IwMTkIAAAACTMvMzEvMjAwOAkAAAABMEZfqQT5FdcI8GB2SPkV1wghQ0lRLlRTRTo1MjAxLklRX0VCSVREQV9JTlQuRlkyMDA4AQAAAN1UDQACAAAACTIwLjEzNDU3MgEIAAAABQAAAAExAQAAAAoxMzU0NzMxODcxAwAAAAI3OQIAAAAENDE5MAQAAAABMAcAAAAJNy8zMS8yMDE5CAAAAAoxMi8zMS8yMDA4CQAAAAEwsCub/PgV1wjWM8RJ+RXXCCFDSVEuVFNFOjQwNjMuSVFfSU5DX0VRVUlUWS5GWTIwMTABAAAA41cNAAIAAAAEOTk5NAEIAAAABQAAAAExAQAAAAoxNTU0MTg5ODYwAwAAAAI3OQIAAAACNDcEAAAAATAHAAAACTcvMzEvMjAxOQgAAAAJMy8zMS8yMDEwCQAAAAEwzVz9AfkV1whOM+FI+RXXCBxDSVEuRU5YVFBBOlNHTy5JUV9FQlQuRlkyMDA3AQAAAAFdDQACAAAABDI0NjkBCAAAAAUAAAABMQEAAAAKMTMwMTM5MzE2MwMAAAACNTACAAAAAzEzOQQAAAABMAcAAAAJNy8zMS8yMDE5CAAAAAoxMi8zMS8yMDA3CQAAAAEwKoAdAvkV1wgY8/xI+RXXCChDSVEuTllTRTpQUEcuSVFfQ1VSUkVOVF9QT1JU</t>
  </si>
  <si>
    <t>X0RFQlQuRlkyMDE3AQAAAO9+BAACAAAAATQBCAAAAAUAAAABMQEAAAAKMTk0NjQxODY5OAMAAAADMTYwAgAAAAQxMjk3BAAAAAEwBwAAAAk3LzMxLzIwMTkIAAAACjEyLzMxLzIwMTcJAAAAATCkI9j9+BXXCD8inkn5FdcIIENJUS5OWVNFOk9DLklRX0NBU0hfVEFYRVMuRlkyMDEzAQAAAMJ9BAACAAAAAjI5AQgAAAAFAAAAATEBAAAACjE3NzU1NzQ3MzMDAAAAAzE2MAIAAAAEMzA1MwQAAAABMAcAAAAJNy8zMS8yMDE5CAAAAAoxMi8zMS8yMDEzCQAAAAEwdhlg//gV1wgrTlJJ+RXXCCJDSVEuU0VISzoxMTA4LklRX0lOQ19FUVVJVFkuRlkyMDE3AQAAAE9pVgADAAAAAACy2HoA+RXXCABlOUn5FdcIHUNJUS5FTlhUUEE6U0dPLklRX0xBTkQuRlkyMDE2AQAAAAFdDQACAAAABDI1MTABCAAAAAUAAAABMQEAAAAKMTg3NTczNTM1MAMAAAACNTACAAAABDMwOTgEAAAAATAHAAAACTcvMzEvMjAxOQgAAAAKMTIvMzEvMjAxNgkAAAABMOiCkgD5FdcISxUXSfkV1wgmQ0lRLlRTRTo0MDYzLklRX0lOVkVOVE9SWV9UVVJOUy5GWTIwMDgBAAAA41cNAAIAAAAINS4wNzA0NTIBCAAAAAUAAAABMQEAAAAKMTA2Mjc1MTk1MgMAAAACNzkCAAAABDQwODIEAAAAATAHAAAACTcvMzEvMjAxOQgAAAAJMy8zMS8yMDA4CQAAAAEwF7lv+/gV1wjAjexJ+RXXCChDSVEuRU5YVFBBOlNHTy5JUV9PVEhFUl9MVF9BU1NFVFMuRlky</t>
  </si>
  <si>
    <t>MDA5AQAAAAFdDQACAAAAAjk2AQgAAAAFAAAAATEBAAAACjE0NDAyMjQ3OTQDAAAAAjUwAgAAAAQxMDYwBAAAAAEwBwAAAAk3LzMxLzIwMTkIAAAACjEyLzMxLzIwMDkJAAAAATD/JecB+RXXCMpNA0n5FdcIG0NJUS5UU0U6NTIwMS5JUV9BUElDLkZZMjAxOAEAAADdVA0AAgAAAAU5NDM2OAEIAAAABQAAAAExAQAAAAoxOTUyMjg0NjMxAwAAAAI3OQIAAAAEMTA4NAQAAAABMAcAAAAJNy8zMS8yMDE5CAAAAAoxMi8zMS8yMDE4CQAAAAEwgAfJBvkV1wh+NjBI+RXXCDBDSVEuVFNFOjUzMzMuSVFfVE9UQUxfT1VUU1RBTkRJTkdfQlNfREFURS5GWTIwMTMBAAAAiVwNAAIAAAAKMzI2LjU0OTMwOAEEAAAABQAAAAE1AQAAAAoxNjI1NDU3NzQ1AgAAAAUyNDE1MgYAAAABMD5JPwT5FdcIRhmoSPkV1wgjQ0lRLlRTRTo1MzMzLklRX0lOVEVSRVNUX0VYUC5GWTIwMTQBAAAAiVwNAAIAAAAFLTIwODkBCAAAAAUAAAABMQEAAAAKMTY4NjYzNzg2NQMAAAACNzkCAAAAAjgyBAAAAAEwBwAAAAk3LzMxLzIwMTkIAAAACTMvMzEvMjAxNAkAAAABMD5JPwT5FdcIwWapSPkV1wglQ0lRLlRTRTo0MDQyLklRX0RBWVNfU0FMRVNfT1VULkZZMjAxOQEAAAAUWA0AAgAAAAoxMDAuNTE2OTg1AQgAAAAFAAAAATEBAAAACjE5Njk5NDk4NzcDAAAAAjc5AgAAAAQ0MDQyBAAAAAEwBwAAAAk3LzMxLzIwMTkIAAAACTMvMzEvMjAxOQkA</t>
  </si>
  <si>
    <t>AAABMBe5b/v4FdcI3xjsSfkV1wgiQ0lRLlRTRTo0MDQyLklRX0dBSU5fSU5WRVNULkZZMjAwOQEAAAAUWA0AAgAAAAUtMjM1NQEIAAAABQAAAAExAQAAAAoxMzgyNzYzNTEyAwAAAAI3OQIAAAACNjIEAAAAATAHAAAACTcvMzEvMjAxOQgAAAAJMy8zMS8yMDA5CQAAAAEwZZEZA/kV1whkpb1I+RXXCCtDSVEuU0VISzoxMTA4LklRX0NVUlJFTlRfUE9SVF9MRUFTRVMuRlkyMDEwAQAAAE9pVgADAAAAAAD5DpIA+RXXCLc5J0n5FdcIIENJUS5UU0U6NTIxNC5JUV9SRF9FWFBfRk4uRlkyMDEwAQAAAG1bDQACAAAABDM1ODgBCAAAAAUAAAABMQEAAAAKMTM4OTIyMzY3NgMAAAACNzkCAAAABDMxNjgEAAAAATAHAAAACTcvMzEvMjAxOQgAAAAJMy8zMS8yMDEwCQAAAAEwAuiqBvkV1widtjpI+RXXCCBDSVEuTllTRTpQUEcuSVFfTUFDSElORVJZLkZZMjAxOAEAAADvfgQAAgAAAAQzMzg3AQgAAAAFAAAAATEBAAAACjE5NDY0MTg3MDcDAAAAAzE2MAIAAAAEMzExNAQAAAABMAcAAAAJNy8zMS8yMDE5CAAAAAoxMi8zMS8yMDE4CQAAAAEweErY/fgV1wj6eqFJ+RXXCCFDSVEuU0VISzoxMTA4LklRX1NHQV9TVVBQTC5GWTIwMTUBAAAAT2lWAAIAAAAKMTQyLjQ5MDczMwEIAAAABQAAAAExAQAAAAoxODM2NzA2NzExAwAAAAIzMgIAAAADMTAyBAAAAAEwBwAAAAk3LzMxLzIwMTkIAAAACjEyLzMxLzIwMTUJAAAAATDq</t>
  </si>
  <si>
    <t>inoA+RXXCHybM0n5FdcIGUNJUS5UU0U6NTIxNC5JUV9OSS5GWTIwMTEBAAAAbVsNAAIAAAAFNjg2MDgBCAAAAAUAAAABMQEAAAAKMTQ2MjcxMjM1NwMAAAACNzkCAAAAAjE1BAAAAAEwBwAAAAk3LzMxLzIwMTkIAAAACTMvMzEvMjAxMQkAAAABMO01qwb5FdcIGmRPSvkV1wgeQ0lRLlRTRTo0MDYzLklRX1NUX0RFQlQuRlkyMDEyAQAAAONXDQACAAAABDg0MTABCAAAAAUAAAABMQEAAAAKMTU1NDE4OTg1NAMAAAACNzkCAAAABDEwNDYEAAAAATAHAAAACTcvMzEvMjAxOQgAAAAJMy8zMS8yMDEyCQAAAAEwvIP9AfkV1wiWv+dI+RXXCB5DSVEuTllTRTpQUEcuSVFfUkFXX0lOVi5GWTIwMTgBAAAA734EAAIAAAADNDUyAQgAAAAFAAAAATEBAAAACjE5NDY0MTg3MDcDAAAAAzE2MAIAAAAEMzE3MQQAAAABMAcAAAAJNy8zMS8yMDE5CAAAAAoxMi8zMS8yMDE4CQAAAAEweErY/fgV1wj6eqFJ+RXXCDBDSVEuVFNFOjUyMDIuSVFfVE9UQUxfT1VUU1RBTkRJTkdfQlNfREFURS5GWTIwMTcBAAAAJ1sNAAIAAAAIOTAuMzU0MjEBBAAAAAUAAAABNQEAAAAKMTg0OTI1OTUzNQIAAAAFMjQxNTIGAAAAATCUwVQF+RXXCDaObUj5FdcIKUNJUS5OWVNFOlBQRy5JUV9DT01NT05fUFJFRl9ESVZfQ0YuRlkyMDA3AQAAAO9+BAADAAAAAADTEhv++BXXCBKng0n5FdcIH0NJUS5UU0U6NTMzMy5JUV9ORVRfREVCVC5GWTIwMTEB</t>
  </si>
  <si>
    <t>AAAAiVwNAAIAAAAGLTIxOTg2AQgAAAAFAAAAATEBAAAACjE0NjE2ODAwODQDAAAAAjc5AgAAAAQ0MzY0BAAAAAEwBwAAAAk3LzMxLzIwMTkIAAAACTMvMzEvMjAxMQkAAAABMFL7PgT5FdcIMZuiSPkV1wgpQ0lRLlNFSEs6MTEwOC5JUV9QUk9WX0JBRF9ERUJUU19DRi5GWTIwMTEBAAAAT2lWAAIAAAAJLTguODQ1NjE2AQgAAAAFAAAAATEBAAAACjE2MDAzNTM3NzkDAAAAAjMyAgAAAAQyMTExBAAAAAEwBwAAAAk3LzMxLzIwMTkIAAAACjEyLzMxLzIwMTEJAAAAATAHNZIA+RXXCP6UKkn5FdcIJUNJUS5UU0U6NDA0Mi5JUV9TVF9ERUJUX0lTU1VFRC5GWTIwMTkBAAAAFFgNAAIAAAAEODUxMQEIAAAABQAAAAExAQAAAAoxOTY5OTQ5ODc3AwAAAAI3OQIAAAAEMjA0MwQAAAABMAcAAAAJNy8zMS8yMDE5CAAAAAkzLzMxLzIwMTkJAAAAATA6NEgD+RXXCAhF20j5FdcIJENJUS5UU0U6NDA2My5JUV9TQUxFX0lOVEFOX0NGLkZZMjAxOQEAAADjVw0AAgAAAAUtMTMzNAEIAAAABQAAAAExAQAAAAoxOTcwMjEzMDE2AwAAAAI3OQIAAAAEMjAyOQQAAAABMAcAAAAJNy8zMS8yMDE5CAAAAAkzLzMxLzIwMTkJAAAAATAxWB0C+RXXCFcJ/Ej5FdcIKUNJUS5TRUhLOjExMDguSVFfTUlOT1JJVFlfSU5URVJFU1QuRlkyMDE2AQAAAE9pVgADAAAAAACy2HoA+RXXCILfN0n5FdcIKUNJUS5UU0U6NDA2My5JUV9BU1NFVF9X</t>
  </si>
  <si>
    <t>UklURURPV05fQ0YuRlkyMDE3AQAAAONXDQADAAAAAAAavRwC+RXXCFVj9kj5FdcIJENJUS5OWVNFOk9DLklRX0dXX0lOVEFOX0FNT1JULkZZMjAxNgEAAADCfQQAAwAAAAAATbVg//gV1whmPFhJ+RXXCB5DSVEuTllTRTpPQy5JUV9ORVRfREVCVC5GWTIwMDkBAAAAwn0EAAIAAAAEMTY0OQEIAAAABQAAAAExAQAAAAoxNTA0NTI1MTQ3AwAAAAMxNjACAAAABDQzNjQEAAAAATAHAAAACTcvMzEvMjAxOQgAAAAKMTIvMzEvMjAwOQkAAAABMK9WX//4FdcIZUhGSfkV1wglQ0lRLlRTRTo1MjAxLklRX0JBU0lDX0VQU19JTkNMLkZZMjAxOAEAAADdVA0AAgAAAAkzOTkuNTA2ODIBCAAAAAUAAAABMQEAAAAKMTk1MjI4NDYzMQMAAAACNzkCAAAAATkEAAAAATAHAAAACTcvMzEvMjAxOQgAAAAKMTIvMzEvMjAxOAkAAAABMIAHyQb5FdcI7v4uSPkV1wgeQ0lRLlRTRTo1MjE0LklRX1JBV19JTlYuRlkyMDEwAQAAAG1bDQACAAAABTEzOTgxAQgAAAAFAAAAATEBAAAACjEzODkyMjM2NzYDAAAAAjc5AgAAAAQzMTcxBAAAAAEwBwAAAAk3LzMxLzIwMTkIAAAACTMvMzEvMjAxMAkAAAABMPkOqwb5FdcIiXk7SPkV1wgdQ0lRLlRTRTo1MjAxLklRX0dBX0VYUC5GWTIwMTgBAAAA3VQNAAMAAAAAAIAHyQb5FdcIvXMvSPkV1wgwQ0lRLkVOWFRQQTpTR08uSVFfVE9UQUxfTElBQl9UT1RBTF9BU1NFVFMuRlkyMDEyAQAAAAFd</t>
  </si>
  <si>
    <t>DQACAAAABTYyLjQ5AQgAAAAFAAAAATEBAAAACjE2NTkzODQ5NjkDAAAAAjUwAgAAAAQ0MTg4BAAAAAEwBwAAAAk3LzMxLzIwMTkIAAAACjEyLzMxLzIwMTIJAAAAATAcLXD7+BXXCL7G90n5FdcIGUNJUS5UU0U6NDA0Mi5JUV9OSS5GWTIwMDgBAAAAFFgNAAIAAAAFMjUxODMBCAAAAAUAAAABMQEAAAAKMTA1ODkxNTAzOQMAAAACNzkCAAAAAjE1BAAAAAEwBwAAAAk3LzMxLzIwMTkIAAAACTMvMzEvMjAwOAkAAAABMK5ceQP5FdcINja7SPkV1wgkQ0lRLlRTRTo1MjE0LklRX0NPTU1PTl9JU1NVRUQuRlkyMDE0AQAAAG1bDQADAAAAAACoxe0F+RXXCERYR0j5FdcIJkNJUS5UU0U6NTIwMi5JUV9BU1NFVF9XUklURURPV04uRlkyMDE1AQAAACdbDQACAAAAAzM4MQEIAAAABQAAAAExAQAAAAoxNzQ2MDM1ODkwAwAAAAI3OQIAAAACMzIEAAAAATAHAAAACTcvMzEvMjAxOQgAAAAJMy8zMS8yMDE1CQAAAAEwrnNUBfkV1wg8A2dI+RXXCBlDSVEuVFNFOjUyMDIuSVFfQUQuRlkyMDE0AQAAACdbDQADAAAAAACuc1QF+RXXCMHgZEj5FdcIJUNJUS5TRUhLOjExMDguSVFfRUJJVERBLkZZMjAxOC4uLi5KUFkBAAAAT2lWAAIAAAAKMzM2OS44OTUzNAEIAAAABQAAAAExAQAAAAoxOTUzMzUzMjgxAwAAAAI3OQIAAAAENDA1MQQAAAABMAcAAAAJNy8zMS8yMDE5CAAAAAoxMi8zMS8yMDE4CQAAAAEwgJMb+vgV1wjLNx9K</t>
  </si>
  <si>
    <t>+RXXCCFDSVEuTllTRTpQUEcuSVFfSU5DX0VRVUlUWS5GWTIwMTcBAAAA734EAAIAAAACMTIBCAAAAAUAAAABMQEAAAAKMTk0NjQxODY5OAMAAAADMTYwAgAAAAI0NwQAAAABMAcAAAAJNy8zMS8yMDE5CAAAAAoxMi8zMS8yMDE3CQAAAAEwpCPY/fgV1wheOJ1J+RXXCCJDSVEuTllTRTpPQy5JUV9FQklUQV9NQVJHSU4uRlkyMDE4AQAAAMJ9BAACAAAABzEyLjc4MTYBCAAAAAUAAAABMQEAAAAKMTk0NjIyNDc2NgMAAAADMTYwAgAAAAQ0NDE5BAAAAAEwBwAAAAk3LzMxLzIwMTkIAAAACjEyLzMxLzIwMTgJAAAAATBVJSv7+BXXCOGrCEr5FdcIIENJUS5UU0U6NDA0Mi5JUV9ESVZfU0hBUkUuRlkyMDE3AQAAABRYDQACAAAAAjQ4AQgAAAAFAAAAATEBAAAACjE4NDg2NzMyODcDAAAAAjc5AgAAAAQzMDU4BAAAAAEwBwAAAAk3LzMxLzIwMTkIAAAACTMvMzEvMjAxNwkAAAABMEvmRwP5FdcI+vbTSPkV1wgpQ0lRLlNFSEs6MTEwOC5JUV9NQVJLRVRDQVAuMjAwNi8xMi8zMS5KUFkBAAAAT2lWAAIAAAAMMjY5MjAuMzI2ODg0AQYAAAAFAAAAATEBAAAACTI5NTUyOTk2OQMAAAACNzkCAAAABjEwMDA1NAQAAAABMAcAAAAKMTIvMzEvMjAwNnboaiH5FdcIGbpBX/kV1wglQ0lRLk5ZU0U6R0xXLklRX1BST1ZfQkFEX0RFQlRTLkZZMjAxOAEAAAAQpwIAAwAAAAAA8MQa/vgV1wg8hX5J+RXXCCBDSVEuTllTRTpQUEcu</t>
  </si>
  <si>
    <t>SVFfRElWRVNUX0NGLkZZMjAxNQEAAADvfgQAAgAAAAI0NwEIAAAABQAAAAExAQAAAAoxODk0NTAyNzYxAwAAAAMxNjACAAAABDIwNzcEAAAAATAHAAAACTcvMzEvMjAxOQgAAAAKMTIvMzEvMjAxNQkAAAABMJD81/34FdcIR7iZSfkV1wgtQ0lRLk5ZU0U6T0MuSVFfVE9UQUxfREVCVF9FQklUREFfQ0FQRVguRlkyMDA3AQAAAMJ9BAACAAAABzUuNjc4NjcBCAAAAAUAAAABMQEAAAAKMTMyNjMwNTk3NwMAAAADMTYwAgAAAAUyMzMxMwQAAAABMAcAAAAJNy8zMS8yMDE5CAAAAAoxMi8zMS8yMDA3CQAAAAEwafIn+/gV1who4gJK+RXXCCZDSVEuTllTRTpQUEcuSVFfRUZGRUNUX1RBWF9SQVRFLkZZMjAxMgEAAADvfgQAAgAAAAcxNy44NzQzAQgAAAAFAAAAATEBAAAACjE3MTk5MTY4MDkDAAAAAzE2MAIAAAAENDM3NgQAAAABMAcAAAAJNy8zMS8yMDE5CAAAAAoxMi8zMS8yMDEyCQAAAAEwkhAE/vgV1whHho9J+RXXCCpDSVEuRU5YVFBBOlNHTy5JUV9ERUZfVEFYX0FTU0VUU19MVC5GWTIwMTYBAAAAAV0NAAIAAAAEMTE4OAEIAAAABQAAAAExAQAAAAoxODc1NzM1MzUwAwAAAAI1MAIAAAAEMTAyNgQAAAABMAcAAAAJNy8zMS8yMDE5CAAAAAoxMi8zMS8yMDE2CQAAAAEw6IKSAPkV1whroBZJ+RXXCCBDSVEuVFNFOjUyMTQuSVFfRlVMTF9USU1FLkZZMjAxMQEAAABtWw0AAgAAAAQ1MjU5AO01qwb5FdcIvFw+</t>
  </si>
  <si>
    <t>SPkV1wgsQ0lRLlRTRTo1MjE0LklRX0lNUFVUX09QRVJfTEVBU0VfREVQUi5GWTIwMTEBAAAAbVsNAAMAAAAAAO01qwb5FdcI43M9SPkV1wguQ0lRLlRTRTo0MDQyLklRX09USEVSX0ZJTkFOQ0VfQUNUX1NVUFBMLkZZMjAxOAEAAAAUWA0AAgAAAAQtNjA1AQgAAAAFAAAAATEBAAAACjE4OTUwMDIyNTUDAAAAAjc5AgAAAAQyMDUwBAAAAAEwBwAAAAk3LzMxLzIwMTkIAAAACTMvMzEvMjAxOAkAAAABMDo0SAP5FdcIrobYSPkV1wghQ0lRLlRTRTo0MDQyLklRX1RPVEFMX0xJQUIuRlkyMDA4AQAAABRYDQACAAAABjU3NDYzMwEIAAAABQAAAAExAQAAAAoxMDU4OTE1MDM5AwAAAAI3OQIAAAAEMTI3NgQAAAABMAcAAAAJNy8zMS8yMDE5CAAAAAkzLzMxLzIwMDgJAAAAATCuXHkD+RXXCNP4u0j5FdcII0NJUS5OWVNFOk9DLklRX1NBTEVfSU5UQU5fQ0YuRlkyMDEyAQAAAMJ9BAADAAAAAACL8l//+BXXCPFCT0n5FdcIIkNJUS5FTlhUUEE6U0dPLklRX1BBUlRfVElNRS5GWTIwMDgBAAAAAV0NAAIAAAAENjY5NADy/uYB+RXXCHcsAUn5FdcIIUNJUS5UU0U6NTIwMS5JUV9DQVNIX1RBWEVTLkZZMjAxMgEAAADdVA0AAgAAAAUyNTEwOQEIAAAABQAAAAExAQAAAAoxNTk4ODkzNzkzAwAAAAI3OQIAAAAEMzA1MwQAAAABMAcAAAAJNy8zMS8yMDE5CAAAAAoxMi8zMS8yMDEyCQAAAAEwR1v7BvkV1wiT9h9I+RXXCCBD</t>
  </si>
  <si>
    <t>SVEuVFNFOjQwNjMuSVFfTklfTUFSR0lOLkZZMjAxOQEAAADjVw0AAgAAAAcxOS4zOTI1AQgAAAAFAAAAATEBAAAACjE5NzAyMTMwMTYDAAAAAjc5AgAAAAQ0MDk0BAAAAAEwBwAAAAk3LzMxLzIwMTkIAAAACTMvMzEvMjAxOQkAAAABMCoGcPv4FdcInbfzSfkV1wgiQ0lRLk5ZU0U6UFBHLklRX0dBSU5fSU5WRVNULkZZMjAxNQEAAADvfgQAAwAAAAAAkPzX/fgV1wj45JdJ+RXXCCtDSVEuVFNFOjUyMDIuSVFfTUlOT1JJVFlfSU5URVJFU1RfSVMuRlkyMDE5AQAAACdbDQACAAAABS0xMDkxAQgAAAAFAAAAATEBAAAACjE5NzAyMTI5MzUDAAAAAjc5AgAAAAI4MwQAAAABMAcAAAAJNy8zMS8yMDE5CAAAAAkzLzMxLzIwMTkJAAAAATCK6FQF+RXXCA74cUj5FdcIJUNJUS5UU0U6NDA2My5JUV9SRVRVUk5fQ0FQSVRBTC5GWTIwMTkBAAAA41cNAAIAAAAHMTAuMTQxOAEIAAAABQAAAAExAQAAAAoxOTcwMjEzMDE2AwAAAAI3OQIAAAAENDM2MwQAAAABMAcAAAAJNy8zMS8yMDE5CAAAAAkzLzMxLzIwMTkJAAAAATAqBnD7+BXXCOWR80n5FdcII0NJUS5OWVNFOk9DLklRX0NPTU1PTl9ESVZfQ0YuRlkyMDA5AQAAAMJ9BAADAAAAAACvVl//+BXXCEvkRkn5FdcII0NJUS4wLklRX09USEVSX0ZJTkFOQ0VfQUNUX1NVUFBMLkZZBQAAAAAAAAAIAAAAFShJbnZhbGlkIFRpbWUgUGVyaW9kKbbU1/34FdcIhp3BSfkV1wgl</t>
  </si>
  <si>
    <t>Q0lRLlRTRTo1MzMzLklRX1NUX0RFQlRfSVNTVUVELkZZMjAxMgEAAACJXA0AAgAAAAM3MjYBCAAAAAUAAAABMQEAAAAKMTU1NDk1MDU5NwMAAAACNzkCAAAABDIwNDMEAAAAATAHAAAACTcvMzEvMjAxOQgAAAAJMy8zMS8yMDEyCQAAAAEwTCI/BPkV1whF9aVI+RXXCClDSVEuTllTRTpPQy5JUV9UT1RBTF9FUVVJVFkuRlkyMDE2Li4uLkpQWQEAAADCfQQAAgAAAAk0NTQwNDAuNzUBCAAAAAUAAAABMQEAAAAKMTk0NjIyNDc2NQMAAAACNzkCAAAABDEyNzUEAAAAATAHAAAACTcvMzEvMjAxOQgAAAAKMTIvMzEvMjAxNgkAAAABMFN1Nvr4FdcItakhSvkV1wgsQ0lRLlRTRTo0MDQyLklRX0lNUFVUX09QRVJfTEVBU0VfREVQUi5GWTIwMDkBAAAAFFgNAAMAAAAAAGWRGQP5FdcILBm+SPkV1wgiQ0lRLk5ZU0U6T0MuSVFfT1RIRVJfRVFVSVRZLkZZMjAxNwEAAADCfQQAAgAAAAQtNTE0AQgAAAAFAAAAATEBAAAACjE5NDYyMjQ3NjEDAAAAAzE2MAIAAAAEMTAyOAQAAAABMAcAAAAJNy8zMS8yMDE5CAAAAAoxMi8zMS8yMDE3CQAAAAEwTbVg//gV1whuWVxJ+RXXCC5DSVEuTllTRTpHTFcuSVFfT1RIRVJfRklOQU5DRV9BQ1RfU1VQUEwuRlkyMDEwAQAAABCnAgADAAAAAABFhy//+BXXCH/8akn5FdcIJUNJUS5FTlhUUEE6U0dPLklRX1RPVEFMX0VRVUlUWS5GWTIwMDYBAAAAAV0NAAIAAAAFMTQ0ODcBCAAAAAUA</t>
  </si>
  <si>
    <t>AAABMQEAAAAKMTMwMTM5MzM1MgMAAAACNTACAAAABDEyNzUEAAAAATAHAAAACTcvMzEvMjAxOQgAAAAKMTIvMzEvMjAwNgkAAAABML7G0vj4FdcIxRdySvkV1wggQ0lRLlRTRTo1MjAxLklRX05JX01BUkdJTi5GWTIwMTUBAAAA3VQNAAIAAAAFMy4yMzUBCAAAAAUAAAABMQEAAAAKMTc4NDQ5NjE4MAMAAAACNzkCAAAABDQwOTQEAAAAATAHAAAACTcvMzEvMjAxOQgAAAAKMTIvMzEvMjAxNQkAAAABMJh5m/z4FdcIotrHSfkV1wgkQ0lRLlRTRTo1MjE0LklRX0VCSVREQS5GWTIwMDguLi4uSlBZAQAAAG1bDQACAAAABjEzOTM5MgEIAAAABQAAAAExAQAAAAoxMDYxMjAwMDA4AwAAAAI3OQIAAAAENDA1MQQAAAABMAcAAAAJNy8zMS8yMDE5CAAAAAkzLzMxLzIwMDgJAAAAATCHbBv6+BXXCNbaHUr5FdcIIENJUS5OWVNFOkdMVy5JUV9GVUxMX1RJTUUuRlkyMDA5AQAAABCnAgACAAAABTIzNTAwAFRgL//4FdcICKFnSfkV1wgnQ0lRLlNFSEs6MTEwOC5JUV9GSUxJTkdfQ1VSUkVOQ1kuRlkyMDExAQAAAE9pVgADAAAAA0NOWQAHNZIA+RXXCPRYK0n5FdcILENJUS5UU0U6NjM2Ny5JUV9JTVBVVF9PUEVSX0xFQVNFX0RFUFIuRlkyMDEyAQAAAFRdDQADAAAAAAAn1KkE+RXXCDOUgEj5FdcIIUNJUS5UU0U6NjM2Ny5JUV9DQVNIX1RBWEVTLkZZMjAxNgEAAABUXQ0AAgAAAAU3MjkyOQEIAAAABQAAAAExAQAAAAox</t>
  </si>
  <si>
    <t>Nzk4ODk1MDExAwAAAAI3OQIAAAAEMzA1MwQAAAABMAcAAAAJNy8zMS8yMDE5CAAAAAkzLzMxLzIwMTYJAAAAATD2W28E+RXXCDBFj0j5FdcIJENJUS5UU0U6NTIxNC5JUV9JTVBBSVJNRU5UX0dXLkZZMjAxMwEAAABtWw0AAwAAAAAA+3btBfkV1whoeEJI+RXXCChDSVEuVFNFOjYzNjcuSVFfRklYRURfQVNTRVRfVFVSTlMuRlkyMDA4AQAAAFRdDQACAAAACDUuMzYzMjAyAQgAAAAFAAAAATEBAAAACjEwNTg5MTUwMTQDAAAAAjc5AgAAAAQ0MDY2BAAAAAEwBwAAAAk3LzMxLzIwMTkIAAAACTMvMzEvMjAwOAkAAAABMOzUkPz4FdcIQdXXSfkV1wgOQ0lRLjAuSVFfUkUuRlkFAAAAAAAAAAgAAAAVKEludmFsaWQgVGltZSBQZXJpb2QpttTX/fgV1wiUdsFJ+RXXCB5DSVEuTllTRTpPQy5JUV9UT1RBTF9DQS5GWTIwMDkBAAAAwn0EAAIAAAAEMTg1NAEIAAAABQAAAAExAQAAAAoxNTA0NTI1MTQ3AwAAAAMxNjACAAAABDEwMDgEAAAAATAHAAAACTcvMzEvMjAxOQgAAAAKMTIvMzEvMjAwOQkAAAABMK9WX//4FdcI1oVFSfkV1wgkQ0lRLlRTRTo1MzMzLklRX0lOQ19FUVVJVFlfQ0YuRlkyMDE5AQAAAIlcDQACAAAABS0xNTY1AQgAAAAFAAAAATEBAAAACjE5NjkzMDQyMjQDAAAAAjc5AgAAAAQyMDg2BAAAAAEwBwAAAAk3LzMxLzIwMTkIAAAACTMvMzEvMjAxOQkAAAABMLk1eQP5FdcIeLC5SPkV1wguQ0lRLlRT</t>
  </si>
  <si>
    <t>RTo2MzY3LklRX01JTk9SSVRZX0lOVEVSRVNUX1RPVEFMLkZZMjAxNgEAAABUXQ0AAgAAAAUyMTk0MgEIAAAABQAAAAExAQAAAAoxNzk4ODk1MDExAwAAAAI3OQIAAAAEMTMxMgQAAAABMAcAAAAJNy8zMS8yMDE5CAAAAAkzLzMxLzIwMTYJAAAAATD2W28E+RXXCGWCjkj5FdcIKkNJUS5OWVNFOlBQRy5JUV9DVVJSRU5UX1BPUlRfTEVBU0VTLkZZMjAwOQEAAADvfgQAAwAAAAAArZsD/vgV1whe6odJ+RXXCBlDSVEuVFNFOjQwNDIuSVFfRE8uRlkyMDE0AQAAABRYDQADAAAAAABWVBoD+RXXCCuBy0j5FdcIGUNJUS5UU0U6NTMzMy5JUV9BUC5GWTIwMDgBAAAAiVwNAAIAAAAFNTA1MzUBCAAAAAUAAAABMQEAAAAKMTEyMjM3OTUwNgMAAAACNzkCAAAABDEwMTgEAAAAATAHAAAACTcvMzEvMjAxOQgAAAAJMy8zMS8yMDA4CQAAAAEwvPdvBPkV1whVUZlI+RXXCCRDSVEuVFNFOjYzNjcuSVFfVU5MRVZFUkVEX0ZDRi5GWTIwMDkBAAAAVF0NAAIAAAAJMzgxMDkuODc1AQgAAAAFAAAAATEBAAAACjEzODY3MjQxNDEDAAAAAjc5AgAAAAQ0NDIzBAAAAAEwBwAAAAk3LzMxLzIwMTkIAAAACTMvMzEvMjAwOQkAAAABMDuGqQT5FdcIP5R5SPkV1wgpQ0lRLlRTRTo1MjE0LklRX0NPTU1PTl9QUkVGX0RJVl9DRi5GWTIwMTEBAAAAbVsNAAIAAAAFLTU5NjUBCAAAAAUAAAABMQEAAAAKMTQ2MjcxMjM1NwMAAAACNzkCAAAA</t>
  </si>
  <si>
    <t>BDIwNzIEAAAAATAHAAAACTcvMzEvMjAxOQgAAAAJMy8zMS8yMDExCQAAAAEw7TWrBvkV1wh6+T5I+RXXCChDSVEuU0VISzoxMTA4LklRX0RBWVNfUEFZQUJMRV9PVVQuRlkyMDA4AQAAAE9pVgACAAAACjE1OC44MzYzMTQBCAAAAAUAAAABMQEAAAAKMTM1NDMzNjQyNgMAAAACMzICAAAABDQxODMEAAAAATAHAAAACTcvMzEvMjAxOQgAAAAKMTIvMzEvMjAwOAkAAAABMA9UcPv4FdcIQlj8SfkV1wgmQ0lRLk5ZU0U6UFBHLklRX0lOVkVOVE9SWV9UVVJOUy5GWTIwMTYBAAAA734EAAIAAAAINC44MzEzODkBCAAAAAUAAAABMQEAAAAKMTk0NjQxODY5NAMAAAADMTYwAgAAAAQ0MDgyBAAAAAEwBwAAAAk3LzMxLzIwMTkIAAAACjEyLzMxLzIwMTYJAAAAATCSRRv6+BXXCJRNFUr5FdcIKENJUS5UU0U6NTIwMi5JUV9QUk9WX0JBRF9ERUJUU19DRi5GWTIwMTgBAAAAJ1sNAAMAAAAAAIroVAX5FdcIe79wSPkV1wgnQ0lRLlRTRTo2MzY3LklRX1RPVEFMX09USEVSX09QRVIuRlkyMDEzAQAAAFRdDQACAAAABjI5OTQxOAEIAAAABQAAAAExAQAAAAoxNjI1NDU3NjM5AwAAAAI3OQIAAAADMzgwBAAAAAEwBwAAAAk3LzMxLzIwMTkIAAAACTMvMzEvMjAxMwkAAAABMBf7qQT5FdcIsY6CSPkV1wguQ0lRLkVOWFRQQTpTR08uSVFfSU1QVVRfT1BFUl9MRUFTRV9ERVBSLkZZMjAxNgEAAAABXQ0AAwAAAAAA6IKSAPkV1wiA</t>
  </si>
  <si>
    <t>UhZJ+RXXCCJDSVEuVFNFOjQwNjMuSVFfUVVJQ0tfUkFUSU8uRlkyMDA5AQAAAONXDQACAAAACDIuNTU0NDY0AQgAAAAFAAAAATEBAAAACjEzODI3NjM3MzMDAAAAAjc5AgAAAAQ0MTIxBAAAAAEwBwAAAAk3LzMxLzIwMTkIAAAACTMvMzEvMjAwOQkAAAABMBe5b/v4FdcI1VHtSfkV1wglQ0lRLlRTRTo0MDQyLklRX0dBSU5fSU5WRVNUX0NGLkZZMjAxNwEAAAAUWA0AAgAAAAMxNDkBCAAAAAUAAAABMQEAAAAKMTg0ODY3MzI4NwMAAAACNzkCAAAABDIwOTAEAAAAATAHAAAACTcvMzEvMjAxOQgAAAAJMy8zMS8yMDE3CQAAAAEwSw1IA/kV1wiuLtVI+RXXCCRDSVEuVFNFOjUyMTQuSVFfQ09NTU9OX0lTU1VFRC5GWTIwMDcBAAAAbVsNAAMAAAAAABmaqgb5FdcIeN0zSPkV1wggQ0lRLlRTRTo1MjE0LklRX0lOVkVOVE9SWS5GWTIwMTEBAAAAbVsNAAIAAAAFNDUzNzIBCAAAAAUAAAABMQEAAAAKMTQ2MjcxMjM1NwMAAAACNzkCAAAABDEwNDMEAAAAATAHAAAACTcvMzEvMjAxOQgAAAAJMy8zMS8yMDExCQAAAAEw7TWrBvkV1wi9mT1I+RXXCCBDSVEuVFNFOjUzMzMuSVFfRElWRVNUX0NGLkZZMjAxNgEAAACJXA0AAwAAAAAA0Od4A/kV1wj6UbFI+RXXCB9DSVEuVFNFOjUyMTQuSVFfVE9UQUxfQ0wuRlkyMDA3AQAAAG1bDQACAAAABjE5ODMwOAEIAAAABQAAAAExAQAAAAk2NTQwMjIzMDIDAAAAAjc5AgAAAAQx</t>
  </si>
  <si>
    <t>MDA5BAAAAAEwBwAAAAk3LzMxLzIwMTkIAAAACTMvMzEvMjAwNwkAAAABMCZzqgb5FdcImMwySPkV1wghQ0lRLlRTRTo1MjAyLklRX05FVF9DSEFOR0UuRlkyMDE1AQAAACdbDQACAAAABTEwMDQ3AQgAAAAFAAAAATEBAAAACjE3NDYwMzU4OTADAAAAAjc5AgAAAAQyMDkzBAAAAAEwBwAAAAk3LzMxLzIwMTkIAAAACTMvMzEvMjAxNQkAAAABMKGaVAX5FdcIniRpSPkV1wghQ0lRLlRTRTo1MjAxLklRX1NHQV9NQVJHSU4uRlkyMDEzAQAAAN1UDQACAAAABjIwLjQ2MQEIAAAABQAAAAExAQAAAAoxNjY4NjQzMjE4AwAAAAI3OQIAAAAENDM3NQQAAAABMAcAAAAJNy8zMS8yMDE5CAAAAAoxMi8zMS8yMDEzCQAAAAEwXVKb/PgV1wgBfMZJ+RXXCCVDSVEuVFNFOjQwNDIuSVFfRElMVVRfRVBTX0VYQ0wuRlkyMDE4AQAAABRYDQACAAAABTI3My4yAQgAAAAFAAAAATEBAAAACjE4OTUwMDIyNTUDAAAAAjc5AgAAAAMxNDIEAAAAATAHAAAACTcvMzEvMjAxOQgAAAAJMy8zMS8yMDE4CQAAAAEwSw1IA/kV1whYtNZI+RXXCB9DSVEuVFNFOjYzNjcuSVFfRUJUX0VYQ0wuRlkyMDA4AQAAAFRdDQACAAAABjEyMTcwNQEIAAAABQAAAAExAQAAAAoxMDU4OTE1MDE0AwAAAAI3OQIAAAABNAQAAAABMAcAAAAJNy8zMS8yMDE5CAAAAAkzLzMxLzIwMDgJAAAAATCK6FQF+RXXCHCNdEj5FdcIIUNJUS5OWVNFOk9DLklRX0xFVkVS</t>
  </si>
  <si>
    <t>RURfRkNGLkZZMjAwNwEAAADCfQQAAgAAAAY0MS4zNzUBCAAAAAUAAAABMQEAAAAKMTMyNjMwNTk3NwMAAAADMTYwAgAAAAQ0NDIyBAAAAAEwBwAAAAk3LzMxLzIwMTkIAAAACjEyLzMxLzIwMDcJAAAAATCETXsA+RXXCHsrQUn5FdcII0NJUS5UU0U6NTIxNC5JUV9CRVRBXzVZUi4yMDEzLzAzLzMxAQAAAG1bDQACAAAAEDAuOTY1ODEyMzUzNTc5MzEAWu9OIPkV1wgB5ztP+RXXCCtDSVEuVFNFOjYzNjcuSVFfTUlOT1JJVFlfSU5URVJFU1RfQ0YuRlkyMDExAQAAAFRdDQADAAAAAAAn1KkE+RXXCFDAfkj5FdcIJUNJUS5UU0U6NDA2My5JUV9HQUlOX0lOVkVTVF9DRi5GWTIwMTkBAAAA41cNAAIAAAAEMTU2MgEIAAAABQAAAAExAQAAAAoxOTcwMjEzMDE2AwAAAAI3OQIAAAAEMjA5MAQAAAABMAcAAAAJNy8zMS8yMDE5CAAAAAkzLzMxLzIwMTkJAAAAATAxWB0C+RXXCCHk+0j5FdcINENJUS5OWVNFOkdMVy5JUV9UT1RBTF9PVVRTVEFORElOR19GSUxJTkdfREFURS5GWTIwMTgBAAAAEKcCAAIAAAAKNzg2Ljc2MTA3MwEEAAAABQAAAAE1AQAAAAoxOTQ0NTI1NTg2AgAAAAUyNDE1MwYAAAABMNrrGv74FdcIEeV/SfkV1wgaQ0lRLk5ZU0U6UFBHLklRX0VCVC5GWTIwMDcBAAAA734EAAIAAAAEMTMxNQEIAAAABQAAAAExAQAAAAoxMzI2NzI0Mzc5AwAAAAMxNjACAAAAAzEzOQQAAAABMAcAAAAJNy8zMS8yMDE5</t>
  </si>
  <si>
    <t>CAAAAAoxMi8zMS8yMDA3CQAAAAEw2usa/vgV1wiYkoFJ+RXXCCJDSVEuTllTRTpQUEcuSVFfU0FMRV9QUEVfQ0YuRlkyMDE1AQAAAO9+BAADAAAAAACQ/Nf9+BXXCHGQmUn5FdcIIENJUS5UU0U6NTMzMy5JUV9JTlZFTlRPUlkuRlkyMDE4AQAAAIlcDQACAAAABjEzMDgxNgEIAAAABQAAAAExAQAAAAoxODk0ODMyMzUzAwAAAAI3OQIAAAAEMTA0MwQAAAABMAcAAAAJNy8zMS8yMDE5CAAAAAkzLzMxLzIwMTgJAAAAATDHDnkD+RXXCHvitUj5FdcIKUNJUS5UU0U6NTIwMS5JUV9BU1NFVF9XUklURURPV05fQ0YuRlkyMDExAQAAAN1UDQADAAAAAABUNPsG+RXXCKyaHEj5FdcIKUNJUS5UU0U6NDA2My5JUV9DT01NT05fUFJFRl9ESVZfQ0YuRlkyMDEyAQAAAONXDQADAAAAAAC8g/0B+RXXCFH36Ej5FdcIJ0NJUS5TRUhLOjExMDguSVFfTFRfREVCVF9DQVBJVEFMLkZZMjAxOAEAAABPaVYAAgAAAAcxNy42NDc0AQgAAAAFAAAAATEBAAAACjE5NTMzNTMyODEDAAAAAjMyAgAAAAQ0MTg3BAAAAAEwBwAAAAk3LzMxLzIwMTkIAAAACjEyLzMxLzIwMTgJAAAAATBp8if7+BXXCJ0fAkr5FdcIGUNJUS5UU0U6NTIxNC5JUV9BUC5GWTIwMTQBAAAAbVsNAAIAAAAFMzIxODABCAAAAAUAAAABMQEAAAAKMTcyNzI4MzMyNwMAAAACNzkCAAAABDEwMTgEAAAAATAHAAAACTcvMzEvMjAxOQgAAAAKMTIvMzEvMjAxNAkAAAAB</t>
  </si>
  <si>
    <t>MLqe7QX5FdcIYyBGSPkV1wgbQ0lRLk5ZU0U6UFBHLklRX0VCSVQuRlkyMDA3AQAAAO9+BAACAAAABDEzMzEBCAAAAAUAAAABMQEAAAAKMTMyNjcyNDM3OQMAAAADMTYwAgAAAAM0MDAEAAAAATAHAAAACTcvMzEvMjAxOQgAAAAKMTIvMzEvMjAwNwkAAAABMNrrGv74FdcIfeCBSfkV1wgqQ0lRLlRTRTo1MzMzLklRX1RPVEFMX0NPTU1PTl9FUVVJVFkuRlkyMDE0AQAAAIlcDQACAAAABjMzNDI4MAEIAAAABQAAAAExAQAAAAoxNjg2NjM3ODY1AwAAAAI3OQIAAAAEMTAwNgQAAAABMAcAAAAJNy8zMS8yMDE5CAAAAAkzLzMxLzIwMTQJAAAAATD4mXgD+RXXCGXtqkj5FdcIJUNJUS5UU0U6NTIxNC5JUV9MVF9ERUJUX0VRVUlUWS5GWTIwMTQBAAAAbVsNAAIAAAAHMTcuMzc1NAEIAAAABQAAAAExAQAAAAoxNzI3MjgzMzI3AwAAAAI3OQIAAAAENDA4NQQAAAABMAcAAAAJNy8zMS8yMDE5CAAAAAoxMi8zMS8yMDE0CQAAAAEwG1+Q/PgV1wgOP85J+RXXCBtDSVEuVFNFOjYzNjcuSVFfTEFORC5GWTIwMTIBAAAAVF0NAAMAAAAAABf7qQT5FdcI/X2BSPkV1wgdQ0lRLlRTRTo1MzMzLklRX0dBX0VYUC5GWTIwMDkBAAAAiVwNAAMAAAAAAICsPgT5FdcIrlycSPkV1wglQ0lRLlRTRTo1MzMzLklRX09USEVSX09QRVJfQUNULkZZMjAxNwEAAACJXA0AAgAAAAYtMTQ3OTABCAAAAAUAAAABMQEAAAAKMTg0ODg3OTUwNgMA</t>
  </si>
  <si>
    <t>AAACNzkCAAAABDIwNDcEAAAAATAHAAAACTcvMzEvMjAxOQgAAAAJMy8zMS8yMDE3CQAAAAEwxw55A/kV1wgtD7RI+RXXCCJDSVEuVFNFOjQwNDIuSVFfQ0FTSF9JTlZFU1QuRlkyMDE4AQAAABRYDQACAAAABi00MzEyOQEIAAAABQAAAAExAQAAAAoxODk1MDAyMjU1AwAAAAI3OQIAAAAEMjAwNQQAAAABMAcAAAAJNy8zMS8yMDE5CAAAAAkzLzMxLzIwMTgJAAAAATA6NEgD+RXXCK1g2Ej5FdcIK0NJUS5FTlhUUEE6U0dPLklRX09USEVSX05PTl9PUEVSX0VYUC5GWTIwMTYBAAAAAV0NAAIAAAADLTQ3AQgAAAAFAAAAATEBAAAACjE4NzU3MzUzNTADAAAAAjUwAgAAAAMzNzEEAAAAATAHAAAACTcvMzEvMjAxOQgAAAAKMTIvMzEvMjAxNgkAAAABML7G0vj4FdcIRyFLSvkV1wgoQ0lRLk5ZU0U6UFBHLklRX0VBUk5JTkdfQ09fTUFSR0lOLkZZMjAxMgEAAADvfgQAAgAAAAY1LjM2MDIBCAAAAAUAAAABMQEAAAAKMTcxOTkxNjgwOQMAAAADMTYwAgAAAAQ0MTgxBAAAAAEwBwAAAAk3LzMxLzIwMTkIAAAACjEyLzMxLzIwMTIJAAAAATCSRRv6+BXXCCXeEkr5FdcIIUNJUS5TRUhLOjExMDguSVFfU0dBX1NVUFBMLkZZMjAwOAEAAABPaVYAAgAAAAoxNTkuMjczMTcyAQgAAAAFAAAAATEBAAAACjEzNTQzMzY0MjYDAAAAAjMyAgAAAAMxMDIEAAAAATAHAAAACTcvMzEvMjAxOQgAAAAKMTIvMzEvMjAwOAkAAAABMHXA</t>
  </si>
  <si>
    <t>kQD5FdcIz14gSfkV1wggQ0lRLlRTRTo1MjAyLklRX0RJVl9TSEFSRS5GWTIwMTIBAAAAJ1sNAAIAAAACNDUBCAAAAAUAAAABMQEAAAAKMTU1NDk1MDc5MQMAAAACNzkCAAAABDMwNTgEAAAAATAHAAAACTcvMzEvMjAxOQgAAAAJMy8zMS8yMDEyCQAAAAEwcdCEBfkV1wjR115I+RXXCCNDSVEuVFNFOjQwNDIuSVFfUEVfRVhDTC4uMjAxOC8xMi8zMQEAAAAUWA0AAgAAAAg1LjE2MzIwNgEHAAAABQAAAAExAQAAAAoxOTIyMTMzMTMwAwAAAAEwAgAAAAYxMDAwMjcEAAAAATAHAAAACjEyLzI4LzIwMTgIAAAACjEyLzI4LzIwMThfN2sh+RXXCBDnNE/5FdcIKENJUS5FTlhUUEE6U0dPLklRX0VGRkVDVF9UQVhfUkFURS5GWTIwMTcBAAAAAV0NAAIAAAAHMjEuMjMxMgEIAAAABQAAAAExAQAAAAoxOTQ2NDI0MDE1AwAAAAI1MAIAAAAENDM3NgQAAAABMAcAAAAJNy8zMS8yMDE5CAAAAAoxMi8zMS8yMDE3CQAAAAEw3amSAPkV1wjM6BhJ+RXXCChDSVEuVFNFOjQwNDIuSVFfUFJPVl9CQURfREVCVFNfQ0YuRlkyMDE5AQAAABRYDQADAAAAAAA6NEgD+RXXCA/P2kj5FdcIHENJUS5UU0U6NDA0Mi5JUV9DQVBFWC5GWTIwMTQBAAAAFFgNAAIAAAAGLTI0MzYxAQgAAAAFAAAAATEBAAAACjE2ODY2Mzc3NTUDAAAAAjc5AgAAAAQyMDIxBAAAAAEwBwAAAAk3LzMxLzIwMTkIAAAACTMvMzEvMjAxNAkAAAABMIOXRwP5FdcI</t>
  </si>
  <si>
    <t>0kTNSPkV1wgkQ0lRLlRTRTo1MjAyLklRX0NPTU1PTl9JU1NVRUQuRlkyMDE4AQAAACdbDQADAAAAAACK6FQF+RXXCGc1cUj5FdcIJkNJUS5OWVNFOkdMVy5JUV9JTlZFU1RfTE9BTlNfQ0YuRlkyMDE1AQAAABCnAgADAAAAAAAKdxr++BXXCCyReEn5FdcIIUNJUS5FTlhUUEE6U0dPLklRX1RPVEFMX0NMLkZZMjAxMgEAAAABXQ0AAgAAAAUxMzY1NwEIAAAABQAAAAExAQAAAAoxNjU5Mzg0OTY5AwAAAAI1MAIAAAAEMTAwOQQAAAABMAcAAAAJNy8zMS8yMDE5CAAAAAoxMi8zMS8yMDEyCQAAAAEwAZvnAfkV1whQrAtJ+RXXCCRDSVEuRU5YVFBBOlNHTy5JUV9MRVZFUkVEX0ZDRi5GWTIwMDcBAAAAAV0NAAIAAAAIMjA1Ni4zNzUBCAAAAAUAAAABMQEAAAAKMTMwMTM5MzE2MwMAAAACNTACAAAABDQ0MjIEAAAAATAHAAAACTcvMzEvMjAxOQgAAAAKMTIvMzEvMjAwNwkAAAABMPL+5gH5FdcInz3/SPkV1wgwQ0lRLk5ZU0U6R0xXLklRX1RPVEFMX09VVFNUQU5ESU5HX0JTX0RBVEUuRlkyMDA3AQAAABCnAgACAAAABDE1NjgBBAAAAAUAAAABNQEAAAAKMTMyNDMwNjgzOAIAAAAFMjQxNTIGAAAAATA1A2H/+BXXCLn5YUn5FdcIJENJUS5OWVNFOk9DLklRX0JBU0lDX0VQU19FWENMLkZZMjAwOAEAAADCfQQAAgAAAAktNi4zODE0NzUBCAAAAAUAAAABMQEAAAAKMTQzMDIxNDUxNAMAAAADMTYwAgAAAAQzMDY0BAAA</t>
  </si>
  <si>
    <t>AAEwBwAAAAk3LzMxLzIwMTkIAAAACjEyLzMxLzIwMDgJAAAAATDECF//+BXXCDXuQUn5FdcIJENJUS5OWVNFOk9DLklRX0xUX0RFQlRfUkVQQUlELkZZMjAwOAEAAADCfQQAAgAAAAQtOTY0AQgAAAAFAAAAATEBAAAACjE0MzAyMTQ1MTQDAAAAAzE2MAIAAAAEMjAzNgQAAAABMAcAAAAJNy8zMS8yMDE5CAAAAAoxMi8zMS8yMDA4CQAAAAEwvy9f//gV1whtAERJ+RXXCBxDSVEuVFNFOjQwNDIuSVFfTklfQ0YuRlkyMDEyAQAAABRYDQACAAAABTIxODcwAQgAAAAFAAAAATEBAAAACjE1NTQzMzcxNTkDAAAAAjc5AgAAAAQyMTUwBAAAAAEwBwAAAAk3LzMxLzIwMTkIAAAACTMvMzEvMjAxMgkAAAABMDMtGgP5FdcIrmLHSPkV1wgdQ0lRLk5ZU0U6T0MuSVFfU1RfREVCVC5GWTIwMDgBAAAAwn0EAAIAAAACMzABCAAAAAUAAAABMQEAAAAKMTQzMDIxNDUxNAMAAAADMTYwAgAAAAQxMDQ2BAAAAAEwBwAAAAk3LzMxLzIwMTkIAAAACjEyLzMxLzIwMDgJAAAAATC/L1//+BXXCCysQkn5FdcIHkNJUS5OWVNFOlBQRy5JUV9XSVBfSU5WLkZZMjAxNgEAAADvfgQAAgAAAAMxNjUBCAAAAAUAAAABMQEAAAAKMTk0NjQxODY5NAMAAAADMTYwAgAAAAQzMjE5BAAAAAEwBwAAAAk3LzMxLzIwMTkIAAAACjEyLzMxLzIwMTYJAAAAATCkI9j9+BXXCOIAnEn5FdcIIkNJUS5UU0U6NDA2My5JUV9FQklUX01BUkdJTi5GWTIwMTMB</t>
  </si>
  <si>
    <t>AAAA41cNAAIAAAAHMTUuMzE1MgEIAAAABQAAAAExAQAAAAoxNjI1NDU3NzA3AwAAAAI3OQIAAAAENDA1MwQAAAABMAcAAAAJNy8zMS8yMDE5CAAAAAkzLzMxLzIwMTMJAAAAATAz32/7+BXXCA7A70n5FdcIKENJUS5FTlhUUEE6U0dPLklRX0xUX0RFQlRfQ0FQSVRBTC5GWTIwMDcBAAAAAV0NAAIAAAAHMzMuMDIxMgEIAAAABQAAAAExAQAAAAoxMzAxMzkzMTYzAwAAAAI1MAIAAAAENDE4NwQAAAABMAcAAAAJNy8zMS8yMDE5CAAAAAoxMi8zMS8yMDA3CQAAAAEwKgZw+/gV1wgmpPRJ+RXXCChDSVEuTllTRTpQUEcuSVFfVE9UQUxfTElBQl9FUVVJVFkuRlkyMDEzAQAAAO9+BAACAAAABTE1ODYzAQgAAAAFAAAAATEBAAAACjE3NzY5MjA0NDgDAAAAAzE2MAIAAAAEMTAxMwQAAAABMAcAAAAJNy8zMS8yMDE5CAAAAAoxMi8zMS8yMDEzCQAAAAEwhTcE/vgV1whFLZNJ+RXXCDBDSVEuTllTRTpHTFcuSVFfVE9UQUxfT1VUU1RBTkRJTkdfQlNfREFURS5GWTIwMTUBAAAAEKcCAAIAAAAEMTEzMAEEAAAABQAAAAE1AQAAAAoxODc0NTc3MzU0AgAAAAUyNDE1MgYAAAABMAp3Gv74FdcIMs53SfkV1wgbQ0lRLlRTRTo1MjE0LklRX0NPR1MuRlkyMDAxAQAAAG1bDQACAAAABjI1Mjg0NgEIAAAABQAAAAExAQAAAAkxMTYzNzkwNjgDAAAAAjc5AgAAAAIzNAQAAAABMAcAAAAJNy8zMS8yMDE5CAAAAAkzLzMxLzIwMDEJ</t>
  </si>
  <si>
    <t>AAAAATC+xtL4+BXXCOtYTEr5FdcILUNJUS5OWVNFOkdMVy5JUV9DQVNIX0NPTlZFUlNJT04uRlkyMDA4Li4uLkpQWQEAAAAQpwIAAgAAAAk0NC43MDgzNjQBCAAAAAUAAAABMQEAAAAKMTQyODM3NzYyNwMAAAADMTYwAgAAAAQ0MTg0BAAAAAEwBwAAAAk3LzMxLzIwMTkIAAAACjEyLzMxLzIwMDgJAAAAATA+wzb6+BXXCByMJkr5FdcIIENJUS5OWVNFOkdMVy5JUV9OSV9NQVJHSU4uRlkyMDEwAQAAABCnAgACAAAABzUzLjY0ODkBCAAAAAUAAAABMQEAAAAKMTU4NzYzMjMwMAMAAAADMTYwAgAAAAQ0MDk0BAAAAAEwBwAAAAk3LzMxLzIwMTkIAAAACjEyLzMxLzIwMTAJAAAAATBVJSv7+BXXCEb0Ckr5FdcIH0NJUS5OWVNFOlBQRy5JUV9UT1RBTF9DQS5GWTIwMTABAAAA734EAAIAAAAENzA1OAEIAAAABQAAAAExAQAAAAoxNTg4NzkzNjc5AwAAAAMxNjACAAAABDEwMDgEAAAAATAHAAAACTcvMzEvMjAxOQgAAAAKMTIvMzEvMjAxMAkAAAABMJzCA/74FdcIrFmKSfkV1wgoQ0lRLk5ZU0U6R0xXLklRX0ZJWEVEX0FTU0VUX1RVUk5TLkZZMjAwNwEAAAAQpwIAAgAAAAgxLjA0ODM5NAEIAAAABQAAAAExAQAAAAoxMzI0MzA2ODM4AwAAAAMxNjACAAAABDQwNjYEAAAAATAHAAAACTcvMzEvMjAxOQgAAAAKMTIvMzEvMjAwNwkAAAABMFUlK/v4FdcIqEYJSvkV1wgdQ0lRLk5ZU0U6UFBHLklRX0dBX0VYUC5GWTIw</t>
  </si>
  <si>
    <t>MTYBAAAA734EAAMAAAAAAKQj2P34FdcIHRabSfkV1wgZQ0lRLlRTRTo1MjE0LklRX0dQLkZZMjAxMQEAAABtWw0AAgAAAAYxNDMyMTEBCAAAAAUAAAABMQEAAAAKMTQ2MjcxMjM1NwMAAAACNzkCAAAAAjEwBAAAAAEwBwAAAAk3LzMxLzIwMTkIAAAACTMvMzEvMjAxMQkAAAABMPkOqwb5FdcIJoo8SPkV1wglQ0lRLk5ZU0U6R0xXLklRX0RJTFVUX0VQU19FWENMLkZZMjAxMgEAAAAQpwIAAgAAAAQxLjA5AQgAAAAFAAAAATEBAAAACjE3MTg5NDA1OTADAAAAAzE2MAIAAAADMTQyBAAAAAEwBwAAAAk3LzMxLzIwMTkIAAAACjEyLzMxLzIwMTIJAAAAATA/ri//+BXXCOumbkn5FdcIHkNJUS5UU0U6NTIwMi5JUV9MVF9ERUJULkZZMjAxNQEAAAAnWw0AAgAAAAYzMjU2MDEBCAAAAAUAAAABMQEAAAAKMTc0NjAzNTg5MAMAAAACNzkCAAAABDEwNDkEAAAAATAHAAAACTcvMzEvMjAxOQgAAAAJMy8zMS8yMDE1CQAAAAEwoZpUBfkV1whv7GdI+RXXCCRDSVEuTllTRTpPQy5JUV9ESUxVVF9FUFNfRVhDTC5GWTIwMTABAAAAwn0EAAIAAAAENy4zNwEIAAAABQAAAAExAQAAAAoxNTg4NDQwMzU1AwAAAAMxNjACAAAAAzE0MgQAAAABMAcAAAAJNy8zMS8yMDE5CAAAAAoxMi8zMS8yMDEwCQAAAAEwpH1f//gV1wjdGkhJ+RXXCBlDSVEuVFNFOjYzNjcuSVFfRlguRlkyMDE4AQAAAFRdDQACAAAABTEwNjA3AQgAAAAFAAAA</t>
  </si>
  <si>
    <t>ATEBAAAACjE4OTUwMDI0MjEDAAAAAjc5AgAAAAQyMTQ0BAAAAAEwBwAAAAk3LzMxLzIwMTkIAAAACTMvMzEvMjAxOAkAAAABMMTQbwT5FdcIow2VSPkV1wgpQ0lRLlRTRTo1MjAyLklRX0FTU0VUX1dSSVRFRE9XTl9DRi5GWTIwMTMBAAAAJ1sNAAMAAAAAAFMdhQX5FdcI0htjSPkV1wgeQ0lRLlRTRTo1MjE0LklRX1dJUF9JTlYuRlkyMDEyAQAAAG1bDQACAAAABDIxNzABCAAAAAUAAAABMQEAAAAKMTYyOTUwNzY4NQMAAAACNzkCAAAABDMyMTkEAAAAATAHAAAACTcvMzEvMjAxOQgAAAAJMy8zMS8yMDEyCQAAAAEw4lyrBvkV1wjLQUFI+RXXCCFDSVEuVFNFOjUyMDEuSVFfU0dBX01BUkdJTi5GWTIwMTUBAAAA3VQNAAIAAAAHMTkuOTYxNgEIAAAABQAAAAExAQAAAAoxNzg0NDk2MTgwAwAAAAI3OQIAAAAENDM3NQQAAAABMAcAAAAJNy8zMS8yMDE5CAAAAAoxMi8zMS8yMDE1CQAAAAEwmHmb/PgV1wirs8dJ+RXXCCVDSVEuVFNFOjQwNDIuSVFfTFRfREVCVF9SRVBBSUQuRlkyMDE4AQAAABRYDQACAAAABi0yMTQ2NwEIAAAABQAAAAExAQAAAAoxODk1MDAyMjU1AwAAAAI3OQIAAAAEMjAzNgQAAAABMAcAAAAJNy8zMS8yMDE5CAAAAAkzLzMxLzIwMTgJAAAAATA6NEgD+RXXCK1g2Ej5FdcIG0NJUS5OWVNFOk9DLklRX0RBX0NGLkZZMjAxOAEAAADCfQQAAgAAAAM0MjMBCAAAAAUAAAABMQEAAAAKMTk0NjIy</t>
  </si>
  <si>
    <t>NDc2NgMAAAADMTYwAgAAAAQyMTYwBAAAAAEwBwAAAAk3LzMxLzIwMTkIAAAACjEyLzMxLzIwMTgJAAAAATBC3GD/+BXXCE9kX0n5FdcIIENJUS5UU0U6NTIxNC5JUV9TR0FfU1VQUEwuRlkyMDEyAQAAAG1bDQACAAAABTI4MDMwAQgAAAAFAAAAATEBAAAACjE2Mjk1MDc2ODUDAAAAAjc5AgAAAAMxMDIEAAAAATAHAAAACTcvMzEvMjAxOQgAAAAJMy8zMS8yMDEyCQAAAAEw4lyrBvkV1whFbT9I+RXXCChDSVEuRU5YVFBBOlNHTy5JUV9GSUxJTkdfQ1VSUkVOQ1kuRlkyMDEzAQAAAAFdDQADAAAAA0VVUgAHNZIA+RXXCFvID0n5FdcIKENJUS5OWVNFOk9DLklRX0RFQlRfRVFVSVZfTkVUX1BCTy5GWTIwMTgBAAAAwn0EAAIAAAADMjYzAQgAAAAFAAAAATEBAAAACjE5NDYyMjQ3NjYDAAAAAzE2MAIAAAAFMjE2NzkEAAAAATAHAAAACTcvMzEvMjAxOQgAAAAKMTIvMzEvMjAxOAkAAAABMELcYP/4FdcIbD1fSfkV1wgnQ0lRLk5ZU0U6T0MuSVFfVE9UQUxfREVCVC5GWTIwMTIuLi4uSlBZAQAAAMJ9BAACAAAACjE4MDM0Mi4wNzUBCAAAAAUAAAABMQEAAAAKMTcxODM2NTg0NgMAAAACNzkCAAAABDQxNzMEAAAAATAHAAAACTcvMzEvMjAxOQgAAAAKMTIvMzEvMjAxMgkAAAABMEOcNvr4FdcIzfMjSvkV1wgiQ0lRLlRTRTo1MjAyLklRX09USEVSX0lOVEFOLkZZMjAxNAEAAAAnWw0AAgAAAAU4Njk5OQEIAAAABQAA</t>
  </si>
  <si>
    <t>AAExAQAAAAoxNjg2NjM4MTgzAwAAAAI3OQIAAAAEMTA0MAQAAAABMAcAAAAJNy8zMS8yMDE5CAAAAAkzLzMxLzIwMTQJAAAAATCuc1QF+RXXCMEIZUj5FdcIK0NJUS5OWVNFOk9DLklRX0RFQlRfRVFVSVZfT1BFUl9MRUFTRS5GWTIwMDkBAAAAwn0EAAIAAAADNTY4AQgAAAAFAAAAATEBAAAACjE1MDQ1MjUxNDcDAAAAAzE2MAIAAAAFMjE2NzEEAAAAATAHAAAACTcvMzEvMjAxOQgAAAAKMTIvMzEvMjAwOQkAAAABMK9WX//4FdcIciFGSfkV1wgoQ0lRLlRTRTo2MzY3LklRX01JTk9SSVRZX0lOVEVSRVNULkZZMjAxMQEAAABUXQ0AAgAAAAUxMTc1OQEIAAAABQAAAAExAQAAAAoxNDYyNzEyNDY0AwAAAAI3OQIAAAAEMTA1MgQAAAABMAcAAAAJNy8zMS8yMDE5CAAAAAkzLzMxLzIwMTEJAAAAATAn1KkE+RXXCBQlfkj5FdcII0NJUS5UU0U6NDA2My5JUV9UT1RBTF9SRUNFSVYuRlkyMDA4AQAAAONXDQACAAAABjMwOTIxNwEIAAAABQAAAAExAQAAAAoxMDYyNzUxOTUyAwAAAAI3OQIAAAAEMTAwMQQAAAABMAcAAAAJNy8zMS8yMDE5CAAAAAkzLzMxLzIwMDgJAAAAATA7W0gD+RXXCK983Ej5FdcIGUNJUS4wLklRX0NBU0hfSU5URVJFU1QuRlkFAAAAAAAAAAgAAAAVKEludmFsaWQgVGltZSBQZXJpb2QpttTX/fgV1wjEs71J+RXXCCBDSVEuVFNFOjQwNDIuSVFfRElWRVNUX0NGLkZZMjAxNwEAAAAUWA0AAwAA</t>
  </si>
  <si>
    <t>AAAASw1IA/kV1wh2fNVI+RXXCCxDSVEuRU5YVFBBOlNHTy5JUV9UT1RBTF9DT01NT05fRVFVSVRZLkZZMjAxNgEAAAABXQ0AAgAAAAUxODc2NQEIAAAABQAAAAExAQAAAAoxODc1NzM1MzUwAwAAAAI1MAIAAAAEMTAwNgQAAAABMAcAAAAJNy8zMS8yMDE5CAAAAAoxMi8zMS8yMDE2CQAAAAEw6IKSAPkV1who7xZJ+RXXCBtDSVEuVFNFOjQwNDIuSVFfTlBQRS5GWTIwMTkBAAAAFFgNAAIAAAAGMjc1NzA4AQgAAAAFAAAAATEBAAAACjE5Njk5NDk4NzcDAAAAAjc5AgAAAAQxMDA0BAAAAAEwBwAAAAk3LzMxLzIwMTkIAAAACTMvMzEvMjAxOQkAAAABMDo0SAP5FdcIY+bZSPkV1wggQ0lRLlRTRTo1MjAxLklRX0RJVkVTVF9DRi5GWTIwMDIBAAAA3VQNAAIAAAAEMjY0MgEIAAAABQAAAAExAQAAAAgyOTU3NTIxNgMAAAACNzkCAAAABDIwNzcEAAAAATAHAAAACTcvMzEvMjAxOQgAAAAJMy8zMS8yMDAyCQAAAAEw9iMB+vgV1wjggS5K+RXXCCVDSVEuVFNFOjQwNDIuSVFfUFJPVl9CQURfREVCVFMuRlkyMDE4AQAAABRYDQADAAAAAABLDUgD+RXXCF4/1kj5FdcIG0NJUS5OWVNFOlBQRy5JUV9HUFBFLkZZMjAxMQEAAADvfgQAAgAAAAQ4NjE0AQgAAAAFAAAAATEBAAAACjE2NTkzNDQ5NTYDAAAAAzE2MAIAAAAEMTE2OQQAAAABMAcAAAAJNy8zMS8yMDE5CAAAAAoxMi8zMS8yMDExCQAAAAEwoOkD/vgV1wjxFo1J</t>
  </si>
  <si>
    <t>+RXXCB1DSVEuVFNFOjUzMzMuSVFfRUJJVERBLkZZMjAxMAEAAACJXA0AAgAAAAU0MTY2MQEIAAAABQAAAAExAQAAAAoxMzgyNzYzNzE3AwAAAAI3OQIAAAAENDA1MQQAAAABMAcAAAAJNy8zMS8yMDE5CAAAAAkzLzMxLzIwMTAJAAAAATBo1D4E+RXXCO3Knkj5FdcII0NJUS5OWVNFOk9DLklRX0NPTU1PTl9ESVZfQ0YuRlkyMDE0AQAAAMJ9BAACAAAAAy01NgEIAAAABQAAAAExAQAAAAoxODI2NzU1NDkzAwAAAAMxNjACAAAABDIwNzQEAAAAATAHAAAACTcvMzEvMjAxOQgAAAAKMTIvMzEvMjAxNAkAAAABMGVnYP/4FdcIXgtVSfkV1wgZQ0lRLlRTRTo0MDYzLklRX0FSLkZZMjAxMgEAAADjVw0AAgAAAAYyNTczMDEBCAAAAAUAAAABMQEAAAAKMTU1NDE4OTg1NAMAAAACNzkCAAAABDEwMjEEAAAAATAHAAAACTcvMzEvMjAxOQgAAAAJMy8zMS8yMDEyCQAAAAEwvIP9AfkV1wiwcedI+RXXCC5DSVEuVFNFOjUyMTQuSVFfTUlOT1JJVFlfSU5URVJFU1RfVE9UQUwuRlkyMDA4AQAAAG1bDQACAAAABDM4MzIBCAAAAAUAAAABMQEAAAAKMTA2MTIwMDAwOAMAAAACNzkCAAAABDEzMTIEAAAAATAHAAAACTcvMzEvMjAxOQgAAAAJMy8zMS8yMDA4CQAAAAEwGZqqBvkV1wj71zVI+RXXCChDSVEuTllTRTpQUEcuSVFfR1dfSU5UQU5fQU1PUlRfQ0YuRlkyMDA4AQAAAO9+BAACAAAAAzEzNQEIAAAABQAAAAExAQAAAAox</t>
  </si>
  <si>
    <t>NDMwMzM1NjA4AwAAAAMxNjACAAAABDIxODIEAAAAATAHAAAACTcvMzEvMjAxOQgAAAAKMTIvMzEvMjAwOAkAAAABMNt0A/74FdcI88iFSfkV1wgfQ0lRLlRTRTo1MjAyLklRX0FSX1RVUk5TLkZZMjAxOAEAAAAnWw0AAgAAAAg4LjUwNzIzNAEIAAAABQAAAAExAQAAAAoxODk1MTgzNjQxAwAAAAI3OQIAAAAENDAwMQQAAAABMAcAAAAJNy8zMS8yMDE5CAAAAAkzLzMxLzIwMTgJAAAAATD6rZD8+BXXCIzE1kn5FdcIJ0NJUS5UU0U6NTIwMS5JUV9FQklUREFfQ0FQRVhfSU5ULkZZMjAwNwEAAADdVA0AAgAAAAg0LjgzMjAxNgEIAAAABQAAAAExAQAAAAk4MTE2OTcxMzcDAAAAAjc5AgAAAAQ0MTkxBAAAAAEwBwAAAAk3LzMxLzIwMTkIAAAACjEyLzMxLzIwMDcJAAAAATBkA5v8+BXXCP2Xw0n5FdcIJkNJUS5FTlhUUEE6U0dPLklRX0lOQ19FUVVJVFlfQ0YuRlkyMDEzAQAAAAFdDQACAAAAAi0zAQgAAAAFAAAAATEBAAAACjE3MzA3NDg5MzQDAAAAAjUwAgAAAAQyMDg2BAAAAAEwBwAAAAk3LzMxLzIwMTkIAAAACjEyLzMxLzIwMTMJAAAAATDlwOcB+RXXCIosD0n5FdcIGkNJUS5UU0U6NTIwMi5JUV9SRVYuRlkyMDA4AQAAACdbDQACAAAABjg2NTU4NwEIAAAABQAAAAExAQAAAAoxMDYxMTkzODYwAwAAAAI3OQIAAAADMTEyBAAAAAEwBwAAAAk3LzMxLzIwMTkIAAAACTMvMzEvMjAwOAkAAAABMLKH7gX5FdcI</t>
  </si>
  <si>
    <t>ks1SSPkV1wgiQ0lRLlRTRTo2MzY3LklRX1NBTEVfUFBFX0NGLkZZMjAxOQEAAABUXQ0AAgAAAAQxODIxAQgAAAAFAAAAATEBAAAACjE5NzAwNTE1MDcDAAAAAjc5AgAAAAQyMDQyBAAAAAEwBwAAAAk3LzMxLzIwMTkIAAAACTMvMzEvMjAxOQkAAAABMLz3bwT5FdcI1H2XSPkV1wgjQ0lRLlRTRTo2MzY3LklRX0RJTFVUX1dFSUdIVC5GWTIwMTQBAAAAVF0NAAIAAAAHMjkxLjgzNgAMIqoE+RXXCD41h0j5FdcIJkNJUS5UU0U6NDA2My5JUV9DQVNIX0FDUVVJUkVfQ0YuRlkyMDEzAQAAAONXDQADAAAAAACxqv0B+RXXCKFm60j5FdcIJENJUS5UU0U6NDA2My5JUV9QRVJJT0REQVRFX0lTLkZZMjAxMAEAAADjVw0ABQAAAAoyMDEwLzAzLzMxAM1c/QH5FdcINdDhSPkV1wgmQ0lRLlRTRTo0MDYzLklRX0FTU0VUX1dSSVRFRE9XTi5GWTIwMTQBAAAA41cNAAMAAAAAALGq/QH5FdcISHfsSPkV1wgoQ0lRLlRTRTo2MzY3LklRX1RPVEFMX0RFQlRfUkVQQUlELkZZMjAxMgEAAABUXQ0AAgAAAAUtMjMyMAEIAAAABQAAAAExAQAAAAoxNTU0OTUwNTcwAwAAAAI3OQIAAAAEMjE2NgQAAAABMAcAAAAJNy8zMS8yMDE5CAAAAAkzLzMxLzIwMTIJAAAAATAX+6kE+RXXCOcZgkj5FdcIGUNJUS5UU0U6NDA2My5JUV9OSS5GWTIwMTUBAAAA41cNAAIAAAAGMTI4NjA2AQgAAAAFAAAAATEBAAAACjE3NDU5MTY3ODMDAAAAAjc5</t>
  </si>
  <si>
    <t>AgAAAAIxNQQAAAABMAcAAAAJNy8zMS8yMDE5CAAAAAkzLzMxLzIwMTUJAAAAATBQlhwC+RXXCNSE70j5FdcIJUNJUS5UU0U6NDA2My5JUV9MVF9ERUJUX1JFUEFJRC5GWTIwMTABAAAA41cNAAIAAAAFLTgwODMBCAAAAAUAAAABMQEAAAAKMTU1NDE4OTg2MAMAAAACNzkCAAAABDIwMzYEAAAAATAHAAAACTcvMzEvMjAxOQgAAAAJMy8zMS8yMDEwCQAAAAEwzVz9AfkV1wjdVeNI+RXXCBtDSVEuTllTRTpPQy5JUV9FQklUQS5GWTIwMTEBAAAAwn0EAAIAAAADNDY5AQgAAAAFAAAAATEBAAAACjE2NTc4MTU1MjcDAAAAAzE2MAIAAAAGMTAwNjg5BAAAAAEwBwAAAAk3LzMxLzIwMTkIAAAACjEyLzMxLzIwMTEJAAAAATCXpF//+BXXCOX/Skn5FdcII0NJUS5UU0U6NjM2Ny5JUV9UT1RBTF9FUVVJVFkuRlkyMDA1AQAAAFRdDQACAAAABjI4Mjc1NQEIAAAABQAAAAExAQAAAAk2NDE5ODkyNzQDAAAAAjc5AgAAAAQxMjc1BAAAAAEwBwAAAAk3LzMxLzIwMTkIAAAACTMvMzEvMjAwNQkAAAABMNULEvn4FdcICGpwSvkV1wgkQ0lRLlRTRTo1MjE0LklRX01BUktFVENBUC4yMDA4LzAzLzMxAQAAAG1bDQACAAAADTczNjk2Ny4zNjk5OTUBBgAAAAUAAAABMQEAAAAJNTIwMjg3Mzg5AwAAAAI3OQIAAAAGMTAwMDU0BAAAAAEwBwAAAAkzLzMxLzIwMDjtsHMh+RXXCKOFbUr5FdcIGUNJUS5UU0U6NTIwMS5JUV9GWC5GWTIw</t>
  </si>
  <si>
    <t>MTgBAAAA3VQNAAIAAAAFLTY0MDcBCAAAAAUAAAABMQEAAAAKMTk1MjI4NDYzMQMAAAACNzkCAAAABDIxNDQEAAAAATAHAAAACTcvMzEvMjAxOQgAAAAKMTIvMzEvMjAxOAkAAAABMIAHyQb5FdcIRCAxSPkV1wgvQ0lRLlRTRTo1MzMzLklRX0lNUFVUX09QRVJfTEVBU0VfSU5UX0VYUC5GWTIwMDgBAAAAiVwNAAMAAAAAALz3bwT5FdcIbwOZSPkV1wgtQ0lRLlRTRTo1MjAxLklRX09USEVSX0lOVkVTVF9BQ1RfU1VQUEwuRlkyMDE0AQAAAN1UDQACAAAABS0yMjc5AQgAAAAFAAAAATEBAAAACjE3MjcyODMyODADAAAAAjc5AgAAAAQyMDUxBAAAAAEwBwAAAAk3LzMxLzIwMTkIAAAACjEyLzMxLzIwMTQJAAAAATBiksgG+RXXCHeaJUj5FdcII0NJUS5TRUhLOjExMDguSVFfT1RIRVJfSU5UQU4uRlkyMDEyAQAAAE9pVgACAAAACTUxLjMxMjE4NQEIAAAABQAAAAExAQAAAAoxNjY3NjM3MTk4AwAAAAIzMgIAAAAEMTA0MAQAAAABMAcAAAAJNy8zMS8yMDE5CAAAAAoxMi8zMS8yMDEyCQAAAAEwBzWSAPkV1wjJaSxJ+RXXCCdDSVEuTllTRTpPQy5JUV9UT1RBTF9ERUJUX1JFUEFJRC5GWTIwMTgBAAAAwn0EAAIAAAAFLTE5NzkBCAAAAAUAAAABMQEAAAAKMTk0NjIyNDc2NgMAAAADMTYwAgAAAAQyMTY2BAAAAAEwBwAAAAk3LzMxLzIwMTkIAAAACjEyLzMxLzIwMTgJAAAAATBC3GD/+BXXCF7ZX0n5FdcIIENJUS5O</t>
  </si>
  <si>
    <t>WVNFOk9DLklRX05FVF9DSEFOR0UuRlkyMDE0AQAAAMJ9BAACAAAAAjEwAQgAAAAFAAAAATEBAAAACjE4MjY3NTU0OTMDAAAAAzE2MAIAAAAEMjA5MwQAAAABMAcAAAAJNy8zMS8yMDE5CAAAAAoxMi8zMS8yMDE0CQAAAAEwZWdg//gV1wg5MVVJ+RXXCCBDSVEuTllTRTpHTFcuSVFfTFRfSU5WRVNULkZZMjAxOAEAAAAQpwIAAgAAAAMzNzYBCAAAAAUAAAABMQEAAAAKMTk0NDUyNTU4NgMAAAADMTYwAgAAAAQxMDU0BAAAAAEwBwAAAAk3LzMxLzIwMTkIAAAACjEyLzMxLzIwMTgJAAAAATDwxBr++BXXCDNwf0n5FdcIHUNJUS5UU0U6NjM2Ny5JUV9DT01NT04uRlkyMDA5AQAAAFRdDQACAAAABTg1MDMyAQgAAAAFAAAAATEBAAAACjEzODY3MjQxNDEDAAAAAjc5AgAAAAQxMTAzBAAAAAEwBwAAAAk3LzMxLzIwMTkIAAAACTMvMzEvMjAwOQkAAAABMDuGqQT5FdcIW1t4SPkV1wgfQ0lRLlRTRTo1MjAyLklRX1RPVEFMX0NBLkZZMjAxOQEAAAAnWw0AAgAAAAYyNDU1ODEBCAAAAAUAAAABMQEAAAAKMTk3MDIxMjkzNQMAAAACNzkCAAAABDEwMDgEAAAAATAHAAAACTcvMzEvMjAxOQgAAAAJMy8zMS8yMDE5CQAAAAEwiuhUBfkV1wgYbXJI+RXXCCNDSVEuTllTRTpPQy5JUV9JTkNfRVFVSVRZX0NGLkZZMjAwOAEAAADCfQQAAwAAAAAAvy9f//gV1whpikNJ+RXXCCNDSVEuTllTRTpPQy5JUV9DT01NT05fSVNTVUVE</t>
  </si>
  <si>
    <t>LkZZMjAwOQEAAADCfQQAAwAAAAAAr1Zf//gV1wgtC0dJ+RXXCBlDSVEuVFNFOjQwNDIuSVFfR1AuRlkyMDE4AQAAABRYDQACAAAABjI0MTA0NgEIAAAABQAAAAExAQAAAAoxODk1MDAyMjU1AwAAAAI3OQIAAAACMTAEAAAAATAHAAAACTcvMzEvMjAxOQgAAAAJMy8zMS8yMDE4CQAAAAEwSw1IA/kV1wh2GNZI+RXXCCZDSVEuVFNFOjUyMDIuSVFfU0FMRVNfTUFSS0VUSU5HLkZZMjAxNQEAAAAnWw0AAgAAAAU1OTEzMQEIAAAABQAAAAExAQAAAAoxNzQ2MDM1ODkwAwAAAAI3OQIAAAAFMjE1NjEEAAAAATAHAAAACTcvMzEvMjAxOQgAAAAJMy8zMS8yMDE1CQAAAAEwrnNUBfkV1whBUWdI+RXXCCZDSVEuVFNFOjUzMzMuSVFfRVhUUkFfQUNDX0lURU1TLkZZMjAxNAEAAACJXA0AAwAAAAAAPkk/BPkV1wgFjqlI+RXXCB5DSVEuTllTRTpQUEcuSVFfUkFXX0lOVi5GWTIwMDgBAAAA734EAAIAAAADNDEyAQgAAAAFAAAAATEBAAAACjE0MzAzMzU2MDgDAAAAAzE2MAIAAAAEMzE3MQQAAAABMAcAAAAJNy8zMS8yMDE5CAAAAAoxMi8zMS8yMDA4CQAAAAEw23QD/vgV1wj5oYVJ+RXXCCNDSVEuVFNFOjQwNjMuSVFfT1RIRVJfRVFVSVRZLkZZMjAwOAEAAADjVw0AAgAAAAU0MTM0OQEIAAAABQAAAAExAQAAAAoxMDYyNzUxOTUyAwAAAAI3OQIAAAAEMTAyOAQAAAABMAcAAAAJNy8zMS8yMDE5CAAAAAkzLzMxLzIwMDgJ</t>
  </si>
  <si>
    <t>AAAAATA7W0gD+RXXCG8X3Uj5FdcIJUNJUS5OWVNFOkdMVy5JUV9ESUxVVF9FUFNfRVhDTC5GWTIwMTQBAAAAEKcCAAIAAAAIMS43MzIzMDUBCAAAAAUAAAABMQEAAAAKMTgyNjU0MTExMwMAAAADMTYwAgAAAAMxNDIEAAAAATAHAAAACTcvMzEvMjAxOQgAAAAKMTIvMzEvMjAxNAkAAAABMCr8L//4FdcI9CN0SfkV1wglQ0lRLk5ZU0U6UFBHLklRX09USEVSX09QRVJfQUNULkZZMjAxOAEAAADvfgQAAgAAAAI0NQEIAAAABQAAAAExAQAAAAoxOTQ2NDE4NzA3AwAAAAMxNjACAAAABDIwNDcEAAAAATAHAAAACTcvMzEvMjAxOQgAAAAKMTIvMzEvMjAxOAkAAAABMHhK2P34FdcIQcmhSfkV1wgeQ0lRLlRTRTo1MjAxLklRX0lOQ19UQVguRlkyMDAyAQAAAN1UDQACAAAABS01ODg0AQgAAAAFAAAAATEBAAAACDI5NTc1MjE2AwAAAAI3OQIAAAACNzUEAAAAATAHAAAACTcvMzEvMjAxOQgAAAAJMy8zMS8yMDAyCQAAAAEwSeo2+vgV1wgPTjtK+RXXCCRDSVEuVFNFOjYzNjcuSVFfRUJJVERBX01BUkdJTi5GWTIwMTgBAAAAVF0NAAIAAAAHMTUuMjE3OAEIAAAABQAAAAExAQAAAAoxODk1MDAyNDIxAwAAAAI3OQIAAAAENDA0NwQAAAABMAcAAAAJNy8zMS8yMDE5CAAAAAkzLzMxLzIwMTgJAAAAATCyO+n7+BXXCLbD3Un5FdcIKENJUS5UU0U6NDA0Mi5JUV9UT1RBTF9ERUJUX0VCSVREQS5GWTIwMTMBAAAAFFgNAAIA</t>
  </si>
  <si>
    <t>AAAINS4zMDg4NDYBCAAAAAUAAAABMQEAAAAKMTYyNTQ1NzYyMwMAAAACNzkCAAAABDQxOTIEAAAAATAHAAAACTcvMzEvMjAxOQgAAAAJMy8zMS8yMDEzCQAAAAEwnbDp+/gV1whZ5OhJ+RXXCCFDSVEuVFNFOjUyMDEuSVFfQ0FTSF9GSU5BTi5GWTIwMTYBAAAA3VQNAAIAAAAGLTQ2NDUwAQgAAAAFAAAAATEBAAAACjE4MzUwMzg5NTUDAAAAAjc5AgAAAAQyMDA0BAAAAAEwBwAAAAk3LzMxLzIwMTkIAAAACjEyLzMxLzIwMTYJAAAAATCT4MgG+RXXCMClK0j5FdcIG0NJUS5OWVNFOk9DLklRX0NBUEVYLkZZMjAxOAEAAADCfQQAAgAAAAQtNTM3AQgAAAAFAAAAATEBAAAACjE5NDYyMjQ3NjYDAAAAAzE2MAIAAAAEMjAyMQQAAAABMAcAAAAJNy8zMS8yMDE5CAAAAAoxMi8zMS8yMDE4CQAAAAEwQtxg//gV1whosl9J+RXXCB5DSVEuVFNFOjUyMTQuSVFfV0lQX0lOVi5GWTIwMTQBAAAAbVsNAAIAAAAEMTYyMAEIAAAABQAAAAExAQAAAAoxNzI3MjgzMzI3AwAAAAI3OQIAAAAEMzIxOQQAAAABMAcAAAAJNy8zMS8yMDE5CAAAAAoxMi8zMS8yMDE0CQAAAAEwqMXtBfkV1whqlUZI+RXXCBpDSVEuTllTRTpPQy5JUV9DT0dTLkZZMjAxMwEAAADCfQQAAgAAAAQ0MjY0AQgAAAAFAAAAATEBAAAACjE3NzU1NzQ3MzMDAAAAAzE2MAIAAAACMzQEAAAAATAHAAAACTcvMzEvMjAxOQgAAAAKMTIvMzEvMjAxMwkAAAABMIvy</t>
  </si>
  <si>
    <t>X//4FdcIzLdPSfkV1wguQ0lRLlRTRTo0MDYzLklRX09USEVSX0ZJTkFOQ0VfQUNUX1NVUFBMLkZZMjAxOAEAAADjVw0AAgAAAAM4MjUBCAAAAAUAAAABMQEAAAAKMTg5NTE4MzkxNAMAAAACNzkCAAAABDIwNTAEAAAAATAHAAAACTcvMzEvMjAxOQgAAAAJMy8zMS8yMDE4CQAAAAEwazIdAvkV1wi/l/lI+RXXCCBDSVEuTllTRTpQUEcuSVFfVE9UQUxfUkVWLkZZMjAwNwEAAADvfgQAAgAAAAUxMjIyMAEIAAAABQAAAAExAQAAAAoxMzI2NzI0Mzc5AwAAAAMxNjACAAAAAjI4BAAAAAEwBwAAAAk3LzMxLzIwMTkIAAAACjEyLzMxLzIwMDcJAAAAATDa6xr++BXXCKNEgUn5FdcIHkNJUS5FTlhUUEE6U0dPLklRX0VCSVRBLkZZMjAwNwEAAAABXQ0AAgAAAAQ0MjI2AQgAAAAFAAAAATEBAAAACjEzMDEzOTMxNjMDAAAAAjUwAgAAAAYxMDA2ODkEAAAAATAHAAAACTcvMzEvMjAxOQgAAAAKMTIvMzEvMjAwNwkAAAABMCqAHQL5FdcILGj9SPkV1wgkQ0lRLlRTRTo1MjE0LklRX0VRVUlUWV9NRVRIT0QuRlkyMDE4AQAAAG1bDQADAAAAAAB5Ye4F+RXXCKG7UUj5FdcIJENJUS5UU0U6NDA2My5JUV9TQUxFX0lOVEFOX0NGLkZZMjAwOQEAAADjVw0AAgAAAAUtMTM5MQEIAAAABQAAAAExAQAAAAoxMzgyNzYzNzMzAwAAAAI3OQIAAAAEMjAyOQQAAAABMAcAAAAJNy8zMS8yMDE5CAAAAAkzLzMxLzIwMDkJAAAAATDkNv0B</t>
  </si>
  <si>
    <t>+RXXCIVw4Ej5FdcIJENJUS5UU0U6NTIxNC5JUV9FQklUREEuRlkyMDE2Li4uLkpQWQEAAABtWw0AAgAAAAU0OTUyNwEIAAAABQAAAAExAQAAAAoxODM1MDM4ODY5AwAAAAI3OQIAAAAENDA1MQQAAAABMAcAAAAJNy8zMS8yMDE5CAAAAAoxMi8zMS8yMDE2CQAAAAEwh2wb+vgV1wglAB5K+RXXCCZDSVEuTllTRTpHTFcuSVFfTkVUX0RFQlRfRUJJVERBLkZZMjAxNQEAAAAQpwIAAwAAAAJOTQEIAAAABQAAAAExAQAAAAoxODc0NTc3MzU0AwAAAAMxNjACAAAABDQxOTMEAAAAATAHAAAACTcvMzEvMjAxOQgAAAAKMTIvMzEvMjAxNQkAAAABMEhMK/v4FdcIcyYOSvkV1wg5Q0lRLlRTRTo1MjAxLklRX0NVU1RPTV9CRVRBLi0xMDRXLjIwMDkvMTIvMzEuLl5OMjI1LkpQWS5IAQAAAN1UDQACAAAAEDEuNDE2NTUzNTAyNTI4OTYA1P5zIfkV1wgUAGxK+RXXCCBDSVEuTllTRTpQUEcuSVFfVE9UQUxfUkVWLkZZMjAxNQEAAADvfgQAAgAAAAUxNDI0MQEIAAAABQAAAAExAQAAAAoxODk0NTAyNzYxAwAAAAMxNjACAAAAAjI4BAAAAAEwBwAAAAk3LzMxLzIwMTkIAAAACjEyLzMxLzIwMTUJAAAAATCQ/Nf9+BXXCP2Vl0n5FdcIHkNJUS5OWVNFOk9DLklRX1RSRUFTVVJZLkZZMjAwOQEAAADCfQQAAgAAAAQtMTA0AQgAAAAFAAAAATEBAAAACjE1MDQ1MjUxNDcDAAAAAzE2MAIAAAAEMTI0OAQAAAABMAcAAAAJNy8zMS8y</t>
  </si>
  <si>
    <t>MDE5CAAAAAoxMi8zMS8yMDA5CQAAAAEwr1Zf//gV1wh2+kVJ+RXXCCZDSVEuVFNFOjYzNjcuSVFfQVNTRVRfV1JJVEVET1dOLkZZMjAxNAEAAABUXQ0AAwAAAAAADCKqBPkV1wifwIZI+RXXCCdDSVEuVFNFOjUyMDIuSVFfREFZU19QQVlBQkxFX09VVC5GWTIwMTEBAAAAJ1sNAAIAAAAJNjEuNjMyODA1AQgAAAAFAAAAATEBAAAACjE0NjI3MTIzMDQDAAAAAjc5AgAAAAQ0MTgzBAAAAAEwBwAAAAk3LzMxLzIwMTkIAAAACTMvMzEvMjAxMQkAAAABMASHkPz4FdcIwc7SSfkV1wgbQ0lRLk5ZU0U6UFBHLklRX0dQUEUuRlkyMDE3AQAAAO9+BAACAAAABDY1OTQBCAAAAAUAAAABMQEAAAAKMTk0NjQxODY5OAMAAAADMTYwAgAAAAQxMTY5BAAAAAEwBwAAAAk3LzMxLzIwMTkIAAAACjEyLzMxLzIwMTcJAAAAATCkI9j9+BXXCEr7nUn5FdcIGUNJUS5OWVNFOkdMVy5JUV9BUC5GWTIwMTUBAAAAEKcCAAIAAAADOTM0AQgAAAAFAAAAATEBAAAACjE4NzQ1NzczNTQDAAAAAzE2MAIAAAAEMTAxOAQAAAABMAcAAAAJNy8zMS8yMDE5CAAAAAoxMi8zMS8yMDE1CQAAAAEwCnca/vgV1wgNgndJ+RXXCB9DSVEuU0VISzoxMTA4LklRX1JBV19JTlYuRlkyMDE4AQAAAE9pVgACAAAACjEwMS45Njg0NDkBCAAAAAUAAAABMQEAAAAKMTk1MzM1MzI4MQMAAAACMzICAAAABDMxNzEEAAAAATAHAAAACTcvMzEvMjAxOQgAAAAKMTIv</t>
  </si>
  <si>
    <t>MzEvMjAxOAkAAAABMI4mewD5FdcIRoI9SfkV1wgoQ0lRLlRTRTo2MzY3LklRX01BUktFVENBUC4yMDE0LzEyLzMxLkpQWQEAAABUXQ0AAgAAAA0yMjc4MDY1LjMzMjYyAQYAAAAFAAAAATEBAAAACjE3MDczNDEzNTUDAAAAAjc5AgAAAAYxMDAwNTQEAAAAATAHAAAACjEyLzMxLzIwMTR+wmoh+RXXCPuHPl/5FdcIJkNJUS5FTlhUUEE6U0dPLklRX0lOQ19FUVVJVFlfQ0YuRlkyMDE1AQAAAAFdDQACAAAAAy0yOQEIAAAABQAAAAExAQAAAAoxODI5MjI2OTQ2AwAAAAI1MAIAAAAEMjA4NgQAAAABMAcAAAAJNy8zMS8yMDE5CAAAAAoxMi8zMS8yMDE1CQAAAAEw9FySAPkV1wgLpxRJ+RXXCCFDSVEuVFNFOjUyMDIuSVFfQ0FTSF9FUVVJVi5GWTIwMTEBAAAAJ1sNAAIAAAAFNjA5MDYBCAAAAAUAAAABMQEAAAAKMTQ2MjcxMjMwNAMAAAACNzkCAAAABDEwOTYEAAAAATAHAAAACTcvMzEvMjAxOQgAAAAJMy8zMS8yMDExCQAAAAEwcdCEBfkV1wg9P1xI+RXXCCZDSVEuVFNFOjYzNjcuSVFfQ0FTSF9BQ1FVSVJFX0NGLkZZMjAxMAEAAABUXQ0AAgAAAAUtNTA2MgEIAAAABQAAAAExAQAAAAoxMzg2NzIzNzgxAwAAAAI3OQIAAAAEMjA1NwQAAAABMAcAAAAJNy8zMS8yMDE5CAAAAAkzLzMxLzIwMTAJAAAAATA+rKkE+RXXCLQDfEj5FdcIJUNJUS5OWVNFOkdMVy5JUV9HQUlOX0lOVkVTVF9DRi5GWTIwMDcBAAAAEKcC</t>
  </si>
  <si>
    <t>AAMAAAAAADUDYf/4FdcIBUpiSfkV1wguQ0lRLk5ZU0U6T0MuSVFfT1RIRVJfTk9OX09QRVJfRVhQX1NVUFBMLkZZMjAxNQEAAADCfQQAAwAAAAAAWI5g//gV1wgnplVJ+RXXCCVDSVEuTllTRTpQUEcuSVFfTFRfREVCVF9SRVBBSUQuRlkyMDEwAQAAAO9+BAACAAAABC0yMzkBCAAAAAUAAAABMQEAAAAKMTU4ODc5MzY3OQMAAAADMTYwAgAAAAQyMDM2BAAAAAEwBwAAAAk3LzMxLzIwMTkIAAAACjEyLzMxLzIwMTAJAAAAATCcwgP++BXXCEy4i0n5FdcIJ0NJUS5TRUhLOjExMDguSVFfQ0FTSF9DT05WRVJTSU9OLkZZMjAxMAEAAABPaVYAAgAAAAgtNjQuMTMwNQEIAAAABQAAAAExAQAAAAoxNTQ1NjcxNDk0AwAAAAIzMgIAAAAENDE4NAQAAAABMAcAAAAJNy8zMS8yMDE5CAAAAAoxMi8zMS8yMDEwCQAAAAEwD1Rw+/gV1wi6j/1J+RXXCCVDSVEuVFNFOjQwNDIuSVFfQ0FQSVRBTF9MRUFTRVMuRlkyMDEzAQAAABRYDQADAAAAAAAzLRoD+RXXCJvUyUj5FdcII0NJUS5TRUhLOjExMDguSVFfQURWRVJUSVNJTkcuRlkyMDExAQAAAE9pVgADAAAAAAAHNZIA+RXXCFJcKUn5FdcIKENJUS5UU0U6NDA0Mi5JUV9FQVJOSU5HX0NPX01BUkdJTi5GWTIwMTMBAAAAFFgNAAIAAAAGMi43MTc5AQgAAAAFAAAAATEBAAAACjE2MjU0NTc2MjMDAAAAAjc5AgAAAAQ0MTgxBAAAAAEwBwAAAAk3LzMxLzIwMTkIAAAACTMvMzEv</t>
  </si>
  <si>
    <t>MjAxMwkAAAABMJ2w6fv4FdcIbpboSfkV1wgoQ0lRLlRTRTo2MzY3LklRX1RPVEFMX0RJVl9QQUlEX0NGLkZZMjAxOQEAAABUXQ0AAgAAAAYtNDI0MDcBCAAAAAUAAAABMQEAAAAKMTk3MDA1MTUwNwMAAAACNzkCAAAABDIwMjIEAAAAATAHAAAACTcvMzEvMjAxOQgAAAAJMy8zMS8yMDE5CQAAAAEwvPdvBPkV1wi8y5dI+RXXCBxDSVEuVFNFOjUyMDEuSVFfQ0FQRVguRlkyMDA2AQAAAN1UDQACAAAABy0yNDIxMjEBCAAAAAUAAAABMQEAAAAJNjgyMTY3NDkwAwAAAAI3OQIAAAAEMjAyMQQAAAABMAcAAAAJNy8zMS8yMDE5CAAAAAoxMi8zMS8yMDA2CQAAAAEw9iMB+vgV1wjMzy5K+RXXCC1DSVEuU0VISzoxMTA4LklRX0RFQlRfRVFVSVZfT1BFUl9MRUFTRS5GWTIwMTYBAAAAT2lWAAMAAAAAALLYegD5FdcIXgY4SfkV1wgpQ0lRLlRTRTo2MzY3LklRX0lOVkVTVF9TRUNVUklUWV9DRi5GWTIwMDkBAAAAVF0NAAIAAAAGLTIyNTY2AQgAAAAFAAAAATEBAAAACjEzODY3MjQxNDEDAAAAAjc5AgAAAAQyMDI3BAAAAAEwBwAAAAk3LzMxLzIwMTkIAAAACTMvMzEvMjAwOQkAAAABMDuGqQT5FdcIkR55SPkV1wgmQ0lRLk5ZU0U6R0xXLklRX0NBU0hfQUNRVUlSRV9DRi5GWTIwMTEBAAAAEKcCAAIAAAAELTIxNQEIAAAABQAAAAExAQAAAAoxNjU3NDc5NjUzAwAAAAMxNjACAAAABDIwNTcEAAAAATAHAAAACTcvMzEv</t>
  </si>
  <si>
    <t>MjAxOQgAAAAKMTIvMzEvMjAxMQkAAAABMD+uL//4FdcIKm5tSfkV1wgsQ0lRLlNFSEs6MTEwOC5JUV9OSV9BVkFJTF9FWENMX01BUkdJTi5GWTIwMDkBAAAAT2lWAAIAAAAILTE0LjU3NjUBCAAAAAUAAAABMQEAAAAKMTQ0NTI3OTQxOQMAAAACMzICAAAABDQxODIEAAAAATAHAAAACTcvMzEvMjAxOQgAAAAKMTIvMzEvMjAwOQkAAAABMA9UcPv4FdcIG838SfkV1wggQ0lRLlRTRTo2MzY3LklRX0NIQU5HRV9BUi5GWTIwMTQBAAAAVF0NAAIAAAAGLTMwODE2AQgAAAAFAAAAATEBAAAACjE2ODczNDI1ODcDAAAAAjc5AgAAAAQyMDE4BAAAAAEwBwAAAAk3LzMxLzIwMTkIAAAACTMvMzEvMjAxNAkAAAABMD/mbgT5FdcIPbuISPkV1wgfQ0lRLlRTRTo0MDYzLklRX0JWX1NIQVJFLkZZMjAxOQEAAADjVw0AAgAAAAs1OTE4LjIxNDcwMwEIAAAABQAAAAExAQAAAAoxOTcwMjEzMDE2AwAAAAI3OQIAAAAENDAyMAQAAAABMAcAAAAJNy8zMS8yMDE5CAAAAAkzLzMxLzIwMTkJAAAAATAxWB0C+RXXCFZs+0j5FdcIJENJUS5UU0U6NTIxNC5JUV9JTkNfRVFVSVRZX0NGLkZZMjAxNwEAAABtWw0AAwAAAAAAhzruBfkV1whpTU9I+RXXCCBDSVEuTllTRTpPQy5JUV9TR0FfTUFSR0lOLkZZMjAxNwEAAADCfQQAAgAAAAcxMC41NTc2AQgAAAAFAAAAATEBAAAACjE5NDYyMjQ3NjEDAAAAAzE2MAIAAAAENDM3NQQAAAABMAcA</t>
  </si>
  <si>
    <t>AAAJNy8zMS8yMDE5CAAAAAoxMi8zMS8yMDE3CQAAAAEwVSUr+/gV1wgTEAhK+RXXCBlDSVEuVFNFOjUyMDEuSVFfTkkuRlkyMDAwAQAAAN1UDQACAAAABTEzMTY0AQgAAAAFAAAAATEBAAAACDI5NzI1NDgxAwAAAAI3OQIAAAACMTUEAAAAATAHAAAACTcvMzEvMjAxOQgAAAAJMy8zMS8yMDAwCQAAAAEwSeo2+vgV1wgaADtK+RXXCBtDSVEuTllTRTpHTFcuSVFfTlBQRS5GWTIwMTQBAAAAEKcCAAIAAAAFMTI3NjYBCAAAAAUAAAABMQEAAAAKMTgyNjU0MTExMwMAAAADMTYwAgAAAAQxMDA0BAAAAAEwBwAAAAk3LzMxLzIwMTkIAAAACjEyLzMxLzIwMTQJAAAAATDOTxr++BXXCL+ZdEn5FdcIIENJUS5UU0U6NjM2Ny5JUV9ESVZfU0hBUkUuRlkyMDEzAQAAAFRdDQACAAAAAjM2AQgAAAAFAAAAATEBAAAACjE2MjU0NTc2MzkDAAAAAjc5AgAAAAQzMDU4BAAAAAEwBwAAAAk3LzMxLzIwMTkIAAAACTMvMzEvMjAxMwkAAAABMBf7qQT5FdcIggKDSPkV1wglQ0lRLk5ZU0U6R0xXLklRX09USEVSX0NMX1NVUFBMLkZZMjAxNQEAAAAQpwIAAgAAAAMyOTMBCAAAAAUAAAABMQEAAAAKMTg3NDU3NzM1NAMAAAADMTYwAgAAAAQxMDU3BAAAAAEwBwAAAAk3LzMxLzIwMTkIAAAACjEyLzMxLzIwMTUJAAAAATAKdxr++BXXCA2Cd0n5FdcIIENJUS5UU0U6NDA0Mi5JUV9SRF9FWFBfRk4uRlkyMDE3AQAAABRYDQACAAAABTE0</t>
  </si>
  <si>
    <t>MzcwAQgAAAAFAAAAATEBAAAACjE4NDg2NzMyODcDAAAAAjc5AgAAAAQzMTY4BAAAAAEwBwAAAAk3LzMxLzIwMTkIAAAACTMvMzEvMjAxNwkAAAABMEvmRwP5FdcI+B3USPkV1wgkQ0lRLk5ZU0U6R0xXLklRX0NPTU1PTl9ESVZfQ0YuRlkyMDA3AQAAABCnAgACAAAABC0xNTgBCAAAAAUAAAABMQEAAAAKMTMyNDMwNjgzOAMAAAADMTYwAgAAAAQyMDc0BAAAAAEwBwAAAAk3LzMxLzIwMTkIAAAACjEyLzMxLzIwMDcJAAAAATA1A2H/+BXXCPmXYkn5FdcIKENJUS5FTlhUUEE6U0dPLklRX0RFRl9UQVhfTElBQl9MVC5GWTIwMDkBAAAAAV0NAAIAAAADOTIxAQgAAAAFAAAAATEBAAAACjE0NDAyMjQ3OTQDAAAAAjUwAgAAAAQxMDI3BAAAAAEwBwAAAAk3LzMxLzIwMTkIAAAACjEyLzMxLzIwMDkJAAAAATD/JecB+RXXCOV0A0n5FdcIJUNJUS5UU0U6NTIwMi5JUV9PVEhFUl9PUEVSX0FDVC5GWTIwMTIBAAAAJ1sNAAIAAAAFLTQwMjcBCAAAAAUAAAABMQEAAAAKMTU1NDk1MDc5MQMAAAACNzkCAAAABDIwNDcEAAAAATAHAAAACTcvMzEvMjAxOQgAAAAJMy8zMS8yMDEyCQAAAAEwRfeEBfkV1whjXWBI+RXXCB9DSVEuTllTRTpHTFcuSVFfREFfU1VQUEwuRlkyMDE3AQAAABCnAgADAAAAAAD7nRr++BXXCKbFe0n5FdcIIkNJUS5TRUhLOjExMDguSVFfU0dBX01BUkdJTi5GWTIwMDcBAAAAT2lWAAIAAAAHMTAuMDY3</t>
  </si>
  <si>
    <t>OQEIAAAABQAAAAExAQAAAAoxNTU2MjM0MDEyAwAAAAIzMgIAAAAENDM3NQQAAAABMAcAAAAJNy8zMS8yMDE5CAAAAAgxLzEvMjAwOAkAAAABMBwtcPv4FdcIVW77SfkV1wgoQ0lRLkVOWFRQQTpTR08uSVFfSU5WRVNUX0xPQU5TX0NGLkZZMjAxMwEAAAABXQ0AAgAAAAMtMTcBCAAAAAUAAAABMQEAAAAKMTczMDc0ODkzNAMAAAACNTACAAAABDIwMzIEAAAAATAHAAAACTcvMzEvMjAxOQgAAAAKMTIvMzEvMjAxMwkAAAABMOXA5wH5FdcId3oPSfkV1wgjQ0lRLlRTRTo1MjE0LklRX1RPVEFMX0VRVUlUWS5GWTIwMDQBAAAAbVsNAAIAAAAGMjIzNDc4AQgAAAAFAAAAATEBAAAACTI0ODE5Mjc5NgMAAAACNzkCAAAABDEyNzUEAAAAATAHAAAACTcvMzEvMjAxOQgAAAAJMy8zMS8yMDA0CQAAAAEw8JYR+fgV1wjAEG1K+RXXCChDSVEuRU5YVFBBOlNHTy5JUV9DVVNUT01fQkVUQS4yMDA3LzEyLzMxAQAAAAFdDQACAAAAEDEuMjM2MDQ2ODIyMjQ5NDMAVWRPIPkV1whyr0FP+RXXCB5DSVEuVFNFOjUyMTQuSVFfWl9TQ09SRS5GWTIwMDcBAAAAbVsNAAIAAAAIMy44NTY2NTUBCAAAAAUAAAABMQEAAAAJNjU0MDIyMzAyAwAAAAI3OQIAAAAGMTAwMTIzBAAAAAEwBwAAAAk3LzMxLzIwMTkIAAAACTMvMzEvMjAwNwkAAAABMCU5kPz4FdcIH3HKSfkV1wgqQ0lRLlRTRTo0MDQyLklRX1RPVEFMX0VRVUlUWS5GWTIwMTMu</t>
  </si>
  <si>
    <t>Li4uSlBZAQAAABRYDQACAAAABjIxOTI4NQEIAAAABQAAAAExAQAAAAoxNjI1NDU3NjIzAwAAAAI3OQIAAAAEMTI3NQQAAAABMAcAAAAJNy8zMS8yMDE5CAAAAAkzLzMxLzIwMTMJAAAAATBTdTb6+BXXCMXlIEr5FdcIHkNJUS5OWVNFOk9DLklRX0RBX1NVUFBMLkZZMjAxMAEAAADCfQQAAwAAAAAAr1Zf//gV1wgApkdJ+RXXCCVDSVEuVFNFOjYzNjcuSVFfREFZU19TQUxFU19PVVQuRlkyMDE4AQAAAFRdDQACAAAACDYwLjAwODkyAQgAAAAFAAAAATEBAAAACjE4OTUwMDI0MjEDAAAAAjc5AgAAAAQ0MDQyBAAAAAEwBwAAAAk3LzMxLzIwMTkIAAAACTMvMzEvMjAxOAkAAAABMLI76fv4FdcIkuvdSfkV1wggQ0lRLlNFSEs6MTEwOC5JUV9BUl9UVVJOUy5GWTIwMDgBAAAAT2lWAAIAAAAJMTIuMzg0ODkyAQgAAAAFAAAAATEBAAAACjEzNTQzMzY0MjYDAAAAAjMyAgAAAAQ0MDAxBAAAAAEwBwAAAAk3LzMxLzIwMTkIAAAACjEyLzMxLzIwMDgJAAAAATAPVHD7+BXXCCgx/En5FdcIK0NJUS5UU0U6NTMzMy5JUV9NSU5PUklUWV9JTlRFUkVTVF9JUy5GWTIwMTEBAAAAiVwNAAIAAAAELTczOAEIAAAABQAAAAExAQAAAAoxNDYxNjgwMDg0AwAAAAI3OQIAAAACODMEAAAAATAHAAAACTcvMzEvMjAxOQgAAAAJMy8zMS8yMDExCQAAAAEwUvs+BPkV1whMiaFI+RXXCCJDSVEuVFNFOjYzNjcuSVFfRUJJVF9NQVJHSU4u</t>
  </si>
  <si>
    <t>RlkyMDA4AQAAAFRdDQACAAAABjkuOTIxOAEIAAAABQAAAAExAQAAAAoxMDU4OTE1MDE0AwAAAAI3OQIAAAAENDA1MwQAAAABMAcAAAAJNy8zMS8yMDE5CAAAAAkzLzMxLzIwMDgJAAAAATDs1JD8+BXXCEHV10n5FdcIIkNJUS5UU0U6NDA2My5JUV9RVUlDS19SQVRJTy5GWTIwMTkBAAAA41cNAAIAAAAIMy41MDQ5OTQBCAAAAAUAAAABMQEAAAAKMTk3MDIxMzAxNgMAAAACNzkCAAAABDQxMjEEAAAAATAHAAAACTcvMzEvMjAxOQgAAAAJMy8zMS8yMDE5CQAAAAEwKgZw+/gV1wh+3vNJ+RXXCCVDSVEuVFNFOjUyMDIuSVFfR1dfSU5UQU5fQU1PUlQuRlkyMDA4AQAAACdbDQADAAAAAACyh+4F+RXXCHj0Ukj5FdcIJkNJUS5FTlhUUEE6U0dPLklRX0NPTU1PTl9ESVZfQ0YuRlkyMDEyAQAAAAFdDQACAAAABC02NDYBCAAAAAUAAAABMQEAAAAKMTY1OTM4NDk2OQMAAAACNTACAAAABDIwNzQEAAAAATAHAAAACTcvMzEvMjAxOQgAAAAKMTIvMzEvMjAxMgkAAAABMAGb5wH5FdcI8+MMSfkV1wgsQ0lRLlRTRTo1MjE0LklRX0lNUFVUX09QRVJfTEVBU0VfREVQUi5GWTIwMDkBAAAAbVsNAAMAAAAAAA3Bqgb5FdcIadI3SPkV1wgtQ0lRLk5ZU0U6T0MuSVFfTUlOT1JJVFlfSU5URVJFU1RfVE9UQUwuRlkyMDE3AQAAAMJ9BAACAAAAAjQyAQgAAAAFAAAAATEBAAAACjE5NDYyMjQ3NjEDAAAAAzE2MAIAAAAEMTMxMgQA</t>
  </si>
  <si>
    <t>AAABMAcAAAAJNy8zMS8yMDE5CAAAAAoxMi8zMS8yMDE3CQAAAAEwTbVg//gV1whMgFxJ+RXXCCRDSVEuRU5YVFBBOlNHTy5JUV9HQUlOX0lOVkVTVC5GWTIwMDcBAAAAAV0NAAMAAAAAACqAHQL5FdcIGPP8SPkV1wgsQ0lRLkVOWFRQQTpTR08uSVFfSU5DX1RBWF9QQVlfQ1VSUkVOVC5GWTIwMTYBAAAAAV0NAAIAAAADMTQ4AQgAAAAFAAAAATEBAAAACjE4NzU3MzUzNTADAAAAAjUwAgAAAAQxMDk0BAAAAAEwBwAAAAk3LzMxLzIwMTkIAAAACjEyLzMxLzIwMTYJAAAAATDogpIA+RXXCGugFkn5FdcIGENJUS5OWVNFOk9DLklRX0FFLkZZMjAxMwEAAADCfQQAAgAAAAMzMTABCAAAAAUAAAABMQEAAAAKMTc3NTU3NDczMwMAAAADMTYwAgAAAAQxMDE2BAAAAAEwBwAAAAk3LzMxLzIwMTkIAAAACjEyLzMxLzIwMTMJAAAAATCL8l//+BXXCFkVUUn5FdcII0NJUS5UU0U6NTIwMS5JUV9FQklUQV9NQVJHSU4uRlkyMDE0AQAAAN1UDQACAAAABjQuMjg0NwEIAAAABQAAAAExAQAAAAoxNzI3MjgzMjgwAwAAAAI3OQIAAAAENDQxOQQAAAABMAcAAAAJNy8zMS8yMDE5CAAAAAoxMi8zMS8yMDE0CQAAAAEwmHmb/PgV1wjcPsdJ+RXXCBxDSVEuRU5YVFBBOlNHTy5JUV9DSVAuRlkyMDEzAQAAAAFdDQACAAAABDExMTMBCAAAAAUAAAABMQEAAAAKMTczMDc0ODkzNAMAAAACNTACAAAABDMwMzMEAAAAATAHAAAACTcvMzEv</t>
  </si>
  <si>
    <t>MjAxOQgAAAAKMTIvMzEvMjAxMwkAAAABMOXA5wH5FdcIdt4OSfkV1wgnQ0lRLlRTRTo1MjE0LklRX0RBWVNfUEFZQUJMRV9PVVQuRlkyMDA5AQAAAG1bDQACAAAACjExNC4wOTkzNjUBCAAAAAUAAAABMQEAAAAKMTM4OTIyNDIwMAMAAAACNzkCAAAABDQxODMEAAAAATAHAAAACTcvMzEvMjAxOQgAAAAJMy8zMS8yMDA5CQAAAAEwJTmQ/PgV1wjjWstJ+RXXCCdDSVEuVFNFOjUyMDIuSVFfREFZU19QQVlBQkxFX09VVC5GWTIwMTcBAAAAJ1sNAAIAAAAJMTA0LjkzOTY5AQgAAAAFAAAAATEBAAAACjE4NDkyNTk1MzUDAAAAAjc5AgAAAAQ0MTgzBAAAAAEwBwAAAAk3LzMxLzIwMTkIAAAACTMvMzEvMjAxNwkAAAABMPqtkPz4FdcI20/WSfkV1wgoQ0lRLlRTRTo2MzY3LklRX1BST1ZfQkFEX0RFQlRTX0NGLkZZMjAxOAEAAABUXQ0AAwAAAAAAJ6lvBPkV1wi5mJRI+RXXCC9DSVEuTllTRTpHTFcuSVFfT1RIRVJfTk9OX09QRVJfRVhQX1NVUFBMLkZZMjAxMAEAAAAQpwIAAgAAAAMyMzYBCAAAAAUAAAABMQEAAAAKMTU4NzYzMjMwMAMAAAADMTYwAgAAAAI4NQQAAAABMAcAAAAJNy8zMS8yMDE5CAAAAAoxMi8zMS8yMDEwCQAAAAEwRYcv//gV1wjb2WhJ+RXXCClDSVEuVFNFOjYzNjcuSVFfT1RIRVJfTk9OX09QRVJfRVhQLkZZMjAxOQEAAABUXQ0AAgAAAAM0MjEBCAAAAAUAAAABMQEAAAAKMTk3MDA1MTUwNwMA</t>
  </si>
  <si>
    <t>AAACNzkCAAAAAzM3MQQAAAABMAcAAAAJNy8zMS8yMDE5CAAAAAkzLzMxLzIwMTkJAAAAATDNn9L4+BXXCEt6R0r5FdcIJENJUS5OWVNFOlBQRy5JUV9DVVJSRU5UX1JBVElPLkZZMjAxMgEAAADvfgQAAgAAAAgxLjcyOTQzMgEIAAAABQAAAAExAQAAAAoxNzE5OTE2ODA5AwAAAAMxNjACAAAABDQwMzAEAAAAATAHAAAACTcvMzEvMjAxOQgAAAAKMTIvMzEvMjAxMgkAAAABMJJFG/r4FdcIDQUTSvkV1wgiQ0lRLkVOWFRQQTpTR08uSVFfRElWX1NIQVJFLkZZMjAxOAEAAAABXQ0AAgAAAAQxLjMzAQgAAAAFAAAAATEBAAAACjE5NDY0MjQwNDEDAAAAAjUwAgAAAAQzMDU4BAAAAAEwBwAAAAk3LzMxLzIwMTkIAAAACjEyLzMxLzIwMTgJAAAAATDdqZIA+RXXCAFZG0n5FdcIKENJUS5UU0U6NjM2Ny5JUV9DVVJSRU5UX1BPUlRfREVCVC5GWTIwMTYBAAAAVF0NAAIAAAAFNzI5NDABCAAAAAUAAAABMQEAAAAKMTc5ODg5NTAxMQMAAAACNzkCAAAABDEyOTcEAAAAATAHAAAACTcvMzEvMjAxOQgAAAAJMy8zMS8yMDE2CQAAAAEwNDVvBPkV1wiEDY5I+RXXCCFDSVEuTllTRTpPQy5JUV9HQUlOX0FTU0VUUy5GWTIwMTABAAAAwn0EAAMAAAAAAKR9X//4FdcI181HSfkV1wglQ0lRLkVOWFRQQTpTR08uSVFfSU5URVJFU1RfRVhQLkZZMjAwNAEAAAABXQ0AAgAAAAQtNDUwAQgAAAAFAAAAATEBAAAACjEzMDEzOTMyNTkD</t>
  </si>
  <si>
    <t>AAAAAjUwAgAAAAI4MgQAAAABMAcAAAAJNy8zMS8yMDE5CAAAAAoxMi8zMS8yMDA0CQAAAAEwzZ/S+PgV1whX70dK+RXXCDBDSVEuVFNFOjQwNDIuSVFfVE9UQUxfT1VUU1RBTkRJTkdfQlNfREFURS5GWTIwMTcBAAAAFFgNAAIAAAAKMzI0LjYzMzUxNAEEAAAABQAAAAE1AQAAAAoxODQ4NjczMjg3AgAAAAUyNDE1MgYAAAABMEsNSAP5FdcItgfVSPkV1wggQ0lRLlRTRTo1MzMzLklRX0lOVkVOVE9SWS5GWTIwMDgBAAAAiVwNAAIAAAAFNzcyMzcBCAAAAAUAAAABMQEAAAAKMTEyMjM3OTUwNgMAAAACNzkCAAAABDEwNDMEAAAAATAHAAAACTcvMzEvMjAxOQgAAAAJMy8zMS8yMDA4CQAAAAEwvPdvBPkV1whvA5lI+RXXCCBDSVEuVFNFOjUzMzMuSVFfT1RIRVJfUkVWLkZZMjAxNAEAAACJXA0AAwAAAAAAPkk/BPkV1wgJKqlI+RXXCBtDSVEuU0VISzoxMTA4LklRX0VCVC5GWTIwMTMBAAAAT2lWAAIAAAALLTEwNy41NjY3NTUBCAAAAAUAAAABMQEAAAAKMTcyODY3MzMzOQMAAAACMzICAAAAAzEzOQQAAAABMAcAAAAJNy8zMS8yMDE5CAAAAAoxMi8zMS8yMDEzCQAAAAEw9FySAPkV1wgQcC5J+RXXCCVDSVEuTllTRTpQUEcuSVFfTFRfREVCVF9FUVVJVFkuRlkyMDE2AQAAAO9+BAACAAAABzc3LjA0OTgBCAAAAAUAAAABMQEAAAAKMTk0NjQxODY5NAMAAAADMTYwAgAAAAQ0MDg1BAAAAAEwBwAAAAk3LzMxLzIw</t>
  </si>
  <si>
    <t>MTkIAAAACjEyLzMxLzIwMTYJAAAAATCSRRv6+BXXCHJ0FUr5FdcIKENJUS5UU0U6NDA0Mi5JUV9FQVJOSU5HX0NPX01BUkdJTi5GWTIwMTUBAAAAFFgNAAIAAAAGNy44MTc2AQgAAAAFAAAAATEBAAAACjE3NDUzNzg2NTADAAAAAjc5AgAAAAQ0MTgxBAAAAAEwBwAAAAk3LzMxLzIwMTkIAAAACTMvMzEvMjAxNQkAAAABMJ2w6fv4FdcIJ6fpSfkV1wgoQ0lRLlRTRTo1MjAyLklRX0dXX0lOVEFOX0FNT1JUX0NGLkZZMjAxNgEAAAAnWw0AAwAAAAAAoZpUBfkV1wgWH2tI+RXXCChDSVEuVFNFOjQwNDIuSVFfTUFSS0VUQ0FQLjIwMDAvMTIvMzEuSlBZAQAAABRYDQACAAAADTE4ODAwNi4zNDAyNDIBBgAAAAUAAAABMQEAAAAKMTQyMTU0NDEzOAMAAAACNzkCAAAABjEwMDA1NAQAAAABMAcAAAAKMTIvMzEvMjAwMH7CaiH5FdcIBRhDX/kV1wgnQ0lRLlRTRTo1MzMzLklRX05FVF9JTlRFUkVTVF9FWFAuRlkyMDE5AQAAAIlcDQACAAAABC04MjIBCAAAAAUAAAABMQEAAAAKMTk2OTMwNDIyNAMAAAACNzkCAAAAAzM2OAQAAAABMAcAAAAJNy8zMS8yMDE5CAAAAAkzLzMxLzIwMTkJAAAAATC5NXkD+RXXCNcCuEj5FdcIG0NJUS5UU0U6NTIwMS5JUV9DT0dTLkZZMjAxMQEAAADdVA0AAgAAAAY4MjM5NTUBCAAAAAUAAAABMQEAAAAKMTU0MzY1ODQzOAMAAAACNzkCAAAAAjM0BAAAAAEwBwAAAAk3LzMxLzIwMTkIAAAA</t>
  </si>
  <si>
    <t>CjEyLzMxLzIwMTEJAAAAATBbDfsG+RXXCBRbNUr5FdcIIUNJUS5OWVNFOlBQRy5JUV9DQVNIX0ZJTkFOLkZZMjAxMAEAAADvfgQAAgAAAAQtMTA0AQgAAAAFAAAAATEBAAAACjE1ODg3OTM2NzkDAAAAAzE2MAIAAAAEMjAwNAQAAAABMAcAAAAJNy8zMS8yMDE5CAAAAAoxMi8zMS8yMDEwCQAAAAEwnMID/vgV1whD34tJ+RXXCB9DSVEuTllTRTpQUEcuSVFfRUJUX0VYQ0wuRlkyMDE4AQAAAO9+BAACAAAABDE4MDMBCAAAAAUAAAABMQEAAAAKMTk0NjQxODcwNwMAAAADMTYwAgAAAAE0BAAAAAEwBwAAAAk3LzMxLzIwMTkIAAAACjEyLzMxLzIwMTgJAAAAATB4Stj9+BXXCKf0n0n5FdcIGUNJUS5OWVNFOkdMVy5JUV9BUi5GWTIwMTMBAAAAEKcCAAIAAAAEMTI1MwEIAAAABQAAAAExAQAAAAoxNzc1OTU5OTEwAwAAAAMxNjACAAAABDEwMjEEAAAAATAHAAAACTcvMzEvMjAxOQgAAAAKMTIvMzEvMjAxMwkAAAABMDPVL//4FdcIbrNxSfkV1wgbQ0lRLk5ZU0U6R0xXLklRX05QUEUuRlkyMDEyAQAAABCnAgACAAAABTEwNjI1AQgAAAAFAAAAATEBAAAACjE3MTg5NDA1OTADAAAAAzE2MAIAAAAEMTAwNAQAAAABMAcAAAAJNy8zMS8yMDE5CAAAAAoxMi8zMS8yMDEyCQAAAAEwP64v//gV1wj/9G5J+RXXCCVDSVEuVFNFOjUzMzMuSVFfU1RfREVCVF9SRVBBSUQuRlkyMDEwAQAAAIlcDQACAAAABS0xNTYxAQgAAAAF</t>
  </si>
  <si>
    <t>AAAAATEBAAAACjEzODI3NjM3MTcDAAAAAjc5AgAAAAQyMDQ0BAAAAAEwBwAAAAk3LzMxLzIwMTkIAAAACTMvMzEvMjAxMAkAAAABMFL7PgT5FdcIj5+gSPkV1wglQ0lRLlRTRTo0MDQyLklRX0dXX0lOVEFOX0FNT1JULkZZMjAxMwEAAAAUWA0AAwAAAAAAMy0aA/kV1wiNc8hI+RXXCCZDSVEuVFNFOjUyMTQuSVFfU0FMRVNfTUFSS0VUSU5HLkZZMjAxMwEAAABtWw0AAwAAAAAA+3btBfkV1whox0JI+RXXCCVDSVEuVFNFOjUyMDIuSVFfREFZU19TQUxFU19PVVQuRlkyMDExAQAAACdbDQACAAAACTU4LjQwNjkzNQEIAAAABQAAAAExAQAAAAoxNDYyNzEyMzA0AwAAAAI3OQIAAAAENDA0MgQAAAABMAcAAAAJNy8zMS8yMDE5CAAAAAkzLzMxLzIwMTEJAAAAATAEh5D8+BXXCMHO0kn5FdcIIkNJUS5UU0U6NjM2Ny5JUV9PVEhFUl9JTlRBTi5GWTIwMTUBAAAAVF0NAAIAAAAGMjA2NzYwAQgAAAAFAAAAATEBAAAACjE3NDU5MTY1MTYDAAAAAjc5AgAAAAQxMDQwBAAAAAEwBwAAAAk3LzMxLzIwMTkIAAAACTMvMzEvMjAxNQkAAAABMBUObwT5FdcIsbWKSPkV1wgjQ0lRLlRTRTo1MjE0LklRX0JBU0lDX1dFSUdIVC5GWTIwMTABAAAAbVsNAAIAAAAJOTkuNDk1MTI2AALoqgb5FdcIimg6SPkV1wgoQ0lRLlRTRTo1MjAyLklRX0ZJWEVEX0FTU0VUX1RVUk5TLkZZMjAxNQEAAAAnWw0AAgAAAAgyLjE1MDI2MQEIAAAA</t>
  </si>
  <si>
    <t>BQAAAAExAQAAAAoxNzQ2MDM1ODkwAwAAAAI3OQIAAAAENDA2NgQAAAABMAcAAAAJNy8zMS8yMDE5CAAAAAkzLzMxLzIwMTUJAAAAATD6rZD8+BXXCCEX1Un5FdcIJUNJUS5OWVNFOk9DLklRX0xUX0RFQlRfQ0FQSVRBTC5GWTIwMTIBAAAAwn0EAAIAAAAHMzYuNjc4NAEIAAAABQAAAAExAQAAAAoxNzE4MzY1ODQ2AwAAAAMxNjACAAAABDQxODcEAAAAATAHAAAACTcvMzEvMjAxOQgAAAAKMTIvMzEvMjAxMgkAAAABMOn9Kvv4FdcIyHgFSvkV1wgnQ0lRLlRTRTo1MjAyLklRX0VCSVREQV9DQVBFWF9JTlQuRlkyMDEzAQAAACdbDQADAAAAAk5NAQgAAAAFAAAAATEBAAAACjE2MjU0NTc1NjADAAAAAjc5AgAAAAQ0MTkxBAAAAAEwBwAAAAk3LzMxLzIwMTkIAAAACTMvMzEvMjAxMwkAAAABMPqtkPz4FdcIfC7USfkV1wgqQ0lRLlRTRTo2MzY3LklRX0NVUlJFTlRfUE9SVF9MRUFTRVMuRlkyMDE1AQAAAFRdDQACAAAABDE5MTMBCAAAAAUAAAABMQEAAAAKMTc0NTkxNjUxNgMAAAACNzkCAAAABDEwOTAEAAAAATAHAAAACTcvMzEvMjAxOQgAAAAJMy8zMS8yMDE1CQAAAAEwFQ5vBPkV1wio3IpI+RXXCC1DSVEuTllTRTpPQy5JUV9NSU5PUklUWV9JTlRFUkVTVF9UT1RBTC5GWTIwMDcBAAAAwn0EAAIAAAACMzcBCAAAAAUAAAABMQEAAAAKMTMyNjMwNTk3NwMAAAADMTYwAgAAAAQxMzEyBAAAAAEwBwAAAAk3LzMx</t>
  </si>
  <si>
    <t>LzIwMTkIAAAACjEyLzMxLzIwMDcJAAAAATCOJnsA+RXXCEJnQEn5FdcIJENJUS5UU0U6NTIwMi5JUV9DVVJSRU5UX1JBVElPLkZZMjAxOQEAAAAnWw0AAgAAAAgxLjI4MjA5OQEIAAAABQAAAAExAQAAAAoxOTcwMjEyOTM1AwAAAAI3OQIAAAAENDAzMAQAAAABMAcAAAAJNy8zMS8yMDE5CAAAAAkzLzMxLzIwMTkJAAAAATDs1JD8+BXXCIFf10n5FdcIGUNJUS5OWVNFOkdMVy5JUV9ETy5GWTIwMTEBAAAAEKcCAAMAAAAAAEWHL//4FdcIhZlrSfkV1wgpQ0lRLk5ZU0U6R0xXLklRX0RBWVNfSU5WRU5UT1JZX09VVC5GWTIwMTABAAAAEKcCAAIAAAAINjcuMDgxMTYBCAAAAAUAAAABMQEAAAAKMTU4NzYzMjMwMAMAAAADMTYwAgAAAAQ0MDM1BAAAAAEwBwAAAAk3LzMxLzIwMTkIAAAACjEyLzMxLzIwMTAJAAAAATBVJSv7+BXXCDobC0r5FdcIJENJUS5UU0U6NTMzMy5JUV9JTVBBSVJNRU5UX0dXLkZZMjAxMQEAAACJXA0AAwAAAAAAUvs+BPkV1whQO6FI+RXXCCpDSVEuVFNFOjUyMDEuSVFfQ1VSUkVOVF9QT1JUX0xFQVNFUy5GWTIwMTQBAAAA3VQNAAIAAAADOTU5AQgAAAAFAAAAATEBAAAACjE3MjcyODMyODADAAAAAjc5AgAAAAQxMDkwBAAAAAEwBwAAAAk3LzMxLzIwMTkIAAAACjEyLzMxLzIwMTQJAAAAATBiksgG+RXXCICIJEj5FdcIG0NJUS5UU0U6NjM2Ny5JUV9DT0dTLkZZMjAxNwEAAABUXQ0AAgAA</t>
  </si>
  <si>
    <t>AAcxMzEzMDMzAQgAAAAFAAAAATEBAAAACjE4NDg4Nzk1MjADAAAAAjc5AgAAAAIzNAQAAAABMAcAAAAJNy8zMS8yMDE5CAAAAAkzLzMxLzIwMTcJAAAAATD2W28E+RXXCNJCVEr5FdcIKENJUS5UU0U6NTIxNC5JUV9UT1RBTF9ERUJULkZZMjAxNS4uLi5KUFkBAAAAbVsNAAIAAAAGMTA2NzMwAQgAAAAFAAAAATEBAAAACjE3ODQ3NDg1OTUDAAAAAjc5AgAAAAQ0MTczBAAAAAEwBwAAAAk3LzMxLzIwMTkIAAAACjEyLzMxLzIwMTUJAAAAATBDnDb6+BXXCP5sIkr5FdcIGUNJUS5UU0U6NTMzMy5JUV9HUC5GWTIwMTQBAAAAiVwNAAIAAAAGMTAwNjE5AQgAAAAFAAAAATEBAAAACjE2ODY2Mzc4NjUDAAAAAjc5AgAAAAIxMAQAAAABMAcAAAAJNy8zMS8yMDE5CAAAAAkzLzMxLzIwMTQJAAAAATA+ST8E+RXXCAkqqUj5FdcIIUNJUS5UU0U6NDA0Mi5JUV9PVEhFUl9PUEVSLkZZMjAxNwEAAAAUWA0AAwAAAAAAS+ZHA/kV1wgugtNI+RXXCBlDSVEuTllTRTpQUEcuSVFfQVIuRlkyMDE2AQAAAO9+BAACAAAABDIyODgBCAAAAAUAAAABMQEAAAAKMTk0NjQxODY5NAMAAAADMTYwAgAAAAQxMDIxBAAAAAEwBwAAAAk3LzMxLzIwMTkIAAAACjEyLzMxLzIwMTYJAAAAATCkI9j9+BXXCB0Wm0n5FdcIIkNJUS5FTlhUUEE6U0dPLklRX0lOVkVOVE9SWS5GWTIwMTMBAAAAAV0NAAIAAAAENTk1MwEIAAAABQAAAAExAQAAAAox</t>
  </si>
  <si>
    <t>NzMwNzQ4OTM0AwAAAAI1MAIAAAAEMTA0MwQAAAABMAcAAAAJNy8zMS8yMDE5CAAAAAoxMi8zMS8yMDEzCQAAAAEw5cDnAfkV1wiiGw5J+RXXCCtDSVEuVFNFOjUzMzMuSVFfTUlOT1JJVFlfSU5URVJFU1RfSVMuRlkyMDE3AQAAAIlcDQACAAAAAjE1AQgAAAAFAAAAATEBAAAACjE4NDg4Nzk1MDYDAAAAAjc5AgAAAAI4MwQAAAABMAcAAAAJNy8zMS8yMDE5CAAAAAkzLzMxLzIwMTcJAAAAATDHDnkD+RXXCF9hskj5FdcIKkNJUS5OWVNFOkdMVy5JUV9DVVJSRU5UX1BPUlRfTEVBU0VTLkZZMjAxMQEAAAAQpwIAAwAAAAAAP64v//gV1whBg2xJ+RXXCCZDSVEuRU5YVFBBOlNHTy5JUV9DT01NT05fRElWX0NGLkZZMjAxNAEAAAABXQ0AAgAAAAQtNjg1AQgAAAAFAAAAATEBAAAACjE3NzgyMjM4MzIDAAAAAjUwAgAAAAQyMDc0BAAAAAEwBwAAAAk3LzMxLzIwMTkIAAAACjEyLzMxLzIwMTQJAAAAATD0XJIA+RXXCKteEkn5FdcILENJUS5UU0U6NTIwMS5JUV9JTVBVVF9PUEVSX0xFQVNFX0RFUFIuRlkyMDE3AQAAAN1UDQADAAAAAACT4MgG+RXXCIK2LEj5FdcIJENJUS5UU0U6NDA0Mi5JUV9QRVJJT0REQVRFX0lTLkZZMjAxOQEAAAAUWA0ABQAAAAoyMDE5LzAzLzMxAH6Y+gb5FdcIUZjZSPkV1wgpQ0lRLlRTRTo0MDQyLklRX0FTU0VUX1dSSVRFRE9XTl9DRi5GWTIwMDgBAAAAFFgNAAIAAAADNDQxAQgAAAAF</t>
  </si>
  <si>
    <t>AAAAATEBAAAACjEwNTg5MTUwMzkDAAAAAjc5AgAAAAQyMDE5BAAAAAEwBwAAAAk3LzMxLzIwMTkIAAAACTMvMzEvMjAwOAkAAAABMGWRGQP5FdcIl5O8SPkV1wguQ0lRLlRTRTo1MzMzLklRX1RPVEFMX0RFQlRfRUJJVERBX0NBUEVYLkZZMjAxMwEAAACJXA0AAgAAAAkxNi43NjM0MjEBCAAAAAUAAAABMQEAAAAKMTYyNTQ1Nzc0NQMAAAACNzkCAAAABTIzMzEzBAAAAAEwBwAAAAk3LzMxLzIwMTkIAAAACTMvMzEvMjAxMwkAAAABMKNi6fv4FdcInC7iSfkV1wgjQ0lRLlRTRTo1MjE0LklRX0lOVEVSRVNUX0VYUC5GWTIwMDEBAAAAbVsNAAIAAAAFLTg1MTkBCAAAAAUAAAABMQEAAAAJMTE2Mzc5MDY4AwAAAAI3OQIAAAACODIEAAAAATAHAAAACTcvMzEvMjAxOQgAAAAJMy8zMS8yMDAxCQAAAAEwvsbS+PgV1whYt01K+RXXCCdDSVEuTllTRTpQUEcuSVFfQ0hBTkdFX0lOVkVOVE9SWS5GWTIwMTYBAAAA734EAAIAAAACNTYBCAAAAAUAAAABMQEAAAAKMTk0NjQxODY5NAMAAAADMTYwAgAAAAQyMDk5BAAAAAEwBwAAAAk3LzMxLzIwMTkIAAAACjEyLzMxLzIwMTYJAAAAATCkI9j9+BXXCLJOnEn5FdcIKkNJUS5FTlhUUEE6U0dPLklRX1RPVEFMX0RFQlRfRUJJVERBLkZZMjAwOAEAAAABXQ0AAgAAAAgyLjYyNzU1NgEIAAAABQAAAAExAQAAAAoxMzkzMTU2ODI3AwAAAAI1MAIAAAAENDE5MgQAAAABMAcAAAAJ</t>
  </si>
  <si>
    <t>Ny8zMS8yMDE5CAAAAAoxMi8zMS8yMDA4CQAAAAEwKgZw+/gV1wjGP/VJ+RXXCCVDSVEuU0VISzoxMTA4LklRX01BUktFVENBUC4yMDE1LzEyLzMxAQAAAE9pVgACAAAADDExNDQxLjIyNjU3NgEGAAAABQAAAAExAQAAAAoxNzYxODE0NjUzAwAAAAI2NAIAAAAGMTAwMDU0BAAAAAEwBwAAAAoxMi8zMS8yMDE1Wu9OIPkV1wgkXENP+RXXCCVDSVEuRU5YVFBBOlNHTy5JUV9JTlRFUkVTVF9FWFAuRlkyMDE1AQAAAAFdDQACAAAABC00NDQBCAAAAAUAAAABMQEAAAAKMTgyOTIyNjk0NgMAAAACNTACAAAAAjgyBAAAAAEwBwAAAAk3LzMxLzIwMTkIAAAACjEyLzMxLzIwMTUJAAAAATD0XJIA+RXXCEchS0r5FdcIIENJUS5UU0U6NTIwMi5JUV9DSEFOR0VfQVAuRlkyMDE2AQAAACdbDQACAAAABS0yNTg0AQgAAAAFAAAAATEBAAAACjE3OTkwODkxNzQDAAAAAjc5AgAAAAQyMDE3BAAAAAEwBwAAAAk3LzMxLzIwMTkIAAAACTMvMzEvMjAxNgkAAAABMKGaVAX5FdcI/mxrSPkV1wgdQ0lRLkVOWFRQQTpTR08uSVFfR1BQRS5GWTIwMTEBAAAAAV0NAAIAAAAFMzQxNjkBCAAAAAUAAAABMQEAAAAKMTU5MzkyNzc4OQMAAAACNTACAAAABDExNjkEAAAAATAHAAAACTcvMzEvMjAxOQgAAAAKMTIvMzEvMjAxMQkAAAABMNRz5wH5FdcIWKEISfkV1wgpQ0lRLk5ZU0U6T0MuSVFfQ1VSUkVOVF9QT1JUX0xFQVNFUy5GWTIwMTQB</t>
  </si>
  <si>
    <t>AAAAwn0EAAMAAAAAAGVnYP/4FdcIpNNTSfkV1wgiQ0lRLlNFSEs6MTEwOC5JUV9DT01NT05fUkVQLkZZMjAwNwEAAABPaVYAAwAAAAAA9PeSAPkV1wjmECBJ+RXXCCRDSVEuVFNFOjUyMTQuSVFfT1RIRVJfTElBQl9MVC5GWTIwMDcBAAAAbVsNAAIAAAAFMjA4NjIBCAAAAAUAAAABMQEAAAAJNjU0MDIyMzAyAwAAAAI3OQIAAAAEMTA2MgQAAAABMAcAAAAJNy8zMS8yMDE5CAAAAAkzLzMxLzIwMDcJAAAAATAmc6oG+RXXCJjMMkj5FdcIH0NJUS5UU0U6NTIxNC5JUV9FQklUX0lOVC5GWTIwMTABAAAAbVsNAAIAAAAJNjAuOTQ5MDQ0AQgAAAAFAAAAATEBAAAACjEzODkyMjM2NzYDAAAAAjc5AgAAAAQ0MTg5BAAAAAEwBwAAAAk3LzMxLzIwMTkIAAAACTMvMzEvMjAxMAkAAAABMCU5kPz4FdcIqx3MSfkV1wgoQ0lRLk5ZU0U6T0MuSVFfQVNTRVRfV1JJVEVET1dOX0NGLkZZMjAxNAEAAADCfQQAAgAAAAE0AQgAAAAFAAAAATEBAAAACjE4MjY3NTU0OTMDAAAAAzE2MAIAAAAEMjAxOQQAAAABMAcAAAAJNy8zMS8yMDE5CAAAAAoxMi8zMS8yMDE0CQAAAAEwZWdg//gV1widlVRJ+RXXCCJDSVEuTllTRTpQUEcuSVFfQURWRVJUSVNJTkcuRlkyMDEzAQAAAO9+BAACAAAAAzIzNQEIAAAABQAAAAExAQAAAAoxNzc2OTIwNDQ4AwAAAAMxNjACAAAABDMwMTMEAAAAATAHAAAACTcvMzEvMjAxOQgAAAAKMTIvMzEvMjAx</t>
  </si>
  <si>
    <t>MwkAAAABMIU3BP74FdcIeWqSSfkV1wgqQ0lRLlRTRTo2MzY3LklRX0lOVEVSRVNUX0lOVkVTVF9JTkMuRlkyMDEwAQAAAFRdDQACAAAABDM5MzIBCAAAAAUAAAABMQEAAAAKMTM4NjcyMzc4MQMAAAACNzkCAAAAAjY1BAAAAAEwBwAAAAk3LzMxLzIwMTkIAAAACTMvMzEvMjAxMAkAAAABMDuGqQT5FdcIMhFFSvkV1wghQ0lRLlRTRTo1MzMzLklRX1RPVEFMX0xJQUIuRlkyMDE3AQAAAIlcDQACAAAABjMzMTg0MgEIAAAABQAAAAExAQAAAAoxODQ4ODc5NTA2AwAAAAI3OQIAAAAEMTI3NgQAAAABMAcAAAAJNy8zMS8yMDE5CAAAAAkzLzMxLzIwMTcJAAAAATDHDnkD+RXXCEBzs0j5FdcILkNJUS5FTlhUUEE6U0dPLklRX1RPVEFMX0FTU0VUUy5GWTIwMTUuLi4uTE9DQUwBAAAAAV0NAAIAAAAFNDQ4NTYBCAAAAAUAAAABMQEAAAAKMTgyOTIyNjk0NgMAAAACNTACAAAABDEwMDcEAAAAATAHAAAACTcvMzEvMjAxOQgAAAAKMTIvMzEvMjAxNQkAAAABML7G0vj4FdcIkc10SvkV1wgbQ0lRLkVOWFRQQTpTR08uSVFfRE8uRlkyMDE1AQAAAAFdDQACAAAAAzkyMQEIAAAABQAAAAExAQAAAAoxODI5MjI2OTQ2AwAAAAI1MAIAAAACNDAEAAAAATAHAAAACTcvMzEvMjAxOQgAAAAKMTIvMzEvMjAxNQkAAAABMPRckgD5FdcIofoSSfkV1wgmQ0lRLk5ZU0U6R0xXLklRX1NBTEVTX01BUktFVElORy5GWTIwMTgBAAAAEKcC</t>
  </si>
  <si>
    <t>AAMAAAAAAPDEGv74FdcIOiR/SfkV1wgmQ0lRLlRTRTo2MzY3LklRX09USEVSX0xUX0FTU0VUUy5GWTIwMDgBAAAAVF0NAAIAAAAFMjA3MTEBCAAAAAUAAAABMQEAAAAKMTA1ODkxNTAxNAMAAAACNzkCAAAABDEwNjAEAAAAATAHAAAACTcvMzEvMjAxOQgAAAAJMy8zMS8yMDA4CQAAAAEwUzepBPkV1whHeHVI+RXXCCpDSVEuTllTRTpHTFcuSVFfSU5URVJFU1RfSU5WRVNUX0lOQy5GWTIwMTcBAAAAEKcCAAIAAAACNDUBCAAAAAUAAAABMQEAAAAKMTk0NDUyNTYyMgMAAAADMTYwAgAAAAI2NQQAAAABMAcAAAAJNy8zMS8yMDE5CAAAAAoxMi8zMS8yMDE3CQAAAAEw+50a/vgV1wib7HtJ+RXXCCNDSVEuVFNFOjUyMTQuSVFfQkVUQV8yWVIuMjAxNi8xMi8zMQEAAABtWw0AAgAAABAxLjE1OTkzMTQwMDQxOTY1AFrvTiD5FdcIHDU8T/kV1wgrQ0lRLlRTRTo0MDYzLklRX05JX0FWQUlMX0VYQ0xfTUFSR0lOLkZZMjAxOAEAAADjVw0AAgAAAAcxOC40NzAxAQgAAAAFAAAAATEBAAAACjE4OTUxODM5MTQDAAAAAjc5AgAAAAQ0MTgyBAAAAAEwBwAAAAk3LzMxLzIwMTkIAAAACTMvMzEvMjAxOAkAAAABMDPfb/v4FdcIlPTySfkV1wgsQ0lRLk5ZU0U6R0xXLklRX0lNUFVUX09QRVJfTEVBU0VfREVQUi5GWTIwMDcBAAAAEKcCAAIAAAAJMzQuNzIzMDA4AQgAAAAFAAAAATEBAAAACjEzMjQzMDY4MzgDAAAAAzE2MAIA</t>
  </si>
  <si>
    <t>AAAFMjE2NzMEAAAAATAHAAAACTcvMzEvMjAxOQgAAAAKMTIvMzEvMjAwNwkAAAABMDUDYf/4FdcIEjhhSfkV1wgiQ0lRLk5ZU0U6R0xXLklRX0FEVkVSVElTSU5HLkZZMjAxNgEAAAAQpwIAAwAAAAAACnca/vgV1wgFynlJ+RXXCCdDSVEuVFNFOjQwNDIuSVFfRUJJVERBX0NBUEVYX0lOVC5GWTIwMTkBAAAAFFgNAAIAAAAJNjYuNTgzNjg3AQgAAAAFAAAAATEBAAAACjE5Njk5NDk4NzcDAAAAAjc5AgAAAAQ0MTkxBAAAAAEwBwAAAAk3LzMxLzIwMTkIAAAACTMvMzEvMjAxOQkAAAABMBe5b/v4FdcIzj/sSfkV1wgkQ0lRLkVOWFRQQTpTR08uSVFfRUJJVF9NQVJHSU4uRlkyMDA4AQAAAAFdDQACAAAABjguMzM3OAEIAAAABQAAAAExAQAAAAoxMzkzMTU2ODI3AwAAAAI1MAIAAAAENDA1MwQAAAABMAcAAAAJNy8zMS8yMDE5CAAAAAoxMi8zMS8yMDA4CQAAAAEwKgZw+/gV1wjm8fRJ+RXXCCZDSVEuU0VISzoxMTA4LklRX0JBU0lDX0VQU19JTkNMLkZZMjAxNQEAAABPaVYAAgAAAActMC4zNTg3AQgAAAAFAAAAATEBAAAACjE4MzY3MDY3MTEDAAAAAjMyAgAAAAE5BAAAAAEwBwAAAAk3LzMxLzIwMTkIAAAACjEyLzMxLzIwMTUJAAAAATCwsXoA+RXXCG4RNEn5FdcIGUNJUS5OWVNFOk9DLklRX0VCVC5GWTIwMDkBAAAAwn0EAAIAAAACODEBCAAAAAUAAAABMQEAAAAKMTUwNDUyNTE0NwMAAAADMTYwAgAAAAMx</t>
  </si>
  <si>
    <t>MzkEAAAAATAHAAAACTcvMzEvMjAxOQgAAAAKMTIvMzEvMjAwOQkAAAABML8vX//4FdcIC5xESfkV1wgdQ0lRLlRTRTo1MjAxLklRX0NPTU1PTi5GWTIwMTYBAAAA3VQNAAIAAAAFOTA4NzMBCAAAAAUAAAABMQEAAAAKMTgzNTAzODk1NQMAAAACNzkCAAAABDExMDMEAAAAATAHAAAACTcvMzEvMjAxOQgAAAAKMTIvMzEvMjAxNgkAAAABMJPgyAb5FdcIGm4qSPkV1wglQ0lRLlRTRTo0MDQyLklRX0dXX0lOVEFOX0FNT1JULkZZMjAxNQEAAAAUWA0AAwAAAAAAjb9HA/kV1wilB85I+RXXCBtDSVEuVFNFOjQwNjMuSVFfTlBQRS5GWTIwMDgBAAAA41cNAAIAAAAGNjU0NjQzAQgAAAAFAAAAATEBAAAACjEwNjI3NTE5NTIDAAAAAjc5AgAAAAQxMDA0BAAAAAEwBwAAAAk3LzMxLzIwMTkIAAAACTMvMzEvMjAwOAkAAAABMDtbSAP5FdcIjqLcSPkV1wgpQ0lRLk5ZU0U6UFBHLklRX0FTU0VUX1dSSVRFRE9XTl9DRi5GWTIwMDkBAAAA734EAAIAAAACNDQBCAAAAAUAAAABMQEAAAAKMTUxMTIzMTc4NgMAAAADMTYwAgAAAAQyMDE5BAAAAAEwBwAAAAk3LzMxLzIwMTkIAAAACjEyLzMxLzIwMDkJAAAAATCtmwP++BXXCCatiEn5FdcII0NJUS4wLklRX1RPVEFMX0RFQlRfRUJJVERBX0NBUEVYLkZZBQAAAAAAAAAIAAAAFShJbnZhbGlkIFRpbWUgUGVyaW9kKaUeG/r4FdcIuvMaSvkV1wgvQ0lRLlRTRTo0MDYzLklRX09U</t>
  </si>
  <si>
    <t>SEVSX05PTl9PUEVSX0VYUF9TVVBQTC5GWTIwMTABAAAA41cNAAIAAAAFLTIyMDgBCAAAAAUAAAABMQEAAAAKMTU1NDE4OTg2MAMAAAACNzkCAAAAAjg1BAAAAAEwBwAAAAk3LzMxLzIwMTkIAAAACTMvMzEvMjAxMAkAAAABMM1c/QH5FdcIV1vhSPkV1wgiQ0lRLk5ZU0U6UFBHLklRX0xFVkVSRURfRkNGLkZZMjAxNAEAAADvfgQAAgAAAAgxMzEwLjg3NQEIAAAABQAAAAExAQAAAAoxODI4MTEyNjAxAwAAAAMxNjACAAAABDQ0MjIEAAAAATAHAAAACTcvMzEvMjAxOQgAAAAKMTIvMzEvMjAxNAkAAAABMJD81/34FdcIAHCXSfkV1wggQ0lRLlRTRTo2MzY3LklRX1NHQV9TVVBQTC5GWTIwMTQBAAAAVF0NAAIAAAAGMzAyNTA0AQgAAAAFAAAAATEBAAAACjE2ODczNDI1ODcDAAAAAjc5AgAAAAMxMDIEAAAAATAHAAAACTcvMzEvMjAxOQgAAAAJMy8zMS8yMDE0CQAAAAEwDCKqBPkV1wircoZI+RXXCCBDSVEuTllTRTpHTFcuSVFfQlVJTERJTkdTLkZZMjAxNwEAAAAQpwIAAgAAAAQ1ODY0AQgAAAAFAAAAATEBAAAACjE5NDQ1MjU2MjIDAAAAAzE2MAIAAAAEMzAyMwQAAAABMAcAAAAJNy8zMS8yMDE5CAAAAAoxMi8zMS8yMDE3CQAAAAEw8MQa/vgV1whec31J+RXXCCdDSVEuRU5YVFBBOlNHTy5JUV9CQVNJQ19FUFNfSU5DTC5GWTIwMTUBAAAAAV0NAAIAAAAIMi4zMDQyNjUBCAAAAAUAAAABMQEAAAAKMTgyOTIy</t>
  </si>
  <si>
    <t>Njk0NgMAAAACNTACAAAAATkEAAAAATAHAAAACTcvMzEvMjAxOQgAAAAKMTIvMzEvMjAxNQkAAAABMPRckgD5FdcIeCETSfkV1wgmQ0lRLlRTRTo1MjAyLklRX0lOVkVOVE9SWV9UVVJOUy5GWTIwMTABAAAAJ1sNAAIAAAAINC4xMzk0MTUBCAAAAAUAAAABMQEAAAAKMTM4NjcyNDQxMAMAAAACNzkCAAAABDQwODIEAAAAATAHAAAACTcvMzEvMjAxOQgAAAAJMy8zMS8yMDEwCQAAAAEwBIeQ/PgV1wgGNNJJ+RXXCCBDSVEuVFNFOjQwNjMuSVFfT1RIRVJfUkVWLkZZMjAwOQEAAADjVw0AAwAAAAAA5Db9AfkV1wgkKN5I+RXXCCNDSVEuVFNFOjYzNjcuSVFfRklOSVNIRURfSU5WLkZZMjAxMQEAAABUXQ0AAgAAAAYxMjE1MDcBCAAAAAUAAAABMQEAAAAKMTQ2MjcxMjQ2NAMAAAACNzkCAAAABDMwNzUEAAAAATAHAAAACTcvMzEvMjAxOQgAAAAJMy8zMS8yMDExCQAAAAEwJ9SpBPkV1wgCmn5I+RXXCB9DSVEuU0VISzoxMTA4LklRX1dJUF9JTlYuRlkyMDE0AQAAAE9pVgACAAAACDguOTE2MDI3AQgAAAAFAAAAATEBAAAACjE3ODIwMTEzMTYDAAAAAjMyAgAAAAQzMjE5BAAAAAEwBwAAAAk3LzMxLzIwMTkIAAAACjEyLzMxLzIwMTQJAAAAATDqinoA+RXXCKmLMkn5FdcIIkNJUS5UU0U6NTIwMi5JUV9HQUlOX0FTU0VUUy5GWTIwMDkBAAAAJ1sNAAIAAAADNjIzAQgAAAAFAAAAATEBAAAACjEzODY3MjM5MDEDAAAA</t>
  </si>
  <si>
    <t>Ajc5AgAAAAI1NgQAAAABMAcAAAAJNy8zMS8yMDE5CAAAAAkzLzMxLzIwMDkJAAAAATBmgoQF+RXXCJ7YVUj5FdcIHUNJUS5OWVNFOkdMVy5JUV9SRF9FWFAuRlkyMDEyAQAAABCnAgACAAAAAzc2OQEIAAAABQAAAAExAQAAAAoxNzE4OTQwNTkwAwAAAAMxNjACAAAAAzEwMAQAAAABMAcAAAAJNy8zMS8yMDE5CAAAAAoxMi8zMS8yMDEyCQAAAAEwP64v//gV1wgoCm5J+RXXCCRDSVEuVFNFOjQwNjMuSVFfQ1VSUkVOQ1lfR0FJTi5GWTIwMTgBAAAA41cNAAIAAAAFLTYxNDABCAAAAAUAAAABMQEAAAAKMTg5NTE4MzkxNAMAAAACNzkCAAAAAjM4BAAAAAEwBwAAAAk3LzMxLzIwMTkIAAAACTMvMzEvMjAxOAkAAAABMCHkHAL5FdcISnX3SPkV1wgYQ0lRLk5ZU0U6T0MuSVFfRlguRlkyMDA3AQAAAMJ9BAACAAAAAjI1AQgAAAAFAAAAATEBAAAACjEzMjYzMDU5NzcDAAAAAzE2MAIAAAAEMjE0NAQAAAABMAcAAAAJNy8zMS8yMDE5CAAAAAoxMi8zMS8yMDA3CQAAAAEwhE17APkV1wiEBEFJ+RXXCCVDSVEuVFNFOjUyMTQuSVFfQkFTSUNfRVBTX0lOQ0wuRlkyMDEwAQAAAG1bDQACAAAACjU1Mi4wNDcxNDIBCAAAAAUAAAABMQEAAAAKMTM4OTIyMzY3NgMAAAACNzkCAAAAATkEAAAAATAHAAAACTcvMzEvMjAxOQgAAAAJMy8zMS8yMDEwCQAAAAEwAuiqBvkV1wi+QTpI+RXXCCJDSVEuRU5YVFBBOlNHTy5JUV9JTlZF</t>
  </si>
  <si>
    <t>TlRPUlkuRlkyMDE1AQAAAAFdDQACAAAABDU3MTUBCAAAAAUAAAABMQEAAAAKMTgyOTIyNjk0NgMAAAACNTACAAAABDEwNDMEAAAAATAHAAAACTcvMzEvMjAxOQgAAAAKMTIvMzEvMjAxNQkAAAABMPRckgD5FdcITJYTSfkV1wgoQ0lRLlRTRTo0MDQyLklRX0dXX0lOVEFOX0FNT1JUX0NGLkZZMjAwOAEAAAAUWA0AAwAAAAAAZZEZA/kV1wiXk7xI+RXXCB9DSVEuVFNFOjUzMzMuSVFfVE9UQUxfQ0EuRlkyMDE1AQAAAIlcDQACAAAABjM5NzE2MAEIAAAABQAAAAExAQAAAAoxNzQ1OTE2NjI5AwAAAAI3OQIAAAAEMTAwOAQAAAABMAcAAAAJNy8zMS8yMDE5CAAAAAkzLzMxLzIwMTUJAAAAATDnwHgD+RXXCO41rUj5FdcIHkNJUS5UU0U6NDA2My5JUV9JTkNfVEFYLkZZMjAxNwEAAADjVw0AAgAAAAU2MzgyMwEIAAAABQAAAAExAQAAAAoxODQ5MDI2Njg3AwAAAAI3OQIAAAACNzUEAAAAATAHAAAACTcvMzEvMjAxOQgAAAAJMy8zMS8yMDE3CQAAAAEwGr0cAvkV1wiytfRI+RXXCCpDSVEuVFNFOjQwNDIuSVFfVE9UQUxfQ09NTU9OX0VRVUlUWS5GWTIwMTEBAAAAFFgNAAIAAAAGMTY1MDA4AQgAAAAFAAAAATEBAAAACjE0NjE2ODAwNjkDAAAAAjc5AgAAAAQxMDA2BAAAAAEwBwAAAAk3LzMxLzIwMTkIAAAACTMvMzEvMjAxMQkAAAABMEMGGgP5FdcIX1fESPkV1wggQ0lRLlRTRTo1MjAyLklRX05JX01BUkdJTi5G</t>
  </si>
  <si>
    <t>WTIwMTIBAAAAJ1sNAAIAAAAHLTAuNTA5NwEIAAAABQAAAAExAQAAAAoxNTU0OTUwNzkxAwAAAAI3OQIAAAAENDA5NAQAAAABMAcAAAAJNy8zMS8yMDE5CAAAAAkzLzMxLzIwMTIJAAAAATAEh5D8+BXXCK9E00n5FdcIJENJUS5OWVNFOk9DLklRX0JBU0lDX0VQU19JTkNMLkZZMjAxOAEAAADCfQQAAgAAAAg0LjkzNjU5NAEIAAAABQAAAAExAQAAAAoxOTQ2MjI0NzY2AwAAAAMxNjACAAAAATkEAAAAATAHAAAACTcvMzEvMjAxOQgAAAAKMTIvMzEvMjAxOAkAAAABMELcYP/4FdcIxwVeSfkV1wglQ0lRLlRTRTo1MjAyLklRX1BST1ZfQkFEX0RFQlRTLkZZMjAxNgEAAAAnWw0AAwAAAAAAoZpUBfkV1wh+cWlI+RXXCCFDSVEuVFNFOjUyMDIuSVFfVE9UQUxfREVCVC5GWTIwMDUBAAAAJ1sNAAIAAAAGMTIxMzEyAQgAAAAFAAAAATEBAAAACTM5MjM5MjEzMQMAAAACNzkCAAAABDQxNzMEAAAAATAHAAAACTcvMzEvMjAxOQgAAAAJMy8zMS8yMDA1CQAAAAEw3eQR+fgV1whISFJK+RXXCC1DSVEuVFNFOjUyMDEuSVFfQ0FTSF9DT05WRVJTSU9OLkZZMjAxNS4uLi5KUFkBAAAA3VQNAAIAAAAJMTA4LjkxODkyAQgAAAAFAAAAATEBAAAACjE3ODQ0OTYxODADAAAAAjc5AgAAAAQ0MTg0BAAAAAEwBwAAAAk3LzMxLzIwMTkIAAAACjEyLzMxLzIwMTUJAAAAATBDnDb6+BXXCJC3JEr5FdcIJUNJUS5UU0U6NTMzMy5JUV9Q</t>
  </si>
  <si>
    <t>UkVGX0RJVl9PVEhFUi5GWTIwMTYBAAAAiVwNAAMAAAAAANDneAP5FdcIaH6vSPkV1wgyQ0lRLkVOWFRQQTpTR08uSVFfVE9UQUxfT1VUU1RBTkRJTkdfQlNfREFURS5GWTIwMTEBAAAAAV0NAAIAAAAKNTI2LjIwNTY5NgEEAAAABQAAAAE1AQAAAAoxNTkzOTI3Nzg5AgAAAAUyNDE1MgYAAAABMNRz5wH5FdcICWMJSfkV1wgnQ0lRLk5ZU0U6T0MuSVFfR1dfSU5UQU5fQU1PUlRfQ0YuRlkyMDExAQAAAMJ9BAACAAAAAjIyAQgAAAAFAAAAATEBAAAACjE2NTc4MTU1MjcDAAAAAzE2MAIAAAAEMjE4MgQAAAABMAcAAAAJNy8zMS8yMDE5CAAAAAoxMi8zMS8yMDExCQAAAAEwl6Rf//gV1wi/N0xJ+RXXCChDSVEuVFNFOjUyMDEuSVFfRklYRURfQVNTRVRfVFVSTlMuRlkyMDEyAQAAAN1UDQACAAAACDEuMzIyMDA4AQgAAAAFAAAAATEBAAAACjE1OTg4OTM3OTMDAAAAAjc5AgAAAAQ0MDY2BAAAAAEwBwAAAAk3LzMxLzIwMTkIAAAACjEyLzMxLzIwMTIJAAAAATBdUpv8+BXXCBMuxkn5FdcIIUNJUS5UU0U6NTIxNC5JUV9ORVRfQ0hBTkdFLkZZMjAxNwEAAABtWw0AAgAAAAYtMTIzMzEBCAAAAAUAAAABMQEAAAAKMTg4MTkzMTY1MQMAAAACNzkCAAAABDIwOTMEAAAAATAHAAAACTcvMzEvMjAxOQgAAAAKMTIvMzEvMjAxNwkAAAABMIc67gX5FdcITMJPSPkV1wglQ0lRLkVOWFRQQTpTR08uSVFfSU5URVJFU1RfRVhQ</t>
  </si>
  <si>
    <t>LkZZMjAxMwEAAAABXQ0AAgAAAAQtNTg4AQgAAAAFAAAAATEBAAAACjE3MzA3NDg5MzQDAAAAAjUwAgAAAAI4MgQAAAABMAcAAAAJNy8zMS8yMDE5CAAAAAoxMi8zMS8yMDEzCQAAAAEwAZvnAfkV1whXq0pK+RXXCCBDSVEuVFNFOjUyMTQuSVFfVE9UQUxfUkVWLkZZMjAxOAEAAABtWw0AAgAAAAYzMDAzMjYBCAAAAAUAAAABMQEAAAAKMTk1MjI4NDU3MwMAAAACNzkCAAAAAjI4BAAAAAEwBwAAAAk3LzMxLzIwMTkIAAAACjEyLzMxLzIwMTgJAAAAATB5Ye4F+RXXCLnbMU/5FdcIIENJUS5OWVNFOlBQRy5JUV9PVEhFUl9SRVYuRlkyMDE0AQAAAO9+BAADAAAAAACAXgT++BXXCOc8lEn5FdcII0NJUS5UU0U6NTMzMy5JUV9FQklUQV9NQVJHSU4uRlkyMDE4AQAAAIlcDQACAAAABzE1LjY4ODkBCAAAAAUAAAABMQEAAAAKMTg5NDgzMjM1MwMAAAACNzkCAAAABDQ0MTkEAAAAATAHAAAACTcvMzEvMjAxOQgAAAAJMy8zMS8yMDE4CQAAAAEwl4np+/gV1wjzneRJ+RXXCCVDSVEuU0VISzoxMTA4LklRX1NBTEVfSU5UQU5fQ0YuRlkyMDEzAQAAAE9pVgADAAAAAAD0XJIA+RXXCHJqMEn5FdcIJUNJUS5FTlhUUEE6U0dPLklRX0JFVEFfMllSLjIwMTMvMTIvMzEBAAAAAV0NAAIAAAAQMS40MDIzMTEzMDgxMDI5NQDpJHQh+RXXCI3ackr5FdcIIUNJUS5UU0U6NDA2My5JUV9JTkNfRVFVSVRZLkZZMjAxNAEAAADjVw0A</t>
  </si>
  <si>
    <t>AgAAAAQxNDk5AQgAAAAFAAAAATEBAAAACjE2ODY2Mzg0MjADAAAAAjc5AgAAAAI0NwQAAAABMAcAAAAJNy8zMS8yMDE5CAAAAAkzLzMxLzIwMTQJAAAAATCxqv0B+RXXCFNQ7Ej5FdcIKkNJUS5TRUhLOjExMDguSVFfSU5WRVNUX1NFQ1VSSVRZX0NGLkZZMjAwNwEAAABPaVYAAgAAAAk0Mi4yNzMxOTEBCAAAAAUAAAABMQEAAAAKMTU1NjIzNDAxMgMAAAACMzICAAAABDIwMjcEAAAAATAHAAAACTcvMzEvMjAxOQgAAAAIMS8xLzIwMDgJAAAAATD095IA+RXXCFTCH0n5FdcIIUNJUS5UU0U6NTIxNC5JUV9JTkNfRVFVSVRZLkZZMjAwOAEAAABtWw0AAwAAAAAAGZqqBvkV1wi9DT5K+RXXCCVDSVEuRU5YVFBBOlNHTy5JUV9CRVRBXzFZUi4yMDExLzEyLzMxAQAAAAFdDQACAAAAEDEuNTA3NTg5ODEwMzU1NjUAVWRPIPkV1wiD/UFP+RXXCCNDSVEuVFNFOjYzNjcuSVFfVE9UQUxfRVFVSVRZLkZZMjAxMgEAAABUXQ0AAgAAAAY1MTU5MTkBCAAAAAUAAAABMQEAAAAKMTU1NDk1MDU3MAMAAAACNzkCAAAABDEyNzUEAAAAATAHAAAACTcvMzEvMjAxOQgAAAAJMy8zMS8yMDEyCQAAAAEwF/upBPkV1wjTLHFK+RXXCCVDSVEuVFNFOjUyMDIuSVFfR0FJTl9JTlZFU1RfQ0YuRlkyMDE4AQAAACdbDQACAAAABS0xNTkyAQgAAAAFAAAAATEBAAAACjE4OTUxODM2NDEDAAAAAjc5AgAAAAQyMDkwBAAAAAEwBwAAAAk3LzMx</t>
  </si>
  <si>
    <t>LzIwMTkIAAAACTMvMzEvMjAxOAkAAAABMIroVAX5FdcIe79wSPkV1wgoQ0lRLk5ZU0U6UFBHLklRX1RPVEFMX0RFQlQuRlkyMDE0Li4uLkpQWQEAAADvfgQAAgAAAAk0ODA4OTcuMjcBCAAAAAUAAAABMQEAAAAKMTgyODExMjYwMQMAAAACNzkCAAAABDQxNzMEAAAAATAHAAAACTcvMzEvMjAxOQgAAAAKMTIvMzEvMjAxNAkAAAABMEOcNvr4FdcI1WkkSvkV1wgjQ0lRLjAuSVFfVE9UQUxfTElBQl9UT1RBTF9BU1NFVFMuRlkFAAAAAAAAAAgAAAAVKEludmFsaWQgVGltZSBQZXJpb2QppR4b+vgV1wiLzhpK+RXXCB9DSVEuVFNFOjYzNjcuSVFfRUJJVF9JTlQuRlkyMDE4AQAAAFRdDQACAAAACTIzLjgxNDE3MQEIAAAABQAAAAExAQAAAAoxODk1MDAyNDIxAwAAAAI3OQIAAAAENDE4OQQAAAABMAcAAAAJNy8zMS8yMDE5CAAAAAkzLzMxLzIwMTgJAAAAATCyO+n7+BXXCOIS3kn5FdcILkNJUS5UU0U6NTMzMy5JUV9UT1RBTF9MSUFCX1RPVEFMX0FTU0VUUy5GWTIwMTcBAAAAiVwNAAIAAAAHNDMuNjk1OQEIAAAABQAAAAExAQAAAAoxODQ4ODc5NTA2AwAAAAI3OQIAAAAENDE4OAQAAAABMAcAAAAJNy8zMS8yMDE5CAAAAAkzLzMxLzIwMTcJAAAAATCXien7+BXXCM5P5En5FdcIJENJUS5UU0U6NDA0Mi5JUV9VTkxFVkVSRURfRkNGLkZZMjAxNQEAAAAUWA0AAgAAAAktODMwNi44NzUBCAAAAAUAAAABMQEAAAAK</t>
  </si>
  <si>
    <t>MTc0NTM3ODY1MAMAAAACNzkCAAAABDQ0MjMEAAAAATAHAAAACTcvMzEvMjAxOQgAAAAJMy8zMS8yMDE1CQAAAAEwjb9HA/kV1wjzdtBI+RXXCCNDSVEuVFNFOjQwNjMuSVFfVE9UQUxfRVFVSVRZLkZZMjAxOQEAAADjVw0AAgAAAAcyNTMyNTU0AQgAAAAFAAAAATEBAAAACjE5NzAyMTMwMTYDAAAAAjc5AgAAAAQxMjc1BAAAAAEwBwAAAAk3LzMxLzIwMTkIAAAACTMvMzEvMjAxOQkAAAABMDFYHQL5FdcITpP7SPkV1wgkQ0lRLkVOWFRQQTpTR08uSVFfR0FJTl9BU1NFVFMuRlkyMDExAQAAAAFdDQACAAAAATEBCAAAAAUAAAABMQEAAAAKMTU5MzkyNzc4OQMAAAACNTACAAAAAjU2BAAAAAEwBwAAAAk3LzMxLzIwMTkIAAAACjEyLzMxLzIwMTEJAAAAATDUc+cB+RXXCITeB0n5FdcIG0NJUS5FTlhUUEE6U0dPLklRX0RPLkZZMjAxMwEAAAABXQ0AAwAAAAAAAZvnAfkV1wjJfw1J+RXXCCFDSVEuVFNFOjQwNjMuSVFfU0dBX01BUkdJTi5GWTIwMTMBAAAA41cNAAIAAAAGOC4zNDA1AQgAAAAFAAAAATEBAAAACjE2MjU0NTc3MDcDAAAAAjc5AgAAAAQ0Mzc1BAAAAAEwBwAAAAk3LzMxLzIwMTkIAAAACTMvMzEvMjAxMwkAAAABMDPfb/v4FdcIG5nvSfkV1wgmQ0lRLlRTRTo1MjE0LklRX0VYVFJBX0FDQ19JVEVNUy5GWTIwMDcBAAAAbVsNAAMAAAAAACZzqgb5FdcIQeMxSPkV1wgzQ0lRLkVOWFRQQTpTR08uSVFf</t>
  </si>
  <si>
    <t>Q0hBTkdFX05FVF9XT1JLSU5HX0NBUElUQUwuRlkyMDEzAQAAAAFdDQACAAAAAjE0AQgAAAAFAAAAATEBAAAACjE3MzA3NDg5MzQDAAAAAjUwAgAAAAQ0NDIxBAAAAAEwBwAAAAk3LzMxLzIwMTkIAAAACjEyLzMxLzIwMTMJAAAAATAHNZIA+RXXCDyhD0n5FdcIKENJUS5UU0U6NTIwMi5JUV9UT1RBTF9ERUJULkZZMjAxNC4uLi5KUFkBAAAAJ1sNAAIAAAAGNDUyMzY2AQgAAAAFAAAAATEBAAAACjE2ODY2MzgxODMDAAAAAjc5AgAAAAQ0MTczBAAAAAEwBwAAAAk3LzMxLzIwMTkIAAAACTMvMzEvMjAxNAkAAAABMEOcNvr4FdcI8LsiSvkV1wglQ0lRLlRTRTo0MDQyLklRX1NUX0RFQlRfUkVQQUlELkZZMjAxNwEAAAAUWA0AAgAAAAYtMzM5ODcBCAAAAAUAAAABMQEAAAAKMTg0ODY3MzI4NwMAAAACNzkCAAAABDIwNDQEAAAAATAHAAAACTcvMzEvMjAxOQgAAAAJMy8zMS8yMDE3CQAAAAEwSw1IA/kV1wiOo9VI+RXXCDRDSVEuVFNFOjUyMTQuSVFfVE9UQUxfT1VUU1RBTkRJTkdfRklMSU5HX0RBVEUuRlkyMDA5AQAAAG1bDQACAAAACTk5LjQ5Njg5MQEEAAAABQAAAAE1AQAAAAoxMzg5MjI0MjAwAgAAAAUyNDE1MwYAAAABMALoqgb5FdcIPJQ4SPkV1wgfQ0lRLk5ZU0U6T0MuSVFfRElWX1NIQVJFLkZZMjAwOAEAAADCfQQAAwAAAAAAxAhf//gV1wg17kFJ+RXXCCFDSVEuTllTRTpPQy5JUV9HQUlOX0lOVkVT</t>
  </si>
  <si>
    <t>VC5GWTIwMTMBAAAAwn0EAAMAAAAAAIvyX//4FdcIiwVQSfkV1wghQ0lRLlRTRTo1MjE0LklRX0VCSVREQV9JTlQuRlkyMDEyAQAAAG1bDQACAAAACjExNy44MzY0MzgBCAAAAAUAAAABMQEAAAAKMTYyOTUwNzY4NQMAAAACNzkCAAAABDQxOTAEAAAAATAHAAAACTcvMzEvMjAxOQgAAAAJMy8zMS8yMDEyCQAAAAEwJTmQ/PgV1whYVc1J+RXXCCpDSVEuVFNFOjUzMzMuSVFfSU5URVJFU1RfSU5WRVNUX0lOQy5GWTIwMTIBAAAAiVwNAAIAAAAEMTk2MAEIAAAABQAAAAExAQAAAAoxNTU0OTUwNTk3AwAAAAI3OQIAAAACNjUEAAAAATAHAAAACTcvMzEvMjAxOQgAAAAJMy8zMS8yMDEyCQAAAAEwUvs+BPkV1wjb+aNI+RXXCB9DSVEuVFNFOjUzMzMuSVFfQlZfU0hBUkUuRlkyMDE4AQAAAIlcDQACAAAACzE0MzUuMzI4NzEyAQgAAAAFAAAAATEBAAAACjE4OTQ4MzIzNTMDAAAAAjc5AgAAAAQ0MDIwBAAAAAEwBwAAAAk3LzMxLzIwMTkIAAAACTMvMzEvMjAxOAkAAAABMLk1eQP5FdcIH6W2SPkV1wgkQ0lRLlRTRTo1MjAxLklRX0lNUEFJUk1FTlRfR1cuRlkyMDE1AQAAAN1UDQADAAAAAACYucgG+RXXCFCFJkj5FdcIIkNJUS5UU0U6NTMzMy5JUV9HQUlOX0FTU0VUUy5GWTIwMTgBAAAAiVwNAAIAAAAELTMxOQEIAAAABQAAAAExAQAAAAoxODk0ODMyMzUzAwAAAAI3OQIAAAACNTYEAAAAATAHAAAACTcvMzEvMjAx</t>
  </si>
  <si>
    <t>OQgAAAAJMy8zMS8yMDE4CQAAAAEwxw55A/kV1widHrVI+RXXCCBDSVEuTllTRTpHTFcuSVFfUkRfRVhQX0ZOLkZZMjAxNgEAAAAQpwIAAgAAAAM3MzYBCAAAAAUAAAABMQEAAAAKMTk0NDUyNTU5NAMAAAADMTYwAgAAAAQzMTY4BAAAAAEwBwAAAAk3LzMxLzIwMTkIAAAACjEyLzMxLzIwMTYJAAAAATD7nRr++BXXCAXKeUn5FdcIJUNJUS5UU0U6NTIwMi5JUV9TUEVDSUFMX0RJVl9DRi5GWTIwMTMBAAAAJ1sNAAMAAAAAAFMdhQX5FdcIGYJjSPkV1wgtQ0lRLlRTRTo1MjE0LklRX0NBU0hfQ09OVkVSU0lPTi5GWTIwMTUuLi4uSlBZAQAAAG1bDQACAAAACTEyNS4zMDMwNAEIAAAABQAAAAExAQAAAAoxNzg0NzQ4NTk1AwAAAAI3OQIAAAAENDE4NAQAAAABMAcAAAAJNy8zMS8yMDE5CAAAAAoxMi8zMS8yMDE1CQAAAAEwQ5w2+vgV1whc3iRK+RXXCCtDSVEuU0VISzoxMTA4LklRX0NVUlJFTlRfUE9SVF9MRUFTRVMuRlkyMDE0AQAAAE9pVgADAAAAAADqinoA+RXXCOYVMkn5FdcIGUNJUS5UU0U6NDA0Mi5JUV9HUC5GWTIwMDkBAAAAFFgNAAIAAAAFODUzMDgBCAAAAAUAAAABMQEAAAAKMTM4Mjc2MzUxMgMAAAACNzkCAAAAAjEwBAAAAAEwBwAAAAk3LzMxLzIwMTkIAAAACTMvMzEvMjAwOQkAAAABMGWRGQP5FdcIbFa9SPkV1wggQ0lRLlRTRTo1MjE0LklRX1JEX0VYUF9GTi5GWTIwMTQBAAAAbVsNAAIAAAAF</t>
  </si>
  <si>
    <t>MTI0NDYBCAAAAAUAAAABMQEAAAAKMTcyNzI4MzMyNwMAAAACNzkCAAAABDMxNjgEAAAAATAHAAAACTcvMzEvMjAxOQgAAAAKMTIvMzEvMjAxNAkAAAABMLqe7QX5FdcIo6tFSPkV1wghQ0lRLlRTRTo1MjAyLklRX0lOQ19FUVVJVFkuRlkyMDE5AQAAACdbDQACAAAABDYyNDQBCAAAAAUAAAABMQEAAAAKMTk3MDIxMjkzNQMAAAACNzkCAAAAAjQ3BAAAAAEwBwAAAAk3LzMxLzIwMTkIAAAACTMvMzEvMjAxOQkAAAABMIroVAX5FdcIgYVRSvkV1wgoQ0lRLlNFSEs6MTEwOC5JUV9EQVlTX1BBWUFCTEVfT1VULkZZMjAxMAEAAABPaVYAAgAAAAoxNjkuOTIzOTI1AQgAAAAFAAAAATEBAAAACjE1NDU2NzE0OTQDAAAAAjMyAgAAAAQ0MTgzBAAAAAEwBwAAAAk3LzMxLzIwMTkIAAAACjEyLzMxLzIwMTAJAAAAATAPVHD7+BXXCLqP/Un5FdcIGUNJUS5UU0U6NTIwMi5JUV9CRVRBXzFZUi4BAAAAJ1sNAAIAAAAQMS44NzM3MjMxNDg3MjE0MgBuQRJO+RXXCG5BEk75FdcIGUNJUS5UU0U6NTIwMi5JUV9OSS5GWTIwMTEBAAAAJ1sNAAIAAAAEMTY2MQEIAAAABQAAAAExAQAAAAoxNDYyNzEyMzA0AwAAAAI3OQIAAAACMTUEAAAAATAHAAAACTcvMzEvMjAxOQgAAAAJMy8zMS8yMDExCQAAAAEwaqiEBfkV1wgeC1NK+RXXCCBDSVEuVFNFOjUyMTQuSVFfQ0hBTkdFX0FQLkZZMjAxMQEAAABtWw0AAgAAAAQ2MDI1AQgAAAAF</t>
  </si>
  <si>
    <t>AAAAATEBAAAACjE0NjI3MTIzNTcDAAAAAjc5AgAAAAQyMDE3BAAAAAEwBwAAAAk3LzMxLzIwMTkIAAAACTMvMzEvMjAxMQkAAAABMO01qwb5FdcI3ao+SPkV1wgiQ0lRLk5ZU0U6R0xXLklRX0xFVkVSRURfRkNGLkZZMjAxMgEAAAAQpwIAAgAAAAgtODQ5Ljg3NQEIAAAABQAAAAExAQAAAAoxNzE4OTQwNTkwAwAAAAMxNjACAAAABDQ0MjIEAAAAATAHAAAACTcvMzEvMjAxOQgAAAAKMTIvMzEvMjAxMgkAAAABMDPVL//4FdcIy6JwSfkV1wgbQ0lRLlRTRTo1MjE0LklRX0VCSVQuRlkyMDEyAQAAAG1bDQACAAAABTU5MDQ1AQgAAAAFAAAAATEBAAAACjE2Mjk1MDc2ODUDAAAAAjc5AgAAAAM0MDAEAAAAATAHAAAACTcvMzEvMjAxOQgAAAAJMy8zMS8yMDEyCQAAAAEw4lyrBvkV1wgxCkBI+RXXCC1DSVEuU0VISzoxMTA4LklRX0lNUFVUX09QRVJfTEVBU0VfREVQUi5GWTIwMTMBAAAAT2lWAAMAAAAAAPRckgD5FdcIuwovSfkV1wgbQ0lRLlRTRTo2MzY3LklRX0NPR1MuRlkyMDA4AQAAAFRdDQACAAAABjg0OTUzMgEIAAAABQAAAAExAQAAAAoxMDU4OTE1MDE0AwAAAAI3OQIAAAACMzQEAAAAATAHAAAACTcvMzEvMjAxOQgAAAAJMy8zMS8yMDA4CQAAAAEwiuhUBfkV1wjNG1RK+RXXCChDSVEuTllTRTpHTFcuSVFfVE9UQUxfREVCVF9SRVBBSUQuRlkyMDE3AQAAABCnAgACAAAABC0yNTIBCAAAAAUAAAABMQEA</t>
  </si>
  <si>
    <t>AAAKMTk0NDUyNTYyMgMAAAADMTYwAgAAAAQyMTY2BAAAAAEwBwAAAAk3LzMxLzIwMTkIAAAACjEyLzMxLzIwMTcJAAAAATDwxBr++BXXCG8Qfkn5FdcIJUNJUS5UU0U6NTIwMi5JUV9ESUxVVF9FUFNfSU5DTC5GWTIwMTYBAAAAJ1sNAAIAAAAGLTU1MS44AQgAAAAFAAAAATEBAAAACjE3OTkwODkxNzQDAAAAAjc5AgAAAAE4BAAAAAEwBwAAAAk3LzMxLzIwMTkIAAAACTMvMzEvMjAxNgkAAAABMKGaVAX5FdcIlMBpSPkV1wgoQ0lRLkVOWFRQQTpTR08uSVFfTkVUX0RFQlRfRUJJVERBLkZZMjAwNwEAAAABXQ0AAgAAAAgxLjY3OTI5NgEIAAAABQAAAAExAQAAAAoxMzAxMzkzMTYzAwAAAAI1MAIAAAAENDE5MwQAAAABMAcAAAAJNy8zMS8yMDE5CAAAAAoxMi8zMS8yMDA3CQAAAAEwKgZw+/gV1wj0yvRJ+RXXCChDSVEuVFNFOjUyMDEuSVFfR1dfSU5UQU5fQU1PUlRfQ0YuRlkyMDExAQAAAN1UDQACAAAABDE1NzMBCAAAAAUAAAABMQEAAAAKMTU0MzY1ODQzOAMAAAACNzkCAAAABDIxODIEAAAAATAHAAAACTcvMzEvMjAxOQgAAAAKMTIvMzEvMjAxMQkAAAABMFQ0+wb5FdcIrnMcSPkV1wgkQ0lRLlRTRTo0MDYzLklRX0NPTU1PTl9JU1NVRUQuRlkyMDA4AQAAAONXDQACAAAABDI1NTQBCAAAAAUAAAABMQEAAAAKMTA2Mjc1MTk1MgMAAAACNzkCAAAABDIxNjkEAAAAATAHAAAACTcvMzEvMjAxOQgAAAAJMy8z</t>
  </si>
  <si>
    <t>MS8yMDA4CQAAAAEw5Db9AfkV1whCAt5I+RXXCBlDSVEuVFNFOjQwNDIuSVFfTkkuRlkyMDEzAQAAABRYDQACAAAABTE2ODY3AQgAAAAFAAAAATEBAAAACjE2MjU0NTc2MjMDAAAAAjc5AgAAAAIxNQQAAAABMAcAAAAJNy8zMS8yMDE5CAAAAAkzLzMxLzIwMTMJAAAAATAzLRoD+RXXCIQQyUj5FdcIHkNJUS5UU0U6NTMzMy5JUV9JTkNfVEFYLkZZMjAxMQEAAACJXA0AAgAAAAQ1MjgwAQgAAAAFAAAAATEBAAAACjE0NjE2ODAwODQDAAAAAjc5AgAAAAI3NQQAAAABMAcAAAAJNy8zMS8yMDE5CAAAAAkzLzMxLzIwMTEJAAAAATBS+z4E+RXXCFdioUj5FdcIKkNJUS5FTlhUUEE6U0dPLklRX1RPVEFMX0RFQlRfRUJJVERBLkZZMjAxMQEAAAABXQ0AAgAAAAgyLjI0NTgzNQEIAAAABQAAAAExAQAAAAoxNTkzOTI3Nzg5AwAAAAI1MAIAAAAENDE5MgQAAAABMAcAAAAJNy8zMS8yMDE5CAAAAAoxMi8zMS8yMDExCQAAAAEwKgZw+/gV1witOfdJ+RXXCCVDSVEuU0VISzoxMTA4LklRX09USEVSX0xJQUJfTFQuRlkyMDEzAQAAAE9pVgADAAAAAAD0XJIA+RXXCJt/L0n5FdcII0NJUS5UU0U6NTIwMS5JUV9UT1RBTF9BU1NFVFMuRlkyMDA5AQAAAN1UDQACAAAABzE3ODE4NzUBCAAAAAUAAAABMQEAAAAKMTQ0MDE3OTg5OAMAAAACNzkCAAAABDEwMDcEAAAAATAHAAAACTcvMzEvMjAxOQgAAAAKMTIvMzEvMjAwOQkAAAAB</t>
  </si>
  <si>
    <t>MGPm+gb5FdcIofYuT/kV1wgfQ0lRLk5ZU0U6T0MuSVFfUEFSVF9USU1FLkZZMjAxMwEAAADCfQQAAwAAAAAAdhlg//gV1whEslFJ+RXXCB9DSVEuVFNFOjQwNjMuSVFfRUJUX0VYQ0wuRlkyMDEyAQAAAONXDQACAAAABjE2NjE3NQEIAAAABQAAAAExAQAAAAoxNTU0MTg5ODU0AwAAAAI3OQIAAAABNAQAAAABMAcAAAAJNy8zMS8yMDE5CAAAAAkzLzMxLzIwMTIJAAAAATC8g/0B+RXXCN+u5kj5FdcIJENJUS5UU0U6NTMzMy5JUV9DVVJSRU5DWV9HQUlOLkZZMjAxOAEAAACJXA0AAgAAAAUtMjA3MAEIAAAABQAAAAExAQAAAAoxODk0ODMyMzUzAwAAAAI3OQIAAAACMzgEAAAAATAHAAAACTcvMzEvMjAxOQgAAAAJMy8zMS8yMDE4CQAAAAEwxw55A/kV1widHrVI+RXXCCNDSVEuVFNFOjUzMzMuSVFfVE9UQUxfUkVDRUlWLkZZMjAxOAEAAACJXA0AAgAAAAYxMDM5MDYBCAAAAAUAAAABMQEAAAAKMTg5NDgzMjM1MwMAAAACNzkCAAAABDEwMDEEAAAAATAHAAAACTcvMzEvMjAxOQgAAAAJMy8zMS8yMDE4CQAAAAEwxw55A/kV1wh74rVI+RXXCBtDSVEuVFNFOjUyMDEuSVFfRUJJVC5GWTIwMTEBAAAA3VQNAAIAAAAGMTY1NjY0AQgAAAAFAAAAATEBAAAACjE1NDM2NTg0MzgDAAAAAjc5AgAAAAM0MDAEAAAAATAHAAAACTcvMzEvMjAxOQgAAAAKMTIvMzEvMjAxMQkAAAABMFQ0+wb5FdcI4TobSPkV1wgjQ0lRLk5Z</t>
  </si>
  <si>
    <t>U0U6UFBHLklRX0dST1NTX01BUkdJTi5GWTIwMTABAAAA734EAAIAAAAHMzguODA2NQEIAAAABQAAAAExAQAAAAoxNTg4NzkzNjc5AwAAAAMxNjACAAAABDQwNzQEAAAAATAHAAAACTcvMzEvMjAxOQgAAAAKMTIvMzEvMjAxMAkAAAABMKUeG/r4FdcIfaYRSvkV1wgkQ0lRLk5ZU0U6T0MuSVFfUkVUVVJOX0NBUElUQUwuRlkyMDE3AQAAAMJ9BAACAAAABTcuNzM1AQgAAAAFAAAAATEBAAAACjE5NDYyMjQ3NjEDAAAAAzE2MAIAAAAENDM2MwQAAAABMAcAAAAJNy8zMS8yMDE5CAAAAAoxMi8zMS8yMDE3CQAAAAEwVSUr+/gV1wgc6QdK+RXXCCZDSVEuVFNFOjQwNDIuSVFfRUZGRUNUX1RBWF9SQVRFLkZZMjAxMwEAAAAUWA0AAgAAAAc0Mi41NDMxAQgAAAAFAAAAATEBAAAACjE2MjU0NTc2MjMDAAAAAjc5AgAAAAQ0Mzc2BAAAAAEwBwAAAAk3LzMxLzIwMTkIAAAACTMvMzEvMjAxMwkAAAABMDMtGgP5FdcIhBDJSPkV1wgpQ0lRLkVOWFRQQTpTR08uSVFfRUJJVERBX0NBUEVYX0lOVC5GWTIwMTMBAAAAAV0NAAIAAAAINC44Mzg0MzUBCAAAAAUAAAABMQEAAAAKMTczMDc0ODkzNAMAAAACNTACAAAABDQxOTEEAAAAATAHAAAACTcvMzEvMjAxOQgAAAAKMTIvMzEvMjAxMwkAAAABMBwtcPv4FdcINGP4SfkV1wglQ0lRLlRTRTo2MzY3LklRX0RBWVNfU0FMRVNfT1VULkZZMjAwOAEAAABUXQ0AAgAAAAk2MC4xMDM0</t>
  </si>
  <si>
    <t>MjIBCAAAAAUAAAABMQEAAAAKMTA1ODkxNTAxNAMAAAACNzkCAAAABDQwNDIEAAAAATAHAAAACTcvMzEvMjAxOQgAAAAJMy8zMS8yMDA4CQAAAAEw7NSQ/PgV1wiJ/NdJ+RXXCCRDSVEuVFNFOjUyMDIuSVFfRVFVSVRZX01FVEhPRC5GWTIwMTQBAAAAJ1sNAAIAAAAFNTAwNzABCAAAAAUAAAABMQEAAAAKMTY4NjYzODE4MwMAAAACNzkCAAAABDMwNjMEAAAAATAHAAAACTcvMzEvMjAxOQgAAAAJMy8zMS8yMDE0CQAAAAEwrnNUBfkV1wgcpWVI+RXXCCpDSVEuRU5YVFBBOlNHTy5JUV9UT1RBTF9ERUJUX0VRVUlUWS5GWTIwMTgBAAAAAV0NAAIAAAAHNTkuNTgyNwEIAAAABQAAAAExAQAAAAoxOTQ2NDI0MDQxAwAAAAI1MAIAAAAENDAzNAQAAAABMAcAAAAJNy8zMS8yMDE5CAAAAAoxMi8zMS8yMDE4CQAAAAEwHC1w+/gV1whtIPtJ+RXXCCFDSVEuTllTRTpHTFcuSVFfRUJJVERBX0lOVC5GWTIwMTgBAAAAEKcCAAIAAAAJMTUuMTA5OTQ3AQgAAAAFAAAAATEBAAAACjE5NDQ1MjU1ODYDAAAAAzE2MAIAAAAENDE5MAQAAAABMAcAAAAJNy8zMS8yMDE5CAAAAAoxMi8zMS8yMDE4CQAAAAEwpR4b+vgV1wjs0g9K+RXXCCVDSVEuVFNFOjYzNjcuSVFfRElMVVRfRVBTX0lOQ0wuRlkyMDE5AQAAAFRdDQACAAAABjY0NS45NQEIAAAABQAAAAExAQAAAAoxOTcwMDUxNTA3AwAAAAI3OQIAAAABOAQAAAABMAcAAAAJNy8z</t>
  </si>
  <si>
    <t>MS8yMDE5CAAAAAkzLzMxLzIwMTkJAAAAATDE0G8E+RXXCD7RlUj5FdcIIENJUS5OWVNFOkdMVy5JUV9UT1RBTF9SRVYuRlkyMDE3AQAAABCnAgACAAAABTEwMTE2AQgAAAAFAAAAATEBAAAACjE5NDQ1MjU2MjIDAAAAAzE2MAIAAAACMjgEAAAAATAHAAAACTcvMzEvMjAxOQgAAAAKMTIvMzEvMjAxNwkAAAABMPudGv74FdcIpsV7SfkV1wgpQ0lRLlRTRTo1MjAyLklRX0RFQlRfRVFVSVZfTkVUX1BCTy5GWTIwMTUBAAAAJ1sNAAIAAAAFNDE4OTIBCAAAAAUAAAABMQEAAAAKMTc0NjAzNTg5MAMAAAACNzkCAAAABTIxNjc5BAAAAAEwBwAAAAk3LzMxLzIwMTkIAAAACTMvMzEvMjAxNQkAAAABMKGaVAX5FdcIszpoSPkV1wgbQ0lRLkVOWFRQQTpTR08uSVFfR1cuRlkyMDEzAQAAAAFdDQACAAAABTEwNDAxAQgAAAAFAAAAATEBAAAACjE3MzA3NDg5MzQDAAAAAjUwAgAAAAQxMTcxBAAAAAEwBwAAAAk3LzMxLzIwMTkIAAAACjEyLzMxLzIwMTMJAAAAATDlwOcB+RXXCNZBDkn5FdcIJENJUS5UU0U6NTIwMS5JUV9PVEhFUl9MSUFCX0xULkZZMjAxMgEAAADdVA0AAgAAAAUyNjI4OAEIAAAABQAAAAExAQAAAAoxNTk4ODkzNzkzAwAAAAI3OQIAAAAEMTA2MgQAAAABMAcAAAAJNy8zMS8yMDE5CAAAAAoxMi8zMS8yMDEyCQAAAAEwR1v7BvkV1wi15R5I+RXXCCtDSVEuVFNFOjUyMDIuSVFfTUlOT1JJVFlfSU5URVJF</t>
  </si>
  <si>
    <t>U1RfQ0YuRlkyMDE2AQAAACdbDQADAAAAAAChmlQF+RXXCBBGa0j5FdcIIUNJUS5UU0U6NjM2Ny5JUV9DQVNIX0ZJTkFOLkZZMjAxOQEAAABUXQ0AAgAAAAYtNjg3MjEBCAAAAAUAAAABMQEAAAAKMTk3MDA1MTUwNwMAAAACNzkCAAAABDIwMDQEAAAAATAHAAAACTcvMzEvMjAxOQgAAAAJMy8zMS8yMDE5CQAAAAEwvPdvBPkV1wi8y5dI+RXXCCNDSVEuTllTRTpHTFcuSVFfSU5URVJFU1RfRVhQLkZZMjAwNwEAAAAQpwIAAgAAAAMtODIBCAAAAAUAAAABMQEAAAAKMTMyNDMwNjgzOAMAAAADMTYwAgAAAAI4MgQAAAABMAcAAAAJNy8zMS8yMDE5CAAAAAoxMi8zMS8yMDA3CQAAAAEwNQNh//gV1wgydWBJ+RXXCCZDSVEuVFNFOjUyMDIuSVFfT1RIRVJfTFRfQVNTRVRTLkZZMjAxOAEAAAAnWw0AAwAAAAAAlMFUBfkV1wiw/G9I+RXXCCFDSVEuVFNFOjQwNjMuSVFfRUJJVERBX0lOVC5GWTIwMTQBAAAA41cNAAIAAAAKMzA0LjE5MTUxMwEIAAAABQAAAAExAQAAAAoxNjg2NjM4NDIwAwAAAAI3OQIAAAAENDE5MAQAAAABMAcAAAAJNy8zMS8yMDE5CAAAAAkzLzMxLzIwMTQJAAAAATAz32/7+BXXCNKp8En5FdcIHUNJUS5UU0U6NDA0Mi5JUV9DT01NT04uRlkyMDE5AQAAABRYDQACAAAABTU1MTczAQgAAAAFAAAAATEBAAAACjE5Njk5NDk4NzcDAAAAAjc5AgAAAAQxMTAzBAAAAAEwBwAAAAk3LzMxLzIwMTkIAAAA</t>
  </si>
  <si>
    <t>CTMvMzEvMjAxOQkAAAABMDo0SAP5FdcITTTaSPkV1wgcQ0lRLlNFSEs6MTEwOC5JUV9FQklULkZZMjAxNwEAAABPaVYAAgAAAAoxMzIuODQ4NTk4AQgAAAAFAAAAATEBAAAACjE5NTMzNTMzMTYDAAAAAjMyAgAAAAM0MDAEAAAAATAHAAAACTcvMzEvMjAxOQgAAAAKMTIvMzEvMjAxNwkAAAABMLLYegD5FdcIxtk5SfkV1wglQ0lRLk5ZU0U6T0MuSVFfQ1VTVE9NX0JFVEEuMjAxNi8xMi8zMQEAAADCfQQAAgAAABAxLjU5NTE4MzM3MDQzOTIxACSLTyD5FdcIiLpET/kV1wgoQ0lRLlRTRTo0MDYzLklRX1RPVEFMX0RFQlRfRUJJVERBLkZZMjAxOAEAAADjVw0AAgAAAAgwLjAzNDU4NwEIAAAABQAAAAExAQAAAAoxODk1MTgzOTE0AwAAAAI3OQIAAAAENDE5MgQAAAABMAcAAAAJNy8zMS8yMDE5CAAAAAkzLzMxLzIwMTgJAAAAATAqBnD7+BXXCORq80n5FdcIJkNJUS5UU0U6NDA0Mi5JUV9ERUZfVEFYX0xJQUJfTFQuRlkyMDEyAQAAABRYDQACAAAABDY4NzgBCAAAAAUAAAABMQEAAAAKMTU1NDMzNzE1OQMAAAACNzkCAAAABDEwMjcEAAAAATAHAAAACTcvMzEvMjAxOQgAAAAJMy8zMS8yMDEyCQAAAAEwMy0aA/kV1wi77cZI+RXXCBlDSVEuVFNFOjUyMTQuSVFfR1cuRlkyMDExAQAAAG1bDQADAAAAAADtNasG+RXXCL2ZPUj5FdcIIENJUS5TRUhLOjExMDguSVFfREFfU1VQUEwuRlkyMDEzAQAAAE9pVgADAAAA</t>
  </si>
  <si>
    <t>AAD0XJIA+RXXCPFHLkn5FdcIOUNJUS5UU0U6NTIwMS5JUV9DVVNUT01fQkVUQS4tMTA0Vy4yMDExLzEyLzMxLi5eTjIyNS5KUFkuSAEAAADdVA0AAgAAABAxLjQ2NjM4Mjk4NjkxMjE2ANT+cyH5FdcIbCdsSvkV1wgfQ0lRLlRTRTo1MjE0LklRX0FSX1RVUk5TLkZZMjAxMgEAAABtWw0AAgAAAAg1LjYzOTQ4NAEIAAAABQAAAAExAQAAAAoxNjI5NTA3Njg1AwAAAAI3OQIAAAAENDAwMQQAAAABMAcAAAAJNy8zMS8yMDE5CAAAAAkzLzMxLzIwMTIJAAAAATAlOZD8+BXXCGIHzUn5FdcIIkNJUS5UU0U6NTIwMS5JUV9FQklUX01BUkdJTi5GWTIwMTMBAAAA3VQNAAIAAAAGNS44Mjg1AQgAAAAFAAAAATEBAAAACjE2Njg2NDMyMTgDAAAAAjc5AgAAAAQ0MDUzBAAAAAEwBwAAAAk3LzMxLzIwMTkIAAAACjEyLzMxLzIwMTMJAAAAATCYeZv8+BXXCACjxkn5FdcIIUNJUS5FTlhUUEE6U0dPLklRX0FSX1RVUk5TLkZZMjAxMAEAAAABXQ0AAgAAAAc4LjA1Mjc5AQgAAAAFAAAAATEBAAAACjE1MjYxODI3NzQDAAAAAjUwAgAAAAQ0MDAxBAAAAAEwBwAAAAk3LzMxLzIwMTkIAAAACjEyLzMxLzIwMTAJAAAAATAqBnD7+BXXCPMn9kn5FdcIKENJUS5UU0U6NDA0Mi5JUV9UT1RBTF9ERUJULkZZMjAxMS4uLi5KUFkBAAAAFFgNAAIAAAAGMzY0MTcyAQgAAAAFAAAAATEBAAAACjE0NjE2ODAwNjkDAAAAAjc5AgAAAAQ0MTcz</t>
  </si>
  <si>
    <t>BAAAAAEwBwAAAAk3LzMxLzIwMTkIAAAACTMvMzEvMjAxMQkAAAABMEOcNvr4FdcIxTAjSvkV1wgRQ0lRLjAuSVFfREFfQ0YuRlkFAAAAAAAAAAgAAAAVKEludmFsaWQgVGltZSBQZXJpb2QpttTX/fgV1wjEs71J+RXXCChDSVEuU0VISzoxMTA4LklRX1RPVEFMX09USEVSX09QRVIuRlkyMDExAQAAAE9pVgACAAAACjE0OC40NjYzNzkBCAAAAAUAAAABMQEAAAAKMTYwMDM1Mzc3OQMAAAACMzICAAAAAzM4MAQAAAABMAcAAAAJNy8zMS8yMDE5CAAAAAoxMi8zMS8yMDExCQAAAAEw+Q6SAPkV1whQ5yhJ+RXXCBpDSVEuU0VISzoxMTA4LklRX0FQLkZZMjAxOAEAAABPaVYAAgAAAAo5ODMuMTU1MDU1AQgAAAAFAAAAATEBAAAACjE5NTMzNTMyODEDAAAAAjMyAgAAAAQxMDE4BAAAAAEwBwAAAAk3LzMxLzIwMTkIAAAACjEyLzMxLzIwMTgJAAAAATCs/noA+RXXCAYNPUn5FdcIJENJUS5UU0U6NTIxNC5JUV9DQVNIX0lOVEVSRVNULkZZMjAxMwEAAABtWw0AAgAAAAM3MzkBCAAAAAUAAAABMQEAAAAKMTY4OTQ1MjM5MwMAAAACNzkCAAAABDMwMjgEAAAAATAHAAAACTcvMzEvMjAxOQgAAAAJMy8zMS8yMDEzCQAAAAEwup7tBfkV1wjlwURI+RXXCChDSVEuVFNFOjUyMTQuSVFfUFJPVl9CQURfREVCVFNfQ0YuRlkyMDA5AQAAAG1bDQADAAAAAAAC6KoG+RXXCAUJOUj5FdcIMUNJUS5UU0U6NDA2My5JUV9DSEFOR0Vf</t>
  </si>
  <si>
    <t>TkVUX1dPUktJTkdfQ0FQSVRBTC5GWTIwMTABAAAA41cNAAIAAAAEOTQyMQEIAAAABQAAAAExAQAAAAoxNTU0MTg5ODYwAwAAAAI3OQIAAAAENDQyMQQAAAABMAcAAAAJNy8zMS8yMDE5CAAAAAkzLzMxLzIwMTAJAAAAATDNXP0B+RXXCLmj40j5FdcIIENJUS5UU0U6NTIxNC5JUV9DSEFOR0VfQVAuRlkyMDE3AQAAAG1bDQACAAAABDEzMjcBCAAAAAUAAAABMQEAAAAKMTg4MTkzMTY1MQMAAAACNzkCAAAABDIwMTcEAAAAATAHAAAACTcvMzEvMjAxOQgAAAAKMTIvMzEvMjAxNwkAAAABMIc67gX5FdcIaU1PSPkV1wglQ0lRLk5ZU0U6UFBHLklRX1BSRUZfRElWX09USEVSLkZZMjAxMgEAAADvfgQAAwAAAAAAkhAE/vgV1wgZX49J+RXXCC1DSVEuU0VISzoxMTA4LklRX0lNUFVUX09QRVJfTEVBU0VfREVQUi5GWTIwMTUBAAAAT2lWAAMAAAAAALCxegD5FdcIR140SfkV1wgcQ0lRLlRTRTo0MDYzLklRX0VCSVRBLkZZMjAxOQEAAADjVw0AAgAAAAY0MDM3MDUBCAAAAAUAAAABMQEAAAAKMTk3MDIxMzAxNgMAAAACNzkCAAAABjEwMDY4OQQAAAABMAcAAAAJNy8zMS8yMDE5CAAAAAkzLzMxLzIwMTkJAAAAATBrMh0C+RXXCFKp+kj5FdcIKENJUS5FTlhUUEE6U0dPLklRX0NBU0hfQ09OVkVSU0lPTi5GWTIwMTABAAAAAV0NAAIAAAAJNDcuMDIyNTg1AQgAAAAFAAAAATEBAAAACjE1MjYxODI3NzQDAAAAAjUwAgAA</t>
  </si>
  <si>
    <t>AAQ0MTg0BAAAAAEwBwAAAAk3LzMxLzIwMTkIAAAACjEyLzMxLzIwMTAJAAAAATAqBnD7+BXXCDHWM0/5FdcIJkNJUS5TRUhLOjExMDguSVFfUkVUVVJOX0NBUElUQUwuRlkyMDE0AQAAAE9pVgACAAAABy0xMC4xMjcBCAAAAAUAAAABMQEAAAAKMTc4MjAxMTMxNgMAAAACMzICAAAABDQzNjMEAAAAATAHAAAACTcvMzEvMjAxOQgAAAAKMTIvMzEvMjAxNAkAAAABMG2kJ/v4FdcIYYr/SfkV1wguQ0lRLlNFSEs6MTEwOC5JUV9PVEhFUl9JTlZFU1RfQUNUX1NVUFBMLkZZMjAxMwEAAABPaVYAAgAAAAg3LjA2NzM0NQEIAAAABQAAAAExAQAAAAoxNzI4NjczMzM5AwAAAAIzMgIAAAAEMjA1MQQAAAABMAcAAAAJNy8zMS8yMDE5CAAAAAoxMi8zMS8yMDEzCQAAAAEw9FySAPkV1whyajBJ+RXXCBhDSVEuTllTRTpPQy5JUV9OSS5GWTIwMDgBAAAAwn0EAAIAAAAELTgxMwEIAAAABQAAAAExAQAAAAoxNDMwMjE0NTE0AwAAAAMxNjACAAAAAjE1BAAAAAEwBwAAAAk3LzMxLzIwMTkIAAAACjEyLzMxLzIwMDgJAAAAATDECF//+BXXCG8PQkn5FdcIIENJUS5TRUhLOjExMDguSVFfVFJFQVNVUlkuRlkyMDExAQAAAE9pVgADAAAAAAAHNZIA+RXXCBogKkn5FdcIH0NJUS5OWVNFOk9DLklRX1BBUlRfVElNRS5GWTIwMTUBAAAAwn0EAAMAAAAAAFiOYP/4FdcIYixXSfkV1wgfQ0lRLlRTRTo0MDYzLklRX0VCVF9FWENMLkZZ</t>
  </si>
  <si>
    <t>MjAxNAEAAADjVw0AAgAAAAYxODE5OTABCAAAAAUAAAABMQEAAAAKMTY4NjYzODQyMAMAAAACNzkCAAAAATQEAAAAATAHAAAACTcvMzEvMjAxOQgAAAAJMy8zMS8yMDE0CQAAAAEwsar9AfkV1whTUOxI+RXXCCZDSVEuRU5YVFBBOlNHTy5JUV9TQUxFX0lOVEFOX0NGLkZZMjAxNwEAAAABXQ0AAgAAAAQtMTg0AQgAAAAFAAAAATEBAAAACjE5NDY0MjQwMTUDAAAAAjUwAgAAAAQyMDI5BAAAAAEwBwAAAAk3LzMxLzIwMTkIAAAACjEyLzMxLzIwMTcJAAAAATDdqZIA+RXXCIRIGkn5FdcIH0NJUS5UU0U6NTMzMy5JUV9BUl9UVVJOUy5GWTIwMTcBAAAAiVwNAAIAAAAINC4xNTY4MzkBCAAAAAUAAAABMQEAAAAKMTg0ODg3OTUwNgMAAAACNzkCAAAABDQwMDEEAAAAATAHAAAACTcvMzEvMjAxOQgAAAAJMy8zMS8yMDE3CQAAAAEwo2Lp+/gV1wgXKeRJ+RXXCCpDSVEuVFNFOjQwNDIuSVFfQ1VSUkVOVF9QT1JUX0xFQVNFUy5GWTIwMDgBAAAAFFgNAAMAAAAAAK5ceQP5FdcIzdC7SPkV1wgmQ0lRLlRTRTo1MjAyLklRX0VYVFJBX0FDQ19JVEVNUy5GWTIwMTIBAAAAJ1sNAAMAAAAAAHHQhAX5FdcID7BeSPkV1wgkQ0lRLlRTRTo1MjAyLklRX0NVUlJFTlRfUkFUSU8uRlkyMDA5AQAAACdbDQACAAAACDEuMjA3NjIzAQgAAAAFAAAAATEBAAAACjEzODY3MjM5MDEDAAAAAjc5AgAAAAQ0MDMwBAAAAAEwBwAAAAk3LzMx</t>
  </si>
  <si>
    <t>LzIwMTkIAAAACTMvMzEvMjAwOQkAAAABMASHkPz4FdcI6r7RSfkV1wgjQ0lRLlRTRTo0MDYzLklRX0JBU0lDX1dFSUdIVC5GWTIwMTEBAAAA41cNAAIAAAAHNDI0LjU5OADNXP0B+RXXCINm5Ej5FdcIJENJUS5OWVNFOkdMVy5JUV9DQVNIX0lOVEVSRVNULkZZMjAxNQEAAAAQpwIAAgAAAAMxNDMBCAAAAAUAAAABMQEAAAAKMTg3NDU3NzM1NAMAAAADMTYwAgAAAAQzMDI4BAAAAAEwBwAAAAk3LzMxLzIwMTkIAAAACjEyLzMxLzIwMTUJAAAAATAKdxr++BXXCCG4eEn5FdcIJENJUS5UU0U6NTIwMi5JUV9NQVJLRVRDQVAuMjAxNy8wMy8zMQEAAAAnWw0AAgAAAAw3MzA5Ny4xOTQxOTEBBgAAAAUAAAABMQEAAAAKMTgyNjU4NDEyNwMAAAACNzkCAAAABjEwMDA1NAQAAAABMAcAAAAJMy8zMS8yMDE39olzIfkV1wg2zm9K+RXXCB1DSVEuVFNFOjQwNjMuSVFfQ09NTU9OLkZZMjAxOAEAAADjVw0AAgAAAAYxMTk0MTkBCAAAAAUAAAABMQEAAAAKMTg5NTE4MzkxNAMAAAACNzkCAAAABDExMDMEAAAAATAHAAAACTcvMzEvMjAxOQgAAAAJMy8zMS8yMDE4CQAAAAEwOQsdAvkV1wjbhPhI+RXXCBtDSVEuTllTRTpQUEcuSVFfTlBQRS5GWTIwMTcBAAAA734EAAIAAAAEMjgyNAEIAAAABQAAAAExAQAAAAoxOTQ2NDE4Njk4AwAAAAMxNjACAAAABDEwMDQEAAAAATAHAAAACTcvMzEvMjAxOQgAAAAKMTIvMzEvMjAxNwkA</t>
  </si>
  <si>
    <t>AAABMKQj2P34FdcISvudSfkV1wgfQ0lRLlRTRTo1MjE0LklRX0VCVF9FWENMLkZZMjAwOAEAAABtWw0AAgAAAAU5ODQyMAEIAAAABQAAAAExAQAAAAoxMDYxMjAwMDA4AwAAAAI3OQIAAAABNAQAAAABMAcAAAAJNy8zMS8yMDE5CAAAAAkzLzMxLzIwMDgJAAAAATAZmqoG+RXXCEV4NEj5FdcIKENJUS5TRUhLOjExMDguSVFfQ0FTSF9PUEVSLkZZMjAxMi4uLi5KUFkBAAAAT2lWAAIAAAAJMTIxLjIwNTU1AQgAAAAFAAAAATEBAAAACjE2Njc2MzcxOTgDAAAAAjc5AgAAAAQyMDA2BAAAAAEwBwAAAAk3LzMxLzIwMTkIAAAACjEyLzMxLzIwMTIJAAAAATA+wzb6+BXXCJ2KKEr5FdcIGUNJUS5UU0U6NTIwMS5JUV9BRS5GWTIwMTYBAAAA3VQNAAIAAAAFMzQ4NTYBCAAAAAUAAAABMQEAAAAKMTgzNTAzODk1NQMAAAACNzkCAAAABDEwMTYEAAAAATAHAAAACTcvMzEvMjAxOQgAAAAKMTIvMzEvMjAxNgkAAAABMJi5yAb5FdcIHEcqSPkV1wgnQ0lRLlRTRTo1MzMzLklRX0VCSVREQV9DQVBFWF9JTlQuRlkyMDA4AQAAAIlcDQACAAAACTI3LjE3MjM3NgEIAAAABQAAAAExAQAAAAoxMTIyMzc5NTA2AwAAAAI3OQIAAAAENDE5MQQAAAABMAcAAAAJNy8zMS8yMDE5CAAAAAkzLzMxLzIwMDgJAAAAATCyO+n7+BXXCDVK30n5FdcILENJUS5FTlhUUEE6U0dPLklRX1RPVEFMX0FTU0VUUy5GWTIwMTcuLi4uSlBZAQAAAAFd</t>
  </si>
  <si>
    <t>DQACAAAADjU4MDQ0NjIuNDA5OTUxAQgAAAAFAAAAATEBAAAACjE5NDY0MjQwMTUDAAAAAjc5AgAAAAQxMDA3BAAAAAEwBwAAAAk3LzMxLzIwMTkIAAAACjEyLzMxLzIwMTcJAAAAATBTdTb6+BXXCJHNdEr5FdcIHENJUS5FTlhUUEE6U0dPLklRX1JFVi5GWTIwMDkBAAAAAV0NAAIAAAAFMzc3ODYBCAAAAAUAAAABMQEAAAAKMTQ0MDIyNDc5NAMAAAACNTACAAAAAzExMgQAAAABMAcAAAAJNy8zMS8yMDE5CAAAAAoxMi8zMS8yMDA5CQAAAAEw/yXnAfkV1wgIFQJJ+RXXCCxDSVEuU0VISzoxMTA4LklRX1JFVFVSTl9DT01NT05fRVFVSVRZLkZZMjAxMQEAAABPaVYAAgAAAAcxMC4xNjk5AQgAAAAFAAAAATEBAAAACjE2MDAzNTM3NzkDAAAAAjMyAgAAAAUzMzMyMAQAAAABMAcAAAAJNy8zMS8yMDE5CAAAAAoxMi8zMS8yMDExCQAAAAEwD1Rw+/gV1wjKtf1J+RXXCB9DSVEuTllTRTpQUEcuSVFfVE9UQUxfQ0wuRlkyMDEyAQAAAO9+BAACAAAABDQ0NjEBCAAAAAUAAAABMQEAAAAKMTcxOTkxNjgwOQMAAAADMTYwAgAAAAQxMDA5BAAAAAEwBwAAAAk3LzMxLzIwMTkIAAAACjEyLzMxLzIwMTIJAAAAATCSEAT++BXXCBMikEn5FdcIJUNJUS5UU0U6NTIwMS5JUV9ESUxVVF9FUFNfRVhDTC5GWTIwMTYBAAAA3VQNAAIAAAAGMjA0LjI1AQgAAAAFAAAAATEBAAAACjE4MzUwMzg5NTUDAAAAAjc5AgAAAAMxNDIEAAAA</t>
  </si>
  <si>
    <t>ATAHAAAACTcvMzEvMjAxOQgAAAAKMTIvMzEvMjAxNgkAAAABMJi5yAb5FdcIYKspSPkV1wgbQ0lRLlRTRTo1MjAyLklRX0NPR1MuRlkyMDAzAQAAACdbDQACAAAABjIxNTc0MwEIAAAABQAAAAExAQAAAAkxNDM0ODA5ODIDAAAAAjc5AgAAAAIzNAQAAAABMAcAAAAJNy8zMS8yMDE5CAAAAAkzLzMxLzIwMDMJAAAAATC27dL4+BXXCMlMUEr5FdcIJENJUS5FTlhUUEE6U0dPLklRX0FEVkVSVElTSU5HLkZZMjAxNgEAAAABXQ0AAwAAAAAA6IKSAPkV1wiqLBZJ+RXXCCtDSVEuVFNFOjYzNjcuSVFfTklfQVZBSUxfRVhDTF9NQVJHSU4uRlkyMDE0AQAAAFRdDQACAAAABjUuMTUyOAEIAAAABQAAAAExAQAAAAoxNjg3MzQyNTg3AwAAAAI3OQIAAAAENDE4MgQAAAABMAcAAAAJNy8zMS8yMDE5CAAAAAkzLzMxLzIwMTQJAAAAATC9FOn7+BXXCIBV20n5FdcIH0NJUS5UU0U6NTIwMS5JUV9BUl9UVVJOUy5GWTIwMTcBAAAA3VQNAAIAAAAINS44MzExMTgBCAAAAAUAAAABMQEAAAAKMTg4MTU3OTU3MQMAAAACNzkCAAAABDQwMDEEAAAAATAHAAAACTcvMzEvMjAxOQgAAAAKMTIvMzEvMjAxNwkAAAABMI2gm/z4FdcIhevISfkV1wgoQ0lRLlRTRTo0MDYzLklRX01BUktFVENBUC4yMDA2LzEyLzMxLkpQWQEAAADjVw0AAgAAAA0zNDI4NTM3Ljc0MDE4AQYAAAAFAAAAATEBAAAACTQ2MDE2MTQ2NgMAAAACNzkCAAAABjEw</t>
  </si>
  <si>
    <t>MDA1NAQAAAABMAcAAAAKMTIvMzEvMjAwNn7CaiH5FdcIGbpBX/kV1wgmQ0lRLk5ZU0U6R0xXLklRX0NBU0hfQ09OVkVSU0lPTi5GWTIwMTcBAAAAEKcCAAIAAAAIODIuMDkyODgBCAAAAAUAAAABMQEAAAAKMTk0NDUyNTYyMgMAAAADMTYwAgAAAAQ0MTg0BAAAAAEwBwAAAAk3LzMxLzIwMTkIAAAACjEyLzMxLzIwMTcJAAAAATClHhv6+BXXCBg3D0r5FdcIGUNJUS5UU0U6NTMzMy5JUV9BUi5GWTIwMTIBAAAAiVwNAAIAAAAFNTUyNzIBCAAAAAUAAAABMQEAAAAKMTU1NDk1MDU5NwMAAAACNzkCAAAABDEwMjEEAAAAATAHAAAACTcvMzEvMjAxOQgAAAAJMy8zMS8yMDEyCQAAAAEwTCI/BPkV1wiilaRI+RXXCCRDSVEuVFNFOjUyMDIuSVFfSU5DX0VRVUlUWV9DRi5GWTIwMDgBAAAAJ1sNAAIAAAAGLTEwMjU3AQgAAAAFAAAAATEBAAAACjEwNjExOTM4NjADAAAAAjc5AgAAAAQyMDg2BAAAAAEwBwAAAAk3LzMxLzIwMTkIAAAACTMvMzEvMjAwOAkAAAABMGlbhAX5FdcI68dUSPkV1wgnQ0lRLlNFSEs6MTEwOC5JUV9FWFRSQV9BQ0NfSVRFTVMuRlkyMDEyAQAAAE9pVgADAAAAAAAHNZIA+RXXCNTNK0n5FdcIL0NJUS5FTlhUUEE6U0dPLklRX0RFRl9UQVhfQVNTRVRTX0NVUlJFTlQuRlkyMDA3AQAAAAFdDQADAAAAAAAgph0C+RXXCBWQ/Uj5FdcIGUNJUS5UU0U6NDA0Mi5JUV9BUi5GWTIwMDgBAAAAFFgNAAIA</t>
  </si>
  <si>
    <t>AAAGMTk2ODc5AQgAAAAFAAAAATEBAAAACjEwNTg5MTUwMzkDAAAAAjc5AgAAAAQxMDIxBAAAAAEwBwAAAAk3LzMxLzIwMTkIAAAACTMvMzEvMjAwOAkAAAABMK5ceQP5FdcIFV27SPkV1wglQ0lRLk5ZU0U6R0xXLklRX0dXX0lOVEFOX0FNT1JULkZZMjAxOAEAAAAQpwIAAgAAAAI5NAEIAAAABQAAAAExAQAAAAoxOTQ0NTI1NTg2AwAAAAMxNjACAAAAAjMxBAAAAAEwBwAAAAk3LzMxLzIwMTkIAAAACjEyLzMxLzIwMTgJAAAAATDwxBr++BXXCDyFfkn5FdcIH0NJUS5UU0U6NDA0Mi5JUV9CVl9TSEFSRS5GWTIwMTcBAAAAFFgNAAIAAAAKMTI3My42NzYyNgEIAAAABQAAAAExAQAAAAoxODQ4NjczMjg3AwAAAAI3OQIAAAAENDAyMAQAAAABMAcAAAAJNy8zMS8yMDE5CAAAAAkzLzMxLzIwMTcJAAAAATBLDUgD+RXXCLYH1Uj5FdcIKENJUS5UU0U6NDA0Mi5JUV9NSU5PUklUWV9JTlRFUkVTVC5GWTIwMTEBAAAAFFgNAAIAAAAFMjg1MDQBCAAAAAUAAAABMQEAAAAKMTQ2MTY4MDA2OQMAAAACNzkCAAAABDEwNTIEAAAAATAHAAAACTcvMzEvMjAxOQgAAAAJMy8zMS8yMDExCQAAAAEwQwYaA/kV1whfV8RI+RXXCBpDSVEuTllTRTpHTFcuSVFfRUJULkZZMjAxOAEAAAAQpwIAAgAAAAQxNTAzAQgAAAAFAAAAATEBAAAACjE5NDQ1MjU1ODYDAAAAAzE2MAIAAAADMTM5BAAAAAEwBwAAAAk3LzMxLzIwMTkIAAAACjEy</t>
  </si>
  <si>
    <t>LzMxLzIwMTgJAAAAATDwxBr++BXXCBWsfkn5FdcIJkNJUS5UU0U6NDA2My5JUV9ORVRfREVCVF9FQklUREEuRlkyMDE3AQAAAONXDQADAAAAAk5NAQgAAAAFAAAAATEBAAAACjE4NDkwMjY2ODcDAAAAAjc5AgAAAAQ0MTkzBAAAAAEwBwAAAAk3LzMxLzIwMTkIAAAACTMvMzEvMjAxNwkAAAABMDPfb/v4FdcIs83ySfkV1wglQ0lRLlRTRTo2MzY3LklRX1BST1ZfQkFEX0RFQlRTLkZZMjAxNwEAAABUXQ0AAgAAAAQyNDg5AQgAAAAFAAAAATEBAAAACjE4NDg4Nzk1MjADAAAAAjc5AgAAAAI5NQQAAAABMAcAAAAJNy8zMS8yMDE5CAAAAAkzLzMxLzIwMTcJAAAAATD2W28E+RXXCBmTj0j5FdcIJUNJUS5UU0U6NTMzMy5JUV9TVF9ERUJUX0lTU1VFRC5GWTIwMTABAAAAiVwNAAMAAAAAAFL7PgT5FdcIj5+gSPkV1wgmQ0lRLlNFSEs6MTEwOC5JUV9SRVRVUk5fQ0FQSVRBTC5GWTIwMDcBAAAAT2lWAAIAAAAHLTEuMDAxNAEIAAAABQAAAAExAQAAAAoxNTU2MjM0MDEyAwAAAAIzMgIAAAAENDM2MwQAAAABMAcAAAAJNy8zMS8yMDE5CAAAAAgxLzEvMjAwOAkAAAABMBwtcPv4FdcIVW77SfkV1wglQ0lRLlRTRTo0MDYzLklRX09USEVSX09QRVJfQUNULkZZMjAxNAEAAADjVw0AAgAAAAYtNDA4MTUBCAAAAAUAAAABMQEAAAAKMTY4NjYzODQyMAMAAAACNzkCAAAABDIwNDcEAAAAATAHAAAACTcvMzEvMjAxOQgAAAAJ</t>
  </si>
  <si>
    <t>My8zMS8yMDE0CQAAAAEwptH9AfkV1wgdJu5I+RXXCCZDSVEuRU5YVFBBOlNHTy5JUV9FUVVJVFlfTUVUSE9ELkZZMjAwOAEAAAABXQ0AAgAAAAMxMTYBCAAAAAUAAAABMQEAAAAKMTM5MzE1NjgyNwMAAAACNTACAAAABDMwNjMEAAAAATAHAAAACTcvMzEvMjAxOQgAAAAKMTIvMzEvMjAwOAkAAAABMPL+5gH5FdcIgQUBSfkV1wgmQ0lRLkVOWFRQQTpTR08uSVFfTUFSS0VUQ0FQLjIwMDYvMTIvMzEBAAAAAV0NAAIAAAAMMjIzMTkuMjI2NDU4AQYAAAAFAAAAATEBAAAACjEyMjQ4Mzk4NjEDAAAAAjUwAgAAAAYxMDAwNTQEAAAAATAHAAAACjEyLzMxLzIwMDbtsHMh+RXXCMUXckr5FdcII0NJUS5UU0U6NDA0Mi5JUV9GSU5JU0hFRF9JTlYuRlkyMDA5AQAAABRYDQACAAAABTcwNDg5AQgAAAAFAAAAATEBAAAACjEzODI3NjM1MTIDAAAAAjc5AgAAAAQzMDc1BAAAAAEwBwAAAAk3LzMxLzIwMTkIAAAACTMvMzEvMjAwOQkAAAABMHO4GQP5FdcI+QO/SPkV1wgsQ0lRLkVOWFRQQTpTR08uSVFfVEVWX0VCSVREQS4yMDAwLjIwMTgvMTIvMzEBAAAAAV0NAAIAAAAINi4xMzk3NzUBBwAAAAUAAAABMQEAAAAKMTg5NzE5OTk4MwMAAAABMAIAAAAGMTAwMDMwBAAAAAEwBwAAAAoxMi8zMS8yMDE4CAAAAAoxMi8zMS8yMDE4XzdrIfkV1wj6WzVP+RXXCChDSVEuVFNFOjQwNDIuSVFfVE9UQUxfTElBQl9FUVVJVFkuRlky</t>
  </si>
  <si>
    <t>MDExAQAAABRYDQACAAAABjcyNTkxNwEIAAAABQAAAAExAQAAAAoxNDYxNjgwMDY5AwAAAAI3OQIAAAAEMTAxMwQAAAABMAcAAAAJNy8zMS8yMDE5CAAAAAkzLzMxLzIwMTEJAAAAATBDBhoD+RXXCF9XxEj5FdcIGkNJUS5UU0U6NDA2My5JUV9SRVYuRlkyMDA4AQAAAONXDQACAAAABzEzNzYzNjQBCAAAAAUAAAABMQEAAAAKMTA2Mjc1MTk1MgMAAAACNzkCAAAAAzExMgQAAAABMAcAAAAJNy8zMS8yMDE5CAAAAAkzLzMxLzIwMDgJAAAAATA7W0gD+RXXCNmR20j5FdcIJUNJUS5UU0U6NTIxNC5JUV9HV19JTlRBTl9BTU9SVC5GWTIwMTcBAAAAbVsNAAMAAAAAAI0T7gX5FdcIB0pNSPkV1wgjQ0lRLlRTRTo0MDYzLklRX09USEVSX0VRVUlUWS5GWTIwMTABAAAA41cNAAIAAAAGLTkwMzI1AQgAAAAFAAAAATEBAAAACjE1NTQxODk4NjADAAAAAjc5AgAAAAQxMDI4BAAAAAEwBwAAAAk3LzMxLzIwMTkIAAAACTMvMzEvMjAxMAkAAAABMM1c/QH5FdcIKZPiSPkV1wggQ0lRLlRTRTo2MzY3LklRX0lOVkVOVE9SWS5GWTIwMTIBAAAAVF0NAAIAAAAGMjQzNTk4AQgAAAAFAAAAATEBAAAACjE1NTQ5NTA1NzADAAAAAjc5AgAAAAQxMDQzBAAAAAEwBwAAAAk3LzMxLzIwMTkIAAAACTMvMzEvMjAxMgkAAAABMCfUqQT5FdcIM5SASPkV1wggQ0lRLlRTRTo1MjAxLklRX1NHQV9TVVBQTC5GWTIwMTQBAAAA3VQNAAIAAAAG</t>
  </si>
  <si>
    <t>MjcyMjk1AQgAAAAFAAAAATEBAAAACjE3MjcyODMyODADAAAAAjc5AgAAAAMxMDIEAAAAATAHAAAACTcvMzEvMjAxOQgAAAAKMTIvMzEvMjAxNAkAAAABMGKSyAb5FdcIaFAjSPkV1wguQ0lRLlRTRTo0MDQyLklRX1RPVEFMX0xJQUJfVE9UQUxfQVNTRVRTLkZZMjAxNQEAAAAUWA0AAgAAAAc1OC4wMjM5AQgAAAAFAAAAATEBAAAACjE3NDUzNzg2NTADAAAAAjc5AgAAAAQ0MTg4BAAAAAEwBwAAAAk3LzMxLzIwMTkIAAAACTMvMzEvMjAxNQkAAAABMJ2w6fv4FdcID/jpSfkV1wgkQ0lRLlRTRTo1MzMzLklRX0NBU0hfSU5URVJFU1QuRlkyMDE2AQAAAIlcDQACAAAABDE4OTEBCAAAAAUAAAABMQEAAAAKMTc5ODg5NDk2NgMAAAACNzkCAAAABDMwMjgEAAAAATAHAAAACTcvMzEvMjAxOQgAAAAJMy8zMS8yMDE2CQAAAAEw0Od4A/kV1wjan7FI+RXXCCZDSVEuVFNFOjUyMDIuSVFfQ0FTSF9BQ1FVSVJFX0NGLkZZMjAxNgEAAAAnWw0AAwAAAAAAoZpUBfkV1wj+bGtI+RXXCBpDSVEuVFNFOjQwNjMuSVFfUkVWLkZZMjAxNgEAAADjVw0AAgAAAAcxMjc5ODA3AQgAAAAFAAAAATEBAAAACjE3OTkyNDMzNDUDAAAAAjc5AgAAAAMxMTIEAAAAATAHAAAACTcvMzEvMjAxOQgAAAAJMy8zMS8yMDE2CQAAAAEwUJYcAvkV1whWqPFI+RXXCCdDSVEuVFNFOjYzNjcuSVFfTkVUX0lOVEVSRVNUX0VYUC5GWTIwMTIBAAAAVF0N</t>
  </si>
  <si>
    <t>AAIAAAAFLTEyNjEBCAAAAAUAAAABMQEAAAAKMTU1NDk1MDU3MAMAAAACNzkCAAAAAzM2OAQAAAABMAcAAAAJNy8zMS8yMDE5CAAAAAkzLzMxLzIwMTIJAAAAATAn1KkE+RXXCKTRf0j5FdcIG0NJUS5FTlhUUEE6U0dPLklRX0dQLkZZMjAxNwEAAAABXQ0AAgAAAAUxMDM5MAEIAAAABQAAAAExAQAAAAoxOTQ2NDI0MDE1AwAAAAI1MAIAAAACMTAEAAAAATAHAAAACTcvMzEvMjAxOQgAAAAKMTIvMzEvMjAxNwkAAAABMOiCkgD5FdcIACYYSfkV1wgqQ0lRLlRTRTo0MDYzLklRX1RFVl9FQklUREEuMjAwMC4yMDEzLzEyLzMxAQAAAONXDQACAAAACDguMjc0ODY1AQcAAAAFAAAAATEBAAAACjE2NDUxMDA3NzQDAAAAATACAAAABjEwMDAzMAQAAAABMAcAAAAKMTIvMzAvMjAxMwgAAAAKMTIvMzAvMjAxM97XcyH5FdcINzeASvkV1wgeQ0lRLlRTRTo0MDQyLklRX0lOQ19UQVguRlkyMDE0AQAAABRYDQACAAAABTE3NTE1AQgAAAAFAAAAATEBAAAACjE2ODY2Mzc3NTUDAAAAAjc5AgAAAAI3NQQAAAABMAcAAAAJNy8zMS8yMDE5CAAAAAkzLzMxLzIwMTQJAAAAATBWVBoD+RXXCCuBy0j5FdcIJkNJUS5UU0U6NTMzMy5JUV9TQUxFU19NQVJLRVRJTkcuRlkyMDE1AQAAAIlcDQACAAAABDY5MDYBCAAAAAUAAAABMQEAAAAKMTc0NTkxNjYyOQMAAAACNzkCAAAABTIxNTYxBAAAAAEwBwAAAAk3LzMxLzIwMTkIAAAACTMv</t>
  </si>
  <si>
    <t>MzEvMjAxNQkAAAABMOfAeAP5FdcIEeisSPkV1wggQ0lRLlRTRTo1MjE0LklRX0NIQU5HRV9BUi5GWTIwMTYBAAAAbVsNAAIAAAAFLTEwMjEBCAAAAAUAAAABMQEAAAAKMTgzNTAzODg2OQMAAAACNzkCAAAABDIwMTgEAAAAATAHAAAACTcvMzEvMjAxOQgAAAAKMTIvMzEvMjAxNgkAAAABMI0T7gX5FdcIOYdMSPkV1wgnQ0lRLkVOWFRQQTpTR08uSVFfTFRfREVCVF9SRVBBSUQuRlkyMDEwAQAAAAFdDQACAAAABS0yMDgyAQgAAAAFAAAAATEBAAAACjE1MjYxODI3NzQDAAAAAjUwAgAAAAQyMDM2BAAAAAEwBwAAAAk3LzMxLzIwMTkIAAAACjEyLzMxLzIwMTAJAAAAATDRS+cB+RXXCOBCB0n5FdcIKENJUS5UU0U6NDA0Mi5JUV9NQVJLRVRDQVAuMjAxMC8xMi8zMS5KUFkBAAAAFFgNAAIAAAAKMTU3OTk2Ljg3MgEGAAAABQAAAAExAQAAAAoxNDEwODI3MjgwAwAAAAI3OQIAAAAGMTAwMDU0BAAAAAEwBwAAAAoxMi8zMS8yMDEwfsJqIfkV1wiGgUBf+RXXCCFDSVEuTllTRTpHTFcuSVFfTkVUX0NIQU5HRS5GWTIwMTYBAAAAEKcCAAIAAAADNzkxAQgAAAAFAAAAATEBAAAACjE5NDQ1MjU1OTQDAAAAAzE2MAIAAAAEMjA5MwQAAAABMAcAAAAJNy8zMS8yMDE5CAAAAAoxMi8zMS8yMDE2CQAAAAEw+50a/vgV1wi3d3tJ+RXXCC5DSVEuVFNFOjUyMTQuSVFfT1RIRVJfRklOQU5DRV9BQ1RfU1VQUEwuRlkyMDE3AQAA</t>
  </si>
  <si>
    <t>AG1bDQACAAAABC04NTUBCAAAAAUAAAABMQEAAAAKMTg4MTkzMTY1MQMAAAACNzkCAAAABDIwNTAEAAAAATAHAAAACTcvMzEvMjAxOQgAAAAKMTIvMzEvMjAxNwkAAAABMIc67gX5FdcITMJPSPkV1wgmQ0lRLlRTRTo1MzMzLklRX0ZJTElOR19DVVJSRU5DWS5GWTIwMTQBAAAAiVwNAAMAAAADSlBZAOfAeAP5FdcIBf6rSPkV1wgsQ0lRLlRTRTo2MzY3LklRX0RFQlRfRVFVSVZfT1BFUl9MRUFTRS5GWTIwMTkBAAAAVF0NAAMAAAAAAMTQbwT5FdcI8giXSPkV1wgnQ0lRLkVOWFRQQTpTR08uSVFfREFZU19TQUxFU19PVVQuRlkyMDE3AQAAAAFdDQACAAAACDQ1LjAyNzg2AQgAAAAFAAAAATEBAAAACjE5NDY0MjQwMTUDAAAAAjUwAgAAAAQ0MDQyBAAAAAEwBwAAAAk3LzMxLzIwMTkIAAAACjEyLzMxLzIwMTcJAAAAATAcLXD7+BXXCI+E+kn5FdcIJENJUS5OWVNFOk9DLklRX0xUX0RFQlRfSVNTVUVELkZZMjAxNAEAAADCfQQAAgAAAAQxNjY2AQgAAAAFAAAAATEBAAAACjE4MjY3NTU0OTMDAAAAAzE2MAIAAAAEMjAzNAQAAAABMAcAAAAJNy8zMS8yMDE5CAAAAAoxMi8zMS8yMDE0CQAAAAEwZWdg//gV1whR41RJ+RXXCChDSVEuTllTRTpPQy5JUV9JTlZFU1RfU0VDVVJJVFlfQ0YuRlkyMDA5AQAAAMJ9BAADAAAAAACvVl//+BXXCC+8Rkn5FdcIGkNJUS5OWVNFOk9DLklRX0dQUEUuRlkyMDE0AQAAAMJ9BAAC</t>
  </si>
  <si>
    <t>AAAABDQ2MjMBCAAAAAUAAAABMQEAAAAKMTgyNjc1NTQ5MwMAAAADMTYwAgAAAAQxMTY5BAAAAAEwBwAAAAk3LzMxLzIwMTkIAAAACjEyLzMxLzIwMTQJAAAAATBlZ2D/+BXXCNWFU0n5FdcIIUNJUS5UU0U6NjM2Ny5JUV9JTkNfRVFVSVRZLkZZMjAxNQEAAABUXQ0AAgAAAAM4ODABCAAAAAUAAAABMQEAAAAKMTc0NTkxNjUxNgMAAAACNzkCAAAAAjQ3BAAAAAEwBwAAAAk3LzMxLzIwMTkIAAAACTMvMzEvMjAxNQkAAAABMBUObwT5FdcIVJBGSvkV1wgrQ0lRLlRTRTo0MDQyLklRX05JX0FWQUlMX0VYQ0xfTUFSR0lOLkZZMjAwOQEAAAAUWA0AAgAAAAYtMy40NDQBCAAAAAUAAAABMQEAAAAKMTM4Mjc2MzUxMgMAAAACNzkCAAAABDQxODIEAAAAATAHAAAACTcvMzEvMjAxOQgAAAAJMy8zMS8yMDA5CQAAAAEwl4np+/gV1wiqS+ZJ+RXXCCVDSVEuVFNFOjQwNDIuSVFfTFRfREVCVF9FUVVJVFkuRlkyMDEyAQAAABRYDQACAAAABzcyLjQ1NzEBCAAAAAUAAAABMQEAAAAKMTU1NDMzNzE1OQMAAAACNzkCAAAABDQwODUEAAAAATAHAAAACTcvMzEvMjAxOQgAAAAJMy8zMS8yMDEyCQAAAAEwl4np+/gV1whuR+hJ+RXXCCVDSVEuTllTRTpHTFcuSVFfUFJFRl9ESVZfT1RIRVIuRlkyMDA4AQAAABCnAgADAAAAAAA1A2H/+BXXCK+BY0n5FdcII0NJUS5OWVNFOlBQRy5JUV9ESUxVVF9XRUlHSFQuRlkyMDE3AQAAAO9+</t>
  </si>
  <si>
    <t>BAACAAAABTI1Ny44AKQj2P34FdcIZoadSfkV1wglQ0lRLlRTRTo2MzY3LklRX1BSRUZfRElWX09USEVSLkZZMjAxMgEAAABUXQ0AAwAAAAAAJ9SpBPkV1wiNH4BI+RXXCCZDSVEuRU5YVFBBOlNHTy5JUV9QRVJJT0REQVRFX0lTLkZZMjAwMgEAAAABXQ0ABQAAAAoyMDAyLzEyLzMxAM2f0vj4FdcI801XSvkV1wgiQ0lRLlRTRTo0MDYzLklRX0dBSU5fQVNTRVRTLkZZMjAxNQEAAADjVw0AAgAAAAQtOTc2AQgAAAAFAAAAATEBAAAACjE3NDU5MTY3ODMDAAAAAjc5AgAAAAI1NgQAAAABMAcAAAAJNy8zMS8yMDE5CAAAAAkzLzMxLzIwMTUJAAAAATBQlhwC+RXXCPgP70j5FdcIJkNJUS5TRUhLOjExMDguSVFfR1dfSU5UQU5fQU1PUlQuRlkyMDExAQAAAE9pVgADAAAAAAD5DpIA+RXXCEjAKEn5FdcIG0NJUS4wLklRX05FVF9ERUJUX0lTU1VFRC5GWQUAAAAAAAAACAAAABUoSW52YWxpZCBUaW1lIFBlcmlvZCm21Nf9+BXXCBwjw0n5FdcILkNJUS5OWVNFOkdMVy5JUV9UT1RBTF9MSUFCX1RPVEFMX0FTU0VUUy5GWTIwMTYBAAAAEKcCAAIAAAAHMzUuNjI0OQEIAAAABQAAAAExAQAAAAoxOTQ0NTI1NTk0AwAAAAMxNjACAAAABDQxODgEAAAAATAHAAAACTcvMzEvMjAxOQgAAAAKMTIvMzEvMjAxNgkAAAABMKUeG/r4FdcIKJoOSvkV1wggQ0lRLk5ZU0U6T0MuSVFfTkVUX0NIQU5HRS5GWTIwMDcBAAAAwn0EAAIA</t>
  </si>
  <si>
    <t>AAAELTk1NAEIAAAABQAAAAExAQAAAAoxMzI2MzA1OTc3AwAAAAMxNjACAAAABDIwOTMEAAAAATAHAAAACTcvMzEvMjAxOQgAAAAKMTIvMzEvMjAwNwkAAAABMIRNewD5FdcIeytBSfkV1wgmQ0lRLlRTRTo1MjAxLklRX0lOVkVTVF9MT0FOU19DRi5GWTIwMTMBAAAA3VQNAAMAAAAAAGKSyAb5FdcI57QiSPkV1wgnQ0lRLlRTRTo0MDYzLklRX0NIQU5HRV9JTlZFTlRPUlkuRlkyMDE5AQAAAONXDQACAAAABi00OTEwOQEIAAAABQAAAAExAQAAAAoxOTcwMjEzMDE2AwAAAAI3OQIAAAAEMjA5OQQAAAABMAcAAAAJNy8zMS8yMDE5CAAAAAkzLzMxLzIwMTkJAAAAATAxWB0C+RXXCCHk+0j5FdcIJENJUS5UU0U6NDA2My5JUV9FQklUREEuRlkyMDEzLi4uLkpQWQEAAADjVw0AAgAAAAYyMzgwMDUBCAAAAAUAAAABMQEAAAAKMTYyNTQ1NzcwNwMAAAACNzkCAAAABDQwNTEEAAAAATAHAAAACTcvMzEvMjAxOQgAAAAJMy8zMS8yMDEzCQAAAAEwgJMb+vgV1wjwwh5K+RXXCB1DSVEuRU5YVFBBOlNHTy5JUV9DT0dTLkZZMjAxMwEAAAABXQ0AAgAAAAUzMTc5NQEIAAAABQAAAAExAQAAAAoxNzMwNzQ4OTM0AwAAAAI1MAIAAAACMzQEAAAAATAHAAAACTcvMzEvMjAxOQgAAAAKMTIvMzEvMjAxMwkAAAABMAGb5wH5FdcIsTdYSvkV1wgjQ0lRLlRTRTo2MzY3LklRX0RJTFVUX1dFSUdIVC5GWTIwMTABAAAAVF0NAAIAAAAH</t>
  </si>
  <si>
    <t>MjkxLjg5NAA7hqkE+RXXCNtVekj5FdcIJENJUS5UU0U6NTIwMS5JUV9FQklUREFfTUFSR0lOLkZZMjAxNQEAAADdVA0AAgAAAAcxOC4yMjI2AQgAAAAFAAAAATEBAAAACjE3ODQ0OTYxODADAAAAAjc5AgAAAAQ0MDQ3BAAAAAEwBwAAAAk3LzMxLzIwMTkIAAAACjEyLzMxLzIwMTUJAAAAATCYeZv8+BXXCKuzx0n5FdcIJkNJUS5TRUhLOjExMDguSVFfQ0FTSF9TVF9JTlZFU1QuRlkyMDE1AQAAAE9pVgACAAAACTEwMi4zNDI4NgEIAAAABQAAAAExAQAAAAoxODM2NzA2NzExAwAAAAIzMgIAAAAEMTAwMgQAAAABMAcAAAAJNy8zMS8yMDE5CAAAAAoxMi8zMS8yMDE1CQAAAAEwsLF6APkV1whJhjRJ+RXXCCFDSVEuVFNFOjUyMDEuSVFfVE9UQUxfTElBQi5GWTIwMTIBAAAA3VQNAAIAAAAGOTAyNDI2AQgAAAAFAAAAATEBAAAACjE1OTg4OTM3OTMDAAAAAjc5AgAAAAQxMjc2BAAAAAEwBwAAAAk3LzMxLzIwMTkIAAAACjEyLzMxLzIwMTIJAAAAATBHW/sG+RXXCAG/Hkj5FdcIJUNJUS5OWVNFOkdMVy5JUV9PVEhFUl9PUEVSX0FDVC5GWTIwMTcBAAAAEKcCAAIAAAAEMjEwMgEIAAAABQAAAAExAQAAAAoxOTQ0NTI1NjIyAwAAAAMxNjACAAAABDIwNDcEAAAAATAHAAAACTcvMzEvMjAxOQgAAAAKMTIvMzEvMjAxNwkAAAABMPDEGv74FdcIecJ9SfkV1wglQ0lRLlRTRTo0MDYzLklRX1NQRUNJQUxfRElWX0NGLkZZ</t>
  </si>
  <si>
    <t>MjAxNwEAAADjVw0AAwAAAAAAGr0cAvkV1wg9sfZI+RXXCBlDSVEuVFNFOjYzNjcuSVFfUkUuRlkyMDEwAQAAAFRdDQACAAAABjM3NTk1MgEIAAAABQAAAAExAQAAAAoxMzg2NzIzNzgxAwAAAAI3OQIAAAAEMTIyMgQAAAABMAcAAAAJNy8zMS8yMDE5CAAAAAkzLzMxLzIwMTAJAAAAATA+rKkE+RXXCJ0/e0j5FdcIK0NJUS5UU0U6NTMzMy5JUV9OSV9BVkFJTF9FWENMX01BUkdJTi5GWTIwMTMBAAAAiVwNAAIAAAAGNC41MTgzAQgAAAAFAAAAATEBAAAACjE2MjU0NTc3NDUDAAAAAjc5AgAAAAQ0MTgyBAAAAAEwBwAAAAk3LzMxLzIwMTkIAAAACTMvMzEvMjAxMwkAAAABMKNi6fv4FdcIvbnhSfkV1wg1Q0lRLlNFSEs6MTEwOC5JUV9UT1RBTF9PVVRTVEFORElOR19GSUxJTkdfREFURS5GWTIwMTgBAAAAT2lWAAIAAAAKNTU5Ljc5NzM5MQEEAAAABQAAAAE1AQAAAAoxOTUzMzUzMjgxAgAAAAUyNDE1MwYAAAABMKz+egD5FdcI5Vo9SfkV1wgoQ0lRLkVOWFRQQTpTR08uSVFfUEVSSU9ETEVOR1RIX0lTLkZZMjAxMAEAAAABXQ0AAQAAAAIxMgDUc+cB+RXXCKJpB0n5FdcILkNJUS5OWVNFOkdMVy5JUV9PVEhFUl9GSU5BTkNFX0FDVF9TVVBQTC5GWTIwMTgBAAAAEKcCAAIAAAACLTYBCAAAAAUAAAABMQEAAAAKMTk0NDUyNTU4NgMAAAADMTYwAgAAAAQyMDUwBAAAAAEwBwAAAAk3LzMxLzIwMTkIAAAACjEyLzMx</t>
  </si>
  <si>
    <t>LzIwMTgJAAAAATDa6xr++BXXCLH2gEn5FdcII0NJUS5FTlhUUEE6U0dPLklRX1NHQV9NQVJHSU4uRlkyMDA4AQAAAAFdDQACAAAABzE2LjQ5NTQBCAAAAAUAAAABMQEAAAAKMTM5MzE1NjgyNwMAAAACNTACAAAABDQzNzUEAAAAATAHAAAACTcvMzEvMjAxOQgAAAAKMTIvMzEvMjAwOAkAAAABMCoGcPv4FdcI9Mr0SfkV1wgiQ0lRLk5ZU0U6T0MuSVFfUEVfRVhDTC4uMjAwOS8xMi8zMQEAAADCfQQAAgAAAAoxMjguMjI1NjQ1AQcAAAAFAAAAATEBAAAACjEyMzYyNzMzNTUDAAAAATACAAAABjEwMDAyNwQAAAABMAcAAAAKMTIvMzEvMjAwOQgAAAAKMTIvMzEvMjAwOaJdayH5FdcI5o04T/kV1wgkQ0lRLlRTRTo0MDQyLklRX0lNUEFJUk1FTlRfR1cuRlkyMDEzAQAAABRYDQADAAAAAAAzLRoD+RXXCKObyEj5FdcIJUNJUS5UU0U6NjM2Ny5JUV9PVEhFUl9DTF9TVVBQTC5GWTIwMTcBAAAAVF0NAAIAAAAGMTU3MDQxAQgAAAAFAAAAATEBAAAACjE4NDg4Nzk1MjADAAAAAjc5AgAAAAQxMDU3BAAAAAEwBwAAAAk3LzMxLzIwMTkIAAAACTMvMzEvMjAxNwkAAAABMO2CbwT5FdcIsRiRSPkV1wgkQ0lRLlRTRTo1MjAxLklRX1BFUklPRERBVEVfSVMuRlkyMDA5AQAAAN1UDQAFAAAACjIwMDkvMTIvMzEAY+b6BvkV1wgxmDRK+RXXCBpDSVEuU0VISzoxMTA4LklRX05JLkZZMjAwNwEAAABPaVYAAgAAAAotOTUuMzQz</t>
  </si>
  <si>
    <t>NDc5AQgAAAAFAAAAATEBAAAACjE1NTYyMzQwMTIDAAAAAjMyAgAAAAIxNQQAAAABMAcAAAAJNy8zMS8yMDE5CAAAAAgxLzEvMjAwOAkAAAABMNTQkgD5FdcISzweSfkV1wgaQ0lRLjAuSVFfRElMVVRfRVBTX0VYQ0wuRlkFAAAAAAAAAAgAAAAVKEludmFsaWQgVGltZSBQZXJpb2QpttTX/fgV1wg9X8JJ+RXXCCpDSVEuU0VISzoxMTA4LklRX1RPVEFMX0RFQlRfQ0FQSVRBTC5GWTIwMTgBAAAAT2lWAAIAAAAHNTQuNDY3NwEIAAAABQAAAAExAQAAAAoxOTUzMzUzMjgxAwAAAAIzMgIAAAAENDE4NgQAAAABMAcAAAAJNy8zMS8yMDE5CAAAAAoxMi8zMS8yMDE4CQAAAAEwafIn+/gV1widHwJK+RXXCCVDSVEuVFNFOjUyMTQuSVFfR1dfSU5UQU5fQU1PUlQuRlkyMDExAQAAAG1bDQADAAAAAAD5DqsG+RXXCByxPEj5FdcIJUNJUS5UU0U6NTIwMS5JUV9SRVRVUk5fQ0FQSVRBTC5GWTIwMTcBAAAA3VQNAAIAAAAGNC40MDUxAQgAAAAFAAAAATEBAAAACjE4ODE1Nzk1NzEDAAAAAjc5AgAAAAQ0MzYzBAAAAAEwBwAAAAk3LzMxLzIwMTkIAAAACjEyLzMxLzIwMTcJAAAAATCNoJv8+BXXCJzEyEn5FdcILENJUS5UU0U6NTIwMi5JUV9ORVRfREVCVF9FQklUREFfQ0FQRVguRlkyMDE1AQAAACdbDQACAAAACTEyLjIwNDM0NQEIAAAABQAAAAExAQAAAAoxNzQ2MDM1ODkwAwAAAAI3OQIAAAAFMjMzMTQEAAAAATAHAAAA</t>
  </si>
  <si>
    <t>CTcvMzEvMjAxOQgAAAAJMy8zMS8yMDE1CQAAAAEw+q2Q/PgV1wgZZdVJ+RXXCBpDSVEuTllTRTpHTFcuSVFfUkVWLkZZMjAxMwEAAAAQpwIAAgAAAAQ3ODE5AQgAAAAFAAAAATEBAAAACjE3NzU5NTk5MTADAAAAAzE2MAIAAAADMTEyBAAAAAEwBwAAAAk3LzMxLzIwMTkIAAAACjEyLzMxLzIwMTMJAAAAATAz1S//+BXXCKXJcEn5FdcIKENJUS5UU0U6NDA0Mi5JUV9UT1RBTF9ERUJUX1JFUEFJRC5GWTIwMTcBAAAAFFgNAAIAAAAGLTYyNzA1AQgAAAAFAAAAATEBAAAACjE4NDg2NzMyODcDAAAAAjc5AgAAAAQyMTY2BAAAAAEwBwAAAAk3LzMxLzIwMTkIAAAACTMvMzEvMjAxNwkAAAABMEsNSAP5FdcIjqPVSPkV1wgfQ0lRLlRTRTo0MDQyLklRX0FSX1RVUk5TLkZZMjAxNAEAAAAUWA0AAgAAAAUzLjkxNwEIAAAABQAAAAExAQAAAAoxNjg2NjM3NzU1AwAAAAI3OQIAAAAENDAwMQQAAAABMAcAAAAJNy8zMS8yMDE5CAAAAAkzLzMxLzIwMTQJAAAAATCdsOn7+BXXCEIy6Un5FdcIHkNJUS5UU0U6NTIxNC5JUV9JTkNfVEFYLkZZMjAwNwEAAABtWw0AAgAAAAUyMzI4OAEIAAAABQAAAAExAQAAAAk2NTQwMjIzMDIDAAAAAjc5AgAAAAI3NQQAAAABMAcAAAAJNy8zMS8yMDE5CAAAAAkzLzMxLzIwMDcJAAAAATAmc6oG+RXXCI/HTkr5FdcIJUNJUS5UU0U6NTMzMy5JUV9HQUlOX0lOVkVTVF9DRi5GWTIwMDkBAAAA</t>
  </si>
  <si>
    <t>iVwNAAMAAAAAAGjUPgT5FdcIbG2dSPkV1wgoQ0lRLlRTRTo1MzMzLklRX1RPVEFMX0RFQlRfUkVQQUlELkZZMjAwOQEAAACJXA0AAgAAAAYtMTg0OTYBCAAAAAUAAAABMQEAAAAKMTM4Mjc2Mzc0NwMAAAACNzkCAAAABDIxNjYEAAAAATAHAAAACTcvMzEvMjAxOQgAAAAJMy8zMS8yMDA5CQAAAAEwaNQ+BPkV1wg84p1I+RXXCCdDSVEuVFNFOjQwNDIuSVFfVE9UQUxfT1RIRVJfT1BFUi5GWTIwMTEBAAAAFFgNAAIAAAAFOTgyNTMBCAAAAAUAAAABMQEAAAAKMTQ2MTY4MDA2OQMAAAACNzkCAAAAAzM4MAQAAAABMAcAAAAJNy8zMS8yMDE5CAAAAAkzLzMxLzIwMTEJAAAAATBD3xkD+RXXCOr4wkj5FdcIH0NJUS5OWVNFOkdMVy5JUV9UUkVBU1VSWS5GWTIwMDgBAAAAEKcCAAIAAAAFLTExNjABCAAAAAUAAAABMQEAAAAKMTQyODM3NzYyNwMAAAADMTYwAgAAAAQxMjQ4BAAAAAEwBwAAAAk3LzMxLzIwMTkIAAAACjEyLzMxLzIwMDgJAAAAATCzPy3/+BXXCKiTZEn5FdcIJENJUS5TRUhLOjExMDguSVFfUEVfRVhDTC4uMjAwOC8xMi8zMQEAAABPaVYAAwAAAAJOTQEHAAAABQAAAAExAQAAAAk2NjQ1NDQ2NjMDAAAAATACAAAABjEwMDAyNwQAAAABMAcAAAAJMTAvOC8yMDA4CAAAAAkxMC84LzIwMDiiXWsh+RXXCAbyN0/5FdcIJkNJUS5TRUhLOjExMDguSVFfQ0FQSVRBTF9MRUFTRVMuRlkyMDEyAQAAAE9pVgAD</t>
  </si>
  <si>
    <t>AAAAAAAHNZIA+RXXCIHCLEn5FdcIIENJUS5FTlhUUEE6U0dPLklRX1JBV19JTlYuRlkyMDE4AQAAAAFdDQACAAAABDE0OTQBCAAAAAUAAAABMQEAAAAKMTk0NjQyNDA0MQMAAAACNTACAAAABDMxNzEEAAAAATAHAAAACTcvMzEvMjAxOQgAAAAKMTIvMzEvMjAxOAkAAAABMNTQkgD5FdcI35AcSfkV1wgfQ0lRLk5ZU0U6T0MuSVFfQlVJTERJTkdTLkZZMjAxMwEAAADCfQQAAgAAAAM4MTEBCAAAAAUAAAABMQEAAAAKMTc3NTU3NDczMwMAAAADMTYwAgAAAAQzMDIzBAAAAAEwBwAAAAk3LzMxLzIwMTkIAAAACjEyLzMxLzIwMTMJAAAAATB2GWD/+BXXCESLUUn5FdcILENJUS5UU0U6NTMzMy5JUV9ORVRfREVCVF9FQklUREFfQ0FQRVguRlkyMDE5AQAAAIlcDQADAAAAAk5NAQgAAAAFAAAAATEBAAAACjE5NjkzMDQyMjQDAAAAAjc5AgAAAAUyMzMxNAQAAAABMAcAAAAJNy8zMS8yMDE5CAAAAAkzLzMxLzIwMTkJAAAAATCXien7+BXXCNyI5Un5FdcII0NJUS5OWVNFOlBQRy5JUV9QRV9FWENMLi4yMDExLzEyLzMxAQAAAO9+BAACAAAACTEyLjQ0MTg5MgEHAAAABQAAAAExAQAAAAoxNDc5Njg2NTE5AwAAAAEwAgAAAAYxMDAwMjcEAAAAATAHAAAACjEyLzMwLzIwMTEIAAAACjEyLzMwLzIwMTFLhWsh+RXXCK53OU/5FdcII0NJUS5OWVNFOkdMVy5JUV9FQklUQV9NQVJHSU4uRlkyMDExAQAAABCnAgACAAAABzIz</t>
  </si>
  <si>
    <t>LjQ4NTQBCAAAAAUAAAABMQEAAAAKMTY1NzQ3OTY1MwMAAAADMTYwAgAAAAQ0NDE5BAAAAAEwBwAAAAk3LzMxLzIwMTkIAAAACjEyLzMxLzIwMTEJAAAAATBITCv7+BXXCCZpC0r5FdcIHkNJUS5UU0U6NDA0Mi5JUV9XSVBfSU5WLkZZMjAxNwEAAAAUWA0AAgAAAAQ3OTgxAQgAAAAFAAAAATEBAAAACjE4NDg2NzMyODcDAAAAAjc5AgAAAAQzMjE5BAAAAAEwBwAAAAk3LzMxLzIwMTkIAAAACTMvMzEvMjAxNwkAAAABMEsNSAP5FdcIri7VSPkV1wglQ0lRLlRTRTo1MjAxLklRX09USEVSX0NBX1NVUFBMLkZZMjAxMgEAAADdVA0AAgAAAAU2NTY4MwEIAAAABQAAAAExAQAAAAoxNTk4ODkzNzkzAwAAAAI3OQIAAAAEMTA1NQQAAAABMAcAAAAJNy8zMS8yMDE5CAAAAAoxMi8zMS8yMDEyCQAAAAEwR1v7BvkV1whmbx5I+RXXCCVDSVEuVFNFOjUyMDIuSVFfTFRfREVCVF9JU1NVRUQuRlkyMDExAQAAACdbDQACAAAABTY0MDcyAQgAAAAFAAAAATEBAAAACjE0NjI3MTIzMDQDAAAAAjc5AgAAAAQyMDM0BAAAAAEwBwAAAAk3LzMxLzIwMTkIAAAACTMvMzEvMjAxMQkAAAABMHHQhAX5FdcI5cVdSPkV1wgkQ0lRLk5ZU0U6UFBHLklRX01BUktFVENBUC4yMDE1LzEyLzMxAQAAAO9+BAACAAAADDI2NjA5LjE4MjM0NAEGAAAABQAAAAExAQAAAAoxNzYxMzMyMDYyAwAAAAMxNjACAAAABjEwMDA1NAQAAAABMAcAAAAKMTIv</t>
  </si>
  <si>
    <t>MzEvMjAxNVrvTiD5FdcI7AJHT/kV1wgjQ0lRLk5ZU0U6T0MuSVFfRUJJVERBX01BUkdJTi5GWTIwMTMBAAAAwn0EAAIAAAAHMTQuNTk4NgEIAAAABQAAAAExAQAAAAoxNzc1NTc0NzMzAwAAAAMxNjACAAAABDQwNDcEAAAAATAHAAAACTcvMzEvMjAxOQgAAAAKMTIvMzEvMjAxMwkAAAABMOn9Kvv4FdcIq8cFSvkV1wgcQ0lRLlRTRTo1MzMzLklRX0VCSVRBLkZZMjAxOQEAAACJXA0AAgAAAAU2NDczOAEIAAAABQAAAAExAQAAAAoxOTY5MzA0MjI0AwAAAAI3OQIAAAAGMTAwNjg5BAAAAAEwBwAAAAk3LzMxLzIwMTkIAAAACTMvMzEvMjAxOQkAAAABMLk1eQP5FdcIt3e4SPkV1wgfQ0lRLlRTRTo0MDYzLklRX0FSX1RVUk5TLkZZMjAwOAEAAADjVw0AAgAAAAg0LjQ0NzQ5NAEIAAAABQAAAAExAQAAAAoxMDYyNzUxOTUyAwAAAAI3OQIAAAAENDAwMQQAAAABMAcAAAAJNy8zMS8yMDE5CAAAAAkzLzMxLzIwMDgJAAAAATAXuW/7+BXXCMCN7En5FdcIJUNJUS5OWVNFOlBQRy5JUV9ESUxVVF9FUFNfRVhDTC5GWTIwMTIBAAAA734EAAIAAAAIMS43OTIwODgBCAAAAAUAAAABMQEAAAAKMTcxOTkxNjgwOQMAAAADMTYwAgAAAAMxNDIEAAAAATAHAAAACTcvMzEvMjAxOQgAAAAKMTIvMzEvMjAxMgkAAAABMJIQBP74FdcIR4aPSfkV1wgpQ0lRLlRTRTo1MjAxLklRX0RFQlRfRVFVSVZfTkVUX1BCTy5GWTIwMTYBAAAA</t>
  </si>
  <si>
    <t>3VQNAAIAAAAFNjY0NjEBCAAAAAUAAAABMQEAAAAKMTgzNTAzODk1NQMAAAACNzkCAAAABTIxNjc5BAAAAAEwBwAAAAk3LzMxLzIwMTkIAAAACjEyLzMxLzIwMTYJAAAAATCT4MgG+RXXCC28Kkj5FdcIIENJUS5UU0U6NTMzMy5JUV9JTlZFTlRPUlkuRlkyMDEwAQAAAIlcDQACAAAABTY1Mzc3AQgAAAAFAAAAATEBAAAACjEzODI3NjM3MTcDAAAAAjc5AgAAAAQxMDQzBAAAAAEwBwAAAAk3LzMxLzIwMTkIAAAACTMvMzEvMjAxMAkAAAABMGjUPgT5FdcI5UCfSPkV1wggQ0lRLlRTRTo1MzMzLklRX1RPVEFMX1JFVi5GWTIwMTMBAAAAiVwNAAIAAAAGMjUyNzg5AQgAAAAFAAAAATEBAAAACjE2MjU0NTc3NDUDAAAAAjc5AgAAAAIyOAQAAAABMAcAAAAJNy8zMS8yMDE5CAAAAAkzLzMxLzIwMTMJAAAAATBMIj8E+RXXCBttpkj5FdcIKENJUS5UU0U6NTMzMy5JUV9UT1RBTF9ERUJUX0VRVUlUWS5GWTIwMTABAAAAiVwNAAIAAAAHMjIuMzY1OQEIAAAABQAAAAExAQAAAAoxMzgyNzYzNzE3AwAAAAI3OQIAAAAENDAzNAQAAAABMAcAAAAJNy8zMS8yMDE5CAAAAAkzLzMxLzIwMTAJAAAAATCjYun7+BXXCCk04En5FdcIIkNJUS5OWVNFOlBQRy5JUV9EQV9TVVBQTF9DRi5GWTIwMDkBAAAA734EAAIAAAADMzU0AQgAAAAFAAAAATEBAAAACjE1MTEyMzE3ODYDAAAAAzE2MAIAAAAEMjE3MQQAAAABMAcAAAAJNy8zMS8y</t>
  </si>
  <si>
    <t>MDE5CAAAAAoxMi8zMS8yMDA5CQAAAAEwrZsD/vgV1wgvhohJ+RXXCBhDSVEuTllTRTpPQy5JUV9BUC5GWTIwMTYBAAAAwn0EAAIAAAADNjE1AQgAAAAFAAAAATEBAAAACjE5NDYyMjQ3NjUDAAAAAzE2MAIAAAAEMTAxOAQAAAABMAcAAAAJNy8zMS8yMDE5CAAAAAoxMi8zMS8yMDE2CQAAAAEwTbVg//gV1wj9TVlJ+RXXCCdDSVEuVFNFOjUyMDIuSVFfQ0hBTkdFX0lOVkVOVE9SWS5GWTIwMTkBAAAAJ1sNAAIAAAAGLTEwMDQ1AQgAAAAFAAAAATEBAAAACjE5NzAyMTI5MzUDAAAAAjc5AgAAAAQyMDk5BAAAAAEwBwAAAAk3LzMxLzIwMTkIAAAACTMvMzEvMjAxOQkAAAABMIroVAX5FdcI5n1zSPkV1wgnQ0lRLlRTRTo1MjAyLklRX1RPVEFMX1JFVi5GWTIwMTQuLi4uSlBZAQAAACdbDQACAAAABjYwNjA5NQEIAAAABQAAAAExAQAAAAoxNjg2NjM4MTgzAwAAAAI3OQIAAAACMjgEAAAAATAHAAAACTcvMzEvMjAxOQgAAAAJMy8zMS8yMDE0CQAAAAEwh2wb+vgV1wif3RtK+RXXCCRDSVEuVFNFOjUyMTQuSVFfRUJJVERBLkZZMjAxMC4uLi5KUFkBAAAAbVsNAAIAAAAGMTQzODU3AQgAAAAFAAAAATEBAAAACjEzODkyMjM2NzYDAAAAAjc5AgAAAAQ0MDUxBAAAAAEwBwAAAAk3LzMxLzIwMTkIAAAACTMvMzEvMjAxMAkAAAABMIdsG/r4FdcI1todSvkV1wgkQ0lRLk5ZU0U6R0xXLklRX1BFUklPRERBVEVfSVMuRlky</t>
  </si>
  <si>
    <t>MDE2AQAAABCnAgAFAAAACjIwMTYvMTIvMzEACnca/vgV1wgFynlJ+RXXCCJDSVEuU0VISzoxMTA4LklRX05FVF9DSEFOR0UuRlkyMDE4AQAAAE9pVgACAAAACi0zOC43Mjk0MzkBCAAAAAUAAAABMQEAAAAKMTk1MzM1MzI4MQMAAAACMzICAAAABDIwOTMEAAAAATAHAAAACTcvMzEvMjAxOQgAAAAKMTIvMzEvMjAxOAkAAAABMI4mewD5FdcI/2w+SfkV1wgcQ0lRLlRTRTo0MDQyLklRX05JX0NGLkZZMjAxMAEAAAAUWA0AAgAAAAQ2ODkwAQgAAAAFAAAAATEBAAAACjEzODI3NjM1NDgDAAAAAjc5AgAAAAQyMTUwBAAAAAEwBwAAAAk3LzMxLzIwMTkIAAAACTMvMzEvMjAxMAkAAAABMEPfGQP5FdcIF+fBSPkV1wgfQ0lRLk5ZU0U6UFBHLklRX0JWX1NIQVJFLkZZMjAxMQEAAADvfgQAAgAAAAkxMC42OTUzMjUBCAAAAAUAAAABMQEAAAAKMTY1OTM0NDk1NgMAAAADMTYwAgAAAAQ0MDIwBAAAAAEwBwAAAAk3LzMxLzIwMTkIAAAACjEyLzMxLzIwMTEJAAAAATCg6QP++BXXCKWyjUn5FdcIKENJUS5OWVNFOkdMVy5JUV9HV19JTlRBTl9BTU9SVF9DRi5GWTIwMDkBAAAAEKcCAAIAAAACMTABCAAAAAUAAAABMQEAAAAKMTUxMTEyMTcxNwMAAAADMTYwAgAAAAQyMTgyBAAAAAEwBwAAAAk3LzMxLzIwMTkIAAAACjEyLzMxLzIwMDkJAAAAATBUYC//+BXXCAihZ0n5FdcIJENJUS5UU0U6NDA0Mi5JUV9NQVJLRVRDQVAu</t>
  </si>
  <si>
    <t>MjAxOS8wMy8zMQEAAAAUWA0AAgAAAA01NTg4NzMuNDkwNDg3AQYAAAAFAAAAATEBAAAACjE5NDQ4ODU2MjUDAAAAAjc5AgAAAAYxMDAwNTQEAAAAATAHAAAACTMvMzEvMjAxOVjITiD5FdcIDFFAT/kV1wglQ0lRLlRTRTo1MjE0LklRX09USEVSX0NMX1NVUFBMLkZZMjAxMwEAAABtWw0AAgAAAAQxODE2AQgAAAAFAAAAATEBAAAACjE2ODk0NTIzOTMDAAAAAjc5AgAAAAQxMDU3BAAAAAEwBwAAAAk3LzMxLzIwMTkIAAAACTMvMzEvMjAxMwkAAAABMPt27QX5FdcIQmNDSPkV1wgfQ0lRLk5ZU0U6R0xXLklRX0FSX1RVUk5TLkZZMjAwOQEAAAAQpwIAAgAAAAg4LjUyOTY0NAEIAAAABQAAAAExAQAAAAoxNTExMTIxNzE3AwAAAAMxNjACAAAABDQwMDEEAAAAATAHAAAACTcvMzEvMjAxOQgAAAAKMTIvMzEvMjAwOQkAAAABMFUlK/v4FdcIdVgKSvkV1wggQ0lRLlRTRTo2MzY3LklRX0RJVl9TSEFSRS5GWTIwMDgBAAAAVF0NAAIAAAACMzgBCAAAAAUAAAABMQEAAAAKMTA1ODkxNTAxNAMAAAACNzkCAAAABDMwNTgEAAAAATAHAAAACTcvMzEvMjAxOQgAAAAJMy8zMS8yMDA4CQAAAAEwfg9VBfkV1whb23RI+RXXCBxDSVEuVFNFOjUyMDEuSVFfQ0FQRVguRlkyMDAwAQAAAN1UDQACAAAABy0xMDI2MTQBCAAAAAUAAAABMQEAAAAIMjk3MjU0ODEDAAAAAjc5AgAAAAQyMDIxBAAAAAEwBwAAAAk3LzMxLzIwMTkIAAAA</t>
  </si>
  <si>
    <t>CTMvMzEvMjAwMAkAAAABMPYjAfr4FdcI4IEuSvkV1wgjQ0lRLlNFSEs6MTEwOC5JUV9BU1NFVF9UVVJOUy5GWTIwMTUBAAAAT2lWAAIAAAAIMC40MjkwMjkBCAAAAAUAAAABMQEAAAAKMTgzNjcwNjcxMQMAAAACMzICAAAABDQxNzcEAAAAATAHAAAACTcvMzEvMjAxOQgAAAAKMTIvMzEvMjAxNQkAAAABMLbMJ/v4FdcIOiYASvkV1wglQ0lRLlRTRTo0MDQyLklRX05FVF9SRU5UQUxfRVhQLkZZMjAxMwEAAAAUWA0AAwAAAAAAMy0aA/kV1wiEEMlI+RXXCCVDSVEuVFNFOjUzMzMuSVFfREFZU19TQUxFU19PVVQuRlkyMDEzAQAAAIlcDQACAAAACTgyLjQ2NDA4NQEIAAAABQAAAAExAQAAAAoxNjI1NDU3NzQ1AwAAAAI3OQIAAAAENDA0MgQAAAABMAcAAAAJNy8zMS8yMDE5CAAAAAkzLzMxLzIwMTMJAAAAATCjYun7+BXXCLDg4Un5FdcIKENJUS5TRUhLOjExMDguSVFfVE9UQUxfUkVWLkZZMjAxNy4uLi5KUFkBAAAAT2lWAAIAAAAMMjYwMDMuMTk1NjMyAQgAAAAFAAAAATEBAAAACjE5NTMzNTMzMTYDAAAAAjc5AgAAAAIyOAQAAAABMAcAAAAJNy8zMS8yMDE5CAAAAAoxMi8zMS8yMDE3CQAAAAEwh2wb+vgV1whEFR1K+RXXCB9DSVEuVFNFOjUyMTQuSVFfTkVUX0RFQlQuRlkyMDE2AQAAAG1bDQACAAAABi0zMjAwNAEIAAAABQAAAAExAQAAAAoxODM1MDM4ODY5AwAAAAI3OQIAAAAENDM2NAQAAAABMAcAAAAJ</t>
  </si>
  <si>
    <t>Ny8zMS8yMDE5CAAAAAoxMi8zMS8yMDE2CQAAAAEwjRPuBfkV1wgTEUxI+RXXCCVDSVEuRU5YVFBBOlNHTy5JUV9CRVRBXzFZUi4yMDE4LzEyLzMxAQAAAAFdDQACAAAAEDEuMTg3NjM2NDk0MDE0NTMAVWRPIPkV1whtckJP+RXXCCdDSVEuVFNFOjUyMTQuSVFfQ0ZPX0NVUlJFTlRfTElBQi5GWTIwMTMBAAAAbVsNAAIAAAAIMC42MjU5OTEBCAAAAAUAAAABMQEAAAAKMTY4OTQ1MjM5MwMAAAACNzkCAAAABDQxODUEAAAAATAHAAAACTcvMzEvMjAxOQgAAAAJMy8zMS8yMDEzCQAAAAEwG1+Q/PgV1whGo81J+RXXCBlDSVEuVFNFOjUzMzMuSVFfR1cuRlkyMDE1AQAAAIlcDQADAAAAAADnwHgD+RXXCO41rUj5FdcII0NJUS5UU0U6NTMzMy5JUV9GSU5JU0hFRF9JTlYuRlkyMDE1AQAAAIlcDQACAAAABTU1NjM4AQgAAAAFAAAAATEBAAAACjE3NDU5MTY2MjkDAAAAAjc5AgAAAAQzMDc1BAAAAAEwBwAAAAk3LzMxLzIwMTkIAAAACTMvMzEvMjAxNQkAAAABMOfAeAP5FdcIq/itSPkV1wgpQ0lRLlRTRTo1MzMzLklRX1RPVEFMX0RFQlRfQ0FQSVRBTC5GWTIwMTEBAAAAiVwNAAIAAAAHMTcuNjI1OAEIAAAABQAAAAExAQAAAAoxNDYxNjgwMDg0AwAAAAI3OQIAAAAENDE4NgQAAAABMAcAAAAJNy8zMS8yMDE5CAAAAAkzLzMxLzIwMTEJAAAAATCjYun7+BXXCArQ4En5FdcIG0NJUS5UU0U6NTIwMi5JUV9MQU5ELkZZ</t>
  </si>
  <si>
    <t>MjAxOQEAAAAnWw0AAwAAAAAAiuhUBfkV1wgEMHNI+RXXCCNDSVEuRU5YVFBBOlNHTy5JUV9UT1RBTF9MSUFCLkZZMjAwNwEAAAABXQ0AAgAAAAUyNTg3MQEIAAAABQAAAAExAQAAAAoxMzAxMzkzMTYzAwAAAAI1MAIAAAAEMTI3NgQAAAABMAcAAAAJNy8zMS8yMDE5CAAAAAoxMi8zMS8yMDA3CQAAAAEwIKYdAvkV1wjwBP5I+RXXCClDSVEuTllTRTpPQy5JUV9JTlRFUkVTVF9JTlZFU1RfSU5DLkZZMjAwOQEAAADCfQQAAwAAAAAAvy9f//gV1wgLnERJ+RXXCCBDSVEuVFNFOjUyMDIuSVFfTUFDSElORVJZLkZZMjAxMgEAAAAnWw0AAwAAAAAARfeEBfkV1whiD2BI+RXXCBxDSVEuTllTRTpPQy5JUV9DT01NT04uRlkyMDEzAQAAAMJ9BAACAAAAATEBCAAAAAUAAAABMQEAAAAKMTc3NTU3NDczMwMAAAADMTYwAgAAAAQxMTAzBAAAAAEwBwAAAAk3LzMxLzIwMTkIAAAACjEyLzMxLzIwMTMJAAAAATCL8l//+BXXCFkVUUn5FdcILkNJUS5UU0U6NTIwMS5JUV9UT1RBTF9ERUJUX0VCSVREQV9DQVBFWC5GWTIwMTUBAAAA3VQNAAIAAAAINC4yNTExMTMBCAAAAAUAAAABMQEAAAAKMTc4NDQ5NjE4MAMAAAACNzkCAAAABTIzMzEzBAAAAAEwBwAAAAk3LzMxLzIwMTkIAAAACjEyLzMxLzIwMTUJAAAAATCNoJv8+BXXCI0oyEn5FdcIJENJUS5FTlhUUEE6U0dPLklRX0dBSU5fSU5WRVNULkZZMjAxNAEAAAABXQ0AAwAA</t>
  </si>
  <si>
    <t>AAAABzWSAPkV1whNFhBJ+RXXCCdDSVEuRU5YVFBBOlNHTy5JUV9PVEhFUl9DTF9TVVBQTC5GWTIwMDkBAAAAAV0NAAIAAAAEMjAxNgEIAAAABQAAAAExAQAAAAoxNDQwMjI0Nzk0AwAAAAI1MAIAAAAEMTA1NwQAAAABMAcAAAAJNy8zMS8yMDE5CAAAAAoxMi8zMS8yMDA5CQAAAAEw/yXnAfkV1wjldANJ+RXXCCFDSVEuTllTRTpPQy5JUV9BRFZFUlRJU0lORy5GWTIwMTABAAAAwn0EAAMAAAAAAKR9X//4FdcIzkFISfkV1wgaQ0lRLlNFSEs6MTEwOC5JUV9SRS5GWTIwMTQBAAAAT2lWAAIAAAALLTEzMDMuMzYzNDQBCAAAAAUAAAABMQEAAAAKMTc4MjAxMTMxNgMAAAACMzICAAAABDEyMjIEAAAAATAHAAAACTcvMzEvMjAxOQgAAAAKMTIvMzEvMjAxNAkAAAABMOqKegD5FdcI7T0ySfkV1wglQ0lRLlRTRTo1MjAyLklRX09USEVSX09QRVJfQUNULkZZMjAxMAEAAAAnWw0AAgAAAAYtMjA4NjcBCAAAAAUAAAABMQEAAAAKMTM4NjcyNDQxMAMAAAACNzkCAAAABDIwNDcEAAAAATAHAAAACTcvMzEvMjAxOQgAAAAJMy8zMS8yMDEwCQAAAAEwaqiEBfkV1wiMuFpI+RXXCCJDSVEuVFNFOjUyMTQuSVFfQVNTRVRfVFVSTlMuRlkyMDE4AQAAAG1bDQACAAAACDAuNDAzMTIzAQgAAAAFAAAAATEBAAAACjE5NTIyODQ1NzMDAAAAAjc5AgAAAAQ0MTc3BAAAAAEwBwAAAAk3LzMxLzIwMTkIAAAACjEyLzMxLzIwMTgJAAAA</t>
  </si>
  <si>
    <t>ATAbX5D8+BXXCGGG0En5FdcIJkNJUS5OWVNFOkdMVy5JUV9FWFRSQV9BQ0NfSVRFTVMuRlkyMDE0AQAAABCnAgADAAAAAAAq/C//+BXXCPP8c0n5FdcIIUNJUS5UU0U6NDA0Mi5JUV9UT1RBTF9ERUJULkZZMjAxOQEAAAAUWA0AAgAAAAYxMDEwNzEBCAAAAAUAAAABMQEAAAAKMTk2OTk0OTg3NwMAAAACNzkCAAAABDQxNzMEAAAAATAHAAAACTcvMzEvMjAxOQgAAAAJMy8zMS8yMDE5CQAAAAEwOjRIA/kV1wg7gtpI+RXXCB1DSVEuVFNFOjQwNjMuSVFfUkRfRVhQLkZZMjAxMAEAAADjVw0AAgAAAAUxMDMzMAEIAAAABQAAAAExAQAAAAoxNTU0MTg5ODYwAwAAAAI3OQIAAAADMTAwBAAAAAEwBwAAAAk3LzMxLzIwMTkIAAAACTMvMzEvMjAxMAkAAAABMM1c/QH5FdcIjQ3hSPkV1wggQ0lRLlRTRTo1MjAxLklRX01BQ0hJTkVSWS5GWTIwMTQBAAAA3VQNAAMAAAAAAGKSyAb5FdcImyQlSPkV1wghQ0lRLlNFSEs6MTEwOC5JUV9MVF9JTlZFU1QuRlkyMDE2AQAAAE9pVgADAAAAAACy2HoA+RXXCJlpN0n5FdcIKUNJUS5TRUhLOjExMDguSVFfVE9UQUxfRElWX1BBSURfQ0YuRlkyMDA3AQAAAE9pVgACAAAACi02My42MjgyNDYBCAAAAAUAAAABMQEAAAAKMTU1NjIzNDAxMgMAAAACMzICAAAABDIwMjIEAAAAATAHAAAACTcvMzEvMjAxOQgAAAAIMS8xLzIwMDgJAAAAATD095IA+RXXCOYQIEn5FdcIG0NJUS5OWVNF</t>
  </si>
  <si>
    <t>OkdMVy5JUV9MQU5ELkZZMjAxNwEAAAAQpwIAAgAAAAM0ODIBCAAAAAUAAAABMQEAAAAKMTk0NDUyNTYyMgMAAAADMTYwAgAAAAQzMDk4BAAAAAEwBwAAAAk3LzMxLzIwMTkIAAAACjEyLzMxLzIwMTcJAAAAATDwxBr++BXXCF5zfUn5FdcIJ0NJUS5FTlhUUEE6U0dPLklRX1BSRUZfRElWX09USEVSLkZZMjAxMAEAAAABXQ0AAwAAAAAA0UvnAfkV1wg2bwVJ+RXXCCZDSVEuVFNFOjUyMTQuSVFfQ1VTVE9NX0JFVEEuMjAxMy8wMy8zMQEAAABtWw0AAgAAAA4xLjI0NDg2ODAzMTk0MQBa704g+RXXCAHnO0/5FdcIHENJUS5FTlhUUEE6U0dPLklRX1NHQS5GWTIwMTgBAAAAAV0NAAIAAAAENzU2OQEIAAAABQAAAAExAQAAAAoxOTQ2NDI0MDQxAwAAAAI1MAIAAAACMjMEAAAAATAHAAAACTcvMzEvMjAxOQgAAAAKMTIvMzEvMjAxOAkAAAABMM2f0vj4FdcIboVYSvkV1wghQ0lRLlNFSEs6MTEwOC5JUV9TVF9JTlZFU1QuRlkyMDA5AQAAAE9pVgADAAAAAAAn55EA+RXXCNgFJEn5FdcIKkNJUS5UU0U6NDA0Mi5JUV9URVZfRUJJVERBLjIwMDAuMjAwOS8xMi8zMQEAAAAUWA0AAgAAAAkyMC40MzMyNDkBBwAAAAUAAAABMQEAAAAKMTI1MTM0MjY5MgMAAAABMAIAAAAGMTAwMDMwBAAAAAEwBwAAAAoxMi8zMC8yMDA5CAAAAAoxMi8zMC8yMDA51P5zIfkV1wg4uINK+RXXCCBDSVEuVFNFOjUzMzMuSVFfQ0hBTkdFX0FQ</t>
  </si>
  <si>
    <t>LkZZMjAxNgEAAACJXA0AAgAAAAMtOTUBCAAAAAUAAAABMQEAAAAKMTc5ODg5NDk2NgMAAAACNzkCAAAABDIwMTcEAAAAATAHAAAACTcvMzEvMjAxOQgAAAAJMy8zMS8yMDE2CQAAAAEw0Od4A/kV1wi2KbFI+RXXCCVDSVEuVFNFOjUyMDEuSVFfT1RIRVJfQ0FfU1VQUEwuRlkyMDE0AQAAAN1UDQACAAAABTI2MzgxAQgAAAAFAAAAATEBAAAACjE3MjcyODMyODADAAAAAjc5AgAAAAQxMDU1BAAAAAEwBwAAAAk3LzMxLzIwMTkIAAAACjEyLzMxLzIwMTQJAAAAATBiksgG+RXXCKE5JEj5FdcIHUNJUS5UU0U6NTIwMi5JUV9FQklUREEuRlkyMDEwAQAAACdbDQACAAAABTM5ODc4AQgAAAAFAAAAATEBAAAACjEzODY3MjQ0MTADAAAAAjc5AgAAAAQ0MDUxBAAAAAEwBwAAAAk3LzMxLzIwMTkIAAAACTMvMzEvMjAxMAkAAAABMGqohAX5FdcIvwpZSPkV1wglQ0lRLlNFSEs6MTEwOC5JUV9DVVJSRU5DWV9HQUlOLkZZMjAwOQEAAABPaVYAAgAAAAktMC4xMDk1MzMBCAAAAAUAAAABMQEAAAAKMTQ0NTI3OTQxOQMAAAACMzICAAAAAjM4BAAAAAEwBwAAAAk3LzMxLzIwMTkIAAAACjEyLzMxLzIwMDkJAAAAATAn55EA+RXXCPVpI0n5FdcILUNJUS5UU0U6NTIwMi5JUV9PVEhFUl9JTlZFU1RfQUNUX1NVUFBMLkZZMjAxNgEAAAAnWw0AAgAAAAQzMDIyAQgAAAAFAAAAATEBAAAACjE3OTkwODkxNzQDAAAAAjc5AgAAAAQy</t>
  </si>
  <si>
    <t>MDUxBAAAAAEwBwAAAAk3LzMxLzIwMTkIAAAACTMvMzEvMjAxNgkAAAABMKGaVAX5FdcI/mxrSPkV1wgjQ0lRLlRTRTo0MDYzLklRX0lOVEVSRVNUX0VYUC5GWTIwMDgBAAAA41cNAAIAAAAFLTIzMjMBCAAAAAUAAAABMQEAAAAKMTA2Mjc1MTk1MgMAAAACNzkCAAAAAjgyBAAAAAEwBwAAAAk3LzMxLzIwMTkIAAAACTMvMzEvMjAwOAkAAAABMDtbSAP5FdcI4rnbSPkV1wgmQ0lRLlRTRTo1MjAyLklRX0NBU0hfQ09OVkVSU0lPTi5GWTIwMTIBAAAAJ1sNAAIAAAAINzguMTg2NzUBCAAAAAUAAAABMQEAAAAKMTU1NDk1MDc5MQMAAAACNzkCAAAABDQxODQEAAAAATAHAAAACTcvMzEvMjAxOQgAAAAJMy8zMS8yMDEyCQAAAAEwBIeQ/PgV1whSYTNP+RXXCBpDSVEuTllTRTpPQy5JUV9OUFBFLkZZMjAxNwEAAADCfQQAAgAAAAQzNDI1AQgAAAAFAAAAATEBAAAACjE5NDYyMjQ3NjEDAAAAAzE2MAIAAAAEMTAwNAQAAAABMAcAAAAJNy8zMS8yMDE5CAAAAAoxMi8zMS8yMDE3CQAAAAEwTbVg//gV1whz5FtJ+RXXCDRDSVEuVFNFOjQwNDIuSVFfVE9UQUxfT1VUU1RBTkRJTkdfRklMSU5HX0RBVEUuRlkyMDE5AQAAABRYDQACAAAACjMyNC43MzU4NTEBBAAAAAUAAAABNQEAAAAKMTk2OTk0OTg3NwIAAAAFMjQxNTMGAAAAATA6NEgD+RXXCFRb2kj5FdcII0NJUS5OWVNFOk9DLklRX0lNUEFJUk1FTlRfR1cuRlkyMDEz</t>
  </si>
  <si>
    <t>AQAAAMJ9BAADAAAAAACL8l//+BXXCIsFUEn5FdcIIENJUS5UU0U6NDA2My5JUV9GVUxMX1RJTUUuRlkyMDE5AQAAAONXDQACAAAABTIxNzM1ADFYHQL5FdcIPLr7SPkV1wgfQ0lRLkVOWFRQQTpTR08uSVFfQ09NTU9OLkZZMjAxOAEAAAABXQ0AAgAAAAQyMTg2AQgAAAAFAAAAATEBAAAACjE5NDY0MjQwNDEDAAAAAjUwAgAAAAQxMTAzBAAAAAEwBwAAAAk3LzMxLzIwMTkIAAAACjEyLzMxLzIwMTgJAAAAATDU0JIA+RXXCPlCHEn5FdcIIENJUS5UU0U6NTIxNC5JUV9ESVZfU0hBUkUuRlkyMDA3AQAAAG1bDQACAAAABTM2LjY1AQgAAAAFAAAAATEBAAAACTY1NDAyMjMwMgMAAAACNzkCAAAABDMwNTgEAAAAATAHAAAACTcvMzEvMjAxOQgAAAAJMy8zMS8yMDA3CQAAAAEwJnOqBvkV1wgECjJI+RXXCCZDSVEuVFNFOjYzNjcuSVFfT1RIRVJfTFRfQVNTRVRTLkZZMjAxMAEAAABUXQ0AAgAAAAUxOTgzMwEIAAAABQAAAAExAQAAAAoxMzg2NzIzNzgxAwAAAAI3OQIAAAAEMTA2MAQAAAABMAcAAAAJNy8zMS8yMDE5CAAAAAkzLzMxLzIwMTAJAAAAATA7hqkE+RXXCL7xekj5FdcIJUNJUS5UU0U6NTMzMy5JUV9HV19JTlRBTl9BTU9SVC5GWTIwMTcBAAAAiVwNAAMAAAAAANDneAP5FdcI6eyxSPkV1wgoQ0lRLlRTRTo2MzY3LklRX0NVUlJFTlRfUE9SVF9ERUJULkZZMjAxMAEAAABUXQ0AAgAAAAUxMzM4MQEIAAAA</t>
  </si>
  <si>
    <t>BQAAAAExAQAAAAoxMzg2NzIzNzgxAwAAAAI3OQIAAAAEMTI5NwQAAAABMAcAAAAJNy8zMS8yMDE5CAAAAAkzLzMxLzIwMTAJAAAAATA+rKkE+RXXCJ0/e0j5FdcIH0NJUS5UU0U6NTIwMS5JUV9UT1RBTF9DTC5GWTIwMTgBAAAA3VQNAAIAAAAGNDYzMDk4AQgAAAAFAAAAATEBAAAACjE5NTIyODQ2MzEDAAAAAjc5AgAAAAQxMDA5BAAAAAEwBwAAAAk3LzMxLzIwMTkIAAAACjEyLzMxLzIwMTgJAAAAATCAB8kG+RXXCJzoL0j5FdcIJENJUS5UU0U6NTIwMi5JUV9FQklUREFfTUFSR0lOLkZZMjAxOQEAAAAnWw0AAgAAAAU5LjYzMgEIAAAABQAAAAExAQAAAAoxOTcwMjEyOTM1AwAAAAI3OQIAAAAENDA0NwQAAAABMAcAAAAJNy8zMS8yMDE5CAAAAAkzLzMxLzIwMTkJAAAAATDs1JD8+BXXCGw510n5FdcIJENJUS5OWVNFOk9DLklRX0xUX0RFQlRfRVFVSVRZLkZZMjAxMQEAAADCfQQAAgAAAAc1MS41OTA0AQgAAAAFAAAAATEBAAAACjE2NTc4MTU1MjcDAAAAAzE2MAIAAAAENDA4NQQAAAABMAcAAAAJNy8zMS8yMDE5CAAAAAoxMi8zMS8yMDExCQAAAAEw6f0q+/gV1wjnBAVK+RXXCClDSVEuU0VISzoxMTA4LklRX1RPVEFMX0RFQlRfRVFVSVRZLkZZMjAxOAEAAABPaVYAAgAAAAgxMTkuNjI0MwEIAAAABQAAAAExAQAAAAoxOTUzMzUzMjgxAwAAAAIzMgIAAAAENDAzNAQAAAABMAcAAAAJNy8zMS8yMDE5CAAA</t>
  </si>
  <si>
    <t>AAoxMi8zMS8yMDE4CQAAAAEwafIn+/gV1widHwJK+RXXCCZDSVEuRU5YVFBBOlNHTy5JUV9JTVBBSVJNRU5UX0dXLkZZMjAxMQEAAAABXQ0AAgAAAAQtMzA5AQgAAAAFAAAAATEBAAAACjE1OTM5Mjc3ODkDAAAAAjUwAgAAAAMyMDkEAAAAATAHAAAACTcvMzEvMjAxOQgAAAAKMTIvMzEvMjAxMQkAAAABMNRz5wH5FdcIdwUISfkV1wglQ0lRLlRTRTo2MzY3LklRX09USEVSX09QRVJfQUNULkZZMjAxMAEAAABUXQ0AAgAAAAQ0NTkwAQgAAAAFAAAAATEBAAAACjEzODY3MjM3ODEDAAAAAjc5AgAAAAQyMDQ3BAAAAAEwBwAAAAk3LzMxLzIwMTkIAAAACTMvMzEvMjAxMAkAAAABMD6sqQT5FdcItAN8SPkV1wgYQ0lRLk5ZU0U6T0MuSVFfQVIuRlkyMDE1AQAAAMJ9BAACAAAAAzcwOQEIAAAABQAAAAExAQAAAAoxODc1NDk1MDY3AwAAAAMxNjACAAAABDEwMjEEAAAAATAHAAAACTcvMzEvMjAxOQgAAAAKMTIvMzEvMjAxNQkAAAABMFiOYP/4FdcIGUNWSfkV1wghQ0lRLk5ZU0U6T0MuSVFfT1RIRVJfSU5UQU4uRlkyMDA4AQAAAMJ9BAACAAAABDExOTABCAAAAAUAAAABMQEAAAAKMTQzMDIxNDUxNAMAAAADMTYwAgAAAAQxMDQwBAAAAAEwBwAAAAk3LzMxLzIwMTkIAAAACjEyLzMxLzIwMDgJAAAAATC/L1//+BXXCCmFQkn5FdcIH0NJUS5UU0U6NjM2Ny5JUV9EQV9TVVBQTC5GWTIwMDgBAAAAVF0NAAIAAAAENTQ0</t>
  </si>
  <si>
    <t>NQEIAAAABQAAAAExAQAAAAoxMDU4OTE1MDE0AwAAAAI3OQIAAAACNDEEAAAAATAHAAAACTcvMzEvMjAxOQgAAAAJMy8zMS8yMDA4CQAAAAEwiuhUBfkV1wiTZ3RI+RXXCCNDSVEuRU5YVFBBOlNHTy5JUV9DT01NT05fUkVQLkZZMjAxNQEAAAABXQ0AAgAAAAQtNTk0AQgAAAAFAAAAATEBAAAACjE4MjkyMjY5NDYDAAAAAjUwAgAAAAQyMTY0BAAAAAEwBwAAAAk3LzMxLzIwMTkIAAAACjEyLzMxLzIwMTUJAAAAATDogpIA+RXXCNz0FEn5FdcIIENJUS5UU0U6NTIxNC5JUV9DQVNIX09QRVIuRlkyMDEzAQAAAG1bDQACAAAABTU1MTExAQgAAAAFAAAAATEBAAAACjE2ODk0NTIzOTMDAAAAAjc5AgAAAAQyMDA2BAAAAAEwBwAAAAk3LzMxLzIwMTkIAAAACTMvMzEvMjAxMwkAAAABMLqe7QX5FdcICCZESPkV1wgoQ0lRLk5ZU0U6UFBHLklRX01BUktFVENBUC4yMDEzLzEyLzMxLkpQWQEAAADvfgQAAgAAAA4yODMyMzIxLjc0MjEzNQEGAAAABQAAAAExAQAAAAoxNjQyNTI2NzA2AwAAAAI3OQIAAAAGMTAwMDU0BAAAAAEwBwAAAAoxMi8zMS8yMDEzbhBrIfkV1wgFJD9f+RXXCB9DSVEuVFNFOjYzNjcuSVFfVE9UQUxfQ0wuRlkyMDEzAQAAAFRdDQACAAAABjM4MjYyNwEIAAAABQAAAAExAQAAAAoxNjI1NDU3NjM5AwAAAAI3OQIAAAAEMTAwOQQAAAABMAcAAAAJNy8zMS8yMDE5CAAAAAkzLzMxLzIwMTMJAAAAATAM</t>
  </si>
  <si>
    <t>IqoE+RXXCFoDhEj5FdcIJUNJUS5UU0U6NTMzMy5JUV9TVF9ERUJUX1JFUEFJRC5GWTIwMTYBAAAAiVwNAAMAAAAAANDneAP5FdcIKnmxSPkV1wgkQ0lRLlNFSEs6MTEwOC5JUV9HUk9TU19NQVJHSU4uRlkyMDA5AQAAAE9pVgACAAAABzExLjI2NTMBCAAAAAUAAAABMQEAAAAKMTQ0NTI3OTQxOQMAAAACMzICAAAABDQwNzQEAAAAATAHAAAACTcvMzEvMjAxOQgAAAAKMTIvMzEvMjAwOQkAAAABMA9UcPv4FdcIH6X8SfkV1wgeQ0lRLlRTRTo2MzY3LklRX1dJUF9JTlYuRlkyMDA4AQAAAFRdDQACAAAABTUwODE3AQgAAAAFAAAAATEBAAAACjEwNTg5MTUwMTQDAAAAAjc5AgAAAAQzMjE5BAAAAAEwBwAAAAk3LzMxLzIwMTkIAAAACTMvMzEvMjAwOAkAAAABMEZfqQT5FdcIJO11SPkV1wgmQ0lRLlRTRTo0MDQyLklRX0NBU0hfQUNRVUlSRV9DRi5GWTIwMTkBAAAAFFgNAAMAAAAAADo0SAP5FdcIFvfaSPkV1wggQ0lRLk5ZU0U6UFBHLklRX0NBU0hfT1BFUi5GWTIwMTYBAAAA734EAAIAAAAEMTM1MQEIAAAABQAAAAExAQAAAAoxOTQ2NDE4Njk0AwAAAAMxNjACAAAABDIwMDYEAAAAATAHAAAACTcvMzEvMjAxOQgAAAAKMTIvMzEvMjAxNgkAAAABMKQj2P34FdcIsk6cSfkV1wgmQ0lRLlRTRTo0MDYzLklRX0NBU0hfQ09OVkVSU0lPTi5GWTIwMTIBAAAA41cNAAIAAAAKMTQ4LjI2OTg5NAEIAAAABQAAAAExAQAA</t>
  </si>
  <si>
    <t>AAoxNTU0MTg5ODU0AwAAAAI3OQIAAAAENDE4NAQAAAABMAcAAAAJNy8zMS8yMDE5CAAAAAkzLzMxLzIwMTIJAAAAATAz32/7+BXXCDRL70n5FdcIJENJUS5OWVNFOlBQRy5JUV9FQklUREEuRlkyMDA5Li4uLkpQWQEAAADvfgQAAgAAAAkxMjMwNTguMzcBCAAAAAUAAAABMQEAAAAKMTUxMTIzMTc4NgMAAAACNzkCAAAABDQwNTEEAAAAATAHAAAACTcvMzEvMjAxOQgAAAAKMTIvMzEvMjAwOQkAAAABMJRONvr4FdcI6K0fSvkV1wgzQ0lRLlRTRTo2MzY3LklRX0NIQU5HRV9PVEhFUl9ORVRfT1BFUl9BU1NFVFMuRlkyMDE5AQAAAFRdDQACAAAABTE1MDMxAQgAAAAFAAAAATEBAAAACjE5NzAwNTE1MDcDAAAAAjc5AgAAAAQyMDQ1BAAAAAEwBwAAAAk3LzMxLzIwMTkIAAAACTMvMzEvMjAxOQkAAAABMLz3bwT5FdcI4VaXSPkV1wgcQ0lRLk5ZU0U6T0MuSVFfUkRfRVhQLkZZMjAxNAEAAADCfQQAAgAAAAI3NgEIAAAABQAAAAExAQAAAAoxODI2NzU1NDkzAwAAAAMxNjACAAAAAzEwMAQAAAABMAcAAAAJNy8zMS8yMDE5CAAAAAoxMi8zMS8yMDE0CQAAAAEwdhlg//gV1wjumlJJ+RXXCChDSVEuVFNFOjUyMDIuSVFfTUFSS0VUQ0FQLjIwMTUvMTIvMzEuSlBZAQAAACdbDQACAAAACzg4NTIzLjg4OTAyAQYAAAAFAAAAATEBAAAACjE3NjI5OTczOTcDAAAAAjc5AgAAAAYxMDAwNTQEAAAAATAHAAAACjEyLzMxLzIw</t>
  </si>
  <si>
    <t>MTV+wmoh+RXXCDBhPl/5FdcIJUNJUS5UU0U6NTIxNC5JUV9TVF9ERUJUX0lTU1VFRC5GWTIwMDcBAAAAbVsNAAIAAAAEMTY4MwEIAAAABQAAAAExAQAAAAk2NTQwMjIzMDIDAAAAAjc5AgAAAAQyMDQzBAAAAAEwBwAAAAk3LzMxLzIwMTkIAAAACTMvMzEvMjAwNwkAAAABMCZzqgb5FdcIh7YzSPkV1wglQ0lRLlRTRTo1MjAxLklRX05FVF9SRU5UQUxfRVhQLkZZMjAxNAEAAADdVA0AAwAAAAAAYpLIBvkV1wi5EyRI+RXXCCJDSVEuTllTRTpQUEcuSVFfQ0FTSF9JTlZFU1QuRlkyMDA4AQAAAO9+BAACAAAAAzEyNQEIAAAABQAAAAExAQAAAAoxNDMwMzM1NjA4AwAAAAMxNjACAAAABDIwMDUEAAAAATAHAAAACTcvMzEvMjAxOQgAAAAKMTIvMzEvMjAwOAkAAAABMNt0A/74FdcI0z2GSfkV1wgjQ0lRLk5ZU0U6T0MuSVFfTUFSS0VUQ0FQLjIwMDcvMTIvMzEBAAAAwn0EAAIAAAALMjY0Ny4wNjIwOTMBBgAAAAUAAAABMQEAAAAJNDc0MjYwNzI2AwAAAAMxNjACAAAABjEwMDA1NAQAAAABMAcAAAAKMTIvMzEvMjAwN1rvTiD5FdcICqpDT/kV1wggQ0lRLlRTRTo1MjAyLklRX1JEX0VYUF9GTi5GWTIwMTgBAAAAJ1sNAAIAAAAEOTEwMAEIAAAABQAAAAExAQAAAAoxODk1MTgzNjQxAwAAAAI3OQIAAAAEMzE2OAQAAAABMAcAAAAJNy8zMS8yMDE5CAAAAAkzLzMxLzIwMTgJAAAAATCUwVQF+RXXCOGIb0j5FdcIIENJ</t>
  </si>
  <si>
    <t>US5UU0U6NTIwMi5JUV9TVF9JTlZFU1QuRlkyMDE5AQAAACdbDQADAAAAAACK6FQF+RXXCBhtckj5FdcIOUNJUS5UU0U6NTMzMy5JUV9DVVNUT01fQkVUQS4tMTA0Vy4yMDA5LzAzLzMxLi5eTjIyNS5KUFkuSAEAAACJXA0AAgAAABEwLjY3MTIwNzM5MzE1MDc4OQBCPU8g+RXXCI4vPk/5FdcIMUNJUS5UU0U6NDA0Mi5JUV9DSEFOR0VfTkVUX1dPUktJTkdfQ0FQSVRBTC5GWTIwMTcBAAAAFFgNAAIAAAAFLTcxNzgBCAAAAAUAAAABMQEAAAAKMTg0ODY3MzI4NwMAAAACNzkCAAAABDQ0MjEEAAAAATAHAAAACTcvMzEvMjAxOQgAAAAJMy8zMS8yMDE3CQAAAAEwSw1IA/kV1wh68dVI+RXXCCJDSVEuVFNFOjUyMDEuSVFfUVVJQ0tfUkFUSU8uRlkyMDA5AQAAAN1UDQACAAAACDAuOTU5Mzg3AQgAAAAFAAAAATEBAAAACjE0NDAxNzk4OTgDAAAAAjc5AgAAAAQ0MTIxBAAAAAEwBwAAAAk3LzMxLzIwMTkIAAAACjEyLzMxLzIwMDkJAAAAATCwK5v8+BXXCMqBxEn5FdcII0NJUS5OWVNFOk9DLklRX09USEVSX0xJQUJfTFQuRlkyMDE1AQAAAMJ9BAACAAAAAzEzNwEIAAAABQAAAAExAQAAAAoxODc1NDk1MDY3AwAAAAMxNjACAAAABDEwNjIEAAAAATAHAAAACTcvMzEvMjAxOQgAAAAKMTIvMzEvMjAxNQkAAAABMFiOYP/4FdcI3t5WSfkV1wgrQ0lRLlNFSEs6MTEwOC5JUV9UT1RBTF9FUVVJVFkuRlkyMDEyLi4uLkpQ</t>
  </si>
  <si>
    <t>WQEAAABPaVYAAgAAAAo5ODAuMjI2MDIzAQgAAAAFAAAAATEBAAAACjE2Njc2MzcxOTgDAAAAAjc5AgAAAAQxMjc1BAAAAAEwBwAAAAk3LzMxLzIwMTkIAAAACjEyLzMxLzIwMTIJAAAAATBTdTb6+BXXCLGCIUr5FdcIIENJUS5UU0U6NTIxNC5JUV9NQUNISU5FUlkuRlkyMDEyAQAAAG1bDQACAAAABjY5MzYzNwEIAAAABQAAAAExAQAAAAoxNjI5NTA3Njg1AwAAAAI3OQIAAAAEMzExNAQAAAABMAcAAAAJNy8zMS8yMDE5CAAAAAkzLzMxLzIwMTIJAAAAATDiXKsG+RXXCOMaQUj5FdcIHkNJUS5OWVNFOlBQRy5JUV9MVF9ERUJULkZZMjAxMAEAAADvfgQAAgAAAAQ0MDQzAQgAAAAFAAAAATEBAAAACjE1ODg3OTM2NzkDAAAAAzE2MAIAAAAEMTA0OQQAAAABMAcAAAAJNy8zMS8yMDE5CAAAAAoxMi8zMS8yMDEwCQAAAAEwnMID/vgV1wiXp4pJ+RXXCChDSVEuVFNFOjUyMDEuSVFfVE9UQUxfRElWX1BBSURfQ0YuRlkyMDE0AQAAAN1UDQACAAAABi0xNjE4MQEIAAAABQAAAAExAQAAAAoxNzI3MjgzMjgwAwAAAAI3OQIAAAAEMjAyMgQAAAABMAcAAAAJNy8zMS8yMDE5CAAAAAoxMi8zMS8yMDE0CQAAAAEwYpLIBvkV1wiX6CVI+RXXCDNDSVEuVFNFOjUzMzMuSVFfQ0hBTkdFX09USEVSX05FVF9PUEVSX0FTU0VUUy5GWTIwMTcBAAAAiVwNAAIAAAAFMTQwMzEBCAAAAAUAAAABMQEAAAAKMTg0ODg3OTUwNgMAAAAC</t>
  </si>
  <si>
    <t>NzkCAAAABDIwNDUEAAAAATAHAAAACTcvMzEvMjAxOQgAAAAJMy8zMS8yMDE3CQAAAAEwxw55A/kV1wjhNLRI+RXXCCJDSVEuVFNFOjUzMzMuSVFfT1RIRVJfSU5UQU4uRlkyMDA4AQAAAIlcDQACAAAABDI0MzQBCAAAAAUAAAABMQEAAAAKMTEyMjM3OTUwNgMAAAACNzkCAAAABDEwNDAEAAAAATAHAAAACTcvMzEvMjAxOQgAAAAJMy8zMS8yMDA4CQAAAAEwvPdvBPkV1whVUZlI+RXXCCNDSVEuVFNFOjUzMzMuSVFfQkVUQV8yWVIuMjAxMS8wMy8zMQEAAACJXA0AAgAAABEwLjc4NTc1Nzc0NjQxOTg5OABCPU8g+RXXCItWPk/5FdcIIkNJUS5TRUhLOjExMDguSVFfQ0FTSF9UQVhFUy5GWTIwMTIBAAAAT2lWAAIAAAAJNTMuMDc0ODA1AQgAAAAFAAAAATEBAAAACjE2Njc2MzcxOTgDAAAAAjMyAgAAAAQzMDUzBAAAAAEwBwAAAAk3LzMxLzIwMTkIAAAACjEyLzMxLzIwMTIJAAAAATD0XJIA+RXXCAb6LUn5FdcILkNJUS5UU0U6NTIxNC5JUV9UT1RBTF9ERUJUX0VCSVREQV9DQVBFWC5GWTIwMTgBAAAAbVsNAAIAAAAIMy43NzE3ODEBCAAAAAUAAAABMQEAAAAKMTk1MjI4NDU3MwMAAAACNzkCAAAABTIzMzEzBAAAAAEwBwAAAAk3LzMxLzIwMTkIAAAACjEyLzMxLzIwMTgJAAAAATAEh5D8+BXXCG/V0En5FdcIJkNJUS5TRUhLOjExMDguSVFfR0FJTl9JTlZFU1RfQ0YuRlkyMDE1AQAAAE9pVgADAAAAAACwsXoA</t>
  </si>
  <si>
    <t>+RXXCAeXNUn5FdcIJkNJUS5UU0U6NTIxNC5JUV9MVF9ERUJUX0NBUElUQUwuRlkyMDE1AQAAAG1bDQACAAAABzEwLjc3MzYBCAAAAAUAAAABMQEAAAAKMTc4NDc0ODU5NQMAAAACNzkCAAAABDQxODcEAAAAATAHAAAACTcvMzEvMjAxOQgAAAAKMTIvMzEvMjAxNQkAAAABMBtfkPz4FdcI8trOSfkV1wgZQ0lRLlRTRTo1MjAyLklRX0FQLkZZMjAxNgEAAAAnWw0AAgAAAAYxMjA5NzkBCAAAAAUAAAABMQEAAAAKMTc5OTA4OTE3NAMAAAACNzkCAAAABDEwMTgEAAAAATAHAAAACTcvMzEvMjAxOQgAAAAJMy8zMS8yMDE2CQAAAAEwoZpUBfkV1whCg2pI+RXXCCNDSVEuVFNFOjUyMDIuSVFfVE9UQUxfRVFVSVRZLkZZMjAxMgEAAAAnWw0AAgAAAAYxNzA1MzUBCAAAAAUAAAABMQEAAAAKMTU1NDk1MDc5MQMAAAACNzkCAAAABDEyNzUEAAAAATAHAAAACTcvMzEvMjAxOQgAAAAJMy8zMS8yMDEyCQAAAAEwRfeEBfkV1whoWW9K+RXXCCtDSVEuTllTRTpQUEcuSVFfTklfQVZBSUxfRVhDTF9NQVJHSU4uRlkyMDEzAQAAAO9+BAACAAAABjUuOTY1NgEIAAAABQAAAAExAQAAAAoxNzc2OTIwNDQ4AwAAAAMxNjACAAAABDQxODIEAAAAATAHAAAACTcvMzEvMjAxOQgAAAAKMTIvMzEvMjAxMwkAAAABMJJFG/r4FdcI8HkTSvkV1wggQ0lRLlRTRTo1MjE0LklRX0RJVkVTVF9DRi5GWTIwMTEBAAAAbVsNAAMAAAAAAO01qwb5</t>
  </si>
  <si>
    <t>FdcIfNI+SPkV1wgjQ0lRLkVOWFRQQTpTR08uSVFfTklfQ09NUEFOWS5GWTIwMTEBAAAAAV0NAAIAAAAEMTM2MAEIAAAABQAAAAExAQAAAAoxNTkzOTI3Nzg5AwAAAAI1MAIAAAAFNDE1NzEEAAAAATAHAAAACTcvMzEvMjAxOQgAAAAKMTIvMzEvMjAxMQkAAAABMNRz5wH5FdcIdwUISfkV1wgZQ0lRLk5ZU0U6R0xXLklRX0dXLkZZMjAxNAEAAAAQpwIAAgAAAAQxMTUwAQgAAAAFAAAAATEBAAAACjE4MjY1NDExMTMDAAAAAzE2MAIAAAAEMTE3MQQAAAABMAcAAAAJNy8zMS8yMDE5CAAAAAoxMi8zMS8yMDE0CQAAAAEwzk8a/vgV1wi/mXRJ+RXXCChDSVEuVFNFOjQwNDIuSVFfQ1VSUkVOVF9QT1JUX0RFQlQuRlkyMDE0AQAAABRYDQACAAAAATgBCAAAAAUAAAABMQEAAAAKMTY4NjYzNzc1NQMAAAACNzkCAAAABDEyOTcEAAAAATAHAAAACTcvMzEvMjAxOQgAAAAJMy8zMS8yMDE0CQAAAAEwVlQaA/kV1wjFasxI+RXXCChDSVEuVFNFOjUzMzMuSVFfTUlOT1JJVFlfSU5URVJFU1QuRlkyMDE4AQAAAIlcDQACAAAABTExMDIxAQgAAAAFAAAAATEBAAAACjE4OTQ4MzIzNTMDAAAAAjc5AgAAAAQxMDUyBAAAAAEwBwAAAAk3LzMxLzIwMTkIAAAACTMvMzEvMjAxOAkAAAABMLk1eQP5FdcIG362SPkV1wgvQ0lRLlRTRTo1MjAxLklRX0lNUFVUX09QRVJfTEVBU0VfSU5UX0VYUC5GWTIwMTMBAAAA3VQNAAMAAAAAAMxq</t>
  </si>
  <si>
    <t>yAb5FdcIOS4hSPkV1wgmQ0lRLlNFSEs6MTEwOC5JUV9HQUlOX0lOVkVTVF9DRi5GWTIwMDcBAAAAT2lWAAIAAAAKLTI0LjI1ODQ5MgEIAAAABQAAAAExAQAAAAoxNTU2MjM0MDEyAwAAAAIzMgIAAAAEMjA5MAQAAAABMAcAAAAJNy8zMS8yMDE5CAAAAAgxLzEvMjAwOAkAAAABMNTQkgD5FdcIF3UfSfkV1wgoQ0lRLlRTRTo1MjAxLklRX1RPVEFMX0xJQUJfRVFVSVRZLkZZMjAxNAEAAADdVA0AAgAAAAcyMDc3MzM4AQgAAAAFAAAAATEBAAAACjE3MjcyODMyODADAAAAAjc5AgAAAAQxMDEzBAAAAAEwBwAAAAk3LzMxLzIwMTkIAAAACjEyLzMxLzIwMTQJAAAAATBiksgG+RXXCK/XJEj5FdcIIENJUS5UU0U6NTMzMy5JUV9DSEFOR0VfQVIuRlkyMDEzAQAAAIlcDQACAAAAAzg5NwEIAAAABQAAAAExAQAAAAoxNjI1NDU3NzQ1AwAAAAI3OQIAAAAEMjAxOAQAAAABMAcAAAAJNy8zMS8yMDE5CAAAAAkzLzMxLzIwMTMJAAAAATA+ST8E+RXXCDFnqEj5FdcIH0NJUS5UU0U6NDA2My5JUV9UT1RBTF9DQS5GWTIwMTkBAAAA41cNAAIAAAAHMTc1MDQ2OQEIAAAABQAAAAExAQAAAAoxOTcwMjEzMDE2AwAAAAI3OQIAAAAEMTAwOAQAAAABMAcAAAAJNy8zMS8yMDE5CAAAAAkzLzMxLzIwMTkJAAAAATAxWB0C+RXXCH7Q+kj5FdcIHUNJUS5OWVNFOlBQRy5JUV9DT01NT04uRlkyMDEzAQAAAO9+BAACAAAAAzQ4NAEIAAAA</t>
  </si>
  <si>
    <t>BQAAAAExAQAAAAoxNzc2OTIwNDQ4AwAAAAMxNjACAAAABDExMDMEAAAAATAHAAAACTcvMzEvMjAxOQgAAAAKMTIvMzEvMjAxMwkAAAABMIU3BP74FdcIWd+SSfkV1wgeQ0lRLlRTRTo1MjAyLklRX1NUX0RFQlQuRlkyMDA4AQAAACdbDQACAAAABTgzNTg1AQgAAAAFAAAAATEBAAAACjEwNjExOTM4NjADAAAAAjc5AgAAAAQxMDQ2BAAAAAEwBwAAAAk3LzMxLzIwMTkIAAAACTMvMzEvMjAwOAkAAAABMGlbhAX5FdcI7wRUSPkV1wgtQ0lRLlRTRTo0MDQyLklRX0NBU0hfQ09OVkVSU0lPTi5GWTIwMTYuLi4uSlBZAQAAABRYDQACAAAACjExOS4xNjQ4NDIBCAAAAAUAAAABMQEAAAAKMTc5ODg5NTAxMwMAAAACNzkCAAAABDQxODQEAAAAATAHAAAACTcvMzEvMjAxOQgAAAAJMy8zMS8yMDE2CQAAAAEwPsM2+vgV1wgroiVK+RXXCClDSVEuU0VISzoxMTA4LklRX1RPVEFMX0RFQlQuRlkyMDEyLi4uLkpQWQEAAABPaVYAAgAAAAs4NTg1Ljk3MTA5OQEIAAAABQAAAAExAQAAAAoxNjY3NjM3MTk4AwAAAAI3OQIAAAAENDE3MwQAAAABMAcAAAAJNy8zMS8yMDE5CAAAAAoxMi8zMS8yMDEyCQAAAAEwQ5w2+vgV1wiazCNK+RXXCCVDSVEuTllTRTpQUEcuSVFfTFRfREVCVF9SRVBBSUQuRlkyMDE4AQAAAO9+BAACAAAAAi02AQgAAAAFAAAAATEBAAAACjE5NDY0MTg3MDcDAAAAAzE2MAIAAAAEMjAzNgQAAAABMAcAAAAJ</t>
  </si>
  <si>
    <t>Ny8zMS8yMDE5CAAAAAoxMi8zMS8yMDE4CQAAAAEweErY/fgV1wj6FqJJ+RXXCCpDSVEuVFNFOjYzNjcuSVFfSU5URVJFU1RfSU5WRVNUX0lOQy5GWTIwMTYBAAAAVF0NAAIAAAAFMTA2MzYBCAAAAAUAAAABMQEAAAAKMTc5ODg5NTAxMQMAAAACNzkCAAAAAjY1BAAAAAEwBwAAAAk3LzMxLzIwMTkIAAAACTMvMzEvMjAxNgkAAAABMDQ1bwT5FdcIhbdGSvkV1wgoQ0lRLlRTRTo1MzMzLklRX0VBUk5JTkdfQ09fTUFSR0lOLkZZMjAxNwEAAACJXA0AAgAAAAY5LjA2MjMBCAAAAAUAAAABMQEAAAAKMTg0ODg3OTUwNgMAAAACNzkCAAAABDQxODEEAAAAATAHAAAACTcvMzEvMjAxOQgAAAAJMy8zMS8yMDE3CQAAAAEwo2Lp+/gV1wjxAeRJ+RXXCClDSVEuVFNFOjQwNjMuSVFfSU5WRVNUX1NFQ1VSSVRZX0NGLkZZMjAxMgEAAADjVw0AAgAAAAQxOTQ3AQgAAAAFAAAAATEBAAAACjE1NTQxODk4NTQDAAAAAjc5AgAAAAQyMDI3BAAAAAEwBwAAAAk3LzMxLzIwMTkIAAAACTMvMzEvMjAxMgkAAAABMLyD/QH5FdcIStDoSPkV1wggQ0lRLk5ZU0U6T0MuSVFfSU5DX0VRVUlUWS5GWTIwMTQBAAAAwn0EAAIAAAABMQEIAAAABQAAAAExAQAAAAoxODI2NzU1NDkzAwAAAAMxNjACAAAAAjQ3BAAAAAEwBwAAAAk3LzMxLzIwMTkIAAAACjEyLzMxLzIwMTQJAAAAATB2GWD/+BXXCP3CUkn5FdcIKkNJUS5OWVNFOlBQRy5JUV9U</t>
  </si>
  <si>
    <t>T1RBTF9DT01NT05fRVFVSVRZLkZZMjAwOQEAAADvfgQAAgAAAAQzNzUzAQgAAAAFAAAAATEBAAAACjE1MTEyMzE3ODYDAAAAAzE2MAIAAAAEMTAwNgQAAAABMAcAAAAJNy8zMS8yMDE5CAAAAAoxMi8zMS8yMDA5CQAAAAEwrZsD/vgV1whMEYhJ+RXXCCRDSVEuVFNFOjUzMzMuSVFfTUFSS0VUQ0FQLjIwMTUvMDMvMzEBAAAAiVwNAAIAAAALODM3NTUyLjkzODQBBgAAAAUAAAABMQEAAAAKMTcxODA0MzA1NwMAAAACNzkCAAAABjEwMDA1NAQAAAABMAcAAAAJMy8zMS8yMDE1WMhOIPkV1whtpD5P+RXXCB9DSVEuTllTRTpPQy5JUV9TR0FfU1VQUEwuRlkyMDEzAQAAAMJ9BAACAAAAAzUzMAEIAAAABQAAAAExAQAAAAoxNzc1NTc0NzMzAwAAAAMxNjACAAAAAzEwMgQAAAABMAcAAAAJNy8zMS8yMDE5CAAAAAoxMi8zMS8yMDEzCQAAAAEwi/Jf//gV1wi33U9J+RXXCCVDSVEuTllTRTpPQy5JUV9BU1NFVF9XUklURURPV04uRlkyMDE0AQAAAMJ9BAADAAAAAAB2GWD/+BXXCNnoUkn5FdcIH0NJUS5UU0U6NTIwMS5JUV9FQlRfRVhDTC5GWTIwMTcBAAAA3VQNAAIAAAAGMTIyMTkxAQgAAAAFAAAAATEBAAAACjE4ODE1Nzk1NzEDAAAAAjc5AgAAAAE0BAAAAAEwBwAAAAk3LzMxLzIwMTkIAAAACjEyLzMxLzIwMTcJAAAAATCT4MgG+RXXCJ4aLEj5FdcIKENJUS5UU0U6NTIwMS5JUV9NSU5PUklUWV9JTlRFUkVTVC5G</t>
  </si>
  <si>
    <t>WTIwMTIBAAAA3VQNAAIAAAAFNTMyNDMBCAAAAAUAAAABMQEAAAAKMTU5ODg5Mzc5MwMAAAACNzkCAAAABDEwNTIEAAAAATAHAAAACTcvMzEvMjAxOQgAAAAKMTIvMzEvMjAxMgkAAAABMEdb+wb5FdcIteUeSPkV1wglQ0lRLk5ZU0U6UFBHLklRX0NBU0hfU1RfSU5WRVNULkZZMjAxNAEAAADvfgQAAgAAAAQxMTg4AQgAAAAFAAAAATEBAAAACjE4MjgxMTI2MDEDAAAAAzE2MAIAAAAEMTAwMgQAAAABMAcAAAAJNy8zMS8yMDE5CAAAAAoxMi8zMS8yMDE0CQAAAAEwgF4E/vgV1wjNdZVJ+RXXCC5DSVEuVFNFOjQwNDIuSVFfTUlOT1JJVFlfSU5URVJFU1RfVE9UQUwuRlkyMDE1AQAAABRYDQACAAAABTMxNTEzAQgAAAAFAAAAATEBAAAACjE3NDUzNzg2NTADAAAAAjc5AgAAAAQxMzEyBAAAAAEwBwAAAAk3LzMxLzIwMTkIAAAACTMvMzEvMjAxNQkAAAABMI2/RwP5FdcIN43PSPkV1wglQ0lRLkVOWFRQQTpTR08uSVFfUEVfRVhDTC4uMjAxMy8xMi8zMQEAAAABXQ0AAgAAAAkzMy4xNzQzODMBBwAAAAUAAAABMQEAAAAKMTYyODQzNTkzMAMAAAABMAIAAAAGMTAwMDI3BAAAAAEwBwAAAAoxMi8zMS8yMDEzCAAAAAoxMi8zMS8yMDEzol1rIfkV1wgZyzdP+RXXCB1DSVEuTllTRTpPQy5JUV9SQVdfSU5WLkZZMjAxMwEAAADCfQQAAgAAAAMyMzABCAAAAAUAAAABMQEAAAAKMTc3NTU3NDczMwMAAAADMTYwAgAAAAQz</t>
  </si>
  <si>
    <t>MTcxBAAAAAEwBwAAAAk3LzMxLzIwMTkIAAAACjEyLzMxLzIwMTMJAAAAATCL8l//+BXXCERjUUn5FdcIIkNJUS5TRUhLOjExMDguSVFfVE9UQUxfREVCVC5GWTIwMTUBAAAAT2lWAAIAAAAKNjA4LjE5Nzc4NQEIAAAABQAAAAExAQAAAAoxODM2NzA2NzExAwAAAAIzMgIAAAAENDE3MwQAAAABMAcAAAAJNy8zMS8yMDE5CAAAAAoxMi8zMS8yMDE1CQAAAAEwsLF6APkV1wgHITVJ+RXXCCFDSVEuVFNFOjUzMzMuSVFfQ0FTSF9GSU5BTi5GWTIwMTABAAAAiVwNAAIAAAAEMTY4MQEIAAAABQAAAAExAQAAAAoxMzgyNzYzNzE3AwAAAAI3OQIAAAAEMjAwNAQAAAABMAcAAAAJNy8zMS8yMDE5CAAAAAkzLzMxLzIwMTAJAAAAATBS+z4E+RXXCHbGoEj5FdcIMUNJUS5UU0U6NTIwMi5JUV9DSEFOR0VfTkVUX1dPUktJTkdfQ0FQSVRBTC5GWTIwMTYBAAAAJ1sNAAIAAAAFLTYxNjIBCAAAAAUAAAABMQEAAAAKMTc5OTA4OTE3NAMAAAACNzkCAAAABDQ0MjEEAAAAATAHAAAACTcvMzEvMjAxOQgAAAAJMy8zMS8yMDE2CQAAAAEwlMFUBfkV1wi14WtI+RXXCCNDSVEuVFNFOjUyMDEuSVFfRklOSVNIRURfSU5WLkZZMjAxOAEAAADdVA0AAgAAAAYxMjA3OTIBCAAAAAUAAAABMQEAAAAKMTk1MjI4NDYzMQMAAAACNzkCAAAABDMwNzUEAAAAATAHAAAACTcvMzEvMjAxOQgAAAAKMTIvMzEvMjAxOAkAAAABMIAHyQb5FdcIgF0w</t>
  </si>
  <si>
    <t>SPkV1wgmQ0lRLlNFSEs6MTEwOC5JUV9TVF9ERUJUX0lTU1VFRC5GWTIwMTcBAAAAT2lWAAIAAAAINDQuODY1ODUBCAAAAAUAAAABMQEAAAAKMTk1MzM1MzMxNgMAAAACMzICAAAABDIwNDMEAAAAATAHAAAACTcvMzEvMjAxOQgAAAAKMTIvMzEvMjAxNwkAAAABMKz+egD5FdcId187SfkV1wgcQ0lRLk5ZU0U6T0MuSVFfUkRfRVhQLkZZMjAxMgEAAADCfQQAAgAAAAI3OQEIAAAABQAAAAExAQAAAAoxNzE4MzY1ODQ2AwAAAAMxNjACAAAAAzEwMAQAAAABMAcAAAAJNy8zMS8yMDE5CAAAAAoxMi8zMS8yMDEyCQAAAAEwjstf//gV1wiJIU1J+RXXCCJDSVEuVFNFOjQwNDIuSVFfUVVJQ0tfUkFUSU8uRlkyMDE0AQAAABRYDQACAAAABzAuNzM5NzEBCAAAAAUAAAABMQEAAAAKMTY4NjYzNzc1NQMAAAACNzkCAAAABDQxMjEEAAAAATAHAAAACTcvMzEvMjAxOQgAAAAJMy8zMS8yMDE0CQAAAAEwnbDp+/gV1whCMulJ+RXXCCtDSVEuVFNFOjUyMTQuSVFfTUlOT1JJVFlfSU5URVJFU1RfQ0YuRlkyMDEwAQAAAG1bDQADAAAAAAD5DqsG+RXXCFDHO0j5FdcIJUNJUS5UU0U6NTMzMy5JUV9PVEhFUl9DTF9TVVBQTC5GWTIwMTUBAAAAiVwNAAIAAAAFMzU4ODcBCAAAAAUAAAABMQEAAAAKMTc0NTkxNjYyOQMAAAACNzkCAAAABDEwNTcEAAAAATAHAAAACTcvMzEvMjAxOQgAAAAJMy8zMS8yMDE1CQAAAAEw58B4A/kV1wjK</t>
  </si>
  <si>
    <t>g61I+RXXCCBDSVEuTllTRTpPQy5JUV9UT1RBTF9MSUFCLkZZMjAxMgEAAADCfQQAAgAAAAQzOTkzAQgAAAAFAAAAATEBAAAACjE3MTgzNjU4NDYDAAAAAzE2MAIAAAAEMTI3NgQAAAABMAcAAAAJNy8zMS8yMDE5CAAAAAoxMi8zMS8yMDEyCQAAAAEwjstf//gV1wgbgE5J+RXXCCFDSVEuVFNFOjYzNjcuSVFfVE9UQUxfTElBQi5GWTIwMTcBAAAAVF0NAAIAAAAHMTIyMDU0MAEIAAAABQAAAAExAQAAAAoxODQ4ODc5NTIwAwAAAAI3OQIAAAAEMTI3NgQAAAABMAcAAAAJNy8zMS8yMDE5CAAAAAkzLzMxLzIwMTcJAAAAATDtgm8E+RXXCN5AkUj5FdcIJUNJUS5UU0U6NTIwMi5JUV9DQVBJVEFMX0xFQVNFUy5GWTIwMTIBAAAAJ1sNAAIAAAADNjQ3AQgAAAAFAAAAATEBAAAACjE1NTQ5NTA3OTEDAAAAAjc5AgAAAAQxMTgzBAAAAAEwBwAAAAk3LzMxLzIwMTkIAAAACTMvMzEvMjAxMgkAAAABMHHQhAX5FdcIiXNfSPkV1wgZQ0lRLlRTRTo1MjAyLklRX0RPLkZZMjAxMgEAAAAnWw0AAwAAAAAAcdCEBfkV1wijiF5I+RXXCCNDSVEuVFNFOjUyMTQuSVFfRElMVVRfV0VJR0hULkZZMjAxNAEAAABtWw0AAgAAAAk5OS40Nzg3MjcAup7tBfkV1withEVI+RXXCCRDSVEuVFNFOjYzNjcuSVFfUEVSSU9EREFURV9JUy5GWTIwMTIBAAAAVF0NAAUAAAAKMjAxMi8wMy8zMQAn1KkE+RXXCN/0RUr5FdcIJ0NJUS5FTlhUUEE6</t>
  </si>
  <si>
    <t>U0dPLklRX0dXX0lOVEFOX0FNT1JULkZZMjAwNwEAAAABXQ0AAwAAAAAAKoAdAvkV1wgZzPxI+RXXCCFDSVEuVFNFOjUzMzMuSVFfSU5DX0VRVUlUWS5GWTIwMTkBAAAAiVwNAAIAAAAEMTU2NQEIAAAABQAAAAExAQAAAAoxOTY5MzA0MjI0AwAAAAI3OQIAAAACNDcEAAAAATAHAAAACTcvMzEvMjAxOQgAAAAJMy8zMS8yMDE5CQAAAAEwuTV5A/kV1wjz3LdI+RXXCCdDSVEuTllTRTpQUEcuSVFfRUJJVERBX0NBUEVYX0lOVC5GWTIwMTYBAAAA734EAAIAAAAGMTYuMzQ0AQgAAAAFAAAAATEBAAAACjE5NDY0MTg2OTQDAAAAAzE2MAIAAAAENDE5MQQAAAABMAcAAAAJNy8zMS8yMDE5CAAAAAoxMi8zMS8yMDE2CQAAAAEwkkUb+vgV1whydBVK+RXXCCZDSVEuVFNFOjUyMDIuSVFfSU5WRVNUX0xPQU5TX0NGLkZZMjAwOAEAAAAnWw0AAgAAAAUtMjg0NgEIAAAABQAAAAExAQAAAAoxMDYxMTkzODYwAwAAAAI3OQIAAAAEMjAzMgQAAAABMAcAAAAJNy8zMS8yMDE5CAAAAAkzLzMxLzIwMDgJAAAAATBpW4QF+RXXCNMVVUj5FdcII0NJUS5UU0U6NTIxNC5JUV9CRVRBXzVZUi4yMDE3LzEyLzMxAQAAAG1bDQACAAAAEDAuNjU3MjM5MTgwMzU2MDQA1P5zIfkV1wgcNTxP+RXXCCpDSVEuU0VISzoxMTA4LklRX0RBWVNfSU5WRU5UT1JZX09VVC5GWTIwMTMBAAAAT2lWAAIAAAAKMjA2Ljc1MTY5NQEIAAAABQAAAAExAQAA</t>
  </si>
  <si>
    <t>AAoxNzI4NjczMzM5AwAAAAIzMgIAAAAENDAzNQQAAAABMAcAAAAJNy8zMS8yMDE5CAAAAAoxMi8zMS8yMDEzCQAAAAEwbaQn+/gV1whNPP9J+RXXCB1DSVEuRU5YVFBBOlNHTy5JUV9BUElDLkZZMjAxMwEAAAABXQ0AAgAAAAQ2MjY1AQgAAAAFAAAAATEBAAAACjE3MzA3NDg5MzQDAAAAAjUwAgAAAAQxMDg0BAAAAAEwBwAAAAk3LzMxLzIwMTkIAAAACjEyLzMxLzIwMTMJAAAAATDlwOcB+RXXCK6QDkn5FdcII0NJUS5UU0U6NTIwMi5JUV9UT1RBTF9FUVVJVFkuRlkyMDE0AQAAACdbDQACAAAABjE3NDQ5OAEIAAAABQAAAAExAQAAAAoxNjg2NjM4MTgzAwAAAAI3OQIAAAAEMTI3NQQAAAABMAcAAAAJNy8zMS8yMDE5CAAAAAkzLzMxLzIwMTQJAAAAATCuc1QF+RXXCEenb0r5FdcIKENJUS5UU0U6NTIxNC5JUV9UT1RBTF9ERUJUX0VRVUlUWS5GWTIwMTcBAAAAbVsNAAIAAAAGMjEuODIxAQgAAAAFAAAAATEBAAAACjE4ODE5MzE2NTEDAAAAAjc5AgAAAAQ0MDM0BAAAAAEwBwAAAAk3LzMxLzIwMTkIAAAACjEyLzMxLzIwMTcJAAAAATAbX5D8+BXXCMcS0En5FdcIJkNJUS5UU0U6NDA2My5JUV9PVEhFUl9MVF9BU1NFVFMuRlkyMDExAQAAAONXDQACAAAABTgwMTc0AQgAAAAFAAAAATEBAAAACjE1NTQxODk3ODgDAAAAAjc5AgAAAAQxMDYwBAAAAAEwBwAAAAk3LzMxLzIwMTkIAAAACTMvMzEvMjAxMQkAAAAB</t>
  </si>
  <si>
    <t>MM1c/QH5FdcIRAHlSPkV1wgmQ0lRLlRTRTo1MjE0LklRX05FVF9ERUJUX0VCSVREQS5GWTIwMTEBAAAAbVsNAAMAAAACTk0BCAAAAAUAAAABMQEAAAAKMTQ2MjcxMjM1NwMAAAACNzkCAAAABDQxOTMEAAAAATAHAAAACTcvMzEvMjAxOQgAAAAJMy8zMS8yMDExCQAAAAEwJTmQ/PgV1wixucxJ+RXXCCRDSVEuU0VISzoxMTA4LklRX1RPVEFMX1JFQ0VJVi5GWTIwMDcBAAAAT2lWAAIAAAAJOTcuNDAxODM2AQgAAAAFAAAAATEBAAAACjE1NTYyMzQwMTIDAAAAAjMyAgAAAAQxMDAxBAAAAAEwBwAAAAk3LzMxLzIwMTkIAAAACDEvMS8yMDA4CQAAAAEw1NCSAPkV1whXix5J+RXXCCRDSVEuRU5YVFBBOlNHTy5JUV9BU1NFVF9UVVJOUy5GWTIwMDcBAAAAAV0NAAIAAAAIMS4wNDg2MzkBCAAAAAUAAAABMQEAAAAKMTMwMTM5MzE2MwMAAAACNTACAAAABDQxNzcEAAAAATAHAAAACTcvMzEvMjAxOQgAAAAKMTIvMzEvMjAwNwkAAAABMCoGcPv4FdcIqVT0SfkV1wghQ0lRLlRTRTo0MDYzLklRX0VBUk5JTkdfQ08uRlkyMDE0AQAAAONXDQACAAAABjExNDgzNgEIAAAABQAAAAExAQAAAAoxNjg2NjM4NDIwAwAAAAI3OQIAAAABNwQAAAABMAcAAAAJNy8zMS8yMDE5CAAAAAkzLzMxLzIwMTQJAAAAATCxqv0B+RXXCEh37Ej5FdcIG0NJUS5OWVNFOlBQRy5JUV9DT0dTLkZZMjAxNwEAAADvfgQAAgAAAAQ4MjA5AQgAAAAF</t>
  </si>
  <si>
    <t>AAAAATEBAAAACjE5NDY0MTg2OTgDAAAAAzE2MAIAAAACMzQEAAAAATAHAAAACTcvMzEvMjAxOQgAAAAKMTIvMzEvMjAxNwkAAAABMKQj2P34FdcIphGdSfkV1wgnQ0lRLk5ZU0U6R0xXLklRX0NIQU5HRV9JTlZFTlRPUlkuRlkyMDA3AQAAABCnAgACAAAAATUBCAAAAAUAAAABMQEAAAAKMTMyNDMwNjgzOAMAAAADMTYwAgAAAAQyMDk5BAAAAAEwBwAAAAk3LzMxLzIwMTkIAAAACjEyLzMxLzIwMDcJAAAAATA1A2H/+BXXCAVKYkn5FdcIIENJUS5UU0U6NDA2My5JUV9DSEFOR0VfQVIuRlkyMDEyAQAAAONXDQACAAAABDIxMTABCAAAAAUAAAABMQEAAAAKMTU1NDE4OTg1NAMAAAACNzkCAAAABDIwMTgEAAAAATAHAAAACTcvMzEvMjAxOQgAAAAJMy8zMS8yMDEyCQAAAAEwvIP9AfkV1whOqehI+RXXCBpDSVEuU0VISzoxMTA4LklRX0FELkZZMjAxMAEAAABPaVYAAgAAAAstNjQ0LjIxOTU2NwEIAAAABQAAAAExAQAAAAoxNTQ1NjcxNDk0AwAAAAIzMgIAAAAEMTA3NQQAAAABMAcAAAAJNy8zMS8yMDE5CAAAAAoxMi8zMS8yMDEwCQAAAAEw+Q6SAPkV1wjS6yZJ+RXXCCVDSVEuVFNFOjUyMTQuSVFfT1RIRVJfQ0FfU1VQUEwuRlkyMDE1AQAAAG1bDQACAAAABDY1NjUBCAAAAAUAAAABMQEAAAAKMTc4NDc0ODU5NQMAAAACNzkCAAAABDEwNTUEAAAAATAHAAAACTcvMzEvMjAxOQgAAAAKMTIvMzEvMjAxNQkAAAAB</t>
  </si>
  <si>
    <t>MKLs7QX5FdcIybZISPkV1wgiQ0lRLlNFSEs6MTEwOC5JUV9DQVNIX0ZJTkFOLkZZMjAwOAEAAABPaVYAAgAAAAstMTM3LjI5NjAzNwEIAAAABQAAAAExAQAAAAoxMzU0MzM2NDI2AwAAAAIzMgIAAAAEMjAwNAQAAAABMAcAAAAJNy8zMS8yMDE5CAAAAAoxMi8zMS8yMDA4CQAAAAEwJ+eRAPkV1wgtziJJ+RXXCChDSVEuTllTRTpQUEcuSVFfVE9UQUxfREVCVF9SRVBBSUQuRlkyMDExAQAAAO9+BAACAAAABC00MDABCAAAAAUAAAABMQEAAAAKMTY1OTM0NDk1NgMAAAADMTYwAgAAAAQyMTY2BAAAAAEwBwAAAAk3LzMxLzIwMTkIAAAACjEyLzMxLzIwMTEJAAAAATCg6QP++BXXCNJ1jkn5FdcIH0NJUS5UU0U6NTIxNC5JUV9EQV9TVVBQTC5GWTIwMTIBAAAAbVsNAAIAAAAEMjU5NAEIAAAABQAAAAExAQAAAAoxNjI5NTA3Njg1AwAAAAI3OQIAAAACNDEEAAAAATAHAAAACTcvMzEvMjAxOQgAAAAJMy8zMS8yMDEyCQAAAAEw4lyrBvkV1whFbT9I+RXXCCVDSVEuVFNFOjQwNDIuSVFfQkFTSUNfRVBTX0lOQ0wuRlkyMDE1AQAAABRYDQACAAAACjIwNy45MzU5OTQBCAAAAAUAAAABMQEAAAAKMTc0NTM3ODY1MAMAAAACNzkCAAAAATkEAAAAATAHAAAACTcvMzEvMjAxOQgAAAAJMy8zMS8yMDE1CQAAAAEwjb9HA/kV1wiHVc5I+RXXCCpDSVEuRU5YVFBBOlNHTy5JUV9DVVJSRU5UX1BPUlRfREVCVC5GWTIwMTABAAAA</t>
  </si>
  <si>
    <t>AV0NAAIAAAAEMTA5NwEIAAAABQAAAAExAQAAAAoxNTI2MTgyNzc0AwAAAAI1MAIAAAAEMTI5NwQAAAABMAcAAAAJNy8zMS8yMDE5CAAAAAoxMi8zMS8yMDEwCQAAAAEw0UvnAfkV1wgDMgZJ+RXXCCJDSVEuTllTRTpPQy5JUV9CRVRBXzVZUi4yMDE0LzEyLzMxAQAAAMJ9BAACAAAAEDEuNzQzMjk2NzIxNTQxMjIAJItPIPkV1wjXbERP+RXXCCNDSVEuTllTRTpQUEcuSVFfSU5URVJFU1RfRVhQLkZZMjAxMQEAAADvfgQAAgAAAAQtMjEwAQgAAAAFAAAAATEBAAAACjE2NTkzNDQ5NTYDAAAAAzE2MAIAAAACODIEAAAAATAHAAAACTcvMzEvMjAxOQgAAAAKMTIvMzEvMjAxMQkAAAABMJzCA/74FdcIKS2MSfkV1wgoQ0lRLlRTRTo2MzY3LklRX1RPVEFMX0RFQlRfSVNTVUVELkZZMjAxNAEAAABUXQ0AAgAAAAIxNQEIAAAABQAAAAExAQAAAAoxNjg3MzQyNTg3AwAAAAI3OQIAAAAEMjE2MQQAAAABMAcAAAAJNy8zMS8yMDE5CAAAAAkzLzMxLzIwMTQJAAAAATA/5m4E+RXXCCEJiUj5FdcIKENJUS5OWVNFOkdMVy5JUV9UT1RBTF9ERUJUX0VCSVREQS5GWTIwMTEBAAAAEKcCAAIAAAAIMC44NTU0NTYBCAAAAAUAAAABMQEAAAAKMTY1NzQ3OTY1MwMAAAADMTYwAgAAAAQ0MTkyBAAAAAEwBwAAAAk3LzMxLzIwMTkIAAAACjEyLzMxLzIwMTEJAAAAATBITCv7+BXXCAneC0r5FdcIKENJUS5UU0U6NTIwMi5JUV9NSU5P</t>
  </si>
  <si>
    <t>UklUWV9JTlRFUkVTVC5GWTIwMTYBAAAAJ1sNAAIAAAAEODkwMgEIAAAABQAAAAExAQAAAAoxNzk5MDg5MTc0AwAAAAI3OQIAAAAEMTA1MgQAAAABMAcAAAAJNy8zMS8yMDE5CAAAAAkzLzMxLzIwMTYJAAAAATChmlQF+RXXCDHRakj5FdcII0NJUS5FTlhUUEE6U0dPLklRX0NBU0hfVEFYRVMuRlkyMDE4AQAAAAFdDQACAAAAAzUzNwEIAAAABQAAAAExAQAAAAoxOTQ2NDI0MDQxAwAAAAI1MAIAAAAEMzA1MwQAAAABMAcAAAAJNy8zMS8yMDE5CAAAAAoxMi8zMS8yMDE4CQAAAAEw1NCSAPkV1wiAeR1J+RXXCCVDSVEuVFNFOjUyMDEuSVFfU1BFQ0lBTF9ESVZfQ0YuRlkyMDE1AQAAAN1UDQADAAAAAACYucgG+RXXCI/BKEj5FdcIIENJUS5UU0U6NDA2My5JUV9TR0FfU1VQUEwuRlkyMDE2AQAAAONXDQACAAAABjExNjk0NwEIAAAABQAAAAExAQAAAAoxNzk5MjQzMzQ1AwAAAAI3OQIAAAADMTAyBAAAAAEwBwAAAAk3LzMxLzIwMTkIAAAACTMvMzEvMjAxNgkAAAABMFCWHAL5FdcIVqjxSPkV1wgnQ0lRLkVOWFRQQTpTR08uSVFfTFRfREVCVF9JU1NVRUQuRlkyMDE4AQAAAAFdDQACAAAABDI1MTIBCAAAAAUAAAABMQEAAAAKMTk0NjQyNDA0MQMAAAACNTACAAAABDIwMzQEAAAAATAHAAAACTcvMzEvMjAxOQgAAAAKMTIvMzEvMjAxOAkAAAABMNTQkgD5FdcIsywdSfkV1wglQ0lRLk5ZU0U6UFBHLklRX0NBUElU</t>
  </si>
  <si>
    <t>QUxfTEVBU0VTLkZZMjAwNwEAAADvfgQAAwAAAAAA2usa/vgV1wicfYJJ+RXXCChDSVEuVFNFOjYzNjcuSVFfTUFSS0VUQ0FQLjIwMTgvMTIvMzEuSlBZAQAAAFRdDQACAAAADjM0MjA1NTEuODEwNjY1AQYAAAAFAAAAATEBAAAACjE5MjAzNDUxMTkDAAAAAjc5AgAAAAYxMDAwNTQEAAAAATAHAAAACjEyLzMxLzIwMTh+wmoh+RXXCIDaPF/5FdcIIkNJUS5UU0U6NDA2My5JUV9TQUxFX1BQRV9DRi5GWTIwMTABAAAA41cNAAIAAAAEOTIyNwEIAAAABQAAAAExAQAAAAoxNTU0MTg5ODYwAwAAAAI3OQIAAAAEMjA0MgQAAAABMAcAAAAJNy8zMS8yMDE5CAAAAAkzLzMxLzIwMTAJAAAAATDNXP0B+RXXCNMu40j5FdcIKkNJUS5OWVNFOkdMVy5JUV9UT1RBTF9DT01NT05fRVFVSVRZLkZZMjAwOAEAAAAQpwIAAgAAAAUxMzQ0MwEIAAAABQAAAAExAQAAAAoxNDI4Mzc3NjI3AwAAAAMxNjACAAAABDEwMDYEAAAAATAHAAAACTcvMzEvMjAxOQgAAAAKMTIvMzEvMjAwOAkAAAABMLM/Lf/4FdcIqJNkSfkV1wgnQ0lRLlRTRTo0MDYzLklRX0NBU0hfT1BFUi5GWTIwMTIuLi4uSlBZAQAAAONXDQACAAAABTk2NTY3AQgAAAAFAAAAATEBAAAACjE1NTQxODk4NTQDAAAAAjc5AgAAAAQyMDA2BAAAAAEwBwAAAAk3LzMxLzIwMTkIAAAACTMvMzEvMjAxMgkAAAABMD7DNvr4FdcIGhMoSvkV1wggQ0lRLlRTRTo0MDYzLklRX1NH</t>
  </si>
  <si>
    <t>QV9TVVBQTC5GWTIwMDgBAAAA41cNAAIAAAAGMTE0NzQyAQgAAAAFAAAAATEBAAAACjEwNjI3NTE5NTIDAAAAAjc5AgAAAAMxMDIEAAAAATAHAAAACTcvMzEvMjAxOQgAAAAJMy8zMS8yMDA4CQAAAAEwO1tIA/kV1wjiudtI+RXXCCpDSVEuVFNFOjUyMDIuSVFfT1RIRVJfVU5VU1VBTF9TVVBQTC5GWTIwMTUBAAAAJ1sNAAMAAAAAAK5zVAX5FdcIQdxmSPkV1wgiQ0lRLlRTRTo1MjE0LklRX0VCSVRfTUFSR0lOLkZZMjAxMgEAAABtWw0AAgAAAAcxNy40NTc4AQgAAAAFAAAAATEBAAAACjE2Mjk1MDc2ODUDAAAAAjc5AgAAAAQ0MDUzBAAAAAEwBwAAAAk3LzMxLzIwMTkIAAAACTMvMzEvMjAxMgkAAAABMCU5kPz4FdcId+DMSfkV1wgkQ0lRLlRTRTo2MzY3LklRX0VCSVREQS5GWTIwMTcuLi4uSlBZAQAAAFRdDQACAAAABjMxNTc5OQEIAAAABQAAAAExAQAAAAoxODQ4ODc5NTIwAwAAAAI3OQIAAAAENDA1MQQAAAABMAcAAAAJNy8zMS8yMDE5CAAAAAkzLzMxLzIwMTcJAAAAATCHbBv6+BXXCBNOHkr5FdcIGUNJUS5UU0U6NTIxNC5JUV9BRC5GWTIwMTYBAAAAbVsNAAMAAAAAAI0T7gX5FdcIQXVLSPkV1wgvQ0lRLlRTRTo1MjAyLklRX0lNUFVUX09QRVJfTEVBU0VfSU5UX0VYUC5GWTIwMTYBAAAAJ1sNAAMAAAAAAKGaVAX5FdcIWjVqSPkV1wglQ0lRLk5ZU0U6UFBHLklRX0NBUElUQUxfTEVBU0VTLkZZMjAx</t>
  </si>
  <si>
    <t>NQEAAADvfgQAAwAAAAAAkPzX/fgV1wix9ZhJ+RXXCCJDSVEuTllTRTpQUEcuSVFfQ0FTSF9JTlZFU1QuRlkyMDEzAQAAAO9+BAACAAAAATMBCAAAAAUAAAABMQEAAAAKMTc3NjkyMDQ0OAMAAAADMTYwAgAAAAQyMDA1BAAAAAEwBwAAAAk3LzMxLzIwMTkIAAAACjEyLzMxLzIwMTMJAAAAATCFNwT++BXXCBPJk0n5FdcIJ0NJUS5FTlhUUEE6U0dPLklRX0dXX0lOVEFOX0FNT1JULkZZMjAxNwEAAAABXQ0AAwAAAAAA6IKSAPkV1wgIThhJ+RXXCCFDSVEuTllTRTpPQy5JUV9RVUlDS19SQVRJTy5GWTIwMTUBAAAAwn0EAAIAAAAHMC43NTcyOQEIAAAABQAAAAExAQAAAAoxODc1NDk1MDY3AwAAAAMxNjACAAAABDQxMjEEAAAAATAHAAAACTcvMzEvMjAxOQgAAAAKMTIvMzEvMjAxNQkAAAABMOn9Kvv4FdcIVSYHSvkV1wghQ0lRLlRTRTo0MDQyLklRX1NHQV9NQVJHSU4uRlkyMDE0AQAAABRYDQACAAAABzExLjEzMTEBCAAAAAUAAAABMQEAAAAKMTY4NjYzNzc1NQMAAAACNzkCAAAABDQzNzUEAAAAATAHAAAACTcvMzEvMjAxOQgAAAAJMy8zMS8yMDE0CQAAAAEwnbDp+/gV1whBC+lJ+RXXCBlDSVEuVFNFOjUyMDIuSVFfRlguRlkyMDE5AQAAACdbDQACAAAABS0zNTU4AQgAAAAFAAAAATEBAAAACjE5NzAyMTI5MzUDAAAAAjc5AgAAAAQyMTQ0BAAAAAEwBwAAAAk3LzMxLzIwMTkIAAAACTMvMzEvMjAxOQkAAAAB</t>
  </si>
  <si>
    <t>MIroVAX5FdcIgvJzSPkV1wgrQ0lRLlRTRTo1MzMzLklRX01JTk9SSVRZX0lOVEVSRVNUX0NGLkZZMjAxMAEAAACJXA0AAwAAAAAAUvs+BPkV1wicUaBI+RXXCClDSVEuTllTRTpHTFcuSVFfREFZU19JTlZFTlRPUllfT1VULkZZMjAxOAEAAAAQpwIAAgAAAAoxMDAuMTg5MjE1AQgAAAAFAAAAATEBAAAACjE5NDQ1MjU1ODYDAAAAAzE2MAIAAAAENDAzNQQAAAABMAcAAAAJNy8zMS8yMDE5CAAAAAoxMi8zMS8yMDE4CQAAAAEwpR4b+vgV1wgTrA9K+RXXCCNDSVEuU0VISzoxMTA4LklRX0NBU0hfSU5WRVNULkZZMjAxNAEAAABPaVYAAgAAAAk2NC44ODA3NjMBCAAAAAUAAAABMQEAAAAKMTc4MjAxMTMxNgMAAAACMzICAAAABDIwMDUEAAAAATAHAAAACTcvMzEvMjAxOQgAAAAKMTIvMzEvMjAxNAkAAAABMOqKegD5FdcIsiczSfkV1wggQ0lRLk5ZU0U6T0MuSVFfQ0FTSF9GSU5BTi5GWTIwMTgBAAAAwn0EAAIAAAADNjQ3AQgAAAAFAAAAATEBAAAACjE5NDYyMjQ3NjYDAAAAAzE2MAIAAAAEMjAwNAQAAAABMAcAAAAJNy8zMS8yMDE5CAAAAAoxMi8zMS8yMDE4CQAAAAEwQtxg//gV1whoAGBJ+RXXCBtDSVEuVFNFOjUyMDIuSVFfRUJJVC5GWTIwMDkBAAAAJ1sNAAIAAAAEMTkwOQEIAAAABQAAAAExAQAAAAoxMzg2NzIzOTAxAwAAAAI3OQIAAAADNDAwBAAAAAEwBwAAAAk3LzMxLzIwMTkIAAAACTMvMzEvMjAw</t>
  </si>
  <si>
    <t>OQkAAAABMGaChAX5FdcIfk1WSPkV1wggQ0lRLlRTRTo1MjE0LklRX0RJVkVTVF9DRi5GWTIwMDgBAAAAbVsNAAMAAAAAAA3Bqgb5FdcI0XM2SPkV1wgZQ0lRLlRTRTo2MzY3LklRX0dXLkZZMjAwOAEAAABUXQ0AAgAAAAYyMDA3MzMBCAAAAAUAAAABMQEAAAAKMTA1ODkxNTAxNAMAAAACNzkCAAAABDExNzEEAAAAATAHAAAACTcvMzEvMjAxOQgAAAAJMy8zMS8yMDA4CQAAAAEwUzepBPkV1wg7UHVI+RXXCCFDSVEuRU5YVFBBOlNHTy5JUV9EQV9TVVBQTC5GWTIwMTMBAAAAAV0NAAMAAAAAAAGb5wH5FdcI3FgNSfkV1wgfQ0lRLlRTRTo0MDYzLklRX1RSRUFTVVJZLkZZMjAxMgEAAADjVw0AAgAAAAYtNDA5MjUBCAAAAAUAAAABMQEAAAAKMTU1NDE4OTg1NAMAAAACNzkCAAAABDEyNDgEAAAAATAHAAAACTcvMzEvMjAxOQgAAAAJMy8zMS8yMDEyCQAAAAEwvIP9AfkV1wiPDehI+RXXCChDSVEuVFNFOjQwNDIuSVFfVE9UQUxfRElWX1BBSURfQ0YuRlkyMDE0AQAAABRYDQACAAAABS0zNTk2AQgAAAAFAAAAATEBAAAACjE2ODY2Mzc3NTUDAAAAAjc5AgAAAAQyMDIyBAAAAAEwBwAAAAk3LzMxLzIwMTkIAAAACTMvMzEvMjAxNAkAAAABMI2/RwP5FdcIwZLNSPkV1wgjQ0lRLlRTRTo0MDYzLklRX0dST1NTX01BUkdJTi5GWTIwMDkBAAAA41cNAAIAAAAHMjguOTI4NwEIAAAABQAAAAExAQAAAAoxMzgyNzYzNzMz</t>
  </si>
  <si>
    <t>AwAAAAI3OQIAAAAENDA3NAQAAAABMAcAAAAJNy8zMS8yMDE5CAAAAAkzLzMxLzIwMDkJAAAAATAXuW/7+BXXCPAC7Un5FdcIHENJUS5UU0U6NTIxNC5JUV9FQklUQS5GWTIwMTgBAAAAbVsNAAIAAAAFMjQ4NjYBCAAAAAUAAAABMQEAAAAKMTk1MjI4NDU3MwMAAAACNzkCAAAABjEwMDY4OQQAAAABMAcAAAAJNy8zMS8yMDE5CAAAAAoxMi8zMS8yMDE4CQAAAAEweWHuBfkV1wgH01BI+RXXCCdDSVEuU0VISzoxMTA4LklRX0NBU0hfQUNRVUlSRV9DRi5GWTIwMTUBAAAAT2lWAAMAAAAAALCxegD5FdcI9L01SfkV1wghQ0lRLlRTRTo0MDYzLklRX0NBU0hfVEFYRVMuRlkyMDE5AQAAAONXDQACAAAABjEyMTU4OQEIAAAABQAAAAExAQAAAAoxOTcwMjEzMDE2AwAAAAI3OQIAAAAEMzA1MwQAAAABMAcAAAAJNy8zMS8yMDE5CAAAAAkzLzMxLzIwMTkJAAAAATAqgB0C+RXXCD1+/Ej5FdcIKENJUS5UU0U6NTIwMS5JUV9FQVJOSU5HX0NPX01BUkdJTi5GWTIwMTMBAAAA3VQNAAIAAAAFMS40NDEBCAAAAAUAAAABMQEAAAAKMTY2ODY0MzIxOAMAAAACNzkCAAAABDQxODEEAAAAATAHAAAACTcvMzEvMjAxOQgAAAAKMTIvMzEvMjAxMwkAAAABMJh5m/z4FdcIAKPGSfkV1wgcQ0lRLk5ZU0U6R0xXLklRX05JX0NGLkZZMjAxMAEAAAAQpwIAAgAAAAQzNTU4AQgAAAAFAAAAATEBAAAACjE1ODc2MzIzMDADAAAAAzE2MAIA</t>
  </si>
  <si>
    <t>AAAEMjE1MAQAAAABMAcAAAAJNy8zMS8yMDE5CAAAAAoxMi8zMS8yMDEwCQAAAAEwRYcv//gV1wijYGpJ+RXXCCJDSVEuVFNFOjUyMDIuSVFfR0FJTl9JTlZFU1QuRlkyMDE4AQAAACdbDQADAAAAAACUwVQF+RXXCB0Ub0j5FdcIJENJUS5UU0U6NTIwMi5JUV9DQVNIX0lOVEVSRVNULkZZMjAxMwEAAAAnWw0AAgAAAAUxNDI3OQEIAAAABQAAAAExAQAAAAoxNjI1NDU3NTYwAwAAAAI3OQIAAAAEMzAyOAQAAAABMAcAAAAJNy8zMS8yMDE5CAAAAAkzLzMxLzIwMTMJAAAAATBTHYUF+RXXCOupY0j5FdcIIkNJUS5UU0U6NTMzMy5JUV9EQV9TVVBQTF9DRi5GWTIwMTcBAAAAiVwNAAIAAAAFMjY2MTUBCAAAAAUAAAABMQEAAAAKMTg0ODg3OTUwNgMAAAACNzkCAAAABDIxNzEEAAAAATAHAAAACTcvMzEvMjAxOQgAAAAJMy8zMS8yMDE3CQAAAAEwxw55A/kV1wj45rNI+RXXCB1DSVEuVFNFOjUyMDIuSVFfUkRfRVhQLkZZMjAxNgEAAAAnWw0AAwAAAAAAoZpUBfkV1wh+cWlI+RXXCCVDSVEuVFNFOjQwNDIuSVFfT1RIRVJfQ0xfU1VQUEwuRlkyMDE0AQAAABRYDQACAAAABTM0ODgyAQgAAAAFAAAAATEBAAAACjE2ODY2Mzc3NTUDAAAAAjc5AgAAAAQxMDU3BAAAAAEwBwAAAAk3LzMxLzIwMTkIAAAACTMvMzEvMjAxNAkAAAABMB56GgP5FdcI4IPMSPkV1wggQ0lRLk5ZU0U6UFBHLklRX0lOVkVOVE9SWS5GWTIwMTAB</t>
  </si>
  <si>
    <t>AAAA734EAAIAAAAEMTU3MwEIAAAABQAAAAExAQAAAAoxNTg4NzkzNjc5AwAAAAMxNjACAAAABDEwNDMEAAAAATAHAAAACTcvMzEvMjAxOQgAAAAKMTIvMzEvMjAxMAkAAAABMJzCA/74FdcIrFmKSfkV1wgZQ0lRLk5ZU0U6UFBHLklRX0FELkZZMjAxOAEAAADvfgQAAgAAAAUtMzgyOAEIAAAABQAAAAExAQAAAAoxOTQ2NDE4NzA3AwAAAAMxNjACAAAABDEwNzUEAAAAATAHAAAACTcvMzEvMjAxOQgAAAAKMTIvMzEvMjAxOAkAAAABMHhK2P34FdcIg9+gSfkV1wgnQ0lRLlNFSEs6MTEwOC5JUV9PVEhFUl9MVF9BU1NFVFMuRlkyMDEwAQAAAE9pVgACAAAACTE1LjIzMTA2NgEIAAAABQAAAAExAQAAAAoxNTQ1NjcxNDk0AwAAAAIzMgIAAAAEMTA2MAQAAAABMAcAAAAJNy8zMS8yMDE5CAAAAAoxMi8zMS8yMDEwCQAAAAEw+Q6SAPkV1wjHEidJ+RXXCCtDSVEuU0VISzoxMTA4LklRX0lOQ19UQVhfUEFZX0NVUlJFTlQuRlkyMDEwAQAAAE9pVgACAAAACS01LjEyNzExNQEIAAAABQAAAAExAQAAAAoxNTQ1NjcxNDk0AwAAAAIzMgIAAAAEMTA5NAQAAAABMAcAAAAJNy8zMS8yMDE5CAAAAAoxMi8zMS8yMDEwCQAAAAEw+Q6SAPkV1wjHEidJ+RXXCCdDSVEuVFNFOjUzMzMuSVFfREFZU19QQVlBQkxFX09VVC5GWTIwMTUBAAAAiVwNAAIAAAAJNDIuNjI1MDY1AQgAAAAFAAAAATEBAAAACjE3NDU5MTY2MjkDAAAAAjc5</t>
  </si>
  <si>
    <t>AgAAAAQ0MTgzBAAAAAEwBwAAAAk3LzMxLzIwMTkIAAAACTMvMzEvMjAxNQkAAAABMKNi6fv4FdcIcxjjSfkV1wgjQ0lRLk5ZU0U6UFBHLklRX0lOVEVSRVNUX0VYUC5GWTIwMTcBAAAA734EAAIAAAAELTEwNQEIAAAABQAAAAExAQAAAAoxOTQ2NDE4Njk4AwAAAAMxNjACAAAAAjgyBAAAAAEwBwAAAAk3LzMxLzIwMTkIAAAACjEyLzMxLzIwMTcJAAAAATCkI9j9+BXXCKYRnUn5FdcIIENJUS5UU0U6NTIwMS5JUV9ESVZfU0hBUkUuRlkyMDE1AQAAAN1UDQACAAAAAjkwAQgAAAAFAAAAATEBAAAACjE3ODQ0OTYxODADAAAAAjc5AgAAAAQzMDU4BAAAAAEwBwAAAAk3LzMxLzIwMTkIAAAACjEyLzMxLzIwMTUJAAAAATCYucgG+RXXCD3TJkj5FdcIK0NJUS5FTlhUUEE6U0dPLklRX1RPVEFMX0RFQlRfQ0FQSVRBTC5GWTIwMTABAAAAAV0NAAIAAAAHMzUuMjYwMgEIAAAABQAAAAExAQAAAAoxNTI2MTgyNzc0AwAAAAI1MAIAAAAENDE4NgQAAAABMAcAAAAJNy8zMS8yMDE5CAAAAAoxMi8zMS8yMDEwCQAAAAEwKgZw+/gV1wimTvZJ+RXXCCNDSVEuVFNFOjUyMTQuSVFfVE9UQUxfUkVDRUlWLkZZMjAwOQEAAABtWw0AAgAAAAU0NjU2NQEIAAAABQAAAAExAQAAAAoxMzg5MjI0MjAwAwAAAAI3OQIAAAAEMTAwMQQAAAABMAcAAAAJNy8zMS8yMDE5CAAAAAkzLzMxLzIwMDkJAAAAATANwaoG+RXXCGL5N0j5FdcIJ0NJ</t>
  </si>
  <si>
    <t>US5OWVNFOkdMVy5JUV9UT1RBTF9PVEhFUl9PUEVSLkZZMjAxMwEAAAAQpwIAAgAAAAQxODY3AQgAAAAFAAAAATEBAAAACjE3NzU5NTk5MTADAAAAAzE2MAIAAAADMzgwBAAAAAEwBwAAAAk3LzMxLzIwMTkIAAAACjEyLzMxLzIwMTMJAAAAATAz1S//+BXXCKbwcEn5FdcIIkNJUS5OWVNFOlBQRy5JUV9BU1NFVF9UVVJOUy5GWTIwMDgBAAAA734EAAIAAAAIMS4xNTk5NTEBCAAAAAUAAAABMQEAAAAKMTQzMDMzNTYwOAMAAAADMTYwAgAAAAQ0MTc3BAAAAAEwBwAAAAk3LzMxLzIwMTkIAAAACjEyLzMxLzIwMDgJAAAAATClHhv6+BXXCKq8EEr5FdcIKUNJUS5UU0U6NTIwMi5JUV9PVEhFUl9OT05fT1BFUl9FWFAuRlkyMDA4AQAAACdbDQACAAAABC0xNzgBCAAAAAUAAAABMQEAAAAKMTA2MTE5Mzg2MAMAAAACNzkCAAAAAzM3MQQAAAABMAcAAAAJNy8zMS8yMDE5CAAAAAkzLzMxLzIwMDgJAAAAATDd5BH5+BXXCARBQUr5FdcIKENJUS5UU0U6NTIxNC5JUV9UT1RBTF9MSUFCX0VRVUlUWS5GWTIwMTYBAAAAbVsNAAIAAAAGNjkzOTE3AQgAAAAFAAAAATEBAAAACjE4MzUwMzg4NjkDAAAAAjc5AgAAAAQxMDEzBAAAAAEwBwAAAAk3LzMxLzIwMTkIAAAACjEyLzMxLzIwMTYJAAAAATCNE+4F+RXXCBMRTEj5FdcIH0NJUS5UU0U6NTIxNC5JUV9UT1RBTF9DQS5GWTIwMTEBAAAAbVsNAAIAAAAGMjM4OTA4AQgAAAAF</t>
  </si>
  <si>
    <t>AAAAATEBAAAACjE0NjI3MTIzNTcDAAAAAjc5AgAAAAQxMDA4BAAAAAEwBwAAAAk3LzMxLzIwMTkIAAAACTMvMzEvMjAxMQkAAAABMO01qwb5FdcI2GYxT/kV1wgoQ0lRLlRTRTo0MDQyLklRX1BST1ZfQkFEX0RFQlRTX0NGLkZZMjAwOAEAAAAUWA0AAwAAAAAAZZEZA/kV1wiXk7xI+RXXCB5DSVEuVFNFOjUzMzMuSVFfTFRfREVCVC5GWTIwMTgBAAAAiVwNAAIAAAAGMTk1MDMyAQgAAAAFAAAAATEBAAAACjE4OTQ4MzIzNTMDAAAAAjc5AgAAAAQxMDQ5BAAAAAEwBwAAAAk3LzMxLzIwMTkIAAAACTMvMzEvMjAxOAkAAAABMMcOeQP5FdcIhVe2SPkV1wguQ0lRLlRTRTo2MzY3LklRX09USEVSX0ZJTkFOQ0VfQUNUX1NVUFBMLkZZMjAwOQEAAABUXQ0AAgAAAAUtNDg1MAEIAAAABQAAAAExAQAAAAoxMzg2NzI0MTQxAwAAAAI3OQIAAAAEMjA1MAQAAAABMAcAAAAJNy8zMS8yMDE5CAAAAAkzLzMxLzIwMDkJAAAAATA7hqkE+RXXCBtseUj5FdcIGkNJUS5OWVNFOkdMVy5JUV9DSVAuRlkyMDE2AQAAABCnAgACAAAABDE0ODIBCAAAAAUAAAABMQEAAAAKMTk0NDUyNTU5NAMAAAADMTYwAgAAAAQzMDMzBAAAAAEwBwAAAAk3LzMxLzIwMTkIAAAACjEyLzMxLzIwMTYJAAAAATD7nRr++BXXCPC0ekn5FdcILENJUS5UU0U6NTIxNC5JUV9ERUJUX0VRVUlWX09QRVJfTEVBU0UuRlkyMDA3AQAAAG1bDQADAAAAAAAmc6oG</t>
  </si>
  <si>
    <t>+RXXCLwaM0j5FdcIH0NJUS5OWVNFOk9DLklRX0RJVkVTVF9DRi5GWTIwMDcBAAAAwn0EAAMAAAAAAI4mewD5FdcIit1ASfkV1wgnQ0lRLlNFSEs6MTEwOC5JUV9ORVRfREVCVF9FQklUREEuRlkyMDEwAQAAAE9pVgACAAAACDYuNDg4NTA4AQgAAAAFAAAAATEBAAAACjE1NDU2NzE0OTQDAAAAAjMyAgAAAAQ0MTkzBAAAAAEwBwAAAAk3LzMxLzIwMTkIAAAACjEyLzMxLzIwMTAJAAAAATAPVHD7+BXXCMq1/Un5FdcIJkNJUS5UU0U6NTIwMS5JUV9DQVNIX0FDUVVJUkVfQ0YuRlkyMDAxAQAAAN1UDQADAAAAAAD2IwH6+BXXCOCBLkr5FdcIIkNJUS5OWVNFOkdMVy5JUV9HQUlOX0lOVkVTVC5GWTIwMTUBAAAAEKcCAAIAAAACLTEBCAAAAAUAAAABMQEAAAAKMTg3NDU3NzM1NAMAAAADMTYwAgAAAAI2MgQAAAABMAcAAAAJNy8zMS8yMDE5CAAAAAoxMi8zMS8yMDE1CQAAAAEwzk8a/vgV1wiAlXZJ+RXXCChDSVEuVFNFOjQwNjMuSVFfVE9UQUxfREVCVC5GWTIwMTUuLi4uSlBZAQAAAONXDQACAAAABTEzOTQxAQgAAAAFAAAAATEBAAAACjE3NDU5MTY3ODMDAAAAAjc5AgAAAAQ0MTczBAAAAAEwBwAAAAk3LzMxLzIwMTkIAAAACTMvMzEvMjAxNQkAAAABMEOcNvr4FdcIt34jSvkV1wgiQ0lRLk5ZU0U6R0xXLklRX0NBU0hfSU5WRVNULkZZMjAxNgEAAAAQpwIAAgAAAAQzNjYyAQgAAAAFAAAAATEBAAAACjE5NDQ1</t>
  </si>
  <si>
    <t>MjU1OTQDAAAAAzE2MAIAAAAEMjAwNQQAAAABMAcAAAAJNy8zMS8yMDE5CAAAAAoxMi8zMS8yMDE2CQAAAAEw+50a/vgV1wiwKXtJ+RXXCCtDSVEuTllTRTpHTFcuSVFfTUlOT1JJVFlfSU5URVJFU1RfSVMuRlkyMDE2AQAAABCnAgADAAAAAAAKdxr++BXXCBJ8eUn5FdcIIENJUS5FTlhUUEE6U0dPLklRX0xUX0RFQlQuRlkyMDE4AQAAAAFdDQACAAAABDkyMTgBCAAAAAUAAAABMQEAAAAKMTk0NjQyNDA0MQMAAAACNTACAAAABDEwNDkEAAAAATAHAAAACTcvMzEvMjAxOQgAAAAKMTIvMzEvMjAxOAkAAAABMNTQkgD5FdcIxBscSfkV1wgeQ0lRLk5ZU0U6R0xXLklRX0xUX0RFQlQuRlkyMDA3AQAAABCnAgACAAAABDE1MTQBCAAAAAUAAAABMQEAAAAKMTMyNDMwNjgzOAMAAAADMTYwAgAAAAQxMDQ5BAAAAAEwBwAAAAk3LzMxLzIwMTkIAAAACjEyLzMxLzIwMDcJAAAAATA1A2H/+BXXCO2FYUn5FdcIKENJUS5UU0U6NTIwMi5JUV9ERUZfVEFYX0FTU0VUU19MVC5GWTIwMTkBAAAAJ1sNAAIAAAAFMzI0MTEBCAAAAAUAAAABMQEAAAAKMTk3MDIxMjkzNQMAAAACNzkCAAAABDEwMjYEAAAAATAHAAAACTcvMzEvMjAxOQgAAAAJMy8zMS8yMDE5CQAAAAEwiuhUBfkV1wg1u3JI+RXXCCVDSVEuVFNFOjQwNDIuSVFfR0FJTl9BU1NFVFNfQ0YuRlkyMDE0AQAAABRYDQACAAAABDE5MjEBCAAAAAUAAAABMQEAAAAKMTY4</t>
  </si>
  <si>
    <t>NjYzNzc1NQMAAAACNzkCAAAABDIwMjYEAAAAATAHAAAACTcvMzEvMjAxOQgAAAAJMy8zMS8yMDE0CQAAAAEwg5dHA/kV1wjhHc1I+RXXCCFDSVEuVFNFOjYzNjcuSVFfT1RIRVJfT1BFUi5GWTIwMTQBAAAAVF0NAAIAAAAFNDYxMTIBCAAAAAUAAAABMQEAAAAKMTY4NzM0MjU4NwMAAAACNzkCAAAAAzI2MAQAAAABMAcAAAAJNy8zMS8yMDE5CAAAAAkzLzMxLzIwMTQJAAAAATAMIqoE+RXXCKtyhkj5FdcIH0NJUS5OWVNFOkdMVy5JUV9UT1RBTF9DTC5GWTIwMTgBAAAAEKcCAAIAAAAEMzMxMQEIAAAABQAAAAExAQAAAAoxOTQ0NTI1NTg2AwAAAAMxNjACAAAABDEwMDkEAAAAATAHAAAACTcvMzEvMjAxOQgAAAAKMTIvMzEvMjAxOAkAAAABMPDEGv74FdcIEpd/SfkV1wghQ0lRLlRTRTo0MDQyLklRX1RPVEFMX0RFQlQuRlkyMDA4AQAAABRYDQACAAAABjM2NTQ5MAEIAAAABQAAAAExAQAAAAoxMDU4OTE1MDM5AwAAAAI3OQIAAAAENDE3MwQAAAABMAcAAAAJNy8zMS8yMDE5CAAAAAkzLzMxLzIwMDgJAAAAATBlkRkD+RXXCMsfvEj5FdcIJENJUS5UU0U6NTMzMy5JUV9DVVJSRU5UX1JBVElPLkZZMjAxOQEAAACJXA0AAgAAAAgzLjAwMDA4MQEIAAAABQAAAAExAQAAAAoxOTY5MzA0MjI0AwAAAAI3OQIAAAAENDAzMAQAAAABMAcAAAAJNy8zMS8yMDE5CAAAAAkzLzMxLzIwMTkJAAAAATCXien7+BXXCMQ55Un5</t>
  </si>
  <si>
    <t>FdcIL0NJUS5TRUhLOjExMDguSVFfT1RIRVJfRklOQU5DRV9BQ1RfU1VQUEwuRlkyMDE0AQAAAE9pVgACAAAABzQ1LjI0OTIBCAAAAAUAAAABMQEAAAAKMTc4MjAxMTMxNgMAAAACMzICAAAABDIwNTAEAAAAATAHAAAACTcvMzEvMjAxOQgAAAAKMTIvMzEvMjAxNAkAAAABMOqKegD5FdcIgk4zSfkV1wglQ0lRLlRTRTo1MjE0LklRX0NBU0hfU1RfSU5WRVNULkZZMjAwOAEAAABtWw0AAgAAAAYxMDEwNDYBCAAAAAUAAAABMQEAAAAKMTA2MTIwMDAwOAMAAAACNzkCAAAABDEwMDIEAAAAATAHAAAACTcvMzEvMjAxOQgAAAAJMy8zMS8yMDA4CQAAAAEwGZqqBvkV1wgtFTVI+RXXCChDSVEuTllTRTpQUEcuSVFfVE9UQUxfREVCVF9FQklUREEuRlkyMDA4AQAAAO9+BAACAAAACDIuMDE1NDU1AQgAAAAFAAAAATEBAAAACjE0MzAzMzU2MDgDAAAAAzE2MAIAAAAENDE5MgQAAAABMAcAAAAJNy8zMS8yMDE5CAAAAAoxMi8zMS8yMDA4CQAAAAEwpR4b+vgV1wiTChFK+RXXCCRDSVEuVFNFOjQwNjMuSVFfQ1VSUkVOQ1lfR0FJTi5GWTIwMTABAAAA41cNAAIAAAAELTg0NQEIAAAABQAAAAExAQAAAAoxNTU0MTg5ODYwAwAAAAI3OQIAAAACMzgEAAAAATAHAAAACTcvMzEvMjAxOQgAAAAJMy8zMS8yMDEwCQAAAAEwzVz9AfkV1whXW+FI+RXXCCRDSVEuTllTRTpPQy5JUV9ESUxVVF9FUFNfSU5DTC5GWTIwMTgBAAAAwn0E</t>
  </si>
  <si>
    <t>AAIAAAAENC44OQEIAAAABQAAAAExAQAAAAoxOTQ2MjI0NzY2AwAAAAMxNjACAAAAATgEAAAAATAHAAAACTcvMzEvMjAxOQgAAAAKMTIvMzEvMjAxOAkAAAABMELcYP/4FdcIxwVeSfkV1wglQ0lRLk5ZU0U6T0MuSVFfRUZGRUNUX1RBWF9SQVRFLkZZMjAxMQEAAADCfQQAAgAAAAYyMC44NDUBCAAAAAUAAAABMQEAAAAKMTY1NzgxNTUyNwMAAAADMTYwAgAAAAQ0Mzc2BAAAAAEwBwAAAAk3LzMxLzIwMTkIAAAACjEyLzMxLzIwMTEJAAAAATCXpF//+BXXCOX/Skn5FdcIKENJUS5OWVNFOlBQRy5JUV9DVVJSRU5UX1BPUlRfREVCVC5GWTIwMTMBAAAA734EAAIAAAABNAEIAAAABQAAAAExAQAAAAoxNzc2OTIwNDQ4AwAAAAMxNjACAAAABDEyOTcEAAAAATAHAAAACTcvMzEvMjAxOQgAAAAKMTIvMzEvMjAxMwkAAAABMIU3BP74FdcIWd+SSfkV1wgdQ0lRLlRTRTo1MjAyLklRX1JEX0VYUC5GWTIwMDkBAAAAJ1sNAAMAAAAAAGaChAX5FdcItYpVSPkV1wgmQ0lRLlNFSEs6MTEwOC5JUV9TVF9ERUJUX1JFUEFJRC5GWTIwMTIBAAAAT2lWAAIAAAAELTUzMwEIAAAABQAAAAExAQAAAAoxNjY3NjM3MTk4AwAAAAIzMgIAAAAEMjA0NAQAAAABMAcAAAAJNy8zMS8yMDE5CAAAAAoxMi8zMS8yMDEyCQAAAAEw9FySAPkV1wgh1C1J+RXXCB9DSVEuVFNFOjQwNjMuSVFfRUJUX0VYQ0wuRlkyMDEwAQAAAONXDQACAAAABjEy</t>
  </si>
  <si>
    <t>ODQyMgEIAAAABQAAAAExAQAAAAoxNTU0MTg5ODYwAwAAAAI3OQIAAAABNAQAAAABMAcAAAAJNy8zMS8yMDE5CAAAAAkzLzMxLzIwMTAJAAAAATDNXP0B+RXXCE4z4Uj5FdcIJkNJUS5OWVNFOlBQRy5JUV9MVF9ERUJUX0NBUElUQUwuRlkyMDE0AQAAAO9+BAACAAAABzM4LjA3NTIBCAAAAAUAAAABMQEAAAAKMTgyODExMjYwMQMAAAADMTYwAgAAAAQ0MTg3BAAAAAEwBwAAAAk3LzMxLzIwMTkIAAAACjEyLzMxLzIwMTQJAAAAATCSRRv6+BXXCK9jFEr5FdcIH0NJUS5UU0U6NDA2My5JUV9UUkVBU1VSWS5GWTIwMTQBAAAA41cNAAIAAAAGLTM0OTU0AQgAAAAFAAAAATEBAAAACjE2ODY2Mzg0MjADAAAAAjc5AgAAAAQxMjQ4BAAAAAEwBwAAAAk3LzMxLzIwMTkIAAAACTMvMzEvMjAxNAkAAAABMLGq/QH5FdcIDWLtSPkV1wgbQ0lRLkVOWFRQQTpTR08uSVFfTkkuRlkyMDAxAQAAAAFdDQACAAAABDExMzQBCAAAAAUAAAABMQEAAAAJMzE1OTU5OTU2AwAAAAI1MAIAAAACMTUEAAAAATAHAAAACTcvMzEvMjAxOQgAAAAKMTIvMzEvMjAwMQkAAAABML7G0vj4FdcICwtaSvkV1wglQ0lRLlRTRTo1MzMzLklRX0xUX0RFQlRfRVFVSVRZLkZZMjAxOAEAAACJXA0AAgAAAAc0MS4yNDUxAQgAAAAFAAAAATEBAAAACjE4OTQ4MzIzNTMDAAAAAjc5AgAAAAQ0MDg1BAAAAAEwBwAAAAk3LzMxLzIwMTkIAAAACTMvMzEvMjAx</t>
  </si>
  <si>
    <t>OAkAAAABMJeJ6fv4FdcI3evkSfkV1wgbQ0lRLlRTRTo2MzY3LklRX0VCSVQuRlkyMDE0AQAAAFRdDQACAAAABjE1NTA3NgEIAAAABQAAAAExAQAAAAoxNjg3MzQyNTg3AwAAAAI3OQIAAAADNDAwBAAAAAEwBwAAAAk3LzMxLzIwMTkIAAAACTMvMzEvMjAxNAkAAAABMAwiqgT5FdcIflyHSPkV1wgmQ0lRLlRTRTo0MDQyLklRX0xUX0RFQlRfQ0FQSVRBTC5GWTIwMTEBAAAAFFgNAAIAAAAHMzAuMTY5NAEIAAAABQAAAAExAQAAAAoxNDYxNjgwMDY5AwAAAAI3OQIAAAAENDE4NwQAAAABMAcAAAAJNy8zMS8yMDE5CAAAAAkzLzMxLzIwMTEJAAAAATCXien7+BXXCH+r50n5FdcIKUNJUS5UU0U6NTIxNC5JUV9BU1NFVF9XUklURURPV05fQ0YuRlkyMDEyAQAAAG1bDQACAAAABTE3NjIxAQgAAAAFAAAAATEBAAAACjE2Mjk1MDc2ODUDAAAAAjc5AgAAAAQyMDE5BAAAAAEwBwAAAAk3LzMxLzIwMTkIAAAACTMvMzEvMjAxMgkAAAABMOJcqwb5FdcI1GhBSPkV1wgqQ0lRLlNFSEs6MTEwOC5JUV9JTlZFU1RfU0VDVVJJVFlfQ0YuRlkyMDEwAQAAAE9pVgACAAAAAjM1AQgAAAAFAAAAATEBAAAACjE1NDU2NzE0OTQDAAAAAjMyAgAAAAQyMDI3BAAAAAEwBwAAAAk3LzMxLzIwMTkIAAAACjEyLzMxLzIwMTAJAAAAATD5DpIA+RXXCKD8J0n5FdcIJkNJUS5OWVNFOkdMVy5JUV9QRVJJT0RMRU5HVEhfSVMuRlkyMDE1AQAA</t>
  </si>
  <si>
    <t>ABCnAgABAAAAAjEyAAp3Gv74FdcI+d54SfkV1wggQ0lRLlRTRTo0MDQyLklRX0ZVTExfVElNRS5GWTIwMDgBAAAAFFgNAAIAAAAFMTEwODgAZZEZA/kV1wh+bbxI+RXXCBtDSVEuVFNFOjQwNDIuSVFfRUJJVC5GWTIwMTABAAAAFFgNAAIAAAAFMTMwNDgBCAAAAAUAAAABMQEAAAAKMTM4Mjc2MzU0OAMAAAACNzkCAAAAAzQwMAQAAAABMAcAAAAJNy8zMS8yMDE5CAAAAAkzLzMxLzIwMTAJAAAAATBzuBkD+RXXCLawwEj5FdcIH0NJUS5UU0U6NDA0Mi5JUV9UUkVBU1VSWS5GWTIwMTUBAAAAFFgNAAIAAAAELTY4NQEIAAAABQAAAAExAQAAAAoxNzQ1Mzc4NjUwAwAAAAI3OQIAAAAEMTI0OAQAAAABMAcAAAAJNy8zMS8yMDE5CAAAAAkzLzMxLzIwMTUJAAAAATCNv0cD+RXXCFE/z0j5FdcIKkNJUS5UU0U6NDA0Mi5JUV9JTlRFUkVTVF9JTlZFU1RfSU5DLkZZMjAxOQEAAAAUWA0AAgAAAAQyMTUxAQgAAAAFAAAAATEBAAAACjE5Njk5NDk4NzcDAAAAAjc5AgAAAAI2NQQAAAABMAcAAAAJNy8zMS8yMDE5CAAAAAkzLzMxLzIwMTkJAAAAATA6NEgD+RXXCJcj2Uj5FdcII0NJUS5OWVNFOk9DLklRX1VOTEVWRVJFRF9GQ0YuRlkyMDE2AQAAAMJ9BAACAAAABTQ2My41AQgAAAAFAAAAATEBAAAACjE5NDYyMjQ3NjUDAAAAAzE2MAIAAAAENDQyMwQAAAABMAcAAAAJNy8zMS8yMDE5CAAAAAoxMi8zMS8yMDE2CQAAAAEw</t>
  </si>
  <si>
    <t>TbVg//gV1wjA01pJ+RXXCCJDSVEuVFNFOjQwNjMuSVFfQ0FTSF9JTlZFU1QuRlkyMDE5AQAAAONXDQACAAAABy0xODE1NTMBCAAAAAUAAAABMQEAAAAKMTk3MDIxMzAxNgMAAAACNzkCAAAABDIwMDUEAAAAATAHAAAACTcvMzEvMjAxOQgAAAAJMy8zMS8yMDE5CQAAAAEwMVgdAvkV1whlMPxI+RXXCB1DSVEuRU5YVFBBOlNHTy5JUV9MQU5ELkZZMjAwNwEAAAABXQ0AAgAAAAQxOTcxAQgAAAAFAAAAATEBAAAACjEzMDEzOTMxNjMDAAAAAjUwAgAAAAQzMDk4BAAAAAEwBwAAAAk3LzMxLzIwMTkIAAAACjEyLzMxLzIwMDcJAAAAATAgph0C+RXXCKpS/kj5FdcIIUNJUS5UU0U6NjM2Ny5JUV9OSV9DT01QQU5ZLkZZMjAxNwEAAABUXQ0AAgAAAAYxNTk5MjABCAAAAAUAAAABMQEAAAAKMTg0ODg3OTUyMAMAAAACNzkCAAAABTQxNTcxBAAAAAEwBwAAAAk3LzMxLzIwMTkIAAAACTMvMzEvMjAxNwkAAAABMPZbbwT5FdcI+geQSPkV1wgoQ0lRLlRTRTo1MjE0LklRX1RPVEFMX0RFQlRfRUJJVERBLkZZMjAxMgEAAABtWw0AAgAAAAgwLjc2Mjk0NAEIAAAABQAAAAExAQAAAAoxNjI5NTA3Njg1AwAAAAI3OQIAAAAENDE5MgQAAAABMAcAAAAJNy8zMS8yMDE5CAAAAAkzLzMxLzIwMTIJAAAAATAlOZD8+BXXCFhVzUn5FdcIGkNJUS5UU0U6NDA2My5JUV9FQlQuRlkyMDA4AQAAAONXDQACAAAABjI5ODUxNQEIAAAABQAA</t>
  </si>
  <si>
    <t>AAExAQAAAAoxMDYyNzUxOTUyAwAAAAI3OQIAAAADMTM5BAAAAAEwBwAAAAk3LzMxLzIwMTkIAAAACTMvMzEvMjAwOAkAAAABMDtbSAP5FdcIxAfcSPkV1wggQ0lRLlRTRTo0MDQyLklRX0JVSUxESU5HUy5GWTIwMTcBAAAAFFgNAAMAAAAAAEsNSAP5FdcIri7VSPkV1wgjQ0lRLlRTRTo1MjAyLklRX0lOVEVSRVNUX0VYUC5GWTIwMTEBAAAAJ1sNAAIAAAAGLTEzMjkyAQgAAAAFAAAAATEBAAAACjE0NjI3MTIzMDQDAAAAAjc5AgAAAAI4MgQAAAABMAcAAAAJNy8zMS8yMDE5CAAAAAkzLzMxLzIwMTEJAAAAATBqqIQF+RXXCHAhUkr5FdcIH0NJUS5OWVNFOlBQRy5JUV9UT1RBTF9DTC5GWTIwMTABAAAA734EAAIAAAAEMzYyNQEIAAAABQAAAAExAQAAAAoxNTg4NzkzNjc5AwAAAAMxNjACAAAABDEwMDkEAAAAATAHAAAACTcvMzEvMjAxOQgAAAAKMTIvMzEvMjAxMAkAAAABMJzCA/74FdcIl6eKSfkV1wgmQ0lRLlRTRTo0MDYzLklRX0VGRkVDVF9UQVhfUkFURS5GWTIwMTcBAAAA41cNAAIAAAAHMjYuMzU4NwEIAAAABQAAAAExAQAAAAoxODQ5MDI2Njg3AwAAAAI3OQIAAAAENDM3NgQAAAABMAcAAAAJNy8zMS8yMDE5CAAAAAkzLzMxLzIwMTcJAAAAATAavRwC+RXXCIYD9Uj5FdcIOUNJUS5UU0U6NTIxNC5JUV9DVVNUT01fQkVUQS4tMTA0Vy4yMDA3LzAzLzMxLi5eTjIyNS5KUFkuSAEAAABtWw0AAgAAABEw</t>
  </si>
  <si>
    <t>LjgyMzI5MDgxNjMxMDk5NQDpJHQh+RXXCKOFbUr5FdcIHkNJUS5UU0U6NjM2Ny5JUV9aX1NDT1JFLkZZMjAwOAEAAABUXQ0AAgAAAAgzLjI0OTM4NgEIAAAABQAAAAExAQAAAAoxMDU4OTE1MDE0AwAAAAI3OQIAAAAGMTAwMTIzBAAAAAEwBwAAAAk3LzMxLzIwMTkIAAAACTMvMzEvMjAwOAkAAAABMOzUkPz4FdcIYUrYSfkV1wgkQ0lRLlNFSEs6MTEwOC5JUV9CRVRBXzFZUi4yMDE1LzEyLzMxAQAAAE9pVgACAAAADzEuMjc0MjI2NzA3NTU2NQBVZE8g+RXXCCRcQ0/5FdcIJkNJUS5UU0U6NTMzMy5JUV9QRVJJT0RMRU5HVEhfSVMuRlkyMDEyAQAAAIlcDQABAAAAAjEyAEwiPwT5FdcIG22mSPkV1wgdQ0lRLlRTRTo1MjE0LklRX1JEX0VYUC5GWTIwMDgBAAAAbVsNAAIAAAAEMzk3NwEIAAAABQAAAAExAQAAAAoxMDYxMjAwMDA4AwAAAAI3OQIAAAADMTAwBAAAAAEwBwAAAAk3LzMxLzIwMTkIAAAACTMvMzEvMjAwOAkAAAABMBmaqgb5FdcIais0SPkV1wgnQ0lRLk5ZU0U6R0xXLklRX1RPVEFMX1JFVi5GWTIwMTIuLi4uSlBZAQAAABCnAgACAAAACTY5Mjk5Ny45NAEIAAAABQAAAAExAQAAAAoxNzE4OTQwNTkwAwAAAAI3OQIAAAACMjgEAAAAATAHAAAACTcvMzEvMjAxOQgAAAAKMTIvMzEvMjAxMgkAAAABMIdsG/r4FdcIHzwdSvkV1wgfQ0lRLlRTRTo0MDYzLklRX1RPVEFMX0NBLkZZMjAwOQEAAADjVw0A</t>
  </si>
  <si>
    <t>AgAAAAY4MTU5MjYBCAAAAAUAAAABMQEAAAAKMTM4Mjc2MzczMwMAAAACNzkCAAAABDEwMDgEAAAAATAHAAAACTcvMzEvMjAxOQgAAAAJMy8zMS8yMDA5CQAAAAEw5Db9AfkV1wjOX99I+RXXCCZDSVEuVFNFOjQwNjMuSVFfSU5WRVNUX0xPQU5TX0NGLkZZMjAxMQEAAADjVw0AAgAAAAQtMTczAQgAAAAFAAAAATEBAAAACjE1NTQxODk3ODgDAAAAAjc5AgAAAAQyMDMyBAAAAAEwBwAAAAk3LzMxLzIwMTkIAAAACTMvMzEvMjAxMQkAAAABMLyD/QH5FdcIIBPmSPkV1wgxQ0lRLlRTRTo1MjE0LklRX0NIQU5HRV9ORVRfV09SS0lOR19DQVBJVEFMLkZZMjAxOAEAAABtWw0AAgAAAAYtMTExNzcBCAAAAAUAAAABMQEAAAAKMTk1MjI4NDU3MwMAAAACNzkCAAAABDQ0MjEEAAAAATAHAAAACTcvMzEvMjAxOQgAAAAKMTIvMzEvMjAxOAkAAAABMLKH7gX5FdcIfKZSSPkV1wglQ0lRLlRTRTo1MjE0LklRX0RBWVNfU0FMRVNfT1VULkZZMjAxNAEAAABtWw0AAwAAAAAAG1+Q/PgV1wgOP85J+RXXCDFDSVEuTllTRTpQUEcuSVFfQ0hBTkdFX05FVF9XT1JLSU5HX0NBUElUQUwuRlkyMDE1AQAAAO9+BAACAAAAAy0yMgEIAAAABQAAAAExAQAAAAoxODk0NTAyNzYxAwAAAAMxNjACAAAABDQ0MjEEAAAAATAHAAAACTcvMzEvMjAxOQgAAAAKMTIvMzEvMjAxNQkAAAABMKQj2P34FdcIZQaaSfkV1wgfQ0lRLlRTRTo1MjAyLklR</t>
  </si>
  <si>
    <t>X1RSRUFTVVJZLkZZMjAxOAEAAAAnWw0AAwAAAAAAiuhUBfkV1witS3BI+RXXCCZDSVEuRU5YVFBBOlNHTy5JUV9PVEhFUl9MSUFCX0xULkZZMjAxMAEAAAABXQ0AAgAAAAQyMjI4AQgAAAAFAAAAATEBAAAACjE1MjYxODI3NzQDAAAAAjUwAgAAAAQxMDYyBAAAAAEwBwAAAAk3LzMxLzIwMTkIAAAACjEyLzMxLzIwMTAJAAAAATDRS+cB+RXXCBNZBkn5FdcIH0NJUS5UU0U6NTIwMS5JUV9FQklUX0lOVC5GWTIwMTUBAAAA3VQNAAIAAAAJMTYuMTAzOTA2AQgAAAAFAAAAATEBAAAACjE3ODQ0OTYxODADAAAAAjc5AgAAAAQ0MTg5BAAAAAEwBwAAAAk3LzMxLzIwMTkIAAAACjEyLzMxLzIwMTUJAAAAATCNoJv8+BXXCI0oyEn5FdcIHkNJUS5OWVNFOk9DLklRX0FSX1RVUk5TLkZZMjAxMQEAAADCfQQAAgAAAAg5LjIzMDEwMwEIAAAABQAAAAExAQAAAAoxNjU3ODE1NTI3AwAAAAMxNjACAAAABDQwMDEEAAAAATAHAAAACTcvMzEvMjAxOQgAAAAKMTIvMzEvMjAxMQkAAAABMOn9Kvv4FdcI6bUESvkV1wgeQ0lRLk5ZU0U6UFBHLklRX0lOQ19UQVguRlkyMDA5AQAAAO9+BAACAAAAAzE5MQEIAAAABQAAAAExAQAAAAoxNTExMjMxNzg2AwAAAAMxNjACAAAAAjc1BAAAAAEwBwAAAAk3LzMxLzIwMTkIAAAACjEyLzMxLzIwMDkJAAAAATDbdAP++BXXCJkAh0n5FdcIIUNJUS5FTlhUUEE6U0dPLklRX0VCSVRfSU5ULkZZ</t>
  </si>
  <si>
    <t>MjAwOQEAAAABXQ0AAgAAAAgzLjE3NDE3NAEIAAAABQAAAAExAQAAAAoxNDQwMjI0Nzk0AwAAAAI1MAIAAAAENDE4OQQAAAABMAcAAAAJNy8zMS8yMDE5CAAAAAoxMi8zMS8yMDA5CQAAAAEwKgZw+/gV1wik2/VJ+RXXCClDSVEuTllTRTpHTFcuSVFfREVCVF9FUVVJVl9ORVRfUEJPLkZZMjAwOAEAAAAQpwIAAgAAAAM1NTgBCAAAAAUAAAABMQEAAAAKMTQyODM3NzYyNwMAAAADMTYwAgAAAAUyMTY3OQQAAAABMAcAAAAJNy8zMS8yMDE5CAAAAAoxMi8zMS8yMDA4CQAAAAEwsz8t//gV1wiVumRJ+RXXCCRDSVEuU0VISzoxMTA4LklRX0JFVEFfNVlSLjIwMTUvMTIvMzEBAAAAT2lWAAIAAAAQMS4yNzUyNzM5NTY5MzIzOABVZE8g+RXXCCRcQ0/5FdcII0NJUS5FTlhUUEE6U0dPLklRX05FVF9DSEFOR0UuRlkyMDA5AQAAAAFdDQACAAAABDEyMjABCAAAAAUAAAABMQEAAAAKMTQ0MDIyNDc5NAMAAAACNTACAAAABDIwOTMEAAAAATAHAAAACTcvMzEvMjAxOQgAAAAKMTIvMzEvMjAwOQkAAAABMNFL5wH5FdcIgKwESfkV1wggQ0lRLlRTRTo0MDQyLklRX0NIQU5HRV9BUC5GWTIwMTcBAAAAFFgNAAIAAAAFMTcwNTgBCAAAAAUAAAABMQEAAAAKMTg0ODY3MzI4NwMAAAACNzkCAAAABDIwMTcEAAAAATAHAAAACTcvMzEvMjAxOQgAAAAJMy8zMS8yMDE3CQAAAAEwSw1IA/kV1wh2fNVI+RXXCChDSVEuRU5YVFBBOlNH</t>
  </si>
  <si>
    <t>Ty5JUV9JTlZFTlRPUllfVFVSTlMuRlkyMDE3AQAAAAFdDQACAAAABzUuMTA1NzQBCAAAAAUAAAABMQEAAAAKMTk0NjQyNDAxNQMAAAACNTACAAAABDQwODIEAAAAATAHAAAACTcvMzEvMjAxOQgAAAAKMTIvMzEvMjAxNwkAAAABMBwtcPv4FdcIj4T6SfkV1wglQ0lRLk5ZU0U6UFBHLklRX09USEVSX09QRVJfQUNULkZZMjAwOQEAAADvfgQAAgAAAAMtMTQBCAAAAAUAAAABMQEAAAAKMTUxMTIzMTc4NgMAAAADMTYwAgAAAAQyMDQ3BAAAAAEwBwAAAAk3LzMxLzIwMTkIAAAACjEyLzMxLzIwMDkJAAAAATCtmwP++BXXCCatiEn5FdcIHENJUS5TRUhLOjExMDguSVFfQ09HUy5GWTIwMTgBAAAAT2lWAAIAAAALMTA5OS4zNzU4OTEBCAAAAAUAAAABMQEAAAAKMTk1MzM1MzI4MQMAAAACMzICAAAAAjM0BAAAAAEwBwAAAAk3LzMxLzIwMTkIAAAACjEyLzMxLzIwMTgJAAAAATCs/noA+RXXCBjUO0n5FdcIJkNJUS5UU0U6NTMzMy5JUV9DQVNIX0FDUVVJUkVfQ0YuRlkyMDE1AQAAAIlcDQACAAAABi0xMDc4NwEIAAAABQAAAAExAQAAAAoxNzQ1OTE2NjI5AwAAAAI3OQIAAAAEMjA1NwQAAAABMAcAAAAJNy8zMS8yMDE5CAAAAAkzLzMxLzIwMTUJAAAAATDnwHgD+RXXCGlGrkj5FdcIJENJUS5UU0U6NTMzMy5JUV9PVEhFUl9MSUFCX0xULkZZMjAxOQEAAACJXA0AAgAAAAQ3ODEwAQgAAAAFAAAAATEBAAAACjE5Njkz</t>
  </si>
  <si>
    <t>MDQyMjQDAAAAAjc5AgAAAAQxMDYyBAAAAAEwBwAAAAk3LzMxLzIwMTkIAAAACTMvMzEvMjAxOQkAAAABMLk1eQP5FdcIgjq5SPkV1wgmQ0lRLlRTRTo1MjAyLklRX0FTU0VUX1dSSVRFRE9XTi5GWTIwMTEBAAAAJ1sNAAIAAAAFLTExNzIBCAAAAAUAAAABMQEAAAAKMTQ2MjcxMjMwNAMAAAACNzkCAAAAAjMyBAAAAAEwBwAAAAk3LzMxLzIwMTkIAAAACTMvMzEvMjAxMQkAAAABMGqohAX5FdcIh6JbSPkV1wgmQ0lRLlRTRTo0MDYzLklRX0xPQU5TX1JFQ0VJVl9MVC5GWTIwMTkBAAAA41cNAAMAAAAAADFYHQL5FdcIbPf6SPkV1wgbQ0lRLkVOWFRQQTpTR08uSVFfQUUuRlkyMDE2AQAAAAFdDQACAAAABDE2MjMBCAAAAAUAAAABMQEAAAAKMTg3NTczNTM1MAMAAAACNTACAAAABDEwMTYEAAAAATAHAAAACTcvMzEvMjAxOQgAAAAKMTIvMzEvMjAxNgkAAAABMOiCkgD5FdcIa6AWSfkV1wgfQ0lRLlNFSEs6MTEwOC5JUV9MVF9ERUJULkZZMjAxNAEAAABPaVYAAgAAAAo0NTkuNTM1NzYxAQgAAAAFAAAAATEBAAAACjE3ODIwMTEzMTYDAAAAAjMyAgAAAAQxMDQ5BAAAAAEwBwAAAAk3LzMxLzIwMTkIAAAACjEyLzMxLzIwMTQJAAAAATDqinoA+RXXCOYVMkn5FdcIHkNJUS5UU0U6NTIwMi5JUV9JTkNfVEFYLkZZMjAxMQEAAAAnWw0AAgAAAAUtMTY4MgEIAAAABQAAAAExAQAAAAoxNDYyNzEyMzA0AwAAAAI3OQIA</t>
  </si>
  <si>
    <t>AAACNzUEAAAAATAHAAAACTcvMzEvMjAxOQgAAAAJMy8zMS8yMDExCQAAAAEwaqiEBfkV1wgeC1NK+RXXCCVDSVEuVFNFOjQwNjMuSVFfTFRfREVCVF9JU1NVRUQuRlkyMDE0AQAAAONXDQACAAAAAzMwNgEIAAAABQAAAAExAQAAAAoxNjg2NjM4NDIwAwAAAAI3OQIAAAAEMjAzNAQAAAABMAcAAAAJNy8zMS8yMDE5CAAAAAkzLzMxLzIwMTQJAAAAATBBbhwC+RXXCDl07kj5FdcIIkNJUS5TRUhLOjExMDguSVFfSU5DX0VRVUlUWS5GWTIwMTEBAAAAT2lWAAMAAAAAAPkOkgD5FdcISMAoSfkV1wglQ0lRLk5ZU0U6R0xXLklRX1JFVFVSTl9DQVBJVEFMLkZZMjAxMAEAAAAQpwIAAgAAAAU0LjUyMQEIAAAABQAAAAExAQAAAAoxNTg3NjMyMzAwAwAAAAMxNjACAAAABDQzNjMEAAAAATAHAAAACTcvMzEvMjAxOQgAAAAKMTIvMzEvMjAxMAkAAAABMFUlK/v4FdcIPcwKSvkV1wgaQ0lRLlRTRTo1MjAxLklRX1NHQS5GWTIwMDcBAAAA3VQNAAIAAAAGMjM4NzkwAQgAAAAFAAAAATEBAAAACTgxMTY5NzEzNwMAAAACNzkCAAAAAjIzBAAAAAEwBwAAAAk3LzMxLzIwMTkIAAAACjEyLzMxLzIwMDcJAAAAATBJ6jb6+BXXCPSBNUr5FdcIJ0NJUS5FTlhUUEE6U0dPLklRX0xUX0RFQlRfUkVQQUlELkZZMjAxNAEAAAABXQ0AAgAAAAUtMTMwMwEIAAAABQAAAAExAQAAAAoxNzc4MjIzODMyAwAAAAI1MAIAAAAEMjAzNgQAAAAB</t>
  </si>
  <si>
    <t>MAcAAAAJNy8zMS8yMDE5CAAAAAoxMi8zMS8yMDE0CQAAAAEw9FySAPkV1wi2NxJJ+RXXCBpDSVEuTllTRTpPQy5JUV9MQU5ELkZZMjAwOAEAAADCfQQAAgAAAAMyMTABCAAAAAUAAAABMQEAAAAKMTQzMDIxNDUxNAMAAAADMTYwAgAAAAQzMDk4BAAAAAEwBwAAAAk3LzMxLzIwMTkIAAAACjEyLzMxLzIwMDgJAAAAATC/L1//+BXXCOtHQ0n5FdcIHUNJUS5FTlhUUEE6U0dPLklRX0xBTkQuRlkyMDE0AQAAAAFdDQACAAAABDI0NzYBCAAAAAUAAAABMQEAAAAKMTc3ODIyMzgzMgMAAAACNTACAAAABDMwOTgEAAAAATAHAAAACTcvMzEvMjAxOQgAAAAKMTIvMzEvMjAxNAkAAAABMPRckgD5FdcI4ZsRSfkV1wgiQ0lRLk5ZU0U6R0xXLklRX1NBTEVfUFBFX0NGLkZZMjAxNAEAAAAQpwIAAwAAAAAAzk8a/vgV1wibqnVJ+RXXCCBDSVEuVFNFOjQwNjMuSVFfTFRfSU5WRVNULkZZMjAxNQEAAADjVw0AAgAAAAYyMjY1NzYBCAAAAAUAAAABMQEAAAAKMTc0NTkxNjc4MwMAAAACNzkCAAAABDEwNTQEAAAAATAHAAAACTcvMzEvMjAxOQgAAAAJMy8zMS8yMDE1CQAAAAEwUJYcAvkV1wjo+u9I+RXXCCRDSVEuTllTRTpQUEcuSVFfQ1VSUkVOQ1lfR0FJTi5GWTIwMDgBAAAA734EAAMAAAAAANMSG/74FdcIVEOESfkV1wgoQ0lRLk5ZU0U6R0xXLklRX01BUktFVENBUC4yMDE2LzEyLzMxLkpQWQEAAAAQpwIAAgAAAA4yNjk1</t>
  </si>
  <si>
    <t>MzMxLjYwNzY3NQEGAAAABQAAAAExAQAAAAoxODE0OTc4NTE4AwAAAAI3OQIAAAAGMTAwMDU0BAAAAAEwBwAAAAoxMi8zMS8yMDE2duhqIfkV1whQxD1f+RXXCDBDSVEuVFNFOjUzMzMuSVFfVE9UQUxfT1VUU1RBTkRJTkdfQlNfREFURS5GWTIwMTEBAAAAiVwNAAIAAAAKMzI2LjUxNjcxMQEEAAAABQAAAAE1AQAAAAoxNDYxNjgwMDg0AgAAAAUyNDE1MgYAAAABMFL7PgT5FdcIMZuiSPkV1wgjQ0lRLlRTRTo1MjAxLklRX0JFVEFfMllSLjIwMDkvMTIvMzEBAAAA3VQNAAIAAAAQMS4xMDc3MTMwNTI4NDgyNQCo88wf+RXXCHbWOk/5FdcIJENJUS5UU0U6NDA2My5JUV9JTVBBSVJNRU5UX0dXLkZZMjAxOQEAAADjVw0AAwAAAAAAazIdAvkV1whxM/pI+RXXCCBDSVEuVFNFOjUyMDIuSVFfU0dBX1NVUFBMLkZZMjAwOQEAAAAnWw0AAgAAAAYxOTg4ODkBCAAAAAUAAAABMQEAAAAKMTM4NjcyMzkwMQMAAAACNzkCAAAAAzEwMgQAAAABMAcAAAAJNy8zMS8yMDE5CAAAAAkzLzMxLzIwMDkJAAAAATBmgoQF+RXXCLCxVUj5FdcIIkNJUS5FTlhUUEE6U0dPLklRX0ZVTExfVElNRS5GWTIwMTcBAAAAAV0NAAIAAAAGMTc5MTQ5AN2pkgD5FdcInfoZSfkV1wggQ0lRLlRTRTo1MjE0LklRX1NUX0lOVkVTVC5GWTIwMTEBAAAAbVsNAAMAAAAAAO01qwb5FdcI43M9SPkV1wghQ0lRLlRTRTo0MDYzLklRX05JX0NPTVBBTlku</t>
  </si>
  <si>
    <t>RlkyMDE3AQAAAONXDQACAAAABjE3ODMwOQEIAAAABQAAAAExAQAAAAoxODQ5MDI2Njg3AwAAAAI3OQIAAAAFNDE1NzEEAAAAATAHAAAACTcvMzEvMjAxOQgAAAAJMy8zMS8yMDE3CQAAAAEwGr0cAvkV1wiL3PRI+RXXCCJDSVEuVFNFOjUzMzMuSVFfQURWRVJUSVNJTkcuRlkyMDEzAQAAAIlcDQADAAAAAABMIj8E+RXXCFkup0j5FdcIKENJUS5UU0U6NTIxNC5JUV9GSVhFRF9BU1NFVF9UVVJOUy5GWTIwMTUBAAAAbVsNAAIAAAAIMC42NDEzNDIBCAAAAAUAAAABMQEAAAAKMTc4NDc0ODU5NQMAAAACNzkCAAAABDQwNjYEAAAAATAHAAAACTcvMzEvMjAxOQgAAAAKMTIvMzEvMjAxNQkAAAABMBtfkPz4FdcI9rPOSfkV1wgfQ0lRLk5ZU0U6UFBHLklRX0VCSVRfSU5ULkZZMjAxNQEAAADvfgQAAgAAAAYxNC44MDgBCAAAAAUAAAABMQEAAAAKMTg5NDUwMjc2MQMAAAADMTYwAgAAAAQ0MTg5BAAAAAEwBwAAAAk3LzMxLzIwMTkIAAAACjEyLzMxLzIwMTUJAAAAATCSRRv6+BXXCIr/FEr5FdcIJUNJUS5UU0U6NTIwMi5JUV9TUEVDSUFMX0RJVl9DRi5GWTIwMTABAAAAJ1sNAAMAAAAAAGqohAX5FdcIZAZbSPkV1wgqQ0lRLlRTRTo1MjAyLklRX0lOVEVSRVNUX0lOVkVTVF9JTkMuRlkyMDA3AQAAACdbDQACAAAABDY0NDYBCAAAAAUAAAABMQEAAAAJNjM1NDIxNDE1AwAAAAI3OQIAAAACNjUEAAAAATAHAAAACTcv</t>
  </si>
  <si>
    <t>MzEvMjAxOQgAAAAJMy8zMS8yMDA3CQAAAAEw3eQR+fgV1wjbGUFK+RXXCCRDSVEuTllTRTpQUEcuSVFfUEVSSU9EREFURV9JUy5GWTIwMTEBAAAA734EAAUAAAAKMjAxMS8xMi8zMQCg6QP++BXXCBPJjEn5FdcILkNJUS5UU0U6NjM2Ny5JUV9PVEhFUl9GSU5BTkNFX0FDVF9TVVBQTC5GWTIwMTIBAAAAVF0NAAIAAAAFLTU1MzcBCAAAAAUAAAABMQEAAAAKMTU1NDk1MDU3MAMAAAACNzkCAAAABDIwNTAEAAAAATAHAAAACTcvMzEvMjAxOQgAAAAJMy8zMS8yMDEyCQAAAAEwF/upBPkV1wjBQIJI+RXXCCtDSVEuVFNFOjUyMTQuSVFfTUlOT1JJVFlfSU5URVJFU1RfSVMuRlkyMDExAQAAAG1bDQACAAAABC04NjkBCAAAAAUAAAABMQEAAAAKMTQ2MjcxMjM1NwMAAAACNzkCAAAAAjgzBAAAAAEwBwAAAAk3LzMxLzIwMTkIAAAACTMvMzEvMjAxMQkAAAABMO01qwb5FdcIAv88SPkV1wgZQ0lRLlRTRTo0MDYzLklRX0ZYLkZZMjAxNAEAAADjVw0AAgAAAAUyODA1MgEIAAAABQAAAAExAQAAAAoxNjg2NjM4NDIwAwAAAAI3OQIAAAAEMjE0NAQAAAABMAcAAAAJNy8zMS8yMDE5CAAAAAkzLzMxLzIwMTQJAAAAATBBbhwC+RXXCACa7kj5FdcIKENJUS5UU0U6NTIwMi5JUV9UT1RBTF9ERUJULkZZMjAwOC4uLi5KUFkBAAAAJ1sNAAIAAAAGNDU2NDA4AQgAAAAFAAAAATEBAAAACjEwNjExOTM4NjADAAAAAjc5AgAAAAQ0</t>
  </si>
  <si>
    <t>MTczBAAAAAEwBwAAAAk3LzMxLzIwMTkIAAAACTMvMzEvMjAwOAkAAAABMEOcNvr4FdcIAJUiSvkV1wgmQ0lRLlNFSEs6MTEwOC5JUV9QUk9WX0JBRF9ERUJUUy5GWTIwMTgBAAAAT2lWAAIAAAAIMi4yMTYyNjIBCAAAAAUAAAABMQEAAAAKMTk1MzM1MzI4MQMAAAACMzICAAAAAjk1BAAAAAEwBwAAAAk3LzMxLzIwMTkIAAAACjEyLzMxLzIwMTgJAAAAATCs/noA+RXXCKb7O0n5FdcIHENJUS5UU0U6NjM2Ny5JUV9FQklUQS5GWTIwMDgBAAAAVF0NAAIAAAAGMTQwNDQ3AQgAAAAFAAAAATEBAAAACjEwNTg5MTUwMTQDAAAAAjc5AgAAAAYxMDA2ODkEAAAAATAHAAAACTcvMzEvMjAxOQgAAAAJMy8zMS8yMDA4CQAAAAEwfg9VBfkV1whb23RI+RXXCCNDSVEuTllTRTpPQy5JUV9FUVVJVFlfTUVUSE9ELkZZMjAxNAEAAADCfQQAAgAAAAI1MwEIAAAABQAAAAExAQAAAAoxODI2NzU1NDkzAwAAAAMxNjACAAAABDMwNjMEAAAAATAHAAAACTcvMzEvMjAxOQgAAAAKMTIvMzEvMjAxNAkAAAABMGVnYP/4FdcIo0hUSfkV1wguQ0lRLk5ZU0U6R0xXLklRX01JTk9SSVRZX0lOVEVSRVNUX1RPVEFMLkZZMjAxNgEAAAAQpwIAAgAAAAI2NwEIAAAABQAAAAExAQAAAAoxOTQ0NTI1NTk0AwAAAAMxNjACAAAABDEzMTIEAAAAATAHAAAACTcvMzEvMjAxOQgAAAAKMTIvMzEvMjAxNgkAAAABMPudGv74FdcI8LR6SfkV1wgeQ0lR</t>
  </si>
  <si>
    <t>LlRTRTo2MzY3LklRX0lOQ19UQVguRlkyMDAyAQAAAFRdDQACAAAABTEyMzM3AQgAAAAFAAAAATEBAAAACDU0NDE0MTQyAwAAAAI3OQIAAAACNzUEAAAAATAHAAAACTcvMzEvMjAxOQgAAAAJMy8zMS8yMDAyCQAAAAEw2XjS+PgV1whn71VK+RXXCChDSVEuVFNFOjUzMzMuSVFfVE9UQUxfREVCVF9FQklUREEuRlkyMDE2AQAAAIlcDQACAAAACDEuNTE0NTYxAQgAAAAFAAAAATEBAAAACjE3OTg4OTQ5NjYDAAAAAjc5AgAAAAQ0MTkyBAAAAAEwBwAAAAk3LzMxLzIwMTkIAAAACTMvMzEvMjAxNgkAAAABMKNi6fv4FdcIONvjSfkV1wgvQ0lRLk5ZU0U6T0MuSVFfVE9UQUxfT1VUU1RBTkRJTkdfQlNfREFURS5GWTIwMTEBAAAAwn0EAAIAAAAFMTIwLjkBBAAAAAUAAAABNQEAAAAKMTY1NzgxNTUyNwIAAAAFMjQxNTIGAAAAATCXpF//+BXXCKPpS0n5FdcIGUNJUS5UU0U6NDA0Mi5JUV9CRVRBXzVZUi4BAAAAFFgNAAIAAAAQMS4xNTk2NDI3NTM4ODc0MgB5GhJO+RXXCHkaEk75FdcIJENJUS5OWVNFOkdMVy5JUV9VTkxFVkVSRURfRkNGLkZZMjAxNQEAAAAQpwIAAgAAAAgxMjY4LjEyNQEIAAAABQAAAAExAQAAAAoxODc0NTc3MzU0AwAAAAMxNjACAAAABDQ0MjMEAAAAATAHAAAACTcvMzEvMjAxOQgAAAAKMTIvMzEvMjAxNQkAAAABMAp3Gv74FdcIIbh4SfkV1wgbQ0lRLkVOWFRQQTpTR08uSVFfQVAuRlkyMDEw</t>
  </si>
  <si>
    <t>AQAAAAFdDQACAAAABDU2OTABCAAAAAUAAAABMQEAAAAKMTUyNjE4Mjc3NAMAAAACNTACAAAABDEwMTgEAAAAATAHAAAACTcvMzEvMjAxOQgAAAAKMTIvMzEvMjAxMAkAAAABMNFL5wH5FdcIEwsGSfkV1wgsQ0lRLk5ZU0U6T0MuSVFfQ0FTSF9DT05WRVJTSU9OLkZZMjAxMi4uLi5KUFkBAAAAwn0EAAIAAAAJNjguMTQxMTQ4AQgAAAAFAAAAATEBAAAACjE3MTgzNjU4NDYDAAAAAzE2MAIAAAAENDE4NAQAAAABMAcAAAAJNy8zMS8yMDE5CAAAAAoxMi8zMS8yMDEyCQAAAAEwPsM2+vgV1wgFZSZK+RXXCB1DSVEuTllTRTpPQy5JUV9MVF9ERUJULkZZMjAxOAEAAADCfQQAAgAAAAQzMzM5AQgAAAAFAAAAATEBAAAACjE5NDYyMjQ3NjYDAAAAAzE2MAIAAAAEMTA0OQQAAAABMAcAAAAJNy8zMS8yMDE5CAAAAAoxMi8zMS8yMDE4CQAAAAEwQtxg//gV1wivyF5J+RXXCCVDSVEuVFNFOjQwNDIuSVFfU1RfREVCVF9JU1NVRUQuRlkyMDE3AQAAABRYDQADAAAAAABLDUgD+RXXCI6j1Uj5FdcIOUNJUS5UU0U6NTIwMi5JUV9DVVNUT01fQkVUQS4tMTA0Vy4yMDA0LzAzLzMxLi5eTjIyNS5KUFkuSAEAAAAnWw0AAgAAABAxLjk0MDc5NDQyMTE4NjEzAOkkdCH5FdcImm9uSvkV1wgpQ0lRLlRTRTo0MDYzLklRX0FTU0VUX1dSSVRFRE9XTl9DRi5GWTIwMTEBAAAA41cNAAMAAAAAALyD/QH5FdcIB8TlSPkV1wglQ0lRLlRT</t>
  </si>
  <si>
    <t>RTo1MjAxLklRX0JBU0lDX0VQU19JTkNMLkZZMjAxNgEAAADdVA0AAgAAAAkyMDUuMTM2NDEBCAAAAAUAAAABMQEAAAAKMTgzNTAzODk1NQMAAAACNzkCAAAAATkEAAAAATAHAAAACTcvMzEvMjAxOQgAAAAKMTIvMzEvMjAxNgkAAAABMJi5yAb5FdcIWYQpSPkV1wghQ0lRLlNFSEs6MTEwOC5JUV9GVUxMX1RJTUUuRlkyMDEwAQAAAE9pVgACAAAABDIyNDUA+Q6SAPkV1wiiridJ+RXXCCRDSVEuVFNFOjUyMDEuSVFfQ09NTU9OX0RJVl9DRi5GWTIwMTQBAAAA3VQNAAMAAAAAAGKSyAb5FdcIisElSPkV1wglQ0lRLk5ZU0U6UFBHLklRX1NQRUNJQUxfRElWX0NGLkZZMjAxMgEAAADvfgQAAwAAAAAAkhAE/vgV1wisWZFJ+RXXCCFDSVEuVFNFOjUyMTQuSVFfVE9UQUxfREVCVC5GWTIwMDMBAAAAbVsNAAIAAAAGMTU5NzIzAQgAAAAFAAAAATEBAAAACjE1MjkzMzI4ODMDAAAAAjc5AgAAAAQ0MTczBAAAAAEwBwAAAAk3LzMxLzIwMTkIAAAACTMvMzEvMjAwMwkAAAABMPCWEfn4FdcIdAVOSvkV1wggQ0lRLlRTRTo0MDQyLklRX05JX01BUkdJTi5GWTIwMDkBAAAAFFgNAAIAAAAGLTMuNDQ0AQgAAAAFAAAAATEBAAAACjEzODI3NjM1MTIDAAAAAjc5AgAAAAQ0MDk0BAAAAAEwBwAAAAk3LzMxLzIwMTkIAAAACTMvMzEvMjAwOQkAAAABMJeJ6fv4FdcIqkvmSfkV1wgoQ0lRLk5ZU0U6UFBHLklRX0NVUlJFTlRfUE9S</t>
  </si>
  <si>
    <t>VF9ERUJULkZZMjAwOAEAAADvfgQAAgAAAAMxMTkBCAAAAAUAAAABMQEAAAAKMTQzMDMzNTYwOAMAAAADMTYwAgAAAAQxMjk3BAAAAAEwBwAAAAk3LzMxLzIwMTkIAAAACjEyLzMxLzIwMDgJAAAAATCMTQP++BXXCOoshUn5FdcIHkNJUS5FTlhUUEE6U0dPLklRX0NBUEVYLkZZMjAwOQEAAAABXQ0AAgAAAAUtMTI0OQEIAAAABQAAAAExAQAAAAoxNDQwMjI0Nzk0AwAAAAI1MAIAAAAEMjAyMQQAAAABMAcAAAAJNy8zMS8yMDE5CAAAAAoxMi8zMS8yMDA5CQAAAAEw0UvnAfkV1wh7XgRJ+RXXCCRDSVEuVFNFOjUyMTQuSVFfQ09NTU9OX0lTU1VFRC5GWTIwMTYBAAAAbVsNAAMAAAAAAI0T7gX5FdcIF9VMSPkV1wghQ0lRLlRTRTo1MjE0LklRX05JX0NPTVBBTlkuRlkyMDA5AQAAAG1bDQACAAAABTIxODAwAQgAAAAFAAAAATEBAAAACjEzODkyMjQyMDADAAAAAjc5AgAAAAU0MTU3MQQAAAABMAcAAAAJNy8zMS8yMDE5CAAAAAkzLzMxLzIwMDkJAAAAATANwaoG+RXXCHCDN0j5FdcIJUNJUS5UU0U6NTIwMi5JUV9PVEhFUl9PUEVSX0FDVC5GWTIwMDgBAAAAJ1sNAAIAAAAGLTIwNDUyAQgAAAAFAAAAATEBAAAACjEwNjExOTM4NjADAAAAAjc5AgAAAAQyMDQ3BAAAAAEwBwAAAAk3LzMxLzIwMTkIAAAACTMvMzEvMjAwOAkAAAABMGlbhAX5FdcI3O5USPkV1wgZQ0lRLlRTRTo1MjAyLklRX0FELkZZMjAxMgEAAAAn</t>
  </si>
  <si>
    <t>Ww0AAwAAAAAAcdCEBfkV1wiPTF9I+RXXCCFDSVEuTllTRTpQUEcuSVFfSU5DX0VRVUlUWS5GWTIwMTEBAAAA734EAAIAAAACMzYBCAAAAAUAAAABMQEAAAAKMTY1OTM0NDk1NgMAAAADMTYwAgAAAAI0NwQAAAABMAcAAAAJNy8zMS8yMDE5CAAAAAoxMi8zMS8yMDExCQAAAAEwnMID/vgV1wgpLYxJ+RXXCB9DSVEuU0VISzoxMTA4LklRX0xUX0RFQlQuRlkyMDEyAQAAAE9pVgACAAAACjU1Mi40MTM0NDcBCAAAAAUAAAABMQEAAAAKMTY2NzYzNzE5OAMAAAACMzICAAAABDEwNDkEAAAAATAHAAAACTcvMzEvMjAxOQgAAAAKMTIvMzEvMjAxMgkAAAABMAc1kgD5FdcIl48sSfkV1wgnQ0lRLlRTRTo1MzMzLklRX0NGT19DVVJSRU5UX0xJQUIuRlkyMDE3AQAAAIlcDQACAAAACDAuNjI0MjAyAQgAAAAFAAAAATEBAAAACjE4NDg4Nzk1MDYDAAAAAjc5AgAAAAQ0MTg1BAAAAAEwBwAAAAk3LzMxLzIwMTkIAAAACTMvMzEvMjAxNwkAAAABMKNi6fv4FdcIFynkSfkV1wgkQ0lRLlRTRTo2MzY3LklRX0NVUlJFTkNZX0dBSU4uRlkyMDE4AQAAAFRdDQACAAAABS0xNjc0AQgAAAAFAAAAATEBAAAACjE4OTUwMDI0MjEDAAAAAjc5AgAAAAIzOAQAAAABMAcAAAAJNy8zMS8yMDE5CAAAAAkzLzMxLzIwMTgJAAAAATAnqW8E+RXXCD7Fkkj5FdcII0NJUS5OWVNFOk9DLklRX0VCSVREQS5GWTIwMTguLi4uSlBZAQAAAMJ9BAAC</t>
  </si>
  <si>
    <t>AAAACTEzOTk5Ni4zNAEIAAAABQAAAAExAQAAAAoxOTQ2MjI0NzY2AwAAAAI3OQIAAAAENDA1MQQAAAABMAcAAAAJNy8zMS8yMDE5CAAAAAoxMi8zMS8yMDE4CQAAAAEwgJMb+vgV1wjphh9K+RXXCCZDSVEuVFNFOjQwNjMuSVFfSU5WRU5UT1JZX1RVUk5TLkZZMjAxMgEAAADjVw0AAgAAAAgzLjU2MDQ1MwEIAAAABQAAAAExAQAAAAoxNTU0MTg5ODU0AwAAAAI3OQIAAAAENDA4MgQAAAABMAcAAAAJNy8zMS8yMDE5CAAAAAkzLzMxLzIwMTIJAAAAATAz32/7+BXXCD0k70n5FdcIHkNJUS4wLklRX1RPVEFMX0RFQlRfQ0FQSVRBTC5GWQUAAAAAAAAACAAAABUoSW52YWxpZCBUaW1lIFBlcmlvZCmlHhv6+BXXCK9BG0r5FdcIKENJUS5FTlhUUEE6U0dPLklRX09USEVSX0xUX0FTU0VUUy5GWTIwMTMBAAAAAV0NAAIAAAACNzcBCAAAAAUAAAABMQEAAAAKMTczMDc0ODkzNAMAAAACNTACAAAABDEwNjAEAAAAATAHAAAACTcvMzEvMjAxOQgAAAAKMTIvMzEvMjAxMwkAAAABMOXA5wH5FdcIzWkOSfkV1wgjQ0lRLk5ZU0U6T0MuSVFfTUFSS0VUQ0FQLjIwMTEvMTIvMzEBAAAAwn0EAAIAAAALMzQ3MS43NzIzNjgBBgAAAAUAAAABMQEAAAAKMTQ3ODcwOTUwMwMAAAADMTYwAgAAAAYxMDAwNTQEAAAAATAHAAAACjEyLzMxLzIwMTFa704g+RXXCO0eRE/5FdcIJUNJUS5UU0U6NDA2My5JUV9MVF9ERUJUX0lTU1VFRC5G</t>
  </si>
  <si>
    <t>WTIwMTIBAAAA41cNAAIAAAAEMTE4OAEIAAAABQAAAAExAQAAAAoxNTU0MTg5ODU0AwAAAAI3OQIAAAAEMjAzNAQAAAABMAcAAAAJNy8zMS8yMDE5CAAAAAkzLzMxLzIwMTIJAAAAATC8g/0B+RXXCErQ6Ej5FdcIIENJUS5UU0U6NTIxNC5JUV9GVUxMX1RJTUUuRlkyMDEzAQAAAG1bDQACAAAABDUxNjQAup7tBfkV1wik/kNI+RXXCBtDSVEuVFNFOjUzMzMuSVFfTlBQRS5GWTIwMTYBAAAAiVwNAAIAAAAGMjA0OTkzAQgAAAAFAAAAATEBAAAACjE3OTg4OTQ5NjYDAAAAAjc5AgAAAAQxMDA0BAAAAAEwBwAAAAk3LzMxLzIwMTkIAAAACTMvMzEvMjAxNgkAAAABMNDneAP5FdcIZPOvSPkV1wgsQ0lRLlRTRTo1MjE0LklRX0lNUFVUX09QRVJfTEVBU0VfREVQUi5GWTIwMTMBAAAAbVsNAAMAAAAAAPt27QX5FdcIXhVDSPkV1wgoQ0lRLlRTRTo1MjAyLklRX1RPVEFMX0RFQlRfUkVQQUlELkZZMjAxNgEAAAAnWw0AAgAAAActMTM2NDg1AQgAAAAFAAAAATEBAAAACjE3OTkwODkxNzQDAAAAAjc5AgAAAAQyMTY2BAAAAAEwBwAAAAk3LzMxLzIwMTkIAAAACTMvMzEvMjAxNgkAAAABMKGaVAX5FdcIAJRrSPkV1wgjQ0lRLlRTRTo0MDQyLklRX09USEVSX0VRVUlUWS5GWTIwMTgBAAAAFFgNAAIAAAAFMTkzMjcBCAAAAAUAAAABMQEAAAAKMTg5NTAwMjI1NQMAAAACNzkCAAAABDEwMjgEAAAAATAHAAAACTcvMzEvMjAx</t>
  </si>
  <si>
    <t>OQgAAAAJMy8zMS8yMDE4CQAAAAEwSw1IA/kV1wgHntdI+RXXCCdDSVEuRU5YVFBBOlNHTy5JUV9MVF9ERUJUX1JFUEFJRC5GWTIwMTIBAAAAAV0NAAIAAAAFLTE1MTUBCAAAAAUAAAABMQEAAAAKMTY1OTM4NDk2OQMAAAACNTACAAAABDIwMzYEAAAAATAHAAAACTcvMzEvMjAxOQgAAAAKMTIvMzEvMjAxMgkAAAABMAGb5wH5FdcINL0MSfkV1wgdQ0lRLlRTRTo1MjAyLklRX0VCSVREQS5GWTIwMDgBAAAAJ1sNAAIAAAAGMTIwNDA3AQgAAAAFAAAAATEBAAAACjEwNjExOTM4NjADAAAAAjc5AgAAAAQ0MDUxBAAAAAEwBwAAAAk3LzMxLzIwMTkIAAAACTMvMzEvMjAwOAkAAAABMGlbhAX5FdcIT2lTSPkV1wgiQ0lRLk5ZU0U6R0xXLklRX1NBTEVfUFBFX0NGLkZZMjAxMgEAAAAQpwIAAwAAAAAAM9Uv//gV1wimBnBJ+RXXCCNDSVEuVFNFOjUyMDEuSVFfVE9UQUxfUkVDRUlWLkZZMjAxMgEAAADdVA0AAgAAAAYyNDQzOTkBCAAAAAUAAAABMQEAAAAKMTU5ODg5Mzc5MwMAAAACNzkCAAAABDEwMDEEAAAAATAHAAAACTcvMzEvMjAxOQgAAAAKMTIvMzEvMjAxMgkAAAABMFQ0+wb5FdcIkkgeSPkV1wgYQ0lRLk5ZU0U6T0MuSVFfQUUuRlkyMDA5AQAAAMJ9BAACAAAAAzQwMgEIAAAABQAAAAExAQAAAAoxNTA0NTI1MTQ3AwAAAAMxNjACAAAABDEwMTYEAAAAATAHAAAACTcvMzEvMjAxOQgAAAAKMTIvMzEvMjAwOQkA</t>
  </si>
  <si>
    <t>AAABMK9WX//4FdcI0KxFSfkV1wgmQ0lRLlRTRTo0MDQyLklRX0lOVkVOVE9SWV9UVVJOUy5GWTIwMTYBAAAAFFgNAAIAAAAINC41NDA2NzcBCAAAAAUAAAABMQEAAAAKMTc5ODg5NTAxMwMAAAACNzkCAAAABDQwODIEAAAAATAHAAAACTcvMzEvMjAxOQgAAAAJMy8zMS8yMDE2CQAAAAEwnbDp+/gV1wgea+pJ+RXXCCRDSVEuU0VISzoxMTA4LklRX0JBU0lDX1dFSUdIVC5GWTIwMDgBAAAAT2lWAAIAAAAKNDk5LjM2NjQ0NQB1wJEA+RXXCL3TIEn5FdcILENJUS5UU0U6NDA2My5JUV9JTVBVVF9PUEVSX0xFQVNFX0RFUFIuRlkyMDA5AQAAAONXDQADAAAAAADkNv0B+RXXCNM530j5FdcIG0NJUS5UU0U6NTMzMy5JUV9OUFBFLkZZMjAwOAEAAACJXA0AAgAAAAYxNTcyNTEBCAAAAAUAAAABMQEAAAAKMTEyMjM3OTUwNgMAAAACNzkCAAAABDEwMDQEAAAAATAHAAAACTcvMzEvMjAxOQgAAAAJMy8zMS8yMDA4CQAAAAEwvPdvBPkV1whbKplI+RXXCCNDSVEuTllTRTpHTFcuSVFfQkVUQV8yWVIuMjAxOC8xMi8zMQEAAAAQpwIAAgAAABAxLjIwMzQxMTE3NTE3MDQ4ACSLTyD5FdcINBlGT/kV1wgoQ0lRLlNFSEs6MTEwOC5JUV9DSEFOR0VfSU5WRU5UT1JZLkZZMjAwOAEAAABPaVYAAgAAAAkxOC42NjAzNjQBCAAAAAUAAAABMQEAAAAKMTM1NDMzNjQyNgMAAAACMzICAAAABDIwOTkEAAAAATAHAAAACTcvMzEvMjAx</t>
  </si>
  <si>
    <t>OQgAAAAKMTIvMzEvMjAwOAkAAAABMCfnkQD5FdcIRIAiSfkV1wgqQ0lRLk5ZU0U6R0xXLklRX1RPVEFMX0VRVUlUWS5GWTIwMTYuLi4uSlBZAQAAABCnAgACAAAABzIwOTY4MzABCAAAAAUAAAABMQEAAAAKMTk0NDUyNTU5NAMAAAACNzkCAAAABDEyNzUEAAAAATAHAAAACTcvMzEvMjAxOQgAAAAKMTIvMzEvMjAxNgkAAAABMEOcNvr4FdcIfvchSvkV1wgkQ0lRLlNFSEs6MTEwOC5JUV9QRV9FWENMLi4yMDEyLzEyLzMxAQAAAE9pVgADAAAAAk5NAQcAAAAFAAAAATEBAAAACjE1NzQ2MzQwNDADAAAAATACAAAABjEwMDAyNwQAAAABMAcAAAAKMTIvMzEvMjAxMggAAAAKMTIvMzEvMjAxMqJdayH5FdcIBhk4T/kV1wglQ0lRLlRTRTo1MjE0LklRX09USEVSX0NMX1NVUFBMLkZZMjAwOAEAAABtWw0AAgAAAAUxMTE0OAEIAAAABQAAAAExAQAAAAoxMDYxMjAwMDA4AwAAAAI3OQIAAAAEMTA1NwQAAAABMAcAAAAJNy8zMS8yMDE5CAAAAAkzLzMxLzIwMDgJAAAAATAZmqoG+RXXCAmKNUj5FdcILENJUS5FTlhUUEE6U0dPLklRX09USEVSX1VOVVNVQUxfU1VQUEwuRlkyMDEwAQAAAAFdDQADAAAAAADRS+cB+RXXCFpIBUn5FdcIJkNJUS5UU0U6NDA0Mi5JUV9JTlZFTlRPUllfVFVSTlMuRlkyMDA4AQAAABRYDQACAAAACDUuNDI4ODIyAQgAAAAFAAAAATEBAAAACjEwNTg5MTUwMzkDAAAAAjc5AgAAAAQ0MDgyBAAA</t>
  </si>
  <si>
    <t>AAEwBwAAAAk3LzMxLzIwMTkIAAAACTMvMzEvMjAwOAkAAAABMJeJ6fv4FdcI+NblSfkV1wgcQ0lRLlRTRTo1MjE0LklRX0VCSVRBLkZZMjAwOAEAAABtWw0AAgAAAAYxMDA1NDkBCAAAAAUAAAABMQEAAAAKMTA2MTIwMDAwOAMAAAACNzkCAAAABjEwMDY4OQQAAAABMAcAAAAJNy8zMS8yMDE5CAAAAAkzLzMxLzIwMDgJAAAAATAZmqoG+RXXCDfuNEj5FdcIIkNJUS5FTlhUUEE6U0dPLklRX0ZVTExfVElNRS5GWTIwMTEBAAAAAV0NAAIAAAAGMTkyOTMzANRz5wH5FdcI/YkJSfkV1wgkQ0lRLlRTRTo2MzY3LklRX0lNUEFJUk1FTlRfR1cuRlkyMDEwAQAAAFRdDQADAAAAAAA7hqkE+RXXCAQJekj5FdcII0NJUS5UU0U6NTMzMy5JUV9PVEhFUl9FUVVJVFkuRlkyMDE5AQAAAIlcDQACAAAABDU0MTABCAAAAAUAAAABMQEAAAAKMTk2OTMwNDIyNAMAAAACNzkCAAAABDEwMjgEAAAAATAHAAAACTcvMzEvMjAxOQgAAAAJMy8zMS8yMDE5CQAAAAEwuTV5A/kV1wiCOrlI+RXXCB5DSVEuTllTRTpHTFcuSVFfUEVOU0lPTi5GWTIwMTMBAAAAEKcCAAIAAAADNzY2AQgAAAAFAAAAATEBAAAACjE3NzU5NTk5MTADAAAAAzE2MAIAAAAEMTIxMwQAAAABMAcAAAAJNy8zMS8yMDE5CAAAAAoxMi8zMS8yMDEzCQAAAAEwM9Uv//gV1whHKHJJ+RXXCCdDSVEuTllTRTpPQy5JUV9UT1RBTF9ERUJUX0lTU1VFRC5GWTIwMDkBAAAA</t>
  </si>
  <si>
    <t>wn0EAAIAAAADNjEwAQgAAAAFAAAAATEBAAAACjE1MDQ1MjUxNDcDAAAAAzE2MAIAAAAEMjE2MQQAAAABMAcAAAAJNy8zMS8yMDE5CAAAAAoxMi8zMS8yMDA5CQAAAAEwr1Zf//gV1whL5EZJ+RXXCClDSVEuRU5YVFBBOlNHTy5JUV9EQVlTX1BBWUFCTEVfT1VULkZZMjAxMgEAAAABXQ0AAgAAAAk2OC4wNTI1NzYBCAAAAAUAAAABMQEAAAAKMTY1OTM4NDk2OQMAAAACNTACAAAABDQxODMEAAAAATAHAAAACTcvMzEvMjAxOQgAAAAKMTIvMzEvMjAxMgkAAAABMBwtcPv4FdcIvsb3SfkV1wgjQ0lRLkVOWFRQQTpTR08uSVFfSU5DX0VRVUlUWS5GWTIwMTEBAAAAAV0NAAIAAAABOAEIAAAABQAAAAExAQAAAAoxNTkzOTI3Nzg5AwAAAAI1MAIAAAACNDcEAAAAATAHAAAACTcvMzEvMjAxOQgAAAAKMTIvMzEvMjAxMQkAAAABMNRz5wH5FdcItMFJSvkV1wgoQ0lRLlRTRTo1MzMzLklRX1RPVEFMX0RFQlRfRVFVSVRZLkZZMjAxNAEAAACJXA0AAgAAAAc0OC41MjcyAQgAAAAFAAAAATEBAAAACjE2ODY2Mzc4NjUDAAAAAjc5AgAAAAQ0MDM0BAAAAAEwBwAAAAk3LzMxLzIwMTkIAAAACTMvMzEvMjAxNAkAAAABMKNi6fv4FdcIVnziSfkV1wggQ0lRLlRTRTo1MjAxLklRX05JX01BUkdJTi5GWTIwMTcBAAAA3VQNAAIAAAAGNC43Mjk5AQgAAAAFAAAAATEBAAAACjE4ODE1Nzk1NzEDAAAAAjc5AgAAAAQ0MDk0BAAAAAEw</t>
  </si>
  <si>
    <t>BwAAAAk3LzMxLzIwMTkIAAAACjEyLzMxLzIwMTcJAAAAATCNoJv8+BXXCIXryEn5FdcINENJUS5TRUhLOjExMDguSVFfQ0hBTkdFX09USEVSX05FVF9PUEVSX0FTU0VUUy5GWTIwMTMBAAAAT2lWAAMAAAAAAPRckgD5FdcIckIwSfkV1wgpQ0lRLk5ZU0U6R0xXLklRX0lOVkVTVF9TRUNVUklUWV9DRi5GWTIwMDgBAAAAEKcCAAIAAAADMjE4AQgAAAAFAAAAATEBAAAACjE0MjgzNzc2MjcDAAAAAzE2MAIAAAAEMjAyNwQAAAABMAcAAAAJNy8zMS8yMDE5CAAAAAoxMi8zMS8yMDA4CQAAAAEw9mUt//gV1wh4V2VJ+RXXCCRDSVEuVFNFOjUyMDIuSVFfQ09NTU9OX0RJVl9DRi5GWTIwMTcBAAAAJ1sNAAMAAAAAAJTBVAX5FdcIQ1FuSPkV1wgoQ0lRLlRTRTo1MjAyLklRX1RPVEFMX0RFQlRfSVNTVUVELkZZMjAxMwEAAAAnWw0AAgAAAAYxMjIxNzgBCAAAAAUAAAABMQEAAAAKMTYyNTQ1NzU2MAMAAAACNzkCAAAABDIxNjEEAAAAATAHAAAACTcvMzEvMjAxOQgAAAAJMy8zMS8yMDEzCQAAAAEwUx2FBfkV1wgsW2NI+RXXCC9DSVEuTllTRTpPQy5JUV9UT1RBTF9PVVRTVEFORElOR19CU19EQVRFLkZZMjAxNwEAAADCfQQAAgAAAAUxMTEuNQEEAAAABQAAAAE1AQAAAAoxOTQ2MjI0NzYxAgAAAAUyNDE1MgYAAAABME21YP/4FdcIbllcSfkV1wgmQ0lRLlRTRTo1MjAyLklRX0RFRl9UQVhfTElBQl9MVC5GWTIwMTAB</t>
  </si>
  <si>
    <t>AAAAJ1sNAAIAAAAFNDU5MTkBCAAAAAUAAAABMQEAAAAKMTM4NjcyNDQxMAMAAAACNzkCAAAABDEwMjcEAAAAATAHAAAACTcvMzEvMjAxOQgAAAAJMy8zMS8yMDEwCQAAAAEwaqiEBfkV1wh79FlI+RXXCBlDSVEuTllTRTpQUEcuSVFfRE8uRlkyMDE0AQAAAO9+BAACAAAABDEwNTABCAAAAAUAAAABMQEAAAAKMTgyODExMjYwMQMAAAADMTYwAgAAAAI0MAQAAAABMAcAAAAJNy8zMS8yMDE5CAAAAAoxMi8zMS8yMDE0CQAAAAEwgF4E/vgV1wjaspRJ+RXXCCZDSVEuVFNFOjQwNDIuSVFfRklMSU5HX0NVUlJFTkNZLkZZMjAxNwEAAAAUWA0AAwAAAANKUFkASw1IA/kV1wh2GNZI+RXXCBpDSVEuU0VISzoxMTA4LklRX0dXLkZZMjAxNgEAAABPaVYAAwAAAAAAsth6APkV1wh0kTdJ+RXXCClDSVEuVFNFOjUyMTQuSVFfQ09NTU9OX1BSRUZfRElWX0NGLkZZMjAxMwEAAABtWw0AAwAAAAAAup7tBfkV1wgDm0RI+RXXCCZDSVEuTllTRTpQUEcuSVFfSU5WRU5UT1JZX1RVUk5TLkZZMjAxNAEAAADvfgQAAgAAAAY0LjU3NTUBCAAAAAUAAAABMQEAAAAKMTgyODExMjYwMQMAAAADMTYwAgAAAAQ0MDgyBAAAAAEwBwAAAAk3LzMxLzIwMTkIAAAACjEyLzMxLzIwMTQJAAAAATCSRRv6+BXXCL0VFEr5FdcIIUNJUS5UU0U6NDA2My5JUV9DQVNIX0VRVUlWLkZZMjAwOQEAAADjVw0AAgAAAAYxNzc3MTIBCAAAAAUAAAABMQEA</t>
  </si>
  <si>
    <t>AAAKMTM4Mjc2MzczMwMAAAACNzkCAAAABDEwOTYEAAAAATAHAAAACTcvMzEvMjAxOQgAAAAJMy8zMS8yMDA5CQAAAAEw5Db9AfkV1wjTOd9I+RXXCCBDSVEuRU5YVFBBOlNHTy5JUV9XSVBfSU5WLkZZMjAxNQEAAAABXQ0AAgAAAAMyODQBCAAAAAUAAAABMQEAAAAKMTgyOTIyNjk0NgMAAAACNTACAAAABDMyMTkEAAAAATAHAAAACTcvMzEvMjAxOQgAAAAKMTIvMzEvMjAxNQkAAAABMPRckgD5FdcIC1gUSfkV1wglQ0lRLk5ZU0U6R0xXLklRX0RJTFVUX0VQU19JTkNMLkZZMjAxNQEAAAAQpwIAAgAAAAgwLjk5NzAyMQEIAAAABQAAAAExAQAAAAoxODc0NTc3MzU0AwAAAAMxNjACAAAAATgEAAAAATAHAAAACTcvMzEvMjAxOQgAAAAKMTIvMzEvMjAxNQkAAAABMAp3Gv74FdcIXrx2SfkV1wglQ0lRLlRTRTo0MDQyLklRX0dBSU5fSU5WRVNUX0NGLkZZMjAxNQEAAAAUWA0AAgAAAAI5MgEIAAAABQAAAAExAQAAAAoxNzQ1Mzc4NjUwAwAAAAI3OQIAAAAEMjA5MAQAAAABMAcAAAAJNy8zMS8yMDE5CAAAAAkzLzMxLzIwMTUJAAAAATCNv0cD+RXXCDTbz0j5FdcIIENJUS5UU0U6NTIwMi5JUV9UT1RBTF9SRVYuRlkyMDE4AQAAACdbDQACAAAABjYwMzg1MgEIAAAABQAAAAExAQAAAAoxODk1MTgzNjQxAwAAAAI3OQIAAAACMjgEAAAAATAHAAAACTcvMzEvMjAxOQgAAAAJMy8zMS8yMDE4CQAAAAEwlMFUBfkV1wim</t>
  </si>
  <si>
    <t>AjJP+RXXCClDSVEuTllTRTpPQy5JUV9URVZfRUJJVERBLjIwMDAuMjAwMi8wMy8zMQEAAADCfQQAAwAAAAAAS4VrIfkV1wiy7DlP+RXXCCRDSVEuVFNFOjUyMTQuSVFfQ09NTU9OX0lTU1VFRC5GWTIwMDkBAAAAbVsNAAIAAAADMTk5AQgAAAAFAAAAATEBAAAACjEzODkyMjQyMDADAAAAAjc5AgAAAAQyMTY5BAAAAAEwBwAAAAk3LzMxLzIwMTkIAAAACTMvMzEvMjAwOQkAAAABMALoqgb5FdcI/H45SPkV1wglQ0lRLlRTRTo1MzMzLklRX05FVF9SRU5UQUxfRVhQLkZZMjAxNAEAAACJXA0AAwAAAAAAPkk/BPkV1wiNA6pI+RXXCCFDSVEuVFNFOjUyMDIuSVFfTkVUX0NIQU5HRS5GWTIwMTcBAAAAJ1sNAAIAAAAFMzM2NDYBCAAAAAUAAAABMQEAAAAKMTg0OTI1OTUzNQMAAAACNzkCAAAABDIwOTMEAAAAATAHAAAACTcvMzEvMjAxOQgAAAAJMy8zMS8yMDE3CQAAAAEwlMFUBfkV1wj1nm5I+RXXCCFDSVEuVFNFOjUyMDEuSVFfU0dBX01BUkdJTi5GWTIwMTEBAAAA3VQNAAIAAAAHMTQuNzA0NAEIAAAABQAAAAExAQAAAAoxNTQzNjU4NDM4AwAAAAI3OQIAAAAENDM3NQQAAAABMAcAAAAJNy8zMS8yMDE5CAAAAAoxMi8zMS8yMDExCQAAAAEwXVKb/PgV1wimasVJ+RXXCCVDSVEuVFNFOjUyMDEuSVFfQ0FTSF9TVF9JTlZFU1QuRlkyMDAyAQAAAN1UDQACAAAABTUzNDk1AQgAAAAFAAAAATEBAAAACDI5NTc1MjE2</t>
  </si>
  <si>
    <t>AwAAAAI3OQIAAAAEMTAwMgQAAAABMAcAAAAJNy8zMS8yMDE5CAAAAAkzLzMxLzIwMDIJAAAAATDxSgH6+BXXCBlmMUr5FdcIH0NJUS5OWVNFOkdMVy5JUV9CVl9TSEFSRS5GWTIwMTUBAAAAEKcCAAIAAAAIMTQuNTkxMTUBCAAAAAUAAAABMQEAAAAKMTg3NDU3NzM1NAMAAAADMTYwAgAAAAQ0MDIwBAAAAAEwBwAAAAk3LzMxLzIwMTkIAAAACjEyLzMxLzIwMTUJAAAAATAKdxr++BXXCDLOd0n5FdcIIUNJUS5OWVNFOk9DLklRX0xFVkVSRURfRkNGLkZZMjAwOQEAAADCfQQAAgAAAAcyODMuODc1AQgAAAAFAAAAATEBAAAACjE1MDQ1MjUxNDcDAAAAAzE2MAIAAAAENDQyMgQAAAABMAcAAAAJNy8zMS8yMDE5CAAAAAoxMi8zMS8yMDA5CQAAAAEwr1Zf//gV1wi8MUdJ+RXXCCVDSVEuVFNFOjUyMDEuSVFfUFJFRl9ESVZfT1RIRVIuRlkyMDE0AQAAAN1UDQADAAAAAABiksgG+RXXCPHFI0j5FdcIIENJUS5UU0U6NTIxNC5JUV9TR0FfU1VQUEwuRlkyMDE2AQAAAG1bDQACAAAABTI2OTk0AQgAAAAFAAAAATEBAAAACjE4MzUwMzg4NjkDAAAAAjc5AgAAAAMxMDIEAAAAATAHAAAACTcvMzEvMjAxOQgAAAAKMTIvMzEvMjAxNgkAAAABMKLs7QX5FdcIS4pKSPkV1wgfQ0lRLk5ZU0U6T0MuSVFfT1RIRVJfUkVWLkZZMjAwNwEAAADCfQQAAwAAAAAAjiZ7APkV1wjxkz5J+RXXCCdDSVEuVFNFOjQwNDIuSVFfQ0hBTkdF</t>
  </si>
  <si>
    <t>X0lOVkVOVE9SWS5GWTIwMTMBAAAAFFgNAAIAAAAFLTUwMDgBCAAAAAUAAAABMQEAAAAKMTYyNTQ1NzYyMwMAAAACNzkCAAAABDIwOTkEAAAAATAHAAAACTcvMzEvMjAxOQgAAAAJMy8zMS8yMDEzCQAAAAEwVlQaA/kV1wiEcMpI+RXXCCBDSVEuVFNFOjUzMzMuSVFfUEFSVF9USU1FLkZZMjAxMAEAAACJXA0AAwAAAAAAaNQ+BPkV1wi4A6BI+RXXCCNDSVEuTllTRTpQUEcuSVFfQkVUQV81WVIuMjAxMS8xMi8zMQEAAADvfgQAAgAAABAxLjMzMjU5MzUyNTc0ODkzACSLTyD5FdcI/bRGT/kV1wgtQ0lRLk5ZU0U6UFBHLklRX0RFRl9UQVhfQVNTRVRTX0NVUlJFTlQuRlkyMDEwAQAAAO9+BAACAAAAAzQ1MQEIAAAABQAAAAExAQAAAAoxNTg4NzkzNjc5AwAAAAMxNjACAAAABDExMTcEAAAAATAHAAAACTcvMzEvMjAxOQgAAAAKMTIvMzEvMjAxMAkAAAABMJzCA/74FdcIvzKKSfkV1wgoQ0lRLlRTRTo1MjE0LklRX01BUktFVENBUC4yMDE1LzEyLzMxLkpQWQEAAABtWw0AAgAAAAwzMDQ4OTMuNjA4OTgBBgAAAAUAAAABMQEAAAAKMTc2NDkzMjAwNwMAAAACNzkCAAAABjEwMDA1NAQAAAABMAcAAAAKMTIvMzEvMjAxNYCaaiH5FdcIMGE+X/kV1wgiQ0lRLk5ZU0U6UFBHLklRX1NBTEVfUFBFX0NGLkZZMjAxMwEAAADvfgQAAwAAAAAAhTcE/vgV1wgTyZNJ+RXXCCZDSVEuVFNFOjQwNDIuSVFfTE9BTlNfUkVDRUlW</t>
  </si>
  <si>
    <t>X0xULkZZMjAwOQEAAAAUWA0AAgAAAAQyODMxAQgAAAAFAAAAATEBAAAACjEzODI3NjM1MTIDAAAAAjc5AgAAAAQxMDUwBAAAAAEwBwAAAAk3LzMxLzIwMTkIAAAACTMvMzEvMjAwOQkAAAABMGWRGQP5FdcIE2i+SPkV1wgnQ0lRLkVOWFRQQTpTR08uSVFfTkVUX1JFTlRBTF9FWFAuRlkyMDEyAQAAAAFdDQADAAAAAAABm+cB+RXXCA44C0n5FdcIJENJUS5OWVNFOlBQRy5JUV9DVVJSRU5DWV9HQUlOLkZZMjAxNQEAAADvfgQAAgAAAAIxOAEIAAAABQAAAAExAQAAAAoxODk0NTAyNzYxAwAAAAMxNjACAAAAAjM4BAAAAAEwBwAAAAk3LzMxLzIwMTkIAAAACjEyLzMxLzIwMTUJAAAAATCQ/Nf9+BXXCP+9l0n5FdcIIENJUS5UU0U6NTIwMS5JUV9ESVZFU1RfQ0YuRlkyMDA2AQAAAN1UDQADAAAAAAD2IwH6+BXXCMzPLkr5FdcIGUNJUS5UU0U6NTIxNC5JUV9BUC5GWTIwMTIBAAAAbVsNAAIAAAAFNzU1MDkBCAAAAAUAAAABMQEAAAAKMTYyOTUwNzY4NQMAAAACNzkCAAAABDEwMTgEAAAAATAHAAAACTcvMzEvMjAxOQgAAAAJMy8zMS8yMDEyCQAAAAEw4lyrBvkV1wj8pUBI+RXXCCJDSVEuU0VISzoxMTA4LklRX05JX0NPTVBBTlkuRlkyMDE4AQAAAE9pVgACAAAACTIzLjE4NjI0NAEIAAAABQAAAAExAQAAAAoxOTUzMzUzMjgxAwAAAAIzMgIAAAAFNDE1NzEEAAAAATAHAAAACTcvMzEvMjAxOQgAAAAKMTIvMzEv</t>
  </si>
  <si>
    <t>MjAxOAkAAAABMKz+egD5FdcIeEo8SfkV1wgnQ0lRLkVOWFRQQTpTR08uSVFfU1RfREVCVF9JU1NVRUQuRlkyMDA3AQAAAAFdDQADAAAAAABHzh0C+RXXCH7x/kj5FdcIJkNJUS5OWVNFOkdMVy5JUV9FWFRSQV9BQ0NfSVRFTVMuRlkyMDEwAQAAABCnAgADAAAAAABFhy//+BXXCNIAaUn5FdcIKENJUS5UU0U6NTIxNC5JUV9UT1RBTF9ERUJUX0lTU1VFRC5GWTIwMTQBAAAAbVsNAAIAAAAMMjcyODMuOTkzMTc5AQgAAAAFAAAAATEBAAAACjE3MjcyODMzMjcDAAAAAjc5AgAAAAQyMTYxBAAAAAEwBwAAAAk3LzMxLzIwMTkIAAAACjEyLzMxLzIwMTQJAAAAATCoxe0F+RXXCP4wR0j5FdcIJ0NJUS5OWVNFOk9DLklRX1RPVEFMX0RFQlRfSVNTVUVELkZZMjAxNgEAAADCfQQAAgAAAAQxMzY0AQgAAAAFAAAAATEBAAAACjE5NDYyMjQ3NjUDAAAAAzE2MAIAAAAEMjE2MQQAAAABMAcAAAAJNy8zMS8yMDE5CAAAAAoxMi8zMS8yMDE2CQAAAAEwTbVg//gV1wjHXlpJ+RXXCCNDSVEuVFNFOjQwNDIuSVFfVE9UQUxfUkVDRUlWLkZZMjAxNwEAAAAUWA0AAgAAAAYyMTU2MDABCAAAAAUAAAABMQEAAAAKMTg0ODY3MzI4NwMAAAACNzkCAAAABDEwMDEEAAAAATAHAAAACTcvMzEvMjAxOQgAAAAJMy8zMS8yMDE3CQAAAAEwS+ZHA/kV1wjpRNRI+RXXCCtDSVEuRU5YVFBBOlNHTy5JUV9PVEhFUl9OT05fT1BFUl9FWFAuRlky</t>
  </si>
  <si>
    <t>MDE0AQAAAAFdDQACAAAABC0xMjEBCAAAAAUAAAABMQEAAAAKMTc3ODIyMzgzMgMAAAACNTACAAAAAzM3MQQAAAABMAcAAAAJNy8zMS8yMDE5CAAAAAoxMi8zMS8yMDE0CQAAAAEwvsbS+PgV1whqhEpK+RXXCDFDSVEuVFNFOjUzMzMuSVFfQ0hBTkdFX05FVF9XT1JLSU5HX0NBUElUQUwuRlkyMDEwAQAAAIlcDQACAAAABS00Mjg3AQgAAAAFAAAAATEBAAAACjEzODI3NjM3MTcDAAAAAjc5AgAAAAQ0NDIxBAAAAAEwBwAAAAk3LzMxLzIwMTkIAAAACTMvMzEvMjAxMAkAAAABMFL7PgT5FdcIdsagSPkV1wg0Q0lRLlRTRTo0MDYzLklRX1RPVEFMX09VVFNUQU5ESU5HX0ZJTElOR19EQVRFLkZZMjAxMgEAAADjVw0AAgAAAAo0MjQuNTkzODg2AQQAAAAFAAAAATUBAAAACjE1NTQxODk4NTQCAAAABTI0MTUzBgAAAAEwvIP9AfkV1wiCNOhI+RXXCCdDSVEuU0VISzoxMTA4LklRX0lOVkVOVE9SWV9UVVJOUy5GWTIwMTgBAAAAT2lWAAIAAAAINS4xNTc1MDYBCAAAAAUAAAABMQEAAAAKMTk1MzM1MzI4MQMAAAACMzICAAAABDQwODIEAAAAATAHAAAACTcvMzEvMjAxOQgAAAAKMTIvMzEvMjAxOAkAAAABMLbMJ/v4FdcIyPkBSvkV1wgZQ0lRLk5ZU0U6R0xXLklRX0FQLkZZMjAwNwEAAAAQpwIAAgAAAAM2MDkBCAAAAAUAAAABMQEAAAAKMTMyNDMwNjgzOAMAAAADMTYwAgAAAAQxMDE4BAAAAAEwBwAAAAk3LzMxLzIw</t>
  </si>
  <si>
    <t>MTkIAAAACjEyLzMxLzIwMDcJAAAAATA1A2H/+BXXCO2FYUn5FdcIJUNJUS5OWVNFOkdMVy5JUV9MVF9ERUJUX0lTU1VFRC5GWTIwMDkBAAAAEKcCAAIAAAADMzQ2AQgAAAAFAAAAATEBAAAACjE1MTExMjE3MTcDAAAAAzE2MAIAAAAEMjAzNAQAAAABMAcAAAAJNy8zMS8yMDE5CAAAAAoxMi8zMS8yMDA5CQAAAAEwVGAv//gV1wjcFWhJ+RXXCBlDSVEuVFNFOjUyMDEuSVFfR1cuRlkyMDE4AQAAAN1UDQACAAAABTg5MDc2AQgAAAAFAAAAATEBAAAACjE5NTIyODQ2MzEDAAAAAjc5AgAAAAQxMTcxBAAAAAEwBwAAAAk3LzMxLzIwMTkIAAAACjEyLzMxLzIwMTgJAAAAATCAB8kG+RXXCKTBL0j5FdcIJUNJUS5UU0U6NTIwMi5JUV9PVEhFUl9DTF9TVVBQTC5GWTIwMTUBAAAAJ1sNAAIAAAAFMTEwNTABCAAAAAUAAAABMQEAAAAKMTc0NjAzNTg5MAMAAAACNzkCAAAABDEwNTcEAAAAATAHAAAACTcvMzEvMjAxOQgAAAAJMy8zMS8yMDE1CQAAAAEwrnNUBfkV1whv7GdI+RXXCCNDSVEuVFNFOjQwNDIuSVFfQkVUQV8xWVIuMjAxMC8wMy8zMQEAAAAUWA0AAgAAABAxLjAwNDkzMTM0OTUwMTcxAEI9TyD5FdcIQGc/T/kV1wgnQ0lRLlRTRTo0MDYzLklRX0RBWVNfUEFZQUJMRV9PVVQuRlkyMDE0AQAAAONXDQACAAAACDQzLjU4NDY1AQgAAAAFAAAAATEBAAAACjE2ODY2Mzg0MjADAAAAAjc5AgAAAAQ0MTgzBAAAAAEw</t>
  </si>
  <si>
    <t>BwAAAAk3LzMxLzIwMTkIAAAACTMvMzEvMjAxNAkAAAABMDPfb/v4FdcI2ILwSfkV1wgcQ0lRLlRTRTo0MDQyLklRX0NBUEVYLkZZMjAxNgEAAAAUWA0AAgAAAAYtMjU3MDYBCAAAAAUAAAABMQEAAAAKMTc5ODg5NTAxMwMAAAACNzkCAAAABDIwMjEEAAAAATAHAAAACTcvMzEvMjAxOQgAAAAJMy8zMS8yMDE2CQAAAAEwS+ZHA/kV1whXv9JI+RXXCCRDSVEuVFNFOjUyMDIuSVFfQ09NTU9OX0lTU1VFRC5GWTIwMTYBAAAAJ1sNAAMAAAAAAKGaVAX5FdcIwrprSPkV1wgoQ0lRLk5ZU0U6R0xXLklRX01JTk9SSVRZX0lOVEVSRVNULkZZMjAxMwEAAAAQpwIAAgAAAAI0OQEIAAAABQAAAAExAQAAAAoxNzc1OTU5OTEwAwAAAAMxNjACAAAABDEwNTIEAAAAATAHAAAACTcvMzEvMjAxOQgAAAAKMTIvMzEvMjAxMwkAAAABMDPVL//4FdcIR09ySfkV1wggQ0lRLlRTRTo1MjAyLklRX0JVSUxESU5HUy5GWTIwMTYBAAAAJ1sNAAMAAAAAAKGaVAX5FdcIFh9rSPkV1wgmQ0lRLk5ZU0U6UFBHLklRX0ZJTElOR19DVVJSRU5DWS5GWTIwMDkBAAAA734EAAMAAAADVVNEAK2bA/74FdcI1EiJSfkV1wgmQ0lRLlRTRTo0MDQyLklRX0lOVkVTVF9MT0FOU19DRi5GWTIwMTUBAAAAFFgNAAIAAAADLTI4AQgAAAAFAAAAATEBAAAACjE3NDUzNzg2NTADAAAAAjc5AgAAAAQyMDMyBAAAAAEwBwAAAAk3LzMxLzIwMTkIAAAACTMvMzEv</t>
  </si>
  <si>
    <t>MjAxNQkAAAABMI2/RwP5FdcIDwLQSPkV1wgaQ0lRLlNFSEs6MTEwOC5JUV9BRS5GWTIwMDgBAAAAT2lWAAIAAAAJMzMuMzQxMDM0AQgAAAAFAAAAATEBAAAACjEzNTQzMzY0MjYDAAAAAjMyAgAAAAQxMDE2BAAAAAEwBwAAAAk3LzMxLzIwMTkIAAAACjEyLzMxLzIwMDgJAAAAATB1wJEA+RXXCHqWIUn5FdcIG0NJUS5TRUhLOjExMDguSVFfUkVWLkZZMjAxNgEAAABPaVYAAgAAAAozODAuMDkxMjE3AQgAAAAFAAAAATEBAAAACjE4Nzk0ODk0MDADAAAAAjMyAgAAAAMxMTIEAAAAATAHAAAACTcvMzEvMjAxOQgAAAAKMTIvMzEvMjAxNgkAAAABMLCxegD5FdcI2Fk2SfkV1wgZQ0lRLlRTRTo0MDYzLklRX0JFVEFfMVlSLgEAAADjVw0AAgAAABAxLjgwODQwNzA0NjQ3NDg0AITzEU75FdcIhPMRTvkV1wgeQ0lRLk5ZU0U6UFBHLklRX1dJUF9JTlYuRlkyMDE4AQAAAO9+BAACAAAAAzE5MwEIAAAABQAAAAExAQAAAAoxOTQ2NDE4NzA3AwAAAAMxNjACAAAABDMyMTkEAAAAATAHAAAACTcvMzEvMjAxOQgAAAAKMTIvMzEvMjAxOAkAAAABMHhK2P34FdcI+nqhSfkV1wgoQ0lRLkVOWFRQQTpTR08uSVFfTFRfREVCVF9DQVBJVEFMLkZZMjAwOQEAAAABXQ0AAgAAAAczMS42NTI2AQgAAAAFAAAAATEBAAAACjE0NDAyMjQ3OTQDAAAAAjUwAgAAAAQ0MTg3BAAAAAEwBwAAAAk3LzMxLzIwMTkIAAAACjEyLzMxLzIwMDkJ</t>
  </si>
  <si>
    <t>AAAAATAqBnD7+BXXCKTb9Un5FdcIIENJUS5UU0U6NjM2Ny5JUV9CVUlMRElOR1MuRlkyMDA4AQAAAFRdDQADAAAAAABGX6kE+RXXCAYTdkj5FdcIKENJUS5UU0U6NTIwMi5JUV9NQVJLRVRDQVAuMjAxMy8xMi8zMS5KUFkBAAAAJ1sNAAIAAAAMMTIzNjUzLjYzNTM2AQYAAAAFAAAAATEBAAAACjE2NTAzMzk5MzUDAAAAAjc5AgAAAAYxMDAwNTQEAAAAATAHAAAACjEyLzMxLzIwMTN+wmoh+RXXCDD9Pl/5FdcIIkNJUS5UU0U6NDA2My5JUV9FQklUX01BUkdJTi5GWTIwMTEBAAAA41cNAAIAAAAHMTQuMTAwOAEIAAAABQAAAAExAQAAAAoxNTU0MTg5Nzg4AwAAAAI3OQIAAAAENDA1MwQAAAABMAcAAAAJNy8zMS8yMDE5CAAAAAkzLzMxLzIwMTEJAAAAATAXuW/7+BXXCHVh7kn5FdcIGkNJUS5UU0U6NTIwMi5JUV9TR0EuRlkyMDAxAQAAACdbDQACAAAABTYwNjAyAQgAAAAFAAAAATEBAAAACDU0NTM5NTkyAwAAAAI3OQIAAAACMjMEAAAAATAHAAAACTcvMzEvMjAxOQgAAAAJMy8zMS8yMDAxCQAAAAEwtu3S+PgV1wjSdFBK+RXXCCNDSVEuVFNFOjYzNjcuSVFfVE9UQUxfUkVDRUlWLkZZMjAxMAEAAABUXQ0AAgAAAAYxNzYwNTEBCAAAAAUAAAABMQEAAAAKMTM4NjcyMzc4MQMAAAACNzkCAAAABDEwMDEEAAAAATAHAAAACTcvMzEvMjAxOQgAAAAJMy8zMS8yMDEwCQAAAAEwO4apBPkV1wi+8XpI+RXXCBlDSVEu</t>
  </si>
  <si>
    <t>VFNFOjQwNDIuSVFfUkUuRlkyMDE2AQAAABRYDQACAAAABjIzNTUzMAEIAAAABQAAAAExAQAAAAoxNzk4ODk1MDEzAwAAAAI3OQIAAAAEMTIyMgQAAAABMAcAAAAJNy8zMS8yMDE5CAAAAAkzLzMxLzIwMTYJAAAAATBL5kcD+RXXCIv80Uj5FdcIJENJUS5UU0U6NDA2My5JUV9DQVNIX0lOVEVSRVNULkZZMjAxOAEAAADjVw0AAgAAAAM1OTkBCAAAAAUAAAABMQEAAAAKMTg5NTE4MzkxNAMAAAACNzkCAAAABDMwMjgEAAAAATAHAAAACTcvMzEvMjAxOQgAAAAJMy8zMS8yMDE4CQAAAAEwazIdAvkV1wiRvvlI+RXXCCFDSVEuVFNFOjUzMzMuSVFfQ0FTSF9GSU5BTi5GWTIwMDgBAAAAiVwNAAIAAAAGLTEwMTE2AQgAAAAFAAAAATEBAAAACjExMjIzNzk1MDYDAAAAAjc5AgAAAAQyMDA0BAAAAAEwBwAAAAk3LzMxLzIwMTkIAAAACTMvMzEvMjAwOAkAAAABMICsPgT5FdcILrCaSPkV1wghQ0lRLlNFSEs6MTEwOC5JUV9NQUNISU5FUlkuRlkyMDE1AQAAAE9pVgACAAAACjc2Ni45ODgxOTcBCAAAAAUAAAABMQEAAAAKMTgzNjcwNjcxMQMAAAACMzICAAAABDMxMTQEAAAAATAHAAAACTcvMzEvMjAxOQgAAAAKMTIvMzEvMjAxNQkAAAABMLCxegD5FdcIDXA1SfkV1wgbQ0lRLlRTRTo0MDYzLklRX05QUEUuRlkyMDE5AQAAAONXDQACAAAABjk4Nzk2MAEIAAAABQAAAAExAQAAAAoxOTcwMjEzMDE2AwAAAAI3OQIAAAAE</t>
  </si>
  <si>
    <t>MTAwNAQAAAABMAcAAAAJNy8zMS8yMDE5CAAAAAkzLzMxLzIwMTkJAAAAATAxWB0C+RXXCGz3+kj5FdcIJUNJUS5UU0U6NjM2Ny5JUV9PVEhFUl9PUEVSX0FDVC5GWTIwMTQBAAAAVF0NAAIAAAAGLTQ2MzY2AQgAAAAFAAAAATEBAAAACjE2ODczNDI1ODcDAAAAAjc5AgAAAAQyMDQ3BAAAAAEwBwAAAAk3LzMxLzIwMTkIAAAACTMvMzEvMjAxNAkAAAABMD/mbgT5FdcIPbuISPkV1wgmQ0lRLlRTRTo1MzMzLklRX0FTU0VUX1dSSVRFRE9XTi5GWTIwMDgBAAAAiVwNAAMAAAAAALz3bwT5FdcIlWeYSPkV1wgpQ0lRLk5ZU0U6UFBHLklRX0FTU0VUX1dSSVRFRE9XTl9DRi5GWTIwMTgBAAAA734EAAIAAAABMAEIAAAABQAAAAExAQAAAAoxOTQ2NDE4NzA3AwAAAAMxNjACAAAABDIwMTkEAAAAATAHAAAACTcvMzEvMjAxOQgAAAAKMTIvMzEvMjAxOAkAAAABMHhK2P34FdcIQcmhSfkV1wg0Q0lRLlRTRTo1MjAyLklRX1RPVEFMX09VVFNUQU5ESU5HX0ZJTElOR19EQVRFLkZZMjAwOAEAAAAnWw0AAgAAAAk2Ni44MjYwMDcBBAAAAAUAAAABNQEAAAAKMTA2MTE5Mzg2MAIAAAAFMjQxNTMGAAAAATBpW4QF+RXXCAtTVEj5FdcIKENJUS5OWVNFOkdMVy5JUV9GSVhFRF9BU1NFVF9UVVJOUy5GWTIwMDkBAAAAEKcCAAIAAAAIMC42NjYyOTYBCAAAAAUAAAABMQEAAAAKMTUxMTEyMTcxNwMAAAADMTYwAgAAAAQ0MDY2BAAA</t>
  </si>
  <si>
    <t>AAEwBwAAAAk3LzMxLzIwMTkIAAAACjEyLzMxLzIwMDkJAAAAATBVJSv7+BXXCHVYCkr5FdcIHUNJUS5OWVNFOlBQRy5JUV9HQV9FWFAuRlkyMDE0AQAAAO9+BAADAAAAAACAXgT++BXXCKomlUn5FdcIKkNJUS5UU0U6NTIxNC5JUV9JTkNfVEFYX1BBWV9DVVJSRU5ULkZZMjAwNwEAAABtWw0AAgAAAAUxNTg5MQEIAAAABQAAAAExAQAAAAk2NTQwMjIzMDIDAAAAAjc5AgAAAAQxMDk0BAAAAAEwBwAAAAk3LzMxLzIwMTkIAAAACTMvMzEvMjAwNwkAAAABMCZzqgb5FdcIz6UySPkV1wgZQ0lRLlRTRTo1MjE0LklRX0dQLkZZMjAxMwEAAABtWw0AAgAAAAU1MjA3NwEIAAAABQAAAAExAQAAAAoxNjg5NDUyMzkzAwAAAAI3OQIAAAACMTAEAAAAATAHAAAACTcvMzEvMjAxOQgAAAAJMy8zMS8yMDEzCQAAAAEw04OrBvkV1wifK0JI+RXXCCNDSVEuU0VISzoxMTA4LklRX0xFVkVSRURfRkNGLkZZMjAwNwEAAABPaVYAAgAAAAotMTAuNTE5NzYxAQgAAAAFAAAAATEBAAAACjE1NTYyMzQwMTIDAAAAAjMyAgAAAAQ0NDIyBAAAAAEwBwAAAAk3LzMxLzIwMTkIAAAACDEvMS8yMDA4CQAAAAEw9PeSAPkV1wjgNyBJ+RXXCCRDSVEuVFNFOjYzNjcuSVFfTUFSS0VUQ0FQLjIwMTUvMDMvMzEBAAAAVF0NAAIAAAAOMjM0NzczOS4xNzc5MjIBBgAAAAUAAAABMQEAAAAKMTcxODg4NDUxOAMAAAACNzkCAAAABjEwMDA1NAQAAAAB</t>
  </si>
  <si>
    <t>MAcAAAAJMy8zMS8yMDE17bBzIfkV1wjJenFK+RXXCB9DSVEuTllTRTpPQy5JUV9PVEhFUl9SRVYuRlkyMDE4AQAAAMJ9BAADAAAAAABC3GD/+BXXCAGRXUn5FdcIOUNJUS5UU0U6NDA2My5JUV9DVVNUT01fQkVUQS4tMTA0Vy4yMDE2LzAzLzMxLi5eTjIyNS5KUFkuSAEAAADjVw0AAgAAABAxLjE0ODAwNTQwMTgyNjA0AFVkTyD5FdcIiDpBT/kV1wglQ0lRLk5ZU0U6UFBHLklRX09USEVSX0NMX1NVUFBMLkZZMjAxMQEAAADvfgQAAgAAAAQxMjA4AQgAAAAFAAAAATEBAAAACjE2NTkzNDQ5NTYDAAAAAzE2MAIAAAAEMTA1NwQAAAABMAcAAAAJNy8zMS8yMDE5CAAAAAoxMi8zMS8yMDExCQAAAAEwoOkD/vgV1wjYZI1J+RXXCCVDSVEuVFNFOjQwNjMuSVFfTkVUX1JFTlRBTF9FWFAuRlkyMDE2AQAAAONXDQADAAAAAABQlhwC+RXXCCNr8kj5FdcII0NJUS5OWVNFOkdMVy5JUV9QRV9FWENMLi4yMDE1LzEyLzMxAQAAABCnAgACAAAACTExLjk0NzYzNAEHAAAABQAAAAExAQAAAAoxNzYxNTAyMDY0AwAAAAEwAgAAAAYxMDAwMjcEAAAAATAHAAAACjEyLzMxLzIwMTUIAAAACjEyLzMxLzIwMTVLhWsh+RXXCLVQOU/5FdcII0NJUS5UU0U6NTIxNC5JUV9PVEhFUl9FUVVJVFkuRlkyMDE3AQAAAG1bDQACAAAABTI4OTgyAQgAAAAFAAAAATEBAAAACjE4ODE5MzE2NTEDAAAAAjc5AgAAAAQxMDI4BAAAAAEwBwAAAAk3</t>
  </si>
  <si>
    <t>LzMxLzIwMTkIAAAACjEyLzMxLzIwMTcJAAAAATCHOu4F+RXXCKCwTkj5FdcIJUNJUS5UU0U6NDA0Mi5JUV9MVF9ERUJUX1JFUEFJRC5GWTIwMTYBAAAAFFgNAAIAAAAGLTM2OTk5AQgAAAAFAAAAATEBAAAACjE3OTg4OTUwMTMDAAAAAjc5AgAAAAQyMDM2BAAAAAEwBwAAAAk3LzMxLzIwMTkIAAAACTMvMzEvMjAxNgkAAAABMEvmRwP5FdcIS+bSSPkV1wgbQ0lRLk5ZU0U6T0MuSVFfTklfQ0YuRlkyMDA4AQAAAMJ9BAACAAAABC04MTMBCAAAAAUAAAABMQEAAAAKMTQzMDIxNDUxNAMAAAADMTYwAgAAAAQyMTUwBAAAAAEwBwAAAAk3LzMxLzIwMTkIAAAACjEyLzMxLzIwMDgJAAAAATC/L1//+BXXCMxtQ0n5FdcIL0NJUS5UU0U6NTIxNC5JUV9JTVBVVF9PUEVSX0xFQVNFX0lOVF9FWFAuRlkyMDA4AQAAAG1bDQADAAAAAAAZmqoG+RXXCC0VNUj5FdcIKENJUS5UU0U6NTMzMy5JUV9HV19JTlRBTl9BTU9SVF9DRi5GWTIwMDgBAAAAiVwNAAMAAAAAAICsPgT5FdcILBSaSPkV1wgoQ0lRLkVOWFRQQTpTR08uSVFfRklMSU5HX0NVUlJFTkNZLkZZMjAxMQEAAAABXQ0AAwAAAANFVVIA1HPnAfkV1wiidApJ+RXXCBtDSVEuRU5YVFBBOlNHTy5JUV9OSS5GWTIwMTYBAAAAAV0NAAIAAAAEMTMxMQEIAAAABQAAAAExAQAAAAoxODc1NzM1MzUwAwAAAAI1MAIAAAACMTUEAAAAATAHAAAACTcvMzEvMjAxOQgAAAAKMTIv</t>
  </si>
  <si>
    <t>MzEvMjAxNgkAAAABMOiCkgD5FdcI3UJbSvkV1wggQ0lRLk5ZU0U6T0MuSVFfQ0FTSF9FUVVJVi5GWTIwMTEBAAAAwn0EAAIAAAACNTIBCAAAAAUAAAABMQEAAAAKMTY1NzgxNTUyNwMAAAADMTYwAgAAAAQxMDk2BAAAAAEwBwAAAAk3LzMxLzIwMTkIAAAACjEyLzMxLzIwMTEJAAAAATCXpF//+BXXCN8mS0n5FdcIIkNJUS5UU0U6NTIwMi5JUV9PVEhFUl9JTlRBTi5GWTIwMTYBAAAAJ1sNAAIAAAAFNjI4OTgBCAAAAAUAAAABMQEAAAAKMTc5OTA4OTE3NAMAAAACNzkCAAAABDEwNDAEAAAAATAHAAAACTcvMzEvMjAxOQgAAAAJMy8zMS8yMDE2CQAAAAEwoZpUBfkV1whUXGpI+RXXCCdDSVEuVFNFOjUyMDEuSVFfQ0ZPX0NVUlJFTlRfTElBQi5GWTIwMTUBAAAA3VQNAAIAAAAIMC41NDA3MDgBCAAAAAUAAAABMQEAAAAKMTc4NDQ5NjE4MAMAAAACNzkCAAAABDQxODUEAAAAATAHAAAACTcvMzEvMjAxOQgAAAAKMTIvMzEvMjAxNQkAAAABMJh5m/z4FdcIotrHSfkV1wgoQ0lRLlRTRTo2MzY3LklRX01JTk9SSVRZX0lOVEVSRVNULkZZMjAxMwEAAABUXQ0AAgAAAAUxNjU0MwEIAAAABQAAAAExAQAAAAoxNjI1NDU3NjM5AwAAAAI3OQIAAAAEMTA1MgQAAAABMAcAAAAJNy8zMS8yMDE5CAAAAAkzLzMxLzIwMTMJAAAAATAMIqoE+RXXCEZRhEj5FdcIIENJUS5UU0U6NDA0Mi5JUV9ESVZFU1RfQ0YuRlkyMDE1AQAA</t>
  </si>
  <si>
    <t>ABRYDQADAAAAAACNv0cD+RXXCA8C0Ej5FdcIKkNJUS5UU0U6NDA2My5JUV9JTlRFUkVTVF9JTlZFU1RfSU5DLkZZMjAwOAEAAADjVw0AAgAAAAUxMDQ3MgEIAAAABQAAAAExAQAAAAoxMDYyNzUxOTUyAwAAAAI3OQIAAAACNjUEAAAAATAHAAAACTcvMzEvMjAxOQgAAAAJMy8zMS8yMDA4CQAAAAEwO1tIA/kV1wjiudtI+RXXCChDSVEuVFNFOjQwNDIuSVFfR1dfSU5UQU5fQU1PUlRfQ0YuRlkyMDEyAQAAABRYDQADAAAAAAAzLRoD+RXXCK5ix0j5FdcIIENJUS5TRUhLOjExMDguSVFfRUJJVF9JTlQuRlkyMDEyAQAAAE9pVgADAAAAAk5NAQgAAAAFAAAAATEBAAAACjE2Njc2MzcxOTgDAAAAAjMyAgAAAAQ0MTg5BAAAAAEwBwAAAAk3LzMxLzIwMTkIAAAACjEyLzMxLzIwMTIJAAAAATBtpCf7+BXXCG3H/kn5FdcIIENJUS5UU0U6NTIxNC5JUV9DQVNIX0NPTlZFUlNJT04uAQAAAG1bDQACAAAACTEyOS4zNTA4OQEIAAAABQAAAAExAQAAAAoxOTcyNzE2OTE4AwAAAAI3OQIAAAAENDE4NAQAAAABMAcAAAAJNy8zMS8yMDE5CAAAAAk2LzMwLzIwMTkJAAAAATC1VxFO+RXXCLVXEU75FdcIGUNJUS5OWVNFOlBQRy5JUV9SRS5GWTIwMTgBAAAA734EAAIAAAAFMTgxMzEBCAAAAAUAAAABMQEAAAAKMTk0NjQxODcwNwMAAAADMTYwAgAAAAQxMjIyBAAAAAEwBwAAAAk3LzMxLzIwMTkIAAAACjEyLzMxLzIwMTgJAAAA</t>
  </si>
  <si>
    <t>ATB4Stj9+BXXCE0toUn5FdcIG0NJUS5OWVNFOlBQRy5JUV9HUFBFLkZZMjAxMwEAAADvfgQAAgAAAAQ3NjgxAQgAAAAFAAAAATEBAAAACjE3NzY5MjA0NDgDAAAAAzE2MAIAAAAEMTE2OQQAAAABMAcAAAAJNy8zMS8yMDE5CAAAAAoxMi8zMS8yMDEzCQAAAAEwhTcE/vgV1whbkZJJ+RXXCCRDSVEuTllTRTpPQy5JUV9TVF9ERUJUX1JFUEFJRC5GWTIwMDcBAAAAwn0EAAIAAAAFLTE0MDMBCAAAAAUAAAABMQEAAAAKMTMyNjMwNTk3NwMAAAADMTYwAgAAAAQyMDQ0BAAAAAEwBwAAAAk3LzMxLzIwMTkIAAAACjEyLzMxLzIwMDcJAAAAATCETXsA+RXXCIQEQUn5FdcINENJUS5UU0U6NTMzMy5JUV9UT1RBTF9PVVRTVEFORElOR19GSUxJTkdfREFURS5GWTIwMTUBAAAAiVwNAAIAAAAKMzI2LjUyMzY4NQEEAAAABQAAAAE1AQAAAAoxNzQ1OTE2NjI5AgAAAAUyNDE1MwYAAAABMOfAeAP5FdcIy6qtSPkV1wgZQ0lRLlRTRTo0MDYzLklRX0RPLkZZMjAxNAEAAADjVw0AAwAAAAAAsar9AfkV1whId+xI+RXXCChDSVEuU0VISzoxMTA4LklRX0NIQU5HRV9JTlZFTlRPUlkuRlkyMDE3AQAAAE9pVgACAAAACTU2LjU3MTcwOAEIAAAABQAAAAExAQAAAAoxOTUzMzUzMzE2AwAAAAIzMgIAAAAEMjA5OQQAAAABMAcAAAAJNy8zMS8yMDE5CAAAAAoxMi8zMS8yMDE3CQAAAAEwrP56APkV1wh6ODtJ+RXXCCxDSVEuU0VISzox</t>
  </si>
  <si>
    <t>MTA4LklRX01JTk9SSVRZX0lOVEVSRVNUX0NGLkZZMjAwOQEAAABPaVYAAwAAAAAAJ+eRAPkV1wgrGSVJ+RXXCCZDSVEuRU5YVFBBOlNHTy5JUV9JTkNfRVFVSVRZX0NGLkZZMjAxMQEAAAABXQ0AAgAAAAItMQEIAAAABQAAAAExAQAAAAoxNTkzOTI3Nzg5AwAAAAI1MAIAAAAEMjA4NgQAAAABMAcAAAAJNy8zMS8yMDE5CAAAAAoxMi8zMS8yMDExCQAAAAEw1HPnAfkV1wj1sAlJ+RXXCCBDSVEuVFNFOjUyMTQuSVFfVE9UQUxfUkVWLkZZMjAwMgEAAABtWw0AAgAAAAYzMDAzOTUBCAAAAAUAAAABMQEAAAAINTMzMDM1ODQDAAAAAjc5AgAAAAIyOAQAAAABMAcAAAAJNy8zMS8yMDE5CAAAAAkzLzMxLzIwMDIJAAAAATC+xtL4+BXXCOsKTEr5FdcIIUNJUS5TRUhLOjExMDguSVFfQ0hBTkdFX0FQLkZZMjAwOQEAAABPaVYAAgAAAAstMTQ4Ljc1ODQ1OQEIAAAABQAAAAExAQAAAAoxNDQ1Mjc5NDE5AwAAAAIzMgIAAAAEMjAxNwQAAAABMAcAAAAJNy8zMS8yMDE5CAAAAAoxMi8zMS8yMDA5CQAAAAEwJ+eRAPkV1whLPiVJ+RXXCCJDSVEuVFNFOjYzNjcuSVFfU0FMRV9QUEVfQ0YuRlkyMDE3AQAAAFRdDQACAAAABDIyNTIBCAAAAAUAAAABMQEAAAAKMTg0ODg3OTUyMAMAAAACNzkCAAAABDIwNDIEAAAAATAHAAAACTcvMzEvMjAxOQgAAAAJMy8zMS8yMDE3CQAAAAEw7YJvBPkV1whgA5JI+RXXCB5DSVEuVFNFOjQw</t>
  </si>
  <si>
    <t>NDIuSVFfUEVOU0lPTi5GWTIwMTUBAAAAFFgNAAIAAAAFMTk3NTQBCAAAAAUAAAABMQEAAAAKMTc0NTM3ODY1MAMAAAACNzkCAAAABDEyMTMEAAAAATAHAAAACTcvMzEvMjAxOQgAAAAJMy8zMS8yMDE1CQAAAAEwjb9HA/kV1whRP89I+RXXCCdDSVEuVFNFOjQwNjMuSVFfRUJJVERBX0NBUEVYX0lOVC5GWTIwMDgBAAAA41cNAAIAAAAJNzUuMzYyNDYyAQgAAAAFAAAAATEBAAAACjEwNjI3NTE5NTIDAAAAAjc5AgAAAAQ0MTkxBAAAAAEwBwAAAAk3LzMxLzIwMTkIAAAACTMvMzEvMjAwOAkAAAABMBe5b/v4FdcImNvsSfkV1wgmQ0lRLlRTRTo0MDYzLklRX0NBU0hfQUNRVUlSRV9DRi5GWTIwMTEBAAAA41cNAAMAAAAAALyD/QH5FdcIFezlSPkV1wgaQ0lRLk5ZU0U6T0MuSVFfTEFORC5GWTIwMTgBAAAAwn0EAAIAAAADMjI0AQgAAAAFAAAAATEBAAAACjE5NDYyMjQ3NjYDAAAAAzE2MAIAAAAEMzA5OAQAAAABMAcAAAAJNy8zMS8yMDE5CAAAAAoxMi8zMS8yMDE4CQAAAAEwQtxg//gV1whsPV9J+RXXCBlDSVEuTllTRTpQUEcuSVFfR1AuRlkyMDEyAQAAAO9+BAACAAAABDUwODcBCAAAAAUAAAABMQEAAAAKMTcxOTkxNjgwOQMAAAADMTYwAgAAAAIxMAQAAAABMAcAAAAJNy8zMS8yMDE5CAAAAAoxMi8zMS8yMDEyCQAAAAEwoOkD/vgV1whp6o5J+RXXCBxDSVEuVFNFOjUzMzMuSVFfREFfQ0YuRlkyMDEwAQAA</t>
  </si>
  <si>
    <t>AIlcDQACAAAABTE4OTMyAQgAAAAFAAAAATEBAAAACjEzODI3NjM3MTcDAAAAAjc5AgAAAAQyMTYwBAAAAAEwBwAAAAk3LzMxLzIwMTkIAAAACTMvMzEvMjAxMAkAAAABMFL7PgT5FdcIoCqgSPkV1wgcQ0lRLlRTRTo1MjAxLklRX0NBUEVYLkZZMjAwMgEAAADdVA0AAgAAAActMTI5MDM5AQgAAAAFAAAAATEBAAAACDI5NTc1MjE2AwAAAAI3OQIAAAAEMjAyMQQAAAABMAcAAAAJNy8zMS8yMDE5CAAAAAkzLzMxLzIwMDIJAAAAATD2IwH6+BXXCANbLkr5FdcIGUNJUS5UU0U6NDA2My5JUV9OSS5GWTIwMTMBAAAA41cNAAIAAAAGMTA1NzE0AQgAAAAFAAAAATEBAAAACjE2MjU0NTc3MDcDAAAAAjc5AgAAAAIxNQQAAAABMAcAAAAJNy8zMS8yMDE5CAAAAAkzLzMxLzIwMTMJAAAAATCxqv0B+RXXCPgH6kj5FdcIKkNJUS5UU0U6NDA0Mi5JUV9PVEhFUl9VTlVTVUFMX1NVUFBMLkZZMjAxOQEAAAAUWA0AAgAAAAItMQEIAAAABQAAAAExAQAAAAoxOTY5OTQ5ODc3AwAAAAI3OQIAAAACODcEAAAAATAHAAAACTcvMzEvMjAxOQgAAAAJMy8zMS8yMDE5CQAAAAEwOjRIA/kV1wh5SdlI+RXXCB9DSVEuVFNFOjQwNjMuSVFfVE9UQUxfQ0wuRlkyMDE4AQAAAONXDQACAAAABjM4Mjc1MwEIAAAABQAAAAExAQAAAAoxODk1MTgzOTE0AwAAAAI3OQIAAAAEMTAwOQQAAAABMAcAAAAJNy8zMS8yMDE5CAAAAAkzLzMxLzIwMTgJ</t>
  </si>
  <si>
    <t>AAAAATA5Cx0C+RXXCNuE+Ej5FdcILUNJUS5FTlhUUEE6U0dPLklRX01JTk9SSVRZX0lOVEVSRVNUX0lTLkZZMjAwOQEAAAABXQ0AAgAAAAMtMzkBCAAAAAUAAAABMQEAAAAKMTQ0MDIyNDc5NAMAAAACNTACAAAAAjgzBAAAAAEwBwAAAAk3LzMxLzIwMTkIAAAACjEyLzMxLzIwMDkJAAAAATD/JecB+RXXCAGLAkn5FdcILUNJUS5UU0U6NTMzMy5JUV9DQVNIX0NPTlZFUlNJT04uRlkyMDEyLi4uLkpQWQEAAACJXA0AAgAAAAoxOTcuMjQwMzI4AQgAAAAFAAAAATEBAAAACjE1NTQ5NTA1OTcDAAAAAjc5AgAAAAQ0MTg0BAAAAAEwBwAAAAk3LzMxLzIwMTkIAAAACTMvMzEvMjAxMgkAAAABMD7DNvr4FdcIZlMlSvkV1wgiQ0lRLk5ZU0U6UFBHLklRX1FVSUNLX1JBVElPLkZZMjAwOAEAAADvfgQAAgAAAAgwLjkwODU1MQEIAAAABQAAAAExAQAAAAoxNDMwMzM1NjA4AwAAAAMxNjACAAAABDQxMjEEAAAAATAHAAAACTcvMzEvMjAxOQgAAAAKMTIvMzEvMjAwOAkAAAABMKUeG/r4FdcIqrwQSvkV1wgiQ0lRLlRTRTo1MjAyLklRX0xFVkVSRURfRkNGLkZZMjAxNAEAAAAnWw0AAgAAAAkxNzM2Ny4xMjUBCAAAAAUAAAABMQEAAAAKMTY4NjYzODE4MwMAAAACNzkCAAAABDQ0MjIEAAAAATAHAAAACTcvMzEvMjAxOQgAAAAJMy8zMS8yMDE0CQAAAAEwrnNUBfkV1whaZmZI+RXXCCtDSVEuVFNFOjUyMDIuSVFfTklfQVZB</t>
  </si>
  <si>
    <t>SUxfRVhDTF9NQVJHSU4uRlkyMDEyAQAAACdbDQACAAAABy0wLjUwOTcBCAAAAAUAAAABMQEAAAAKMTU1NDk1MDc5MQMAAAACNzkCAAAABDQxODIEAAAAATAHAAAACTcvMzEvMjAxOQgAAAAJMy8zMS8yMDEyCQAAAAEwBIeQ/PgV1wivRNNJ+RXXCCFDSVEuTllTRTpHTFcuSVFfVE9UQUxfREVCVC5GWTIwMDcBAAAAEKcCAAIAAAAEMTUzNwEIAAAABQAAAAExAQAAAAoxMzI0MzA2ODM4AwAAAAMxNjACAAAABDQxNzMEAAAAATAHAAAACTcvMzEvMjAxOQgAAAAKMTIvMzEvMjAwNwkAAAABMDUDYf/4FdcI1dNhSfkV1wgjQ0lRLlNFSEs6MTEwOC5JUV9PVEhFUl9JTlRBTi5GWTIwMTQBAAAAT2lWAAIAAAAJOTEuOTYwOTA0AQgAAAAFAAAAATEBAAAACjE3ODIwMTEzMTYDAAAAAjMyAgAAAAQxMDQwBAAAAAEwBwAAAAk3LzMxLzIwMTkIAAAACjEyLzMxLzIwMTQJAAAAATDqinoA+RXXCAPwMUn5FdcIJ0NJUS5OWVNFOk9DLklRX1RPVEFMX0RFQlRfUkVQQUlELkZZMjAxNgEAAADCfQQAAgAAAAUtMTEzOAEIAAAABQAAAAExAQAAAAoxOTQ2MjI0NzY1AwAAAAMxNjACAAAABDIxNjYEAAAAATAHAAAACTcvMzEvMjAxOQgAAAAKMTIvMzEvMjAxNgkAAAABME21YP/4FdcIx15aSfkV1wgkQ0lRLlRTRTo1MjE0LklRX0NPTU1PTl9ESVZfQ0YuRlkyMDE4AQAAAG1bDQADAAAAAACyh+4F+RXXCGt+Ukj5FdcIIENJUS5UU0U6</t>
  </si>
  <si>
    <t>NTMzMy5JUV9SRF9FWFBfRk4uRlkyMDE1AQAAAIlcDQACAAAABTEzMDY2AQgAAAAFAAAAATEBAAAACjE3NDU5MTY2MjkDAAAAAjc5AgAAAAQzMTY4BAAAAAEwBwAAAAk3LzMxLzIwMTkIAAAACTMvMzEvMjAxNQkAAAABMOfAeAP5FdcIEeisSPkV1wgmQ0lRLk5ZU0U6R0xXLklRX09USEVSX0xUX0FTU0VUUy5GWTIwMTUBAAAAEKcCAAIAAAAEMTQ5MwEIAAAABQAAAAExAQAAAAoxODc0NTc3MzU0AwAAAAMxNjACAAAABDEwNjAEAAAAATAHAAAACTcvMzEvMjAxOQgAAAAKMTIvMzEvMjAxNQkAAAABMAp3Gv74FdcITVh3SfkV1wgqQ0lRLlRTRTo1MjE0LklRX0lOQ19UQVhfUEFZX0NVUlJFTlQuRlkyMDE0AQAAAG1bDQACAAAABDEzMDEBCAAAAAUAAAABMQEAAAAKMTcyNzI4MzMyNwMAAAACNzkCAAAABDEwOTQEAAAAATAHAAAACTcvMzEvMjAxOQgAAAAKMTIvMzEvMjAxNAkAAAABMLqe7QX5FdcIYyBGSPkV1wgjQ0lRLk5ZU0U6T0MuSVFfQ09NTU9OX0lTU1VFRC5GWTIwMDcBAAAAwn0EAAMAAAAAAIRNewD5FdcIhARBSfkV1wgsQ0lRLlRTRTo0MDYzLklRX0RFQlRfRVFVSVZfT1BFUl9MRUFTRS5GWTIwMTcBAAAA41cNAAMAAAAAABq9HAL5FdcIbu71SPkV1wgkQ0lRLk5ZU0U6R0xXLklRX0NPTU1PTl9JU1NVRUQuRlkyMDE0AQAAABCnAgACAAAAAzExNgEIAAAABQAAAAExAQAAAAoxODI2NTQxMTEzAwAAAAMx</t>
  </si>
  <si>
    <t>NjACAAAABDIxNjkEAAAAATAHAAAACTcvMzEvMjAxOQgAAAAKMTIvMzEvMjAxNAkAAAABMM5PGv74FdcIm9F1SfkV1wgeQ0lRLk5ZU0U6R0xXLklRX0xUX0RFQlQuRlkyMDEyAQAAABCnAgACAAAABDMzODIBCAAAAAUAAAABMQEAAAAKMTcxODk0MDU5MAMAAAADMTYwAgAAAAQxMDQ5BAAAAAEwBwAAAAk3LzMxLzIwMTkIAAAACjEyLzMxLzIwMTIJAAAAATAz1S//+BXXCAlDb0n5FdcILUNJUS5OWVNFOk9DLklRX09USEVSX0ZJTkFOQ0VfQUNUX1NVUFBMLkZZMjAxMgEAAADCfQQAAgAAAAMtMTgBCAAAAAUAAAABMQEAAAAKMTcxODM2NTg0NgMAAAADMTYwAgAAAAQyMDUwBAAAAAEwBwAAAAk3LzMxLzIwMTkIAAAACjEyLzMxLzIwMTIJAAAAATCL8l//+BXXCMOPT0n5FdcIKkNJUS5UU0U6NTMzMy5JUV9UT1RBTF9FUVVJVFkuRlkyMDEzLi4uLkpQWQEAAACJXA0AAgAAAAYzMDMwNzIBCAAAAAUAAAABMQEAAAAKMTYyNTQ1Nzc0NQMAAAACNzkCAAAABDEyNzUEAAAAATAHAAAACTcvMzEvMjAxOQgAAAAJMy8zMS8yMDEzCQAAAAEwU3U2+vgV1wiWviBK+RXXCCRDSVEuVFNFOjUyMTQuSVFfRUJJVERBX01BUkdJTi5GWTIwMTIBAAAAbVsNAAIAAAAHMzMuNjU2MgEIAAAABQAAAAExAQAAAAoxNjI5NTA3Njg1AwAAAAI3OQIAAAAENDA0NwQAAAABMAcAAAAJNy8zMS8yMDE5CAAAAAkzLzMxLzIwMTIJAAAAATAlOZD8</t>
  </si>
  <si>
    <t>+BXXCHfgzEn5FdcIKENJUS5UU0U6NDA0Mi5JUV9UT1RBTF9ERUJUX0VCSVREQS5GWTIwMTEBAAAAFFgNAAIAAAAHNC4zNDMyNAEIAAAABQAAAAExAQAAAAoxNDYxNjgwMDY5AwAAAAI3OQIAAAAENDE5MgQAAAABMAcAAAAJNy8zMS8yMDE5CAAAAAkzLzMxLzIwMTEJAAAAATCXien7+BXXCHLS50n5FdcIIUNJUS5UU0U6NDA2My5JUV9UT1RBTF9ERUJULkZZMjAwOAEAAADjVw0AAgAAAAUzMzk1OAEIAAAABQAAAAExAQAAAAoxMDYyNzUxOTUyAwAAAAI3OQIAAAAENDE3MwQAAAABMAcAAAAJNy8zMS8yMDE5CAAAAAkzLzMxLzIwMDgJAAAAATA7W0gD+RXXCG8X3Uj5FdcIIUNJUS5UU0U6NTIwMS5JUV9DQVNIX0ZJTkFOLkZZMjAxOAEAAADdVA0AAgAAAAQ4NjU3AQgAAAAFAAAAATEBAAAACjE5NTIyODQ2MzEDAAAAAjc5AgAAAAQyMDA0BAAAAAEwBwAAAAk3LzMxLzIwMTkIAAAACjEyLzMxLzIwMTgJAAAAATCAB8kG+RXXCEQgMUj5FdcIG0NJUS5OWVNFOk9DLklRX0NBUEVYLkZZMjAxNgEAAADCfQQAAgAAAAQtMzczAQgAAAAFAAAAATEBAAAACjE5NDYyMjQ3NjUDAAAAAzE2MAIAAAAEMjAyMQQAAAABMAcAAAAJNy8zMS8yMDE5CAAAAAoxMi8zMS8yMDE2CQAAAAEwTbVg//gV1wjvN1pJ+RXXCBpDSVEuTllTRTpPQy5JUV9DT0dTLkZZMjAxMQEAAADCfQQAAgAAAAQ0MzA3AQgAAAAFAAAAATEBAAAACjE2NTc4</t>
  </si>
  <si>
    <t>MTU1MjcDAAAAAzE2MAIAAAACMzQEAAAAATAHAAAACTcvMzEvMjAxOQgAAAAKMTIvMzEvMjAxMQkAAAABMJekX//4FdcIE2RKSfkV1wgmQ0lRLlRTRTo1MjAyLklRX0xUX0RFQlRfQ0FQSVRBTC5GWTIwMTgBAAAAJ1sNAAIAAAAHNTMuNDYyMgEIAAAABQAAAAExAQAAAAoxODk1MTgzNjQxAwAAAAI3OQIAAAAENDE4NwQAAAABMAcAAAAJNy8zMS8yMDE5CAAAAAkzLzMxLzIwMTgJAAAAATDs1JD8+BXXCKHq1kn5FdcIG0NJUS5OWVNFOkdMVy5JUV9HUFBFLkZZMjAwOAEAAAAQpwIAAgAAAAUxMzI2OQEIAAAABQAAAAExAQAAAAoxNDI4Mzc3NjI3AwAAAAMxNjACAAAABDExNjkEAAAAATAHAAAACTcvMzEvMjAxOQgAAAAKMTIvMzEvMjAwOAkAAAABMLM/Lf/4FdcI6B5kSfkV1wgrQ0lRLlRTRTo1MjE0LklRX05JX0FWQUlMX0VYQ0xfTUFSR0lOLkZZMjAxNQEAAABtWw0AAgAAAAYzLjgzNjMBCAAAAAUAAAABMQEAAAAKMTc4NDc0ODU5NQMAAAACNzkCAAAABDQxODIEAAAAATAHAAAACTcvMzEvMjAxOQgAAAAKMTIvMzEvMjAxNQkAAAABMBtfkPz4FdcI9rPOSfkV1wgqQ0lRLlRTRTo1MjAxLklRX1RFVl9FQklUREEuMjAwMC4yMDAzLzEyLzMxAQAAAN1UDQACAAAACDkuMTgxOTg5AQcAAAAFAAAAATEBAAAACjEyMzE3ODUzNTEDAAAAATACAAAABjEwMDAzMAQAAAABMAcAAAAKMTIvMzAvMjAwMwgAAAAKMTIvMzAv</t>
  </si>
  <si>
    <t>MjAwM24QayH5FdcIhhGJSvkV1wgxQ0lRLlRTRTo2MzY3LklRX0NIQU5HRV9ORVRfV09SS0lOR19DQVBJVEFMLkZZMjAxNwEAAABUXQ0AAgAAAAYtMTU2MDUBCAAAAAUAAAABMQEAAAAKMTg0ODg3OTUyMAMAAAACNzkCAAAABDQ0MjEEAAAAATAHAAAACTcvMzEvMjAxOQgAAAAJMy8zMS8yMDE3CQAAAAEw7YJvBPkV1whaUJJI+RXXCCFDSVEuVFNFOjUzMzMuSVFfTklfQ09NUEFOWS5GWTIwMTUBAAAAiVwNAAIAAAAFNDIzODkBCAAAAAUAAAABMQEAAAAKMTc0NTkxNjYyOQMAAAACNzkCAAAABTQxNTcxBAAAAAEwBwAAAAk3LzMxLzIwMTkIAAAACTMvMzEvMjAxNQkAAAABMOfAeAP5FdcIL5qsSPkV1wgjQ0lRLlRTRTo1MjE0LklRX1BFX0VYQ0wuLjIwMDgvMTIvMzEBAAAAbVsNAAIAAAAIMy41NTQyMjUBBwAAAAUAAAABMQEAAAAJNzQwMDYwNzUwAwAAAAEwAgAAAAYxMDAwMjcEAAAAATAHAAAACjEyLzMwLzIwMDgIAAAACjEyLzMwLzIwMDjU/nMh+RXXCEa4hUr5FdcIJkNJUS5OWVNFOkdMVy5JUV9ORVRfREVCVF9FQklUREEuRlkyMDE3AQAAABCnAgACAAAACDAuMjk2MDk1AQgAAAAFAAAAATEBAAAACjE5NDQ1MjU2MjIDAAAAAzE2MAIAAAAENDE5MwQAAAABMAcAAAAJNy8zMS8yMDE5CAAAAAoxMi8zMS8yMDE3CQAAAAEwpR4b+vgV1wgDXQ9K+RXXCClDSVEuVFNFOjQwNDIuSVFfVE9UQUxfREVCVF9DQVBJ</t>
  </si>
  <si>
    <t>VEFMLkZZMjAxOAEAAAAUWA0AAgAAAAcxNi45NTg1AQgAAAAFAAAAATEBAAAACjE4OTUwMDIyNTUDAAAAAjc5AgAAAAQ0MTg2BAAAAAEwBwAAAAk3LzMxLzIwMTkIAAAACTMvMzEvMjAxOAkAAAABMJ2w6fv4FdcI+qPrSfkV1wgmQ0lRLkVOWFRQQTpTR08uSVFfVU5MRVZFUkVEX0ZDRi5GWTIwMTABAAAAAV0NAAIAAAAIMjEzNy4xMjUBCAAAAAUAAAABMQEAAAAKMTUyNjE4Mjc3NAMAAAACNTACAAAABDQ0MjMEAAAAATAHAAAACTcvMzEvMjAxOQgAAAAKMTIvMzEvMjAxMAkAAAABMNRz5wH5FdcIeZAHSfkV1wggQ0lRLlNFSEs6MTEwOC5JUV9UT1RBTF9DQS5GWTIwMTABAAAAT2lWAAIAAAAKNTEzLjk3MzUxNQEIAAAABQAAAAExAQAAAAoxNTQ1NjcxNDk0AwAAAAIzMgIAAAAEMTAwOAQAAAABMAcAAAAJNy8zMS8yMDE5CAAAAAoxMi8zMS8yMDEwCQAAAAEw+Q6SAPkV1wjS6yZJ+RXXCCNDSVEuTllTRTpQUEcuSVFfQkVUQV8xWVIuMjAxMi8xMi8zMQEAAADvfgQAAgAAABAxLjIwMjEzNzE1NjU2NTk4ACSLTyD5FdcIA9xGT/kV1wgnQ0lRLlRTRTo1MjAyLklRX0RBWVNfUEFZQUJMRV9PVVQuRlkyMDEzAQAAACdbDQACAAAACDEwMi4xMzQzAQgAAAAFAAAAATEBAAAACjE2MjU0NTc1NjADAAAAAjc5AgAAAAQ0MTgzBAAAAAEwBwAAAAk3LzMxLzIwMTkIAAAACTMvMzEvMjAxMwkAAAABMPqtkPz4FdcIjQfUSfkV</t>
  </si>
  <si>
    <t>1wgiQ0lRLlRTRTo1MjAxLklRX09USEVSX0lOVEFOLkZZMjAxOAEAAADdVA0AAgAAAAU1NjY0NAEIAAAABQAAAAExAQAAAAoxOTUyMjg0NjMxAwAAAAI3OQIAAAAEMTA0MAQAAAABMAcAAAAJNy8zMS8yMDE5CAAAAAoxMi8zMS8yMDE4CQAAAAEwgAfJBvkV1wikwS9I+RXXCCRDSVEuVFNFOjUyMTQuSVFfUEVSSU9EREFURV9JUy5GWTIwMDABAAAAbVsNAAUAAAAKMjAwMC8wMy8zMQC+xtL4+BXXCAzkS0r5FdcIGENJUS5OWVNFOk9DLklRX0dXLkZZMjAxMwEAAADCfQQAAgAAAAQxMTY2AQgAAAAFAAAAATEBAAAACjE3NzU1NzQ3MzMDAAAAAzE2MAIAAAAEMTE3MQQAAAABMAcAAAAJNy8zMS8yMDE5CAAAAAoxMi8zMS8yMDEzCQAAAAEwi/Jf//gV1whR71BJ+RXXCCpDSVEuRU5YVFBBOlNHTy5JUV9UT1RBTF9MSUFCX0VRVUlUWS5GWTIwMTIBAAAAAV0NAAIAAAAFNDc1MzQBCAAAAAUAAAABMQEAAAAKMTY1OTM4NDk2OQMAAAACNTACAAAABDEwMTMEAAAAATAHAAAACTcvMzEvMjAxOQgAAAAKMTIvMzEvMjAxMgkAAAABMAGb5wH5FdcIXfoLSfkV1wghQ0lRLlRTRTo2MzY3LklRX0VCSVREQV9JTlQuRlkyMDA4AQAAAFRdDQACAAAACDE3LjY2NjAxAQgAAAAFAAAAATEBAAAACjEwNTg5MTUwMTQDAAAAAjc5AgAAAAQ0MTkwBAAAAAEwBwAAAAk3LzMxLzIwMTkIAAAACTMvMzEvMjAwOAkAAAABMOzUkPz4FdcISyLY</t>
  </si>
  <si>
    <t>SfkV1wgoQ0lRLlRTRTo2MzY3LklRX0VBUk5JTkdfQ09fTUFSR0lOLkZZMjAxMgEAAABUXQ0AAgAAAAYzLjY2MTEBCAAAAAUAAAABMQEAAAAKMTU1NDk1MDU3MAMAAAACNzkCAAAABDQxODEEAAAAATAHAAAACTcvMzEvMjAxOQgAAAAJMy8zMS8yMDEyCQAAAAEw7NSQ/PgV1wj+HdpJ+RXXCCFDSVEuVFNFOjUyMDIuSVFfQ0FTSF9FUVVJVi5GWTIwMTMBAAAAJ1sNAAIAAAAFODM0NzIBCAAAAAUAAAABMQEAAAAKMTYyNTQ1NzU2MAMAAAACNzkCAAAABDEwOTYEAAAAATAHAAAACTcvMzEvMjAxOQgAAAAJMy8zMS8yMDEzCQAAAAEwRfeEBfkV1wgw5WFI+RXXCCtDSVEuRU5YVFBBOlNHTy5JUV9EQVlTX0lOVkVOVE9SWV9PVVQuRlkyMDEzAQAAAAFdDQACAAAACTY5LjM3MjI2NQEIAAAABQAAAAExAQAAAAoxNzMwNzQ4OTM0AwAAAAI1MAIAAAAENDAzNQQAAAABMAcAAAAJNy8zMS8yMDE5CAAAAAoxMi8zMS8yMDEzCQAAAAEwHC1w+/gV1wg8PPhJ+RXXCChDSVEuTllTRTpHTFcuSVFfRUFSTklOR19DT19NQVJHSU4uRlkyMDA3AQAAABCnAgACAAAABzM2LjY4OTQBCAAAAAUAAAABMQEAAAAKMTMyNDMwNjgzOAMAAAADMTYwAgAAAAQ0MTgxBAAAAAEwBwAAAAk3LzMxLzIwMTkIAAAACjEyLzMxLzIwMDcJAAAAATBVJSv7+BXXCKhGCUr5FdcIKkNJUS5UU0U6NDA2My5JUV9UT1RBTF9FUVVJVFkuRlkyMDA5Li4uLkpQ</t>
  </si>
  <si>
    <t>WQEAAADjVw0AAgAAAAcxNDA3MzU1AQgAAAAFAAAAATEBAAAACjEzODI3NjM3MzMDAAAAAjc5AgAAAAQxMjc1BAAAAAEwBwAAAAk3LzMxLzIwMTkIAAAACTMvMzEvMjAwOQkAAAABMFN1Nvr4FdcIsQ0hSvkV1wgwQ0lRLlRTRTo0MDQyLklRX1RPVEFMX09VVFNUQU5ESU5HX0JTX0RBVEUuRlkyMDEzAQAAABRYDQACAAAABzI5OS40NTIBBAAAAAUAAAABNQEAAAAKMTYyNTQ1NzYyMwIAAAAFMjQxNTIGAAAAATBWVBoD+RXXCIX7yUj5FdcIL0NJUS5UU0U6NTMzMy5JUV9PVEhFUl9OT05fT1BFUl9FWFBfU1VQUEwuRlkyMDE1AQAAAIlcDQACAAAABS0xMDMyAQgAAAAFAAAAATEBAAAACjE3NDU5MTY2MjkDAAAAAjc5AgAAAAI4NQQAAAABMAcAAAAJNy8zMS8yMDE5CAAAAAkzLzMxLzIwMTUJAAAAATDnwHgD+RXXCOtyrEj5FdcIJkNJUS5UU0U6NTMzMy5JUV9JTlZFTlRPUllfVFVSTlMuRlkyMDE4AQAAAIlcDQACAAAACDIuNDk3ODg1AQgAAAAFAAAAATEBAAAACjE4OTQ4MzIzNTMDAAAAAjc5AgAAAAQ0MDgyBAAAAAEwBwAAAAk3LzMxLzIwMTkIAAAACTMvMzEvMjAxOAkAAAABMJeJ6fv4FdcI853kSfkV1wgqQ0lRLkVOWFRQQTpTR08uSVFfVE9UQUxfREVCVF9FUVVJVFkuRlkyMDA5AQAAAAFdDQACAAAABzcyLjIyNzcBCAAAAAUAAAABMQEAAAAKMTQ0MDIyNDc5NAMAAAACNTACAAAABDQwMzQEAAAAATAHAAAA</t>
  </si>
  <si>
    <t>CTcvMzEvMjAxOQgAAAAKMTIvMzEvMjAwOQkAAAABMCoGcPv4FdcI0bT1SfkV1wglQ0lRLk5ZU0U6R0xXLklRX0JBU0lDX0VQU19JTkNMLkZZMjAxOAEAAAAQpwIAAgAAAAgxLjE4NjI3NAEIAAAABQAAAAExAQAAAAoxOTQ0NTI1NTg2AwAAAAMxNjACAAAAATkEAAAAATAHAAAACTcvMzEvMjAxOQgAAAAKMTIvMzEvMjAxOAkAAAABMPDEGv74FdcIL9N+SfkV1wglQ0lRLkVOWFRQQTpTR08uSVFfQkVUQV81WVIuMjAxNS8xMi8zMQEAAAABXQ0AAgAAABAxLjEwNzYyODUzNjk1MzkzAFVkTyD5FdcIdyRCT/kV1wghQ0lRLk5ZU0U6R0xXLklRX0NBU0hfRVFVSVYuRlkyMDEzAQAAABCnAgACAAAABDQ3MDQBCAAAAAUAAAABMQEAAAAKMTc3NTk1OTkxMAMAAAADMTYwAgAAAAQxMDk2BAAAAAEwBwAAAAk3LzMxLzIwMTkIAAAACjEyLzMxLzIwMTMJAAAAATAz1S//+BXXCHiMcUn5FdcII0NJUS5TRUhLOjExMDguSVFfQURWRVJUSVNJTkcuRlkyMDEzAQAAAE9pVgADAAAAAAD0XJIA+RXXCNzkLkn5FdcIJkNJUS5UU0U6NTMzMy5JUV9MT0FOU19SRUNFSVZfTFQuRlkyMDE3AQAAAIlcDQADAAAAAADHDnkD+RXXCHr+skj5FdcIHUNJUS5UU0U6NTIwMi5JUV9FQklUREEuRlkyMDE4AQAAACdbDQACAAAABTY1ODgwAQgAAAAFAAAAATEBAAAACjE4OTUxODM2NDEDAAAAAjc5AgAAAAQ0MDUxBAAAAAEwBwAAAAk3LzMxLzIw</t>
  </si>
  <si>
    <t>MTkIAAAACTMvMzEvMjAxOAkAAAABMJTBVAX5FdcI92FvSPkV1wgoQ0lRLlRTRTo0MDQyLklRX0VBUk5JTkdfQ09fTUFSR0lOLkZZMjAxMQEAAAAUWA0AAgAAAAYxLjYwMjIBCAAAAAUAAAABMQEAAAAKMTQ2MTY4MDA2OQMAAAACNzkCAAAABDQxODEEAAAAATAHAAAACTcvMzEvMjAxOQgAAAAJMy8zMS8yMDExCQAAAAEwl4np+/gV1wipXedJ+RXXCCRDSVEuTllTRTpPQy5JUV9DQVNIX1NUX0lOVkVTVC5GWTIwMTEBAAAAwn0EAAIAAAADMTA5AQgAAAAFAAAAATEBAAAACjE2NTc4MTU1MjcDAAAAAzE2MAIAAAAEMTAwMgQAAAABMAcAAAAJNy8zMS8yMDE5CAAAAAoxMi8zMS8yMDExCQAAAAEwl6Rf//gV1wjfJktJ+RXXCCVDSVEuRU5YVFBBOlNHTy5JUV9UT1RBTF9BU1NFVFMuRlkyMDE3AQAAAAFdDQACAAAABTQyOTE3AQgAAAAFAAAAATEBAAAACjE5NDY0MjQwMTUDAAAAAjUwAgAAAAQxMDA3BAAAAAEwBwAAAAk3LzMxLzIwMTkIAAAACjEyLzMxLzIwMTcJAAAAATDdqZIA+RXXCGvsMk/5FdcILUNJUS5TRUhLOjExMDguSVFfREVCVF9FUVVJVl9PUEVSX0xFQVNFLkZZMjAxNAEAAABPaVYAAwAAAAAA6op6APkV1wipizJJ+RXXCCtDSVEuU0VISzoxMTA4LklRX0lOQ19UQVhfUEFZX0NVUlJFTlQuRlkyMDA4AQAAAE9pVgACAAAACS00LjQ4MDU5MQEIAAAABQAAAAExAQAAAAoxMzU0MzM2NDI2AwAAAAIzMgIA</t>
  </si>
  <si>
    <t>AAAEMTA5NAQAAAABMAcAAAAJNy8zMS8yMDE5CAAAAAoxMi8zMS8yMDA4CQAAAAEwdcCRAPkV1wh6liFJ+RXXCCFDSVEuTllTRTpPQy5JUV9BU1NFVF9UVVJOUy5GWTIwMDgBAAAAwn0EAAIAAAAIMC43NzQ3NDQBCAAAAAUAAAABMQEAAAAKMTQzMDIxNDUxNAMAAAADMTYwAgAAAAQ0MTc3BAAAAAEwBwAAAAk3LzMxLzIwMTkIAAAACjEyLzMxLzIwMDgJAAAAATBp8if7+BXXCHQKA0r5FdcIKkNJUS5UU0U6NjM2Ny5JUV9URVZfRUJJVERBLjIwMDAuMjAwNS8xMi8zMQEAAABUXQ0AAgAAAAgxMS4wNTgzMgEHAAAABQAAAAExAQAAAAoxMjUxMzQzODQ4AwAAAAEwAgAAAAYxMDAwMzAEAAAAATAHAAAACjEyLzMwLzIwMDUIAAAACjEyLzMwLzIwMDXU/nMh+RXXCBcXh0r5FdcIMENJUS5TRUhLOjExMDguSVFfSU1QVVRfT1BFUl9MRUFTRV9JTlRfRVhQLkZZMjAxMwEAAABPaVYAAwAAAAAA9FySAPkV1wi7Ci9J+RXXCCZDSVEuTllTRTpHTFcuSVFfQ0FTSF9BQ1FVSVJFX0NGLkZZMjAxMwEAAAAQpwIAAgAAAAMtNjgBCAAAAAUAAAABMQEAAAAKMTc3NTk1OTkxMAMAAAADMTYwAgAAAAQyMDU3BAAAAAEwBwAAAAk3LzMxLzIwMTkIAAAACjEyLzMxLzIwMTMJAAAAATAq/C//+BXXCPLtckn5FdcIIENJUS5UU0U6NjM2Ny5JUV9DSEFOR0VfQVIuRlkyMDE2AQAAAFRdDQACAAAABi0xOTY4OQEIAAAABQAAAAExAQAAAAox</t>
  </si>
  <si>
    <t>Nzk4ODk1MDExAwAAAAI3OQIAAAAEMjAxOAQAAAABMAcAAAAJNy8zMS8yMDE5CAAAAAkzLzMxLzIwMTYJAAAAATD2W28E+RXXCGDRjkj5FdcIJENJUS5UU0U6NTIxNC5JUV9JTkNfRVFVSVRZX0NGLkZZMjAxMQEAAABtWw0AAwAAAAAA7TWrBvkV1wjdqj5I+RXXCBtDSVEuVFNFOjUyMTQuSVFfTlBQRS5GWTIwMTQBAAAAbVsNAAIAAAAGMzk3MjczAQgAAAAFAAAAATEBAAAACjE3MjcyODMzMjcDAAAAAjc5AgAAAAQxMDA0BAAAAAEwBwAAAAk3LzMxLzIwMTkIAAAACjEyLzMxLzIwMTQJAAAAATC6nu0F+RXXCI75RUj5FdcIKENJUS5UU0U6NDA2My5JUV9ERUZfVEFYX0FTU0VUU19MVC5GWTIwMTMBAAAA41cNAAIAAAAFMTQ1OTABCAAAAAUAAAABMQEAAAAKMTYyNTQ1NzcwNwMAAAACNzkCAAAABDEwMjYEAAAAATAHAAAACTcvMzEvMjAxOQgAAAAJMy8zMS8yMDEzCQAAAAEwsar9AfkV1wjSfOpI+RXXCBtDSVEuTllTRTpHTFcuSVFfTlBQRS5GWTIwMTYBAAAAEKcCAAIAAAAFMTI1NDYBCAAAAAUAAAABMQEAAAAKMTk0NDUyNTU5NAMAAAADMTYwAgAAAAQxMDA0BAAAAAEwBwAAAAk3LzMxLzIwMTkIAAAACjEyLzMxLzIwMTYJAAAAATD7nRr++BXXCPAXekn5FdcIIkNJUS5OWVNFOk9DLklRX09USEVSX0VRVUlUWS5GWTIwMDkBAAAAwn0EAAIAAAAELTE4NQEIAAAABQAAAAExAQAAAAoxNTA0NTI1MTQ3AwAAAAMx</t>
  </si>
  <si>
    <t>NjACAAAABDEwMjgEAAAAATAHAAAACTcvMzEvMjAxOQgAAAAKMTIvMzEvMjAwOQkAAAABMK9WX//4FdcIciFGSfkV1wgZQ0lRLk5ZU0U6R0xXLklRX0ZYLkZZMjAxOAEAAAAQpwIAAgAAAAExAQgAAAAFAAAAATEBAAAACjE5NDQ1MjU1ODYDAAAAAzE2MAIAAAAEMjE0NAQAAAABMAcAAAAJNy8zMS8yMDE5CAAAAAoxMi8zMS8yMDE4CQAAAAEw2usa/vgV1wix9oBJ+RXXCBtDSVEuMC5JUV9JTlZFTlRPUllfVFVSTlMuRlkFAAAAAAAAAAgAAAAVKEludmFsaWQgVGltZSBQZXJpb2QprPca+vgV1wijyxpK+RXXCCNDSVEuVFNFOjUyMTQuSVFfVE9UQUxfRVFVSVRZLkZZMjAxNAEAAABtWw0AAgAAAAY1MjI1NzYBCAAAAAUAAAABMQEAAAAKMTcyNzI4MzMyNwMAAAACNzkCAAAABDEyNzUEAAAAATAHAAAACTcvMzEvMjAxOQgAAAAKMTIvMzEvMjAxNAkAAAABMKjF7QX5FdcIlCFuSvkV1wghQ0lRLk5ZU0U6R0xXLklRX1RPVEFMX0xJQUIuRlkyMDExAQAAABCnAgACAAAABDY3MTkBCAAAAAUAAAABMQEAAAAKMTY1NzQ3OTY1MwMAAAADMTYwAgAAAAQxMjc2BAAAAAEwBwAAAAk3LzMxLzIwMTkIAAAACjEyLzMxLzIwMTEJAAAAATA/ri//+BXXCDaqbEn5FdcIJUNJUS5UU0U6NTIxNC5JUV9ORVRfUkVOVEFMX0VYUC5GWTIwMTgBAAAAbVsNAAMAAAAAAHlh7gX5FdcIB9NQSPkV1wggQ0lRLlRTRTo0MDQyLklRX1JEX0VY</t>
  </si>
  <si>
    <t>UF9GTi5GWTIwMTkBAAAAFFgNAAIAAAAFMTY2NDMBCAAAAAUAAAABMQEAAAAKMTk2OTk0OTg3NwMAAAACNzkCAAAABDMxNjgEAAAAATAHAAAACTcvMzEvMjAxOQgAAAAJMy8zMS8yMDE5CQAAAAEwOjRIA/kV1whRmNlI+RXXCB9DSVEuVFNFOjUzMzMuSVFfRUJJVF9JTlQuRlkyMDEwAQAAAIlcDQACAAAACTE3LjI1ODE2MgEIAAAABQAAAAExAQAAAAoxMzgyNzYzNzE3AwAAAAI3OQIAAAAENDE4OQQAAAABMAcAAAAJNy8zMS8yMDE5CAAAAAkzLzMxLzIwMTAJAAAAATCjYun7+BXXCChb4En5FdcIGUNJUS5UU0U6NTIwMi5JUV9SRS5GWTIwMTkBAAAAJ1sNAAIAAAAHLTEwODU3OAEIAAAABQAAAAExAQAAAAoxOTcwMjEyOTM1AwAAAAI3OQIAAAAEMTIyMgQAAAABMAcAAAAJNy8zMS8yMDE5CAAAAAkzLzMxLzIwMTkJAAAAATCK6FQF+RXXCP/hckj5FdcIKENJUS5FTlhUUEE6U0dPLklRX0NBU0hfQ09OVkVSU0lPTi5GWTIwMDgBAAAAAV0NAAIAAAAJNTMuMzA1NzA0AQgAAAAFAAAAATEBAAAACjEzOTMxNTY4MjcDAAAAAjUwAgAAAAQ0MTg0BAAAAAEwBwAAAAk3LzMxLzIwMTkIAAAACjEyLzMxLzIwMDgJAAAAATAqBnD7+BXXCNAY9Un5FdcIIENJUS5UU0U6NTIxNC5JUV9OSV9NQVJHSU4uRlkyMDEwAQAAAG1bDQACAAAABzE2LjUyNDcBCAAAAAUAAAABMQEAAAAKMTM4OTIyMzY3NgMAAAACNzkCAAAABDQwOTQE</t>
  </si>
  <si>
    <t>AAAAATAHAAAACTcvMzEvMjAxOQgAAAAJMy8zMS8yMDEwCQAAAAEwJTmQ/PgV1wjDz8tJ+RXXCChDSVEuRU5YVFBBOlNHTy5JUV9ERUZfVEFYX0xJQUJfTFQuRlkyMDA3AQAAAAFdDQACAAAABDEyNzcBCAAAAAUAAAABMQEAAAAKMTMwMTM5MzE2MwMAAAACNTACAAAABDEwMjcEAAAAATAHAAAACTcvMzEvMjAxOQgAAAAKMTIvMzEvMjAwNwkAAAABMCCmHQL5FdcICN79SPkV1wgkQ0lRLk5ZU0U6R0xXLklRX0NPTU1PTl9ESVZfQ0YuRlkyMDA5AQAAABCnAgACAAAABC0zMTIBCAAAAAUAAAABMQEAAAAKMTUxMTEyMTcxNwMAAAADMTYwAgAAAAQyMDc0BAAAAAEwBwAAAAk3LzMxLzIwMTkIAAAACjEyLzMxLzIwMDkJAAAAATBUYC//+BXXCOM8aEn5FdcIIENJUS5UU0U6NDA2My5JUV9ESVZFU1RfQ0YuRlkyMDE1AQAAAONXDQADAAAAAABQlhwC+RXXCHAL8Uj5FdcIJkNJUS5UU0U6NTMzMy5JUV9ERUZfVEFYX0xJQUJfTFQuRlkyMDE0AQAAAIlcDQACAAAABDU0NzMBCAAAAAUAAAABMQEAAAAKMTY4NjYzNzg2NQMAAAACNzkCAAAABDEwMjcEAAAAATAHAAAACTcvMzEvMjAxOQgAAAAJMy8zMS8yMDE0CQAAAAEwPkk/BPkV1whjn6pI+RXXCChDSVEuRU5YVFBBOlNHTy5JUV9JTlZFU1RfTE9BTlNfQ0YuRlkyMDE1AQAAAAFdDQACAAAAAy02NAEIAAAABQAAAAExAQAAAAoxODI5MjI2OTQ2AwAAAAI1MAIAAAAEMjAz</t>
  </si>
  <si>
    <t>MgQAAAABMAcAAAAJNy8zMS8yMDE5CAAAAAoxMi8zMS8yMDE1CQAAAAEw9FySAPkV1wjc9BRJ+RXXCCNDSVEuVFNFOjUyMTQuSVFfVE9UQUxfRVFVSVRZLkZZMjAwNgEAAABtWw0AAgAAAAYyMzUzNjQBCAAAAAUAAAABMQEAAAAJNDMyOTExNjU2AwAAAAI3OQIAAAAEMTI3NQQAAAABMAcAAAAJNy8zMS8yMDE5CAAAAAkzLzMxLzIwMDYJAAAAATDwlhH5+BXXCOFebUr5FdcIKkNJUS5UU0U6NDA0Mi5JUV9JTkNfVEFYX1BBWV9DVVJSRU5ULkZZMjAxNQEAAAAUWA0AAgAAAAQzMzM0AQgAAAAFAAAAATEBAAAACjE3NDUzNzg2NTADAAAAAjc5AgAAAAQxMDk0BAAAAAEwBwAAAAk3LzMxLzIwMTkIAAAACTMvMzEvMjAxNQkAAAABMI2/RwP5FdcIJBjPSPkV1wgeQ0lRLkVOWFRQQTpTR08uSVFfREFfQ0YuRlkyMDE0AQAAAAFdDQACAAAABDEzNzcBCAAAAAUAAAABMQEAAAAKMTc3ODIyMzgzMgMAAAACNTACAAAABDIxNjAEAAAAATAHAAAACTcvMzEvMjAxOQgAAAAKMTIvMzEvMjAxNAkAAAABMPRckgD5FdcIwMERSfkV1wgmQ0lRLlRTRTo2MzY3LklRX05FVF9ERUJUX0lTU1VFRC5GWTIwMTIBAAAAVF0NAAIAAAAFMTQ5MTMBCAAAAAUAAAABMQEAAAAKMTU1NDk1MDU3MAMAAAACNzkCAAAABDIwMDMEAAAAATAHAAAACTcvMzEvMjAxOQgAAAAJMy8zMS8yMDEyCQAAAAEwF/upBPkV1wjBQIJI+RXXCChDSVEuTllTRTpH</t>
  </si>
  <si>
    <t>TFcuSVFfTUFSS0VUQ0FQLjIwMDYvMTIvMzEuSlBZAQAAABCnAgACAAAADjM0ODQyMTkuNDAwODQ0AQYAAAAFAAAAATEBAAAACTI5NjAwMDk1NQMAAAACNzkCAAAABjEwMDA1NAQAAAABMAcAAAAKMTIvMzEvMjAwNnboaiH5FdcIGbpBX/kV1wgeQ0lRLk5ZU0U6T0MuSVFfVFJFQVNVUlkuRlkyMDEzAQAAAMJ9BAACAAAABC01MDQBCAAAAAUAAAABMQEAAAAKMTc3NTU3NDczMwMAAAADMTYwAgAAAAQxMjQ4BAAAAAEwBwAAAAk3LzMxLzIwMTkIAAAACjEyLzMxLzIwMTMJAAAAATCL8l//+BXXCGI9UUn5FdcIK0NJUS5UU0U6NTMzMy5JUV9NSU5PUklUWV9JTlRFUkVTVF9JUy5GWTIwMTMBAAAAiVwNAAIAAAAELTMyMwEIAAAABQAAAAExAQAAAAoxNjI1NDU3NzQ1AwAAAAI3OQIAAAACODMEAAAAATAHAAAACTcvMzEvMjAxOQgAAAAJMy8zMS8yMDEzCQAAAAEwTCI/BPkV1whk4KZI+RXXCCJDSVEuVFNFOjQwNjMuSVFfUVVJQ0tfUkFUSU8uRlkyMDE3AQAAAONXDQACAAAACDMuODI1MTQxAQgAAAAFAAAAATEBAAAACjE4NDkwMjY2ODcDAAAAAjc5AgAAAAQ0MTIxBAAAAAEwBwAAAAk3LzMxLzIwMTkIAAAACTMvMzEvMjAxNwkAAAABMDPfb/v4FdcI5H/ySfkV1wgjQ0lRLlRTRTo1MzMzLklRX0JBU0lDX1dFSUdIVC5GWTIwMDgBAAAAiVwNAAIAAAAHMzM2Ljk4MQC8928E+RXXCJu0mEj5FdcILENJUS5FTlhUUEE6</t>
  </si>
  <si>
    <t>U0dPLklRX0lOQ19UQVhfUEFZX0NVUlJFTlQuRlkyMDE4AQAAAAFdDQACAAAAAzEwNAEIAAAABQAAAAExAQAAAAoxOTQ2NDI0MDQxAwAAAAI1MAIAAAAEMTA5NAQAAAABMAcAAAAJNy8zMS8yMDE5CAAAAAoxMi8zMS8yMDE4CQAAAAEw1NCSAPkV1wjEGxxJ+RXXCCRDSVEuVFNFOjQwNjMuSVFfQ1VSUkVOVF9SQVRJTy5GWTIwMDkBAAAA41cNAAIAAAAIMy44OTg0NjgBCAAAAAUAAAABMQEAAAAKMTM4Mjc2MzczMwMAAAACNzkCAAAABDQwMzAEAAAAATAHAAAACTcvMzEvMjAxOQgAAAAJMy8zMS8yMDA5CQAAAAEwF7lv+/gV1wi4Ku1J+RXXCB1DSVEuTllTRTpQUEcuSVFfUkRfRVhQLkZZMjAxMQEAAADvfgQAAgAAAAM0MjgBCAAAAAUAAAABMQEAAAAKMTY1OTM0NDk1NgMAAAADMTYwAgAAAAMxMDAEAAAAATAHAAAACTcvMzEvMjAxOQgAAAAKMTIvMzEvMjAxMQkAAAABMJzCA/74FdcIOQaMSfkV1wggQ0lRLlRTRTo1MzMzLklRX1NUX0lOVkVTVC5GWTIwMTgBAAAAiVwNAAIAAAAFNjg0MjgBCAAAAAUAAAABMQEAAAAKMTg5NDgzMjM1MwMAAAACNzkCAAAABDEwNjkEAAAAATAHAAAACTcvMzEvMjAxOQgAAAAJMy8zMS8yMDE4CQAAAAEwxw55A/kV1wh74rVI+RXXCChDSVEuU0VISzoxMTA4LklRX05FVF9JTlRFUkVTVF9FWFAuRlkyMDA5AQAAAE9pVgACAAAACi0zNS4yNjQzOTYBCAAAAAUAAAABMQEAAAAKMTQ0</t>
  </si>
  <si>
    <t>NTI3OTQxOQMAAAACMzICAAAAAzM2OAQAAAABMAcAAAAJNy8zMS8yMDE5CAAAAAoxMi8zMS8yMDA5CQAAAAEwJ+eRAPkV1wgJQyNJ+RXXCCVDSVEuTllTRTpPQy5JUV9JTlZFU1RfTE9BTlNfQ0YuRlkyMDEwAQAAAMJ9BAADAAAAAACkfV//+BXXCFXISUn5FdcILENJUS5OWVNFOlBQRy5JUV9ERUJUX0VRVUlWX09QRVJfTEVBU0UuRlkyMDE0AQAAAO9+BAACAAAABDIyNTYBCAAAAAUAAAABMQEAAAAKMTgyODExMjYwMQMAAAADMTYwAgAAAAUyMTY3MQQAAAABMAcAAAAJNy8zMS8yMDE5CAAAAAoxMi8zMS8yMDE0CQAAAAEwkPzX/fgV1whHhZZJ+RXXCCBDSVEuVFNFOjUyMDIuSVFfQ0hBTkdFX0FQLkZZMjAxMgEAAAAnWw0AAgAAAAYtMTExODYBCAAAAAUAAAABMQEAAAAKMTU1NDk1MDc5MQMAAAACNzkCAAAABDIwMTcEAAAAATAHAAAACTcvMzEvMjAxOQgAAAAJMy8zMS8yMDEyCQAAAAEwRfeEBfkV1whjXWBI+RXXCB1DSVEuRU5YVFBBOlNHTy5JUV9HUFBFLkZZMjAxNQEAAAABXQ0AAgAAAAUzMTYwNgEIAAAABQAAAAExAQAAAAoxODI5MjI2OTQ2AwAAAAI1MAIAAAAEMTE2OQQAAAABMAcAAAAJNy8zMS8yMDE5CAAAAAoxMi8zMS8yMDE1CQAAAAEw9FySAPkV1whMlhNJ+RXXCBpDSVEuVFNFOjUyMTQuSVFfQ0lQLkZZMjAxOAEAAABtWw0AAwAAAAAAeWHuBfkV1wihu1FI+RXXCCJDSVEuRU5YVFBBOlNHTy5J</t>
  </si>
  <si>
    <t>UV9ESVZfU0hBUkUuRlkyMDE2AQAAAAFdDQACAAAABDEuMjYBCAAAAAUAAAABMQEAAAAKMTg3NTczNTM1MAMAAAACNTACAAAABDMwNTgEAAAAATAHAAAACTcvMzEvMjAxOQgAAAAKMTIvMzEvMjAxNgkAAAABMOiCkgD5FdcIqwUWSfkV1wgjQ0lRLlRTRTo1MjAxLklRX0lOVEVSRVNUX0VYUC5GWTIwMDMBAAAA3VQNAAIAAAANLTE1Njk4LjY2Mjc0MgEIAAAABQAAAAExAQAAAAkxNDY4MTMxNjcDAAAAAjc5AgAAAAI4MgQAAAABMAcAAAAJNy8zMS8yMDE5CAAAAAoxMi8zMS8yMDAzCQAAAAEwVRA3+vgV1wj8iTpK+RXXCCpDSVEuTllTRTpHTFcuSVFfT1RIRVJfVU5VU1VBTF9TVVBQTC5GWTIwMDcBAAAAEKcCAAIAAAADLTE1AQgAAAAFAAAAATEBAAAACjEzMjQzMDY4MzgDAAAAAzE2MAIAAAACODcEAAAAATAHAAAACTcvMzEvMjAxOQgAAAAKMTIvMzEvMjAwNwkAAAABMDUDYf/4FdcILJxgSfkV1wgeQ0lRLk5ZU0U6R0xXLklRX1NUX0RFQlQuRlkyMDE0AQAAABCnAgADAAAAAADOTxr++BXXCK7AdEn5FdcIJUNJUS5FTlhUUEE6U0dPLklRX0lOVEVSRVNUX0VYUC5GWTIwMDYBAAAAAV0NAAIAAAAELTY3NgEIAAAABQAAAAExAQAAAAoxMzAxMzkzMzUyAwAAAAI1MAIAAAACODIEAAAAATAHAAAACTcvMzEvMjAxOQgAAAAKMTIvMzEvMjAwNgkAAAABMM2f0vj4FdcI5LBISvkV1wgwQ0lRLlRTRTo0MDQyLklRX1RP</t>
  </si>
  <si>
    <t>VEFMX09VVFNUQU5ESU5HX0JTX0RBVEUuRlkyMDE1AQAAABRYDQACAAAABzI5OS41OTUBBAAAAAUAAAABNQEAAAAKMTc0NTM3ODY1MAIAAAAFMjQxNTIGAAAAATCNv0cD+RXXCD5mz0j5FdcIIENJUS5UU0U6NTIxNC5JUV9CVUlMRElOR1MuRlkyMDA4AQAAAG1bDQACAAAABTg5MzUwAQgAAAAFAAAAATEBAAAACjEwNjEyMDAwMDgDAAAAAjc5AgAAAAQzMDIzBAAAAAEwBwAAAAk3LzMxLzIwMTkIAAAACTMvMzEvMjAwOAkAAAABMBmaqgb5FdcI2v01SPkV1wgkQ0lRLlRTRTo1MjE0LklRX0NVUlJFTkNZX0dBSU4uRlkyMDE1AQAAAG1bDQACAAAABS01NzQyAQgAAAAFAAAAATEBAAAACjE3ODQ3NDg1OTUDAAAAAjc5AgAAAAIzOAQAAAABMAcAAAAJNy8zMS8yMDE5CAAAAAoxMi8zMS8yMDE1CQAAAAEwqMXtBfkV1wj680dI+RXXCB5DSVEuTllTRTpPQy5JUV9CVl9TSEFSRS5GWTIwMTABAAAAwn0EAAIAAAAJMjkuMzk1NjQ4AQgAAAAFAAAAATEBAAAACjE1ODg0NDAzNTUDAAAAAzE2MAIAAAAENDAyMAQAAAABMAcAAAAJNy8zMS8yMDE5CAAAAAoxMi8zMS8yMDEwCQAAAAEwpH1f//gV1whjLElJ+RXXCBtDSVEuU0VISzoxMTA4LklRX0VCVC5GWTIwMTEBAAAAT2lWAAIAAAAIMi45MzE1NzcBCAAAAAUAAAABMQEAAAAKMTYwMDM1Mzc3OQMAAAACMzICAAAAAzEzOQQAAAABMAcAAAAJNy8zMS8yMDE5CAAAAAoxMi8z</t>
  </si>
  <si>
    <t>MS8yMDExCQAAAAEw+Q6SAPkV1whQ5yhJ+RXXCBxDSVEuVFNFOjQwNDIuSVFfREFfQ0YuRlkyMDE4AQAAABRYDQACAAAABTMyNjE4AQgAAAAFAAAAATEBAAAACjE4OTUwMDIyNTUDAAAAAjc5AgAAAAQyMTYwBAAAAAEwBwAAAAk3LzMxLzIwMTkIAAAACTMvMzEvMjAxOAkAAAABMDo0SAP5FdcI6+vXSPkV1wglQ0lRLlRTRTo1MjAxLklRX0RBWVNfU0FMRVNfT1VULkZZMjAxNAEAAADdVA0AAgAAAAk3MC43ODkxOTUBCAAAAAUAAAABMQEAAAAKMTcyNzI4MzI4MAMAAAACNzkCAAAABDQwNDIEAAAAATAHAAAACTcvMzEvMjAxOQgAAAAKMTIvMzEvMjAxNAkAAAABMJh5m/z4FdcIv2XHSfkV1wglQ0lRLk5ZU0U6UFBHLklRX0xUX0RFQlRfRVFVSVRZLkZZMjAxNAEAAADvfgQAAgAAAAc2Ny4xMDM1AQgAAAAFAAAAATEBAAAACjE4MjgxMTI2MDEDAAAAAzE2MAIAAAAENDA4NQQAAAABMAcAAAAJNy8zMS8yMDE5CAAAAAoxMi8zMS8yMDE0CQAAAAEwkkUb+vgV1wjHPBRK+RXXCCpDSVEuVFNFOjUyMTQuSVFfVEVWX0VCSVREQS4yMDAwLjIwMTcvMTIvMzEBAAAAbVsNAAIAAAAINy44MTE1NTgBBwAAAAUAAAABMQEAAAAKMTg2NjI0Nzk5MQMAAAABMAIAAAAGMTAwMDMwBAAAAAEwBwAAAAoxMi8yOS8yMDE3CAAAAAoxMi8yOS8yMDE33tdzIfkV1wga33xK+RXXCCVDSVEuU0VISzoxMTA4LklRX0NPTU1PTl9JU1NVRUQu</t>
  </si>
  <si>
    <t>RlkyMDEzAQAAAE9pVgADAAAAAAD0XJIA+RXXCFGQMEn5FdcIG0NJUS5UU0U6NTIwMS5JUV9DT0dTLkZZMjAxMwEAAADdVA0AAgAAAAY5NzEwMzEBCAAAAAUAAAABMQEAAAAKMTY2ODY0MzIxOAMAAAACNzkCAAAAAjM0BAAAAAEwBwAAAAk3LzMxLzIwMTkIAAAACjEyLzMxLzIwMTMJAAAAATDMasgG+RXXCBRbNUr5FdcIKkNJUS5FTlhUUEE6U0dPLklRX01BUktFVENBUC4yMDAyLzEyLzMxLkpQWQEAAAABXQ0AAgAAAA4xMjA0MzEyLjU0MTczNAEGAAAABQAAAAExAQAAAAoxMjI0ODM5NTE4AwAAAAI3OQIAAAAGMTAwMDU0BAAAAAEwBwAAAAoxMi8zMS8yMDAyduhqIfkV1wgPpEJf+RXXCBlDSVEuVFNFOjUyMTQuSVFfUkUuRlkyMDEyAQAAAG1bDQACAAAABjQxNTgwMAEIAAAABQAAAAExAQAAAAoxNjI5NTA3Njg1AwAAAAI3OQIAAAAEMTIyMgQAAAABMAcAAAAJNy8zMS8yMDE5CAAAAAkzLzMxLzIwMTIJAAAAATDiXKsG+RXXCPjMQEj5FdcIGUNJUS5OWVNFOlBQRy5JUV9HVy5GWTIwMTMBAAAA734EAAIAAAAEMzAwOAEIAAAABQAAAAExAQAAAAoxNzc2OTIwNDQ4AwAAAAMxNjACAAAABDExNzEEAAAAATAHAAAACTcvMzEvMjAxOQgAAAAKMTIvMzEvMjAxMwkAAAABMIU3BP74FdcIUbeSSfkV1wgqQ0lRLkVOWFRQQTpTR08uSVFfR1dfSU5UQU5fQU1PUlRfQ0YuRlkyMDE1AQAAAAFdDQACAAAAAjIwAQgAAAAF</t>
  </si>
  <si>
    <t>AAAAATEBAAAACjE4MjkyMjY5NDYDAAAAAjUwAgAAAAQyMTgyBAAAAAEwBwAAAAk3LzMxLzIwMTkIAAAACjEyLzMxLzIwMTUJAAAAATD0XJIA+RXXCC6AFEn5FdcIH0NJUS5OWVNFOlBQRy5JUV9FQlRfRVhDTC5GWTIwMTYBAAAA734EAAIAAAAEMTk3MwEIAAAABQAAAAExAQAAAAoxOTQ2NDE4Njk0AwAAAAMxNjACAAAAATQEAAAAATAHAAAACTcvMzEvMjAxOQgAAAAKMTIvMzEvMjAxNgkAAAABMKQj2P34FdcIRXuaSfkV1wgYQ0lRLk5ZU0U6T0MuSVFfR1AuRlkyMDEwAQAAAMJ9BAACAAAAAzk2NwEIAAAABQAAAAExAQAAAAoxNTg4NDQwMzU1AwAAAAMxNjACAAAAAjEwBAAAAAEwBwAAAAk3LzMxLzIwMTkIAAAACjEyLzMxLzIwMTAJAAAAATCvVl//+BXXCP5XR0n5FdcILUNJUS5OWVNFOlBQRy5JUV9DQVNIX0NPTlZFUlNJT04uRlkyMDEwLi4uLkpQWQEAAADvfgQAAgAAAAk2Ni45Nzg1OTUBCAAAAAUAAAABMQEAAAAKMTU4ODc5MzY3OQMAAAADMTYwAgAAAAQ0MTg0BAAAAAEwBwAAAAk3LzMxLzIwMTkIAAAACjEyLzMxLzIwMTAJAAAAATA+wzb6+BXXCAXaJkr5FdcIK0NJUS5FTlhUUEE6U0dPLklRX0FTU0VUX1dSSVRFRE9XTl9DRi5GWTIwMTABAAAAAV0NAAIAAAADMjczAQgAAAAFAAAAATEBAAAACjE1MjYxODI3NzQDAAAAAjUwAgAAAAQyMDE5BAAAAAEwBwAAAAk3LzMxLzIwMTkIAAAACjEyLzMxLzIw</t>
  </si>
  <si>
    <t>MTAJAAAAATDRS+cB+RXXCMr0Bkn5FdcIJUNJUS5UU0U6NDA0Mi5JUV9HV19JTlRBTl9BTU9SVC5GWTIwMTEBAAAAFFgNAAMAAAAAAEPfGQP5FdcI6vjCSPkV1wglQ0lRLk5ZU0U6T0MuSVFfTkVUX0RFQlRfSVNTVUVELkZZMjAxMgEAAADCfQQAAgAAAAI1NQEIAAAABQAAAAExAQAAAAoxNzE4MzY1ODQ2AwAAAAMxNjACAAAABDIwMDMEAAAAATAHAAAACTcvMzEvMjAxOQgAAAAKMTIvMzEvMjAxMgkAAAABMIvyX//4FdcIzLdPSfkV1wglQ0lRLk5ZU0U6R0xXLklRX0NBUElUQUxfTEVBU0VTLkZZMjAxMQEAAAAQpwIAAwAAAAAAP64v//gV1whBg2xJ+RXXCCZDSVEuVFNFOjUyMTQuSVFfU0FMRVNfTUFSS0VUSU5HLkZZMjAxMQEAAABtWw0AAgAAAAQ5MjM4AQgAAAAFAAAAATEBAAAACjE0NjI3MTIzNTcDAAAAAjc5AgAAAAUyMTU2MQQAAAABMAcAAAAJNy8zMS8yMDE5CAAAAAkzLzMxLzIwMTEJAAAAATDtNasG+RXXCAJNPUj5FdcIIENJUS5UU0U6NTIwMi5JUV9MVF9JTlZFU1QuRlkyMDEyAQAAACdbDQACAAAABTY5MzUyAQgAAAAFAAAAATEBAAAACjE1NTQ5NTA3OTEDAAAAAjc5AgAAAAQxMDU0BAAAAAEwBwAAAAk3LzMxLzIwMTkIAAAACTMvMzEvMjAxMgkAAAABMHHQhAX5FdcIj0xfSPkV1wglQ0lRLlRTRTo1MjAyLklRX0RBWVNfU0FMRVNfT1VULkZZMjAxMwEAAAAnWw0AAgAAAAg3My43Njg2OQEIAAAA</t>
  </si>
  <si>
    <t>BQAAAAExAQAAAAoxNjI1NDU3NTYwAwAAAAI3OQIAAAAENDA0MgQAAAABMAcAAAAJNy8zMS8yMDE5CAAAAAkzLzMxLzIwMTMJAAAAATD6rZD8+BXXCI0H1En5FdcIIkNJUS5UU0U6NjM2Ny5JUV9PVEhFUl9JTlRBTi5GWTIwMTcBAAAAVF0NAAIAAAAGMjA2MDg3AQgAAAAFAAAAATEBAAAACjE4NDg4Nzk1MjADAAAAAjc5AgAAAAQxMDQwBAAAAAEwBwAAAAk3LzMxLzIwMTkIAAAACTMvMzEvMjAxNwkAAAABMO2CbwT5FdcIwMqQSPkV1wgbQ0lRLlRTRTo0MDYzLklRX0NPR1MuRlkyMDEzAQAAAONXDQACAAAABjc2OTQyNwEIAAAABQAAAAExAQAAAAoxNjI1NDU3NzA3AwAAAAI3OQIAAAACMzQEAAAAATAHAAAACTcvMzEvMjAxOQgAAAAJMy8zMS8yMDEzCQAAAAEwvIP9AfkV1wgqRelI+RXXCCVDSVEuTllTRTpHTFcuSVFfTFRfREVCVF9SRVBBSUQuRlkyMDExAQAAABCnAgACAAAAAy01NgEIAAAABQAAAAExAQAAAAoxNjU3NDc5NjUzAwAAAAMxNjACAAAABDIwMzYEAAAAATAHAAAACTcvMzEvMjAxOQgAAAAKMTIvMzEvMjAxMQkAAAABMD+uL//4FdcIIJVtSfkV1wgqQ0lRLlRTRTo2MzY3LklRX0NVUlJFTlRfUE9SVF9MRUFTRVMuRlkyMDE3AQAAAFRdDQACAAAABDE3OTcBCAAAAAUAAAABMQEAAAAKMTg0ODg3OTUyMAMAAAACNzkCAAAABDEwOTAEAAAAATAHAAAACTcvMzEvMjAxOQgAAAAJMy8zMS8yMDE3CQAA</t>
  </si>
  <si>
    <t>AAEw7YJvBPkV1wixGJFI+RXXCB9DSVEuTllTRTpHTFcuSVFfRUJJVF9JTlQuRlkyMDEzAQAAABCnAgACAAAACTEyLjE0MTY2NgEIAAAABQAAAAExAQAAAAoxNzc1OTU5OTEwAwAAAAMxNjACAAAABDQxODkEAAAAATAHAAAACTcvMzEvMjAxOQgAAAAKMTIvMzEvMjAxMwkAAAABMEhMK/v4FdcIxe4MSvkV1wgkQ0lRLlRTRTo0MDQyLklRX0VRVUlUWV9NRVRIT0QuRlkyMDE5AQAAABRYDQADAAAAAAA6NEgD+RXXCDuC2kj5FdcIGUNJUS5OWVNFOkdMVy5JUV9ETy5GWTIwMTcBAAAAEKcCAAMAAAAAAPudGv74FdcIXBZ8SfkV1wgeQ0lRLk5ZU0U6UFBHLklRX1dJUF9JTlYuRlkyMDA4AQAAAO9+BAACAAAAAzEzNAEIAAAABQAAAAExAQAAAAoxNDMwMzM1NjA4AwAAAAMxNjACAAAABDMyMTkEAAAAATAHAAAACTcvMzEvMjAxOQgAAAAKMTIvMzEvMjAwOAkAAAABMNt0A/74FdcI+aGFSfkV1wgfQ0lRLlRTRTo1MjAyLklRX0VCVF9FWENMLkZZMjAxMgEAAAAnWw0AAgAAAAUtNjg4NwEIAAAABQAAAAExAQAAAAoxNTU0OTUwNzkxAwAAAAI3OQIAAAABNAQAAAABMAcAAAAJNy8zMS8yMDE5CAAAAAkzLzMxLzIwMTIJAAAAATBx0IQF+RXXCKlhXkj5FdcII0NJUS5UU0U6NDA0Mi5JUV9GSU5JU0hFRF9JTlYuRlkyMDE4AQAAABRYDQACAAAABTkxNzI0AQgAAAAFAAAAATEBAAAACjE4OTUwMDIyNTUDAAAAAjc5AgAAAAQz</t>
  </si>
  <si>
    <t>MDc1BAAAAAEwBwAAAAk3LzMxLzIwMTkIAAAACTMvMzEvMjAxOAkAAAABMEsNSAP5FdcI5MPXSPkV1wgiQ0lRLlRTRTo1MzMzLklRX0xFVkVSRURfRkNGLkZZMjAwOQEAAACJXA0AAgAAAAgxNzE0NC43NQEIAAAABQAAAAExAQAAAAoxMzgyNzYzNzQ3AwAAAAI3OQIAAAAENDQyMgQAAAABMAcAAAAJNy8zMS8yMDE5CAAAAAkzLzMxLzIwMDkJAAAAATBo1D4E+RXXCDkJnkj5FdcIGUNJUS5UU0U6NTMzMy5JUV9HUC5GWTIwMTYBAAAAiVwNAAIAAAAGMTQ2NTMxAQgAAAAFAAAAATEBAAAACjE3OTg4OTQ5NjYDAAAAAjc5AgAAAAIxMAQAAAABMAcAAAAJNy8zMS8yMDE5CAAAAAkzLzMxLzIwMTYJAAAAATDQ53gD+RXXCGbirkj5FdcIIUNJUS5UU0U6NDA0Mi5JUV9PVEhFUl9PUEVSLkZZMjAxNQEAAAAUWA0AAwAAAAAAjb9HA/kV1wir4M1I+RXXCCtDSVEuVFNFOjUyMDEuSVFfTklfQVZBSUxfRVhDTF9NQVJHSU4uRlkyMDE3AQAAAN1UDQACAAAABjQuNzI5OQEIAAAABQAAAAExAQAAAAoxODgxNTc5NTcxAwAAAAI3OQIAAAAENDE4MgQAAAABMAcAAAAJNy8zMS8yMDE5CAAAAAoxMi8zMS8yMDE3CQAAAAEwjaCb/PgV1wiF68hJ+RXXCDRDSVEuTllTRTpHTFcuSVFfVE9UQUxfT1VUU1RBTkRJTkdfRklMSU5HX0RBVEUuRlkyMDA4AQAAABCnAgACAAAACzE1NTUuMDI1NTU1AQQAAAAFAAAAATUBAAAACjE0MjgzNzc2</t>
  </si>
  <si>
    <t>MjcCAAAABTI0MTUzBgAAAAEwsz8t//gV1wiok2RJ+RXXCDBDSVEuRU5YVFBBOlNHTy5JUV9PVEhFUl9GSU5BTkNFX0FDVF9TVVBQTC5GWTIwMDkBAAAAAV0NAAIAAAADLTIxAQgAAAAFAAAAATEBAAAACjE0NDAyMjQ3OTQDAAAAAjUwAgAAAAQyMDUwBAAAAAEwBwAAAAk3LzMxLzIwMTkIAAAACjEyLzMxLzIwMDkJAAAAATDRS+cB+RXXCICsBEn5FdcIGUNJUS5OWVNFOlBQRy5JUV9BUi5GWTIwMTQBAAAA734EAAIAAAAEMjM2NgEIAAAABQAAAAExAQAAAAoxODI4MTEyNjAxAwAAAAMxNjACAAAABDEwMjEEAAAAATAHAAAACTcvMzEvMjAxOQgAAAAKMTIvMzEvMjAxNAkAAAABMIBeBP74FdcIzXWVSfkV1wgiQ0lRLk5ZU0U6R0xXLklRX0FTU0VUX1RVUk5TLkZZMjAxMgEAAAAQpwIAAgAAAAgwLjI4MDAyNwEIAAAABQAAAAExAQAAAAoxNzE4OTQwNTkwAwAAAAMxNjACAAAABDQxNzcEAAAAATAHAAAACTcvMzEvMjAxOQgAAAAKMTIvMzEvMjAxMgkAAAABMEhMK/v4FdcI9AQMSvkV1wgcQ0lRLlRTRTo1MjE0LklRX0NBUEVYLkZZMjAwOQEAAABtWw0AAgAAAActMTI5NjU5AQgAAAAFAAAAATEBAAAACjEzODkyMjQyMDADAAAAAjc5AgAAAAQyMDIxBAAAAAEwBwAAAAk3LzMxLzIwMTkIAAAACTMvMzEvMjAwOQkAAAABMALoqgb5FdcIDTE5SPkV1wgiQ0lRLkVOWFRQQTpTR08uSVFfSU5WRU5UT1JZLkZZMjAxMQEA</t>
  </si>
  <si>
    <t>AAABXQ0AAgAAAAQ2NDc3AQgAAAAFAAAAATEBAAAACjE1OTM5Mjc3ODkDAAAAAjUwAgAAAAQxMDQzBAAAAAEwBwAAAAk3LzMxLzIwMTkIAAAACjEyLzMxLzIwMTEJAAAAATDUc+cB+RXXCFihCEn5FdcIIUNJUS5UU0U6NTMzMy5JUV9DQVNIX0ZJTkFOLkZZMjAxOAEAAACJXA0AAgAAAAUyMjU0NgEIAAAABQAAAAExAQAAAAoxODk0ODMyMzUzAwAAAAI3OQIAAAAEMjAwNAQAAAABMAcAAAAJNy8zMS8yMDE5CAAAAAkzLzMxLzIwMTgJAAAAATC5NXkD+RXXCAePt0j5FdcIKkNJUS5OWVNFOkdMVy5JUV9DVVJSRU5UX1BPUlRfTEVBU0VTLkZZMjAxNwEAAAAQpwIAAwAAAAAA8MQa/vgV1wh6/nxJ+RXXCB5DSVEuVFNFOjQwNjMuSVFfSU5DX1RBWC5GWTIwMTMBAAAA41cNAAIAAAAFNTY3NTUBCAAAAAUAAAABMQEAAAAKMTYyNTQ1NzcwNwMAAAACNzkCAAAAAjc1BAAAAAEwBwAAAAk3LzMxLzIwMTkIAAAACTMvMzEvMjAxMwkAAAABMLGq/QH5FdcIBrrpSPkV1wgnQ0lRLlRTRTo1MjAyLklRX0RBWVNfUEFZQUJMRV9PVVQuRlkyMDA4AQAAACdbDQACAAAACDY1LjQ1NTQ0AQgAAAAFAAAAATEBAAAACjEwNjExOTM4NjADAAAAAjc5AgAAAAQ0MTgzBAAAAAEwBwAAAAk3LzMxLzIwMTkIAAAACTMvMzEvMjAwOAkAAAABMASHkPz4FdcISCPRSfkV1wgnQ0lRLlRTRTo1MjE0LklRX0RBWVNfUEFZQUJMRV9PVVQuRlkyMDEz</t>
  </si>
  <si>
    <t>AQAAAG1bDQACAAAACTk2LjI4NjYzNQEIAAAABQAAAAExAQAAAAoxNjg5NDUyMzkzAwAAAAI3OQIAAAAENDE4MwQAAAABMAcAAAAJNy8zMS8yMDE5CAAAAAkzLzMxLzIwMTMJAAAAATAbX5D8+BXXCEajzUn5FdcIIENJUS5OWVNFOkdMVy5JUV9NQUNISU5FUlkuRlkyMDE3AQAAABCnAgACAAAABTE2NjQ4AQgAAAAFAAAAATEBAAAACjE5NDQ1MjU2MjIDAAAAAzE2MAIAAAAEMzExNAQAAAABMAcAAAAJNy8zMS8yMDE5CAAAAAoxMi8zMS8yMDE3CQAAAAEw8MQa/vgV1whec31J+RXXCCFDSVEuVFNFOjUyMDEuSVFfRUJJVERBX0lOVC5GWTIwMTABAAAA3VQNAAIAAAAJNTQuMjc1ODU2AQgAAAAFAAAAATEBAAAACjE0NDAxNzk5ODUDAAAAAjc5AgAAAAQ0MTkwBAAAAAEwBwAAAAk3LzMxLzIwMTkIAAAACjEyLzMxLzIwMTAJAAAAATCwK5v8+BXXCHlDxUn5FdcIJ0NJUS5FTlhUUEE6U0dPLklRX0RJTFVUX0VQU19FWENMLkZZMjAxNAEAAAABXQ0AAgAAAAgwLjg0OTk5OQEIAAAABQAAAAExAQAAAAoxNzc4MjIzODMyAwAAAAI1MAIAAAADMTQyBAAAAAEwBwAAAAk3LzMxLzIwMTkIAAAACjEyLzMxLzIwMTQJAAAAATAHNZIA+RXXCCqLEEn5FdcIIENJUS5UU0U6NDA0Mi5JUV9DSEFOR0VfQVIuRlkyMDEyAQAAABRYDQACAAAABTE1MzE3AQgAAAAFAAAAATEBAAAACjE1NTQzMzcxNTkDAAAAAjc5AgAAAAQyMDE4BAAA</t>
  </si>
  <si>
    <t>AAEwBwAAAAk3LzMxLzIwMTkIAAAACTMvMzEvMjAxMgkAAAABMDMtGgP5FdcIlInHSPkV1wgnQ0lRLk5ZU0U6UFBHLklRX0NIQU5HRV9JTlZFTlRPUlkuRlkyMDE4AQAAAO9+BAACAAAABC0xMDkBCAAAAAUAAAABMQEAAAAKMTk0NjQxODcwNwMAAAADMTYwAgAAAAQyMDk5BAAAAAEwBwAAAAk3LzMxLzIwMTkIAAAACjEyLzMxLzIwMTgJAAAAATB4Stj9+BXXCEHJoUn5FdcIJUNJUS5FTlhUUEE6U0dPLklRX0lOVEVSRVNUX0VYUC5GWTIwMTcBAAAAAV0NAAIAAAAELTI5OAEIAAAABQAAAAExAQAAAAoxOTQ2NDI0MDE1AwAAAAI1MAIAAAACODIEAAAAATAHAAAACTcvMzEvMjAxOQgAAAAKMTIvMzEvMjAxNwkAAAABMOiCkgD5FdcIBrxLSvkV1wgvQ0lRLlRTRTo0MDYzLklRX0lNUFVUX09QRVJfTEVBU0VfSU5UX0VYUC5GWTIwMTMBAAAA41cNAAMAAAAAALGq/QH5FdcIzC7qSPkV1wggQ0lRLlRTRTo1MjAyLklRX0NIQU5HRV9BUC5GWTIwMTQBAAAAJ1sNAAIAAAAENjAwOAEIAAAABQAAAAExAQAAAAoxNjg2NjM4MTgzAwAAAAI3OQIAAAAEMjAxNwQAAAABMAcAAAAJNy8zMS8yMDE5CAAAAAkzLzMxLzIwMTQJAAAAATCuc1QF+RXXCInyZUj5FdcIKkNJUS5OWVNFOk9DLklRX01JTk9SSVRZX0lOVEVSRVNUX0lTLkZZMjAxMAEAAADCfQQAAgAAAAItNwEIAAAABQAAAAExAQAAAAoxNTg4NDQwMzU1AwAAAAMxNjAC</t>
  </si>
  <si>
    <t>AAAAAjgzBAAAAAEwBwAAAAk3LzMxLzIwMTkIAAAACjEyLzMxLzIwMTAJAAAAATCkfV//+BXXCMv0R0n5FdcIHUNJUS5FTlhUUEE6U0dPLklRX0dQUEUuRlkyMDEzAQAAAAFdDQACAAAABTMyODk0AQgAAAAFAAAAATEBAAAACjE3MzA3NDg5MzQDAAAAAjUwAgAAAAQxMTY5BAAAAAEwBwAAAAk3LzMxLzIwMTkIAAAACjEyLzMxLzIwMTMJAAAAATDlwOcB+RXXCKIbDkn5FdcIJkNJUS5UU0U6NTIwMS5JUV9JTlZFTlRPUllfVFVSTlMuRlkyMDE0AQAAAN1UDQACAAAACDQuMjY5OTUxAQgAAAAFAAAAATEBAAAACjE3MjcyODMyODADAAAAAjc5AgAAAAQ0MDgyBAAAAAEwBwAAAAk3LzMxLzIwMTkIAAAACjEyLzMxLzIwMTQJAAAAATCYeZv8+BXXCL9lx0n5FdcIJUNJUS5TRUhLOjExMDguSVFfU0FMRV9JTlRBTl9DRi5GWTIwMTcBAAAAT2lWAAMAAAAAAKz+egD5FdcId187SfkV1wgfQ0lRLk5ZU0U6T0MuSVFfRlVMTF9USU1FLkZZMjAxMgEAAADCfQQAAgAAAAUxNTAwMACOy1//+BXXCAb1Tkn5FdcIJENJUS5UU0U6NTIxNC5JUV9VTkxFVkVSRURfRkNGLkZZMjAxNAEAAABtWw0AAwAAAAAAqMXtBfkV1wgjf0dI+RXXCChDSVEuVFNFOjQwNjMuSVFfRklYRURfQVNTRVRfVFVSTlMuRlkyMDEyAQAAAONXDQACAAAACDEuNzE5MTUzAQgAAAAFAAAAATEBAAAACjE1NTQxODk4NTQDAAAAAjc5AgAAAAQ0MDY2BAAAAAEw</t>
  </si>
  <si>
    <t>BwAAAAk3LzMxLzIwMTkIAAAACTMvMzEvMjAxMgkAAAABMDPfb/v4FdcIPSTvSfkV1wggQ0lRLlRTRTo0MDYzLklRX0NIQU5HRV9BUC5GWTIwMTkBAAAA41cNAAIAAAAEMzI3MAEIAAAABQAAAAExAQAAAAoxOTcwMjEzMDE2AwAAAAI3OQIAAAAEMjAxNwQAAAABMAcAAAAJNy8zMS8yMDE5CAAAAAkzLzMxLzIwMTkJAAAAATAxWB0C+RXXCFcJ/Ej5FdcIG0NJUS5FTlhUUEE6U0dPLklRX0RPLkZZMjAxNwEAAAABXQ0AAwAAAAAA6IKSAPkV1wgVdRhJ+RXXCCZDSVEuTllTRTpHTFcuSVFfU0FMRVNfTUFSS0VUSU5HLkZZMjAxNgEAAAAQpwIAAwAAAAAACnca/vgV1wgMo3lJ+RXXCCJDSVEuTllTRTpPQy5JUV9ESUxVVF9XRUlHSFQuRlkyMDE1AQAAAMJ9BAACAAAABTExOC4yAFiOYP/4FdcIBfRVSfkV1wgmQ0lRLk5ZU0U6UFBHLklRX1BFUklPRExFTkdUSF9JUy5GWTIwMDcBAAAA734EAAEAAAACMTIA0xIb/vgV1whpzYNJ+RXXCCNDSVEuRU5YVFBBOlNHTy5JUV9DQVNIX0ZJTkFOLkZZMjAxOAEAAAABXQ0AAgAAAAMzNzkBCAAAAAUAAAABMQEAAAAKMTk0NjQyNDA0MQMAAAACNTACAAAABDIwMDQEAAAAATAHAAAACTcvMzEvMjAxOQgAAAAKMTIvMzEvMjAxOAkAAAABMNTQkgD5FdcIo1MdSfkV1wgqQ0lRLk5ZU0U6R0xXLklRX1RPVEFMX0VRVUlUWS5GWTIwMDguLi4uSlBZAQAAABCnAgACAAAACzEyMjMxNjEu</t>
  </si>
  <si>
    <t>NTE1AQgAAAAFAAAAATEBAAAACjE0MjgzNzc2MjcDAAAAAjc5AgAAAAQxMjc1BAAAAAEwBwAAAAk3LzMxLzIwMTkIAAAACjEyLzMxLzIwMDgJAAAAATBDnDb6+BXXCIPQIUr5FdcIKkNJUS5FTlhUUEE6U0dPLklRX0NVUlJFTlRfUE9SVF9ERUJULkZZMjAwNwEAAAABXQ0AAgAAAAM5NjIBCAAAAAUAAAABMQEAAAAKMTMwMTM5MzE2MwMAAAACNTACAAAABDEyOTcEAAAAATAHAAAACTcvMzEvMjAxOQgAAAAKMTIvMzEvMjAwNwkAAAABMCCmHQL5FdcICN79SPkV1wgbQ0lRLlRTRTo1MjAyLklRX0FQSUMuRlkyMDE1AQAAACdbDQACAAAABjEyNzUxMQEIAAAABQAAAAExAQAAAAoxNzQ2MDM1ODkwAwAAAAI3OQIAAAAEMTA4NAQAAAABMAcAAAAJNy8zMS8yMDE5CAAAAAkzLzMxLzIwMTUJAAAAATChmlQF+RXXCCkUaEj5FdcIJENJUS5OWVNFOk9DLklRX0NBUElUQUxfTEVBU0VTLkZZMjAxMgEAAADCfQQAAwAAAAAAjstf//gV1wgbgE5J+RXXCCBDSVEuU0VISzoxMTA4LklRX1RPVEFMX0NMLkZZMjAwNwEAAABPaVYAAgAAAAsxNzM2LjIzMzczOQEIAAAABQAAAAExAQAAAAoxNTU2MjM0MDEyAwAAAAIzMgIAAAAEMTAwOQQAAAABMAcAAAAJNy8zMS8yMDE5CAAAAAgxLzEvMjAwOAkAAAABMNTQkgD5FdcIF/8eSfkV1wgpQ0lRLlRTRTo0MDQyLklRX0RBWVNfSU5WRU5UT1JZX09VVC5GWTIwMTABAAAAFFgNAAIAAAAI</t>
  </si>
  <si>
    <t>NzcuMzQxMzEBCAAAAAUAAAABMQEAAAAKMTM4Mjc2MzU0OAMAAAACNzkCAAAABDQwMzUEAAAAATAHAAAACTcvMzEvMjAxOQgAAAAJMy8zMS8yMDEwCQAAAAEwl4np+/gV1whqD+dJ+RXXCCRDSVEuTllTRTpQUEcuSVFfU0FMRV9JTlRBTl9DRi5GWTIwMTcBAAAA734EAAMAAAAAAHhK2P34FdcI5jGfSfkV1wgjQ0lRLk5ZU0U6UFBHLklRX0JFVEFfNVlSLjIwMTgvMTIvMzEBAAAA734EAAIAAAAQMS4yNTk2MTE5MDk5Mzg1MQBIsk8g+RXXCNhQR0/5FdcIIkNJUS5OWVNFOkdMVy5JUV9BRFZFUlRJU0lORy5GWTIwMTQBAAAAEKcCAAMAAAAAACr8L//4FdcIAkt0SfkV1wgmQ0lRLlNFSEs6MTEwOC5JUV9CQVNJQ19FUFNfSU5DTC5GWTIwMTcBAAAAT2lWAAIAAAAGMC4xNTgzAQgAAAAFAAAAATEBAAAACjE5NTMzNTMzMTYDAAAAAjMyAgAAAAE5BAAAAAEwBwAAAAk3LzMxLzIwMTkIAAAACjEyLzMxLzIwMTcJAAAAATCy2HoA+RXXCOyLOUn5FdcIHENJUS4wLklRX05FVF9JTlRFUkVTVF9FWFAuRlkFAAAAAAAAAAgAAAAVKEludmFsaWQgVGltZSBQZXJpb2QpttTX/fgV1wiv2cBJ+RXXCC5DSVEuVFNFOjQwNDIuSVFfVE9UQUxfREVCVF9FQklUREFfQ0FQRVguRlkyMDE2AQAAABRYDQACAAAACDIuNTQyMDU5AQgAAAAFAAAAATEBAAAACjE3OTg4OTUwMTMDAAAAAjc5AgAAAAUyMzMxMwQAAAABMAcAAAAJNy8zMS8y</t>
  </si>
  <si>
    <t>MDE5CAAAAAkzLzMxLzIwMTYJAAAAATCdsOn7+BXXCAq56kn5FdcILENJUS5FTlhUUEE6U0dPLklRX0lOVEVSRVNUX0lOVkVTVF9JTkMuRlkyMDEwAQAAAAFdDQACAAAAAjM5AQgAAAAFAAAAATEBAAAACjE1MjYxODI3NzQDAAAAAjUwAgAAAAI2NQQAAAABMAcAAAAJNy8zMS8yMDE5CAAAAAoxMi8zMS8yMDEwCQAAAAEw0UvnAfkV1wj6TUlK+RXXCCBDSVEuVFNFOjUyMDIuSVFfQ0FTSF9PUEVSLkZZMjAxMAEAAAAnWw0AAgAAAAUtMjc2OAEIAAAABQAAAAExAQAAAAoxMzg2NzI0NDEwAwAAAAI3OQIAAAAEMjAwNgQAAAABMAcAAAAJNy8zMS8yMDE5CAAAAAkzLzMxLzIwMTAJAAAAATBqqIQF+RXXCIy4Wkj5FdcIIkNJUS5OWVNFOlBQRy5JUV9MRVZFUkVEX0ZDRi5GWTIwMTYBAAAA734EAAIAAAAHMTAyMi4yNQEIAAAABQAAAAExAQAAAAoxOTQ2NDE4Njk0AwAAAAMxNjACAAAABDQ0MjIEAAAAATAHAAAACTcvMzEvMjAxOQgAAAAKMTIvMzEvMjAxNgkAAAABMKQj2P34FdcIh+mcSfkV1wgkQ0lRLk5ZU0U6T0MuSVFfT1RIRVJfQ0FfU1VQUEwuRlkyMDEwAQAAAMJ9BAACAAAAAjQ2AQgAAAAFAAAAATEBAAAACjE1ODg0NDAzNTUDAAAAAzE2MAIAAAAEMTA1NQQAAAABMAcAAAAJNy8zMS8yMDE5CAAAAAoxMi8zMS8yMDEwCQAAAAEwpH1f//gV1wiikEhJ+RXXCCBDSVEuVFNFOjYzNjcuSVFfU0dBX1NVUFBMLkZZ</t>
  </si>
  <si>
    <t>MjAxNgEAAABUXQ0AAgAAAAYzNzIzNjQBCAAAAAUAAAABMQEAAAAKMTc5ODg5NTAxMQMAAAACNzkCAAAAAzEwMgQAAAABMAcAAAAJNy8zMS8yMDE5CAAAAAkzLzMxLzIwMTYJAAAAATA0NW8E+RXXCO+HjEj5FdcILkNJUS5FTlhUUEE6U0dPLklRX05FVF9ERUJUX0VCSVREQV9DQVBFWC5GWTIwMTIBAAAAAV0NAAIAAAAIMy4yOTgzNjgBCAAAAAUAAAABMQEAAAAKMTY1OTM4NDk2OQMAAAACNTACAAAABTIzMzE0BAAAAAEwBwAAAAk3LzMxLzIwMTkIAAAACjEyLzMxLzIwMTIJAAAAATAcLXD7+BXXCFDu90n5FdcIJENJUS5OWVNFOlBQRy5JUV9DQVNIX0lOVEVSRVNULkZZMjAwOQEAAADvfgQAAgAAAAMyMDEBCAAAAAUAAAABMQEAAAAKMTUxMTIzMTc4NgMAAAADMTYwAgAAAAQzMDI4BAAAAAEwBwAAAAk3LzMxLzIwMTkIAAAACjEyLzMxLzIwMDkJAAAAATCtmwP++BXXCAMiiUn5FdcIIENJUS5UU0U6NDA0Mi5JUV9JTlZFTlRPUlkuRlkyMDE0AQAAABRYDQACAAAABjEyOTY0MgEIAAAABQAAAAExAQAAAAoxNjg2NjM3NzU1AwAAAAI3OQIAAAAEMTA0MwQAAAABMAcAAAAJNy8zMS8yMDE5CAAAAAkzLzMxLzIwMTQJAAAAATBWVBoD+RXXCPUczEj5FdcIJUNJUS5UU0U6NTIwMi5JUV9ESUxVVF9FUFNfSU5DTC5GWTIwMTIBAAAAJ1sNAAIAAAAKLTMxLjIwMDQ2OQEIAAAABQAAAAExAQAAAAoxNTU0OTUwNzkxAwAA</t>
  </si>
  <si>
    <t>AAI3OQIAAAABOAQAAAABMAcAAAAJNy8zMS8yMDE5CAAAAAkzLzMxLzIwMTIJAAAAATBx0IQF+RXXCA+wXkj5FdcIK0NJUS5OWVNFOlBQRy5JUV9NSU5PUklUWV9JTlRFUkVTVF9JUy5GWTIwMDgBAAAA734EAAIAAAADLTg2AQgAAAAFAAAAATEBAAAACjE0MzAzMzU2MDgDAAAAAzE2MAIAAAACODMEAAAAATAHAAAACTcvMzEvMjAxOQgAAAAKMTIvMzEvMjAwOAkAAAABMNMSG/74FdcIUmqESfkV1wgbQ0lRLlRTRTo1MjE0LklRX0dQUEUuRlkyMDE1AQAAAG1bDQADAAAAAACi7O0F+RXXCMm2SEj5FdcIIkNJUS5UU0U6NjM2Ny5JUV9BRFZFUlRJU0lORy5GWTIwMTEBAAAAVF0NAAIAAAAFMzY2MTABCAAAAAUAAAABMQEAAAAKMTQ2MjcxMjQ2NAMAAAACNzkCAAAABDMwMTMEAAAAATAHAAAACTcvMzEvMjAxOQgAAAAJMy8zMS8yMDExCQAAAAEwPqypBPkV1whEiX1I+RXXCCZDSVEuVFNFOjUyMTQuSVFfQ0FTSF9DT05WRVJTSU9OLkZZMjAxMAEAAABtWw0AAgAAAAg0NC43ODAzOQEIAAAABQAAAAExAQAAAAoxMzg5MjIzNjc2AwAAAAI3OQIAAAAENDE4NAQAAAABMAcAAAAJNy8zMS8yMDE5CAAAAAkzLzMxLzIwMTAJAAAAATAlOZD8+BXXCGUTM0/5FdcIK0NJUS5UU0U6NTIxNC5JUV9SRVRVUk5fQ09NTU9OX0VRVUlUWS5GWTIwMTABAAAAbVsNAAIAAAAHMTQuNjIwMgEIAAAABQAAAAExAQAAAAoxMzg5MjIzNjc2</t>
  </si>
  <si>
    <t>AwAAAAI3OQIAAAAFMzMzMjAEAAAAATAHAAAACTcvMzEvMjAxOQgAAAAJMy8zMS8yMDEwCQAAAAEwJTmQ/PgV1wjXqMtJ+RXXCCFDSVEuTllTRTpHTFcuSVFfT1RIRVJfT1BFUi5GWTIwMTABAAAAEKcCAAMAAAAAAEWHL//4FdcICLNoSfkV1wgYQ0lRLk5ZU0U6T0MuSVFfRlguRlkyMDA5AQAAAMJ9BAACAAAAATgBCAAAAAUAAAABMQEAAAAKMTUwNDUyNTE0NwMAAAADMTYwAgAAAAQyMTQ0BAAAAAEwBwAAAAk3LzMxLzIwMTkIAAAACjEyLzMxLzIwMDkJAAAAATCvVl//+BXXCC0LR0n5FdcIJ0NJUS5FTlhUUEE6U0dPLklRX0JBU0lDX0VQU19FWENMLkZZMjAxOAEAAAABXQ0AAgAAAAgwLjc2NzY3NQEIAAAABQAAAAExAQAAAAoxOTQ2NDI0MDQxAwAAAAI1MAIAAAAEMzA2NAQAAAABMAcAAAAJNy8zMS8yMDE5CAAAAAoxMi8zMS8yMDE4CQAAAAEw3amSAPkV1wj3fxtJ+RXXCCJDSVEuTllTRTpQUEcuSVFfT1RIRVJfSU5UQU4uRlkyMDE0AQAAAO9+BAACAAAABDI0MTEBCAAAAAUAAAABMQEAAAAKMTgyODExMjYwMQMAAAADMTYwAgAAAAQxMDQwBAAAAAEwBwAAAAk3LzMxLzIwMTkIAAAACjEyLzMxLzIwMTQJAAAAATCAXgT++BXXCIWblUn5FdcIH0NJUS5UU0U6NTMzMy5JUV9UT1RBTF9DQS5GWTIwMTcBAAAAiVwNAAIAAAAGNDM4MjYzAQgAAAAFAAAAATEBAAAACjE4NDg4Nzk1MDYDAAAAAjc5AgAAAAQxMDA4</t>
  </si>
  <si>
    <t>BAAAAAEwBwAAAAk3LzMxLzIwMTkIAAAACTMvMzEvMjAxNwkAAAABMMcOeQP5FdcIev6ySPkV1wgeQ0lRLlRTRTo0MDYzLklRX0lOQ19UQVguRlkyMDE1AQAAAONXDQACAAAABTY4MTIyAQgAAAAFAAAAATEBAAAACjE3NDU5MTY3ODMDAAAAAjc5AgAAAAI3NQQAAAABMAcAAAAJNy8zMS8yMDE5CAAAAAkzLzMxLzIwMTUJAAAAATBQlhwC+RXXCAY370j5FdcIKkNJUS5FTlhUUEE6U0dPLklRX1RPVEFMX0RFQlRfRUJJVERBLkZZMjAxNQEAAAABXQ0AAgAAAAgyLjYxMTQ5NgEIAAAABQAAAAExAQAAAAoxODI5MjI2OTQ2AwAAAAI1MAIAAAAENDE5MgQAAAABMAcAAAAJNy8zMS8yMDE5CAAAAAoxMi8zMS8yMDE1CQAAAAEwHC1w+/gV1wgGm/lJ+RXXCCpDSVEuVFNFOjUyMTQuSVFfT1RIRVJfVU5VU1VBTF9TVVBQTC5GWTIwMTEBAAAAbVsNAAIAAAAEMzAzMQEIAAAABQAAAAExAQAAAAoxNDYyNzEyMzU3AwAAAAI3OQIAAAACODcEAAAAATAHAAAACTcvMzEvMjAxOQgAAAAJMy8zMS8yMDExCQAAAAEw+Q6rBvkV1wj61jxI+RXXCCxDSVEuRU5YVFBBOlNHTy5JUV9UT1RBTF9DT01NT05fRVFVSVRZLkZZMjAwOQEAAAABXQ0AAgAAAAUxNTkxMgEIAAAABQAAAAExAQAAAAoxNDQwMjI0Nzk0AwAAAAI1MAIAAAAEMTAwNgQAAAABMAcAAAAJNy8zMS8yMDE5CAAAAAoxMi8zMS8yMDA5CQAAAAEw/yXnAfkV1witmwNJ+RXX</t>
  </si>
  <si>
    <t>CCVDSVEuVFNFOjUyMDIuSVFfUFJPVl9CQURfREVCVFMuRlkyMDE0AQAAACdbDQADAAAAAABTHYUF+RXXCBD4Y0j5FdcIJUNJUS5UU0U6NTMzMy5JUV9QUkVGX0RJVl9PVEhFUi5GWTIwMTQBAAAAiVwNAAMAAAAAAD5JPwT5FdcIubWpSPkV1wgyQ0lRLkVOWFRQQTpTR08uSVFfVE9UQUxfT1VUU1RBTkRJTkdfQlNfREFURS5GWTIwMTMBAAAAAV0NAAIAAAAKNTUxLjQxNzYxNwEEAAAABQAAAAE1AQAAAAoxNzMwNzQ4OTM0AgAAAAUyNDE1MgYAAAABMOXA5wH5FdcIpLcOSfkV1wgoQ0lRLlRTRTo1MjAxLklRX1RPVEFMX0RFQlRfUkVQQUlELkZZMjAxMwEAAADdVA0AAgAAAAYtNTg2ODQBCAAAAAUAAAABMQEAAAAKMTY2ODY0MzIxOAMAAAACNzkCAAAABDIxNjYEAAAAATAHAAAACTcvMzEvMjAxOQgAAAAKMTIvMzEvMjAxMwkAAAABMGKSyAb5FdcI57QiSPkV1wgoQ0lRLlRTRTo1MzMzLklRX01BUktFVENBUC4yMDA3LzEyLzMxLkpQWQEAAACJXA0AAgAAAA0xMDIxMDcxLjIwMzg4AQYAAAAFAAAAATEBAAAACTY4OTY0MTUwNwMAAAACNzkCAAAABjEwMDA1NAQAAAABMAcAAAAKMTIvMzEvMjAwN37CaiH5FdcIO2tBX/kV1wghQ0lRLlRTRTo1MjE0LklRX05FVF9DSEFOR0UuRlkyMDE1AQAAAG1bDQACAAAABDQwMzIBCAAAAAUAAAABMQEAAAAKMTc4NDc0ODU5NQMAAAACNzkCAAAABDIwOTMEAAAAATAHAAAACTcv</t>
  </si>
  <si>
    <t>MzEvMjAxOQgAAAAKMTIvMzEvMjAxNQkAAAABMKLs7QX5FdcIXDxKSPkV1wglQ0lRLk5ZU0U6R0xXLklRX0dBSU5fQVNTRVRTX0NGLkZZMjAxMwEAAAAQpwIAAwAAAAAAKvwv//gV1wgXxHJJ+RXXCBtDSVEuVFNFOjUyMDIuSVFfQ09HUy5GWTIwMTMBAAAAJ1sNAAIAAAAGNDA0MDI3AQgAAAAFAAAAATEBAAAACjE2MjU0NTc1NjADAAAAAjc5AgAAAAIzNAQAAAABMAcAAAAJNy8zMS8yMDE5CAAAAAkzLzMxLzIwMTMJAAAAATBF94QF+RXXCMlMUEr5FdcIGUNJUS4wLklRX0lOQ19FUVVJVFlfQ0YuRlkFAAAAAAAAAAgAAAAVKEludmFsaWQgVGltZSBQZXJpb2QpttTX/fgV1wgy/MJJ+RXXCCZDSVEuVFNFOjQwNDIuSVFfTkVUX0RFQlRfRUJJVERBLkZZMjAxMQEAAAAUWA0AAgAAAAgzLjcwMDg1MQEIAAAABQAAAAExAQAAAAoxNDYxNjgwMDY5AwAAAAI3OQIAAAAENDE5MwQAAAABMAcAAAAJNy8zMS8yMDE5CAAAAAkzLzMxLzIwMTEJAAAAATCXien7+BXXCHLS50n5FdcIIENJUS5OWVNFOlBQRy5JUV9PVEhFUl9SRVYuRlkyMDE2AQAAAO9+BAADAAAAAACkI9j9+BXXCCotmkn5FdcIH0NJUS5FTlhUUEE6U0dPLklRX0VCSVREQS5GWTIwMDkBAAAAAV0NAAIAAAAEMzYyMwEIAAAABQAAAAExAQAAAAoxNDQwMjI0Nzk0AwAAAAI1MAIAAAAENDA1MQQAAAABMAcAAAAJNy8zMS8yMDE5CAAAAAoxMi8zMS8yMDA5CQAA</t>
  </si>
  <si>
    <t>AAEw/yXnAfkV1wgBsgJJ+RXXCChDSVEuTllTRTpQUEcuSVFfTUFSS0VUQ0FQLjIwMTYvMTIvMzEuSlBZAQAAAO9+BAACAAAACjI5MjA2OTIuNzIBBgAAAAUAAAABMQEAAAAKMTgxMzk4NTEwMwMAAAACNzkCAAAABjEwMDA1NAQAAAABMAcAAAAKMTIvMzEvMjAxNm4QayH5FdcIVOw9X/kV1wgkQ0lRLlRTRTo1MjAxLklRX01BUktFVENBUC4yMDA1LzEyLzMxAQAAAN1UDQACAAAADjE3Njk4MjcuNjY3ODY1AQYAAAAFAAAAATEBAAAACTE5NDMzMzU5MgMAAAACNzkCAAAABjEwMDA1NAQAAAABMAcAAAAKMTIvMzEvMjAwNd7XcyH5FdcIX4trSvkV1wggQ0lRLlRTRTo0MDYzLklRX1JEX0VYUF9GTi5GWTIwMDgBAAAA41cNAAIAAAAFNDc5NDQBCAAAAAUAAAABMQEAAAAKMTA2Mjc1MTk1MgMAAAACNzkCAAAABDMxNjgEAAAAATAHAAAACTcvMzEvMjAxOQgAAAAJMy8zMS8yMDA4CQAAAAEwO1tIA/kV1wivfNxI+RXXCBpDSVEuVFNFOjYzNjcuSVFfRUJULkZZMjAwOAEAAABUXQ0AAgAAAAYxMTgxMzMBCAAAAAUAAAABMQEAAAAKMTA1ODkxNTAxNAMAAAACNzkCAAAAAzEzOQQAAAABMAcAAAAJNy8zMS8yMDE5CAAAAAkzLzMxLzIwMDgJAAAAATCK6FQF+RXXCHCNdEj5FdcIJkNJUS5UU0U6NTIwMS5JUV9JTlZFTlRPUllfVFVSTlMuRlkyMDEyAQAAAN1UDQACAAAACDQuMzI3NTU0AQgAAAAFAAAAATEBAAAACjE1OTg4</t>
  </si>
  <si>
    <t>OTM3OTMDAAAAAjc5AgAAAAQ0MDgyBAAAAAEwBwAAAAk3LzMxLzIwMTkIAAAACjEyLzMxLzIwMTIJAAAAATBdUpv8+BXXCBMuxkn5FdcIKUNJUS5OWVNFOk9DLklRX1RFVl9FQklUREEuMjAwMC4yMDA0LzEyLzMxAQAAAMJ9BAADAAAAAABfN2sh+RXXCK3QNU/5FdcIJUNJUS5TRUhLOjExMDguSVFfU0FMRV9JTlRBTl9DRi5GWTIwMTEBAAAAT2lWAAMAAAAAAAc1kgD5FdcI5eIqSfkV1wghQ0lRLlRTRTo0MDYzLklRX0lOQ19FUVVJVFkuRlkyMDE2AQAAAONXDQACAAAABDMzMDIBCAAAAAUAAAABMQEAAAAKMTc5OTI0MzM0NQMAAAACNzkCAAAAAjQ3BAAAAAEwBwAAAAk3LzMxLzIwMTkIAAAACTMvMzEvMjAxNgkAAAABMFCWHAL5FdcIL8/xSPkV1wgoQ0lRLlRTRTo2MzY3LklRX01BUktFVENBUC4yMDExLzEyLzMxLkpQWQEAAABUXQ0AAgAAAA02MTM2MDguMDIxMDkyAQYAAAAFAAAAATEBAAAACjE0ODE2MTUxNDMDAAAAAjc5AgAAAAYxMDAwNTQEAAAAATAHAAAACjEyLzMxLzIwMTF+wmoh+RXXCGjmP1/5FdcIJUNJUS5TRUhLOjExMDguSVFfRVFVSVRZX01FVEhPRC5GWTIwMTQBAAAAT2lWAAMAAAAAAOqKegD5FdcIqYsySfkV1wghQ0lRLlRTRTo1MjE0LklRX0lOQ19FUVVJVFkuRlkyMDA2AQAAAG1bDQADAAAAAADwlhH5+BXXCINvPUr5FdcILkNJUS5UU0U6NTMzMy5JUV9UT1RBTF9MSUFCX1RPVEFMX0FT</t>
  </si>
  <si>
    <t>U0VUUy5GWTIwMTUBAAAAiVwNAAIAAAAHNDIuNDY5MwEIAAAABQAAAAExAQAAAAoxNzQ1OTE2NjI5AwAAAAI3OQIAAAAENDE4OAQAAAABMAcAAAAJNy8zMS8yMDE5CAAAAAkzLzMxLzIwMTUJAAAAATCjYun7+BXXCFI/40n5FdcIHENJUS5UU0U6NTIxNC5JUV9FQklUQS5GWTIwMTABAAAAbVsNAAIAAAAFOTU2OTABCAAAAAUAAAABMQEAAAAKMTM4OTIyMzY3NgMAAAACNzkCAAAABjEwMDY4OQQAAAABMAcAAAAJNy8zMS8yMDE5CAAAAAkzLzMxLzIwMTAJAAAAATAC6KoG+RXXCJqOOkj5FdcIJENJUS5UU0U6NDA0Mi5JUV9VTkxFVkVSRURfRkNGLkZZMjAxNwEAAAAUWA0AAgAAAAk3MjExNC42MjUBCAAAAAUAAAABMQEAAAAKMTg0ODY3MzI4NwMAAAACNzkCAAAABDQ0MjMEAAAAATAHAAAACTcvMzEvMjAxOQgAAAAJMy8zMS8yMDE3CQAAAAEwSw1IA/kV1wh68dVI+RXXCCNDSVEuTllTRTpPQy5JUV9FQklUREFfTUFSR0lOLkZZMjAwOQEAAADCfQQAAgAAAAcxMS40NzE5AQgAAAAFAAAAATEBAAAACjE1MDQ1MjUxNDcDAAAAAzE2MAIAAAAENDA0NwQAAAABMAcAAAAJNy8zMS8yMDE5CAAAAAoxMi8zMS8yMDA5CQAAAAEwafIn+/gV1whPfwNK+RXXCBlDSVEuTllTRTpPQy5JUV9FQlQuRlkyMDEzAQAAAMJ9BAACAAAAAzI3MwEIAAAABQAAAAExAQAAAAoxNzc1NTc0NzMzAwAAAAMxNjACAAAAAzEzOQQAAAABMAcA</t>
  </si>
  <si>
    <t>AAAJNy8zMS8yMDE5CAAAAAoxMi8zMS8yMDEzCQAAAAEwi/Jf//gV1wivLFBJ+RXXCBlDSVEuVFNFOjUyMTQuSVFfTkkuRlkyMDA0AQAAAG1bDQACAAAABDg1NjgBCAAAAAUAAAABMQEAAAAJMjQ4MTkyNzk2AwAAAAI3OQIAAAACMTUEAAAAATAHAAAACTcvMzEvMjAxOQgAAAAJMy8zMS8yMDA0CQAAAAEw8JYR+fgV1whwU05K+RXXCDNDSVEuRU5YVFBBOlNHTy5JUV9DSEFOR0VfTkVUX1dPUktJTkdfQ0FQSVRBTC5GWTIwMTEBAAAAAV0NAAIAAAADMzk2AQgAAAAFAAAAATEBAAAACjE1OTM5Mjc3ODkDAAAAAjUwAgAAAAQ0NDIxBAAAAAEwBwAAAAk3LzMxLzIwMTkIAAAACjEyLzMxLzIwMTEJAAAAATDUc+cB+RXXCLFNCkn5FdcIJ0NJUS5TRUhLOjExMDguSVFfQ1VTVE9NX0JFVEEuMjAwOC8xMi8zMQEAAABPaVYAAgAAABAxLjE1NTg4OTc2NzIzMDg0AFVkTyD5FdcIKplCT/kV1wg7Q0lRLkVOWFRQQTpTR08uSVFfQ1VTVE9NX0JFVEEuLTEwNFcuMjAxMC8xMi8zMS4uXk4yMjUuSlBZLkgBAAAAAV0NAAIAAAAQMS40NTEyNjgwODA5NjEyMgBVZE8g+RXXCIjWQU/5FdcILkNJUS5UU0U6NDA0Mi5JUV9UT1RBTF9ERUJUX0VCSVREQV9DQVBFWC5GWTIwMDkBAAAAFFgNAAMAAAACTk0BCAAAAAUAAAABMQEAAAAKMTM4Mjc2MzUxMgMAAAACNzkCAAAABTIzMzEzBAAAAAEwBwAAAAk3LzMxLzIwMTkIAAAACTMvMzEv</t>
  </si>
  <si>
    <t>MjAwOQkAAAABMJeJ6fv4FdcIl5nmSfkV1wgjQ0lRLlRTRTo2MzY3LklRX1RPVEFMX0FTU0VUUy5GWTIwMTIBAAAAVF0NAAIAAAAHMTE2MDU2NAEIAAAABQAAAAExAQAAAAoxNTU0OTUwNTcwAwAAAAI3OQIAAAAEMTAwNwQAAAABMAcAAAAJNy8zMS8yMDE5CAAAAAkzLzMxLzIwMTIJAAAAATAX+6kE+RXXCJh3Mk/5FdcIKUNJUS5UU0U6NTIwMS5JUV9PVEhFUl9OT05fT1BFUl9FWFAuRlkyMDEwAQAAAN1UDQACAAAAAy0yNwEIAAAABQAAAAExAQAAAAoxNDQwMTc5OTg1AwAAAAI3OQIAAAADMzcxBAAAAAEwBwAAAAk3LzMxLzIwMTkIAAAACjEyLzMxLzIwMTAJAAAAATBVEDf6+BXXCGp8N0r5FdcIIkNJUS5OWVNFOlBQRy5JUV9BRFZFUlRJU0lORy5GWTIwMDkBAAAA734EAAIAAAADMjY4AQgAAAAFAAAAATEBAAAACjE1MTEyMzE3ODYDAAAAAzE2MAIAAAAEMzAxMwQAAAABMAcAAAAJNy8zMS8yMDE5CAAAAAoxMi8zMS8yMDA5CQAAAAEw23QD/vgV1whRTodJ+RXXCCBDSVEuVFNFOjYzNjcuSVFfU0dBX1NVUFBMLkZZMjAwOQEAAABUXQ0AAgAAAAYyNjUyNzIBCAAAAAUAAAABMQEAAAAKMTM4NjcyNDE0MQMAAAACNzkCAAAAAzEwMgQAAAABMAcAAAAJNy8zMS8yMDE5CAAAAAkzLzMxLzIwMDkJAAAAATBGX6kE+RXXCNv9dkj5FdcIJENJUS5UU0U6NTIwMS5JUV9JTVBBSVJNRU5UX0dXLkZZMjAxNwEAAADdVA0A</t>
  </si>
  <si>
    <t>AwAAAAAAk+DIBvkV1wieGixI+RXXCCFDSVEuVFNFOjUyMDEuSVFfQ09NTU9OX1JFUC5GWTIwMTQBAAAA3VQNAAIAAAADLTI5AQgAAAAFAAAAATEBAAAACjE3MjcyODMyODADAAAAAjc5AgAAAAQyMTY0BAAAAAEwBwAAAAk3LzMxLzIwMTkIAAAACjEyLzMxLzIwMTQJAAAAATBiksgG+RXXCIrBJUj5FdcIK0NJUS5TRUhLOjExMDguSVFfQ1VSUkVOVF9QT1JUX0xFQVNFUy5GWTIwMTYBAAAAT2lWAAMAAAAAALLYegD5FdcIb7g3SfkV1wggQ0lRLlRTRTo1MjAxLklRX1RPVEFMX1JFVi5GWTIwMTIBAAAA3VQNAAIAAAAHMTE4OTk1NgEIAAAABQAAAAExAQAAAAoxNTk4ODkzNzkzAwAAAAI3OQIAAAACMjgEAAAAATAHAAAACTcvMzEvMjAxOQgAAAAKMTIvMzEvMjAxMgkAAAABMFQ0+wb5FdcI6D8xT/kV1wgiQ0lRLlRTRTo0MDQyLklRX09USEVSX0lOVEFOLkZZMjAxMwEAAAAUWA0AAgAAAAQyMzkzAQgAAAAFAAAAATEBAAAACjE2MjU0NTc2MjMDAAAAAjc5AgAAAAQxMDQwBAAAAAEwBwAAAAk3LzMxLzIwMTkIAAAACTMvMzEvMjAxMwkAAAABMDMtGgP5FdcIU17JSPkV1wggQ0lRLlRTRTo1MjE0LklRX1JEX0VYUF9GTi5GWTIwMTYBAAAAbVsNAAIAAAAENjY1NwEIAAAABQAAAAExAQAAAAoxODM1MDM4ODY5AwAAAAI3OQIAAAAEMzE2OAQAAAABMAcAAAAJNy8zMS8yMDE5CAAAAAoxMi8zMS8yMDE2CQAAAAEwjRPu</t>
  </si>
  <si>
    <t>BfkV1whPTktI+RXXCC9DSVEuVFNFOjUyMDIuSVFfSU1QVVRfT1BFUl9MRUFTRV9JTlRfRVhQLkZZMjAxMAEAAAAnWw0AAwAAAAAAaqiEBfkV1wi2WFlI+RXXCChDSVEuRU5YVFBBOlNHTy5JUV9ORVRfREVCVF9FQklUREEuRlkyMDE3AQAAAAFdDQACAAAACDEuNDQ1Mzg4AQgAAAAFAAAAATEBAAAACjE5NDY0MjQwMTUDAAAAAjUwAgAAAAQ0MTkzBAAAAAEwBwAAAAk3LzMxLzIwMTkIAAAACjEyLzMxLzIwMTcJAAAAATAcLXD7+BXXCLPS+kn5FdcIG0NJUS5UU0U6NTIxNC5JUV9FQklULkZZMjAxNAEAAABtWw0AAgAAAAQyNzU2AQgAAAAFAAAAATEBAAAACjE3MjcyODMzMjcDAAAAAjc5AgAAAAM0MDAEAAAAATAHAAAACTcvMzEvMjAxOQgAAAAKMTIvMzEvMjAxNAkAAAABMLqe7QX5FdcIo6tFSPkV1wgZQ0lRLlRTRTo1MjAxLklRX0RPLkZZMjAxMwEAAADdVA0AAwAAAAAAzGrIBvkV1whauSBI+RXXCDBDSVEuRU5YVFBBOlNHTy5JUV9UT1RBTF9ERUJUX0VCSVREQV9DQVBFWC5GWTIwMTYBAAAAAV0NAAIAAAAIMy41NjMyMzUBCAAAAAUAAAABMQEAAAAKMTg3NTczNTM1MAMAAAACNTACAAAABTIzMzEzBAAAAAEwBwAAAAk3LzMxLzIwMTkIAAAACjEyLzMxLzIwMTYJAAAAATAcLXD7+BXXCLw2+kn5FdcII0NJUS5UU0U6NTIwMi5JUV9GSU5JU0hFRF9JTlYuRlkyMDE5AQAAACdbDQACAAAABTY3MTUwAQgAAAAF</t>
  </si>
  <si>
    <t>AAAAATEBAAAACjE5NzAyMTI5MzUDAAAAAjc5AgAAAAQzMDc1BAAAAAEwBwAAAAk3LzMxLzIwMTkIAAAACTMvMzEvMjAxOQkAAAABMIroVAX5FdcIBDBzSPkV1wgeQ0lRLk5ZU0U6T0MuSVFfRUJUX0VYQ0wuRlkyMDE3AQAAAMJ9BAACAAAAAzY2OQEIAAAABQAAAAExAQAAAAoxOTQ2MjI0NzYxAwAAAAMxNjACAAAAATQEAAAAATAHAAAACTcvMzEvMjAxOQgAAAAKMTIvMzEvMjAxNwkAAAABME21YP/4FdcIuyFbSfkV1wgkQ0lRLk5ZU0U6R0xXLklRX09USEVSX0xJQUJfTFQuRlkyMDE2AQAAABCnAgACAAAABDE3MjYBCAAAAAUAAAABMQEAAAAKMTk0NDUyNTU5NAMAAAADMTYwAgAAAAQxMDYyBAAAAAEwBwAAAAk3LzMxLzIwMTkIAAAACjEyLzMxLzIwMTYJAAAAATD7nRr++BXXCNNlekn5FdcIJUNJUS5OWVNFOkdMVy5JUV9ORVRfUkVOVEFMX0VYUC5GWTIwMTcBAAAAEKcCAAMAAAAAAPudGv74FdcIoYl8SfkV1wglQ0lRLlRTRTo1MjAyLklRX0RJTFVUX0VQU19JTkNMLkZZMjAxNAEAAAAnWw0AAgAAAAstMTk1LjMyMDcyMgEIAAAABQAAAAExAQAAAAoxNjg2NjM4MTgzAwAAAAI3OQIAAAABOAQAAAABMAcAAAAJNy8zMS8yMDE5CAAAAAkzLzMxLzIwMTQJAAAAATBTHYUF+RXXCOxsZEj5FdcIJUNJUS5UU0U6NTIwMi5JUV9MVF9ERUJUX1JFUEFJRC5GWTIwMDgBAAAAJ1sNAAIAAAAHLTEwNDA3MQEIAAAABQAA</t>
  </si>
  <si>
    <t>AAExAQAAAAoxMDYxMTkzODYwAwAAAAI3OQIAAAAEMjAzNgQAAAABMAcAAAAJNy8zMS8yMDE5CAAAAAkzLzMxLzIwMDgJAAAAATBpW4QF+RXXCMo8VUj5FdcIIUNJUS5OWVNFOk9DLklRX0RBX1NVUFBMX0NGLkZZMjAxNgEAAADCfQQAAgAAAAMyOTkBCAAAAAUAAAABMQEAAAAKMTk0NjIyNDc2NQMAAAADMTYwAgAAAAQyMTcxBAAAAAEwBwAAAAk3LzMxLzIwMTkIAAAACjEyLzMxLzIwMTYJAAAAATBNtWD/+BXXCPcQWkn5FdcIGENJUS4wLklRX1RPVEFMX0FTU0VUUy5GWQUAAAAAAAAACAAAABUoSW52YWxpZCBUaW1lIFBlcmlvZCm21Nf9+BXXCHvrwUn5FdcIHkNJUS5UU0U6NTMzMy5JUV9JTkNfVEFYLkZZMjAxMwEAAACJXA0AAgAAAAQ1OTU2AQgAAAAFAAAAATEBAAAACjE2MjU0NTc3NDUDAAAAAjc5AgAAAAI3NQQAAAABMAcAAAAJNy8zMS8yMDE5CAAAAAkzLzMxLzIwMTMJAAAAATBMIj8E+RXXCGTgpkj5FdcIIENJUS5UU0U6NDA0Mi5JUV9SRF9FWFBfRk4uRlkyMDA5AQAAABRYDQACAAAABTE0MzczAQgAAAAFAAAAATEBAAAACjEzODI3NjM1MTIDAAAAAjc5AgAAAAQzMTY4BAAAAAEwBwAAAAk3LzMxLzIwMTkIAAAACTMvMzEvMjAwOQkAAAABMGWRGQP5FdcILBm+SPkV1wglQ0lRLlNFSEs6MTEwOC5JUV9PVEhFUl9MSUFCX0xULkZZMjAxMQEAAABPaVYAAwAAAAAABzWSAPkV1wgq+SlJ+RXXCCNDSVEu</t>
  </si>
  <si>
    <t>VFNFOjYzNjcuSVFfQkVUQV8yWVIuMjAxOS8wMy8zMQEAAABUXQ0AAgAAABAxLjE5Nzk3MjQyOTE4NzE2AFEVTyD5FdcIbOE9T/kV1wgnQ0lRLlRTRTo2MzY3LklRX0NBU0hfT1BFUi5GWTIwMDkuLi4uSlBZAQAAAFRdDQACAAAABTYyMjM3AQgAAAAFAAAAATEBAAAACjEzODY3MjQxNDEDAAAAAjc5AgAAAAQyMDA2BAAAAAEwBwAAAAk3LzMxLzIwMTkIAAAACTMvMzEvMjAwOQkAAAABMD7DNvr4FdcIHncnSvkV1wghQ0lRLk5ZU0U6T0MuSVFfREFfU1VQUExfQ0YuRlkyMDA4AQAAAMJ9BAACAAAAAzMwOQEIAAAABQAAAAExAQAAAAoxNDMwMjE0NTE0AwAAAAMxNjACAAAABDIxNzEEAAAAATAHAAAACTcvMzEvMjAxOQgAAAAKMTIvMzEvMjAwOAkAAAABML8vX//4FdcIzG1DSfkV1wgbQ0lRLlRTRTo1MjAxLklRX0VCSVQuRlkyMDEzAQAAAN1UDQACAAAABTc2OTM3AQgAAAAFAAAAATEBAAAACjE2Njg2NDMyMTgDAAAAAjc5AgAAAAM0MDAEAAAAATAHAAAACTcvMzEvMjAxOQgAAAAKMTIvMzEvMjAxMwkAAAABMMxqyAb5FdcIUwchSPkV1wglQ0lRLlRTRTo2MzY3LklRX05FVF9SRU5UQUxfRVhQLkZZMjAxMwEAAABUXQ0AAwAAAAAAF/upBPkV1whxZoNI+RXXCCRDSVEuTllTRTpPQy5JUV9SRVRVUk5fQ0FQSVRBTC5GWTIwMTEBAAAAwn0EAAIAAAAGNS4wNjg0AQgAAAAFAAAAATEBAAAACjE2NTc4MTU1MjcDAAAA</t>
  </si>
  <si>
    <t>AzE2MAIAAAAENDM2MwQAAAABMAcAAAAJNy8zMS8yMDE5CAAAAAoxMi8zMS8yMDExCQAAAAEw6f0q+/gV1wgNkARK+RXXCCRDSVEuVFNFOjUyMTQuSVFfTUFSS0VUQ0FQLjIwMDkvMDMvMzEBAAAAbVsNAAIAAAAKMzQxMjc2Ljc2OAEGAAAABQAAAAExAQAAAAk3OTE4ODI5ODEDAAAAAjc5AgAAAAYxMDAwNTQEAAAAATAHAAAACTMvMzEvMjAwOe2wcyH5FdcIzaxtSvkV1wgfQ0lRLlNFSEs6MTEwOC5JUV9SQVdfSU5WLkZZMjAwNwEAAABPaVYAAgAAAAoxNzguMzM1MDc1AQgAAAAFAAAAATEBAAAACjE1NTYyMzQwMTIDAAAAAjMyAgAAAAQzMTcxBAAAAAEwBwAAAAk3LzMxLzIwMTkIAAAACDEvMS8yMDA4CQAAAAEw1NCSAPkV1wgnTh9J+RXXCClDSVEuRU5YVFBBOlNHTy5JUV9FQklUREFfQ0FQRVhfSU5ULkZZMjAxMQEAAAABXQ0AAgAAAAg1LjM0MTY4MQEIAAAABQAAAAExAQAAAAoxNTkzOTI3Nzg5AwAAAAI1MAIAAAAENDE5MQQAAAABMAcAAAAJNy8zMS8yMDE5CAAAAAoxMi8zMS8yMDExCQAAAAEwKgZw+/gV1wi2EvdJ+RXXCCRDSVEuVFNFOjUyMDIuSVFfRVFVSVRZX01FVEhPRC5GWTIwMTYBAAAAJ1sNAAIAAAAFMTc4NjkBCAAAAAUAAAABMQEAAAAKMTc5OTA4OTE3NAMAAAACNzkCAAAABDMwNjMEAAAAATAHAAAACTcvMzEvMjAxOQgAAAAJMy8zMS8yMDE2CQAAAAEwoZpUBfkV1wg5+GpI+RXXCB9DSVEu</t>
  </si>
  <si>
    <t>VFNFOjUyMDIuSVFfVE9UQUxfQ0wuRlkyMDE4AQAAACdbDQACAAAABjI1NTE0NQEIAAAABQAAAAExAQAAAAoxODk1MTgzNjQxAwAAAAI3OQIAAAAEMTAwOQQAAAABMAcAAAAJNy8zMS8yMDE5CAAAAAkzLzMxLzIwMTgJAAAAATCUwVQF+RXXCLskcEj5FdcIFENJUS4wLklRX0FSX1RVUk5TLkZZBQAAAAAAAAAIAAAAFShJbnZhbGlkIFRpbWUgUGVyaW9kKaz3Gvr4FdcIsBobSvkV1wgaQ0lRLlNFSEs6MTEwOC5JUV9GWC5GWTIwMTQBAAAAT2lWAAIAAAAHMC4wMDA0MwEIAAAABQAAAAExAQAAAAoxNzgyMDExMzE2AwAAAAIzMgIAAAAEMjE0NAQAAAABMAcAAAAJNy8zMS8yMDE5CAAAAAoxMi8zMS8yMDE0CQAAAAEw6op6APkV1wiZdTNJ+RXXCChDSVEuVFNFOjUyMDIuSVFfVE9UQUxfTElBQl9FUVVJVFkuRlkyMDE5AQAAACdbDQACAAAABjc2MTg2OQEIAAAABQAAAAExAQAAAAoxOTcwMjEyOTM1AwAAAAI3OQIAAAAEMTAxMwQAAAABMAcAAAAJNy8zMS8yMDE5CAAAAAkzLzMxLzIwMTkJAAAAATCK6FQF+RXXCNsHc0j5FdcIJ0NJUS5FTlhUUEE6U0dPLklRX1JFVFVSTl9DQVBJVEFMLkZZMjAwOQEAAAABXQ0AAgAAAAY0LjcxMjcBCAAAAAUAAAABMQEAAAAKMTQ0MDIyNDc5NAMAAAACNTACAAAABDQzNjMEAAAAATAHAAAACTcvMzEvMjAxOQgAAAAKMTIvMzEvMjAwOQkAAAABMCoGcPv4FdcIzmb1SfkV1wglQ0lR</t>
  </si>
  <si>
    <t>LlRTRTo1MjAxLklRX0RJTFVUX0VQU19FWENMLkZZMjAxMgEAAADdVA0AAgAAAAoxNzUuNTg1ODI3AQgAAAAFAAAAATEBAAAACjE1OTg4OTM3OTMDAAAAAjc5AgAAAAMxNDIEAAAAATAHAAAACTcvMzEvMjAxOQgAAAAKMTIvMzEvMjAxMgkAAAABMFQ0+wb5FdcIgvodSPkV1wgfQ0lRLlRTRTo1MjE0LklRX1RSRUFTVVJZLkZZMjAxMQEAAABtWw0AAgAAAAQtMjMzAQgAAAAFAAAAATEBAAAACjE0NjI3MTIzNTcDAAAAAjc5AgAAAAQxMjQ4BAAAAAEwBwAAAAk3LzMxLzIwMTkIAAAACTMvMzEvMjAxMQkAAAABMO01qwb5FdcItw8+SPkV1wghQ0lRLkVOWFRQQTpTR08uSVFfRUJUX0VYQ0wuRlkyMDE3AQAAAAFdDQACAAAABDI1ODABCAAAAAUAAAABMQEAAAAKMTk0NjQyNDAxNQMAAAACNTACAAAAATQEAAAAATAHAAAACTcvMzEvMjAxOQgAAAAKMTIvMzEvMjAxNwkAAAABMOiCkgD5FdcICE4YSfkV1wgmQ0lRLlRTRTo1MjAyLklRX09USEVSX0xUX0FTU0VUUy5GWTIwMTYBAAAAJ1sNAAMAAAAAAKGaVAX5FdcIVFxqSPkV1wgrQ0lRLkVOWFRQQTpTR08uSVFfVE9UQUxfREVCVF9DQVBJVEFMLkZZMjAxMgEAAAABXQ0AAgAAAAY0MS41MzkBCAAAAAUAAAABMQEAAAAKMTY1OTM4NDk2OQMAAAACNTACAAAABDQxODYEAAAAATAHAAAACTcvMzEvMjAxOQgAAAAKMTIvMzEvMjAxMgkAAAABMBwtcPv4FdcIvsb3SfkV1wgq</t>
  </si>
  <si>
    <t>Q0lRLlRTRTo1MjE0LklRX1RPVEFMX0NPTU1PTl9FUVVJVFkuRlkyMDEzAQAAAG1bDQACAAAABjQ4ODkzNgEIAAAABQAAAAExAQAAAAoxNjg5NDUyMzkzAwAAAAI3OQIAAAAEMTAwNgQAAAABMAcAAAAJNy8zMS8yMDE5CAAAAAkzLzMxLzIwMTMJAAAAATD7du0F+RXXCDKxQ0j5FdcIHENJUS5TRUhLOjExMDguSVFfRUJJVC5GWTIwMTUBAAAAT2lWAAIAAAALLTE3NC4yMTQ1ODkBCAAAAAUAAAABMQEAAAAKMTgzNjcwNjcxMQMAAAACMzICAAAAAzQwMAQAAAABMAcAAAAJNy8zMS8yMDE5CAAAAAoxMi8zMS8yMDE1CQAAAAEwsLF6APkV1wiDODRJ+RXXCB5DSVEuVFNFOjQwNDIuSVFfTFRfREVCVC5GWTIwMTQBAAAAFFgNAAIAAAAGMTAzNDI4AQgAAAAFAAAAATEBAAAACjE2ODY2Mzc3NTUDAAAAAjc5AgAAAAQxMDQ5BAAAAAEwBwAAAAk3LzMxLzIwMTkIAAAACTMvMzEvMjAxNAkAAAABMB56GgP5FdcIxWrMSPkV1wgZQ0lRLlRTRTo1MjE0LklRX0dXLkZZMjAxMwEAAABtWw0AAwAAAAAA+3btBfkV1wgvO0NI+RXXCBlDSVEuVFNFOjUyMDIuSVFfR1cuRlkyMDE5AQAAACdbDQACAAAABjEwNzM0OQEIAAAABQAAAAExAQAAAAoxOTcwMjEyOTM1AwAAAAI3OQIAAAAEMTE3MQQAAAABMAcAAAAJNy8zMS8yMDE5CAAAAAkzLzMxLzIwMTkJAAAAATCK6FQF+RXXCDW7ckj5FdcILUNJUS5UU0U6NTIwMi5JUV9DQVNIX0NP</t>
  </si>
  <si>
    <t>TlZFUlNJT04uRlkyMDA5Li4uLkpQWQEAAAAnWw0AAgAAAAg4MS4wOTkzNQEIAAAABQAAAAExAQAAAAoxMzg2NzIzOTAxAwAAAAI3OQIAAAAENDE4NAQAAAABMAcAAAAJNy8zMS8yMDE5CAAAAAkzLzMxLzIwMDkJAAAAATBDnDb6+BXXCFQFJUr5FdcIGkNJUS5UU0U6NTIxNC5JUV9TR0EuRlkyMDE4AQAAAG1bDQACAAAABTM3MDMwAQgAAAAFAAAAATEBAAAACjE5NTIyODQ1NzMDAAAAAjc5AgAAAAIyMwQAAAABMAcAAAAJNy8zMS8yMDE5CAAAAAoxMi8zMS8yMDE4CQAAAAEwvsbS+PgV1wjW9ExK+RXXCCRDSVEuTllTRTpPQy5JUV9PVEhFUl9DTF9TVVBQTC5GWTIwMDgBAAAAwn0EAAIAAAACNTEBCAAAAAUAAAABMQEAAAAKMTQzMDIxNDUxNAMAAAADMTYwAgAAAAQxMDU3BAAAAAEwBwAAAAk3LzMxLzIwMTkIAAAACjEyLzMxLzIwMDgJAAAAATC/L1//+BXXCCysQkn5FdcIJUNJUS5OWVNFOkdMVy5JUV9ORVRfUkVOVEFMX0VYUC5GWTIwMDcBAAAAEKcCAAMAAAAAADUDYf/4FdcIEBFhSfkV1wgZQ0lRLlRTRTo1MjAyLklRX0FSLkZZMjAxNgEAAAAnWw0AAgAAAAU3MjU3NAEIAAAABQAAAAExAQAAAAoxNzk5MDg5MTc0AwAAAAI3OQIAAAAEMTAyMQQAAAABMAcAAAAJNy8zMS8yMDE5CAAAAAkzLzMxLzIwMTYJAAAAATChmlQF+RXXCFo1akj5FdcIIkNJUS5OWVNFOkdMVy5JUV9RVUlDS19SQVRJTy5GWTIwMTQB</t>
  </si>
  <si>
    <t>AAAAEKcCAAIAAAAIMy4yNTY4ODQBCAAAAAUAAAABMQEAAAAKMTgyNjU0MTExMwMAAAADMTYwAgAAAAQ0MTIxBAAAAAEwBwAAAAk3LzMxLzIwMTkIAAAACjEyLzMxLzIwMTQJAAAAATBITCv7+BXXCJ9jDUr5FdcIH0NJUS5OWVNFOkdMVy5JUV9FQlRfRVhDTC5GWTIwMDkBAAAAEKcCAAIAAAAEMjE4OAEIAAAABQAAAAExAQAAAAoxNTExMTIxNzE3AwAAAAMxNjACAAAAATQEAAAAATAHAAAACTcvMzEvMjAxOQgAAAAKMTIvMzEvMjAwOQkAAAABMPZlLf/4FdcITPNlSfkV1wgiQ0lRLlRTRTo0MDQyLklRX0VCSVRfTUFSR0lOLkZZMjAwOAEAAAAUWA0AAgAAAAY3LjE0MzgBCAAAAAUAAAABMQEAAAAKMTA1ODkxNTAzOQMAAAACNzkCAAAABDQwNTMEAAAAATAHAAAACTcvMzEvMjAxOQgAAAAJMy8zMS8yMDA4CQAAAAEwl4np+/gV1wjZr+VJ+RXXCB1DSVEuRU5YVFBBOlNHTy5JUV9DT0dTLkZZMjAwOAEAAAABXQ0AAgAAAAUzMjkyMwEIAAAABQAAAAExAQAAAAoxMzkzMTU2ODI3AwAAAAI1MAIAAAACMzQEAAAAATAHAAAACTcvMzEvMjAxOQgAAAAKMTIvMzEvMjAwOAkAAAABMPL+5gH5FdcISOlXSvkV1wgcQ0lRLlRTRTo0MDYzLklRX0VCSVRBLkZZMjAxNwEAAADjVw0AAgAAAAYyMzg2MTgBCAAAAAUAAAABMQEAAAAKMTg0OTAyNjY4NwMAAAACNzkCAAAABjEwMDY4OQQAAAABMAcAAAAJNy8zMS8yMDE5CAAAAAkz</t>
  </si>
  <si>
    <t>LzMxLzIwMTcJAAAAATAavRwC+RXXCIYD9Uj5FdcIIENJUS5UU0U6NTIwMS5JUV9DSEFOR0VfQVIuRlkyMDE3AQAAAN1UDQACAAAABS0zNTY2AQgAAAAFAAAAATEBAAAACjE4ODE1Nzk1NzEDAAAAAjc5AgAAAAQyMDE4BAAAAAEwBwAAAAk3LzMxLzIwMTkIAAAACjEyLzMxLzIwMTcJAAAAATCT4MgG+RXXCAvvLUj5FdcIGUNJUS5UU0U6NTMzMy5JUV9BRS5GWTIwMTUBAAAAiVwNAAIAAAAFMTM2NjQBCAAAAAUAAAABMQEAAAAKMTc0NTkxNjYyOQMAAAACNzkCAAAABDEwMTYEAAAAATAHAAAACTcvMzEvMjAxOQgAAAAJMy8zMS8yMDE1CQAAAAEw58B4A/kV1wjQXK1I+RXXCCZDSVEuU0VISzoxMTA4LklRX1JFVFVSTl9DQVBJVEFMLkZZMjAxNgEAAABPaVYAAgAAAActNC4zNTgzAQgAAAAFAAAAATEBAAAACjE4Nzk0ODk0MDADAAAAAjMyAgAAAAQ0MzYzBAAAAAEwBwAAAAk3LzMxLzIwMTkIAAAACjEyLzMxLzIwMTYJAAAAATC2zCf7+BXXCAiaAEr5FdcIIENJUS5TRUhLOjExMDguSVFfQVJfVFVSTlMuRlkyMDE4AQAAAE9pVgACAAAACDEuNDk2MzA4AQgAAAAFAAAAATEBAAAACjE5NTMzNTMyODEDAAAAAjMyAgAAAAQ0MDAxBAAAAAEwBwAAAAk3LzMxLzIwMTkIAAAACjEyLzMxLzIwMTgJAAAAATC2zCf7+BXXCMj5AUr5FdcIKkNJUS5UU0U6NDA0Mi5JUV9UT1RBTF9DT01NT05fRVFVSVRZLkZZMjAwOAEAAAAU</t>
  </si>
  <si>
    <t>WA0AAgAAAAYxOTg3NTABCAAAAAUAAAABMQEAAAAKMTA1ODkxNTAzOQMAAAACNzkCAAAABDEwMDYEAAAAATAHAAAACTcvMzEvMjAxOQgAAAAJMy8zMS8yMDA4CQAAAAEwrlx5A/kV1wjLH7xI+RXXCC5DSVEuU0VISzoxMTA4LklRX09USEVSX0lOVkVTVF9BQ1RfU1VQUEwuRlkyMDExAQAAAE9pVgACAAAACS0wLjYzMzY5NwEIAAAABQAAAAExAQAAAAoxNjAwMzUzNzc5AwAAAAIzMgIAAAAEMjA1MQQAAAABMAcAAAAJNy8zMS8yMDE5CAAAAAoxMi8zMS8yMDExCQAAAAEwBzWSAPkV1wjl4ipJ+RXXCDBDSVEuTllTRTpPQy5JUV9DSEFOR0VfTkVUX1dPUktJTkdfQ0FQSVRBTC5GWTIwMTMBAAAAwn0EAAIAAAADMTQ4AQgAAAAFAAAAATEBAAAACjE3NzU1NzQ3MzMDAAAAAzE2MAIAAAAENDQyMQQAAAABMAcAAAAJNy8zMS8yMDE5CAAAAAoxMi8zMS8yMDEzCQAAAAEwdhlg//gV1wgrTlJJ+RXXCCFDSVEuU0VISzoxMTA4LklRX09USEVSX1JFVi5GWTIwMTEBAAAAT2lWAAIAAAAJOTUuNDY4MzYyAQgAAAAFAAAAATEBAAAACjE2MDAzNTM3NzkDAAAAAjMyAgAAAAMzNTcEAAAAATAHAAAACTcvMzEvMjAxOQgAAAAKMTIvMzEvMjAxMQkAAAABMPkOkgD5FdcIXJkoSfkV1wgfQ0lRLlRTRTo1MjAxLklRX1RPVEFMX0NBLkZZMjAxNQEAAADdVA0AAgAAAAY2Mzc1NDYBCAAAAAUAAAABMQEAAAAKMTc4NDQ5NjE4MAMAAAAC</t>
  </si>
  <si>
    <t>NzkCAAAABDEwMDgEAAAAATAHAAAACTcvMzEvMjAxOQgAAAAKMTIvMzEvMjAxNQkAAAABMJi5yAb5FdcIzo0xT/kV1wgbQ0lRLkVOWFRQQTpTR08uSVFfR1AuRlkyMDEzAQAAAAFdDQACAAAABDk5NjYBCAAAAAUAAAABMQEAAAAKMTczMDc0ODkzNAMAAAACNTACAAAAAjEwBAAAAAEwBwAAAAk3LzMxLzIwMTkIAAAACjEyLzMxLzIwMTMJAAAAATABm+cB+RXXCNsxDUn5FdcIIENJUS5UU0U6NDA2My5JUV9UT1RBTF9SRVYuRlkyMDE4AQAAAONXDQACAAAABzE0NDE0MzIBCAAAAAUAAAABMQEAAAAKMTg5NTE4MzkxNAMAAAACNzkCAAAAAjI4BAAAAAEwBwAAAAk3LzMxLzIwMTkIAAAACTMvMzEvMjAxOAkAAAABMCHkHAL5FdcIHib3SPkV1wgqQ0lRLlRTRTo1MzMzLklRX1RFVl9FQklUREEuMjAwMC4yMDEyLzEyLzMxAQAAAIlcDQACAAAACDguNDM4MzY5AQcAAAAFAAAAATEBAAAACjE1NzU0NTUyMzIDAAAAATACAAAABjEwMDAzMAQAAAABMAcAAAAKMTIvMjgvMjAxMggAAAAKMTIvMjgvMjAxMtT+cyH5FdcI7yCBSvkV1wggQ0lRLlRTRTo1MjAyLklRX0ZVTExfVElNRS5GWTIwMTEBAAAAJ1sNAAIAAAAFMjkzNDAAcdCEBfkV1wjhT11I+RXXCC5DSVEuRU5YVFBBOlNHTy5JUV9JTVBVVF9PUEVSX0xFQVNFX0RFUFIuRlkyMDEwAQAAAAFdDQADAAAAAADRS+cB+RXXCEe9BUn5FdcIKENJUS5UU0U6NTMzMy5JUV9H</t>
  </si>
  <si>
    <t>V19JTlRBTl9BTU9SVF9DRi5GWTIwMTABAAAAiVwNAAMAAAAAAFL7PgT5FdcIoCqgSPkV1wghQ0lRLlRTRTo1MjE0LklRX05FVF9DSEFOR0UuRlkyMDA4AQAAAG1bDQACAAAABTE1NjU0AQgAAAAFAAAAATEBAAAACjEwNjEyMDAwMDgDAAAAAjc5AgAAAAQyMDkzBAAAAAEwBwAAAAk3LzMxLzIwMTkIAAAACTMvMzEvMjAwOAkAAAABMA3Bqgb5FdcIpcA2SPkV1wgoQ0lRLlRTRTo2MzY3LklRX1BST1ZfQkFEX0RFQlRTX0NGLkZZMjAwOAEAAABUXQ0AAwAAAAAARl+pBPkV1wgTO3ZI+RXXCChDSVEuTllTRTpPQy5JUV9UT1RBTF9ERUJUX0NBUElUQUwuRlkyMDEwAQAAAMJ9BAACAAAABzMwLjcyNzMBCAAAAAUAAAABMQEAAAAKMTU4ODQ0MDM1NQMAAAADMTYwAgAAAAQ0MTg2BAAAAAEwBwAAAAk3LzMxLzIwMTkIAAAACjEyLzMxLzIwMTAJAAAAATDp/Sr7+BXXCP1nBEr5FdcIIUNJUS5TRUhLOjExMDguSVFfVE9UQUxfUkVWLkZZMjAxMwEAAABPaVYAAgAAAAozNzUuNzM1MDE0AQgAAAAFAAAAATEBAAAACjE3Mjg2NzMzMzkDAAAAAjMyAgAAAAIyOAQAAAABMAcAAAAJNy8zMS8yMDE5CAAAAAoxMi8zMS8yMDEzCQAAAAEw9FySAPkV1wguIi5J+RXXCClDSVEuVFNFOjYzNjcuSVFfT1RIRVJfTk9OX09QRVJfRVhQLkZZMjAwOQEAAABUXQ0AAgAAAAUtNjkzMQEIAAAABQAAAAExAQAAAAoxMzg2NzI0MTQxAwAAAAI3</t>
  </si>
  <si>
    <t>OQIAAAADMzcxBAAAAAEwBwAAAAk3LzMxLzIwMTkIAAAACTMvMzEvMjAwOQkAAAABMNULEvn4FdcIMhFFSvkV1wgkQ0lRLk5ZU0U6UFBHLklRX01BUktFVENBUC4yMDEzLzEyLzMxAQAAAO9+BAACAAAADDI2OTM2LjAxMjc2NAEGAAAABQAAAAExAQAAAAoxNjQyNTI2NzA2AwAAAAMxNjACAAAABjEwMDA1NAQAAAABMAcAAAAKMTIvMzEvMjAxM1rvTiD5FdcIA9xGT/kV1wgmQ0lRLk5ZU0U6R0xXLklRX05FVF9ERUJUX0lTU1VFRC5GWTIwMTIBAAAAEKcCAAIAAAAEMTA1NQEIAAAABQAAAAExAQAAAAoxNzE4OTQwNTkwAwAAAAMxNjACAAAABDIwMDMEAAAAATAHAAAACTcvMzEvMjAxOQgAAAAKMTIvMzEvMjAxMgkAAAABMDPVL//4FdcIpclwSfkV1wggQ0lRLlRTRTo1MzMzLklRX1NHQV9TVVBQTC5GWTIwMTgBAAAAiVwNAAIAAAAFNjA2MjABCAAAAAUAAAABMQEAAAAKMTg5NDgzMjM1MwMAAAACNzkCAAAAAzEwMgQAAAABMAcAAAAJNy8zMS8yMDE5CAAAAAkzLzMxLzIwMTgJAAAAATDHDnkD+RXXCPP4tEj5FdcIJUNJUS5TRUhLOjExMDguSVFfQ09NTU9OX0RJVl9DRi5GWTIwMDcBAAAAT2lWAAIAAAAKLTYzLjYyODI0NgEIAAAABQAAAAExAQAAAAoxNTU2MjM0MDEyAwAAAAIzMgIAAAAEMjA3NAQAAAABMAcAAAAJNy8zMS8yMDE5CAAAAAgxLzEvMjAwOAkAAAABMPT3kgD5FdcI/ukfSfkV1wgkQ0lRLk5ZU0U6</t>
  </si>
  <si>
    <t>R0xXLklRX0NBU0hfSU5URVJFU1QuRlkyMDE3AQAAABCnAgACAAAAAzE0MgEIAAAABQAAAAExAQAAAAoxOTQ0NTI1NjIyAwAAAAMxNjACAAAABDMwMjgEAAAAATAHAAAACTcvMzEvMjAxOQgAAAAKMTIvMzEvMjAxNwkAAAABMPDEGv74FdcIJDd+SfkV1wgbQ0lRLjAuSVFfRUZGRUNUX1RBWF9SQVRFLkZZBQAAAAAAAAAIAAAAFShJbnZhbGlkIFRpbWUgUGVyaW9kKbbU1/34FdcIjoy9SfkV1wgZQ0lRLlRTRTo2MzY3LklRX0FSLkZZMjAxMgEAAABUXQ0AAgAAAAYyMDQyNjkBCAAAAAUAAAABMQEAAAAKMTU1NDk1MDU3MAMAAAACNzkCAAAABDEwMjEEAAAAATAHAAAACTcvMzEvMjAxOQgAAAAJMy8zMS8yMDEyCQAAAAEwJ9SpBPkV1wgzlIBI+RXXCBtDSVEuMC5JUV9QRVJJT0RMRU5HVEhfSVMuRlkFAAAAAAAAAAgAAAAVKEludmFsaWQgVGltZSBQZXJpb2QpttTX/fgV1whArsJJ+RXXCC5DSVEuVFNFOjUyMTQuSVFfT1RIRVJfRklOQU5DRV9BQ1RfU1VQUEwuRlkyMDEzAQAAAG1bDQACAAAABC0xMzcBCAAAAAUAAAABMQEAAAAKMTY4OTQ1MjM5MwMAAAACNzkCAAAABDIwNTAEAAAAATAHAAAACTcvMzEvMjAxOQgAAAAJMy8zMS8yMDEzCQAAAAEwup7tBfkV1wgDm0RI+RXXCCVDSVEuVFNFOjUzMzMuSVFfUFJPVl9CQURfREVCVFMuRlkyMDEyAQAAAIlcDQADAAAAAABS+z4E+RXXCNrSo0j5FdcILUNJUS5UU0U6</t>
  </si>
  <si>
    <t>NDA2My5JUV9DQVNIX0NPTlZFUlNJT04uRlkyMDE0Li4uLkpQWQEAAADjVw0AAgAAAAkxNDcuNTY3MzEBCAAAAAUAAAABMQEAAAAKMTY4NjYzODQyMAMAAAACNzkCAAAABDQxODQEAAAAATAHAAAACTcvMzEvMjAxOQgAAAAJMy8zMS8yMDE0CQAAAAEwPsM2+vgV1wgXySVK+RXXCCtDSVEuVFNFOjQwNDIuSVFfUkVUVVJOX0NPTU1PTl9FUVVJVFkuRlkyMDE5AQAAABRYDQACAAAABzE1LjEzODUBCAAAAAUAAAABMQEAAAAKMTk2OTk0OTg3NwMAAAACNzkCAAAABTMzMzIwBAAAAAEwBwAAAAk3LzMxLzIwMTkIAAAACTMvMzEvMjAxOQkAAAABMBe5b/v4FdcI6fHrSfkV1wgjQ0lRLlRTRTo1MjE0LklRX0ZJTklTSEVEX0lOVi5GWTIwMDgBAAAAbVsNAAIAAAAFMjMwNzYBCAAAAAUAAAABMQEAAAAKMTA2MTIwMDAwOAMAAAACNzkCAAAABDMwNzUEAAAAATAHAAAACTcvMzEvMjAxOQgAAAAJMy8zMS8yMDA4CQAAAAEwGZqqBvkV1wja/TVI+RXXCClDSVEuVFNFOjQwNDIuSVFfQVNTRVRfV1JJVEVET1dOX0NGLkZZMjAxNgEAAAAUWA0AAwAAAAAAS+ZHA/kV1wh7mNJI+RXXCCdDSVEuVFNFOjQwNDIuSVFfQ0FTSF9PUEVSLkZZMjAxMS4uLi5KUFkBAAAAFFgNAAIAAAAFNDk2NDMBCAAAAAUAAAABMQEAAAAKMTQ2MTY4MDA2OQMAAAACNzkCAAAABDIwMDYEAAAAATAHAAAACTcvMzEvMjAxOQgAAAAJMy8zMS8yMDExCQAA</t>
  </si>
  <si>
    <t>AAEwPsM2+vgV1wj56ydK+RXXCCxDSVEuU0VISzoxMTA4LklRX1JFVFVSTl9DT01NT05fRVFVSVRZLkZZMjAxMwEAAABPaVYAAgAAAAktMTE5LjY2NDMBCAAAAAUAAAABMQEAAAAKMTcyODY3MzMzOQMAAAACMzICAAAABTMzMzIwBAAAAAEwBwAAAAk3LzMxLzIwMTkIAAAACjEyLzMxLzIwMTMJAAAAATBtpCf7+BXXCF7u/kn5FdcILENJUS5UU0U6NTIwMi5JUV9JTVBVVF9PUEVSX0xFQVNFX0RFUFIuRlkyMDA5AQAAACdbDQADAAAAAABmgoQF+RXXCIV0Vkj5FdcILUNJUS5FTlhUUEE6U0dPLklRX01JTk9SSVRZX0lOVEVSRVNUX0NGLkZZMjAwOQEAAAABXQ0AAgAAAAIzOQEIAAAABQAAAAExAQAAAAoxNDQwMjI0Nzk0AwAAAAI1MAIAAAAEMjEwNwQAAAABMAcAAAAJNy8zMS8yMDE5CAAAAAoxMi8zMS8yMDA5CQAAAAEw0UvnAfkV1wiOEARJ+RXXCCVDSVEuVFNFOjUyMDEuSVFfRElMVVRfRVBTX0VYQ0wuRlkyMDE0AQAAAN1UDQACAAAACTY3Ljg4MTQ4NwEIAAAABQAAAAExAQAAAAoxNzI3MjgzMjgwAwAAAAI3OQIAAAADMTQyBAAAAAEwBwAAAAk3LzMxLzIwMTkIAAAACjEyLzMxLzIwMTQJAAAAATBiksgG+RXXCMfsI0j5FdcII0NJUS5UU0U6NjM2Ny5JUV9JTlRFUkVTVF9FWFAuRlkyMDEwAQAAAFRdDQACAAAABS02NzE4AQgAAAAFAAAAATEBAAAACjEzODY3MjM3ODEDAAAAAjc5AgAAAAI4MgQAAAABMAcA</t>
  </si>
  <si>
    <t>AAAJNy8zMS8yMDE5CAAAAAkzLzMxLzIwMTAJAAAAATA7hqkE+RXXCH1TVUr5FdcIG0NJUS5UU0U6NTIwMi5JUV9DT0dTLkZZMjAwMQEAAAAnWw0AAgAAAAYyMjA1NjQBCAAAAAUAAAABMQEAAAAINTQ1Mzk1OTIDAAAAAjc5AgAAAAIzNAQAAAABMAcAAAAJNy8zMS8yMDE5CAAAAAkzLzMxLzIwMDEJAAAAATC27dL4+BXXCBcnUEr5FdcIJ0NJUS5FTlhUUEE6U0dPLklRX1NQRUNJQUxfRElWX0NGLkZZMjAxMQEAAAABXQ0AAwAAAAAA1HPnAfkV1wi0JgpJ+RXXCCVDSVEuVFNFOjQwNjMuSVFfU1RfREVCVF9JU1NVRUQuRlkyMDExAQAAAONXDQADAAAAAAC8g/0B+RXXCCAT5kj5FdcIK0NJUS5UU0U6NjM2Ny5JUV9OSV9BVkFJTF9FWENMX01BUkdJTi5GWTIwMTYBAAAAVF0NAAIAAAAGNi43MDI4AQgAAAAFAAAAATEBAAAACjE3OTg4OTUwMTEDAAAAAjc5AgAAAAQ0MTgyBAAAAAEwBwAAAAk3LzMxLzIwMTkIAAAACTMvMzEvMjAxNgkAAAABMLI76fv4FdcINGbcSfkV1wgiQ0lRLk5ZU0U6R0xXLklRX09USEVSX0lOVEFOLkZZMjAxOAEAAAAQpwIAAgAAAAQxMjkyAQgAAAAFAAAAATEBAAAACjE5NDQ1MjU1ODYDAAAAAzE2MAIAAAAEMTA0MAQAAAABMAcAAAAJNy8zMS8yMDE5CAAAAAoxMi8zMS8yMDE4CQAAAAEw8MQa/vgV1wgzcH9J+RXXCCRDSVEuVFNFOjUzMzMuSVFfQ09NTU9OX0RJVl9DRi5GWTIwMTcBAAAA</t>
  </si>
  <si>
    <t>iVwNAAMAAAAAAMcOeQP5FdcIFl20SPkV1wggQ0lRLk5ZU0U6UFBHLklRX1JEX0VYUF9GTi5GWTIwMTEBAAAA734EAAIAAAADNDQzAQgAAAAFAAAAATEBAAAACjE2NTkzNDQ5NTYDAAAAAzE2MAIAAAAEMzE2OAQAAAABMAcAAAAJNy8zMS8yMDE5CAAAAAoxMi8zMS8yMDExCQAAAAEwoOkD/vgV1wj474xJ+RXXCCVDSVEuTllTRTpPQy5JUV9QRVJJT0RMRU5HVEhfSVMuRlkyMDE1AQAAAMJ9BAABAAAAAjEyAE21YP/4FdcIgBZYSfkV1wgmQ0lRLlRTRTo1MjAxLklRX0lOVkVTVF9MT0FOU19DRi5GWTIwMTcBAAAA3VQNAAMAAAAAAJPgyAb5FdcIFBUuSPkV1wgdQ0lRLk5ZU0U6T0MuSVFfU1RfREVCVC5GWTIwMTMBAAAAwn0EAAIAAAABMQEIAAAABQAAAAExAQAAAAoxNzc1NTc0NzMzAwAAAAMxNjACAAAABDEwNDYEAAAAATAHAAAACTcvMzEvMjAxOQgAAAAKMTIvMzEvMjAxMwkAAAABMIvyX//4FdcIUe9QSfkV1wgdQ0lRLkVOWFRQQTpTR08uSVFfQ09HUy5GWTIwMTcBAAAAAV0NAAIAAAAFMzA0MjABCAAAAAUAAAABMQEAAAAKMTk0NjQyNDAxNQMAAAACNTACAAAAAjM0BAAAAAEwBwAAAAk3LzMxLzIwMTkIAAAACjEyLzMxLzIwMTcJAAAAATDogpIA+RXXCLE3WEr5FdcIH0NJUS5UU0U6NDA0Mi5JUV9CVl9TSEFSRS5GWTIwMTkBAAAAFFgNAAIAAAALMTY2Ni4zNzg5OTEBCAAAAAUAAAABMQEAAAAKMTk2OTk0</t>
  </si>
  <si>
    <t>OTg3NwMAAAACNzkCAAAABDQwMjAEAAAAATAHAAAACTcvMzEvMjAxOQgAAAAJMy8zMS8yMDE5CQAAAAEwOjRIA/kV1wg7gtpI+RXXCBtDSVEuRU5YVFBBOlNHTy5JUV9BUC5GWTIwMTIBAAAAAV0NAAIAAAAENjE0MwEIAAAABQAAAAExAQAAAAoxNjU5Mzg0OTY5AwAAAAI1MAIAAAAEMTAxOAQAAAABMAcAAAAJNy8zMS8yMDE5CAAAAAoxMi8zMS8yMDEyCQAAAAEwAZvnAfkV1whQrAtJ+RXXCCVDSVEuVFNFOjUyMTQuSVFfTFRfREVCVF9SRVBBSUQuRlkyMDEzAQAAAG1bDQACAAAABi0yNDM5NAEIAAAABQAAAAExAQAAAAoxNjg5NDUyMzkzAwAAAAI3OQIAAAAEMjAzNgQAAAABMAcAAAAJNy8zMS8yMDE5CAAAAAkzLzMxLzIwMTMJAAAAATC6nu0F+RXXCAObREj5FdcIIkNJUS5UU0U6NDA2My5JUV9FQklUX01BUkdJTi5GWTIwMDgBAAAA41cNAAIAAAAHMjAuOTUyNQEIAAAABQAAAAExAQAAAAoxMDYyNzUxOTUyAwAAAAI3OQIAAAAENDA1MwQAAAABMAcAAAAJNy8zMS8yMDE5CAAAAAkzLzMxLzIwMDgJAAAAATAXuW/7+BXXCMCN7En5FdcIJkNJUS5UU0U6NDA2My5JUV9ORVRfREVCVF9FQklUREEuRlkyMDE1AQAAAONXDQADAAAAAk5NAQgAAAAFAAAAATEBAAAACjE3NDU5MTY3ODMDAAAAAjc5AgAAAAQ0MTkzBAAAAAEwBwAAAAk3LzMxLzIwMTkIAAAACTMvMzEvMjAxNQkAAAABMDPfb/v4FdcInGzxSfkV1wgb</t>
  </si>
  <si>
    <t>Q0lRLlRTRTo1MzMzLklRX0dQUEUuRlkyMDEwAQAAAIlcDQACAAAABjM5MDY0OAEIAAAABQAAAAExAQAAAAoxMzgyNzYzNzE3AwAAAAI3OQIAAAAEMTE2OQQAAAABMAcAAAAJNy8zMS8yMDE5CAAAAAkzLzMxLzIwMTAJAAAAATBo1D4E+RXXCOVAn0j5FdcIJENJUS5TRUhLOjExMDguSVFfRklOSVNIRURfSU5WLkZZMjAxNwEAAABPaVYAAgAAAAk3OC45ODU0OTcBCAAAAAUAAAABMQEAAAAKMTk1MzM1MzMxNgMAAAACMzICAAAABDMwNzUEAAAAATAHAAAACTcvMzEvMjAxOQgAAAAKMTIvMzEvMjAxNwkAAAABMKz+egD5FdcIi+o6SfkV1wglQ0lRLlRTRTo2MzY3LklRX1BST1ZfQkFEX0RFQlRTLkZZMjAxNQEAAABUXQ0AAgAAAAQxNzUzAQgAAAAFAAAAATEBAAAACjE3NDU5MTY1MTYDAAAAAjc5AgAAAAI5NQQAAAABMAcAAAAJNy8zMS8yMDE5CAAAAAkzLzMxLzIwMTUJAAAAATAVDm8E+RXXCP+kiUj5FdcIJkNJUS5TRUhLOjExMDguSVFfUkVUVVJOX0NBUElUQUwuRlkyMDA5AQAAAE9pVgACAAAABy01LjYyMDYBCAAAAAUAAAABMQEAAAAKMTQ0NTI3OTQxOQMAAAACMzICAAAABDQzNjMEAAAAATAHAAAACTcvMzEvMjAxOQgAAAAKMTIvMzEvMjAwOQkAAAABMA9UcPv4FdcIH6X8SfkV1wgoQ0lRLlNFSEs6MTEwOC5JUV9UT1RBTF9SRVYuRlkyMDA5Li4uLkpQWQEAAABPaVYAAgAAAAwxMzI2NC4wNjUyMTgBCAAA</t>
  </si>
  <si>
    <t>AAUAAAABMQEAAAAKMTQ0NTI3OTQxOQMAAAACNzkCAAAAAjI4BAAAAAEwBwAAAAk3LzMxLzIwMTkIAAAACjEyLzMxLzIwMDkJAAAAATCHbBv6+BXXCDDuHEr5FdcIKUNJUS5UU0U6NDA0Mi5JUV9JTlZFU1RfU0VDVVJJVFlfQ0YuRlkyMDE4AQAAABRYDQACAAAAAzQ4MwEIAAAABQAAAAExAQAAAAoxODk1MDAyMjU1AwAAAAI3OQIAAAAEMjAyNwQAAAABMAcAAAAJNy8zMS8yMDE5CAAAAAkzLzMxLzIwMTgJAAAAATA6NEgD+RXXCOA52Ej5FdcIHkNJUS5UU0U6NTIwMi5JUV9TVF9ERUJULkZZMjAxMgEAAAAnWw0AAgAAAAYxMDk1NzIBCAAAAAUAAAABMQEAAAAKMTU1NDk1MDc5MQMAAAACNzkCAAAABDEwNDYEAAAAATAHAAAACTcvMzEvMjAxOQgAAAAJMy8zMS8yMDEyCQAAAAEwcdCEBfkV1wiJc19I+RXXCB9DSVEuVFNFOjUyMTQuSVFfQVJfVFVSTlMuRlkyMDA4AQAAAG1bDQACAAAACDQuNzA2MDE2AQgAAAAFAAAAATEBAAAACjEwNjEyMDAwMDgDAAAAAjc5AgAAAAQ0MDAxBAAAAAEwBwAAAAk3LzMxLzIwMTkIAAAACTMvMzEvMjAwOAkAAAABMCU5kPz4FdcIH7/KSfkV1wgpQ0lRLlRTRTo1MjE0LklRX09USEVSX05PTl9PUEVSX0VYUC5GWTIwMTABAAAAbVsNAAIAAAAFLTIwMzkBCAAAAAUAAAABMQEAAAAKMTM4OTIyMzY3NgMAAAACNzkCAAAAAzM3MQQAAAABMAcAAAAJNy8zMS8yMDE5CAAAAAkzLzMxLzIw</t>
  </si>
  <si>
    <t>MTAJAAAAATDlvRH5+BXXCJhbPkr5FdcIKENJUS5UU0U6NDA0Mi5JUV9UT1RBTF9MSUFCX0VRVUlUWS5GWTIwMTcBAAAAFFgNAAIAAAAGNzgyNjIzAQgAAAAFAAAAATEBAAAACjE4NDg2NzMyODcDAAAAAjc5AgAAAAQxMDEzBAAAAAEwBwAAAAk3LzMxLzIwMTkIAAAACTMvMzEvMjAxNwkAAAABMEsNSAP5FdcIwuDUSPkV1wggQ0lRLlRTRTo2MzY3LklRX1BBUlRfVElNRS5GWTIwMTIBAAAAVF0NAAMAAAAAABf7qQT5FdcI/X2BSPkV1wgoQ0lRLk5ZU0U6UFBHLklRX1RPVEFMX0RFQlRfRVFVSVRZLkZZMjAxMQEAAADvfgQAAgAAAAgxMDYuODQ4NQEIAAAABQAAAAExAQAAAAoxNjU5MzQ0OTU2AwAAAAMxNjACAAAABDQwMzQEAAAAATAHAAAACTcvMzEvMjAxOQgAAAAKMTIvMzEvMjAxMQkAAAABMJJFG/r4FdcIOpASSvkV1wggQ0lRLk5ZU0U6UFBHLklRX0ZVTExfVElNRS5GWTIwMTYBAAAA734EAAIAAAAFNDcwMDAApCPY/fgV1wi+JpxJ+RXXCBlDSVEuVFNFOjQwNjMuSVFfQUQuRlkyMDEyAQAAAONXDQACAAAACC0xMzkzOTc2AQgAAAAFAAAAATEBAAAACjE1NTQxODk4NTQDAAAAAjc5AgAAAAQxMDc1BAAAAAEwBwAAAAk3LzMxLzIwMTkIAAAACTMvMzEvMjAxMgkAAAABMLyD/QH5FdcIpJjnSPkV1wgeQ0lRLk5ZU0U6UFBHLklRX1JBV19JTlYuRlkyMDEwAQAAAO9+BAACAAAAAzQxMQEIAAAABQAAAAExAQAA</t>
  </si>
  <si>
    <t>AAoxNTg4NzkzNjc5AwAAAAMxNjACAAAABDMxNzEEAAAAATAHAAAACTcvMzEvMjAxOQgAAAAKMTIvMzEvMjAxMAkAAAABMJzCA/74FdcIhPWKSfkV1wglQ0lRLlRTRTo1MjE0LklRX0dXX0lOVEFOX0FNT1JULkZZMjAxNQEAAABtWw0AAwAAAAAAqMXtBfkV1wgPzUdI+RXXCCxDSVEuVFNFOjUyMDIuSVFfTkVUX0RFQlRfRUJJVERBX0NBUEVYLkZZMjAxMQEAAAAnWw0AAgAAAAg5LjQ4NzExMQEIAAAABQAAAAExAQAAAAoxNDYyNzEyMzA0AwAAAAI3OQIAAAAFMjMzMTQEAAAAATAHAAAACTcvMzEvMjAxOQgAAAAJMy8zMS8yMDExCQAAAAEwBIeQ/PgV1wisHNNJ+RXXCCVDSVEuVFNFOjUyMTQuSVFfR0FJTl9BU1NFVFNfQ0YuRlkyMDA4AQAAAG1bDQACAAAABDE4MTEBCAAAAAUAAAABMQEAAAAKMTA2MTIwMDAwOAMAAAACNzkCAAAABDIwMjYEAAAAATAHAAAACTcvMzEvMjAxOQgAAAAJMy8zMS8yMDA4CQAAAAEwDcGqBvkV1wjiJTZI+RXXCBtDSVEuVFNFOjUzMzMuSVFfRUJJVC5GWTIwMTYBAAAAiVwNAAIAAAAFODA4OTgBCAAAAAUAAAABMQEAAAAKMTc5ODg5NDk2NgMAAAACNzkCAAAAAzQwMAQAAAABMAcAAAAJNy8zMS8yMDE5CAAAAAkzLzMxLzIwMTYJAAAAATDQ53gD+RXXCCKkr0j5FdcIKENJUS5FTlhUUEE6U0dPLklRX0ZJTElOR19DVVJSRU5DWS5GWTIwMDgBAAAAAV0NAAMAAAADRVVSAP8l5wH5FdcI</t>
  </si>
  <si>
    <t>CBUCSfkV1wgkQ0lRLlRTRTo1MzMzLklRX0NBU0hfSU5URVJFU1QuRlkyMDE4AQAAAIlcDQACAAAABDI1NDYBCAAAAAUAAAABMQEAAAAKMTg5NDgzMjM1MwMAAAACNzkCAAAABDMwMjgEAAAAATAHAAAACTcvMzEvMjAxOQgAAAAJMy8zMS8yMDE4CQAAAAEwuTV5A/kV1wgHj7dI+RXXCCFDSVEuVFNFOjQwNjMuSVFfVE9UQUxfREVCVC5GWTIwMTABAAAA41cNAAIAAAAFMTk3NTABCAAAAAUAAAABMQEAAAAKMTU1NDE4OTg2MAMAAAACNzkCAAAABDQxNzMEAAAAATAHAAAACTcvMzEvMjAxOQgAAAAJMy8zMS8yMDEwCQAAAAEwzVz9AfkV1wgpk+JI+RXXCCxDSVEuVFNFOjUyMDIuSVFfREVCVF9FUVVJVl9PUEVSX0xFQVNFLkZZMjAxOAEAAAAnWw0AAwAAAAAAiuhUBfkV1wiicnBI+RXXCCBDSVEuVFNFOjUyMDIuSVFfQ0hBTkdFX0FSLkZZMjAxNQEAAAAnWw0AAgAAAAUxMTYxMAEIAAAABQAAAAExAQAAAAoxNzQ2MDM1ODkwAwAAAAI3OQIAAAAEMjAxOAQAAAABMAcAAAAJNy8zMS8yMDE5CAAAAAkzLzMxLzIwMTUJAAAAATChmlQF+RXXCMCvaEj5FdcIIENJUS5OWVNFOkdMVy5JUV9PVEhFUl9SRVYuRlkyMDEyAQAAABCnAgADAAAAAAA/ri//+BXXCCgKbkn5FdcIIUNJUS5UU0U6NDA2My5JUV9DT01NT05fUkVQLkZZMjAwOQEAAADjVw0AAgAAAAYtMjk5MzgBCAAAAAUAAAABMQEAAAAKMTM4Mjc2MzczMwMAAAAC</t>
  </si>
  <si>
    <t>NzkCAAAABDIxNjQEAAAAATAHAAAACTcvMzEvMjAxOQgAAAAJMy8zMS8yMDA5CQAAAAEw5Db9AfkV1wiEv+BI+RXXCCdDSVEuTllTRTpPQy5JUV9UT1RBTF9MSUFCX0VRVUlUWS5GWTIwMTEBAAAAwn0EAAIAAAAENzUyNwEIAAAABQAAAAExAQAAAAoxNjU3ODE1NTI3AwAAAAMxNjACAAAABDEwMTMEAAAAATAHAAAACTcvMzEvMjAxOQgAAAAKMTIvMzEvMjAxMQkAAAABMJekX//4FdcIo+lLSfkV1wggQ0lRLlRTRTo1MjE0LklRX0NIQU5HRV9BUi5GWTIwMTQBAAAAbVsNAAIAAAAKMzg5LjMzMzIzNgEIAAAABQAAAAExAQAAAAoxNzI3MjgzMzI3AwAAAAI3OQIAAAAEMjAxOAQAAAABMAcAAAAJNy8zMS8yMDE5CAAAAAoxMi8zMS8yMDE0CQAAAAEwqMXtBfkV1whE40ZI+RXXCCVDSVEuRU5YVFBBOlNHTy5JUV9ESUxVVF9XRUlHSFQuRlkyMDExAQAAAAFdDQACAAAACTUzMC4zMzMzOADUc+cB+RXXCIYrCEn5FdcIIENJUS5UU0U6NjM2Ny5JUV9UT1RBTF9SRVYuRlkyMDE5AQAAAFRdDQACAAAABzI0ODExMDkBCAAAAAUAAAABMQEAAAAKMTk3MDA1MTUwNwMAAAACNzkCAAAAAjI4BAAAAAEwBwAAAAk3LzMxLzIwMTkIAAAACTMvMzEvMjAxOQkAAAABMMTQbwT5FdcI4/RTSvkV1wgpQ0lRLlNFSEs6MTEwOC5JUV9GSVhFRF9BU1NFVF9UVVJOUy5GWTIwMTUBAAAAT2lWAAIAAAAIMC43MjgyMzQBCAAAAAUAAAABMQEA</t>
  </si>
  <si>
    <t>AAAKMTgzNjcwNjcxMQMAAAACMzICAAAABDQwNjYEAAAAATAHAAAACTcvMzEvMjAxOQgAAAAKMTIvMzEvMjAxNQkAAAABMLbMJ/v4FdcIOiYASvkV1wgeQ0lRLlRTRTo1MjE0LklRX1JBV19JTlYuRlkyMDE4AQAAAG1bDQACAAAABTI2MDM0AQgAAAAFAAAAATEBAAAACjE5NTIyODQ1NzMDAAAAAjc5AgAAAAQzMTcxBAAAAAEwBwAAAAk3LzMxLzIwMTkIAAAACjEyLzMxLzIwMTgJAAAAATB5Ye4F+RXXCKG7UUj5FdcIIUNJUS5OWVNFOkdMVy5JUV9ORVRfQ0hBTkdFLkZZMjAxNAEAAAAQpwIAAgAAAAM2MDUBCAAAAAUAAAABMQEAAAAKMTgyNjU0MTExMwMAAAADMTYwAgAAAAQyMDkzBAAAAAEwBwAAAAk3LzMxLzIwMTkIAAAACjEyLzMxLzIwMTQJAAAAATDOTxr++BXXCGv7dUn5FdcIIUNJUS5UU0U6NDA2My5JUV9DT01NT05fUkVQLkZZMjAxNwEAAADjVw0AAgAAAAMtMTkBCAAAAAUAAAABMQEAAAAKMTg0OTAyNjY4NwMAAAACNzkCAAAABDIxNjQEAAAAATAHAAAACTcvMzEvMjAxOQgAAAAJMy8zMS8yMDE3CQAAAAEwGr0cAvkV1wgz2PZI+RXXCB5DSVEuVFNFOjUyMDIuSVFfWl9TQ09SRS5GWTIwMTcBAAAAJ1sNAAIAAAAIMC43NzM5NTIBCAAAAAUAAAABMQEAAAAKMTg0OTI1OTUzNQMAAAACNzkCAAAABjEwMDEyMwQAAAABMAcAAAAJNy8zMS8yMDE5CAAAAAkzLzMxLzIwMTcJAAAAATD6rZD8+BXXCMF11kn5</t>
  </si>
  <si>
    <t>FdcIJENJUS5OWVNFOkdMVy5JUV9FQklUREFfTUFSR0lOLkZZMjAxNQEAAAAQpwIAAgAAAAcyNy42MjU5AQgAAAAFAAAAATEBAAAACjE4NzQ1NzczNTQDAAAAAzE2MAIAAAAENDA0NwQAAAABMAcAAAAJNy8zMS8yMDE5CAAAAAoxMi8zMS8yMDE1CQAAAAEwSEwr+/gV1wiQsQ1K+RXXCCJDSVEuTllTRTpPQy5JUV9CRVRBXzFZUi4yMDE0LzEyLzMxAQAAAMJ9BAACAAAAEDEuNzAxMzkwMzQ5Mjg0NzYAJItPIPkV1wiwkkRP+RXXCCVDSVEuVFNFOjUyMTQuSVFfUFJPVl9CQURfREVCVFMuRlkyMDExAQAAAG1bDQADAAAAAAD5DqsG+RXXCByxPEj5FdcIK0NJUS5UU0U6NTIwMS5JUV9NSU5PUklUWV9JTlRFUkVTVF9JUy5GWTIwMTUBAAAA3VQNAAIAAAAFLTMzODABCAAAAAUAAAABMQEAAAAKMTc4NDQ5NjE4MAMAAAACNzkCAAAAAjgzBAAAAAEwBwAAAAk3LzMxLzIwMTkIAAAACjEyLzMxLzIwMTUJAAAAATCYucgG+RXXCHCsJkj5FdcIJUNJUS5UU0U6NjM2Ny5JUV9TVF9ERUJUX0lTU1VFRC5GWTIwMTEBAAAAVF0NAAMAAAAAACfUqQT5FdcIxDV/SPkV1wgkQ0lRLlRTRTo1MjE0LklRX1BFUklPRERBVEVfSVMuRlkyMDE4AQAAAG1bDQAFAAAACjIwMTgvMTIvMzEAfpj6BvkV1wgM5EtK+RXXCBlDSVEuVFNFOjUzMzMuSVFfQVIuRlkyMDA4AQAAAIlcDQACAAAABTgxNzY2AQgAAAAFAAAAATEBAAAACjExMjIzNzk1</t>
  </si>
  <si>
    <t>MDYDAAAAAjc5AgAAAAQxMDIxBAAAAAEwBwAAAAk3LzMxLzIwMTkIAAAACTMvMzEvMjAwOAkAAAABMLz3bwT5FdcIbwOZSPkV1wgsQ0lRLkVOWFRQQTpTR08uSVFfVE9UQUxfQVNTRVRTLkZZMjAwOC4uLi5KUFkBAAAAAV0NAAIAAAAONTQ5NzY3MC4xOTY0ODcBCAAAAAUAAAABMQEAAAAKMTM5MzE1NjgyNwMAAAACNzkCAAAABDEwMDcEAAAAATAHAAAACTcvMzEvMjAxOQgAAAAKMTIvMzEvMjAwOAkAAAABMJRONvr4FdcIlad7SvkV1wgiQ0lRLk5ZU0U6T0MuSVFfRUJJVEFfTUFSR0lOLkZZMjAxMAEAAADCfQQAAgAAAAY1LjM0MzIBCAAAAAUAAAABMQEAAAAKMTU4ODQ0MDM1NQMAAAADMTYwAgAAAAQ0NDE5BAAAAAEwBwAAAAk3LzMxLzIwMTkIAAAACjEyLzMxLzIwMTAJAAAAATDp/Sr7+BXXCCAbBEr5FdcIJ0NJUS5TRUhLOjExMDguSVFfRVhUUkFfQUNDX0lURU1TLkZZMjAwOAEAAABPaVYAAwAAAAAAdcCRAPkV1wi90yBJ+RXXCCZDSVEuVFNFOjQwNDIuSVFfQVNTRVRfV1JJVEVET1dOLkZZMjAwOQEAAAAUWA0AAgAAAAUtMTcxMQEIAAAABQAAAAExAQAAAAoxMzgyNzYzNTEyAwAAAAI3OQIAAAACMzIEAAAAATAHAAAACTcvMzEvMjAxOQgAAAAJMy8zMS8yMDA5CQAAAAEwZZEZA/kV1whkpb1I+RXXCCFDSVEuU0VISzoxMTA4LklRX1JEX0VYUF9GTi5GWTIwMTMBAAAAT2lWAAIAAAAIOC45Mjk3MTMBCAAA</t>
  </si>
  <si>
    <t>AAUAAAABMQEAAAAKMTcyODY3MzMzOQMAAAACMzICAAAABDMxNjgEAAAAATAHAAAACTcvMzEvMjAxOQgAAAAKMTIvMzEvMjAxMwkAAAABMPRckgD5FdcI3OQuSfkV1wgnQ0lRLlRTRTo0MDYzLklRX0NGT19DVVJSRU5UX0xJQUIuRlkyMDExAQAAAONXDQACAAAACDAuODcxOTM0AQgAAAAFAAAAATEBAAAACjE1NTQxODk3ODgDAAAAAjc5AgAAAAQ0MTg1BAAAAAEwBwAAAAk3LzMxLzIwMTkIAAAACTMvMzEvMjAxMQkAAAABMDPfb/v4FdcIbojuSfkV1wgrQ0lRLlRTRTo0MDQyLklRX01JTk9SSVRZX0lOVEVSRVNUX0NGLkZZMjAxMQEAAAAUWA0AAwAAAAAAQwYaA/kV1wg5zMRI+RXXCCNDSVEuTllTRTpHTFcuSVFfVE9UQUxfQVNTRVRTLkZZMjAxOAEAAAAQpwIAAgAAAAUyNzUwNQEIAAAABQAAAAExAQAAAAoxOTQ0NTI1NTg2AwAAAAMxNjACAAAABDEwMDcEAAAAATAHAAAACTcvMzEvMjAxOQgAAAAKMTIvMzEvMjAxOAkAAAABMPDEGv74FdcIEpd/SfkV1wgcQ0lRLlRTRTo2MzY3LklRX0RBX0NGLkZZMjAwOAEAAABUXQ0AAgAAAAU1MTM3MAEIAAAABQAAAAExAQAAAAoxMDU4OTE1MDE0AwAAAAI3OQIAAAAEMjE2MAQAAAABMAcAAAAJNy8zMS8yMDE5CAAAAAkzLzMxLzIwMDgJAAAAATBGX6kE+RXXCAYTdkj5FdcIHkNJUS5TRUhLOjExMDguSVFfQ09NTU9OLkZZMjAxMgEAAABPaVYAAgAAAAo1MDAuMDE4MjQy</t>
  </si>
  <si>
    <t>AQgAAAAFAAAAATEBAAAACjE2Njc2MzcxOTgDAAAAAjMyAgAAAAQxMTAzBAAAAAEwBwAAAAk3LzMxLzIwMTkIAAAACjEyLzMxLzIwMTIJAAAAATAHNZIA+RXXCIHCLEn5FdcIJUNJUS5UU0U6NjM2Ny5JUV9QUkVGX0RJVl9PVEhFUi5GWTIwMTQBAAAAVF0NAAMAAAAAAAwiqgT5FdcIog6HSPkV1wgjQ0lRLlRTRTo2MzY3LklRX0VCSVRBX01BUkdJTi5GWTIwMDkBAAAAVF0NAAIAAAAGNi4xMTM4AQgAAAAFAAAAATEBAAAACjEzODY3MjQxNDEDAAAAAjc5AgAAAAQ0NDE5BAAAAAEwBwAAAAk3LzMxLzIwMTkIAAAACTMvMzEvMjAwOQkAAAABMOzUkPz4FdcIYUrYSfkV1wgrQ0lRLlRTRTo1MzMzLklRX1JFVFVSTl9DT01NT05fRVFVSVRZLkZZMjAxMAEAAACJXA0AAgAAAAY2LjA2OTEBCAAAAAUAAAABMQEAAAAKMTM4Mjc2MzcxNwMAAAACNzkCAAAABTMzMzIwBAAAAAEwBwAAAAk3LzMxLzIwMTkIAAAACTMvMzEvMjAxMAkAAAABMKNi6fv4FdcIQubfSfkV1wgmQ0lRLlNFSEs6MTEwOC5JUV9HV19JTlRBTl9BTU9SVC5GWTIwMTMBAAAAT2lWAAMAAAAAAPRckgD5FdcI8UcuSfkV1wguQ0lRLk5ZU0U6R0xXLklRX1RPVEFMX0xJQUJfVE9UQUxfQVNTRVRTLkZZMjAxNAEAAAAQpwIAAgAAAAcyNy45Nzc5AQgAAAAFAAAAATEBAAAACjE4MjY1NDExMTMDAAAAAzE2MAIAAAAENDE4OAQAAAABMAcAAAAJNy8zMS8yMDE5</t>
  </si>
  <si>
    <t>CAAAAAoxMi8zMS8yMDE0CQAAAAEwSEwr+/gV1wiMig1K+RXXCCVDSVEuVFNFOjQwNjMuSVFfQkFTSUNfRVBTX0lOQ0wuRlkyMDEzAQAAAONXDQACAAAACjI0OC45NDMyNDkBCAAAAAUAAAABMQEAAAAKMTYyNTQ1NzcwNwMAAAACNzkCAAAAATkEAAAAATAHAAAACTcvMzEvMjAxOQgAAAAJMy8zMS8yMDEzCQAAAAEwsar9AfkV1wgGuulI+RXXCCZDSVEuVFNFOjUyMDEuSVFfSU5WRVNUX0xPQU5TX0NGLkZZMjAxMQEAAADdVA0AAwAAAAAAVDT7BvkV1wigwRxI+RXXCCVDSVEuTllTRTpPQy5JUV9QRVJJT0RMRU5HVEhfSVMuRlkyMDEzAQAAAMJ9BAABAAAAAjEyAHYZYP/4FdcIEHVSSfkV1wgdQ0lRLkVOWFRQQTpTR08uSVFfQ09HUy5GWTIwMTEBAAAAAV0NAAIAAAAFMzE3NjMBCAAAAAUAAAABMQEAAAAKMTU5MzkyNzc4OQMAAAACNTACAAAAAjM0BAAAAAEwBwAAAAk3LzMxLzIwMTkIAAAACjEyLzMxLzIwMTEJAAAAATDUc+cB+RXXCEjpV0r5FdcIJENJUS5UU0U6NTIwMS5JUV9FQklUREFfTUFSR0lOLkZZMjAxNwEAAADdVA0AAgAAAAcxNy4wMjMzAQgAAAAFAAAAATEBAAAACjE4ODE1Nzk1NzEDAAAAAjc5AgAAAAQ0MDQ3BAAAAAEwBwAAAAk3LzMxLzIwMTkIAAAACjEyLzMxLzIwMTcJAAAAATCNoJv8+BXXCIXryEn5FdcIJUNJUS5UU0U6NTMzMy5JUV9TUEVDSUFMX0RJVl9DRi5GWTIwMTgBAAAAiVwNAAMA</t>
  </si>
  <si>
    <t>AAAAALk1eQP5FdcIFGi3SPkV1wgZQ0lRLlRTRTo1MjAxLklRX0JFVEFfMVlSLgEAAADdVA0AAgAAABAxLjA5Nzk1MDMwNDA3Mjk4AGNoEk75FdcIY2gSTvkV1wglQ0lRLlRTRTo0MDYzLklRX1NQRUNJQUxfRElWX0NGLkZZMjAxOQEAAADjVw0AAwAAAAAAKoAdAvkV1wgjV/xI+RXXCCtDSVEuVFNFOjUzMzMuSVFfTklfQVZBSUxfRVhDTF9NQVJHSU4uRlkyMDExAQAAAIlcDQACAAAABTEwLjIyAQgAAAAFAAAAATEBAAAACjE0NjE2ODAwODQDAAAAAjc5AgAAAAQ0MTgyBAAAAAEwBwAAAAk3LzMxLzIwMTkIAAAACTMvMzEvMjAxMQkAAAABMKNi6fv4FdcIAKngSfkV1wgjQ0lRLk5ZU0U6T0MuSVFfRUJJVERBLkZZMjAwOC4uLi5KUFkBAAAAwn0EAAIAAAAJNDg1MDUuNzc1AQgAAAAFAAAAATEBAAAACjE0MzAyMTQ1MTQDAAAAAjc5AgAAAAQ0MDUxBAAAAAEwBwAAAAk3LzMxLzIwMTkIAAAACjEyLzMxLzIwMDgJAAAAATCAkxv6+BXXCMs3H0r5FdcINUNJUS5TRUhLOjExMDguSVFfVE9UQUxfT1VUU1RBTkRJTkdfRklMSU5HX0RBVEUuRlkyMDE2AQAAAE9pVgACAAAACjUyNi43NjY0NzcBBAAAAAUAAAABNQEAAAAKMTg3OTQ4OTQwMAIAAAAFMjQxNTMGAAAAATCy2HoA+RXXCILfN0n5FdcIJUNJUS5UU0U6NDA2My5JUV9MVF9ERUJUX1JFUEFJRC5GWTIwMTQBAAAA41cNAAIAAAAFLTEyMDMBCAAAAAUAAAABMQEA</t>
  </si>
  <si>
    <t>AAAKMTY4NjYzODQyMAMAAAACNzkCAAAABDIwMzYEAAAAATAHAAAACTcvMzEvMjAxOQgAAAAJMy8zMS8yMDE0CQAAAAEwQW4cAvkV1wg5dO5I+RXXCCVDSVEuVFNFOjQwNjMuSVFfT1RIRVJfQ0FfU1VQUEwuRlkyMDEyAQAAAONXDQACAAAABTU5MzQ2AQgAAAAFAAAAATEBAAAACjE1NTQxODk4NTQDAAAAAjc5AgAAAAQxMDU1BAAAAAEwBwAAAAk3LzMxLzIwMTkIAAAACTMvMzEvMjAxMgkAAAABMLyD/QH5FdcIpJjnSPkV1wgkQ0lRLlRTRTo0MDYzLklRX0NPTU1PTl9ESVZfQ0YuRlkyMDE5AQAAAONXDQADAAAAAAAqgB0C+RXXCCNX/Ej5FdcIIkNJUS5UU0U6NTMzMy5JUV9BU1NFVF9UVVJOUy5GWTIwMTUBAAAAiVwNAAIAAAAHMC41NzUyOAEIAAAABQAAAAExAQAAAAoxNzQ1OTE2NjI5AwAAAAI3OQIAAAAENDE3NwQAAAABMAcAAAAJNy8zMS8yMDE5CAAAAAkzLzMxLzIwMTUJAAAAATCjYun7+BXXCGPx4kn5FdcIJENJUS5UU0U6NTIwMS5JUV9DT01NT05fSVNTVUVELkZZMjAxNQEAAADdVA0AAwAAAAAAmLnIBvkV1wiPwShI+RXXCCJDSVEuVFNFOjUyMDIuSVFfR0FJTl9BU1NFVFMuRlkyMDE5AQAAACdbDQACAAAAAzE1OQEIAAAABQAAAAExAQAAAAoxOTcwMjEyOTM1AwAAAAI3OQIAAAACNTYEAAAAATAHAAAACTcvMzEvMjAxOQgAAAAJMy8zMS8yMDE5CQAAAAEwiuhUBfkV1whl0XFI+RXXCCRDSVEuVFNF</t>
  </si>
  <si>
    <t>OjQwNjMuSVFfVU5MRVZFUkVEX0ZDRi5GWTIwMTcBAAAA41cNAAIAAAAJMTQ0ODM4LjI1AQgAAAAFAAAAATEBAAAACjE4NDkwMjY2ODcDAAAAAjc5AgAAAAQ0NDIzBAAAAAEwBwAAAAk3LzMxLzIwMTkIAAAACTMvMzEvMjAxNwkAAAABMBq9HAL5FdcINv/2SPkV1wgkQ0lRLlRTRTo1MjAxLklRX1BFUklPRERBVEVfSVMuRlkyMDA3AQAAAN1UDQAFAAAACjIwMDcvMTIvMzEAkL76BvkV1whdcTRK+RXXCCNDSVEuVFNFOjUyMDIuSVFfQkFTSUNfV0VJR0hULkZZMjAxMwEAAAAnWw0AAgAAAAc5MC4yMzgzAEX3hAX5FdcIJpZhSPkV1wgxQ0lRLkVOWFRQQTpTR08uSVFfSU1QVVRfT1BFUl9MRUFTRV9JTlRfRVhQLkZZMjAxMgEAAAABXQ0AAwAAAAAAAZvnAfkV1whoXgtJ+RXXCCxDSVEuVFNFOjUyMDIuSVFfTkVUX0RFQlRfRUJJVERBX0NBUEVYLkZZMjAxNwEAAAAnWw0AAgAAAAg3LjU5NjY1NwEIAAAABQAAAAExAQAAAAoxODQ5MjU5NTM1AwAAAAI3OQIAAAAFMjMzMTQEAAAAATAHAAAACTcvMzEvMjAxOQgAAAAJMy8zMS8yMDE3CQAAAAEw+q2Q/PgV1wjBddZJ+RXXCCNDSVEuVFNFOjQwNjMuSVFfQkVUQV8xWVIuMjAxOC8wMy8zMQEAAADjVw0AAgAAABAxLjIxNzkxNzk2NzU5NTA4AFVkTyD5FdcIoYhBT/kV1wgkQ0lRLjAuSVFfT1RIRVJfTk9OX09QRVJfRVhQX1NVUFBMLkZZBQAAAAAAAAAIAAAAFShJbnZh</t>
  </si>
  <si>
    <t>bGlkIFRpbWUgUGVyaW9kKbbU1/34FdcIL9XCSfkV1wggQ0lRLlRTRTo0MDQyLklRX1BBUlRfVElNRS5GWTIwMDkBAAAAFFgNAAMAAAAAAHO4GQP5FdcIDiu/SPkV1wgfQ0lRLlRTRTo0MDQyLklRX0FSX1RVUk5TLkZZMjAxNgEAAAAUWA0AAgAAAAgzLjczOTE5NgEIAAAABQAAAAExAQAAAAoxNzk4ODk1MDEzAwAAAAI3OQIAAAAENDAwMQQAAAABMAcAAAAJNy8zMS8yMDE5CAAAAAkzLzMxLzIwMTYJAAAAATCdsOn7+BXXCB5r6kn5FdcIIENJUS5UU0U6NDA2My5JUV9NQUNISU5FUlkuRlkyMDE5AQAAAONXDQADAAAAAAAxWB0C+RXXCDy6+0j5FdcIJ0NJUS5UU0U6NDA0Mi5JUV9UT1RBTF9PVEhFUl9PUEVSLkZZMjAxNwEAAAAUWA0AAgAAAAYxMDQwNjgBCAAAAAUAAAABMQEAAAAKMTg0ODY3MzI4NwMAAAACNzkCAAAAAzM4MAQAAAABMAcAAAAJNy8zMS8yMDE5CAAAAAkzLzMxLzIwMTcJAAAAATBL5kcD+RXXCC6C00j5FdcILUNJUS5UU0U6NTIxNC5JUV9PVEhFUl9JTlZFU1RfQUNUX1NVUFBMLkZZMjAwOAEAAABtWw0AAgAAAAEyAQgAAAAFAAAAATEBAAAACjEwNjEyMDAwMDgDAAAAAjc5AgAAAAQyMDUxBAAAAAEwBwAAAAk3LzMxLzIwMTkIAAAACTMvMzEvMjAwOAkAAAABMA3Bqgb5FdcI0XM2SPkV1wgfQ0lRLlRTRTo2MzY3LklRX0VCVF9FWENMLkZZMjAxMAEAAABUXQ0AAgAAAAU0Mzc2NgEIAAAABQAA</t>
  </si>
  <si>
    <t>AAExAQAAAAoxMzg2NzIzNzgxAwAAAAI3OQIAAAABNAQAAAABMAcAAAAJNy8zMS8yMDE5CAAAAAkzLzMxLzIwMTAJAAAAATA7hqkE+RXXCOjheUj5FdcIH0NJUS5UU0U6NjM2Ny5JUV9BUl9UVVJOUy5GWTIwMDkBAAAAVF0NAAIAAAAINi4xMDU0MTYBCAAAAAUAAAABMQEAAAAKMTM4NjcyNDE0MQMAAAACNzkCAAAABDQwMDEEAAAAATAHAAAACTcvMzEvMjAxOQgAAAAJMy8zMS8yMDA5CQAAAAEw7NSQ/PgV1wg2cNhJ+RXXCChDSVEuTllTRTpHTFcuSVFfVE9UQUxfREVCVF9SRVBBSUQuRlkyMDA5AQAAABCnAgACAAAAAy05NgEIAAAABQAAAAExAQAAAAoxNTExMTIxNzE3AwAAAAMxNjACAAAABDIxNjYEAAAAATAHAAAACTcvMzEvMjAxOQgAAAAKMTIvMzEvMjAwOQkAAAABMFRgL//4FdcI3BVoSfkV1wgmQ0lRLk5ZU0U6UFBHLklRX0NVU1RPTV9CRVRBLjIwMTYvMTIvMzEBAAAA734EAAIAAAARMC44Nzk5NzkyNzkwOTIzMDUASLJPIPkV1wjiKUdP+RXXCCNDSVEuVFNFOjQwNDIuSVFfUEVfRVhDTC4uMjAwNC8xMi8zMQEAAAAUWA0AAgAAAAUxNi44MQEHAAAABQAAAAExAQAAAAoxNDIxNTQ0NTg1AwAAAAEwAgAAAAYxMDAwMjcEAAAAATAHAAAACjEyLzMwLzIwMDQIAAAACjEyLzMwLzIwMDRfN2sh+RXXCBNLNE/5FdcILkNJUS5UU0U6NDA2My5JUV9NSU5PUklUWV9JTlRFUkVTVF9UT1RBTC5GWTIwMTQBAAAA</t>
  </si>
  <si>
    <t>41cNAAIAAAAFNDg1NzQBCAAAAAUAAAABMQEAAAAKMTY4NjYzODQyMAMAAAACNzkCAAAABDEzMTIEAAAAATAHAAAACTcvMzEvMjAxOQgAAAAJMy8zMS8yMDE0CQAAAAEwsar9AfkV1whF1+1I+RXXCClDSVEuVFNFOjYzNjcuSVFfQVNTRVRfV1JJVEVET1dOX0NGLkZZMjAxMgEAAABUXQ0AAwAAAAAAF/upBPkV1wjnpIFI+RXXCCtDSVEuVFNFOjUyMDIuSVFfTUlOT1JJVFlfSU5URVJFU1RfSVMuRlkyMDEwAQAAACdbDQACAAAABS0xMzc1AQgAAAAFAAAAATEBAAAACjEzODY3MjQ0MTADAAAAAjc5AgAAAAI4MwQAAAABMAcAAAAJNy8zMS8yMDE5CAAAAAkzLzMxLzIwMTAJAAAAATBqqIQF+RXXCM28WEj5FdcIIkNJUS5OWVNFOk9DLklRX1RPVEFMX1JFQ0VJVi5GWTIwMDkBAAAAwn0EAAIAAAADNTUyAQgAAAAFAAAAATEBAAAACjE1MDQ1MjUxNDcDAAAAAzE2MAIAAAAEMTAwMQQAAAABMAcAAAAJNy8zMS8yMDE5CAAAAAoxMi8zMS8yMDA5CQAAAAEwr1Zf//gV1wjWhUVJ+RXXCCRDSVEuTllTRTpPQy5JUV9PVEhFUl9PUEVSX0FDVC5GWTIwMDgBAAAAwn0EAAIAAAADODM0AQgAAAAFAAAAATEBAAAACjE0MzAyMTQ1MTQDAAAAAzE2MAIAAAAEMjA0NwQAAAABMAcAAAAJNy8zMS8yMDE5CAAAAAoxMi8zMS8yMDA4CQAAAAEwvy9f//gV1whpikNJ+RXXCCVDSVEuTllTRTpPQy5JUV9FWFRSQV9BQ0NfSVRFTVMuRlky</t>
  </si>
  <si>
    <t>MDE0AQAAAMJ9BAADAAAAAAB2GWD/+BXXCNkQU0n5FdcIJENJUS5OWVNFOkdMVy5JUV9DVVJSRU5UX1JBVElPLkZZMjAxNwEAAAAQpwIAAgAAAAgyLjc1MDcwMQEIAAAABQAAAAExAQAAAAoxOTQ0NTI1NjIyAwAAAAMxNjACAAAABDQwMzAEAAAAATAHAAAACTcvMzEvMjAxOQgAAAAKMTIvMzEvMjAxNwkAAAABMKUeG/r4FdcIJxAPSvkV1wgnQ0lRLlRTRTo2MzY3LklRX0NGT19DVVJSRU5UX0xJQUIuRlkyMDEyAQAAAFRdDQACAAAACDAuMTEzNDU1AQgAAAAFAAAAATEBAAAACjE1NTQ5NTA1NzADAAAAAjc5AgAAAAQ0MTg1BAAAAAEwBwAAAAk3LzMxLzIwMTkIAAAACTMvMzEvMjAxMgkAAAABMOv7kPz4FdcIy0TaSfkV1wglQ0lRLlRTRTo1MjAyLklRX0xUX0RFQlRfSVNTVUVELkZZMjAxMwEAAAAnWw0AAgAAAAYxMjIxNzgBCAAAAAUAAAABMQEAAAAKMTYyNTQ1NzU2MAMAAAACNzkCAAAABDIwMzQEAAAAATAHAAAACTcvMzEvMjAxOQgAAAAJMy8zMS8yMDEzCQAAAAEwUx2FBfkV1wgsW2NI+RXXCCNDSVEuTllTRTpPQy5JUV9FQklUREFfTUFSR0lOLkZZMjAxMQEAAADCfQQAAgAAAAcxNC4zMzkyAQgAAAAFAAAAATEBAAAACjE2NTc4MTU1MjcDAAAAAzE2MAIAAAAENDA0NwQAAAABMAcAAAAJNy8zMS8yMDE5CAAAAAoxMi8zMS8yMDExCQAAAAEw6f0q+/gV1wjptQRK+RXXCB5DSVEuVFNFOjUzMzMuSVFfUkFX</t>
  </si>
  <si>
    <t>X0lOVi5GWTIwMTEBAAAAiVwNAAIAAAAFMjk2ODQBCAAAAAUAAAABMQEAAAAKMTQ2MTY4MDA4NAMAAAACNzkCAAAABDMxNzEEAAAAATAHAAAACTcvMzEvMjAxOQgAAAAJMy8zMS8yMDExCQAAAAEwUvs+BPkV1wgxm6JI+RXXCCZDSVEuVFNFOjUyMDIuSVFfQ0FTSF9DT05WRVJTSU9OLkZZMjAxNgEAAAAnWw0AAgAAAAgzMS4yNDcyNQEIAAAABQAAAAExAQAAAAoxNzk5MDg5MTc0AwAAAAI3OQIAAAAENDE4NAQAAAABMAcAAAAJNy8zMS8yMDE5CAAAAAkzLzMxLzIwMTYJAAAAATD6rZD8+BXXCECIM0/5FdcIIENJUS5UU0U6NTIwMS5JUV9SRF9FWFBfRk4uRlkyMDE0AQAAAN1UDQACAAAABTQ0NzU4AQgAAAAFAAAAATEBAAAACjE3MjcyODMyODADAAAAAjc5AgAAAAQzMTY4BAAAAAEwBwAAAAk3LzMxLzIwMTkIAAAACjEyLzMxLzIwMTQJAAAAATBiksgG+RXXCLkTJEj5FdcII0NJUS5UU0U6NTIwMS5JUV9CRVRBXzFZUi4yMDE4LzEyLzMxAQAAAN1UDQACAAAAEDEuMDQ4MTAyNjg2ODQwNjMAWu9OIPkV1whecjtP+RXXCCBDSVEuVFNFOjUyMTQuSVFfQlVJTERJTkdTLkZZMjAxMAEAAABtWw0AAgAAAAYxMDQzNTIBCAAAAAUAAAABMQEAAAAKMTM4OTIyMzY3NgMAAAACNzkCAAAABDMwMjMEAAAAATAHAAAACTcvMzEvMjAxOQgAAAAJMy8zMS8yMDEwCQAAAAEw+Q6rBvkV1whRnztI+RXXCBpDSVEuTllTRTpPQy5J</t>
  </si>
  <si>
    <t>UV9OUFBFLkZZMjAxMwEAAADCfQQAAgAAAAQyOTMyAQgAAAAFAAAAATEBAAAACjE3NzU1NzQ3MzMDAAAAAzE2MAIAAAAEMTAwNAQAAAABMAcAAAAJNy8zMS8yMDE5CAAAAAoxMi8zMS8yMDEzCQAAAAEwi/Jf//gV1whR71BJ+RXXCCNDSVEuVFNFOjUyMDIuSVFfQkVUQV8xWVIuMjAxMS8wMy8zMQEAAAAnWw0AAgAAABEwLjgyMDQ1Mzk0MzgyMDA5OABRFU8g+RXXCAyDPE/5FdcIGENJUS5OWVNFOk9DLklRX0FQLkZZMjAxOAEAAADCfQQAAgAAAAM4NTEBCAAAAAUAAAABMQEAAAAKMTk0NjIyNDc2NgMAAAADMTYwAgAAAAQxMDE4BAAAAAEwBwAAAAk3LzMxLzIwMTkIAAAACjEyLzMxLzIwMTgJAAAAATBC3GD/+BXXCK/IXkn5FdcIIUNJUS5OWVNFOk9DLklRX0VCSVRfTUFSR0lOLkZZMjAxNAEAAADCfQQAAgAAAAY4LjE1NTgBCAAAAAUAAAABMQEAAAAKMTgyNjc1NTQ5MwMAAAADMTYwAgAAAAQ0MDUzBAAAAAEwBwAAAAk3LzMxLzIwMTkIAAAACjEyLzMxLzIwMTQJAAAAATDp/Sr7+BXXCIBjBkr5FdcIIkNJUS5UU0U6NTMzMy5JUV9HQUlOX0FTU0VUUy5GWTIwMDgBAAAAiVwNAAIAAAAELTU1OQEIAAAABQAAAAExAQAAAAoxMTIyMzc5NTA2AwAAAAI3OQIAAAACNTYEAAAAATAHAAAACTcvMzEvMjAxOQgAAAAJMy8zMS8yMDA4CQAAAAEwvPdvBPkV1wiVZ5hI+RXXCCRDSVEuTllTRTpHTFcuSVFfUEVSSU9EREFU</t>
  </si>
  <si>
    <t>RV9JUy5GWTIwMTQBAAAAEKcCAAUAAAAKMjAxNC8xMi8zMQAq/C//+BXXCAJLdEn5FdcIJUNJUS5UU0U6NTMzMy5JUV9HV19JTlRBTl9BTU9SVC5GWTIwMTMBAAAAiVwNAAMAAAAAAEwiPwT5FdcIc5KmSPkV1wgkQ0lRLk5ZU0U6UFBHLklRX0NPTU1PTl9JU1NVRUQuRlkyMDA5AQAAAO9+BAACAAAAAjEyAQgAAAAFAAAAATEBAAAACjE1MTEyMzE3ODYDAAAAAzE2MAIAAAAEMjE2OQQAAAABMAcAAAAJNy8zMS8yMDE5CAAAAAoxMi8zMS8yMDA5CQAAAAEwrZsD/vgV1wgDIolJ+RXXCCVDSVEuVFNFOjUyMTQuSVFfT1RIRVJfQ0xfU1VQUEwuRlkyMDExAQAAAG1bDQACAAAABTQyNTczAQgAAAAFAAAAATEBAAAACjE0NjI3MTIzNTcDAAAAAjc5AgAAAAQxMDU3BAAAAAEwBwAAAAk3LzMxLzIwMTkIAAAACTMvMzEvMjAxMQkAAAABMO01qwb5FdcIsOc9SPkV1wgoQ0lRLlRTRTo0MDYzLklRX0RFRl9UQVhfQVNTRVRTX0xULkZZMjAwOAEAAADjVw0AAgAAAAUzNTAxMQEIAAAABQAAAAExAQAAAAoxMDYyNzUxOTUyAwAAAAI3OQIAAAAEMTAyNgQAAAABMAcAAAAJNy8zMS8yMDE5CAAAAAkzLzMxLzIwMDgJAAAAATA7W0gD+RXXCJfK3Ej5FdcIJENJUS5OWVNFOkdMVy5JUV9FUVVJVFlfTUVUSE9ELkZZMjAwNwEAAAAQpwIAAgAAAAQzMDMyAQgAAAAFAAAAATEBAAAACjEzMjQzMDY4MzgDAAAAAzE2MAIAAAAEMzA2MwQA</t>
  </si>
  <si>
    <t>AAABMAcAAAAJNy8zMS8yMDE5CAAAAAoxMi8zMS8yMDA3CQAAAAEwNQNh//gV1wi5+WFJ+RXXCCFDSVEuVFNFOjUyMDIuSVFfSU5DX0VRVUlUWS5GWTIwMDkBAAAAJ1sNAAIAAAAEMTU4NQEIAAAABQAAAAExAQAAAAoxMzg2NzIzOTAxAwAAAAI3OQIAAAACNDcEAAAAATAHAAAACTcvMzEvMjAxOQgAAAAJMy8zMS8yMDA5CQAAAAEwZoKEBfkV1wjojkFK+RXXCB1DSVEuVFNFOjUyMTQuSVFfR0FfRVhQLkZZMjAwOQEAAABtWw0AAwAAAAAADcGqBvkV1whp0jdI+RXXCChDSVEuVFNFOjQwNjMuSVFfTUFSS0VUQ0FQLjIwMTMvMTIvMzEuSlBZAQAAAONXDQACAAAADTI2MTA3MTkuNjA2NjIBBgAAAAUAAAABMQEAAAAKMTY0NTA5MDA1MQMAAAACNzkCAAAABjEwMDA1NAQAAAABMAcAAAAKMTIvMzEvMjAxM3boaiH5FdcIBSQ/X/kV1wgoQ0lRLlNFSEs6MTEwOC5JUV9DQVNIX09QRVIuRlkyMDE4Li4uLkpQWQEAAABPaVYAAgAAAAwtMTI3OS43MDY3MDIBCAAAAAUAAAABMQEAAAAKMTk1MzM1MzI4MQMAAAACNzkCAAAABDIwMDYEAAAAATAHAAAACTcvMzEvMjAxOQgAAAAKMTIvMzEvMjAxOAkAAAABMEnqNvr4FdcInYooSvkV1wgdQ0lRLk5ZU0U6UFBHLklRX0NPTU1PTi5GWTIwMDgBAAAA734EAAIAAAADNDg0AQgAAAAFAAAAATEBAAAACjE0MzAzMzU2MDgDAAAAAzE2MAIAAAAEMTEwMwQAAAABMAcAAAAJNy8zMS8y</t>
  </si>
  <si>
    <t>MDE5CAAAAAoxMi8zMS8yMDA4CQAAAAEwjE0D/vgV1wgFU4VJ+RXXCCtDSVEuVFNFOjQwNDIuSVFfTklfQVZBSUxfRVhDTF9NQVJHSU4uRlkyMDEzAQAAABRYDQACAAAABjIuNTIzMQEIAAAABQAAAAExAQAAAAoxNjI1NDU3NjIzAwAAAAI3OQIAAAAENDE4MgQAAAABMAcAAAAJNy8zMS8yMDE5CAAAAAkzLzMxLzIwMTMJAAAAATCdsOn7+BXXCG6W6En5FdcIJUNJUS5OWVNFOlBQRy5JUV9PVEhFUl9DQV9TVVBQTC5GWTIwMTYBAAAA734EAAIAAAADNTM5AQgAAAAFAAAAATEBAAAACjE5NDY0MTg2OTQDAAAAAzE2MAIAAAAEMTA1NQQAAAABMAcAAAAJNy8zMS8yMDE5CAAAAAoxMi8zMS8yMDE2CQAAAAEwpCPY/fgV1wgPPptJ+RXXCCZDSVEuVFNFOjUyMDEuSVFfQ1VTVE9NX0JFVEEuMjAxMS8xMi8zMQEAAADdVA0AAgAAABAxLjExNTkxMjExNTczNzY2AKjzzB/5FdcIa/06T/kV1wgjQ0lRLlNFSEs6MTEwOC5JUV9BU1NFVF9UVVJOUy5GWTIwMTMBAAAAT2lWAAIAAAAIMC4yOTcxMDQBCAAAAAUAAAABMQEAAAAKMTcyODY3MzMzOQMAAAACMzICAAAABDQxNzcEAAAAATAHAAAACTcvMzEvMjAxOQgAAAAKMTIvMzEvMjAxMwkAAAABMG2kJ/v4FdcIYBX/SfkV1wgjQ0lRLk5ZU0U6R0xXLklRX0JBU0lDX1dFSUdIVC5GWTIwMTEBAAAAEKcCAAIAAAAEMTU2MgBFhy//+BXXCHPAa0n5FdcIJUNJUS5UU0U6NDA0Mi5J</t>
  </si>
  <si>
    <t>UV9ORVRfUkVOVEFMX0VYUC5GWTIwMTUBAAAAFFgNAAMAAAAAAI2/RwP5FdcIg6POSPkV1wglQ0lRLlRTRTo1MzMzLklRX0RBWVNfU0FMRVNfT1VULkZZMjAxMQEAAACJXA0AAgAAAAk4NS42NTg1NjUBCAAAAAUAAAABMQEAAAAKMTQ2MTY4MDA4NAMAAAACNzkCAAAABDQwNDIEAAAAATAHAAAACTcvMzEvMjAxOQgAAAAJMy8zMS8yMDExCQAAAAEwo2Lp+/gV1wgK0OBJ+RXXCB9DSVEuVFNFOjUyMTQuSVFfTkVUX0RFQlQuRlkyMDE0AQAAAG1bDQACAAAABi00MzYwMgEIAAAABQAAAAExAQAAAAoxNzI3MjgzMzI3AwAAAAI3OQIAAAAENDM2NAQAAAABMAcAAAAJNy8zMS8yMDE5CAAAAAoxMi8zMS8yMDE0CQAAAAEwqMXtBfkV1whqlUZI+RXXCCdDSVEuVFNFOjUzMzMuSVFfQ0FTSF9PUEVSLkZZMjAxMy4uLi5KUFkBAAAAiVwNAAIAAAAEMzY4MQEIAAAABQAAAAExAQAAAAoxNjI1NDU3NzQ1AwAAAAI3OQIAAAAEMjAwNgQAAAABMAcAAAAJNy8zMS8yMDE5CAAAAAkzLzMxLzIwMTMJAAAAATA+wzb6+BXXCP/EJ0r5FdcIGkNJUS5UU0U6NTMzMy5JUV9DSVAuRlkyMDEwAQAAAIlcDQACAAAABTEyMTQ1AQgAAAAFAAAAATEBAAAACjEzODI3NjM3MTcDAAAAAjc5AgAAAAQzMDMzBAAAAAEwBwAAAAk3LzMxLzIwMTkIAAAACTMvMzEvMjAxMAkAAAABMGjUPgT5FdcIuAOgSPkV1wgoQ0lRLk5ZU0U6R0xXLklRX1RPVEFM</t>
  </si>
  <si>
    <t>X0RFQlQuRlkyMDE3Li4uLkpQWQEAAAAQpwIAAgAAAAk1Nzg0OTMuMzYBCAAAAAUAAAABMQEAAAAKMTk0NDUyNTYyMgMAAAACNzkCAAAABDQxNzMEAAAAATAHAAAACTcvMzEvMjAxOQgAAAAKMTIvMzEvMjAxNwkAAAABMEOcNvr4FdcI5kIkSvkV1wgoQ0lRLlRTRTo1MzMzLklRX01BUktFVENBUC4yMDE3LzEyLzMxLkpQWQEAAACJXA0AAgAAAA02ODQ1NTMuNTQ1MDg4AQYAAAAFAAAAATEBAAAACjE4NjQ5NzkxMjADAAAAAjc5AgAAAAYxMDAwNTQEAAAAATAHAAAACjEyLzMxLzIwMTd+wmoh+RXXCHJ3PV/5FdcIJkNJUS5UU0U6NTIwMi5JUV9DQVNIX0FDUVVJUkVfQ0YuRlkyMDA5AQAAACdbDQADAAAAAABmgoQF+RXXCOTSV0j5FdcIIkNJUS5UU0U6NTIwMi5JUV9BU1NFVF9UVVJOUy5GWTIwMTIBAAAAJ1sNAAIAAAAIMC42NDMxMTQBCAAAAAUAAAABMQEAAAAKMTU1NDk1MDc5MQMAAAACNzkCAAAABDQxNzcEAAAAATAHAAAACTcvMzEvMjAxOQgAAAAJMy8zMS8yMDEyCQAAAAEwBIeQ/PgV1wivRNNJ+RXXCBlDSVEuVFNFOjUyMDEuSVFfTkkuRlkyMDA0AQAAAN1UDQACAAAABTc4Mjg3AQgAAAAFAAAAATEBAAAACTM1NzcyMDcwNgMAAAACNzkCAAAAAjE1BAAAAAEwBwAAAAk3LzMxLzIwMTkIAAAACjEyLzMxLzIwMDQJAAAAATBVEDf6+BXXCCUnO0r5FdcIKUNJUS5OWVNFOk9DLklRX0lOVEVSRVNUX0lOVkVT</t>
  </si>
  <si>
    <t>VF9JTkMuRlkyMDA3AQAAAMJ9BAADAAAAAACOJnsA+RXXCOm6Pkn5FdcIHENJUS5OWVNFOk9DLklRX0NPTU1PTi5GWTIwMTEBAAAAwn0EAAIAAAABMQEIAAAABQAAAAExAQAAAAoxNjU3ODE1NTI3AwAAAAMxNjACAAAABDExMDMEAAAAATAHAAAACTcvMzEvMjAxOQgAAAAKMTIvMzEvMjAxMQkAAAABMJekX//4FdcIwsJLSfkV1wgmQ0lRLlRTRTo0MDQyLklRX0NVU1RPTV9CRVRBLjIwMTYvMDMvMzEBAAAAFFgNAAIAAAAQMS41NjQxODA3MTQ0NzQzNgBCPU8g+RXXCBADQE/5FdcIJENJUS5FTlhUUEE6U0dPLklRX0dBSU5fSU5WRVNULkZZMjAxMgEAAAABXQ0AAwAAAAAAAZvnAfkV1wiHwgpJ+RXXCB9DSVEuVFNFOjUyMTQuSVFfVE9UQUxfQ0wuRlkyMDEwAQAAAG1bDQACAAAABjE1Mzg3MwEIAAAABQAAAAExAQAAAAoxMzg5MjIzNjc2AwAAAAI3OQIAAAAEMTAwOQQAAAABMAcAAAAJNy8zMS8yMDE5CAAAAAkzLzMxLzIwMTAJAAAAATD5DqsG+RXXCIUrO0j5FdcIHkNJUS5UU0U6NDA2My5JUV9SQVdfSU5WLkZZMjAxOAEAAADjVw0AAgAAAAYxMzM4MDgBCAAAAAUAAAABMQEAAAAKMTg5NTE4MzkxNAMAAAACNzkCAAAABDMxNzEEAAAAATAHAAAACTcvMzEvMjAxOQgAAAAJMy8zMS8yMDE4CQAAAAEwOQsdAvkV1wiS1vhI+RXXCCRDSVEuVFNFOjQwNjMuSVFfQ0FTSF9JTlRFUkVTVC5GWTIwMTABAAAA41cNAAIA</t>
  </si>
  <si>
    <t>AAADNzkzAQgAAAAFAAAAATEBAAAACjE1NTQxODk4NjADAAAAAjc5AgAAAAQzMDI4BAAAAAEwBwAAAAk3LzMxLzIwMTkIAAAACTMvMzEvMjAxMAkAAAABMM1c/QH5FdcIuaPjSPkV1wgoQ0lRLkVOWFRQQTpTR08uSVFfTkVUX0RFQlRfSVNTVUVELkZZMjAxMAEAAAABXQ0AAgAAAAUtMTg2MgEIAAAABQAAAAExAQAAAAoxNTI2MTgyNzc0AwAAAAI1MAIAAAAEMjAwMwQAAAABMAcAAAAJNy8zMS8yMDE5CAAAAAoxMi8zMS8yMDEwCQAAAAEw1HPnAfkV1wh5kAdJ+RXXCCZDSVEuTllTRTpQUEcuSVFfT1RIRVJfTFRfQVNTRVRTLkZZMjAxNQEAAADvfgQAAgAAAAM2MTcBCAAAAAUAAAABMQEAAAAKMTg5NDUwMjc2MQMAAAADMTYwAgAAAAQxMDYwBAAAAAEwBwAAAAk3LzMxLzIwMTkIAAAACjEyLzMxLzIwMTUJAAAAATCQ/Nf9+BXXCMSnmEn5FdcIHkNJUS5FTlhUUEE6U0dPLklRX0VCSVRBLkZZMjAxMAEAAAABXQ0AAgAAAAQzMTE3AQgAAAAFAAAAATEBAAAACjE1MjYxODI3NzQDAAAAAjUwAgAAAAYxMDA2ODkEAAAAATAHAAAACTcvMzEvMjAxOQgAAAAKMTIvMzEvMjAxMAkAAAABMNFL5wH5FdcIKpYFSfkV1wgoQ0lRLk5ZU0U6R0xXLklRX1RPVEFMX0RFQlRfSVNTVUVELkZZMjAxOAEAAAAQpwIAAgAAAAQxNDg1AQgAAAAFAAAAATEBAAAACjE5NDQ1MjU1ODYDAAAAAzE2MAIAAAAEMjE2MQQAAAABMAcAAAAJNy8z</t>
  </si>
  <si>
    <t>MS8yMDE5CAAAAAoxMi8zMS8yMDE4CQAAAAEw2usa/vgV1wgJq4BJ+RXXCCZDSVEuVFNFOjUzMzMuSVFfREVGX1RBWF9MSUFCX0xULkZZMjAxMAEAAACJXA0AAgAAAAQ4ODc1AQgAAAAFAAAAATEBAAAACjEzODI3NjM3MTcDAAAAAjc5AgAAAAQxMDI3BAAAAAEwBwAAAAk3LzMxLzIwMTkIAAAACTMvMzEvMjAxMAkAAAABMGjUPgT5FdcIyY6fSPkV1wgaQ0lRLlRTRTo2MzY3LklRX1NHQS5GWTIwMTIBAAAAVF0NAAIAAAAGMjMzMTg3AQgAAAAFAAAAATEBAAAACjE1NTQ5NTA1NzADAAAAAjc5AgAAAAIyMwQAAAABMAcAAAAJNy8zMS8yMDE5CAAAAAkzLzMxLzIwMTIJAAAAATDZeNL4+BXXCMRpVEr5FdcIJkNJUS5OWVNFOkdMVy5JUV9FWFRSQV9BQ0NfSVRFTVMuRlkyMDEyAQAAABCnAgADAAAAAAA/ri//+BXXCAeAbkn5FdcIKENJUS5UU0U6NjM2Ny5JUV9UT1RBTF9ERUJULkZZMjAxOC4uLi5KUFkBAAAAVF0NAAIAAAAGNTU0MzY5AQgAAAAFAAAAATEBAAAACjE4OTUwMDI0MjEDAAAAAjc5AgAAAAQ0MTczBAAAAAEwBwAAAAk3LzMxLzIwMTkIAAAACTMvMzEvMjAxOAkAAAABMEOcNvr4FdcIB+MiSvkV1wgpQ0lRLlRTRTo2MzY3LklRX0RBWVNfSU5WRU5UT1JZX09VVC5GWTIwMTQBAAAAVF0NAAIAAAAJOTAuMzA2NDc1AQgAAAAFAAAAATEBAAAACjE2ODczNDI1ODcDAAAAAjc5AgAAAAQ0MDM1BAAAAAEwBwAA</t>
  </si>
  <si>
    <t>AAk3LzMxLzIwMTkIAAAACTMvMzEvMjAxNAkAAAABML0U6fv4FdcIYnvbSfkV1wgrQ0lRLlRTRTo2MzY3LklRX1JFVFVSTl9DT01NT05fRVFVSVRZLkZZMjAxNAEAAABUXQ0AAgAAAAcxMi45MTY4AQgAAAAFAAAAATEBAAAACjE2ODczNDI1ODcDAAAAAjc5AgAAAAUzMzMyMAQAAAABMAcAAAAJNy8zMS8yMDE5CAAAAAkzLzMxLzIwMTQJAAAAATC9FOn7+BXXCIwu20n5FdcIHUNJUS5UU0U6NTMzMy5JUV9SRF9FWFAuRlkyMDE3AQAAAIlcDQACAAAABDczNDEBCAAAAAUAAAABMQEAAAAKMTg0ODg3OTUwNgMAAAACNzkCAAAAAzEwMAQAAAABMAcAAAAJNy8zMS8yMDE5CAAAAAkzLzMxLzIwMTcJAAAAATDQ53gD+RXXCO7GsUj5FdcIIUNJUS5OWVNFOlBQRy5JUV9FQVJOSU5HX0NPLkZZMjAxMwEAAADvfgQAAgAAAAM5NzMBCAAAAAUAAAABMQEAAAAKMTc3NjkyMDQ0OAMAAAADMTYwAgAAAAE3BAAAAAEwBwAAAAk3LzMxLzIwMTkIAAAACjEyLzMxLzIwMTMJAAAAATCFNwT++BXXCIf0kUn5FdcIHENJUS5OWVNFOk9DLklRX1JEX0VYUC5GWTIwMDcBAAAAwn0EAAIAAAACNjIBCAAAAAUAAAABMQEAAAAKMTMyNjMwNTk3NwMAAAADMTYwAgAAAAMxMDAEAAAAATAHAAAACTcvMzEvMjAxOQgAAAAKMTIvMzEvMjAwNwkAAAABMI4mewD5FdcI6bo+SfkV1wgpQ0lRLlNFSEs6MTEwOC5JUV9UT1RBTF9ESVZfUEFJRF9DRi5G</t>
  </si>
  <si>
    <t>WTIwMDkBAAAAT2lWAAIAAAAKLTU3LjI1NTEwNQEIAAAABQAAAAExAQAAAAoxNDQ1Mjc5NDE5AwAAAAIzMgIAAAAEMjAyMgQAAAABMAcAAAAJNy8zMS8yMDE5CAAAAAoxMi8zMS8yMDA5CQAAAAEw+Q6SAPkV1wg2jCVJ+RXXCCZDSVEuRU5YVFBBOlNHTy5JUV9DVVJSRU5DWV9HQUlOLkZZMjAxMwEAAAABXQ0AAwAAAAAAAZvnAfkV1wjcWA1J+RXXCCZDSVEuTllTRTpPQy5JUV9UT1RBTF9SRVYuRlkyMDEwLi4uLkpQWQEAAADCfQQAAgAAAAo0MDU0MzEuNTk1AQgAAAAFAAAAATEBAAAACjE1ODg0NDAzNTUDAAAAAjc5AgAAAAIyOAQAAAABMAcAAAAJNy8zMS8yMDE5CAAAAAoxMi8zMS8yMDEwCQAAAAEwh2wb+vgV1whEFR1K+RXXCCBDSVEuVFNFOjUzMzMuSVFfQ0hBTkdFX0FQLkZZMjAxOAEAAACJXA0AAgAAAAQ3MzE3AQgAAAAFAAAAATEBAAAACjE4OTQ4MzIzNTMDAAAAAjc5AgAAAAQyMDE3BAAAAAEwBwAAAAk3LzMxLzIwMTkIAAAACTMvMzEvMjAxOAkAAAABMLk1eQP5FdcIAhq3SPkV1wgmQ0lRLlRTRTo1MjE0LklRX0xUX0RFQlRfQ0FQSVRBTC5GWTIwMTEBAAAAbVsNAAIAAAAGOC44OTI3AQgAAAAFAAAAATEBAAAACjE0NjI3MTIzNTcDAAAAAjc5AgAAAAQ0MTg3BAAAAAEwBwAAAAk3LzMxLzIwMTkIAAAACTMvMzEvMjAxMQkAAAABMCU5kPz4FdcIhJLMSfkV1wgaQ0lRLk5ZU0U6T0MuSVFfTlBQRS5G</t>
  </si>
  <si>
    <t>WTIwMTUBAAAAwn0EAAIAAAAEMjk1NgEIAAAABQAAAAExAQAAAAoxODc1NDk1MDY3AwAAAAMxNjACAAAABDEwMDQEAAAAATAHAAAACTcvMzEvMjAxOQgAAAAKMTIvMzEvMjAxNQkAAAABMFiOYP/4FdcI2WhWSfkV1wgtQ0lRLk5ZU0U6R0xXLklRX09USEVSX0lOVkVTVF9BQ1RfU1VQUEwuRlkyMDE4AQAAABCnAgACAAAAAzI2NQEIAAAABQAAAAExAQAAAAoxOTQ0NTI1NTg2AwAAAAMxNjACAAAABDIwNTEEAAAAATAHAAAACTcvMzEvMjAxOQgAAAAKMTIvMzEvMjAxOAkAAAABMNrrGv74FdcICauASfkV1wgmQ0lRLlNFSEs6MTEwOC5JUV9ESUxVVF9FUFNfSU5DTC5GWTIwMTUBAAAAT2lWAAIAAAAHLTAuMzU4NwEIAAAABQAAAAExAQAAAAoxODM2NzA2NzExAwAAAAIzMgIAAAABOAQAAAABMAcAAAAJNy8zMS8yMDE5CAAAAAoxMi8zMS8yMDE1CQAAAAEwsLF6APkV1whuETRJ+RXXCCNDSVEuTllTRTpPQy5JUV9JTVBBSVJNRU5UX0dXLkZZMjAxMQEAAADCfQQAAwAAAAAAl6Rf//gV1wj8sUpJ+RXXCBtDSVEuRU5YVFBBOlNHTy5JUV9GWC5GWTIwMTUBAAAAAV0NAAIAAAADLTMxAQgAAAAFAAAAATEBAAAACjE4MjkyMjY5NDYDAAAAAjUwAgAAAAQyMTQ0BAAAAAEwBwAAAAk3LzMxLzIwMTkIAAAACjEyLzMxLzIwMTUJAAAAATDogpIA+RXXCNUaFUn5FdcIH0NJUS5UU0U6NTIxNC5JUV9FQklUX0lOVC5GWTIwMDgB</t>
  </si>
  <si>
    <t>AAAAbVsNAAIAAAAJNjkuNjMyMjcxAQgAAAAFAAAAATEBAAAACjEwNjEyMDAwMDgDAAAAAjc5AgAAAAQ0MTg5BAAAAAEwBwAAAAk3LzMxLzIwMTkIAAAACTMvMzEvMjAwOAkAAAABMCU5kPz4FdcI2OXKSfkV1wgaQ0lRLlRTRTo1MjAyLklRX1JFVi5GWTIwMTABAAAAJ1sNAAIAAAAGNTg4Mzk0AQgAAAAFAAAAATEBAAAACjEzODY3MjQ0MTADAAAAAjc5AgAAAAMxMTIEAAAAATAHAAAACTcvMzEvMjAxOQgAAAAJMy8zMS8yMDEwCQAAAAEwZoKEBfkV1wj2R1hI+RXXCCBDSVEuVFNFOjQwNjMuSVFfRlVMTF9USU1FLkZZMjAxNwEAAADjVw0AAgAAAAUxOTIwNgAavRwC+RXXCGE89kj5FdcIIENJUS5FTlhUUEE6U0dPLklRX1BFTlNJT04uRlkyMDA5AQAAAAFdDQACAAAABDI5NTgBCAAAAAUAAAABMQEAAAAKMTQ0MDIyNDc5NAMAAAACNTACAAAABDEyMTMEAAAAATAHAAAACTcvMzEvMjAxOQgAAAAKMTIvMzEvMjAwOQkAAAABMP8l5wH5FdcI5XQDSfkV1wgfQ0lRLkVOWFRQQTpTR08uSVFfQ09NTU9OLkZZMjAxNgEAAAABXQ0AAgAAAAQyMjIxAQgAAAAFAAAAATEBAAAACjE4NzU3MzUzNTADAAAAAjUwAgAAAAQxMTAzBAAAAAEwBwAAAAk3LzMxLzIwMTkIAAAACjEyLzMxLzIwMTYJAAAAATDogpIA+RXXCHTIFkn5FdcIIUNJUS5UU0U6NDA0Mi5JUV9FQklUREFfSU5ULkZZMjAxOAEAAAAUWA0AAgAAAAoxMjYuODA2</t>
  </si>
  <si>
    <t>NTI2AQgAAAAFAAAAATEBAAAACjE4OTUwMDIyNTUDAAAAAjc5AgAAAAQ0MTkwBAAAAAEwBwAAAAk3LzMxLzIwMTkIAAAACTMvMzEvMjAxOAkAAAABMJ2w6fv4FdcIE8vrSfkV1wggQ0lRLlRTRTo2MzY3LklRX1JEX0VYUF9GTi5GWTIwMTIBAAAAVF0NAAIAAAAFMzI5ODcBCAAAAAUAAAABMQEAAAAKMTU1NDk1MDU3MAMAAAACNzkCAAAABDMxNjgEAAAAATAHAAAACTcvMzEvMjAxOQgAAAAJMy8zMS8yMDEyCQAAAAEwJ9SpBPkV1whwbYBI+RXXCCBDSVEuVFNFOjUyMTQuSVFfRElWX1NIQVJFLkZZMjAwOQEAAABtWw0AAgAAAAI1MAEIAAAABQAAAAExAQAAAAoxMzg5MjI0MjAwAwAAAAI3OQIAAAAEMzA1OAQAAAABMAcAAAAJNy8zMS8yMDE5CAAAAAkzLzMxLzIwMDkJAAAAATANwaoG+RXXCHCDN0j5FdcIHENJUS5FTlhUUEE6U0dPLklRX1JFVi5GWTIwMTcBAAAAAV0NAAIAAAAFNDA4MTABCAAAAAUAAAABMQEAAAAKMTk0NjQyNDAxNQMAAAACNTACAAAAAzExMgQAAAABMAcAAAAJNy8zMS8yMDE5CAAAAAoxMi8zMS8yMDE3CQAAAAEw6IKSAPkV1wgAJhhJ+RXXCB1DSVEuTllTRTpQUEcuSVFfQ09NTU9OLkZZMjAxNwEAAADvfgQAAgAAAAM5NjkBCAAAAAUAAAABMQEAAAAKMTk0NjQxODY5OAMAAAADMTYwAgAAAAQxMTAzBAAAAAEwBwAAAAk3LzMxLzIwMTkIAAAACjEyLzMxLzIwMTcJAAAAATB4Stj9+BXXCB1v</t>
  </si>
  <si>
    <t>nkn5FdcIJUNJUS5UU0U6NTMzMy5JUV9HV19JTlRBTl9BTU9SVC5GWTIwMTUBAAAAiVwNAAMAAAAAAOfAeAP5FdcIj0usSPkV1wgZQ0lRLk5ZU0U6UFBHLklRX0ZYLkZZMjAwOAEAAADvfgQAAgAAAAMtMTABCAAAAAUAAAABMQEAAAAKMTQzMDMzNTYwOAMAAAADMTYwAgAAAAQyMTQ0BAAAAAEwBwAAAAk3LzMxLzIwMTkIAAAACjEyLzMxLzIwMDgJAAAAATDbdAP++BXXCNNkhkn5FdcIJ0NJUS5OWVNFOlBQRy5JUV9EQVlTX1BBWUFCTEVfT1VULkZZMjAxMQEAAADvfgQAAgAAAAg3NC44MTExMwEIAAAABQAAAAExAQAAAAoxNjU5MzQ0OTU2AwAAAAMxNjACAAAABDQxODMEAAAAATAHAAAACTcvMzEvMjAxOQgAAAAKMTIvMzEvMjAxMQkAAAABMJJFG/r4FdcIOpASSvkV1wgkQ0lRLlNFSEs6MTEwOC5JUV9UT1RBTF9SRUNFSVYuRlkyMDEyAQAAAE9pVgACAAAACjE0OC4xNzQyNjQBCAAAAAUAAAABMQEAAAAKMTY2NzYzNzE5OAMAAAACMzICAAAABDEwMDEEAAAAATAHAAAACTcvMzEvMjAxOQgAAAAKMTIvMzEvMjAxMgkAAAABMAc1kgD5FdcIyWksSfkV1wghQ0lRLlRTRTo1MjAyLklRX09USEVSX09QRVIuRlkyMDE5AQAAACdbDQACAAAABDk5OTkBCAAAAAUAAAABMQEAAAAKMTk3MDIxMjkzNQMAAAACNzkCAAAAAzI2MAQAAAABMAcAAAAJNy8zMS8yMDE5CAAAAAkzLzMxLzIwMTkJAAAAATCK6FQF+RXXCHeqcUj5</t>
  </si>
  <si>
    <t>FdcIH0NJUS5UU0U6NDA2My5JUV9BUl9UVVJOUy5GWTIwMTIBAAAA41cNAAIAAAAIMy45ODkzMzQBCAAAAAUAAAABMQEAAAAKMTU1NDE4OTg1NAMAAAACNzkCAAAABDQwMDEEAAAAATAHAAAACTcvMzEvMjAxOQgAAAAJMy8zMS8yMDEyCQAAAAEwM99v+/gV1wg9JO9J+RXXCCBDSVEuVFNFOjUzMzMuSVFfT1RIRVJfUkVWLkZZMjAxMAEAAACJXA0AAwAAAAAAaNQ+BPkV1wgkMJ5I+RXXCCNDSVEuVFNFOjUyMDIuSVFfUEVfRVhDTC4uMjAxNS8xMi8zMQEAAAAnWw0AAwAAAAJOTQEHAAAABQAAAAExAQAAAAoxNzYzMDAzNTA4AwAAAAEwAgAAAAYxMDAwMjcEAAAAATAHAAAACjEyLzMwLzIwMTUIAAAACjEyLzMwLzIwMTVuEGsh+RXXCJ09fkr5FdcIGkNJUS5UU0U6NDA2My5JUV9FQlQuRlkyMDE5AQAAAONXDQACAAAABjQxNTMxMAEIAAAABQAAAAExAQAAAAoxOTcwMjEzMDE2AwAAAAI3OQIAAAADMTM5BAAAAAEwBwAAAAk3LzMxLzIwMTkIAAAACTMvMzEvMjAxOQkAAAABMGsyHQL5FdcIcTP6SPkV1wghQ0lRLlRTRTo1MzMzLklRX1RPVEFMX0RFQlQuRlkyMDE1AQAAAIlcDQACAAAABjE0OTg1NwEIAAAABQAAAAExAQAAAAoxNzQ1OTE2NjI5AwAAAAI3OQIAAAAENDE3MwQAAAABMAcAAAAJNy8zMS8yMDE5CAAAAAkzLzMxLzIwMTUJAAAAATDnwHgD+RXXCKnRrUj5FdcIJUNJUS5UU0U6NDA0Mi5JUV9ESUxVVF9F</t>
  </si>
  <si>
    <t>UFNfSU5DTC5GWTIwMTIBAAAAFFgNAAIAAAAEMzEuMwEIAAAABQAAAAExAQAAAAoxNTU0MzM3MTU5AwAAAAI3OQIAAAABOAQAAAABMAcAAAAJNy8zMS8yMDE5CAAAAAkzLzMxLzIwMTIJAAAAATBDBhoD+RXXCBwExkj5FdcIJENJUS5UU0U6NTMzMy5JUV9FQklUREEuRlkyMDA4Li4uLkpQWQEAAACJXA0AAgAAAAU5NTYzOAEIAAAABQAAAAExAQAAAAoxMTIyMzc5NTA2AwAAAAI3OQIAAAAENDA1MQQAAAABMAcAAAAJNy8zMS8yMDE5CAAAAAkzLzMxLzIwMDgJAAAAATCHbBv6+BXXCBNOHkr5FdcIOUNJUS5OWVNFOlBQRy5JUV9DVVNUT01fQkVUQS4tMTA0Vy4yMDExLzEyLzMxLi5eTjIyNS5KUFkuSAEAAADvfgQAAgAAABEwLjk5NDExMDM0MzcwNjEyOAAki08g+RXXCP20Rk/5FdcII0NJUS5OWVNFOkdMVy5JUV9UT1RBTF9SRUNFSVYuRlkyMDE4AQAAABCnAgACAAAABDE5NDABCAAAAAUAAAABMQEAAAAKMTk0NDUyNTU4NgMAAAADMTYwAgAAAAQxMDAxBAAAAAEwBwAAAAk3LzMxLzIwMTkIAAAACjEyLzMxLzIwMTgJAAAAATDwxBr++BXXCDNwf0n5FdcII0NJUS5FTlhUUEE6U0dPLklRX0NPTU1PTl9SRVAuRlkyMDEzAQAAAAFdDQADAAAAAADlwOcB+RXXCDyhD0n5FdcIJUNJUS5TRUhLOjExMDguSVFfQ0FTSF9JTlRFUkVTVC5GWTIwMTMBAAAAT2lWAAMAAAAAAPRckgD5FdcIXbgwSfkV1wgpQ0lRLk5ZU0U6</t>
  </si>
  <si>
    <t>R0xXLklRX0lOVkVTVF9TRUNVUklUWV9DRi5GWTIwMTYBAAAAEKcCAAIAAAADMTAxAQgAAAAFAAAAATEBAAAACjE5NDQ1MjU1OTQDAAAAAzE2MAIAAAAEMjAyNwQAAAABMAcAAAAJNy8zMS8yMDE5CAAAAAoxMi8zMS8yMDE2CQAAAAEw+50a/vgV1wiwKXtJ+RXXCB1DSVEuTllTRTpPQy5JUV9QRU5TSU9OLkZZMjAwNwEAAADCfQQAAgAAAAM0MzkBCAAAAAUAAAABMQEAAAAKMTMyNjMwNTk3NwMAAAADMTYwAgAAAAQxMjEzBAAAAAEwBwAAAAk3LzMxLzIwMTkIAAAACjEyLzMxLzIwMDcJAAAAATCOJnsA+RXXCFryP0n5FdcIIENJUS5UU0U6NTIwMi5JUV9ESVZFU1RfQ0YuRlkyMDA5AQAAACdbDQADAAAAAABmgoQF+RXXCOTSV0j5FdcIJUNJUS5UU0U6NTIwMS5JUV9TVF9ERUJUX1JFUEFJRC5GWTIwMTMBAAAA3VQNAAMAAAAAAGKSyAb5FdcIRtwiSPkV1wgxQ0lRLlRTRTo1MjAyLklRX0NIQU5HRV9ORVRfV09SS0lOR19DQVBJVEFMLkZZMjAxMgEAAAAnWw0AAgAAAAUyMTE1NAEIAAAABQAAAAExAQAAAAoxNTU0OTUwNzkxAwAAAAI3OQIAAAAENDQyMQQAAAABMAcAAAAJNy8zMS8yMDE5CAAAAAkzLzMxLzIwMTIJAAAAATBF94QF+RXXCFLTYEj5FdcIJUNJUS5UU0U6NTMzMy5JUV9TVF9ERUJUX1JFUEFJRC5GWTIwMTQBAAAAiVwNAAIAAAAELTQzMQEIAAAABQAAAAExAQAAAAoxNjg2NjM3ODY1AwAAAAI3OQIA</t>
  </si>
  <si>
    <t>AAAEMjA0NAQAAAABMAcAAAAJNy8zMS8yMDE5CAAAAAkzLzMxLzIwMTQJAAAAATDnwHgD+RXXCCewq0j5FdcIJUNJUS5TRUhLOjExMDguSVFfQ1VSUkVOVF9SQVRJTy5GWTIwMTIBAAAAT2lWAAIAAAAIMC45MTQzNjkBCAAAAAUAAAABMQEAAAAKMTY2NzYzNzE5OAMAAAACMzICAAAABDQwMzAEAAAAATAHAAAACTcvMzEvMjAxOQgAAAAKMTIvMzEvMjAxMgkAAAABMG2kJ/v4FdcIb6D+SfkV1wgkQ0lRLlRTRTo2MzY3LklRX1VOTEVWRVJFRF9GQ0YuRlkyMDE5AQAAAFRdDQACAAAACjEzOTg1Ny4zNzUBCAAAAAUAAAABMQEAAAAKMTk3MDA1MTUwNwMAAAACNzkCAAAABDQ0MjMEAAAAATAHAAAACTcvMzEvMjAxOQgAAAAJMy8zMS8yMDE5CQAAAAEwvPdvBPkV1wjO8ZdI+RXXCDNDSVEuTllTRTpHTFcuSVFfQ0hBTkdFX09USEVSX05FVF9PUEVSX0FTU0VUUy5GWTIwMTABAAAAEKcCAAIAAAACNDIBCAAAAAUAAAABMQEAAAAKMTU4NzYzMjMwMAMAAAADMTYwAgAAAAQyMDQ1BAAAAAEwBwAAAAk3LzMxLzIwMTkIAAAACjEyLzMxLzIwMTAJAAAAATBFhy//+BXXCJmuakn5FdcIJkNJUS5FTlhUUEE6U0dPLklRX0VCSVREQV9NQVJHSU4uRlkyMDA5AQAAAAFdDQACAAAABjkuNTg4MgEIAAAABQAAAAExAQAAAAoxNDQwMjI0Nzk0AwAAAAI1MAIAAAAENDA0NwQAAAABMAcAAAAJNy8zMS8yMDE5CAAAAAoxMi8zMS8yMDA5</t>
  </si>
  <si>
    <t>CQAAAAEwKgZw+/gV1wjOZvVJ+RXXCC5DSVEuU0VISzoxMTA4LklRX0RFRl9UQVhfQVNTRVRTX0NVUlJFTlQuRlkyMDEyAQAAAE9pVgADAAAAAAAHNZIA+RXXCL9CLEn5FdcIIENJUS5OWVNFOlBQRy5JUV9DQVNIX09QRVIuRlkyMDE0AQAAAO9+BAACAAAABDE1MjgBCAAAAAUAAAABMQEAAAAKMTgyODExMjYwMQMAAAADMTYwAgAAAAQyMDA2BAAAAAEwBwAAAAk3LzMxLzIwMTkIAAAACjEyLzMxLzIwMTQJAAAAATCQ/Nf9+BXXCAb7lkn5FdcIJENJUS5TRUhLOjExMDguSVFfVE9UQUxfQVNTRVRTLkZZMjAwOAEAAABPaVYAAgAAAAsyMDAzLjE0OTcwMwEIAAAABQAAAAExAQAAAAoxMzU0MzM2NDI2AwAAAAIzMgIAAAAEMTAwNwQAAAABMAcAAAAJNy8zMS8yMDE5CAAAAAoxMi8zMS8yMDA4CQAAAAEwdcCRAPkV1wh6liFJ+RXXCChDSVEuVFNFOjUyMDEuSVFfTUFSS0VUQ0FQLjIwMTYvMTIvMzEuSlBZAQAAAN1UDQACAAAADDkyMDQ0MS4xODM0MgEGAAAABQAAAAExAQAAAAoxODE2NDU4MTYwAwAAAAI3OQIAAAAGMTAwMDU0BAAAAAEwBwAAAAoxMi8zMS8yMDE2gJpqIfkV1wgrnj1f+RXXCB1DSVEuU0VISzoxMTA4LklRX0NBUEVYLkZZMjAxMAEAAABPaVYAAgAAAAotMzQuNzkwNzE5AQgAAAAFAAAAATEBAAAACjE1NDU2NzE0OTQDAAAAAjMyAgAAAAQyMDIxBAAAAAEwBwAAAAk3LzMxLzIwMTkIAAAACjEyLzMx</t>
  </si>
  <si>
    <t>LzIwMTAJAAAAATD5DpIA+RXXCKD8J0n5FdcIHENJUS5OWVNFOk9DLklRX1JEX0VYUC5GWTIwMTYBAAAAwn0EAAIAAAACODIBCAAAAAUAAAABMQEAAAAKMTk0NjIyNDc2NQMAAAADMTYwAgAAAAMxMDAEAAAAATAHAAAACTcvMzEvMjAxOQgAAAAKMTIvMzEvMjAxNgkAAAABME21YP/4FdcIZjxYSfkV1wgZQ0lRLjAuSVFfUEVSSU9EREFURV9JUy5GWQUAAAAAAAAACAAAABUoSW52YWxpZCBUaW1lIFBlcmlvZCm21Nf9+BXXCD1fwkn5FdcIJUNJUS5UU0U6NTIwMS5JUV9ORVRfUkVOVEFMX0VYUC5GWTIwMTYBAAAA3VQNAAMAAAAAAJi5yAb5FdcIPNIpSPkV1wgdQ0lRLk5ZU0U6T0MuSVFfWl9TQ09SRS5GWTIwMDgBAAAAwn0EAAIAAAAIMS4yMjI5MjQBCAAAAAUAAAABMQEAAAAKMTQzMDIxNDUxNAMAAAADMTYwAgAAAAYxMDAxMjMEAAAAATAHAAAACTcvMzEvMjAxOQgAAAAKMTIvMzEvMjAwOAkAAAABMGnyJ/v4FdcIT38DSvkV1wgnQ0lRLlRTRTo1MzMzLklRX0VCSVREQV9DQVBFWF9JTlQuRlkyMDE4AQAAAIlcDQACAAAACTE0LjA3NDQ0MQEIAAAABQAAAAExAQAAAAoxODk0ODMyMzUzAwAAAAI3OQIAAAAENDE5MQQAAAABMAcAAAAJNy8zMS8yMDE5CAAAAAkzLzMxLzIwMTgJAAAAATCXien7+BXXCN3r5En5FdcIIUNJUS5UU0U6NTIwMi5JUV9DQVNIX0ZJTkFOLkZZMjAwOQEAAAAnWw0AAgAAAAUxNTg0MAEI</t>
  </si>
  <si>
    <t>AAAABQAAAAExAQAAAAoxMzg2NzIzOTAxAwAAAAI3OQIAAAAEMjAwNAQAAAABMAcAAAAJNy8zMS8yMDE5CAAAAAkzLzMxLzIwMDkJAAAAATBmgoQF+RXXCPYgWEj5FdcIIENJUS5UU0U6NTIwMi5JUV9SRF9FWFBfRk4uRlkyMDE2AQAAACdbDQACAAAABDk4MDABCAAAAAUAAAABMQEAAAAKMTc5OTA4OTE3NAMAAAACNzkCAAAABDMxNjgEAAAAATAHAAAACTcvMzEvMjAxOQgAAAAJMy8zMS8yMDE2CQAAAAEwoZpUBfkV1wh/DmpI+RXXCCpDSVEuVFNFOjUyMTQuSVFfSU5URVJFU1RfSU5WRVNUX0lOQy5GWTIwMTIBAAAAbVsNAAIAAAAEMTQyNQEIAAAABQAAAAExAQAAAAoxNjI5NTA3Njg1AwAAAAI3OQIAAAACNjUEAAAAATAHAAAACTcvMzEvMjAxOQgAAAAJMy8zMS8yMDEyCQAAAAEw4lyrBvkV1whb0D5K+RXXCB1DSVEuVFNFOjUzMzMuSVFfRUJJVERBLkZZMjAxMQEAAACJXA0AAgAAAAU1MTIwMAEIAAAABQAAAAExAQAAAAoxNDYxNjgwMDg0AwAAAAI3OQIAAAAENDA1MQQAAAABMAcAAAAJNy8zMS8yMDE5CAAAAAkzLzMxLzIwMTEJAAAAATBS+z4E+RXXCAawoUj5FdcIIENJUS5UU0U6NDA0Mi5JUV9PVEhFUl9SRVYuRlkyMDE5AQAAABRYDQADAAAAAAA6NEgD+RXXCKzV2Ej5FdcIGUNJUS5UU0U6NTMzMy5JUV9HUC5GWTIwMTABAAAAiVwNAAIAAAAFNjY3NzMBCAAAAAUAAAABMQEAAAAKMTM4Mjc2MzcxNwMA</t>
  </si>
  <si>
    <t>AAACNzkCAAAAAjEwBAAAAAEwBwAAAAk3LzMxLzIwMTkIAAAACTMvMzEvMjAxMAkAAAABMGjUPgT5FdcIJDCeSPkV1wgiQ0lRLlRTRTo1MjE0LklRX0dBSU5fQVNTRVRTLkZZMjAxNAEAAABtWw0AAgAAAAQzNDMxAQgAAAAFAAAAATEBAAAACjE3MjcyODMzMjcDAAAAAjc5AgAAAAI1NgQAAAABMAcAAAAJNy8zMS8yMDE5CAAAAAoxMi8zMS8yMDE0CQAAAAEwup7tBfkV1wjBNkVI+RXXCCBDSVEuVFNFOjYzNjcuSVFfU1RfSU5WRVNULkZZMjAxNQEAAABUXQ0AAwAAAAAAFQ5vBPkV1wjWZ4pI+RXXCC9DSVEuTllTRTpHTFcuSVFfT1RIRVJfTk9OX09QRVJfRVhQX1NVUFBMLkZZMjAwNwEAAAAQpwIAAgAAAAMxMTcBCAAAAAUAAAABMQEAAAAKMTMyNDMwNjgzOAMAAAADMTYwAgAAAAI4NQQAAAABMAcAAAAJNy8zMS8yMDE5CAAAAAoxMi8zMS8yMDA3CQAAAAEwNQNh//gV1wgydWBJ+RXXCDlDSVEuVFNFOjUyMTQuSVFfQ1VTVE9NX0JFVEEuLTEwNFcuMjAxMS8wMy8zMS4uXk4yMjUuSlBZLkgBAAAAbVsNAAIAAAAQMS42ODYzNzExNzE5MTYwOADpJHQh+RXXCMXTbUr5FdcIM0NJUS5UU0U6NTMzMy5JUV9DSEFOR0VfT1RIRVJfTkVUX09QRVJfQVNTRVRTLkZZMjAxOQEAAACJXA0AAgAAAAM3NTYBCAAAAAUAAAABMQEAAAAKMTk2OTMwNDIyNAMAAAACNzkCAAAABDIwNDUEAAAAATAHAAAACTcvMzEvMjAxOQgAAAAJ</t>
  </si>
  <si>
    <t>My8zMS8yMDE5CQAAAAEwuTV5A/kV1whq17lI+RXXCCZDSVEuU0VISzoxMTA4LklRX0dBSU5fSU5WRVNUX0NGLkZZMjAxNwEAAABPaVYAAwAAAAAArP56APkV1whlETtJ+RXXCCVDSVEuU0VISzoxMTA4LklRX0lNUEFJUk1FTlRfR1cuRlkyMDEzAQAAAE9pVgADAAAAAAD0XJIA+RXXCBBwLkn5FdcIIkNJUS5FTlhUUEE6U0dPLklRX0RJVkVTVF9DRi5GWTIwMDkBAAAAAV0NAAIAAAABNgEIAAAABQAAAAExAQAAAAoxNDQwMjI0Nzk0AwAAAAI1MAIAAAAEMjA3NwQAAAABMAcAAAAJNy8zMS8yMDE5CAAAAAoxMi8zMS8yMDA5CQAAAAEw0UvnAfkV1wh7XgRJ+RXXCCdDSVEuVFNFOjUyMDEuSVFfRUJJVERBX0NBUEVYX0lOVC5GWTIwMTABAAAA3VQNAAIAAAAJMzYuMDczMTQ3AQgAAAAFAAAAATEBAAAACjE0NDAxNzk5ODUDAAAAAjc5AgAAAAQ0MTkxBAAAAAEwBwAAAAk3LzMxLzIwMTkIAAAACjEyLzMxLzIwMTAJAAAAATBdUpv8+BXXCHlDxUn5FdcIHkNJUS5UU0U6NTIwMS5JUV9TVF9ERUJULkZZMjAxMgEAAADdVA0AAgAAAAU4MTAwMwEIAAAABQAAAAExAQAAAAoxNTk4ODkzNzkzAwAAAAI3OQIAAAAEMTA0NgQAAAABMAcAAAAJNy8zMS8yMDE5CAAAAAoxMi8zMS8yMDEyCQAAAAEwR1v7BvkV1wjOlh5I+RXXCBdDSVEuMC5JUV9MRVZFUkVEX0ZDRi5GWQUAAAAAAAAACAAAABUoSW52YWxpZCBUaW1lIFBlcmlv</t>
  </si>
  <si>
    <t>ZCm21Nf9+BXXCLAowUn5FdcIG0NJUS5OWVNFOlBQRy5JUV9DT0dTLkZZMjAxMwEAAADvfgQAAgAAAAQ4MzE0AQgAAAAFAAAAATEBAAAACjE3NzY5MjA0NDgDAAAAAzE2MAIAAAACMzQEAAAAATAHAAAACTcvMzEvMjAxOQgAAAAKMTIvMzEvMjAxMwkAAAABMIU3BP74FdcIfqeRSfkV1wgZQ0lRLlRTRTo1MzMzLklRX1JFLkZZMjAxNQEAAACJXA0AAgAAAAYyMjQwNDABCAAAAAUAAAABMQEAAAAKMTc0NTkxNjYyOQMAAAACNzkCAAAABDEyMjIEAAAAATAHAAAACTcvMzEvMjAxOQgAAAAJMy8zMS8yMDE1CQAAAAEw58B4A/kV1wjLqq1I+RXXCCNDSVEuVFNFOjUzMzMuSVFfQkVUQV81WVIuMjAxNi8wMy8zMQEAAACJXA0AAgAAABAxLjA3MDQ1MjAxNzEwNjYxAEI9TyD5FdcIXss+T/kV1wgdQ0lRLk5ZU0U6UFBHLklRX0NPTU1PTi5GWTIwMTEBAAAA734EAAIAAAADNDg0AQgAAAAFAAAAATEBAAAACjE2NTkzNDQ5NTYDAAAAAzE2MAIAAAAEMTEwMwQAAAABMAcAAAAJNy8zMS8yMDE5CAAAAAoxMi8zMS8yMDExCQAAAAEwoOkD/vgV1wjUi41J+RXXCCBDSVEuVFNFOjYzNjcuSVFfTFRfSU5WRVNULkZZMjAxMAEAAABUXQ0AAgAAAAYxMjQ4OTYBCAAAAAUAAAABMQEAAAAKMTM4NjcyMzc4MQMAAAACNzkCAAAABDEwNTQEAAAAATAHAAAACTcvMzEvMjAxOQgAAAAJMy8zMS8yMDEwCQAAAAEwO4apBPkV1wi+8XpI+RXX</t>
  </si>
  <si>
    <t>CBpDSVEuTllTRTpHTFcuSVFfRUJULkZZMjAwOAEAAAAQpwIAAgAAAAQyODgyAQgAAAAFAAAAATEBAAAACjE0MjgzNzc2MjcDAAAAAzE2MAIAAAADMTM5BAAAAAEwBwAAAAk3LzMxLzIwMTkIAAAACjEyLzMxLzIwMDgJAAAAATA1A2H/+BXXCNdaY0n5FdcILUNJUS5UU0U6NTMzMy5JUV9DQVNIX0NPTlZFUlNJT04uRlkyMDExLi4uLkpQWQEAAACJXA0AAgAAAAoxOTUuNjc2MTM1AQgAAAAFAAAAATEBAAAACjE0NjE2ODAwODQDAAAAAjc5AgAAAAQ0MTg0BAAAAAEwBwAAAAk3LzMxLzIwMTkIAAAACTMvMzEvMjAxMQkAAAABMD7DNvr4FdcIZlMlSvkV1wgkQ0lRLlNFSEs6MTEwOC5JUV9UT1RBTF9SRUNFSVYuRlkyMDE0AQAAAE9pVgACAAAACTY0LjgzNTU4NwEIAAAABQAAAAExAQAAAAoxNzgyMDExMzE2AwAAAAIzMgIAAAAEMTAwMQQAAAABMAcAAAAJNy8zMS8yMDE5CAAAAAoxMi8zMS8yMDE0CQAAAAEw6op6APkV1whTyDFJ+RXXCCVDSVEuVFNFOjYzNjcuSVFfR0FJTl9BU1NFVFNfQ0YuRlkyMDE5AQAAAFRdDQACAAAAAzgwMgEIAAAABQAAAAExAQAAAAoxOTcwMDUxNTA3AwAAAAI3OQIAAAAEMjAyNgQAAAABMAcAAAAJNy8zMS8yMDE5CAAAAAkzLzMxLzIwMTkJAAAAATC8928E+RXXCBQvl0j5FdcIH0NJUS5OWVNFOk9DLklRX0RJVl9TSEFSRS5GWTIwMTABAAAAwn0EAAMAAAAAAKR9X//4FdcI3RpISfkV</t>
  </si>
  <si>
    <t>1wgmQ0lRLkVOWFRQQTpTR08uSVFfRVFVSVRZX01FVEhPRC5GWTIwMTgBAAAAAV0NAAIAAAADNDEyAQgAAAAFAAAAATEBAAAACjE5NDY0MjQwNDEDAAAAAjUwAgAAAAQzMDYzBAAAAAEwBwAAAAk3LzMxLzIwMTkIAAAACjEyLzMxLzIwMTgJAAAAATDU0JIA+RXXCN+QHEn5FdcIKkNJUS5UU0U6NjM2Ny5JUV9JTlRFUkVTVF9JTlZFU1RfSU5DLkZZMjAxNAEAAABUXQ0AAgAAAAQ2NDc3AQgAAAAFAAAAATEBAAAACjE2ODczNDI1ODcDAAAAAjc5AgAAAAI2NQQAAAABMAcAAAAJNy8zMS8yMDE5CAAAAAkzLzMxLzIwMTQJAAAAATAMIqoE+RXXCNBCRkr5FdcIJUNJUS5UU0U6NTIwMi5JUV9TVF9ERUJUX1JFUEFJRC5GWTIwMTIBAAAAJ1sNAAMAAAAAAEX3hAX5FdcIdIVgSPkV1wgkQ0lRLlRTRTo1MjAxLklRX0NVUlJFTlRfUkFUSU8uRlkyMDE1AQAAAN1UDQACAAAACDEuODQxNzgyAQgAAAAFAAAAATEBAAAACjE3ODQ0OTYxODADAAAAAjc5AgAAAAQ0MDMwBAAAAAEwBwAAAAk3LzMxLzIwMTkIAAAACjEyLzMxLzIwMTUJAAAAATCYeZv8+BXXCKLax0n5FdcIKENJUS5UU0U6NTMzMy5JUV9FQVJOSU5HX0NPX01BUkdJTi5GWTIwMTUBAAAAiVwNAAIAAAAHMTEuMTk0MwEIAAAABQAAAAExAQAAAAoxNzQ1OTE2NjI5AwAAAAI3OQIAAAAENDE4MQQAAAABMAcAAAAJNy8zMS8yMDE5CAAAAAkzLzMxLzIwMTUJAAAAATCj</t>
  </si>
  <si>
    <t>Yun7+BXXCGPx4kn5FdcIIUNJUS5UU0U6NTIxNC5JUV9FQVJOSU5HX0NPLkZZMjAwOAEAAABtWw0AAgAAAAU1MDU5NgEIAAAABQAAAAExAQAAAAoxMDYxMjAwMDA4AwAAAAI3OQIAAAABNwQAAAABMAcAAAAJNy8zMS8yMDE5CAAAAAkzLzMxLzIwMDgJAAAAATAZmqoG+RXXCEV4NEj5FdcIIENJUS5OWVNFOk9DLklRX0lOQ19FUVVJVFkuRlkyMDE2AQAAAMJ9BAACAAAAAi0zAQgAAAAFAAAAATEBAAAACjE5NDYyMjQ3NjUDAAAAAzE2MAIAAAACNDcEAAAAATAHAAAACTcvMzEvMjAxOQgAAAAKMTIvMzEvMjAxNgkAAAABME21YP/4FdcIgGRYSfkV1wgnQ0lRLkVOWFRQQTpTR08uSVFfRElMVVRfRVBTX0lOQ0wuRlkyMDE3AQAAAAFdDQACAAAACDIuODA5OTk5AQgAAAAFAAAAATEBAAAACjE5NDY0MjQwMTUDAAAAAjUwAgAAAAE4BAAAAAEwBwAAAAk3LzMxLzIwMTkIAAAACjEyLzMxLzIwMTcJAAAAATDdqZIA+RXXCOCaGEn5FdcIHENJUS5UU0U6NjM2Ny5JUV9FQklUQS5GWTIwMTABAAAAVF0NAAIAAAAFNTYxNTABCAAAAAUAAAABMQEAAAAKMTM4NjcyMzc4MQMAAAACNzkCAAAABjEwMDY4OQQAAAABMAcAAAAJNy8zMS8yMDE5CAAAAAkzLzMxLzIwMTAJAAAAATA7hqkE+RXXCL6jekj5FdcIJUNJUS5FTlhUUEE6U0dPLklRX0JFVEFfMVlSLjIwMTIvMTIvMzEBAAAAAV0NAAIAAAAQMS41ODI2ODcwNzE3OTk5MgBV</t>
  </si>
  <si>
    <t>ZE8g+RXXCIP9QU/5FdcIJENJUS5UU0U6NjM2Ny5JUV9JTkNfRVFVSVRZX0NGLkZZMjAwOQEAAABUXQ0AAgAAAAQtNTM3AQgAAAAFAAAAATEBAAAACjEzODY3MjQxNDEDAAAAAjc5AgAAAAQyMDg2BAAAAAEwBwAAAAk3LzMxLzIwMTkIAAAACTMvMzEvMjAwOQkAAAABMDuGqQT5FdcIUfh4SPkV1wgZQ0lRLlRTRTo1MzMzLklRX0ZYLkZZMjAwOAEAAACJXA0AAgAAAAQxNjUzAQgAAAAFAAAAATEBAAAACjExMjIzNzk1MDYDAAAAAjc5AgAAAAQyMTQ0BAAAAAEwBwAAAAk3LzMxLzIwMTkIAAAACTMvMzEvMjAwOAkAAAABMICsPgT5FdcIL4maSPkV1wgfQ0lRLk5ZU0U6UFBHLklRX1RPVEFMX0NBLkZZMjAxMwEAAADvfgQAAgAAAAQ3MjE0AQgAAAAFAAAAATEBAAAACjE3NzY5MjA0NDgDAAAAAzE2MAIAAAAEMTAwOAQAAAABMAcAAAAJNy8zMS8yMDE5CAAAAAoxMi8zMS8yMDEzCQAAAAEwhTcE/vgV1whbkZJJ+RXXCCBDSVEuTllTRTpHTFcuSVFfT1RIRVJfUkVWLkZZMjAwNwEAAAAQpwIAAwAAAAAAQtxg//gV1whDJ2BJ+RXXCCVDSVEuTllTRTpQUEcuSVFfQ0FTSF9TVF9JTlZFU1QuRlkyMDE2AQAAAO9+BAACAAAABDE4NjcBCAAAAAUAAAABMQEAAAAKMTk0NjQxODY5NAMAAAADMTYwAgAAAAQxMDAyBAAAAAEwBwAAAAk3LzMxLzIwMTkIAAAACjEyLzMxLzIwMTYJAAAAATCkI9j9+BXXCA8+m0n5FdcIJ0NJUS5O</t>
  </si>
  <si>
    <t>WVNFOk9DLklRX01BUktFVENBUC4yMDE2LzEyLzMxLkpQWQEAAADCfQQAAgAAAAs2ODIxNDQuNDcxNgEGAAAABQAAAAExAQAAAAoxODE0NTk0MjIxAwAAAAI3OQIAAAAGMTAwMDU0BAAAAAEwBwAAAAoxMi8zMS8yMDE2duhqIfkV1whQxD1f+RXXCC9DSVEuVFNFOjUyMTQuSVFfT1RIRVJfTk9OX09QRVJfRVhQX1NVUFBMLkZZMjAxMQEAAABtWw0AAgAAAAMzODABCAAAAAUAAAABMQEAAAAKMTQ2MjcxMjM1NwMAAAACNzkCAAAAAjg1BAAAAAEwBwAAAAk3LzMxLzIwMTkIAAAACTMvMzEvMjAxMQkAAAABMPkOqwb5FdcI+tY8SPkV1wglQ0lRLlRTRTo1MzMzLklRX1NQRUNJQUxfRElWX0NGLkZZMjAwOAEAAACJXA0AAwAAAAAAgKw+BPkV1wgviZpI+RXXCB5DSVEuVFNFOjQwNjMuSVFfUEVOU0lPTi5GWTIwMTQBAAAA41cNAAIAAAAFMjgzODUBCAAAAAUAAAABMQEAAAAKMTY4NjYzODQyMAMAAAACNzkCAAAABDEyMTMEAAAAATAHAAAACTcvMzEvMjAxOQgAAAAJMy8zMS8yMDE0CQAAAAEwsar9AfkV1wgNYu1I+RXXCB1DSVEuVFNFOjQwNDIuSVFfUkRfRVhQLkZZMjAxNwEAAAAUWA0AAgAAAAUxNDM3MAEIAAAABQAAAAExAQAAAAoxODQ4NjczMjg3AwAAAAI3OQIAAAADMTAwBAAAAAEwBwAAAAk3LzMxLzIwMTkIAAAACTMvMzEvMjAxNwkAAAABMEvmRwP5FdcIL1vTSPkV1wgrQ0lRLkVOWFRQQTpTR08uSVFfQVNT</t>
  </si>
  <si>
    <t>RVRfV1JJVEVET1dOX0NGLkZZMjAxMgEAAAABXQ0AAgAAAAM0MTUBCAAAAAUAAAABMQEAAAAKMTY1OTM4NDk2OQMAAAACNTACAAAABDIwMTkEAAAAATAHAAAACTcvMzEvMjAxOQgAAAAKMTIvMzEvMjAxMgkAAAABMAGb5wH5FdcIHG8MSfkV1wgxQ0lRLlRTRTo1MjAyLklRX0NIQU5HRV9ORVRfV09SS0lOR19DQVBJVEFMLkZZMjAxNAEAAAAnWw0AAgAAAAYtMTY0MDEBCAAAAAUAAAABMQEAAAAKMTY4NjYzODE4MwMAAAACNzkCAAAABDQ0MjEEAAAAATAHAAAACTcvMzEvMjAxOQgAAAAJMy8zMS8yMDE0CQAAAAEwrnNUBfkV1whaZmZI+RXXCDBDSVEuTllTRTpQUEcuSVFfVE9UQUxfT1VUU1RBTkRJTkdfQlNfREFURS5GWTIwMDcBAAAA734EAAIAAAAKMzI3LjYwMTMzNgEEAAAABQAAAAE1AQAAAAoxMzI2NzI0Mzc5AgAAAAUyNDE1MgYAAAABMNrrGv74FdcImMuCSfkV1wgkQ0lRLlRTRTo0MDQyLklRX01BUktFVENBUC4yMDE0LzAzLzMxAQAAABRYDQACAAAADTIzODQ2NS44MDg5NTIBBgAAAAUAAAABMQEAAAAKMTY1ODkyMzcwNgMAAAACNzkCAAAABjEwMDA1NAQAAAABMAcAAAAJMy8zMS8yMDE0WMhOIPkV1wgb3D9P+RXXCCpDSVEuU0VISzoxMTA4LklRX0FTU0VUX1dSSVRFRE9XTl9DRi5GWTIwMTQBAAAAT2lWAAIAAAAJMTEuOTAwMjc3AQgAAAAFAAAAATEBAAAACjE3ODIwMTEzMTYDAAAAAjMyAgAAAAQy</t>
  </si>
  <si>
    <t>MDE5BAAAAAEwBwAAAAk3LzMxLzIwMTkIAAAACjEyLzMxLzIwMTQJAAAAATDqinoA+RXXCLPYMkn5FdcIJUNJUS5UU0U6NTIwMi5JUV9QUkVGX0RJVl9PVEhFUi5GWTIwMDkBAAAAJ1sNAAMAAAAAAGaChAX5FdcIkP9VSPkV1wgmQ0lRLk5ZU0U6R0xXLklRX0xUX0RFQlRfQ0FQSVRBTC5GWTIwMTABAAAAEKcCAAIAAAAHMTAuNDAyMwEIAAAABQAAAAExAQAAAAoxNTg3NjMyMzAwAwAAAAMxNjACAAAABDQxODcEAAAAATAHAAAACTcvMzEvMjAxOQgAAAAKMTIvMzEvMjAxMAkAAAABMFUlK/v4FdcI8UELSvkV1wgiQ0lRLk5ZU0U6UFBHLklRX0NBU0hfSU5WRVNULkZZMjAxNwEAAADvfgQAAgAAAAMtNjcBCAAAAAUAAAABMQEAAAAKMTk0NjQxODY5OAMAAAADMTYwAgAAAAQyMDA1BAAAAAEwBwAAAAk3LzMxLzIwMTkIAAAACjEyLzMxLzIwMTcJAAAAATB4Stj9+BXXCOYxn0n5FdcIG0NJUS5FTlhUUEE6U0dPLklRX0FSLkZZMjAwNwEAAAABXQ0AAgAAAAQ2MjExAQgAAAAFAAAAATEBAAAACjEzMDEzOTMxNjMDAAAAAjUwAgAAAAQxMDIxBAAAAAEwBwAAAAk3LzMxLzIwMTkIAAAACjEyLzMxLzIwMDcJAAAAATAgph0C+RXXCBWQ/Uj5FdcIJkNJUS5TRUhLOjExMDguSVFfU1RfREVCVF9JU1NVRUQuRlkyMDExAQAAAE9pVgADAAAAAAAHNZIA+RXXCOXiKkn5FdcIJUNJUS5UU0U6NTIxNC5JUV9ESUxVVF9FUFNfSU5D</t>
  </si>
  <si>
    <t>TC5GWTIwMTYBAAAAbVsNAAIAAAAJNDkuOTQyNzQ3AQgAAAAFAAAAATEBAAAACjE4MzUwMzg4NjkDAAAAAjc5AgAAAAE4BAAAAAEwBwAAAAk3LzMxLzIwMTkIAAAACjEyLzMxLzIwMTYJAAAAATCi7O0F+RXXCFoAS0j5FdcIIkNJUS5UU0U6NDA0Mi5JUV9RVUlDS19SQVRJTy5GWTIwMTYBAAAAFFgNAAIAAAAIMS4wNDIxMzUBCAAAAAUAAAABMQEAAAAKMTc5ODg5NTAxMwMAAAACNzkCAAAABDQxMjEEAAAAATAHAAAACTcvMzEvMjAxOQgAAAAJMy8zMS8yMDE2CQAAAAEwnbDp+/gV1wgea+pJ+RXXCCFDSVEuVFNFOjQwNjMuSVFfT1RIRVJfT1BFUi5GWTIwMTgBAAAA41cNAAMAAAAAACHkHAL5FdcIHib3SPkV1wglQ0lRLlRTRTo1MzMzLklRX09USEVSX0NMX1NVUFBMLkZZMjAxMwEAAACJXA0AAgAAAAUzMDc4NwEIAAAABQAAAAExAQAAAAoxNjI1NDU3NzQ1AwAAAAI3OQIAAAAEMTA1NwQAAAABMAcAAAAJNy8zMS8yMDE5CAAAAAkzLzMxLzIwMTMJAAAAATBMIj8E+RXXCCPKp0j5FdcIIENJUS5OWVNFOkdMVy5JUV9DQVNIX09QRVIuRlkyMDE2AQAAABCnAgACAAAABDI1MzcBCAAAAAUAAAABMQEAAAAKMTk0NDUyNTU5NAMAAAADMTYwAgAAAAQyMDA2BAAAAAEwBwAAAAk3LzMxLzIwMTkIAAAACjEyLzMxLzIwMTYJAAAAATD7nRr++BXXCKgCe0n5FdcIJ0NJUS5UU0U6NTIwMi5JUV9UT1RBTF9SRVYuRlkyMDE4</t>
  </si>
  <si>
    <t>Li4uLkpQWQEAAAAnWw0AAgAAAAY2MDM4NTIBCAAAAAUAAAABMQEAAAAKMTg5NTE4MzY0MQMAAAACNzkCAAAAAjI4BAAAAAEwBwAAAAk3LzMxLzIwMTkIAAAACTMvMzEvMjAxOAkAAAABMIdsG/r4FdcIn90bSvkV1wghQ0lRLlRTRTo2MzY3LklRX1RPVEFMX0xJQUIuRlkyMDE1AQAAAFRdDQACAAAABzEyMTU2NzkBCAAAAAUAAAABMQEAAAAKMTc0NTkxNjUxNgMAAAACNzkCAAAABDEyNzYEAAAAATAHAAAACTcvMzEvMjAxOQgAAAAJMy8zMS8yMDE1CQAAAAEwFQ5vBPkV1whaAotI+RXXCBlDSVEuVFNFOjUyMDIuSVFfRE8uRlkyMDE0AQAAACdbDQADAAAAAABTHYUF+RXXCPtFZEj5FdcIEENJUS4wLklRX0xBTkQuRlkFAAAAAAAAAAgAAAAVKEludmFsaWQgVGltZSBQZXJpb2QpttTX/fgV1wgy/MJJ+RXXCBlDSVEuVFNFOjYzNjcuSVFfRlguRlkyMDA4AQAAAFRdDQACAAAABS0yNDU5AQgAAAAFAAAAATEBAAAACjEwNTg5MTUwMTQDAAAAAjc5AgAAAAQyMTQ0BAAAAAEwBwAAAAk3LzMxLzIwMTkIAAAACTMvMzEvMjAwOAkAAAABMEZfqQT5FdcI8q92SPkV1wgiQ0lRLlNFSEs6MTEwOC5JUV9DQVNIX1RBWEVTLkZZMjAwOAEAAABPaVYAAgAAAAk2OS4xNDIxODEBCAAAAAUAAAABMQEAAAAKMTM1NDMzNjQyNgMAAAACMzICAAAABDMwNTMEAAAAATAHAAAACTcvMzEvMjAxOQgAAAAKMTIvMzEvMjAwOAkAAAABMCfn</t>
  </si>
  <si>
    <t>kQD5FdcIGPUiSfkV1wgeQ0lRLk5ZU0U6T0MuSVFfREFfU1VQUEwuRlkyMDE2AQAAAMJ9BAADAAAAAABNtWD/+BXXCGY8WEn5FdcIIUNJUS5UU0U6NTMzMy5JUV9JTkNfRVFVSVRZLkZZMjAxNwEAAACJXA0AAgAAAAQxNzkxAQgAAAAFAAAAATEBAAAACjE4NDg4Nzk1MDYDAAAAAjc5AgAAAAI0NwQAAAABMAcAAAAJNy8zMS8yMDE5CAAAAAkzLzMxLzIwMTcJAAAAATDQ53gD+RXXCLkTskj5FdcIJ0NJUS5OWVNFOlBQRy5JUV9FQklUREFfQ0FQRVhfSU5ULkZZMjAxNAEAAADvfgQAAgAAAAg3LjY3OTE0NAEIAAAABQAAAAExAQAAAAoxODI4MTEyNjAxAwAAAAMxNjACAAAABDQxOTEEAAAAATAHAAAACTcvMzEvMjAxOQgAAAAKMTIvMzEvMjAxNAkAAAABMJJFG/r4FdcIr2MUSvkV1wglQ0lRLlRTRTo2MzY3LklRX0RBWVNfU0FMRVNfT1VULkZZMjAxMAEAAABUXQ0AAgAAAAk2Mi4yMzY1MTUBCAAAAAUAAAABMQEAAAAKMTM4NjcyMzc4MQMAAAACNzkCAAAABDQwNDIEAAAAATAHAAAACTcvMzEvMjAxOQgAAAAJMy8zMS8yMDEwCQAAAAEw7NSQ/PgV1wgeDdlJ+RXXCCNDSVEuTllTRTpPQy5JUV9DQVNIX0lOVEVSRVNULkZZMjAxOAEAAADCfQQAAgAAAAMxNTgBCAAAAAUAAAABMQEAAAAKMTk0NjIyNDc2NgMAAAADMTYwAgAAAAQzMDI4BAAAAAEwBwAAAAk3LzMxLzIwMTkIAAAACjEyLzMxLzIwMTgJAAAAATBC3GD/</t>
  </si>
  <si>
    <t>+BXXCGgAYEn5FdcIIUNJUS5UU0U6NTIxNC5JUV9OSV9DT01QQU5ZLkZZMjAxOAEAAABtWw0AAgAAAAUxNTY4NgEIAAAABQAAAAExAQAAAAoxOTUyMjg0NTczAwAAAAI3OQIAAAAFNDE1NzEEAAAAATAHAAAACTcvMzEvMjAxOQgAAAAKMTIvMzEvMjAxOAkAAAABMHlh7gX5FdcIK4VQSPkV1wgnQ0lRLk5ZU0U6R0xXLklRX0NBU0hfT1BFUi5GWTIwMTAuLi4uSlBZAQAAABCnAgACAAAACjMxMTE1Mi43MjUBCAAAAAUAAAABMQEAAAAKMTU4NzYzMjMwMAMAAAACNzkCAAAABDIwMDYEAAAAATAHAAAACTcvMzEvMjAxOQgAAAAKMTIvMzEvMjAxMAkAAAABMEnqNvr4FdcI7dYoSvkV1wgqQ0lRLlNFSEs6MTEwOC5JUV9EQVlTX0lOVkVOVE9SWV9PVVQuRlkyMDE1AQAAAE9pVgACAAAACjEyMS4xMjU2MTUBCAAAAAUAAAABMQEAAAAKMTgzNjcwNjcxMQMAAAACMzICAAAABDQwMzUEAAAAATAHAAAACTcvMzEvMjAxOQgAAAAKMTIvMzEvMjAxNQkAAAABMLbMJ/v4FdcIMU0ASvkV1wgiQ0lRLk5ZU0U6T0MuSVFfSU5URVJFU1RfRVhQLkZZMjAwOQEAAADCfQQAAgAAAAQtMTExAQgAAAAFAAAAATEBAAAACjE1MDQ1MjUxNDcDAAAAAzE2MAIAAAACODIEAAAAATAHAAAACTcvMzEvMjAxOQgAAAAKMTIvMzEvMjAwOQkAAAABML8vX//4FdcIC5xESfkV1wggQ0lRLlRTRTo1MjAxLklRX0lOVkVOVE9SWS5GWTIwMTgBAAAA3VQN</t>
  </si>
  <si>
    <t>AAIAAAAGMjc3MDE0AQgAAAAFAAAAATEBAAAACjE5NTIyODQ2MzEDAAAAAjc5AgAAAAQxMDQzBAAAAAEwBwAAAAk3LzMxLzIwMTkIAAAACjEyLzMxLzIwMTgJAAAAATCAB8kG+RXXCKeaL0j5FdcIJUNJUS5UU0U6NDA0Mi5JUV9CQVNJQ19FUFNfRVhDTC5GWTIwMTgBAAAAFFgNAAIAAAAKMjczLjQ4NTUwNAEIAAAABQAAAAExAQAAAAoxODk1MDAyMjU1AwAAAAI3OQIAAAAEMzA2NAQAAAABMAcAAAAJNy8zMS8yMDE5CAAAAAkzLzMxLzIwMTgJAAAAATBLDUgD+RXXCFi01kj5FdcIJENJUS5TRUhLOjExMDguSVFfQkVUQV8xWVIuMjAxMy8xMi8zMQEAAABPaVYAAgAAABEwLjE4ODM2OTc1MjM4MjA3NgBVZE8g+RXXCDQ1Q0/5FdcIIENJUS5TRUhLOjExMDguSVFfQlZfU0hBUkUuRlkyMDA5AQAAAE9pVgACAAAACDAuMTg3NTE3AQgAAAAFAAAAATEBAAAACjE0NDUyNzk0MTkDAAAAAjMyAgAAAAQ0MDIwBAAAAAEwBwAAAAk3LzMxLzIwMTkIAAAACjEyLzMxLzIwMDkJAAAAATAn55EA+RXXCHihJEn5FdcIKENJUS5UU0U6NTIxNC5JUV9UT1RBTF9ERUJUX0VRVUlUWS5GWTIwMTUBAAAAbVsNAAIAAAAHMjAuNTMyOAEIAAAABQAAAAExAQAAAAoxNzg0NzQ4NTk1AwAAAAI3OQIAAAAENDAzNAQAAAABMAcAAAAJNy8zMS8yMDE5CAAAAAoxMi8zMS8yMDE1CQAAAAEwG1+Q/PgV1wjy2s5J+RXXCB1DSVEuVFNFOjUyMDIu</t>
  </si>
  <si>
    <t>SVFfUkRfRVhQLkZZMjAxMgEAAAAnWw0AAwAAAAAAcdCEBfkV1wi1Ol5I+RXXCCZDSVEuVFNFOjQwNjMuSVFfT1RIRVJfTFRfQVNTRVRTLkZZMjAxNwEAAADjVw0AAgAAAAEyAQgAAAAFAAAAATEBAAAACjE4NDkwMjY2ODcDAAAAAjc5AgAAAAQxMDYwBAAAAAEwBwAAAAk3LzMxLzIwMTkIAAAACTMvMzEvMjAxNwkAAAABMBq9HAL5FdcIanj1SPkV1wgdQ0lRLlNFSEs6MTEwOC5JUV9OSV9DRi5GWTIwMTIBAAAAT2lWAAIAAAAINS4wOTMxMzcBCAAAAAUAAAABMQEAAAAKMTY2NzYzNzE5OAMAAAACMzICAAAABDIxNTAEAAAAATAHAAAACTcvMzEvMjAxOQgAAAAKMTIvMzEvMjAxMgkAAAABMAc1kgD5FdcIPDctSfkV1wgtQ0lRLlRTRTo0MDYzLklRX09USEVSX0lOVkVTVF9BQ1RfU1VQUEwuRlkyMDE4AQAAAONXDQACAAAABS03MTg3AQgAAAAFAAAAATEBAAAACjE4OTUxODM5MTQDAAAAAjc5AgAAAAQyMDUxBAAAAAEwBwAAAAk3LzMxLzIwMTkIAAAACTMvMzEvMjAxOAkAAAABMDkLHQL5FdcIrHD5SPkV1wghQ0lRLlRTRTo0MDYzLklRX0VBUk5JTkdfQ08uRlkyMDE2AQAAAONXDQACAAAABjE1MDM3NwEIAAAABQAAAAExAQAAAAoxNzk5MjQzMzQ1AwAAAAI3OQIAAAABNwQAAAABMAcAAAAJNy8zMS8yMDE5CAAAAAkzLzMxLzIwMTYJAAAAATBQlhwC+RXXCBod8kj5FdcIG0NJUS5OWVNFOlBQRy5JUV9DT0dTLkZZ</t>
  </si>
  <si>
    <t>MjAxNQEAAADvfgQAAgAAAAQ3Nzg2AQgAAAAFAAAAATEBAAAACjE4OTQ1MDI3NjEDAAAAAzE2MAIAAAACMzQEAAAAATAHAAAACTcvMzEvMjAxOQgAAAAKMTIvMzEvMjAxNQkAAAABMJD81/34FdcI/ZWXSfkV1wgnQ0lRLlRTRTo0MDYzLklRX0NIQU5HRV9JTlZFTlRPUlkuRlkyMDA5AQAAAONXDQACAAAABi0yMDc4MgEIAAAABQAAAAExAQAAAAoxMzgyNzYzNzMzAwAAAAI3OQIAAAAEMjA5OQQAAAABMAcAAAAJNy8zMS8yMDE5CAAAAAkzLzMxLzIwMDkJAAAAATDkNv0B+RXXCKRK4Ej5FdcIJUNJUS5OWVNFOkdMVy5JUV9EQVlTX1NBTEVTX09VVC5GWTIwMTEBAAAAEKcCAAIAAAAINDcuNTMzMjIBCAAAAAUAAAABMQEAAAAKMTY1NzQ3OTY1MwMAAAADMTYwAgAAAAQ0MDQyBAAAAAEwBwAAAAk3LzMxLzIwMTkIAAAACjEyLzMxLzIwMTEJAAAAATBITCv7+BXXCBa3C0r5FdcIIUNJUS5OWVNFOk9DLklRX0dBSU5fQVNTRVRTLkZZMjAxNgEAAADCfQQAAwAAAAAATbVg//gV1wiAZFhJ+RXXCB5DSVEuVFNFOjUyMDIuSVFfUEVOU0lPTi5GWTIwMTMBAAAAJ1sNAAIAAAAFODk3NjABCAAAAAUAAAABMQEAAAAKMTYyNTQ1NzU2MAMAAAACNzkCAAAABDEyMTMEAAAAATAHAAAACTcvMzEvMjAxOQgAAAAJMy8zMS8yMDEzCQAAAAEwRfeEBfkV1wgTWmJI+RXXCClDSVEuU0VISzoxMTA4LklRX0RFRl9UQVhfQVNTRVRTX0xU</t>
  </si>
  <si>
    <t>LkZZMjAxOAEAAABPaVYAAgAAAAg2LjEwOTgwOQEIAAAABQAAAAExAQAAAAoxOTUzMzUzMjgxAwAAAAIzMgIAAAAEMTAyNgQAAAABMAcAAAAJNy8zMS8yMDE5CAAAAAoxMi8zMS8yMDE4CQAAAAEwrP56APkV1wgGDT1J+RXXCCJDSVEuVFNFOjYzNjcuSVFfTEVWRVJFRF9GQ0YuRlkyMDE5AQAAAFRdDQACAAAACDEzMjQ1MC41AQgAAAAFAAAAATEBAAAACjE5NzAwNTE1MDcDAAAAAjc5AgAAAAQ0NDIyBAAAAAEwBwAAAAk3LzMxLzIwMTkIAAAACTMvMzEvMjAxOQkAAAABMLz3bwT5FdcIzvGXSPkV1wgoQ0lRLk5ZU0U6R0xXLklRX1RPVEFMX0RFQlRfRUJJVERBLkZZMjAxNwEAAAAQpwIAAgAAAAgxLjg1NjgzMgEIAAAABQAAAAExAQAAAAoxOTQ0NTI1NjIyAwAAAAMxNjACAAAABDQxOTIEAAAAATAHAAAACTcvMzEvMjAxOQgAAAAKMTIvMzEvMjAxNwkAAAABMKUeG/r4FdcIA10PSvkV1wghQ0lRLlRTRTo1MzMzLklRX0VBUk5JTkdfQ08uRlkyMDA4AQAAAIlcDQACAAAABTQ2NzkxAQgAAAAFAAAAATEBAAAACjExMjIzNzk1MDYDAAAAAjc5AgAAAAE3BAAAAAEwBwAAAAk3LzMxLzIwMTkIAAAACTMvMzEvMjAwOAkAAAABMLz3bwT5FdcIhY6YSPkV1wgZQ0lRLk5ZU0U6UFBHLklRX05JLkZZMjAxMAEAAADvfgQAAgAAAAM3NjkBCAAAAAUAAAABMQEAAAAKMTU4ODc5MzY3OQMAAAADMTYwAgAAAAIxNQQAAAABMAcA</t>
  </si>
  <si>
    <t>AAAJNy8zMS8yMDE5CAAAAAoxMi8zMS8yMDEwCQAAAAEwrZsD/vgV1wi8C4pJ+RXXCChDSVEuVFNFOjUyMDIuSVFfTUlOT1JJVFlfSU5URVJFU1QuRlkyMDE4AQAAACdbDQACAAAABDg1MjMBCAAAAAUAAAABMQEAAAAKMTg5NTE4MzY0MQMAAAACNzkCAAAABDEwNTIEAAAAATAHAAAACTcvMzEvMjAxOQgAAAAJMy8zMS8yMDE4CQAAAAEwiuhUBfkV1witS3BI+RXXCCFDSVEuTllTRTpPQy5JUV9DQVNIX0lOVkVTVC5GWTIwMTcBAAAAwn0EAAIAAAAELTkwMQEIAAAABQAAAAExAQAAAAoxOTQ2MjI0NzYxAwAAAAMxNjACAAAABDIwMDUEAAAAATAHAAAACTcvMzEvMjAxOQgAAAAKMTIvMzEvMjAxNwkAAAABMELcYP/4FdcIKBxdSfkV1wgrQ0lRLlRTRTo0MDYzLklRX01JTk9SSVRZX0lOVEVSRVNUX0lTLkZZMjAxOAEAAADjVw0AAgAAAAUtMzgyMgEIAAAABQAAAAExAQAAAAoxODk1MTgzOTE0AwAAAAI3OQIAAAACODMEAAAAATAHAAAACTcvMzEvMjAxOQgAAAAJMy8zMS8yMDE4CQAAAAEwIeQcAvkV1wg1nPdI+RXXCCBDSVEuVFNFOjYzNjcuSVFfTklfTUFSR0lOLkZZMjAxNwEAAABUXQ0AAgAAAAY3LjUzMTMBCAAAAAUAAAABMQEAAAAKMTg0ODg3OTUyMAMAAAACNzkCAAAABDQwOTQEAAAAATAHAAAACTcvMzEvMjAxOQgAAAAJMy8zMS8yMDE3CQAAAAEwsjvp+/gV1wjyAN1J+RXXCCJDSVEuTllTRTpHTFcuSVFf</t>
  </si>
  <si>
    <t>R0FJTl9JTlZFU1QuRlkyMDExAQAAABCnAgADAAAAAABFhy//+BXXCIWZa0n5FdcIIENJUS5OWVNFOkdMVy5JUV9MVF9JTlZFU1QuRlkyMDA4AQAAABCnAgACAAAABDMwNTYBCAAAAAUAAAABMQEAAAAKMTQyODM3NzYyNwMAAAADMTYwAgAAAAQxMDU0BAAAAAEwBwAAAAk3LzMxLzIwMTkIAAAACjEyLzMxLzIwMDgJAAAAATCzPy3/+BXXCOgeZEn5FdcIL0NJUS5UU0U6NTIwMi5JUV9JTVBVVF9PUEVSX0xFQVNFX0lOVF9FWFAuRlkyMDE0AQAAACdbDQADAAAAAAC7TFQF+RXXCNu6ZEj5FdcIIkNJUS5OWVNFOlBQRy5JUV9DQVNIX0lOVkVTVC5GWTIwMTEBAAAA734EAAIAAAADMzUzAQgAAAAFAAAAATEBAAAACjE2NTkzNDQ5NTYDAAAAAzE2MAIAAAAEMjAwNQQAAAABMAcAAAAJNy8zMS8yMDE5CAAAAAoxMi8zMS8yMDExCQAAAAEwoOkD/vgV1wjSdY5J+RXXCCFDSVEuTllTRTpPQy5JUV9RVUlDS19SQVRJTy5GWTIwMTMBAAAAwn0EAAIAAAAIMC43NDU5NjcBCAAAAAUAAAABMQEAAAAKMTc3NTU3NDczMwMAAAADMTYwAgAAAAQ0MTIxBAAAAAEwBwAAAAk3LzMxLzIwMTkIAAAACjEyLzMxLzIwMTMJAAAAATDp/Sr7+BXXCJLtBUr5FdcIHkNJUS5OWVNFOkdMVy5JUV9SQVdfSU5WLkZZMjAxNQEAAAAQpwIAAgAAAAMyMDABCAAAAAUAAAABMQEAAAAKMTg3NDU3NzM1NAMAAAADMTYwAgAAAAQzMTcxBAAAAAEwBwAA</t>
  </si>
  <si>
    <t>AAk3LzMxLzIwMTkIAAAACjEyLzMxLzIwMTUJAAAAATAKdxr++BXXCFD1d0n5FdcIIkNJUS5FTlhUUEE6U0dPLklRX0xUX0lOVkVTVC5GWTIwMTABAAAAAV0NAAIAAAADMTYyAQgAAAAFAAAAATEBAAAACjE1MjYxODI3NzQDAAAAAjUwAgAAAAQxMDU0BAAAAAEwBwAAAAk3LzMxLzIwMTkIAAAACjEyLzMxLzIwMTAJAAAAATDRS+cB+RXXCAzjBUn5FdcIJUNJUS5UU0U6NTIwMi5JUV9ESUxVVF9FUFNfSU5DTC5GWTIwMTABAAAAJ1sNAAIAAAAKLTY1Ni4xNDg2OQEIAAAABQAAAAExAQAAAAoxMzg2NzI0NDEwAwAAAAI3OQIAAAABOAQAAAABMAcAAAAJNy8zMS8yMDE5CAAAAAkzLzMxLzIwMTAJAAAAATBqqIQF+RXXCN7jWEj5FdcIIkNJUS5UU0U6NjM2Ny5JUV9HQUlOX0FTU0VUUy5GWTIwMTABAAAAVF0NAAIAAAAELTk2NwEIAAAABQAAAAExAQAAAAoxMzg2NzIzNzgxAwAAAAI3OQIAAAACNTYEAAAAATAHAAAACTcvMzEvMjAxOQgAAAAJMy8zMS8yMDEwCQAAAAEwO4apBPkV1wjo4XlI+RXXCCVDSVEuTllTRTpPQy5JUV9JTlZFTlRPUllfVFVSTlMuRlkyMDEwAQAAAMJ9BAACAAAACDYuNTI2MzE1AQgAAAAFAAAAATEBAAAACjE1ODg0NDAzNTUDAAAAAzE2MAIAAAAENDA4MgQAAAABMAcAAAAJNy8zMS8yMDE5CAAAAAoxMi8zMS8yMDEwCQAAAAEw6f0q+/gV1wggQgRK+RXXCClDSVEuTllTRTpHTFcuSVFfREFZ</t>
  </si>
  <si>
    <t>U19JTlZFTlRPUllfT1VULkZZMjAxNgEAAAAQpwIAAgAAAAk5Mi44ODIwMTYBCAAAAAUAAAABMQEAAAAKMTk0NDUyNTU5NAMAAAADMTYwAgAAAAQ0MDM1BAAAAAEwBwAAAAk3LzMxLzIwMTkIAAAACjEyLzMxLzIwMTYJAAAAATBITCv7+BXXCCiaDkr5FdcIJENJUS5UU0U6NjM2Ny5JUV9FQklUREFfTUFSR0lOLkZZMjAwOAEAAABUXQ0AAgAAAAcxMy45MDA2AQgAAAAFAAAAATEBAAAACjEwNTg5MTUwMTQDAAAAAjc5AgAAAAQ0MDQ3BAAAAAEwBwAAAAk3LzMxLzIwMTkIAAAACTMvMzEvMjAwOAkAAAABMOzUkPz4FdcIQdXXSfkV1wgjQ0lRLlRTRTo1MjAyLklRX1RPVEFMX0VRVUlUWS5GWTIwMDkBAAAAJ1sNAAIAAAAGMjU3MjIyAQgAAAAFAAAAATEBAAAACjEzODY3MjM5MDEDAAAAAjc5AgAAAAQxMjc1BAAAAAEwBwAAAAk3LzMxLzIwMTkIAAAACTMvMzEvMjAwOQkAAAABMGaChAX5FdcIbwtvSvkV1wgpQ0lRLk5ZU0U6UFBHLklRX0RFQlRfRVFVSVZfTkVUX1BCTy5GWTIwMTgBAAAA734EAAIAAAADNDgyAQgAAAAFAAAAATEBAAAACjE5NDY0MTg3MDcDAAAAAzE2MAIAAAAFMjE2NzkEAAAAATAHAAAACTcvMzEvMjAxOQgAAAAKMTIvMzEvMjAxOAkAAAABMHhK2P34FdcIXVShSfkV1wghQ0lRLkVOWFRQQTpTR08uSVFfREFfU1VQUEwuRlkyMDExAQAAAAFdDQADAAAAAADUc+cB+RXXCJW3B0n5FdcIHkNJUS5O</t>
  </si>
  <si>
    <t>WVNFOk9DLklRX0JWX1NIQVJFLkZZMjAxOAEAAADCfQQAAgAAAAkzOS4xMTQxNTUBCAAAAAUAAAABMQEAAAAKMTk0NjIyNDc2NgMAAAADMTYwAgAAAAQ0MDIwBAAAAAEwBwAAAAk3LzMxLzIwMTkIAAAACjEyLzMxLzIwMTgJAAAAATBC3GD/+BXXCJ0WX0n5FdcIGkNJUS5OWVNFOlBQRy5JUV9DSVAuRlkyMDE0AQAAAO9+BAACAAAAAzM4MwEIAAAABQAAAAExAQAAAAoxODI4MTEyNjAxAwAAAAMxNjACAAAABDMwMzMEAAAAATAHAAAACTcvMzEvMjAxOQgAAAAKMTIvMzEvMjAxNAkAAAABMJD81/34FdcIRKyWSfkV1wgtQ0lRLk5ZU0U6UFBHLklRX0NBU0hfQ09OVkVSU0lPTi5GWTIwMTguLi4uSlBZAQAAAO9+BAACAAAACTQwLjY3NTIzNQEIAAAABQAAAAExAQAAAAoxOTQ2NDE4NzA3AwAAAAMxNjACAAAABDQxODQEAAAAATAHAAAACTcvMzEvMjAxOQgAAAAKMTIvMzEvMjAxOAkAAAABMD7DNvr4FdcIDQEnSvkV1wgoQ0lRLlRTRTo1MjAxLklRX0VBUk5JTkdfQ09fTUFSR0lOLkZZMjAxMQEAAADdVA0AAgAAAAY4LjI0MzQBCAAAAAUAAAABMQEAAAAKMTU0MzY1ODQzOAMAAAACNzkCAAAABDQxODEEAAAAATAHAAAACTcvMzEvMjAxOQgAAAAKMTIvMzEvMjAxMQkAAAABMF1Sm/z4FdcIPZLFSfkV1wgiQ0lRLlRTRTo1MjAyLklRX0dBSU5fSU5WRVNULkZZMjAxNgEAAAAnWw0AAgAAAAItMwEIAAAABQAAAAExAQAA</t>
  </si>
  <si>
    <t>AAoxNzk5MDg5MTc0AwAAAAI3OQIAAAACNjIEAAAAATAHAAAACTcvMzEvMjAxOQgAAAAJMy8zMS8yMDE2CQAAAAEwoZpUBfkV1wiImWlI+RXXCB1DSVEuVFNFOjUyMDEuSVFfRUJJVERBLkZZMjAxNQEAAADdVA0AAgAAAAYyNDE2ODYBCAAAAAUAAAABMQEAAAAKMTc4NDQ5NjE4MAMAAAACNzkCAAAABDQwNTEEAAAAATAHAAAACTcvMzEvMjAxOQgAAAAKMTIvMzEvMjAxNQkAAAABMJi5yAb5FdcIjGAzSvkV1wgrQ0lRLk5ZU0U6T0MuSVFfSU1QVVRfT1BFUl9MRUFTRV9ERVBSLkZZMjAxMgEAAADCfQQAAgAAAAk0My4zOTQzODQBCAAAAAUAAAABMQEAAAAKMTcxODM2NTg0NgMAAAADMTYwAgAAAAUyMTY3MwQAAAABMAcAAAAJNy8zMS8yMDE5CAAAAAoxMi8zMS8yMDEyCQAAAAEwjstf//gV1whO5E1J+RXXCC9DSVEuVFNFOjYzNjcuSVFfT1RIRVJfTk9OX09QRVJfRVhQX1NVUFBMLkZZMjAxNwEAAABUXQ0AAgAAAAQtNjA3AQgAAAAFAAAAATEBAAAACjE4NDg4Nzk1MjADAAAAAjc5AgAAAAI4NQQAAAABMAcAAAAJNy8zMS8yMDE5CAAAAAkzLzMxLzIwMTcJAAAAATD2W28E+RXXCDK7j0j5FdcIJUNJUS5UU0U6NDA0Mi5JUV9PVEhFUl9DTF9TVVBQTC5GWTIwMTIBAAAAFFgNAAIAAAAFMzE1NTkBCAAAAAUAAAABMQEAAAAKMTU1NDMzNzE1OQMAAAACNzkCAAAABDEwNTcEAAAAATAHAAAACTcvMzEvMjAxOQgAAAAJ</t>
  </si>
  <si>
    <t>My8zMS8yMDEyCQAAAAEwQwYaA/kV1wjmxsZI+RXXCCdDSVEuVFNFOjUzMzMuSVFfTkVUX0lOVEVSRVNUX0VYUC5GWTIwMTABAAAAiVwNAAIAAAADNDU2AQgAAAAFAAAAATEBAAAACjEzODI3NjM3MTcDAAAAAjc5AgAAAAMzNjgEAAAAATAHAAAACTcvMzEvMjAxOQgAAAAJMy8zMS8yMDEwCQAAAAEwaNQ+BPkV1wgbfp5I+RXXCBtDSVEuTllTRTpHTFcuSVFfTEFORC5GWTIwMDkBAAAAEKcCAAIAAAACOTYBCAAAAAUAAAABMQEAAAAKMTUxMTEyMTcxNwMAAAADMTYwAgAAAAQzMDk4BAAAAAEwBwAAAAk3LzMxLzIwMTkIAAAACjEyLzMxLzIwMDkJAAAAATBUYC//+BXXCCJ6Z0n5FdcIJUNJUS5FTlhUUEE6U0dPLklRX0dST1NTX01BUkdJTi5GWTIwMTcBAAAAAV0NAAIAAAAHMjUuNDU5NAEIAAAABQAAAAExAQAAAAoxOTQ2NDI0MDE1AwAAAAI1MAIAAAAENDA3NAQAAAABMAcAAAAJNy8zMS8yMDE5CAAAAAoxMi8zMS8yMDE3CQAAAAEwHC1w+/gV1wimXfpJ+RXXCC1DSVEuVFNFOjQwNjMuSVFfREVGX1RBWF9BU1NFVFNfQ1VSUkVOVC5GWTIwMTYBAAAA41cNAAIAAAAFMzYzMzABCAAAAAUAAAABMQEAAAAKMTc5OTI0MzM0NQMAAAACNzkCAAAABDExMTcEAAAAATAHAAAACTcvMzEvMjAxOQgAAAAJMy8zMS8yMDE2CQAAAAEwUJYcAvkV1wj6kfJI+RXXCCFDSVEuRU5YVFBBOlNHTy5JUV9ORVRfREVCVC5GWTIwMTcB</t>
  </si>
  <si>
    <t>AAAAAV0NAAIAAAAENTk1NQEIAAAABQAAAAExAQAAAAoxOTQ2NDI0MDE1AwAAAAI1MAIAAAAENDM2NAQAAAABMAcAAAAJNy8zMS8yMDE5CAAAAAoxMi8zMS8yMDE3CQAAAAEw3amSAPkV1wii0xlJ+RXXCCdDSVEuTllTRTpPQy5JUV9FQVJOSU5HX0NPX01BUkdJTi5GWTIwMTQBAAAAwn0EAAIAAAAGNC4zMzQ2AQgAAAAFAAAAATEBAAAACjE4MjY3NTU0OTMDAAAAAzE2MAIAAAAENDE4MQQAAAABMAcAAAAJNy8zMS8yMDE5CAAAAAoxMi8zMS8yMDE0CQAAAAEw6f0q+/gV1wiAYwZK+RXXCCFDSVEuTllTRTpQUEcuSVFfQ0FTSF9GSU5BTi5GWTIwMDcBAAAA734EAAIAAAAEMTIxNgEIAAAABQAAAAExAQAAAAoxMzI2NzI0Mzc5AwAAAAMxNjACAAAABDIwMDQEAAAAATAHAAAACTcvMzEvMjAxOQgAAAAKMTIvMzEvMjAwNwkAAAABMNMSG/74FdcIac2DSfkV1wgmQ0lRLlRTRTo1MzMzLklRX0VGRkVDVF9UQVhfUkFURS5GWTIwMTcBAAAAiVwNAAIAAAAHMzYuNzgxMwEIAAAABQAAAAExAQAAAAoxODQ4ODc5NTA2AwAAAAI3OQIAAAAENDM3NgQAAAABMAcAAAAJNy8zMS8yMDE5CAAAAAkzLzMxLzIwMTcJAAAAATDHDnkD+RXXCHCJskj5FdcIJ0NJUS5TRUhLOjExMDguSVFfSU5WRVNUX0xPQU5TX0NGLkZZMjAxMwEAAABPaVYAAwAAAAAA9FySAPkV1whyajBJ+RXXCCFDSVEuVFNFOjUyMDIuSVFfTklfQ09NUEFOWS5G</t>
  </si>
  <si>
    <t>WTIwMDgBAAAAJ1sNAAIAAAAFNTI2NzIBCAAAAAUAAAABMQEAAAAKMTA2MTE5Mzg2MAMAAAACNzkCAAAABTQxNTcxBAAAAAEwBwAAAAk3LzMxLzIwMTkIAAAACTMvMzEvMjAwOAkAAAABMLKH7gX5FdcIn0FTSPkV1wgfQ0lRLlRTRTo1MjE0LklRX0VCSVRfSU5ULkZZMjAxOAEAAABtWw0AAgAAAAkxNS4yNTUyMTQBCAAAAAUAAAABMQEAAAAKMTk1MjI4NDU3MwMAAAACNzkCAAAABDQxODkEAAAAATAHAAAACTcvMzEvMjAxOQgAAAAKMTIvMzEvMjAxOAkAAAABMASHkPz4FdcIaq7QSfkV1wgiQ0lRLlRTRTo1MjAyLklRX1FVSUNLX1JBVElPLkZZMjAxNwEAAAAnWw0AAgAAAAcwLjY5NTAyAQgAAAAFAAAAATEBAAAACjE4NDkyNTk1MzUDAAAAAjc5AgAAAAQ0MTIxBAAAAAEwBwAAAAk3LzMxLzIwMTkIAAAACTMvMzEvMjAxNwkAAAABMPqtkPz4FdcI1yfWSfkV1wgjQ0lRLlRTRTo1MjE0LklRX0JBU0lDX1dFSUdIVC5GWTIwMTEBAAAAbVsNAAIAAAAJOTkuNDkxODAxAO01qwb5FdcIJiU9SPkV1wgnQ0lRLlRTRTo0MDYzLklRX1RPVEFMX09USEVSX09QRVIuRlkyMDA5AQAAAONXDQACAAAABjExNDQ1MwEIAAAABQAAAAExAQAAAAoxMzgyNzYzNzMzAwAAAAI3OQIAAAADMzgwBAAAAAEwBwAAAAk3LzMxLzIwMTkIAAAACTMvMzEvMjAwOQkAAAABMOQ2/QH5FdcIA3feSPkV1wgZQ0lRLlRTRTo0MDQyLklRX0FELkZZ</t>
  </si>
  <si>
    <t>MjAxMwEAAAAUWA0AAwAAAAAAMy0aA/kV1wi5hclI+RXXCBhDSVEuTllTRTpPQy5JUV9SRS5GWTIwMTIBAAAAwn0EAAIAAAADNDUxAQgAAAAFAAAAATEBAAAACjE3MTgzNjU4NDYDAAAAAzE2MAIAAAAEMTIyMgQAAAABMAcAAAAJNy8zMS8yMDE5CAAAAAoxMi8zMS8yMDEyCQAAAAEwjstf//gV1wgbgE5J+RXXCChDSVEuVFNFOjYzNjcuSVFfVE9UQUxfRElWX1BBSURfQ0YuRlkyMDA5AQAAAFRdDQACAAAABi0xMTA5NgEIAAAABQAAAAExAQAAAAoxMzg2NzI0MTQxAwAAAAI3OQIAAAAEMjAyMgQAAAABMAcAAAAJNy8zMS8yMDE5CAAAAAkzLzMxLzIwMDkJAAAAATA7hqkE+RXXCBtseUj5FdcIKENJUS5FTlhUUEE6U0dPLklRX0NBU0hfQUNRVUlSRV9DRi5GWTIwMDgBAAAAAV0NAAIAAAAFLTIyMjYBCAAAAAUAAAABMQEAAAAKMTM5MzE1NjgyNwMAAAACNTACAAAABDIwNTcEAAAAATAHAAAACTcvMzEvMjAxOQgAAAAKMTIvMzEvMjAwOAkAAAABMP8l5wH5FdcIOaEBSfkV1wgfQ0lRLlRTRTo1MjE0LklRX1RPVEFMX0NBLkZZMjAxMwEAAABtWw0AAgAAAAYyNDM1NzcBCAAAAAUAAAABMQEAAAAKMTY4OTQ1MjM5MwMAAAACNzkCAAAABDEwMDgEAAAAATAHAAAACTcvMzEvMjAxOQgAAAAJMy8zMS8yMDEzCQAAAAEw+3btBfkV1wjKtDFP+RXXCChDSVEuVFNFOjYzNjcuSVFfVE9UQUxfREVCVF9FUVVJVFkuRlkyMDE3</t>
  </si>
  <si>
    <t>AQAAAFRdDQACAAAABzUzLjY2NTIBCAAAAAUAAAABMQEAAAAKMTg0ODg3OTUyMAMAAAACNzkCAAAABDQwMzQEAAAAATAHAAAACTcvMzEvMjAxOQgAAAAJMy8zMS8yMDE3CQAAAAEwsjvp+/gV1wjiTt1J+RXXCCBDSVEuU0VISzoxMTA4LklRX0VCVF9FWENMLkZZMjAxMQEAAABPaVYAAgAAAAotNjAuNjMzNzE2AQgAAAAFAAAAATEBAAAACjE2MDAzNTM3NzkDAAAAAjMyAgAAAAE0BAAAAAEwBwAAAAk3LzMxLzIwMTkIAAAACjEyLzMxLzIwMTEJAAAAATD5DpIA+RXXCFDnKEn5FdcILkNJUS5OWVNFOk9DLklRX0lNUFVUX09QRVJfTEVBU0VfSU5UX0VYUC5GWTIwMTgBAAAAwn0EAAIAAAAIMzQuMjI5NTIBCAAAAAUAAAABMQEAAAAKMTk0NjIyNDc2NgMAAAADMTYwAgAAAAUyMTY3MgQAAAABMAcAAAAJNy8zMS8yMDE5CAAAAAoxMi8zMS8yMDE4CQAAAAEwQtxg//gV1wi4el5J+RXXCBpDSVEuTllTRTpHTFcuSVFfQ0lQLkZZMjAxNAEAAAAQpwIAAgAAAAQxMzIyAQgAAAAFAAAAATEBAAAACjE4MjY1NDExMTMDAAAAAzE2MAIAAAAEMzAzMwQAAAABMAcAAAAJNy8zMS8yMDE5CAAAAAoxMi8zMS8yMDE0CQAAAAEwzk8a/vgV1wh9XHVJ+RXXCCFDSVEuVFNFOjQwNDIuSVFfRUFSTklOR19DTy5GWTIwMTcBAAAAFFgNAAIAAAAFNzc2NDUBCAAAAAUAAAABMQEAAAAKMTg0ODY3MzI4NwMAAAACNzkCAAAAATcEAAAAATAH</t>
  </si>
  <si>
    <t>AAAACTcvMzEvMjAxOQgAAAAJMy8zMS8yMDE3CQAAAAEwS+ZHA/kV1wgWqdNI+RXXCCJDSVEuRU5YVFBBOlNHTy5JUV9CVUlMRElOR1MuRlkyMDA4AQAAAAFdDQACAAAABDc1NTQBCAAAAAUAAAABMQEAAAAKMTM5MzE1NjgyNwMAAAACNTACAAAABDMwMjMEAAAAATAHAAAACTcvMzEvMjAxOQgAAAAKMTIvMzEvMjAwOAkAAAABMPL+5gH5FdcIdywBSfkV1wglQ0lRLlRTRTo0MDYzLklRX0NBUElUQUxfTEVBU0VTLkZZMjAxMAEAAADjVw0AAwAAAAAAzVz9AfkV1wgmbOJI+RXXCCxDSVEuVFNFOjUyMTQuSVFfREVCVF9FUVVJVl9PUEVSX0xFQVNFLkZZMjAwOQEAAABtWw0AAwAAAAAAAuiqBvkV1wg8lDhI+RXXCCNDSVEuRU5YVFBBOlNHTy5JUV9DQVNIX1RBWEVTLkZZMjAwOQEAAAABXQ0AAgAAAAM2NTUBCAAAAAUAAAABMQEAAAAKMTQ0MDIyNDc5NAMAAAACNTACAAAABDMwNTMEAAAAATAHAAAACTcvMzEvMjAxOQgAAAAKMTIvMzEvMjAwOQkAAAABMNFL5wH5FdcIgKwESfkV1wghQ0lRLk5ZU0U6UFBHLklRX09USEVSX09QRVIuRlkyMDEwAQAAAO9+BAACAAAAAjU3AQgAAAAFAAAAATEBAAAACjE1ODg3OTM2NzkDAAAAAzE2MAIAAAADMjYwBAAAAAEwBwAAAAk3LzMxLzIwMTkIAAAACjEyLzMxLzIwMTAJAAAAATCtmwP++BXXCPhviUn5FdcIIENJUS5OWVNFOkdMVy5JUV9TVF9JTlZFU1QuRlkyMDE3AQAAABCn</t>
  </si>
  <si>
    <t>AgADAAAAAAD7nRr++BXXCKGJfEn5FdcIJkNJUS5TRUhLOjExMDguSVFfQkFTSUNfRVBTX0VYQ0wuRlkyMDE4AQAAAE9pVgACAAAABTAuMDI4AQgAAAAFAAAAATEBAAAACjE5NTMzNTMyODEDAAAAAjMyAgAAAAQzMDY0BAAAAAEwBwAAAAk3LzMxLzIwMTkIAAAACjEyLzMxLzIwMTgJAAAAATCs/noA+RXXCG1xPEn5FdcIJkNJUS5UU0U6NTIwMS5JUV9DQVNIX0FDUVVJUkVfQ0YuRlkyMDAzAQAAAN1UDQADAAAAAAD2IwH6+BXXCEEeL0r5FdcIIkNJUS5OWVNFOkdMVy5JUV9HQUlOX0lOVkVTVC5GWTIwMTcBAAAAEKcCAAIAAAACLTMBCAAAAAUAAAABMQEAAAAKMTk0NDUyNTYyMgMAAAADMTYwAgAAAAI2MgQAAAABMAcAAAAJNy8zMS8yMDE5CAAAAAoxMi8zMS8yMDE3CQAAAAEw+50a/vgV1wib7HtJ+RXXCCJDSVEuRU5YVFBBOlNHTy5JUV9UT1RBTF9SRVYuRlkyMDA1AQAAAAFdDQACAAAABTM1MTEwAQgAAAAFAAAAATEBAAAACjEzMDEzOTM3NzcDAAAAAjUwAgAAAAIyOAQAAAABMAcAAAAJNy8zMS8yMDE5CAAAAAoxMi8zMS8yMDA1CQAAAAEwzZ/S+PgV1wi7dFdK+RXXCCtDSVEuTllTRTpHTFcuSVFfTUlOT1JJVFlfSU5URVJFU1RfSVMuRlkyMDE4AQAAABCnAgADAAAAAADwxBr++BXXCC/Tfkn5FdcIGkNJUS5UU0U6NjM2Ny5JUV9TR0EuRlkyMDA1AQAAAFRdDQACAAAABjE5NTc2MQEIAAAABQAAAAExAQAA</t>
  </si>
  <si>
    <t>AAk2NDE5ODkyNzQDAAAAAjc5AgAAAAIyMwQAAAABMAcAAAAJNy8zMS8yMDE5CAAAAAkzLzMxLzIwMDUJAAAAATDZeNL4+BXXCNJCVEr5FdcIJUNJUS5UU0U6NjM2Ny5JUV9SRVRVUk5fQ0FQSVRBTC5GWTIwMTUBAAAAVF0NAAIAAAAGNy4zNzc5AQgAAAAFAAAAATEBAAAACjE3NDU5MTY1MTYDAAAAAjc5AgAAAAQ0MzYzBAAAAAEwBwAAAAk3LzMxLzIwMTkIAAAACTMvMzEvMjAxNQkAAAABMLI76fv4FdcIaKPbSfkV1wgpQ0lRLk5ZU0U6R0xXLklRX0RBWVNfSU5WRU5UT1JZX09VVC5GWTIwMDcBAAAAEKcCAAIAAAAINzQuNTAxNjEBCAAAAAUAAAABMQEAAAAKMTMyNDMwNjgzOAMAAAADMTYwAgAAAAQ0MDM1BAAAAAEwBwAAAAk3LzMxLzIwMTkIAAAACjEyLzMxLzIwMDcJAAAAATBVJSv7+BXXCK9uCUr5FdcIL0NJUS5FTlhUUEE6U0dPLklRX09USEVSX0lOVkVTVF9BQ1RfU1VQUEwuRlkyMDE3AQAAAAFdDQACAAAAAjk5AQgAAAAFAAAAATEBAAAACjE5NDY0MjQwMTUDAAAAAjUwAgAAAAQyMDUxBAAAAAEwBwAAAAk3LzMxLzIwMTkIAAAACjEyLzMxLzIwMTcJAAAAATDdqZIA+RXXCKJuGkn5FdcIIENJUS5OWVNFOlBQRy5JUV9TVF9JTlZFU1QuRlkyMDE1AQAAAO9+BAACAAAAAzE0OAEIAAAABQAAAAExAQAAAAoxODk0NTAyNzYxAwAAAAMxNjACAAAABDEwNjkEAAAAATAHAAAACTcvMzEvMjAxOQgAAAAKMTIv</t>
  </si>
  <si>
    <t>MzEvMjAxNQkAAAABMJD81/34FdcI2YCYSfkV1wghQ0lRLk5ZU0U6R0xXLklRX05JX0NPTVBBTlkuRlkyMDE2AQAAABCnAgACAAAABDM2OTUBCAAAAAUAAAABMQEAAAAKMTk0NDUyNTU5NAMAAAADMTYwAgAAAAU0MTU3MQQAAAABMAcAAAAJNy8zMS8yMDE5CAAAAAoxMi8zMS8yMDE2CQAAAAEwCnca/vgV1wgrVXlJ+RXXCCFDSVEuVFNFOjUyMDEuSVFfRUJJVERBX0lOVC5GWTIwMTMBAAAA3VQNAAIAAAAJMzMuMDQxNDc4AQgAAAAFAAAAATEBAAAACjE2Njg2NDMyMTgDAAAAAjc5AgAAAAQ0MTkwBAAAAAEwBwAAAAk3LzMxLzIwMTkIAAAACjEyLzMxLzIwMTMJAAAAATCYeZv8+BXXCIfwxkn5FdcIJUNJUS5UU0U6NDA0Mi5JUV9HQUlOX0FTU0VUU19DRi5GWTIwMTIBAAAAFFgNAAIAAAAEMjIwOAEIAAAABQAAAAExAQAAAAoxNTU0MzM3MTU5AwAAAAI3OQIAAAAEMjAyNgQAAAABMAcAAAAJNy8zMS8yMDE5CAAAAAkzLzMxLzIwMTIJAAAAATAzLRoD+RXXCJSJx0j5FdcIKENJUS5UU0U6NTIwMS5JUV9UT1RBTF9ERUJUX0VRVUlUWS5GWTIwMDgBAAAA3VQNAAIAAAAGNzYuNTMyAQgAAAAFAAAAATEBAAAACjEzNTQ3MzE4NzEDAAAAAjc5AgAAAAQ0MDM0BAAAAAEwBwAAAAk3LzMxLzIwMTkIAAAACjEyLzMxLzIwMDgJAAAAATCwK5v8+BXXCOUMxEn5FdcIIUNJUS5UU0U6NjM2Ny5JUV9PVEhFUl9PUEVSLkZZMjAx</t>
  </si>
  <si>
    <t>NgEAAABUXQ0AAgAAAAU0NjU2NwEIAAAABQAAAAExAQAAAAoxNzk4ODk1MDExAwAAAAI3OQIAAAADMjYwBAAAAAEwBwAAAAk3LzMxLzIwMTkIAAAACTMvMzEvMjAxNgkAAAABMDQ1bwT5FdcI5q6MSPkV1wgoQ0lRLkVOWFRQQTpTR08uSVFfQVNTRVRfV1JJVEVET1dOLkZZMjAxNwEAAAABXQ0AAgAAAAQtMTY3AQgAAAAFAAAAATEBAAAACjE5NDY0MjQwMTUDAAAAAjUwAgAAAAIzMgQAAAABMAcAAAAJNy8zMS8yMDE5CAAAAAoxMi8zMS8yMDE3CQAAAAEw6IKSAPkV1wjgmhhJ+RXXCCRDSVEuVFNFOjUzMzMuSVFfQ1VSUkVOVF9SQVRJTy5GWTIwMTcBAAAAiVwNAAIAAAAIMy40MTIyMjYBCAAAAAUAAAABMQEAAAAKMTg0ODg3OTUwNgMAAAACNzkCAAAABDQwMzAEAAAAATAHAAAACTcvMzEvMjAxOQgAAAAJMy8zMS8yMDE3CQAAAAEwo2Lp+/gV1wgXKeRJ+RXXCCZDSVEuRU5YVFBBOlNHTy5JUV9NQVJLRVRDQVAuMjAxNS8xMi8zMQEAAAABXQ0AAgAAAAwyMjcwNy4xMzE3NzUBBgAAAAUAAAABMQEAAAAKMTc0ODA3MTk2MgMAAAACNTACAAAABjEwMDA1NAQAAAABMAcAAAAKMTIvMzEvMjAxNfaJcyH5FdcIiwFzSvkV1wguQ0lRLk5ZU0U6UFBHLklRX1RPVEFMX0xJQUJfVE9UQUxfQVNTRVRTLkZZMjAwOAEAAADvfgQAAgAAAAY3Ni4yNjIBCAAAAAUAAAABMQEAAAAKMTQzMDMzNTYwOAMAAAADMTYwAgAAAAQ0MTg4</t>
  </si>
  <si>
    <t>BAAAAAEwBwAAAAk3LzMxLzIwMTkIAAAACjEyLzMxLzIwMDgJAAAAATClHhv6+BXXCKbjEEr5FdcIJkNJUS5UU0U6NTMzMy5JUV9DQVNIX0NPTlZFUlNJT04uRlkyMDE4AQAAAIlcDQACAAAACTE3Ni45NDM5NwEIAAAABQAAAAExAQAAAAoxODk0ODMyMzUzAwAAAAI3OQIAAAAENDE4NAQAAAABMAcAAAAJNy8zMS8yMDE5CAAAAAkzLzMxLzIwMTgJAAAAATCXien7+BXXCOnE5En5FdcIJUNJUS5UU0U6NTIxNC5JUV9CQVNJQ19FUFNfSU5DTC5GWTIwMTgBAAAAbVsNAAIAAAAKMTU0LjI0ODc0NAEIAAAABQAAAAExAQAAAAoxOTUyMjg0NTczAwAAAAI3OQIAAAABOQQAAAABMAcAAAAJNy8zMS8yMDE5CAAAAAoxMi8zMS8yMDE4CQAAAAEweWHuBfkV1wgjXlBI+RXXCCNDSVEuTllTRTpQUEcuSVFfQkVUQV8xWVIuMjAxMC8xMi8zMQEAAADvfgQAAgAAABAxLjIwNTUwMTMzMTAyNDI0ACSLTyD5FdcIDY5GT/kV1wgoQ0lRLk5ZU0U6T0MuSVFfREVCVF9FUVVJVl9ORVRfUEJPLkZZMjAwOQEAAADCfQQAAgAAAAMzNzMBCAAAAAUAAAABMQEAAAAKMTUwNDUyNTE0NwMAAAADMTYwAgAAAAUyMTY3OQQAAAABMAcAAAAJNy8zMS8yMDE5CAAAAAoxMi8zMS8yMDA5CQAAAAEwr1Zf//gV1whyIUZJ+RXXCB5DSVEuU0VISzoxMTA4LklRX0dBX0VYUC5GWTIwMTABAAAAT2lWAAIAAAAKMTY0LjIwMDMyOAEIAAAABQAAAAExAQAA</t>
  </si>
  <si>
    <t>AAoxNTQ1NjcxNDk0AwAAAAIzMgIAAAAFMjE1NjIEAAAAATAHAAAACTcvMzEvMjAxOQgAAAAKMTIvMzEvMjAxMAkAAAABMPkOkgD5FdcIDMUmSfkV1wgmQ0lRLlRTRTo2MzY3LklRX1BFUklPRExFTkdUSF9JUy5GWTIwMTQBAAAAVF0NAAEAAAACMTIAP+ZuBPkV1wgdV4lI+RXXCBpDSVEuVFNFOjYzNjcuSVFfQ0lQLkZZMjAxMgEAAABUXQ0AAwAAAAAAF/upBPkV1wj9fYFI+RXXCBtDSVEuVFNFOjYzNjcuSVFfRUJJVC5GWTIwMTIBAAAAVF0NAAIAAAAFODExOTIBCAAAAAUAAAABMQEAAAAKMTU1NDk1MDU3MAMAAAACNzkCAAAAAzQwMAQAAAABMAcAAAAJNy8zMS8yMDE5CAAAAAkzLzMxLzIwMTIJAAAAATAn1KkE+RXXCHBtgEj5FdcIJUNJUS5OWVNFOlBQRy5JUV9TVF9ERUJUX1JFUEFJRC5GWTIwMTcBAAAA734EAAIAAAAELTEwMAEIAAAABQAAAAExAQAAAAoxOTQ2NDE4Njk4AwAAAAMxNjACAAAABDIwNDQEAAAAATAHAAAACTcvMzEvMjAxOQgAAAAKMTIvMzEvMjAxNwkAAAABMHhK2P34FdcI8VmfSfkV1wgdQ0lRLlRTRTo1MjE0LklRX0NPTU1PTi5GWTIwMTUBAAAAbVsNAAIAAAAFMzIxNTUBCAAAAAUAAAABMQEAAAAKMTc4NDc0ODU5NQMAAAACNzkCAAAABDExMDMEAAAAATAHAAAACTcvMzEvMjAxOQgAAAAKMTIvMzEvMjAxNQkAAAABMKLs7QX5FdcIuARJSPkV1wgjQ0lRLk5ZU0U6T0MuSVFfVU5MRVZF</t>
  </si>
  <si>
    <t>UkVEX0ZDRi5GWTIwMTQBAAAAwn0EAAIAAAAHMjM3LjEyNQEIAAAABQAAAAExAQAAAAoxODI2NzU1NDkzAwAAAAMxNjACAAAABDQ0MjMEAAAAATAHAAAACTcvMzEvMjAxOQgAAAAKMTIvMzEvMjAxNAkAAAABMGVnYP/4FdcIOTFVSfkV1wgiQ0lRLk5ZU0U6R0xXLklRX1NBTEVfUFBFX0NGLkZZMjAwNwEAAAAQpwIAAwAAAAAANQNh//gV1wj5cGJJ+RXXCCFDSVEuVFNFOjYzNjcuSVFfTklfQ09NUEFOWS5GWTIwMTUBAAAAVF0NAAIAAAAGMTI0NTQyAQgAAAAFAAAAATEBAAAACjE3NDU5MTY1MTYDAAAAAjc5AgAAAAU0MTU3MQQAAAABMAcAAAAJNy8zMS8yMDE5CAAAAAkzLzMxLzIwMTUJAAAAATAVDm8E+RXXCO/yiUj5FdcIHkNJUS5TRUhLOjExMDguSVFfRUJJVERBLkZZMjAxNQEAAABPaVYAAgAAAAotNjguMDgyMTc5AQgAAAAFAAAAATEBAAAACjE4MzY3MDY3MTEDAAAAAjMyAgAAAAQ0MDUxBAAAAAEwBwAAAAk3LzMxLzIwMTkIAAAACjEyLzMxLzIwMTUJAAAAATCwsXoA+RXXCIM4NEn5FdcILkNJUS5UU0U6NTIwMi5JUV9UT1RBTF9ERUJUX0VCSVREQV9DQVBFWC5GWTIwMTEBAAAAJ1sNAAIAAAAJMTEuMzU2MDgxAQgAAAAFAAAAATEBAAAACjE0NjI3MTIzMDQDAAAAAjc5AgAAAAUyMzMxMwQAAAABMAcAAAAJNy8zMS8yMDE5CAAAAAkzLzMxLzIwMTEJAAAAATAEh5D8+BXXCKwc00n5FdcII0NJUS5UU0U6</t>
  </si>
  <si>
    <t>NTIwMi5JUV9JTlRFUkVTVF9FWFAuRlkyMDEzAQAAACdbDQACAAAABi0xMzk5NAEIAAAABQAAAAExAQAAAAoxNjI1NDU3NTYwAwAAAAI3OQIAAAACODIEAAAAATAHAAAACTcvMzEvMjAxOQgAAAAJMy8zMS8yMDEzCQAAAAEwRfeEBfkV1whl+lFK+RXXCClDSVEuVFNFOjUyMDIuSVFfT1RIRVJfTk9OX09QRVJfRVhQLkZZMjAxMgEAAAAnWw0AAgAAAAQzNDA1AQgAAAAFAAAAATEBAAAACjE1NTQ5NTA3OTEDAAAAAjc5AgAAAAMzNzEEAAAAATAHAAAACTcvMzEvMjAxOQgAAAAJMy8zMS8yMDEyCQAAAAEw3eQR+fgV1wjNA0JK+RXXCCZDSVEuTllTRTpPQy5JUV9UT1RBTF9PVEhFUl9PUEVSLkZZMjAwNwEAAADCfQQAAgAAAAM2MDMBCAAAAAUAAAABMQEAAAAKMTMyNjMwNTk3NwMAAAADMTYwAgAAAAMzODAEAAAAATAHAAAACTcvMzEvMjAxOQgAAAAKMTIvMzEvMjAwNwkAAAABMI4mewD5FdcI6bo+SfkV1wggQ0lRLk5ZU0U6UFBHLklRX1NHQV9TVVBQTC5GWTIwMTYBAAAA734EAAIAAAAEMzYxMgEIAAAABQAAAAExAQAAAAoxOTQ2NDE4Njk0AwAAAAMxNjACAAAAAzEwMgQAAAABMAcAAAAJNy8zMS8yMDE5CAAAAAoxMi8zMS8yMDE2CQAAAAEwpCPY/fgV1whMU5pJ+RXXCC5DSVEuVFNFOjYzNjcuSVFfT1RIRVJfRklOQU5DRV9BQ1RfU1VQUEwuRlkyMDE2AQAAAFRdDQACAAAABS04OTQwAQgAAAAFAAAAATEBAAAA</t>
  </si>
  <si>
    <t>CjE3OTg4OTUwMTEDAAAAAjc5AgAAAAQyMDUwBAAAAAEwBwAAAAk3LzMxLzIwMTkIAAAACTMvMzEvMjAxNgkAAAABMPZbbwT5FdcIMEWPSPkV1wgqQ0lRLk5ZU0U6T0MuSVFfTklfQVZBSUxfRVhDTF9NQVJHSU4uRlkyMDE4AQAAAMJ9BAACAAAABjcuNzIyOAEIAAAABQAAAAExAQAAAAoxOTQ2MjI0NzY2AwAAAAMxNjACAAAABDQxODIEAAAAATAHAAAACTcvMzEvMjAxOQgAAAAKMTIvMzEvMjAxOAkAAAABMFUlK/v4FdcI4asISvkV1wgrQ0lRLlRTRTo1MjE0LklRX01JTk9SSVRZX0lOVEVSRVNUX0lTLkZZMjAxNQEAAABtWw0AAgAAAAQtNzA4AQgAAAAFAAAAATEBAAAACjE3ODQ3NDg1OTUDAAAAAjc5AgAAAAI4MwQAAAABMAcAAAAJNy8zMS8yMDE5CAAAAAoxMi8zMS8yMDE1CQAAAAEwqMXtBfkV1wj2GkhI+RXXCCZDSVEuVFNFOjQwNjMuSVFfSU5WRVNUX0xPQU5TX0NGLkZZMjAxMwEAAADjVw0AAgAAAAUtNTA0MQEIAAAABQAAAAExAQAAAAoxNjI1NDU3NzA3AwAAAAI3OQIAAAAEMjAzMgQAAAABMAcAAAAJNy8zMS8yMDE5CAAAAAkzLzMxLzIwMTMJAAAAATCxqv0B+RXXCHy060j5FdcIJkNJUS5UU0U6NjM2Ny5JUV9JTlZFU1RfTE9BTlNfQ0YuRlkyMDEzAQAAAFRdDQADAAAAAAAMIqoE+RXXCEGwhUj5FdcIKENJUS5UU0U6NDA0Mi5JUV9GSVhFRF9BU1NFVF9UVVJOUy5GWTIwMTIBAAAAFFgNAAIAAAAI</t>
  </si>
  <si>
    <t>Mi42MDE3NzMBCAAAAAUAAAABMQEAAAAKMTU1NDMzNzE1OQMAAAACNzkCAAAABDQwNjYEAAAAATAHAAAACTcvMzEvMjAxOQgAAAAJMy8zMS8yMDEyCQAAAAEwl4np+/gV1who+edJ+RXXCClDSVEuVFNFOjUyMDEuSVFfVE9UQUxfREVCVF9DQVBJVEFMLkZZMjAxOAEAAADdVA0AAgAAAAczMS4zMDYzAQgAAAAFAAAAATEBAAAACjE5NTIyODQ2MzEDAAAAAjc5AgAAAAQ0MTg2BAAAAAEwBwAAAAk3LzMxLzIwMTkIAAAACjEyLzMxLzIwMTgJAAAAATCyx5v8+BXXCE6uyUn5FdcIKENJUS5OWVNFOlBQRy5JUV9GSVhFRF9BU1NFVF9UVVJOUy5GWTIwMTcBAAAA734EAAIAAAAINS40MzAwNDQBCAAAAAUAAAABMQEAAAAKMTk0NjQxODY5OAMAAAADMTYwAgAAAAQ0MDY2BAAAAAEwBwAAAAk3LzMxLzIwMTkIAAAACjEyLzMxLzIwMTcJAAAAATCSRRv6+BXXCFPCFUr5FdcIHUNJUS5OWVNFOkdMVy5JUV9FQklUREEuRlkyMDEwAQAAABCnAgACAAAABDIyNzcBCAAAAAUAAAABMQEAAAAKMTU4NzYzMjMwMAMAAAADMTYwAgAAAAQ0MDUxBAAAAAEwBwAAAAk3LzMxLzIwMTkIAAAACjEyLzMxLzIwMTAJAAAAATBFhy//+BXXCNInaUn5FdcIGUNJUS5UU0U6NDA2My5JUV9HUC5GWTIwMDgBAAAA41cNAAIAAAAGNDI5NDI0AQgAAAAFAAAAATEBAAAACjEwNjI3NTE5NTIDAAAAAjc5AgAAAAIxMAQAAAABMAcAAAAJNy8zMS8yMDE5</t>
  </si>
  <si>
    <t>CAAAAAkzLzMxLzIwMDgJAAAAATA7W0gD+RXXCNmR20j5FdcIH0NJUS5UU0U6NTMzMy5JUV9CVl9TSEFSRS5GWTIwMTABAAAAiVwNAAIAAAAKOTI3LjY4MTQzMQEIAAAABQAAAAExAQAAAAoxMzgyNzYzNzE3AwAAAAI3OQIAAAAENDAyMAQAAAABMAcAAAAJNy8zMS8yMDE5CAAAAAkzLzMxLzIwMTAJAAAAATBo1D4E+RXXCL3cn0j5FdcIIENJUS5OWVNFOkdMVy5JUV9SRF9FWFBfRk4uRlkyMDEwAQAAABCnAgACAAAAAzYwMwEIAAAABQAAAAExAQAAAAoxNTg3NjMyMzAwAwAAAAMxNjACAAAABDMxNjgEAAAAATAHAAAACTcvMzEvMjAxOQgAAAAKMTIvMzEvMjAxMAkAAAABMEWHL//4FdcIx05pSfkV1wggQ0lRLk5ZU0U6UFBHLklRX0NIQU5HRV9BUi5GWTIwMTQBAAAA734EAAIAAAAELTExNgEIAAAABQAAAAExAQAAAAoxODI4MTEyNjAxAwAAAAMxNjACAAAABDIwMTgEAAAAATAHAAAACTcvMzEvMjAxOQgAAAAKMTIvMzEvMjAxNAkAAAABMJD81/34FdcIMtOWSfkV1wgmQ0lRLlRTRTo0MDQyLklRX0NVU1RPTV9CRVRBLjIwMDgvMDMvMzEBAAAAFFgNAAIAAAAPMS4yNjI1NDg5OTQ2ODI2AEI9TyD5FdcIQEA/T/kV1wgpQ0lRLlRTRTo1MzMzLklRX0RFQlRfRVFVSVZfTkVUX1BCTy5GWTIwMTgBAAAAiVwNAAIAAAAFMTMwOTQBCAAAAAUAAAABMQEAAAAKMTg5NDgzMjM1MwMAAAACNzkCAAAABTIxNjc5BAAAAAEw</t>
  </si>
  <si>
    <t>BwAAAAk3LzMxLzIwMTkIAAAACTMvMzEvMjAxOAkAAAABMLk1eQP5FdcIH6W2SPkV1wgnQ0lRLk5ZU0U6T0MuSVFfVE9UQUxfTElBQl9FUVVJVFkuRlkyMDA4AQAAAMJ9BAACAAAABDcyMjIBCAAAAAUAAAABMQEAAAAKMTQzMDIxNDUxNAMAAAADMTYwAgAAAAQxMDEzBAAAAAEwBwAAAAk3LzMxLzIwMTkIAAAACjEyLzMxLzIwMDgJAAAAATC/L1//+BXXCPv5Qkn5FdcIJUNJUS5UU0U6NjM2Ny5JUV9TVF9ERUJUX1JFUEFJRC5GWTIwMTEBAAAAVF0NAAIAAAAGLTExNDQ0AQgAAAAFAAAAATEBAAAACjE0NjI3MTI0NjQDAAAAAjc5AgAAAAQyMDQ0BAAAAAEwBwAAAAk3LzMxLzIwMTkIAAAACTMvMzEvMjAxMQkAAAABMCfUqQT5FdcIxDV/SPkV1wgkQ0lRLlRTRTo1MzMzLklRX1VOTEVWRVJFRF9GQ0YuRlkyMDA4AQAAAIlcDQACAAAACDQ4Mjk0LjI1AQgAAAAFAAAAATEBAAAACjExMjIzNzk1MDYDAAAAAjc5AgAAAAQ0NDIzBAAAAAEwBwAAAAk3LzMxLzIwMTkIAAAACTMvMzEvMjAwOAkAAAABMICsPgT5FdcILrCaSPkV1wglQ0lRLlRTRTo1MjE0LklRX0JBU0lDX0VQU19JTkNMLkZZMjAwNwEAAABtWw0AAgAAAAo0MjEuODMwMDU1AQgAAAAFAAAAATEBAAAACTY1NDAyMjMwMgMAAAACNzkCAAAAATkEAAAAATAHAAAACTcvMzEvMjAxOQgAAAAJMy8zMS8yMDA3CQAAAAEwJnOqBvkV1whB4zFI+RXXCCNDSVEuVFNF</t>
  </si>
  <si>
    <t>OjYzNjcuSVFfQkVUQV81WVIuMjAxNi8wMy8zMQEAAABUXQ0AAgAAABEwLjk2MDg1MTk4NjcwMzI3NgBRFU8g+RXXCKu6PU/5FdcILkNJUS5TRUhLOjExMDguSVFfQ0FTSF9DT05WRVJTSU9OLkZZMjAwOS4uLi5KUFkBAAAAT2lWAAIAAAAKLTEyOS4xOTc1OQEIAAAABQAAAAExAQAAAAoxNDQ1Mjc5NDE5AwAAAAIzMgIAAAAENDE4NAQAAAABMAcAAAAJNy8zMS8yMDE5CAAAAAoxMi8zMS8yMDA5CQAAAAEwPsM2+vgV1wgkPyZK+RXXCCBDSVEuVFNFOjQwNDIuSVFfQ0hBTkdFX0FQLkZZMjAxOQEAAAAUWA0AAgAAAAQzNjk1AQgAAAAFAAAAATEBAAAACjE5Njk5NDk4NzcDAAAAAjc5AgAAAAQyMDE3BAAAAAEwBwAAAAk3LzMxLzIwMTkIAAAACTMvMzEvMjAxOQkAAAABMDo0SAP5FdcIFvfaSPkV1wgaQ0lRLlRTRTo0MDQyLklRX1JFVi5GWTIwMTMBAAAAFFgNAAIAAAAGNjY4NDk0AQgAAAAFAAAAATEBAAAACjE2MjU0NTc2MjMDAAAAAjc5AgAAAAMxMTIEAAAAATAHAAAACTcvMzEvMjAxOQgAAAAJMy8zMS8yMDEzCQAAAAEwMy0aA/kV1wivTchI+RXXCChDSVEuVFNFOjQwNjMuSVFfUFJPVl9CQURfREVCVFNfQ0YuRlkyMDE4AQAAAONXDQADAAAAAAA5Cx0C+RXXCOIi+Uj5FdcIJENJUS5UU0U6NjM2Ny5JUV9DQVNIX0lOVEVSRVNULkZZMjAxOQEAAABUXQ0AAgAAAAUxMTgxNwEIAAAABQAAAAExAQAAAAoxOTcw</t>
  </si>
  <si>
    <t>MDUxNTA3AwAAAAI3OQIAAAAEMzAyOAQAAAABMAcAAAAJNy8zMS8yMDE5CAAAAAkzLzMxLzIwMTkJAAAAATC8928E+RXXCM7xl0j5FdcILkNJUS5UU0U6NjM2Ny5JUV9UT1RBTF9MSUFCX1RPVEFMX0FTU0VUUy5GWTIwMTgBAAAAVF0NAAIAAAAHNDYuODEzNAEIAAAABQAAAAExAQAAAAoxODk1MDAyNDIxAwAAAAI3OQIAAAAENDE4OAQAAAABMAcAAAAJNy8zMS8yMDE5CAAAAAkzLzMxLzIwMTgJAAAAATCyO+n7+BXXCOIS3kn5FdcIKENJUS5FTlhUUEE6U0dPLklRX0lOVkVOVE9SWV9UVVJOUy5GWTIwMTUBAAAAAV0NAAIAAAAINC45NDYxMTQBCAAAAAUAAAABMQEAAAAKMTgyOTIyNjk0NgMAAAACNTACAAAABDQwODIEAAAAATAHAAAACTcvMzEvMjAxOQgAAAAKMTIvMzEvMjAxNQkAAAABMBwtcPv4FdcIIE35SfkV1wgmQ0lRLlNFSEs6MTEwOC5JUV9TVF9ERUJUX1JFUEFJRC5GWTIwMDgBAAAAT2lWAAMAAAAAACfnkQD5FdcILKciSfkV1wgkQ0lRLlRTRTo1MjE0LklRX0NPTU1PTl9JU1NVRUQuRlkyMDEyAQAAAG1bDQADAAAAAADTg6sG+RXXCLzdQUj5FdcIJUNJUS5OWVNFOlBQRy5JUV9PVEhFUl9PUEVSX0FDVC5GWTIwMDcBAAAA734EAAIAAAADMTEzAQgAAAAFAAAAATEBAAAACjEzMjY3MjQzNzkDAAAAAzE2MAIAAAAEMjA0NwQAAAABMAcAAAAJNy8zMS8yMDE5CAAAAAoxMi8zMS8yMDA3CQAAAAEw0xIb</t>
  </si>
  <si>
    <t>/vgV1whiQINJ+RXXCCZDSVEuVFNFOjUzMzMuSVFfQ0FTSF9BQ1FVSVJFX0NGLkZZMjAxNwEAAACJXA0AAwAAAAAAxw55A/kV1wjhNLRI+RXXCCVDSVEuVFNFOjYzNjcuSVFfR1dfSU5UQU5fQU1PUlQuRlkyMDE0AQAAAFRdDQACAAAABTIzNzgzAQgAAAAFAAAAATEBAAAACjE2ODczNDI1ODcDAAAAAjc5AgAAAAIzMQQAAAABMAcAAAAJNy8zMS8yMDE5CAAAAAkzLzMxLzIwMTQJAAAAATAMIqoE+RXXCKtyhkj5FdcIG0NJUS5FTlhUUEE6U0dPLklRX0FFLkZZMjAxNAEAAAABXQ0AAgAAAAQxNTkxAQgAAAAFAAAAATEBAAAACjE3NzgyMjM4MzIDAAAAAjUwAgAAAAQxMDE2BAAAAAEwBwAAAAk3LzMxLzIwMTkIAAAACjEyLzMxLzIwMTQJAAAAATAHNZIA+RXXCPb+EEn5FdcIH0NJUS5TRUhLOjExMDguSVFfTFRfREVCVC5GWTIwMTYBAAAAT2lWAAIAAAAJODcuODM2Mzc0AQgAAAAFAAAAATEBAAAACjE4Nzk0ODk0MDADAAAAAjMyAgAAAAQxMDQ5BAAAAAEwBwAAAAk3LzMxLzIwMTkIAAAACjEyLzMxLzIwMTYJAAAAATCy2HoA+RXXCG+4N0n5FdcIGENJUS5OWVNFOk9DLklRX0FELkZZMjAxMAEAAADCfQQAAgAAAAUtMTAxNwEIAAAABQAAAAExAQAAAAoxNTg4NDQwMzU1AwAAAAMxNjACAAAABDEwNzUEAAAAATAHAAAACTcvMzEvMjAxOQgAAAAKMTIvMzEvMjAxMAkAAAABMKR9X//4FdcIopBISfkV1wgiQ0lRLkVO</t>
  </si>
  <si>
    <t>WFRQQTpTR08uSVFfQ0hBTkdFX0FQLkZZMjAxNgEAAAABXQ0AAwAAAAAA6IKSAPkV1wg4ixdJ+RXXCCFDSVEuVFNFOjQwNjMuSVFfVE9UQUxfTElBQi5GWTIwMDgBAAAA41cNAAIAAAAGNDM0ODc5AQgAAAAFAAAAATEBAAAACjEwNjI3NTE5NTIDAAAAAjc5AgAAAAQxMjc2BAAAAAEwBwAAAAk3LzMxLzIwMTkIAAAACTMvMzEvMjAwOAkAAAABMDtbSAP5FdcIk/HcSPkV1wgYQ0lRLjAuSVFfRElMVVRfV0VJR0hULkZZBQAAAAAAAAAIAAAAFShJbnZhbGlkIFRpbWUgUGVyaW9kKbbU1/34FdcIr9nASfkV1wglQ0lRLlRTRTo0MDYzLklRX0xUX0RFQlRfSVNTVUVELkZZMjAxNgEAAADjVw0AAwAAAAAAGr0cAvkV1wjV8fNI+RXXCCRDSVEuVFNFOjQwNDIuSVFfUEVSSU9EREFURV9JUy5GWTIwMDkBAAAAFFgNAAUAAAAKMjAwOS8wMy8zMQBlkRkD+RXXCCwZvkj5FdcIIUNJUS5OWVNFOkdMVy5JUV9TR0FfTUFSR0lOLkZZMjAwNwEAAAAQpwIAAgAAAAcxNS41NjMxAQgAAAAFAAAAATEBAAAACjEzMjQzMDY4MzgDAAAAAzE2MAIAAAAENDM3NQQAAAABMAcAAAAJNy8zMS8yMDE5CAAAAAoxMi8zMS8yMDA3CQAAAAEwVSUr+/gV1wjNIAlK+RXXCCdDSVEuTllTRTpPQy5JUV9NSU5PUklUWV9JTlRFUkVTVC5GWTIwMTQBAAAAwn0EAAIAAAACMzgBCAAAAAUAAAABMQEAAAAKMTgyNjc1NTQ5MwMAAAADMTYwAgAAAAQxMDUy</t>
  </si>
  <si>
    <t>BAAAAAEwBwAAAAk3LzMxLzIwMTkIAAAACjEyLzMxLzIwMTQJAAAAATBlZ2D/+BXXCIMgVEn5FdcIGkNJUS5UU0U6NTIwMS5JUV9TR0EuRlkyMDA1AQAAAN1UDQACAAAABjIxMjIwNQEIAAAABQAAAAExAQAAAAk0NDc1MTkwNjYDAAAAAjc5AgAAAAIyMwQAAAABMAcAAAAJNy8zMS8yMDE5CAAAAAoxMi8zMS8yMDA1CQAAAAEwSeo2+vgV1wj0gTVK+RXXCCdDSVEuRU5YVFBBOlNHTy5JUV9MVF9ERUJUX1JFUEFJRC5GWTIwMTYBAAAAAV0NAAIAAAAFLTIxMDQBCAAAAAUAAAABMQEAAAAKMTg3NTczNTM1MAMAAAACNTACAAAABDIwMzYEAAAAATAHAAAACTcvMzEvMjAxOQgAAAAKMTIvMzEvMjAxNgkAAAABMOiCkgD5FdcIFtgXSfkV1wgiQ0lRLk5ZU0U6R0xXLklRX1NBTEVfUFBFX0NGLkZZMjAxNgEAAAAQpwIAAwAAAAAA+50a/vgV1wiwKXtJ+RXXCBlDSVEuTllTRTpQUEcuSVFfQUUuRlkyMDEwAQAAAO9+BAACAAAAAzczMgEIAAAABQAAAAExAQAAAAoxNTg4NzkzNjc5AwAAAAMxNjACAAAABDEwMTYEAAAAATAHAAAACTcvMzEvMjAxOQgAAAAKMTIvMzEvMjAxMAkAAAABMJzCA/74FdcIl6eKSfkV1wggQ0lRLlRTRTo0MDYzLklRX0xUX0lOVkVTVC5GWTIwMTcBAAAA41cNAAIAAAAGMjI2NjY2AQgAAAAFAAAAATEBAAAACjE4NDkwMjY2ODcDAAAAAjc5AgAAAAQxMDU0BAAAAAEwBwAAAAk3LzMxLzIwMTkIAAAA</t>
  </si>
  <si>
    <t>CTMvMzEvMjAxNwkAAAABMBq9HAL5FdcIfVH1SPkV1wgjQ0lRLk5ZU0U6UFBHLklRX0dST1NTX01BUkdJTi5GWTIwMTYBAAAA734EAAIAAAAHNDYuMjg1OQEIAAAABQAAAAExAQAAAAoxOTQ2NDE4Njk0AwAAAAMxNjACAAAABDQwNzQEAAAAATAHAAAACTcvMzEvMjAxOQgAAAAKMTIvMzEvMjAxNgkAAAABMJJFG/r4FdcIfyYVSvkV1wgfQ0lRLlRTRTo1MjAyLklRX1RPVEFMX0NMLkZZMjAxMAEAAAAnWw0AAgAAAAYyMzUxMzQBCAAAAAUAAAABMQEAAAAKMTM4NjcyNDQxMAMAAAACNzkCAAAABDEwMDkEAAAAATAHAAAACTcvMzEvMjAxOQgAAAAJMy8zMS8yMDEwCQAAAAEwaqiEBfkV1wiJzVlI+RXXCCFDSVEuTllTRTpHTFcuSVFfRUJJVERBX0lOVC5GWTIwMTABAAAAEKcCAAIAAAAJMjAuODg5OTA4AQgAAAAFAAAAATEBAAAACjE1ODc2MzIzMDADAAAAAzE2MAIAAAAENDE5MAQAAAABMAcAAAAJNy8zMS8yMDE5CAAAAAoxMi8zMS8yMDEwCQAAAAEwVSUr+/gV1wjxQQtK+RXXCCZDSVEuVFNFOjUzMzMuSVFfRklMSU5HX0NVUlJFTkNZLkZZMjAxMAEAAACJXA0AAwAAAANKUFkAUvs+BPkV1wiD7aBI+RXXCCJDSVEuRU5YVFBBOlNHTy5JUV9GVUxMX1RJTUUuRlkyMDE1AQAAAAFdDQACAAAABjE2ODExNAD0XJIA+RXXCC6AFEn5FdcIJENJUS5FTlhUUEE6U0dPLklRX09USEVSX0lOVEFOLkZZMjAxNwEAAAABXQ0A</t>
  </si>
  <si>
    <t>AgAAAAQyNTcyAQgAAAAFAAAAATEBAAAACjE5NDY0MjQwMTUDAAAAAjUwAgAAAAQxMDQwBAAAAAEwBwAAAAk3LzMxLzIwMTkIAAAACjEyLzMxLzIwMTcJAAAAATDdqZIA+RXXCMk3GUn5FdcIIENJUS5UU0U6NTIxNC5JUV9TVF9JTlZFU1QuRlkyMDE3AQAAAG1bDQADAAAAAACHOu4F+RXXCL4VTkj5FdcIIUNJUS5UU0U6NDA2My5JUV9OSV9DT01QQU5ZLkZZMjAxNQEAAADjVw0AAgAAAAYxMjk5MDEBCAAAAAUAAAABMQEAAAAKMTc0NTkxNjc4MwMAAAACNzkCAAAABTQxNTcxBAAAAAEwBwAAAAk3LzMxLzIwMTkIAAAACTMvMzEvMjAxNQkAAAABMFCWHAL5FdcIBjfvSPkV1wgYQ0lRLk5ZU0U6T0MuSVFfR1cuRlkyMDA5AQAAAMJ9BAACAAAABDExMjQBCAAAAAUAAAABMQEAAAAKMTUwNDUyNTE0NwMAAAADMTYwAgAAAAQxMTcxBAAAAAEwBwAAAAk3LzMxLzIwMTkIAAAACjEyLzMxLzIwMDkJAAAAATCvVl//+BXXCNCsRUn5FdcIHUNJUS5UU0U6NTIxNC5JUV9SRF9FWFAuRlkyMDEyAQAAAG1bDQADAAAAAADiXKsG+RXXCEVtP0j5FdcIKENJUS5UU0U6NTIxNC5JUV9GSVhFRF9BU1NFVF9UVVJOUy5GWTIwMTcBAAAAbVsNAAIAAAAIMC43NDIwOTQBCAAAAAUAAAABMQEAAAAKMTg4MTkzMTY1MQMAAAACNzkCAAAABDQwNjYEAAAAATAHAAAACTcvMzEvMjAxOQgAAAAKMTIvMzEvMjAxNwkAAAABMBtfkPz4FdcIhurP</t>
  </si>
  <si>
    <t>SfkV1wghQ0lRLlRTRTo1MzMzLklRX0NPTU1PTl9SRVAuRlkyMDE3AQAAAIlcDQACAAAABi0xMTE4MgEIAAAABQAAAAExAQAAAAoxODQ4ODc5NTA2AwAAAAI3OQIAAAAEMjE2NAQAAAABMAcAAAAJNy8zMS8yMDE5CAAAAAkzLzMxLzIwMTcJAAAAATDHDnkD+RXXCAyEtEj5FdcIH0NJUS5OWVNFOlBQRy5JUV9FQklUX0lOVC5GWTIwMTcBAAAA734EAAIAAAAJMTguOTE0Mjg1AQgAAAAFAAAAATEBAAAACjE5NDY0MTg2OTgDAAAAAzE2MAIAAAAENDE4OQQAAAABMAcAAAAJNy8zMS8yMDE5CAAAAAoxMi8zMS8yMDE3CQAAAAEwkkUb+vgV1wg8EBZK+RXXCCpDSVEuVFNFOjUyMDIuSVFfSU5URVJFU1RfSU5WRVNUX0lOQy5GWTIwMDUBAAAAJ1sNAAIAAAAEMTQ4OAEIAAAABQAAAAExAQAAAAkzOTIzOTIxMzEDAAAAAjc5AgAAAAI2NQQAAAABMAcAAAAJNy8zMS8yMDE5CAAAAAkzLzMxLzIwMDUJAAAAATDlvRH5+BXXCD5+QEr5FdcIOkNJUS5TRUhLOjExMDguSVFfQ1VTVE9NX0JFVEEuLTEwNFcuMjAxOC8xMi8zMS4uXk4yMjUuSlBZLkgBAAAAT2lWAAIAAAARMC4zOTEzNjc5OTY0ODI5MTYAVWRPIPkV1wgKqkNP+RXXCBtDSVEuVFNFOjQwNjMuSVFfR1BQRS5GWTIwMTEBAAAA41cNAAIAAAAHMTk3MDcyOAEIAAAABQAAAAExAQAAAAoxNTU0MTg5Nzg4AwAAAAI3OQIAAAAEMTE2OQQAAAABMAcAAAAJNy8zMS8yMDE5</t>
  </si>
  <si>
    <t>CAAAAAkzLzMxLzIwMTEJAAAAATDNXP0B+RXXCDq05Ej5FdcIL0NJUS5TRUhLOjExMDguSVFfVE9UQUxfTElBQl9UT1RBTF9BU1NFVFMuRlkyMDExAQAAAE9pVgACAAAABzk0LjQ0MDUBCAAAAAUAAAABMQEAAAAKMTYwMDM1Mzc3OQMAAAACMzICAAAABDQxODgEAAAAATAHAAAACTcvMzEvMjAxOQgAAAAKMTIvMzEvMjAxMQkAAAABMG2kJ/v4FdcIqSr+SfkV1wgkQ0lRLk5ZU0U6UFBHLklRX1BFUklPRERBVEVfSVMuRlkyMDEzAQAAAO9+BAAFAAAACjIwMTMvMTIvMzEAhTcE/vgV1wh5apJJ+RXXCCtDSVEuVFNFOjUyMTQuSVFfTUlOT1JJVFlfSU5URVJFU1RfSVMuRlkyMDEzAQAAAG1bDQACAAAABS0xMjQ0AQgAAAAFAAAAATEBAAAACjE2ODk0NTIzOTMDAAAAAjc5AgAAAAI4MwQAAAABMAcAAAAJNy8zMS8yMDE5CAAAAAkzLzMxLzIwMTMJAAAAATD7du0F+RXXCH2gQkj5FdcIL0NJUS5OWVNFOlBQRy5JUV9JTVBVVF9PUEVSX0xFQVNFX0lOVF9FWFAuRlkyMDA4AQAAAO9+BAACAAAACjE2MS40NjIzNzYBCAAAAAUAAAABMQEAAAAKMTQzMDMzNTYwOAMAAAADMTYwAgAAAAUyMTY3MgQAAAABMAcAAAAJNy8zMS8yMDE5CAAAAAoxMi8zMS8yMDA4CQAAAAEw0xIb/vgV1whjuIRJ+RXXCCZDSVEuU0VISzoxMTA4LklRX1BST1ZfQkFEX0RFQlRTLkZZMjAxNgEAAABPaVYAAgAAAAktNC4wNTg0MzQBCAAAAAUAAAAB</t>
  </si>
  <si>
    <t>MQEAAAAKMTg3OTQ4OTQwMAMAAAACMzICAAAAAjk1BAAAAAEwBwAAAAk3LzMxLzIwMTkIAAAACjEyLzMxLzIwMTYJAAAAATCwsXoA+RXXCNhZNkn5FdcII0NJUS5OWVNFOk9DLklRX0VRVUlUWV9NRVRIT0QuRlkyMDE2AQAAAMJ9BAACAAAAAjUwAQgAAAAFAAAAATEBAAAACjE5NDYyMjQ3NjUDAAAAAzE2MAIAAAAEMzA2MwQAAAABMAcAAAAJNy8zMS8yMDE5CAAAAAoxMi8zMS8yMDE2CQAAAAEwTbVg//gV1wj5wVlJ+RXXCCtDSVEuVFNFOjUzMzMuSVFfUkVUVVJOX0NPTU1PTl9FUVVJVFkuRlkyMDE0AQAAAIlcDQACAAAABjguNjE3MgEIAAAABQAAAAExAQAAAAoxNjg2NjM3ODY1AwAAAAI3OQIAAAAFMzMzMjAEAAAAATAHAAAACTcvMzEvMjAxOQgAAAAJMy8zMS8yMDE0CQAAAAEwo2Lp+/gV1wicLuJJ+RXXCChDSVEuVFNFOjUzMzMuSVFfVE9UQUxfREVCVF9FQklUREEuRlkyMDE0AQAAAIlcDQACAAAACDIuNjA1ODIxAQgAAAAFAAAAATEBAAAACjE2ODY2Mzc4NjUDAAAAAjc5AgAAAAQ0MTkyBAAAAAEwBwAAAAk3LzMxLzIwMTkIAAAACTMvMzEvMjAxNAkAAAABMKNi6fv4FdcIg6PiSfkV1wgvQ0lRLk5ZU0U6T0MuSVFfVE9UQUxfT1VUU1RBTkRJTkdfQlNfREFURS5GWTIwMTMBAAAAwn0EAAIAAAAFMTE3LjgBBAAAAAUAAAABNQEAAAAKMTc3NTU3NDczMwIAAAAFMjQxNTIGAAAAATCL8l//+BXXCERjUUn5</t>
  </si>
  <si>
    <t>FdcIIUNJUS5UU0U6NTIwMi5JUV9TR0FfTUFSR0lOLkZZMjAxOQEAAAAnWw0AAgAAAAcxOS41MTQyAQgAAAAFAAAAATEBAAAACjE5NzAyMTI5MzUDAAAAAjc5AgAAAAQ0Mzc1BAAAAAEwBwAAAAk3LzMxLzIwMTkIAAAACTMvMzEvMjAxOQkAAAABMOzUkPz4FdcIehLXSfkV1wgnQ0lRLlRTRTo0MDYzLklRX05FVF9JTlRFUkVTVF9FWFAuRlkyMDE4AQAAAONXDQACAAAABTEwMzE4AQgAAAAFAAAAATEBAAAACjE4OTUxODM5MTQDAAAAAjc5AgAAAAMzNjgEAAAAATAHAAAACTcvMzEvMjAxOQgAAAAJMy8zMS8yMDE4CQAAAAEwIeQcAvkV1wjiT/dI+RXXCClDSVEuU0VISzoxMTA4LklRX01BUktFVENBUC4yMDEyLzEyLzMxLkpQWQEAAABPaVYAAgAAAAwyMjcxMS43NjIzNzEBBgAAAAUAAAABMQEAAAAKMTU3NDYxNDM1MAMAAAACNzkCAAAABjEwMDA1NAQAAAABMAcAAAAKMTIvMzEvMjAxMnboaiH5FdcIE5k/X/kV1wgjQ0lRLk5ZU0U6R0xXLklRX1BFX0VYQ0wuLjIwMTMvMTIvMzEBAAAAEKcCAAIAAAAJMTQuNzY3MTMxAQcAAAAFAAAAATEBAAAACjE2NDI5MDgyNDcDAAAAATACAAAABjEwMDAyNwQAAAABMAcAAAAKMTIvMzEvMjAxMwgAAAAKMTIvMzEvMjAxM0uFayH5FdcItVA5T/kV1wgkQ0lRLkVOWFRQQTpTR08uSVFfTEVWRVJFRF9GQ0YuRlkyMDE3AQAAAAFdDQACAAAACDE2NDguNjI1AQgAAAAFAAAAATEB</t>
  </si>
  <si>
    <t>AAAACjE5NDY0MjQwMTUDAAAAAjUwAgAAAAQ0NDIyBAAAAAEwBwAAAAk3LzMxLzIwMTkIAAAACjEyLzMxLzIwMTcJAAAAATDdqZIA+RXXCGK9Gkn5FdcIJENJUS5OWVNFOkdMVy5JUV9VTkxFVkVSRURfRkNGLkZZMjAxNwEAAAAQpwIAAgAAAAMtMTMBCAAAAAUAAAABMQEAAAAKMTk0NDUyNTYyMgMAAAADMTYwAgAAAAQ0NDIzBAAAAAEwBwAAAAk3LzMxLzIwMTkIAAAACjEyLzMxLzIwMTcJAAAAATDwxBr++BXXCCQ3fkn5FdcIHkNJUS5UU0U6NjM2Ny5JUV9SQVdfSU5WLkZZMjAxMwEAAABUXQ0AAgAAAAU1MjU5MgEIAAAABQAAAAExAQAAAAoxNjI1NDU3NjM5AwAAAAI3OQIAAAAEMzE3MQQAAAABMAcAAAAJNy8zMS8yMDE5CAAAAAkzLzMxLzIwMTMJAAAAATAMIqoE+RXXCDSfhEj5FdcIJUNJUS5OWVNFOkdMVy5JUV9ESUxVVF9FUFNfSU5DTC5GWTIwMTEBAAAAEKcCAAIAAAAEMS43OAEIAAAABQAAAAExAQAAAAoxNjU3NDc5NjUzAwAAAAMxNjACAAAAATgEAAAAATAHAAAACTcvMzEvMjAxOQgAAAAKMTIvMzEvMjAxMQkAAAABMD+uL//4FdcIc8BrSfkV1wglQ0lRLlRTRTo0MDQyLklRX1NUX0RFQlRfSVNTVUVELkZZMjAxNQEAAAAUWA0AAwAAAAAAjb9HA/kV1wjXKNBI+RXXCCpDSVEuVFNFOjUyMDEuSVFfVEVWX0VCSVREQS4yMDAwLjIwMDIvMDMvMzEBAAAA3VQNAAIAAAAHNy44NTA0NgEHAAAABQAAAAEx</t>
  </si>
  <si>
    <t>AQAAAAkyODcyMDI4MTYDAAAAATACAAAABjEwMDAzMAQAAAABMAcAAAAJMy8yOS8yMDAyCAAAAAkzLzI5LzIwMDJfN2sh+RXXCH9fiUr5FdcIKUNJUS5TRUhLOjExMDguSVFfTUlOT1JJVFlfSU5URVJFU1QuRlkyMDEyAQAAAE9pVgACAAAACi02MS40ODQ1ODkBCAAAAAUAAAABMQEAAAAKMTY2NzYzNzE5OAMAAAACMzICAAAABDEwNTIEAAAAATAHAAAACTcvMzEvMjAxOQgAAAAKMTIvMzEvMjAxMgkAAAABMAc1kgD5FdcIZeosSfkV1wgoQ0lRLlRTRTo1MjAyLklRX0RFRl9UQVhfQVNTRVRTX0xULkZZMjAwOAEAAAAnWw0AAgAAAAU1MTQzMQEIAAAABQAAAAExAQAAAAoxMDYxMTkzODYwAwAAAAI3OQIAAAAEMTAyNgQAAAABMAcAAAAJNy8zMS8yMDE5CAAAAAkzLzMxLzIwMDgJAAAAATBpW4QF+RXXCO8EVEj5FdcIJUNJUS5UU0U6NTIwMS5JUV9CQVNJQ19FUFNfSU5DTC5GWTIwMTQBAAAA3VQNAAIAAAAJNjguODM5NTg1AQgAAAAFAAAAATEBAAAACjE3MjcyODMyODADAAAAAjc5AgAAAAE5BAAAAAEwBwAAAAk3LzMxLzIwMTkIAAAACjEyLzMxLzIwMTQJAAAAATBiksgG+RXXCPHFI0j5FdcIJENJUS5UU0U6NjM2Ny5JUV9DVVJSRU5UX1JBVElPLkZZMjAxNwEAAABUXQ0AAgAAAAgxLjg1MDg1MQEIAAAABQAAAAExAQAAAAoxODQ4ODc5NTIwAwAAAAI3OQIAAAAENDAzMAQAAAABMAcAAAAJNy8zMS8yMDE5CAAA</t>
  </si>
  <si>
    <t>AAkzLzMxLzIwMTcJAAAAATCyO+n7+BXXCM4o3Un5FdcIIENJUS5UU0U6NTIxNC5JUV9MVF9JTlZFU1QuRlkyMDA5AQAAAG1bDQACAAAABTE0MTMzAQgAAAAFAAAAATEBAAAACjEzODkyMjQyMDADAAAAAjc5AgAAAAQxMDU0BAAAAAEwBwAAAAk3LzMxLzIwMTkIAAAACTMvMzEvMjAwOQkAAAABMA3Bqgb5FdcIYvk3SPkV1wgnQ0lRLk5ZU0U6T0MuSVFfTUlOT1JJVFlfSU5URVJFU1QuRlkyMDA3AQAAAMJ9BAACAAAAAjM3AQgAAAAFAAAAATEBAAAACjEzMjYzMDU5NzcDAAAAAzE2MAIAAAAEMTA1MgQAAAABMAcAAAAJNy8zMS8yMDE5CAAAAAoxMi8zMS8yMDA3CQAAAAEwjiZ7APkV1wivGUBJ+RXXCCdDSVEuVFNFOjUzMzMuSVFfQ0ZPX0NVUlJFTlRfTElBQi5GWTIwMTkBAAAAiVwNAAIAAAAIMC40MTQyNzQBCAAAAAUAAAABMQEAAAAKMTk2OTMwNDIyNAMAAAACNzkCAAAABDQxODUEAAAAATAHAAAACTcvMzEvMjAxOQgAAAAJMy8zMS8yMDE5CQAAAAEwl4np+/gV1wjEOeVJ+RXXCCZDSVEuVFNFOjQwNDIuSVFfU0FMRVNfTUFSS0VUSU5HLkZZMjAxNQEAAAAUWA0AAgAAAAUzMjQzNAEIAAAABQAAAAExAQAAAAoxNzQ1Mzc4NjUwAwAAAAI3OQIAAAAFMjE1NjEEAAAAATAHAAAACTcvMzEvMjAxOQgAAAAJMy8zMS8yMDE1CQAAAAEwjb9HA/kV1wiDo85I+RXXCChDSVEuRU5YVFBBOlNHTy5JUV9PVEhFUl9MVF9B</t>
  </si>
  <si>
    <t>U1NFVFMuRlkyMDExAQAAAAFdDQACAAAAAjUyAQgAAAAFAAAAATEBAAAACjE1OTM5Mjc3ODkDAAAAAjUwAgAAAAQxMDYwBAAAAAEwBwAAAAk3LzMxLzIwMTkIAAAACjEyLzMxLzIwMTEJAAAAATDUc+cB+RXXCDfHCEn5FdcIIENJUS5UU0U6NTIxNC5JUV9GVUxMX1RJTUUuRlkyMDE1AQAAAG1bDQACAAAABDUyMjAAouztBfkV1wiRoElI+RXXCChDSVEuVFNFOjUyMDIuSVFfVE9UQUxfREVCVF9SRVBBSUQuRlkyMDE0AQAAACdbDQACAAAABy0xNTQzNTkBCAAAAAUAAAABMQEAAAAKMTY4NjYzODE4MwMAAAACNzkCAAAABDIxNjYEAAAAATAHAAAACTcvMzEvMjAxOQgAAAAJMy8zMS8yMDE0CQAAAAEwrnNUBfkV1whlGWZI+RXXCCRDSVEuRU5YVFBBOlNHTy5JUV9PVEhFUl9JTlRBTi5GWTIwMDcBAAAAAV0NAAIAAAAEMzEwMAEIAAAABQAAAAExAQAAAAoxMzAxMzkzMTYzAwAAAAI1MAIAAAAEMTA0MAQAAAABMAcAAAAJNy8zMS8yMDE5CAAAAAoxMi8zMS8yMDA3CQAAAAEwIKYdAvkV1wgyt/1I+RXXCClDSVEuVFNFOjQwNjMuSVFfREVCVF9FUVVJVl9ORVRfUEJPLkZZMjAxOAEAAADjVw0AAgAAAAUyOTg0MgEIAAAABQAAAAExAQAAAAoxODk1MTgzOTE0AwAAAAI3OQIAAAAFMjE2NzkEAAAAATAHAAAACTcvMzEvMjAxOQgAAAAJMy8zMS8yMDE4CQAAAAEwOQsdAvkV1wiS1vhI+RXXCCNDSVEuVFNFOjUyMTQuSVFf</t>
  </si>
  <si>
    <t>SU5URVJFU1RfRVhQLkZZMjAxMwEAAABtWw0AAgAAAAQtNjgxAQgAAAAFAAAAATEBAAAACjE2ODk0NTIzOTMDAAAAAjc5AgAAAAI4MgQAAAABMAcAAAAJNy8zMS8yMDE5CAAAAAkzLzMxLzIwMTMJAAAAATDTg6sG+RXXCIfeTUr5FdcII0NJUS5UU0U6NTIwMS5JUV9UT1RBTF9SRUNFSVYuRlkyMDE0AQAAAN1UDQACAAAABjI5MTY0NQEIAAAABQAAAAExAQAAAAoxNzI3MjgzMjgwAwAAAAI3OQIAAAAEMTAwMQQAAAABMAcAAAAJNy8zMS8yMDE5CAAAAAoxMi8zMS8yMDE0CQAAAAEwYpLIBvkV1wihOSRI+RXXCCNDSVEuTllTRTpPQy5JUV9TQUxFX0lOVEFOX0NGLkZZMjAxNgEAAADCfQQAAwAAAAAATbVg//gV1wjHXlpJ+RXXCCtDSVEuTllTRTpHTFcuSVFfUkVUVVJOX0NPTU1PTl9FUVVJVFkuRlkyMDA4AQAAABCnAgACAAAABzQ1LjgzNDYBCAAAAAUAAAABMQEAAAAKMTQyODM3NzYyNwMAAAADMTYwAgAAAAUzMzMyMAQAAAABMAcAAAAJNy8zMS8yMDE5CAAAAAoxMi8zMS8yMDA4CQAAAAEwVSUr+/gV1wh9uwlK+RXXCCVDSVEuVFNFOjQwNjMuSVFfUkVUVVJOX0NBUElUQUwuRlkyMDE1AQAAAONXDQACAAAABjUuOTk1NgEIAAAABQAAAAExAQAAAAoxNzQ1OTE2NzgzAwAAAAI3OQIAAAAENDM2MwQAAAABMAcAAAAJNy8zMS8yMDE5CAAAAAkzLzMxLzIwMTUJAAAAATAz32/7+BXXCMXQ8En5FdcII0NJUS5OWVNF</t>
  </si>
  <si>
    <t>OlBQRy5JUV9UT1RBTF9FUVVJVFkuRlkyMDE1AQAAAO9+BAACAAAABDUwNjkBCAAAAAUAAAABMQEAAAAKMTg5NDUwMjc2MQMAAAADMTYwAgAAAAQxMjc1BAAAAAEwBwAAAAk3LzMxLzIwMTkIAAAACjEyLzMxLzIwMTUJAAAAATCQ/Nf9+BXXCJIbmUn5FdcIKUNJUS5UU0U6NTMzMy5JUV9BU1NFVF9XUklURURPV05fQ0YuRlkyMDE4AQAAAIlcDQADAAAAAAC5NXkD+RXXCCHytkj5FdcIL0NJUS5OWVNFOlBQRy5JUV9PVEhFUl9OT05fT1BFUl9FWFBfU1VQUEwuRlkyMDE0AQAAAO9+BAACAAAAAzEwOAEIAAAABQAAAAExAQAAAAoxODI4MTEyNjAxAwAAAAMxNjACAAAAAjg1BAAAAAEwBwAAAAk3LzMxLzIwMTkIAAAACjEyLzMxLzIwMTQJAAAAATCAXgT++BXXCDCMlEn5FdcIKENJUS5UU0U6NTMzMy5JUV9UT1RBTF9MSUFCX0VRVUlUWS5GWTIwMTUBAAAAiVwNAAIAAAAGNzAyMjM0AQgAAAAFAAAAATEBAAAACjE3NDU5MTY2MjkDAAAAAjc5AgAAAAQxMDEzBAAAAAEwBwAAAAk3LzMxLzIwMTkIAAAACTMvMzEvMjAxNQkAAAABMOfAeAP5FdcIy6qtSPkV1wgnQ0lRLk5ZU0U6T0MuSVFfVE9UQUxfREVCVF9JU1NVRUQuRlkyMDA3AQAAAMJ9BAACAAAABDEzMzABCAAAAAUAAAABMQEAAAAKMTMyNjMwNTk3NwMAAAADMTYwAgAAAAQyMTYxBAAAAAEwBwAAAAk3LzMxLzIwMTkIAAAACjEyLzMxLzIwMDcJAAAAATCETXsA</t>
  </si>
  <si>
    <t>+RXXCIrdQEn5FdcIIUNJUS5UU0U6NjM2Ny5JUV9TR0FfTUFSR0lOLkZZMjAxNAEAAABUXQ0AAgAAAAcxNi45NjUyAQgAAAAFAAAAATEBAAAACjE2ODczNDI1ODcDAAAAAjc5AgAAAAQ0Mzc1BAAAAAEwBwAAAAk3LzMxLzIwMTkIAAAACTMvMzEvMjAxNAkAAAABML0U6fv4FdcIjC7bSfkV1wggQ0lRLlRTRTo0MDYzLklRX1BBUlRfVElNRS5GWTIwMTUBAAAA41cNAAMAAAAAAFCWHAL5FdcIgb3wSPkV1wgjQ0lRLkVOWFRQQTpTR08uSVFfSU5DX0VRVUlUWS5GWTIwMTMBAAAAAV0NAAIAAAACMjIBCAAAAAUAAAABMQEAAAAKMTczMDc0ODkzNAMAAAACNTACAAAAAjQ3BAAAAAEwBwAAAAk3LzMxLzIwMTkIAAAACjEyLzMxLzIwMTMJAAAAATABm+cB+RXXCHVeSkr5FdcIIENJUS5UU0U6NTIwMS5JUV9OSV9NQVJHSU4uRlkyMDExAQAAAN1UDQACAAAABjcuODQ0OQEIAAAABQAAAAExAQAAAAoxNTQzNjU4NDM4AwAAAAI3OQIAAAAENDA5NAQAAAABMAcAAAAJNy8zMS8yMDE5CAAAAAoxMi8zMS8yMDExCQAAAAEwXVKb/PgV1wg9ksVJ+RXXCCZDSVEuVFNFOjUyMTQuSVFfREVGX1RBWF9MSUFCX0xULkZZMjAxMgEAAABtWw0AAwAAAAAA4lyrBvkV1wj4zEBI+RXXCCRDSVEuVFNFOjUyMDIuSVFfQ09NTU9OX0lTU1VFRC5GWTIwMTIBAAAAJ1sNAAMAAAAAAEX3hAX5FdcIaaxgSPkV1wgnQ0lRLk5ZU0U6T0MuSVFfVE9U</t>
  </si>
  <si>
    <t>QUxfREVCVC5GWTIwMTYuLi4uSlBZAQAAAMJ9BAACAAAACDI0NTQwOC41AQgAAAAFAAAAATEBAAAACjE5NDYyMjQ3NjUDAAAAAjc5AgAAAAQ0MTczBAAAAAEwBwAAAAk3LzMxLzIwMTkIAAAACjEyLzMxLzIwMTYJAAAAATBDnDb6+BXXCOkbJEr5FdcIJENJUS5UU0U6NTIwMi5JUV9DT01NT05fRElWX0NGLkZZMjAxNQEAAAAnWw0AAwAAAAAAoZpUBfkV1wi2/WhI+RXXCCBDSVEuTllTRTpQUEcuSVFfUEFSVF9USU1FLkZZMjAxOAEAAADvfgQAAwAAAAAAeErY/fgV1wj6eqFJ+RXXCCxDSVEuVFNFOjQwNjMuSVFfTkVUX0RFQlRfRUJJVERBX0NBUEVYLkZZMjAxMgEAAADjVw0AAwAAAAJOTQEIAAAABQAAAAExAQAAAAoxNTU0MTg5ODU0AwAAAAI3OQIAAAAFMjMzMTQEAAAAATAHAAAACTcvMzEvMjAxOQgAAAAJMy8zMS8yMDEyCQAAAAEwM99v+/gV1wgbme9J+RXXCChDSVEuVFNFOjUyMDIuSVFfVE9UQUxfREVCVF9JU1NVRUQuRlkyMDExAQAAACdbDQACAAAABTY0MDcyAQgAAAAFAAAAATEBAAAACjE0NjI3MTIzMDQDAAAAAjc5AgAAAAQyMTYxBAAAAAEwBwAAAAk3LzMxLzIwMTkIAAAACTMvMzEvMjAxMQkAAAABMHHQhAX5FdcI5cVdSPkV1wgkQ0lRLk5ZU0U6R0xXLklRX1BFUklPRERBVEVfSVMuRlkyMDEwAQAAABCnAgAFAAAACjIwMTAvMTIvMzEARYcv//gV1wjHTmlJ+RXXCChDSVEuVFNFOjYzNjcuSVFf</t>
  </si>
  <si>
    <t>R1dfSU5UQU5fQU1PUlRfQ0YuRlkyMDEyAQAAAFRdDQACAAAABTEyMTQ2AQgAAAAFAAAAATEBAAAACjE1NTQ5NTA1NzADAAAAAjc5AgAAAAQyMTgyBAAAAAEwBwAAAAk3LzMxLzIwMTkIAAAACTMvMzEvMjAxMgkAAAABMBf7qQT5FdcI56SBSPkV1wgtQ0lRLkVOWFRQQTpTR08uSVFfUkVUVVJOX0NPTU1PTl9FUVVJVFkuRlkyMDA3AQAAAAFdDQACAAAABzEwLjIwNTIBCAAAAAUAAAABMQEAAAAKMTMwMTM5MzE2MwMAAAACNTACAAAABTMzMzIwBAAAAAEwBwAAAAk3LzMxLzIwMTkIAAAACjEyLzMxLzIwMDcJAAAAATAqBnD7+BXXCIws9En5FdcILkNJUS5UU0U6NjM2Ny5JUV9NSU5PUklUWV9JTlRFUkVTVF9UT1RBTC5GWTIwMTIBAAAAVF0NAAIAAAAFMTIxMTABCAAAAAUAAAABMQEAAAAKMTU1NDk1MDU3MAMAAAACNzkCAAAABDEzMTIEAAAAATAHAAAACTcvMzEvMjAxOQgAAAAJMy8zMS8yMDEyCQAAAAEwF/upBPkV1wg7V4FI+RXXCC5DSVEuVFNFOjQwNjMuSVFfVE9UQUxfTElBQl9UT1RBTF9BU1NFVFMuRlkyMDE1AQAAAONXDQACAAAABzE3LjkyNTgBCAAAAAUAAAABMQEAAAAKMTc0NTkxNjc4MwMAAAACNzkCAAAABDQxODgEAAAAATAHAAAACTcvMzEvMjAxOQgAAAAJMy8zMS8yMDE1CQAAAAEwM99v+/gV1winRfFJ+RXXCBlDSVEuTllTRTpQUEcuSVFfRE8uRlkyMDE2AQAAAO9+BAACAAAAAzMzMAEIAAAA</t>
  </si>
  <si>
    <t>BQAAAAExAQAAAAoxOTQ2NDE4Njk0AwAAAAMxNjACAAAAAjQwBAAAAAEwBwAAAAk3LzMxLzIwMTkIAAAACjEyLzMxLzIwMTYJAAAAATCkI9j9+BXXCJyhmkn5FdcIGkNJUS5TRUhLOjExMDguSVFfR1cuRlkyMDE0AQAAAE9pVgADAAAAAADqinoA+RXXCAPwMUn5FdcIJUNJUS5UU0U6NTMzMy5JUV9MVF9ERUJUX0lTU1VFRC5GWTIwMTIBAAAAiVwNAAIAAAAFNzI3NzcBCAAAAAUAAAABMQEAAAAKMTU1NDk1MDU5NwMAAAACNzkCAAAABDIwMzQEAAAAATAHAAAACTcvMzEvMjAxOQgAAAAJMy8zMS8yMDEyCQAAAAEwTCI/BPkV1whF9aVI+RXXCCBDSVEuTllTRTpQUEcuSVFfQ0hBTkdFX0FQLkZZMjAwOQEAAADvfgQAAgAAAAQtMTE3AQgAAAAFAAAAATEBAAAACjE1MTEyMzE3ODYDAAAAAzE2MAIAAAAEMjAxNwQAAAABMAcAAAAJNy8zMS8yMDE5CAAAAAoxMi8zMS8yMDA5CQAAAAEwrZsD/vgV1wj704hJ+RXXCCRDSVEuTllTRTpPQy5JUV9QUk9WX0JBRF9ERUJUUy5GWTIwMDkBAAAAwn0EAAMAAAAAAL8vX//4FdcIEnVESfkV1wgsQ0lRLlNFSEs6MTEwOC5JUV9NSU5PUklUWV9JTlRFUkVTVF9JUy5GWTIwMTIBAAAAT2lWAAIAAAAJMTMuMTgxMjAyAQgAAAAFAAAAATEBAAAACjE2Njc2MzcxOTgDAAAAAjMyAgAAAAI4MwQAAAABMAcAAAAJNy8zMS8yMDE5CAAAAAoxMi8zMS8yMDEyCQAAAAEwBzWSAPkV1wjUzStJ</t>
  </si>
  <si>
    <t>+RXXCCVDSVEuTllTRTpHTFcuSVFfRElMVVRfRVBTX0lOQ0wuRlkyMDE3AQAAABCnAgACAAAACS0wLjY2NDgwNAEIAAAABQAAAAExAQAAAAoxOTQ0NTI1NjIyAwAAAAMxNjACAAAAATgEAAAAATAHAAAACTcvMzEvMjAxOQgAAAAKMTIvMzEvMjAxNwkAAAABMPudGv74FdcIrzt8SfkV1wggQ0lRLkVOWFRQQTpTR08uSVFfV0lQX0lOVi5GWTIwMTcBAAAAAV0NAAIAAAADMzMwAQgAAAAFAAAAATEBAAAACjE5NDY0MjQwMTUDAAAAAjUwAgAAAAQzMjE5BAAAAAEwBwAAAAk3LzMxLzIwMTkIAAAACjEyLzMxLzIwMTcJAAAAATDdqZIA+RXXCKLTGUn5FdcIJENJUS5OWVNFOlBQRy5JUV9VTkxFVkVSRURfRkNGLkZZMjAwOQEAAADvfgQAAgAAAAcxMjA5LjI1AQgAAAAFAAAAATEBAAAACjE1MTEyMzE3ODYDAAAAAzE2MAIAAAAENDQyMwQAAAABMAcAAAAJNy8zMS8yMDE5CAAAAAoxMi8zMS8yMDA5CQAAAAEwrZsD/vgV1wgDIolJ+RXXCCBDSVEuVFNFOjUyMDIuSVFfVE9UQUxfUkVWLkZZMjAxNgEAAAAnWw0AAgAAAAY2MjkxNzIBCAAAAAUAAAABMQEAAAAKMTc5OTA4OTE3NAMAAAACNzkCAAAAAjI4BAAAAAEwBwAAAAk3LzMxLzIwMTkIAAAACTMvMzEvMjAxNgkAAAABMKGaVAX5FdcIxVAyT/kV1wgiQ0lRLlRTRTo0MDQyLklRX0VCSVRfTUFSR0lOLkZZMjAxMQEAAAAUWA0AAgAAAAY0Ljg5OTQBCAAAAAUAAAABMQEA</t>
  </si>
  <si>
    <t>AAAKMTQ2MTY4MDA2OQMAAAACNzkCAAAABDQwNTMEAAAAATAHAAAACTcvMzEvMjAxOQgAAAAJMy8zMS8yMDExCQAAAAEwl4np+/gV1wipXedJ+RXXCBlDSVEuTllTRTpHTFcuSVFfQUQuRlkyMDA3AQAAABCnAgACAAAABS00NDU5AQgAAAAFAAAAATEBAAAACjEzMjQzMDY4MzgDAAAAAzE2MAIAAAAEMTA3NQQAAAABMAcAAAAJNy8zMS8yMDE5CAAAAAoxMi8zMS8yMDA3CQAAAAEwNQNh//gV1wjwXmFJ+RXXCDNDSVEuTllTRTpHTFcuSVFfQ0hBTkdFX09USEVSX05FVF9PUEVSX0FTU0VUUy5GWTIwMDgBAAAAEKcCAAIAAAADLTc2AQgAAAAFAAAAATEBAAAACjE0MjgzNzc2MjcDAAAAAzE2MAIAAAAEMjA0NQQAAAABMAcAAAAJNy8zMS8yMDE5CAAAAAoxMi8zMS8yMDA4CQAAAAEw9mUt//gV1wgkMmVJ+RXXCCVDSVEuVFNFOjUzMzMuSVFfTkVUX1JFTlRBTF9FWFAuRlkyMDE2AQAAAIlcDQADAAAAAADQ53gD+RXXCCKkr0j5FdcIGUNJUS5UU0U6NTIwMi5JUV9GWC5GWTIwMDgBAAAAJ1sNAAIAAAAGLTEzMTAxAQgAAAAFAAAAATEBAAAACjEwNjExOTM4NjADAAAAAjc5AgAAAAQyMTQ0BAAAAAEwBwAAAAk3LzMxLzIwMTkIAAAACTMvMzEvMjAwOAkAAAABMGaChAX5FdcIyjxVSPkV1wgoQ0lRLlRTRTo2MzY3LklRX1RPVEFMX0xJQUJfRVFVSVRZLkZZMjAwOQEAAABUXQ0AAgAAAAcxMTE3NDE3AQgAAAAFAAAAATEB</t>
  </si>
  <si>
    <t>AAAACjEzODY3MjQxNDEDAAAAAjc5AgAAAAQxMDEzBAAAAAEwBwAAAAk3LzMxLzIwMTkIAAAACTMvMzEvMjAwOQkAAAABMDuGqQT5FdcIbYN4SPkV1wgpQ0lRLlRTRTo1MjE0LklRX09USEVSX05PTl9PUEVSX0VYUC5GWTIwMTgBAAAAbVsNAAIAAAAFLTUzMTcBCAAAAAUAAAABMQEAAAAKMTk1MjI4NDU3MwMAAAACNzkCAAAAAzM3MQQAAAABMAcAAAAJNy8zMS8yMDE5CAAAAAoxMi8zMS8yMDE4CQAAAAEw5b0R+fgV1wgMV0BK+RXXCCFDSVEuVFNFOjUyMDIuSVFfTkVUX0NIQU5HRS5GWTIwMTEBAAAAJ1sNAAIAAAAFLTk1MDQBCAAAAAUAAAABMQEAAAAKMTQ2MjcxMjMwNAMAAAACNzkCAAAABDIwOTMEAAAAATAHAAAACTcvMzEvMjAxOQgAAAAJMy8zMS8yMDExCQAAAAEwcdCEBfkV1wi8E15I+RXXCCVDSVEuVFNFOjUyMDIuSVFfT1RIRVJfQ0FfU1VQUEwuRlkyMDEyAQAAACdbDQACAAAABDM0NDIBCAAAAAUAAAABMQEAAAAKMTU1NDk1MDc5MQMAAAACNzkCAAAABDEwNTUEAAAAATAHAAAACTcvMzEvMjAxOQgAAAAJMy8zMS8yMDEyCQAAAAEwcdCEBfkV1wi2JV9I+RXXCClDSVEuTllTRTpHTFcuSVFfVE9UQUxfREVCVF9DQVBJVEFMLkZZMjAxNQEAAAAQpwIAAgAAAAcxOS4xNDM1AQgAAAAFAAAAATEBAAAACjE4NzQ1NzczNTQDAAAAAzE2MAIAAAAENDE4NgQAAAABMAcAAAAJNy8zMS8yMDE5CAAAAAoxMi8z</t>
  </si>
  <si>
    <t>MS8yMDE1CQAAAAEwSEwr+/gV1wh3/w1K+RXXCCRDSVEuTllTRTpQUEcuSVFfRVFVSVRZX01FVEhPRC5GWTIwMDkBAAAA734EAAIAAAADMzY1AQgAAAAFAAAAATEBAAAACjE1MTEyMzE3ODYDAAAAAzE2MAIAAAAEMzA2MwQAAAABMAcAAAAJNy8zMS8yMDE5CAAAAAoxMi8zMS8yMDA5CQAAAAEwrZsD/vgV1wgyXohJ+RXXCClDSVEuTllTRTpHTFcuSVFfQVNTRVRfV1JJVEVET1dOX0NGLkZZMjAxMwEAAAAQpwIAAgAAAAIzMgEIAAAABQAAAAExAQAAAAoxNzc1OTU5OTEwAwAAAAMxNjACAAAABDIwMTkEAAAAATAHAAAACTcvMzEvMjAxOQgAAAAKMTIvMzEvMjAxMwkAAAABMCr8L//4FdcIF8RySfkV1wgjQ0lRLlRTRTo0MDYzLklRX0JBU0lDX1dFSUdIVC5GWTIwMTABAAAA41cNAAIAAAAHNDI0LjUxMwDNXP0B+RXXCPqo4Uj5FdcIGkNJUS5UU0U6NTMzMy5JUV9DSVAuRlkyMDE0AQAAAIlcDQADAAAAAAD4mXgD+RXXCGMTq0j5FdcIH0NJUS5OWVNFOkdMVy5JUV9CVl9TSEFSRS5GWTIwMTcBAAAAEKcCAAIAAAAJMTUuNjE1Mzg0AQgAAAAFAAAAATEBAAAACjE5NDQ1MjU2MjIDAAAAAzE2MAIAAAAENDAyMAQAAAABMAcAAAAJNy8zMS8yMDE5CAAAAAoxMi8zMS8yMDE3CQAAAAEw8MQa/vgV1whTTH1J+RXXCBlDSVEuVFNFOjYzNjcuSVFfRE8uRlkyMDE4AQAAAFRdDQADAAAAAAAnqW8E+RXXCE3tkkj5FdcIH0NJ</t>
  </si>
  <si>
    <t>US5OWVNFOkdMVy5JUV9FQklUX0lOVC5GWTIwMDkBAAAAEKcCAAIAAAAINy44NDE0NjMBCAAAAAUAAAABMQEAAAAKMTUxMTEyMTcxNwMAAAADMTYwAgAAAAQ0MTg5BAAAAAEwBwAAAAk3LzMxLzIwMTkIAAAACjEyLzMxLzIwMDkJAAAAATBVJSv7+BXXCFmmCkr5FdcIIENJUS5OWVNFOlBQRy5JUV9MVF9JTlZFU1QuRlkyMDA5AQAAAO9+BAACAAAAAzUwOQEIAAAABQAAAAExAQAAAAoxNTExMjMxNzg2AwAAAAMxNjACAAAABDEwNTQEAAAAATAHAAAACTcvMzEvMjAxOQgAAAAKMTIvMzEvMjAwOQkAAAABMNt0A/74FdcIU5yHSfkV1wgkQ0lRLkVOWFRQQTpTR08uSVFfR0FJTl9JTlZFU1QuRlkyMDEwAQAAAAFdDQADAAAAAADRS+cB+RXXCEkgBUn5FdcIKkNJUS5UU0U6NDA2My5JUV9JTkNfVEFYX1BBWV9DVVJSRU5ULkZZMjAxOQEAAADjVw0AAgAAAAYxMjA4NjcBCAAAAAUAAAABMQEAAAAKMTk3MDIxMzAxNgMAAAACNzkCAAAABDEwOTQEAAAAATAHAAAACTcvMzEvMjAxOQgAAAAJMy8zMS8yMDE5CQAAAAEwMVgdAvkV1whrHvtI+RXXCCJDSVEuTllTRTpQUEcuSVFfU0FMRV9QUEVfQ0YuRlkyMDExAQAAAO9+BAACAAAAAjI3AQgAAAAFAAAAATEBAAAACjE2NTkzNDQ5NTYDAAAAAzE2MAIAAAAEMjA0MgQAAAABMAcAAAAJNy8zMS8yMDE5CAAAAAoxMi8zMS8yMDExCQAAAAEwoOkD/vgV1widTo5J+RXXCCVDSVEu</t>
  </si>
  <si>
    <t>TllTRTpQUEcuSVFfR1dfSU5UQU5fQU1PUlQuRlkyMDEzAQAAAO9+BAACAAAAAzExOQEIAAAABQAAAAExAQAAAAoxNzc2OTIwNDQ4AwAAAAMxNjACAAAAAjMxBAAAAAEwBwAAAAk3LzMxLzIwMTkIAAAACjEyLzMxLzIwMTMJAAAAATCFNwT++BXXCH6nkUn5FdcIGUNJUS5UU0U6NTIxNC5JUV9BUi5GWTIwMTIBAAAAbVsNAAIAAAAFNTYxMjcBCAAAAAUAAAABMQEAAAAKMTYyOTUwNzY4NQMAAAACNzkCAAAABDEwMjEEAAAAATAHAAAACTcvMzEvMjAxOQgAAAAJMy8zMS8yMDEyCQAAAAEw4lyrBvkV1wgdMEBI+RXXCCtDSVEuTllTRTpHTFcuSVFfUkVUVVJOX0NPTU1PTl9FUVVJVFkuRlkyMDE3AQAAABCnAgACAAAABy00LjEwNDcBCAAAAAUAAAABMQEAAAAKMTk0NDUyNTYyMgMAAAADMTYwAgAAAAUzMzMyMAQAAAABMAcAAAAJNy8zMS8yMDE5CAAAAAoxMi8zMS8yMDE3CQAAAAEwpR4b+vgV1wg16Q5K+RXXCCJDSVEuU0VISzoxMTA4LklRX0VBUk5JTkdfQ08uRlkyMDEyAQAAAE9pVgACAAAACS04LjA4ODA2MQEIAAAABQAAAAExAQAAAAoxNjY3NjM3MTk4AwAAAAIzMgIAAAABNwQAAAABMAcAAAAJNy8zMS8yMDE5CAAAAAoxMi8zMS8yMDEyCQAAAAEwBzWSAPkV1wjUzStJ+RXXCCFDSVEuVFNFOjQwNDIuSVFfTkVUX0NIQU5HRS5GWTIwMTQBAAAAFFgNAAIAAAAFLTIyMzEBCAAAAAUAAAABMQEAAAAKMTY4NjYz</t>
  </si>
  <si>
    <t>Nzc1NQMAAAACNzkCAAAABDIwOTMEAAAAATAHAAAACTcvMzEvMjAxOQgAAAAJMy8zMS8yMDE0CQAAAAEwjb9HA/kV1wiAuc1I+RXXCCNDSVEuVFNFOjYzNjcuSVFfQkVUQV8xWVIuMjAxMy8wMy8zMQEAAABUXQ0AAgAAABEwLjg5NDAzMzIzOTE4MDcxNABRFU8g+RXXCLWTPU/5FdcIIUNJUS5OWVNFOk9DLklRX0FEVkVSVElTSU5HLkZZMjAxNAEAAADCfQQAAwAAAAAAZWdg//gV1wi5XVNJ+RXXCDBDSVEuRU5YVFBBOlNHTy5JUV9UT1RBTF9MSUFCX1RPVEFMX0FTU0VUUy5GWTIwMDcBAAAAAV0NAAIAAAAHNjIuODg4MwEIAAAABQAAAAExAQAAAAoxMzAxMzkzMTYzAwAAAAI1MAIAAAAENDE4OAQAAAABMAcAAAAJNy8zMS8yMDE5CAAAAAoxMi8zMS8yMDA3CQAAAAEwKgZw+/gV1wgmpPRJ+RXXCCFDSVEuU0VISzoxMTA4LklRX0NIQU5HRV9BUi5GWTIwMDgBAAAAT2lWAAIAAAAKLTg4LjA1MjIyNgEIAAAABQAAAAExAQAAAAoxMzU0MzM2NDI2AwAAAAIzMgIAAAAEMjAxOAQAAAABMAcAAAAJNy8zMS8yMDE5CAAAAAoxMi8zMS8yMDA4CQAAAAEwJ+eRAPkV1whKWSJJ+RXXCDRDSVEuVFNFOjUzMzMuSVFfVE9UQUxfT1VUU1RBTkRJTkdfRklMSU5HX0RBVEUuRlkyMDExAQAAAIlcDQACAAAACjMyNi41MTMxMDMBBAAAAAUAAAABNQEAAAAKMTQ2MTY4MDA4NAIAAAAFMjQxNTMGAAAAATBS+z4E+RXXCEJ0okj5FdcI</t>
  </si>
  <si>
    <t>LUNJUS5UU0U6NDA0Mi5JUV9PVEhFUl9JTlZFU1RfQUNUX1NVUFBMLkZZMjAxMgEAAAAUWA0AAgAAAAM2ODYBCAAAAAUAAAABMQEAAAAKMTU1NDMzNzE1OQMAAAACNzkCAAAABDIwNTEEAAAAATAHAAAACTcvMzEvMjAxOQgAAAAJMy8zMS8yMDEyCQAAAAEwMy0aA/kV1wiX18dI+RXXCBpDSVEuTllTRTpPQy5JUV9FQklULkZZMjAxMwEAAADCfQQAAgAAAAM0NzABCAAAAAUAAAABMQEAAAAKMTc3NTU3NDczMwMAAAADMTYwAgAAAAM0MDAEAAAAATAHAAAACTcvMzEvMjAxOQgAAAAKMTIvMzEvMjAxMwkAAAABMIvyX//4FdcIZnpQSfkV1wgmQ0lRLlRTRTo0MDYzLklRX0VYVFJBX0FDQ19JVEVNUy5GWTIwMTABAAAA41cNAAMAAAAAAM1c/QH5FdcIWYLhSPkV1wgqQ0lRLlRTRTo2MzY3LklRX1RFVl9FQklUREEuMjAwMC4yMDAzLzEyLzMxAQAAAFRdDQACAAAACTExLjcwODcxNwEHAAAABQAAAAExAQAAAAoxMjUxMzQ1MjI0AwAAAAEwAgAAAAYxMDAwMzAEAAAAATAHAAAACjEyLzMwLzIwMDMIAAAACjEyLzMwLzIwMDNuEGsh+RXXCJXqiEr5FdcIKENJUS5UU0U6NTIxNC5JUV9UT1RBTF9ERUJUX0lTU1VFRC5GWTIwMTYBAAAAbVsNAAIAAAAFMTY2OTABCAAAAAUAAAABMQEAAAAKMTgzNTAzODg2OQMAAAACNzkCAAAABDIxNjEEAAAAATAHAAAACTcvMzEvMjAxOQgAAAAKMTIvMzEvMjAxNgkAAAABMI0T7gX5FdcI</t>
  </si>
  <si>
    <t>Kq5MSPkV1wgnQ0lRLk5ZU0U6T0MuSVFfVE9UQUxfREVCVF9JU1NVRUQuRlkyMDE0AQAAAMJ9BAACAAAABDE2OTYBCAAAAAUAAAABMQEAAAAKMTgyNjc1NTQ5MwMAAAADMTYwAgAAAAQyMTYxBAAAAAEwBwAAAAk3LzMxLzIwMTkIAAAACjEyLzMxLzIwMTQJAAAAATBlZ2D/+BXXCFHjVEn5FdcIIkNJUS5UU0U6NjM2Ny5JUV9TQUxFX1BQRV9DRi5GWTIwMTMBAAAAVF0NAAIAAAAEMTE0NgEIAAAABQAAAAExAQAAAAoxNjI1NDU3NjM5AwAAAAI3OQIAAAAEMjA0MgQAAAABMAcAAAAJNy8zMS8yMDE5CAAAAAkzLzMxLzIwMTMJAAAAATAMIqoE+RXXCAQ7hUj5FdcIJ0NJUS5TRUhLOjExMDguSVFfSU5WRU5UT1JZX1RVUk5TLkZZMjAxNgEAAABPaVYAAgAAAAgyLjIyOTM4NwEIAAAABQAAAAExAQAAAAoxODc5NDg5NDAwAwAAAAIzMgIAAAAENDA4MgQAAAABMAcAAAAJNy8zMS8yMDE5CAAAAAoxMi8zMS8yMDE2CQAAAAEwtswn+/gV1wgmwgBK+RXXCChDSVEuVFNFOjQwNDIuSVFfTUFSS0VUQ0FQLjIwMTQvMTIvMzEuSlBZAQAAABRYDQACAAAADTM1MTE1MS40NjI3MDgBBgAAAAUAAAABMQEAAAAKMTcwNjY5MjE3OAMAAAACNzkCAAAABjEwMDA1NAQAAAABMAcAAAAKMTIvMzEvMjAxNH7CaiH5FdcIPa8+X/kV1wgZQ0lRLk5ZU0U6UFBHLklRX0dQLkZZMjAxNgEAAADvfgQAAgAAAAQ2NjA1AQgAAAAFAAAAATEBAAAA</t>
  </si>
  <si>
    <t>CjE5NDY0MTg2OTQDAAAAAzE2MAIAAAACMTAEAAAAATAHAAAACTcvMzEvMjAxOQgAAAAKMTIvMzEvMjAxNgkAAAABMKQj2P34FdcIKi2aSfkV1wgiQ0lRLk5ZU0U6T0MuSVFfQkVUQV8yWVIuMjAwNy8xMi8zMQEAAADCfQQAAgAAABEwLjg5MzI2MjUzMjIxMzE5MQBVZE8g+RXXCNLQQ0/5FdcIJUNJUS5UU0U6NTIwMi5JUV9PVEhFUl9DTF9TVVBQTC5GWTIwMTcBAAAAJ1sNAAIAAAAEOTE3MAEIAAAABQAAAAExAQAAAAoxODQ5MjU5NTM1AwAAAAI3OQIAAAAEMTA1NwQAAAABMAcAAAAJNy8zMS8yMDE5CAAAAAkzLzMxLzIwMTcJAAAAATCUwVQF+RXXCIdnbUj5FdcIJ0NJUS5UU0U6NDA2My5JUV9EQVlTX1BBWUFCTEVfT1VULkZZMjAxNgEAAADjVw0AAgAAAAk0Ni4yODI4OTYBCAAAAAUAAAABMQEAAAAKMTc5OTI0MzM0NQMAAAACNzkCAAAABDQxODMEAAAAATAHAAAACTcvMzEvMjAxOQgAAAAJMy8zMS8yMDE2CQAAAAEwM99v+/gV1wj04/FJ+RXXCCRDSVEuVFNFOjUyMDIuSVFfUEVSSU9EREFURV9JUy5GWTIwMDUBAAAAJ1sNAAUAAAAKMjAwNS8wMy8zMQDd5BH5+BXXCAXzQEr5FdcIG0NJUS5UU0U6NDA0Mi5JUV9DT0dTLkZZMjAxMgEAAAAUWA0AAgAAAAY1Njc2MTQBCAAAAAUAAAABMQEAAAAKMTU1NDMzNzE1OQMAAAACNzkCAAAAAjM0BAAAAAEwBwAAAAk3LzMxLzIwMTkIAAAACTMvMzEvMjAxMgkAAAAB</t>
  </si>
  <si>
    <t>MEMGGgP5FdcIOo/FSPkV1wgpQ0lRLlRTRTo1MjE0LklRX0lOVkVTVF9TRUNVUklUWV9DRi5GWTIwMTABAAAAbVsNAAIAAAAFLTQ1MDkBCAAAAAUAAAABMQEAAAAKMTM4OTIyMzY3NgMAAAACNzkCAAAABDIwMjcEAAAAATAHAAAACTcvMzEvMjAxOQgAAAAJMy8zMS8yMDEwCQAAAAEw+Q6rBvkV1wgwFDxI+RXXCCZDSVEuRU5YVFBBOlNHTy5JUV9DVVJSRU5UX1JBVElPLkZZMjAxOAEAAAABXQ0AAgAAAAcxLjMxMDMyAQgAAAAFAAAAATEBAAAACjE5NDY0MjQwNDEDAAAAAjUwAgAAAAQ0MDMwBAAAAAEwBwAAAAk3LzMxLzIwMTkIAAAACjEyLzMxLzIwMTgJAAAAATAcLXD7+BXXCG0g+0n5FdcIJUNJUS5OWVNFOkdMVy5JUV9HQUlOX0lOVkVTVF9DRi5GWTIwMTcBAAAAEKcCAAMAAAAAAPDEGv74FdcIlZp9SfkV1wgkQ0lRLlRTRTo1MjAyLklRX0NPTU1PTl9JU1NVRUQuRlkyMDE0AQAAACdbDQADAAAAAACuc1QF+RXXCG9AZkj5FdcIKENJUS5OWVNFOkdMVy5JUV9NSU5PUklUWV9JTlRFUkVTVC5GWTIwMTEBAAAAEKcCAAIAAAACNTEBCAAAAAUAAAABMQEAAAAKMTY1NzQ3OTY1MwMAAAADMTYwAgAAAAQxMDUyBAAAAAEwBwAAAAk3LzMxLzIwMTkIAAAACjEyLzMxLzIwMTEJAAAAATA/ri//+BXXCPzTbEn5FdcIIENJUS5UU0U6NTIwMi5JUV9CVUlMRElOR1MuRlkyMDE0AQAAACdbDQADAAAAAACuc1QF+RXXCByl</t>
  </si>
  <si>
    <t>ZUj5FdcIJ0NJUS5OWVNFOkdMVy5JUV9UT1RBTF9SRVYuRlkyMDExLi4uLkpQWQEAAAAQpwIAAgAAAAg2MDcwNTYuNgEIAAAABQAAAAExAQAAAAoxNjU3NDc5NjUzAwAAAAI3OQIAAAACMjgEAAAAATAHAAAACTcvMzEvMjAxOQgAAAAKMTIvMzEvMjAxMQkAAAABMIdsG/r4FdcIHzwdSvkV1wgnQ0lRLkVOWFRQQTpTR08uSVFfU1RfREVCVF9SRVBBSUQuRlkyMDE1AQAAAAFdDQACAAAAAi04AQgAAAAFAAAAATEBAAAACjE4MjkyMjY5NDYDAAAAAjUwAgAAAAQyMDQ0BAAAAAEwBwAAAAk3LzMxLzIwMTkIAAAACjEyLzMxLzIwMTUJAAAAATD0XJIA+RXXCNUaFUn5FdcIMUNJUS5UU0U6NDA2My5JUV9DSEFOR0VfTkVUX1dPUktJTkdfQ0FQSVRBTC5GWTIwMTMBAAAA41cNAAIAAAAFLTY5NjkBCAAAAAUAAAABMQEAAAAKMTYyNTQ1NzcwNwMAAAACNzkCAAAABDQ0MjEEAAAAATAHAAAACTcvMzEvMjAxOQgAAAAJMy8zMS8yMDEzCQAAAAEwsar9AfkV1wiH2+tI+RXXCCVDSVEuRU5YVFBBOlNHTy5JUV9CRVRBXzJZUi4yMDE4LzEyLzMxAQAAAAFdDQACAAAAEDEuMjMzMDExNzYzNTczNDcAVWRPIPkV1wgjJ2VK+RXXCCNDSVEuRU5YVFBBOlNHTy5JUV9DQVNIX0ZJTkFOLkZZMjAwOQEAAAABXQ0AAgAAAAQtNjcxAQgAAAAFAAAAATEBAAAACjE0NDAyMjQ3OTQDAAAAAjUwAgAAAAQyMDA0BAAAAAEwBwAAAAk3LzMxLzIw</t>
  </si>
  <si>
    <t>MTkIAAAACjEyLzMxLzIwMDkJAAAAATDRS+cB+RXXCHSFBEn5FdcIJkNJUS5UU0U6NDA2My5JUV9FRkZFQ1RfVEFYX1JBVEUuRlkyMDA5AQAAAONXDQACAAAABzM2LjI0MjYBCAAAAAUAAAABMQEAAAAKMTM4Mjc2MzczMwMAAAACNzkCAAAABDQzNzYEAAAAATAHAAAACTcvMzEvMjAxOQgAAAAJMy8zMS8yMDA5CQAAAAEw5Db9AfkV1wjyEt9I+RXXCCFDSVEuVFNFOjQwNjMuSVFfTkVUX0NIQU5HRS5GWTIwMTABAAAA41cNAAIAAAAFMTkzOTkBCAAAAAUAAAABMQEAAAAKMTU1NDE4OTg2MAMAAAACNzkCAAAABDIwOTMEAAAAATAHAAAACTcvMzEvMjAxOQgAAAAJMy8zMS8yMDEwCQAAAAEwzVz9AfkV1wi5o+NI+RXXCBtDSVEuU0VISzoxMTA4LklRX1JFVi5GWTIwMTQBAAAAT2lWAAIAAAAKNjQ4LjUyNDkwNgEIAAAABQAAAAExAQAAAAoxNzgyMDExMzE2AwAAAAIzMgIAAAADMTEyBAAAAAEwBwAAAAk3LzMxLzIwMTkIAAAACjEyLzMxLzIwMTQJAAAAATD0XJIA+RXXCCXfMEn5FdcIIkNJUS5UU0U6NDA2My5JUV9FQklUX01BUkdJTi5GWTIwMTcBAAAA41cNAAIAAAAHMTkuMjgzNwEIAAAABQAAAAExAQAAAAoxODQ5MDI2Njg3AwAAAAI3OQIAAAAENDA1MwQAAAABMAcAAAAJNy8zMS8yMDE5CAAAAAkzLzMxLzIwMTcJAAAAATAz32/7+BXXCJRX8kn5FdcIGUNJUS5UU0U6NDA2My5JUV9BUC5GWTIwMTQBAAAA41cN</t>
  </si>
  <si>
    <t>AAIAAAAGMTA5NDAxAQgAAAAFAAAAATEBAAAACjE2ODY2Mzg0MjADAAAAAjc5AgAAAAQxMDE4BAAAAAEwBwAAAAk3LzMxLzIwMTkIAAAACTMvMzEvMjAxNAkAAAABMLGq/QH5FdcISzvtSPkV1wgnQ0lRLkVOWFRQQTpTR08uSVFfU1RfREVCVF9SRVBBSUQuRlkyMDA3AQAAAAFdDQACAAAABC01MDYBCAAAAAUAAAABMQEAAAAKMTMwMTM5MzE2MwMAAAACNTACAAAABDIwNDQEAAAAATAHAAAACTcvMzEvMjAxOQgAAAAKMTIvMzEvMjAwNwkAAAABMPL+5gH5FdcI2Bb/SPkV1wgaQ0lRLlRTRTo1MjAyLklRX1NHQS5GWTIwMDMBAAAAJ1sNAAIAAAAFNjAwNTUBCAAAAAUAAAABMQEAAAAJMTQzNDgwOTgyAwAAAAI3OQIAAAACMjMEAAAAATAHAAAACTcvMzEvMjAxOQgAAAAJMy8zMS8yMDAzCQAAAAEwtu3S+PgV1wjSdFBK+RXXCBlDSVEuVFNFOjYzNjcuSVFfQUQuRlkyMDEzAQAAAFRdDQADAAAAAAAMIqoE+RXXCJe1g0j5FdcIK0NJUS5TRUhLOjExMDguSVFfVEVWX0VCSVREQS4yMDAwLjIwMTAvMTIvMzEBAAAAT2lWAAIAAAAJMjguMDAzMzE0AQcAAAAFAAAAATEBAAAACjE0MTA0MDM4NzkDAAAAATACAAAABjEwMDAzMAQAAAABMAcAAAAKMTIvMzEvMjAxMAgAAAAKMTIvMzEvMjAxMF83ayH5FdcIrdA1T/kV1wgjQ0lRLlRTRTo0MDYzLklRX0VCSVRBX01BUkdJTi5GWTIwMDgBAAAA41cNAAIAAAAHMjAuOTUyNQEI</t>
  </si>
  <si>
    <t>AAAABQAAAAExAQAAAAoxMDYyNzUxOTUyAwAAAAI3OQIAAAAENDQxOQQAAAABMAcAAAAJNy8zMS8yMDE5CAAAAAkzLzMxLzIwMDgJAAAAATAXuW/7+BXXCMCN7En5FdcIOUNJUS5OWVNFOlBQRy5JUV9DVVNUT01fQkVUQS4tMTA0Vy4yMDA3LzEyLzMxLi5eTjIyNS5KUFkuSAEAAADvfgQAAgAAABEwLjkzMTI5NzI2Nzk2NjczMgAki08g+RXXCCJARk/5FdcIGUNJUS5UU0U6NDA0Mi5JUV9SRS5GWTIwMTgBAAAAFFgNAAIAAAAGMzcyMDg1AQgAAAAFAAAAATEBAAAACjE4OTUwMDIyNTUDAAAAAjc5AgAAAAQxMjIyBAAAAAEwBwAAAAk3LzMxLzIwMTkIAAAACTMvMzEvMjAxOAkAAAABMEsNSAP5FdcIIXfXSPkV1wgZQ0lRLlRTRTo1MjAxLklRX05JLkZZMjAxMAEAAADdVA0AAgAAAAYxMjMxODQBCAAAAAUAAAABMQEAAAAKMTQ0MDE3OTk4NQMAAAACNzkCAAAAAjE1BAAAAAEwBwAAAAk3LzMxLzIwMTkIAAAACjEyLzMxLzIwMTAJAAAAATBbDfsG+RXXCAV1O0r5FdcII0NJUS5FTlhUUEE6U0dPLklRX1RPVEFMX0xJQUIuRlkyMDEwAQAAAAFdDQACAAAABTI1NzY1AQgAAAAFAAAAATEBAAAACjE1MjYxODI3NzQDAAAAAjUwAgAAAAQxMjc2BAAAAAEwBwAAAAk3LzMxLzIwMTkIAAAACjEyLzMxLzIwMTAJAAAAATDRS+cB+RXXCBNZBkn5FdcIJ0NJUS5UU0U6NTIwMi5JUV9UT1RBTF9PVEhFUl9PUEVSLkZZMjAxOQEA</t>
  </si>
  <si>
    <t>AAAnWw0AAgAAAAYxMjk1ODABCAAAAAUAAAABMQEAAAAKMTk3MDIxMjkzNQMAAAACNzkCAAAAAzM4MAQAAAABMAcAAAAJNy8zMS8yMDE5CAAAAAkzLzMxLzIwMTkJAAAAATCK6FQF+RXXCHeqcUj5FdcII0NJUS5TRUhLOjExMDguSVFfTEVWRVJFRF9GQ0YuRlkyMDA5AQAAAE9pVgACAAAACTM0LjA0OTE2OAEIAAAABQAAAAExAQAAAAoxNDQ1Mjc5NDE5AwAAAAIzMgIAAAAENDQyMgQAAAABMAcAAAAJNy8zMS8yMDE5CAAAAAoxMi8zMS8yMDA5CQAAAAEw+Q6SAPkV1wgk2iVJ+RXXCC5DSVEuRU5YVFBBOlNHTy5JUV9ERUJUX0VRVUlWX09QRVJfTEVBU0UuRlkyMDA5AQAAAAFdDQADAAAAAADRS+cB+RXXCKfCA0n5FdcIKUNJUS5OWVNFOk9DLklRX1RPVEFMX0VRVUlUWS5GWTIwMTIuLi4uSlBZAQAAAMJ9BAACAAAACjMwOTIxOS42MjUBCAAAAAUAAAABMQEAAAAKMTcxODM2NTg0NgMAAAACNzkCAAAABDEyNzUEAAAAATAHAAAACTcvMzEvMjAxOQgAAAAKMTIvMzEvMjAxMgkAAAABMFN1Nvr4FdcItakhSvkV1wglQ0lRLk5ZU0U6UFBHLklRX09USEVSX0NMX1NVUFBMLkZZMjAxMwEAAADvfgQAAgAAAAQxNDA3AQgAAAAFAAAAATEBAAAACjE3NzY5MjA0NDgDAAAAAzE2MAIAAAAEMTA1NwQAAAABMAcAAAAJNy8zMS8yMDE5CAAAAAoxMi8zMS8yMDEzCQAAAAEwhTcE/vgV1whZ35JJ+RXXCClDSVEuVFNFOjUyMDEu</t>
  </si>
  <si>
    <t>SVFfREFZU19JTlZFTlRPUllfT1VULkZZMjAxOAEAAADdVA0AAgAAAAg4OS4xMjcxNgEIAAAABQAAAAExAQAAAAoxOTUyMjg0NjMxAwAAAAI3OQIAAAAENDAzNQQAAAABMAcAAAAJNy8zMS8yMDE5CAAAAAoxMi8zMS8yMDE4CQAAAAEwsseb/PgV1whOrslJ+RXXCC5DSVEuTllTRTpQUEcuSVFfTUlOT1JJVFlfSU5URVJFU1RfVE9UQUwuRlkyMDE1AQAAAO9+BAACAAAAAjg2AQgAAAAFAAAAATEBAAAACjE4OTQ1MDI3NjEDAAAAAzE2MAIAAAAEMTMxMgQAAAABMAcAAAAJNy8zMS8yMDE5CAAAAAoxMi8zMS8yMDE1CQAAAAEwkPzX/fgV1wiXQ5lJ+RXXCChDSVEuTllTRTpQUEcuSVFfVE9UQUxfREVCVF9FQklUREEuRlkyMDE4AQAAAO9+BAACAAAACDIuMjIwNDUxAQgAAAAFAAAAATEBAAAACjE5NDY0MTg3MDcDAAAAAzE2MAIAAAAENDE5MgQAAAABMAcAAAAJNy8zMS8yMDE5CAAAAAoxMi8zMS8yMDE4CQAAAAEwh2wb+vgV1whmrRZK+RXXCCNDSVEuVFNFOjUyMTQuSVFfT1RIRVJfRVFVSVRZLkZZMjAxNQEAAABtWw0AAgAAAAUxOTU3MQEIAAAABQAAAAExAQAAAAoxNzg0NzQ4NTk1AwAAAAI3OQIAAAAEMTAyOAQAAAABMAcAAAAJNy8zMS8yMDE5CAAAAAoxMi8zMS8yMDE1CQAAAAEwouztBfkV1wisK0lI+RXXCCRDSVEuTllTRTpPQy5JUV9ESUxVVF9FUFNfSU5DTC5GWTIwMDgBAAAAwn0EAAIAAAAJLTYuMzgx</t>
  </si>
  <si>
    <t>NDc1AQgAAAAFAAAAATEBAAAACjE0MzAyMTQ1MTQDAAAAAzE2MAIAAAABOAQAAAABMAcAAAAJNy8zMS8yMDE5CAAAAAoxMi8zMS8yMDA4CQAAAAEwxAhf//gV1wg17kFJ+RXXCCRDSVEuVFNFOjUzMzMuSVFfRUJJVERBX01BUkdJTi5GWTIwMTUBAAAAiVwNAAIAAAAHMjMuMDA0NwEIAAAABQAAAAExAQAAAAoxNzQ1OTE2NjI5AwAAAAI3OQIAAAAENDA0NwQAAAABMAcAAAAJNy8zMS8yMDE5CAAAAAkzLzMxLzIwMTUJAAAAATCjYun7+BXXCHPK4kn5FdcIH0NJUS5OWVNFOkdMVy5JUV9EQV9TVVBQTC5GWTIwMDcBAAAAEKcCAAMAAAAAAELcYP/4FdcIMnVgSfkV1wgbQ0lRLkVOWFRQQTpTR08uSVFfTkkuRlkyMDE0AQAAAAFdDQACAAAAAzk1MwEIAAAABQAAAAExAQAAAAoxNzc4MjIzODMyAwAAAAI1MAIAAAACMTUEAAAAATAHAAAACTcvMzEvMjAxOQgAAAAKMTIvMzEvMjAxNAkAAAABMAc1kgD5FdcIBfVaSvkV1wggQ0lRLk5ZU0U6T0MuSVFfQ0FTSF9FUVVJVi5GWTIwMTMBAAAAwn0EAAIAAAACNTcBCAAAAAUAAAABMQEAAAAKMTc3NTU3NDczMwMAAAADMTYwAgAAAAQxMDk2BAAAAAEwBwAAAAk3LzMxLzIwMTkIAAAACjEyLzMxLzIwMTMJAAAAATCL8l//+BXXCHugUEn5FdcIJENJUS5FTlhUUEE6U0dPLklRX1NBTEVfUFBFX0NGLkZZMjAxMgEAAAABXQ0AAgAAAAI4MwEIAAAABQAAAAExAQAAAAoxNjU5Mzg0</t>
  </si>
  <si>
    <t>OTY5AwAAAAI1MAIAAAAEMjA0MgQAAAABMAcAAAAJNy8zMS8yMDE5CAAAAAoxMi8zMS8yMDEyCQAAAAEwAZvnAfkV1wgNlgxJ+RXXCCNDSVEuVFNFOjUyMDEuSVFfSU5URVJFU1RfRVhQLkZZMjAxMwEAAADdVA0AAgAAAAUtNjQzNwEIAAAABQAAAAExAQAAAAoxNjY4NjQzMjE4AwAAAAI3OQIAAAACODIEAAAAATAHAAAACTcvMzEvMjAxOQgAAAAKMTIvMzEvMjAxMwkAAAABMMxqyAb5FdcI5bA6SvkV1wgoQ0lRLk5ZU0U6UFBHLklRX1BST1ZfQkFEX0RFQlRTX0NGLkZZMjAxNwEAAADvfgQAAwAAAAAAeErY/fgV1wj/C59J+RXXCCVDSVEuVFNFOjUyMTQuSVFfUkVUVVJOX0NBUElUQUwuRlkyMDEzAQAAAG1bDQACAAAABjIuNDYzNQEIAAAABQAAAAExAQAAAAoxNjg5NDUyMzkzAwAAAAI3OQIAAAAENDM2MwQAAAABMAcAAAAJNy8zMS8yMDE5CAAAAAkzLzMxLzIwMTMJAAAAATAbX5D8+BXXCFhVzUn5FdcIK0NJUS5OWVNFOkdMVy5JUV9SRVRVUk5fQ09NTU9OX0VRVUlUWS5GWTIwMTEBAAAAEKcCAAIAAAAHMTMuOTI3MgEIAAAABQAAAAExAQAAAAoxNjU3NDc5NjUzAwAAAAMxNjACAAAABTMzMzIwBAAAAAEwBwAAAAk3LzMxLzIwMTkIAAAACjEyLzMxLzIwMTEJAAAAATBITCv7+BXXCCZpC0r5FdcIJkNJUS5UU0U6NTMzMy5JUV9MVF9ERUJUX0NBUElUQUwuRlkyMDA5AQAAAIlcDQACAAAABjcuNzAxNgEIAAAA</t>
  </si>
  <si>
    <t>BQAAAAExAQAAAAoxMzgyNzYzNzQ3AwAAAAI3OQIAAAAENDE4NwQAAAABMAcAAAAJNy8zMS8yMDE5CAAAAAkzLzMxLzIwMDkJAAAAATCyO+n7+BXXCEe/30n5FdcIHUNJUS5OWVNFOkdMVy5JUV9DT01NT04uRlkyMDE0AQAAABCnAgACAAAAAzgzNgEIAAAABQAAAAExAQAAAAoxODI2NTQxMTEzAwAAAAMxNjACAAAABDExMDMEAAAAATAHAAAACTcvMzEvMjAxOQgAAAAKMTIvMzEvMjAxNAkAAAABMM5PGv74FdcIyOd0SfkV1wghQ0lRLk5ZU0U6T0MuSVFfQURWRVJUSVNJTkcuRlkyMDEyAQAAAMJ9BAADAAAAAACOy1//+BXXCHK9TUn5FdcIJUNJUS5UU0U6NDA0Mi5JUV9QUk9WX0JBRF9ERUJUUy5GWTIwMTQBAAAAFFgNAAMAAAAAAFZUGgP5FdcIIzLLSPkV1wgqQ0lRLkVOWFRQQTpTR08uSVFfUFJPVl9CQURfREVCVFNfQ0YuRlkyMDA3AQAAAAFdDQADAAAAAAAgph0C+RXXCMag/kj5FdcIK0NJUS5UU0U6NjM2Ny5JUV9NSU5PUklUWV9JTlRFUkVTVF9DRi5GWTIwMDkBAAAAVF0NAAMAAAAAADuGqQT5FdcIUtF4SPkV1wghQ0lRLk5ZU0U6UFBHLklRX05FVF9DSEFOR0UuRlkyMDA3AQAAAO9+BAACAAAAAjgzAQgAAAAFAAAAATEBAAAACjEzMjY3MjQzNzkDAAAAAzE2MAIAAAAEMjA5MwQAAAABMAcAAAAJNy8zMS8yMDE5CAAAAAoxMi8zMS8yMDA3CQAAAAEw0xIb/vgV1whpzYNJ+RXXCB5DSVEuVFNFOjUzMzMu</t>
  </si>
  <si>
    <t>SVFfUEVOU0lPTi5GWTIwMTkBAAAAiVwNAAIAAAAFMjA5MzQBCAAAAAUAAAABMQEAAAAKMTk2OTMwNDIyNAMAAAACNzkCAAAABDEyMTMEAAAAATAHAAAACTcvMzEvMjAxOQgAAAAJMy8zMS8yMDE5CQAAAAEwuTV5A/kV1wh2FLlI+RXXCDRDSVEuVFNFOjUzMzMuSVFfVE9UQUxfT1VUU1RBTkRJTkdfRklMSU5HX0RBVEUuRlkyMDE3AQAAAIlcDQACAAAACjMyMS42NTU1MzkBBAAAAAUAAAABNQEAAAAKMTg0ODg3OTUwNgIAAAAFMjQxNTMGAAAAATDHDnkD+RXXCEBzs0j5FdcII0NJUS5OWVNFOk9DLklRX0NPTU1PTl9ESVZfQ0YuRlkyMDE4AQAAAMJ9BAACAAAAAy05MgEIAAAABQAAAAExAQAAAAoxOTQ2MjI0NzY2AwAAAAMxNjACAAAABDIwNzQEAAAAATAHAAAACTcvMzEvMjAxOQgAAAAKMTIvMzEvMjAxOAkAAAABMELcYP/4FdcIXtlfSfkV1wglQ0lRLk5ZU0U6R0xXLklRX0xUX0RFQlRfSVNTVUVELkZZMjAxMwEAAAAQpwIAAgAAAAM1MjQBCAAAAAUAAAABMQEAAAAKMTc3NTk1OTkxMAMAAAADMTYwAgAAAAQyMDM0BAAAAAEwBwAAAAk3LzMxLzIwMTkIAAAACjEyLzMxLzIwMTMJAAAAATAq/C//+BXXCD4Tc0n5FdcIKENJUS5FTlhUUEE6U0dPLklRX1NBTEVTX01BUktFVElORy5GWTIwMTEBAAAAAV0NAAMAAAAAANRz5wH5FdcIb1MISfkV1wgdQ0lRLlRTRTo0MDYzLklRX1JEX0VYUC5GWTIwMTIBAAAA41cN</t>
  </si>
  <si>
    <t>AAIAAAAFMTE0OTcBCAAAAAUAAAABMQEAAAAKMTU1NDE4OTg1NAMAAAACNzkCAAAAAzEwMAQAAAABMAcAAAAJNy8zMS8yMDE5CAAAAAkzLzMxLzIwMTIJAAAAATC8g/0B+RXXCGCH5kj5FdcIKkNJUS5UU0U6NDA0Mi5JUV9URVZfRUJJVERBLjIwMDAuMjAxNi8xMi8zMQEAAAAUWA0AAgAAAAg1Ljk4MDk5NwEHAAAABQAAAAExAQAAAAoxODE4Nzc3ODA4AwAAAAEwAgAAAAYxMDAwMzAEAAAAATAHAAAACjEyLzMwLzIwMTYIAAAACjEyLzMwLzIwMTbU/nMh+RXXCCO4fEr5FdcIIkNJUS5UU0U6NjM2Ny5JUV9TQUxFX1BQRV9DRi5GWTIwMTUBAAAAVF0NAAIAAAAEMTc3MgEIAAAABQAAAAExAQAAAAoxNzQ1OTE2NTE2AwAAAAI3OQIAAAAEMjA0MgQAAAABMAcAAAAJNy8zMS8yMDE5CAAAAAkzLzMxLzIwMTUJAAAAATA0NW8E+RXXCDjGi0j5FdcIKkNJUS5UU0U6NDA0Mi5JUV9URVZfRUJJVERBLjIwMDAuMjAxMC8xMi8zMQEAAAAUWA0AAgAAAAg2Ljk5MDM2NwEHAAAABQAAAAExAQAAAAoxNDEwODI5MDAxAwAAAAEwAgAAAAYxMDAwMzAEAAAAATAHAAAACjEyLzMwLzIwMTAIAAAACjEyLzMwLzIwMTDU/nMh+RXXCI31gkr5FdcIHUNJUS5UU0U6NjM2Ny5JUV9FQklUREEuRlkyMDA4AQAAAFRdDQACAAAABjE3OTQ2OQEIAAAABQAAAAExAQAAAAoxMDU4OTE1MDE0AwAAAAI3OQIAAAAENDA1MQQAAAABMAcAAAAJNy8z</t>
  </si>
  <si>
    <t>MS8yMDE5CAAAAAkzLzMxLzIwMDgJAAAAATB+D1UF+RXXCFvbdEj5FdcIHkNJUS5UU0U6NjM2Ny5JUV9aX1NDT1JFLkZZMjAxNwEAAABUXQ0AAgAAAAgzLjM2ODkwMQEIAAAABQAAAAExAQAAAAoxODQ4ODc5NTIwAwAAAAI3OQIAAAAGMTAwMTIzBAAAAAEwBwAAAAk3LzMxLzIwMTkIAAAACTMvMzEvMjAxNwkAAAABMLI76fv4FdcI1p3dSfkV1wgaQ0lRLk5ZU0U6T0MuSVFfTEFORC5GWTIwMTYBAAAAwn0EAAIAAAADMTg5AQgAAAAFAAAAATEBAAAACjE5NDYyMjQ3NjUDAAAAAzE2MAIAAAAEMzA5OAQAAAABMAcAAAAJNy8zMS8yMDE5CAAAAAoxMi8zMS8yMDE2CQAAAAEwTbVg//gV1wj5wVlJ+RXXCCNDSVEuVFNFOjUyMDIuSVFfQkVUQV8yWVIuMjAwOS8wMy8zMQEAAAAnWw0AAgAAABAxLjAxMDM3MzA3MDY2OTIzAFEVTyD5FdcIDIM8T/kV1wgiQ0lRLk5ZU0U6T0MuSVFfUEVfRVhDTC4uMjAwMy8xMi8zMQEAAADCfQQAAwAAAAAAS4VrIfkV1whsrjpP+RXXCB9DSVEuVFNFOjQwNjMuSVFfVE9UQUxfQ0wuRlkyMDE2AQAAAONXDQACAAAABjI4MTk1NAEIAAAABQAAAAExAQAAAAoxNzk5MjQzMzQ1AwAAAAI3OQIAAAAEMTAwOQQAAAABMAcAAAAJNy8zMS8yMDE5CAAAAAkzLzMxLzIwMTYJAAAAATAavRwC+RXXCCHh8kj5FdcILUNJUS5FTlhUUEE6U0dPLklRX01JTk9SSVRZX0lOVEVSRVNUX0lTLkZZMjAwNwEA</t>
  </si>
  <si>
    <t>AAABXQ0AAgAAAAMtNTYBCAAAAAUAAAABMQEAAAAKMTMwMTM5MzE2MwMAAAACNTACAAAAAjgzBAAAAAEwBwAAAAk3LzMxLzIwMTkIAAAACjEyLzMxLzIwMDcJAAAAATAqgB0C+RXXCAoa/Uj5FdcIKUNJUS5TRUhLOjExMDguSVFfQ1VSUkVOVF9QT1JUX0RFQlQuRlkyMDE4AQAAAE9pVgACAAAACjIzNi4wMzc2MDUBCAAAAAUAAAABMQEAAAAKMTk1MzM1MzI4MQMAAAACMzICAAAABDEyOTcEAAAAATAHAAAACTcvMzEvMjAxOQgAAAAKMTIvMzEvMjAxOAkAAAABMKz+egD5FdcICTQ9SfkV1wgoQ0lRLlRTRTo2MzY3LklRX0ZJWEVEX0FTU0VUX1RVUk5TLkZZMjAxOQEAAABUXQ0AAgAAAAg1LjI5MTM2MQEIAAAABQAAAAExAQAAAAoxOTcwMDUxNTA3AwAAAAI3OQIAAAAENDA2NgQAAAABMAcAAAAJNy8zMS8yMDE5CAAAAAkzLzMxLzIwMTkJAAAAATCyO+n7+BXXCKtg3kn5FdcIGkNJUS5TRUhLOjExMDguSVFfQUUuRlkyMDEyAQAAAE9pVgACAAAACTI0LjExMDgzOQEIAAAABQAAAAExAQAAAAoxNjY3NjM3MTk4AwAAAAIzMgIAAAAEMTAxNgQAAAABMAcAAAAJNy8zMS8yMDE5CAAAAAoxMi8zMS8yMDEyCQAAAAEwBzWSAPkV1wiXjyxJ+RXXCChDSVEuVFNFOjQwNjMuSVFfVE9UQUxfREVCVF9SRVBBSUQuRlkyMDEzAQAAAONXDQACAAAABS04ODg5AQgAAAAFAAAAATEBAAAACjE2MjU0NTc3MDcDAAAAAjc5AgAAAAQy</t>
  </si>
  <si>
    <t>MTY2BAAAAAEwBwAAAAk3LzMxLzIwMTkIAAAACTMvMzEvMjAxMwkAAAABMLGq/QH5FdcIfLTrSPkV1wglQ0lRLk5ZU0U6R0xXLklRX09USEVSX0NBX1NVUFBMLkZZMjAxNgEAAAAQpwIAAgAAAAM4MDUBCAAAAAUAAAABMQEAAAAKMTk0NDUyNTU5NAMAAAADMTYwAgAAAAQxMDU1BAAAAAEwBwAAAAk3LzMxLzIwMTkIAAAACjEyLzMxLzIwMTYJAAAAATD7nRr++BXXCPPweUn5FdcIIkNJUS5UU0U6NTIwMi5JUV9MRVZFUkVEX0ZDRi5GWTIwMTYBAAAAJ1sNAAIAAAAILTQxNDIuMjUBCAAAAAUAAAABMQEAAAAKMTc5OTA4OTE3NAMAAAACNzkCAAAABDQ0MjIEAAAAATAHAAAACTcvMzEvMjAxOQgAAAAJMy8zMS8yMDE2CQAAAAEwoZpUBfkV1wi14WtI+RXXCCBDSVEuTllTRTpQUEcuSVFfTUFDSElORVJZLkZZMjAxMwEAAADvfgQAAgAAAAQ0NTEzAQgAAAAFAAAAATEBAAAACjE3NzY5MjA0NDgDAAAAAzE2MAIAAAAEMzExNAQAAAABMAcAAAAJNy8zMS8yMDE5CAAAAAoxMi8zMS8yMDEzCQAAAAEwhTcE/vgV1wgcepNJ+RXXCCBDSVEuVFNFOjYzNjcuSVFfTFRfSU5WRVNULkZZMjAxMgEAAABUXQ0AAgAAAAYxMTY2MTgBCAAAAAUAAAABMQEAAAAKMTU1NDk1MDU3MAMAAAACNzkCAAAABDEwNTQEAAAAATAHAAAACTcvMzEvMjAxOQgAAAAJMy8zMS8yMDEyCQAAAAEwF/upBPkV1wgFu4BI+RXXCCFDSVEuTllTRTpHTFcu</t>
  </si>
  <si>
    <t>SVFfVE9UQUxfREVCVC5GWTIwMDkBAAAAEKcCAAIAAAAEMjAwNAEIAAAABQAAAAExAQAAAAoxNTExMTIxNzE3AwAAAAMxNjACAAAABDQxNzMEAAAAATAHAAAACTcvMzEvMjAxOQgAAAAKMTIvMzEvMjAwOQkAAAABMFRgL//4FdcIElNnSfkV1wgjQ0lRLlNFSEs6MTEwOC5JUV9PVEhFUl9JTlRBTi5GWTIwMTYBAAAAT2lWAAIAAAAJNjIuNjA5MTczAQgAAAAFAAAAATEBAAAACjE4Nzk0ODk0MDADAAAAAjMyAgAAAAQxMDQwBAAAAAEwBwAAAAk3LzMxLzIwMTkIAAAACjEyLzMxLzIwMTYJAAAAATCy2HoA+RXXCHSRN0n5FdcIJENJUS5OWVNFOlBQRy5JUV9VTkxFVkVSRURfRkNGLkZZMjAxMgEAAADvfgQAAgAAAAQxMDE5AQgAAAAFAAAAATEBAAAACjE3MTk5MTY4MDkDAAAAAzE2MAIAAAAENDQyMwQAAAABMAcAAAAJNy8zMS8yMDE5CAAAAAoxMi8zMS8yMDEyCQAAAAEwkhAE/vgV1wisf5FJ+RXXCC1DSVEuTllTRTpHTFcuSVFfREVGX1RBWF9BU1NFVFNfQ1VSUkVOVC5GWTIwMTgBAAAAEKcCAAMAAAAAAPDEGv74FdcIOEl/SfkV1wgoQ0lRLk5ZU0U6UFBHLklRX01JTk9SSVRZX0lOVEVSRVNULkZZMjAwOQEAAADvfgQAAgAAAAMxNjkBCAAAAAUAAAABMQEAAAAKMTUxMTIzMTc4NgMAAAADMTYwAgAAAAQxMDUyBAAAAAEwBwAAAAk3LzMxLzIwMTkIAAAACjEyLzMxLzIwMDkJAAAAATCtmwP++BXXCEwRiEn5FdcI</t>
  </si>
  <si>
    <t>JkNJUS5OWVNFOkdMVy5JUV9PVEhFUl9MVF9BU1NFVFMuRlkyMDE3AQAAABCnAgACAAAAAzkzNAEIAAAABQAAAAExAQAAAAoxOTQ0NTI1NjIyAwAAAAMxNjACAAAABDEwNjAEAAAAATAHAAAACTcvMzEvMjAxOQgAAAAKMTIvMzEvMjAxNwkAAAABMPDEGv74FdcIhdd8SfkV1wggQ0lRLlRTRTo1MzMzLklRX1JEX0VYUF9GTi5GWTIwMTcBAAAAiVwNAAIAAAAFMTc1NDQBCAAAAAUAAAABMQEAAAAKMTg0ODg3OTUwNgMAAAACNzkCAAAABDMxNjgEAAAAATAHAAAACTcvMzEvMjAxOQgAAAAJMy8zMS8yMDE3CQAAAAEwxw55A/kV1wiD17JI+RXXCCBDSVEuVFNFOjYzNjcuSVFfRlVMTF9USU1FLkZZMjAwOQEAAABUXQ0AAgAAAAUzOTg5NgA7hqkE+RXXCFLReEj5FdcIKENJUS5OWVNFOlBQRy5JUV9UT1RBTF9MSUFCX0VRVUlUWS5GWTIwMTUBAAAA734EAAIAAAAFMTcwNzYBCAAAAAUAAAABMQEAAAAKMTg5NDUwMjc2MQMAAAADMTYwAgAAAAQxMDEzBAAAAAEwBwAAAAk3LzMxLzIwMTkIAAAACjEyLzMxLzIwMTUJAAAAATCQ/Nf9+BXXCJIbmUn5FdcIK0NJUS5OWVNFOkdMVy5JUV9OSV9BVkFJTF9FWENMX01BUkdJTi5GWTIwMTIBAAAAEKcCAAIAAAAHMjAuNDE5MwEIAAAABQAAAAExAQAAAAoxNzE4OTQwNTkwAwAAAAMxNjACAAAABDQxODIEAAAAATAHAAAACTcvMzEvMjAxOQgAAAAKMTIvMzEvMjAxMgkAAAABMEhM</t>
  </si>
  <si>
    <t>K/v4FdcI9AQMSvkV1wgoQ0lRLlRTRTo1MjAyLklRX0VBUk5JTkdfQ09fTUFSR0lOLkZZMjAxMQEAAAAnWw0AAgAAAAYwLjg3MzUBCAAAAAUAAAABMQEAAAAKMTQ2MjcxMjMwNAMAAAACNzkCAAAABDQxODEEAAAAATAHAAAACTcvMzEvMjAxOQgAAAAJMy8zMS8yMDExCQAAAAEwBIeQ/PgV1wjkqNJJ+RXXCCdDSVEuTllTRTpHTFcuSVFfQ0ZPX0NVUlJFTlRfTElBQi5GWTIwMTQBAAAAEKcCAAIAAAAIMi4wMjYyNDcBCAAAAAUAAAABMQEAAAAKMTgyNjU0MTExMwMAAAADMTYwAgAAAAQ0MTg1BAAAAAEwBwAAAAk3LzMxLzIwMTkIAAAACjEyLzMxLzIwMTQJAAAAATBITCv7+BXXCJ9jDUr5FdcIKENJUS5TRUhLOjExMDguSVFfRUJJVERBX0NBUEVYX0lOVC5GWTIwMTIBAAAAT2lWAAMAAAACTk0BCAAAAAUAAAABMQEAAAAKMTY2NzYzNzE5OAMAAAACMzICAAAABDQxOTEEAAAAATAHAAAACTcvMzEvMjAxOQgAAAAKMTIvMzEvMjAxMgkAAAABMG2kJ/v4FdcIbcf+SfkV1wgkQ0lRLkVOWFRQQTpTR08uSVFfUVVJQ0tfUkFUSU8uRlkyMDEwAQAAAAFdDQACAAAACDAuNzAyMDA0AQgAAAAFAAAAATEBAAAACjE1MjYxODI3NzQDAAAAAjUwAgAAAAQ0MTIxBAAAAAEwBwAAAAk3LzMxLzIwMTkIAAAACjEyLzMxLzIwMTAJAAAAATAqBnD7+BXXCKZO9kn5FdcILENJUS5UU0U6NDA2My5JUV9ERUJUX0VRVUlWX09QRVJfTEVB</t>
  </si>
  <si>
    <t>U0UuRlkyMDE1AQAAAONXDQADAAAAAABQlhwC+RXXCKNv8Ej5FdcIIENJUS5OWVNFOk9DLklRX0lOQ19FUVVJVFkuRlkyMDEwAQAAAMJ9BAACAAAAATQBCAAAAAUAAAABMQEAAAAKMTU4ODQ0MDM1NQMAAAADMTYwAgAAAAI0NwQAAAABMAcAAAAJNy8zMS8yMDE5CAAAAAoxMi8zMS8yMDEwCQAAAAEwr1Zf//gV1wgApkdJ+RXXCCRDSVEuTllTRTpHTFcuSVFfQ09NTU9OX0lTU1VFRC5GWTIwMTYBAAAAEKcCAAIAAAADMTM4AQgAAAAFAAAAATEBAAAACjE5NDQ1MjU1OTQDAAAAAzE2MAIAAAAEMjE2OQQAAAABMAcAAAAJNy8zMS8yMDE5CAAAAAoxMi8zMS8yMDE2CQAAAAEw+50a/vgV1wjBUHtJ+RXXCCFDSVEuVFNFOjUzMzMuSVFfRUJJVERBX0lOVC5GWTIwMTgBAAAAiVwNAAIAAAAJNDEuODA4NTE5AQgAAAAFAAAAATEBAAAACjE4OTQ4MzIzNTMDAAAAAjc5AgAAAAQ0MTkwBAAAAAEwBwAAAAk3LzMxLzIwMTkIAAAACTMvMzEvMjAxOAkAAAABMJeJ6fv4FdcI3evkSfkV1wgkQ0lRLlRTRTo1MjE0LklRX0VCSVREQV9NQVJHSU4uRlkyMDE0AQAAAG1bDQACAAAABzE1LjkwNjcBCAAAAAUAAAABMQEAAAAKMTcyNzI4MzMyNwMAAAACNzkCAAAABDQwNDcEAAAAATAHAAAACTcvMzEvMjAxOQgAAAAKMTIvMzEvMjAxNAkAAAABMBtfkPz4FdcIJ/HNSfkV1wglQ0lRLlRTRTo2MzY3LklRX09USEVSX0NBX1NVUFBMLkZZ</t>
  </si>
  <si>
    <t>MjAxMwEAAABUXQ0AAgAAAAU1MzcxMAEIAAAABQAAAAExAQAAAAoxNjI1NDU3NjM5AwAAAAI3OQIAAAAEMTA1NQQAAAABMAcAAAAJNy8zMS8yMDE5CAAAAAkzLzMxLzIwMTMJAAAAATAMIqoE+RXXCJe1g0j5FdcIJENJUS5OWVNFOlBQRy5JUV9DT01NT05fRElWX0NGLkZZMjAwOQEAAADvfgQAAgAAAAQtMzUzAQgAAAAFAAAAATEBAAAACjE1MTEyMzE3ODYDAAAAAzE2MAIAAAAEMjA3NAQAAAABMAcAAAAJNy8zMS8yMDE5CAAAAAoxMi8zMS8yMDA5CQAAAAEwrZsD/vgV1wgL+4hJ+RXXCChDSVEuVFNFOjUyMTQuSVFfVE9UQUxfREVCVF9SRVBBSUQuRlkyMDExAQAAAG1bDQACAAAABS03OTE2AQgAAAAFAAAAATEBAAAACjE0NjI3MTIzNTcDAAAAAjc5AgAAAAQyMTY2BAAAAAEwBwAAAAk3LzMxLzIwMTkIAAAACTMvMzEvMjAxMQkAAAABMO01qwb5FdcIevk+SPkV1wggQ0lRLlRTRTo2MzY3LklRX0JVSUxESU5HUy5GWTIwMTIBAAAAVF0NAAMAAAAAABf7qQT5FdcI/X2BSPkV1wgZQ0lRLlRTRTo0MDYzLklRX1JFLkZZMjAxMwEAAADjVw0AAgAAAAcxNDcwMDE1AQgAAAAFAAAAATEBAAAACjE2MjU0NTc3MDcDAAAAAjc5AgAAAAQxMjIyBAAAAAEwBwAAAAk3LzMxLzIwMTkIAAAACTMvMzEvMjAxMwkAAAABMLGq/QH5FdcIvsrqSPkV1wgkQ0lRLk5ZU0U6T0MuSVFfR0FJTl9BU1NFVFNfQ0YuRlkyMDExAQAAAMJ9</t>
  </si>
  <si>
    <t>BAACAAAAAy0zMAEIAAAABQAAAAExAQAAAAoxNjU3ODE1NTI3AwAAAAMxNjACAAAABDIwMjYEAAAAATAHAAAACTcvMzEvMjAxOQgAAAAKMTIvMzEvMjAxMQkAAAABMJekX//4FdcIvzdMSfkV1wgeQ0lRLk5ZU0U6UFBHLklRX1BFTlNJT04uRlkyMDA4AQAAAO9+BAACAAAABDI0MTIBCAAAAAUAAAABMQEAAAAKMTQzMDMzNTYwOAMAAAADMTYwAgAAAAQxMjEzBAAAAAEwBwAAAAk3LzMxLzIwMTkIAAAACjEyLzMxLzIwMDgJAAAAATCMTQP++BXXCAVThUn5FdcIMUNJUS5UU0U6NjM2Ny5JUV9DSEFOR0VfTkVUX1dPUktJTkdfQ0FQSVRBTC5GWTIwMTUBAAAAVF0NAAIAAAAFNTA5ODEBCAAAAAUAAAABMQEAAAAKMTc0NTkxNjUxNgMAAAACNzkCAAAABDQ0MjEEAAAAATAHAAAACTcvMzEvMjAxOQgAAAAJMy8zMS8yMDE1CQAAAAEwNDVvBPkV1wgeYoxI+RXXCCFDSVEuVFNFOjUzMzMuSVFfTklfQ09NUEFOWS5GWTIwMTcBAAAAiVwNAAIAAAAFMzYzNjQBCAAAAAUAAAABMQEAAAAKMTg0ODg3OTUwNgMAAAACNzkCAAAABTQxNTcxBAAAAAEwBwAAAAk3LzMxLzIwMTkIAAAACTMvMzEvMjAxNwkAAAABMMcOeQP5FdcIX2GySPkV1wgxQ0lRLlRTRTo1MjAyLklRX0NIQU5HRV9ORVRfV09SS0lOR19DQVBJVEFMLkZZMjAxMAEAAAAnWw0AAgAAAAUxMjg5MwEIAAAABQAAAAExAQAAAAoxMzg2NzI0NDEwAwAAAAI3OQIAAAAE</t>
  </si>
  <si>
    <t>NDQyMQQAAAABMAcAAAAJNy8zMS8yMDE5CAAAAAkzLzMxLzIwMTAJAAAAATBqqIQF+RXXCFYtW0j5FdcIIUNJUS5OWVNFOlBQRy5JUV9ORVRfQ0hBTkdFLkZZMjAxOAEAAADvfgQAAgAAAAQtNTM0AQgAAAAFAAAAATEBAAAACjE5NDY0MTg3MDcDAAAAAzE2MAIAAAAEMjA5MwQAAAABMAcAAAAJNy8zMS8yMDE5CAAAAAoxMi8zMS8yMDE4CQAAAAEweErY/fgV1wgbZaJJ+RXXCBpDSVEuVFNFOjUyMDEuSVFfU0dBLkZZMjAxMgEAAADdVA0AAgAAAAYxNzczNjQBCAAAAAUAAAABMQEAAAAKMTU5ODg5Mzc5MwMAAAACNzkCAAAAAjIzBAAAAAEwBwAAAAk3LzMxLzIwMTkIAAAACjEyLzMxLzIwMTIJAAAAATBJ6jb6+BXXCOSoNUr5FdcII0NJUS5OWVNFOkdMVy5JUV9FQklUQV9NQVJHSU4uRlkyMDEwAQAAABCnAgACAAAABzIxLjU3NzIBCAAAAAUAAAABMQEAAAAKMTU4NzYzMjMwMAMAAAADMTYwAgAAAAQ0NDE5BAAAAAEwBwAAAAk3LzMxLzIwMTkIAAAACjEyLzMxLzIwMTAJAAAAATBVJSv7+BXXCEb0Ckr5FdcIJkNJUS5TRUhLOjExMDguSVFfR0FJTl9BU1NFVFNfQ0YuRlkyMDEwAQAAAE9pVgACAAAACS0xLjY2NzgyNgEIAAAABQAAAAExAQAAAAoxNTQ1NjcxNDk0AwAAAAIzMgIAAAAEMjAyNgQAAAABMAcAAAAJNy8zMS8yMDE5CAAAAAoxMi8zMS8yMDEwCQAAAAEw+Q6SAPkV1wiT1SdJ+RXXCCtDSVEuVFNFOjUz</t>
  </si>
  <si>
    <t>MzMuSVFfTUlOT1JJVFlfSU5URVJFU1RfSVMuRlkyMDA4AQAAAIlcDQACAAAABC04NDABCAAAAAUAAAABMQEAAAAKMTEyMjM3OTUwNgMAAAACNzkCAAAAAjgzBAAAAAEwBwAAAAk3LzMxLzIwMTkIAAAACTMvMzEvMjAwOAkAAAABMLz3bwT5FdcIhY6YSPkV1wgiQ0lRLkVOWFRQQTpTR08uSVFfRElWX1NIQVJFLkZZMjAxMgEAAAABXQ0AAgAAAAQxLjI0AQgAAAAFAAAAATEBAAAACjE2NTkzODQ5NjkDAAAAAjUwAgAAAAQzMDU4BAAAAAEwBwAAAAk3LzMxLzIwMTkIAAAACjEyLzMxLzIwMTIJAAAAATABm+cB+RXXCHQQC0n5FdcIHUNJUS5UU0U6NTIxNC5JUV9FQklUREEuRlkyMDE1AQAAAG1bDQACAAAABTU3MDM5AQgAAAAFAAAAATEBAAAACjE3ODQ3NDg1OTUDAAAAAjc5AgAAAAQ0MDUxBAAAAAEwBwAAAAk3LzMxLzIwMTkIAAAACjEyLzMxLzIwMTUJAAAAATCoxe0F+RXXCO1BSEj5FdcIMENJUS5UU0U6NDA0Mi5JUV9UT1RBTF9PVVRTVEFORElOR19CU19EQVRFLkZZMjAxMQEAAAAUWA0AAgAAAAgyOTkuMTY2NQEEAAAABQAAAAE1AQAAAAoxNDYxNjgwMDY5AgAAAAUyNDE1MgYAAAABMEMGGgP5FdcITH7ESPkV1wgvQ0lRLlRTRTo1MzMzLklRX09USEVSX05PTl9PUEVSX0VYUF9TVVBQTC5GWTIwMTcBAAAAiVwNAAIAAAADNTYxAQgAAAAFAAAAATEBAAAACjE4NDg4Nzk1MDYDAAAAAjc5AgAAAAI4NQQAAAAB</t>
  </si>
  <si>
    <t>MAcAAAAJNy8zMS8yMDE5CAAAAAkzLzMxLzIwMTcJAAAAATDQ53gD+RXXCLkTskj5FdcIJUNJUS5OWVNFOkdMVy5JUV9CQVNJQ19FUFNfSU5DTC5GWTIwMTYBAAAAEKcCAAIAAAAHMy41MjY0NwEIAAAABQAAAAExAQAAAAoxOTQ0NTI1NTk0AwAAAAMxNjACAAAAATkEAAAAATAHAAAACTcvMzEvMjAxOQgAAAAKMTIvMzEvMjAxNgkAAAABMAp3Gv74FdcIEnx5SfkV1wghQ0lRLk5ZU0U6R0xXLklRX0NBU0hfRVFVSVYuRlkyMDExAQAAABCnAgACAAAABDQ2NjEBCAAAAAUAAAABMQEAAAAKMTY1NzQ3OTY1MwMAAAADMTYwAgAAAAQxMDk2BAAAAAEwBwAAAAk3LzMxLzIwMTkIAAAACjEyLzMxLzIwMTEJAAAAATA/ri//+BXXCFsObEn5FdcIIkNJUS5UU0U6NTIxNC5JUV9MRVZFUkVEX0ZDRi5GWTIwMDgBAAAAbVsNAAIAAAAJMTE0NDkuNjI1AQgAAAAFAAAAATEBAAAACjEwNjEyMDAwMDgDAAAAAjc5AgAAAAQ0NDIyBAAAAAEwBwAAAAk3LzMxLzIwMTkIAAAACTMvMzEvMjAwOAkAAAABMA3Bqgb5FdcIpcA2SPkV1wgmQ0lRLlRTRTo1MzMzLklRX0xPQU5TX1JFQ0VJVl9MVC5GWTIwMTUBAAAAiVwNAAMAAAAAAOfAeAP5FdcI0FytSPkV1wgdQ0lRLlRTRTo1MjAyLklRX0VCSVREQS5GWTIwMTYBAAAAJ1sNAAIAAAAFMjYxOTIBCAAAAAUAAAABMQEAAAAKMTc5OTA4OTE3NAMAAAACNzkCAAAABDQwNTEEAAAAATAHAAAA</t>
  </si>
  <si>
    <t>CTcvMzEvMjAxOQgAAAAJMy8zMS8yMDE2CQAAAAEwoZpUBfkV1whz52lI+RXXCCVDSVEuRU5YVFBBOlNHTy5JUV9UT1RBTF9BU1NFVFMuRlkyMDE1AQAAAAFdDQACAAAABTQ0ODU2AQgAAAAFAAAAATEBAAAACjE4MjkyMjY5NDYDAAAAAjUwAgAAAAQxMDA3BAAAAAEwBwAAAAk3LzMxLzIwMTkIAAAACjEyLzMxLzIwMTUJAAAAATD0XJIA+RXXCGUTM0/5FdcII0NJUS5TRUhLOjExMDguSVFfREFfU1VQUExfQ0YuRlkyMDE1AQAAAE9pVgACAAAACjEwMS43Nzk2NTkBCAAAAAUAAAABMQEAAAAKMTgzNjcwNjcxMQMAAAACMzICAAAABDIxNzEEAAAAATAHAAAACTcvMzEvMjAxOQgAAAAKMTIvMzEvMjAxNQkAAAABMLCxegD5FdcIB5c1SfkV1wgeQ0lRLlNFSEs6MTEwOC5JUV9SRF9FWFAuRlkyMDExAQAAAE9pVgADAAAAAAD5DpIA+RXXCFyZKEn5FdcIIkNJUS5UU0U6NDA0Mi5JUV9HQUlOX0FTU0VUUy5GWTIwMDgBAAAAFFgNAAIAAAAFLTMyOTQBCAAAAAUAAAABMQEAAAAKMTA1ODkxNTAzOQMAAAACNzkCAAAAAjU2BAAAAAEwBwAAAAk3LzMxLzIwMTkIAAAACTMvMzEvMjAwOAkAAAABMK5ceQP5FdcIJei6SPkV1wgiQ0lRLk5ZU0U6UFBHLklRX0dBSU5fSU5WRVNULkZZMjAwOQEAAADvfgQAAwAAAAAA23QD/vgV1wiZAIdJ+RXXCCNDSVEuVFNFOjYzNjcuSVFfVE9UQUxfRVFVSVRZLkZZMjAwMwEAAABUXQ0AAgAA</t>
  </si>
  <si>
    <t>AAYyMTA4NDcBCAAAAAUAAAABMQEAAAAKMTE2MzQ2NTA2MwMAAAACNzkCAAAABDEyNzUEAAAAATAHAAAACTcvMzEvMjAxOQgAAAAJMy8zMS8yMDAzCQAAAAEw1QsS+fgV1wgiQ3BK+RXXCCdDSVEuVFNFOjUyMDEuSVFfRUJJVERBX0NBUEVYX0lOVC5GWTIwMTIBAAAA3VQNAAIAAAAIOS41Njk4MTIBCAAAAAUAAAABMQEAAAAKMTU5ODg5Mzc5MwMAAAACNzkCAAAABDQxOTEEAAAAATAHAAAACTcvMzEvMjAxOQgAAAAKMTIvMzEvMjAxMgkAAAABMF1Sm/z4FdcIElXGSfkV1wgqQ0lRLkVOWFRQQTpTR08uSVFfR1dfSU5UQU5fQU1PUlRfQ0YuRlkyMDExAQAAAAFdDQADAAAAAADUc+cB+RXXCPWwCUn5FdcIMENJUS5TRUhLOjExMDguSVFfSU1QVVRfT1BFUl9MRUFTRV9JTlRfRVhQLkZZMjAxMQEAAABPaVYAAwAAAAAABzWSAPkV1wgRgylJ+RXXCClDSVEuRU5YVFBBOlNHTy5JUV9DSEFOR0VfSU5WRU5UT1JZLkZZMjAxMgEAAAABXQ0AAgAAAAMyNTIBCAAAAAUAAAABMQEAAAAKMTY1OTM4NDk2OQMAAAACNTACAAAABDIwOTkEAAAAATAHAAAACTcvMzEvMjAxOQgAAAAKMTIvMzEvMjAxMgkAAAABMAGb5wH5FdcIHG8MSfkV1wgkQ0lRLk5ZU0U6T0MuSVFfTkVUX1JFTlRBTF9FWFAuRlkyMDEzAQAAAMJ9BAADAAAAAACL8l//+BXXCGZ6UEn5FdcIK0NJUS5FTlhUUEE6U0dPLklRX1RPVEFMX0RFQlRfQ0FQSVRBTC5G</t>
  </si>
  <si>
    <t>WTIwMDgBAAAAAV0NAAIAAAAHNDguMzc2MwEIAAAABQAAAAExAQAAAAoxMzkzMTU2ODI3AwAAAAI1MAIAAAAENDE4NgQAAAABMAcAAAAJNy8zMS8yMDE5CAAAAAoxMi8zMS8yMDA4CQAAAAEwKgZw+/gV1wjGP/VJ+RXXCBpDSVEuU0VISzoxMTA4LklRX0FELkZZMjAxNAEAAABPaVYAAgAAAAstNTgzLjk3MDIxNwEIAAAABQAAAAExAQAAAAoxNzgyMDExMzE2AwAAAAIzMgIAAAAEMTA3NQQAAAABMAcAAAAJNy8zMS8yMDE5CAAAAAoxMi8zMS8yMDE0CQAAAAEw6op6APkV1wgD8DFJ+RXXCCRDSVEuVFNFOjUyMTQuSVFfSU5DX0VRVUlUWV9DRi5GWTIwMTMBAAAAbVsNAAMAAAAAALqe7QX5FdcICCZESPkV1wgdQ0lRLk5ZU0U6UFBHLklRX0VCSVREQS5GWTIwMTMBAAAA734EAAIAAAAEMjAwMgEIAAAABQAAAAExAQAAAAoxNzc2OTIwNDQ4AwAAAAMxNjACAAAABDQwNTEEAAAAATAHAAAACTcvMzEvMjAxOQgAAAAKMTIvMzEvMjAxMwkAAAABMIU3BP74FdcIjEOSSfkV1wgfQ0lRLk5ZU0U6T0MuSVFfU1RfSU5WRVNULkZZMjAxMgEAAADCfQQAAwAAAAAAjstf//gV1wgvCk5J+RXXCBtDSVEuVFNFOjUyMTQuSVFfTlBQRS5GWTIwMTYBAAAAbVsNAAIAAAAGMzY3Mzk5AQgAAAAFAAAAATEBAAAACjE4MzUwMzg4NjkDAAAAAjc5AgAAAAQxMDA0BAAAAAEwBwAAAAk3LzMxLzIwMTkIAAAACjEyLzMxLzIwMTYJAAAAATCN</t>
  </si>
  <si>
    <t>E+4F+RXXCEF1S0j5FdcIKUNJUS5UU0U6NTMzMy5JUV9DT01NT05fUFJFRl9ESVZfQ0YuRlkyMDE1AQAAAIlcDQACAAAABS04MTYzAQgAAAAFAAAAATEBAAAACjE3NDU5MTY2MjkDAAAAAjc5AgAAAAQyMDcyBAAAAAEwBwAAAAk3LzMxLzIwMTkIAAAACTMvMzEvMjAxNQkAAAABMOfAeAP5FdcIZJSuSPkV1wgiQ0lRLlRTRTo1MjE0LklRX0FEVkVSVElTSU5HLkZZMjAwOAEAAABtWw0AAwAAAAAAGZqqBvkV1wg37jRI+RXXCC5DSVEuVFNFOjQwNjMuSVFfVE9UQUxfREVCVF9FQklUREFfQ0FQRVguRlkyMDA4AQAAAONXDQACAAAACDAuMTkzOTcxAQgAAAAFAAAAATEBAAAACjEwNjI3NTE5NTIDAAAAAjc5AgAAAAUyMzMxMwQAAAABMAcAAAAJNy8zMS8yMDE5CAAAAAkzLzMxLzIwMDgJAAAAATAXuW/7+BXXCJjb7En5FdcIHkNJUS5UU0U6NjM2Ny5JUV9QRU5TSU9OLkZZMjAxMwEAAABUXQ0AAgAAAAQzOTYwAQgAAAAFAAAAATEBAAAACjE2MjU0NTc2MzkDAAAAAjc5AgAAAAQxMjEzBAAAAAEwBwAAAAk3LzMxLzIwMTkIAAAACTMvMzEvMjAxMwkAAAABMAwiqgT5FdcIWgOESPkV1wgaQ0lRLjAuSVFfU1BFQ0lBTF9ESVZfQ0YuRlkFAAAAAAAAAAgAAAAVKEludmFsaWQgVGltZSBQZXJpb2QpttTX/fgV1wiGncFJ+RXXCB5DSVEuTllTRTpPQy5JUV9ORVRfREVCVC5GWTIwMTQBAAAAwn0EAAIAAAAEMTk0MgEIAAAA</t>
  </si>
  <si>
    <t>BQAAAAExAQAAAAoxODI2NzU1NDkzAwAAAAMxNjACAAAABDQzNjQEAAAAATAHAAAACTcvMzEvMjAxOQgAAAAKMTIvMzEvMjAxNAkAAAABMGVnYP/4FdcIgyBUSfkV1wgoQ0lRLlRTRTo2MzY3LklRX1RPVEFMX0RFQlRfSVNTVUVELkZZMjAxMAEAAABUXQ0AAgAAAAYxMjAwMjkBCAAAAAUAAAABMQEAAAAKMTM4NjcyMzc4MQMAAAACNzkCAAAABDIxNjEEAAAAATAHAAAACTcvMzEvMjAxOQgAAAAJMy8zMS8yMDEwCQAAAAEwPqypBPkV1wifKnxI+RXXCCNDSVEuVFNFOjUyMTQuSVFfVE9UQUxfRVFVSVRZLkZZMjAxNgEAAABtWw0AAgAAAAY1MDk1NjMBCAAAAAUAAAABMQEAAAAKMTgzNTAzODg2OQMAAAACNzkCAAAABDEyNzUEAAAAATAHAAAACTcvMzEvMjAxOQgAAAAKMTIvMzEvMjAxNgkAAAABMI0T7gX5FdcIpEhuSvkV1wghQ0lRLk5ZU0U6R0xXLklRX1RPVEFMX0xJQUIuRlkyMDEzAQAAABCnAgACAAAABDcyNjcBCAAAAAUAAAABMQEAAAAKMTc3NTk1OTkxMAMAAAADMTYwAgAAAAQxMjc2BAAAAAEwBwAAAAk3LzMxLzIwMTkIAAAACjEyLzMxLzIwMTMJAAAAATAz1S//+BXXCEdPckn5FdcII0NJUS5OWVNFOlBQRy5JUV9FQklUQV9NQVJHSU4uRlkyMDA5AQAAAO9+BAACAAAABjcuOTA5MQEIAAAABQAAAAExAQAAAAoxNTExMjMxNzg2AwAAAAMxNjACAAAABDQ0MTkEAAAAATAHAAAACTcvMzEvMjAxOQgAAAAK</t>
  </si>
  <si>
    <t>MTIvMzEvMjAwOQkAAAABMKUeG/r4FdcIjzERSvkV1wggQ0lRLlRTRTo1MzMzLklRX0NBU0hfT1BFUi5GWTIwMTUBAAAAiVwNAAIAAAAFNzMwMDIBCAAAAAUAAAABMQEAAAAKMTc0NTkxNjYyOQMAAAACNzkCAAAABDIwMDYEAAAAATAHAAAACTcvMzEvMjAxOQgAAAAJMy8zMS8yMDE1CQAAAAEw58B4A/kV1whpRq5I+RXXCDNDSVEuVFNFOjQwNDIuSVFfQ0hBTkdFX09USEVSX05FVF9PUEVSX0FTU0VUUy5GWTIwMTgBAAAAFFgNAAIAAAAFMjExNzUBCAAAAAUAAAABMQEAAAAKMTg5NTAwMjI1NQMAAAACNzkCAAAABDIwNDUEAAAAATAHAAAACTcvMzEvMjAxOQgAAAAJMy8zMS8yMDE4CQAAAAEwOjRIA/kV1wjgOdhI+RXXCCVDSVEuVFNFOjQwNDIuSVFfTFRfREVCVF9SRVBBSUQuRlkyMDA5AQAAABRYDQACAAAABi01ODQ4MAEIAAAABQAAAAExAQAAAAoxMzgyNzYzNTEyAwAAAAI3OQIAAAAEMjAzNgQAAAABMAcAAAAJNy8zMS8yMDE5CAAAAAkzLzMxLzIwMDkJAAAAATBzuBkD+RXXCMKev0j5FdcIOUNJUS5UU0U6NjM2Ny5JUV9DVVNUT01fQkVUQS4tMTA0Vy4yMDE5LzAzLzMxLi5eTjIyNS5KUFkuSAEAAABUXQ0AAgAAABAxLjA2NzYyNzE5Nzc1NjUzAFEVTyD5FdcIZkdgSvkV1wgcQ0lRLlNFSEs6MTEwOC5JUV9OUFBFLkZZMjAwNwEAAABPaVYAAgAAAAsxMDcyLjEzNDA2MwEIAAAABQAAAAExAQAAAAoxNTU2</t>
  </si>
  <si>
    <t>MjM0MDEyAwAAAAIzMgIAAAAEMTAwNAQAAAABMAcAAAAJNy8zMS8yMDE5CAAAAAgxLzEvMjAwOAkAAAABMNTQkgD5FdcIcrIeSfkV1wgqQ0lRLlRTRTo0MDYzLklRX0NVUlJFTlRfUE9SVF9MRUFTRVMuRlkyMDEyAQAAAONXDQACAAAAAzExOQEIAAAABQAAAAExAQAAAAoxNTU0MTg5ODU0AwAAAAI3OQIAAAAEMTA5MAQAAAABMAcAAAAJNy8zMS8yMDE5CAAAAAkzLzMxLzIwMTIJAAAAATC8g/0B+RXXCJa/50j5FdcIJUNJUS5FTlhUUEE6U0dPLklRX0JFVEFfMllSLjIwMDIvMTIvMzEBAAAAAV0NAAIAAAAQMS40ODA0Nzg2OTE5MTY1NgDpJHQh+RXXCJPFc0r5FdcIJENJUS5OWVNFOkdMVy5JUV9FQklUREEuRlkyMDA5Li4uLkpQWQEAAAAQpwIAAgAAAAoxMzM1NzYuOTc1AQgAAAAFAAAAATEBAAAACjE1MTExMjE3MTcDAAAAAjc5AgAAAAQ0MDUxBAAAAAEwBwAAAAk3LzMxLzIwMTkIAAAACjEyLzMxLzIwMDkJAAAAATCUTjb6+BXXCOmGH0r5FdcIHkNJUS5FTlhUUEE6U0dPLklRX0RBX0NGLkZZMjAxNgEAAAABXQ0AAgAAAAQxMjc1AQgAAAAFAAAAATEBAAAACjE4NzU3MzUzNTADAAAAAjUwAgAAAAQyMTYwBAAAAAEwBwAAAAk3LzMxLzIwMTkIAAAACjEyLzMxLzIwMTYJAAAAATDogpIA+RXXCFU9F0n5FdcIHkNJUS5OWVNFOk9DLklRX1RSRUFTVVJZLkZZMjAxMQEAAADCfQQAAgAAAAQtMzYyAQgAAAAFAAAA</t>
  </si>
  <si>
    <t>ATEBAAAACjE2NTc4MTU1MjcDAAAAAzE2MAIAAAAEMTI0OAQAAAABMAcAAAAJNy8zMS8yMDE5CAAAAAoxMi8zMS8yMDExCQAAAAEwl6Rf//gV1wjCwktJ+RXXCCFDSVEuVFNFOjQwNDIuSVFfVE9UQUxfREVCVC5GWTIwMTABAAAAFFgNAAIAAAAGMzg3NTI3AQgAAAAFAAAAATEBAAAACjEzODI3NjM1NDgDAAAAAjc5AgAAAAQ0MTczBAAAAAEwBwAAAAk3LzMxLzIwMTkIAAAACTMvMzEvMjAxMAkAAAABMEPfGQP5FdcIQprBSPkV1wgmQ0lRLlRTRTo1MzMzLklRX0xUX0RFQlRfQ0FQSVRBTC5GWTIwMTIBAAAAiVwNAAIAAAAHMjkuOTg0MQEIAAAABQAAAAExAQAAAAoxNTU0OTUwNTk3AwAAAAI3OQIAAAAENDE4NwQAAAABMAcAAAAJNy8zMS8yMDE5CAAAAAkzLzMxLzIwMTIJAAAAATCjYun7+BXXCM9r4Un5FdcIJENJUS5UU0U6NjM2Ny5JUV9PVEhFUl9MSUFCX0xULkZZMjAwOQEAAABUXQ0AAgAAAAQ2MjIwAQgAAAAFAAAAATEBAAAACjEzODY3MjQxNDEDAAAAAjc5AgAAAAQxMDYyBAAAAAEwBwAAAAk3LzMxLzIwMTkIAAAACTMvMzEvMjAwOQkAAAABMEZfqQT5FdcIW1t4SPkV1wgqQ0lRLlRTRTo0MDYzLklRX0lOVEVSRVNUX0lOVkVTVF9JTkMuRlkyMDE5AQAAAONXDQACAAAABTE0OTg5AQgAAAAFAAAAATEBAAAACjE5NzAyMTMwMTYDAAAAAjc5AgAAAAI2NQQAAAABMAcAAAAJNy8zMS8yMDE5CAAAAAkzLzMx</t>
  </si>
  <si>
    <t>LzIwMTkJAAAAATBrMh0C+RXXCGAM+kj5FdcIIUNJUS5UU0U6NDA0Mi5JUV9DT01NT05fUkVQLkZZMjAxNQEAAAAUWA0AAwAAAAAAjb9HA/kV1wgGUNBI+RXXCCZDSVEuTllTRTpPQy5JUV9DRk9fQ1VSUkVOVF9MSUFCLkZZMjAxMwEAAADCfQQAAgAAAAgwLjM4NjA4OAEIAAAABQAAAAExAQAAAAoxNzc1NTc0NzMzAwAAAAMxNjACAAAABDQxODUEAAAAATAHAAAACTcvMzEvMjAxOQgAAAAKMTIvMzEvMjAxMwkAAAABMOn9Kvv4FdcIku0FSvkV1wgkQ0lRLlRTRTo1MzMzLklRX1BFUklPRERBVEVfSVMuRlkyMDE5AQAAAIlcDQAFAAAACjIwMTkvMDMvMzEAfpj6BvkV1wi3d7hI+RXXCCVDSVEuVFNFOjQwNDIuSVFfUFJPVl9CQURfREVCVFMuRlkyMDA5AQAAABRYDQADAAAAAABlkRkD+RXXCGxWvUj5FdcIFkNJUS4wLklRX09USEVSX09QRVIuRlkFAAAAAAAAAAgAAAAVKEludmFsaWQgVGltZSBQZXJpb2QpttTX/fgV1wh7OcJJ+RXXCB5DSVEuVFNFOjQwNDIuSVFfWl9TQ09SRS5GWTIwMTMBAAAAFFgNAAIAAAAIMS40NTk5MzUBCAAAAAUAAAABMQEAAAAKMTYyNTQ1NzYyMwMAAAACNzkCAAAABjEwMDEyMwQAAAABMAcAAAAJNy8zMS8yMDE5CAAAAAkzLzMxLzIwMTMJAAAAATCdsOn7+BXXCEEL6Un5FdcIHkNJUS5UU0U6NTIwMS5JUV9JTkNfVEFYLkZZMjAxNQEAAADdVA0AAgAAAAUzODIzNQEIAAAABQAAAAEx</t>
  </si>
  <si>
    <t>AQAAAAoxNzg0NDk2MTgwAwAAAAI3OQIAAAACNzUEAAAAATAHAAAACTcvMzEvMjAxOQgAAAAKMTIvMzEvMjAxNQkAAAABMJi5yAb5FdcI3+k7SvkV1wgsQ0lRLlRTRTo1MzMzLklRX0lNUFVUX09QRVJfTEVBU0VfREVQUi5GWTIwMDkBAAAAiVwNAAMAAAAAAICsPgT5FdcIrlycSPkV1wgkQ0lRLlNFSEs6MTEwOC5JUV9CQVNJQ19XRUlHSFQuRlkyMDE4AQAAAE9pVgACAAAACjU1OC43NjEyMTQArP56APkV1whtcTxJ+RXXCCJDSVEuVFNFOjUzMzMuSVFfUVVJQ0tfUkFUSU8uRlkyMDA5AQAAAIlcDQACAAAACDEuNTAzMzA1AQgAAAAFAAAAATEBAAAACjEzODI3NjM3NDcDAAAAAjc5AgAAAAQ0MTIxBAAAAAEwBwAAAAk3LzMxLzIwMTkIAAAACTMvMzEvMjAwOQkAAAABMLI76fv4FdcIVpjfSfkV1wgnQ0lRLlRTRTo1MjAxLklRX0NIQU5HRV9JTlZFTlRPUlkuRlkyMDE4AQAAAN1UDQACAAAABi0yNDczMQEIAAAABQAAAAExAQAAAAoxOTUyMjg0NjMxAwAAAAI3OQIAAAAEMjA5OQQAAAABMAcAAAAJNy8zMS8yMDE5CAAAAAoxMi8zMS8yMDE4CQAAAAEwgAfJBvkV1whdqC5K+RXXCCBDSVEuVFNFOjUzMzMuSVFfU1RfSU5WRVNULkZZMjAxNgEAAACJXA0AAgAAAAU3MjUwMwEIAAAABQAAAAExAQAAAAoxNzk4ODk0OTY2AwAAAAI3OQIAAAAEMTA2OQQAAAABMAcAAAAJNy8zMS8yMDE5CAAAAAkzLzMxLzIwMTYJAAAA</t>
  </si>
  <si>
    <t>ATDQ53gD+RXXCGTzr0j5FdcIKENJUS5TRUhLOjExMDguSVFfTkVUX0lOVEVSRVNUX0VYUC5GWTIwMDcBAAAAT2lWAAIAAAAKLTM5LjE0NDYxNQEIAAAABQAAAAExAQAAAAoxNTU2MjM0MDEyAwAAAAIzMgIAAAADMzY4BAAAAAEwBwAAAAk3LzMxLzIwMTkIAAAACDEvMS8yMDA4CQAAAAEw1NCSAPkV1wiJyB1J+RXXCCVDSVEuVFNFOjQwNDIuSVFfU1BFQ0lBTF9ESVZfQ0YuRlkyMDE2AQAAABRYDQADAAAAAABL5kcD+RXXCEIN00j5FdcIL0NJUS5UU0U6NDA2My5JUV9JTVBVVF9PUEVSX0xFQVNFX0lOVF9FWFAuRlkyMDE3AQAAAONXDQADAAAAAAAavRwC+RXXCIcq9Uj5FdcIJkNJUS5UU0U6NTMzMy5JUV9DVVNUT01fQkVUQS4yMDE3LzAzLzMxAQAAAIlcDQACAAAAEDEuNTEyMTUzNDk5ODYxOTQAQj1PIPkV1whU8j5P+RXXCBxDSVEuVFNFOjUyMDEuSVFfREFfQ0YuRlkyMDEzAQAAAN1UDQACAAAABjEzNTc1MQEIAAAABQAAAAExAQAAAAoxNjY4NjQzMjE4AwAAAAI3OQIAAAAEMjE2MAQAAAABMAcAAAAJNy8zMS8yMDE5CAAAAAoxMi8zMS8yMDEzCQAAAAEwYpLIBvkV1wj3My5K+RXXCCJDSVEuVFNFOjYzNjcuSVFfR0FJTl9BU1NFVFMuRlkyMDE0AQAAAFRdDQACAAAABC0xNzYBCAAAAAUAAAABMQEAAAAKMTY4NzM0MjU4NwMAAAACNzkCAAAAAjU2BAAAAAEwBwAAAAk3LzMxLzIwMTkIAAAACTMvMzEvMjAx</t>
  </si>
  <si>
    <t>NAkAAAABMAwiqgT5FdcIn8CGSPkV1wglQ0lRLk5ZU0U6T0MuSVFfSU5WRU5UT1JZX1RVUk5TLkZZMjAxNgEAAADCfQQAAgAAAAg2LjI5OTg1MgEIAAAABQAAAAExAQAAAAoxOTQ2MjI0NzY1AwAAAAMxNjACAAAABDQwODIEAAAAATAHAAAACTcvMzEvMjAxOQgAAAAKMTIvMzEvMjAxNgkAAAABMOn9Kvv4FdcIQ5sHSvkV1wgdQ0lRLkVOWFRQQTpTR08uSVFfR1BQRS5GWTIwMTcBAAAAAV0NAAIAAAAFMzE5MjIBCAAAAAUAAAABMQEAAAAKMTk0NjQyNDAxNQMAAAACNTACAAAABDExNjkEAAAAATAHAAAACTcvMzEvMjAxOQgAAAAKMTIvMzEvMjAxNwkAAAABMN2pkgD5FdcIyTcZSfkV1wgiQ0lRLkVOWFRQQTpTR08uSVFfRElWX1NIQVJFLkZZMjAxNAEAAAABXQ0AAgAAAAQxLjI0AQgAAAAFAAAAATEBAAAACjE3NzgyMjM4MzIDAAAAAjUwAgAAAAQzMDU4BAAAAAEwBwAAAAk3LzMxLzIwMTkIAAAACjEyLzMxLzIwMTQJAAAAATAHNZIA+RXXCDNkEEn5FdcIIENJUS5FTlhUUEE6U0dPLklRX1JBV19JTlYuRlkyMDA4AQAAAAFdDQACAAAABDE0OTEBCAAAAAUAAAABMQEAAAAKMTM5MzE1NjgyNwMAAAACNTACAAAABDMxNzEEAAAAATAHAAAACTcvMzEvMjAxOQgAAAAKMTIvMzEvMjAwOAkAAAABMPL+5gH5FdcIdywBSfkV1wgjQ0lRLlRTRTo1MjAxLklRX0lOVEVSRVNUX0VYUC5GWTIwMDEBAAAA3VQNAAIAAAAGLTI0</t>
  </si>
  <si>
    <t>MjY4AQgAAAAFAAAAATEBAAAACDI5ODY2OTMzAwAAAAI3OQIAAAACODIEAAAAATAHAAAACTcvMzEvMjAxOQgAAAAJMy8zMS8yMDAxCQAAAAEwSeo2+vgV1wj8iTpK+RXXCCZDSVEuU0VISzoxMTA4LklRX09USEVSX0NMX1NVUFBMLkZZMjAwOQEAAABPaVYAAgAAAAoxOTAuMDk4NzE2AQgAAAAFAAAAATEBAAAACjE0NDUyNzk0MTkDAAAAAjMyAgAAAAQxMDU3BAAAAAEwBwAAAAk3LzMxLzIwMTkIAAAACjEyLzMxLzIwMDkJAAAAATAn55EA+RXXCKx5JEn5FdcIJUNJUS5UU0U6NjM2Ny5JUV9DQVBJVEFMX0xFQVNFUy5GWTIwMTIBAAAAVF0NAAIAAAAEMjAwMgEIAAAABQAAAAExAQAAAAoxNTU0OTUwNTcwAwAAAAI3OQIAAAAEMTE4MwQAAAABMAcAAAAJNy8zMS8yMDE5CAAAAAkzLzMxLzIwMTIJAAAAATAX+6kE+RXXCCAJgUj5FdcIJENJUS5UU0U6NTIxNC5JUV9DVVJSRU5DWV9HQUlOLkZZMjAxNwEAAABtWw0AAgAAAAQxNTIxAQgAAAAFAAAAATEBAAAACjE4ODE5MzE2NTEDAAAAAjc5AgAAAAIzOAQAAAABMAcAAAAJNy8zMS8yMDE5CAAAAAoxMi8zMS8yMDE3CQAAAAEwhzruBfkV1wjycE1I+RXXCChDSVEuRU5YVFBBOlNHTy5JUV9MT0FOU19SRUNFSVZfTFQuRlkyMDE0AQAAAAFdDQACAAAAAzQ1NwEIAAAABQAAAAExAQAAAAoxNzc4MjIzODMyAwAAAAI1MAIAAAAEMTA1MAQAAAABMAcAAAAJNy8zMS8yMDE5</t>
  </si>
  <si>
    <t>CAAAAAoxMi8zMS8yMDE0CQAAAAEwBzWSAPkV1wj2/hBJ+RXXCCZDSVEuVFNFOjUyMDEuSVFfRVhUUkFfQUNDX0lURU1TLkZZMjAxNwEAAADdVA0AAwAAAAAAk+DIBvkV1wi4QSxI+RXXCBlDSVEuVFNFOjUyMDIuSVFfQVAuRlkyMDEwAQAAACdbDQACAAAABTY4ODk4AQgAAAAFAAAAATEBAAAACjEzODY3MjQ0MTADAAAAAjc5AgAAAAQxMDE4BAAAAAEwBwAAAAk3LzMxLzIwMTkIAAAACTMvMzEvMjAxMAkAAAABMGqohAX5FdcIvqZZSPkV1wgbQ0lRLlRTRTo1MjAxLklRX0NPR1MuRlkyMDE1AQAAAN1UDQACAAAABjk5MjcyOAEIAAAABQAAAAExAQAAAAoxNzg0NDk2MTgwAwAAAAI3OQIAAAACMzQEAAAAATAHAAAACTcvMzEvMjAxOQgAAAAKMTIvMzEvMjAxNQkAAAABMGKSyAb5FdcIFFs1SvkV1wg2Q0lRLkVOWFRQQTpTR08uSVFfVE9UQUxfT1VUU1RBTkRJTkdfRklMSU5HX0RBVEUuRlkyMDE2AQAAAAFdDQACAAAACjU1My4zODg0MDMBBAAAAAUAAAABNQEAAAAKMTg3NTczNTM1MAIAAAAFMjQxNTMGAAAAATDogpIA+RXXCGjvFkn5FdcIJ0NJUS5OWVNFOk9DLklRX1RPVEFMX0RFQlRfUkVQQUlELkZZMjAwOQEAAADCfQQAAgAAAAQtNjIxAQgAAAAFAAAAATEBAAAACjE1MDQ1MjUxNDcDAAAAAzE2MAIAAAAEMjE2NgQAAAABMAcAAAAJNy8zMS8yMDE5CAAAAAoxMi8zMS8yMDA5CQAAAAEwr1Zf//gV1whL5EZJ</t>
  </si>
  <si>
    <t>+RXXCB9DSVEuTllTRTpQUEcuSVFfRUJUX0VYQ0wuRlkyMDE0AQAAAO9+BAACAAAABDE2NjkBCAAAAAUAAAABMQEAAAAKMTgyODExMjYwMQMAAAADMTYwAgAAAAE0BAAAAAEwBwAAAAk3LzMxLzIwMTkIAAAACjEyLzMxLzIwMTQJAAAAATCAXgT++BXXCDCMlEn5FdcIKENJUS5OWVNFOlBQRy5JUV9UT1RBTF9ERUJUX0lTU1VFRC5GWTIwMTUBAAAA734EAAIAAAAEMTI0MgEIAAAABQAAAAExAQAAAAoxODk0NTAyNzYxAwAAAAMxNjACAAAABDIxNjEEAAAAATAHAAAACTcvMzEvMjAxOQgAAAAKMTIvMzEvMjAxNQkAAAABMJD81/34FdcIYN6ZSfkV1wghQ0lRLk5ZU0U6R0xXLklRX0NBU0hfRklOQU4uRlkyMDA3AQAAABCnAgACAAAABC01MzkBCAAAAAUAAAABMQEAAAAKMTMyNDMwNjgzOAMAAAADMTYwAgAAAAQyMDA0BAAAAAEwBwAAAAk3LzMxLzIwMTkIAAAACjEyLzMxLzIwMDcJAAAAATA1A2H/+BXXCN3lYkn5FdcIIUNJUS5UU0U6NDA2My5JUV9DQVNIX0VRVUlWLkZZMjAxOQEAAADjVw0AAgAAAAY4MjY2ODABCAAAAAUAAAABMQEAAAAKMTk3MDIxMzAxNgMAAAACNzkCAAAABDEwOTYEAAAAATAHAAAACTcvMzEvMjAxOQgAAAAJMy8zMS8yMDE5CQAAAAEwazIdAvkV1whSqfpI+RXXCB1DSVEuVFNFOjUyMDEuSVFfUkRfRVhQLkZZMjAxNwEAAADdVA0AAwAAAAAAk+DIBvkV1wi5zCtI+RXXCBtDSVEuVFNFOjUz</t>
  </si>
  <si>
    <t>MzMuSVFfQ09HUy5GWTIwMDkBAAAAiVwNAAIAAAAGMTkyNTIyAQgAAAAFAAAAATEBAAAACjEzODI3NjM3NDcDAAAAAjc5AgAAAAIzNAQAAAABMAcAAAAJNy8zMS8yMDE5CAAAAAkzLzMxLzIwMDkJAAAAATCArD4E+RXXCCbXmkj5FdcILkNJUS5UU0U6NDA0Mi5JUV9UT1RBTF9ERUJUX0VCSVREQV9DQVBFWC5GWTIwMTIBAAAAFFgNAAIAAAAINy4wMzE2MDEBCAAAAAUAAAABMQEAAAAKMTU1NDMzNzE1OQMAAAACNzkCAAAABTIzMzEzBAAAAAEwBwAAAAk3LzMxLzIwMTkIAAAACTMvMzEvMjAxMgkAAAABMJ2w6fv4FdcISW7oSfkV1wgnQ0lRLlNFSEs6MTEwOC5JUV9PVEhFUl9MVF9BU1NFVFMuRlkyMDE0AQAAAE9pVgACAAAACDUxLjY2OTc4AQgAAAAFAAAAATEBAAAACjE3ODIwMTEzMTYDAAAAAjMyAgAAAAQxMDYwBAAAAAEwBwAAAAk3LzMxLzIwMTkIAAAACjEyLzMxLzIwMTQJAAAAATDqinoA+RXXCAPwMUn5FdcIJUNJUS5OWVNFOkdMVy5JUV9DQVBJVEFMX0xFQVNFUy5GWTIwMTMBAAAAEKcCAAMAAAAAADPVL//4FdcIRyhySfkV1wgiQ0lRLlRTRTo2MzY3LklRX09USEVSX0lOVEFOLkZZMjAxOQEAAABUXQ0AAgAAAAYyOTU4MjIBCAAAAAUAAAABMQEAAAAKMTk3MDA1MTUwNwMAAAACNzkCAAAABDEwNDAEAAAAATAHAAAACTcvMzEvMjAxOQgAAAAJMy8zMS8yMDE5CQAAAAEwxNBvBPkV1wg6bJZI+RXXCCBD</t>
  </si>
  <si>
    <t>SVEuVFNFOjYzNjcuSVFfU0dBX1NVUFBMLkZZMjAxMgEAAABUXQ0AAgAAAAYyMzI3NjgBCAAAAAUAAAABMQEAAAAKMTU1NDk1MDU3MAMAAAACNzkCAAAAAzEwMgQAAAABMAcAAAAJNy8zMS8yMDE5CAAAAAkzLzMxLzIwMTIJAAAAATAn1KkE+RXXCHCqf0j5FdcIG0NJUS5UU0U6NDA2My5JUV9DT0dTLkZZMjAxMQEAAADjVw0AAgAAAAY4MDM1NzQBCAAAAAUAAAABMQEAAAAKMTU1NDE4OTc4OAMAAAACNzkCAAAAAjM0BAAAAAEwBwAAAAk3LzMxLzIwMTkIAAAACTMvMzEvMjAxMQkAAAABMM1c/QH5FdcIsMrjSPkV1wglQ0lRLk5ZU0U6UFBHLklRX05FVF9SRU5UQUxfRVhQLkZZMjAxMAEAAADvfgQAAwAAAAAArZsD/vgV1wi8C4pJ+RXXCCZDSVEuTllTRTpQUEcuSVFfRklMSU5HX0NVUlJFTkNZLkZZMjAxNwEAAADvfgQAAwAAAANVU0QAeErY/fgV1wjWp59J+RXXCCVDSVEuVFNFOjUyMDEuSVFfQ0FTSF9TVF9JTlZFU1QuRlkyMDE3AQAAAN1UDQACAAAABjEyNjQxNwEIAAAABQAAAAExAQAAAAoxODgxNTc5NTcxAwAAAAI3OQIAAAAEMTAwMgQAAAABMAcAAAAJNy8zMS8yMDE5CAAAAAoxMi8zMS8yMDE3CQAAAAEwk+DIBvkV1wi2xDJK+RXXCCVDSVEuTllTRTpHTFcuSVFfTFRfREVCVF9SRVBBSUQuRlkyMDE3AQAAABCnAgACAAAABC0yNTIBCAAAAAUAAAABMQEAAAAKMTk0NDUyNTYyMgMAAAADMTYwAgAAAAQy</t>
  </si>
  <si>
    <t>MDM2BAAAAAEwBwAAAAk3LzMxLzIwMTkIAAAACjEyLzMxLzIwMTcJAAAAATDwxBr++BXXCG8Qfkn5FdcIJUNJUS5UU0U6NDA0Mi5JUV9PVEhFUl9PUEVSX0FDVC5GWTIwMTUBAAAAFFgNAAIAAAAGLTIxMTkwAQgAAAAFAAAAATEBAAAACjE3NDUzNzg2NTADAAAAAjc5AgAAAAQyMDQ3BAAAAAEwBwAAAAk3LzMxLzIwMTkIAAAACTMvMzEvMjAxNQkAAAABMI2/RwP5FdcINNvPSPkV1wgfQ0lRLlNFSEs6MTEwOC5JUV9aX1NDT1JFLkZZMjAwOQEAAABPaVYAAgAAAAktMC43MzU3ODgBCAAAAAUAAAABMQEAAAAKMTQ0NTI3OTQxOQMAAAACMzICAAAABjEwMDEyMwQAAAABMAcAAAAJNy8zMS8yMDE5CAAAAAoxMi8zMS8yMDA5CQAAAAEwD1Rw+/gV1wjRQf1J+RXXCCZDSVEuVFNFOjYzNjcuSVFfQ1VTVE9NX0JFVEEuMjAxOS8wMy8zMQEAAABUXQ0AAgAAABAxLjEzNDc5MDM3ODczNjQ4AFEVTyD5FdcIbOE9T/kV1wgZQ0lRLk5ZU0U6R0xXLklRX0RPLkZZMjAxNQEAAAAQpwIAAwAAAAAAzk8a/vgV1wiAlXZJ+RXXCBtDSVEuTllTRTpHTFcuSVFfQVBJQy5GWTIwMDcBAAAAEKcCAAIAAAAFMTIyODEBCAAAAAUAAAABMQEAAAAKMTMyNDMwNjgzOAMAAAADMTYwAgAAAAQxMDg0BAAAAAEwBwAAAAk3LzMxLzIwMTkIAAAACjEyLzMxLzIwMDcJAAAAATA1A2H/+BXXCOKsYUn5FdcIGkNJUS5OWVNFOkdMVy5JUV9DSVAuRlky</t>
  </si>
  <si>
    <t>MDEwAQAAABCnAgACAAAAAzgyMgEIAAAABQAAAAExAQAAAAoxNTg3NjMyMzAwAwAAAAMxNjACAAAABDMwMzMEAAAAATAHAAAACTcvMzEvMjAxOQgAAAAKMTIvMzEvMjAxMAkAAAABMEWHL//4FdcIuDlqSfkV1wgrQ0lRLlRTRTo1MjAxLklRX05JX0FWQUlMX0VYQ0xfTUFSR0lOLkZZMjAxNQEAAADdVA0AAgAAAAUzLjIzNQEIAAAABQAAAAExAQAAAAoxNzg0NDk2MTgwAwAAAAI3OQIAAAAENDE4MgQAAAABMAcAAAAJNy8zMS8yMDE5CAAAAAoxMi8zMS8yMDE1CQAAAAEwmHmb/PgV1wii2sdJ+RXXCCJDSVEuVFNFOjYzNjcuSVFfQ0FTSF9JTlZFU1QuRlkyMDEyAQAAAFRdDQACAAAABi02Mjk1NQEIAAAABQAAAAExAQAAAAoxNTU0OTUwNTcwAwAAAAI3OQIAAAAEMjAwNQQAAAABMAcAAAAJNy8zMS8yMDE5CAAAAAkzLzMxLzIwMTIJAAAAATAX+6kE+RXXCNHygUj5FdcIGUNJUS5UU0U6NTIxNC5JUV9BUi5GWTIwMDcBAAAAbVsNAAIAAAAFNzIyNjMBCAAAAAUAAAABMQEAAAAJNjU0MDIyMzAyAwAAAAI3OQIAAAAEMTAyMQQAAAABMAcAAAAJNy8zMS8yMDE5CAAAAAkzLzMxLzIwMDcJAAAAATAmc6oG+RXXCPMwMkj5FdcIHkNJUS5UU0U6NDA2My5JUV9JTkNfVEFYLkZZMjAxMQEAAADjVw0AAgAAAAUzNzk4NwEIAAAABQAAAAExAQAAAAoxNTU0MTg5Nzg4AwAAAAI3OQIAAAACNzUEAAAAATAHAAAACTcvMzEvMjAx</t>
  </si>
  <si>
    <t>OQgAAAAJMy8zMS8yMDExCQAAAAEwzVz9AfkV1wiqGORI+RXXCCZDSVEuVFNFOjQwNDIuSVFfTE9BTlNfUkVDRUlWX0xULkZZMjAxOQEAAAAUWA0AAgAAAAM1MjABCAAAAAUAAAABMQEAAAAKMTk2OTk0OTg3NwMAAAACNzkCAAAABDEwNTAEAAAAATAHAAAACTcvMzEvMjAxOQgAAAAJMy8zMS8yMDE5CQAAAAEwOjRIA/kV1whj5tlI+RXXCCFDSVEuTllTRTpQUEcuSVFfT1RIRVJfT1BFUi5GWTIwMTIBAAAA734EAAIAAAACNTUBCAAAAAUAAAABMQEAAAAKMTcxOTkxNjgwOQMAAAADMTYwAgAAAAMyNjAEAAAAATAHAAAACTcvMzEvMjAxOQgAAAAKMTIvMzEvMjAxMgkAAAABMKDpA/74FdcIcRGPSfkV1wggQ0lRLk5ZU0U6R0xXLklRX01BQ0hJTkVSWS5GWTIwMTEBAAAAEKcCAAIAAAAFMTE4ODYBCAAAAAUAAAABMQEAAAAKMTY1NzQ3OTY1MwMAAAADMTYwAgAAAAQzMTE0BAAAAAEwBwAAAAk3LzMxLzIwMTkIAAAACjEyLzMxLzIwMTEJAAAAATA/ri//+BXXCGUgbUn5FdcIIkNJUS5UU0U6NTIwMi5JUV9TQUxFX1BQRV9DRi5GWTIwMTQBAAAAJ1sNAAIAAAAEMzI5MgEIAAAABQAAAAExAQAAAAoxNjg2NjM4MTgzAwAAAAI3OQIAAAAEMjA0MgQAAAABMAcAAAAJNy8zMS8yMDE5CAAAAAkzLzMxLzIwMTQJAAAAATCuc1QF+RXXCInyZUj5FdcIJkNJUS5OWVNFOlBQRy5JUV9MVF9ERUJUX0NBUElUQUwuRlkyMDA3AQAA</t>
  </si>
  <si>
    <t>AO9+BAACAAAABzE2LjM4MDIBCAAAAAUAAAABMQEAAAAKMTMyNjcyNDM3OQMAAAADMTYwAgAAAAQ0MTg3BAAAAAEwBwAAAAk3LzMxLzIwMTkIAAAACjEyLzMxLzIwMDcJAAAAATClHhv6+BXXCNBHEEr5FdcIKENJUS5UU0U6NTIxNC5JUV9DVVJSRU5UX1BPUlRfREVCVC5GWTIwMTMBAAAAbVsNAAIAAAAEMzU0MAEIAAAABQAAAAExAQAAAAoxNjg5NDUyMzkzAwAAAAI3OQIAAAAEMTI5NwQAAAABMAcAAAAJNy8zMS8yMDE5CAAAAAkzLzMxLzIwMTMJAAAAATD7du0F+RXXCEJjQ0j5FdcIL0NJUS5UU0U6NDA2My5JUV9JTVBVVF9PUEVSX0xFQVNFX0lOVF9FWFAuRlkyMDExAQAAAONXDQADAAAAAADNXP0B+RXXCDq05Ej5FdcIHkNJUS5UU0U6NTIxNC5JUV9TVF9ERUJULkZZMjAxOAEAAABtWw0AAgAAAAUzMzM1MQEIAAAABQAAAAExAQAAAAoxOTUyMjg0NTczAwAAAAI3OQIAAAAEMTA0NgQAAAABMAcAAAAJNy8zMS8yMDE5CAAAAAoxMi8zMS8yMDE4CQAAAAEweWHuBfkV1wjjIFFI+RXXCCZDSVEuVFNFOjUyMDEuSVFfSU5WRU5UT1JZX1RVUk5TLkZZMjAxNgEAAADdVA0AAgAAAAg0LjAzNTkwOQEIAAAABQAAAAExAQAAAAoxODM1MDM4OTU1AwAAAAI3OQIAAAAENDA4MgQAAAABMAcAAAAJNy8zMS8yMDE5CAAAAAoxMi8zMS8yMDE2CQAAAAEwjaCb/PgV1wgpdshJ+RXXCBlDSVEuTllTRTpPQy5JUV9DSVAuRlky</t>
  </si>
  <si>
    <t>MDA3AQAAAMJ9BAACAAAAAzEzMQEIAAAABQAAAAExAQAAAAoxMzI2MzA1OTc3AwAAAAMxNjACAAAABDMwMzMEAAAAATAHAAAACTcvMzEvMjAxOQgAAAAKMTIvMzEvMjAwNwkAAAABMI4mewD5FdcIQmdASfkV1wgkQ0lRLlRTRTo1MjE0LklRX1VOTEVWRVJFRF9GQ0YuRlkyMDE2AQAAAG1bDQACAAAABDU4NjEBCAAAAAUAAAABMQEAAAAKMTgzNTAzODg2OQMAAAACNzkCAAAABDQ0MjMEAAAAATAHAAAACTcvMzEvMjAxOQgAAAAKMTIvMzEvMjAxNgkAAAABMI0T7gX5FdcICyNNSPkV1wgoQ0lRLlRTRTo1MjE0LklRX1RPVEFMX0RFQlRfRUJJVERBLkZZMjAwOQEAAABtWw0AAgAAAAgxLjA3ODcyNwEIAAAABQAAAAExAQAAAAoxMzg5MjI0MjAwAwAAAAI3OQIAAAAENDE5MgQAAAABMAcAAAAJNy8zMS8yMDE5CAAAAAkzLzMxLzIwMDkJAAAAATAlOZD8+BXXCM2By0n5FdcIKkNJUS5FTlhUUEE6U0dPLklRX0dXX0lOVEFOX0FNT1JUX0NGLkZZMjAwOAEAAAABXQ0AAgAAAAIxMwEIAAAABQAAAAExAQAAAAoxMzkzMTU2ODI3AwAAAAI1MAIAAAAEMjE4MgQAAAABMAcAAAAJNy8zMS8yMDE5CAAAAAoxMi8zMS8yMDA4CQAAAAEw8v7mAfkV1whZUwFJ+RXXCCdDSVEuVFNFOjUyMTQuSVFfQ0hBTkdFX0lOVkVOVE9SWS5GWTIwMTcBAAAAbVsNAAIAAAAFLTIxODEBCAAAAAUAAAABMQEAAAAKMTg4MTkzMTY1MQMAAAACNzkC</t>
  </si>
  <si>
    <t>AAAABDIwOTkEAAAAATAHAAAACTcvMzEvMjAxOQgAAAAKMTIvMzEvMjAxNwkAAAABMIc67gX5FdcIaU1PSPkV1wgoQ0lRLlRTRTo2MzY3LklRX0RFRl9UQVhfQVNTRVRTX0xULkZZMjAwOAEAAABUXQ0AAgAAAAQ1MTM2AQgAAAAFAAAAATEBAAAACjEwNTg5MTUwMTQDAAAAAjc5AgAAAAQxMDI2BAAAAAEwBwAAAAk3LzMxLzIwMTkIAAAACTMvMzEvMjAwOAkAAAABMFM3qQT5FdcIO1B1SPkV1wgoQ0lRLlRTRTo1MjAxLklRX0RFRl9UQVhfQVNTRVRTX0xULkZZMjAxNAEAAADdVA0AAgAAAAUzNTgwNAEIAAAABQAAAAExAQAAAAoxNzI3MjgzMjgwAwAAAAI3OQIAAAAEMTAyNgQAAAABMAcAAAAJNy8zMS8yMDE5CAAAAAoxMi8zMS8yMDE0CQAAAAEwYpLIBvkV1wiuYSRI+RXXCCZDSVEuTllTRTpHTFcuSVFfU0FMRVNfTUFSS0VUSU5HLkZZMjAxNAEAAAAQpwIAAwAAAAAAKvwv//gV1wgCS3RJ+RXXCCJDSVEuTllTRTpPQy5JUV9ESUxVVF9XRUlHSFQuRlkyMDE3AQAAAMJ9BAACAAAABTExMy4yAE21YP/4FdcIn29bSfkV1wgbQ0lRLlRTRTo0MDYzLklRX0FQSUMuRlkyMDE4AQAAAONXDQACAAAABjEyOTkzNwEIAAAABQAAAAExAQAAAAoxODk1MTgzOTE0AwAAAAI3OQIAAAAEMTA4NAQAAAABMAcAAAAJNy8zMS8yMDE5CAAAAAkzLzMxLzIwMTgJAAAAATA5Cx0C+RXXCK+s+Ej5FdcIL0NJUS5UU0U6NDA0Mi5JUV9P</t>
  </si>
  <si>
    <t>VEhFUl9OT05fT1BFUl9FWFBfU1VQUEwuRlkyMDE0AQAAABRYDQACAAAABDU1MDYBCAAAAAUAAAABMQEAAAAKMTY4NjYzNzc1NQMAAAACNzkCAAAAAjg1BAAAAAEwBwAAAAk3LzMxLzIwMTkIAAAACTMvMzEvMjAxNAkAAAABMFZUGgP5FdcIL1rLSPkV1wgvQ0lRLkVOWFRQQTpTR08uSVFfQ0FTSF9DT05WRVJTSU9OLkZZMjAxNC4uLi5KUFkBAAAAAV0NAAIAAAAINDkuMjM3MDQBCAAAAAUAAAABMQEAAAAKMTc3ODIyMzgzMgMAAAACNTACAAAABDQxODQEAAAAATAHAAAACTcvMzEvMjAxOQgAAAAKMTIvMzEvMjAxNAkAAAABMD7DNvr4FdcIJhYmSvkV1wgnQ0lRLlNFSEs6MTEwOC5JUV9ORVRfREVCVF9JU1NVRUQuRlkyMDEyAQAAAE9pVgACAAAACi0zMC43OTIyNjEBCAAAAAUAAAABMQEAAAAKMTY2NzYzNzE5OAMAAAACMzICAAAABDIwMDMEAAAAATAHAAAACTcvMzEvMjAxOQgAAAAKMTIvMzEvMjAxMgkAAAABMPRckgD5FdcILiIuSfkV1wgqQ0lRLkVOWFRQQTpTR08uSVFfVE9UQUxfREVCVC5GWTIwMTQuLi4uSlBZAQAAAAFdDQACAAAADjE1NTM3MDEuODMzODExAQgAAAAFAAAAATEBAAAACjE3NzgyMjM4MzIDAAAAAjc5AgAAAAQ0MTczBAAAAAEwBwAAAAk3LzMxLzIwMTkIAAAACjEyLzMxLzIwMTQJAAAAATBDnDb6+BXXCKWlI0r5FdcIIENJUS5UU0U6NTIwMi5JUV9QQVJUX1RJTUUuRlkyMDEwAQAAACdb</t>
  </si>
  <si>
    <t>DQADAAAAAABqqIQF+RXXCI9qWkj5FdcIK0NJUS5UU0U6NDA2My5JUV9NSU5PUklUWV9JTlRFUkVTVF9DRi5GWTIwMTcBAAAA41cNAAMAAAAAABq9HAL5FdcIVWP2SPkV1wgrQ0lRLlRTRTo0MDYzLklRX05JX0FWQUlMX0VYQ0xfTUFSR0lOLkZZMjAxNAEAAADjVw0AAgAAAAY5Ljc0NTYBCAAAAAUAAAABMQEAAAAKMTY4NjYzODQyMAMAAAACNzkCAAAABDQxODIEAAAAATAHAAAACTcvMzEvMjAxOQgAAAAJMy8zMS8yMDE0CQAAAAEwM99v+/gV1wjjW/BJ+RXXCCdDSVEuVFNFOjQwNDIuSVFfRUJJVERBX0NBUEVYX0lOVC5GWTIwMTUBAAAAFFgNAAIAAAAIMTcuOTA2MjYBCAAAAAUAAAABMQEAAAAKMTc0NTM3ODY1MAMAAAACNzkCAAAABDQxOTEEAAAAATAHAAAACTcvMzEvMjAxOQgAAAAJMy8zMS8yMDE1CQAAAAEwnbDp+/gV1wgxHepJ+RXXCC9DSVEuTllTRTpQUEcuSVFfSU1QVVRfT1BFUl9MRUFTRV9JTlRfRVhQLkZZMjAxMAEAAADvfgQAAgAAAAk5OC41MTQyNjQBCAAAAAUAAAABMQEAAAAKMTU4ODc5MzY3OQMAAAADMTYwAgAAAAUyMTY3MgQAAAABMAcAAAAJNy8zMS8yMDE5CAAAAAoxMi8zMS8yMDEwCQAAAAEwnMID/vgV1wi/MopJ+RXXCCJDSVEuVFNFOjUyMTQuSVFfQ0FTSF9JTlZFU1QuRlkyMDE3AQAAAG1bDQACAAAABi02ODY0NAEIAAAABQAAAAExAQAAAAoxODgxOTMxNjUxAwAAAAI3OQIAAAAE</t>
  </si>
  <si>
    <t>MjAwNQQAAAABMAcAAAAJNy8zMS8yMDE5CAAAAAoxMi8zMS8yMDE3CQAAAAEwhzruBfkV1whNc09I+RXXCCZDSVEuTllTRTpQUEcuSVFfQ0FTSF9BQ1FVSVJFX0NGLkZZMjAxNwEAAADvfgQAAgAAAAQtMjI1AQgAAAAFAAAAATEBAAAACjE5NDY0MTg2OTgDAAAAAzE2MAIAAAAEMjA1NwQAAAABMAcAAAAJNy8zMS8yMDE5CAAAAAoxMi8zMS8yMDE3CQAAAAEweErY/fgV1wjmMZ9J+RXXCCJDSVEuVFNFOjQwNDIuSVFfT1RIRVJfSU5UQU4uRlkyMDE3AQAAABRYDQACAAAABDM1MzEBCAAAAAUAAAABMQEAAAAKMTg0ODY3MzI4NwMAAAACNzkCAAAABDEwNDAEAAAAATAHAAAACTcvMzEvMjAxOQgAAAAJMy8zMS8yMDE3CQAAAAEwSw1IA/kV1wjfa9RI+RXXCBtDSVEuTllTRTpHTFcuSVFfQVBJQy5GWTIwMTcBAAAAEKcCAAIAAAAFMTQwODkBCAAAAAUAAAABMQEAAAAKMTk0NDUyNTYyMgMAAAADMTYwAgAAAAQxMDg0BAAAAAEwBwAAAAk3LzMxLzIwMTkIAAAACjEyLzMxLzIwMTcJAAAAATDwxBr++BXXCHwlfUn5FdcIIENJUS5UU0U6NTMzMy5JUV9MVF9JTlZFU1QuRlkyMDA5AQAAAIlcDQACAAAABTQ3MDY4AQgAAAAFAAAAATEBAAAACjEzODI3NjM3NDcDAAAAAjc5AgAAAAQxMDU0BAAAAAEwBwAAAAk3LzMxLzIwMTkIAAAACTMvMzEvMjAwOQkAAAABMGjUPgT5FdcIy4KcSPkV1wgpQ0lRLk5ZU0U6UFBHLklRX0RB</t>
  </si>
  <si>
    <t>WVNfSU5WRU5UT1JZX09VVC5GWTIwMTMBAAAA734EAAIAAAAJNzcuMDY5Mzg1AQgAAAAFAAAAATEBAAAACjE3NzY5MjA0NDgDAAAAAzE2MAIAAAAENDAzNQQAAAABMAcAAAAJNy8zMS8yMDE5CAAAAAoxMi8zMS8yMDEzCQAAAAEwkkUb+vgV1wjooBNK+RXXCCZDSVEuVFNFOjUyMTQuSVFfQ0FTSF9BQ1FVSVJFX0NGLkZZMjAxMgEAAABtWw0AAwAAAAAA4lyrBvkV1wjHj0FI+RXXCCRDSVEuTllTRTpPQy5JUV9HV19JTlRBTl9BTU9SVC5GWTIwMDgBAAAAwn0EAAMAAAAAAIRNewD5FdcIaXlBSfkV1wg7Q0lRLkVOWFRQQTpTR08uSVFfQ1VTVE9NX0JFVEEuLTEwNFcuMjAwOC8xMi8zMS4uXk4yMjUuSlBZLkgBAAAAAV0NAAIAAAAQMS4yOTU4MjU3OTczNDUxNABVZE8g+RXXCIjWQU/5FdcIIkNJUS5UU0U6NTMzMy5JUV9MRVZFUkVEX0ZDRi5GWTIwMTMBAAAAiVwNAAIAAAAKLTM0NDIyLjEyNQEIAAAABQAAAAExAQAAAAoxNjI1NDU3NzQ1AwAAAAI3OQIAAAAENDQyMgQAAAABMAcAAAAJNy8zMS8yMDE5CAAAAAkzLzMxLzIwMTMJAAAAATA+ST8E+RXXCAkqqUj5FdcIH0NJUS5UU0U6NTIwMi5JUV9UT1RBTF9DQS5GWTIwMTIBAAAAJ1sNAAIAAAAGMjY1MDYyAQgAAAAFAAAAATEBAAAACjE1NTQ5NTA3OTEDAAAAAjc5AgAAAAQxMDA4BAAAAAEwBwAAAAk3LzMxLzIwMTkIAAAACTMvMzEvMjAxMgkAAAABMHHQhAX5</t>
  </si>
  <si>
    <t>FdcIudsxT/kV1wgbQ0lRLlRTRTo2MzY3LklRX0NPR1MuRlkyMDAyAQAAAFRdDQACAAAABjM1OTMwNQEIAAAABQAAAAExAQAAAAg1NDQxNDE0MgMAAAACNzkCAAAAAjM0BAAAAAEwBwAAAAk3LzMxLzIwMTkIAAAACTMvMzEvMjAwMgkAAAABMNl40vj4FdcI4/RTSvkV1wgiQ0lRLk5ZU0U6R0xXLklRX0FTU0VUX1RVUk5TLkZZMjAwOAEAAAAQpwIAAgAAAAgwLjM0NTEwMQEIAAAABQAAAAExAQAAAAoxNDI4Mzc3NjI3AwAAAAMxNjACAAAABDQxNzcEAAAAATAHAAAACTcvMzEvMjAxOQgAAAAKMTIvMzEvMjAwOAkAAAABMFUlK/v4FdcIfbsJSvkV1wgmQ0lRLlRTRTo1MjAyLklRX1NBTEVTX01BUktFVElORy5GWTIwMTIBAAAAJ1sNAAIAAAAFNDk0NTcBCAAAAAUAAAABMQEAAAAKMTU1NDk1MDc5MQMAAAACNzkCAAAABTIxNTYxBAAAAAEwBwAAAAk3LzMxLzIwMTkIAAAACTMvMzEvMjAxMgkAAAABMHHQhAX5FdcIq/5eSPkV1wglQ0lRLlRTRTo2MzY3LklRX1NUX0RFQlRfUkVQQUlELkZZMjAwOAEAAABUXQ0AAgAAAActMjQyOTg3AQgAAAAFAAAAATEBAAAACjEwNTg5MTUwMTQDAAAAAjc5AgAAAAQyMDQ0BAAAAAEwBwAAAAk3LzMxLzIwMTkIAAAACTMvMzEvMjAwOAkAAAABMEZfqQT5FdcI9Ih2SPkV1wggQ0lRLlRTRTo0MDQyLklRX0lOVkVOVE9SWS5GWTIwMTYBAAAAFFgNAAIAAAAGMTI1MTU0AQgAAAAFAAAA</t>
  </si>
  <si>
    <t>ATEBAAAACjE3OTg4OTUwMTMDAAAAAjc5AgAAAAQxMDQzBAAAAAEwBwAAAAk3LzMxLzIwMTkIAAAACTMvMzEvMjAxNgkAAAABMEvmRwP5FdcIsIfRSPkV1wghQ0lRLlRTRTo1MjE0LklRX1NHQV9NQVJHSU4uRlkyMDEyAQAAAG1bDQACAAAABjguMjg3NgEIAAAABQAAAAExAQAAAAoxNjI5NTA3Njg1AwAAAAI3OQIAAAAENDM3NQQAAAABMAcAAAAJNy8zMS8yMDE5CAAAAAkzLzMxLzIwMTIJAAAAATAlOZD8+BXXCHfgzEn5FdcIIENJUS5UU0U6NDA2My5JUV9TR0FfU1VQUEwuRlkyMDEwAQAAAONXDQACAAAABTg2MjU3AQgAAAAFAAAAATEBAAAACjE1NTQxODk4NjADAAAAAjc5AgAAAAMxMDIEAAAAATAHAAAACTcvMzEvMjAxOQgAAAAJMy8zMS8yMDEwCQAAAAEwzVz9AfkV1wiNDeFI+RXXCCVDSVEuVFNFOjUyMTQuSVFfREFZU19TQUxFU19PVVQuRlkyMDEwAQAAAG1bDQACAAAACDY5LjE1ODAxAQgAAAAFAAAAATEBAAAACjEzODkyMjM2NzYDAAAAAjc5AgAAAAQ0MDQyBAAAAAEwBwAAAAk3LzMxLzIwMTkIAAAACTMvMzEvMjAxMAkAAAABMCU5kPz4FdcIx/bLSfkV1wgfQ0lRLlRTRTo2MzY3LklRX0RBX1NVUFBMLkZZMjAxOAEAAABUXQ0AAgAAAAUxOTEwNQEIAAAABQAAAAExAQAAAAoxODk1MDAyNDIxAwAAAAI3OQIAAAACNDEEAAAAATAHAAAACTcvMzEvMjAxOQgAAAAJMy8zMS8yMDE4CQAAAAEwJ6lvBPkV</t>
  </si>
  <si>
    <t>1whFnpJI+RXXCCRDSVEuVFNFOjQwNjMuSVFfSU5DX0VRVUlUWV9DRi5GWTIwMTUBAAAA41cNAAIAAAADMzgzAQgAAAAFAAAAATEBAAAACjE3NDU5MTY3ODMDAAAAAjc5AgAAAAQyMDg2BAAAAAEwBwAAAAk3LzMxLzIwMTkIAAAACTMvMzEvMjAxNQkAAAABMFCWHAL5FdcIdOTwSPkV1wgqQ0lRLlRTRTo1MjAxLklRX0lOVEVSRVNUX0lOVkVTVF9JTkMuRlkyMDAyAQAAAN1UDQACAAAABDQxMDgBCAAAAAUAAAABMQEAAAAIMjk1NzUyMTYDAAAAAjc5AgAAAAI2NQQAAAABMAcAAAAJNy8zMS8yMDE5CAAAAAkzLzMxLzIwMDIJAAAAATBJ6jb6+BXXCLxrNkr5FdcIJ0NJUS5FTlhUUEE6U0dPLklRX0JBU0lDX0VQU19FWENMLkZZMjAxNgEAAAABXQ0AAgAAAAgyLjM2Mzc2MgEIAAAABQAAAAExAQAAAAoxODc1NzM1MzUwAwAAAAI1MAIAAAAEMzA2NAQAAAABMAcAAAAJNy8zMS8yMDE5CAAAAAoxMi8zMS8yMDE2CQAAAAEw6IKSAPkV1wirBRZJ+RXXCCJDSVEuTllTRTpQUEcuSVFfT1RIRVJfSU5UQU4uRlkyMDE2AQAAAO9+BAACAAAABDE5ODMBCAAAAAUAAAABMQEAAAAKMTk0NjQxODY5NAMAAAADMTYwAgAAAAQxMDQwBAAAAAEwBwAAAAk3LzMxLzIwMTkIAAAACjEyLzMxLzIwMTYJAAAAATCkI9j9+BXXCPFjm0n5FdcII0NJUS5UU0U6NDA2My5JUV9UT1RBTF9SRUNFSVYuRlkyMDE3AQAAAONXDQACAAAABjI3MzMw</t>
  </si>
  <si>
    <t>NAEIAAAABQAAAAExAQAAAAoxODQ5MDI2Njg3AwAAAAI3OQIAAAAEMTAwMQQAAAABMAcAAAAJNy8zMS8yMDE5CAAAAAkzLzMxLzIwMTcJAAAAATAavRwC+RXXCH1R9Uj5FdcIKkNJUS5UU0U6NTIxNC5JUV9PVEhFUl9VTlVTVUFMX1NVUFBMLkZZMjAxMwEAAABtWw0AAwAAAAAA+3btBfkV1whoeEJI+RXXCB1DSVEuVFNFOjUyMDIuSVFfR0FfRVhQLkZZMjAxOQEAAAAnWw0AAgAAAAU2Mzk5OQEIAAAABQAAAAExAQAAAAoxOTcwMjEyOTM1AwAAAAI3OQIAAAAFMjE1NjIEAAAAATAHAAAACTcvMzEvMjAxOQgAAAAJMy8zMS8yMDE5CQAAAAEwiuhUBfkV1wgQRXJI+RXXCCJDSVEuVFNFOjUyMTQuSVFfU0FMRV9QUEVfQ0YuRlkyMDExAQAAAG1bDQACAAAABDEyMDgBCAAAAAUAAAABMQEAAAAKMTQ2MjcxMjM1NwMAAAACNzkCAAAABDIwNDIEAAAAATAHAAAACTcvMzEvMjAxOQgAAAAJMy8zMS8yMDExCQAAAAEw7TWrBvkV1wh80j5I+RXXCChDSVEuVFNFOjUyMDEuSVFfVE9UQUxfREVCVF9SRVBBSUQuRlkyMDE1AQAAAN1UDQACAAAABi01ODQ4NAEIAAAABQAAAAExAQAAAAoxNzg0NDk2MTgwAwAAAAI3OQIAAAAEMjE2NgQAAAABMAcAAAAJNy8zMS8yMDE5CAAAAAoxMi8zMS8yMDE1CQAAAAEwmLnIBvkV1wiUmihI+RXXCCVDSVEuVFNFOjUyMTQuSVFfTFRfREVCVF9JU1NVRUQuRlkyMDEwAQAAAG1bDQACAAAAAzkx</t>
  </si>
  <si>
    <t>NAEIAAAABQAAAAExAQAAAAoxMzg5MjIzNjc2AwAAAAI3OQIAAAAEMjAzNAQAAAABMAcAAAAJNy8zMS8yMDE5CAAAAAkzLzMxLzIwMTAJAAAAATD5DqsG+RXXCDM8PEj5FdcIJUNJUS5OWVNFOkdMVy5JUV9HQUlOX0FTU0VUU19DRi5GWTIwMTEBAAAAEKcCAAMAAAAAAD+uL//4FdcISEdtSfkV1wgpQ0lRLk5ZU0U6UFBHLklRX0lOVkVTVF9TRUNVUklUWV9DRi5GWTIwMTcBAAAA734EAAIAAAAELTEwMAEIAAAABQAAAAExAQAAAAoxOTQ2NDE4Njk4AwAAAAMxNjACAAAABDIwMjcEAAAAATAHAAAACTcvMzEvMjAxOQgAAAAKMTIvMzEvMjAxNwkAAAABMHhK2P34FdcI5jGfSfkV1wggQ0lRLk5ZU0U6UFBHLklRX09USEVSX1JFVi5GWTIwMTgBAAAA734EAAMAAAAAAHhK2P34FdcI1qefSfkV1wgmQ0lRLlRTRTo1MjE0LklRX05FVF9ERUJUX0VCSVREQS5GWTIwMTABAAAAbVsNAAMAAAACTk0BCAAAAAUAAAABMQEAAAAKMTM4OTIyMzY3NgMAAAACNzkCAAAABDQxOTMEAAAAATAHAAAACTcvMzEvMjAxOQgAAAAJMy8zMS8yMDEwCQAAAAEwJTmQ/PgV1wirHcxJ+RXXCCNDSVEuTllTRTpHTFcuSVFfSU5URVJFU1RfRVhQLkZZMjAxNgEAAAAQpwIAAgAAAAQtMTU5AQgAAAAFAAAAATEBAAAACjE5NDQ1MjU1OTQDAAAAAzE2MAIAAAACODIEAAAAATAHAAAACTcvMzEvMjAxOQgAAAAKMTIvMzEvMjAxNgkAAAABMAp3Gv74</t>
  </si>
  <si>
    <t>FdcIRAl5SfkV1wgYQ0lRLk5ZU0U6T0MuSVFfQUQuRlkyMDE2AQAAAMJ9BAACAAAABS0yMDE5AQgAAAAFAAAAATEBAAAACjE5NDYyMjQ3NjUDAAAAAzE2MAIAAAAEMTA3NQQAAAABMAcAAAAJNy8zMS8yMDE5CAAAAAoxMi8zMS8yMDE2CQAAAAEwTbVg//gV1wgdJ1lJ+RXXCCVDSVEuU0VISzoxMTA4LklRX0VRVUlUWV9NRVRIT0QuRlkyMDE2AQAAAE9pVgADAAAAAACy2HoA+RXXCGYtOEn5FdcIJUNJUS5OWVNFOk9DLklRX1NBTEVTX01BUktFVElORy5GWTIwMDcBAAAAwn0EAAIAAAADMTE4AQgAAAAFAAAAATEBAAAACjEzMjYzMDU5NzcDAAAAAzE2MAIAAAAFMjE1NjEEAAAAATAHAAAACTcvMzEvMjAxOQgAAAAKMTIvMzEvMjAwNwkAAAABMI4mewD5FdcI2lY/SfkV1wghQ0lRLlRTRTo2MzY3LklRX0NPTU1PTl9SRVAuRlkyMDE3AQAAAFRdDQADAAAAAADtgm8E+RXXCHcqkkj5FdcIKUNJUS5UU0U6NTIxNC5JUV9ERUJUX0VRVUlWX05FVF9QQk8uRlkyMDA3AQAAAG1bDQACAAAABDEyNTUBCAAAAAUAAAABMQEAAAAJNjU0MDIyMzAyAwAAAAI3OQIAAAAFMjE2NzkEAAAAATAHAAAACTcvMzEvMjAxOQgAAAAJMy8zMS8yMDA3CQAAAAEwJnOqBvkV1wi8GjNI+RXXCB9DSVEuVFNFOjUyMTQuSVFfVFJFQVNVUlkuRlkyMDE1AQAAAG1bDQACAAAABC0yODkBCAAAAAUAAAABMQEAAAAKMTc4NDc0ODU5NQMAAAACNzkC</t>
  </si>
  <si>
    <t>AAAABDEyNDgEAAAAATAHAAAACTcvMzEvMjAxOQgAAAAKMTIvMzEvMjAxNQkAAAABMKLs7QX5FdcIuARJSPkV1wglQ0lRLkVOWFRQQTpTR08uSVFfQkFTSUNfV0VJR0hULkZZMjAxMwEAAAABXQ0AAgAAAAo1MzguOTEyNDMxAAGb5wH5FdcIzqYNSfkV1wgkQ0lRLlRTRTo0MDQyLklRX1VOTEVWRVJFRF9GQ0YuRlkyMDE5AQAAABRYDQACAAAABzExMDk3LjUBCAAAAAUAAAABMQEAAAAKMTk2OTk0OTg3NwMAAAACNzkCAAAABDQ0MjMEAAAAATAHAAAACTcvMzEvMjAxOQgAAAAJMy8zMS8yMDE5CQAAAAEwOjRIA/kV1wj3a9tI+RXXCCFDSVEuTllTRTpHTFcuSVFfRUFSTklOR19DTy5GWTIwMTIBAAAAEKcCAAIAAAAEMTYzNgEIAAAABQAAAAExAQAAAAoxNzE4OTQwNTkwAwAAAAMxNjACAAAAATcEAAAAATAHAAAACTcvMzEvMjAxOQgAAAAKMTIvMzEvMjAxMgkAAAABMD+uL//4FdcIB4BuSfkV1wgcQ0lRLk5ZU0U6R0xXLklRX05JX0NGLkZZMjAxOAEAAAAQpwIAAgAAAAQxMDY2AQgAAAAFAAAAATEBAAAACjE5NDQ1MjU1ODYDAAAAAzE2MAIAAAAEMjE1MAQAAAABMAcAAAAJNy8zMS8yMDE5CAAAAAoxMi8zMS8yMDE4CQAAAAEw2usa/vgV1wj1MoBJ+RXXCCVDSVEuU0VISzoxMTA4LklRX0lOQ19FUVVJVFlfQ0YuRlkyMDE4AQAAAE9pVgADAAAAAACOJnsA+RXXCCnRPUn5FdcIJUNJUS5UU0U6NjM2Ny5JUV9TUEVD</t>
  </si>
  <si>
    <t>SUFMX0RJVl9DRi5GWTIwMTMBAAAAVF0NAAMAAAAAAAwiqgT5FdcI2NaFSPkV1wgoQ0lRLk5ZU0U6T0MuSVFfQ09NTU9OX1BSRUZfRElWX0NGLkZZMjAwOAEAAADCfQQAAwAAAAAAvy9f//gV1whtAERJ+RXXCBlDSVEuTllTRTpPQy5JUV9FQlQuRlkyMDExAQAAAMJ9BAACAAAAAzM1NQEIAAAABQAAAAExAQAAAAoxNjU3ODE1NTI3AwAAAAMxNjACAAAAAzEzOQQAAAABMAcAAAAJNy8zMS8yMDE5CAAAAAoxMi8zMS8yMDExCQAAAAEwl6Rf//gV1wgXi0pJ+RXXCBlDSVEuVFNFOjUyMTQuSVFfTkkuRlkyMDA2AQAAAG1bDQACAAAABDMyMzEBCAAAAAUAAAABMQEAAAAJNDMyOTExNjU2AwAAAAI3OQIAAAACMTUEAAAAATAHAAAACTcvMzEvMjAxOQgAAAAJMy8zMS8yMDA2CQAAAAEw8JYR+fgV1wg1705K+RXXCChDSVEuTllTRTpQUEcuSVFfTUlOT1JJVFlfSU5URVJFU1QuRlkyMDExAQAAAO9+BAACAAAAAzE5NwEIAAAABQAAAAExAQAAAAoxNjU5MzQ0OTU2AwAAAAMxNjACAAAABDEwNTIEAAAAATAHAAAACTcvMzEvMjAxOQgAAAAKMTIvMzEvMjAxMQkAAAABMKDpA/74FdcI1IuNSfkV1wgtQ0lRLk5ZU0U6T0MuSVFfVE9UQUxfTElBQl9UT1RBTF9BU1NFVFMuRlkyMDEwAQAAAMJ9BAACAAAABzQ4LjUwNTEBCAAAAAUAAAABMQEAAAAKMTU4ODQ0MDM1NQMAAAADMTYwAgAAAAQ0MTg4BAAAAAEwBwAAAAk3LzMxLzIw</t>
  </si>
  <si>
    <t>MTkIAAAACjEyLzMxLzIwMTAJAAAAATDp/Sr7+BXXCP1nBEr5FdcIGUNJUS5OWVNFOlBQRy5JUV9BRC5GWTIwMTABAAAA734EAAIAAAAFLTU3MjkBCAAAAAUAAAABMQEAAAAKMTU4ODc5MzY3OQMAAAADMTYwAgAAAAQxMDc1BAAAAAEwBwAAAAk3LzMxLzIwMTkIAAAACjEyLzMxLzIwMTAJAAAAATCcwgP++BXXCJ+Aikn5FdcIIUNJUS5UU0U6NTIwMS5JUV9DT01NT05fUkVQLkZZMjAxNgEAAADdVA0AAgAAAAMtMjQBCAAAAAUAAAABMQEAAAAKMTgzNTAzODk1NQMAAAACNzkCAAAABDIxNjQEAAAAATAHAAAACTcvMzEvMjAxOQgAAAAKMTIvMzEvMjAxNgkAAAABMJPgyAb5FdcIzn4rSPkV1wgZQ0lRLlRTRTo1MjAyLklRX0FSLkZZMjAxMgEAAAAnWw0AAgAAAAYxMDk0OTMBCAAAAAUAAAABMQEAAAAKMTU1NDk1MDc5MQMAAAACNzkCAAAABDEwMjEEAAAAATAHAAAACTcvMzEvMjAxOQgAAAAJMy8zMS8yMDEyCQAAAAEwcdCEBfkV1wi2JV9I+RXXCC9DSVEuRU5YVFBBOlNHTy5JUV9DQVNIX0NPTlZFUlNJT04uRlkyMDA4Li4uLkpQWQEAAAABXQ0AAgAAAAk1My4zMDU3MDQBCAAAAAUAAAABMQEAAAAKMTM5MzE1NjgyNwMAAAACNTACAAAABDQxODQEAAAAATAHAAAACTcvMzEvMjAxOQgAAAAKMTIvMzEvMjAwOAkAAAABMD7DNvr4FdcIO+8lSvkV1wg5Q0lRLlRTRTo1MjE0LklRX0NVU1RPTV9CRVRBLi0xMDRXLjIw</t>
  </si>
  <si>
    <t>MTgvMTIvMzEuLl5OMjI1LkpQWS5IAQAAAG1bDQACAAAAEDEuNDg4MDYwNDI3NzA5NDkAURVPIPkV1wgbsV1K+RXXCC9DSVEuRU5YVFBBOlNHTy5JUV9ERUZfVEFYX0FTU0VUU19DVVJSRU5ULkZZMjAxNwEAAAABXQ0AAwAAAAAA3amSAPkV1wjYEBlJ+RXXCCJDSVEuVFNFOjQwNDIuSVFfT1RIRVJfSU5UQU4uRlkyMDExAQAAABRYDQACAAAABDUxMjEBCAAAAAUAAAABMQEAAAAKMTQ2MTY4MDA2OQMAAAACNzkCAAAABDEwNDAEAAAAATAHAAAACTcvMzEvMjAxOQgAAAAJMy8zMS8yMDExCQAAAAEwQ98ZA/kV1wiyCcRI+RXXCCtDSVEuU0VISzoxMTA4LklRX1RFVl9FQklUREEuMjAwMC4yMDExLzEyLzMxAQAAAE9pVgACAAAACjEzMi4xNDE0NTcBBwAAAAUAAAABMQEAAAAKMTQ4MjA1MTgzOQMAAAABMAIAAAAGMTAwMDMwBAAAAAEwBwAAAAoxMi8zMC8yMDExCAAAAAoxMi8zMC8yMDExXzdrIfkV1wi5gjVP+RXXCCpDSVEuTllTRTpQUEcuSVFfVE9UQUxfRVFVSVRZLkZZMjAxNi4uLi5KUFkBAAAA734EAAIAAAAJNTczODI2LjI1AQgAAAAFAAAAATEBAAAACjE5NDY0MTg2OTQDAAAAAjc5AgAAAAQxMjc1BAAAAAEwBwAAAAk3LzMxLzIwMTkIAAAACjEyLzMxLzIwMTYJAAAAATBDnDb6+BXXCGweIkr5FdcILkNJUS5UU0U6NjM2Ny5JUV9UT1RBTF9ERUJUX0VCSVREQV9DQVBFWC5GWTIwMTgBAAAAVF0NAAIAAAAI</t>
  </si>
  <si>
    <t>Mi4xMDg3MTYBCAAAAAUAAAABMQEAAAAKMTg5NTAwMjQyMQMAAAACNzkCAAAABTIzMzEzBAAAAAEwBwAAAAk3LzMxLzIwMTkIAAAACTMvMzEvMjAxOAkAAAABMLI76fv4FdcIyjneSfkV1wgjQ0lRLk5ZU0U6UFBHLklRX0JFVEFfMllSLjIwMDgvMTIvMzEBAAAA734EAAIAAAAQMS4wNzE2ODQ3MDY1MDU2NAAki08g+RXXCCNnRk/5FdcIKENJUS5FTlhUUEE6U0dPLklRX05FVF9ERUJUX0VCSVREQS5GWTIwMTUBAAAAAV0NAAIAAAAIMS4yMzA5NDYBCAAAAAUAAAABMQEAAAAKMTgyOTIyNjk0NgMAAAACNTACAAAABDQxOTMEAAAAATAHAAAACTcvMzEvMjAxOQgAAAAKMTIvMzEvMjAxNQkAAAABMBwtcPv4FdcIBpv5SfkV1wgbQ0lRLlRTRTo1MjE0LklRX0VCSVQuRlkyMDE2AQAAAG1bDQACAAAABTE4MjcyAQgAAAAFAAAAATEBAAAACjE4MzUwMzg4NjkDAAAAAjc5AgAAAAM0MDAEAAAAATAHAAAACTcvMzEvMjAxOQgAAAAKMTIvMzEvMjAxNgkAAAABMI0T7gX5FdcIZSdLSPkV1wgZQ0lRLlRTRTo1MjAxLklRX0RPLkZZMjAxMQEAAADdVA0AAwAAAAAAVDT7BvkV1wj+7BpI+RXXCCpDSVEuTllTRTpQUEcuSVFfVE9UQUxfRVFVSVRZLkZZMjAxNS4uLi5KUFkBAAAA734EAAIAAAAINjA5MjkzLjgBCAAAAAUAAAABMQEAAAAKMTg5NDUwMjc2MQMAAAACNzkCAAAABDEyNzUEAAAAATAHAAAACTcvMzEvMjAxOQgAAAAK</t>
  </si>
  <si>
    <t>MTIvMzEvMjAxNQkAAAABMEOcNvr4FdcIbB4iSvkV1wgeQ0lRLk5ZU0U6T0MuSVFfRUJUX0VYQ0wuRlkyMDE1AQAAAMJ9BAACAAAAAzQ1MQEIAAAABQAAAAExAQAAAAoxODc1NDk1MDY3AwAAAAMxNjACAAAAATQEAAAAATAHAAAACTcvMzEvMjAxOQgAAAAKMTIvMzEvMjAxNQkAAAABMFiOYP/4FdcIToBVSfkV1wgkQ0lRLk5ZU0U6R0xXLklRX09USEVSX0xJQUJfTFQuRlkyMDE4AQAAABCnAgACAAAABDE1NTIBCAAAAAUAAAABMQEAAAAKMTk0NDUyNTU4NgMAAAADMTYwAgAAAAQxMDYyBAAAAAEwBwAAAAk3LzMxLzIwMTkIAAAACjEyLzMxLzIwMTgJAAAAATDa6xr++BXXCBHlf0n5FdcIJkNJUS5UU0U6NjM2Ny5JUV9ERUZfVEFYX0xJQUJfTFQuRlkyMDA5AQAAAFRdDQACAAAABDEyNjYBCAAAAAUAAAABMQEAAAAKMTM4NjcyNDE0MQMAAAACNzkCAAAABDEwMjcEAAAAATAHAAAACTcvMzEvMjAxOQgAAAAJMy8zMS8yMDA5CQAAAAEwRl+pBPkV1whbW3hI+RXXCCVDSVEuTllTRTpQUEcuSVFfU1RfREVCVF9JU1NVRUQuRlkyMDEwAQAAAO9+BAADAAAAAACcwgP++BXXCEy4i0n5FdcIJkNJUS5TRUhLOjExMDguSVFfUkVUVVJOX0NBUElUQUwuRlkyMDEyAQAAAE9pVgACAAAABy00Ljc4MjEBCAAAAAUAAAABMQEAAAAKMTY2NzYzNzE5OAMAAAACMzICAAAABDQzNjMEAAAAATAHAAAACTcvMzEvMjAxOQgAAAAKMTIv</t>
  </si>
  <si>
    <t>MzEvMjAxMgkAAAABMG2kJ/v4FdcIqFL+SfkV1wgwQ0lRLk5ZU0U6T0MuSVFfQ0hBTkdFX05FVF9XT1JLSU5HX0NBUElUQUwuRlkyMDE3AQAAAMJ9BAACAAAAAy01MgEIAAAABQAAAAExAQAAAAoxOTQ2MjI0NzYxAwAAAAMxNjACAAAABDQ0MjEEAAAAATAHAAAACTcvMzEvMjAxOQgAAAAKMTIvMzEvMjAxNwkAAAABMELcYP/4FdcIB2pdSfkV1wgZQ0lRLlRTRTo1MjAyLklRX0ZYLkZZMjAxMAEAAAAnWw0AAgAAAAMxODEBCAAAAAUAAAABMQEAAAAKMTM4NjcyNDQxMAMAAAACNzkCAAAABDIxNDQEAAAAATAHAAAACTcvMzEvMjAxOQgAAAAJMy8zMS8yMDEwCQAAAAEwaqiEBfkV1whWLVtI+RXXCCNDSVEuVFNFOjUzMzMuSVFfRElMVVRfV0VJR0hULkZZMjAxMgEAAACJXA0AAgAAAAczMjYuNTE3AEwiPwT5FdcIv0ekSPkV1wgkQ0lRLlNFSEs6MTEwOC5JUV9QRV9FWENMLi4yMDE1LzEyLzMxAQAAAE9pVgADAAAAAk5NAQcAAAAFAAAAATEBAAAACjE3NjE4MTU0NTIDAAAAATACAAAABjEwMDAyNwQAAAABMAcAAAAKMTIvMzEvMjAxNQgAAAAKMTIvMzEvMjAxNaJdayH5FdcID2Y4T/kV1wgrQ0lRLlRTRTo1MzMzLklRX01JTk9SSVRZX0lOVEVSRVNUX0NGLkZZMjAxMQEAAACJXA0AAwAAAAAAUvs+BPkV1wgf6aJI+RXXCChDSVEuRU5YVFBBOlNHTy5JUV9ORVRfREVCVF9JU1NVRUQuRlkyMDA4AQAAAAFdDQACAAAA</t>
  </si>
  <si>
    <t>BDIxMDcBCAAAAAUAAAABMQEAAAAKMTM5MzE1NjgyNwMAAAACNTACAAAABDIwMDMEAAAAATAHAAAACTcvMzEvMjAxOQgAAAAKMTIvMzEvMjAwOAkAAAABMP8l5wH5FdcICBUCSfkV1wgoQ0lRLlRTRTo1MjAxLklRX0ZJWEVEX0FTU0VUX1RVUk5TLkZZMjAwNwEAAADdVA0AAgAAAAgxLjYzMTI2MwEIAAAABQAAAAExAQAAAAk4MTE2OTcxMzcDAAAAAjc5AgAAAAQ0MDY2BAAAAAEwBwAAAAk3LzMxLzIwMTkIAAAACjEyLzMxLzIwMDcJAAAAATBkA5v8+BXXCBhKw0n5FdcII0NJUS5UU0U6NTMzMy5JUV9UT1RBTF9SRUNFSVYuRlkyMDE0AQAAAIlcDQACAAAABTcyMDUwAQgAAAAFAAAAATEBAAAACjE2ODY2Mzc4NjUDAAAAAjc5AgAAAAQxMDAxBAAAAAEwBwAAAAk3LzMxLzIwMTkIAAAACTMvMzEvMjAxNAkAAAABMD5JPwT5FdcImVCqSPkV1wghQ0lRLlNFSEs6MTEwOC5JUV9UT1RBTF9SRVYuRlkyMDE3AQAAAE9pVgACAAAACjE1MDIuMTUyOTEBCAAAAAUAAAABMQEAAAAKMTk1MzM1MzMxNgMAAAACMzICAAAAAjI4BAAAAAEwBwAAAAk3LzMxLzIwMTkIAAAACjEyLzMxLzIwMTcJAAAAATCy2HoA+RXXCAM+OUn5FdcIIUNJUS5UU0U6NTMzMy5JUV9ORVRfQ0hBTkdFLkZZMjAxOQEAAACJXA0AAgAAAAYtNDU5MzMBCAAAAAUAAAABMQEAAAAKMTk2OTMwNDIyNAMAAAACNzkCAAAABDIwOTMEAAAAATAHAAAACTcvMzEv</t>
  </si>
  <si>
    <t>MjAxOQgAAAAJMy8zMS8yMDE5CQAAAAEwuTV5A/kV1wg3S7pI+RXXCCtDSVEuTllTRTpQUEcuSVFfTUlOT1JJVFlfSU5URVJFU1RfSVMuRlkyMDEyAQAAAO9+BAACAAAABC0xMjMBCAAAAAUAAAABMQEAAAAKMTcxOTkxNjgwOQMAAAADMTYwAgAAAAI4MwQAAAABMAcAAAAJNy8zMS8yMDE5CAAAAAoxMi8zMS8yMDEyCQAAAAEwkhAE/vgV1whcOI9J+RXXCClDSVEuRU5YVFBBOlNHTy5JUV9UT1RBTF9PVEhFUl9PUEVSLkZZMjAxMQEAAAABXQ0AAgAAAAQ2OTQyAQgAAAAFAAAAATEBAAAACjE1OTM5Mjc3ODkDAAAAAjUwAgAAAAMzODAEAAAAATAHAAAACTcvMzEvMjAxOQgAAAAKMTIvMzEvMjAxMQkAAAABMNRz5wH5FdcIhN4HSfkV1wglQ0lRLlRTRTo2MzY3LklRX05FVF9SRU5UQUxfRVhQLkZZMjAxMQEAAABUXQ0AAwAAAAAAPqypBPkV1whEiX1I+RXXCBxDSVEuTllTRTpHTFcuSVFfQ1VTVE9NX0JFVEEuAQAAABCnAgACAAAAEDEuMDkxNDk3OTUzMjc1NDIAjswRTvkV1wiOzBFO+RXXCB5DSVEuVFNFOjQwNjMuSVFfUkFXX0lOVi5GWTIwMDkBAAAA41cNAAIAAAAFODAzMjYBCAAAAAUAAAABMQEAAAAKMTM4Mjc2MzczMwMAAAACNzkCAAAABDMxNzEEAAAAATAHAAAACTcvMzEvMjAxOQgAAAAJMy8zMS8yMDA5CQAAAAEw5Db9AfkV1wi6/N9I+RXXCCRDSVEuTllTRTpPQy5JUV9SRVRVUk5fQ0FQSVRBTC5GWTIw</t>
  </si>
  <si>
    <t>MTMBAAAAwn0EAAIAAAAGNS4wOTkzAQgAAAAFAAAAATEBAAAACjE3NzU1NzQ3MzMDAAAAAzE2MAIAAAAENDM2MwQAAAABMAcAAAAJNy8zMS8yMDE5CAAAAAoxMi8zMS8yMDEzCQAAAAEw6f0q+/gV1wirxwVK+RXXCCdDSVEuTllTRTpQUEcuSVFfQ0FTSF9PUEVSLkZZMjAxNS4uLi5KUFkBAAAA734EAAIAAAAGMjI3Nzc5AQgAAAAFAAAAATEBAAAACjE4OTQ1MDI3NjEDAAAAAjc5AgAAAAQyMDA2BAAAAAEwBwAAAAk3LzMxLzIwMTkIAAAACjEyLzMxLzIwMTUJAAAAATBJ6jb6+BXXCNMkKUr5FdcII0NJUS5OWVNFOk9DLklRX1NBTEVfSU5UQU5fQ0YuRlkyMDA3AQAAAMJ9BAADAAAAAACOJnsA+RXXCIrdQEn5FdcIKENJUS5OWVNFOkdMVy5JUV9FQVJOSU5HX0NPX01BUkdJTi5GWTIwMTIBAAAAEKcCAAIAAAAHMjAuNDE5MwEIAAAABQAAAAExAQAAAAoxNzE4OTQwNTkwAwAAAAMxNjACAAAABDQxODEEAAAAATAHAAAACTcvMzEvMjAxOQgAAAAKMTIvMzEvMjAxMgkAAAABMEhMK/v4FdcI9AQMSvkV1wgoQ0lRLlRTRTo1MzMzLklRX0ZJWEVEX0FTU0VUX1RVUk5TLkZZMjAxNQEAAACJXA0AAgAAAAgyLjAxNjQxNwEIAAAABQAAAAExAQAAAAoxNzQ1OTE2NjI5AwAAAAI3OQIAAAAENDA2NgQAAAABMAcAAAAJNy8zMS8yMDE5CAAAAAkzLzMxLzIwMTUJAAAAATCjYun7+BXXCGPx4kn5FdcIGkNJUS5TRUhLOjExMDgu</t>
  </si>
  <si>
    <t>SVFfRlguRlkyMDE2AQAAAE9pVgACAAAACDAuMDAwNDI4AQgAAAAFAAAAATEBAAAACjE4Nzk0ODk0MDADAAAAAjMyAgAAAAQyMTQ0BAAAAAEwBwAAAAk3LzMxLzIwMTkIAAAACjEyLzMxLzIwMTYJAAAAATCy2HoA+RXXCBzJOEn5FdcIJENJUS5UU0U6NjM2Ny5JUV9PVEhFUl9MSUFCX0xULkZZMjAxOQEAAABUXQ0AAgAAAAUyNjIyNwEIAAAABQAAAAExAQAAAAoxOTcwMDUxNTA3AwAAAAI3OQIAAAAEMTA2MgQAAAABMAcAAAAJNy8zMS8yMDE5CAAAAAkzLzMxLzIwMTkJAAAAATDE0G8E+RXXCAa7lkj5FdcIIkNJUS5UU0U6NTIxNC5JUV9BU1NFVF9UVVJOUy5GWTIwMDkBAAAAbVsNAAIAAAAIMC41NzA2MzgBCAAAAAUAAAABMQEAAAAKMTM4OTIyNDIwMAMAAAACNzkCAAAABDQxNzcEAAAAATAHAAAACTcvMzEvMjAxOQgAAAAJMy8zMS8yMDA5CQAAAAEwJTmQ/PgV1wjvM8tJ+RXXCCFDSVEuVFNFOjUyMTQuSVFfQ0FTSF9UQVhFUy5GWTIwMTABAAAAbVsNAAIAAAAENDEyNQEIAAAABQAAAAExAQAAAAoxMzg5MjIzNjc2AwAAAAI3OQIAAAAEMzA1MwQAAAABMAcAAAAJNy8zMS8yMDE5CAAAAAkzLzMxLzIwMTAJAAAAATD5DqsG+RXXCBpiPEj5FdcIHENJUS5OWVNFOkdMVy5JUV9OSV9DRi5GWTIwMDcBAAAAEKcCAAIAAAAEMjE1MAEIAAAABQAAAAExAQAAAAoxMzI0MzA2ODM4AwAAAAMxNjACAAAABDIxNTAEAAAA</t>
  </si>
  <si>
    <t>ATAHAAAACTcvMzEvMjAxOQgAAAAKMTIvMzEvMjAwNwkAAAABMDUDYf/4FdcI+iRiSfkV1wglQ0lRLlRTRTo1MjAxLklRX1BST1ZfQkFEX0RFQlRTLkZZMjAxMwEAAADdVA0AAwAAAAAAzGrIBvkV1wiDRCBI+RXXCChDSVEuRU5YVFBBOlNHTy5JUV9FWFRSQV9BQ0NfSVRFTVMuRlkyMDE1AQAAAAFdDQADAAAAAAD0XJIA+RXXCHghE0n5FdcIJ0NJUS5UU0U6NjM2Ny5JUV9UT1RBTF9SRVYuRlkyMDA4Li4uLkpQWQEAAABUXQ0AAgAAAAcxMjkxMDgxAQgAAAAFAAAAATEBAAAACjEwNTg5MTUwMTQDAAAAAjc5AgAAAAIyOAQAAAABMAcAAAAJNy8zMS8yMDE5CAAAAAkzLzMxLzIwMDgJAAAAATCHbBv6+BXXCJ/dG0r5FdcII0NJUS5UU0U6NTIwMi5JUV9CRVRBXzJZUi4yMDE3LzAzLzMxAQAAACdbDQACAAAADzEuNTA1NTM1NTQyNDI3MwBRFU8g+RXXCNv3PE/5FdcIIUNJUS5OWVNFOk9DLklRX0FTU0VUX1RVUk5TLkZZMjAxOAEAAADCfQQAAgAAAAcwLjc2Njk0AQgAAAAFAAAAATEBAAAACjE5NDYyMjQ3NjYDAAAAAzE2MAIAAAAENDE3NwQAAAABMAcAAAAJNy8zMS8yMDE5CAAAAAoxMi8zMS8yMDE4CQAAAAEwVSUr+/gV1wjhqwhK+RXXCB9DSVEuVFNFOjUyMTQuSVFfVFJFQVNVUlkuRlkyMDEzAQAAAG1bDQACAAAABC0yNzEBCAAAAAUAAAABMQEAAAAKMTY4OTQ1MjM5MwMAAAACNzkCAAAABDEyNDgEAAAAATAH</t>
  </si>
  <si>
    <t>AAAACTcvMzEvMjAxOQgAAAAJMy8zMS8yMDEzCQAAAAEw+3btBfkV1wg+ikNI+RXXCCVDSVEuTllTRTpQUEcuSVFfR0FJTl9JTlZFU1RfQ0YuRlkyMDExAQAAAO9+BAADAAAAAACg6QP++BXXCLEAjkn5FdcIIUNJUS5FTlhUUEE6U0dPLklRX0VCVF9FWENMLkZZMjAxNQEAAAABXQ0AAgAAAAQxOTY3AQgAAAAFAAAAATEBAAAACjE4MjkyMjY5NDYDAAAAAjUwAgAAAAE0BAAAAAEwBwAAAAk3LzMxLzIwMTkIAAAACjEyLzMxLzIwMTUJAAAAATD0XJIA+RXXCIXTEkn5FdcIKUNJUS5UU0U6NjM2Ny5JUV9JTlZFU1RfU0VDVVJJVFlfQ0YuRlkyMDE0AQAAAFRdDQACAAAABi0yNjY1OQEIAAAABQAAAAExAQAAAAoxNjg3MzQyNTg3AwAAAAI3OQIAAAAEMjAyNwQAAAABMAcAAAAJNy8zMS8yMDE5CAAAAAkzLzMxLzIwMTQJAAAAATA/5m4E+RXXCDXiiEj5FdcIIENJUS5OWVNFOkdMVy5JUV9ESVZfU0hBUkUuRlkyMDE0AQAAABCnAgACAAAAAzAuNAEIAAAABQAAAAExAQAAAAoxODI2NTQxMTEzAwAAAAMxNjACAAAABDMwNTgEAAAAATAHAAAACTcvMzEvMjAxOQgAAAAKMTIvMzEvMjAxNAkAAAABMCr8L//4FdcI9CN0SfkV1wghQ0lRLk5ZU0U6R0xXLklRX0VBUk5JTkdfQ08uRlkyMDE0AQAAABCnAgACAAAABDI0NzIBCAAAAAUAAAABMQEAAAAKMTgyNjU0MTExMwMAAAADMTYwAgAAAAE3BAAAAAEwBwAAAAk3LzMxLzIw</t>
  </si>
  <si>
    <t>MTkIAAAACjEyLzMxLzIwMTQJAAAAATAq/C//+BXXCAXWc0n5FdcIKkNJUS5UU0U6NTIxNC5JUV9UT1RBTF9DT01NT05fRVFVSVRZLkZZMjAxMQEAAABtWw0AAgAAAAY0NjM3MDkBCAAAAAUAAAABMQEAAAAKMTQ2MjcxMjM1NwMAAAACNzkCAAAABDEwMDYEAAAAATAHAAAACTcvMzEvMjAxOQgAAAAJMy8zMS8yMDExCQAAAAEw7TWrBvkV1wi3Dz5I+RXXCCpDSVEuTllTRTpQUEcuSVFfVEVWX0VCSVREQS4yMDAwLjIwMTcvMTIvMzEBAAAA734EAAIAAAAJMTMuNTczMDYyAQcAAAAFAAAAATEBAAAACjE4NjIxMzkxODkDAAAAATACAAAABjEwMDAzMAQAAAABMAcAAAAKMTIvMjkvMjAxNwgAAAAKMTIvMjkvMjAxN6JdayH5FdcINX03T/kV1wgmQ0lRLlRTRTo2MzY3LklRX0ZJTElOR19DVVJSRU5DWS5GWTIwMDgBAAAAVF0NAAMAAAADSlBZAEZfqQT5FdcI0NV2SPkV1wggQ0lRLlRTRTo2MzY3LklRX0NIQU5HRV9BUi5GWTIwMDkBAAAAVF0NAAIAAAAFMjA0OTUBCAAAAAUAAAABMQEAAAAKMTM4NjcyNDE0MQMAAAACNzkCAAAABDIwMTgEAAAAATAHAAAACTcvMzEvMjAxOQgAAAAJMy8zMS8yMDA5CQAAAAEwO4apBPkV1whR+HhI+RXXCBtDSVEuVFNFOjQwNDIuSVFfRUJJVC5GWTIwMTgBAAAAFFgNAAIAAAAGMTMwNTgyAQgAAAAFAAAAATEBAAAACjE4OTUwMDIyNTUDAAAAAjc5AgAAAAM0MDAEAAAAATAHAAAACTcv</t>
  </si>
  <si>
    <t>MzEvMjAxOQgAAAAJMy8zMS8yMDE4CQAAAAEwSw1IA/kV1whYtNZI+RXXCBlDSVEuVFNFOjUyMTQuSVFfR1cuRlkyMDE1AQAAAG1bDQADAAAAAACi7O0F+RXXCMndSEj5FdcIJENJUS5OWVNFOk9DLklRX0JBU0lDX0VQU19FWENMLkZZMjAxNgEAAADCfQQAAgAAAAgzLjQzNTMxNAEIAAAABQAAAAExAQAAAAoxOTQ2MjI0NzY1AwAAAAMxNjACAAAABDMwNjQEAAAAATAHAAAACTcvMzEvMjAxOQgAAAAKMTIvMzEvMjAxNgkAAAABME21YP/4FdcIJbJYSfkV1wggQ0lRLlRTRTo1MjAxLklRX1RPVEFMX1JFVi5GWTIwMDUBAAAA3VQNAAIAAAAHMTUyNjY2MAEIAAAABQAAAAExAQAAAAk0NDc1MTkwNjYDAAAAAjc5AgAAAAIyOAQAAAABMAcAAAAJNy8zMS8yMDE5CAAAAAoxMi8zMS8yMDA1CQAAAAEwSeo2+vgV1wga5jRK+RXXCCJDSVEuVFNFOjUyMTQuSVFfREFfU1VQUExfQ0YuRlkyMDE2AQAAAG1bDQACAAAABTMxMjU1AQgAAAAFAAAAATEBAAAACjE4MzUwMzg4NjkDAAAAAjc5AgAAAAQyMTcxBAAAAAEwBwAAAAk3LzMxLzIwMTkIAAAACjEyLzMxLzIwMTYJAAAAATCNE+4F+RXXCNVhTEj5FdcIGUNJUS5UU0U6NTIxNC5JUV9GWC5GWTIwMTIBAAAAbVsNAAIAAAAELTMzNgEIAAAABQAAAAExAQAAAAoxNjI5NTA3Njg1AwAAAAI3OQIAAAAEMjE0NAQAAAABMAcAAAAJNy8zMS8yMDE5CAAAAAkzLzMxLzIwMTIJAAAA</t>
  </si>
  <si>
    <t>ATDTg6sG+RXXCLzdQUj5FdcILkNJUS5OWVNFOlBQRy5JUV9UT1RBTF9ERUJUX0VCSVREQV9DQVBFWC5GWTIwMTcBAAAA734EAAIAAAAIMS45ODc1MzUBCAAAAAUAAAABMQEAAAAKMTk0NjQxODY5OAMAAAADMTYwAgAAAAUyMzMxMwQAAAABMAcAAAAJNy8zMS8yMDE5CAAAAAoxMi8zMS8yMDE3CQAAAAEwh2wb+vgV1wg8EBZK+RXXCBlDSVEuVFNFOjUyMDIuSVFfQVIuRlkyMDE0AQAAACdbDQACAAAABTkyNTIzAQgAAAAFAAAAATEBAAAACjE2ODY2MzgxODMDAAAAAjc5AgAAAAQxMDIxBAAAAAEwBwAAAAk3LzMxLzIwMTkIAAAACTMvMzEvMjAxNAkAAAABMK5zVAX5FdcI27pkSPkV1wgdQ0lRLlRTRTo1MjE0LklRX1JEX0VYUC5GWTIwMTABAAAAbVsNAAIAAAAEMjUwMwEIAAAABQAAAAExAQAAAAoxMzg5MjIzNjc2AwAAAAI3OQIAAAADMTAwBAAAAAEwBwAAAAk3LzMxLzIwMTkIAAAACTMvMzEvMjAxMAkAAAABMALoqgb5FdcIz8s5SPkV1wgiQ0lRLk5ZU0U6R0xXLklRX1FVSUNLX1JBVElPLkZZMjAxNgEAAAAQpwIAAgAAAAcyLjQ2MTY1AQgAAAAFAAAAATEBAAAACjE5NDQ1MjU1OTQDAAAAAzE2MAIAAAAENDEyMQQAAAABMAcAAAAJNy8zMS8yMDE5CAAAAAoxMi8zMS8yMDE2CQAAAAEwSEwr+/gV1whQdA5K+RXXCB9DSVEuVFNFOjQwNDIuSVFfVE9UQUxfQ0EuRlkyMDE4AQAAABRYDQACAAAABjUwMDYyMAEI</t>
  </si>
  <si>
    <t>AAAABQAAAAExAQAAAAoxODk1MDAyMjU1AwAAAAI3OQIAAAAEMTAwOAQAAAABMAcAAAAJNy8zMS8yMDE5CAAAAAkzLzMxLzIwMTgJAAAAATBLDUgD+RXXCBoB10j5FdcIJUNJUS5UU0U6NDA2My5JUV9QUkVGX0RJVl9PVEhFUi5GWTIwMTUBAAAA41cNAAMAAAAAAFCWHAL5FdcI5V3vSPkV1wgjQ0lRLk5ZU0U6T0MuSVFfQ1VSUkVOVF9SQVRJTy5GWTIwMTgBAAAAwn0EAAIAAAAIMS41ODA1OTQBCAAAAAUAAAABMQEAAAAKMTk0NjIyNDc2NgMAAAADMTYwAgAAAAQ0MDMwBAAAAAEwBwAAAAk3LzMxLzIwMTkIAAAACjEyLzMxLzIwMTgJAAAAATBVJSv7+BXXCB/TCEr5FdcIIkNJUS5UU0U6NDA0Mi5JUV9BRFZFUlRJU0lORy5GWTIwMTkBAAAAFFgNAAMAAAAAADo0SAP5FdcIUZjZSPkV1wgkQ0lRLk5ZU0U6UFBHLklRX0NBU0hfSU5URVJFU1QuRlkyMDE4AQAAAO9+BAACAAAAAzEwOAEIAAAABQAAAAExAQAAAAoxOTQ2NDE4NzA3AwAAAAMxNjACAAAABDMwMjgEAAAAATAHAAAACTcvMzEvMjAxOQgAAAAKMTIvMzEvMjAxOAkAAAABMHhK2P34FdcI9z2iSfkV1wgkQ0lRLlRTRTo1MjAxLklRX0NBU0hfSU5URVJFU1QuRlkyMDE1AQAAAN1UDQACAAAABDU0NTEBCAAAAAUAAAABMQEAAAAKMTc4NDQ5NjE4MAMAAAACNzkCAAAABDMwMjgEAAAAATAHAAAACTcvMzEvMjAxOQgAAAAKMTIvMzEvMjAxNQkAAAABMJi5yAb5</t>
  </si>
  <si>
    <t>FdcIj8EoSPkV1wgsQ0lRLk5ZU0U6T0MuSVFfQ0FTSF9DT05WRVJTSU9OLkZZMjAxNC4uLi5KUFkBAAAAwn0EAAIAAAAJNzAuMDkyNzc1AQgAAAAFAAAAATEBAAAACjE4MjY3NTU0OTMDAAAAAzE2MAIAAAAENDE4NAQAAAABMAcAAAAJNy8zMS8yMDE5CAAAAAoxMi8zMS8yMDE0CQAAAAEwPsM2+vgV1wgcjCZK+RXXCBxDSVEuVFNFOjQwNjMuSVFfRUJJVEEuRlkyMDE1AQAAAONXDQACAAAABjE4NTMzMAEIAAAABQAAAAExAQAAAAoxNzQ1OTE2NzgzAwAAAAI3OQIAAAAGMTAwNjg5BAAAAAEwBwAAAAk3LzMxLzIwMTkIAAAACTMvMzEvMjAxNQkAAAABMFCWHAL5FdcI1ITvSPkV1wggQ0lRLlRTRTo1MjAxLklRX0NIQU5HRV9BUi5GWTIwMTUBAAAA3VQNAAIAAAAFMTY5MDEBCAAAAAUAAAABMQEAAAAKMTc4NDQ5NjE4MAMAAAACNzkCAAAABDIwMTgEAAAAATAHAAAACTcvMzEvMjAxOQgAAAAKMTIvMzEvMjAxNQkAAAABMJi5yAb5FdcIq0woSPkV1wglQ0lRLk5ZU0U6R0xXLklRX09USEVSX09QRVJfQUNULkZZMjAwNwEAAAAQpwIAAgAAAAQtMTMyAQgAAAAFAAAAATEBAAAACjEzMjQzMDY4MzgDAAAAAzE2MAIAAAAEMjA0NwQAAAABMAcAAAAJNy8zMS8yMDE5CAAAAAoxMi8zMS8yMDA3CQAAAAEwNQNh//gV1wj5cGJJ+RXXCCBDSVEuTllTRTpQUEcuSVFfRlVMTF9USU1FLkZZMjAxMgEAAADvfgQAAgAAAAUzOTIw</t>
  </si>
  <si>
    <t>MACSEAT++BXXCOq9kEn5FdcIIkNJUS5OWVNFOkdMVy5JUV9FQklUX01BUkdJTi5GWTIwMTgBAAAAEKcCAAIAAAAHMTQuMTA5OAEIAAAABQAAAAExAQAAAAoxOTQ0NTI1NTg2AwAAAAMxNjACAAAABDQwNTMEAAAAATAHAAAACTcvMzEvMjAxOQgAAAAKMTIvMzEvMjAxOAkAAAABMKUeG/r4FdcICIUPSvkV1wgZQ0lRLlRTRTo1MzMzLklRX0FFLkZZMjAxNwEAAACJXA0AAgAAAAUxNDg5NQEIAAAABQAAAAExAQAAAAoxODQ4ODc5NTA2AwAAAAI3OQIAAAAEMTAxNgQAAAABMAcAAAAJNy8zMS8yMDE5CAAAAAkzLzMxLzIwMTcJAAAAATDHDnkD+RXXCGFMs0j5FdcIH0NJUS5OWVNFOk9DLklRX0RJVkVTVF9DRi5GWTIwMTABAAAAwn0EAAIAAAACNDUBCAAAAAUAAAABMQEAAAAKMTU4ODQ0MDM1NQMAAAADMTYwAgAAAAQyMDc3BAAAAAEwBwAAAAk3LzMxLzIwMTkIAAAACjEyLzMxLzIwMTAJAAAAATCkfV//+BXXCFXISUn5FdcID0NJUS4wLklRX0NJUC5GWQUAAAAAAAAACAAAABUoSW52YWxpZCBUaW1lIFBlcmlvZCm21Nf9+BXXCOJxwEn5FdcIJENJUS5UU0U6NTIwMS5JUV9JTkNfRVFVSVRZX0NGLkZZMjAxMgEAAADdVA0AAgAAAAUtMTI1OAEIAAAABQAAAAExAQAAAAoxNTk4ODkzNzkzAwAAAAI3OQIAAAAEMjA4NgQAAAABMAcAAAAJNy8zMS8yMDE5CAAAAAoxMi8zMS8yMDEyCQAAAAEwR1v7BvkV1wi7Wh9I+RXX</t>
  </si>
  <si>
    <t>CCBDSVEuU0VISzoxMTA4LklRX0FSX1RVUk5TLkZZMjAxNgEAAABPaVYAAgAAAAgzLjEwNTQ4NwEIAAAABQAAAAExAQAAAAoxODc5NDg5NDAwAwAAAAIzMgIAAAAENDAwMQQAAAABMAcAAAAJNy8zMS8yMDE5CAAAAAoxMi8zMS8yMDE2CQAAAAEwtswn+/gV1wgmwgBK+RXXCDBDSVEuTllTRTpPQy5JUV9DSEFOR0VfTkVUX1dPUktJTkdfQ0FQSVRBTC5GWTIwMTEBAAAAwn0EAAIAAAADMjk4AQgAAAAFAAAAATEBAAAACjE2NTc4MTU1MjcDAAAAAzE2MAIAAAAENDQyMQQAAAABMAcAAAAJNy8zMS8yMDE5CAAAAAoxMi8zMS8yMDExCQAAAAEwjstf//gV1wiG+kxJ+RXXCCFDSVEuTllTRTpPQy5JUV9TQUxFX1BQRV9DRi5GWTIwMDcBAAAAwn0EAAIAAAACMTIBCAAAAAUAAAABMQEAAAAKMTMyNjMwNTk3NwMAAAADMTYwAgAAAAQyMDQyBAAAAAEwBwAAAAk3LzMxLzIwMTkIAAAACjEyLzMxLzIwMDcJAAAAATCOJnsA+RXXCIrdQEn5FdcIJkNJUS5UU0U6NTIwMi5JUV9ERUZfVEFYX0xJQUJfTFQuRlkyMDE0AQAAACdbDQACAAAABTIzMTkwAQgAAAAFAAAAATEBAAAACjE2ODY2MzgxODMDAAAAAjc5AgAAAAQxMDI3BAAAAAEwBwAAAAk3LzMxLzIwMTkIAAAACTMvMzEvMjAxNAkAAAABMK5zVAX5FdcIuy9lSPkV1wgeQ0lRLlRTRTo2MzY3LklRX0xUX0RFQlQuRlkyMDEyAQAAAFRdDQACAAAABjIzODEwOAEIAAAABQAA</t>
  </si>
  <si>
    <t>AAExAQAAAAoxNTU0OTUwNTcwAwAAAAI3OQIAAAAEMTA0OQQAAAABMAcAAAAJNy8zMS8yMDE5CAAAAAkzLzMxLzIwMTIJAAAAATAX+6kE+RXXCCAJgUj5FdcIKENJUS5UU0U6NTIwMS5JUV9QUk9WX0JBRF9ERUJUU19DRi5GWTIwMTgBAAAA3VQNAAMAAAAAAIAHyQb5FdcIXqswSPkV1wgbQ0lRLlNFSEs6MTEwOC5JUV9DSVAuRlkyMDA5AQAAAE9pVgACAAAACTg0Ljc2MDI3MQEIAAAABQAAAAExAQAAAAoxNDQ1Mjc5NDE5AwAAAAIzMgIAAAAEMzAzMwQAAAABMAcAAAAJNy8zMS8yMDE5CAAAAAoxMi8zMS8yMDA5CQAAAAEwJ+eRAPkV1whf7yRJ+RXXCCFDSVEuU0VISzoxMTA4LklRX09USEVSX1JFVi5GWTIwMTMBAAAAT2lWAAIAAAAJMjEuMjI4NzQ0AQgAAAAFAAAAATEBAAAACjE3Mjg2NzMzMzkDAAAAAjMyAgAAAAMzNTcEAAAAATAHAAAACTcvMzEvMjAxOQgAAAAKMTIvMzEvMjAxMwkAAAABMPRckgD5FdcILiIuSfkV1wgqQ0lRLk5ZU0U6UFBHLklRX1RPVEFMX0VRVUlUWS5GWTIwMDkuLi4uSlBZAQAAAO9+BAACAAAACTM2NTA3OS4zNwEIAAAABQAAAAExAQAAAAoxNTExMjMxNzg2AwAAAAI3OQIAAAAEMTI3NQQAAAABMAcAAAAJNy8zMS8yMDE5CAAAAAoxMi8zMS8yMDA5CQAAAAEwQ5w2+vgV1wh+9yFK+RXXCCZDSVEuTllTRTpQUEcuSVFfSU5WRU5UT1JZX1RVUk5TLkZZMjAxMAEAAADvfgQAAgAAAAg1</t>
  </si>
  <si>
    <t>LjI2MzY5NwEIAAAABQAAAAExAQAAAAoxNTg4NzkzNjc5AwAAAAMxNjACAAAABDQwODIEAAAAATAHAAAACTcvMzEvMjAxOQgAAAAKMTIvMzEvMjAxMAkAAAABMKUeG/r4FdcIYM0RSvkV1wgfQ0lRLlRTRTo1MjAxLklRX1RPVEFMX0NBLkZZMjAxNwEAAADdVA0AAgAAAAY3MjI1MjIBCAAAAAUAAAABMQEAAAAKMTg4MTU3OTU3MQMAAAACNzkCAAAABDEwMDgEAAAAATAHAAAACTcvMzEvMjAxOQgAAAAKMTIvMzEvMjAxNwkAAAABMJPgyAb5FdcI6D8xT/kV1wgoQ0lRLlRTRTo1MjAyLklRX1BST1ZfQkFEX0RFQlRTX0NGLkZZMjAxMAEAAAAnWw0AAwAAAAAAaqiEBfkV1wiMkVpI+RXXCBlDSVEuVFNFOjUyMDEuSVFfUkUuRlkyMDEzAQAAAN1UDQACAAAABjY0MTc0MAEIAAAABQAAAAExAQAAAAoxNjY4NjQzMjE4AwAAAAI3OQIAAAAEMTIyMgQAAAABMAcAAAAJNy8zMS8yMDE5CAAAAAoxMi8zMS8yMDEzCQAAAAEwzGrIBvkV1wh6yyFI+RXXCCJDSVEuVFNFOjUzMzMuSVFfUVVJQ0tfUkFUSU8uRlkyMDExAQAAAIlcDQACAAAACDEuOTQ0NDIyAQgAAAAFAAAAATEBAAAACjE0NjE2ODAwODQDAAAAAjc5AgAAAAQ0MTIxBAAAAAEwBwAAAAk3LzMxLzIwMTkIAAAACTMvMzEvMjAxMQkAAAABMKNi6fv4FdcICtDgSfkV1wgsQ0lRLlNFSEs6MTEwOC5JUV9NSU5PUklUWV9JTlRFUkVTVF9JUy5GWTIwMTABAAAAT2lWAAIA</t>
  </si>
  <si>
    <t>AAAINi4xNTk1MTgBCAAAAAUAAAABMQEAAAAKMTU0NTY3MTQ5NAMAAAACMzICAAAAAjgzBAAAAAEwBwAAAAk3LzMxLzIwMTkIAAAACjEyLzMxLzIwMTAJAAAAATD5DpIA+RXXCP5OJkn5FdcIIENJUS5UU0U6NTIwMi5JUV9GVUxMX1RJTUUuRlkyMDE3AQAAACdbDQACAAAABTI2OTUwAJTBVAX5FdcIYdxtSPkV1wgoQ0lRLlRTRTo2MzY3LklRX01BUktFVENBUC4yMDA2LzEyLzMxLkpQWQEAAABUXQ0AAgAAAA0xMDg4NjkzLjIwNDIyAQYAAAAFAAAAATEBAAAACTQ1NjAwMDM1NwMAAAACNzkCAAAABjEwMDA1NAQAAAABMAcAAAAKMTIvMzEvMjAwNn7CaiH5FdcIGbpBX/kV1wghQ0lRLlNFSEs6MTEwOC5JUV9UT1RBTF9SRVYuRlkyMDExAQAAAE9pVgACAAAACjkyMC45NDI5MzkBCAAAAAUAAAABMQEAAAAKMTYwMDM1Mzc3OQMAAAACMzICAAAAAjI4BAAAAAEwBwAAAAk3LzMxLzIwMTkIAAAACjEyLzMxLzIwMTEJAAAAATD5DpIA+RXXCFyZKEn5FdcIH0NJUS5UU0U6NTMzMy5JUV9UUkVBU1VSWS5GWTIwMTABAAAAiVwNAAIAAAAGLTE0MzE0AQgAAAAFAAAAATEBAAAACjEzODI3NjM3MTcDAAAAAjc5AgAAAAQxMjQ4BAAAAAEwBwAAAAk3LzMxLzIwMTkIAAAACTMvMzEvMjAxMAkAAAABMGjUPgT5FdcI0rWfSPkV1wgjQ0lRLlRTRTo0MDYzLklRX0RJTFVUX1dFSUdIVC5GWTIwMTcBAAAA41cNAAIAAAAHNDI2LjEw</t>
  </si>
  <si>
    <t>NwAavRwC+RXXCIYD9Uj5FdcIIkNJUS5UU0U6NDA2My5JUV9HQUlOX0lOVkVTVC5GWTIwMTkBAAAA41cNAAIAAAAFLTE1NjUBCAAAAAUAAAABMQEAAAAKMTk3MDIxMzAxNgMAAAACNzkCAAAAAjYyBAAAAAEwBwAAAAk3LzMxLzIwMTkIAAAACTMvMzEvMjAxOQkAAAABMGsyHQL5FdcIcTP6SPkV1wgwQ0lRLkVOWFRQQTpTR08uSVFfT1RIRVJfRklOQU5DRV9BQ1RfU1VQUEwuRlkyMDE3AQAAAAFdDQACAAAAAy0zNQEIAAAABQAAAAExAQAAAAoxOTQ2NDI0MDE1AwAAAAI1MAIAAAAEMjA1MAQAAAABMAcAAAAJNy8zMS8yMDE5CAAAAAoxMi8zMS8yMDE3CQAAAAEw3amSAPkV1whwlhpJ+RXXCCNDSVEuTllTRTpPQy5JUV9DVVJSRU5DWV9HQUlOLkZZMjAxMwEAAADCfQQAAgAAAAMtMTIBCAAAAAUAAAABMQEAAAAKMTc3NTU3NDczMwMAAAADMTYwAgAAAAIzOAQAAAABMAcAAAAJNy8zMS8yMDE5CAAAAAoxMi8zMS8yMDEzCQAAAAEwi/Jf//gV1wiLBVBJ+RXXCCFDSVEuVFNFOjUzMzMuSVFfU0dBX01BUkdJTi5GWTIwMTEBAAAAiVwNAAIAAAAHMTcuMDczNgEIAAAABQAAAAExAQAAAAoxNDYxNjgwMDg0AwAAAAI3OQIAAAAENDM3NQQAAAABMAcAAAAJNy8zMS8yMDE5CAAAAAkzLzMxLzIwMTEJAAAAATCjYun7+BXXCBGC4En5FdcII0NJUS5UU0U6NTIwMS5JUV9UT1RBTF9BU1NFVFMuRlkyMDExAQAAAN1UDQACAAAA</t>
  </si>
  <si>
    <t>BzE2OTE1NTYBCAAAAAUAAAABMQEAAAAKMTU0MzY1ODQzOAMAAAACNzkCAAAABDEwMDcEAAAAATAHAAAACTcvMzEvMjAxOQgAAAAKMTIvMzEvMjAxMQkAAAABMFQ0+wb5FdcI6D8xT/kV1wgpQ0lRLlRTRTo0MDQyLklRX0FTU0VUX1dSSVRFRE9XTl9DRi5GWTIwMTQBAAAAFFgNAAMAAAAAAIOXRwP5FdcI4R3NSPkV1wgpQ0lRLlRTRTo1MjAyLklRX0RFQlRfRVFVSVZfTkVUX1BCTy5GWTIwMTMBAAAAJ1sNAAIAAAAFNDkxMDYBCAAAAAUAAAABMQEAAAAKMTYyNTQ1NzU2MAMAAAACNzkCAAAABTIxNjc5BAAAAAEwBwAAAAk3LzMxLzIwMTkIAAAACTMvMzEvMjAxMwkAAAABMEX3hAX5FdcI/adiSPkV1wgoQ0lRLk5ZU0U6T0MuSVFfQ09NTU9OX1BSRUZfRElWX0NGLkZZMjAxMwEAAADCfQQAAwAAAAAAdhlg//gV1wgrTlJJ+RXXCCVDSVEuVFNFOjQwNDIuSVFfTFRfREVCVF9FUVVJVFkuRlkyMDA5AQAAABRYDQACAAAACDExNC4xNTc3AQgAAAAFAAAAATEBAAAACjEzODI3NjM1MTIDAAAAAjc5AgAAAAQ0MDg1BAAAAAEwBwAAAAk3LzMxLzIwMTkIAAAACTMvMzEvMjAwOQkAAAABMJeJ6fv4FdcIl5nmSfkV1wgjQ0lRLk5ZU0U6R0xXLklRX1BFX0VYQ0wuLjIwMTYvMTIvMzEBAAAAEKcCAAIAAAAJMTIuMzY3NjczAQcAAAAFAAAAATEBAAAACjE4MTQ5Nzk5ODEDAAAAATACAAAABjEwMDAyNwQAAAABMAcAAAAKMTIv</t>
  </si>
  <si>
    <t>MzAvMjAxNggAAAAKMTIvMzAvMjAxNkuFayH5FdcItVA5T/kV1wgtQ0lRLk5ZU0U6UFBHLklRX0RFRl9UQVhfQVNTRVRTX0NVUlJFTlQuRlkyMDE0AQAAAO9+BAADAAAAAACAXgT++BXXCM11lUn5FdcIIUNJUS5UU0U6NTIxNC5JUV9DT01NT05fUkVQLkZZMjAwNwEAAABtWw0AAwAAAAAAGZqqBvkV1wh43TNI+RXXCCpDSVEuVFNFOjUyMDEuSVFfT1RIRVJfVU5VU1VBTF9TVVBQTC5GWTIwMTQBAAAA3VQNAAMAAAAAAGKSyAb5FdcI0J0jSPkV1wglQ0lRLk5ZU0U6T0MuSVFfT1RIRVJfTFRfQVNTRVRTLkZZMjAxNQEAAADCfQQAAgAAAAMxNDYBCAAAAAUAAAABMQEAAAAKMTg3NTQ5NTA2NwMAAAADMTYwAgAAAAQxMDYwBAAAAAEwBwAAAAk3LzMxLzIwMTkIAAAACjEyLzMxLzIwMTUJAAAAATBYjmD/+BXXCNloVkn5FdcIJkNJUS5OWVNFOlBQRy5JUV9FRkZFQ1RfVEFYX1JBVEUuRlkyMDEwAQAAAO9+BAACAAAABzMyLjA0NjMBCAAAAAUAAAABMQEAAAAKMTU4ODc5MzY3OQMAAAADMTYwAgAAAAQ0Mzc2BAAAAAEwBwAAAAk3LzMxLzIwMTkIAAAACjEyLzMxLzIwMTAJAAAAATCtmwP++BXXCLwLikn5FdcIIUNJUS5TRUhLOjExMDguSVFfUkRfRVhQX0ZOLkZZMjAxNwEAAABPaVYAAgAAAAk1NC40MTk5NDIBCAAAAAUAAAABMQEAAAAKMTk1MzM1MzMxNgMAAAACMzICAAAABDMxNjgEAAAAATAHAAAACTcvMzEvMjAx</t>
  </si>
  <si>
    <t>OQgAAAAKMTIvMzEvMjAxNwkAAAABMLLYegD5FdcImgA6SfkV1wglQ0lRLlRTRTo0MDYzLklRX1NUX0RFQlRfSVNTVUVELkZZMjAxMwEAAADjVw0AAwAAAAAAsar9AfkV1wh8tOtI+RXXCCdDSVEuRU5YVFBBOlNHTy5JUV9TUEVDSUFMX0RJVl9DRi5GWTIwMTMBAAAAAV0NAAMAAAAAAOXA5wH5FdcId3oPSfkV1wgoQ0lRLlRTRTo0MDYzLklRX01BUktFVENBUC4yMDAwLzEyLzMxLkpQWQEAAADjVw0AAwAAAAAAfsJqIfkV1wgFGENf+RXXCCtDSVEuRU5YVFBBOlNHTy5JUV9DT01NT05fUFJFRl9ESVZfQ0YuRlkyMDA3AQAAAAFdDQADAAAAAADy/uYB+RXXCNgW/0j5FdcIIkNJUS5OWVNFOkdMVy5JUV9PVEhFUl9JTlRBTi5GWTIwMTYBAAAAEKcCAAIAAAADNzk2AQgAAAAFAAAAATEBAAAACjE5NDQ1MjU1OTQDAAAAAzE2MAIAAAAEMTA0MAQAAAABMAcAAAAJNy8zMS8yMDE5CAAAAAoxMi8zMS8yMDE2CQAAAAEw+50a/vgV1wjwF3pJ+RXXCCRDSVEuVFNFOjUzMzMuSVFfQ09NTU9OX0RJVl9DRi5GWTIwMTkBAAAAiVwNAAMAAAAAALk1eQP5FdcIViW6SPkV1wgaQ0lRLlRTRTo1MjE0LklRX1NHQS5GWTIwMDIBAAAAbVsNAAIAAAAFNDEwMjcBCAAAAAUAAAABMQEAAAAINTMzMDM1ODQDAAAAAjc5AgAAAAIyMwQAAAABMAcAAAAJNy8zMS8yMDE5CAAAAAkzLzMxLzIwMDIJAAAAATC+xtL4+BXXCMilTEr5FdcII0NJ</t>
  </si>
  <si>
    <t>US5FTlhUUEE6U0dPLklRX0VBUk5JTkdfQ08uRlkyMDE4AQAAAAFdDQACAAAAAzQ5NwEIAAAABQAAAAExAQAAAAoxOTQ2NDI0MDQxAwAAAAI1MAIAAAABNwQAAAABMAcAAAAJNy8zMS8yMDE5CAAAAAoxMi8zMS8yMDE4CQAAAAEw3amSAPkV1wgBWRtJ+RXXCB5DSVEuVFNFOjUzMzMuSVFfWl9TQ09SRS5GWTIwMTYBAAAAiVwNAAIAAAAIMy43OTcwMzgBCAAAAAUAAAABMQEAAAAKMTc5ODg5NDk2NgMAAAACNzkCAAAABjEwMDEyMwQAAAABMAcAAAAJNy8zMS8yMDE5CAAAAAkzLzMxLzIwMTYJAAAAATCjYun7+BXXCDjb40n5FdcIJUNJUS5UU0U6NDA2My5JUV9CQVNJQ19FUFNfSU5DTC5GWTIwMTcBAAAA41cNAAIAAAAJNDEyLjg1NTYyAQgAAAAFAAAAATEBAAAACjE4NDkwMjY2ODcDAAAAAjc5AgAAAAE5BAAAAAEwBwAAAAk3LzMxLzIwMTkIAAAACTMvMzEvMjAxNwkAAAABMBq9HAL5FdcIi9z0SPkV1wglQ0lRLk5ZU0U6T0MuSVFfUEVSSU9ETEVOR1RIX0lTLkZZMjAxNwEAAADCfQQAAQAAAAIxMgBC3GD/+BXXCAGRXUn5FdcIJkNJUS5UU0U6NTIwMS5JUV9JTlZFU1RfTE9BTlNfQ0YuRlkyMDE1AQAAAN1UDQADAAAAAACYucgG+RXXCJSaKEj5FdcIJUNJUS5UU0U6NDA0Mi5JUV9PVEhFUl9DQV9TVVBQTC5GWTIwMTYBAAAAFFgNAAIAAAAEOTY1MwEIAAAABQAAAAExAQAAAAoxNzk4ODk1MDEzAwAAAAI3OQIA</t>
  </si>
  <si>
    <t>AAAEMTA1NQQAAAABMAcAAAAJNy8zMS8yMDE5CAAAAAkzLzMxLzIwMTYJAAAAATBL5kcD+RXXCJuu0Uj5FdcII0NJUS5UU0U6NTIwMS5JUV9QRV9FWENMLi4yMDE1LzEyLzMxAQAAAN1UDQACAAAACTE2LjEzMjU5NgEHAAAABQAAAAExAQAAAAoxNzYzMDAzNTUxAwAAAAEwAgAAAAYxMDAwMjcEAAAAATAHAAAACjEyLzMwLzIwMTUIAAAACjEyLzMwLzIwMTVuEGsh+RXXCJ09fkr5FdcIH0NJUS5OWVNFOk9DLklRX0NIQU5HRV9BUC5GWTIwMTEBAAAAwn0EAAIAAAADLTQxAQgAAAAFAAAAATEBAAAACjE2NTc4MTU1MjcDAAAAAzE2MAIAAAAEMjAxNwQAAAABMAcAAAAJNy8zMS8yMDE5CAAAAAoxMi8zMS8yMDExCQAAAAEwl6Rf//gV1wi2XkxJ+RXXCChDSVEuVFNFOjUyMDEuSVFfVE9UQUxfREVCVF9JU1NVRUQuRlkyMDExAQAAAN1UDQACAAAABTc3OTgzAQgAAAAFAAAAATEBAAAACjE1NDM2NTg0MzgDAAAAAjc5AgAAAAQyMTYxBAAAAAEwBwAAAAk3LzMxLzIwMTkIAAAACjEyLzMxLzIwMTEJAAAAATBUNPsG+RXXCI/oHEj5FdcIG0NJUS5UU0U6NTIxNC5JUV9MQU5ELkZZMjAwNwEAAABtWw0AAgAAAAUxNTM2MwEIAAAABQAAAAExAQAAAAk2NTQwMjIzMDIDAAAAAjc5AgAAAAQzMDk4BAAAAAEwBwAAAAk3LzMxLzIwMTkIAAAACTMvMzEvMjAwNwkAAAABMCZzqgb5FdcIvBozSPkV1wglQ0lRLk5ZU0U6UFBHLklR</t>
  </si>
  <si>
    <t>X1BSRUZfRElWX09USEVSLkZZMjAxNAEAAADvfgQAAwAAAAAAgF4E/vgV1wjT2ZRJ+RXXCCRDSVEuVFNFOjUyMDIuSVFfQ09NTU9OX0lTU1VFRC5GWTIwMTABAAAAJ1sNAAIAAAAFMzAwMDABCAAAAAUAAAABMQEAAAAKMTM4NjcyNDQxMAMAAAACNzkCAAAABDIxNjkEAAAAATAHAAAACTcvMzEvMjAxOQgAAAAJMy8zMS8yMDEwCQAAAAEwaqiEBfkV1whkBltI+RXXCCRDSVEuVFNFOjUyMDEuSVFfQ09NTU9OX0lTU1VFRC5GWTIwMTEBAAAA3VQNAAMAAAAAAFQ0+wb5FdcIj+gcSPkV1wglQ0lRLkVOWFRQQTpTR08uSVFfRUJJVEFfTUFSR0lOLkZZMjAwOAEAAAABXQ0AAgAAAAY4LjM2NzUBCAAAAAUAAAABMQEAAAAKMTM5MzE1NjgyNwMAAAACNTACAAAABDQ0MTkEAAAAATAHAAAACTcvMzEvMjAxOQgAAAAKMTIvMzEvMjAwOAkAAAABMCoGcPv4FdcI5vH0SfkV1wggQ0lRLk5ZU0U6UFBHLklRX0ZVTExfVElNRS5GWTIwMTQBAAAA734EAAIAAAAFNDQ0MDAAkPzX/fgV1whErJZJ+RXXCCdDSVEuVFNFOjQwNjMuSVFfVE9UQUxfT1RIRVJfT1BFUi5GWTIwMTcBAAAA41cNAAIAAAAGMTMwMzgzAQgAAAAFAAAAATEBAAAACjE4NDkwMjY2ODcDAAAAAjc5AgAAAAMzODAEAAAAATAHAAAACTcvMzEvMjAxOQgAAAAJMy8zMS8yMDE3CQAAAAEwGr0cAvkV1wiijvRI+RXXCCpDSVEuU0VISzoxMTA4LklRX1RPVEFMX0RFQlRf</t>
  </si>
  <si>
    <t>Q0FQSVRBTC5GWTIwMTIBAAAAT2lWAAIAAAAHODkuNzUzMgEIAAAABQAAAAExAQAAAAoxNjY3NjM3MTk4AwAAAAIzMgIAAAAENDE4NgQAAAABMAcAAAAJNy8zMS8yMDE5CAAAAAoxMi8zMS8yMDEyCQAAAAEwbaQn+/gV1whtx/5J+RXXCBxDSVEuU0VISzoxMTA4LklRX0FQSUMuRlkyMDE1AQAAAE9pVgACAAAACzEyNTEuNDQ1MzE1AQgAAAAFAAAAATEBAAAACjE4MzY3MDY3MTEDAAAAAjMyAgAAAAQxMDg0BAAAAAEwBwAAAAk3LzMxLzIwMTkIAAAACjEyLzMxLzIwMTUJAAAAATCwsXoA+RXXCAchNUn5FdcIHUNJUS5FTlhUUEE6U0dPLklRX0VCSVQuRlkyMDE0AQAAAAFdDQACAAAABDIzODABCAAAAAUAAAABMQEAAAAKMTc3ODIyMzgzMgMAAAACNTACAAAAAzQwMAQAAAABMAcAAAAJNy8zMS8yMDE5CAAAAAoxMi8zMS8yMDE0CQAAAAEwBzWSAPkV1wgqixBJ+RXXCCBDSVEuVFNFOjYzNjcuSVFfSU5WRU5UT1JZLkZZMjAxNgEAAABUXQ0AAgAAAAYzMzM2NTABCAAAAAUAAAABMQEAAAAKMTc5ODg5NTAxMQMAAAACNzkCAAAABDEwNDMEAAAAATAHAAAACTcvMzEvMjAxOQgAAAAJMy8zMS8yMDE2CQAAAAEwNDVvBPkV1wjKmY1I+RXXCBlDSVEuTllTRTpHTFcuSVFfTkkuRlkyMDExAQAAABCnAgACAAAABDI4MTcBCAAAAAUAAAABMQEAAAAKMTY1NzQ3OTY1MwMAAAADMTYwAgAAAAIxNQQAAAABMAcAAAAJNy8zMS8y</t>
  </si>
  <si>
    <t>MDE5CAAAAAoxMi8zMS8yMDExCQAAAAEwP64v//gV1wh452tJ+RXXCC5DSVEuVFNFOjQwNDIuSVFfVE9UQUxfTElBQl9UT1RBTF9BU1NFVFMuRlkyMDE5AQAAABRYDQACAAAABzM0LjAxMjMBCAAAAAUAAAABMQEAAAAKMTk2OTk0OTg3NwMAAAACNzkCAAAABDQxODgEAAAAATAHAAAACTcvMzEvMjAxOQgAAAAJMy8zMS8yMDE5CQAAAAEwF7lv+/gV1wjOP+xJ+RXXCCxDSVEuVFNFOjUyMDIuSVFfREVCVF9FUVVJVl9PUEVSX0xFQVNFLkZZMjAxNgEAAAAnWw0AAwAAAAAAoZpUBfkV1wg5+GpI+RXXCCBDSVEuVFNFOjUyMDIuSVFfQ0hBTkdFX0FSLkZZMjAxNwEAAAAnWw0AAgAAAAQzNDEwAQgAAAAFAAAAATEBAAAACjE4NDkyNTk1MzUDAAAAAjc5AgAAAAQyMDE4BAAAAAEwBwAAAAk3LzMxLzIwMTkIAAAACTMvMzEvMjAxNwkAAAABMJTBVAX5FdcIPCpuSPkV1wgrQ0lRLlRTRTo1MjAxLklRX01JTk9SSVRZX0lOVEVSRVNUX0NGLkZZMjAxMgEAAADdVA0AAwAAAAAAR1v7BvkV1wi3gR9I+RXXCB9DSVEuVFNFOjUyMDIuSVFfQlZfU0hBUkUuRlkyMDE5AQAAACdbDQACAAAACzEzNjYuMzgxNzM4AQgAAAAFAAAAATEBAAAACjE5NzAyMTI5MzUDAAAAAjc5AgAAAAQ0MDIwBAAAAAEwBwAAAAk3LzMxLzIwMTkIAAAACTMvMzEvMjAxOQkAAAABMIroVAX5FdcI2wdzSPkV1wgfQ0lRLk5ZU0U6T0MuSVFfUkRfRVhQX0ZO</t>
  </si>
  <si>
    <t>LkZZMjAxNgEAAADCfQQAAgAAAAI4MgEIAAAABQAAAAExAQAAAAoxOTQ2MjI0NzY1AwAAAAMxNjACAAAABDMxNjgEAAAAATAHAAAACTcvMzEvMjAxOQgAAAAKMTIvMzEvMjAxNgkAAAABME21YP/4FdcImv9YSfkV1wgmQ0lRLk5ZU0U6UFBHLklRX1NBTEVTX01BUktFVElORy5GWTIwMTEBAAAA734EAAIAAAADMjQ1AQgAAAAFAAAAATEBAAAACjE2NTkzNDQ5NTYDAAAAAzE2MAIAAAAFMjE1NjEEAAAAATAHAAAACTcvMzEvMjAxOQgAAAAKMTIvMzEvMjAxMQkAAAABMKDpA/74FdcIE8mMSfkV1wgkQ0lRLlRTRTo0MDYzLklRX0NVUlJFTkNZX0dBSU4uRlkyMDEzAQAAAONXDQACAAAABDQ1NjUBCAAAAAUAAAABMQEAAAAKMTYyNTQ1NzcwNwMAAAACNzkCAAAAAjM4BAAAAAEwBwAAAAk3LzMxLzIwMTkIAAAACTMvMzEvMjAxMwkAAAABMLGq/QH5FdcIJJPpSPkV1wgmQ0lRLlRTRTo1MzMzLklRX1NBTEVTX01BUktFVElORy5GWTIwMTkBAAAAiVwNAAIAAAAEOTA1MgEIAAAABQAAAAExAQAAAAoxOTY5MzA0MjI0AwAAAAI3OQIAAAAFMjE1NjEEAAAAATAHAAAACTcvMzEvMjAxOQgAAAAJMy8zMS8yMDE5CQAAAAEwuTV5A/kV1wi3d7hI+RXXCChDSVEuTllTRTpQUEcuSVFfQ1VSUkVOVF9QT1JUX0RFQlQuRlkyMDEwAQAAAO9+BAACAAAAATQBCAAAAAUAAAABMQEAAAAKMTU4ODc5MzY3OQMAAAADMTYwAgAAAAQxMjk3</t>
  </si>
  <si>
    <t>BAAAAAEwBwAAAAk3LzMxLzIwMTkIAAAACjEyLzMxLzIwMTAJAAAAATCcwgP++BXXCJenikn5FdcIJUNJUS5FTlhUUEE6U0dPLklRX0RJTFVUX1dFSUdIVC5GWTIwMTMBAAAAAV0NAAIAAAAKNTQxLjk4MTIyNQABm+cB+RXXCLbNDUn5FdcIMENJUS5UU0U6NjM2Ny5JUV9UT1RBTF9PVVRTVEFORElOR19CU19EQVRFLkZZMjAxMgEAAABUXQ0AAgAAAAcyOTEuMDg1AQQAAAAFAAAAATUBAAAACjE1NTQ5NTA1NzACAAAABTI0MTUyBgAAAAEwF/upBPkV1wg7V4FI+RXXCBlDSVEuVFNFOjYzNjcuSVFfRlguRlkyMDEwAQAAAFRdDQACAAAAAzM4MAEIAAAABQAAAAExAQAAAAoxMzg2NzIzNzgxAwAAAAI3OQIAAAAEMjE0NAQAAAABMAcAAAAJNy8zMS8yMDE5CAAAAAkzLzMxLzIwMTAJAAAAATA+rKkE+RXXCLd3fEj5FdcIIENJUS5UU0U6NjM2Ny5JUV9NQUNISU5FUlkuRlkyMDE4AQAAAFRdDQADAAAAAAAnqW8E+RXXCLNLlEj5FdcIJUNJUS5OWVNFOkdMVy5JUV9TUEVDSUFMX0RJVl9DRi5GWTIwMDgBAAAAEKcCAAMAAAAAAPZlLf/4FdcIOH5lSfkV1wghQ0lRLk5ZU0U6R0xXLklRX05FVF9DSEFOR0UuRlkyMDEyAQAAABCnAgACAAAAAzMyNwEIAAAABQAAAAExAQAAAAoxNzE4OTQwNTkwAwAAAAMxNjACAAAABDIwOTMEAAAAATAHAAAACTcvMzEvMjAxOQgAAAAKMTIvMzEvMjAxMgkAAAABMDPVL//4FdcIy6JwSfkV</t>
  </si>
  <si>
    <t>1wgnQ0lRLk5ZU0U6T0MuSVFfR1dfSU5UQU5fQU1PUlRfQ0YuRlkyMDE0AQAAAMJ9BAACAAAAAjIxAQgAAAAFAAAAATEBAAAACjE4MjY3NTU0OTMDAAAAAzE2MAIAAAAEMjE4MgQAAAABMAcAAAAJNy8zMS8yMDE5CAAAAAoxMi8zMS8yMDE0CQAAAAEwZWdg//gV1wiiblRJ+RXXCCFDSVEuVFNFOjQwNjMuSVFfQ09NTU9OX1JFUC5GWTIwMTUBAAAA41cNAAIAAAADLTI0AQgAAAAFAAAAATEBAAAACjE3NDU5MTY3ODMDAAAAAjc5AgAAAAQyMTY0BAAAAAEwBwAAAAk3LzMxLzIwMTkIAAAACTMvMzEvMjAxNQkAAAABMFCWHAL5FdcIVVrxSPkV1wgeQ0lRLlRTRTo1MjAyLklRX1pfU0NPUkUuRlkyMDE1AQAAACdbDQACAAAACDAuNzA1OTMzAQgAAAAFAAAAATEBAAAACjE3NDYwMzU4OTADAAAAAjc5AgAAAAYxMDAxMjMEAAAAATAHAAAACTcvMzEvMjAxOQgAAAAJMy8zMS8yMDE1CQAAAAEw+q2Q/PgV1wgZZdVJ+RXXCCRDSVEuTllTRTpHTFcuSVFfRUJJVERBX01BUkdJTi5GWTIwMTcBAAAAEKcCAAIAAAAHMjcuMzQyOAEIAAAABQAAAAExAQAAAAoxOTQ0NTI1NjIyAwAAAAMxNjACAAAABDQwNDcEAAAAATAHAAAACTcvMzEvMjAxOQgAAAAKMTIvMzEvMjAxNwkAAAABMKUeG/r4FdcINekOSvkV1wglQ0lRLlRTRTo2MzY3LklRX0JBU0lDX0VQU19FWENMLkZZMjAxOQEAAABUXQ0AAgAAAAo2NDYuMzg0MjQ0AQgAAAAF</t>
  </si>
  <si>
    <t>AAAAATEBAAAACjE5NzAwNTE1MDcDAAAAAjc5AgAAAAQzMDY0BAAAAAEwBwAAAAk3LzMxLzIwMTkIAAAACTMvMzEvMjAxOQkAAAABMMTQbwT5FdcIP/iVSPkV1wgbQ0lRLk5ZU0U6T0MuSVFfREFfQ0YuRlkyMDEwAQAAAMJ9BAACAAAAAzMyMAEIAAAABQAAAAExAQAAAAoxNTg4NDQwMzU1AwAAAAMxNjACAAAABDIxNjAEAAAAATAHAAAACTcvMzEvMjAxOQgAAAAKMTIvMzEvMjAxMAkAAAABMKR9X//4FdcIWlNJSfkV1wgrQ0lRLlRTRTo1MjAxLklRX01JTk9SSVRZX0lOVEVSRVNUX0lTLkZZMjAxNwEAAADdVA0AAgAAAAYtMTAwNzEBCAAAAAUAAAABMQEAAAAKMTg4MTU3OTU3MQMAAAACNzkCAAAAAjgzBAAAAAEwBwAAAAk3LzMxLzIwMTkIAAAACjEyLzMxLzIwMTcJAAAAATCT4MgG+RXXCLhBLEj5FdcIIkNJUS5UU0U6NTIwMS5JUV9TQUxFX1BQRV9DRi5GWTIwMDABAAAA3VQNAAIAAAAFMjM4NjQBCAAAAAUAAAABMQEAAAAIMjk3MjU0ODEDAAAAAjc5AgAAAAQyMDQyBAAAAAEwBwAAAAk3LzMxLzIwMTkIAAAACTMvMzEvMjAwMAkAAAABMPYjAfr4FdcI4IEuSvkV1wgbQ0lRLkVOWFRQQTpTR08uSVFfTkkuRlkyMDEwAQAAAAFdDQACAAAABDExMjkBCAAAAAUAAAABMQEAAAAKMTUyNjE4Mjc3NAMAAAACNTACAAAAAjE1BAAAAAEwBwAAAAk3LzMxLzIwMTkIAAAACjEyLzMxLzIwMTAJAAAAATDRS+cB+RXXCPOm</t>
  </si>
  <si>
    <t>Wkr5FdcIJUNJUS5UU0U6NjM2Ny5JUV9TVF9ERUJUX0lTU1VFRC5GWTIwMTMBAAAAVF0NAAMAAAAAAAwiqgT5FdcIQbCFSPkV1wgkQ0lRLlRTRTo0MDYzLklRX0lNUEFJUk1FTlRfR1cuRlkyMDEwAQAAAONXDQADAAAAAADNXP0B+RXXCFdb4Uj5FdcIIUNJUS5UU0U6NTIwMi5JUV9UT1RBTF9ERUJULkZZMjAxOQEAAAAnWw0AAgAAAAYzNzAxMzMBCAAAAAUAAAABMQEAAAAKMTk3MDIxMjkzNQMAAAACNzkCAAAABDQxNzMEAAAAATAHAAAACTcvMzEvMjAxOQgAAAAJMy8zMS8yMDE5CQAAAAEwiuhUBfkV1wjbB3NI+RXXCDNDSVEuVFNFOjQwNjMuSVFfQ0hBTkdFX09USEVSX05FVF9PUEVSX0FTU0VUUy5GWTIwMTkBAAAA41cNAAIAAAAFMjMxNzQBCAAAAAUAAAABMQEAAAAKMTk3MDIxMzAxNgMAAAACNzkCAAAABDIwNDUEAAAAATAHAAAACTcvMzEvMjAxOQgAAAAJMy8zMS8yMDE5CQAAAAEwMVgdAvkV1whXCfxI+RXXCCdDSVEuRU5YVFBBOlNHTy5JUV9PVEhFUl9PUEVSX0FDVC5GWTIwMDgBAAAAAV0NAAIAAAADNDAwAQgAAAAFAAAAATEBAAAACjEzOTMxNTY4MjcDAAAAAjUwAgAAAAQyMDQ3BAAAAAEwBwAAAAk3LzMxLzIwMTkIAAAACjEyLzMxLzIwMDgJAAAAATDy/uYB+RXXCCN6AUn5FdcIG0NJUS5UU0U6NTMzMy5JUV9OUFBFLkZZMjAxMAEAAACJXA0AAgAAAAYxMzg5ODUBCAAAAAUAAAABMQEAAAAKMTM4</t>
  </si>
  <si>
    <t>Mjc2MzcxNwMAAAACNzkCAAAABDEwMDQEAAAAATAHAAAACTcvMzEvMjAxOQgAAAAJMy8zMS8yMDEwCQAAAAEwaNQ+BPkV1wjlQJ9I+RXXCCFDSVEuU0VISzoxMTA4LklRX1JEX0VYUF9GTi5GWTIwMTEBAAAAT2lWAAIAAAAIOC45NzQyMDQBCAAAAAUAAAABMQEAAAAKMTYwMDM1Mzc3OQMAAAACMzICAAAABDMxNjgEAAAAATAHAAAACTcvMzEvMjAxOQgAAAAKMTIvMzEvMjAxMQkAAAABMAc1kgD5FdcIUlwpSfkV1wgrQ0lRLlRTRTo0MDQyLklRX1JFVFVSTl9DT01NT05fRVFVSVRZLkZZMjAwOAEAAAAUWA0AAgAAAAYxMy4xMjMBCAAAAAUAAAABMQEAAAAKMTA1ODkxNTAzOQMAAAACNzkCAAAABTMzMzIwBAAAAAEwBwAAAAk3LzMxLzIwMTkIAAAACTMvMzEvMjAwOAkAAAABMJeJ6fv4FdcI2a/lSfkV1wgrQ0lRLlRTRTo0MDQyLklRX01JTk9SSVRZX0lOVEVSRVNUX0NGLkZZMjAxMwEAAAAUWA0AAwAAAAAAVlQaA/kV1whyScpI+RXXCCVDSVEuVFNFOjUzMzMuSVFfTFRfREVCVF9FUVVJVFkuRlkyMDA4AQAAAIlcDQACAAAABjE4LjA4MQEIAAAABQAAAAExAQAAAAoxMTIyMzc5NTA2AwAAAAI3OQIAAAAENDA4NQQAAAABMAcAAAAJNy8zMS8yMDE5CAAAAAkzLzMxLzIwMDgJAAAAATCyO+n7+BXXCG8j30n5FdcIJkNJUS5UU0U6NTIwMi5JUV9FRkZFQ1RfVEFYX1JBVEUuRlkyMDEyAQAAACdbDQADAAAAAk5NAQgA</t>
  </si>
  <si>
    <t>AAAFAAAAATEBAAAACjE1NTQ5NTA3OTEDAAAAAjc5AgAAAAQ0Mzc2BAAAAAEwBwAAAAk3LzMxLzIwMTkIAAAACTMvMzEvMjAxMgkAAAABMHHQhAX5FdcI0ddeSPkV1wglQ0lRLlRTRTo2MzY3LklRX1BSRUZfRElWX09USEVSLkZZMjAxNgEAAABUXQ0AAwAAAAAANDVvBPkV1wjEI41I+RXXCCJDSVEuVFNFOjQwNjMuSVFfR0FJTl9BU1NFVFMuRlkyMDE5AQAAAONXDQACAAAABS0yNjExAQgAAAAFAAAAATEBAAAACjE5NzAyMTMwMTYDAAAAAjc5AgAAAAI1NgQAAAABMAcAAAAJNy8zMS8yMDE5CAAAAAkzLzMxLzIwMTkJAAAAATBrMh0C+RXXCHEz+kj5FdcIMENJUS5UU0U6NTIwMi5JUV9UT1RBTF9PVVRTVEFORElOR19CU19EQVRFLkZZMjAxMAEAAAAnWw0AAgAAAAk2Ni44MTIzOTIBBAAAAAUAAAABNQEAAAAKMTM4NjcyNDQxMAIAAAAFMjQxNTIGAAAAATBqqIQF+RXXCJVDWkj5FdcIG0NJUS5UU0U6NTIxNC5JUV9BUElDLkZZMjAxMwEAAABtWw0AAgAAAAUzNDM1MgEIAAAABQAAAAExAQAAAAoxNjg5NDUyMzkzAwAAAAI3OQIAAAAEMTA4NAQAAAABMAcAAAAJNy8zMS8yMDE5CAAAAAkzLzMxLzIwMTMJAAAAATD7du0F+RXXCD6KQ0j5FdcIMUNJUS5UU0U6NTMzMy5JUV9DSEFOR0VfTkVUX1dPUktJTkdfQ0FQSVRBTC5GWTIwMTIBAAAAiVwNAAIAAAAGLTI1NTUyAQgAAAAFAAAAATEBAAAACjE1NTQ5NTA1OTcD</t>
  </si>
  <si>
    <t>AAAAAjc5AgAAAAQ0NDIxBAAAAAEwBwAAAAk3LzMxLzIwMTkIAAAACTMvMzEvMjAxMgkAAAABMEwiPwT5FdcIG22mSPkV1wgmQ0lRLlRTRTo2MzY3LklRX0xPQU5TX1JFQ0VJVl9MVC5GWTIwMTUBAAAAVF0NAAIAAAADMzQxAQgAAAAFAAAAATEBAAAACjE3NDU5MTY1MTYDAAAAAjc5AgAAAAQxMDUwBAAAAAEwBwAAAAk3LzMxLzIwMTkIAAAACTMvMzEvMjAxNQkAAAABMBUObwT5FdcIsbWKSPkV1wgkQ0lRLk5ZU0U6R0xXLklRX0lOQ19FUVVJVFlfQ0YuRlkyMDA3AQAAABCnAgACAAAABC00OTMBCAAAAAUAAAABMQEAAAAKMTMyNDMwNjgzOAMAAAADMTYwAgAAAAQyMDg2BAAAAAEwBwAAAAk3LzMxLzIwMTkIAAAACjEyLzMxLzIwMDcJAAAAATA1A2H/+BXXCAVKYkn5FdcIHENJUS5UU0U6NDA2My5JUV9FQklUQS5GWTIwMDgBAAAA41cNAAIAAAAGMjg4MzgzAQgAAAAFAAAAATEBAAAACjEwNjI3NTE5NTIDAAAAAjc5AgAAAAYxMDA2ODkEAAAAATAHAAAACTcvMzEvMjAxOQgAAAAJMy8zMS8yMDA4CQAAAAEwO1tIA/kV1wikVNxI+RXXCCVDSVEuVFNFOjQwNjMuSVFfTFRfREVCVF9SRVBBSUQuRlkyMDE2AQAAAONXDQACAAAABC04NzUBCAAAAAUAAAABMQEAAAAKMTc5OTI0MzM0NQMAAAACNzkCAAAABDIwMzYEAAAAATAHAAAACTcvMzEvMjAxOQgAAAAJMy8zMS8yMDE2CQAAAAEwGr0cAvkV1wjV8fNI+RXXCChD</t>
  </si>
  <si>
    <t>SVEuU0VISzoxMTA4LklRX1RPVEFMX09USEVSX09QRVIuRlkyMDE2AQAAAE9pVgACAAAACTk0Ljg4Nzk1MgEIAAAABQAAAAExAQAAAAoxODc5NDg5NDAwAwAAAAIzMgIAAAADMzgwBAAAAAEwBwAAAAk3LzMxLzIwMTkIAAAACjEyLzMxLzIwMTYJAAAAATCwsXoA+RXXCJSANkn5FdcIIUNJUS5UU0U6NTIxNC5JUV9TR0FfTUFSR0lOLkZZMjAwNwEAAABtWw0AAgAAAAY3LjkxMDUBCAAAAAUAAAABMQEAAAAJNjU0MDIyMzAyAwAAAAI3OQIAAAAENDM3NQQAAAABMAcAAAAJNy8zMS8yMDE5CAAAAAkzLzMxLzIwMDcJAAAAATAjEpD8+BXXCC37yUn5FdcIKkNJUS5UU0U6NjM2Ny5JUV9UT1RBTF9DT01NT05fRVFVSVRZLkZZMjAxMgEAAABUXQ0AAgAAAAY1MDM4MDkBCAAAAAUAAAABMQEAAAAKMTU1NDk1MDU3MAMAAAACNzkCAAAABDEwMDYEAAAAATAHAAAACTcvMzEvMjAxOQgAAAAJMy8zMS8yMDEyCQAAAAEwF/upBPkV1wgHMIFI+RXXCClDSVEuVFNFOjQwNjMuSVFfQVNTRVRfV1JJVEVET1dOX0NGLkZZMjAxMAEAAADjVw0AAwAAAAAAzVz9AfkV1wizB+NI+RXXCBNDSVEuMC5JUV9SQVdfSU5WLkZZBQAAAAAAAAAIAAAAFShJbnZhbGlkIFRpbWUgUGVyaW9kKbbU1/34FdcIzgHBSfkV1wgiQ0lRLkVOWFRQQTpTR08uSVFfUkRfRVhQX0ZOLkZZMjAxOAEAAAABXQ0AAgAAAAM0NjYBCAAAAAUAAAABMQEAAAAKMTk0</t>
  </si>
  <si>
    <t>NjQyNDA0MQMAAAACNTACAAAABDMxNjgEAAAAATAHAAAACTcvMzEvMjAxOQgAAAAKMTIvMzEvMjAxOAkAAAABMN2pkgD5FdcIIacbSfkV1wgiQ0lRLlRTRTo1MzMzLklRX0FTU0VUX1RVUk5TLkZZMjAxNwEAAACJXA0AAgAAAAgwLjU0NTQ0NgEIAAAABQAAAAExAQAAAAoxODQ4ODc5NTA2AwAAAAI3OQIAAAAENDE3NwQAAAABMAcAAAAJNy8zMS8yMDE5CAAAAAkzLzMxLzIwMTcJAAAAATCjYun7+BXXCPEB5En5FdcIJkNJUS5FTlhUUEE6U0dPLklRX09USEVSX0xJQUJfTFQuRlkyMDEzAQAAAAFdDQACAAAABDIxODUBCAAAAAUAAAABMQEAAAAKMTczMDc0ODkzNAMAAAACNTACAAAABDEwNjIEAAAAATAHAAAACTcvMzEvMjAxOQgAAAAKMTIvMzEvMjAxMwkAAAABMOXA5wH5FdcIrpAOSfkV1wgoQ0lRLlRTRTo1MjAyLklRX01JTk9SSVRZX0lOVEVSRVNULkZZMjAwOQEAAAAnWw0AAgAAAAUxMDA4MgEIAAAABQAAAAExAQAAAAoxMzg2NzIzOTAxAwAAAAI3OQIAAAAEMTA1MgQAAAABMAcAAAAJNy8zMS8yMDE5CAAAAAkzLzMxLzIwMDkJAAAAATBmgoQF+RXXCEwQV0j5FdcIJENJUS5UU0U6NTIwMS5JUV9DT01NT05fSVNTVUVELkZZMjAxNwEAAADdVA0AAwAAAAAAk+DIBvkV1wgbPC5I+RXXCCRDSVEuVFNFOjQwNjMuSVFfVU5MRVZFUkVEX0ZDRi5GWTIwMTUBAAAA41cNAAIAAAAJMTM0Nzk2LjI1AQgAAAAFAAAA</t>
  </si>
  <si>
    <t>ATEBAAAACjE3NDU5MTY3ODMDAAAAAjc5AgAAAAQ0NDIzBAAAAAEwBwAAAAk3LzMxLzIwMTkIAAAACTMvMzEvMjAxNQkAAAABMFCWHAL5FdcIVoHxSPkV1wgkQ0lRLlRTRTo1MjAxLklRX1BFUklPRERBVEVfSVMuRlkyMDA1AQAAAN1UDQAFAAAACjIwMDUvMTIvMzEASeo2+vgV1whdcTRK+RXXCB9DSVEuU0VISzoxMTA4LklRX1dJUF9JTlYuRlkyMDA5AQAAAE9pVgACAAAACTEwLjE1MTE1NQEIAAAABQAAAAExAQAAAAoxNDQ1Mjc5NDE5AwAAAAIzMgIAAAAEMzIxOQQAAAABMAcAAAAJNy8zMS8yMDE5CAAAAAoxMi8zMS8yMDA5CQAAAAEwJ+eRAPkV1whf7yRJ+RXXCBpDSVEuMC5JUV9HV19JTlRBTl9BTU9SVC5GWQUAAAAAAAAACAAAABUoSW52YWxpZCBUaW1lIFBlcmlvZCm21Nf9+BXXCKFPwUn5FdcIK0NJUS5TRUhLOjExMDguSVFfSU5URVJFU1RfSU5WRVNUX0lOQy5GWTIwMTABAAAAT2lWAAIAAAAIMS43ODc3NTQBCAAAAAUAAAABMQEAAAAKMTU0NTY3MTQ5NAMAAAACMzICAAAAAjY1BAAAAAEwBwAAAAk3LzMxLzIwMTkIAAAACjEyLzMxLzIwMTAJAAAAATD5DpIA+RXXCBYBJkn5FdcIIUNJUS5FTlhUUEE6U0dPLklRX0JWX1NIQVJFLkZZMjAxMAEAAAABXQ0AAgAAAAkzMy45ODc1MDkBCAAAAAUAAAABMQEAAAAKMTUyNjE4Mjc3NAMAAAACNTACAAAABDQwMjAEAAAAATAHAAAACTcvMzEvMjAxOQgAAAAK</t>
  </si>
  <si>
    <t>MTIvMzEvMjAxMAkAAAABMNFL5wH5FdcI638GSfkV1wgpQ0lRLlRTRTo1MjAyLklRX0RBWVNfSU5WRU5UT1JZX09VVC5GWTIwMTEBAAAAJ1sNAAIAAAAIODYuNTI0NzEBCAAAAAUAAAABMQEAAAAKMTQ2MjcxMjMwNAMAAAACNzkCAAAABDQwMzUEAAAAATAHAAAACTcvMzEvMjAxOQgAAAAJMy8zMS8yMDExCQAAAAEwBIeQ/PgV1wjBztJJ+RXXCCNDSVEuVFNFOjUyMDIuSVFfQkFTSUNfV0VJR0hULkZZMjAxMQEAAAAnWw0AAgAAAAc3OS40MTI5AGqohAX5FdcIqfBbSPkV1wghQ0lRLlNFSEs6MTEwOC5JUV9GVUxMX1RJTUUuRlkyMDA3AQAAAE9pVgADAAAAAADU0JIA+RXXCBd1H0n5FdcIH0NJUS5OWVNFOk9DLklRX1RPVEFMX1JFVi5GWTIwMTQBAAAAwn0EAAIAAAAENTI2MAEIAAAABQAAAAExAQAAAAoxODI2NzU1NDkzAwAAAAMxNjACAAAAAjI4BAAAAAEwBwAAAAk3LzMxLzIwMTkIAAAACjEyLzMxLzIwMTQJAAAAATB2GWD/+BXXCO6aUkn5FdcIGENJUS4wLklRX09USEVSX0VRVUlUWS5GWQUAAAAAAAAACAAAABUoSW52YWxpZCBUaW1lIFBlcmlvZCm21Nf9+BXXCOJxwEn5FdcILUNJUS5UU0U6NjM2Ny5JUV9ERUZfVEFYX0FTU0VUU19DVVJSRU5ULkZZMjAxMQEAAABUXQ0AAgAAAAQ5NzI1AQgAAAAFAAAAATEBAAAACjE0NjI3MTI0NjQDAAAAAjc5AgAAAAQxMTE3BAAAAAEwBwAAAAk3LzMxLzIwMTkIAAAA</t>
  </si>
  <si>
    <t>CTMvMzEvMjAxMQkAAAABMD6sqQT5FdcIQLB9SPkV1wghQ0lRLk5ZU0U6UFBHLklRX0lOQ19FUVVJVFkuRlkyMDEwAQAAAO9+BAACAAAAAjQ1AQgAAAAFAAAAATEBAAAACjE1ODg3OTM2NzkDAAAAAzE2MAIAAAACNDcEAAAAATAHAAAACTcvMzEvMjAxOQgAAAAKMTIvMzEvMjAxMAkAAAABMK2bA/74FdcI/ZaJSfkV1wgkQ0lRLk5ZU0U6R0xXLklRX09USEVSX0xJQUJfTFQuRlkyMDA4AQAAABCnAgACAAAABDEzNTMBCAAAAAUAAAABMQEAAAAKMTQyODM3NzYyNwMAAAADMTYwAgAAAAQxMDYyBAAAAAEwBwAAAAk3LzMxLzIwMTkIAAAACjEyLzMxLzIwMDgJAAAAATCzPy3/+BXXCKtsZEn5FdcIJENJUS5OWVNFOkdMVy5JUV9DT01NT05fSVNTVUVELkZZMjAxMAEAAAAQpwIAAgAAAAI3MAEIAAAABQAAAAExAQAAAAoxNTg3NjMyMzAwAwAAAAMxNjACAAAABDIxNjkEAAAAATAHAAAACTcvMzEvMjAxOQgAAAAKMTIvMzEvMjAxMAkAAAABMEWHL//4FdcIf/xqSfkV1wgkQ0lRLlRTRTo2MzY3LklRX0VCSVREQV9NQVJHSU4uRlkyMDEwAQAAAFRdDQACAAAABjkuNDIwMwEIAAAABQAAAAExAQAAAAoxMzg2NzIzNzgxAwAAAAI3OQIAAAAENDA0NwQAAAABMAcAAAAJNy8zMS8yMDE5CAAAAAkzLzMxLzIwMTAJAAAAATDs1JD8+BXXCBvl2En5FdcIGkNJUS5UU0U6NjM2Ny5JUV9FQlQuRlkyMDE4AQAAAFRdDQACAAAABjI1</t>
  </si>
  <si>
    <t>MTg1NQEIAAAABQAAAAExAQAAAAoxODk1MDAyNDIxAwAAAAI3OQIAAAADMTM5BAAAAAEwBwAAAAk3LzMxLzIwMTkIAAAACTMvMzEvMjAxOAkAAAABMCepbwT5FdcITe2SSPkV1wguQ0lRLlRTRTo0MDYzLklRX01JTk9SSVRZX0lOVEVSRVNUX1RPVEFMLkZZMjAxNgEAAADjVw0AAgAAAAU1MTkzNgEIAAAABQAAAAExAQAAAAoxNzk5MjQzMzQ1AwAAAAI3OQIAAAAEMTMxMgQAAAABMAcAAAAJNy8zMS8yMDE5CAAAAAkzLzMxLzIwMTYJAAAAATAavRwC+RXXCPZV80j5FdcIKENJUS5OWVNFOlBQRy5JUV9ERUZfVEFYX0FTU0VUU19MVC5GWTIwMTIBAAAA734EAAIAAAADNjY5AQgAAAAFAAAAATEBAAAACjE3MTk5MTY4MDkDAAAAAzE2MAIAAAAEMTAyNgQAAAABMAcAAAAJNy8zMS8yMDE5CAAAAAoxMi8zMS8yMDEyCQAAAAEwkhAE/vgV1wgTIpBJ+RXXCCRDSVEuTllTRTpHTFcuSVFfQ1VSUkVOVF9SQVRJTy5GWTIwMTUBAAAAEKcCAAIAAAAIMi45Mzg1MjEBCAAAAAUAAAABMQEAAAAKMTg3NDU3NzM1NAMAAAADMTYwAgAAAAQ0MDMwBAAAAAEwBwAAAAk3LzMxLzIwMTkIAAAACjEyLzMxLzIwMTUJAAAAATBITCv7+BXXCF7XDUr5FdcIIkNJUS5OWVNFOkdMVy5JUV9EQV9TVVBQTF9DRi5GWTIwMDgBAAAAEKcCAAIAAAADNjg0AQgAAAAFAAAAATEBAAAACjE0MjgzNzc2MjcDAAAAAzE2MAIAAAAEMjE3MQQAAAABMAcA</t>
  </si>
  <si>
    <t>AAAJNy8zMS8yMDE5CAAAAAoxMi8zMS8yMDA4CQAAAAEw9mUt//gV1wiR4WRJ+RXXCCdDSVEuRU5YVFBBOlNHTy5JUV9EQVlTX1NBTEVTX09VVC5GWTIwMTEBAAAAAV0NAAIAAAAJNDQuOTc0OTM1AQgAAAAFAAAAATEBAAAACjE1OTM5Mjc3ODkDAAAAAjUwAgAAAAQ0MDQyBAAAAAEwBwAAAAk3LzMxLzIwMTkIAAAACjEyLzMxLzIwMTEJAAAAATAqBnD7+BXXCMPr9kn5FdcIIkNJUS5UU0U6NTMzMy5JUV9HQUlOX0lOVkVTVC5GWTIwMDkBAAAAiVwNAAIAAAAELTQyOQEIAAAABQAAAAExAQAAAAoxMzgyNzYzNzQ3AwAAAAI3OQIAAAACNjIEAAAAATAHAAAACTcvMzEvMjAxOQgAAAAJMy8zMS8yMDA5CQAAAAEwgKw+BPkV1wgGJZtI+RXXCCBDSVEuVFNFOjYzNjcuSVFfVE9UQUxfUkVWLkZZMjAwMwEAAABUXQ0AAgAAAAY1NzI0MTMBCAAAAAUAAAABMQEAAAAKMTE2MzQ2NTA2MwMAAAACNzkCAAAAAjI4BAAAAAEwBwAAAAk3LzMxLzIwMTkIAAAACTMvMzEvMjAwMwkAAAABMK480/j4FdcI8aZTSvkV1wglQ0lRLlRTRTo1MzMzLklRX0NBUElUQUxfTEVBU0VTLkZZMjAxMgEAAACJXA0AAwAAAAAATCI/BPkV1wi5C6VI+RXXCBxDSVEuVFNFOjUzMzMuSVFfRUJJVEEuRlkyMDE1AQAAAIlcDQACAAAABTYxNTc5AQgAAAAFAAAAATEBAAAACjE3NDU5MTY2MjkDAAAAAjc5AgAAAAYxMDA2ODkEAAAAATAHAAAACTcvMzEv</t>
  </si>
  <si>
    <t>MjAxOQgAAAAJMy8zMS8yMDE1CQAAAAEw58B4A/kV1wgR6KxI+RXXCCxDSVEuRU5YVFBBOlNHTy5JUV9PVEhFUl9VTlVTVUFMX1NVUFBMLkZZMjAxMQEAAAABXQ0AAwAAAAAA1HPnAfkV1wiE3gdJ+RXXCCBDSVEuVFNFOjUyMDEuSVFfUkRfRVhQX0ZOLkZZMjAxNgEAAADdVA0AAgAAAAUzOTIxMgEIAAAABQAAAAExAQAAAAoxODM1MDM4OTU1AwAAAAI3OQIAAAAEMzE2OAQAAAABMAcAAAAJNy8zMS8yMDE5CAAAAAoxMi8zMS8yMDE2CQAAAAEwmLnIBvkV1wg80ilI+RXXCBpDSVEuTllTRTpPQy5JUV9OUFBFLkZZMjAxMQEAAADCfQQAAgAAAAQyOTA0AQgAAAAFAAAAATEBAAAACjE2NTc4MTU1MjcDAAAAAzE2MAIAAAAEMTAwNAQAAAABMAcAAAAJNy8zMS8yMDE5CAAAAAoxMi8zMS8yMDExCQAAAAEwl6Rf//gV1wj9TUtJ+RXXCDBDSVEuVFNFOjUyMTQuSVFfVE9UQUxfT1VUU1RBTkRJTkdfQlNfREFURS5GWTIwMTgBAAAAbVsNAAIAAAAJOTYuNjA0Nzk1AQQAAAAFAAAAATUBAAAACjE5NTIyODQ1NzMCAAAABTI0MTUyBgAAAAEweWHuBfkV1wihu1FI+RXXCCdDSVEuRU5YVFBBOlNHTy5JUV9DQVBJVEFMX0xFQVNFUy5GWTIwMTUBAAAAAV0NAAMAAAAAAPRckgD5FdcIIAoUSfkV1wgfQ0lRLkVOWFRQQTpTR08uSVFfQ09NTU9OLkZZMjAxMgEAAAABXQ0AAgAAAAQyMTI1AQgAAAAFAAAAATEBAAAACjE2NTkzODQ5</t>
  </si>
  <si>
    <t>NjkDAAAAAjUwAgAAAAQxMTAzBAAAAAEwBwAAAAk3LzMxLzIwMTkIAAAACjEyLzMxLzIwMTIJAAAAATABm+cB+RXXCEPTC0n5FdcIJUNJUS5UU0U6NTMzMy5JUV9HV19JTlRBTl9BTU9SVC5GWTIwMTEBAAAAiVwNAAMAAAAAAFL7PgT5FdcILRShSPkV1wghQ0lRLlRTRTo0MDYzLklRX0VCSVREQV9JTlQuRlkyMDEzAQAAAONXDQACAAAACjUxMS44Mzg3MDkBCAAAAAUAAAABMQEAAAAKMTYyNTQ1NzcwNwMAAAACNzkCAAAABDQxOTAEAAAAATAHAAAACTcvMzEvMjAxOQgAAAAJMy8zMS8yMDEzCQAAAAEwM99v+/gV1wj8DfBJ+RXXCCRDSVEuTllTRTpQUEcuSVFfQ09NTU9OX0lTU1VFRC5GWTIwMDcBAAAA734EAAIAAAADMjE5AQgAAAAFAAAAATEBAAAACjEzMjY3MjQzNzkDAAAAAzE2MAIAAAAEMjE2OQQAAAABMAcAAAAJNy8zMS8yMDE5CAAAAAoxMi8zMS8yMDA3CQAAAAEw0xIb/vgV1wgSp4NJ+RXXCCtDSVEuVFNFOjQwNDIuSVFfTklfQVZBSUxfRVhDTF9NQVJHSU4uRlkyMDExAQAAABRYDQACAAAABjEuNDYzMQEIAAAABQAAAAExAQAAAAoxNDYxNjgwMDY5AwAAAAI3OQIAAAAENDE4MgQAAAABMAcAAAAJNy8zMS8yMDE5CAAAAAkzLzMxLzIwMTEJAAAAATCXien7+BXXCISE50n5FdcIJUNJUS5OWVNFOlBQRy5JUV9PVEhFUl9DQV9TVVBQTC5GWTIwMTgBAAAA734EAAIAAAADMzY2AQgAAAAFAAAAATEBAAAA</t>
  </si>
  <si>
    <t>CjE5NDY0MTg3MDcDAAAAAzE2MAIAAAAEMTA1NQQAAAABMAcAAAAJNy8zMS8yMDE5CAAAAAoxMi8zMS8yMDE4CQAAAAEweErY/fgV1wjVt6BJ+RXXCCpDSVEuU0VISzoxMTA4LklRX0RFQlRfRVFVSVZfTkVUX1BCTy5GWTIwMTYBAAAAT2lWAAMAAAAAALLYegD5FdcIXgY4SfkV1wgjQ0lRLlRTRTo1MjAyLklRX0ZJTklTSEVEX0lOVi5GWTIwMDkBAAAAJ1sNAAIAAAAFNjkzMzUBCAAAAAUAAAABMQEAAAAKMTM4NjcyMzkwMQMAAAACNzkCAAAABDMwNzUEAAAAATAHAAAACTcvMzEvMjAxOQgAAAAJMy8zMS8yMDA5CQAAAAEwZoKEBfkV1wg/XldI+RXXCClDSVEuVFNFOjUzMzMuSVFfREFZU19JTlZFTlRPUllfT1VULkZZMjAxOAEAAACJXA0AAgAAAAkxNDYuMTIzMzcBCAAAAAUAAAABMQEAAAAKMTg5NDgzMjM1MwMAAAACNzkCAAAABDQwMzUEAAAAATAHAAAACTcvMzEvMjAxOQgAAAAJMy8zMS8yMDE4CQAAAAEwl4np+/gV1wjpxORJ+RXXCClDSVEuU0VISzoxMTA4LklRX1RPVEFMX0RFQlRfRUJJVERBLkZZMjAwNwEAAABPaVYAAgAAAAkxMC4wODY0NzkBCAAAAAUAAAABMQEAAAAKMTU1NjIzNDAxMgMAAAACMzICAAAABDQxOTIEAAAAATAHAAAACTcvMzEvMjAxOQgAAAAIMS8xLzIwMDgJAAAAATAPVHD7+BXXCFPi+0n5FdcIJUNJUS5UU0U6NTMzMy5JUV9EQVlTX1NBTEVTX09VVC5GWTIwMTcBAAAAiVwNAAIA</t>
  </si>
  <si>
    <t>AAAJODcuODA2OTU1AQgAAAAFAAAAATEBAAAACjE4NDg4Nzk1MDYDAAAAAjc5AgAAAAQ0MDQyBAAAAAEwBwAAAAk3LzMxLzIwMTkIAAAACTMvMzEvMjAxNwkAAAABMKNi6fv4FdcIFynkSfkV1wgcQ0lRLlNFSEs6MTEwOC5JUV9OUFBFLkZZMjAxNgEAAABPaVYAAgAAAAo2NDguOTcyMzEyAQgAAAAFAAAAATEBAAAACjE4Nzk0ODk0MDADAAAAAjMyAgAAAAQxMDA0BAAAAAEwBwAAAAk3LzMxLzIwMTkIAAAACjEyLzMxLzIwMTYJAAAAATCy2HoA+RXXCJlpN0n5FdcIK0NJUS5TRUhLOjExMDguSVFfVE9UQUxfRVFVSVRZLkZZMjAxNi4uLi5KUFkBAAAAT2lWAAIAAAALODc5OC41Mjg3MzcBCAAAAAUAAAABMQEAAAAKMTg3OTQ4OTQwMAMAAAACNzkCAAAABDEyNzUEAAAAATAHAAAACTcvMzEvMjAxOQgAAAAKMTIvMzEvMjAxNgkAAAABMFN1Nvr4FdcIsYIhSvkV1wgaQ0lRLlRTRTo2MzY3LklRX1JFVi5GWTIwMTUBAAAAVF0NAAIAAAAHMTkxNTAxMwEIAAAABQAAAAExAQAAAAoxNzQ1OTE2NTE2AwAAAAI3OQIAAAADMTEyBAAAAAEwBwAAAAk3LzMxLzIwMTkIAAAACTMvMzEvMjAxNQkAAAABMBUObwT5FdcIxnyJSPkV1wgfQ0lRLlRTRTo1MjAyLklRX0RBX1NVUFBMLkZZMjAxMwEAAAAnWw0AAwAAAAAARfeEBfkV1wgOIWFI+RXXCClDSVEuVFNFOjUyMDIuSVFfREFZU19JTlZFTlRPUllfT1VULkZZMjAxNwEAAAAn</t>
  </si>
  <si>
    <t>Ww0AAgAAAAg5MS43NDEyOQEIAAAABQAAAAExAQAAAAoxODQ5MjU5NTM1AwAAAAI3OQIAAAAENDAzNQQAAAABMAcAAAAJNy8zMS8yMDE5CAAAAAkzLzMxLzIwMTcJAAAAATD6rZD8+BXXCNtP1kn5FdcIIENJUS5OWVNFOkdMVy5JUV9JTlZFTlRPUlkuRlkyMDE4AQAAABCnAgACAAAABDIwMzcBCAAAAAUAAAABMQEAAAAKMTk0NDUyNTU4NgMAAAADMTYwAgAAAAQxMDQzBAAAAAEwBwAAAAk3LzMxLzIwMTkIAAAACjEyLzMxLzIwMTgJAAAAATDwxBr++BXXCDhJf0n5FdcIGUNJUS5UU0U6NTIwMS5JUV9OSS5GWTIwMDYBAAAA3VQNAAIAAAAFNDQ5OTcBCAAAAAUAAAABMQEAAAAJNjgyMTY3NDkwAwAAAAI3OQIAAAACMTUEAAAAATAHAAAACTcvMzEvMjAxOQgAAAAKMTIvMzEvMjAwNgkAAAABMFUQN/r4FdcI4cI7SvkV1wgcQ0lRLk5ZU0U6T0MuSVFfQ09NTU9OLkZZMjAxNwEAAADCfQQAAgAAAAExAQgAAAAFAAAAATEBAAAACjE5NDYyMjQ3NjEDAAAAAzE2MAIAAAAEMTEwMwQAAAABMAcAAAAJNy8zMS8yMDE5CAAAAAoxMi8zMS8yMDE3CQAAAAEwTbVg//gV1whdMlxJ+RXXCB5DSVEuTllTRTpQUEcuSVFfV0lQX0lOVi5GWTIwMTABAAAA734EAAIAAAADMTM2AQgAAAAFAAAAATEBAAAACjE1ODg3OTM2NzkDAAAAAzE2MAIAAAAEMzIxOQQAAAABMAcAAAAJNy8zMS8yMDE5CAAAAAoxMi8zMS8yMDEwCQAAAAEwnMID</t>
  </si>
  <si>
    <t>/vgV1wh2HItJ+RXXCCRDSVEuTllTRTpPQy5JUV9ESUxVVF9FUFNfRVhDTC5GWTIwMDgBAAAAwn0EAAIAAAAJLTYuMzgxNDc1AQgAAAAFAAAAATEBAAAACjE0MzAyMTQ1MTQDAAAAAzE2MAIAAAADMTQyBAAAAAEwBwAAAAk3LzMxLzIwMTkIAAAACjEyLzMxLzIwMDgJAAAAATDECF//+BXXCG8PQkn5FdcIKkNJUS5UU0U6NTIwMi5JUV9URVZfRUJJVERBLjIwMDAuMjAwNi8xMi8zMQEAAAAnWw0AAgAAAAkyMC41NzAyMzQBBwAAAAUAAAABMQEAAAAJMzE4NTc4Mjk1AwAAAAEwAgAAAAYxMDAwMzAEAAAAATAHAAAACjEyLzI5LzIwMDYIAAAACjEyLzI5LzIwMDbU/nMh+RXXCGkGhkr5FdcILUNJUS5UU0U6NjM2Ny5JUV9ERUZfVEFYX0FTU0VUU19DVVJSRU5ULkZZMjAxNwEAAABUXQ0AAgAAAAUzNTc4NgEIAAAABQAAAAExAQAAAAoxODQ4ODc5NTIwAwAAAAI3OQIAAAAEMTExNwQAAAABMAcAAAAJNy8zMS8yMDE5CAAAAAkzLzMxLzIwMTcJAAAAATDtgm8E+RXXCON8kEj5FdcIH0NJUS5UU0U6NTMzMy5JUV9FQklUX0lOVC5GWTIwMTQBAAAAiVwNAAIAAAAIMjEuMTgzODIBCAAAAAUAAAABMQEAAAAKMTY4NjYzNzg2NQMAAAACNzkCAAAABDQxODkEAAAAATAHAAAACTcvMzEvMjAxOQgAAAAJMy8zMS8yMDE0CQAAAAEwo2Lp+/gV1wiDo+JJ+RXXCCRDSVEuVFNFOjUyMTQuSVFfU0FMRV9JTlRBTl9DRi5GWTIwMDgB</t>
  </si>
  <si>
    <t>AAAAbVsNAAMAAAAAAA3Bqgb5FdcI0XM2SPkV1wgmQ0lRLkVOWFRQQTpTR08uSVFfTUFSS0VUQ0FQLjIwMDAvMTIvMzEBAAAAAV0NAAIAAAALMTM5OTYuMTE3MjQBBgAAAAUAAAABMQEAAAAJMjgwNTk2MTkzAwAAAAI1MAIAAAAGMTAwMDU0BAAAAAEwBwAAAAoxMi8zMS8yMDAw7bBzIfkV1wiY7HNK+RXXCCJDSVEuRU5YVFBBOlNHTy5JUV9NQUNISU5FUlkuRlkyMDE3AQAAAAFdDQACAAAABTE5NTc1AQgAAAAFAAAAATEBAAAACjE5NDY0MjQwMTUDAAAAAjUwAgAAAAQzMTE0BAAAAAEwBwAAAAk3LzMxLzIwMTkIAAAACjEyLzMxLzIwMTcJAAAAATDdqZIA+RXXCJ36GUn5FdcIKUNJUS5FTlhUUEE6U0dPLklRX05FVF9JTlRFUkVTVF9FWFAuRlkyMDA4AQAAAAFdDQACAAAABC03MDcBCAAAAAUAAAABMQEAAAAKMTM5MzE1NjgyNwMAAAACNTACAAAAAzM2OAQAAAABMAcAAAAJNy8zMS8yMDE5CAAAAAoxMi8zMS8yMDA4CQAAAAEw8v7mAfkV1wjWi/9I+RXXCB9DSVEuTllTRTpPQy5JUV9PVEhFUl9SRVYuRlkyMDEwAQAAAMJ9BAADAAAAAACvVl//+BXXCP5XR0n5FdcII0NJUS5UU0U6NTIxNC5JUV9UT1RBTF9BU1NFVFMuRlkyMDA3AQAAAG1bDQACAAAABjUxOTcwNwEIAAAABQAAAAExAQAAAAk2NTQwMjIzMDIDAAAAAjc5AgAAAAQxMDA3BAAAAAEwBwAAAAk3LzMxLzIwMTkIAAAACTMvMzEvMjAwNwkAAAABMCZz</t>
  </si>
  <si>
    <t>qgb5FdcIU34ySPkV1wgtQ0lRLlRTRTo0MDYzLklRX0NBU0hfQ09OVkVSU0lPTi5GWTIwMTcuLi4uSlBZAQAAAONXDQACAAAACTE0MS44NTcyNQEIAAAABQAAAAExAQAAAAoxODQ5MDI2Njg3AwAAAAI3OQIAAAAENDE4NAQAAAABMAcAAAAJNy8zMS8yMDE5CAAAAAkzLzMxLzIwMTcJAAAAATA+wzb6+BXXCDvvJUr5FdcIKUNJUS5UU0U6NjM2Ny5JUV9EQVlTX0lOVkVOVE9SWV9PVVQuRlkyMDE2AQAAAFRdDQACAAAACTk0LjQ4NzY1OAEIAAAABQAAAAExAQAAAAoxNzk4ODk1MDExAwAAAAI3OQIAAAAENDAzNQQAAAABMAcAAAAJNy8zMS8yMDE5CAAAAAkzLzMxLzIwMTYJAAAAATCyO+n7+BXXCC+N3En5FdcIIUNJUS5OWVNFOlBQRy5JUV9FQVJOSU5HX0NPLkZZMjAxNQEAAADvfgQAAgAAAAQxMzMyAQgAAAAFAAAAATEBAAAACjE4OTQ1MDI3NjEDAAAAAzE2MAIAAAABNwQAAAABMAcAAAAJNy8zMS8yMDE5CAAAAAoxMi8zMS8yMDE1CQAAAAEwkPzX/fgV1wj45JdJ+RXXCCFDSVEuVFNFOjUzMzMuSVFfT1RIRVJfT1BFUi5GWTIwMTcBAAAAiVwNAAMAAAAAANDneAP5FdcI6eyxSPkV1wgmQ0lRLkVOWFRQQTpTR08uSVFfQ1VSUkVOQ1lfR0FJTi5GWTIwMTEBAAAAAV0NAAMAAAAAANRz5wH5FdcIhN4HSfkV1wghQ0lRLk5ZU0U6R0xXLklRX0NBU0hfVEFYRVMuRlkyMDEzAQAAABCnAgACAAAAAzQ2OQEIAAAABQAA</t>
  </si>
  <si>
    <t>AAExAQAAAAoxNzc1OTU5OTEwAwAAAAMxNjACAAAABDMwNTMEAAAAATAHAAAACTcvMzEvMjAxOQgAAAAKMTIvMzEvMjAxMwkAAAABMCr8L//4FdcIMTpzSfkV1wgfQ0lRLk5ZU0U6UFBHLklRX0JWX1NIQVJFLkZZMjAwOQEAAADvfgQAAgAAAAkxMS4zMjY4OTMBCAAAAAUAAAABMQEAAAAKMTUxMTIzMTc4NgMAAAADMTYwAgAAAAQ0MDIwBAAAAAEwBwAAAAk3LzMxLzIwMTkIAAAACjEyLzMxLzIwMDkJAAAAATCtmwP++BXXCEo4iEn5FdcII0NJUS5UU0U6NjM2Ny5JUV9FQklUQV9NQVJHSU4uRlkyMDE4AQAAAFRdDQACAAAABzEyLjMwNzkBCAAAAAUAAAABMQEAAAAKMTg5NTAwMjQyMQMAAAACNzkCAAAABDQ0MTkEAAAAATAHAAAACTcvMzEvMjAxOQgAAAAJMy8zMS8yMDE4CQAAAAEwsjvp+/gV1wi2w91J+RXXCBtDSVEuRU5YVFBBOlNHTy5JUV9GWC5GWTIwMTcBAAAAAV0NAAIAAAADLTcwAQgAAAAFAAAAATEBAAAACjE5NDY0MjQwMTUDAAAAAjUwAgAAAAQyMTQ0BAAAAAEwBwAAAAk3LzMxLzIwMTkIAAAACjEyLzMxLzIwMTcJAAAAATDdqZIA+RXXCHCWGkn5FdcIIENJUS5UU0U6NDA2My5JUV9GVUxMX1RJTUUuRlkyMDE1AQAAAONXDQACAAAABTE4Mjc2AFCWHAL5FdcIgb3wSPkV1wgmQ0lRLlRTRTo1MjAxLklRX1BFUklPRExFTkdUSF9JUy5GWTIwMTMBAAAA3VQNAAEAAAACMTIAYpLIBvkV1wgSAyNI+RXX</t>
  </si>
  <si>
    <t>CBlDSVEuVFNFOjUyMDIuSVFfR1cuRlkyMDA4AQAAACdbDQACAAAABjE4MTE2NwEIAAAABQAAAAExAQAAAAoxMDYxMTkzODYwAwAAAAI3OQIAAAAEMTE3MQQAAAABMAcAAAAJNy8zMS8yMDE5CAAAAAkzLzMxLzIwMDgJAAAAATBpW4QF+RXXCCPeU0j5FdcIIENJUS5FTlhUUEE6U0dPLklRX1BFTlNJT04uRlkyMDA3AQAAAAFdDQACAAAABDE4MDcBCAAAAAUAAAABMQEAAAAKMTMwMTM5MzE2MwMAAAACNTACAAAABDEyMTMEAAAAATAHAAAACTcvMzEvMjAxOQgAAAAKMTIvMzEvMjAwNwkAAAABMCCmHQL5FdcI8AT+SPkV1wgfQ0lRLkVOWFRQQTpTR08uSVFfQ09NTU9OLkZZMjAxNAEAAAABXQ0AAgAAAAQyMjQ4AQgAAAAFAAAAATEBAAAACjE3NzgyMjM4MzIDAAAAAjUwAgAAAAQxMTAzBAAAAAEwBwAAAAk3LzMxLzIwMTkIAAAACjEyLzMxLzIwMTQJAAAAATAHNZIA+RXXCPxNEUn5FdcIIUNJUS5UU0U6NDA0Mi5JUV9FQklUREFfSU5ULkZZMjAxNgEAAAAUWA0AAgAAAAk0NC40Nzg4NzMBCAAAAAUAAAABMQEAAAAKMTc5ODg5NTAxMwMAAAACNzkCAAAABDQxOTAEAAAAATAHAAAACTcvMzEvMjAxOQgAAAAJMy8zMS8yMDE2CQAAAAEwnbDp+/gV1wgZkupJ+RXXCCZDSVEuTllTRTpPQy5JUV9DQVNIX09QRVIuRlkyMDEzLi4uLkpQWQEAAADCfQQAAgAAAAg0MDI3Mi40NQEIAAAABQAAAAExAQAAAAoxNzc1NTc0NzMz</t>
  </si>
  <si>
    <t>AwAAAAI3OQIAAAAEMjAwNgQAAAABMAcAAAAJNy8zMS8yMDE5CAAAAAoxMi8zMS8yMDEzCQAAAAEwSeo2+vgV1wj4ryhK+RXXCBxDSVEuRU5YVFBBOlNHTy5JUV9SRVYuRlkyMDE1AQAAAAFdDQACAAAABTM5NjIzAQgAAAAFAAAAATEBAAAACjE4MjkyMjY5NDYDAAAAAjUwAgAAAAMxMTIEAAAAATAHAAAACTcvMzEvMjAxOQgAAAAKMTIvMzEvMjAxNQkAAAABMPRckgD5FdcIi4QSSfkV1wgiQ0lRLkVOWFRQQTpTR08uSVFfRElWX1NIQVJFLkZZMjAxMAEAAAABXQ0AAgAAAAQxLjE1AQgAAAAFAAAAATEBAAAACjE1MjYxODI3NzQDAAAAAjUwAgAAAAQzMDU4BAAAAAEwBwAAAAk3LzMxLzIwMTkIAAAACjEyLzMxLzIwMTAJAAAAATDRS+cB+RXXCDZvBUn5FdcIH0NJUS5OWVNFOlBQRy5JUV9CVl9TSEFSRS5GWTIwMTcBAAAA734EAAIAAAAIMjIuMTI0MDcBCAAAAAUAAAABMQEAAAAKMTk0NjQxODY5OAMAAAADMTYwAgAAAAQ0MDIwBAAAAAEwBwAAAAk3LzMxLzIwMTkIAAAACjEyLzMxLzIwMTcJAAAAATB4Stj9+BXXCCiXnkn5FdcIJENJUS5FTlhUUEE6U0dPLklRX0FTU0VUX1RVUk5TLkZZMjAxNwEAAAABXQ0AAgAAAAcwLjk0MTU4AQgAAAAFAAAAATEBAAAACjE5NDY0MjQwMTUDAAAAAjUwAgAAAAQ0MTc3BAAAAAEwBwAAAAk3LzMxLzIwMTkIAAAACjEyLzMxLzIwMTcJAAAAATAcLXD7+BXXCKZd+kn5FdcIJENJ</t>
  </si>
  <si>
    <t>US5UU0U6NTIwMi5JUV9FQklUREEuRlkyMDExLi4uLkpQWQEAAAAnWw0AAgAAAAU2MjQ2MgEIAAAABQAAAAExAQAAAAoxNDYyNzEyMzA0AwAAAAI3OQIAAAAENDA1MQQAAAABMAcAAAAJNy8zMS8yMDE5CAAAAAkzLzMxLzIwMTEJAAAAATCHbBv6+BXXCCUAHkr5FdcIHkNJUS5UU0U6NDA2My5JUV9MVF9ERUJULkZZMjAxNgEAAADjVw0AAgAAAAQ1Mjg4AQgAAAAFAAAAATEBAAAACjE3OTkyNDMzNDUDAAAAAjc5AgAAAAQxMDQ5BAAAAAEwBwAAAAk3LzMxLzIwMTkIAAAACTMvMzEvMjAxNgkAAAABMBq9HAL5FdcIIeHySPkV1wglQ0lRLlRTRTo2MzY3LklRX0xUX0RFQlRfUkVQQUlELkZZMjAxMgEAAABUXQ0AAgAAAAUtMjMyMAEIAAAABQAAAAExAQAAAAoxNTU0OTUwNTcwAwAAAAI3OQIAAAAEMjAzNgQAAAABMAcAAAAJNy8zMS8yMDE5CAAAAAkzLzMxLzIwMTIJAAAAATAX+6kE+RXXCOcZgkj5FdcII0NJUS5UU0U6NTIxNC5JUV9QRV9FWENMLi4yMDE0LzEyLzMxAQAAAG1bDQACAAAACTI0LjE3Nzc2NAEHAAAABQAAAAExAQAAAAoxNzA3MzQ5NjMwAwAAAAEwAgAAAAYxMDAwMjcEAAAAATAHAAAACjEyLzMwLzIwMTQIAAAACjEyLzMwLzIwMTTe13Mh+RXXCDKGgEr5FdcIJ0NJUS5UU0U6NTIwMi5JUV9UT1RBTF9SRVYuRlkyMDExLi4uLkpQWQEAAAAnWw0AAgAAAAY1NzcyMTIBCAAAAAUAAAABMQEAAAAKMTQ2</t>
  </si>
  <si>
    <t>MjcxMjMwNAMAAAACNzkCAAAAAjI4BAAAAAEwBwAAAAk3LzMxLzIwMTkIAAAACTMvMzEvMjAxMQkAAAABMIdsG/r4FdcIW7YbSvkV1wgiQ0lRLlRTRTo1MzMzLklRX0NBU0hfSU5WRVNULkZZMjAxMgEAAACJXA0AAgAAAAYtNDU0MzgBCAAAAAUAAAABMQEAAAAKMTU1NDk1MDU5NwMAAAACNzkCAAAABDIwMDUEAAAAATAHAAAACTcvMzEvMjAxOQgAAAAJMy8zMS8yMDEyCQAAAAEwTCI/BPkV1whF9aVI+RXXCCRDSVEuVFNFOjUyMTQuSVFfQ1VSUkVOVF9SQVRJTy5GWTIwMDkBAAAAbVsNAAIAAAAIMS4yMDc4MTIBCAAAAAUAAAABMQEAAAAKMTM4OTIyNDIwMAMAAAACNzkCAAAABDQwMzAEAAAAATAHAAAACTcvMzEvMjAxOQgAAAAJMy8zMS8yMDA5CQAAAAEwJTmQ/PgV1wjjWstJ+RXXCBpDSVEuVFNFOjQwNjMuSVFfRUJULkZZMjAxNwEAAADjVw0AAgAAAAYyNDIxMzIBCAAAAAUAAAABMQEAAAAKMTg0OTAyNjY4NwMAAAACNzkCAAAAAzEzOQQAAAABMAcAAAAJNy8zMS8yMDE5CAAAAAkzLzMxLzIwMTcJAAAAATAavRwC+RXXCLK19Ej5FdcIIENJUS5OWVNFOk9DLklRX0lOQ19FUVVJVFkuRlkyMDEyAQAAAMJ9BAACAAAAAi00AQgAAAAFAAAAATEBAAAACjE3MTgzNjU4NDYDAAAAAzE2MAIAAAACNDcEAAAAATAHAAAACTcvMzEvMjAxOQgAAAAKMTIvMzEvMjAxMgkAAAABMI7LX//4FdcIiSFNSfkV1wgZQ0lRLlRT</t>
  </si>
  <si>
    <t>RTo2MzY3LklRX05JLkZZMjAwMgEAAABUXQ0AAgAAAAUxNzkzNwEIAAAABQAAAAExAQAAAAg1NDQxNDE0MgMAAAACNzkCAAAAAjE1BAAAAAEwBwAAAAk3LzMxLzIwMTkIAAAACTMvMzEvMjAwMgkAAAABMNl40vj4FdcIZ+9VSvkV1wgjQ0lRLlRTRTo2MzY3LklRX0JFVEFfMllSLjIwMTgvMDMvMzEBAAAAVF0NAAIAAAAQMS4yNTg0ODY4MTA4ODM4OQBRFU8g+RXXCGzhPU/5FdcIJENJUS5UU0U6NTMzMy5JUV9DT01NT05fRElWX0NGLkZZMjAwOQEAAACJXA0AAgAAAAUtNzM1NAEIAAAABQAAAAExAQAAAAoxMzgyNzYzNzQ3AwAAAAI3OQIAAAAEMjA3NAQAAAABMAcAAAAJNy8zMS8yMDE5CAAAAAkzLzMxLzIwMDkJAAAAATBo1D4E+RXXCDzinUj5FdcIIUNJUS5UU0U6NTMzMy5JUV9UT1RBTF9ERUJULkZZMjAxNwEAAACJXA0AAgAAAAYxNzQxNDkBCAAAAAUAAAABMQEAAAAKMTg0ODg3OTUwNgMAAAACNzkCAAAABDQxNzMEAAAAATAHAAAACTcvMzEvMjAxOQgAAAAJMy8zMS8yMDE3CQAAAAEwxw55A/kV1whOmrNI+RXXCCVDSVEuTllTRTpHTFcuSVFfQ0FTSF9TVF9JTlZFU1QuRlkyMDE2AQAAABCnAgACAAAABDUyOTEBCAAAAAUAAAABMQEAAAAKMTk0NDUyNTU5NAMAAAADMTYwAgAAAAQxMDAyBAAAAAEwBwAAAAk3LzMxLzIwMTkIAAAACjEyLzMxLzIwMTYJAAAAATD7nRr++BXXCPPweUn5FdcIGUNJUS5UU0U6</t>
  </si>
  <si>
    <t>NTIwMi5JUV9CRVRBXzJZUi4BAAAAJ1sNAAIAAAAQMS41NjUxNDA1MjUwNzkyOQBuQRJO+RXXCG5BEk75FdcILkNJUS5UU0U6NTIxNC5JUV9UT1RBTF9MSUFCX1RPVEFMX0FTU0VUUy5GWTIwMTcBAAAAbVsNAAIAAAAHMjguODYyNwEIAAAABQAAAAExAQAAAAoxODgxOTMxNjUxAwAAAAI3OQIAAAAENDE4OAQAAAABMAcAAAAJNy8zMS8yMDE5CAAAAAoxMi8zMS8yMDE3CQAAAAEwG1+Q/PgV1wiNOdBJ+RXXCB9DSVEuVFNFOjYzNjcuSVFfTkVUX0RFQlQuRlkyMDE5AQAAAFRdDQACAAAABjIxNzg1OAEIAAAABQAAAAExAQAAAAoxOTcwMDUxNTA3AwAAAAI3OQIAAAAENDM2NAQAAAABMAcAAAAJNy8zMS8yMDE5CAAAAAkzLzMxLzIwMTkJAAAAATDE0G8E+RXXCPIIl0j5FdcIJkNJUS5UU0U6NjM2Ny5JUV9ORVRfREVCVF9FQklUREEuRlkyMDE5AQAAAFRdDQACAAAACDAuNTgwMDcyAQgAAAAFAAAAATEBAAAACjE5NzAwNTE1MDcDAAAAAjc5AgAAAAQ0MTkzBAAAAAEwBwAAAAk3LzMxLzIwMTkIAAAACTMvMzEvMjAxOQkAAAABMLI76fv4FdcIj67eSfkV1wglQ0lRLlNFSEs6MTEwOC5JUV9DQVNIX0lOVEVSRVNULkZZMjAxMQEAAABPaVYAAwAAAAAABzWSAPkV1wgQMStJ+RXXCClDSVEuTllTRTpHTFcuSVFfSU5WRVNUX1NFQ1VSSVRZX0NGLkZZMjAxOAEAAAAQpwIAAwAAAAAA2usa/vgV1wjjgIBJ+RXXCCJDSVEu</t>
  </si>
  <si>
    <t>TllTRTpHTFcuSVFfR0FJTl9BU1NFVFMuRlkyMDA4AQAAABCnAgACAAAAAy0xNAEIAAAABQAAAAExAQAAAAoxNDI4Mzc3NjI3AwAAAAMxNjACAAAAAjU2BAAAAAEwBwAAAAk3LzMxLzIwMTkIAAAACjEyLzMxLzIwMDgJAAAAATA1A2H/+BXXCNdaY0n5FdcIKENJUS5UU0U6NTIxNC5JUV9HV19JTlRBTl9BTU9SVF9DRi5GWTIwMDcBAAAAbVsNAAMAAAAAACZzqgb5FdcIeWgzSPkV1wgmQ0lRLlRTRTo1MjAyLklRX05FVF9ERUJUX0lTU1VFRC5GWTIwMTEBAAAAJ1sNAAIAAAAFLTkyNTgBCAAAAAUAAAABMQEAAAAKMTQ2MjcxMjMwNAMAAAACNzkCAAAABDIwMDMEAAAAATAHAAAACTcvMzEvMjAxOQgAAAAJMy8zMS8yMDExCQAAAAEwcdCEBfkV1wi8E15I+RXXCChDSVEuRU5YVFBBOlNHTy5JUV9ERUZfVEFYX0xJQUJfTFQuRlkyMDEwAQAAAAFdDQACAAAAAzkwOQEIAAAABQAAAAExAQAAAAoxNTI2MTgyNzc0AwAAAAI1MAIAAAAEMTAyNwQAAAABMAcAAAAJNy8zMS8yMDE5CAAAAAoxMi8zMS8yMDEwCQAAAAEw0UvnAfkV1wgDMgZJ+RXXCCJDSVEuVFNFOjYzNjcuSVFfQ0FTSF9JTlZFU1QuRlkyMDA5AQAAAFRdDQACAAAABi05OTMwMgEIAAAABQAAAAExAQAAAAoxMzg2NzI0MTQxAwAAAAI3OQIAAAAEMjAwNQQAAAABMAcAAAAJNy8zMS8yMDE5CAAAAAkzLzMxLzIwMDkJAAAAATA7hqkE+RXXCDpGeUj5FdcIL0NJ</t>
  </si>
  <si>
    <t>US5UU0U6NDA0Mi5JUV9JTVBVVF9PUEVSX0xFQVNFX0lOVF9FWFAuRlkyMDExAQAAABRYDQADAAAAAABD3xkD+RXXCLS7w0j5FdcIKkNJUS5UU0U6NDA0Mi5JUV9DVVJSRU5UX1BPUlRfTEVBU0VTLkZZMjAxNQEAAAAUWA0AAwAAAAAAjb9HA/kV1wgkGM9I+RXXCChDSVEuVFNFOjQwNDIuSVFfTUFSS0VUQ0FQLjIwMTgvMTIvMzEuSlBZAQAAABRYDQACAAAADTQ2NTAyNi4yODUyMzIBBgAAAAUAAAABMQEAAAAKMTkyMjExNTMxNgMAAAACNzkCAAAABjEwMDA1NAQAAAABMAcAAAAKMTIvMzEvMjAxOH7CaiH5FdcIgNo8X/kV1wgmQ0lRLkVOWFRQQTpTR08uSVFfRUJJVERBX01BUkdJTi5GWTIwMDcBAAAAAV0NAAIAAAAHMTMuNjE1NQEIAAAABQAAAAExAQAAAAoxMzAxMzkzMTYzAwAAAAI1MAIAAAAENDA0NwQAAAABMAcAAAAJNy8zMS8yMDE5CAAAAAoxMi8zMS8yMDA3CQAAAAEwKgZw+/gV1wiMLPRJ+RXXCCZDSVEuU0VISzoxMTA4LklRX0dBSU5fQVNTRVRTX0NGLkZZMjAxMgEAAABPaVYAAgAAAAktNC43ODk2MzUBCAAAAAUAAAABMQEAAAAKMTY2NzYzNzE5OAMAAAACMzICAAAABDIwMjYEAAAAATAHAAAACTcvMzEvMjAxOQgAAAAKMTIvMzEvMjAxMgkAAAABMAc1kgD5FdcIGl8tSfkV1wglQ0lRLlNFSEs6MTEwOC5JUV9DT01NT05fRElWX0NGLkZZMjAxMgEAAABPaVYAAgAAAAktMi4xODAyNDQBCAAAAAUA</t>
  </si>
  <si>
    <t>AAABMQEAAAAKMTY2NzYzNzE5OAMAAAACMzICAAAABDIwNzQEAAAAATAHAAAACTcvMzEvMjAxOQgAAAAKMTIvMzEvMjAxMgkAAAABMPRckgD5FdcIIdQtSfkV1wgfQ0lRLlRTRTo1MjAyLklRX0VCSVRfSU5ULkZZMjAwOQEAAAAnWw0AAgAAAAcwLjA5NTY2AQgAAAAFAAAAATEBAAAACjEzODY3MjM5MDEDAAAAAjc5AgAAAAQ0MTg5BAAAAAEwBwAAAAk3LzMxLzIwMTkIAAAACTMvMzEvMjAwOQkAAAABMASHkPz4FdcIGebRSfkV1wggQ0lRLlRTRTo1MjAxLklRX0JVSUxESU5HUy5GWTIwMTUBAAAA3VQNAAMAAAAAAJi5yAb5FdcI7iUoSPkV1wgmQ0lRLlNFSEs6MTEwOC5JUV9EQVlTX1NBTEVTX09VVC5GWTIwMTUBAAAAT2lWAAIAAAAJMzYuOTU4ODA1AQgAAAAFAAAAATEBAAAACjE4MzY3MDY3MTEDAAAAAjMyAgAAAAQ0MDQyBAAAAAEwBwAAAAk3LzMxLzIwMTkIAAAACjEyLzMxLzIwMTUJAAAAATC2zCf7+BXXCDFNAEr5FdcIIUNJUS5TRUhLOjExMDguSVFfU1RfSU5WRVNULkZZMjAxMQEAAABPaVYAAwAAAAAABzWSAPkV1wgRgylJ+RXXCC5DSVEuVFNFOjQwNDIuSVFfVE9UQUxfTElBQl9UT1RBTF9BU1NFVFMuRlkyMDA5AQAAABRYDQACAAAABzc1LjYzMjEBCAAAAAUAAAABMQEAAAAKMTM4Mjc2MzUxMgMAAAACNzkCAAAABDQxODgEAAAAATAHAAAACTcvMzEvMjAxOQgAAAAJMy8zMS8yMDA5CQAAAAEwl4np</t>
  </si>
  <si>
    <t>+/gV1wiXmeZJ+RXXCB1DSVEuVFNFOjUzMzMuSVFfRUJJVERBLkZZMjAxMwEAAACJXA0AAgAAAAU0MDQ4NQEIAAAABQAAAAExAQAAAAoxNjI1NDU3NzQ1AwAAAAI3OQIAAAAENDA1MQQAAAABMAcAAAAJNy8zMS8yMDE5CAAAAAkzLzMxLzIwMTMJAAAAATBMIj8E+RXXCFUHp0j5FdcIH0NJUS5TRUhLOjExMDguSVFfUEVOU0lPTi5GWTIwMTcBAAAAT2lWAAMAAAAAAKz+egD5FdcIsnU6SfkV1wgqQ0lRLlRTRTo2MzY3LklRX09USEVSX1VOVVNVQUxfU1VQUEwuRlkyMDEyAQAAAFRdDQACAAAAAjM0AQgAAAAFAAAAATEBAAAACjE1NTQ5NTA1NzADAAAAAjc5AgAAAAI4NwQAAAABMAcAAAAJNy8zMS8yMDE5CAAAAAkzLzMxLzIwMTIJAAAAATAn1KkE+RXXCJf4f0j5FdcIOUNJUS5UU0U6NDA0Mi5JUV9DVVNUT01fQkVUQS4tMTA0Vy4yMDE5LzAzLzMxLi5eTjIyNS5KUFkuSAEAAAAUWA0AAgAAABEwLjc5Mzc4NTIzMTQ1MTM5NgBCPU8g+RXXCAxRQE/5FdcIIkNJUS5UU0U6NTIxNC5JUV9HQUlOX0FTU0VUUy5GWTIwMTYBAAAAbVsNAAIAAAADMjA5AQgAAAAFAAAAATEBAAAACjE4MzUwMzg4NjkDAAAAAjc5AgAAAAI1NgQAAAABMAcAAAAJNy8zMS8yMDE5CAAAAAoxMi8zMS8yMDE2CQAAAAEwouztBfkV1wg6sUpI+RXXCCBDSVEuVFNFOjQwNDIuSVFfQ0hBTkdFX0FQLkZZMjAwOAEAAAAUWA0AAgAAAAQzOTU1AQgA</t>
  </si>
  <si>
    <t>AAAFAAAAATEBAAAACjEwNTg5MTUwMzkDAAAAAjc5AgAAAAQyMDE3BAAAAAEwBwAAAAk3LzMxLzIwMTkIAAAACTMvMzEvMjAwOAkAAAABMGWRGQP5FdcIqLu8SPkV1wghQ0lRLlNFSEs6MTEwOC5JUV9OSV9NQVJHSU4uRlkyMDEzAQAAAE9pVgACAAAACC0yNi4zNDMyAQgAAAAFAAAAATEBAAAACjE3Mjg2NzMzMzkDAAAAAjMyAgAAAAQ0MDk0BAAAAAEwBwAAAAk3LzMxLzIwMTkIAAAACjEyLzMxLzIwMTMJAAAAATBtpCf7+BXXCGAV/0n5FdcIKENJUS5UU0U6NDA2My5JUV9QUk9WX0JBRF9ERUJUU19DRi5GWTIwMDkBAAAA41cNAAMAAAAAAOQ2/QH5FdcIpErgSPkV1wghQ0lRLk5ZU0U6UFBHLklRX1RPVEFMX0xJQUIuRlkyMDA5AQAAAO9+BAACAAAABTEwMzE4AQgAAAAFAAAAATEBAAAACjE1MTEyMzE3ODYDAAAAAzE2MAIAAAAEMTI3NgQAAAABMAcAAAAJNy8zMS8yMDE5CAAAAAoxMi8zMS8yMDA5CQAAAAEwrZsD/vgV1whe6odJ+RXXCCNDSVEuVFNFOjQwNjMuSVFfQkVUQV8xWVIuMjAxNS8wMy8zMQEAAADjVw0AAgAAABEwLjk1NjUxMDA1OTI3OTk3NgBVZE8g+RXXCIg6QU/5FdcIIENJUS5UU0U6NjM2Ny5JUV9TVF9JTlZFU1QuRlkyMDE3AQAAAFRdDQADAAAAAADtgm8E+RXXCNGjkEj5FdcIIENJUS5UU0U6NDA2My5JUV9SRF9FWFBfRk4uRlkyMDEwAQAAAONXDQACAAAABTMzNTc0AQgAAAAFAAAAATEB</t>
  </si>
  <si>
    <t>AAAACjE1NTQxODk4NjADAAAAAjc5AgAAAAQzMTY4BAAAAAEwBwAAAAk3LzMxLzIwMTkIAAAACTMvMzEvMjAxMAkAAAABMM1c/QH5FdcINdDhSPkV1wggQ0lRLlRTRTo1MjE0LklRX09USEVSX1JFVi5GWTIwMDgBAAAAbVsNAAMAAAAAABmaqgb5FdcIais0SPkV1wgfQ0lRLlRTRTo1MjAyLklRX05FVF9ERUJULkZZMjAxOQEAAAAnWw0AAgAAAAYzMTc3MjcBCAAAAAUAAAABMQEAAAAKMTk3MDIxMjkzNQMAAAACNzkCAAAABDQzNjQEAAAAATAHAAAACTcvMzEvMjAxOQgAAAAJMy8zMS8yMDE5CQAAAAEwiuhUBfkV1wgEMHNI+RXXCCVDSVEuU0VISzoxMTA4LklRX0lNUEFJUk1FTlRfR1cuRlkyMDExAQAAAE9pVgADAAAAAAD5DpIA+RXXCDsOKUn5FdcIIENJUS5TRUhLOjExMDguSVFfVE9UQUxfQ0EuRlkyMDE2AQAAAE9pVgACAAAACjU4Mi40NzkwMTgBCAAAAAUAAAABMQEAAAAKMTg3OTQ4OTQwMAMAAAACMzICAAAABDEwMDgEAAAAATAHAAAACTcvMzEvMjAxOQgAAAAKMTIvMzEvMjAxNgkAAAABMLLYegD5FdcImWk3SfkV1wgfQ0lRLlRTRTo1MjE0LklRX0RBX1NVUFBMLkZZMjAwOQEAAABtWw0AAgAAAAQyMDYwAQgAAAAFAAAAATEBAAAACjEzODkyMjQyMDADAAAAAjc5AgAAAAI0MQQAAAABMAcAAAAJNy8zMS8yMDE5CAAAAAkzLzMxLzIwMDkJAAAAATANwaoG+RXXCKgPN0j5FdcIHENJUS5UU0U6NTMzMy5J</t>
  </si>
  <si>
    <t>UV9EQV9DRi5GWTIwMTkBAAAAiVwNAAIAAAAFMzU3MjgBCAAAAAUAAAABMQEAAAAKMTk2OTMwNDIyNAMAAAACNzkCAAAABDIxNjAEAAAAATAHAAAACTcvMzEvMjAxOQgAAAAJMy8zMS8yMDE5CQAAAAEwuTV5A/kV1wh4sLlI+RXXCCdDSVEuVFNFOjQwNjMuSVFfQ0FTSF9PUEVSLkZZMjAxNi4uLi5KUFkBAAAA41cNAAIAAAAGMjgxNjQzAQgAAAAFAAAAATEBAAAACjE3OTkyNDMzNDUDAAAAAjc5AgAAAAQyMDA2BAAAAAEwBwAAAAk3LzMxLzIwMTkIAAAACTMvMzEvMjAxNgkAAAABMD7DNvr4FdcI5zkoSvkV1wgcQ0lRLlRTRTo1MjAyLklRX0VCSVRBLkZZMjAxNwEAAAAnWw0AAgAAAAUzMjkyNgEIAAAABQAAAAExAQAAAAoxODQ5MjU5NTM1AwAAAAI3OQIAAAAGMTAwNjg5BAAAAAEwBwAAAAk3LzMxLzIwMTkIAAAACTMvMzEvMjAxNwkAAAABMJTBVAX5FdcIqctsSPkV1wgbQ0lRLk5ZU0U6UFBHLklRX0NPR1MuRlkyMDExAQAAAO9+BAACAAAABDc4NjUBCAAAAAUAAAABMQEAAAAKMTY1OTM0NDk1NgMAAAADMTYwAgAAAAIzNAQAAAABMAcAAAAJNy8zMS8yMDE5CAAAAAoxMi8zMS8yMDExCQAAAAEwnMID/vgV1wgpLYxJ+RXXCCNDSVEuVFNFOjUyMDIuSVFfVE9UQUxfQVNTRVRTLkZZMjAxOQEAAAAnWw0AAgAAAAY3NjE4NjkBCAAAAAUAAAABMQEAAAAKMTk3MDIxMjkzNQMAAAACNzkCAAAABDEwMDcEAAAAATAH</t>
  </si>
  <si>
    <t>AAAACTcvMzEvMjAxOQgAAAAJMy8zMS8yMDE5CQAAAAEwiuhUBfkV1wgMlHJI+RXXCCVDSVEuRU5YVFBBOlNHTy5JUV9CRVRBXzJZUi4yMDA3LzEyLzMxAQAAAAFdDQACAAAAETAuOTMxNDE0MTg2ODgyNjU4AOkkdCH5FdcIvj5ySvkV1wglQ0lRLk5ZU0U6R0xXLklRX1NUX0RFQlRfUkVQQUlELkZZMjAwOQEAAAAQpwIAAwAAAAAAVGAv//gV1wjpP2hJ+RXXCCRDSVEuVFNFOjUyMDEuSVFfVU5MRVZFUkVEX0ZDRi5GWTIwMTgBAAAA3VQNAAIAAAAKLTI0MzQzLjEyNQEIAAAABQAAAAExAQAAAAoxOTUyMjg0NjMxAwAAAAI3OQIAAAAENDQyMwQAAAABMAcAAAAJNy8zMS8yMDE5CAAAAAoxMi8zMS8yMDE4CQAAAAEwgAfJBvkV1whERzFI+RXXCDlDSVEuVFNFOjUyMTQuSVFfQ1VTVE9NX0JFVEEuLTEwNFcuMjAxMi8wMy8zMS4uXk4yMjUuSlBZLkgBAAAAbVsNAAIAAAAQMS40NzEyMDAwMTc4MDI4OQDU/nMh+RXXCMXTbUr5FdcIGkNJUS5OWVNFOlBQRy5JUV9SRVYuRlkyMDA5AQAAAO9+BAACAAAABTEyMjM5AQgAAAAFAAAAATEBAAAACjE1MTEyMzE3ODYDAAAAAzE2MAIAAAADMTEyBAAAAAEwBwAAAAk3LzMxLzIwMTkIAAAACjEyLzMxLzIwMDkJAAAAATDbdAP++BXXCLqLhkn5FdcIJ0NJUS5FTlhUUEE6U0dPLklRX0RJTFVUX0VQU19JTkNMLkZZMjAxNQEAAAABXQ0AAgAAAAcyLjI5MDcyAQgAAAAFAAAAATEB</t>
  </si>
  <si>
    <t>AAAACjE4MjkyMjY5NDYDAAAAAjUwAgAAAAE4BAAAAAEwBwAAAAk3LzMxLzIwMTkIAAAACjEyLzMxLzIwMTUJAAAAATD0XJIA+RXXCHghE0n5FdcIHENJUS5OWVNFOkdMVy5JUV9DQVBFWC5GWTIwMTEBAAAAEKcCAAIAAAAFLTI0MzIBCAAAAAUAAAABMQEAAAAKMTY1NzQ3OTY1MwMAAAADMTYwAgAAAAQyMDIxBAAAAAEwBwAAAAk3LzMxLzIwMTkIAAAACjEyLzMxLzIwMTEJAAAAATA/ri//+BXXCCpubUn5FdcIIUNJUS5UU0U6NTMzMy5JUV9FQklUREFfSU5ULkZZMjAxMAEAAACJXA0AAgAAAAkzMS42MzMyNTcBCAAAAAUAAAABMQEAAAAKMTM4Mjc2MzcxNwMAAAACNzkCAAAABDQxOTAEAAAAATAHAAAACTcvMzEvMjAxOQgAAAAJMy8zMS8yMDEwCQAAAAEwo2Lp+/gV1wgoW+BJ+RXXCChDSVEuVFNFOjYzNjcuSVFfTUFSS0VUQ0FQLjIwMTYvMTIvMzEuSlBZAQAAAFRdDQACAAAADTMxMzczMDkuNTI1NDMBBgAAAAUAAAABMQEAAAAKMTgxNzQ1MjA1MAMAAAACNzkCAAAABjEwMDA1NAQAAAABMAcAAAAKMTIvMzEvMjAxNn7CaiH5FdcIUMQ9X/kV1wglQ0lRLk5ZU0U6T0MuSVFfQVNTRVRfV1JJVEVET1dOLkZZMjAxOAEAAADCfQQAAwAAAAAAQtxg//gV1wjJ3l1J+RXXCB9DSVEuTllTRTpQUEcuSVFfVE9UQUxfQ0EuRlkyMDExAQAAAO9+BAACAAAABDY2OTQBCAAAAAUAAAABMQEAAAAKMTY1OTM0NDk1NgMAAAAD</t>
  </si>
  <si>
    <t>MTYwAgAAAAQxMDA4BAAAAAEwBwAAAAk3LzMxLzIwMTkIAAAACjEyLzMxLzIwMTEJAAAAATCg6QP++BXXCPEWjUn5FdcIIENJUS5OWVNFOkdMVy5JUV9DSEFOR0VfQVIuRlkyMDEyAQAAABCnAgACAAAABC0yNzIBCAAAAAUAAAABMQEAAAAKMTcxODk0MDU5MAMAAAADMTYwAgAAAAQyMDE4BAAAAAEwBwAAAAk3LzMxLzIwMTkIAAAACjEyLzMxLzIwMTIJAAAAATAz1S//+BXXCKYGcEn5FdcIKkNJUS5UU0U6NjM2Ny5JUV9UT1RBTF9FUVVJVFkuRlkyMDE2Li4uLkpQWQEAAABUXQ0AAgAAAAcxMDM3NDY5AQgAAAAFAAAAATEBAAAACjE3OTg4OTUwMTEDAAAAAjc5AgAAAAQxMjc1BAAAAAEwBwAAAAk3LzMxLzIwMTkIAAAACTMvMzEvMjAxNgkAAAABMFN1Nvr4FdcIyJcgSvkV1wgaQ0lRLlRTRTo1MjAyLklRX1NHQS5GWTIwMTABAAAAJ1sNAAIAAAAGMTY1NTIyAQgAAAAFAAAAATEBAAAACjEzODY3MjQ0MTADAAAAAjc5AgAAAAIyMwQAAAABMAcAAAAJNy8zMS8yMDE5CAAAAAkzLzMxLzIwMTAJAAAAATC27dL4+BXXCM2bUEr5FdcIHUNJUS5UU0U6NDA2My5JUV9HQV9FWFAuRlkyMDEyAQAAAONXDQACAAAAAzQwOAEIAAAABQAAAAExAQAAAAoxNTU0MTg5ODU0AwAAAAI3OQIAAAAFMjE1NjIEAAAAATAHAAAACTcvMzEvMjAxOQgAAAAJMy8zMS8yMDEyCQAAAAEwvIP9AfkV1wimSedI+RXXCCRDSVEuTllTRTpPQy5J</t>
  </si>
  <si>
    <t>UV9ESUxVVF9FUFNfRVhDTC5GWTIwMTEBAAAAwn0EAAIAAAAEMi4yMwEIAAAABQAAAAExAQAAAAoxNjU3ODE1NTI3AwAAAAMxNjACAAAAAzE0MgQAAAABMAcAAAAJNy8zMS8yMDE5CAAAAAoxMi8zMS8yMDExCQAAAAEwl6Rf//gV1wjl/0pJ+RXXCCNDSVEuTllTRTpQUEcuSVFfSU5URVJFU1RfRVhQLkZZMjAwOAEAAADvfgQAAgAAAAQtMjU0AQgAAAAFAAAAATEBAAAACjE0MzAzMzU2MDgDAAAAAzE2MAIAAAACODIEAAAAATAHAAAACTcvMzEvMjAxOQgAAAAKMTIvMzEvMjAwOAkAAAABMNMSG/74FdcIaByESfkV1wgeQ0lRLlRTRTo0MDYzLklRX1BFTlNJT04uRlkyMDEyAQAAAONXDQACAAAABTE3MTA4AQgAAAAFAAAAATEBAAAACjE1NTQxODk4NTQDAAAAAjc5AgAAAAQxMjEzBAAAAAEwBwAAAAk3LzMxLzIwMTkIAAAACTMvMzEvMjAxMgkAAAABMLyD/QH5FdcIiObnSPkV1wgYQ0lRLk5ZU0U6T0MuSVFfUkUuRlkyMDA5AQAAAMJ9BAACAAAABC03MzkBCAAAAAUAAAABMQEAAAAKMTUwNDUyNTE0NwMAAAADMTYwAgAAAAQxMjIyBAAAAAEwBwAAAAk3LzMxLzIwMTkIAAAACjEyLzMxLzIwMDkJAAAAATCvVl//+BXXCHb6RUn5FdcIJENJUS5UU0U6NDA2My5JUV9DT01NT05fSVNTVUVELkZZMjAxNgEAAADjVw0AAgAAAAMzNjEBCAAAAAUAAAABMQEAAAAKMTc5OTI0MzM0NQMAAAACNzkCAAAABDIxNjkEAAAAATAH</t>
  </si>
  <si>
    <t>AAAACTcvMzEvMjAxOQgAAAAJMy8zMS8yMDE2CQAAAAEwGr0cAvkV1wjAGPRI+RXXCCVDSVEuTllTRTpQUEcuSVFfU1RfREVCVF9JU1NVRUQuRlkyMDA4AQAAAO9+BAACAAAAAzMyOQEIAAAABQAAAAExAQAAAAoxNDMwMzM1NjA4AwAAAAMxNjACAAAABDIwNDMEAAAAATAHAAAACTcvMzEvMjAxOQgAAAAKMTIvMzEvMjAwOAkAAAABMNt0A/74FdcI0z2GSfkV1wgdQ0lRLlRTRTo0MDQyLklRX1JEX0VYUC5GWTIwMTUBAAAAFFgNAAIAAAAFMTI4NzcBCAAAAAUAAAABMQEAAAAKMTc0NTM3ODY1MAMAAAACNzkCAAAAAzEwMAQAAAABMAcAAAAJNy8zMS8yMDE5CAAAAAkzLzMxLzIwMTUJAAAAATCNv0cD+RXXCKvgzUj5FdcIGkNJUS5OWVNFOk9DLklRX0NPR1MuRlkyMDEwAQAAAMJ9BAACAAAABDQwMzABCAAAAAUAAAABMQEAAAAKMTU4ODQ0MDM1NQMAAAADMTYwAgAAAAIzNAQAAAABMAcAAAAJNy8zMS8yMDE5CAAAAAoxMi8zMS8yMDEwCQAAAAEwr1Zf//gV1wj+V0dJ+RXXCBxDSVEuVFNFOjQwNjMuSVFfTklfQ0YuRlkyMDE2AQAAAONXDQACAAAABjIyMDAwNQEIAAAABQAAAAExAQAAAAoxNzk5MjQzMzQ1AwAAAAI3OQIAAAAEMjE1MAQAAAABMAcAAAAJNy8zMS8yMDE5CAAAAAkzLzMxLzIwMTYJAAAAATAavRwC+RXXCPJ880j5FdcIMENJUS5OWVNFOlBQRy5JUV9UT1RBTF9PVVRTVEFORElOR19CU19EQVRFLkZZ</t>
  </si>
  <si>
    <t>MjAwOQEAAADvfgQAAgAAAAozMzEuMzM1MzE4AQQAAAAFAAAAATUBAAAACjE1MTEyMzE3ODYCAAAABTI0MTUyBgAAAAEwrZsD/vgV1whKOIhJ+RXXCCpDSVEuU0VISzoxMTA4LklRX0FTU0VUX1dSSVRFRE9XTl9DRi5GWTIwMTYBAAAAT2lWAAIAAAAIMi40NzIyODQBCAAAAAUAAAABMQEAAAAKMTg3OTQ4OTQwMAMAAAACMzICAAAABDIwMTkEAAAAATAHAAAACTcvMzEvMjAxOQgAAAAKMTIvMzEvMjAxNgkAAAABMLLYegD5FdcIP3s4SfkV1wgnQ0lRLlRTRTo0MDYzLklRX05FVF9JTlRFUkVTVF9FWFAuRlkyMDA5AQAAAONXDQACAAAABDY5MzYBCAAAAAUAAAABMQEAAAAKMTM4Mjc2MzczMwMAAAACNzkCAAAAAzM2OAQAAAABMAcAAAAJNy8zMS8yMDE5CAAAAAkzLzMxLzIwMDkJAAAAATDkNv0B+RXXCAN33kj5FdcIJkNJUS5TRUhLOjExMDguSVFfTkVUX1JFTlRBTF9FWFAuRlkyMDA4AQAAAE9pVgADAAAAAAB1wJEA+RXXCHEhIUn5FdcIJENJUS5OWVNFOk9DLklRX09USEVSX0NBX1NVUFBMLkZZMjAxNAEAAADCfQQAAgAAAAMxMTQBCAAAAAUAAAABMQEAAAAKMTgyNjc1NTQ5MwMAAAADMTYwAgAAAAQxMDU1BAAAAAEwBwAAAAk3LzMxLzIwMTkIAAAACjEyLzMxLzIwMTQJAAAAATBlZ2D/+BXXCNWFU0n5FdcIJUNJUS5OWVNFOk9DLklRX0xUX0RFQlRfQ0FQSVRBTC5GWTIwMTABAAAAwn0EAAIAAAAHMzAuNjE0</t>
  </si>
  <si>
    <t>NQEIAAAABQAAAAExAQAAAAoxNTg4NDQwMzU1AwAAAAMxNjACAAAABDQxODcEAAAAATAHAAAACTcvMzEvMjAxOQgAAAAKMTIvMzEvMjAxMAkAAAABMOn9Kvv4FdcI/WcESvkV1wgoQ0lRLlRTRTo2MzY3LklRX01JTk9SSVRZX0lOVEVSRVNULkZZMjAxMAEAAABUXQ0AAgAAAAUxMjg2NwEIAAAABQAAAAExAQAAAAoxMzg2NzIzNzgxAwAAAAI3OQIAAAAEMTA1MgQAAAABMAcAAAAJNy8zMS8yMDE5CAAAAAkzLzMxLzIwMTAJAAAAATA+rKkE+RXXCKFne0j5FdcIG0NJUS5UU0U6NjM2Ny5JUV9OUFBFLkZZMjAwOAEAAABUXQ0AAgAAAAYyNDMxNDIBCAAAAAUAAAABMQEAAAAKMTA1ODkxNTAxNAMAAAACNzkCAAAABDEwMDQEAAAAATAHAAAACTcvMzEvMjAxOQgAAAAJMy8zMS8yMDA4CQAAAAEwUzepBPkV1wg7UHVI+RXXCCZDSVEuU0VISzoxMTA4LklRX1NUX0RFQlRfSVNTVUVELkZZMjAxMwEAAABPaVYAAgAAAAo0MzIuNzk5NTc4AQgAAAAFAAAAATEBAAAACjE3Mjg2NzMzMzkDAAAAAjMyAgAAAAQyMDQzBAAAAAEwBwAAAAk3LzMxLzIwMTkIAAAACjEyLzMxLzIwMTMJAAAAATD0XJIA+RXXCHJqMEn5FdcIIkNJUS5UU0U6NTIxNC5JUV9HQUlOX0FTU0VUUy5GWTIwMDcBAAAAbVsNAAIAAAAFLTIxOTABCAAAAAUAAAABMQEAAAAJNjU0MDIyMzAyAwAAAAI3OQIAAAACNTYEAAAAATAHAAAACTcvMzEvMjAxOQgAAAAJ</t>
  </si>
  <si>
    <t>My8zMS8yMDA3CQAAAAEwJnOqBvkV1wjjuzFI+RXXCCBDSVEuVFNFOjUyMTQuSVFfTklfTUFSR0lOLkZZMjAxOAEAAABtWw0AAgAAAAY1LjA2MDgBCAAAAAUAAAABMQEAAAAKMTk1MjI4NDU3MwMAAAACNzkCAAAABDQwOTQEAAAAATAHAAAACTcvMzEvMjAxOQgAAAAKMTIvMzEvMjAxOAkAAAABMBtfkPz4FdcIYYbQSfkV1wgeQ0lRLk5ZU0U6R0xXLklRX1JBV19JTlYuRlkyMDExAQAAABCnAgACAAAAAzI2OAEIAAAABQAAAAExAQAAAAoxNjU3NDc5NjUzAwAAAAMxNjACAAAABDMxNzEEAAAAATAHAAAACTcvMzEvMjAxOQgAAAAKMTIvMzEvMjAxMQkAAAABMD+uL//4FdcITPlsSfkV1wglQ0lRLlRTRTo1MzMzLklRX09USEVSX0NMX1NVUFBMLkZZMjAxMQEAAACJXA0AAgAAAAUxMTc4MgEIAAAABQAAAAExAQAAAAoxNDYxNjgwMDg0AwAAAAI3OQIAAAAEMTA1NwQAAAABMAcAAAAJNy8zMS8yMDE5CAAAAAkzLzMxLzIwMTEJAAAAATBS+z4E+RXXCElNokj5FdcIKENJUS5UU0U6NDA2My5JUV9NQVJLRVRDQVAuMjAxMC8xMi8zMS5KUFkBAAAA41cNAAIAAAAMMTg2ODIzNy41NjI0AQYAAAAFAAAAATEBAAAACjE0MTAxOTczNDQDAAAAAjc5AgAAAAYxMDAwNTQEAAAAATAHAAAACjEyLzMxLzIwMTB+wmoh+RXXCIipQF/5FdcIKkNJUS5TRUhLOjExMDguSVFfQVNTRVRfV1JJVEVET1dOX0NGLkZZMjAwOAEAAABPaVYA</t>
  </si>
  <si>
    <t>AgAAAAk0Mi40MjI2NzkBCAAAAAUAAAABMQEAAAAKMTM1NDMzNjQyNgMAAAACMzICAAAABDIwMTkEAAAAATAHAAAACTcvMzEvMjAxOQgAAAAKMTIvMzEvMjAwOAkAAAABMCfnkQD5FdcISlkiSfkV1wgpQ0lRLk5ZU0U6R0xXLklRX0RBWVNfSU5WRU5UT1JZX09VVC5GWTIwMTIBAAAAEKcCAAIAAAAJNzkuMDAyMTk4AQgAAAAFAAAAATEBAAAACjE3MTg5NDA1OTADAAAAAzE2MAIAAAAENDAzNQQAAAABMAcAAAAJNy8zMS8yMDE5CAAAAAoxMi8zMS8yMDEyCQAAAAEwSEwr+/gV1wjvKwxK+RXXCChDSVEuVFNFOjUzMzMuSVFfVE9UQUxfREVCVF9SRVBBSUQuRlkyMDE1AQAAAIlcDQACAAAABi0yMzAxNgEIAAAABQAAAAExAQAAAAoxNzQ1OTE2NjI5AwAAAAI3OQIAAAAEMjE2NgQAAAABMAcAAAAJNy8zMS8yMDE5CAAAAAkzLzMxLzIwMTUJAAAAATDnwHgD+RXXCGSUrkj5FdcIHkNJUS5OWVNFOk9DLklRX0RBX1NVUFBMLkZZMjAxNAEAAADCfQQAAwAAAAAAdhlg//gV1wj9wlJJ+RXXCCFDSVEuTllTRTpQUEcuSVFfQ0FTSF9FUVVJVi5GWTIwMTcBAAAA734EAAIAAAAEMTQzNgEIAAAABQAAAAExAQAAAAoxOTQ2NDE4Njk4AwAAAAMxNjACAAAABDEwOTYEAAAAATAHAAAACTcvMzEvMjAxOQgAAAAKMTIvMzEvMjAxNwkAAAABMKQj2P34FdcIVNSdSfkV1wgkQ0lRLlRTRTo1MjE0LklRX1BFUklPRERBVEVfSVMuRlky</t>
  </si>
  <si>
    <t>MDA5AQAAAG1bDQAFAAAACjIwMDkvMDMvMzEADcGqBvkV1wiRgj5K+RXXCCRDSVEuVFNFOjYzNjcuSVFfRVFVSVRZX01FVEhPRC5GWTIwMTABAAAAVF0NAAIAAAAFMTIyNTIBCAAAAAUAAAABMQEAAAAKMTM4NjcyMzc4MQMAAAACNzkCAAAABDMwNjMEAAAAATAHAAAACTcvMzEvMjAxOQgAAAAJMy8zMS8yMDEwCQAAAAEwPqypBPkV1wjPjntI+RXXCCFDSVEuVFNFOjUzMzMuSVFfSU5DX0VRVUlUWS5GWTIwMTUBAAAAiVwNAAIAAAADODU1AQgAAAAFAAAAATEBAAAACjE3NDU5MTY2MjkDAAAAAjc5AgAAAAI0NwQAAAABMAcAAAAJNy8zMS8yMDE5CAAAAAkzLzMxLzIwMTUJAAAAATDnwHgD+RXXCI9LrEj5FdcIJUNJUS5FTlhUUEE6U0dPLklRX0JFVEFfNVlSLjIwMDgvMTIvMzEBAAAAAV0NAAIAAAARMC44OTkwNjkzNDEzMDU0OTgAVWRPIPkV1whyr0FP+RXXCClDSVEuVFNFOjUzMzMuSVFfSU5WRVNUX1NFQ1VSSVRZX0NGLkZZMjAxOAEAAACJXA0AAgAAAAUxNzA2NgEIAAAABQAAAAExAQAAAAoxODk0ODMyMzUzAwAAAAI3OQIAAAAEMjAyNwQAAAABMAcAAAAJNy8zMS8yMDE5CAAAAAkzLzMxLzIwMTgJAAAAATC5NXkD+RXXCApAt0j5FdcIIkNJUS5UU0U6NTIwMS5JUV9DQVNIX0lOVkVTVC5GWTIwMTgBAAAA3VQNAAIAAAAHLTE5NDQ1MAEIAAAABQAAAAExAQAAAAoxOTUyMjg0NjMxAwAAAAI3OQIAAAAEMjAw</t>
  </si>
  <si>
    <t>NQQAAAABMAcAAAAJNy8zMS8yMDE5CAAAAAoxMi8zMS8yMDE4CQAAAAEwgAfJBvkV1whO+TBI+RXXCCFDSVEuVFNFOjUyMDEuSVFfVE9UQUxfREVCVC5GWTIwMDIBAAAA3VQNAAIAAAAGNzU2MjQ3AQgAAAAFAAAAATEBAAAACDI5NTc1MjE2AwAAAAI3OQIAAAAENDE3MwQAAAABMAcAAAAJNy8zMS8yMDE5CAAAAAkzLzMxLzIwMDIJAAAAATDMlwH6+BXXCOWwOkr5FdcIJkNJUS5UU0U6NDA2My5JUV9TQUxFU19NQVJLRVRJTkcuRlkyMDEwAQAAAONXDQACAAAABTI0ODM5AQgAAAAFAAAAATEBAAAACjE1NTQxODk4NjADAAAAAjc5AgAAAAUyMTU2MQQAAAABMAcAAAAJNy8zMS8yMDE5CAAAAAkzLzMxLzIwMTAJAAAAATDNXP0B+RXXCDXQ4Uj5FdcIIkNJUS5UU0U6NDA0Mi5JUV9TQUxFX1BQRV9DRi5GWTIwMTkBAAAAFFgNAAIAAAAEMTAxMgEIAAAABQAAAAExAQAAAAoxOTY5OTQ5ODc3AwAAAAI3OQIAAAAEMjA0MgQAAAABMAcAAAAJNy8zMS8yMDE5CAAAAAkzLzMxLzIwMTkJAAAAATA6NEgD+RXXCBb32kj5FdcIKkNJUS5TRUhLOjExMDguSVFfREFZU19JTlZFTlRPUllfT1VULkZZMjAxNwEAAABPaVYAAgAAAAg1MC44MTk2OAEIAAAABQAAAAExAQAAAAoxOTUzMzUzMzE2AwAAAAIzMgIAAAAENDAzNQQAAAABMAcAAAAJNy8zMS8yMDE5CAAAAAoxMi8zMS8yMDE3CQAAAAEwtswn+/gV1wjehAFK+RXXCCJDSVEu</t>
  </si>
  <si>
    <t>VFNFOjUyMDIuSVFfR0FJTl9JTlZFU1QuRlkyMDEyAQAAACdbDQACAAAAAy00MAEIAAAABQAAAAExAQAAAAoxNTU0OTUwNzkxAwAAAAI3OQIAAAACNjIEAAAAATAHAAAACTcvMzEvMjAxOQgAAAAJMy8zMS8yMDEyCQAAAAEwcdCEBfkV1wipYV5I+RXXCCdDSVEuU0VISzoxMTA4LklRX0NBU0hfQ09OVkVSU0lPTi5GWTIwMTcBAAAAT2lWAAIAAAAJNjguNjcwMDA1AQgAAAAFAAAAATEBAAAACjE5NTMzNTMzMTYDAAAAAjMyAgAAAAQ0MTg0BAAAAAEwBwAAAAk3LzMxLzIwMTkIAAAACjEyLzMxLzIwMTcJAAAAATC2zCf7+BXXCN6EAUr5FdcIIENJUS5TRUhLOjExMDguSVFfQlZfU0hBUkUuRlkyMDA3AQAAAE9pVgACAAAACDAuNDMyNzI4AQgAAAAFAAAAATEBAAAACjE1NTYyMzQwMTIDAAAAAjMyAgAAAAQ0MDIwBAAAAAEwBwAAAAk3LzMxLzIwMTkIAAAACDEvMS8yMDA4CQAAAAEw1NCSAPkV1wgnTh9J+RXXCCVDSVEuTllTRTpHTFcuSVFfUFJFRl9ESVZfT1RIRVIuRlkyMDE1AQAAABCnAgACAAAAAjk4AQgAAAAFAAAAATEBAAAACjE4NzQ1NzczNTQDAAAAAzE2MAIAAAACOTcEAAAAATAHAAAACTcvMzEvMjAxOQgAAAAKMTIvMzEvMjAxNQkAAAABMM5PGv74FdcIXrx2SfkV1wgkQ0lRLlRTRTo0MDQyLklRX09USEVSX0xJQUJfTFQuRlkyMDA5AQAAABRYDQACAAAABDcwMzABCAAAAAUAAAABMQEAAAAKMTM4Mjc2</t>
  </si>
  <si>
    <t>MzUxMgMAAAACNzkCAAAABDEwNjIEAAAAATAHAAAACTcvMzEvMjAxOQgAAAAJMy8zMS8yMDA5CQAAAAEwc7gZA/kV1wgQtr5I+RXXCCdDSVEuU0VISzoxMTA4LklRX0NVU1RPTV9CRVRBLjIwMTYvMTIvMzEBAAAAT2lWAAIAAAARMC45MDEyMDcwOTQ3MjM0MDIAVWRPIPkV1wgkXENP+RXXCCFDSVEuVFNFOjQwNjMuSVFfRUFSTklOR19DTy5GWTIwMTgBAAAA41cNAAIAAAAGMjcwMDU3AQgAAAAFAAAAATEBAAAACjE4OTUxODM5MTQDAAAAAjc5AgAAAAE3BAAAAAEwBwAAAAk3LzMxLzIwMTkIAAAACTMvMzEvMjAxOAkAAAABMCHkHAL5FdcINZz3SPkV1wgiQ0lRLk5ZU0U6T0MuSVFfVE9UQUxfUkVDRUlWLkZZMjAxNwEAAADCfQQAAgAAAAM4MDYBCAAAAAUAAAABMQEAAAAKMTk0NjIyNDc2MQMAAAADMTYwAgAAAAQxMDAxBAAAAAEwBwAAAAk3LzMxLzIwMTkIAAAACjEyLzMxLzIwMTcJAAAAATBNtWD/+BXXCHm9W0n5FdcILUNJUS5UU0U6NDA2My5JUV9ERUZfVEFYX0FTU0VUU19DVVJSRU5ULkZZMjAxMgEAAADjVw0AAgAAAAUzNDU5OQEIAAAABQAAAAExAQAAAAoxNTU0MTg5ODU0AwAAAAI3OQIAAAAEMTExNwQAAAABMAcAAAAJNy8zMS8yMDE5CAAAAAkzLzMxLzIwMTIJAAAAATC8g/0B+RXXCKSY50j5FdcIKENJUS5UU0U6NTIwMS5JUV9ERUZfVEFYX0FTU0VUU19MVC5GWTIwMDABAAAA3VQNAAIAAAAFMjY0</t>
  </si>
  <si>
    <t>MDABCAAAAAUAAAABMQEAAAAIMjk3MjU0ODEDAAAAAjc5AgAAAAQxMDI2BAAAAAEwBwAAAAk3LzMxLzIwMTkIAAAACTMvMzEvMjAwMAkAAAABMFUQN/r4FdcIPEotSvkV1wghQ0lRLk5ZU0U6T0MuSVFfR0FJTl9BU1NFVFMuRlkyMDE0AQAAAMJ9BAADAAAAAAB2GWD/+BXXCNnoUkn5FdcIHkNJUS5UU0U6NTIwMi5JUV9QRU5TSU9OLkZZMjAxMQEAAAAnWw0AAgAAAAU1MjA2NQEIAAAABQAAAAExAQAAAAoxNDYyNzEyMzA0AwAAAAI3OQIAAAAEMTIxMwQAAAABMAcAAAAJNy8zMS8yMDE5CAAAAAkzLzMxLzIwMTEJAAAAATBx0IQF+RXXCNvaXEj5FdcIJENJUS5UU0U6NTIxNC5JUV9JTkNfRVFVSVRZX0NGLkZZMjAxMAEAAABtWw0AAwAAAAAA+Q6rBvkV1whK7jtI+RXXCCJDSVEuTllTRTpQUEcuSVFfREFfU1VQUExfQ0YuRlkyMDE1AQAAAO9+BAACAAAAAzMxNAEIAAAABQAAAAExAQAAAAoxODk0NTAyNzYxAwAAAAMxNjACAAAABDIxNzEEAAAAATAHAAAACTcvMzEvMjAxOQgAAAAKMTIvMzEvMjAxNQkAAAABMJD81/34FdcIsmqZSfkV1wgnQ0lRLlRTRTo1MjE0LklRX1RPVEFMX09USEVSX09QRVIuRlkyMDA5AQAAAG1bDQACAAAABTI2NzM0AQgAAAAFAAAAATEBAAAACjEzODkyMjQyMDADAAAAAjc5AgAAAAMzODAEAAAAATAHAAAACTcvMzEvMjAxOQgAAAAJMy8zMS8yMDA5CQAAAAEwDcGqBvkV1wioDzdI+RXX</t>
  </si>
  <si>
    <t>CCtDSVEuTllTRTpPQy5JUV9ORVRfREVCVF9FQklUREFfQ0FQRVguRlkyMDA4AQAAAMJ9BAACAAAACTE5LjE1ODQxNQEIAAAABQAAAAExAQAAAAoxNDMwMjE0NTE0AwAAAAMxNjACAAAABTIzMzE0BAAAAAEwBwAAAAk3LzMxLzIwMTkIAAAACjEyLzMxLzIwMDgJAAAAATBp8if7+BXXCGZYA0r5FdcIJENJUS5UU0U6NDA2My5JUV9DT01NT05fRElWX0NGLkZZMjAwOAEAAADjVw0AAgAAAAYtMzY1ODABCAAAAAUAAAABMQEAAAAKMTA2Mjc1MTk1MgMAAAACNzkCAAAABDIwNzQEAAAAATAHAAAACTcvMzEvMjAxOQgAAAAJMy8zMS8yMDA4CQAAAAEw5Db9AfkV1wg52t1I+RXXCCZDSVEuTllTRTpQUEcuSVFfQ0FTSF9DT05WRVJTSU9OLkZZMjAwNwEAAADvfgQAAgAAAAg2NC44MTA4NgEIAAAABQAAAAExAQAAAAoxMzI2NzI0Mzc5AwAAAAMxNjACAAAABDQxODQEAAAAATAHAAAACTcvMzEvMjAxOQgAAAAKMTIvMzEvMjAwNwkAAAABMKUeG/r4FdcI0EcQSvkV1wgYQ0lRLk5ZU0U6T0MuSVFfUkUuRlkyMDE2AQAAAMJ9BAACAAAABDEzNzcBCAAAAAUAAAABMQEAAAAKMTk0NjIyNDc2NQMAAAADMTYwAgAAAAQxMjIyBAAAAAEwBwAAAAk3LzMxLzIwMTkIAAAACjEyLzMxLzIwMTYJAAAAATBNtWD/+BXXCBqcWUn5FdcIGUNJUS5UU0U6NTIxNC5JUV9OSS5GWTIwMDABAAAAbVsNAAIAAAAFMTM3MzEBCAAAAAUAAAABMQEA</t>
  </si>
  <si>
    <t>AAAJMTE2Mzc4NDE2AwAAAAI3OQIAAAACMTUEAAAAATAHAAAACTcvMzEvMjAxOQgAAAAJMy8zMS8yMDAwCQAAAAEwtu3S+PgV1whPoU5K+RXXCB5DSVEuVFNFOjUzMzMuSVFfTFRfREVCVC5GWTIwMTIBAAAAiVwNAAIAAAAGMTE4NzAxAQgAAAAFAAAAATEBAAAACjE1NTQ5NTA1OTcDAAAAAjc5AgAAAAQxMDQ5BAAAAAEwBwAAAAk3LzMxLzIwMTkIAAAACTMvMzEvMjAxMgkAAAABMEwiPwT5FdcIuQulSPkV1wggQ0lRLlRTRTo0MDQyLklRX01BQ0hJTkVSWS5GWTIwMDkBAAAAFFgNAAMAAAAAAHO4GQP5FdcIDiu/SPkV1wgoQ0lRLk5ZU0U6R0xXLklRX0dXX0lOVEFOX0FNT1JUX0NGLkZZMjAxNQEAAAAQpwIAAgAAAAI1NAEIAAAABQAAAAExAQAAAAoxODc0NTc3MzU0AwAAAAMxNjACAAAABDIxODIEAAAAATAHAAAACTcvMzEvMjAxOQgAAAAKMTIvMzEvMjAxNQkAAAABMAp3Gv74FdcIRhx4SfkV1wgqQ0lRLlNFSEs6MTEwOC5JUV9UT1RBTF9ERUJUX0NBUElUQUwuRlkyMDA3AQAAAE9pVgACAAAABzc2LjcwNDQBCAAAAAUAAAABMQEAAAAKMTU1NjIzNDAxMgMAAAACMzICAAAABDQxODYEAAAAATAHAAAACTcvMzEvMjAxOQgAAAAIMS8xLzIwMDgJAAAAATAPVHD7+BXXCDu8+0n5FdcIIENJUS5UU0U6NDA0Mi5JUV9QQVJUX1RJTUUuRlkyMDE5AQAAABRYDQADAAAAAAA6NEgD+RXXCGWp2kj5FdcIIUNJUS5OWVNF</t>
  </si>
  <si>
    <t>Ok9DLklRX0NBU0hfSU5WRVNULkZZMjAxNQEAAADCfQQAAgAAAAQtMzY5AQgAAAAFAAAAATEBAAAACjE4NzU0OTUwNjcDAAAAAzE2MAIAAAAEMjAwNQQAAAABMAcAAAAJNy8zMS8yMDE5CAAAAAoxMi8zMS8yMDE1CQAAAAEwWI5g//gV1wiaoVdJ+RXXCCRDSVEuU0VISzoxMTA4LklRX0dST1NTX01BUkdJTi5GWTIwMTgBAAAAT2lWAAIAAAAHMjEuNjI2OQEIAAAABQAAAAExAQAAAAoxOTUzMzUzMjgxAwAAAAIzMgIAAAAENDA3NAQAAAABMAcAAAAJNy8zMS8yMDE5CAAAAAoxMi8zMS8yMDE4CQAAAAEwtswn+/gV1wjE0gFK+RXXCCVDSVEuTllTRTpQUEcuSVFfT1RIRVJfQ0FfU1VQUEwuRlkyMDA4AQAAAO9+BAACAAAAAzMwNgEIAAAABQAAAAExAQAAAAoxNDMwMzM1NjA4AwAAAAMxNjACAAAABDEwNTUEAAAAATAHAAAACTcvMzEvMjAxOQgAAAAKMTIvMzEvMjAwOAkAAAABMNMSG/74FdcIMd+ESfkV1wghQ0lRLlRTRTo1MjAxLklRX0lOQ19FUVVJVFkuRlkyMDA5AQAAAN1UDQACAAAABC00NTEBCAAAAAUAAAABMQEAAAAKMTQ0MDE3OTg5OAMAAAACNzkCAAAAAjQ3BAAAAAEwBwAAAAk3LzMxLzIwMTkIAAAACjEyLzMxLzIwMDkJAAAAATBj5voG+RXXCBPcOEr5FdcIJUNJUS5UU0U6NTIwMS5JUV9HV19JTlRBTl9BTU9SVC5GWTIwMTgBAAAA3VQNAAMAAAAAAIAHyQb5FdcI6bAuSPkV1wggQ0lRLlRTRTo2MzY3</t>
  </si>
  <si>
    <t>LklRX05JX01BUkdJTi5GWTIwMTUBAAAAVF0NAAIAAAAGNi4yNDkyAQgAAAAFAAAAATEBAAAACjE3NDU5MTY1MTYDAAAAAjc5AgAAAAQ0MDk0BAAAAAEwBwAAAAk3LzMxLzIwMTkIAAAACTMvMzEvMjAxNQkAAAABMLI76fv4FdcIYcrbSfkV1wgqQ0lRLk5ZU0U6UFBHLklRX1RPVEFMX0NPTU1PTl9FUVVJVFkuRlkyMDExAQAAAO9+BAACAAAABDMyNDkBCAAAAAUAAAABMQEAAAAKMTY1OTM0NDk1NgMAAAADMTYwAgAAAAQxMDA2BAAAAAEwBwAAAAk3LzMxLzIwMTkIAAAACjEyLzMxLzIwMTEJAAAAATCg6QP++BXXCNSLjUn5FdcIIUNJUS5UU0U6NjM2Ny5JUV9UT1RBTF9ERUJULkZZMjAwOAEAAABUXQ0AAgAAAAYzNTY5MjYBCAAAAAUAAAABMQEAAAAKMTA1ODkxNTAxNAMAAAACNzkCAAAABDQxNzMEAAAAATAHAAAACTcvMzEvMjAxOQgAAAAJMy8zMS8yMDA4CQAAAAEwRl+pBPkV1wheoVVK+RXXCCRDSVEuVFNFOjUyMTQuSVFfQ09NTU9OX0RJVl9DRi5GWTIwMDgBAAAAbVsNAAIAAAAFLTM4MjQBCAAAAAUAAAABMQEAAAAKMTA2MTIwMDAwOAMAAAACNzkCAAAABDIwNzQEAAAAATAHAAAACTcvMzEvMjAxOQgAAAAJMy8zMS8yMDA4CQAAAAEwDcGqBvkV1wiUmjZI+RXXCCJDSVEuTllTRTpHTFcuSVFfR0FJTl9JTlZFU1QuRlkyMDEzAQAAABCnAgACAAAAATEBCAAAAAUAAAABMQEAAAAKMTc3NTk1OTkxMAMAAAAD</t>
  </si>
  <si>
    <t>MTYwAgAAAAI2MgQAAAABMAcAAAAJNy8zMS8yMDE5CAAAAAoxMi8zMS8yMDEzCQAAAAEwM9Uv//gV1wiXF3FJ+RXXCCBDSVEuVFNFOjQwNjMuSVFfT1RIRVJfUkVWLkZZMjAxMAEAAADjVw0AAwAAAAAAzVz9AfkV1wiNDeFI+RXXCCBDSVEuTllTRTpQUEcuSVFfU1RfSU5WRVNULkZZMjAxMQEAAADvfgQAAgAAAAIyNQEIAAAABQAAAAExAQAAAAoxNjU5MzQ0OTU2AwAAAAMxNjACAAAABDEwNjkEAAAAATAHAAAACTcvMzEvMjAxOQgAAAAKMTIvMzEvMjAxMQkAAAABMKDpA/74FdcI+O+MSfkV1wgkQ0lRLk5ZU0U6T0MuSVFfT1RIRVJfQ0FfU1VQUEwuRlkyMDEyAQAAAMJ9BAACAAAAAjk2AQgAAAAFAAAAATEBAAAACjE3MTgzNjU4NDYDAAAAAzE2MAIAAAAEMTA1NQQAAAABMAcAAAAJNy8zMS8yMDE5CAAAAAoxMi8zMS8yMDEyCQAAAAEwjstf//gV1wgvCk5J+RXXCCFDSVEuTllTRTpPQy5JUV9RVUlDS19SQVRJTy5GWTIwMTEBAAAAwn0EAAIAAAAHMC43OTE4NQEIAAAABQAAAAExAQAAAAoxNjU3ODE1NTI3AwAAAAMxNjACAAAABDQxMjEEAAAAATAHAAAACTcvMzEvMjAxOQgAAAAKMTIvMzEvMjAxMQkAAAABMOn9Kvv4FdcI8N0ESvkV1wghQ0lRLk5ZU0U6R0xXLklRX05JX0NPTVBBTlkuRlkyMDEyAQAAABCnAgACAAAABDE2MzYBCAAAAAUAAAABMQEAAAAKMTcxODk0MDU5MAMAAAADMTYwAgAAAAU0MTU3MQQA</t>
  </si>
  <si>
    <t>AAABMAcAAAAJNy8zMS8yMDE5CAAAAAoxMi8zMS8yMDEyCQAAAAEwP64v//gV1wgHgG5J+RXXCCxDSVEuU0VISzoxMTA4LklRX01JTk9SSVRZX0lOVEVSRVNUX0lTLkZZMjAwOAEAAABPaVYAAgAAAAk0Ny4zNDE0NjkBCAAAAAUAAAABMQEAAAAKMTM1NDMzNjQyNgMAAAACMzICAAAAAjgzBAAAAAEwBwAAAAk3LzMxLzIwMTkIAAAACjEyLzMxLzIwMDgJAAAAATB1wJEA+RXXCL3TIEn5FdcIIUNJUS5UU0U6NDA0Mi5JUV9TR0FfTUFSR0lOLkZZMjAxOAEAAAAUWA0AAgAAAAcxMS4yODMxAQgAAAAFAAAAATEBAAAACjE4OTUwMDIyNTUDAAAAAjc5AgAAAAQ0Mzc1BAAAAAEwBwAAAAk3LzMxLzIwMTkIAAAACTMvMzEvMjAxOAkAAAABMJ2w6fv4FdcI3FTrSfkV1wgeQ0lRLk5ZU0U6R0xXLklRX1JBV19JTlYuRlkyMDE3AQAAABCnAgACAAAAAzMwNgEIAAAABQAAAAExAQAAAAoxOTQ0NTI1NjIyAwAAAAMxNjACAAAABDMxNzEEAAAAATAHAAAACTcvMzEvMjAxOQgAAAAKMTIvMzEvMjAxNwkAAAABMPDEGv74FdcIXnN9SfkV1wgbQ0lRLlRTRTo1MjE0LklRX0NPR1MuRlkyMDExAQAAAG1bDQACAAAABjI0Njk4NAEIAAAABQAAAAExAQAAAAoxNDYyNzEyMzU3AwAAAAI3OQIAAAACMzQEAAAAATAHAAAACTcvMzEvMjAxOQgAAAAJMy8zMS8yMDExCQAAAAEw+Q6rBvkV1wjff0xK+RXXCCRDSVEuVFNFOjYzNjcuSVFfUEVS</t>
  </si>
  <si>
    <t>SU9EREFURV9JUy5GWTIwMDUBAAAAVF0NAAUAAAAKMjAwNS8wMy8zMQDVCxL5+BXXCJdOREr5FdcIK0NJUS5UU0U6NDA2My5JUV9SRVRVUk5fQ09NTU9OX0VRVUlUWS5GWTIwMTYBAAAA41cNAAIAAAAGNy40NjI1AQgAAAAFAAAAATEBAAAACjE3OTkyNDMzNDUDAAAAAjc5AgAAAAUzMzMyMAQAAAABMAcAAAAJNy8zMS8yMDE5CAAAAAkzLzMxLzIwMTYJAAAAATAz32/7+BXXCNeV8Un5FdcIGkNJUS5OWVNFOk9DLklRX0FQSUMuRlkyMDA4AQAAAMJ9BAACAAAABDM4MjQBCAAAAAUAAAABMQEAAAAKMTQzMDIxNDUxNAMAAAADMTYwAgAAAAQxMDg0BAAAAAEwBwAAAAk3LzMxLzIwMTkIAAAACjEyLzMxLzIwMDgJAAAAATC/L1//+BXXCAbTQkn5FdcIIUNJUS5FTlhUUEE6U0dPLklRX1RSRUFTVVJZLkZZMjAxOAEAAAABXQ0AAgAAAAQtMTA2AQgAAAAFAAAAATEBAAAACjE5NDY0MjQwNDEDAAAAAjUwAgAAAAQxMjQ4BAAAAAEwBwAAAAk3LzMxLzIwMTkIAAAACjEyLzMxLzIwMTgJAAAAATDU0JIA+RXXCPlCHEn5FdcIJ0NJUS5UU0U6NTIwMi5JUV9EQVlTX1BBWUFCTEVfT1VULkZZMjAxMAEAAAAnWw0AAgAAAAk1Ni4xNjQzNzUBCAAAAAUAAAABMQEAAAAKMTM4NjcyNDQxMAMAAAACNzkCAAAABDQxODMEAAAAATAHAAAACTcvMzEvMjAxOQgAAAAJMy8zMS8yMDEwCQAAAAEwBIeQ/PgV1wjvWtJJ+RXXCClDSVEuTllT</t>
  </si>
  <si>
    <t>RTpHTFcuSVFfREFZU19JTlZFTlRPUllfT1VULkZZMjAxNAEAAAAQpwIAAgAAAAk4My41MzEzNDUBCAAAAAUAAAABMQEAAAAKMTgyNjU0MTExMwMAAAADMTYwAgAAAAQ0MDM1BAAAAAEwBwAAAAk3LzMxLzIwMTkIAAAACjEyLzMxLzIwMTQJAAAAATBITCv7+BXXCJ9jDUr5FdcII0NJUS5TRUhLOjExMDguSVFfQ0FTSF9JTlZFU1QuRlkyMDE4AQAAAE9pVgACAAAACy0zMTMuNTI5MDA1AQgAAAAFAAAAATEBAAAACjE5NTMzNTMyODEDAAAAAjMyAgAAAAQyMDA1BAAAAAEwBwAAAAk3LzMxLzIwMTkIAAAACjEyLzMxLzIwMTgJAAAAATCOJnsA+RXXCCYfPkn5FdcIKENJUS5UU0U6NjM2Ny5JUV9UT1RBTF9MSUFCX0VRVUlUWS5GWTIwMTMBAAAAVF0NAAIAAAAHMTczNTgzNgEIAAAABQAAAAExAQAAAAoxNjI1NDU3NjM5AwAAAAI3OQIAAAAEMTAxMwQAAAABMAcAAAAJNy8zMS8yMDE5CAAAAAkzLzMxLzIwMTMJAAAAATAMIqoE+RXXCEZRhEj5FdcIJUNJUS5UU0U6NDA2My5JUV9HV19JTlRBTl9BTU9SVC5GWTIwMTIBAAAA41cNAAMAAAAAALyD/QH5FdcI367mSPkV1wgrQ0lRLlRTRTo0MDYzLklRX1JFVFVSTl9DT01NT05fRVFVSVRZLkZZMjAwOAEAAADjVw0AAgAAAAcxMy4xMTE2AQgAAAAFAAAAATEBAAAACjEwNjI3NTE5NTIDAAAAAjc5AgAAAAUzMzMyMAQAAAABMAcAAAAJNy8zMS8yMDE5CAAAAAkzLzMxLzIw</t>
  </si>
  <si>
    <t>MDgJAAAAATAXuW/7+BXXCMxm7En5FdcIJ0NJUS5UU0U6NDA0Mi5JUV9DRk9fQ1VSUkVOVF9MSUFCLkZZMjAxMgEAAAAUWA0AAgAAAAgwLjE2NTE3MwEIAAAABQAAAAExAQAAAAoxNTU0MzM3MTU5AwAAAAI3OQIAAAAENDE4NQQAAAABMAcAAAAJNy8zMS8yMDE5CAAAAAkzLzMxLzIwMTIJAAAAATCXien7+BXXCFog6En5FdcIGkNJUS5OWVNFOlBQRy5JUV9DSVAuRlkyMDE2AQAAAO9+BAACAAAAAzM4MAEIAAAABQAAAAExAQAAAAoxOTQ2NDE4Njk0AwAAAAMxNjACAAAABDMwMzMEAAAAATAHAAAACTcvMzEvMjAxOQgAAAAKMTIvMzEvMjAxNgkAAAABMKQj2P34FdcI4gCcSfkV1wg5Q0lRLlRTRTo0MDYzLklRX0NVU1RPTV9CRVRBLi0xMDRXLjIwMTgvMDMvMzEuLl5OMjI1LkpQWS5IAQAAAONXDQACAAAAEDEuNTkzODEzMzk4NzMwOTIAVWRPIPkV1wihiEFP+RXXCB1DSVEuRU5YVFBBOlNHTy5JUV9BUElDLkZZMjAxNQEAAAABXQ0AAgAAAAQ2MzQxAQgAAAAFAAAAATEBAAAACjE4MjkyMjY5NDYDAAAAAjUwAgAAAAQxMDg0BAAAAAEwBwAAAAk3LzMxLzIwMTkIAAAACjEyLzMxLzIwMTUJAAAAATD0XJIA+RXXCCAKFEn5FdcIIkNJUS5UU0U6NTIwMi5JUV9HQUlOX0lOVkVTVC5GWTIwMTQBAAAAJ1sNAAIAAAACLTMBCAAAAAUAAAABMQEAAAAKMTY4NjYzODE4MwMAAAACNzkCAAAAAjYyBAAAAAEwBwAAAAk3LzMx</t>
  </si>
  <si>
    <t>LzIwMTkIAAAACTMvMzEvMjAxNAkAAAABMFMdhQX5FdcIBh9kSPkV1wggQ0lRLlRTRTo2MzY3LklRX0NIQU5HRV9BUC5GWTIwMTUBAAAAVF0NAAIAAAAGLTE2NTU2AQgAAAAFAAAAATEBAAAACjE3NDU5MTY1MTYDAAAAAjc5AgAAAAQyMDE3BAAAAAEwBwAAAAk3LzMxLzIwMTkIAAAACTMvMzEvMjAxNQkAAAABMDQ1bwT5FdcIOMaLSPkV1wghQ0lRLkVOWFRQQTpTR08uSVFfTkVUX0RFQlQuRlkyMDA3AQAAAAFdDQACAAAABDk5MjgBCAAAAAUAAAABMQEAAAAKMTMwMTM5MzE2MwMAAAACNTACAAAABDQzNjQEAAAAATAHAAAACTcvMzEvMjAxOQgAAAAKMTIvMzEvMjAwNwkAAAABMCCmHQL5FdcIqlL+SPkV1wgvQ0lRLlRTRTo2MzY3LklRX09USEVSX05PTl9PUEVSX0VYUF9TVVBQTC5GWTIwMTUBAAAAVF0NAAIAAAABMgEIAAAABQAAAAExAQAAAAoxNzQ1OTE2NTE2AwAAAAI3OQIAAAACODUEAAAAATAHAAAACTcvMzEvMjAxOQgAAAAJMy8zMS8yMDE1CQAAAAEwFQ5vBPkV1wj0y4lI+RXXCCJDSVEuVFNFOjQwNDIuSVFfTEVWRVJFRF9GQ0YuRlkyMDA4AQAAABRYDQACAAAACDc3MzYuMTI1AQgAAAAFAAAAATEBAAAACjEwNTg5MTUwMzkDAAAAAjc5AgAAAAQ0NDIyBAAAAAEwBwAAAAk3LzMxLzIwMTkIAAAACTMvMzEvMjAwOAkAAAABMGWRGQP5FdcIZzC9SPkV1wggQ0lRLlRTRTo1MzMzLklRX0RJVl9TSEFSRS5G</t>
  </si>
  <si>
    <t>WTIwMTABAAAAiVwNAAIAAAACMTYBCAAAAAUAAAABMQEAAAAKMTM4Mjc2MzcxNwMAAAACNzkCAAAABDMwNTgEAAAAATAHAAAACTcvMzEvMjAxOQgAAAAJMy8zMS8yMDEwCQAAAAEwaNQ+BPkV1wjtyp5I+RXXCCVDSVEuRU5YVFBBOlNHTy5JUV9HUk9TU19NQVJHSU4uRlkyMDE1AQAAAAFdDQACAAAABzI1LjA1ODYBCAAAAAUAAAABMQEAAAAKMTgyOTIyNjk0NgMAAAACNTACAAAABDQwNzQEAAAAATAHAAAACTcvMzEvMjAxOQgAAAAKMTIvMzEvMjAxNQkAAAABMBwtcPv4FdcIHSX5SfkV1wgiQ0lRLlRTRTo0MDYzLklRX0NBU0hfSU5WRVNULkZZMjAxMwEAAADjVw0AAgAAAActMTE5MjU0AQgAAAAFAAAAATEBAAAACjE2MjU0NTc3MDcDAAAAAjc5AgAAAAQyMDA1BAAAAAEwBwAAAAk3LzMxLzIwMTkIAAAACTMvMzEvMjAxMwkAAAABMLGq/QH5FdcIj43rSPkV1wgnQ0lRLk5ZU0U6T0MuSVFfRUFSTklOR19DT19NQVJHSU4uRlkyMDE2AQAAAMJ9BAACAAAABjcuMDI4MwEIAAAABQAAAAExAQAAAAoxOTQ2MjI0NzY1AwAAAAMxNjACAAAABDQxODEEAAAAATAHAAAACTcvMzEvMjAxOQgAAAAKMTIvMzEvMjAxNgkAAAABMOn9Kvv4FdcIKHMHSvkV1wgmQ0lRLlRTRTo1MzMzLklRX0VGRkVDVF9UQVhfUkFURS5GWTIwMTUBAAAAiVwNAAIAAAAHMjQuODI3NQEIAAAABQAAAAExAQAAAAoxNzQ1OTE2NjI5AwAAAAI3OQIA</t>
  </si>
  <si>
    <t>AAAENDM3NgQAAAABMAcAAAAJNy8zMS8yMDE5CAAAAAkzLzMxLzIwMTUJAAAAATDnwHgD+RXXCBHorEj5FdcIJUNJUS5UU0U6NDA2My5JUV9ESUxVVF9FUFNfSU5DTC5GWTIwMTUBAAAA41cNAAIAAAAKMzAxLjk4MTg3MQEIAAAABQAAAAExAQAAAAoxNzQ1OTE2NzgzAwAAAAI3OQIAAAABOAQAAAABMAcAAAAJNy8zMS8yMDE5CAAAAAkzLzMxLzIwMTUJAAAAATBQlhwC+RXXCOVd70j5FdcIH0NJUS5UU0U6NTIxNC5JUV9FQklUX0lOVC5GWTIwMTYBAAAAbVsNAAIAAAAJMTYuNjU2MzM1AQgAAAAFAAAAATEBAAAACjE4MzUwMzg4NjkDAAAAAjc5AgAAAAQ0MTg5BAAAAAEwBwAAAAk3LzMxLzIwMTkIAAAACjEyLzMxLzIwMTYJAAAAATAbX5D8+BXXCMydz0n5FdcIHUNJUS5TRUhLOjExMDguSVFfTklfQ0YuRlkyMDA4AQAAAE9pVgACAAAACTEyLjc4Mzc4MgEIAAAABQAAAAExAQAAAAoxMzU0MzM2NDI2AwAAAAIzMgIAAAAEMjE1MAQAAAABMAcAAAAJNy8zMS8yMDE5CAAAAAoxMi8zMS8yMDA4CQAAAAEwJ+eRAPkV1whRMiJJ+RXXCCVDSVEuTllTRTpHTFcuSVFfQ0FQSVRBTF9MRUFTRVMuRlkyMDEwAQAAABCnAgADAAAAAABFhy//+BXXCMXraUn5FdcIIkNJUS5UU0U6NTIwMi5JUV9RVUlDS19SQVRJTy5GWTIwMTUBAAAAJ1sNAAIAAAAHMC41NTU0MwEIAAAABQAAAAExAQAAAAoxNzQ2MDM1ODkwAwAAAAI3OQIA</t>
  </si>
  <si>
    <t>AAAENDEyMQQAAAABMAcAAAAJNy8zMS8yMDE5CAAAAAkzLzMxLzIwMTUJAAAAATD6rZD8+BXXCCEX1Un5FdcINENJUS5OWVNFOlBQRy5JUV9UT1RBTF9PVVRTVEFORElOR19GSUxJTkdfREFURS5GWTIwMTMBAAAA734EAAIAAAAKMjc3LjAyMjY3NAEEAAAABQAAAAE1AQAAAAoxNzc2OTIwNDQ4AgAAAAUyNDE1MwYAAAABMIU3BP74FdcIfgaTSfkV1wgjQ0lRLlRTRTo1MjE0LklRX0JBU0lDX1dFSUdIVC5GWTIwMTMBAAAAbVsNAAIAAAAGOTkuNDgyAPt27QX5FdcIfaBCSPkV1wgbQ0lRLlRTRTo0MDQyLklRX0dQUEUuRlkyMDA5AQAAABRYDQACAAAABzEwMTEyODABCAAAAAUAAAABMQEAAAAKMTM4Mjc2MzUxMgMAAAACNzkCAAAABDExNjkEAAAAATAHAAAACTcvMzEvMjAxOQgAAAAJMy8zMS8yMDA5CQAAAAEwZZEZA/kV1wg2Qb5I+RXXCClDSVEuVFNFOjQwNDIuSVFfREFZU19JTlZFTlRPUllfT1VULkZZMjAxNgEAAAAUWA0AAgAAAAk4MC42MDQ1NDYBCAAAAAUAAAABMQEAAAAKMTc5ODg5NTAxMwMAAAACNzkCAAAABDQwMzUEAAAAATAHAAAACTcvMzEvMjAxOQgAAAAJMy8zMS8yMDE2CQAAAAEwnbDp+/gV1wgea+pJ+RXXCCRDSVEuTllTRTpHTFcuSVFfTUFSS0VUQ0FQLjIwMDkvMTIvMzEBAAAAEKcCAAIAAAAMMzAwNDguMTY1ODUyAQYAAAAFAAAAATEBAAAACjEyMzc1MDcyNzcDAAAAAzE2MAIAAAAGMTAw</t>
  </si>
  <si>
    <t>MDU0BAAAAAEwBwAAAAoxMi8zMS8yMDA5Wu9OIPkV1whwL0VP+RXXCCFDSVEuRU5YVFBBOlNHTy5JUV9BUl9UVVJOUy5GWTIwMTgBAAAAAV0NAAIAAAAIOC4yNzA0NDEBCAAAAAUAAAABMQEAAAAKMTk0NjQyNDA0MQMAAAACNTACAAAABDQwMDEEAAAAATAHAAAACTcvMzEvMjAxOQgAAAAKMTIvMzEvMjAxOAkAAAABMBwtcPv4FdcIcvn6SfkV1wghQ0lRLlRTRTo0MDQyLklRX0VBUk5JTkdfQ08uRlkyMDE1AQAAABRYDQACAAAABTYzMjk4AQgAAAAFAAAAATEBAAAACjE3NDUzNzg2NTADAAAAAjc5AgAAAAE3BAAAAAEwBwAAAAk3LzMxLzIwMTkIAAAACTMvMzEvMjAxNQkAAAABMI2/RwP5FdcI1i3OSPkV1wgiQ0lRLk5ZU0U6UFBHLklRX0VCSVRfTUFSR0lOLkZZMjAxMAEAAADvfgQAAgAAAAY5Ljc1MTkBCAAAAAUAAAABMQEAAAAKMTU4ODc5MzY3OQMAAAADMTYwAgAAAAQ0MDUzBAAAAAEwBwAAAAk3LzMxLzIwMTkIAAAACjEyLzMxLzIwMTAJAAAAATClHhv6+BXXCGDNEUr5FdcIH0NJUS5FTlhUUEE6U0dPLklRX1RPVEFMX0FTU0VUUy4BAAAAAV0NAAIAAAAFNTAzNjUBCAAAAAUAAAABMQEAAAAKMTk3MjM4Mzg1OAMAAAACNTACAAAABDEwMDcEAAAAATAHAAAACTcvMzEvMjAxOQgAAAAJNi8zMC8yMDE5CQAAAAEwLavLTPkV1wgtq8tM+RXXCBlDSVEuVFNFOjUyMDIuSVFfQVIuRlkyMDEwAQAAACdbDQACAAAA</t>
  </si>
  <si>
    <t>BTkzNTM0AQgAAAAFAAAAATEBAAAACjEzODY3MjQ0MTADAAAAAjc5AgAAAAQxMDIxBAAAAAEwBwAAAAk3LzMxLzIwMTkIAAAACTMvMzEvMjAxMAkAAAABMGqohAX5FdcIrjFZSPkV1wggQ0lRLk5ZU0U6R0xXLklRX1NUX0lOVkVTVC5GWTIwMTUBAAAAEKcCAAIAAAADMTAwAQgAAAAFAAAAATEBAAAACjE4NzQ1NzczNTQDAAAAAzE2MAIAAAAEMTA2OQQAAAABMAcAAAAJNy8zMS8yMDE5CAAAAAoxMi8zMS8yMDE1CQAAAAEwCnca/vgV1whbMXdJ+RXXCClDSVEuVFNFOjUyMDEuSVFfQ09NTU9OX1BSRUZfRElWX0NGLkZZMjAxMwEAAADdVA0AAgAAAAYtMzAwNDcBCAAAAAUAAAABMQEAAAAKMTY2ODY0MzIxOAMAAAACNzkCAAAABDIwNzIEAAAAATAHAAAACTcvMzEvMjAxOQgAAAAKMTIvMzEvMjAxMwkAAAABMGKSyAb5FdcIRtwiSPkV1wglQ0lRLlRTRTo1MjAyLklRX0xUX0RFQlRfRVFVSVRZLkZZMjAxMwEAAAAnWw0AAgAAAAgxODguMzc5NwEIAAAABQAAAAExAQAAAAoxNjI1NDU3NTYwAwAAAAI3OQIAAAAENDA4NQQAAAABMAcAAAAJNy8zMS8yMDE5CAAAAAkzLzMxLzIwMTMJAAAAATD6rZD8+BXXCI0H1En5FdcIJUNJUS5UU0U6NjM2Ny5JUV9SRVRVUk5fQ0FQSVRBTC5GWTIwMTcBAAAAVF0NAAIAAAAGOC41MDU1AQgAAAAFAAAAATEBAAAACjE4NDg4Nzk1MjADAAAAAjc5AgAAAAQ0MzYzBAAAAAEwBwAAAAk3</t>
  </si>
  <si>
    <t>LzMxLzIwMTkIAAAACTMvMzEvMjAxNwkAAAABMLI76fv4FdcIQtvcSfkV1wgoQ0lRLlRTRTo0MDYzLklRX0NVUlJFTlRfUE9SVF9ERUJULkZZMjAxMgEAAADjVw0AAgAAAAQ1NDUyAQgAAAAFAAAAATEBAAAACjE1NTQxODk4NTQDAAAAAjc5AgAAAAQxMjk3BAAAAAEwBwAAAAk3LzMxLzIwMTkIAAAACTMvMzEvMjAxMgkAAAABMLyD/QH5FdcIlr/nSPkV1wggQ0lRLk5ZU0U6UFBHLklRX1NUX0lOVkVTVC5GWTIwMTcBAAAA734EAAIAAAACNTkBCAAAAAUAAAABMQEAAAAKMTk0NjQxODY5OAMAAAADMTYwAgAAAAQxMDY5BAAAAAEwBwAAAAk3LzMxLzIwMTkIAAAACjEyLzMxLzIwMTcJAAAAATCkI9j9+BXXCFTUnUn5FdcIIENJUS5FTlhUUEE6U0dPLklRX0xUX0RFQlQuRlkyMDE0AQAAAAFdDQACAAAABDg3MTMBCAAAAAUAAAABMQEAAAAKMTc3ODIyMzgzMgMAAAACNTACAAAABDEwNDkEAAAAATAHAAAACTcvMzEvMjAxOQgAAAAKMTIvMzEvMjAxNAkAAAABMAc1kgD5FdcI/CYRSfkV1wggQ0lRLlRTRTo1MjAxLklRX0xUX0lOVkVTVC5GWTIwMDcBAAAA3VQNAAIAAAAGMjg3MzM3AQgAAAAFAAAAATEBAAAACTgxMTY5NzEzNwMAAAACNzkCAAAABDEwNTQEAAAAATAHAAAACTcvMzEvMjAxOQgAAAAKMTIvMzEvMjAwNwkAAAABMJC++gb5FdcI008ySvkV1wghQ0lRLlRTRTo1MjAxLklRX0VCSVREQV9JTlQuRlkyMDEx</t>
  </si>
  <si>
    <t>AQAAAN1UDQACAAAACTQ2LjAwMDgyOQEIAAAABQAAAAExAQAAAAoxNTQzNjU4NDM4AwAAAAI3OQIAAAAENDE5MAQAAAABMAcAAAAJNy8zMS8yMDE5CAAAAAoxMi8zMS8yMDExCQAAAAEwXVKb/PgV1whJ4MVJ+RXXCChDSVEuRU5YVFBBOlNHTy5JUV9DQVNIX0NPTlZFUlNJT04uRlkyMDE4AQAAAAFdDQACAAAACDQ1LjQ4OTIyAQgAAAAFAAAAATEBAAAACjE5NDY0MjQwNDEDAAAAAjUwAgAAAAQ0MTg0BAAAAAEwBwAAAAk3LzMxLzIwMTkIAAAACjEyLzMxLzIwMTgJAAAAATAcLXD7+BXXCDHWM0/5FdcIIUNJUS5UU0U6NjM2Ny5JUV9PVEhFUl9PUEVSLkZZMjAxOAEAAABUXQ0AAgAAAAU0ODAwOAEIAAAABQAAAAExAQAAAAoxODk1MDAyNDIxAwAAAAI3OQIAAAADMjYwBAAAAAEwBwAAAAk3LzMxLzIwMTkIAAAACTMvMzEvMjAxOAkAAAABMCepbwT5FdcIRZ6SSPkV1wgmQ0lRLlRTRTo0MDYzLklRX0xUX0RFQlRfQ0FQSVRBTC5GWTIwMTIBAAAA41cNAAIAAAAGMC4xMTU4AQgAAAAFAAAAATEBAAAACjE1NTQxODk4NTQDAAAAAjc5AgAAAAQ0MTg3BAAAAAEwBwAAAAk3LzMxLzIwMTkIAAAACTMvMzEvMjAxMgkAAAABMDPfb/v4FdcITHLvSfkV1wgjQ0lRLlRTRTo1MzMzLklRX1BFX0VYQ0wuLjIwMDYvMTIvMzEBAAAAiVwNAAIAAAAJMjguODM1NDYzAQcAAAAFAAAAATEBAAAACTUxMTczMzEzNAMAAAABMAIAAAAG</t>
  </si>
  <si>
    <t>MTAwMDI3BAAAAAEwBwAAAAoxMi8yOS8yMDA2CAAAAAoxMi8yOS8yMDA2bhBrIfkV1wgi/TNP+RXXCChDSVEuRU5YVFBBOlNHTy5JUV9BU1NFVF9XUklURURPV04uRlkyMDE1AQAAAAFdDQACAAAABC03MjABCAAAAAUAAAABMQEAAAAKMTgyOTIyNjk0NgMAAAACNTACAAAAAjMyBAAAAAEwBwAAAAk3LzMxLzIwMTkIAAAACjEyLzMxLzIwMTUJAAAAATD0XJIA+RXXCKH6Ekn5FdcIK0NJUS5UU0U6NTIxNC5JUV9SRVRVUk5fQ09NTU9OX0VRVUlUWS5GWTIwMTYBAAAAbVsNAAIAAAAGMC45NzY1AQgAAAAFAAAAATEBAAAACjE4MzUwMzg4NjkDAAAAAjc5AgAAAAUzMzMyMAQAAAABMAcAAAAJNy8zMS8yMDE5CAAAAAoxMi8zMS8yMDE2CQAAAAEwG1+Q/PgV1wjZKM9J+RXXCCNDSVEuU0VISzoxMTA4LklRX0dBSU5fSU5WRVNULkZZMjAxMwEAAABPaVYAAwAAAAAA9FySAPkV1wgQcC5J+RXXCCFDSVEuTllTRTpHTFcuSVFfT1RIRVJfT1BFUi5GWTIwMTgBAAAAEKcCAAMAAAAAAPDEGv74FdcIPIV+SfkV1wggQ0lRLlRTRTo2MzY3LklRX09USEVSX1JFVi5GWTIwMTQBAAAAVF0NAAMAAAAAAAwiqgT5FdcIvCSGSPkV1wgoQ0lRLk5ZU0U6T0MuSVFfREVCVF9FUVVJVl9ORVRfUEJPLkZZMjAwNwEAAADCfQQAAgAAAAMxMzcBCAAAAAUAAAABMQEAAAAKMTMyNjMwNTk3NwMAAAADMTYwAgAAAAUyMTY3OQQAAAABMAcAAAAJ</t>
  </si>
  <si>
    <t>Ny8zMS8yMDE5CAAAAAoxMi8zMS8yMDA3CQAAAAEwjiZ7APkV1wiCQEBJ+RXXCCNDSVEuVFNFOjQwNjMuSVFfSU5URVJFU1RfRVhQLkZZMjAxNQEAAADjVw0AAgAAAAQtNzkwAQgAAAAFAAAAATEBAAAACjE3NDU5MTY3ODMDAAAAAjc5AgAAAAI4MgQAAAABMAcAAAAJNy8zMS8yMDE5CAAAAAkzLzMxLzIwMTUJAAAAATBQlhwC+RXXCP/o7kj5FdcIMENJUS5UU0U6NTIwMS5JUV9UT1RBTF9PVVRTVEFORElOR19CU19EQVRFLkZZMjAxNAEAAADdVA0AAgAAAAoyMzEuMTY4NTE5AQQAAAAFAAAAATUBAAAACjE3MjcyODMyODACAAAABTI0MTUyBgAAAAEwYpLIBvkV1wjB/iRI+RXXCCZDSVEuVFNFOjYzNjcuSVFfUEVSSU9ETEVOR1RIX0lTLkZZMjAxNgEAAABUXQ0AAQAAAAIxMgD2W28E+RXXCEltj0j5FdcIKENJUS5OWVNFOkdMVy5JUV9NQVJLRVRDQVAuMjAxOC8xMi8zMS5KUFkBAAAAEKcCAAIAAAAOMjY1MjkxNC44OTk4ODUBBgAAAAUAAAABMQEAAAAKMTkxNTgzNDYxMwMAAAACNzkCAAAABjEwMDA1NAQAAAABMAcAAAAKMTIvMzEvMjAxOHboaiH5FdcIeAE9X/kV1wgkQ0lRLk5ZU0U6UFBHLklRX09USEVSX0xJQUJfTFQuRlkyMDE4AQAAAO9+BAACAAAAAzg0MgEIAAAABQAAAAExAQAAAAoxOTQ2NDE4NzA3AwAAAAMxNjACAAAABDEwNjIEAAAAATAHAAAACTcvMzEvMjAxOQgAAAAKMTIvMzEvMjAxOAkAAAAB</t>
  </si>
  <si>
    <t>MHhK2P34FdcITS2hSfkV1wgqQ0lRLk5ZU0U6T0MuSVFfTUlOT1JJVFlfSU5URVJFU1RfSVMuRlkyMDA3AQAAAMJ9BAACAAAAAi0zAQgAAAAFAAAAATEBAAAACjEzMjYzMDU5NzcDAAAAAzE2MAIAAAACODMEAAAAATAHAAAACTcvMzEvMjAxOQgAAAAKMTIvMzEvMjAwNwkAAAABMI4mewD5FdcIxS8/SfkV1wgtQ0lRLlRTRTo0MDYzLklRX0RFRl9UQVhfQVNTRVRTX0NVUlJFTlQuRlkyMDA5AQAAAONXDQACAAAABTM2MDk4AQgAAAAFAAAAATEBAAAACjEzODI3NjM3MzMDAAAAAjc5AgAAAAQxMTE3BAAAAAEwBwAAAAk3LzMxLzIwMTkIAAAACTMvMzEvMjAwOQkAAAABMOQ2/QH5FdcI0znfSPkV1wgnQ0lRLk5ZU0U6T0MuSVFfRUFSTklOR19DT19NQVJHSU4uRlkyMDA3AQAAAMJ9BAACAAAABjAuNTgyNQEIAAAABQAAAAExAQAAAAoxMzI2MzA1OTc3AwAAAAMxNjACAAAABDQxODEEAAAAATAHAAAACTcvMzEvMjAxOQgAAAAKMTIvMzEvMjAwNwkAAAABMGnyJ/v4FdcIlW4CSvkV1wgmQ0lRLlRTRTo2MzY3LklRX1NBTEVTX01BUktFVElORy5GWTIwMDgBAAAAVF0NAAIAAAAGMTA2MDU0AQgAAAAFAAAAATEBAAAACjEwNTg5MTUwMTQDAAAAAjc5AgAAAAUyMTU2MQQAAAABMAcAAAAJNy8zMS8yMDE5CAAAAAkzLzMxLzIwMDgJAAAAATB+D1UF+RXXCFvbdEj5FdcIJENJUS5TRUhLOjExMDguSVFfQkVUQV81WVIuMjAx</t>
  </si>
  <si>
    <t>Mi8xMi8zMQEAAABPaVYAAgAAABEwLjk4MDAxNzMxMDQxNzAxNABVZE8g+RXXCDkOQ0/5FdcII0NJUS5UU0U6NTIwMi5JUV9JTlRFUkVTVF9FWFAuRlkyMDE1AQAAACdbDQACAAAABi0xOTY5NwEIAAAABQAAAAExAQAAAAoxNzQ2MDM1ODkwAwAAAAI3OQIAAAACODIEAAAAATAHAAAACTcvMzEvMjAxOQgAAAAJMy8zMS8yMDE1CQAAAAEwrnNUBfkV1whISFJK+RXXCCpDSVEuVFNFOjUyMTQuSVFfVE9UQUxfRVFVSVRZLkZZMjAwOC4uLi5KUFkBAAAAbVsNAAIAAAAGMzQ3Nzg1AQgAAAAFAAAAATEBAAAACjEwNjEyMDAwMDgDAAAAAjc5AgAAAAQxMjc1BAAAAAEwBwAAAAk3LzMxLzIwMTkIAAAACTMvMzEvMjAwOAkAAAABMFN1Nvr4FdcIzPsfSvkV1wgbQ0lRLlRTRTo2MzY3LklRX0dQUEUuRlkyMDEwAQAAAFRdDQACAAAABjY5MTA4OQEIAAAABQAAAAExAQAAAAoxMzg2NzIzNzgxAwAAAAI3OQIAAAAEMTE2OQQAAAABMAcAAAAJNy8zMS8yMDE5CAAAAAkzLzMxLzIwMTAJAAAAATA7hqkE+RXXCAXMekj5FdcIHkNJUS5UU0U6NDA2My5JUV9XSVBfSU5WLkZZMjAxNAEAAADjVw0AAgAAAAUxMzg0NAEIAAAABQAAAAExAQAAAAoxNjg2NjM4NDIwAwAAAAI3OQIAAAAEMzIxOQQAAAABMAcAAAAJNy8zMS8yMDE5CAAAAAkzLzMxLzIwMTQJAAAAATCxqv0B+RXXCEXX7Uj5FdcIIENJUS5UU0U6NTIwMS5JUV9DQVNIX09Q</t>
  </si>
  <si>
    <t>RVIuRlkyMDE4AQAAAN1UDQACAAAABjE4OTI4NwEIAAAABQAAAAExAQAAAAoxOTUyMjg0NjMxAwAAAAI3OQIAAAAEMjAwNgQAAAABMAcAAAAJNy8zMS8yMDE5CAAAAAoxMi8zMS8yMDE4CQAAAAEwgAfJBvkV1whZ0jBI+RXXCB1DSVEuTllTRTpHTFcuSVFfR0FfRVhQLkZZMjAxNwEAAAAQpwIAAwAAAAAA+50a/vgV1wihiXxJ+RXXCClDSVEuTllTRTpPQy5JUV9URVZfRUJJVERBLjIwMDAuMjAxNi8xMi8zMQEAAADCfQQAAgAAAAc3LjYxODc5AQcAAAAFAAAAATEBAAAACjE4MTQ1OTQ5NjYDAAAAATACAAAABjEwMDAzMAQAAAABMAcAAAAKMTIvMzAvMjAxNggAAAAKMTIvMzAvMjAxNl83ayH5FdcIi0U2T/kV1wgiQ0lRLk5ZU0U6T0MuSVFfQkVUQV8xWVIuMjAxNy8xMi8zMQEAAADCfQQAAgAAABEwLjQzOTI1NzU3MDcwODY3NwAki08g+RXXCILhRE/5FdcIL0NJUS5TRUhLOjExMDguSVFfVE9UQUxfTElBQl9UT1RBTF9BU1NFVFMuRlkyMDE1AQAAAE9pVgACAAAABzc4LjgxNzUBCAAAAAUAAAABMQEAAAAKMTgzNjcwNjcxMQMAAAACMzICAAAABDQxODgEAAAAATAHAAAACTcvMzEvMjAxOQgAAAAKMTIvMzEvMjAxNQkAAAABMLbMJ/v4FdcIJnQASvkV1wgjQ0lRLlRTRTo2MzY3LklRX0lOVEVSRVNUX0VYUC5GWTIwMTQBAAAAVF0NAAIAAAAFLTk0NTQBCAAAAAUAAAABMQEAAAAKMTY4NzM0MjU4NwMAAAACNzkC</t>
  </si>
  <si>
    <t>AAAAAjgyBAAAAAEwBwAAAAk3LzMxLzIwMTkIAAAACTMvMzEvMjAxNAkAAAABMAwiqgT5FdcIfVNVSvkV1wgnQ0lRLlNFSEs6MTEwOC5JUV9MT0FOU19SRUNFSVZfTFQuRlkyMDExAQAAAE9pVgADAAAAAAAHNZIA+RXXCCrSKUn5FdcIK0NJUS5UU0U6NTIxNC5JUV9NSU5PUklUWV9JTlRFUkVTVF9JUy5GWTIwMTcBAAAAbVsNAAIAAAAELTUwNAEIAAAABQAAAAExAQAAAAoxODgxOTMxNjUxAwAAAAI3OQIAAAACODMEAAAAATAHAAAACTcvMzEvMjAxOQgAAAAKMTIvMzEvMjAxNwkAAAABMIc67gX5FdcI65dNSPkV1wggQ0lRLlRTRTo1MjAyLklRX0NBU0hfT1BFUi5GWTIwMTkBAAAAJ1sNAAIAAAAFMjkwMzABCAAAAAUAAAABMQEAAAAKMTk3MDIxMjkzNQMAAAACNzkCAAAABDIwMDYEAAAAATAHAAAACTcvMzEvMjAxOQgAAAAJMy8zMS8yMDE5CQAAAAEwiuhUBfkV1wjFpHNI+RXXCCZDSVEuU0VISzoxMTA4LklRX1BST1ZfQkFEX0RFQlRTLkZZMjAxMgEAAABPaVYAAwAAAAAABzWSAPkV1wjsfytJ+RXXCCBDSVEuVFNFOjUyMDIuSVFfRElWRVNUX0NGLkZZMjAxOQEAAAAnWw0AAgAAAAIxNQEIAAAABQAAAAExAQAAAAoxOTcwMjEyOTM1AwAAAAI3OQIAAAAEMjA3NwQAAAABMAcAAAAJNy8zMS8yMDE5CAAAAAkzLzMxLzIwMTkJAAAAATCK6FQF+RXXCKbKc0j5FdcIKENJUS5UU0U6NDA0Mi5JUV9GSVhFRF9BU1NF</t>
  </si>
  <si>
    <t>VF9UVVJOUy5GWTIwMTQBAAAAFFgNAAIAAAAIMy4yNjQ0NTQBCAAAAAUAAAABMQEAAAAKMTY4NjYzNzc1NQMAAAACNzkCAAAABDQwNjYEAAAAATAHAAAACTcvMzEvMjAxOQgAAAAJMy8zMS8yMDE0CQAAAAEwnbDp+/gV1whCMulJ+RXXCCVDSVEuU0VISzoxMTA4LklRX0NVUlJFTlRfUkFUSU8uRlkyMDA3AQAAAE9pVgACAAAACDAuMzcyNTUzAQgAAAAFAAAAATEBAAAACjE1NTYyMzQwMTIDAAAAAjMyAgAAAAQ0MDMwBAAAAAEwBwAAAAk3LzMxLzIwMTkIAAAACDEvMS8yMDA4CQAAAAEwD1Rw+/gV1whFlftJ+RXXCChDSVEuTllTRTpQUEcuSVFfRklYRURfQVNTRVRfVFVSTlMuRlkyMDE1AQAAAO9+BAACAAAACDQuODE2MDI5AQgAAAAFAAAAATEBAAAACjE4OTQ1MDI3NjEDAAAAAzE2MAIAAAAENDA2NgQAAAABMAcAAAAJNy8zMS8yMDE5CAAAAAoxMi8zMS8yMDE1CQAAAAEwkkUb+vgV1wiksRRK+RXXCChDSVEuVFNFOjQwNjMuSVFfVE9UQUxfREVCVF9SRVBBSUQuRlkyMDA5AQAAAONXDQACAAAABS02Nzc2AQgAAAAFAAAAATEBAAAACjEzODI3NjM3MzMDAAAAAjc5AgAAAAQyMTY2BAAAAAEwBwAAAAk3LzMxLzIwMTkIAAAACTMvMzEvMjAwOQkAAAABMOQ2/QH5FdcIhL/gSPkV1wggQ0lRLk5ZU0U6UFBHLklRX1NUX0lOVkVTVC5GWTIwMDgBAAAA734EAAMAAAAAANMSG/74FdcIMd+ESfkV1wglQ0lRLk5ZU0U6</t>
  </si>
  <si>
    <t>UFBHLklRX0xUX0RFQlRfSVNTVUVELkZZMjAxMAEAAADvfgQAAgAAAAM5OTgBCAAAAAUAAAABMQEAAAAKMTU4ODc5MzY3OQMAAAADMTYwAgAAAAQyMDM0BAAAAAEwBwAAAAk3LzMxLzIwMTkIAAAACjEyLzMxLzIwMTAJAAAAATCcwgP++BXXCEy4i0n5FdcIKkNJUS5UU0U6NDA2My5JUV9UT1RBTF9FUVVJVFkuRlkyMDE4Li4uLkpQWQEAAADjVw0AAgAAAAcyNDEzMDI0AQgAAAAFAAAAATEBAAAACjE4OTUxODM5MTQDAAAAAjc5AgAAAAQxMjc1BAAAAAEwBwAAAAk3LzMxLzIwMTkIAAAACTMvMzEvMjAxOAkAAAABMFN1Nvr4FdcIyDQhSvkV1wgZQ0lRLk5ZU0U6T0MuSVFfUkVWLkZZMjAwOAEAAADCfQQAAgAAAAQ1ODQ3AQgAAAAFAAAAATEBAAAACjE0MzAyMTQ1MTQDAAAAAzE2MAIAAAADMTEyBAAAAAEwBwAAAAk3LzMxLzIwMTkIAAAACjEyLzMxLzIwMDgJAAAAATCETXsA+RXXCGNSQUn5FdcIHkNJUS5UU0U6NjM2Ny5JUV9SQVdfSU5WLkZZMjAxNwEAAABUXQ0AAgAAAAU2NjU2NQEIAAAABQAAAAExAQAAAAoxODQ4ODc5NTIwAwAAAAI3OQIAAAAEMzE3MQQAAAABMAcAAAAJNy8zMS8yMDE5CAAAAAkzLzMxLzIwMTcJAAAAATDtgm8E+RXXCLNnkUj5FdcIJENJUS5OWVNFOlBQRy5JUV9FQklUREFfTUFSR0lOLkZZMjAxNwEAAADvfgQAAgAAAAcxNi41ODUyAQgAAAAFAAAAATEBAAAACjE5NDY0MTg2OTgDAAAA</t>
  </si>
  <si>
    <t>AzE2MAIAAAAENDA0NwQAAAABMAcAAAAJNy8zMS8yMDE5CAAAAAoxMi8zMS8yMDE3CQAAAAEwkkUb+vgV1whTmxVK+RXXCCVDSVEuTllTRTpQUEcuSVFfUFJFRl9ESVZfT1RIRVIuRlkyMDEwAQAAAO9+BAADAAAAAACtmwP++BXXCObkiUn5FdcIIENJUS5UU0U6NDA0Mi5JUV9PVEhFUl9SRVYuRlkyMDA5AQAAABRYDQADAAAAAABlkRkD+RXXCGcwvUj5FdcIIUNJUS5OWVNFOkdMVy5JUV9PVEhFUl9PUEVSLkZZMjAwNwEAAAAQpwIAAwAAAAAAQtxg//gV1wgqTmBJ+RXXCCRDSVEuVFNFOjUyMDIuSVFfRUJJVERBLkZZMjAxNS4uLi5KUFkBAAAAJ1sNAAIAAAAFNjI5MzMBCAAAAAUAAAABMQEAAAAKMTc0NjAzNTg5MAMAAAACNzkCAAAABDQwNTEEAAAAATAHAAAACTcvMzEvMjAxOQgAAAAJMy8zMS8yMDE1CQAAAAEwh2wb+vgV1whDJx5K+RXXCChDSVEuVFNFOjUzMzMuSVFfQ1VSUkVOVF9QT1JUX0RFQlQuRlkyMDA5AQAAAIlcDQACAAAABTI5MzkxAQgAAAAFAAAAATEBAAAACjEzODI3NjM3NDcDAAAAAjc5AgAAAAQxMjk3BAAAAAEwBwAAAAk3LzMxLzIwMTkIAAAACTMvMzEvMjAwOQkAAAABMGjUPgT5FdcIlqqcSPkV1wgdQ0lRLkVOWFRQQTpTR08uSVFfTlBQRS5GWTIwMTABAAAAAV0NAAIAAAAFMTM3MjcBCAAAAAUAAAABMQEAAAAKMTUyNjE4Mjc3NAMAAAACNTACAAAABDEwMDQEAAAAATAHAAAACTcvMzEv</t>
  </si>
  <si>
    <t>MjAxOQgAAAAKMTIvMzEvMjAxMAkAAAABMNFL5wH5FdcIEwsGSfkV1wgkQ0lRLk5ZU0U6R0xXLklRX09USEVSX0xJQUJfTFQuRlkyMDEwAQAAABCnAgACAAAABDEyNDYBCAAAAAUAAAABMQEAAAAKMTU4NzYzMjMwMAMAAAADMTYwAgAAAAQxMDYyBAAAAAEwBwAAAAk3LzMxLzIwMTkIAAAACjEyLzMxLzIwMTAJAAAAATBFhy//+BXXCMXraUn5FdcIJUNJUS5OWVNFOlBQRy5JUV9TVF9ERUJUX0lTU1VFRC5GWTIwMTgBAAAA734EAAMAAAAAAHhK2P34FdcI+haiSfkV1wgfQ0lRLk5ZU0U6T0MuSVFfRElWRVNUX0NGLkZZMjAxMgEAAADCfQQAAwAAAAAAi/Jf//gV1wjxQk9J+RXXCCBDSVEuTllTRTpPQy5JUV9DQVNIX0ZJTkFOLkZZMjAwOQEAAADCfQQAAgAAAAMtMTcBCAAAAAUAAAABMQEAAAAKMTUwNDUyNTE0NwMAAAADMTYwAgAAAAQyMDA0BAAAAAEwBwAAAAk3LzMxLzIwMTkIAAAACjEyLzMxLzIwMDkJAAAAATCvVl//+BXXCC0LR0n5FdcIJkNJUS5UU0U6NTMzMy5JUV9DQVNIX0FDUVVJUkVfQ0YuRlkyMDE5AQAAAIlcDQADAAAAAAC5NXkD+RXXCGrXuUj5FdcIJUNJUS5UU0U6NjM2Ny5JUV9HV19JTlRBTl9BTU9SVC5GWTIwMTYBAAAAVF0NAAIAAAAFMjYyODEBCAAAAAUAAAABMQEAAAAKMTc5ODg5NTAxMQMAAAACNzkCAAAAAjMxBAAAAAEwBwAAAAk3LzMxLzIwMTkIAAAACTMvMzEvMjAxNgkAAAABMDQ1</t>
  </si>
  <si>
    <t>bwT5FdcI74eMSPkV1wgmQ0lRLlRTRTo0MDYzLklRX0xPQU5TX1JFQ0VJVl9MVC5GWTIwMTUBAAAA41cNAAIAAAAENzYwNAEIAAAABQAAAAExAQAAAAoxNzQ1OTE2NzgzAwAAAAI3OQIAAAAEMTA1MAQAAAABMAcAAAAJNy8zMS8yMDE5CAAAAAkzLzMxLzIwMTUJAAAAATBQlhwC+RXXCOj670j5FdcII0NJUS5OWVNFOk9DLklRX0VCSVREQS5GWTIwMTMuLi4uSlBZAQAAAMJ9BAACAAAACDgxMjgwLjk1AQgAAAAFAAAAATEBAAAACjE3NzU1NzQ3MzMDAAAAAjc5AgAAAAQ0MDUxBAAAAAEwBwAAAAk3LzMxLzIwMTkIAAAACjEyLzMxLzIwMTMJAAAAATCAkxv6+BXXCARfH0r5FdcIJENJUS5OWVNFOlBQRy5JUV9NQVJLRVRDQVAuMjAwOS8xMi8zMQEAAADvfgQAAgAAAAs5Nzc1LjMxOTgxMwEGAAAABQAAAAExAQAAAAoxMjI2NjgzNTgzAwAAAAMxNjACAAAABjEwMDA1NAQAAAABMAcAAAAKMTIvMzEvMjAwOVrvTiD5FdcII2dGT/kV1wgmQ0lRLlRTRTo0MDQyLklRX0xUX0RFQlRfQ0FQSVRBTC5GWTIwMDkBAAAAFFgNAAIAAAAHMzQuMTQ1NAEIAAAABQAAAAExAQAAAAoxMzgyNzYzNTEyAwAAAAI3OQIAAAAENDE4NwQAAAABMAcAAAAJNy8zMS8yMDE5CAAAAAkzLzMxLzIwMDkJAAAAATCXien7+BXXCJeZ5kn5FdcIIkNJUS5FTlhUUEE6U0dPLklRX0NIQU5HRV9BUC5GWTIwMTQBAAAAAV0NAAMAAAAAAPRckgD5FdcI</t>
  </si>
  <si>
    <t>mukRSfkV1wgnQ0lRLlRTRTo2MzY3LklRX1RPVEFMX1JFVi5GWTIwMTUuLi4uSlBZAQAAAFRdDQACAAAABzE5MTUwMTMBCAAAAAUAAAABMQEAAAAKMTc0NTkxNjUxNgMAAAACNzkCAAAAAjI4BAAAAAEwBwAAAAk3LzMxLzIwMTkIAAAACTMvMzEvMjAxNQkAAAABMIdsG/r4FdcIeQQcSvkV1wglQ0lRLlRTRTo0MDYzLklRX0xUX0RFQlRfSVNTVUVELkZZMjAxOAEAAADjVw0AAgAAAAQyMDEyAQgAAAAFAAAAATEBAAAACjE4OTUxODM5MTQDAAAAAjc5AgAAAAQyMDM0BAAAAAEwBwAAAAk3LzMxLzIwMTkIAAAACTMvMzEvMjAxOAkAAAABMDkLHQL5FdcIrHD5SPkV1wgjQ0lRLlRTRTo0MDQyLklRX09USEVSX0VRVUlUWS5GWTIwMTIBAAAAFFgNAAIAAAAFLTc0NjABCAAAAAUAAAABMQEAAAAKMTU1NDMzNzE1OQMAAAACNzkCAAAABDEwMjgEAAAAATAHAAAACTcvMzEvMjAxOQgAAAAJMy8zMS8yMDEyCQAAAAEwMy0aA/kV1wjOFMdI+RXXCCdDSVEuTllTRTpPQy5JUV9NSU5PUklUWV9JTlRFUkVTVC5GWTIwMTYBAAAAwn0EAAIAAAACNDABCAAAAAUAAAABMQEAAAAKMTk0NjIyNDc2NQMAAAADMTYwAgAAAAQxMDUyBAAAAAEwBwAAAAk3LzMxLzIwMTkIAAAACjEyLzMxLzIwMTYJAAAAATBNtWD/+BXXCBqcWUn5FdcIJ0NJUS5FTlhUUEE6U0dPLklRX0xUX0RFQlRfUkVQQUlELkZZMjAxOAEAAAABXQ0AAgAAAAQtOTYy</t>
  </si>
  <si>
    <t>AQgAAAAFAAAAATEBAAAACjE5NDY0MjQwNDEDAAAAAjUwAgAAAAQyMDM2BAAAAAEwBwAAAAk3LzMxLzIwMTkIAAAACjEyLzMxLzIwMTgJAAAAATDU0JIA+RXXCLMsHUn5FdcIJkNJUS5UU0U6NDA0Mi5JUV9MVF9ERUJUX0NBUElUQUwuRlkyMDE3AQAAABRYDQACAAAABTkuNzY5AQgAAAAFAAAAATEBAAAACjE4NDg2NzMyODcDAAAAAjc5AgAAAAQ0MTg3BAAAAAEwBwAAAAk3LzMxLzIwMTkIAAAACTMvMzEvMjAxNwkAAAABMJ2w6fv4FdcI7S3rSfkV1wgjQ0lRLk5ZU0U6UFBHLklRX0dST1NTX01BUkdJTi5GWTIwMTQBAAAA734EAAIAAAAHNDMuNTYwMgEIAAAABQAAAAExAQAAAAoxODI4MTEyNjAxAwAAAAMxNjACAAAABDQwNzQEAAAAATAHAAAACTcvMzEvMjAxOQgAAAAKMTIvMzEvMjAxNAkAAAABMJJFG/r4FdcI0O4TSvkV1wgjQ0lRLlRTRTo1MjE0LklRX0RJTFVUX1dFSUdIVC5GWTIwMDgBAAAAbVsNAAIAAAAJOTYuMjQ1MTUzABmaqgb5FdcIO8c0SPkV1wghQ0lRLk5ZU0U6R0xXLklRX05FVF9DSEFOR0UuRlkyMDEwAQAAABCnAgACAAAABDIwNTcBCAAAAAUAAAABMQEAAAAKMTU4NzYzMjMwMAMAAAADMTYwAgAAAAQyMDkzBAAAAAEwBwAAAAk3LzMxLzIwMTkIAAAACjEyLzMxLzIwMTAJAAAAATBFhy//+BXXCG0ja0n5FdcII0NJUS5UU0U6NjM2Ny5JUV9JTlRFUkVTVF9FWFAuRlkyMDA0AQAAAFRdDQAC</t>
  </si>
  <si>
    <t>AAAABS00MDI4AQgAAAAFAAAAATEBAAAACTIzNTA5MTg3NgMAAAACNzkCAAAAAjgyBAAAAAEwBwAAAAk3LzMxLzIwMTkIAAAACTMvMzEvMjAwNAkAAAABMNULEvn4FdcIfVNVSvkV1wgpQ0lRLkVOWFRQQTpTR08uSVFfREFZU19QQVlBQkxFX09VVC5GWTIwMDkBAAAAAV0NAAIAAAAINzEuNTEyMjYBCAAAAAUAAAABMQEAAAAKMTQ0MDIyNDc5NAMAAAACNTACAAAABDQxODMEAAAAATAHAAAACTcvMzEvMjAxOQgAAAAKMTIvMzEvMjAwOQkAAAABMCoGcPv4FdcI0bT1SfkV1wgfQ0lRLk5ZU0U6UFBHLklRX0RBX1NVUFBMLkZZMjAwNwEAAADvfgQAAgAAAAMzNDUBCAAAAAUAAAABMQEAAAAKMTMyNjcyNDM3OQMAAAADMTYwAgAAAAI0MQQAAAABMAcAAAAJNy8zMS8yMDE5CAAAAAoxMi8zMS8yMDA3CQAAAAEw2usa/vgV1wijRIFJ+RXXCCBDSVEuVFNFOjUyMTQuSVFfU1RfSU5WRVNULkZZMjAxNQEAAABtWw0AAwAAAAAAqMXtBfkV1wjYj0hI+RXXCClDSVEuTllTRTpPQy5JUV9JTkNfVEFYX1BBWV9DVVJSRU5ULkZZMjAwNwEAAADCfQQAAwAAAAAAjiZ7APkV1wicyz9J+RXXCCRDSVEuTllTRTpHTFcuSVFfSU5DX0VRVUlUWV9DRi5GWTIwMTYBAAAAEKcCAAIAAAAELTI4NAEIAAAABQAAAAExAQAAAAoxOTQ0NTI1NTk0AwAAAAMxNjACAAAABDIwODYEAAAAATAHAAAACTcvMzEvMjAxOQgAAAAKMTIvMzEvMjAxNgkA</t>
  </si>
  <si>
    <t>AAABMPudGv74FdcIqAJ7SfkV1wghQ0lRLlRTRTo1MzMzLklRX0NPTU1PTl9SRVAuRlkyMDE5AQAAAIlcDQADAAAAAAC5NXkD+RXXCFYlukj5FdcIL0NJUS5TRUhLOjExMDguSVFfTUlOT1JJVFlfSU5URVJFU1RfVE9UQUwuRlkyMDE0AQAAAE9pVgACAAAACi04OC43ODg1MzQBCAAAAAUAAAABMQEAAAAKMTc4MjAxMTMxNgMAAAACMzICAAAABDEzMTIEAAAAATAHAAAACTcvMzEvMjAxOQgAAAAKMTIvMzEvMjAxNAkAAAABMOqKegD5FdcIqYsySfkV1wggQ0lRLlRTRTo0MDYzLklRX1BBUlRfVElNRS5GWTIwMTEBAAAA41cNAAMAAAAAALyD/QH5FdcIJZ7lSPkV1wgrQ0lRLkVOWFRQQTpTR08uSVFfT1RIRVJfTk9OX09QRVJfRVhQLkZZMjAwNAEAAAABXQ0AAgAAAAQtMTU1AQgAAAAFAAAAATEBAAAACjEzMDEzOTMyNTkDAAAAAjUwAgAAAAMzNzEEAAAAATAHAAAACTcvMzEvMjAxOQgAAAAKMTIvMzEvMjAwNAkAAAABMM2f0vj4FdcIN8hHSvkV1wgbQ0lRLlRTRTo0MDYzLklRX0dQUEUuRlkyMDEzAQAAAONXDQADAAAAAACxqv0B+RXXCO1V6kj5FdcIL0NJUS5TRUhLOjExMDguSVFfVE9UQUxfTElBQl9UT1RBTF9BU1NFVFMuRlkyMDEzAQAAAE9pVgACAAAACDEwMy4yNTMyAQgAAAAFAAAAATEBAAAACjE3Mjg2NzMzMzkDAAAAAjMyAgAAAAQ0MTg4BAAAAAEwBwAAAAk3LzMxLzIwMTkIAAAACjEyLzMxLzIwMTMJ</t>
  </si>
  <si>
    <t>AAAAATBtpCf7+BXXCHtj/0n5FdcIJkNJUS5UU0U6NTMzMy5JUV9DVVNUT01fQkVUQS4yMDEzLzAzLzMxAQAAAIlcDQACAAAAEDEuNTQ3NTg2Njg4NzMyNjUAQj1PIPkV1wh8fT5P+RXXCCZDSVEuU0VISzoxMTA4LklRX1BST1ZfQkFEX0RFQlRTLkZZMjAxNAEAAABPaVYAAgAAAAczLjczNDQ5AQgAAAAFAAAAATEBAAAACjE3ODIwMTEzMTYDAAAAAjMyAgAAAAI5NQQAAAABMAcAAAAJNy8zMS8yMDE5CAAAAAoxMi8zMS8yMDE0CQAAAAEw9FySAPkV1wgl3zBJ+RXXCCNDSVEuTllTRTpPQy5JUV9FUVVJVFlfTUVUSE9ELkZZMjAxOAEAAADCfQQAAgAAAAI1MQEIAAAABQAAAAExAQAAAAoxOTQ2MjI0NzY2AwAAAAMxNjACAAAABDMwNjMEAAAAATAHAAAACTcvMzEvMjAxOQgAAAAKMTIvMzEvMjAxOAkAAAABMELcYP/4FdcIbD1fSfkV1wgoQ0lRLlRTRTo1MzMzLklRX1RPVEFMX0RFQlRfRUJJVERBLkZZMjAxMgEAAACJXA0AAgAAAAgyLjk0ODU4MgEIAAAABQAAAAExAQAAAAoxNTU0OTUwNTk3AwAAAAI3OQIAAAAENDE5MgQAAAABMAcAAAAJNy8zMS8yMDE5CAAAAAkzLzMxLzIwMTIJAAAAATCjYun7+BXXCMeS4Un5FdcIGUNJUS5OWVNFOlBQRy5JUV9ETy5GWTIwMTIBAAAA734EAAIAAAADMzg0AQgAAAAFAAAAATEBAAAACjE3MTk5MTY4MDkDAAAAAzE2MAIAAAACNDAEAAAAATAHAAAACTcvMzEvMjAxOQgAAAAK</t>
  </si>
  <si>
    <t>MTIvMzEvMjAxMgkAAAABMJIQBP74FdcIXDiPSfkV1wgjQ0lRLlRTRTo1MjAyLklRX0JBU0lDX1dFSUdIVC5GWTIwMDgBAAAAJ1sNAAIAAAAHNjYuODMxOABpW4QF+RXXCE9pU0j5FdcIJUNJUS5UU0U6NTMzMy5JUV9PVEhFUl9DQV9TVVBQTC5GWTIwMTkBAAAAiVwNAAIAAAAFMjQ4ODgBCAAAAAUAAAABMQEAAAAKMTk2OTMwNDIyNAMAAAACNzkCAAAABDEwNTUEAAAAATAHAAAACTcvMzEvMjAxOQgAAAAJMy8zMS8yMDE5CQAAAAEwuTV5A/kV1wiixbhI+RXXCB9DSVEuVFNFOjQwNDIuSVFfREFfU1VQUEwuRlkyMDEyAQAAABRYDQACAAAABDM4ODABCAAAAAUAAAABMQEAAAAKMTU1NDMzNzE1OQMAAAACNzkCAAAAAjQxBAAAAAEwBwAAAAk3LzMxLzIwMTkIAAAACTMvMzEvMjAxMgkAAAABMEMGGgP5FdcIKbbFSPkV1wgnQ0lRLk5ZU0U6T0MuSVFfVE9UQUxfREVCVF9FQklUREEuRlkyMDA4AQAAAMJ9BAACAAAACDQuMTQ1Nzk0AQgAAAAFAAAAATEBAAAACjE0MzAyMTQ1MTQDAAAAAzE2MAIAAAAENDE5MgQAAAABMAcAAAAJNy8zMS8yMDE5CAAAAAoxMi8zMS8yMDA4CQAAAAEwafIn+/gV1whmWANK+RXXCC1DSVEuTllTRTpHTFcuSVFfQ0FTSF9DT05WRVJTSU9OLkZZMjAxNi4uLi5KUFkBAAAAEKcCAAIAAAAIODQuMDAyNDkBCAAAAAUAAAABMQEAAAAKMTk0NDUyNTU5NAMAAAADMTYwAgAAAAQ0MTg0BAAAAAEw</t>
  </si>
  <si>
    <t>BwAAAAk3LzMxLzIwMTkIAAAACjEyLzMxLzIwMTYJAAAAATA+wzb6+BXXCPeyJkr5FdcIH0NJUS5UU0U6NDA0Mi5JUV9FQklUX0lOVC5GWTIwMTMBAAAAFFgNAAIAAAAINS43Mzg2ODEBCAAAAAUAAAABMQEAAAAKMTYyNTQ1NzYyMwMAAAACNzkCAAAABDQxODkEAAAAATAHAAAACTcvMzEvMjAxOQgAAAAJMy8zMS8yMDEzCQAAAAEwnbDp+/gV1whZ5OhJ+RXXCCVDSVEuVFNFOjUzMzMuSVFfTFRfREVCVF9JU1NVRUQuRlkyMDE2AQAAAIlcDQACAAAABTE2ODI1AQgAAAAFAAAAATEBAAAACjE3OTg4OTQ5NjYDAAAAAjc5AgAAAAQyMDM0BAAAAAEwBwAAAAk3LzMxLzIwMTkIAAAACTMvMzEvMjAxNgkAAAABMNDneAP5FdcI+lGxSPkV1wgkQ0lRLk5ZU0U6R0xXLklRX1VOTEVWRVJFRF9GQ0YuRlkyMDExAQAAABCnAgACAAAABy00NDIuMjUBCAAAAAUAAAABMQEAAAAKMTY1NzQ3OTY1MwMAAAADMTYwAgAAAAQ0NDIzBAAAAAEwBwAAAAk3LzMxLzIwMTkIAAAACjEyLzMxLzIwMTEJAAAAATA/ri//+BXXCDbjbUn5FdcIJENJUS5UU0U6NTIxNC5JUV9NQVJLRVRDQVAuMjAxMS8wMy8zMQEAAABtWw0AAgAAAAo1ODU5OTkuNjM0AQYAAAAFAAAAATEBAAAACjE0Mjk5OTg4MTMDAAAAAjc5AgAAAAYxMDAwNTQEAAAAATAHAAAACTMvMzEvMjAxMe2wcyH5FdcIxdNtSvkV1wgeQ0lRLlRTRTo2MzY3LklRX1JBV19JTlYuRlky</t>
  </si>
  <si>
    <t>MDExAQAAAFRdDQACAAAABTM3OTk3AQgAAAAFAAAAATEBAAAACjE0NjI3MTI0NjQDAAAAAjc5AgAAAAQzMTcxBAAAAAEwBwAAAAk3LzMxLzIwMTkIAAAACTMvMzEvMjAxMQkAAAABMCfUqQT5FdcIA3N+SPkV1wgiQ0lRLk5ZU0U6T0MuSVFfQkFTSUNfV0VJR0hULkZZMjAxOAEAAADCfQQAAgAAAAUxMTAuNABC3GD/+BXXCKEsXkn5FdcIJUNJUS5OWVNFOkdMVy5JUV9ESUxVVF9FUFNfSU5DTC5GWTIwMTMBAAAAEKcCAAIAAAAEMS4zNAEIAAAABQAAAAExAQAAAAoxNzc1OTU5OTEwAwAAAAMxNjACAAAAATgEAAAAATAHAAAACTcvMzEvMjAxOQgAAAAKMTIvMzEvMjAxMwkAAAABMDPVL//4FdcIiGVxSfkV1wghQ0lRLkVOWFRQQTpTR08uSVFfRUJJVF9JTlQuRlkyMDExAQAAAAFdDQACAAAACDYuMTAxOTY3AQgAAAAFAAAAATEBAAAACjE1OTM5Mjc3ODkDAAAAAjUwAgAAAAQ0MTg5BAAAAAEwBwAAAAk3LzMxLzIwMTkIAAAACjEyLzMxLzIwMTEJAAAAATAqBnD7+BXXCLYS90n5FdcIGkNJUS5UU0U6NDA0Mi5JUV9SRVYuRlkyMDA5AQAAABRYDQACAAAABjczMzUwNQEIAAAABQAAAAExAQAAAAoxMzgyNzYzNTEyAwAAAAI3OQIAAAADMTEyBAAAAAEwBwAAAAk3LzMxLzIwMTkIAAAACTMvMzEvMjAwOQkAAAABMGWRGQP5FdcIbFa9SPkV1wgoQ0lRLkVOWFRQQTpTR08uSVFfUEVSSU9ETEVOR1RIX0lTLkZZMjAxNgEA</t>
  </si>
  <si>
    <t>AAABXQ0AAQAAAAIxMgDogpIA+RXXCCEAGEn5FdcIKkNJUS5UU0U6NDA0Mi5JUV9UT1RBTF9DT01NT05fRVFVSVRZLkZZMjAxMAEAAAAUWA0AAgAAAAYxNjI3NzcBCAAAAAUAAAABMQEAAAAKMTM4Mjc2MzU0OAMAAAACNzkCAAAABDEwMDYEAAAAATAHAAAACTcvMzEvMjAxOQgAAAAJMy8zMS8yMDEwCQAAAAEwQ98ZA/kV1whCmsFI+RXXCB1DSVEuVFNFOjQwNDIuSVFfR0FfRVhQLkZZMjAxMgEAAAAUWA0AAwAAAAAAQwYaA/kV1wj+UcZI+RXXCCRDSVEuVFNFOjYzNjcuSVFfQ1VSUkVOVF9SQVRJTy5GWTIwMTEBAAAAVF0NAAIAAAAIMS44Mjc2MDgBCAAAAAUAAAABMQEAAAAKMTQ2MjcxMjQ2NAMAAAACNzkCAAAABDQwMzAEAAAAATAHAAAACTcvMzEvMjAxOQgAAAAJMy8zMS8yMDExCQAAAAEw7NSQ/PgV1whwqNlJ+RXXCCVDSVEuVFNFOjYzNjcuSVFfR1dfSU5UQU5fQU1PUlQuRlkyMDA5AQAAAFRdDQACAAAABTEyMTE5AQgAAAAFAAAAATEBAAAACjEzODY3MjQxNDEDAAAAAjc5AgAAAAIzMQQAAAABMAcAAAAJNy8zMS8yMDE5CAAAAAkzLzMxLzIwMDkJAAAAATBGX6kE+RXXCLwjd0j5FdcIHkNJUS5UU0U6NTIwMi5JUV9JTkNfVEFYLkZZMjAwOQEAAAAnWw0AAgAAAAUxMjgzMgEIAAAABQAAAAExAQAAAAoxMzg2NzIzOTAxAwAAAAI3OQIAAAACNzUEAAAAATAHAAAACTcvMzEvMjAxOQgAAAAJMy8zMS8yMDA5</t>
  </si>
  <si>
    <t>CQAAAAEwZoKEBfkV1wgeC1NK+RXXCCRDSVEuTllTRTpPQy5JUV9SRVRVUk5fQ0FQSVRBTC5GWTIwMTABAAAAwn0EAAIAAAAGMi45NTE5AQgAAAAFAAAAATEBAAAACjE1ODg0NDAzNTUDAAAAAzE2MAIAAAAENDM2MwQAAAABMAcAAAAJNy8zMS8yMDE5CAAAAAoxMi8zMS8yMDEwCQAAAAEw6f0q+/gV1wggGwRK+RXXCCNDSVEuTllTRTpPQy5JUV9DQVNIX0lOVEVSRVNULkZZMjAwOAEAAADCfQQAAgAAAAMxMjABCAAAAAUAAAABMQEAAAAKMTQzMDIxNDUxNAMAAAADMTYwAgAAAAQzMDI4BAAAAAEwBwAAAAk3LzMxLzIwMTkIAAAACjEyLzMxLzIwMDgJAAAAATC/L1//+BXXCEQnREn5FdcIJkNJUS5FTlhUUEE6U0dPLklRX0NPTU1PTl9JU1NVRUQuRlkyMDE4AQAAAAFdDQACAAAAAzI3NAEIAAAABQAAAAExAQAAAAoxOTQ2NDI0MDQxAwAAAAI1MAIAAAAEMjE2OQQAAAABMAcAAAAJNy8zMS8yMDE5CAAAAAoxMi8zMS8yMDE4CQAAAAEw1NCSAPkV1wijUx1J+RXXCCNDSVEuTllTRTpQUEcuSVFfVE9UQUxfQVNTRVRTLkZZMjAxOAEAAADvfgQAAgAAAAUxNjAxNQEIAAAABQAAAAExAQAAAAoxOTQ2NDE4NzA3AwAAAAMxNjACAAAABDEwMDcEAAAAATAHAAAACTcvMzEvMjAxOQgAAAAKMTIvMzEvMjAxOAkAAAABMHhK2P34FdcIg9+gSfkV1wgjQ0lRLlRTRTo1MzMzLklRX0JFVEFfNVlSLjIwMTcvMDMvMzEBAAAAiVwN</t>
  </si>
  <si>
    <t>AAIAAAAQMS41NjY2MDQxNzA0MzA3NABCPU8g+RXXCFTyPk/5FdcIKENJUS5OWVNFOk9DLklRX1RPVEFMX0RFQlRfQ0FQSVRBTC5GWTIwMDgBAAAAwn0EAAIAAAAHNDQuMzc3NwEIAAAABQAAAAExAQAAAAoxNDMwMjE0NTE0AwAAAAMxNjACAAAABDQxODYEAAAAATAHAAAACTcvMzEvMjAxOQgAAAAKMTIvMzEvMjAwOAkAAAABMGnyJ/v4FdcIYDEDSvkV1wgnQ0lRLk5ZU0U6T0MuSVFfTUlOT1JJVFlfSU5URVJFU1QuRlkyMDA5AQAAAMJ9BAACAAAAAjYzAQgAAAAFAAAAATEBAAAACjE1MDQ1MjUxNDcDAAAAAzE2MAIAAAAEMTA1MgQAAAABMAcAAAAJNy8zMS8yMDE5CAAAAAoxMi8zMS8yMDA5CQAAAAEwr1Zf//gV1wh2+kVJ+RXXCClDSVEuU0VISzoxMTA4LklRX01BUktFVENBUC4yMDE0LzEyLzMxLkpQWQEAAABPaVYAAgAAAAsxNDY3Ny43MDYxOQEGAAAABQAAAAExAQAAAAoxNzA0Mzc4MTc0AwAAAAI3OQIAAAAGMTAwMDU0BAAAAAEwBwAAAAoxMi8zMS8yMDE0duhqIfkV1wg9rz5f+RXXCCVDSVEuVFNFOjUzMzMuSVFfRElMVVRfRVBTX0VYQ0wuRlkyMDE4AQAAAIlcDQACAAAABjE0Mi4xOAEIAAAABQAAAAExAQAAAAoxODk0ODMyMzUzAwAAAAI3OQIAAAADMTQyBAAAAAEwBwAAAAk3LzMxLzIwMTkIAAAACTMvMzEvMjAxOAkAAAABMMcOeQP5FdcIgJO1SPkV1wgeQ0lRLlRTRTo1MjAyLklRX0lOQ19UQVgu</t>
  </si>
  <si>
    <t>RlkyMDE3AQAAACdbDQACAAAABDc0NTkBCAAAAAUAAAABMQEAAAAKMTg0OTI1OTUzNQMAAAACNzkCAAAAAjc1BAAAAAEwBwAAAAk3LzMxLzIwMTkIAAAACTMvMzEvMjAxNwkAAAABMJTBVAX5FdcI+H9TSvkV1wggQ0lRLlNFSEs6MTEwOC5JUV9CVl9TSEFSRS5GWTIwMTIBAAAAT2lWAAIAAAAHMC4yNjQyNAEIAAAABQAAAAExAQAAAAoxNjY3NjM3MTk4AwAAAAIzMgIAAAAENDAyMAQAAAABMAcAAAAJNy8zMS8yMDE5CAAAAAoxMi8zMS8yMDEyCQAAAAEwBzWSAPkV1whl6ixJ+RXXCCVDSVEuVFNFOjQwNDIuSVFfQkFTSUNfRVBTX0VYQ0wuRlkyMDA4AQAAABRYDQACAAAACDg0LjEwMDMyAQgAAAAFAAAAATEBAAAACjEwNTg5MTUwMzkDAAAAAjc5AgAAAAQzMDY0BAAAAAEwBwAAAAk3LzMxLzIwMTkIAAAACTMvMzEvMjAwOAkAAAABMK5ceQP5FdcIAQ67SPkV1wgjQ0lRLlRTRTo1MjE0LklRX09USEVSX0VRVUlUWS5GWTIwMDcBAAAAbVsNAAIAAAAEODI3OQEIAAAABQAAAAExAQAAAAk2NTQwMjIzMDIDAAAAAjc5AgAAAAQxMDI4BAAAAAEwBwAAAAk3LzMxLzIwMTkIAAAACTMvMzEvMjAwNwkAAAABMCZzqgb5FdcIv/MySPkV1wgeQ0lRLk5ZU0U6UFBHLklRX0lOQ19UQVguRlkyMDExAQAAAO9+BAACAAAAAzI2MAEIAAAABQAAAAExAQAAAAoxNjU5MzQ0OTU2AwAAAAMxNjACAAAAAjc1BAAAAAEwBwAAAAk3LzMx</t>
  </si>
  <si>
    <t>LzIwMTkIAAAACjEyLzMxLzIwMTEJAAAAATCcwgP++BXXCAN7jEn5FdcIJ0NJUS5OWVNFOlBQRy5JUV9UT1RBTF9SRVYuRlkyMDE1Li4uLkpQWQEAAADvfgQAAgAAAAkxNzExNzY4LjIBCAAAAAUAAAABMQEAAAAKMTg5NDUwMjc2MQMAAAACNzkCAAAAAjI4BAAAAAEwBwAAAAk3LzMxLzIwMTkIAAAACjEyLzMxLzIwMTUJAAAAATCHbBv6+BXXCBCKHUr5FdcIJUNJUS5OWVNFOlBQRy5JUV9ESUxVVF9FUFNfRVhDTC5GWTIwMDcBAAAA734EAAIAAAAEMi41OAEIAAAABQAAAAExAQAAAAoxMzI2NzI0Mzc5AwAAAAMxNjACAAAAAzE0MgQAAAABMAcAAAAJNy8zMS8yMDE5CAAAAAoxMi8zMS8yMDA3CQAAAAEw2usa/vgV1wiguYFJ+RXXCChDSVEuTllTRTpPQy5JUV9UT1RBTF9ERUJUX0NBUElUQUwuRlkyMDE2AQAAAMJ9BAACAAAABzM1LjA4NTkBCAAAAAUAAAABMQEAAAAKMTk0NjIyNDc2NQMAAAADMTYwAgAAAAQ0MTg2BAAAAAEwBwAAAAk3LzMxLzIwMTkIAAAACjEyLzMxLzIwMTYJAAAAATBVJSv7+BXXCBLBB0r5FdcIGUNJUS5OWVNFOkdMVy5JUV9CRVRBXzVZUi4BAAAAEKcCAAIAAAAQMS4xNDk5NDc1MDAxNTY4OQCOzBFO+RXXCI7MEU75FdcIJENJUS5TRUhLOjExMDguSVFfVE9UQUxfRVFVSVRZLkZZMjAwOQEAAABPaVYAAgAAAAkzOC41NDY2OTgBCAAAAAUAAAABMQEAAAAKMTQ0NTI3OTQxOQMAAAACMzIC</t>
  </si>
  <si>
    <t>AAAABDEyNzUEAAAAATAHAAAACTcvMzEvMjAxOQgAAAAKMTIvMzEvMjAwOQkAAAABMCfnkQD5FdcIdsgkSfkV1wgjQ0lRLlRTRTo1MjE0LklRX0lOVEVSRVNUX0VYUC5GWTIwMTEBAAAAbVsNAAIAAAAFLTEwODEBCAAAAAUAAAABMQEAAAAKMTQ2MjcxMjM1NwMAAAACNzkCAAAAAjgyBAAAAAEwBwAAAAk3LzMxLzIwMTkIAAAACTMvMzEvMjAxMQkAAAABMPkOqwb5FdcIh95NSvkV1wgjQ0lRLlRTRTo0MDQyLklRX1RPVEFMX0FTU0VUUy5GWTIwMDkBAAAAFFgNAAIAAAAGNzYyNzk2AQgAAAAFAAAAATEBAAAACjEzODI3NjM1MTIDAAAAAjc5AgAAAAQxMDA3BAAAAAEwBwAAAAk3LzMxLzIwMTkIAAAACTMvMzEvMjAwOQkAAAABMGWRGQP5FdcIE2i+SPkV1wghQ0lRLlRTRTo0MDYzLklRX1RPVEFMX0xJQUIuRlkyMDEyAQAAAONXDQACAAAABjMxNTI2OAEIAAAABQAAAAExAQAAAAoxNTU0MTg5ODU0AwAAAAI3OQIAAAAEMTI3NgQAAAABMAcAAAAJNy8zMS8yMDE5CAAAAAkzLzMxLzIwMTIJAAAAATC8g/0B+RXXCIjm50j5FdcIIENJUS5OWVNFOlBQRy5JUV9ESVZfU0hBUkUuRlkyMDEzAQAAAO9+BAACAAAABDEuMjEBCAAAAAUAAAABMQEAAAAKMTc3NjkyMDQ0OAMAAAADMTYwAgAAAAQzMDU4BAAAAAEwBwAAAAk3LzMxLzIwMTkIAAAACjEyLzMxLzIwMTMJAAAAATCFNwT++BXXCIxDkkn5FdcIKENJUS5UU0U6NTIx</t>
  </si>
  <si>
    <t>NC5JUV9ERUZfVEFYX0FTU0VUU19MVC5GWTIwMTIBAAAAbVsNAAIAAAAFMTc1MjMBCAAAAAUAAAABMQEAAAAKMTYyOTUwNzY4NQMAAAACNzkCAAAABDEwMjYEAAAAATAHAAAACTcvMzEvMjAxOQgAAAAJMy8zMS8yMDEyCQAAAAEw4lyrBvkV1wj8pUBI+RXXCCRDSVEuTllTRTpPQy5JUV9TVF9ERUJUX1JFUEFJRC5GWTIwMTcBAAAAwn0EAAMAAAAAAELcYP/4FdcIKBxdSfkV1wgZQ0lRLlRTRTo1MjAyLklRX0dXLkZZMjAxMAEAAAAnWw0AAgAAAAYxMjI2NTMBCAAAAAUAAAABMQEAAAAKMTM4NjcyNDQxMAMAAAACNzkCAAAABDExNzEEAAAAATAHAAAACTcvMzEvMjAxOQgAAAAJMy8zMS8yMDEwCQAAAAEwaqiEBfkV1wiVf1lI+RXXCCNDSVEuVFNFOjUyMDEuSVFfVE9UQUxfRVFVSVRZLkZZMjAwNAEAAADdVA0AAgAAAAY4MjQ0NDcBCAAAAAUAAAABMQEAAAAJMzU3NzIwNzA2AwAAAAI3OQIAAAAEMTI3NQQAAAABMAcAAAAJNy8zMS8yMDE5CAAAAAoxMi8zMS8yMDA0CQAAAAEwzJcB+vgV1whfi2tK+RXXCCBDSVEuRU5YVFBBOlNHTy5JUV9aX1NDT1JFLkZZMjAxNwEAAAABXQ0AAgAAAAgyLjM0NTAwOQEIAAAABQAAAAExAQAAAAoxOTQ2NDI0MDE1AwAAAAI1MAIAAAAGMTAwMTIzBAAAAAEwBwAAAAk3LzMxLzIwMTkIAAAACjEyLzMxLzIwMTcJAAAAATAcLXD7+BXXCLPS+kn5FdcIJkNJUS5TRUhLOjExMDguSVFf</t>
  </si>
  <si>
    <t>T1RIRVJfQ0xfU1VQUEwuRlkyMDE4AQAAAE9pVgACAAAACjM2Ni44MTAzNzcBCAAAAAUAAAABMQEAAAAKMTk1MzM1MzI4MQMAAAACMzICAAAABDEwNTcEAAAAATAHAAAACTcvMzEvMjAxOQgAAAAKMTIvMzEvMjAxOAkAAAABMKz+egD5FdcICTQ9SfkV1wgpQ0lRLlRTRTo1MzMzLklRX0FTU0VUX1dSSVRFRE9XTl9DRi5GWTIwMTYBAAAAiVwNAAMAAAAAANDneAP5FdcI/wOxSPkV1wghQ0lRLlRTRTo2MzY3LklRX1NHQV9NQVJHSU4uRlkyMDE2AQAAAFRdDQACAAAABzE4LjIyMDEBCAAAAAUAAAABMQEAAAAKMTc5ODg5NTAxMQMAAAACNzkCAAAABDQzNzUEAAAAATAHAAAACTcvMzEvMjAxOQgAAAAJMy8zMS8yMDE2CQAAAAEwsjvp+/gV1wgsPtxJ+RXXCChDSVEuTllTRTpQUEcuSVFfR1dfSU5UQU5fQU1PUlRfQ0YuRlkyMDE3AQAAAO9+BAACAAAAAzEyOQEIAAAABQAAAAExAQAAAAoxOTQ2NDE4Njk4AwAAAAMxNjACAAAABDIxODIEAAAAATAHAAAACTcvMzEvMjAxOQgAAAAKMTIvMzEvMjAxNwkAAAABMHhK2P34FdcIEeWeSfkV1wgoQ0lRLlRTRTo0MDQyLklRX1RPVEFMX0RFQlRfSVNTVUVELkZZMjAwOQEAAAAUWA0AAgAAAAYxMzE3ODMBCAAAAAUAAAABMQEAAAAKMTM4Mjc2MzUxMgMAAAACNzkCAAAABDIxNjEEAAAAATAHAAAACTcvMzEvMjAxOQgAAAAJMy8zMS8yMDA5CQAAAAEwc7gZA/kV1wjCnr9I+RXX</t>
  </si>
  <si>
    <t>CCtDSVEuVFNFOjYzNjcuSVFfTklfQVZBSUxfRVhDTF9NQVJHSU4uRlkyMDEwAQAAAFRdDQACAAAABjEuODkzNgEIAAAABQAAAAExAQAAAAoxMzg2NzIzNzgxAwAAAAI3OQIAAAAENDE4MgQAAAABMAcAAAAJNy8zMS8yMDE5CAAAAAkzLzMxLzIwMTAJAAAAATDs1JD8+BXXCBvl2En5FdcIJENJUS5FTlhUUEE6U0dPLklRX0FEVkVSVElTSU5HLkZZMjAxMAEAAAABXQ0AAwAAAAAA0UvnAfkV1wgqlgVJ+RXXCCdDSVEuTllTRTpPQy5JUV9GSVhFRF9BU1NFVF9UVVJOUy5GWTIwMTIBAAAAwn0EAAIAAAAIMS43ODEyOTgBCAAAAAUAAAABMQEAAAAKMTcxODM2NTg0NgMAAAADMTYwAgAAAAQ0MDY2BAAAAAEwBwAAAAk3LzMxLzIwMTkIAAAACjEyLzMxLzIwMTIJAAAAATDp/Sr7+BXXCNRSBUr5FdcIJENJUS5UU0U6NTIwMi5JUV9DT01NT05fRElWX0NGLkZZMjAxMwEAAAAnWw0AAwAAAAAAUx2FBfkV1wgZgmNI+RXXCCBDSVEuVFNFOjUyMTQuSVFfQ0hBTkdFX0FQLkZZMjAxMAEAAABtWw0AAgAAAAQ1NTI4AQgAAAAFAAAAATEBAAAACjEzODkyMjM2NzYDAAAAAjc5AgAAAAQyMDE3BAAAAAEwBwAAAAk3LzMxLzIwMTkIAAAACTMvMzEvMjAxMAkAAAABMPkOqwb5FdcISu47SPkV1wghQ0lRLk5ZU0U6UFBHLklRX0VCSVREQV9JTlQuRlkyMDA3AQAAAO9+BAACAAAACTE4LjY0NTE2MQEIAAAABQAAAAExAQAAAAoxMzI2</t>
  </si>
  <si>
    <t>NzI0Mzc5AwAAAAMxNjACAAAABDQxOTAEAAAAATAHAAAACTcvMzEvMjAxOQgAAAAKMTIvMzEvMjAwNwkAAAABMKUeG/r4FdcIy24QSvkV1wgrQ0lRLlNFSEs6MTEwOC5JUV9URVZfRUJJVERBLjIwMDAuMjAxNC8xMi8zMQEAAABPaVYAAwAAAAJOTQEHAAAABQAAAAExAQAAAAoxNzA0Mzg4NTA0AwAAAAEwAgAAAAYxMDAwMzAEAAAAATAHAAAACTYvMjcvMjAxNAgAAAAJNi8yNy8yMDE0XzdrIfkV1wjE9zVP+RXXCC5DSVEuVFNFOjQwNjMuSVFfVE9UQUxfTElBQl9UT1RBTF9BU1NFVFMuRlkyMDE3AQAAAONXDQACAAAABzE3LjUzMDgBCAAAAAUAAAABMQEAAAAKMTg0OTAyNjY4NwMAAAACNzkCAAAABDQxODgEAAAAATAHAAAACTcvMzEvMjAxOQgAAAAJMy8zMS8yMDE3CQAAAAEwM99v+/gV1wjHpvJJ+RXXCChDSVEuVFNFOjUyMTQuSVFfVE9UQUxfTElBQl9FUVVJVFkuRlkyMDExAQAAAG1bDQACAAAABjY5MjYyMgEIAAAABQAAAAExAQAAAAoxNDYyNzEyMzU3AwAAAAI3OQIAAAAEMTAxMwQAAAABMAcAAAAJNy8zMS8yMDE5CAAAAAkzLzMxLzIwMTEJAAAAATDtNasG+RXXCLcPPkj5FdcIMENJUS5UU0U6NTIwMi5JUV9UT1RBTF9PVVRTVEFORElOR19CU19EQVRFLkZZMjAxMgEAAAAnWw0AAgAAAAk5MC4yMzUwMzkBBAAAAAUAAAABNQEAAAAKMTU1NDk1MDc5MQIAAAAFMjQxNTIGAAAAATBF94QF+RXXCHXBX0j5</t>
  </si>
  <si>
    <t>FdcIIENJUS5OWVNFOlBQRy5JUV9DSEFOR0VfQVAuRlkyMDA3AQAAAO9+BAACAAAAAjcyAQgAAAAFAAAAATEBAAAACjEzMjY3MjQzNzkDAAAAAzE2MAIAAAAEMjAxNwQAAAABMAcAAAAJNy8zMS8yMDE5CAAAAAoxMi8zMS8yMDA3CQAAAAEw0xIb/vgV1whiQINJ+RXXCCRDSVEuVFNFOjQwNDIuSVFfU0FMRV9JTlRBTl9DRi5GWTIwMTIBAAAAFFgNAAMAAAAAADMtGgP5FdcIo7DHSPkV1wgmQ0lRLlRTRTo0MDQyLklRX0NBU0hfQ09OVkVSU0lPTi5GWTIwMTIBAAAAFFgNAAIAAAAJMTA4LjEwOTA4AQgAAAAFAAAAATEBAAAACjE1NTQzMzcxNTkDAAAAAjc5AgAAAAQ0MTg0BAAAAAEwBwAAAAk3LzMxLzIwMTkIAAAACTMvMzEvMjAxMgkAAAABMJeJ6fv4FdcIWiDoSfkV1wgkQ0lRLk5ZU0U6UFBHLklRX1VOTEVWRVJFRF9GQ0YuRlkyMDA3AQAAAO9+BAACAAAACC05MzMuMTI1AQgAAAAFAAAAATEBAAAACjEzMjY3MjQzNzkDAAAAAzE2MAIAAAAENDQyMwQAAAABMAcAAAAJNy8zMS8yMDE5CAAAAAoxMi8zMS8yMDA3CQAAAAEw0xIb/vgV1whpzYNJ+RXXCCBDSVEuVFNFOjUyMDIuSVFfVE9UQUxfUkVWLkZZMjAxNAEAAAAnWw0AAgAAAAY2MDYwOTUBCAAAAAUAAAABMQEAAAAKMTY4NjYzODE4MwMAAAACNzkCAAAAAjI4BAAAAAEwBwAAAAk3LzMxLzIwMTkIAAAACTMvMzEvMjAxNAkAAAABMFMdhQX5FdcIudsxT/kV</t>
  </si>
  <si>
    <t>1wgsQ0lRLlRTRTo1MzMzLklRX0RFQlRfRVFVSVZfT1BFUl9MRUFTRS5GWTIwMTABAAAAiVwNAAMAAAAAAGjUPgT5FdcIvdyfSPkV1wgiQ0lRLlRTRTo2MzY3LklRX09USEVSX0lOVEFOLkZZMjAwOAEAAABUXQ0AAgAAAAQ3MTI1AQgAAAAFAAAAATEBAAAACjEwNTg5MTUwMTQDAAAAAjc5AgAAAAQxMDQwBAAAAAEwBwAAAAk3LzMxLzIwMTkIAAAACTMvMzEvMjAwOAkAAAABMFM3qQT5FdcIO1B1SPkV1wg5Q0lRLk5ZU0U6UFBHLklRX0NVU1RPTV9CRVRBLi0xMDRXLjIwMTAvMTIvMzEuLl5OMjI1LkpQWS5IAQAAAO9+BAACAAAAEDEuMDQyMjI5MTU5NTQ0NjEAJItPIPkV1wgNjkZP+RXXCChDSVEuVFNFOjUzMzMuSVFfR1dfSU5UQU5fQU1PUlRfQ0YuRlkyMDExAQAAAIlcDQADAAAAAABS+z4E+RXXCB/pokj5FdcIJUNJUS5UU0U6NTMzMy5JUV9ORVRfUkVOVEFMX0VYUC5GWTIwMTgBAAAAiVwNAAMAAAAAAMcOeQP5FdcIe7q1SPkV1wgpQ0lRLk5ZU0U6R0xXLklRX1RPVEFMX0RFQlRfQ0FQSVRBTC5GWTIwMTcBAAAAEKcCAAIAAAAHMjQuNTY3MQEIAAAABQAAAAExAQAAAAoxOTQ0NTI1NjIyAwAAAAMxNjACAAAABDQxODYEAAAAATAHAAAACTcvMzEvMjAxOQgAAAAKMTIvMzEvMjAxNwkAAAABMKUeG/r4FdcIGDcPSvkV1wglQ0lRLlRTRTo0MDQyLklRX0RJTFVUX0VQU19FWENMLkZZMjAxMgEAAAAUWA0AAgAA</t>
  </si>
  <si>
    <t>AAQzMS4zAQgAAAAFAAAAATEBAAAACjE1NTQzMzcxNTkDAAAAAjc5AgAAAAMxNDIEAAAAATAHAAAACTcvMzEvMjAxOQgAAAAJMy8zMS8yMDEyCQAAAAEwQwYaA/kV1wg1K8ZI+RXXCClDSVEuTllTRTpHTFcuSVFfQVNTRVRfV1JJVEVET1dOX0NGLkZZMjAxMQEAAAAQpwIAAgAAAAMxMTMBCAAAAAUAAAABMQEAAAAKMTY1NzQ3OTY1MwMAAAADMTYwAgAAAAQyMDE5BAAAAAEwBwAAAAk3LzMxLzIwMTkIAAAACjEyLzMxLzIwMTEJAAAAATA/ri//+BXXCEhHbUn5FdcILkNJUS5OWVNFOlBQRy5JUV9NSU5PUklUWV9JTlRFUkVTVF9UT1RBTC5GWTIwMTEBAAAA734EAAIAAAADMTk3AQgAAAAFAAAAATEBAAAACjE2NTkzNDQ5NTYDAAAAAzE2MAIAAAAEMTMxMgQAAAABMAcAAAAJNy8zMS8yMDE5CAAAAAoxMi8zMS8yMDExCQAAAAEwoOkD/vgV1wilso1J+RXXCCVDSVEuTllTRTpQUEcuSVFfU1BFQ0lBTF9ESVZfQ0YuRlkyMDE0AQAAAO9+BAADAAAAAACQ/Nf9+BXXCBJIl0n5FdcIKUNJUS5FTlhUUEE6U0dPLklRX05FVF9JTlRFUkVTVF9FWFAuRlkyMDExAQAAAAFdDQACAAAABC01MTYBCAAAAAUAAAABMQEAAAAKMTU5MzkyNzc4OQMAAAACNTACAAAAAzM2OAQAAAABMAcAAAAJNy8zMS8yMDE5CAAAAAoxMi8zMS8yMDExCQAAAAEw1HPnAfkV1wiVtwdJ+RXXCCVDSVEuVFNFOjUyMTQuSVFfU1RfREVCVF9JU1NVRUQu</t>
  </si>
  <si>
    <t>RlkyMDE1AQAAAG1bDQACAAAABDEyMTQBCAAAAAUAAAABMQEAAAAKMTc4NDc0ODU5NQMAAAACNzkCAAAABDIwNDMEAAAAATAHAAAACTcvMzEvMjAxOQgAAAAKMTIvMzEvMjAxNQkAAAABMKLs7QX5FdcIbxVKSPkV1wgjQ0lRLlRTRTo0MDQyLklRX0JBU0lDX1dFSUdIVC5GWTIwMTABAAAAFFgNAAIAAAAHMjk5LjI0NQBzuBkD+RXXCLawwEj5FdcIHUNJUS5TRUhLOjExMDguSVFfQ0FQRVguRlkyMDA4AQAAAE9pVgACAAAACC04LjYwNDM0AQgAAAAFAAAAATEBAAAACjEzNTQzMzY0MjYDAAAAAjMyAgAAAAQyMDIxBAAAAAEwBwAAAAk3LzMxLzIwMTkIAAAACjEyLzMxLzIwMDgJAAAAATAn55EA+RXXCESAIkn5FdcIIkNJUS5OWVNFOlBQRy5JUV9HQUlOX0FTU0VUUy5GWTIwMTMBAAAA734EAAIAAAABNgEIAAAABQAAAAExAQAAAAoxNzc2OTIwNDQ4AwAAAAMxNjACAAAAAjU2BAAAAAEwBwAAAAk3LzMxLzIwMTkIAAAACjEyLzMxLzIwMTMJAAAAATCFNwT++BXXCIf0kUn5FdcIKENJUS5UU0U6NTIwMi5JUV9ERUZfVEFYX0FTU0VUU19MVC5GWTIwMTIBAAAAJ1sNAAIAAAAFNjEyNDgBCAAAAAUAAAABMQEAAAAKMTU1NDk1MDc5MQMAAAACNzkCAAAABDEwMjYEAAAAATAHAAAACTcvMzEvMjAxOQgAAAAJMy8zMS8yMDEyCQAAAAEwcdCEBfkV1wiPTF9I+RXXCCZDSVEuVFNFOjUzMzMuSVFfQVNTRVRfV1JJVEVET1dO</t>
  </si>
  <si>
    <t>LkZZMjAxMQEAAACJXA0AAwAAAAAAUvs+BPkV1whXYqFI+RXXCCVDSVEuVFNFOjUyMDIuSVFfTkVUX1JFTlRBTF9FWFAuRlkyMDA5AQAAACdbDQADAAAAAABmgoQF+RXXCIV0Vkj5FdcIMENJUS5FTlhUUEE6U0dPLklRX1RPVEFMX0xJQUJfVE9UQUxfQVNTRVRTLkZZMjAxNwEAAAABXQ0AAgAAAAc1Ni4wNzMzAQgAAAAFAAAAATEBAAAACjE5NDY0MjQwMTUDAAAAAjUwAgAAAAQ0MTg4BAAAAAEwBwAAAAk3LzMxLzIwMTkIAAAACjEyLzMxLzIwMTcJAAAAATAcLXD7+BXXCJSr+kn5FdcIJUNJUS5UU0U6NTIwMi5JUV9MVF9ERUJUX1JFUEFJRC5GWTIwMTgBAAAAJ1sNAAIAAAAGLTk0NzM2AQgAAAAFAAAAATEBAAAACjE4OTUxODM2NDEDAAAAAjc5AgAAAAQyMDM2BAAAAAEwBwAAAAk3LzMxLzIwMTkIAAAACTMvMzEvMjAxOAkAAAABMIroVAX5FdcIcQ5xSPkV1wglQ0lRLk5ZU0U6T0MuSVFfREVGX1RBWF9MSUFCX0xULkZZMjAxMAEAAADCfQQAAgAAAAI3NQEIAAAABQAAAAExAQAAAAoxNTg4NDQwMzU1AwAAAAMxNjACAAAABDEwMjcEAAAAATAHAAAACTcvMzEvMjAxOQgAAAAKMTIvMzEvMjAxMAkAAAABMKR9X//4FdcIed5ISfkV1wg5Q0lRLlRTRTo1MjAyLklRX0NVU1RPTV9CRVRBLi0xMDRXLjIwMTMvMDMvMzEuLl5OMjI1LkpQWS5IAQAAACdbDQACAAAADzEuNTcxMzQwMTM3NjY0OQDU/nMh+RXXCE2Ab0r5</t>
  </si>
  <si>
    <t>FdcIK0NJUS5OWVNFOkdMVy5JUV9SRVRVUk5fQ09NTU9OX0VRVUlUWS5GWTIwMTUBAAAAEKcCAAIAAAAGNi45MzkzAQgAAAAFAAAAATEBAAAACjE4NzQ1NzczNTQDAAAAAzE2MAIAAAAFMzMzMjAEAAAAATAHAAAACTcvMzEvMjAxOQgAAAAKMTIvMzEvMjAxNQkAAAABMEhMK/v4FdcIkLENSvkV1wghQ0lRLk5ZU0U6T0MuSVFfQURWRVJUSVNJTkcuRlkyMDE2AQAAAMJ9BAADAAAAAABNtWD/+BXXCEvZWEn5FdcIMENJUS5FTlhUUEE6U0dPLklRX1RPVEFMX0xJQUJfVE9UQUxfQVNTRVRTLkZZMjAwOQEAAAABXQ0AAgAAAAc2Mi4zMTMxAQgAAAAFAAAAATEBAAAACjE0NDAyMjQ3OTQDAAAAAjUwAgAAAAQ0MTg4BAAAAAEwBwAAAAk3LzMxLzIwMTkIAAAACjEyLzMxLzIwMDkJAAAAATAqBnD7+BXXCKTb9Un5FdcIIkNJUS5UU0U6NDA2My5JUV9EQV9TVVBQTF9DRi5GWTIwMTUBAAAA41cNAAIAAAAFOTY5MTgBCAAAAAUAAAABMQEAAAAKMTc0NTkxNjc4MwMAAAACNzkCAAAABDIxNzEEAAAAATAHAAAACTcvMzEvMjAxOQgAAAAJMy8zMS8yMDE1CQAAAAEwUJYcAvkV1wiBvfBI+RXXCCJDSVEuVFNFOjQwNjMuSVFfQVNTRVRfVFVSTlMuRlkyMDExAQAAAONXDQACAAAACDAuNTk1NjQ2AQgAAAAFAAAAATEBAAAACjE1NTQxODk3ODgDAAAAAjc5AgAAAAQ0MTc3BAAAAAEwBwAAAAk3LzMxLzIwMTkIAAAACTMvMzEvMjAx</t>
  </si>
  <si>
    <t>MQkAAAABMBe5b/v4FdcIdWHuSfkV1wgmQ0lRLk5ZU0U6R0xXLklRX05FVF9ERUJUX0VCSVREQS5GWTIwMDcBAAAAEKcCAAMAAAACTk0BCAAAAAUAAAABMQEAAAAKMTMyNDMwNjgzOAMAAAADMTYwAgAAAAQ0MTkzBAAAAAEwBwAAAAk3LzMxLzIwMTkIAAAACjEyLzMxLzIwMDcJAAAAATBVJSv7+BXXCL2VCUr5FdcINENJUS5UU0U6NTMzMy5JUV9UT1RBTF9PVVRTVEFORElOR19GSUxJTkdfREFURS5GWTIwMTMBAAAAiVwNAAIAAAAKMzI2LjU1MTkxMgEEAAAABQAAAAE1AQAAAAoxNjI1NDU3NzQ1AgAAAAUyNDE1MwYAAAABMD5JPwT5FdcIefKnSPkV1wgtQ0lRLlRTRTo0MDQyLklRX09USEVSX0lOVkVTVF9BQ1RfU1VQUEwuRlkyMDE0AQAAABRYDQACAAAABS0xNTQzAQgAAAAFAAAAATEBAAAACjE2ODY2Mzc3NTUDAAAAAjc5AgAAAAQyMDUxBAAAAAEwBwAAAAk3LzMxLzIwMTkIAAAACTMvMzEvMjAxNAkAAAABMIOXRwP5FdcIyWvNSPkV1wgmQ0lRLk5ZU0U6T0MuSVFfQ0FTSF9PUEVSLkZZMjAwOC4uLi5KUFkBAAAAwn0EAAIAAAAJMTc0OTguMzQ1AQgAAAAFAAAAATEBAAAACjE0MzAyMTQ1MTQDAAAAAjc5AgAAAAQyMDA2BAAAAAEwBwAAAAk3LzMxLzIwMTkIAAAACjEyLzMxLzIwMDgJAAAAATBJ6jb6+BXXCPivKEr5FdcIGkNJUS5OWVNFOk9DLklRX0VCSVQuRlkyMDExAQAAAMJ9BAACAAAAAzQ0NwEIAAAA</t>
  </si>
  <si>
    <t>BQAAAAExAQAAAAoxNjU3ODE1NTI3AwAAAAMxNjACAAAAAzQwMAQAAAABMAcAAAAJNy8zMS8yMDE5CAAAAAoxMi8zMS8yMDExCQAAAAEwl6Rf//gV1wjl/0pJ+RXXCC5DSVEuVFNFOjQwNDIuSVFfT1RIRVJfRklOQU5DRV9BQ1RfU1VQUEwuRlkyMDEzAQAAABRYDQACAAAABC01MTQBCAAAAAUAAAABMQEAAAAKMTYyNTQ1NzYyMwMAAAACNzkCAAAABDIwNTAEAAAAATAHAAAACTcvMzEvMjAxOQgAAAAJMy8zMS8yMDEzCQAAAAEwVlQaA/kV1whG5cpI+RXXCCNDSVEuRU5YVFBBOlNHTy5JUV9DQVNIX0VRVUlWLkZZMjAxNwEAAAABXQ0AAgAAAAQzMjg0AQgAAAAFAAAAATEBAAAACjE5NDY0MjQwMTUDAAAAAjUwAgAAAAQxMDk2BAAAAAEwBwAAAAk3LzMxLzIwMTkIAAAACjEyLzMxLzIwMTcJAAAAATDdqZIA+RXXCNgQGUn5FdcIJUNJUS5UU0U6NTIxNC5JUV9HQUlOX0lOVkVTVF9DRi5GWTIwMTUBAAAAbVsNAAIAAAAFLTIxMzEBCAAAAAUAAAABMQEAAAAKMTc4NDc0ODU5NQMAAAACNzkCAAAABDIwOTAEAAAAATAHAAAACTcvMzEvMjAxOQgAAAAKMTIvMzEvMjAxNQkAAAABMKLs7QX5FdcIkaBJSPkV1wgjQ0lRLlRTRTo1MjAxLklRX0JFVEFfNVlSLjIwMTMvMTIvMzEBAAAA3VQNAAIAAAARMC44MjUwNTE2NjUyNTIyNDIAqPPMH/kV1whuJDtP+RXXCC1DSVEuVFNFOjQwNjMuSVFfQ0FTSF9DT05WRVJTSU9OLkZZ</t>
  </si>
  <si>
    <t>MjAxMS4uLi5KUFkBAAAA41cNAAIAAAAJMTE4LjI0MDI5AQgAAAAFAAAAATEBAAAACjE1NTQxODk3ODgDAAAAAjc5AgAAAAQ0MTg0BAAAAAEwBwAAAAk3LzMxLzIwMTkIAAAACTMvMzEvMjAxMQkAAAABMD7DNvr4FdcIF8klSvkV1wghQ0lRLlRTRTo1MjAyLklRX05JX0NPTVBBTlkuRlkyMDE4AQAAACdbDQACAAAABDc4NzMBCAAAAAUAAAABMQEAAAAKMTg5NTE4MzY0MQMAAAACNzkCAAAABTQxNTcxBAAAAAEwBwAAAAk3LzMxLzIwMTkIAAAACTMvMzEvMjAxOAkAAAABMJTBVAX5FdcI7zlvSPkV1wgnQ0lRLlNFSEs6MTEwOC5JUV9JTlZFTlRPUllfVFVSTlMuRlkyMDE0AQAAAE9pVgACAAAABzIuODYyMzcBCAAAAAUAAAABMQEAAAAKMTc4MjAxMTMxNgMAAAACMzICAAAABDQwODIEAAAAATAHAAAACTcvMzEvMjAxOQgAAAAKMTIvMzEvMjAxNAkAAAABMG2kJ/v4FdcIXrH/SfkV1wgjQ0lRLlRTRTo1MjAxLklRX1RPVEFMX0VRVUlUWS5GWTIwMDIBAAAA3VQNAAIAAAAGNjc5ODE4AQgAAAAFAAAAATEBAAAACDI5NTc1MjE2AwAAAAI3OQIAAAAEMTI3NQQAAAABMAcAAAAJNy8zMS8yMDE5CAAAAAkzLzMxLzIwMDIJAAAAATDMlwH6+BXXCHg9a0r5FdcILENJUS5UU0U6NjM2Ny5JUV9ORVRfREVCVF9FQklUREFfQ0FQRVguRlkyMDA4AQAAAFRdDQACAAAACDEuODY1MDQ5AQgAAAAFAAAAATEBAAAACjEwNTg5MTUw</t>
  </si>
  <si>
    <t>MTQDAAAAAjc5AgAAAAUyMzMxNAQAAAABMAcAAAAJNy8zMS8yMDE5CAAAAAkzLzMxLzIwMDgJAAAAATDs1JD8+BXXCGFK2En5FdcIKENJUS5UU0U6NDA0Mi5JUV9UT1RBTF9ERUJUX0VRVUlUWS5GWTIwMTkBAAAAFFgNAAIAAAAGMTcuNDQxAQgAAAAFAAAAATEBAAAACjE5Njk5NDk4NzcDAAAAAjc5AgAAAAQ0MDM0BAAAAAEwBwAAAAk3LzMxLzIwMTkIAAAACTMvMzEvMjAxOQkAAAABMBe5b/v4FdcIzj/sSfkV1wglQ0lRLlRTRTo1MjAyLklRX09USEVSX0NMX1NVUFBMLkZZMjAxOQEAAAAnWw0AAgAAAAUxMzA1OQEIAAAABQAAAAExAQAAAAoxOTcwMjEyOTM1AwAAAAI3OQIAAAAEMTA1NwQAAAABMAcAAAAJNy8zMS8yMDE5CAAAAAkzLzMxLzIwMTkJAAAAATCK6FQF+RXXCP/hckj5FdcIJENJUS5UU0U6NTIwMi5JUV9QRVJJT0REQVRFX0lTLkZZMjAwNwEAAAAnWw0ABQAAAAoyMDA3LzAzLzMxAN3kEfn4FdcIBEFBSvkV1wgoQ0lRLk5ZU0U6UFBHLklRX0dXX0lOVEFOX0FNT1JUX0NGLkZZMjAxMQEAAADvfgQAAgAAAAMxMjABCAAAAAUAAAABMQEAAAAKMTY1OTM0NDk1NgMAAAADMTYwAgAAAAQyMTgyBAAAAAEwBwAAAAk3LzMxLzIwMTkIAAAACjEyLzMxLzIwMTEJAAAAATCg6QP++BXXCLEAjkn5FdcILENJUS5UU0U6NDA2My5JUV9ORVRfREVCVF9FQklUREFfQ0FQRVguRlkyMDA4AQAAAONXDQADAAAAAk5N</t>
  </si>
  <si>
    <t>AQgAAAAFAAAAATEBAAAACjEwNjI3NTE5NTIDAAAAAjc5AgAAAAUyMzMxNAQAAAABMAcAAAAJNy8zMS8yMDE5CAAAAAkzLzMxLzIwMDgJAAAAATAXuW/7+BXXCPAC7Un5FdcIIENJUS5UU0U6NDA2My5JUV9DSEFOR0VfQVAuRlkyMDA4AQAAAONXDQACAAAABi0xMTU5NwEIAAAABQAAAAExAQAAAAoxMDYyNzUxOTUyAwAAAAI3OQIAAAAEMjAxNwQAAAABMAcAAAAJNy8zMS8yMDE5CAAAAAkzLzMxLzIwMDgJAAAAATDkNv0B+RXXCGG03Uj5FdcIJUNJUS5OWVNFOkdMVy5JUV9HQUlOX0lOVkVTVF9DRi5GWTIwMTUBAAAAEKcCAAMAAAAAAAp3Gv74FdcIRhx4SfkV1wglQ0lRLk5ZU0U6R0xXLklRX09USEVSX0NBX1NVUFBMLkZZMjAxMgEAAAAQpwIAAgAAAAM2MTkBCAAAAAUAAAABMQEAAAAKMTcxODk0MDU5MAMAAAADMTYwAgAAAAQxMDU1BAAAAAEwBwAAAAk3LzMxLzIwMTkIAAAACjEyLzMxLzIwMTIJAAAAATA/ri//+BXXCPobb0n5FdcIH0NJUS5FTlhUUEE6U0dPLklRX0NPTU1PTi5GWTIwMTABAAAAAV0NAAIAAAAEMjEyMwEIAAAABQAAAAExAQAAAAoxNTI2MTgyNzc0AwAAAAI1MAIAAAAEMTEwMwQAAAABMAcAAAAJNy8zMS8yMDE5CAAAAAoxMi8zMS8yMDEwCQAAAAEw0UvnAfkV1wgDMgZJ+RXXCChDSVEuVFNFOjUzMzMuSVFfVE9UQUxfRElWX1BBSURfQ0YuRlkyMDEzAQAAAIlcDQACAAAABS02NTMwAQgA</t>
  </si>
  <si>
    <t>AAAFAAAAATEBAAAACjE2MjU0NTc3NDUDAAAAAjc5AgAAAAQyMDIyBAAAAAEwBwAAAAk3LzMxLzIwMTkIAAAACTMvMzEvMjAxMwkAAAABMD5JPwT5FdcIENyoSPkV1wgnQ0lRLkVOWFRQQTpTR08uSVFfU1RfREVCVF9SRVBBSUQuRlkyMDE3AQAAAAFdDQACAAAABC0xMDcBCAAAAAUAAAABMQEAAAAKMTk0NjQyNDAxNQMAAAACNTACAAAABDIwNDQEAAAAATAHAAAACTcvMzEvMjAxOQgAAAAKMTIvMzEvMjAxNwkAAAABMN2pkgD5FdcIom4aSfkV1wgxQ0lRLlRTRTo0MDYzLklRX0NIQU5HRV9ORVRfV09SS0lOR19DQVBJVEFMLkZZMjAxMQEAAADjVw0AAgAAAAYtMTg5MzQBCAAAAAUAAAABMQEAAAAKMTU1NDE4OTc4OAMAAAACNzkCAAAABDQ0MjEEAAAAATAHAAAACTcvMzEvMjAxOQgAAAAJMy8zMS8yMDExCQAAAAEwvIP9AfkV1wjDYOZI+RXXCB5DSVEuTllTRTpHTFcuSVFfSU5DX1RBWC5GWTIwMTYBAAAAEKcCAAIAAAACLTMBCAAAAAUAAAABMQEAAAAKMTk0NDUyNTU5NAMAAAADMTYwAgAAAAI3NQQAAAABMAcAAAAJNy8zMS8yMDE5CAAAAAoxMi8zMS8yMDE2CQAAAAEwCnca/vgV1wgrVXlJ+RXXCCBDSVEuTllTRTpQUEcuSVFfTUFDSElORVJZLkZZMjAxNwEAAADvfgQAAgAAAAQzNDMyAQgAAAAFAAAAATEBAAAACjE5NDY0MTg2OTgDAAAAAzE2MAIAAAAEMzExNAQAAAABMAcAAAAJNy8zMS8yMDE5CAAAAAox</t>
  </si>
  <si>
    <t>Mi8zMS8yMDE3CQAAAAEweErY/fgV1whDvp5J+RXXCChDSVEuTllTRTpHTFcuSVFfVE9UQUxfREVCVF9FUVVJVFkuRlkyMDA4AQAAABCnAgACAAAABzExLjg5NjgBCAAAAAUAAAABMQEAAAAKMTQyODM3NzYyNwMAAAADMTYwAgAAAAQ0MDM0BAAAAAEwBwAAAAk3LzMxLzIwMTkIAAAACjEyLzMxLzIwMDgJAAAAATBVJSv7+BXXCPQJCkr5FdcIJENJUS5OWVNFOlBQRy5JUV9VTkxFVkVSRURfRkNGLkZZMjAxNgEAAADvfgQAAgAAAAgxMTAwLjM3NQEIAAAABQAAAAExAQAAAAoxOTQ2NDE4Njk0AwAAAAMxNjACAAAABDQ0MjMEAAAAATAHAAAACTcvMzEvMjAxOQgAAAAKMTIvMzEvMjAxNgkAAAABMKQj2P34FdcIh+mcSfkV1wgoQ0lRLlRTRTo1MjE0LklRX0dXX0lOVEFOX0FNT1JUX0NGLkZZMjAxNgEAAABtWw0AAwAAAAAAjRPuBfkV1wjVYUxI+RXXCB5DSVEuTllTRTpQUEcuSVFfUkFXX0lOVi5GWTIwMTEBAAAA734EAAIAAAADNDE0AQgAAAAFAAAAATEBAAAACjE2NTkzNDQ5NTYDAAAAAzE2MAIAAAAEMzE3MQQAAAABMAcAAAAJNy8zMS8yMDE5CAAAAAoxMi8zMS8yMDExCQAAAAEwoOkD/vgV1wi52Y1J+RXXCCZDSVEuTllTRTpHTFcuSVFfQVNTRVRfV1JJVEVET1dOLkZZMjAxNQEAAAAQpwIAAwAAAAAAzk8a/vgV1wiAlXZJ+RXXCCtDSVEuU0VISzoxMTA4LklRX09USEVSX1VOVVNVQUxfU1VQUEwuRlkyMDE0</t>
  </si>
  <si>
    <t>AQAAAE9pVgACAAAACTczLjY0OTE2MwEIAAAABQAAAAExAQAAAAoxNzgyMDExMzE2AwAAAAIzMgIAAAACODcEAAAAATAHAAAACTcvMzEvMjAxOQgAAAAKMTIvMzEvMjAxNAkAAAABMOqKegD5FdcIPC0xSfkV1wgZQ0lRLlRTRTo0MDYzLklRX0FQLkZZMjAxNgEAAADjVw0AAgAAAAYxMTU1NTcBCAAAAAUAAAABMQEAAAAKMTc5OTI0MzM0NQMAAAACNzkCAAAABDEwMTgEAAAAATAHAAAACTcvMzEvMjAxOQgAAAAJMy8zMS8yMDE2CQAAAAEwGr0cAvkV1wgh4fJI+RXXCCdDSVEuRU5YVFBBOlNHTy5JUV9TVF9ERUJUX1JFUEFJRC5GWTIwMDkBAAAAAV0NAAIAAAAELTk4NQEIAAAABQAAAAExAQAAAAoxNDQwMjI0Nzk0AwAAAAI1MAIAAAAEMjA0NAQAAAABMAcAAAAJNy8zMS8yMDE5CAAAAAoxMi8zMS8yMDA5CQAAAAEw0UvnAfkV1wh0hQRJ+RXXCBlDSVEuVFNFOjYzNjcuSVFfQUQuRlkyMDExAQAAAFRdDQADAAAAAAA+rKkE+RXXCCjXfUj5FdcIJUNJUS5UU0U6NTMzMy5JUV9TUEVDSUFMX0RJVl9DRi5GWTIwMTABAAAAiVwNAAMAAAAAAFL7PgT5FdcIdsagSPkV1wgkQ0lRLk5ZU0U6UFBHLklRX0VRVUlUWV9NRVRIT0QuRlkyMDE0AQAAAO9+BAACAAAAAzI5NQEIAAAABQAAAAExAQAAAAoxODI4MTEyNjAxAwAAAAMxNjACAAAABDMwNjMEAAAAATAHAAAACTcvMzEvMjAxOQgAAAAKMTIvMzEvMjAxNAkAAAABMJD8</t>
  </si>
  <si>
    <t>1/34FdcIR4WWSfkV1wggQ0lRLlRTRTo0MDYzLklRX0NBU0hfT1BFUi5GWTIwMTQBAAAA41cNAAIAAAAGMjU5NzM0AQgAAAAFAAAAATEBAAAACjE2ODY2Mzg0MjADAAAAAjc5AgAAAAQyMDA2BAAAAAEwBwAAAAk3LzMxLzIwMTkIAAAACTMvMzEvMjAxNAkAAAABMEFuHAL5FdcIHSbuSPkV1wgqQ0lRLlRTRTo1MzMzLklRX1RPVEFMX0VRVUlUWS5GWTIwMTguLi4uSlBZAQAAAIlcDQACAAAABjQ3Mjg2MQEIAAAABQAAAAExAQAAAAoxODk0ODMyMzUzAwAAAAI3OQIAAAAEMTI3NQQAAAABMAcAAAAJNy8zMS8yMDE5CAAAAAkzLzMxLzIwMTgJAAAAATBTdTb6+BXXCJa+IEr5FdcIGkNJUS5OWVNFOk9DLklRX0NPR1MuRlkyMDA4AQAAAMJ9BAACAAAABDQ5MTUBCAAAAAUAAAABMQEAAAAKMTQzMDIxNDUxNAMAAAADMTYwAgAAAAIzNAQAAAABMAcAAAAJNy8zMS8yMDE5CAAAAAoxMi8zMS8yMDA4CQAAAAEwhE17APkV1whjUkFJ+RXXCCdDSVEuVFNFOjUyMTQuSVFfTkVUX0lOVEVSRVNUX0VYUC5GWTIwMTIBAAAAbVsNAAIAAAADNDU5AQgAAAAFAAAAATEBAAAACjE2Mjk1MDc2ODUDAAAAAjc5AgAAAAMzNjgEAAAAATAHAAAACTcvMzEvMjAxOQgAAAAJMy8zMS8yMDEyCQAAAAEw4lyrBvkV1whMlT9I+RXXCCVDSVEuVFNFOjYzNjcuSVFfT1RIRVJfT1BFUl9BQ1QuRlkyMDE4AQAAAFRdDQACAAAABi04MjcxOQEIAAAA</t>
  </si>
  <si>
    <t>BQAAAAExAQAAAAoxODk1MDAyNDIxAwAAAAI3OQIAAAAEMjA0NwQAAAABMAcAAAAJNy8zMS8yMDE5CAAAAAkzLzMxLzIwMTgJAAAAATAnqW8E+RXXCLmYlEj5FdcIG0NJUS5OWVNFOkdMVy5JUV9HUFBFLkZZMjAxMwEAAAAQpwIAAgAAAAUxNzY2NgEIAAAABQAAAAExAQAAAAoxNzc1OTU5OTEwAwAAAAMxNjACAAAABDExNjkEAAAAATAHAAAACTcvMzEvMjAxOQgAAAAKMTIvMzEvMjAxMwkAAAABMDPVL//4FdcIbrNxSfkV1wguQ0lRLkVOWFRQQTpTR08uSVFfSU1QVVRfT1BFUl9MRUFTRV9ERVBSLkZZMjAxMwEAAAABXQ0AAwAAAAAA5cDnAfkV1wiiGw5J+RXXCBtDSVEuVFNFOjUyMTQuSVFfQ09HUy5GWTIwMDYBAAAAbVsNAAIAAAAGMjE1MjA4AQgAAAAFAAAAATEBAAAACTQzMjkxMTY1NgMAAAACNzkCAAAAAjM0BAAAAAEwBwAAAAk3LzMxLzIwMTkIAAAACTMvMzEvMjAwNgkAAAABML7G0vj4FdcI61hMSvkV1wggQ0lRLk5ZU0U6UFBHLklRX0xUX0lOVkVTVC5GWTIwMTQBAAAA734EAAIAAAADNDQzAQgAAAAFAAAAATEBAAAACjE4MjgxMTI2MDEDAAAAAzE2MAIAAAAEMTA1NAQAAAABMAcAAAAJNy8zMS8yMDE5CAAAAAoxMi8zMS8yMDE0CQAAAAEwgF4E/vgV1wiFm5VJ+RXXCCRDSVEuVFNFOjUyMTQuSVFfRVFVSVRZX01FVEhPRC5GWTIwMDcBAAAAbVsNAAIAAAAEMjI5NAEIAAAABQAAAAExAQAAAAk2NTQw</t>
  </si>
  <si>
    <t>MjIzMDIDAAAAAjc5AgAAAAQzMDYzBAAAAAEwBwAAAAk3LzMxLzIwMTkIAAAACTMvMzEvMjAwNwkAAAABMCZzqgb5FdcIvBozSPkV1wguQ0lRLk5ZU0U6UFBHLklRX01JTk9SSVRZX0lOVEVSRVNUX1RPVEFMLkZZMjAxNwEAAADvfgQAAgAAAAMxMTUBCAAAAAUAAAABMQEAAAAKMTk0NjQxODY5OAMAAAADMTYwAgAAAAQxMzEyBAAAAAEwBwAAAAk3LzMxLzIwMTkIAAAACjEyLzMxLzIwMTcJAAAAATB4Stj9+BXXCCiXnkn5FdcIIENJUS5UU0U6NTIwMi5JUV9PVEhFUl9SRVYuRlkyMDEyAQAAACdbDQADAAAAAABx0IQF+RXXCLwTXkj5FdcIJENJUS5UU0U6NTMzMy5JUV9FQklUREFfTUFSR0lOLkZZMjAxNwEAAACJXA0AAgAAAAcyMi4zODYxAQgAAAAFAAAAATEBAAAACjE4NDg4Nzk1MDYDAAAAAjc5AgAAAAQ0MDQ3BAAAAAEwBwAAAAk3LzMxLzIwMTkIAAAACTMvMzEvMjAxNwkAAAABMKNi6fv4FdcI8QHkSfkV1wgxQ0lRLk5ZU0U6UFBHLklRX0NIQU5HRV9ORVRfV09SS0lOR19DQVBJVEFMLkZZMjAwOQEAAADvfgQAAgAAAAQtNDA4AQgAAAAFAAAAATEBAAAACjE1MTEyMzE3ODYDAAAAAzE2MAIAAAAENDQyMQQAAAABMAcAAAAJNy8zMS8yMDE5CAAAAAoxMi8zMS8yMDA5CQAAAAEwrZsD/vgV1wgDIolJ+RXXCCpDSVEuTllTRTpPQy5JUV9NSU5PUklUWV9JTlRFUkVTVF9DRi5GWTIwMTMBAAAAwn0EAAMAAAAA</t>
  </si>
  <si>
    <t>AHYZYP/4FdcIRLJRSfkV1wgfQ0lRLk5ZU0U6R0xXLklRX0RBX1NVUFBMLkZZMjAwOQEAAAAQpwIAAwAAAAAA9mUt//gV1whM82VJ+RXXCCVDSVEuTllTRTpPQy5JUV9DQVNIX0NPTlZFUlNJT04uRlkyMDE4AQAAAMJ9BAACAAAACTUxLjQwNTUwNQEIAAAABQAAAAExAQAAAAoxOTQ2MjI0NzY2AwAAAAMxNjACAAAABDQxODQEAAAAATAHAAAACTcvMzEvMjAxOQgAAAAKMTIvMzEvMjAxOAkAAAABMFUlK/v4FdcIH9MISvkV1wgpQ0lRLlRTRTo0MDYzLklRX0NPTU1PTl9QUkVGX0RJVl9DRi5GWTIwMDgBAAAA41cNAAMAAAAAAOQ2/QH5FdcIQgLeSPkV1wgoQ0lRLkVOWFRQQTpTR08uSVFfREVGX1RBWF9MSUFCX0xULkZZMjAxNAEAAAABXQ0AAgAAAAM2MzQBCAAAAAUAAAABMQEAAAAKMTc3ODIyMzgzMgMAAAACNTACAAAABDEwMjcEAAAAATAHAAAACTcvMzEvMjAxOQgAAAAKMTIvMzEvMjAxNAkAAAABMAc1kgD5FdcI/E0RSfkV1wgtQ0lRLlNFSEs6MTEwOC5JUV9ORVRfREVCVF9FQklUREFfQ0FQRVguRlkyMDE1AQAAAE9pVgADAAAAAk5NAQgAAAAFAAAAATEBAAAACjE4MzY3MDY3MTEDAAAAAjMyAgAAAAUyMzMxNAQAAAABMAcAAAAJNy8zMS8yMDE5CAAAAAoxMi8zMS8yMDE1CQAAAAEwtswn+/gV1wgImgBK+RXXCB9DSVEuVFNFOjUyMTQuSVFfVE9UQUxfQ0wuRlkyMDEyAQAAAG1bDQACAAAABjEzNTIwMAEI</t>
  </si>
  <si>
    <t>AAAABQAAAAExAQAAAAoxNjI5NTA3Njg1AwAAAAI3OQIAAAAEMTAwOQQAAAABMAcAAAAJNy8zMS8yMDE5CAAAAAkzLzMxLzIwMTIJAAAAATDiXKsG+RXXCPylQEj5FdcIJUNJUS5UU0U6NTIxNC5JUV9SRVRVUk5fQ0FQSVRBTC5GWTIwMTEBAAAAbVsNAAIAAAAHMTMuNzIzOAEIAAAABQAAAAExAQAAAAoxNDYyNzEyMzU3AwAAAAI3OQIAAAAENDM2MwQAAAABMAcAAAAJNy8zMS8yMDE5CAAAAAkzLzMxLzIwMTEJAAAAATAlOZD8+BXXCKsdzEn5FdcIIENJUS5OWVNFOlBQRy5JUV9DQVNIX09QRVIuRlkyMDEwAQAAAO9+BAACAAAABDEzMTABCAAAAAUAAAABMQEAAAAKMTU4ODc5MzY3OQMAAAADMTYwAgAAAAQyMDA2BAAAAAEwBwAAAAk3LzMxLzIwMTkIAAAACjEyLzMxLzIwMTAJAAAAATCcwgP++BXXCIFqi0n5FdcIH0NJUS5UU0U6NjM2Ny5JUV9FQlRfRVhDTC5GWTIwMTgBAAAAVF0NAAIAAAAGMjU1MDE4AQgAAAAFAAAAATEBAAAACjE4OTUwMDI0MjEDAAAAAjc5AgAAAAE0BAAAAAEwBwAAAAk3LzMxLzIwMTkIAAAACTMvMzEvMjAxOAkAAAABMCepbwT5FdcIPsWSSPkV1wgdQ0lRLk5ZU0U6R0xXLklRX0NPTU1PTi5GWTIwMTYBAAAAEKcCAAIAAAADODQ2AQgAAAAFAAAAATEBAAAACjE5NDQ1MjU1OTQDAAAAAzE2MAIAAAAEMTEwMwQAAAABMAcAAAAJNy8zMS8yMDE5CAAAAAoxMi8zMS8yMDE2CQAAAAEw+50a</t>
  </si>
  <si>
    <t>/vgV1wj3PnpJ+RXXCCZDSVEuTllTRTpQUEcuSVFfTE9BTlNfUkVDRUlWX0xULkZZMjAxMgEAAADvfgQAAwAAAAAAkhAE/vgV1whU+49J+RXXCCVDSVEuTllTRTpHTFcuSVFfTFRfREVCVF9JU1NVRUQuRlkyMDExAQAAABCnAgACAAAAAzEyMAEIAAAABQAAAAExAQAAAAoxNjU3NDc5NjUzAwAAAAMxNjACAAAABDIwMzQEAAAAATAHAAAACTcvMzEvMjAxOQgAAAAKMTIvMzEvMjAxMQkAAAABMD+uL//4FdcIIJVtSfkV1wgoQ0lRLkVOWFRQQTpTR08uSVFfU0FMRVNfTUFSS0VUSU5HLkZZMjAxMwEAAAABXQ0AAwAAAAAA5cDnAfkV1wi2zQ1J+RXXCCxDSVEuRU5YVFBBOlNHTy5JUV9UT1RBTF9FUVVJVFkuRlkyMDEzLi4uLkpQWQEAAAABXQ0AAgAAAA4yNTkwMTIzLjMyMTYyMwEIAAAABQAAAAExAQAAAAoxNzMwNzQ4OTM0AwAAAAI3OQIAAAAEMTI3NQQAAAABMAcAAAAJNy8zMS8yMDE5CAAAAAoxMi8zMS8yMDEzCQAAAAEwU3U2+vgV1wiVWiFK+RXXCCtDSVEuVFNFOjUyMDIuSVFfTUlOT1JJVFlfSU5URVJFU1RfSVMuRlkyMDE2AQAAACdbDQACAAAABS0yMzM4AQgAAAAFAAAAATEBAAAACjE3OTkwODkxNzQDAAAAAjc5AgAAAAI4MwQAAAABMAcAAAAJNy8zMS8yMDE5CAAAAAkzLzMxLzIwMTYJAAAAATChmlQF+RXXCJTAaUj5FdcIHkNJUS5UU0U6NjM2Ny5JUV9aX1NDT1JFLkZZMjAxNQEAAABUXQ0AAgAAAAgy</t>
  </si>
  <si>
    <t>LjgwODk1MQEIAAAABQAAAAExAQAAAAoxNzQ1OTE2NTE2AwAAAAI3OQIAAAAGMTAwMTIzBAAAAAEwBwAAAAk3LzMxLzIwMTkIAAAACTMvMzEvMjAxNQkAAAABMLI76fv4FdcILD7cSfkV1wgaQ0lRLk5ZU0U6T0MuSVFfTEFORC5GWTIwMTQBAAAAwn0EAAIAAAADMTk2AQgAAAAFAAAAATEBAAAACjE4MjY3NTU0OTMDAAAAAzE2MAIAAAAEMzA5OAQAAAABMAcAAAAJNy8zMS8yMDE5CAAAAAoxMi8zMS8yMDE0CQAAAAEwZWdg//gV1wijSFRJ+RXXCCpDSVEuVFNFOjYzNjcuSVFfSU5URVJFU1RfSU5WRVNUX0lOQy5GWTIwMDEBAAAAVF0NAAIAAAAEMTEwOAEIAAAABQAAAAExAQAAAAg1NDQ2ODkwMQMAAAACNzkCAAAAAjY1BAAAAAEwBwAAAAk3LzMxLzIwMTkIAAAACTMvMzEvMjAwMQkAAAABMNl40vj4FdcIpt1USvkV1wgkQ0lRLlRTRTo1MjE0LklRX0lOQ19FUVVJVFlfQ0YuRlkyMDA4AQAAAG1bDQADAAAAAAANwaoG+RXXCOIlNkj5FdcIHENJUS5UU0U6NDA0Mi5JUV9OSV9DRi5GWTIwMDgBAAAAFFgNAAIAAAAFMjUxODMBCAAAAAUAAAABMQEAAAAKMTA1ODkxNTAzOQMAAAACNzkCAAAABDIxNTAEAAAAATAHAAAACTcvMzEvMjAxOQgAAAAJMy8zMS8yMDA4CQAAAAEwZZEZA/kV1wh+bbxI+RXXCCNDSVEuVFNFOjUyMDEuSVFfR1JPU1NfTUFSR0lOLkZZMjAxNQEAAADdVA0AAgAAAAcyNS4xNTAxAQgAAAAFAAAA</t>
  </si>
  <si>
    <t>ATEBAAAACjE3ODQ0OTYxODADAAAAAjc5AgAAAAQ0MDc0BAAAAAEwBwAAAAk3LzMxLzIwMTkIAAAACjEyLzMxLzIwMTUJAAAAATCYeZv8+BXXCKuzx0n5FdcIJUNJUS5UU0U6NDA2My5JUV9PVEhFUl9DTF9TVVBQTC5GWTIwMTUBAAAA41cNAAIAAAAFMTM2MTQBCAAAAAUAAAABMQEAAAAKMTc0NTkxNjc4MwMAAAACNzkCAAAABDEwNTcEAAAAATAHAAAACTcvMzEvMjAxOQgAAAAJMy8zMS8yMDE1CQAAAAEwUJYcAvkV1wjIIPBI+RXXCCVDSVEuTllTRTpHTFcuSVFfT1RIRVJfQ0FfU1VQUEwuRlkyMDE0AQAAABCnAgACAAAABDEwOTkBCAAAAAUAAAABMQEAAAAKMTgyNjU0MTExMwMAAAADMTYwAgAAAAQxMDU1BAAAAAEwBwAAAAk3LzMxLzIwMTkIAAAACjEyLzMxLzIwMTQJAAAAATDOTxr++BXXCF10dEn5FdcIJENJUS5UU0U6NDA2My5JUV9DT01NT05fRElWX0NGLkZZMjAxMAEAAADjVw0AAgAAAAYtNDI0NDgBCAAAAAUAAAABMQEAAAAKMTU1NDE4OTg2MAMAAAACNzkCAAAABDIwNzQEAAAAATAHAAAACTcvMzEvMjAxOQgAAAAJMy8zMS8yMDEwCQAAAAEwzVz9AfkV1whHfONI+RXXCB1DSVEuTllTRTpQUEcuSVFfRUJJVERBLkZZMjAxNwEAAADvfgQAAgAAAAQyNDQ2AQgAAAAFAAAAATEBAAAACjE5NDY0MTg2OTgDAAAAAzE2MAIAAAAENDA1MQQAAAABMAcAAAAJNy8zMS8yMDE5CAAAAAoxMi8zMS8yMDE3CQAA</t>
  </si>
  <si>
    <t>AAEwpCPY/fgV1wikrJ1J+RXXCCBDSVEuTllTRTpQUEcuSVFfTUFDSElORVJZLkZZMjAxMQEAAADvfgQAAgAAAAQ1NzM2AQgAAAAFAAAAATEBAAAACjE2NTkzNDQ5NTYDAAAAAzE2MAIAAAAEMzExNAQAAAABMAcAAAAJNy8zMS8yMDE5CAAAAAoxMi8zMS8yMDExCQAAAAEwoOkD/vgV1wi52Y1J+RXXCCBDSVEuVFNFOjYzNjcuSVFfTFRfSU5WRVNULkZZMjAxNAEAAABUXQ0AAgAAAAYxOTI0NTUBCAAAAAUAAAABMQEAAAAKMTY4NzM0MjU4NwMAAAACNzkCAAAABDEwNTQEAAAAATAHAAAACTcvMzEvMjAxOQgAAAAJMy8zMS8yMDE0CQAAAAEwP+ZuBPkV1wisqodI+RXXCCFDSVEuU0VISzoxMTA4LklRX1NHQV9TVVBQTC5GWTIwMTIBAAAAT2lWAAIAAAAKMTQxLjU3ODE5MwEIAAAABQAAAAExAQAAAAoxNjY3NjM3MTk4AwAAAAIzMgIAAAADMTAyBAAAAAEwBwAAAAk3LzMxLzIwMTkIAAAACjEyLzMxLzIwMTIJAAAAATAHNZIA+RXXCPRYK0n5FdcIJUNJUS5UU0U6NjM2Ny5JUV9ESUxVVF9FUFNfRVhDTC5GWTIwMTQBAAAAVF0NAAIAAAAGMzE0LjgzAQgAAAAFAAAAATEBAAAACjE2ODczNDI1ODcDAAAAAjc5AgAAAAMxNDIEAAAAATAHAAAACTcvMzEvMjAxOQgAAAAJMy8zMS8yMDE0CQAAAAEwDCKqBPkV1wiiDodI+RXXCCVDSVEuVFNFOjYzNjcuSVFfT1RIRVJfQ0xfU1VQUEwuRlkyMDEwAQAAAFRdDQACAAAABTY0</t>
  </si>
  <si>
    <t>MDk3AQgAAAAFAAAAATEBAAAACjEzODY3MjM3ODEDAAAAAjc5AgAAAAQxMDU3BAAAAAEwBwAAAAk3LzMxLzIwMTkIAAAACTMvMzEvMjAxMAkAAAABMD6sqQT5FdcInT97SPkV1wgmQ0lRLlRTRTo1MjE0LklRX0xPQU5TX1JFQ0VJVl9MVC5GWTIwMTMBAAAAbVsNAAMAAAAAAPt27QX5FdcILztDSPkV1wgtQ0lRLlRTRTo1MzMzLklRX0NBU0hfQ09OVkVSU0lPTi5GWTIwMDguLi4uSlBZAQAAAIlcDQACAAAACjEyMy40MzgyNTgBCAAAAAUAAAABMQEAAAAKMTEyMjM3OTUwNgMAAAACNzkCAAAABDQxODQEAAAAATAHAAAACTcvMzEvMjAxOQgAAAAJMy8zMS8yMDA4CQAAAAEwPsM2+vgV1whmUyVK+RXXCCBDSVEuVFNFOjUyMDIuSVFfVE9UQUxfUkVWLkZZMjAwOQEAAAAnWw0AAgAAAAY3MzkzNjUBCAAAAAUAAAABMQEAAAAKMTM4NjcyMzkwMQMAAAACNzkCAAAAAjI4BAAAAAEwBwAAAAk3LzMxLzIwMTkIAAAACTMvMzEvMjAwOQkAAAABMGaChAX5FdcIyrQxT/kV1wghQ0lRLlRTRTo2MzY3LklRX0NBU0hfVEFYRVMuRlkyMDExAQAAAFRdDQACAAAABTIyMDQwAQgAAAAFAAAAATEBAAAACjE0NjI3MTI0NjQDAAAAAjc5AgAAAAQzMDUzBAAAAAEwBwAAAAk3LzMxLzIwMTkIAAAACTMvMzEvMjAxMQkAAAABMCfUqQT5FdcIulx/SPkV1wgsQ0lRLk5ZU0U6R0xXLklRX05FVF9ERUJUX0VCSVREQV9DQVBFWC5GWTIwMTMB</t>
  </si>
  <si>
    <t>AAAAEKcCAAMAAAACTk0BCAAAAAUAAAABMQEAAAAKMTc3NTk1OTkxMAMAAAADMTYwAgAAAAUyMzMxNAQAAAABMAcAAAAJNy8zMS8yMDE5CAAAAAoxMi8zMS8yMDEzCQAAAAEwSEwr+/gV1wgyFQ1K+RXXCCpDSVEuVFNFOjUyMTQuSVFfSU5DX1RBWF9QQVlfQ1VSUkVOVC5GWTIwMTgBAAAAbVsNAAIAAAAEMjQ1MAEIAAAABQAAAAExAQAAAAoxOTUyMjg0NTczAwAAAAI3OQIAAAAEMTA5NAQAAAABMAcAAAAJNy8zMS8yMDE5CAAAAAoxMi8zMS8yMDE4CQAAAAEweWHuBfkV1wjhR1FI+RXXCBlDSVEuTllTRTpHTFcuSVFfRlguRlkyMDEyAQAAABCnAgACAAAABC0xMzYBCAAAAAUAAAABMQEAAAAKMTcxODk0MDU5MAMAAAADMTYwAgAAAAQyMTQ0BAAAAAEwBwAAAAk3LzMxLzIwMTkIAAAACjEyLzMxLzIwMTIJAAAAATAz1S//+BXXCLt7cEn5FdcIIkNJUS5FTlhUUEE6U0dPLklRX09USEVSX1JFVi5GWTIwMTUBAAAAAV0NAAMAAAAAAPRckgD5FdcIi4QSSfkV1wgnQ0lRLk5ZU0U6R0xXLklRX0NGT19DVVJSRU5UX0xJQUIuRlkyMDE2AQAAABCnAgACAAAABzAuOTIyMjEBCAAAAAUAAAABMQEAAAAKMTk0NDUyNTU5NAMAAAADMTYwAgAAAAQ0MTg1BAAAAAEwBwAAAAk3LzMxLzIwMTkIAAAACjEyLzMxLzIwMTYJAAAAATBITCv7+BXXCFB0Dkr5FdcIJENJUS5UU0U6NTMzMy5JUV9JTkNfRVFVSVRZX0NGLkZZMjAxMgEA</t>
  </si>
  <si>
    <t>AACJXA0AAgAAAAUtMTg3NwEIAAAABQAAAAExAQAAAAoxNTU0OTUwNTk3AwAAAAI3OQIAAAAEMjA4NgQAAAABMAcAAAAJNy8zMS8yMDE5CAAAAAkzLzMxLzIwMTIJAAAAATBMIj8E+RXXCHrOpUj5FdcIKUNJUS5UU0U6NTIxNC5JUV9PVEhFUl9OT05fT1BFUl9FWFAuRlkyMDAxAQAAAG1bDQACAAAABS0xNjg1AQgAAAAFAAAAATEBAAAACTExNjM3OTA2OAMAAAACNzkCAAAAAzM3MQQAAAABMAcAAAAJNy8zMS8yMDE5CAAAAAkzLzMxLzIwMDEJAAAAATC+xtL4+BXXCLsbTUr5FdcIIENJUS5UU0U6NDA2My5JUV9NQUNISU5FUlkuRlkyMDEwAQAAAONXDQADAAAAAADNXP0B+RXXCO3g4kj5FdcIFkNJUS4wLklRX05FVF9DSEFOR0UuRlkFAAAAAAAAAAgAAAAVKEludmFsaWQgVGltZSBQZXJpb2QpttTX/fgV1wiGncFJ+RXXCCBDSVEuVFNFOjYzNjcuSVFfQ0FTSF9PUEVSLkZZMjAwOAEAAABUXQ0AAgAAAAYxMDMzMjkBCAAAAAUAAAABMQEAAAAKMTA1ODkxNTAxNAMAAAACNzkCAAAABDIwMDYEAAAAATAHAAAACTcvMzEvMjAxOQgAAAAJMy8zMS8yMDA4CQAAAAEwRl+pBPkV1wgTO3ZI+RXXCClDSVEuU0VISzoxMTA4LklRX1BST1ZfQkFEX0RFQlRTX0NGLkZZMjAxNgEAAABPaVYAAgAAAAktNC4wNTg0MzQBCAAAAAUAAAABMQEAAAAKMTg3OTQ4OTQwMAMAAAACMzICAAAABDIxMTEEAAAAATAHAAAACTcvMzEvMjAx</t>
  </si>
  <si>
    <t>OQgAAAAKMTIvMzEvMjAxNgkAAAABMLLYegD5FdcIS1Q4SfkV1wghQ0lRLlRTRTo1MzMzLklRX0VCSVREQV9JTlQuRlkyMDE2AQAAAIlcDQACAAAACTU1LjAxMTY4NgEIAAAABQAAAAExAQAAAAoxNzk4ODk0OTY2AwAAAAI3OQIAAAAENDE5MAQAAAABMAcAAAAJNy8zMS8yMDE5CAAAAAkzLzMxLzIwMTYJAAAAATCjYun7+BXXCDjb40n5FdcIIENJUS5OWVNFOlBQRy5JUV9MVF9JTlZFU1QuRlkyMDEyAQAAAO9+BAACAAAAAzQyMgEIAAAABQAAAAExAQAAAAoxNzE5OTE2ODA5AwAAAAMxNjACAAAABDEwNTQEAAAAATAHAAAACTcvMzEvMjAxOQgAAAAKMTIvMzEvMjAxMgkAAAABMJIQBP74FdcIANSPSfkV1wgkQ0lRLk5ZU0U6UFBHLklRX0NPTU1PTl9ESVZfQ0YuRlkyMDA3AQAAAO9+BAACAAAABC0zMzUBCAAAAAUAAAABMQEAAAAKMTMyNjcyNDM3OQMAAAADMTYwAgAAAAQyMDc0BAAAAAEwBwAAAAk3LzMxLzIwMTkIAAAACjEyLzMxLzIwMDcJAAAAATDTEhv++BXXCEOOg0n5FdcIKENJUS5UU0U6NTIxNC5JUV9UT1RBTF9ERUJUX1JFUEFJRC5GWTIwMTMBAAAAbVsNAAIAAAAGLTI0Mzk0AQgAAAAFAAAAATEBAAAACjE2ODk0NTIzOTMDAAAAAjc5AgAAAAQyMTY2BAAAAAEwBwAAAAk3LzMxLzIwMTkIAAAACTMvMzEvMjAxMwkAAAABMLqe7QX5FdcI9XNESPkV1wgZQ0lRLlRTRTo0MDYzLklRX1JFLkZZMjAxMQEA</t>
  </si>
  <si>
    <t>AADjVw0AAgAAAAcxMzc2MDQzAQgAAAAFAAAAATEBAAAACjE1NTQxODk3ODgDAAAAAjc5AgAAAAQxMjIyBAAAAAEwBwAAAAk3LzMxLzIwMTkIAAAACTMvMzEvMjAxMQkAAAABMLyD/QH5FdcIKFDlSPkV1wgkQ0lRLk5ZU0U6T0MuSVFfR0FJTl9BU1NFVFNfQ0YuRlkyMDEzAQAAAMJ9BAACAAAAAi02AQgAAAAFAAAAATEBAAAACjE3NzU1NzQ3MzMDAAAAAzE2MAIAAAAEMjAyNgQAAAABMAcAAAAJNy8zMS8yMDE5CAAAAAoxMi8zMS8yMDEzCQAAAAEwdhlg//gV1wgk2FFJ+RXXCCBDSVEuVFNFOjUyMTQuSVFfSU5WRU5UT1JZLkZZMjAxOAEAAABtWw0AAgAAAAU2ODExNQEIAAAABQAAAAExAQAAAAoxOTUyMjg0NTczAwAAAAI3OQIAAAAEMTA0MwQAAAABMAcAAAAJNy8zMS8yMDE5CAAAAAoxMi8zMS8yMDE4CQAAAAEweWHuBfkV1wjh+FBI+RXXCB9DSVEuTllTRTpPQy5JUV9CVUlMRElOR1MuRlkyMDEwAQAAAMJ9BAACAAAAAzY4NwEIAAAABQAAAAExAQAAAAoxNTg4NDQwMzU1AwAAAAMxNjACAAAABDMwMjMEAAAAATAHAAAACTcvMzEvMjAxOQgAAAAKMTIvMzEvMjAxMAkAAAABMKR9X//4FdcIWlNJSfkV1wgjQ0lRLlRTRTo1MjAxLklRX0VCSVRBX01BUkdJTi5GWTIwMDcBAAAA3VQNAAIAAAAHMTEuODgxNgEIAAAABQAAAAExAQAAAAk4MTE2OTcxMzcDAAAAAjc5AgAAAAQ0NDE5BAAAAAEwBwAAAAk3LzMxLzIw</t>
  </si>
  <si>
    <t>MTkIAAAACjEyLzMxLzIwMDcJAAAAATBkA5v8+BXXCBwjw0n5FdcIIUNJUS5UU0U6NTMzMy5JUV9OSV9DT01QQU5ZLkZZMjAxOQEAAACJXA0AAgAAAAUzNTYxMAEIAAAABQAAAAExAQAAAAoxOTY5MzA0MjI0AwAAAAI3OQIAAAAFNDE1NzEEAAAAATAHAAAACTcvMzEvMjAxOQgAAAAJMy8zMS8yMDE5CQAAAAEwuTV5A/kV1wjhKrhI+RXXCCZDSVEuVFNFOjUzMzMuSVFfTFRfREVCVF9DQVBJVEFMLkZZMjAxNgEAAACJXA0AAgAAAAcyMy45MTY0AQgAAAAFAAAAATEBAAAACjE3OTg4OTQ5NjYDAAAAAjc5AgAAAAQ0MTg3BAAAAAEwBwAAAAk3LzMxLzIwMTkIAAAACTMvMzEvMjAxNgkAAAABMKNi6fv4FdcILrTjSfkV1wgoQ0lRLk5ZU0U6R0xXLklRX0ZJWEVEX0FTU0VUX1RVUk5TLkZZMjAxMQEAAAAQpwIAAgAAAAgwLjgwNDUyNwEIAAAABQAAAAExAQAAAAoxNjU3NDc5NjUzAwAAAAMxNjACAAAABDQwNjYEAAAAATAHAAAACTcvMzEvMjAxOQgAAAAKMTIvMzEvMjAxMQkAAAABMEhMK/v4FdcICo8LSvkV1wgtQ0lRLlRTRTo1MzMzLklRX09USEVSX0lOVkVTVF9BQ1RfU1VQUEwuRlkyMDE1AQAAAIlcDQACAAAABDE4NzQBCAAAAAUAAAABMQEAAAAKMTc0NTkxNjYyOQMAAAACNzkCAAAABDIwNTEEAAAAATAHAAAACTcvMzEvMjAxOQgAAAAJMy8zMS8yMDE1CQAAAAEw58B4A/kV1wiNba5I+RXXCCJDSVEuVFNFOjUz</t>
  </si>
  <si>
    <t>MzMuSVFfRUJJVF9NQVJHSU4uRlkyMDEwAQAAAIlcDQACAAAABjkuNjUxOAEIAAAABQAAAAExAQAAAAoxMzgyNzYzNzE3AwAAAAI3OQIAAAAENDA1MwQAAAABMAcAAAAJNy8zMS8yMDE5CAAAAAkzLzMxLzIwMTAJAAAAATCjYun7+BXXCCwN4En5FdcIIkNJUS5UU0U6NDA2My5JUV9BU1NFVF9UVVJOUy5GWTIwMDgBAAAA41cNAAIAAAAIMC43Mjg1MTYBCAAAAAUAAAABMQEAAAAKMTA2Mjc1MTk1MgMAAAACNzkCAAAABDQxNzcEAAAAATAHAAAACTcvMzEvMjAxOQgAAAAJMy8zMS8yMDA4CQAAAAEwF7lv+/gV1wjAjexJ+RXXCCxDSVEuVFNFOjUyMDIuSVFfREVCVF9FUVVJVl9PUEVSX0xFQVNFLkZZMjAwOAEAAAAnWw0AAgAAAAUxMDE5MgEIAAAABQAAAAExAQAAAAoxMDYxMTkzODYwAwAAAAI3OQIAAAAFMjE2NzEEAAAAATAHAAAACTcvMzEvMjAxOQgAAAAJMy8zMS8yMDA4CQAAAAEwaVuEBfkV1wjceVRI+RXXCB1DSVEuVFNFOjQwNjMuSVFfUkRfRVhQLkZZMjAwOAEAAADjVw0AAgAAAAUyNTY0NwEIAAAABQAAAAExAQAAAAoxMDYyNzUxOTUyAwAAAAI3OQIAAAADMTAwBAAAAAEwBwAAAAk3LzMxLzIwMTkIAAAACTMvMzEvMjAwOAkAAAABMDtbSAP5FdcI2ZHbSPkV1wgmQ0lRLk5ZU0U6R0xXLklRX0RFRl9UQVhfTElBQl9MVC5GWTIwMTMBAAAAEKcCAAMAAAAAADPVL//4FdcIRyhySfkV1wggQ0lRLlNFSEs6</t>
  </si>
  <si>
    <t>MTEwOC5JUV9FQklUX0lOVC5GWTIwMTQBAAAAT2lWAAMAAAACTk0BCAAAAAUAAAABMQEAAAAKMTc4MjAxMTMxNgMAAAACMzICAAAABDQxODkEAAAAATAHAAAACTcvMzEvMjAxOQgAAAAKMTIvMzEvMjAxNAkAAAABMLbMJ/v4FdcIZNj/SfkV1wghQ0lRLlRTRTo0MDQyLklRX0NBU0hfVEFYRVMuRlkyMDE1AQAAABRYDQACAAAABTIxMjczAQgAAAAFAAAAATEBAAAACjE3NDUzNzg2NTADAAAAAjc5AgAAAAQzMDUzBAAAAAEwBwAAAAk3LzMxLzIwMTkIAAAACTMvMzEvMjAxNQkAAAABMI2/RwP5FdcI83bQSPkV1wggQ0lRLlRTRTo1MjE0LklRX0xUX0lOVkVTVC5GWTIwMTcBAAAAbVsNAAIAAAAFNjk3NTQBCAAAAAUAAAABMQEAAAAKMTg4MTkzMTY1MQMAAAACNzkCAAAABDEwNTQEAAAAATAHAAAACTcvMzEvMjAxOQgAAAAKMTIvMzEvMjAxNwkAAAABMIc67gX5FdcIQ2NOSPkV1wglQ0lRLlRTRTo1MjE0LklRX09USEVSX09QRVJfQUNULkZZMjAxOAEAAABtWw0AAgAAAAUtMzcxNQEIAAAABQAAAAExAQAAAAoxOTUyMjg0NTczAwAAAAI3OQIAAAAEMjA0NwQAAAABMAcAAAAJNy8zMS8yMDE5CAAAAAoxMi8zMS8yMDE4CQAAAAEweWHuBfkV1wiqClJI+RXXCBpDSVEuVFNFOjUyMTQuSVFfQ0lQLkZZMjAxMgEAAABtWw0AAgAAAAUxMjA4OQEIAAAABQAAAAExAQAAAAoxNjI5NTA3Njg1AwAAAAI3OQIAAAAEMzAzMwQA</t>
  </si>
  <si>
    <t>AAABMAcAAAAJNy8zMS8yMDE5CAAAAAkzLzMxLzIwMTIJAAAAATDiXKsG+RXXCOMaQUj5FdcILENJUS5UU0U6NjM2Ny5JUV9ORVRfREVCVF9FQklUREFfQ0FQRVguRlkyMDExAQAAAFRdDQACAAAACDEuOTk1OTU0AQgAAAAFAAAAATEBAAAACjE0NjI3MTI0NjQDAAAAAjc5AgAAAAUyMzMxNAQAAAABMAcAAAAJNy8zMS8yMDE5CAAAAAkzLzMxLzIwMTEJAAAAATDs1JD8+BXXCMv12Un5FdcIHUNJUS5UU0U6NTIxNC5JUV9FQklUREEuRlkyMDE3AQAAAG1bDQACAAAABTYwMDMwAQgAAAAFAAAAATEBAAAACjE4ODE5MzE2NTEDAAAAAjc5AgAAAAQ0MDUxBAAAAAEwBwAAAAk3LzMxLzIwMTkIAAAACjEyLzMxLzIwMTcJAAAAATCHOu4F+RXXCHvuTUj5FdcIKkNJUS5UU0U6NTIwMi5JUV9DVVJSRU5UX1BPUlRfTEVBU0VTLkZZMjAxOAEAAAAnWw0AAgAAAAIyMwEIAAAABQAAAAExAQAAAAoxODk1MTgzNjQxAwAAAAI3OQIAAAAEMTA5MAQAAAABMAcAAAAJNy8zMS8yMDE5CAAAAAkzLzMxLzIwMTgJAAAAATCUwVQF+RXXCLD8b0j5FdcIIENJUS5UU0U6NDA0Mi5JUV9TR0FfU1VQUEwuRlkyMDE4AQAAABRYDQACAAAABTkyODQ0AQgAAAAFAAAAATEBAAAACjE4OTUwMDIyNTUDAAAAAjc5AgAAAAMxMDIEAAAAATAHAAAACTcvMzEvMjAxOQgAAAAJMy8zMS8yMDE4CQAAAAEwSw1IA/kV1wh2GNZI+RXXCC9DSVEuVFNFOjUz</t>
  </si>
  <si>
    <t>MzMuSVFfT1RIRVJfTk9OX09QRVJfRVhQX1NVUFBMLkZZMjAxOQEAAACJXA0AAgAAAAQxMDg4AQgAAAAFAAAAATEBAAAACjE5NjkzMDQyMjQDAAAAAjc5AgAAAAI4NQQAAAABMAcAAAAJNy8zMS8yMDE5CAAAAAkzLzMxLzIwMTkJAAAAATC5NXkD+RXXCNcCuEj5FdcIJUNJUS5OWVNFOkdMVy5JUV9CQVNJQ19FUFNfSU5DTC5GWTIwMTQBAAAAEKcCAAIAAAAIMS44MjIyMjIBCAAAAAUAAAABMQEAAAAKMTgyNjU0MTExMwMAAAADMTYwAgAAAAE5BAAAAAEwBwAAAAk3LzMxLzIwMTkIAAAACjEyLzMxLzIwMTQJAAAAATAq/C//+BXXCPP8c0n5FdcIHUNJUS5UU0U6NTIwMi5JUV9FQklUREEuRlkyMDE0AQAAACdbDQACAAAABTQxOTI0AQgAAAAFAAAAATEBAAAACjE2ODY2MzgxODMDAAAAAjc5AgAAAAQ0MDUxBAAAAAEwBwAAAAk3LzMxLzIwMTkIAAAACTMvMzEvMjAxNAkAAAABMLtMVAX5FdcI3pNkSPkV1wgmQ0lRLlRTRTo0MDYzLklRX1NBTEVTX01BUktFVElORy5GWTIwMTQBAAAA41cNAAIAAAAFMjkzOTkBCAAAAAUAAAABMQEAAAAKMTY4NjYzODQyMAMAAAACNzkCAAAABTIxNTYxBAAAAAEwBwAAAAk3LzMxLzIwMTkIAAAACTMvMzEvMjAxNAkAAAABMLGq/QH5FdcIX8bsSPkV1wgeQ0lRLlNFSEs6MTEwOC5JUV9SRF9FWFAuRlkyMDEzAQAAAE9pVgADAAAAAAD0XJIA+RXXCC4iLkn5FdcIIkNJUS5OWVNFOlBQ</t>
  </si>
  <si>
    <t>Ry5JUV9HQUlOX0lOVkVTVC5GWTIwMDcBAAAA734EAAMAAAAAANrrGv74FdcIo2uBSfkV1wgsQ0lRLk5ZU0U6UFBHLklRX0lNUFVUX09QRVJfTEVBU0VfREVQUi5GWTIwMTQBAAAA734EAAIAAAAKMTU4LjU2MDcwNAEIAAAABQAAAAExAQAAAAoxODI4MTEyNjAxAwAAAAMxNjACAAAABTIxNjczBAAAAAEwBwAAAAk3LzMxLzIwMTkIAAAACjEyLzMxLzIwMTQJAAAAATCAXgT++BXXCJdNlUn5FdcIGUNJUS5UU0U6NjM2Ny5JUV9SRS5GWTIwMTEBAAAAVF0NAAIAAAAGMzg1NzYwAQgAAAAFAAAAATEBAAAACjE0NjI3MTI0NjQDAAAAAjc5AgAAAAQxMjIyBAAAAAEwBwAAAAk3LzMxLzIwMTkIAAAACTMvMzEvMjAxMQkAAAABMCfUqQT5FdcIE0x+SPkV1wgaQ0lRLlRTRTo1MjAyLklRX1JFVi5GWTIwMTgBAAAAJ1sNAAIAAAAGNjAzODUyAQgAAAAFAAAAATEBAAAACjE4OTUxODM2NDEDAAAAAjc5AgAAAAMxMTIEAAAAATAHAAAACTcvMzEvMjAxOQgAAAAJMy8zMS8yMDE4CQAAAAEwlMFUBfkV1wgVxm5I+RXXCCpDSVEuRU5YVFBBOlNHTy5JUV9UT1RBTF9ERUJULkZZMjAxMi4uLi5KUFkBAAAAAV0NAAIAAAAOMTQ0NDc5NS41MTA1ODUBCAAAAAUAAAABMQEAAAAKMTY1OTM4NDk2OQMAAAACNzkCAAAABDQxNzMEAAAAATAHAAAACTcvMzEvMjAxOQgAAAAKMTIvMzEvMjAxMgkAAAABMEOcNvr4FdcIpaUjSvkV1wgkQ0lR</t>
  </si>
  <si>
    <t>Lk5ZU0U6T0MuSVFfTkVUX1JFTlRBTF9FWFAuRlkyMDExAQAAAMJ9BAADAAAAAACXpF//+BXXCN8mS0n5FdcIKENJUS5UU0U6NDA0Mi5JUV9QUk9WX0JBRF9ERUJUU19DRi5GWTIwMTYBAAAAFFgNAAMAAAAAAEvmRwP5FdcIe5jSSPkV1wghQ0lRLlRTRTo1MzMzLklRX1RPVEFMX0xJQUIuRlkyMDA5AQAAAIlcDQACAAAABjE0Mjc3OAEIAAAABQAAAAExAQAAAAoxMzgyNzYzNzQ3AwAAAAI3OQIAAAAEMTI3NgQAAAABMAcAAAAJNy8zMS8yMDE5CAAAAAkzLzMxLzIwMDkJAAAAATBo1D4E+RXXCI74nEj5FdcIHUNJUS5OWVNFOlBQRy5JUV9FQklUREEuRlkyMDExAQAAAO9+BAACAAAABDE2NzgBCAAAAAUAAAABMQEAAAAKMTY1OTM0NDk1NgMAAAADMTYwAgAAAAQ0MDUxBAAAAAEwBwAAAAk3LzMxLzIwMTkIAAAACjEyLzMxLzIwMTEJAAAAATCg6QP++BXXCBPJjEn5FdcIG0NJUS5UU0U6NTIxNC5JUV9OUFBFLkZZMjAxOAEAAABtWw0AAgAAAAYzODY1NDABCAAAAAUAAAABMQEAAAAKMTk1MjI4NDU3MwMAAAACNzkCAAAABDEwMDQEAAAAATAHAAAACTcvMzEvMjAxOQgAAAAKMTIvMzEvMjAxOAkAAAABMHlh7gX5FdcI4fhQSPkV1wgpQ0lRLlRTRTo1MzMzLklRX0NPTU1PTl9QUkVGX0RJVl9DRi5GWTIwMTcBAAAAiVwNAAIAAAAGLTEyOTYzAQgAAAAFAAAAATEBAAAACjE4NDg4Nzk1MDYDAAAAAjc5AgAAAAQyMDcy</t>
  </si>
  <si>
    <t>BAAAAAEwBwAAAAk3LzMxLzIwMTkIAAAACTMvMzEvMjAxNwkAAAABMMcOeQP5FdcIDIS0SPkV1wgdQ0lRLlRTRTo1MjAxLklRX1JEX0VYUC5GWTIwMTMBAAAA3VQNAAMAAAAAAMxqyAb5FdcIg0QgSPkV1wgmQ0lRLlRTRTo2MzY3LklRX09USEVSX0xUX0FTU0VUUy5GWTIwMTYBAAAAVF0NAAIAAAABMwEIAAAABQAAAAExAQAAAAoxNzk4ODk1MDExAwAAAAI3OQIAAAAEMTA2MAQAAAABMAcAAAAJNy8zMS8yMDE5CAAAAAkzLzMxLzIwMTYJAAAAATA0NW8E+RXXCHLnjUj5FdcIHkNJUS5OWVNFOkdMVy5JUV9aX1NDT1JFLkZZMjAwOAEAAAAQpwIAAgAAAAg0LjA0MjAwNQEIAAAABQAAAAExAQAAAAoxNDI4Mzc3NjI3AwAAAAMxNjACAAAABjEwMDEyMwQAAAABMAcAAAAJNy8zMS8yMDE5CAAAAAoxMi8zMS8yMDA4CQAAAAEwVSUr+/gV1wh0MQpK+RXXCCZDSVEuTllTRTpQUEcuSVFfUEVSSU9ETEVOR1RIX0lTLkZZMjAxNwEAAADvfgQAAQAAAAIxMgB4Stj9+BXXCNann0n5FdcILENJUS5OWVNFOkdMVy5JUV9ORVRfREVCVF9FQklUREFfQ0FQRVguRlkyMDE1AQAAABCnAgADAAAAAk5NAQgAAAAFAAAAATEBAAAACjE4NzQ1NzczNTQDAAAAAzE2MAIAAAAFMjMzMTQEAAAAATAHAAAACTcvMzEvMjAxOQgAAAAKMTIvMzEvMjAxNQkAAAABMEhMK/v4FdcIcyYOSvkV1wgqQ0lRLkVOWFRQQTpTR08uSVFfQ1VSUkVOVF9Q</t>
  </si>
  <si>
    <t>T1JUX0RFQlQuRlkyMDE2AQAAAAFdDQACAAAABDE4MzUBCAAAAAUAAAABMQEAAAAKMTg3NTczNTM1MAMAAAACNTACAAAABDEyOTcEAAAAATAHAAAACTcvMzEvMjAxOQgAAAAKMTIvMzEvMjAxNgkAAAABMOiCkgD5FdcIa6AWSfkV1wglQ0lRLlRTRTo2MzY3LklRX09USEVSX0NBX1NVUFBMLkZZMjAwOQEAAABUXQ0AAgAAAAUyNzk0MgEIAAAABQAAAAExAQAAAAoxMzg2NzI0MTQxAwAAAAI3OQIAAAAEMTA1NQQAAAABMAcAAAAJNy8zMS8yMDE5CAAAAAkzLzMxLzIwMDkJAAAAATBGX6kE+RXXCIbmd0j5FdcIHkNJUS5OWVNFOk9DLklRX05FVF9ERUJULkZZMjAxNgEAAADCfQQAAgAAAAQxOTkwAQgAAAAFAAAAATEBAAAACjE5NDYyMjQ3NjUDAAAAAzE2MAIAAAAENDM2NAQAAAABMAcAAAAJNy8zMS8yMDE5CAAAAAoxMi8zMS8yMDE2CQAAAAEwTbVg//gV1wj5wVlJ+RXXCCxDSVEuVFNFOjUyMDEuSVFfREVCVF9FUVVJVl9PUEVSX0xFQVNFLkZZMjAxOAEAAADdVA0AAwAAAAAAgAfJBvkV1wiAXTBI+RXXCCFDSVEuTllTRTpHTFcuSVFfVE9UQUxfTElBQi5GWTIwMTUBAAAAEKcCAAIAAAAEOTY2NAEIAAAABQAAAAExAQAAAAoxODc0NTc3MzU0AwAAAAMxNjACAAAABDEyNzYEAAAAATAHAAAACTcvMzEvMjAxOQgAAAAKMTIvMzEvMjAxNQkAAAABMAp3Gv74FdcIZKd3SfkV1wglQ0lRLlRTRTo1MjE0LklRX05FVF9S</t>
  </si>
  <si>
    <t>RU5UQUxfRVhQLkZZMjAxNAEAAABtWw0AAwAAAAAAup7tBfkV1wijq0VI+RXXCC5DSVEuTllTRTpQUEcuSVFfT1RIRVJfRklOQU5DRV9BQ1RfU1VQUEwuRlkyMDEzAQAAAO9+BAACAAAAAy05MAEIAAAABQAAAAExAQAAAAoxNzc2OTIwNDQ4AwAAAAMxNjACAAAABDIwNTAEAAAAATAHAAAACTcvMzEvMjAxOQgAAAAKMTIvMzEvMjAxMwkAAAABMIBeBP74FdcIBReUSfkV1wggQ0lRLlRTRTo1MjAxLklRX0NIQU5HRV9BUC5GWTIwMTcBAAAA3VQNAAIAAAAFMTE1MjgBCAAAAAUAAAABMQEAAAAKMTg4MTU3OTU3MQMAAAACNzkCAAAABDIwMTcEAAAAATAHAAAACTcvMzEvMjAxOQgAAAAKMTIvMzEvMjAxNwkAAAABMJPgyAb5FdcIC+8tSPkV1wgkQ0lRLlRTRTo0MDQyLklRX0VRVUlUWV9NRVRIT0QuRlkyMDEzAQAAABRYDQADAAAAAABWVBoD+RXXCIX7yUj5FdcIHkNJUS5OWVNFOlBQRy5JUV9QRU5TSU9OLkZZMjAxMgEAAADvfgQAAgAAAAQyMzQ0AQgAAAAFAAAAATEBAAAACjE3MTk5MTY4MDkDAAAAAzE2MAIAAAAEMTIxMwQAAAABMAcAAAAJNy8zMS8yMDE5CAAAAAoxMi8zMS8yMDEyCQAAAAEwkhAE/vgV1wgTIpBJ+RXXCCRDSVEuRU5YVFBBOlNHTy5JUV9FQklUX01BUkdJTi5GWTIwMTIBAAAAAV0NAAIAAAAGNi4zMjQzAQgAAAAFAAAAATEBAAAACjE2NTkzODQ5NjkDAAAAAjUwAgAAAAQ0MDUzBAAAAAEwBwAA</t>
  </si>
  <si>
    <t>AAk3LzMxLzIwMTkIAAAACjEyLzMxLzIwMTIJAAAAATAqBnD7+BXXCPRf90n5FdcIJUNJUS5UU0U6NDA0Mi5JUV9HV19JTlRBTl9BTU9SVC5GWTIwMDgBAAAAFFgNAAMAAAAAAK5ceQP5FdcIOZq6SPkV1wggQ0lRLlRTRTo0MDYzLklRX0JVSUxESU5HUy5GWTIwMTMBAAAA41cNAAMAAAAAALGq/QH5FdcImT/rSPkV1wglQ0lRLlRTRTo1MjAyLklRX09USEVSX09QRVJfQUNULkZZMjAxNwEAAAAnWw0AAgAAAAUtNDkyMAEIAAAABQAAAAExAQAAAAoxODQ5MjU5NTM1AwAAAAI3OQIAAAAEMjA0NwQAAAABMAcAAAAJNy8zMS8yMDE5CAAAAAkzLzMxLzIwMTcJAAAAATCUwVQF+RXXCDwqbkj5FdcIHkNJUS5UU0U6NTIwMS5JUV9JTkNfVEFYLkZZMjAwNQEAAADdVA0AAgAAAAUzMzEyNwEIAAAABQAAAAExAQAAAAk0NDc1MTkwNjYDAAAAAjc5AgAAAAI3NQQAAAABMAcAAAAJNy8zMS8yMDE5CAAAAAoxMi8zMS8yMDA1CQAAAAEwVRA3+vgV1wgaADtK+RXXCBpDSVEuU0VISzoxMTA4LklRX0FSLkZZMjAxMAEAAABPaVYAAgAAAAk5NC44MjcwNDgBCAAAAAUAAAABMQEAAAAKMTU0NTY3MTQ5NAMAAAACMzICAAAABDEwMjEEAAAAATAHAAAACTcvMzEvMjAxOQgAAAAKMTIvMzEvMjAxMAkAAAABMPkOkgD5FdcIDMUmSfkV1wgeQ0lRLkVOWFRQQTpTR08uSVFfREFfQ0YuRlkyMDE4AQAAAAFdDQACAAAABDE4NjABCAAAAAUA</t>
  </si>
  <si>
    <t>AAABMQEAAAAKMTk0NjQyNDA0MQMAAAACNTACAAAABDIxNjAEAAAAATAHAAAACTcvMzEvMjAxOQgAAAAKMTIvMzEvMjAxOAkAAAABMNTQkgD5FdcIwbYcSfkV1wgnQ0lRLkVOWFRQQTpTR08uSVFfQkFTSUNfRVBTX0lOQ0wuRlkyMDA3AQAAAAFdDQACAAAACDQuMDUwMzk1AQgAAAAFAAAAATEBAAAACjEzMDEzOTMxNjMDAAAAAjUwAgAAAAE5BAAAAAEwBwAAAAk3LzMxLzIwMTkIAAAACjEyLzMxLzIwMDcJAAAAATAqgB0C+RXXCAoa/Uj5FdcILUNJUS5UU0U6NTMzMy5JUV9DQVNIX0NPTlZFUlNJT04uRlkyMDE2Li4uLkpQWQEAAACJXA0AAgAAAAoxNzMuMDEyOTU4AQgAAAAFAAAAATEBAAAACjE3OTg4OTQ5NjYDAAAAAjc5AgAAAAQ0MTg0BAAAAAEwBwAAAAk3LzMxLzIwMTkIAAAACTMvMzEvMjAxNgkAAAABMD7DNvr4FdcIlHolSvkV1wgeQ0lRLlRTRTo1MjAxLklRX0xUX0RFQlQuRlkyMDEzAQAAAN1UDQACAAAABjM4Nzk0NwEIAAAABQAAAAExAQAAAAoxNjY4NjQzMjE4AwAAAAI3OQIAAAAEMTA0OQQAAAABMAcAAAAJNy8zMS8yMDE5CAAAAAoxMi8zMS8yMDEzCQAAAAEwzGrIBvkV1whGoyFI+RXXCCdDSVEuTllTRTpPQy5JUV9QUk9WX0JBRF9ERUJUU19DRi5GWTIwMTQBAAAAwn0EAAMAAAAAAGVnYP/4FdcInZVUSfkV1wggQ0lRLlRTRTo0MDYzLklRX09USEVSX1JFVi5GWTIwMTQBAAAA41cNAAMAAAAA</t>
  </si>
  <si>
    <t>ALGq/QH5FdcINwLsSPkV1wghQ0lRLlRTRTo0MDQyLklRX0NPTU1PTl9SRVAuRlkyMDE3AQAAABRYDQADAAAAAABLDUgD+RXXCHnK1Uj5FdcIJkNJUS5OWVNFOk9DLklRX0NGT19DVVJSRU5UX0xJQUIuRlkyMDExAQAAAMJ9BAACAAAACDAuMzE4MjgxAQgAAAAFAAAAATEBAAAACjE2NTc4MTU1MjcDAAAAAzE2MAIAAAAENDE4NQQAAAABMAcAAAAJNy8zMS8yMDE5CAAAAAoxMi8zMS8yMDExCQAAAAEw6f0q+/gV1wjw3QRK+RXXCClDSVEuVFNFOjQwNjMuSVFfREVCVF9FUVVJVl9ORVRfUEJPLkZZMjAwOAEAAADjVw0AAgAAAAUxMDMwNAEIAAAABQAAAAExAQAAAAoxMDYyNzUxOTUyAwAAAAI3OQIAAAAFMjE2NzkEAAAAATAHAAAACTcvMzEvMjAxOQgAAAAJMy8zMS8yMDA4CQAAAAEwO1tIA/kV1wiJP91I+RXXCCVDSVEuVFNFOjUzMzMuSVFfTkVUX1JFTlRBTF9FWFAuRlkyMDA4AQAAAIlcDQADAAAAAAC8928E+RXXCHrcmEj5FdcIHkNJUS5UU0U6NTIwMS5JUV9JTkNfVEFYLkZZMjAxNwEAAADdVA0AAgAAAAUzNTEyNwEIAAAABQAAAAExAQAAAAoxODgxNTc5NTcxAwAAAAI3OQIAAAACNzUEAAAAATAHAAAACTcvMzEvMjAxOQgAAAAKMTIvMzEvMjAxNwkAAAABMJPgyAb5FdcIxzc8SvkV1wgjQ0lRLk5ZU0U6UFBHLklRX0ZJTklTSEVEX0lOVi5GWTIwMDcBAAAA734EAAIAAAADOTM3AQgAAAAFAAAAATEBAAAA</t>
  </si>
  <si>
    <t>CjEzMjY3MjQzNzkDAAAAAzE2MAIAAAAEMzA3NQQAAAABMAcAAAAJNy8zMS8yMDE5CAAAAAoxMi8zMS8yMDA3CQAAAAEw0xIb/vgV1wh38oJJ+RXXCCRDSVEuU0VISzoxMTA4LklRX0JBU0lDX1dFSUdIVC5GWTIwMTYBAAAAT2lWAAIAAAAKNTI1Ljg0Nzc2MgCwsXoA+RXXCLn1Nkn5FdcIHkNJUS5UU0U6NjM2Ny5JUV9TVF9ERUJULkZZMjAxMgEAAABUXQ0AAgAAAAU5MDQ0OAEIAAAABQAAAAExAQAAAAoxNTU0OTUwNTcwAwAAAAI3OQIAAAAEMTA0NgQAAAABMAcAAAAJNy8zMS8yMDE5CAAAAAkzLzMxLzIwMTIJAAAAATAX+6kE+RXXCCTigEj5FdcIJUNJUS5TRUhLOjExMDguSVFfUEVSSU9EREFURV9JUy5GWTIwMTcBAAAAT2lWAAUAAAAKMjAxNy8xMi8zMQCy2HoA+RXXCMbZOUn5FdcIJUNJUS5UU0U6NDA2My5JUV9TVF9ERUJUX1JFUEFJRC5GWTIwMTIBAAAA41cNAAMAAAAAALyD/QH5FdcIUffoSPkV1wgcQ0lRLk5ZU0U6T0MuSVFfUkRfRVhQLkZZMjAxMAEAAADCfQQAAgAAAAI3NgEIAAAABQAAAAExAQAAAAoxNTg4NDQwMzU1AwAAAAMxNjACAAAAAzEwMAQAAAABMAcAAAAJNy8zMS8yMDE5CAAAAAoxMi8zMS8yMDEwCQAAAAEwr1Zf//gV1wj3fkdJ+RXXCCBDSVEuTllTRTpQUEcuSVFfVE9UQUxfUkVWLkZZMjAxMgEAAADvfgQAAgAAAAUxMjY4NgEIAAAABQAAAAExAQAAAAoxNzE5OTE2ODA5AwAAAAMx</t>
  </si>
  <si>
    <t>NjACAAAAAjI4BAAAAAEwBwAAAAk3LzMxLzIwMTkIAAAACjEyLzMxLzIwMTIJAAAAATCg6QP++BXXCGnqjkn5FdcIJUNJUS5UU0U6NDA0Mi5JUV9TUEVDSUFMX0RJVl9DRi5GWTIwMTQBAAAAFFgNAAMAAAAAAI2/RwP5FdcIwZLNSPkV1wgiQ0lRLlNFSEs6MTEwOC5JUV9DT01NT05fUkVQLkZZMjAxNAEAAABPaVYAAwAAAAAA6op6APkV1wiCTjNJ+RXXCC9DSVEuVFNFOjQwNjMuSVFfSU1QVVRfT1BFUl9MRUFTRV9JTlRfRVhQLkZZMjAxNQEAAADjVw0AAwAAAAAAUJYcAvkV1wgArO9I+RXXCCxDSVEuTllTRTpQUEcuSVFfREVCVF9FUVVJVl9PUEVSX0xFQVNFLkZZMjAxOAEAAADvfgQAAgAAAAQyMzEyAQgAAAAFAAAAATEBAAAACjE5NDY0MTg3MDcDAAAAAzE2MAIAAAAFMjE2NzEEAAAAATAHAAAACTcvMzEvMjAxOQgAAAAKMTIvMzEvMjAxOAkAAAABMHhK2P34FdcIXVShSfkV1wgcQ0lRLlRTRTo1MjAxLklRX0RBX0NGLkZZMjAxMQEAAADdVA0AAgAAAAYxMTE2MjkBCAAAAAUAAAABMQEAAAAKMTU0MzY1ODQzOAMAAAACNzkCAAAABDIxNjAEAAAAATAHAAAACTcvMzEvMjAxOQgAAAAKMTIvMzEvMjAxMQkAAAABMFQ0+wb5FdcIAA0uSvkV1wgbQ0lRLlRTRTo0MDQyLklRX05QUEUuRlkyMDEyAQAAABRYDQACAAAABjI1MTIzOQEIAAAABQAAAAExAQAAAAoxNTU0MzM3MTU5AwAAAAI3OQIAAAAEMTAwNAQAAAAB</t>
  </si>
  <si>
    <t>MAcAAAAJNy8zMS8yMDE5CAAAAAkzLzMxLzIwMTIJAAAAATBDBhoD+RXXCOufxkj5FdcIKUNJUS5UU0U6NTIwMS5JUV9BU1NFVF9XUklURURPV05fQ0YuRlkyMDE4AQAAAN1UDQADAAAAAACAB8kG+RXXCF6rMEj5FdcIG0NJUS5OWVNFOkdMVy5JUV9FQklULkZZMjAxMQEAAAAQpwIAAgAAAAQxODM4AQgAAAAFAAAAATEBAAAACjE2NTc0Nzk2NTMDAAAAAzE2MAIAAAADNDAwBAAAAAEwBwAAAAk3LzMxLzIwMTkIAAAACjEyLzMxLzIwMTEJAAAAATA/ri//+BXXCHjna0n5FdcIJUNJUS5OWVNFOk9DLklRX0lOVkVOVE9SWV9UVVJOUy5GWTIwMTQBAAAAwn0EAAIAAAAINS4yNjI0NDYBCAAAAAUAAAABMQEAAAAKMTgyNjc1NTQ5MwMAAAADMTYwAgAAAAQ0MDgyBAAAAAEwBwAAAAk3LzMxLzIwMTkIAAAACjEyLzMxLzIwMTQJAAAAATDp/Sr7+BXXCEmKBkr5FdcIHUNJUS5TRUhLOjExMDguSVFfRUJJVEEuRlkyMDA5AQAAAE9pVgACAAAACi04NC40MTUzODIBCAAAAAUAAAABMQEAAAAKMTQ0NTI3OTQxOQMAAAACMzICAAAABjEwMDY4OQQAAAABMAcAAAAJNy8zMS8yMDE5CAAAAAoxMi8zMS8yMDA5CQAAAAEwJ+eRAPkV1wjd3iNJ+RXXCCZDSVEuVFNFOjUzMzMuSVFfTkVUX0RFQlRfSVNTVUVELkZZMjAxMgEAAACJXA0AAgAAAAU2MzUwMwEIAAAABQAAAAExAQAAAAoxNTU0OTUwNTk3AwAAAAI3OQIAAAAEMjAwMwQA</t>
  </si>
  <si>
    <t>AAABMAcAAAAJNy8zMS8yMDE5CAAAAAkzLzMxLzIwMTIJAAAAATBMIj8E+RXXCBttpkj5FdcIJENJUS5UU0U6NDA0Mi5JUV9NQVJLRVRDQVAuMjAwOS8wMy8zMQEAAAAUWA0AAgAAAAoxMTEzMzAuODU4AQYAAAAFAAAAATEBAAAACTc5MTQzMjk2MQMAAAACNzkCAAAABjEwMDA1NAQAAAABMAcAAAAJMy8zMS8yMDA5WMhOIPkV1whAQD9P+RXXCB5DSVEuTllTRTpHTFcuSVFfU1RfREVCVC5GWTIwMTgBAAAAEKcCAAMAAAAAAPDEGv74FdcIEpd/SfkV1wgkQ0lRLlRTRTo0MDYzLklRX01BUktFVENBUC4yMDExLzAzLzMxAQAAAONXDQACAAAADTE3NTU3MDkuMTQwODIBBgAAAAUAAAABMQEAAAAKMTQyOTQwMTk3MgMAAAACNzkCAAAABjEwMDA1NAQAAAABMAcAAAAJMy8zMS8yMDExWMhOIPkV1wjdxUBP+RXXCCRDSVEuU0VISzoxMTA4LklRX0JFVEFfMVlSLjIwMDkvMTIvMzEBAAAAT2lWAAIAAAARMC43MjAxMjI3MzQxMTE0OTgAVWRPIPkV1whKwEJP+RXXCB1DSVEuVFNFOjYzNjcuSVFfUkRfRVhQLkZZMjAxOQEAAABUXQ0AAgAAAAU0ODgyOAEIAAAABQAAAAExAQAAAAoxOTcwMDUxNTA3AwAAAAI3OQIAAAADMTAwBAAAAAEwBwAAAAk3LzMxLzIwMTkIAAAACTMvMzEvMjAxOQkAAAABMMTQbwT5FdcIhFuVSPkV1wgnQ0lRLlRTRTo1MjAxLklRX0VCSVREQV9DQVBFWF9JTlQuRlkyMDA4AQAAAN1UDQACAAAACDIu</t>
  </si>
  <si>
    <t>NTY0NDE4AQgAAAAFAAAAATEBAAAACjEzNTQ3MzE4NzEDAAAAAjc5AgAAAAQ0MTkxBAAAAAEwBwAAAAk3LzMxLzIwMTkIAAAACjEyLzMxLzIwMDgJAAAAATCwK5v8+BXXCNYzxEn5FdcIKENJUS5FTlhUUEE6U0dPLklRX0xPQU5TX1JFQ0VJVl9MVC5GWTIwMTYBAAAAAV0NAAIAAAADNTIxAQgAAAAFAAAAATEBAAAACjE4NzU3MzUzNTADAAAAAjUwAgAAAAQxMDUwBAAAAAEwBwAAAAk3LzMxLzIwMTkIAAAACjEyLzMxLzIwMTYJAAAAATDogpIA+RXXCI56Fkn5FdcIJ0NJUS5UU0U6NTIxNC5JUV9DSEFOR0VfSU5WRU5UT1JZLkZZMjAxMwEAAABtWw0AAgAAAAUtMTI5NQEIAAAABQAAAAExAQAAAAoxNjg5NDUyMzkzAwAAAAI3OQIAAAAEMjA5OQQAAAABMAcAAAAJNy8zMS8yMDE5CAAAAAkzLzMxLzIwMTMJAAAAATC6nu0F+RXXCAgmREj5FdcIOUNJUS5UU0U6NTIxNC5JUV9DVVNUT01fQkVUQS4tMTA0Vy4yMDEwLzAzLzMxLi5eTjIyNS5KUFkuSAEAAABtWw0AAgAAABAxLjM2ODcxODc1MDI3Nzk1AOkkdCH5FdcIzaxtSvkV1wgmQ0lRLlRTRTo1MjAxLklRX0lOVkVOVE9SWV9UVVJOUy5GWTIwMDcBAAAA3VQNAAIAAAAINC45Mzg3NTIBCAAAAAUAAAABMQEAAAAJODExNjk3MTM3AwAAAAI3OQIAAAAENDA4MgQAAAABMAcAAAAJNy8zMS8yMDE5CAAAAAoxMi8zMS8yMDA3CQAAAAEwZAOb/PgV1wgYSsNJ+RXXCCJD</t>
  </si>
  <si>
    <t>SVEuVFNFOjUyMDIuSVFfR0FJTl9JTlZFU1QuRlkyMDEwAQAAACdbDQACAAAABDQxMzcBCAAAAAUAAAABMQEAAAAKMTM4NjcyNDQxMAMAAAACNzkCAAAAAjYyBAAAAAEwBwAAAAk3LzMxLzIwMTkIAAAACTMvMzEvMjAxMAkAAAABMGqohAX5FdcIzbxYSPkV1wghQ0lRLlRTRTo1MjAyLklRX0NPTU1PTl9SRVAuRlkyMDE3AQAAACdbDQADAAAAAACUwVQF+RXXCDx4bkj5FdcINkNJUS5FTlhUUEE6U0dPLklRX1RPVEFMX09VVFNUQU5ESU5HX0ZJTElOR19EQVRFLkZZMjAxNAEAAAABXQ0AAgAAAAo1NjAuMzg1OTY2AQQAAAAFAAAAATUBAAAACjE3NzgyMjM4MzICAAAABTI0MTUzBgAAAAEwBzWSAPkV1wjhdBFJ+RXXCCdDSVEuVFNFOjUyMDIuSVFfVE9UQUxfUkVWLkZZMjAxMi4uLi5KUFkBAAAAJ1sNAAIAAAAGNTUyMjIzAQgAAAAFAAAAATEBAAAACjE1NTQ5NTA3OTEDAAAAAjc5AgAAAAIyOAQAAAABMAcAAAAJNy8zMS8yMDE5CAAAAAkzLzMxLzIwMTIJAAAAATCHbBv6+BXXCJ/dG0r5FdcIIENJUS5UU0U6NTMzMy5JUV9ESVZfU0hBUkUuRlkyMDE0AQAAAIlcDQACAAAAAjIyAQgAAAAFAAAAATEBAAAACjE2ODY2Mzc4NjUDAAAAAjc5AgAAAAQzMDU4BAAAAAEwBwAAAAk3LzMxLzIwMTkIAAAACTMvMzEvMjAxNAkAAAABMD5JPwT5FdcIstupSPkV1wggQ0lRLk5ZU0U6UFBHLklRX0lOVkVOVE9SWS5GWTIwMTgB</t>
  </si>
  <si>
    <t>AAAA734EAAIAAAAEMTc4MwEIAAAABQAAAAExAQAAAAoxOTQ2NDE4NzA3AwAAAAMxNjACAAAABDEwNDMEAAAAATAHAAAACTcvMzEvMjAxOQgAAAAKMTIvMzEvMjAxOAkAAAABMHhK2P34FdcI1begSfkV1wgmQ0lRLlRTRTo1MjAyLklRX1BFUklPRExFTkdUSF9JUy5GWTIwMDkBAAAAJ1sNAAEAAAACMTIAZoKEBfkV1wj2R1hI+RXXCB1DSVEuVFNFOjUyMDEuSVFfUkRfRVhQLkZZMjAxNQEAAADdVA0AAwAAAAAAYpLIBvkV1wjKOSZI+RXXCCRDSVEuVFNFOjUyMDEuSVFfU0FMRV9JTlRBTl9DRi5GWTIwMTgBAAAA3VQNAAMAAAAAAIAHyQb5FdcIWdIwSPkV1wgtQ0lRLlRTRTo1MjAyLklRX0RFRl9UQVhfQVNTRVRTX0NVUlJFTlQuRlkyMDE0AQAAACdbDQADAAAAAACuc1QF+RXXCNu6ZEj5FdcIJUNJUS5UU0U6NTIwMi5JUV9CQVNJQ19FUFNfSU5DTC5GWTIwMTUBAAAAJ1sNAAIAAAAJMTguNDczNDE3AQgAAAAFAAAAATEBAAAACjE3NDYwMzU4OTADAAAAAjc5AgAAAAE5BAAAAAEwBwAAAAk3LzMxLzIwMTkIAAAACTMvMzEvMjAxNQkAAAABMK5zVAX5FdcIPANnSPkV1wguQ0lRLkVOWFRQQTpTR08uSVFfTkVUX0RFQlRfRUJJVERBX0NBUEVYLkZZMjAwOQEAAAABXQ0AAgAAAAgzLjYwMzIwMQEIAAAABQAAAAExAQAAAAoxNDQwMjI0Nzk0AwAAAAI1MAIAAAAFMjMzMTQEAAAAATAHAAAACTcvMzEvMjAxOQgAAAAK</t>
  </si>
  <si>
    <t>MTIvMzEvMjAwOQkAAAABMCoGcPv4FdcIlgL2SfkV1wgfQ0lRLk5ZU0U6T0MuSVFfRElWX1NIQVJFLkZZMjAxNgEAAADCfQQAAgAAAAQwLjc0AQgAAAAFAAAAATEBAAAACjE5NDYyMjQ3NjUDAAAAAzE2MAIAAAAEMzA1OAQAAAABMAcAAAAJNy8zMS8yMDE5CAAAAAoxMi8zMS8yMDE2CQAAAAEwTbVg//gV1wglslhJ+RXXCCNDSVEuVFNFOjUyMDEuSVFfRElMVVRfV0VJR0hULkZZMjAxMwEAAADdVA0AAgAAAAgyNDEuMDA1NgDMasgG+RXXCCPgIEj5FdcIGUNJUS5UU0U6NDA2My5JUV9HUC5GWTIwMTABAAAA41cNAAIAAAAGMjE1OTM1AQgAAAAFAAAAATEBAAAACjE1NTQxODk4NjADAAAAAjc5AgAAAAIxMAQAAAABMAcAAAAJNy8zMS8yMDE5CAAAAAkzLzMxLzIwMTAJAAAAATDNXP0B+RXXCI0N4Uj5FdcIIUNJUS5OWVNFOkdMVy5JUV9JTkNfRVFVSVRZLkZZMjAxMgEAAAAQpwIAAgAAAAM4MTABCAAAAAUAAAABMQEAAAAKMTcxODk0MDU5MAMAAAADMTYwAgAAAAI0NwQAAAABMAcAAAAJNy8zMS8yMDE5CAAAAAoxMi8zMS8yMDEyCQAAAAEwP64v//gV1wj2MG5J+RXXCCZDSVEuTllTRTpQUEcuSVFfRklMSU5HX0NVUlJFTkNZLkZZMjAxNQEAAADvfgQAAwAAAANVU0QApCPY/fgV1wgqLZpJ+RXXCB5DSVEuVFNFOjUyMTQuSVFfWl9TQ09SRS5GWTIwMTIBAAAAbVsNAAIAAAAGMi45OTk1AQgAAAAFAAAAATEBAAAA</t>
  </si>
  <si>
    <t>CjE2Mjk1MDc2ODUDAAAAAjc5AgAAAAYxMDAxMjMEAAAAATAHAAAACTcvMzEvMjAxOQgAAAAJMy8zMS8yMDEyCQAAAAEwJTmQ/PgV1whYVc1J+RXXCCVDSVEuTllTRTpHTFcuSVFfTFRfREVCVF9SRVBBSUQuRlkyMDE1AQAAABCnAgACAAAAAy0xOAEIAAAABQAAAAExAQAAAAoxODc0NTc3MzU0AwAAAAMxNjACAAAABDIwMzYEAAAAATAHAAAACTcvMzEvMjAxOQgAAAAKMTIvMzEvMjAxNQkAAAABMAp3Gv74FdcILJF4SfkV1wglQ0lRLlRTRTo0MDQyLklRX09USEVSX09QRVJfQUNULkZZMjAxNwEAAAAUWA0AAgAAAAYtMTI5NzQBCAAAAAUAAAABMQEAAAAKMTg0ODY3MzI4NwMAAAACNzkCAAAABDIwNDcEAAAAATAHAAAACTcvMzEvMjAxOQgAAAAJMy8zMS8yMDE3CQAAAAEwSw1IA/kV1wiuVdVI+RXXCCJDSVEuVFNFOjYzNjcuSVFfRUJJVF9NQVJHSU4uRlkyMDEzAQAAAFRdDQACAAAABjYuODY1NgEIAAAABQAAAAExAQAAAAoxNjI1NDU3NjM5AwAAAAI3OQIAAAAENDA1MwQAAAABMAcAAAAJNy8zMS8yMDE5CAAAAAkzLzMxLzIwMTMJAAAAATDr+5D8+BXXCJi42kn5FdcIKkNJUS5UU0U6NDA0Mi5JUV9JTkNfVEFYX1BBWV9DVVJSRU5ULkZZMjAxMwEAAAAUWA0AAgAAAAUxMTAwOAEIAAAABQAAAAExAQAAAAoxNjI1NDU3NjIzAwAAAAI3OQIAAAAEMTA5NAQAAAABMAcAAAAJNy8zMS8yMDE5CAAAAAkzLzMxLzIw</t>
  </si>
  <si>
    <t>MTMJAAAAATAzLRoD+RXXCJqtyUj5FdcIJ0NJUS5UU0U6NDA2My5JUV9UT1RBTF9SRVYuRlkyMDA4Li4uLkpQWQEAAADjVw0AAgAAAAcxMzc2MzY0AQgAAAAFAAAAATEBAAAACjEwNjI3NTE5NTIDAAAAAjc5AgAAAAIyOAQAAAABMAcAAAAJNy8zMS8yMDE5CAAAAAkzLzMxLzIwMDgJAAAAATCHbBv6+BXXCFZ5HEr5FdcIKENJUS5FTlhUUEE6U0dPLklRX0xUX0RFQlRfQ0FQSVRBTC5GWTIwMTUBAAAAAV0NAAIAAAAHMjQuODQ5OQEIAAAABQAAAAExAQAAAAoxODI5MjI2OTQ2AwAAAAI1MAIAAAAENDE4NwQAAAABMAcAAAAJNy8zMS8yMDE5CAAAAAoxMi8zMS8yMDE1CQAAAAEwHC1w+/gV1wgGm/lJ+RXXCChDSVEuVFNFOjUzMzMuSVFfREVGX1RBWF9BU1NFVFNfTFQuRlkyMDEyAQAAAIlcDQACAAAABDM5OTABCAAAAAUAAAABMQEAAAAKMTU1NDk1MDU5NwMAAAACNzkCAAAABDEwMjYEAAAAATAHAAAACTcvMzEvMjAxOQgAAAAJMy8zMS8yMDEyCQAAAAEwTCI/BPkV1wjC46RI+RXXCCNDSVEuTllTRTpQUEcuSVFfUEVfRVhDTC4uMjAxNS8xMi8zMQEAAADvfgQAAgAAAAkyMy4xODIyNjEBBwAAAAUAAAABMQEAAAAKMTc2MTMzMzQyMwMAAAABMAIAAAAGMTAwMDI3BAAAAAEwBwAAAAoxMi8zMS8yMDE1CAAAAAoxMi8zMS8yMDE1S4VrIfkV1wibnjlP+RXXCCdDSVEuTllTRTpHTFcuSVFfQ0FTSF9PUEVSLkZZMjAx</t>
  </si>
  <si>
    <t>My4uLi5KUFkBAAAAEKcCAAIAAAAJMjkzMDUzLjA1AQgAAAAFAAAAATEBAAAACjE3NzU5NTk5MTADAAAAAjc5AgAAAAQyMDA2BAAAAAEwBwAAAAk3LzMxLzIwMTkIAAAACjEyLzMxLzIwMTMJAAAAATBJ6jb6+BXXCO3WKEr5FdcIKUNJUS5UU0U6NTIwMi5JUV9BU1NFVF9XUklURURPV05fQ0YuRlkyMDE4AQAAACdbDQADAAAAAACK6FQF+RXXCHu/cEj5FdcIIUNJUS5UU0U6NTMzMy5JUV9DQVNIX0ZJTkFOLkZZMjAxNAEAAACJXA0AAgAAAAQyMDI2AQgAAAAFAAAAATEBAAAACjE2ODY2Mzc4NjUDAAAAAjc5AgAAAAQyMDA0BAAAAAEwBwAAAAk3LzMxLzIwMTkIAAAACTMvMzEvMjAxNAkAAAABMOfAeAP5FdcICNerSPkV1wgZQ0lRLlRTRTo1MjE0LklRX0FSLkZZMjAwOQEAAABtWw0AAgAAAAU0NjU2NQEIAAAABQAAAAExAQAAAAoxMzg5MjI0MjAwAwAAAAI3OQIAAAAEMTAyMQQAAAABMAcAAAAJNy8zMS8yMDE5CAAAAAkzLzMxLzIwMDkJAAAAATANwaoG+RXXCGnSN0j5FdcIJUNJUS5TRUhLOjExMDguSVFfUEVSSU9EREFURV9JUy5GWTIwMDgBAAAAT2lWAAUAAAAKMjAwOC8xMi8zMQB1wJEA+RXXCHEhIUn5FdcIIUNJUS5OWVNFOlBQRy5JUV9PVEhFUl9PUEVSLkZZMjAxNAEAAADvfgQAAgAAAAMyNjQBCAAAAAUAAAABMQEAAAAKMTgyODExMjYwMQMAAAADMTYwAgAAAAMyNjAEAAAAATAHAAAACTcvMzEvMjAx</t>
  </si>
  <si>
    <t>OQgAAAAKMTIvMzEvMjAxNAkAAAABMIBeBP74FdcI8GSUSfkV1wggQ0lRLk5ZU0U6R0xXLklRX01BQ0hJTkVSWS5GWTIwMTMBAAAAEKcCAAIAAAAFMTIyODYBCAAAAAUAAAABMQEAAAAKMTc3NTk1OTkxMAMAAAADMTYwAgAAAAQzMTE0BAAAAAEwBwAAAAk3LzMxLzIwMTkIAAAACjEyLzMxLzIwMTMJAAAAATAq/C//+BXXCC2dckn5FdcIKENJUS5UU0U6NTMzMy5JUV9NQVJLRVRDQVAuMjAwOS8xMi8zMS5KUFkBAAAAiVwNAAIAAAAMNjU5OTkxLjY1NDg0AQYAAAAFAAAAATEBAAAACjEyNTEyNDU5NjADAAAAAjc5AgAAAAYxMDAwNTQEAAAAATAHAAAACjEyLzMxLzIwMDl+wmoh+RXXCHrPQF/5FdcII0NJUS5UU0U6NDA2My5JUV9QRV9FWENMLi4yMDE2LzEyLzMxAQAAAONXDQACAAAACTI0LjE5MzY4NAEHAAAABQAAAAExAQAAAAoxODE4MDY4NTE1AwAAAAEwAgAAAAYxMDAwMjcEAAAAATAHAAAACjEyLzMwLzIwMTYIAAAACjEyLzMwLzIwMTbe13Mh+RXXCL6Lfkr5FdcIIkNJUS5FTlhUUEE6U0dPLklRX0xUX0lOVkVTVC5GWTIwMDcBAAAAAV0NAAIAAAADMjQ5AQgAAAAFAAAAATEBAAAACjEzMDEzOTMxNjMDAAAAAjUwAgAAAAQxMDU0BAAAAAEwBwAAAAk3LzMxLzIwMTkIAAAACjEyLzMxLzIwMDcJAAAAATAgph0C+RXXCDK3/Uj5FdcIJkNJUS5UU0U6NTIwMS5JUV9FRkZFQ1RfVEFYX1JBVEUuRlkyMDEzAQAA</t>
  </si>
  <si>
    <t>AN1UDQACAAAABzU3LjEzODMBCAAAAAUAAAABMQEAAAAKMTY2ODY0MzIxOAMAAAACNzkCAAAABDQzNzYEAAAAATAHAAAACTcvMzEvMjAxOQgAAAAKMTIvMzEvMjAxMwkAAAABMMxqyAb5FdcII+AgSPkV1wggQ0lRLlRTRTo0MDYzLklRX09USEVSX1JFVi5GWTIwMTIBAAAA41cNAAMAAAAAALyD/QH5FdcIw2DmSPkV1wguQ0lRLlRTRTo0MDYzLklRX09USEVSX0ZJTkFOQ0VfQUNUX1NVUFBMLkZZMjAxNwEAAADjVw0AAgAAAAQ4NDk1AQgAAAAFAAAAATEBAAAACjE4NDkwMjY2ODcDAAAAAjc5AgAAAAQyMDUwBAAAAAEwBwAAAAk3LzMxLzIwMTkIAAAACTMvMzEvMjAxNwkAAAABMBq9HAL5FdcIM9j2SPkV1wgfQ0lRLk5ZU0U6R0xXLklRX1RPVEFMX0NBLkZZMjAxNQEAAAAQpwIAAgAAAAQ4MjY5AQgAAAAFAAAAATEBAAAACjE4NzQ1NzczNTQDAAAAAzE2MAIAAAAEMTAwOAQAAAABMAcAAAAJNy8zMS8yMDE5CAAAAAoxMi8zMS8yMDE1CQAAAAEwCnca/vgV1whbMXdJ+RXXCDBDSVEuRU5YVFBBOlNHTy5JUV9NSU5PUklUWV9JTlRFUkVTVF9UT1RBTC5GWTIwMTcBAAAAAV0NAAIAAAADMzg0AQgAAAAFAAAAATEBAAAACjE5NDY0MjQwMTUDAAAAAjUwAgAAAAQxMzEyBAAAAAEwBwAAAAk3LzMxLzIwMTkIAAAACjEyLzMxLzIwMTcJAAAAATDdqZIA+RXXCKLTGUn5FdcILkNJUS5TRUhLOjExMDguSVFfQ0FTSF9DT05W</t>
  </si>
  <si>
    <t>RVJTSU9OLkZZMjAxOC4uLi5KUFkBAAAAT2lWAAIAAAAINDguOTE4NzYBCAAAAAUAAAABMQEAAAAKMTk1MzM1MzI4MQMAAAACMzICAAAABDQxODQEAAAAATAHAAAACTcvMzEvMjAxOQgAAAAKMTIvMzEvMjAxOAkAAAABMD7DNvr4FdcIBWUmSvkV1wgsQ0lRLlRTRTo0MDQyLklRX05FVF9ERUJUX0VCSVREQV9DQVBFWC5GWTIwMTMBAAAAFFgNAAIAAAAINy4xNzk4NjMBCAAAAAUAAAABMQEAAAAKMTYyNTQ1NzYyMwMAAAACNzkCAAAABTIzMzE0BAAAAAEwBwAAAAk3LzMxLzIwMTkIAAAACTMvMzEvMjAxMwkAAAABMJ2w6fv4FdcIQQvpSfkV1wgjQ0lRLk5ZU0U6R0xXLklRX0JFVEFfMllSLjIwMTcvMTIvMzEBAAAAEKcCAAIAAAAPMS4zMjY2MzkwNTk4MTY4ACSLTyD5FdcINBlGT/kV1wgmQ0lRLk5ZU0U6R0xXLklRX0xUX0RFQlRfQ0FQSVRBTC5GWTIwMTYBAAAAEKcCAAIAAAAHMTYuNjk2MwEIAAAABQAAAAExAQAAAAoxOTQ0NTI1NTk0AwAAAAMxNjACAAAABDQxODcEAAAAATAHAAAACTcvMzEvMjAxOQgAAAAKMTIvMzEvMjAxNgkAAAABMKUeG/r4FdcIKJoOSvkV1wgrQ0lRLk5ZU0U6R0xXLklRX01JTk9SSVRZX0lOVEVSRVNUX0NGLkZZMjAxMgEAAAAQpwIAAwAAAAAAM9Uv//gV1wimBnBJ+RXXCCBDSVEuVFNFOjQwNjMuSVFfUkRfRVhQX0ZOLkZZMjAxMwEAAADjVw0AAgAAAAUzNzY3MQEIAAAABQAAAAEx</t>
  </si>
  <si>
    <t>AQAAAAoxNjI1NDU3NzA3AwAAAAI3OQIAAAAEMzE2OAQAAAABMAcAAAAJNy8zMS8yMDE5CAAAAAkzLzMxLzIwMTMJAAAAATCxqv0B+RXXCPgH6kj5FdcILkNJUS5UU0U6NTIwMi5JUV9PVEhFUl9GSU5BTkNFX0FDVF9TVVBQTC5GWTIwMDgBAAAAJ1sNAAIAAAAFLTIwODEBCAAAAAUAAAABMQEAAAAKMTA2MTE5Mzg2MAMAAAACNzkCAAAABDIwNTAEAAAAATAHAAAACTcvMzEvMjAxOQgAAAAJMy8zMS8yMDA4CQAAAAEwZoKEBfkV1wjKY1VI+RXXCClDSVEuTllTRTpQUEcuSVFfSU5WRVNUX1NFQ1VSSVRZX0NGLkZZMjAxMwEAAADvfgQAAgAAAAM1NjkBCAAAAAUAAAABMQEAAAAKMTc3NjkyMDQ0OAMAAAADMTYwAgAAAAQyMDI3BAAAAAEwBwAAAAk3LzMxLzIwMTkIAAAACjEyLzMxLzIwMTMJAAAAATCFNwT++BXXCBPJk0n5FdcILUNJUS5UU0U6NTIwMS5JUV9DQVNIX0NPTlZFUlNJT04uRlkyMDE2Li4uLkpQWQEAAADdVA0AAgAAAAkxMDcuMjYxNzkBCAAAAAUAAAABMQEAAAAKMTgzNTAzODk1NQMAAAACNzkCAAAABDQxODQEAAAAATAHAAAACTcvMzEvMjAxOQgAAAAKMTIvMzEvMjAxNgkAAAABMEOcNvr4FdcIkLckSvkV1wgfQ0lRLk5ZU0U6UFBHLklRX0FSX1RVUk5TLkZZMjAxNwEAAADvfgQAAgAAAAg2LjA4NTQxMwEIAAAABQAAAAExAQAAAAoxOTQ2NDE4Njk4AwAAAAMxNjACAAAABDQwMDEEAAAAATAHAAAA</t>
  </si>
  <si>
    <t>CTcvMzEvMjAxOQgAAAAKMTIvMzEvMjAxNwkAAAABMJJFG/r4FdcIU8IVSvkV1wglQ0lRLk5ZU0U6T0MuSVFfU0FMRVNfTUFSS0VUSU5HLkZZMjAxNAEAAADCfQQAAgAAAAMxMDABCAAAAAUAAAABMQEAAAAKMTgyNjc1NTQ5MwMAAAADMTYwAgAAAAUyMTU2MQQAAAABMAcAAAAJNy8zMS8yMDE5CAAAAAoxMi8zMS8yMDE0CQAAAAEwZWdg//gV1wi5XVNJ+RXXCCRDSVEuVFNFOjQwNjMuSVFfT1RIRVJfTElBQl9MVC5GWTIwMTgBAAAA41cNAAIAAAAEOTUwNAEIAAAABQAAAAExAQAAAAoxODk1MTgzOTE0AwAAAAI3OQIAAAAEMTA2MgQAAAABMAcAAAAJNy8zMS8yMDE5CAAAAAkzLzMxLzIwMTgJAAAAATA5Cx0C+RXXCNuE+Ej5FdcII0NJUS5UU0U6NDA2My5JUV9HUk9TU19NQVJHSU4uRlkyMDEwAQAAAONXDQACAAAABzIzLjU1MjEBCAAAAAUAAAABMQEAAAAKMTU1NDE4OTg2MAMAAAACNzkCAAAABDQwNzQEAAAAATAHAAAACTcvMzEvMjAxOQgAAAAJMy8zMS8yMDEwCQAAAAEwF7lv+/gV1wiGn+1J+RXXCCZDSVEuVFNFOjUzMzMuSVFfTkVUX0RFQlRfSVNTVUVELkZZMjAxNAEAAACJXA0AAgAAAAQ4OTY5AQgAAAAFAAAAATEBAAAACjE2ODY2Mzc4NjUDAAAAAjc5AgAAAAQyMDAzBAAAAAEwBwAAAAk3LzMxLzIwMTkIAAAACTMvMzEvMjAxNAkAAAABMOfAeAP5FdcIBf6rSPkV1wgmQ0lRLlRTRTo1MjAxLklRX0lO</t>
  </si>
  <si>
    <t>VkVOVE9SWV9UVVJOUy5GWTIwMTgBAAAA3VQNAAIAAAAINC4wOTUyNjkBCAAAAAUAAAABMQEAAAAKMTk1MjI4NDYzMQMAAAACNzkCAAAABDQwODIEAAAAATAHAAAACTcvMzEvMjAxOQgAAAAKMTIvMzEvMjAxOAkAAAABMLLHm/z4FdcIZIfJSfkV1wgoQ0lRLk5ZU0U6UFBHLklRX1BST1ZfQkFEX0RFQlRTX0NGLkZZMjAwOQEAAADvfgQAAwAAAAAArZsD/vgV1wgmrYhJ+RXXCBlDSVEuTllTRTpPQy5JUV9DSVAuRlkyMDA5AQAAAMJ9BAACAAAAAzE4OQEIAAAABQAAAAExAQAAAAoxNTA0NTI1MTQ3AwAAAAMxNjACAAAABDMwMzMEAAAAATAHAAAACTcvMzEvMjAxOQgAAAAKMTIvMzEvMjAwOQkAAAABMK9WX//4FdcIZUhGSfkV1wgjQ0lRLlRTRTo1MjE0LklRX0RJTFVUX1dFSUdIVC5GWTIwMTABAAAAbVsNAAIAAAAJOTkuNDk1MTI2AALoqgb5FdcIimg6SPkV1wgiQ0lRLlRTRTo0MDQyLklRX0dBSU5fSU5WRVNULkZZMjAxNQEAAAAUWA0AAgAAAAM5ODABCAAAAAUAAAABMQEAAAAKMTc0NTM3ODY1MAMAAAACNzkCAAAAAjYyBAAAAAEwBwAAAAk3LzMxLzIwMTkIAAAACTMvMzEvMjAxNQkAAAABMI2/RwP5FdcI1i3OSPkV1wgfQ0lRLlNFSEs6MTEwOC5JUV9SQVdfSU5WLkZZMjAxNwEAAABPaVYAAgAAAAoxMTMuOTE3OTE3AQgAAAAFAAAAATEBAAAACjE5NTMzNTMzMTYDAAAAAjMyAgAAAAQzMTcxBAAAAAEwBwAA</t>
  </si>
  <si>
    <t>AAk3LzMxLzIwMTkIAAAACjEyLzMxLzIwMTcJAAAAATCs/noA+RXXCIvqOkn5FdcIKENJUS5UU0U6NDA2My5JUV9GSVhFRF9BU1NFVF9UVVJOUy5GWTIwMTYBAAAA41cNAAIAAAAIMS42MTA0NDcBCAAAAAUAAAABMQEAAAAKMTc5OTI0MzM0NQMAAAACNzkCAAAABDQwNjYEAAAAATAHAAAACTcvMzEvMjAxOQgAAAAJMy8zMS8yMDE2CQAAAAEwM99v+/gV1wjVvPFJ+RXXCCVDSVEuTllTRTpQUEcuSVFfQkFTSUNfRVBTX0lOQ0wuRlkyMDE2AQAAAO9+BAACAAAACDMuMjg2ODk3AQgAAAAFAAAAATEBAAAACjE5NDY0MTg2OTQDAAAAAzE2MAIAAAABOQQAAAABMAcAAAAJNy8zMS8yMDE5CAAAAAoxMi8zMS8yMDE2CQAAAAEwpCPY/fgV1wgpyZpJ+RXXCCdDSVEuVFNFOjUyMTQuSVFfQ0hBTkdFX0lOVkVOVE9SWS5GWTIwMTUBAAAAbVsNAAIAAAAFLTkzMzABCAAAAAUAAAABMQEAAAAKMTc4NDc0ODU5NQMAAAACNzkCAAAABDIwOTkEAAAAATAHAAAACTcvMzEvMjAxOQgAAAAKMTIvMzEvMjAxNQkAAAABMKLs7QX5FdcIgsdJSPkV1wgdQ0lRLlRTRTo2MzY3LklRX0dBX0VYUC5GWTIwMTIBAAAAVF0NAAMAAAAAACfUqQT5FdcIcG2ASPkV1wgmQ0lRLlRTRTo2MzY3LklRX1BFUklPRExFTkdUSF9JUy5GWTIwMTABAAAAVF0NAAEAAAACMTIAPqypBPkV1wh/n3xI+RXXCCVDSVEuVFNFOjUzMzMuSVFfTFRfREVCVF9FUVVJ</t>
  </si>
  <si>
    <t>VFkuRlkyMDEwAQAAAIlcDQACAAAABzIwLjA3NDMBCAAAAAUAAAABMQEAAAAKMTM4Mjc2MzcxNwMAAAACNzkCAAAABDQwODUEAAAAATAHAAAACTcvMzEvMjAxOQgAAAAJMy8zMS8yMDEwCQAAAAEwo2Lp+/gV1wgoW+BJ+RXXCChDSVEuVFNFOjUyMDEuSVFfREVGX1RBWF9BU1NFVFNfTFQuRlkyMDE2AQAAAN1UDQACAAAABTI5NDIxAQgAAAAFAAAAATEBAAAACjE4MzUwMzg5NTUDAAAAAjc5AgAAAAQxMDI2BAAAAAEwBwAAAAk3LzMxLzIwMTkIAAAACjEyLzMxLzIwMTYJAAAAATCYucgG+RXXCBxHKkj5FdcIL0NJUS5UU0U6NDA0Mi5JUV9PVEhFUl9OT05fT1BFUl9FWFBfU1VQUEwuRlkyMDE2AQAAABRYDQACAAAAAzg4OAEIAAAABQAAAAExAQAAAAoxNzk4ODk1MDEzAwAAAAI3OQIAAAACODUEAAAAATAHAAAACTcvMzEvMjAxOQgAAAAJMy8zMS8yMDE2CQAAAAEwS+ZHA/kV1wjT69BI+RXXCCZDSVEuRU5YVFBBOlNHTy5JUV9JTVBBSVJNRU5UX0dXLkZZMjAxMAEAAAABXQ0AAgAAAAMtODcBCAAAAAUAAAABMQEAAAAKMTUyNjE4Mjc3NAMAAAACNTACAAAAAzIwOQQAAAABMAcAAAAJNy8zMS8yMDE5CAAAAAoxMi8zMS8yMDEwCQAAAAEw0UvnAfkV1whJIAVJ+RXXCCtDSVEuVFNFOjQwNjMuSVFfTUlOT1JJVFlfSU5URVJFU1RfQ0YuRlkyMDE1AQAAAONXDQADAAAAAABQlhwC+RXXCIG98Ej5FdcIJkNJUS5OWVNF</t>
  </si>
  <si>
    <t>OlBQRy5JUV9DQVNIX0FDUVVJUkVfQ0YuRlkyMDA3AQAAAO9+BAACAAAABC0yMzMBCAAAAAUAAAABMQEAAAAKMTMyNjcyNDM3OQMAAAADMTYwAgAAAAQyMDU3BAAAAAEwBwAAAAk3LzMxLzIwMTkIAAAACjEyLzMxLzIwMDcJAAAAATDTEhv++BXXCGJAg0n5FdcIKUNJUS5OWVNFOk9DLklRX1RPVEFMX0NPTU1PTl9FUVVJVFkuRlkyMDE2AQAAAMJ9BAACAAAABDM4NDkBCAAAAAUAAAABMQEAAAAKMTk0NjIyNDc2NQMAAAADMTYwAgAAAAQxMDA2BAAAAAEwBwAAAAk3LzMxLzIwMTkIAAAACjEyLzMxLzIwMTYJAAAAATBNtWD/+BXXCBqcWUn5FdcIIkNJUS5UU0U6NTIxNC5JUV9DQVNIX0lOVkVTVC5GWTIwMTEBAAAAbVsNAAIAAAAGLTk2ODIyAQgAAAAFAAAAATEBAAAACjE0NjI3MTIzNTcDAAAAAjc5AgAAAAQyMDA1BAAAAAEwBwAAAAk3LzMxLzIwMTkIAAAACTMvMzEvMjAxMQkAAAABMO01qwb5FdcIfNI+SPkV1wggQ0lRLlRTRTo0MDQyLklRX1NUX0lOVkVTVC5GWTIwMTkBAAAAFFgNAAMAAAAAADo0SAP5FdcIcb/ZSPkV1wgiQ0lRLlRTRTo0MDYzLklRX0dBSU5fQVNTRVRTLkZZMjAwOAEAAADjVw0AAgAAAAQxNTc1AQgAAAAFAAAAATEBAAAACjEwNjI3NTE5NTIDAAAAAjc5AgAAAAI1NgQAAAABMAcAAAAJNy8zMS8yMDE5CAAAAAkzLzMxLzIwMDgJAAAAATA7W0gD+RXXCMTf20j5FdcILUNJUS5UU0U6NTIw</t>
  </si>
  <si>
    <t>MS5JUV9PVEhFUl9JTlZFU1RfQUNUX1NVUFBMLkZZMjAxMwEAAADdVA0AAgAAAAUtMjAxMQEIAAAABQAAAAExAQAAAAoxNjY4NjQzMjE4AwAAAAI3OQIAAAAEMjA1MQQAAAABMAcAAAAJNy8zMS8yMDE5CAAAAAoxMi8zMS8yMDEzCQAAAAEwYpLIBvkV1wjntCJI+RXXCClDSVEuU0VISzoxMTA4LklRX0RFRl9UQVhfQVNTRVRTX0xULkZZMjAxMAEAAABPaVYAAwAAAAAA+Q6SAPkV1wjHEidJ+RXXCCZDSVEuTllTRTpQUEcuSVFfQ0FTSF9BQ1FVSVJFX0NGLkZZMjAxNQEAAADvfgQAAgAAAAQtMzIwAQgAAAAFAAAAATEBAAAACjE4OTQ1MDI3NjEDAAAAAzE2MAIAAAAEMjA1NwQAAAABMAcAAAAJNy8zMS8yMDE5CAAAAAoxMi8zMS8yMDE1CQAAAAEwkPzX/fgV1whHuJlJ+RXXCCJDSVEuVFNFOjQwNDIuSVFfT1RIRVJfSU5UQU4uRlkyMDE1AQAAABRYDQACAAAABDI5NjEBCAAAAAUAAAABMQEAAAAKMTc0NTM3ODY1MAMAAAACNzkCAAAABDEwNDAEAAAAATAHAAAACTcvMzEvMjAxOQgAAAAJMy8zMS8yMDE1CQAAAAEwjb9HA/kV1wh08c5I+RXXCCNDSVEuVFNFOjUyMTQuSVFfR1JPU1NfTUFSR0lOLkZZMjAxNQEAAABtWw0AAgAAAAYyMS4xMDMBCAAAAAUAAAABMQEAAAAKMTc4NDc0ODU5NQMAAAACNzkCAAAABDQwNzQEAAAAATAHAAAACTcvMzEvMjAxOQgAAAAKMTIvMzEvMjAxNQkAAAABMBtfkPz4FdcI+YzOSfkV</t>
  </si>
  <si>
    <t>1wgeQ0lRLlRTRTo0MDYzLklRX1dJUF9JTlYuRlkyMDEwAQAAAONXDQACAAAABTExMjMxAQgAAAAFAAAAATEBAAAACjE1NTQxODk4NjADAAAAAjc5AgAAAAQzMjE5BAAAAAEwBwAAAAk3LzMxLzIwMTkIAAAACTMvMzEvMjAxMAkAAAABMM1c/QH5FdcI7eDiSPkV1wgjQ0lRLlRTRTo1MjAxLklRX0JFVEFfNVlSLjIwMTAvMTIvMzEBAAAA3VQNAAIAAAAQMS4wMzkwMzQ1Mzc1MTY4MQCo88wf+RXXCGv9Ok/5FdcIKUNJUS5OWVNFOlBQRy5JUV9EQVlTX0lOVkVOVE9SWV9PVVQuRlkyMDE1AQAAAO9+BAACAAAACDgxLjY2MjkxAQgAAAAFAAAAATEBAAAACjE4OTQ1MDI3NjEDAAAAAzE2MAIAAAAENDAzNQQAAAABMAcAAAAJNy8zMS8yMDE5CAAAAAoxMi8zMS8yMDE1CQAAAAEwkkUb+vgV1whe2BRK+RXXCChDSVEuMC5JUV9DSEFOR0VfT1RIRVJfTkVUX09QRVJfQVNTRVRTLkZZBQAAAAAAAAAIAAAAFShJbnZhbGlkIFRpbWUgUGVyaW9kKbbU1/34FdcIYIfCSfkV1wgjQ0lRLlNFSEs6MTEwOC5JUV9PVEhFUl9JTlRBTi5GWTIwMDgBAAAAT2lWAAIAAAAINTkuNDAwMTIBCAAAAAUAAAABMQEAAAAKMTM1NDMzNjQyNgMAAAACMzICAAAABDEwNDAEAAAAATAHAAAACTcvMzEvMjAxOQgAAAAKMTIvMzEvMjAwOAkAAAABMHXAkQD5FdcIh28hSfkV1wgsQ0lRLkVOWFRQQTpTR08uSVFfVE9UQUxfQVNTRVRTLkZZMjAwNy4u</t>
  </si>
  <si>
    <t>Li5KUFkBAAAAAV0NAAIAAAAONjcyNDk3MS43NTYyNDEBCAAAAAUAAAABMQEAAAAKMTMwMTM5MzE2MwMAAAACNzkCAAAABDEwMDcEAAAAATAHAAAACTcvMzEvMjAxOQgAAAAKMTIvMzEvMjAwNwkAAAABML7G0vj4FdcId857SvkV1wgkQ0lRLlRTRTo1MzMzLklRX1BFUklPRERBVEVfSVMuRlkyMDA4AQAAAIlcDQAFAAAACjIwMDgvMDMvMzEAvPdvBPkV1wh63JhI+RXXCCZDSVEuTllTRTpHTFcuSVFfTFRfREVCVF9DQVBJVEFMLkZZMjAwNwEAAAAQpwIAAgAAAAcxMy42NjU0AQgAAAAFAAAAATEBAAAACjEzMjQzMDY4MzgDAAAAAzE2MAIAAAAENDE4NwQAAAABMAcAAAAJNy8zMS8yMDE5CAAAAAoxMi8zMS8yMDA3CQAAAAEwVSUr+/gV1wivbglK+RXXCCdDSVEuRU5YVFBBOlNHTy5JUV9CQVNJQ19FUFNfRVhDTC5GWTIwMTQBAAAAAV0NAAIAAAAIMC44NTM1NDgBCAAAAAUAAAABMQEAAAAKMTc3ODIyMzgzMgMAAAACNTACAAAABDMwNjQEAAAAATAHAAAACTcvMzEvMjAxOQgAAAAKMTIvMzEvMjAxNAkAAAABMAc1kgD5FdcIKosQSfkV1wgfQ0lRLlNFSEs6MTEwOC5JUV9XSVBfSU5WLkZZMjAxMwEAAABPaVYAAgAAAAg2LjQ0NjM5MgEIAAAABQAAAAExAQAAAAoxNzI4NjczMzM5AwAAAAIzMgIAAAAEMzIxOQQAAAABMAcAAAAJNy8zMS8yMDE5CAAAAAoxMi8zMS8yMDEzCQAAAAEw9FySAPkV1wiG9S9J+RXXCCJD</t>
  </si>
  <si>
    <t>SVEuTllTRTpQUEcuSVFfT1RIRVJfSU5UQU4uRlkyMDE4AQAAAO9+BAACAAAABDE5NzIBCAAAAAUAAAABMQEAAAAKMTk0NjQxODcwNwMAAAADMTYwAgAAAAQxMDQwBAAAAAEwBwAAAAk3LzMxLzIwMTkIAAAACjEyLzMxLzIwMTgJAAAAATB4Stj9+BXXCIPfoEn5FdcIIENJUS5OWVNFOlBQRy5JUV9DSEFOR0VfQVIuRlkyMDEwAQAAAO9+BAACAAAABC0xODgBCAAAAAUAAAABMQEAAAAKMTU4ODc5MzY3OQMAAAADMTYwAgAAAAQyMDE4BAAAAAEwBwAAAAk3LzMxLzIwMTkIAAAACjEyLzMxLzIwMTAJAAAAATCcwgP++BXXCIFqi0n5FdcII0NJUS5UU0U6NDA2My5JUV9UT1RBTF9SRUNFSVYuRlkyMDE1AQAAAONXDQACAAAABjI4MjE3MwEIAAAABQAAAAExAQAAAAoxNzQ1OTE2NzgzAwAAAAI3OQIAAAAEMTAwMQQAAAABMAcAAAAJNy8zMS8yMDE5CAAAAAkzLzMxLzIwMTUJAAAAATBQlhwC+RXXCPnT70j5FdcIKUNJUS5UU0U6NjM2Ny5JUV9UT1RBTF9ERUJUX0NBUElUQUwuRlkyMDEyAQAAAFRdDQACAAAABzQzLjA0MzEBCAAAAAUAAAABMQEAAAAKMTU1NDk1MDU3MAMAAAACNzkCAAAABDQxODYEAAAAATAHAAAACTcvMzEvMjAxOQgAAAAJMy8zMS8yMDEyCQAAAAEw6/uQ/PgV1wjLRNpJ+RXXCClDSVEuVFNFOjUyMDIuSVFfSU5WRVNUX1NFQ1VSSVRZX0NGLkZZMjAxMwEAAAAnWw0AAgAAAAQzMTkwAQgAAAAFAAAA</t>
  </si>
  <si>
    <t>ATEBAAAACjE2MjU0NTc1NjADAAAAAjc5AgAAAAQyMDI3BAAAAAEwBwAAAAk3LzMxLzIwMTkIAAAACTMvMzEvMjAxMwkAAAABMFMdhQX5FdcIaTRjSPkV1wgdQ0lRLlNFSEs6MTEwOC5JUV9EQV9DRi5GWTIwMTgBAAAAT2lWAAIAAAAKMTI3LjUxMTY0MwEIAAAABQAAAAExAQAAAAoxOTUzMzUzMjgxAwAAAAIzMgIAAAAEMjE2MAQAAAABMAcAAAAJNy8zMS8yMDE5CAAAAAoxMi8zMS8yMDE4CQAAAAEwjiZ7APkV1wgp0T1J+RXXCB5DSVEuTllTRTpQUEcuSVFfTFRfREVCVC5GWTIwMTEBAAAA734EAAIAAAAEMzU3NAEIAAAABQAAAAExAQAAAAoxNjU5MzQ0OTU2AwAAAAMxNjACAAAABDEwNDkEAAAAATAHAAAACTcvMzEvMjAxOQgAAAAKMTIvMzEvMjAxMQkAAAABMKDpA/74FdcI2GSNSfkV1wgoQ0lRLlRTRTo1MjAxLklRX1RPVEFMX0RFQlRfUkVQQUlELkZZMjAxNwEAAADdVA0AAgAAAAYtODIxODkBCAAAAAUAAAABMQEAAAAKMTg4MTU3OTU3MQMAAAACNzkCAAAABDIxNjYEAAAAATAHAAAACTcvMzEvMjAxOQgAAAAKMTIvMzEvMjAxNwkAAAABMJPgyAb5FdcIGzwuSPkV1wguQ0lRLlRTRTo1MzMzLklRX1RPVEFMX0RFQlRfRUJJVERBX0NBUEVYLkZZMjAxNgEAAACJXA0AAgAAAAgyLjUwMDcwMQEIAAAABQAAAAExAQAAAAoxNzk4ODk0OTY2AwAAAAI3OQIAAAAFMjMzMTMEAAAAATAHAAAACTcvMzEvMjAxOQgA</t>
  </si>
  <si>
    <t>AAAJMy8zMS8yMDE2CQAAAAEwo2Lp+/gV1wg42+NJ+RXXCChDSVEuVFNFOjQwNjMuSVFfVE9UQUxfRElWX1BBSURfQ0YuRlkyMDE4AQAAAONXDQACAAAABi01MzMwMQEIAAAABQAAAAExAQAAAAoxODk1MTgzOTE0AwAAAAI3OQIAAAAEMjAyMgQAAAABMAcAAAAJNy8zMS8yMDE5CAAAAAkzLzMxLzIwMTgJAAAAATA5Cx0C+RXXCL+X+Uj5FdcII0NJUS5UU0U6NTMzMy5JUV9UT1RBTF9BU1NFVFMuRlkyMDEyAQAAAIlcDQACAAAABjUyMzIxMwEIAAAABQAAAAExAQAAAAoxNTU0OTUwNTk3AwAAAAI3OQIAAAAEMTAwNwQAAAABMAcAAAAJNy8zMS8yMDE5CAAAAAkzLzMxLzIwMTIJAAAAATBMIj8E+RXXCMLjpEj5FdcIKUNJUS5OWVNFOlBQRy5JUV9JTlZFU1RfU0VDVVJJVFlfQ0YuRlkyMDE1AQAAAO9+BAACAAAAAzMwNQEIAAAABQAAAAExAQAAAAoxODk0NTAyNzYxAwAAAAMxNjACAAAABDIwMjcEAAAAATAHAAAACTcvMzEvMjAxOQgAAAAKMTIvMzEvMjAxNQkAAAABMJD81/34FdcIR7iZSfkV1wggQ0lRLlRTRTo1MjE0LklRX0RJVkVTVF9DRi5GWTIwMTABAAAAbVsNAAMAAAAAAPkOqwb5FdcIMBQ8SPkV1wgfQ0lRLlRTRTo0MDYzLklRX0VCVF9FWENMLkZZMjAwOQEAAADjVw0AAgAAAAYyNTEyNTUBCAAAAAUAAAABMQEAAAAKMTM4Mjc2MzczMwMAAAACNzkCAAAAATQEAAAAATAHAAAACTcvMzEvMjAxOQgAAAAJ</t>
  </si>
  <si>
    <t>My8zMS8yMDA5CQAAAAEw5Db9AfkV1wgDd95I+RXXCChDSVEuVFNFOjQwNjMuSVFfVE9UQUxfREVCVF9FUVVJVFkuRlkyMDE5AQAAAONXDQACAAAABjAuNTc3NwEIAAAABQAAAAExAQAAAAoxOTcwMjEzMDE2AwAAAAI3OQIAAAAENDAzNAQAAAABMAcAAAAJNy8zMS8yMDE5CAAAAAkzLzMxLzIwMTkJAAAAATAqBnD7+BXXCH7e80n5FdcIHENJUS5UU0U6NDA2My5JUV9DQVBFWC5GWTIwMTEBAAAA41cNAAIAAAAHLTExNzUxNwEIAAAABQAAAAExAQAAAAoxNTU0MTg5Nzg4AwAAAAI3OQIAAAAEMjAyMQQAAAABMAcAAAAJNy8zMS8yMDE5CAAAAAkzLzMxLzIwMTEJAAAAATC8g/0B+RXXCBXs5Uj5FdcILkNJUS5UU0U6NTMzMy5JUV9UT1RBTF9ERUJUX0VCSVREQV9DQVBFWC5GWTIwMDgBAAAAiVwNAAIAAAAIMS4xNjYwNTMBCAAAAAUAAAABMQEAAAAKMTEyMjM3OTUwNgMAAAACNzkCAAAABTIzMzEzBAAAAAEwBwAAAAk3LzMxLzIwMTkIAAAACTMvMzEvMjAwOAkAAAABMLI76fv4FdcINUrfSfkV1wgpQ0lRLlRTRTo2MzY3LklRX09USEVSX05PTl9PUEVSX0VYUC5GWTIwMTYBAAAAVF0NAAIAAAAGLTEwNDgwAQgAAAAFAAAAATEBAAAACjE3OTg4OTUwMTEDAAAAAjc5AgAAAAMzNzEEAAAAATAHAAAACTcvMzEvMjAxOQgAAAAJMy8zMS8yMDE2CQAAAAEw2XjS+PgV1whs3kZK+RXXCCNDSVEuTllTRTpHTFcuSVFfSU5U</t>
  </si>
  <si>
    <t>RVJFU1RfRVhQLkZZMjAxNAEAAAAQpwIAAgAAAAQtMTIzAQgAAAAFAAAAATEBAAAACjE4MjY1NDExMTMDAAAAAzE2MAIAAAACODIEAAAAATAHAAAACTcvMzEvMjAxOQgAAAAKMTIvMzEvMjAxNAkAAAABMCr8L//4FdcIIq9zSfkV1wgYQ0lRLk5ZU0U6T0MuSVFfQUQuRlkyMDE0AQAAAMJ9BAACAAAABS0xNzI0AQgAAAAFAAAAATEBAAAACjE4MjY3NTU0OTMDAAAAAzE2MAIAAAAEMTA3NQQAAAABMAcAAAAJNy8zMS8yMDE5CAAAAAoxMi8zMS8yMDE0CQAAAAEwZWdg//gV1wjVhVNJ+RXXCCVDSVEuU0VISzoxMTA4LklRX0VRVUlUWV9NRVRIT0QuRlkyMDE4AQAAAE9pVgADAAAAAACOJnsA+RXXCEaCPUn5FdcIKENJUS5FTlhUUEE6U0dPLklRX0VYVFJBX0FDQ19JVEVNUy5GWTIwMTEBAAAAAV0NAAMAAAAAANRz5wH5FdcIhisISfkV1wghQ0lRLlRTRTo2MzY3LklRX0NPTU1PTl9SRVAuRlkyMDE1AQAAAFRdDQADAAAAAAA0NW8E+RXXCCIUjEj5FdcII0NJUS5UU0U6NTIwMS5JUV9QRV9FWENMLi4yMDEzLzEyLzMxAQAAAN1UDQACAAAACTU0LjIwODU0MgEHAAAABQAAAAExAQAAAAoxNjQ1MTAwNzk1AwAAAAEwAgAAAAYxMDAwMjcEAAAAATAHAAAACjEyLzMwLzIwMTMIAAAACjEyLzMwLzIwMTNuEGsh+RXXCOWWgUr5FdcIKkNJUS5OWVNFOkdMVy5JUV9UT1RBTF9FUVVJVFkuRlkyMDEzLi4uLkpQWQEAAAAQpwIA</t>
  </si>
  <si>
    <t>AgAAAAoyMjMwMzM2LjY1AQgAAAAFAAAAATEBAAAACjE3NzU5NTk5MTADAAAAAjc5AgAAAAQxMjc1BAAAAAEwBwAAAAk3LzMxLzIwMTkIAAAACjEyLzMxLzIwMTMJAAAAATBDnDb6+BXXCIPQIUr5FdcILUNJUS5UU0U6NTIwMS5JUV9ERUZfVEFYX0FTU0VUU19DVVJSRU5ULkZZMjAxNQEAAADdVA0AAwAAAAAAmLnIBvkV1wiEISdI+RXXCB9DSVEuVFNFOjUyMTQuSVFfVFJFQVNVUlkuRlkyMDE3AQAAAG1bDQACAAAABC0zMDYBCAAAAAUAAAABMQEAAAAKMTg4MTkzMTY1MQMAAAACNzkCAAAABDEyNDgEAAAAATAHAAAACTcvMzEvMjAxOQgAAAAKMTIvMzEvMjAxNwkAAAABMIc67gX5FdcIoLBOSPkV1wgsQ0lRLk5ZU0U6T0MuSVFfREVGX1RBWF9BU1NFVFNfQ1VSUkVOVC5GWTIwMDkBAAAAwn0EAAIAAAACOTABCAAAAAUAAAABMQEAAAAKMTUwNDUyNTE0NwMAAAADMTYwAgAAAAQxMTE3BAAAAAEwBwAAAAk3LzMxLzIwMTkIAAAACjEyLzMxLzIwMDkJAAAAATCvVl//+BXXCNJeRUn5FdcIKkNJUS5UU0U6NTIwMi5JUV9JTlRFUkVTVF9JTlZFU1RfSU5DLkZZMjAxMgEAAAAnWw0AAgAAAAQxODczAQgAAAAFAAAAATEBAAAACjE1NTQ5NTA3OTEDAAAAAjc5AgAAAAI2NQQAAAABMAcAAAAJNy8zMS8yMDE5CAAAAAkzLzMxLzIwMTIJAAAAATBx0IQF+RXXCM0DQkr5FdcIH0NJUS5UU0U6NTIxNC5JUV9FQlRfRVhDTC5G</t>
  </si>
  <si>
    <t>WTIwMTUBAAAAbVsNAAIAAAAFMTQyNzABCAAAAAUAAAABMQEAAAAKMTc4NDc0ODU5NQMAAAACNzkCAAAAATQEAAAAATAHAAAACTcvMzEvMjAxOQgAAAAKMTIvMzEvMjAxNQkAAAABMKjF7QX5FdcID81HSPkV1wgZQ0lRLk5ZU0U6UFBHLklRX0FFLkZZMjAxNAEAAADvfgQAAgAAAAM4NTUBCAAAAAUAAAABMQEAAAAKMTgyODExMjYwMQMAAAADMTYwAgAAAAQxMDE2BAAAAAEwBwAAAAk3LzMxLzIwMTkIAAAACjEyLzMxLzIwMTQJAAAAATCQ/Nf9+BXXCMPplUn5FdcIHENJUS5OWVNFOkdMVy5JUV9OSV9DRi5GWTIwMTYBAAAAEKcCAAIAAAAEMzY5NQEIAAAABQAAAAExAQAAAAoxOTQ0NTI1NTk0AwAAAAMxNjACAAAABDIxNTAEAAAAATAHAAAACTcvMzEvMjAxOQgAAAAKMTIvMzEvMjAxNgkAAAABMPudGv74FdcI5dt6SfkV1wglQ0lRLlRTRTo2MzY3LklRX1NQRUNJQUxfRElWX0NGLkZZMjAxNQEAAABUXQ0AAwAAAAAANDVvBPkV1wgiFIxI+RXXCCtDSVEuVFNFOjYzNjcuSVFfTUlOT1JJVFlfSU5URVJFU1RfSVMuRlkyMDE5AQAAAFRdDQACAAAABS02NjE2AQgAAAAFAAAAATEBAAAACjE5NzAwNTE1MDcDAAAAAjc5AgAAAAI4MwQAAAABMAcAAAAJNy8zMS8yMDE5CAAAAAkzLzMxLzIwMTkJAAAAATDE0G8E+RXXCD7RlUj5FdcILENJUS5OWVNFOkdMVy5JUV9JTVBVVF9PUEVSX0xFQVNFX0RFUFIuRlkyMDEyAQAA</t>
  </si>
  <si>
    <t>ABCnAgACAAAACDM5LjUxNDg4AQgAAAAFAAAAATEBAAAACjE3MTg5NDA1OTADAAAAAzE2MAIAAAAFMjE2NzMEAAAAATAHAAAACTcvMzEvMjAxOQgAAAAKMTIvMzEvMjAxMgkAAAABMD+uL//4FdcIB85uSfkV1wgdQ0lRLlRTRTo0MDQyLklRX0NPTU1PTi5GWTIwMTEBAAAAFFgNAAIAAAAFNDA2MzMBCAAAAAUAAAABMQEAAAAKMTQ2MTY4MDA2OQMAAAACNzkCAAAABDExMDMEAAAAATAHAAAACTcvMzEvMjAxOQgAAAAJMy8zMS8yMDExCQAAAAEwQwYaA/kV1wiPMMRI+RXXCCZDSVEuTllTRTpHTFcuSVFfQ1VTVE9NX0JFVEEuMjAxNi8xMi8zMQEAAAAQpwIAAgAAABAxLjE1NzIyMTEzMjUyMjQ5ACSLTyD5FdcINvJFT/kV1wgbQ0lRLk5ZU0U6R0xXLklRX0NPR1MuRlkyMDEyAQAAABCnAgACAAAABDQ2OTMBCAAAAAUAAAABMQEAAAAKMTcxODk0MDU5MAMAAAADMTYwAgAAAAIzNAQAAAABMAcAAAAJNy8zMS8yMDE5CAAAAAoxMi8zMS8yMDEyCQAAAAEwP64v//gV1wgoCm5J+RXXCBxDSVEuTllTRTpPQy5JUV9HQV9FWFAuRlkyMDEyAQAAAMJ9BAADAAAAAACOy1//+BXXCE7kTUn5FdcIJENJUS5FTlhUUEE6U0dPLklRX0FEVkVSVElTSU5HLkZZMjAwOAEAAAABXQ0AAwAAAAAA8v7mAfkV1wiTJwBJ+RXXCCBDSVEuVFNFOjUzMzMuSVFfUkRfRVhQX0ZOLkZZMjAwOAEAAACJXA0AAgAAAAUxMjE2NQEIAAAABQAAAAEx</t>
  </si>
  <si>
    <t>AQAAAAoxMTIyMzc5NTA2AwAAAAI3OQIAAAAEMzE2OAQAAAABMAcAAAAJNy8zMS8yMDE5CAAAAAkzLzMxLzIwMDgJAAAAATC8928E+RXXCG8DmUj5FdcIGUNJUS5OWVNFOlBQRy5JUV9OSS5GWTIwMDcBAAAA734EAAIAAAADODM0AQgAAAAFAAAAATEBAAAACjEzMjY3MjQzNzkDAAAAAzE2MAIAAAACMTUEAAAAATAHAAAACTcvMzEvMjAxOQgAAAAKMTIvMzEvMjAwNwkAAAABMNrrGv74FdcIfeCBSfkV1wgcQ0lRLlRTRTo1MjE0LklRX0RBX0NGLkZZMjAwOAEAAABtWw0AAgAAAAUzODg0MwEIAAAABQAAAAExAQAAAAoxMDYxMjAwMDA4AwAAAAI3OQIAAAAEMjE2MAQAAAABMAcAAAAJNy8zMS8yMDE5CAAAAAkzLzMxLzIwMDgJAAAAATANwaoG+RXXCOIlNkj5FdcIIkNJUS5UU0U6NDA2My5JUV9TQUxFX1BQRV9DRi5GWTIwMTcBAAAA41cNAAIAAAADMjM1AQgAAAAFAAAAATEBAAAACjE4NDkwMjY2ODcDAAAAAjc5AgAAAAQyMDQyBAAAAAEwBwAAAAk3LzMxLzIwMTkIAAAACTMvMzEvMjAxNwkAAAABMBq9HAL5FdcIS4r2SPkV1wgpQ0lRLlRTRTo1MjAyLklRX09USEVSX05PTl9PUEVSX0VYUC5GWTIwMTABAAAAJ1sNAAIAAAADMTc0AQgAAAAFAAAAATEBAAAACjEzODY3MjQ0MTADAAAAAjc5AgAAAAMzNzEEAAAAATAHAAAACTcvMzEvMjAxOQgAAAAJMy8zMS8yMDEwCQAAAAEw3eQR+fgV1wjqtUFK+RXXCCVDSVEu</t>
  </si>
  <si>
    <t>VFNFOjUyMDEuSVFfR0FJTl9BU1NFVFNfQ0YuRlkyMDE2AQAAAN1UDQACAAAABDM2MjcBCAAAAAUAAAABMQEAAAAKMTgzNTAzODk1NQMAAAACNzkCAAAABDIwMjYEAAAAATAHAAAACTcvMzEvMjAxOQgAAAAKMTIvMzEvMjAxNgkAAAABMJPgyAb5FdcI8QkrSPkV1wguQ0lRLlRTRTo2MzY3LklRX1RPVEFMX0RFQlRfRUJJVERBX0NBUEVYLkZZMjAxNgEAAABUXQ0AAgAAAAgyLjk2NTE1MgEIAAAABQAAAAExAQAAAAoxNzk4ODk1MDExAwAAAAI3OQIAAAAFMjMzMTMEAAAAATAHAAAACTcvMzEvMjAxOQgAAAAJMy8zMS8yMDE2CQAAAAEwsjvp+/gV1whC29xJ+RXXCCJDSVEuVFNFOjUyMDIuSVFfQURWRVJUSVNJTkcuRlkyMDE5AQAAACdbDQADAAAAAACK6FQF+RXXCBBFckj5FdcIIkNJUS5UU0U6NTIxNC5JUV9EQV9TVVBQTF9DRi5GWTIwMDcBAAAAbVsNAAIAAAAFMzgwNDIBCAAAAAUAAAABMQEAAAAJNjU0MDIyMzAyAwAAAAI3OQIAAAAEMjE3MQQAAAABMAcAAAAJNy8zMS8yMDE5CAAAAAkzLzMxLzIwMDcJAAAAATAmc6oG+RXXCHloM0j5FdcIGUNJUS5UU0U6NTIwMS5JUV9ETy5GWTIwMTcBAAAA3VQNAAMAAAAAAJPgyAb5FdcIuEEsSPkV1wgiQ0lRLlRTRTo2MzY3LklRX0FEVkVSVElTSU5HLkZZMjAwOQEAAABUXQ0AAgAAAAUzODEyNgEIAAAABQAAAAExAQAAAAoxMzg2NzI0MTQxAwAAAAI3OQIAAAAEMzAx</t>
  </si>
  <si>
    <t>MwQAAAABMAcAAAAJNy8zMS8yMDE5CAAAAAkzLzMxLzIwMDkJAAAAATBGX6kE+RXXCLPAd0j5FdcIKUNJUS5UU0U6NTMzMy5JUV9EQVlTX0lOVkVOVE9SWV9PVVQuRlkyMDA5AQAAAIlcDQACAAAACDE0Ny43MDA5AQgAAAAFAAAAATEBAAAACjEzODI3NjM3NDcDAAAAAjc5AgAAAAQ0MDM1BAAAAAEwBwAAAAk3LzMxLzIwMTkIAAAACTMvMzEvMjAwOQkAAAABMLI76fv4FdcIVpjfSfkV1wgmQ0lRLlRTRTo1MjAxLklRX0ZJTElOR19DVVJSRU5DWS5GWTIwMTQBAAAA3VQNAAMAAAADSlBZAGKSyAb5FdcIVw8mSPkV1wgnQ0lRLlRTRTo0MDQyLklRX0RBWVNfUEFZQUJMRV9PVVQuRlkyMDEzAQAAABRYDQACAAAACDY4LjM2NTIzAQgAAAAFAAAAATEBAAAACjE2MjU0NTc2MjMDAAAAAjc5AgAAAAQ0MTgzBAAAAAEwBwAAAAk3LzMxLzIwMTkIAAAACTMvMzEvMjAxMwkAAAABMJ2w6fv4FdcIeL3oSfkV1wgnQ0lRLlRTRTo0MDQyLklRX0NBU0hfT1BFUi5GWTIwMTUuLi4uSlBZAQAAABRYDQACAAAABTU0MTA2AQgAAAAFAAAAATEBAAAACjE3NDUzNzg2NTADAAAAAjc5AgAAAAQyMDA2BAAAAAEwBwAAAAk3LzMxLzIwMTkIAAAACTMvMzEvMjAxNQkAAAABMD7DNvr4FdcI+esnSvkV1wgmQ0lRLlNFSEs6MTEwOC5JUV9QUk9WX0JBRF9ERUJUUy5GWTIwMTABAAAAT2lWAAIAAAAIMS4wMjMyNTEBCAAAAAUAAAABMQEAAAAK</t>
  </si>
  <si>
    <t>MTU0NTY3MTQ5NAMAAAACMzICAAAAAjk1BAAAAAEwBwAAAAk3LzMxLzIwMTkIAAAACjEyLzMxLzIwMTAJAAAAATD5DpIA+RXXCCTaJUn5FdcIIENJUS5TRUhLOjExMDguSVFfQVJfVFVSTlMuRlkyMDEyAQAAAE9pVgACAAAACDQuODA3NDI4AQgAAAAFAAAAATEBAAAACjE2Njc2MzcxOTgDAAAAAjMyAgAAAAQ0MDAxBAAAAAEwBwAAAAk3LzMxLzIwMTkIAAAACjEyLzMxLzIwMTIJAAAAATBtpCf7+BXXCM95/kn5FdcIMENJUS5OWVNFOk9DLklRX0NIQU5HRV9ORVRfV09SS0lOR19DQVBJVEFMLkZZMjAxNQEAAADCfQQAAgAAAAQtMjczAQgAAAAFAAAAATEBAAAACjE4NzU0OTUwNjcDAAAAAzE2MAIAAAAENDQyMQQAAAABMAcAAAAJNy8zMS8yMDE5CAAAAAoxMi8zMS8yMDE1CQAAAAEwWI5g//gV1wiO71dJ+RXXCCZDSVEuVFNFOjQwNjMuSVFfRklMSU5HX0NVUlJFTkNZLkZZMjAxNQEAAADjVw0AAwAAAANKUFkAUJYcAvkV1whWgfFI+RXXCCRDSVEuVFNFOjYzNjcuSVFfSU5DX0VRVUlUWV9DRi5GWTIwMTkBAAAAVF0NAAIAAAAFLTIxMTgBCAAAAAUAAAABMQEAAAAKMTk3MDA1MTUwNwMAAAACNzkCAAAABDIwODYEAAAAATAHAAAACTcvMzEvMjAxOQgAAAAJMy8zMS8yMDE5CQAAAAEwvPdvBPkV1wjhVpdI+RXXCCpDSVEuVFNFOjUyMTQuSVFfT1RIRVJfVU5VU1VBTF9TVVBQTC5GWTIwMDkBAAAAbVsNAAIAAAAD</t>
  </si>
  <si>
    <t>Mzc1AQgAAAAFAAAAATEBAAAACjEzODkyMjQyMDADAAAAAjc5AgAAAAI4NwQAAAABMAcAAAAJNy8zMS8yMDE5CAAAAAkzLzMxLzIwMDkJAAAAATANwaoG+RXXCJpdN0j5FdcIJ0NJUS5UU0U6NTMzMy5JUV9UT1RBTF9SRVYuRlkyMDA4Li4uLkpQWQEAAACJXA0AAgAAAAYzNjQ4ODgBCAAAAAUAAAABMQEAAAAKMTEyMjM3OTUwNgMAAAACNzkCAAAAAjI4BAAAAAEwBwAAAAk3LzMxLzIwMTkIAAAACTMvMzEvMjAwOAkAAAABMIdsG/r4FdcIeQQcSvkV1wgbQ0lRLlRTRTo1MjE0LklRX0xBTkQuRlkyMDE1AQAAAG1bDQADAAAAAACi7O0F+RXXCJp5SUj5FdcIJENJUS5UU0U6NDA0Mi5JUV9DVVJSRU5DWV9HQUlOLkZZMjAwOAEAAAAUWA0AAgAAAAUtMzU3OQEIAAAABQAAAAExAQAAAAoxMDU4OTE1MDM5AwAAAAI3OQIAAAACMzgEAAAAATAHAAAACTcvMzEvMjAxOQgAAAAJMy8zMS8yMDA4CQAAAAEwrlx5A/kV1wgXwLpI+RXXCCRDSVEuVFNFOjUyMDIuSVFfQ1VSUkVOVF9SQVRJTy5GWTIwMTIBAAAAJ1sNAAIAAAAHMS4wOTEzNgEIAAAABQAAAAExAQAAAAoxNTU0OTUwNzkxAwAAAAI3OQIAAAAENDAzMAQAAAABMAcAAAAJNy8zMS8yMDE5CAAAAAkzLzMxLzIwMTIJAAAAATAEh5D8+BXXCKxr00n5FdcIK0NJUS5UU0U6NTMzMy5JUV9NSU5PUklUWV9JTlRFUkVTVF9DRi5GWTIwMTMBAAAAiVwNAAMAAAAAAD5JPwT5</t>
  </si>
  <si>
    <t>FdcIMWeoSPkV1wgjQ0lRLlRTRTo2MzY3LklRX0ZJTklTSEVEX0lOVi5GWTIwMTYBAAAAVF0NAAIAAAAGMjMyMDE4AQgAAAAFAAAAATEBAAAACjE3OTg4OTUwMTEDAAAAAjc5AgAAAAQzMDc1BAAAAAEwBwAAAAk3LzMxLzIwMTkIAAAACTMvMzEvMjAxNgkAAAABMPZbbwT5FdcIZYKOSPkV1wgqQ0lRLlRTRTo1MjAxLklRX0NVUlJFTlRfUE9SVF9MRUFTRVMuRlkyMDEzAQAAAN1UDQACAAAABDEwMjgBCAAAAAUAAAABMQEAAAAKMTY2ODY0MzIxOAMAAAACNzkCAAAABDEwOTAEAAAAATAHAAAACTcvMzEvMjAxOQgAAAAKMTIvMzEvMjAxMwkAAAABMMxqyAb5FdcIRqMhSPkV1wgoQ0lRLlRTRTo1MjAxLklRX0ZJWEVEX0FTU0VUX1RVUk5TLkZZMjAwOQEAAADdVA0AAgAAAAgxLjIxNzAzOQEIAAAABQAAAAExAQAAAAoxNDQwMTc5ODk4AwAAAAI3OQIAAAAENDA2NgQAAAABMAcAAAAJNy8zMS8yMDE5CAAAAAoxMi8zMS8yMDA5CQAAAAEwsCub/PgV1wjEWsRJ+RXXCCRDSVEuTllTRTpHTFcuSVFfQ09NTU9OX0RJVl9DRi5GWTIwMTUBAAAAEKcCAAMAAAAAAAp3Gv74FdcILJF4SfkV1wgiQ0lRLlRTRTo2MzY3LklRX0FTU0VUX1RVUk5TLkZZMjAwOAEAAABUXQ0AAgAAAAcxLjA4ODg1AQgAAAAFAAAAATEBAAAACjEwNTg5MTUwMTQDAAAAAjc5AgAAAAQ0MTc3BAAAAAEwBwAAAAk3LzMxLzIwMTkIAAAACTMvMzEvMjAw</t>
  </si>
  <si>
    <t>OAkAAAABMOzUkPz4FdcIQdXXSfkV1wghQ0lRLlNFSEs6MTEwOC5JUV9UT1RBTF9SRVYuRlkyMDE1AQAAAE9pVgACAAAACjY2Mi4xNTY2MzQBCAAAAAUAAAABMQEAAAAKMTgzNjcwNjcxMQMAAAACMzICAAAAAjI4BAAAAAEwBwAAAAk3LzMxLzIwMTkIAAAACjEyLzMxLzIwMTUJAAAAATDqinoA+RXXCHybM0n5FdcIK0NJUS5UU0U6NTMzMy5JUV9NSU5PUklUWV9JTlRFUkVTVF9JUy5GWTIwMTgBAAAAiVwNAAIAAAAELTUyMAEIAAAABQAAAAExAQAAAAoxODk0ODMyMzUzAwAAAAI3OQIAAAACODMEAAAAATAHAAAACTcvMzEvMjAxOQgAAAAJMy8zMS8yMDE4CQAAAAEwxw55A/kV1wiaRbVI+RXXCClDSVEuRU5YVFBBOlNHTy5JUV9UT1RBTF9PVEhFUl9PUEVSLkZZMjAxMwEAAAABXQ0AAgAAAAQ3NDAwAQgAAAAFAAAAATEBAAAACjE3MzA3NDg5MzQDAAAAAjUwAgAAAAMzODAEAAAAATAHAAAACTcvMzEvMjAxOQgAAAAKMTIvMzEvMjAxMwkAAAABMAGb5wH5FdcI3FgNSfkV1wglQ0lRLlRTRTo2MzY3LklRX05FVF9SRU5UQUxfRVhQLkZZMjAxNwEAAABUXQ0AAwAAAAAA7YJvBPkV1wgCV5BI+RXXCCRDSVEuVFNFOjQwNjMuSVFfQ1VSUkVOQ1lfR0FJTi5GWTIwMDgBAAAA41cNAAIAAAAFLTM2NDMBCAAAAAUAAAABMQEAAAAKMTA2Mjc1MTk1MgMAAAACNzkCAAAAAjM4BAAAAAEwBwAAAAk3LzMxLzIwMTkIAAAACTMv</t>
  </si>
  <si>
    <t>MzEvMjAwOAkAAAABMDtbSAP5FdcIxN/bSPkV1wgjQ0lRLk5ZU0U6T0MuSVFfQ1VSUkVOQ1lfR0FJTi5GWTIwMTcBAAAAwn0EAAIAAAACLTQBCAAAAAUAAAABMQEAAAAKMTk0NjIyNDc2MQMAAAADMTYwAgAAAAIzOAQAAAABMAcAAAAJNy8zMS8yMDE5CAAAAAoxMi8zMS8yMDE3CQAAAAEwTbVg//gV1wi7IVtJ+RXXCCVDSVEuVFNFOjUzMzMuSVFfUFJPVl9CQURfREVCVFMuRlkyMDE4AQAAAIlcDQACAAAABC03NTABCAAAAAUAAAABMQEAAAAKMTg5NDgzMjM1MwMAAAACNzkCAAAAAjk1BAAAAAEwBwAAAAk3LzMxLzIwMTkIAAAACTMvMzEvMjAxOAkAAAABMMcOeQP5FdcI8/i0SPkV1wgkQ0lRLlRTRTo1MjAxLklRX0VCSVREQS5GWTIwMTUuLi4uSlBZAQAAAN1UDQACAAAABjI0MTY4NgEIAAAABQAAAAExAQAAAAoxNzg0NDk2MTgwAwAAAAI3OQIAAAAENDA1MQQAAAABMAcAAAAJNy8zMS8yMDE5CAAAAAoxMi8zMS8yMDE1CQAAAAEwh2wb+vgV1wj+sB1K+RXXCCZDSVEuTllTRTpPQy5JUV9DSEFOR0VfSU5WRU5UT1JZLkZZMjAxNgEAAADCfQQAAgAAAAE1AQgAAAAFAAAAATEBAAAACjE5NDYyMjQ3NjUDAAAAAzE2MAIAAAAEMjA5OQQAAAABMAcAAAAJNy8zMS8yMDE5CAAAAAoxMi8zMS8yMDE2CQAAAAEwTbVg//gV1wj3EFpJ+RXXCCNDSVEuU0VISzoxMTA4LklRX1NBTEVfUFBFX0NGLkZZMjAxOAEAAABPaVYA</t>
  </si>
  <si>
    <t>AgAAAAcyLjQ3MzcyAQgAAAAFAAAAATEBAAAACjE5NTMzNTMyODEDAAAAAjMyAgAAAAQyMDQyBAAAAAEwBwAAAAk3LzMxLzIwMTkIAAAACjEyLzMxLzIwMTgJAAAAATCOJnsA+RXXCPb3PUn5FdcIJENJUS5UU0U6NjM2Ny5JUV9PVEhFUl9MSUFCX0xULkZZMjAxNwEAAABUXQ0AAgAAAAUyMTE3OAEIAAAABQAAAAExAQAAAAoxODQ4ODc5NTIwAwAAAAI3OQIAAAAEMTA2MgQAAAABMAcAAAAJNy8zMS8yMDE5CAAAAAkzLzMxLzIwMTcJAAAAATDtgm8E+RXXCN5AkUj5FdcIIkNJUS5UU0U6NTIxNC5JUV9MRVZFUkVEX0ZDRi5GWTIwMTMBAAAAbVsNAAIAAAAHNDc4Ny43NQEIAAAABQAAAAExAQAAAAoxNjg5NDUyMzkzAwAAAAI3OQIAAAAENDQyMgQAAAABMAcAAAAJNy8zMS8yMDE5CAAAAAkzLzMxLzIwMTMJAAAAATC6nu0F+RXXCOXBREj5FdcIKENJUS5UU0U6NjM2Ny5JUV9QUk9WX0JBRF9ERUJUU19DRi5GWTIwMTEBAAAAVF0NAAMAAAAAACfUqQT5FdcIUMB+SPkV1wgkQ0lRLlRTRTo1MjAxLklRX0VCSVREQS5GWTIwMTYuLi4uSlBZAQAAAN1UDQACAAAABjIxNDI4MQEIAAAABQAAAAExAQAAAAoxODM1MDM4OTU1AwAAAAI3OQIAAAAENDA1MQQAAAABMAcAAAAJNy8zMS8yMDE5CAAAAAoxMi8zMS8yMDE2CQAAAAEwh2wb+vgV1wj+sB1K+RXXCChDSVEuTllTRTpHTFcuSVFfVE9UQUxfREVCVC5GWTIwMTMuLi4u</t>
  </si>
  <si>
    <t>SlBZAQAAABCnAgACAAAACTM0OTIwMy4xNQEIAAAABQAAAAExAQAAAAoxNzc1OTU5OTEwAwAAAAI3OQIAAAAENDE3MwQAAAABMAcAAAAJNy8zMS8yMDE5CAAAAAoxMi8zMS8yMDEzCQAAAAEwQ5w2+vgV1wjmQiRK+RXXCChDSVEuTllTRTpPQy5JUV9DT01NT05fUFJFRl9ESVZfQ0YuRlkyMDE3AQAAAMJ9BAADAAAAAABC3GD/+BXXCPlCXUn5FdcIJUNJUS5UU0U6NTIwMS5JUV9QUk9WX0JBRF9ERUJUUy5GWTIwMTUBAAAA3VQNAAMAAAAAAGKSyAb5FdcIyjkmSPkV1wgeQ0lRLlNFSEs6MTEwOC5JUV9HQV9FWFAuRlkyMDE2AQAAAE9pVgACAAAACTgzLjk0OTE0MwEIAAAABQAAAAExAQAAAAoxODc5NDg5NDAwAwAAAAIzMgIAAAAFMjE1NjIEAAAAATAHAAAACTcvMzEvMjAxOQgAAAAKMTIvMzEvMjAxNgkAAAABMLLYegD5FdcImBw3SfkV1wgfQ0lRLlRTRTo1MjE0LklRX0VCVF9FWENMLkZZMjAxMwEAAABtWw0AAgAAAAUyNjM2MAEIAAAABQAAAAExAQAAAAoxNjg5NDUyMzkzAwAAAAI3OQIAAAABNAQAAAABMAcAAAAJNy8zMS8yMDE5CAAAAAkzLzMxLzIwMTMJAAAAATDTg6sG+RXXCGh4Qkj5FdcII0NJUS5FTlhUUEE6U0dPLklRX0lOQ19FUVVJVFkuRlkyMDA0AQAAAAFdDQACAAAAATgBCAAAAAUAAAABMQEAAAAKMTMwMTM5MzI1OQMAAAACNTACAAAAAjQ3BAAAAAEwBwAAAAk3LzMxLzIwMTkIAAAACjEyLzMx</t>
  </si>
  <si>
    <t>LzIwMDQJAAAAATDNn9L4+BXXCEehR0r5FdcIKENJUS5UU0U6NTIwMi5JUV9NQVJLRVRDQVAuMjAwNC8xMi8zMS5KUFkBAAAAJ1sNAAIAAAAKMTg2MzIyLjk4NAEGAAAABQAAAAExAQAAAAkzNTIzMzk4MzADAAAAAjc5AgAAAAYxMDAwNTQEAAAAATAHAAAACjEyLzMxLzIwMDR+wmoh+RXXCPUHQl/5FdcIIUNJUS5OWVNFOkdMVy5JUV9DQVNIX1RBWEVTLkZZMjAwOQEAAAAQpwIAAgAAAAMxNjQBCAAAAAUAAAABMQEAAAAKMTUxMTEyMTcxNwMAAAADMTYwAgAAAAQzMDUzBAAAAAEwBwAAAAk3LzMxLzIwMTkIAAAACjEyLzMxLzIwMDkJAAAAATBUYC//+BXXCP5kaEn5FdcIIENJUS5OWVNFOkdMVy5JUV9ESVZfU0hBUkUuRlkyMDE2AQAAABCnAgACAAAABDAuNTQBCAAAAAUAAAABMQEAAAAKMTk0NDUyNTU5NAMAAAADMTYwAgAAAAQzMDU4BAAAAAEwBwAAAAk3LzMxLzIwMTkIAAAACjEyLzMxLzIwMTYJAAAAATAKdxr++BXXCAyjeUn5FdcIHENJUS5UU0U6NDA0Mi5JUV9DQVBFWC5GWTIwMDgBAAAAFFgNAAIAAAAGLTY2MTUzAQgAAAAFAAAAATEBAAAACjEwNTg5MTUwMzkDAAAAAjc5AgAAAAQyMDIxBAAAAAEwBwAAAAk3LzMxLzIwMTkIAAAACTMvMzEvMjAwOAkAAAABMGWRGQP5FdcIqLu8SPkV1wghQ0lRLlRTRTo1MzMzLklRX1RPVEFMX0xJQUIuRlkyMDE4AQAAAIlcDQACAAAABjM2MzQ3NAEIAAAABQAAAAEx</t>
  </si>
  <si>
    <t>AQAAAAoxODk0ODMyMzUzAwAAAAI3OQIAAAAEMTI3NgQAAAABMAcAAAAJNy8zMS8yMDE5CAAAAAkzLzMxLzIwMTgJAAAAATC5NXkD+RXXCIVXtkj5FdcIKENJUS5TRUhLOjExMDguSVFfQ0FTSF9PUEVSLkZZMjAwOS4uLi5KUFkBAAAAT2lWAAIAAAAMLTExMjUuNjE3NjU0AQgAAAAFAAAAATEBAAAACjE0NDUyNzk0MTkDAAAAAjc5AgAAAAQyMDA2BAAAAAEwBwAAAAk3LzMxLzIwMTkIAAAACjEyLzMxLzIwMDkJAAAAATA+wzb6+BXXCNhgKEr5FdcIJUNJUS5UU0U6NTIwMi5JUV9TUEVDSUFMX0RJVl9DRi5GWTIwMDgBAAAAJ1sNAAMAAAAAAGaChAX5FdcIyjxVSPkV1wgnQ0lRLk5ZU0U6R0xXLklRX1RPVEFMX09USEVSX09QRVIuRlkyMDEwAQAAABCnAgACAAAABDE2MjYBCAAAAAUAAAABMQEAAAAKMTU4NzYzMjMwMAMAAAADMTYwAgAAAAMzODAEAAAAATAHAAAACTcvMzEvMjAxOQgAAAAKMTIvMzEvMjAxMAkAAAABMEWHL//4FdcICLNoSfkV1wgeQ0lRLlRTRTo0MDQyLklRX0xUX0RFQlQuRlkyMDE4AQAAABRYDQACAAAABTM4Mjk1AQgAAAAFAAAAATEBAAAACjE4OTUwMDIyNTUDAAAAAjc5AgAAAAQxMDQ5BAAAAAEwBwAAAAk3LzMxLzIwMTkIAAAACTMvMzEvMjAxOAkAAAABMEsNSAP5FdcI+07XSPkV1wgkQ0lRLk5ZU0U6T0MuSVFfQkFTSUNfRVBTX0VYQ0wuRlkyMDE0AQAAAMJ9BAACAAAACDEuOTIzNDA0</t>
  </si>
  <si>
    <t>AQgAAAAFAAAAATEBAAAACjE4MjY3NTU0OTMDAAAAAzE2MAIAAAAEMzA2NAQAAAABMAcAAAAJNy8zMS8yMDE5CAAAAAoxMi8zMS8yMDE0CQAAAAEwZWdg//gV1wi6N1NJ+RXXCCpDSVEuTllTRTpHTFcuSVFfSU5URVJFU1RfSU5WRVNUX0lOQy5GWTIwMTgBAAAAEKcCAAIAAAACMzgBCAAAAAUAAAABMQEAAAAKMTk0NDUyNTU4NgMAAAADMTYwAgAAAAI2NQQAAAABMAcAAAAJNy8zMS8yMDE5CAAAAAoxMi8zMS8yMDE4CQAAAAEw8MQa/vgV1wgVrH5J+RXXCCBDSVEuVFNFOjUyMDEuSVFfVE9UQUxfUkVWLkZZMjAwNwEAAADdVA0AAgAAAAcxNjgxMjM4AQgAAAAFAAAAATEBAAAACTgxMTY5NzEzNwMAAAACNzkCAAAAAjI4BAAAAAEwBwAAAAk3LzMxLzIwMTkIAAAACjEyLzMxLzIwMDcJAAAAATCQvvoG+RXXCBrmNEr5FdcIIkNJUS5UU0U6NTIxNC5JUV9EQV9TVVBQTF9DRi5GWTIwMTQBAAAAbVsNAAIAAAAMMzc4OTEuOTkwNTI3AQgAAAAFAAAAATEBAAAACjE3MjcyODMzMjcDAAAAAjc5AgAAAAQyMTcxBAAAAAEwBwAAAAk3LzMxLzIwMTkIAAAACjEyLzMxLzIwMTQJAAAAATCoxe0F+RXXCG28Rkj5FdcIJkNJUS5UU0U6NDA0Mi5JUV9ERUZfVEFYX0xJQUJfTFQuRlkyMDE3AQAAABRYDQACAAAABDUyNzQBCAAAAAUAAAABMQEAAAAKMTg0ODY3MzI4NwMAAAACNzkCAAAABDEwMjcEAAAAATAHAAAACTcvMzEvMjAx</t>
  </si>
  <si>
    <t>OQgAAAAJMy8zMS8yMDE3CQAAAAEwSw1IA/kV1wjcktRI+RXXCC5DSVEuTllTRTpQUEcuSVFfVE9UQUxfREVCVF9FQklUREFfQ0FQRVguRlkyMDE1AQAAAO9+BAACAAAACDIuMzA2OTA5AQgAAAAFAAAAATEBAAAACjE4OTQ1MDI3NjEDAAAAAzE2MAIAAAAFMjMzMTMEAAAAATAHAAAACTcvMzEvMjAxOQgAAAAKMTIvMzEvMjAxNQkAAAABMJJFG/r4FdcIiv8USvkV1wgiQ0lRLk5ZU0U6R0xXLklRX1FVSUNLX1JBVElPLkZZMjAxOAEAAAAQpwIAAgAAAAgxLjI5NzE5MQEIAAAABQAAAAExAQAAAAoxOTQ0NTI1NTg2AwAAAAMxNjACAAAABDQxMjEEAAAAATAHAAAACTcvMzEvMjAxOQgAAAAKMTIvMzEvMjAxOAkAAAABMKUeG/r4FdcIE6wPSvkV1wglQ0lRLlRTRTo0MDYzLklRX1BSRUZfRElWX09USEVSLkZZMjAxNwEAAADjVw0AAwAAAAAAGr0cAvkV1wiL3PRI+RXXCBxDSVEuVFNFOjQwNjMuSVFfREFfQ0YuRlkyMDE5AQAAAONXDQACAAAABjEzNzU3MAEIAAAABQAAAAExAQAAAAoxOTcwMjEzMDE2AwAAAAI3OQIAAAAEMjE2MAQAAAABMAcAAAAJNy8zMS8yMDE5CAAAAAkzLzMxLzIwMTkJAAAAATAxWB0C+RXXCDy6+0j5FdcIJENJUS5UU0U6NTIwMS5JUV9DQVNIX0lOVEVSRVNULkZZMjAxNwEAAADdVA0AAgAAAAQ3ODM2AQgAAAAFAAAAATEBAAAACjE4ODE1Nzk1NzEDAAAAAjc5AgAAAAQzMDI4BAAAAAEwBwAA</t>
  </si>
  <si>
    <t>AAk3LzMxLzIwMTkIAAAACjEyLzMxLzIwMTcJAAAAATCAB8kG+RXXCAJjLkj5FdcII0NJUS5UU0U6NDA0Mi5JUV9CRVRBXzJZUi4yMDE4LzAzLzMxAQAAABRYDQACAAAAEDEuMTMyNjE2ODkxMTY4NTgAQj1PIPkV1wgMUUBP+RXXCBlDSVEuTllTRTpHTFcuSVFfQUQuRlkyMDEyAQAAABCnAgACAAAABS03NjUyAQgAAAAFAAAAATEBAAAACjE3MTg5NDA1OTADAAAAAzE2MAIAAAAEMTA3NQQAAAABMAcAAAAJNy8zMS8yMDE5CAAAAAoxMi8zMS8yMDEyCQAAAAEwP64v//gV1wj6G29J+RXXCCVDSVEuVFNFOjUyMTQuSVFfR0FJTl9BU1NFVFNfQ0YuRlkyMDEzAQAAAG1bDQACAAAABDEwNDgBCAAAAAUAAAABMQEAAAAKMTY4OTQ1MjM5MwMAAAACNzkCAAAABDIwMjYEAAAAATAHAAAACTcvMzEvMjAxOQgAAAAJMy8zMS8yMDEzCQAAAAEwup7tBfkV1wgIJkRI+RXXCCZDSVEuU0VISzoxMTA4LklRX09USEVSX09QRVJfQUNULkZZMjAxMwEAAABPaVYAAgAAAAk0My41NTA5MTMBCAAAAAUAAAABMQEAAAAKMTcyODY3MzMzOQMAAAACMzICAAAABDIwNDcEAAAAATAHAAAACTcvMzEvMjAxOQgAAAAKMTIvMzEvMjAxMwkAAAABMPRckgD5FdcIckIwSfkV1wgjQ0lRLk5ZU0U6UFBHLklRX0JBU0lDX1dFSUdIVC5GWTIwMDgBAAAA734EAAIAAAAFMzI5LjIA0xIb/vgV1whSaoRJ+RXXCChDSVEuTllTRTpHTFcuSVFfUFJPVl9C</t>
  </si>
  <si>
    <t>QURfREVCVFNfQ0YuRlkyMDA3AQAAABCnAgADAAAAAAA1A2H/+BXXCAVKYkn5FdcIJUNJUS5OWVNFOkdMVy5JUV9PVEhFUl9PUEVSX0FDVC5GWTIwMDkBAAAAEKcCAAIAAAAELTQxOAEIAAAABQAAAAExAQAAAAoxNTExMTIxNzE3AwAAAAMxNjACAAAABDIwNDcEAAAAATAHAAAACTcvMzEvMjAxOQgAAAAKMTIvMzEvMjAwOQkAAAABMFRgL//4FdcI7+5nSfkV1wgjQ0lRLlRTRTo1MjE0LklRX1BFX0VYQ0wuLjIwMDcvMTIvMzEBAAAAbVsNAAIAAAAJMjEuNzE4NTExAQcAAAAFAAAAATEBAAAACjEyNjkwMjc2MTADAAAAATACAAAABjEwMDAyNwQAAAABMAcAAAAKMTIvMjgvMjAwNwgAAAAKMTIvMjgvMjAwN9T+cyH5FdcIYnuGSvkV1wgmQ0lRLlRTRTo1MjAxLklRX0ZJTElOR19DVVJSRU5DWS5GWTIwMTIBAAAA3VQNAAMAAAADSlBZAEdb+wb5FdcIix0gSPkV1wggQ0lRLlNFSEs6MTEwOC5JUV9BUl9UVVJOUy5GWTIwMTQBAAAAT2lWAAIAAAAJMTMuNDU0NTcyAQgAAAAFAAAAATEBAAAACjE3ODIwMTEzMTYDAAAAAjMyAgAAAAQ0MDAxBAAAAAEwBwAAAAk3LzMxLzIwMTkIAAAACjEyLzMxLzIwMTQJAAAAATBtpCf7+BXXCF6x/0n5FdcIKENJUS5UU0U6NTIwMS5JUV9QUk9WX0JBRF9ERUJUU19DRi5GWTIwMTYBAAAA3VQNAAMAAAAAAJPgyAb5FdcI8QkrSPkV1wgmQ0lRLlRTRTo1MjAxLklRX09USEVSX0xUX0FT</t>
  </si>
  <si>
    <t>U0VUUy5GWTIwMTUBAAAA3VQNAAIAAAABMgEIAAAABQAAAAExAQAAAAoxNzg0NDk2MTgwAwAAAAI3OQIAAAAEMTA2MAQAAAABMAcAAAAJNy8zMS8yMDE5CAAAAAoxMi8zMS8yMDE1CQAAAAEwmLnIBvkV1whFSCdI+RXXCB1DSVEuTllTRTpHTFcuSVFfRUJJVERBLkZZMjAxOAEAAAAQpwIAAgAAAAQyODg2AQgAAAAFAAAAATEBAAAACjE5NDQ1MjU1ODYDAAAAAzE2MAIAAAAENDA1MQQAAAABMAcAAAAJNy8zMS8yMDE5CAAAAAoxMi8zMS8yMDE4CQAAAAEw8MQa/vgV1wge+n5J+RXXCCZDSVEuRU5YVFBBOlNHTy5JUV9PVEhFUl9MSUFCX0xULkZZMjAwOAEAAAABXQ0AAgAAAAQxOTUwAQgAAAAFAAAAATEBAAAACjEzOTMxNTY4MjcDAAAAAjUwAgAAAAQxMDYyBAAAAAEwBwAAAAk3LzMxLzIwMTkIAAAACjEyLzMxLzIwMDgJAAAAATDy/uYB+RXXCIa3AEn5FdcIJUNJUS5UU0U6NTMzMy5JUV9MVF9ERUJUX1JFUEFJRC5GWTIwMTIBAAAAiVwNAAIAAAAGLTEwMDAwAQgAAAAFAAAAATEBAAAACjE1NTQ5NTA1OTcDAAAAAjc5AgAAAAQyMDM2BAAAAAEwBwAAAAk3LzMxLzIwMTkIAAAACTMvMzEvMjAxMgkAAAABMEwiPwT5FdcIjRymSPkV1wgjQ0lRLlRTRTo1MzMzLklRX0JBU0lDX1dFSUdIVC5GWTIwMTUBAAAAiVwNAAIAAAAHMzI2LjUzOQDnwHgD+RXXCPzArEj5FdcIIkNJUS5UU0U6NTIwMi5JUV9PVEhFUl9JTlRB</t>
  </si>
  <si>
    <t>Ti5GWTIwMDgBAAAAJ1sNAAIAAAAGMTcxNTA2AQgAAAAFAAAAATEBAAAACjEwNjExOTM4NjADAAAAAjc5AgAAAAQxMDQwBAAAAAEwBwAAAAk3LzMxLzIwMTkIAAAACTMvMzEvMjAwOAkAAAABMGlbhAX5FdcII95TSPkV1wggQ0lRLlRTRTo1MjAyLklRX0ZVTExfVElNRS5GWTIwMTUBAAAAJ1sNAAIAAAAFMjczNzEAoZpUBfkV1wjaYWhI+RXXCCRDSVEuVFNFOjQwNjMuSVFfQ1VSUkVOQ1lfR0FJTi5GWTIwMTcBAAAA41cNAAIAAAAFLTM2OTcBCAAAAAUAAAABMQEAAAAKMTg0OTAyNjY4NwMAAAACNzkCAAAAAjM4BAAAAAEwBwAAAAk3LzMxLzIwMTkIAAAACTMvMzEvMjAxNwkAAAABMBq9HAL5FdcIoo70SPkV1wgpQ0lRLlRTRTo1MzMzLklRX0RFQlRfRVFVSVZfTkVUX1BCTy5GWTIwMTABAAAAiVwNAAIAAAAEOTk0NQEIAAAABQAAAAExAQAAAAoxMzgyNzYzNzE3AwAAAAI3OQIAAAAFMjE2NzkEAAAAATAHAAAACTcvMzEvMjAxOQgAAAAJMy8zMS8yMDEwCQAAAAEwaNQ+BPkV1wi93J9I+RXXCB5DSVEuVFNFOjQwNjMuSVFfWl9TQ09SRS5GWTIwMTEBAAAA41cNAAIAAAAINi4wMDM4NjgBCAAAAAUAAAABMQEAAAAKMTU1NDE4OTc4OAMAAAACNzkCAAAABjEwMDEyMwQAAAABMAcAAAAJNy8zMS8yMDE5CAAAAAkzLzMxLzIwMTEJAAAAATAz32/7+BXXCFnW7kn5FdcIIkNJUS5TRUhLOjExMDguSVFfRUFSTklOR19D</t>
  </si>
  <si>
    <t>Ty5GWTIwMDcBAAAAT2lWAAIAAAAKLTc2LjQyMTQ1OAEIAAAABQAAAAExAQAAAAoxNTU2MjM0MDEyAwAAAAIzMgIAAAABNwQAAAABMAcAAAAJNy8zMS8yMDE5CAAAAAgxLzEvMjAwOAkAAAABMNTQkgD5FdcIfu8dSfkV1wgoQ0lRLlRTRTo0MDQyLklRX1RPVEFMX0RFQlRfUkVQQUlELkZZMjAwOQEAAAAUWA0AAgAAAAYtNTg0ODABCAAAAAUAAAABMQEAAAAKMTM4Mjc2MzUxMgMAAAACNzkCAAAABDIxNjYEAAAAATAHAAAACTcvMzEvMjAxOQgAAAAJMy8zMS8yMDA5CQAAAAEwc7gZA/kV1wjCnr9I+RXXCCBDSVEuVFNFOjUyMDIuSVFfTklfTUFSR0lOLkZZMjAxOQEAAAAnWw0AAgAAAAYyLjE2ODIBCAAAAAUAAAABMQEAAAAKMTk3MDIxMjkzNQMAAAACNzkCAAAABDQwOTQEAAAAATAHAAAACTcvMzEvMjAxOQgAAAAJMy8zMS8yMDE5CQAAAAEw7NSQ/PgV1whsOddJ+RXXCCNDSVEuVFNFOjQwNjMuSVFfRElMVVRfV0VJR0hULkZZMjAxMQEAAADjVw0AAgAAAAc0MjQuNTk4AM1c/QH5FdcIg2bkSPkV1wgwQ0lRLkVOWFRQQTpTR08uSVFfT1RIRVJfRklOQU5DRV9BQ1RfU1VQUEwuRlkyMDE1AQAAAAFdDQACAAAAAzI1MQEIAAAABQAAAAExAQAAAAoxODI5MjI2OTQ2AwAAAAI1MAIAAAAEMjA1MAQAAAABMAcAAAAJNy8zMS8yMDE5CAAAAAoxMi8zMS8yMDE1CQAAAAEw6IKSAPkV1wjfQhVJ+RXXCCNDSVEuTllTRTpP</t>
  </si>
  <si>
    <t>Qy5JUV9DVVJSRU5DWV9HQUlOLkZZMjAxMQEAAADCfQQAAgAAAAIxNAEIAAAABQAAAAExAQAAAAoxNjU3ODE1NTI3AwAAAAMxNjACAAAAAjM4BAAAAAEwBwAAAAk3LzMxLzIwMTkIAAAACjEyLzMxLzIwMTEJAAAAATCXpF//+BXXCBeLSkn5FdcIGkNJUS5OWVNFOk9DLklRX0dQUEUuRlkyMDA3AQAAAMJ9BAACAAAABDMwNzYBCAAAAAUAAAABMQEAAAAKMTMyNjMwNTk3NwMAAAADMTYwAgAAAAQxMTY5BAAAAAEwBwAAAAk3LzMxLzIwMTkIAAAACjEyLzMxLzIwMDcJAAAAATCOJnsA+RXXCKCkP0n5FdcII0NJUS5UU0U6NDA0Mi5JUV9CQVNJQ19XRUlHSFQuRlkyMDE0AQAAABRYDQACAAAABzI5OS41NDUAVlQaA/kV1wgNqMtI+RXXCCFDSVEuVFNFOjUyMTQuSVFfQ09NTU9OX1JFUC5GWTIwMTcBAAAAbVsNAAMAAAAAAIc67gX5FdcIMZtPSPkV1wgjQ0lRLlRTRTo1MjAxLklRX1RPVEFMX0FTU0VUUy5GWTIwMTMBAAAA3VQNAAIAAAAHMjEyMDYyOQEIAAAABQAAAAExAQAAAAoxNjY4NjQzMjE4AwAAAAI3OQIAAAAEMTAwNwQAAAABMAcAAAAJNy8zMS8yMDE5CAAAAAoxMi8zMS8yMDEzCQAAAAEwzGrIBvkV1wgcGTFP+RXXCClDSVEuVFNFOjQwNDIuSVFfQVNTRVRfV1JJVEVET1dOX0NGLkZZMjAxMgEAAAAUWA0AAwAAAAAAMy0aA/kV1wiUicdI+RXXCCVDSVEuVFNFOjUzMzMuSVFfR0FJTl9BU1NFVFNfQ0YuRlky</t>
  </si>
  <si>
    <t>MDE1AQAAAIlcDQACAAAAAzExNwEIAAAABQAAAAExAQAAAAoxNzQ1OTE2NjI5AwAAAAI3OQIAAAAEMjAyNgQAAAABMAcAAAAJNy8zMS8yMDE5CAAAAAkzLzMxLzIwMTUJAAAAATDnwHgD+RXXCKsfrkj5FdcIIENJUS5UU0U6NTMzMy5JUV9QQVJUX1RJTUUuRlkyMDE2AQAAAIlcDQADAAAAAADQ53gD+RXXCBLdsEj5FdcIKENJUS5OWVNFOk9DLklRX0NPTU1PTl9QUkVGX0RJVl9DRi5GWTIwMTEBAAAAwn0EAAMAAAAAAI7LX//4FdcIn6xMSfkV1wgtQ0lRLk5ZU0U6UFBHLklRX0RFRl9UQVhfQVNTRVRTX0NVUlJFTlQuRlkyMDE2AQAAAO9+BAADAAAAAACkI9j9+BXXCB0Wm0n5FdcIKkNJUS5UU0U6NTIwMS5JUV9PVEhFUl9VTlVTVUFMX1NVUFBMLkZZMjAxNgEAAADdVA0AAwAAAAAAmLnIBvkV1whHXClI+RXXCCFDSVEuVFNFOjUyMTQuSVFfQ09NTU9OX1JFUC5GWTIwMDkBAAAAbVsNAAIAAAAELTUwOQEIAAAABQAAAAExAQAAAAoxMzg5MjI0MjAwAwAAAAI3OQIAAAAEMjE2NAQAAAABMAcAAAAJNy8zMS8yMDE5CAAAAAkzLzMxLzIwMDkJAAAAATAC6KoG+RXXCPBWOUj5FdcIKUNJUS5OWVNFOk9DLklRX0NVUlJFTlRfUE9SVF9MRUFTRVMuRlkyMDEzAQAAAMJ9BAADAAAAAACL8l//+BXXCFkVUUn5FdcIJUNJUS5UU0U6NDA2My5JUV9MVF9ERUJUX0lTU1VFRC5GWTIwMTABAAAA41cNAAIAAAACMTYBCAAAAAUA</t>
  </si>
  <si>
    <t>AAABMQEAAAAKMTU1NDE4OTg2MAMAAAACNzkCAAAABDIwMzQEAAAAATAHAAAACTcvMzEvMjAxOQgAAAAJMy8zMS8yMDEwCQAAAAEwzVz9AfkV1wjdVeNI+RXXCCZDSVEuVFNFOjYzNjcuSVFfTFRfREVCVF9DQVBJVEFMLkZZMjAxMgEAAABUXQ0AAgAAAAcyNi41MDc4AQgAAAAFAAAAATEBAAAACjE1NTQ5NTA1NzADAAAAAjc5AgAAAAQ0MTg3BAAAAAEwBwAAAAk3LzMxLzIwMTkIAAAACTMvMzEvMjAxMgkAAAABMOv7kPz4FdcIy0TaSfkV1wgiQ0lRLk5ZU0U6R0xXLklRX1NBTEVfUFBFX0NGLkZZMjAxMAEAAAAQpwIAAgAAAAExAQgAAAAFAAAAATEBAAAACjE1ODc2MzIzMDADAAAAAzE2MAIAAAAEMjA0MgQAAAABMAcAAAAJNy8zMS8yMDE5CAAAAAoxMi8zMS8yMDEwCQAAAAEwRYcv//gV1wiZrmpJ+RXXCCJDSVEuVFNFOjUyMDEuSVFfRUJJVF9NQVJHSU4uRlkyMDA4AQAAAN1UDQACAAAABzEwLjY2MzcBCAAAAAUAAAABMQEAAAAKMTM1NDczMTg3MQMAAAACNzkCAAAABDQwNTMEAAAAATAHAAAACTcvMzEvMjAxOQgAAAAKMTIvMzEvMjAwOAkAAAABMGQDm/z4FdcI7r7DSfkV1wgoQ0lRLlRTRTo1MjAxLklRX1RPVEFMX0RFQlQuRlkyMDE3Li4uLkpQWQEAAADdVA0AAgAAAAY1MTY2MTgBCAAAAAUAAAABMQEAAAAKMTg4MTU3OTU3MQMAAAACNzkCAAAABDQxNzMEAAAAATAHAAAACTcvMzEvMjAxOQgAAAAKMTIv</t>
  </si>
  <si>
    <t>MzEvMjAxNwkAAAABMEOcNvr4FdcIk0UiSvkV1wglQ0lRLlRTRTo0MDYzLklRX0JBU0lDX0VQU19JTkNMLkZZMjAxOQEAAADjVw0AAgAAAAo3MjUuOTkxNDkzAQgAAAAFAAAAATEBAAAACjE5NzAyMTMwMTYDAAAAAjc5AgAAAAE5BAAAAAEwBwAAAAk3LzMxLzIwMTkIAAAACTMvMzEvMjAxOQkAAAABMGsyHQL5FdcInVr6SPkV1wglQ0lRLlRTRTo0MDQyLklRX09USEVSX0NBX1NVUFBMLkZZMjAxNAEAAAAUWA0AAgAAAAUxMTY3OQEIAAAABQAAAAExAQAAAAoxNjg2NjM3NzU1AwAAAAI3OQIAAAAEMTA1NQQAAAABMAcAAAAJNy8zMS8yMDE5CAAAAAkzLzMxLzIwMTQJAAAAATBWVBoD+RXXCPUczEj5FdcILENJUS5FTlhUUEE6U0dPLklRX1RFVl9FQklUREEuMjAwMC4yMDEzLzEyLzMxAQAAAAFdDQACAAAACDcuODU1MzY2AQcAAAAFAAAAATEBAAAACjE2Mjg0MzU5MzADAAAAATACAAAABjEwMDAzMAQAAAABMAcAAAAKMTIvMzEvMjAxMwgAAAAKMTIvMzEvMjAxM183ayH5FdcI+ls1T/kV1wgSQ0lRLjAuSVFfR0FfRVhQLkZZBQAAAAAAAAAIAAAAFShJbnZhbGlkIFRpbWUgUGVyaW9kKbbU1/34FdcIjoy9SfkV1wglQ0lRLlRTRTo1MzMzLklRX1JFVFVSTl9DQVBJVEFMLkZZMjAxOAEAAACJXA0AAgAAAAY2Ljg3ODYBCAAAAAUAAAABMQEAAAAKMTg5NDgzMjM1MwMAAAACNzkCAAAABDQzNjMEAAAAATAHAAAACTcv</t>
  </si>
  <si>
    <t>MzEvMjAxOQgAAAAJMy8zMS8yMDE4CQAAAAEwl4np+/gV1wj+duRJ+RXXCCVDSVEuTllTRTpPQy5JUV9ORVRfREVCVF9FQklUREEuRlkyMDEyAQAAAMJ9BAACAAAACDMuMzYwOTI3AQgAAAAFAAAAATEBAAAACjE3MTgzNjU4NDYDAAAAAzE2MAIAAAAENDE5MwQAAAABMAcAAAAJNy8zMS8yMDE5CAAAAAoxMi8zMS8yMDEyCQAAAAEw6f0q+/gV1wjCoAVK+RXXCCVDSVEuVFNFOjYzNjcuSVFfT1RIRVJfQ0xfU1VQUEwuRlkyMDA4AQAAAFRdDQACAAAABTcyMjYwAQgAAAAFAAAAATEBAAAACjEwNTg5MTUwMTQDAAAAAjc5AgAAAAQxMDU3BAAAAAEwBwAAAAk3LzMxLzIwMTkIAAAACTMvMzEvMjAwOAkAAAABMFM3qQT5FdcIR3h1SPkV1wglQ0lRLlRTRTo1MjE0LklRX1NQRUNJQUxfRElWX0NGLkZZMjAwOQEAAABtWw0AAwAAAAAAAuiqBvkV1wj8fjlI+RXXCC5DSVEuU0VISzoxMTA4LklRX09USEVSX0lOVkVTVF9BQ1RfU1VQUEwuRlkyMDA5AQAAAE9pVgADAAAAAAAn55EA+RXXCDtlJUn5FdcIKENJUS5UU0U6NTIwMS5JUV9UT1RBTF9ERUJUX0lTU1VFRC5GWTIwMTMBAAAA3VQNAAIAAAAFNjA0MjMBCAAAAAUAAAABMQEAAAAKMTY2ODY0MzIxOAMAAAACNzkCAAAABDIxNjEEAAAAATAHAAAACTcvMzEvMjAxOQgAAAAKMTIvMzEvMjAxMwkAAAABMGKSyAb5FdcI57QiSPkV1wgoQ0lRLk5ZU0U6R0xXLklRX01BUktF</t>
  </si>
  <si>
    <t>VENBUC4yMDE0LzEyLzMxLkpQWQEAAAAQpwIAAgAAAA4zNTIxNDAxLjczMzkwNgEGAAAABQAAAAExAQAAAAoxNzAzNjYyNDEzAwAAAAI3OQIAAAAGMTAwMDU0BAAAAAEwBwAAAAoxMi8zMS8yMDE0duhqIfkV1wg9rz5f+RXXCCRDSVEuTllTRTpPQy5JUV9QUkVGX0RJVl9PVEhFUi5GWTIwMDgBAAAAwn0EAAMAAAAAAMQIX//4FdcIRcdBSfkV1wg7Q0lRLkVOWFRQQTpTR08uSVFfQ1VTVE9NX0JFVEEuLTEwNFcuMjAxNC8xMi8zMS4uXk4yMjUuSlBZLkgBAAAAAV0NAAIAAAARMC4zNzUxOTM3OTYyNjk2ODMAVWRPIPkV1wh3JEJP+RXXCCNDSVEuU0VISzoxMTA4LklRX0xFVkVSRURfRkNGLkZZMjAxMgEAAABPaVYAAgAAAAg0Ljg4NTUwNAEIAAAABQAAAAExAQAAAAoxNjY3NjM3MTk4AwAAAAIzMgIAAAAENDQyMgQAAAABMAcAAAAJNy8zMS8yMDE5CAAAAAoxMi8zMS8yMDEyCQAAAAEw9FySAPkV1wgG+i1J+RXXCCZDSVEuRU5YVFBBOlNHTy5JUV9PVEhFUl9MSUFCX0xULkZZMjAxNwEAAAABXQ0AAgAAAAQxMDUzAQgAAAAFAAAAATEBAAAACjE5NDY0MjQwMTUDAAAAAjUwAgAAAAQxMDYyBAAAAAEwBwAAAAk3LzMxLzIwMTkIAAAACjEyLzMxLzIwMTcJAAAAATDdqZIA+RXXCLyFGUn5FdcIJENJUS5TRUhLOjExMDguSVFfRElMVVRfV0VJR0hULkZZMjAxNQEAAABPaVYAAgAAAAo1MTUuMDY4NjIyALCxegD5FdcI</t>
  </si>
  <si>
    <t>gzg0SfkV1wgkQ0lRLlRTRTo1MjAxLklRX0NPTU1PTl9JU1NVRUQuRlkyMDEzAQAAAN1UDQADAAAAAABiksgG+RXXCEbcIkj5FdcIJENJUS5OWVNFOkdMVy5JUV9JTVBBSVJNRU5UX0dXLkZZMjAxMQEAAAAQpwIAAwAAAAAARYcv//gV1wiFmWtJ+RXXCCJDSVEuTllTRTpQUEcuSVFfTEVWRVJFRF9GQ0YuRlkyMDEzAQAAAO9+BAACAAAABzEwMjAuMjUBCAAAAAUAAAABMQEAAAAKMTc3NjkyMDQ0OAMAAAADMTYwAgAAAAQ0NDIyBAAAAAEwBwAAAAk3LzMxLzIwMTkIAAAACjEyLzMxLzIwMTMJAAAAATCAXgT++BXXCOc8lEn5FdcIJkNJUS5OWVNFOlBQRy5JUV9JTlZFU1RfTE9BTlNfQ0YuRlkyMDE3AQAAAO9+BAADAAAAAAB4Stj9+BXXCOYxn0n5FdcIJ0NJUS5UU0U6NDA2My5JUV9UT1RBTF9PVEhFUl9PUEVSLkZZMjAxOQEAAADjVw0AAgAAAAYxNTAzNTIBCAAAAAUAAAABMQEAAAAKMTk3MDIxMzAxNgMAAAACNzkCAAAAAzM4MAQAAAABMAcAAAAJNy8zMS8yMDE5CAAAAAkzLzMxLzIwMTkJAAAAATBrMh0C+RXXCGAM+kj5FdcIIENJUS5UU0U6NjM2Ny5JUV9DQVNIX09QRVIuRlkyMDEwAQAAAFRdDQACAAAABjEyOTIyNgEIAAAABQAAAAExAQAAAAoxMzg2NzIzNzgxAwAAAAI3OQIAAAAEMjAwNgQAAAABMAcAAAAJNy8zMS8yMDE5CAAAAAkzLzMxLzIwMTAJAAAAATA+rKkE+RXXCLQDfEj5FdcIHENJUS5TRUhL</t>
  </si>
  <si>
    <t>OjExMDguSVFfQVBJQy5GWTIwMTcBAAAAT2lWAAIAAAALMTg5MS44NDU4NjgBCAAAAAUAAAABMQEAAAAKMTk1MzM1MzMxNgMAAAACMzICAAAABDEwODQEAAAAATAHAAAACTcvMzEvMjAxOQgAAAAKMTIvMzEvMjAxNwkAAAABMKz+egD5FdcIn5w6SfkV1wgbQ0lRLlRTRTo1MzMzLklRX0VCSVQuRlkyMDEyAQAAAIlcDQACAAAABTI1NjUyAQgAAAAFAAAAATEBAAAACjE1NTQ5NTA1OTcDAAAAAjc5AgAAAAM0MDAEAAAAATAHAAAACTcvMzEvMjAxOQgAAAAJMy8zMS8yMDEyCQAAAAEwTCI/BPkV1wjVbqRI+RXXCBlDSVEuTllTRTpHTFcuSVFfTkkuRlkyMDEzAQAAABCnAgACAAAABDE5NjEBCAAAAAUAAAABMQEAAAAKMTc3NTk1OTkxMAMAAAADMTYwAgAAAAIxNQQAAAABMAcAAAAJNy8zMS8yMDE5CAAAAAoxMi8zMS8yMDEzCQAAAAEwM9Uv//gV1wiIZXFJ+RXXCCRDSVEuVFNFOjUyMDIuSVFfRUJJVERBLkZZMjAxNi4uLi5KUFkBAAAAJ1sNAAIAAAAFMjYxOTIBCAAAAAUAAAABMQEAAAAKMTc5OTA4OTE3NAMAAAACNzkCAAAABDQwNTEEAAAAATAHAAAACTcvMzEvMjAxOQgAAAAJMy8zMS8yMDE2CQAAAAEwh2wb+vgV1whDJx5K+RXXCB9DSVEuVFNFOjUyMDIuSVFfQlZfU0hBUkUuRlkyMDE3AQAAACdbDQACAAAACzEzNzMuOTkyNDIzAQgAAAAFAAAAATEBAAAACjE4NDkyNTk1MzUDAAAAAjc5AgAAAAQ0MDIwBAAA</t>
  </si>
  <si>
    <t>AAEwBwAAAAk3LzMxLzIwMTkIAAAACTMvMzEvMjAxNwkAAAABMJTBVAX5FdcIW7VtSPkV1wgfQ0lRLk5ZU0U6T0MuSVFfUkRfRVhQX0ZOLkZZMjAxNAEAAADCfQQAAgAAAAI3NgEIAAAABQAAAAExAQAAAAoxODI2NzU1NDkzAwAAAAMxNjACAAAABDMxNjgEAAAAATAHAAAACTcvMzEvMjAxOQgAAAAKMTIvMzEvMjAxNAkAAAABMGVnYP/4FdcIuV1TSfkV1wgmQ0lRLk5ZU0U6UFBHLklRX1NBTEVTX01BUktFVElORy5GWTIwMTMBAAAA734EAAIAAAADMjM1AQgAAAAFAAAAATEBAAAACjE3NzY5MjA0NDgDAAAAAzE2MAIAAAAFMjE1NjEEAAAAATAHAAAACTcvMzEvMjAxOQgAAAAKMTIvMzEvMjAxMwkAAAABMIU3BP74FdcIjEOSSfkV1wgkQ0lRLlRTRTo0MDYzLklRX0NVUlJFTkNZX0dBSU4uRlkyMDExAQAAAONXDQACAAAABS05MTIyAQgAAAAFAAAAATEBAAAACjE1NTQxODk3ODgDAAAAAjc5AgAAAAIzOAQAAAABMAcAAAAJNy8zMS8yMDE5CAAAAAkzLzMxLzIwMTEJAAAAATDNXP0B+RXXCKoY5Ej5FdcIKUNJUS5OWVNFOk9DLklRX0lOVEVSRVNUX0lOVkVTVF9JTkMuRlkyMDE3AQAAAMJ9BAADAAAAAABNtWD/+BXXCLshW0n5FdcII0NJUS5OWVNFOkdMVy5JUV9FQklUQV9NQVJHSU4uRlkyMDA4AQAAABCnAgACAAAABzIwLjM0MjkBCAAAAAUAAAABMQEAAAAKMTQyODM3NzYyNwMAAAADMTYwAgAAAAQ0NDE5BAAA</t>
  </si>
  <si>
    <t>AAEwBwAAAAk3LzMxLzIwMTkIAAAACjEyLzMxLzIwMDgJAAAAATBVJSv7+BXXCH27CUr5FdcIGkNJUS5UU0U6NTMzMy5JUV9SRVYuRlkyMDE4AQAAAIlcDQACAAAABjQ1MTEyNQEIAAAABQAAAAExAQAAAAoxODk0ODMyMzUzAwAAAAI3OQIAAAADMTEyBAAAAAEwBwAAAAk3LzMxLzIwMTkIAAAACTMvMzEvMjAxOAkAAAABMMcOeQP5FdcI+9G0SPkV1wgiQ0lRLlRTRTo1MjAxLklRX0FEVkVSVElTSU5HLkZZMjAxNAEAAADdVA0AAwAAAAAAYpLIBvkV1wi5EyRI+RXXCCNDSVEuTllTRTpHTFcuSVFfRElMVVRfV0VJR0hULkZZMjAxMwEAAAAQpwIAAgAAAAQxNDYyADPVL//4FdcIiGVxSfkV1wgqQ0lRLkVOWFRQQTpTR08uSVFfUFJPVl9CQURfREVCVFNfQ0YuRlkyMDEyAQAAAAFdDQADAAAAAAABm+cB+RXXCBxvDEn5FdcIIkNJUS5FTlhUUEE6U0dPLklRX0NBU0hfT1BFUi5GWTIwMDgBAAAAAV0NAAIAAAAEMzM3OQEIAAAABQAAAAExAQAAAAoxMzkzMTU2ODI3AwAAAAI1MAIAAAAEMjAwNgQAAAABMAcAAAAJNy8zMS8yMDE5CAAAAAoxMi8zMS8yMDA4CQAAAAEw/yXnAfkV1wgjegFJ+RXXCB5DSVEuVFNFOjUyMTQuSVFfUkFXX0lOVi5GWTIwMTQBAAAAbVsNAAIAAAAFMjA4MzcBCAAAAAUAAAABMQEAAAAKMTcyNzI4MzMyNwMAAAACNzkCAAAABDMxNzEEAAAAATAHAAAACTcvMzEvMjAxOQgAAAAKMTIvMzEvMjAx</t>
  </si>
  <si>
    <t>NAkAAAABMKjF7QX5FdcIapVGSPkV1wglQ0lRLlRTRTo0MDYzLklRX0RBWVNfU0FMRVNfT1VULkZZMjAxMgEAAADjVw0AAgAAAAk5MS43NDQ0ODgBCAAAAAUAAAABMQEAAAAKMTU1NDE4OTg1NAMAAAACNzkCAAAABDQwNDIEAAAAATAHAAAACTcvMzEvMjAxOQgAAAAJMy8zMS8yMDEyCQAAAAEwM99v+/gV1wg0S+9J+RXXCCNDSVEuVFNFOjUzMzMuSVFfQkVUQV8xWVIuMjAxNS8wMy8zMQEAAACJXA0AAgAAABAxLjA0MDI3MDI3NjU5NDU4AEI9TyD5FdcIXss+T/kV1wgjQ0lRLlRTRTo0MDYzLklRX0JFVEFfNVlSLjIwMTIvMDMvMzEBAAAA41cNAAIAAAARMC43MDU2NTM4ODYzMzg5NTMAQj1PIPkV1wjdxUBP+RXXCBtDSVEuRU5YVFBBOlNHTy5JUV9HVy5GWTIwMTgBAAAAAV0NAAIAAAAEOTk4OAEIAAAABQAAAAExAQAAAAoxOTQ2NDI0MDQxAwAAAAI1MAIAAAAEMTE3MQQAAAABMAcAAAAJNy8zMS8yMDE5CAAAAAoxMi8zMS8yMDE4CQAAAAEw3amSAPkV1wj48xtJ+RXXCCJDSVEuVFNFOjUyMDEuSVFfTEVWRVJFRF9GQ0YuRlkyMDE3AQAAAN1UDQACAAAABTEwMjU0AQgAAAAFAAAAATEBAAAACjE4ODE1Nzk1NzEDAAAAAjc5AgAAAAQ0NDIyBAAAAAEwBwAAAAk3LzMxLzIwMTkIAAAACjEyLzMxLzIwMTcJAAAAATCAB8kG+RXXCAJjLkj5FdcII0NJUS5OWVNFOkdMVy5JUV9UT1RBTF9BU1NFVFMuRlkyMDE0AQAA</t>
  </si>
  <si>
    <t>ABCnAgACAAAABTMwMDYzAQgAAAAFAAAAATEBAAAACjE4MjY1NDExMTMDAAAAAzE2MAIAAAAEMTAwNwQAAAABMAcAAAAJNy8zMS8yMDE5CAAAAAoxMi8zMS8yMDE0CQAAAAEwzk8a/vgV1wiuwHRJ+RXXCCZDSVEuVFNFOjQwNDIuSVFfSU5WRU5UT1JZX1RVUk5TLkZZMjAxMAEAAAAUWA0AAgAAAAg0LjcxOTMzOQEIAAAABQAAAAExAQAAAAoxMzgyNzYzNTQ4AwAAAAI3OQIAAAAENDA4MgQAAAABMAcAAAAJNy8zMS8yMDE5CAAAAAkzLzMxLzIwMTAJAAAAATCXien7+BXXCBzp5kn5FdcIIENJUS5OWVNFOlBQRy5JUV9SRF9FWFBfRk4uRlkyMDE3AQAAAO9+BAACAAAAAzQ3MgEIAAAABQAAAAExAQAAAAoxOTQ2NDE4Njk4AwAAAAMxNjACAAAABDMxNjgEAAAAATAHAAAACTcvMzEvMjAxOQgAAAAKMTIvMzEvMjAxNwkAAAABMKQj2P34FdcIVNSdSfkV1wgoQ0lRLlRTRTo1MjAyLklRX1RPVEFMX0RJVl9QQUlEX0NGLkZZMjAwOQEAAAAnWw0AAgAAAAUtNDAwOQEIAAAABQAAAAExAQAAAAoxMzg2NzIzOTAxAwAAAAI3OQIAAAAEMjAyMgQAAAABMAcAAAAJNy8zMS8yMDE5CAAAAAkzLzMxLzIwMDkJAAAAATBmgoQF+RXXCPYgWEj5FdcIJkNJUS5TRUhLOjExMDguSVFfQkFTSUNfRVBTX0lOQ0wuRlkyMDA4AQAAAE9pVgACAAAABjAuMDI1NgEIAAAABQAAAAExAQAAAAoxMzU0MzM2NDI2AwAAAAIzMgIAAAABOQQAAAAB</t>
  </si>
  <si>
    <t>MAcAAAAJNy8zMS8yMDE5CAAAAAoxMi8zMS8yMDA4CQAAAAEwdcCRAPkV1wi90yBJ+RXXCCBDSVEuTllTRTpPQy5JUV9FQklUREFfSU5ULkZZMjAxNgEAAADCfQQAAgAAAAg5LjkyNTkyNQEIAAAABQAAAAExAQAAAAoxOTQ2MjI0NzY1AwAAAAMxNjACAAAABDQxOTAEAAAAATAHAAAACTcvMzEvMjAxOQgAAAAKMTIvMzEvMjAxNgkAAAABMFUlK/v4FdcIHOkHSvkV1wgbQ0lRLlRTRTo1MjE0LklRX0FQSUMuRlkyMDExAQAAAG1bDQACAAAABTM0MzU3AQgAAAAFAAAAATEBAAAACjE0NjI3MTIzNTcDAAAAAjc5AgAAAAQxMDg0BAAAAAEwBwAAAAk3LzMxLzIwMTkIAAAACTMvMzEvMjAxMQkAAAABMO01qwb5FdcItw8+SPkV1wgmQ0lRLlRTRTo2MzY3LklRX0xPQU5TX1JFQ0VJVl9MVC5GWTIwMTcBAAAAVF0NAAIAAAAEMTkwNAEIAAAABQAAAAExAQAAAAoxODQ4ODc5NTIwAwAAAAI3OQIAAAAEMTA1MAQAAAABMAcAAAAJNy8zMS8yMDE5CAAAAAkzLzMxLzIwMTcJAAAAATDtgm8E+RXXCMDKkEj5FdcIIUNJUS5UU0U6NDA2My5JUV9FQVJOSU5HX0NPLkZZMjAwOQEAAADjVw0AAgAAAAYxNTU4NzYBCAAAAAUAAAABMQEAAAAKMTM4Mjc2MzczMwMAAAACNzkCAAAAATcEAAAAATAHAAAACTcvMzEvMjAxOQgAAAAJMy8zMS8yMDA5CQAAAAEw5Db9AfkV1wgEnd5I+RXXCCBDSVEuU0VISzoxMTA4LklRX0RBX1NVUFBMLkZZ</t>
  </si>
  <si>
    <t>MjAxOAEAAABPaVYAAwAAAAAArP56APkV1wim+ztJ+RXXCCtDSVEuTllTRTpHTFcuSVFfTklfQVZBSUxfRVhDTF9NQVJHSU4uRlkyMDA5AQAAABCnAgACAAAABzM3LjIxOTYBCAAAAAUAAAABMQEAAAAKMTUxMTEyMTcxNwMAAAADMTYwAgAAAAQ0MTgyBAAAAAEwBwAAAAk3LzMxLzIwMTkIAAAACjEyLzMxLzIwMDkJAAAAATBVJSv7+BXXCHVYCkr5FdcIIENJUS5OWVNFOlBQRy5JUV9GVUxMX1RJTUUuRlkyMDA5AQAAAO9+BAACAAAABTM5OTAwAK2bA/74FdcIL4aISfkV1wgoQ0lRLlRTRTo1MzMzLklRX1RPVEFMX0RFQlQuRlkyMDEwLi4uLkpQWQEAAACJXA0AAgAAAAU3MTQ1MwEIAAAABQAAAAExAQAAAAoxMzgyNzYzNzE3AwAAAAI3OQIAAAAENDE3MwQAAAABMAcAAAAJNy8zMS8yMDE5CAAAAAkzLzMxLzIwMTAJAAAAATBDnDb6+BXXCM8JI0r5FdcIJkNJUS5UU0U6NTIwMi5JUV9GSUxJTkdfQ1VSUkVOQ1kuRlkyMDE5AQAAACdbDQADAAAAA0pQWQCK6FQF+RXXCPsYdEj5FdcIKENJUS5TRUhLOjExMDguSVFfVE9UQUxfT1RIRVJfT1BFUi5GWTIwMTgBAAAAT2lWAAIAAAAKMjE5LjYzNTQzOQEIAAAABQAAAAExAQAAAAoxOTUzMzUzMjgxAwAAAAIzMgIAAAADMzgwBAAAAAEwBwAAAAk3LzMxLzIwMTkIAAAACjEyLzMxLzIwMTgJAAAAATCs/noA+RXXCKb7O0n5FdcIK0NJUS5TRUhLOjExMDguSVFfVE9UQUxf</t>
  </si>
  <si>
    <t>Q09NTU9OX0VRVUlUWS5GWTIwMTQBAAAAT2lWAAIAAAAKNzE3LjA3Nzc4MwEIAAAABQAAAAExAQAAAAoxNzgyMDExMzE2AwAAAAIzMgIAAAAEMTAwNgQAAAABMAcAAAAJNy8zMS8yMDE5CAAAAAoxMi8zMS8yMDE0CQAAAAEw6op6APkV1wjfZDJJ+RXXCB5DSVEuVFNFOjUyMTQuSVFfUEVOU0lPTi5GWTIwMTQBAAAAbVsNAAIAAAAEMTIxNwEIAAAABQAAAAExAQAAAAoxNzI3MjgzMzI3AwAAAAI3OQIAAAAEMTIxMwQAAAABMAcAAAAJNy8zMS8yMDE5CAAAAAoxMi8zMS8yMDE0CQAAAAEwup7tBfkV1wh/R0ZI+RXXCCpDSVEuRU5YVFBBOlNHTy5JUV9UT1RBTF9ERUJUX0lTU1VFRC5GWTIwMDcBAAAAAV0NAAIAAAADMzcxAQgAAAAFAAAAATEBAAAACjEzMDEzOTMxNjMDAAAAAjUwAgAAAAQyMTYxBAAAAAEwBwAAAAk3LzMxLzIwMTkIAAAACjEyLzMxLzIwMDcJAAAAATDy/uYB+RXXCH7x/kj5FdcIJkNJUS5FTlhUUEE6U0dPLklRX09USEVSX0xJQUJfTFQuRlkyMDExAQAAAAFdDQACAAAABDIxMzMBCAAAAAUAAAABMQEAAAAKMTU5MzkyNzc4OQMAAAACNTACAAAABDEwNjIEAAAAATAHAAAACTcvMzEvMjAxOQgAAAAKMTIvMzEvMjAxMQkAAAABMNRz5wH5FdcIHxUJSfkV1wgfQ0lRLlRTRTo1MjAxLklRX1RSRUFTVVJZLkZZMjAxMQEAAADdVA0AAgAAAAYtMjk4ODgBCAAAAAUAAAABMQEAAAAKMTU0MzY1ODQzOAMA</t>
  </si>
  <si>
    <t>AAACNzkCAAAABDEyNDgEAAAAATAHAAAACTcvMzEvMjAxOQgAAAAKMTIvMzEvMjAxMQkAAAABMFQ0+wb5FdcIzv4bSPkV1wgqQ0lRLk5ZU0U6T0MuSVFfTklfQVZBSUxfRVhDTF9NQVJHSU4uRlkyMDA4AQAAAMJ9BAACAAAACC0xMy45MDQ1AQgAAAAFAAAAATEBAAAACjE0MzAyMTQ1MTQDAAAAAzE2MAIAAAAENDE4MgQAAAABMAcAAAAJNy8zMS8yMDE5CAAAAAoxMi8zMS8yMDA4CQAAAAEwafIn+/gV1wh0CgNK+RXXCBlDSVEuVFNFOjUyMDIuSVFfTkkuRlkyMDE4AQAAACdbDQACAAAABDYxMzABCAAAAAUAAAABMQEAAAAKMTg5NTE4MzY0MQMAAAACNzkCAAAAAjE1BAAAAAEwBwAAAAk3LzMxLzIwMTkIAAAACTMvMzEvMjAxOAkAAAABMJTBVAX5FdcI+ldTSvkV1wghQ0lRLlNFSEs6MTEwOC5JUV9GVUxMX1RJTUUuRlkyMDE3AQAAAE9pVgACAAAAAzY5MACs/noA+RXXCIvqOkn5FdcIKUNJUS5UU0U6NTIwMi5JUV9EQVlTX0lOVkVOVE9SWV9PVVQuRlkyMDEzAQAAACdbDQACAAAACDkzLjkxMTU4AQgAAAAFAAAAATEBAAAACjE2MjU0NTc1NjADAAAAAjc5AgAAAAQ0MDM1BAAAAAEwBwAAAAk3LzMxLzIwMTkIAAAACTMvMzEvMjAxMwkAAAABMPqtkPz4FdcIjQfUSfkV1wgjQ0lRLk5ZU0U6UFBHLklRX1BFX0VYQ0wuLjIwMTIvMTIvMzEBAAAA734EAAIAAAAJMjIuNTk4OTM2AQcAAAAFAAAAATEBAAAACjE1NzM2</t>
  </si>
  <si>
    <t>NTUyMTADAAAAATACAAAABjEwMDAyNwQAAAABMAcAAAAKMTIvMzEvMjAxMggAAAAKMTIvMzEvMjAxMkuFayH5FdcI38U5T/kV1wggQ0lRLlRTRTo0MDQyLklRX01BQ0hJTkVSWS5GWTIwMTMBAAAAFFgNAAMAAAAAAFZUGgP5FdcIeSLKSPkV1wglQ0lRLlRTRTo1MjAyLklRX0dXX0lOVEFOX0FNT1JULkZZMjAxNAEAAAAnWw0AAwAAAAAAUx2FBfkV1wgQ+GNI+RXXCBtDSVEuVFNFOjUyMDEuSVFfTEFORC5GWTIwMTYBAAAA3VQNAAMAAAAAAJPgyAb5FdcILbwqSPkV1wglQ0lRLkVOWFRQQTpTR08uSVFfRElMVVRfV0VJR0hULkZZMjAwOQEAAAABXQ0AAgAAAAo0NzMuNTQzMzI3AP8l5wH5FdcIAbICSfkV1wgbQ0lRLlRTRTo1MjE0LklRX0VCSVQuRlkyMDA4AQAAAG1bDQACAAAABjEwMDU0OQEIAAAABQAAAAExAQAAAAoxMDYxMjAwMDA4AwAAAAI3OQIAAAADNDAwBAAAAAEwBwAAAAk3LzMxLzIwMTkIAAAACTMvMzEvMjAwOAkAAAABMBmaqgb5FdcIN+40SPkV1wgtQ0lRLlRTRTo2MzY3LklRX0RFRl9UQVhfQVNTRVRTX0NVUlJFTlQuRlkyMDEzAQAAAFRdDQACAAAABTIxNzgyAQgAAAAFAAAAATEBAAAACjE2MjU0NTc2MzkDAAAAAjc5AgAAAAQxMTE3BAAAAAEwBwAAAAk3LzMxLzIwMTkIAAAACTMvMzEvMjAxMwkAAAABMBf7qQT5FdcITI6DSPkV1wgcQ0lRLk5ZU0U6UFBHLklRX05JX0NGLkZZMjAxMAEAAADv</t>
  </si>
  <si>
    <t>fgQAAgAAAAM3NjkBCAAAAAUAAAABMQEAAAAKMTU4ODc5MzY3OQMAAAADMTYwAgAAAAQyMTUwBAAAAAEwBwAAAAk3LzMxLzIwMTkIAAAACjEyLzMxLzIwMTAJAAAAATCcwgP++BXXCHYci0n5FdcII0NJUS5UU0U6NTIxNC5JUV9FQklUQV9NQVJHSU4uRlkyMDA5AQAAAG1bDQACAAAABzIyLjE1MjMBCAAAAAUAAAABMQEAAAAKMTM4OTIyNDIwMAMAAAACNzkCAAAABDQ0MTkEAAAAATAHAAAACTcvMzEvMjAxOQgAAAAJMy8zMS8yMDA5CQAAAAEwJTmQ/PgV1wjvM8tJ+RXXCBpDSVEuVFNFOjQwNjMuSVFfUkVWLkZZMjAxMwEAAADjVw0AAgAAAAcxMDI1NDA5AQgAAAAFAAAAATEBAAAACjE2MjU0NTc3MDcDAAAAAjc5AgAAAAMxMTIEAAAAATAHAAAACTcvMzEvMjAxOQgAAAAJMy8zMS8yMDEzCQAAAAEwvIP9AfkV1wgqRelI+RXXCCRDSVEuTllTRTpQUEcuSVFfTUFSS0VUQ0FQLjIwMTAvMTIvMzEBAAAA734EAAIAAAAMMTM3MDUuMDI4ODUyAQYAAAAFAAAAATEBAAAACjE0MDgyMDk1MTkDAAAAAzE2MAIAAAAGMTAwMDU0BAAAAAEwBwAAAAoxMi8zMS8yMDEwWu9OIPkV1wgNjkZP+RXXCDFDSVEuRU5YVFBBOlNHTy5JUV9PVEhFUl9OT05fT1BFUl9FWFBfU1VQUEwuRlkyMDE3AQAAAAFdDQACAAAAAy05MwEIAAAABQAAAAExAQAAAAoxOTQ2NDI0MDE1AwAAAAI1MAIAAAACODUEAAAAATAHAAAACTcvMzEvMjAxOQgA</t>
  </si>
  <si>
    <t>AAAKMTIvMzEvMjAxNwkAAAABMOiCkgD5FdcICE4YSfkV1wgfQ0lRLk5ZU0U6T0MuSVFfTUFDSElORVJZLkZZMjAxNgEAAADCfQQAAgAAAAQzODE4AQgAAAAFAAAAATEBAAAACjE5NDYyMjQ3NjUDAAAAAzE2MAIAAAAEMzExNAQAAAABMAcAAAAJNy8zMS8yMDE5CAAAAAoxMi8zMS8yMDE2CQAAAAEwTbVg//gV1wgG6llJ+RXXCCVDSVEuVFNFOjUzMzMuSVFfQkFTSUNfRVBTX0VYQ0wuRlkyMDE5AQAAAIlcDQACAAAACjExMC4zNDUyMTMBCAAAAAUAAAABMQEAAAAKMTk2OTMwNDIyNAMAAAACNzkCAAAABDMwNjQEAAAAATAHAAAACTcvMzEvMjAxOQgAAAAJMy8zMS8yMDE5CQAAAAEwuTV5A/kV1wi8UbhI+RXXCCJDSVEuRU5YVFBBOlNHTy5JUV9NQUNISU5FUlkuRlkyMDEzAQAAAAFdDQACAAAABTIwOTAwAQgAAAAFAAAAATEBAAAACjE3MzA3NDg5MzQDAAAAAjUwAgAAAAQzMTE0BAAAAAEwBwAAAAk3LzMxLzIwMTkIAAAACjEyLzMxLzIwMTMJAAAAATDlwOcB+RXXCJEFD0n5FdcIJUNJUS5UU0U6NTMzMy5JUV9ORVRfUkVOVEFMX0VYUC5GWTIwMTABAAAAiVwNAAMAAAAAAGjUPgT5FdcI7xmfSPkV1wggQ0lRLlRTRTo0MDQyLklRX1RPVEFMX1JFVi5GWTIwMTABAAAAFFgNAAIAAAAGNjI4NzA2AQgAAAAFAAAAATEBAAAACjEzODI3NjM1NDgDAAAAAjc5AgAAAAIyOAQAAAABMAcAAAAJNy8zMS8yMDE5CAAAAAkz</t>
  </si>
  <si>
    <t>LzMxLzIwMTAJAAAAATBzuBkD+RXXCKoUwEj5FdcIH0NJUS5UU0U6NTMzMy5JUV9FQlRfRVhDTC5GWTIwMTgBAAAAiVwNAAIAAAAFNzI0MTkBCAAAAAUAAAABMQEAAAAKMTg5NDgzMjM1MwMAAAACNzkCAAAAATQEAAAAATAHAAAACTcvMzEvMjAxOQgAAAAJMy8zMS8yMDE4CQAAAAEwxw55A/kV1widHrVI+RXXCCVDSVEuTllTRTpHTFcuSVFfU1RfREVCVF9JU1NVRUQuRlkyMDA5AQAAABCnAgADAAAAAABUYC//+BXXCNwVaEn5FdcIG0NJUS5UU0U6NTIwMS5JUV9FQklULkZZMjAxNgEAAADdVA0AAgAAAAU5MjQ3OAEIAAAABQAAAAExAQAAAAoxODM1MDM4OTU1AwAAAAI3OQIAAAADNDAwBAAAAAEwBwAAAAk3LzMxLzIwMTkIAAAACjEyLzMxLzIwMTYJAAAAATCYucgG+RXXCDzSKUj5FdcIGkNJUS5UU0U6NjM2Ny5JUV9FQlQuRlkyMDE2AQAAAFRdDQACAAAABjIwNjE4MQEIAAAABQAAAAExAQAAAAoxNzk4ODk1MDExAwAAAAI3OQIAAAADMTM5BAAAAAEwBwAAAAk3LzMxLzIwMTkIAAAACTMvMzEvMjAxNgkAAAABMDQ1bwT5FdcI2NWMSPkV1wgeQ0lRLlRTRTo2MzY3LklRX1dJUF9JTlYuRlkyMDE1AQAAAFRdDQACAAAABTQwNDkzAQgAAAAFAAAAATEBAAAACjE3NDU5MTY1MTYDAAAAAjc5AgAAAAQzMjE5BAAAAAEwBwAAAAk3LzMxLzIwMTkIAAAACTMvMzEvMjAxNQkAAAABMBUObwT5FdcIZlGLSPkV1wgjQ0lR</t>
  </si>
  <si>
    <t>Lk5ZU0U6R0xXLklRX0ZJTklTSEVEX0lOVi5GWTIwMTEBAAAAEKcCAAIAAAADMzEyAQgAAAAFAAAAATEBAAAACjE2NTc0Nzk2NTMDAAAAAzE2MAIAAAAEMzA3NQQAAAABMAcAAAAJNy8zMS8yMDE5CAAAAAoxMi8zMS8yMDExCQAAAAEwP64v//gV1whM+WxJ+RXXCCdDSVEuRU5YVFBBOlNHTy5JUV9PVEhFUl9PUEVSX0FDVC5GWTIwMTIBAAAAAV0NAAMAAAAAAAGb5wH5FdcIDZYMSfkV1wglQ0lRLlRTRTo1MjAyLklRX1NUX0RFQlRfSVNTVUVELkZZMjAxNwEAAAAnWw0AAwAAAAAAlMFUBfkV1whDUW5I+RXXCCFDSVEuVFNFOjUyMDEuSVFfRUFSTklOR19DTy5GWTIwMTYBAAAA3VQNAAIAAAAFNTMzNjEBCAAAAAUAAAABMQEAAAAKMTgzNTAzODk1NQMAAAACNzkCAAAAATcEAAAAATAHAAAACTcvMzEvMjAxOQgAAAAKMTIvMzEvMjAxNgkAAAABMJi5yAb5FdcIR1wpSPkV1wglQ0lRLkVOWFRQQTpTR08uSVFfQkVUQV8yWVIuMjAwMS8xMi8zMQEAAAABXQ0AAgAAABAwLjg3MDQyOTM4MjYwNDA1AOkkdCH5FdcIk8VzSvkV1wggQ0lRLlRTRTo2MzY3LklRX1RPVEFMX1JFVi5GWTIwMDEBAAAAVF0NAAIAAAAGNTMxOTA4AQgAAAAFAAAAATEBAAAACDU0NDY4OTAxAwAAAAI3OQIAAAACMjgEAAAAATAHAAAACTcvMzEvMjAxOQgAAAAJMy8zMS8yMDAxCQAAAAEwrjzT+PgV1wjxplNK+RXXCCVDSVEuVFNFOjUzMzMuSVFf</t>
  </si>
  <si>
    <t>Q0FQSVRBTF9MRUFTRVMuRlkyMDE0AQAAAIlcDQADAAAAAAA+ST8E+RXXCFbGqkj5FdcILkNJUS5UU0U6NTMzMy5JUV9UT1RBTF9MSUFCX1RPVEFMX0FTU0VUUy5GWTIwMDgBAAAAiVwNAAIAAAAHMzkuNDQ3NAEIAAAABQAAAAExAQAAAAoxMTIyMzc5NTA2AwAAAAI3OQIAAAAENDE4OAQAAAABMAcAAAAJNy8zMS8yMDE5CAAAAAkzLzMxLzIwMDgJAAAAATCyO+n7+BXXCG8j30n5FdcIJUNJUS5OWVNFOkdMVy5JUV9TUEVDSUFMX0RJVl9DRi5GWTIwMTIBAAAAEKcCAAMAAAAAADPVL//4FdcIu3twSfkV1wgZQ0lRLlRTRTo2MzY3LklRX0FQLkZZMjAxMAEAAABUXQ0AAgAAAAU5NzczMwEIAAAABQAAAAExAQAAAAoxMzg2NzIzNzgxAwAAAAI3OQIAAAAEMTAxOAQAAAABMAcAAAAJNy8zMS8yMDE5CAAAAAkzLzMxLzIwMTAJAAAAATA7hqkE+RXXCLUZe0j5FdcIJENJUS5UU0U6NjM2Ny5JUV9JTVBBSVJNRU5UX0dXLkZZMjAxNwEAAABUXQ0AAwAAAAAA9ltvBPkV1wgb4o9I+RXXCCRDSVEuTllTRTpPQy5JUV9MVF9ERUJUX0lTU1VFRC5GWTIwMTEBAAAAwn0EAAIAAAAEMTkxOAEIAAAABQAAAAExAQAAAAoxNjU3ODE1NTI3AwAAAAMxNjACAAAABDIwMzQEAAAAATAHAAAACTcvMzEvMjAxOQgAAAAKMTIvMzEvMjAxMQkAAAABMJekX//4FdcIvoVMSfkV1wghQ0lRLk5ZU0U6T0MuSVFfRUJJVF9NQVJHSU4uRlkyMDE4</t>
  </si>
  <si>
    <t>AQAAAMJ9BAACAAAABzEyLjA4NzIBCAAAAAUAAAABMQEAAAAKMTk0NjIyNDc2NgMAAAADMTYwAgAAAAQ0MDUzBAAAAAEwBwAAAAk3LzMxLzIwMTkIAAAACjEyLzMxLzIwMTgJAAAAATBVJSv7+BXXCOGrCEr5FdcIJENJUS5UU0U6NjM2Ny5JUV9DT01NT05fRElWX0NGLkZZMjAxNgEAAABUXQ0AAwAAAAAA9ltvBPkV1wgsH49I+RXXCDFDSVEuVFNFOjUzMzMuSVFfQ0hBTkdFX05FVF9XT1JLSU5HX0NBUElUQUwuRlkyMDA4AQAAAIlcDQACAAAAAzUzMwEIAAAABQAAAAExAQAAAAoxMTIyMzc5NTA2AwAAAAI3OQIAAAAENDQyMQQAAAABMAcAAAAJNy8zMS8yMDE5CAAAAAkzLzMxLzIwMDgJAAAAATCArD4E+RXXCC6wmkj5FdcIJUNJUS5UU0U6NTIxNC5JUV9QUk9WX0JBRF9ERUJUUy5GWTIwMDkBAAAAbVsNAAIAAAADNDc5AQgAAAAFAAAAATEBAAAACjEzODkyMjQyMDADAAAAAjc5AgAAAAI5NQQAAAABMAcAAAAJNy8zMS8yMDE5CAAAAAkzLzMxLzIwMDkJAAAAATANwaoG+RXXCKgPN0j5FdcIGUNJUS5UU0U6NTIwMi5JUV9BUC5GWTIwMDgBAAAAJ1sNAAIAAAAFOTg5NTUBCAAAAAUAAAABMQEAAAAKMTA2MTE5Mzg2MAMAAAACNzkCAAAABDEwMTgEAAAAATAHAAAACTcvMzEvMjAxOQgAAAAJMy8zMS8yMDA4CQAAAAEwaVuEBfkV1wjvBFRI+RXXCCtDSVEuRU5YVFBBOlNHTy5JUV9PVEhFUl9OT05fT1BFUl9FWFAu</t>
  </si>
  <si>
    <t>RlkyMDEwAQAAAAFdDQACAAAABC0yNzIBCAAAAAUAAAABMQEAAAAKMTUyNjE4Mjc3NAMAAAACNTACAAAAAzM3MQQAAAABMAcAAAAJNy8zMS8yMDE5CAAAAAoxMi8zMS8yMDEwCQAAAAEwzZ/S+PgV1wjodElK+RXXCCFDSVEuVFNFOjUyMDIuSVFfSU5DX0VRVUlUWS5GWTIwMDUBAAAAJ1sNAAIAAAAENDQ0MQEIAAAABQAAAAExAQAAAAkzOTIzOTIxMzEDAAAAAjc5AgAAAAI0NwQAAAABMAcAAAAJNy8zMS8yMDE5CAAAAAkzLzMxLzIwMDUJAAAAATDd5BH5+BXXCD5+QEr5FdcIJkNJUS5FTlhUUEE6U0dPLklRX1BFUklPRERBVEVfSVMuRlkyMDA3AQAAAAFdDQAFAAAACjIwMDcvMTIvMzEAKoAdAvkV1wgPAElK+RXXCB5DSVEuVFNFOjUyMDEuSVFfV0lQX0lOVi5GWTIwMTgBAAAA3VQNAAIAAAAFNTY3ODMBCAAAAAUAAAABMQEAAAAKMTk1MjI4NDYzMQMAAAACNzkCAAAABDMyMTkEAAAAATAHAAAACTcvMzEvMjAxOQgAAAAKMTIvMzEvMjAxOAkAAAABMIAHyQb5FdcIQIQwSPkV1wggQ0lRLk5ZU0U6R0xXLklRX1RFVl9FQklUREEuMjAwMC4BAAAAEKcCAAIAAAAIOS42NDQwMjUBBwAAAAUAAAABMQEAAAAKMTk1OTUyMTk4NgMAAAABMAIAAAAGMTAwMDMwBAAAAAEwBwAAAAk3LzMwLzIwMTkIAAAACTcvMzAvMjAxOad+EU75FdcIp34RTvkV1wgpQ0lRLlNFSEs6MTEwOC5JUV9NQVJLRVRDQVAuMjAxOC8xMi8zMS5K</t>
  </si>
  <si>
    <t>UFkBAAAAT2lWAAIAAAAMNjIzNDQuODg4MDU5AQYAAAAFAAAAATEBAAAACjE5MTczODg0MzEDAAAAAjc5AgAAAAYxMDAwNTQEAAAAATAHAAAACjEyLzMxLzIwMTh26Goh+RXXCIDaPF/5FdcIIUNJUS5UU0U6NjM2Ny5JUV9JTkNfRVFVSVRZLkZZMjAwMgEAAABUXQ0AAgAAAAMxNzYBCAAAAAUAAAABMQEAAAAINTQ0MTQxNDIDAAAAAjc5AgAAAAI0NwQAAAABMAcAAAAJNy8zMS8yMDE5CAAAAAkzLzMxLzIwMDIJAAAAATDZeNL4+BXXCKbdVEr5FdcIKkNJUS5TRUhLOjExMDguSVFfREVCVF9FUVVJVl9ORVRfUEJPLkZZMjAxNAEAAABPaVYAAwAAAAAA6op6APkV1wipizJJ+RXXCClDSVEuU0VISzoxMTA4LklRX1RPVEFMX0RFQlRfRUJJVERBLkZZMjAwOQEAAABPaVYAAwAAAAJOTQEIAAAABQAAAAExAQAAAAoxNDQ1Mjc5NDE5AwAAAAIzMgIAAAAENDE5MgQAAAABMAcAAAAJNy8zMS8yMDE5CAAAAAoxMi8zMS8yMDA5CQAAAAEwD1Rw+/gV1wjoGv1J+RXXCB5DSVEuVFNFOjQwNDIuSVFfTFRfREVCVC5GWTIwMDgBAAAAFFgNAAIAAAAGMTcwMDA5AQgAAAAFAAAAATEBAAAACjEwNTg5MTUwMzkDAAAAAjc5AgAAAAQxMDQ5BAAAAAEwBwAAAAk3LzMxLzIwMTkIAAAACTMvMzEvMjAwOAkAAAABMK5ceQP5FdcIzdC7SPkV1wgkQ0lRLlRTRTo0MDQyLklRX0NVUlJFTlRfUkFUSU8uRlkyMDEwAQAAABRYDQACAAAACDEu</t>
  </si>
  <si>
    <t>MDM2Mjc1AQgAAAAFAAAAATEBAAAACjEzODI3NjM1NDgDAAAAAjc5AgAAAAQ0MDMwBAAAAAEwBwAAAAk3LzMxLzIwMTkIAAAACTMvMzEvMjAxMAkAAAABMJeJ6fv4FdcIHOnmSfkV1wgsQ0lRLk5ZU0U6T0MuSVFfQ0FTSF9DT05WRVJTSU9OLkZZMjAxNy4uLi5KUFkBAAAAwn0EAAIAAAAJNDcuNzc4ODY1AQgAAAAFAAAAATEBAAAACjE5NDYyMjQ3NjEDAAAAAzE2MAIAAAAENDE4NAQAAAABMAcAAAAJNy8zMS8yMDE5CAAAAAoxMi8zMS8yMDE3CQAAAAEwPsM2+vgV1wgcjCZK+RXXCDFDSVEuRU5YVFBBOlNHTy5JUV9JTVBVVF9PUEVSX0xFQVNFX0lOVF9FWFAuRlkyMDA3AQAAAAFdDQADAAAAAAAgph0C+RXXCBWQ/Uj5FdcIKENJUS5OWVNFOkdMVy5JUV9UT1RBTF9MSUFCX0VRVUlUWS5GWTIwMTcBAAAAEKcCAAIAAAAFMjc0OTQBCAAAAAUAAAABMQEAAAAKMTk0NDUyNTYyMgMAAAADMTYwAgAAAAQxMDEzBAAAAAEwBwAAAAk3LzMxLzIwMTkIAAAACjEyLzMxLzIwMTcJAAAAATDwxBr++BXXCFNMfUn5FdcIGkNJUS5TRUhLOjExMDguSVFfQUUuRlkyMDEwAQAAAE9pVgACAAAACTQwLjQ2MDgxMQEIAAAABQAAAAExAQAAAAoxNTQ1NjcxNDk0AwAAAAIzMgIAAAAEMTAxNgQAAAABMAcAAAAJNy8zMS8yMDE5CAAAAAoxMi8zMS8yMDEwCQAAAAEw+Q6SAPkV1wjHEidJ+RXXCBxDSVEuU0VISzoxMTA4LklRX05QUEUu</t>
  </si>
  <si>
    <t>RlkyMDE0AQAAAE9pVgACAAAACzExMTcuMTc1MDA1AQgAAAAFAAAAATEBAAAACjE3ODIwMTEzMTYDAAAAAjMyAgAAAAQxMDA0BAAAAAEwBwAAAAk3LzMxLzIwMTkIAAAACjEyLzMxLzIwMTQJAAAAATDqinoA+RXXCAPwMUn5FdcIH0NJUS5UU0U6NTIwMi5JUV9EQV9TVVBQTC5GWTIwMTEBAAAAJ1sNAAMAAAAAAGqohAX5FdcIJntbSPkV1wglQ0lRLlRTRTo0MDYzLklRX0NBUElUQUxfTEVBU0VTLkZZMjAwOAEAAADjVw0AAwAAAAAAO1tIA/kV1wiT8dxI+RXXCB9DSVEuVFNFOjUyMDIuSVFfQlZfU0hBUkUuRlkyMDA4AQAAACdbDQACAAAACzUzNjcuNDkxMTMyAQgAAAAFAAAAATEBAAAACjEwNjExOTM4NjADAAAAAjc5AgAAAAQ0MDIwBAAAAAEwBwAAAAk3LzMxLzIwMTkIAAAACTMvMzEvMjAwOAkAAAABMGlbhAX5FdcI3HlUSPkV1wgmQ0lRLlRTRTo1MjAyLklRX05FVF9ERUJUX0lTU1VFRC5GWTIwMTUBAAAAJ1sNAAIAAAAEODI4NwEIAAAABQAAAAExAQAAAAoxNzQ2MDM1ODkwAwAAAAI3OQIAAAAEMjAwMwQAAAABMAcAAAAJNy8zMS8yMDE5CAAAAAkzLzMxLzIwMTUJAAAAATChmlQF+RXXCJ4kaUj5FdcIIENJUS5OWVNFOk9DLklRX0VBUk5JTkdfQ08uRlkyMDA3AQAAAMJ9BAACAAAAAjI5AQgAAAAFAAAAATEBAAAACjEzMjYzMDU5NzcDAAAAAzE2MAIAAAABNwQAAAABMAcAAAAJNy8zMS8yMDE5CAAAAAox</t>
  </si>
  <si>
    <t>Mi8zMS8yMDA3CQAAAAEwjiZ7APkV1wjaCD9J+RXXCChDSVEuVFNFOjUyMDEuSVFfTUFSS0VUQ0FQLjIwMTgvMTIvMzEuSlBZAQAAAN1UDQACAAAADDc1NjUzMC4yODM5NQEGAAAABQAAAAExAQAAAAoxOTE5MjgwMDE1AwAAAAI3OQIAAAAGMTAwMDU0BAAAAAEwBwAAAAoxMi8zMS8yMDE4gJpqIfkV1wiA2jxf+RXXCC5DSVEuTllTRTpPQy5JUV9JTVBVVF9PUEVSX0xFQVNFX0lOVF9FWFAuRlkyMDA5AQAAAMJ9BAACAAAACTI4LjQ1NzM2OAEIAAAABQAAAAExAQAAAAoxNTA0NTI1MTQ3AwAAAAMxNjACAAAABTIxNjcyBAAAAAEwBwAAAAk3LzMxLzIwMTkIAAAACjEyLzMxLzIwMDkJAAAAATCvVl//+BXXCNJeRUn5FdcIJUNJUS5OWVNFOk9DLklRX0RFRl9UQVhfTElBQl9MVC5GWTIwMTIBAAAAwn0EAAIAAAACMzgBCAAAAAUAAAABMQEAAAAKMTcxODM2NTg0NgMAAAADMTYwAgAAAAQxMDI3BAAAAAEwBwAAAAk3LzMxLzIwMTkIAAAACjEyLzMxLzIwMTIJAAAAATCOy1//+BXXCChZTkn5FdcIL0NJUS5UU0U6NDA0Mi5JUV9JTVBVVF9PUEVSX0xFQVNFX0lOVF9FWFAuRlkyMDE1AQAAABRYDQADAAAAAACNv0cD+RXXCIOjzkj5FdcILkNJUS5TRUhLOjExMDguSVFfREVGX1RBWF9BU1NFVFNfQ1VSUkVOVC5GWTIwMTgBAAAAT2lWAAMAAAAAAKz+egD5FdcIQL88SfkV1wglQ0lRLlRTRTo1MjE0LklRX05FVF9SRU5U</t>
  </si>
  <si>
    <t>QUxfRVhQLkZZMjAxMAEAAABtWw0AAwAAAAAAAuiqBvkV1wiajjpI+RXXCChDSVEuVFNFOjUyMTQuSVFfRUFSTklOR19DT19NQVJHSU4uRlkyMDEzAQAAAG1bDQACAAAABjQuMTIzNQEIAAAABQAAAAExAQAAAAoxNjg5NDUyMzkzAwAAAAI3OQIAAAAENDE4MQQAAAABMAcAAAAJNy8zMS8yMDE5CAAAAAkzLzMxLzIwMTMJAAAAATAbX5D8+BXXCER8zUn5FdcIJkNJUS5UU0U6NjM2Ny5JUV9FWFRSQV9BQ0NfSVRFTVMuRlkyMDA4AQAAAFRdDQADAAAAAAB+D1UF+RXXCJG1dEj5FdcIIkNJUS5FTlhUUEE6U0dPLklRX01BQ0hJTkVSWS5GWTIwMTUBAAAAAV0NAAIAAAAFMTk1NDkBCAAAAAUAAAABMQEAAAAKMTgyOTIyNjk0NgMAAAACNTACAAAABDMxMTQEAAAAATAHAAAACTcvMzEvMjAxOQgAAAAKMTIvMzEvMjAxNQkAAAABMPRckgD5FdcIC1gUSfkV1wglQ0lRLkVOWFRQQTpTR08uSVFfRklOSVNIRURfSU5WLkZZMjAxNgEAAAABXQ0AAgAAAAQ0Njc4AQgAAAAFAAAAATEBAAAACjE4NzU3MzUzNTADAAAAAjUwAgAAAAQzMDc1BAAAAAEwBwAAAAk3LzMxLzIwMTkIAAAACjEyLzMxLzIwMTYJAAAAATDogpIA+RXXCFU9F0n5FdcIGkNJUS5UU0U6NTIxNC5JUV9UT1RBTF9SRVYuAQAAAG1bDQACAAAABjI3OTE2MwEIAAAABQAAAAExAQAAAAoxOTcyNzE2OTE4AwAAAAI3OQIAAAACMjgEAAAAATAHAAAACTcvMzEvMjAx</t>
  </si>
  <si>
    <t>OQgAAAAJNi8zMC8yMDE5CQAAAAEwLavLTPkV1wgtq8tM+RXXCCNDSVEuVFNFOjUyMTQuSVFfVE9UQUxfQVNTRVRTLkZZMjAwOQEAAABtWw0AAgAAAAY1ODg0MTMBCAAAAAUAAAABMQEAAAAKMTM4OTIyNDIwMAMAAAACNzkCAAAABDEwMDcEAAAAATAHAAAACTcvMzEvMjAxOQgAAAAJMy8zMS8yMDA5CQAAAAEwDcGqBvkV1wiYHS9P+RXXCB9DSVEuU0VISzoxMTA4LklRX1BFTlNJT04uRlkyMDEzAQAAAE9pVgADAAAAAAD0XJIA+RXXCJt/L0n5FdcIHkNJUS5UU0U6NjM2Ny5JUV9XSVBfSU5WLkZZMjAxMwEAAABUXQ0AAgAAAAU0MTM4MAEIAAAABQAAAAExAQAAAAoxNjI1NDU3NjM5AwAAAAI3OQIAAAAEMzIxOQQAAAABMAcAAAAJNy8zMS8yMDE5CAAAAAkzLzMxLzIwMTMJAAAAATAMIqoE+RXXCCfGhEj5FdcIJkNJUS5FTlhUUEE6U0dPLklRX1VOTEVWRVJFRF9GQ0YuRlkyMDA5AQAAAAFdDQACAAAABzI1OTAuMjUBCAAAAAUAAAABMQEAAAAKMTQ0MDIyNDc5NAMAAAACNTACAAAABDQ0MjMEAAAAATAHAAAACTcvMzEvMjAxOQgAAAAKMTIvMzEvMjAwOQkAAAABMNFL5wH5FdcIgKwESfkV1wgaQ0lRLlNFSEs6MTEwOC5JUV9BUi5GWTIwMTYBAAAAT2lWAAIAAAAKMTQ3Ljg3NzkwMQEIAAAABQAAAAExAQAAAAoxODc5NDg5NDAwAwAAAAIzMgIAAAAEMTAyMQQAAAABMAcAAAAJNy8zMS8yMDE5CAAAAAoxMi8zMS8y</t>
  </si>
  <si>
    <t>MDE2CQAAAAEwsth6APkV1wiYQzdJ+RXXCCZDSVEuVFNFOjQwNjMuSVFfQ1VTVE9NX0JFVEEuMjAxNy8wMy8zMQEAAADjVw0AAgAAABAxLjYyMjk1OTQ2NDQ5MDYxAFVkTyD5FdcIrmFBT/kV1wgzQ0lRLk5ZU0U6T0MuSVFfVE9UQUxfT1VUU1RBTkRJTkdfRklMSU5HX0RBVEUuRlkyMDE4AQAAAMJ9BAACAAAACjEwOS41NzkwMDIBBAAAAAUAAAABNQEAAAAKMTk0NjIyNDc2NgIAAAAFMjQxNTMGAAAAATBC3GD/+BXXCJ0WX0n5FdcIIUNJUS5OWVNFOlBQRy5JUV9FQVJOSU5HX0NPLkZZMjAxNwEAAADvfgQAAgAAAAQxMzkwAQgAAAAFAAAAATEBAAAACjE5NDY0MTg2OTgDAAAAAzE2MAIAAAABNwQAAAABMAcAAAAJNy8zMS8yMDE5CAAAAAoxMi8zMS8yMDE3CQAAAAEwpCPY/fgV1wiAX51J+RXXCCJDSVEuVFNFOjUyMTQuSVFfR0FJTl9BU1NFVFMuRlkyMDEyAQAAAG1bDQACAAAABS0zODIyAQgAAAAFAAAAATEBAAAACjE2Mjk1MDc2ODUDAAAAAjc5AgAAAAI1NgQAAAABMAcAAAAJNy8zMS8yMDE5CAAAAAkzLzMxLzIwMTIJAAAAATDiXKsG+RXXCEyVP0j5FdcIJkNJUS5UU0U6NDA2My5JUV9FWFRSQV9BQ0NfSVRFTVMuRlkyMDExAQAAAONXDQADAAAAAADNXP0B+RXXCG8+5Ej5FdcIG0NJUS5FTlhUUEE6U0dPLklRX0ZYLkZZMjAwNwEAAAABXQ0AAgAAAAMtMjgBCAAAAAUAAAABMQEAAAAKMTMwMTM5MzE2MwMA</t>
  </si>
  <si>
    <t>AAACNTACAAAABDIxNDQEAAAAATAHAAAACTcvMzEvMjAxOQgAAAAKMTIvMzEvMjAwNwkAAAABMPL+5gH5FdcI2Bb/SPkV1wglQ0lRLlRTRTo0MDQyLklRX0RBWVNfU0FMRVNfT1VULkZZMjAxMAEAAAAUWA0AAgAAAAg5NC40NzgwNgEIAAAABQAAAAExAQAAAAoxMzgyNzYzNTQ4AwAAAAI3OQIAAAAENDA0MgQAAAABMAcAAAAJNy8zMS8yMDE5CAAAAAkzLzMxLzIwMTAJAAAAATCXien7+BXXCGoP50n5FdcIHkNJUS5UU0U6NDA0Mi5JUV9XSVBfSU5WLkZZMjAxMgEAAAAUWA0AAgAAAAQ4ODk1AQgAAAAFAAAAATEBAAAACjE1NTQzMzcxNTkDAAAAAjc5AgAAAAQzMjE5BAAAAAEwBwAAAAk3LzMxLzIwMTkIAAAACTMvMzEvMjAxMgkAAAABMDMtGgP5FdcIwjvHSPkV1wgsQ0lRLlRTRTo2MzY3LklRX0RFQlRfRVFVSVZfT1BFUl9MRUFTRS5GWTIwMTYBAAAAVF0NAAMAAAAAAPZbbwT5FdcIk1yOSPkV1wgmQ0lRLlRTRTo2MzY3LklRX0ZJTElOR19DVVJSRU5DWS5GWTIwMTgBAAAAVF0NAAMAAAADSlBZAMTQbwT5FdcIezWVSPkV1wgjQ0lRLk5ZU0U6R0xXLklRX1RPVEFMX0FTU0VUUy5GWTIwMDkBAAAAEKcCAAIAAAAFMjEyOTUBCAAAAAUAAAABMQEAAAAKMTUxMTEyMTcxNwMAAAADMTYwAgAAAAQxMDA3BAAAAAEwBwAAAAk3LzMxLzIwMTkIAAAACjEyLzMxLzIwMDkJAAAAATBUYC//+BXXCDHeZkn5FdcIH0NJUS5O</t>
  </si>
  <si>
    <t>WVNFOlBQRy5JUV9CVl9TSEFSRS5GWTIwMDcBAAAA734EAAIAAAAJMTIuNjcwODg4AQgAAAAFAAAAATEBAAAACjEzMjY3MjQzNzkDAAAAAzE2MAIAAAAENDAyMAQAAAABMAcAAAAJNy8zMS8yMDE5CAAAAAoxMi8zMS8yMDA3CQAAAAEw2usa/vgV1wiYy4JJ+RXXCCBDSVEuVFNFOjUzMzMuSVFfU1RfSU5WRVNULkZZMjAxMAEAAACJXA0AAgAAAAU3Mzk3NgEIAAAABQAAAAExAQAAAAoxMzgyNzYzNzE3AwAAAAI3OQIAAAAEMTA2OQQAAAABMAcAAAAJNy8zMS8yMDE5CAAAAAkzLzMxLzIwMTAJAAAAATBo1D4E+RXXCOVAn0j5FdcIH0NJUS5UU0U6NDA0Mi5JUV9FQlRfRVhDTC5GWTIwMTUBAAAAFFgNAAIAAAAFNjAxOTcBCAAAAAUAAAABMQEAAAAKMTc0NTM3ODY1MAMAAAACNzkCAAAAATQEAAAAATAHAAAACTcvMzEvMjAxOQgAAAAJMy8zMS8yMDE1CQAAAAEwjb9HA/kV1wilB85I+RXXCCZDSVEuVFNFOjUyMDEuSVFfUEVSSU9ETEVOR1RIX0lTLkZZMjAxMQEAAADdVA0AAQAAAAIxMgBUNPsG+RXXCLY3HUj5FdcIKUNJUS5UU0U6NTIxNC5JUV9JTlZFU1RfU0VDVVJJVFlfQ0YuRlkyMDExAQAAAG1bDQACAAAABS0yMzg0AQgAAAAFAAAAATEBAAAACjE0NjI3MTIzNTcDAAAAAjc5AgAAAAQyMDI3BAAAAAEwBwAAAAk3LzMxLzIwMTkIAAAACTMvMzEvMjAxMQkAAAABMO01qwb5FdcIfNI+SPkV1wglQ0lRLlRTRTo1</t>
  </si>
  <si>
    <t>MjAxLklRX0xUX0RFQlRfRVFVSVRZLkZZMjAxNAEAAADdVA0AAgAAAAYzNC4wNTgBCAAAAAUAAAABMQEAAAAKMTcyNzI4MzI4MAMAAAACNzkCAAAABDQwODUEAAAAATAHAAAACTcvMzEvMjAxOQgAAAAKMTIvMzEvMjAxNAkAAAABMJh5m/z4FdcIwYzHSfkV1wglQ0lRLk5ZU0U6UFBHLklRX1NUX0RFQlRfUkVQQUlELkZZMjAwOAEAAADvfgQAAgAAAAUtMjM5MQEIAAAABQAAAAExAQAAAAoxNDMwMzM1NjA4AwAAAAMxNjACAAAABDIwNDQEAAAAATAHAAAACTcvMzEvMjAxOQgAAAAKMTIvMzEvMjAwOAkAAAABMNt0A/74FdcI0z2GSfkV1wggQ0lRLlRTRTo1MjAxLklRX09USEVSX1JFVi5GWTIwMTIBAAAA3VQNAAMAAAAAAFQ0+wb5FdcIrl4dSPkV1wgZQ0lRLlRTRTo1MjE0LklRX0JFVEFfNVlSLgEAAABtWw0AAgAAABAxLjM1MjkwNTE4NDYzNjAyAG5BEk75FdcIbkESTvkV1wgjQ0lRLlRTRTo0MDQyLklRX1RPVEFMX0FTU0VUUy5GWTIwMTcBAAAAFFgNAAIAAAAGNzgyNjIzAQgAAAAFAAAAATEBAAAACjE4NDg2NzMyODcDAAAAAjc5AgAAAAQxMDA3BAAAAAEwBwAAAAk3LzMxLzIwMTkIAAAACTMvMzEvMjAxNwkAAAABMEsNSAP5FdcI32vUSPkV1wgmQ0lRLlRTRTo0MDQyLklRX0NVU1RPTV9CRVRBLjIwMTAvMDMvMzEBAAAAFFgNAAIAAAARMC45Njk0MDExNTk4ODUxMDgAQj1PIPkV1whAZz9P+RXXCB5DSVEu</t>
  </si>
  <si>
    <t>VFNFOjQwNjMuSVFfTFRfREVCVC5GWTIwMTgBAAAA41cNAAIAAAAEODQzMAEIAAAABQAAAAExAQAAAAoxODk1MTgzOTE0AwAAAAI3OQIAAAAEMTA0OQQAAAABMAcAAAAJNy8zMS8yMDE5CAAAAAkzLzMxLzIwMTgJAAAAATA5Cx0C+RXXCNuE+Ej5FdcIIUNJUS5UU0U6NDA2My5JUV9ORVRfQ0hBTkdFLkZZMjAxMQEAAADjVw0AAgAAAAUzMTg0MgEIAAAABQAAAAExAQAAAAoxNTU0MTg5Nzg4AwAAAAI3OQIAAAAEMjA5MwQAAAABMAcAAAAJNy8zMS8yMDE5CAAAAAkzLzMxLzIwMTEJAAAAATC8g/0B+RXXCMNg5kj5FdcIIkNJUS5UU0U6NTMzMy5JUV9DQVNIX0lOVkVTVC5GWTIwMTQBAAAAiVwNAAIAAAAGLTIxMTg1AQgAAAAFAAAAATEBAAAACjE2ODY2Mzc4NjUDAAAAAjc5AgAAAAQyMDA1BAAAAAEwBwAAAAk3LzMxLzIwMTkIAAAACTMvMzEvMjAxNAkAAAABMOfAeAP5FdcIHImrSPkV1wgqQ0lRLlRTRTo1MjAyLklRX1RPVEFMX0VRVUlUWS5GWTIwMTQuLi4uSlBZAQAAACdbDQACAAAABjE3NDQ5OAEIAAAABQAAAAExAQAAAAoxNjg2NjM4MTgzAwAAAAI3OQIAAAAEMTI3NQQAAAABMAcAAAAJNy8zMS8yMDE5CAAAAAkzLzMxLzIwMTQJAAAAATBTdTb6+BXXCMVJIEr5FdcIMENJUS5OWVNFOkdMVy5JUV9UT1RBTF9PVVRTVEFORElOR19CU19EQVRFLkZZMjAxMAEAAAAQpwIAAgAAAAQxNTYxAQQAAAAFAAAAATUB</t>
  </si>
  <si>
    <t>AAAACjE1ODc2MzIzMDACAAAABTI0MTUyBgAAAAEwRYcv//gV1wjZEmpJ+RXXCClDSVEuVFNFOjUzMzMuSVFfQVNTRVRfV1JJVEVET1dOX0NGLkZZMjAwOAEAAACJXA0AAwAAAAAAgKw+BPkV1wgsFJpI+RXXCChDSVEuVFNFOjQwNDIuSVFfTUlOT1JJVFlfSU5URVJFU1QuRlkyMDE4AQAAABRYDQACAAAABTM2OTYwAQgAAAAFAAAAATEBAAAACjE4OTUwMDIyNTUDAAAAAjc5AgAAAAQxMDUyBAAAAAEwBwAAAAk3LzMxLzIwMTkIAAAACTMvMzEvMjAxOAkAAAABMEsNSAP5FdcIB57XSPkV1wgpQ0lRLlRTRTo1MjAyLklRX0RBWVNfSU5WRU5UT1JZX09VVC5GWTIwMDgBAAAAJ1sNAAIAAAAINzEuNjU5MTQBCAAAAAUAAAABMQEAAAAKMTA2MTE5Mzg2MAMAAAACNzkCAAAABDQwMzUEAAAAATAHAAAACTcvMzEvMjAxOQgAAAAJMy8zMS8yMDA4CQAAAAEwBIeQ/PgV1whII9FJ+RXXCCFDSVEuVFNFOjUzMzMuSVFfVE9UQUxfREVCVC5GWTIwMTkBAAAAiVwNAAIAAAAGMjI5NDIyAQgAAAAFAAAAATEBAAAACjE5NjkzMDQyMjQDAAAAAjc5AgAAAAQ0MTczBAAAAAEwBwAAAAk3LzMxLzIwMTkIAAAACTMvMzEvMjAxOQkAAAABMLk1eQP5FdcIkmK5SPkV1wgcQ0lRLk5ZU0U6R0xXLklRX0NBUEVYLkZZMjAxNQEAAAAQpwIAAgAAAAUtMTI1MAEIAAAABQAAAAExAQAAAAoxODc0NTc3MzU0AwAAAAMxNjACAAAABDIwMjEEAAAA</t>
  </si>
  <si>
    <t>ATAHAAAACTcvMzEvMjAxOQgAAAAKMTIvMzEvMjAxNQkAAAABMAp3Gv74FdcIL2p4SfkV1wglQ0lRLlRTRTo1MjE0LklRX0xUX0RFQlRfUkVQQUlELkZZMjAxNgEAAABtWw0AAgAAAAYtMjMzMDABCAAAAAUAAAABMQEAAAAKMTgzNTAzODg2OQMAAAACNzkCAAAABDIwMzYEAAAAATAHAAAACTcvMzEvMjAxOQgAAAAKMTIvMzEvMjAxNgkAAAABMI0T7gX5FdcIF9VMSPkV1wgZQ0lRLlRTRTo1MjAxLklRX05JLkZZMjAxMQEAAADdVA0AAgAAAAU5NTI5MAEIAAAABQAAAAExAQAAAAoxNTQzNjU4NDM4AwAAAAI3OQIAAAACMTUEAAAAATAHAAAACTcvMzEvMjAxOQgAAAAKMTIvMzEvMjAxMQkAAAABMFQ0+wb5FdcIxzc8SvkV1wguQ0lRLlRTRTo1MjE0LklRX1RPVEFMX0xJQUJfVE9UQUxfQVNTRVRTLkZZMjAxNQEAAABtWw0AAgAAAAcyOC40OTQ0AQgAAAAFAAAAATEBAAAACjE3ODQ3NDg1OTUDAAAAAjc5AgAAAAQ0MTg4BAAAAAEwBwAAAAk3LzMxLzIwMTkIAAAACjEyLzMxLzIwMTUJAAAAATAbX5D8+BXXCMsAz0n5FdcIJENJUS5OWVNFOk9DLklRX0RJTFVUX0VQU19FWENMLkZZMjAxNQEAAADCfQQAAgAAAAQyLjc5AQgAAAAFAAAAATEBAAAACjE4NzU0OTUwNjcDAAAAAzE2MAIAAAADMTQyBAAAAAEwBwAAAAk3LzMxLzIwMTkIAAAACjEyLzMxLzIwMTUJAAAAATBYjmD/+BXXCAX0VUn5FdcIJUNJUS5TRUhLOjEx</t>
  </si>
  <si>
    <t>MDguSVFfQ0FTSF9JTlRFUkVTVC5GWTIwMTcBAAAAT2lWAAMAAAAAAKz+egD5FdcIXK07SfkV1wgmQ0lRLlRTRTo0MDYzLklRX05FVF9ERUJUX0VCSVREQS5GWTIwMDkBAAAA41cNAAMAAAACTk0BCAAAAAUAAAABMQEAAAAKMTM4Mjc2MzczMwMAAAACNzkCAAAABDQxOTMEAAAAATAHAAAACTcvMzEvMjAxOQgAAAAJMy8zMS8yMDA5CQAAAAEwF7lv+/gV1wjFeO1J+RXXCCZDSVEuVFNFOjUyMDIuSVFfTkVUX0RFQlRfSVNTVUVELkZZMjAxMwEAAAAnWw0AAgAAAAUyOTc0OAEIAAAABQAAAAExAQAAAAoxNjI1NDU3NTYwAwAAAAI3OQIAAAAEMjAwMwQAAAABMAcAAAAJNy8zMS8yMDE5CAAAAAkzLzMxLzIwMTMJAAAAATBTHYUF+RXXCBjRY0j5FdcII0NJUS5OWVNFOlBQRy5JUV9CRVRBXzVZUi4yMDEwLzEyLzMxAQAAAO9+BAACAAAAEDEuMjgwNDg5MTM2MTM2ODUAJItPIPkV1wgNjkZP+RXXCCVDSVEuVFNFOjYzNjcuSVFfT1RIRVJfQ0xfU1VQUEwuRlkyMDE4AQAAAFRdDQACAAAABjE1MTc3MgEIAAAABQAAAAExAQAAAAoxODk1MDAyNDIxAwAAAAI3OQIAAAAEMTA1NwQAAAABMAcAAAAJNy8zMS8yMDE5CAAAAAkzLzMxLzIwMTgJAAAAATAnqW8E+RXXCPLVk0j5FdcIJUNJUS5UU0U6NTMzMy5JUV9TVF9ERUJUX1JFUEFJRC5GWTIwMTgBAAAAiVwNAAMAAAAAALk1eQP5FdcIFGi3SPkV1wgaQ0lRLlRTRTo1MjAy</t>
  </si>
  <si>
    <t>LklRX0NJUC5GWTIwMTIBAAAAJ1sNAAMAAAAAAEX3hAX5FdcIYg9gSPkV1wgfQ0lRLk5ZU0U6UFBHLklRX1RSRUFTVVJZLkZZMjAwOAEAAADvfgQAAgAAAAUtNDI1OQEIAAAABQAAAAExAQAAAAoxNDMwMzM1NjA4AwAAAAMxNjACAAAABDEyNDgEAAAAATAHAAAACTcvMzEvMjAxOQgAAAAKMTIvMzEvMjAwOAkAAAABMIxNA/74FdcIBVOFSfkV1wgvQ0lRLlRTRTo0MDQyLklRX0lNUFVUX09QRVJfTEVBU0VfSU5UX0VYUC5GWTIwMTMBAAAAFFgNAAMAAAAAADMtGgP5FdcIZTfJSPkV1wggQ0lRLlRTRTo0MDYzLklRX0RJVl9TSEFSRS5GWTIwMTgBAAAA41cNAAIAAAADMTQwAQgAAAAFAAAAATEBAAAACjE4OTUxODM5MTQDAAAAAjc5AgAAAAQzMDU4BAAAAAEwBwAAAAk3LzMxLzIwMTkIAAAACTMvMzEvMjAxOAkAAAABMCHkHAL5FdcIIcP3SPkV1wgnQ0lRLlRTRTo1MzMzLklRX0NBU0hfT1BFUi5GWTIwMTYuLi4uSlBZAQAAAIlcDQACAAAABTU5NDQ1AQgAAAAFAAAAATEBAAAACjE3OTg4OTQ5NjYDAAAAAjc5AgAAAAQyMDA2BAAAAAEwBwAAAAk3LzMxLzIwMTkIAAAACTMvMzEvMjAxNgkAAAABMD7DNvr4FdcI/8QnSvkV1wgdQ0lRLkVOWFRQQTpTR08uSVFfTlBQRS5GWTIwMDgBAAAAAV0NAAIAAAAFMTMzNzQBCAAAAAUAAAABMQEAAAAKMTM5MzE1NjgyNwMAAAACNTACAAAABDEwMDQEAAAAATAHAAAACTcvMzEv</t>
  </si>
  <si>
    <t>MjAxOQgAAAAKMTIvMzEvMjAwOAkAAAABMPL+5gH5FdcINGsASfkV1wgmQ0lRLlRTRTo1MjAyLklRX0NBU0hfQUNRVUlSRV9DRi5GWTIwMTEBAAAAJ1sNAAIAAAAFLTE1NTUBCAAAAAUAAAABMQEAAAAKMTQ2MjcxMjMwNAMAAAACNzkCAAAABDIwNTcEAAAAATAHAAAACTcvMzEvMjAxOQgAAAAJMy8zMS8yMDExCQAAAAEwcdCEBfkV1wjqnl1I+RXXCCBDSVEuVFNFOjUyMDEuSVFfQlVJTERJTkdTLkZZMjAxNwEAAADdVA0AAwAAAAAAk+DIBvkV1wg2oC1I+RXXCClDSVEuU0VISzoxMTA4LklRX1RPVEFMX0RJVl9QQUlEX0NGLkZZMjAxMQEAAABPaVYAAgAAAAktMy4yNTc5MjQBCAAAAAUAAAABMQEAAAAKMTYwMDM1Mzc3OQMAAAACMzICAAAABDIwMjIEAAAAATAHAAAACTcvMzEvMjAxOQgAAAAKMTIvMzEvMjAxMQkAAAABMAc1kgD5FdcI1AkrSfkV1wgbQ0lRLlRTRTo1MjAyLklRX0dQUEUuRlkyMDExAQAAACdbDQADAAAAAABx0IQF+RXXCDBmXEj5FdcII0NJUS5UU0U6NTIwMi5JUV9CRVRBXzJZUi4yMDExLzAzLzMxAQAAACdbDQACAAAAEDEuMTEyMjM3MDAxOTIwMjYAURVPIPkV1wj+qTxP+RXXCCZDSVEuU0VISzoxMTA4LklRX0RBWVNfU0FMRVNfT1VULkZZMjAxNwEAAABPaVYAAgAAAAkxNDkuNTY3NTEBCAAAAAUAAAABMQEAAAAKMTk1MzM1MzMxNgMAAAACMzICAAAABDQwNDIEAAAAATAHAAAACTcvMzEv</t>
  </si>
  <si>
    <t>MjAxOQgAAAAKMTIvMzEvMjAxNwkAAAABMLbMJ/v4FdcI3oQBSvkV1wghQ0lRLlNFSEs6MTEwOC5JUV9TVF9JTlZFU1QuRlkyMDEzAQAAAE9pVgADAAAAAAD0XJIA+RXXCLsKL0n5FdcIIENJUS5UU0U6NTMzMy5JUV9OSV9NQVJHSU4uRlkyMDA4AQAAAIlcDQACAAAABzEyLjU5MzEBCAAAAAUAAAABMQEAAAAKMTEyMjM3OTUwNgMAAAACNzkCAAAABDQwOTQEAAAAATAHAAAACTcvMzEvMjAxOQgAAAAJMy8zMS8yMDA4CQAAAAEwsjvp+/gV1wh7/N5J+RXXCB9DSVEuU0VISzoxMTA4LklRX1BFTlNJT04uRlkyMDE1AQAAAE9pVgADAAAAAACwsXoA+RXXCBf7NEn5FdcIKUNJUS5OWVNFOkdMVy5JUV9ERUJUX0VRVUlWX05FVF9QQk8uRlkyMDE1AQAAABCnAgACAAAAAzY1NwEIAAAABQAAAAExAQAAAAoxODc0NTc3MzU0AwAAAAMxNjACAAAABTIxNjc5BAAAAAEwBwAAAAk3LzMxLzIwMTkIAAAACjEyLzMxLzIwMTUJAAAAATAKdxr++BXXCDLOd0n5FdcIIENJUS5UU0U6NjM2Ny5JUV9TVF9JTlZFU1QuRlkyMDExAQAAAFRdDQADAAAAAAA+rKkE+RXXCECwfUj5FdcIIUNJUS5UU0U6NTIxNC5JUV9JTkNfRVFVSVRZLkZZMjAxNAEAAABtWw0AAwAAAAAAup7tBfkV1wh2lD9K+RXXCCFDSVEuU0VISzoxMTA4LklRX0xUX0lOVkVTVC5GWTIwMTMBAAAAT2lWAAIAAAABNwEIAAAABQAAAAExAQAAAAoxNzI4NjczMzM5AwAA</t>
  </si>
  <si>
    <t>AAIzMgIAAAAEMTA1NAQAAAABMAcAAAAJNy8zMS8yMDE5CAAAAAoxMi8zMS8yMDEzCQAAAAEw9FySAPkV1wi7Ci9J+RXXCCpDSVEuTllTRTpHTFcuSVFfSU5DX1RBWF9QQVlfQ1VSUkVOVC5GWTIwMTIBAAAAEKcCAAIAAAADMjgyAQgAAAAFAAAAATEBAAAACjE3MTg5NDA1OTADAAAAAzE2MAIAAAAEMTA5NAQAAAABMAcAAAAJNy8zMS8yMDE5CAAAAAoxMi8zMS8yMDEyCQAAAAEwM9Uv//gV1wgJQ29J+RXXCCFDSVEuTllTRTpQUEcuSVFfTkVUX0NIQU5HRS5GWTIwMTABAAAA734EAAIAAAADMjg0AQgAAAAFAAAAATEBAAAACjE1ODg3OTM2NzkDAAAAAzE2MAIAAAAEMjA5MwQAAAABMAcAAAAJNy8zMS8yMDE5CAAAAAoxMi8zMS8yMDEwCQAAAAEwnMID/vgV1whD34tJ+RXXCCNDSVEuTllTRTpHTFcuSVFfRUJJVEFfTUFSR0lOLkZZMjAxOAEAAAAQpwIAAgAAAAcxNC45NDI0AQgAAAAFAAAAATEBAAAACjE5NDQ1MjU1ODYDAAAAAzE2MAIAAAAENDQxOQQAAAABMAcAAAAJNy8zMS8yMDE5CAAAAAoxMi8zMS8yMDE4CQAAAAEwpR4b+vgV1wgIhQ9K+RXXCCVDSVEuVFNFOjUyMTQuSVFfUFJPVl9CQURfREVCVFMuRlkyMDE0AQAAAG1bDQADAAAAAAC6nu0F+RXXCNcPRUj5FdcIIkNJUS5UU0U6NTIwMS5JUV9HQUlOX0lOVkVTVC5GWTIwMTgBAAAA3VQNAAIAAAAEMTYwNwEIAAAABQAAAAExAQAAAAoxOTUyMjg0NjMx</t>
  </si>
  <si>
    <t>AwAAAAI3OQIAAAACNjIEAAAAATAHAAAACTcvMzEvMjAxOQgAAAAKMTIvMzEvMjAxOAkAAAABMIAHyQb5FdcI5dcuSPkV1wgZQ0lRLk5ZU0U6R0xXLklRX1JFLkZZMjAxNQEAAAAQpwIAAgAAAAUxMzgzMgEIAAAABQAAAAExAQAAAAoxODc0NTc3MzU0AwAAAAMxNjACAAAABDEyMjIEAAAAATAHAAAACTcvMzEvMjAxOQgAAAAKMTIvMzEvMjAxNQkAAAABMAp3Gv74FdcIZKd3SfkV1wggQ0lRLlNFSEs6MTEwOC5JUV9UT1RBTF9DQS5GWTIwMTQBAAAAT2lWAAIAAAAKNTAyLjYwNDI4MgEIAAAABQAAAAExAQAAAAoxNzgyMDExMzE2AwAAAAIzMgIAAAAEMTAwOAQAAAABMAcAAAAJNy8zMS8yMDE5CAAAAAoxMi8zMS8yMDE0CQAAAAEw6op6APkV1whTyDFJ+RXXCBtDSVEuVFNFOjUyMDIuSVFfRUJJVC5GWTIwMTcBAAAAJ1sNAAIAAAAFMzI5MjYBCAAAAAUAAAABMQEAAAAKMTg0OTI1OTUzNQMAAAACNzkCAAAAAzQwMAQAAAABMAcAAAAJNy8zMS8yMDE5CAAAAAkzLzMxLzIwMTcJAAAAATCUwVQF+RXXCKnLbEj5FdcIHENJUS5UU0U6NTMzMy5JUV9EQV9DRi5GWTIwMTcBAAAAiVwNAAIAAAAFMjY2MTUBCAAAAAUAAAABMQEAAAAKMTg0ODg3OTUwNgMAAAACNzkCAAAABDIxNjAEAAAAATAHAAAACTcvMzEvMjAxOQgAAAAJMy8zMS8yMDE3CQAAAAEwxw55A/kV1wj45rNI+RXXCCZDSVEuVFNFOjUzMzMuSVFfT1RIRVJf</t>
  </si>
  <si>
    <t>TFRfQVNTRVRTLkZZMjAxNQEAAACJXA0AAgAAAAExAQgAAAAFAAAAATEBAAAACjE3NDU5MTY2MjkDAAAAAjc5AgAAAAQxMDYwBAAAAAEwBwAAAAk3LzMxLzIwMTkIAAAACTMvMzEvMjAxNQkAAAABMOfAeAP5FdcI0FytSPkV1wgcQ0lRLlRTRTo1MjAyLklRX0VCSVRBLkZZMjAxNQEAAAAnWw0AAgAAAAUyMTIyMAEIAAAABQAAAAExAQAAAAoxNzQ2MDM1ODkwAwAAAAI3OQIAAAAGMTAwNjg5BAAAAAEwBwAAAAk3LzMxLzIwMTkIAAAACTMvMzEvMjAxNQkAAAABMK5zVAX5FdcIQVFnSPkV1wgcQ0lRLkVOWFRQQTpTR08uSVFfU0dBLkZZMjAwMgEAAAABXQ0AAgAAAAQ0NzEyAQgAAAAFAAAAATEBAAAACTE0MTk2MjY2OQMAAAACNTACAAAAAjIzBAAAAAEwBwAAAAk3LzMxLzIwMTkIAAAACjEyLzMxLzIwMDIJAAAAATDNn9L4+BXXCLE3WEr5FdcII0NJUS5UU0U6NTIwMi5JUV9ESUxVVF9XRUlHSFQuRlkyMDE0AQAAACdbDQACAAAABzkwLjI2MTgAUx2FBfkV1wjsbGRI+RXXCCVDSVEuVFNFOjYzNjcuSVFfR0FJTl9BU1NFVFNfQ0YuRlkyMDE1AQAAAFRdDQACAAAABDUwNTgBCAAAAAUAAAABMQEAAAAKMTc0NTkxNjUxNgMAAAACNzkCAAAABDIwMjYEAAAAATAHAAAACTcvMzEvMjAxOQgAAAAJMy8zMS8yMDE1CQAAAAEwFQ5vBPkV1whDn4tI+RXXCCNDSVEuTllTRTpPQy5JUV9JTVBBSVJNRU5UX0dXLkZZMjAwOQEA</t>
  </si>
  <si>
    <t>AADCfQQAAwAAAAAAvy9f//gV1wj4wkRJ+RXXCCdDSVEuVFNFOjUyMDIuSVFfQ0ZPX0NVUlJFTlRfTElBQi5GWTIwMDkBAAAAJ1sNAAIAAAAJLTAuMTIxMDM2AQgAAAAFAAAAATEBAAAACjEzODY3MjM5MDEDAAAAAjc5AgAAAAQ0MTg1BAAAAAEwBwAAAAk3LzMxLzIwMTkIAAAACTMvMzEvMjAwOQkAAAABMASHkPz4FdcI6r7RSfkV1wgkQ0lRLlRTRTo1MzMzLklRX0lOQ19FUVVJVFlfQ0YuRlkyMDEwAQAAAIlcDQACAAAABS0xNTA4AQgAAAAFAAAAATEBAAAACjEzODI3NjM3MTcDAAAAAjc5AgAAAAQyMDg2BAAAAAEwBwAAAAk3LzMxLzIwMTkIAAAACTMvMzEvMjAxMAkAAAABMFL7PgT5FdcIoCqgSPkV1wglQ0lRLlRTRTo1MjAyLklRX0RJTFVUX0VQU19FWENMLkZZMjAxOQEAAAAnWw0AAgAAAAk4NS4xNDM2MDQBCAAAAAUAAAABMQEAAAAKMTk3MDIxMjkzNQMAAAACNzkCAAAAAzE0MgQAAAABMAcAAAAJNy8zMS8yMDE5CAAAAAkzLzMxLzIwMTkJAAAAATCK6FQF+RXXCC4fckj5FdcIKkNJUS5UU0U6NjM2Ny5JUV9JTlRFUkVTVF9JTlZFU1RfSU5DLkZZMjAxOAEAAABUXQ0AAgAAAAUxMTI4MwEIAAAABQAAAAExAQAAAAoxODk1MDAyNDIxAwAAAAI3OQIAAAACNjUEAAAAATAHAAAACTcvMzEvMjAxOQgAAAAJMy8zMS8yMDE4CQAAAAEwJ6lvBPkV1whJK0dK+RXXCCFDSVEuVFNFOjUzMzMuSVFfQ09NTU9OX1JF</t>
  </si>
  <si>
    <t>UC5GWTIwMDgBAAAAiVwNAAIAAAAELTU3MAEIAAAABQAAAAExAQAAAAoxMTIyMzc5NTA2AwAAAAI3OQIAAAAEMjE2NAQAAAABMAcAAAAJNy8zMS8yMDE5CAAAAAkzLzMxLzIwMDgJAAAAATCArD4E+RXXCC+Jmkj5FdcIJ0NJUS5FTlhUUEE6U0dPLklRX0RJTFVUX0VQU19JTkNMLkZZMjAxMwEAAAABXQ0AAgAAAAMxLjEBCAAAAAUAAAABMQEAAAAKMTczMDc0ODkzNAMAAAACNTACAAAAATgEAAAAATAHAAAACTcvMzEvMjAxOQgAAAAKMTIvMzEvMjAxMwkAAAABMAGb5wH5FdcIzqYNSfkV1wg6Q0lRLlNFSEs6MTEwOC5JUV9DVVNUT01fQkVUQS4tMTA0Vy4yMDA4LzEyLzMxLi5eTjIyNS5KUFkuSAEAAABPaVYAAgAAABEwLjI4NzAzOTk3ODQ0OTYyOQBVZE8g+RXXCCqZQk/5FdcIH0NJUS5OWVNFOlBQRy5JUV9FQklUX0lOVC5GWTIwMDgBAAAA734EAAIAAAAINS40MjUxOTYBCAAAAAUAAAABMQEAAAAKMTQzMDMzNTYwOAMAAAADMTYwAgAAAAQ0MTg5BAAAAAEwBwAAAAk3LzMxLzIwMTkIAAAACjEyLzMxLzIwMDgJAAAAATClHhv6+BXXCKbjEEr5FdcIJkNJUS5TRUhLOjExMDguSVFfQ0FTSF9TVF9JTlZFU1QuRlkyMDEyAQAAAE9pVgACAAAACTIzNi42MTkwNAEIAAAABQAAAAExAQAAAAoxNjY3NjM3MTk4AwAAAAIzMgIAAAAEMTAwMgQAAAABMAcAAAAJNy8zMS8yMDE5CAAAAAoxMi8zMS8yMDEyCQAAAAEwBzWS</t>
  </si>
  <si>
    <t>APkV1wi/QixJ+RXXCBxDSVEuTllTRTpHTFcuSVFfQ0FQRVguRlkyMDEzAQAAABCnAgACAAAABS0xMDE5AQgAAAAFAAAAATEBAAAACjE3NzU5NTk5MTADAAAAAzE2MAIAAAAEMjAyMQQAAAABMAcAAAAJNy8zMS8yMDE5CAAAAAoxMi8zMS8yMDEzCQAAAAEwKvwv//gV1wjy7XJJ+RXXCChDSVEuTllTRTpQUEcuSVFfVE9UQUxfREVCVF9SRVBBSUQuRlkyMDA4AQAAAO9+BAACAAAABS0zNjkxAQgAAAAFAAAAATEBAAAACjE0MzAzMzU2MDgDAAAAAzE2MAIAAAAEMjE2NgQAAAABMAcAAAAJNy8zMS8yMDE5CAAAAAoxMi8zMS8yMDA4CQAAAAEw23QD/vgV1wjTPYZJ+RXXCDRDSVEuVFNFOjUyMDEuSVFfVE9UQUxfT1VUU1RBTkRJTkdfRklMSU5HX0RBVEUuRlkyMDE1AQAAAN1UDQACAAAACjIzMS4yMjQzOTcBBAAAAAUAAAABNQEAAAAKMTc4NDQ5NjE4MAIAAAAFMjQxNTMGAAAAATCYucgG+RXXCM/XJ0j5FdcIHENJUS5UU0U6NTMzMy5JUV9OSV9DRi5GWTIwMTIBAAAAiVwNAAIAAAAGLTMyNDY4AQgAAAAFAAAAATEBAAAACjE1NTQ5NTA1OTcDAAAAAjc5AgAAAAQyMTUwBAAAAAEwBwAAAAk3LzMxLzIwMTkIAAAACTMvMzEvMjAxMgkAAAABMEwiPwT5FdcIhqelSPkV1wgaQ0lRLlNFSEs6MTEwOC5JUV9ETy5GWTIwMDkBAAAAT2lWAAMAAAAAACfnkQD5FdcI9WkjSfkV1wgjQ0lRLlRTRTo0MDQyLklRX0lOVEVSRVNU</t>
  </si>
  <si>
    <t>X0VYUC5GWTIwMTMBAAAAFFgNAAIAAAAFLTQyNjMBCAAAAAUAAAABMQEAAAAKMTYyNTQ1NzYyMwMAAAACNzkCAAAAAjgyBAAAAAEwBwAAAAk3LzMxLzIwMTkIAAAACTMvMzEvMjAxMwkAAAABMDMtGgP5FdcIo5vISPkV1wguQ0lRLlRTRTo1MjAxLklRX01JTk9SSVRZX0lOVEVSRVNUX1RPVEFMLkZZMjAxOAEAAADdVA0AAgAAAAYxMTYzOTkBCAAAAAUAAAABMQEAAAAKMTk1MjI4NDYzMQMAAAACNzkCAAAABDEzMTIEAAAAATAHAAAACTcvMzEvMjAxOQgAAAAKMTIvMzEvMjAxOAkAAAABMIAHyQb5FdcIgF0wSPkV1wgYQ0lRLk5ZU0U6T0MuSVFfUkUuRlkyMDA3AQAAAMJ9BAACAAAAAjMxAQgAAAAFAAAAATEBAAAACjEzMjYzMDU5NzcDAAAAAzE2MAIAAAAEMTIyMgQAAAABMAcAAAAJNy8zMS8yMDE5CAAAAAoxMi8zMS8yMDA3CQAAAAEwjiZ7APkV1wivGUBJ+RXXCCRDSVEuVFNFOjQwNjMuSVFfQ09NTU9OX0lTU1VFRC5GWTIwMTQBAAAA41cNAAIAAAAEMzgwNgEIAAAABQAAAAExAQAAAAoxNjg2NjM4NDIwAwAAAAI3OQIAAAAEMjE2OQQAAAABMAcAAAAJNy8zMS8yMDE5CAAAAAkzLzMxLzIwMTQJAAAAATBBbhwC+RXXCACa7kj5FdcIKkNJUS5UU0U6NTIwMS5JUV9JTlRFUkVTVF9JTlZFU1RfSU5DLkZZMjAxNQEAAADdVA0AAgAAAAQ1OTIxAQgAAAAFAAAAATEBAAAACjE3ODQ0OTYxODADAAAAAjc5AgAAAAI2</t>
  </si>
  <si>
    <t>NQQAAAABMAcAAAAJNy8zMS8yMDE5CAAAAAoxMi8zMS8yMDE1CQAAAAEwYpLIBvkV1whYZzhK+RXXCBxDSVEuVFNFOjQwNjMuSVFfTklfQ0YuRlkyMDE4AQAAAONXDQACAAAABjM0MDMwOAEIAAAABQAAAAExAQAAAAoxODk1MTgzOTE0AwAAAAI3OQIAAAAEMjE1MAQAAAABMAcAAAAJNy8zMS8yMDE5CAAAAAkzLzMxLzIwMTgJAAAAATA5Cx0C+RXXCMj7+Ej5FdcIJENJUS5UU0U6NDA0Mi5JUV9JTVBBSVJNRU5UX0dXLkZZMjAxOAEAAAAUWA0AAwAAAAAASw1IA/kV1whVZtZI+RXXCCBDSVEuTllTRTpPQy5JUV9DQVNIX0VRVUlWLkZZMjAxMAEAAADCfQQAAgAAAAI1MgEIAAAABQAAAAExAQAAAAoxNTg4NDQwMzU1AwAAAAMxNjACAAAABDEwOTYEAAAAATAHAAAACTcvMzEvMjAxOQgAAAAKMTIvMzEvMjAxMAkAAAABMKR9X//4FdcIw2hISfkV1wgfQ0lRLlRTRTo2MzY3LklRX1RPVEFMX0NMLkZZMjAxOAEAAABUXQ0AAgAAAAY2MzA3MzABCAAAAAUAAAABMQEAAAAKMTg5NTAwMjQyMQMAAAACNzkCAAAABDEwMDkEAAAAATAHAAAACTcvMzEvMjAxOQgAAAAJMy8zMS8yMDE4CQAAAAEwJ6lvBPkV1wjy1ZNI+RXXCClDSVEuVFNFOjUyMDIuSVFfSU5WRVNUX1NFQ1VSSVRZX0NGLkZZMjAwOAEAAAAnWw0AAgAAAAQ4MDMyAQgAAAAFAAAAATEBAAAACjEwNjExOTM4NjADAAAAAjc5AgAAAAQyMDI3BAAAAAEwBwAAAAk3</t>
  </si>
  <si>
    <t>LzMxLzIwMTkIAAAACTMvMzEvMjAwOAkAAAABMGlbhAX5FdcI3O5USPkV1wgjQ0lRLlRTRTo1MjE0LklRX1RPVEFMX0VRVUlUWS5GWTIwMTABAAAAbVsNAAIAAAAGNDA2MzA2AQgAAAAFAAAAATEBAAAACjEzODkyMjM2NzYDAAAAAjc5AgAAAAQxMjc1BAAAAAEwBwAAAAk3LzMxLzIwMTkIAAAACTMvMzEvMjAxMAkAAAABMPkOqwb5FdcIzaxtSvkV1wgkQ0lRLk5ZU0U6T0MuSVFfT1RIRVJfQ0FfU1VQUEwuRlkyMDE2AQAAAMJ9BAACAAAAAjgwAQgAAAAFAAAAATEBAAAACjE5NDYyMjQ3NjUDAAAAAzE2MAIAAAAEMTA1NQQAAAABMAcAAAAJNy8zMS8yMDE5CAAAAAoxMi8zMS8yMDE2CQAAAAEwTbVg//gV1wgdJ1lJ+RXXCB9DSVEuVFNFOjQwNDIuSVFfQVJfVFVSTlMuRlkyMDEzAQAAABRYDQACAAAACDMuNjg5NDMzAQgAAAAFAAAAATEBAAAACjE2MjU0NTc2MjMDAAAAAjc5AgAAAAQ0MDAxBAAAAAEwBwAAAAk3LzMxLzIwMTkIAAAACTMvMzEvMjAxMwkAAAABMJ2w6fv4FdcIbpboSfkV1wgfQ0lRLlRTRTo1MzMzLklRX0RBX1NVUFBMLkZZMjAxMwEAAACJXA0AAgAAAAMzMDABCAAAAAUAAAABMQEAAAAKMTYyNTQ1Nzc0NQMAAAACNzkCAAAAAjQxBAAAAAEwBwAAAAk3LzMxLzIwMTkIAAAACTMvMzEvMjAxMwkAAAABMEwiPwT5FdcIc5KmSPkV1wgkQ0lRLlRTRTo2MzY3LklRX0VCSVREQS5GWTIwMTQuLi4uSlBZ</t>
  </si>
  <si>
    <t>AQAAAFRdDQACAAAABjIzMzk3NgEIAAAABQAAAAExAQAAAAoxNjg3MzQyNTg3AwAAAAI3OQIAAAAENDA1MQQAAAABMAcAAAAJNy8zMS8yMDE5CAAAAAkzLzMxLzIwMTQJAAAAATCHbBv6+BXXCBNOHkr5FdcIIENJUS5OWVNFOlBQRy5JUV9UT1RBTF9SRVYuRlkyMDEwAQAAAO9+BAACAAAABTEzNDIzAQgAAAAFAAAAATEBAAAACjE1ODg3OTM2NzkDAAAAAzE2MAIAAAACMjgEAAAAATAHAAAACTcvMzEvMjAxOQgAAAAKMTIvMzEvMjAxMAkAAAABMK2bA/74FdcI+G+JSfkV1wgsQ0lRLk5ZU0U6UFBHLklRX05FVF9ERUJUX0VCSVREQV9DQVBFWC5GWTIwMTIBAAAA734EAAIAAAAIMS4yNTQ0NzQBCAAAAAUAAAABMQEAAAAKMTcxOTkxNjgwOQMAAAADMTYwAgAAAAUyMzMxNAQAAAABMAcAAAAJNy8zMS8yMDE5CAAAAAoxMi8zMS8yMDEyCQAAAAEwkkUb+vgV1wgRUxNK+RXXCCpDSVEuTllTRTpHTFcuSVFfVEVWX0VCSVREQS4yMDAwLjIwMTcvMTIvMzEBAAAAEKcCAAIAAAAJMTAuMjk5NTU4AQcAAAAFAAAAATEBAAAACjE4NjI3NjMxNjgDAAAAATACAAAABjEwMDAzMAQAAAABMAcAAAAKMTIvMjkvMjAxNwgAAAAKMTIvMjkvMjAxN6JdayH5FdcIqro2T/kV1wggQ0lRLlRTRTo0MDYzLklRX1NUX0lOVkVTVC5GWTIwMTgBAAAA41cNAAIAAAAGMTk3MzM5AQgAAAAFAAAAATEBAAAACjE4OTUxODM5MTQDAAAAAjc5AgAA</t>
  </si>
  <si>
    <t>AAQxMDY5BAAAAAEwBwAAAAk3LzMxLzIwMTkIAAAACTMvMzEvMjAxOAkAAAABMCHkHAL5FdcIDhH4SPkV1wgoQ0lRLlRTRTo1MzMzLklRX1RPVEFMX0RFQlRfUkVQQUlELkZZMjAxNwEAAACJXA0AAgAAAAYtMTkyMzkBCAAAAAUAAAABMQEAAAAKMTg0ODg3OTUwNgMAAAACNzkCAAAABDIxNjYEAAAAATAHAAAACTcvMzEvMjAxOQgAAAAJMy8zMS8yMDE3CQAAAAEwxw55A/kV1wgWXbRI+RXXCCVDSVEuVFNFOjUyMDIuSVFfQ0FQSVRBTF9MRUFTRVMuRlkyMDE1AQAAACdbDQACAAAAAzE0OAEIAAAABQAAAAExAQAAAAoxNzQ2MDM1ODkwAwAAAAI3OQIAAAAEMTE4MwQAAAABMAcAAAAJNy8zMS8yMDE5CAAAAAkzLzMxLzIwMTUJAAAAATChmlQF+RXXCG/sZ0j5FdcIIENJUS5UU0U6NTIxNC5JUV9PVEhFUl9SRVYuRlkyMDEyAQAAAG1bDQADAAAAAADtNasG+RXXCGVHP0j5FdcIJENJUS5UU0U6NTIxNC5JUV9QRVJJT0REQVRFX0lTLkZZMjAwNwEAAABtWw0ABQAAAAoyMDA3LzAzLzMxAIAHyQb5FdcI6+U9SvkV1wgtQ0lRLlRTRTo1MjE0LklRX09USEVSX0lOVkVTVF9BQ1RfU1VQUEwuRlkyMDE0AQAAAG1bDQACAAAACDIuNjY2NjY2AQgAAAAFAAAAATEBAAAACjE3MjcyODMzMjcDAAAAAjc5AgAAAAQyMDUxBAAAAAEwBwAAAAk3LzMxLzIwMTkIAAAACjEyLzMxLzIwMTQJAAAAATCoxe0F+RXXCP4wR0j5FdcIGUNJ</t>
  </si>
  <si>
    <t>US5UU0U6NDA2My5JUV9BRS5GWTIwMDkBAAAA41cNAAIAAAAFNDczNDcBCAAAAAUAAAABMQEAAAAKMTM4Mjc2MzczMwMAAAACNzkCAAAABDEwMTYEAAAAATAHAAAACTcvMzEvMjAxOQgAAAAJMy8zMS8yMDA5CQAAAAEw5Db9AfkV1wjVh99I+RXXCCFDSVEuVFNFOjUyMDEuSVFfVE9UQUxfREVCVC5GWTIwMDQBAAAA3VQNAAIAAAAGNTQzODg2AQgAAAAFAAAAATEBAAAACTM1NzcyMDcwNgMAAAACNzkCAAAABDQxNzMEAAAAATAHAAAACTcvMzEvMjAxOQgAAAAKMTIvMzEvMjAwNAkAAAABMMyXAfr4FdcI5bA6SvkV1wgdQ0lRLlRTRTo1MjAxLklRX0VCSVREQS5GWTIwMDIBAAAA3VQNAAIAAAAGMTc0MTA5AQgAAAAFAAAAATEBAAAACDI5NTc1MjE2AwAAAAI3OQIAAAAENDA1MQQAAAABMAcAAAAJNy8zMS8yMDE5CAAAAAkzLzMxLzIwMDIJAAAAATDxSgH6+BXXCGQ5M0r5FdcIMUNJUS5UU0U6NDA0Mi5JUV9DSEFOR0VfTkVUX1dPUktJTkdfQ0FQSVRBTC5GWTIwMTIBAAAAFFgNAAIAAAAFLTUwOTgBCAAAAAUAAAABMQEAAAAKMTU1NDMzNzE1OQMAAAACNzkCAAAABDQ0MjEEAAAAATAHAAAACTcvMzEvMjAxOQgAAAAJMy8zMS8yMDEyCQAAAAEwMy0aA/kV1wi3JshI+RXXCCpDSVEuRU5YVFBBOlNHTy5JUV9NSU5PUklUWV9JTlRFUkVTVC5GWTIwMTQBAAAAAV0NAAIAAAADNDA1AQgAAAAFAAAAATEBAAAACjE3Nzgy</t>
  </si>
  <si>
    <t>MjM4MzIDAAAAAjUwAgAAAAQxMDUyBAAAAAEwBwAAAAk3LzMxLzIwMTkIAAAACjEyLzMxLzIwMTQJAAAAATAHNZIA+RXXCOF0EUn5FdcIIUNJUS5UU0U6NTIxNC5JUV9OSV9DT01QQU5ZLkZZMjAxNAEAAABtWw0AAgAAAAQ4ODUyAQgAAAAFAAAAATEBAAAACjE3MjcyODMzMjcDAAAAAjc5AgAAAAU0MTU3MQQAAAABMAcAAAAJNy8zMS8yMDE5CAAAAAoxMi8zMS8yMDE0CQAAAAEwup7tBfkV1wiBXUVI+RXXCCVDSVEuVFNFOjUzMzMuSVFfRElMVVRfRVBTX0VYQ0wuRlkyMDA5AQAAAIlcDQACAAAABTczLjU3AQgAAAAFAAAAATEBAAAACjEzODI3NjM3NDcDAAAAAjc5AgAAAAMxNDIEAAAAATAHAAAACTcvMzEvMjAxOQgAAAAJMy8zMS8yMDA5CQAAAAEwgKw+BPkV1wjjNZxI+RXXCCdDSVEuU0VISzoxMTA4LklRX0NBU0hfQ09OVkVSU0lPTi5GWTIwMTUBAAAAT2lWAAIAAAAJLTExLjQwNDA2AQgAAAAFAAAAATEBAAAACjE4MzY3MDY3MTEDAAAAAjMyAgAAAAQ0MTg0BAAAAAEwBwAAAAk3LzMxLzIwMTkIAAAACjEyLzMxLzIwMTUJAAAAATC2zCf7+BXXCDFNAEr5FdcIHUNJUS5UU0U6NTMzMy5JUV9FQklUREEuRlkyMDA5AQAAAIlcDQACAAAABTU5MDQ3AQgAAAAFAAAAATEBAAAACjEzODI3NjM3NDcDAAAAAjc5AgAAAAQ0MDUxBAAAAAEwBwAAAAk3LzMxLzIwMTkIAAAACTMvMzEvMjAwOQkAAAABMICsPgT5FdcI</t>
  </si>
  <si>
    <t>4zWcSPkV1wgnQ0lRLlRTRTo2MzY3LklRX0NGT19DVVJSRU5UX0xJQUIuRlkyMDE1AQAAAFRdDQACAAAACDAuMzA1MjA0AQgAAAAFAAAAATEBAAAACjE3NDU5MTY1MTYDAAAAAjc5AgAAAAQ0MTg1BAAAAAEwBwAAAAk3LzMxLzIwMTkIAAAACTMvMzEvMjAxNQkAAAABMLI76fv4FdcIWvHbSfkV1wguQ0lRLlRTRTo1MjE0LklRX1RPVEFMX0RFQlRfRUJJVERBX0NBUEVYLkZZMjAxMwEAAABtWw0AAgAAAAgyLjg2NjAzMwEIAAAABQAAAAExAQAAAAoxNjg5NDUyMzkzAwAAAAI3OQIAAAAFMjMzMTMEAAAAATAHAAAACTcvMzEvMjAxOQgAAAAJMy8zMS8yMDEzCQAAAAEwG1+Q/PgV1wgn8c1J+RXXCCRDSVEuU0VISzoxMTA4LklRX1RPVEFMX1JFQ0VJVi5GWTIwMDkBAAAAT2lWAAIAAAAKMTM4LjQwMjg2NgEIAAAABQAAAAExAQAAAAoxNDQ1Mjc5NDE5AwAAAAIzMgIAAAAEMTAwMQQAAAABMAcAAAAJNy8zMS8yMDE5CAAAAAoxMi8zMS8yMDA5CQAAAAEwJ+eRAPkV1wjYBSRJ+RXXCChDSVEuTllTRTpHTFcuSVFfTUFSS0VUQ0FQLjIwMDQvMTIvMzEuSlBZAQAAABCnAgACAAAADjE2OTQ2NjYuNjU5NzQ2AQYAAAAFAAAAATEBAAAABzMyODAzMTEDAAAAAjc5AgAAAAYxMDAwNTQEAAAAATAHAAAACjEyLzMxLzIwMDR26Goh+RXXCAMvQl/5FdcILENJUS5OWVNFOlBQRy5JUV9ERUJUX0VRVUlWX09QRVJfTEVBU0UuRlky</t>
  </si>
  <si>
    <t>MDEwAQAAAO9+BAACAAAABDE4NjQBCAAAAAUAAAABMQEAAAAKMTU4ODc5MzY3OQMAAAADMTYwAgAAAAUyMTY3MQQAAAABMAcAAAAJNy8zMS8yMDE5CAAAAAoxMi8zMS8yMDEwCQAAAAEwnMID/vgV1wiE9YpJ+RXXCDRDSVEuVFNFOjQwNDIuSVFfVE9UQUxfT1VUU1RBTkRJTkdfRklMSU5HX0RBVEUuRlkyMDEyAQAAABRYDQACAAAABzI5OS4yMDIBBAAAAAUAAAABNQEAAAAKMTU1NDMzNzE1OQIAAAAFMjQxNTMGAAAAATAzLRoD+RXXCM4Ux0j5FdcIJkNJUS5UU0U6NDA2My5JUV9ORVRfREVCVF9JU1NVRUQuRlkyMDEyAQAAAONXDQACAAAABDExNTMBCAAAAAUAAAABMQEAAAAKMTU1NDE4OTg1NAMAAAACNzkCAAAABDIwMDMEAAAAATAHAAAACTcvMzEvMjAxOQgAAAAJMy8zMS8yMDEyCQAAAAEwvIP9AfkV1wgqRelI+RXXCCdDSVEuTllTRTpPQy5JUV9FQVJOSU5HX0NPX01BUkdJTi5GWTIwMTIBAAAAwn0EAAIAAAAHLTAuMzA5MwEIAAAABQAAAAExAQAAAAoxNzE4MzY1ODQ2AwAAAAMxNjACAAAABDQxODEEAAAAATAHAAAACTcvMzEvMjAxOQgAAAAKMTIvMzEvMjAxMgkAAAABMOn9Kvv4FdcI1FIFSvkV1wgvQ0lRLlRTRTo1MjAxLklRX0lNUFVUX09QRVJfTEVBU0VfSU5UX0VYUC5GWTIwMTQBAAAA3VQNAAMAAAAAAGKSyAb5FdcIoTkkSPkV1wgiQ0lRLlNFSEs6MTEwOC5JUV9ORVRfQ0hBTkdFLkZZMjAxMQEA</t>
  </si>
  <si>
    <t>AABPaVYAAgAAAAkyMC43MjE3OTkBCAAAAAUAAAABMQEAAAAKMTYwMDM1Mzc3OQMAAAACMzICAAAABDIwOTMEAAAAATAHAAAACTcvMzEvMjAxOQgAAAAKMTIvMzEvMjAxMQkAAAABMAc1kgD5FdcIEDErSfkV1wghQ0lRLk5ZU0U6T0MuSVFfRUJJVF9NQVJHSU4uRlkyMDA4AQAAAMJ9BAACAAAABjMuNDg4OQEIAAAABQAAAAExAQAAAAoxNDMwMjE0NTE0AwAAAAMxNjACAAAABDQwNTMEAAAAATAHAAAACTcvMzEvMjAxOQgAAAAKMTIvMzEvMjAwOAkAAAABMGnyJ/v4FdcIaOICSvkV1wgjQ0lRLk5ZU0U6UFBHLklRX0JFVEFfMllSLjIwMTYvMTIvMzEBAAAA734EAAIAAAAQMS4xNzg2NjQ4NzY2NDI2NwBIsk8g+RXXCOIpR0/5FdcIIkNJUS5UU0U6NjM2Ny5JUV9HQUlOX0lOVkVTVC5GWTIwMTMBAAAAVF0NAAIAAAAGLTEyMzMyAQgAAAAFAAAAATEBAAAACjE2MjU0NTc2MzkDAAAAAjc5AgAAAAI2MgQAAAABMAcAAAAJNy8zMS8yMDE5CAAAAAkzLzMxLzIwMTMJAAAAATAX+6kE+RXXCKW1gkj5FdcIIUNJUS5OWVNFOlBQRy5JUV9DT01NT05fUkVQLkZZMjAxMgEAAADvfgQAAgAAAAMtOTIBCAAAAAUAAAABMQEAAAAKMTcxOTkxNjgwOQMAAAADMTYwAgAAAAQyMTY0BAAAAAEwBwAAAAk3LzMxLzIwMTkIAAAACjEyLzMxLzIwMTIJAAAAATCSEAT++BXXCLwxkUn5FdcIGENJUS5OWVNFOk9DLklRX1JFLkZZMjAxNAEA</t>
  </si>
  <si>
    <t>AADCfQQAAgAAAAM4MDUBCAAAAAUAAAABMQEAAAAKMTgyNjc1NTQ5MwMAAAADMTYwAgAAAAQxMjIyBAAAAAEwBwAAAAk3LzMxLzIwMTkIAAAACjEyLzMxLzIwMTQJAAAAATBlZ2D/+BXXCKT6U0n5FdcINENJUS5UU0U6NTIwMS5JUV9UT1RBTF9PVVRTVEFORElOR19GSUxJTkdfREFURS5GWTIwMTMBAAAA3VQNAAIAAAAKMjMxLjE1MzgxMQEEAAAABQAAAAE1AQAAAAoxNjY4NjQzMjE4AgAAAAUyNDE1MwYAAAABMMxqyAb5FdcIesshSPkV1wgsQ0lRLkVOWFRQQTpTR08uSVFfSU5URVJFU1RfSU5WRVNUX0lOQy5GWTIwMDkBAAAAAV0NAAIAAAACNDYBCAAAAAUAAAABMQEAAAAKMTQ0MDIyNDc5NAMAAAACNTACAAAAAjY1BAAAAAEwBwAAAAk3LzMxLzIwMTkIAAAACjEyLzMxLzIwMDkJAAAAATD/JecB+RXXCA8nSUr5FdcILUNJUS5OWVNFOk9DLklRX1RPVEFMX0xJQUJfVE9UQUxfQVNTRVRTLkZZMjAxNgEAAADCfQQAAgAAAAY0OS43NjEBCAAAAAUAAAABMQEAAAAKMTk0NjIyNDc2NQMAAAADMTYwAgAAAAQ0MTg4BAAAAAEwBwAAAAk3LzMxLzIwMTkIAAAACjEyLzMxLzIwMTYJAAAAATBVJSv7+BXXCBLBB0r5FdcIIENJUS5UU0U6NTMzMy5JUV9GVUxMX1RJTUUuRlkyMDE4AQAAAIlcDQACAAAABTE4NzgzALk1eQP5FdcIEMy2SPkV1wgiQ0lRLk5ZU0U6T0MuSVFfVE9UQUxfQVNTRVRTLkZZMjAxNgEAAADCfQQA</t>
  </si>
  <si>
    <t>AgAAAAQ3NzQxAQgAAAAFAAAAATEBAAAACjE5NDYyMjQ3NjUDAAAAAzE2MAIAAAAEMTAwNwQAAAABMAcAAAAJNy8zMS8yMDE5CAAAAAoxMi8zMS8yMDE2CQAAAAEwTbVg//gV1wgdJ1lJ+RXXCB1DSVEuVFNFOjUyMTQuSVFfR0FfRVhQLkZZMjAxNQEAAABtWw0AAwAAAAAAqMXtBfkV1wjYj0hI+RXXCCNDSVEuRU5YVFBBOlNHTy5JUV9UT1RBTF9ERUJULkZZMjAxMwEAAAABXQ0AAgAAAAUxMTg2MwEIAAAABQAAAAExAQAAAAoxNzMwNzQ4OTM0AwAAAAI1MAIAAAAENDE3MwQAAAABMAcAAAAJNy8zMS8yMDE5CAAAAAoxMi8zMS8yMDEzCQAAAAEw5cDnAfkV1wgYvVlK+RXXCCFDSVEuVFNFOjUyMDEuSVFfSU5DX0VRVUlUWS5GWTIwMDcBAAAA3VQNAAIAAAAEMzg2OQEIAAAABQAAAAExAQAAAAk4MTE2OTcxMzcDAAAAAjc5AgAAAAI0NwQAAAABMAcAAAAJNy8zMS8yMDE5CAAAAAoxMi8zMS8yMDA3CQAAAAEwkL76BvkV1wgTKTlK+RXXCCVDSVEuTllTRTpQUEcuSVFfTkVUX1JFTlRBTF9FWFAuRlkyMDA4AQAAAO9+BAADAAAAAADTEhv++BXXCGO4hEn5FdcIK0NJUS5FTlhUUEE6U0dPLklRX0FTU0VUX1dSSVRFRE9XTl9DRi5GWTIwMTQBAAAAAV0NAAIAAAADNTA3AQgAAAAFAAAAATEBAAAACjE3NzgyMjM4MzIDAAAAAjUwAgAAAAQyMDE5BAAAAAEwBwAAAAk3LzMxLzIwMTkIAAAACjEyLzMxLzIwMTQJAAAAATD0</t>
  </si>
  <si>
    <t>XJIA+RXXCJrpEUn5FdcIG0NJUS5UU0U6NjM2Ny5JUV9OUFBFLkZZMjAxMgEAAABUXQ0AAgAAAAYyMjQzNTcBCAAAAAUAAAABMQEAAAAKMTU1NDk1MDU3MAMAAAACNzkCAAAABDEwMDQEAAAAATAHAAAACTcvMzEvMjAxOQgAAAAJMy8zMS8yMDEyCQAAAAEwF/upBPkV1wgFu4BI+RXXCCFDSVEuVFNFOjYzNjcuSVFfVE9UQUxfREVCVC5GWTIwMDYBAAAAVF0NAAIAAAAGMTcyOTkzAQgAAAAFAAAAATEBAAAACTQ0ODA3NjQzOQMAAAACNzkCAAAABDQxNzMEAAAAATAHAAAACTcvMzEvMjAxOQgAAAAJMy8zMS8yMDA2CQAAAAEw1QsS+fgV1wheoVVK+RXXCCxDSVEuVFNFOjUzMzMuSVFfREVCVF9FUVVJVl9PUEVSX0xFQVNFLkZZMjAwOAEAAACJXA0AAwAAAAAAgKw+BPkV1wgxxplI+RXXCB9DSVEuVFNFOjYzNjcuSVFfQVJfVFVSTlMuRlkyMDE2AQAAAFRdDQACAAAACDUuODY0NjYxAQgAAAAFAAAAATEBAAAACjE3OTg4OTUwMTEDAAAAAjc5AgAAAAQ0MDAxBAAAAAEwBwAAAAk3LzMxLzIwMTkIAAAACTMvMzEvMjAxNgkAAAABMLI76fv4FdcINGbcSfkV1wgtQ0lRLlRTRTo1MzMzLklRX0NBU0hfQ09OVkVSU0lPTi5GWTIwMTUuLi4uSlBZAQAAAIlcDQACAAAACjE4Ny4wOTcxNzUBCAAAAAUAAAABMQEAAAAKMTc0NTkxNjYyOQMAAAACNzkCAAAABDQxODQEAAAAATAHAAAACTcvMzEvMjAxOQgAAAAJMy8zMS8yMDE1</t>
  </si>
  <si>
    <t>CQAAAAEwPsM2+vgV1wiUeiVK+RXXCCVDSVEuTllTRTpQUEcuSVFfTkVUX1JFTlRBTF9FWFAuRlkyMDE2AQAAAO9+BAADAAAAAACkI9j9+BXXCB0Wm0n5FdcIGkNJUS5UU0U6NTIxNC5JUV9SRVYuRlkyMDE1AQAAAG1bDQACAAAABjI1MTE3NwEIAAAABQAAAAExAQAAAAoxNzg0NzQ4NTk1AwAAAAI3OQIAAAADMTEyBAAAAAEwBwAAAAk3LzMxLzIwMTkIAAAACjEyLzMxLzIwMTUJAAAAATCoxe0F+RXXCB6mR0j5FdcIIUNJUS5UU0U6NjM2Ny5JUV9FQVJOSU5HX0NPLkZZMjAxNgEAAABUXQ0AAgAAAAYxNDIwOTEBCAAAAAUAAAABMQEAAAAKMTc5ODg5NTAxMQMAAAACNzkCAAAAATcEAAAAATAHAAAACTcvMzEvMjAxOQgAAAAJMy8zMS8yMDE2CQAAAAEwNDVvBPkV1wjN/IxI+RXXCCRDSVEuVFNFOjYzNjcuSVFfUEVSSU9EREFURV9JUy5GWTIwMDcBAAAAVF0NAAUAAAAKMjAwNy8wMy8zMQDVCxL5+BXXCDbqREr5FdcIKkNJUS5FTlhUUEE6U0dPLklRX0VBUk5JTkdfQ09fTUFSR0lOLkZZMjAxNQEAAAABXQ0AAgAAAAYxLjA1MjQBCAAAAAUAAAABMQEAAAAKMTgyOTIyNjk0NgMAAAACNTACAAAABDQxODEEAAAAATAHAAAACTcvMzEvMjAxOQgAAAAKMTIvMzEvMjAxNQkAAAABMBwtcPv4FdcIIE35SfkV1wgqQ0lRLlRTRTo1MzMzLklRX1RFVl9FQklUREEuMjAwMC4yMDA2LzEyLzMxAQAAAIlcDQACAAAACTEwLjYz</t>
  </si>
  <si>
    <t>ODEwNAEHAAAABQAAAAExAQAAAAk1MTE3MzMxMzQDAAAAATACAAAABjEwMDAzMAQAAAABMAcAAAAKMTIvMjkvMjAwNggAAAAKMTIvMjkvMjAwNtT+cyH5FdcIUS2GSvkV1wggQ0lRLlRTRTo0MDQyLklRX0xUX0lOVkVTVC5GWTIwMTMBAAAAFFgNAAIAAAAFNzYyMzQBCAAAAAUAAAABMQEAAAAKMTYyNTQ1NzYyMwMAAAACNzkCAAAABDEwNTQEAAAAATAHAAAACTcvMzEvMjAxOQgAAAAJMy8zMS8yMDEzCQAAAAEwMy0aA/kV1whTXslI+RXXCClDSVEuVFNFOjUyMDIuSVFfVE9UQUxfREVCVF9DQVBJVEFMLkZZMjAxNQEAAAAnWw0AAgAAAAc3MC4xODUxAQgAAAAFAAAAATEBAAAACjE3NDYwMzU4OTADAAAAAjc5AgAAAAQ0MTg2BAAAAAEwBwAAAAk3LzMxLzIwMTkIAAAACTMvMzEvMjAxNQkAAAABMPqtkPz4FdcIKT/VSfkV1wgkQ0lRLk5ZU0U6T0MuSVFfQ0FTSF9TVF9JTlZFU1QuRlkyMDEwAQAAAMJ9BAACAAAAAzEwNgEIAAAABQAAAAExAQAAAAoxNTg4NDQwMzU1AwAAAAMxNjACAAAABDEwMDIEAAAAATAHAAAACTcvMzEvMjAxOQgAAAAKMTIvMzEvMjAxMAkAAAABMKR9X//4FdcIw2hISfkV1wghQ0lRLlRTRTo0MDQyLklRX0NBU0hfRklOQU4uRlkyMDE0AQAAABRYDQACAAAABi00NTUzMwEIAAAABQAAAAExAQAAAAoxNjg2NjM3NzU1AwAAAAI3OQIAAAAEMjAwNAQAAAABMAcAAAAJNy8zMS8yMDE5CAAAAAkz</t>
  </si>
  <si>
    <t>LzMxLzIwMTQJAAAAATCNv0cD+RXXCMGSzUj5FdcIJkNJUS5UU0U6NTIwMS5JUV9TQUxFU19NQVJLRVRJTkcuRlkyMDE1AQAAAN1UDQADAAAAAACYucgG+RXXCBv6Jkj5FdcIIUNJUS5OWVNFOlBQRy5JUV9DQVNIX0ZJTkFOLkZZMjAxNQEAAADvfgQAAgAAAAQtODEyAQgAAAAFAAAAATEBAAAACjE4OTQ1MDI3NjEDAAAAAzE2MAIAAAAEMjAwNAQAAAABMAcAAAAJNy8zMS8yMDE5CAAAAAoxMi8zMS8yMDE1CQAAAAEwpCPY/fgV1whlBppJ+RXXCCdDSVEuVFNFOjUyMDEuSVFfVE9UQUxfT1RIRVJfT1BFUi5GWTIwMTIBAAAA3VQNAAIAAAAGMjI1NzI0AQgAAAAFAAAAATEBAAAACjE1OTg4OTM3OTMDAAAAAjc5AgAAAAMzODAEAAAAATAHAAAACTcvMzEvMjAxOQgAAAAKMTIvMzEvMjAxMgkAAAABMFQ0+wb5FdcIgoUdSPkV1wgjQ0lRLkVOWFRQQTpTR08uSVFfTklfQ09NUEFOWS5GWTIwMTgBAAAAAV0NAAIAAAADNDk3AQgAAAAFAAAAATEBAAAACjE5NDY0MjQwNDEDAAAAAjUwAgAAAAU0MTU3MQQAAAABMAcAAAAJNy8zMS8yMDE5CAAAAAoxMi8zMS8yMDE4CQAAAAEw3amSAPkV1wgBWRtJ+RXXCBlDSVEuVFNFOjQwNDIuSVFfQVIuRlkyMDE0AQAAABRYDQACAAAABjE5Njc4OQEIAAAABQAAAAExAQAAAAoxNjg2NjM3NzU1AwAAAAI3OQIAAAAEMTAyMQQAAAABMAcAAAAJNy8zMS8yMDE5CAAAAAkzLzMxLzIwMTQJ</t>
  </si>
  <si>
    <t>AAAAATBWVBoD+RXXCAP2y0j5FdcII0NJUS5UU0U6NDA0Mi5JUV9FQklUQV9NQVJHSU4uRlkyMDA5AQAAABRYDQACAAAABy0yLjc2OTQBCAAAAAUAAAABMQEAAAAKMTM4Mjc2MzUxMgMAAAACNzkCAAAABDQ0MTkEAAAAATAHAAAACTcvMzEvMjAxOQgAAAAJMy8zMS8yMDA5CQAAAAEwl4np+/gV1wiqS+ZJ+RXXCDRDSVEuTllTRTpQUEcuSVFfVE9UQUxfT1VUU1RBTkRJTkdfRklMSU5HX0RBVEUuRlkyMDExAQAAAO9+BAACAAAACjMwNC4wMTU0OTQBBAAAAAUAAAABNQEAAAAKMTY1OTM0NDk1NgIAAAAFMjQxNTMGAAAAATCg6QP++BXXCKWyjUn5FdcIIUNJUS5OWVNFOkdMVy5JUV9FQVJOSU5HX0NPLkZZMjAxMAEAAAAQpwIAAgAAAAQzNTU4AQgAAAAFAAAAATEBAAAACjE1ODc2MzIzMDADAAAAAzE2MAIAAAABNwQAAAABMAcAAAAJNy8zMS8yMDE5CAAAAAoxMi8zMS8yMDEwCQAAAAEwRYcv//gV1wjb2WhJ+RXXCChDSVEuVFNFOjUyMTQuSVFfRklYRURfQVNTRVRfVFVSTlMuRlkyMDA3AQAAAG1bDQACAAAACDEuMzI0NzQyAQgAAAAFAAAAATEBAAAACTY1NDAyMjMwMgMAAAACNzkCAAAABDQwNjYEAAAAATAHAAAACTcvMzEvMjAxOQgAAAAJMy8zMS8yMDA3CQAAAAEwIxKQ/PgV1wgxI8pJ+RXXCChDSVEuVFNFOjYzNjcuSVFfVE9UQUxfREVCVF9JU1NVRUQuRlkyMDEzAQAAAFRdDQACAAAABjM4MzI0NgEIAAAA</t>
  </si>
  <si>
    <t>BQAAAAExAQAAAAoxNjI1NDU3NjM5AwAAAAI3OQIAAAAEMjE2MQQAAAABMAcAAAAJNy8zMS8yMDE5CAAAAAkzLzMxLzIwMTMJAAAAATAMIqoE+RXXCO6IhUj5FdcIKkNJUS5UU0U6NjM2Ny5JUV9DVVJSRU5UX1BPUlRfTEVBU0VTLkZZMjAxMAEAAABUXQ0AAgAAAAQxNDMxAQgAAAAFAAAAATEBAAAACjEzODY3MjM3ODEDAAAAAjc5AgAAAAQxMDkwBAAAAAEwBwAAAAk3LzMxLzIwMTkIAAAACTMvMzEvMjAxMAkAAAABMD6sqQT5FdcItRl7SPkV1wgkQ0lRLk5ZU0U6T0MuSVFfQkFTSUNfRVBTX0VYQ0wuRlkyMDEwAQAAAMJ9BAACAAAACDcuNDI4MzQzAQgAAAAFAAAAATEBAAAACjE1ODg0NDAzNTUDAAAAAzE2MAIAAAAEMzA2NAQAAAABMAcAAAAJNy8zMS8yMDE5CAAAAAoxMi8zMS8yMDEwCQAAAAEwpH1f//gV1wjL9EdJ+RXXCClDSVEuVFNFOjQwNDIuSVFfREFZU19JTlZFTlRPUllfT1VULkZZMjAxNAEAAAAUWA0AAgAAAAg3NC44NzQ2NAEIAAAABQAAAAExAQAAAAoxNjg2NjM3NzU1AwAAAAI3OQIAAAAENDAzNQQAAAABMAcAAAAJNy8zMS8yMDE5CAAAAAkzLzMxLzIwMTQJAAAAATCdsOn7+BXXCC1Z6Un5FdcIHkNJUS5UU0U6NDA2My5JUV9MVF9ERUJULkZZMjAwOAEAAADjVw0AAgAAAAUyMjEzMgEIAAAABQAAAAExAQAAAAoxMDYyNzUxOTUyAwAAAAI3OQIAAAAEMTA0OQQAAAABMAcAAAAJNy8zMS8yMDE5</t>
  </si>
  <si>
    <t>CAAAAAkzLzMxLzIwMDgJAAAAATA7W0gD+RXXCJfK3Ej5FdcII0NJUS5FTlhUUEE6U0dPLklRX1RPVEFMX0RFQlQuRlkyMDE1AQAAAAFdDQACAAAABTEwMTc3AQgAAAAFAAAAATEBAAAACjE4MjkyMjY5NDYDAAAAAjUwAgAAAAQ0MTczBAAAAAEwBwAAAAk3LzMxLzIwMTkIAAAACjEyLzMxLzIwMTUJAAAAATD0XJIA+RXXCBi9WUr5FdcIH0NJUS5OWVNFOk9DLklRX0NBU0hfT1BFUi5GWTIwMDkBAAAAwn0EAAIAAAADNTQxAQgAAAAFAAAAATEBAAAACjE1MDQ1MjUxNDcDAAAAAzE2MAIAAAAEMjAwNgQAAAABMAcAAAAJNy8zMS8yMDE5CAAAAAoxMi8zMS8yMDA5CQAAAAEwr1Zf//gV1whSlkZJ+RXXCCJDSVEuRU5YVFBBOlNHTy5JUV9UT1RBTF9SRVYuRlkyMDA5AQAAAAFdDQACAAAABTM3Nzg2AQgAAAAFAAAAATEBAAAACjE0NDAyMjQ3OTQDAAAAAjUwAgAAAAIyOAQAAAABMAcAAAAJNy8zMS8yMDE5CAAAAAoxMi8zMS8yMDA5CQAAAAEw/yXnAfkV1wiYdzJP+RXXCCpDSVEuVFNFOjUzMzMuSVFfT1RIRVJfVU5VU1VBTF9TVVBQTC5GWTIwMTIBAAAAiVwNAAIAAAAGLTU5ODgyAQgAAAAFAAAAATEBAAAACjE1NTQ5NTA1OTcDAAAAAjc5AgAAAAI4NwQAAAABMAcAAAAJNy8zMS8yMDE5CAAAAAkzLzMxLzIwMTIJAAAAATBMIj8E+RXXCMUgpEj5FdcIJENJUS5OWVNFOlBQRy5JUV9FQklUREFfTUFSR0lOLkZZMjAx</t>
  </si>
  <si>
    <t>MwEAAADvfgQAAgAAAAcxNC4wMzQzAQgAAAAFAAAAATEBAAAACjE3NzY5MjA0NDgDAAAAAzE2MAIAAAAENDA0NwQAAAABMAcAAAAJNy8zMS8yMDE5CAAAAAoxMi8zMS8yMDEzCQAAAAEwkkUb+vgV1wjweRNK+RXXCCVDSVEuVFNFOjUyMDIuSVFfTFRfREVCVF9FUVVJVFkuRlkyMDExAQAAACdbDQACAAAACDEzOC42MzI0AQgAAAAFAAAAATEBAAAACjE0NjI3MTIzMDQDAAAAAjc5AgAAAAQ0MDg1BAAAAAEwBwAAAAk3LzMxLzIwMTkIAAAACTMvMzEvMjAxMQkAAAABMASHkPz4FdcIyPbSSfkV1wgjQ0lRLlRTRTo1MjAxLklRX1BFX0VYQ0wuLjIwMTYvMTIvMzEBAAAA3VQNAAIAAAAJMjcuOTM2MTEyAQcAAAAFAAAAATEBAAAACjE4MTY0NjMzNjYDAAAAATACAAAABjEwMDAyNwQAAAABMAcAAAAKMTIvMzAvMjAxNggAAAAKMTIvMzAvMjAxNm4QayH5FdcIvot+SvkV1wggQ0lRLkVOWFRQQTpTR08uSVFfTFRfREVCVC5GWTIwMTYBAAAAAV0NAAIAAAAENjk1OQEIAAAABQAAAAExAQAAAAoxODc1NzM1MzUwAwAAAAI1MAIAAAAEMTA0OQQAAAABMAcAAAAJNy8zMS8yMDE5CAAAAAoxMi8zMS8yMDE2CQAAAAEw6IKSAPkV1whroBZJ+RXXCCBDSVEuVFNFOjUyMDEuSVFfTFRfSU5WRVNULkZZMjAwNQEAAADdVA0AAgAAAAYzMjA5MjABCAAAAAUAAAABMQEAAAAJNDQ3NTE5MDY2AwAAAAI3OQIAAAAEMTA1NAQAAAABMAcA</t>
  </si>
  <si>
    <t>AAAJNy8zMS8yMDE5CAAAAAoxMi8zMS8yMDA1CQAAAAEw8UoB+vgV1wikszFK+RXXCCJDSVEuVFNFOjQwNDIuSVFfQVNTRVRfVFVSTlMuRlkyMDA4AQAAABRYDQACAAAACDEuMDMwNjkxAQgAAAAFAAAAATEBAAAACjEwNTg5MTUwMzkDAAAAAjc5AgAAAAQ0MTc3BAAAAAEwBwAAAAk3LzMxLzIwMTkIAAAACTMvMzEvMjAwOAkAAAABMJeJ6fv4FdcI2a/lSfkV1wgmQ0lRLlRTRTo1MjE0LklRX0NBU0hfQ09OVkVSU0lPTi5GWTIwMDgBAAAAbVsNAAIAAAAJMTcuNDQyMDk2AQgAAAAFAAAAATEBAAAACjEwNjEyMDAwMDgDAAAAAjc5AgAAAAQ0MTg0BAAAAAEwBwAAAAk3LzMxLzIwMTkIAAAACTMvMzEvMjAwOAkAAAABMCU5kPz4FdcI2OXKSfkV1wgeQ0lRLk5ZU0U6UFBHLklRX1NUX0RFQlQuRlkyMDExAQAAAO9+BAACAAAAAjMzAQgAAAAFAAAAATEBAAAACjE2NTkzNDQ5NTYDAAAAAzE2MAIAAAAEMTA0NgQAAAABMAcAAAAJNy8zMS8yMDE5CAAAAAoxMi8zMS8yMDExCQAAAAEwoOkD/vgV1wj4PY1J+RXXCCFDSVEuVFNFOjUyMDEuSVFfRUJJVERBX0lOVC5GWTIwMTcBAAAA3VQNAAIAAAAJMzQuNDY5MDA5AQgAAAAFAAAAATEBAAAACjE4ODE1Nzk1NzEDAAAAAjc5AgAAAAQ0MTkwBAAAAAEwBwAAAAk3LzMxLzIwMTkIAAAACjEyLzMxLzIwMTcJAAAAATCNoJv8+BXXCG45yUn5FdcIIUNJUS5TRUhLOjExMDguSVFf</t>
  </si>
  <si>
    <t>TUFDSElORVJZLkZZMjAwOAEAAABPaVYAAgAAAAk5NTYuOTIyMzYBCAAAAAUAAAABMQEAAAAKMTM1NDMzNjQyNgMAAAACMzICAAAABDMxMTQEAAAAATAHAAAACTcvMzEvMjAxOQgAAAAKMTIvMzEvMjAwOAkAAAABMCfnkQD5FdcIUTIiSfkV1wgqQ0lRLk5ZU0U6R0xXLklRX1RPVEFMX0NPTU1PTl9FUVVJVFkuRlkyMDEzAQAAABCnAgACAAAABTIxMTYyAQgAAAAFAAAAATEBAAAACjE3NzU5NTk5MTADAAAAAzE2MAIAAAAEMTAwNgQAAAABMAcAAAAJNy8zMS8yMDE5CAAAAAoxMi8zMS8yMDEzCQAAAAEwM9Uv//gV1whHT3JJ+RXXCDlDSVEuTllTRTpQUEcuSVFfQ1VTVE9NX0JFVEEuLTEwNFcuMjAxOC8xMi8zMS4uXk4yMjUuSlBZLkgBAAAA734EAAIAAAARMC43ODMyNjg0MzMxNTg1MzYASLJPIPkV1wjOd0dP+RXXCCBDSVEuU0VISzoxMTA4LklRX0FSX1RVUk5TLkZZMjAxMAEAAABPaVYAAgAAAAg5Ljk3MjIyMQEIAAAABQAAAAExAQAAAAoxNTQ1NjcxNDk0AwAAAAIzMgIAAAAENDAwMQQAAAABMAcAAAAJNy8zMS8yMDE5CAAAAAoxMi8zMS8yMDEwCQAAAAEwD1Rw+/gV1wjEaP1J+RXXCChDSVEuRU5YVFBBOlNHTy5JUV9BU1NFVF9XUklURURPV04uRlkyMDEzAQAAAAFdDQACAAAABC0yNTYBCAAAAAUAAAABMQEAAAAKMTczMDc0ODkzNAMAAAACNTACAAAAAjMyBAAAAAEwBwAAAAk3LzMxLzIwMTkIAAAACjEy</t>
  </si>
  <si>
    <t>LzMxLzIwMTMJAAAAATABm+cB+RXXCMl/DUn5FdcIJUNJUS5UU0U6NjM2Ny5JUV9HV19JTlRBTl9BTU9SVC5GWTIwMTIBAAAAVF0NAAIAAAAFMTIxNDYBCAAAAAUAAAABMQEAAAAKMTU1NDk1MDU3MAMAAAACNzkCAAAAAjMxBAAAAAEwBwAAAAk3LzMxLzIwMTkIAAAACTMvMzEvMjAxMgkAAAABMCfUqQT5FdcIpNF/SPkV1wgrQ0lRLlRTRTo1MjE0LklRX1JFVFVSTl9DT01NT05fRVFVSVRZLkZZMjAxNAEAAABtWw0AAwAAAAAAG1+Q/PgV1wgn8c1J+RXXCCFDSVEuTllTRTpHTFcuSVFfT1RIRVJfT1BFUi5GWTIwMTYBAAAAEKcCAAMAAAAAAAp3Gv74FdcIRAl5SfkV1wgmQ0lRLlRTRTo1MzMzLklRX0NBU0hfQ09OVkVSU0lPTi5GWTIwMTQBAAAAiVwNAAIAAAAJMjA2LjkxOTk2AQgAAAAFAAAAATEBAAAACjE2ODY2Mzc4NjUDAAAAAjc5AgAAAAQ0MTg0BAAAAAEwBwAAAAk3LzMxLzIwMTkIAAAACTMvMzEvMjAxNAkAAAABMKNi6fv4FdcIVnziSfkV1wgqQ0lRLk5ZU0U6T0MuSVFfTUlOT1JJVFlfSU5URVJFU1RfSVMuRlkyMDE3AQAAAMJ9BAACAAAAAi0xAQgAAAAFAAAAATEBAAAACjE5NDYyMjQ3NjEDAAAAAzE2MAIAAAACODMEAAAAATAHAAAACTcvMzEvMjAxOQgAAAAKMTIvMzEvMjAxNwkAAAABME21YP/4FdcIg0dbSfkV1wgjQ0lRLlRTRTo2MzY3LklRX0JFVEFfNVlSLjIwMTIvMDMvMzEBAAAAVF0NAAIA</t>
  </si>
  <si>
    <t>AAARMC45NzQxMTI5MjA0MDY5NzYAURVPIPkV1wjAbD1P+RXXCCNDSVEuVFNFOjQwNjMuSVFfUEVfRVhDTC4uMjAwNi8xMi8zMQEAAADjVw0AAgAAAAkyNS42OTE2MDgBBwAAAAUAAAABMQEAAAAJNDYwMTk2ODE3AwAAAAEwAgAAAAYxMDAwMjcEAAAAATAHAAAACjEyLzI5LzIwMDYIAAAACjEyLzI5LzIwMDbU/nMh+RXXCPxkh0r5FdcII0NJUS5UU0U6NTIxNC5JUV9ESUxVVF9XRUlHSFQuRlkyMDEzAQAAAG1bDQACAAAABjk5LjQ4MgD7du0F+RXXCGjHQkj5FdcII0NJUS5UU0U6NDA2My5JUV9JTlRFUkVTVF9FWFAuRlkyMDE3AQAAAONXDQACAAAABC01MjkBCAAAAAUAAAABMQEAAAAKMTg0OTAyNjY4NwMAAAACNzkCAAAAAjgyBAAAAAEwBwAAAAk3LzMxLzIwMTkIAAAACTMvMzEvMjAxNwkAAAABMBq9HAL5FdcIoo70SPkV1wggQ0lRLk5ZU0U6UFBHLklRX05JX01BUkdJTi5GWTIwMDcBAAAA734EAAIAAAAGNi44MjQ4AQgAAAAFAAAAATEBAAAACjEzMjY3MjQzNzkDAAAAAzE2MAIAAAAENDA5NAQAAAABMAcAAAAJNy8zMS8yMDE5CAAAAAoxMi8zMS8yMDA3CQAAAAEwpR4b+vgV1wiGIBBK+RXXCCRDSVEuU0VISzoxMTA4LklRX0JFVEFfMVlSLjIwMTAvMTIvMzEBAAAAT2lWAAIAAAARMC44MDIyNTA4OTk0MDUxNDgAVWRPIPkV1wg/50JP+RXXCCdDSVEuTllTRTpPQy5JUV9NSU5PUklUWV9JTlRFUkVTVC5G</t>
  </si>
  <si>
    <t>WTIwMTIBAAAAwn0EAAIAAAACMzcBCAAAAAUAAAABMQEAAAAKMTcxODM2NTg0NgMAAAADMTYwAgAAAAQxMDUyBAAAAAEwBwAAAAk3LzMxLzIwMTkIAAAACjEyLzMxLzIwMTIJAAAAATCOy1//+BXXCBuATkn5FdcIJENJUS5OWVNFOlBQRy5JUV9PVEhFUl9MSUFCX0xULkZZMjAxNgEAAADvfgQAAgAAAAM5MzUBCAAAAAUAAAABMQEAAAAKMTk0NjQxODY5NAMAAAADMTYwAgAAAAQxMDYyBAAAAAEwBwAAAAk3LzMxLzIwMTkIAAAACjEyLzMxLzIwMTYJAAAAATCkI9j9+BXXCPGym0n5FdcIJkNJUS5UU0U6NTIwMi5JUV9BU1NFVF9XUklURURPV04uRlkyMDA4AQAAACdbDQACAAAABS00MDE3AQgAAAAFAAAAATEBAAAACjEwNjExOTM4NjADAAAAAjc5AgAAAAIzMgQAAAABMAcAAAAJNy8zMS8yMDE5CAAAAAkzLzMxLzIwMDgJAAAAATCyh+4F+RXXCF0bU0j5FdcIKkNJUS5TRUhLOjExMDguSVFfQ09NTU9OX1BSRUZfRElWX0NGLkZZMjAwOQEAAABPaVYAAwAAAAAA+Q6SAPkV1wgnsyVJ+RXXCCVDSVEuVFNFOjYzNjcuSVFfQkFTSUNfRVBTX0lOQ0wuRlkyMDE4AQAAAFRdDQACAAAACjY0Ni41MzE1NTgBCAAAAAUAAAABMQEAAAAKMTg5NTAwMjQyMQMAAAACNzkCAAAAATkEAAAAATAHAAAACTcvMzEvMjAxOQgAAAAJMy8zMS8yMDE4CQAAAAEwJ6lvBPkV1wgkE5NI+RXXCCdDSVEuVFNFOjUzMzMuSVFfQ0FTSF9PUEVS</t>
  </si>
  <si>
    <t>LkZZMjAwOC4uLi5KUFkBAAAAiVwNAAIAAAAFNjY2NTkBCAAAAAUAAAABMQEAAAAKMTEyMjM3OTUwNgMAAAACNzkCAAAABDIwMDYEAAAAATAHAAAACTcvMzEvMjAxOQgAAAAJMy8zMS8yMDA4CQAAAAEwPsM2+vgV1wgSnidK+RXXCCVDSVEuVFNFOjUyMTQuSVFfTFRfREVCVF9JU1NVRUQuRlkyMDE4AQAAAG1bDQACAAAABDU1OTIBCAAAAAUAAAABMQEAAAAKMTk1MjI4NDU3MwMAAAACNzkCAAAABDIwMzQEAAAAATAHAAAACTcvMzEvMjAxOQgAAAAKMTIvMzEvMjAxOAkAAAABMLKH7gX5FdcImFhSSPkV1wgkQ0lRLlRTRTo1MjAyLklRX0NBU0hfSU5URVJFU1QuRlkyMDE4AQAAACdbDQACAAAABTExNTk2AQgAAAAFAAAAATEBAAAACjE4OTUxODM2NDEDAAAAAjc5AgAAAAQzMDI4BAAAAAEwBwAAAAk3LzMxLzIwMTkIAAAACTMvMzEvMjAxOAkAAAABMIroVAX5FdcIaFxxSPkV1wgjQ0lRLk5ZU0U6UFBHLklRX0JFVEFfMVlSLjIwMTgvMTIvMzEBAAAA734EAAIAAAAOMC44MjU1OTc2MDI3MTQASLJPIPkV1wjYUEdP+RXXCCVDSVEuVFNFOjUzMzMuSVFfQkFTSUNfRVBTX0lOQ0wuRlkyMDEyAQAAAIlcDQACAAAACy0xMDkuMDU0MDQ2AQgAAAAFAAAAATEBAAAACjE1NTQ5NTA1OTcDAAAAAjc5AgAAAAE5BAAAAAEwBwAAAAk3LzMxLzIwMTkIAAAACTMvMzEvMjAxMgkAAAABMEwiPwT5FdcIv0ekSPkV1wgfQ0lRLlRT</t>
  </si>
  <si>
    <t>RTo0MDYzLklRX05FVF9ERUJULkZZMjAxOQEAAADjVw0AAgAAAAgtMTAyNzQ5MgEIAAAABQAAAAExAQAAAAoxOTcwMjEzMDE2AwAAAAI3OQIAAAAENDM2NAQAAAABMAcAAAAJNy8zMS8yMDE5CAAAAAkzLzMxLzIwMTkJAAAAATAxWB0C+RXXCE6T+0j5FdcIIUNJUS5UU0U6NjM2Ny5JUV9ORVRfQ0hBTkdFLkZZMjAxNwEAAABUXQ0AAgAAAAU1Mjg4OAEIAAAABQAAAAExAQAAAAoxODQ4ODc5NTIwAwAAAAI3OQIAAAAEMjA5MwQAAAABMAcAAAAJNy8zMS8yMDE5CAAAAAkzLzMxLzIwMTcJAAAAATDtgm8E+RXXCFpQkkj5FdcIH0NJUS5UU0U6NDA2My5JUV9CVl9TSEFSRS5GWTIwMTABAAAA41cNAAIAAAALMzM3OS4xNDg1MTkBCAAAAAUAAAABMQEAAAAKMTU1NDE4OTg2MAMAAAACNzkCAAAABDQwMjAEAAAAATAHAAAACTcvMzEvMjAxOQgAAAAJMy8zMS8yMDEwCQAAAAEwzVz9AfkV1wgpk+JI+RXXCCBDSVEuVFNFOjUzMzMuSVFfQ0hBTkdFX0FSLkZZMjAxNAEAAACJXA0AAgAAAAUtOTUxNwEIAAAABQAAAAExAQAAAAoxNjg2NjM3ODY1AwAAAAI3OQIAAAAEMjAxOAQAAAABMAcAAAAJNy8zMS8yMDE5CAAAAAkzLzMxLzIwMTQJAAAAATDnwHgD+RXXCE9iq0j5FdcIJ0NJUS5UU0U6NTIxNC5JUV9DQVNIX09QRVIuRlkyMDEyLi4uLkpQWQEAAABtWw0AAgAAAAU4MzczNwEIAAAABQAAAAExAQAAAAoxNjI5NTA3Njg1</t>
  </si>
  <si>
    <t>AwAAAAI3OQIAAAAEMjAwNgQAAAABMAcAAAAJNy8zMS8yMDE5CAAAAAkzLzMxLzIwMTIJAAAAATA+wzb6+BXXCEkpJ0r5FdcIJkNJUS5TRUhLOjExMDguSVFfQkFTSUNfRVBTX0lOQ0wuRlkyMDEwAQAAAE9pVgACAAAACDAuMTIxNTcxAQgAAAAFAAAAATEBAAAACjE1NDU2NzE0OTQDAAAAAjMyAgAAAAE5BAAAAAEwBwAAAAk3LzMxLzIwMTkIAAAACjEyLzMxLzIwMTAJAAAAATD5DpIA+RXXCAF2Jkn5FdcIJUNJUS5OWVNFOk9DLklRX05FVF9ERUJUX0VCSVREQS5GWTIwMDkBAAAAwn0EAAIAAAAHMi45OTI3NAEIAAAABQAAAAExAQAAAAoxNTA0NTI1MTQ3AwAAAAMxNjACAAAABDQxOTMEAAAAATAHAAAACTcvMzEvMjAxOQgAAAAKMTIvMzEvMjAwOQkAAAABMGnyJ/v4FdcIOvQDSvkV1wgeQ0lRLlRTRTo0MDYzLklRX1dJUF9JTlYuRlkyMDE2AQAAAONXDQACAAAABTEzMzY3AQgAAAAFAAAAATEBAAAACjE3OTkyNDMzNDUDAAAAAjc5AgAAAAQzMjE5BAAAAAEwBwAAAAk3LzMxLzIwMTkIAAAACTMvMzEvMjAxNgkAAAABMBq9HAL5FdcI8nzzSPkV1wglQ0lRLlRTRTo1MjAxLklRX0dBSU5fSU5WRVNUX0NGLkZZMjAxMQEAAADdVA0AAgAAAAMyMzABCAAAAAUAAAABMQEAAAAKMTU0MzY1ODQzOAMAAAACNzkCAAAABDIwOTAEAAAAATAHAAAACTcvMzEvMjAxOQgAAAAKMTIvMzEvMjAxMQkAAAABMFQ0+wb5FdcIrJoc</t>
  </si>
  <si>
    <t>SPkV1wgoQ0lRLlRTRTo1MzMzLklRX01BUktFVENBUC4yMDA1LzEyLzMxLkpQWQEAAACJXA0AAgAAAA01OTE0NjEuNDUzMzU2AQYAAAAFAAAAATEBAAAACTE5MjYzODQwMAMAAAACNzkCAAAABjEwMDA1NAQAAAABMAcAAAAKMTIvMzEvMjAwNX7CaiH5FdcIjeBBX/kV1wgYQ0lRLk5ZU0U6T0MuSVFfQVIuRlkyMDA5AQAAAMJ9BAACAAAAAzU1MgEIAAAABQAAAAExAQAAAAoxNTA0NTI1MTQ3AwAAAAMxNjACAAAABDEwMjEEAAAAATAHAAAACTcvMzEvMjAxOQgAAAAKMTIvMzEvMjAwOQkAAAABMK9WX//4FdcI0l5FSfkV1wgjQ0lRLlRTRTo2MzY3LklRX0lOVEVSRVNUX0VYUC5GWTIwMTYBAAAAVF0NAAIAAAAFLTg0OTQBCAAAAAUAAAABMQEAAAAKMTc5ODg5NTAxMQMAAAACNzkCAAAAAjgyBAAAAAEwBwAAAAk3LzMxLzIwMTkIAAAACTMvMzEvMjAxNgkAAAABMDQ1bwT5FdcIdXpVSvkV1wggQ0lRLk5ZU0U6UFBHLklRX1NHQV9TVVBQTC5GWTIwMTIBAAAA734EAAIAAAAEMjk4NwEIAAAABQAAAAExAQAAAAoxNzE5OTE2ODA5AwAAAAMxNjACAAAAAzEwMgQAAAABMAcAAAAJNy8zMS8yMDE5CAAAAAoxMi8zMS8yMDEyCQAAAAEwoOkD/vgV1whp6o5J+RXXCCdDSVEuU0VISzoxMTA4LklRX0xPQU5TX1JFQ0VJVl9MVC5GWTIwMTMBAAAAT2lWAAMAAAAAAPRckgD5FdcIwzIvSfkV1wggQ0lRLlRTRTo1MjAyLklRX0NB</t>
  </si>
  <si>
    <t>U0hfT1BFUi5GWTIwMTcBAAAAJ1sNAAIAAAAFMzA0MjkBCAAAAAUAAAABMQEAAAAKMTg0OTI1OTUzNQMAAAACNzkCAAAABDIwMDYEAAAAATAHAAAACTcvMzEvMjAxOQgAAAAJMy8zMS8yMDE3CQAAAAEwlMFUBfkV1wg8Km5I+RXXCBlDSVEuTllTRTpQUEcuSVFfQUQuRlkyMDA4AQAAAO9+BAACAAAABS01MjQ1AQgAAAAFAAAAATEBAAAACjE0MzAzMzU2MDgDAAAAAzE2MAIAAAAEMTA3NQQAAAABMAcAAAAJNy8zMS8yMDE5CAAAAAoxMi8zMS8yMDA4CQAAAAEwjE0D/vgV1wgx34RJ+RXXCDVDSVEuRU5YVFBBOlNHTy5JUV9DSEFOR0VfT1RIRVJfTkVUX09QRVJfQVNTRVRTLkZZMjAxNwEAAAABXQ0AAwAAAAAA3amSAPkV1wiESBpJ+RXXCCZDSVEuTllTRTpPQy5JUV9FQklUREFfQ0FQRVhfSU5ULkZZMjAwOAEAAADCfQQAAgAAAAgwLjg3MDY4OQEIAAAABQAAAAExAQAAAAoxNDMwMjE0NTE0AwAAAAMxNjACAAAABDQxOTEEAAAAATAHAAAACTcvMzEvMjAxOQgAAAAKMTIvMzEvMjAwOAkAAAABMGnyJ/v4FdcIZlgDSvkV1wgiQ0lRLk5ZU0U6R0xXLklRX0dBSU5fQVNTRVRTLkZZMjAxOAEAAAAQpwIAAwAAAAAA8MQa/vgV1wgVrH5J+RXXCCNDSVEuRU5YVFBBOlNHTy5JUV9DQVNIX1RBWEVTLkZZMjAxMQEAAAABXQ0AAgAAAAM2NjgBCAAAAAUAAAABMQEAAAAKMTU5MzkyNzc4OQMAAAACNTACAAAABDMwNTMEAAAA</t>
  </si>
  <si>
    <t>ATAHAAAACTcvMzEvMjAxOQgAAAAKMTIvMzEvMjAxMQkAAAABMNRz5wH5FdcIsU0KSfkV1wgmQ0lRLlRTRTo1MjAyLklRX0lOVkVOVE9SWV9UVVJOUy5GWTIwMTUBAAAAJ1sNAAIAAAAINC4yMTI5ODQBCAAAAAUAAAABMQEAAAAKMTc0NjAzNTg5MAMAAAACNzkCAAAABDQwODIEAAAAATAHAAAACTcvMzEvMjAxOQgAAAAJMy8zMS8yMDE1CQAAAAEw+q2Q/PgV1wghF9VJ+RXXCCFDSVEuVFNFOjYzNjcuSVFfVE9UQUxfREVCVC5GWTIwMTkBAAAAVF0NAAIAAAAGNTg1NjM5AQgAAAAFAAAAATEBAAAACjE5NzAwNTE1MDcDAAAAAjc5AgAAAAQ0MTczBAAAAAEwBwAAAAk3LzMxLzIwMTkIAAAACTMvMzEvMjAxOQkAAAABMMTQbwT5FdcID+GWSPkV1wgpQ0lRLlRTRTo0MDYzLklRX0FTU0VUX1dSSVRFRE9XTl9DRi5GWTIwMDgBAAAA41cNAAIAAAAENzE5NwEIAAAABQAAAAExAQAAAAoxMDYyNzUxOTUyAwAAAAI3OQIAAAAEMjAxOQQAAAABMAcAAAAJNy8zMS8yMDE5CAAAAAkzLzMxLzIwMDgJAAAAATDkNv0B+RXXCCmN3Uj5FdcIJ0NJUS5UU0U6NTIwMi5JUV9DRk9fQ1VSUkVOVF9MSUFCLkZZMjAxOQEAAAAnWw0AAgAAAAgwLjE1MTU1NgEIAAAABQAAAAExAQAAAAoxOTcwMjEyOTM1AwAAAAI3OQIAAAAENDE4NQQAAAABMAcAAAAJNy8zMS8yMDE5CAAAAAkzLzMxLzIwMTkJAAAAATDs1JD8+BXXCIFf10n5FdcIJENJ</t>
  </si>
  <si>
    <t>US5UU0U6NTIwMS5JUV9DVVJSRU5UX1JBVElPLkZZMjAwOQEAAADdVA0AAgAAAAgxLjY2NDI5NAEIAAAABQAAAAExAQAAAAoxNDQwMTc5ODk4AwAAAAI3OQIAAAAENDAzMAQAAAABMAcAAAAJNy8zMS8yMDE5CAAAAAoxMi8zMS8yMDA5CQAAAAEwsCub/PgV1wjKgcRJ+RXXCCNDSVEuVFNFOjUyMTQuSVFfQkFTSUNfV0VJR0hULkZZMjAwOQEAAABtWw0AAgAAAAk5OS40OTExNjcADcGqBvkV1whwgzdI+RXXCB5DSVEuVFNFOjYzNjcuSVFfUkFXX0lOVi5GWTIwMTUBAAAAVF0NAAIAAAAFNjU2MzgBCAAAAAUAAAABMQEAAAAKMTc0NTkxNjUxNgMAAAACNzkCAAAABDMxNzEEAAAAATAHAAAACTcvMzEvMjAxOQgAAAAJMy8zMS8yMDE1CQAAAAEwFQ5vBPkV1whmUYtI+RXXCCFDSVEuVFNFOjYzNjcuSVFfQ0FTSF9FUVVJVi5GWTIwMTkBAAAAVF0NAAIAAAAGMzY3NzgxAQgAAAAFAAAAATEBAAAACjE5NzAwNTE1MDcDAAAAAjc5AgAAAAQxMDk2BAAAAAEwBwAAAAk3LzMxLzIwMTkIAAAACTMvMzEvMjAxOQkAAAABMMTQbwT5FdcITx6WSPkV1wgcQ0lRLk5ZU0U6R0xXLklRX0VCSVRBLkZZMjAxMAEAAAAQpwIAAgAAAAQxNDMxAQgAAAAFAAAAATEBAAAACjE1ODc2MzIzMDADAAAAAzE2MAIAAAAGMTAwNjg5BAAAAAEwBwAAAAk3LzMxLzIwMTkIAAAACjEyLzMxLzIwMTAJAAAAATBFhy//+BXXCNInaUn5FdcIIkNJUS5F</t>
  </si>
  <si>
    <t>TlhUUEE6U0dPLklRX0lOVkVOVE9SWS5GWTIwMTABAAAAAV0NAAIAAAAENTg0MQEIAAAABQAAAAExAQAAAAoxNTI2MTgyNzc0AwAAAAI1MAIAAAAEMTA0MwQAAAABMAcAAAAJNy8zMS8yMDE5CAAAAAoxMi8zMS8yMDEwCQAAAAEw0UvnAfkV1wgM4wVJ+RXXCCZDSVEuVFNFOjQwNjMuSVFfTFRfREVCVF9DQVBJVEFMLkZZMjAwOAEAAADjVw0AAgAAAAYxLjQ1ODMBCAAAAAUAAAABMQEAAAAKMTA2Mjc1MTk1MgMAAAACNzkCAAAABDQxODcEAAAAATAHAAAACTcvMzEvMjAxOQgAAAAJMy8zMS8yMDA4CQAAAAEwF7lv+/gV1wiY2+xJ+RXXCCRDSVEuTllTRTpQUEcuSVFfRUJJVERBX01BUkdJTi5GWTIwMTUBAAAA734EAAIAAAAHMTYuMTI5NAEIAAAABQAAAAExAQAAAAoxODk0NTAyNzYxAwAAAAMxNjACAAAABDQwNDcEAAAAATAHAAAACTcvMzEvMjAxOQgAAAAKMTIvMzEvMjAxNQkAAAABMJJFG/r4FdcIu4oUSvkV1wgsQ0lRLk5ZU0U6T0MuSVFfQ0FTSF9DT05WRVJTSU9OLkZZMjAxMS4uLi5KUFkBAAAAwn0EAAIAAAAINjAuMzMwODUBCAAAAAUAAAABMQEAAAAKMTY1NzgxNTUyNwMAAAADMTYwAgAAAAQ0MTg0BAAAAAEwBwAAAAk3LzMxLzIwMTkIAAAACjEyLzMxLzIwMTEJAAAAATA+wzb6+BXXCAVlJkr5FdcIH0NJUS5UU0U6NDA2My5JUV9EQV9TVVBQTC5GWTIwMTgBAAAA41cNAAIAAAAEMjI2MgEIAAAABQAA</t>
  </si>
  <si>
    <t>AAExAQAAAAoxODk1MTgzOTE0AwAAAAI3OQIAAAACNDEEAAAAATAHAAAACTcvMzEvMjAxOQgAAAAJMy8zMS8yMDE4CQAAAAEwIeQcAvkV1wjiT/dI+RXXCCFDSVEuTllTRTpQUEcuSVFfSU5DX0VRVUlUWS5GWTIwMDgBAAAA734EAAIAAAABMwEIAAAABQAAAAExAQAAAAoxNDMwMzM1NjA4AwAAAAMxNjACAAAAAjQ3BAAAAAEwBwAAAAk3LzMxLzIwMTkIAAAACjEyLzMxLzIwMDgJAAAAATDTEhv++BXXCGgchEn5FdcIJkNJUS5UU0U6NDA0Mi5JUV9FWFRSQV9BQ0NfSVRFTVMuRlkyMDE5AQAAABRYDQADAAAAAAA6NEgD+RXXCHlJ2Uj5FdcII0NJUS5UU0U6NTMzMy5JUV9CRVRBXzJZUi4yMDE0LzAzLzMxAQAAAIlcDQACAAAADzEuMzczNzE2MTczNTI5MgBCPU8g+RXXCG2kPk/5FdcIIENJUS5OWVNFOlBQRy5JUV9OSV9NQVJHSU4uRlkyMDE0AQAAAO9+BAACAAAABzE0LjIxMTMBCAAAAAUAAAABMQEAAAAKMTgyODExMjYwMQMAAAADMTYwAgAAAAQ0MDk0BAAAAAEwBwAAAAk3LzMxLzIwMTkIAAAACjEyLzMxLzIwMTQJAAAAATCSRRv6+BXXCL0VFEr5FdcIIUNJUS5FTlhUUEE6U0dPLklRX1RPVEFMX0NBLkZZMjAxNAEAAAABXQ0AAgAAAAUxNjIyMAEIAAAABQAAAAExAQAAAAoxNzc4MjIzODMyAwAAAAI1MAIAAAAEMTAwOAQAAAABMAcAAAAJNy8zMS8yMDE5CAAAAAoxMi8zMS8yMDE0CQAAAAEwBzWSAPkV1whr</t>
  </si>
  <si>
    <t>7DJP+RXXCCRDSVEuTllTRTpQUEcuSVFfRUJJVERBLkZZMjAxMC4uLi5KUFkBAAAA734EAAIAAAAKMTQ0MzM5LjE2NQEIAAAABQAAAAExAQAAAAoxNTg4NzkzNjc5AwAAAAI3OQIAAAAENDA1MQQAAAABMAcAAAAJNy8zMS8yMDE5CAAAAAoxMi8zMS8yMDEwCQAAAAEwlE42+vgV1wjorR9K+RXXCCFDSVEuTllTRTpPQy5JUV9EQV9TVVBQTF9DRi5GWTIwMTABAAAAwn0EAAIAAAADMjk5AQgAAAAFAAAAATEBAAAACjE1ODg0NDAzNTUDAAAAAzE2MAIAAAAEMjE3MQQAAAABMAcAAAAJNy8zMS8yMDE5CAAAAAoxMi8zMS8yMDEwCQAAAAEwpH1f//gV1whSeklJ+RXXCClDSVEuVFNFOjYzNjcuSVFfT1RIRVJfTk9OX09QRVJfRVhQLkZZMjAxMAEAAABUXQ0AAgAAAAQyNTE0AQgAAAAFAAAAATEBAAAACjEzODY3MjM3ODEDAAAAAjc5AgAAAAMzNzEEAAAAATAHAAAACTcvMzEvMjAxOQgAAAAJMy8zMS8yMDEwCQAAAAEwyzIS+fgV1wg8N0VK+RXXCCJDSVEuRU5YVFBBOlNHTy5JUV9DSEFOR0VfQVAuRlkyMDEyAQAAAAFdDQADAAAAAAABm+cB+RXXCA2WDEn5FdcIJUNJUS5UU0U6NTIxNC5JUV9MVF9ERUJUX0lTU1VFRC5GWTIwMDcBAAAAbVsNAAMAAAAAACZzqgb5FdcIh7YzSPkV1wgnQ0lRLk5ZU0U6UFBHLklRX0VCSVREQV9DQVBFWF9JTlQuRlkyMDExAQAAAO9+BAACAAAACDYuNDM4MDk1AQgAAAAFAAAAATEBAAAA</t>
  </si>
  <si>
    <t>CjE2NTkzNDQ5NTYDAAAAAzE2MAIAAAAENDE5MQQAAAABMAcAAAAJNy8zMS8yMDE5CAAAAAoxMi8zMS8yMDExCQAAAAEwkkUb+vgV1wjxthJK+RXXCBlDSVEuTllTRTpHTFcuSVFfR1cuRlkyMDA5AQAAABCnAgACAAAAAzUwOQEIAAAABQAAAAExAQAAAAoxNTExMTIxNzE3AwAAAAMxNjACAAAABDExNzEEAAAAATAHAAAACTcvMzEvMjAxOQgAAAAKMTIvMzEvMjAwOQkAAAABMFRgL//4FdcIMAVnSfkV1wgoQ0lRLk5ZU0U6R0xXLklRX1RPVEFMX0RJVl9QQUlEX0NGLkZZMjAwOQEAAAAQpwIAAgAAAAQtMzEyAQgAAAAFAAAAATEBAAAACjE1MTExMjE3MTcDAAAAAzE2MAIAAAAEMjAyMgQAAAABMAcAAAAJNy8zMS8yMDE5CAAAAAoxMi8zMS8yMDA5CQAAAAEwVGAv//gV1wjpP2hJ+RXXCC5DSVEuVFNFOjUyMDIuSVFfVE9UQUxfREVCVF9FQklUREFfQ0FQRVguRlkyMDA5AQAAACdbDQACAAAACTE2LjY5NzU1NgEIAAAABQAAAAExAQAAAAoxMzg2NzIzOTAxAwAAAAI3OQIAAAAFMjMzMTMEAAAAATAHAAAACTcvMzEvMjAxOQgAAAAJMy8zMS8yMDA5CQAAAAEwBIeQ/PgV1wgZ5tFJ+RXXCBxDSVEuVFNFOjUyMTQuSVFfRUJJVEEuRlkyMDEzAQAAAG1bDQACAAAABTIyODcxAQgAAAAFAAAAATEBAAAACjE2ODk0NTIzOTMDAAAAAjc5AgAAAAYxMDA2ODkEAAAAATAHAAAACTcvMzEvMjAxOQgAAAAJMy8zMS8yMDEzCQAA</t>
  </si>
  <si>
    <t>AAEw+3btBfkV1whox0JI+RXXCBlDSVEuVFNFOjQwNjMuSVFfQUUuRlkyMDE5AQAAAONXDQACAAAABTc4NTk5AQgAAAAFAAAAATEBAAAACjE5NzAyMTMwMTYDAAAAAjc5AgAAAAQxMDE2BAAAAAEwBwAAAAk3LzMxLzIwMTkIAAAACTMvMzEvMjAxOQkAAAABMDFYHQL5FdcIax77SPkV1wgaQ0lRLlNFSEs6MTEwOC5JUV9GWC5GWTIwMTABAAAAT2lWAAIAAAAJLTAuMDA4MDI1AQgAAAAFAAAAATEBAAAACjE1NDU2NzE0OTQDAAAAAjMyAgAAAAQyMTQ0BAAAAAEwBwAAAAk3LzMxLzIwMTkIAAAACjEyLzMxLzIwMTAJAAAAATD5DpIA+RXXCGZLKEn5FdcIG0NJUS5UU0U6NTIxNC5JUV9BUElDLkZZMjAwOAEAAABtWw0AAgAAAAUzNDUxNgEIAAAABQAAAAExAQAAAAoxMDYxMjAwMDA4AwAAAAI3OQIAAAAEMTA4NAQAAAABMAcAAAAJNy8zMS8yMDE5CAAAAAkzLzMxLzIwMDgJAAAAATAZmqoG+RXXCP+wNUj5FdcIJUNJUS5OWVNFOkdMVy5JUV9TVF9ERUJUX1JFUEFJRC5GWTIwMTYBAAAAEKcCAAIAAAAELTQ4MQEIAAAABQAAAAExAQAAAAoxOTQ0NTI1NTk0AwAAAAMxNjACAAAABDIwNDQEAAAAATAHAAAACTcvMzEvMjAxOQgAAAAKMTIvMzEvMjAxNgkAAAABMPudGv74FdcIwVB7SfkV1wggQ0lRLlRTRTo1MjAyLklRX1BBUlRfVElNRS5GWTIwMTMBAAAAJ1sNAAMAAAAAAEX3hAX5FdcI+c5iSPkV1wgmQ0lRLlRTRTo1</t>
  </si>
  <si>
    <t>MzMzLklRX05FVF9ERUJUX0VCSVREQS5GWTIwMTQBAAAAiVwNAAIAAAAIMC4yNjk0NzkBCAAAAAUAAAABMQEAAAAKMTY4NjYzNzg2NQMAAAACNzkCAAAABDQxOTMEAAAAATAHAAAACTcvMzEvMjAxOQgAAAAJMy8zMS8yMDE0CQAAAAEwo2Lp+/gV1wiDo+JJ+RXXCClDSVEuTllTRTpPQy5JUV9JTkNfVEFYX1BBWV9DVVJSRU5ULkZZMjAwOQEAAADCfQQAAwAAAAAAr1Zf//gV1wjQrEVJ+RXXCCpDSVEuU0VISzoxMTA4LklRX0RBWVNfSU5WRU5UT1JZX09VVC5GWTIwMDkBAAAAT2lWAAIAAAAIODYuMDAyNzYBCAAAAAUAAAABMQEAAAAKMTQ0NTI3OTQxOQMAAAACMzICAAAABDQwMzUEAAAAATAHAAAACTcvMzEvMjAxOQgAAAAKMTIvMzEvMjAwOQkAAAABMA9UcPv4FdcI+fP8SfkV1wgiQ0lRLk5ZU0U6T0MuSVFfSU5URVJFU1RfRVhQLkZZMjAxNQEAAADCfQQAAgAAAAQtMTAwAQgAAAAFAAAAATEBAAAACjE4NzU0OTUwNjcDAAAAAzE2MAIAAAACODIEAAAAATAHAAAACTcvMzEvMjAxOQgAAAAKMTIvMzEvMjAxNQkAAAABMFiOYP/4FdcIToBVSfkV1wgvQ0lRLlNFSEs6MTEwOC5JUV9NSU5PUklUWV9JTlRFUkVTVF9UT1RBTC5GWTIwMTYBAAAAT2lWAAMAAAAAALLYegD5FdcIZi04SfkV1wgkQ0lRLk5ZU0U6T0MuSVFfR0FJTl9JTlZFU1RfQ0YuRlkyMDA4AQAAAMJ9BAADAAAAAAC/L1//+BXXCGmKQ0n5FdcIIUNJ</t>
  </si>
  <si>
    <t>US5UU0U6NTIxNC5JUV9DQVNIX1RBWEVTLkZZMjAxOAEAAABtWw0AAgAAAAQzODc2AQgAAAAFAAAAATEBAAAACjE5NTIyODQ1NzMDAAAAAjc5AgAAAAQzMDUzBAAAAAEwBwAAAAk3LzMxLzIwMTkIAAAACjEyLzMxLzIwMTgJAAAAATCyh+4F+RXXCHymUkj5FdcILENJUS5FTlhUUEE6U0dPLklRX0NVUlJFTlRfUE9SVF9MRUFTRVMuRlkyMDE2AQAAAAFdDQADAAAAAADogpIA+RXXCGugFkn5FdcIJUNJUS5UU0U6NTIwMS5JUV9DQVBJVEFMX0xFQVNFUy5GWTIwMTQBAAAA3VQNAAIAAAAEMzcwOAEIAAAABQAAAAExAQAAAAoxNzI3MjgzMjgwAwAAAAI3OQIAAAAEMTE4MwQAAAABMAcAAAAJNy8zMS8yMDE5CAAAAAoxMi8zMS8yMDE0CQAAAAEwYpLIBvkV1wgdsCRI+RXXCBlDSVEuVFNFOjUzMzMuSVFfTkkuRlkyMDE5AQAAAIlcDQACAAAABTM1NTA2AQgAAAAFAAAAATEBAAAACjE5NjkzMDQyMjQDAAAAAjc5AgAAAAIxNQQAAAABMAcAAAAJNy8zMS8yMDE5CAAAAAkzLzMxLzIwMTkJAAAAATC5NXkD+RXXCLd3uEj5FdcIJUNJUS5UU0U6NDA2My5JUV9CQVNJQ19FUFNfRVhDTC5GWTIwMTIBAAAA41cNAAIAAAAKMjM3LjAzMzQ5NQEIAAAABQAAAAExAQAAAAoxNTU0MTg5ODU0AwAAAAI3OQIAAAAEMzA2NAQAAAABMAcAAAAJNy8zMS8yMDE5CAAAAAkzLzMxLzIwMTIJAAAAATC8g/0B+RXXCMQj50j5FdcIIENJUS5U</t>
  </si>
  <si>
    <t>U0U6NDA0Mi5JUV9GVUxMX1RJTUUuRlkyMDEyAQAAABRYDQACAAAABTExMjM4ADMtGgP5FdcIrmLHSPkV1wghQ0lRLlRTRTo0MDQyLklRX05JX0NPTVBBTlkuRlkyMDE3AQAAABRYDQACAAAABTc3NjQ1AQgAAAAFAAAAATEBAAAACjE4NDg2NzMyODcDAAAAAjc5AgAAAAU0MTU3MQQAAAABMAcAAAAJNy8zMS8yMDE5CAAAAAkzLzMxLzIwMTcJAAAAATBL5kcD+RXXCCvQ00j5FdcII0NJUS5UU0U6NDA0Mi5JUV9UT1RBTF9SRUNFSVYuRlkyMDA5AQAAABRYDQACAAAABjE1NTMxNgEIAAAABQAAAAExAQAAAAoxMzgyNzYzNTEyAwAAAAI3OQIAAAAEMTAwMQQAAAABMAcAAAAJNy8zMS8yMDE5CAAAAAkzLzMxLzIwMDkJAAAAATBlkRkD+RXXCDZBvkj5FdcILUNJUS5FTlhUUEE6U0dPLklRX1JFVFVSTl9DT01NT05fRVFVSVRZLkZZMjAxNAEAAAABXQ0AAgAAAAYyLjY3NzUBCAAAAAUAAAABMQEAAAAKMTc3ODIyMzgzMgMAAAACNTACAAAABTMzMzIwBAAAAAEwBwAAAAk3LzMxLzIwMTkIAAAACjEyLzMxLzIwMTQJAAAAATAcLXD7+BXXCBqK+En5FdcILkNJUS5UU0U6NjM2Ny5JUV9NSU5PUklUWV9JTlRFUkVTVF9UT1RBTC5GWTIwMDkBAAAAVF0NAAIAAAAFMTIwMzUBCAAAAAUAAAABMQEAAAAKMTM4NjcyNDE0MQMAAAACNzkCAAAABDEzMTIEAAAAATAHAAAACTcvMzEvMjAxOQgAAAAJMy8zMS8yMDA5CQAAAAEwO4ap</t>
  </si>
  <si>
    <t>BPkV1whRqXhI+RXXCClDSVEuVFNFOjUyMDEuSVFfT1RIRVJfTk9OX09QRVJfRVhQLkZZMjAwNQEAAADdVA0AAgAAAAQ4MjY4AQgAAAAFAAAAATEBAAAACTQ0NzUxOTA2NgMAAAACNzkCAAAAAzM3MQQAAAABMAcAAAAJNy8zMS8yMDE5CAAAAAoxMi8zMS8yMDA1CQAAAAEwVRA3+vgV1wijuTZK+RXXCChDSVEuU0VISzoxMTA4LklRX0RBWVNfUEFZQUJMRV9PVVQuRlkyMDE1AQAAAE9pVgACAAAACTE2OS40ODg0OAEIAAAABQAAAAExAQAAAAoxODM2NzA2NzExAwAAAAIzMgIAAAAENDE4MwQAAAABMAcAAAAJNy8zMS8yMDE5CAAAAAoxMi8zMS8yMDE1CQAAAAEwtswn+/gV1wgxTQBK+RXXCCNDSVEuVFNFOjUyMDEuSVFfVE9UQUxfRVFVSVRZLkZZMjAxNQEAAADdVA0AAgAAAAcxMTYzNzY2AQgAAAAFAAAAATEBAAAACjE3ODQ0OTYxODADAAAAAjc5AgAAAAQxMjc1BAAAAAEwBwAAAAk3LzMxLzIwMTkIAAAACjEyLzMxLzIwMTUJAAAAATCYucgG+RXXCOWbbEr5FdcII0NJUS5UU0U6NjM2Ny5JUV9CRVRBXzVZUi4yMDEwLzAzLzMxAQAAAFRdDQACAAAAEDEuMDEzMDUwNzE4Njg3MzEAURVPIPkV1wjlRT1P+RXXCCNDSVEuTllTRTpQUEcuSVFfSU5URVJFU1RfRVhQLkZZMjAxOAEAAADvfgQAAgAAAAQtMTE4AQgAAAAFAAAAATEBAAAACjE5NDY0MTg3MDcDAAAAAzE2MAIAAAACODIEAAAAATAHAAAACTcvMzEvMjAx</t>
  </si>
  <si>
    <t>OQgAAAAKMTIvMzEvMjAxOAkAAAABMHhK2P34FdcIp/SfSfkV1wgaQ0lRLlRTRTo1MjE0LklRX1NHQS5GWTIwMDABAAAAbVsNAAIAAAAFNDE3NTgBCAAAAAUAAAABMQEAAAAJMTE2Mzc4NDE2AwAAAAI3OQIAAAACMjMEAAAAATAHAAAACTcvMzEvMjAxOQgAAAAJMy8zMS8yMDAwCQAAAAEwvsbS+PgV1wjIpUxK+RXXCBtDSVEuVFNFOjQwNjMuSVFfQVBJQy5GWTIwMDgBAAAA41cNAAIAAAAGMTI4MTc3AQgAAAAFAAAAATEBAAAACjEwNjI3NTE5NTIDAAAAAjc5AgAAAAQxMDg0BAAAAAEwBwAAAAk3LzMxLzIwMTkIAAAACTMvMzEvMjAwOAkAAAABMDtbSAP5FdcIbxfdSPkV1wgeQ0lRLlRTRTo0MDQyLklRX0xUX0RFQlQuRlkyMDEwAQAAABRYDQACAAAABjE3ODA3OAEIAAAABQAAAAExAQAAAAoxMzgyNzYzNTQ4AwAAAAI3OQIAAAAEMTA0OQQAAAABMAcAAAAJNy8zMS8yMDE5CAAAAAkzLzMxLzIwMTAJAAAAATBD3xkD+RXXCClMwUj5FdcIGkNJUS5UU0U6NDA0Mi5JUV9DSVAuRlkyMDExAQAAABRYDQADAAAAAABDBhoD+RXXCHalxEj5FdcIIUNJUS5UU0U6NTIwMi5JUV9TR0FfTUFSR0lOLkZZMjAxNQEAAAAnWw0AAgAAAAYyMC40MTEBCAAAAAUAAAABMQEAAAAKMTc0NjAzNTg5MAMAAAACNzkCAAAABDQzNzUEAAAAATAHAAAACTcvMzEvMjAxOQgAAAAJMy8zMS8yMDE1CQAAAAEw+q2Q/PgV1wht8dRJ+RXXCB9D</t>
  </si>
  <si>
    <t>SVEuVFNFOjQwNDIuSVFfRUJJVF9JTlQuRlkyMDExAQAAABRYDQACAAAACDYuMTMyNDA2AQgAAAAFAAAAATEBAAAACjE0NjE2ODAwNjkDAAAAAjc5AgAAAAQ0MTg5BAAAAAEwBwAAAAk3LzMxLzIwMTkIAAAACTMvMzEvMjAxMQkAAAABMJeJ6fv4FdcIf6vnSfkV1wgkQ0lRLk5ZU0U6R0xXLklRX1VOTEVWRVJFRF9GQ0YuRlkyMDEzAQAAABCnAgACAAAABzY4Ny42MjUBCAAAAAUAAAABMQEAAAAKMTc3NTk1OTkxMAMAAAADMTYwAgAAAAQ0NDIzBAAAAAEwBwAAAAk3LzMxLzIwMTkIAAAACjEyLzMxLzIwMTMJAAAAATAq/C//+BXXCCJhc0n5FdcIG0NJUS5UU0U6NTIxNC5JUV9OUFBFLkZZMjAwOQEAAABtWw0AAgAAAAYzNjI4NTcBCAAAAAUAAAABMQEAAAAKMTM4OTIyNDIwMAMAAAACNzkCAAAABDEwMDQEAAAAATAHAAAACTcvMzEvMjAxOQgAAAAJMy8zMS8yMDA5CQAAAAEwDcGqBvkV1whi+TdI+RXXCCZDSVEuVFNFOjUyMTQuSVFfQ0FTSF9DT05WRVJTSU9OLkZZMjAxMQEAAABtWw0AAgAAAAk3MC4xMzczMDUBCAAAAAUAAAABMQEAAAAKMTQ2MjcxMjM1NwMAAAACNzkCAAAABDQxODQEAAAAATAHAAAACTcvMzEvMjAxOQgAAAAJMy8zMS8yMDExCQAAAAEwJTmQ/PgV1whSYTNP+RXXCCJDSVEuTllTRTpPQy5JUV9CQVNJQ19XRUlHSFQuRlkyMDE2AQAAAMJ9BAACAAAABTExNC40AE21YP/4FdcIJbJYSfkV1wgl</t>
  </si>
  <si>
    <t>Q0lRLlRTRTo1MjAyLklRX1BSRUZfRElWX09USEVSLkZZMjAxNAEAAAAnWw0AAwAAAAAAUx2FBfkV1wjsbGRI+RXXCCJDSVEuVFNFOjUyMTQuSVFfQURWRVJUSVNJTkcuRlkyMDE3AQAAAG1bDQADAAAAAACHOu4F+RXXCHvuTUj5FdcIIUNJUS5FTlhUUEE6U0dPLklRX0VCSVRfSU5ULkZZMjAxMwEAAAABXQ0AAgAAAAg0LjM2Mzk0NQEIAAAABQAAAAExAQAAAAoxNzMwNzQ4OTM0AwAAAAI1MAIAAAAENDE4OQQAAAABMAcAAAAJNy8zMS8yMDE5CAAAAAoxMi8zMS8yMDEzCQAAAAEwHC1w+/gV1wg0Y/hJ+RXXCB5DSVEuTllTRTpHTFcuSVFfWl9TQ09SRS5GWTIwMTIBAAAAEKcCAAIAAAAIMi42OTczMzUBCAAAAAUAAAABMQEAAAAKMTcxODk0MDU5MAMAAAADMTYwAgAAAAYxMDAxMjMEAAAAATAHAAAACTcvMzEvMjAxOQgAAAAKMTIvMzEvMjAxMgkAAAABMEhMK/v4FdcIunkMSvkV1wgqQ0lRLjAuSVFfQ1VTVE9NX0JFVEEuKElOVkFMSUQgVElNRSBQRVJJT0QpBQAAAAAAAAAIAAAAFChJbnZhbGlkIFN0YXJ0IERhdGUpWMhOIPkV1wh+FmtK+RXXCCZDSVEuVFNFOjUyMDIuSVFfTE9BTlNfUkVDRUlWX0xULkZZMjAxOQEAAAAnWw0AAwAAAAAAiuhUBfkV1wgMlHJI+RXXCCdDSVEuRU5YVFBBOlNHTy5JUV9PVEhFUl9DTF9TVVBQTC5GWTIwMTUBAAAAAV0NAAIAAAAEMTM1MAEIAAAABQAAAAExAQAAAAoxODI5MjI2</t>
  </si>
  <si>
    <t>OTQ2AwAAAAI1MAIAAAAEMTA1NwQAAAABMAcAAAAJNy8zMS8yMDE5CAAAAAoxMi8zMS8yMDE1CQAAAAEw9FySAPkV1wg/5BNJ+RXXCB1DSVEuVFNFOjQwNDIuSVFfR0FfRVhQLkZZMjAxNAEAAAAUWA0AAwAAAAAAVlQaA/kV1wgD9stI+RXXCCRDSVEuVFNFOjYzNjcuSVFfQ1VSUkVOVF9SQVRJTy5GWTIwMTMBAAAAVF0NAAIAAAAIMi4wOTk1MDEBCAAAAAUAAAABMQEAAAAKMTYyNTQ1NzYzOQMAAAACNzkCAAAABDQwMzAEAAAAATAHAAAACTcvMzEvMjAxOQgAAAAJMy8zMS8yMDEzCQAAAAEwvRTp+/gV1wiW4NpJ+RXXCCBDSVEuVFNFOjUzMzMuSVFfTFRfSU5WRVNULkZZMjAxOQEAAACJXA0AAgAAAAU4MDA2MgEIAAAABQAAAAExAQAAAAoxOTY5MzA0MjI0AwAAAAI3OQIAAAAEMTA1NAQAAAABMAcAAAAJNy8zMS8yMDE5CAAAAAkzLzMxLzIwMTkJAAAAATC5NXkD+RXXCKLFuEj5FdcIHkNJUS5OWVNFOlBQRy5JUV9aX1NDT1JFLkZZMjAxMwEAAADvfgQAAgAAAAgzLjg1MTU0NwEIAAAABQAAAAExAQAAAAoxNzc2OTIwNDQ4AwAAAAMxNjACAAAABjEwMDEyMwQAAAABMAcAAAAJNy8zMS8yMDE5CAAAAAoxMi8zMS8yMDEzCQAAAAEwkkUb+vgV1wjQ7hNK+RXXCBlDSVEuVFNFOjYzNjcuSVFfQUUuRlkyMDE5AQAAAFRdDQACAAAABjEzNTE4MAEIAAAABQAAAAExAQAAAAoxOTcwMDUxNTA3AwAAAAI3OQIAAAAEMTAx</t>
  </si>
  <si>
    <t>NgQAAAABMAcAAAAJNy8zMS8yMDE5CAAAAAkzLzMxLzIwMTkJAAAAATDE0G8E+RXXCBmUlkj5FdcIHkNJUS5UU0U6NTIwMi5JUV9JTkNfVEFYLkZZMjAwNwEAAAAnWw0AAgAAAAUyMzAwNQEIAAAABQAAAAExAQAAAAk2MzU0MjE0MTUDAAAAAjc5AgAAAAI3NQQAAAABMAcAAAAJNy8zMS8yMDE5CAAAAAkzLzMxLzIwMDcJAAAAATDd5BH5+BXXCDG9Ukr5FdcIJkNJUS5UU0U6NTMzMy5JUV9BU1NFVF9XUklURURPV04uRlkyMDE1AQAAAIlcDQACAAAABC0xMTcBCAAAAAUAAAABMQEAAAAKMTc0NTkxNjYyOQMAAAACNzkCAAAAAjMyBAAAAAEwBwAAAAk3LzMxLzIwMTkIAAAACTMvMzEvMjAxNQkAAAABMOfAeAP5FdcIL5qsSPkV1wgaQ0lRLlRTRTo0MDQyLklRX0VCVC5GWTIwMTIBAAAAFFgNAAIAAAAFMjE4NzABCAAAAAUAAAABMQEAAAAKMTU1NDMzNzE1OQMAAAACNzkCAAAAAzEzOQQAAAABMAcAAAAJNy8zMS8yMDE5CAAAAAkzLzMxLzIwMTIJAAAAATBDBhoD+RXXCB3dxUj5FdcIGUNJUS5UU0U6NTIxNC5JUV9BUC5GWTIwMDkBAAAAbVsNAAIAAAAFNjcwNTUBCAAAAAUAAAABMQEAAAAKMTM4OTIyNDIwMAMAAAACNzkCAAAABDEwMTgEAAAAATAHAAAACTcvMzEvMjAxOQgAAAAJMy8zMS8yMDA5CQAAAAEwDcGqBvkV1wg6RjhI+RXXCCFDSVEuU0VISzoxMTA4LklRX0RJVl9TSEFSRS5GWTIwMTcBAAAAT2lWAAMA</t>
  </si>
  <si>
    <t>AAAAALLYegD5FdcI5LI5SfkV1wgmQ0lRLlRTRTo0MDQyLklRX1NBTEVTX01BUktFVElORy5GWTIwMTkBAAAAFFgNAAIAAAAFMzU5NjUBCAAAAAUAAAABMQEAAAAKMTk2OTk0OTg3NwMAAAACNzkCAAAABTIxNTYxBAAAAAEwBwAAAAk3LzMxLzIwMTkIAAAACTMvMzEvMjAxOQkAAAABMDo0SAP5FdcIUZjZSPkV1wgcQ0lRLk5ZU0U6UFBHLklRX05JX0NGLkZZMjAxMgEAAADvfgQAAgAAAAM5NDEBCAAAAAUAAAABMQEAAAAKMTcxOTkxNjgwOQMAAAADMTYwAgAAAAQyMTUwBAAAAAEwBwAAAAk3LzMxLzIwMTkIAAAACjEyLzMxLzIwMTIJAAAAATCSEAT++BXXCOq9kEn5FdcIKENJUS5UU0U6NTIxNC5JUV9UT1RBTF9ERUJUX0VRVUlUWS5GWTIwMDgBAAAAbVsNAAIAAAAHMjcuODIzNQEIAAAABQAAAAExAQAAAAoxMDYxMjAwMDA4AwAAAAI3OQIAAAAENDAzNAQAAAABMAcAAAAJNy8zMS8yMDE5CAAAAAkzLzMxLzIwMDgJAAAAATAlOZD8+BXXCNjlykn5FdcIIENJUS5OWVNFOk9DLklRX0NBU0hfRklOQU4uRlkyMDEzAQAAAMJ9BAACAAAAAy05NgEIAAAABQAAAAExAQAAAAoxNzc1NTc0NzMzAwAAAAMxNjACAAAABDIwMDQEAAAAATAHAAAACTcvMzEvMjAxOQgAAAAKMTIvMzEvMjAxMwkAAAABMHYZYP/4FdcIK05SSfkV1wgbQ0lRLk5ZU0U6T0MuSVFfREFfQ0YuRlkyMDA3AQAAAMJ9BAACAAAAAzM0MwEIAAAABQAA</t>
  </si>
  <si>
    <t>AAExAQAAAAoxMzI2MzA1OTc3AwAAAAMxNjACAAAABDIxNjAEAAAAATAHAAAACTcvMzEvMjAxOQgAAAAKMTIvMzEvMjAwNwkAAAABMI4mewD5FdcIQmdASfkV1wgkQ0lRLlRTRTo0MDQyLklRX09USEVSX0xJQUJfTFQuRlkyMDE4AQAAABRYDQACAAAABDM0MDcBCAAAAAUAAAABMQEAAAAKMTg5NTAwMjI1NQMAAAACNzkCAAAABDEwNjIEAAAAATAHAAAACTcvMzEvMjAxOQgAAAAJMy8zMS8yMDE4CQAAAAEwSw1IA/kV1wghd9dI+RXXCCZDSVEuVFNFOjYzNjcuSVFfU0FMRVNfTUFSS0VUSU5HLkZZMjAxNwEAAABUXQ0AAgAAAAYxMDMyMzgBCAAAAAUAAAABMQEAAAAKMTg0ODg3OTUyMAMAAAACNzkCAAAABTIxNTYxBAAAAAEwBwAAAAk3LzMxLzIwMTkIAAAACTMvMzEvMjAxNwkAAAABMO2CbwT5FdcIAleQSPkV1wgkQ0lRLlNFSEs6MTEwOC5JUV9UT1RBTF9FUVVJVFkuRlkyMDA3AQAAAE9pVgACAAAACjI5NC40MzgyNDcBCAAAAAUAAAABMQEAAAAKMTU1NjIzNDAxMgMAAAACMzICAAAABDEyNzUEAAAAATAHAAAACTcvMzEvMjAxOQgAAAAIMS8xLzIwMDgJAAAAATDU0JIA+RXXCDEnH0n5FdcIJENJUS5UU0U6NjM2Ny5JUV9FQklUREEuRlkyMDEzLi4uLkpQWQEAAABUXQ0AAgAAAAYxNDAxNTIBCAAAAAUAAAABMQEAAAAKMTYyNTQ1NzYzOQMAAAACNzkCAAAABDQwNTEEAAAAATAHAAAACTcvMzEvMjAxOQgAAAAJ</t>
  </si>
  <si>
    <t>My8zMS8yMDEzCQAAAAEwh2wb+vgV1wgTTh5K+RXXCCBDSVEuVFNFOjQwNDIuSVFfVE9UQUxfUkVWLkZZMjAxMgEAAAAUWA0AAgAAAAY2ODcxMzEBCAAAAAUAAAABMQEAAAAKMTU1NDMzNzE1OQMAAAACNzkCAAAAAjI4BAAAAAEwBwAAAAk3LzMxLzIwMTkIAAAACTMvMzEvMjAxMgkAAAABMEMGGgP5FdcIOo/FSPkV1wgjQ0lRLlRTRTo2MzY3LklRX0JFVEFfMVlSLjIwMTcvMDMvMzEBAAAAVF0NAAIAAAAQMS40MjI5MjA3MDM1NTIzNQBRFU8g+RXXCKu6PU/5FdcIIUNJUS5UU0U6NTIwMS5JUV9DQVNIX1RBWEVTLkZZMjAxNQEAAADdVA0AAgAAAAUyMDM4MAEIAAAABQAAAAExAQAAAAoxNzg0NDk2MTgwAwAAAAI3OQIAAAAEMzA1MwQAAAABMAcAAAAJNy8zMS8yMDE5CAAAAAoxMi8zMS8yMDE1CQAAAAEwmLnIBvkV1wiPwShI+RXXCCZDSVEuVFNFOjUyMDEuSVFfQ0FTSF9DT05WRVJTSU9OLkZZMjAwNAEAAADdVA0AAgAAAAk3Mi4zNTcxMDIBCAAAAAUAAAABMQEAAAAJMzU3NzIwNzA2AwAAAAI3OQIAAAAENDE4NAQAAAABMAcAAAAJNy8zMS8yMDE5CAAAAAoxMi8zMS8yMDA0CQAAAAEw8UoB+vgV1wiDhzNK+RXXCCNDSVEuVFNFOjUyMDIuSVFfUEVfRVhDTC4uMjAwOS8xMi8zMQEAAAAnWw0AAwAAAAJOTQEHAAAABQAAAAExAQAAAAoxMjUxMzM5NzA5AwAAAAEwAgAAAAYxMDAwMjcEAAAAATAHAAAACjEyLzMw</t>
  </si>
  <si>
    <t>LzIwMDkIAAAACjEyLzMwLzIwMDluEGsh+RXXCObvhEr5FdcII0NJUS5UU0U6NTIwMS5JUV9UT1RBTF9FUVVJVFkuRlkyMDA2AQAAAN1UDQACAAAABjk5MTc1MQEIAAAABQAAAAExAQAAAAk2ODIxNjc0OTADAAAAAjc5AgAAAAQxMjc1BAAAAAEwBwAAAAk3LzMxLzIwMTkIAAAACjEyLzMxLzIwMDYJAAAAATDMlwH6+BXXCOqxa0r5FdcIIENJUS5FTlhUUEE6U0dPLklRX1pfU0NPUkUuRlkyMDE1AQAAAAFdDQACAAAACDIuMDcwODU2AQgAAAAFAAAAATEBAAAACjE4MjkyMjY5NDYDAAAAAjUwAgAAAAYxMDAxMjMEAAAAATAHAAAACTcvMzEvMjAxOQgAAAAKMTIvMzEvMjAxNQkAAAABMBwtcPv4FdcI+MH5SfkV1wggQ0lRLk5ZU0U6R0xXLklRX1BBUlRfVElNRS5GWTIwMTgBAAAAEKcCAAMAAAAAANrrGv74FdcI9TKASfkV1wgvQ0lRLk5ZU0U6UFBHLklRX09USEVSX05PTl9PUEVSX0VYUF9TVVBQTC5GWTIwMTgBAAAA734EAAIAAAACNjUBCAAAAAUAAAABMQEAAAAKMTk0NjQxODcwNwMAAAADMTYwAgAAAAI4NQQAAAABMAcAAAAJNy8zMS8yMDE5CAAAAAoxMi8zMS8yMDE4CQAAAAEweErY/fgV1win9J9J+RXXCBlDSVEuTllTRTpQUEcuSVFfQUQuRlkyMDEzAQAAAO9+BAACAAAABS00ODA1AQgAAAAFAAAAATEBAAAACjE3NzY5MjA0NDgDAAAAAzE2MAIAAAAEMTA3NQQAAAABMAcAAAAJNy8zMS8yMDE5CAAAAAox</t>
  </si>
  <si>
    <t>Mi8zMS8yMDEzCQAAAAEwhTcE/vgV1whbkZJJ+RXXCChDSVEuVFNFOjUzMzMuSVFfVE9UQUxfTElBQl9FUVVJVFkuRlkyMDE5AQAAAIlcDQACAAAABjg2MzYzNgEIAAAABQAAAAExAQAAAAoxOTY5MzA0MjI0AwAAAAI3OQIAAAAEMTAxMwQAAAABMAcAAAAJNy8zMS8yMDE5CAAAAAkzLzMxLzIwMTkJAAAAATC5NXkD+RXXCII6uUj5FdcIIUNJUS5UU0U6NjM2Ny5JUV9TR0FfTUFSR0lOLkZZMjAxOAEAAABUXQ0AAgAAAAcxNy42NTQxAQgAAAAFAAAAATEBAAAACjE4OTUwMDI0MjEDAAAAAjc5AgAAAAQ0Mzc1BAAAAAEwBwAAAAk3LzMxLzIwMTkIAAAACTMvMzEvMjAxOAkAAAABMLI76fv4FdcI1p3dSfkV1wgoQ0lRLk5ZU0U6UFBHLklRX0dXX0lOVEFOX0FNT1JUX0NGLkZZMjAxNQEAAADvfgQAAgAAAAMxMzIBCAAAAAUAAAABMQEAAAAKMTg5NDUwMjc2MQMAAAADMTYwAgAAAAQyMTgyBAAAAAEwBwAAAAk3LzMxLzIwMTkIAAAACjEyLzMxLzIwMTUJAAAAATCQ/Nf9+BXXCLJqmUn5FdcIJkNJUS5UU0U6NTIwMS5JUV9BU1NFVF9XUklURURPV04uRlkyMDE4AQAAAN1UDQACAAAABC03NDMBCAAAAAUAAAABMQEAAAAKMTk1MjI4NDYzMQMAAAACNzkCAAAAAjMyBAAAAAEwBwAAAAk3LzMxLzIwMTkIAAAACjEyLzMxLzIwMTgJAAAAATCAB8kG+RXXCO7+Lkj5FdcIIkNJUS5UU0U6NDA0Mi5JUV9EQV9TVVBQTF9DRi5G</t>
  </si>
  <si>
    <t>WTIwMTMBAAAAFFgNAAIAAAAFMzY5NDIBCAAAAAUAAAABMQEAAAAKMTYyNTQ1NzYyMwMAAAACNzkCAAAABDIxNzEEAAAAATAHAAAACTcvMzEvMjAxOQgAAAAJMy8zMS8yMDEzCQAAAAEwVlQaA/kV1whyScpI+RXXCCBDSVEuVFNFOjQwNDIuSVFfQlVJTERJTkdTLkZZMjAxOAEAAAAUWA0AAwAAAAAASw1IA/kV1wjr69dI+RXXCB5DSVEuVFNFOjYzNjcuSVFfSU5DX1RBWC5GWTIwMTgBAAAAVF0NAAIAAAAFNTY5MDgBCAAAAAUAAAABMQEAAAAKMTg5NTAwMjQyMQMAAAACNzkCAAAAAjc1BAAAAAEwBwAAAAk3LzMxLzIwMTkIAAAACTMvMzEvMjAxOAkAAAABMCepbwT5FdcI8iZXSvkV1wgkQ0lRLlRTRTo1MjE0LklRX09USEVSX0xJQUJfTFQuRlkyMDExAQAAAG1bDQACAAAABTMyNTIxAQgAAAAFAAAAATEBAAAACjE0NjI3MTIzNTcDAAAAAjc5AgAAAAQxMDYyBAAAAAEwBwAAAAk3LzMxLzIwMTkIAAAACTMvMzEvMjAxMQkAAAABMO01qwb5FdcIsOc9SPkV1wgkQ0lRLlRTRTo0MDQyLklRX0NPTU1PTl9JU1NVRUQuRlkyMDE5AQAAABRYDQADAAAAAAA6NEgD+RXXCAhF20j5FdcIHUNJUS5UU0U6NTIxNC5JUV9SRF9FWFAuRlkyMDA3AQAAAG1bDQADAAAAAACAB8kG+RXXCC1uMUj5FdcIK0NJUS5UU0U6NTMzMy5JUV9SRVRVUk5fQ09NTU9OX0VRVUlUWS5GWTIwMTIBAAAAiVwNAAIAAAAILTEyLjY2OTIBCAAAAAUA</t>
  </si>
  <si>
    <t>AAABMQEAAAAKMTU1NDk1MDU5NwMAAAACNzkCAAAABTMzMzIwBAAAAAEwBwAAAAk3LzMxLzIwMTkIAAAACTMvMzEvMjAxMgkAAAABMKNi6fv4FdcI8x3hSfkV1wgtQ0lRLkVOWFRQQTpTR08uSVFfTUlOT1JJVFlfSU5URVJFU1RfSVMuRlkyMDE3AQAAAAFdDQACAAAAAy01OQEIAAAABQAAAAExAQAAAAoxOTQ2NDI0MDE1AwAAAAI1MAIAAAACODMEAAAAATAHAAAACTcvMzEvMjAxOQgAAAAKMTIvMzEvMjAxNwkAAAABMN2pkgD5FdcI4JoYSfkV1wguQ0lRLlRTRTo0MDYzLklRX1RPVEFMX0xJQUJfVE9UQUxfQVNTRVRTLkZZMjAxOQEAAADjVw0AAgAAAAcxNi42NTcxAQgAAAAFAAAAATEBAAAACjE5NzAyMTMwMTYDAAAAAjc5AgAAAAQ0MTg4BAAAAAEwBwAAAAk3LzMxLzIwMTkIAAAACTMvMzEvMjAxOQkAAAABMCoGcPv4FdcI1gb0SfkV1wgmQ0lRLk5ZU0U6R0xXLklRX0FTU0VUX1dSSVRFRE9XTi5GWTIwMTEBAAAAEKcCAAIAAAAELTEzMAEIAAAABQAAAAExAQAAAAoxNjU3NDc5NjUzAwAAAAMxNjACAAAAAjMyBAAAAAEwBwAAAAk3LzMxLzIwMTkIAAAACjEyLzMxLzIwMTEJAAAAATBFhy//+BXXCIWZa0n5FdcIHkNJUS5UU0U6NTMzMy5JUV9aX1NDT1JFLkZZMjAxMAEAAACJXA0AAgAAAAg0LjA5NzExMgEIAAAABQAAAAExAQAAAAoxMzgyNzYzNzE3AwAAAAI3OQIAAAAGMTAwMTIzBAAAAAEwBwAAAAk3LzMx</t>
  </si>
  <si>
    <t>LzIwMTkIAAAACTMvMzEvMjAxMAkAAAABMKNi6fv4FdcIEYLgSfkV1wgxQ0lRLlRTRTo1MjE0LklRX0NIQU5HRV9ORVRfV09SS0lOR19DQVBJVEFMLkZZMjAxMwEAAABtWw0AAgAAAAUyMjAxMAEIAAAABQAAAAExAQAAAAoxNjg5NDUyMzkzAwAAAAI3OQIAAAAENDQyMQQAAAABMAcAAAAJNy8zMS8yMDE5CAAAAAkzLzMxLzIwMTMJAAAAATC6nu0F+RXXCOXBREj5FdcIJkNJUS5UU0U6NTIwMi5JUV9QRVJJT0RMRU5HVEhfSVMuRlkyMDE4AQAAACdbDQABAAAAAjEyAIroVAX5FdcIRoJxSPkV1wgkQ0lRLlRTRTo0MDQyLklRX1NBTEVfSU5UQU5fQ0YuRlkyMDE0AQAAABRYDQADAAAAAACDl0cD+RXXCNJEzUj5FdcIH0NJUS5UU0U6NTIxNC5JUV9CVl9TSEFSRS5GWTIwMTUBAAAAbVsNAAIAAAALNTE1OS4yOTIyMzUBCAAAAAUAAAABMQEAAAAKMTc4NDc0ODU5NQMAAAACNzkCAAAABDQwMjAEAAAAATAHAAAACTcvMzEvMjAxOQgAAAAKMTIvMzEvMjAxNQkAAAABMKLs7QX5FdcIrCtJSPkV1wgkQ0lRLlNFSEs6MTEwOC5JUV9UT1RBTF9BU1NFVFMuRlkyMDE2AQAAAE9pVgACAAAACzEzNTYuOTE3MDE1AQgAAAAFAAAAATEBAAAACjE4Nzk0ODk0MDADAAAAAjMyAgAAAAQxMDA3BAAAAAEwBwAAAAk3LzMxLzIwMTkIAAAACjEyLzMxLzIwMTYJAAAAATCy2HoA+RXXCHSRN0n5FdcIJkNJUS5OWVNFOkdMVy5JUV9PVEhF</t>
  </si>
  <si>
    <t>Ul9MVF9BU1NFVFMuRlkyMDA3AQAAABCnAgACAAAAAzM4OQEIAAAABQAAAAExAQAAAAoxMzI0MzA2ODM4AwAAAAMxNjACAAAABDEwNjAEAAAAATAHAAAACTcvMzEvMjAxOQgAAAAKMTIvMzEvMjAwNwkAAAABMDUDYf/4FdcI7YVhSfkV1wglQ0lRLlRTRTo0MDYzLklRX09USEVSX0NBX1NVUFBMLkZZMjAxMAEAAADjVw0AAgAAAAU0MzI0NgEIAAAABQAAAAExAQAAAAoxNTU0MTg5ODYwAwAAAAI3OQIAAAAEMTA1NQQAAAABMAcAAAAJNy8zMS8yMDE5CAAAAAkzLzMxLzIwMTAJAAAAATDNXP0B+RXXCC0e4kj5FdcIJUNJUS5TRUhLOjExMDguSVFfT1RIRVJfTElBQl9MVC5GWTIwMTABAAAAT2lWAAMAAAAAAPkOkgD5FdcIs2AnSfkV1wgoQ0lRLlRTRTo1MzMzLklRX0dXX0lOVEFOX0FNT1JUX0NGLkZZMjAxMwEAAACJXA0AAwAAAAAAPkk/BPkV1whBQKhI+RXXCB9DSVEuTllTRTpPQy5JUV9QQVJUX1RJTUUuRlkyMDEwAQAAAMJ9BAADAAAAAACkfV//+BXXCFJ6SUn5FdcII0NJUS5UU0U6NTIxNC5JUV9QRV9FWENMLi4yMDE3LzEyLzMxAQAAAG1bDQACAAAACTE5LjAxOTQzNgEHAAAABQAAAAExAQAAAAoxODY2MjQ3OTkxAwAAAAEwAgAAAAYxMDAwMjcEAAAAATAHAAAACjEyLzI5LzIwMTcIAAAACjEyLzI5LzIwMTfe13Mh+RXXCHHZfkr5FdcIGUNJUS5OWVNFOlBQRy5JUV9BUC5GWTIwMTYBAAAA734EAAIAAAAE</t>
  </si>
  <si>
    <t>MTkwNwEIAAAABQAAAAExAQAAAAoxOTQ2NDE4Njk0AwAAAAMxNjACAAAABDEwMTgEAAAAATAHAAAACTcvMzEvMjAxOQgAAAAKMTIvMzEvMjAxNgkAAAABMKQj2P34FdcIG4ybSfkV1wgfQ0lRLlRTRTo2MzY3LklRX0JWX1NIQVJFLkZZMjAxOAEAAABUXQ0AAgAAAAs0NDM4Ljc5MDAyNQEIAAAABQAAAAExAQAAAAoxODk1MDAyNDIxAwAAAAI3OQIAAAAENDAyMAQAAAABMAcAAAAJNy8zMS8yMDE5CAAAAAkzLzMxLzIwMTgJAAAAATAnqW8E+RXXCN0jlEj5FdcIKENJUS5UU0U6NTIwMi5JUV9NQVJLRVRDQVAuMjAwOC8xMi8zMS5KUFkBAAAAJ1sNAAIAAAAMMTk0NDQyLjQxNDA5AQYAAAAFAAAAATEBAAAACTczODA1MzkwOAMAAAACNzkCAAAABjEwMDA1NAQAAAABMAcAAAAKMTIvMzEvMjAwOH7CaiH5FdcI4kRBX/kV1wgkQ0lRLkVOWFRQQTpTR08uSVFfREFfU1VQUExfQ0YuRlkyMDA3AQAAAAFdDQACAAAABDE2ODYBCAAAAAUAAAABMQEAAAAKMTMwMTM5MzE2MwMAAAACNTACAAAABDIxNzEEAAAAATAHAAAACTcvMzEvMjAxOQgAAAAKMTIvMzEvMjAwNwkAAAABMCCmHQL5FdcIx3n+SPkV1wgsQ0lRLlRTRTo1MjE0LklRX0RFQlRfRVFVSVZfT1BFUl9MRUFTRS5GWTIwMTUBAAAAbVsNAAMAAAAAAKLs7QX5FdcIqFJJSPkV1wgoQ0lRLlRTRTo0MDQyLklRX01BUktFVENBUC4yMDAzLzEyLzMxLkpQWQEAAAAUWA0A</t>
  </si>
  <si>
    <t>AgAAAA0yMTQxODYuMTgxMDc2AQYAAAAFAAAAATEBAAAACjE0MjE1NDQzMTUDAAAAAjc5AgAAAAYxMDAwNTQEAAAAATAHAAAACjEyLzMxLzIwMDN+wmoh+RXXCEhVQl/5FdcIGUNJUS5UU0U6NjM2Ny5JUV9ETy5GWTIwMTQBAAAAVF0NAAMAAAAAAAwiqgT5FdcIheeGSPkV1wgeQ0lRLk5ZU0U6T0MuSVFfQVJfVFVSTlMuRlkyMDE4AQAAAMJ9BAACAAAABzguODIxMjUBCAAAAAUAAAABMQEAAAAKMTk0NjIyNDc2NgMAAAADMTYwAgAAAAQ0MDAxBAAAAAEwBwAAAAk3LzMxLzIwMTkIAAAACjEyLzMxLzIwMTgJAAAAATBVJSv7+BXXCOGrCEr5FdcIIkNJUS5OWVNFOlBQRy5JUV9HQUlOX0FTU0VUUy5GWTIwMTEBAAAA734EAAIAAAABNwEIAAAABQAAAAExAQAAAAoxNjU5MzQ0OTU2AwAAAAMxNjACAAAAAjU2BAAAAAEwBwAAAAk3LzMxLzIwMTkIAAAACjEyLzMxLzIwMTEJAAAAATCcwgP++BXXCClUjEn5FdcIJENJUS5OWVNFOkdMVy5JUV9DT01NT05fSVNTVUVELkZZMjAwNwEAAAAQpwIAAgAAAAMxMzABCAAAAAUAAAABMQEAAAAKMTMyNDMwNjgzOAMAAAADMTYwAgAAAAQyMTY5BAAAAAEwBwAAAAk3LzMxLzIwMTkIAAAACjEyLzMxLzIwMDcJAAAAATA1A2H/+BXXCOS+Ykn5FdcIJkNJUS5UU0U6NTMzMy5JUV9BU1NFVF9XUklURURPV04uRlkyMDEzAQAAAIlcDQACAAAABS0yMzAyAQgAAAAFAAAAATEBAAAACjE2</t>
  </si>
  <si>
    <t>MjU0NTc3NDUDAAAAAjc5AgAAAAIzMgQAAAABMAcAAAAJNy8zMS8yMDE5CAAAAAkzLzMxLzIwMTMJAAAAATBMIj8E+RXXCGTgpkj5FdcII0NJUS5UU0U6NTIwMS5JUV9UT1RBTF9BU1NFVFMuRlkyMDEwAQAAAN1UDQACAAAABzE3NjQwMzgBCAAAAAUAAAABMQEAAAAKMTQ0MDE3OTk4NQMAAAACNzkCAAAABDEwMDcEAAAAATAHAAAACTcvMzEvMjAxOQgAAAAKMTIvMzEvMjAxMAkAAAABMFsN+wb5FdcIVrovT/kV1wghQ0lRLlRTRTo0MDYzLklRX1RPVEFMX0RFQlQuRlkyMDE2AQAAAONXDQACAAAABTEzMTYxAQgAAAAFAAAAATEBAAAACjE3OTkyNDMzNDUDAAAAAjc5AgAAAAQ0MTczBAAAAAEwBwAAAAk3LzMxLzIwMTkIAAAACTMvMzEvMjAxNgkAAAABMBq9HAL5FdcICC/zSPkV1wgkQ0lRLlRTRTo0MDYzLklRX01BUktFVENBUC4yMDE4LzAzLzMxAQAAAONXDQACAAAADDQ2OTM2NDkuMDA3NQEGAAAABQAAAAExAQAAAAoxODc0MTg0ODM4AwAAAAI3OQIAAAAGMTAwMDU0BAAAAAEwBwAAAAkzLzMxLzIwMTha704g+RXXCK5hQU/5FdcIKENJUS5OWVNFOkdMVy5JUV9DVVJSRU5UX1BPUlRfREVCVC5GWTIwMTIBAAAAEKcCAAIAAAACNzYBCAAAAAUAAAABMQEAAAAKMTcxODk0MDU5MAMAAAADMTYwAgAAAAQxMjk3BAAAAAEwBwAAAAk3LzMxLzIwMTkIAAAACjEyLzMxLzIwMTIJAAAAATAz1S//+BXXCAlDb0n5FdcI</t>
  </si>
  <si>
    <t>KkNJUS5UU0U6NDA2My5JUV9JTkNfVEFYX1BBWV9DVVJSRU5ULkZZMjAxNQEAAADjVw0AAgAAAAU5NDI0NgEIAAAABQAAAAExAQAAAAoxNzQ1OTE2NzgzAwAAAAI3OQIAAAAEMTA5NAQAAAABMAcAAAAJNy8zMS8yMDE5CAAAAAkzLzMxLzIwMTUJAAAAATBQlhwC+RXXCMgg8Ej5FdcIIkNJUS5UU0U6NTMzMy5JUV9PVEhFUl9JTlRBTi5GWTIwMTQBAAAAiVwNAAIAAAAENDg0OAEIAAAABQAAAAExAQAAAAoxNjg2NjM3ODY1AwAAAAI3OQIAAAAEMTA0MAQAAAABMAcAAAAJNy8zMS8yMDE5CAAAAAkzLzMxLzIwMTQJAAAAATA+ST8E+RXXCHN4qkj5FdcIIkNJUS5FTlhUUEE6U0dPLklRX1BBUlRfVElNRS5GWTIwMTMBAAAAAV0NAAMAAAAAAOXA5wH5FdcIkQUPSfkV1wghQ0lRLlRTRTo0MDQyLklRX05FVF9DSEFOR0UuRlkyMDE4AQAAABRYDQACAAAABTIwNzE4AQgAAAAFAAAAATEBAAAACjE4OTUwMDIyNTUDAAAAAjc5AgAAAAQyMDkzBAAAAAEwBwAAAAk3LzMxLzIwMTkIAAAACTMvMzEvMjAxOAkAAAABMDo0SAP5FdcIrobYSPkV1wghQ0lRLk5ZU0U6T0MuSVFfQURWRVJUSVNJTkcuRlkyMDE4AQAAAMJ9BAADAAAAAABC3GD/+BXXCM1TXkn5FdcIJENJUS5OWVNFOk9DLklRX0RJTFVUX0VQU19JTkNMLkZZMjAxMQEAAADCfQQAAgAAAAQyLjIzAQgAAAAFAAAAATEBAAAACjE2NTc4MTU1MjcDAAAAAzE2MAIAAAAB</t>
  </si>
  <si>
    <t>OAQAAAABMAcAAAAJNy8zMS8yMDE5CAAAAAoxMi8zMS8yMDExCQAAAAEwl6Rf//gV1wj12EpJ+RXXCChDSVEuRU5YVFBBOlNHTy5JUV9ORVRfREVCVF9JU1NVRUQuRlkyMDE4AQAAAAFdDQACAAAABDE1NDYBCAAAAAUAAAABMQEAAAAKMTk0NjQyNDA0MQMAAAACNTACAAAABDIwMDMEAAAAATAHAAAACTcvMzEvMjAxOQgAAAAKMTIvMzEvMjAxOAkAAAABMNTQkgD5FdcIlaEdSfkV1wgiQ0lRLlRTRTo0MDYzLklRX0RBX1NVUFBMX0NGLkZZMjAxNwEAAADjVw0AAgAAAAU5MzA4NwEIAAAABQAAAAExAQAAAAoxODQ5MDI2Njg3AwAAAAI3OQIAAAAEMjE3MQQAAAABMAcAAAAJNy8zMS8yMDE5CAAAAAkzLzMxLzIwMTcJAAAAATAavRwC+RXXCGE89kj5FdcIHkNJUS5FTlhUUEE6U0dPLklRX0VCSVRBLkZZMjAxOAEAAAABXQ0AAgAAAAQzMTI3AQgAAAAFAAAAATEBAAAACjE5NDY0MjQwNDEDAAAAAjUwAgAAAAYxMDA2ODkEAAAAATAHAAAACTcvMzEvMjAxOQgAAAAKMTIvMzEvMjAxOAkAAAABMN2pkgD5FdcIIacbSfkV1wgtQ0lRLlRTRTo0MDQyLklRX09USEVSX0lOVkVTVF9BQ1RfU1VQUEwuRlkyMDE2AQAAABRYDQACAAAABS0xODA1AQgAAAAFAAAAATEBAAAACjE3OTg4OTUwMTMDAAAAAjc5AgAAAAQyMDUxBAAAAAEwBwAAAAk3LzMxLzIwMTkIAAAACTMvMzEvMjAxNgkAAAABMEvmRwP5FdcIS+bSSPkV1wggQ0lR</t>
  </si>
  <si>
    <t>LlRTRTo2MzY3LklRX01BQ0hJTkVSWS5GWTIwMTABAAAAVF0NAAMAAAAAAD6sqQT5FdcIcrR7SPkV1wgkQ0lRLk5ZU0U6R0xXLklRX1NBTEVfSU5UQU5fQ0YuRlkyMDA5AQAAABCnAgADAAAAAABUYC//+BXXCO/uZ0n5FdcIKENJUS5UU0U6NjM2Ny5JUV9UT1RBTF9ERUJUX1JFUEFJRC5GWTIwMDkBAAAAVF0NAAIAAAAGLTEzNjU5AQgAAAAFAAAAATEBAAAACjEzODY3MjQxNDEDAAAAAjc5AgAAAAQyMTY2BAAAAAEwBwAAAAk3LzMxLzIwMTkIAAAACTMvMzEvMjAwOQkAAAABMDuGqQT5FdcIOkZ5SPkV1wguQ0lRLkVOWFRQQTpTR08uSVFfVE9UQUxfQVNTRVRTLkZZMjAxMC4uLi5MT0NBTAEAAAABXQ0AAgAAAAU0Mzk5NwEIAAAABQAAAAExAQAAAAoxNTI2MTgyNzc0AwAAAAI1MAIAAAAEMTAwNwQAAAABMAcAAAAJNy8zMS8yMDE5CAAAAAoxMi8zMS8yMDEwCQAAAAEwvsbS+PgV1wiVp3tK+RXXCCdDSVEuRU5YVFBBOlNHTy5JUV9PVEhFUl9PUEVSX0FDVC5GWTIwMTABAAAAAV0NAAMAAAAAANFL5wH5FdcIyvQGSfkV1wgbQ0lRLlRTRTo1MjAxLklRX0FQSUMuRlkyMDE3AQAAAN1UDQACAAAABjEwMTQyMAEIAAAABQAAAAExAQAAAAoxODgxNTc5NTcxAwAAAAI3OQIAAAAEMTA4NAQAAAABMAcAAAAJNy8zMS8yMDE5CAAAAAoxMi8zMS8yMDE3CQAAAAEwk+DIBvkV1whZUi1I+RXXCCJDSVEuVFNFOjUyMDEuSVFf</t>
  </si>
  <si>
    <t>U0FMRV9QUEVfQ0YuRlkyMDA4AQAAAN1UDQACAAAABDg3MzEBCAAAAAUAAAABMQEAAAAKMTM1NDczMTg3MQMAAAACNzkCAAAABDIwNDIEAAAAATAHAAAACTcvMzEvMjAxOQgAAAAKMTIvMzEvMjAwOAkAAAABMGPm+gb5FdcIv0QvSvkV1wgrQ0lRLkVOWFRQQTpTR08uSVFfREVCVF9FUVVJVl9ORVRfUEJPLkZZMjAxOAEAAAABXQ0AAgAAAAQyMTgzAQgAAAAFAAAAATEBAAAACjE5NDY0MjQwNDEDAAAAAjUwAgAAAAUyMTY3OQQAAAABMAcAAAAJNy8zMS8yMDE5CAAAAAoxMi8zMS8yMDE4CQAAAAEw1NCSAPkV1wjfkBxJ+RXXCCFDSVEuVFNFOjUyMDIuSVFfTklfQ09NUEFOWS5GWTIwMTYBAAAAJ1sNAAIAAAAGLTQ3NTAwAQgAAAAFAAAAATEBAAAACjE3OTkwODkxNzQDAAAAAjc5AgAAAAU0MTU3MQQAAAABMAcAAAAJNy8zMS8yMDE5CAAAAAkzLzMxLzIwMTYJAAAAATChmlQF+RXXCJTAaUj5FdcIKENJUS5UU0U6NTIwMS5JUV9UT1RBTF9ERUJULkZZMjAxNC4uLi5KUFkBAAAA3VQNAAIAAAAGNTIxNTI5AQgAAAAFAAAAATEBAAAACjE3MjcyODMyODADAAAAAjc5AgAAAAQ0MTczBAAAAAEwBwAAAAk3LzMxLzIwMTkIAAAACjEyLzMxLzIwMTQJAAAAATBDnDb6+BXXCJNFIkr5FdcIJENJUS5UU0U6NDA2My5JUV9JTVBBSVJNRU5UX0dXLkZZMjAxNgEAAADjVw0AAwAAAAAAUJYcAvkV1wgr9vFI+RXXCCNDSVEuVFNF</t>
  </si>
  <si>
    <t>OjUzMzMuSVFfSU5URVJFU1RfRVhQLkZZMjAxOQEAAACJXA0AAgAAAAUtMjc2MwEIAAAABQAAAAExAQAAAAoxOTY5MzA0MjI0AwAAAAI3OQIAAAACODIEAAAAATAHAAAACTcvMzEvMjAxOQgAAAAJMy8zMS8yMDE5CQAAAAEwuTV5A/kV1wjz3LdI+RXXCChDSVEuVFNFOjQwNDIuSVFfVE9UQUxfREVCVF9FUVVJVFkuRlkyMDE3AQAAABRYDQACAAAABzMxLjE5MTUBCAAAAAUAAAABMQEAAAAKMTg0ODY3MzI4NwMAAAACNzkCAAAABDQwMzQEAAAAATAHAAAACTcvMzEvMjAxOQgAAAAJMy8zMS8yMDE3CQAAAAEwnbDp+/gV1wj2ButJ+RXXCCdDSVEuRU5YVFBBOlNHTy5JUV9PVEhFUl9DQV9TVVBQTC5GWTIwMDcBAAAAAV0NAAIAAAADNzQwAQgAAAAFAAAAATEBAAAACjEzMDEzOTMxNjMDAAAAAjUwAgAAAAQxMDU1BAAAAAEwBwAAAAk3LzMxLzIwMTkIAAAACjEyLzMxLzIwMDcJAAAAATAgph0C+RXXCDK3/Uj5FdcIJUNJUS5UU0U6NDA0Mi5JUV9EQVlTX1NBTEVTX09VVC5GWTIwMTYBAAAAFFgNAAIAAAAJOTcuODgxOTQyAQgAAAAFAAAAATEBAAAACjE3OTg4OTUwMTMDAAAAAjc5AgAAAAQ0MDQyBAAAAAEwBwAAAAk3LzMxLzIwMTkIAAAACTMvMzEvMjAxNgkAAAABMJ2w6fv4FdcIHmvqSfkV1wgmQ0lRLlRTRTo1MjAyLklRX0NVU1RPTV9CRVRBLjIwMDkvMDMvMzEBAAAAJ1sNAAIAAAAPMS4yNTY3OTI1MDUyNDEx</t>
  </si>
  <si>
    <t>AFEVTyD5FdcIEFw8T/kV1wgoQ0lRLlRTRTo2MzY3LklRX0ZJWEVEX0FTU0VUX1RVUk5TLkZZMjAxMwEAAABUXQ0AAgAAAAg1LjE3ODU0NgEIAAAABQAAAAExAQAAAAoxNjI1NDU3NjM5AwAAAAI3OQIAAAAENDA2NgQAAAABMAcAAAAJNy8zMS8yMDE5CAAAAAkzLzMxLzIwMTMJAAAAATDr+5D8+BXXCJi42kn5FdcIJkNJUS5FTlhUUEE6U0dPLklRX0lOQ19FUVVJVFlfQ0YuRlkyMDA4AQAAAAFdDQACAAAAAi03AQgAAAAFAAAAATEBAAAACjEzOTMxNTY4MjcDAAAAAjUwAgAAAAQyMDg2BAAAAAEwBwAAAAk3LzMxLzIwMTkIAAAACjEyLzMxLzIwMDgJAAAAATDy/uYB+RXXCFlTAUn5FdcIJUNJUS5UU0U6NTMzMy5JUV9TVF9ERUJUX0lTU1VFRC5GWTIwMTUBAAAAiVwNAAMAAAAAAOfAeAP5FdcIjW2uSPkV1wgwQ0lRLlRTRTo1MjAyLklRX1RPVEFMX09VVFNUQU5ESU5HX0JTX0RBVEUuRlkyMDA4AQAAACdbDQACAAAACTY2LjgyNjAwNwEEAAAABQAAAAE1AQAAAAoxMDYxMTkzODYwAgAAAAUyNDE1MgYAAAABMGlbhAX5FdcI3HlUSPkV1wghQ0lRLlRTRTo1MjAyLklRX0lOQ19FUVVJVFkuRlkyMDEwAQAAACdbDQACAAAABDIzOTYBCAAAAAUAAAABMQEAAAAKMTM4NjcyNDQxMAMAAAACNzkCAAAAAjQ3BAAAAAEwBwAAAAk3LzMxLzIwMTkIAAAACTMvMzEvMjAxMAkAAAABMGqohAX5FdcI6rVBSvkV1wgqQ0lRLlRT</t>
  </si>
  <si>
    <t>RTo1MzMzLklRX1RPVEFMX0VRVUlUWS5GWTIwMDguLi4uSlBZAQAAAIlcDQACAAAABjMzNzUxMwEIAAAABQAAAAExAQAAAAoxMTIyMzc5NTA2AwAAAAI3OQIAAAAEMTI3NQQAAAABMAcAAAAJNy8zMS8yMDE5CAAAAAkzLzMxLzIwMDgJAAAAATBTdTb6+BXXCMiXIEr5FdcIKENJUS5UU0U6NTMzMy5JUV9UT1RBTF9ESVZfUEFJRF9DRi5GWTIwMTEBAAAAiVwNAAIAAAAFLTU4NzgBCAAAAAUAAAABMQEAAAAKMTQ2MTY4MDA4NAMAAAACNzkCAAAABDIwMjIEAAAAATAHAAAACTcvMzEvMjAxOQgAAAAJMy8zMS8yMDExCQAAAAEwUvs+BPkV1wj1hKNI+RXXCB5DSVEuTllTRTpHTFcuSVFfSU5DX1RBWC5GWTIwMTgBAAAAEKcCAAIAAAADNDM3AQgAAAAFAAAAATEBAAAACjE5NDQ1MjU1ODYDAAAAAzE2MAIAAAACNzUEAAAAATAHAAAACTcvMzEvMjAxOQgAAAAKMTIvMzEvMjAxOAkAAAABMPDEGv74FdcIL9N+SfkV1wghQ0lRLkVOWFRQQTpTR08uSVFfQVJfVFVSTlMuRlkyMDA4AQAAAAFdDQACAAAACDcuMzg3NDE3AQgAAAAFAAAAATEBAAAACjEzOTMxNTY4MjcDAAAAAjUwAgAAAAQ0MDAxBAAAAAEwBwAAAAk3LzMxLzIwMTkIAAAACjEyLzMxLzIwMDgJAAAAATAqBnD7+BXXCObx9En5FdcIHUNJUS4wLklRX0ZJWEVEX0FTU0VUX1RVUk5TLkZZBQAAAAAAAAAIAAAAFShJbnZhbGlkIFRpbWUgUGVyaW9kKaz3Gvr4FdcI</t>
  </si>
  <si>
    <t>waQaSvkV1wgbQ0lRLlRTRTo0MDQyLklRX0dQUEUuRlkyMDE2AQAAABRYDQADAAAAAABL5kcD+RXXCLCH0Uj5FdcIIENJUS5OWVNFOlBQRy5JUV9NQUNISU5FUlkuRlkyMDE1AQAAAO9+BAACAAAABDM2ODQBCAAAAAUAAAABMQEAAAAKMTg5NDUwMjc2MQMAAAADMTYwAgAAAAQzMTE0BAAAAAEwBwAAAAk3LzMxLzIwMTkIAAAACjEyLzMxLzIwMTUJAAAAATCQ/Nf9+BXXCJdDmUn5FdcIJENJUS5FTlhUUEE6U0dPLklRX0dBSU5fQVNTRVRTLkZZMjAwNwEAAAABXQ0AAgAAAAMzOTQBCAAAAAUAAAABMQEAAAAKMTMwMTM5MzE2MwMAAAACNTACAAAAAjU2BAAAAAEwBwAAAAk3LzMxLzIwMTkIAAAACjEyLzMxLzIwMDcJAAAAATAqgB0C+RXXCBjz/Ej5FdcII0NJUS5OWVNFOkdMVy5JUV9QRV9FWENMLi4yMDEwLzEyLzMxAQAAABCnAgACAAAACDkuMzgzMzE0AQcAAAAFAAAAATEBAAAACjE0MDgzNjczMTQDAAAAATACAAAABjEwMDAyNwQAAAABMAcAAAAKMTIvMzEvMjAxMAgAAAAKMTIvMzEvMjAxMKJdayH5FdcIAgM5T/kV1wgeQ0lRLk5ZU0U6UFBHLklRX1JBV19JTlYuRlkyMDE3AQAAAO9+BAACAAAAAzQzNwEIAAAABQAAAAExAQAAAAoxOTQ2NDE4Njk4AwAAAAMxNjACAAAABDMxNzEEAAAAATAHAAAACTcvMzEvMjAxOQgAAAAKMTIvMzEvMjAxNwkAAAABMHhK2P34FdcIQ76eSfkV1wgrQ0lRLlNFSEs6MTEwOC5J</t>
  </si>
  <si>
    <t>UV9PVEhFUl9VTlVTVUFMX1NVUFBMLkZZMjAxMgEAAABPaVYAAgAAAAk2My43MDAyODcBCAAAAAUAAAABMQEAAAAKMTY2NzYzNzE5OAMAAAACMzICAAAAAjg3BAAAAAEwBwAAAAk3LzMxLzIwMTkIAAAACjEyLzMxLzIwMTIJAAAAATAHNZIA+RXXCNTNK0n5FdcIGUNJUS5UU0U6NDA2My5JUV9BUC5GWTIwMTgBAAAA41cNAAIAAAAGMTM2ODM0AQgAAAAFAAAAATEBAAAACjE4OTUxODM5MTQDAAAAAjc5AgAAAAQxMDE4BAAAAAEwBwAAAAk3LzMxLzIwMTkIAAAACTMvMzEvMjAxOAkAAAABMDkLHQL5FdcI8V74SPkV1wgkQ0lRLlRTRTo2MzY3LklRX0NPTU1PTl9JU1NVRUQuRlkyMDEyAQAAAFRdDQADAAAAAAAX+6kE+RXXCOcZgkj5FdcIG0NJUS5OWVNFOkdMVy5JUV9HUFBFLkZZMjAxMQEAAAAQpwIAAgAAAAUxNzg3NQEIAAAABQAAAAExAQAAAAoxNjU3NDc5NjUzAwAAAAMxNjACAAAABDExNjkEAAAAATAHAAAACTcvMzEvMjAxOQgAAAAKMTIvMzEvMjAxMQkAAAABMD+uL//4FdcIaDVsSfkV1wguQ0lRLkVOWFRQQTpTR08uSVFfSU1QVVRfT1BFUl9MRUFTRV9ERVBSLkZZMjAxMQEAAAABXQ0AAwAAAAAA1HPnAfkV1whieghJ+RXXCCRDSVEuVFNFOjQwNjMuSVFfU0FMRV9JTlRBTl9DRi5GWTIwMTQBAAAA41cNAAIAAAAFLTI0NDQBCAAAAAUAAAABMQEAAAAKMTY4NjYzODQyMAMAAAACNzkCAAAABDIwMjkEAAAA</t>
  </si>
  <si>
    <t>ATAHAAAACTcvMzEvMjAxOQgAAAAJMy8zMS8yMDE0CQAAAAEwQW4cAvkV1wghTe5I+RXXCClDSVEuVFNFOjQwNjMuSVFfQVNTRVRfV1JJVEVET1dOX0NGLkZZMjAxOAEAAADjVw0AAwAAAAAAOQsdAvkV1wjiIvlI+RXXCClDSVEuVFNFOjUyMTQuSVFfQ09NTU9OX1BSRUZfRElWX0NGLkZZMjAwOAEAAABtWw0AAwAAAAAADcGqBvkV1wiUmjZI+RXXCCtDSVEuTllTRTpQUEcuSVFfUkVUVVJOX0NPTU1PTl9FUVVJVFkuRlkyMDA4AQAAAO9+BAACAAAABzE0LjM3NzMBCAAAAAUAAAABMQEAAAAKMTQzMDMzNTYwOAMAAAADMTYwAgAAAAUzMzMyMAQAAAABMAcAAAAJNy8zMS8yMDE5CAAAAAoxMi8zMS8yMDA4CQAAAAEwpR4b+vgV1wjHlRBK+RXXCCpDSVEuRU5YVFBBOlNHTy5JUV9UT1RBTF9ESVZfUEFJRF9DRi5GWTIwMDkBAAAAAV0NAAIAAAAELTQ4NgEIAAAABQAAAAExAQAAAAoxNDQwMjI0Nzk0AwAAAAI1MAIAAAAEMjAyMgQAAAABMAcAAAAJNy8zMS8yMDE5CAAAAAoxMi8zMS8yMDA5CQAAAAEw0UvnAfkV1wh0hQRJ+RXXCCRDSVEuVFNFOjUzMzMuSVFfRUJJVERBX01BUkdJTi5GWTIwMTEBAAAAiVwNAAIAAAAHMjEuMzkwMQEIAAAABQAAAAExAQAAAAoxNDYxNjgwMDg0AwAAAAI3OQIAAAAENDA0NwQAAAABMAcAAAAJNy8zMS8yMDE5CAAAAAkzLzMxLzIwMTEJAAAAATCjYun7+BXXCBGC4En5FdcIMUNJUS5O</t>
  </si>
  <si>
    <t>WVNFOlBQRy5JUV9DSEFOR0VfTkVUX1dPUktJTkdfQ0FQSVRBTC5GWTIwMDcBAAAA734EAAIAAAAEMTg2NgEIAAAABQAAAAExAQAAAAoxMzI2NzI0Mzc5AwAAAAMxNjACAAAABDQ0MjEEAAAAATAHAAAACTcvMzEvMjAxOQgAAAAKMTIvMzEvMjAwNwkAAAABMNMSG/74FdcIac2DSfkV1wggQ0lRLkVOWFRQQTpTR08uSVFfSU5DX1RBWC5GWTIwMDQBAAAAAV0NAAIAAAADNjE2AQgAAAAFAAAAATEBAAAACjEzMDEzOTMyNTkDAAAAAjUwAgAAAAI3NQQAAAABMAcAAAAJNy8zMS8yMDE5CAAAAAoxMi8zMS8yMDA0CQAAAAEwvsbS+PgV1wjgf1pK+RXXCC1DSVEuU0VISzoxMTA4LklRX05FVF9ERUJUX0VCSVREQV9DQVBFWC5GWTIwMTcBAAAAT2lWAAIAAAAINi42ODU2NTYBCAAAAAUAAAABMQEAAAAKMTk1MzM1MzMxNgMAAAACMzICAAAABTIzMzE0BAAAAAEwBwAAAAk3LzMxLzIwMTkIAAAACjEyLzMxLzIwMTcJAAAAATC2zCf7+BXXCMirAUr5FdcILENJUS5UU0U6NDA0Mi5JUV9ERUJUX0VRVUlWX09QRVJfTEVBU0UuRlkyMDE0AQAAABRYDQADAAAAAAAeehoD+RXXCPyozEj5FdcIH0NJUS5UU0U6NDA2My5JUV9EQV9TVVBQTC5GWTIwMDgBAAAA41cNAAIAAAAEMTc2MAEIAAAABQAAAAExAQAAAAoxMDYyNzUxOTUyAwAAAAI3OQIAAAACNDEEAAAAATAHAAAACTcvMzEvMjAxOQgAAAAJMy8zMS8yMDA4CQAAAAEwO1tI</t>
  </si>
  <si>
    <t>A/kV1wjiudtI+RXXCCFDSVEuTllTRTpQUEcuSVFfSU5DX0VRVUlUWS5GWTIwMTgBAAAA734EAAIAAAACMTYBCAAAAAUAAAABMQEAAAAKMTk0NjQxODcwNwMAAAADMTYwAgAAAAI0NwQAAAABMAcAAAAJNy8zMS8yMDE5CAAAAAoxMi8zMS8yMDE4CQAAAAEweErY/fgV1win9J9J+RXXCC5DSVEuVFNFOjQwNDIuSVFfT1RIRVJfRklOQU5DRV9BQ1RfU1VQUEwuRlkyMDA5AQAAABRYDQACAAAABC04ODgBCAAAAAUAAAABMQEAAAAKMTM4Mjc2MzUxMgMAAAACNzkCAAAABDIwNTAEAAAAATAHAAAACTcvMzEvMjAxOQgAAAAJMy8zMS8yMDA5CQAAAAEwc7gZA/kV1wjIxr9I+RXXCB9DSVEuVFNFOjYzNjcuSVFfRUJUX0VYQ0wuRlkyMDE2AQAAAFRdDQACAAAABjIwOTUzNAEIAAAABQAAAAExAQAAAAoxNzk4ODk1MDExAwAAAAI3OQIAAAABNAQAAAABMAcAAAAJNy8zMS8yMDE5CAAAAAkzLzMxLzIwMTYJAAAAATA0NW8E+RXXCOaujEj5FdcIJENJUS5OWVNFOk9DLklRX0RBWVNfU0FMRVNfT1VULkZZMjAxNQEAAADCfQQAAgAAAAg0Ny4xNzY5OAEIAAAABQAAAAExAQAAAAoxODc1NDk1MDY3AwAAAAMxNjACAAAABDQwNDIEAAAAATAHAAAACTcvMzEvMjAxOQgAAAAKMTIvMzEvMjAxNQkAAAABMOn9Kvv4FdcIVSYHSvkV1wgoQ0lRLkVOWFRQQTpTR08uSVFfSU5WRU5UT1JZX1RVUk5TLkZZMjAwOQEAAAABXQ0AAgAAAAg1</t>
  </si>
  <si>
    <t>LjA2NzExMgEIAAAABQAAAAExAQAAAAoxNDQwMjI0Nzk0AwAAAAI1MAIAAAAENDA4MgQAAAABMAcAAAAJNy8zMS8yMDE5CAAAAAoxMi8zMS8yMDA5CQAAAAEwKgZw+/gV1wiWjfVJ+RXXCBlDSVEuMC5JUV9DT01NT05fSVNTVUVELkZZBQAAAAAAAAAIAAAAFShJbnZhbGlkIFRpbWUgUGVyaW9kKbbU1/34FdcIxLO9SfkV1wglQ0lRLlRTRTo1MjAyLklRX05FVF9SRU5UQUxfRVhQLkZZMjAxMwEAAAAnWw0AAwAAAAAARfeEBfkV1whkvmFI+RXXCCdDSVEuRU5YVFBBOlNHTy5JUV9TUEVDSUFMX0RJVl9DRi5GWTIwMTABAAAAAV0NAAMAAAAAANRz5wH5FdcI4EIHSfkV1wgnQ0lRLlRTRTo1MzMzLklRX0VCSVREQV9DQVBFWF9JTlQuRlkyMDEwAQAAAIlcDQACAAAACTE2LjY2ODE4NQEIAAAABQAAAAExAQAAAAoxMzgyNzYzNzE3AwAAAAI3OQIAAAAENDE5MQQAAAABMAcAAAAJNy8zMS8yMDE5CAAAAAkzLzMxLzIwMTAJAAAAATCjYun7+BXXCChb4En5FdcIJUNJUS5UU0U6NDA2My5JUV9TVF9ERUJUX0lTU1VFRC5GWTIwMTABAAAA41cNAAIAAAACOTABCAAAAAUAAAABMQEAAAAKMTU1NDE4OTg2MAMAAAACNzkCAAAABDIwNDMEAAAAATAHAAAACTcvMzEvMjAxOQgAAAAJMy8zMS8yMDEwCQAAAAEwzVz9AfkV1wjdVeNI+RXXCCVDSVEuVFNFOjUyMTQuSVFfT1RIRVJfQ0FfU1VQUEwuRlkyMDA5AQAAAG1bDQACAAAA</t>
  </si>
  <si>
    <t>BDgzMDYBCAAAAAUAAAABMQEAAAAKMTM4OTIyNDIwMAMAAAACNzkCAAAABDEwNTUEAAAAATAHAAAACTcvMzEvMjAxOQgAAAAJMy8zMS8yMDA5CQAAAAEwDcGqBvkV1whi+TdI+RXXCCZDSVEuU0VISzoxMTA4LklRX1BSRUZfRElWX09USEVSLkZZMjAxMQEAAABPaVYAAwAAAAAA+Q6SAPkV1wg7DilJ+RXXCCBDSVEuVFNFOjQwNjMuSVFfTklfTUFSR0lOLkZZMjAxNgEAAADjVw0AAgAAAAcxMS42Mjk4AQgAAAAFAAAAATEBAAAACjE3OTkyNDMzNDUDAAAAAjc5AgAAAAQ0MDk0BAAAAAEwBwAAAAk3LzMxLzIwMTkIAAAACTMvMzEvMjAxNgkAAAABMDPfb/v4FdcI1bzxSfkV1wgrQ0lRLlRTRTo1MjAyLklRX01JTk9SSVRZX0lOVEVSRVNUX0lTLkZZMjAxNAEAAAAnWw0AAgAAAAUtMTE0NQEIAAAABQAAAAExAQAAAAoxNjg2NjM4MTgzAwAAAAI3OQIAAAACODMEAAAAATAHAAAACTcvMzEvMjAxOQgAAAAJMy8zMS8yMDE0CQAAAAEwUx2FBfkV1wj7RWRI+RXXCCBDSVEuTllTRTpPQy5JUV9DT01NT05fUkVQLkZZMjAxOAEAAADCfQQAAgAAAAQtMjM2AQgAAAAFAAAAATEBAAAACjE5NDYyMjQ3NjYDAAAAAzE2MAIAAAAEMjE2NAQAAAABMAcAAAAJNy8zMS8yMDE5CAAAAAoxMi8zMS8yMDE4CQAAAAEwQtxg//gV1whe2V9J+RXXCDRDSVEuVFNFOjQwNjMuSVFfVE9UQUxfT1VUU1RBTkRJTkdfRklMSU5HX0RBVEUuRlky</t>
  </si>
  <si>
    <t>MDE3AQAAAONXDQACAAAACjQyNi40MTk3OTMBBAAAAAUAAAABNQEAAAAKMTg0OTAyNjY4NwIAAAAFMjQxNTMGAAAAATAavRwC+RXXCG7u9Uj5FdcIKUNJUS5TRUhLOjExMDguSVFfQ1VSUkVOVF9QT1JUX0RFQlQuRlkyMDE0AQAAAE9pVgACAAAACTQ2LjI5MzYzNgEIAAAABQAAAAExAQAAAAoxNzgyMDExMzE2AwAAAAIzMgIAAAAEMTI5NwQAAAABMAcAAAAJNy8zMS8yMDE5CAAAAAoxMi8zMS8yMDE0CQAAAAEw6op6APkV1wjmFTJJ+RXXCChDSVEuVFNFOjYzNjcuSVFfVE9UQUxfREVCVC5GWTIwMTIuLi4uSlBZAQAAAFRdDQACAAAABjM4OTg4OAEIAAAABQAAAAExAQAAAAoxNTU0OTUwNTcwAwAAAAI3OQIAAAAENDE3MwQAAAABMAcAAAAJNy8zMS8yMDE5CAAAAAkzLzMxLzIwMTIJAAAAATBDnDb6+BXXCAfjIkr5FdcII0NJUS5UU0U6NTIwMS5JUV9HUk9TU19NQVJHSU4uRlkyMDE3AQAAAN1UDQACAAAABzI3LjUzMjMBCAAAAAUAAAABMQEAAAAKMTg4MTU3OTU3MQMAAAACNzkCAAAABDQwNzQEAAAAATAHAAAACTcvMzEvMjAxOQgAAAAKMTIvMzEvMjAxNwkAAAABMI2gm/z4FdcInMTISfkV1wgmQ0lRLlNFSEs6MTEwOC5JUV9TUEVDSUFMX0RJVl9DRi5GWTIwMTgBAAAAT2lWAAMAAAAAAI4mewD5FdcIAEY+SfkV1wghQ0lRLk5ZU0U6T0MuSVFfRUJJVF9NQVJHSU4uRlkyMDEwAQAAAMJ9BAACAAAABjQuOTIy</t>
  </si>
  <si>
    <t>OQEIAAAABQAAAAExAQAAAAoxNTg4NDQwMzU1AwAAAAMxNjACAAAABDQwNTMEAAAAATAHAAAACTcvMzEvMjAxOQgAAAAKMTIvMzEvMjAxMAkAAAABMOn9Kvv4FdcIIBsESvkV1wglQ0lRLlRTRTo0MDYzLklRX09USEVSX0NMX1NVUFBMLkZZMjAxNwEAAADjVw0AAgAAAAUyNzg4NgEIAAAABQAAAAExAQAAAAoxODQ5MDI2Njg3AwAAAAI3OQIAAAAEMTA1NwQAAAABMAcAAAAJNy8zMS8yMDE5CAAAAAkzLzMxLzIwMTcJAAAAATAavRwC+RXXCIGf9Uj5FdcIHUNJUS5OWVNFOlBQRy5JUV9FQklUREEuRlkyMDE1AQAAAO9+BAACAAAABDIyOTcBCAAAAAUAAAABMQEAAAAKMTg5NDUwMjc2MQMAAAADMTYwAgAAAAQ0MDUxBAAAAAEwBwAAAAk3LzMxLzIwMTkIAAAACjEyLzMxLzIwMTUJAAAAATCQ/Nf9+BXXCN0KmEn5FdcIIENJUS5UU0U6NjM2Ny5JUV9MVF9JTlZFU1QuRlkyMDE2AQAAAFRdDQACAAAABjIxNjYxOQEIAAAABQAAAAExAQAAAAoxNzk4ODk1MDExAwAAAAI3OQIAAAAEMTA1NAQAAAABMAcAAAAJNy8zMS8yMDE5CAAAAAkzLzMxLzIwMTYJAAAAATA0NW8E+RXXCJ+/jUj5FdcIKENJUS5UU0U6NDA0Mi5JUV9FQVJOSU5HX0NPX01BUkdJTi5GWTIwMDgBAAAAFFgNAAIAAAAGMy4yNjQ0AQgAAAAFAAAAATEBAAAACjEwNTg5MTUwMzkDAAAAAjc5AgAAAAQ0MTgxBAAAAAEwBwAAAAk3LzMxLzIwMTkIAAAACTMv</t>
  </si>
  <si>
    <t>MzEvMjAwOAkAAAABMJeJ6fv4FdcI2a/lSfkV1wglQ0lRLlRTRTo2MzY3LklRX0RJTFVUX0VQU19FWENMLkZZMjAxNgEAAABUXQ0AAgAAAAY0NjguODQBCAAAAAUAAAABMQEAAAAKMTc5ODg5NTAxMQMAAAACNzkCAAAAAzE0MgQAAAABMAcAAAAJNy8zMS8yMDE5CAAAAAkzLzMxLzIwMTYJAAAAATA0NW8E+RXXCC9MjUj5FdcII0NJUS5FTlhUUEE6U0dPLklRX0VBUk5JTkdfQ08uRlkyMDA4AQAAAAFdDQACAAAABDE0MzcBCAAAAAUAAAABMQEAAAAKMTM5MzE1NjgyNwMAAAACNTACAAAAATcEAAAAATAHAAAACTcvMzEvMjAxOQgAAAAKMTIvMzEvMjAwOAkAAAABMPL+5gH5FdcIrrL/SPkV1wgmQ0lRLlRTRTo1MjE0LklRX0xPQU5TX1JFQ0VJVl9MVC5GWTIwMTEBAAAAbVsNAAMAAAAAAO01qwb5FdcIz8E9SPkV1wghQ0lRLlRTRTo2MzY3LklRX0NBU0hfVEFYRVMuRlkyMDEzAQAAAFRdDQACAAAABTI5Njg3AQgAAAAFAAAAATEBAAAACjE2MjU0NTc2MzkDAAAAAjc5AgAAAAQzMDUzBAAAAAEwBwAAAAk3LzMxLzIwMTkIAAAACTMvMzEvMjAxMwkAAAABMAwiqgT5FdcIyf2FSPkV1wgsQ0lRLk5ZU0U6R0xXLklRX05FVF9ERUJUX0VCSVREQV9DQVBFWC5GWTIwMTEBAAAAEKcCAAMAAAACTk0BCAAAAAUAAAABMQEAAAAKMTY1NzQ3OTY1MwMAAAADMTYwAgAAAAUyMzMxNAQAAAABMAcAAAAJNy8zMS8yMDE5CAAAAAox</t>
  </si>
  <si>
    <t>Mi8zMS8yMDExCQAAAAEwSEwr+/gV1wgJ3gtK+RXXCCNDSVEuVFNFOjQwNjMuSVFfQkVUQV8yWVIuMjAxNy8wMy8zMQEAAADjVw0AAgAAABAxLjIzMzYzODg5Mjc0Nzk0AFVkTyD5FdcIrmFBT/kV1wgsQ0lRLlRTRTo1MjAyLklRX05FVF9ERUJUX0VCSVREQV9DQVBFWC5GWTIwMTABAAAAJ1sNAAIAAAAJMTMuMDM4NTM4AQgAAAAFAAAAATEBAAAACjEzODY3MjQ0MTADAAAAAjc5AgAAAAUyMzMxNAQAAAABMAcAAAAJNy8zMS8yMDE5CAAAAAkzLzMxLzIwMTAJAAAAATAEh5D8+BXXCPKB0kn5FdcIIkNJUS5FTlhUUEE6U0dPLklRX09USEVSX1JFVi5GWTIwMTcBAAAAAV0NAAMAAAAAAOiCkgD5FdcIIQAYSfkV1wgkQ0lRLlRTRTo1MzMzLklRX0lOQ19FUVVJVFlfQ0YuRlkyMDE0AQAAAIlcDQACAAAABS0yMTU3AQgAAAAFAAAAATEBAAAACjE2ODY2Mzc4NjUDAAAAAjc5AgAAAAQyMDg2BAAAAAEwBwAAAAk3LzMxLzIwMTkIAAAACTMvMzEvMjAxNAkAAAABMOfAeAP5FdcIT2KrSPkV1wgZQ0lRLlRTRTo0MDQyLklRX0RPLkZZMjAxOQEAAAAUWA0AAwAAAAAAOjRIA/kV1wh5SdlI+RXXCCJDSVEuVFNFOjQwNjMuSVFfTEVWRVJFRF9GQ0YuRlkyMDE0AQAAAONXDQACAAAACTE0OTgyNi4yNQEIAAAABQAAAAExAQAAAAoxNjg2NjM4NDIwAwAAAAI3OQIAAAAENDQyMgQAAAABMAcAAAAJNy8zMS8yMDE5CAAAAAkzLzMx</t>
  </si>
  <si>
    <t>LzIwMTQJAAAAATBQlhwC+RXXCNHB7kj5FdcIJUNJUS5OWVNFOlBQRy5JUV9PVEhFUl9DQV9TVVBQTC5GWTIwMTABAAAA734EAAIAAAADMjc4AQgAAAAFAAAAATEBAAAACjE1ODg3OTM2NzkDAAAAAzE2MAIAAAAEMTA1NQQAAAABMAcAAAAJNy8zMS8yMDE5CAAAAAoxMi8zMS8yMDEwCQAAAAEwnMID/vgV1wisWYpJ+RXXCCBDSVEuVFNFOjUyMDEuSVFfQ0hBTkdFX0FQLkZZMjAxMwEAAADdVA0AAgAAAAM1NDIBCAAAAAUAAAABMQEAAAAKMTY2ODY0MzIxOAMAAAACNzkCAAAABDIwMTcEAAAAATAHAAAACTcvMzEvMjAxOQgAAAAKMTIvMzEvMjAxMwkAAAABMGKSyAb5FdcIPY4iSPkV1wglQ0lRLlRTRTo1MjAxLklRX09USEVSX0NMX1NVUFBMLkZZMjAxMgEAAADdVA0AAgAAAAU1MTUwNgEIAAAABQAAAAExAQAAAAoxNTk4ODkzNzkzAwAAAAI3OQIAAAAEMTA1NwQAAAABMAcAAAAJNy8zMS8yMDE5CAAAAAoxMi8zMS8yMDEyCQAAAAEwR1v7BvkV1wgBvx5I+RXXCClDSVEuU0VISzoxMTA4LklRX1BST1ZfQkFEX0RFQlRTX0NGLkZZMjAxOAEAAABPaVYAAwAAAAAAjiZ7APkV1wgp0T1J+RXXCCFDSVEuVFNFOjUzMzMuSVFfRUJJVERBX0lOVC5GWTIwMTQBAAAAiVwNAAIAAAAJMzAuNzA2NTU4AQgAAAAFAAAAATEBAAAACjE2ODY2Mzc4NjUDAAAAAjc5AgAAAAQ0MTkwBAAAAAEwBwAAAAk3LzMxLzIwMTkIAAAACTMv</t>
  </si>
  <si>
    <t>MzEvMjAxNAkAAAABMKNi6fv4FdcIg6PiSfkV1wgoQ0lRLlNFSEs6MTEwOC5JUV9UT1RBTF9SRVYuRlkyMDE0Li4uLkpQWQEAAABPaVYAAgAAAAsxMjc1MC40NDgzOQEIAAAABQAAAAExAQAAAAoxNzgyMDExMzE2AwAAAAI3OQIAAAACMjgEAAAAATAHAAAACTcvMzEvMjAxOQgAAAAKMTIvMzEvMjAxNAkAAAABMIdsG/r4FdcIMO4cSvkV1wgzQ0lRLk5ZU0U6UFBHLklRX0NIQU5HRV9PVEhFUl9ORVRfT1BFUl9BU1NFVFMuRlkyMDA4AQAAAO9+BAACAAAAAy02OAEIAAAABQAAAAExAQAAAAoxNDMwMzM1NjA4AwAAAAMxNjACAAAABDIwNDUEAAAAATAHAAAACTcvMzEvMjAxOQgAAAAKMTIvMzEvMjAwOAkAAAABMNt0A/74FdcI1haGSfkV1wgmQ0lRLkVOWFRQQTpTR08uSVFfRUJJVERBX01BUkdJTi5GWTIwMTABAAAAAV0NAAIAAAAHMTEuNTk1NQEIAAAABQAAAAExAQAAAAoxNTI2MTgyNzc0AwAAAAI1MAIAAAAENDA0NwQAAAABMAcAAAAJNy8zMS8yMDE5CAAAAAoxMi8zMS8yMDEwCQAAAAEwKgZw+/gV1wiWAvZJ+RXXCB1DSVEuTllTRTpPQy5JUV9JTkNfVEFYLkZZMjAxNAEAAADCfQQAAgAAAAE1AQgAAAAFAAAAATEBAAAACjE4MjY3NTU0OTMDAAAAAzE2MAIAAAACNzUEAAAAATAHAAAACTcvMzEvMjAxOQgAAAAKMTIvMzEvMjAxNAkAAAABMHYZYP/4FdcI2RBTSfkV1wgfQ0lRLlRTRTo1MjE0LklRX1RPVEFM</t>
  </si>
  <si>
    <t>X0NMLkZZMjAwOAEAAABtWw0AAgAAAAYxODk2MDYBCAAAAAUAAAABMQEAAAAKMTA2MTIwMDAwOAMAAAACNzkCAAAABDEwMDkEAAAAATAHAAAACTcvMzEvMjAxOQgAAAAJMy8zMS8yMDA4CQAAAAEwGZqqBvkV1wgJijVI+RXXCCNDSVEuTllTRTpQUEcuSVFfRUJJVEFfTUFSR0lOLkZZMjAxMgEAAADvfgQAAgAAAAcxMC40Mjg4AQgAAAAFAAAAATEBAAAACjE3MTk5MTY4MDkDAAAAAzE2MAIAAAAENDQxOQQAAAABMAcAAAAJNy8zMS8yMDE5CAAAAAoxMi8zMS8yMDEyCQAAAAEwkkUb+vgV1wgl3hJK+RXXCCNDSVEuVFNFOjUyMDEuSVFfRUJJVEFfTUFSR0lOLkZZMjAwOQEAAADdVA0AAgAAAAU3LjY3NwEIAAAABQAAAAExAQAAAAoxNDQwMTc5ODk4AwAAAAI3OQIAAAAENDQxOQQAAAABMAcAAAAJNy8zMS8yMDE5CAAAAAoxMi8zMS8yMDA5CQAAAAEwsCub/PgV1wjEWsRJ+RXXCB1DSVEuVFNFOjUyMDEuSVFfR0FfRVhQLkZZMjAxMwEAAADdVA0AAwAAAAAAzGrIBvkV1whTByFI+RXXCCpDSVEuVFNFOjQwNjMuSVFfSU5URVJFU1RfSU5WRVNUX0lOQy5GWTIwMTMBAAAA41cNAAIAAAAEMzk3NwEIAAAABQAAAAExAQAAAAoxNjI1NDU3NzA3AwAAAAI3OQIAAAACNjUEAAAAATAHAAAACTcvMzEvMjAxOQgAAAAJMy8zMS8yMDEzCQAAAAEwsar9AfkV1wgkk+lI+RXXCC1DSVEuVFNFOjUzMzMuSVFfT1RIRVJfSU5WRVNU</t>
  </si>
  <si>
    <t>X0FDVF9TVVBQTC5GWTIwMTcBAAAAiVwNAAIAAAAFLTEzOTYBCAAAAAUAAAABMQEAAAAKMTg0ODg3OTUwNgMAAAACNzkCAAAABDIwNTEEAAAAATAHAAAACTcvMzEvMjAxOQgAAAAJMy8zMS8yMDE3CQAAAAEwxw55A/kV1wgWXbRI+RXXCCdDSVEuRU5YVFBBOlNHTy5JUV9MVF9ERUJUX1JFUEFJRC5GWTIwMDgBAAAAAV0NAAIAAAAFLTE2NDIBCAAAAAUAAAABMQEAAAAKMTM5MzE1NjgyNwMAAAACNTACAAAABDIwMzYEAAAAATAHAAAACTcvMzEvMjAxOQgAAAAKMTIvMzEvMjAwOAkAAAABMP8l5wH5FdcILcgBSfkV1wgnQ0lRLlRTRTo1MjAyLklRX0NBU0hfT1BFUi5GWTIwMDkuLi4uSlBZAQAAACdbDQACAAAABi0zMjU5NwEIAAAABQAAAAExAQAAAAoxMzg2NzIzOTAxAwAAAAI3OQIAAAAEMjAwNgQAAAABMAcAAAAJNy8zMS8yMDE5CAAAAAkzLzMxLzIwMDkJAAAAATA+wzb6+BXXCCZQJ0r5FdcIJENJUS5TRUhLOjExMDguSVFfQkFTSUNfV0VJR0hULkZZMjAxMgEAAABPaVYAAgAAAAo1MDAuMDE4MjQyAAc1kgD5FdcI3fQrSfkV1wgjQ0lRLlRTRTo2MzY3LklRX09USEVSX0VRVUlUWS5GWTIwMTQBAAAAVF0NAAIAAAAGMTI0NTY5AQgAAAAFAAAAATEBAAAACjE2ODczNDI1ODcDAAAAAjc5AgAAAAQxMDI4BAAAAAEwBwAAAAk3LzMxLzIwMTkIAAAACTMvMzEvMjAxNAkAAAABMD/mbgT5FdcIYh+ISPkV1wgoQ0lR</t>
  </si>
  <si>
    <t>LlRTRTo2MzY3LklRX01JTk9SSVRZX0lOVEVSRVNULkZZMjAxNAEAAABUXQ0AAgAAAAUyMTE2MgEIAAAABQAAAAExAQAAAAoxNjg3MzQyNTg3AwAAAAI3OQIAAAAEMTA1MgQAAAABMAcAAAAJNy8zMS8yMDE5CAAAAAkzLzMxLzIwMTQJAAAAATA/5m4E+RXXCGIfiEj5FdcIJUNJUS5TRUhLOjExMDguSVFfUEVSSU9EREFURV9JUy5GWTIwMTMBAAAAT2lWAAUAAAAKMjAxMy8xMi8zMQD0XJIA+RXXCNzkLkn5FdcIJkNJUS5OWVNFOkdMVy5JUV9ERUZfVEFYX0xJQUJfTFQuRlkyMDE1AQAAABCnAgADAAAAAAAKdxr++BXXCA2Cd0n5FdcIKENJUS5UU0U6NTMzMy5JUV9NQVJLRVRDQVAuMjAxNS8xMi8zMS5KUFkBAAAAiVwNAAIAAAANODk5MzA1LjQ2OTc4NAEGAAAABQAAAAExAQAAAAoxNzYzNDc4ODQ2AwAAAAI3OQIAAAAGMTAwMDU0BAAAAAEwBwAAAAoxMi8zMS8yMDE1fsJqIfkV1wgwYT5f+RXXCCBDSVEuVFNFOjUzMzMuSVFfSU5WRU5UT1JZLkZZMjAxNQEAAACJXA0AAgAAAAYxMTE0OTgBCAAAAAUAAAABMQEAAAAKMTc0NTkxNjYyOQMAAAACNzkCAAAABDEwNDMEAAAAATAHAAAACTcvMzEvMjAxOQgAAAAJMy8zMS8yMDE1CQAAAAEw58B4A/kV1wjmDq1I+RXXCB9DSVEuTllTRTpQUEcuSVFfREFfU1VQUEwuRlkyMDEyAQAAAO9+BAACAAAAAzI5MgEIAAAABQAAAAExAQAAAAoxNzE5OTE2ODA5AwAAAAMxNjAC</t>
  </si>
  <si>
    <t>AAAAAjQxBAAAAAEwBwAAAAk3LzMxLzIwMTkIAAAACjEyLzMxLzIwMTIJAAAAATCg6QP++BXXCGnqjkn5FdcIIkNJUS5UU0U6NTIwMS5JUV9TQUxFX1BQRV9DRi5GWTIwMTEBAAAA3VQNAAIAAAAFMTYzNDABCAAAAAUAAAABMQEAAAAKMTU0MzY1ODQzOAMAAAACNzkCAAAABDIwNDIEAAAAATAHAAAACTcvMzEvMjAxOQgAAAAKMTIvMzEvMjAxMQkAAAABMFQ0+wb5FdcIupIvSvkV1wgpQ0lRLlRTRTo0MDYzLklRX0NPTU1PTl9QUkVGX0RJVl9DRi5GWTIwMTkBAAAA41cNAAIAAAAGLTc0NjU1AQgAAAAFAAAAATEBAAAACjE5NzAyMTMwMTYDAAAAAjc5AgAAAAQyMDcyBAAAAAEwBwAAAAk3LzMxLzIwMTkIAAAACTMvMzEvMjAxOQkAAAABMCqAHQL5FdcII1f8SPkV1wgnQ0lRLlNFSEs6MTEwOC5JUV9MVF9ERUJUX0NBUElUQUwuRlkyMDE1AQAAAE9pVgACAAAABzUxLjc5MzMBCAAAAAUAAAABMQEAAAAKMTgzNjcwNjcxMQMAAAACMzICAAAABDQxODcEAAAAATAHAAAACTcvMzEvMjAxOQgAAAAKMTIvMzEvMjAxNQkAAAABMLbMJ/v4FdcIJnQASvkV1wgiQ0lRLlNFSEs6MTEwOC5JUV9OSV9DT01QQU5ZLkZZMjAxMQEAAABPaVYAAgAAAAotMTcuNjMyMDY5AQgAAAAFAAAAATEBAAAACjE2MDAzNTM3NzkDAAAAAjMyAgAAAAU0MTU3MQQAAAABMAcAAAAJNy8zMS8yMDE5CAAAAAoxMi8zMS8yMDExCQAAAAEw+Q6SAPkV</t>
  </si>
  <si>
    <t>1wg7DilJ+RXXCBhDSVEuTllTRTpPQy5JUV9HVy5GWTIwMTYBAAAAwn0EAAIAAAAEMTMzNgEIAAAABQAAAAExAQAAAAoxOTQ2MjI0NzY1AwAAAAMxNjACAAAABDExNzEEAAAAATAHAAAACTcvMzEvMjAxOQgAAAAKMTIvMzEvMjAxNgkAAAABME21YP/4FdcIHSdZSfkV1wglQ0lRLlRTRTo1MjE0LklRX0xUX0RFQlRfRVFVSVRZLkZZMjAxMQEAAABtWw0AAgAAAAcxMC42MjY5AQgAAAAFAAAAATEBAAAACjE0NjI3MTIzNTcDAAAAAjc5AgAAAAQ0MDg1BAAAAAEwBwAAAAk3LzMxLzIwMTkIAAAACTMvMzEvMjAxMQkAAAABMCU5kPz4FdcIhJLMSfkV1wggQ0lRLlRTRTo0MDQyLklRX1NHQV9TVVBQTC5GWTIwMTYBAAAAFFgNAAIAAAAFODU4ODYBCAAAAAUAAAABMQEAAAAKMTc5ODg5NTAxMwMAAAACNzkCAAAAAzEwMgQAAAABMAcAAAAJNy8zMS8yMDE5CAAAAAkzLzMxLzIwMTYJAAAAATCNv0cD+RXXCAWe0Ej5FdcIJ0NJUS5FTlhUUEE6U0dPLklRX1NUX0RFQlRfSVNTVUVELkZZMjAwOAEAAAABXQ0AAgAAAAM3NjIBCAAAAAUAAAABMQEAAAAKMTM5MzE1NjgyNwMAAAACNTACAAAABDIwNDMEAAAAATAHAAAACTcvMzEvMjAxOQgAAAAKMTIvMzEvMjAwOAkAAAABMP8l5wH5FdcIOaEBSfkV1wglQ0lRLlRTRTo1MzMzLklRX09USEVSX09QRVJfQUNULkZZMjAxMgEAAACJXA0AAgAAAAYtMTE0NDMBCAAAAAUAAAABMQEA</t>
  </si>
  <si>
    <t>AAAKMTU1NDk1MDU5NwMAAAACNzkCAAAABDIwNDcEAAAAATAHAAAACTcvMzEvMjAxOQgAAAAJMy8zMS8yMDEyCQAAAAEwTCI/BPkV1wh6zqVI+RXXCChDSVEuVFNFOjUyMDIuSVFfVE9UQUxfREVCVF9SRVBBSUQuRlkyMDA4AQAAACdbDQACAAAABy0xMDQwNzEBCAAAAAUAAAABMQEAAAAKMTA2MTE5Mzg2MAMAAAACNzkCAAAABDIxNjYEAAAAATAHAAAACTcvMzEvMjAxOQgAAAAJMy8zMS8yMDA4CQAAAAEwaVuEBfkV1wjTFVVI+RXXCCZDSVEuVFNFOjQwNjMuSVFfU0FMRVNfTUFSS0VUSU5HLkZZMjAxNgEAAADjVw0AAgAAAAUzNTQzMAEIAAAABQAAAAExAQAAAAoxNzk5MjQzMzQ1AwAAAAI3OQIAAAAFMjE1NjEEAAAAATAHAAAACTcvMzEvMjAxOQgAAAAJMy8zMS8yMDE2CQAAAAEwUJYcAvkV1wgWRPJI+RXXCCFDSVEuVFNFOjUyMDIuSVFfQ09NTU9OX1JFUC5GWTIwMTMBAAAAJ1sNAAMAAAAAAFMdhQX5FdcIGYJjSPkV1wgrQ0lRLlRTRTo0MDQyLklRX05JX0FWQUlMX0VYQ0xfTUFSR0lOLkZZMjAxMAEAAAAUWA0AAgAAAAYxLjA5NTkBCAAAAAUAAAABMQEAAAAKMTM4Mjc2MzU0OAMAAAACNzkCAAAABDQxODIEAAAAATAHAAAACTcvMzEvMjAxOQgAAAAJMy8zMS8yMDEwCQAAAAEwl4np+/gV1wgc6eZJ+RXXCCVDSVEuVFNFOjQwNjMuSVFfRElMVVRfRVBTX0VYQ0wuRlkyMDEyAQAAAONXDQACAAAACjIzNy4w</t>
  </si>
  <si>
    <t>MzM0OTUBCAAAAAUAAAABMQEAAAAKMTU1NDE4OTg1NAMAAAACNzkCAAAAAzE0MgQAAAABMAcAAAAJNy8zMS8yMDE5CAAAAAkzLzMxLzIwMTIJAAAAATC8g/0B+RXXCKZJ50j5FdcIIENJUS5UU0U6NTIwMi5JUV9ESVZfU0hBUkUuRlkyMDE5AQAAACdbDQACAAAAAjIwAQgAAAAFAAAAATEBAAAACjE5NzAyMTI5MzUDAAAAAjc5AgAAAAQzMDU4BAAAAAEwBwAAAAk3LzMxLzIwMTkIAAAACTMvMzEvMjAxOQkAAAABMIroVAX5FdcIDvhxSPkV1wgaQ0lRLlRTRTo1MjAyLklRX1JFVi5GWTIwMTYBAAAAJ1sNAAIAAAAGNjI5MTcyAQgAAAAFAAAAATEBAAAACjE3OTkwODkxNzQDAAAAAjc5AgAAAAMxMTIEAAAAATAHAAAACTcvMzEvMjAxOQgAAAAJMy8zMS8yMDE2CQAAAAEwoZpUBfkV1whnS2lI+RXXCChDSVEuRU5YVFBBOlNHTy5JUV9FRkZFQ1RfVEFYX1JBVEUuRlkyMDE4AQAAAAFdDQACAAAABzQ5LjY0NTMBCAAAAAUAAAABMQEAAAAKMTk0NjQyNDA0MQMAAAACNTACAAAABDQzNzYEAAAAATAHAAAACTcvMzEvMjAxOQgAAAAKMTIvMzEvMjAxOAkAAAABMN2pkgD5FdcI938bSfkV1wgoQ0lRLlRTRTo0MDQyLklRX1BST1ZfQkFEX0RFQlRTX0NGLkZZMjAxNAEAAAAUWA0AAwAAAAAAg5dHA/kV1wjhHc1I+RXXCBpDSVEuU0VISzoxMTA4LklRX0FELkZZMjAxOAEAAABPaVYAAgAAAAstNDkzLjQ4MjA2MQEIAAAABQAA</t>
  </si>
  <si>
    <t>AAExAQAAAAoxOTUzMzUzMjgxAwAAAAIzMgIAAAAEMTA3NQQAAAABMAcAAAAJNy8zMS8yMDE5CAAAAAoxMi8zMS8yMDE4CQAAAAEwrP56APkV1wg95jxJ+RXXCClDSVEuVFNFOjUzMzMuSVFfQ09NTU9OX1BSRUZfRElWX0NGLkZZMjAxOQEAAACJXA0AAgAAAAYtMTU0NDQBCAAAAAUAAAABMQEAAAAKMTk2OTMwNDIyNAMAAAACNzkCAAAABDIwNzIEAAAAATAHAAAACTcvMzEvMjAxOQgAAAAJMy8zMS8yMDE5CQAAAAEwuTV5A/kV1wg3S7pI+RXXCCJDSVEuTllTRTpPQy5JUV9ESUxVVF9XRUlHSFQuRlkyMDA3AQAAAMJ9BAACAAAAAzEyOQCOJnsA+RXXCMUvP0n5FdcILENJUS5OWVNFOlBQRy5JUV9JTVBVVF9PUEVSX0xFQVNFX0RFUFIuRlkyMDA4AQAAAO9+BAACAAAACjEwNS41Mzc2MjQBCAAAAAUAAAABMQEAAAAKMTQzMDMzNTYwOAMAAAADMTYwAgAAAAUyMTY3MwQAAAABMAcAAAAJNy8zMS8yMDE5CAAAAAoxMi8zMS8yMDA4CQAAAAEw0xIb/vgV1whjuIRJ+RXXCBpDSVEuVFNFOjUyMDEuSVFfQ0lQLkZZMjAxNwEAAADdVA0AAwAAAAAAk+DIBvkV1wg2oC1I+RXXCC9DSVEuTllTRTpQUEcuSVFfT1RIRVJfTk9OX09QRVJfRVhQX1NVUFBMLkZZMjAwOAEAAADvfgQAAgAAAAI2NwEIAAAABQAAAAExAQAAAAoxNDMwMzM1NjA4AwAAAAMxNjACAAAAAjg1BAAAAAEwBwAAAAk3LzMxLzIwMTkIAAAACjEyLzMxLzIw</t>
  </si>
  <si>
    <t>MDgJAAAAATDTEhv++BXXCGgchEn5FdcIKkNJUS5UU0U6NjM2Ny5JUV9DVVJSRU5UX1BPUlRfTEVBU0VTLkZZMjAwOAEAAABUXQ0AAwAAAAAAUzepBPkV1whHeHVI+RXXCCpDSVEuVFNFOjQwNDIuSVFfVEVWX0VCSVREQS4yMDAwLjIwMTEvMTIvMzEBAAAAFFgNAAIAAAAINC43ODA3MjYBBwAAAAUAAAABMQEAAAAKMTQ4MTg0NzU1NgMAAAABMAIAAAAGMTAwMDMwBAAAAAEwBwAAAAoxMi8zMC8yMDExCAAAAAoxMi8zMC8yMDEx1P5zIfkV1wjsC4JK+RXXCCpDSVEuRU5YVFBBOlNHTy5JUV9DVVJSRU5UX1BPUlRfREVCVC5GWTIwMTgBAAAAAV0NAAIAAAAEMTE4NAEIAAAABQAAAAExAQAAAAoxOTQ2NDI0MDQxAwAAAAI1MAIAAAAEMTI5NwQAAAABMAcAAAAJNy8zMS8yMDE5CAAAAAoxMi8zMS8yMDE4CQAAAAEw1NCSAPkV1wjEGxxJ+RXXCChDSVEuVFNFOjQwNjMuSVFfR1dfSU5UQU5fQU1PUlRfQ0YuRlkyMDEyAQAAAONXDQACAAAAAzg4MgEIAAAABQAAAAExAQAAAAoxNTU0MTg5ODU0AwAAAAI3OQIAAAAEMjE4MgQAAAABMAcAAAAJNy8zMS8yMDE5CAAAAAkzLzMxLzIwMTIJAAAAATC8g/0B+RXXCIiC6Ej5FdcIIUNJUS5OWVNFOkdMVy5JUV9JTkNfRVFVSVRZLkZZMjAxNgEAAAAQpwIAAgAAAAMyODQBCAAAAAUAAAABMQEAAAAKMTk0NDUyNTU5NAMAAAADMTYwAgAAAAI0NwQAAAABMAcAAAAJNy8zMS8yMDE5</t>
  </si>
  <si>
    <t>CAAAAAoxMi8zMS8yMDE2CQAAAAEwCnca/vgV1wgsLnlJ+RXXCC5DSVEuTllTRTpQUEcuSVFfT1RIRVJfRklOQU5DRV9BQ1RfU1VQUEwuRlkyMDExAQAAAO9+BAACAAAABC0xMDkBCAAAAAUAAAABMQEAAAAKMTY1OTM0NDk1NgMAAAADMTYwAgAAAAQyMDUwBAAAAAEwBwAAAAk3LzMxLzIwMTkIAAAACjEyLzMxLzIwMTEJAAAAATCg6QP++BXXCIWcjkn5FdcIJ0NJUS5UU0U6NTIwMi5JUV9UT1RBTF9PVEhFUl9PUEVSLkZZMjAwOAEAAAAnWw0AAgAAAAYyMjQ3NDYBCAAAAAUAAAABMQEAAAAKMTA2MTE5Mzg2MAMAAAACNzkCAAAAAzM4MAQAAAABMAcAAAAJNy8zMS8yMDE5CAAAAAkzLzMxLzIwMDgJAAAAATCyh+4F+RXXCHj0Ukj5FdcIJENJUS5UU0U6NDA0Mi5JUV9FUVVJVFlfTUVUSE9ELkZZMjAxMQEAAAAUWA0AAwAAAAAAQwYaA/kV1whMfsRI+RXXCCpDSVEuVFNFOjUyMDEuSVFfVE9UQUxfRVFVSVRZLkZZMjAxNi4uLi5KUFkBAAAA3VQNAAIAAAAHMTE2ODc0MwEIAAAABQAAAAExAQAAAAoxODM1MDM4OTU1AwAAAAI3OQIAAAAEMTI3NQQAAAABMAcAAAAJNy8zMS8yMDE5CAAAAAoxMi8zMS8yMDE2CQAAAAEwU3U2+vgV1wjM+x9K+RXXCC5DSVEuVFNFOjQwNjMuSVFfVE9UQUxfTElBQl9UT1RBTF9BU1NFVFMuRlkyMDA5AQAAAONXDQACAAAABzE2LjQ3NDYBCAAAAAUAAAABMQEAAAAKMTM4Mjc2MzczMwMA</t>
  </si>
  <si>
    <t>AAACNzkCAAAABDQxODgEAAAAATAHAAAACTcvMzEvMjAxOQgAAAAJMy8zMS8yMDA5CQAAAAEwF7lv+/gV1wjFeO1J+RXXCClDSVEuTllTRTpQUEcuSVFfQVNTRVRfV1JJVEVET1dOX0NGLkZZMjAxMQEAAADvfgQAAgAAAAMtMTgBCAAAAAUAAAABMQEAAAAKMTY1OTM0NDk1NgMAAAADMTYwAgAAAAQyMDE5BAAAAAEwBwAAAAk3LzMxLzIwMTkIAAAACjEyLzMxLzIwMTEJAAAAATCg6QP++BXXCLEAjkn5FdcIIENJUS5UU0U6NDA2My5JUV9CVUlMRElOR1MuRlkyMDExAQAAAONXDQADAAAAAAC8g/0B+RXXCCWe5Uj5FdcIJUNJUS5UU0U6NTIwMi5JUV9PVEhFUl9PUEVSX0FDVC5GWTIwMTUBAAAAJ1sNAAIAAAAFLTIzOTgBCAAAAAUAAAABMQEAAAAKMTc0NjAzNTg5MAMAAAACNzkCAAAABDIwNDcEAAAAATAHAAAACTcvMzEvMjAxOQgAAAAJMy8zMS8yMDE1CQAAAAEwoZpUBfkV1wjViGhI+RXXCB5DSVEuVFNFOjUyMDEuSVFfSU5DX1RBWC5GWTIwMDcBAAAA3VQNAAIAAAAFMzAxMzIBCAAAAAUAAAABMQEAAAAJODExNjk3MTM3AwAAAAI3OQIAAAACNzUEAAAAATAHAAAACTcvMzEvMjAxOQgAAAAKMTIvMzEvMjAwNwkAAAABMJC++gb5FdcI+Zs7SvkV1wgeQ0lRLlRTRTo1MjAyLklRX0xUX0RFQlQuRlkyMDE4AQAAACdbDQACAAAABjI3NDg5MwEIAAAABQAAAAExAQAAAAoxODk1MTgzNjQxAwAAAAI3OQIAAAAEMTA0</t>
  </si>
  <si>
    <t>OQQAAAABMAcAAAAJNy8zMS8yMDE5CAAAAAkzLzMxLzIwMTgJAAAAATCUwVQF+RXXCLskcEj5FdcIKkNJUS5FTlhUUEE6U0dPLklRX01BUktFVENBUC4yMDE0LzEyLzMxLkpQWQEAAAABXQ0AAgAAAA0yODYzMjUyLjA2MzAyAQYAAAAFAAAAATEBAAAACjE2ODkwNTY3ODIDAAAAAjc5AgAAAAYxMDAwNTQEAAAAATAHAAAACjEyLzMxLzIwMTR26Goh+RXXCD2vPl/5FdcII0NJUS5OWVNFOk9DLklRX0NPTU1PTl9JU1NVRUQuRlkyMDEyAQAAAMJ9BAADAAAAAACL8l//+BXXCMOPT0n5FdcIHkNJUS5UU0U6NTIwMS5JUV9MVF9ERUJULkZZMjAxMQEAAADdVA0AAgAAAAYzMjY0OTkBCAAAAAUAAAABMQEAAAAKMTU0MzY1ODQzOAMAAAACNzkCAAAABDEwNDkEAAAAATAHAAAACTcvMzEvMjAxOQgAAAAKMTIvMzEvMjAxMQkAAAABMFQ0+wb5FdcI69cbSPkV1wgnQ0lRLk5ZU0U6T0MuSVFfUFJPVl9CQURfREVCVFNfQ0YuRlkyMDE2AQAAAMJ9BAADAAAAAABNtWD/+BXXCPcQWkn5FdcIIENJUS5UU0U6NDA2My5JUV9PVEhFUl9SRVYuRlkyMDE2AQAAAONXDQADAAAAAABQlhwC+RXXCFao8Uj5FdcIIUNJUS5UU0U6NDA0Mi5JUV9DT01NT05fUkVQLkZZMjAxOQEAAAAUWA0AAwAAAAAAOjRIA/kV1wgIRdtI+RXXCCdDSVEuRU5YVFBBOlNHTy5JUV9QUkVGX0RJVl9PVEhFUi5GWTIwMTUBAAAAAV0NAAMAAAAAAPRckgD5FdcI</t>
  </si>
  <si>
    <t>eCETSfkV1wgoQ0lRLk5ZU0U6T0MuSVFfREVCVF9FUVVJVl9ORVRfUEJPLkZZMjAxNwEAAADCfQQAAgAAAAMyNTABCAAAAAUAAAABMQEAAAAKMTk0NjIyNDc2MQMAAAADMTYwAgAAAAUyMTY3OQQAAAABMAcAAAAJNy8zMS8yMDE5CAAAAAoxMi8zMS8yMDE3CQAAAAEwTbVg//gV1whMgFxJ+RXXCB9DSVEuVFNFOjYzNjcuSVFfQlZfU0hBUkUuRlkyMDA4AQAAAFRdDQACAAAACzE4NjkuNTc2MDgyAQgAAAAFAAAAATEBAAAACjEwNTg5MTUwMTQDAAAAAjc5AgAAAAQ0MDIwBAAAAAEwBwAAAAk3LzMxLzIwMTkIAAAACTMvMzEvMjAwOAkAAAABMEZfqQT5FdcIJO11SPkV1wgeQ0lRLlRTRTo1MzMzLklRX1BFTlNJT04uRlkyMDA4AQAAAIlcDQACAAAABTE5MTUwAQgAAAAFAAAAATEBAAAACjExMjIzNzk1MDYDAAAAAjc5AgAAAAQxMjEzBAAAAAEwBwAAAAk3LzMxLzIwMTkIAAAACTMvMzEvMjAwOAkAAAABMICsPgT5FdcIZXeZSPkV1wgmQ0lRLk5ZU0U6R0xXLklRX0xUX0RFQlRfQ0FQSVRBTC5GWTIwMTIBAAAAEKcCAAIAAAAHMTMuNTMyOAEIAAAABQAAAAExAQAAAAoxNzE4OTQwNTkwAwAAAAMxNjACAAAABDQxODcEAAAAATAHAAAACTcvMzEvMjAxOQgAAAAKMTIvMzEvMjAxMgkAAAABMEhMK/v4FdcI01EMSvkV1wgkQ0lRLlNFSEs6MTEwOC5JUV9CQVNJQ19XRUlHSFQuRlkyMDE0AQAAAE9pVgACAAAACTUyOC45</t>
  </si>
  <si>
    <t>ODAzNQDqinoA+RXXCClTMUn5FdcILUNJUS5UU0U6NTIxNC5JUV9ERUZfVEFYX0FTU0VUU19DVVJSRU5ULkZZMjAxOAEAAABtWw0AAgAAAAQ1MTQzAQgAAAAFAAAAATEBAAAACjE5NTIyODQ1NzMDAAAAAjc5AgAAAAQxMTE3BAAAAAEwBwAAAAk3LzMxLzIwMTkIAAAACjEyLzMxLzIwMTgJAAAAATB5Ye4F+RXXCOH4UEj5FdcIG0NJUS5UU0U6NTMzMy5JUV9MQU5ELkZZMjAxMAEAAACJXA0AAgAAAAUyMTQxNgEIAAAABQAAAAExAQAAAAoxMzgyNzYzNzE3AwAAAAI3OQIAAAAEMzA5OAQAAAABMAcAAAAJNy8zMS8yMDE5CAAAAAkzLzMxLzIwMTAJAAAAATBo1D4E+RXXCLgDoEj5FdcINENJUS5OWVNFOkdMVy5JUV9UT1RBTF9PVVRTVEFORElOR19GSUxJTkdfREFURS5GWTIwMTEBAAAAEKcCAAIAAAALMTUxOC4yNzA0ODMBBAAAAAUAAAABNQEAAAAKMTY1NzQ3OTY1MwIAAAAFMjQxNTMGAAAAATA/ri//+BXXCPzTbEn5FdcIKkNJUS5UU0U6NDA2My5JUV9UT1RBTF9DT01NT05fRVFVSVRZLkZZMjAxOQEAAADjVw0AAgAAAAcyNDY2NzQwAQgAAAAFAAAAATEBAAAACjE5NzAyMTMwMTYDAAAAAjc5AgAAAAQxMDA2BAAAAAEwBwAAAAk3LzMxLzIwMTkIAAAACTMvMzEvMjAxOQkAAAABMDFYHQL5FdcIVmz7SPkV1wgfQ0lRLk5ZU0U6UFBHLklRX0FSX1RVUk5TLkZZMjAxMwEAAADvfgQAAgAAAAg1LjY4NjY2NQEIAAAA</t>
  </si>
  <si>
    <t>BQAAAAExAQAAAAoxNzc2OTIwNDQ4AwAAAAMxNjACAAAABDQwMDEEAAAAATAHAAAACTcvMzEvMjAxOQgAAAAKMTIvMzEvMjAxMwkAAAABMJJFG/r4FdcI6KATSvkV1wgiQ0lRLlRTRTo2MzY3LklRX0dBSU5fQVNTRVRTLkZZMjAxOAEAAABUXQ0AAgAAAAQtNDYzAQgAAAAFAAAAATEBAAAACjE4OTUwMDI0MjEDAAAAAjc5AgAAAAI1NgQAAAABMAcAAAAJNy8zMS8yMDE5CAAAAAkzLzMxLzIwMTgJAAAAATAnqW8E+RXXCD7Fkkj5FdcIG0NJUS5OWVNFOkdMVy5JUV9FQklULkZZMjAxMwEAAAAQpwIAAgAAAAQxNDU3AQgAAAAFAAAAATEBAAAACjE3NzU5NTk5MTADAAAAAzE2MAIAAAADNDAwBAAAAAEwBwAAAAk3LzMxLzIwMTkIAAAACjEyLzMxLzIwMTMJAAAAATAz1S//+BXXCHiMcUn5FdcIIkNJUS5UU0U6NDA2My5JUV9HQUlOX0lOVkVTVC5GWTIwMDgBAAAA41cNAAMAAAAAADtbSAP5FdcIxN/bSPkV1wgdQ0lRLlRTRTo2MzY3LklRX0VCSVREQS5GWTIwMTkBAAAAVF0NAAIAAAAGMzc1NTcwAQgAAAAFAAAAATEBAAAACjE5NzAwNTE1MDcDAAAAAjc5AgAAAAQ0MDUxBAAAAAEwBwAAAAk3LzMxLzIwMTkIAAAACTMvMzEvMjAxOQkAAAABMMTQbwT5FdcIP/iVSPkV1wgZQ0lRLk5ZU0U6UFBHLklRX1JFLkZZMjAxNwEAAADvfgQAAgAAAAUxNzE0MAEIAAAABQAAAAExAQAAAAoxOTQ2NDE4Njk4AwAAAAMxNjACAAAA</t>
  </si>
  <si>
    <t>BDEyMjIEAAAAATAHAAAACTcvMzEvMjAxOQgAAAAKMTIvMzEvMjAxNwkAAAABMHhK2P34FdcIHW+eSfkV1wgxQ0lRLk5ZU0U6R0xXLklRX0NIQU5HRV9ORVRfV09SS0lOR19DQVBJVEFMLkZZMjAxMQEAAAAQpwIAAgAAAAMyMDIBCAAAAAUAAAABMQEAAAAKMTY1NzQ3OTY1MwMAAAADMTYwAgAAAAQ0NDIxBAAAAAEwBwAAAAk3LzMxLzIwMTkIAAAACjEyLzMxLzIwMTEJAAAAATA/ri//+BXXCDbjbUn5FdcIJ0NJUS5OWVNFOlBQRy5JUV9ORVRfSU5URVJFU1RfRVhQLkZZMjAxMgEAAADvfgQAAgAAAAQtMTcwAQgAAAAFAAAAATEBAAAACjE3MTk5MTY4MDkDAAAAAzE2MAIAAAADMzY4BAAAAAEwBwAAAAk3LzMxLzIwMTkIAAAACjEyLzMxLzIwMTIJAAAAATCg6QP++BXXCHERj0n5FdcIH0NJUS5UU0U6NTIwMi5JUV9BUl9UVVJOUy5GWTIwMTUBAAAAJ1sNAAIAAAAGNy4zMDcyAQgAAAAFAAAAATEBAAAACjE3NDYwMzU4OTADAAAAAjc5AgAAAAQ0MDAxBAAAAAEwBwAAAAk3LzMxLzIwMTkIAAAACTMvMzEvMjAxNQkAAAABMPqtkPz4FdcIIRfVSfkV1wgnQ0lRLlRTRTo1MjE0LklRX0NIQU5HRV9JTlZFTlRPUlkuRlkyMDExAQAAAG1bDQACAAAABS04NjE0AQgAAAAFAAAAATEBAAAACjE0NjI3MTIzNTcDAAAAAjc5AgAAAAQyMDk5BAAAAAEwBwAAAAk3LzMxLzIwMTkIAAAACTMvMzEvMjAxMQkAAAABMO01qwb5FdcI</t>
  </si>
  <si>
    <t>3ao+SPkV1wgnQ0lRLlRTRTo0MDYzLklRX0NIQU5HRV9JTlZFTlRPUlkuRlkyMDEwAQAAAONXDQACAAAABTI3NzEwAQgAAAAFAAAAATEBAAAACjE1NTQxODk4NjADAAAAAjc5AgAAAAQyMDk5BAAAAAEwBwAAAAk3LzMxLzIwMTkIAAAACTMvMzEvMjAxMAkAAAABMM1c/QH5FdcIswfjSPkV1wgjQ0lRLlRTRTo2MzY3LklRX0RJTFVUX1dFSUdIVC5GWTIwMTkBAAAAVF0NAAIAAAAHMjkyLjY2NwDE0G8E+RXXCD/4lUj5FdcIG0NJUS5TRUhLOjExMDguSVFfRUJULkZZMjAxNAEAAABPaVYAAgAAAAkxNS43MzAyMjYBCAAAAAUAAAABMQEAAAAKMTc4MjAxMTMxNgMAAAACMzICAAAAAzEzOQQAAAABMAcAAAAJNy8zMS8yMDE5CAAAAAoxMi8zMS8yMDE0CQAAAAEw6op6APkV1wg8LTFJ+RXXCCFDSVEuVFNFOjUyMDIuSVFfQ09NTU9OX1JFUC5GWTIwMTUBAAAAJ1sNAAMAAAAAAKGaVAX5FdcItv1oSPkV1wggQ0lRLk5ZU0U6R0xXLklRX0RJVkVTVF9DRi5GWTIwMTcBAAAAEKcCAAIAAAACMTQBCAAAAAUAAAABMQEAAAAKMTk0NDUyNTYyMgMAAAADMTYwAgAAAAQyMDc3BAAAAAEwBwAAAAk3LzMxLzIwMTkIAAAACjEyLzMxLzIwMTcJAAAAATDwxBr++BXXCHLpfUn5FdcIKkNJUS5FTlhUUEE6U0dPLklRX1RPVEFMX0xJQUJfRVFVSVRZLkZZMjAwNwEAAAABXQ0AAgAAAAU0MTEzOAEIAAAABQAAAAExAQAAAAoxMzAxMzkz</t>
  </si>
  <si>
    <t>MTYzAwAAAAI1MAIAAAAEMTAxMwQAAAABMAcAAAAJNy8zMS8yMDE5CAAAAAoxMi8zMS8yMDA3CQAAAAEwIKYdAvkV1wjuK/5I+RXXCCdDSVEuVFNFOjUyMDEuSVFfRUJJVERBX0NBUEVYX0lOVC5GWTIwMTQBAAAA3VQNAAIAAAAJMTAuNzQwNTE5AQgAAAAFAAAAATEBAAAACjE3MjcyODMyODADAAAAAjc5AgAAAAQ0MTkxBAAAAAEwBwAAAAk3LzMxLzIwMTkIAAAACjEyLzMxLzIwMTQJAAAAATCYeZv8+BXXCMGMx0n5FdcIJ0NJUS5TRUhLOjExMDguSVFfTkVUX0RFQlRfSVNTVUVELkZZMjAxOAEAAABPaVYAAgAAAAozMDguOTA2MTA4AQgAAAAFAAAAATEBAAAACjE5NTMzNTMyODEDAAAAAjMyAgAAAAQyMDAzBAAAAAEwBwAAAAk3LzMxLzIwMTkIAAAACjEyLzMxLzIwMTgJAAAAATCOJnsA+RXXCPGTPkn5FdcILENJUS5OWVNFOkdMVy5JUV9ORVRfREVCVF9FQklUREFfQ0FQRVguRlkyMDA4AQAAABCnAgADAAAAAk5NAQgAAAAFAAAAATEBAAAACjE0MjgzNzc2MjcDAAAAAzE2MAIAAAAFMjMzMTQEAAAAATAHAAAACTcvMzEvMjAxOQgAAAAKMTIvMzEvMjAwOAkAAAABMFUlK/v4FdcIdDEKSvkV1wgZQ0lRLlRTRTo0MDYzLklRX05JLkZZMjAxOAEAAADjVw0AAgAAAAYyNjYyMzUBCAAAAAUAAAABMQEAAAAKMTg5NTE4MzkxNAMAAAACNzkCAAAAAjE1BAAAAAEwBwAAAAk3LzMxLzIwMTkIAAAACTMvMzEvMjAxOAkA</t>
  </si>
  <si>
    <t>AAABMCHkHAL5FdcIIcP3SPkV1wgpQ0lRLk5ZU0U6T0MuSVFfVE9UQUxfQ09NTU9OX0VRVUlUWS5GWTIwMTIBAAAAwn0EAAIAAAAEMzUzOAEIAAAABQAAAAExAQAAAAoxNzE4MzY1ODQ2AwAAAAMxNjACAAAABDEwMDYEAAAAATAHAAAACTcvMzEvMjAxOQgAAAAKMTIvMzEvMjAxMgkAAAABMI7LX//4FdcIG4BOSfkV1wggQ0lRLlRTRTo1MzMzLklRX0RJVl9TSEFSRS5GWTIwMTYBAAAAiVwNAAIAAAACMzgBCAAAAAUAAAABMQEAAAAKMTc5ODg5NDk2NgMAAAACNzkCAAAABDMwNTgEAAAAATAHAAAACTcvMzEvMjAxOQgAAAAJMy8zMS8yMDE2CQAAAAEw0Od4A/kV1whofq9I+RXXCBlDSVEuVFNFOjUyMDEuSVFfRlguRlkyMDE3AQAAAN1UDQACAAAABDM4NjgBCAAAAAUAAAABMQEAAAAKMTg4MTU3OTU3MQMAAAACNzkCAAAABDIxNDQEAAAAATAHAAAACTcvMzEvMjAxOQgAAAAKMTIvMzEvMjAxNwkAAAABMIAHyQb5FdcIAmMuSPkV1wgiQ0lRLk5ZU0U6UFBHLklRX1FVSUNLX1JBVElPLkZZMjAwNwEAAADvfgQAAgAAAAgwLjY1ODAzMQEIAAAABQAAAAExAQAAAAoxMzI2NzI0Mzc5AwAAAAMxNjACAAAABDQxMjEEAAAAATAHAAAACTcvMzEvMjAxOQgAAAAKMTIvMzEvMjAwNwkAAAABMKUeG/r4FdcI0EcQSvkV1wgjQ0lRLkVOWFRQQTpTR08uSVFfQ09NTU9OX1JFUC5GWTIwMTABAAAAAV0NAAIAAAAELTIxMQEIAAAA</t>
  </si>
  <si>
    <t>BQAAAAExAQAAAAoxNTI2MTgyNzc0AwAAAAI1MAIAAAAEMjE2NAQAAAABMAcAAAAJNy8zMS8yMDE5CAAAAAoxMi8zMS8yMDEwCQAAAAEw0UvnAfkV1wjgQgdJ+RXXCCVDSVEuVFNFOjQwNjMuSVFfQ0FTSF9TVF9JTlZFU1QuRlkyMDExAQAAAONXDQACAAAABjM2MDcxNgEIAAAABQAAAAExAQAAAAoxNTU0MTg5Nzg4AwAAAAI3OQIAAAAEMTAwMgQAAAABMAcAAAAJNy8zMS8yMDE5CAAAAAkzLzMxLzIwMTEJAAAAATDNXP0B+RXXCDq05Ej5FdcIIkNJUS5UU0U6NTIwMi5JUV9EQV9TVVBQTF9DRi5GWTIwMTQBAAAAJ1sNAAIAAAAFNDA0MTEBCAAAAAUAAAABMQEAAAAKMTY4NjYzODE4MwMAAAACNzkCAAAABDIxNzEEAAAAATAHAAAACTcvMzEvMjAxOQgAAAAJMy8zMS8yMDE0CQAAAAEwrnNUBfkV1wiRy2VI+RXXCDlDSVEuVFNFOjUyMDIuSVFfQ1VTVE9NX0JFVEEuLTEwNFcuMjAwOS8wMy8zMS4uXk4yMjUuSlBZLkgBAAAAJ1sNAAIAAAAQMS4yOTE5NzkxMDE4MjgwNQDpJHQh+RXXCG8Lb0r5FdcIJ0NJUS5TRUhLOjExMDguSVFfT1RIRVJfTFRfQVNTRVRTLkZZMjAxOAEAAABPaVYAAgAAAAk1Ny43MTQxMDIBCAAAAAUAAAABMQEAAAAKMTk1MzM1MzI4MQMAAAACMzICAAAABDEwNjAEAAAAATAHAAAACTcvMzEvMjAxOQgAAAAKMTIvMzEvMjAxOAkAAAABMKz+egD5FdcIBg09SfkV1wgtQ0lRLlRTRTo1MjAyLklR</t>
  </si>
  <si>
    <t>X0RFRl9UQVhfQVNTRVRTX0NVUlJFTlQuRlkyMDE2AQAAACdbDQADAAAAAAChmlQF+RXXCFo1akj5FdcIFENJUS4wLklRX05FVF9ERUJULkZZBQAAAAAAAAAIAAAAFShJbnZhbGlkIFRpbWUgUGVyaW9kKbbU1/34FdcIYxLCSfkV1wglQ0lRLlRTRTo1MjAyLklRX0JBU0lDX0VQU19JTkNMLkZZMjAxNwEAAAAnWw0AAgAAAAk2Mi4wMzc4OTcBCAAAAAUAAAABMQEAAAAKMTg0OTI1OTUzNQMAAAACNzkCAAAAATkEAAAAATAHAAAACTcvMzEvMjAxOQgAAAAJMy8zMS8yMDE3CQAAAAEwlMFUBfkV1wiqfGxI+RXXCB9DSVEuTllTRTpPQy5JUV9ESVZfU0hBUkUuRlkyMDE0AQAAAMJ9BAACAAAABDAuNjQBCAAAAAUAAAABMQEAAAAKMTgyNjc1NTQ5MwMAAAADMTYwAgAAAAQzMDU4BAAAAAEwBwAAAAk3LzMxLzIwMTkIAAAACjEyLzMxLzIwMTQJAAAAATBlZ2D/+BXXCLo3U0n5FdcII0NJUS5UU0U6NTIwMS5JUV9ESUxVVF9XRUlHSFQuRlkyMDExAQAAAN1UDQACAAAACDI1MS4xNjc2AFQ0+wb5FdcI4hMbSPkV1wgjQ0lRLlRTRTo1MjE0LklRX0dST1NTX01BUkdJTi5GWTIwMTEBAAAAbVsNAAIAAAAHMzYuNzAyNAEIAAAABQAAAAExAQAAAAoxNDYyNzEyMzU3AwAAAAI3OQIAAAAENDA3NAQAAAABMAcAAAAJNy8zMS8yMDE5CAAAAAkzLzMxLzIwMTEJAAAAATAlOZD8+BXXCJ5EzEn5FdcIIENJUS5OWVNFOk9DLklRX05F</t>
  </si>
  <si>
    <t>VF9DSEFOR0UuRlkyMDExAQAAAMJ9BAADAAAAAACOy1//+BXXCJXTTEn5FdcIJ0NJUS5OWVNFOk9DLklRX1RPVEFMX0RFQlRfRVFVSVRZLkZZMjAxOAEAAADCfQQAAgAAAAc3OC4zMzAyAQgAAAAFAAAAATEBAAAACjE5NDYyMjQ3NjYDAAAAAzE2MAIAAAAENDAzNAQAAAABMAcAAAAJNy8zMS8yMDE5CAAAAAoxMi8zMS8yMDE4CQAAAAEwVSUr+/gV1wgf0whK+RXXCCZDSVEuVFNFOjUyMTQuSVFfQ0FTSF9BQ1FVSVJFX0NGLkZZMjAxOAEAAABtWw0AAwAAAAAAeWHuBfkV1winMVJI+RXXCDBDSVEuU0VISzoxMTA4LklRX0lNUFVUX09QRVJfTEVBU0VfSU5UX0VYUC5GWTIwMDkBAAAAT2lWAAIAAAAHMS45MTU4OQEIAAAABQAAAAExAQAAAAoxNDQ1Mjc5NDE5AwAAAAIzMgIAAAAFMjE2NzIEAAAAATAHAAAACTcvMzEvMjAxOQgAAAAKMTIvMzEvMjAwOQkAAAABMCfnkQD5FdcI2AUkSfkV1wgmQ0lRLk5ZU0U6UFBHLklRX0ZJTElOR19DVVJSRU5DWS5GWTIwMTMBAAAA734EAAMAAAADVVNEAIBeBP74FdcI5zyUSfkV1wglQ0lRLkVOWFRQQTpTR08uSVFfVE9UQUxfRVFVSVRZLkZZMjAxMwEAAAABXQ0AAgAAAAUxNzg4NwEIAAAABQAAAAExAQAAAAoxNzMwNzQ4OTM0AwAAAAI1MAIAAAAEMTI3NQQAAAABMAcAAAAJNy8zMS8yMDE5CAAAAAoxMi8zMS8yMDEzCQAAAAEw5cDnAfkV1wiN2nJK+RXXCCdDSVEuVFNFOjYz</t>
  </si>
  <si>
    <t>NjcuSVFfQ0hBTkdFX0lOVkVOVE9SWS5GWTIwMTQBAAAAVF0NAAIAAAAFLTgyMjgBCAAAAAUAAAABMQEAAAAKMTY4NzM0MjU4NwMAAAACNzkCAAAABDIwOTkEAAAAATAHAAAACTcvMzEvMjAxOQgAAAAJMy8zMS8yMDE0CQAAAAEwP+ZuBPkV1wg9u4hI+RXXCBlDSVEuVFNFOjQwNDIuSVFfR1AuRlkyMDE1AQAAABRYDQACAAAABjE1MTM3OAEIAAAABQAAAAExAQAAAAoxNzQ1Mzc4NjUwAwAAAAI3OQIAAAACMTAEAAAAATAHAAAACTcvMzEvMjAxOQgAAAAJMy8zMS8yMDE1CQAAAAEwjb9HA/kV1wiAuc1I+RXXCCVDSVEuVFNFOjQwNDIuSVFfT1RIRVJfT1BFUl9BQ1QuRlkyMDE5AQAAABRYDQACAAAABi00MTQwNgEIAAAABQAAAAExAQAAAAoxOTY5OTQ5ODc3AwAAAAI3OQIAAAAEMjA0NwQAAAABMAcAAAAJNy8zMS8yMDE5CAAAAAkzLzMxLzIwMTkJAAAAATA6NEgD+RXXCBb32kj5FdcIJkNJUS5UU0U6NTIwMi5JUV9TQUxFU19NQVJLRVRJTkcuRlkyMDE4AQAAACdbDQACAAAABTU0NTM2AQgAAAAFAAAAATEBAAAACjE4OTUxODM2NDEDAAAAAjc5AgAAAAUyMTU2MQQAAAABMAcAAAAJNy8zMS8yMDE5CAAAAAkzLzMxLzIwMTgJAAAAATCUwVQF+RXXCOGIb0j5FdcIJENJUS5UU0U6NDA2My5JUV9DQVNIX0lOVEVSRVNULkZZMjAxMQEAAADjVw0AAgAAAAM1MzgBCAAAAAUAAAABMQEAAAAKMTU1NDE4OTc4OAMAAAAC</t>
  </si>
  <si>
    <t>NzkCAAAABDMwMjgEAAAAATAHAAAACTcvMzEvMjAxOQgAAAAJMy8zMS8yMDExCQAAAAEwvIP9AfkV1wjDYOZI+RXXCCJDSVEuVFNFOjYzNjcuSVFfRUJJVF9NQVJHSU4uRlkyMDExAQAAAFRdDQACAAAABjYuNTAyOAEIAAAABQAAAAExAQAAAAoxNDYyNzEyNDY0AwAAAAI3OQIAAAAENDA1MwQAAAABMAcAAAAJNy8zMS8yMDE5CAAAAAkzLzMxLzIwMTEJAAAAATDs1JD8+BXXCAyC2Un5FdcIJENJUS5TRUhLOjExMDguSVFfQkVUQV8yWVIuMjAxNC8xMi8zMQEAAABPaVYAAgAAABItMC4zNjM2NTE5Mjk3MDQ3MjgAVWRPIPkV1wg0NUNP+RXXCCZDSVEuVFNFOjUzMzMuSVFfRVhUUkFfQUNDX0lURU1TLkZZMjAxMwEAAACJXA0AAwAAAAAATCI/BPkV1whk4KZI+RXXCCRDSVEuVFNFOjQwNDIuSVFfQ0FTSF9JTlRFUkVTVC5GWTIwMDkBAAAAFFgNAAIAAAAENjYwOQEIAAAABQAAAAExAQAAAAoxMzgyNzYzNTEyAwAAAAI3OQIAAAAEMzAyOAQAAAABMAcAAAAJNy8zMS8yMDE5CAAAAAkzLzMxLzIwMDkJAAAAATBzuBkD+RXXCMvtv0j5FdcIHUNJUS5TRUhLOjExMDguSVFfQ0FQRVguRlkyMDE3AQAAAE9pVgACAAAACi04MC4xODc1OTEBCAAAAAUAAAABMQEAAAAKMTk1MzM1MzMxNgMAAAACMzICAAAABDIwMjEEAAAAATAHAAAACTcvMzEvMjAxOQgAAAAKMTIvMzEvMjAxNwkAAAABMKz+egD5FdcIejg7SfkV1wgfQ0lR</t>
  </si>
  <si>
    <t>Lk5ZU0U6R0xXLklRX0VCSVRfSU5ULkZZMjAxNAEAAAAQpwIAAgAAAAgxNS4wMDgxMwEIAAAABQAAAAExAQAAAAoxODI2NTQxMTEzAwAAAAMxNjACAAAABDQxODkEAAAAATAHAAAACTcvMzEvMjAxOQgAAAAKMTIvMzEvMjAxNAkAAAABMEhMK/v4FdcIjIoNSvkV1wgnQ0lRLlRTRTo1MzMzLklRX0NBU0hfT1BFUi5GWTIwMTUuLi4uSlBZAQAAAIlcDQACAAAABTczMDAyAQgAAAAFAAAAATEBAAAACjE3NDU5MTY2MjkDAAAAAjc5AgAAAAQyMDA2BAAAAAEwBwAAAAk3LzMxLzIwMTkIAAAACTMvMzEvMjAxNQkAAAABMD7DNvr4FdcI/8QnSvkV1wgoQ0lRLkVOWFRQQTpTR08uSVFfTFRfREVCVF9DQVBJVEFMLkZZMjAxNwEAAAABXQ0AAgAAAAcyNy4yNTA3AQgAAAAFAAAAATEBAAAACjE5NDY0MjQwMTUDAAAAAjUwAgAAAAQ0MTg3BAAAAAEwBwAAAAk3LzMxLzIwMTkIAAAACjEyLzMxLzIwMTcJAAAAATAcLXD7+BXXCJSr+kn5FdcIGUNJUS5UU0U6NDA2My5JUV9BUC5GWTIwMDgBAAAA41cNAAIAAAAGMjQ2MjE4AQgAAAAFAAAAATEBAAAACjEwNjI3NTE5NTIDAAAAAjc5AgAAAAQxMDE4BAAAAAEwBwAAAAk3LzMxLzIwMTkIAAAACTMvMzEvMjAwOAkAAAABMDtbSAP5FdcIl8rcSPkV1wgkQ0lRLk5ZU0U6T0MuSVFfUFJFRl9ESVZfT1RIRVIuRlkyMDEyAQAAAMJ9BAADAAAAAACOy1//+BXXCCiWTUn5FdcIJUNJUS5O</t>
  </si>
  <si>
    <t>WVNFOlBQRy5JUV9PVEhFUl9PUEVSX0FDVC5GWTIwMTUBAAAA734EAAIAAAAELTI2OAEIAAAABQAAAAExAQAAAAoxODk0NTAyNzYxAwAAAAMxNjACAAAABDIwNDcEAAAAATAHAAAACTcvMzEvMjAxOQgAAAAKMTIvMzEvMjAxNQkAAAABMJD81/34FdcIcZCZSfkV1wgjQ0lRLlRTRTo1MjE0LklRX1RPVEFMX0VRVUlUWS5GWTIwMDMBAAAAbVsNAAIAAAAGMjI4MjYzAQgAAAAFAAAAATEBAAAACjE1MjkzMzI4ODMDAAAAAjc5AgAAAAQxMjc1BAAAAAEwBwAAAAk3LzMxLzIwMTkIAAAACTMvMzEvMjAwMwkAAAABMPCWEfn4FdcIwBBtSvkV1wgnQ0lRLlNFSEs6MTEwOC5JUV9ORVRfREVCVF9FQklUREEuRlkyMDE4AQAAAE9pVgACAAAACDYuMzExMTU3AQgAAAAFAAAAATEBAAAACjE5NTMzNTMyODEDAAAAAjMyAgAAAAQ0MTkzBAAAAAEwBwAAAAk3LzMxLzIwMTkIAAAACjEyLzMxLzIwMTgJAAAAATBp8if7+BXXCLRHAkr5FdcIOUNJUS5UU0U6NTIxNC5JUV9DVVNUT01fQkVUQS4tMTA0Vy4yMDAxLzAzLzMxLi5eTjIyNS5KUFkuSAEAAABtWw0AAgAAABEwLjM3NTEyNTU0Nzc4NzQyMwDpJHQh+RXXCNXpbEr5FdcIIUNJUS5OWVNFOlBQRy5JUV9PVEhFUl9PUEVSLkZZMjAxNgEAAADvfgQAAgAAAAMxMTcBCAAAAAUAAAABMQEAAAAKMTk0NjQxODY5NAMAAAADMTYwAgAAAAMyNjAEAAAAATAHAAAACTcvMzEvMjAxOQgA</t>
  </si>
  <si>
    <t>AAAKMTIvMzEvMjAxNgkAAAABMKQj2P34FdcITFOaSfkV1wglQ0lRLlRTRTo0MDQyLklRX0xUX0RFQlRfUkVQQUlELkZZMjAxMQEAAAAUWA0AAgAAAAYtNDk0NjkBCAAAAAUAAAABMQEAAAAKMTQ2MTY4MDA2OQMAAAACNzkCAAAABDIwMzYEAAAAATAHAAAACTcvMzEvMjAxOQgAAAAJMy8zMS8yMDExCQAAAAEwQwYaA/kV1wh4QcVI+RXXCCJDSVEuVFNFOjUyMDIuSVFfU0FMRV9QUEVfQ0YuRlkyMDE4AQAAACdbDQACAAAABDQwNjUBCAAAAAUAAAABMQEAAAAKMTg5NTE4MzY0MQMAAAACNzkCAAAABDIwNDIEAAAAATAHAAAACTcvMzEvMjAxOQgAAAAJMy8zMS8yMDE4CQAAAAEwiuhUBfkV1wiH53BI+RXXCC5DSVEuVFNFOjQwNjMuSVFfT1RIRVJfRklOQU5DRV9BQ1RfU1VQUEwuRlkyMDE1AQAAAONXDQACAAAABC03MjIBCAAAAAUAAAABMQEAAAAKMTc0NTkxNjc4MwMAAAACNzkCAAAABDIwNTAEAAAAATAHAAAACTcvMzEvMjAxOQgAAAAJMy8zMS8yMDE1CQAAAAEwUJYcAvkV1whVWvFI+RXXCCVDSVEuVFNFOjUyMDIuSVFfRElMVVRfRVBTX0lOQ0wuRlkyMDA5AQAAACdbDQACAAAACi00MjQuOTAwMTgBCAAAAAUAAAABMQEAAAAKMTM4NjcyMzkwMQMAAAACNzkCAAAAATgEAAAAATAHAAAACTcvMzEvMjAxOQgAAAAJMy8zMS8yMDA5CQAAAAEwZoKEBfkV1wiPJlZI+RXXCCtDSVEuU0VISzoxMTA4LklRX1RFVl9F</t>
  </si>
  <si>
    <t>QklUREEuMjAwMC4yMDA4LzEyLzMxAQAAAE9pVgACAAAACTIzLjY1Nzg3NgEHAAAABQAAAAExAQAAAAk2NjQ1NDQ2NjMDAAAAATACAAAABjEwMDAzMAQAAAABMAcAAAAJMTAvOC8yMDA4CAAAAAkxMC84LzIwMDhfN2sh+RXXCOCpNU/5FdcIKkNJUS5TRUhLOjExMDguSVFfQVNTRVRfV1JJVEVET1dOX0NGLkZZMjAxMAEAAABPaVYAAgAAAAc5Ljc0NDczAQgAAAAFAAAAATEBAAAACjE1NDU2NzE0OTQDAAAAAjMyAgAAAAQyMDE5BAAAAAEwBwAAAAk3LzMxLzIwMTkIAAAACjEyLzMxLzIwMTAJAAAAATD5DpIA+RXXCJPVJ0n5FdcIJENJUS5OWVNFOkdMVy5JUV9NQVJLRVRDQVAuMjAxMy8xMi8zMQEAAAAQpwIAAgAAAAwyNTc4OS4xMzc4NzYBBgAAAAUAAAABMQEAAAAKMTY0MjkwNzc2NAMAAAADMTYwAgAAAAYxMDAwNTQEAAAAATAHAAAACjEyLzMxLzIwMTNa704g+RXXCFCkRU/5FdcILENJUS5UU0U6NDA0Mi5JUV9ORVRfREVCVF9FQklUREFfQ0FQRVguRlkyMDExAQAAABRYDQACAAAACDUuNTMzMjI4AQgAAAAFAAAAATEBAAAACjE0NjE2ODAwNjkDAAAAAjc5AgAAAAUyMzMxNAQAAAABMAcAAAAJNy8zMS8yMDE5CAAAAAkzLzMxLzIwMTEJAAAAATCXien7+BXXCHLS50n5FdcIJENJUS5OWVNFOkdMVy5JUV9TQUxFX0lOVEFOX0NGLkZZMjAxMQEAAAAQpwIAAwAAAAAAP64v//gV1wgqbm1J+RXXCCJDSVEuVFNF</t>
  </si>
  <si>
    <t>OjUyMDIuSVFfQ0FTSF9JTlZFU1QuRlkyMDA5AQAAACdbDQACAAAABDI1ODkBCAAAAAUAAAABMQEAAAAKMTM4NjcyMzkwMQMAAAACNzkCAAAABDIwMDUEAAAAATAHAAAACTcvMzEvMjAxOQgAAAAJMy8zMS8yMDA5CQAAAAEwZoKEBfkV1wjk0ldI+RXXCCZDSVEuTllTRTpHTFcuSVFfTFRfREVCVF9DQVBJVEFMLkZZMjAxNAEAAAAQpwIAAgAAAAcxMy4wMDQ0AQgAAAAFAAAAATEBAAAACjE4MjY1NDExMTMDAAAAAzE2MAIAAAAENDE4NwQAAAABMAcAAAAJNy8zMS8yMDE5CAAAAAoxMi8zMS8yMDE0CQAAAAEwSEwr+/gV1wiMig1K+RXXCB5DSVEuVFNFOjUyMDIuSVFfV0lQX0lOVi5GWTIwMTEBAAAAJ1sNAAIAAAAFMTQwMTkBCAAAAAUAAAABMQEAAAAKMTQ2MjcxMjMwNAMAAAACNzkCAAAABDMyMTkEAAAAATAHAAAACTcvMzEvMjAxOQgAAAAJMy8zMS8yMDExCQAAAAEwcdCEBfkV1wgrKV1I+RXXCCBDSVEuVFNFOjQwNjMuSVFfUkRfRVhQX0ZOLkZZMjAxMQEAAADjVw0AAgAAAAUzNzMyMQEIAAAABQAAAAExAQAAAAoxNTU0MTg5Nzg4AwAAAAI3OQIAAAAEMzE2OAQAAAABMAcAAAAJNy8zMS8yMDE5CAAAAAkzLzMxLzIwMTEJAAAAATDNXP0B+RXXCIKN5Ej5FdcIJkNJUS5OWVNFOkdMVy5JUV9ORVRfREVCVF9FQklUREEuRlkyMDE4AQAAABCnAgACAAAABjEuMjYyMwEIAAAABQAAAAExAQAAAAoxOTQ0NTI1NTg2</t>
  </si>
  <si>
    <t>AwAAAAMxNjACAAAABDQxOTMEAAAAATAHAAAACTcvMzEvMjAxOQgAAAAKMTIvMzEvMjAxOAkAAAABMKUeG/r4FdcI7NIPSvkV1wggQ0lRLk5ZU0U6R0xXLklRX0NBU0hfT1BFUi5GWTIwMTABAAAAEKcCAAIAAAAEMzgzNQEIAAAABQAAAAExAQAAAAoxNTg3NjMyMzAwAwAAAAMxNjACAAAABDIwMDYEAAAAATAHAAAACTcvMzEvMjAxOQgAAAAKMTIvMzEvMjAxMAkAAAABMEWHL//4FdcIqIdqSfkV1wgfQ0lRLk5ZU0U6UFBHLklRX0FSX1RVUk5TLkZZMjAxNQEAAADvfgQAAgAAAAg2LjA0ODQxNwEIAAAABQAAAAExAQAAAAoxODk0NTAyNzYxAwAAAAMxNjACAAAABDQwMDEEAAAAATAHAAAACTcvMzEvMjAxOQgAAAAKMTIvMzEvMjAxNQkAAAABMJJFG/r4FdcIpLEUSvkV1wgcQ0lRLkVOWFRQQTpTR08uSVFfRUJULkZZMjAxMAEAAAABXQ0AAgAAAAQxNzkwAQgAAAAFAAAAATEBAAAACjE1MjYxODI3NzQDAAAAAjUwAgAAAAMxMzkEAAAAATAHAAAACTcvMzEvMjAxOQgAAAAKMTIvMzEvMjAxMAkAAAABMNFL5wH5FdcIWkgFSfkV1wglQ0lRLk5ZU0U6T0MuSVFfU0FMRVNfTUFSS0VUSU5HLkZZMjAxNgEAAADCfQQAAgAAAAMxMDUBCAAAAAUAAAABMQEAAAAKMTk0NjIyNDc2NQMAAAADMTYwAgAAAAUyMTU2MQQAAAABMAcAAAAJNy8zMS8yMDE5CAAAAAoxMi8zMS8yMDE2CQAAAAEwTbVg//gV1whL2VhJ+RXXCCRDSVEu</t>
  </si>
  <si>
    <t>VFNFOjQwNDIuSVFfRUJJVERBX01BUkdJTi5GWTIwMTQBAAAAFFgNAAIAAAAGOS44NzM1AQgAAAAFAAAAATEBAAAACjE2ODY2Mzc3NTUDAAAAAjc5AgAAAAQ0MDQ3BAAAAAEwBwAAAAk3LzMxLzIwMTkIAAAACTMvMzEvMjAxNAkAAAABMJ2w6fv4FdcIQQvpSfkV1wgoQ0lRLlRTRTo1MjE0LklRX01BUktFVENBUC4yMDAzLzEyLzMxLkpQWQEAAABtWw0AAgAAAA0zMzI3OTAuODMyNDk1AQYAAAAFAAAAATEBAAAACjE0MjE1NDQ2OTMDAAAAAjc5AgAAAAYxMDAwNTQEAAAAATAHAAAACjEyLzMxLzIwMDOAmmoh+RXXCEhVQl/5FdcIJUNJUS5UU0U6NDA0Mi5JUV9QUk9WX0JBRF9ERUJUUy5GWTIwMTEBAAAAFFgNAAMAAAAAAEPfGQP5FdcIwNHCSPkV1wgxQ0lRLk5ZU0U6R0xXLklRX0NIQU5HRV9ORVRfV09SS0lOR19DQVBJVEFMLkZZMjAxNwEAAAAQpwIAAgAAAAM0MTgBCAAAAAUAAAABMQEAAAAKMTk0NDUyNTYyMgMAAAADMTYwAgAAAAQ0NDIxBAAAAAEwBwAAAAk3LzMxLzIwMTkIAAAACjEyLzMxLzIwMTcJAAAAATDwxBr++BXXCCQ3fkn5FdcII0NJUS5UU0U6NTIwMi5JUV9PVEhFUl9FUVVJVFkuRlkyMDEzAQAAACdbDQACAAAABi0xOTYwNgEIAAAABQAAAAExAQAAAAoxNjI1NDU3NTYwAwAAAAI3OQIAAAAEMTAyOAQAAAABMAcAAAAJNy8zMS8yMDE5CAAAAAkzLzMxLzIwMTMJAAAAATBF94QF+RXXCC+BYkj5</t>
  </si>
  <si>
    <t>FdcILENJUS5UU0U6NTMzMy5JUV9JTVBVVF9PUEVSX0xFQVNFX0RFUFIuRlkyMDExAQAAAIlcDQADAAAAAABS+z4E+RXXCG7XoUj5FdcIGUNJUS5UU0U6NDA2My5JUV9ETy5GWTIwMTMBAAAA41cNAAMAAAAAALGq/QH5FdcIBrrpSPkV1wgmQ0lRLlRTRTo1MzMzLklRX0NBU0hfQ09OVkVSU0lPTi5GWTIwMTABAAAAiVwNAAIAAAAJMTYwLjI3NTE1AQgAAAAFAAAAATEBAAAACjEzODI3NjM3MTcDAAAAAjc5AgAAAAQ0MTg0BAAAAAEwBwAAAAk3LzMxLzIwMTkIAAAACTMvMzEvMjAxMAkAAAABMKNi6fv4FdcIKTTgSfkV1wgZQ0lRLk5ZU0U6R0xXLklRX0FQLkZZMjAxOAEAAAAQpwIAAgAAAAQxNDU2AQgAAAAFAAAAATEBAAAACjE5NDQ1MjU1ODYDAAAAAzE2MAIAAAAEMTAxOAQAAAABMAcAAAAJNy8zMS8yMDE5CAAAAAoxMi8zMS8yMDE4CQAAAAEw8MQa/vgV1wgSl39J+RXXCCJDSVEuVFNFOjQwNDIuSVFfR0FJTl9JTlZFU1QuRlkyMDE3AQAAABRYDQACAAAAAzQzNgEIAAAABQAAAAExAQAAAAoxODQ4NjczMjg3AwAAAAI3OQIAAAACNjIEAAAAATAHAAAACTcvMzEvMjAxOQgAAAAJMy8zMS8yMDE3CQAAAAEwS+ZHA/kV1wgWqdNI+RXXCCBDSVEuVFNFOjYzNjcuSVFfT1RIRVJfUkVWLkZZMjAxMAEAAABUXQ0AAwAAAAAAO4apBPkV1wgbu3lI+RXXCB9DSVEuU0VISzoxMTA4LklRX1JBV19JTlYuRlkyMDE1AQAA</t>
  </si>
  <si>
    <t>AE9pVgACAAAACTUyLjk2NzU1OAEIAAAABQAAAAExAQAAAAoxODM2NzA2NzExAwAAAAIzMgIAAAAEMzE3MQQAAAABMAcAAAAJNy8zMS8yMDE5CAAAAAoxMi8zMS8yMDE1CQAAAAEwsLF6APkV1wgeSTVJ+RXXCCVDSVEuTllTRTpQUEcuSVFfQkFTSUNfRVBTX0lOQ0wuRlkyMDE4AQAAAO9+BAACAAAACDUuNDk4MTU0AQgAAAAFAAAAATEBAAAACjE5NDY0MTg3MDcDAAAAAzE2MAIAAAABOQQAAAABMAcAAAAJNy8zMS8yMDE5CAAAAAoxMi8zMS8yMDE4CQAAAAEweErY/fgV1wjDHKBJ+RXXCCZDSVEuVFNFOjQwNDIuSVFfQ1VTVE9NX0JFVEEuMjAxMS8wMy8zMQEAAAAUWA0AAgAAABAxLjEwNDgwMDM0MTUzNjQ1AEI9TyD5FdcIK44/T/kV1wggQ0lRLlRTRTo1MzMzLklRX09USEVSX1JFVi5GWTIwMTEBAAAAiVwNAAMAAAAAAFL7PgT5FdcIg+2gSPkV1wgcQ0lRLk5ZU0U6R0xXLklRX05JX0NGLkZZMjAxMgEAAAAQpwIAAgAAAAQxNjM2AQgAAAAFAAAAATEBAAAACjE3MTg5NDA1OTADAAAAAzE2MAIAAAAEMjE1MAQAAAABMAcAAAAJNy8zMS8yMDE5CAAAAAoxMi8zMS8yMDEyCQAAAAEwM9Uv//gV1wi/3m9J+RXXCC9DSVEuVFNFOjQwNDIuSVFfT1RIRVJfTk9OX09QRVJfRVhQX1NVUFBMLkZZMjAxOAEAAAAUWA0AAgAAAAQxMjEzAQgAAAAFAAAAATEBAAAACjE4OTUwMDIyNTUDAAAAAjc5AgAAAAI4NQQAAAABMAcA</t>
  </si>
  <si>
    <t>AAAJNy8zMS8yMDE5CAAAAAkzLzMxLzIwMTgJAAAAATBLDUgD+RXXCF4/1kj5FdcIHENJUS5UU0U6NTIwMS5JUV9DQVBFWC5GWTIwMDkBAAAA3VQNAAIAAAAHLTEzMzI1OQEIAAAABQAAAAExAQAAAAoxNDQwMTc5ODk4AwAAAAI3OQIAAAAEMjAyMQQAAAABMAcAAAAJNy8zMS8yMDE5CAAAAAoxMi8zMS8yMDA5CQAAAAEwWw37BvkV1whBHi9K+RXXCCNDSVEuVFNFOjYzNjcuSVFfR1JPU1NfTUFSR0lOLkZZMjAxMwEAAABUXQ0AAgAAAAczMC4wNjAxAQgAAAAFAAAAATEBAAAACjE2MjU0NTc2MzkDAAAAAjc5AgAAAAQ0MDc0BAAAAAEwBwAAAAk3LzMxLzIwMTkIAAAACTMvMzEvMjAxMwkAAAABMOv7kPz4FdcIopHaSfkV1wglQ0lRLlRTRTo1MjAyLklRX0RBWVNfU0FMRVNfT1VULkZZMjAwOAEAAAAnWw0AAgAAAAg2MC4yMzgxMQEIAAAABQAAAAExAQAAAAoxMDYxMTkzODYwAwAAAAI3OQIAAAAENDA0MgQAAAABMAcAAAAJNy8zMS8yMDE5CAAAAAkzLzMxLzIwMDgJAAAAATAEh5D8+BXXCEgj0Un5FdcIGUNJUS5OWVNFOlBQRy5JUV9HVy5GWTIwMTYBAAAA734EAAIAAAAEMzU3MgEIAAAABQAAAAExAQAAAAoxOTQ2NDE4Njk0AwAAAAMxNjACAAAABDExNzEEAAAAATAHAAAACTcvMzEvMjAxOQgAAAAKMTIvMzEvMjAxNgkAAAABMKQj2P34FdcI8WObSfkV1wglQ0lRLlNFSEs6MTEwOC5JUV9FQklUREFfTUFSR0lO</t>
  </si>
  <si>
    <t>LkZZMjAwOQEAAABPaVYAAgAAAActMC4xNDA0AQgAAAAFAAAAATEBAAAACjE0NDUyNzk0MTkDAAAAAjMyAgAAAAQ0MDQ3BAAAAAEwBwAAAAk3LzMxLzIwMTkIAAAACjEyLzMxLzIwMDkJAAAAATAPVHD7+BXXCB+l/En5FdcIJUNJUS5UU0U6NDA2My5JUV9DQVNIX1NUX0lOVkVTVC5GWTIwMTcBAAAA41cNAAIAAAAGOTM5MjY2AQgAAAAFAAAAATEBAAAACjE4NDkwMjY2ODcDAAAAAjc5AgAAAAQxMDAyBAAAAAEwBwAAAAk3LzMxLzIwMTkIAAAACTMvMzEvMjAxNwkAAAABMBq9HAL5FdcIfVH1SPkV1wggQ0lRLlRTRTo0MDQyLklRX1NUX0lOVkVTVC5GWTIwMTcBAAAAFFgNAAMAAAAAAEvmRwP5FdcI6UTUSPkV1wgiQ0lRLlRTRTo1MjE0LklRX0NBU0hfSU5WRVNULkZZMjAxMwEAAABtWw0AAgAAAAYtNDY1NDUBCAAAAAUAAAABMQEAAAAKMTY4OTQ1MjM5MwMAAAACNzkCAAAABDIwMDUEAAAAATAHAAAACTcvMzEvMjAxOQgAAAAJMy8zMS8yMDEzCQAAAAEwup7tBfkV1wgCTURI+RXXCCJDSVEuVFNFOjUyMDIuSVFfREFfU1VQUExfQ0YuRlkyMDEyAQAAACdbDQACAAAABTM4NzI3AQgAAAAFAAAAATEBAAAACjE1NTQ5NTA3OTEDAAAAAjc5AgAAAAQyMTcxBAAAAAEwBwAAAAk3LzMxLzIwMTkIAAAACTMvMzEvMjAxMgkAAAABMEX3hAX5FdcIYg9gSPkV1wgbQ0lRLlRTRTo2MzY3LklRX0dQUEUuRlkyMDE0AQAAAFRd</t>
  </si>
  <si>
    <t>DQADAAAAAAA/5m4E+RXXCKODh0j5FdcIJ0NJUS5OWVNFOk9DLklRX1RPVEFMX0RFQlRfUkVQQUlELkZZMjAxMQEAAADCfQQAAgAAAAUtMTY0MAEIAAAABQAAAAExAQAAAAoxNjU3ODE1NTI3AwAAAAMxNjACAAAABDIxNjYEAAAAATAHAAAACTcvMzEvMjAxOQgAAAAKMTIvMzEvMjAxMQkAAAABMI7LX//4FdcIn6xMSfkV1wgjQ0lRLk5ZU0U6UFBHLklRX0JFVEFfNVlSLjIwMDkvMTIvMzEBAAAA734EAAIAAAAQMS4yNDU3OTA0MzI4MjA4OAAki08g+RXXCCNnRk/5FdcIGUNJUS5UU0U6NTIxNC5JUV9SRS5GWTIwMDcBAAAAbVsNAAIAAAAGMjI1OTYxAQgAAAAFAAAAATEBAAAACTY1NDAyMjMwMgMAAAACNzkCAAAABDEyMjIEAAAAATAHAAAACTcvMzEvMjAxOQgAAAAJMy8zMS8yMDA3CQAAAAEwJnOqBvkV1wi/8zJI+RXXCB9DSVEuVFNFOjYzNjcuSVFfVE9UQUxfQ0wuRlkyMDEwAQAAAFRdDQACAAAABjMyMTUzMwEIAAAABQAAAAExAQAAAAoxMzg2NzIzNzgxAwAAAAI3OQIAAAAEMTAwOQQAAAABMAcAAAAJNy8zMS8yMDE5CAAAAAkzLzMxLzIwMTAJAAAAATA+rKkE+RXXCLUZe0j5FdcIKUNJUS5OWVNFOlBQRy5JUV9EQVlTX0lOVkVOVE9SWV9PVVQuRlkyMDE3AQAAAO9+BAACAAAACDcyLjExOTYyAQgAAAAFAAAAATEBAAAACjE5NDY0MTg2OTgDAAAAAzE2MAIAAAAENDAzNQQAAAABMAcAAAAJNy8zMS8yMDE5</t>
  </si>
  <si>
    <t>CAAAAAoxMi8zMS8yMDE3CQAAAAEwkkUb+vgV1whF6RVK+RXXCCpDSVEuTllTRTpPQy5JUV9OSV9BVkFJTF9FWENMX01BUkdJTi5GWTIwMTABAAAAwn0EAAIAAAAHMTguNjcxMgEIAAAABQAAAAExAQAAAAoxNTg4NDQwMzU1AwAAAAMxNjACAAAABDQxODIEAAAAATAHAAAACTcvMzEvMjAxOQgAAAAKMTIvMzEvMjAxMAkAAAABMOn9Kvv4FdcIIBsESvkV1wghQ0lRLk5ZU0U6R0xXLklRX1RPVEFMX0RFQlQuRlkyMDE1AQAAABCnAgACAAAABDQ0NjYBCAAAAAUAAAABMQEAAAAKMTg3NDU3NzM1NAMAAAADMTYwAgAAAAQ0MTczBAAAAAEwBwAAAAk3LzMxLzIwMTkIAAAACjEyLzMxLzIwMTUJAAAAATAKdxr++BXXCDLOd0n5FdcIIUNJUS5UU0U6NTIwMS5JUV9OSV9DT01QQU5ZLkZZMjAxMgEAAADdVA0AAgAAAAU0Nzc3NgEIAAAABQAAAAExAQAAAAoxNTk4ODkzNzkzAwAAAAI3OQIAAAAFNDE1NzEEAAAAATAHAAAACTcvMzEvMjAxOQgAAAAKMTIvMzEvMjAxMgkAAAABMFQ0+wb5FdcIkdMdSPkV1wgnQ0lRLlRTRTo2MzY3LklRX0NIQU5HRV9JTlZFTlRPUlkuRlkyMDEyAQAAAFRdDQACAAAABi0zMzM5NwEIAAAABQAAAAExAQAAAAoxNTU0OTUwNTcwAwAAAAI3OQIAAAAEMjA5OQQAAAABMAcAAAAJNy8zMS8yMDE5CAAAAAkzLzMxLzIwMTIJAAAAATAX+6kE+RXXCOzLgUj5FdcIG0NJUS5UU0U6NTMzMy5JUV9DT0dT</t>
  </si>
  <si>
    <t>LkZZMjAxMQEAAACJXA0AAgAAAAYxNjA3NDkBCAAAAAUAAAABMQEAAAAKMTQ2MTY4MDA4NAMAAAACNzkCAAAAAjM0BAAAAAEwBwAAAAk3LzMxLzIwMTkIAAAACTMvMzEvMjAxMQkAAAABMFL7PgT5FdcIg+2gSPkV1wgoQ0lRLlNFSEs6MTEwOC5JUV9UT1RBTF9PVEhFUl9PUEVSLkZZMjAwOQEAAABPaVYAAgAAAAoxOTYuNzQzOTgyAQgAAAAFAAAAATEBAAAACjE0NDUyNzk0MTkDAAAAAjMyAgAAAAMzODAEAAAAATAHAAAACTcvMzEvMjAxOQgAAAAKMTIvMzEvMjAwOQkAAAABMCfnkQD5FdcICUMjSfkV1wgmQ0lRLlRTRTo1MjAyLklRX0NVU1RPTV9CRVRBLjIwMTMvMDMvMzEBAAAAJ1sNAAIAAAAQMS43NDkyMDg4ODk0NTEzNQBRFU8g+RXXCP6pPE/5FdcIJUNJUS5OWVNFOk9DLklRX05FVF9ERUJUX0lTU1VFRC5GWTIwMDkBAAAAwn0EAAIAAAADLTExAQgAAAAFAAAAATEBAAAACjE1MDQ1MjUxNDcDAAAAAzE2MAIAAAAEMjAwMwQAAAABMAcAAAAJNy8zMS8yMDE5CAAAAAoxMi8zMS8yMDA5CQAAAAEwr1Zf//gV1wj+V0dJ+RXXCCtDSVEuVFNFOjUyMTQuSVFfTUlOT1JJVFlfSU5URVJFU1RfQ0YuRlkyMDE1AQAAAG1bDQADAAAAAACi7O0F+RXXCJGgSUj5FdcIJUNJUS5UU0U6NTMzMy5JUV9PVEhFUl9DTF9TVVBQTC5GWTIwMTABAAAAiVwNAAIAAAAFMTA5NDABCAAAAAUAAAABMQEAAAAKMTM4Mjc2MzcxNwMA</t>
  </si>
  <si>
    <t>AAACNzkCAAAABDEwNTcEAAAAATAHAAAACTcvMzEvMjAxOQgAAAAJMy8zMS8yMDEwCQAAAAEwaNQ+BPkV1wjJjp9I+RXXCCRDSVEuVFNFOjUyMDEuSVFfTUFSS0VUQ0FQLjIwMDYvMTIvMzEBAAAA3VQNAAIAAAANMTY3NzE1NS4wMjk1NQEGAAAABQAAAAExAQAAAAkzMDIzMzQxMjEDAAAAAjc5AgAAAAYxMDAwNTQEAAAAATAHAAAACjEyLzMxLzIwMDbe13Mh+RXXCOqxa0r5FdcIJENJUS5UU0U6NDA2My5JUV9JTkNfRVFVSVRZX0NGLkZZMjAxOQEAAADjVw0AAgAAAAUtNDY2OQEIAAAABQAAAAExAQAAAAoxOTcwMjEzMDE2AwAAAAI3OQIAAAAEMjA4NgQAAAABMAcAAAAJNy8zMS8yMDE5CAAAAAkzLzMxLzIwMTkJAAAAATAxWB0C+RXXCCHk+0j5FdcIIkNJUS5TRUhLOjExMDguSVFfU0dBX01BUkdJTi5GWTIwMDgBAAAAT2lWAAIAAAAGMTIuMDQzAQgAAAAFAAAAATEBAAAACjEzNTQzMzY0MjYDAAAAAjMyAgAAAAQ0Mzc1BAAAAAEwBwAAAAk3LzMxLzIwMTkIAAAACjEyLzMxLzIwMDgJAAAAATAPVHD7+BXXCCYK/En5FdcIJ0NJUS5UU0U6NDA2My5JUV9DQVNIX09QRVIuRlkyMDExLi4uLkpQWQEAAADjVw0AAgAAAAYyMTc0OTABCAAAAAUAAAABMQEAAAAKMTU1NDE4OTc4OAMAAAACNzkCAAAABDIwMDYEAAAAATAHAAAACTcvMzEvMjAxOQgAAAAJMy8zMS8yMDExCQAAAAEwPsM2+vgV1wgaEyhK+RXXCB5DSVEu</t>
  </si>
  <si>
    <t>VFNFOjUyMTQuSVFfWl9TQ09SRS5GWTIwMDgBAAAAbVsNAAIAAAAINC4xMjAxODQBCAAAAAUAAAABMQEAAAAKMTA2MTIwMDAwOAMAAAACNzkCAAAABjEwMDEyMwQAAAABMAcAAAAJNy8zMS8yMDE5CAAAAAkzLzMxLzIwMDgJAAAAATAlOZD8+BXXCBkNy0n5FdcIJENJUS5OWVNFOk9DLklRX1JFVFVSTl9DQVBJVEFMLkZZMjAwOAEAAADCfQQAAgAAAAYyLjMwMjgBCAAAAAUAAAABMQEAAAAKMTQzMDIxNDUxNAMAAAADMTYwAgAAAAQ0MzYzBAAAAAEwBwAAAAk3LzMxLzIwMTkIAAAACjEyLzMxLzIwMDgJAAAAATBp8if7+BXXCGjiAkr5FdcIJUNJUS5UU0U6NjM2Ny5JUV9EQVlTX1NBTEVTX09VVC5GWTIwMTMBAAAAVF0NAAIAAAAINjUuMjI0NzcBCAAAAAUAAAABMQEAAAAKMTYyNTQ1NzYzOQMAAAACNzkCAAAABDQwNDIEAAAAATAHAAAACTcvMzEvMjAxOQgAAAAJMy8zMS8yMDEzCQAAAAEwvRTp+/gV1wiW4NpJ+RXXCCFDSVEuVFNFOjUzMzMuSVFfTkVUX0NIQU5HRS5GWTIwMTMBAAAAiVwNAAIAAAAFMTc2OTYBCAAAAAUAAAABMQEAAAAKMTYyNTQ1Nzc0NQMAAAACNzkCAAAABDIwOTMEAAAAATAHAAAACTcvMzEvMjAxOQgAAAAJMy8zMS8yMDEzCQAAAAEwPkk/BPkV1wgOA6lI+RXXCCdDSVEuVFNFOjUyMTQuSVFfREFZU19QQVlBQkxFX09VVC5GWTIwMTgBAAAAbVsNAAIAAAAINjAuMzk1ODIBCAAAAAUAAAAB</t>
  </si>
  <si>
    <t>MQEAAAAKMTk1MjI4NDU3MwMAAAACNzkCAAAABDQxODMEAAAAATAHAAAACTcvMzEvMjAxOQgAAAAKMTIvMzEvMjAxOAkAAAABMBtfkPz4FdcIaq7QSfkV1wgjQ0lRLlRTRTo0MDQyLklRX1RPVEFMX0VRVUlUWS5GWTIwMTYBAAAAFFgNAAIAAAAGMzczNzIzAQgAAAAFAAAAATEBAAAACjE3OTg4OTUwMTMDAAAAAjc5AgAAAAQxMjc1BAAAAAEwBwAAAAk3LzMxLzIwMTkIAAAACTMvMzEvMjAxNgkAAAABMEvmRwP5FdcIhCPSSPkV1wgqQ0lRLkVOWFRQQTpTR08uSVFfREVGX1RBWF9BU1NFVFNfTFQuRlkyMDA4AQAAAAFdDQACAAAAAzUwNwEIAAAABQAAAAExAQAAAAoxMzkzMTU2ODI3AwAAAAI1MAIAAAAEMTAyNgQAAAABMAcAAAAJNy8zMS8yMDE5CAAAAAoxMi8zMS8yMDA4CQAAAAEw8v7mAfkV1wiDjwBJ+RXXCB5DSVEuVFNFOjUyMDIuSVFfV0lQX0lOVi5GWTIwMTcBAAAAJ1sNAAIAAAAFMTkwMzkBCAAAAAUAAAABMQEAAAAKMTg0OTI1OTUzNQMAAAACNzkCAAAABDMyMTkEAAAAATAHAAAACTcvMzEvMjAxOQgAAAAJMy8zMS8yMDE3CQAAAAEwlMFUBfkV1whh3G1I+RXXCCxDSVEuRU5YVFBBOlNHTy5JUV9JTkNfVEFYX1BBWV9DVVJSRU5ULkZZMjAxMwEAAAABXQ0AAgAAAAI2NgEIAAAABQAAAAExAQAAAAoxNzMwNzQ4OTM0AwAAAAI1MAIAAAAEMTA5NAQAAAABMAcAAAAJNy8zMS8yMDE5CAAAAAoxMi8zMS8y</t>
  </si>
  <si>
    <t>MDEzCQAAAAEw5cDnAfkV1wjNaQ5J+RXXCChDSVEuVFNFOjUzMzMuSVFfREVGX1RBWF9BU1NFVFNfTFQuRlkyMDA4AQAAAIlcDQACAAAABDM1ODQBCAAAAAUAAAABMQEAAAAKMTEyMjM3OTUwNgMAAAACNzkCAAAABDEwMjYEAAAAATAHAAAACTcvMzEvMjAxOQgAAAAJMy8zMS8yMDA4CQAAAAEwvPdvBPkV1whVUZlI+RXXCC1DSVEuVFNFOjUyMTQuSVFfQ0FTSF9DT05WRVJTSU9OLkZZMjAxMC4uLi5KUFkBAAAAbVsNAAIAAAAINDQuNzgwMzkBCAAAAAUAAAABMQEAAAAKMTM4OTIyMzY3NgMAAAACNzkCAAAABDQxODQEAAAAATAHAAAACTcvMzEvMjAxOQgAAAAJMy8zMS8yMDEwCQAAAAEwQ5w2+vgV1whc3iRK+RXXCCVDSVEuU0VISzoxMTA4LklRX1VOTEVWRVJFRF9GQ0YuRlkyMDE0AQAAAE9pVgACAAAACi0xMjAuMTk2NzMBCAAAAAUAAAABMQEAAAAKMTc4MjAxMTMxNgMAAAACMzICAAAABDQ0MjMEAAAAATAHAAAACTcvMzEvMjAxOQgAAAAKMTIvMzEvMjAxNAkAAAABMOqKegD5FdcImXUzSfkV1wgmQ0lRLlNFSEs6MTEwOC5JUV9MVF9ERUJUX0VRVUlUWS5GWTIwMTcBAAAAT2lWAAIAAAAHMjcuNTQ0MQEIAAAABQAAAAExAQAAAAoxOTUzMzUzMzE2AwAAAAIzMgIAAAAENDA4NQQAAAABMAcAAAAJNy8zMS8yMDE5CAAAAAoxMi8zMS8yMDE3CQAAAAEwtswn+/gV1wjehAFK+RXXCCNDSVEuVFNFOjUzMzMuSVFf</t>
  </si>
  <si>
    <t>VE9UQUxfQVNTRVRTLkZZMjAxNAEAAACJXA0AAgAAAAY2MTQyMTkBCAAAAAUAAAABMQEAAAAKMTY4NjYzNzg2NQMAAAACNzkCAAAABDEwMDcEAAAAATAHAAAACTcvMzEvMjAxOQgAAAAJMy8zMS8yMDE0CQAAAAEwPkk/BPkV1whzeKpI+RXXCCdDSVEuVFNFOjUyMDEuSVFfQ0hBTkdFX0lOVkVOVE9SWS5GWTIwMTMBAAAA3VQNAAIAAAAFLTM3MTIBCAAAAAUAAAABMQEAAAAKMTY2ODY0MzIxOAMAAAACNzkCAAAABDIwOTkEAAAAATAHAAAACTcvMzEvMjAxOQgAAAAKMTIvMzEvMjAxMwkAAAABMGKSyAb5FdcILmciSPkV1wgmQ0lRLlRTRTo2MzY3LklRX0FTU0VUX1dSSVRFRE9XTi5GWTIwMTMBAAAAVF0NAAMAAAAAABf7qQT5FdcIhduCSPkV1wgmQ0lRLlRTRTo1MzMzLklRX0lOVkVTVF9MT0FOU19DRi5GWTIwMTEBAAAAiVwNAAMAAAAAAFL7PgT5FdcI/DajSPkV1wgnQ0lRLlRTRTo1MjAyLklRX0RBWVNfUEFZQUJMRV9PVVQuRlkyMDE4AQAAACdbDQACAAAACDEwNS40NDg1AQgAAAAFAAAAATEBAAAACjE4OTUxODM2NDEDAAAAAjc5AgAAAAQ0MTgzBAAAAAEwBwAAAAk3LzMxLzIwMTkIAAAACTMvMzEvMjAxOAkAAAABMPqtkPz4FdcIoerWSfkV1wgoQ0lRLlRTRTo2MzY3LklRX1BST1ZfQkFEX0RFQlRTX0NGLkZZMjAxNQEAAABUXQ0AAwAAAAAANDVvBPkV1whDn4tI+RXXCCFDSVEuU0VISzoxMTA4LklRX0NB</t>
  </si>
  <si>
    <t>U0hfT1BFUi5GWTIwMTgBAAAAT2lWAAIAAAAKLTgwLjIyMDkyNQEIAAAABQAAAAExAQAAAAoxOTUzMzUzMjgxAwAAAAIzMgIAAAAEMjAwNgQAAAABMAcAAAAJNy8zMS8yMDE5CAAAAAoxMi8zMS8yMDE4CQAAAAEwjiZ7APkV1wj29z1J+RXXCClDSVEuVFNFOjYzNjcuSVFfT1RIRVJfTk9OX09QRVJfRVhQLkZZMjAxNAEAAABUXQ0AAgAAAAQyMDA5AQgAAAAFAAAAATEBAAAACjE2ODczNDI1ODcDAAAAAjc5AgAAAAMzNzEEAAAAATAHAAAACTcvMzEvMjAxOQgAAAAJMy8zMS8yMDE0CQAAAAEwyzIS+fgV1wjQQkZK+RXXCDlDSVEuTllTRTpHTFcuSVFfQ1VTVE9NX0JFVEEuLTEwNFcuMjAxMy8xMi8zMS4uXk4yMjUuSlBZLkgBAAAAEKcCAAIAAAAQMC44MDQxMzUyNjc3NDEzMwAki08g+RXXCFCkRU/5FdcILUNJUS5OWVNFOlBQRy5JUV9PVEhFUl9JTlZFU1RfQUNUX1NVUFBMLkZZMjAxOAEAAADvfgQAAgAAAAItMgEIAAAABQAAAAExAQAAAAoxOTQ2NDE4NzA3AwAAAAMxNjACAAAABDIwNTEEAAAAATAHAAAACTcvMzEvMjAxOQgAAAAKMTIvMzEvMjAxOAkAAAABMHhK2P34FdcIVPChSfkV1wgiQ0lRLkVOWFRQQTpTR08uSVFfQ0hBTkdFX0FQLkZZMjAxMAEAAAABXQ0AAwAAAAAA0UvnAfkV1wjK9AZJ+RXXCChDSVEuVFNFOjYzNjcuSVFfQ1VSUkVOVF9QT1JUX0RFQlQuRlkyMDE5AQAAAFRdDQACAAAABTkyMzg1</t>
  </si>
  <si>
    <t>AQgAAAAFAAAAATEBAAAACjE5NzAwNTE1MDcDAAAAAjc5AgAAAAQxMjk3BAAAAAEwBwAAAAk3LzMxLzIwMTkIAAAACTMvMzEvMjAxOQkAAAABMMTQbwT5FdcIGZSWSPkV1wgqQ0lRLk5ZU0U6R0xXLklRX09USEVSX1VOVVNVQUxfU1VQUEwuRlkyMDA4AQAAABCnAgADAAAAAAA1A2H/+BXXCNdaY0n5FdcIH0NJUS5UU0U6NTIxNC5JUV9FQlRfRVhDTC5GWTIwMTcBAAAAbVsNAAIAAAAFMzQxMzABCAAAAAUAAAABMQEAAAAKMTg4MTkzMTY1MQMAAAACNzkCAAAAATQEAAAAATAHAAAACTcvMzEvMjAxOQgAAAAKMTIvMzEvMjAxNwkAAAABMIc67gX5FdcI8nBNSPkV1wgaQ0lRLk5ZU0U6UFBHLklRX0NJUC5GWTIwMTABAAAA734EAAIAAAADMjMyAQgAAAAFAAAAATEBAAAACjE1ODg3OTM2NzkDAAAAAzE2MAIAAAAEMzAzMwQAAAABMAcAAAAJNy8zMS8yMDE5CAAAAAoxMi8zMS8yMDEwCQAAAAEwnMID/vgV1wh2HItJ+RXXCCJDSVEuTllTRTpPQy5JUV9HUk9TU19NQVJHSU4uRlkyMDEwAQAAAMJ9BAACAAAABzE5LjM1MTYBCAAAAAUAAAABMQEAAAAKMTU4ODQ0MDM1NQMAAAADMTYwAgAAAAQ0MDc0BAAAAAEwBwAAAAk3LzMxLzIwMTkIAAAACjEyLzMxLzIwMTAJAAAAATDp/Sr7+BXXCCAbBEr5FdcIHENJUS5OWVNFOkdMVy5JUV9OSV9DRi5GWTIwMTQBAAAAEKcCAAIAAAAEMjQ3MgEIAAAABQAAAAExAQAAAAoxODI2</t>
  </si>
  <si>
    <t>NTQxMTEzAwAAAAMxNjACAAAABDIxNTAEAAAAATAHAAAACTcvMzEvMjAxOQgAAAAKMTIvMzEvMjAxNAkAAAABMM5PGv74FdcIfVx1SfkV1wglQ0lRLlRTRTo2MzY3LklRX1NQRUNJQUxfRElWX0NGLkZZMjAxNwEAAABUXQ0AAwAAAAAA7YJvBPkV1wh3KpJI+RXXCCtDSVEuVFNFOjYzNjcuSVFfTUlOT1JJVFlfSU5URVJFU1RfSVMuRlkyMDE3AQAAAFRdDQACAAAABS01OTgyAQgAAAAFAAAAATEBAAAACjE4NDg4Nzk1MjADAAAAAjc5AgAAAAI4MwQAAAABMAcAAAAJNy8zMS8yMDE5CAAAAAkzLzMxLzIwMTcJAAAAATD2W28E+RXXCPoHkEj5FdcIGUNJUS5OWVNFOlBQRy5JUV9OSS5GWTIwMTcBAAAA734EAAIAAAAEMTU5NAEIAAAABQAAAAExAQAAAAoxOTQ2NDE4Njk4AwAAAAMxNjACAAAAAjE1BAAAAAEwBwAAAAk3LzMxLzIwMTkIAAAACjEyLzMxLzIwMTcJAAAAATCkI9j9+BXXCKSsnUn5FdcIJ0NJUS5UU0U6NTIwMi5JUV9DQVNIX09QRVIuRlkyMDE3Li4uLkpQWQEAAAAnWw0AAgAAAAUzMDQyOQEIAAAABQAAAAExAQAAAAoxODQ5MjU5NTM1AwAAAAI3OQIAAAAEMjAwNgQAAAABMAcAAAAJNy8zMS8yMDE5CAAAAAkzLzMxLzIwMTcJAAAAATA+wzb6+BXXCB53J0r5FdcILUNJUS5UU0U6NTIxNC5JUV9DQVNIX0NPTlZFUlNJT04uRlkyMDE4Li4uLkpQWQEAAABtWw0AAgAAAAoxMTguNjMxOTM1AQgAAAAFAAAA</t>
  </si>
  <si>
    <t>ATEBAAAACjE5NTIyODQ1NzMDAAAAAjc5AgAAAAQ0MTg0BAAAAAEwBwAAAAk3LzMxLzIwMTkIAAAACjEyLzMxLzIwMTgJAAAAATBDnDb6+BXXCFzeJEr5FdcIKUNJUS5UU0U6NDA2My5JUV9UT1RBTF9ERUJUX0NBUElUQUwuRlkyMDE4AQAAAONXDQACAAAABjAuNjM5MgEIAAAABQAAAAExAQAAAAoxODk1MTgzOTE0AwAAAAI3OQIAAAAENDE4NgQAAAABMAcAAAAJNy8zMS8yMDE5CAAAAAkzLzMxLzIwMTgJAAAAATAqBnD7+BXXCMFC80n5FdcIG0NJUS5OWVNFOkdMVy5JUV9DT0dTLkZZMjAxNAEAAAAQpwIAAgAAAAQ1NjYzAQgAAAAFAAAAATEBAAAACjE4MjY1NDExMTMDAAAAAzE2MAIAAAACMzQEAAAAATAHAAAACTcvMzEvMjAxOQgAAAAKMTIvMzEvMjAxNAkAAAABMCr8L//4FdcIF4hzSfkV1wgwQ0lRLlRTRTo1MjE0LklRX1RPVEFMX09VVFNUQU5ESU5HX0JTX0RBVEUuRlkyMDA5AQAAAG1bDQACAAAACTk5LjQ5Njg5MQEEAAAABQAAAAE1AQAAAAoxMzg5MjI0MjAwAgAAAAUyNDE1MgYAAAABMALoqgb5FdcIPJQ4SPkV1wgrQ0lRLlRTRTo2MzY3LklRX05JX0FWQUlMX0VYQ0xfTUFSR0lOLkZZMjAwOAEAAABUXQ0AAgAAAAY1Ljc5NTIBCAAAAAUAAAABMQEAAAAKMTA1ODkxNTAxNAMAAAACNzkCAAAABDQxODIEAAAAATAHAAAACTcvMzEvMjAxOQgAAAAJMy8zMS8yMDA4CQAAAAEw7NSQ/PgV1whB1ddJ+RXX</t>
  </si>
  <si>
    <t>CCdDSVEuTllTRTpHTFcuSVFfREFZU19QQVlBQkxFX09VVC5GWTIwMTMBAAAAEKcCAAIAAAAJNjAuMDA3MDk1AQgAAAAFAAAAATEBAAAACjE3NzU5NTk5MTADAAAAAzE2MAIAAAAENDE4MwQAAAABMAcAAAAJNy8zMS8yMDE5CAAAAAoxMi8zMS8yMDEzCQAAAAEwSEwr+/gV1wj0xwxK+RXXCC9DSVEuVFNFOjUyMTQuSVFfT1RIRVJfTk9OX09QRVJfRVhQX1NVUFBMLkZZMjAxMAEAAABtWw0AAgAAAAUtMTU4NwEIAAAABQAAAAExAQAAAAoxMzg5MjIzNjc2AwAAAAI3OQIAAAACODUEAAAAATAHAAAACTcvMzEvMjAxOQgAAAAJMy8zMS8yMDEwCQAAAAEwAuiqBvkV1wjZ8zlI+RXXCCJDSVEuVFNFOjQwNjMuSVFfU0FMRV9QUEVfQ0YuRlkyMDE1AQAAAONXDQACAAAAAzgyMAEIAAAABQAAAAExAQAAAAoxNzQ1OTE2NzgzAwAAAAI3OQIAAAAEMjA0MgQAAAABMAcAAAAJNy8zMS8yMDE5CAAAAAkzLzMxLzIwMTUJAAAAATBQlhwC+RXXCHAL8Uj5FdcIJUNJUS5UU0U6NTIwMS5JUV9HQUlOX0FTU0VUU19DRi5GWTIwMTQBAAAA3VQNAAIAAAAEMTI0NwEIAAAABQAAAAExAQAAAAoxNzI3MjgzMjgwAwAAAAI3OQIAAAAEMjAyNgQAAAABMAcAAAAJNy8zMS8yMDE5CAAAAAoxMi8zMS8yMDE0CQAAAAEwYpLIBvkV1wiYTCVI+RXXCCRDSVEuTllTRTpQUEcuSVFfQ0FTSF9JTlRFUkVTVC5GWTIwMTIBAAAA734EAAIAAAADMjE5</t>
  </si>
  <si>
    <t>AQgAAAAFAAAAATEBAAAACjE3MTk5MTY4MDkDAAAAAzE2MAIAAAAEMzAyOAQAAAABMAcAAAAJNy8zMS8yMDE5CAAAAAoxMi8zMS8yMDEyCQAAAAEwkhAE/vgV1wisWZFJ+RXXCCRDSVEuVFNFOjUyMDIuSVFfQ1VSUkVOQ1lfR0FJTi5GWTIwMTgBAAAAJ1sNAAIAAAAELTQ1NQEIAAAABQAAAAExAQAAAAoxODk1MTgzNjQxAwAAAAI3OQIAAAACMzgEAAAAATAHAAAACTcvMzEvMjAxOQgAAAAJMy8zMS8yMDE4CQAAAAEwlMFUBfkV1wgdFG9I+RXXCCpDSVEuTllTRTpQUEcuSVFfVE9UQUxfQ09NTU9OX0VRVUlUWS5GWTIwMTABAAAA734EAAIAAAAEMzYzOAEIAAAABQAAAAExAQAAAAoxNTg4NzkzNjc5AwAAAAMxNjACAAAABDEwMDYEAAAAATAHAAAACTcvMzEvMjAxOQgAAAAKMTIvMzEvMjAxMAkAAAABMJzCA/74FdcIhPWKSfkV1wgoQ0lRLlRTRTo1MjAyLklRX0ZJWEVEX0FTU0VUX1RVUk5TLkZZMjAxOAEAAAAnWw0AAgAAAAgyLjQyNTQyNQEIAAAABQAAAAExAQAAAAoxODk1MTgzNjQxAwAAAAI3OQIAAAAENDA2NgQAAAABMAcAAAAJNy8zMS8yMDE5CAAAAAkzLzMxLzIwMTgJAAAAATD6rZD8+BXXCIzE1kn5FdcIJkNJUS5UU0U6NDA0Mi5JUV9DQVNIX0FDUVVJUkVfQ0YuRlkyMDEwAQAAABRYDQADAAAAAABD3xkD+RXXCDI2wkj5FdcIJENJUS5UU0U6NDA0Mi5JUV9FQklUREEuRlkyMDEyLi4uLkpQWQEAAAAU</t>
  </si>
  <si>
    <t>WA0AAgAAAAU2ODIxOAEIAAAABQAAAAExAQAAAAoxNTU0MzM3MTU5AwAAAAI3OQIAAAAENDA1MQQAAAABMAcAAAAJNy8zMS8yMDE5CAAAAAkzLzMxLzIwMTIJAAAAATCHbBv6+BXXCPybHkr5FdcIJUNJUS5OWVNFOlBQRy5JUV9DQVBJVEFMX0xFQVNFUy5GWTIwMTABAAAA734EAAMAAAAAAJzCA/74FdcIl6eKSfkV1wgmQ0lRLlRTRTo1MjAxLklRX0ZJTElOR19DVVJSRU5DWS5GWTIwMTYBAAAA3VQNAAMAAAADSlBZAJPgyAb5FdcIucwrSPkV1wgpQ0lRLlNFSEs6MTEwOC5JUV9UT1RBTF9ERUJUX0VCSVREQS5GWTIwMTgBAAAAT2lWAAIAAAAINy42MTgzMDMBCAAAAAUAAAABMQEAAAAKMTk1MzM1MzI4MQMAAAACMzICAAAABDQxOTIEAAAAATAHAAAACTcvMzEvMjAxOQgAAAAKMTIvMzEvMjAxOAkAAAABMGnyJ/v4FdcInR8CSvkV1wgwQ0lRLkVOWFRQQTpTR08uSVFfVE9UQUxfREVCVF9FQklUREFfQ0FQRVguRlkyMDExAQAAAAFdDQACAAAACDMuNzAxOTQyAQgAAAAFAAAAATEBAAAACjE1OTM5Mjc3ODkDAAAAAjUwAgAAAAUyMzMxMwQAAAABMAcAAAAJNy8zMS8yMDE5CAAAAAoxMi8zMS8yMDExCQAAAAEwKgZw+/gV1witOfdJ+RXXCCdDSVEuVFNFOjUyMDIuSVFfRUJJVERBX0NBUEVYX0lOVC5GWTIwMTgBAAAAJ1sNAAIAAAAIMi4yNTM3NzgBCAAAAAUAAAABMQEAAAAKMTg5NTE4MzY0MQMAAAACNzkCAAAA</t>
  </si>
  <si>
    <t>BDQxOTEEAAAAATAHAAAACTcvMzEvMjAxOQgAAAAJMy8zMS8yMDE4CQAAAAEw7NSQ/PgV1wh6EtdJ+RXXCCpDSVEuVFNFOjYzNjcuSVFfQ1VSUkVOVF9QT1JUX0xFQVNFUy5GWTIwMTgBAAAAVF0NAAIAAAAEMTQ5OQEIAAAABQAAAAExAQAAAAoxODk1MDAyNDIxAwAAAAI3OQIAAAAEMTA5MAQAAAABMAcAAAAJNy8zMS8yMDE5CAAAAAkzLzMxLzIwMTgJAAAAATAnqW8E+RXXCPLVk0j5FdcIM0NJUS5UU0U6NjM2Ny5JUV9DSEFOR0VfT1RIRVJfTkVUX09QRVJfQVNTRVRTLkZZMjAxMAEAAABUXQ0AAgAAAAUtMTAxMwEIAAAABQAAAAExAQAAAAoxMzg2NzIzNzgxAwAAAAI3OQIAAAAEMjA0NQQAAAABMAcAAAAJNy8zMS8yMDE5CAAAAAkzLzMxLzIwMTAJAAAAATA+rKkE+RXXCLQDfEj5FdcIKENJUS5UU0U6NTIwMS5JUV9QUk9WX0JBRF9ERUJUU19DRi5GWTIwMTIBAAAA3VQNAAMAAAAAAEdb+wb5FdcIu1ofSPkV1wgoQ0lRLk5ZU0U6R0xXLklRX01BUktFVENBUC4yMDA4LzEyLzMxLkpQWQEAAAAQpwIAAgAAAA4xMzQyOTk3LjEyNDU5NQEGAAAABQAAAAExAQAAAAk3MTU3Nzg0NDQDAAAAAjc5AgAAAAYxMDAwNTQEAAAAATAHAAAACjEyLzMxLzIwMDh26Goh+RXXCDtrQV/5FdcIG0NJUS5UU0U6NTIxNC5JUV9MQU5ELkZZMjAxNwEAAABtWw0AAwAAAAAAhzruBfkV1wiD/05I+RXXCCRDSVEuVFNFOjUyMDIuSVFf</t>
  </si>
  <si>
    <t>Q1VSUkVOVF9SQVRJTy5GWTIwMTQBAAAAJ1sNAAIAAAAIMS4wMjgzMzEBCAAAAAUAAAABMQEAAAAKMTY4NjYzODE4MwMAAAACNzkCAAAABDQwMzAEAAAAATAHAAAACTcvMzEvMjAxOQgAAAAJMy8zMS8yMDE0CQAAAAEw+q2Q/PgV1whMfNRJ+RXXCCJDSVEuTllTRTpQUEcuSVFfRUJJVF9NQVJHSU4uRlkyMDE2AQAAAO9+BAACAAAABzEzLjg5NjIBCAAAAAUAAAABMQEAAAAKMTk0NjQxODY5NAMAAAADMTYwAgAAAAQ0MDUzBAAAAAEwBwAAAAk3LzMxLzIwMTkIAAAACjEyLzMxLzIwMTYJAAAAATCSRRv6+BXXCH8mFUr5FdcII0NJUS5UU0U6NjM2Ny5JUV9GSU5JU0hFRF9JTlYuRlkyMDE0AQAAAFRdDQACAAAABjIxNzE4NgEIAAAABQAAAAExAQAAAAoxNjg3MzQyNTg3AwAAAAI3OQIAAAAEMzA3NQQAAAABMAcAAAAJNy8zMS8yMDE5CAAAAAkzLzMxLzIwMTQJAAAAATA/5m4E+RXXCG1tiEj5FdcIKkNJUS5UU0U6NTIwMS5JUV9DVVJSRU5UX1BPUlRfTEVBU0VTLkZZMjAxMQEAAADdVA0AAwAAAAAAVDT7BvkV1wjr1xtI+RXXCCNDSVEuVFNFOjQwNDIuSVFfRklOSVNIRURfSU5WLkZZMjAxMQEAAAAUWA0AAgAAAAU2ODk2MQEIAAAABQAAAAExAQAAAAoxNDYxNjgwMDY5AwAAAAI3OQIAAAAEMzA3NQQAAAABMAcAAAAJNy8zMS8yMDE5CAAAAAkzLzMxLzIwMTEJAAAAATBDBhoD+RXXCHalxEj5FdcIIENJUS5UU0U6</t>
  </si>
  <si>
    <t>NTIwMi5JUV9TVF9JTlZFU1QuRlkyMDEwAQAAACdbDQACAAAAAzM2MQEIAAAABQAAAAExAQAAAAoxMzg2NzI0NDEwAwAAAAI3OQIAAAAEMTA2OQQAAAABMAcAAAAJNy8zMS8yMDE5CAAAAAkzLzMxLzIwMTAJAAAAATBqqIQF+RXXCLZYWUj5FdcIJENJUS5UU0U6NDA0Mi5JUV9FQklUREEuRlkyMDE0Li4uLkpQWQEAAAAUWA0AAgAAAAU3NjI1MQEIAAAABQAAAAExAQAAAAoxNjg2NjM3NzU1AwAAAAI3OQIAAAAENDA1MQQAAAABMAcAAAAJNy8zMS8yMDE5CAAAAAkzLzMxLzIwMTQJAAAAATCHbBv6+BXXCPybHkr5FdcIK0NJUS5TRUhLOjExMDguSVFfVEVWX0VCSVREQS4yMDAwLjIwMTcvMTIvMzEBAAAAT2lWAAMAAAACTk0BBwAAAAUAAAABMQEAAAAKMTg2Mjc5NTYyNAMAAAABMAIAAAAGMTAwMDMwBAAAAAEwBwAAAAoxMi8yOS8yMDE3CAAAAAoxMi8yOS8yMDE3XzdrIfkV1wit0DVP+RXXCCNDSVEuU0VISzoxMTA4LklRX1FVSUNLX1JBVElPLkZZMjAwNwEAAABPaVYAAgAAAAgwLjE5NDk3OAEIAAAABQAAAAExAQAAAAoxNTU2MjM0MDEyAwAAAAIzMgIAAAAENDEyMQQAAAABMAcAAAAJNy8zMS8yMDE5CAAAAAgxLzEvMjAwOAkAAAABMA9UcPv4FdcIRZX7SfkV1wglQ0lRLk5ZU0U6T0MuSVFfREVGX1RBWF9MSUFCX0xULkZZMjAwOAEAAADCfQQAAgAAAAM0MDABCAAAAAUAAAABMQEAAAAKMTQzMDIxNDUxNAMA</t>
  </si>
  <si>
    <t>AAADMTYwAgAAAAQxMDI3BAAAAAEwBwAAAAk3LzMxLzIwMTkIAAAACjEyLzMxLzIwMDgJAAAAATC/L1//+BXXCAbTQkn5FdcIJENJUS5UU0U6NTIwMi5JUV9TQUxFX0lOVEFOX0NGLkZZMjAxOAEAAAAnWw0AAgAAAAUtMTIyMgEIAAAABQAAAAExAQAAAAoxODk1MTgzNjQxAwAAAAI3OQIAAAAEMjAyOQQAAAABMAcAAAAJNy8zMS8yMDE5CAAAAAkzLzMxLzIwMTgJAAAAATCK6FQF+RXXCIfncEj5FdcIJkNJUS5UU0U6NTIxNC5JUV9PVEhFUl9MVF9BU1NFVFMuRlkyMDEwAQAAAG1bDQACAAAABDExMDkBCAAAAAUAAAABMQEAAAAKMTM4OTIyMzY3NgMAAAACNzkCAAAABDEwNjAEAAAAATAHAAAACTcvMzEvMjAxOQgAAAAJMy8zMS8yMDEwCQAAAAEw+Q6rBvkV1wiNBDtI+RXXCBpDSVEuVFNFOjUyMTQuSVFfRUJULkZZMjAxNAEAAABtWw0AAgAAAAUxMjIxNgEIAAAABQAAAAExAQAAAAoxNzI3MjgzMzI3AwAAAAI3OQIAAAADMTM5BAAAAAEwBwAAAAk3LzMxLzIwMTkIAAAACjEyLzMxLzIwMTQJAAAAATC6nu0F+RXXCME2RUj5FdcII0NJUS5OWVNFOk9DLklRX0NVUlJFTkNZX0dBSU4uRlkyMDE1AQAAAMJ9BAACAAAAATYBCAAAAAUAAAABMQEAAAAKMTg3NTQ5NTA2NwMAAAADMTYwAgAAAAIzOAQAAAABMAcAAAAJNy8zMS8yMDE5CAAAAAoxMi8zMS8yMDE1CQAAAAEwWI5g//gV1wgnplVJ+RXXCCZDSVEuTllTRTpQ</t>
  </si>
  <si>
    <t>UEcuSVFfT1RIRVJfTFRfQVNTRVRTLkZZMjAwOAEAAADvfgQAAgAAAAM5MzABCAAAAAUAAAABMQEAAAAKMTQzMDMzNTYwOAMAAAADMTYwAgAAAAQxMDYwBAAAAAEwBwAAAAk3LzMxLzIwMTkIAAAACjEyLzMxLzIwMDgJAAAAATCMTQP++BXXCCEGhUn5FdcIJkNJUS5OWVNFOk9DLklRX0NIQU5HRV9JTlZFTlRPUlkuRlkyMDE4AQAAAMJ9BAACAAAABC0yMTYBCAAAAAUAAAABMQEAAAAKMTk0NjIyNDc2NgMAAAADMTYwAgAAAAQyMDk5BAAAAAEwBwAAAAk3LzMxLzIwMTkIAAAACjEyLzMxLzIwMTgJAAAAATBC3GD/+BXXCHKLX0n5FdcII0NJUS5TRUhLOjExMDguSVFfU0FMRV9QUEVfQ0YuRlkyMDE2AQAAAE9pVgACAAAACDAuMzIyNzMyAQgAAAAFAAAAATEBAAAACjE4Nzk0ODk0MDADAAAAAjMyAgAAAAQyMDQyBAAAAAEwBwAAAAk3LzMxLzIwMTkIAAAACjEyLzMxLzIwMTYJAAAAATCy2HoA+RXXCDSiOEn5FdcIJENJUS5UU0U6NjM2Ny5JUV9PVEhFUl9MSUFCX0xULkZZMjAxNQEAAABUXQ0AAgAAAAUyMDY0MAEIAAAABQAAAAExAQAAAAoxNzQ1OTE2NTE2AwAAAAI3OQIAAAAEMTA2MgQAAAABMAcAAAAJNy8zMS8yMDE5CAAAAAkzLzMxLzIwMTUJAAAAATAVDm8E+RXXCFoCi0j5FdcIKENJUS5UU0U6NjM2Ny5JUV9QUk9WX0JBRF9ERUJUU19DRi5GWTIwMTMBAAAAVF0NAAMAAAAAAAwiqgT5FdcIDRSFSPkV1wgq</t>
  </si>
  <si>
    <t>Q0lRLlRTRTo1MjE0LklRX0NVUlJFTlRfUE9SVF9MRUFTRVMuRlkyMDA5AQAAAG1bDQACAAAAAjM0AQgAAAAFAAAAATEBAAAACjEzODkyMjQyMDADAAAAAjc5AgAAAAQxMDkwBAAAAAEwBwAAAAk3LzMxLzIwMTkIAAAACTMvMzEvMjAwOQkAAAABMA3Bqgb5FdcIZyA4SPkV1wgnQ0lRLlRTRTo1MjE0LklRX1RPVEFMX1JFVi5GWTIwMDkuLi4uSlBZAQAAAG1bDQACAAAABjMzNTY2MgEIAAAABQAAAAExAQAAAAoxMzg5MjI0MjAwAwAAAAI3OQIAAAACMjgEAAAAATAHAAAACTcvMzEvMjAxOQgAAAAJMy8zMS8yMDA5CQAAAAEwh2wb+vgV1wiWjxtK+RXXCCRDSVEuTllTRTpQUEcuSVFfQ1VSUkVOVF9SQVRJTy5GWTIwMTUBAAAA734EAAIAAAAIMS40Mjk2MDUBCAAAAAUAAAABMQEAAAAKMTg5NDUwMjc2MQMAAAADMTYwAgAAAAQ0MDMwBAAAAAEwBwAAAAk3LzMxLzIwMTkIAAAACjEyLzMxLzIwMTUJAAAAATCSRRv6+BXXCKSxFEr5FdcIJUNJUS5UU0U6NTIwMS5JUV9QUk9WX0JBRF9ERUJUUy5GWTIwMTcBAAAA3VQNAAMAAAAAAJPgyAb5FdcIrvMrSPkV1wgoQ0lRLlRTRTo2MzY3LklRX0RFRl9UQVhfQVNTRVRTX0xULkZZMjAxOQEAAABUXQ0AAgAAAAUyNTA1NwEIAAAABQAAAAExAQAAAAoxOTcwMDUxNTA3AwAAAAI3OQIAAAAEMTAyNgQAAAABMAcAAAAJNy8zMS8yMDE5CAAAAAkzLzMxLzIwMTkJAAAAATDE0G8E</t>
  </si>
  <si>
    <t>+RXXCBmUlkj5FdcIKENJUS5UU0U6NTIwMS5JUV9NQVJLRVRDQVAuMjAwNy8xMi8zMS5KUFkBAAAA3VQNAAIAAAAOMTc3ODc5MC4yMTYyNTUBBgAAAAUAAAABMQEAAAAJNDkxODkzNTc2AwAAAAI3OQIAAAAGMTAwMDU0BAAAAAEwBwAAAAoxMi8zMS8yMDA3gJpqIfkV1wg7a0Ff+RXXCCFDSVEuRU5YVFBBOlNHTy5JUV9ORVRfREVCVC5GWTIwMTABAAAAAV0NAAIAAAAENzE2OAEIAAAABQAAAAExAQAAAAoxNTI2MTgyNzc0AwAAAAI1MAIAAAAENDM2NAQAAAABMAcAAAAJNy8zMS8yMDE5CAAAAAoxMi8zMS8yMDEwCQAAAAEw0UvnAfkV1wjrfwZJ+RXXCCdDSVEuVFNFOjYzNjcuSVFfREFZU19QQVlBQkxFX09VVC5GWTIwMTEBAAAAVF0NAAIAAAAJNDguMDQ2Nzc1AQgAAAAFAAAAATEBAAAACjE0NjI3MTI0NjQDAAAAAjc5AgAAAAQ0MTgzBAAAAAEwBwAAAAk3LzMxLzIwMTkIAAAACTMvMzEvMjAxMQkAAAABMOzUkPz4FdcIcKjZSfkV1wgOQ0lRLjAuSVFfQUQuRlkFAAAAAAAAAAgAAAAVKEludmFsaWQgVGltZSBQZXJpb2QpttTX/fgV1wgv1cJJ+RXXCB5DSVEuU0VISzoxMTA4LklRX0dBX0VYUC5GWTIwMTQBAAAAT2lWAAIAAAAKMTEyLjE2MjQ5MgEIAAAABQAAAAExAQAAAAoxNzgyMDExMzE2AwAAAAIzMgIAAAAFMjE1NjIEAAAAATAHAAAACTcvMzEvMjAxOQgAAAAKMTIvMzEvMjAxNAkAAAABMOqKegD5FdcI</t>
  </si>
  <si>
    <t>IqIxSfkV1wgjQ0lRLkVOWFRQQTpTR08uSVFfSU5DX0VRVUlUWS5GWTIwMDYBAAAAAV0NAAIAAAABNwEIAAAABQAAAAExAQAAAAoxMzAxMzkzMzUyAwAAAAI1MAIAAAACNDcEAAAAATAHAAAACTcvMzEvMjAxOQgAAAAKMTIvMzEvMjAwNgkAAAABMM2f0vj4FdcIPGRISvkV1wgrQ0lRLlNFSEs6MTEwOC5JUV9JTkNfVEFYX1BBWV9DVVJSRU5ULkZZMjAxNQEAAABPaVYAAgAAAAg5LjEzMzgyMwEIAAAABQAAAAExAQAAAAoxODM2NzA2NzExAwAAAAIzMgIAAAAEMTA5NAQAAAABMAcAAAAJNy8zMS8yMDE5CAAAAAoxMi8zMS8yMDE1CQAAAAEwsLF6APkV1wg/1DRJ+RXXCCZDSVEuVFNFOjYzNjcuSVFfTFRfREVCVF9DQVBJVEFMLkZZMjAxNgEAAABUXQ0AAgAAAAcyOS4xMTg0AQgAAAAFAAAAATEBAAAACjE3OTg4OTUwMTEDAAAAAjc5AgAAAAQ0MTg3BAAAAAEwBwAAAAk3LzMxLzIwMTkIAAAACTMvMzEvMjAxNgkAAAABMLI76fv4FdcII7TcSfkV1wgmQ0lRLlRTRTo1MzMzLklRX0ZJTElOR19DVVJSRU5DWS5GWTIwMDkBAAAAiVwNAAMAAAADSlBZAGjUPgT5FdcIJDCeSPkV1wgeQ0lRLlRTRTo0MDQyLklRX1JBV19JTlYuRlkyMDE4AQAAABRYDQACAAAABTQxMjE1AQgAAAAFAAAAATEBAAAACjE4OTUwMDIyNTUDAAAAAjc5AgAAAAQzMTcxBAAAAAEwBwAAAAk3LzMxLzIwMTkIAAAACTMvMzEvMjAxOAkAAAABMEsN</t>
  </si>
  <si>
    <t>SAP5FdcI5MPXSPkV1wgrQ0lRLkVOWFRQQTpTR08uSVFfVE9UQUxfREVCVF9DQVBJVEFMLkZZMjAxNQEAAAABXQ0AAgAAAAczNC41MDE4AQgAAAAFAAAAATEBAAAACjE4MjkyMjY5NDYDAAAAAjUwAgAAAAQ0MTg2BAAAAAEwBwAAAAk3LzMxLzIwMTkIAAAACjEyLzMxLzIwMTUJAAAAATAcLXD7+BXXCAt0+Un5FdcIJUNJUS5TRUhLOjExMDguSVFfQ09NTU9OX0lTU1VFRC5GWTIwMTQBAAAAT2lWAAMAAAAAAOqKegD5FdcIgk4zSfkV1wggQ0lRLlRTRTo1MjAxLklRX1RPVEFMX1JFVi5GWTIwMDkBAAAA3VQNAAIAAAAHMTE0ODE5OAEIAAAABQAAAAExAQAAAAoxNDQwMTc5ODk4AwAAAAI3OQIAAAACMjgEAAAAATAHAAAACTcvMzEvMjAxOQgAAAAKMTIvMzEvMjAwOQkAAAABMGPm+gb5FdcICPIwT/kV1wgjQ0lRLkVOWFRQQTpTR08uSVFfQ0FTSF9GSU5BTi5GWTIwMTcBAAAAAV0NAAIAAAAFLTExMTcBCAAAAAUAAAABMQEAAAAKMTk0NjQyNDAxNQMAAAACNTACAAAABDIwMDQEAAAAATAHAAAACTcvMzEvMjAxOQgAAAAKMTIvMzEvMjAxNwkAAAABMN2pkgD5FdcIcJYaSfkV1wglQ0lRLlRTRTo2MzY3LklRX0dBSU5fSU5WRVNUX0NGLkZZMjAxNQEAAABUXQ0AAgAAAAUtNDAwNgEIAAAABQAAAAExAQAAAAoxNzQ1OTE2NTE2AwAAAAI3OQIAAAAEMjA5MAQAAAABMAcAAAAJNy8zMS8yMDE5CAAAAAkzLzMxLzIwMTUJ</t>
  </si>
  <si>
    <t>AAAAATAVDm8E+RXXCEOfi0j5FdcIJ0NJUS5TRUhLOjExMDguSVFfRUZGRUNUX1RBWF9SQVRFLkZZMjAwNwEAAABPaVYAAwAAAAJOTQEIAAAABQAAAAExAQAAAAoxNTU2MjM0MDEyAwAAAAIzMgIAAAAENDM3NgQAAAABMAcAAAAJNy8zMS8yMDE5CAAAAAgxLzEvMjAwOAkAAAABMNTQkgD5FdcISzweSfkV1wgoQ0lRLk5ZU0U6R0xXLklRX01BUktFVENBUC4yMDEyLzEyLzMxLkpQWQEAAAAQpwIAAgAAAA4xNjEzMTYyLjgwODEwNgEGAAAABQAAAAExAQAAAAoxNTczMDYyNTI4AwAAAAI3OQIAAAAGMTAwMDU0BAAAAAEwBwAAAAoxMi8zMS8yMDEyduhqIfkV1wgTmT9f+RXXCCdDSVEuTllTRTpHTFcuSVFfREFZU19QQVlBQkxFX09VVC5GWTIwMTUBAAAAEKcCAAIAAAAJNjMuODMwMTA1AQgAAAAFAAAAATEBAAAACjE4NzQ1NzczNTQDAAAAAzE2MAIAAAAENDE4MwQAAAABMAcAAAAJNy8zMS8yMDE5CAAAAAoxMi8zMS8yMDE1CQAAAAEwSEwr+/gV1wh3/w1K+RXXCClDSVEuVFNFOjUzMzMuSVFfQVNTRVRfV1JJVEVET1dOX0NGLkZZMjAxMAEAAACJXA0AAwAAAAAAUvs+BPkV1wicUaBI+RXXCCNDSVEuTllTRTpPQy5JUV9DVVJSRU5UX1JBVElPLkZZMjAxNAEAAADCfQQAAgAAAAcxLjgzODI1AQgAAAAFAAAAATEBAAAACjE4MjY3NTU0OTMDAAAAAzE2MAIAAAAENDAzMAQAAAABMAcAAAAJNy8zMS8yMDE5CAAAAAox</t>
  </si>
  <si>
    <t>Mi8zMS8yMDE0CQAAAAEw6f0q+/gV1whJigZK+RXXCCVDSVEuVFNFOjQwNjMuSVFfUFJFRl9ESVZfT1RIRVIuRlkyMDE5AQAAAONXDQADAAAAAABrMh0C+RXXCFeC+kj5FdcIJENJUS5FTlhUUEE6U0dPLklRX0VCSVRfTUFSR0lOLkZZMjAwNwEAAAABXQ0AAgAAAAY5LjQ4NjEBCAAAAAUAAAABMQEAAAAKMTMwMTM5MzE2MwMAAAACNTACAAAABDQwNTMEAAAAATAHAAAACTcvMzEvMjAxOQgAAAAKMTIvMzEvMjAwNwkAAAABMCoGcPv4FdcIqVT0SfkV1wgbQ0lRLlRTRTo1MjAxLklRX0NPR1MuRlkyMDA5AQAAAN1UDQACAAAABjgyNjk5NQEIAAAABQAAAAExAQAAAAoxNDQwMTc5ODk4AwAAAAI3OQIAAAACMzQEAAAAATAHAAAACTcvMzEvMjAxOQgAAAAKMTIvMzEvMjAwOQkAAAABMGPm+gb5FdcIDDQ1SvkV1wglQ0lRLlRTRTo0MDQyLklRX0dXX0lOVEFOX0FNT1JULkZZMjAxOAEAAAAUWA0AAwAAAAAASw1IA/kV1wheP9ZI+RXXCCZDSVEuU0VISzoxMTA4LklRX09USEVSX09QRVJfQUNULkZZMjAxMQEAAABPaVYAAgAAAAktMi41MjE5NTYBCAAAAAUAAAABMQEAAAAKMTYwMDM1Mzc3OQMAAAACMzICAAAABDIwNDcEAAAAATAHAAAACTcvMzEvMjAxOQgAAAAKMTIvMzEvMjAxMQkAAAABMAc1kgD5FdcI/pQqSfkV1wglQ0lRLlRTRTo1MjE0LklRX0dBSU5fQVNTRVRTX0NGLkZZMjAxMQEAAABtWw0AAgAAAAQzODc0</t>
  </si>
  <si>
    <t>AQgAAAAFAAAAATEBAAAACjE0NjI3MTIzNTcDAAAAAjc5AgAAAAQyMDI2BAAAAAEwBwAAAAk3LzMxLzIwMTkIAAAACTMvMzEvMjAxMQkAAAABMO01qwb5FdcImYQ+SPkV1wgiQ0lRLk5ZU0U6R0xXLklRX0VCSVRfTUFSR0lOLkZZMjAxNAEAAAAQpwIAAgAAAAcxOS4wMDE1AQgAAAAFAAAAATEBAAAACjE4MjY1NDExMTMDAAAAAzE2MAIAAAAENDA1MwQAAAABMAcAAAAJNy8zMS8yMDE5CAAAAAoxMi8zMS8yMDE0CQAAAAEwSEwr+/gV1wikPA1K+RXXCCBDSVEuVFNFOjYzNjcuSVFfU0dBX1NVUFBMLkZZMjAxOQEAAABUXQ0AAgAAAAY0NDEyMDMBCAAAAAUAAAABMQEAAAAKMTk3MDA1MTUwNwMAAAACNzkCAAAAAzEwMgQAAAABMAcAAAAJNy8zMS8yMDE5CAAAAAkzLzMxLzIwMTkJAAAAATDE0G8E+RXXCIRblUj5FdcII0NJUS5OWVNFOkdMVy5JUV9CRVRBXzJZUi4yMDA5LzEyLzMxAQAAABCnAgACAAAAEDEuMTQxNjk1Nzk0NDEyMTQAJItPIPkV1whwL0VP+RXXCB5DSVEuRU5YVFBBOlNHTy5JUV9EQV9DRi5GWTIwMDkBAAAAAV0NAAIAAAAEMTUwOQEIAAAABQAAAAExAQAAAAoxNDQwMjI0Nzk0AwAAAAI1MAIAAAAEMjE2MAQAAAABMAcAAAAJNy8zMS8yMDE5CAAAAAoxMi8zMS8yMDA5CQAAAAEw0UvnAfkV1wiOEARJ+RXXCCdDSVEuRU5YVFBBOlNHTy5JUV9CQVNJQ19FUFNfSU5DTC5GWTIwMTgBAAAAAV0NAAIA</t>
  </si>
  <si>
    <t>AAAIMC43Njc2NzUBCAAAAAUAAAABMQEAAAAKMTk0NjQyNDA0MQMAAAACNTACAAAAATkEAAAAATAHAAAACTcvMzEvMjAxOQgAAAAKMTIvMzEvMjAxOAkAAAABMN2pkgD5FdcIAVkbSfkV1wglQ0lRLk5ZU0U6UFBHLklRX0dBSU5fQVNTRVRTX0NGLkZZMjAwOAEAAADvfgQAAwAAAAAA23QD/vgV1wgB8IVJ+RXXCCZDSVEuVFNFOjUyMDIuSVFfREVGX1RBWF9MSUFCX0xULkZZMjAxOAEAAAAnWw0AAgAAAAUxODU2NwEIAAAABQAAAAExAQAAAAoxODk1MTgzNjQxAwAAAAI3OQIAAAAEMTAyNwQAAAABMAcAAAAJNy8zMS8yMDE5CAAAAAkzLzMxLzIwMTgJAAAAATCUwVQF+RXXCLskcEj5FdcIG0NJUS5OWVNFOk9DLklRX05JX0NGLkZZMjAxNAEAAADCfQQAAgAAAAMyMjYBCAAAAAUAAAABMQEAAAAKMTgyNjc1NTQ5MwMAAAADMTYwAgAAAAQyMTUwBAAAAAEwBwAAAAk3LzMxLzIwMTkIAAAACjEyLzMxLzIwMTQJAAAAATBlZ2D/+BXXCKJuVEn5FdcIKENJUS5UU0U6NTIwMS5JUV9QUk9WX0JBRF9ERUJUU19DRi5GWTIwMTQBAAAA3VQNAAMAAAAAAGKSyAb5FdcIhXMlSPkV1wgmQ0lRLlRTRTo1MjAxLklRX09USEVSX0xUX0FTU0VUUy5GWTIwMTcBAAAA3VQNAAIAAAABMwEIAAAABQAAAAExAQAAAAoxODgxNTc5NTcxAwAAAAI3OQIAAAAEMTA2MAQAAAABMAcAAAAJNy8zMS8yMDE5CAAAAAoxMi8zMS8yMDE3CQAAAAEw</t>
  </si>
  <si>
    <t>k+DIBvkV1whkBC1I+RXXCCJDSVEuVFNFOjYzNjcuSVFfQVNTRVRfVFVSTlMuRlkyMDEyAQAAAFRdDQACAAAACDEuMDYyOTQxAQgAAAAFAAAAATEBAAAACjE1NTQ5NTA1NzADAAAAAjc5AgAAAAQ0MTc3BAAAAAEwBwAAAAk3LzMxLzIwMTkIAAAACTMvMzEvMjAxMgkAAAABMOv7kPz4FdcI/h3aSfkV1wgfQ0lRLk5ZU0U6T0MuSVFfSU5WRU5UT1JZLkZZMjAwOAEAAADCfQQAAgAAAAM4OTkBCAAAAAUAAAABMQEAAAAKMTQzMDIxNDUxNAMAAAADMTYwAgAAAAQxMDQzBAAAAAEwBwAAAAk3LzMxLzIwMTkIAAAACjEyLzMxLzIwMDgJAAAAATC/L1//+BXXCC5eQkn5FdcILUNJUS5UU0U6NTIwMi5JUV9DQVNIX0NPTlZFUlNJT04uRlkyMDE2Li4uLkpQWQEAAAAnWw0AAgAAAAgzMS4yNDcyNQEIAAAABQAAAAExAQAAAAoxNzk5MDg5MTc0AwAAAAI3OQIAAAAENDE4NAQAAAABMAcAAAAJNy8zMS8yMDE5CAAAAAkzLzMxLzIwMTYJAAAAATA+wzb6+BXXCFQFJUr5FdcIIkNJUS5UU0U6NTIwMi5JUV9BRFZFUlRJU0lORy5GWTIwMDgBAAAAJ1sNAAMAAAAAAGlbhAX5FdcIRZBTSPkV1wgrQ0lRLk5ZU0U6UFBHLklRX01JTk9SSVRZX0lOVEVSRVNUX0lTLkZZMjAwNwEAAADvfgQAAgAAAAMtNzYBCAAAAAUAAAABMQEAAAAKMTMyNjcyNDM3OQMAAAADMTYwAgAAAAI4MwQAAAABMAcAAAAJNy8zMS8yMDE5CAAAAAoxMi8zMS8y</t>
  </si>
  <si>
    <t>MDA3CQAAAAEw2usa/vgV1wiYkoFJ+RXXCCNDSVEuVFNFOjUzMzMuSVFfQkFTSUNfV0VJR0hULkZZMjAxNwEAAACJXA0AAgAAAAYzMjIuNzYAxw55A/kV1whwibJI+RXXCCJDSVEuVFNFOjYzNjcuSVFfQURWRVJUSVNJTkcuRlkyMDE4AQAAAFRdDQACAAAABTUwNDUyAQgAAAAFAAAAATEBAAAACjE4OTUwMDI0MjEDAAAAAjc5AgAAAAQzMDEzBAAAAAEwBwAAAAk3LzMxLzIwMTkIAAAACTMvMzEvMjAxOAkAAAABMCepbwT5FdcINzuTSPkV1wgoQ0lRLk5ZU0U6R0xXLklRX0NVUlJFTlRfUE9SVF9ERUJULkZZMjAwOQEAAAAQpwIAAgAAAAI3NAEIAAAABQAAAAExAQAAAAoxNTExMTIxNzE3AwAAAAMxNjACAAAABDEyOTcEAAAAATAHAAAACTcvMzEvMjAxOQgAAAAKMTIvMzEvMjAwOQkAAAABMFRgL//4FdcIICxnSfkV1wgkQ0lRLlRTRTo0MDYzLklRX0NVUlJFTkNZX0dBSU4uRlkyMDE1AQAAAONXDQACAAAABTE1MTY0AQgAAAAFAAAAATEBAAAACjE3NDU5MTY3ODMDAAAAAjc5AgAAAAIzOAQAAAABMAcAAAAJNy8zMS8yMDE5CAAAAAkzLzMxLzIwMTUJAAAAATBQlhwC+RXXCAY370j5FdcIJENJUS5UU0U6NDA2My5JUV9DVVJSRU5UX1JBVElPLkZZMjAxNgEAAADjVw0AAgAAAAg1LjE1MjAyMQEIAAAABQAAAAExAQAAAAoxNzk5MjQzMzQ1AwAAAAI3OQIAAAAENDAzMAQAAAABMAcAAAAJNy8zMS8yMDE5CAAAAAkz</t>
  </si>
  <si>
    <t>LzMxLzIwMTYJAAAAATAz32/7+BXXCPTj8Un5FdcIJkNJUS5OWVNFOk9DLklRX0NBU0hfT1BFUi5GWTIwMTQuLi4uSlBZAQAAAMJ9BAACAAAACDU0MTUxLjg2AQgAAAAFAAAAATEBAAAACjE4MjY3NTU0OTMDAAAAAjc5AgAAAAQyMDA2BAAAAAEwBwAAAAk3LzMxLzIwMTkIAAAACjEyLzMxLzIwMTQJAAAAATBJ6jb6+BXXCPivKEr5FdcIJUNJUS5UU0U6NDA0Mi5JUV9PVEhFUl9PUEVSX0FDVC5GWTIwMDkBAAAAFFgNAAIAAAAGLTEyODI5AQgAAAAFAAAAATEBAAAACjEzODI3NjM1MTIDAAAAAjc5AgAAAAQyMDQ3BAAAAAEwBwAAAAk3LzMxLzIwMTkIAAAACTMvMzEvMjAwOQkAAAABMHO4GQP5FdcI51G/SPkV1wgvQ0lRLlNFSEs6MTEwOC5JUV9UT1RBTF9ERUJUX0VCSVREQV9DQVBFWC5GWTIwMDgBAAAAT2lWAAMAAAACTk0BCAAAAAUAAAABMQEAAAAKMTM1NDMzNjQyNgMAAAACMzICAAAABTIzMzEzBAAAAAEwBwAAAAk3LzMxLzIwMTkIAAAACjEyLzMxLzIwMDgJAAAAATAPVHD7+BXXCB+l/En5FdcIIkNJUS5FTlhUUEE6U0dPLklRX0lOVkVOVE9SWS5GWTIwMTgBAAAAAV0NAAIAAAAENjI1MgEIAAAABQAAAAExAQAAAAoxOTQ2NDI0MDQxAwAAAAI1MAIAAAAEMTA0MwQAAAABMAcAAAAJNy8zMS8yMDE5CAAAAAoxMi8zMS8yMDE4CQAAAAEw3amSAPkV1wgUzhtJ+RXXCCBDSVEuVFNFOjUyMDIuSVFfTklfTUFS</t>
  </si>
  <si>
    <t>R0lOLkZZMjAxNwEAAAAnWw0AAgAAAAUwLjk2NQEIAAAABQAAAAExAQAAAAoxODQ5MjU5NTM1AwAAAAI3OQIAAAAENDA5NAQAAAABMAcAAAAJNy8zMS8yMDE5CAAAAAkzLzMxLzIwMTcJAAAAATD6rZD8+BXXCNcn1kn5FdcII0NJUS5UU0U6NDA2My5JUV9ESUxVVF9XRUlHSFQuRlkyMDEzAQAAAONXDQACAAAABzQyNC42ODUAsar9AfkV1wgB4elI+RXXCBlDSVEuTllTRTpHTFcuSVFfRE8uRlkyMDA5AQAAABCnAgADAAAAAAD2ZS3/+BXXCAYaZkn5FdcIJUNJUS5UU0U6NTIwMi5JUV9QUk9WX0JBRF9ERUJUUy5GWTIwMTMBAAAAJ1sNAAMAAAAAAEX3hAX5FdcIDiFhSPkV1wgaQ0lRLlRTRTo1MjE0LklRX0VCVC5GWTIwMTIBAAAAbVsNAAIAAAAFMzY3NzgBCAAAAAUAAAABMQEAAAAKMTYyOTUwNzY4NQMAAAACNzkCAAAAAzEzOQQAAAABMAcAAAAJNy8zMS8yMDE5CAAAAAkzLzMxLzIwMTIJAAAAATDiXKsG+RXXCEyVP0j5FdcIIUNJUS5UU0U6NTIwMi5JUV9UT1RBTF9ERUJULkZZMjAwMgEAAAAnWw0AAgAAAAYxNzM4NDEBCAAAAAUAAAABMQEAAAAINTQzNTg5OTEDAAAAAjc5AgAAAAQ0MTczBAAAAAEwBwAAAAk3LzMxLzIwMTkIAAAACTMvMzEvMjAwMgkAAAABML4U0/j4FdcIcCFSSvkV1wgrQ0lRLlRTRTo1MzMzLklRX01JTk9SSVRZX0lOVEVSRVNUX0NGLkZZMjAwOQEAAACJXA0AAwAAAAAAaNQ+BPkV1whs</t>
  </si>
  <si>
    <t>bZ1I+RXXCBpDSVEuVFNFOjQwNjMuSVFfQ0lQLkZZMjAxMgEAAADjVw0AAgAAAAU0MDI0MAEIAAAABQAAAAExAQAAAAoxNTU0MTg5ODU0AwAAAAI3OQIAAAAEMzAzMwQAAAABMAcAAAAJNy8zMS8yMDE5CAAAAAkzLzMxLzIwMTIJAAAAATC8g/0B+RXXCG9b6Ej5FdcIGkNJUS5OWVNFOk9DLklRX0dQUEUuRlkyMDA5AQAAAMJ9BAACAAAABDM2MDUBCAAAAAUAAAABMQEAAAAKMTUwNDUyNTE0NwMAAAADMTYwAgAAAAQxMTY5BAAAAAEwBwAAAAk3LzMxLzIwMTkIAAAACjEyLzMxLzIwMDkJAAAAATCvVl//+BXXCNaFRUn5FdcII0NJUS5UU0U6NDA0Mi5JUV9CQVNJQ19XRUlHSFQuRlkyMDE2AQAAABRYDQACAAAABzMxNi44NTUAS+ZHA/kV1wjsOdFI+RXXCB5DSVEuTllTRTpHTFcuSVFfU1RfREVCVC5GWTIwMDcBAAAAEKcCAAMAAAAAADUDYf/4FdcI8F5hSfkV1wglQ0lRLlRTRTo1MzMzLklRX0dBSU5fQVNTRVRTX0NGLkZZMjAxMwEAAACJXA0AAgAAAAQyMjQ4AQgAAAAFAAAAATEBAAAACjE2MjU0NTc3NDUDAAAAAjc5AgAAAAQyMDI2BAAAAAEwBwAAAAk3LzMxLzIwMTkIAAAACTMvMzEvMjAxMwkAAAABMD5JPwT5FdcIMWeoSPkV1wgfQ0lRLlRTRTo0MDQyLklRX1RSRUFTVVJZLkZZMjAxMAEAAAAUWA0AAgAAAAUtMTAzMAEIAAAABQAAAAExAQAAAAoxMzgyNzYzNTQ4AwAAAAI3OQIAAAAEMTI0OAQAAAABMAcA</t>
  </si>
  <si>
    <t>AAAJNy8zMS8yMDE5CAAAAAkzLzMxLzIwMTAJAAAAATBD3xkD+RXXCFNzwUj5FdcIKkNJUS5UU0U6NTIwMS5JUV9PVEhFUl9VTlVTVUFMX1NVUFBMLkZZMjAxOAEAAADdVA0AAwAAAAAAgAfJBvkV1wju/i5I+RXXCCVDSVEuVFNFOjUyMDEuSVFfQkFTSUNfRVBTX0VYQ0wuRlkyMDE0AQAAAN1UDQACAAAACTY4LjgzOTU4NQEIAAAABQAAAAExAQAAAAoxNzI3MjgzMjgwAwAAAAI3OQIAAAAEMzA2NAQAAAABMAcAAAAJNy8zMS8yMDE5CAAAAAoxMi8zMS8yMDE0CQAAAAEwYpLIBvkV1wjH7CNI+RXXCB9DSVEuVFNFOjUyMDIuSVFfVE9UQUxfQ0wuRlkyMDA4AQAAACdbDQACAAAABjM4OTc3NQEIAAAABQAAAAExAQAAAAoxMDYxMTkzODYwAwAAAAI3OQIAAAAEMTAwOQQAAAABMAcAAAAJNy8zMS8yMDE5CAAAAAkzLzMxLzIwMDgJAAAAATBpW4QF+RXXCBQsVEj5FdcIIENJUS5OWVNFOlBQRy5JUV9JTlZFTlRPUlkuRlkyMDA4AQAAAO9+BAACAAAABDE3MDIBCAAAAAUAAAABMQEAAAAKMTQzMDMzNTYwOAMAAAADMTYwAgAAAAQxMDQzBAAAAAEwBwAAAAk3LzMxLzIwMTkIAAAACjEyLzMxLzIwMDgJAAAAATDTEhv++BXXCDHfhEn5FdcIJENJUS5OWVNFOk9DLklRX09USEVSX09QRVJfQUNULkZZMjAxNgEAAADCfQQAAgAAAAI4NQEIAAAABQAAAAExAQAAAAoxOTQ2MjI0NzY1AwAAAAMxNjACAAAABDIwNDcEAAAAATAH</t>
  </si>
  <si>
    <t>AAAACTcvMzEvMjAxOQgAAAAKMTIvMzEvMjAxNgkAAAABME21YP/4FdcI7zdaSfkV1wgnQ0lRLlRTRTo1MjE0LklRX0NBU0hfT1BFUi5GWTIwMTEuLi4uSlBZAQAAAG1bDQACAAAABjEzMzM5MAEIAAAABQAAAAExAQAAAAoxNDYyNzEyMzU3AwAAAAI3OQIAAAAEMjAwNgQAAAABMAcAAAAJNy8zMS8yMDE5CAAAAAkzLzMxLzIwMTEJAAAAATA+wzb6+BXXCEkpJ0r5FdcIGUNJUS5UU0U6NTIwMi5JUV9BRS5GWTIwMTIBAAAAJ1sNAAMAAAAAAHHQhAX5FdcIiXNfSPkV1wgjQ0lRLlRTRTo0MDYzLklRX1RPVEFMX0VRVUlUWS5GWTIwMTYBAAAA41cNAAIAAAAHMjA4MDQ2NAEIAAAABQAAAAExAQAAAAoxNzk5MjQzMzQ1AwAAAAI3OQIAAAAEMTI3NQQAAAABMAcAAAAJNy8zMS8yMDE5CAAAAAkzLzMxLzIwMTYJAAAAATAavRwC+RXXCAgv80j5FdcIJENJUS5FTlhUUEE6U0dPLklRX0dBSU5fQVNTRVRTLkZZMjAxNgEAAAABXQ0AAgAAAAItMgEIAAAABQAAAAExAQAAAAoxODc1NzM1MzUwAwAAAAI1MAIAAAACNTYEAAAAATAHAAAACTcvMzEvMjAxOQgAAAAKMTIvMzEvMjAxNgkAAAABMOiCkgD5FdcIv7cVSfkV1wgjQ0lRLlNFSEs6MTEwOC5JUV9FQklUX01BUkdJTi5GWTIwMDkBAAAAT2lWAAIAAAAGLTguOTU2AQgAAAAFAAAAATEBAAAACjE0NDUyNzk0MTkDAAAAAjMyAgAAAAQ0MDUzBAAAAAEwBwAAAAk3LzMxLzIw</t>
  </si>
  <si>
    <t>MTkIAAAACjEyLzMxLzIwMDkJAAAAATAPVHD7+BXXCBvN/En5FdcIM0NJUS5FTlhUUEE6U0dPLklRX0NIQU5HRV9ORVRfV09SS0lOR19DQVBJVEFMLkZZMjAxNgEAAAABXQ0AAgAAAAMzNDYBCAAAAAUAAAABMQEAAAAKMTg3NTczNTM1MAMAAAACNTACAAAABDQ0MjEEAAAAATAHAAAACTcvMzEvMjAxOQgAAAAKMTIvMzEvMjAxNgkAAAABMOiCkgD5FdcIIQAYSfkV1wgbQ0lRLk5ZU0U6R0xXLklRX05QUEUuRlkyMDA3AQAAABCnAgACAAAABDU5ODYBCAAAAAUAAAABMQEAAAAKMTMyNDMwNjgzOAMAAAADMTYwAgAAAAQxMDA0BAAAAAEwBwAAAAk3LzMxLzIwMTkIAAAACjEyLzMxLzIwMDcJAAAAATA1A2H/+BXXCPBeYUn5FdcIJUNJUS5UU0U6NDA0Mi5JUV9TVF9ERUJUX1JFUEFJRC5GWTIwMTIBAAAAFFgNAAMAAAAAADMtGgP5FdcIl9fHSPkV1wglQ0lRLlRTRTo1MzMzLklRX1JFVFVSTl9DQVBJVEFMLkZZMjAxNgEAAACJXA0AAgAAAAY4LjkwMzIBCAAAAAUAAAABMQEAAAAKMTc5ODg5NDk2NgMAAAACNzkCAAAABDQzNjMEAAAAATAHAAAACTcvMzEvMjAxOQgAAAAJMy8zMS8yMDE2CQAAAAEwo2Lp+/gV1whMZuNJ+RXXCCFDSVEuTllTRTpPQy5JUV9HQUlOX0lOVkVTVC5GWTIwMTgBAAAAwn0EAAMAAAAAAELcYP/4FdcIyd5dSfkV1wgfQ0lRLk5ZU0U6T0MuSVFfQ0hBTkdFX0FSLkZZMjAxNwEAAADCfQQAAgAA</t>
  </si>
  <si>
    <t>AAMtNjYBCAAAAAUAAAABMQEAAAAKMTk0NjIyNDc2MQMAAAADMTYwAgAAAAQyMDE4BAAAAAEwBwAAAAk3LzMxLzIwMTkIAAAACjEyLzMxLzIwMTcJAAAAATBC3GD/+BXXCC31XEn5FdcIJUNJUS5OWVNFOlBQRy5JUV9MVF9ERUJUX0lTU1VFRC5GWTIwMTEBAAAA734EAAMAAAAAAKDpA/74FdcI0nWOSfkV1wgmQ0lRLk5ZU0U6T0MuSVFfVE9UQUxfUkVWLkZZMjAxMy4uLi5KUFkBAAAAwn0EAAIAAAAJNTU2NzY5LjI1AQgAAAAFAAAAATEBAAAACjE3NzU1NzQ3MzMDAAAAAjc5AgAAAAIyOAQAAAABMAcAAAAJNy8zMS8yMDE5CAAAAAoxMi8zMS8yMDEzCQAAAAEwh2wb+vgV1whEFR1K+RXXCC5DSVEuU0VISzoxMTA4LklRX09USEVSX0lOVkVTVF9BQ1RfU1VQUEwuRlkyMDA3AQAAAE9pVgACAAAACC0wLjE2MTE3AQgAAAAFAAAAATEBAAAACjE1NTYyMzQwMTIDAAAAAjMyAgAAAAQyMDUxBAAAAAEwBwAAAAk3LzMxLzIwMTkIAAAACDEvMS8yMDA4CQAAAAEw9PeSAPkV1wj+6R9J+RXXCCRDSVEuVFNFOjUyMTQuSVFfQ0FTSF9JTlRFUkVTVC5GWTIwMTYBAAAAbVsNAAIAAAAEMTA3MgEIAAAABQAAAAExAQAAAAoxODM1MDM4ODY5AwAAAAI3OQIAAAAEMzAyOAQAAAABMAcAAAAJNy8zMS8yMDE5CAAAAAoxMi8zMS8yMDE2CQAAAAEwjRPuBfkV1wgL/ExI+RXXCCRDSVEuVFNFOjQwNDIuSVFfQ1VSUkVOQ1lfR0FJTi5G</t>
  </si>
  <si>
    <t>WTIwMTEBAAAAFFgNAAIAAAAFLTI5NDMBCAAAAAUAAAABMQEAAAAKMTQ2MTY4MDA2OQMAAAACNzkCAAAAAjM4BAAAAAEwBwAAAAk3LzMxLzIwMTkIAAAACTMvMzEvMjAxMQkAAAABMEPfGQP5FdcIASDDSPkV1wgmQ0lRLkVOWFRQQTpTR08uSVFfT1RIRVJfTElBQl9MVC5GWTIwMTUBAAAAAV0NAAIAAAAEMTI3NgEIAAAABQAAAAExAQAAAAoxODI5MjI2OTQ2AwAAAAI1MAIAAAAEMTA2MgQAAAABMAcAAAAJNy8zMS8yMDE5CAAAAAoxMi8zMS8yMDE1CQAAAAEw9FySAPkV1wggChRJ+RXXCCRDSVEuTllTRTpHTFcuSVFfSU1QQUlSTUVOVF9HVy5GWTIwMTMBAAAAEKcCAAMAAAAAADPVL//4FdcIlxdxSfkV1wgmQ0lRLk5ZU0U6UFBHLklRX0lOVkVTVF9MT0FOU19DRi5GWTIwMTEBAAAA734EAAMAAAAAAKDpA/74FdcInU6OSfkV1wgkQ0lRLk5ZU0U6T0MuSVFfT1RIRVJfQ0xfU1VQUEwuRlkyMDEyAQAAAMJ9BAACAAAAAzEzNAEIAAAABQAAAAExAQAAAAoxNzE4MzY1ODQ2AwAAAAMxNjACAAAABDEwNTcEAAAAATAHAAAACTcvMzEvMjAxOQgAAAAKMTIvMzEvMjAxMgkAAAABMI7LX//4FdcIKFlOSfkV1wgdQ0lRLkVOWFRQQTpTR08uSVFfRUJJVC5GWTIwMTgBAAAAAV0NAAIAAAAEMzAzMwEIAAAABQAAAAExAQAAAAoxOTQ2NDI0MDQxAwAAAAI1MAIAAAADNDAwBAAAAAEwBwAAAAk3LzMxLzIwMTkIAAAACjEyLzMx</t>
  </si>
  <si>
    <t>LzIwMTgJAAAAATDdqZIA+RXXCPd/G0n5FdcIK0NJUS5OWVNFOlBQRy5JUV9SRVRVUk5fQ09NTU9OX0VRVUlUWS5GWTIwMTMBAAAA734EAAIAAAAHMTguOTIxNgEIAAAABQAAAAExAQAAAAoxNzc2OTIwNDQ4AwAAAAMxNjACAAAABTMzMzIwBAAAAAEwBwAAAAk3LzMxLzIwMTkIAAAACjEyLzMxLzIwMTMJAAAAATCSRRv6+BXXCBFTE0r5FdcIJENJUS5UU0U6NTIwMS5JUV9NQVJLRVRDQVAuMjAxMC8xMi8zMQEAAADdVA0AAgAAAA4xMTA3OTYwLjkwMjE2NQEGAAAABQAAAAExAQAAAAoxNDEwMzc3ODU2AwAAAAI3OQIAAAAGMTAwMDU0BAAAAAEwBwAAAAoxMi8zMS8yMDEw3tdzIfkV1whsJ2xK+RXXCCpDSVEuRU5YVFBBOlNHTy5JUV9UT1RBTF9ERUJUX0lTU1VFRC5GWTIwMTUBAAAAAV0NAAIAAAAEMTIxMgEIAAAABQAAAAExAQAAAAoxODI5MjI2OTQ2AwAAAAI1MAIAAAAEMjE2MQQAAAABMAcAAAAJNy8zMS8yMDE5CAAAAAoxMi8zMS8yMDE1CQAAAAEw9FySAPkV1wjc9BRJ+RXXCCRDSVEuVFNFOjQwNDIuSVFfTUFSS0VUQ0FQLjIwMDgvMDMvMzEBAAAAFFgNAAIAAAANMjA1NDAxLjQ2NDE4NAEGAAAABQAAAAExAQAAAAk1MTk2Njg2NjQDAAAAAjc5AgAAAAYxMDAwNTQEAAAAATAHAAAACTMvMzEvMjAwOFjITiD5FdcIQEA/T/kV1wgjQ0lRLlRTRTo0MDQyLklRX0lOVEVSRVNUX0VYUC5GWTIwMDkBAAAAFFgN</t>
  </si>
  <si>
    <t>AAIAAAAFLTY4MjUBCAAAAAUAAAABMQEAAAAKMTM4Mjc2MzUxMgMAAAACNzkCAAAAAjgyBAAAAAEwBwAAAAk3LzMxLzIwMTkIAAAACTMvMzEvMjAwOQkAAAABMGWRGQP5FdcIY369SPkV1wgoQ0lRLlRTRTo1MjAxLklRX0dXX0lOVEFOX0FNT1JUX0NGLkZZMjAxNAEAAADdVA0AAwAAAAAAYpLIBvkV1wiYTCVI+RXXCCpDSVEuVFNFOjUyMDEuSVFfVE9UQUxfRVFVSVRZLkZZMjAwOC4uLi5KUFkBAAAA3VQNAAIAAAAGNzgwODYxAQgAAAAFAAAAATEBAAAACjEzNTQ3MzE4NzEDAAAAAjc5AgAAAAQxMjc1BAAAAAEwBwAAAAk3LzMxLzIwMTkIAAAACjEyLzMxLzIwMDgJAAAAATBTdTb6+BXXCNnUH0r5FdcIKkNJUS5UU0U6NTIxNC5JUV9UT1RBTF9FUVVJVFkuRlkyMDE3Li4uLkpQWQEAAABtWw0AAgAAAAY1NDM3ODcBCAAAAAUAAAABMQEAAAAKMTg4MTkzMTY1MQMAAAACNzkCAAAABDEyNzUEAAAAATAHAAAACTcvMzEvMjAxOQgAAAAKMTIvMzEvMjAxNwkAAAABMFN1Nvr4FdcIyCIgSvkV1wgdQ0lRLlRTRTo0MDYzLklRX0VCSVREQS5GWTIwMTMBAAAA41cNAAIAAAAGMjM4MDA1AQgAAAAFAAAAATEBAAAACjE2MjU0NTc3MDcDAAAAAjc5AgAAAAQ0MDUxBAAAAAEwBwAAAAk3LzMxLzIwMTkIAAAACTMvMzEvMjAxMwkAAAABMLGq/QH5FdcIAeHpSPkV1wgfQ0lRLk5ZU0U6T0MuSVFfQlVJTERJTkdTLkZZMjAwOAEA</t>
  </si>
  <si>
    <t>AADCfQQAAgAAAAM1ODEBCAAAAAUAAAABMQEAAAAKMTQzMDIxNDUxNAMAAAADMTYwAgAAAAQzMDIzBAAAAAEwBwAAAAk3LzMxLzIwMTkIAAAACjEyLzMxLzIwMDgJAAAAATC/L1//+BXXCOtHQ0n5FdcIGUNJUS5UU0U6NjM2Ny5JUV9BUi5GWTIwMDgBAAAAVF0NAAIAAAAGMjIwNzQxAQgAAAAFAAAAATEBAAAACjEwNTg5MTUwMTQDAAAAAjc5AgAAAAQxMDIxBAAAAAEwBwAAAAk3LzMxLzIwMTkIAAAACTMvMzEvMjAwOAkAAAABMFM3qQT5FdcIZgN1SPkV1wgpQ0lRLk5ZU0U6T0MuSVFfSU5URVJFU1RfSU5WRVNUX0lOQy5GWTIwMTUBAAAAwn0EAAMAAAAAAFiOYP/4FdcIJ6ZVSfkV1wghQ0lRLlRTRTo1MzMzLklRX1NHQV9NQVJHSU4uRlkyMDA5AQAAAIlcDQACAAAABzE1LjQ2NzgBCAAAAAUAAAABMQEAAAAKMTM4Mjc2Mzc0NwMAAAACNzkCAAAABDQzNzUEAAAAATAHAAAACTcvMzEvMjAxOQgAAAAJMy8zMS8yMDA5CQAAAAEwsjvp+/gV1wh7cd9J+RXXCCVDSVEuTllTRTpHTFcuSVFfUkVUVVJOX0NBUElUQUwuRlkyMDE1AQAAABCnAgACAAAABjMuNDUyNwEIAAAABQAAAAExAQAAAAoxODc0NTc3MzU0AwAAAAMxNjACAAAABDQzNjMEAAAAATAHAAAACTcvMzEvMjAxOQgAAAAKMTIvMzEvMjAxNQkAAAABMEhMK/v4FdcIkLENSvkV1wgaQ0lRLlRTRTo2MzY3LklRX0VCVC5GWTIwMTIBAAAAVF0NAAIAAAAFODA1</t>
  </si>
  <si>
    <t>NjYBCAAAAAUAAAABMQEAAAAKMTU1NDk1MDU3MAMAAAACNzkCAAAAAzEzOQQAAAABMAcAAAAJNy8zMS8yMDE5CAAAAAkzLzMxLzIwMTIJAAAAATAn1KkE+RXXCJf4f0j5FdcII0NJUS5FTlhUUEE6U0dPLklRX09USEVSX09QRVIuRlkyMDE2AQAAAAFdDQADAAAAAADogpIA+RXXCLWPFUn5FdcIJ0NJUS5OWVNFOk9DLklRX0dXX0lOVEFOX0FNT1JUX0NGLkZZMjAxOAEAAADCfQQAAgAAAAI0OQEIAAAABQAAAAExAQAAAAoxOTQ2MjI0NzY2AwAAAAMxNjACAAAABDIxODIEAAAAATAHAAAACTcvMzEvMjAxOQgAAAAKMTIvMzEvMjAxOAkAAAABMELcYP/4FdcIT2RfSfkV1wghQ0lRLlRTRTo1MzMzLklRX1NHQV9NQVJHSU4uRlkyMDE3AQAAAIlcDQACAAAABzE0LjUyMzUBCAAAAAUAAAABMQEAAAAKMTg0ODg3OTUwNgMAAAACNzkCAAAABDQzNzUEAAAAATAHAAAACTcvMzEvMjAxOQgAAAAJMy8zMS8yMDE3CQAAAAEwo2Lp+/gV1wjxAeRJ+RXXCC9DSVEuTllTRTpHTFcuSVFfSU1QVVRfT1BFUl9MRUFTRV9JTlRfRVhQLkZZMjAxMgEAAAAQpwIAAgAAAAg0MC40ODUxMgEIAAAABQAAAAExAQAAAAoxNzE4OTQwNTkwAwAAAAMxNjACAAAABTIxNjcyBAAAAAEwBwAAAAk3LzMxLzIwMTkIAAAACjEyLzMxLzIwMTIJAAAAATA/ri//+BXXCP/0bkn5FdcILENJUS5UU0U6NTIwMi5JUV9JTVBVVF9PUEVSX0xFQVNFX0RFUFIu</t>
  </si>
  <si>
    <t>RlkyMDEyAQAAACdbDQADAAAAAABx0IQF+RXXCKv+Xkj5FdcIIUNJUS5UU0U6NTIwMS5JUV9FQVJOSU5HX0NPLkZZMjAxMgEAAADdVA0AAgAAAAU0Nzc3NgEIAAAABQAAAAExAQAAAAoxNTk4ODkzNzkzAwAAAAI3OQIAAAABNwQAAAABMAcAAAAJNy8zMS8yMDE5CAAAAAoxMi8zMS8yMDEyCQAAAAEwVDT7BvkV1wiVrB1I+RXXCCRDSVEuVFNFOjUyMDIuSVFfRVFVSVRZX01FVEhPRC5GWTIwMTkBAAAAJ1sNAAIAAAAFMTgyOTQBCAAAAAUAAAABMQEAAAAKMTk3MDIxMjkzNQMAAAACNzkCAAAABDMwNjMEAAAAATAHAAAACTcvMzEvMjAxOQgAAAAJMy8zMS8yMDE5CQAAAAEwiuhUBfkV1wgEMHNI+RXXCB9DSVEuVFNFOjUyMDIuSVFfVE9UQUxfQ0wuRlkyMDE3AQAAACdbDQACAAAABjIyMzIyNQEIAAAABQAAAAExAQAAAAoxODQ5MjU5NTM1AwAAAAI3OQIAAAAEMTAwOQQAAAABMAcAAAAJNy8zMS8yMDE5CAAAAAkzLzMxLzIwMTcJAAAAATCUwVQF+RXXCIdnbUj5FdcIIENJUS5UU0U6NTIxNC5JUV9UT1RBTF9SRVYuRlkyMDExAQAAAG1bDQACAAAABjM5MDE5NQEIAAAABQAAAAExAQAAAAoxNDYyNzEyMzU3AwAAAAI3OQIAAAACMjgEAAAAATAHAAAACTcvMzEvMjAxOQgAAAAJMy8zMS8yMDExCQAAAAEw+Q6rBvkV1wg0fTBP+RXXCCpDSVEuRU5YVFBBOlNHTy5JUV9UT1RBTF9ERUJUX0VRVUlUWS5GWTIwMTUBAAAA</t>
  </si>
  <si>
    <t>AV0NAAIAAAAHNTIuNjc1OQEIAAAABQAAAAExAQAAAAoxODI5MjI2OTQ2AwAAAAI1MAIAAAAENDAzNAQAAAABMAcAAAAJNy8zMS8yMDE5CAAAAAoxMi8zMS8yMDE1CQAAAAEwHC1w+/gV1wgLdPlJ+RXXCCFDSVEuMC5JUV9JTVBVVF9PUEVSX0xFQVNFX0RFUFIuRlkFAAAAAAAAAAgAAAAVKEludmFsaWQgVGltZSBQZXJpb2QpttTX/fgV1wjiccBJ+RXXCCxDSVEuVFNFOjQwNDIuSVFfREVCVF9FUVVJVl9PUEVSX0xFQVNFLkZZMjAxMAEAAAAUWA0AAwAAAAAAQ98ZA/kV1wg3wcFI+RXXCCBDSVEuTllTRTpHTFcuSVFfVE9UQUxfUkVWLkZZMjAxOAEAAAAQpwIAAgAAAAUxMTI5MAEIAAAABQAAAAExAQAAAAoxOTQ0NTI1NTg2AwAAAAMxNjACAAAAAjI4BAAAAAEwBwAAAAk3LzMxLzIwMTkIAAAACjEyLzMxLzIwMTgJAAAAATDwxBr++BXXCE5efkn5FdcIJENJUS5OWVNFOlBQRy5JUV9DT01NT05fSVNTVUVELkZZMjAxNgEAAADvfgQAAgAAAAIzMQEIAAAABQAAAAExAQAAAAoxOTQ2NDE4Njk0AwAAAAMxNjACAAAABDIxNjkEAAAAATAHAAAACTcvMzEvMjAxOQgAAAAKMTIvMzEvMjAxNgkAAAABMKQj2P34FdcIrpycSfkV1wgpQ0lRLkVOWFRQQTpTR08uSVFfQ0ZPX0NVUlJFTlRfTElBQi5GWTIwMTcBAAAAAV0NAAIAAAAIMC4yMzAzNTkBCAAAAAUAAAABMQEAAAAKMTk0NjQyNDAxNQMAAAACNTACAAAABDQxODUE</t>
  </si>
  <si>
    <t>AAAAATAHAAAACTcvMzEvMjAxOQgAAAAKMTIvMzEvMjAxNwkAAAABMBwtcPv4FdcIj4T6SfkV1wgiQ0lRLlRTRTo1MjAxLklRX0xFVkVSRURfRkNGLkZZMjAxNQEAAADdVA0AAgAAAAc4ODgwMS41AQgAAAAFAAAAATEBAAAACjE3ODQ0OTYxODADAAAAAjc5AgAAAAQ0NDIyBAAAAAEwBwAAAAk3LzMxLzIwMTkIAAAACjEyLzMxLzIwMTUJAAAAATCYucgG+RXXCHHoKEj5FdcIJkNJUS5UU0U6NDA0Mi5JUV9QRVJJT0RMRU5HVEhfSVMuRlkyMDEyAQAAABRYDQABAAAAAjEyADMtGgP5FdcIr03ISPkV1wghQ0lRLlRTRTo0MDYzLklRX0VCSVREQV9JTlQuRlkyMDE5AQAAAONXDQACAAAACjcyNS41Njk3MDUBCAAAAAUAAAABMQEAAAAKMTk3MDIxMzAxNgMAAAACNzkCAAAABDQxOTAEAAAAATAHAAAACTcvMzEvMjAxOQgAAAAJMy8zMS8yMDE5CQAAAAEwKgZw+/gV1wjWBvRJ+RXXCChDSVEuVFNFOjUyMDEuSVFfQ1VSUkVOVF9QT1JUX0RFQlQuRlkyMDE2AQAAAN1UDQACAAAABTY1OTUzAQgAAAAFAAAAATEBAAAACjE4MzUwMzg5NTUDAAAAAjc5AgAAAAQxMjk3BAAAAAEwBwAAAAk3LzMxLzIwMTkIAAAACjEyLzMxLzIwMTYJAAAAATCYucgG+RXXCBxHKkj5FdcIG0NJUS5UU0U6NTIxNC5JUV9BUElDLkZZMjAxNwEAAABtWw0AAgAAAAUzNDMyMAEIAAAABQAAAAExAQAAAAoxODgxOTMxNjUxAwAAAAI3OQIAAAAEMTA4</t>
  </si>
  <si>
    <t>NAQAAAABMAcAAAAJNy8zMS8yMDE5CAAAAAoxMi8zMS8yMDE3CQAAAAEwhzruBfkV1wigsE5I+RXXCCNDSVEuTllTRTpPQy5JUV9DVVJSRU5UX1JBVElPLkZZMjAwOQEAAADCfQQAAgAAAAgxLjk2NjA2NQEIAAAABQAAAAExAQAAAAoxNTA0NTI1MTQ3AwAAAAMxNjACAAAABDQwMzAEAAAAATAHAAAACTcvMzEvMjAxOQgAAAAKMTIvMzEvMjAwOQkAAAABMGnyJ/v4FdcIM6UDSvkV1wgfQ0lRLk5ZU0U6T0MuSVFfQ0hBTkdFX0FQLkZZMjAwOQEAAADCfQQAAwAAAAAAr1Zf//gV1wgvvEZJ+RXXCCVDSVEuVFNFOjUzMzMuSVFfT1RIRVJfQ0FfU1VQUEwuRlkyMDEwAQAAAIlcDQACAAAABDU4NjkBCAAAAAUAAAABMQEAAAAKMTM4Mjc2MzcxNwMAAAACNzkCAAAABDEwNTUEAAAAATAHAAAACTcvMzEvMjAxOQgAAAAJMy8zMS8yMDEwCQAAAAEwaNQ+BPkV1wjlQJ9I+RXXCCtDSVEuTllTRTpHTFcuSVFfTklfQVZBSUxfRVhDTF9NQVJHSU4uRlkyMDA3AQAAABCnAgACAAAABzM2LjY4OTQBCAAAAAUAAAABMQEAAAAKMTMyNDMwNjgzOAMAAAADMTYwAgAAAAQ0MTgyBAAAAAEwBwAAAAk3LzMxLzIwMTkIAAAACjEyLzMxLzIwMDcJAAAAATBVJSv7+BXXCKhGCUr5FdcIIUNJUS5UU0U6NTIxNC5JUV9DQVNIX0ZJTkFOLkZZMjAwOQEAAABtWw0AAgAAAAUyNzQzOAEIAAAABQAAAAExAQAAAAoxMzg5MjI0MjAwAwAAAAI3OQIA</t>
  </si>
  <si>
    <t>AAAEMjAwNAQAAAABMAcAAAAJNy8zMS8yMDE5CAAAAAkzLzMxLzIwMDkJAAAAATAC6KoG+RXXCPx+OUj5FdcII0NJUS5UU0U6NTIwMi5JUV9HUk9TU19NQVJHSU4uRlkyMDEyAQAAACdbDQACAAAABzIzLjkzNzcBCAAAAAUAAAABMQEAAAAKMTU1NDk1MDc5MQMAAAACNzkCAAAABDQwNzQEAAAAATAHAAAACTcvMzEvMjAxOQgAAAAJMy8zMS8yMDEyCQAAAAEwBIeQ/PgV1wisHNNJ+RXXCBtDSVEuRU5YVFBBOlNHTy5JUV9BUC5GWTIwMTUBAAAAAV0NAAIAAAAENTcxNgEIAAAABQAAAAExAQAAAAoxODI5MjI2OTQ2AwAAAAI1MAIAAAAEMTAxOAQAAAABMAcAAAAJNy8zMS8yMDE5CAAAAAoxMi8zMS8yMDE1CQAAAAEw9FySAPkV1wg/5BNJ+RXXCB9DSVEuTllTRTpPQy5JUV9DSEFOR0VfQVAuRlkyMDE3AQAAAMJ9BAACAAAAAzE4NwEIAAAABQAAAAExAQAAAAoxOTQ2MjI0NzYxAwAAAAMxNjACAAAABDIwMTcEAAAAATAHAAAACTcvMzEvMjAxOQgAAAAKMTIvMzEvMjAxNwkAAAABMELcYP/4FdcILfVcSfkV1wgjQ0lRLk5ZU0U6R0xXLklRX1BFX0VYQ0wuLjIwMDMvMTIvMzEBAAAAEKcCAAMAAAACTk0BBwAAAAUAAAABMQEAAAAHOTg4MTA3NgMAAAABMAIAAAAGMTAwMDI3BAAAAAEwBwAAAAoxMi8zMS8yMDAzCAAAAAoxMi8zMS8yMDAzS4VrIfkV1whsrjpP+RXXCCtDSVEuU0VISzoxMTA4LklRX1RPVEFMX0NPTU1P</t>
  </si>
  <si>
    <t>Tl9FUVVJVFkuRlkyMDE2AQAAAE9pVgACAAAACjUyMy4yNjk0MTcBCAAAAAUAAAABMQEAAAAKMTg3OTQ4OTQwMAMAAAACMzICAAAABDEwMDYEAAAAATAHAAAACTcvMzEvMjAxOQgAAAAKMTIvMzEvMjAxNgkAAAABMLLYegD5FdcIgt83SfkV1wgeQ0lRLlRTRTo1MjE0LklRX1BFTlNJT04uRlkyMDE2AQAAAG1bDQACAAAABDE1NjEBCAAAAAUAAAABMQEAAAAKMTgzNTAzODg2OQMAAAACNzkCAAAABDEyMTMEAAAAATAHAAAACTcvMzEvMjAxOQgAAAAKMTIvMzEvMjAxNgkAAAABMI0T7gX5FdcIJcNLSPkV1wggQ0lRLlRTRTo0MDQyLklRX0lOVkVOVE9SWS5GWTIwMDkBAAAAFFgNAAIAAAAGMTE2ODYzAQgAAAAFAAAAATEBAAAACjEzODI3NjM1MTIDAAAAAjc5AgAAAAQxMDQzBAAAAAEwBwAAAAk3LzMxLzIwMTkIAAAACTMvMzEvMjAwOQkAAAABMGWRGQP5FdcINkG+SPkV1wggQ0lRLlRTRTo1MjAyLklRX01BQ0hJTkVSWS5GWTIwMDkBAAAAJ1sNAAIAAAAGNDA3ODAwAQgAAAAFAAAAATEBAAAACjEzODY3MjM5MDEDAAAAAjc5AgAAAAQzMTE0BAAAAAEwBwAAAAk3LzMxLzIwMTkIAAAACTMvMzEvMjAwOQkAAAABMGaChAX5FdcIP15XSPkV1wgmQ0lRLlRTRTo0MDYzLklRX0RFRl9UQVhfTElBQl9MVC5GWTIwMTgBAAAA41cNAAIAAAAFNjIzMzUBCAAAAAUAAAABMQEAAAAKMTg5NTE4MzkxNAMAAAACNzkCAAAABDEw</t>
  </si>
  <si>
    <t>MjcEAAAAATAHAAAACTcvMzEvMjAxOQgAAAAJMy8zMS8yMDE4CQAAAAEwOQsdAvkV1wjbhPhI+RXXCCRDSVEuVFNFOjUyMDEuSVFfTUFSS0VUQ0FQLjIwMDAvMDMvMzEBAAAA3VQNAAIAAAALMTAyOTUxMi44NjgBBgAAAAUAAAABMQEAAAAKMTQyMTUyMDQ3OQMAAAACNzkCAAAABjEwMDA1NAQAAAABMAcAAAAJMy8zMS8yMDAw7bBzIfkV1wh+FmtK+RXXCCNDSVEuTllTRTpQUEcuSVFfT1RIRVJfRVFVSVRZLkZZMjAxNwEAAADvfgQAAgAAAAUtMjA1NwEIAAAABQAAAAExAQAAAAoxOTQ2NDE4Njk4AwAAAAMxNjACAAAABDEwMjgEAAAAATAHAAAACTcvMzEvMjAxOQgAAAAKMTIvMzEvMjAxNwkAAAABMHhK2P34FdcIHW+eSfkV1wgYQ0lRLk5ZU0U6T0MuSVFfQkVUQV81WVIuAQAAAMJ9BAACAAAAEDEuMjUzMzY1NDgyMzcyNTEAjswRTvkV1wiOzBFO+RXXCCVDSVEuTllTRTpHTFcuSVFfT1RIRVJfQ0FfU1VQUEwuRlkyMDEwAQAAABCnAgACAAAAAzM2NwEIAAAABQAAAAExAQAAAAoxNTg3NjMyMzAwAwAAAAMxNjACAAAABDEwNTUEAAAAATAHAAAACTcvMzEvMjAxOQgAAAAKMTIvMzEvMjAxMAkAAAABMEWHL//4FdcIuXVpSfkV1wgbQ0lRLlRTRTo1MjE0LklRX0dQUEUuRlkyMDA4AQAAAG1bDQACAAAABjYxNzY2OQEIAAAABQAAAAExAQAAAAoxMDYxMjAwMDA4AwAAAAI3OQIAAAAEMTE2OQQAAAABMAcAAAAJNy8z</t>
  </si>
  <si>
    <t>MS8yMDE5CAAAAAkzLzMxLzIwMDgJAAAAATAZmqoG+RXXCBA7NUj5FdcIH0NJUS5UU0U6NTIwMS5JUV9UUkVBU1VSWS5GWTIwMTMBAAAA3VQNAAIAAAAGLTI5ODg0AQgAAAAFAAAAATEBAAAACjE2Njg2NDMyMTgDAAAAAjc5AgAAAAQxMjQ4BAAAAAEwBwAAAAk3LzMxLzIwMTkIAAAACjEyLzMxLzIwMTMJAAAAATDMasgG+RXXCHrLIUj5FdcIIUNJUS5TRUhLOjExMDguSVFfRlVMTF9USU1FLkZZMjAxNQEAAABPaVYAAgAAAAQxMTAyALCxegD5FdcIDXA1SfkV1wgbQ0lRLkVOWFRQQTpTR08uSVFfQVAuRlkyMDA3AQAAAAFdDQACAAAABDU3NTIBCAAAAAUAAAABMQEAAAAKMTMwMTM5MzE2MwMAAAACNTACAAAABDEwMTgEAAAAATAHAAAACTcvMzEvMjAxOQgAAAAKMTIvMzEvMjAwNwkAAAABMCCmHQL5FdcICN79SPkV1wggQ0lRLlRTRTo1MjE0LklRX0NIQU5HRV9BUC5GWTIwMTgBAAAAbVsNAAIAAAAEMjk3MAEIAAAABQAAAAExAQAAAAoxOTUyMjg0NTczAwAAAAI3OQIAAAAEMjAxNwQAAAABMAcAAAAJNy8zMS8yMDE5CAAAAAoxMi8zMS8yMDE4CQAAAAEweWHuBfkV1winMVJI+RXXCC1DSVEuU0VISzoxMTA4LklRX0lNUFVUX09QRVJfTEVBU0VfREVQUi5GWTIwMTgBAAAAT2lWAAIAAAAHNC40Njg4NQEIAAAABQAAAAExAQAAAAoxOTUzMzUzMjgxAwAAAAIzMgIAAAAFMjE2NzMEAAAAATAHAAAACTcvMzEvMjAx</t>
  </si>
  <si>
    <t>OQgAAAAKMTIvMzEvMjAxOAkAAAABMKz+egD5FdcIQL88SfkV1wgYQ0lRLk5ZU0U6T0MuSVFfRlguRlkyMDE0AQAAAMJ9BAACAAAAAi0zAQgAAAAFAAAAATEBAAAACjE4MjY3NTU0OTMDAAAAAzE2MAIAAAAEMjE0NAQAAAABMAcAAAAJNy8zMS8yMDE5CAAAAAoxMi8zMS8yMDE0CQAAAAEwZWdg//gV1wg5MVVJ+RXXCCBDSVEuVFNFOjYzNjcuSVFfUEFSVF9USU1FLkZZMjAxNwEAAABUXQ0AAwAAAAAA7YJvBPkV1wiEtJFI+RXXCCZDSVEuTllTRTpQUEcuSVFfU0FMRVNfTUFSS0VUSU5HLkZZMjAwOQEAAADvfgQAAgAAAAMyNjgBCAAAAAUAAAABMQEAAAAKMTUxMTIzMTc4NgMAAAADMTYwAgAAAAUyMTU2MQQAAAABMAcAAAAJNy8zMS8yMDE5CAAAAAoxMi8zMS8yMDA5CQAAAAEw23QD/vgV1whRTodJ+RXXCBpDSVEuVFNFOjQwNDIuSVFfQ0lQLkZZMjAwOAEAAAAUWA0AAgAAAAUzOTQwOQEIAAAABQAAAAExAQAAAAoxMDU4OTE1MDM5AwAAAAI3OQIAAAAEMzAzMwQAAAABMAcAAAAJNy8zMS8yMDE5CAAAAAkzLzMxLzIwMDgJAAAAATBlkRkD+RXXCKxFvEj5FdcIKkNJUS5UU0U6NjM2Ny5JUV9UT1RBTF9FUVVJVFkuRlkyMDA5Li4uLkpQWQEAAABUXQ0AAgAAAAY0ODQ0ODUBCAAAAAUAAAABMQEAAAAKMTM4NjcyNDE0MQMAAAACNzkCAAAABDEyNzUEAAAAATAHAAAACTcvMzEvMjAxOQgAAAAJMy8zMS8yMDA5CQAA</t>
  </si>
  <si>
    <t>AAEwU3U2+vgV1wi/cCBK+RXXCBpDSVEuU0VISzoxMTA4LklRX0dXLkZZMjAxMAEAAABPaVYAAwAAAAAA+Q6SAPkV1wjHEidJ+RXXCCVDSVEuVFNFOjUyMDIuSVFfR1dfSU5UQU5fQU1PUlQuRlkyMDE2AQAAACdbDQADAAAAAAChmlQF+RXXCH5xaUj5FdcIG0NJUS5UU0U6NTIwMS5JUV9MQU5ELkZZMjAxOAEAAADdVA0AAwAAAAAAgAfJBvkV1wiAXTBI+RXXCB9DSVEuTllTRTpPQy5JUV9UT1RBTF9SRVYuRlkyMDE4AQAAAMJ9BAACAAAABDcwNTcBCAAAAAUAAAABMQEAAAAKMTk0NjIyNDc2NgMAAAADMTYwAgAAAAIyOAQAAAABMAcAAAAJNy8zMS8yMDE5CAAAAAoxMi8zMS8yMDE4CQAAAAEwQtxg//gV1wgBkV1J+RXXCCJDSVEuRU5YVFBBOlNHTy5JUV9DQVNIX09QRVIuRlkyMDEyAQAAAAFdDQACAAAABDI1NjIBCAAAAAUAAAABMQEAAAAKMTY1OTM4NDk2OQMAAAACNTACAAAABDIwMDYEAAAAATAHAAAACTcvMzEvMjAxOQgAAAAKMTIvMzEvMjAxMgkAAAABMAGb5wH5FdcIDZYMSfkV1wgaQ0lRLlRTRTo0MDYzLklRX1JFVi5GWTIwMTEBAAAA41cNAAIAAAAHMTA1ODI1NwEIAAAABQAAAAExAQAAAAoxNTU0MTg5Nzg4AwAAAAI3OQIAAAADMTEyBAAAAAEwBwAAAAk3LzMxLzIwMTkIAAAACTMvMzEvMjAxMQkAAAABMM1c/QH5FdcIsMrjSPkV1wggQ0lRLlRTRTo0MDYzLklRX1RPVEFMX1JFVi5GWTIwMTEBAAAA</t>
  </si>
  <si>
    <t>41cNAAIAAAAHMTA1ODI1NwEIAAAABQAAAAExAQAAAAoxNTU0MTg5Nzg4AwAAAAI3OQIAAAACMjgEAAAAATAHAAAACTcvMzEvMjAxOQgAAAAJMy8zMS8yMDExCQAAAAEwzVz9AfkV1wiwyuNI+RXXCBlDSVEuVFNFOjQwNjMuSVFfQUQuRlkyMDA4AQAAAONXDQACAAAACC0xMjQzOTIyAQgAAAAFAAAAATEBAAAACjEwNjI3NTE5NTIDAAAAAjc5AgAAAAQxMDc1BAAAAAEwBwAAAAk3LzMxLzIwMTkIAAAACTMvMzEvMjAwOAkAAAABMDtbSAP5FdcIjqLcSPkV1wgpQ0lRLlNFSEs6MTEwOC5JUV9UT1RBTF9ERUJUX0lTU1VFRC5GWTIwMDcBAAAAT2lWAAIAAAAHMTE0Ny43NQEIAAAABQAAAAExAQAAAAoxNTU2MjM0MDEyAwAAAAIzMgIAAAAEMjE2MQQAAAABMAcAAAAJNy8zMS8yMDE5CAAAAAgxLzEvMjAwOAkAAAABMPT3kgD5FdcI/ukfSfkV1wgxQ0lRLkVOWFRQQTpTR08uSVFfT1RIRVJfTk9OX09QRVJfRVhQX1NVUFBMLkZZMjAxNQEAAAABXQ0AAgAAAAQtMTU0AQgAAAAFAAAAATEBAAAACjE4MjkyMjY5NDYDAAAAAjUwAgAAAAI4NQQAAAABMAcAAAAJNy8zMS8yMDE5CAAAAAoxMi8zMS8yMDE1CQAAAAEw9FySAPkV1wih+hJJ+RXXCB9DSVEuTllTRTpPQy5JUV9NQUNISU5FUlkuRlkyMDE0AQAAAMJ9BAACAAAABDM0MDUBCAAAAAUAAAABMQEAAAAKMTgyNjc1NTQ5MwMAAAADMTYwAgAAAAQzMTE0BAAAAAEwBwAA</t>
  </si>
  <si>
    <t>AAk3LzMxLzIwMTkIAAAACjEyLzMxLzIwMTQJAAAAATBlZ2D/+BXXCKNIVEn5FdcIH0NJUS5UU0U6NDA2My5JUV9FQlRfRVhDTC5GWTIwMTkBAAAA41cNAAIAAAAGNDE5NDg2AQgAAAAFAAAAATEBAAAACjE5NzAyMTMwMTYDAAAAAjc5AgAAAAE0BAAAAAEwBwAAAAk3LzMxLzIwMTkIAAAACTMvMzEvMjAxOQkAAAABMGsyHQL5FdcIYAz6SPkV1wgfQ0lRLlRTRTo1MzMzLklRX0FSX1RVUk5TLkZZMjAxOAEAAACJXA0AAgAAAAg0LjYyMTcwOAEIAAAABQAAAAExAQAAAAoxODk0ODMyMzUzAwAAAAI3OQIAAAAENDAwMQQAAAABMAcAAAAJNy8zMS8yMDE5CAAAAAkzLzMxLzIwMTgJAAAAATCXien7+BXXCPOd5En5FdcIGUNJUS5OWVNFOkdMVy5JUV9OSS5GWTIwMDkBAAAAEKcCAAIAAAAEMjAwOAEIAAAABQAAAAExAQAAAAoxNTExMTIxNzE3AwAAAAMxNjACAAAAAjE1BAAAAAEwBwAAAAk3LzMxLzIwMTkIAAAACjEyLzMxLzIwMDkJAAAAATD2ZS3/+BXXCCOPZkn5FdcII0NJUS5UU0U6NDA0Mi5JUV9CRVRBXzJZUi4yMDE1LzAzLzMxAQAAABRYDQACAAAAEDEuMjg3MzI3OTA4OTM1NjMAQj1PIPkV1wgQA0BP+RXXCBtDSVEuVFNFOjUyMDEuSVFfRUJJVC5GWTIwMTgBAAAA3VQNAAIAAAAGMTIwMDM1AQgAAAAFAAAAATEBAAAACjE5NTIyODQ2MzEDAAAAAjc5AgAAAAM0MDAEAAAAATAHAAAACTcvMzEvMjAxOQgAAAAK</t>
  </si>
  <si>
    <t>MTIvMzEvMjAxOAkAAAABMIAHyQb5FdcIqksvSPkV1wgmQ0lRLlRTRTo1MjAyLklRX0VYVFJBX0FDQ19JVEVNUy5GWTIwMTUBAAAAJ1sNAAMAAAAAAK5zVAX5FdcIPANnSPkV1wgaQ0lRLlRTRTo2MzY3LklRX0VCVC5GWTIwMTQBAAAAVF0NAAIAAAAGMTUyNjUzAQgAAAAFAAAAATEBAAAACjE2ODczNDI1ODcDAAAAAjc5AgAAAAMxMzkEAAAAATAHAAAACTcvMzEvMjAxOQgAAAAJMy8zMS8yMDE0CQAAAAEwDCKqBPkV1wifwIZI+RXXCCZDSVEuTllTRTpQUEcuSVFfQVNTRVRfV1JJVEVET1dOLkZZMjAxMwEAAADvfgQAAwAAAAAAhTcE/vgV1wiH9JFJ+RXXCCVDSVEuTllTRTpHTFcuSVFfU1RfREVCVF9JU1NVRUQuRlkyMDA3AQAAABCnAgADAAAAAAA1A2H/+BXXCPmXYkn5FdcIHkNJUS5UU0U6NjM2Ny5JUV9XSVBfSU5WLkZZMjAxNwEAAABUXQ0AAgAAAAU0MjI0OQEIAAAABQAAAAExAQAAAAoxODQ4ODc5NTIwAwAAAAI3OQIAAAAEMzIxOQQAAAABMAcAAAAJNy8zMS8yMDE5CAAAAAkzLzMxLzIwMTcJAAAAATDtgm8E+RXXCI+NkUj5FdcIKENJUS5UU0U6NTIxNC5JUV9UT1RBTF9ERUJULkZZMjAxMy4uLi5KUFkBAAAAbVsNAAIAAAAGMTAyNjA0AQgAAAAFAAAAATEBAAAACjE2ODk0NTIzOTMDAAAAAjc5AgAAAAQ0MTczBAAAAAEwBwAAAAk3LzMxLzIwMTkIAAAACTMvMzEvMjAxMwkAAAABMEOcNvr4FdcI/mwi</t>
  </si>
  <si>
    <t>SvkV1wgkQ0lRLk5ZU0U6R0xXLklRX0NBU0hfSU5URVJFU1QuRlkyMDE4AQAAABCnAgACAAAAAzE1NgEIAAAABQAAAAExAQAAAAoxOTQ0NTI1NTg2AwAAAAMxNjACAAAABDMwMjgEAAAAATAHAAAACTcvMzEvMjAxOQgAAAAKMTIvMzEvMjAxOAkAAAABMNrrGv74FdcIsfaASfkV1wgZQ0lRLk5ZU0U6R0xXLklRX1BFX0VYQ0wuLgEAAAAQpwIAAgAAAAkxMy43OTgwMTIBBwAAAAUAAAABMQEAAAAKMTk1OTUyMTk4NgMAAAABMAIAAAAGMTAwMDI3BAAAAAEwBwAAAAk3LzMwLzIwMTkIAAAACTcvMzAvMjAxOad+EU75FdcIp34RTvkV1wglQ0lRLlRTRTo1MjAyLklRX1NUX0RFQlRfSVNTVUVELkZZMjAxOQEAAAAnWw0AAwAAAAAAiuhUBfkV1wimynNI+RXXCCFDSVEuVFNFOjUyMDEuSVFfRUFSTklOR19DTy5GWTIwMTQBAAAA3VQNAAIAAAAFMjA0NzQBCAAAAAUAAAABMQEAAAAKMTcyNzI4MzI4MAMAAAACNzkCAAAAATcEAAAAATAHAAAACTcvMzEvMjAxOQgAAAAKMTIvMzEvMjAxNAkAAAABMGKSyAb5FdcI0J0jSPkV1wgdQ0lRLlRTRTo0MDYzLklRX0NPTU1PTi5GWTIwMTcBAAAA41cNAAIAAAAGMTE5NDE5AQgAAAAFAAAAATEBAAAACjE4NDkwMjY2ODcDAAAAAjc5AgAAAAQxMTAzBAAAAAEwBwAAAAk3LzMxLzIwMTkIAAAACTMvMzEvMjAxNwkAAAABMBq9HAL5FdcIGcn1SPkV1wgfQ0lRLlRTRTo1MjAyLklRX1RP</t>
  </si>
  <si>
    <t>VEFMX0NMLkZZMjAxMQEAAAAnWw0AAgAAAAYyMDE0NTABCAAAAAUAAAABMQEAAAAKMTQ2MjcxMjMwNAMAAAACNzkCAAAABDEwMDkEAAAAATAHAAAACTcvMzEvMjAxOQgAAAAJMy8zMS8yMDExCQAAAAEwcdCEBfkV1wj/slxI+RXXCCRDSVEuTllTRTpPQy5JUV9TUEVDSUFMX0RJVl9DRi5GWTIwMTIBAAAAwn0EAAMAAAAAAIvyX//4FdcIyWlPSfkV1wglQ0lRLlRTRTo1MzMzLklRX0NBUElUQUxfTEVBU0VTLkZZMjAxNgEAAACJXA0AAwAAAAAA0Od4A/kV1wj9Z7BI+RXXCCJDSVEuVFNFOjUyMDEuSVFfUVVJQ0tfUkFUSU8uRlkyMDE1AQAAAN1UDQACAAAACDEuMDc5NDcyAQgAAAAFAAAAATEBAAAACjE3ODQ0OTYxODADAAAAAjc5AgAAAAQ0MTIxBAAAAAEwBwAAAAk3LzMxLzIwMTkIAAAACjEyLzMxLzIwMTUJAAAAATCYeZv8+BXXCKLax0n5FdcIHENJUS5UU0U6NjM2Ny5JUV9EQV9DRi5GWTIwMTIBAAAAVF0NAAIAAAAFNTA1MjUBCAAAAAUAAAABMQEAAAAKMTU1NDk1MDU3MAMAAAACNzkCAAAABDIxNjAEAAAAATAHAAAACTcvMzEvMjAxOQgAAAAJMy8zMS8yMDEyCQAAAAEwF/upBPkV1wjnpIFI+RXXCCRDSVEuVFNFOjYzNjcuSVFfSU1QQUlSTUVOVF9HVy5GWTIwMTUBAAAAVF0NAAMAAAAAABUObwT5FdcI9MuJSPkV1wgZQ0lRLlRTRTo1MjAxLklRX0FQLkZZMjAxMgEAAADdVA0AAgAAAAYxMTg4OTMBCAAA</t>
  </si>
  <si>
    <t>AAUAAAABMQEAAAAKMTU5ODg5Mzc5MwMAAAACNzkCAAAABDEwMTgEAAAAATAHAAAACTcvMzEvMjAxOQgAAAAKMTIvMzEvMjAxMgkAAAABMEdb+wb5FdcIzpYeSPkV1wgjQ0lRLlRTRTo2MzY3LklRX09USEVSX0VRVUlUWS5GWTIwMTABAAAAVF0NAAIAAAAGLTQxMjM5AQgAAAAFAAAAATEBAAAACjEzODY3MjM3ODEDAAAAAjc5AgAAAAQxMDI4BAAAAAEwBwAAAAk3LzMxLzIwMTkIAAAACTMvMzEvMjAxMAkAAAABMD6sqQT5FdcIoWd7SPkV1wglQ0lRLk5ZU0U6UFBHLklRX0xUX0RFQlRfRVFVSVRZLkZZMjAwOAEAAADvfgQAAgAAAAc4Ni4yNDI0AQgAAAAFAAAAATEBAAAACjE0MzAzMzU2MDgDAAAAAzE2MAIAAAAENDA4NQQAAAABMAcAAAAJNy8zMS8yMDE5CAAAAAoxMi8zMS8yMDA4CQAAAAEwpR4b+vgV1wim4xBK+RXXCCRDSVEuTllTRTpPQy5JUV9MVF9ERUJUX0lTU1VFRC5GWTIwMTMBAAAAwn0EAAIAAAAEMTA2MwEIAAAABQAAAAExAQAAAAoxNzc1NTc0NzMzAwAAAAMxNjACAAAABDIwMzQEAAAAATAHAAAACTcvMzEvMjAxOQgAAAAKMTIvMzEvMjAxMwkAAAABMHYZYP/4FdcIDiZSSfkV1wgjQ0lRLlRTRTo2MzY3LklRX0VCSVRBX01BUkdJTi5GWTIwMTIBAAAAVF0NAAIAAAAGNy42NTg4AQgAAAAFAAAAATEBAAAACjE1NTQ5NTA1NzADAAAAAjc5AgAAAAQ0NDE5BAAAAAEwBwAAAAk3LzMxLzIwMTkIAAAA</t>
  </si>
  <si>
    <t>CTMvMzEvMjAxMgkAAAABMOzUkPz4FdcIy/XZSfkV1wgjQ0lRLk5ZU0U6T0MuSVFfRUJJVERBX01BUkdJTi5GWTIwMTQBAAAAwn0EAAIAAAAHMTMuODU5MwEIAAAABQAAAAExAQAAAAoxODI2NzU1NDkzAwAAAAMxNjACAAAABDQwNDcEAAAAATAHAAAACTcvMzEvMjAxOQgAAAAKMTIvMzEvMjAxNAkAAAABMOn9Kvv4FdcIgGMGSvkV1wgoQ0lRLk5ZU0U6R0xXLklRX01BUktFVENBUC4yMDEwLzEyLzMxLkpQWQEAAAAQpwIAAgAAAA4yNDQ5ODU2LjcyNTQwNgEGAAAABQAAAAExAQAAAAoxNDA4MzU3NjY1AwAAAAI3OQIAAAAGMTAwMDU0BAAAAAEwBwAAAAoxMi8zMS8yMDEwduhqIfkV1wiIqUBf+RXXCB9DSVEuVFNFOjQwNDIuSVFfRUJUX0VYQ0wuRlkyMDExAQAAABRYDQACAAAABTI5ODIwAQgAAAAFAAAAATEBAAAACjE0NjE2ODAwNjkDAAAAAjc5AgAAAAE0BAAAAAEwBwAAAAk3LzMxLzIwMTkIAAAACTMvMzEvMjAxMQkAAAABMEPfGQP5FdcIASDDSPkV1wgjQ0lRLlNFSEs6MTEwOC5JUV9FQklUX01BUkdJTi5GWTIwMTIBAAAAT2lWAAIAAAAHLTkuOTQzOAEIAAAABQAAAAExAQAAAAoxNjY3NjM3MTk4AwAAAAIzMgIAAAAENDA1MwQAAAABMAcAAAAJNy8zMS8yMDE5CAAAAAoxMi8zMS8yMDEyCQAAAAEwbaQn+/gV1wjPef5J+RXXCCRDSVEuVFNFOjYzNjcuSVFfQ09NTU9OX0RJVl9DRi5GWTIwMTQBAAAAVF0N</t>
  </si>
  <si>
    <t>AAMAAAAAAD/mbgT5FdcIIQmJSPkV1wguQ0lRLlRTRTo1MjAxLklRX1RPVEFMX0xJQUJfVE9UQUxfQVNTRVRTLkZZMjAwOQEAAADdVA0AAgAAAAc1NC42MzY5AQgAAAAFAAAAATEBAAAACjE0NDAxNzk4OTgDAAAAAjc5AgAAAAQ0MTg4BAAAAAEwBwAAAAk3LzMxLzIwMTkIAAAACjEyLzMxLzIwMDkJAAAAATCwK5v8+BXXCLCoxEn5FdcIJUNJUS5UU0U6NTMzMy5JUV9SRVRVUk5fQ0FQSVRBTC5GWTIwMDkBAAAAiVwNAAIAAAAGNS4xOTg0AQgAAAAFAAAAATEBAAAACjEzODI3NjM3NDcDAAAAAjc5AgAAAAQ0MzYzBAAAAAEwBwAAAAk3LzMxLzIwMTkIAAAACTMvMzEvMjAwOQkAAAABMLI76fv4FdcIe3HfSfkV1wgfQ0lRLlRTRTo1MjAxLklRX0FSX1RVUk5TLkZZMjAxMgEAAADdVA0AAgAAAAg1LjAzMDY2NAEIAAAABQAAAAExAQAAAAoxNTk4ODkzNzkzAwAAAAI3OQIAAAAENDAwMQQAAAABMAcAAAAJNy8zMS8yMDE5CAAAAAoxMi8zMS8yMDEyCQAAAAEwXVKb/PgV1wgTLsZJ+RXXCCVDSVEuVFNFOjYzNjcuSVFfTFRfREVCVF9SRVBBSUQuRlkyMDE4AQAAAFRdDQACAAAABi03NzE3OQEIAAAABQAAAAExAQAAAAoxODk1MDAyNDIxAwAAAAI3OQIAAAAEMjAzNgQAAAABMAcAAAAJNy8zMS8yMDE5CAAAAAkzLzMxLzIwMTgJAAAAATDE0G8E+RXXCKTmlEj5FdcIKENJUS5UU0U6NDA2My5JUV9UT1RBTF9ERUJUX0VC</t>
  </si>
  <si>
    <t>SVREQS5GWTIwMTEBAAAA41cNAAIAAAAIMC4wNTk5NzgBCAAAAAUAAAABMQEAAAAKMTU1NDE4OTc4OAMAAAACNzkCAAAABDQxOTIEAAAAATAHAAAACTcvMzEvMjAxOQgAAAAJMy8zMS8yMDExCQAAAAEwM99v+/gV1whZ1u5J+RXXCCVDSVEuTllTRTpHTFcuSVFfR1dfSU5UQU5fQU1PUlQuRlkyMDE3AQAAABCnAgACAAAAAjc1AQgAAAAFAAAAATEBAAAACjE5NDQ1MjU2MjIDAAAAAzE2MAIAAAACMzEEAAAAATAHAAAACTcvMzEvMjAxOQgAAAAKMTIvMzEvMjAxNwkAAAABMPudGv74FdcIpsV7SfkV1wgZQ0lRLlRTRTo1MjAxLklRX0dQLkZZMjAxOAEAAADdVA0AAgAAAAY0MTk3OTgBCAAAAAUAAAABMQEAAAAKMTk1MjI4NDYzMQMAAAACNzkCAAAAAjEwBAAAAAEwBwAAAAk3LzMxLzIwMTkIAAAACjEyLzMxLzIwMTgJAAAAATCAB8kG+RXXCOmwLkj5FdcIJ0NJUS5OWVNFOkdMVy5JUV9FQklUREFfQ0FQRVhfSU5ULkZZMjAxNgEAAAAQpwIAAgAAAAg5LjQ5Njg1NQEIAAAABQAAAAExAQAAAAoxOTQ0NTI1NTk0AwAAAAMxNjACAAAABDQxOTEEAAAAATAHAAAACTcvMzEvMjAxOQgAAAAKMTIvMzEvMjAxNgkAAAABMKUeG/r4FdcISMIOSvkV1wgkQ0lRLlRTRTo1MjAxLklRX1BFUklPRERBVEVfSVMuRlkyMDEyAQAAAN1UDQAFAAAACjIwMTIvMTIvMzEAVDT7BvkV1wgxmDRK+RXXCCNDSVEuVFNFOjQwNDIuSVFfRUJJ</t>
  </si>
  <si>
    <t>VEFfTUFSR0lOLkZZMjAxMwEAAAAUWA0AAgAAAAYzLjY1OTUBCAAAAAUAAAABMQEAAAAKMTYyNTQ1NzYyMwMAAAACNzkCAAAABDQ0MTkEAAAAATAHAAAACTcvMzEvMjAxOQgAAAAJMy8zMS8yMDEzCQAAAAEwnbDp+/gV1wg9cehJ+RXXCB9DSVEuVFNFOjYzNjcuSVFfVE9UQUxfQ0EuRlkyMDA4AQAAAFRdDQACAAAABjYxMDYzNQEIAAAABQAAAAExAQAAAAoxMDU4OTE1MDE0AwAAAAI3OQIAAAAEMTAwOAQAAAABMAcAAAAJNy8zMS8yMDE5CAAAAAkzLzMxLzIwMDgJAAAAATBTN6kE+RXXCJh3Mk/5FdcIMENJUS5FTlhUUEE6U0dPLklRX1RPVEFMX0RFQlRfRUJJVERBX0NBUEVYLkZZMjAwOQEAAAABXQ0AAgAAAAg0LjkzMzAyNAEIAAAABQAAAAExAQAAAAoxNDQwMjI0Nzk0AwAAAAI1MAIAAAAFMjMzMTMEAAAAATAHAAAACTcvMzEvMjAxOQgAAAAKMTIvMzEvMjAwOQkAAAABMCoGcPv4FdcIpNv1SfkV1wglQ0lRLlRTRTo0MDQyLklRX0dBSU5fSU5WRVNUX0NGLkZZMjAxMAEAAAAUWA0AAgAAAAIxNAEIAAAABQAAAAExAQAAAAoxMzgyNzYzNTQ4AwAAAAI3OQIAAAAEMjA5MAQAAAABMAcAAAAJNy8zMS8yMDE5CAAAAAkzLzMxLzIwMTAJAAAAATBD3xkD+RXXCA0Pwkj5FdcIHENJUS5TRUhLOjExMDguSVFfTlBQRS5GWTIwMTIBAAAAT2lWAAIAAAAKNjE0LjgzNjA3OAEIAAAABQAAAAExAQAAAAoxNjY3NjM3MTk4</t>
  </si>
  <si>
    <t>AwAAAAIzMgIAAAAEMTAwNAQAAAABMAcAAAAJNy8zMS8yMDE5CAAAAAoxMi8zMS8yMDEyCQAAAAEwBzWSAPkV1wjJaSxJ+RXXCBpDSVEuVFNFOjYzNjcuSVFfUkVWLkZZMjAxOQEAAABUXQ0AAgAAAAcyNDgxMTA5AQgAAAAFAAAAATEBAAAACjE5NzAwNTE1MDcDAAAAAjc5AgAAAAMxMTIEAAAAATAHAAAACTcvMzEvMjAxOQgAAAAJMy8zMS8yMDE5CQAAAAEwxNBvBPkV1wiEW5VI+RXXCCVDSVEuVFNFOjQwNjMuSVFfT1RIRVJfT1BFUl9BQ1QuRlkyMDEzAQAAAONXDQACAAAABi02MzI0NQEIAAAABQAAAAExAQAAAAoxNjI1NDU3NzA3AwAAAAI3OQIAAAAEMjA0NwQAAAABMAcAAAAJNy8zMS8yMDE5CAAAAAkzLzMxLzIwMTMJAAAAATCxqv0B+RXXCKFm60j5FdcIJkNJUS5UU0U6NjM2Ny5JUV9ORVRfREVCVF9FQklUREEuRlkyMDEzAQAAAFRdDQACAAAACDMuNzEyMzc2AQgAAAAFAAAAATEBAAAACjE2MjU0NTc2MzkDAAAAAjc5AgAAAAQ0MTkzBAAAAAEwBwAAAAk3LzMxLzIwMTkIAAAACTMvMzEvMjAxMwkAAAABML0U6fv4FdcImAfbSfkV1wgnQ0lRLk5ZU0U6UFBHLklRX1RPVEFMX09USEVSX09QRVIuRlkyMDE4AQAAAO9+BAACAAAABDQ2MTEBCAAAAAUAAAABMQEAAAAKMTk0NjQxODcwNwMAAAADMTYwAgAAAAMzODAEAAAAATAHAAAACTcvMzEvMjAxOQgAAAAKMTIvMzEvMjAxOAkAAAABMHhK2P34FdcIp/Sf</t>
  </si>
  <si>
    <t>SfkV1wgmQ0lRLlRTRTo1MjAyLklRX05FVF9ERUJUX0lTU1VFRC5GWTIwMTcBAAAAJ1sNAAIAAAAGLTIxOTI2AQgAAAAFAAAAATEBAAAACjE4NDkyNTk1MzUDAAAAAjc5AgAAAAQyMDAzBAAAAAEwBwAAAAk3LzMxLzIwMTkIAAAACTMvMzEvMjAxNwkAAAABMJTBVAX5FdcIFcZuSPkV1wgqQ0lRLk5ZU0U6R0xXLklRX1RFVl9FQklUREEuMjAwMC4yMDExLzEyLzMxAQAAABCnAgACAAAACDMuNjk3NTg4AQcAAAAFAAAAATEBAAAACjE0NzkwMjUwMDYDAAAAATACAAAABjEwMDAzMAQAAAABMAcAAAAKMTIvMzAvMjAxMQgAAAAKMTIvMzAvMjAxMaJdayH5FdcIqro2T/kV1wggQ0lRLk5ZU0U6T0MuSVFfSU5DX0VRVUlUWS5GWTIwMDkBAAAAwn0EAAMAAAAAAL8vX//4FdcIEnVESfkV1wgcQ0lRLlRTRTo1MzMzLklRX05JX0NGLkZZMjAwOQEAAACJXA0AAgAAAAUyNDQ2NwEIAAAABQAAAAExAQAAAAoxMzgyNzYzNzQ3AwAAAAI3OQIAAAAEMjE1MAQAAAABMAcAAAAJNy8zMS8yMDE5CAAAAAkzLzMxLzIwMDkJAAAAATBo1D4E+RXXCGxtnUj5FdcIJUNJUS5UU0U6NDA2My5JUV9QUkVGX0RJVl9PVEhFUi5GWTIwMDkBAAAA41cNAAMAAAAAAOQ2/QH5FdcIC8XeSPkV1wgjQ0lRLlRTRTo2MzY3LklRX1BFX0VYQ0wuLjIwMDYvMTIvMzEBAAAAVF0NAAIAAAAJMjUuNzE2MDc4AQcAAAAFAAAAATEBAAAACTQ1NjAyMzEwMQMA</t>
  </si>
  <si>
    <t>AAABMAIAAAAGMTAwMDI3BAAAAAEwBwAAAAoxMi8yOS8yMDA2CAAAAAoxMi8yOS8yMDA21P5zIfkV1wj7PIdK+RXXCC5DSVEuTllTRTpPQy5JUV9JTVBVVF9PUEVSX0xFQVNFX0lOVF9FWFAuRlkyMDA3AQAAAMJ9BAACAAAACTQxLjM1MDAzMgEIAAAABQAAAAExAQAAAAoxMzI2MzA1OTc3AwAAAAMxNjACAAAABTIxNjcyBAAAAAEwBwAAAAk3LzMxLzIwMTkIAAAACjEyLzMxLzIwMDcJAAAAATCOJnsA+RXXCLJ9P0n5FdcIL0NJUS5UU0U6NDA0Mi5JUV9JTVBVVF9PUEVSX0xFQVNFX0lOVF9FWFAuRlkyMDE3AQAAABRYDQADAAAAAABL5kcD+RXXCOlE1Ej5FdcIGUNJUS5UU0U6NDA2My5JUV9BUC5GWTIwMTABAAAA41cNAAIAAAAGMTUxMjQ2AQgAAAAFAAAAATEBAAAACjE1NTQxODk4NjADAAAAAjc5AgAAAAQxMDE4BAAAAAEwBwAAAAk3LzMxLzIwMTkIAAAACTMvMzEvMjAxMAkAAAABMM1c/QH5FdcIH0XiSPkV1wgkQ0lRLk5ZU0U6UFBHLklRX0NPTU1PTl9ESVZfQ0YuRlkyMDEwAQAAAO9+BAACAAAABC0zNjABCAAAAAUAAAABMQEAAAAKMTU4ODc5MzY3OQMAAAADMTYwAgAAAAQyMDc0BAAAAAEwBwAAAAk3LzMxLzIwMTkIAAAACjEyLzMxLzIwMTAJAAAAATCcwgP++BXXCEy4i0n5FdcILkNJUS5UU0U6NDA0Mi5JUV9NSU5PUklUWV9JTlRFUkVTVF9UT1RBTC5GWTIwMDkBAAAAFFgNAAIAAAAFMzA2NTEBCAAA</t>
  </si>
  <si>
    <t>AAUAAAABMQEAAAAKMTM4Mjc2MzUxMgMAAAACNzkCAAAABDEzMTIEAAAAATAHAAAACTcvMzEvMjAxOQgAAAAJMy8zMS8yMDA5CQAAAAEwc7gZA/kV1wj5A79I+RXXCB5DSVEuVFNFOjYzNjcuSVFfTFRfREVCVC5GWTIwMTcBAAAAVF0NAAIAAAAGNDYzMjkyAQgAAAAFAAAAATEBAAAACjE4NDg4Nzk1MjADAAAAAjc5AgAAAAQxMDQ5BAAAAAEwBwAAAAk3LzMxLzIwMTkIAAAACTMvMzEvMjAxNwkAAAABMO2CbwT5FdcIoPKQSPkV1wguQ0lRLlRTRTo0MDQyLklRX1RPVEFMX0xJQUJfVE9UQUxfQVNTRVRTLkZZMjAxMgEAAAAUWA0AAgAAAAc3MS43NTIzAQgAAAAFAAAAATEBAAAACjE1NTQzMzcxNTkDAAAAAjc5AgAAAAQ0MTg4BAAAAAEwBwAAAAk3LzMxLzIwMTkIAAAACTMvMzEvMjAxMgkAAAABMJeJ6fv4FdcIbkfoSfkV1wgnQ0lRLk5ZU0U6T0MuSVFfTUFSS0VUQ0FQLjIwMTIvMTIvMzEuSlBZAQAAAMJ9BAACAAAADTM3ODA3OC40NDkzMjYBBgAAAAUAAAABMQEAAAAKMTU3MjgxNDM3NgMAAAACNzkCAAAABjEwMDA1NAQAAAABMAcAAAAKMTIvMzEvMjAxMnboaiH5FdcIE5k/X/kV1wgfQ0lRLlRTRTo1MzMzLklRX0VCSVRfSU5ULkZZMjAxOAEAAACJXA0AAgAAAAkyOS4yNzA4ODUBCAAAAAUAAAABMQEAAAAKMTg5NDgzMjM1MwMAAAACNzkCAAAABDQxODkEAAAAATAHAAAACTcvMzEvMjAxOQgAAAAJMy8zMS8y</t>
  </si>
  <si>
    <t>MDE4CQAAAAEwl4np+/gV1wjd6+RJ+RXXCBlDSVEuVFNFOjUyMDIuSVFfTkkuRlkyMDAyAQAAACdbDQACAAAABS0yMjc4AQgAAAAFAAAAATEBAAAACDU0MzU4OTkxAwAAAAI3OQIAAAACMTUEAAAAATAHAAAACTcvMzEvMjAxOQgAAAAJMy8zMS8yMDAyCQAAAAEwvhTT+PgV1wg2llJK+RXXCCJDSVEuTllTRTpPQy5JUV9CQVNJQ19XRUlHSFQuRlkyMDA4AQAAAMJ9BAACAAAABTEyNy40AMQIX//4FdcIRcdBSfkV1wgoQ0lRLlRTRTo1MjE0LklRX0VBUk5JTkdfQ09fTUFSR0lOLkZZMjAxMQEAAABtWw0AAgAAAAcxNy44MDU3AQgAAAAFAAAAATEBAAAACjE0NjI3MTIzNTcDAAAAAjc5AgAAAAQ0MTgxBAAAAAEwBwAAAAk3LzMxLzIwMTkIAAAACTMvMzEvMjAxMQkAAAABMCU5kPz4FdcInkTMSfkV1wgxQ0lRLlRTRTo1MjAyLklRX0NIQU5HRV9ORVRfV09SS0lOR19DQVBJVEFMLkZZMjAwOQEAAAAnWw0AAgAAAAU0MTU3MQEIAAAABQAAAAExAQAAAAoxMzg2NzIzOTAxAwAAAAI3OQIAAAAENDQyMQQAAAABMAcAAAAJNy8zMS8yMDE5CAAAAAkzLzMxLzIwMDkJAAAAATBmgoQF+RXXCPZHWEj5FdcIJUNJUS5FTlhUUEE6U0dPLklRX0ZJTklTSEVEX0lOVi5GWTIwMTQBAAAAAV0NAAIAAAAENDk4MwEIAAAABQAAAAExAQAAAAoxNzc4MjIzODMyAwAAAAI1MAIAAAAEMzA3NQQAAAABMAcAAAAJNy8zMS8yMDE5CAAAAAox</t>
  </si>
  <si>
    <t>Mi8zMS8yMDE0CQAAAAEw9FySAPkV1wjhmxFJ+RXXCCdDSVEuTllTRTpPQy5JUV9UT1RBTF9ESVZfUEFJRF9DRi5GWTIwMTIBAAAAwn0EAAMAAAAAAIvyX//4FdcIyWlPSfkV1wgkQ0lRLlRTRTo1MjAxLklRX0VRVUlUWV9NRVRIT0QuRlkyMDE3AQAAAN1UDQACAAAABTM5NTc1AQgAAAAFAAAAATEBAAAACjE4ODE1Nzk1NzEDAAAAAjc5AgAAAAQzMDYzBAAAAAEwBwAAAAk3LzMxLzIwMTkIAAAACjEyLzMxLzIwMTcJAAAAATCT4MgG+RXXCEd5LUj5FdcIH0NJUS5TRUhLOjExMDguSVFfUEVOU0lPTi5GWTIwMTEBAAAAT2lWAAMAAAAAAAc1kgD5FdcIKvkpSfkV1wgaQ0lRLlNFSEs6MTEwOC5JUV9BUi5GWTIwMTQBAAAAT2lWAAIAAAAJMjYuOTUwOTk2AQgAAAAFAAAAATEBAAAACjE3ODIwMTEzMTYDAAAAAjMyAgAAAAQxMDIxBAAAAAEwBwAAAAk3LzMxLzIwMTkIAAAACjEyLzMxLzIwMTQJAAAAATDqinoA+RXXCFPIMUn5FdcIM0NJUS5OWVNFOk9DLklRX1RPVEFMX09VVFNUQU5ESU5HX0ZJTElOR19EQVRFLkZZMjAxNgEAAADCfQQAAgAAAAoxMTIuMzg5MzQ3AQQAAAAFAAAAATUBAAAACjE5NDYyMjQ3NjUCAAAABTI0MTUzBgAAAAEwTbVg//gV1wganFlJ+RXXCCFDSVEuVFNFOjYzNjcuSVFfT1RIRVJfT1BFUi5GWTIwMDkBAAAAVF0NAAMAAAAAAEZfqQT5FdcI2/12SPkV1wggQ0lRLk5ZU0U6R0xXLklRX0NB</t>
  </si>
  <si>
    <t>U0hfT1BFUi5GWTIwMDgBAAAAEKcCAAIAAAAEMjEyOAEIAAAABQAAAAExAQAAAAoxNDI4Mzc3NjI3AwAAAAMxNjACAAAABDIwMDYEAAAAATAHAAAACTcvMzEvMjAxOQgAAAAKMTIvMzEvMjAwOAkAAAABMPZlLf/4FdcIJDJlSfkV1wgmQ0lRLlRTRTo0MDYzLklRX0VYVFJBX0FDQ19JVEVNUy5GWTIwMTMBAAAA41cNAAMAAAAAALGq/QH5FdcIBrrpSPkV1wgZQ0lRLlRTRTo2MzY3LklRX0JFVEFfNVlSLgEAAABUXQ0AAgAAABEwLjk4NzUwODY0MzQwNDY0NQBuQRJO+RXXCG5BEk75FdcIJkNJUS5FTlhUUEE6U0dPLklRX0NPTU1PTl9JU1NVRUQuRlkyMDA4AQAAAAFdDQACAAAAAzQ4MAEIAAAABQAAAAExAQAAAAoxMzkzMTU2ODI3AwAAAAI1MAIAAAAEMjE2OQQAAAABMAcAAAAJNy8zMS8yMDE5CAAAAAoxMi8zMS8yMDA4CQAAAAEw/yXnAfkV1wgtyAFJ+RXXCCRDSVEuVFNFOjUyMDEuSVFfTUFSS0VUQ0FQLjIwMDIvMDMvMzEBAAAA3VQNAAIAAAAMOTQ3MjQ1LjQ1MDk3AQYAAAAFAAAAATEBAAAACTI4NzIxNTY0OAMAAAACNzkCAAAABjEwMDA1NAQAAAABMAcAAAAJMy8zMS8yMDAy7bBzIfkV1wh4PWtK+RXXCCpDSVEuTllTRTpHTFcuSVFfSU5DX1RBWF9QQVlfQ1VSUkVOVC5GWTIwMTYBAAAAEKcCAAIAAAADMTUwAQgAAAAFAAAAATEBAAAACjE5NDQ1MjU1OTQDAAAAAzE2MAIAAAAEMTA5NAQAAAABMAcAAAAJ</t>
  </si>
  <si>
    <t>Ny8zMS8yMDE5CAAAAAoxMi8zMS8yMDE2CQAAAAEw+50a/vgV1wjwF3pJ+RXXCCxDSVEuVFNFOjYzNjcuSVFfREVCVF9FUVVJVl9PUEVSX0xFQVNFLkZZMjAxNAEAAABUXQ0AAwAAAAAAP+ZuBPkV1whoRohI+RXXCCNDSVEuVFNFOjUyMDIuSVFfUEVfRVhDTC4uMjAxMC8xMi8zMQEAAAAnWw0AAwAAAAJOTQEHAAAABQAAAAExAQAAAAoxNDA5NTgzMjU0AwAAAAEwAgAAAAYxMDAwMjcEAAAAATAHAAAACjEyLzMwLzIwMTAIAAAACjEyLzMwLzIwMTBuEGsh+RXXCDkthEr5FdcIGUNJUS5OWVNFOkdMVy5JUV9SRS5GWTIwMTEBAAAAEKcCAAIAAAAEOTMzMgEIAAAABQAAAAExAQAAAAoxNjU3NDc5NjUzAwAAAAMxNjACAAAABDEyMjIEAAAAATAHAAAACTcvMzEvMjAxOQgAAAAKMTIvMzEvMjAxMQkAAAABMD+uL//4FdcINqpsSfkV1wgmQ0lRLlRTRTo2MzY3LklRX0ZJTElOR19DVVJSRU5DWS5GWTIwMTYBAAAAVF0NAAMAAAADSlBZAPZbbwT5FdcISW2PSPkV1wghQ0lRLk5ZU0U6UFBHLklRX0NBU0hfRVFVSVYuRlkyMDA3AQAAAO9+BAACAAAAAzUyNgEIAAAABQAAAAExAQAAAAoxMzI2NzI0Mzc5AwAAAAMxNjACAAAABDEwOTYEAAAAATAHAAAACTcvMzEvMjAxOQgAAAAKMTIvMzEvMjAwNwkAAAABMNrrGv74FdcIdweCSfkV1wgkQ0lRLlNFSEs6MTEwOC5JUV9CQVNJQ19XRUlHSFQuRlkyMDEwAQAAAE9pVgACAAAA</t>
  </si>
  <si>
    <t>CjUwMC4wMTgyNDIA+Q6SAPkV1wgBdiZJ+RXXCCVDSVEuVFNFOjUyMDIuSVFfTFRfREVCVF9JU1NVRUQuRlkyMDE0AQAAACdbDQACAAAABjEzNDI4MAEIAAAABQAAAAExAQAAAAoxNjg2NjM4MTgzAwAAAAI3OQIAAAAEMjAzNAQAAAABMAcAAAAJNy8zMS8yMDE5CAAAAAkzLzMxLzIwMTQJAAAAATCuc1QF+RXXCGUZZkj5FdcII0NJUS5UU0U6NDA2My5JUV9QRV9FWENMLi4yMDE1LzEyLzMxAQAAAONXDQACAAAACTIwLjQ3NTY4OAEHAAAABQAAAAExAQAAAAoxNzY0NTU5MjI3AwAAAAEwAgAAAAYxMDAwMjcEAAAAATAHAAAACjEyLzMwLzIwMTUIAAAACjEyLzMwLzIwMTXe13Mh+RXXCJ09fkr5FdcIH0NJUS5UU0U6NDA0Mi5JUV9FQlRfRVhDTC5GWTIwMTcBAAAAFFgNAAIAAAAGMTEzMDkzAQgAAAAFAAAAATEBAAAACjE4NDg2NzMyODcDAAAAAjc5AgAAAAE0BAAAAAEwBwAAAAk3LzMxLzIwMTkIAAAACTMvMzEvMjAxNwkAAAABMEvmRwP5FdcIFqnTSPkV1wgpQ0lRLlRTRTo1MjE0LklRX0lOVkVTVF9TRUNVUklUWV9DRi5GWTIwMTMBAAAAbVsNAAIAAAAGLTEzNDQ4AQgAAAAFAAAAATEBAAAACjE2ODk0NTIzOTMDAAAAAjc5AgAAAAQyMDI3BAAAAAEwBwAAAAk3LzMxLzIwMTkIAAAACTMvMzEvMjAxMwkAAAABMLqe7QX5FdcIAk1ESPkV1wgnQ0lRLkVOWFRQQTpTR08uSVFfQ0FQSVRBTF9MRUFTRVMuRlkyMDEz</t>
  </si>
  <si>
    <t>AQAAAAFdDQADAAAAAADlwOcB+RXXCK6QDkn5FdcIJkNJUS5UU0U6NTIwMi5JUV9JTlZFU1RfTE9BTlNfQ0YuRlkyMDE1AQAAACdbDQACAAAABC04NTYBCAAAAAUAAAABMQEAAAAKMTc0NjAzNTg5MAMAAAACNzkCAAAABDIwMzIEAAAAATAHAAAACTcvMzEvMjAxOQgAAAAJMy8zMS8yMDE1CQAAAAEwoZpUBfkV1wjA1mhI+RXXCCVDSVEuVFNFOjUyMDEuSVFfTFRfREVCVF9FUVVJVFkuRlkyMDE2AQAAAN1UDQACAAAABzI4LjI4NzQBCAAAAAUAAAABMQEAAAAKMTgzNTAzODk1NQMAAAACNzkCAAAABDQwODUEAAAAATAHAAAACTcvMzEvMjAxOQgAAAAKMTIvMzEvMjAxNgkAAAABMI2gm/z4FdcInp3ISfkV1wgfQ0lRLlRTRTo0MDYzLklRX0JWX1NIQVJFLkZZMjAwOAEAAADjVw0AAgAAAAszMzQ3LjkwOTkxNgEIAAAABQAAAAExAQAAAAoxMDYyNzUxOTUyAwAAAAI3OQIAAAAENDAyMAQAAAABMAcAAAAJNy8zMS8yMDE5CAAAAAkzLzMxLzIwMDgJAAAAATA7W0gD+RXXCIk/3Uj5FdcIJ0NJUS5TRUhLOjExMDguSVFfQ0FTSF9DT05WRVJTSU9OLkZZMjAwNwEAAABPaVYAAgAAAAktNDguNTEzNjEBCAAAAAUAAAABMQEAAAAKMTU1NjIzNDAxMgMAAAACMzICAAAABDQxODQEAAAAATAHAAAACTcvMzEvMjAxOQgAAAAIMS8xLzIwMDgJAAAAATAPVHD7+BXXCDu8+0n5FdcIIUNJUS5UU0U6NjM2Ny5JUV9JTkNfRVFVSVRZ</t>
  </si>
  <si>
    <t>LkZZMjAxOAEAAABUXQ0AAgAAAAQyNTQ3AQgAAAAFAAAAATEBAAAACjE4OTUwMDI0MjEDAAAAAjc5AgAAAAI0NwQAAAABMAcAAAAJNy8zMS8yMDE5CAAAAAkzLzMxLzIwMTgJAAAAATAnqW8E+RXXCFZTR0r5FdcII0NJUS5UU0U6NDA0Mi5JUV9UT1RBTF9BU1NFVFMuRlkyMDE5AQAAABRYDQACAAAABjg3ODE5NAEIAAAABQAAAAExAQAAAAoxOTY5OTQ5ODc3AwAAAAI3OQIAAAAEMTAwNwQAAAABMAcAAAAJNy8zMS8yMDE5CAAAAAkzLzMxLzIwMTkJAAAAATA6NEgD+RXXCEQM2kj5FdcIJUNJUS5UU0U6NDA0Mi5JUV9MVF9ERUJUX0VRVUlUWS5GWTIwMTUBAAAAFFgNAAIAAAAHMzAuMTkxMQEIAAAABQAAAAExAQAAAAoxNzQ1Mzc4NjUwAwAAAAI3OQIAAAAENDA4NQQAAAABMAcAAAAJNy8zMS8yMDE5CAAAAAkzLzMxLzIwMTUJAAAAATCdsOn7+BXXCA/46Un5FdcILENJUS5FTlhUUEE6U0dPLklRX09USEVSX1VOVVNVQUxfU1VQUEwuRlkyMDA5AQAAAAFdDQADAAAAAAD/JecB+RXXCAGLAkn5FdcIIUNJUS5UU0U6NTIwMi5JUV9UT1RBTF9MSUFCLkZZMjAxMwEAAAAnWw0AAgAAAAY3Mjk5ODMBCAAAAAUAAAABMQEAAAAKMTYyNTQ1NzU2MAMAAAACNzkCAAAABDEyNzYEAAAAATAHAAAACTcvMzEvMjAxOQgAAAAJMy8zMS8yMDEzCQAAAAEwRfeEBfkV1wgTWmJI+RXXCChDSVEuVFNFOjUyMDIuSVFfVE9UQUxfREVC</t>
  </si>
  <si>
    <t>VF9JU1NVRUQuRlkyMDEwAQAAACdbDQACAAAABjE0NTI4NwEIAAAABQAAAAExAQAAAAoxMzg2NzI0NDEwAwAAAAI3OQIAAAAEMjE2MQQAAAABMAcAAAAJNy8zMS8yMDE5CAAAAAkzLzMxLzIwMTAJAAAAATBqqIQF+RXXCHzfWkj5FdcIKENJUS5UU0U6NTIwMi5JUV9DVVJSRU5UX1BPUlRfREVCVC5GWTIwMDkBAAAAJ1sNAAIAAAAFNjEyNTQBCAAAAAUAAAABMQEAAAAKMTM4NjcyMzkwMQMAAAACNzkCAAAABDEyOTcEAAAAATAHAAAACTcvMzEvMjAxOQgAAAAJMy8zMS8yMDA5CQAAAAEwZoKEBfkV1whbwlZI+RXXCCFDSVEuVFNFOjQwNjMuSVFfTkVUX0NIQU5HRS5GWTIwMTMBAAAA41cNAAIAAAAFOTI3MDcBCAAAAAUAAAABMQEAAAAKMTYyNTQ1NzcwNwMAAAACNzkCAAAABDIwOTMEAAAAATAHAAAACTcvMzEvMjAxOQgAAAAJMy8zMS8yMDEzCQAAAAEwsar9AfkV1wg3AuxI+RXXCBlDSVEuTllTRTpHTFcuSVFfQUUuRlkyMDExAQAAABCnAgACAAAAAzgwNQEIAAAABQAAAAExAQAAAAoxNjU3NDc5NjUzAwAAAAMxNjACAAAABDEwMTYEAAAAATAHAAAACTcvMzEvMjAxOQgAAAAKMTIvMzEvMjAxMQkAAAABMD+uL//4FdcIQYNsSfkV1wgnQ0lRLk5ZU0U6UFBHLklRX1RPVEFMX1JFVi5GWTIwMDkuLi4uSlBZAQAAAO9+BAACAAAACzExMzkyNjcuMzE1AQgAAAAFAAAAATEBAAAACjE1MTEyMzE3ODYDAAAAAjc5AgAA</t>
  </si>
  <si>
    <t>AAIyOAQAAAABMAcAAAAJNy8zMS8yMDE5CAAAAAoxMi8zMS8yMDA5CQAAAAEwh2wb+vgV1wgSYx1K+RXXCCVDSVEuVFNFOjUzMzMuSVFfU1BFQ0lBTF9ESVZfQ0YuRlkyMDExAQAAAIlcDQADAAAAAABS+z4E+RXXCMpdo0j5FdcIKENJUS5UU0U6NDA0Mi5JUV9NSU5PUklUWV9JTlRFUkVTVC5GWTIwMTYBAAAAFFgNAAIAAAAFMzMyNjEBCAAAAAUAAAABMQEAAAAKMTc5ODg5NTAxMwMAAAACNzkCAAAABDEwNTIEAAAAATAHAAAACTcvMzEvMjAxOQgAAAAJMy8zMS8yMDE2CQAAAAEwS+ZHA/kV1wiEI9JI+RXXCBpDSVEuTllTRTpHTFcuSVFfRUJULkZZMjAxMQEAAAAQpwIAAgAAAAQzMjMxAQgAAAAFAAAAATEBAAAACjE2NTc0Nzk2NTMDAAAAAzE2MAIAAAADMTM5BAAAAAEwBwAAAAk3LzMxLzIwMTkIAAAACjEyLzMxLzIwMTEJAAAAATBFhy//+BXXCIWZa0n5FdcIHENJUS5OWVNFOkdMVy5JUV9DQVBFWC5GWTIwMTcBAAAAEKcCAAIAAAAFLTE4MDQBCAAAAAUAAAABMQEAAAAKMTk0NDUyNTYyMgMAAAADMTYwAgAAAAQyMDIxBAAAAAEwBwAAAAk3LzMxLzIwMTkIAAAACjEyLzMxLzIwMTcJAAAAATDwxBr++BXXCHnCfUn5FdcIJUNJUS5UU0U6NTIxNC5JUV9MVF9ERUJUX1JFUEFJRC5GWTIwMTQBAAAAbVsNAAMAAAAAAKjF7QX5FdcI/jBHSPkV1wgcQ0lRLlRTRTo1MzMzLklRX05JX0NGLkZZMjAxNgEAAACJXA0A</t>
  </si>
  <si>
    <t>AgAAAAU3MDU4NAEIAAAABQAAAAExAQAAAAoxNzk4ODk0OTY2AwAAAAI3OQIAAAAEMjE1MAQAAAABMAcAAAAJNy8zMS8yMDE5CAAAAAkzLzMxLzIwMTYJAAAAATDQ53gD+RXXCBLdsEj5FdcIGUNJUS5UU0U6NTIwMS5JUV9OSS5GWTIwMTMBAAAA3VQNAAIAAAAFMTYxMzkBCAAAAAUAAAABMQEAAAAKMTY2ODY0MzIxOAMAAAACNzkCAAAAAjE1BAAAAAEwBwAAAAk3LzMxLzIwMTkIAAAACjEyLzMxLzIwMTMJAAAAATDMasgG+RXXCN8QPEr5FdcIKkNJUS5UU0U6NDA2My5JUV9URVZfRUJJVERBLjIwMDAuMjAwNi8xMi8zMQEAAADjVw0AAgAAAAc4LjkyMTA0AQcAAAAFAAAAATEBAAAACTQ2MDE5NjgxNwMAAAABMAIAAAAGMTAwMDMwBAAAAAEwBwAAAAoxMi8yOS8yMDA2CAAAAAoxMi8yOS8yMDA21P5zIfkV1whRLYZK+RXXCChDSVEuTllTRTpQUEcuSVFfVE9UQUxfREVCVC5GWTIwMTMuLi4uSlBZAQAAAO9+BAACAAAACDM1ODE0MC45AQgAAAAFAAAAATEBAAAACjE3NzY5MjA0NDgDAAAAAjc5AgAAAAQ0MTczBAAAAAEwBwAAAAk3LzMxLzIwMTkIAAAACjEyLzMxLzIwMTMJAAAAATBDnDb6+BXXCNVpJEr5FdcIH0NJUS5UU0U6NjM2Ny5JUV9ORVRfREVCVC5GWTIwMTUBAAAAVF0NAAIAAAAGMzc1NDYyAQgAAAAFAAAAATEBAAAACjE3NDU5MTY1MTYDAAAAAjc5AgAAAAQ0MzY0BAAAAAEwBwAAAAk3LzMxLzIwMTkI</t>
  </si>
  <si>
    <t>AAAACTMvMzEvMjAxNQkAAAABMBUObwT5FdcIZlGLSPkV1wgjQ0lRLk5ZU0U6UFBHLklRX0VCSVRBX01BUkdJTi5GWTIwMTABAAAA734EAAIAAAAHMTAuNjc1NwEIAAAABQAAAAExAQAAAAoxNTg4NzkzNjc5AwAAAAMxNjACAAAABDQ0MTkEAAAAATAHAAAACTcvMzEvMjAxOQgAAAAKMTIvMzEvMjAxMAkAAAABMKUeG/r4FdcIYM0RSvkV1wgkQ0lRLkVOWFRQQTpTR08uSVFfUVVJQ0tfUkFUSU8uRlkyMDA4AQAAAAFdDQACAAAACDAuNjQwNTk0AQgAAAAFAAAAATEBAAAACjEzOTMxNTY4MjcDAAAAAjUwAgAAAAQ0MTIxBAAAAAEwBwAAAAk3LzMxLzIwMTkIAAAACjEyLzMxLzIwMDgJAAAAATAqBnD7+BXXCNAY9Un5FdcIHENJUS5OWVNFOkdMVy5JUV9FQklUQS5GWTIwMDgBAAAAEKcCAAIAAAAEMTIxMAEIAAAABQAAAAExAQAAAAoxNDI4Mzc3NjI3AwAAAAMxNjACAAAABjEwMDY4OQQAAAABMAcAAAAJNy8zMS8yMDE5CAAAAAoxMi8zMS8yMDA4CQAAAAEwsz8t//gV1wjZ0GNJ+RXXCClDSVEuTllTRTpQUEcuSVFfQ09NTU9OX1BSRUZfRElWX0NGLkZZMjAxMwEAAADvfgQAAwAAAAAAhTcE/vgV1wgFF5RJ+RXXCCNDSVEuVFNFOjUzMzMuSVFfQkVUQV81WVIuMjAwOS8wMy8zMQEAAACJXA0AAgAAABEwLjcxNTI1MzEwNzM1OTgzMQBRFU8g+RXXCJgIPk/5FdcIIkNJUS5UU0U6NDA0Mi5JUV9RVUlDS19SQVRJTy5G</t>
  </si>
  <si>
    <t>WTIwMDkBAAAAFFgNAAIAAAAIMC42MzQ5NzkBCAAAAAUAAAABMQEAAAAKMTM4Mjc2MzUxMgMAAAACNzkCAAAABDQxMjEEAAAAATAHAAAACTcvMzEvMjAxOQgAAAAJMy8zMS8yMDA5CQAAAAEwl4np+/gV1wjCcuZJ+RXXCCpDSVEuU0VISzoxMTA4LklRX1RPVEFMX0RFQlRfQ0FQSVRBTC5GWTIwMTcBAAAAT2lWAAIAAAAHNTAuNjI0NgEIAAAABQAAAAExAQAAAAoxOTUzMzUzMzE2AwAAAAIzMgIAAAAENDE4NgQAAAABMAcAAAAJNy8zMS8yMDE5CAAAAAoxMi8zMS8yMDE3CQAAAAEwtswn+/gV1wjehAFK+RXXCCVDSVEuVFNFOjUyMDEuSVFfUkVUVVJOX0NBUElUQUwuRlkyMDEyAQAAAN1UDQACAAAABjQuMDY1MwEIAAAABQAAAAExAQAAAAoxNTk4ODkzNzkzAwAAAAI3OQIAAAAENDM2MwQAAAABMAcAAAAJNy8zMS8yMDE5CAAAAAoxMi8zMS8yMDEyCQAAAAEwXVKb/PgV1whJ4MVJ+RXXCCpDSVEuVFNFOjUyMTQuSVFfSU5DX1RBWF9QQVlfQ1VSUkVOVC5GWTIwMTABAAAAbVsNAAIAAAAFMzQxMzQBCAAAAAUAAAABMQEAAAAKMTM4OTIyMzY3NgMAAAACNzkCAAAABDEwOTQEAAAAATAHAAAACTcvMzEvMjAxOQgAAAAJMy8zMS8yMDEwCQAAAAEw+Q6rBvkV1wiNBDtI+RXXCCVDSVEuVFNFOjUzMzMuSVFfT1RIRVJfQ0xfU1VQUEwuRlkyMDA4AQAAAIlcDQACAAAABDg2MzEBCAAAAAUAAAABMQEAAAAKMTEyMjM3OTUw</t>
  </si>
  <si>
    <t>NgMAAAACNzkCAAAABDEwNTcEAAAAATAHAAAACTcvMzEvMjAxOQgAAAAJMy8zMS8yMDA4CQAAAAEwgKw+BPkV1whld5lI+RXXCChDSVEuVFNFOjUyMTQuSVFfTUFSS0VUQ0FQLjIwMDUvMTIvMzEuSlBZAQAAAG1bDQACAAAADTgyMTUzOC44NTYzNTkBBgAAAAUAAAABMQEAAAAKMTQyMTU0NDY5NwMAAAACNzkCAAAABjEwMDA1NAQAAAABMAcAAAAKMTIvMzEvMjAwNYCaaiH5FdcIjeBBX/kV1wgnQ0lRLlRTRTo1MjAxLklRX0NGT19DVVJSRU5UX0xJQUIuRlkyMDEwAQAAAN1UDQACAAAABjAuNzEwMgEIAAAABQAAAAExAQAAAAoxNDQwMTc5OTg1AwAAAAI3OQIAAAAENDE4NQQAAAABMAcAAAAJNy8zMS8yMDE5CAAAAAoxMi8zMS8yMDEwCQAAAAEwsCub/PgV1wiVHcVJ+RXXCCRDSVEuRU5YVFBBOlNHTy5JUV9RVUlDS19SQVRJTy5GWTIwMTYBAAAAAV0NAAIAAAAIMC43Nzg3NTkBCAAAAAUAAAABMQEAAAAKMTg3NTczNTM1MAMAAAACNTACAAAABDQxMjEEAAAAATAHAAAACTcvMzEvMjAxOQgAAAAKMTIvMzEvMjAxNgkAAAABMBwtcPv4FdcI8+j5SfkV1wgeQ0lRLlRTRTo1MjE0LklRX0lOQ19UQVguRlkyMDA4AQAAAG1bDQACAAAABTM5ODc4AQgAAAAFAAAAATEBAAAACjEwNjEyMDAwMDgDAAAAAjc5AgAAAAI3NQQAAAABMAcAAAAJNy8zMS8yMDE5CAAAAAkzLzMxLzIwMDgJAAAAATAZmqoG+RXXCI/HTkr5FdcI</t>
  </si>
  <si>
    <t>H0NJUS5OWVNFOkdMVy5JUV9ORVRfREVCVC5GWTIwMTMBAAAAEKcCAAIAAAAFLTE5MTQBCAAAAAUAAAABMQEAAAAKMTc3NTk1OTkxMAMAAAADMTYwAgAAAAQ0MzY0BAAAAAEwBwAAAAk3LzMxLzIwMTkIAAAACjEyLzMxLzIwMTMJAAAAATAz1S//+BXXCDB2ckn5FdcIHkNJUS5OWVNFOlBQRy5JUV9QRU5TSU9OLkZZMjAxMAEAAADvfgQAAgAAAAQxOTcwAQgAAAAFAAAAATEBAAAACjE1ODg3OTM2NzkDAAAAAzE2MAIAAAAEMTIxMwQAAAABMAcAAAAJNy8zMS8yMDE5CAAAAAoxMi8zMS8yMDEwCQAAAAEwnMID/vgV1wiqzopJ+RXXCClDSVEuU0VISzoxMTA4LklRX1RPVEFMX0RJVl9QQUlEX0NGLkZZMjAxMwEAAABPaVYAAgAAAAktMS40Njk2MzEBCAAAAAUAAAABMQEAAAAKMTcyODY3MzMzOQMAAAACMzICAAAABDIwMjIEAAAAATAHAAAACTcvMzEvMjAxOQgAAAAKMTIvMzEvMjAxMwkAAAABMPRckgD5FdcIUZAwSfkV1wgbQ0lRLlRTRTo1MjAyLklRX0dQUEUuRlkyMDEzAQAAACdbDQADAAAAAABF94QF+RXXCDIMYkj5FdcIH0NJUS5OWVNFOk9DLklRX0JVSUxESU5HUy5GWTIwMTgBAAAAwn0EAAIAAAAEMTA5MQEIAAAABQAAAAExAQAAAAoxOTQ2MjI0NzY2AwAAAAMxNjACAAAABDMwMjMEAAAAATAHAAAACTcvMzEvMjAxOQgAAAAKMTIvMzEvMjAxOAkAAAABMELcYP/4FdcIT2RfSfkV1wgeQ0lRLk5ZU0U6R0xX</t>
  </si>
  <si>
    <t>LklRX1JBV19JTlYuRlkyMDA4AQAAABCnAgACAAAAAzEyMAEIAAAABQAAAAExAQAAAAoxNDI4Mzc3NjI3AwAAAAMxNjACAAAABDMxNzEEAAAAATAHAAAACTcvMzEvMjAxOQgAAAAKMTIvMzEvMjAwOAkAAAABMLM/Lf/4FdcIlbpkSfkV1wgsQ0lRLlRTRTo1MzMzLklRX05FVF9ERUJUX0VCSVREQV9DQVBFWC5GWTIwMTYBAAAAiVwNAAMAAAACTk0BCAAAAAUAAAABMQEAAAAKMTc5ODg5NDk2NgMAAAACNzkCAAAABTIzMzE0BAAAAAEwBwAAAAk3LzMxLzIwMTkIAAAACTMvMzEvMjAxNgkAAAABMKNi6fv4FdcIONvjSfkV1wgpQ0lRLlRTRTo2MzY3LklRX0FTU0VUX1dSSVRFRE9XTl9DRi5GWTIwMTUBAAAAVF0NAAMAAAAAABUObwT5FdcIQ5+LSPkV1wgdQ0lRLlRTRTo2MzY3LklRX0dBX0VYUC5GWTIwMDkBAAAAVF0NAAIAAAADMTQwAQgAAAAFAAAAATEBAAAACjEzODY3MjQxNDEDAAAAAjc5AgAAAAUyMTU2MgQAAAABMAcAAAAJNy8zMS8yMDE5CAAAAAkzLzMxLzIwMDkJAAAAATBGX6kE+RXXCLPAd0j5FdcIJUNJUS5UU0U6NTIxNC5JUV9QUk9WX0JBRF9ERUJUUy5GWTIwMTYBAAAAbVsNAAMAAAAAAKLs7QX5FdcIYWNKSPkV1wgZQ0lRLk5ZU0U6R0xXLklRX1JFLkZZMjAxNwEAAAAQpwIAAgAAAAUxNTkzMAEIAAAABQAAAAExAQAAAAoxOTQ0NTI1NjIyAwAAAAMxNjACAAAABDEyMjIEAAAAATAHAAAACTcvMzEv</t>
  </si>
  <si>
    <t>MjAxOQgAAAAKMTIvMzEvMjAxNwkAAAABMPDEGv74FdcIfCV9SfkV1wg5Q0lRLlRTRTo1MjAyLklRX0NVU1RPTV9CRVRBLi0xMDRXLjIwMTkvMDMvMzEuLl5OMjI1LkpQWS5IAQAAACdbDQACAAAAEDEuNDY4NjI0NDE2ODIzNzUAURVPIPkV1wio6V5K+RXXCBtDSVEuVFNFOjUyMDIuSVFfRUJJVC5GWTIwMTUBAAAAJ1sNAAIAAAAFMjEyMjABCAAAAAUAAAABMQEAAAAKMTc0NjAzNTg5MAMAAAACNzkCAAAAAzQwMAQAAAABMAcAAAAJNy8zMS8yMDE5CAAAAAkzLzMxLzIwMTUJAAAAATCuc1QF+RXXCEFRZ0j5FdcIHENJUS5UU0U6NTMzMy5JUV9EQV9DRi5GWTIwMTUBAAAAiVwNAAIAAAAFMjU1MzIBCAAAAAUAAAABMQEAAAAKMTc0NTkxNjYyOQMAAAACNzkCAAAABDIxNjAEAAAAATAHAAAACTcvMzEvMjAxOQgAAAAJMy8zMS8yMDE1CQAAAAEw58B4A/kV1wirH65I+RXXCCZDSVEuVFNFOjUzMzMuSVFfT1RIRVJfTFRfQVNTRVRTLkZZMjAxNwEAAACJXA0AAgAAAAExAQgAAAAFAAAAATEBAAAACjE4NDg4Nzk1MDYDAAAAAjc5AgAAAAQxMDYwBAAAAAEwBwAAAAk3LzMxLzIwMTkIAAAACTMvMzEvMjAxNwkAAAABMMcOeQP5FdcILSSzSPkV1wgkQ0lRLlRTRTo1MjAyLklRX09USEVSX0xJQUJfTFQuRlkyMDEyAQAAACdbDQACAAAABTI1NDczAQgAAAAFAAAAATEBAAAACjE1NTQ5NTA3OTEDAAAAAjc5AgAAAAQxMDYy</t>
  </si>
  <si>
    <t>BAAAAAEwBwAAAAk3LzMxLzIwMTkIAAAACTMvMzEvMjAxMgkAAAABMHHQhAX5FdcIeZpfSPkV1wgiQ0lRLk5ZU0U6T0MuSVFfUEVfRVhDTC4uMjAxMy8xMi8zMQEAAADCfQQAAgAAAAk3My45NjU3NTkBBwAAAAUAAAABMQEAAAAKMTY0MTgwMTYyOAMAAAABMAIAAAAGMTAwMDI3BAAAAAEwBwAAAAoxMi8zMS8yMDEzCAAAAAoxMi8zMS8yMDEzol1rIfkV1wjmjThP+RXXCCNDSVEuVFNFOjUyMDIuSVFfQkVUQV81WVIuMjAxNi8wMy8zMQEAAAAnWw0AAgAAABAxLjM1ODA4MTc4ODM0NjY5AFEVTyD5FdcI/tA8T/kV1wgmQ0lRLlRTRTo1MjAyLklRX0lOVkVTVF9MT0FOU19DRi5GWTIwMTMBAAAAJ1sNAAIAAAADNjcxAQgAAAAFAAAAATEBAAAACjE2MjU0NTc1NjADAAAAAjc5AgAAAAQyMDMyBAAAAAEwBwAAAAk3LzMxLzIwMTkIAAAACTMvMzEvMjAxMwkAAAABMFMdhQX5FdcILFtjSPkV1wgjQ0lRLlRTRTo1MjAyLklRX0RJTFVUX1dFSUdIVC5GWTIwMTYBAAAAJ1sNAAIAAAAGOTAuMzI2AKGaVAX5FdcIc+dpSPkV1wgZQ0lRLk5ZU0U6R0xXLklRX0dXLkZZMjAxMwEAAAAQpwIAAgAAAAQxMDAyAQgAAAAFAAAAATEBAAAACjE3NzU5NTk5MTADAAAAAzE2MAIAAAAEMTE3MQQAAAABMAcAAAAJNy8zMS8yMDE5CAAAAAoxMi8zMS8yMDEzCQAAAAEwM9Uv//gV1whi2nFJ+RXXCCNDSVEuVFNFOjQwNjMuSVFfR1JPU1Nf</t>
  </si>
  <si>
    <t>TUFSR0lOLkZZMjAxNAEAAADjVw0AAgAAAAcyNS4wNDE2AQgAAAAFAAAAATEBAAAACjE2ODY2Mzg0MjADAAAAAjc5AgAAAAQ0MDc0BAAAAAEwBwAAAAk3LzMxLzIwMTkIAAAACTMvMzEvMjAxNAkAAAABMDPfb/v4FdcI41vwSfkV1wgbQ0lRLlRTRTo0MDQyLklRX0FQSUMuRlkyMDE1AQAAABRYDQACAAAABTMwMDUzAQgAAAAFAAAAATEBAAAACjE3NDUzNzg2NTADAAAAAjc5AgAAAAQxMDg0BAAAAAEwBwAAAAk3LzMxLzIwMTkIAAAACTMvMzEvMjAxNQkAAAABMI2/RwP5FdcIUT/PSPkV1wgnQ0lRLlRTRTo1MjAyLklRX0NIQU5HRV9JTlZFTlRPUlkuRlkyMDEyAQAAACdbDQACAAAABS05Mjk5AQgAAAAFAAAAATEBAAAACjE1NTQ5NTA3OTEDAAAAAjc5AgAAAAQyMDk5BAAAAAEwBwAAAAk3LzMxLzIwMTkIAAAACTMvMzEvMjAxMgkAAAABMEX3hAX5FdcIY11gSPkV1wglQ0lRLlRTRTo1MjE0LklRX0JBU0lDX0VQU19FWENMLkZZMjAxMwEAAABtWw0AAgAAAAoxMDYuNTgyMDk1AQgAAAAFAAAAATEBAAAACjE2ODk0NTIzOTMDAAAAAjc5AgAAAAQzMDY0BAAAAAEwBwAAAAk3LzMxLzIwMTkIAAAACTMvMzEvMjAxMwkAAAABMPt27QX5FdcIfaBCSPkV1wghQ0lRLlRTRTo1MjAxLklRX05FVF9DSEFOR0UuRlkyMDE1AQAAAN1UDQACAAAABTM1MTc2AQgAAAAFAAAAATEBAAAACjE3ODQ0OTYxODADAAAAAjc5AgAAAAQy</t>
  </si>
  <si>
    <t>MDkzBAAAAAEwBwAAAAk3LzMxLzIwMTkIAAAACjEyLzMxLzIwMTUJAAAAATCYucgG+RXXCHHoKEj5FdcIIkNJUS5UU0U6NTIxNC5JUV9RVUlDS19SQVRJTy5GWTIwMTQBAAAAbVsNAAIAAAAIMi4zOTA1MzIBCAAAAAUAAAABMQEAAAAKMTcyNzI4MzMyNwMAAAACNzkCAAAABDQxMjEEAAAAATAHAAAACTcvMzEvMjAxOQgAAAAKMTIvMzEvMjAxNAkAAAABMBtfkPz4FdcIDj/OSfkV1wgiQ0lRLlRTRTo1MzMzLklRX0RBX1NVUFBMX0NGLkZZMjAwOAEAAACJXA0AAgAAAAUyNjI2MAEIAAAABQAAAAExAQAAAAoxMTIyMzc5NTA2AwAAAAI3OQIAAAAEMjE3MQQAAAABMAcAAAAJNy8zMS8yMDE5CAAAAAkzLzMxLzIwMDgJAAAAATCArD4E+RXXCCwUmkj5FdcIIkNJUS5TRUhLOjExMDguSVFfTkVUX0NIQU5HRS5GWTIwMTUBAAAAT2lWAAIAAAAHNC41NjQ5NwEIAAAABQAAAAExAQAAAAoxODM2NzA2NzExAwAAAAIzMgIAAAAEMjA5MwQAAAABMAcAAAAJNy8zMS8yMDE5CAAAAAoxMi8zMS8yMDE1CQAAAAEwsLF6APkV1wjBMjZJ+RXXCBxDSVEuU0VISzoxMTA4LklRX0xBTkQuRlkyMDA4AQAAAE9pVgADAAAAAAAn55EA+RXXCFEyIkn5FdcII0NJUS5OWVNFOk9DLklRX0lNUEFJUk1FTlRfR1cuRlkyMDA3AQAAAMJ9BAADAAAAAACOJnsA+RXXCK7hPkn5FdcIIENJUS5UU0U6NTMzMy5JUV9SRF9FWFBfRk4uRlkyMDEwAQAA</t>
  </si>
  <si>
    <t>AIlcDQACAAAABDk3OTYBCAAAAAUAAAABMQEAAAAKMTM4Mjc2MzcxNwMAAAACNzkCAAAABDMxNjgEAAAAATAHAAAACTcvMzEvMjAxOQgAAAAJMy8zMS8yMDEwCQAAAAEwaNQ+BPkV1wjvGZ9I+RXXCChDSVEuVFNFOjQwNDIuSVFfVE9UQUxfREVCVF9FUVVJVFkuRlkyMDA5AQAAABRYDQACAAAABzIzNC4zMjgBCAAAAAUAAAABMQEAAAAKMTM4Mjc2MzUxMgMAAAACNzkCAAAABDQwMzQEAAAAATAHAAAACTcvMzEvMjAxOQgAAAAJMy8zMS8yMDA5CQAAAAEwl4np+/gV1wjCcuZJ+RXXCCBDSVEuVFNFOjUyMTQuSVFfQ0FTSF9PUEVSLkZZMjAwOAEAAABtWw0AAgAAAAYxMDI0MjkBCAAAAAUAAAABMQEAAAAKMTA2MTIwMDAwOAMAAAACNzkCAAAABDIwMDYEAAAAATAHAAAACTcvMzEvMjAxOQgAAAAJMy8zMS8yMDA4CQAAAAEwDcGqBvkV1wjXTDZI+RXXCChDSVEuVFNFOjYzNjcuSVFfTUFSS0VUQ0FQLjIwMTAvMTIvMzEuSlBZAQAAAFRdDQACAAAACTgzOTk4OS40NAEGAAAABQAAAAExAQAAAAoxNDA5NjAwMTM3AwAAAAI3OQIAAAAGMTAwMDU0BAAAAAEwBwAAAAoxMi8zMS8yMDEwfsJqIfkV1wiGgUBf+RXXCCBDSVEuRU5YVFBBOlNHTy5JUV9TVF9ERUJULkZZMjAxNAEAAAABXQ0AAgAAAAM2MTUBCAAAAAUAAAABMQEAAAAKMTc3ODIyMzgzMgMAAAACNTACAAAABDEwNDYEAAAAATAHAAAACTcvMzEvMjAxOQgAAAAK</t>
  </si>
  <si>
    <t>MTIvMzEvMjAxNAkAAAABMAc1kgD5FdcI/CYRSfkV1wgbQ0lRLlRTRTo0MDYzLklRX0FQSUMuRlkyMDEwAQAAAONXDQACAAAABjEyODE3NwEIAAAABQAAAAExAQAAAAoxNTU0MTg5ODYwAwAAAAI3OQIAAAAEMTA4NAQAAAABMAcAAAAJNy8zMS8yMDE5CAAAAAkzLzMxLzIwMTAJAAAAATDNXP0B+RXXCCmT4kj5FdcINENJUS5UU0U6NTIwMS5JUV9UT1RBTF9PVVRTVEFORElOR19GSUxJTkdfREFURS5GWTIwMTcBAAAA3VQNAAIAAAAKMjI1Ljk5MzIyNQEEAAAABQAAAAE1AQAAAAoxODgxNTc5NTcxAgAAAAUyNDE1MwYAAAABMJPgyAb5FdcIWVItSPkV1wgjQ0lRLlNFSEs6MTEwOC5JUV9BU1NFVF9UVVJOUy5GWTIwMTgBAAAAT2lWAAIAAAAIMC4zMjk5NTYBCAAAAAUAAAABMQEAAAAKMTk1MzM1MzI4MQMAAAACMzICAAAABDQxNzcEAAAAATAHAAAACTcvMzEvMjAxOQgAAAAKMTIvMzEvMjAxOAkAAAABMLbMJ/v4FdcIxNIBSvkV1wgnQ0lRLlNFSEs6MTEwOC5JUV9QRVJJT0RMRU5HVEhfSVMuRlkyMDE3AQAAAE9pVgABAAAAAjEyAKz+egD5FdcIGNQ7SfkV1wgqQ0lRLlRTRTo1MjAxLklRX0lOVEVSRVNUX0lOVkVTVF9JTkMuRlkyMDE3AQAAAN1UDQACAAAABDgxNTgBCAAAAAUAAAABMQEAAAAKMTg4MTU3OTU3MQMAAAACNzkCAAAAAjY1BAAAAAEwBwAAAAk3LzMxLzIwMTkIAAAACjEyLzMxLzIwMTcJAAAAATCT</t>
  </si>
  <si>
    <t>4MgG+RXXCD+1OEr5FdcIIUNJUS5UU0U6NTIwMS5JUV9JTkNfRVFVSVRZLkZZMjAwMwEAAADdVA0AAgAAAAszMzg5LjMzMjQ4NgEIAAAABQAAAAExAQAAAAkxNDY4MTMxNjcDAAAAAjc5AgAAAAI0NwQAAAABMAcAAAAJNy8zMS8yMDE5CAAAAAoxMi8zMS8yMDAzCQAAAAEwzJcB+vgV1wg/tThK+RXXCCRDSVEuVFNFOjUyMTQuSVFfSU1QQUlSTUVOVF9HVy5GWTIwMDcBAAAAbVsNAAMAAAAAACZzqgb5FdcI47sxSPkV1wghQ0lRLlRTRTo1MzMzLklRX05JX0NPTVBBTlkuRlkyMDEwAQAAAIlcDQACAAAABTE3MDA4AQgAAAAFAAAAATEBAAAACjEzODI3NjM3MTcDAAAAAjc5AgAAAAU0MTU3MQQAAAABMAcAAAAJNy8zMS8yMDE5CAAAAAkzLzMxLzIwMTAJAAAAATBo1D4E+RXXCO3Knkj5FdcIJENJUS5UU0U6NDA0Mi5JUV9NQVJLRVRDQVAuMjAxMC8wMy8zMQEAAAAUWA0AAgAAAAoxNDI0MjEuMzQyAQYAAAAFAAAAATEBAAAACjEzMjEzOTkxNjYDAAAAAjc5AgAAAAYxMDAwNTQEAAAAATAHAAAACTMvMzEvMjAxMFjITiD5FdcIQGc/T/kV1wgfQ0lRLlRTRTo2MzY3LklRX1RPVEFMX0NMLkZZMjAxNgEAAABUXQ0AAgAAAAY1NjM3MjcBCAAAAAUAAAABMQEAAAAKMTc5ODg5NTAxMQMAAAACNzkCAAAABDEwMDkEAAAAATAHAAAACTcvMzEvMjAxOQgAAAAJMy8zMS8yMDE2CQAAAAEw9ltvBPkV1wiEDY5I+RXXCBpDSVEu</t>
  </si>
  <si>
    <t>TllTRTpHTFcuSVFfUkVWLkZZMjAxNAEAAAAQpwIAAgAAAAQ5NzE1AQgAAAAFAAAAATEBAAAACjE4MjY1NDExMTMDAAAAAzE2MAIAAAADMTEyBAAAAAEwBwAAAAk3LzMxLzIwMTkIAAAACjEyLzMxLzIwMTQJAAAAATAq/C//+BXXCBeIc0n5FdcIKENJUS5OWVNFOkdMVy5JUV9GSVhFRF9BU1NFVF9UVVJOUy5GWTIwMTABAAAAEKcCAAIAAAAIMC43ODMwOTEBCAAAAAUAAAABMQEAAAAKMTU4NzYzMjMwMAMAAAADMTYwAgAAAAQ0MDY2BAAAAAEwBwAAAAk3LzMxLzIwMTkIAAAACjEyLzMxLzIwMTAJAAAAATBVJSv7+BXXCEb0Ckr5FdcIJENJUS5OWVNFOk9DLklRX09USEVSX0NBX1NVUFBMLkZZMjAxOAEAAADCfQQAAgAAAAI2OQEIAAAABQAAAAExAQAAAAoxOTQ2MjI0NzY2AwAAAAMxNjACAAAABDEwNTUEAAAAATAHAAAACTcvMzEvMjAxOQgAAAAKMTIvMzEvMjAxOAkAAAABMELcYP/4FdcItKFeSfkV1wghQ0lRLlRTRTo1MjAyLklRX0NBU0hfRklOQU4uRlkyMDEyAQAAACdbDQACAAAABTE1ODYyAQgAAAAFAAAAATEBAAAACjE1NTQ5NTA3OTEDAAAAAjc5AgAAAAQyMDA0BAAAAAEwBwAAAAk3LzMxLzIwMTkIAAAACTMvMzEvMjAxMgkAAAABMEX3hAX5FdcIUtNgSPkV1wgiQ0lRLlRTRTo1MzMzLklRX0VCSVRfTUFSR0lOLkZZMjAxMQEAAACJXA0AAgAAAAcxMy40MzQ4AQgAAAAFAAAAATEBAAAACjE0NjE2ODAw</t>
  </si>
  <si>
    <t>ODQDAAAAAjc5AgAAAAQ0MDUzBAAAAAEwBwAAAAk3LzMxLzIwMTkIAAAACTMvMzEvMjAxMQkAAAABMKNi6fv4FdcIAKngSfkV1wgjQ0lRLlNFSEs6MTEwOC5JUV9HQUlOX0FTU0VUUy5GWTIwMTMBAAAAT2lWAAIAAAAJMTguNDI2NDU4AQgAAAAFAAAAATEBAAAACjE3Mjg2NzMzMzkDAAAAAjMyAgAAAAI1NgQAAAABMAcAAAAJNy8zMS8yMDE5CAAAAAoxMi8zMS8yMDEzCQAAAAEw9FySAPkV1wgQcC5J+RXXCBpDSVEuVFNFOjUyMTQuSVFfUkVWLkZZMjAxMQEAAABtWw0AAgAAAAYzOTAxOTUBCAAAAAUAAAABMQEAAAAKMTQ2MjcxMjM1NwMAAAACNzkCAAAAAzExMgQAAAABMAcAAAAJNy8zMS8yMDE5CAAAAAkzLzMxLzIwMTEJAAAAATD5DqsG+RXXCCaKPEj5FdcIH0NJUS5UU0U6NTMzMy5JUV9EQV9TVVBQTC5GWTIwMTUBAAAAiVwNAAMAAAAAAOfAeAP5FdcIj0usSPkV1wgmQ0lRLlRTRTo1MjAyLklRX0xPQU5TX1JFQ0VJVl9MVC5GWTIwMDgBAAAAJ1sNAAMAAAAAAGlbhAX5FdcII95TSPkV1wgsQ0lRLk5ZU0U6UFBHLklRX05FVF9ERUJUX0VCSVREQV9DQVBFWC5GWTIwMTQBAAAA734EAAIAAAAIMS45Njc5NjYBCAAAAAUAAAABMQEAAAAKMTgyODExMjYwMQMAAAADMTYwAgAAAAUyMzMxNAQAAAABMAcAAAAJNy8zMS8yMDE5CAAAAAoxMi8zMS8yMDE0CQAAAAEwkkUb+vgV1wivYxRK+RXXCCZDSVEuVFNFOjQw</t>
  </si>
  <si>
    <t>NjMuSVFfQ0FTSF9DT05WRVJTSU9OLkZZMjAxNQEAAADjVw0AAgAAAAoxNDEuMTA5MzY1AQgAAAAFAAAAATEBAAAACjE3NDU5MTY3ODMDAAAAAjc5AgAAAAQ0MTg0BAAAAAEwBwAAAAk3LzMxLzIwMTkIAAAACTMvMzEvMjAxNQkAAAABMDPfb/v4FdcIp0XxSfkV1wgvQ0lRLk5ZU0U6R0xXLklRX0lNUFVUX09QRVJfTEVBU0VfSU5UX0VYUC5GWTIwMDcBAAAAEKcCAAIAAAAJMzQuMjc2OTkyAQgAAAAFAAAAATEBAAAACjEzMjQzMDY4MzgDAAAAAzE2MAIAAAAFMjE2NzIEAAAAATAHAAAACTcvMzEvMjAxOQgAAAAKMTIvMzEvMjAwNwkAAAABMDUDYf/4FdcIEBFhSfkV1wghQ0lRLkVOWFRQQTpTR08uSVFfVFJFQVNVUlkuRlkyMDEyAQAAAAFdDQACAAAABC0xODEBCAAAAAUAAAABMQEAAAAKMTY1OTM4NDk2OQMAAAACNTACAAAABDEyNDgEAAAAATAHAAAACTcvMzEvMjAxOQgAAAAKMTIvMzEvMjAxMgkAAAABMAGb5wH5FdcIQ9MLSfkV1wgaQ0lRLlRTRTo1MjAyLklRX0NJUC5GWTIwMDgBAAAAJ1sNAAIAAAAEMzQxMAEIAAAABQAAAAExAQAAAAoxMDYxMTkzODYwAwAAAAI3OQIAAAAEMzAzMwQAAAABMAcAAAAJNy8zMS8yMDE5CAAAAAkzLzMxLzIwMDgJAAAAATBpW4QF+RXXCPygVEj5FdcIKENJUS5UU0U6NDA2My5JUV9UT1RBTF9ERUJUX0lTU1VFRC5GWTIwMTkBAAAA41cNAAIAAAACNTEBCAAAAAUAAAABMQEA</t>
  </si>
  <si>
    <t>AAAKMTk3MDIxMzAxNgMAAAACNzkCAAAABDIxNjEEAAAAATAHAAAACTcvMzEvMjAxOQgAAAAJMy8zMS8yMDE5CQAAAAEwMVgdAvkV1whlMPxI+RXXCCNDSVEuVFNFOjUyMTQuSVFfQkVUQV8yWVIuMjAxNy8xMi8zMQEAAABtWw0AAgAAAA4xLjYyODc3NzA5NzA1NABRFU8g+RXXCBw1PE/5FdcIH0NJUS5OWVNFOlBQRy5JUV9UUkVBU1VSWS5GWTIwMTIBAAAA734EAAIAAAAFLTU0OTYBCAAAAAUAAAABMQEAAAAKMTcxOTkxNjgwOQMAAAADMTYwAgAAAAQxMjQ4BAAAAAEwBwAAAAk3LzMxLzIwMTkIAAAACjEyLzMxLzIwMTIJAAAAATCSEAT++BXXCBlJkEn5FdcIGkNJUS5TRUhLOjExMDguSVFfUkUuRlkyMDEzAQAAAE9pVgACAAAADC0xMzI0LjUzMDQ4NAEIAAAABQAAAAExAQAAAAoxNzI4NjczMzM5AwAAAAIzMgIAAAAEMTIyMgQAAAABMAcAAAAJNy8zMS8yMDE5CAAAAAoxMi8zMS8yMDEzCQAAAAEw9FySAPkV1wiqpy9J+RXXCCRDSVEuVFNFOjUzMzMuSVFfRVFVSVRZX01FVEhPRC5GWTIwMTABAAAAiVwNAAIAAAAFMTY0MjYBCAAAAAUAAAABMQEAAAAKMTM4Mjc2MzcxNwMAAAACNzkCAAAABDMwNjMEAAAAATAHAAAACTcvMzEvMjAxOQgAAAAJMy8zMS8yMDEwCQAAAAEwaNQ+BPkV1wi93J9I+RXXCB9DSVEuTllTRTpPQy5JUV9UT1RBTF9SRVYuRlkyMDA4AQAAAMJ9BAACAAAABDU4NDcBCAAAAAUAAAABMQEA</t>
  </si>
  <si>
    <t>AAAKMTQzMDIxNDUxNAMAAAADMTYwAgAAAAIyOAQAAAABMAcAAAAJNy8zMS8yMDE5CAAAAAoxMi8zMS8yMDA4CQAAAAEwhE17APkV1whjUkFJ+RXXCChDSVEuTllTRTpHTFcuSVFfVE9UQUxfREVCVF9JU1NVRUQuRlkyMDEzAQAAABCnAgACAAAAAzUyNAEIAAAABQAAAAExAQAAAAoxNzc1OTU5OTEwAwAAAAMxNjACAAAABDIxNjEEAAAAATAHAAAACTcvMzEvMjAxOQgAAAAKMTIvMzEvMjAxMwkAAAABMCr8L//4FdcIPhNzSfkV1wgkQ0lRLlRTRTo1MjE0LklRX1BFUklPRERBVEVfSVMuRlkyMDA1AQAAAG1bDQAFAAAACjIwMDUvMDMvMzEA8JYR+fgV1wicvj1K+RXXCC1DSVEuVFNFOjUyMTQuSVFfT1RIRVJfSU5WRVNUX0FDVF9TVVBQTC5GWTIwMTYBAAAAbVsNAAIAAAAFLTgwMzEBCAAAAAUAAAABMQEAAAAKMTgzNTAzODg2OQMAAAACNzkCAAAABDIwNTEEAAAAATAHAAAACTcvMzEvMjAxOQgAAAAKMTIvMzEvMjAxNgkAAAABMI0T7gX5FdcIKq5MSPkV1wghQ0lRLlRTRTo1MjAxLklRX1RPVEFMX0RFQlQuRlkyMDA2AQAAAN1UDQACAAAABjU3NDg3OAEIAAAABQAAAAExAQAAAAk2ODIxNjc0OTADAAAAAjc5AgAAAAQ0MTczBAAAAAEwBwAAAAk3LzMxLzIwMTkIAAAACjEyLzMxLzIwMDYJAAAAATDMlwH6+BXXCF3YOkr5FdcIHUNJUS5UU0U6NTIwMS5JUV9FQklUREEuRlkyMDA0AQAAAN1UDQACAAAABjI3OTky</t>
  </si>
  <si>
    <t>NwEIAAAABQAAAAExAQAAAAkzNTc3MjA3MDYDAAAAAjc5AgAAAAQ0MDUxBAAAAAEwBwAAAAk3LzMxLzIwMTkIAAAACjEyLzMxLzIwMDQJAAAAATDxSgH6+BXXCGQ5M0r5FdcIKENJUS5FTlhUUEE6U0dPLklRX1NBTEVTX01BUktFVElORy5GWTIwMTABAAAAAV0NAAMAAAAAANFL5wH5FdcIKpYFSfkV1wgqQ0lRLkVOWFRQQTpTR08uSVFfTUlOT1JJVFlfSU5URVJFU1QuRlkyMDE2AQAAAAFdDQACAAAAAzM3NQEIAAAABQAAAAExAQAAAAoxODc1NzM1MzUwAwAAAAI1MAIAAAAEMTA1MgQAAAABMAcAAAAJNy8zMS8yMDE5CAAAAAoxMi8zMS8yMDE2CQAAAAEw6IKSAPkV1wh0yBZJ+RXXCCFDSVEuVFNFOjQwNDIuSVFfVE9UQUxfREVCVC5GWTIwMTQBAAAAFFgNAAIAAAAGMjg2MjAzAQgAAAAFAAAAATEBAAAACjE2ODY2Mzc3NTUDAAAAAjc5AgAAAAQ0MTczBAAAAAEwBwAAAAk3LzMxLzIwMTkIAAAACTMvMzEvMjAxNAkAAAABMB56GgP5FdcI/KjMSPkV1wghQ0lRLlRTRTo1MjE0LklRX05JX0NPTVBBTlkuRlkyMDE2AQAAAG1bDQACAAAABDU2NzUBCAAAAAUAAAABMQEAAAAKMTgzNTAzODg2OQMAAAACNzkCAAAABTQxNTcxBAAAAAEwBwAAAAk3LzMxLzIwMTkIAAAACjEyLzMxLzIwMTYJAAAAATCi7O0F+RXXCCHbSkj5FdcIL0NJUS5UU0U6NTMzMy5JUV9PVEhFUl9OT05fT1BFUl9FWFBfU1VQUEwuRlkyMDEwAQAA</t>
  </si>
  <si>
    <t>AIlcDQACAAAAAzY4MwEIAAAABQAAAAExAQAAAAoxMzgyNzYzNzE3AwAAAAI3OQIAAAACODUEAAAAATAHAAAACTcvMzEvMjAxOQgAAAAJMy8zMS8yMDEwCQAAAAEwaNQ+BPkV1wgbfp5I+RXXCCpDSVEuRU5YVFBBOlNHTy5JUV9FQVJOSU5HX0NPX01BUkdJTi5GWTIwMDcBAAAAAV0NAAIAAAAGMy41NTM1AQgAAAAFAAAAATEBAAAACjEzMDEzOTMxNjMDAAAAAjUwAgAAAAQ0MTgxBAAAAAEwBwAAAAk3LzMxLzIwMTkIAAAACjEyLzMxLzIwMDcJAAAAATAqBnD7+BXXCKlU9En5FdcIJkNJUS5OWVNFOkdMVy5JUV9FRkZFQ1RfVEFYX1JBVEUuRlkyMDEwAQAAABCnAgACAAAABjcuNDY0MgEIAAAABQAAAAExAQAAAAoxNTg3NjMyMzAwAwAAAAMxNjACAAAABDQzNzYEAAAAATAHAAAACTcvMzEvMjAxOQgAAAAKMTIvMzEvMjAxMAkAAAABMEWHL//4FdcI0idpSfkV1wgmQ0lRLlRTRTo1MjE0LklRX05FVF9ERUJUX0VCSVREQS5GWTIwMTYBAAAAbVsNAAMAAAACTk0BCAAAAAUAAAABMQEAAAAKMTgzNTAzODg2OQMAAAACNzkCAAAABDQxOTMEAAAAATAHAAAACTcvMzEvMjAxOQgAAAAKMTIvMzEvMjAxNgkAAAABMBtfkPz4FdcIzJ3PSfkV1wgkQ0lRLk5ZU0U6R0xXLklRX0NVUlJFTlRfUkFUSU8uRlkyMDA5AQAAABCnAgACAAAACDMuNTg3Mzk0AQgAAAAFAAAAATEBAAAACjE1MTExMjE3MTcDAAAAAzE2MAIAAAAENDAz</t>
  </si>
  <si>
    <t>MAQAAAABMAcAAAAJNy8zMS8yMDE5CAAAAAoxMi8zMS8yMDA5CQAAAAEwVSUr+/gV1wiifgpK+RXXCB9DSVEuVFNFOjUyMTQuSVFfRUJJVF9JTlQuRlkyMDA3AQAAAG1bDQACAAAACTYwLjMxNzI2NgEIAAAABQAAAAExAQAAAAk2NTQwMjIzMDIDAAAAAjc5AgAAAAQ0MTg5BAAAAAEwBwAAAAk3LzMxLzIwMTkIAAAACTMvMzEvMjAwNwkAAAABMCU5kPz4FdcIH3HKSfkV1wgjQ0lRLlRTRTo0MDQyLklRX0JFVEFfNVlSLjIwMDgvMDMvMzEBAAAAFFgNAAIAAAAQMS4yNDgxMzM1MTc2NTk0MgBCPU8g+RXXCEBAP0/5FdcIL0NJUS5UU0U6NTIwMS5JUV9JTVBVVF9PUEVSX0xFQVNFX0lOVF9FWFAuRlkyMDE2AQAAAN1UDQADAAAAAACYucgG+RXXCDn5KUj5FdcIJkNJUS5UU0U6NTIwMi5JUV9GSUxJTkdfQ1VSUkVOQ1kuRlkyMDA5AQAAACdbDQADAAAAA0pQWQBmgoQF+RXXCPZHWEj5FdcIJUNJUS5OWVNFOlBQRy5JUV9CQVNJQ19FUFNfRVhDTC5GWTIwMTIBAAAA734EAAIAAAAIMS44MTU1MTQBCAAAAAUAAAABMQEAAAAKMTcxOTkxNjgwOQMAAAADMTYwAgAAAAQzMDY0BAAAAAEwBwAAAAk3LzMxLzIwMTkIAAAACjEyLzMxLzIwMTIJAAAAATCSEAT++BXXCBlfj0n5FdcIIkNJUS5TRUhLOjExMDguSVFfTkVUX0NIQU5HRS5GWTIwMTMBAAAAT2lWAAIAAAAKLTI3LjQ4OTQ0NQEIAAAABQAAAAExAQAAAAoxNzI4Njcz</t>
  </si>
  <si>
    <t>MzM5AwAAAAIzMgIAAAAEMjA5MwQAAAABMAcAAAAJNy8zMS8yMDE5CAAAAAoxMi8zMS8yMDEzCQAAAAEw9FySAPkV1whduDBJ+RXXCB5DSVEuVFNFOjYzNjcuSVFfUEVOU0lPTi5GWTIwMTABAAAAVF0NAAIAAAAENDQ2OQEIAAAABQAAAAExAQAAAAoxMzg2NzIzNzgxAwAAAAI3OQIAAAAEMTIxMwQAAAABMAcAAAAJNy8zMS8yMDE5CAAAAAkzLzMxLzIwMTAJAAAAATA+rKkE+RXXCJ0/e0j5FdcIKUNJUS5TRUhLOjExMDguSVFfR1dfSU5UQU5fQU1PUlRfQ0YuRlkyMDEwAQAAAE9pVgACAAAACDIuOTY4NjYzAQgAAAAFAAAAATEBAAAACjE1NDU2NzE0OTQDAAAAAjMyAgAAAAQyMTgyBAAAAAEwBwAAAAk3LzMxLzIwMTkIAAAACjEyLzMxLzIwMTAJAAAAATD5DpIA+RXXCJPVJ0n5FdcIH0NJUS5OWVNFOkdMVy5JUV9FQlRfRVhDTC5GWTIwMTUBAAAAEKcCAAIAAAAEMTQ5OAEIAAAABQAAAAExAQAAAAoxODc0NTc3MzU0AwAAAAMxNjACAAAAATQEAAAAATAHAAAACTcvMzEvMjAxOQgAAAAKMTIvMzEvMjAxNQkAAAABMM5PGv74FdcIlG52SfkV1wgmQ0lRLlRTRTo2MzY3LklRX0lOVkVOVE9SWV9UVVJOUy5GWTIwMTIBAAAAVF0NAAIAAAAIMy44MDI2ODQBCAAAAAUAAAABMQEAAAAKMTU1NDk1MDU3MAMAAAACNzkCAAAABDQwODIEAAAAATAHAAAACTcvMzEvMjAxOQgAAAAJMy8zMS8yMDEyCQAAAAEw6/uQ/PgV1wj+</t>
  </si>
  <si>
    <t>HdpJ+RXXCCRDSVEuVFNFOjUyMDIuSVFfRUJJVERBX01BUkdJTi5GWTIwMTYBAAAAJ1sNAAIAAAAGNC4xNjI5AQgAAAAFAAAAATEBAAAACjE3OTkwODkxNzQDAAAAAjc5AgAAAAQ0MDQ3BAAAAAEwBwAAAAk3LzMxLzIwMTkIAAAACTMvMzEvMjAxNgkAAAABMPqtkPz4FdcIE43VSfkV1wgiQ0lRLlRTRTo2MzY3LklRX1FVSUNLX1JBVElPLkZZMjAxOAEAAABUXQ0AAgAAAAcxLjE4ODA4AQgAAAAFAAAAATEBAAAACjE4OTUwMDI0MjEDAAAAAjc5AgAAAAQ0MTIxBAAAAAEwBwAAAAk3LzMxLzIwMTkIAAAACTMvMzEvMjAxOAkAAAABMLI76fv4FdcIkuvdSfkV1wgdQ0lRLlRTRTo1MjAyLklRX0NPTU1PTi5GWTIwMTcBAAAAJ1sNAAIAAAAGMTE2NDYzAQgAAAAFAAAAATEBAAAACjE4NDkyNTk1MzUDAAAAAjc5AgAAAAQxMTAzBAAAAAEwBwAAAAk3LzMxLzIwMTkIAAAACTMvMzEvMjAxNwkAAAABMJTBVAX5FdcIh2dtSPkV1wgbQ0lRLlRTRTo1MjAxLklRX05QUEUuRlkyMDE1AQAAAN1UDQACAAAABjk4MjI5NgEIAAAABQAAAAExAQAAAAoxNzg0NDk2MTgwAwAAAAI3OQIAAAAEMTAwNAQAAAABMAcAAAAJNy8zMS8yMDE5CAAAAAoxMi8zMS8yMDE1CQAAAAEwmLnIBvkV1whFSCdI+RXXCB1DSVEuTllTRTpHTFcuSVFfR0FfRVhQLkZZMjAwNwEAAAAQpwIAAwAAAAAANQNh//gV1wgQEWFJ+RXXCCRDSVEuVFNFOjQwNDIu</t>
  </si>
  <si>
    <t>SVFfQ09NTU9OX0lTU1VFRC5GWTIwMDgBAAAAFFgNAAMAAAAAAGWRGQP5FdcIdAi9SPkV1wgtQ0lRLk5ZU0U6T0MuSVFfVE9UQUxfTElBQl9UT1RBTF9BU1NFVFMuRlkyMDE4AQAAAMJ9BAACAAAABzU1Ljc0NjUBCAAAAAUAAAABMQEAAAAKMTk0NjIyNDc2NgMAAAADMTYwAgAAAAQ0MTg4BAAAAAEwBwAAAAk3LzMxLzIwMTkIAAAACjEyLzMxLzIwMTgJAAAAATBVJSv7+BXXCL34CEr5FdcIIkNJUS5OWVNFOk9DLklRX1RPVEFMX0FTU0VUUy5GWTIwMTQBAAAAwn0EAAIAAAAENzU0MgEIAAAABQAAAAExAQAAAAoxODI2NzU1NDkzAwAAAAMxNjACAAAABDEwMDcEAAAAATAHAAAACTcvMzEvMjAxOQgAAAAKMTIvMzEvMjAxNAkAAAABMGVnYP/4FdcIpKtTSfkV1wgjQ0lRLkVOWFRQQTpTR08uSVFfVE9UQUxfREVCVC5GWTIwMTEBAAAAAV0NAAIAAAAFMTEwNTQBCAAAAAUAAAABMQEAAAAKMTU5MzkyNzc4OQMAAAACNTACAAAABDQxNzMEAAAAATAHAAAACTcvMzEvMjAxOQgAAAAKMTIvMzEvMjAxMQkAAAABMNRz5wH5FdcIGL1ZSvkV1wgdQ0lRLlRTRTo1MjE0LklRX0dBX0VYUC5GWTIwMTcBAAAAbVsNAAMAAAAAAIc67gX5FdcIvhVOSPkV1wghQ0lRLlRTRTo1MjAxLklRX0lOQ19FUVVJVFkuRlkyMDA1AQAAAN1UDQACAAAABDE4MDEBCAAAAAUAAAABMQEAAAAJNDQ3NTE5MDY2AwAAAAI3OQIAAAACNDcEAAAAATAH</t>
  </si>
  <si>
    <t>AAAACTcvMzEvMjAxOQgAAAAKMTIvMzEvMjAwNQkAAAABMMyXAfr4FdcIE9w4SvkV1wglQ0lRLkVOWFRQQTpTR08uSVFfQkVUQV8yWVIuMjAxMi8xMi8zMQEAAAABXQ0AAgAAABAxLjUyNTIwMjUwMTg0NTY2AOkkdCH5FdcIjdpySvkV1wglQ0lRLlRTRTo0MDQyLklRX0dBSU5fQVNTRVRTX0NGLkZZMjAwOQEAAAAUWA0AAgAAAAM2MTUBCAAAAAUAAAABMQEAAAAKMTM4Mjc2MzUxMgMAAAACNzkCAAAABDIwMjYEAAAAATAHAAAACTcvMzEvMjAxOQgAAAAJMy8zMS8yMDA5CQAAAAEwc7gZA/kV1wjnUb9I+RXXCB9DSVEuVFNFOjYzNjcuSVFfQVJfVFVSTlMuRlkyMDE0AQAAAFRdDQACAAAACDYuMjU2OTkyAQgAAAAFAAAAATEBAAAACjE2ODczNDI1ODcDAAAAAjc5AgAAAAQ0MDAxBAAAAAEwBwAAAAk3LzMxLzIwMTkIAAAACTMvMzEvMjAxNAkAAAABML0U6fv4FdcIgFXbSfkV1wgmQ0lRLk5ZU0U6UFBHLklRX05FVF9ERUJUX0VCSVREQS5GWTIwMTYBAAAA734EAAIAAAAIMS4wNTIwMDEBCAAAAAUAAAABMQEAAAAKMTk0NjQxODY5NAMAAAADMTYwAgAAAAQ0MTkzBAAAAAEwBwAAAAk3LzMxLzIwMTkIAAAACjEyLzMxLzIwMTYJAAAAATCSRRv6+BXXCFObFUr5FdcIGUNJUS5UU0U6NDA2My5JUV9HUC5GWTIwMTYBAAAA41cNAAIAAAAGMzQ5Nzg4AQgAAAAFAAAAATEBAAAACjE3OTkyNDMzNDUDAAAAAjc5AgAAAAIx</t>
  </si>
  <si>
    <t>MAQAAAABMAcAAAAJNy8zMS8yMDE5CAAAAAkzLzMxLzIwMTYJAAAAATBQlhwC+RXXCFao8Uj5FdcII0NJUS5UU0U6NDA2My5JUV9CRVRBXzVZUi4yMDEzLzAzLzMxAQAAAONXDQACAAAAETAuNzMxMjQxMjY1MjM1ODY2AEI9TyD5FdcIzexAT/kV1wgoQ0lRLlRTRTo0MDYzLklRX0NVUlJFTlRfUE9SVF9ERUJULkZZMjAxOAEAAADjVw0AAwAAAAAAOQsdAvkV1wjxXvhI+RXXCBpDSVEuVFNFOjUyMTQuSVFfUkVWLkZZMjAxNwEAAABtWw0AAgAAAAYyODI0NDcBCAAAAAUAAAABMQEAAAAKMTg4MTkzMTY1MQMAAAACNzkCAAAAAzExMgQAAAABMAcAAAAJNy8zMS8yMDE5CAAAAAoxMi8zMS8yMDE3CQAAAAEwjRPuBfkV1wgLI01I+RXXCCFDSVEuVFNFOjYzNjcuSVFfRUFSTklOR19DTy5GWTIwMTgBAAAAVF0NAAIAAAAGMTk0OTQ3AQgAAAAFAAAAATEBAAAACjE4OTUwMDI0MjEDAAAAAjc5AgAAAAE3BAAAAAEwBwAAAAk3LzMxLzIwMTkIAAAACTMvMzEvMjAxOAkAAAABMCepbwT5FdcITe2SSPkV1wgkQ0lRLlRTRTo2MzY3LklRX1BFUklPRERBVEVfSVMuRlkyMDA5AQAAAFRdDQAFAAAACjIwMDkvMDMvMzEARl+pBPkV1wg8N0VK+RXXCClDSVEuVFNFOjUyMTQuSVFfREFZU19JTlZFTlRPUllfT1VULkZZMjAwOAEAAABtWw0AAgAAAAk2MC4xNDIyMTgBCAAAAAUAAAABMQEAAAAKMTA2MTIwMDAwOAMAAAACNzkCAAAA</t>
  </si>
  <si>
    <t>BDQwMzUEAAAAATAHAAAACTcvMzEvMjAxOQgAAAAJMy8zMS8yMDA4CQAAAAEwJTmQ/PgV1wgfv8pJ+RXXCCVDSVEuTllTRTpPQy5JUV9JTlZFU1RfTE9BTlNfQ0YuRlkyMDE1AQAAAMJ9BAADAAAAAABYjmD/+BXXCJqhV0n5FdcIH0NJUS5UU0U6NTIwMS5JUV9FQklUX0lOVC5GWTIwMDkBAAAA3VQNAAIAAAAINi42NzU3MDIBCAAAAAUAAAABMQEAAAAKMTQ0MDE3OTg5OAMAAAACNzkCAAAABDQxODkEAAAAATAHAAAACTcvMzEvMjAxOQgAAAAKMTIvMzEvMjAwOQkAAAABMLArm/z4FdcIsKjESfkV1wgbQ0lRLk5ZU0U6UFBHLklRX0xBTkQuRlkyMDExAQAAAO9+BAACAAAAAzQ4MgEIAAAABQAAAAExAQAAAAoxNjU5MzQ0OTU2AwAAAAMxNjACAAAABDMwOTgEAAAAATAHAAAACTcvMzEvMjAxOQgAAAAKMTIvMzEvMjAxMQkAAAABMKDpA/74FdcIudmNSfkV1wgoQ0lRLlRTRTo0MDYzLklRX1RPVEFMX0RFQlQuRlkyMDExLi4uLkpQWQEAAADjVw0AAgAAAAUxNDU3MgEIAAAABQAAAAExAQAAAAoxNTU0MTg5Nzg4AwAAAAI3OQIAAAAENDE3MwQAAAABMAcAAAAJNy8zMS8yMDE5CAAAAAkzLzMxLzIwMTEJAAAAATBDnDb6+BXXCLtXI0r5FdcII0NJUS5UU0U6NTIxNC5JUV9GSU5JU0hFRF9JTlYuRlkyMDE0AQAAAG1bDQACAAAABTMzNjAzAQgAAAAFAAAAATEBAAAACjE3MjcyODMzMjcDAAAAAjc5AgAAAAQzMDc1BAAA</t>
  </si>
  <si>
    <t>AAEwBwAAAAk3LzMxLzIwMTkIAAAACjEyLzMxLzIwMTQJAAAAATCoxe0F+RXXCGqVRkj5FdcIJUNJUS5OWVNFOk9DLklRX0VYVFJBX0FDQ19JVEVNUy5GWTIwMDkBAAAAwn0EAAMAAAAAAL8vX//4FdcIrOhESfkV1wgdQ0lRLk5ZU0U6T0MuSVFfWl9TQ09SRS5GWTIwMDcBAAAAwn0EAAIAAAAIMS40MDMyODIBCAAAAAUAAAABMQEAAAAKMTMyNjMwNTk3NwMAAAADMTYwAgAAAAYxMDAxMjMEAAAAATAHAAAACTcvMzEvMjAxOQgAAAAKMTIvMzEvMjAwNwkAAAABMGnyJ/v4FdcIaOICSvkV1wgqQ0lRLlRTRTo1MjE0LklRX0lOVEVSRVNUX0lOVkVTVF9JTkMuRlkyMDE1AQAAAG1bDQACAAAABDE1ODMBCAAAAAUAAAABMQEAAAAKMTc4NDc0ODU5NQMAAAACNzkCAAAAAjY1BAAAAAEwBwAAAAk3LzMxLzIwMTkIAAAACjEyLzMxLzIwMTUJAAAAATCoxe0F+RXXCHaUP0r5FdcIMkNJUS5TRUhLOjExMDguSVFfQ0hBTkdFX05FVF9XT1JLSU5HX0NBUElUQUwuRlkyMDEwAQAAAE9pVgACAAAACjEyMS4wNTEwMDEBCAAAAAUAAAABMQEAAAAKMTU0NTY3MTQ5NAMAAAACMzICAAAABDQ0MjEEAAAAATAHAAAACTcvMzEvMjAxOQgAAAAKMTIvMzEvMjAxMAkAAAABMPkOkgD5FdcIZHIoSfkV1wgwQ0lRLlRTRTo0MDQyLklRX1RPVEFMX09VVFNUQU5ESU5HX0JTX0RBVEUuRlkyMDEwAQAAABRYDQACAAAACDI5OS4xNjg1AQQAAAAF</t>
  </si>
  <si>
    <t>AAAAATUBAAAACjEzODI3NjM1NDgCAAAABTI0MTUyBgAAAAEwQ98ZA/kV1wg3wcFI+RXXCCNDSVEuTllTRTpPQy5JUV9PVEhFUl9MSUFCX0xULkZZMjAxOAEAAADCfQQAAgAAAAMyMDgBCAAAAAUAAAABMQEAAAAKMTk0NjIyNDc2NgMAAAADMTYwAgAAAAQxMDYyBAAAAAEwBwAAAAk3LzMxLzIwMTkIAAAACjEyLzMxLzIwMTgJAAAAATBC3GD/+BXXCJzvXkn5FdcIH0NJUS5UU0U6NjM2Ny5JUV9FQklUX0lOVC5GWTIwMDkBAAAAVF0NAAIAAAAIOC43MzA4MDIBCAAAAAUAAAABMQEAAAAKMTM4NjcyNDE0MQMAAAACNzkCAAAABDQxODkEAAAAATAHAAAACTcvMzEvMjAxOQgAAAAJMy8zMS8yMDA5CQAAAAEw7NSQ/PgV1wgxv9hJ+RXXCCRDSVEuTllTRTpQUEcuSVFfT1RIRVJfTElBQl9MVC5GWTIwMTIBAAAA734EAAIAAAAEMTE1MgEIAAAABQAAAAExAQAAAAoxNzE5OTE2ODA5AwAAAAMxNjACAAAABDEwNjIEAAAAATAHAAAACTcvMzEvMjAxOQgAAAAKMTIvMzEvMjAxMgkAAAABMJIQBP74FdcIGUmQSfkV1wggQ0lRLlRTRTo0MDQyLklRX0xUX0lOVkVTVC5GWTIwMTEBAAAAFFgNAAIAAAAFNjIwNTcBCAAAAAUAAAABMQEAAAAKMTQ2MTY4MDA2OQMAAAACNzkCAAAABDEwNTQEAAAAATAHAAAACTcvMzEvMjAxOQgAAAAJMy8zMS8yMDExCQAAAAEwQ98ZA/kV1wiu4sNI+RXXCCBDSVEuVFNFOjUyMTQuSVFfTUFDSElO</t>
  </si>
  <si>
    <t>RVJZLkZZMjAxNQEAAABtWw0AAwAAAAAAouztBfkV1wiaeUlI+RXXCBhDSVEuTllTRTpPQy5JUV9BUC5GWTIwMDcBAAAAwn0EAAIAAAADNTY5AQgAAAAFAAAAATEBAAAACjEzMjYzMDU5NzcDAAAAAzE2MAIAAAAEMTAxOAQAAAABMAcAAAAJNy8zMS8yMDE5CAAAAAoxMi8zMS8yMDA3CQAAAAEwjiZ7APkV1wicyz9J+RXXCChDSVEuVFNFOjUyMDEuSVFfVE9UQUxfRElWX1BBSURfQ0YuRlkyMDEzAQAAAN1UDQACAAAABi0zMDA0NwEIAAAABQAAAAExAQAAAAoxNjY4NjQzMjE4AwAAAAI3OQIAAAAEMjAyMgQAAAABMAcAAAAJNy8zMS8yMDE5CAAAAAoxMi8zMS8yMDEzCQAAAAEwYpLIBvkV1whG3CJI+RXXCCBDSVEuVFNFOjUzMzMuSVFfQ0hBTkdFX0FQLkZZMjAxMQEAAACJXA0AAgAAAAQ0Mjg3AQgAAAAFAAAAATEBAAAACjE0NjE2ODAwODQDAAAAAjc5AgAAAAQyMDE3BAAAAAEwBwAAAAk3LzMxLzIwMTkIAAAACTMvMzEvMjAxMQkAAAABMFL7PgT5FdcIJBCjSPkV1wggQ0lRLlRTRTo2MzY3LklRX0NIQU5HRV9BUC5GWTIwMTkBAAAAVF0NAAIAAAAEODYxOQEIAAAABQAAAAExAQAAAAoxOTcwMDUxNTA3AwAAAAI3OQIAAAAEMjAxNwQAAAABMAcAAAAJNy8zMS8yMDE5CAAAAAkzLzMxLzIwMTkJAAAAATC8928E+RXXCNR9l0j5FdcII0NJUS5UU0U6NTMzMy5JUV9HUk9TU19NQVJHSU4uRlkyMDA5AQAAAIlcDQAC</t>
  </si>
  <si>
    <t>AAAABzI5LjUzMzUBCAAAAAUAAAABMQEAAAAKMTM4Mjc2Mzc0NwMAAAACNzkCAAAABDQwNzQEAAAAATAHAAAACTcvMzEvMjAxOQgAAAAJMy8zMS8yMDA5CQAAAAEwsjvp+/gV1wh7cd9J+RXXCCNDSVEuVFNFOjUyMDIuSVFfVE9UQUxfQVNTRVRTLkZZMjAwOAEAAAAnWw0AAgAAAAcxMzE5MjkwAQgAAAAFAAAAATEBAAAACjEwNjExOTM4NjADAAAAAjc5AgAAAAQxMDA3BAAAAAEwBwAAAAk3LzMxLzIwMTkIAAAACTMvMzEvMjAwOAkAAAABMGlbhAX5FdcIyrQxT/kV1wgqQ0lRLk5ZU0U6UFBHLklRX1RFVl9FQklUREEuMjAwMC4yMDAzLzEyLzMxAQAAAO9+BAACAAAACDkuMjQ1ODY0AQcAAAAFAAAAATEBAAAACDEwNDA3NDYwAwAAAAEwAgAAAAYxMDAwMzAEAAAAATAHAAAACjEyLzMxLzIwMDMIAAAACjEyLzMxLzIwMDNLhWsh+RXXCJI6Ok/5FdcIIUNJUS5UU0U6NDA0Mi5JUV9DQVNIX0ZJTkFOLkZZMjAxNgEAAAAUWA0AAgAAAAYtNTA4MjYBCAAAAAUAAAABMQEAAAAKMTc5ODg5NTAxMwMAAAACNzkCAAAABDIwMDQEAAAAATAHAAAACTcvMzEvMjAxOQgAAAAJMy8zMS8yMDE2CQAAAAEwS+ZHA/kV1whCDdNI+RXXCCFDSVEuTllTRTpQUEcuSVFfRUFSTklOR19DTy5GWTIwMDkBAAAA734EAAIAAAADNDI2AQgAAAAFAAAAATEBAAAACjE1MTEyMzE3ODYDAAAAAzE2MAIAAAABNwQAAAABMAcAAAAJNy8zMS8yMDE5</t>
  </si>
  <si>
    <t>CAAAAAoxMi8zMS8yMDA5CQAAAAEw23QD/vgV1wiZAIdJ+RXXCB9DSVEuTllTRTpPQy5JUV9OSV9NQVJHSU4uRlkyMDExAQAAAMJ9BAACAAAABjUuMTczMwEIAAAABQAAAAExAQAAAAoxNjU3ODE1NTI3AwAAAAMxNjACAAAABDQwOTQEAAAAATAHAAAACTcvMzEvMjAxOQgAAAAKMTIvMzEvMjAxMQkAAAABMOn9Kvv4FdcI6bUESvkV1wgmQ0lRLkVOWFRQQTpTR08uSVFfUEVSSU9EREFURV9JUy5GWTIwMTIBAAAAAV0NAAUAAAAKMjAxMi8xMi8zMQABm+cB+RXXCHVeSkr5FdcIKkNJUS5FTlhUUEE6U0dPLklRX0dXX0lOVEFOX0FNT1JUX0NGLkZZMjAxMAEAAAABXQ0AAwAAAAAA0UvnAfkV1wjUzQZJ+RXXCCNDSVEuRU5YVFBBOlNHTy5JUV9OSV9DT01QQU5ZLkZZMjAxNgEAAAABXQ0AAgAAAAQxMzUyAQgAAAAFAAAAATEBAAAACjE4NzU3MzUzNTADAAAAAjUwAgAAAAU0MTU3MQQAAAABMAcAAAAJNy8zMS8yMDE5CAAAAAoxMi8zMS8yMDE2CQAAAAEw6IKSAPkV1wih3RVJ+RXXCCRDSVEuVFNFOjUyMDIuSVFfTUFSS0VUQ0FQLjIwMDEvMDMvMzEBAAAAJ1sNAAIAAAALNTM1MDA1LjI0ODMBBgAAAAUAAAABMQEAAAAKMTQyMTU0NDE2MQMAAAACNzkCAAAABjEwMDA1NAQAAAABMAcAAAAJMy8zMS8yMDAx7bBzIfkV1whzd3NK+RXXCCNDSVEuVFNFOjUyMDEuSVFfUEVfRVhDTC4uMjAwOS8xMi8zMQEAAADdVA0AAwAA</t>
  </si>
  <si>
    <t>AAJOTQEHAAAABQAAAAExAQAAAAoxMjUxMzQxMTYyAwAAAAEwAgAAAAYxMDAwMjcEAAAAATAHAAAACjEyLzMwLzIwMDkIAAAACjEyLzMwLzIwMDluEGsh+RXXCObvhEr5FdcIGUNJUS5UU0U6NDA0Mi5JUV9BUi5GWTIwMTYBAAAAFFgNAAIAAAAGMTk0OTM5AQgAAAAFAAAAATEBAAAACjE3OTg4OTUwMTMDAAAAAjc5AgAAAAQxMDIxBAAAAAEwBwAAAAk3LzMxLzIwMTkIAAAACTMvMzEvMjAxNgkAAAABMEvmRwP5FdcIsIfRSPkV1wgbQ0lRLkVOWFRQQTpTR08uSVFfQUQuRlkyMDE1AQAAAAFdDQACAAAABi0yMDAxOQEIAAAABQAAAAExAQAAAAoxODI5MjI2OTQ2AwAAAAI1MAIAAAAEMTA3NQQAAAABMAcAAAAJNy8zMS8yMDE5CAAAAAoxMi8zMS8yMDE1CQAAAAEw9FySAPkV1whOvRNJ+RXXCChDSVEuVFNFOjQwNDIuSVFfQ1VSUkVOVF9QT1JUX0RFQlQuRlkyMDE5AQAAABRYDQADAAAAAAA6NEgD+RXXCE002kj5FdcIJkNJUS5UU0U6NTIwMS5JUV9JTlZFTlRPUllfVFVSTlMuRlkyMDEwAQAAAN1UDQACAAAACDQuNzQ5Mzg1AQgAAAAFAAAAATEBAAAACjE0NDAxNzk5ODUDAAAAAjc5AgAAAAQ0MDgyBAAAAAEwBwAAAAk3LzMxLzIwMTkIAAAACjEyLzMxLzIwMTAJAAAAATCwK5v8+BXXCKP2xEn5FdcIHENJUS5UU0U6NDA0Mi5JUV9FQklUQS5GWTIwMTUBAAAAFFgNAAIAAAAFNTEzOTcBCAAAAAUAAAABMQEAAAAK</t>
  </si>
  <si>
    <t>MTc0NTM3ODY1MAMAAAACNzkCAAAABjEwMDY4OQQAAAABMAcAAAAJNy8zMS8yMDE5CAAAAAkzLzMxLzIwMTUJAAAAATCNv0cD+RXXCJl8zkj5FdcIKUNJUS5UU0U6NjM2Ny5JUV9DT01NT05fUFJFRl9ESVZfQ0YuRlkyMDE2AQAAAFRdDQACAAAABi0zMzU2NwEIAAAABQAAAAExAQAAAAoxNzk4ODk1MDExAwAAAAI3OQIAAAAEMjA3MgQAAAABMAcAAAAJNy8zMS8yMDE5CAAAAAkzLzMxLzIwMTYJAAAAATD2W28E+RXXCDBFj0j5FdcIGENJUS5OWVNFOk9DLklRX0dQLkZZMjAxNQEAAADCfQQAAgAAAAQxMTYzAQgAAAAFAAAAATEBAAAACjE4NzU0OTUwNjcDAAAAAzE2MAIAAAACMTAEAAAAATAHAAAACTcvMzEvMjAxOQgAAAAKMTIvMzEvMjAxNQkAAAABMGVnYP/4FdcIPllVSfkV1wgpQ0lRLlRTRTo1MjAyLklRX1RPVEFMX0RFQlRfQ0FQSVRBTC5GWTIwMDkBAAAAJ1sNAAIAAAAHNjIuMzY5MwEIAAAABQAAAAExAQAAAAoxMzg2NzIzOTAxAwAAAAI3OQIAAAAENDE4NgQAAAABMAcAAAAJNy8zMS8yMDE5CAAAAAkzLzMxLzIwMDkJAAAAATAEh5D8+BXXCOq+0Un5FdcIJENJUS5UU0U6NTIwMi5JUV9NQVJLRVRDQVAuMjAwNi8wMy8zMQEAAAAnWw0AAgAAAAoyODg0NjguMTI4AQYAAAAFAAAAATEBAAAACTIwODIzNjUyOAMAAAACNzkCAAAABjEwMDA1NAQAAAABMAcAAAAJMy8zMS8yMDA27bBzIfkV1wiLvW5K+RXX</t>
  </si>
  <si>
    <t>CCFDSVEuVFNFOjQwNDIuSVFfRUJJVERBX0lOVC5GWTIwMTMBAAAAFFgNAAIAAAAIMTQuNDA0NDEBCAAAAAUAAAABMQEAAAAKMTYyNTQ1NzYyMwMAAAACNzkCAAAABDQxOTAEAAAAATAHAAAACTcvMzEvMjAxOQgAAAAJMy8zMS8yMDEzCQAAAAEwnbDp+/gV1whZ5OhJ+RXXCB9DSVEuVFNFOjQwNjMuSVFfVE9UQUxfQ0EuRlkyMDE0AQAAAONXDQACAAAABzEyMzU4MjkBCAAAAAUAAAABMQEAAAAKMTY4NjYzODQyMAMAAAACNzkCAAAABDEwMDgEAAAAATAHAAAACTcvMzEvMjAxOQgAAAAJMy8zMS8yMDE0CQAAAAEwsar9AfkV1whlFO1I+RXXCCBDSVEuVFNFOjYzNjcuSVFfUkRfRVhQX0ZOLkZZMjAxNQEAAABUXQ0AAgAAAAU0Mjg5MgEIAAAABQAAAAExAQAAAAoxNzQ1OTE2NTE2AwAAAAI3OQIAAAAEMzE2OAQAAAABMAcAAAAJNy8zMS8yMDE5CAAAAAkzLzMxLzIwMTUJAAAAATAVDm8E+RXXCNZnikj5FdcIIkNJUS5UU0U6NTIwMi5JUV9FQklUX01BUkdJTi5GWTIwMTgBAAAAJ1sNAAIAAAAGNS42MDU2AQgAAAAFAAAAATEBAAAACjE4OTUxODM2NDEDAAAAAjc5AgAAAAQ0MDUzBAAAAAEwBwAAAAk3LzMxLzIwMTkIAAAACTMvMzEvMjAxOAkAAAABMPqtkPz4FdcItpzWSfkV1wghQ0lRLk5ZU0U6UFBHLklRX0NBU0hfRklOQU4uRlkyMDA5AQAAAO9+BAACAAAABS0xMTIzAQgAAAAFAAAAATEBAAAACjE1MTEyMzE3</t>
  </si>
  <si>
    <t>ODYDAAAAAzE2MAIAAAAEMjAwNAQAAAABMAcAAAAJNy8zMS8yMDE5CAAAAAoxMi8zMS8yMDA5CQAAAAEwrZsD/vgV1wgDIolJ+RXXCCVDSVEuVFNFOjQwNjMuSVFfRElMVVRfRVBTX0lOQ0wuRlkyMDE5AQAAAONXDQACAAAACjcyNS45MjE3ODUBCAAAAAUAAAABMQEAAAAKMTk3MDIxMzAxNgMAAAACNzkCAAAAATgEAAAAATAHAAAACTcvMzEvMjAxOQgAAAAJMy8zMS8yMDE5CQAAAAEwazIdAvkV1widWvpI+RXXCBtDSVEuVFNFOjYzNjcuSVFfQVBJQy5GWTIwMTEBAAAAVF0NAAIAAAAFODI5NzcBCAAAAAUAAAABMQEAAAAKMTQ2MjcxMjQ2NAMAAAACNzkCAAAABDEwODQEAAAAATAHAAAACTcvMzEvMjAxOQgAAAAJMy8zMS8yMDExCQAAAAEwJ9SpBPkV1wgTTH5I+RXXCB9DSVEuVFNFOjUyMDEuSVFfVE9UQUxfQ0wuRlkyMDExAQAAAN1UDQACAAAABjQxOTQxMAEIAAAABQAAAAExAQAAAAoxNTQzNjU4NDM4AwAAAAI3OQIAAAAEMTAwOQQAAAABMAcAAAAJNy8zMS8yMDE5CAAAAAoxMi8zMS8yMDExCQAAAAEwVDT7BvkV1wjr1xtI+RXXCCpDSVEuVFNFOjUyMDIuSVFfVE9UQUxfRVFVSVRZLkZZMjAxNy4uLi5KUFkBAAAAJ1sNAAIAAAAGMTMzNzA4AQgAAAAFAAAAATEBAAAACjE4NDkyNTk1MzUDAAAAAjc5AgAAAAQxMjc1BAAAAAEwBwAAAAk3LzMxLzIwMTkIAAAACTMvMzEvMjAxNwkAAAABMFN1Nvr4FdcIv3Ag</t>
  </si>
  <si>
    <t>SvkV1wgmQ0lRLlRTRTo2MzY3LklRX0lOVkVOVE9SWV9UVVJOUy5GWTIwMTQBAAAAVF0NAAIAAAAINC4wNDE3NzkBCAAAAAUAAAABMQEAAAAKMTY4NzM0MjU4NwMAAAACNzkCAAAABDQwODIEAAAAATAHAAAACTcvMzEvMjAxOQgAAAAJMy8zMS8yMDE0CQAAAAEwvRTp+/gV1wiAVdtJ+RXXCChDSVEuVFNFOjUyMTQuSVFfRklYRURfQVNTRVRfVFVSTlMuRlkyMDA5AQAAAG1bDQACAAAACDAuOTg1MjM3AQgAAAAFAAAAATEBAAAACjEzODkyMjQyMDADAAAAAjc5AgAAAAQ0MDY2BAAAAAEwBwAAAAk3LzMxLzIwMTkIAAAACTMvMzEvMjAwOQkAAAABMCU5kPz4FdcI7zPLSfkV1wgoQ0lRLlRTRTo2MzY3LklRX1RPVEFMX0RFQlRfSVNTVUVELkZZMjAxMQEAAABUXQ0AAgAAAAM4MzcBCAAAAAUAAAABMQEAAAAKMTQ2MjcxMjQ2NAMAAAACNzkCAAAABDIxNjEEAAAAATAHAAAACTcvMzEvMjAxOQgAAAAJMy8zMS8yMDExCQAAAAEwJ9SpBPkV1wjcDn9I+RXXCCRDSVEuTllTRTpHTFcuSVFfQ1VSUkVOQ1lfR0FJTi5GWTIwMTIBAAAAEKcCAAIAAAABOAEIAAAABQAAAAExAQAAAAoxNzE4OTQwNTkwAwAAAAMxNjACAAAAAjM4BAAAAAEwBwAAAAk3LzMxLzIwMTkIAAAACjEyLzMxLzIwMTIJAAAAATA/ri//+BXXCPYwbkn5FdcIIUNJUS5UU0U6NTIxNC5JUV9FQVJOSU5HX0NPLkZZMjAwNwEAAABtWw0AAgAAAAU0MDA4NwEI</t>
  </si>
  <si>
    <t>AAAABQAAAAExAQAAAAk2NTQwMjIzMDIDAAAAAjc5AgAAAAE3BAAAAAEwBwAAAAk3LzMxLzIwMTkIAAAACTMvMzEvMjAwNwkAAAABMCZzqgb5FdcIQeMxSPkV1wgeQ0lRLlRTRTo1MjAyLklRX1BFTlNJT04uRlkyMDA5AQAAACdbDQACAAAABTYyOTkxAQgAAAAFAAAAATEBAAAACjEzODY3MjM5MDEDAAAAAjc5AgAAAAQxMjEzBAAAAAEwBwAAAAk3LzMxLzIwMTkIAAAACTMvMzEvMjAwOQkAAAABMGaChAX5FdcIU+lWSPkV1wgbQ0lRLlRTRTo1MjAxLklRX05QUEUuRlkyMDEzAQAAAN1UDQACAAAABzEwNTk5NDYBCAAAAAUAAAABMQEAAAAKMTY2ODY0MzIxOAMAAAACNzkCAAAABDEwMDQEAAAAATAHAAAACTcvMzEvMjAxOQgAAAAKMTIvMzEvMjAxMwkAAAABMMxqyAb5FdcI8VMhSPkV1wg5Q0lRLk5ZU0U6UFBHLklRX0NVU1RPTV9CRVRBLi0xMDRXLjIwMTcvMTIvMzEuLl5OMjI1LkpQWS5IAQAAAO9+BAACAAAAETAuODE2ODcyNTk1NjA4NDAzAEiyTyD5FdcI2FBHT/kV1wgmQ0lRLkVOWFRQQTpTR08uSVFfSU1QQUlSTUVOVF9HVy5GWTIwMTgBAAAAAV0NAAIAAAAFLTExMTYBCAAAAAUAAAABMQEAAAAKMTk0NjQyNDA0MQMAAAACNTACAAAAAzIwOQQAAAABMAcAAAAJNy8zMS8yMDE5CAAAAAoxMi8zMS8yMDE4CQAAAAEw3amSAPkV1wgsMRtJ+RXXCCFDSVEuVFNFOjUzMzMuSVFfRUFSTklOR19DTy5GWTIwMTMB</t>
  </si>
  <si>
    <t>AAAAiVwNAAIAAAAFMTE3NDUBCAAAAAUAAAABMQEAAAAKMTYyNTQ1Nzc0NQMAAAACNzkCAAAAATcEAAAAATAHAAAACTcvMzEvMjAxOQgAAAAJMy8zMS8yMDEzCQAAAAEwTCI/BPkV1whk4KZI+RXXCC9DSVEuTllTRTpQUEcuSVFfSU1QVVRfT1BFUl9MRUFTRV9JTlRfRVhQLkZZMjAxNgEAAADvfgQAAgAAAAk2Ni41OTg4OTYBCAAAAAUAAAABMQEAAAAKMTk0NjQxODY5NAMAAAADMTYwAgAAAAUyMTY3MgQAAAABMAcAAAAJNy8zMS8yMDE5CAAAAAoxMi8zMS8yMDE2CQAAAAEwpCPY/fgV1wgdFptJ+RXXCCFDSVEuVFNFOjQwNDIuSVFfT1RIRVJfT1BFUi5GWTIwMTABAAAAFFgNAAMAAAAAAHO4GQP5FdcIqTvASPkV1wgdQ0lRLk5ZU0U6T0MuSVFfUkFXX0lOVi5GWTIwMTgBAAAAwn0EAAIAAAADMzQyAQgAAAAFAAAAATEBAAAACjE5NDYyMjQ3NjYDAAAAAzE2MAIAAAAEMzE3MQQAAAABMAcAAAAJNy8zMS8yMDE5CAAAAAoxMi8zMS8yMDE4CQAAAAEwQtxg//gV1whsPV9J+RXXCCpDSVEuTllTRTpQUEcuSVFfT1RIRVJfVU5VU1VBTF9TVVBQTC5GWTIwMTIBAAAA734EAAIAAAAELTE1OQEIAAAABQAAAAExAQAAAAoxNzE5OTE2ODA5AwAAAAMxNjACAAAAAjg3BAAAAAEwBwAAAAk3LzMxLzIwMTkIAAAACjEyLzMxLzIwMTIJAAAAATCSEAT++BXXCFw4j0n5FdcIJENJUS5OWVNFOlBQRy5JUV9FQklUREFfTUFSR0lO</t>
  </si>
  <si>
    <t>LkZZMjAxMQEAAADvfgQAAgAAAAcxMi43NTc1AQgAAAAFAAAAATEBAAAACjE2NTkzNDQ5NTYDAAAAAzE2MAIAAAAENDA0NwQAAAABMAcAAAAJNy8zMS8yMDE5CAAAAAoxMi8zMS8yMDExCQAAAAEwkkUb+vgV1whCQhJK+RXXCC9DSVEuU0VISzoxMTA4LklRX1RPVEFMX0RFQlRfRUJJVERBX0NBUEVYLkZZMjAxMQEAAABPaVYAAgAAAAkyOC44OTM3NDgBCAAAAAUAAAABMQEAAAAKMTYwMDM1Mzc3OQMAAAACMzICAAAABTIzMzEzBAAAAAEwBwAAAAk3LzMxLzIwMTkIAAAACjEyLzMxLzIwMTEJAAAAATBtpCf7+BXXCKhS/kn5FdcIHkNJUS5OWVNFOlBQRy5JUV9TVF9ERUJULkZZMjAxMwEAAADvfgQAAgAAAAIzMAEIAAAABQAAAAExAQAAAAoxNzc2OTIwNDQ4AwAAAAMxNjACAAAABDEwNDYEAAAAATAHAAAACTcvMzEvMjAxOQgAAAAKMTIvMzEvMjAxMwkAAAABMIU3BP74FdcIUbeSSfkV1wgqQ0lRLk5ZU0U6R0xXLklRX1RPVEFMX0NPTU1PTl9FUVVJVFkuRlkyMDExAQAAABCnAgACAAAABTIxMDc4AQgAAAAFAAAAATEBAAAACjE2NTc0Nzk2NTMDAAAAAzE2MAIAAAAEMTAwNgQAAAABMAcAAAAJNy8zMS8yMDE5CAAAAAoxMi8zMS8yMDExCQAAAAEwP64v//gV1wgx0WxJ+RXXCB9DSVEuVFNFOjUzMzMuSVFfVE9UQUxfQ0wuRlkyMDExAQAAAIlcDQACAAAABTcyNjAxAQgAAAAFAAAAATEBAAAACjE0NjE2ODAwODQD</t>
  </si>
  <si>
    <t>AAAAAjc5AgAAAAQxMDA5BAAAAAEwBwAAAAk3LzMxLzIwMTkIAAAACTMvMzEvMjAxMQkAAAABMFL7PgT5FdcISU2iSPkV1wgqQ0lRLk5ZU0U6T0MuSVFfTUlOT1JJVFlfSU5URVJFU1RfSVMuRlkyMDE1AQAAAMJ9BAACAAAAAi00AQgAAAAFAAAAATEBAAAACjE4NzU0OTUwNjcDAAAAAzE2MAIAAAACODMEAAAAATAHAAAACTcvMzEvMjAxOQgAAAAKMTIvMzEvMjAxNQkAAAABMFiOYP/4FdcIJs5VSfkV1wgjQ0lRLlRTRTo0MDYzLklRX0JFVEFfMllSLjIwMTMvMDMvMzEBAAAA41cNAAIAAAARMC44MDExODY3MDY5NTQ2MjEAQj1PIPkV1wjN7EBP+RXXCCBDSVEuVFNFOjUyMDIuSVFfUkRfRVhQX0ZOLkZZMjAxMQEAAAAnWw0AAgAAAAUxMDcwMAEIAAAABQAAAAExAQAAAAoxNDYyNzEyMzA0AwAAAAI3OQIAAAAEMzE2OAQAAAABMAcAAAAJNy8zMS8yMDE5CAAAAAkzLzMxLzIwMTEJAAAAATBqqIQF+RXXCD0/XEj5FdcIGUNJUS5UU0U6NDA0Mi5JUV9HVy5GWTIwMTkBAAAAFFgNAAMAAAAAADo0SAP5FdcIRAzaSPkV1wgjQ0lRLlRTRTo1MjE0LklRX0RJTFVUX1dFSUdIVC5GWTIwMTEBAAAAbVsNAAIAAAAJOTkuNDkxODAxAO01qwb5FdcIJiU9SPkV1wgwQ0lRLlRTRTo1MjAxLklRX1RPVEFMX09VVFNUQU5ESU5HX0JTX0RBVEUuRlkyMDE4AQAAAN1UDQACAAAACjIyMS4xODQ0MDkBBAAAAAUAAAABNQEAAAAKMTk1</t>
  </si>
  <si>
    <t>MjI4NDYzMQIAAAAFMjQxNTIGAAAAATCAB8kG+RXXCIBdMEj5FdcIJkNJUS5UU0U6NjM2Ny5JUV9DQVNIX0FDUVVJUkVfQ0YuRlkyMDE3AQAAAFRdDQACAAAABi0zMjk5NgEIAAAABQAAAAExAQAAAAoxODQ4ODc5NTIwAwAAAAI3OQIAAAAEMjA1NwQAAAABMAcAAAAJNy8zMS8yMDE5CAAAAAkzLzMxLzIwMTcJAAAAATDtgm8E+RXXCHrbkUj5FdcIKENJUS5UU0U6NDA0Mi5JUV9UT1RBTF9ERUJULkZZMjAxOC4uLi5KUFkBAAAAFFgNAAIAAAAGMTA3ODQwAQgAAAAFAAAAATEBAAAACjE4OTUwMDIyNTUDAAAAAjc5AgAAAAQ0MTczBAAAAAEwBwAAAAk3LzMxLzIwMTkIAAAACTMvMzEvMjAxOAkAAAABMEOcNvr4FdcIu1cjSvkV1wgmQ0lRLlRTRTo0MDQyLklRX0FTU0VUX1dSSVRFRE9XTi5GWTIwMTUBAAAAFFgNAAIAAAAFLTIwMDMBCAAAAAUAAAABMQEAAAAKMTc0NTM3ODY1MAMAAAACNzkCAAAAAjMyBAAAAAEwBwAAAAk3LzMxLzIwMTkIAAAACTMvMzEvMjAxNQkAAAABMI2/RwP5FdcI1i3OSPkV1wgkQ0lRLk5ZU0U6UFBHLklRX09USEVSX0xJQUJfTFQuRlkyMDE0AQAAAO9+BAACAAAABDEwNjkBCAAAAAUAAAABMQEAAAAKMTgyODExMjYwMQMAAAADMTYwAgAAAAQxMDYyBAAAAAEwBwAAAAk3LzMxLzIwMTkIAAAACjEyLzMxLzIwMTQJAAAAATCQ/Nf9+BXXCHIQlkn5FdcIJUNJUS5OWVNFOk9DLklRX0NVU1RP</t>
  </si>
  <si>
    <t>TV9CRVRBLjIwMTMvMTIvMzEBAAAAwn0EAAIAAAAQMS4zNTAxNDk0MTQ1NDg3MgAki08g+RXXCKxFRE/5FdcIKkNJUS5TRUhLOjExMDguSVFfQ09NTU9OX1BSRUZfRElWX0NGLkZZMjAwNwEAAABPaVYAAwAAAAAA9PeSAPkV1wjmECBJ+RXXCCVDSVEuVFNFOjUyMTQuSVFfTFRfREVCVF9JU1NVRUQuRlkyMDE2AQAAAG1bDQACAAAABTEzMzAwAQgAAAAFAAAAATEBAAAACjE4MzUwMzg4NjkDAAAAAjc5AgAAAAQyMDM0BAAAAAEwBwAAAAk3LzMxLzIwMTkIAAAACjEyLzMxLzIwMTYJAAAAATCNE+4F+RXXCBfVTEj5FdcIJENJUS5UU0U6NTIwMi5JUV9DQVNIX0lOVEVSRVNULkZZMjAxNgEAAAAnWw0AAgAAAAUxNzkzMQEIAAAABQAAAAExAQAAAAoxNzk5MDg5MTc0AwAAAAI3OQIAAAAEMzAyOAQAAAABMAcAAAAJNy8zMS8yMDE5CAAAAAkzLzMxLzIwMTYJAAAAATChmlQF+RXXCMK6a0j5FdcII0NJUS5UU0U6NTIwMi5JUV9UT1RBTF9FUVVJVFkuRlkyMDE5AQAAACdbDQACAAAABjEzMjUwNgEIAAAABQAAAAExAQAAAAoxOTcwMjEyOTM1AwAAAAI3OQIAAAAEMTI3NQQAAAABMAcAAAAJNy8zMS8yMDE5CAAAAAkzLzMxLzIwMTkJAAAAATCK6FQF+RXXCAvYT0r5FdcIKENJUS5OWVNFOkdMVy5JUV9ERUZfVEFYX0FTU0VUU19MVC5GWTIwMTUBAAAAEKcCAAIAAAAEMjA1NgEIAAAABQAAAAExAQAAAAoxODc0NTc3MzU0</t>
  </si>
  <si>
    <t>AwAAAAMxNjACAAAABDEwMjYEAAAAATAHAAAACTcvMzEvMjAxOQgAAAAKMTIvMzEvMjAxNQkAAAABMAp3Gv74FdcITVh3SfkV1wgZQ0lRLk5ZU0U6R0xXLklRX0FFLkZZMjAwOQEAAAAQpwIAAgAAAAM3MTABCAAAAAUAAAABMQEAAAAKMTUxMTEyMTcxNwMAAAADMTYwAgAAAAQxMDE2BAAAAAEwBwAAAAk3LzMxLzIwMTkIAAAACjEyLzMxLzIwMDkJAAAAATBUYC//+BXXCDAFZ0n5FdcII0NJUS5OWVNFOk9DLklRX1VOTEVWRVJFRF9GQ0YuRlkyMDExAQAAAMJ9BAACAAAACC0xMTguNjI1AQgAAAAFAAAAATEBAAAACjE2NTc4MTU1MjcDAAAAAzE2MAIAAAAENDQyMwQAAAABMAcAAAAJNy8zMS8yMDE5CAAAAAoxMi8zMS8yMDExCQAAAAEwjstf//gV1wiG+kxJ+RXXCCFDSVEuVFNFOjYzNjcuSVFfTkVUX0NIQU5HRS5GWTIwMTkBAAAAVF0NAAIAAAAFMTAxNjIBCAAAAAUAAAABMQEAAAAKMTk3MDA1MTUwNwMAAAACNzkCAAAABDIwOTMEAAAAATAHAAAACTcvMzEvMjAxOQgAAAAJMy8zMS8yMDE5CQAAAAEwvPdvBPkV1wjO8ZdI+RXXCBlDSVEuVFNFOjQwNjMuSVFfRlguRlkyMDA5AQAAAONXDQACAAAABi0yNjI3OAEIAAAABQAAAAExAQAAAAoxMzgyNzYzNzMzAwAAAAI3OQIAAAAEMjE0NAQAAAABMAcAAAAJNy8zMS8yMDE5CAAAAAkzLzMxLzIwMDkJAAAAATDNXP0B+RXXCKLl4Ej5FdcIJUNJUS5OWVNFOk9DLklR</t>
  </si>
  <si>
    <t>X05FVF9ERUJUX0VCSVREQS5GWTIwMDcBAAAAwn0EAAIAAAAIMy4xNDk2NzEBCAAAAAUAAAABMQEAAAAKMTMyNjMwNTk3NwMAAAADMTYwAgAAAAQ0MTkzBAAAAAEwBwAAAAk3LzMxLzIwMTkIAAAACjEyLzMxLzIwMDcJAAAAATBp8if7+BXXCJi8Akr5FdcIIkNJUS5TRUhLOjExMDguSVFfQ0FTSF9GSU5BTi5GWTIwMDcBAAAAT2lWAAIAAAAKLTM1LjcyNjk0MQEIAAAABQAAAAExAQAAAAoxNTU2MjM0MDEyAwAAAAIzMgIAAAAEMjAwNAQAAAABMAcAAAAJNy8zMS8yMDE5CAAAAAgxLzEvMjAwOAkAAAABMPT3kgD5FdcI4DcgSfkV1wgfQ0lRLlRTRTo1MjE0LklRX0RBX1NVUFBMLkZZMjAxNQEAAABtWw0AAgAAAAQyMTQ5AQgAAAAFAAAAATEBAAAACjE3ODQ3NDg1OTUDAAAAAjc5AgAAAAI0MQQAAAABMAcAAAAJNy8zMS8yMDE5CAAAAAoxMi8zMS8yMDE1CQAAAAEwqMXtBfkV1wgPzUdI+RXXCCBDSVEuVFNFOjUyMDEuSVFfQ0FTSF9PUEVSLkZZMjAxNAEAAADdVA0AAgAAAAYxMzU3OTABCAAAAAUAAAABMQEAAAAKMTcyNzI4MzI4MAMAAAACNzkCAAAABDIwMDYEAAAAATAHAAAACTcvMzEvMjAxOQgAAAAKMTIvMzEvMjAxNAkAAAABMGKSyAb5FdcIhXMlSPkV1wg5Q0lRLk5ZU0U6UFBHLklRX0NVU1RPTV9CRVRBLi0xMDRXLjIwMTIvMTIvMzEuLl5OMjI1LkpQWS5IAQAAAO9+BAACAAAAETAuNjc2OTk5ODkyOTEx</t>
  </si>
  <si>
    <t>NjYzACSLTyD5FdcIA9xGT/kV1wgmQ0lRLkVOWFRQQTpTR08uSVFfSU1QQUlSTUVOVF9HVy5GWTIwMDcBAAAAAV0NAAIAAAADLTcxAQgAAAAFAAAAATEBAAAACjEzMDEzOTMxNjMDAAAAAjUwAgAAAAMyMDkEAAAAATAHAAAACTcvMzEvMjAxOQgAAAAKMTIvMzEvMjAwNwkAAAABMCqAHQL5FdcIGPP8SPkV1wgXQ0lRLjAuSVFfR0FJTl9JTlZFU1QuRlkFAAAAAAAAAAgAAAAVKEludmFsaWQgVGltZSBQZXJpb2QpttTX/fgV1wjiccBJ+RXXCCZDSVEuVFNFOjYzNjcuSVFfRUZGRUNUX1RBWF9SQVRFLkZZMjAwOAEAAABUXQ0AAgAAAAczMy45NjY4AQgAAAAFAAAAATEBAAAACjEwNTg5MTUwMTQDAAAAAjc5AgAAAAQ0Mzc2BAAAAAEwBwAAAAk3LzMxLzIwMTkIAAAACTMvMzEvMjAwOAkAAAABMH4PVQX5FdcIW9t0SPkV1wgjQ0lRLlRTRTo1MjAxLklRX1RPVEFMX0VRVUlUWS5GWTIwMTEBAAAA3VQNAAIAAAAGODUwNDYxAQgAAAAFAAAAATEBAAAACjE1NDM2NTg0MzgDAAAAAjc5AgAAAAQxMjc1BAAAAAEwBwAAAAk3LzMxLzIwMTkIAAAACjEyLzMxLzIwMTEJAAAAATBUNPsG+RXXCBtNbEr5FdcIIkNJUS5FTlhUUEE6U0dPLklRX0NIQU5HRV9BUi5GWTIwMTIBAAAAAV0NAAIAAAADNDI5AQgAAAAFAAAAATEBAAAACjE2NTkzODQ5NjkDAAAAAjUwAgAAAAQyMDE4BAAAAAEwBwAAAAk3LzMxLzIwMTkIAAAACjEyLzMx</t>
  </si>
  <si>
    <t>LzIwMTIJAAAAATABm+cB+RXXCBxvDEn5FdcII0NJUS5FTlhUUEE6U0dPLklRX1RPVEFMX0RFQlQuRlkyMDA4AQAAAAFdDQACAAAABTEzNjE2AQgAAAAFAAAAATEBAAAACjEzOTMxNTY4MjcDAAAAAjUwAgAAAAQ0MTczBAAAAAEwBwAAAAk3LzMxLzIwMTkIAAAACjEyLzMxLzIwMDgJAAAAATDy/uYB+RXXCBi9WUr5FdcIIENJUS5UU0U6NTIwMi5JUV9DQVNIX09QRVIuRlkyMDE1AQAAACdbDQACAAAABTI0NTkzAQgAAAAFAAAAATEBAAAACjE3NDYwMzU4OTADAAAAAjc5AgAAAAQyMDA2BAAAAAEwBwAAAAk3LzMxLzIwMTkIAAAACTMvMzEvMjAxNQkAAAABMKGaVAX5FdcIwK9oSPkV1wgjQ0lRLkVOWFRQQTpTR08uSVFfQ0FTSF9UQVhFUy5GWTIwMTMBAAAAAV0NAAIAAAADNjE5AQgAAAAFAAAAATEBAAAACjE3MzA3NDg5MzQDAAAAAjUwAgAAAAQzMDUzBAAAAAEwBwAAAAk3LzMxLzIwMTkIAAAACjEyLzMxLzIwMTMJAAAAATAHNZIA+RXXCDyhD0n5FdcIJUNJUS5UU0U6NDA0Mi5JUV9QUkVGX0RJVl9PVEhFUi5GWTIwMTIBAAAAFFgNAAMAAAAAAEMGGgP5FdcIHATGSPkV1wgmQ0lRLlRTRTo2MzY3LklRX0NBU0hfQ09OVkVSU0lPTi5GWTIwMTQBAAAAVF0NAAIAAAAJMTA2LjMwNDA2AQgAAAAFAAAAATEBAAAACjE2ODczNDI1ODcDAAAAAjc5AgAAAAQ0MTg0BAAAAAEwBwAAAAk3LzMxLzIwMTkIAAAACTMvMzEv</t>
  </si>
  <si>
    <t>MjAxNAkAAAABML0U6fv4FdcI9a4zT/kV1wgnQ0lRLlRTRTo1MjAyLklRX0NGT19DVVJSRU5UX0xJQUIuRlkyMDE3AQAAACdbDQACAAAACDAuMTM2MzE1AQgAAAAFAAAAATEBAAAACjE4NDkyNTk1MzUDAAAAAjc5AgAAAAQ0MTg1BAAAAAEwBwAAAAk3LzMxLzIwMTkIAAAACTMvMzEvMjAxNwkAAAABMPqtkPz4FdcI20/WSfkV1wghQ0lRLlRTRTo1MjAyLklRX1NHQV9NQVJHSU4uRlkyMDExAQAAACdbDQACAAAABzI0LjI3NzkBCAAAAAUAAAABMQEAAAAKMTQ2MjcxMjMwNAMAAAACNzkCAAAABDQzNzUEAAAAATAHAAAACTcvMzEvMjAxOQgAAAAJMy8zMS8yMDExCQAAAAEwBIeQ/PgV1wjkqNJJ+RXXCCVDSVEuVFNFOjQwNDIuSVFfT1RIRVJfQ0FfU1VQUEwuRlkyMDEwAQAAABRYDQACAAAABTEyOTUyAQgAAAAFAAAAATEBAAAACjEzODI3NjM1NDgDAAAAAjc5AgAAAAQxMDU1BAAAAAEwBwAAAAk3LzMxLzIwMTkIAAAACTMvMzEvMjAxMAkAAAABMHO4GQP5FdcIViTBSPkV1wgkQ0lRLkVOWFRQQTpTR08uSVFfQ0FTSF9JTlZFU1QuRlkyMDA3AQAAAAFdDQACAAAABS0yMDMwAQgAAAAFAAAAATEBAAAACjEzMDEzOTMxNjMDAAAAAjUwAgAAAAQyMDA1BAAAAAEwBwAAAAk3LzMxLzIwMTkIAAAACjEyLzMxLzIwMDcJAAAAATBHzh0C+RXXCM7H/kj5FdcIG0NJUS5UU0U6NTIxNC5JUV9HUFBFLkZZMjAxMAEAAABtWw0A</t>
  </si>
  <si>
    <t>AgAAAAY3MjM3NjcBCAAAAAUAAAABMQEAAAAKMTM4OTIyMzY3NgMAAAACNzkCAAAABDExNjkEAAAAATAHAAAACTcvMzEvMjAxOQgAAAAJMy8zMS8yMDEwCQAAAAEw+Q6rBvkV1widtjpI+RXXCCZDSVEuVFNFOjQwNjMuSVFfQ1VTVE9NX0JFVEEuMjAxNi8wMy8zMQEAAADjVw0AAgAAAA8xLjU1NDI5NzA0OTk5MTIAVWRPIPkV1wiIOkFP+RXXCB1DSVEuVFNFOjQwNDIuSVFfRUJJVERBLkZZMjAxNAEAAAAUWA0AAgAAAAU3NjI1MQEIAAAABQAAAAExAQAAAAoxNjg2NjM3NzU1AwAAAAI3OQIAAAAENDA1MQQAAAABMAcAAAAJNy8zMS8yMDE5CAAAAAkzLzMxLzIwMTQJAAAAATBWVBoD+RXXCArPy0j5FdcIJENJUS5UU0U6NTIwMS5JUV9DVVJSRU5UX1JBVElPLkZZMjAwNwEAAADdVA0AAgAAAAgxLjA1MDM4OAEIAAAABQAAAAExAQAAAAk4MTE2OTcxMzcDAAAAAjc5AgAAAAQ0MDMwBAAAAAEwBwAAAAk3LzMxLzIwMTkIAAAACjEyLzMxLzIwMDcJAAAAATBkA5v8+BXXCBhKw0n5FdcIKENJUS5UU0U6NTIwMS5JUV9UT1RBTF9ERUJUX0VRVUlUWS5GWTIwMTMBAAAA3VQNAAIAAAAHNTIuMDM0MQEIAAAABQAAAAExAQAAAAoxNjY4NjQzMjE4AwAAAAI3OQIAAAAENDAzNAQAAAABMAcAAAAJNy8zMS8yMDE5CAAAAAoxMi8zMS8yMDEzCQAAAAEwmHmb/PgV1wiH8MZJ+RXXCB5DSVEuVFNFOjQwNjMuSVFfSU5DX1RBWC5G</t>
  </si>
  <si>
    <t>WTIwMTABAAAA41cNAAIAAAAFNDIzOTABCAAAAAUAAAABMQEAAAAKMTU1NDE4OTg2MAMAAAACNzkCAAAAAjc1BAAAAAEwBwAAAAk3LzMxLzIwMTkIAAAACTMvMzEvMjAxMAkAAAABMM1c/QH5FdcIWYLhSPkV1wgtQ0lRLk5ZU0U6T0MuSVFfTUlOT1JJVFlfSU5URVJFU1RfVE9UQUwuRlkyMDEwAQAAAMJ9BAACAAAAAjM4AQgAAAAFAAAAATEBAAAACjE1ODg0NDAzNTUDAAAAAzE2MAIAAAAEMTMxMgQAAAABMAcAAAAJNy8zMS8yMDE5CAAAAAoxMi8zMS8yMDEwCQAAAAEwpH1f//gV1whjLElJ+RXXCCNDSVEuVFNFOjUyMDEuSVFfRklOSVNIRURfSU5WLkZZMjAxMQEAAADdVA0AAgAAAAU4MTg2MAEIAAAABQAAAAExAQAAAAoxNTQzNjU4NDM4AwAAAAI3OQIAAAAEMzA3NQQAAAABMAcAAAAJNy8zMS8yMDE5CAAAAAoxMi8zMS8yMDExCQAAAAEwVDT7BvkV1wi5TBxI+RXXCChDSVEuVFNFOjUyMDIuSVFfUFJPVl9CQURfREVCVFNfQ0YuRlkyMDA5AQAAACdbDQADAAAAAABmgoQF+RXXCDusV0j5FdcIJ0NJUS5UU0U6NDA0Mi5JUV9UT1RBTF9SRVYuRlkyMDE1Li4uLkpQWQEAAAAUWA0AAgAAAAY4MDk2ODMBCAAAAAUAAAABMQEAAAAKMTc0NTM3ODY1MAMAAAACNzkCAAAAAjI4BAAAAAEwBwAAAAk3LzMxLzIwMTkIAAAACTMvMzEvMjAxNQkAAAABMIdsG/r4FdcIVnkcSvkV1wgmQ0lRLk5ZU0U6T0MuSVFfTkVUX0lO</t>
  </si>
  <si>
    <t>VEVSRVNUX0VYUC5GWTIwMDcBAAAAwn0EAAIAAAAELTEyMgEIAAAABQAAAAExAQAAAAoxMzI2MzA1OTc3AwAAAAMxNjACAAAAAzM2OAQAAAABMAcAAAAJNy8zMS8yMDE5CAAAAAoxMi8zMS8yMDA3CQAAAAEwjiZ7APkV1wiu4T5J+RXXCCxDSVEuVFNFOjUyMDIuSVFfREVCVF9FUVVJVl9PUEVSX0xFQVNFLkZZMjAxMAEAAAAnWw0AAwAAAAAAaqiEBfkV1wiVQ1pI+RXXCCVDSVEuVFNFOjQwNjMuSVFfR0FJTl9BU1NFVFNfQ0YuRlkyMDE3AQAAAONXDQACAAAABDIwMjgBCAAAAAUAAAABMQEAAAAKMTg0OTAyNjY4NwMAAAACNzkCAAAABDIwMjYEAAAAATAHAAAACTcvMzEvMjAxOQgAAAAJMy8zMS8yMDE3CQAAAAEwGr0cAvkV1whVY/ZI+RXXCCdDSVEuVFNFOjUyMDIuSVFfQ0FTSF9PUEVSLkZZMjAxOC4uLi5KUFkBAAAAJ1sNAAIAAAAFMzcxNjMBCAAAAAUAAAABMQEAAAAKMTg5NTE4MzY0MQMAAAACNzkCAAAABDIwMDYEAAAAATAHAAAACTcvMzEvMjAxOQgAAAAJMy8zMS8yMDE4CQAAAAEwPsM2+vgV1wgedydK+RXXCCNDSVEuVFNFOjUzMzMuSVFfQkVUQV81WVIuMjAxMy8wMy8zMQEAAACJXA0AAgAAABEwLjUzNTQxOTk0NzE0MDkzNwBCPU8g+RXXCHx9Pk/5FdcIIENJUS5UU0U6NTIxNC5JUV9ESVZFU1RfQ0YuRlkyMDA3AQAAAG1bDQADAAAAAAAmc6oG+RXXCIe2M0j5FdcIHENJUS5UU0U6NTIxNC5JUV9F</t>
  </si>
  <si>
    <t>QklUQS5GWTIwMTUBAAAAbVsNAAIAAAAFMTk4ODYBCAAAAAUAAAABMQEAAAAKMTc4NDc0ODU5NQMAAAACNzkCAAAABjEwMDY4OQQAAAABMAcAAAAJNy8zMS8yMDE5CAAAAAoxMi8zMS8yMDE1CQAAAAEwqMXtBfkV1wjdaEhI+RXXCCZDSVEuRU5YVFBBOlNHTy5JUV9NQVJLRVRDQVAuMjAwNy8xMi8zMQEAAAABXQ0AAgAAAAwyMzQxNi4wMTE2NDEBBgAAAAUAAAABMQEAAAAKMTIyNDgzODQ1NwMAAAACNTACAAAABjEwMDA1NAQAAAABMAcAAAAKMTIvMzEvMjAwN+2wcyH5FdcIvj5ySvkV1wgoQ0lRLlRTRTo1MjAxLklRX0VBUk5JTkdfQ09fTUFSR0lOLkZZMjAxOAEAAADdVA0AAgAAAAY2LjY5NzEBCAAAAAUAAAABMQEAAAAKMTk1MjI4NDYzMQMAAAACNzkCAAAABDQxODEEAAAAATAHAAAACTcvMzEvMjAxOQgAAAAKMTIvMzEvMjAxOAkAAAABMLLHm/z4FdcIZIfJSfkV1wgZQ0lRLlRTRTo0MDYzLklRX0FFLkZZMjAxNwEAAADjVw0AAgAAAAU2NTEyMQEIAAAABQAAAAExAQAAAAoxODQ5MDI2Njg3AwAAAAI3OQIAAAAEMTAxNgQAAAABMAcAAAAJNy8zMS8yMDE5CAAAAAkzLzMxLzIwMTcJAAAAATAavRwC+RXXCIGf9Uj5FdcIIENJUS5UU0U6NTIwMS5JUV9GVUxMX1RJTUUuRlkyMDE4AQAAAN1UDQACAAAABTU0MTAxAIAHyQb5FdcIQIQwSPkV1wglQ0lRLk5ZU0U6R0xXLklRX1NUX0RFQlRfUkVQQUlELkZZMjAx</t>
  </si>
  <si>
    <t>NAEAAAAQpwIAAwAAAAAAzk8a/vgV1wib0XVJ+RXXCCZDSVEuTllTRTpPQy5JUV9UT1RBTF9PVEhFUl9PUEVSLkZZMjAxMgEAAADCfQQAAgAAAAM1NzgBCAAAAAUAAAABMQEAAAAKMTcxODM2NTg0NgMAAAADMTYwAgAAAAMzODAEAAAAATAHAAAACTcvMzEvMjAxOQgAAAAKMTIvMzEvMjAxMgkAAAABMI7LX//4FdcIZEdNSfkV1wggQ0lRLlRTRTo1MjAyLklRX1BBUlRfVElNRS5GWTIwMTEBAAAAJ1sNAAMAAAAAAHHQhAX5FdcI4U9dSPkV1wgmQ0lRLlRTRTo1MzMzLklRX05FVF9ERUJUX0VCSVREQS5GWTIwMTYBAAAAiVwNAAMAAAACTk0BCAAAAAUAAAABMQEAAAAKMTc5ODg5NDk2NgMAAAACNzkCAAAABDQxOTMEAAAAATAHAAAACTcvMzEvMjAxOQgAAAAJMy8zMS8yMDE2CQAAAAEwo2Lp+/gV1wg42+NJ+RXXCCVDSVEuVFNFOjQwNDIuSVFfT1RIRVJfQ0xfU1VQUEwuRlkyMDE5AQAAABRYDQACAAAABTQwNzA2AQgAAAAFAAAAATEBAAAACjE5Njk5NDk4NzcDAAAAAjc5AgAAAAQxMDU3BAAAAAEwBwAAAAk3LzMxLzIwMTkIAAAACTMvMzEvMjAxOQkAAAABMDo0SAP5FdcITTTaSPkV1wgiQ0lRLk5ZU0U6T0MuSVFfSU5URVJFU1RfRVhQLkZZMjAxNwEAAADCfQQAAgAAAAQtMTA3AQgAAAAFAAAAATEBAAAACjE5NDYyMjQ3NjEDAAAAAzE2MAIAAAACODIEAAAAATAHAAAACTcvMzEvMjAxOQgAAAAKMTIvMzEvMjAx</t>
  </si>
  <si>
    <t>NwkAAAABME21YP/4FdcIs/paSfkV1wgpQ0lRLlRTRTo1MjAxLklRX09USEVSX05PTl9PUEVSX0VYUC5GWTIwMTUBAAAA3VQNAAIAAAAFLTE5NzYBCAAAAAUAAAABMQEAAAAKMTc4NDQ5NjE4MAMAAAACNzkCAAAAAzM3MQQAAAABMAcAAAAJNy8zMS8yMDE5CAAAAAoxMi8zMS8yMDE1CQAAAAEwVRA3+vgV1whYZzhK+RXXCCRDSVEuTllTRTpHTFcuSVFfSU5DX0VRVUlUWV9DRi5GWTIwMTIBAAAAEKcCAAIAAAAELTgxMAEIAAAABQAAAAExAQAAAAoxNzE4OTQwNTkwAwAAAAMxNjACAAAABDIwODYEAAAAATAHAAAACTcvMzEvMjAxOQgAAAAKMTIvMzEvMjAxMgkAAAABMDPVL//4FdcIA+JvSfkV1wglQ0lRLlRTRTo1MjAxLklRX0NBUElUQUxfTEVBU0VTLkZZMjAxNgEAAADdVA0AAgAAAAQyODUyAQgAAAAFAAAAATEBAAAACjE4MzUwMzg5NTUDAAAAAjc5AgAAAAQxMTgzBAAAAAEwBwAAAAk3LzMxLzIwMTkIAAAACjEyLzMxLzIwMTYJAAAAATCYucgG+RXXCBpuKkj5FdcILENJUS5FTlhUUEE6U0dPLklRX0NVUlJFTlRfUE9SVF9MRUFTRVMuRlkyMDE4AQAAAAFdDQADAAAAAADU0JIA+RXXCMQbHEn5FdcIGUNJUS5OWVNFOlBQRy5JUV9BRC5GWTIwMTcBAAAA734EAAIAAAAFLTM3NzABCAAAAAUAAAABMQEAAAAKMTk0NjQxODY5OAMAAAADMTYwAgAAAAQxMDc1BAAAAAEwBwAAAAk3LzMxLzIwMTkIAAAACjEyLzMx</t>
  </si>
  <si>
    <t>LzIwMTcJAAAAATCkI9j9+BXXCEr7nUn5FdcII0NJUS5OWVNFOkdMVy5JUV9CRVRBXzVZUi4yMDE0LzEyLzMxAQAAABCnAgACAAAAEDEuNzEwNjM0NDM3NDA1NTIAJItPIPkV1whQpEVP+RXXCCFDSVEuVFNFOjUzMzMuSVFfQ0FTSF9UQVhFUy5GWTIwMTIBAAAAiVwNAAIAAAAFMTIxNDEBCAAAAAUAAAABMQEAAAAKMTU1NDk1MDU5NwMAAAACNzkCAAAABDMwNTMEAAAAATAHAAAACTcvMzEvMjAxOQgAAAAJMy8zMS8yMDEyCQAAAAEwTCI/BPkV1whXQ6ZI+RXXCCFDSVEuVFNFOjQwNDIuSVFfTklfQ09NUEFOWS5GWTIwMTkBAAAAFFgNAAIAAAAFODEwNDgBCAAAAAUAAAABMQEAAAAKMTk2OTk0OTg3NwMAAAACNzkCAAAABTQxNTcxBAAAAAEwBwAAAAk3LzMxLzIwMTkIAAAACTMvMzEvMjAxOQkAAAABMDo0SAP5FdcIeUnZSPkV1wgmQ0lRLk5ZU0U6T0MuSVFfRUJJVERBX0NBUEVYX0lOVC5GWTIwMTIBAAAAwn0EAAIAAAAIMi42MzE1NzgBCAAAAAUAAAABMQEAAAAKMTcxODM2NTg0NgMAAAADMTYwAgAAAAQ0MTkxBAAAAAEwBwAAAAk3LzMxLzIwMTkIAAAACjEyLzMxLzIwMTIJAAAAATDp/Sr7+BXXCMKgBUr5FdcIKENJUS5OWVNFOlBQRy5JUV9UT1RBTF9ERUJUX1JFUEFJRC5GWTIwMTgBAAAA734EAAIAAAACLTkBCAAAAAUAAAABMQEAAAAKMTk0NjQxODcwNwMAAAADMTYwAgAAAAQyMTY2BAAAAAEwBwAAAAk3</t>
  </si>
  <si>
    <t>LzMxLzIwMTkIAAAACjEyLzMxLzIwMTgJAAAAATB4Stj9+BXXCPoWokn5FdcIK0NJUS5FTlhUUEE6U0dPLklRX09USEVSX05PTl9PUEVSX0VYUC5GWTIwMDgBAAAAAV0NAAIAAAADLTkxAQgAAAAFAAAAATEBAAAACjEzOTMxNTY4MjcDAAAAAjUwAgAAAAMzNzEEAAAAATAHAAAACTcvMzEvMjAxOQgAAAAKMTIvMzEvMjAwOAkAAAABMM2f0vj4FdcIFtlISvkV1wgtQ0lRLkVOWFRQQTpTR08uSVFfUkVUVVJOX0NPTU1PTl9FUVVJVFkuRlkyMDE2AQAAAAFdDQACAAAABTYuOTUxAQgAAAAFAAAAATEBAAAACjE4NzU3MzUzNTADAAAAAjUwAgAAAAUzMzMyMAQAAAABMAcAAAAJNy8zMS8yMDE5CAAAAAoxMi8zMS8yMDE2CQAAAAEwHC1w+/gV1wj4wflJ+RXXCCVDSVEuVFNFOjQwNDIuSVFfQkFTSUNfRVBTX0lOQ0wuRlkyMDEyAQAAABRYDQACAAAACTMxLjM0OTgwNgEIAAAABQAAAAExAQAAAAoxNTU0MzM3MTU5AwAAAAI3OQIAAAABOQQAAAABMAcAAAAJNy8zMS8yMDE5CAAAAAkzLzMxLzIwMTIJAAAAATBDBhoD+RXXCBwExkj5FdcIH0NJUS5UU0U6NTIwMS5JUV9ORVRfREVCVC5GWTIwMTMBAAAA3VQNAAIAAAAGNDYzMjE4AQgAAAAFAAAAATEBAAAACjE2Njg2NDMyMTgDAAAAAjc5AgAAAAQ0MzY0BAAAAAEwBwAAAAk3LzMxLzIwMTkIAAAACjEyLzMxLzIwMTMJAAAAATDMasgG+RXXCEMZIkj5FdcIKUNJUS5UU0U6</t>
  </si>
  <si>
    <t>NTIwMS5JUV9PVEhFUl9OT05fT1BFUl9FWFAuRlkyMDA3AQAAAN1UDQACAAAABDE0MzcBCAAAAAUAAAABMQEAAAAJODExNjk3MTM3AwAAAAI3OQIAAAADMzcxBAAAAAEwBwAAAAk3LzMxLzIwMTkIAAAACjEyLzMxLzIwMDcJAAAAATBVEDf6+BXXCH8uN0r5FdcIKENJUS5TRUhLOjExMDguSVFfREFZU19QQVlBQkxFX09VVC5GWTIwMTcBAAAAT2lWAAIAAAAKMTMxLjcxNzE4NQEIAAAABQAAAAExAQAAAAoxOTUzMzUzMzE2AwAAAAIzMgIAAAAENDE4MwQAAAABMAcAAAAJNy8zMS8yMDE5CAAAAAoxMi8zMS8yMDE3CQAAAAEwtswn+/gV1wjehAFK+RXXCChDSVEuTllTRTpQUEcuSVFfRUFSTklOR19DT19NQVJHSU4uRlkyMDA5AQAAAO9+BAACAAAABjMuNDgwNgEIAAAABQAAAAExAQAAAAoxNTExMjMxNzg2AwAAAAMxNjACAAAABDQxODEEAAAAATAHAAAACTcvMzEvMjAxOQgAAAAKMTIvMzEvMjAwOQkAAAABMKUeG/r4FdcIjzERSvkV1wggQ0lRLk5ZU0U6UFBHLklRX0NIQU5HRV9BUC5GWTIwMTYBAAAA734EAAIAAAADMTY5AQgAAAAFAAAAATEBAAAACjE5NDY0MTg2OTQDAAAAAzE2MAIAAAAEMjAxNwQAAAABMAcAAAAJNy8zMS8yMDE5CAAAAAoxMi8zMS8yMDE2CQAAAAEwpCPY/fgV1wiyTpxJ+RXXCCRDSVEuVFNFOjQwNDIuSVFfQ1VSUkVOVF9SQVRJTy5GWTIwMDgBAAAAFFgNAAIAAAAIMS4wMTA0NzcBCAAA</t>
  </si>
  <si>
    <t>AAUAAAABMQEAAAAKMTA1ODkxNTAzOQMAAAACNzkCAAAABDQwMzAEAAAAATAHAAAACTcvMzEvMjAxOQgAAAAJMy8zMS8yMDA4CQAAAAEwl4np+/gV1wj41uVJ+RXXCCVDSVEuVFNFOjQwNDIuSVFfR0FJTl9JTlZFU1RfQ0YuRlkyMDA4AQAAABRYDQACAAAABC00MDUBCAAAAAUAAAABMQEAAAAKMTA1ODkxNTAzOQMAAAACNzkCAAAABDIwOTAEAAAAATAHAAAACTcvMzEvMjAxOQgAAAAJMy8zMS8yMDA4CQAAAAEwZZEZA/kV1wh+bbxI+RXXCClDSVEuVFNFOjUyMDIuSVFfT1RIRVJfTk9OX09QRVJfRVhQLkZZMjAwNwEAAAAnWw0AAgAAAAM3ODkBCAAAAAUAAAABMQEAAAAJNjM1NDIxNDE1AwAAAAI3OQIAAAADMzcxBAAAAAEwBwAAAAk3LzMxLzIwMTkIAAAACTMvMzEvMjAwNwkAAAABMN3kEfn4FdcI2xlBSvkV1wgZQ0lRLlRTRTo0MDQyLklRX1BFX0VYQ0wuLgEAAAAUWA0AAgAAAAg2LjM3NzQwMgEHAAAABQAAAAExAQAAAAoxOTY5OTUzNzIxAwAAAAEwAgAAAAYxMDAwMjcEAAAAATAHAAAACTcvMzEvMjAxOQgAAAAJNy8zMS8yMDE5maURTvkV1wiZpRFO+RXXCB9DSVEuVFNFOjUyMTQuSVFfVE9UQUxfQ0EuRlkyMDE0AQAAAG1bDQACAAAABjI2NDAwMQEIAAAABQAAAAExAQAAAAoxNzI3MjgzMzI3AwAAAAI3OQIAAAAEMTAwOAQAAAABMAcAAAAJNy8zMS8yMDE5CAAAAAoxMi8zMS8yMDE0CQAAAAEwup7tBfkV</t>
  </si>
  <si>
    <t>1wjOjTFP+RXXCCRDSVEuTllTRTpQUEcuSVFfRUJJVERBX01BUkdJTi5GWTIwMDgBAAAA734EAAIAAAAHMTIuMjQ2OAEIAAAABQAAAAExAQAAAAoxNDMwMzM1NjA4AwAAAAMxNjACAAAABDQwNDcEAAAAATAHAAAACTcvMzEvMjAxOQgAAAAKMTIvMzEvMjAwOAkAAAABMKUeG/r4FdcIx5UQSvkV1wgoQ0lRLkVOWFRQQTpTR08uSVFfQ0FTSF9BQ1FVSVJFX0NGLkZZMjAwNwEAAAABXQ0AAgAAAAQtNzUwAQgAAAAFAAAAATEBAAAACjEzMDEzOTMxNjMDAAAAAjUwAgAAAAQyMDU3BAAAAAEwBwAAAAk3LzMxLzIwMTkIAAAACjEyLzMxLzIwMDcJAAAAATBHzh0C+RXXCM7H/kj5FdcIHkNJUS5UU0U6NTMzMy5JUV9MVF9ERUJULkZZMjAxNwEAAACJXA0AAgAAAAYxNjExNjABCAAAAAUAAAABMQEAAAAKMTg0ODg3OTUwNgMAAAACNzkCAAAABDEwNDkEAAAAATAHAAAACTcvMzEvMjAxOQgAAAAJMy8zMS8yMDE3CQAAAAEwxw55A/kV1whhTLNI+RXXCCRDSVEuVFNFOjQwNDIuSVFfRUJJVERBLkZZMjAxMS4uLi5KUFkBAAAAFFgNAAIAAAAFODM4NDgBCAAAAAUAAAABMQEAAAAKMTQ2MTY4MDA2OQMAAAACNzkCAAAABDQwNTEEAAAAATAHAAAACTcvMzEvMjAxOQgAAAAJMy8zMS8yMDExCQAAAAEwh2wb+vgV1wj8mx5K+RXXCCRDSVEuVFNFOjUyMDIuSVFfQ09NTU9OX0lTU1VFRC5GWTIwMDkBAAAAJ1sNAAMAAAAAAGaChAX5</t>
  </si>
  <si>
    <t>FdcIBPpXSPkV1wgpQ0lRLlRTRTo1MzMzLklRX0NPTU1PTl9QUkVGX0RJVl9DRi5GWTIwMDgBAAAAiVwNAAMAAAAAAICsPgT5FdcIL4maSPkV1wgnQ0lRLkVOWFRQQTpTR08uSVFfTFRfREVCVF9JU1NVRUQuRlkyMDExAQAAAAFdDQACAAAABDIwNjkBCAAAAAUAAAABMQEAAAAKMTU5MzkyNzc4OQMAAAACNTACAAAABDIwMzQEAAAAATAHAAAACTcvMzEvMjAxOQgAAAAKMTIvMzEvMjAxMQkAAAABMNRz5wH5FdcI4v4JSfkV1wgfQ0lRLk5ZU0U6UFBHLklRX05FVF9ERUJULkZZMjAwOAEAAADvfgQAAgAAAAQyODkxAQgAAAAFAAAAATEBAAAACjE0MzAzMzU2MDgDAAAAAzE2MAIAAAAENDM2NAQAAAABMAcAAAAJNy8zMS8yMDE5CAAAAAoxMi8zMS8yMDA4CQAAAAEwjE0D/vgV1wj5oYVJ+RXXCCJDSVEuVFNFOjUyMTQuSVFfQURWRVJUSVNJTkcuRlkyMDE1AQAAAG1bDQADAAAAAACoxe0F+RXXCN1oSEj5FdcIJUNJUS5UU0U6NTIwMi5JUV9QUkVGX0RJVl9PVEhFUi5GWTIwMTYBAAAAJ1sNAAMAAAAAAKGaVAX5FdcIc+dpSPkV1wgbQ0lRLkVOWFRQQTpTR08uSVFfUkUuRlkyMDExAQAAAAFdDQACAAAABTEwNjU0AQgAAAAFAAAAATEBAAAACjE1OTM5Mjc3ODkDAAAAAjUwAgAAAAQxMjIyBAAAAAEwBwAAAAk3LzMxLzIwMTkIAAAACjEyLzMxLzIwMTEJAAAAATDUc+cB+RXXCBQ8CUn5FdcIJ0NJUS5FTlhUUEE6U0dP</t>
  </si>
  <si>
    <t>LklRX09USEVSX0NMX1NVUFBMLkZZMjAxNwEAAAABXQ0AAgAAAAQxMzQ5AQgAAAAFAAAAATEBAAAACjE5NDY0MjQwMTUDAAAAAjUwAgAAAAQxMDU3BAAAAAEwBwAAAAk3LzMxLzIwMTkIAAAACjEyLzMxLzIwMTcJAAAAATDdqZIA+RXXCKBdGUn5FdcIK0NJUS5TRUhLOjExMDguSVFfVE9UQUxfQ09NTU9OX0VRVUlUWS5GWTIwMTABAAAAT2lWAAIAAAAJMTE1LjU1NTY1AQgAAAAFAAAAATEBAAAACjE1NDU2NzE0OTQDAAAAAjMyAgAAAAQxMDA2BAAAAAEwBwAAAAk3LzMxLzIwMTkIAAAACjEyLzMxLzIwMTAJAAAAATD5DpIA+RXXCLNgJ0n5FdcIHUNJUS5UU0U6NDA0Mi5JUV9HQV9FWFAuRlkyMDE2AQAAABRYDQADAAAAAABL5kcD+RXXCLFg0Uj5FdcIIkNJUS5OWVNFOkdMVy5JUV9HQUlOX0lOVkVTVC5GWTIwMTgBAAAAEKcCAAMAAAAAAPDEGv74FdcIFax+SfkV1wgeQ0lRLk5ZU0U6UFBHLklRX1pfU0NPUkUuRlkyMDExAQAAAO9+BAACAAAACDMuMDkwMzg5AQgAAAAFAAAAATEBAAAACjE2NTkzNDQ5NTYDAAAAAzE2MAIAAAAGMTAwMTIzBAAAAAEwBwAAAAk3LzMxLzIwMTkIAAAACjEyLzMxLzIwMTEJAAAAATCSRRv6+BXXCPG2Ekr5FdcIGUNJUS5UU0U6NjM2Ny5JUV9BRS5GWTIwMTcBAAAAVF0NAAIAAAAGMTA4Mjc4AQgAAAAFAAAAATEBAAAACjE4NDg4Nzk1MjADAAAAAjc5AgAAAAQxMDE2BAAAAAEwBwAA</t>
  </si>
  <si>
    <t>AAk3LzMxLzIwMTkIAAAACTMvMzEvMjAxNwkAAAABMO2CbwT5FdcIoPKQSPkV1wguQ0lRLlRTRTo1MjAyLklRX1RPVEFMX0xJQUJfVE9UQUxfQVNTRVRTLkZZMjAxMAEAAAAnWw0AAgAAAAc3NC4zMDM2AQgAAAAFAAAAATEBAAAACjEzODY3MjQ0MTADAAAAAjc5AgAAAAQ0MTg4BAAAAAEwBwAAAAk3LzMxLzIwMTkIAAAACTMvMzEvMjAxMAkAAAABMASHkPz4FdcI71rSSfkV1wghQ0lRLlNFSEs6MTEwOC5JUV9ESVZfU0hBUkUuRlkyMDA3AQAAAE9pVgADAAAAAADU0JIA+RXXCEs8Hkn5FdcIHkNJUS5UU0U6NTIwMi5JUV9JTkNfVEFYLkZZMjAwNQEAAAAnWw0AAgAAAAQzNDIwAQgAAAAFAAAAATEBAAAACTM5MjM5MjEzMQMAAAACNzkCAAAAAjc1BAAAAAEwBwAAAAk3LzMxLzIwMTkIAAAACTMvMzEvMjAwNQkAAAABMOW9Efn4FdcIR+RSSvkV1wgnQ0lRLlRTRTo1MjAxLklRX0NBU0hfT1BFUi5GWTIwMDguLi4uSlBZAQAAAN1UDQACAAAABjIwNTI3MAEIAAAABQAAAAExAQAAAAoxMzU0NzMxODcxAwAAAAI3OQIAAAAEMjAwNgQAAAABMAcAAAAJNy8zMS8yMDE5CAAAAAoxMi8zMS8yMDA4CQAAAAEwPsM2+vgV1wjfAidK+RXXCCNDSVEuVFNFOjYzNjcuSVFfQkFTSUNfV0VJR0hULkZZMjAxOAEAAABUXQ0AAgAAAAcyOTIuNDA4ACepbwT5FdcIJBOTSPkV1wgfQ0lRLk5ZU0U6T0MuSVFfRElWRVNUX0NGLkZZMjAx</t>
  </si>
  <si>
    <t>NAEAAADCfQQAAwAAAAAAZWdg//gV1whR41RJ+RXXCCtDSVEuVFNFOjYzNjcuSVFfUkVUVVJOX0NPTU1PTl9FUVVJVFkuRlkyMDA4AQAAAFRdDQACAAAABzE1Ljg1MzMBCAAAAAUAAAABMQEAAAAKMTA1ODkxNTAxNAMAAAACNzkCAAAABTMzMzIwBAAAAAEwBwAAAAk3LzMxLzIwMTkIAAAACTMvMzEvMjAwOAkAAAABMOzUkPz4FdcIbK3XSfkV1wglQ0lRLk5ZU0U6UFBHLklRX0RBWVNfU0FMRVNfT1VULkZZMjAxNgEAAADvfgQAAgAAAAk1OS4zODgyNTgBCAAAAAUAAAABMQEAAAAKMTk0NjQxODY5NAMAAAADMTYwAgAAAAQ0MDQyBAAAAAEwBwAAAAk3LzMxLzIwMTkIAAAACjEyLzMxLzIwMTYJAAAAATCSRRv6+BXXCJRNFUr5FdcIJkNJUS5UU0U6NTMzMy5JUV9BU1NFVF9XUklURURPV04uRlkyMDE3AQAAAIlcDQACAAAABS00MTYxAQgAAAAFAAAAATEBAAAACjE4NDg4Nzk1MDYDAAAAAjc5AgAAAAIzMgQAAAABMAcAAAAJNy8zMS8yMDE5CAAAAAkzLzMxLzIwMTcJAAAAATDQ53gD+RXXCGs6skj5FdcIKUNJUS5UU0U6NDA2My5JUV9EQVlTX0lOVkVOVE9SWV9PVVQuRlkyMDE0AQAAAONXDQACAAAACjExMy4yOTcwOTUBCAAAAAUAAAABMQEAAAAKMTY4NjYzODQyMAMAAAACNzkCAAAABDQwMzUEAAAAATAHAAAACTcvMzEvMjAxOQgAAAAJMy8zMS8yMDE0CQAAAAEwM99v+/gV1wjYgvBJ+RXXCCFDSVEuU0VISzox</t>
  </si>
  <si>
    <t>MTA4LklRX0RJVl9TSEFSRS5GWTIwMTUBAAAAT2lWAAMAAAAAALCxegD5FdcIgzg0SfkV1wgnQ0lRLlRTRTo0MDQyLklRX1RPVEFMX1JFVi5GWTIwMDkuLi4uSlBZAQAAABRYDQACAAAABjczMzUwNQEIAAAABQAAAAExAQAAAAoxMzgyNzYzNTEyAwAAAAI3OQIAAAACMjgEAAAAATAHAAAACTcvMzEvMjAxOQgAAAAJMy8zMS8yMDA5CQAAAAEwh2wb+vgV1whIURxK+RXXCCVDSVEuVFNFOjUyMTQuSVFfQ0FQSVRBTF9MRUFTRVMuRlkyMDA5AQAAAG1bDQACAAAAAjYxAQgAAAAFAAAAATEBAAAACjEzODkyMjQyMDADAAAAAjc5AgAAAAQxMTgzBAAAAAEwBwAAAAk3LzMxLzIwMTkIAAAACTMvMzEvMjAwOQkAAAABMA3Bqgb5FdcIOm44SPkV1wgeQ0lRLkVOWFRQQTpTR08uSVFfTklfQ0YuRlkyMDEyAQAAAAFdDQACAAAAAzY5MwEIAAAABQAAAAExAQAAAAoxNjU5Mzg0OTY5AwAAAAI1MAIAAAAEMjE1MAQAAAABMAcAAAAJNy8zMS8yMDE5CAAAAAoxMi8zMS8yMDEyCQAAAAEwAZvnAfkV1wgpSAxJ+RXXCBxDSVEuTllTRTpQUEcuSVFfTklfQ0YuRlkyMDE0AQAAAO9+BAACAAAABDIxMDIBCAAAAAUAAAABMQEAAAAKMTgyODExMjYwMQMAAAADMTYwAgAAAAQyMTUwBAAAAAEwBwAAAAk3LzMxLzIwMTkIAAAACjEyLzMxLzIwMTQJAAAAATCQ/Nf9+BXXCESslkn5FdcIKENJUS5OWVNFOk9DLklRX0lOVkVTVF9TRUNVUklU</t>
  </si>
  <si>
    <t>WV9DRi5GWTIwMTgBAAAAwn0EAAMAAAAAAELcYP/4FdcIaLJfSfkV1wgkQ0lRLk5ZU0U6T0MuSVFfRElMVVRfRVBTX0lOQ0wuRlkyMDE1AQAAAMJ9BAACAAAABDIuNzkBCAAAAAUAAAABMQEAAAAKMTg3NTQ5NTA2NwMAAAADMTYwAgAAAAE4BAAAAAEwBwAAAAk3LzMxLzIwMTkIAAAACjEyLzMxLzIwMTUJAAAAATBYjmD/+BXXCCbOVUn5FdcIIENJUS5OWVNFOk9DLklRX0NBU0hfRklOQU4uRlkyMDExAQAAAMJ9BAACAAAAAzE3NAEIAAAABQAAAAExAQAAAAoxNjU3ODE1NTI3AwAAAAMxNjACAAAABDIwMDQEAAAAATAHAAAACTcvMzEvMjAxOQgAAAAKMTIvMzEvMjAxMQkAAAABMI7LX//4FdcIldNMSfkV1wgbQ0lRLk5ZU0U6T0MuSVFfREFfQ0YuRlkyMDA5AQAAAMJ9BAACAAAAAzMyNQEIAAAABQAAAAExAQAAAAoxNTA0NTI1MTQ3AwAAAAMxNjACAAAABDIxNjAEAAAAATAHAAAACTcvMzEvMjAxOQgAAAAKMTIvMzEvMjAwOQkAAAABMK9WX//4FdcIVW9GSfkV1wgjQ0lRLlRTRTo1MjAyLklRX1RPVEFMX0VRVUlUWS5GWTIwMDIBAAAAJ1sNAAIAAAAGMjMzNTg1AQgAAAAFAAAAATEBAAAACDU0MzU4OTkxAwAAAAI3OQIAAAAEMTI3NQQAAAABMAcAAAAJNy8zMS8yMDE5CAAAAAkzLzMxLzIwMDIJAAAAATC+FNP4+BXXCLSec0r5FdcIO0NJUS5FTlhUUEE6U0dPLklRX0NVU1RPTV9CRVRBLi0xMDRXLjIwMTIvMTIv</t>
  </si>
  <si>
    <t>MzEuLl5OMjI1LkpQWS5IAQAAAAFdDQACAAAAEDEuNTkxMjI4Mzg1NTc2NjMAVWRPIPkV1wiD/UFP+RXXCB1DSVEuU0VISzoxMTA4LklRX0RBX0NGLkZZMjAwOAEAAABPaVYAAgAAAAoxMDQuMjc3NDg4AQgAAAAFAAAAATEBAAAACjEzNTQzMzY0MjYDAAAAAjMyAgAAAAQyMTYwBAAAAAEwBwAAAAk3LzMxLzIwMTkIAAAACjEyLzMxLzIwMDgJAAAAATAn55EA+RXXCEpZIkn5FdcIJkNJUS5UU0U6NDA2My5JUV9ORVRfREVCVF9JU1NVRUQuRlkyMDA5AQAAAONXDQACAAAABS02Nzc2AQgAAAAFAAAAATEBAAAACjEzODI3NjM3MzMDAAAAAjc5AgAAAAQyMDAzBAAAAAEwBwAAAAk3LzMxLzIwMTkIAAAACTMvMzEvMjAwOQkAAAABMM1c/QH5FdcIouXgSPkV1wgmQ0lRLlRTRTo2MzY3LklRX1NBTEVTX01BUktFVElORy5GWTIwMTkBAAAAVF0NAAIAAAAGMTI0ODU4AQgAAAAFAAAAATEBAAAACjE5NzAwNTE1MDcDAAAAAjc5AgAAAAUyMTU2MQQAAAABMAcAAAAJNy8zMS8yMDE5CAAAAAkzLzMxLzIwMTkJAAAAATDE0G8E+RXXCE8elkj5FdcIHUNJUS5UU0U6NTMzMy5JUV9DT01NT04uRlkyMDE1AQAAAIlcDQACAAAABTY5ODQ5AQgAAAAFAAAAATEBAAAACjE3NDU5MTY2MjkDAAAAAjc5AgAAAAQxMTAzBAAAAAEwBwAAAAk3LzMxLzIwMTkIAAAACTMvMzEvMjAxNQkAAAABMOfAeAP5FdcIyoOtSPkV1wgmQ0lRLlRTRTo0</t>
  </si>
  <si>
    <t>MDQyLklRX0NVU1RPTV9CRVRBLjIwMTgvMDMvMzEBAAAAFFgNAAIAAAAQMi4wMzgxNzc1MDk4MjU0MQBCPU8g+RXXCA0qQE/5FdcII0NJUS5OWVNFOk9DLklRX1BFUklPRERBVEVfSVMuRlkyMDEyAQAAAMJ9BAAFAAAACjIwMTIvMTIvMzEAjstf//gV1whO5E1J+RXXCCBDSVEuVFNFOjQwNDIuSVFfVE9UQUxfUkVWLkZZMjAxNAEAAAAUWA0AAgAAAAY3NzIyNzIBCAAAAAUAAAABMQEAAAAKMTY4NjYzNzc1NQMAAAACNzkCAAAAAjI4BAAAAAEwBwAAAAk3LzMxLzIwMTkIAAAACTMvMzEvMjAxNAkAAAABMFZUGgP5FdcIIzLLSPkV1wgnQ0lRLlNFSEs6MTEwOC5JUV9DQVNIX0FDUVVJUkVfQ0YuRlkyMDEyAQAAAE9pVgACAAAACS00LjQ1NDM5NAEIAAAABQAAAAExAQAAAAoxNjY3NjM3MTk4AwAAAAIzMgIAAAAEMjA1NwQAAAABMAcAAAAJNy8zMS8yMDE5CAAAAAoxMi8zMS8yMDEyCQAAAAEw9FySAPkV1wgmhS1J+RXXCBpDSVEuVFNFOjYzNjcuSVFfRUJULkZZMjAxMAEAAABUXQ0AAgAAAAUzODAxMAEIAAAABQAAAAExAQAAAAoxMzg2NzIzNzgxAwAAAAI3OQIAAAADMTM5BAAAAAEwBwAAAAk3LzMxLzIwMTkIAAAACTMvMzEvMjAxMAkAAAABMDuGqQT5FdcIBAl6SPkV1wggQ0lRLkVOWFRQQTpTR08uSVFfUEVOU0lPTi5GWTIwMTUBAAAAAV0NAAIAAAAEMzg0OQEIAAAABQAAAAExAQAAAAoxODI5MjI2OTQ2AwAA</t>
  </si>
  <si>
    <t>AAI1MAIAAAAEMTIxMwQAAAABMAcAAAAJNy8zMS8yMDE5CAAAAAoxMi8zMS8yMDE1CQAAAAEw9FySAPkV1wg/5BNJ+RXXCCtDSVEuTllTRTpPQy5JUV9ERUJUX0VRVUlWX09QRVJfTEVBU0UuRlkyMDEyAQAAAMJ9BAACAAAAAzYzMgEIAAAABQAAAAExAQAAAAoxNzE4MzY1ODQ2AwAAAAMxNjACAAAABTIxNjcxBAAAAAEwBwAAAAk3LzMxLzIwMTkIAAAACjEyLzMxLzIwMTIJAAAAATCOy1//+BXXCC2nTkn5FdcIIkNJUS5OWVNFOk9DLklRX1BFX0VYQ0wuLjIwMDgvMTIvMzEBAAAAwn0EAAMAAAACTk0BBwAAAAUAAAABMQEAAAAJNzE1NDMwNzM0AwAAAAEwAgAAAAYxMDAwMjcEAAAAATAHAAAACjEyLzMxLzIwMDgIAAAACjEyLzMxLzIwMDiiXWsh+RXXCOC0OE/5FdcIGkNJUS4wLklRX1BSRUZfRElWX09USEVSLkZZBQAAAAAAAAAIAAAAFShJbnZhbGlkIFRpbWUgUGVyaW9kKbbU1/34FdcIoU/BSfkV1wgmQ0lRLlRTRTo1MjAxLklRX0NBU0hfQ09OVkVSU0lPTi5GWTIwMDYBAAAA3VQNAAIAAAAINTguNjAyMjEBCAAAAAUAAAABMQEAAAAJNjgyMTY3NDkwAwAAAAI3OQIAAAAENDE4NAQAAAABMAcAAAAJNy8zMS8yMDE5CAAAAAoxMi8zMS8yMDA2CQAAAAEw8UoB+vgV1wiDhzNK+RXXCCFDSVEuVFNFOjUyMDIuSVFfTklfQ09NUEFOWS5GWTIwMTIBAAAAJ1sNAAIAAAAFLTE3NDkBCAAAAAUAAAABMQEAAAAKMTU1</t>
  </si>
  <si>
    <t>NDk1MDc5MQMAAAACNzkCAAAABTQxNTcxBAAAAAEwBwAAAAk3LzMxLzIwMTkIAAAACTMvMzEvMjAxMgkAAAABMHHQhAX5FdcIo4heSPkV1wgqQ0lRLlRTRTo0MDQyLklRX0lOVEVSRVNUX0lOVkVTVF9JTkMuRlkyMDE0AQAAABRYDQACAAAAAzk0NgEIAAAABQAAAAExAQAAAAoxNjg2NjM3NzU1AwAAAAI3OQIAAAACNjUEAAAAATAHAAAACTcvMzEvMjAxOQgAAAAJMy8zMS8yMDE0CQAAAAEwVlQaA/kV1wgvWstI+RXXCChDSVEuVFNFOjQwNjMuSVFfVE9UQUxfREVCVF9FUVVJVFkuRlkyMDA5AQAAAONXDQACAAAABjEuNjgzMgEIAAAABQAAAAExAQAAAAoxMzgyNzYzNzMzAwAAAAI3OQIAAAAENDAzNAQAAAABMAcAAAAJNy8zMS8yMDE5CAAAAAkzLzMxLzIwMDkJAAAAATAXuW/7+BXXCNVR7Un5FdcIIkNJUS5UU0U6NDA2My5JUV9DQVNIX0lOVkVTVC5GWTIwMTYBAAAA41cNAAIAAAAHLTE2NjU5OQEIAAAABQAAAAExAQAAAAoxNzk5MjQzMzQ1AwAAAAI3OQIAAAAEMjAwNQQAAAABMAcAAAAJNy8zMS8yMDE5CAAAAAkzLzMxLzIwMTYJAAAAATAavRwC+RXXCMfK80j5FdcINENJUS5UU0U6NTMzMy5JUV9UT1RBTF9PVVRTVEFORElOR19GSUxJTkdfREFURS5GWTIwMDgBAAAAiVwNAAIAAAAKMzM2LjgxMjE5NgEEAAAABQAAAAE1AQAAAAoxMTIyMzc5NTA2AgAAAAUyNDE1MwYAAAABMICsPgT5FdcIPZ+ZSPkV1wgm</t>
  </si>
  <si>
    <t>Q0lRLlNFSEs6MTEwOC5JUV9PVEhFUl9DTF9TVVBQTC5GWTIwMTQBAAAAT2lWAAIAAAAJMTA3LjE0OTI4AQgAAAAFAAAAATEBAAAACjE3ODIwMTEzMTYDAAAAAjMyAgAAAAQxMDU3BAAAAAEwBwAAAAk3LzMxLzIwMTkIAAAACjEyLzMxLzIwMTQJAAAAATDqinoA+RXXCOYVMkn5FdcIGUNJUS5OWVNFOlBQRy5JUV9BRC5GWTIwMTEBAAAA734EAAIAAAAFLTU4OTMBCAAAAAUAAAABMQEAAAAKMTY1OTM0NDk1NgMAAAADMTYwAgAAAAQxMDc1BAAAAAEwBwAAAAk3LzMxLzIwMTkIAAAACjEyLzMxLzIwMTEJAAAAATCg6QP++BXXCPEWjUn5FdcIGUNJUS5UU0U6NjM2Ny5JUV9BUC5GWTIwMTQBAAAAVF0NAAIAAAAGMTYyMDg0AQgAAAAFAAAAATEBAAAACjE2ODczNDI1ODcDAAAAAjc5AgAAAAQxMDE4BAAAAAEwBwAAAAk3LzMxLzIwMTkIAAAACTMvMzEvMjAxNAkAAAABMD/mbgT5FdcIgtGHSPkV1wgiQ0lRLlRTRTo0MDQyLklRX0RBX1NVUFBMX0NGLkZZMjAxMQEAAAAUWA0AAgAAAAU1MDMxNgEIAAAABQAAAAExAQAAAAoxNDYxNjgwMDY5AwAAAAI3OQIAAAAEMjE3MQQAAAABMAcAAAAJNy8zMS8yMDE5CAAAAAkzLzMxLzIwMTEJAAAAATBDBhoD+RXXCDnMxEj5FdcIHUNJUS5UU0U6NTIxNC5JUV9SRF9FWFAuRlkyMDE3AQAAAG1bDQACAAAABDUyNzQBCAAAAAUAAAABMQEAAAAKMTg4MTkzMTY1MQMAAAACNzkCAAAA</t>
  </si>
  <si>
    <t>AzEwMAQAAAABMAcAAAAJNy8zMS8yMDE5CAAAAAoxMi8zMS8yMDE3CQAAAAEwjRPuBfkV1wgLI01I+RXXCB5DSVEuVFNFOjYzNjcuSVFfSU5DX1RBWC5GWTIwMTYBAAAAVF0NAAIAAAAFNjQwOTABCAAAAAUAAAABMQEAAAAKMTc5ODg5NTAxMQMAAAACNzkCAAAAAjc1BAAAAAEwBwAAAAk3LzMxLzIwMTkIAAAACTMvMzEvMjAxNgkAAAABMDQ1bwT5FdcI801XSvkV1wgdQ0lRLlRTRTo2MzY3LklRX1JEX0VYUC5GWTIwMDgBAAAAVF0NAAIAAAAFMTYzMDEBCAAAAAUAAAABMQEAAAAKMTA1ODkxNTAxNAMAAAACNzkCAAAAAzEwMAQAAAABMAcAAAAJNy8zMS8yMDE5CAAAAAkzLzMxLzIwMDgJAAAAATCK6FQF+RXXCJpAdEj5FdcIJENJUS5UU0U6NTIxNC5JUV9PVEhFUl9MSUFCX0xULkZZMjAxMwEAAABtWw0AAgAAAAUzNzE2MQEIAAAABQAAAAExAQAAAAoxNjg5NDUyMzkzAwAAAAI3OQIAAAAEMTA2MgQAAAABMAcAAAAJNy8zMS8yMDE5CAAAAAkzLzMxLzIwMTMJAAAAATD7du0F+RXXCD6KQ0j5FdcIJkNJUS5UU0U6NDA2My5JUV9FRkZFQ1RfVEFYX1JBVEUuRlkyMDEyAQAAAONXDQACAAAABzM1LjAxNDcBCAAAAAUAAAABMQEAAAAKMTU1NDE4OTg1NAMAAAACNzkCAAAABDQzNzYEAAAAATAHAAAACTcvMzEvMjAxOQgAAAAJMy8zMS8yMDEyCQAAAAEwvIP9AfkV1wimSedI+RXXCDBDSVEuVFNFOjUzMzMuSVFfVE9U</t>
  </si>
  <si>
    <t>QUxfT1VUU1RBTkRJTkdfQlNfREFURS5GWTIwMDgBAAAAiVwNAAIAAAAKMzM2LjgxMjE5NgEEAAAABQAAAAE1AQAAAAoxMTIyMzc5NTA2AgAAAAUyNDE1MgYAAAABMICsPgT5FdcIMcaZSPkV1wgmQ0lRLlRTRTo1MzMzLklRX1BFUklPRExFTkdUSF9JUy5GWTIwMTkBAAAAiVwNAAEAAAACMTIAuTV5A/kV1wg3S7pI+RXXCC9DSVEuVFNFOjQwNjMuSVFfT1RIRVJfTk9OX09QRVJfRVhQX1NVUFBMLkZZMjAxNwEAAADjVw0AAgAAAAUtMTM5MAEIAAAABQAAAAExAQAAAAoxODQ5MDI2Njg3AwAAAAI3OQIAAAACODUEAAAAATAHAAAACTcvMzEvMjAxOQgAAAAJMy8zMS8yMDE3CQAAAAEwGr0cAvkV1wiijvRI+RXXCCNDSVEuVFNFOjUzMzMuSVFfQkVUQV8xWVIuMjAwOC8wMy8zMQEAAACJXA0AAgAAABAxLjg3NzMzMDQ4NjQwMjY1AFEVTyD5FdcImAg+T/kV1wgtQ0lRLkVOWFRQQTpTR08uSVFfTUlOT1JJVFlfSU5URVJFU1RfSVMuRlkyMDE1AQAAAAFdDQACAAAAAy00MwEIAAAABQAAAAExAQAAAAoxODI5MjI2OTQ2AwAAAAI1MAIAAAACODMEAAAAATAHAAAACTcvMzEvMjAxOQgAAAAKMTIvMzEvMjAxNQkAAAABMPRckgD5FdcIofoSSfkV1wgmQ0lRLlRTRTo1MjAyLklRX05FVF9ERUJUX0VCSVREQS5GWTIwMTIBAAAAJ1sNAAIAAAAIOC41MzUzNTUBCAAAAAUAAAABMQEAAAAKMTU1NDk1MDc5MQMAAAACNzkCAAAA</t>
  </si>
  <si>
    <t>BDQxOTMEAAAAATAHAAAACTcvMzEvMjAxOQgAAAAJMy8zMS8yMDEyCQAAAAEwBIeQ/PgV1wiLkdNJ+RXXCBRDSVEuMC5JUV9UT1RBTF9DTC5GWQUAAAAAAAAACAAAABUoSW52YWxpZCBUaW1lIFBlcmlvZCm21Nf9+BXXCD1fwkn5FdcIJENJUS5UU0U6NDA0Mi5JUV9TQUxFX0lOVEFOX0NGLkZZMjAxNgEAAAAUWA0AAwAAAAAAS+ZHA/kV1whXv9JI+RXXCB9DSVEuVFNFOjUyMTQuSVFfQlZfU0hBUkUuRlkyMDE3AQAAAG1bDQACAAAACzU0MTYuOTE2MDg5AQgAAAAFAAAAATEBAAAACjE4ODE5MzE2NTEDAAAAAjc5AgAAAAQ0MDIwBAAAAAEwBwAAAAk3LzMxLzIwMTkIAAAACjEyLzMxLzIwMTcJAAAAATCHOu4F+RXXCJXYTkj5FdcIIkNJUS5TRUhLOjExMDguSVFfQ0FTSF9FUVVJVi5GWTIwMTQBAAAAT2lWAAIAAAAJOTIuNzQ3MDg0AQgAAAAFAAAAATEBAAAACjE3ODIwMTEzMTYDAAAAAjMyAgAAAAQxMDk2BAAAAAEwBwAAAAk3LzMxLzIwMTkIAAAACjEyLzMxLzIwMTQJAAAAATDqinoA+RXXCCKiMUn5FdcIJUNJUS5UU0U6NTIwMS5JUV9MVF9ERUJUX1JFUEFJRC5GWTIwMTYBAAAA3VQNAAIAAAAGLTU5OTg1AQgAAAAFAAAAATEBAAAACjE4MzUwMzg5NTUDAAAAAjc5AgAAAAQyMDM2BAAAAAEwBwAAAAk3LzMxLzIwMTkIAAAACjEyLzMxLzIwMTYJAAAAATCT4MgG+RXXCM5+K0j5FdcIKkNJUS5TRUhLOjExMDgu</t>
  </si>
  <si>
    <t>SVFfREVCVF9FUVVJVl9ORVRfUEJPLkZZMjAxMAEAAABPaVYAAwAAAAAA+Q6SAPkV1wiihydJ+RXXCCRDSVEuU0VISzoxMTA4LklRX1RPVEFMX0FTU0VUUy5GWTIwMTQBAAAAT2lWAAIAAAALMTc3Mi43MzMyMDIBCAAAAAUAAAABMQEAAAAKMTc4MjAxMTMxNgMAAAACMzICAAAABDEwMDcEAAAAATAHAAAACTcvMzEvMjAxOQgAAAAKMTIvMzEvMjAxNAkAAAABMOqKegD5FdcIA/AxSfkV1wgiQ0lRLlRTRTo0MDYzLklRX09USEVSX0lOVEFOLkZZMjAxNwEAAADjVw0AAgAAAAUxMDIyOQEIAAAABQAAAAExAQAAAAoxODQ5MDI2Njg3AwAAAAI3OQIAAAAEMTA0MAQAAAABMAcAAAAJNy8zMS8yMDE5CAAAAAkzLzMxLzIwMTcJAAAAATAavRwC+RXXCGp49Uj5FdcIJkNJUS5OWVNFOkdMVy5JUV9PVEhFUl9MVF9BU1NFVFMuRlkyMDA5AQAAABCnAgACAAAAAzEyOQEIAAAABQAAAAExAQAAAAoxNTExMTIxNzE3AwAAAAMxNjACAAAABDEwNjAEAAAAATAHAAAACTcvMzEvMjAxOQgAAAAKMTIvMzEvMjAwOQkAAAABMFRgL//4FdcIMd5mSfkV1wgoQ0lRLlRTRTo1MzMzLklRX0dXX0lOVEFOX0FNT1JUX0NGLkZZMjAxNQEAAACJXA0AAwAAAAAA58B4A/kV1wirH65I+RXXCCFDSVEuVFNFOjUyMTQuSVFfVE9UQUxfTElBQi5GWTIwMTQBAAAAbVsNAAIAAAAGMjA4NjA4AQgAAAAFAAAAATEBAAAACjE3MjcyODMzMjcDAAAAAjc5</t>
  </si>
  <si>
    <t>AgAAAAQxMjc2BAAAAAEwBwAAAAk3LzMxLzIwMTkIAAAACjEyLzMxLzIwMTQJAAAAATCoxe0F+RXXCH9HRkj5FdcIGUNJUS5OWVNFOlBQRy5JUV9BUC5GWTIwMTgBAAAA734EAAIAAAAEMjE3NwEIAAAABQAAAAExAQAAAAoxOTQ2NDE4NzA3AwAAAAMxNjACAAAABDEwMTgEAAAAATAHAAAACTcvMzEvMjAxOQgAAAAKMTIvMzEvMjAxOAkAAAABMHhK2P34FdcIfwahSfkV1wgmQ0lRLlRTRTo1MjAxLklRX0NBU0hfQUNRVUlSRV9DRi5GWTIwMDgBAAAA3VQNAAMAAAAAAGPm+gb5FdcIv0QvSvkV1wgfQ0lRLlRTRTo1MjAyLklRX1RSRUFTVVJZLkZZMjAxNwEAAAAnWw0AAwAAAAAAlMFUBfkV1wiHZ21I+RXXCCdDSVEuVFNFOjUyMDEuSVFfQ0ZPX0NVUlJFTlRfTElBQi5GWTIwMDgBAAAA3VQNAAIAAAAIMC4zMjUwMzkBCAAAAAUAAAABMQEAAAAKMTM1NDczMTg3MQMAAAACNzkCAAAABDQxODUEAAAAATAHAAAACTcvMzEvMjAxOQgAAAAKMTIvMzEvMjAwOAkAAAABMGQDm/z4FdcI5uTDSfkV1wgpQ0lRLkVOWFRQQTpTR08uSVFfVE9UQUxfT1RIRVJfT1BFUi5GWTIwMTABAAAAAV0NAAIAAAAENjk0MwEIAAAABQAAAAExAQAAAAoxNTI2MTgyNzc0AwAAAAI1MAIAAAADMzgwBAAAAAEwBwAAAAk3LzMxLzIwMTkIAAAACjEyLzMxLzIwMTAJAAAAATDRS+cB+RXXCGT6BEn5FdcIJkNJUS5OWVNFOk9DLklRX0NBU0hfT1BF</t>
  </si>
  <si>
    <t>Ui5GWTIwMTcuLi4uSlBZAQAAAMJ9BAACAAAACTExNDQzNy4xNgEIAAAABQAAAAExAQAAAAoxOTQ2MjI0NzYxAwAAAAI3OQIAAAAEMjAwNgQAAAABMAcAAAAJNy8zMS8yMDE5CAAAAAoxMi8zMS8yMDE3CQAAAAEwSeo2+vgV1wjt1ihK+RXXCB1DSVEuVFNFOjYzNjcuSVFfQ09NTU9OLkZZMjAxMgEAAABUXQ0AAgAAAAU4NTAzMgEIAAAABQAAAAExAQAAAAoxNTU0OTUwNTcwAwAAAAI3OQIAAAAEMTEwMwQAAAABMAcAAAAJNy8zMS8yMDE5CAAAAAkzLzMxLzIwMTIJAAAAATAX+6kE+RXXCCAJgUj5FdcIHkNJUS5OWVNFOk9DLklRX0FSX1RVUk5TLkZZMjAxNgEAAADCfQQAAgAAAAg4LjE4NjAxMgEIAAAABQAAAAExAQAAAAoxOTQ2MjI0NzY1AwAAAAMxNjACAAAABDQwMDEEAAAAATAHAAAACTcvMzEvMjAxOQgAAAAKMTIvMzEvMjAxNgkAAAABMOn9Kvv4FdcIQ5sHSvkV1wgjQ0lRLlRTRTo1MjE0LklRX1RPVEFMX0FTU0VUUy5GWTIwMTIBAAAAbVsNAAIAAAAGNjg3MDcwAQgAAAAFAAAAATEBAAAACjE2Mjk1MDc2ODUDAAAAAjc5AgAAAAQxMDA3BAAAAAEwBwAAAAk3LzMxLzIwMTkIAAAACTMvMzEvMjAxMgkAAAABMOJcqwb5FdcIyrQxT/kV1wgfQ0lRLlRTRTo1MjAxLklRX0JWX1NIQVJFLkZZMjAxNwEAAADdVA0AAgAAAAs1MjM5LjY5NzExMQEIAAAABQAAAAExAQAAAAoxODgxNTc5NTcxAwAAAAI3OQIAAAAE</t>
  </si>
  <si>
    <t>NDAyMAQAAAABMAcAAAAJNy8zMS8yMDE5CAAAAAoxMi8zMS8yMDE3CQAAAAEwk+DIBvkV1whHeS1I+RXXCCBDSVEuVFNFOjQwNjMuSVFfSU5WRU5UT1JZLkZZMjAxMgEAAADjVw0AAgAAAAYyNjAzMDcBCAAAAAUAAAABMQEAAAAKMTU1NDE4OTg1NAMAAAACNzkCAAAABDEwNDMEAAAAATAHAAAACTcvMzEvMjAxOQgAAAAJMy8zMS8yMDEyCQAAAAEwvIP9AfkV1wiwcedI+RXXCCtDSVEuVFNFOjUyMDIuSVFfUkVUVVJOX0NPTU1PTl9FUVVJVFkuRlkyMDE4AQAAACdbDQACAAAABjMuMzUwMwEIAAAABQAAAAExAQAAAAoxODk1MTgzNjQxAwAAAAI3OQIAAAAFMzMzMjAEAAAAATAHAAAACTcvMzEvMjAxOQgAAAAJMy8zMS8yMDE4CQAAAAEw+q2Q/PgV1wi2nNZJ+RXXCCRDSVEuTllTRTpHTFcuSVFfQ09NTU9OX0lTU1VFRC5GWTIwMDkBAAAAEKcCAAIAAAACNDQBCAAAAAUAAAABMQEAAAAKMTUxMTEyMTcxNwMAAAADMTYwAgAAAAQyMTY5BAAAAAEwBwAAAAk3LzMxLzIwMTkIAAAACjEyLzMxLzIwMDkJAAAAATBUYC//+BXXCOk/aEn5FdcIHkNJUS5UU0U6NTIwMS5JUV9aX1NDT1JFLkZZMjAxNgEAAADdVA0AAgAAAAgyLjAyMTkxNAEIAAAABQAAAAExAQAAAAoxODM1MDM4OTU1AwAAAAI3OQIAAAAGMTAwMTIzBAAAAAEwBwAAAAk3LzMxLzIwMTkIAAAACjEyLzMxLzIwMTYJAAAAATCNoJv8+BXXCJzEyEn5FdcIKUNJ</t>
  </si>
  <si>
    <t>US5OWVNFOlBQRy5JUV9UT1RBTF9ERUJUX0NBUElUQUwuRlkyMDA4AQAAAO9+BAACAAAABzUyLjg1NzcBCAAAAAUAAAABMQEAAAAKMTQzMDMzNTYwOAMAAAADMTYwAgAAAAQ0MTg2BAAAAAEwBwAAAAk3LzMxLzIwMTkIAAAACjEyLzMxLzIwMDgJAAAAATClHhv6+BXXCKbjEEr5FdcIJENJUS5OWVNFOlBQRy5JUV9DT01NT05fRElWX0NGLkZZMjAxNAEAAADvfgQAAgAAAAQtMzYxAQgAAAAFAAAAATEBAAAACjE4MjgxMTI2MDEDAAAAAzE2MAIAAAAEMjA3NAQAAAABMAcAAAAJNy8zMS8yMDE5CAAAAAoxMi8zMS8yMDE0CQAAAAEwkPzX/fgV1wgSSJdJ+RXXCB9DSVEuVFNFOjYzNjcuSVFfRUJUX0VYQ0wuRlkyMDEyAQAAAFRdDQACAAAABTgxNzU0AQgAAAAFAAAAATEBAAAACjE1NTQ5NTA1NzADAAAAAjc5AgAAAAE0BAAAAAEwBwAAAAk3LzMxLzIwMTkIAAAACTMvMzEvMjAxMgkAAAABMCfUqQT5FdcIpNF/SPkV1wgcQ0lRLkVOWFRQQTpTR08uSVFfRUJULkZZMjAwOAEAAAABXQ0AAgAAAAQyMDc1AQgAAAAFAAAAATEBAAAACjEzOTMxNTY4MjcDAAAAAjUwAgAAAAMxMzkEAAAAATAHAAAACTcvMzEvMjAxOQgAAAAKMTIvMzEvMjAwOAkAAAABMPL+5gH5FdcIrrL/SPkV1wgmQ0lRLlNFSEs6MTEwOC5JUV9DQVBJVEFMX0xFQVNFUy5GWTIwMTABAAAAT2lWAAMAAAAAAPkOkgD5FdcItzknSfkV1wgoQ0lRLkVOWFRQ</t>
  </si>
  <si>
    <t>QTpTR08uSVFfT1RIRVJfTFRfQVNTRVRTLkZZMjAxNAEAAAABXQ0AAgAAAAMxMzcBCAAAAAUAAAABMQEAAAAKMTc3ODIyMzgzMgMAAAACNTACAAAABDEwNjAEAAAAATAHAAAACTcvMzEvMjAxOQgAAAAKMTIvMzEvMjAxNAkAAAABMAc1kgD5FdcI9v4QSfkV1wglQ0lRLk5ZU0U6UFBHLklRX0dBSU5fSU5WRVNUX0NGLkZZMjAxMAEAAADvfgQAAwAAAAAAnMID/vgV1wh5Q4tJ+RXXCCJDSVEuU0VISzoxMTA4LklRX0lOQ19FUVVJVFkuRlkyMDE0AQAAAE9pVgADAAAAAADqinoA+RXXCCYFMUn5FdcIIkNJUS5UU0U6NTMzMy5JUV9HQUlOX0lOVkVTVC5GWTIwMTABAAAAiVwNAAIAAAAFLTEyMjABCAAAAAUAAAABMQEAAAAKMTM4Mjc2MzcxNwMAAAACNzkCAAAAAjYyBAAAAAEwBwAAAAk3LzMxLzIwMTkIAAAACTMvMzEvMjAxMAkAAAABMGjUPgT5FdcIG36eSPkV1wghQ0lRLlRTRTo1MjAyLklRX1RPVEFMX0xJQUIuRlkyMDA4AQAAACdbDQACAAAABjk0NzI5MgEIAAAABQAAAAExAQAAAAoxMDYxMTkzODYwAwAAAAI3OQIAAAAEMTI3NgQAAAABMAcAAAAJNy8zMS8yMDE5CAAAAAkzLzMxLzIwMDgJAAAAATBpW4QF+RXXCBQsVEj5FdcIJENJUS5OWVNFOk9DLklRX0RBWVNfU0FMRVNfT1VULkZZMjAwNwEAAADCfQQAAgAAAAk0Ny40Mzk0MTUBCAAAAAUAAAABMQEAAAAKMTMyNjMwNTk3NwMAAAADMTYwAgAAAAQ0MDQy</t>
  </si>
  <si>
    <t>BAAAAAEwBwAAAAk3LzMxLzIwMTkIAAAACjEyLzMxLzIwMDcJAAAAATBp8if7+BXXCImVAkr5FdcIG0NJUS5UU0U6NTIwMS5JUV9BUElDLkZZMjAxNQEAAADdVA0AAgAAAAYxMDA4MDIBCAAAAAUAAAABMQEAAAAKMTc4NDQ5NjE4MAMAAAACNzkCAAAABDEwODQEAAAAATAHAAAACTcvMzEvMjAxOQgAAAAKMTIvMzEvMjAxNQkAAAABMJi5yAb5FdcIz9cnSPkV1wghQ0lRLlRTRTo1MjAyLklRX05JX0NPTVBBTlkuRlkyMDE0AQAAACdbDQACAAAABi0xNjQ4NQEIAAAABQAAAAExAQAAAAoxNjg2NjM4MTgzAwAAAAI3OQIAAAAFNDE1NzEEAAAAATAHAAAACTcvMzEvMjAxOQgAAAAJMy8zMS8yMDE0CQAAAAEwUx2FBfkV1wj7RWRI+RXXCCtDSVEuRU5YVFBBOlNHTy5JUV9ERUJUX0VRVUlWX05FVF9QQk8uRlkyMDE2AQAAAAFdDQACAAAABDM0MTgBCAAAAAUAAAABMQEAAAAKMTg3NTczNTM1MAMAAAACNTACAAAABTIxNjc5BAAAAAEwBwAAAAk3LzMxLzIwMTkIAAAACjEyLzMxLzIwMTYJAAAAATDogpIA+RXXCEsVF0n5FdcIJENJUS5UU0U6NDA2My5JUV9JTVBBSVJNRU5UX0dXLkZZMjAxNAEAAADjVw0AAwAAAAAAsar9AfkV1whTUOxI+RXXCCNDSVEuVFNFOjUzMzMuSVFfSU5URVJFU1RfRVhQLkZZMjAxNwEAAACJXA0AAgAAAAUtMjA1MQEIAAAABQAAAAExAQAAAAoxODQ4ODc5NTA2AwAAAAI3OQIAAAACODIEAAAA</t>
  </si>
  <si>
    <t>ATAHAAAACTcvMzEvMjAxOQgAAAAJMy8zMS8yMDE3CQAAAAEw0Od4A/kV1wjp7LFI+RXXCCZDSVEuVFNFOjUzMzMuSVFfRUZGRUNUX1RBWF9SQVRFLkZZMjAwOAEAAACJXA0AAgAAAAc0MC4xMjk3AQgAAAAFAAAAATEBAAAACjExMjIzNzk1MDYDAAAAAjc5AgAAAAQ0Mzc2BAAAAAEwBwAAAAk3LzMxLzIwMTkIAAAACTMvMzEvMjAwOAkAAAABMLz3bwT5FdcIm7SYSPkV1wgnQ0lRLkVOWFRQQTpTR08uSVFfT1RIRVJfQ0FfU1VQUEwuRlkyMDA5AQAAAAFdDQACAAAAAzQxMAEIAAAABQAAAAExAQAAAAoxNDQwMjI0Nzk0AwAAAAI1MAIAAAAEMTA1NQQAAAABMAcAAAAJNy8zMS8yMDE5CAAAAAoxMi8zMS8yMDA5CQAAAAEw/yXnAfkV1wjgJgNJ+RXXCB1DSVEuVFNFOjUyMTQuSVFfRUJJVERBLkZZMjAwNwEAAABtWw0AAgAAAAYxMjE4ODMBCAAAAAUAAAABMQEAAAAJNjU0MDIyMzAyAwAAAAI3OQIAAAAENDA1MQQAAAABMAcAAAAJNy8zMS8yMDE5CAAAAAkzLzMxLzIwMDcJAAAAATAmc6oG+RXXCAQKMkj5FdcIIkNJUS5UU0U6NTIwMi5JUV9RVUlDS19SQVRJTy5GWTIwMDgBAAAAJ1sNAAIAAAAIMC42ODkyNjQBCAAAAAUAAAABMQEAAAAKMTA2MTE5Mzg2MAMAAAACNzkCAAAABDQxMjEEAAAAATAHAAAACTcvMzEvMjAxOQgAAAAJMy8zMS8yMDA4CQAAAAEwBIeQ/PgV1whII9FJ+RXXCCVDSVEuVFNFOjQwNDIuSVFf</t>
  </si>
  <si>
    <t>REFZU19TQUxFU19PVVQuRlkyMDE0AQAAABRYDQACAAAACTkzLjE4MzQwNQEIAAAABQAAAAExAQAAAAoxNjg2NjM3NzU1AwAAAAI3OQIAAAAENDA0MgQAAAABMAcAAAAJNy8zMS8yMDE5CAAAAAkzLzMxLzIwMTQJAAAAATCdsOn7+BXXCC1Z6Un5FdcIKENJUS5UU0U6NTMzMy5JUV9FQVJOSU5HX0NPX01BUkdJTi5GWTIwMDkBAAAAiVwNAAIAAAAGOC42NDQyAQgAAAAFAAAAATEBAAAACjEzODI3NjM3NDcDAAAAAjc5AgAAAAQ0MTgxBAAAAAEwBwAAAAk3LzMxLzIwMTkIAAAACTMvMzEvMjAwOQkAAAABMLI76fv4FdcIe3HfSfkV1wgiQ0lRLlRTRTo1MzMzLklRX0FEVkVSVElTSU5HLkZZMjAxOAEAAACJXA0AAwAAAAAAxw55A/kV1wh7urVI+RXXCCVDSVEuVFNFOjQwNDIuSVFfUkVUVVJOX0NBUElUQUwuRlkyMDEzAQAAABRYDQACAAAABjIuODA3OQEIAAAABQAAAAExAQAAAAoxNjI1NDU3NjIzAwAAAAI3OQIAAAAENDM2MwQAAAABMAcAAAAJNy8zMS8yMDE5CAAAAAkzLzMxLzIwMTMJAAAAATCdsOn7+BXXCD1x6En5FdcIIUNJUS5UU0U6NDA0Mi5JUV9UT1RBTF9MSUFCLkZZMjAxNwEAAAAUWA0AAgAAAAYzMzQyOTABCAAAAAUAAAABMQEAAAAKMTg0ODY3MzI4NwMAAAACNzkCAAAABDEyNzYEAAAAATAHAAAACTcvMzEvMjAxOQgAAAAJMy8zMS8yMDE3CQAAAAEwSw1IA/kV1wjYudRI+RXXCCNDSVEuVFNFOjUy</t>
  </si>
  <si>
    <t>MDIuSVFfVE9UQUxfUkVDRUlWLkZZMjAxOQEAAAAnWw0AAgAAAAU2NTcxNQEIAAAABQAAAAExAQAAAAoxOTcwMjEyOTM1AwAAAAI3OQIAAAAEMTAwMQQAAAABMAcAAAAJNy8zMS8yMDE5CAAAAAkzLzMxLzIwMTkJAAAAATCK6FQF+RXXCBhtckj5FdcIKENJUS5UU0U6NTIwMi5JUV9UT1RBTF9ERUJULkZZMjAxMC4uLi5KUFkBAAAAJ1sNAAIAAAAGMzk0NDQyAQgAAAAFAAAAATEBAAAACjEzODY3MjQ0MTADAAAAAjc5AgAAAAQ0MTczBAAAAAEwBwAAAAk3LzMxLzIwMTkIAAAACTMvMzEvMjAxMAkAAAABMEOcNvr4FdcIAJUiSvkV1wgbQ0lRLlRTRTo0MDQyLklRX0dQUEUuRlkyMDE0AQAAABRYDQADAAAAAABWVBoD+RXXCPUczEj5FdcIIUNJUS5TRUhLOjExMDguSVFfU0dBX1NVUFBMLkZZMjAxOAEAAABPaVYAAgAAAAoxNDMuMzI5ODk2AQgAAAAFAAAAATEBAAAACjE5NTMzNTMyODEDAAAAAjMyAgAAAAMxMDIEAAAAATAHAAAACTcvMzEvMjAxOQgAAAAKMTIvMzEvMjAxOAkAAAABMKz+egD5FdcIpvs7SfkV1wgnQ0lRLk5ZU0U6T0MuSVFfQ1VSUkVOVF9QT1JUX0RFQlQuRlkyMDEyAQAAAMJ9BAACAAAAATQBCAAAAAUAAAABMQEAAAAKMTcxODM2NTg0NgMAAAADMTYwAgAAAAQxMjk3BAAAAAEwBwAAAAk3LzMxLzIwMTkIAAAACjEyLzMxLzIwMTIJAAAAATCOy1//+BXXCChZTkn5FdcIHkNJUS5OWVNFOkdMVy5J</t>
  </si>
  <si>
    <t>UV9QRU5TSU9OLkZZMjAwNwEAAAAQpwIAAgAAAAM3NDQBCAAAAAUAAAABMQEAAAAKMTMyNDMwNjgzOAMAAAADMTYwAgAAAAQxMjEzBAAAAAEwBwAAAAk3LzMxLzIwMTkIAAAACjEyLzMxLzIwMDcJAAAAATA1A2H/+BXXCOKsYUn5FdcIHkNJUS5UU0U6NDA2My5JUV9TVF9ERUJULkZZMjAxNwEAAADjVw0AAgAAAAUxMjc4OAEIAAAABQAAAAExAQAAAAoxODQ5MDI2Njg3AwAAAAI3OQIAAAAEMTA0NgQAAAABMAcAAAAJNy8zMS8yMDE5CAAAAAkzLzMxLzIwMTcJAAAAATAavRwC+RXXCGp49Uj5FdcII0NJUS5UU0U6NTIwMi5JUV9GSU5JU0hFRF9JTlYuRlkyMDEwAQAAACdbDQACAAAABTU2MTA3AQgAAAAFAAAAATEBAAAACjEzODY3MjQ0MTADAAAAAjc5AgAAAAQzMDc1BAAAAAEwBwAAAAk3LzMxLzIwMTkIAAAACTMvMzEvMjAxMAkAAAABMGqohAX5FdcIj2paSPkV1wgjQ0lRLlRTRTo1MzMzLklRX1BFX0VYQ0wuLjIwMTAvMTIvMzEBAAAAiVwNAAIAAAAIMTcuMjk5MjEBBwAAAAUAAAABMQEAAAAKMTQxMDYwNDMzNAMAAAABMAIAAAAGMTAwMDI3BAAAAAEwBwAAAAoxMi8zMC8yMDEwCAAAAAoxMi8zMC8yMDEwbhBrIfkV1whMJDRP+RXXCBlDSVEuVFNFOjQwNjMuSVFfRlguRlkyMDE5AQAAAONXDQACAAAABS03OTE3AQgAAAAFAAAAATEBAAAACjE5NzAyMTMwMTYDAAAAAjc5AgAAAAQyMTQ0BAAAAAEwBwAAAAk3</t>
  </si>
  <si>
    <t>LzMxLzIwMTkIAAAACTMvMzEvMjAxOQkAAAABMCqAHQL5FdcII1f8SPkV1wgoQ0lRLlRTRTo1MjE0LklRX0dXX0lOVEFOX0FNT1JUX0NGLkZZMjAxMgEAAABtWw0AAwAAAAAA4lyrBvkV1wjLQUFI+RXXCCBDSVEuVFNFOjUyMDIuSVFfVE9UQUxfUkVWLkZZMjAwMwEAAAAnWw0AAgAAAAYyODAxMDABCAAAAAUAAAABMQEAAAAJMTQzNDgwOTgyAwAAAAI3OQIAAAACMjgEAAAAATAHAAAACTcvMzEvMjAxOQgAAAAJMy8zMS8yMDAzCQAAAAEwtu3S+PgV1wgL2E9K+RXXCB5DSVEuTllTRTpQUEcuSVFfUkFXX0lOVi5GWTIwMTUBAAAA734EAAIAAAADNDAyAQgAAAAFAAAAATEBAAAACjE4OTQ1MDI3NjEDAAAAAzE2MAIAAAAEMzE3MQQAAAABMAcAAAAJNy8zMS8yMDE5CAAAAAoxMi8zMS8yMDE1CQAAAAEwkPzX/fgV1wiXQ5lJ+RXXCDBDSVEuVFNFOjUyMDIuSVFfVE9UQUxfT1VUU1RBTkRJTkdfQlNfREFURS5GWTIwMTQBAAAAJ1sNAAIAAAAJOTAuMjc5MjA1AQQAAAAFAAAAATUBAAAACjE2ODY2MzgxODMCAAAABTI0MTUyBgAAAAEwrnNUBfkV1wilfWVI+RXXCCpDSVEuVFNFOjUzMzMuSVFfT1RIRVJfVU5VU1VBTF9TVVBQTC5GWTIwMDkBAAAAiVwNAAIAAAAELTYwOQEIAAAABQAAAAExAQAAAAoxMzgyNzYzNzQ3AwAAAAI3OQIAAAACODcEAAAAATAHAAAACTcvMzEvMjAxOQgAAAAJMy8zMS8yMDA5CQAAAAEwgKw+</t>
  </si>
  <si>
    <t>BPkV1wgGJZtI+RXXCC5DSVEuTllTRTpHTFcuSVFfTUlOT1JJVFlfSU5URVJFU1RfVE9UQUwuRlkyMDEzAQAAABCnAgACAAAAAjQ5AQgAAAAFAAAAATEBAAAACjE3NzU5NTk5MTADAAAAAzE2MAIAAAAEMTMxMgQAAAABMAcAAAAJNy8zMS8yMDE5CAAAAAoxMi8zMS8yMDEzCQAAAAEwM9Uv//gV1wgwdnJJ+RXXCB9DSVEuVFNFOjUzMzMuSVFfTkVUX0RFQlQuRlkyMDEyAQAAAIlcDQACAAAABTE1MzExAQgAAAAFAAAAATEBAAAACjE1NTQ5NTA1OTcDAAAAAjc5AgAAAAQ0MzY0BAAAAAEwBwAAAAk3LzMxLzIwMTkIAAAACTMvMzEvMjAxMgkAAAABMEwiPwT5FdcImlmlSPkV1wggQ0lRLlRTRTo0MDYzLklRX0NBU0hfT1BFUi5GWTIwMTgBAAAA41cNAAIAAAAGMzMyNzc2AQgAAAAFAAAAATEBAAAACjE4OTUxODM5MTQDAAAAAjc5AgAAAAQyMDA2BAAAAAEwBwAAAAk3LzMxLzIwMTkIAAAACTMvMzEvMjAxOAkAAAABMDkLHQL5FdcI20n5SPkV1wglQ0lRLlRTRTo1MjAyLklRX1JFVFVSTl9DQVBJVEFMLkZZMjAxOQEAAAAnWw0AAgAAAAYzLjgyNDYBCAAAAAUAAAABMQEAAAAKMTk3MDIxMjkzNQMAAAACNzkCAAAABDQzNjMEAAAAATAHAAAACTcvMzEvMjAxOQgAAAAJMy8zMS8yMDE5CQAAAAEw7NSQ/PgV1wh6EtdJ+RXXCCZDSVEuU0VISzoxMTA4LklRX05FVF9SRU5UQUxfRVhQLkZZMjAxNgEAAABPaVYAAwAAAAAA</t>
  </si>
  <si>
    <t>sth6APkV1wiYHDdJ+RXXCCtDSVEuU0VISzoxMTA4LklRX0lOVEVSRVNUX0lOVkVTVF9JTkMuRlkyMDA4AQAAAE9pVgACAAAACTExLjU1MTE2MQEIAAAABQAAAAExAQAAAAoxMzU0MzM2NDI2AwAAAAIzMgIAAAACNjUEAAAAATAHAAAACTcvMzEvMjAxOQgAAAAKMTIvMzEvMjAwOAkAAAABMHXAkQD5FdcItawgSfkV1wglQ0lRLlRTRTo1MzMzLklRX0dBSU5fSU5WRVNUX0NGLkZZMjAxNQEAAACJXA0AAwAAAAAA58B4A/kV1wirH65I+RXXCBtDSVEuTllTRTpHTFcuSVFfR1BQRS5GWTIwMTcBAAAAEKcCAAIAAAAFMjQ4MjYBCAAAAAUAAAABMQEAAAAKMTk0NDUyNTYyMgMAAAADMTYwAgAAAAQxMTY5BAAAAAEwBwAAAAk3LzMxLzIwMTkIAAAACjEyLzMxLzIwMTcJAAAAATD7nRr++BXXCJGwfEn5FdcIKUNJUS5TRUhLOjExMDguSVFfTUlOT1JJVFlfSU5URVJFU1QuRlkyMDE1AQAAAE9pVgADAAAAAACwsXoA+RXXCAchNUn5FdcIJENJUS5OWVNFOk9DLklRX0dXX0lOVEFOX0FNT1JULkZZMjAxNQEAAADCfQQAAwAAAAAAZWdg//gV1whOgFVJ+RXXCCVDSVEuTllTRTpHTFcuSVFfQ0FTSF9TVF9JTlZFU1QuRlkyMDEwAQAAABCnAgACAAAABDYzNTABCAAAAAUAAAABMQEAAAAKMTU4NzYzMjMwMAMAAAADMTYwAgAAAAQxMDAyBAAAAAEwBwAAAAk3LzMxLzIwMTkIAAAACjEyLzMxLzIwMTAJAAAAATBFhy//+BXXCLl1</t>
  </si>
  <si>
    <t>aUn5FdcIKkNJUS5UU0U6NTIwMS5JUV9UT1RBTF9FUVVJVFkuRlkyMDEzLi4uLkpQWQEAAADdVA0AAgAAAAcxMTQ1MTQ1AQgAAAAFAAAAATEBAAAACjE2Njg2NDMyMTgDAAAAAjc5AgAAAAQxMjc1BAAAAAEwBwAAAAk3LzMxLzIwMTkIAAAACjEyLzMxLzIwMTMJAAAAATBTdTb6+BXXCMz7H0r5FdcIKUNJUS5FTlhUUEE6U0dPLklRX1RPVEFMX1JFVi5GWTIwMDguLi4uSlBZAQAAAAFdDQACAAAADjU1NDg5NzkuMjUxMjA3AQgAAAAFAAAAATEBAAAACjEzOTMxNTY4MjcDAAAAAjc5AgAAAAIyOAQAAAABMAcAAAAJNy8zMS8yMDE5CAAAAAoxMi8zMS8yMDA4CQAAAAEwh2wb+vgV1whNoBxK+RXXCCtDSVEuU0VISzoxMTA4LklRX0lOVEVSRVNUX0lOVkVTVF9JTkMuRlkyMDE2AQAAAE9pVgACAAAACDMuNjY5Njk1AQgAAAAFAAAAATEBAAAACjE4Nzk0ODk0MDADAAAAAjMyAgAAAAI2NQQAAAABMAcAAAAJNy8zMS8yMDE5CAAAAAoxMi8zMS8yMDE2CQAAAAEwsLF6APkV1wiUgDZJ+RXXCCNDSVEuTllTRTpQUEcuSVFfRUJJVEFfTUFSR0lOLkZZMjAxNgEAAADvfgQAAgAAAAcxNC43NDQyAQgAAAAFAAAAATEBAAAACjE5NDY0MTg2OTQDAAAAAzE2MAIAAAAENDQxOQQAAAABMAcAAAAJNy8zMS8yMDE5CAAAAAoxMi8zMS8yMDE2CQAAAAEwkkUb+vgV1wh/JhVK+RXXCChDSVEuRU5YVFBBOlNHTy5JUV9ERUZfVEFYX0xJ</t>
  </si>
  <si>
    <t>QUJfTFQuRlkyMDE4AQAAAAFdDQACAAAAAzQ3MgEIAAAABQAAAAExAQAAAAoxOTQ2NDI0MDQxAwAAAAI1MAIAAAAEMTAyNwQAAAABMAcAAAAJNy8zMS8yMDE5CAAAAAoxMi8zMS8yMDE4CQAAAAEw1NCSAPkV1wj5QhxJ+RXXCDBDSVEuRU5YVFBBOlNHTy5JUV9UT1RBTF9MSUFCX1RPVEFMX0FTU0VUUy5GWTIwMTEBAAAAAV0NAAIAAAAGNjAuNTk2AQgAAAAFAAAAATEBAAAACjE1OTM5Mjc3ODkDAAAAAjUwAgAAAAQ0MTg4BAAAAAEwBwAAAAk3LzMxLzIwMTkIAAAACjEyLzMxLzIwMTEJAAAAATAqBnD7+BXXCLYS90n5FdcIJkNJUS5UU0U6NTIwMi5JUV9BU1NFVF9XUklURURPV04uRlkyMDE4AQAAACdbDQACAAAABC0yMzkBCAAAAAUAAAABMQEAAAAKMTg5NTE4MzY0MQMAAAACNzkCAAAAAjMyBAAAAAEwBwAAAAk3LzMxLzIwMTkIAAAACTMvMzEvMjAxOAkAAAABMJTBVAX5FdcI7zlvSPkV1wglQ0lRLlRTRTo2MzY3LklRX0JBU0lDX0VQU19JTkNMLkZZMjAwOAEAAABUXQ0AAgAAAAkyNjIuMjM3OTcBCAAAAAUAAAABMQEAAAAKMTA1ODkxNTAxNAMAAAACNzkCAAAAATkEAAAAATAHAAAACTcvMzEvMjAxOQgAAAAJMy8zMS8yMDA4CQAAAAEwfg9VBfkV1wiRtXRI+RXXCBlDSVEuVFNFOjUyMDIuSVFfQUQuRlkyMDE3AQAAACdbDQADAAAAAACUwVQF+RXXCI4ZbUj5FdcII0NJUS5UU0U6NTMzMy5JUV9QRV9FWENM</t>
  </si>
  <si>
    <t>Li4yMDE4LzEyLzMxAQAAAIlcDQACAAAACDkuNDcxNDI3AQcAAAAFAAAAATEBAAAACjE5MTk5MDI1MDEDAAAAATACAAAABjEwMDAyNwQAAAABMAcAAAAKMTIvMjgvMjAxOAgAAAAKMTIvMjgvMjAxOG4QayH5FdcIE0s0T/kV1wgfQ0lRLlRTRTo2MzY3LklRX0VCVF9FWENMLkZZMjAxNAEAAABUXQ0AAgAAAAYxNTQxMDgBCAAAAAUAAAABMQEAAAAKMTY4NzM0MjU4NwMAAAACNzkCAAAAATQEAAAAATAHAAAACTcvMzEvMjAxOQgAAAAJMy8zMS8yMDE0CQAAAAEwDCKqBPkV1witmYZI+RXXCCJDSVEuTllTRTpPQy5JUV9FQklUQV9NQVJHSU4uRlkyMDE1AQAAAMJ9BAACAAAABzEwLjU3OTQBCAAAAAUAAAABMQEAAAAKMTg3NTQ5NTA2NwMAAAADMTYwAgAAAAQ0NDE5BAAAAAEwBwAAAAk3LzMxLzIwMTkIAAAACjEyLzMxLzIwMTUJAAAAATDp/Sr7+BXXCHLYBkr5FdcIJUNJUS5OWVNFOkdMVy5JUV9QUk9WX0JBRF9ERUJUUy5GWTIwMTUBAAAAEKcCAAMAAAAAAM5PGv74FdcIpEd2SfkV1wgkQ0lRLk5ZU0U6T0MuSVFfREFZU19TQUxFU19PVVQuRlkyMDE3AQAAAMJ9BAACAAAACDQyLjQyMzIyAQgAAAAFAAAAATEBAAAACjE5NDYyMjQ3NjEDAAAAAzE2MAIAAAAENDA0MgQAAAABMAcAAAAJNy8zMS8yMDE5CAAAAAoxMi8zMS8yMDE3CQAAAAEwVSUr+/gV1wjyNQhK+RXXCCNDSVEuVFNFOjUyMTQuSVFfQkVUQV8yWVIu</t>
  </si>
  <si>
    <t>MjAxMS8wMy8zMQEAAABtWw0AAgAAABEwLjk2NTY1Nzk0MTg3OTgxNgBa704g+RXXCAHnO0/5FdcIJkNJUS5OWVNFOlBQRy5JUV9FRkZFQ1RfVEFYX1JBVEUuRlkyMDExAQAAAO9+BAACAAAABzIxLjI3NjUBCAAAAAUAAAABMQEAAAAKMTY1OTM0NDk1NgMAAAADMTYwAgAAAAQ0Mzc2BAAAAAEwBwAAAAk3LzMxLzIwMTkIAAAACjEyLzMxLzIwMTEJAAAAATCg6QP++BXXCBPJjEn5FdcIJ0NJUS5FTlhUUEE6U0dPLklRX05FVF9SRU5UQUxfRVhQLkZZMjAxNwEAAAABXQ0AAwAAAAAA3amSAPkV1wjM6BhJ+RXXCC5DSVEuVFNFOjQwNjMuSVFfTUlOT1JJVFlfSU5URVJFU1RfVE9UQUwuRlkyMDEwAQAAAONXDQACAAAABTM5NDE3AQgAAAAFAAAAATEBAAAACjE1NTQxODk4NjADAAAAAjc5AgAAAAQxMzEyBAAAAAEwBwAAAAk3LzMxLzIwMTkIAAAACTMvMzEvMjAxMAkAAAABMM1c/QH5FdcI5LjiSPkV1wguQ0lRLlRTRTo0MDQyLklRX09USEVSX0ZJTkFOQ0VfQUNUX1NVUFBMLkZZMjAxNQEAAAAUWA0AAgAAAAQtMzY5AQgAAAAFAAAAATEBAAAACjE3NDUzNzg2NTADAAAAAjc5AgAAAAQyMDUwBAAAAAEwBwAAAAk3LzMxLzIwMTkIAAAACTMvMzEvMjAxNQkAAAABMI2/RwP5FdcIBlDQSPkV1wgkQ0lRLlRTRTo1MjAyLklRX1BFUklPRERBVEVfSVMuRlkyMDEyAQAAACdbDQAFAAAACjIwMTIvMDMvMzEAcdCEBfkV1wi1</t>
  </si>
  <si>
    <t>KkJK+RXXCCBDSVEuVFNFOjQwNjMuSVFfTklfTUFSR0lOLkZZMjAxNAEAAADjVw0AAgAAAAY5Ljc0NTYBCAAAAAUAAAABMQEAAAAKMTY4NjYzODQyMAMAAAACNzkCAAAABDQwOTQEAAAAATAHAAAACTcvMzEvMjAxOQgAAAAJMy8zMS8yMDE0CQAAAAEwM99v+/gV1wjjW/BJ+RXXCCpDSVEuTllTRTpHTFcuSVFfVEVWX0VCSVREQS4yMDAwLjIwMTQvMTIvMzEBAAAAEKcCAAIAAAAIOS4xOTUzNTcBBwAAAAUAAAABMQEAAAAKMTcwMzY4MTY4NgMAAAABMAIAAAAGMTAwMDMwBAAAAAEwBwAAAAoxMi8zMS8yMDE0CAAAAAoxMi8zMS8yMDE0ol1rIfkV1wiqujZP+RXXCCJDSVEuTllTRTpQUEcuSVFfR0FJTl9JTlZFU1QuRlkyMDE2AQAAAO9+BAACAAAAAjQ2AQgAAAAFAAAAATEBAAAACjE5NDY0MTg2OTQDAAAAAzE2MAIAAAACNjIEAAAAATAHAAAACTcvMzEvMjAxOQgAAAAKMTIvMzEvMjAxNgkAAAABMKQj2P34FdcIRXuaSfkV1wghQ0lRLlRTRTo1MjE0LklRX0lOQ19FUVVJVFkuRlkyMDEwAQAAAG1bDQADAAAAAAAC6KoG+RXXCJhbPkr5FdcINENJUS5UU0U6NDA2My5JUV9UT1RBTF9PVVRTVEFORElOR19GSUxJTkdfREFURS5GWTIwMTUBAAAA41cNAAIAAAAKNDI1LjkwNjI5MQEEAAAABQAAAAE1AQAAAAoxNzQ1OTE2NzgzAgAAAAUyNDE1MwYAAAABMFCWHAL5FdcIo2/wSPkV1wgiQ0lRLkVOWFRQQTpTR08uSVFf</t>
  </si>
  <si>
    <t>RElWX1NIQVJFLkZZMjAwOQEAAAABXQ0AAgAAAAExAQgAAAAFAAAAATEBAAAACjE0NDAyMjQ3OTQDAAAAAjUwAgAAAAQzMDU4BAAAAAEwBwAAAAk3LzMxLzIwMTkIAAAACjEyLzMxLzIwMDkJAAAAATD/JecB+RXXCAGyAkn5FdcIJ0NJUS5UU0U6NTIwMS5JUV9DQVNIX09QRVIuRlkyMDE2Li4uLkpQWQEAAADdVA0AAgAAAAYyMDM2MzcBCAAAAAUAAAABMQEAAAAKMTgzNTAzODk1NQMAAAACNzkCAAAABDIwMDYEAAAAATAHAAAACTcvMzEvMjAxOQgAAAAKMTIvMzEvMjAxNgkAAAABMD7DNvr4FdcI3wInSvkV1wgjQ0lRLlRTRTo1MzMzLklRX09USEVSX0VRVUlUWS5GWTIwMTYBAAAAiVwNAAIAAAADNDYxAQgAAAAFAAAAATEBAAAACjE3OTg4OTQ5NjYDAAAAAjc5AgAAAAQxMDI4BAAAAAEwBwAAAAk3LzMxLzIwMTkIAAAACTMvMzEvMjAxNgkAAAABMNDneAP5FdcIQo+wSPkV1wggQ0lRLlRTRTo1MjE0LklRX0JVSUxESU5HUy5GWTIwMTQBAAAAbVsNAAMAAAAAAKjF7QX5FdcIbbxGSPkV1wgiQ0lRLk5ZU0U6T0MuSVFfT1RIRVJfRVFVSVRZLkZZMjAxMgEAAADCfQQAAgAAAAQtMzY0AQgAAAAFAAAAATEBAAAACjE3MTgzNjU4NDYDAAAAAzE2MAIAAAAEMTAyOAQAAAABMAcAAAAJNy8zMS8yMDE5CAAAAAoxMi8zMS8yMDEyCQAAAAEwjstf//gV1wgtp05J+RXXCCdDSVEuVFNFOjQwNjMuSVFfREFZU19QQVlBQkxF</t>
  </si>
  <si>
    <t>X09VVC5GWTIwMTMBAAAA41cNAAIAAAAINDkuMTI5NzMBCAAAAAUAAAABMQEAAAAKMTYyNTQ1NzcwNwMAAAACNzkCAAAABDQxODMEAAAAATAHAAAACTcvMzEvMjAxOQgAAAAJMy8zMS8yMDEzCQAAAAEwM99v+/gV1wgD5+9J+RXXCBpDSVEuVFNFOjUyMDIuSVFfUkVWLkZZMjAxMgEAAAAnWw0AAgAAAAY1NTIyMjMBCAAAAAUAAAABMQEAAAAKMTU1NDk1MDc5MQMAAAACNzkCAAAAAzExMgQAAAABMAcAAAAJNy8zMS8yMDE5CAAAAAkzLzMxLzIwMTIJAAAAATBx0IQF+RXXCLU6Xkj5FdcIKUNJUS5FTlhUUEE6U0dPLklRX0RBWVNfUEFZQUJMRV9PVVQuRlkyMDE1AQAAAAFdDQACAAAACDczLjgyMTk4AQgAAAAFAAAAATEBAAAACjE4MjkyMjY5NDYDAAAAAjUwAgAAAAQ0MTgzBAAAAAEwBwAAAAk3LzMxLzIwMTkIAAAACjEyLzMxLzIwMTUJAAAAATAcLXD7+BXXCAt0+Un5FdcIJUNJUS5FTlhUUEE6U0dPLklRX1RPVEFMX0VRVUlUWS5GWTIwMDMBAAAAAV0NAAIAAAAFMTEzMTABCAAAAAUAAAABMQEAAAAJMTQxOTU5ODUwAwAAAAI1MAIAAAAEMTI3NQQAAAABMAcAAAAJNy8zMS8yMDE5CAAAAAoxMi8zMS8yMDAzCQAAAAEwvsbS+PgV1wjn8HFK+RXXCCVDSVEuTllTRTpPQy5JUV9DVVNUT01fQkVUQS4yMDEwLzEyLzMxAQAAAMJ9BAACAAAAEDEuNjU3OTY2ODI4OTQ2MjQAJItPIPkV1wgP+ENP+RXXCDRDSVEuU0VI</t>
  </si>
  <si>
    <t>SzoxMTA4LklRX0NIQU5HRV9PVEhFUl9ORVRfT1BFUl9BU1NFVFMuRlkyMDE4AQAAAE9pVgADAAAAAACOJnsA+RXXCPb3PUn5FdcIJ0NJUS5TRUhLOjExMDguSVFfRklMSU5HX0NVUlJFTkNZLkZZMjAxMgEAAABPaVYAAwAAAANDTlkA9FySAPkV1wgG+i1J+RXXCChDSVEuVFNFOjQwNjMuSVFfVE9UQUxfREVCVF9SRVBBSUQuRlkyMDE0AQAAAONXDQACAAAABS0xODk2AQgAAAAFAAAAATEBAAAACjE2ODY2Mzg0MjADAAAAAjc5AgAAAAQyMTY2BAAAAAEwBwAAAAk3LzMxLzIwMTkIAAAACTMvMzEvMjAxNAkAAAABMEFuHAL5FdcIIU3uSPkV1wglQ0lRLlRTRTo2MzY3LklRX0RJTFVUX0VQU19FWENMLkZZMjAxOAEAAABUXQ0AAgAAAAY2NDYuMDgBCAAAAAUAAAABMQEAAAAKMTg5NTAwMjQyMQMAAAACNzkCAAAAAzE0MgQAAAABMAcAAAAJNy8zMS8yMDE5CAAAAAkzLzMxLzIwMTgJAAAAATAnqW8E+RXXCDc7k0j5FdcIIUNJUS5UU0U6NjM2Ny5JUV9DQVNIX1RBWEVTLkZZMjAxNQEAAABUXQ0AAgAAAAU2MDIxMwEIAAAABQAAAAExAQAAAAoxNzQ1OTE2NTE2AwAAAAI3OQIAAAAEMzA1MwQAAAABMAcAAAAJNy8zMS8yMDE5CAAAAAkzLzMxLzIwMTUJAAAAATA0NW8E+RXXCBI7jEj5FdcIJUNJUS5UU0U6NTIxNC5JUV9TVF9ERUJUX1JFUEFJRC5GWTIwMTEBAAAAbVsNAAMAAAAAAO01qwb5FdcIevk+SPkV1wgmQ0lR</t>
  </si>
  <si>
    <t>LkVOWFRQQTpTR08uSVFfRVFVSVRZX01FVEhPRC5GWTIwMTABAAAAAV0NAAIAAAADMTM3AQgAAAAFAAAAATEBAAAACjE1MjYxODI3NzQDAAAAAjUwAgAAAAQzMDYzBAAAAAEwBwAAAAk3LzMxLzIwMTkIAAAACjEyLzMxLzIwMTAJAAAAATDRS+cB+RXXCLWmBkn5FdcIJENJUS5UU0U6NTMzMy5JUV9JTkNfRVFVSVRZX0NGLkZZMjAxNgEAAACJXA0AAgAAAAUtMTAyMAEIAAAABQAAAAExAQAAAAoxNzk4ODk0OTY2AwAAAAI3OQIAAAAEMjA4NgQAAAABMAcAAAAJNy8zMS8yMDE5CAAAAAkzLzMxLzIwMTYJAAAAATDQ53gD+RXXCP8DsUj5FdcIGUNJUS5UU0U6NDA0Mi5JUV9ETy5GWTIwMTcBAAAAFFgNAAMAAAAAAEvmRwP5FdcIK9DTSPkV1wgiQ0lRLlRTRTo0MDYzLklRX0xFVkVSRURfRkNGLkZZMjAxNgEAAADjVw0AAgAAAAg3OTYwNS4yNQEIAAAABQAAAAExAQAAAAoxNzk5MjQzMzQ1AwAAAAI3OQIAAAAENDQyMgQAAAABMAcAAAAJNy8zMS8yMDE5CAAAAAkzLzMxLzIwMTYJAAAAATAavRwC+RXXCL8/9Ej5FdcIGkNJUS5UU0U6NTIwMi5JUV9TR0EuRlkyMDA2AQAAACdbDQACAAAABTYwNTEwAQgAAAAFAAAAATEBAAAACTQ0ODA3NzUxMwMAAAACNzkCAAAAAjIzBAAAAAEwBwAAAAk3LzMxLzIwMTkIAAAACTMvMzEvMjAwNgkAAAABMLbt0vj4FdcIzZtQSvkV1wgvQ0lRLlRTRTo1MjAyLklRX0lNUFVUX09QRVJf</t>
  </si>
  <si>
    <t>TEVBU0VfSU5UX0VYUC5GWTIwMDgBAAAAJ1sNAAIAAAAJNTEwLjc3MjA4AQgAAAAFAAAAATEBAAAACjEwNjExOTM4NjADAAAAAjc5AgAAAAUyMTY3MgQAAAABMAcAAAAJNy8zMS8yMDE5CAAAAAkzLzMxLzIwMDgJAAAAATBpW4QF+RXXCD63U0j5FdcIIENJUS5FTlhUUEE6U0dPLklRX1dJUF9JTlYuRlkyMDE4AQAAAAFdDQACAAAAAzM2MwEIAAAABQAAAAExAQAAAAoxOTQ2NDI0MDQxAwAAAAI1MAIAAAAEMzIxOQQAAAABMAcAAAAJNy8zMS8yMDE5CAAAAAoxMi8zMS8yMDE4CQAAAAEw1NCSAPkV1wjBthxJ+RXXCCVDSVEuVFNFOjQwNDIuSVFfR0FJTl9JTlZFU1RfQ0YuRlkyMDE4AQAAABRYDQACAAAAATIBCAAAAAUAAAABMQEAAAAKMTg5NTAwMjI1NQMAAAACNzkCAAAABDIwOTAEAAAAATAHAAAACTcvMzEvMjAxOQgAAAAJMy8zMS8yMDE4CQAAAAEwOjRIA/kV1wjaEthI+RXXCCVDSVEuVFNFOjQwNDIuSVFfRElMVVRfRVBTX0lOQ0wuRlkyMDEwAQAAABRYDQACAAAAAjIzAQgAAAAFAAAAATEBAAAACjEzODI3NjM1NDgDAAAAAjc5AgAAAAE4BAAAAAEwBwAAAAk3LzMxLzIwMTkIAAAACTMvMzEvMjAxMAkAAAABMHO4GQP5FdcIlYnASPkV1wgnQ0lRLlRTRTo1MjAyLklRX1RPVEFMX1JFVi5GWTIwMTUuLi4uSlBZAQAAACdbDQACAAAABjYyNjcxMwEIAAAABQAAAAExAQAAAAoxNzQ2MDM1ODkwAwAAAAI3OQIA</t>
  </si>
  <si>
    <t>AAACMjgEAAAAATAHAAAACTcvMzEvMjAxOQgAAAAJMy8zMS8yMDE1CQAAAAEwh2wb+vgV1wif3RtK+RXXCCBDSVEuVFNFOjUyMTQuSVFfSU5WRU5UT1JZLkZZMjAxNAEAAABtWw0AAgAAAAU1NjA2MAEIAAAABQAAAAExAQAAAAoxNzI3MjgzMzI3AwAAAAI3OQIAAAAEMTA0MwQAAAABMAcAAAAJNy8zMS8yMDE5CAAAAAoxMi8zMS8yMDE0CQAAAAEwup7tBfkV1who0kVI+RXXCCFDSVEuVFNFOjUyMDIuSVFfTkVUX0NIQU5HRS5GWTIwMTgBAAAAJ1sNAAIAAAAGLTE3MDA5AQgAAAAFAAAAATEBAAAACjE4OTUxODM2NDEDAAAAAjc5AgAAAAQyMDkzBAAAAAEwBwAAAAk3LzMxLzIwMTkIAAAACTMvMzEvMjAxOAkAAAABMIroVAX5FdcIaFxxSPkV1wglQ0lRLk5ZU0U6UFBHLklRX09USEVSX0NMX1NVUFBMLkZZMjAxNAEAAADvfgQAAgAAAAQxNTU5AQgAAAAFAAAAATEBAAAACjE4MjgxMTI2MDEDAAAAAzE2MAIAAAAEMTA1NwQAAAABMAcAAAAJNy8zMS8yMDE5CAAAAAoxMi8zMS8yMDE0CQAAAAEwkPzX/fgV1wjD6ZVJ+RXXCCxDSVEuRU5YVFBBOlNHTy5JUV9UT1RBTF9BU1NFVFMuRlkyMDE4Li4uLkpQWQEAAAABXQ0AAgAAAA41NTMyNDc5Ljk5NzY5OQEIAAAABQAAAAExAQAAAAoxOTQ2NDI0MDQxAwAAAAI3OQIAAAAEMTAwNwQAAAABMAcAAAAJNy8zMS8yMDE5CAAAAAoxMi8zMS8yMDE4CQAAAAEwU3U2+vgV1whr</t>
  </si>
  <si>
    <t>OnRK+RXXCCVDSVEuVFNFOjQwNDIuSVFfRElMVVRfRVBTX0VYQ0wuRlkyMDE1AQAAABRYDQACAAAABjIwNy41NAEIAAAABQAAAAExAQAAAAoxNzQ1Mzc4NjUwAwAAAAI3OQIAAAADMTQyBAAAAAEwBwAAAAk3LzMxLzIwMTkIAAAACTMvMzEvMjAxNQkAAAABMI2/RwP5FdcImXzOSPkV1wgsQ0lRLlRTRTo1MjAxLklRX05FVF9ERUJUX0VCSVREQV9DQVBFWC5GWTIwMDkBAAAA3VQNAAIAAAAINS40MDg3OTgBCAAAAAUAAAABMQEAAAAKMTQ0MDE3OTg5OAMAAAACNzkCAAAABTIzMzE0BAAAAAEwBwAAAAk3LzMxLzIwMTkIAAAACjEyLzMxLzIwMDkJAAAAATCwK5v8+BXXCLPPxEn5FdcILUNJUS5UU0U6NTMzMy5JUV9PVEhFUl9JTlZFU1RfQUNUX1NVUFBMLkZZMjAxOQEAAACJXA0AAgAAAAUtMTE2MgEIAAAABQAAAAExAQAAAAoxOTY5MzA0MjI0AwAAAAI3OQIAAAAEMjA1MQQAAAABMAcAAAAJNy8zMS8yMDE5CAAAAAkzLzMxLzIwMTkJAAAAATC5NXkD+RXXCE39uUj5FdcIJENJUS5UU0U6NTIxNC5JUV9FQklUREEuRlkyMDA5Li4uLkpQWQEAAABtWw0AAgAAAAYxMjA0OTEBCAAAAAUAAAABMQEAAAAKMTM4OTIyNDIwMAMAAAACNzkCAAAABDQwNTEEAAAAATAHAAAACTcvMzEvMjAxOQgAAAAJMy8zMS8yMDA5CQAAAAEwh2wb+vgV1wjW2h1K+RXXCBtDSVEuRU5YVFBBOlNHTy5JUV9OSS5GWTIwMTEBAAAAAV0NAAIA</t>
  </si>
  <si>
    <t>AAAEMTI4NAEIAAAABQAAAAExAQAAAAoxNTkzOTI3Nzg5AwAAAAI1MAIAAAACMTUEAAAAATAHAAAACTcvMzEvMjAxOQgAAAAKMTIvMzEvMjAxMQkAAAABMNRz5wH5FdcI4H9aSvkV1wgsQ0lRLkVOWFRQQTpTR08uSVFfVE9UQUxfQVNTRVRTLkZZMjAxMy4uLi5KUFkBAAAAAV0NAAIAAAAONjYwNTI3MC42MDUyMzUBCAAAAAUAAAABMQEAAAAKMTczMDc0ODkzNAMAAAACNzkCAAAABDEwMDcEAAAAATAHAAAACTcvMzEvMjAxOQgAAAAKMTIvMzEvMjAxMwkAAAABMFN1Nvr4FdcIW/V0SvkV1wgeQ0lRLlRTRTo2MzY3LklRX1NUX0RFQlQuRlkyMDE4AQAAAFRdDQACAAAABTQ1NTMwAQgAAAAFAAAAATEBAAAACjE4OTUwMDI0MjEDAAAAAjc5AgAAAAQxMDQ2BAAAAAEwBwAAAAk3LzMxLzIwMTkIAAAACTMvMzEvMjAxOAkAAAABMCepbwT5FdcIFLCTSPkV1wgjQ0lRLlRTRTo2MzY3LklRX09USEVSX0VRVUlUWS5GWTIwMTYBAAAAVF0NAAIAAAAGMTMwOTYxAQgAAAAFAAAAATEBAAAACjE3OTg4OTUwMTEDAAAAAjc5AgAAAAQxMDI4BAAAAAEwBwAAAAk3LzMxLzIwMTkIAAAACTMvMzEvMjAxNgkAAAABMPZbbwT5FdcIk1yOSPkV1wgoQ0lRLlRTRTo2MzY3LklRX01JTk9SSVRZX0lOVEVSRVNULkZZMjAxNgEAAABUXQ0AAgAAAAUyMTk0MgEIAAAABQAAAAExAQAAAAoxNzk4ODk1MDExAwAAAAI3OQIAAAAEMTA1MgQAAAAB</t>
  </si>
  <si>
    <t>MAcAAAAJNy8zMS8yMDE5CAAAAAkzLzMxLzIwMTYJAAAAATD2W28E+RXXCI81jkj5FdcINENJUS5OWVNFOkdMVy5JUV9UT1RBTF9PVVRTVEFORElOR19GSUxJTkdfREFURS5GWTIwMTUBAAAAEKcCAAIAAAALMTExMi44MzcyMDUBBAAAAAUAAAABNQEAAAAKMTg3NDU3NzM1NAIAAAAFMjQxNTMGAAAAATAKdxr++BXXCDLOd0n5FdcIJUNJUS5UU0U6NDA0Mi5JUV9MVF9ERUJUX0lTU1VFRC5GWTIwMTgBAAAAFFgNAAIAAAADODYwAQgAAAAFAAAAATEBAAAACjE4OTUwMDIyNTUDAAAAAjc5AgAAAAQyMDM0BAAAAAEwBwAAAAk3LzMxLzIwMTkIAAAACTMvMzEvMjAxOAkAAAABMDo0SAP5FdcIrWDYSPkV1wgmQ0lRLk5ZU0U6R0xXLklRX0RFRl9UQVhfTElBQl9MVC5GWTIwMTcBAAAAEKcCAAIAAAADNDUxAQgAAAAFAAAAATEBAAAACjE5NDQ1MjU2MjIDAAAAAzE2MAIAAAAEMTAyNwQAAAABMAcAAAAJNy8zMS8yMDE5CAAAAAoxMi8zMS8yMDE3CQAAAAEw8MQa/vgV1wh6/nxJ+RXXCCJDSVEuTllTRTpQUEcuSVFfU0FMRV9QUEVfQ0YuRlkyMDE4AQAAAO9+BAADAAAAAAB4Stj9+BXXCEHJoUn5FdcIIUNJUS5UU0U6NDA0Mi5JUV9DQVNIX1RBWEVTLkZZMjAxOQEAAAAUWA0AAgAAAAU0MTY2OQEIAAAABQAAAAExAQAAAAoxOTY5OTQ5ODc3AwAAAAI3OQIAAAAEMzA1MwQAAAABMAcAAAAJNy8zMS8yMDE5CAAAAAkzLzMx</t>
  </si>
  <si>
    <t>LzIwMTkJAAAAATA6NEgD+RXXCPdr20j5FdcIIENJUS5UU0U6NTMzMy5JUV9JTlZFTlRPUlkuRlkyMDE3AQAAAIlcDQACAAAABjExOTA4MQEIAAAABQAAAAExAQAAAAoxODQ4ODc5NTA2AwAAAAI3OQIAAAAEMTA0MwQAAAABMAcAAAAJNy8zMS8yMDE5CAAAAAkzLzMxLzIwMTcJAAAAATDHDnkD+RXXCHr+skj5FdcIJ0NJUS5FTlhUUEE6U0dPLklRX0dBSU5fSU5WRVNUX0NGLkZZMjAxOAEAAAABXQ0AAwAAAAAA1NCSAPkV1wjM3hxJ+RXXCBlDSVEuMC5JUV9FUVVJVFlfTUVUSE9ELkZZBQAAAAAAAAAIAAAAFShJbnZhbGlkIFRpbWUgUGVyaW9kKbbU1/34FdcIYIfCSfkV1wgpQ0lRLlRTRTo1MjAxLklRX0FTU0VUX1dSSVRFRE9XTl9DRi5GWTIwMTIBAAAA3VQNAAMAAAAAAEdb+wb5FdcIt4EfSPkV1wgnQ0lRLlNFSEs6MTEwOC5JUV9MVF9ERUJUX0NBUElUQUwuRlkyMDE3AQAAAE9pVgACAAAABDEzLjYBCAAAAAUAAAABMQEAAAAKMTk1MzM1MzMxNgMAAAACMzICAAAABDQxODcEAAAAATAHAAAACTcvMzEvMjAxOQgAAAAKMTIvMzEvMjAxNwkAAAABMLbMJ/v4FdcI3oQBSvkV1wgZQ0lRLlRTRTo1MjE0LklRX0FQLkZZMjAxNwEAAABtWw0AAgAAAAUzNzk5MQEIAAAABQAAAAExAQAAAAoxODgxOTMxNjUxAwAAAAI3OQIAAAAEMTAxOAQAAAABMAcAAAAJNy8zMS8yMDE5CAAAAAoxMi8zMS8yMDE3CQAAAAEwhzru</t>
  </si>
  <si>
    <t>BfkV1whDY05I+RXXCClDSVEuVFNFOjQwNjMuSVFfREVCVF9FUVVJVl9ORVRfUEJPLkZZMjAxMwEAAADjVw0AAgAAAAUyMjkyNQEIAAAABQAAAAExAQAAAAoxNjI1NDU3NzA3AwAAAAI3OQIAAAAFMjE2NzkEAAAAATAHAAAACTcvMzEvMjAxOQgAAAAJMy8zMS8yMDEzCQAAAAEwsar9AfkV1wjG8epI+RXXCCJDSVEuU0VISzoxMTA4LklRX05JX0NPTVBBTlkuRlkyMDE3AQAAAE9pVgACAAAACjEwNS4wODc4OTEBCAAAAAUAAAABMQEAAAAKMTk1MzM1MzMxNgMAAAACMzICAAAABTQxNTcxBAAAAAEwBwAAAAk3LzMxLzIwMTkIAAAACjEyLzMxLzIwMTcJAAAAATCy2HoA+RXXCOyLOUn5FdcIKkNJUS5UU0U6NTMzMy5JUV9UT1RBTF9DT01NT05fRVFVSVRZLkZZMjAxOQEAAACJXA0AAgAAAAY0Nzg0MzgBCAAAAAUAAAABMQEAAAAKMTk2OTMwNDIyNAMAAAACNzkCAAAABDEwMDYEAAAAATAHAAAACTcvMzEvMjAxOQgAAAAJMy8zMS8yMDE5CQAAAAEwuTV5A/kV1wiCOrlI+RXXCBhDSVEuTllTRTpPQy5JUV9HVy5GWTIwMTQBAAAAwn0EAAIAAAAEMTE2OAEIAAAABQAAAAExAQAAAAoxODI2NzU1NDkzAwAAAAMxNjACAAAABDExNzEEAAAAATAHAAAACTcvMzEvMjAxOQgAAAAKMTIvMzEvMjAxNAkAAAABMGVnYP/4FdcIpKtTSfkV1wgmQ0lRLk5ZU0U6UFBHLklRX05FVF9ERUJUX0lTU1VFRC5GWTIwMTIBAAAA734EAAIA</t>
  </si>
  <si>
    <t>AAADMTk3AQgAAAAFAAAAATEBAAAACjE3MTk5MTY4MDkDAAAAAzE2MAIAAAAEMjAwMwQAAAABMAcAAAAJNy8zMS8yMDE5CAAAAAoxMi8zMS8yMDEyCQAAAAEwkhAE/vgV1wisf5FJ+RXXCCRDSVEuVFNFOjYzNjcuSVFfRVFVSVRZX01FVEhPRC5GWTIwMTYBAAAAVF0NAAMAAAAAAPZbbwT5FdcIk1yOSPkV1wglQ0lRLlRTRTo1MjE0LklRX0xUX0RFQlRfRVFVSVRZLkZZMjAxMwEAAABtWw0AAgAAAAcxNS41MjQ0AQgAAAAFAAAAATEBAAAACjE2ODk0NTIzOTMDAAAAAjc5AgAAAAQ0MDg1BAAAAAEwBwAAAAk3LzMxLzIwMTkIAAAACTMvMzEvMjAxMwkAAAABMBtfkPz4FdcIWMrNSfkV1wggQ0lRLlRTRTo0MDQyLklRX1NHQV9TVVBQTC5GWTIwMTQBAAAAFFgNAAIAAAAFODU5NjMBCAAAAAUAAAABMQEAAAAKMTY4NjYzNzc1NQMAAAACNzkCAAAAAzEwMgQAAAABMAcAAAAJNy8zMS8yMDE5CAAAAAkzLzMxLzIwMTQJAAAAATBWVBoD+RXXCCMyy0j5FdcIJkNJUS5OWVNFOk9DLklRX0NIQU5HRV9JTlZFTlRPUlkuRlkyMDA5AQAAAMJ9BAADAAAAAACvVl//+BXXCFKWRkn5FdcIKkNJUS5FTlhUUEE6U0dPLklRX01JTk9SSVRZX0lOVEVSRVNULkZZMjAxMAEAAAABXQ0AAgAAAAMzNjQBCAAAAAUAAAABMQEAAAAKMTUyNjE4Mjc3NAMAAAACNTACAAAABDEwNTIEAAAAATAHAAAACTcvMzEvMjAxOQgAAAAKMTIvMzEvMjAx</t>
  </si>
  <si>
    <t>MAkAAAABMNFL5wH5FdcIE1kGSfkV1wglQ0lRLlRTRTo1MzMzLklRX09USEVSX09QRVJfQUNULkZZMjAxNAEAAACJXA0AAgAAAAUtNjIyMAEIAAAABQAAAAExAQAAAAoxNjg2NjM3ODY1AwAAAAI3OQIAAAAEMjA0NwQAAAABMAcAAAAJNy8zMS8yMDE5CAAAAAkzLzMxLzIwMTQJAAAAATDnwHgD+RXXCE9iq0j5FdcIIkNJUS5UU0U6NDA0Mi5JUV9DQVNIX0lOVkVTVC5GWTIwMTUBAAAAFFgNAAIAAAAGLTM0MTE0AQgAAAAFAAAAATEBAAAACjE3NDUzNzg2NTADAAAAAjc5AgAAAAQyMDA1BAAAAAEwBwAAAAk3LzMxLzIwMTkIAAAACTMvMzEvMjAxNQkAAAABMI2/RwP5FdcI1yjQSPkV1wglQ0lRLlRTRTo0MDYzLklRX1JFVFVSTl9DQVBJVEFMLkZZMjAxMgEAAADjVw0AAgAAAAY2LjI0NjYBCAAAAAUAAAABMQEAAAAKMTU1NDE4OTg1NAMAAAACNzkCAAAABDQzNjMEAAAAATAHAAAACTcvMzEvMjAxOQgAAAAJMy8zMS8yMDEyCQAAAAEwM99v+/gV1whL/e5J+RXXCChDSVEuTllTRTpQUEcuSVFfRUFSTklOR19DT19NQVJHSU4uRlkyMDExAQAAAO9+BAACAAAABjcuMzEzOQEIAAAABQAAAAExAQAAAAoxNjU5MzQ0OTU2AwAAAAMxNjACAAAABDQxODEEAAAAATAHAAAACTcvMzEvMjAxOQgAAAAKMTIvMzEvMjAxMQkAAAABMJJFG/r4FdcIQkISSvkV1wgmQ0lRLlRTRTo0MDYzLklRX1NBTEVTX01BUktFVElORy5GWTIw</t>
  </si>
  <si>
    <t>MTgBAAAA41cNAAIAAAAFNDA5MDYBCAAAAAUAAAABMQEAAAAKMTg5NTE4MzkxNAMAAAACNzkCAAAABTIxNTYxBAAAAAEwBwAAAAk3LzMxLzIwMTkIAAAACTMvMzEvMjAxOAkAAAABMCHkHAL5FdcIKur3SPkV1wgfQ0lRLlRTRTo0MDQyLklRX0JWX1NIQVJFLkZZMjAxMAEAAAAUWA0AAgAAAAo1NDQuMDk4MDU4AQgAAAAFAAAAATEBAAAACjEzODI3NjM1NDgDAAAAAjc5AgAAAAQ0MDIwBAAAAAEwBwAAAAk3LzMxLzIwMTkIAAAACTMvMzEvMjAxMAkAAAABMEPfGQP5FdcIQprBSPkV1wgkQ0lRLlRTRTo0MDYzLklRX01BUktFVENBUC4yMDE1LzAzLzMxAQAAAONXDQACAAAADTMzNDI4ODcuMTgyODUBBgAAAAUAAAABMQEAAAAKMTcxODg4MzcxNwMAAAACNzkCAAAABjEwMDA1NAQAAAABMAcAAAAJMy8zMS8yMDE1WMhOIPkV1wi7E0FP+RXXCCFDSVEuVFNFOjUyMDIuSVFfQ09NTU9OX1JFUC5GWTIwMTEBAAAAJ1sNAAIAAAAGLTMwNjQzAQgAAAAFAAAAATEBAAAACjE0NjI3MTIzMDQDAAAAAjc5AgAAAAQyMTY0BAAAAAEwBwAAAAk3LzMxLzIwMTkIAAAACTMvMzEvMjAxMQkAAAABMHHQhAX5FdcIy+xdSPkV1wggQ0lRLk5ZU0U6R0xXLklRX0RJVkVTVF9DRi5GWTIwMTMBAAAAEKcCAAMAAAAAACr8L//4FdcIPhNzSfkV1wgbQ0lRLjAuSVFfTE9BTlNfUkVDRUlWX0xULkZZBQAAAAAAAAAIAAAAFShJbnZhbGlkIFRp</t>
  </si>
  <si>
    <t>bWUgUGVyaW9kKbbU1/34FdcIjoy9SfkV1wghQ0lRLlNFSEs6MTEwOC5JUV9TR0FfU1VQUEwuRlkyMDA3AQAAAE9pVgACAAAACTE1MS45MDEwOAEIAAAABQAAAAExAQAAAAoxNTU2MjM0MDEyAwAAAAIzMgIAAAADMTAyBAAAAAEwBwAAAAk3LzMxLzIwMTkIAAAACDEvMS8yMDA4CQAAAAEw1NCSAPkV1wiJyB1J+RXXCCFDSVEuTllTRTpQUEcuSVFfQ09NTU9OX1JFUC5GWTIwMDcBAAAA734EAAIAAAAELTI3NAEIAAAABQAAAAExAQAAAAoxMzI2NzI0Mzc5AwAAAAMxNjACAAAABDIxNjQEAAAAATAHAAAACTcvMzEvMjAxOQgAAAAKMTIvMzEvMjAwNwkAAAABMNMSG/74FdcIEqeDSfkV1wggQ0lRLlRTRTo1MjAyLklRX0RJVl9TSEFSRS5GWTIwMTcBAAAAJ1sNAAMAAAAAAJTBVAX5FdcIsKRsSPkV1wgaQ0lRLlRTRTo1MjAyLklRX1JFVi5GWTIwMTQBAAAAJ1sNAAIAAAAGNjA2MDk1AQgAAAAFAAAAATEBAAAACjE2ODY2MzgxODMDAAAAAjc5AgAAAAMxMTIEAAAAATAHAAAACTcvMzEvMjAxOQgAAAAJMy8zMS8yMDE0CQAAAAEwUx2FBfkV1wgY0WNI+RXXCB9DSVEuTllTRTpPQy5JUV9MVF9JTlZFU1QuRlkyMDE0AQAAAMJ9BAACAAAAAjUzAQgAAAAFAAAAATEBAAAACjE4MjY3NTU0OTMDAAAAAzE2MAIAAAAEMTA1NAQAAAABMAcAAAAJNy8zMS8yMDE5CAAAAAoxMi8zMS8yMDE0CQAAAAEwZWdg//gV1wikq1NJ+RXX</t>
  </si>
  <si>
    <t>CCpDSVEuVFNFOjUyMTQuSVFfVEVWX0VCSVREQS4yMDAwLjIwMDQvMTIvMzEBAAAAbVsNAAIAAAAINy40NzcxNDQBBwAAAAUAAAABMQEAAAAKMTQyMTU0NDcwMQMAAAABMAIAAAAGMTAwMDMwBAAAAAEwBwAAAAoxMi8zMC8yMDA0CAAAAAoxMi8zMC8yMDA0bhBrIfkV1wjDTohK+RXXCCJDSVEuVFNFOjQwNjMuSVFfTEVWRVJFRF9GQ0YuRlkyMDA5AQAAAONXDQACAAAACDI4Mjk1Ljc1AQgAAAAFAAAAATEBAAAACjEzODI3NjM3MzMDAAAAAjc5AgAAAAQ0NDIyBAAAAAEwBwAAAAk3LzMxLzIwMTkIAAAACTMvMzEvMjAwOQkAAAABMM1c/QH5FdcIouXgSPkV1wgpQ0lRLkVOWFRQQTpTR08uSVFfQ0hBTkdFX0lOVkVOVE9SWS5GWTIwMTcBAAAAAV0NAAIAAAAELTM0OAEIAAAABQAAAAExAQAAAAoxOTQ2NDI0MDE1AwAAAAI1MAIAAAAEMjA5OQQAAAABMAcAAAAJNy8zMS8yMDE5CAAAAAoxMi8zMS8yMDE3CQAAAAEw3amSAPkV1wieIBpJ+RXXCBxDSVEuVFNFOjQwNDIuSVFfQ0FQRVguRlkyMDE5AQAAABRYDQACAAAABi02MTg5MAEIAAAABQAAAAExAQAAAAoxOTY5OTQ5ODc3AwAAAAI3OQIAAAAEMjAyMQQAAAABMAcAAAAJNy8zMS8yMDE5CAAAAAkzLzMxLzIwMTkJAAAAATA6NEgD+RXXCPkc20j5FdcIIkNJUS5OWVNFOk9DLklRX0RJTFVUX1dFSUdIVC5GWTIwMDkBAAAAwn0EAAIAAAAFMTI3LjEAr1Zf//gV1wju</t>
  </si>
  <si>
    <t>EEVJ+RXXCChDSVEuVFNFOjUyMDIuSVFfVE9UQUxfRElWX1BBSURfQ0YuRlkyMDE5AQAAACdbDQACAAAABS01NjU2AQgAAAAFAAAAATEBAAAACjE5NzAyMTI5MzUDAAAAAjc5AgAAAAQyMDIyBAAAAAEwBwAAAAk3LzMxLzIwMTkIAAAACTMvMzEvMjAxOQkAAAABMIroVAX5FdcIgvJzSPkV1wgaQ0lRLlRTRTo1MjAxLklRX0NJUC5GWTIwMTUBAAAA3VQNAAMAAAAAAJi5yAb5FdcIxP4nSPkV1wgiQ0lRLlRTRTo1MjAyLklRX0xFVkVSRURfRkNGLkZZMjAxMwEAAAAnWw0AAgAAAAg4MzA5LjEyNQEIAAAABQAAAAExAQAAAAoxNjI1NDU3NTYwAwAAAAI3OQIAAAAENDQyMgQAAAABMAcAAAAJNy8zMS8yMDE5CAAAAAkzLzMxLzIwMTMJAAAAATBTHYUF+RXXCBjRY0j5FdcIIkNJUS5FTlhUUEE6U0dPLklRX0JVSUxESU5HUy5GWTIwMTQBAAAAAV0NAAIAAAAEODgwNgEIAAAABQAAAAExAQAAAAoxNzc4MjIzODMyAwAAAAI1MAIAAAAEMzAyMwQAAAABMAcAAAAJNy8zMS8yMDE5CAAAAAoxMi8zMS8yMDE0CQAAAAEw9FySAPkV1wjhmxFJ+RXXCCBDSVEuTllTRTpQUEcuSVFfUEFSVF9USU1FLkZZMjAxMwEAAADvfgQAAwAAAAAAhTcE/vgV1wgcepNJ+RXXCCRDSVEuTllTRTpPQy5JUV9MVF9ERUJUX1JFUEFJRC5GWTIwMDcBAAAAwn0EAAIAAAAELTY1OAEIAAAABQAAAAExAQAAAAoxMzI2MzA1OTc3AwAAAAMxNjACAAAA</t>
  </si>
  <si>
    <t>BDIwMzYEAAAAATAHAAAACTcvMzEvMjAxOQgAAAAKMTIvMzEvMjAwNwkAAAABMIRNewD5FdcIhARBSfkV1wglQ0lRLkVOWFRQQTpTR08uSVFfUEVfRVhDTC4uMjAwMy8xMi8zMQEAAAABXQ0AAgAAAAkxMy4yODc0NTUBBwAAAAUAAAABMQEAAAAKMTIyNDg5NDg0OQMAAAABMAIAAAAGMTAwMDI3BAAAAAEwBwAAAAoxMi8zMS8yMDAzCAAAAAoxMi8zMS8yMDAzS4VrIfkV1wjBiDpP+RXXCB5DSVEuVFNFOjQwNjMuSVFfTFRfREVCVC5GWTIwMTABAAAA41cNAAIAAAAENzg4NAEIAAAABQAAAAExAQAAAAoxNTU0MTg5ODYwAwAAAAI3OQIAAAAEMTA0OQQAAAABMAcAAAAJNy8zMS8yMDE5CAAAAAkzLzMxLzIwMTAJAAAAATDNXP0B+RXXCB9F4kj5FdcIGkNJUS5TRUhLOjExMDguSVFfQUUuRlkyMDA3AQAAAE9pVgACAAAACTQzLjQ5MDE1MQEIAAAABQAAAAExAQAAAAoxNTU2MjM0MDEyAwAAAAIzMgIAAAAEMTAxNgQAAAABMAcAAAAJNy8zMS8yMDE5CAAAAAgxLzEvMjAwOAkAAAABMNTQkgD5FdcINtkeSfkV1wghQ0lRLk5ZU0U6R0xXLklRX0lOQ19FUVVJVFkuRlkyMDE0AQAAABCnAgACAAAAAzI2NgEIAAAABQAAAAExAQAAAAoxODI2NTQxMTEzAwAAAAMxNjACAAAAAjQ3BAAAAAEwBwAAAAk3LzMxLzIwMTkIAAAACjEyLzMxLzIwMTQJAAAAATAq/C//+BXXCCKvc0n5FdcIHkNJUS5UU0U6NjM2Ny5JUV9QRU5TSU9O</t>
  </si>
  <si>
    <t>LkZZMjAxNgEAAABUXQ0AAgAAAAUxMDk4MgEIAAAABQAAAAExAQAAAAoxNzk4ODk1MDExAwAAAAI3OQIAAAAEMTIxMwQAAAABMAcAAAAJNy8zMS8yMDE5CAAAAAkzLzMxLzIwMTYJAAAAATD2W28E+RXXCIQNjkj5FdcIHkNJUS5OWVNFOlBQRy5JUV9XSVBfSU5WLkZZMjAxMwEAAADvfgQAAgAAAAMxNjABCAAAAAUAAAABMQEAAAAKMTc3NjkyMDQ0OAMAAAADMTYwAgAAAAQzMjE5BAAAAAEwBwAAAAk3LzMxLzIwMTkIAAAACjEyLzMxLzIwMTMJAAAAATCFNwT++BXXCFVUk0n5FdcIGUNJUS5UU0U6NDA2My5JUV9SRS5GWTIwMDkBAAAA41cNAAIAAAAHMTI3NzA1NgEIAAAABQAAAAExAQAAAAoxMzgyNzYzNzMzAwAAAAI3OQIAAAAEMTIyMgQAAAABMAcAAAAJNy8zMS8yMDE5CAAAAAkzLzMxLzIwMDkJAAAAATDkNv0B+RXXCLmt30j5FdcIJENJUS5UU0U6NTIwMi5JUV9NQVJLRVRDQVAuMjAxMi8wMy8zMQEAAAAnWw0AAgAAAAwxMTQ1OTQuNTM1ODYBBgAAAAUAAAABMQEAAAAKMTUxNjEyMTI2NwMAAAACNzkCAAAABjEwMDA1NAQAAAABMAcAAAAJMy8zMS8yMDEy7bBzIfkV1whoWW9K+RXXCCRDSVEuVFNFOjQwNjMuSVFfQ0FTSF9JTlRFUkVTVC5GWTIwMTUBAAAA41cNAAIAAAADNzgyAQgAAAAFAAAAATEBAAAACjE3NDU5MTY3ODMDAAAAAjc5AgAAAAQzMDI4BAAAAAEwBwAAAAk3LzMxLzIwMTkIAAAACTMvMzEv</t>
  </si>
  <si>
    <t>MjAxNQkAAAABMFCWHAL5FdcIVoHxSPkV1wggQ0lRLlRTRTo1MjAyLklRX1RPVEFMX1JFVi5GWTIwMTEBAAAAJ1sNAAIAAAAGNTc3MjEyAQgAAAAFAAAAATEBAAAACjE0NjI3MTIzMDQDAAAAAjc5AgAAAAIyOAQAAAABMAcAAAAJNy8zMS8yMDE5CAAAAAkzLzMxLzIwMTEJAAAAATBqqIQF+RXXCDR9ME/5FdcIIENJUS5OWVNFOkdMVy5JUV9NQUNISU5FUlkuRlkyMDA4AQAAABCnAgACAAAABDgzNjQBCAAAAAUAAAABMQEAAAAKMTQyODM3NzYyNwMAAAADMTYwAgAAAAQzMTE0BAAAAAEwBwAAAAk3LzMxLzIwMTkIAAAACjEyLzMxLzIwMDgJAAAAATCzPy3/+BXXCJHhZEn5FdcIKUNJUS5OWVNFOlBQRy5JUV9BU1NFVF9XUklURURPV05fQ0YuRlkyMDEzAQAAAO9+BAACAAAAAjEyAQgAAAAFAAAAATEBAAAACjE3NzY5MjA0NDgDAAAAAzE2MAIAAAAEMjAxOQQAAAABMAcAAAAJNy8zMS8yMDE5CAAAAAoxMi8zMS8yMDEzCQAAAAEwhTcE/vgV1wgoopNJ+RXXCCJDSVEuTllTRTpPQy5JUV9UT1RBTF9BU1NFVFMuRlkyMDEwAQAAAMJ9BAACAAAABDcxNTgBCAAAAAUAAAABMQEAAAAKMTU4ODQ0MDM1NQMAAAADMTYwAgAAAAQxMDA3BAAAAAEwBwAAAAk3LzMxLzIwMTkIAAAACjEyLzMxLzIwMTAJAAAAATCkfV//+BXXCIC3SEn5FdcIJ0NJUS5FTlhUUEE6U0dPLklRX0RJTFVUX0VQU19FWENMLkZZMjAwNwEAAAABXQ0A</t>
  </si>
  <si>
    <t>AgAAAAgzLjk2OTk5OQEIAAAABQAAAAExAQAAAAoxMzAxMzkzMTYzAwAAAAI1MAIAAAADMTQyBAAAAAEwBwAAAAk3LzMxLzIwMTkIAAAACjEyLzMxLzIwMDcJAAAAATAqgB0C+RXXCA9B/Uj5FdcIIUNJUS5UU0U6NTIwMS5JUV9TR0FfTUFSR0lOLkZZMjAxNgEAAADdVA0AAgAAAAcxOS44NDA1AQgAAAAFAAAAATEBAAAACjE4MzUwMzg5NTUDAAAAAjc5AgAAAAQ0Mzc1BAAAAAEwBwAAAAk3LzMxLzIwMTkIAAAACjEyLzMxLzIwMTYJAAAAATCNoJv8+BXXCHxPyEn5FdcILkNJUS5OWVNFOlBQRy5JUV9UT1RBTF9MSUFCX1RPVEFMX0FTU0VUUy5GWTIwMTQBAAAA734EAAIAAAAHNjkuOTc0MwEIAAAABQAAAAExAQAAAAoxODI4MTEyNjAxAwAAAAMxNjACAAAABDQxODgEAAAAATAHAAAACTcvMzEvMjAxOQgAAAAKMTIvMzEvMjAxNAkAAAABMJJFG/r4FdcIr2MUSvkV1wglQ0lRLlRTRTo0MDYzLklRX05FVF9SRU5UQUxfRVhQLkZZMjAxMwEAAADjVw0AAwAAAAAAsar9AfkV1wj4B+pI+RXXCC1DSVEuTllTRTpQUEcuSVFfQ0FTSF9DT05WRVJTSU9OLkZZMjAxNi4uLi5KUFkBAAAA734EAAIAAAAJNDIuODM5NTY4AQgAAAAFAAAAATEBAAAACjE5NDY0MTg2OTQDAAAAAzE2MAIAAAAENDE4NAQAAAABMAcAAAAJNy8zMS8yMDE5CAAAAAoxMi8zMS8yMDE2CQAAAAEwPsM2+vgV1wgF2iZK+RXXCChDSVEuTllTRTpPQy5J</t>
  </si>
  <si>
    <t>UV9ERUJUX0VRVUlWX05FVF9QQk8uRlkyMDE1AQAAAMJ9BAACAAAAAzM5MgEIAAAABQAAAAExAQAAAAoxODc1NDk1MDY3AwAAAAMxNjACAAAABTIxNjc5BAAAAAEwBwAAAAk3LzMxLzIwMTkIAAAACjEyLzMxLzIwMTUJAAAAATBYjmD/+BXXCMoFV0n5FdcII0NJUS5UU0U6NjM2Ny5JUV9CRVRBXzVZUi4yMDA4LzAzLzMxAQAAAFRdDQACAAAAETAuODcwOTkyNzk2NTAzMDQ5AFEVTyD5FdcI3h49T/kV1wgiQ0lRLlRTRTo1MjAyLklRX09USEVSX0lOVEFOLkZZMjAxOQEAAAAnWw0AAgAAAAU1Mzc5MAEIAAAABQAAAAExAQAAAAoxOTcwMjEyOTM1AwAAAAI3OQIAAAAEMTA0MAQAAAABMAcAAAAJNy8zMS8yMDE5CAAAAAkzLzMxLzIwMTkJAAAAATCK6FQF+RXXCAyUckj5FdcIJ0NJUS5UU0U6NTIwMS5JUV9DRk9fQ1VSUkVOVF9MSUFCLkZZMjAxOAEAAADdVA0AAgAAAAcwLjQwODc0AQgAAAAFAAAAATEBAAAACjE5NTIyODQ2MzEDAAAAAjc5AgAAAAQ0MTg1BAAAAAEwBwAAAAk3LzMxLzIwMTkIAAAACjEyLzMxLzIwMTgJAAAAATCyx5v8+BXXCE6uyUn5FdcIJ0NJUS5FTlhUUEE6U0dPLklRX0RBWVNfU0FMRVNfT1VULkZZMjAxMAEAAAABXQ0AAgAAAAc0NS4zMjU3AQgAAAAFAAAAATEBAAAACjE1MjYxODI3NzQDAAAAAjUwAgAAAAQ0MDQyBAAAAAEwBwAAAAk3LzMxLzIwMTkIAAAACjEyLzMxLzIwMTAJAAAAATAq</t>
  </si>
  <si>
    <t>BnD7+BXXCKZO9kn5FdcIG0NJUS5UU0U6NDA0Mi5JUV9MQU5ELkZZMjAxMAEAAAAUWA0AAgAAAAU3NTEwOQEIAAAABQAAAAExAQAAAAoxMzgyNzYzNTQ4AwAAAAI3OQIAAAAEMzA5OAQAAAABMAcAAAAJNy8zMS8yMDE5CAAAAAkzLzMxLzIwMTAJAAAAATBD3xkD+RXXCDfBwUj5FdcINENJUS5OWVNFOkdMVy5JUV9UT1RBTF9PVVRTVEFORElOR19GSUxJTkdfREFURS5GWTIwMTMBAAAAEKcCAAIAAAALMTM5Mi4xMjQ3NjIBBAAAAAUAAAABNQEAAAAKMTc3NTk1OTkxMAIAAAAFMjQxNTMGAAAAATAz1S//+BXXCEdPckn5FdcILkNJUS5OWVNFOkdMVy5JUV9UT1RBTF9ERUJUX0VCSVREQV9DQVBFWC5GWTIwMDgBAAAAEKcCAAMAAAACTk0BCAAAAAUAAAABMQEAAAAKMTQyODM3NzYyNwMAAAADMTYwAgAAAAUyMzMxMwQAAAABMAcAAAAJNy8zMS8yMDE5CAAAAAoxMi8zMS8yMDA4CQAAAAEwVSUr+/gV1wh0MQpK+RXXCCRDSVEuVFNFOjUyMTQuSVFfVU5MRVZFUkVEX0ZDRi5GWTIwMDcBAAAAbVsNAAIAAAAJLTEyNTguMzc1AQgAAAAFAAAAATEBAAAACTY1NDAyMjMwMgMAAAACNzkCAAAABDQ0MjMEAAAAATAHAAAACTcvMzEvMjAxOQgAAAAJMy8zMS8yMDA3CQAAAAEwGZqqBvkV1wh3BDRI+RXXCCJDSVEuU0VISzoxMTA4LklRX0NPTU1PTl9SRVAuRlkyMDE4AQAAAE9pVgADAAAAAACOJnsA+RXXCABGPkn5FdcII0NJ</t>
  </si>
  <si>
    <t>US5UU0U6NjM2Ny5JUV9QRV9FWENMLi4yMDEwLzEyLzMxAQAAAFRdDQACAAAACTU3LjAwMjI3NwEHAAAABQAAAAExAQAAAAoxNDA5NjE1NTA4AwAAAAEwAgAAAAYxMDAwMjcEAAAAATAHAAAACjEyLzMwLzIwMTAIAAAACjEyLzMwLzIwMTDe13Mh+RXXCEPfg0r5FdcILENJUS5FTlhUUEE6U0dPLklRX1RPVEFMX0NPTU1PTl9FUVVJVFkuRlkyMDE1AQAAAAFdDQACAAAABTE4OTU2AQgAAAAFAAAAATEBAAAACjE4MjkyMjY5NDYDAAAAAjUwAgAAAAQxMDA2BAAAAAEwBwAAAAk3LzMxLzIwMTkIAAAACjEyLzMxLzIwMTUJAAAAATD0XJIA+RXXCCAKFEn5FdcIH0NJUS5OWVNFOlBQRy5JUV9BUl9UVVJOUy5GWTIwMTEBAAAA734EAAIAAAAINS4zMDQ2OTgBCAAAAAUAAAABMQEAAAAKMTY1OTM0NDk1NgMAAAADMTYwAgAAAAQ0MDAxBAAAAAEwBwAAAAk3LzMxLzIwMTkIAAAACjEyLzMxLzIwMTEJAAAAATCSRRv6+BXXCDlpEkr5FdcIGUNJUS5OWVNFOlBQRy5JUV9SRS5GWTIwMTUBAAAA734EAAIAAAAFMTU1MjEBCAAAAAUAAAABMQEAAAAKMTg5NDUwMjc2MQMAAAADMTYwAgAAAAQxMjIyBAAAAAEwBwAAAAk3LzMxLzIwMTkIAAAACjEyLzMxLzIwMTUJAAAAATCQ/Nf9+BXXCLH1mEn5FdcIG0NJUS5FTlhUUEE6U0dPLklRX0ZYLkZZMjAxMAEAAAABXQ0AAgAAAAI3MwEIAAAABQAAAAExAQAAAAoxNTI2MTgyNzc0AwAA</t>
  </si>
  <si>
    <t>AAI1MAIAAAAEMjE0NAQAAAABMAcAAAAJNy8zMS8yMDE5CAAAAAoxMi8zMS8yMDEwCQAAAAEw1HPnAfkV1wjgQgdJ+RXXCDFDSVEuTllTRTpHTFcuSVFfQ0hBTkdFX05FVF9XT1JLSU5HX0NBUElUQUwuRlkyMDEzAQAAABCnAgACAAAAAzI2MAEIAAAABQAAAAExAQAAAAoxNzc1OTU5OTEwAwAAAAMxNjACAAAABDQ0MjEEAAAAATAHAAAACTcvMzEvMjAxOQgAAAAKMTIvMzEvMjAxMwkAAAABMCr8L//4FdcIImFzSfkV1wggQ0lRLlRTRTo1MjE0LklRX09USEVSX1JFVi5GWTIwMTABAAAAbVsNAAMAAAAAAALoqgb5FdcI8qU5SPkV1wgjQ0lRLk5ZU0U6T0MuSVFfQ09NTU9OX0RJVl9DRi5GWTIwMTcBAAAAwn0EAAIAAAADLTg5AQgAAAAFAAAAATEBAAAACjE5NDYyMjQ3NjEDAAAAAzE2MAIAAAAEMjA3NAQAAAABMAcAAAAJNy8zMS8yMDE5CAAAAAoxMi8zMS8yMDE3CQAAAAEwQtxg//gV1wj5Ql1J+RXXCBxDSVEuVFNFOjUyMDIuSVFfTklfQ0YuRlkyMDE4AQAAACdbDQACAAAABDc4NzMBCAAAAAUAAAABMQEAAAAKMTg5NTE4MzY0MQMAAAACNzkCAAAABDIxNTAEAAAAATAHAAAACTcvMzEvMjAxOQgAAAAJMy8zMS8yMDE4CQAAAAEwiuhUBfkV1wihmXBI+RXXCBVDSVEuMC5JUV9DSEFOR0VfQVAuRlkFAAAAAAAAAAgAAAAVKEludmFsaWQgVGltZSBQZXJpb2QpttTX/fgV1wiUdsFJ+RXXCCNDSVEuTllTRTpQUEcu</t>
  </si>
  <si>
    <t>SVFfRElMVVRfV0VJR0hULkZZMjAxMAEAAADvfgQAAgAAAAUzMzEuOACtmwP++BXXCLwLikn5FdcIJUNJUS5UU0U6NTMzMy5JUV9HV19JTlRBTl9BTU9SVC5GWTIwMTABAAAAiVwNAAMAAAAAAGjUPgT5FdcIIleeSPkV1wgqQ0lRLkVOWFRQQTpTR08uSVFfVE9UQUxfTElBQl9FUVVJVFkuRlkyMDE3AQAAAAFdDQACAAAABTQyOTE3AQgAAAAFAAAAATEBAAAACjE5NDY0MjQwMTUDAAAAAjUwAgAAAAQxMDEzBAAAAAEwBwAAAAk3LzMxLzIwMTkIAAAACjEyLzMxLzIwMTcJAAAAATDdqZIA+RXXCJarGUn5FdcIKENJUS5UU0U6NTMzMy5JUV9UT1RBTF9MSUFCX0VRVUlUWS5GWTIwMDgBAAAAiVwNAAIAAAAGNTU3Mzg5AQgAAAAFAAAAATEBAAAACjExMjIzNzk1MDYDAAAAAjc5AgAAAAQxMDEzBAAAAAEwBwAAAAk3LzMxLzIwMTkIAAAACTMvMzEvMjAwOAkAAAABMICsPgT5FdcIPZ+ZSPkV1wgsQ0lRLk5ZU0U6R0xXLklRX0RFQlRfRVFVSVZfT1BFUl9MRUFTRS5GWTIwMDgBAAAAEKcCAAIAAAADNDcyAQgAAAAFAAAAATEBAAAACjE0MjgzNzc2MjcDAAAAAzE2MAIAAAAFMjE2NzEEAAAAATAHAAAACTcvMzEvMjAxOQgAAAAKMTIvMzEvMjAwOAkAAAABMLM/Lf/4FdcIlbpkSfkV1wglQ0lRLlRTRTo0MDYzLklRX0RJTFVUX0VQU19FWENMLkZZMjAwOAEAAADjVw0AAgAAAAo0MjAuNjk1NjAxAQgAAAAFAAAAATEBAAAA</t>
  </si>
  <si>
    <t>CjEwNjI3NTE5NTIDAAAAAjc5AgAAAAMxNDIEAAAAATAHAAAACTcvMzEvMjAxOQgAAAAJMy8zMS8yMDA4CQAAAAEwO1tIA/kV1wjHLtxI+RXXCChDSVEuVFNFOjYzNjcuSVFfRUFSTklOR19DT19NQVJHSU4uRlkyMDE3AQAAAFRdDQACAAAABjcuODIzOQEIAAAABQAAAAExAQAAAAoxODQ4ODc5NTIwAwAAAAI3OQIAAAAENDE4MQQAAAABMAcAAAAJNy8zMS8yMDE5CAAAAAkzLzMxLzIwMTcJAAAAATCyO+n7+BXXCPIA3Un5FdcIMkNJUS5TRUhLOjExMDguSVFfQ0hBTkdFX05FVF9XT1JLSU5HX0NBUElUQUwuRlkyMDE2AQAAAE9pVgACAAAACjIyMy4yMjUyNDkBCAAAAAUAAAABMQEAAAAKMTg3OTQ4OTQwMAMAAAACMzICAAAABDQ0MjEEAAAAATAHAAAACTcvMzEvMjAxOQgAAAAKMTIvMzEvMjAxNgkAAAABMLLYegD5FdcIG/A4SfkV1wgpQ0lRLkVOWFRQQTpTR08uSVFfQ0hBTkdFX0lOVkVOVE9SWS5GWTIwMDcBAAAAAV0NAAIAAAAELTM2NAEIAAAABQAAAAExAQAAAAoxMzAxMzkzMTYzAwAAAAI1MAIAAAAEMjA5OQQAAAABMAcAAAAJNy8zMS8yMDE5CAAAAAoxMi8zMS8yMDA3CQAAAAEwIKYdAvkV1wjGoP5I+RXXCC1DSVEuVFNFOjQwNDIuSVFfT1RIRVJfSU5WRVNUX0FDVF9TVVBQTC5GWTIwMDgBAAAAFFgNAAIAAAADMTMzAQgAAAAFAAAAATEBAAAACjEwNTg5MTUwMzkDAAAAAjc5AgAAAAQyMDUxBAAAAAEw</t>
  </si>
  <si>
    <t>BwAAAAk3LzMxLzIwMTkIAAAACTMvMzEvMjAwOAkAAAABMGWRGQP5FdcIk+K8SPkV1wgmQ0lRLk5ZU0U6R0xXLklRX0NBU0hfQUNRVUlSRV9DRi5GWTIwMDgBAAAAEKcCAAIAAAADLTE1AQgAAAAFAAAAATEBAAAACjE0MjgzNzc2MjcDAAAAAzE2MAIAAAAEMjA1NwQAAAABMAcAAAAJNy8zMS8yMDE5CAAAAAoxMi8zMS8yMDA4CQAAAAEw9mUt//gV1wgkMmVJ+RXXCB5DSVEuVFNFOjQwNDIuSVFfUEVOU0lPTi5GWTIwMTgBAAAAFFgNAAIAAAAFMjAwMjgBCAAAAAUAAAABMQEAAAAKMTg5NTAwMjI1NQMAAAACNzkCAAAABDEyMTMEAAAAATAHAAAACTcvMzEvMjAxOQgAAAAJMy8zMS8yMDE4CQAAAAEwSw1IA/kV1wghd9dI+RXXCCBDSVEuTllTRTpHTFcuSVFfRElWRVNUX0NGLkZZMjAxNQEAAAAQpwIAAgAAAAIxMgEIAAAABQAAAAExAQAAAAoxODc0NTc3MzU0AwAAAAMxNjACAAAABDIwNzcEAAAAATAHAAAACTcvMzEvMjAxOQgAAAAKMTIvMzEvMjAxNQkAAAABMAp3Gv74FdcIL2p4SfkV1wgmQ0lRLlRTRTo0MDYzLklRX0FTU0VUX1dSSVRFRE9XTi5GWTIwMTcBAAAA41cNAAMAAAAAABq9HAL5FdcIsrX0SPkV1wgoQ0lRLlRTRTo2MzY3LklRX1RPVEFMX0RFQlRfUkVQQUlELkZZMjAxNwEAAABUXQ0AAgAAAAYtOTI1MDYBCAAAAAUAAAABMQEAAAAKMTg0ODg3OTUyMAMAAAACNzkCAAAABDIxNjYEAAAAATAHAAAA</t>
  </si>
  <si>
    <t>CTcvMzEvMjAxOQgAAAAJMy8zMS8yMDE3CQAAAAEw7YJvBPkV1whgA5JI+RXXCCVDSVEuVFNFOjQwNjMuSVFfU1BFQ0lBTF9ESVZfQ0YuRlkyMDEwAQAAAONXDQADAAAAAADNXP0B+RXXCEd840j5FdcIKkNJUS5FTlhUUEE6U0dPLklRX1RPVEFMX0xJQUJfRVFVSVRZLkZZMjAwOQEAAAABXQ0AAgAAAAU0MzAyMwEIAAAABQAAAAExAQAAAAoxNDQwMjI0Nzk0AwAAAAI1MAIAAAAEMTAxMwQAAAABMAcAAAAJNy8zMS8yMDE5CAAAAAoxMi8zMS8yMDA5CQAAAAEw/yXnAfkV1witmwNJ+RXXCCRDSVEuTllTRTpPQy5JUV9DQVNIX1NUX0lOVkVTVC5GWTIwMTQBAAAAwn0EAAIAAAACNjcBCAAAAAUAAAABMQEAAAAKMTgyNjc1NTQ5MwMAAAADMTYwAgAAAAQxMDAyBAAAAAEwBwAAAAk3LzMxLzIwMTkIAAAACjEyLzMxLzIwMTQJAAAAATBlZ2D/+BXXCNWFU0n5FdcILENJUS5OWVNFOlBQRy5JUV9JTVBVVF9PUEVSX0xFQVNFX0RFUFIuRlkyMDEyAQAAAO9+BAACAAAACjExNC4yMjc2OTYBCAAAAAUAAAABMQEAAAAKMTcxOTkxNjgwOQMAAAADMTYwAgAAAAUyMTY3MwQAAAABMAcAAAAJNy8zMS8yMDE5CAAAAAoxMi8zMS8yMDEyCQAAAAEwkhAE/vgV1whWrY9J+RXXCBlDSVEuVFNFOjYzNjcuSVFfUkUuRlkyMDE3AQAAAFRdDQACAAAABjgzNzk2OAEIAAAABQAAAAExAQAAAAoxODQ4ODc5NTIwAwAAAAI3OQIAAAAEMTIy</t>
  </si>
  <si>
    <t>MgQAAAABMAcAAAAJNy8zMS8yMDE5CAAAAAkzLzMxLzIwMTcJAAAAATDtgm8E+RXXCN5AkUj5FdcILUNJUS5TRUhLOjExMDguSVFfREVCVF9FUVVJVl9PUEVSX0xFQVNFLkZZMjAxMQEAAABPaVYAAwAAAAAABzWSAPkV1wgERypJ+RXXCBlDSVEuVFNFOjQwNjMuSVFfTkkuRlkyMDE2AQAAAONXDQACAAAABjE0ODg0MAEIAAAABQAAAAExAQAAAAoxNzk5MjQzMzQ1AwAAAAI3OQIAAAACMTUEAAAAATAHAAAACTcvMzEvMjAxOQgAAAAJMy8zMS8yMDE2CQAAAAEwUJYcAvkV1wgWRPJI+RXXCCRDSVEuVFNFOjUzMzMuSVFfRUJJVERBLkZZMjAxOC4uLi5KUFkBAAAAiVwNAAIAAAAGMTAxMDkzAQgAAAAFAAAAATEBAAAACjE4OTQ4MzIzNTMDAAAAAjc5AgAAAAQ0MDUxBAAAAAEwBwAAAAk3LzMxLzIwMTkIAAAACTMvMzEvMjAxOAkAAAABMIdsG/r4FdcIA3UeSvkV1wglQ0lRLlRTRTo1MjE0LklRX0dBSU5fSU5WRVNUX0NGLkZZMjAwOQEAAABtWw0AAgAAAAQyNDA3AQgAAAAFAAAAATEBAAAACjEzODkyMjQyMDADAAAAAjc5AgAAAAQyMDkwBAAAAAEwBwAAAAk3LzMxLzIwMTkIAAAACTMvMzEvMjAwOQkAAAABMALoqgb5FdcIHOM4SPkV1wggQ0lRLlRTRTo1MzMzLklRX0RJVl9TSEFSRS5GWTIwMTgBAAAAiVwNAAIAAAACNDQBCAAAAAUAAAABMQEAAAAKMTg5NDgzMjM1MwMAAAACNzkCAAAABDMwNTgEAAAAATAHAAAA</t>
  </si>
  <si>
    <t>CTcvMzEvMjAxOQgAAAAJMy8zMS8yMDE4CQAAAAEwxw55A/kV1wiLbLVI+RXXCCNDSVEuVFNFOjYzNjcuSVFfVE9UQUxfRVFVSVRZLkZZMjAwOAEAAABUXQ0AAgAAAAY1NTk5ODYBCAAAAAUAAAABMQEAAAAKMTA1ODkxNTAxNAMAAAACNzkCAAAABDEyNzUEAAAAATAHAAAACTcvMzEvMjAxOQgAAAAJMy8zMS8yMDA4CQAAAAEwRl+pBPkV1wj3t3BK+RXXCBlDSVEuVFNFOjUyMDEuSVFfRlguRlkyMDE1AQAAAN1UDQACAAAABC02MjMBCAAAAAUAAAABMQEAAAAKMTc4NDQ5NjE4MAMAAAACNzkCAAAABDIxNDQEAAAAATAHAAAACTcvMzEvMjAxOQgAAAAKMTIvMzEvMjAxNQkAAAABMJi5yAb5FdcIj8EoSPkV1wgjQ0lRLk5ZU0U6R0xXLklRX0dST1NTX01BUkdJTi5GWTIwMTUBAAAAEKcCAAIAAAAHNDAuMDk0MwEIAAAABQAAAAExAQAAAAoxODc0NTc3MzU0AwAAAAMxNjACAAAABDQwNzQEAAAAATAHAAAACTcvMzEvMjAxOQgAAAAKMTIvMzEvMjAxNQkAAAABMEhMK/v4FdcIkLENSvkV1wgZQ0lRLlRTRTo0MDQyLklRX0FSLkZZMjAxMAEAAAAUWA0AAgAAAAYxNzAxNTgBCAAAAAUAAAABMQEAAAAKMTM4Mjc2MzU0OAMAAAACNzkCAAAABDEwMjEEAAAAATAHAAAACTcvMzEvMjAxOQgAAAAJMy8zMS8yMDEwCQAAAAEwc7gZA/kV1whv/sBI+RXXCCRDSVEuVFNFOjUyMDEuSVFfU0FMRV9JTlRBTl9DRi5GWTIwMTQBAAAA</t>
  </si>
  <si>
    <t>3VQNAAMAAAAAAGKSyAb5FdcId5olSPkV1wglQ0lRLlRTRTo0MDYzLklRX0NBU0hfU1RfSU5WRVNULkZZMjAxMwEAAADjVw0AAgAAAAY0NjcyNjEBCAAAAAUAAAABMQEAAAAKMTYyNTQ1NzcwNwMAAAACNzkCAAAABDEwMDIEAAAAATAHAAAACTcvMzEvMjAxOQgAAAAJMy8zMS8yMDEzCQAAAAEwsar9AfkV1wjMLupI+RXXCCZDSVEuTllTRTpHTFcuSVFfSU5WRVNUX0xPQU5TX0NGLkZZMjAxMgEAAAAQpwIAAwAAAAAAM9Uv//gV1wjSVHBJ+RXXCC1DSVEuVFNFOjUyMDIuSVFfREVGX1RBWF9BU1NFVFNfQ1VSUkVOVC5GWTIwMTgBAAAAJ1sNAAMAAAAAAJTBVAX5FdcI0q9vSPkV1wgjQ0lRLlRTRTo2MzY3LklRX1BFX0VYQ0wuLjIwMTgvMTIvMzEBAAAAVF0NAAIAAAAJMTcuMDgxMjc0AQcAAAAFAAAAATEBAAAACjE5MjAzNTA4NzYDAAAAATACAAAABjEwMDAyNwQAAAABMAcAAAAKMTIvMjgvMjAxOAgAAAAKMTIvMjgvMjAxON7XcyH5FdcIWE5/SvkV1wggQ0lRLk5ZU0U6T0MuSVFfTkVUX0NIQU5HRS5GWTIwMTMBAAAAwn0EAAIAAAABMgEIAAAABQAAAAExAQAAAAoxNzc1NTc0NzMzAwAAAAMxNjACAAAABDIwOTMEAAAAATAHAAAACTcvMzEvMjAxOQgAAAAKMTIvMzEvMjAxMwkAAAABMHYZYP/4FdcIEHVSSfkV1wgwQ0lRLlNFSEs6MTEwOC5JUV9JTVBVVF9PUEVSX0xFQVNFX0lOVF9FWFAuRlkyMDA3AQAAAE9p</t>
  </si>
  <si>
    <t>VgADAAAAAADU0JIA+RXXCF1kHkn5FdcII0NJUS5UU0U6NTIwMi5JUV9UT1RBTF9SRUNFSVYuRlkyMDA5AQAAACdbDQACAAAABTkwNDc2AQgAAAAFAAAAATEBAAAACjEzODY3MjM5MDEDAAAAAjc5AgAAAAQxMDAxBAAAAAEwBwAAAAk3LzMxLzIwMTkIAAAACTMvMzEvMjAwOQkAAAABMGaChAX5FdcIhXRWSPkV1wgkQ0lRLk5ZU0U6T0MuSVFfTkVUX1JFTlRBTF9FWFAuRlkyMDA5AQAAAMJ9BAADAAAAAACvVl//+BXXCBs3RUn5FdcIH0NJUS5TRUhLOjExMDguSVFfU1RfREVCVC5GWTIwMDgBAAAAT2lWAAIAAAAGODkyLjkxAQgAAAAFAAAAATEBAAAACjEzNTQzMzY0MjYDAAAAAjMyAgAAAAQxMDQ2BAAAAAEwBwAAAAk3LzMxLzIwMTkIAAAACjEyLzMxLzIwMDgJAAAAATB1wJEA+RXXCHqWIUn5FdcIMENJUS5TRUhLOjExMDguSVFfT1RIRVJfTk9OX09QRVJfRVhQX1NVUFBMLkZZMjAwOQEAAABPaVYAAgAAAAktMy45NTMxMjgBCAAAAAUAAAABMQEAAAAKMTQ0NTI3OTQxOQMAAAACMzICAAAAAjg1BAAAAAEwBwAAAAk3LzMxLzIwMTkIAAAACjEyLzMxLzIwMDkJAAAAATAn55EA+RXXCPVpI0n5FdcIJENJUS5UU0U6NDA0Mi5JUV9DT01NT05fRElWX0NGLkZZMjAxMgEAAAAUWA0AAwAAAAAAMy0aA/kV1wiPAchI+RXXCCVDSVEuRU5YVFBBOlNHTy5JUV9UT1RBTF9FUVVJVFkuRlkyMDExAQAAAAFdDQACAAAABTE4</t>
  </si>
  <si>
    <t>MjE4AQgAAAAFAAAAATEBAAAACjE1OTM5Mjc3ODkDAAAAAjUwAgAAAAQxMjc1BAAAAAEwBwAAAAk3LzMxLzIwMTkIAAAACjEyLzMxLzIwMTEJAAAAATDUc+cB+RXXCJizckr5FdcIM0NJUS5OWVNFOkdMVy5JUV9DSEFOR0VfT1RIRVJfTkVUX09QRVJfQVNTRVRTLkZZMjAxNQEAAAAQpwIAAgAAAAMtNTcBCAAAAAUAAAABMQEAAAAKMTg3NDU3NzM1NAMAAAADMTYwAgAAAAQyMDQ1BAAAAAEwBwAAAAk3LzMxLzIwMTkIAAAACjEyLzMxLzIwMTUJAAAAATAKdxr++BXXCDtDeEn5FdcIJ0NJUS5UU0U6NjM2Ny5JUV9DSEFOR0VfSU5WRU5UT1JZLkZZMjAxNgEAAABUXQ0AAgAAAAQxNDkzAQgAAAAFAAAAATEBAAAACjE3OTg4OTUwMTEDAAAAAjc5AgAAAAQyMDk5BAAAAAEwBwAAAAk3LzMxLzIwMTkIAAAACTMvMzEvMjAxNgkAAAABMPZbbwT5FdcIYNGOSPkV1wgZQ0lRLlRTRTo0MDQyLklRX0dQLkZZMjAxNwEAAAAUWA0AAgAAAAYyMTUyODUBCAAAAAUAAAABMQEAAAAKMTg0ODY3MzI4NwMAAAACNzkCAAAAAjEwBAAAAAEwBwAAAAk3LzMxLzIwMTkIAAAACTMvMzEvMjAxNwkAAAABMEvmRwP5FdcIL1vTSPkV1wghQ0lRLlRTRTo1MjAxLklRX0lOQ19FUVVJVFkuRlkyMDEwAQAAAN1UDQACAAAABDIxODgBCAAAAAUAAAABMQEAAAAKMTQ0MDE3OTk4NQMAAAACNzkCAAAAAjQ3BAAAAAEwBwAAAAk3LzMxLzIwMTkIAAAA</t>
  </si>
  <si>
    <t>CjEyLzMxLzIwMTAJAAAAATBbDfsG+RXXCBPcOEr5FdcIJkNJUS5UU0U6NTMzMy5JUV9FWFRSQV9BQ0NfSVRFTVMuRlkyMDExAQAAAIlcDQADAAAAAABS+z4E+RXXCFdioUj5FdcIHUNJUS5TRUhLOjExMDguSVFfQ0FQRVguRlkyMDE1AQAAAE9pVgACAAAACi0yNi4wMzQ4NjUBCAAAAAUAAAABMQEAAAAKMTgzNjcwNjcxMQMAAAACMzICAAAABDIwMjEEAAAAATAHAAAACTcvMzEvMjAxOQgAAAAKMTIvMzEvMjAxNQkAAAABMLCxegD5FdcI9L01SfkV1wggQ0lRLlRTRTo0MDYzLklRX0RJVkVTVF9DRi5GWTIwMTIBAAAA41cNAAMAAAAAALyD/QH5FdcIStDoSPkV1wglQ0lRLlRTRTo0MDYzLklRX0NBUElUQUxfTEVBU0VTLkZZMjAxOAEAAADjVw0AAwAAAAAAOQsdAvkV1wjbhPhI+RXXCB9DSVEuTllTRTpPQy5JUV9PVEhFUl9SRVYuRlkyMDExAQAAAMJ9BAADAAAAAACXpF//+BXXCBc9Skn5FdcIIENJUS5UU0U6NDA2My5JUV9DQVNIX09QRVIuRlkyMDA4AQAAAONXDQACAAAABjIwMjQxMwEIAAAABQAAAAExAQAAAAoxMDYyNzUxOTUyAwAAAAI3OQIAAAAEMjAwNgQAAAABMAcAAAAJNy8zMS8yMDE5CAAAAAkzLzMxLzIwMDgJAAAAATDkNv0B+RXXCGG03Uj5FdcIJUNJUS5OWVNFOkdMVy5JUV9PVEhFUl9DTF9TVVBQTC5GWTIwMDgBAAAAEKcCAAMAAAAAALM/Lf/4FdcIzEVkSfkV1wghQ0lRLlRTRTo1MjAxLklR</t>
  </si>
  <si>
    <t>X0NBU0hfRklOQU4uRlkyMDE1AQAAAN1UDQACAAAABi0zNTQxNwEIAAAABQAAAAExAQAAAAoxNzg0NDk2MTgwAwAAAAI3OQIAAAAEMjAwNAQAAAABMAcAAAAJNy8zMS8yMDE5CAAAAAoxMi8zMS8yMDE1CQAAAAEwmLnIBvkV1wiPwShI+RXXCB5DSVEuVFNFOjUyMTQuSVFfV0lQX0lOVi5GWTIwMTcBAAAAbVsNAAIAAAAEMTYwNQEIAAAABQAAAAExAQAAAAoxODgxOTMxNjUxAwAAAAI3OQIAAAAEMzIxOQQAAAABMAcAAAAJNy8zMS8yMDE5CAAAAAoxMi8zMS8yMDE3CQAAAAEwhzruBfkV1wiD/05I+RXXCBpDSVEuTllTRTpPQy5JUV9DT0dTLkZZMjAxNAEAAADCfQQAAgAAAAQ0MjgxAQgAAAAFAAAAATEBAAAACjE4MjY3NTU0OTMDAAAAAzE2MAIAAAACMzQEAAAAATAHAAAACTcvMzEvMjAxOQgAAAAKMTIvMzEvMjAxNAkAAAABMHYZYP/4FdcI7ppSSfkV1wghQ0lRLk5ZU0U6T0MuSVFfQURWRVJUSVNJTkcuRlkyMDA4AQAAAMJ9BAADAAAAAADECF//+BXXCB42Qkn5FdcIHkNJUS5OWVNFOk9DLklRX1RSRUFTVVJZLkZZMjAxNAEAAADCfQQAAgAAAAQtNTE4AQgAAAAFAAAAATEBAAAACjE4MjY3NTU0OTMDAAAAAzE2MAIAAAAEMTI0OAQAAAABMAcAAAAJNy8zMS8yMDE5CAAAAAoxMi8zMS8yMDE0CQAAAAEwZWdg//gV1wik+lNJ+RXXCB5DSVEuRU5YVFBBOlNHTy5JUV9FQklUQS5GWTIwMDgBAAAAAV0NAAIAAAAE</t>
  </si>
  <si>
    <t>MzY2NQEIAAAABQAAAAExAQAAAAoxMzkzMTU2ODI3AwAAAAI1MAIAAAAGMTAwNjg5BAAAAAEwBwAAAAk3LzMxLzIwMTkIAAAACjEyLzMxLzIwMDgJAAAAATDy/uYB+RXXCLMAAEn5FdcIKkNJUS5OWVNFOlBQRy5JUV9PVEhFUl9VTlVTVUFMX1NVUFBMLkZZMjAxMAEAAADvfgQAAgAAAAMtMjEBCAAAAAUAAAABMQEAAAAKMTU4ODc5MzY3OQMAAAADMTYwAgAAAAI4NwQAAAABMAcAAAAJNy8zMS8yMDE5CAAAAAoxMi8zMS8yMDEwCQAAAAEwrZsD/vgV1wgEvolJ+RXXCC1DSVEuVFNFOjQwNDIuSVFfQ0FTSF9DT05WRVJTSU9OLkZZMjAxNy4uLi5KUFkBAAAAFFgNAAIAAAAKMTI0LjU4NjU0NQEIAAAABQAAAAExAQAAAAoxODQ4NjczMjg3AwAAAAI3OQIAAAAENDE4NAQAAAABMAcAAAAJNy8zMS8yMDE5CAAAAAkzLzMxLzIwMTcJAAAAATA+wzb6+BXXCCuiJUr5FdcIIENJUS5UU0U6NTIwMS5JUV9ESVZFU1RfQ0YuRlkyMDExAQAAAN1UDQADAAAAAABUNPsG+RXXCLqSL0r5FdcIHUNJUS5TRUhLOjExMDguSVFfRUJJVEEuRlkyMDExAQAAAE9pVgACAAAACS00NS42ODE2NwEIAAAABQAAAAExAQAAAAoxNjAwMzUzNzc5AwAAAAIzMgIAAAAGMTAwNjg5BAAAAAEwBwAAAAk3LzMxLzIwMTkIAAAACjEyLzMxLzIwMTEJAAAAATD5DpIA+RXXCFJcKUn5FdcIHkNJUS5UU0U6NTIwMi5JUV9XSVBfSU5WLkZZMjAxMwEAAAAn</t>
  </si>
  <si>
    <t>Ww0AAgAAAAUxNjk2MwEIAAAABQAAAAExAQAAAAoxNjI1NDU3NTYwAwAAAAI3OQIAAAAEMzIxOQQAAAABMAcAAAAJNy8zMS8yMDE5CAAAAAkzLzMxLzIwMTMJAAAAATBF94QF+RXXCPnOYkj5FdcIIENJUS5UU0U6NDA2My5JUV9SRF9FWFBfRk4uRlkyMDE3AQAAAONXDQACAAAABTQ5MDIwAQgAAAAFAAAAATEBAAAACjE4NDkwMjY2ODcDAAAAAjc5AgAAAAQzMTY4BAAAAAEwBwAAAAk3LzMxLzIwMTkIAAAACTMvMzEvMjAxNwkAAAABMBq9HAL5FdcIhyr1SPkV1wggQ0lRLlRTRTo1MzMzLklRX0JVSUxESU5HUy5GWTIwMDkBAAAAiVwNAAMAAAAAAGjUPgT5FdcIJkadSPkV1wgmQ0lRLlRTRTo2MzY3LklRX0FTU0VUX1dSSVRFRE9XTi5GWTIwMTcBAAAAVF0NAAMAAAAAAPZbbwT5FdcIG+KPSPkV1wglQ0lRLk5ZU0U6T0MuSVFfU0FMRVNfTUFSS0VUSU5HLkZZMjAxOAEAAADCfQQAAgAAAAMxMjABCAAAAAUAAAABMQEAAAAKMTk0NjIyNDc2NgMAAAADMTYwAgAAAAUyMTU2MQQAAAABMAcAAAAJNy8zMS8yMDE5CAAAAAoxMi8zMS8yMDE4CQAAAAEwQtxg//gV1wjNU15J+RXXCCRDSVEuVFNFOjQwNDIuSVFfRUJJVERBX01BUkdJTi5GWTIwMTYBAAAAFFgNAAIAAAAHMTMuODI2MwEIAAAABQAAAAExAQAAAAoxNzk4ODk1MDEzAwAAAAI3OQIAAAAENDA0NwQAAAABMAcAAAAJNy8zMS8yMDE5CAAAAAkzLzMxLzIwMTYJ</t>
  </si>
  <si>
    <t>AAAAATCdsOn7+BXXCDdE6kn5FdcIJUNJUS5UU0U6NDA0Mi5JUV9QUk9WX0JBRF9ERUJUUy5GWTIwMTMBAAAAFFgNAAMAAAAAADMtGgP5FdcIjXPISPkV1wg5Q0lRLlRTRTo2MzY3LklRX0NVU1RPTV9CRVRBLi0xMDRXLjIwMTcvMDMvMzEuLl5OMjI1LkpQWS5IAQAAAFRdDQACAAAAEDEuMjUyMDQzNzgwMzMyOTQA6SR0IfkV1wh/oXFK+RXXCBtDSVEuTllTRTpQUEcuSVFfR1BQRS5GWTIwMTQBAAAA734EAAIAAAAENzQ3MAEIAAAABQAAAAExAQAAAAoxODI4MTEyNjAxAwAAAAMxNjACAAAABDExNjkEAAAAATAHAAAACTcvMzEvMjAxOQgAAAAKMTIvMzEvMjAxNAkAAAABMIBeBP74FdcIhZuVSfkV1wgZQ0lRLk5ZU0U6R0xXLklRX0FQLkZZMjAxNgEAAAAQpwIAAgAAAAQxMDc5AQgAAAAFAAAAATEBAAAACjE5NDQ1MjU1OTQDAAAAAzE2MAIAAAAEMTAxOAQAAAABMAcAAAAJNy8zMS8yMDE5CAAAAAoxMi8zMS8yMDE2CQAAAAEw+50a/vgV1wj3PnpJ+RXXCB5DSVEuVFNFOjUzMzMuSVFfU1RfREVCVC5GWTIwMTMBAAAAiVwNAAIAAAAENTEwNwEIAAAABQAAAAExAQAAAAoxNjI1NDU3NzQ1AwAAAAI3OQIAAAAEMTA0NgQAAAABMAcAAAAJNy8zMS8yMDE5CAAAAAkzLzMxLzIwMTMJAAAAATBMIj8E+RXXCCyjp0j5FdcIOUNJUS5UU0U6NTIxNC5JUV9DVVNUT01fQkVUQS4tMTA0Vy4yMDAyLzAzLzMxLi5eTjIyNS5K</t>
  </si>
  <si>
    <t>UFkuSAEAAABtWw0AAgAAABAxLjMwNTQ4Nzc3Mjk5ODQzAOkkdCH5FdcI1elsSvkV1wgmQ0lRLkVOWFRQQTpTR08uSVFfSU5DX0VRVUlUWV9DRi5GWTIwMTgBAAAAAV0NAAIAAAADLTE5AQgAAAAFAAAAATEBAAAACjE5NDY0MjQwNDEDAAAAAjUwAgAAAAQyMDg2BAAAAAEwBwAAAAk3LzMxLzIwMTkIAAAACjEyLzMxLzIwMTgJAAAAATDU0JIA+RXXCMzeHEn5FdcIKENJUS5UU0U6NTIxNC5JUV9NQVJLRVRDQVAuMjAwOS8xMi8zMS5KUFkBAAAAbVsNAAIAAAAKNjMyMjg5LjQ1NAEGAAAABQAAAAExAQAAAAoxMjUyODQzNDEyAwAAAAI3OQIAAAAGMTAwMDU0BAAAAAEwBwAAAAoxMi8zMS8yMDA5fsJqIfkV1wh6z0Bf+RXXCCNDSVEuVFNFOjYzNjcuSVFfQkVUQV8yWVIuMjAwOC8wMy8zMQEAAABUXQ0AAgAAABAxLjA1MDcxODEyNDkzMjM3AFEVTyD5FdcI5UU9T/kV1wghQ0lRLk5ZU0U6R0xXLklRX0NBU0hfRklOQU4uRlkyMDEyAQAAABCnAgACAAAABC0xMTUBCAAAAAUAAAABMQEAAAAKMTcxODk0MDU5MAMAAAADMTYwAgAAAAQyMDA0BAAAAAEwBwAAAAk3LzMxLzIwMTkIAAAACjEyLzMxLzIwMTIJAAAAATAz1S//+BXXCLt7cEn5FdcIJUNJUS5OWVNFOkdMVy5JUV9HQUlOX0lOVkVTVF9DRi5GWTIwMDgBAAAAEKcCAAMAAAAAAPZlLf/4FdcIgwhlSfkV1wgkQ0lRLk5ZU0U6UFBHLklRX09USEVSX0xJQUJfTFQu</t>
  </si>
  <si>
    <t>RlkyMDEwAQAAAO9+BAACAAAABDEyMTEBCAAAAAUAAAABMQEAAAAKMTU4ODc5MzY3OQMAAAADMTYwAgAAAAQxMDYyBAAAAAEwBwAAAAk3LzMxLzIwMTkIAAAACjEyLzMxLzIwMTAJAAAAATCcwgP++BXXCKrOikn5FdcIIUNJUS5OWVNFOkdMVy5JUV9DQVNIX0VRVUlWLkZZMjAxOAEAAAAQpwIAAgAAAAQyMzU1AQgAAAAFAAAAATEBAAAACjE5NDQ1MjU1ODYDAAAAAzE2MAIAAAAEMTA5NgQAAAABMAcAAAAJNy8zMS8yMDE5CAAAAAoxMi8zMS8yMDE4CQAAAAEw8MQa/vgV1wg4SX9J+RXXCCtDSVEuVFNFOjYzNjcuSVFfTUlOT1JJVFlfSU5URVJFU1RfSVMuRlkyMDEzAQAAAFRdDQACAAAABS0zNTU2AQgAAAAFAAAAATEBAAAACjE2MjU0NTc2MzkDAAAAAjc5AgAAAAI4MwQAAAABMAcAAAAJNy8zMS8yMDE5CAAAAAkzLzMxLzIwMTMJAAAAATAX+6kE+RXXCIXbgkj5FdcIJUNJUS5UU0U6NjM2Ny5JUV9MVF9ERUJUX0VRVUlUWS5GWTIwMDgBAAAAVF0NAAIAAAAGMzguNjAyAQgAAAAFAAAAATEBAAAACjEwNTg5MTUwMTQDAAAAAjc5AgAAAAQ0MDg1BAAAAAEwBwAAAAk3LzMxLzIwMTkIAAAACTMvMzEvMjAwOAkAAAABMOzUkPz4FdcISyLYSfkV1wgkQ0lRLlRTRTo0MDYzLklRX0VRVUlUWV9NRVRIT0QuRlkyMDEyAQAAAONXDQACAAAABTg3MDAxAQgAAAAFAAAAATEBAAAACjE1NTQxODk4NTQDAAAAAjc5AgAAAAQz</t>
  </si>
  <si>
    <t>MDYzBAAAAAEwBwAAAAk3LzMxLzIwMTkIAAAACTMvMzEvMjAxMgkAAAABMLyD/QH5FdcIb1voSPkV1wglQ0lRLk5ZU0U6R0xXLklRX0NBUElUQUxfTEVBU0VTLkZZMjAwOAEAAAAQpwIAAwAAAAAAsz8t//gV1wirbGRJ+RXXCCFDSVEuTllTRTpPQy5JUV9BU1NFVF9UVVJOUy5GWTIwMDcBAAAAwn0EAAIAAAAIMC42MDkyMjcBCAAAAAUAAAABMQEAAAAKMTMyNjMwNTk3NwMAAAADMTYwAgAAAAQ0MTc3BAAAAAEwBwAAAAk3LzMxLzIwMTkIAAAACjEyLzMxLzIwMDcJAAAAATBp8if7+BXXCJVuAkr5FdcIGUNJUS5OWVNFOlBQRy5JUV9HVy5GWTIwMTQBAAAA734EAAIAAAAEMzgwMQEIAAAABQAAAAExAQAAAAoxODI4MTEyNjAxAwAAAAMxNjACAAAABDExNzEEAAAAATAHAAAACTcvMzEvMjAxOQgAAAAKMTIvMzEvMjAxNAkAAAABMIBeBP74FdcIhZuVSfkV1wgbQ0lRLlRTRTo1MjAyLklRX0FQSUMuRlkyMDEyAQAAACdbDQACAAAABjEyNzUxMQEIAAAABQAAAAExAQAAAAoxNTU0OTUwNzkxAwAAAAI3OQIAAAAEMTA4NAQAAAABMAcAAAAJNy8zMS8yMDE5CAAAAAkzLzMxLzIwMTIJAAAAATBF94QF+RXXCHmaX0j5FdcIIENJUS5UU0U6NDA0Mi5JUV9TVF9JTlZFU1QuRlkyMDE1AQAAABRYDQADAAAAAACNv0cD+RXXCG7Kzkj5FdcIJENJUS5UU0U6NTIxNC5JUV9JTkNfRVFVSVRZX0NGLkZZMjAxNAEAAABtWw0AAwAA</t>
  </si>
  <si>
    <t>AAAAqMXtBfkV1whE40ZI+RXXCBtDSVEuVFNFOjYzNjcuSVFfR1BQRS5GWTIwMTYBAAAAVF0NAAMAAAAAADQ1bwT5FdcIn7+NSPkV1wglQ0lRLlRTRTo0MDQyLklRX1NUX0RFQlRfSVNTVUVELkZZMjAwOQEAAAAUWA0AAgAAAAUzNTEzOQEIAAAABQAAAAExAQAAAAoxMzgyNzYzNTEyAwAAAAI3OQIAAAAEMjA0MwQAAAABMAcAAAAJNy8zMS8yMDE5CAAAAAkzLzMxLzIwMDkJAAAAATBzuBkD+RXXCMKev0j5FdcIGUNJUS5UU0U6NTIxNC5JUV9SRS5GWTIwMDkBAAAAbVsNAAIAAAAGMjkwMDYxAQgAAAAFAAAAATEBAAAACjEzODkyMjQyMDADAAAAAjc5AgAAAAQxMjIyBAAAAAEwBwAAAAk3LzMxLzIwMTkIAAAACTMvMzEvMjAwOQkAAAABMALoqgb5FdcIOm44SPkV1wgZQ0lRLlRTRTo1MjAyLklRX0FSLkZZMjAwOQEAAAAnWw0AAgAAAAU5MDQ3NgEIAAAABQAAAAExAQAAAAoxMzg2NzIzOTAxAwAAAAI3OQIAAAAEMTAyMQQAAAABMAcAAAAJNy8zMS8yMDE5CAAAAAkzLzMxLzIwMDkJAAAAATBmgoQF+RXXCIV0Vkj5FdcIIENJUS5UU0U6NDA0Mi5JUV9SRF9FWFBfRk4uRlkyMDEyAQAAABRYDQACAAAABTEyODc5AQgAAAAFAAAAATEBAAAACjE1NTQzMzcxNTkDAAAAAjc5AgAAAAQzMTY4BAAAAAEwBwAAAAk3LzMxLzIwMTkIAAAACTMvMzEvMjAxMgkAAAABMEMGGgP5FdcI/lHGSPkV1wgmQ0lRLlRTRTo1MzMzLklR</t>
  </si>
  <si>
    <t>X0RFRl9UQVhfTElBQl9MVC5GWTIwMTkBAAAAiVwNAAIAAAAEMTg2OQEIAAAABQAAAAExAQAAAAoxOTY5MzA0MjI0AwAAAAI3OQIAAAAEMTAyNwQAAAABMAcAAAAJNy8zMS8yMDE5CAAAAAkzLzMxLzIwMTkJAAAAATC5NXkD+RXXCHYUuUj5FdcII0NJUS5UU0U6NTIwMS5JUV9CRVRBXzVZUi4yMDE4LzEyLzMxAQAAAN1UDQACAAAAETAuOTk4ODE0NDM1MTA3ODU0AFrvTiD5FdcIXnI7T/kV1wguQ0lRLlRTRTo1MjAyLklRX1RPVEFMX0xJQUJfVE9UQUxfQVNTRVRTLkZZMjAwOAEAAAAnWw0AAgAAAAc3MS44MDMxAQgAAAAFAAAAATEBAAAACjEwNjExOTM4NjADAAAAAjc5AgAAAAQ0MTg4BAAAAAEwBwAAAAk3LzMxLzIwMTkIAAAACTMvMzEvMjAwOAkAAAABMASHkPz4FdcIK0nRSfkV1wgoQ0lRLlRTRTo1MjAxLklRX1RPVEFMX0RFQlRfRUJJVERBLkZZMjAxMwEAAADdVA0AAgAAAAgyLjgwMTYwMQEIAAAABQAAAAExAQAAAAoxNjY4NjQzMjE4AwAAAAI3OQIAAAAENDE5MgQAAAABMAcAAAAJNy8zMS8yMDE5CAAAAAoxMi8zMS8yMDEzCQAAAAEwmHmb/PgV1wj8F8dJ+RXXCCZDSVEuVFNFOjUyMDEuSVFfTE9BTlNfUkVDRUlWX0xULkZZMjAxNgEAAADdVA0AAwAAAAAAmLnIBvkV1whAICpI+RXXCCVDSVEuVFNFOjYzNjcuSVFfREFZU19TQUxFU19PVVQuRlkyMDE1AQAAAFRdDQACAAAACDYyLjkzOTE0AQgAAAAF</t>
  </si>
  <si>
    <t>AAAAATEBAAAACjE3NDU5MTY1MTYDAAAAAjc5AgAAAAQ0MDQyBAAAAAEwBwAAAAk3LzMxLzIwMTkIAAAACTMvMzEvMjAxNQkAAAABMLI76fv4FdcIWvHbSfkV1wgfQ0lRLk5ZU0U6UFBHLklRX0FSX1RVUk5TLkZZMjAwOAEAAADvfgQAAgAAAAg2LjUyODkzOQEIAAAABQAAAAExAQAAAAoxNDMwMzM1NjA4AwAAAAMxNjACAAAABDQwMDEEAAAAATAHAAAACTcvMzEvMjAxOQgAAAAKMTIvMzEvMjAwOAkAAAABMKUeG/r4FdcIqrwQSvkV1wgkQ0lRLlNFSEs6MTEwOC5JUV9CRVRBXzFZUi4yMDE0LzEyLzMxAQAAAE9pVgACAAAAEi0wLjgyMzY2ODc4NTU3MDc4OABVZE8g+RXXCDQ1Q0/5FdcIJ0NJUS5UU0U6NTIxNC5JUV9EQVlTX1BBWUFCTEVfT1VULkZZMjAxNgEAAABtWw0AAgAAAAk2MC44MTg1ODYBCAAAAAUAAAABMQEAAAAKMTgzNTAzODg2OQMAAAACNzkCAAAABDQxODMEAAAAATAHAAAACTcvMzEvMjAxOQgAAAAKMTIvMzEvMjAxNgkAAAABMBtfkPz4FdcI4XbPSfkV1wgjQ0lRLlRTRTo0MDQyLklRX1RPVEFMX0VRVUlUWS5GWTIwMTgBAAAAFFgNAAIAAAAGNTI4MDY1AQgAAAAFAAAAATEBAAAACjE4OTUwMDIyNTUDAAAAAjc5AgAAAAQxMjc1BAAAAAEwBwAAAAk3LzMxLzIwMTkIAAAACTMvMzEvMjAxOAkAAAABMEsNSAP5FdcIB57XSPkV1wgtQ0lRLk5ZU0U6T0MuSVFfTUlOT1JJVFlfSU5URVJFU1RfVE9U</t>
  </si>
  <si>
    <t>QUwuRlkyMDE0AQAAAMJ9BAACAAAAAjM4AQgAAAAFAAAAATEBAAAACjE4MjY3NTU0OTMDAAAAAzE2MAIAAAAEMTMxMgQAAAABMAcAAAAJNy8zMS8yMDE5CAAAAAoxMi8zMS8yMDE0CQAAAAEwZWdg//gV1wijSFRJ+RXXCCxDSVEuRU5YVFBBOlNHTy5JUV9JTkNfVEFYX1BBWV9DVVJSRU5ULkZZMjAxNQEAAAABXQ0AAgAAAAMxNTABCAAAAAUAAAABMQEAAAAKMTgyOTIyNjk0NgMAAAACNTACAAAABDEwOTQEAAAAATAHAAAACTcvMzEvMjAxOQgAAAAKMTIvMzEvMjAxNQkAAAABMPRckgD5FdcIP+QTSfkV1wgdQ0lRLkVOWFRQQTpTR08uSVFfTlBQRS5GWTIwMTgBAAAAAV0NAAIAAAAFMTEzMzUBCAAAAAUAAAABMQEAAAAKMTk0NjQyNDA0MQMAAAACNTACAAAABDEwMDQEAAAAATAHAAAACTcvMzEvMjAxOQgAAAAKMTIvMzEvMjAxOAkAAAABMN2pkgD5FdcIFM4bSfkV1wgmQ0lRLk5ZU0U6R0xXLklRX0VGRkVDVF9UQVhfUkFURS5GWTIwMTIBAAAAEKcCAAIAAAAHMTcuMTY0NQEIAAAABQAAAAExAQAAAAoxNzE4OTQwNTkwAwAAAAMxNjACAAAABDQzNzYEAAAAATAHAAAACTcvMzEvMjAxOQgAAAAKMTIvMzEvMjAxMgkAAAABMD+uL//4FdcI66ZuSfkV1wgrQ0lRLlRTRTo0MDYzLklRX1JFVFVSTl9DT01NT05fRVFVSVRZLkZZMjAxMAEAAADjVw0AAgAAAAY1Ljk4MjMBCAAAAAUAAAABMQEAAAAKMTU1NDE4OTg2MAMA</t>
  </si>
  <si>
    <t>AAACNzkCAAAABTMzMzIwBAAAAAEwBwAAAAk3LzMxLzIwMTkIAAAACTMvMzEvMjAxMAkAAAABMBe5b/v4FdcIhp/tSfkV1wgoQ0lRLlRTRTo1MjE0LklRX1RPVEFMX0RFQlRfRVFVSVRZLkZZMjAxMAEAAABtWw0AAgAAAAcyMy44NTI3AQgAAAAFAAAAATEBAAAACjEzODkyMjM2NzYDAAAAAjc5AgAAAAQ0MDM0BAAAAAEwBwAAAAk3LzMxLzIwMTkIAAAACTMvMzEvMjAxMAkAAAABMCU5kPz4FdcIx/bLSfkV1wgmQ0lRLlRTRTo2MzY3LklRX0FTU0VUX1dSSVRFRE9XTi5GWTIwMTEBAAAAVF0NAAMAAAAAAD6sqQT5FdcIWxR9SPkV1wgnQ0lRLlRTRTo1MjAxLklRX0NIQU5HRV9JTlZFTlRPUlkuRlkyMDExAQAAAN1UDQACAAAABi0yMzA3NwEIAAAABQAAAAExAQAAAAoxNTQzNjU4NDM4AwAAAAI3OQIAAAAEMjA5OQQAAAABMAcAAAAJNy8zMS8yMDE5CAAAAAoxMi8zMS8yMDExCQAAAAEwVDT7BvkV1wismhxI+RXXCChDSVEuVFNFOjYzNjcuSVFfUFJPVl9CQURfREVCVFNfQ0YuRlkyMDE3AQAAAFRdDQADAAAAAADtgm8E+RXXCIS0kUj5FdcIJUNJUS5UU0U6NDA2My5JUV9QUk9WX0JBRF9ERUJUUy5GWTIwMTMBAAAA41cNAAIAAAADMTUwAQgAAAAFAAAAATEBAAAACjE2MjU0NTc3MDcDAAAAAjc5AgAAAAI5NQQAAAABMAcAAAAJNy8zMS8yMDE5CAAAAAkzLzMxLzIwMTMJAAAAATCxqv0B+RXXCBps6Uj5FdcIJENJ</t>
  </si>
  <si>
    <t>US5OWVNFOlBQRy5JUV9DVVJSRU5UX1JBVElPLkZZMjAxMQEAAADvfgQAAgAAAAgxLjgwODIxMQEIAAAABQAAAAExAQAAAAoxNjU5MzQ0OTU2AwAAAAMxNjACAAAABDQwMzAEAAAAATAHAAAACTcvMzEvMjAxOQgAAAAKMTIvMzEvMjAxMQkAAAABMJJFG/r4FdcIOWkSSvkV1wgaQ0lRLlRTRTo1MjE0LklRX0VCVC5GWTIwMDcBAAAAbVsNAAIAAAAFNjMzNzUBCAAAAAUAAAABMQEAAAAJNjU0MDIyMzAyAwAAAAI3OQIAAAADMTM5BAAAAAEwBwAAAAk3LzMxLzIwMTkIAAAACTMvMzEvMjAwNwkAAAABMCZzqgb5FdcI47sxSPkV1wgjQ0lRLlRTRTo1MjAyLklRX0VCSVRBX01BUkdJTi5GWTIwMTUBAAAAJ1sNAAIAAAAGMy4zODU5AQgAAAAFAAAAATEBAAAACjE3NDYwMzU4OTADAAAAAjc5AgAAAAQ0NDE5BAAAAAEwBwAAAAk3LzMxLzIwMTkIAAAACTMvMzEvMjAxNQkAAAABMPqtkPz4FdcIbfHUSfkV1wgkQ0lRLlRTRTo1MjAyLklRX1VOTEVWRVJFRF9GQ0YuRlkyMDE1AQAAACdbDQACAAAABzI5MTkyLjUBCAAAAAUAAAABMQEAAAAKMTc0NjAzNTg5MAMAAAACNzkCAAAABDQ0MjMEAAAAATAHAAAACTcvMzEvMjAxOQgAAAAJMy8zMS8yMDE1CQAAAAEwoZpUBfkV1wieJGlI+RXXCCFDSVEuVFNFOjUzMzMuSVFfQ0FTSF9UQVhFUy5GWTIwMDkBAAAAiVwNAAIAAAAFMjMwMTcBCAAAAAUAAAABMQEAAAAKMTM4Mjc2Mzc0</t>
  </si>
  <si>
    <t>NwMAAAACNzkCAAAABDMwNTMEAAAAATAHAAAACTcvMzEvMjAxOQgAAAAJMy8zMS8yMDA5CQAAAAEwaNQ+BPkV1wg5CZ5I+RXXCCVDSVEuRU5YVFBBOlNHTy5JUV9JTlRFUkVTVF9FWFAuRlkyMDA5AQAAAAFdDQACAAAABC02NjYBCAAAAAUAAAABMQEAAAAKMTQ0MDIyNDc5NAMAAAACNTACAAAAAjgyBAAAAAEwBwAAAAk3LzMxLzIwMTkIAAAACjEyLzMxLzIwMDkJAAAAATD/JecB+RXXCOh0SUr5FdcIIUNJUS5UU0U6NDA0Mi5JUV9DQVNIX1RBWEVTLkZZMjAwOQEAAAAUWA0AAgAAAAUxNDI5OQEIAAAABQAAAAExAQAAAAoxMzgyNzYzNTEyAwAAAAI3OQIAAAAEMzA1MwQAAAABMAcAAAAJNy8zMS8yMDE5CAAAAAkzLzMxLzIwMDkJAAAAATBzuBkD+RXXCMvtv0j5FdcILkNJUS5OWVNFOk9DLklRX09USEVSX05PTl9PUEVSX0VYUF9TVVBQTC5GWTIwMTIBAAAAwn0EAAMAAAAAAI7LX//4FdcIZEdNSfkV1wgrQ0lRLlRTRTo2MzY3LklRX01JTk9SSVRZX0lOVEVSRVNUX0lTLkZZMjAxNQEAAABUXQ0AAgAAAAUtNDg2OAEIAAAABQAAAAExAQAAAAoxNzQ1OTE2NTE2AwAAAAI3OQIAAAACODMEAAAAATAHAAAACTcvMzEvMjAxOQgAAAAJMy8zMS8yMDE1CQAAAAEwFQ5vBPkV1wjv8olI+RXXCCVDSVEuU0VISzoxMTA4LklRX0VCSVREQV9NQVJHSU4uRlkyMDEzAQAAAE9pVgACAAAACC0xNS4xMDY0AQgAAAAFAAAAATEB</t>
  </si>
  <si>
    <t>AAAACjE3Mjg2NzMzMzkDAAAAAjMyAgAAAAQ0MDQ3BAAAAAEwBwAAAAk3LzMxLzIwMTkIAAAACjEyLzMxLzIwMTMJAAAAATBtpCf7+BXXCF7u/kn5FdcIGUNJUS5OWVNFOlBQRy5JUV9OSS5GWTIwMTUBAAAA734EAAIAAAAEMTQwNgEIAAAABQAAAAExAQAAAAoxODk0NTAyNzYxAwAAAAMxNjACAAAAAjE1BAAAAAEwBwAAAAk3LzMxLzIwMTkIAAAACjEyLzMxLzIwMTUJAAAAATCQ/Nf9+BXXCPsymEn5FdcIKENJUS5UU0U6NDA0Mi5JUV9FQVJOSU5HX0NPX01BUkdJTi5GWTIwMTgBAAAAFFgNAAIAAAAGMTEuMDg5AQgAAAAFAAAAATEBAAAACjE4OTUwMDIyNTUDAAAAAjc5AgAAAAQ0MTgxBAAAAAEwBwAAAAk3LzMxLzIwMTkIAAAACTMvMzEvMjAxOAkAAAABMJ2w6fv4FdcI3FTrSfkV1wgoQ0lRLlRTRTo1MjAyLklRX0dXX0lOVEFOX0FNT1JUX0NGLkZZMjAxOQEAAAAnWw0AAwAAAAAAiuhUBfkV1wjGVXNI+RXXCCdDSVEuVFNFOjUzMzMuSVFfTkVUX0lOVEVSRVNUX0VYUC5GWTIwMTQBAAAAiVwNAAIAAAAELTU4OQEIAAAABQAAAAExAQAAAAoxNjg2NjM3ODY1AwAAAAI3OQIAAAADMzY4BAAAAAEwBwAAAAk3LzMxLzIwMTkIAAAACTMvMzEvMjAxNAkAAAABMD5JPwT5FdcIXGmpSPkV1wgkQ0lRLlNFSEs6MTEwOC5JUV9CRVRBXzVZUi4yMDE0LzEyLzMxAQAAAE9pVgACAAAAEDEuMzM0OTIzMzUxMTUxNDEAVWRP</t>
  </si>
  <si>
    <t>IPkV1wg0NUNP+RXXCDBDSVEuVFNFOjUyMTQuSVFfVE9UQUxfT1VUU1RBTkRJTkdfQlNfREFURS5GWTIwMDcBAAAAbVsNAAIAAAAJOTUuNjY0MDYxAQQAAAAFAAAAATUBAAAACTY1NDAyMjMwMgIAAAAFMjQxNTIGAAAAATAmc6oG+RXXCLwaM0j5FdcIKENJUS5OWVNFOlBQRy5JUV9NSU5PUklUWV9JTlRFUkVTVC5GWTIwMTYBAAAA734EAAIAAAACODcBCAAAAAUAAAABMQEAAAAKMTk0NjQxODY5NAMAAAADMTYwAgAAAAQxMDUyBAAAAAEwBwAAAAk3LzMxLzIwMTkIAAAACjEyLzMxLzIwMTYJAAAAATCkI9j9+BXXCPGym0n5FdcIIENJUS5OWVNFOkdMVy5JUV9GVUxMX1RJTUUuRlkyMDEwAQAAABCnAgACAAAABTI2MjAwAEWHL//4FdcIo2BqSfkV1wgkQ0lRLk5ZU0U6UFBHLklRX1NBTEVfSU5UQU5fQ0YuRlkyMDEyAQAAAO9+BAADAAAAAACSEAT++BXXCNwLkUn5FdcIGkNJUS5UU0U6NTIwMi5JUV9TR0EuRlkyMDExAQAAACdbDQACAAAABjE0MTkyOQEIAAAABQAAAAExAQAAAAoxNDYyNzEyMzA0AwAAAAI3OQIAAAACMjMEAAAAATAHAAAACTcvMzEvMjAxOQgAAAAJMy8zMS8yMDExCQAAAAEwtu3S+PgV1wjNm1BK+RXXCCdDSVEuTllTRTpHTFcuSVFfREFZU19QQVlBQkxFX09VVC5GWTIwMTEBAAAAEKcCAAIAAAAINzEuMTc5MzgBCAAAAAUAAAABMQEAAAAKMTY1NzQ3OTY1MwMAAAADMTYwAgAAAAQ0MTgzBAAA</t>
  </si>
  <si>
    <t>AAEwBwAAAAk3LzMxLzIwMTkIAAAACjEyLzMxLzIwMTEJAAAAATBITCv7+BXXCBa3C0r5FdcIG0NJUS5FTlhUUEE6U0dPLklRX0RPLkZZMjAwOQEAAAABXQ0AAwAAAAAA/yXnAfkV1wgBiwJJ+RXXCB5DSVEuVFNFOjUzMzMuSVFfWl9TQ09SRS5GWTIwMDgBAAAAiVwNAAIAAAAHNC42Njg0NwEIAAAABQAAAAExAQAAAAoxMTIyMzc5NTA2AwAAAAI3OQIAAAAGMTAwMTIzBAAAAAEwBwAAAAk3LzMxLzIwMTkIAAAACTMvMzEvMjAwOAkAAAABMLI76fv4FdcINUrfSfkV1wgmQ0lRLlRTRTo1MjAxLklRX05FVF9ERUJUX0VCSVREQS5GWTIwMTABAAAA3VQNAAIAAAAIMS4wMTUyNjIBCAAAAAUAAAABMQEAAAAKMTQ0MDE3OTk4NQMAAAACNzkCAAAABDQxOTMEAAAAATAHAAAACTcvMzEvMjAxOQgAAAAKMTIvMzEvMjAxMAkAAAABMF1Sm/z4FdcIeUPFSfkV1wggQ0lRLlRTRTo1MjAyLklRX0xUX0lOVkVTVC5GWTIwMTcBAAAAJ1sNAAIAAAAFNzg3NzkBCAAAAAUAAAABMQEAAAAKMTg0OTI1OTUzNQMAAAACNzkCAAAABDEwNTQEAAAAATAHAAAACTcvMzEvMjAxOQgAAAAJMy8zMS8yMDE3CQAAAAEwlMFUBfkV1wiOGW1I+RXXCCRDSVEuVFNFOjYzNjcuSVFfVU5MRVZFUkVEX0ZDRi5GWTIwMTABAAAAVF0NAAIAAAAIOTY0MDMuNzUBCAAAAAUAAAABMQEAAAAKMTM4NjcyMzc4MQMAAAACNzkCAAAABDQ0MjMEAAAAATAHAAAA</t>
  </si>
  <si>
    <t>CTcvMzEvMjAxOQgAAAAJMy8zMS8yMDEwCQAAAAEwPqypBPkV1wi3d3xI+RXXCChDSVEuVFNFOjUyMDIuSVFfRklYRURfQVNTRVRfVFVSTlMuRlkyMDE2AQAAACdbDQACAAAACDIuMjc3OTc4AQgAAAAFAAAAATEBAAAACjE3OTkwODkxNzQDAAAAAjc5AgAAAAQ0MDY2BAAAAAEwBwAAAAk3LzMxLzIwMTkIAAAACTMvMzEvMjAxNgkAAAABMPqtkPz4FdcIE43VSfkV1wgmQ0lRLlRTRTo1MjAxLklRX0ZJTElOR19DVVJSRU5DWS5GWTIwMTgBAAAA3VQNAAMAAAADSlBZAIAHyQb5FdcIREcxSPkV1wglQ0lRLk5ZU0U6T0MuSVFfTFRfREVCVF9DQVBJVEFMLkZZMjAxMQEAAADCfQQAAgAAAAczMy44NDE4AQgAAAAFAAAAATEBAAAACjE2NTc4MTU1MjcDAAAAAzE2MAIAAAAENDE4NwQAAAABMAcAAAAJNy8zMS8yMDE5CAAAAAoxMi8zMS8yMDExCQAAAAEw6f0q+/gV1wjnBAVK+RXXCCdDSVEuU0VISzoxMTA4LklRX0FTU0VUX1dSSVRFRE9XTi5GWTIwMTIBAAAAT2lWAAMAAAAAAAc1kgD5FdcIyqYrSfkV1wghQ0lRLlRTRTo1MjE0LklRX1RPVEFMX0RFQlQuRlkyMDEyAQAAAG1bDQACAAAABTg2ODQ2AQgAAAAFAAAAATEBAAAACjE2Mjk1MDc2ODUDAAAAAjc5AgAAAAQ0MTczBAAAAAEwBwAAAAk3LzMxLzIwMTkIAAAACTMvMzEvMjAxMgkAAAABMOJcqwb5FdcIRCxOSvkV1wghQ0lRLk5ZU0U6UFBHLklRX05JX0NPTVBB</t>
  </si>
  <si>
    <t>TlkuRlkyMDA3AQAAAO9+BAACAAAAAzkxMAEIAAAABQAAAAExAQAAAAoxMzI2NzI0Mzc5AwAAAAMxNjACAAAABTQxNTcxBAAAAAEwBwAAAAk3LzMxLzIwMTkIAAAACjEyLzMxLzIwMDcJAAAAATDa6xr++BXXCJiSgUn5FdcIJENJUS5UU0U6NTIwMi5JUV9DVVJSRU5UX1JBVElPLkZZMjAxNgEAAAAnWw0AAgAAAAgwLjg0MTg4MwEIAAAABQAAAAExAQAAAAoxNzk5MDg5MTc0AwAAAAI3OQIAAAAENDAzMAQAAAABMAcAAAAJNy8zMS8yMDE5CAAAAAkzLzMxLzIwMTYJAAAAATD6rZD8+BXXCCC01Un5FdcIIkNJUS5OWVNFOlBQRy5JUV9FQklUX01BUkdJTi5GWTIwMTQBAAAA734EAAIAAAAHMTAuNDc5MwEIAAAABQAAAAExAQAAAAoxODI4MTEyNjAxAwAAAAMxNjACAAAABDQwNTMEAAAAATAHAAAACTcvMzEvMjAxOQgAAAAKMTIvMzEvMjAxNAkAAAABMJJFG/r4FdcIvRUUSvkV1wgqQ0lRLlRTRTo1MjAxLklRX0NVUlJFTlRfUE9SVF9MRUFTRVMuRlkyMDE3AQAAAN1UDQACAAAAAzY4NwEIAAAABQAAAAExAQAAAAoxODgxNTc5NTcxAwAAAAI3OQIAAAAEMTA5MAQAAAABMAcAAAAJNy8zMS8yMDE5CAAAAAoxMi8zMS8yMDE3CQAAAAEwk+DIBvkV1whkBC1I+RXXCCBDSVEuVFNFOjQwNDIuSVFfT1RIRVJfUkVWLkZZMjAxMAEAAAAUWA0AAwAAAAAAc7gZA/kV1wiqFMBI+RXXCCJDSVEuTllTRTpPQy5JUV9CQVNJQ19X</t>
  </si>
  <si>
    <t>RUlHSFQuRlkyMDEwAQAAAMJ9BAACAAAABTEyNS42AKR9X//4FdcI3RpISfkV1wgjQ0lRLlRTRTo0MDQyLklRX0ZJTklTSEVEX0lOVi5GWTIwMTMBAAAAFFgNAAIAAAAFODE5MTABCAAAAAUAAAABMQEAAAAKMTYyNTQ1NzYyMwMAAAACNzkCAAAABDMwNzUEAAAAATAHAAAACTcvMzEvMjAxOQgAAAAJMy8zMS8yMDEzCQAAAAEwVlQaA/kV1wh5IspI+RXXCBlDSVEuTllTRTpQUEcuSVFfQVIuRlkyMDEzAQAAAO9+BAACAAAABDI0NDkBCAAAAAUAAAABMQEAAAAKMTc3NjkyMDQ0OAMAAAADMTYwAgAAAAQxMDIxBAAAAAEwBwAAAAk3LzMxLzIwMTkIAAAACjEyLzMxLzIwMTMJAAAAATCFNwT++BXXCHlqkkn5FdcIHENJUS5OWVNFOlBQRy5JUV9OSV9DRi5GWTIwMDcBAAAA734EAAIAAAADODM0AQgAAAAFAAAAATEBAAAACjEzMjY3MjQzNzkDAAAAAzE2MAIAAAAEMjE1MAQAAAABMAcAAAAJNy8zMS8yMDE5CAAAAAoxMi8zMS8yMDA3CQAAAAEw0xIb/vgV1wh38oJJ+RXXCB9DSVEuVFNFOjYzNjcuSVFfVFJFQVNVUlkuRlkyMDE3AQAAAFRdDQACAAAABS0zMTYwAQgAAAAFAAAAATEBAAAACjE4NDg4Nzk1MjADAAAAAjc5AgAAAAQxMjQ4BAAAAAEwBwAAAAk3LzMxLzIwMTkIAAAACTMvMzEvMjAxNwkAAAABMO2CbwT5FdcI3kCRSPkV1wgrQ0lRLlRTRTo1MzMzLklRX01JTk9SSVRZX0lOVEVSRVNUX0lTLkZZMjAxNAEA</t>
  </si>
  <si>
    <t>AACJXA0AAgAAAAQtNDIwAQgAAAAFAAAAATEBAAAACjE2ODY2Mzc4NjUDAAAAAjc5AgAAAAI4MwQAAAABMAcAAAAJNy8zMS8yMDE5CAAAAAkzLzMxLzIwMTQJAAAAATA+ST8E+RXXCLm1qUj5FdcIJENJUS5UU0U6NTIwMS5JUV9DVVJSRU5DWV9HQUlOLkZZMjAxMgEAAADdVA0AAgAAAAUtNDc1NAEIAAAABQAAAAExAQAAAAoxNTk4ODkzNzkzAwAAAAI3OQIAAAACMzgEAAAAATAHAAAACTcvMzEvMjAxOQgAAAAKMTIvMzEvMjAxMgkAAAABMFQ0+wb5FdcIgoUdSPkV1wggQ0lRLlRTRTo1MjAyLklRX0NIQU5HRV9BUi5GWTIwMDkBAAAAJ1sNAAIAAAAFMzcyNzEBCAAAAAUAAAABMQEAAAAKMTM4NjcyMzkwMQMAAAACNzkCAAAABDIwMTgEAAAAATAHAAAACTcvMzEvMjAxOQgAAAAJMy8zMS8yMDA5CQAAAAEwZoKEBfkV1wg7rFdI+RXXCDNDSVEuVFNFOjUzMzMuSVFfQ0hBTkdFX09USEVSX05FVF9PUEVSX0FTU0VUUy5GWTIwMTABAAAAiVwNAAIAAAAENTY3MAEIAAAABQAAAAExAQAAAAoxMzgyNzYzNzE3AwAAAAI3OQIAAAAEMjA0NQQAAAABMAcAAAAJNy8zMS8yMDE5CAAAAAkzLzMxLzIwMTAJAAAAATBS+z4E+RXXCJxRoEj5FdcIIENJUS5FTlhUUEE6U0dPLklRX0xUX0RFQlQuRlkyMDEwAQAAAAFdDQACAAAABDc4MjIBCAAAAAUAAAABMQEAAAAKMTUyNjE4Mjc3NAMAAAACNTACAAAABDEwNDkEAAAAATAHAAAA</t>
  </si>
  <si>
    <t>CTcvMzEvMjAxOQgAAAAKMTIvMzEvMjAxMAkAAAABMNFL5wH5FdcIAzIGSfkV1wgqQ0lRLk5ZU0U6UFBHLklRX1RFVl9FQklUREEuMjAwMC4yMDE0LzEyLzMxAQAAAO9+BAACAAAACTEzLjIzMDY4OAEHAAAABQAAAAExAQAAAAoxNzAzMDcwMzE3AwAAAAEwAgAAAAYxMDAwMzAEAAAAATAHAAAACjEyLzMxLzIwMTQIAAAACjEyLzMxLzIwMTSiXWsh+RXXCMUvN0/5FdcIGkNJUS5UU0U6NTIxNC5JUV9FQlQuRlkyMDE2AQAAAG1bDQACAAAABTE1MjAxAQgAAAAFAAAAATEBAAAACjE4MzUwMzg4NjkDAAAAAjc5AgAAAAMxMzkEAAAAATAHAAAACTcvMzEvMjAxOQgAAAAKMTIvMzEvMjAxNgkAAAABMKLs7QX5FdcIP9hKSPkV1wgmQ0lRLk5ZU0U6UFBHLklRX0xUX0RFQlRfQ0FQSVRBTC5GWTIwMDgBAAAA734EAAIAAAAHNDAuNjU2NgEIAAAABQAAAAExAQAAAAoxNDMwMzM1NjA4AwAAAAMxNjACAAAABDQxODcEAAAAATAHAAAACTcvMzEvMjAxOQgAAAAKMTIvMzEvMjAwOAkAAAABMKUeG/r4FdcIpuMQSvkV1wgnQ0lRLlNFSEs6MTEwOC5JUV9DVVNUT01fQkVUQS4yMDExLzEyLzMxAQAAAE9pVgACAAAAETAuNzAyODc3NDE2NzgyOTY5AFVkTyD5FdcIP+dCT/kV1wgdQ0lRLlRTRTo1MjAxLklRX0VCSVREQS5GWTIwMTABAAAA3VQNAAIAAAAGMzQwNTgxAQgAAAAFAAAAATEBAAAACjE0NDAxNzk5ODUDAAAAAjc5AgAA</t>
  </si>
  <si>
    <t>AAQ0MDUxBAAAAAEwBwAAAAk3LzMxLzIwMTkIAAAACjEyLzMxLzIwMTAJAAAAATBbDfsG+RXXCIxgM0r5FdcIJENJUS5UU0U6NjM2Ny5JUV9PVEhFUl9MSUFCX0xULkZZMjAxMwEAAABUXQ0AAgAAAAUyMzk0OAEIAAAABQAAAAExAQAAAAoxNjI1NDU3NjM5AwAAAAI3OQIAAAAEMTA2MgQAAAABMAcAAAAJNy8zMS8yMDE5CAAAAAkzLzMxLzIwMTMJAAAAATAMIqoE+RXXCEZRhEj5FdcILENJUS5OWVNFOk9DLklRX0RFRl9UQVhfQVNTRVRTX0NVUlJFTlQuRlkyMDExAQAAAMJ9BAACAAAAAjcxAQgAAAAFAAAAATEBAAAACjE2NTc4MTU1MjcDAAAAAzE2MAIAAAAEMTExNwQAAAABMAcAAAAJNy8zMS8yMDE5CAAAAAoxMi8zMS8yMDExCQAAAAEwl6Rf//gV1wj9TUtJ+RXXCCRDSVEuTllTRTpQUEcuSVFfQ1VSUkVOVF9SQVRJTy5GWTIwMTcBAAAA734EAAIAAAAIMS42NjI5MDEBCAAAAAUAAAABMQEAAAAKMTk0NjQxODY5OAMAAAADMTYwAgAAAAQ0MDMwBAAAAAEwBwAAAAk3LzMxLzIwMTkIAAAACjEyLzMxLzIwMTcJAAAAATCSRRv6+BXXCFPCFUr5FdcINENJUS5UU0U6NjM2Ny5JUV9UT1RBTF9PVVRTVEFORElOR19GSUxJTkdfREFURS5GWTIwMTUBAAAAVF0NAAIAAAAHMjkxLjgzMwEEAAAABQAAAAE1AQAAAAoxNzQ1OTE2NTE2AgAAAAUyNDE1MwYAAAABMBUObwT5FdcITimLSPkV1wgnQ0lRLkVOWFRQQTpTR08u</t>
  </si>
  <si>
    <t>SVFfTFRfREVCVF9FUVVJVFkuRlkyMDE0AQAAAAFdDQACAAAABzQ3LjMwNjkBCAAAAAUAAAABMQEAAAAKMTc3ODIyMzgzMgMAAAACNTACAAAABDQwODUEAAAAATAHAAAACTcvMzEvMjAxOQgAAAAKMTIvMzEvMjAxNAkAAAABMBwtcPv4FdcIDP/4SfkV1wggQ0lRLlRTRTo1MjAyLklRX0NIQU5HRV9BUC5GWTIwMTkBAAAAJ1sNAAIAAAAEMTM5NAEIAAAABQAAAAExAQAAAAoxOTcwMjEyOTM1AwAAAAI3OQIAAAAEMjAxNwQAAAABMAcAAAAJNy8zMS8yMDE5CAAAAAkzLzMxLzIwMTkJAAAAATCK6FQF+RXXCMWkc0j5FdcIHUNJUS5UU0U6NTMzMy5JUV9HQV9FWFAuRlkyMDEwAQAAAIlcDQADAAAAAABo1D4E+RXXCO8Zn0j5FdcIIkNJUS5TRUhLOjExMDguSVFfQ09NTU9OX1JFUC5GWTIwMDgBAAAAT2lWAAMAAAAAACfnkQD5FdcILc4iSfkV1wgoQ0lRLlRTRTo0MDYzLklRX1RPVEFMX0RFQlQuRlkyMDE0Li4uLkpQWQEAAADjVw0AAgAAAAUxNTA4MQEIAAAABQAAAAExAQAAAAoxNjg2NjM4NDIwAwAAAAI3OQIAAAAENDE3MwQAAAABMAcAAAAJNy8zMS8yMDE5CAAAAAkzLzMxLzIwMTQJAAAAATBDnDb6+BXXCLd+I0r5FdcIJkNJUS5UU0U6NjM2Ny5JUV9MVF9ERUJUX0NBUElUQUwuRlkyMDE4AQAAAFRdDQACAAAABjIyLjkwNwEIAAAABQAAAAExAQAAAAoxODk1MDAyNDIxAwAAAAI3OQIAAAAENDE4NwQAAAABMAcA</t>
  </si>
  <si>
    <t>AAAJNy8zMS8yMDE5CAAAAAkzLzMxLzIwMTgJAAAAATCyO+n7+BXXCOIS3kn5FdcIK0NJUS5TRUhLOjExMDguSVFfSU5DX1RBWF9QQVlfQ1VSUkVOVC5GWTIwMTcBAAAAT2lWAAIAAAAJMjEuNjgxNTU4AQgAAAAFAAAAATEBAAAACjE5NTMzNTMzMTYDAAAAAjMyAgAAAAQxMDk0BAAAAAEwBwAAAAk3LzMxLzIwMTkIAAAACjEyLzMxLzIwMTcJAAAAATCs/noA+RXXCLJ1Okn5FdcIKUNJUS5FTlhUUEE6U0dPLklRX0NBU0hfT1BFUi5GWTIwMTguLi4uSlBZAQAAAAFdDQACAAAADTMxMzA0MC43MzczNDgBCAAAAAUAAAABMQEAAAAKMTk0NjQyNDA0MQMAAAACNzkCAAAABDIwMDYEAAAAATAHAAAACTcvMzEvMjAxOQgAAAAKMTIvMzEvMjAxOAkAAAABMD7DNvr4FdcI2GAoSvkV1wgZQ0lRLk5ZU0U6UFBHLklRX0FFLkZZMjAxMgEAAADvfgQAAgAAAAM3NzQBCAAAAAUAAAABMQEAAAAKMTcxOTkxNjgwOQMAAAADMTYwAgAAAAQxMDE2BAAAAAEwBwAAAAk3LzMxLzIwMTkIAAAACjEyLzMxLzIwMTIJAAAAATCSEAT++BXXCFT7j0n5FdcIGkNJUS5TRUhLOjExMDguSVFfQUQuRlkyMDA4AQAAAE9pVgACAAAACy03NTkuNzI4Nzk4AQgAAAAFAAAAATEBAAAACjEzNTQzMzY0MjYDAAAAAjMyAgAAAAQxMDc1BAAAAAEwBwAAAAk3LzMxLzIwMTkIAAAACjEyLzMxLzIwMDgJAAAAATB1wJEA+RXXCIdvIUn5FdcIG0NJUS5UU0U6</t>
  </si>
  <si>
    <t>NTIwMi5JUV9OUFBFLkZZMjAxOAEAAAAnWw0AAgAAAAYyNTI3NzgBCAAAAAUAAAABMQEAAAAKMTg5NTE4MzY0MQMAAAACNzkCAAAABDEwMDQEAAAAATAHAAAACTcvMzEvMjAxOQgAAAAJMy8zMS8yMDE4CQAAAAEwlMFUBfkV1wjq1m9I+RXXCDpDSVEuU0VISzoxMTA4LklRX0NVU1RPTV9CRVRBLi0xMDRXLjIwMTAvMTIvMzEuLl5OMjI1LkpQWS5IAQAAAE9pVgACAAAAETAuOTc0OTc5MjU1OTEwMTg5AFVkTyD5FdcIP+dCT/kV1wghQ0lRLlRTRTo1MzMzLklRX1RPVEFMX0xJQUIuRlkyMDE0AQAAAIlcDQACAAAABjI2OTc2NwEIAAAABQAAAAExAQAAAAoxNjg2NjM3ODY1AwAAAAI3OQIAAAAEMTI3NgQAAAABMAcAAAAJNy8zMS8yMDE5CAAAAAkzLzMxLzIwMTQJAAAAATD4mXgD+RXXCFbGqkj5FdcII0NJUS5UU0U6NTMzMy5JUV9CRVRBXzJZUi4yMDA5LzAzLzMxAQAAAIlcDQACAAAAEDEuMTMyNjE5NzQ5NDc3ODkAQj1PIPkV1wiOLz5P+RXXCCVDSVEuRU5YVFBBOlNHTy5JUV9PVEhFUl9FUVVJVFkuRlkyMDEzAQAAAAFdDQACAAAABS0xNDc0AQgAAAAFAAAAATEBAAAACjE3MzA3NDg5MzQDAAAAAjUwAgAAAAQxMDI4BAAAAAEwBwAAAAk3LzMxLzIwMTkIAAAACjEyLzMxLzIwMTMJAAAAATDlwOcB+RXXCKS3Dkn5FdcII0NJUS5UU0U6NDA0Mi5JUV9QRV9FWENMLi4yMDE1LzEyLzMxAQAAABRYDQACAAAACDUu</t>
  </si>
  <si>
    <t>NjM4NzI4AQcAAAAFAAAAATEBAAAACjE3NjQ1NTkyMTgDAAAAATACAAAABjEwMDAyNwQAAAABMAcAAAAKMTIvMzAvMjAxNQgAAAAKMTIvMzAvMjAxNV83ayH5FdcI6780T/kV1wgeQ0lRLlRTRTo1MjE0LklRX0xUX0RFQlQuRlkyMDA5AQAAAG1bDQACAAAABTQ0OTg4AQgAAAAFAAAAATEBAAAACjEzODkyMjQyMDADAAAAAjc5AgAAAAQxMDQ5BAAAAAEwBwAAAAk3LzMxLzIwMTkIAAAACTMvMzEvMjAwOQkAAAABMA3Bqgb5FdcIOkY4SPkV1wgqQ0lRLk5ZU0U6R0xXLklRX0lOVEVSRVNUX0lOVkVTVF9JTkMuRlkyMDE0AQAAABCnAgACAAAAAjI2AQgAAAAFAAAAATEBAAAACjE4MjY1NDExMTMDAAAAAzE2MAIAAAACNjUEAAAAATAHAAAACTcvMzEvMjAxOQgAAAAKMTIvMzEvMjAxNAkAAAABMCr8L//4FdcIBdZzSfkV1wgjQ0lRLkVOWFRQQTpTR08uSVFfQ0FTSF9GSU5BTi5GWTIwMTUBAAAAAV0NAAIAAAAELTUzNwEIAAAABQAAAAExAQAAAAoxODI5MjI2OTQ2AwAAAAI1MAIAAAAEMjAwNAQAAAABMAcAAAAJNy8zMS8yMDE5CAAAAAoxMi8zMS8yMDE1CQAAAAEw6IKSAPkV1wjVGhVJ+RXXCCpDSVEuRU5YVFBBOlNHTy5JUV9DVVJSRU5UX1BPUlRfREVCVC5GWTIwMDgBAAAAAV0NAAIAAAAEMTMwMQEIAAAABQAAAAExAQAAAAoxMzkzMTU2ODI3AwAAAAI1MAIAAAAEMTI5NwQAAAABMAcAAAAJNy8zMS8yMDE5CAAA</t>
  </si>
  <si>
    <t>AAoxMi8zMS8yMDA4CQAAAAEw8v7mAfkV1wiDjwBJ+RXXCCVDSVEuVFNFOjYzNjcuSVFfR0FJTl9JTlZFU1RfQ0YuRlkyMDE3AQAAAFRdDQACAAAAAy0yNAEIAAAABQAAAAExAQAAAAoxODQ4ODc5NTIwAwAAAAI3OQIAAAAEMjA5MAQAAAABMAcAAAAJNy8zMS8yMDE5CAAAAAkzLzMxLzIwMTcJAAAAATDtgm8E+RXXCIS0kUj5FdcIGUNJUS5OWVNFOkdMVy5JUV9BUi5GWTIwMTYBAAAAEKcCAAIAAAAEMTQ4MQEIAAAABQAAAAExAQAAAAoxOTQ0NTI1NTk0AwAAAAMxNjACAAAABDEwMjEEAAAAATAHAAAACTcvMzEvMjAxOQgAAAAKMTIvMzEvMjAxNgkAAAABMPudGv74FdcIBcp5SfkV1wgoQ0lRLkVOWFRQQTpTR08uSVFfQ1VTVE9NX0JFVEEuMjAxNS8xMi8zMQEAAAABXQ0AAgAAABAxLjI1NDg0NTUyMzg0NDU0AFVkTyD5FdcIOEtCT/kV1wgdQ0lRLlRTRTo1MjAxLklRX0NPTU1PTi5GWTIwMTUBAAAA3VQNAAIAAAAFOTA4NzMBCAAAAAUAAAABMQEAAAAKMTc4NDQ5NjE4MAMAAAACNzkCAAAABDExMDMEAAAAATAHAAAACTcvMzEvMjAxOQgAAAAKMTIvMzEvMjAxNQkAAAABMJi5yAb5FdcIX7AnSPkV1wggQ0lRLlRTRTo1MzMzLklRX0NBU0hfT1BFUi5GWTIwMDgBAAAAiVwNAAIAAAAFNjY2NTkBCAAAAAUAAAABMQEAAAAKMTEyMjM3OTUwNgMAAAACNzkCAAAABDIwMDYEAAAAATAHAAAACTcvMzEvMjAxOQgAAAAJ</t>
  </si>
  <si>
    <t>My8zMS8yMDA4CQAAAAEwgKw+BPkV1wgsFJpI+RXXCCVDSVEuVFNFOjQwNDIuSVFfR1dfSU5UQU5fQU1PUlQuRlkyMDE2AQAAABRYDQADAAAAAACNv0cD+RXXCAWe0Ej5FdcIIENJUS5OWVNFOlBQRy5JUV9TVF9JTlZFU1QuRlkyMDEwAQAAAO9+BAACAAAAAzYzNwEIAAAABQAAAAExAQAAAAoxNTg4NzkzNjc5AwAAAAMxNjACAAAABDEwNjkEAAAAATAHAAAACTcvMzEvMjAxOQgAAAAKMTIvMzEvMjAxMAkAAAABMJzCA/74FdcIrFmKSfkV1wggQ0lRLk5ZU0U6R0xXLklRX0JVSUxESU5HUy5GWTIwMTQBAAAAEKcCAAIAAAAENTQ3MAEIAAAABQAAAAExAQAAAAoxODI2NTQxMTEzAwAAAAMxNjACAAAABDMwMjMEAAAAATAHAAAACTcvMzEvMjAxOQgAAAAKMTIvMzEvMjAxNAkAAAABMM5PGv74FdcIfVx1SfkV1wgjQ0lRLlRTRTo2MzY3LklRX0JFVEFfMllSLjIwMTUvMDMvMzEBAAAAVF0NAAIAAAAQMS4xNjg1MjM4MDc3Mjg1OABRFU8g+RXXCKu6PU/5FdcIJ0NJUS5OWVNFOkdMVy5JUV9UT1RBTF9SRVYuRlkyMDE2Li4uLkpQWQEAAAAQpwIAAgAAAAkxMDk2MjgyLjUBCAAAAAUAAAABMQEAAAAKMTk0NDUyNTU5NAMAAAACNzkCAAAAAjI4BAAAAAEwBwAAAAk3LzMxLzIwMTkIAAAACjEyLzMxLzIwMTYJAAAAATCHbBv6+BXXCBJjHUr5FdcIJkNJUS5UU0U6NDA2My5JUV9GSUxJTkdfQ1VSUkVOQ1kuRlkyMDEzAQAA</t>
  </si>
  <si>
    <t>AONXDQADAAAAA0pQWQCxqv0B+RXXCDcC7Ej5FdcIG0NJUS5OWVNFOk9DLklRX05JX0NGLkZZMjAxNgEAAADCfQQAAgAAAAMzOTMBCAAAAAUAAAABMQEAAAAKMTk0NjIyNDc2NQMAAAADMTYwAgAAAAQyMTUwBAAAAAEwBwAAAAk3LzMxLzIwMTkIAAAACjEyLzMxLzIwMTYJAAAAATBNtWD/+BXXCAbqWUn5FdcILkNJUS5FTlhUUEE6U0dPLklRX05FVF9ERUJUX0VCSVREQV9DQVBFWC5GWTIwMTUBAAAAAV0NAAIAAAAIMS44NjA3NDQBCAAAAAUAAAABMQEAAAAKMTgyOTIyNjk0NgMAAAACNTACAAAABTIzMzE0BAAAAAEwBwAAAAk3LzMxLzIwMTkIAAAACjEyLzMxLzIwMTUJAAAAATAcLXD7+BXXCPjB+Un5FdcIKENJUS5UU0U6NDA0Mi5JUV9UT1RBTF9ERUJULkZZMjAxNy4uLi5KUFkBAAAAFFgNAAIAAAAGMTM5ODQyAQgAAAAFAAAAATEBAAAACjE4NDg2NzMyODcDAAAAAjc5AgAAAAQ0MTczBAAAAAEwBwAAAAk3LzMxLzIwMTkIAAAACTMvMzEvMjAxNwkAAAABMEOcNvr4FdcIu1cjSvkV1wggQ0lRLk5ZU0U6R0xXLklRX05JX01BUkdJTi5GWTIwMDkBAAAAEKcCAAIAAAAHMzcuMjE5NgEIAAAABQAAAAExAQAAAAoxNTExMTIxNzE3AwAAAAMxNjACAAAABDQwOTQEAAAAATAHAAAACTcvMzEvMjAxOQgAAAAKMTIvMzEvMjAwOQkAAAABMFUlK/v4FdcIdVgKSvkV1wggQ0lRLlRTRTo1MzMzLklRX0ZVTExfVElNRS5G</t>
  </si>
  <si>
    <t>WTIwMDgBAAAAiVwNAAIAAAAFMTE1NTEAgKw+BPkV1wgt7ZlI+RXXCChDSVEuVFNFOjUyMTQuSVFfUFJPVl9CQURfREVCVFNfQ0YuRlkyMDEzAQAAAG1bDQADAAAAAAC6nu0F+RXXCAgmREj5FdcIKENJUS5OWVNFOkdMVy5JUV9DVVJSRU5UX1BPUlRfREVCVC5GWTIwMDcBAAAAEKcCAAIAAAACMjMBCAAAAAUAAAABMQEAAAAKMTMyNDMwNjgzOAMAAAADMTYwAgAAAAQxMjk3BAAAAAEwBwAAAAk3LzMxLzIwMTkIAAAACjEyLzMxLzIwMDcJAAAAATA1A2H/+BXXCO2FYUn5FdcIKENJUS5UU0U6NTMzMy5JUV9ERUZfVEFYX0FTU0VUU19MVC5GWTIwMTcBAAAAiVwNAAIAAAAENjU0NQEIAAAABQAAAAExAQAAAAoxODQ4ODc5NTA2AwAAAAI3OQIAAAAEMTAyNgQAAAABMAcAAAAJNy8zMS8yMDE5CAAAAAkzLzMxLzIwMTcJAAAAATDHDnkD+RXXCC0ks0j5FdcIKkNJUS5UU0U6NTMzMy5JUV9URVZfRUJJVERBLjIwMDAuMjAxMC8xMi8zMQEAAACJXA0AAgAAAAg3Ljc1Mzk0OAEHAAAABQAAAAExAQAAAAoxNDEwNjA0MzM0AwAAAAEwAgAAAAYxMDAwMzAEAAAAATAHAAAACjEyLzMwLzIwMTAIAAAACjEyLzMwLzIwMTDU/nMh+RXXCLnOgkr5FdcIHkNJUS5UU0U6NTMzMy5JUV9JTkNfVEFYLkZZMjAxNgEAAACJXA0AAgAAAAUxNzE0NAEIAAAABQAAAAExAQAAAAoxNzk4ODk0OTY2AwAAAAI3OQIAAAACNzUEAAAAATAHAAAA</t>
  </si>
  <si>
    <t>CTcvMzEvMjAxOQgAAAAJMy8zMS8yMDE2CQAAAAEw0Od4A/kV1wiBV69I+RXXCCxDSVEuVFNFOjUzMzMuSVFfREVCVF9FUVVJVl9PUEVSX0xFQVNFLkZZMjAxOAEAAACJXA0AAwAAAAAAuTV5A/kV1wgfpbZI+RXXCCJDSVEuVFNFOjUzMzMuSVFfUVVJQ0tfUkFUSU8uRlkyMDE2AQAAAIlcDQACAAAACDIuNDE2MTk5AQgAAAAFAAAAATEBAAAACjE3OTg4OTQ5NjYDAAAAAjc5AgAAAAQ0MTIxBAAAAAEwBwAAAAk3LzMxLzIwMTkIAAAACTMvMzEvMjAxNgkAAAABMKNi6fv4FdcIQY3jSfkV1wgiQ0lRLkVOWFRQQTpTR08uSVFfSU5WRU5UT1JZLkZZMjAxNgEAAAABXQ0AAgAAAAQ1ODc1AQgAAAAFAAAAATEBAAAACjE4NzU3MzUzNTADAAAAAjUwAgAAAAQxMDQzBAAAAAEwBwAAAAk3LzMxLzIwMTkIAAAACjEyLzMxLzIwMTYJAAAAATDogpIA+RXXCIBSFkn5FdcIH0NJUS5UU0U6NTMzMy5JUV9UT1RBTF9DQS5GWTIwMTIBAAAAiVwNAAIAAAAGMjgzMDAzAQgAAAAFAAAAATEBAAAACjE1NTQ5NTA1OTcDAAAAAjc5AgAAAAQxMDA4BAAAAAEwBwAAAAk3LzMxLzIwMTkIAAAACTMvMzEvMjAxMgkAAAABMEwiPwT5FdcIq7ykSPkV1wglQ0lRLk5ZU0U6R0xXLklRX0xUX0RFQlRfRVFVSVRZLkZZMjAxMQEAAAAQpwIAAgAAAAcxMS4xODg0AQgAAAAFAAAAATEBAAAACjE2NTc0Nzk2NTMDAAAAAzE2MAIAAAAENDA4NQQAAAAB</t>
  </si>
  <si>
    <t>MAcAAAAJNy8zMS8yMDE5CAAAAAoxMi8zMS8yMDExCQAAAAEwSEwr+/gV1wgWtwtK+RXXCCBDSVEuVFNFOjUyMDIuSVFfTklfTUFSR0lOLkZZMjAxNQEAAAAnWw0AAgAAAAYwLjI2NjEBCAAAAAUAAAABMQEAAAAKMTc0NjAzNTg5MAMAAAACNzkCAAAABDQwOTQEAAAAATAHAAAACTcvMzEvMjAxOQgAAAAJMy8zMS8yMDE1CQAAAAEw+q2Q/PgV1wht8dRJ+RXXCCJDSVEuVFNFOjYzNjcuSVFfR0FJTl9BU1NFVFMuRlkyMDA4AQAAAFRdDQACAAAABC04NTkBCAAAAAUAAAABMQEAAAAKMTA1ODkxNTAxNAMAAAACNzkCAAAAAjU2BAAAAAEwBwAAAAk3LzMxLzIwMTkIAAAACTMvMzEvMjAwOAkAAAABMIroVAX5FdcIcI10SPkV1wgfQ0lRLlRTRTo0MDYzLklRX0RBX1NVUFBMLkZZMjAxMAEAAADjVw0AAgAAAAQxNzIwAQgAAAAFAAAAATEBAAAACjE1NTQxODk4NjADAAAAAjc5AgAAAAI0MQQAAAABMAcAAAAJNy8zMS8yMDE5CAAAAAkzLzMxLzIwMTAJAAAAATDNXP0B+RXXCE4z4Uj5FdcIJENJUS5OWVNFOk9DLklRX0JBU0lDX0VQU19JTkNMLkZZMjAxNwEAAADCfQQAAgAAAAgyLjU5MTkyOAEIAAAABQAAAAExAQAAAAoxOTQ2MjI0NzYxAwAAAAMxNjACAAAAATkEAAAAATAHAAAACTcvMzEvMjAxOQgAAAAKMTIvMzEvMjAxNwkAAAABME21YP/4FdcIg0dbSfkV1wglQ0lRLlRTRTo1MjAyLklRX1BST1ZfQkFEX0RFQlRT</t>
  </si>
  <si>
    <t>LkZZMjAxMQEAAAAnWw0AAgAAAAQxNzk0AQgAAAAFAAAAATEBAAAACjE0NjI3MTIzMDQDAAAAAjc5AgAAAAI5NQQAAAABMAcAAAAJNy8zMS8yMDE5CAAAAAkzLzMxLzIwMTEJAAAAATBqqIQF+RXXCFFUW0j5FdcIJUNJUS5UU0U6NjM2Ny5JUV9DQVNIX1NUX0lOVkVTVC5GWTIwMTMBAAAAVF0NAAIAAAAGMTg1NTcxAQgAAAAFAAAAATEBAAAACjE2MjU0NTc2MzkDAAAAAjc5AgAAAAQxMDAyBAAAAAEwBwAAAAk3LzMxLzIwMTkIAAAACTMvMzEvMjAxMwkAAAABMBf7qQT5FdcIcWaDSPkV1wglQ0lRLlRTRTo1MzMzLklRX1BSRUZfRElWX09USEVSLkZZMjAxMwEAAACJXA0AAwAAAAAATCI/BPkV1whVB6dI+RXXCB5DSVEuVFNFOjUzMzMuSVFfSU5DX1RBWC5GWTIwMDgBAAAAiVwNAAIAAAAFMzEzNjMBCAAAAAUAAAABMQEAAAAKMTEyMjM3OTUwNgMAAAACNzkCAAAAAjc1BAAAAAEwBwAAAAk3LzMxLzIwMTkIAAAACTMvMzEvMjAwOAkAAAABMLz3bwT5FdcIlWeYSPkV1wgoQ0lRLlRTRTo1MjAxLklRX0ZJWEVEX0FTU0VUX1RVUk5TLkZZMjAxMQEAAADdVA0AAgAAAAgxLjQyNTcwNwEIAAAABQAAAAExAQAAAAoxNTQzNjU4NDM4AwAAAAI3OQIAAAAENDA2NgQAAAABMAcAAAAJNy8zMS8yMDE5CAAAAAoxMi8zMS8yMDExCQAAAAEwXVKb/PgV1wg9ksVJ+RXXCDlDSVEuVFNFOjYzNjcuSVFfQ1VTVE9NX0JFVEEuLTEw</t>
  </si>
  <si>
    <t>NFcuMjAwMy8wMy8zMS4uXk4yMjUuSlBZLkgBAAAAVF0NAAIAAAARMC45NDg5OTM4NTA0NTM1OTEA6SR0IfkV1wgeHHBK+RXXCCVDSVEuVFNFOjUzMzMuSVFfR0FJTl9BU1NFVFNfQ0YuRlkyMDExAQAAAIlcDQADAAAAAABS+z4E+RXXCB/pokj5FdcIKkNJUS5UU0U6NTIwMi5JUV9UT1RBTF9DT01NT05fRVFVSVRZLkZZMjAxNwEAAAAnWw0AAgAAAAYxMjQxNDYBCAAAAAUAAAABMQEAAAAKMTg0OTI1OTUzNQMAAAACNzkCAAAABDEwMDYEAAAAATAHAAAACTcvMzEvMjAxOQgAAAAJMy8zMS8yMDE3CQAAAAEwlMFUBfkV1wg2jm1I+RXXCCFDSVEuVFNFOjYzNjcuSVFfTklfQ09NUEFOWS5GWTIwMTABAAAAVF0NAAIAAAAFMjIwOTcBCAAAAAUAAAABMQEAAAAKMTM4NjcyMzc4MQMAAAACNzkCAAAABTQxNTcxBAAAAAEwBwAAAAk3LzMxLzIwMTkIAAAACTMvMzEvMjAxMAkAAAABMDuGqQT5FdcI6C56SPkV1wgjQ0lRLlRTRTo1MzMzLklRX0VCSVRBX01BUkdJTi5GWTIwMTUBAAAAiVwNAAIAAAAHMTYuMjYyMQEIAAAABQAAAAExAQAAAAoxNzQ1OTE2NjI5AwAAAAI3OQIAAAAENDQxOQQAAAABMAcAAAAJNy8zMS8yMDE5CAAAAAkzLzMxLzIwMTUJAAAAATCjYun7+BXXCHPK4kn5FdcII0NJUS5UU0U6NTIwMS5JUV9QRV9FWENMLi4yMDEwLzEyLzMxAQAAAN1UDQACAAAACDguNzc3ODM0AQcAAAAFAAAAATEBAAAACjE0</t>
  </si>
  <si>
    <t>MTA0MDM3NzYDAAAAATACAAAABjEwMDAyNwQAAAABMAcAAAAKMTIvMzAvMjAxMAgAAAAKMTIvMzAvMjAxMG4QayH5FdcITAaESvkV1wguQ0lRLlRTRTo0MDYzLklRX01JTk9SSVRZX0lOVEVSRVNUX1RPVEFMLkZZMjAwOAEAAADjVw0AAgAAAAU0MzI1NwEIAAAABQAAAAExAQAAAAoxMDYyNzUxOTUyAwAAAAI3OQIAAAAEMTMxMgQAAAABMAcAAAAJNy8zMS8yMDE5CAAAAAkzLzMxLzIwMDgJAAAAATA7W0gD+RXXCIk/3Uj5FdcIJ0NJUS5FTlhUUEE6U0dPLklRX09USEVSX0NBX1NVUFBMLkZZMjAxMgEAAAABXQ0AAgAAAAQxNTc3AQgAAAAFAAAAATEBAAAACjE2NTkzODQ5NjkDAAAAAjUwAgAAAAQxMDU1BAAAAAEwBwAAAAk3LzMxLzIwMTkIAAAACjEyLzMxLzIwMTIJAAAAATABm+cB+RXXCGGFC0n5FdcIIUNJUS5UU0U6NDA2My5JUV9JTkNfRVFVSVRZLkZZMjAxOQEAAADjVw0AAgAAAAQ0NjY5AQgAAAAFAAAAATEBAAAACjE5NzAyMTMwMTYDAAAAAjc5AgAAAAI0NwQAAAABMAcAAAAJNy8zMS8yMDE5CAAAAAkzLzMxLzIwMTkJAAAAATBrMh0C+RXXCGAM+kj5FdcIJUNJUS5UU0U6NTIwMS5JUV9CQVNJQ19FUFNfRVhDTC5GWTIwMTYBAAAA3VQNAAIAAAAJMjA1LjEzNjQxAQgAAAAFAAAAATEBAAAACjE4MzUwMzg5NTUDAAAAAjc5AgAAAAQzMDY0BAAAAAEwBwAAAAk3LzMxLzIwMTkIAAAACjEyLzMxLzIwMTYJ</t>
  </si>
  <si>
    <t>AAAAATCYucgG+RXXCFmEKUj5FdcIJUNJUS5UU0U6NTIwMi5JUV9HQUlOX0lOVkVTVF9DRi5GWTIwMTcBAAAAJ1sNAAIAAAAELTkwNwEIAAAABQAAAAExAQAAAAoxODQ5MjU5NTM1AwAAAAI3OQIAAAAEMjA5MAQAAAABMAcAAAAJNy8zMS8yMDE5CAAAAAkzLzMxLzIwMTcJAAAAATCUwVQF+RXXCGHcbUj5FdcIJUNJUS5OWVNFOk9DLklRX1NBTEVTX01BUktFVElORy5GWTIwMDgBAAAAwn0EAAIAAAADMTMxAQgAAAAFAAAAATEBAAAACjE0MzAyMTQ1MTQDAAAAAzE2MAIAAAAFMjE1NjEEAAAAATAHAAAACTcvMzEvMjAxOQgAAAAKMTIvMzEvMjAwOAkAAAABMMQIX//4FdcIHjZCSfkV1wgjQ0lRLlRTRTo1MjAxLklRX0dST1NTX01BUkdJTi5GWTIwMDcBAAAA3VQNAAIAAAAHMjguNjI5MgEIAAAABQAAAAExAQAAAAk4MTE2OTcxMzcDAAAAAjc5AgAAAAQ0MDc0BAAAAAEwBwAAAAk3LzMxLzIwMTkIAAAACjEyLzMxLzIwMDcJAAAAATBkA5v8+BXXCBwjw0n5FdcIKENJUS5OWVNFOlBQRy5JUV9UT1RBTF9ERUJUX0lTU1VFRC5GWTIwMDgBAAAA734EAAIAAAAEMzAxMAEIAAAABQAAAAExAQAAAAoxNDMwMzM1NjA4AwAAAAMxNjACAAAABDIxNjEEAAAAATAHAAAACTcvMzEvMjAxOQgAAAAKMTIvMzEvMjAwOAkAAAABMNt0A/74FdcI0z2GSfkV1wgfQ0lRLlRTRTo2MzY3LklRX0VCSVRfSU5ULkZZMjAxNwEAAABUXQ0A</t>
  </si>
  <si>
    <t>AgAAAAkyMy4yODY1NzkBCAAAAAUAAAABMQEAAAAKMTg0ODg3OTUyMAMAAAACNzkCAAAABDQxODkEAAAAATAHAAAACTcvMzEvMjAxOQgAAAAJMy8zMS8yMDE3CQAAAAEwsjvp+/gV1wi+dt1J+RXXCCZDSVEuVFNFOjQwNDIuSVFfUEVSSU9ETEVOR1RIX0lTLkZZMjAxNgEAAAAUWA0AAQAAAAIxMgBL5kcD+RXXCDc000j5FdcIJ0NJUS5OWVNFOkdMVy5JUV9EQVlTX1BBWUFCTEVfT1VULkZZMjAwOAEAAAAQpwIAAgAAAAk3OC44NDYyODIBCAAAAAUAAAABMQEAAAAKMTQyODM3NzYyNwMAAAADMTYwAgAAAAQ0MTgzBAAAAAEwBwAAAAk3LzMxLzIwMTkIAAAACjEyLzMxLzIwMDgJAAAAATBVJSv7+BXXCPQJCkr5FdcII0NJUS5UU0U6NDA2My5JUV9UT1RBTF9FUVVJVFkuRlkyMDE0AQAAAONXDQACAAAABzE4MjIxMzIBCAAAAAUAAAABMQEAAAAKMTY4NjYzODQyMAMAAAACNzkCAAAABDEyNzUEAAAAATAHAAAACTcvMzEvMjAxOQgAAAAJMy8zMS8yMDE0CQAAAAEwsar9AfkV1wgmsO1I+RXXCCRDSVEuVFNFOjQwNjMuSVFfUEVSSU9EREFURV9JUy5GWTIwMDkBAAAA41cNAAUAAAAKMjAwOS8wMy8zMQDkNv0B+RXXCPIS30j5FdcIJ0NJUS5TRUhLOjExMDguSVFfT1RIRVJfTFRfQVNTRVRTLkZZMjAwOAEAAABPaVYAAgAAAAk4Ni4xODA4NzYBCAAAAAUAAAABMQEAAAAKMTM1NDMzNjQyNgMAAAACMzICAAAABDEwNjAE</t>
  </si>
  <si>
    <t>AAAAATAHAAAACTcvMzEvMjAxOQgAAAAKMTIvMzEvMjAwOAkAAAABMHXAkQD5FdcIepYhSfkV1wgkQ0lRLkVOWFRQQTpTR08uSVFfR0FJTl9BU1NFVFMuRlkyMDE0AQAAAAFdDQACAAAAAjQ1AQgAAAAFAAAAATEBAAAACjE3NzgyMjM4MzIDAAAAAjUwAgAAAAI1NgQAAAABMAcAAAAJNy8zMS8yMDE5CAAAAAoxMi8zMS8yMDE0CQAAAAEwBzWSAPkV1wgrPBBJ+RXXCCNDSVEuU0VISzoxMTA4LklRX0VCSVRfTUFSR0lOLkZZMjAwNwEAAABPaVYAAgAAAActMS4zOTM3AQgAAAAFAAAAATEBAAAACjE1NTYyMzQwMTIDAAAAAjMyAgAAAAQ0MDUzBAAAAAEwBwAAAAk3LzMxLzIwMTkIAAAACDEvMS8yMDA4CQAAAAEwHC1w+/gV1whVbvtJ+RXXCDNDSVEuRU5YVFBBOlNHTy5JUV9DSEFOR0VfTkVUX1dPUktJTkdfQ0FQSVRBTC5GWTIwMTQBAAAAAV0NAAIAAAAELTQ1NAEIAAAABQAAAAExAQAAAAoxNzc4MjIzODMyAwAAAAI1MAIAAAAENDQyMQQAAAABMAcAAAAJNy8zMS8yMDE5CAAAAAoxMi8zMS8yMDE0CQAAAAEw9FySAPkV1wiLhBJJ+RXXCB5DSVEuTllTRTpHTFcuSVFfV0lQX0lOVi5GWTIwMDgBAAAAEKcCAAIAAAADMTk3AQgAAAAFAAAAATEBAAAACjE0MjgzNzc2MjcDAAAAAzE2MAIAAAAEMzIxOQQAAAABMAcAAAAJNy8zMS8yMDE5CAAAAAoxMi8zMS8yMDA4CQAAAAEwsz8t//gV1wiVumRJ+RXXCChDSVEuVFNF</t>
  </si>
  <si>
    <t>OjQwNDIuSVFfVE9UQUxfREVCVF9JU1NVRUQuRlkyMDEwAQAAABRYDQACAAAABTE2MDMyAQgAAAAFAAAAATEBAAAACjEzODI3NjM1NDgDAAAAAjc5AgAAAAQyMTYxBAAAAAEwBwAAAAk3LzMxLzIwMTkIAAAACTMvMzEvMjAxMAkAAAABMEPfGQP5FdcIFV3CSPkV1wgfQ0lRLlNFSEs6MTEwOC5JUV9JTkNfVEFYLkZZMjAxMQEAAABPaVYAAgAAAAkyMC41NjM2NDYBCAAAAAUAAAABMQEAAAAKMTYwMDM1Mzc3OQMAAAACMzICAAAAAjc1BAAAAAEwBwAAAAk3LzMxLzIwMTkIAAAACjEyLzMxLzIwMTEJAAAAATD5DpIA+RXXCDsOKUn5FdcIKkNJUS5UU0U6NTMzMy5JUV9JTlRFUkVTVF9JTlZFU1RfSU5DLkZZMjAxMQEAAACJXA0AAgAAAAQxODQ1AQgAAAAFAAAAATEBAAAACjE0NjE2ODAwODQDAAAAAjc5AgAAAAI2NQQAAAABMAcAAAAJNy8zMS8yMDE5CAAAAAkzLzMxLzIwMTEJAAAAATBS+z4E+RXXCFA7oUj5FdcIH0NJUS5UU0U6NTMzMy5JUV9CVl9TSEFSRS5GWTIwMTUBAAAAiVwNAAIAAAAKMTIwMy4zOTI0NgEIAAAABQAAAAExAQAAAAoxNzQ1OTE2NjI5AwAAAAI3OQIAAAAENDAyMAQAAAABMAcAAAAJNy8zMS8yMDE5CAAAAAkzLzMxLzIwMTUJAAAAATDnwHgD+RXXCKnRrUj5FdcIJkNJUS5FTlhUUEE6U0dPLklRX0VCSVREQS5GWTIwMTcuLi4uSlBZAQAAAAFdDQACAAAADTU1NzIyNC4wNjM0MDEBCAAAAAUA</t>
  </si>
  <si>
    <t>AAABMQEAAAAKMTk0NjQyNDAxNQMAAAACNzkCAAAABDQwNTEEAAAAATAHAAAACTcvMzEvMjAxOQgAAAAKMTIvMzEvMjAxNwkAAAABMICTG/r4FdcI5BAfSvkV1wglQ0lRLk5ZU0U6UFBHLklRX0xUX0RFQlRfSVNTVUVELkZZMjAxMwEAAADvfgQAAwAAAAAAhTcE/vgV1wgQ8JNJ+RXXCCRDSVEuVFNFOjUyMDEuSVFfSU1QQUlSTUVOVF9HVy5GWTIwMTgBAAAA3VQNAAMAAAAAAIAHyQb5FdcI5dcuSPkV1wgiQ0lRLlRTRTo1MzMzLklRX0dBSU5fQVNTRVRTLkZZMjAxNQEAAACJXA0AAgAAAAM0NjQBCAAAAAUAAAABMQEAAAAKMTc0NTkxNjYyOQMAAAACNzkCAAAAAjU2BAAAAAEwBwAAAAk3LzMxLzIwMTkIAAAACTMvMzEvMjAxNQkAAAABMOfAeAP5FdcI63KsSPkV1wggQ0lRLk5ZU0U6R0xXLklRX1JEX0VYUF9GTi5GWTIwMTUBAAAAEKcCAAIAAAADNzY5AQgAAAAFAAAAATEBAAAACjE4NzQ1NzczNTQDAAAAAzE2MAIAAAAEMzE2OAQAAAABMAcAAAAJNy8zMS8yMDE5CAAAAAoxMi8zMS8yMDE1CQAAAAEwCnca/vgV1whuCndJ+RXXCCFDSVEuVFNFOjUyMDIuSVFfSU5DX0VRVUlUWS5GWTIwMTYBAAAAJ1sNAAIAAAAFLTM0MzUBCAAAAAUAAAABMQEAAAAKMTc5OTA4OTE3NAMAAAACNzkCAAAAAjQ3BAAAAAEwBwAAAAk3LzMxLzIwMTkIAAAACTMvMzEvMjAxNgkAAAABMKGaVAX5FdcIzaBCSvkV1wgZQ0lRLlRTRTo1</t>
  </si>
  <si>
    <t>MjAyLklRX05JLkZZMjAxMgEAAAAnWw0AAgAAAAUtMjgxNQEIAAAABQAAAAExAQAAAAoxNTU0OTUwNzkxAwAAAAI3OQIAAAACMTUEAAAAATAHAAAACTcvMzEvMjAxOQgAAAAJMy8zMS8yMDEyCQAAAAEwcdCEBfkV1wj6V1NK+RXXCCZDSVEuTllTRTpQUEcuSVFfSU5WRVNUX0xPQU5TX0NGLkZZMjAxMwEAAADvfgQAAwAAAAAAhTcE/vgV1wgTyZNJ+RXXCCdDSVEuU0VISzoxMTA4LklRX05FVF9ERUJUX0VCSVREQS5GWTIwMDgBAAAAT2lWAAMAAAACTk0BCAAAAAUAAAABMQEAAAAKMTM1NDMzNjQyNgMAAAACMzICAAAABDQxOTMEAAAAATAHAAAACTcvMzEvMjAxOQgAAAAKMTIvMzEvMjAwOAkAAAABMA9UcPv4FdcIH6X8SfkV1wgbQ0lRLlRTRTo2MzY3LklRX0NPR1MuRlkyMDA1AQAAAFRdDQACAAAABjQ3MjIyMgEIAAAABQAAAAExAQAAAAk2NDE5ODkyNzQDAAAAAjc5AgAAAAIzNAQAAAABMAcAAAAJNy8zMS8yMDE5CAAAAAkzLzMxLzIwMDUJAAAAATDZeNL4+BXXCOP0U0r5FdcIIkNJUS5FTlhUUEE6U0dPLklRX0lOVkVOVE9SWS5GWTIwMDcBAAAAAV0NAAIAAAAENTgzMwEIAAAABQAAAAExAQAAAAoxMzAxMzkzMTYzAwAAAAI1MAIAAAAEMTA0MwQAAAABMAcAAAAJNy8zMS8yMDE5CAAAAAoxMi8zMS8yMDA3CQAAAAEwIKYdAvkV1wgVkP1I+RXXCChDSVEuTllTRTpHTFcuSVFfVE9UQUxfTElBQl9FUVVJVFku</t>
  </si>
  <si>
    <t>RlkyMDA3AQAAABCnAgACAAAABTE1MjE1AQgAAAAFAAAAATEBAAAACjEzMjQzMDY4MzgDAAAAAzE2MAIAAAAEMTAxMwQAAAABMAcAAAAJNy8zMS8yMDE5CAAAAAoxMi8zMS8yMDA3CQAAAAEwNQNh//gV1wjV02FJ+RXXCChDSVEuTllTRTpHTFcuSVFfVE9UQUxfREVCVF9SRVBBSUQuRlkyMDEyAQAAABCnAgACAAAABC0zMDcBCAAAAAUAAAABMQEAAAAKMTcxODk0MDU5MAMAAAADMTYwAgAAAAQyMTY2BAAAAAEwBwAAAAk3LzMxLzIwMTkIAAAACjEyLzMxLzIwMTIJAAAAATAz1S//+BXXCNJUcEn5FdcIJUNJUS5UU0U6NTIwMi5JUV9ESUxVVF9FUFNfSU5DTC5GWTIwMTkBAAAAJ1sNAAIAAAAJODUuMTQzNjA0AQgAAAAFAAAAATEBAAAACjE5NzAyMTI5MzUDAAAAAjc5AgAAAAE4BAAAAAEwBwAAAAk3LzMxLzIwMTkIAAAACTMvMzEvMjAxOQkAAAABMIroVAX5FdcIDvhxSPkV1wgoQ0lRLlRTRTo1MjE0LklRX1BST1ZfQkFEX0RFQlRTX0NGLkZZMjAxNQEAAABtWw0AAwAAAAAAouztBfkV1wiRoElI+RXXCChDSVEuVFNFOjUyMDEuSVFfR1dfSU5UQU5fQU1PUlRfQ0YuRlkyMDE2AQAAAN1UDQADAAAAAACT4MgG+RXXCPEJK0j5FdcIHUNJUS5UU0U6NDA2My5JUV9FQklUREEuRlkyMDExAQAAAONXDQACAAAABjI0Mjk1NQEIAAAABQAAAAExAQAAAAoxNTU0MTg5Nzg4AwAAAAI3OQIAAAAENDA1MQQAAAABMAcAAAAJ</t>
  </si>
  <si>
    <t>Ny8zMS8yMDE5CAAAAAkzLzMxLzIwMTEJAAAAATDNXP0B+RXXCINm5Ej5FdcIGUNJUS5UU0U6NDA0Mi5JUV9OSS5GWTIwMTYBAAAAFFgNAAIAAAAFMzk2NzUBCAAAAAUAAAABMQEAAAAKMTc5ODg5NTAxMwMAAAACNzkCAAAAAjE1BAAAAAEwBwAAAAk3LzMxLzIwMTkIAAAACTMvMzEvMjAxNgkAAAABMEvmRwP5FdcI7DnRSPkV1wgoQ0lRLlRTRTo2MzY3LklRX01BUktFVENBUC4yMDAwLzEyLzMxLkpQWQEAAABUXQ0AAgAAAAs1ODAzOTAuNzQwNgEGAAAABQAAAAExAQAAAAoxNDIxOTgwMzg1AwAAAAI3OQIAAAAGMTAwMDU0BAAAAAEwBwAAAAoxMi8zMS8yMDAwfsJqIfkV1wgFGENf+RXXCCdDSVEuTllTRTpQUEcuSVFfQ0hBTkdFX0lOVkVOVE9SWS5GWTIwMDcBAAAA734EAAIAAAADLTQ5AQgAAAAFAAAAATEBAAAACjEzMjY3MjQzNzkDAAAAAzE2MAIAAAAEMjA5OQQAAAABMAcAAAAJNy8zMS8yMDE5CAAAAAoxMi8zMS8yMDA3CQAAAAEw0xIb/vgV1whMGYNJ+RXXCCpDSVEuVFNFOjQwNDIuSVFfVE9UQUxfQ09NTU9OX0VRVUlUWS5GWTIwMTYBAAAAFFgNAAIAAAAGMzQwNDYyAQgAAAAFAAAAATEBAAAACjE3OTg4OTUwMTMDAAAAAjc5AgAAAAQxMDA2BAAAAAEwBwAAAAk3LzMxLzIwMTkIAAAACTMvMzEvMjAxNgkAAAABMEvmRwP5FdcIi/zRSPkV1wgjQ0lRLkVOWFRQQTpTR08uSVFfVE9UQUxfTElBQi5GWTIw</t>
  </si>
  <si>
    <t>MTgBAAAAAV0NAAIAAAAFMjU3ODABCAAAAAUAAAABMQEAAAAKMTk0NjQyNDA0MQMAAAACNTACAAAABDEyNzYEAAAAATAHAAAACTcvMzEvMjAxOQgAAAAKMTIvMzEvMjAxOAkAAAABMNTQkgD5FdcI+UIcSfkV1wgjQ0lRLlNFSEs6MTEwOC5JUV9TQUxFX1BQRV9DRi5GWTIwMDkBAAAAT2lWAAIAAAAKMTIwLjA1MDEwNQEIAAAABQAAAAExAQAAAAoxNDQ1Mjc5NDE5AwAAAAIzMgIAAAAEMjA0MgQAAAABMAcAAAAJNy8zMS8yMDE5CAAAAAoxMi8zMS8yMDA5CQAAAAEwJ+eRAPkV1whLPiVJ+RXXCCRDSVEuVFNFOjUzMzMuSVFfQ1VSUkVOQ1lfR0FJTi5GWTIwMTcBAAAAiVwNAAIAAAAELTY5OAEIAAAABQAAAAExAQAAAAoxODQ4ODc5NTA2AwAAAAI3OQIAAAACMzgEAAAAATAHAAAACTcvMzEvMjAxOQgAAAAJMy8zMS8yMDE3CQAAAAEw0Od4A/kV1wi5E7JI+RXXCCZDSVEuTllTRTpHTFcuSVFfTE9BTlNfUkVDRUlWX0xULkZZMjAxMwEAAAAQpwIAAwAAAAAAM9Uv//gV1whi2nFJ+RXXCBtDSVEuVFNFOjQwNjMuSVFfTEFORC5GWTIwMTMBAAAA41cNAAMAAAAAALGq/QH5FdcImBfrSPkV1wglQ0lRLlRTRTo2MzY3LklRX0xUX0RFQlRfSVNTVUVELkZZMjAxOQEAAABUXQ0AAwAAAAAAvPdvBPkV1wg5pJdI+RXXCCFDSVEuVFNFOjUyMTQuSVFfQ09NTU9OX1JFUC5GWTIwMTEBAAAAbVsNAAMAAAAAAO01qwb5FdcIevk+</t>
  </si>
  <si>
    <t>SPkV1wgsQ0lRLlRTRTo0MDYzLklRX0lNUFVUX09QRVJfTEVBU0VfREVQUi5GWTIwMTUBAAAA41cNAAMAAAAAAFCWHAL5FdcIAKzvSPkV1wgfQ0lRLlRTRTo1MjAyLklRX1RPVEFMX0NMLkZZMjAxNQEAAAAnWw0AAgAAAAYyNjY5MzkBCAAAAAUAAAABMQEAAAAKMTc0NjAzNTg5MAMAAAACNzkCAAAABDEwMDkEAAAAATAHAAAACTcvMzEvMjAxOQgAAAAJMy8zMS8yMDE1CQAAAAEwrnNUBfkV1whv7GdI+RXXCChDSVEuVFNFOjUzMzMuSVFfVE9UQUxfREVCVF9JU1NVRUQuRlkyMDE5AQAAAIlcDQACAAAABTMxODUyAQgAAAAFAAAAATEBAAAACjE5NjkzMDQyMjQDAAAAAjc5AgAAAAQyMTYxBAAAAAEwBwAAAAk3LzMxLzIwMTkIAAAACTMvMzEvMjAxOQkAAAABMLk1eQP5FdcITf25SPkV1wgqQ0lRLkVOWFRQQTpTR08uSVFfVE9UQUxfREVCVF9FUVVJVFkuRlkyMDE3AQAAAAFdDQACAAAABjQ5LjAwOAEIAAAABQAAAAExAQAAAAoxOTQ2NDI0MDE1AwAAAAI1MAIAAAAENDAzNAQAAAABMAcAAAAJNy8zMS8yMDE5CAAAAAoxMi8zMS8yMDE3CQAAAAEwHC1w+/gV1wiUq/pJ+RXXCCFDSVEuTllTRTpHTFcuSVFfRUJJVERBX0lOVC5GWTIwMTUBAAAAEKcCAAIAAAAJMTcuOTc4NTcxAQgAAAAFAAAAATEBAAAACjE4NzQ1NzczNTQDAAAAAzE2MAIAAAAENDE5MAQAAAABMAcAAAAJNy8zMS8yMDE5CAAAAAoxMi8zMS8yMDE1</t>
  </si>
  <si>
    <t>CQAAAAEwSEwr+/gV1whzJg5K+RXXCClDSVEuU0VISzoxMTA4LklRX1RPVEFMX0RFQlRfUkVQQUlELkZZMjAxMwEAAABPaVYAAgAAAAstNjUxLjMyNjA4NwEIAAAABQAAAAExAQAAAAoxNzI4NjczMzM5AwAAAAIzMgIAAAAEMjE2NgQAAAABMAcAAAAJNy8zMS8yMDE5CAAAAAoxMi8zMS8yMDEzCQAAAAEw9FySAPkV1whyajBJ+RXXCCRDSVEuU0VISzoxMTA4LklRX09USEVSX0VRVUlUWS5GWTIwMTgBAAAAT2lWAAMAAAAAAKz+egD5FdcI5Vo9SfkV1wglQ0lRLlRTRTo2MzY3LklRX0RJTFVUX0VQU19JTkNMLkZZMjAxNAEAAABUXQ0AAgAAAAYzMTQuODMBCAAAAAUAAAABMQEAAAAKMTY4NzM0MjU4NwMAAAACNzkCAAAAATgEAAAAATAHAAAACTcvMzEvMjAxOQgAAAAJMy8zMS8yMDE0CQAAAAEwDCKqBPkV1wiiDodI+RXXCCZDSVEuVFNFOjUzMzMuSVFfTE9BTlNfUkVDRUlWX0xULkZZMjAwOQEAAACJXA0AAgAAAAMxMjcBCAAAAAUAAAABMQEAAAAKMTM4Mjc2Mzc0NwMAAAACNzkCAAAABDEwNTAEAAAAATAHAAAACTcvMzEvMjAxOQgAAAAJMy8zMS8yMDA5CQAAAAEwaNQ+BPkV1wiWqpxI+RXXCClDSVEuVFNFOjUyMDIuSVFfREVCVF9FUVVJVl9ORVRfUEJPLkZZMjAxNgEAAAAnWw0AAgAAAAUyMDYzOQEIAAAABQAAAAExAQAAAAoxNzk5MDg5MTc0AwAAAAI3OQIAAAAFMjE2NzkEAAAAATAHAAAACTcvMzEvMjAx</t>
  </si>
  <si>
    <t>OQgAAAAJMy8zMS8yMDE2CQAAAAEwoZpUBfkV1wg5+GpI+RXXCCNDSVEuVFNFOjQwNjMuSVFfQkVUQV81WVIuMjAxNy8wMy8zMQEAAADjVw0AAgAAABAwLjg2ODM4NjE1NDM1NzIyAFVkTyD5FdcIrmFBT/kV1wglQ0lRLkVOWFRQQTpTR08uSVFfVE9UQUxfQVNTRVRTLkZZMjAwOQEAAAABXQ0AAgAAAAU0MzAyMwEIAAAABQAAAAExAQAAAAoxNDQwMjI0Nzk0AwAAAAI1MAIAAAAEMTAwNwQAAAABMAcAAAAJNy8zMS8yMDE5CAAAAAoxMi8zMS8yMDA5CQAAAAEw/yXnAfkV1wih9i5P+RXXCCRDSVEuTllTRTpQUEcuSVFfQ09NTU9OX0lTU1VFRC5GWTIwMTQBAAAA734EAAIAAAACNTcBCAAAAAUAAAABMQEAAAAKMTgyODExMjYwMQMAAAADMTYwAgAAAAQyMTY5BAAAAAEwBwAAAAk3LzMxLzIwMTkIAAAACjEyLzMxLzIwMTQJAAAAATCQ/Nf9+BXXCAQil0n5FdcIJENJUS5UU0U6NTIwMS5JUV9PVEhFUl9MSUFCX0xULkZZMjAxMQEAAADdVA0AAgAAAAUyNTg5OQEIAAAABQAAAAExAQAAAAoxNTQzNjU4NDM4AwAAAAI3OQIAAAAEMTA2MgQAAAABMAcAAAAJNy8zMS8yMDE5CAAAAAoxMi8zMS8yMDExCQAAAAEwVDT7BvkV1wjO/htI+RXXCCNDSVEuU0VISzoxMTA4LklRX0VCSVRfTUFSR0lOLkZZMjAxNgEAAABPaVYAAgAAAActMTcuNjg3AQgAAAAFAAAAATEBAAAACjE4Nzk0ODk0MDADAAAAAjMyAgAAAAQ0MDUzBAAA</t>
  </si>
  <si>
    <t>AAEwBwAAAAk3LzMxLzIwMTkIAAAACjEyLzMxLzIwMTYJAAAAATC2zCf7+BXXCCbCAEr5FdcIK0NJUS5UU0U6NTIwMi5JUV9NSU5PUklUWV9JTlRFUkVTVF9DRi5GWTIwMTkBAAAAJ1sNAAMAAAAAAIroVAX5FdcI5n1zSPkV1wgjQ0lRLk5ZU0U6R0xXLklRX0lOVEVSRVNUX0VYUC5GWTIwMDgBAAAAEKcCAAIAAAADLTU5AQgAAAAFAAAAATEBAAAACjE0MjgzNzc2MjcDAAAAAzE2MAIAAAACODIEAAAAATAHAAAACTcvMzEvMjAxOQgAAAAKMTIvMzEvMjAwOAkAAAABMDUDYf/4FdcIxTNjSfkV1wglQ0lRLlRTRTo0MDYzLklRX1NUX0RFQlRfSVNTVUVELkZZMjAxNAEAAADjVw0AAwAAAAAAQW4cAvkV1wg5dO5I+RXXCChDSVEuVFNFOjUyMDEuSVFfQ1VSUkVOVF9QT1JUX0RFQlQuRlkyMDE0AQAAAN1UDQACAAAABTMyNTQ5AQgAAAAFAAAAATEBAAAACjE3MjcyODMyODADAAAAAjc5AgAAAAQxMjk3BAAAAAEwBwAAAAk3LzMxLzIwMTkIAAAACjEyLzMxLzIwMTQJAAAAATBiksgG+RXXCICIJEj5FdcIKUNJUS5TRUhLOjExMDguSVFfTUFSS0VUQ0FQLjIwMTYvMTIvMzEuSlBZAQAAAE9pVgACAAAADTEyNjg1OS44OTczNDgBBgAAAAUAAAABMQEAAAAKMTgxNTA3MzI4NAMAAAACNzkCAAAABjEwMDA1NAQAAAABMAcAAAAKMTIvMzEvMjAxNnboaiH5FdcIUMQ9X/kV1wggQ0lRLk5ZU0U6T0MuSVFfRUJJVERBX0lOVC5G</t>
  </si>
  <si>
    <t>WTIwMTIBAAAAwn0EAAIAAAAINS4yOTgyNDUBCAAAAAUAAAABMQEAAAAKMTcxODM2NTg0NgMAAAADMTYwAgAAAAQ0MTkwBAAAAAEwBwAAAAk3LzMxLzIwMTkIAAAACjEyLzMxLzIwMTIJAAAAATDp/Sr7+BXXCMKgBUr5FdcIH0NJUS5OWVNFOk9DLklRX0NIQU5HRV9BUC5GWTIwMDcBAAAAwn0EAAMAAAAAAI4mewD5FdcIh7ZASfkV1wgjQ0lRLkVOWFRQQTpTR08uSVFfRUFSTklOR19DTy5GWTIwMTMBAAAAAV0NAAIAAAADNjMyAQgAAAAFAAAAATEBAAAACjE3MzA3NDg5MzQDAAAAAjUwAgAAAAE3BAAAAAEwBwAAAAk3LzMxLzIwMTkIAAAACjEyLzMxLzIwMTMJAAAAATABm+cB+RXXCMl/DUn5FdcIHUNJUS5UU0U6NDA0Mi5JUV9DT01NT04uRlkyMDE0AQAAABRYDQACAAAABTQwNjMzAQgAAAAFAAAAATEBAAAACjE2ODY2Mzc3NTUDAAAAAjc5AgAAAAQxMTAzBAAAAAEwBwAAAAk3LzMxLzIwMTkIAAAACTMvMzEvMjAxNAkAAAABMB56GgP5FdcI4IPMSPkV1wgcQ0lRLlNFSEs6MTEwOC5JUV9FQklULkZZMjAxOAEAAABPaVYAAgAAAAk4My43MzY4NTcBCAAAAAUAAAABMQEAAAAKMTk1MzM1MzI4MQMAAAACMzICAAAAAzQwMAQAAAABMAcAAAAJNy8zMS8yMDE5CAAAAAoxMi8zMS8yMDE4CQAAAAEwrP56APkV1whMmDxJ+RXXCCFDSVEuVFNFOjQwNjMuSVFfQ0FTSF9GSU5BTi5GWTIwMDkBAAAA41cNAAIAAAAGLTgw</t>
  </si>
  <si>
    <t>MDg0AQgAAAAFAAAAATEBAAAACjEzODI3NjM3MzMDAAAAAjc5AgAAAAQyMDA0BAAAAAEwBwAAAAk3LzMxLzIwMTkIAAAACTMvMzEvMjAwOQkAAAABMOQ2/QH5FdcIhL/gSPkV1wggQ0lRLlRTRTo0MDYzLklRX05JX01BUkdJTi5GWTIwMTABAAAA41cNAAIAAAAGOS4xNDU3AQgAAAAFAAAAATEBAAAACjE1NTQxODk4NjADAAAAAjc5AgAAAAQ0MDk0BAAAAAEwBwAAAAk3LzMxLzIwMTkIAAAACTMvMzEvMjAxMAkAAAABMBe5b/v4FdcIhp/tSfkV1wgaQ0lRLk5ZU0U6T0MuSVFfTlBQRS5GWTIwMDgBAAAAwn0EAAIAAAAEMjgxOQEIAAAABQAAAAExAQAAAAoxNDMwMjE0NTE0AwAAAAMxNjACAAAABDEwMDQEAAAAATAHAAAACTcvMzEvMjAxOQgAAAAKMTIvMzEvMjAwOAkAAAABML8vX//4FdcIKYVCSfkV1wgtQ0lRLkVOWFRQQTpTR08uSVFfTUlOT1JJVFlfSU5URVJFU1RfQ0YuRlkyMDE3AQAAAAFdDQACAAAAAjU5AQgAAAAFAAAAATEBAAAACjE5NDY0MjQwMTUDAAAAAjUwAgAAAAQyMTA3BAAAAAEwBwAAAAk3LzMxLzIwMTkIAAAACjEyLzMxLzIwMTcJAAAAATDdqZIA+RXXCJ4gGkn5FdcIGUNJUS5UU0U6NTIwMi5JUV9HVy5GWTIwMTYBAAAAJ1sNAAIAAAAGMTEzNDU5AQgAAAAFAAAAATEBAAAACjE3OTkwODkxNzQDAAAAAjc5AgAAAAQxMTcxBAAAAAEwBwAAAAk3LzMxLzIwMTkIAAAACTMvMzEvMjAxNgkAAAAB</t>
  </si>
  <si>
    <t>MKGaVAX5FdcIVFxqSPkV1wgfQ0lRLlRTRTo1MjE0LklRX0FSX1RVUk5TLkZZMjAxMQEAAABtWw0AAgAAAAg1LjQ0OTIzMgEIAAAABQAAAAExAQAAAAoxNDYyNzEyMzU3AwAAAAI3OQIAAAAENDAwMQQAAAABMAcAAAAJNy8zMS8yMDE5CAAAAAkzLzMxLzIwMTEJAAAAATAlOZD8+BXXCJVrzEn5FdcIKENJUS5OWVNFOkdMVy5JUV9UT1RBTF9ERUJUX0VRVUlUWS5GWTIwMTABAAAAEKcCAAIAAAAHMTEuOTM3NgEIAAAABQAAAAExAQAAAAoxNTg3NjMyMzAwAwAAAAMxNjACAAAABDQwMzQEAAAAATAHAAAACTcvMzEvMjAxOQgAAAAKMTIvMzEvMjAxMAkAAAABMFUlK/v4FdcIOhsLSvkV1wglQ0lRLlRTRTo2MzY3LklRX1NQRUNJQUxfRElWX0NGLkZZMjAwOQEAAABUXQ0AAwAAAAAAO4apBPkV1wgbbHlI+RXXCB9DSVEuRU5YVFBBOlNHTy5JUV9DT01NT04uRlkyMDA5AQAAAAFdDQACAAAABDIwNTIBCAAAAAUAAAABMQEAAAAKMTQ0MDIyNDc5NAMAAAACNTACAAAABDExMDMEAAAAATAHAAAACTcvMzEvMjAxOQgAAAAKMTIvMzEvMjAwOQkAAAABMP8l5wH5FdcI5XQDSfkV1wgvQ0lRLk5ZU0U6UFBHLklRX09USEVSX05PTl9PUEVSX0VYUF9TVVBQTC5GWTIwMTABAAAA734EAAIAAAADMTI3AQgAAAAFAAAAATEBAAAACjE1ODg3OTM2NzkDAAAAAzE2MAIAAAACODUEAAAAATAHAAAACTcvMzEvMjAxOQgAAAAKMTIvMzEv</t>
  </si>
  <si>
    <t>MjAxMAkAAAABMK2bA/74FdcI/ZaJSfkV1wgbQ0lRLkVOWFRQQTpTR08uSVFfQVAuRlkyMDE3AQAAAAFdDQACAAAABDYwMjcBCAAAAAUAAAABMQEAAAAKMTk0NjQyNDAxNQMAAAACNTACAAAABDEwMTgEAAAAATAHAAAACTcvMzEvMjAxOQgAAAAKMTIvMzEvMjAxNwkAAAABMN2pkgD5FdcIoF0ZSfkV1wgwQ0lRLlRTRTo0MDYzLklRX1RPVEFMX09VVFNUQU5ESU5HX0JTX0RBVEUuRlkyMDE4AQAAAONXDQACAAAACjQyNi41Njk4ODYBBAAAAAUAAAABNQEAAAAKMTg5NTE4MzkxNAIAAAAFMjQxNTIGAAAAATA5Cx0C+RXXCK+s+Ej5FdcIKENJUS5UU0U6NTMzMy5JUV9QUk9WX0JBRF9ERUJUU19DRi5GWTIwMTkBAAAAiVwNAAMAAAAAALk1eQP5FdcIeLC5SPkV1wgaQ0lRLlRTRTo1MjE0LklRX1NHQS5GWTIwMTcBAAAAbVsNAAIAAAAFMzMxODMBCAAAAAUAAAABMQEAAAAKMTg4MTkzMTY1MQMAAAACNzkCAAAAAjIzBAAAAAEwBwAAAAk3LzMxLzIwMTkIAAAACjEyLzMxLzIwMTcJAAAAATC+xtL4+BXXCNb0TEr5FdcIKUNJUS5UU0U6NDA0Mi5JUV9DT01NT05fUFJFRl9ESVZfQ0YuRlkyMDEyAQAAABRYDQACAAAABS0xODc2AQgAAAAFAAAAATEBAAAACjE1NTQzMzcxNTkDAAAAAjc5AgAAAAQyMDcyBAAAAAEwBwAAAAk3LzMxLzIwMTkIAAAACTMvMzEvMjAxMgkAAAABMDMtGgP5FdcIjwHISPkV1wgiQ0lRLlRTRTo1</t>
  </si>
  <si>
    <t>MzMzLklRX0dBSU5fQVNTRVRTLkZZMjAxMwEAAACJXA0AAgAAAAMtOTQBCAAAAAUAAAABMQEAAAAKMTYyNTQ1Nzc0NQMAAAACNzkCAAAAAjU2BAAAAAEwBwAAAAk3LzMxLzIwMTkIAAAACTMvMzEvMjAxMwkAAAABMEwiPwT5FdcIbLmmSPkV1wgaQ0lRLlNFSEs6MTEwOC5JUV9BUC5GWTIwMTcBAAAAT2lWAAIAAAAKNzExLjgyMjc4NwEIAAAABQAAAAExAQAAAAoxOTUzMzUzMzE2AwAAAAIzMgIAAAAEMTAxOAQAAAABMAcAAAAJNy8zMS8yMDE5CAAAAAoxMi8zMS8yMDE3CQAAAAEwrP56APkV1wi1TjpJ+RXXCCJDSVEuVFNFOjQwNDIuSVFfQURWRVJUSVNJTkcuRlkyMDE2AQAAABRYDQADAAAAAABL5kcD+RXXCLFg0Uj5FdcIOENJUS5OWVNFOk9DLklRX0NVU1RPTV9CRVRBLi0xMDRXLjIwMTcvMTIvMzEuLl5OMjI1LkpQWS5IAQAAAMJ9BAACAAAAEDAuOTQ5MDA2OTQ1Mjk1MTYAJItPIPkV1wiC4URP+RXXCCVDSVEuTllTRTpQUEcuSVFfUFJFRl9ESVZfT1RIRVIuRlkyMDExAQAAAO9+BAADAAAAAACg6QP++BXXCAN7jEn5FdcILUNJUS5TRUhLOjExMDguSVFfSU1QVVRfT1BFUl9MRUFTRV9ERVBSLkZZMjAxNgEAAABPaVYAAwAAAAAAsth6APkV1wiYQzdJ+RXXCCdDSVEuU0VISzoxMTA4LklRX0ZJTElOR19DVVJSRU5DWS5GWTIwMTABAAAAT2lWAAMAAAADQ05ZAPkOkgD5FdcIXJkoSfkV1wgYQ0lRLk5ZU0U6</t>
  </si>
  <si>
    <t>T0MuSVFfRlguRlkyMDE2AQAAAMJ9BAACAAAAAy0xOAEIAAAABQAAAAExAQAAAAoxOTQ2MjI0NzY1AwAAAAMxNjACAAAABDIxNDQEAAAAATAHAAAACTcvMzEvMjAxOQgAAAAKMTIvMzEvMjAxNgkAAAABME21YP/4FdcIuYRaSfkV1wggQ0lRLlRTRTo2MzY3LklRX1BBUlRfVElNRS5GWTIwMTUBAAAAVF0NAAMAAAAAABUObwT5FdcIWniLSPkV1wgoQ0lRLk5ZU0U6UFBHLklRX1RPVEFMX0RFQlRfRVFVSVRZLkZZMjAxNAEAAADvfgQAAgAAAAc3Ni4yMzkzAQgAAAAFAAAAATEBAAAACjE4MjgxMTI2MDEDAAAAAzE2MAIAAAAENDAzNAQAAAABMAcAAAAJNy8zMS8yMDE5CAAAAAoxMi8zMS8yMDE0CQAAAAEwkkUb+vgV1wjHPBRK+RXXCCFDSVEuU0VISzoxMTA4LklRX1BBUlRfVElNRS5GWTIwMDcBAAAAT2lWAAMAAAAAANTQkgD5FdcIF3UfSfkV1wgkQ0lRLlRTRTo0MDYzLklRX0VCSVREQS5GWTIwMTUuLi4uSlBZAQAAAONXDQACAAAABjI4MjI0OAEIAAAABQAAAAExAQAAAAoxNzQ1OTE2NzgzAwAAAAI3OQIAAAAENDA1MQQAAAABMAcAAAAJNy8zMS8yMDE5CAAAAAkzLzMxLzIwMTUJAAAAATCAkxv6+BXXCOzpHkr5FdcIJ0NJUS5UU0U6NTIwMS5JUV9DQVNIX09QRVIuRlkyMDEwLi4uLkpQWQEAAADdVA0AAgAAAAYyODU2NjkBCAAAAAUAAAABMQEAAAAKMTQ0MDE3OTk4NQMAAAACNzkCAAAABDIwMDYEAAAAATAH</t>
  </si>
  <si>
    <t>AAAACTcvMzEvMjAxOQgAAAAKMTIvMzEvMjAxMAkAAAABMD7DNvr4FdcI3wInSvkV1wgZQ0lRLlRTRTo1MzMzLklRX0FFLkZZMjAxOAEAAACJXA0AAgAAAAUxNzE2NwEIAAAABQAAAAExAQAAAAoxODk0ODMyMzUzAwAAAAI3OQIAAAAEMTAxNgQAAAABMAcAAAAJNy8zMS8yMDE5CAAAAAkzLzMxLzIwMTgJAAAAATDHDnkD+RXXCFovtkj5FdcIJUNJUS5UU0U6NTIwMi5JUV9HV19JTlRBTl9BTU9SVC5GWTIwMTgBAAAAJ1sNAAMAAAAAAJTBVAX5FdcIC+1uSPkV1wglQ0lRLlRTRTo2MzY3LklRX0NBU0hfU1RfSU5WRVNULkZZMjAwOAEAAABUXQ0AAgAAAAYxMTA0OTcBCAAAAAUAAAABMQEAAAAKMTA1ODkxNTAxNAMAAAACNzkCAAAABDEwMDIEAAAAATAHAAAACTcvMzEvMjAxOQgAAAAJMy8zMS8yMDA4CQAAAAEwUzepBPkV1whXKnVI+RXXCChDSVEuVFNFOjUyMDIuSVFfVE9UQUxfREVCVF9FUVVJVFkuRlkyMDExAQAAACdbDQACAAAACDE2My4xMTc4AQgAAAAFAAAAATEBAAAACjE0NjI3MTIzMDQDAAAAAjc5AgAAAAQ0MDM0BAAAAAEwBwAAAAk3LzMxLzIwMTkIAAAACTMvMzEvMjAxMQkAAAABMASHkPz4FdcIyPbSSfkV1wggQ0lRLlNFSEs6MTEwOC5JUV9UUkVBU1VSWS5GWTIwMTIBAAAAT2lWAAMAAAAAAAc1kgD5FdcIgcIsSfkV1wggQ0lRLlRTRTo0MDYzLklRX1RPVEFMX1JFVi5GWTIwMTcBAAAA41cNAAIA</t>
  </si>
  <si>
    <t>AAAHMTIzNzQwNQEIAAAABQAAAAExAQAAAAoxODQ5MDI2Njg3AwAAAAI3OQIAAAACMjgEAAAAATAHAAAACTcvMzEvMjAxOQgAAAAJMy8zMS8yMDE3CQAAAAEwGr0cAvkV1wirZ/RI+RXXCDFDSVEuRU5YVFBBOlNHTy5JUV9PVEhFUl9OT05fT1BFUl9FWFBfU1VQUEwuRlkyMDEzAQAAAAFdDQACAAAABC0xMTIBCAAAAAUAAAABMQEAAAAKMTczMDc0ODkzNAMAAAACNTACAAAAAjg1BAAAAAEwBwAAAAk3LzMxLzIwMTkIAAAACjEyLzMxLzIwMTMJAAAAATABm+cB+RXXCNxYDUn5FdcIH0NJUS5OWVNFOk9DLklRX1BBUlRfVElNRS5GWTIwMTgBAAAAwn0EAAMAAAAAAELcYP/4FdcIT2RfSfkV1wgfQ0lRLlRTRTo0MDYzLklRX0VCVF9FWENMLkZZMjAxNwEAAADjVw0AAgAAAAYyNDMxMDYBCAAAAAUAAAABMQEAAAAKMTg0OTAyNjY4NwMAAAACNzkCAAAAATQEAAAAATAHAAAACTcvMzEvMjAxOQgAAAAJMy8zMS8yMDE3CQAAAAEwGr0cAvkV1wiytfRI+RXXCCFDSVEuU0VISzoxMTA4LklRX0NBU0hfT1BFUi5GWTIwMDgBAAAAT2lWAAIAAAAKLTQ3LjcyMjMwNAEIAAAABQAAAAExAQAAAAoxMzU0MzM2NDI2AwAAAAIzMgIAAAAEMjAwNgQAAAABMAcAAAAJNy8zMS8yMDE5CAAAAAoxMi8zMS8yMDA4CQAAAAEwJ+eRAPkV1whEgCJJ+RXXCB9DSVEuVFNFOjYzNjcuSVFfQlZfU0hBUkUuRlkyMDEwAQAAAFRdDQACAAAACzE3</t>
  </si>
  <si>
    <t>MDQuNzc0MjQ4AQgAAAAFAAAAATEBAAAACjEzODY3MjM3ODEDAAAAAjc5AgAAAAQ0MDIwBAAAAAEwBwAAAAk3LzMxLzIwMTkIAAAACTMvMzEvMjAxMAkAAAABMD6sqQT5FdcIoWd7SPkV1wgjQ0lRLlRTRTo1MzMzLklRX1RPVEFMX1JFQ0VJVi5GWTIwMTMBAAAAiVwNAAIAAAAFNTg5NTMBCAAAAAUAAAABMQEAAAAKMTYyNTQ1Nzc0NQMAAAACNzkCAAAABDEwMDEEAAAAATAHAAAACTcvMzEvMjAxOQgAAAAJMy8zMS8yMDEzCQAAAAEwTCI/BPkV1wgxfKdI+RXXCCZDSVEuVFNFOjUyMDIuSVFfRVhUUkFfQUNDX0lURU1TLkZZMjAxNwEAAAAnWw0AAwAAAAAAlMFUBfkV1wiqfGxI+RXXCCBDSVEuTllTRTpQUEcuSVFfT1RIRVJfUkVWLkZZMjAwNwEAAADvfgQAAwAAAAAA2usa/vgV1wizHYFJ+RXXCB5DSVEuVFNFOjYzNjcuSVFfV0lQX0lOVi5GWTIwMTkBAAAAVF0NAAIAAAAFNTA3NDYBCAAAAAUAAAABMQEAAAAKMTk3MDA1MTUwNwMAAAACNzkCAAAABDMyMTkEAAAAATAHAAAACTcvMzEvMjAxOQgAAAAJMy8zMS8yMDE5CQAAAAEwxNBvBPkV1wgUL5dI+RXXCDBDSVEuVFNFOjYzNjcuSVFfVE9UQUxfT1VUU1RBTkRJTkdfQlNfREFURS5GWTIwMTUBAAAAVF0NAAIAAAAHMjkxLjgzMwEEAAAABQAAAAE1AQAAAAoxNzQ1OTE2NTE2AgAAAAUyNDE1MgYAAAABMBUObwT5FdcITimLSPkV1wggQ0lRLlRTRTo1MjE0LklR</t>
  </si>
  <si>
    <t>X0lOVkVOVE9SWS5GWTIwMTABAAAAbVsNAAIAAAAFMzY5MzQBCAAAAAUAAAABMQEAAAAKMTM4OTIyMzY3NgMAAAACNzkCAAAABDEwNDMEAAAAATAHAAAACTcvMzEvMjAxOQgAAAAJMy8zMS8yMDEwCQAAAAEwAuiqBvkV1wiF3DpI+RXXCBtDSVEuVFNFOjQwNDIuSVFfTEFORC5GWTIwMDgBAAAAFFgNAAIAAAAFNzYzODcBCAAAAAUAAAABMQEAAAAKMTA1ODkxNTAzOQMAAAACNzkCAAAABDMwOTgEAAAAATAHAAAACTcvMzEvMjAxOQgAAAAJMy8zMS8yMDA4CQAAAAEwZZEZA/kV1wisRbxI+RXXCCpDSVEuRU5YVFBBOlNHTy5JUV9GSVhFRF9BU1NFVF9UVVJOUy5GWTIwMTIBAAAAAV0NAAIAAAAIMy4wOTQzMDEBCAAAAAUAAAABMQEAAAAKMTY1OTM4NDk2OQMAAAACNTACAAAABDQwNjYEAAAAATAHAAAACTcvMzEvMjAxOQgAAAAKMTIvMzEvMjAxMgkAAAABMCoGcPv4FdcIWIb3SfkV1wgZQ0lRLlRTRTo1MjE0LklRX0FFLkZZMjAxNwEAAABtWw0AAwAAAAAAhzruBfkV1whDY05I+RXXCBtDSVEuTllTRTpQUEcuSVFfTlBQRS5GWTIwMTgBAAAA734EAAIAAAAEMjgwNQEIAAAABQAAAAExAQAAAAoxOTQ2NDE4NzA3AwAAAAMxNjACAAAABDEwMDQEAAAAATAHAAAACTcvMzEvMjAxOQgAAAAKMTIvMzEvMjAxOAkAAAABMHhK2P34FdcI1begSfkV1wgkQ0lRLlRTRTo1MjE0LklRX01BUktFVENBUC4yMDAyLzAzLzMxAQAA</t>
  </si>
  <si>
    <t>AG1bDQACAAAADDIxNDI1MC4zNjcxOQEGAAAABQAAAAExAQAAAAoxNDIxNTQ0MjQxAwAAAAI3OQIAAAAGMTAwMDU0BAAAAAEwBwAAAAkzLzMxLzIwMDLtsHMh+RXXCNXpbEr5FdcIGUNJUS5UU0U6NTIwMS5JUV9BRS5GWTIwMTUBAAAA3VQNAAIAAAAFMzI3MTYBCAAAAAUAAAABMQEAAAAKMTc4NDQ5NjE4MAMAAAACNzkCAAAABDEwMTYEAAAAATAHAAAACTcvMzEvMjAxOQgAAAAKMTIvMzEvMjAxNQkAAAABMJi5yAb5FdcITW8nSPkV1wgiQ0lRLk5ZU0U6T0MuSVFfQkVUQV8xWVIuMjAxMy8xMi8zMQEAAADCfQQAAgAAABAxLjM3ODUxMjUzMzQ0ODY2ACSLTyD5FdcI12xET/kV1wglQ0lRLk5ZU0U6T0MuSVFfRVhUUkFfQUNDX0lURU1TLkZZMjAxMwEAAADCfQQAAwAAAAAAi/Jf//gV1wivLFBJ+RXXCCxDSVEuU0VISzoxMTA4LklRX1JFVFVSTl9DT01NT05fRVFVSVRZLkZZMjAxNgEAAABPaVYAAgAAAAYyLjg3MzIBCAAAAAUAAAABMQEAAAAKMTg3OTQ4OTQwMAMAAAACMzICAAAABTMzMzIwBAAAAAEwBwAAAAk3LzMxLzIwMTkIAAAACjEyLzMxLzIwMTYJAAAAATC2zCf7+BXXCAiaAEr5FdcIH0NJUS5OWVNFOlBQRy5JUV9UT1RBTF9DTC5GWTIwMTcBAAAA734EAAIAAAAEMzg5NQEIAAAABQAAAAExAQAAAAoxOTQ2NDE4Njk4AwAAAAMxNjACAAAABDEwMDkEAAAAATAHAAAACTcvMzEvMjAxOQgAAAAKMTIvMzEv</t>
  </si>
  <si>
    <t>MjAxNwkAAAABMKQj2P34FdcIWUmeSfkV1wgoQ0lRLlRTRTo1MzMzLklRX1RPVEFMX0xJQUJfRVFVSVRZLkZZMjAxMAEAAACJXA0AAgAAAAY0NzU4NDcBCAAAAAUAAAABMQEAAAAKMTM4Mjc2MzcxNwMAAAACNzkCAAAABDEwMTMEAAAAATAHAAAACTcvMzEvMjAxOQgAAAAJMy8zMS8yMDEwCQAAAAEwaNQ+BPkV1wjStZ9I+RXXCB9DSVEuVFNFOjQwNDIuSVFfRUJUX0VYQ0wuRlkyMDEzAQAAABRYDQACAAAABTMzNTc5AQgAAAAFAAAAATEBAAAACjE2MjU0NTc2MjMDAAAAAjc5AgAAAAE0BAAAAAEwBwAAAAk3LzMxLzIwMTkIAAAACTMvMzEvMjAxMwkAAAABMDMtGgP5FdcIo5vISPkV1wgmQ0lRLlNFSEs6MTEwOC5JUV9HV19JTlRBTl9BTU9SVC5GWTIwMDgBAAAAT2lWAAMAAAAAAHXAkQD5FdcIrYUgSfkV1wgmQ0lRLlRTRTo1MjE0LklRX0ZJTElOR19DVVJSRU5DWS5GWTIwMTMBAAAAbVsNAAMAAAADSlBZALqe7QX5FdcI0+hESPkV1wgbQ0lRLlRTRTo1MjAyLklRX0NPR1MuRlkyMDA0AQAAACdbDQACAAAABjIwMDk3NAEIAAAABQAAAAExAQAAAAkxNjMwMjk3NTcDAAAAAjc5AgAAAAIzNAQAAAABMAcAAAAJNy8zMS8yMDE5CAAAAAkzLzMxLzIwMDQJAAAAATC27dL4+BXXCBcnUEr5FdcIH0NJUS5UU0U6NTIwMS5JUV9BUl9UVVJOUy5GWTIwMTQBAAAA3VQNAAIAAAAINS4xNTYxMzIBCAAAAAUAAAABMQEAAAAK</t>
  </si>
  <si>
    <t>MTcyNzI4MzI4MAMAAAACNzkCAAAABDQwMDEEAAAAATAHAAAACTcvMzEvMjAxOQgAAAAKMTIvMzEvMjAxNAkAAAABMJh5m/z4FdcI3D7HSfkV1wgmQ0lRLk5ZU0U6R0xXLklRX0NBU0hfQ09OVkVSU0lPTi5GWTIwMTQBAAAAEKcCAAIAAAAINzguODA3ODgBCAAAAAUAAAABMQEAAAAKMTgyNjU0MTExMwMAAAADMTYwAgAAAAQ0MTg0BAAAAAEwBwAAAAk3LzMxLzIwMTkIAAAACjEyLzMxLzIwMTQJAAAAATBITCv7+BXXCJ9jDUr5FdcIJENJUS5UU0U6NTIwMi5JUV9DT01NT05fRElWX0NGLkZZMjAxMAEAAAAnWw0AAgAAAAUtNDAwOQEIAAAABQAAAAExAQAAAAoxMzg2NzI0NDEwAwAAAAI3OQIAAAAEMjA3NAQAAAABMAcAAAAJNy8zMS8yMDE5CAAAAAkzLzMxLzIwMTAJAAAAATBqqIQF+RXXCGQGW0j5FdcIGUNJUS5UU0U6NTMzMy5JUV9BUi5GWTIwMTEBAAAAiVwNAAIAAAAFNDk5NTMBCAAAAAUAAAABMQEAAAAKMTQ2MTY4MDA4NAMAAAACNzkCAAAABDEwMjEEAAAAATAHAAAACTcvMzEvMjAxOQgAAAAJMy8zMS8yMDExCQAAAAEwUvs+BPkV1whu16FI+RXXCBpDSVEuMC5JUV9MVF9ERUJUX0lTU1VFRC5GWQUAAAAAAAAACAAAABUoSW52YWxpZCBUaW1lIFBlcmlvZCm21Nf9+BXXCHwTv0n5FdcIJENJUS5OWVNFOk9DLklRX0xUX0RFQlRfUkVQQUlELkZZMjAxNgEAAADCfQQAAgAAAAUtMTEzMgEIAAAABQAAAAEx</t>
  </si>
  <si>
    <t>AQAAAAoxOTQ2MjI0NzY1AwAAAAMxNjACAAAABDIwMzYEAAAAATAHAAAACTcvMzEvMjAxOQgAAAAKMTIvMzEvMjAxNgkAAAABME21YP/4FdcIuYRaSfkV1wglQ0lRLk5ZU0U6R0xXLklRX0dXX0lOVEFOX0FNT1JULkZZMjAxNQEAAAAQpwIAAgAAAAI1NAEIAAAABQAAAAExAQAAAAoxODc0NTc3MzU0AwAAAAMxNjACAAAAAjMxBAAAAAEwBwAAAAk3LzMxLzIwMTkIAAAACjEyLzMxLzIwMTUJAAAAATDOTxr++BXXCJRudkn5FdcIKkNJUS5UU0U6NTIwMi5JUV9URVZfRUJJVERBLjIwMDAuMjAwNS8xMi8zMQEAAAAnWw0AAgAAAAc5LjkyNzE4AQcAAAAFAAAAATEBAAAACTE5MzE2NzIwNgMAAAABMAIAAAAGMTAwMDMwBAAAAAEwBwAAAAoxMi8zMC8yMDA1CAAAAAoxMi8zMC8yMDA11P5zIfkV1wiW74ZK+RXXCCNDSVEuRU5YVFBBOlNHTy5JUV9DT01NT05fUkVQLkZZMjAwOAEAAAABXQ0AAgAAAAQtMTMxAQgAAAAFAAAAATEBAAAACjEzOTMxNTY4MjcDAAAAAjUwAgAAAAQyMTY0BAAAAAEwBwAAAAk3LzMxLzIwMTkIAAAACjEyLzMxLzIwMDgJAAAAATD/JecB+RXXCC3IAUn5FdcIIkNJUS5TRUhLOjExMDguSVFfRUJJVERBX0lOVC5GWTIwMTcBAAAAT2lWAAIAAAAIMy41NjI2MDYBCAAAAAUAAAABMQEAAAAKMTk1MzM1MzMxNgMAAAACMzICAAAABDQxOTAEAAAAATAHAAAACTcvMzEvMjAxOQgAAAAKMTIvMzEvMjAx</t>
  </si>
  <si>
    <t>NwkAAAABMLbMJ/v4FdcIyKsBSvkV1wgnQ0lRLk5ZU0U6R0xXLklRX0VCSVREQV9DQVBFWF9JTlQuRlkyMDE4AQAAABCnAgACAAAACDMuMDE1NzA2AQgAAAAFAAAAATEBAAAACjE5NDQ1MjU1ODYDAAAAAzE2MAIAAAAENDE5MQQAAAABMAcAAAAJNy8zMS8yMDE5CAAAAAoxMi8zMS8yMDE4CQAAAAEwpR4b+vgV1wjs0g9K+RXXCB9DSVEuVFNFOjQwNDIuSVFfQlZfU0hBUkUuRlkyMDEyAQAAABRYDQACAAAACTU3Mi42MTMxNQEIAAAABQAAAAExAQAAAAoxNTU0MzM3MTU5AwAAAAI3OQIAAAAENDAyMAQAAAABMAcAAAAJNy8zMS8yMDE5CAAAAAkzLzMxLzIwMTIJAAAAATAzLRoD+RXXCM4Ux0j5FdcIKENJUS5UU0U6NDA0Mi5JUV9NSU5PUklUWV9JTlRFUkVTVC5GWTIwMTIBAAAAFFgNAAIAAAAFMjg4NzABCAAAAAUAAAABMQEAAAAKMTU1NDMzNzE1OQMAAAACNzkCAAAABDEwNTIEAAAAATAHAAAACTcvMzEvMjAxOQgAAAAJMy8zMS8yMDEyCQAAAAEwMy0aA/kV1wjOFMdI+RXXCBpDSVEuTllTRTpHTFcuSVFfRUJULkZZMjAxNQEAAAAQpwIAAgAAAAQxNDg2AQgAAAAFAAAAATEBAAAACjE4NzQ1NzczNTQDAAAAAzE2MAIAAAADMTM5BAAAAAEwBwAAAAk3LzMxLzIwMTkIAAAACjEyLzMxLzIwMTUJAAAAATDOTxr++BXXCICVdkn5FdcIFkNJUS4wLklRX1NHQV9NQVJHSU4uRlkFAAAAAAAAAAgAAAAVKEludmFsaWQg</t>
  </si>
  <si>
    <t>VGltZSBQZXJpb2QprPca+vgV1wjBpBpK+RXXCCZDSVEuVFNFOjQwNjMuSVFfTkVUX0RFQlRfRUJJVERBLkZZMjAxMgEAAADjVw0AAwAAAAJOTQEIAAAABQAAAAExAQAAAAoxNTU0MTg5ODU0AwAAAAI3OQIAAAAENDE5MwQAAAABMAcAAAAJNy8zMS8yMDE5CAAAAAkzLzMxLzIwMTIJAAAAATAz32/7+BXXCExy70n5FdcIJ0NJUS5UU0U6NjM2Ny5JUV9FQklUREFfQ0FQRVhfSU5ULkZZMjAxMwEAAABUXQ0AAgAAAAkxMi4zMDE1MTEBCAAAAAUAAAABMQEAAAAKMTYyNTQ1NzYzOQMAAAACNzkCAAAABDQxOTEEAAAAATAHAAAACTcvMzEvMjAxOQgAAAAJMy8zMS8yMDEzCQAAAAEwvRTp+/gV1wiYB9tJ+RXXCChDSVEuVFNFOjQwNDIuSVFfUFJPVl9CQURfREVCVFNfQ0YuRlkyMDEwAQAAABRYDQADAAAAAABD3xkD+RXXCA0Pwkj5FdcIJUNJUS5UU0U6NDA2My5JUV9PVEhFUl9PUEVSX0FDVC5GWTIwMTEBAAAA41cNAAIAAAAFMzEzNjYBCAAAAAUAAAABMQEAAAAKMTU1NDE4OTc4OAMAAAACNzkCAAAABDIwNDcEAAAAATAHAAAACTcvMzEvMjAxOQgAAAAJMy8zMS8yMDExCQAAAAEwvIP9AfkV1wgV7OVI+RXXCCZDSVEuVFNFOjYzNjcuSVFfTkVUX0RFQlRfRUJJVERBLkZZMjAxMQEAAABUXQ0AAgAAAAgxLjYxMDE4NgEIAAAABQAAAAExAQAAAAoxNDYyNzEyNDY0AwAAAAI3OQIAAAAENDE5MwQAAAABMAcAAAAJNy8z</t>
  </si>
  <si>
    <t>MS8yMDE5CAAAAAkzLzMxLzIwMTEJAAAAATDs1JD8+BXXCPPP2Un5FdcIJUNJUS5OWVNFOk9DLklRX0ZJTElOR19DVVJSRU5DWS5GWTIwMDkBAAAAwn0EAAMAAAADVVNEAK9WX//4FdcIvDFHSfkV1wgoQ0lRLlRTRTo0MDQyLklRX1RPVEFMX0xJQUJfRVFVSVRZLkZZMjAxMgEAAAAUWA0AAgAAAAY3MDg3MjABCAAAAAUAAAABMQEAAAAKMTU1NDMzNzE1OQMAAAACNzkCAAAABDEwMTMEAAAAATAHAAAACTcvMzEvMjAxOQgAAAAJMy8zMS8yMDEyCQAAAAEwMy0aA/kV1wjOFMdI+RXXCCFDSVEuTllTRTpHTFcuSVFfQ09NTU9OX1JFUC5GWTIwMDgBAAAAEKcCAAIAAAAELTYyNQEIAAAABQAAAAExAQAAAAoxNDI4Mzc3NjI3AwAAAAMxNjACAAAABDIxNjQEAAAAATAHAAAACTcvMzEvMjAxOQgAAAAKMTIvMzEvMjAwOAkAAAABMPZlLf/4FdcIOH5lSfkV1wgfQ0lRLk5ZU0U6T0MuSVFfUEFSVF9USU1FLkZZMjAwNwEAAADCfQQAAwAAAAAAjiZ7APkV1wjIjkBJ+RXXCCNDSVEuVFNFOjQwNjMuSVFfVE9UQUxfQVNTRVRTLkZZMjAxMwEAAADjVw0AAgAAAAcxOTIwOTAzAQgAAAAFAAAAATEBAAAACjE2MjU0NTc3MDcDAAAAAjc5AgAAAAQxMDA3BAAAAAEwBwAAAAk3LzMxLzIwMTkIAAAACTMvMzEvMjAxMwkAAAABMLGq/QH5FdcI0nzqSPkV1wgeQ0lRLlRTRTo2MzY3LklRX0xUX0RFQlQuRlkyMDE5AQAAAFRdDQACAAAA</t>
  </si>
  <si>
    <t>BjMzNTk4OAEIAAAABQAAAAExAQAAAAoxOTcwMDUxNTA3AwAAAAI3OQIAAAAEMTA0OQQAAAABMAcAAAAJNy8zMS8yMDE5CAAAAAkzLzMxLzIwMTkJAAAAATDE0G8E+RXXCBmUlkj5FdcIJENJUS5UU0U6NTMzMy5JUV9DQVNIX0lOVEVSRVNULkZZMjAxNQEAAACJXA0AAgAAAAQyMTIzAQgAAAAFAAAAATEBAAAACjE3NDU5MTY2MjkDAAAAAjc5AgAAAAQzMDI4BAAAAAEwBwAAAAk3LzMxLzIwMTkIAAAACTMvMzEvMjAxNQkAAAABMNDneAP5FdcIdbuuSPkV1wggQ0lRLlRTRTo0MDYzLklRX0NBU0hfT1BFUi5GWTIwMTABAAAA41cNAAIAAAAGMTcxNTM4AQgAAAAFAAAAATEBAAAACjE1NTQxODk4NjADAAAAAjc5AgAAAAQyMDA2BAAAAAEwBwAAAAk3LzMxLzIwMTkIAAAACTMvMzEvMjAxMAkAAAABMM1c/QH5FdcI0y7jSPkV1wgtQ0lRLk5ZU0U6T0MuSVFfT1RIRVJfRklOQU5DRV9BQ1RfU1VQUEwuRlkyMDEwAQAAAMJ9BAACAAAAAy0yOAEIAAAABQAAAAExAQAAAAoxNTg4NDQwMzU1AwAAAAMxNjACAAAABDIwNTAEAAAAATAHAAAACTcvMzEvMjAxOQgAAAAKMTIvMzEvMjAxMAkAAAABMKR9X//4FdcIKRZKSfkV1wgqQ0lRLk5ZU0U6UFBHLklRX09USEVSX1VOVVNVQUxfU1VQUEwuRlkyMDA4AQAAAO9+BAACAAAAAy0zNAEIAAAABQAAAAExAQAAAAoxNDMwMzM1NjA4AwAAAAMxNjACAAAAAjg3BAAAAAEwBwAAAAk3</t>
  </si>
  <si>
    <t>LzMxLzIwMTkIAAAACjEyLzMxLzIwMDgJAAAAATDTEhv++BXXCFRDhEn5FdcIG0NJUS5UU0U6NTIxNC5JUV9DT0dTLkZZMjAwMAEAAABtWw0AAgAAAAYyNDUzMDQBCAAAAAUAAAABMQEAAAAJMTE2Mzc4NDE2AwAAAAI3OQIAAAACMzQEAAAAATAHAAAACTcvMzEvMjAxOQgAAAAJMy8zMS8yMDAwCQAAAAEwvsbS+PgV1wjrWExK+RXXCB5DSVEuVFNFOjQwNDIuSVFfSU5DX1RBWC5GWTIwMTkBAAAAFFgNAAIAAAAFMzIyNTcBCAAAAAUAAAABMQEAAAAKMTk2OTk0OTg3NwMAAAACNzkCAAAAAjc1BAAAAAEwBwAAAAk3LzMxLzIwMTkIAAAACTMvMzEvMjAxOQkAAAABMDo0SAP5FdcIeUnZSPkV1wgmQ0lRLlRTRTo1MzMzLklRX1NBTEVTX01BUktFVElORy5GWTIwMTYBAAAAiVwNAAIAAAAENzQ5MQEIAAAABQAAAAExAQAAAAoxNzk4ODk0OTY2AwAAAAI3OQIAAAAFMjE1NjEEAAAAATAHAAAACTcvMzEvMjAxOQgAAAAJMy8zMS8yMDE2CQAAAAEw0Od4A/kV1wgipK9I+RXXCCBDSVEuVFNFOjYzNjcuSVFfVE9UQUxfUkVWLkZZMjAxNAEAAABUXQ0AAgAAAAcxNzgzMDc3AQgAAAAFAAAAATEBAAAACjE2ODczNDI1ODcDAAAAAjc5AgAAAAIyOAQAAAABMAcAAAAJNy8zMS8yMDE5CAAAAAkzLzMxLzIwMTQJAAAAATAMIqoE+RXXCJh3Mk/5FdcIJUNJUS5TRUhLOjExMDguSVFfTUFSS0VUQ0FQLjIwMTgvMTIvMzEBAAAAT2lW</t>
  </si>
  <si>
    <t>AAIAAAALNDQ1MC4xMDYxMTMBBgAAAAUAAAABMQEAAAAKMTkxNzM4ODQzMQMAAAACNjQCAAAABjEwMDA1NAQAAAABMAcAAAAKMTIvMzEvMjAxOFrvTiD5FdcICqpDT/kV1wgnQ0lRLk5ZU0U6R0xXLklRX05FVF9JTlRFUkVTVF9FWFAuRlkyMDEzAQAAABCnAgACAAAABC0xMTIBCAAAAAUAAAABMQEAAAAKMTc3NTk1OTkxMAMAAAADMTYwAgAAAAMzNjgEAAAAATAHAAAACTcvMzEvMjAxOQgAAAAKMTIvMzEvMjAxMwkAAAABMDPVL//4FdcIpvBwSfkV1wglQ0lRLk5ZU0U6R0xXLklRX1NQRUNJQUxfRElWX0NGLkZZMjAwNwEAAAAQpwIAAwAAAAAANQNh//gV1wjkvmJJ+RXXCCRDSVEuTllTRTpPQy5JUV9MVF9ERUJUX0lTU1VFRC5GWTIwMDkBAAAAwn0EAAIAAAADNjEwAQgAAAAFAAAAATEBAAAACjE1MDQ1MjUxNDcDAAAAAzE2MAIAAAAEMjAzNAQAAAABMAcAAAAJNy8zMS8yMDE5CAAAAAoxMi8zMS8yMDA5CQAAAAEwr1Zf//gV1wgvvEZJ+RXXCC1DSVEuVFNFOjQwNDIuSVFfQ0FTSF9DT05WRVJTSU9OLkZZMjAxMC4uLi5KUFkBAAAAFFgNAAIAAAAKMTE0LjI4MzMyNQEIAAAABQAAAAExAQAAAAoxMzgyNzYzNTQ4AwAAAAI3OQIAAAAENDE4NAQAAAABMAcAAAAJNy8zMS8yMDE5CAAAAAkzLzMxLzIwMTAJAAAAATA+wzb6+BXXCCuiJUr5FdcIKkNJUS5OWVNFOkdMVy5JUV9JTkNfVEFYX1BBWV9DVVJSRU5ULkZZ</t>
  </si>
  <si>
    <t>MjAxNAEAAAAQpwIAAgAAAAMxMDYBCAAAAAUAAAABMQEAAAAKMTgyNjU0MTExMwMAAAADMTYwAgAAAAQxMDk0BAAAAAEwBwAAAAk3LzMxLzIwMTkIAAAACjEyLzMxLzIwMTQJAAAAATDOTxr++BXXCK7AdEn5FdcILENJUS5OWVNFOkdMVy5JUV9ERUJUX0VRVUlWX09QRVJfTEVBU0UuRlkyMDEzAQAAABCnAgACAAAAAzY4MAEIAAAABQAAAAExAQAAAAoxNzc1OTU5OTEwAwAAAAMxNjACAAAABTIxNjcxBAAAAAEwBwAAAAk3LzMxLzIwMTkIAAAACjEyLzMxLzIwMTMJAAAAATAz1S//+BXXCDB2ckn5FdcIJkNJUS5UU0U6NTMzMy5JUV9GSUxJTkdfQ1VSUkVOQ1kuRlkyMDE5AQAAAIlcDQADAAAAA0pQWQC5NXkD+RXXCDdLukj5FdcIH0NJUS5UU0U6NTIwMi5JUV9ORVRfREVCVC5GWTIwMTEBAAAAJ1sNAAIAAAAGMzA5MTY2AQgAAAAFAAAAATEBAAAACjE0NjI3MTIzMDQDAAAAAjc5AgAAAAQ0MzY0BAAAAAEwBwAAAAk3LzMxLzIwMTkIAAAACTMvMzEvMjAxMQkAAAABMHHQhAX5FdcIKyldSPkV1wgZQ0lRLk5ZU0U6R0xXLklRX1JFLkZZMjAxMwEAAAAQpwIAAgAAAAUxMTMyMAEIAAAABQAAAAExAQAAAAoxNzc1OTU5OTEwAwAAAAMxNjACAAAABDEyMjIEAAAAATAHAAAACTcvMzEvMjAxOQgAAAAKMTIvMzEvMjAxMwkAAAABMDPVL//4FdcIR09ySfkV1wgkQ0lRLlRTRTo1MjE0LklRX1BFUklPRERBVEVfSVMuRlky</t>
  </si>
  <si>
    <t>MDE3AQAAAG1bDQAFAAAACjIwMTcvMTIvMzEAhzruBfkV1wgMV0BK+RXXCCFDSVEuTllTRTpQUEcuSVFfQ0FTSF9FUVVJVi5GWTIwMDkBAAAA734EAAIAAAAEMTA1NwEIAAAABQAAAAExAQAAAAoxNTExMjMxNzg2AwAAAAMxNjACAAAABDEwOTYEAAAAATAHAAAACTcvMzEvMjAxOQgAAAAKMTIvMzEvMjAwOQkAAAABMNt0A/74FdcIenWHSfkV1wgbQ0lRLlRTRTo1MzMzLklRX0xBTkQuRlkyMDE0AQAAAIlcDQADAAAAAAD4mXgD+RXXCGMTq0j5FdcIJUNJUS5UU0U6NTIwMi5JUV9MVF9ERUJUX0lTU1VFRC5GWTIwMTYBAAAAJ1sNAAIAAAAGMTMxNDM4AQgAAAAFAAAAATEBAAAACjE3OTkwODkxNzQDAAAAAjc5AgAAAAQyMDM0BAAAAAEwBwAAAAk3LzMxLzIwMTkIAAAACTMvMzEvMjAxNgkAAAABMKGaVAX5FdcIAJRrSPkV1wgnQ0lRLkVOWFRQQTpTR08uSVFfT1RIRVJfT1BFUl9BQ1QuRlkyMDA3AQAAAAFdDQACAAAAAzY5NAEIAAAABQAAAAExAQAAAAoxMzAxMzkzMTYzAwAAAAI1MAIAAAAEMjA0NwQAAAABMAcAAAAJNy8zMS8yMDE5CAAAAAoxMi8zMS8yMDA3CQAAAAEwIKYdAvkV1wjGoP5I+RXXCCZDSVEuVFNFOjUyMDIuSVFfSU5WRVNUX0xPQU5TX0NGLkZZMjAxNwEAAAAnWw0AAgAAAAMxNzYBCAAAAAUAAAABMQEAAAAKMTg0OTI1OTUzNQMAAAACNzkCAAAABDIwMzIEAAAAATAHAAAACTcvMzEvMjAxOQgA</t>
  </si>
  <si>
    <t>AAAJMy8zMS8yMDE3CQAAAAEwlMFUBfkV1whDUW5I+RXXCCVDSVEuVFNFOjUyMDEuSVFfTFRfREVCVF9FUVVJVFkuRlkyMDE4AQAAAN1UDQACAAAABzMyLjExNTUBCAAAAAUAAAABMQEAAAAKMTk1MjI4NDYzMQMAAAACNzkCAAAABDQwODUEAAAAATAHAAAACTcvMzEvMjAxOQgAAAAKMTIvMzEvMjAxOAkAAAABMLLHm/z4FdcITq7JSfkV1wgkQ0lRLk5ZU0U6T0MuSVFfU1BFQ0lBTF9ESVZfQ0YuRlkyMDA4AQAAAMJ9BAADAAAAAAC/L1//+BXXCG0AREn5FdcIJUNJUS5UU0U6NDA0Mi5JUV9MVF9ERUJUX0VRVUlUWS5GWTIwMTcBAAAAFFgNAAIAAAAHMTIuODE2MQEIAAAABQAAAAExAQAAAAoxODQ4NjczMjg3AwAAAAI3OQIAAAAENDA4NQQAAAABMAcAAAAJNy8zMS8yMDE5CAAAAAkzLzMxLzIwMTcJAAAAATCdsOn7+BXXCPYG60n5FdcILENJUS5FTlhUUEE6U0dPLklRX09USEVSX1VOVVNVQUxfU1VQUEwuRlkyMDA3AQAAAAFdDQADAAAAAAAqgB0C+RXXCBjz/Ej5FdcII0NJUS5OWVNFOlBQRy5JUV9ESUxVVF9XRUlHSFQuRlkyMDE0AQAAAO9+BAACAAAABTI3OS42AIBeBP74FdcI09mUSfkV1wgmQ0lRLkVOWFRQQTpTR08uSVFfUEVSSU9EREFURV9JUy5GWTIwMDEBAAAAAV0NAAUAAAAKMjAwMS8xMi8zMQDNn9L4+BXXCPNNV0r5FdcIIkNJUS5UU0U6NDA2My5JUV9HQUlOX0FTU0VUUy5GWTIwMTYBAAAA41cN</t>
  </si>
  <si>
    <t>AAIAAAAFLTEzMjkBCAAAAAUAAAABMQEAAAAKMTc5OTI0MzM0NQMAAAACNzkCAAAAAjU2BAAAAAEwBwAAAAk3LzMxLzIwMTkIAAAACTMvMzEvMjAxNgkAAAABMFCWHAL5FdcIL8/xSPkV1wggQ0lRLk5ZU0U6T0MuSVFfQ09NTU9OX1JFUC5GWTIwMTABAAAAwn0EAAIAAAAELTEyMAEIAAAABQAAAAExAQAAAAoxNTg4NDQwMzU1AwAAAAMxNjACAAAABDIxNjQEAAAAATAHAAAACTcvMzEvMjAxOQgAAAAKMTIvMzEvMjAxMAkAAAABMKR9X//4FdcIMu9JSfkV1wgbQ0lRLk5ZU0U6UFBHLklRX0NPR1MuRlkyMDA4AQAAAO9+BAACAAAABTEwMDYxAQgAAAAFAAAAATEBAAAACjE0MzAzMzU2MDgDAAAAAzE2MAIAAAACMzQEAAAAATAHAAAACTcvMzEvMjAxOQgAAAAKMTIvMzEvMjAwOAkAAAABMNMSG/74FdcIV/WDSfkV1wgZQ0lRLk5ZU0U6R0xXLklRX0FFLkZZMjAxMwEAAAAQpwIAAgAAAAM0NDUBCAAAAAUAAAABMQEAAAAKMTc3NTk1OTkxMAMAAAADMTYwAgAAAAQxMDE2BAAAAAEwBwAAAAk3LzMxLzIwMTkIAAAACjEyLzMxLzIwMTMJAAAAATAz1S//+BXXCE8Bckn5FdcIJkNJUS5UU0U6NDA2My5JUV9ERUZfVEFYX0xJQUJfTFQuRlkyMDA5AQAAAONXDQACAAAABTM3Mzg1AQgAAAAFAAAAATEBAAAACjEzODI3NjM3MzMDAAAAAjc5AgAAAAQxMDI3BAAAAAEwBwAAAAk3LzMxLzIwMTkIAAAACTMvMzEvMjAwOQkAAAAB</t>
  </si>
  <si>
    <t>MOQ2/QH5FdcIua3fSPkV1wgnQ0lRLlRTRTo0MDYzLklRX0NIQU5HRV9JTlZFTlRPUlkuRlkyMDE0AQAAAONXDQACAAAABTE4MjQ2AQgAAAAFAAAAATEBAAAACjE2ODY2Mzg0MjADAAAAAjc5AgAAAAQyMDk5BAAAAAEwBwAAAAk3LzMxLzIwMTkIAAAACTMvMzEvMjAxNAkAAAABMKbR/QH5FdcILP7tSPkV1wgkQ0lRLlRTRTo1MjAxLklRX0VCSVREQV9NQVJHSU4uRlkyMDEyAQAAAN1UDQACAAAABzE3Ljg3MTYBCAAAAAUAAAABMQEAAAAKMTU5ODg5Mzc5MwMAAAACNzkCAAAABDQwNDcEAAAAATAHAAAACTcvMzEvMjAxOQgAAAAKMTIvMzEvMjAxMgkAAAABMF1Sm/z4FdcIJQfGSfkV1wglQ0lRLlRTRTo1MzMzLklRX1NQRUNJQUxfRElWX0NGLkZZMjAxNwEAAACJXA0AAwAAAAAAxw55A/kV1wgMhLRI+RXXCChDSVEuVFNFOjQwNDIuSVFfTUlOT1JJVFlfSU5URVJFU1QuRlkyMDE0AQAAABRYDQACAAAABTMwMzM1AQgAAAAFAAAAATEBAAAACjE2ODY2Mzc3NTUDAAAAAjc5AgAAAAQxMDUyBAAAAAEwBwAAAAk3LzMxLzIwMTkIAAAACTMvMzEvMjAxNAkAAAABMB56GgP5FdcI4IPMSPkV1wgmQ0lRLlNFSEs6MTEwOC5JUV9DQVNIX1NUX0lOVkVTVC5GWTIwMTgBAAAAT2lWAAIAAAAKMjc2LjEzMjY4OQEIAAAABQAAAAExAQAAAAoxOTUzMzUzMjgxAwAAAAIzMgIAAAAEMTAwMgQAAAABMAcAAAAJNy8zMS8yMDE5CAAA</t>
  </si>
  <si>
    <t>AAoxMi8zMS8yMDE4CQAAAAEwrP56APkV1whAvzxJ+RXXCBpDSVEuTllTRTpHTFcuSVFfRUJULkZZMjAxMwEAAAAQpwIAAgAAAAQyNDczAQgAAAAFAAAAATEBAAAACjE3NzU5NTk5MTADAAAAAzE2MAIAAAADMTM5BAAAAAEwBwAAAAk3LzMxLzIwMTkIAAAACjEyLzMxLzIwMTMJAAAAATAz1S//+BXXCJcXcUn5FdcIIUNJUS5UU0U6NTIwMS5JUV9UT1RBTF9MSUFCLkZZMjAxMQEAAADdVA0AAgAAAAY4NDEwOTUBCAAAAAUAAAABMQEAAAAKMTU0MzY1ODQzOAMAAAACNzkCAAAABDEyNzYEAAAAATAHAAAACTcvMzEvMjAxOQgAAAAKMTIvMzEvMjAxMQkAAAABMFQ0+wb5FdcIzv4bSPkV1wglQ0lRLlRTRTo0MDYzLklRX1NQRUNJQUxfRElWX0NGLkZZMjAxNAEAAADjVw0AAwAAAAAAQW4cAvkV1wg5dO5I+RXXCBxDSVEuVFNFOjUzMzMuSVFfTklfQ0YuRlkyMDE0AQAAAIlcDQACAAAABTM3OTA1AQgAAAAFAAAAATEBAAAACjE2ODY2Mzc4NjUDAAAAAjc5AgAAAAQyMTUwBAAAAAEwBwAAAAk3LzMxLzIwMTkIAAAACTMvMzEvMjAxNAkAAAABMPiZeAP5FdcIQzurSPkV1wgnQ0lRLlRTRTo2MzY3LklRX0VCSVREQV9DQVBFWF9JTlQuRlkyMDE1AQAAAFRdDQACAAAACTIxLjY5MjA0NAEIAAAABQAAAAExAQAAAAoxNzQ1OTE2NTE2AwAAAAI3OQIAAAAENDE5MQQAAAABMAcAAAAJNy8zMS8yMDE5CAAAAAkzLzMxLzIwMTUJ</t>
  </si>
  <si>
    <t>AAAAATCyO+n7+BXXCEkY3En5FdcIG0NJUS5OWVNFOk9DLklRX0VCSVRBLkZZMjAxMAEAAADCfQQAAgAAAAMyNjcBCAAAAAUAAAABMQEAAAAKMTU4ODQ0MDM1NQMAAAADMTYwAgAAAAYxMDA2ODkEAAAAATAHAAAACTcvMzEvMjAxOQgAAAAKMTIvMzEvMjAxMAkAAAABMKR9X//4FdcIzkFISfkV1wgpQ0lRLlRTRTo0MDQyLklRX0lOVkVTVF9TRUNVUklUWV9DRi5GWTIwMTMBAAAAFFgNAAIAAAAFLTEyODUBCAAAAAUAAAABMQEAAAAKMTYyNTQ1NzYyMwMAAAACNzkCAAAABDIwMjcEAAAAATAHAAAACTcvMzEvMjAxOQgAAAAJMy8zMS8yMDEzCQAAAAEwVlQaA/kV1whfl8pI+RXXCCZDSVEuVFNFOjYzNjcuSVFfRUZGRUNUX1RBWF9SQVRFLkZZMjAxMgEAAABUXQ0AAgAAAAc0NC42MTkzAQgAAAAFAAAAATEBAAAACjE1NTQ5NTA1NzADAAAAAjc5AgAAAAQ0Mzc2BAAAAAEwBwAAAAk3LzMxLzIwMTkIAAAACTMvMzEvMjAxMgkAAAABMCfUqQT5FdcIcG2ASPkV1wgnQ0lRLk5ZU0U6R0xXLklRX1RPVEFMX1JFVi5GWTIwMDguLi4uSlBZAQAAABCnAgACAAAACTUzOTI3NS40MgEIAAAABQAAAAExAQAAAAoxNDI4Mzc3NjI3AwAAAAI3OQIAAAACMjgEAAAAATAHAAAACTcvMzEvMjAxOQgAAAAKMTIvMzEvMjAwOAkAAAABMIdsG/r4FdcIHzwdSvkV1wgkQ0lRLlRTRTo0MDYzLklRX0NPTU1PTl9ESVZfQ0YuRlkyMDE2AQAA</t>
  </si>
  <si>
    <t>AONXDQADAAAAAAAavRwC+RXXCNXx80j5FdcIIkNJUS5UU0U6NTMzMy5JUV9BU1NFVF9UVVJOUy5GWTIwMTgBAAAAiVwNAAIAAAAIMC41NjU0MDEBCAAAAAUAAAABMQEAAAAKMTg5NDgzMjM1MwMAAAACNzkCAAAABDQxNzcEAAAAATAHAAAACTcvMzEvMjAxOQgAAAAJMy8zMS8yMDE4CQAAAAEwl4np+/gV1wjzneRJ+RXXCCVDSVEuRU5YVFBBOlNHTy5JUV9QRV9FWENMLi4yMDA4LzEyLzMxAQAAAAFdDQACAAAACDYuMDE5OTQ3AQcAAAAFAAAAATEBAAAACjEyMjQ4OTQzNDMDAAAAATACAAAABjEwMDAyNwQAAAABMAcAAAAKMTIvMzEvMjAwOAgAAAAKMTIvMzEvMjAwOKJdayH5FdcIJ6Q3T/kV1wgkQ0lRLlRTRTo1MjAxLklRX0NPTU1PTl9JU1NVRUQuRlkyMDE4AQAAAN1UDQADAAAAAACAB8kG+RXXCEQgMUj5FdcIJUNJUS5UU0U6NjM2Ny5JUV9PVEhFUl9DTF9TVVBQTC5GWTIwMTQBAAAAVF0NAAIAAAAGMTE1MjEwAQgAAAAFAAAAATEBAAAACjE2ODczNDI1ODcDAAAAAjc5AgAAAAQxMDU3BAAAAAEwBwAAAAk3LzMxLzIwMTkIAAAACTMvMzEvMjAxNAkAAAABMD/mbgT5FdcIL/eHSPkV1wghQ0lRLlNFSEs6MTEwOC5JUV9JTlZFTlRPUlkuRlkyMDEyAQAAAE9pVgACAAAACjIxMS45NjgzNTQBCAAAAAUAAAABMQEAAAAKMTY2NzYzNzE5OAMAAAACMzICAAAABDEwNDMEAAAAATAHAAAACTcvMzEvMjAxOQgAAAAK</t>
  </si>
  <si>
    <t>MTIvMzEvMjAxMgkAAAABMAc1kgD5FdcIv0IsSfkV1wgZQ0lRLlRTRTo0MDYzLklRX0FELkZZMjAxOQEAAADjVw0AAwAAAAAAMVgdAvkV1whs9/pI+RXXCCpDSVEuU0VISzoxMTA4LklRX1RPVEFMX0RFQlRfQ0FQSVRBTC5GWTIwMTUBAAAAT2lWAAIAAAAHNjguNjAzMwEIAAAABQAAAAExAQAAAAoxODM2NzA2NzExAwAAAAIzMgIAAAAENDE4NgQAAAABMAcAAAAJNy8zMS8yMDE5CAAAAAoxMi8zMS8yMDE1CQAAAAEwtswn+/gV1wgmdABK+RXXCCxDSVEuVFNFOjUyMDIuSVFfTkVUX0RFQlRfRUJJVERBX0NBUEVYLkZZMjAxOAEAAAAnWw0AAgAAAAg4LjkzNjU1NgEIAAAABQAAAAExAQAAAAoxODk1MTgzNjQxAwAAAAI3OQIAAAAFMjMzMTQEAAAAATAHAAAACTcvMzEvMjAxOQgAAAAJMy8zMS8yMDE4CQAAAAEw7NSQ/PgV1wh6EtdJ+RXXCCBDSVEuVFNFOjUyMDEuSVFfU0dBX1NVUFBMLkZZMjAxMwEAAADdVA0AAgAAAAYyNzAwODcBCAAAAAUAAAABMQEAAAAKMTY2ODY0MzIxOAMAAAACNzkCAAAAAzEwMgQAAAABMAcAAAAJNy8zMS8yMDE5CAAAAAoxMi8zMS8yMDEzCQAAAAEwzGrIBvkV1whlayBI+RXXCBlDSVEuTllTRTpHTFcuSVFfTkkuRlkyMDE2AQAAABCnAgACAAAABDM2OTUBCAAAAAUAAAABMQEAAAAKMTk0NDUyNTU5NAMAAAADMTYwAgAAAAIxNQQAAAABMAcAAAAJNy8zMS8yMDE5CAAAAAoxMi8zMS8y</t>
  </si>
  <si>
    <t>MDE2CQAAAAEwCnca/vgV1wgMo3lJ+RXXCC5DSVEuVFNFOjUyMDEuSVFfVE9UQUxfREVCVF9FQklUREFfQ0FQRVguRlkyMDEyAQAAAN1UDQACAAAACDkuNDAyOTg1AQgAAAAFAAAAATEBAAAACjE1OTg4OTM3OTMDAAAAAjc5AgAAAAUyMzMxMwQAAAABMAcAAAAJNy8zMS8yMDE5CAAAAAoxMi8zMS8yMDEyCQAAAAEwXVKb/PgV1wgBfMZJ+RXXCB9DSVEuVFNFOjQwNDIuSVFfQVJfVFVSTlMuRlkyMDE5AQAAABRYDQACAAAACDMuNjMxMjE5AQgAAAAFAAAAATEBAAAACjE5Njk5NDk4NzcDAAAAAjc5AgAAAAQ0MDAxBAAAAAEwBwAAAAk3LzMxLzIwMTkIAAAACTMvMzEvMjAxOQkAAAABMBe5b/v4FdcI3xjsSfkV1wggQ0lRLlRTRTo0MDYzLklRX01BQ0hJTkVSWS5GWTIwMTQBAAAA41cNAAMAAAAAAKbR/QH5FdcIRdftSPkV1wgnQ0lRLlRTRTo0MDQyLklRX1RPVEFMX09USEVSX09QRVIuRlkyMDEyAQAAABRYDQACAAAABTk1Nzc5AQgAAAAFAAAAATEBAAAACjE1NTQzMzcxNTkDAAAAAjc5AgAAAAMzODAEAAAAATAHAAAACTcvMzEvMjAxOQgAAAAJMy8zMS8yMDEyCQAAAAEwQwYaA/kV1wgptsVI+RXXCCZDSVEuTllTRTpHTFcuSVFfTkVUX0RFQlRfSVNTVUVELkZZMjAwNwEAAAAQpwIAAgAAAAQtMjU4AQgAAAAFAAAAATEBAAAACjEzMjQzMDY4MzgDAAAAAzE2MAIAAAAEMjAwMwQAAAABMAcAAAAJNy8zMS8yMDE5</t>
  </si>
  <si>
    <t>CAAAAAoxMi8zMS8yMDA3CQAAAAEwNQNh//gV1wjPDGNJ+RXXCB9DSVEuTllTRTpHTFcuSVFfTkVUX0RFQlQuRlkyMDExAQAAABCnAgACAAAABS0zNDM0AQgAAAAFAAAAATEBAAAACjE2NTc0Nzk2NTMDAAAAAzE2MAIAAAAENDM2NAQAAAABMAcAAAAJNy8zMS8yMDE5CAAAAAoxMi8zMS8yMDExCQAAAAEwP64v//gV1whM+WxJ+RXXCClDSVEuU0VISzoxMTA4LklRX0VBUk5JTkdfQ09fTUFSR0lOLkZZMjAxMQEAAABPaVYAAgAAAActMS45MTQ1AQgAAAAFAAAAATEBAAAACjE2MDAzNTM3NzkDAAAAAjMyAgAAAAQ0MTgxBAAAAAEwBwAAAAk3LzMxLzIwMTkIAAAACjEyLzMxLzIwMTEJAAAAATAPVHD7+BXXCLfd/Un5FdcIJkNJUS5UU0U6NTIxNC5JUV9FRkZFQ1RfVEFYX1JBVEUuRlkyMDE3AQAAAG1bDQACAAAABzE1LjE1MDcBCAAAAAUAAAABMQEAAAAKMTg4MTkzMTY1MQMAAAACNzkCAAAABDQzNzYEAAAAATAHAAAACTcvMzEvMjAxOQgAAAAKMTIvMzEvMjAxNwkAAAABMIc67gX5FdcIe+5NSPkV1wgiQ0lRLlRTRTo0MDYzLklRX0FTU0VUX1RVUk5TLkZZMjAxMAEAAADjVw0AAgAAAAgwLjUzMDg3MQEIAAAABQAAAAExAQAAAAoxNTU0MTg5ODYwAwAAAAI3OQIAAAAENDE3NwQAAAABMAcAAAAJNy8zMS8yMDE5CAAAAAkzLzMxLzIwMTAJAAAAATAXuW/7+BXXCLbG7Un5FdcIGkNJUS5UU0U6NjM2Ny5JUV9TR0Eu</t>
  </si>
  <si>
    <t>RlkyMDE3AQAAAFRdDQACAAAABjM2OTc5OQEIAAAABQAAAAExAQAAAAoxODQ4ODc5NTIwAwAAAAI3OQIAAAACMjMEAAAAATAHAAAACTcvMzEvMjAxOQgAAAAJMy8zMS8yMDE3CQAAAAEw2XjS+PgV1wiwkFRK+RXXCCNDSVEuTllTRTpHTFcuSVFfRElMVVRfV0VJR0hULkZZMjAxNAEAAAAQpwIAAgAAAAQxNDI3ACr8L//4FdcI9CN0SfkV1wgfQ0lRLk5ZU0U6T0MuSVFfQlVJTERJTkdTLkZZMjAxNgEAAADCfQQAAgAAAAM4NzQBCAAAAAUAAAABMQEAAAAKMTk0NjIyNDc2NQMAAAADMTYwAgAAAAQzMDIzBAAAAAEwBwAAAAk3LzMxLzIwMTkIAAAACjEyLzMxLzIwMTYJAAAAATBNtWD/+BXXCAbqWUn5FdcIKENJUS5UU0U6NTIwMi5JUV9NQVJLRVRDQVAuMjAxNi8xMi8zMS5KUFkBAAAAJ1sNAAIAAAAMNzY4ODkuMDM3OTk2AQYAAAAFAAAAATEBAAAACjE4MTY0NTgyMTUDAAAAAjc5AgAAAAYxMDAwNTQEAAAAATAHAAAACjEyLzMxLzIwMTZ+wmoh+RXXCCuePV/5FdcIJENJUS5UU0U6NTIxNC5JUV9TQUxFX0lOVEFOX0NGLkZZMjAxMgEAAABtWw0AAwAAAAAA4lyrBvkV1wjHj0FI+RXXCClDSVEuVFNFOjYzNjcuSVFfREFZU19JTlZFTlRPUllfT1VULkZZMjAxMwEAAABUXQ0AAgAAAAoxMDYuODgyNTg1AQgAAAAFAAAAATEBAAAACjE2MjU0NTc2MzkDAAAAAjc5AgAAAAQ0MDM1BAAAAAEwBwAAAAk3LzMxLzIwMTkI</t>
  </si>
  <si>
    <t>AAAACTMvMzEvMjAxMwkAAAABML0U6fv4FdcIluDaSfkV1wgsQ0lRLlRTRTo1MzMzLklRX05FVF9ERUJUX0VCSVREQV9DQVBFWC5GWTIwMTQBAAAAiVwNAAIAAAAIMC40NzgxNjEBCAAAAAUAAAABMQEAAAAKMTY4NjYzNzg2NQMAAAACNzkCAAAABTIzMzE0BAAAAAEwBwAAAAk3LzMxLzIwMTkIAAAACTMvMzEvMjAxNAkAAAABMKNi6fv4FdcIc8riSfkV1wgdQ0lRLlRTRTo1MzMzLklRX1JEX0VYUC5GWTIwMTIBAAAAiVwNAAIAAAAENTc0MwEIAAAABQAAAAExAQAAAAoxNTU0OTUwNTk3AwAAAAI3OQIAAAADMTAwBAAAAAEwBwAAAAk3LzMxLzIwMTkIAAAACTMvMzEvMjAxMgkAAAABMFL7PgT5FdcI2tKjSPkV1wghQ0lRLlRTRTo1MjE0LklRX0lOQ19FUVVJVFkuRlkyMDE4AQAAAG1bDQADAAAAAAB5Ye4F+RXXCAxXQEr5FdcIKUNJUS5UU0U6NjM2Ny5JUV9BU1NFVF9XUklURURPV05fQ0YuRlkyMDE3AQAAAFRdDQADAAAAAADtgm8E+RXXCHrbkUj5FdcIIUNJUS5UU0U6NTMzMy5JUV9PVEhFUl9PUEVSLkZZMjAxMgEAAACJXA0AAgAAAAMxMTQBCAAAAAUAAAABMQEAAAAKMTU1NDk1MDU5NwMAAAACNzkCAAAAAzI2MAQAAAABMAcAAAAJNy8zMS8yMDE5CAAAAAkzLzMxLzIwMTIJAAAAATBS+z4E+RXXCNrSo0j5FdcII0NJUS5OWVNFOkdMVy5JUV9FQklUQV9NQVJHSU4uRlkyMDE0AQAAABCnAgACAAAABzE5LjM0</t>
  </si>
  <si>
    <t>MTIBCAAAAAUAAAABMQEAAAAKMTgyNjU0MTExMwMAAAADMTYwAgAAAAQ0NDE5BAAAAAEwBwAAAAk3LzMxLzIwMTkIAAAACjEyLzMxLzIwMTQJAAAAATBITCv7+BXXCDIVDUr5FdcIIkNJUS5UU0U6NjM2Ny5JUV9TQUxFX1BQRV9DRi5GWTIwMTABAAAAVF0NAAIAAAAEMjE0NgEIAAAABQAAAAExAQAAAAoxMzg2NzIzNzgxAwAAAAI3OQIAAAAEMjA0MgQAAAABMAcAAAAJNy8zMS8yMDE5CAAAAAkzLzMxLzIwMTAJAAAAATA+rKkE+RXXCLQDfEj5FdcIJUNJUS5UU0U6NTIxNC5JUV9QUk9WX0JBRF9ERUJUUy5GWTIwMTgBAAAAbVsNAAMAAAAAAHlh7gX5FdcIVRBQSPkV1wglQ0lRLlRTRTo0MDQyLklRX0NBUElUQUxfTEVBU0VTLkZZMjAwOQEAAAAUWA0AAwAAAAAAc7gZA/kV1wgQtr5I+RXXCCZDSVEuVFNFOjQwNjMuSVFfRVhUUkFfQUNDX0lURU1TLkZZMjAwOQEAAADjVw0AAwAAAAAA5Db9AfkV1wgLxd5I+RXXCClDSVEuVFNFOjUyMDEuSVFfREVCVF9FUVVJVl9ORVRfUEJPLkZZMjAxNQEAAADdVA0AAgAAAAU1NTk0MwEIAAAABQAAAAExAQAAAAoxNzg0NDk2MTgwAwAAAAI3OQIAAAAFMjE2NzkEAAAAATAHAAAACTcvMzEvMjAxOQgAAAAKMTIvMzEvMjAxNQkAAAABMJi5yAb5FdcIz9cnSPkV1wgbQ0lRLlRTRTo0MDYzLklRX0VCSVQuRlkyMDExAQAAAONXDQACAAAABjE0OTIyMwEIAAAABQAAAAExAQAAAAox</t>
  </si>
  <si>
    <t>NTU0MTg5Nzg4AwAAAAI3OQIAAAADNDAwBAAAAAEwBwAAAAk3LzMxLzIwMTkIAAAACTMvMzEvMjAxMQkAAAABMM1c/QH5FdcIgo3kSPkV1wgjQ0lRLlRTRTo1MjAyLklRX0RJTFVUX1dFSUdIVC5GWTIwMTgBAAAAJ1sNAAIAAAAHMTU4LjU4NACUwVQF+RXXCPdhb0j5FdcIJ0NJUS5UU0U6NDA2My5JUV9DRk9fQ1VSUkVOVF9MSUFCLkZZMjAxOAEAAADjVw0AAgAAAAgwLjg2OTQyNwEIAAAABQAAAAExAQAAAAoxODk1MTgzOTE0AwAAAAI3OQIAAAAENDE4NQQAAAABMAcAAAAJNy8zMS8yMDE5CAAAAAkzLzMxLzIwMTgJAAAAATAz32/7+BXXCL0c80n5FdcIGENJUS5OWVNFOk9DLklRX0FQLkZZMjAxNQEAAADCfQQAAgAAAAM1MzUBCAAAAAUAAAABMQEAAAAKMTg3NTQ5NTA2NwMAAAADMTYwAgAAAAQxMDE4BAAAAAEwBwAAAAk3LzMxLzIwMTkIAAAACjEyLzMxLzIwMTUJAAAAATBYjmD/+BXXCPSQVkn5FdcIG0NJUS5UU0U6NDA0Mi5JUV9BUElDLkZZMjAxMwEAAAAUWA0AAgAAAAUzMDA1MwEIAAAABQAAAAExAQAAAAoxNjI1NDU3NjIzAwAAAAI3OQIAAAAEMTA4NAQAAAABMAcAAAAJNy8zMS8yMDE5CAAAAAkzLzMxLzIwMTMJAAAAATBWVBoD+RXXCJvUyUj5FdcIIUNJUS5UU0U6NTIwMS5JUV9ORVRfQ0hBTkdFLkZZMjAxMwEAAADdVA0AAgAAAAUtMTE2OAEIAAAABQAAAAExAQAAAAoxNjY4NjQzMjE4AwAAAAI3</t>
  </si>
  <si>
    <t>OQIAAAAEMjA5MwQAAAABMAcAAAAJNy8zMS8yMDE5CAAAAAoxMi8zMS8yMDEzCQAAAAEwYpLIBvkV1wgSAyNI+RXXCChDSVEuVFNFOjUyMDEuSVFfRUFSTklOR19DT19NQVJHSU4uRlkyMDA5AQAAAN1UDQACAAAABjEuNzk5NwEIAAAABQAAAAExAQAAAAoxNDQwMTc5ODk4AwAAAAI3OQIAAAAENDE4MQQAAAABMAcAAAAJNy8zMS8yMDE5CAAAAAoxMi8zMS8yMDA5CQAAAAEwsCub/PgV1wjEWsRJ+RXXCCJDSVEuVFNFOjUyMDIuSVFfR0FJTl9JTlZFU1QuRlkyMDA5AQAAACdbDQACAAAABTM2MzU1AQgAAAAFAAAAATEBAAAACjEzODY3MjM5MDEDAAAAAjc5AgAAAAI2MgQAAAABMAcAAAAJNy8zMS8yMDE5CAAAAAkzLzMxLzIwMDkJAAAAATBmgoQF+RXXCJ7YVUj5FdcII0NJUS5OWVNFOkdMVy5JUV9UT1RBTF9BU1NFVFMuRlkyMDExAQAAABCnAgACAAAABTI3ODQ4AQgAAAAFAAAAATEBAAAACjE2NTc0Nzk2NTMDAAAAAzE2MAIAAAAEMTAwNwQAAAABMAcAAAAJNy8zMS8yMDE5CAAAAAoxMi8zMS8yMDExCQAAAAEwP64v//gV1whHXGxJ+RXXCBxDSVEuVFNFOjUyMTQuSVFfREFfQ0YuRlkyMDE2AQAAAG1bDQACAAAABTMxMjU1AQgAAAAFAAAAATEBAAAACjE4MzUwMzg4NjkDAAAAAjc5AgAAAAQyMTYwBAAAAAEwBwAAAAk3LzMxLzIwMTkIAAAACjEyLzMxLzIwMTYJAAAAATCNE+4F+RXXCAI4TEj5FdcIKkNJUS5U</t>
  </si>
  <si>
    <t>U0U6NTIxNC5JUV9UT1RBTF9FUVVJVFkuRlkyMDE4Li4uLkpQWQEAAABtWw0AAgAAAAY1MjE1NDYBCAAAAAUAAAABMQEAAAAKMTk1MjI4NDU3MwMAAAACNzkCAAAABDEyNzUEAAAAATAHAAAACTcvMzEvMjAxOQgAAAAKMTIvMzEvMjAxOAkAAAABMFN1Nvr4FdcIxUkgSvkV1wgbQ0lRLk5ZU0U6UFBHLklRX0FQSUMuRlkyMDEyAQAAAO9+BAACAAAAAzg3MAEIAAAABQAAAAExAQAAAAoxNzE5OTE2ODA5AwAAAAMxNjACAAAABDEwODQEAAAAATAHAAAACTcvMzEvMjAxOQgAAAAKMTIvMzEvMjAxMgkAAAABMJIQBP74FdcIGUmQSfkV1wgmQ0lRLlRTRTo1MjE0LklRX05FVF9ERUJUX0lTU1VFRC5GWTIwMTgBAAAAbVsNAAIAAAAFLTgyMjcBCAAAAAUAAAABMQEAAAAKMTk1MjI4NDU3MwMAAAACNzkCAAAABDIwMDMEAAAAATAHAAAACTcvMzEvMjAxOQgAAAAKMTIvMzEvMjAxOAkAAAABMLKH7gX5FdcIks1SSPkV1wgmQ0lRLlRTRTo0MDQyLklRX0ZJTElOR19DVVJSRU5DWS5GWTIwMTABAAAAFFgNAAMAAAADSlBZAEPfGQP5FdcIHarCSPkV1wgpQ0lRLlRTRTo1MjE0LklRX0lOVkVTVF9TRUNVUklUWV9DRi5GWTIwMDkBAAAAbVsNAAIAAAAFLTEyMDABCAAAAAUAAAABMQEAAAAKMTM4OTIyNDIwMAMAAAACNzkCAAAABDIwMjcEAAAAATAHAAAACTcvMzEvMjAxOQgAAAAJMy8zMS8yMDA5CQAAAAEwAuiqBvkV1wgNMTlI</t>
  </si>
  <si>
    <t>+RXXCCdDSVEuVFNFOjQwNjMuSVFfQ0hBTkdFX0lOVkVOVE9SWS5GWTIwMTIBAAAA41cNAAIAAAAGLTc3NTE3AQgAAAAFAAAAATEBAAAACjE1NTQxODk4NTQDAAAAAjc5AgAAAAQyMDk5BAAAAAEwBwAAAAk3LzMxLzIwMTkIAAAACTMvMzEvMjAxMgkAAAABMLyD/QH5FdcITqnoSPkV1wggQ0lRLkVOWFRQQTpTR08uSVFfU1RfREVCVC5GWTIwMTYBAAAAAV0NAAIAAAADNTg4AQgAAAAFAAAAATEBAAAACjE4NzU3MzUzNTADAAAAAjUwAgAAAAQxMDQ2BAAAAAEwBwAAAAk3LzMxLzIwMTkIAAAACjEyLzMxLzIwMTYJAAAAATDogpIA+RXXCGugFkn5FdcIHkNJUS5OWVNFOk9DLklRX0VCVF9FWENMLkZZMjAwOQEAAADCfQQAAgAAAAMxMTUBCAAAAAUAAAABMQEAAAAKMTUwNDUyNTE0NwMAAAADMTYwAgAAAAE0BAAAAAEwBwAAAAk3LzMxLzIwMTkIAAAACjEyLzMxLzIwMDkJAAAAATC/L1//+BXXCAucREn5FdcILENJUS5OWVNFOlBQRy5JUV9JTVBVVF9PUEVSX0xFQVNFX0RFUFIuRlkyMDEwAQAAAO9+BAACAAAACjEzNC40ODU3MzYBCAAAAAUAAAABMQEAAAAKMTU4ODc5MzY3OQMAAAADMTYwAgAAAAUyMTY3MwQAAAABMAcAAAAJNy8zMS8yMDE5CAAAAAoxMi8zMS8yMDEwCQAAAAEwnMID/vgV1wi/MopJ+RXXCCZDSVEuVFNFOjUyMDEuSVFfTkVUX0RFQlRfRUJJVERBLkZZMjAwOAEAAADdVA0AAgAAAAgxLjc2Mzg5</t>
  </si>
  <si>
    <t>NQEIAAAABQAAAAExAQAAAAoxMzU0NzMxODcxAwAAAAI3OQIAAAAENDE5MwQAAAABMAcAAAAJNy8zMS8yMDE5CAAAAAoxMi8zMS8yMDA4CQAAAAEwsCub/PgV1wjWM8RJ+RXXCCFDSVEuVFNFOjQwNjMuSVFfTkVUX0NIQU5HRS5GWTIwMDkBAAAA41cNAAIAAAAGLTUwNTc1AQgAAAAFAAAAATEBAAAACjEzODI3NjM3MzMDAAAAAjc5AgAAAAQyMDkzBAAAAAEwBwAAAAk3LzMxLzIwMTkIAAAACTMvMzEvMjAwOQkAAAABMM1c/QH5FdcIouXgSPkV1wgjQ0lRLlNFSEs6MTEwOC5JUV9BU1NFVF9UVVJOUy5GWTIwMTYBAAAAT2lWAAIAAAAIMC4yOTM1OTkBCAAAAAUAAAABMQEAAAAKMTg3OTQ4OTQwMAMAAAACMzICAAAABDQxNzcEAAAAATAHAAAACTcvMzEvMjAxOQgAAAAKMTIvMzEvMjAxNgkAAAABMLbMJ/v4FdcIJsIASvkV1wgfQ0lRLlRTRTo1MjE0LklRX05FVF9ERUJULkZZMjAxMwEAAABtWw0AAgAAAAYtMjY4MTcBCAAAAAUAAAABMQEAAAAKMTY4OTQ1MjM5MwMAAAACNzkCAAAABDQzNjQEAAAAATAHAAAACTcvMzEvMjAxOQgAAAAJMy8zMS8yMDEzCQAAAAEw+3btBfkV1wgu2ENI+RXXCCxDSVEuRU5YVFBBOlNHTy5JUV9UT1RBTF9FUVVJVFkuRlkyMDE0Li4uLkpQWQEAAAABXQ0AAgAAAA4yNjcwOTA1LjM5MjQ4OQEIAAAABQAAAAExAQAAAAoxNzc4MjIzODMyAwAAAAI3OQIAAAAEMTI3NQQAAAABMAcAAAAJ</t>
  </si>
  <si>
    <t>Ny8zMS8yMDE5CAAAAAoxMi8zMS8yMDE0CQAAAAEwU3U2+vgV1wiVWiFK+RXXCBlDSVEuVFNFOjUzMzMuSVFfR1cuRlkyMDE4AQAAAIlcDQADAAAAAADHDnkD+RXXCJUJtkj5FdcIJ0NJUS5UU0U6NDA0Mi5JUV9ORVRfSU5URVJFU1RfRVhQLkZZMjAxMgEAAAAUWA0AAgAAAAUtMzcyOQEIAAAABQAAAAExAQAAAAoxNTU0MzM3MTU5AwAAAAI3OQIAAAADMzY4BAAAAAEwBwAAAAk3LzMxLzIwMTkIAAAACTMvMzEvMjAxMgkAAAABMEMGGgP5FdcIKbbFSPkV1wgjQ0lRLlRTRTo1MzMzLklRX0ZJTklTSEVEX0lOVi5GWTIwMTgBAAAAiVwNAAIAAAAFNTI0NDIBCAAAAAUAAAABMQEAAAAKMTg5NDgzMjM1MwMAAAACNzkCAAAABDMwNzUEAAAAATAHAAAACTcvMzEvMjAxOQgAAAAJMy8zMS8yMDE4CQAAAAEwuTV5A/kV1wgQzLZI+RXXCDFDSVEuVFNFOjYzNjcuSVFfQ0hBTkdFX05FVF9XT1JLSU5HX0NBUElUQUwuRlkyMDEwAQAAAFRdDQACAAAABi00NjE3NgEIAAAABQAAAAExAQAAAAoxMzg2NzIzNzgxAwAAAAI3OQIAAAAENDQyMQQAAAABMAcAAAAJNy8zMS8yMDE5CAAAAAkzLzMxLzIwMTAJAAAAATA+rKkE+RXXCLd3fEj5FdcIIkNJUS5UU0U6NTIwMi5JUV9BU1NFVF9UVVJOUy5GWTIwMTkBAAAAJ1sNAAIAAAAIMC43ODg3ODYBCAAAAAUAAAABMQEAAAAKMTk3MDIxMjkzNQMAAAACNzkCAAAABDQxNzcEAAAAATAH</t>
  </si>
  <si>
    <t>AAAACTcvMzEvMjAxOQgAAAAJMy8zMS8yMDE5CQAAAAEw7NSQ/PgV1whsOddJ+RXXCBlDSVEuVFNFOjUyMDEuSVFfTkkuRlkyMDA5AQAAAN1UDQACAAAABTE5OTg1AQgAAAAFAAAAATEBAAAACjE0NDAxNzk4OTgDAAAAAjc5AgAAAAIxNQQAAAABMAcAAAAJNy8zMS8yMDE5CAAAAAoxMi8zMS8yMDA5CQAAAAEwY+b6BvkV1wgFdTtK+RXXCBtDSVEuVFNFOjUyMDIuSVFfTEFORC5GWTIwMTQBAAAAJ1sNAAMAAAAAAK5zVAX5FdcIpX1lSPkV1wgfQ0lRLlRTRTo2MzY3LklRX1RPVEFMX0NMLkZZMjAxNAEAAABUXQ0AAgAAAAY1MzM2MzcBCAAAAAUAAAABMQEAAAAKMTY4NzM0MjU4NwMAAAACNzkCAAAABDEwMDkEAAAAATAHAAAACTcvMzEvMjAxOQgAAAAJMy8zMS8yMDE0CQAAAAEwP+ZuBPkV1wgv94dI+RXXCB5DSVEuTllTRTpPQy5JUV9ORVRfREVCVC5GWTIwMTABAAAAwn0EAAIAAAAEMTUyOQEIAAAABQAAAAExAQAAAAoxNTg4NDQwMzU1AwAAAAMxNjACAAAABDQzNjQEAAAAATAHAAAACTcvMzEvMjAxOQgAAAAKMTIvMzEvMjAxMAkAAAABMKR9X//4FdcIYyxJSfkV1wggQ0lRLlRTRTo1MjAyLklRX01BQ0hJTkVSWS5GWTIwMTcBAAAAJ1sNAAMAAAAAAJTBVAX5FdcIYdxtSPkV1wgaQ0lRLk5ZU0U6R0xXLklRX1JFVi5GWTIwMTYBAAAAEKcCAAIAAAAEOTM5MAEIAAAABQAAAAExAQAAAAoxOTQ0NTI1NTk0AwAA</t>
  </si>
  <si>
    <t>AAMxNjACAAAAAzExMgQAAAABMAcAAAAJNy8zMS8yMDE5CAAAAAoxMi8zMS8yMDE2CQAAAAEwCnca/vgV1wj53nhJ+RXXCCJDSVEuVFNFOjUzMzMuSVFfRUJJVF9NQVJHSU4uRlkyMDEzAQAAAIlcDQACAAAABjguMDY4MwEIAAAABQAAAAExAQAAAAoxNjI1NDU3NzQ1AwAAAAI3OQIAAAAENDA1MwQAAAABMAcAAAAJNy8zMS8yMDE5CAAAAAkzLzMxLzIwMTMJAAAAATCjYun7+BXXCL254Un5FdcIGkNJUS5UU0U6NTIxNC5JUV9SRVYuRlkyMDEzAQAAAG1bDQACAAAABjI4NzMwNAEIAAAABQAAAAExAQAAAAoxNjg5NDUyMzkzAwAAAAI3OQIAAAADMTEyBAAAAAEwBwAAAAk3LzMxLzIwMTkIAAAACTMvMzEvMjAxMwkAAAABMNODqwb5FdcIgARCSPkV1wgjQ0lRLlNFSEs6MTEwOC5JUV9HQUlOX0FTU0VUUy5GWTIwMTEBAAAAT2lWAAIAAAAJNzIuMzA0MzQyAQgAAAAFAAAAATEBAAAACjE2MDAzNTM3NzkDAAAAAjMyAgAAAAI1NgQAAAABMAcAAAAJNy8zMS8yMDE5CAAAAAoxMi8zMS8yMDExCQAAAAEw+Q6SAPkV1whQ5yhJ+RXXCB9DSVEuVFNFOjUzMzMuSVFfREFfU1VQUEwuRlkyMDE3AQAAAIlcDQADAAAAAADQ53gD+RXXCOnssUj5FdcIJkNJUS5TRUhLOjExMDguSVFfR0FJTl9BU1NFVFNfQ0YuRlkyMDE1AQAAAE9pVgACAAAACS0wLjQ0NTAxOQEIAAAABQAAAAExAQAAAAoxODM2NzA2NzExAwAAAAIzMgIAAAAE</t>
  </si>
  <si>
    <t>MjAyNgQAAAABMAcAAAAJNy8zMS8yMDE5CAAAAAoxMi8zMS8yMDE1CQAAAAEwsLF6APkV1wgHlzVJ+RXXCCRDSVEuVFNFOjQwNjMuSVFfRUJJVERBX01BUkdJTi5GWTIwMTMBAAAA41cNAAIAAAAHMjMuMjEwNwEIAAAABQAAAAExAQAAAAoxNjI1NDU3NzA3AwAAAAI3OQIAAAAENDA0NwQAAAABMAcAAAAJNy8zMS8yMDE5CAAAAAkzLzMxLzIwMTMJAAAAATAz32/7+BXXCBuZ70n5FdcIIENJUS5OWVNFOlBQRy5JUV9DQVNIX09QRVIuRlkyMDExAQAAAO9+BAACAAAABDE0MzYBCAAAAAUAAAABMQEAAAAKMTY1OTM0NDk1NgMAAAADMTYwAgAAAAQyMDA2BAAAAAEwBwAAAAk3LzMxLzIwMTkIAAAACjEyLzMxLzIwMTEJAAAAATCg6QP++BXXCJ4njkn5FdcIHkNJUS5UU0U6NTIwMi5JUV9aX1NDT1JFLkZZMjAwOAEAAAAnWw0AAgAAAAgxLjIxMjA5MgEIAAAABQAAAAExAQAAAAoxMDYxMTkzODYwAwAAAAI3OQIAAAAGMTAwMTIzBAAAAAEwBwAAAAk3LzMxLzIwMTkIAAAACTMvMzEvMjAwOAkAAAABMASHkPz4FdcIPHHRSfkV1wgaQ0lRLlNFSEs6MTEwOC5JUV9SRS5GWTIwMTEBAAAAT2lWAAIAAAAMLTEyMzAuNjQyNjI3AQgAAAAFAAAAATEBAAAACjE2MDAzNTM3NzkDAAAAAjMyAgAAAAQxMjIyBAAAAAEwBwAAAAk3LzMxLzIwMTkIAAAACjEyLzMxLzIwMTEJAAAAATAHNZIA+RXXCBogKkn5FdcIIENJUS5UU0U6NDA2</t>
  </si>
  <si>
    <t>My5JUV9TVF9JTlZFU1QuRlkyMDE0AQAAAONXDQACAAAABjI3NDI4MgEIAAAABQAAAAExAQAAAAoxNjg2NjM4NDIwAwAAAAI3OQIAAAAEMTA2OQQAAAABMAcAAAAJNy8zMS8yMDE5CAAAAAkzLzMxLzIwMTQJAAAAATCxqv0B+RXXCIbt7Ej5FdcIH0NJUS5UU0U6NTIwMi5JUV9FQlRfRVhDTC5GWTIwMTABAAAAJ1sNAAIAAAAGLTI4NTUyAQgAAAAFAAAAATEBAAAACjEzODY3MjQ0MTADAAAAAjc5AgAAAAE0BAAAAAEwBwAAAAk3LzMxLzIwMTkIAAAACTMvMzEvMjAxMAkAAAABMGqohAX5FdcI55VYSPkV1wgZQ0lRLlRTRTo1MzMzLklRX0RPLkZZMjAwOQEAAACJXA0AAwAAAAAAgKw+BPkV1wj1S5tI+RXXCCJDSVEuVFNFOjUyMTQuSVFfQVNTRVRfVFVSTlMuRlkyMDE1AQAAAG1bDQACAAAACDAuMzQ0NTIxAQgAAAAFAAAAATEBAAAACjE3ODQ3NDg1OTUDAAAAAjc5AgAAAAQ0MTc3BAAAAAEwBwAAAAk3LzMxLzIwMTkIAAAACjEyLzMxLzIwMTUJAAAAATAbX5D8+BXXCPazzkn5FdcIJkNJUS5TRUhLOjExMDguSVFfR0FJTl9BU1NFVFNfQ0YuRlkyMDA3AQAAAE9pVgACAAAACi0xNi4xOTE1NTUBCAAAAAUAAAABMQEAAAAKMTU1NjIzNDAxMgMAAAACMzICAAAABDIwMjYEAAAAATAHAAAACTcvMzEvMjAxOQgAAAAIMS8xLzIwMDgJAAAAATDU0JIA+RXXCAGcH0n5FdcIJkNJUS5OWVNFOkdMVy5JUV9FWFRSQV9BQ0Nf</t>
  </si>
  <si>
    <t>SVRFTVMuRlkyMDE3AQAAABCnAgADAAAAAAD7nRr++BXXCK87fEn5FdcIK0NJUS5OWVNFOk9DLklRX0lNUFVUX09QRVJfTEVBU0VfREVQUi5GWTIwMDkBAAAAwn0EAAIAAAAJNDIuNTQyNjMyAQgAAAAFAAAAATEBAAAACjE1MDQ1MjUxNDcDAAAAAzE2MAIAAAAFMjE2NzMEAAAAATAHAAAACTcvMzEvMjAxOQgAAAAKMTIvMzEvMjAwOQkAAAABMK9WX//4FdcI0l5FSfkV1wgdQ0lRLlRTRTo1MjAxLklRX0VCSVREQS5GWTIwMDYBAAAA3VQNAAIAAAAGMjcwNDU4AQgAAAAFAAAAATEBAAAACTY4MjE2NzQ5MAMAAAACNzkCAAAABDQwNTEEAAAAATAHAAAACTcvMzEvMjAxOQgAAAAKMTIvMzEvMjAwNgkAAAABMPFKAfr4FdcIZDkzSvkV1wgcQ0lRLk5ZU0U6T0MuSVFfUkRfRVhQLkZZMjAwOAEAAADCfQQAAgAAAAI2OQEIAAAABQAAAAExAQAAAAoxNDMwMjE0NTE0AwAAAAMxNjACAAAAAzEwMAQAAAABMAcAAAAJNy8zMS8yMDE5CAAAAAoxMi8zMS8yMDA4CQAAAAEwhE17APkV1whjUkFJ+RXXCCVDSVEuTllTRTpHTFcuSVFfQkFTSUNfRVBTX0VYQ0wuRlkyMDA3AQAAABCnAgACAAAACDEuMzcyOTI0AQgAAAAFAAAAATEBAAAACjEzMjQzMDY4MzgDAAAAAzE2MAIAAAAEMzA2NAQAAAABMAcAAAAJNy8zMS8yMDE5CAAAAAoxMi8zMS8yMDA3CQAAAAEwNQNh//gV1wgdw2BJ+RXXCCFDSVEuU0VISzoxMTA4LklRX0xUX0lO</t>
  </si>
  <si>
    <t>VkVTVC5GWTIwMTUBAAAAT2lWAAMAAAAAALCxegD5FdcIRa00SfkV1wgbQ0lRLk5ZU0U6R0xXLklRX0xBTkQuRlkyMDE0AQAAABCnAgACAAAAAzQ1OAEIAAAABQAAAAExAQAAAAoxODI2NTQxMTEzAwAAAAMxNjACAAAABDMwOTgEAAAAATAHAAAACTcvMzEvMjAxOQgAAAAKMTIvMzEvMjAxNAkAAAABMM5PGv74FdcItDV1SfkV1wgcQ0lRLkVOWFRQQTpTR08uSVFfU0dBLkZZMjAxNwEAAAABXQ0AAgAAAAQ3NDc1AQgAAAAFAAAAATEBAAAACjE5NDY0MjQwMTUDAAAAAjUwAgAAAAIyMwQAAAABMAcAAAAJNy8zMS8yMDE5CAAAAAoxMi8zMS8yMDE3CQAAAAEwzZ/S+PgV1wiMXVhK+RXXCCBDSVEuVFNFOjUzMzMuSVFfQ0hBTkdFX0FQLkZZMjAxNQEAAACJXA0AAgAAAAQ0MzU5AQgAAAAFAAAAATEBAAAACjE3NDU5MTY2MjkDAAAAAjc5AgAAAAQyMDE3BAAAAAEwBwAAAAk3LzMxLzIwMTkIAAAACTMvMzEvMjAxNQkAAAABMOfAeAP5FdcIaUauSPkV1wgtQ0lRLlRTRTo1MjE0LklRX0RFRl9UQVhfQVNTRVRTX0NVUlJFTlQuRlkyMDEwAQAAAG1bDQACAAAABTEwNTEwAQgAAAAFAAAAATEBAAAACjEzODkyMjM2NzYDAAAAAjc5AgAAAAQxMTE3BAAAAAEwBwAAAAk3LzMxLzIwMTkIAAAACTMvMzEvMjAxMAkAAAABMALoqgb5FdcInbY6SPkV1wgnQ0lRLlRTRTo2MzY3LklRX0NGT19DVVJSRU5UX0xJQUIuRlkyMDE5AQAA</t>
  </si>
  <si>
    <t>AFRdDQACAAAACDAuMzI1MTg3AQgAAAAFAAAAATEBAAAACjE5NzAwNTE1MDcDAAAAAjc5AgAAAAQ0MTg1BAAAAAEwBwAAAAk3LzMxLzIwMTkIAAAACTMvMzEvMjAxOQkAAAABMLI76fv4FdcIrIbeSfkV1wgtQ0lRLlRTRTo1MjAyLklRX09USEVSX0lOVkVTVF9BQ1RfU1VQUEwuRlkyMDE5AQAAACdbDQACAAAABDM2MDUBCAAAAAUAAAABMQEAAAAKMTk3MDIxMjkzNQMAAAACNzkCAAAABDIwNTEEAAAAATAHAAAACTcvMzEvMjAxOQgAAAAJMy8zMS8yMDE5CQAAAAEwiuhUBfkV1wjFpHNI+RXXCBpDSVEuVFNFOjQwNjMuSVFfTUFSS0VUQ0FQLgEAAADjVw0AAgAAAA00NjM3MTk1LjcyMjU5AQYAAAAFAAAAATEBAAAACjE5NzIxNjIwODMDAAAAAjc5AgAAAAYxMDAwNTQEAAAAATAHAAAACTcvMzEvMjAxObVXEU75FdcItVcRTvkV1wgeQ0lRLlNFSEs6MTEwOC5JUV9DT01NT04uRlkyMDA3AQAAAE9pVgACAAAACjUwMC4wMTgyNDIBCAAAAAUAAAABMQEAAAAKMTU1NjIzNDAxMgMAAAACMzICAAAABDExMDMEAAAAATAHAAAACTcvMzEvMjAxOQgAAAAIMS8xLzIwMDgJAAAAATDU0JIA+RXXCBf/Hkn5FdcIG0NJUS5FTlhUUEE6U0dPLklRX0FELkZZMjAxMQEAAAABXQ0AAgAAAAYtMTk5NDQBCAAAAAUAAAABMQEAAAAKMTU5MzkyNzc4OQMAAAACNTACAAAABDEwNzUEAAAAATAHAAAACTcvMzEvMjAxOQgAAAAKMTIvMzEv</t>
  </si>
  <si>
    <t>MjAxMQkAAAABMNRz5wH5FdcIWKEISfkV1wgmQ0lRLlNFSEs6MTEwOC5JUV9PVEhFUl9DQV9TVVBQTC5GWTIwMDkBAAAAT2lWAAMAAAAAACfnkQD5FdcIxywkSfkV1wglQ0lRLlRTRTo1MzMzLklRX0NBUElUQUxfTEVBU0VTLkZZMjAwOAEAAACJXA0AAwAAAAAAgKw+BPkV1whld5lI+RXXCBlDSVEuVFNFOjUzMzMuSVFfUkUuRlkyMDEyAQAAAIlcDQACAAAABjE1ODY4MwEIAAAABQAAAAExAQAAAAoxNTU0OTUwNTk3AwAAAAI3OQIAAAAEMTIyMgQAAAABMAcAAAAJNy8zMS8yMDE5CAAAAAkzLzMxLzIwMTIJAAAAATBMIj8E+RXXCL0ypUj5FdcIJUNJUS5OWVNFOlBQRy5JUV9SRVRVUk5fQ0FQSVRBTC5GWTIwMTMBAAAA734EAAIAAAAHMTEuNDQwMQEIAAAABQAAAAExAQAAAAoxNzc2OTIwNDQ4AwAAAAMxNjACAAAABDQzNjMEAAAAATAHAAAACTcvMzEvMjAxOQgAAAAKMTIvMzEvMjAxMwkAAAABMJJFG/r4FdcIEVMTSvkV1wgtQ0lRLlRTRTo2MzY3LklRX09USEVSX0lOVkVTVF9BQ1RfU1VQUEwuRlkyMDEzAQAAAFRdDQACAAAABC0zNTgBCAAAAAUAAAABMQEAAAAKMTYyNTQ1NzYzOQMAAAACNzkCAAAABDIwNTEEAAAAATAHAAAACTcvMzEvMjAxOQgAAAAJMy8zMS8yMDEzCQAAAAEwDCKqBPkV1wgDYoVI+RXXCB9DSVEuVFNFOjUyMDEuSVFfVE9UQUxfQ0wuRlkyMDE1AQAAAN1UDQACAAAABjM0NjE1NwEIAAAA</t>
  </si>
  <si>
    <t>BQAAAAExAQAAAAoxNzg0NDk2MTgwAwAAAAI3OQIAAAAEMTAwOQQAAAABMAcAAAAJNy8zMS8yMDE5CAAAAAoxMi8zMS8yMDE1CQAAAAEwmLnIBvkV1whNbydI+RXXCB9DSVEuTllTRTpHTFcuSVFfRUJUX0VYQ0wuRlkyMDE3AQAAABCnAgACAAAABDE2NjABCAAAAAUAAAABMQEAAAAKMTk0NDUyNTYyMgMAAAADMTYwAgAAAAE0BAAAAAEwBwAAAAk3LzMxLzIwMTkIAAAACjEyLzMxLzIwMTcJAAAAATD7nRr++BXXCJvse0n5FdcIHkNJUS5UU0U6NTIxNC5JUV9QRU5TSU9OLkZZMjAwOQEAAABtWw0AAwAAAAAADcGqBvkV1wg6RjhI+RXXCCBDSVEuTllTRTpHTFcuSVFfUEFSVF9USU1FLkZZMjAwOQEAAAAQpwIAAwAAAAAAVGAv//gV1wgIoWdJ+RXXCCRDSVEuVFNFOjUyMDIuSVFfRUJJVERBX01BUkdJTi5GWTIwMTQBAAAAJ1sNAAIAAAAFNi45MTcBCAAAAAUAAAABMQEAAAAKMTY4NjYzODE4MwMAAAACNzkCAAAABDQwNDcEAAAAATAHAAAACTcvMzEvMjAxOQgAAAAJMy8zMS8yMDE0CQAAAAEw+q2Q/PgV1whWVNRJ+RXXCB1DSVEuVFNFOjUyMDIuSVFfQ09NTU9OLkZZMjAxNQEAAAAnWw0AAgAAAAYxMTY0NDkBCAAAAAUAAAABMQEAAAAKMTc0NjAzNTg5MAMAAAACNzkCAAAABDExMDMEAAAAATAHAAAACTcvMzEvMjAxOQgAAAAJMy8zMS8yMDE1CQAAAAEwoZpUBfkV1wgpFGhI+RXXCBtDSVEuVFNFOjUyMDEuSVFf</t>
  </si>
  <si>
    <t>TlBQRS5GWTIwMTcBAAAA3VQNAAIAAAAHMTA2MDYwMQEIAAAABQAAAAExAQAAAAoxODgxNTc5NTcxAwAAAAI3OQIAAAAEMTAwNAQAAAABMAcAAAAJNy8zMS8yMDE5CAAAAAoxMi8zMS8yMDE3CQAAAAEwk+DIBvkV1wg43SxI+RXXCB1DSVEuTllTRTpHTFcuSVFfR0FfRVhQLkZZMjAwOQEAAAAQpwIAAwAAAAAAVGAv//gV1wgjj2ZJ+RXXCCBDSVEuVFNFOjUzMzMuSVFfQ0FTSF9PUEVSLkZZMjAxMAEAAACJXA0AAgAAAAU0NDM3NQEIAAAABQAAAAExAQAAAAoxMzgyNzYzNzE3AwAAAAI3OQIAAAAEMjAwNgQAAAABMAcAAAAJNy8zMS8yMDE5CAAAAAkzLzMxLzIwMTAJAAAAATBS+z4E+RXXCJxRoEj5FdcIJkNJUS5UU0U6NTMzMy5JUV9QRVJJT0RMRU5HVEhfSVMuRlkyMDA4AQAAAIlcDQABAAAAAjEyAICsPgT5FdcILrCaSPkV1wgaQ0lRLk5ZU0U6R0xXLklRX1JFVi5GWTIwMDcBAAAAEKcCAAIAAAAENTg2MAEIAAAABQAAAAExAQAAAAoxMzI0MzA2ODM4AwAAAAMxNjACAAAAAzExMgQAAAABMAcAAAAJNy8zMS8yMDE5CAAAAAoxMi8zMS8yMDA3CQAAAAEwQtxg//gV1whDJ2BJ+RXXCCNDSVEuRU5YVFBBOlNHTy5JUV9DT01NT05fUkVQLkZZMjAxOAEAAAABXQ0AAgAAAAQtNjEzAQgAAAAFAAAAATEBAAAACjE5NDY0MjQwNDEDAAAAAjUwAgAAAAQyMTY0BAAAAAEwBwAAAAk3LzMxLzIwMTkIAAAACjEyLzMxLzIw</t>
  </si>
  <si>
    <t>MTgJAAAAATDU0JIA+RXXCLMsHUn5FdcIL0NJUS5UU0U6NTIxNC5JUV9PVEhFUl9OT05fT1BFUl9FWFBfU1VQUEwuRlkyMDE0AQAAAG1bDQACAAAABDQ5OTgBCAAAAAUAAAABMQEAAAAKMTcyNzI4MzMyNwMAAAACNzkCAAAAAjg1BAAAAAEwBwAAAAk3LzMxLzIwMTkIAAAACjEyLzMxLzIwMTQJAAAAATC6nu0F+RXXCNcPRUj5FdcIJkNJUS5UU0U6NTIwMi5JUV9ORVRfREVCVF9FQklUREEuRlkyMDA4AQAAACdbDQACAAAABzIuNzI4MDgBCAAAAAUAAAABMQEAAAAKMTA2MTE5Mzg2MAMAAAACNzkCAAAABDQxOTMEAAAAATAHAAAACTcvMzEvMjAxOQgAAAAJMy8zMS8yMDA4CQAAAAEwBIeQ/PgV1wg8cdFJ+RXXCCpDSVEuTllTRTpQUEcuSVFfVE9UQUxfQ09NTU9OX0VRVUlUWS5GWTIwMTQBAAAA734EAAIAAAAENTE4MAEIAAAABQAAAAExAQAAAAoxODI4MTEyNjAxAwAAAAMxNjACAAAABDEwMDYEAAAAATAHAAAACTcvMzEvMjAxOQgAAAAKMTIvMzEvMjAxNAkAAAABMJD81/34FdcIujeWSfkV1wglQ0lRLlRTRTo1MzMzLklRX1NUX0RFQlRfUkVQQUlELkZZMjAxMQEAAACJXA0AAwAAAAAAUvs+BPkV1wjKXaNI+RXXCCpDSVEuVFNFOjUyMDEuSVFfVEVWX0VCSVREQS4yMDAwLjIwMTgvMTIvMzEBAAAA3VQNAAIAAAAHNS42Mjk1OAEHAAAABQAAAAExAQAAAAoxOTE5MjgzMjg2AwAAAAEwAgAAAAYxMDAwMzAEAAAA</t>
  </si>
  <si>
    <t>ATAHAAAACjEyLzI4LzIwMTgIAAAACjEyLzI4LzIwMTje13Mh+RXXCO1TfUr5FdcIIUNJUS5UU0U6NDA0Mi5JUV9DT01NT05fUkVQLkZZMjAxMAEAAAAUWA0AAwAAAAAAQ98ZA/kV1wgNhMJI+RXXCCVDSVEuVFNFOjUyMDEuSVFfT1RIRVJfT1BFUl9BQ1QuRlkyMDEyAQAAAN1UDQACAAAABi0yNDU4OQEIAAAABQAAAAExAQAAAAoxNTk4ODkzNzkzAwAAAAI3OQIAAAAEMjA0NwQAAAABMAcAAAAJNy8zMS8yMDE5CAAAAAoxMi8zMS8yMDEyCQAAAAEwR1v7BvkV1wi3gR9I+RXXCCVDSVEuVFNFOjQwNDIuSVFfQ0FTSF9TVF9JTlZFU1QuRlkyMDE0AQAAABRYDQACAAAABTU1MTgzAQgAAAAFAAAAATEBAAAACjE2ODY2Mzc3NTUDAAAAAjc5AgAAAAQxMDAyBAAAAAEwBwAAAAk3LzMxLzIwMTkIAAAACTMvMzEvMjAxNAkAAAABMFZUGgP5FdcI9RzMSPkV1wgeQ0lRLlRTRTo1MjAxLklRX0lOQ19UQVguRlkyMDEwAQAAAN1UDQACAAAABTYzMTcyAQgAAAAFAAAAATEBAAAACjE0NDAxNzk5ODUDAAAAAjc5AgAAAAI3NQQAAAABMAcAAAAJNy8zMS8yMDE5CAAAAAoxMi8zMS8yMDEwCQAAAAEwWw37BvkV1wgFdTtK+RXXCCpDSVEuRU5YVFBBOlNHTy5JUV9GSVhFRF9BU1NFVF9UVVJOUy5GWTIwMDcBAAAAAV0NAAIAAAAIMy40MDI2MzMBCAAAAAUAAAABMQEAAAAKMTMwMTM5MzE2MwMAAAACNTACAAAABDQwNjYEAAAAATAH</t>
  </si>
  <si>
    <t>AAAACTcvMzEvMjAxOQgAAAAKMTIvMzEvMjAwNwkAAAABMCoGcPv4FdcIqVT0SfkV1wgmQ0lRLlRTRTo0MDQyLklRX0NBU0hfQUNRVUlSRV9DRi5GWTIwMTQBAAAAFFgNAAMAAAAAAIOXRwP5FdcI0kTNSPkV1wgiQ0lRLlNFSEs6MTEwOC5JUV9UT1RBTF9ERUJULkZZMjAwOQEAAABPaVYAAgAAAAo3NDAuNzk0Njc4AQgAAAAFAAAAATEBAAAACjE0NDUyNzk0MTkDAAAAAjMyAgAAAAQ0MTczBAAAAAEwBwAAAAk3LzMxLzIwMTkIAAAACjEyLzMxLzIwMDkJAAAAATAn55EA+RXXCHbIJEn5FdcIJUNJUS5OWVNFOk9DLklRX0lOVkVTVF9MT0FOU19DRi5GWTIwMTcBAAAAwn0EAAMAAAAAAELcYP/4FdcIKBxdSfkV1wgnQ0lRLk5ZU0U6UFBHLklRX1RPVEFMX1JFVi5GWTIwMTguLi4uSlBZAQAAAO9+BAACAAAACjE2ODY3NTguNDEBCAAAAAUAAAABMQEAAAAKMTk0NjQxODcwNwMAAAACNzkCAAAAAjI4BAAAAAEwBwAAAAk3LzMxLzIwMTkIAAAACjEyLzMxLzIwMTgJAAAAATCHbBv6+BXXCBCKHUr5FdcIJUNJUS5UU0U6NTIwMi5JUV9TVF9ERUJUX0lTU1VFRC5GWTIwMDkBAAAAJ1sNAAMAAAAAAGaChAX5FdcI5NJXSPkV1wgzQ0lRLlRTRTo2MzY3LklRX0NIQU5HRV9PVEhFUl9ORVRfT1BFUl9BU1NFVFMuRlkyMDE0AQAAAFRdDQACAAAABTE0MjcxAQgAAAAFAAAAATEBAAAACjE2ODczNDI1ODcDAAAAAjc5AgAAAAQy</t>
  </si>
  <si>
    <t>MDQ1BAAAAAEwBwAAAAk3LzMxLzIwMTkIAAAACTMvMzEvMjAxNAkAAAABMD/mbgT5FdcINeKISPkV1wgjQ0lRLlRTRTo1MjE0LklRX0ZJTklTSEVEX0lOVi5GWTIwMTYBAAAAbVsNAAIAAAAFMzg5NzcBCAAAAAUAAAABMQEAAAAKMTgzNTAzODg2OQMAAAACNzkCAAAABDMwNzUEAAAAATAHAAAACTcvMzEvMjAxOQgAAAAKMTIvMzEvMjAxNgkAAAABMI0T7gX5FdcIAjhMSPkV1wg5Q0lRLk5ZU0U6R0xXLklRX0NVU1RPTV9CRVRBLi0xMDRXLjIwMTIvMTIvMzEuLl5OMjI1LkpQWS5IAQAAABCnAgACAAAAEDEuMDQyNDQ3NTY5MTk5ODMAJItPIPkV1whUfUVP+RXXCCpDSVEuVFNFOjUyMTQuSVFfSU5URVJFU1RfSU5WRVNUX0lOQy5GWTIwMTcBAAAAbVsNAAIAAAAEMTg1NQEIAAAABQAAAAExAQAAAAoxODgxOTMxNjUxAwAAAAI3OQIAAAACNjUEAAAAATAHAAAACTcvMzEvMjAxOQgAAAAKMTIvMzEvMjAxNwkAAAABMI0T7gX5FdcIIglASvkV1wggQ0lRLlRTRTo1MjAyLklRX1NUX0lOVkVTVC5GWTIwMTQBAAAAJ1sNAAIAAAACOTQBCAAAAAUAAAABMQEAAAAKMTY4NjYzODE4MwMAAAACNzkCAAAABDEwNjkEAAAAATAHAAAACTcvMzEvMjAxOQgAAAAJMy8zMS8yMDE0CQAAAAEwrnNUBfkV1wjbumRI+RXXCB5DSVEuTllTRTpPQy5JUV9UT1RBTF9DTC5GWTIwMDgBAAAAwn0EAAIAAAAEMTE3NQEIAAAABQAAAAExAQAA</t>
  </si>
  <si>
    <t>AAoxNDMwMjE0NTE0AwAAAAMxNjACAAAABDEwMDkEAAAAATAHAAAACTcvMzEvMjAxOQgAAAAKMTIvMzEvMjAwOAkAAAABML8vX//4FdcILKxCSfkV1wgxQ0lRLlRTRTo0MDQyLklRX0NIQU5HRV9ORVRfV09SS0lOR19DQVBJVEFMLkZZMjAxNAEAAAAUWA0AAgAAAAUtMTQ1NQEIAAAABQAAAAExAQAAAAoxNjg2NjM3NzU1AwAAAAI3OQIAAAAENDQyMQQAAAABMAcAAAAJNy8zMS8yMDE5CAAAAAkzLzMxLzIwMTQJAAAAATCNv0cD+RXXCIC5zUj5FdcIIkNJUS5UU0U6NTIwMi5JUV9TQUxFX1BQRV9DRi5GWTIwMTABAAAAJ1sNAAIAAAAEMjkyMAEIAAAABQAAAAExAQAAAAoxMzg2NzI0NDEwAwAAAAI3OQIAAAAEMjA0MgQAAAABMAcAAAAJNy8zMS8yMDE5CAAAAAkzLzMxLzIwMTAJAAAAATBqqIQF+RXXCIy4Wkj5FdcII0NJUS5OWVNFOk9DLklRX09USEVSX0xJQUJfTFQuRlkyMDE2AQAAAMJ9BAACAAAAAzE2NgEIAAAABQAAAAExAQAAAAoxOTQ2MjI0NzY1AwAAAAMxNjACAAAABDEwNjIEAAAAATAHAAAACTcvMzEvMjAxOQgAAAAKMTIvMzEvMjAxNgkAAAABME21YP/4FdcIJnVZSfkV1wgiQ0lRLlRTRTo1MjAxLklRX0NBU0hfSU5WRVNULkZZMjAxMwEAAADdVA0AAgAAAActMTQ1OTc4AQgAAAAFAAAAATEBAAAACjE2Njg2NDMyMTgDAAAAAjc5AgAAAAQyMDA1BAAAAAEwBwAAAAk3LzMxLzIwMTkIAAAACjEyLzMx</t>
  </si>
  <si>
    <t>LzIwMTMJAAAAATBiksgG+RXXCD2OIkj5FdcIIENJUS5UU0U6NTIxNC5JUV9NQUNISU5FUlkuRlkyMDE3AQAAAG1bDQADAAAAAACHOu4F+RXXCIP/Tkj5FdcILUNJUS5OWVNFOlBQRy5JUV9DQVNIX0NPTlZFUlNJT04uRlkyMDA5Li4uLkpQWQEAAADvfgQAAgAAAAk4MS42OTgzMTUBCAAAAAUAAAABMQEAAAAKMTUxMTIzMTc4NgMAAAADMTYwAgAAAAQ0MTg0BAAAAAEwBwAAAAk3LzMxLzIwMTkIAAAACjEyLzMxLzIwMDkJAAAAATA+wzb6+BXXCPeyJkr5FdcIKENJUS5UU0U6NTIwMS5JUV9UT1RBTF9ESVZfUEFJRF9DRi5GWTIwMTEBAAAA3VQNAAIAAAAGLTMxNTA3AQgAAAAFAAAAATEBAAAACjE1NDM2NTg0MzgDAAAAAjc5AgAAAAQyMDIyBAAAAAEwBwAAAAk3LzMxLzIwMTkIAAAACjEyLzMxLzIwMTEJAAAAATBUNPsG+RXXCNYQHUj5FdcIIENJUS5UU0U6NTMzMy5JUV9DSEFOR0VfQVAuRlkyMDEzAQAAAIlcDQACAAAABS01OTQ5AQgAAAAFAAAAATEBAAAACjE2MjU0NTc3NDUDAAAAAjc5AgAAAAQyMDE3BAAAAAEwBwAAAAk3LzMxLzIwMTkIAAAACTMvMzEvMjAxMwkAAAABMD5JPwT5FdcIJY6oSPkV1wgmQ0lRLlRTRTo0MDYzLklRX0xPQU5TX1JFQ0VJVl9MVC5GWTIwMDgBAAAA41cNAAIAAAADOTQxAQgAAAAFAAAAATEBAAAACjEwNjI3NTE5NTIDAAAAAjc5AgAAAAQxMDUwBAAAAAEwBwAAAAk3LzMxLzIw</t>
  </si>
  <si>
    <t>MTkIAAAACTMvMzEvMjAwOAkAAAABMDtbSAP5FdcIjqLcSPkV1wgmQ0lRLlRTRTo1MjE0LklRX09USEVSX0xUX0FTU0VUUy5GWTIwMTQBAAAAbVsNAAMAAAAAALqe7QX5FdcIjvlFSPkV1wgzQ0lRLlRTRTo1MzMzLklRX0NIQU5HRV9PVEhFUl9ORVRfT1BFUl9BU1NFVFMuRlkyMDEyAQAAAIlcDQACAAAABTQyOTk1AQgAAAAFAAAAATEBAAAACjE1NTQ5NTA1OTcDAAAAAjc5AgAAAAQyMDQ1BAAAAAEwBwAAAAk3LzMxLzIwMTkIAAAACTMvMzEvMjAxMgkAAAABMEwiPwT5FdcIes6lSPkV1wgiQ0lRLlNFSEs6MTEwOC5JUV9DQVNIX1RBWEVTLkZZMjAxMQEAAABPaVYAAgAAAAk3OS4xMjMzNjgBCAAAAAUAAAABMQEAAAAKMTYwMDM1Mzc3OQMAAAACMzICAAAABDMwNTMEAAAAATAHAAAACTcvMzEvMjAxOQgAAAAKMTIvMzEvMjAxMQkAAAABMAc1kgD5FdcIEDErSfkV1wgmQ0lRLlNFSEs6MTEwOC5JUV9HQUlOX0lOVkVTVF9DRi5GWTIwMTgBAAAAT2lWAAMAAAAAAI4mewD5FdcIKdE9SfkV1wguQ0lRLlRTRTo1MjE0LklRX1RPVEFMX0RFQlRfRUJJVERBX0NBUEVYLkZZMjAxNQEAAABtWw0AAgAAAAg4LjU3OTU4MQEIAAAABQAAAAExAQAAAAoxNzg0NzQ4NTk1AwAAAAI3OQIAAAAFMjMzMTMEAAAAATAHAAAACTcvMzEvMjAxOQgAAAAKMTIvMzEvMjAxNQkAAAABMBtfkPz4FdcIywDPSfkV1wgmQ0lRLlRTRTo1MjE0</t>
  </si>
  <si>
    <t>LklRX0xUX0RFQlRfQ0FQSVRBTC5GWTIwMTgBAAAAbVsNAAIAAAAHMTAuNTUzOAEIAAAABQAAAAExAQAAAAoxOTUyMjg0NTczAwAAAAI3OQIAAAAENDE4NwQAAAABMAcAAAAJNy8zMS8yMDE5CAAAAAoxMi8zMS8yMDE4CQAAAAEwBIeQ/PgV1whqrtBJ+RXXCBlDSVEuVFNFOjUyMDIuSVFfQVAuRlkyMDE1AQAAACdbDQACAAAABjEzMzU1MAEIAAAABQAAAAExAQAAAAoxNzQ2MDM1ODkwAwAAAAI3OQIAAAAEMTAxOAQAAAABMAcAAAAJNy8zMS8yMDE5CAAAAAkzLzMxLzIwMTUJAAAAATCuc1QF+RXXCA3GZ0j5FdcIIENJUS5UU0U6NTIxNC5JUV9ESVZFU1RfQ0YuRlkyMDEyAQAAAG1bDQADAAAAAADiXKsG+RXXCMePQUj5FdcILUNJUS5OWVNFOkdMVy5JUV9PVEhFUl9JTlZFU1RfQUNUX1NVUFBMLkZZMjAxMQEAAAAQpwIAAwAAAAAAP64v//gV1wgglW1J+RXXCBlDSVEuVFNFOjQwNDIuSVFfQVIuRlkyMDE4AQAAABRYDQACAAAABjIzNDI4NQEIAAAABQAAAAExAQAAAAoxODk1MDAyMjU1AwAAAAI3OQIAAAAEMTAyMQQAAAABMAcAAAAJNy8zMS8yMDE5CAAAAAkzLzMxLzIwMTgJAAAAATBLDUgD+RXXCBoB10j5FdcII0NJUS5FTlhUUEE6U0dPLklRX05JX0NPTVBBTlkuRlkyMDE0AQAAAAFdDQACAAAAAzk5NgEIAAAABQAAAAExAQAAAAoxNzc4MjIzODMyAwAAAAI1MAIAAAAFNDE1NzEEAAAAATAHAAAACTcvMzEv</t>
  </si>
  <si>
    <t>MjAxOQgAAAAKMTIvMzEvMjAxNAkAAAABMAc1kgD5FdcIKzwQSfkV1wgyQ0lRLk5ZU0U6T0MuSVFfQ0hBTkdFX09USEVSX05FVF9PUEVSX0FTU0VUUy5GWTIwMTMBAAAAwn0EAAIAAAABNAEIAAAABQAAAAExAQAAAAoxNzc1NTc0NzMzAwAAAAMxNjACAAAABDIwNDUEAAAAATAHAAAACTcvMzEvMjAxOQgAAAAKMTIvMzEvMjAxMwkAAAABMHYZYP/4FdcIAQBSSfkV1wgoQ0lRLk5ZU0U6UFBHLklRX1RPVEFMX0RFQlRfSVNTVUVELkZZMjAxMAEAAADvfgQAAgAAAAM5OTgBCAAAAAUAAAABMQEAAAAKMTU4ODc5MzY3OQMAAAADMTYwAgAAAAQyMTYxBAAAAAEwBwAAAAk3LzMxLzIwMTkIAAAACjEyLzMxLzIwMTAJAAAAATCcwgP++BXXCGSRi0n5FdcIKENJUS5UU0U6NDA0Mi5JUV9DVVJSRU5UX1BPUlRfREVCVC5GWTIwMTcBAAAAFFgNAAMAAAAAAEsNSAP5FdcI3JLUSPkV1wgcQ0lRLlRTRTo0MDQyLklRX0VCSVRBLkZZMjAxNwEAAAAUWA0AAgAAAAYxMTEyMTcBCAAAAAUAAAABMQEAAAAKMTg0ODY3MzI4NwMAAAACNzkCAAAABjEwMDY4OQQAAAABMAcAAAAJNy8zMS8yMDE5CAAAAAkzLzMxLzIwMTcJAAAAATBL5kcD+RXXCPgd1Ej5FdcIIUNJUS5UU0U6NDA0Mi5JUV9FQklUREFfSU5ULkZZMjAxMQEAAAAUWA0AAgAAAAkxNS4zMzQzMDgBCAAAAAUAAAABMQEAAAAKMTQ2MTY4MDA2OQMAAAACNzkCAAAABDQxOTAE</t>
  </si>
  <si>
    <t>AAAAATAHAAAACTcvMzEvMjAxOQgAAAAJMy8zMS8yMDExCQAAAAEwl4np+/gV1wh/q+dJ+RXXCCJDSVEuVFNFOjUyMDIuSVFfRUJJVF9NQVJHSU4uRlkyMDE2AQAAACdbDQACAAAABy0yLjM0NTQBCAAAAAUAAAABMQEAAAAKMTc5OTA4OTE3NAMAAAACNzkCAAAABDQwNTMEAAAAATAHAAAACTcvMzEvMjAxOQgAAAAJMy8zMS8yMDE2CQAAAAEw+q2Q/PgV1wgTjdVJ+RXXCCFDSVEuTllTRTpPQy5JUV9HQUlOX0FTU0VUUy5GWTIwMTMBAAAAwn0EAAMAAAAAAIvyX//4FdcIryxQSfkV1wgbQ0lRLlRTRTo2MzY3LklRX0FQSUMuRlkyMDEzAQAAAFRdDQACAAAABTgzMDE2AQgAAAAFAAAAATEBAAAACjE2MjU0NTc2MzkDAAAAAjc5AgAAAAQxMDg0BAAAAAEwBwAAAAk3LzMxLzIwMTkIAAAACTMvMzEvMjAxMwkAAAABMAwiqgT5FdcIRlGESPkV1wgfQ0lRLlRTRTo1MjAxLklRX1RPVEFMX0NMLkZZMjAxMwEAAADdVA0AAgAAAAY0NDgwMTgBCAAAAAUAAAABMQEAAAAKMTY2ODY0MzIxOAMAAAACNzkCAAAABDEwMDkEAAAAATAHAAAACTcvMzEvMjAxOQgAAAAKMTIvMzEvMjAxMwkAAAABMMxqyAb5FdcIRqMhSPkV1wgqQ0lRLlRTRTo2MzY3LklRX0lOVEVSRVNUX0lOVkVTVF9JTkMuRlkyMDExAQAAAFRdDQACAAAABDQxNTUBCAAAAAUAAAABMQEAAAAKMTQ2MjcxMjQ2NAMAAAACNzkCAAAAAjY1BAAAAAEwBwAAAAk3LzMx</t>
  </si>
  <si>
    <t>LzIwMTkIAAAACTMvMzEvMjAxMQkAAAABMD6sqQT5FdcI9H9FSvkV1wg5Q0lRLlRTRTo0MDYzLklRX0NVU1RPTV9CRVRBLi0xMDRXLjIwMTcvMDMvMzEuLl5OMjI1LkpQWS5IAQAAAONXDQACAAAAEDEuMjYzOTEyMTM1MjAxNTkAVWRPIPkV1wiuYUFP+RXXCChDSVEuVFNFOjUzMzMuSVFfRUFSTklOR19DT19NQVJHSU4uRlkyMDE4AQAAAIlcDQACAAAABzEwLjI3MDcBCAAAAAUAAAABMQEAAAAKMTg5NDgzMjM1MwMAAAACNzkCAAAABDQxODEEAAAAATAHAAAACTcvMzEvMjAxOQgAAAAJMy8zMS8yMDE4CQAAAAEwl4np+/gV1wjzneRJ+RXXCCNDSVEuVFNFOjUzMzMuSVFfUEVfRVhDTC4uMjAwNS8xMi8zMQEAAACJXA0AAgAAAAg0Mi42NTg4NQEHAAAABQAAAAExAQAAAAkxOTI2NTg2ODIDAAAAATACAAAABjEwMDAyNwQAAAABMAcAAAAKMTIvMzAvMjAwNQgAAAAKMTIvMzAvMjAwNW4QayH5FdcIIv0zT/kV1wgzQ0lRLlRTRTo1MjAxLklRX0NIQU5HRV9PVEhFUl9ORVRfT1BFUl9BU1NFVFMuRlkyMDEyAQAAAN1UDQACAAAABi0xMDA0NAEIAAAABQAAAAExAQAAAAoxNTk4ODkzNzkzAwAAAAI3OQIAAAAEMjA0NQQAAAABMAcAAAAJNy8zMS8yMDE5CAAAAAoxMi8zMS8yMDEyCQAAAAEwR1v7BvkV1wi3gR9I+RXXCCVDSVEuVFNFOjQwNDIuSVFfUkVUVVJOX0NBUElUQUwuRlkyMDA5AQAAABRYDQACAAAABy0yLjA2</t>
  </si>
  <si>
    <t>NTYBCAAAAAUAAAABMQEAAAAKMTM4Mjc2MzUxMgMAAAACNzkCAAAABDQzNjMEAAAAATAHAAAACTcvMzEvMjAxOQgAAAAJMy8zMS8yMDA5CQAAAAEwl4np+/gV1wjKJOZJ+RXXCCZDSVEuRU5YVFBBOlNHTy5JUV9JTVBBSVJNRU5UX0dXLkZZMjAxNgEAAAABXQ0AAgAAAAMtMTMBCAAAAAUAAAABMQEAAAAKMTg3NTczNTM1MAMAAAACNTACAAAAAzIwOQQAAAABMAcAAAAJNy8zMS8yMDE5CAAAAAoxMi8zMS8yMDE2CQAAAAEw6IKSAPkV1wi/txVJ+RXXCCFDSVEuVFNFOjYzNjcuSVFfVE9UQUxfREVCVC5GWTIwMTMBAAAAVF0NAAIAAAAGNzA1ODY4AQgAAAAFAAAAATEBAAAACjE2MjU0NTc2MzkDAAAAAjc5AgAAAAQ0MTczBAAAAAEwBwAAAAk3LzMxLzIwMTkIAAAACTMvMzEvMjAxMwkAAAABMAwiqgT5FdcIcMhVSvkV1wglQ0lRLlRTRTo0MDQyLklRX0JBU0lDX0VQU19JTkNMLkZZMjAwOQEAAAAUWA0AAgAAAAotODQuMzk3OTY4AQgAAAAFAAAAATEBAAAACjEzODI3NjM1MTIDAAAAAjc5AgAAAAE5BAAAAAEwBwAAAAk3LzMxLzIwMTkIAAAACTMvMzEvMjAwOQkAAAABMGWRGQP5FdcItMu9SPkV1wgYQ0lRLk5ZU0U6T0MuSVFfQVIuRlkyMDEyAQAAAMJ9BAACAAAAAzYwMAEIAAAABQAAAAExAQAAAAoxNzE4MzY1ODQ2AwAAAAMxNjACAAAABDEwMjEEAAAAATAHAAAACTcvMzEvMjAxOQgAAAAKMTIvMzEvMjAxMgkA</t>
  </si>
  <si>
    <t>AAABMI7LX//4FdcITuRNSfkV1wgqQ0lRLk5ZU0U6UFBHLklRX0lOQ19UQVhfUEFZX0NVUlJFTlQuRlkyMDEyAQAAAO9+BAACAAAAAjcxAQgAAAAFAAAAATEBAAAACjE3MTk5MTY4MDkDAAAAAzE2MAIAAAAEMTA5NAQAAAABMAcAAAAJNy8zMS8yMDE5CAAAAAoxMi8zMS8yMDEyCQAAAAEwkhAE/vgV1wgTIpBJ+RXXCCVDSVEuTllTRTpPQy5JUV9BU1NFVF9XUklURURPV04uRlkyMDE3AQAAAMJ9BAADAAAAAABNtWD/+BXXCINHW0n5FdcIIUNJUS5UU0U6NTMzMy5JUV9FQVJOSU5HX0NPLkZZMjAxMQEAAACJXA0AAgAAAAUyNTIwMQEIAAAABQAAAAExAQAAAAoxNDYxNjgwMDg0AwAAAAI3OQIAAAABNwQAAAABMAcAAAAJNy8zMS8yMDE5CAAAAAkzLzMxLzIwMTEJAAAAATBS+z4E+RXXCFdioUj5FdcIH0NJUS5UU0U6NTIwMS5JUV9FQlRfRVhDTC5GWTIwMTQBAAAA3VQNAAIAAAAFNjI0NzABCAAAAAUAAAABMQEAAAAKMTcyNzI4MzI4MAMAAAACNzkCAAAAATQEAAAAATAHAAAACTcvMzEvMjAxOQgAAAAKMTIvMzEvMjAxNAkAAAABMGKSyAb5FdcI6XcjSPkV1wgfQ0lRLk5ZU0U6UFBHLklRX1RPVEFMX0NBLkZZMjAxOAEAAADvfgQAAgAAAAQ1OTYxAQgAAAAFAAAAATEBAAAACjE5NDY0MTg3MDcDAAAAAzE2MAIAAAAEMTAwOAQAAAABMAcAAAAJNy8zMS8yMDE5CAAAAAoxMi8zMS8yMDE4CQAAAAEweErY/fgV1wjV</t>
  </si>
  <si>
    <t>t6BJ+RXXCC9DSVEuTllTRTpQUEcuSVFfSU1QVVRfT1BFUl9MRUFTRV9JTlRfRVhQLkZZMjAxNAEAAADvfgQAAgAAAAoxMjMuNDM5Mjk2AQgAAAAFAAAAATEBAAAACjE4MjgxMTI2MDEDAAAAAzE2MAIAAAAFMjE2NzIEAAAAATAHAAAACTcvMzEvMjAxOQgAAAAKMTIvMzEvMjAxNAkAAAABMIBeBP74FdcIl02VSfkV1wguQ0lRLlRTRTo0MDQyLklRX01JTk9SSVRZX0lOVEVSRVNUX1RPVEFMLkZZMjAxOAEAAAAUWA0AAgAAAAUzNjk2MAEIAAAABQAAAAExAQAAAAoxODk1MDAyMjU1AwAAAAI3OQIAAAAEMTMxMgQAAAABMAcAAAAJNy8zMS8yMDE5CAAAAAkzLzMxLzIwMTgJAAAAATBLDUgD+RXXCOTD10j5FdcIJkNJUS5TRUhLOjExMDguSVFfUFJPVl9CQURfREVCVFMuRlkyMDA5AQAAAE9pVgACAAAABzIuMjY4NDUBCAAAAAUAAAABMQEAAAAKMTQ0NTI3OTQxOQMAAAACMzICAAAAAjk1BAAAAAEwBwAAAAk3LzMxLzIwMTkIAAAACjEyLzMxLzIwMDkJAAAAATAn55EA+RXXCCkcI0n5FdcIKUNJUS5UU0U6NTIxNC5JUV9EQVlTX0lOVkVOVE9SWV9PVVQuRlkyMDEyAQAAAG1bDQACAAAACTcyLjM1OTY2NAEIAAAABQAAAAExAQAAAAoxNjI5NTA3Njg1AwAAAAI3OQIAAAAENDAzNQQAAAABMAcAAAAJNy8zMS8yMDE5CAAAAAkzLzMxLzIwMTIJAAAAATAlOZD8+BXXCGEuzUn5FdcIMUNJUS5UU0U6NTIwMi5JUV9DSEFO</t>
  </si>
  <si>
    <t>R0VfTkVUX1dPUktJTkdfQ0FQSVRBTC5GWTIwMTkBAAAAJ1sNAAIAAAAFMTMyODMBCAAAAAUAAAABMQEAAAAKMTk3MDIxMjkzNQMAAAACNzkCAAAABDQ0MjEEAAAAATAHAAAACTcvMzEvMjAxOQgAAAAJMy8zMS8yMDE5CQAAAAEwiuhUBfkV1wj7GHRI+RXXCCNDSVEuVFNFOjUyMDEuSVFfRklOSVNIRURfSU5WLkZZMjAxNQEAAADdVA0AAgAAAAYxMDk3NTUBCAAAAAUAAAABMQEAAAAKMTc4NDQ5NjE4MAMAAAACNzkCAAAABDMwNzUEAAAAATAHAAAACTcvMzEvMjAxOQgAAAAKMTIvMzEvMjAxNQkAAAABMJi5yAb5FdcIxP4nSPkV1wgmQ0lRLlRTRTo0MDQyLklRX0VYVFJBX0FDQ19JVEVNUy5GWTIwMTMBAAAAFFgNAAMAAAAAADMtGgP5FdcIicLISPkV1wgbQ0lRLk5ZU0U6T0MuSVFfTklfQ0YuRlkyMDEwAQAAAMJ9BAACAAAAAzkzMwEIAAAABQAAAAExAQAAAAoxNTg4NDQwMzU1AwAAAAMxNjACAAAABDIxNTAEAAAAATAHAAAACTcvMzEvMjAxOQgAAAAKMTIvMzEvMjAxMAkAAAABMKR9X//4FdcIWlNJSfkV1wgcQ0lRLk5ZU0U6T0MuSVFfUkRfRVhQLkZZMjAxMQEAAADCfQQAAgAAAAI3NwEIAAAABQAAAAExAQAAAAoxNjU3ODE1NTI3AwAAAAMxNjACAAAAAzEwMAQAAAABMAcAAAAJNy8zMS8yMDE5CAAAAAoxMi8zMS8yMDExCQAAAAEwl6Rf//gV1wgXPUpJ+RXXCCVDSVEuVFNFOjUzMzMuSVFfT1RIRVJfQ0xf</t>
  </si>
  <si>
    <t>U1VQUEwuRlkyMDE2AQAAAIlcDQACAAAABTE2NTgzAQgAAAAFAAAAATEBAAAACjE3OTg4OTQ5NjYDAAAAAjc5AgAAAAQxMDU3BAAAAAEwBwAAAAk3LzMxLzIwMTkIAAAACTMvMzEvMjAxNgkAAAABMNDneAP5FdcIOUGwSPkV1wggQ0lRLk5ZU0U6T0MuSVFfVE9UQUxfTElBQi5GWTIwMTcBAAAAwn0EAAIAAAAENDQyOAEIAAAABQAAAAExAQAAAAoxOTQ2MjI0NzYxAwAAAAMxNjACAAAABDEyNzYEAAAAATAHAAAACTcvMzEvMjAxOQgAAAAKMTIvMzEvMjAxNwkAAAABME21YP/4FdcIXTJcSfkV1wghQ0lRLlRTRTo2MzY3LklRX1RPVEFMX0xJQUIuRlkyMDE4AQAAAFRdDQACAAAABzExNjU2MzMBCAAAAAUAAAABMQEAAAAKMTg5NTAwMjQyMQMAAAACNzkCAAAABDEyNzYEAAAAATAHAAAACTcvMzEvMjAxOQgAAAAJMy8zMS8yMDE4CQAAAAEwJ6lvBPkV1wjr/JNI+RXXCCRDSVEuU0VISzoxMTA4LklRX0JFVEFfNVlSLjIwMTEvMTIvMzEBAAAAT2lWAAIAAAARMC45NzI0NTI3MDU1NTMxMDMAVWRPIPkV1wg/50JP+RXXCB9DSVEuVFNFOjUzMzMuSVFfVE9UQUxfQ0wuRlkyMDEzAQAAAIlcDQACAAAABTg2MzQ2AQgAAAAFAAAAATEBAAAACjE2MjU0NTc3NDUDAAAAAjc5AgAAAAQxMDA5BAAAAAEwBwAAAAk3LzMxLzIwMTkIAAAACTMvMzEvMjAxMwkAAAABMEwiPwT5FdcII8qnSPkV1wgkQ0lRLk5ZU0U6T0MuSVFfU1Rf</t>
  </si>
  <si>
    <t>REVCVF9JU1NVRUQuRlkyMDEzAQAAAMJ9BAADAAAAAAB2GWD/+BXXCA4mUkn5FdcIOUNJUS5UU0U6NTIwMi5JUV9DVVNUT01fQkVUQS4tMTA0Vy4yMDAxLzAzLzMxLi5eTjIyNS5KUFkuSAEAAAAnWw0AAgAAABAxLjk0NjQzNTE5Nzk5NjMzAOkkdCH5FdcI109zSvkV1wgsQ0lRLlRTRTo1MzMzLklRX0lNUFVUX09QRVJfTEVBU0VfREVQUi5GWTIwMTABAAAAiVwNAAMAAAAAAGjUPgT5FdcI7xmfSPkV1wgjQ0lRLlRTRTo1MjE0LklRX0RJTFVUX1dFSUdIVC5GWTIwMTcBAAAAbVsNAAIAAAAJOTkuNDcxNTE5AIc67gX5FdcI1b5NSPkV1wgpQ0lRLk5ZU0U6T0MuSVFfVEVWX0VCSVREQS4yMDAwLjIwMTUvMTIvMzEBAAAAwn0EAAIAAAAIOS4zODI0MjEBBwAAAAUAAAABMQEAAAAKMTc2MDc5Nzk2NAMAAAABMAIAAAAGMTAwMDMwBAAAAAEwBwAAAAoxMi8zMS8yMDE1CAAAAAoxMi8zMS8yMDE1XzdrIfkV1wgHbTZP+RXXCCNDSVEuTllTRTpPQy5JUV9DQVNIX0lOVEVSRVNULkZZMjAxNQEAAADCfQQAAgAAAAMxMTMBCAAAAAUAAAABMQEAAAAKMTg3NTQ5NTA2NwMAAAADMTYwAgAAAAQzMDI4BAAAAAEwBwAAAAk3LzMxLzIwMTkIAAAACjEyLzMxLzIwMTUJAAAAATBYjmD/+BXXCI7vV0n5FdcIJ0NJUS5FTlhUUEE6U0dPLklRX0dBSU5fQVNTRVRTX0NGLkZZMjAxNAEAAAABXQ0AAgAAAAMtNDYBCAAAAAUAAAABMQEA</t>
  </si>
  <si>
    <t>AAAKMTc3ODIyMzgzMgMAAAACNTACAAAABDIwMjYEAAAAATAHAAAACTcvMzEvMjAxOQgAAAAKMTIvMzEvMjAxNAkAAAABMPRckgD5FdcImukRSfkV1wgmQ0lRLlRTRTo0MDQyLklRX0FTU0VUX1dSSVRFRE9XTi5GWTIwMTcBAAAAFFgNAAIAAAAFLTMxNDABCAAAAAUAAAABMQEAAAAKMTg0ODY3MzI4NwMAAAACNzkCAAAAAjMyBAAAAAEwBwAAAAk3LzMxLzIwMTkIAAAACTMvMzEvMjAxNwkAAAABMEvmRwP5FdcIFqnTSPkV1wghQ0lRLkVOWFRQQTpTR08uSVFfREFfU1VQUEwuRlkyMDE0AQAAAAFdDQADAAAAAAAHNZIA+RXXCE0WEEn5FdcILkNJUS5UU0U6NTMzMy5JUV9UT1RBTF9ERUJUX0VCSVREQV9DQVBFWC5GWTIwMTABAAAAiVwNAAIAAAAIMy4yNTQ5NjUBCAAAAAUAAAABMQEAAAAKMTM4Mjc2MzcxNwMAAAACNzkCAAAABTIzMzEzBAAAAAEwBwAAAAk3LzMxLzIwMTkIAAAACTMvMzEvMjAxMAkAAAABMKNi6fv4FdcIEYLgSfkV1wgpQ0lRLlRTRTo1MjAyLklRX1RPVEFMX0RFQlRfQ0FQSVRBTC5GWTIwMTMBAAAAJ1sNAAIAAAAHNzQuMTI5MQEIAAAABQAAAAExAQAAAAoxNjI1NDU3NTYwAwAAAAI3OQIAAAAENDE4NgQAAAABMAcAAAAJNy8zMS8yMDE5CAAAAAkzLzMxLzIwMTMJAAAAATD6rZD8+BXXCI0H1En5FdcIJENJUS5UU0U6NTIwMi5JUV9DQVNIX0lOVEVSRVNULkZZMjAxNAEAAAAnWw0AAgAAAAUx</t>
  </si>
  <si>
    <t>ODgzMAEIAAAABQAAAAExAQAAAAoxNjg2NjM4MTgzAwAAAAI3OQIAAAAEMzAyOAQAAAABMAcAAAAJNy8zMS8yMDE5CAAAAAkzLzMxLzIwMTQJAAAAATCuc1QF+RXXCFpmZkj5FdcII0NJUS5UU0U6NTIwMi5JUV9UT1RBTF9FUVVJVFkuRlkyMDE3AQAAACdbDQACAAAABjEzMzcwOAEIAAAABQAAAAExAQAAAAoxODQ5MjU5NTM1AwAAAAI3OQIAAAAEMTI3NQQAAAABMAcAAAAJNy8zMS8yMDE5CAAAAAkzLzMxLzIwMTcJAAAAATCUwVQF+RXXCDD1b0r5FdcIIUNJUS5OWVNFOlBQRy5JUV9DQVNIX0ZJTkFOLkZZMjAxMwEAAADvfgQAAgAAAAUtMTk3OQEIAAAABQAAAAExAQAAAAoxNzc2OTIwNDQ4AwAAAAMxNjACAAAABDIwMDQEAAAAATAHAAAACTcvMzEvMjAxOQgAAAAKMTIvMzEvMjAxMwkAAAABMIBeBP74FdcIBReUSfkV1wgoQ0lRLk5ZU0U6R0xXLklRX0RFRl9UQVhfQVNTRVRTX0xULkZZMjAxNwEAAAAQpwIAAgAAAAM4MTMBCAAAAAUAAAABMQEAAAAKMTk0NDUyNTYyMgMAAAADMTYwAgAAAAQxMDI2BAAAAAEwBwAAAAk3LzMxLzIwMTkIAAAACjEyLzMxLzIwMTcJAAAAATDwxBr++BXXCIXXfEn5FdcIK0NJUS5OWVNFOlBQRy5JUV9OSV9BVkFJTF9FWENMX01BUkdJTi5GWTIwMTYBAAAA734EAAIAAAAGMy44MDUxAQgAAAAFAAAAATEBAAAACjE5NDY0MTg2OTQDAAAAAzE2MAIAAAAENDE4MgQAAAABMAcAAAAJ</t>
  </si>
  <si>
    <t>Ny8zMS8yMDE5CAAAAAoxMi8zMS8yMDE2CQAAAAEwkkUb+vgV1wh/JhVK+RXXCCBDSVEuVFNFOjUyMTQuSVFfRElWRVNUX0NGLkZZMjAxNAEAAABtWw0AAwAAAAAAqMXtBfkV1whBCkdI+RXXCCZDSVEuVFNFOjYzNjcuSVFfTE9BTlNfUkVDRUlWX0xULkZZMjAwOQEAAABUXQ0AAgAAAAQxMTM1AQgAAAAFAAAAATEBAAAACjEzODY3MjQxNDEDAAAAAjc5AgAAAAQxMDUwBAAAAAEwBwAAAAk3LzMxLzIwMTkIAAAACTMvMzEvMjAwOQkAAAABMEZfqQT5FdcIjw54SPkV1wgnQ0lRLlNFSEs6MTEwOC5JUV9DQVNIX0FDUVVJUkVfQ0YuRlkyMDA5AQAAAE9pVgADAAAAAAAn55EA+RXXCEs+JUn5FdcIJkNJUS5UU0U6NjM2Ny5JUV9JTlZFTlRPUllfVFVSTlMuRlkyMDA5AQAAAFRdDQACAAAACDMuNzAxNTI4AQgAAAAFAAAAATEBAAAACjEzODY3MjQxNDEDAAAAAjc5AgAAAAQ0MDgyBAAAAAEwBwAAAAk3LzMxLzIwMTkIAAAACTMvMzEvMjAwOQkAAAABMOzUkPz4FdcINnDYSfkV1wggQ0lRLlRTRTo0MDYzLklRX0NIQU5HRV9BUi5GWTIwMTEBAAAA41cNAAIAAAAFLTcyNzQBCAAAAAUAAAABMQEAAAAKMTU1NDE4OTc4OAMAAAACNzkCAAAABDIwMTgEAAAAATAHAAAACTcvMzEvMjAxOQgAAAAJMy8zMS8yMDExCQAAAAEwvIP9AfkV1wgV7OVI+RXXCCVDSVEuVFNFOjUyMTQuSVFfT1RIRVJfQ0FfU1VQUEwuRlkyMDE4AQAA</t>
  </si>
  <si>
    <t>AG1bDQACAAAABDYyMzgBCAAAAAUAAAABMQEAAAAKMTk1MjI4NDU3MwMAAAACNzkCAAAABDEwNTUEAAAAATAHAAAACTcvMzEvMjAxOQgAAAAKMTIvMzEvMjAxOAkAAAABMHlh7gX5FdcI4yBRSPkV1wggQ0lRLlRTRTo1MzMzLklRX0NIQU5HRV9BUi5GWTIwMTgBAAAAiVwNAAIAAAAGLTEwMTk2AQgAAAAFAAAAATEBAAAACjE4OTQ4MzIzNTMDAAAAAjc5AgAAAAQyMDE4BAAAAAEwBwAAAAk3LzMxLzIwMTkIAAAACTMvMzEvMjAxOAkAAAABMLk1eQP5FdcIAhq3SPkV1wgqQ0lRLlRTRTo1MzMzLklRX0lOVEVSRVNUX0lOVkVTVF9JTkMuRlkyMDA4AQAAAIlcDQACAAAABDM4NDYBCAAAAAUAAAABMQEAAAAKMTEyMjM3OTUwNgMAAAACNzkCAAAAAjY1BAAAAAEwBwAAAAk3LzMxLzIwMTkIAAAACTMvMzEvMjAwOAkAAAABMLz3bwT5FdcIpkCYSPkV1wgjQ0lRLlRTRTo1MjAyLklRX1RPVEFMX0FTU0VUUy5GWTIwMTIBAAAAJ1sNAAIAAAAGODQ4NzUyAQgAAAAFAAAAATEBAAAACjE1NTQ5NTA3OTEDAAAAAjc5AgAAAAQxMDA3BAAAAAEwBwAAAAk3LzMxLzIwMTkIAAAACTMvMzEvMjAxMgkAAAABMHHQhAX5FdcIudsxT/kV1wgfQ0lRLlRTRTo1MjE0LklRX0RBX1NVUFBMLkZZMjAxNwEAAABtWw0AAgAAAAM5MDcBCAAAAAUAAAABMQEAAAAKMTg4MTkzMTY1MQMAAAACNzkCAAAAAjQxBAAAAAEwBwAAAAk3LzMxLzIwMTkI</t>
  </si>
  <si>
    <t>AAAACjEyLzMxLzIwMTcJAAAAATCNE+4F+RXXCAdKTUj5FdcIJUNJUS5UU0U6NDA0Mi5JUV9CQVNJQ19FUFNfSU5DTC5GWTIwMTYBAAAAFFgNAAIAAAAKMTI1LjIxNTAwMwEIAAAABQAAAAExAQAAAAoxNzk4ODk1MDEzAwAAAAI3OQIAAAABOQQAAAABMAcAAAAJNy8zMS8yMDE5CAAAAAkzLzMxLzIwMTYJAAAAATBL5kcD+RXXCMgS0Uj5FdcIIkNJUS5UU0U6NjM2Ny5JUV9MRVZFUkVEX0ZDRi5GWTIwMTIBAAAAVF0NAAIAAAAGLTEwNjEzAQgAAAAFAAAAATEBAAAACjE1NTQ5NTA1NzADAAAAAjc5AgAAAAQ0NDIyBAAAAAEwBwAAAAk3LzMxLzIwMTkIAAAACTMvMzEvMjAxMgkAAAABMBf7qQT5FdcIwUCCSPkV1wgjQ0lRLlRTRTo2MzY3LklRX0RJTFVUX1dFSUdIVC5GWTIwMDkBAAAAVF0NAAIAAAAHMjkyLjAxNABGX6kE+RXXCJuYd0j5FdcIKENJUS5UU0U6NTIwMi5JUV9NSU5PUklUWV9JTlRFUkVTVC5GWTIwMTUBAAAAJ1sNAAIAAAAFMTAyNjIBCAAAAAUAAAABMQEAAAAKMTc0NjAzNTg5MAMAAAACNzkCAAAABDEwNTIEAAAAATAHAAAACTcvMzEvMjAxOQgAAAAJMy8zMS8yMDE1CQAAAAEwoZpUBfkV1wgpFGhI+RXXCCZDSVEuVFNFOjUyMDIuSVFfSU5WRU5UT1JZX1RVUk5TLkZZMjAxOQEAAAAnWw0AAgAAAAgzLjk0MzkzMgEIAAAABQAAAAExAQAAAAoxOTcwMjEyOTM1AwAAAAI3OQIAAAAENDA4MgQAAAAB</t>
  </si>
  <si>
    <t>MAcAAAAJNy8zMS8yMDE5CAAAAAkzLzMxLzIwMTkJAAAAATDs1JD8+BXXCIFf10n5FdcIJkNJUS5TRUhLOjExMDguSVFfU1BFQ0lBTF9ESVZfQ0YuRlkyMDA5AQAAAE9pVgADAAAAAAD5DpIA+RXXCDaMJUn5FdcIKUNJUS5UU0U6NDA2My5JUV9UT1RBTF9ERUJUX0NBUElUQUwuRlkyMDEwAQAAAONXDQACAAAABjEuMzIxOQEIAAAABQAAAAExAQAAAAoxNTU0MTg5ODYwAwAAAAI3OQIAAAAENDE4NgQAAAABMAcAAAAJNy8zMS8yMDE5CAAAAAkzLzMxLzIwMTAJAAAAATAXuW/7+BXXCIYT7kn5FdcIG0NJUS5UU0U6NTMzMy5JUV9DT0dTLkZZMjAxMAEAAACJXA0AAgAAAAYxNjg3MTYBCAAAAAUAAAABMQEAAAAKMTM4Mjc2MzcxNwMAAAACNzkCAAAAAjM0BAAAAAEwBwAAAAk3LzMxLzIwMTkIAAAACTMvMzEvMjAxMAkAAAABMGjUPgT5FdcIJDCeSPkV1wglQ0lRLlRTRTo1MjAxLklRX1NQRUNJQUxfRElWX0NGLkZZMjAxOAEAAADdVA0AAwAAAAAAgAfJBvkV1whEIDFI+RXXCCBDSVEuVFNFOjQwNjMuSVFfU0dBX1NVUFBMLkZZMjAxNQEAAADjVw0AAgAAAAYxMDc5MTcBCAAAAAUAAAABMQEAAAAKMTc0NTkxNjc4MwMAAAACNzkCAAAAAzEwMgQAAAABMAcAAAAJNy8zMS8yMDE5CAAAAAkzLzMxLzIwMTUJAAAAATBQlhwC+RXXCP/o7kj5FdcIHUNJUS5UU0U6NDA0Mi5JUV9FQklUREEuRlkyMDE2AQAAABRYDQACAAAA</t>
  </si>
  <si>
    <t>BjEwNDIxNAEIAAAABQAAAAExAQAAAAoxNzk4ODk1MDEzAwAAAAI3OQIAAAAENDA1MQQAAAABMAcAAAAJNy8zMS8yMDE5CAAAAAkzLzMxLzIwMTYJAAAAATBL5kcD+RXXCOw50Uj5FdcIKUNJUS5UU0U6NTIwMS5JUV9JTlZFU1RfU0VDVVJJVFlfQ0YuRlkyMDEyAQAAAN1UDQACAAAABDc4MDIBCAAAAAUAAAABMQEAAAAKMTU5ODg5Mzc5MwMAAAACNzkCAAAABDIwMjcEAAAAATAHAAAACTcvMzEvMjAxOQgAAAAKMTIvMzEvMjAxMgkAAAABMEdb+wb5FdcIwKgfSPkV1wgnQ0lRLlNFSEs6MTEwOC5JUV9GSUxJTkdfQ1VSUkVOQ1kuRlkyMDA4AQAAAE9pVgADAAAAA0NOWQAn55EA+RXXCBj1Ikn5FdcIJUNJUS5UU0U6NjM2Ny5JUV9ESUxVVF9FUFNfRVhDTC5GWTIwMDkBAAAAVF0NAAIAAAAENzQuNQEIAAAABQAAAAExAQAAAAoxMzg2NzI0MTQxAwAAAAI3OQIAAAADMTQyBAAAAAEwBwAAAAk3LzMxLzIwMTkIAAAACTMvMzEvMjAwOQkAAAABMEZfqQT5FdcIm5h3SPkV1wggQ0lRLk5ZU0U6T0MuSVFfVE9UQUxfREVCVC5GWTIwMTgBAAAAwn0EAAIAAAAEMzM4NwEIAAAABQAAAAExAQAAAAoxOTQ2MjI0NzY2AwAAAAMxNjACAAAABDQxNzMEAAAAATAHAAAACTcvMzEvMjAxOQgAAAAKMTIvMzEvMjAxOAkAAAABMELcYP/4FdcInRZfSfkV1wgfQ0lRLlRTRTo1MjAyLklRX0VCSVRfSU5ULkZZMjAxNAEAAAAnWw0AAgAA</t>
  </si>
  <si>
    <t>AAcwLjA3MjY3AQgAAAAFAAAAATEBAAAACjE2ODY2MzgxODMDAAAAAjc5AgAAAAQ0MTg5BAAAAAEwBwAAAAk3LzMxLzIwMTkIAAAACTMvMzEvMjAxNAkAAAABMPqtkPz4FdcIjaLUSfkV1wglQ0lRLk5ZU0U6UFBHLklRX0NBUElUQUxfTEVBU0VTLkZZMjAwOAEAAADvfgQAAwAAAAAAjE0D/vgV1wgFU4VJ+RXXCChDSVEuVFNFOjUyMDEuSVFfVE9UQUxfREVCVF9FUVVJVFkuRlkyMDExAQAAAN1UDQACAAAABzU2LjE0NTcBCAAAAAUAAAABMQEAAAAKMTU0MzY1ODQzOAMAAAACNzkCAAAABDQwMzQEAAAAATAHAAAACTcvMzEvMjAxOQgAAAAKMTIvMzEvMjAxMQkAAAABMF1Sm/z4FdcIRbnFSfkV1wghQ0lRLlNFSEs6MTEwOC5JUV9ESVZFU1RfQ0YuRlkyMDEyAQAAAE9pVgADAAAAAAD0XJIA+RXXCDGtLUn5FdcIH0NJUS5UU0U6NDA0Mi5JUV9UT1RBTF9DTC5GWTIwMTIBAAAAFFgNAAIAAAAGMzM0OTMzAQgAAAAFAAAAATEBAAAACjE1NTQzMzcxNTkDAAAAAjc5AgAAAAQxMDA5BAAAAAEwBwAAAAk3LzMxLzIwMTkIAAAACTMvMzEvMjAxMgkAAAABMEMGGgP5FdcIu+3GSPkV1wgiQ0lRLlRTRTo1MjE0LklRX0VCSVRfTUFSR0lOLkZZMjAxMQEAAABtWw0AAgAAAAcyOS44OTY4AQgAAAAFAAAAATEBAAAACjE0NjI3MTIzNTcDAAAAAjc5AgAAAAQ0MDUzBAAAAAEwBwAAAAk3LzMxLzIwMTkIAAAACTMvMzEvMjAxMQkA</t>
  </si>
  <si>
    <t>AAABMCU5kPz4FdcInkTMSfkV1wggQ0lRLk5ZU0U6R0xXLklRX0xUX0lOVkVTVC5GWTIwMDcBAAAAEKcCAAIAAAAEMzAzNgEIAAAABQAAAAExAQAAAAoxMzI0MzA2ODM4AwAAAAMxNjACAAAABDEwNTQEAAAAATAHAAAACTcvMzEvMjAxOQgAAAAKMTIvMzEvMjAwNwkAAAABMDUDYf/4FdcIEjhhSfkV1wgjQ0lRLlRTRTo1MjAxLklRX0ZJTklTSEVEX0lOVi5GWTIwMTMBAAAA3VQNAAIAAAAGMTA1ODA5AQgAAAAFAAAAATEBAAAACjE2Njg2NDMyMTgDAAAAAjc5AgAAAAQzMDc1BAAAAAEwBwAAAAk3LzMxLzIwMTkIAAAACjEyLzMxLzIwMTMJAAAAATDMasgG+RXXCEMZIkj5FdcILENJUS5OWVNFOk9DLklRX09USEVSX0lOVkVTVF9BQ1RfU1VQUEwuRlkyMDEzAQAAAMJ9BAACAAAAAjU2AQgAAAAFAAAAATEBAAAACjE3NzU1NzQ3MzMDAAAAAzE2MAIAAAAEMjA1MQQAAAABMAcAAAAJNy8zMS8yMDE5CAAAAAoxMi8zMS8yMDEzCQAAAAEwdhlg//gV1wgOJlJJ+RXXCBlDSVEuVFNFOjUyMTQuSVFfQUQuRlkyMDE1AQAAAG1bDQADAAAAAACi7O0F+RXXCMm2SEj5FdcIGkNJUS5UU0U6NjM2Ny5JUV9TR0EuRlkyMDAyAQAAAFRdDQACAAAABjEzNzUxNwEIAAAABQAAAAExAQAAAAg1NDQxNDE0MgMAAAACNzkCAAAAAjIzBAAAAAEwBwAAAAk3LzMxLzIwMTkIAAAACTMvMzEvMjAwMgkAAAABMNl40vj4FdcI0kJUSvkV1wgn</t>
  </si>
  <si>
    <t>Q0lRLlNFSEs6MTEwOC5JUV9QRVJJT0RMRU5HVEhfSVMuRlkyMDA5AQAAAE9pVgABAAAAAjEyAPkOkgD5FdcIJNolSfkV1wglQ0lRLk5ZU0U6UFBHLklRX0NBUElUQUxfTEVBU0VTLkZZMjAxNgEAAADvfgQAAwAAAAAApCPY/fgV1wgbjJtJ+RXXCCdDSVEuRU5YVFBBOlNHTy5JUV9HV19JTlRBTl9BTU9SVC5GWTIwMTQBAAAAAV0NAAMAAAAAAAc1kgD5FdcITRYQSfkV1wghQ0lRLk5ZU0U6T0MuSVFfUVVJQ0tfUkFUSU8uRlkyMDE2AQAAAMJ9BAACAAAACDAuODIwMzUzAQgAAAAFAAAAATEBAAAACjE5NDYyMjQ3NjUDAAAAAzE2MAIAAAAENDEyMQQAAAABMAcAAAAJNy8zMS8yMDE5CAAAAAoxMi8zMS8yMDE2CQAAAAEwVSUr+/gV1whDmwdK+RXXCCBDSVEuTllTRTpQUEcuSVFfTklfTUFSR0lOLkZZMjAxOAEAAADvfgQAAgAAAAY4LjcyMjUBCAAAAAUAAAABMQEAAAAKMTk0NjQxODcwNwMAAAADMTYwAgAAAAQ0MDk0BAAAAAEwBwAAAAk3LzMxLzIwMTkIAAAACjEyLzMxLzIwMTgJAAAAATCHbBv6+BXXCHBfFkr5FdcIGUNJUS4wLklRX0VCSVREQV9NQVJHSU4uRlkFAAAAAAAAAAgAAAAVKEludmFsaWQgVGltZSBQZXJpb2QprPca+vgV1wiwGhtK+RXXCB1DSVEuTllTRTpPQy5JUV9QRU5TSU9OLkZZMjAxMgEAAADCfQQAAgAAAAM3NTQBCAAAAAUAAAABMQEAAAAKMTcxODM2NTg0NgMAAAADMTYwAgAAAAQxMjEz</t>
  </si>
  <si>
    <t>BAAAAAEwBwAAAAk3LzMxLzIwMTkIAAAACjEyLzMxLzIwMTIJAAAAATCOy1//+BXXCChZTkn5FdcIHkNJUS5OWVNFOkdMVy5JUV9SQVdfSU5WLkZZMjAxOAEAAAAQpwIAAgAAAAM0MDkBCAAAAAUAAAABMQEAAAAKMTk0NDUyNTU4NgMAAAADMTYwAgAAAAQzMTcxBAAAAAEwBwAAAAk3LzMxLzIwMTkIAAAACjEyLzMxLzIwMTgJAAAAATDa6xr++BXXCAYMgEn5FdcIIkNJUS5UU0U6NjM2Ny5JUV9BU1NFVF9UVVJOUy5GWTIwMTABAAAAVF0NAAIAAAAIMC45MDczMzgBCAAAAAUAAAABMQEAAAAKMTM4NjcyMzc4MQMAAAACNzkCAAAABDQxNzcEAAAAATAHAAAACTcvMzEvMjAxOQgAAAAJMy8zMS8yMDEwCQAAAAEw7NSQ/PgV1wgeDdlJ+RXXCCVDSVEuU0VISzoxMTA4LklRX0VCSVREQS5GWTIwMTMuLi4uSlBZAQAAAE9pVgACAAAACy05ODUuODQ5MTk2AQgAAAAFAAAAATEBAAAACjE3Mjg2NzMzMzkDAAAAAjc5AgAAAAQ0MDUxBAAAAAEwBwAAAAk3LzMxLzIwMTkIAAAACjEyLzMxLzIwMTMJAAAAATCAkxv6+BXXCMs3H0r5FdcIGUNJUS5UU0U6NTIwMi5JUV9GWC5GWTIwMTQBAAAAJ1sNAAIAAAAENzA5MAEIAAAABQAAAAExAQAAAAoxNjg2NjM4MTgzAwAAAAI3OQIAAAAEMjE0NAQAAAABMAcAAAAJNy8zMS8yMDE5CAAAAAkzLzMxLzIwMTQJAAAAATCuc1QF+RXXCG9AZkj5FdcIGkNJUS5UU0U6NjM2Ny5JUV9DSVAu</t>
  </si>
  <si>
    <t>RlkyMDA5AQAAAFRdDQACAAAABTIxODkwAQgAAAAFAAAAATEBAAAACjEzODY3MjQxNDEDAAAAAjc5AgAAAAQzMDMzBAAAAAEwBwAAAAk3LzMxLzIwMTkIAAAACTMvMzEvMjAwOQkAAAABMDuGqQT5FdcIUtF4SPkV1wgjQ0lRLlNFSEs6MTEwOC5JUV9DQVNIX0lOVkVTVC5GWTIwMTcBAAAAT2lWAAIAAAAJMjIuMTYxMDA5AQgAAAAFAAAAATEBAAAACjE5NTMzNTMzMTYDAAAAAjMyAgAAAAQyMDA1BAAAAAEwBwAAAAk3LzMxLzIwMTkIAAAACjEyLzMxLzIwMTcJAAAAATCs/noA+RXXCHdfO0n5FdcIJUNJUS5UU0U6NDA2My5JUV9HQUlOX0FTU0VUU19DRi5GWTIwMTEBAAAA41cNAAMAAAAAALyD/QH5FdcIB8TlSPkV1wgjQ0lRLlRTRTo1MjAyLklRX1RPVEFMX0VRVUlUWS5GWTIwMDYBAAAAJ1sNAAIAAAAGMjQxNTk5AQgAAAAFAAAAATEBAAAACTQ0ODA3NzUxMwMAAAACNzkCAAAABDEyNzUEAAAAATAHAAAACTcvMzEvMjAxOQgAAAAJMy8zMS8yMDA2CQAAAAEw3eQR+fgV1wiLvW5K+RXXCClDSVEuTllTRTpQUEcuSVFfREVCVF9FUVVJVl9ORVRfUEJPLkZZMjAxNQEAAADvfgQAAgAAAAM3MjIBCAAAAAUAAAABMQEAAAAKMTg5NDUwMjc2MQMAAAADMTYwAgAAAAUyMTY3OQQAAAABMAcAAAAJNy8zMS8yMDE5CAAAAAoxMi8zMS8yMDE1CQAAAAEwkPzX/fgV1wiSG5lJ+RXXCCtDSVEuTllTRTpQUEcuSVFfTklfQVZB</t>
  </si>
  <si>
    <t>SUxfRVhDTF9NQVJHSU4uRlkyMDA3AQAAAO9+BAACAAAABjcuMDA0OQEIAAAABQAAAAExAQAAAAoxMzI2NzI0Mzc5AwAAAAMxNjACAAAABDQxODIEAAAAATAHAAAACTcvMzEvMjAxOQgAAAAKMTIvMzEvMjAwNwkAAAABMKUeG/r4FdcIhiAQSvkV1wgeQ0lRLk5ZU0U6T0MuSVFfQlZfU0hBUkUuRlkyMDE3AQAAAMJ9BAACAAAACTM3LjMyNzM1NAEIAAAABQAAAAExAQAAAAoxOTQ2MjI0NzYxAwAAAAMxNjACAAAABDQwMjAEAAAAATAHAAAACTcvMzEvMjAxOQgAAAAKMTIvMzEvMjAxNwkAAAABME21YP/4FdcITIBcSfkV1wgmQ0lRLlRTRTo2MzY3LklRX1BFUklPRExFTkdUSF9JUy5GWTIwMTEBAAAAVF0NAAEAAAACMTIAJ9SpBPkV1wiIg39I+RXXCChDSVEuVFNFOjQwNDIuSVFfVE9UQUxfRElWX1BBSURfQ0YuRlkyMDE5AQAAABRYDQACAAAABi0xOTQ2MAEIAAAABQAAAAExAQAAAAoxOTY5OTQ5ODc3AwAAAAI3OQIAAAAEMjAyMgQAAAABMAcAAAAJNy8zMS8yMDE5CAAAAAkzLzMxLzIwMTkJAAAAATA6NEgD+RXXCAhF20j5FdcIHENJUS5UU0U6NTIxNC5JUV9FQklUQS5GWTIwMTcBAAAAbVsNAAIAAAAFMzEyOTYBCAAAAAUAAAABMQEAAAAKMTg4MTkzMTY1MQMAAAACNzkCAAAABjEwMDY4OQQAAAABMAcAAAAJNy8zMS8yMDE5CAAAAAoxMi8zMS8yMDE3CQAAAAEwhzruBfkV1wh77k1I+RXXCCdDSVEuU0VISzox</t>
  </si>
  <si>
    <t>MTA4LklRX0NBU0hfQUNRVUlSRV9DRi5GWTIwMTYBAAAAT2lWAAMAAAAAALLYegD5FdcIP3s4SfkV1wgjQ0lRLlRTRTo1MjAxLklRX1BFX0VYQ0wuLjIwMDMvMTIvMzEBAAAA3VQNAAIAAAAKMTAwLjY0ODAzMwEHAAAABQAAAAExAQAAAAoxMjMxNzg1MzUxAwAAAAEwAgAAAAYxMDAwMjcEAAAAATAHAAAACjEyLzMwLzIwMDMIAAAACjEyLzMwLzIwMDNLhWsh+RXXCEQiikr5FdcIIUNJUS5UU0U6NDA2My5JUV9DQVNIX1RBWEVTLkZZMjAxNAEAAADjVw0AAgAAAAU0MTU1NAEIAAAABQAAAAExAQAAAAoxNjg2NjM4NDIwAwAAAAI3OQIAAAAEMzA1MwQAAAABMAcAAAAJNy8zMS8yMDE5CAAAAAkzLzMxLzIwMTQJAAAAATBQlhwC+RXXCACa7kj5FdcIKENJUS5UU0U6NjM2Ny5JUV9NQVJLRVRDQVAuMjAwMi8xMi8zMS5KUFkBAAAAVF0NAAIAAAAMNDk1NjA4LjIzNTc2AQYAAAAFAAAAATEBAAAACjEyNTEyNDk0NTQDAAAAAjc5AgAAAAYxMDAwNTQEAAAAATAHAAAACjEyLzMxLzIwMDJ+wmoh+RXXCCd9Ql/5FdcIIUNJUS5UU0U6NTIwMS5JUV9UT1RBTF9ERUJULkZZMjAxOAEAAADdVA0AAgAAAAY1NzEzMTYBCAAAAAUAAAABMQEAAAAKMTk1MjI4NDYzMQMAAAACNzkCAAAABDQxNzMEAAAAATAHAAAACTcvMzEvMjAxOQgAAAAKMTIvMzEvMjAxOAkAAAABMIAHyQb5FdcIDD8xSvkV1wgiQ0lRLlRTRTo1MzMzLklRX0RB</t>
  </si>
  <si>
    <t>X1NVUFBMX0NGLkZZMjAxOAEAAACJXA0AAgAAAAUzMDMxNgEIAAAABQAAAAExAQAAAAoxODk0ODMyMzUzAwAAAAI3OQIAAAAEMjE3MQQAAAABMAcAAAAJNy8zMS8yMDE5CAAAAAkzLzMxLzIwMTgJAAAAATC5NXkD+RXXCCHytkj5FdcII0NJUS5OWVNFOlBQRy5JUV9HUk9TU19NQVJHSU4uRlkyMDExAQAAAO9+BAACAAAABzQwLjIwMzcBCAAAAAUAAAABMQEAAAAKMTY1OTM0NDk1NgMAAAADMTYwAgAAAAQ0MDc0BAAAAAEwBwAAAAk3LzMxLzIwMTkIAAAACjEyLzMxLzIwMTEJAAAAATCSRRv6+BXXCEJCEkr5FdcIHUNJUS5UU0U6NTIwMi5JUV9SRF9FWFAuRlkyMDE1AQAAACdbDQADAAAAAACuc1QF+RXXCFGOZkj5FdcIJkNJUS5UU0U6NTIwMS5JUV9DQVNIX0NPTlZFUlNJT04uRlkyMDAyAQAAAN1UDQACAAAABjgzLjA3NAEIAAAABQAAAAExAQAAAAgyOTU3NTIxNgMAAAACNzkCAAAABDQxODQEAAAAATAHAAAACTcvMzEvMjAxOQgAAAAJMy8zMS8yMDAyCQAAAAEw8UoB+vgV1wiDhzNK+RXXCCpDSVEuVFNFOjQwNDIuSVFfVE9UQUxfRVFVSVRZLkZZMjAxMS4uLi5KUFkBAAAAFFgNAAIAAAAGMTkzNTEyAQgAAAAFAAAAATEBAAAACjE0NjE2ODAwNjkDAAAAAjc5AgAAAAQxMjc1BAAAAAEwBwAAAAk3LzMxLzIwMTkIAAAACTMvMzEvMjAxMQkAAAABMFN1Nvr4FdcIxeUgSvkV1wgjQ0lRLlRTRTo2MzY3LklRX0lO</t>
  </si>
  <si>
    <t>VEVSRVNUX0VYUC5GWTIwMDMBAAAAVF0NAAIAAAAFLTQxMDMBCAAAAAUAAAABMQEAAAAKMTE2MzQ2NTA2MwMAAAACNzkCAAAAAjgyBAAAAAEwBwAAAAk3LzMxLzIwMTkIAAAACTMvMzEvMjAwMwkAAAABMNULEvn4FdcIfVNVSvkV1wglQ0lRLlRTRTo0MDQyLklRX09USEVSX0NMX1NVUFBMLkZZMjAxNwEAAAAUWA0AAgAAAAUzMzI5NwEIAAAABQAAAAExAQAAAAoxODQ4NjczMjg3AwAAAAI3OQIAAAAEMTA1NwQAAAABMAcAAAAJNy8zMS8yMDE5CAAAAAkzLzMxLzIwMTcJAAAAATBLDUgD+RXXCNi51Ej5FdcIKUNJUS5UU0U6NTIwMS5JUV9PVEhFUl9OT05fT1BFUl9FWFAuRlkyMDE3AQAAAN1UDQACAAAAAzM0NQEIAAAABQAAAAExAQAAAAoxODgxNTc5NTcxAwAAAAI3OQIAAAADMzcxBAAAAAEwBwAAAAk3LzMxLzIwMTkIAAAACjEyLzMxLzIwMTcJAAAAATBVEDf6+BXXCD+1OEr5FdcIG0NJUS5OWVNFOlBQRy5JUV9FQklULkZZMjAxMwEAAADvfgQAAgAAAAQxNTUwAQgAAAAFAAAAATEBAAAACjE3NzY5MjA0NDgDAAAAAzE2MAIAAAADNDAwBAAAAAEwBwAAAAk3LzMxLzIwMTkIAAAACjEyLzMxLzIwMTMJAAAAATCFNwT++BXXCIxDkkn5FdcIGUNJUS5OWVNFOlBQRy5JUV9BRC5GWTIwMTUBAAAA734EAAIAAAAFLTM5MjcBCAAAAAUAAAABMQEAAAAKMTg5NDUwMjc2MQMAAAADMTYwAgAAAAQxMDc1BAAAAAEwBwAA</t>
  </si>
  <si>
    <t>AAk3LzMxLzIwMTkIAAAACjEyLzMxLzIwMTUJAAAAATCQ/Nf9+BXXCMSnmEn5FdcIJUNJUS5UU0U6NTIxNC5JUV9ESUxVVF9FUFNfRVhDTC5GWTIwMDkBAAAAbVsNAAIAAAAKMjE5LjQyNjUxNAEIAAAABQAAAAExAQAAAAoxMzg5MjI0MjAwAwAAAAI3OQIAAAADMTQyBAAAAAEwBwAAAAk3LzMxLzIwMTkIAAAACTMvMzEvMjAwOQkAAAABMA3Bqgb5FdcIcIM3SPkV1wgkQ0lRLk5ZU0U6UFBHLklRX0lNUEFJUk1FTlRfR1cuRlkyMDA3AQAAAO9+BAADAAAAAADa6xr++BXXCKNrgUn5FdcIKENJUS5OWVNFOlBQRy5JUV9UT1RBTF9ERUJUX1JFUEFJRC5GWTIwMTYBAAAA734EAAIAAAAELTc1NQEIAAAABQAAAAExAQAAAAoxOTQ2NDE4Njk0AwAAAAMxNjACAAAABDIxNjYEAAAAATAHAAAACTcvMzEvMjAxOQgAAAAKMTIvMzEvMjAxNgkAAAABMKQj2P34FdcIrpycSfkV1wgjQ0lRLlRTRTo1MjE0LklRX0JFVEFfMVlSLjIwMTYvMTIvMzEBAAAAbVsNAAIAAAAQMS41OTgzOTYwMTIxNTc1NABa704g+RXXCBw1PE/5FdcILUNJUS5FTlhUUEE6U0dPLklRX1JFVFVSTl9DT01NT05fRVFVSVRZLkZZMjAxOAEAAAABXQ0AAgAAAAYyLjMwNzcBCAAAAAUAAAABMQEAAAAKMTk0NjQyNDA0MQMAAAACNTACAAAABTMzMzIwBAAAAAEwBwAAAAk3LzMxLzIwMTkIAAAACjEyLzMxLzIwMTgJAAAAATAcLXD7+BXXCLPS+kn5FdcIKUNJ</t>
  </si>
  <si>
    <t>US5UU0U6NTIwMi5JUV9PVEhFUl9OT05fT1BFUl9FWFAuRlkyMDE3AQAAACdbDQACAAAAAzQ3MgEIAAAABQAAAAExAQAAAAoxODQ5MjU5NTM1AwAAAAI3OQIAAAADMzcxBAAAAAEwBwAAAAk3LzMxLzIwMTkIAAAACTMvMzEvMjAxNwkAAAABMNULEvn4FdcIwO5CSvkV1wgpQ0lRLlNFSEs6MTEwOC5JUV9ERUZfVEFYX0FTU0VUU19MVC5GWTIwMTEBAAAAT2lWAAMAAAAAAAc1kgD5FdcIKtIpSfkV1wgmQ0lRLlRTRTo2MzY3LklRX0xUX0RFQlRfQ0FQSVRBTC5GWTIwMTABAAAAVF0NAAIAAAAHMzIuNzQ0NQEIAAAABQAAAAExAQAAAAoxMzg2NzIzNzgxAwAAAAI3OQIAAAAENDE4NwQAAAABMAcAAAAJNy8zMS8yMDE5CAAAAAkzLzMxLzIwMTAJAAAAATDs1JD8+BXXCCYz2Un5FdcIH0NJUS5OWVNFOkdMVy5JUV9BUl9UVVJOUy5GWTIwMTABAAAAEKcCAAIAAAAHNy42ODQ4MgEIAAAABQAAAAExAQAAAAoxNTg3NjMyMzAwAwAAAAMxNjACAAAABDQwMDEEAAAAATAHAAAACTcvMzEvMjAxOQgAAAAKMTIvMzEvMjAxMAkAAAABMFUlK/v4FdcIRvQKSvkV1wgpQ0lRLlRTRTo2MzY3LklRX0lOVkVTVF9TRUNVUklUWV9DRi5GWTIwMTABAAAAVF0NAAIAAAAFLTY4NjUBCAAAAAUAAAABMQEAAAAKMTM4NjcyMzc4MQMAAAACNzkCAAAABDIwMjcEAAAAATAHAAAACTcvMzEvMjAxOQgAAAAJMy8zMS8yMDEwCQAAAAEwPqypBPkV</t>
  </si>
  <si>
    <t>1wifKnxI+RXXCCNDSVEuTllTRTpQUEcuSVFfSU5URVJFU1RfRVhQLkZZMjAxNAEAAADvfgQAAgAAAAQtMTg3AQgAAAAFAAAAATEBAAAACjE4MjgxMTI2MDEDAAAAAzE2MAIAAAACODIEAAAAATAHAAAACTcvMzEvMjAxOQgAAAAKMTIvMzEvMjAxNAkAAAABMIBeBP74FdcI8GSUSfkV1wggQ0lRLlRTRTo1MjAxLklRX0RJVl9TSEFSRS5GWTIwMTgBAAAA3VQNAAIAAAADMTE1AQgAAAAFAAAAATEBAAAACjE5NTIyODQ2MzEDAAAAAjc5AgAAAAQzMDU4BAAAAAEwBwAAAAk3LzMxLzIwMTkIAAAACjEyLzMxLzIwMTgJAAAAATCAB8kG+RXXCNAlL0j5FdcIIENJUS5OWVNFOlBQRy5JUV9DSEFOR0VfQVAuRlkyMDE0AQAAAO9+BAACAAAAAzE4NQEIAAAABQAAAAExAQAAAAoxODI4MTEyNjAxAwAAAAMxNjACAAAABDIwMTcEAAAAATAHAAAACTcvMzEvMjAxOQgAAAAKMTIvMzEvMjAxNAkAAAABMJD81/34FdcIMtOWSfkV1wgnQ0lRLlRTRTo2MzY3LklRX0NBU0hfT1BFUi5GWTIwMTAuLi4uSlBZAQAAAFRdDQACAAAABjEyOTIyNgEIAAAABQAAAAExAQAAAAoxMzg2NzIzNzgxAwAAAAI3OQIAAAAEMjAwNgQAAAABMAcAAAAJNy8zMS8yMDE5CAAAAAkzLzMxLzIwMTAJAAAAATA+wzb6+BXXCB53J0r5FdcIKUNJUS5UU0U6NTIwMi5JUV9PVEhFUl9OT05fT1BFUl9FWFAuRlkyMDA1AQAAACdbDQACAAAABS0xODgyAQgAAAAF</t>
  </si>
  <si>
    <t>AAAAATEBAAAACTM5MjM5MjEzMQMAAAACNzkCAAAAAzM3MQQAAAABMAcAAAAJNy8zMS8yMDE5CAAAAAkzLzMxLzIwMDUJAAAAATDd5BH5+BXXCD5+QEr5FdcIKkNJUS5OWVNFOlBQRy5JUV9JTlRFUkVTVF9JTlZFU1RfSU5DLkZZMjAxOAEAAADvfgQAAgAAAAIyMwEIAAAABQAAAAExAQAAAAoxOTQ2NDE4NzA3AwAAAAMxNjACAAAAAjY1BAAAAAEwBwAAAAk3LzMxLzIwMTkIAAAACjEyLzMxLzIwMTgJAAAAATB4Stj9+BXXCKf0n0n5FdcIH0NJUS5UU0U6NTIxNC5JUV9UT1RBTF9DQS5GWTIwMTYBAAAAbVsNAAIAAAAGMjU0ODcwAQgAAAAFAAAAATEBAAAACjE4MzUwMzg4NjkDAAAAAjc5AgAAAAQxMDA4BAAAAAEwBwAAAAk3LzMxLzIwMTkIAAAACjEyLzMxLzIwMTYJAAAAATCNE+4F+RXXCLnbMU/5FdcIHkNJUS5UU0U6NTMzMy5JUV9MVF9ERUJULkZZMjAxNQEAAACJXA0AAgAAAAYxNDU1MzcBCAAAAAUAAAABMQEAAAAKMTc0NTkxNjYyOQMAAAACNzkCAAAABDEwNDkEAAAAATAHAAAACTcvMzEvMjAxOQgAAAAJMy8zMS8yMDE1CQAAAAEw58B4A/kV1wjKg61I+RXXCChDSVEuTllTRTpHTFcuSVFfTUlOT1JJVFlfSU5URVJFU1QuRlkyMDA5AQAAABCnAgACAAAAAjUyAQgAAAAFAAAAATEBAAAACjE1MTExMjE3MTcDAAAAAzE2MAIAAAAEMTA1MgQAAAABMAcAAAAJNy8zMS8yMDE5CAAAAAoxMi8zMS8yMDA5CQAA</t>
  </si>
  <si>
    <t>AAEwVGAv//gV1wgSU2dJ+RXXCCdDSVEuRU5YVFBBOlNHTy5JUV9MVF9ERUJUX0lTU1VFRC5GWTIwMTMBAAAAAV0NAAIAAAAEMTQ1NgEIAAAABQAAAAExAQAAAAoxNzMwNzQ4OTM0AwAAAAI1MAIAAAAEMjAzNAQAAAABMAcAAAAJNy8zMS8yMDE5CAAAAAoxMi8zMS8yMDEzCQAAAAEw5cDnAfkV1wh3eg9J+RXXCChDSVEuVFNFOjUyMDIuSVFfTUFSS0VUQ0FQLjIwMDYvMTIvMzEuSlBZAQAAACdbDQACAAAADDMxNDk0Ni43Mzk0NAEGAAAABQAAAAExAQAAAAkzMTg1NjI1MjUDAAAAAjc5AgAAAAYxMDAwNTQEAAAAATAHAAAACjEyLzMxLzIwMDZ+wmoh+RXXCCWTQV/5FdcIGkNJUS5UU0U6NTMzMy5JUV9FQlQuRlkyMDEzAQAAAIlcDQACAAAABTE3NzAxAQgAAAAFAAAAATEBAAAACjE2MjU0NTc3NDUDAAAAAjc5AgAAAAMxMzkEAAAAATAHAAAACTcvMzEvMjAxOQgAAAAJMy8zMS8yMDEzCQAAAAEwTCI/BPkV1whsuaZI+RXXCCBDSVEuTllTRTpQUEcuSVFfQ0hBTkdFX0FSLkZZMjAxMQEAAADvfgQAAgAAAAQtMTA3AQgAAAAFAAAAATEBAAAACjE2NTkzNDQ5NTYDAAAAAzE2MAIAAAAEMjAxOAQAAAABMAcAAAAJNy8zMS8yMDE5CAAAAAoxMi8zMS8yMDExCQAAAAEwoOkD/vgV1wieJ45J+RXXCCFDSVEuVFNFOjYzNjcuSVFfVE9UQUxfREVCVC5GWTIwMDEBAAAAVF0NAAIAAAAGMTQzNzMxAQgAAAAFAAAAATEBAAAA</t>
  </si>
  <si>
    <t>CDU0NDY4OTAxAwAAAAI3OQIAAAAENDE3MwQAAAABMAcAAAAJNy8zMS8yMDE5CAAAAAkzLzMxLzIwMDEJAAAAATDVCxL5+BXXCF6hVUr5FdcIJkNJUS5TRUhLOjExMDguSVFfQkFTSUNfRVBTX0VYQ0wuRlkyMDE1AQAAAE9pVgACAAAABy0wLjM1ODcBCAAAAAUAAAABMQEAAAAKMTgzNjcwNjcxMQMAAAACMzICAAAABDMwNjQEAAAAATAHAAAACTcvMzEvMjAxOQgAAAAKMTIvMzEvMjAxNQkAAAABMLCxegD5FdcIgzg0SfkV1wgoQ0lRLlRTRTo0MDYzLklRX1RPVEFMX0RFQlRfSVNTVUVELkZZMjAwOQEAAADjVw0AAwAAAAAA5Db9AfkV1wiHmOBI+RXXCCZDSVEuTllTRTpHTFcuSVFfQVNTRVRfV1JJVEVET1dOLkZZMjAwOAEAAAAQpwIAAwAAAAAANQNh//gV1wjXWmNJ+RXXCBlDSVEuVFNFOjYzNjcuSVFfQUUuRlkyMDE1AQAAAFRdDQACAAAABTk2Mzc1AQgAAAAFAAAAATEBAAAACjE3NDU5MTY1MTYDAAAAAjc5AgAAAAQxMDE2BAAAAAEwBwAAAAk3LzMxLzIwMTkIAAAACTMvMzEvMjAxNQkAAAABMBUObwT5FdcIsbWKSPkV1wgcQ0lRLk5ZU0U6UFBHLklRX0RBX0NGLkZZMjAxNwEAAADvfgQAAgAAAAM0NjABCAAAAAUAAAABMQEAAAAKMTk0NjQxODY5OAMAAAADMTYwAgAAAAQyMTYwBAAAAAEwBwAAAAk3LzMxLzIwMTkIAAAACjEyLzMxLzIwMTcJAAAAATB4Stj9+BXXCBHlnkn5FdcIK0NJUS5OWVNFOkdMVy5J</t>
  </si>
  <si>
    <t>UV9NSU5PUklUWV9JTlRFUkVTVF9JUy5GWTIwMTUBAAAAEKcCAAMAAAAAAM5PGv74FdcIgJV2SfkV1wgoQ0lRLk5ZU0U6UFBHLklRX1RPVEFMX0xJQUJfRVFVSVRZLkZZMjAwNwEAAADvfgQAAgAAAAUxMjYyOQEIAAAABQAAAAExAQAAAAoxMzI2NzI0Mzc5AwAAAAMxNjACAAAABDEwMTMEAAAAATAHAAAACTcvMzEvMjAxOQgAAAAKMTIvMzEvMjAwNwkAAAABMNrrGv74FdcImMuCSfkV1wgkQ0lRLlRTRTo1MzMzLklRX0VCSVREQS5GWTIwMTEuLi4uSlBZAQAAAIlcDQACAAAABTUxMjAwAQgAAAAFAAAAATEBAAAACjE0NjE2ODAwODQDAAAAAjc5AgAAAAQ0MDUxBAAAAAEwBwAAAAk3LzMxLzIwMTkIAAAACTMvMzEvMjAxMQkAAAABMIdsG/r4FdcIA3UeSvkV1wgkQ0lRLlRTRTo1MzMzLklRX1NBTEVfSU5UQU5fQ0YuRlkyMDExAQAAAIlcDQADAAAAAABS+z4E+RXXCPw2o0j5FdcII0NJUS5UU0U6NjM2Ny5JUV9CQVNJQ19XRUlHSFQuRlkyMDE2AQAAAFRdDQACAAAABzI5MS45NDEANDVvBPkV1wgvTI1I+RXXCCBDSVEuTllTRTpQUEcuSVFfU1RfSU5WRVNULkZZMjAxOAEAAADvfgQAAgAAAAI2NQEIAAAABQAAAAExAQAAAAoxOTQ2NDE4NzA3AwAAAAMxNjACAAAABDEwNjkEAAAAATAHAAAACTcvMzEvMjAxOQgAAAAKMTIvMzEvMjAxOAkAAAABMHhK2P34FdcI1begSfkV1wgeQ0lRLk5ZU0U6T0MuSVFfREFfU1VQ</t>
  </si>
  <si>
    <t>UEwuRlkyMDA5AQAAAMJ9BAADAAAAAAC/L1//+BXXCBJ1REn5FdcIIUNJUS5FTlhUUEE6U0dPLklRX1RPVEFMX0NBLkZZMjAxMgEAAAABXQ0AAgAAAAUxNzg5NAEIAAAABQAAAAExAQAAAAoxNjU5Mzg0OTY5AwAAAAI1MAIAAAAEMTAwOAQAAAABMAcAAAAJNy8zMS8yMDE5CAAAAAoxMi8zMS8yMDEyCQAAAAEwAZvnAfkV1wiFnjJP+RXXCCVDSVEuTllTRTpQUEcuSVFfREFZU19TQUxFU19PVVQuRlkyMDE4AQAAAO9+BAACAAAACTYwLjExMjk0NQEIAAAABQAAAAExAQAAAAoxOTQ2NDE4NzA3AwAAAAMxNjACAAAABDQwNDIEAAAAATAHAAAACTcvMzEvMjAxOQgAAAAKMTIvMzEvMjAxOAkAAAABMIdsG/r4FdcIWYYWSvkV1wglQ0lRLlRTRTo0MDQyLklRX0dBSU5fQVNTRVRTX0NGLkZZMjAxNwEAAAAUWA0AAgAAAAQyOTk2AQgAAAAFAAAAATEBAAAACjE4NDg2NzMyODcDAAAAAjc5AgAAAAQyMDI2BAAAAAEwBwAAAAk3LzMxLzIwMTkIAAAACTMvMzEvMjAxNwkAAAABMEsNSAP5FdcIrlXVSPkV1wgmQ0lRLlRTRTo1MzMzLklRX0FTU0VUX1dSSVRFRE9XTi5GWTIwMTkBAAAAiVwNAAIAAAAGLTEwOTM1AQgAAAAFAAAAATEBAAAACjE5NjkzMDQyMjQDAAAAAjc5AgAAAAIzMgQAAAABMAcAAAAJNy8zMS8yMDE5CAAAAAkzLzMxLzIwMTkJAAAAATC5NXkD+RXXCOEquEj5FdcIG0NJUS5UU0U6NTIxNC5JUV9DT0dTLkZZ</t>
  </si>
  <si>
    <t>MjAxOAEAAABtWw0AAgAAAAYyMzMyMzQBCAAAAAUAAAABMQEAAAAKMTk1MjI4NDU3MwMAAAACNzkCAAAAAjM0BAAAAAEwBwAAAAk3LzMxLzIwMTkIAAAACjEyLzMxLzIwMTgJAAAAATB5Ye4F+RXXCMilTEr5FdcIH0NJUS5OWVNFOkdMVy5JUV9UT1RBTF9DTC5GWTIwMTUBAAAAEKcCAAIAAAAEMjgxNAEIAAAABQAAAAExAQAAAAoxODc0NTc3MzU0AwAAAAMxNjACAAAABDEwMDkEAAAAATAHAAAACTcvMzEvMjAxOQgAAAAKMTIvMzEvMjAxNQkAAAABMAp3Gv74FdcIDYJ3SfkV1wg0Q0lRLlRTRTo1MjAyLklRX1RPVEFMX09VVFNUQU5ESU5HX0ZJTElOR19EQVRFLkZZMjAxOQEAAAAnWw0AAgAAAAg5MC41Nzk1NAEEAAAABQAAAAE1AQAAAAoxOTcwMjEyOTM1AgAAAAUyNDE1MwYAAAABMIroVAX5FdcI2wdzSPkV1wgpQ0lRLlRTRTo0MDYzLklRX0RBWVNfSU5WRU5UT1JZX09VVC5GWTIwMTYBAAAA41cNAAIAAAAKMTA5Ljc4MjA2NgEIAAAABQAAAAExAQAAAAoxNzk5MjQzMzQ1AwAAAAI3OQIAAAAENDAzNQQAAAABMAcAAAAJNy8zMS8yMDE5CAAAAAkzLzMxLzIwMTYJAAAAATAz32/7+BXXCPTj8Un5FdcILUNJUS5UU0U6NTIwMi5JUV9DQVNIX0NPTlZFUlNJT04uRlkyMDA4Li4uLkpQWQEAAAAnWw0AAgAAAAg2Ni40NDE4MQEIAAAABQAAAAExAQAAAAoxMDYxMTkzODYwAwAAAAI3OQIAAAAENDE4NAQAAAABMAcA</t>
  </si>
  <si>
    <t>AAAJNy8zMS8yMDE5CAAAAAkzLzMxLzIwMDgJAAAAATBDnDb6+BXXCFQFJUr5FdcIIkNJUS5TRUhLOjExMDguSVFfU0dBX01BUkdJTi5GWTIwMTgBAAAAT2lWAAIAAAAHMTAuMjE3NwEIAAAABQAAAAExAQAAAAoxOTUzMzUzMjgxAwAAAAIzMgIAAAAENDM3NQQAAAABMAcAAAAJNy8zMS8yMDE5CAAAAAoxMi8zMS8yMDE4CQAAAAEwtswn+/gV1wjE0gFK+RXXCBxDSVEuVFNFOjQwNjMuSVFfQ0FQRVguRlkyMDEwAQAAAONXDQACAAAABy0xMzE2MjUBCAAAAAUAAAABMQEAAAAKMTU1NDE4OTg2MAMAAAACNzkCAAAABDIwMjEEAAAAATAHAAAACTcvMzEvMjAxOQgAAAAJMy8zMS8yMDEwCQAAAAEwzVz9AfkV1wjTLuNI+RXXCC9DSVEuU0VISzoxMTA4LklRX09USEVSX0ZJTkFOQ0VfQUNUX1NVUFBMLkZZMjAxNwEAAABPaVYAAgAAAAoxMzQuNzI2MDQzAQgAAAAFAAAAATEBAAAACjE5NTMzNTMzMTYDAAAAAjMyAgAAAAQyMDUwBAAAAAEwBwAAAAk3LzMxLzIwMTkIAAAACjEyLzMxLzIwMTcJAAAAATCs/noA+RXXCFytO0n5FdcILkNJUS5OWVNFOlBQRy5JUV9NSU5PUklUWV9JTlRFUkVTVF9UT1RBTC5GWTIwMDgBAAAA734EAAIAAAADMTU2AQgAAAAFAAAAATEBAAAACjE0MzAzMzU2MDgDAAAAAzE2MAIAAAAEMTMxMgQAAAABMAcAAAAJNy8zMS8yMDE5CAAAAAoxMi8zMS8yMDA4CQAAAAEwjE0D/vgV1wj5oYVJ+RXX</t>
  </si>
  <si>
    <t>CChDSVEuTllTRTpQUEcuSVFfVE9UQUxfREVCVF9FQklUREEuRlkyMDA3AQAAAO9+BAACAAAACDEuNzQxNjM3AQgAAAAFAAAAATEBAAAACjEzMjY3MjQzNzkDAAAAAzE2MAIAAAAENDE5MgQAAAABMAcAAAAJNy8zMS8yMDE5CAAAAAoxMi8zMS8yMDA3CQAAAAEwpR4b+vgV1wjLbhBK+RXXCCNDSVEuVFNFOjYzNjcuSVFfUEVfRVhDTC4uMjAwNS8xMi8zMQEAAABUXQ0AAgAAAAgyMS4wMjU3NAEHAAAABQAAAAExAQAAAAoxMjUxMzQzODQ4AwAAAAEwAgAAAAYxMDAwMjcEAAAAATAHAAAACjEyLzMwLzIwMDUIAAAACjEyLzMwLzIwMDVuEGsh+RXXCA2zh0r5FdcIIENJUS5FTlhUUEE6U0dPLklRX0lOQ19UQVguRlkyMDE0AQAAAAFdDQACAAAAAzM5OAEIAAAABQAAAAExAQAAAAoxNzc4MjIzODMyAwAAAAI1MAIAAAACNzUEAAAAATAHAAAACTcvMzEvMjAxOQgAAAAKMTIvMzEvMjAxNAkAAAABMAc1kgD5FdcIBfVaSvkV1wgfQ0lRLk5ZU0U6T0MuSVFfTUFDSElORVJZLkZZMjAxMAEAAADCfQQAAgAAAAQyNjk5AQgAAAAFAAAAATEBAAAACjE1ODg0NDAzNTUDAAAAAzE2MAIAAAAEMzExNAQAAAABMAcAAAAJNy8zMS8yMDE5CAAAAAoxMi8zMS8yMDEwCQAAAAEwpH1f//gV1whaU0lJ+RXXCCRDSVEuVFNFOjQwNDIuSVFfT1RIRVJfTElBQl9MVC5GWTIwMTQBAAAAFFgNAAIAAAAEMjYwMgEIAAAABQAAAAExAQAAAAox</t>
  </si>
  <si>
    <t>Njg2NjM3NzU1AwAAAAI3OQIAAAAEMTA2MgQAAAABMAcAAAAJNy8zMS8yMDE5CAAAAAkzLzMxLzIwMTQJAAAAATAeehoD+RXXCOCDzEj5FdcIJkNJUS5TRUhLOjExMDguSVFfU1RfREVCVF9SRVBBSUQuRlkyMDExAQAAAE9pVgADAAAAAAAHNZIA+RXXCOXiKkn5FdcIJ0NJUS5UU0U6NDA0Mi5JUV9DRk9fQ1VSUkVOVF9MSUFCLkZZMjAxOQEAAAAUWA0AAgAAAAgwLjMxOTk1OAEIAAAABQAAAAExAQAAAAoxOTY5OTQ5ODc3AwAAAAI3OQIAAAAENDE4NQQAAAABMAcAAAAJNy8zMS8yMDE5CAAAAAkzLzMxLzIwMTkJAAAAATAXuW/7+BXXCN8Y7En5FdcIKkNJUS5UU0U6NjM2Ny5JUV9JTkNfVEFYX1BBWV9DVVJSRU5ULkZZMjAxMQEAAABUXQ0AAgAAAAUxMTg1NgEIAAAABQAAAAExAQAAAAoxNDYyNzEyNDY0AwAAAAI3OQIAAAAEMTA5NAQAAAABMAcAAAAJNy8zMS8yMDE5CAAAAAkzLzMxLzIwMTEJAAAAATAn1KkE+RXXCC79fUj5FdcIHUNJUS5UU0U6NTMzMy5JUV9DT01NT04uRlkyMDE3AQAAAIlcDQACAAAABTY5ODQ5AQgAAAAFAAAAATEBAAAACjE4NDg4Nzk1MDYDAAAAAjc5AgAAAAQxMTAzBAAAAAEwBwAAAAk3LzMxLzIwMTkIAAAACTMvMzEvMjAxNwkAAAABMMcOeQP5FdcIYUyzSPkV1wgmQ0lRLk5ZU0U6UFBHLklRX0xUX0RFQlRfQ0FQSVRBTC5GWTIwMTEBAAAA734EAAIAAAAHNTAuMTQwMgEIAAAABQAA</t>
  </si>
  <si>
    <t>AAExAQAAAAoxNjU5MzQ0OTU2AwAAAAMxNjACAAAABDQxODcEAAAAATAHAAAACTcvMzEvMjAxOQgAAAAKMTIvMzEvMjAxMQkAAAABMJJFG/r4FdcIOpASSvkV1wgfQ0lRLlRTRTo0MDYzLklRX1RSRUFTVVJZLkZZMjAxOQEAAADjVw0AAgAAAAYtOTQ3MDIBCAAAAAUAAAABMQEAAAAKMTk3MDIxMzAxNgMAAAACNzkCAAAABDEyNDgEAAAAATAHAAAACTcvMzEvMjAxOQgAAAAJMy8zMS8yMDE5CQAAAAEwMVgdAvkV1whURftI+RXXCCBDSVEuVFNFOjQwNDIuSVFfVE9UQUxfUkVWLkZZMjAxNgEAAAAUWA0AAgAAAAY3NTM3MzYBCAAAAAUAAAABMQEAAAAKMTc5ODg5NTAxMwMAAAACNzkCAAAAAjI4BAAAAAEwBwAAAAk3LzMxLzIwMTkIAAAACTMvMzEvMjAxNgkAAAABMI2/RwP5FdcIBZ7QSPkV1wgiQ0lRLk5ZU0U6T0MuSVFfR1JPU1NfTUFSR0lOLkZZMjAxMwEAAADCfQQAAgAAAAcxOS40NzExAQgAAAAFAAAAATEBAAAACjE3NzU1NzQ3MzMDAAAAAzE2MAIAAAAENDA3NAQAAAABMAcAAAAJNy8zMS8yMDE5CAAAAAoxMi8zMS8yMDEzCQAAAAEw6f0q+/gV1wirxwVK+RXXCClDSVEuTllTRTpPQy5JUV9JTkNfVEFYX1BBWV9DVVJSRU5ULkZZMjAxMQEAAADCfQQAAwAAAAAAl6Rf//gV1wjlm0tJ+RXXCBtDSVEuVFNFOjYzNjcuSVFfRUJJVC5GWTIwMTkBAAAAVF0NAAIAAAAGMjc2MjU1AQgAAAAFAAAAATEBAAAACjE5</t>
  </si>
  <si>
    <t>NzAwNTE1MDcDAAAAAjc5AgAAAAM0MDAEAAAAATAHAAAACTcvMzEvMjAxOQgAAAAJMy8zMS8yMDE5CQAAAAEwxNBvBPkV1wg/+JVI+RXXCCZDSVEuVFNFOjQwNDIuSVFfTFRfREVCVF9DQVBJVEFMLkZZMjAxMgEAAAAUWA0AAgAAAAcyNi42NzY5AQgAAAAFAAAAATEBAAAACjE1NTQzMzcxNTkDAAAAAjc5AgAAAAQ0MTg3BAAAAAEwBwAAAAk3LzMxLzIwMTkIAAAACTMvMzEvMjAxMgkAAAABMJeJ6fv4FdcIbkfoSfkV1wglQ0lRLlNFSEs6MTEwOC5JUV9DVVJSRU5DWV9HQUlOLkZZMjAxMAEAAABPaVYAAgAAAAgwLjM4MTc2OAEIAAAABQAAAAExAQAAAAoxNTQ1NjcxNDk0AwAAAAIzMgIAAAACMzgEAAAAATAHAAAACTcvMzEvMjAxOQgAAAAKMTIvMzEvMjAxMAkAAAABMPkOkgD5FdcIICgmSfkV1wgmQ0lRLk5ZU0U6R0xXLklRX1BFUklPRExFTkdUSF9JUy5GWTIwMTgBAAAAEKcCAAEAAAACMTIA2usa/vgV1wizHYFJ+RXXCCVDSVEuVFNFOjQwNjMuSVFfTFRfREVCVF9JU1NVRUQuRlkyMDA4AQAAAONXDQACAAAABDUwMDABCAAAAAUAAAABMQEAAAAKMTA2Mjc1MTk1MgMAAAACNzkCAAAABDIwMzQEAAAAATAHAAAACTcvMzEvMjAxOQgAAAAJMy8zMS8yMDA4CQAAAAEw5Db9AfkV1wg52t1I+RXXCB9DSVEuVFNFOjQwNDIuSVFfVFJFQVNVUlkuRlkyMDE4AQAAABRYDQACAAAABC0zNzABCAAAAAUAAAABMQEAAAAK</t>
  </si>
  <si>
    <t>MTg5NTAwMjI1NQMAAAACNzkCAAAABDEyNDgEAAAAATAHAAAACTcvMzEvMjAxOQgAAAAJMy8zMS8yMDE4CQAAAAEwSw1IA/kV1wghd9dI+RXXCCpDSVEuVFNFOjQwNDIuSVFfSU5URVJFU1RfSU5WRVNUX0lOQy5GWTIwMTYBAAAAFFgNAAIAAAAEMTY2MgEIAAAABQAAAAExAQAAAAoxNzk4ODk1MDEzAwAAAAI3OQIAAAACNjUEAAAAATAHAAAACTcvMzEvMjAxOQgAAAAJMy8zMS8yMDE2CQAAAAEwjb9HA/kV1wjhxNBI+RXXCBxDSVEuVFNFOjUyMDIuSVFfQ0FQRVguRlkyMDEwAQAAACdbDQACAAAABi0xNTc0NgEIAAAABQAAAAExAQAAAAoxMzg2NzI0NDEwAwAAAAI3OQIAAAAEMjAyMQQAAAABMAcAAAAJNy8zMS8yMDE5CAAAAAkzLzMxLzIwMTAJAAAAATBqqIQF+RXXCHzfWkj5FdcIHUNJUS5UU0U6NTIxNC5JUV9DT01NT04uRlkyMDE4AQAAAG1bDQACAAAABTMyMTU1AQgAAAAFAAAAATEBAAAACjE5NTIyODQ1NzMDAAAAAjc5AgAAAAQxMTAzBAAAAAEwBwAAAAk3LzMxLzIwMTkIAAAACjEyLzMxLzIwMTgJAAAAATB5Ye4F+RXXCNJuUUj5FdcIIkNJUS5UU0U6NDA2My5JUV9DQVNIX0lOVkVTVC5GWTIwMTQBAAAA41cNAAIAAAAHLTI0Njg5NAEIAAAABQAAAAExAQAAAAoxNjg2NjM4NDIwAwAAAAI3OQIAAAAEMjAwNQQAAAABMAcAAAAJNy8zMS8yMDE5CAAAAAkzLzMxLzIwMTQJAAAAATBBbhwC+RXXCCFN7kj5</t>
  </si>
  <si>
    <t>FdcIHUNJUS5FTlhUUEE6U0dPLklRX0xBTkQuRlkyMDA4AQAAAAFdDQACAAAABDIxMTYBCAAAAAUAAAABMQEAAAAKMTM5MzE1NjgyNwMAAAACNTACAAAABDMwOTgEAAAAATAHAAAACTcvMzEvMjAxOQgAAAAKMTIvMzEvMjAwOAkAAAABMPL+5gH5FdcIdywBSfkV1wgiQ0lRLk5ZU0U6R0xXLklRX1NBTEVfUFBFX0NGLkZZMjAwOAEAAAAQpwIAAgAAAAIxOQEIAAAABQAAAAExAQAAAAoxNDI4Mzc3NjI3AwAAAAMxNjACAAAABDIwNDIEAAAAATAHAAAACTcvMzEvMjAxOQgAAAAKMTIvMzEvMjAwOAkAAAABMPZlLf/4FdcIJDJlSfkV1wgZQ0lRLlRTRTo2MzY3LklRX0FQLkZZMjAxNgEAAABUXQ0AAgAAAAYxNTYwMzgBCAAAAAUAAAABMQEAAAAKMTc5ODg5NTAxMQMAAAACNzkCAAAABDEwMTgEAAAAATAHAAAACTcvMzEvMjAxOQgAAAAJMy8zMS8yMDE2CQAAAAEwNDVvBPkV1wiEDY5I+RXXCB1DSVEuVFNFOjUyMTQuSVFfUkRfRVhQLkZZMjAxNQEAAABtWw0AAgAAAAQ0NjQxAQgAAAAFAAAAATEBAAAACjE3ODQ3NDg1OTUDAAAAAjc5AgAAAAMxMDAEAAAAATAHAAAACTcvMzEvMjAxOQgAAAAKMTIvMzEvMjAxNQkAAAABMKjF7QX5FdcIHqZHSPkV1wggQ0lRLlRTRTo0MDQyLklRX0JVSUxESU5HUy5GWTIwMTQBAAAAFFgNAAMAAAAAAIOXRwP5FdcIBffMSPkV1wgoQ0lRLlRTRTo2MzY3LklRX0NVUlJFTlRfUE9SVF9E</t>
  </si>
  <si>
    <t>RUJULkZZMjAwOQEAAABUXQ0AAgAAAAUyOTQxOAEIAAAABQAAAAExAQAAAAoxMzg2NzI0MTQxAwAAAAI3OQIAAAAEMTI5NwQAAAABMAcAAAAJNy8zMS8yMDE5CAAAAAkzLzMxLzIwMDkJAAAAATBGX6kE+RXXCIE1eEj5FdcILENJUS5FTlhUUEE6U0dPLklRX0lOVEVSRVNUX0lOVkVTVF9JTkMuRlkyMDE3AQAAAAFdDQACAAAAAjIzAQgAAAAFAAAAATEBAAAACjE5NDY0MjQwMTUDAAAAAjUwAgAAAAI2NQQAAAABMAcAAAAJNy8zMS8yMDE5CAAAAAoxMi8zMS8yMDE3CQAAAAEw6IKSAPkV1wg+SEtK+RXXCCZDSVEuVFNFOjQwNjMuSVFfRUZGRUNUX1RBWF9SQVRFLkZZMjAxNAEAAADjVw0AAgAAAAczNi40MTU1AQgAAAAFAAAAATEBAAAACjE2ODY2Mzg0MjADAAAAAjc5AgAAAAQ0Mzc2BAAAAAEwBwAAAAk3LzMxLzIwMTkIAAAACTMvMzEvMjAxNAkAAAABMLGq/QH5FdcIX8bsSPkV1wgjQ0lRLlRTRTo0MDQyLklRX0JFVEFfMVlSLjIwMTcvMDMvMzEBAAAAFFgNAAIAAAAQMS4xNzk3NTI3MTUxNTIxMgBCPU8g+RXXCA0qQE/5FdcIJkNJUS5OWVNFOk9DLklRX1RPVEFMX09USEVSX09QRVIuRlkyMDA4AQAAAMJ9BAACAAAAAzcyOAEIAAAABQAAAAExAQAAAAoxNDMwMjE0NTE0AwAAAAMxNjACAAAAAzM4MAQAAAABMAcAAAAJNy8zMS8yMDE5CAAAAAoxMi8zMS8yMDA4CQAAAAEwhE17APkV1whpeUFJ+RXXCC9DSVEu</t>
  </si>
  <si>
    <t>VFNFOjQwNjMuSVFfT1RIRVJfTk9OX09QRVJfRVhQX1NVUFBMLkZZMjAxNQEAAADjVw0AAgAAAAUtNTEwNgEIAAAABQAAAAExAQAAAAoxNzQ1OTE2NzgzAwAAAAI3OQIAAAACODUEAAAAATAHAAAACTcvMzEvMjAxOQgAAAAJMy8zMS8yMDE1CQAAAAEwUJYcAvkV1wj4D+9I+RXXCCFDSVEuTllTRTpPQy5JUV9DQVNIX0lOVkVTVC5GWTIwMDgBAAAAwn0EAAIAAAAELTE2MgEIAAAABQAAAAExAQAAAAoxNDMwMjE0NTE0AwAAAAMxNjACAAAABDIwMDUEAAAAATAHAAAACTcvMzEvMjAxOQgAAAAKMTIvMzEvMjAwOAkAAAABML8vX//4FdcIS9lDSfkV1wgjQ0lRLlRTRTo1MjE0LklRX0JBU0lDX1dFSUdIVC5GWTIwMTgBAAAAbVsNAAIAAAAJOTguNTM1NjQ4AHlh7gX5FdcIK4VQSPkV1wgOQ0lRLjAuSVFfQVIuRlkFAAAAAAAAAAgAAAAVKEludmFsaWQgVGltZSBQZXJpb2QpttTX/fgV1wjOAcFJ+RXXCCpDSVEuVFNFOjQwNDIuSVFfT1RIRVJfVU5VU1VBTF9TVVBQTC5GWTIwMDgBAAAAFFgNAAIAAAAELTI2OAEIAAAABQAAAAExAQAAAAoxMDU4OTE1MDM5AwAAAAI3OQIAAAACODcEAAAAATAHAAAACTcvMzEvMjAxOQgAAAAJMy8zMS8yMDA4CQAAAAEwrlx5A/kV1wgl6LpI+RXXCChDSVEuTllTRTpHTFcuSVFfTUFSS0VUQ0FQLjIwMDIvMTIvMzEuSlBZAQAAABCnAgACAAAADTQ1MTIzNS42NjAzNDQBBgAAAAUAAAAB</t>
  </si>
  <si>
    <t>MQEAAAAHMzQzMDU0OAMAAAACNzkCAAAABjEwMDA1NAQAAAABMAcAAAAKMTIvMzEvMjAwMnboaiH5FdcID6RCX/kV1wgkQ0lRLk5ZU0U6UFBHLklRX1BFUklPRERBVEVfSVMuRlkyMDA4AQAAAO9+BAAFAAAACjIwMDgvMTIvMzEA0xIb/vgV1whjuIRJ+RXXCB9DSVEuVFNFOjUyMTQuSVFfQlZfU0hBUkUuRlkyMDExAQAAAG1bDQACAAAACzQ2NjAuODU5ODcyAQgAAAAFAAAAATEBAAAACjE0NjI3MTIzNTcDAAAAAjc5AgAAAAQ0MDIwBAAAAAEwBwAAAAk3LzMxLzIwMTkIAAAACTMvMzEvMjAxMQkAAAABMO01qwb5FdcItjY+SPkV1wgpQ0lRLlRTRTo1MjE0LklRX1RPVEFMX0RFQlRfQ0FQSVRBTC5GWTIwMTcBAAAAbVsNAAIAAAAHMTcuOTEyMwEIAAAABQAAAAExAQAAAAoxODgxOTMxNjUxAwAAAAI3OQIAAAAENDE4NgQAAAABMAcAAAAJNy8zMS8yMDE5CAAAAAoxMi8zMS8yMDE3CQAAAAEwG1+Q/PgV1wjHEtBJ+RXXCCJDSVEuU0VISzoxMTA4LklRX0NBU0hfRVFVSVYuRlkyMDE2AQAAAE9pVgACAAAACjE1Ny41Mjg1MTYBCAAAAAUAAAABMQEAAAAKMTg3OTQ4OTQwMAMAAAACMzICAAAABDEwOTYEAAAAATAHAAAACTcvMzEvMjAxOQgAAAAKMTIvMzEvMjAxNgkAAAABMLLYegD5FdcImBw3SfkV1wgnQ0lRLk5ZU0U6R0xXLklRX1RPVEFMX1JFVi5GWTIwMTUuLi4uSlBZAQAAABCnAgACAAAACTEwOTUxNDIuMgEI</t>
  </si>
  <si>
    <t>AAAABQAAAAExAQAAAAoxODc0NTc3MzU0AwAAAAI3OQIAAAACMjgEAAAAATAHAAAACTcvMzEvMjAxOQgAAAAKMTIvMzEvMjAxNQkAAAABMIdsG/r4FdcIEmMdSvkV1wgmQ0lRLlRTRTo0MDQyLklRX0NBU0hfQ09OVkVSU0lPTi5GWTIwMTgBAAAAFFgNAAIAAAAJMTIxLjc4ODgyAQgAAAAFAAAAATEBAAAACjE4OTUwMDIyNTUDAAAAAjc5AgAAAAQ0MTg0BAAAAAEwBwAAAAk3LzMxLzIwMTkIAAAACTMvMzEvMjAxOAkAAAABMJ2w6fv4FdcI+qPrSfkV1wglQ0lRLlRTRTo1MjAxLklRX0xUX0RFQlRfUkVQQUlELkZZMjAxNAEAAADdVA0AAgAAAActMTIyODE1AQgAAAAFAAAAATEBAAAACjE3MjcyODMyODADAAAAAjc5AgAAAAQyMDM2BAAAAAEwBwAAAAk3LzMxLzIwMTkIAAAACjEyLzMxLzIwMTQJAAAAATBiksgG+RXXCIrBJUj5FdcIIkNJUS5UU0U6NDA2My5JUV9PVEhFUl9JTlRBTi5GWTIwMTkBAAAA41cNAAIAAAAEODc0MAEIAAAABQAAAAExAQAAAAoxOTcwMjEzMDE2AwAAAAI3OQIAAAAEMTA0MAQAAAABMAcAAAAJNy8zMS8yMDE5CAAAAAkzLzMxLzIwMTkJAAAAATAxWB0C+RXXCGz3+kj5FdcILENJUS5TRUhLOjExMDguSVFfTUlOT1JJVFlfSU5URVJFU1RfSVMuRlkyMDE1AQAAAE9pVgACAAAACTEwLjA3MTk4NgEIAAAABQAAAAExAQAAAAoxODM2NzA2NzExAwAAAAIzMgIAAAACODMEAAAAATAHAAAACTcv</t>
  </si>
  <si>
    <t>MzEvMjAxOQgAAAAKMTIvMzEvMjAxNQkAAAABMLCxegD5FdcIbhE0SfkV1wgxQ0lRLk5ZU0U6UFBHLklRX0NIQU5HRV9ORVRfV09SS0lOR19DQVBJVEFMLkZZMjAxNgEAAADvfgQAAgAAAAMyNDQBCAAAAAUAAAABMQEAAAAKMTk0NjQxODY5NAMAAAADMTYwAgAAAAQ0NDIxBAAAAAEwBwAAAAk3LzMxLzIwMTkIAAAACjEyLzMxLzIwMTYJAAAAATCkI9j9+BXXCK7DnEn5FdcIIUNJUS5UU0U6NTIxNC5JUV9UT1RBTF9MSUFCLkZZMjAxNgEAAABtWw0AAgAAAAYxODQzNTQBCAAAAAUAAAABMQEAAAAKMTgzNTAzODg2OQMAAAACNzkCAAAABDEyNzYEAAAAATAHAAAACTcvMzEvMjAxOQgAAAAKMTIvMzEvMjAxNgkAAAABMI0T7gX5FdcIHOpLSPkV1wgvQ0lRLlRTRTo0MDQyLklRX0NVU1RPTV9CRVRBLi0xMDRXLi4uXk4yMjUuSlBZLkgBAAAAFFgNAAIAAAAQMS4xMjMwMTg3ODQ4NjMzMwB5GhJO+RXXCHkaEk75FdcIJ0NJUS5OWVNFOk9DLklRX1RPVEFMX0RFQlRfRUJJVERBLkZZMjAxMgEAAADCfQQAAgAAAAgzLjQ1MTk4NgEIAAAABQAAAAExAQAAAAoxNzE4MzY1ODQ2AwAAAAMxNjACAAAABDQxOTIEAAAAATAHAAAACTcvMzEvMjAxOQgAAAAKMTIvMzEvMjAxMgkAAAABMOn9Kvv4FdcIwqAFSvkV1wgfQ0lRLlRTRTo1MjAyLklRX1RSRUFTVVJZLkZZMjAxNQEAAAAnWw0AAwAAAAAAoZpUBfkV1wgpFGhI+RXXCA9D</t>
  </si>
  <si>
    <t>SVEuMC5JUV9FQlQuRlkFAAAAAAAAAAgAAAAVKEludmFsaWQgVGltZSBQZXJpb2QpttTX/fgV1wiv2cBJ+RXXCB9DSVEuVFNFOjUyMDEuSVFfRUJJVF9JTlQuRlkyMDE2AQAAAN1UDQACAAAACTE0LjQ0OTY4NwEIAAAABQAAAAExAQAAAAoxODM1MDM4OTU1AwAAAAI3OQIAAAAENDE4OQQAAAABMAcAAAAJNy8zMS8yMDE5CAAAAAoxMi8zMS8yMDE2CQAAAAEwjaCb/PgV1wienchJ+RXXCChDSVEuVFNFOjUyMDIuSVFfRUFSTklOR19DT19NQVJHSU4uRlkyMDA5AQAAACdbDQACAAAABy0zLjU2MzUBCAAAAAUAAAABMQEAAAAKMTM4NjcyMzkwMQMAAAACNzkCAAAABDQxODEEAAAAATAHAAAACTcvMzEvMjAxOQgAAAAJMy8zMS8yMDA5CQAAAAEwBIeQ/PgV1whVmNFJ+RXXCCBDSVEuVFNFOjYzNjcuSVFfQ0FTSF9PUEVSLkZZMjAxNgEAAABUXQ0AAgAAAAYyMjYxODYBCAAAAAUAAAABMQEAAAAKMTc5ODg5NTAxMQMAAAACNzkCAAAABDIwMDYEAAAAATAHAAAACTcvMzEvMjAxOQgAAAAJMy8zMS8yMDE2CQAAAAEw9ltvBPkV1whg0Y5I+RXXCB5DSVEuTllTRTpPQy5JUV9BUl9UVVJOUy5GWTIwMTQBAAAAwn0EAAIAAAAINy43NTIzOTQBCAAAAAUAAAABMQEAAAAKMTgyNjc1NTQ5MwMAAAADMTYwAgAAAAQ0MDAxBAAAAAEwBwAAAAk3LzMxLzIwMTkIAAAACjEyLzMxLzIwMTQJAAAAATDp/Sr7+BXXCEmKBkr5FdcII0NJ</t>
  </si>
  <si>
    <t>US5OWVNFOk9DLklRX0lOQ19FUVVJVFlfQ0YuRlkyMDEzAQAAAMJ9BAADAAAAAAB2GWD/+BXXCCTYUUn5FdcIIUNJUS5FTlhUUEE6U0dPLklRX0JWX1NIQVJFLkZZMjAxMgEAAAABXQ0AAgAAAAkzMy4wODY3MzIBCAAAAAUAAAABMQEAAAAKMTY1OTM4NDk2OQMAAAACNTACAAAABDQwMjAEAAAAATAHAAAACTcvMzEvMjAxOQgAAAAKMTIvMzEvMjAxMgkAAAABMAGb5wH5FdcIXfoLSfkV1wgoQ0lRLlRTRTo2MzY3LklRX1RPVEFMX0RFQlRfRUJJVERBLkZZMjAxMgEAAABUXQ0AAgAAAAgyLjk2MDA0MwEIAAAABQAAAAExAQAAAAoxNTU0OTUwNTcwAwAAAAI3OQIAAAAENDE5MgQAAAABMAcAAAAJNy8zMS8yMDE5CAAAAAkzLzMxLzIwMTIJAAAAATDr+5D8+BXXCM5r2kn5FdcIKUNJUS5OWVNFOkdMVy5JUV9ERUJUX0VRVUlWX05FVF9QQk8uRlkyMDA3AQAAABCnAgACAAAAAi04AQgAAAAFAAAAATEBAAAACjEzMjQzMDY4MzgDAAAAAzE2MAIAAAAFMjE2NzkEAAAAATAHAAAACTcvMzEvMjAxOQgAAAAKMTIvMzEvMjAwNwkAAAABMDUDYf/4FdcIuflhSfkV1wggQ0lRLlRTRTo0MDQyLklRX0NIQU5HRV9BUC5GWTIwMTQBAAAAFFgNAAIAAAAGLTE3MTk0AQgAAAAFAAAAATEBAAAACjE2ODY2Mzc3NTUDAAAAAjc5AgAAAAQyMDE3BAAAAAEwBwAAAAk3LzMxLzIwMTkIAAAACTMvMzEvMjAxNAkAAAABMIOXRwP5FdcI0kTN</t>
  </si>
  <si>
    <t>SPkV1wgfQ0lRLk5ZU0U6R0xXLklRX1RPVEFMX0NMLkZZMjAxMwEAAAAQpwIAAgAAAAQxNzQ2AQgAAAAFAAAAATEBAAAACjE3NzU5NTk5MTADAAAAAzE2MAIAAAAEMTAwOQQAAAABMAcAAAAJNy8zMS8yMDE5CAAAAAoxMi8zMS8yMDEzCQAAAAEwM9Uv//gV1whHKHJJ+RXXCB5DSVEuVFNFOjUyMDEuSVFfWl9TQ09SRS5GWTIwMTgBAAAA3VQNAAIAAAAIMi4wODU3NTcBCAAAAAUAAAABMQEAAAAKMTk1MjI4NDYzMQMAAAACNzkCAAAABjEwMDEyMwQAAAABMAcAAAAJNy8zMS8yMDE5CAAAAAoxMi8zMS8yMDE4CQAAAAEwIxKQ/PgV1wgt+8lJ+RXXCCVDSVEuTllTRTpHTFcuSVFfU1RfREVCVF9JU1NVRUQuRlkyMDEwAQAAABCnAgADAAAAAABFhy//+BXXCFrVakn5FdcIIkNJUS5UU0U6NTMzMy5JUV9PVEhFUl9JTlRBTi5GWTIwMTgBAAAAiVwNAAIAAAAEMzY1OQEIAAAABQAAAAExAQAAAAoxODk0ODMyMzUzAwAAAAI3OQIAAAAEMTA0MAQAAAABMAcAAAAJNy8zMS8yMDE5CAAAAAkzLzMxLzIwMTgJAAAAATDHDnkD+RXXCJUJtkj5FdcIIENJUS5UU0U6NjM2Ny5JUV9DSEFOR0VfQVAuRlkyMDA5AQAAAFRdDQACAAAABi0zMTE5MQEIAAAABQAAAAExAQAAAAoxMzg2NzI0MTQxAwAAAAI3OQIAAAAEMjAxNwQAAAABMAcAAAAJNy8zMS8yMDE5CAAAAAkzLzMxLzIwMDkJAAAAATA7hqkE+RXXCFH4eEj5FdcIIkNJUS5F</t>
  </si>
  <si>
    <t>TlhUUEE6U0dPLklRX0NBU0hfT1BFUi5GWTIwMTABAAAAAV0NAAIAAAAEMjc3MwEIAAAABQAAAAExAQAAAAoxNTI2MTgyNzc0AwAAAAI1MAIAAAAEMjAwNgQAAAABMAcAAAAJNy8zMS8yMDE5CAAAAAoxMi8zMS8yMDEwCQAAAAEw0UvnAfkV1wjK9AZJ+RXXCCBDSVEuVFNFOjYzNjcuSVFfQ0FTSF9DT05WRVJTSU9OLgEAAABUXQ0AAgAAAAkxMTEuNjc0NjcBCAAAAAUAAAABMQEAAAAKMTk3MDA1NjYwNAMAAAACNzkCAAAABDQxODQEAAAAATAHAAAACTcvMzEvMjAxOQgAAAAJMy8zMS8yMDE5CQAAAAEwtVcRTvkV1wi1VxFO+RXXCCNDSVEuU0VISzoxMTA4LklRX0dBSU5fSU5WRVNULkZZMjAxNAEAAABPaVYAAwAAAAAA6op6APkV1wg8LTFJ+RXXCChDSVEuTllTRTpQUEcuSVFfQ1VSUkVOVF9QT1JUX0RFQlQuRlkyMDE0AQAAAO9+BAACAAAAAzM2NgEIAAAABQAAAAExAQAAAAoxODI4MTEyNjAxAwAAAAMxNjACAAAABDEyOTcEAAAAATAHAAAACTcvMzEvMjAxOQgAAAAKMTIvMzEvMjAxNAkAAAABMJD81/34FdcIw+mVSfkV1wgqQ0lRLlRTRTo2MzY3LklRX0lOQ19UQVhfUEFZX0NVUlJFTlQuRlkyMDE3AQAAAFRdDQACAAAABTI3NzY5AQgAAAAFAAAAATEBAAAACjE4NDg4Nzk1MjADAAAAAjc5AgAAAAQxMDk0BAAAAAEwBwAAAAk3LzMxLzIwMTkIAAAACTMvMzEvMjAxNwkAAAABMO2CbwT5FdcIoPKQSPkV1wgi</t>
  </si>
  <si>
    <t>Q0lRLlNFSEs6MTEwOC5JUV9JTkNfRVFVSVRZLkZZMjAxNgEAAABPaVYAAwAAAAAAsLF6APkV1wiUgDZJ+RXXCCZDSVEuVFNFOjQwNjMuSVFfSU5WRU5UT1JZX1RVUk5TLkZZMjAwOQEAAADjVw0AAgAAAAg0LjEzODQxOAEIAAAABQAAAAExAQAAAAoxMzgyNzYzNzMzAwAAAAI3OQIAAAAENDA4MgQAAAABMAcAAAAJNy8zMS8yMDE5CAAAAAkzLzMxLzIwMDkJAAAAATAXuW/7+BXXCLgq7Un5FdcIKENJUS5FTlhUUEE6U0dPLklRX09USEVSX0xUX0FTU0VUUy5GWTIwMDgBAAAAAV0NAAIAAAADMjA2AQgAAAAFAAAAATEBAAAACjEzOTMxNTY4MjcDAAAAAjUwAgAAAAQxMDYwBAAAAAEwBwAAAAk3LzMxLzIwMTkIAAAACjEyLzMxLzIwMDgJAAAAATDy/uYB+RXXCIOPAEn5FdcIMENJUS5UU0U6NTMzMy5JUV9UT1RBTF9PVVRTVEFORElOR19CU19EQVRFLkZZMjAxMgEAAACJXA0AAgAAAAozMjYuNTE3MTY4AQQAAAAFAAAAATUBAAAACjE1NTQ5NTA1OTcCAAAABTI0MTUyBgAAAAEwTCI/BPkV1wiaWaVI+RXXCCZDSVEuRU5YVFBBOlNHTy5JUV9DQVNIX0lOVEVSRVNULkZZMjAwOQEAAAABXQ0AAwAAAAAA0UvnAfkV1wiArARJ+RXXCCNDSVEuVFNFOjUzMzMuSVFfSU5URVJFU1RfRVhQLkZZMjAxNQEAAACJXA0AAgAAAAUtMjAyOAEIAAAABQAAAAExAQAAAAoxNzQ1OTE2NjI5AwAAAAI3OQIAAAACODIEAAAAATAHAAAA</t>
  </si>
  <si>
    <t>CTcvMzEvMjAxOQgAAAAJMy8zMS8yMDE1CQAAAAEw58B4A/kV1wiPS6xI+RXXCB1DSVEuVFNFOjUyMTQuSVFfRUJJVERBLkZZMjAwOQEAAABtWw0AAgAAAAYxMjA0OTEBCAAAAAUAAAABMQEAAAAKMTM4OTIyNDIwMAMAAAACNzkCAAAABDQwNTEEAAAAATAHAAAACTcvMzEvMjAxOQgAAAAJMy8zMS8yMDA5CQAAAAEwDcGqBvkV1whwgzdI+RXXCCJDSVEuTllTRTpPQy5JUV9CRVRBXzVZUi4yMDEwLzEyLzMxAQAAAMJ9BAACAAAAEDIuMDQ0NDQzMzY0MjA1MDkAJItPIPkV1wgP+ENP+RXXCB5DSVEuVFNFOjUzMzMuSVFfU1RfREVCVC5GWTIwMDkBAAAAiVwNAAIAAAAENDc0NAEIAAAABQAAAAExAQAAAAoxMzgyNzYzNzQ3AwAAAAI3OQIAAAAEMTA0NgQAAAABMAcAAAAJNy8zMS8yMDE5CAAAAAkzLzMxLzIwMDkJAAAAATBo1D4E+RXXCJaqnEj5FdcIKkNJUS5UU0U6NTIwMi5JUV9JTlRFUkVTVF9JTlZFU1RfSU5DLkZZMjAwMgEAAAAnWw0AAgAAAAQzNDE3AQgAAAAFAAAAATEBAAAACDU0MzU4OTkxAwAAAAI3OQIAAAACNjUEAAAAATAHAAAACTcvMzEvMjAxOQgAAAAJMy8zMS8yMDAyCQAAAAEwvhTT+PgV1wieN1FK+RXXCCFDSVEuTllTRTpHTFcuSVFfQ0FTSF9FUVVJVi5GWTIwMDkBAAAAEKcCAAIAAAAEMjU0MQEIAAAABQAAAAExAQAAAAoxNTExMTIxNzE3AwAAAAMxNjACAAAABDEwOTYEAAAAATAHAAAACTcv</t>
  </si>
  <si>
    <t>MzEvMjAxOQgAAAAKMTIvMzEvMjAwOQkAAAABMFRgL//4FdcII49mSfkV1wgnQ0lRLk5ZU0U6R0xXLklRX0NGT19DVVJSRU5UX0xJQUIuRlkyMDA3AQAAABCnAgACAAAACDAuODI2ODMxAQgAAAAFAAAAATEBAAAACjEzMjQzMDY4MzgDAAAAAzE2MAIAAAAENDE4NQQAAAABMAcAAAAJNy8zMS8yMDE5CAAAAAoxMi8zMS8yMDA3CQAAAAEwVSUr+/gV1wioRglK+RXXCClDSVEuVFNFOjUyMTQuSVFfVE9UQUxfREVCVF9DQVBJVEFMLkZZMjAwOAEAAABtWw0AAgAAAAcyMS43NjcxAQgAAAAFAAAAATEBAAAACjEwNjEyMDAwMDgDAAAAAjc5AgAAAAQ0MTg2BAAAAAEwBwAAAAk3LzMxLzIwMTkIAAAACTMvMzEvMjAwOAkAAAABMCU5kPz4FdcI2OXKSfkV1wgeQ0lRLlRTRTo0MDYzLklRX1NUX0RFQlQuRlkyMDExAQAAAONXDQACAAAABDY1NzABCAAAAAUAAAABMQEAAAAKMTU1NDE4OTc4OAMAAAACNzkCAAAABDEwNDYEAAAAATAHAAAACTcvMzEvMjAxOQgAAAAJMy8zMS8yMDExCQAAAAEwzVz9AfkV1whZ2+RI+RXXCCBDSVEuVFNFOjUyMDIuSVFfVE9UQUxfUkVWLkZZMjAwMQEAAAAnWw0AAgAAAAYzMDc0MDEBCAAAAAUAAAABMQEAAAAINTQ1Mzk1OTIDAAAAAjc5AgAAAAIyOAQAAAABMAcAAAAJNy8zMS8yMDE5CAAAAAkzLzMxLzIwMDEJAAAAATC27dL4+BXXCAvYT0r5FdcIJUNJUS5OWVNFOkdMVy5JUV9ORVRfUkVO</t>
  </si>
  <si>
    <t>VEFMX0VYUC5GWTIwMTABAAAAEKcCAAMAAAAAAEWHL//4FdcIx05pSfkV1wguQ0lRLk5ZU0U6R0xXLklRX01JTk9SSVRZX0lOVEVSRVNUX1RPVEFMLkZZMjAxMQEAAAAQpwIAAgAAAAI1MQEIAAAABQAAAAExAQAAAAoxNjU3NDc5NjUzAwAAAAMxNjACAAAABDEzMTIEAAAAATAHAAAACTcvMzEvMjAxOQgAAAAKMTIvMzEvMjAxMQkAAAABMD+uL//4FdcITPlsSfkV1wgpQ0lRLk5ZU0U6UFBHLklRX0NPTU1PTl9QUkVGX0RJVl9DRi5GWTIwMDgBAAAA734EAAMAAAAAANt0A/74FdcI02SGSfkV1wgiQ0lRLlRTRTo0MDYzLklRX0xFVkVSRURfRkNGLkZZMjAxMgEAAADjVw0AAgAAAAgzNTUyLjEyNQEIAAAABQAAAAExAQAAAAoxNTU0MTg5ODU0AwAAAAI3OQIAAAAENDQyMgQAAAABMAcAAAAJNy8zMS8yMDE5CAAAAAkzLzMxLzIwMTIJAAAAATC8g/0B+RXXCDQe6Uj5FdcIOUNJUS5UU0U6NjM2Ny5JUV9DVVNUT01fQkVUQS4tMTA0Vy4yMDEwLzAzLzMxLi5eTjIyNS5KUFkuSAEAAABUXQ0AAgAAABAxLjIwMDc4NDA1NTY2Njk2AOkkdCH5FdcI5t5wSvkV1wgnQ0lRLlRTRTo0MDYzLklRX05FVF9JTlRFUkVTVF9FWFAuRlkyMDE1AQAAAONXDQACAAAABDQ5OTABCAAAAAUAAAABMQEAAAAKMTc0NTkxNjc4MwMAAAACNzkCAAAAAzM2OAQAAAABMAcAAAAJNy8zMS8yMDE5CAAAAAkzLzMxLzIwMTUJAAAAATBQlhwC+RXX</t>
  </si>
  <si>
    <t>CPgP70j5FdcIJkNJUS5TRUhLOjExMDguSVFfTkVUX1JFTlRBTF9FWFAuRlkyMDE0AQAAAE9pVgADAAAAAADqinoA+RXXCCKiMUn5FdcIJENJUS5OWVNFOkdMVy5JUV9VTkxFVkVSRURfRkNGLkZZMjAxOAEAAAAQpwIAAgAAAAczMzcuNjI1AQgAAAAFAAAAATEBAAAACjE5NDQ1MjU1ODYDAAAAAzE2MAIAAAAENDQyMwQAAAABMAcAAAAJNy8zMS8yMDE5CAAAAAoxMi8zMS8yMDE4CQAAAAEw2usa/vgV1wix9oBJ+RXXCB1DSVEuTllTRTpPQy5JUV9MVF9ERUJULkZZMjAxNQEAAADCfQQAAgAAAAQxNzAyAQgAAAAFAAAAATEBAAAACjE4NzU0OTUwNjcDAAAAAzE2MAIAAAAEMTA0OQQAAAABMAcAAAAJNy8zMS8yMDE5CAAAAAoxMi8zMS8yMDE1CQAAAAEwWI5g//gV1wjOtlZJ+RXXCCVDSVEuVFNFOjUzMzMuSVFfR0FJTl9JTlZFU1RfQ0YuRlkyMDEzAQAAAIlcDQACAAAABDMwNDUBCAAAAAUAAAABMQEAAAAKMTYyNTQ1Nzc0NQMAAAACNzkCAAAABDIwOTAEAAAAATAHAAAACTcvMzEvMjAxOQgAAAAJMy8zMS8yMDEzCQAAAAEwPkk/BPkV1wgxZ6hI+RXXCCVDSVEuVFNFOjQwNDIuSVFfU1RfREVCVF9JU1NVRUQuRlkyMDE4AQAAABRYDQADAAAAAAA6NEgD+RXXCK1g2Ej5FdcIKkNJUS5UU0U6NTMzMy5JUV9URVZfRUJJVERBLjIwMDAuMjAwOS8xMi8zMQEAAACJXA0AAgAAAAkxOS43ODMzMDcBBwAAAAUAAAABMQEA</t>
  </si>
  <si>
    <t>AAAKMTI1MTM0Mjk0OQMAAAABMAIAAAAGMTAwMDMwBAAAAAEwBwAAAAoxMi8zMC8yMDA5CAAAAAoxMi8zMC8yMDA51P5zIfkV1wg4uINK+RXXCCRDSVEuVFNFOjQwNjMuSVFfU0FMRV9JTlRBTl9DRi5GWTIwMTgBAAAA41cNAAIAAAAFLTE0MDcBCAAAAAUAAAABMQEAAAAKMTg5NTE4MzkxNAMAAAACNzkCAAAABDIwMjkEAAAAATAHAAAACTcvMzEvMjAxOQgAAAAJMy8zMS8yMDE4CQAAAAEwOQsdAvkV1wiscPlI+RXXCClDSVEuVFNFOjUzMzMuSVFfREVCVF9FUVVJVl9ORVRfUEJPLkZZMjAxMQEAAACJXA0AAgAAAAUxMDUwNQEIAAAABQAAAAExAQAAAAoxNDYxNjgwMDg0AwAAAAI3OQIAAAAFMjE2NzkEAAAAATAHAAAACTcvMzEvMjAxOQgAAAAJMy8zMS8yMDExCQAAAAEwUvs+BPkV1wgywqJI+RXXCClDSVEuU0VISzoxMTA4LklRX01JTk9SSVRZX0lOVEVSRVNULkZZMjAxNwEAAABPaVYAAgAAAAoyMTQuNTAxMzA2AQgAAAAFAAAAATEBAAAACjE5NTMzNTMzMTYDAAAAAjMyAgAAAAQxMDUyBAAAAAEwBwAAAAk3LzMxLzIwMTkIAAAACjEyLzMxLzIwMTcJAAAAATCs/noA+RXXCJ+cOkn5FdcIKUNJUS5UU0U6NDA2My5JUV9BU1NFVF9XUklURURPV05fQ0YuRlkyMDE0AQAAAONXDQADAAAAAACm0f0B+RXXCCz+7Uj5FdcIHkNJUS5OWVNFOk9DLklRX05FVF9ERUJULkZZMjAwOAEAAADCfQQAAgAAAAQxOTM1AQgA</t>
  </si>
  <si>
    <t>AAAFAAAAATEBAAAACjE0MzAyMTQ1MTQDAAAAAzE2MAIAAAAENDM2NAQAAAABMAcAAAAJNy8zMS8yMDE5CAAAAAoxMi8zMS8yMDA4CQAAAAEwvy9f//gV1wjhH0NJ+RXXCCZDSVEuU0VISzoxMTA4LklRX0RJTFVUX0VQU19FWENMLkZZMjAwNwEAAABPaVYAAgAAAAktMC4xOTA5OTkBCAAAAAUAAAABMQEAAAAKMTU1NjIzNDAxMgMAAAACMzICAAAAAzE0MgQAAAABMAcAAAAJNy8zMS8yMDE5CAAAAAgxLzEvMjAwOAkAAAABMNTQkgD5FdcISzweSfkV1wgmQ0lRLk5ZU0U6UFBHLklRX0NVU1RPTV9CRVRBLjIwMDcvMTIvMzEBAAAA734EAAIAAAAQMS4yNzYxODIwMDU5ODg4NQAki08g+RXXCCJARk/5FdcIKENJUS5UU0U6NTIwMi5JUV9UT1RBTF9ERUJULkZZMjAxNi4uLi5KUFkBAAAAJ1sNAAIAAAAGNDI5MTIyAQgAAAAFAAAAATEBAAAACjE3OTkwODkxNzQDAAAAAjc5AgAAAAQ0MTczBAAAAAEwBwAAAAk3LzMxLzIwMTkIAAAACTMvMzEvMjAxNgkAAAABMEOcNvr4FdcI8LsiSvkV1wgjQ0lRLk5ZU0U6UFBHLklRX0VCSVRBX01BUkdJTi5GWTIwMTQBAAAA734EAAIAAAAHMTEuMzMxMgEIAAAABQAAAAExAQAAAAoxODI4MTEyNjAxAwAAAAMxNjACAAAABDQ0MTkEAAAAATAHAAAACTcvMzEvMjAxOQgAAAAKMTIvMzEvMjAxNAkAAAABMJJFG/r4FdcI0O4TSvkV1wglQ0lRLk5ZU0U6UFBHLklRX1NQRUNJQUxfRElW</t>
  </si>
  <si>
    <t>X0NGLkZZMjAxMQEAAADvfgQAAwAAAAAAoOkD/vgV1wiFnI5J+RXXCB5DSVEuVFNFOjUyMDIuSVFfWl9TQ09SRS5GWTIwMTABAAAAJ1sNAAIAAAAIMC45MTczNjcBCAAAAAUAAAABMQEAAAAKMTM4NjcyNDQxMAMAAAACNzkCAAAABjEwMDEyMwQAAAABMAcAAAAJNy8zMS8yMDE5CAAAAAkzLzMxLzIwMTAJAAAAATAEh5D8+BXXCPKB0kn5FdcIKENJUS5OWVNFOlBQRy5JUV9DVVJSRU5UX1BPUlRfREVCVC5GWTIwMDcBAAAA734EAAMAAAAAANrrGv74FdcInH2CSfkV1wgkQ0lRLlRTRTo1MjE0LklRX0NPTU1PTl9JU1NVRUQuRlkyMDE1AQAAAG1bDQADAAAAAACi7O0F+RXXCG8VSkj5FdcIH0NJUS5OWVNFOk9DLklRX1RPVEFMX1JFVi5GWTIwMTABAAAAwn0EAAIAAAAENDk5NwEIAAAABQAAAAExAQAAAAoxNTg4NDQwMzU1AwAAAAMxNjACAAAAAjI4BAAAAAEwBwAAAAk3LzMxLzIwMTkIAAAACjEyLzMxLzIwMTAJAAAAATCvVl//+BXXCPd+R0n5FdcIJENJUS5UU0U6NTIwMi5JUV9NQVJLRVRDQVAuMjAwNy8wMy8zMQEAAAAnWw0AAgAAAAw0MTMxMDYuNTQzNDIBBgAAAAUAAAABMQEAAAAJNDI0MzQyNzgwAwAAAAI3OQIAAAAGMTAwMDU0BAAAAAEwBwAAAAkzLzMxLzIwMDftsHMh+RXXCHHkbkr5FdcIJkNJUS5UU0U6NTIwMi5JUV9BU1NFVF9XUklURURPV04uRlkyMDE2AQAAACdbDQACAAAABC0xODcBCAAAAAUA</t>
  </si>
  <si>
    <t>AAABMQEAAAAKMTc5OTA4OTE3NAMAAAACNzkCAAAAAjMyBAAAAAEwBwAAAAk3LzMxLzIwMTkIAAAACTMvMzEvMjAxNgkAAAABMKGaVAX5FdcIiJlpSPkV1wgjQ0lRLlRTRTo1MjAyLklRX1BFX0VYQ0wuLjIwMTQvMTIvMzEBAAAAJ1sNAAIAAAAKMTE2Ljk0NjI2MgEHAAAABQAAAAExAQAAAAoxNzA4OTQ3NDg1AwAAAAEwAgAAAAYxMDAwMjcEAAAAATAHAAAACjEyLzMwLzIwMTQIAAAACjEyLzMwLzIwMTRuEGsh+RXXCCitgEr5FdcIGUNJUS5UU0U6NTIwMi5JUV9BRC5GWTIwMTUBAAAAJ1sNAAMAAAAAAK5zVAX5FdcICp9nSPkV1wghQ0lRLk5ZU0U6UFBHLklRX0lOQ19FUVVJVFkuRlkyMDE0AQAAAO9+BAACAAAAAzEwMQEIAAAABQAAAAExAQAAAAoxODI4MTEyNjAxAwAAAAMxNjACAAAAAjQ3BAAAAAEwBwAAAAk3LzMxLzIwMTkIAAAACjEyLzMxLzIwMTQJAAAAATCAXgT++BXXCDCMlEn5FdcIJUNJUS5OWVNFOkdMVy5JUV9QUk9WX0JBRF9ERUJUUy5GWTIwMTcBAAAAEKcCAAMAAAAAAPudGv74FdcIpsV7SfkV1wgmQ0lRLk5ZU0U6UFBHLklRX0VGRkVDVF9UQVhfUkFURS5GWTIwMTMBAAAA734EAAIAAAAHMjAuNjM2MgEIAAAABQAAAAExAQAAAAoxNzc2OTIwNDQ4AwAAAAMxNjACAAAABDQzNzYEAAAAATAHAAAACTcvMzEvMjAxOQgAAAAKMTIvMzEvMjAxMwkAAAABMIU3BP74FdcIjEOSSfkV1wgnQ0lRLkVO</t>
  </si>
  <si>
    <t>WFRQQTpTR08uSVFfTkVUX1JFTlRBTF9FWFAuRlkyMDE1AQAAAAFdDQADAAAAAAD0XJIA+RXXCFxvE0n5FdcIJUNJUS5UU0U6NDA2My5JUV9MVF9ERUJUX0lTU1VFRC5GWTIwMTEBAAAA41cNAAIAAAACMTMBCAAAAAUAAAABMQEAAAAKMTU1NDE4OTc4OAMAAAACNzkCAAAABDIwMzQEAAAAATAHAAAACTcvMzEvMjAxOQgAAAAJMy8zMS8yMDExCQAAAAEwvIP9AfkV1wggE+ZI+RXXCBtDSVEuVFNFOjUzMzMuSVFfTlBQRS5GWTIwMTUBAAAAiVwNAAIAAAAGMTk5MjU5AQgAAAAFAAAAATEBAAAACjE3NDU5MTY2MjkDAAAAAjc5AgAAAAQxMDA0BAAAAAEwBwAAAAk3LzMxLzIwMTkIAAAACTMvMzEvMjAxNQkAAAABMOfAeAP5FdcI7jWtSPkV1wglQ0lRLk5ZU0U6UFBHLklRX0RJTFVUX0VQU19FWENMLkZZMjAwOAEAAADvfgQAAgAAAAUxLjYyNQEIAAAABQAAAAExAQAAAAoxNDMwMzM1NjA4AwAAAAMxNjACAAAAAzE0MgQAAAABMAcAAAAJNy8zMS8yMDE5CAAAAAoxMi8zMS8yMDA4CQAAAAEw0xIb/vgV1wg/kYRJ+RXXCCNDSVEuVFNFOjQwNDIuSVFfT1RIRVJfRVFVSVRZLkZZMjAxNQEAAAAUWA0AAgAAAAUxNTY0MgEIAAAABQAAAAExAQAAAAoxNzQ1Mzc4NjUwAwAAAAI3OQIAAAAEMTAyOAQAAAABMAcAAAAJNy8zMS8yMDE5CAAAAAkzLzMxLzIwMTUJAAAAATCNv0cD+RXXCD5mz0j5FdcIKENJUS5UU0U6NTIwMi5J</t>
  </si>
  <si>
    <t>UV9UT1RBTF9ERUJUX1JFUEFJRC5GWTIwMTMBAAAAJ1sNAAIAAAAGLTkyNDMwAQgAAAAFAAAAATEBAAAACjE2MjU0NTc1NjADAAAAAjc5AgAAAAQyMTY2BAAAAAEwBwAAAAk3LzMxLzIwMTkIAAAACTMvMzEvMjAxMwkAAAABMFMdhQX5FdcIGYJjSPkV1wgpQ0lRLlRTRTo0MDYzLklRX0RFQlRfRVFVSVZfTkVUX1BCTy5GWTIwMTcBAAAA41cNAAIAAAAFMzM4ODEBCAAAAAUAAAABMQEAAAAKMTg0OTAyNjY4NwMAAAACNzkCAAAABTIxNjc5BAAAAAEwBwAAAAk3LzMxLzIwMTkIAAAACTMvMzEvMjAxNwkAAAABMBq9HAL5FdcIexX2SPkV1wgdQ0lRLkVOWFRQQTpTR08uSVFfTEFORC5GWTIwMTMBAAAAAV0NAAIAAAAEMjM5MgEIAAAABQAAAAExAQAAAAoxNzMwNzQ4OTM0AwAAAAI1MAIAAAAEMzA5OAQAAAABMAcAAAAJNy8zMS8yMDE5CAAAAAoxMi8zMS8yMDEzCQAAAAEw5cDnAfkV1wh23g5J+RXXCCJDSVEuTllTRTpHTFcuSVFfU0FMRV9QUEVfQ0YuRlkyMDExAQAAABCnAgACAAAAATIBCAAAAAUAAAABMQEAAAAKMTY1NzQ3OTY1MwMAAAADMTYwAgAAAAQyMDQyBAAAAAEwBwAAAAk3LzMxLzIwMTkIAAAACjEyLzMxLzIwMTEJAAAAATA/ri//+BXXCCpubUn5FdcII0NJUS5UU0U6NTIwMS5JUV9UT1RBTF9SRUNFSVYuRlkyMDExAQAAAN1UDQACAAAABjIyODY4MgEIAAAABQAAAAExAQAAAAoxNTQzNjU4NDM4AwAA</t>
  </si>
  <si>
    <t>AAI3OQIAAAAEMTAwMQQAAAABMAcAAAAJNy8zMS8yMDE5CAAAAAoxMi8zMS8yMDExCQAAAAEwVDT7BvkV1wh2ixtI+RXXCCZDSVEuTllTRTpHTFcuSVFfRUZGRUNUX1RBWF9SQVRFLkZZMjAwOAEAAAAQpwIAAwAAAAJOTQEIAAAABQAAAAExAQAAAAoxNDI4Mzc3NjI3AwAAAAMxNjACAAAABDQzNzYEAAAAATAHAAAACTcvMzEvMjAxOQgAAAAKMTIvMzEvMjAwOAkAAAABMLM/Lf/4FdcI2dBjSfkV1wgcQ0lRLkVOWFRQQTpTR08uSVFfQ0lQLkZZMjAwNwEAAAABXQ0AAgAAAAQxNzA0AQgAAAAFAAAAATEBAAAACjEzMDEzOTMxNjMDAAAAAjUwAgAAAAQzMDMzBAAAAAEwBwAAAAk3LzMxLzIwMTkIAAAACjEyLzMxLzIwMDcJAAAAATAgph0C+RXXCKpS/kj5FdcIIkNJUS5OWVNFOlBQRy5JUV9HQUlOX0lOVkVTVC5GWTIwMTQBAAAA734EAAMAAAAAAIBeBP74FdcIMIyUSfkV1wglQ0lRLlRTRTo1MzMzLklRX0NBUElUQUxfTEVBU0VTLkZZMjAxMAEAAACJXA0AAwAAAAAAaNQ+BPkV1wjStZ9I+RXXCC1DSVEuTllTRTpQUEcuSVFfT1RIRVJfSU5WRVNUX0FDVF9TVVBQTC5GWTIwMDkBAAAA734EAAIAAAACMTkBCAAAAAUAAAABMQEAAAAKMTUxMTIzMTc4NgMAAAADMTYwAgAAAAQyMDUxBAAAAAEwBwAAAAk3LzMxLzIwMTkIAAAACjEyLzMxLzIwMDkJAAAAATCtmwP++BXXCPvTiEn5FdcIKENJUS5OWVNFOkdMVy5JUV9U</t>
  </si>
  <si>
    <t>T1RBTF9ERUJUX0VRVUlUWS5GWTIwMTMBAAAAEKcCAAIAAAAHMTUuNjU2OQEIAAAABQAAAAExAQAAAAoxNzc1OTU5OTEwAwAAAAMxNjACAAAABDQwMzQEAAAAATAHAAAACTcvMzEvMjAxOQgAAAAKMTIvMzEvMjAxMwkAAAABMEhMK/v4FdcI9McMSvkV1wgjQ0lRLlRTRTo1MzMzLklRX09USEVSX0VRVUlUWS5GWTIwMTQBAAAAiVwNAAIAAAAENTk1MwEIAAAABQAAAAExAQAAAAoxNjg2NjM3ODY1AwAAAAI3OQIAAAAEMTAyOAQAAAABMAcAAAAJNy8zMS8yMDE5CAAAAAkzLzMxLzIwMTQJAAAAATD4mXgD+RXXCGXtqkj5FdcIIkNJUS5OWVNFOk9DLklRX09USEVSX0VRVUlUWS5GWTIwMTQBAAAAwn0EAAIAAAAELTU1MAEIAAAABQAAAAExAQAAAAoxODI2NzU1NDkzAwAAAAMxNjACAAAABDEwMjgEAAAAATAHAAAACTcvMzEvMjAxOQgAAAAKMTIvMzEvMjAxNAkAAAABMGVnYP/4FdcIpPpTSfkV1wgjQ0lRLlRTRTo1MjAyLklRX0JFVEFfMVlSLjIwMTUvMDMvMzEBAAAAJ1sNAAIAAAAQMS43MDU2Mzg4NjEzODgwMgBRFU8g+RXXCNv3PE/5FdcIKUNJUS5FTlhUUEE6U0dPLklRX0RBWVNfUEFZQUJMRV9PVVQuRlkyMDE3AQAAAAFdDQACAAAACTcwLjU5ODY2NQEIAAAABQAAAAExAQAAAAoxOTQ2NDI0MDE1AwAAAAI1MAIAAAAENDE4MwQAAAABMAcAAAAJNy8zMS8yMDE5CAAAAAoxMi8zMS8yMDE3CQAAAAEwHC1w+/gV</t>
  </si>
  <si>
    <t>1wiPhPpJ+RXXCCdDSVEuVFNFOjYzNjcuSVFfVE9UQUxfUkVWLkZZMjAxMS4uLi5KUFkBAAAAVF0NAAIAAAAHMTE2MDMzMAEIAAAABQAAAAExAQAAAAoxNDYyNzEyNDY0AwAAAAI3OQIAAAACMjgEAAAAATAHAAAACTcvMzEvMjAxOQgAAAAJMy8zMS8yMDExCQAAAAEwh2wb+vgV1wh5BBxK+RXXCCBDSVEuVFNFOjUyMDEuSVFfTklfTUFSR0lOLkZZMjAxNAEAAADdVA0AAgAAAAYxLjE4MDIBCAAAAAUAAAABMQEAAAAKMTcyNzI4MzI4MAMAAAACNzkCAAAABDQwOTQEAAAAATAHAAAACTcvMzEvMjAxOQgAAAAKMTIvMzEvMjAxNAkAAAABMJh5m/z4FdcI3D7HSfkV1wgoQ0lRLlRTRTo1MzMzLklRX1RPVEFMX0RFQlRfRVFVSVRZLkZZMjAxOQEAAACJXA0AAgAAAAc0Ni44OTMyAQgAAAAFAAAAATEBAAAACjE5NjkzMDQyMjQDAAAAAjc5AgAAAAQ0MDM0BAAAAAEwBwAAAAk3LzMxLzIwMTkIAAAACTMvMzEvMjAxOQkAAAABMJeJ6fv4FdcI3WHlSfkV1wgnQ0lRLlRTRTo0MDYzLklRX0VCSVREQV9DQVBFWF9JTlQuRlkyMDEyAQAAAONXDQACAAAACjI5NC4zNTU4OTkBCAAAAAUAAAABMQEAAAAKMTU1NDE4OTg1NAMAAAACNzkCAAAABDQxOTEEAAAAATAHAAAACTcvMzEvMjAxOQgAAAAJMy8zMS8yMDEyCQAAAAEwM99v+/gV1whMcu9J+RXXCCJDSVEuVFNFOjUyMTQuSVFfUVVJQ0tfUkFUSU8uRlkyMDEwAQAAAG1bDQAC</t>
  </si>
  <si>
    <t>AAAACDEuMTUzMzc5AQgAAAAFAAAAATEBAAAACjEzODkyMjM2NzYDAAAAAjc5AgAAAAQ0MTIxBAAAAAEwBwAAAAk3LzMxLzIwMTkIAAAACTMvMzEvMjAxMAkAAAABMCU5kPz4FdcIw8/LSfkV1wgkQ0lRLlRTRTo1MjE0LklRX0lNUEFJUk1FTlRfR1cuRlkyMDEyAQAAAG1bDQADAAAAAADiXKsG+RXXCEq8P0j5FdcIL0NJUS5OWVNFOk9DLklRX1RPVEFMX09VVFNUQU5ESU5HX0JTX0RBVEUuRlkyMDE0AQAAAMJ9BAACAAAABTExNy44AQQAAAAFAAAAATUBAAAACjE4MjY3NTU0OTMCAAAABTI0MTUyBgAAAAEwZWdg//gV1wiDIFRJ+RXXCClDSVEuU0VISzoxMTA4LklRX1RPVEFMX0RFQlQuRlkyMDE0Li4uLkpQWQEAAABPaVYAAgAAAAwxMDE1Ny41MjgzNjMBCAAAAAUAAAABMQEAAAAKMTc4MjAxMTMxNgMAAAACNzkCAAAABDQxNzMEAAAAATAHAAAACTcvMzEvMjAxOQgAAAAKMTIvMzEvMjAxNAkAAAABMEOcNvr4FdcImswjSvkV1wgtQ0lRLkVOWFRQQTpTR08uSVFfUkVUVVJOX0NPTU1PTl9FUVVJVFkuRlkyMDA4AQAAAAFdDQACAAAABjkuNDIxOQEIAAAABQAAAAExAQAAAAoxMzkzMTU2ODI3AwAAAAI1MAIAAAAFMzMzMjAEAAAAATAHAAAACTcvMzEvMjAxOQgAAAAKMTIvMzEvMjAwOAkAAAABMCoGcPv4FdcI9Mr0SfkV1wguQ0lRLlRTRTo2MzY3LklRX01JTk9SSVRZX0lOVEVSRVNUX1RPVEFMLkZZMjAxNQEA</t>
  </si>
  <si>
    <t>AABUXQ0AAgAAAAUyMjU5NAEIAAAABQAAAAExAQAAAAoxNzQ1OTE2NTE2AwAAAAI3OQIAAAAEMTMxMgQAAAABMAcAAAAJNy8zMS8yMDE5CAAAAAkzLzMxLzIwMTUJAAAAATAVDm8E+RXXCGZRi0j5FdcIJkNJUS5OWVNFOk9DLklRX0RBWVNfUEFZQUJMRV9PVVQuRlkyMDE3AQAAAMJ9BAACAAAACDUzLjczNzQ5AQgAAAAFAAAAATEBAAAACjE5NDYyMjQ3NjEDAAAAAzE2MAIAAAAENDE4MwQAAAABMAcAAAAJNy8zMS8yMDE5CAAAAAoxMi8zMS8yMDE3CQAAAAEwVSUr+/gV1wjyNQhK+RXXCBlDSVEuVFNFOjUzMzMuSVFfQVAuRlkyMDA5AQAAAIlcDQACAAAABTM2MzYzAQgAAAAFAAAAATEBAAAACjEzODI3NjM3NDcDAAAAAjc5AgAAAAQxMDE4BAAAAAEwBwAAAAk3LzMxLzIwMTkIAAAACTMvMzEvMjAwOQkAAAABMGjUPgT5FdcIlqqcSPkV1wgoQ0lRLlNFSEs6MTEwOC5JUV9EQVlTX1BBWUFCTEVfT1VULkZZMjAwOQEAAABPaVYAAgAAAAoyNjEuNTM2MDA1AQgAAAAFAAAAATEBAAAACjE0NDUyNzk0MTkDAAAAAjMyAgAAAAQ0MTgzBAAAAAEwBwAAAAk3LzMxLzIwMTkIAAAACjEyLzMxLzIwMDkJAAAAATAPVHD7+BXXCPnz/En5FdcIJENJUS5UU0U6NDA2My5JUV9FQklUREEuRlkyMDE2Li4uLkpQWQEAAADjVw0AAgAAAAYzMDg5OTIBCAAAAAUAAAABMQEAAAAKMTc5OTI0MzM0NQMAAAACNzkCAAAABDQwNTEEAAAA</t>
  </si>
  <si>
    <t>ATAHAAAACTcvMzEvMjAxOQgAAAAJMy8zMS8yMDE2CQAAAAEwgJMb+vgV1wjs6R5K+RXXCChDSVEuVFNFOjUyMDIuSVFfUFJPVl9CQURfREVCVFNfQ0YuRlkyMDE5AQAAACdbDQADAAAAAACK6FQF+RXXCOZ9c0j5FdcIKENJUS5UU0U6NDA0Mi5JUV9NQVJLRVRDQVAuMjAxNy8xMi8zMS5KUFkBAAAAFFgNAAIAAAANODI5Mjk5LjkyNTk1NgEGAAAABQAAAAExAQAAAAoxODY2MDI3MDU3AwAAAAI3OQIAAAAGMTAwMDU0BAAAAAEwBwAAAAoxMi8zMS8yMDE3fsJqIfkV1whydz1f+RXXCCVDSVEuVFNFOjQwNDIuSVFfR0FJTl9JTlZFU1RfQ0YuRlkyMDE2AQAAABRYDQACAAAAAzI3MwEIAAAABQAAAAExAQAAAAoxNzk4ODk1MDEzAwAAAAI3OQIAAAAEMjA5MAQAAAABMAcAAAAJNy8zMS8yMDE5CAAAAAkzLzMxLzIwMTYJAAAAATBL5kcD+RXXCHuY0kj5FdcILENJUS5OWVNFOlBQRy5JUV9ORVRfREVCVF9FQklUREFfQ0FQRVguRlkyMDA3AQAAAO9+BAACAAAACDEuODIwNDM3AQgAAAAFAAAAATEBAAAACjEzMjY3MjQzNzkDAAAAAzE2MAIAAAAFMjMzMTQEAAAAATAHAAAACTcvMzEvMjAxOQgAAAAKMTIvMzEvMjAwNwkAAAABMKUeG/r4FdcIy24QSvkV1wgnQ0lRLlRTRTo1MjE0LklRX05FVF9JTlRFUkVTVF9FWFAuRlkyMDE3AQAAAG1bDQACAAAABDExNTUBCAAAAAUAAAABMQEAAAAKMTg4MTkzMTY1MQMAAAACNzkC</t>
  </si>
  <si>
    <t>AAAAAzM2OAQAAAABMAcAAAAJNy8zMS8yMDE5CAAAAAoxMi8zMS8yMDE3CQAAAAEwjRPuBfkV1wgHSk1I+RXXCCNDSVEuVFNFOjQwNjMuSVFfUEVfRVhDTC4uMjAwOS8xMi8zMQEAAADjVw0AAgAAAAgyNC44NTkzOQEHAAAABQAAAAExAQAAAAoxMjUxMzQwNTI3AwAAAAEwAgAAAAYxMDAwMjcEAAAAATAHAAAACjEyLzMwLzIwMDkIAAAACjEyLzMwLzIwMDnU/nMh+RXXCBTJhEr5FdcIGkNJUS5TRUhLOjExMDguSVFfR1cuRlkyMDA3AQAAAE9pVgADAAAAAADU0JIA+RXXCHKyHkn5FdcIJUNJUS5UU0U6NTMzMy5JUV9ORVRfUkVOVEFMX0VYUC5GWTIwMTMBAAAAiVwNAAMAAAAAAEwiPwT5FdcIWS6nSPkV1wgnQ0lRLlNFSEs6MTEwOC5JUV9TQUxFU19NQVJLRVRJTkcuRlkyMDEyAQAAAE9pVgACAAAACTI1LjI5MjA0MQEIAAAABQAAAAExAQAAAAoxNjY3NjM3MTk4AwAAAAIzMgIAAAAFMjE1NjEEAAAAATAHAAAACTcvMzEvMjAxOQgAAAAKMTIvMzEvMjAxMgkAAAABMAc1kgD5FdcIvRssSfkV1wglQ0lRLk5ZU0U6UFBHLklRX09USEVSX0NMX1NVUFBMLkZZMjAxNgEAAADvfgQAAgAAAAM4MjEBCAAAAAUAAAABMQEAAAAKMTk0NjQxODY5NAMAAAADMTYwAgAAAAQxMDU3BAAAAAEwBwAAAAk3LzMxLzIwMTkIAAAACjEyLzMxLzIwMTYJAAAAATCkI9j9+BXXCBuMm0n5FdcIIUNJUS5UU0U6NTIwMS5JUV9TR0FfTUFS</t>
  </si>
  <si>
    <t>R0lOLkZZMjAxMgEAAADdVA0AAgAAAAYxNC45MDUBCAAAAAUAAAABMQEAAAAKMTU5ODg5Mzc5MwMAAAACNzkCAAAABDQzNzUEAAAAATAHAAAACTcvMzEvMjAxOQgAAAAKMTIvMzEvMjAxMgkAAAABMF1Sm/z4FdcIJQfGSfkV1wgfQ0lRLk5ZU0U6R0xXLklRX0JWX1NIQVJFLkZZMjAxOAEAAAAQpwIAAgAAAAkxNC41ODM3NTYBCAAAAAUAAAABMQEAAAAKMTk0NDUyNTU4NgMAAAADMTYwAgAAAAQ0MDIwBAAAAAEwBwAAAAk3LzMxLzIwMTkIAAAACjEyLzMxLzIwMTgJAAAAATDa6xr++BXXCBHlf0n5FdcIJUNJUS5UU0U6NTIwMS5JUV9QUkVGX0RJVl9PVEhFUi5GWTIwMTcBAAAA3VQNAAMAAAAAAJPgyAb5FdcIuEEsSPkV1wgdQ0lRLlNFSEs6MTEwOC5JUV9DQVBFWC5GWTIwMDcBAAAAT2lWAAIAAAAKLTE1LjE4OTY1NQEIAAAABQAAAAExAQAAAAoxNTU2MjM0MDEyAwAAAAIzMgIAAAAEMjAyMQQAAAABMAcAAAAJNy8zMS8yMDE5CAAAAAgxLzEvMjAwOAkAAAABMPT3kgD5FdcIVMIfSfkV1wgqQ0lRLk5ZU0U6T0MuSVFfTUlOT1JJVFlfSU5URVJFU1RfQ0YuRlkyMDE4AQAAAMJ9BAADAAAAAABC3GD/+BXXCHKLX0n5FdcIHUNJUS5UU0U6NDA0Mi5JUV9HQV9FWFAuRlkyMDA4AQAAABRYDQADAAAAAACuXHkD+RXXCBVdu0j5FdcIK0NJUS5UU0U6NjM2Ny5JUV9NSU5PUklUWV9JTlRFUkVTVF9DRi5GWTIwMTIBAAAA</t>
  </si>
  <si>
    <t>VF0NAAMAAAAAABf7qQT5FdcI56SBSPkV1wgoQ0lRLk5ZU0U6R0xXLklRX0ZJWEVEX0FTU0VUX1RVUk5TLkZZMjAxNAEAAAAQpwIAAgAAAAgwLjg2MDk5MQEIAAAABQAAAAExAQAAAAoxODI2NTQxMTEzAwAAAAMxNjACAAAABDQwNjYEAAAAATAHAAAACTcvMzEvMjAxOQgAAAAKMTIvMzEvMjAxNAkAAAABMEhMK/v4FdcIpDwNSvkV1wg0Q0lRLk5ZU0U6R0xXLklRX1RPVEFMX09VVFNUQU5ESU5HX0ZJTElOR19EQVRFLkZZMjAxNwEAAAAQpwIAAgAAAAM4NTgBBAAAAAUAAAABNQEAAAAKMTk0NDUyNTYyMgIAAAAFMjQxNTMGAAAAATDwxBr++BXXCFNMfUn5FdcIIkNJUS5OWVNFOlBQRy5JUV9TQUxFX1BQRV9DRi5GWTIwMTYBAAAA734EAAMAAAAAAKQj2P34FdcIsnWcSfkV1wggQ0lRLlRTRTo1MzMzLklRX0lOVkVOVE9SWS5GWTIwMTkBAAAAiVwNAAIAAAAGMTQ4MDMxAQgAAAAFAAAAATEBAAAACjE5NjkzMDQyMjQDAAAAAjc5AgAAAAQxMDQzBAAAAAEwBwAAAAk3LzMxLzIwMTkIAAAACTMvMzEvMjAxOQkAAAABMLk1eQP5FdcIyZ+4SPkV1wgkQ0lRLk5ZU0U6UFBHLklRX0NVUlJFTkNZX0dBSU4uRlkyMDE2AQAAAO9+BAACAAAAAjE0AQgAAAAFAAAAATEBAAAACjE5NDY0MTg2OTQDAAAAAzE2MAIAAAACMzgEAAAAATAHAAAACTcvMzEvMjAxOQgAAAAKMTIvMzEvMjAxNgkAAAABMKQj2P34FdcIRXuaSfkV1wgZ</t>
  </si>
  <si>
    <t>Q0lRLlRTRTo1MjE0LklRX0FQLkZZMjAxNQEAAABtWw0AAgAAAAUyOTU4NwEIAAAABQAAAAExAQAAAAoxNzg0NzQ4NTk1AwAAAAI3OQIAAAAEMTAxOAQAAAABMAcAAAAJNy8zMS8yMDE5CAAAAAoxMi8zMS8yMDE1CQAAAAEwouztBfkV1wjJ3UhI+RXXCCdDSVEuVFNFOjUzMzMuSVFfQ0FTSF9PUEVSLkZZMjAxMi4uLi5KUFkBAAAAiVwNAAIAAAAFMTM4NTABCAAAAAUAAAABMQEAAAAKMTU1NDk1MDU5NwMAAAACNzkCAAAABDIwMDYEAAAAATAHAAAACTcvMzEvMjAxOQgAAAAJMy8zMS8yMDEyCQAAAAEwPsM2+vgV1wj/xCdK+RXXCClDSVEuVFNFOjQwNjMuSVFfREVCVF9FUVVJVl9ORVRfUEJPLkZZMjAxMQEAAADjVw0AAgAAAAUxNDY0NQEIAAAABQAAAAExAQAAAAoxNTU0MTg5Nzg4AwAAAAI3OQIAAAAFMjE2NzkEAAAAATAHAAAACTcvMzEvMjAxOQgAAAAJMy8zMS8yMDExCQAAAAEwvIP9AfkV1wgyd+VI+RXXCCJDSVEuU0VISzoxMTA4LklRX05JX0NPTVBBTlkuRlkyMDE1AQAAAE9pVgACAAAACy0xOTQuODI3MTAxAQgAAAAFAAAAATEBAAAACjE4MzY3MDY3MTEDAAAAAjMyAgAAAAU0MTU3MQQAAAABMAcAAAAJNy8zMS8yMDE5CAAAAAoxMi8zMS8yMDE1CQAAAAEwsLF6APkV1whuETRJ+RXXCCpDSVEuVFNFOjUzMzMuSVFfVE9UQUxfQ09NTU9OX0VRVUlUWS5GWTIwMTcBAAAAiVwNAAIAAAAGNDE3NjM5AQgA</t>
  </si>
  <si>
    <t>AAAFAAAAATEBAAAACjE4NDg4Nzk1MDYDAAAAAjc5AgAAAAQxMDA2BAAAAAEwBwAAAAk3LzMxLzIwMTkIAAAACTMvMzEvMjAxNwkAAAABMMcOeQP5FdcITpqzSPkV1wgmQ0lRLlRTRTo1MzMzLklRX05FVF9ERUJUX0VCSVREQS5GWTIwMDkBAAAAiVwNAAMAAAACTk0BCAAAAAUAAAABMQEAAAAKMTM4Mjc2Mzc0NwMAAAACNzkCAAAABDQxOTMEAAAAATAHAAAACTcvMzEvMjAxOQgAAAAJMy8zMS8yMDA5CQAAAAEwo2Lp+/gV1whC5t9J+RXXCCRDSVEuVFNFOjYzNjcuSVFfRVFVSVRZX01FVEhPRC5GWTIwMTgBAAAAVF0NAAMAAAAAACepbwT5FdcIs0uUSPkV1wgbQ0lRLlRTRTo2MzY3LklRX0xBTkQuRlkyMDEzAQAAAFRdDQADAAAAAAAMIqoE+RXXCDSfhEj5FdcIJUNJUS5OWVNFOkdMVy5JUV9MVF9ERUJUX0lTU1VFRC5GWTIwMTQBAAAAEKcCAAIAAAABMQEIAAAABQAAAAExAQAAAAoxODI2NTQxMTEzAwAAAAMxNjACAAAABDIwMzQEAAAAATAHAAAACTcvMzEvMjAxOQgAAAAKMTIvMzEvMjAxNAkAAAABMM5PGv74FdcIm9F1SfkV1wgdQ0lRLlRTRTo1MzMzLklRX0dBX0VYUC5GWTIwMDgBAAAAiVwNAAIAAAACMzcBCAAAAAUAAAABMQEAAAAKMTEyMjM3OTUwNgMAAAACNzkCAAAABTIxNTYyBAAAAAEwBwAAAAk3LzMxLzIwMTkIAAAACTMvMzEvMjAwOAkAAAABMLz3bwT5FdcIetyYSPkV1wgnQ0lRLlRTRTo0MDYz</t>
  </si>
  <si>
    <t>LklRX0RBWVNfUEFZQUJMRV9PVVQuRlkyMDA5AQAAAONXDQACAAAACTc5LjkzNjA5NQEIAAAABQAAAAExAQAAAAoxMzgyNzYzNzMzAwAAAAI3OQIAAAAENDE4MwQAAAABMAcAAAAJNy8zMS8yMDE5CAAAAAkzLzMxLzIwMDkJAAAAATAXuW/7+BXXCNVR7Un5FdcIK0NJUS5FTlhUUEE6U0dPLklRX09USEVSX05PTl9PUEVSX0VYUC5GWTIwMTcBAAAAAV0NAAIAAAADLTYwAQgAAAAFAAAAATEBAAAACjE5NDY0MjQwMTUDAAAAAjUwAgAAAAMzNzEEAAAAATAHAAAACTcvMzEvMjAxOQgAAAAKMTIvMzEvMjAxNwkAAAABML7G0vj4FdcIPkhLSvkV1wggQ0lRLk5ZU0U6R0xXLklRX0RJVkVTVF9DRi5GWTIwMTEBAAAAEKcCAAMAAAAAAD+uL//4FdcIKm5tSfkV1wgZQ0lRLlRTRTo1MjAxLklRX0dXLkZZMjAxNQEAAADdVA0AAgAAAAUzNDIzMQEIAAAABQAAAAExAQAAAAoxNzg0NDk2MTgwAwAAAAI3OQIAAAAEMTE3MQQAAAABMAcAAAAJNy8zMS8yMDE5CAAAAAoxMi8zMS8yMDE1CQAAAAEwmLnIBvkV1whNbydI+RXXCCFDSVEuU0VISzoxMTA4LklRX1NHQV9TVVBQTC5GWTIwMDkBAAAAT2lWAAIAAAAKMTgyLjIyODAwOQEIAAAABQAAAAExAQAAAAoxNDQ1Mjc5NDE5AwAAAAIzMgIAAAADMTAyBAAAAAEwBwAAAAk3LzMxLzIwMTkIAAAACjEyLzMxLzIwMDkJAAAAATAn55EA+RXXCCkcI0n5FdcIIENJUS5UU0U6NTIwMi5J</t>
  </si>
  <si>
    <t>UV9ESVZfU0hBUkUuRlkyMDE1AQAAACdbDQADAAAAAACuc1QF+RXXCDEqZ0j5FdcII0NJUS5OWVNFOk9DLklRX0VRVUlUWV9NRVRIT0QuRlkyMDA3AQAAAMJ9BAADAAAAAACOJnsA+RXXCEJnQEn5FdcIJENJUS5UU0U6NTIwMi5JUV9QRVJJT0REQVRFX0lTLkZZMjAwOAEAAAAnWw0ABQAAAAoyMDA4LzAzLzMxALKH7gX5FdcIy2dBSvkV1wgeQ0lRLlRTRTo0MDQyLklRX1JBV19JTlYuRlkyMDA5AQAAABRYDQACAAAABTM3ODU1AQgAAAAFAAAAATEBAAAACjEzODI3NjM1MTIDAAAAAjc5AgAAAAQzMTcxBAAAAAEwBwAAAAk3LzMxLzIwMTkIAAAACTMvMzEvMjAwOQkAAAABMHO4GQP5FdcI+QO/SPkV1wgfQ0lRLk5ZU0U6T0MuSVFfTFRfSU5WRVNULkZZMjAxNgEAAADCfQQAAgAAAAI1MAEIAAAABQAAAAExAQAAAAoxOTQ2MjI0NzY1AwAAAAMxNjACAAAABDEwNTQEAAAAATAHAAAACTcvMzEvMjAxOQgAAAAKMTIvMzEvMjAxNgkAAAABME21YP/4FdcIHSdZSfkV1wgaQ0lRLlNFSEs6MTEwOC5JUV9BRS5GWTIwMTcBAAAAT2lWAAIAAAAJNDYuMTE5MTg1AQgAAAAFAAAAATEBAAAACjE5NTMzNTMzMTYDAAAAAjMyAgAAAAQxMDE2BAAAAAEwBwAAAAk3LzMxLzIwMTkIAAAACjEyLzMxLzIwMTcJAAAAATCs/noA+RXXCLVOOkn5FdcIJ0NJUS5UU0U6NDA2My5JUV9FQklUREFfQ0FQRVhfSU5ULkZZMjAxNAEAAADjVw0A</t>
  </si>
  <si>
    <t>AgAAAAoyMjcuNTY5OTU0AQgAAAAFAAAAATEBAAAACjE2ODY2Mzg0MjADAAAAAjc5AgAAAAQ0MTkxBAAAAAEwBwAAAAk3LzMxLzIwMTkIAAAACTMvMzEvMjAxNAkAAAABMDPfb/v4FdcIxdDwSfkV1wgkQ0lRLlRTRTo1MjAyLklRX0NPTU1PTl9JU1NVRUQuRlkyMDE5AQAAACdbDQADAAAAAACK6FQF+RXXCILyc0j5FdcIJkNJUS5OWVNFOkdMVy5JUV9JTlZFU1RfTE9BTlNfQ0YuRlkyMDE2AQAAABCnAgADAAAAAAD7nRr++BXXCLApe0n5FdcIMENJUS5OWVNFOkdMVy5JUV9UT1RBTF9PVVRTVEFORElOR19CU19EQVRFLkZZMjAwOAEAAAAQpwIAAgAAAAQxNTQ4AQQAAAAFAAAAATUBAAAACjE0MjgzNzc2MjcCAAAABTI0MTUyBgAAAAEwsz8t//gV1wiok2RJ+RXXCCJDSVEuU0VISzoxMTA4LklRX1RPVEFMX0xJQUIuRlkyMDA3AQAAAE9pVgACAAAACzE3NDUuMTQxODM5AQgAAAAFAAAAATEBAAAACjE1NTYyMzQwMTIDAAAAAjMyAgAAAAQxMjc2BAAAAAEwBwAAAAk3LzMxLzIwMTkIAAAACDEvMS8yMDA4CQAAAAEw1NCSAPkV1wgX/x5J+RXXCCBDSVEuTllTRTpQUEcuSVFfUEFSVF9USU1FLkZZMjAxMQEAAADvfgQAAwAAAAAAoOkD/vgV1wi52Y1J+RXXCCZDSVEuVFNFOjQwNDIuSVFfSU5WRVNUX0xPQU5TX0NGLkZZMjAxOAEAAAAUWA0AAgAAAAMtNzABCAAAAAUAAAABMQEAAAAKMTg5NTAwMjI1NQMAAAACNzkC</t>
  </si>
  <si>
    <t>AAAABDIwMzIEAAAAATAHAAAACTcvMzEvMjAxOQgAAAAJMy8zMS8yMDE4CQAAAAEwOjRIA/kV1wjgOdhI+RXXCCZDSVEuVFNFOjYzNjcuSVFfT1RIRVJfTFRfQVNTRVRTLkZZMjAxMQEAAABUXQ0AAgAAAAExAQgAAAAFAAAAATEBAAAACjE0NjI3MTI0NjQDAAAAAjc5AgAAAAQxMDYwBAAAAAEwBwAAAAk3LzMxLzIwMTkIAAAACTMvMzEvMjAxMQkAAAABMD6sqQT5FdcILv19SPkV1wgkQ0lRLk5ZU0U6T0MuSVFfTFRfREVCVF9SRVBBSUQuRlkyMDA5AQAAAMJ9BAACAAAABC02MDEBCAAAAAUAAAABMQEAAAAKMTUwNDUyNTE0NwMAAAADMTYwAgAAAAQyMDM2BAAAAAEwBwAAAAk3LzMxLzIwMTkIAAAACjEyLzMxLzIwMDkJAAAAATCvVl//+BXXCEvkRkn5FdcIHENJUS5UU0U6NDA0Mi5JUV9OSV9DRi5GWTIwMTMBAAAAFFgNAAIAAAAFMzE2MjMBCAAAAAUAAAABMQEAAAAKMTYyNTQ1NzYyMwMAAAACNzkCAAAABDIxNTAEAAAAATAHAAAACTcvMzEvMjAxOQgAAAAJMy8zMS8yMDEzCQAAAAEwVlQaA/kV1wh5IspI+RXXCB1DSVEuTllTRTpPQy5JUV9TVF9ERUJULkZZMjAwNwEAAADCfQQAAgAAAAI0NwEIAAAABQAAAAExAQAAAAoxMzI2MzA1OTc3AwAAAAMxNjACAAAABDEwNDYEAAAAATAHAAAACTcvMzEvMjAxOQgAAAAKMTIvMzEvMjAwNwkAAAABMI4mewD5FdcInMs/SfkV1wgeQ0lRLlRTRTo2MzY3LklRX1BFTlNJ</t>
  </si>
  <si>
    <t>T04uRlkyMDE0AQAAAFRdDQACAAAABDk5NzUBCAAAAAUAAAABMQEAAAAKMTY4NzM0MjU4NwMAAAACNzkCAAAABDEyMTMEAAAAATAHAAAACTcvMzEvMjAxOQgAAAAJMy8zMS8yMDE0CQAAAAEwP+ZuBPkV1wgv94dI+RXXCB5DSVEuTllTRTpQUEcuSVFfV0lQX0lOVi5GWTIwMTUBAAAA734EAAIAAAADMTYxAQgAAAAFAAAAATEBAAAACjE4OTQ1MDI3NjEDAAAAAzE2MAIAAAAEMzIxOQQAAAABMAcAAAAJNy8zMS8yMDE5CAAAAAoxMi8zMS8yMDE1CQAAAAEwkPzX/fgV1wiXQ5lJ+RXXCChDSVEuTllTRTpQUEcuSVFfVE9UQUxfTElBQl9FUVVJVFkuRlkyMDEyAQAAAO9+BAACAAAABTE1ODc4AQgAAAAFAAAAATEBAAAACjE3MTk5MTY4MDkDAAAAAzE2MAIAAAAEMTAxMwQAAAABMAcAAAAJNy8zMS8yMDE5CAAAAAoxMi8zMS8yMDEyCQAAAAEwkhAE/vgV1wgAcJBJ+RXXCDBDSVEuTllTRTpHTFcuSVFfVE9UQUxfT1VUU1RBTkRJTkdfQlNfREFURS5GWTIwMTYBAAAAEKcCAAIAAAADOTI2AQQAAAAFAAAAATUBAAAACjE5NDQ1MjU1OTQCAAAABTI0MTUyBgAAAAEw+50a/vgV1wjXj3pJ+RXXCBlDSVEuVFNFOjQwNDIuSVFfUkUuRlkyMDE1AQAAABRYDQACAAAABjIwMzYyNwEIAAAABQAAAAExAQAAAAoxNzQ1Mzc4NjUwAwAAAAI3OQIAAAAEMTIyMgQAAAABMAcAAAAJNy8zMS8yMDE5CAAAAAkzLzMxLzIwMTUJAAAAATCN</t>
  </si>
  <si>
    <t>v0cD+RXXCFE/z0j5FdcIJENJUS5TRUhLOjExMDguSVFfQkVUQV8xWVIuMjAxMi8xMi8zMQEAAABPaVYAAgAAABEwLjg0Nzg0OTY4NTg0OTQ5MgBVZE8g+RXXCDkOQ0/5FdcIIUNJUS5UU0U6NDA0Mi5JUV9JTkNfRVFVSVRZLkZZMjAxMgEAAAAUWA0AAgAAAAQxNTI5AQgAAAAFAAAAATEBAAAACjE1NTQzMzcxNTkDAAAAAjc5AgAAAAI0NwQAAAABMAcAAAAJNy8zMS8yMDE5CAAAAAkzLzMxLzIwMTIJAAAAATBDBhoD+RXXCCm2xUj5FdcIIUNJUS5TRUhLOjExMDguSVFfTUFDSElORVJZLkZZMjAxNgEAAABPaVYAAgAAAAo3NzYuNzQ3ODM3AQgAAAAFAAAAATEBAAAACjE4Nzk0ODk0MDADAAAAAjMyAgAAAAQzMTE0BAAAAAEwBwAAAAk3LzMxLzIwMTkIAAAACjEyLzMxLzIwMTYJAAAAATCy2HoA+RXXCGYtOEn5FdcIJUNJUS5UU0U6NjM2Ny5JUV9PVEhFUl9PUEVSX0FDVC5GWTIwMTEBAAAAVF0NAAIAAAAGLTIyNDU1AQgAAAAFAAAAATEBAAAACjE0NjI3MTI0NjQDAAAAAjc5AgAAAAQyMDQ3BAAAAAEwBwAAAAk3LzMxLzIwMTkIAAAACTMvMzEvMjAxMQkAAAABMCfUqQT5FdcIeeh+SPkV1wggQ0lRLlRTRTo1MzMzLklRX0NBU0hfT1BFUi5GWTIwMTIBAAAAiVwNAAIAAAAFMTM4NTABCAAAAAUAAAABMQEAAAAKMTU1NDk1MDU5NwMAAAACNzkCAAAABDIwMDYEAAAAATAHAAAACTcvMzEvMjAxOQgAAAAJMy8zMS8y</t>
  </si>
  <si>
    <t>MDEyCQAAAAEwTCI/BPkV1wh6zqVI+RXXCCpDSVEuVFNFOjUyMTQuSVFfSU5DX1RBWF9QQVlfQ1VSUkVOVC5GWTIwMDgBAAAAbVsNAAIAAAAFMjk2MjkBCAAAAAUAAAABMQEAAAAKMTA2MTIwMDAwOAMAAAACNzkCAAAABDEwOTQEAAAAATAHAAAACTcvMzEvMjAxOQgAAAAJMy8zMS8yMDA4CQAAAAEwGZqqBvkV1wgJijVI+RXXCB1DSVEuTllTRTpQUEcuSVFfR0FfRVhQLkZZMjAxNwEAAADvfgQAAwAAAAAApCPY/fgV1whU1J1J+RXXCB9DSVEuTllTRTpPQy5JUV9PVEhFUl9SRVYuRlkyMDE1AQAAAMJ9BAADAAAAAABlZ2D/+BXXCD5ZVUn5FdcIFkNJUS4wLklRX1RPVEFMX0xJQUIuRlkFAAAAAAAAAAgAAAAVKEludmFsaWQgVGltZSBQZXJpb2QpttTX/fgV1wh768FJ+RXXCCRDSVEuVFNFOjQwNDIuSVFfU0FMRV9JTlRBTl9DRi5GWTIwMDgBAAAAFFgNAAMAAAAAAGWRGQP5FdcIk+K8SPkV1wghQ0lRLlRTRTo1MjAxLklRX1NHQV9NQVJHSU4uRlkyMDE0AQAAAN1UDQACAAAABzIwLjE5NTMBCAAAAAUAAAABMQEAAAAKMTcyNzI4MzI4MAMAAAACNzkCAAAABDQzNzUEAAAAATAHAAAACTcvMzEvMjAxOQgAAAAKMTIvMzEvMjAxNAkAAAABMJh5m/z4FdcI/BfHSfkV1wguQ0lRLk5ZU0U6UFBHLklRX1RPVEFMX0xJQUJfVE9UQUxfQVNTRVRTLkZZMjAxNgEAAADvfgQAAgAAAAc2OC44MzUyAQgAAAAFAAAAATEBAAAA</t>
  </si>
  <si>
    <t>CjE5NDY0MTg2OTQDAAAAAzE2MAIAAAAENDE4OAQAAAABMAcAAAAJNy8zMS8yMDE5CAAAAAoxMi8zMS8yMDE2CQAAAAEwkkUb+vgV1whydBVK+RXXCCVDSVEuVFNFOjQwNjMuSVFfTkVUX1JFTlRBTF9FWFAuRlkyMDExAQAAAONXDQADAAAAAADNXP0B+RXXCIKN5Ej5FdcIIENJUS5UU0U6NTIxNC5JUV9TR0FfU1VQUEwuRlkyMDEzAQAAAG1bDQACAAAABTI3MTA5AQgAAAAFAAAAATEBAAAACjE2ODk0NTIzOTMDAAAAAjc5AgAAAAMxMDIEAAAAATAHAAAACTcvMzEvMjAxOQgAAAAJMy8zMS8yMDEzCQAAAAEw04OrBvkV1wiOUkJI+RXXCBtDSVEuMC5JUV9BU1NFVF9XUklURURPV04uRlkFAAAAAAAAAAgAAAAVKEludmFsaWQgVGltZSBQZXJpb2QpttTX/fgV1wihT8FJ+RXXCCRDSVEuVFNFOjUyMTQuSVFfVU5MRVZFUkVEX0ZDRi5GWTIwMDkBAAAAbVsNAAIAAAAKLTQzODQ4Ljg3NQEIAAAABQAAAAExAQAAAAoxMzg5MjI0MjAwAwAAAAI3OQIAAAAENDQyMwQAAAABMAcAAAAJNy8zMS8yMDE5CAAAAAkzLzMxLzIwMDkJAAAAATAC6KoG+RXXCPKlOUj5FdcIGUNJUS5UU0U6NTIxNC5JUV9ETy5GWTIwMTMBAAAAbVsNAAMAAAAAAPt27QX5FdcIaHhCSPkV1wggQ0lRLlNFSEs6MTEwOC5JUV9FQklUX0lOVC5GWTIwMTEBAAAAT2lWAAMAAAACTk0BCAAAAAUAAAABMQEAAAAKMTYwMDM1Mzc3OQMAAAACMzICAAAABDQx</t>
  </si>
  <si>
    <t>ODkEAAAAATAHAAAACTcvMzEvMjAxOQgAAAAKMTIvMzEvMjAxMQkAAAABMG2kJ/v4FdcIqSr+SfkV1wg0Q0lRLlRTRTo1MzMzLklRX1RPVEFMX09VVFNUQU5ESU5HX0ZJTElOR19EQVRFLkZZMjAxOAEAAACJXA0AAgAAAAozMjEuNzY1NzkzAQQAAAAFAAAAATUBAAAACjE4OTQ4MzIzNTMCAAAABTI0MTUzBgAAAAEwuTV5A/kV1wgfpbZI+RXXCCNDSVEuTllTRTpPQy5JUV9DT01NT05fRElWX0NGLkZZMjAxNQEAAADCfQQAAgAAAAMtNzgBCAAAAAUAAAABMQEAAAAKMTg3NTQ5NTA2NwMAAAADMTYwAgAAAAQyMDc0BAAAAAEwBwAAAAk3LzMxLzIwMTkIAAAACjEyLzMxLzIwMTUJAAAAATBYjmD/+BXXCJbIV0n5FdcIGUNJUS5UU0U6NDA2My5JUV9ETy5GWTIwMTkBAAAA41cNAAMAAAAAAGsyHQL5FdcIcTP6SPkV1wglQ0lRLlRTRTo1MjE0LklRX09USEVSX09QRVJfQUNULkZZMjAxMwEAAABtWw0AAgAAAAUtMjA5OQEIAAAABQAAAAExAQAAAAoxNjg5NDUyMzkzAwAAAAI3OQIAAAAEMjA0NwQAAAABMAcAAAAJNy8zMS8yMDE5CAAAAAkzLzMxLzIwMTMJAAAAATC6nu0F+RXXCAgmREj5FdcIGUNJUS5UU0U6NDA2My5JUV9BUi5GWTIwMTMBAAAA41cNAAIAAAAGMjM3MTIxAQgAAAAFAAAAATEBAAAACjE2MjU0NTc3MDcDAAAAAjc5AgAAAAQxMDIxBAAAAAEwBwAAAAk3LzMxLzIwMTkIAAAACTMvMzEvMjAxMwkAAAAB</t>
  </si>
  <si>
    <t>MLGq/QH5FdcIzC7qSPkV1wgfQ0lRLlRTRTo1MjAyLklRX0FSX1RVUk5TLkZZMjAxOQEAAAAnWw0AAgAAAAg4Ljg4NDQ3NgEIAAAABQAAAAExAQAAAAoxOTcwMjEyOTM1AwAAAAI3OQIAAAAENDAwMQQAAAABMAcAAAAJNy8zMS8yMDE5CAAAAAkzLzMxLzIwMTkJAAAAATDs1JD8+BXXCGw510n5FdcIMkNJUS5TRUhLOjExMDguSVFfQ0hBTkdFX05FVF9XT1JLSU5HX0NBUElUQUwuRlkyMDE0AQAAAE9pVgACAAAACTg4LjIwNTc1NAEIAAAABQAAAAExAQAAAAoxNzgyMDExMzE2AwAAAAIzMgIAAAAENDQyMQQAAAABMAcAAAAJNy8zMS8yMDE5CAAAAAoxMi8zMS8yMDE0CQAAAAEw6op6APkV1wiZdTNJ+RXXCCJDSVEuVFNFOjYzNjcuSVFfU0FMRV9QUEVfQ0YuRlkyMDE4AQAAAFRdDQACAAAABDIzOTMBCAAAAAUAAAABMQEAAAAKMTg5NTAwMjQyMQMAAAACNzkCAAAABDIwNDIEAAAAATAHAAAACTcvMzEvMjAxOQgAAAAJMy8zMS8yMDE4CQAAAAEwJ6lvBPkV1wiPwJRI+RXXCCZDSVEuVFNFOjQwNjMuSVFfQ0FTSF9BQ1FVSVJFX0NGLkZZMjAxMgEAAADjVw0AAwAAAAAAvIP9AfkV1whK0OhI+RXXCCZDSVEuVFNFOjQwNjMuSVFfQVNTRVRfV1JJVEVET1dOLkZZMjAxNQEAAADjVw0AAwAAAAAAUJYcAvkV1wgGN+9I+RXXCChDSVEuVFNFOjYzNjcuSVFfVE9UQUxfREVCVF9SRVBBSUQuRlkyMDE1AQAAAFRdDQACAAAA</t>
  </si>
  <si>
    <t>Bi05NTkyMQEIAAAABQAAAAExAQAAAAoxNzQ1OTE2NTE2AwAAAAI3OQIAAAAEMjE2NgQAAAABMAcAAAAJNy8zMS8yMDE5CAAAAAkzLzMxLzIwMTUJAAAAATA0NW8E+RXXCCIUjEj5FdcIJ0NJUS5UU0U6NDA2My5JUV9DQVNIX09QRVIuRlkyMDE1Li4uLkpQWQEAAADjVw0AAgAAAAYyNDM0NTkBCAAAAAUAAAABMQEAAAAKMTc0NTkxNjc4MwMAAAACNzkCAAAABDIwMDYEAAAAATAHAAAACTcvMzEvMjAxOQgAAAAJMy8zMS8yMDE1CQAAAAEwPsM2+vgV1wjnOShK+RXXCCJDSVEuVFNFOjUyMDIuSVFfTEVWRVJFRF9GQ0YuRlkyMDA5AQAAACdbDQACAAAACi0yOTQ2MS4zNzUBCAAAAAUAAAABMQEAAAAKMTM4NjcyMzkwMQMAAAACNzkCAAAABDQ0MjIEAAAAATAHAAAACTcvMzEvMjAxOQgAAAAJMy8zMS8yMDA5CQAAAAEwZoKEBfkV1wj2IFhI+RXXCCVDSVEuTllTRTpPQy5JUV9DQVNIX0FDUVVJUkVfQ0YuRlkyMDE4AQAAAMJ9BAACAAAABS0xMTQzAQgAAAAFAAAAATEBAAAACjE5NDYyMjQ3NjYDAAAAAzE2MAIAAAAEMjA1NwQAAAABMAcAAAAJNy8zMS8yMDE5CAAAAAoxMi8zMS8yMDE4CQAAAAEwQtxg//gV1whosl9J+RXXCCRDSVEuTllTRTpPQy5JUV9DQVNIX1NUX0lOVkVTVC5GWTIwMTYBAAAAwn0EAAIAAAADMTEyAQgAAAAFAAAAATEBAAAACjE5NDYyMjQ3NjUDAAAAAzE2MAIAAAAEMTAwMgQAAAABMAcAAAAJ</t>
  </si>
  <si>
    <t>Ny8zMS8yMDE5CAAAAAoxMi8zMS8yMDE2CQAAAAEwTbVg//gV1wia/1hJ+RXXCCJDSVEuVFNFOjUyMTQuSVFfQ0FTSF9JTlZFU1QuRlkyMDA4AQAAAG1bDQACAAAABi05MTkzMAEIAAAABQAAAAExAQAAAAoxMDYxMjAwMDA4AwAAAAI3OQIAAAAEMjAwNQQAAAABMAcAAAAJNy8zMS8yMDE5CAAAAAkzLzMxLzIwMDgJAAAAATANwaoG+RXXCNFzNkj5FdcIGUNJUS5UU0U6NDA2My5JUV9OSS5GWTIwMTQBAAAA41cNAAIAAAAGMTEzNjE3AQgAAAAFAAAAATEBAAAACjE2ODY2Mzg0MjADAAAAAjc5AgAAAAIxNQQAAAABMAcAAAAJNy8zMS8yMDE5CAAAAAkzLzMxLzIwMTQJAAAAATCxqv0B+RXXCF/G7Ej5FdcIJUNJUS5UU0U6NTIxNC5JUV9HQUlOX0lOVkVTVF9DRi5GWTIwMDcBAAAAbVsNAAIAAAAELTMxMAEIAAAABQAAAAExAQAAAAk2NTQwMjIzMDIDAAAAAjc5AgAAAAQyMDkwBAAAAAEwBwAAAAk3LzMxLzIwMTkIAAAACTMvMzEvMjAwNwkAAAABMCZzqgb5FdcIeWgzSPkV1wgbQ0lRLk5ZU0U6T0MuSVFfRUJJVEEuRlkyMDEyAQAAAMJ9BAACAAAAAzMzMQEIAAAABQAAAAExAQAAAAoxNzE4MzY1ODQ2AwAAAAMxNjACAAAABjEwMDY4OQQAAAABMAcAAAAJNy8zMS8yMDE5CAAAAAoxMi8zMS8yMDEyCQAAAAEwjstf//gV1whyvU1J+RXXCCNDSVEuVFNFOjYzNjcuSVFfVE9UQUxfRVFVSVRZLkZZMjAwNgEAAABUXQ0A</t>
  </si>
  <si>
    <t>AgAAAAYzNTQ3MzABCAAAAAUAAAABMQEAAAAJNDQ4MDc2NDM5AwAAAAI3OQIAAAAEMTI3NQQAAAABMAcAAAAJNy8zMS8yMDE5CAAAAAkzLzMxLzIwMDYJAAAAATDVCxL5+BXXCOOQcEr5FdcIKUNJUS5TRUhLOjExMDguSVFfQ1VSUkVOVF9QT1JUX0RFQlQuRlkyMDEzAQAAAE9pVgACAAAACTQ2LjM0MzU2NgEIAAAABQAAAAExAQAAAAoxNzI4NjczMzM5AwAAAAIzMgIAAAAEMTI5NwQAAAABMAcAAAAJNy8zMS8yMDE5CAAAAAoxMi8zMS8yMDEzCQAAAAEw9FySAPkV1wjYWS9J+RXXCChDSVEuVFNFOjYzNjcuSVFfRklYRURfQVNTRVRfVFVSTlMuRlkyMDE0AQAAAFRdDQACAAAABzYuMjEzNzEBCAAAAAUAAAABMQEAAAAKMTY4NzM0MjU4NwMAAAACNzkCAAAABDQwNjYEAAAAATAHAAAACTcvMzEvMjAxOQgAAAAJMy8zMS8yMDE0CQAAAAEwvRTp+/gV1wiAVdtJ+RXXCCNDSVEuTllTRTpHTFcuSVFfR1JPU1NfTUFSR0lOLkZZMjAxNwEAAAAQpwIAAgAAAAYzOS43MzkBCAAAAAUAAAABMQEAAAAKMTk0NDUyNTYyMgMAAAADMTYwAgAAAAQ0MDc0BAAAAAEwBwAAAAk3LzMxLzIwMTkIAAAACjEyLzMxLzIwMTcJAAAAATClHhv6+BXXCDXpDkr5FdcII0NJUS5FTlhUUEE6U0dPLklRX05JX0NPTVBBTlkuRlkyMDEwAQAAAAFdDQACAAAABDEyMTMBCAAAAAUAAAABMQEAAAAKMTUyNjE4Mjc3NAMAAAACNTACAAAABTQxNTcx</t>
  </si>
  <si>
    <t>BAAAAAEwBwAAAAk3LzMxLzIwMTkIAAAACjEyLzMxLzIwMTAJAAAAATDRS+cB+RXXCFpIBUn5FdcII0NJUS5OWVNFOlBQRy5JUV9QRV9FWENMLi4yMDE2LzEyLzMxAQAAAO9+BAACAAAACTMwLjAyOTM5MgEHAAAABQAAAAExAQAAAAoxODEzOTg3NDU0AwAAAAEwAgAAAAYxMDAwMjcEAAAAATAHAAAACjEyLzMwLzIwMTYIAAAACjEyLzMwLzIwMTZLhWsh+RXXCLLsOU/5FdcIK0NJUS5UU0U6NTIwMi5JUV9OSV9BVkFJTF9FWENMX01BUkdJTi5GWTIwMTEBAAAAJ1sNAAIAAAAGMC4wMTc4AQgAAAAFAAAAATEBAAAACjE0NjI3MTIzMDQDAAAAAjc5AgAAAAQ0MTgyBAAAAAEwBwAAAAk3LzMxLzIwMTkIAAAACTMvMzEvMjAxMQkAAAABMASHkPz4FdcI5KjSSfkV1wgZQ0lRLk5ZU0U6T0MuSVFfUkVWLkZZMjAxNAEAAADCfQQAAgAAAAQ1MjYwAQgAAAAFAAAAATEBAAAACjE4MjY3NTU0OTMDAAAAAzE2MAIAAAADMTEyBAAAAAEwBwAAAAk3LzMxLzIwMTkIAAAACjEyLzMxLzIwMTQJAAAAATB2GWD/+BXXCO6aUkn5FdcII0NJUS5TRUhLOjExMDguSVFfT1RIRVJfSU5UQU4uRlkyMDExAQAAAE9pVgACAAAACTUyLjY5NzE2OAEIAAAABQAAAAExAQAAAAoxNjAwMzUzNzc5AwAAAAIzMgIAAAAEMTA0MAQAAAABMAcAAAAJNy8zMS8yMDE5CAAAAAoxMi8zMS8yMDExCQAAAAEwBzWSAPkV1wjcrClJ+RXXCC1DSVEuTllTRTpH</t>
  </si>
  <si>
    <t>TFcuSVFfREVGX1RBWF9BU1NFVFNfQ1VSUkVOVC5GWTIwMTUBAAAAEKcCAAMAAAAAAAp3Gv74FdcIWzF3SfkV1wgmQ0lRLlRTRTo1MjE0LklRX05FVF9ERUJUX0lTU1VFRC5GWTIwMTABAAAAbVsNAAIAAAAGLTMwMTExAQgAAAAFAAAAATEBAAAACjEzODkyMjM2NzYDAAAAAjc5AgAAAAQyMDAzBAAAAAEwBwAAAAk3LzMxLzIwMTkIAAAACTMvMzEvMjAxMAkAAAABMPkOqwb5FdcIJoo8SPkV1wgnQ0lRLlRTRTo2MzY3LklRX0NIQU5HRV9JTlZFTlRPUlkuRlkyMDE4AQAAAFRdDQACAAAABi0yNjUzNwEIAAAABQAAAAExAQAAAAoxODk1MDAyNDIxAwAAAAI3OQIAAAAEMjA5OQQAAAABMAcAAAAJNy8zMS8yMDE5CAAAAAkzLzMxLzIwMTgJAAAAATAnqW8E+RXXCLmYlEj5FdcIIUNJUS5FTlhUUEE6U0dPLklRX0JWX1NIQVJFLkZZMjAwNwEAAAABXQ0AAgAAAAg0MC40OTU4NwEIAAAABQAAAAExAQAAAAoxMzAxMzkzMTYzAwAAAAI1MAIAAAAENDAyMAQAAAABMAcAAAAJNy8zMS8yMDE5CAAAAAoxMi8zMS8yMDA3CQAAAAEwIKYdAvkV1wiqUv5I+RXXCB9DSVEuVFNFOjYzNjcuSVFfVE9UQUxfQ0EuRlkyMDE4AQAAAFRdDQACAAAABzEyMzc4MTEBCAAAAAUAAAABMQEAAAAKMTg5NTAwMjQyMQMAAAACNzkCAAAABDEwMDgEAAAAATAHAAAACTcvMzEvMjAxOQgAAAAJMy8zMS8yMDE4CQAAAAEwJ6lvBPkV1wgRiZNI+RXX</t>
  </si>
  <si>
    <t>CCFDSVEuVFNFOjQwNDIuSVFfQ0FTSF9FUVVJVi5GWTIwMTMBAAAAFFgNAAIAAAAFNTc1ODMBCAAAAAUAAAABMQEAAAAKMTYyNTQ1NzYyMwMAAAACNzkCAAAABDEwOTYEAAAAATAHAAAACTcvMzEvMjAxOQgAAAAJMy8zMS8yMDEzCQAAAAEwMy0aA/kV1whlN8lI+RXXCCNDSVEuVFNFOjQwNDIuSVFfQkVUQV81WVIuMjAxNS8wMy8zMQEAAAAUWA0AAgAAABEwLjc2ODc4OTIxMTIwNDcyMwBCPU8g+RXXCBADQE/5FdcIJkNJUS5UU0U6NTMzMy5JUV9FWFRSQV9BQ0NfSVRFTVMuRlkyMDE3AQAAAIlcDQADAAAAAADHDnkD+RXXCF9hskj5FdcIJkNJUS5UU0U6NDA0Mi5JUV9DVVNUT01fQkVUQS4yMDE5LzAzLzMxAQAAABRYDQACAAAAEDIuNzc1NzIxMjExNjc4NjQAQj1PIPkV1wgMUUBP+RXXCCNDSVEuVFNFOjQwNjMuSVFfT1RIRVJfRVFVSVRZLkZZMjAwOQEAAADjVw0AAgAAAActMTE0NTMwAQgAAAAFAAAAATEBAAAACjEzODI3NjM3MzMDAAAAAjc5AgAAAAQxMDI4BAAAAAEwBwAAAAk3LzMxLzIwMTkIAAAACTMvMzEvMjAwOQkAAAABMOQ2/QH5FdcIw9XfSPkV1wgkQ0lRLlRTRTo1MjE0LklRX0VCSVREQV9NQVJHSU4uRlkyMDExAQAAAG1bDQACAAAABzQzLjQwMjQBCAAAAAUAAAABMQEAAAAKMTQ2MjcxMjM1NwMAAAACNzkCAAAABDQwNDcEAAAAATAHAAAACTcvMzEvMjAxOQgAAAAJMy8zMS8yMDExCQAAAAEw</t>
  </si>
  <si>
    <t>JTmQ/PgV1wieRMxJ+RXXCCVDSVEuTllTRTpHTFcuSVFfRElMVVRfRVBTX0VYQ0wuRlkyMDE3AQAAABCnAgACAAAACS0wLjY2NDgwNAEIAAAABQAAAAExAQAAAAoxOTQ0NTI1NjIyAwAAAAMxNjACAAAAAzE0MgQAAAABMAcAAAAJNy8zMS8yMDE5CAAAAAoxMi8zMS8yMDE3CQAAAAEw+50a/vgV1wirYnxJ+RXXCB9DSVEuTllTRTpPQy5JUV9PVEhFUl9SRVYuRlkyMDEzAQAAAMJ9BAADAAAAAACL8l//+BXXCMy3T0n5FdcIIUNJUS5UU0U6NTIwMS5JUV9DQVNIX0ZJTkFOLkZZMjAxNwEAAADdVA0AAgAAAAYtMTg3MjABCAAAAAUAAAABMQEAAAAKMTg4MTU3OTU3MQMAAAACNzkCAAAABDIwMDQEAAAAATAHAAAACTcvMzEvMjAxOQgAAAAKMTIvMzEvMjAxNwkAAAABMJPgyAb5FdcIAmMuSPkV1wgaQ0lRLk5ZU0U6T0MuSVFfQ09HUy5GWTIwMTIBAAAAwn0EAAIAAAAENDI4NAEIAAAABQAAAAExAQAAAAoxNzE4MzY1ODQ2AwAAAAMxNjACAAAAAjM0BAAAAAEwBwAAAAk3LzMxLzIwMTkIAAAACjEyLzMxLzIwMTIJAAAAATCOy1//+BXXCIkhTUn5FdcIIkNJUS5FTlhUUEE6U0dPLklRX1NUX0lOVkVTVC5GWTIwMDkBAAAAAV0NAAMAAAAAAP8l5wH5FdcI3/8CSfkV1wggQ0lRLk5ZU0U6UFBHLklRX1RPVEFMX1JFVi5GWTIwMDgBAAAA734EAAIAAAAFMTU4NDkBCAAAAAUAAAABMQEAAAAKMTQzMDMzNTYwOAMAAAADMTYw</t>
  </si>
  <si>
    <t>AgAAAAIyOAQAAAABMAcAAAAJNy8zMS8yMDE5CAAAAAoxMi8zMS8yMDA4CQAAAAEw0xIb/vgV1whX9YNJ+RXXCB5DSVEuTllTRTpQUEcuSVFfUEVOU0lPTi5GWTIwMDcBAAAA734EAAIAAAAEMTUxMgEIAAAABQAAAAExAQAAAAoxMzI2NzI0Mzc5AwAAAAMxNjACAAAABDEyMTMEAAAAATAHAAAACTcvMzEvMjAxOQgAAAAKMTIvMzEvMjAwNwkAAAABMNrrGv74FdcInH2CSfkV1wgkQ0lRLlRTRTo0MDYzLklRX1NBTEVfSU5UQU5fQ0YuRlkyMDA4AQAAAONXDQACAAAABS0xNDYzAQgAAAAFAAAAATEBAAAACjEwNjI3NTE5NTIDAAAAAjc5AgAAAAQyMDI5BAAAAAEwBwAAAAk3LzMxLzIwMTkIAAAACTMvMzEvMjAwOAkAAAABMOQ2/QH5FdcIOdrdSPkV1wgmQ0lRLlRTRTo1MjAxLklRX0VGRkVDVF9UQVhfUkFURS5GWTIwMTYBAAAA3VQNAAIAAAAGMjEuMDE4AQgAAAAFAAAAATEBAAAACjE4MzUwMzg5NTUDAAAAAjc5AgAAAAQ0Mzc2BAAAAAEwBwAAAAk3LzMxLzIwMTkIAAAACjEyLzMxLzIwMTYJAAAAATCYucgG+RXXCGCrKUj5FdcIJkNJUS5OWVNFOkdMVy5JUV9ORVRfREVCVF9FQklUREEuRlkyMDE0AQAAABCnAgADAAAAAk5NAQgAAAAFAAAAATEBAAAACjE4MjY1NDExMTMDAAAAAzE2MAIAAAAENDE5MwQAAAABMAcAAAAJNy8zMS8yMDE5CAAAAAoxMi8zMS8yMDE0CQAAAAEwSEwr+/gV1wiQsQ1K+RXXCClDSVEu</t>
  </si>
  <si>
    <t>VFNFOjQwNDIuSVFfVE9UQUxfREVCVF9DQVBJVEFMLkZZMjAxNwEAAAAUWA0AAgAAAAcyMy43NzU1AQgAAAAFAAAAATEBAAAACjE4NDg2NzMyODcDAAAAAjc5AgAAAAQ0MTg2BAAAAAEwBwAAAAk3LzMxLzIwMTkIAAAACTMvMzEvMjAxNwkAAAABMJ2w6fv4FdcI9gbrSfkV1wgeQ0lRLk5ZU0U6T0MuSVFfVFJFQVNVUlkuRlkyMDA4AQAAAMJ9BAACAAAABC0xMDEBCAAAAAUAAAABMQEAAAAKMTQzMDIxNDUxNAMAAAADMTYwAgAAAAQxMjQ4BAAAAAEwBwAAAAk3LzMxLzIwMTkIAAAACjEyLzMxLzIwMDgJAAAAATC/L1//+BXXCPv5Qkn5FdcIG0NJUS5OWVNFOlBQRy5JUV9HUFBFLkZZMjAxNgEAAADvfgQAAgAAAAQ2MDA1AQgAAAAFAAAAATEBAAAACjE5NDY0MTg2OTQDAAAAAzE2MAIAAAAEMTE2OQQAAAABMAcAAAAJNy8zMS8yMDE5CAAAAAoxMi8zMS8yMDE2CQAAAAEwpCPY/fgV1wgPPptJ+RXXCBtDSVEuVFNFOjQwNjMuSVFfTEFORC5GWTIwMDkBAAAA41cNAAIAAAAFNjI1NzQBCAAAAAUAAAABMQEAAAAKMTM4Mjc2MzczMwMAAAACNzkCAAAABDMwOTgEAAAAATAHAAAACTcvMzEvMjAxOQgAAAAJMy8zMS8yMDA5CQAAAAEw5Db9AfkV1wi6/N9I+RXXCC9DSVEuU0VISzoxMTA4LklRX01JTk9SSVRZX0lOVEVSRVNUX1RPVEFMLkZZMjAwOAEAAABPaVYAAgAAAAkzMC43MjQ1MTUBCAAAAAUAAAABMQEAAAAKMTM1</t>
  </si>
  <si>
    <t>NDMzNjQyNgMAAAACMzICAAAABDEzMTIEAAAAATAHAAAACTcvMzEvMjAxOQgAAAAKMTIvMzEvMjAwOAkAAAABMCfnkQD5FdcIZwsiSfkV1wgnQ0lRLk5ZU0U6T0MuSVFfTUFSS0VUQ0FQLjIwMDgvMTIvMzEuSlBZAQAAAMJ9BAACAAAADTIwMTA4Mi4wNTEwNTMBBgAAAAUAAAABMQEAAAAJNzE1NDIwNDg1AwAAAAI3OQIAAAAGMTAwMDU0BAAAAAEwBwAAAAoxMi8zMS8yMDA4duhqIfkV1wjiREFf+RXXCChDSVEuVFNFOjUzMzMuSVFfVE9UQUxfREVCVF9JU1NVRUQuRlkyMDA4AQAAAIlcDQADAAAAAACArD4E+RXXCP9hmkj5FdcILkNJUS5OWVNFOk9DLklRX09USEVSX05PTl9PUEVSX0VYUF9TVVBQTC5GWTIwMTYBAAAAwn0EAAMAAAAAAE21YP/4FdcIgGRYSfkV1wgsQ0lRLk5ZU0U6UFBHLklRX0RFQlRfRVFVSVZfT1BFUl9MRUFTRS5GWTIwMDgBAAAA734EAAIAAAAEMjEzNgEIAAAABQAAAAExAQAAAAoxNDMwMzM1NjA4AwAAAAMxNjACAAAABTIxNjcxBAAAAAEwBwAAAAk3LzMxLzIwMTkIAAAACjEyLzMxLzIwMDgJAAAAATCMTQP++BXXCPmhhUn5FdcIK0NJUS5UU0U6NjM2Ny5JUV9NSU5PUklUWV9JTlRFUkVTVF9JUy5GWTIwMTEBAAAAVF0NAAIAAAAFLTM3NjgBCAAAAAUAAAABMQEAAAAKMTQ2MjcxMjQ2NAMAAAACNzkCAAAAAjgzBAAAAAEwBwAAAAk3LzMxLzIwMTkIAAAACTMvMzEvMjAxMQkAAAABMD6s</t>
  </si>
  <si>
    <t>qQT5FdcIGjp9SPkV1wgdQ0lRLkVOWFRQQTpTR08uSVFfR1BQRS5GWTIwMDkBAAAAAV0NAAIAAAAFMzA5ODUBCAAAAAUAAAABMQEAAAAKMTQ0MDIyNDc5NAMAAAACNTACAAAABDExNjkEAAAAATAHAAAACTcvMzEvMjAxOQgAAAAKMTIvMzEvMjAwOQkAAAABMP8l5wH5FdcI4CYDSfkV1wgmQ0lRLlRTRTo1MzMzLklRX0xPQU5TX1JFQ0VJVl9MVC5GWTIwMTgBAAAAiVwNAAMAAAAAAMcOeQP5FdcIWi+2SPkV1wglQ0lRLkVOWFRQQTpTR08uSVFfVE9UQUxfQVNTRVRTLkZZMjAxOAEAAAABXQ0AAgAAAAU0NDA0MgEIAAAABQAAAAExAQAAAAoxOTQ2NDI0MDQxAwAAAAI1MAIAAAAEMTAwNwQAAAABMAcAAAAJNy8zMS8yMDE5CAAAAAoxMi8zMS8yMDE4CQAAAAEw3amSAPkV1wj48xtJ+RXXCCNDSVEuU0VISzoxMTA4LklRX0RBX1NVUFBMX0NGLkZZMjAxOAEAAABPaVYAAgAAAAoxMTguNTUxMDg1AQgAAAAFAAAAATEBAAAACjE5NTMzNTMyODEDAAAAAjMyAgAAAAQyMTcxBAAAAAEwBwAAAAk3LzMxLzIwMTkIAAAACjEyLzMxLzIwMTgJAAAAATCOJnsA+RXXCCnRPUn5FdcIKENJUS5FTlhUUEE6U0dPLklRX0VYVFJBX0FDQ19JVEVNUy5GWTIwMDgBAAAAAV0NAAMAAAAAAPL+5gH5FdcIo9n/SPkV1wgpQ0lRLlRTRTo2MzY3LklRX0lOVkVTVF9TRUNVUklUWV9DRi5GWTIwMDgBAAAAVF0NAAIAAAAGLTI1OTk2AQgAAAAF</t>
  </si>
  <si>
    <t>AAAAATEBAAAACjEwNTg5MTUwMTQDAAAAAjc5AgAAAAQyMDI3BAAAAAEwBwAAAAk3LzMxLzIwMTkIAAAACTMvMzEvMjAwOAkAAAABMEZfqQT5FdcI8GB2SPkV1wgcQ0lRLlRTRTo2MzY3LklRX05JX0NGLkZZMjAxOAEAAABUXQ0AAgAAAAYyNTE4NTcBCAAAAAUAAAABMQEAAAAKMTg5NTAwMjQyMQMAAAACNzkCAAAABDIxNTAEAAAAATAHAAAACTcvMzEvMjAxOQgAAAAJMy8zMS8yMDE4CQAAAAEwJ6lvBPkV1wipcpRI+RXXCCFDSVEuTllTRTpHTFcuSVFfRUFSTklOR19DTy5GWTIwMDkBAAAAEKcCAAIAAAAEMjAwOAEIAAAABQAAAAExAQAAAAoxNTExMTIxNzE3AwAAAAMxNjACAAAAATcEAAAAATAHAAAACTcvMzEvMjAxOQgAAAAKMTIvMzEvMjAwOQkAAAABMPZlLf/4FdcIOEFmSfkV1wgfQ0lRLlRTRTo0MDYzLklRX0JWX1NIQVJFLkZZMjAxOAEAAADjVw0AAgAAAAo1NTEzLjIwMjEyAQgAAAAFAAAAATEBAAAACjE4OTUxODM5MTQDAAAAAjc5AgAAAAQ0MDIwBAAAAAEwBwAAAAk3LzMxLzIwMTkIAAAACTMvMzEvMjAxOAkAAAABMDkLHQL5FdcIktb4SPkV1wggQ0lRLlRTRTo2MzY3LklRX0NIQU5HRV9BUi5GWTIwMTUBAAAAVF0NAAIAAAAGLTE5MTI2AQgAAAAFAAAAATEBAAAACjE3NDU5MTY1MTYDAAAAAjc5AgAAAAQyMDE4BAAAAAEwBwAAAAk3LzMxLzIwMTkIAAAACTMvMzEvMjAxNQkAAAABMDQ1bwT5FdcI</t>
  </si>
  <si>
    <t>OMaLSPkV1wgkQ0lRLlRTRTo1MjE0LklRX0lOQ19FUVVJVFlfQ0YuRlkyMDE2AQAAAG1bDQADAAAAAACNE+4F+RXXCDmHTEj5FdcIKkNJUS5UU0U6NTIxNC5JUV9UT1RBTF9DT01NT05fRVFVSVRZLkZZMjAwOQEAAABtWw0AAgAAAAYzNDkwNDQBCAAAAAUAAAABMQEAAAAKMTM4OTIyNDIwMAMAAAACNzkCAAAABDEwMDYEAAAAATAHAAAACTcvMzEvMjAxOQgAAAAJMy8zMS8yMDA5CQAAAAEwAuiqBvkV1wg6bjhI+RXXCB1DSVEuVFNFOjQwNDIuSVFfUkRfRVhQLkZZMjAxMAEAAAAUWA0AAgAAAAUxMzgxOQEIAAAABQAAAAExAQAAAAoxMzgyNzYzNTQ4AwAAAAI3OQIAAAADMTAwBAAAAAEwBwAAAAk3LzMxLzIwMTkIAAAACTMvMzEvMjAxMAkAAAABMHO4GQP5FdcIqhTASPkV1wgoQ0lRLlRTRTo1MjAyLklRX0NVUlJFTlRfUE9SVF9ERUJULkZZMjAxOQEAAAAnWw0AAgAAAAI2NAEIAAAABQAAAAExAQAAAAoxOTcwMjEyOTM1AwAAAAI3OQIAAAAEMTI5NwQAAAABMAcAAAAJNy8zMS8yMDE5CAAAAAkzLzMxLzIwMTkJAAAAATCK6FQF+RXXCP/hckj5FdcIKkNJUS5UU0U6NTIxNC5JUV9JTkNfVEFYX1BBWV9DVVJSRU5ULkZZMjAxMwEAAABtWw0AAgAAAAQxNDIzAQgAAAAFAAAAATEBAAAACjE2ODk0NTIzOTMDAAAAAjc5AgAAAAQxMDk0BAAAAAEwBwAAAAk3LzMxLzIwMTkIAAAACTMvMzEvMjAxMwkAAAABMPt27QX5</t>
  </si>
  <si>
    <t>FdcIQmNDSPkV1wgZQ0lRLk5ZU0U6R0xXLklRX0ZYLkZZMjAxNQEAAAAQpwIAAgAAAAQtMzMwAQgAAAAFAAAAATEBAAAACjE4NzQ1NzczNTQDAAAAAzE2MAIAAAAEMjE0NAQAAAABMAcAAAAJNy8zMS8yMDE5CAAAAAoxMi8zMS8yMDE1CQAAAAEwCnca/vgV1wghuHhJ+RXXCCJDSVEuTllTRTpHTFcuSVFfR0FJTl9BU1NFVFMuRlkyMDEwAQAAABCnAgADAAAAAABFhy//+BXXCNvZaEn5FdcIIENJUS5UU0U6NDA0Mi5JUV9SRF9FWFBfRk4uRlkyMDE0AQAAABRYDQACAAAABTEyNTEzAQgAAAAFAAAAATEBAAAACjE2ODY2Mzc3NTUDAAAAAjc5AgAAAAQzMTY4BAAAAAEwBwAAAAk3LzMxLzIwMTkIAAAACTMvMzEvMjAxNAkAAAABMFZUGgP5FdcIA/bLSPkV1wghQ0lRLlRTRTo0MDQyLklRX0NBU0hfRVFVSVYuRlkyMDE1AQAAABRYDQACAAAABTU1OTE1AQgAAAAFAAAAATEBAAAACjE3NDUzNzg2NTADAAAAAjc5AgAAAAQxMDk2BAAAAAEwBwAAAAk3LzMxLzIwMTkIAAAACTMvMzEvMjAxNQkAAAABMI2/RwP5FdcIbsrOSPkV1wgnQ0lRLk5ZU0U6R0xXLklRX0NBU0hfT1BFUi5GWTIwMDkuLi4uSlBZAQAAABCnAgACAAAACjE5MzMzNy41NDUBCAAAAAUAAAABMQEAAAAKMTUxMTEyMTcxNwMAAAACNzkCAAAABDIwMDYEAAAAATAHAAAACTcvMzEvMjAxOQgAAAAKMTIvMzEvMjAwOQkAAAABMEnqNvr4FdcI7dYoSvkV1wgj</t>
  </si>
  <si>
    <t>Q0lRLlRTRTo1MzMzLklRX0JFVEFfNVlSLjIwMTAvMDMvMzEBAAAAiVwNAAIAAAARMC42MjQ3NDUzMzc3Mjk1MjcAQj1PIPkV1wiOLz5P+RXXCChDSVEuRU5YVFBBOlNHTy5JUV9ERUZfVEFYX0xJQUJfTFQuRlkyMDA4AQAAAAFdDQACAAAABDExMzABCAAAAAUAAAABMQEAAAAKMTM5MzE1NjgyNwMAAAACNTACAAAABDEwMjcEAAAAATAHAAAACTcvMzEvMjAxOQgAAAAKMTIvMzEvMjAwOAkAAAABMPL+5gH5FdcIhrcASfkV1wgnQ0lRLlRTRTo1MjAyLklRX1RPVEFMX1JFVi5GWTIwMTYuLi4uSlBZAQAAACdbDQACAAAABjYyOTE3MgEIAAAABQAAAAExAQAAAAoxNzk5MDg5MTc0AwAAAAI3OQIAAAACMjgEAAAAATAHAAAACTcvMzEvMjAxOQgAAAAJMy8zMS8yMDE2CQAAAAEwh2wb+vgV1wif3RtK+RXXCB9DSVEuTllTRTpHTFcuSVFfREFfU1VQUEwuRlkyMDE0AQAAABCnAgADAAAAAAAq/C//+BXXCCKvc0n5FdcII0NJUS5UU0U6NTIxNC5JUV9UT1RBTF9FUVVJVFkuRlkyMDA1AQAAAG1bDQACAAAABjIzMjkyMwEIAAAABQAAAAExAQAAAAk0MzI5MTEyMTUDAAAAAjc5AgAAAAQxMjc1BAAAAAEwBwAAAAk3LzMxLzIwMTkIAAAACTMvMzEvMjAwNQkAAAABMPCWEfn4FdcIvjdtSvkV1wgqQ0lRLlRTRTo0MDQyLklRX0lOQ19UQVhfUEFZX0NVUlJFTlQuRlkyMDE4AQAAABRYDQACAAAABTI3MzQ3AQgAAAAFAAAAATEB</t>
  </si>
  <si>
    <t>AAAACjE4OTUwMDIyNTUDAAAAAjc5AgAAAAQxMDk0BAAAAAEwBwAAAAk3LzMxLzIwMTkIAAAACTMvMzEvMjAxOAkAAAABMEsNSAP5FdcI+07XSPkV1wgoQ0lRLlRTRTo1MzMzLklRX1RPVEFMX0RFQlRfUkVQQUlELkZZMjAxMAEAAACJXA0AAgAAAAYtMzE2NDcBCAAAAAUAAAABMQEAAAAKMTM4Mjc2MzcxNwMAAAACNzkCAAAABDIxNjYEAAAAATAHAAAACTcvMzEvMjAxOQgAAAAJMy8zMS8yMDEwCQAAAAEwUvs+BPkV1wiPn6BI+RXXCBxDSVEuTllTRTpHTFcuSVFfRUJJVEEuRlkyMDE4AQAAABCnAgACAAAABDE2ODcBCAAAAAUAAAABMQEAAAAKMTk0NDUyNTU4NgMAAAADMTYwAgAAAAYxMDA2ODkEAAAAATAHAAAACTcvMzEvMjAxOQgAAAAKMTIvMzEvMjAxOAkAAAABMPDEGv74FdcIOiR/SfkV1wgmQ0lRLlRTRTo2MzY3LklRX05FVF9ERUJUX0lTU1VFRC5GWTIwMTEBAAAAVF0NAAIAAAAGLTI0MTMzAQgAAAAFAAAAATEBAAAACjE0NjI3MTI0NjQDAAAAAjc5AgAAAAQyMDAzBAAAAAEwBwAAAAk3LzMxLzIwMTkIAAAACTMvMzEvMjAxMQkAAAABMCfUqQT5FdcIiIN/SPkV1wglQ0lRLlRTRTo2MzY3LklRX0RBWVNfU0FMRVNfT1VULkZZMjAxNwEAAABUXQ0AAgAAAAk2My40MTI1NDUBCAAAAAUAAAABMQEAAAAKMTg0ODg3OTUyMAMAAAACNzkCAAAABDQwNDIEAAAAATAHAAAACTcvMzEvMjAxOQgAAAAJMy8zMS8y</t>
  </si>
  <si>
    <t>MDE3CQAAAAEwsjvp+/gV1wjiTt1J+RXXCCBDSVEuU0VISzoxMTA4LklRX0FSX1RVUk5TLkZZMjAwOQEAAABPaVYAAgAAAAg3Ljg3NzI1NAEIAAAABQAAAAExAQAAAAoxNDQ1Mjc5NDE5AwAAAAIzMgIAAAAENDAwMQQAAAABMAcAAAAJNy8zMS8yMDE5CAAAAAoxMi8zMS8yMDA5CQAAAAEwD1Rw+/gV1wgbzfxJ+RXXCCJDSVEuVFNFOjYzNjcuSVFfRUJJVF9NQVJHSU4uRlkyMDA5AQAAAFRdDQACAAAABjUuMTA1OQEIAAAABQAAAAExAQAAAAoxMzg2NzI0MTQxAwAAAAI3OQIAAAAENDA1MwQAAAABMAcAAAAJNy8zMS8yMDE5CAAAAAkzLzMxLzIwMDkJAAAAATDs1JD8+BXXCGFK2En5FdcIH0NJUS5UU0U6NjM2Ny5JUV9UUkVBU1VSWS5GWTIwMTMBAAAAVF0NAAIAAAAFLTY3NzIBCAAAAAUAAAABMQEAAAAKMTYyNTQ1NzYzOQMAAAACNzkCAAAABDEyNDgEAAAAATAHAAAACTcvMzEvMjAxOQgAAAAJMy8zMS8yMDEzCQAAAAEwDCKqBPkV1whGUYRI+RXXCCJDSVEuVFNFOjQwNjMuSVFfUVVJQ0tfUkFUSU8uRlkyMDE4AQAAAONXDQACAAAACDMuNTg1OTI2AQgAAAAFAAAAATEBAAAACjE4OTUxODM5MTQDAAAAAjc5AgAAAAQ0MTIxBAAAAAEwBwAAAAk3LzMxLzIwMTkIAAAACTMvMzEvMjAxOAkAAAABMDPfb/v4FdcIvRzzSfkV1wglQ0lRLlRTRTo1MjAyLklRX0dXX0lOVEFOX0FNT1JULkZZMjAwOQEAAAAnWw0AAwAA</t>
  </si>
  <si>
    <t>AAAAZoKEBfkV1wiwsVVI+RXXCCdDSVEuVFNFOjUyMTQuSVFfREFZU19QQVlBQkxFX09VVC5GWTIwMTQBAAAAbVsNAAMAAAAAABtfkPz4FdcIDj/OSfkV1wgpQ0lRLlRTRTo1MjE0LklRX0RBWVNfSU5WRU5UT1JZX09VVC5GWTIwMTABAAAAbVsNAAIAAAAINjcuNzMxNTkBCAAAAAUAAAABMQEAAAAKMTM4OTIyMzY3NgMAAAACNzkCAAAABDQwMzUEAAAAATAHAAAACTcvMzEvMjAxOQgAAAAJMy8zMS8yMDEwCQAAAAEwJTmQ/PgV1wjH9stJ+RXXCB5DSVEuRU5YVFBBOlNHTy5JUV9DQVBFWC5GWTIwMTABAAAAAV0NAAIAAAAFLTE0NTABCAAAAAUAAAABMQEAAAAKMTUyNjE4Mjc3NAMAAAACNTACAAAABDIwMjEEAAAAATAHAAAACTcvMzEvMjAxOQgAAAAKMTIvMzEvMjAxMAkAAAABMNFL5wH5FdcIwRsHSfkV1wgtQ0lRLk5ZU0U6T0MuSVFfTUlOT1JJVFlfSU5URVJFU1RfVE9UQUwuRlkyMDE2AQAAAMJ9BAACAAAAAjQwAQgAAAAFAAAAATEBAAAACjE5NDYyMjQ3NjUDAAAAAzE2MAIAAAAEMTMxMgQAAAABMAcAAAAJNy8zMS8yMDE5CAAAAAoxMi8zMS8yMDE2CQAAAAEwTbVg//gV1wj5wVlJ+RXXCB5DSVEuVFNFOjQwNDIuSVFfWl9TQ09SRS5GWTIwMTYBAAAAFFgNAAIAAAAIMi42ODg3MDcBCAAAAAUAAAABMQEAAAAKMTc5ODg5NTAxMwMAAAACNzkCAAAABjEwMDEyMwQAAAABMAcAAAAJNy8zMS8yMDE5CAAAAAkz</t>
  </si>
  <si>
    <t>LzMxLzIwMTYJAAAAATCdsOn7+BXXCAq56kn5FdcILENJUS5FTlhUUEE6U0dPLklRX0lOQ19UQVhfUEFZX0NVUlJFTlQuRlkyMDE3AQAAAAFdDQACAAAAAzE1NwEIAAAABQAAAAExAQAAAAoxOTQ2NDI0MDE1AwAAAAI1MAIAAAAEMTA5NAQAAAABMAcAAAAJNy8zMS8yMDE5CAAAAAoxMi8zMS8yMDE3CQAAAAEw3amSAPkV1wigXRlJ+RXXCBlDSVEuVFNFOjYzNjcuSVFfR1cuRlkyMDEyAQAAAFRdDQACAAAABjE2NjI3NgEIAAAABQAAAAExAQAAAAoxNTU0OTUwNTcwAwAAAAI3OQIAAAAEMTE3MQQAAAABMAcAAAAJNy8zMS8yMDE5CAAAAAkzLzMxLzIwMTIJAAAAATAX+6kE+RXXCAW7gEj5FdcIIUNJUS5OWVNFOlBQRy5JUV9ORVRfQ0hBTkdFLkZZMjAxMQEAAADvfgQAAgAAAAMxMTYBCAAAAAUAAAABMQEAAAAKMTY1OTM0NDk1NgMAAAADMTYwAgAAAAQyMDkzBAAAAAEwBwAAAAk3LzMxLzIwMTkIAAAACjEyLzMxLzIwMTEJAAAAATCg6QP++BXXCIWcjkn5FdcIJUNJUS5TRUhLOjExMDguSVFfVU5MRVZFUkVEX0ZDRi5GWTIwMTgBAAAAT2lWAAIAAAAKMzEyLjM3MjQ0OAEIAAAABQAAAAExAQAAAAoxOTUzMzUzMjgxAwAAAAIzMgIAAAAENDQyMwQAAAABMAcAAAAJNy8zMS8yMDE5CAAAAAoxMi8zMS8yMDE4CQAAAAEwjiZ7APkV1wj/bD5J+RXXCCZDSVEuTllTRTpHTFcuSVFfQ1VTVE9NX0JFVEEuMjAxNS8xMi8z</t>
  </si>
  <si>
    <t>MQEAAAAQpwIAAgAAABAxLjIwNzEwNTc4MTg2NDYyACSLTyD5FdcIPctFT/kV1wgnQ0lRLlRTRTo1MjAyLklRX0RBWVNfUEFZQUJMRV9PVVQuRlkyMDE0AQAAACdbDQACAAAACDk0LjA3NzI5AQgAAAAFAAAAATEBAAAACjE2ODY2MzgxODMDAAAAAjc5AgAAAAQ0MTgzBAAAAAEwBwAAAAk3LzMxLzIwMTkIAAAACTMvMzEvMjAxNAkAAAABMPqtkPz4FdcIjaLUSfkV1wglQ0lRLlRTRTo0MDQyLklRX1NQRUNJQUxfRElWX0NGLkZZMjAxMwEAAAAUWA0AAwAAAAAAVlQaA/kV1whXvspI+RXXCCRDSVEuTllTRTpQUEcuSVFfQ1VSUkVOVF9SQVRJTy5GWTIwMTMBAAAA734EAAIAAAAIMS43NDQ2MTkBCAAAAAUAAAABMQEAAAAKMTc3NjkyMDQ0OAMAAAADMTYwAgAAAAQ0MDMwBAAAAAEwBwAAAAk3LzMxLzIwMTkIAAAACjEyLzMxLzIwMTMJAAAAATCSRRv6+BXXCOigE0r5FdcIGkNJUS4wLklRX1NUX0RFQlRfUkVQQUlELkZZBQAAAAAAAAAIAAAAFShJbnZhbGlkIFRpbWUgUGVyaW9kKbbU1/34FdcIYIfCSfkV1wg0Q0lRLlRTRTo2MzY3LklRX1RPVEFMX09VVFNUQU5ESU5HX0ZJTElOR19EQVRFLkZZMjAxMQEAAABUXQ0AAgAAAAoyOTEuMzc4ODU4AQQAAAAFAAAAATUBAAAACjE0NjI3MTI0NjQCAAAABTI0MTUzBgAAAAEwJ9SpBPkV1wgTTH5I+RXXCCxDSVEuTllTRTpQUEcuSVFfREVCVF9FUVVJVl9PUEVSX0xFQVNF</t>
  </si>
  <si>
    <t>LkZZMjAxNwEAAADvfgQAAgAAAAQyMzA0AQgAAAAFAAAAATEBAAAACjE5NDY0MTg2OTgDAAAAAzE2MAIAAAAFMjE2NzEEAAAAATAHAAAACTcvMzEvMjAxOQgAAAAKMTIvMzEvMjAxNwkAAAABMHhK2P34FdcIKJeeSfkV1wgoQ0lRLlRTRTo2MzY3LklRX0RFRl9UQVhfQVNTRVRTX0xULkZZMjAxMwEAAABUXQ0AAgAAAAQzNTY5AQgAAAAFAAAAATEBAAAACjE2MjU0NTc2MzkDAAAAAjc5AgAAAAQxMDI2BAAAAAEwBwAAAAk3LzMxLzIwMTkIAAAACTMvMzEvMjAxMwkAAAABMAwiqgT5FdcIa9yDSPkV1wgjQ0lRLlRTRTo1MjAyLklRX0VCSVRBX01BUkdJTi5GWTIwMTMBAAAAJ1sNAAIAAAAHLTMuNDQ1MQEIAAAABQAAAAExAQAAAAoxNjI1NDU3NTYwAwAAAAI3OQIAAAAENDQxOQQAAAABMAcAAAAJNy8zMS8yMDE5CAAAAAkzLzMxLzIwMTMJAAAAATD6rZD8+BXXCJW500n5FdcIGkNJUS5UU0U6NTIxNC5JUV9DSVAuRlkyMDE1AQAAAG1bDQADAAAAAACi7O0F+RXXCJp5SUj5FdcIIENJUS5FTlhUUEE6U0dPLklRX1JBV19JTlYuRlkyMDA3AQAAAAFdDQACAAAABDEzMzUBCAAAAAUAAAABMQEAAAAKMTMwMTM5MzE2MwMAAAACNTACAAAABDMxNzEEAAAAATAHAAAACTcvMzEvMjAxOQgAAAAKMTIvMzEvMjAwNwkAAAABMCCmHQL5FdcIqlL+SPkV1wgjQ0lRLlRTRTo1MjAxLklRX0lOVEVSRVNUX0VYUC5GWTIwMDQBAAAA</t>
  </si>
  <si>
    <t>3VQNAAIAAAAGLTExMjkzAQgAAAAFAAAAATEBAAAACTM1NzcyMDcwNgMAAAACNzkCAAAAAjgyBAAAAAEwBwAAAAk3LzMxLzIwMTkIAAAACjEyLzMxLzIwMDQJAAAAATBVEDf6+BXXCABjOkr5FdcIHkNJUS5OWVNFOkdMVy5JUV9TVF9ERUJULkZZMjAxNwEAAAAQpwIAAwAAAAAA8MQa/vgV1wiF13xJ+RXXCCRDSVEuVFNFOjUyMDIuSVFfVU5MRVZFUkVEX0ZDRi5GWTIwMTMBAAAAJ1sNAAIAAAAJMTcwNTUuMzc1AQgAAAAFAAAAATEBAAAACjE2MjU0NTc1NjADAAAAAjc5AgAAAAQ0NDIzBAAAAAEwBwAAAAk3LzMxLzIwMTkIAAAACTMvMzEvMjAxMwkAAAABMFMdhQX5FdcI66ljSPkV1wggQ0lRLlRTRTo1MzMzLklRX0lOVkVOVE9SWS5GWTIwMDkBAAAAiVwNAAIAAAAFNzg1NzUBCAAAAAUAAAABMQEAAAAKMTM4Mjc2Mzc0NwMAAAACNzkCAAAABDEwNDMEAAAAATAHAAAACTcvMzEvMjAxOQgAAAAJMy8zMS8yMDA5CQAAAAEwaNQ+BPkV1wjLgpxI+RXXCDBDSVEuVFNFOjQwNDIuSVFfVE9UQUxfT1VUU1RBTkRJTkdfQlNfREFURS5GWTIwMTgBAAAAFFgNAAIAAAAKMzI0LjY4NjAxOQEEAAAABQAAAAE1AQAAAAoxODk1MDAyMjU1AgAAAAUyNDE1MgYAAAABMEsNSAP5FdcIB57XSPkV1wgkQ0lRLlRTRTo1MjE0LklRX0NVUlJFTkNZX0dBSU4uRlkyMDE4AQAAAG1bDQACAAAABS00OTUwAQgAAAAFAAAAATEBAAAACjE5</t>
  </si>
  <si>
    <t>NTIyODQ1NzMDAAAAAjc5AgAAAAIzOAQAAAABMAcAAAAJNy8zMS8yMDE5CAAAAAoxMi8zMS8yMDE4CQAAAAEweWHuBfkV1wgWNlBI+RXXCCBDSVEuVFNFOjUzMzMuSVFfT1RIRVJfUkVWLkZZMjAxNwEAAACJXA0AAwAAAAAA0Od4A/kV1wjuxrFI+RXXCCJDSVEuTllTRTpQUEcuSVFfREFfU1VQUExfQ0YuRlkyMDEwAQAAAO9+BAACAAAAAzM0NgEIAAAABQAAAAExAQAAAAoxNTg4NzkzNjc5AwAAAAMxNjACAAAABDIxNzEEAAAAATAHAAAACTcvMzEvMjAxOQgAAAAKMTIvMzEvMjAxMAkAAAABMJzCA/74FdcIeUOLSfkV1wgfQ0lRLkVOWFRQQTpTR08uSVFfRUJJVERBLkZZMjAxMwEAAAABXQ0AAgAAAAQ0MTQ1AQgAAAAFAAAAATEBAAAACjE3MzA3NDg5MzQDAAAAAjUwAgAAAAQ0MDUxBAAAAAEwBwAAAAk3LzMxLzIwMTkIAAAACjEyLzMxLzIwMTMJAAAAATDlwOcB+RXXCLbNDUn5FdcIHUNJUS5UU0U6NjM2Ny5JUV9HQV9FWFAuRlkyMDE5AQAAAFRdDQADAAAAAADE0G8E+RXXCE8elkj5FdcIGUNJUS5UU0U6NTIwMS5JUV9BRC5GWTIwMTEBAAAA3VQNAAMAAAAAAFQ0+wb5FdcIdosbSPkV1wglQ0lRLlNFSEs6MTEwOC5JUV9FQklUREFfTUFSR0lOLkZZMjAxMQEAAABPaVYAAgAAAAYzLjQ1NTEBCAAAAAUAAAABMQEAAAAKMTYwMDM1Mzc3OQMAAAACMzICAAAABDQwNDcEAAAAATAHAAAACTcvMzEvMjAxOQgAAAAK</t>
  </si>
  <si>
    <t>MTIvMzEvMjAxMQkAAAABMA9UcPv4FdcIt939SfkV1wglQ0lRLlRTRTo1MjAxLklRX0RBWVNfU0FMRVNfT1VULkZZMjAxNwEAAADdVA0AAgAAAAk2Mi41OTQ5NDUBCAAAAAUAAAABMQEAAAAKMTg4MTU3OTU3MQMAAAACNzkCAAAABDQwNDIEAAAAATAHAAAACTcvMzEvMjAxOQgAAAAKMTIvMzEvMjAxNwkAAAABMI2gm/z4FdcIgxLJSfkV1wgmQ0lRLlRTRTo1MjAxLklRX0lOVkVOVE9SWV9UVVJOUy5GWTIwMDgBAAAA3VQNAAIAAAAINC40MTAwNDUBCAAAAAUAAAABMQEAAAAKMTM1NDczMTg3MQMAAAACNzkCAAAABDQwODIEAAAAATAHAAAACTcvMzEvMjAxOQgAAAAKMTIvMzEvMjAwOAkAAAABMGQDm/z4FdcI5uTDSfkV1wgoQ0lRLlRTRTo0MDQyLklRX0VBUk5JTkdfQ09fTUFSR0lOLkZZMjAxNgEAAAAUWA0AAgAAAAY1LjU2MDQBCAAAAAUAAAABMQEAAAAKMTc5ODg5NTAxMwMAAAACNzkCAAAABDQxODEEAAAAATAHAAAACTcvMzEvMjAxOQgAAAAJMy8zMS8yMDE2CQAAAAEwnbDp+/gV1wg3ROpJ+RXXCC1DSVEuTllTRTpHTFcuSVFfQ0FTSF9DT05WRVJTSU9OLkZZMjAxOC4uLi5KUFkBAAAAEKcCAAIAAAAHODYuOTA2NQEIAAAABQAAAAExAQAAAAoxOTQ0NTI1NTg2AwAAAAMxNjACAAAABDQxODQEAAAAATAHAAAACTcvMzEvMjAxOQgAAAAKMTIvMzEvMjAxOAkAAAABMD7DNvr4FdcI97ImSvkV1wgoQ0lRLk5Z</t>
  </si>
  <si>
    <t>U0U6R0xXLklRX0dXX0lOVEFOX0FNT1JUX0NGLkZZMjAxMAEAAAAQpwIAAgAAAAE4AQgAAAAFAAAAATEBAAAACjE1ODc2MzIzMDADAAAAAzE2MAIAAAAEMjE4MgQAAAABMAcAAAAJNy8zMS8yMDE5CAAAAAoxMi8zMS8yMDEwCQAAAAEwRYcv//gV1wioh2pJ+RXXCCpDSVEuRU5YVFBBOlNHTy5JUV9HV19JTlRBTl9BTU9SVF9DRi5GWTIwMTYBAAAAAV0NAAIAAAACMTYBCAAAAAUAAAABMQEAAAAKMTg3NTczNTM1MAMAAAACNTACAAAABDIxODIEAAAAATAHAAAACTcvMzEvMjAxOQgAAAAKMTIvMzEvMjAxNgkAAAABMOiCkgD5FdcIL2MXSfkV1wghQ0lRLk5ZU0U6R0xXLklRX0NBU0hfRklOQU4uRlkyMDA4AQAAABCnAgACAAAABC03OTgBCAAAAAUAAAABMQEAAAAKMTQyODM3NzYyNwMAAAADMTYwAgAAAAQyMDA0BAAAAAEwBwAAAAk3LzMxLzIwMTkIAAAACjEyLzMxLzIwMDgJAAAAATD2ZS3/+BXXCDh+ZUn5FdcIIUNJUS5OWVNFOk9DLklRX0NBU0hfSU5WRVNULkZZMjAxMAEAAADCfQQAAgAAAAQtMjQ5AQgAAAAFAAAAATEBAAAACjE1ODg0NDAzNTUDAAAAAzE2MAIAAAAEMjAwNQQAAAABMAcAAAAJNy8zMS8yMDE5CAAAAAoxMi8zMS8yMDEwCQAAAAEwpH1f//gV1whVyElJ+RXXCBpDSVEuVFNFOjUyMDIuSVFfU0dBLkZZMjAxMwEAAAAnWw0AAgAAAAYxMTEzNzYBCAAAAAUAAAABMQEAAAAKMTYyNTQ1NzU2MAMA</t>
  </si>
  <si>
    <t>AAACNzkCAAAAAjIzBAAAAAEwBwAAAAk3LzMxLzIwMTkIAAAACTMvMzEvMjAxMwkAAAABMLbt0vj4FdcIzZtQSvkV1wgZQ0lRLk5ZU0U6R0xXLklRX0FSLkZZMjAxMgEAAAAQpwIAAgAAAAQxMzAyAQgAAAAFAAAAATEBAAAACjE3MTg5NDA1OTADAAAAAzE2MAIAAAAEMTAyMQQAAAABMAcAAAAJNy8zMS8yMDE5CAAAAAoxMi8zMS8yMDEyCQAAAAEwP64v//gV1wgHzm5J+RXXCB9DSVEuTllTRTpPQy5JUV9URVZfRUJJVERBLjIwMDAuAQAAAMJ9BAACAAAACDcuNTY2MTczAQcAAAAFAAAAATEBAAAACjE5NzIyMzcwNjIDAAAAATACAAAABjEwMDAzMAQAAAABMAcAAAAJNy8zMC8yMDE5CAAAAAk3LzMwLzIwMTmnfhFO+RXXCKd+EU75FdcIJkNJUS5UU0U6NTIwMi5JUV9TQUxFU19NQVJLRVRJTkcuRlkyMDA5AQAAACdbDQACAAAABTUyMTE4AQgAAAAFAAAAATEBAAAACjEzODY3MjM5MDEDAAAAAjc5AgAAAAUyMTU2MQQAAAABMAcAAAAJNy8zMS8yMDE5CAAAAAkzLzMxLzIwMDkJAAAAATBmgoQF+RXXCH5NVkj5FdcIJENJUS5UU0U6NDA2My5JUV9FUVVJVFlfTUVUSE9ELkZZMjAwOAEAAADjVw0AAgAAAAU3ODg0NwEIAAAABQAAAAExAQAAAAoxMDYyNzUxOTUyAwAAAAI3OQIAAAAEMzA2MwQAAAABMAcAAAAJNy8zMS8yMDE5CAAAAAkzLzMxLzIwMDgJAAAAATA7W0gD+RXXCIk/3Uj5FdcIJUNJUS5UU0U6NDA0Mi5J</t>
  </si>
  <si>
    <t>UV9HV19JTlRBTl9BTU9SVC5GWTIwMTIBAAAAFFgNAAMAAAAAAEMGGgP5FdcIKbbFSPkV1wglQ0lRLk5ZU0U6T0MuSVFfTkVUX0RFQlRfSVNTVUVELkZZMjAxMQEAAADCfQQAAgAAAAMzMDQBCAAAAAUAAAABMQEAAAAKMTY1NzgxNTUyNwMAAAADMTYwAgAAAAQyMDAzBAAAAAEwBwAAAAk3LzMxLzIwMTkIAAAACjEyLzMxLzIwMTEJAAAAATCOy1//+BXXCIb6TEn5FdcIJkNJUS5UU0U6NTIxNC5JUV9TQUxFU19NQVJLRVRJTkcuRlkyMDEyAQAAAG1bDQADAAAAAADiXKsG+RXXCDEKQEj5FdcIIENJUS5UU0U6NTIwMi5JUV9MVF9JTlZFU1QuRlkyMDExAQAAACdbDQACAAAABTc2MzQxAQgAAAAFAAAAATEBAAAACjE0NjI3MTIzMDQDAAAAAjc5AgAAAAQxMDU0BAAAAAEwBwAAAAk3LzMxLzIwMTkIAAAACTMvMzEvMjAxMQkAAAABMHHQhAX5FdcIMGZcSPkV1wgiQ0lRLlRTRTo2MzY3LklRX09USEVSX0lOVEFOLkZZMjAxNAEAAABUXQ0AAgAAAAYxODQwODkBCAAAAAUAAAABMQEAAAAKMTY4NzM0MjU4NwMAAAACNzkCAAAABDEwNDAEAAAAATAHAAAACTcvMzEvMjAxOQgAAAAJMy8zMS8yMDE0CQAAAAEwP+ZuBPkV1wiC0YdI+RXXCCdDSVEuVFNFOjYzNjcuSVFfQ0FTSF9PUEVSLkZZMjAxMy4uLi5KUFkBAAAAVF0NAAIAAAAGMTAzMTYwAQgAAAAFAAAAATEBAAAACjE2MjU0NTc2MzkDAAAAAjc5AgAAAAQyMDA2BAAA</t>
  </si>
  <si>
    <t>AAEwBwAAAAk3LzMxLzIwMTkIAAAACTMvMzEvMjAxMwkAAAABMD7DNvr4FdcIEp4nSvkV1wgbQ0lRLlRTRTo1MjAyLklRX0FQSUMuRlkyMDA4AQAAACdbDQACAAAABjEwNTI5MgEIAAAABQAAAAExAQAAAAoxMDYxMTkzODYwAwAAAAI3OQIAAAAEMTA4NAQAAAABMAcAAAAJNy8zMS8yMDE5CAAAAAkzLzMxLzIwMDgJAAAAATBpW4QF+RXXCAtTVEj5FdcIJ0NJUS5FTlhUUEE6U0dPLklRX0NBU0hfU1RfSU5WRVNULkZZMjAxNgEAAAABXQ0AAgAAAAQzNzM4AQgAAAAFAAAAATEBAAAACjE4NzU3MzUzNTADAAAAAjUwAgAAAAQxMDAyBAAAAAEwBwAAAAk3LzMxLzIwMTkIAAAACjEyLzMxLzIwMTYJAAAAATDogpIA+RXXCIBSFkn5FdcIJ0NJUS5UU0U6NTIxNC5JUV9DQVNIX09QRVIuRlkyMDE2Li4uLkpQWQEAAABtWw0AAgAAAAU0ODI2MQEIAAAABQAAAAExAQAAAAoxODM1MDM4ODY5AwAAAAI3OQIAAAAEMjAwNgQAAAABMAcAAAAJNy8zMS8yMDE5CAAAAAoxMi8zMS8yMDE2CQAAAAEwPsM2+vgV1wgmUCdK+RXXCChDSVEuTllTRTpHTFcuSVFfVE9UQUxfREVCVC5GWTIwMTAuLi4uSlBZAQAAABCnAgACAAAACjE4ODE1Mi4wNjUBCAAAAAUAAAABMQEAAAAKMTU4NzYzMjMwMAMAAAACNzkCAAAABDQxNzMEAAAAATAHAAAACTcvMzEvMjAxOQgAAAAKMTIvMzEvMjAxMAkAAAABMEOcNvr4FdcI6RskSvkV1wgiQ0lRLlRT</t>
  </si>
  <si>
    <t>RTo1MzMzLklRX0xFVkVSRURfRkNGLkZZMjAxNgEAAACJXA0AAgAAAAc1NjE4LjI1AQgAAAAFAAAAATEBAAAACjE3OTg4OTQ5NjYDAAAAAjc5AgAAAAQ0NDIyBAAAAAEwBwAAAAk3LzMxLzIwMTkIAAAACTMvMzEvMjAxNgkAAAABMNDneAP5FdcI2p+xSPkV1wglQ0lRLk5ZU0U6R0xXLklRX0xUX0RFQlRfUkVQQUlELkZZMjAxMgEAAAAQpwIAAgAAAAQtMzA3AQgAAAAFAAAAATEBAAAACjE3MTg5NDA1OTADAAAAAzE2MAIAAAAEMjAzNgQAAAABMAcAAAAJNy8zMS8yMDE5CAAAAAoxMi8zMS8yMDEyCQAAAAEwM9Uv//gV1wjSVHBJ+RXXCCpDSVEuVFNFOjYzNjcuSVFfQ1VSUkVOVF9QT1JUX0xFQVNFUy5GWTIwMTQBAAAAVF0NAAIAAAAEMTczMQEIAAAABQAAAAExAQAAAAoxNjg3MzQyNTg3AwAAAAI3OQIAAAAEMTA5MAQAAAABMAcAAAAJNy8zMS8yMDE5CAAAAAkzLzMxLzIwMTQJAAAAATA/5m4E+RXXCC/3h0j5FdcIHkNJUS5UU0U6NDA2My5JUV9aX1NDT1JFLkZZMjAwOAEAAADjVw0AAgAAAAc2LjgwOTc2AQgAAAAFAAAAATEBAAAACjEwNjI3NTE5NTIDAAAAAjc5AgAAAAYxMDAxMjMEAAAAATAHAAAACTcvMzEvMjAxOQgAAAAJMy8zMS8yMDA4CQAAAAEwF7lv+/gV1wjwAu1J+RXXCDBDSVEuTllTRTpQUEcuSVFfVE9UQUxfT1VUU1RBTkRJTkdfQlNfREFURS5GWTIwMTABAAAA734EAAIAAAAJMzIwLjc2MzYz</t>
  </si>
  <si>
    <t>AQQAAAAFAAAAATUBAAAACjE1ODg3OTM2NzkCAAAABTI0MTUyBgAAAAEwnMID/vgV1wiE9YpJ+RXXCCNDSVEuVFNFOjQwNjMuSVFfRElMVVRfV0VJR0hULkZZMjAwOAEAAADjVw0AAgAAAAc0MzAuNTYxADtbSAP5FdcIxy7cSPkV1wgZQ0lRLk5ZU0U6R0xXLklRX0RPLkZZMjAxMgEAAAAQpwIAAwAAAAAAP64v//gV1wibWm5J+RXXCCpDSVEuVFNFOjUyMDEuSVFfQ1VSUkVOVF9QT1JUX0xFQVNFUy5GWTIwMTUBAAAA3VQNAAIAAAADOTE1AQgAAAAFAAAAATEBAAAACjE3ODQ0OTYxODADAAAAAjc5AgAAAAQxMDkwBAAAAAEwBwAAAAk3LzMxLzIwMTkIAAAACjEyLzMxLzIwMTUJAAAAATCYucgG+RXXCE1vJ0j5FdcIJUNJUS5UU0U6NTIxNC5JUV9DQVBJVEFMX0xFQVNFUy5GWTIwMTIBAAAAbVsNAAMAAAAAAOJcqwb5FdcI+MxASPkV1wgZQ0lRLk5ZU0U6UFBHLklRX0FSLkZZMjAxMQEAAADvfgQAAgAAAAQyNTEyAQgAAAAFAAAAATEBAAAACjE2NTkzNDQ5NTYDAAAAAzE2MAIAAAAEMTAyMQQAAAABMAcAAAAJNy8zMS8yMDE5CAAAAAoxMi8zMS8yMDExCQAAAAEwoOkD/vgV1wj474xJ+RXXCCZDSVEuVFNFOjYzNjcuSVFfTkVUX0RFQlRfSVNTVUVELkZZMjAxNwEAAABUXQ0AAgAAAAYtMzIyMTIBCAAAAAUAAAABMQEAAAAKMTg0ODg3OTUyMAMAAAACNzkCAAAABDIwMDMEAAAAATAHAAAACTcvMzEvMjAxOQgAAAAJ</t>
  </si>
  <si>
    <t>My8zMS8yMDE3CQAAAAEw7YJvBPkV1whleJJI+RXXCCJDSVEuTllTRTpHTFcuSVFfQVNTRVRfVFVSTlMuRlkyMDExAQAAABCnAgACAAAACDAuMjkzOTU4AQgAAAAFAAAAATEBAAAACjE2NTc0Nzk2NTMDAAAAAzE2MAIAAAAENDE3NwQAAAABMAcAAAAJNy8zMS8yMDE5CAAAAAoxMi8zMS8yMDExCQAAAAEwSEwr+/gV1wgKjwtK+RXXCCJDSVEuRU5YVFBBOlNHTy5JUV9JTlZFTlRPUlkuRlkyMDEyAQAAAAFdDQACAAAABDYxMzMBCAAAAAUAAAABMQEAAAAKMTY1OTM4NDk2OQMAAAACNTACAAAABDEwNDMEAAAAATAHAAAACTcvMzEvMjAxOQgAAAAKMTIvMzEvMjAxMgkAAAABMAGb5wH5FdcIaF4LSfkV1wgfQ0lRLlRTRTo2MzY3LklRX1RSRUFTVVJZLkZZMjAxNQEAAABUXQ0AAgAAAAUtNTIyMAEIAAAABQAAAAExAQAAAAoxNzQ1OTE2NTE2AwAAAAI3OQIAAAAEMTI0OAQAAAABMAcAAAAJNy8zMS8yMDE5CAAAAAkzLzMxLzIwMTUJAAAAATAVDm8E+RXXCFoCi0j5FdcIJkNJUS5FTlhUUEE6U0dPLklRX0NPTU1PTl9ESVZfQ0YuRlkyMDE3AQAAAAFdDQACAAAABC03MDQBCAAAAAUAAAABMQEAAAAKMTk0NjQyNDAxNQMAAAACNTACAAAABDIwNzQEAAAAATAHAAAACTcvMzEvMjAxOQgAAAAKMTIvMzEvMjAxNwkAAAABMN2pkgD5FdcIcJYaSfkV1wgsQ0lRLlRTRTo1MjAxLklRX0lNUFVUX09QRVJfTEVBU0VfREVQUi5G</t>
  </si>
  <si>
    <t>WTIwMTQBAAAA3VQNAAMAAAAAAGKSyAb5FdcIoTkkSPkV1wgiQ0lRLlRTRTo0MDYzLklRX0RBX1NVUFBMX0NGLkZZMjAwOQEAAADjVw0AAgAAAAYxMTk0NTcBCAAAAAUAAAABMQEAAAAKMTM4Mjc2MzczMwMAAAACNzkCAAAABDIxNzEEAAAAATAHAAAACTcvMzEvMjAxOQgAAAAJMy8zMS8yMDA5CQAAAAEw5Db9AfkV1wiPIuBI+RXXCBpDSVEuVFNFOjUyMTQuSVFfRUJULkZZMjAxOAEAAABtWw0AAgAAAAUyNTQyNwEIAAAABQAAAAExAQAAAAoxOTUyMjg0NTczAwAAAAI3OQIAAAADMTM5BAAAAAEwBwAAAAk3LzMxLzIwMTkIAAAACjEyLzMxLzIwMTgJAAAAATB5Ye4F+RXXCBY2UEj5FdcII0NJUS5UU0U6NTIxNC5JUV9JTlRFUkVTVF9FWFAuRlkyMDAyAQAAAG1bDQACAAAABS02NzQyAQgAAAAFAAAAATEBAAAACDUzMzAzNTg0AwAAAAI3OQIAAAACODIEAAAAATAHAAAACTcvMzEvMjAxOQgAAAAJMy8zMS8yMDAyCQAAAAEw8JYR+fgV1whYt01K+RXXCCdDSVEuTllTRTpQUEcuSVFfQ0hBTkdFX0lOVkVOVE9SWS5GWTIwMTUBAAAA734EAAIAAAACMzcBCAAAAAUAAAABMQEAAAAKMTg5NDUwMjc2MQMAAAADMTYwAgAAAAQyMDk5BAAAAAEwBwAAAAk3LzMxLzIwMTkIAAAACjEyLzMxLzIwMTUJAAAAATCQ/Nf9+BXXCHGQmUn5FdcIKkNJUS5FTlhUUEE6U0dPLklRX1RPVEFMX0RFQlRfRUJJVERBLkZZMjAwOQEAAAAB</t>
  </si>
  <si>
    <t>XQ0AAgAAAAgzLjIzMjQwNAEIAAAABQAAAAExAQAAAAoxNDQwMjI0Nzk0AwAAAAI1MAIAAAAENDE5MgQAAAABMAcAAAAJNy8zMS8yMDE5CAAAAAoxMi8zMS8yMDA5CQAAAAEwKgZw+/gV1wik2/VJ+RXXCC9DSVEuVFNFOjYzNjcuSVFfT1RIRVJfTk9OX09QRVJfRVhQX1NVUFBMLkZZMjAxMAEAAABUXQ0AAgAAAAQxMjI0AQgAAAAFAAAAATEBAAAACjEzODY3MjM3ODEDAAAAAjc5AgAAAAI4NQQAAAABMAcAAAAJNy8zMS8yMDE5CAAAAAkzLzMxLzIwMTAJAAAAATA7hqkE+RXXCOjheUj5FdcIJUNJUS5FTlhUUEE6U0dPLklRX0lOVEVSRVNUX0VYUC5GWTIwMTQBAAAAAV0NAAIAAAAELTQ5NwEIAAAABQAAAAExAQAAAAoxNzc4MjIzODMyAwAAAAI1MAIAAAACODIEAAAAATAHAAAACTcvMzEvMjAxOQgAAAAKMTIvMzEvMjAxNAkAAAABMAc1kgD5FdcIVdNKSvkV1wgsQ0lRLk5ZU0U6T0MuSVFfREVGX1RBWF9BU1NFVFNfQ1VSUkVOVC5GWTIwMTMBAAAAwn0EAAIAAAADMTM4AQgAAAAFAAAAATEBAAAACjE3NzU1NzQ3MzMDAAAAAzE2MAIAAAAEMTExNwQAAAABMAcAAAAJNy8zMS8yMDE5CAAAAAoxMi8zMS8yMDEzCQAAAAEwi/Jf//gV1wh7oFBJ+RXXCCZDSVEuTllTRTpPQy5JUV9UT1RBTF9SRVYuRlkyMDE3Li4uLkpQWQEAAADCfQQAAgAAAAk3MTkwNjEuODQBCAAAAAUAAAABMQEAAAAKMTk0NjIyNDc2MQMAAAAC</t>
  </si>
  <si>
    <t>NzkCAAAAAjI4BAAAAAEwBwAAAAk3LzMxLzIwMTkIAAAACjEyLzMxLzIwMTcJAAAAATCHbBv6+BXXCB88HUr5FdcIJUNJUS5UU0U6NTIwMS5JUV9EQVlTX1NBTEVTX09VVC5GWTIwMDcBAAAA3VQNAAIAAAAHNjEuNjkyMwEIAAAABQAAAAExAQAAAAk4MTE2OTcxMzcDAAAAAjc5AgAAAAQ0MDQyBAAAAAEwBwAAAAk3LzMxLzIwMTkIAAAACjEyLzMxLzIwMDcJAAAAATBkA5v8+BXXCAJxw0n5FdcILENJUS5OWVNFOlBQRy5JUV9ERUJUX0VRVUlWX09QRVJfTEVBU0UuRlkyMDExAQAAAO9+BAACAAAABDE2ODgBCAAAAAUAAAABMQEAAAAKMTY1OTM0NDk1NgMAAAADMTYwAgAAAAUyMTY3MQQAAAABMAcAAAAJNy8zMS8yMDE5CAAAAAoxMi8zMS8yMDExCQAAAAEwoOkD/vgV1wilso1J+RXXCCBDSVEuVFNFOjUyMDIuSVFfQ0hBTkdFX0FQLkZZMjAxNwEAAAAnWw0AAgAAAAQzMTYxAQgAAAAFAAAAATEBAAAACjE4NDkyNTk1MzUDAAAAAjc5AgAAAAQyMDE3BAAAAAEwBwAAAAk3LzMxLzIwMTkIAAAACTMvMzEvMjAxNwkAAAABMJTBVAX5FdcIPCpuSPkV1wgeQ0lRLlRTRTo1MjE0LklRX1NUX0RFQlQuRlkyMDE3AQAAAG1bDQACAAAABTM1NjA3AQgAAAAFAAAAATEBAAAACjE4ODE5MzE2NTEDAAAAAjc5AgAAAAQxMDQ2BAAAAAEwBwAAAAk3LzMxLzIwMTkIAAAACjEyLzMxLzIwMTcJAAAAATCHOu4F+RXXCKuKTkj5FdcI</t>
  </si>
  <si>
    <t>JENJUS5OWVNFOlBQRy5JUV9FQklUREEuRlkyMDEzLi4uLkpQWQEAAADvfgQAAgAAAAgyMTA1MTAuMwEIAAAABQAAAAExAQAAAAoxNzc2OTIwNDQ4AwAAAAI3OQIAAAAENDA1MQQAAAABMAcAAAAJNy8zMS8yMDE5CAAAAAoxMi8zMS8yMDEzCQAAAAEwlE42+vgV1wjZ1B9K+RXXCCBDSVEuVFNFOjQwNjMuSVFfQ0hBTkdFX0FQLkZZMjAxNAEAAADjVw0AAgAAAAQzNTkzAQgAAAAFAAAAATEBAAAACjE2ODY2Mzg0MjADAAAAAjc5AgAAAAQyMDE3BAAAAAEwBwAAAAk3LzMxLzIwMTkIAAAACTMvMzEvMjAxNAkAAAABMKbR/QH5FdcIHSbuSPkV1wgmQ0lRLlRTRTo1MzMzLklRX0VGRkVDVF9UQVhfUkFURS5GWTIwMTABAAAAiVwNAAIAAAAHMjYuMDcxNAEIAAAABQAAAAExAQAAAAoxMzgyNzYzNzE3AwAAAAI3OQIAAAAENDM3NgQAAAABMAcAAAAJNy8zMS8yMDE5CAAAAAkzLzMxLzIwMTAJAAAAATBo1D4E+RXXCAHznkj5FdcIKkNJUS5FTlhUUEE6U0dPLklRX0dXX0lOVEFOX0FNT1JUX0NGLkZZMjAwNwEAAAABXQ0AAgAAAAMxMDcBCAAAAAUAAAABMQEAAAAKMTMwMTM5MzE2MwMAAAACNTACAAAABDIxODIEAAAAATAHAAAACTcvMzEvMjAxOQgAAAAKMTIvMzEvMjAwNwkAAAABMCCmHQL5FdcIxqD+SPkV1wgfQ0lRLkVOWFRQQTpTR08uSVFfRUJJVERBLkZZMjAxNQEAAAABXQ0AAgAAAAQzODk3AQgAAAAFAAAAATEB</t>
  </si>
  <si>
    <t>AAAACjE4MjkyMjY5NDYDAAAAAjUwAgAAAAQ0MDUxBAAAAAEwBwAAAAk3LzMxLzIwMTkIAAAACjEyLzMxLzIwMTUJAAAAATD0XJIA+RXXCFVHE0n5FdcIIkNJUS5OWVNFOlBQRy5JUV9BRFZFUlRJU0lORy5GWTIwMTIBAAAA734EAAIAAAADMTc0AQgAAAAFAAAAATEBAAAACjE3MTk5MTY4MDkDAAAAAzE2MAIAAAAEMzAxMwQAAAABMAcAAAAJNy8zMS8yMDE5CAAAAAoxMi8zMS8yMDEyCQAAAAEwkhAE/vgV1whHho9J+RXXCClDSVEuU0VISzoxMTA4LklRX0dXX0lOVEFOX0FNT1JUX0NGLkZZMjAxMwEAAABPaVYAAgAAAAcyLjk5NzQ3AQgAAAAFAAAAATEBAAAACjE3Mjg2NzMzMzkDAAAAAjMyAgAAAAQyMTgyBAAAAAEwBwAAAAk3LzMxLzIwMTkIAAAACjEyLzMxLzIwMTMJAAAAATD0XJIA+RXXCKIcMEn5FdcIIkNJUS5UU0U6NTIwMS5JUV9HQUlOX0FTU0VUUy5GWTIwMTcBAAAA3VQNAAIAAAAFLTI4OTEBCAAAAAUAAAABMQEAAAAKMTg4MTU3OTU3MQMAAAACNzkCAAAAAjU2BAAAAAEwBwAAAAk3LzMxLzIwMTkIAAAACjEyLzMxLzIwMTcJAAAAATCT4MgG+RXXCJ4aLEj5FdcIJUNJUS5TRUhLOjExMDguSVFfQ1VSUkVOQ1lfR0FJTi5GWTIwMTYBAAAAT2lWAAIAAAAJLTAuMTEzOTQzAQgAAAAFAAAAATEBAAAACjE4Nzk0ODk0MDADAAAAAjMyAgAAAAIzOAQAAAABMAcAAAAJNy8zMS8yMDE5CAAAAAoxMi8zMS8y</t>
  </si>
  <si>
    <t>MDE2CQAAAAEwsLF6APkV1wi2pjZJ+RXXCBlDSVEuTllTRTpPQy5JUV9FQlQuRlkyMDE0AQAAAMJ9BAACAAAAAzIzMwEIAAAABQAAAAExAQAAAAoxODI2NzU1NDkzAwAAAAMxNjACAAAAAzEzOQQAAAABMAcAAAAJNy8zMS8yMDE5CAAAAAoxMi8zMS8yMDE0CQAAAAEwdhlg//gV1wjZ6FJJ+RXXCCJDSVEuTllTRTpPQy5JUV9ESUxVVF9XRUlHSFQuRlkyMDE4AQAAAMJ9BAACAAAABTExMS40AELcYP/4FdcIoSxeSfkV1wglQ0lRLlNFSEs6MTEwOC5JUV9DT01NT05fSVNTVUVELkZZMjAxOAEAAABPaVYAAwAAAAAAjiZ7APkV1wgARj5J+RXXCChDSVEuVFNFOjUzMzMuSVFfTUFSS0VUQ0FQLjIwMTMvMTIvMzEuSlBZAQAAAIlcDQACAAAADTY1MjQ3My42ODcxODYBBgAAAAUAAAABMQEAAAAKMTY0NTA5MDcyMwMAAAACNzkCAAAABjEwMDA1NAQAAAABMAcAAAAKMTIvMzEvMjAxM37CaiH5FdcIMP0+X/kV1wgrQ0lRLlRTRTo0MDYzLklRX05JX0FWQUlMX0VYQ0xfTUFSR0lOLkZZMjAxOQEAAADjVw0AAgAAAAcxOS4zOTI1AQgAAAAFAAAAATEBAAAACjE5NzAyMTMwMTYDAAAAAjc5AgAAAAQ0MTgyBAAAAAEwBwAAAAk3LzMxLzIwMTkIAAAACTMvMzEvMjAxOQkAAAABMCoGcPv4FdcInbfzSfkV1wgnQ0lRLlRTRTo0MDQyLklRX0VCSVREQV9DQVBFWF9JTlQuRlkyMDE4AQAAABRYDQACAAAACTk0LjI5OTkyMgEIAAAA</t>
  </si>
  <si>
    <t>BQAAAAExAQAAAAoxODk1MDAyMjU1AwAAAAI3OQIAAAAENDE5MQQAAAABMAcAAAAJNy8zMS8yMDE5CAAAAAkzLzMxLzIwMTgJAAAAATAXuW/7+BXXCBPL60n5FdcIJENJUS5OWVNFOkdMVy5JUV9JTVBBSVJNRU5UX0dXLkZZMjAwOAEAAAAQpwIAAwAAAAAANQNh//gV1wjXWmNJ+RXXCB1DSVEuVFNFOjUyMDEuSVFfQ09NTU9OLkZZMjAxNwEAAADdVA0AAgAAAAU5MDg3MwEIAAAABQAAAAExAQAAAAoxODgxNTc5NTcxAwAAAAI3OQIAAAAEMTEwMwQAAAABMAcAAAAJNy8zMS8yMDE5CAAAAAoxMi8zMS8yMDE3CQAAAAEwk+DIBvkV1whSKy1I+RXXCC5DSVEuVFNFOjQwNDIuSVFfVE9UQUxfREVCVF9FQklUREFfQ0FQRVguRlkyMDE1AQAAABRYDQACAAAACDUuMTMxNTU1AQgAAAAFAAAAATEBAAAACjE3NDUzNzg2NTADAAAAAjc5AgAAAAUyMzMxMwQAAAABMAcAAAAJNy8zMS8yMDE5CAAAAAkzLzMxLzIwMTUJAAAAATCdsOn7+BXXCDEd6kn5FdcII0NJUS5FTlhUUEE6U0dPLklRX1RPVEFMX0RFQlQuRlkyMDAwAQAAAAFdDQACAAAABDk1NTIBCAAAAAUAAAABMQEAAAAIMjk3MDc4NzkDAAAAAjUwAgAAAAQ0MTczBAAAAAEwBwAAAAk3LzMxLzIwMTkIAAAACjEyLzMxLzIwMDAJAAAAATDNn9L4+BXXCCGWWUr5FdcIIENJUS5UU0U6NjM2Ny5JUV9TR0FfU1VQUEwuRlkyMDE1AQAAAFRdDQACAAAABjM0MTM1NwEIAAAA</t>
  </si>
  <si>
    <t>BQAAAAExAQAAAAoxNzQ1OTE2NTE2AwAAAAI3OQIAAAADMTAyBAAAAAEwBwAAAAk3LzMxLzIwMTkIAAAACTMvMzEvMjAxNQkAAAABMBUObwT5FdcI/6SJSPkV1wggQ0lRLk5ZU0U6R0xXLklRX0JVSUxESU5HUy5GWTIwMTYBAAAAEKcCAAIAAAAENTU0MAEIAAAABQAAAAExAQAAAAoxOTQ0NTI1NTk0AwAAAAMxNjACAAAABDMwMjMEAAAAATAHAAAACTcvMzEvMjAxOQgAAAAKMTIvMzEvMjAxNgkAAAABMPudGv74FdcI5dt6SfkV1wgbQ0lRLk5ZU0U6T0MuSVFfTklfQ0YuRlkyMDE4AQAAAMJ9BAACAAAAAzU0NQEIAAAABQAAAAExAQAAAAoxOTQ2MjI0NzY2AwAAAAMxNjACAAAABDIxNTAEAAAAATAHAAAACTcvMzEvMjAxOQgAAAAKMTIvMzEvMjAxOAkAAAABMELcYP/4FdcIT2RfSfkV1wguQ0lRLkVOWFRQQTpTR08uSVFfTkVUX0RFQlRfRUJJVERBX0NBUEVYLkZZMjAxNwEAAAABXQ0AAgAAAAcyLjI5MzAzAQgAAAAFAAAAATEBAAAACjE5NDY0MjQwMTUDAAAAAjUwAgAAAAUyMzMxNAQAAAABMAcAAAAJNy8zMS8yMDE5CAAAAAoxMi8zMS8yMDE3CQAAAAEwHC1w+/gV1wiz0vpJ+RXXCChDSVEuVFNFOjUyMTQuSVFfUFJPVl9CQURfREVCVFNfQ0YuRlkyMDExAQAAAG1bDQADAAAAAADtNasG+RXXCN2qPkj5FdcIKENJUS5UU0U6NTMzMy5JUV9ERUZfVEFYX0FTU0VUU19MVC5GWTIwMTkBAAAAiVwNAAIAAAAFMTA0</t>
  </si>
  <si>
    <t>NDEBCAAAAAUAAAABMQEAAAAKMTk2OTMwNDIyNAMAAAACNzkCAAAABDEwMjYEAAAAATAHAAAACTcvMzEvMjAxOQgAAAAJMy8zMS8yMDE5CQAAAAEwuTV5A/kV1wjP7bhI+RXXCBpDSVEuU0VISzoxMTA4LklRX05JLkZZMjAxMwEAAABPaVYAAgAAAAotOTguOTgwOTkzAQgAAAAFAAAAATEBAAAACjE3Mjg2NzMzMzkDAAAAAjMyAgAAAAIxNQQAAAABMAcAAAAJNy8zMS8yMDE5CAAAAAoxMi8zMS8yMDEzCQAAAAEw9FySAPkV1wjRvC5J+RXXCC1DSVEuVFNFOjQwNDIuSVFfQ0FTSF9DT05WRVJTSU9OLkZZMjAxNC4uLi5KUFkBAAAAFFgNAAIAAAAKMTA0Ljg1MzE4NQEIAAAABQAAAAExAQAAAAoxNjg2NjM3NzU1AwAAAAI3OQIAAAAENDE4NAQAAAABMAcAAAAJNy8zMS8yMDE5CAAAAAkzLzMxLzIwMTQJAAAAATA+wzb6+BXXCCuiJUr5FdcIH0NJUS5UU0U6NTMzMy5JUV9UT1RBTF9DQS5GWTIwMTQBAAAAiVwNAAIAAAAGMzUyNTg5AQgAAAAFAAAAATEBAAAACjE2ODY2Mzc4NjUDAAAAAjc5AgAAAAQxMDA4BAAAAAEwBwAAAAk3LzMxLzIwMTkIAAAACTMvMzEvMjAxNAkAAAABMD5JPwT5FdcImVCqSPkV1wgqQ0lRLlRTRTo0MDQyLklRX1RPVEFMX0NPTU1PTl9FUVVJVFkuRlkyMDEyAQAAABRYDQACAAAABjE3MTMyNwEIAAAABQAAAAExAQAAAAoxNTU0MzM3MTU5AwAAAAI3OQIAAAAEMTAwNgQAAAABMAcAAAAJNy8z</t>
  </si>
  <si>
    <t>MS8yMDE5CAAAAAkzLzMxLzIwMTIJAAAAATAzLRoD+RXXCM4Ux0j5FdcIHkNJUS5UU0U6NDA2My5JUV9JTkNfVEFYLkZZMjAxOAEAAADjVw0AAgAAAAU3MDI0OQEIAAAABQAAAAExAQAAAAoxODk1MTgzOTE0AwAAAAI3OQIAAAACNzUEAAAAATAHAAAACTcvMzEvMjAxOQgAAAAJMy8zMS8yMDE4CQAAAAEwIeQcAvkV1wg1nPdI+RXXCCVDSVEuTllTRTpHTFcuSVFfTFRfREVCVF9FUVVJVFkuRlkyMDEzAQAAABCnAgACAAAABzE1LjU1NzkBCAAAAAUAAAABMQEAAAAKMTc3NTk1OTkxMAMAAAADMTYwAgAAAAQ0MDg1BAAAAAEwBwAAAAk3LzMxLzIwMTkIAAAACjEyLzMxLzIwMTMJAAAAATBITCv7+BXXCMXuDEr5FdcIJUNJUS5UU0U6NTIwMi5JUV9QUk9WX0JBRF9ERUJUUy5GWTIwMTcBAAAAJ1sNAAMAAAAAAJTBVAX5FdcI2ghsSPkV1wglQ0lRLlRTRTo1MzMzLklRX1BSRUZfRElWX09USEVSLkZZMjAxMQEAAACJXA0AAwAAAAAAUvs+BPkV1whMiaFI+RXXCB9DSVEuTllTRTpHTFcuSVFfVE9UQUxfQ0EuRlkyMDEyAQAAABCnAgACAAAABDk2OTUBCAAAAAUAAAABMQEAAAAKMTcxODk0MDU5MAMAAAADMTYwAgAAAAQxMDA4BAAAAAEwBwAAAAk3LzMxLzIwMTkIAAAACjEyLzMxLzIwMTIJAAAAATA/ri//+BXXCP/0bkn5FdcIKUNJUS5FTlhUUEE6U0dPLklRX1RPVEFMX09USEVSX09QRVIuRlkyMDE2AQAAAAFdDQAC</t>
  </si>
  <si>
    <t>AAAABDczMDkBCAAAAAUAAAABMQEAAAAKMTg3NTczNTM1MAMAAAACNTACAAAAAzM4MAQAAAABMAcAAAAJNy8zMS8yMDE5CAAAAAoxMi8zMS8yMDE2CQAAAAEw6IKSAPkV1wi1jxVJ+RXXCB5DSVEuTllTRTpQUEcuSVFfTFRfREVCVC5GWTIwMTgBAAAA734EAAIAAAAENDM1NgEIAAAABQAAAAExAQAAAAoxOTQ2NDE4NzA3AwAAAAMxNjACAAAABDEwNDkEAAAAATAHAAAACTcvMzEvMjAxOQgAAAAKMTIvMzEvMjAxOAkAAAABMHhK2P34FdcIfwahSfkV1wgeQ0lRLk5ZU0U6T0MuSVFfQVJfVFVSTlMuRlkyMDEwAQAAAMJ9BAACAAAACDkuMTAyMDAzAQgAAAAFAAAAATEBAAAACjE1ODg0NDAzNTUDAAAAAzE2MAIAAAAENDAwMQQAAAABMAcAAAAJNy8zMS8yMDE5CAAAAAoxMi8zMS8yMDEwCQAAAAEw6f0q+/gV1wggQgRK+RXXCChDSVEuVFNFOjUyMDEuSVFfRklYRURfQVNTRVRfVFVSTlMuRlkyMDEzAQAAAN1UDQACAAAACDEuMzA4NDg2AQgAAAAFAAAAATEBAAAACjE2Njg2NDMyMTgDAAAAAjc5AgAAAAQ0MDY2BAAAAAEwBwAAAAk3LzMxLzIwMTkIAAAACjEyLzMxLzIwMTMJAAAAATCYeZv8+BXXCACjxkn5FdcIIUNJUS5UU0U6NTIxNC5JUV9ORVRfQ0hBTkdFLkZZMjAxOAEAAABtWw0AAgAAAAQyNDEzAQgAAAAFAAAAATEBAAAACjE5NTIyODQ1NzMDAAAAAjc5AgAAAAQyMDkzBAAAAAEwBwAAAAk3LzMxLzIwMTkI</t>
  </si>
  <si>
    <t>AAAACjEyLzMxLzIwMTgJAAAAATCyh+4F+RXXCHymUkj5FdcIIUNJUS5FTlhUUEE6U0dPLklRX1RPVEFMX0NBLkZZMjAxMAEAAAABXQ0AAgAAAAUxNTA2NAEIAAAABQAAAAExAQAAAAoxNTI2MTgyNzc0AwAAAAI1MAIAAAAEMTAwOAQAAAABMAcAAAAJNy8zMS8yMDE5CAAAAAoxMi8zMS8yMDEwCQAAAAEw0UvnAfkV1whfky9P+RXXCCpDSVEuVFNFOjUyMDIuSVFfVE9UQUxfQ09NTU9OX0VRVUlUWS5GWTIwMTkBAAAAJ1sNAAIAAAAGMTIzNzYwAQgAAAAFAAAAATEBAAAACjE5NzAyMTI5MzUDAAAAAjc5AgAAAAQxMDA2BAAAAAEwBwAAAAk3LzMxLzIwMTkIAAAACTMvMzEvMjAxOQkAAAABMIroVAX5FdcI2wdzSPkV1wggQ0lRLk5ZU0U6UFBHLklRX09USEVSX1JFVi5GWTIwMTUBAAAA734EAAMAAAAAAJD81/34FdcIAHCXSfkV1wgkQ0lRLlRTRTo0MDYzLklRX09USEVSX0xJQUJfTFQuRlkyMDEzAQAAAONXDQACAAAABDQ4ODkBCAAAAAUAAAABMQEAAAAKMTYyNTQ1NzcwNwMAAAACNzkCAAAABDEwNjIEAAAAATAHAAAACTcvMzEvMjAxOQgAAAAJMy8zMS8yMDEzCQAAAAEwsar9AfkV1wi+yupI+RXXCCVDSVEuU0VISzoxMTA4LklRX1NBTEVfSU5UQU5fQ0YuRlkyMDEyAQAAAE9pVgADAAAAAAD0XJIA+RXXCCaFLUn5FdcIGENJUS5OWVNFOk9DLklRX0FELkZZMjAxMwEAAADCfQQAAgAAAAUtMTYxNQEIAAAABQAA</t>
  </si>
  <si>
    <t>AAExAQAAAAoxNzc1NTc0NzMzAwAAAAMxNjACAAAABDEwNzUEAAAAATAHAAAACTcvMzEvMjAxOQgAAAAKMTIvMzEvMjAxMwkAAAABMIvyX//4FdcIgchQSfkV1wgnQ0lRLk5ZU0U6R0xXLklRX0NBU0hfT1BFUi5GWTIwMTcuLi4uSlBZAQAAABCnAgACAAAACTIyNTcyMC41NAEIAAAABQAAAAExAQAAAAoxOTQ0NTI1NjIyAwAAAAI3OQIAAAAEMjAwNgQAAAABMAcAAAAJNy8zMS8yMDE5CAAAAAoxMi8zMS8yMDE3CQAAAAEwSeo2+vgV1wjG/ChK+RXXCCVDSVEuVFNFOjUyMDIuSVFfR0FJTl9JTlZFU1RfQ0YuRlkyMDE5AQAAACdbDQACAAAAAi00AQgAAAAFAAAAATEBAAAACjE5NzAyMTI5MzUDAAAAAjc5AgAAAAQyMDkwBAAAAAEwBwAAAAk3LzMxLzIwMTkIAAAACTMvMzEvMjAxOQkAAAABMIroVAX5FdcI5n1zSPkV1wgjQ0lRLlRTRTo2MzY3LklRX1RPVEFMX0VRVUlUWS5GWTIwMTMBAAAAVF0NAAIAAAAGNjM1OTk1AQgAAAAFAAAAATEBAAAACjE2MjU0NTc2MzkDAAAAAjc5AgAAAAQxMjc1BAAAAAEwBwAAAAk3LzMxLzIwMTkIAAAACTMvMzEvMjAxMwkAAAABMAwiqgT5FdcI0yxxSvkV1wgjQ0lRLlRTRTo1MjAxLklRX0dST1NTX01BUkdJTi5GWTIwMDkBAAAA3VQNAAIAAAAHMjcuOTc0NQEIAAAABQAAAAExAQAAAAoxNDQwMTc5ODk4AwAAAAI3OQIAAAAENDA3NAQAAAABMAcAAAAJNy8zMS8yMDE5CAAAAAox</t>
  </si>
  <si>
    <t>Mi8zMS8yMDA5CQAAAAEwsCub/PgV1wjWM8RJ+RXXCB9DSVEuVFNFOjYzNjcuSVFfRUJJVF9JTlQuRlkyMDE5AQAAAFRdDQACAAAACTIzLjMxMDY5MQEIAAAABQAAAAExAQAAAAoxOTcwMDUxNTA3AwAAAAI3OQIAAAAENDE4OQQAAAABMAcAAAAJNy8zMS8yMDE5CAAAAAkzLzMxLzIwMTkJAAAAATCyO+n7+BXXCI+u3kn5FdcIJUNJUS5OWVNFOlBQRy5JUV9HQUlOX0lOVkVTVF9DRi5GWTIwMTYBAAAA734EAAMAAAAAAKQj2P34FdcIviacSfkV1wgiQ0lRLlNFSEs6MTEwOC5JUV9JTkNfRVFVSVRZLkZZMjAxMAEAAABPaVYAAwAAAAAA+Q6SAPkV1wggKCZJ+RXXCCJDSVEuVFNFOjUzMzMuSVFfR0FJTl9JTlZFU1QuRlkyMDE0AQAAAIlcDQACAAAABS0yMzc4AQgAAAAFAAAAATEBAAAACjE2ODY2Mzc4NjUDAAAAAjc5AgAAAAI2MgQAAAABMAcAAAAJNy8zMS8yMDE5CAAAAAkzLzMxLzIwMTQJAAAAATA+ST8E+RXXCAWOqUj5FdcIJUNJUS5TRUhLOjExMDguSVFfSU5DX0VRVUlUWV9DRi5GWTIwMTcBAAAAT2lWAAMAAAAAAKz+egD5FdcIZRE7SfkV1wgkQ0lRLkVOWFRQQTpTR08uSVFfR0FJTl9BU1NFVFMuRlkyMDEyAQAAAAFdDQACAAAAAjYwAQgAAAAFAAAAATEBAAAACjE2NTkzODQ5NjkDAAAAAjUwAgAAAAI1NgQAAAABMAcAAAAJNy8zMS8yMDE5CAAAAAoxMi8zMS8yMDEyCQAAAAEwAZvnAfkV1wiHwgpJ+RXX</t>
  </si>
  <si>
    <t>CC5DSVEuU0VISzoxMTA4LklRX0NBU0hfQ09OVkVSU0lPTi5GWTIwMDguLi4uSlBZAQAAAE9pVgACAAAACi01Ni4xMjMxNzIBCAAAAAUAAAABMQEAAAAKMTM1NDMzNjQyNgMAAAACMzICAAAABDQxODQEAAAAATAHAAAACTcvMzEvMjAxOQgAAAAKMTIvMzEvMjAwOAkAAAABMD7DNvr4FdcIJD8mSvkV1wgZQ0lRLlRTRTo1MjE0LklRX05JLkZZMjAwOQEAAABtWw0AAgAAAAUyMTgzMQEIAAAABQAAAAExAQAAAAoxMzg5MjI0MjAwAwAAAAI3OQIAAAACMTUEAAAAATAHAAAACTcvMzEvMjAxOQgAAAAJMy8zMS8yMDA5CQAAAAEwDcGqBvkV1whPoU5K+RXXCDNDSVEuRU5YVFBBOlNHTy5JUV9DSEFOR0VfTkVUX1dPUktJTkdfQ0FQSVRBTC5GWTIwMTIBAAAAAV0NAAIAAAADMjA5AQgAAAAFAAAAATEBAAAACjE2NTkzODQ5NjkDAAAAAjUwAgAAAAQ0NDIxBAAAAAEwBwAAAAk3LzMxLzIwMTkIAAAACjEyLzMxLzIwMTIJAAAAATABm+cB+RXXCPUKDUn5FdcILUNJUS5FTlhUUEE6U0dPLklRX01JTk9SSVRZX0lOVEVSRVNUX0NGLkZZMjAxMwEAAAABXQ0AAgAAAAIzNwEIAAAABQAAAAExAQAAAAoxNzMwNzQ4OTM0AwAAAAI1MAIAAAAEMjEwNwQAAAABMAcAAAAJNy8zMS8yMDE5CAAAAAoxMi8zMS8yMDEzCQAAAAEw5cDnAfkV1wiKLA9J+RXXCChDSVEuTllTRTpQUEcuSVFfRklYRURfQVNTRVRfVFVSTlMuRlkyMDEwAQAA</t>
  </si>
  <si>
    <t>AO9+BAACAAAACDQuOTM0OTI2AQgAAAAFAAAAATEBAAAACjE1ODg3OTM2NzkDAAAAAzE2MAIAAAAENDA2NgQAAAABMAcAAAAJNy8zMS8yMDE5CAAAAAoxMi8zMS8yMDEwCQAAAAEwpR4b+vgV1whgzRFK+RXXCCFDSVEuVFNFOjUyMDIuSVFfTklfQ09NUEFOWS5GWTIwMTABAAAAJ1sNAAIAAAAGLTM5OTM4AQgAAAAFAAAAATEBAAAACjEzODY3MjQ0MTADAAAAAjc5AgAAAAU0MTU3MQQAAAABMAcAAAAJNy8zMS8yMDE5CAAAAAkzLzMxLzIwMTAJAAAAATBqqIQF+RXXCN7jWEj5FdcIJkNJUS5TRUhLOjExMDguSVFfT1RIRVJfT1BFUl9BQ1QuRlkyMDA5AQAAAE9pVgACAAAACDI1Ljg2OTg2AQgAAAAFAAAAATEBAAAACjE0NDUyNzk0MTkDAAAAAjMyAgAAAAQyMDQ3BAAAAAEwBwAAAAk3LzMxLzIwMTkIAAAACjEyLzMxLzIwMDkJAAAAATAn55EA+RXXCEs+JUn5FdcIIUNJUS5UU0U6NTIxNC5JUV9FQklUREFfSU5ULkZZMjAxMwEAAABtWw0AAgAAAAoxMDEuMjg2MzQzAQgAAAAFAAAAATEBAAAACjE2ODk0NTIzOTMDAAAAAjc5AgAAAAQ0MTkwBAAAAAEwBwAAAAk3LzMxLzIwMTkIAAAACTMvMzEvMjAxMwkAAAABMBtfkPz4FdcIWMrNSfkV1wgfQ0lRLlRTRTo1MzMzLklRX0JWX1NIQVJFLkZZMjAxNwEAAACJXA0AAgAAAAsxMjk4LjQ0ODU1NQEIAAAABQAAAAExAQAAAAoxODQ4ODc5NTA2AwAAAAI3OQIAAAAENDAy</t>
  </si>
  <si>
    <t>MAQAAAABMAcAAAAJNy8zMS8yMDE5CAAAAAkzLzMxLzIwMTcJAAAAATDHDnkD+RXXCE6as0j5FdcIKENJUS5UU0U6NDA2My5JUV9NSU5PUklUWV9JTlRFUkVTVC5GWTIwMTQBAAAA41cNAAIAAAAFNDg1NzQBCAAAAAUAAAABMQEAAAAKMTY4NjYzODQyMAMAAAACNzkCAAAABDEwNTIEAAAAATAHAAAACTcvMzEvMjAxOQgAAAAJMy8zMS8yMDE0CQAAAAEwsar9AfkV1wgvie1I+RXXCChDSVEuVFNFOjUyMDIuSVFfRklYRURfQVNTRVRfVFVSTlMuRlkyMDA5AQAAACdbDQACAAAABzIuMTMzOTYBCAAAAAUAAAABMQEAAAAKMTM4NjcyMzkwMQMAAAACNzkCAAAABDQwNjYEAAAAATAHAAAACTcvMzEvMjAxOQgAAAAJMy8zMS8yMDA5CQAAAAEwBIeQ/PgV1whVmNFJ+RXXCCJDSVEuVFNFOjUzMzMuSVFfR0FJTl9BU1NFVFMuRlkyMDE3AQAAAIlcDQACAAAABC0yMDIBCAAAAAUAAAABMQEAAAAKMTg0ODg3OTUwNgMAAAACNzkCAAAAAjU2BAAAAAEwBwAAAAk3LzMxLzIwMTkIAAAACTMvMzEvMjAxNwkAAAABMNDneAP5FdcIazqySPkV1wgeQ0lRLlRTRTo1MjE0LklRX0xUX0RFQlQuRlkyMDEzAQAAAG1bDQACAAAABTc2ODkyAQgAAAAFAAAAATEBAAAACjE2ODk0NTIzOTMDAAAAAjc5AgAAAAQxMDQ5BAAAAAEwBwAAAAk3LzMxLzIwMTkIAAAACTMvMzEvMjAxMwkAAAABMPt27QX5FdcIQmNDSPkV1wgoQ0lRLlRTRTo1MjE0</t>
  </si>
  <si>
    <t>LklRX01JTk9SSVRZX0lOVEVSRVNULkZZMjAxMAEAAABtWw0AAgAAAAQzOTc5AQgAAAAFAAAAATEBAAAACjEzODkyMjM2NzYDAAAAAjc5AgAAAAQxMDUyBAAAAAEwBwAAAAk3LzMxLzIwMTkIAAAACTMvMzEvMjAxMAkAAAABMPkOqwb5FdcIZVE7SPkV1wgtQ0lRLkVOWFRQQTpTR08uSVFfUkVUVVJOX0NPTU1PTl9FUVVJVFkuRlkyMDEwAQAAAAFdDQACAAAABjYuNjg0NAEIAAAABQAAAAExAQAAAAoxNTI2MTgyNzc0AwAAAAI1MAIAAAAFMzMzMjAEAAAAATAHAAAACTcvMzEvMjAxOQgAAAAKMTIvMzEvMjAxMAkAAAABMCoGcPv4FdcIlgL2SfkV1wggQ0lRLlRTRTo1MjAxLklRX1RPVEFMX1JFVi5GWTIwMTEBAAAA3VQNAAIAAAAHMTIxNDY3MgEIAAAABQAAAAExAQAAAAoxNTQzNjU4NDM4AwAAAAI3OQIAAAACMjgEAAAAATAHAAAACTcvMzEvMjAxOQgAAAAKMTIvMzEvMjAxMQkAAAABMFsN+wb5FdcIPy8wT/kV1wghQ0lRLlRTRTo1MjAyLklRX0lOQ19FUVVJVFkuRlkyMDE4AQAAACdbDQACAAAABDI0MDMBCAAAAAUAAAABMQEAAAAKMTg5NTE4MzY0MQMAAAACNzkCAAAAAjQ3BAAAAAEwBwAAAAk3LzMxLzIwMTkIAAAACTMvMzEvMjAxOAkAAAABMJTBVAX5FdcIgTxDSvkV1wgoQ0lRLkVOWFRQQTpTR08uSVFfTkVUX0RFQlRfRUJJVERBLkZZMjAxOAEAAAABXQ0AAgAAAAgxLjY3NDQzMgEIAAAABQAAAAExAQAA</t>
  </si>
  <si>
    <t>AAoxOTQ2NDI0MDQxAwAAAAI1MAIAAAAENDE5MwQAAAABMAcAAAAJNy8zMS8yMDE5CAAAAAoxMi8zMS8yMDE4CQAAAAEwHC1w+/gV1whbR/tJ+RXXCBtDSVEuVFNFOjUyMTQuSVFfRUJJVC5GWTIwMTEBAAAAbVsNAAIAAAAGMTE2NjU2AQgAAAAFAAAAATEBAAAACjE0NjI3MTIzNTcDAAAAAjc5AgAAAAM0MDAEAAAAATAHAAAACTcvMzEvMjAxOQgAAAAJMy8zMS8yMDExCQAAAAEw7TWrBvkV1wgCTT1I+RXXCBpDSVEuMC5JUV9CQVNJQ19FUFNfSU5DTC5GWQUAAAAAAAAACAAAABUoSW52YWxpZCBUaW1lIFBlcmlvZCm21Nf9+BXXCD1fwkn5FdcIHkNJUS5OWVNFOlBQRy5JUV9TVF9ERUJULkZZMjAxMAEAAADvfgQAAgAAAAIyNAEIAAAABQAAAAExAQAAAAoxNTg4NzkzNjc5AwAAAAMxNjACAAAABDEwNDYEAAAAATAHAAAACTcvMzEvMjAxOQgAAAAKMTIvMzEvMjAxMAkAAAABMJzCA/74FdcIn4CKSfkV1wgjQ0lRLlRTRTo1MjAyLklRX0ZJTklTSEVEX0lOVi5GWTIwMTQBAAAAJ1sNAAIAAAAFNTk1MDEBCAAAAAUAAAABMQEAAAAKMTY4NjYzODE4MwMAAAACNzkCAAAABDMwNzUEAAAAATAHAAAACTcvMzEvMjAxOQgAAAAJMy8zMS8yMDE0CQAAAAEwrnNUBfkV1wgcpWVI+RXXCCRDSVEuTllTRTpHTFcuSVFfT1RIRVJfTElBQl9MVC5GWTIwMTUBAAAAEKcCAAIAAAAEMTU2NgEIAAAABQAAAAExAQAAAAoxODc0NTc3</t>
  </si>
  <si>
    <t>MzU0AwAAAAMxNjACAAAABDEwNjIEAAAAATAHAAAACTcvMzEvMjAxOQgAAAAKMTIvMzEvMjAxNQkAAAABMAp3Gv74FdcIZKd3SfkV1wglQ0lRLk5ZU0U6R0xXLklRX05FVF9SRU5UQUxfRVhQLkZZMjAxNAEAAAAQpwIAAwAAAAAAKvwv//gV1wgCS3RJ+RXXCCdDSVEuVFNFOjQwNDIuSVFfREFZU19QQVlBQkxFX09VVC5GWTIwMTgBAAAAFFgNAAIAAAAJNjIuNDEyNDQ1AQgAAAAFAAAAATEBAAAACjE4OTUwMDIyNTUDAAAAAjc5AgAAAAQ0MTgzBAAAAAEwBwAAAAk3LzMxLzIwMTkIAAAACTMvMzEvMjAxOAkAAAABMJ2w6fv4FdcI+qPrSfkV1wgoQ0lRLk5ZU0U6R0xXLklRX1RPVEFMX0RFQlRfUkVQQUlELkZZMjAxNAEAAAAQpwIAAgAAAAMtNTgBCAAAAAUAAAABMQEAAAAKMTgyNjU0MTExMwMAAAADMTYwAgAAAAQyMTY2BAAAAAEwBwAAAAk3LzMxLzIwMTkIAAAACjEyLzMxLzIwMTQJAAAAATDOTxr++BXXCJvRdUn5FdcIJUNJUS5UU0U6NTIwMi5JUV9ESUxVVF9FUFNfSU5DTC5GWTIwMTcBAAAAJ1sNAAIAAAAFNjEuNDkBCAAAAAUAAAABMQEAAAAKMTg0OTI1OTUzNQMAAAACNzkCAAAAATgEAAAAATAHAAAACTcvMzEvMjAxOQgAAAAJMy8zMS8yMDE3CQAAAAEwlMFUBfkV1wiwpGxI+RXXCCBDSVEuTllTRTpPQy5JUV9FQVJOSU5HX0NPLkZZMjAxOAEAAADCfQQAAgAAAAM1NDcBCAAAAAUAAAABMQEAAAAKMTk0</t>
  </si>
  <si>
    <t>NjIyNDc2NgMAAAADMTYwAgAAAAE3BAAAAAEwBwAAAAk3LzMxLzIwMTkIAAAACjEyLzMxLzIwMTgJAAAAATBC3GD/+BXXCMcFXkn5FdcIJ0NJUS5UU0U6NTIxNC5JUV9DRk9fQ1VSUkVOVF9MSUFCLkZZMjAwOAEAAABtWw0AAgAAAAcwLjU0MDIyAQgAAAAFAAAAATEBAAAACjEwNjEyMDAwMDgDAAAAAjc5AgAAAAQ0MTg1BAAAAAEwBwAAAAk3LzMxLzIwMTkIAAAACTMvMzEvMjAwOAkAAAABMCU5kPz4FdcIH7/KSfkV1wgqQ0lRLlRTRTo0MDQyLklRX1RPVEFMX0NPTU1PTl9FUVVJVFkuRlkyMDE0AQAAABRYDQACAAAABjIxOTQ2MAEIAAAABQAAAAExAQAAAAoxNjg2NjM3NzU1AwAAAAI3OQIAAAAEMTAwNgQAAAABMAcAAAAJNy8zMS8yMDE5CAAAAAkzLzMxLzIwMTQJAAAAATAeehoD+RXXCPyozEj5FdcIJUNJUS5TRUhLOjExMDguSVFfT1RIRVJfTElBQl9MVC5GWTIwMTIBAAAAT2lWAAIAAAAIMi45ODM3MzIBCAAAAAUAAAABMQEAAAAKMTY2NzYzNzE5OAMAAAACMzICAAAABDEwNjIEAAAAATAHAAAACTcvMzEvMjAxOQgAAAAKMTIvMzEvMjAxMgkAAAABMAc1kgD5FdcIZeosSfkV1wgjQ0lRLlRTRTo1MjAxLklRX1RPVEFMX0FTU0VUUy5GWTIwMDgBAAAA3VQNAAIAAAAHMTgzMjg0NgEIAAAABQAAAAExAQAAAAoxMzU0NzMxODcxAwAAAAI3OQIAAAAEMTAwNwQAAAABMAcAAAAJNy8zMS8yMDE5CAAAAAoxMi8z</t>
  </si>
  <si>
    <t>MS8yMDA4CQAAAAEwY+b6BvkV1wgI8jBP+RXXCB1DSVEuVFNFOjQwNDIuSVFfR0FfRVhQLkZZMjAxMAEAAAAUWA0AAwAAAAAAc7gZA/kV1whv/sBI+RXXCCFDSVEuVFNFOjUyMTQuSVFfQ0FTSF9FUVVJVi5GWTIwMDkBAAAAbVsNAAIAAAAFOTQ2MjQBCAAAAAUAAAABMQEAAAAKMTM4OTIyNDIwMAMAAAACNzkCAAAABDEwOTYEAAAAATAHAAAACTcvMzEvMjAxOQgAAAAJMy8zMS8yMDA5CQAAAAEwDcGqBvkV1whp0jdI+RXXCB9DSVEuVFNFOjQwNjMuSVFfRUJUX0VYQ0wuRlkyMDEzAQAAAONXDQACAAAABjE3MDg5NQEIAAAABQAAAAExAQAAAAoxNjI1NDU3NzA3AwAAAAI3OQIAAAABNAQAAAABMAcAAAAJNy8zMS8yMDE5CAAAAAkzLzMxLzIwMTMJAAAAATCxqv0B+RXXCBps6Uj5FdcIJUNJUS5UU0U6NTIwMi5JUV9DQVNIX1NUX0lOVkVTVC5GWTIwMDgBAAAAJ1sNAAIAAAAGMTI3OTI4AQgAAAAFAAAAATEBAAAACjEwNjExOTM4NjADAAAAAjc5AgAAAAQxMDAyBAAAAAEwBwAAAAk3LzMxLzIwMTkIAAAACTMvMzEvMjAwOAkAAAABMGlbhAX5FdcIPrdTSPkV1wgkQ0lRLlRTRTo1MzMzLklRX0NVUlJFTkNZX0dBSU4uRlkyMDE5AQAAAIlcDQACAAAABC03MzUBCAAAAAUAAAABMQEAAAAKMTk2OTMwNDIyNAMAAAACNzkCAAAAAjM4BAAAAAEwBwAAAAk3LzMxLzIwMTkIAAAACTMvMzEvMjAxOQkAAAABMLk1eQP5FdcI</t>
  </si>
  <si>
    <t>1wK4SPkV1wgjQ0lRLkVOWFRQQTpTR08uSVFfT1RIRVJfT1BFUi5GWTIwMTIBAAAAAV0NAAMAAAAAANRz5wH5FdcImJsKSfkV1wgmQ0lRLk5ZU0U6R0xXLklRX0xPQU5TX1JFQ0VJVl9MVC5GWTIwMTEBAAAAEKcCAAMAAAAAAD+uL//4FdcIR1xsSfkV1wghQ0lRLlRTRTo1MzMzLklRX05FVF9DSEFOR0UuRlkyMDE2AQAAAIlcDQACAAAABDc0NDgBCAAAAAUAAAABMQEAAAAKMTc5ODg5NDk2NgMAAAACNzkCAAAABDIwOTMEAAAAATAHAAAACTcvMzEvMjAxOQgAAAAJMy8zMS8yMDE2CQAAAAEw0Od4A/kV1wjan7FI+RXXCCRDSVEuTllTRTpPQy5JUV9SRVRVUk5fQ0FQSVRBTC5GWTIwMTQBAAAAwn0EAAIAAAAGNC42MjI4AQgAAAAFAAAAATEBAAAACjE4MjY3NTU0OTMDAAAAAzE2MAIAAAAENDM2MwQAAAABMAcAAAAJNy8zMS8yMDE5CAAAAAoxMi8zMS8yMDE0CQAAAAEw6f0q+/gV1wh9OwZK+RXXCDlDSVEuVFNFOjQwNDIuSVFfQ1VTVE9NX0JFVEEuLTEwNFcuMjAxMS8wMy8zMS4uXk4yMjUuSlBZLkgBAAAAFFgNAAIAAAAQMS40NDA3MjI3NDM1OTAxMQBCPU8g+RXXCCuOP0/5FdcIKUNJUS5OWVNFOk9DLklRX0NVUlJFTlRfUE9SVF9MRUFTRVMuRlkyMDA4AQAAAMJ9BAADAAAAAAC/L1//+BXXCCysQkn5FdcIKUNJUS5FTlhUUEE6U0dPLklRX0VCSVREQV9DQVBFWF9JTlQuRlkyMDEyAQAAAAFdDQACAAAACDQu</t>
  </si>
  <si>
    <t>MTA1MjYzAQgAAAAFAAAAATEBAAAACjE2NTkzODQ5NjkDAAAAAjUwAgAAAAQ0MTkxBAAAAAEwBwAAAAk3LzMxLzIwMTkIAAAACjEyLzMxLzIwMTIJAAAAATAcLXD7+BXXCFDu90n5FdcIJUNJUS5OWVNFOkdMVy5JUV9HQUlOX0FTU0VUU19DRi5GWTIwMTgBAAAAEKcCAAMAAAAAANrrGv74FdcI+lmASfkV1wgkQ0lRLlRTRTo1MjAyLklRX0VRVUlUWV9NRVRIT0QuRlkyMDE1AQAAACdbDQACAAAABTMwNTI4AQgAAAAFAAAAATEBAAAACjE3NDYwMzU4OTADAAAAAjc5AgAAAAQzMDYzBAAAAAEwBwAAAAk3LzMxLzIwMTkIAAAACTMvMzEvMjAxNQkAAAABMKGaVAX5FdcIszpoSPkV1wgsQ0lRLlRTRTo0MDYzLklRX0lNUFVUX09QRVJfTEVBU0VfREVQUi5GWTIwMTMBAAAA41cNAAMAAAAAALGq/QH5FdcIzC7qSPkV1wgvQ0lRLlRTRTo2MzY3LklRX0lNUFVUX09QRVJfTEVBU0VfSU5UX0VYUC5GWTIwMTkBAAAAVF0NAAMAAAAAAMTQbwT5FdcIJUaWSPkV1wgpQ0lRLlNFSEs6MTEwOC5JUV9UT1RBTF9ERUJUX1JFUEFJRC5GWTIwMTEBAAAAT2lWAAIAAAALLTExMy4zMDI5NTkBCAAAAAUAAAABMQEAAAAKMTYwMDM1Mzc3OQMAAAACMzICAAAABDIxNjYEAAAAATAHAAAACTcvMzEvMjAxOQgAAAAKMTIvMzEvMjAxMQkAAAABMAc1kgD5FdcI1AkrSfkV1wggQ0lRLk5ZU0U6R0xXLklRX1RPVEFMX1JFVi5GWTIwMTQBAAAA</t>
  </si>
  <si>
    <t>EKcCAAIAAAAEOTcxNQEIAAAABQAAAAExAQAAAAoxODI2NTQxMTEzAwAAAAMxNjACAAAAAjI4BAAAAAEwBwAAAAk3LzMxLzIwMTkIAAAACjEyLzMxLzIwMTQJAAAAATAq/C//+BXXCBeIc0n5FdcIKUNJUS5UU0U6NTIwMi5JUV9ERUJUX0VRVUlWX05FVF9QQk8uRlkyMDE0AQAAACdbDQACAAAABTQyNjk2AQgAAAAFAAAAATEBAAAACjE2ODY2MzgxODMDAAAAAjc5AgAAAAUyMTY3OQQAAAABMAcAAAAJNy8zMS8yMDE5CAAAAAkzLzMxLzIwMTQJAAAAATCuc1QF+RXXCKV9ZUj5FdcII0NJUS5UU0U6NTMzMy5JUV9UT1RBTF9BU1NFVFMuRlkyMDA4AQAAAIlcDQACAAAABjU1NzM4OQEIAAAABQAAAAExAQAAAAoxMTIyMzc5NTA2AwAAAAI3OQIAAAAEMTAwNwQAAAABMAcAAAAJNy8zMS8yMDE5CAAAAAkzLzMxLzIwMDgJAAAAATC8928E+RXXCFsqmUj5FdcIIENJUS5UU0U6NDA0Mi5JUV9ESVZfU0hBUkUuRlkyMDEwAQAAABRYDQACAAAAAjEyAQgAAAAFAAAAATEBAAAACjEzODI3NjM1NDgDAAAAAjc5AgAAAAQzMDU4BAAAAAEwBwAAAAk3LzMxLzIwMTkIAAAACTMvMzEvMjAxMAkAAAABMHO4GQP5FdcItrDASPkV1wgiQ0lRLlRTRTo0MDQyLklRX0dBSU5fQVNTRVRTLkZZMjAxNgEAAAAUWA0AAgAAAAMxMzcBCAAAAAUAAAABMQEAAAAKMTc5ODg5NTAxMwMAAAACNzkCAAAAAjU2BAAAAAEwBwAAAAk3LzMxLzIwMTkI</t>
  </si>
  <si>
    <t>AAAACTMvMzEvMjAxNgkAAAABMEvmRwP5FdcI4cTQSPkV1wgjQ0lRLlNFSEs6MTEwOC5JUV9FQklUX01BUkdJTi5GWTIwMTQBAAAAT2lWAAIAAAAHLTIxLjA3OQEIAAAABQAAAAExAQAAAAoxNzgyMDExMzE2AwAAAAIzMgIAAAAENDA1MwQAAAABMAcAAAAJNy8zMS8yMDE5CAAAAAoxMi8zMS8yMDE0CQAAAAEwbaQn+/gV1whhiv9J+RXXCCZDSVEuVFNFOjUyMTQuSVFfRklMSU5HX0NVUlJFTkNZLkZZMjAxNwEAAABtWw0AAwAAAANKUFkAeWHuBfkV1whC6U9I+RXXCCtDSVEuVFNFOjQwNjMuSVFfTUlOT1JJVFlfSU5URVJFU1RfQ0YuRlkyMDA4AQAAAONXDQADAAAAAADkNv0B+RXXCCmN3Uj5FdcIJ0NJUS5FTlhUUEE6U0dPLklRX1NQRUNJQUxfRElWX0NGLkZZMjAxNgEAAAABXQ0AAwAAAAAA6IKSAPkV1wgW2BdJ+RXXCCVDSVEuVFNFOjQwNjMuSVFfU1RfREVCVF9JU1NVRUQuRlkyMDE2AQAAAONXDQACAAAAAzE1MQEIAAAABQAAAAExAQAAAAoxNzk5MjQzMzQ1AwAAAAI3OQIAAAAEMjA0MwQAAAABMAcAAAAJNy8zMS8yMDE5CAAAAAkzLzMxLzIwMTYJAAAAATAavRwC+RXXCNXx80j5FdcIJkNJUS5UU0U6NTIwMi5JUV9PVEhFUl9MVF9BU1NFVFMuRlkyMDE5AQAAACdbDQADAAAAAACK6FQF+RXXCAyUckj5FdcIIkNJUS5UU0U6NTMzMy5JUV9HQUlOX0lOVkVTVC5GWTIwMTIBAAAAiVwNAAIAAAAEMTI3MAEI</t>
  </si>
  <si>
    <t>AAAABQAAAAExAQAAAAoxNTU0OTUwNTk3AwAAAAI3OQIAAAACNjIEAAAAATAHAAAACTcvMzEvMjAxOQgAAAAJMy8zMS8yMDEyCQAAAAEwTCI/BPkV1wjb+aNI+RXXCCpDSVEuVFNFOjYzNjcuSVFfVEVWX0VCSVREQS4yMDAwLjIwMDgvMTIvMzEBAAAAVF0NAAIAAAAINS42OTMwNjkBBwAAAAUAAAABMQEAAAAJNzI4MjM5NjgyAwAAAAEwAgAAAAYxMDAwMzAEAAAAATAHAAAACjEyLzMwLzIwMDgIAAAACjEyLzMwLzIwMDjU/nMh+RXXCCJ7hEr5FdcIGkNJUS5UU0U6NTIxNC5JUV9TR0EuRlkyMDA3AQAAAG1bDQACAAAABTI2NjEyAQgAAAAFAAAAATEBAAAACTY1NDAyMjMwMgMAAAACNzkCAAAAAjIzBAAAAAEwBwAAAAk3LzMxLzIwMTkIAAAACTMvMzEvMjAwNwkAAAABML7G0vj4FdcIyKVMSvkV1wgcQ0lRLlNFSEs6MTEwOC5JUV9FQklULkZZMjAxNgEAAABPaVYAAgAAAAotNjkuMzUwMDE0AQgAAAAFAAAAATEBAAAACjE4Nzk0ODk0MDADAAAAAjMyAgAAAAM0MDAEAAAAATAHAAAACTcvMzEvMjAxOQgAAAAKMTIvMzEvMjAxNgkAAAABMLCxegD5FdcImBw3SfkV1wgdQ0lRLlRTRTo0MDQyLklRX0NPTU1PTi5GWTIwMTYBAAAAFFgNAAIAAAAFNTUxNzMBCAAAAAUAAAABMQEAAAAKMTc5ODg5NTAxMwMAAAACNzkCAAAABDExMDMEAAAAATAHAAAACTcvMzEvMjAxOQgAAAAJMy8zMS8yMDE2CQAAAAEwS+ZHA/kV1wiL</t>
  </si>
  <si>
    <t>/NFI+RXXCChDSVEuVFNFOjYzNjcuSVFfVE9UQUxfREVCVF9FUVVJVFkuRlkyMDEwAQAAAFRdDQACAAAABzc4LjI4NzEBCAAAAAUAAAABMQEAAAAKMTM4NjcyMzc4MQMAAAACNzkCAAAABDQwMzQEAAAAATAHAAAACTcvMzEvMjAxOQgAAAAJMy8zMS8yMDEwCQAAAAEw7NSQ/PgV1wgmM9lJ+RXXCB5DSVEuVFNFOjQwNDIuSVFfTFRfREVCVC5GWTIwMTcBAAAAFFgNAAIAAAAFNTc0NTkBCAAAAAUAAAABMQEAAAAKMTg0ODY3MzI4NwMAAAACNzkCAAAABDEwNDkEAAAAATAHAAAACTcvMzEvMjAxOQgAAAAJMy8zMS8yMDE3CQAAAAEwSw1IA/kV1wjcktRI+RXXCC1DSVEuRU5YVFBBOlNHTy5JUV9NSU5PUklUWV9JTlRFUkVTVF9DRi5GWTIwMTUBAAAAAV0NAAIAAAACNDMBCAAAAAUAAAABMQEAAAAKMTgyOTIyNjk0NgMAAAACNTACAAAABDIxMDcEAAAAATAHAAAACTcvMzEvMjAxOQgAAAAKMTIvMzEvMjAxNQkAAAABMPRckgD5FdcIC6cUSfkV1wgZQ0lRLlRTRTo1MjAyLklRX0dXLkZZMjAxNAEAAAAnWw0AAgAAAAYxMzU4MjYBCAAAAAUAAAABMQEAAAAKMTY4NjYzODE4MwMAAAACNzkCAAAABDExNzEEAAAAATAHAAAACTcvMzEvMjAxOQgAAAAJMy8zMS8yMDE0CQAAAAEwrnNUBfkV1wjBCGVI+RXXCBpDSVEuU0VISzoxMTA4LklRX0FQLkZZMjAwNwEAAABPaVYAAgAAAAk1MjEuNzYyNDMBCAAAAAUAAAABMQEAAAAK</t>
  </si>
  <si>
    <t>MTU1NjIzNDAxMgMAAAACMzICAAAABDEwMTgEAAAAATAHAAAACTcvMzEvMjAxOQgAAAAIMS8xLzIwMDgJAAAAATDU0JIA+RXXCDbZHkn5FdcIH0NJUS5UU0U6NTIxNC5JUV9BUl9UVVJOUy5GWTIwMTMBAAAAbVsNAAIAAAAINS42NDE4MTkBCAAAAAUAAAABMQEAAAAKMTY4OTQ1MjM5MwMAAAACNzkCAAAABDQwMDEEAAAAATAHAAAACTcvMzEvMjAxOQgAAAAJMy8zMS8yMDEzCQAAAAEwG1+Q/PgV1whGo81J+RXXCCVDSVEuVFNFOjQwNDIuSVFfT1RIRVJfQ0FfU1VQUEwuRlkyMDEzAQAAABRYDQACAAAABTIwMjQ5AQgAAAAFAAAAATEBAAAACjE2MjU0NTc2MjMDAAAAAjc5AgAAAAQxMDU1BAAAAAEwBwAAAAk3LzMxLzIwMTkIAAAACTMvMzEvMjAxMwkAAAABMDMtGgP5FdcIU17JSPkV1wgiQ0lRLlNFSEs6MTEwOC5JUV9FQklUREFfSU5ULkZZMjAxMwEAAABPaVYAAwAAAAJOTQEIAAAABQAAAAExAQAAAAoxNzI4NjczMzM5AwAAAAIzMgIAAAAENDE5MAQAAAABMAcAAAAJNy8zMS8yMDE5CAAAAAoxMi8zMS8yMDEzCQAAAAEwbaQn+/gV1wh7Y/9J+RXXCBpDSVEuVFNFOjUyMTQuSVFfU0dBLkZZMjAxNQEAAABtWw0AAgAAAAUyNjMzMAEIAAAABQAAAAExAQAAAAoxNzg0NzQ4NTk1AwAAAAI3OQIAAAACMjMEAAAAATAHAAAACTcvMzEvMjAxOQgAAAAKMTIvMzEvMjAxNQkAAAABML7G0vj4FdcI1vRMSvkV1wgZQ0lR</t>
  </si>
  <si>
    <t>LlRTRTo1MjAyLklRX0FSLkZZMjAxOQEAAAAnWw0AAgAAAAU2Mzk5NAEIAAAABQAAAAExAQAAAAoxOTcwMjEyOTM1AwAAAAI3OQIAAAAEMTAyMQQAAAABMAcAAAAJNy8zMS8yMDE5CAAAAAkzLzMxLzIwMTkJAAAAATCK6FQF+RXXCBhtckj5FdcIH0NJUS5UU0U6NDA0Mi5JUV9UT1RBTF9DQS5GWTIwMTUBAAAAFFgNAAIAAAAGNDMwMjc1AQgAAAAFAAAAATEBAAAACjE3NDUzNzg2NTADAAAAAjc5AgAAAAQxMDA4BAAAAAEwBwAAAAk3LzMxLzIwMTkIAAAACTMvMzEvMjAxNQkAAAABMI2/RwP5FdcIbsrOSPkV1wgiQ0lRLlRTRTo0MDQyLklRX0FEVkVSVElTSU5HLkZZMjAxNAEAAAAUWA0AAwAAAAAAVlQaA/kV1wgD9stI+RXXCCVDSVEuTllTRTpPQy5JUV9QRVJJT0RMRU5HVEhfSVMuRlkyMDA5AQAAAMJ9BAABAAAAAjEyAK9WX//4FdcIvDFHSfkV1wgkQ0lRLlRTRTo1MjAxLklRX0NBU0hfSU5URVJFU1QuRlkyMDE4AQAAAN1UDQACAAAABDkwNzMBCAAAAAUAAAABMQEAAAAKMTk1MjI4NDYzMQMAAAACNzkCAAAABDMwMjgEAAAAATAHAAAACTcvMzEvMjAxOQgAAAAKMTIvMzEvMjAxOAkAAAABMIAHyQb5FdcIREcxSPkV1wgoQ0lRLlRTRTo1MjAxLklRX1RPVEFMX0RFQlRfSVNTVUVELkZZMjAxNAEAAADdVA0AAgAAAAU0Mzg4MwEIAAAABQAAAAExAQAAAAoxNzI3MjgzMjgwAwAAAAI3OQIAAAAEMjE2MQQAAAAB</t>
  </si>
  <si>
    <t>MAcAAAAJNy8zMS8yMDE5CAAAAAoxMi8zMS8yMDE0CQAAAAEwYpLIBvkV1wiKwSVI+RXXCCVDSVEuTllTRTpQUEcuSVFfUFJFRl9ESVZfT1RIRVIuRlkyMDEzAQAAAO9+BAADAAAAAACFNwT++BXXCJIckkn5FdcIKENJUS5OWVNFOlBQRy5JUV9UT1RBTF9ERUJUX0VRVUlUWS5GWTIwMTYBAAAA734EAAIAAAAHODkuODQ3NAEIAAAABQAAAAExAQAAAAoxOTQ2NDE4Njk0AwAAAAMxNjACAAAABDQwMzQEAAAAATAHAAAACTcvMzEvMjAxOQgAAAAKMTIvMzEvMjAxNgkAAAABMJJFG/r4FdcIcnQVSvkV1wggQ0lRLlRTRTo1MjAxLklRX0NIQU5HRV9BUi5GWTIwMTgBAAAA3VQNAAIAAAAFLTQ5NzIBCAAAAAUAAAABMQEAAAAKMTk1MjI4NDYzMQMAAAACNzkCAAAABDIwMTgEAAAAATAHAAAACTcvMzEvMjAxOQgAAAAKMTIvMzEvMjAxOAkAAAABMIAHyQb5FdcIXaguSvkV1wglQ0lRLk5ZU0U6UFBHLklRX0xUX0RFQlRfSVNTVUVELkZZMjAwOQEAAADvfgQAAgAAAAM0MjkBCAAAAAUAAAABMQEAAAAKMTUxMTIzMTc4NgMAAAADMTYwAgAAAAQyMDM0BAAAAAEwBwAAAAk3LzMxLzIwMTkIAAAACjEyLzMxLzIwMDkJAAAAATCtmwP++BXXCPvTiEn5FdcIIkNJUS5OWVNFOlBQRy5JUV9PVEhFUl9JTlRBTi5GWTIwMDcBAAAA734EAAIAAAADNjE0AQgAAAAFAAAAATEBAAAACjEzMjY3MjQzNzkDAAAAAzE2MAIAAAAEMTA0MAQA</t>
  </si>
  <si>
    <t>AAABMAcAAAAJNy8zMS8yMDE5CAAAAAoxMi8zMS8yMDA3CQAAAAEw2usa/vgV1wicVoJJ+RXXCCZDSVEuU0VISzoxMTA4LklRX1JFVFVSTl9DQVBJVEFMLkZZMjAxNQEAAABPaVYAAgAAAAgtMTAuNjcxNAEIAAAABQAAAAExAQAAAAoxODM2NzA2NzExAwAAAAIzMgIAAAAENDM2MwQAAAABMAcAAAAJNy8zMS8yMDE5CAAAAAoxMi8zMS8yMDE1CQAAAAEwtswn+/gV1whO//9J+RXXCCRDSVEuVFNFOjUyMDEuSVFfSU5DX0VRVUlUWV9DRi5GWTIwMTcBAAAA3VQNAAIAAAAFLTE3NTMBCAAAAAUAAAABMQEAAAAKMTg4MTU3OTU3MQMAAAACNzkCAAAABDIwODYEAAAAATAHAAAACTcvMzEvMjAxOQgAAAAKMTIvMzEvMjAxNwkAAAABMJPgyAb5FdcIHcctSPkV1wgqQ0lRLlRTRTo0MDQyLklRX1RFVl9FQklUREEuMjAwMC4yMDE3LzEyLzMxAQAAABRYDQACAAAABzUuODIyMTUBBwAAAAUAAAABMQEAAAAKMTg2NjAzMDM4MwMAAAABMAIAAAAGMTAwMDMwBAAAAAEwBwAAAAoxMi8yOS8yMDE3CAAAAAoxMi8yOS8yMDE31P5zIfkV1wgCBn1K+RXXCCRDSVEuVFNFOjQwNDIuSVFfU0FMRV9JTlRBTl9DRi5GWTIwMTABAAAAFFgNAAMAAAAAAEPfGQP5FdcIMjbCSPkV1wgfQ0lRLlRTRTo1MjAxLklRX1RPVEFMX0NBLkZZMjAxOAEAAADdVA0AAgAAAAY3MzMxOTYBCAAAAAUAAAABMQEAAAAKMTk1MjI4NDYzMQMAAAACNzkCAAAA</t>
  </si>
  <si>
    <t>BDEwMDgEAAAAATAHAAAACTcvMzEvMjAxOQgAAAAKMTIvMzEvMjAxOAkAAAABMIAHyQb5FdcIp5ovSPkV1wgoQ0lRLlRTRTo1MjAyLklRX1RPVEFMX0RFQlRfRVFVSVRZLkZZMjAxMwEAAAAnWw0AAgAAAAgyODYuNTM0OAEIAAAABQAAAAExAQAAAAoxNjI1NDU3NTYwAwAAAAI3OQIAAAAENDAzNAQAAAABMAcAAAAJNy8zMS8yMDE5CAAAAAkzLzMxLzIwMTMJAAAAATD6rZD8+BXXCI0H1En5FdcIKkNJUS5FTlhUUEE6U0dPLklRX1RPVEFMX0RJVl9QQUlEX0NGLkZZMjAxMAEAAAABXQ0AAgAAAAQtNTA5AQgAAAAFAAAAATEBAAAACjE1MjYxODI3NzQDAAAAAjUwAgAAAAQyMDIyBAAAAAEwBwAAAAk3LzMxLzIwMTkIAAAACjEyLzMxLzIwMTAJAAAAATDRS+cB+RXXCKJpB0n5FdcIIENJUS5UU0U6NDA2My5JUV9UT1RBTF9SRVYuRlkyMDE1AQAAAONXDQACAAAABzEyNTU1NDMBCAAAAAUAAAABMQEAAAAKMTc0NTkxNjc4MwMAAAACNzkCAAAAAjI4BAAAAAEwBwAAAAk3LzMxLzIwMTkIAAAACTMvMzEvMjAxNQkAAAABMFCWHAL5FdcI/+juSPkV1wggQ0lRLlRTRTo1MjAyLklRX0ZVTExfVElNRS5GWTIwMTIBAAAAJ1sNAAIAAAAFMjk3MDIARfeEBfkV1whiD2BI+RXXCCpDSVEuVFNFOjQwNDIuSVFfQ1VSUkVOVF9QT1JUX0xFQVNFUy5GWTIwMDkBAAAAFFgNAAMAAAAAAHO4GQP5FdcIDY++SPkV1wgmQ0lRLlRTRTo1</t>
  </si>
  <si>
    <t>MjAyLklRX0VYVFJBX0FDQ19JVEVNUy5GWTIwMTEBAAAAJ1sNAAMAAAAAAGqohAX5FdcIJMpbSPkV1wgkQ0lRLlRTRTo1MjAyLklRX0NVUlJFTlRfUkFUSU8uRlkyMDA4AQAAACdbDQACAAAACDEuMDgyNTA5AQgAAAAFAAAAATEBAAAACjEwNjExOTM4NjADAAAAAjc5AgAAAAQ0MDMwBAAAAAEwBwAAAAk3LzMxLzIwMTkIAAAACTMvMzEvMjAwOAkAAAABMASHkPz4FdcISCPRSfkV1wgjQ0lRLlRTRTo0MDYzLklRX0JBU0lDX1dFSUdIVC5GWTIwMTIBAAAA41cNAAIAAAAHNDI0LjU5NAC8g/0B+RXXCN385kj5FdcIJkNJUS5FTlhUUEE6U0dPLklRX0VCSVREQV9NQVJHSU4uRlkyMDE4AQAAAAFdDQACAAAABjExLjcxMwEIAAAABQAAAAExAQAAAAoxOTQ2NDI0MDQxAwAAAAI1MAIAAAAENDA0NwQAAAABMAcAAAAJNy8zMS8yMDE5CAAAAAoxMi8zMS8yMDE4CQAAAAEwHC1w+/gV1why+fpJ+RXXCDBDSVEuVFNFOjYzNjcuSVFfVE9UQUxfT1VUU1RBTkRJTkdfQlNfREFURS5GWTIwMTcBAAAAVF0NAAIAAAAHMjkyLjM3NAEEAAAABQAAAAE1AQAAAAoxODQ4ODc5NTIwAgAAAAUyNDE1MgYAAAABMO2CbwT5FdcIs2eRSPkV1wglQ0lRLk5ZU0U6T0MuSVFfSU5WRU5UT1JZX1RVUk5TLkZZMjAwOAEAAADCfQQAAgAAAAg1LjcxNTExNgEIAAAABQAAAAExAQAAAAoxNDMwMjE0NTE0AwAAAAMxNjACAAAABDQwODIEAAAAATAH</t>
  </si>
  <si>
    <t>AAAACTcvMzEvMjAxOQgAAAAKMTIvMzEvMjAwOAkAAAABMGnyJ/v4FdcIdAoDSvkV1wgiQ0lRLlRTRTo0MDYzLklRX0dBSU5fSU5WRVNULkZZMjAxNgEAAADjVw0AAwAAAAAAUJYcAvkV1wgr9vFI+RXXCCRDSVEuTllTRTpHTFcuSVFfQ0FTSF9JTlRFUkVTVC5GWTIwMTQBAAAAEKcCAAIAAAADMTMxAQgAAAAFAAAAATEBAAAACjE4MjY1NDExMTMDAAAAAzE2MAIAAAAEMzAyOAQAAAABMAcAAAAJNy8zMS8yMDE5CAAAAAoxMi8zMS8yMDE0CQAAAAEwzk8a/vgV1wimIHZJ+RXXCCtDSVEuVFNFOjUyMDIuSVFfUkVUVVJOX0NPTU1PTl9FUVVJVFkuRlkyMDEwAQAAACdbDQACAAAACC0xOC4zMzc2AQgAAAAFAAAAATEBAAAACjEzODY3MjQ0MTADAAAAAjc5AgAAAAUzMzMyMAQAAAABMAcAAAAJNy8zMS8yMDE5CAAAAAkzLzMxLzIwMTAJAAAAATAEh5D8+BXXCPYL0kn5FdcIIENJUS5UU0U6NTIwMi5JUV9DQVNIX0NPTlZFUlNJT04uAQAAACdbDQACAAAACDMwLjU3MTY3AQgAAAAFAAAAATEBAAAACjE5NzAyMjAzMTcDAAAAAjc5AgAAAAQ0MTg0BAAAAAEwBwAAAAk3LzMxLzIwMTkIAAAACTMvMzEvMjAxOQkAAAABMLVXEU75FdcItVcRTvkV1wglQ0lRLlRTRTo1MzMzLklRX1BST1ZfQkFEX0RFQlRTLkZZMjAxMQEAAACJXA0AAwAAAAAAUvs+BPkV1wgtFKFI+RXXCChDSVEuU0VISzoxMTA4LklRX05FVF9JTlRFUkVT</t>
  </si>
  <si>
    <t>VF9FWFAuRlkyMDEwAQAAAE9pVgACAAAACS05LjE1NzAyOAEIAAAABQAAAAExAQAAAAoxNTQ1NjcxNDk0AwAAAAIzMgIAAAADMzY4BAAAAAEwBwAAAAk3LzMxLzIwMTkIAAAACjEyLzMxLzIwMTAJAAAAATD5DpIA+RXXCCAoJkn5FdcIH0NJUS5UU0U6NTIxNC5JUV9FQlRfRVhDTC5GWTIwMDkBAAAAbVsNAAIAAAAFNjc0MjMBCAAAAAUAAAABMQEAAAAKMTM4OTIyNDIwMAMAAAACNzkCAAAAATQEAAAAATAHAAAACTcvMzEvMjAxOQgAAAAJMy8zMS8yMDA5CQAAAAEwDcGqBvkV1whhNjdI+RXXCCVDSVEuRU5YVFBBOlNHTy5JUV9QRV9FWENMLi4yMDA0LzEyLzMxAQAAAAFdDQACAAAACTE0LjgzNDgyOAEHAAAABQAAAAExAQAAAAoxMjI0ODk0NDQzAwAAAAEwAgAAAAYxMDAwMjcEAAAAATAHAAAACjEyLzMxLzIwMDQIAAAACjEyLzMxLzIwMDSiXWsh+RXXCDV9N0/5FdcII0NJUS5TRUhLOjExMDguSVFfU0FMRV9QUEVfQ0YuRlkyMDEzAQAAAE9pVgACAAAACTE1LjYzNTkyNgEIAAAABQAAAAExAQAAAAoxNzI4NjczMzM5AwAAAAIzMgIAAAAEMjA0MgQAAAABMAcAAAAJNy8zMS8yMDE5CAAAAAoxMi8zMS8yMDEzCQAAAAEw9FySAPkV1whyQjBJ+RXXCCtDSVEuVFNFOjUyMDEuSVFfTUlOT1JJVFlfSU5URVJFU1RfSVMuRlkyMDEyAQAAAN1UDQACAAAABS0zOTg2AQgAAAAFAAAAATEBAAAACjE1OTg4OTM3OTMDAAAA</t>
  </si>
  <si>
    <t>Ajc5AgAAAAI4MwQAAAABMAcAAAAJNy8zMS8yMDE5CAAAAAoxMi8zMS8yMDEyCQAAAAEwVDT7BvkV1wiVrB1I+RXXCDBDSVEuVFNFOjYzNjcuSVFfVE9UQUxfT1VUU1RBTkRJTkdfQlNfREFURS5GWTIwMDkBAAAAVF0NAAIAAAAHMjkxLjg4OAEEAAAABQAAAAE1AQAAAAoxMzg2NzI0MTQxAgAAAAUyNDE1MgYAAAABMDuGqQT5FdcIbYN4SPkV1wgnQ0lRLlRTRTo1MzMzLklRX0VCSVREQV9DQVBFWF9JTlQuRlkyMDA5AQAAAIlcDQACAAAACTExLjE0MDE3OQEIAAAABQAAAAExAQAAAAoxMzgyNzYzNzQ3AwAAAAI3OQIAAAAENDE5MQQAAAABMAcAAAAJNy8zMS8yMDE5CAAAAAkzLzMxLzIwMDkJAAAAATCjYun7+BXXCELm30n5FdcIJUNJUS5UU0U6NjM2Ny5JUV9TVF9ERUJUX0lTU1VFRC5GWTIwMTYBAAAAVF0NAAMAAAAAAPZbbwT5FdcILB+PSPkV1wgpQ0lRLlNFSEs6MTEwOC5JUV9GSVhFRF9BU1NFVF9UVVJOUy5GWTIwMDkBAAAAT2lWAAIAAAAIMS4xMTUzMDEBCAAAAAUAAAABMQEAAAAKMTQ0NTI3OTQxOQMAAAACMzICAAAABDQwNjYEAAAAATAHAAAACTcvMzEvMjAxOQgAAAAKMTIvMzEvMjAwOQkAAAABMA9UcPv4FdcIG838SfkV1wgfQ0lRLk5ZU0U6UFBHLklRX1RPVEFMX0NMLkZZMjAxNQEAAADvfgQAAgAAAAQ0Njk1AQgAAAAFAAAAATEBAAAACjE4OTQ1MDI3NjEDAAAAAzE2MAIAAAAEMTAwOQQAAAAB</t>
  </si>
  <si>
    <t>MAcAAAAJNy8zMS8yMDE5CAAAAAoxMi8zMS8yMDE1CQAAAAEwkPzX/fgV1winzZhJ+RXXCChDSVEuVFNFOjQwNDIuSVFfTUFSS0VUQ0FQLjIwMDEvMTIvMzEuSlBZAQAAABRYDQACAAAADDE1MzI5NS4zNTU3OQEGAAAABQAAAAExAQAAAAoxNDIxNTQ0MjE5AwAAAAI3OQIAAAAGMTAwMDU0BAAAAAEwBwAAAAoxMi8zMS8yMDAxfsJqIfkV1wjkyUJf+RXXCBhDSVEuMC5JUV9CQVNJQ19XRUlHSFQuRlkFAAAAAAAAAAgAAAAVKEludmFsaWQgVGltZSBQZXJpb2QpttTX/fgV1wgy7L5J+RXXCBtDSVEuVFNFOjUyMDIuSVFfQ09HUy5GWTIwMDIBAAAAJ1sNAAIAAAAGMjIwMDUzAQgAAAAFAAAAATEBAAAACDU0MzU4OTkxAwAAAAI3OQIAAAACMzQEAAAAATAHAAAACTcvMzEvMjAxOQgAAAAJMy8zMS8yMDAyCQAAAAEwtu3S+PgV1wgXJ1BK+RXXCCVDSVEuVFNFOjYzNjcuSVFfU1RfREVCVF9JU1NVRUQuRlkyMDA4AQAAAFRdDQADAAAAAABGX6kE+RXXCPSIdkj5FdcIK0NJUS5UU0U6NjM2Ny5JUV9OSV9BVkFJTF9FWENMX01BUkdJTi5GWTIwMTUBAAAAVF0NAAIAAAAGNi4yNDkyAQgAAAAFAAAAATEBAAAACjE3NDU5MTY1MTYDAAAAAjc5AgAAAAQ0MTgyBAAAAAEwBwAAAAk3LzMxLzIwMTkIAAAACTMvMzEvMjAxNQkAAAABMLI76fv4FdcIYcrbSfkV1wgkQ0lRLkVOWFRQQTpTR08uSVFfQURWRVJUSVNJTkcuRlkyMDE1</t>
  </si>
  <si>
    <t>AQAAAAFdDQADAAAAAAD0XJIA+RXXCFVHE0n5FdcIGUNJUS5UU0U6NTMzMy5JUV9BUi5GWTIwMTMBAAAAiVwNAAIAAAAFNTg5NTMBCAAAAAUAAAABMQEAAAAKMTYyNTQ1Nzc0NQMAAAACNzkCAAAABDEwMjEEAAAAATAHAAAACTcvMzEvMjAxOQgAAAAJMy8zMS8yMDEzCQAAAAEwTCI/BPkV1wg9VadI+RXXCCdDSVEuU0VISzoxMTA4LklRX0VYVFJBX0FDQ19JVEVNUy5GWTIwMTEBAAAAT2lWAAMAAAAAAPkOkgD5FdcIOw4pSfkV1wglQ0lRLlNFSEs6MTEwOC5JUV9JTVBBSVJNRU5UX0dXLkZZMjAwOQEAAABPaVYAAwAAAAAAJ+eRAPkV1wj1aSNJ+RXXCCRDSVEuVFNFOjUzMzMuSVFfQ09NTU9OX0RJVl9DRi5GWTIwMTIBAAAAiVwNAAMAAAAAAEwiPwT5FdcIjRymSPkV1wgpQ0lRLlRTRTo0MDQyLklRX0NPTU1PTl9QUkVGX0RJVl9DRi5GWTIwMDgBAAAAFFgNAAMAAAAAAGWRGQP5FdcIdAi9SPkV1wgdQ0lRLjAuSVFfQ1VSUkVOVF9QT1JUX0RFQlQuRlkFAAAAAAAAAAgAAAAVKEludmFsaWQgVGltZSBQZXJpb2QpttTX/fgV1wh768FJ+RXXCB9DSVEuVFNFOjQwNDIuSVFfQlZfU0hBUkUuRlkyMDE0AQAAABRYDQACAAAACjczMi41Nzg0NzgBCAAAAAUAAAABMQEAAAAKMTY4NjYzNzc1NQMAAAACNzkCAAAABDQwMjAEAAAAATAHAAAACTcvMzEvMjAxOQgAAAAJMy8zMS8yMDE0CQAAAAEwHnoaA/kV1wj4z8xI+RXX</t>
  </si>
  <si>
    <t>CBpDSVEuTllTRTpHTFcuSVFfRUJULkZZMjAxNwEAAAAQpwIAAgAAAAQxNjU3AQgAAAAFAAAAATEBAAAACjE5NDQ1MjU2MjIDAAAAAzE2MAIAAAADMTM5BAAAAAEwBwAAAAk3LzMxLzIwMTkIAAAACjEyLzMxLzIwMTcJAAAAATD7nRr++BXXCFwWfEn5FdcIOUNJUS5UU0U6NTMzMy5JUV9DVVNUT01fQkVUQS4tMTA0Vy4yMDA4LzAzLzMxLi5eTjIyNS5KUFkuSAEAAACJXA0AAgAAABAxLjYwNjUzNzQxODU3MDkzAFEVTyD5FdcImAg+T/kV1wglQ0lRLlRTRTo2MzY3LklRX1BST1ZfQkFEX0RFQlRTLkZZMjAxOAEAAABUXQ0AAgAAAAM5MjYBCAAAAAUAAAABMQEAAAAKMTg5NTAwMjQyMQMAAAACNzkCAAAAAjk1BAAAAAEwBwAAAAk3LzMxLzIwMTkIAAAACTMvMzEvMjAxOAkAAAABMO2CbwT5FdcIRZ6SSPkV1wgkQ0lRLlRTRTo1MjAyLklRX01BUktFVENBUC4yMDE0LzAzLzMxAQAAACdbDQACAAAADDEzMjY3Ny42NDc0MQEGAAAABQAAAAExAQAAAAoxNjU5NDExMTI3AwAAAAI3OQIAAAAGMTAwMDU0BAAAAAEwBwAAAAkzLzMxLzIwMTTtsHMh+RXXCEenb0r5FdcII0NJUS5OWVNFOk9DLklRX0NVUlJFTlRfUkFUSU8uRlkyMDExAQAAAMJ9BAACAAAACDEuODAxNzYyAQgAAAAFAAAAATEBAAAACjE2NTc4MTU1MjcDAAAAAzE2MAIAAAAENDAzMAQAAAABMAcAAAAJNy8zMS8yMDE5CAAAAAoxMi8zMS8yMDExCQAAAAEw</t>
  </si>
  <si>
    <t>6f0q+/gV1wjw3QRK+RXXCCVDSVEuVFNFOjQwNjMuSVFfRElMVVRfRVBTX0lOQ0wuRlkyMDA4AQAAAONXDQACAAAACjQyNi42Mjg2MTYBCAAAAAUAAAABMQEAAAAKMTA2Mjc1MTk1MgMAAAACNzkCAAAAATgEAAAAATAHAAAACTcvMzEvMjAxOQgAAAAJMy8zMS8yMDA4CQAAAAEwO1tIA/kV1wjHLtxI+RXXCCdDSVEuVFNFOjYzNjcuSVFfRUJJVERBX0NBUEVYX0lOVC5GWTIwMTEBAAAAVF0NAAIAAAAJMTYuNDY2NzczAQgAAAAFAAAAATEBAAAACjE0NjI3MTI0NjQDAAAAAjc5AgAAAAQ0MTkxBAAAAAEwBwAAAAk3LzMxLzIwMTkIAAAACTMvMzEvMjAxMQkAAAABMOzUkPz4FdcI88/ZSfkV1wgmQ0lRLkVOWFRQQTpTR08uSVFfRVFVSVRZX01FVEhPRC5GWTIwMDcBAAAAAV0NAAIAAAADMTIzAQgAAAAFAAAAATEBAAAACjEzMDEzOTMxNjMDAAAAAjUwAgAAAAQzMDYzBAAAAAEwBwAAAAk3LzMxLzIwMTkIAAAACjEyLzMxLzIwMDcJAAAAATAgph0C+RXXCKpS/kj5FdcIG0NJUS5UU0U6NTIxNC5JUV9MQU5ELkZZMjAwOAEAAABtWw0AAgAAAAUxNDMyMgEIAAAABQAAAAExAQAAAAoxMDYxMjAwMDA4AwAAAAI3OQIAAAAEMzA5OAQAAAABMAcAAAAJNy8zMS8yMDE5CAAAAAkzLzMxLzIwMDgJAAAAATAZmqoG+RXXCNr9NUj5FdcIGkNJUS5UU0U6NDA2My5JUV9SRVYuRlkyMDA5AQAAAONXDQACAAAABzEyMDA4MTMBCAAA</t>
  </si>
  <si>
    <t>AAUAAAABMQEAAAAKMTM4Mjc2MzczMwMAAAACNzkCAAAAAzExMgQAAAABMAcAAAAJNy8zMS8yMDE5CAAAAAkzLzMxLzIwMDkJAAAAATDkNv0B+RXXCC5Q3kj5FdcIJUNJUS5UU0U6NDA2My5JUV9ORVRfUkVOVEFMX0VYUC5GWTIwMDgBAAAA41cNAAMAAAAAADtbSAP5FdcIpFTcSPkV1wggQ0lRLlRTRTo2MzY3LklRX0lOVkVOVE9SWS5GWTIwMTMBAAAAVF0NAAIAAAAGMjg1MTY3AQgAAAAFAAAAATEBAAAACjE2MjU0NTc2MzkDAAAAAjc5AgAAAAQxMDQzBAAAAAEwBwAAAAk3LzMxLzIwMTkIAAAACTMvMzEvMjAxMwkAAAABMBf7qQT5FdcIcWaDSPkV1wgqQ0lRLlRTRTo2MzY3LklRX1RPVEFMX0NPTU1PTl9FUVVJVFkuRlkyMDA5AQAAAFRdDQACAAAABjQ3MjQ1MAEIAAAABQAAAAExAQAAAAoxMzg2NzI0MTQxAwAAAAI3OQIAAAAEMTAwNgQAAAABMAcAAAAJNy8zMS8yMDE5CAAAAAkzLzMxLzIwMDkJAAAAATA7hqkE+RXXCG2DeEj5FdcIIENJUS5UU0U6NTIwMS5JUV9TR0FfU1VQUEwuRlkyMDE3AQAAAN1UDQACAAAABjI4NTA1MQEIAAAABQAAAAExAQAAAAoxODgxNTc5NTcxAwAAAAI3OQIAAAADMTAyBAAAAAEwBwAAAAk3LzMxLzIwMTkIAAAACjEyLzMxLzIwMTcJAAAAATCT4MgG+RXXCK7zK0j5FdcIKUNJUS5UU0U6NTIxNC5JUV9DT01NT05fUFJFRl9ESVZfQ0YuRlkyMDEwAQAAAG1bDQADAAAAAAD5DqsG</t>
  </si>
  <si>
    <t>+RXXCBpiPEj5FdcILkNJUS5UU0U6NDA0Mi5JUV9UT1RBTF9MSUFCX1RPVEFMX0FTU0VUUy5GWTIwMTYBAAAAFFgNAAIAAAAHNDkuMTM3NAEIAAAABQAAAAExAQAAAAoxNzk4ODk1MDEzAwAAAAI3OQIAAAAENDE4OAQAAAABMAcAAAAJNy8zMS8yMDE5CAAAAAkzLzMxLzIwMTYJAAAAATCdsOn7+BXXCBmS6kn5FdcIJENJUS5UU0U6NTMzMy5JUV9DQVNIX0lOVEVSRVNULkZZMjAxNwEAAACJXA0AAgAAAAQyMDYwAQgAAAAFAAAAATEBAAAACjE4NDg4Nzk1MDYDAAAAAjc5AgAAAAQzMDI4BAAAAAEwBwAAAAk3LzMxLzIwMTkIAAAACTMvMzEvMjAxNwkAAAABMMcOeQP5FdcIw6m0SPkV1wglQ0lRLk5ZU0U6T0MuSVFfREVGX1RBWF9MSUFCX0xULkZZMjAxNQEAAADCfQQAAgAAAAE4AQgAAAAFAAAAATEBAAAACjE4NzU0OTUwNjcDAAAAAzE2MAIAAAAEMTAyNwQAAAABMAcAAAAJNy8zMS8yMDE5CAAAAAoxMi8zMS8yMDE1CQAAAAEwWI5g//gV1wjOtlZJ+RXXCB9DSVEuTllTRTpQUEcuSVFfVE9UQUxfQ0EuRlkyMDA5AQAAAO9+BAACAAAABDU5ODEBCAAAAAUAAAABMQEAAAAKMTUxMTIzMTc4NgMAAAADMTYwAgAAAAQxMDA4BAAAAAEwBwAAAAk3LzMxLzIwMTkIAAAACjEyLzMxLzIwMDkJAAAAATDbdAP++BXXCFOch0n5FdcIIENJUS5UU0U6NTIwMi5JUV9DSEFOR0VfQVIuRlkyMDE4AQAAACdbDQACAAAABS0yODk4</t>
  </si>
  <si>
    <t>AQgAAAAFAAAAATEBAAAACjE4OTUxODM2NDEDAAAAAjc5AgAAAAQyMDE4BAAAAAEwBwAAAAk3LzMxLzIwMTkIAAAACTMvMzEvMjAxOAkAAAABMIroVAX5FdcIe79wSPkV1wgnQ0lRLlRTRTo2MzY3LklRX05FVF9JTlRFUkVTVF9FWFAuRlkyMDEzAQAAAFRdDQACAAAABS0yMzkyAQgAAAAFAAAAATEBAAAACjE2MjU0NTc2MzkDAAAAAjc5AgAAAAMzNjgEAAAAATAHAAAACTcvMzEvMjAxOQgAAAAJMy8zMS8yMDEzCQAAAAEwF/upBPkV1wiltYJI+RXXCCtDSVEuVFNFOjUyMDEuSVFfTUlOT1JJVFlfSU5URVJFU1RfQ0YuRlkyMDE1AQAAAN1UDQADAAAAAACYucgG+RXXCKtMKEj5FdcII0NJUS5UU0U6NTMzMy5JUV9CQVNJQ19XRUlHSFQuRlkyMDEyAQAAAIlcDQACAAAABzMyNi41MTcATCI/BPkV1wi/R6RI+RXXCCZDSVEuVFNFOjUzMzMuSVFfU0FMRVNfTUFSS0VUSU5HLkZZMjAxNAEAAACJXA0AAgAAAAQ1MzA4AQgAAAAFAAAAATEBAAAACjE2ODY2Mzc4NjUDAAAAAjc5AgAAAAUyMTU2MQQAAAABMAcAAAAJNy8zMS8yMDE5CAAAAAkzLzMxLzIwMTQJAAAAATA+ST8E+RXXCI0Dqkj5FdcIJUNJUS5UU0U6NTIwMi5JUV9CQVNJQ19FUFNfRVhDTC5GWTIwMTMBAAAAJ1sNAAIAAAALLTM2My41NzA2NzgBCAAAAAUAAAABMQEAAAAKMTYyNTQ1NzU2MAMAAAACNzkCAAAABDMwNjQEAAAAATAHAAAACTcvMzEvMjAxOQgA</t>
  </si>
  <si>
    <t>AAAJMy8zMS8yMDEzCQAAAAEwRfeEBfkV1wgmlmFI+RXXCCBDSVEuVFNFOjUyMTQuSVFfQ0hBTkdFX0FSLkZZMjAxNwEAAABtWw0AAgAAAAUtNjE3NgEIAAAABQAAAAExAQAAAAoxODgxOTMxNjUxAwAAAAI3OQIAAAAEMjAxOAQAAAABMAcAAAAJNy8zMS8yMDE5CAAAAAoxMi8zMS8yMDE3CQAAAAEwhzruBfkV1whpTU9I+RXXCClDSVEuU0VISzoxMTA4LklRX0ZJWEVEX0FTU0VUX1RVUk5TLkZZMjAxNgEAAABPaVYAAgAAAAgwLjU4MDc0MwEIAAAABQAAAAExAQAAAAoxODc5NDg5NDAwAwAAAAIzMgIAAAAENDA2NgQAAAABMAcAAAAJNy8zMS8yMDE5CAAAAAoxMi8zMS8yMDE2CQAAAAEwtswn+/gV1wgmwgBK+RXXCC5DSVEuVFNFOjUyMTQuSVFfT1RIRVJfRklOQU5DRV9BQ1RfU1VQUEwuRlkyMDE0AQAAAG1bDQACAAAACjMyMS4zMzMyNTMBCAAAAAUAAAABMQEAAAAKMTcyNzI4MzMyNwMAAAACNzkCAAAABDIwNTAEAAAAATAHAAAACTcvMzEvMjAxOQgAAAAKMTIvMzEvMjAxNAkAAAABMKjF7QX5FdcIRFhHSPkV1wglQ0lRLk5ZU0U6T0MuSVFfTE9BTlNfUkVDRUlWX0xULkZZMjAxOAEAAADCfQQAAwAAAAAAQtxg//gV1wi0oV5J+RXXCCRDSVEuTllTRTpHTFcuSVFfRUJJVERBX01BUkdJTi5GWTIwMTIBAAAAEKcCAAIAAAAHMjkuMjY4NQEIAAAABQAAAAExAQAAAAoxNzE4OTQwNTkwAwAAAAMxNjACAAAABDQw</t>
  </si>
  <si>
    <t>NDcEAAAAATAHAAAACTcvMzEvMjAxOQgAAAAKMTIvMzEvMjAxMgkAAAABMEhMK/v4FdcI9AQMSvkV1wglQ0lRLlRTRTo2MzY3LklRX0JBU0lDX0VQU19FWENMLkZZMjAxNgEAAABUXQ0AAgAAAAo0NjkuMjI0OTQ2AQgAAAAFAAAAATEBAAAACjE3OTg4OTUwMTEDAAAAAjc5AgAAAAQzMDY0BAAAAAEwBwAAAAk3LzMxLzIwMTkIAAAACTMvMzEvMjAxNgkAAAABMDQ1bwT5FdcIxCONSPkV1wgkQ0lRLkVOWFRQQTpTR08uSVFfT1RIRVJfSU5UQU4uRlkyMDEwAQAAAAFdDQACAAAABDMwNDkBCAAAAAUAAAABMQEAAAAKMTUyNjE4Mjc3NAMAAAACNTACAAAABDEwNDAEAAAAATAHAAAACTcvMzEvMjAxOQgAAAAKMTIvMzEvMjAxMAkAAAABMNFL5wH5FdcIEwsGSfkV1wgbQ0lRLlRTRTo1MjAyLklRX05QUEUuRlkyMDA4AQAAACdbDQACAAAABjM3NTQ3MgEIAAAABQAAAAExAQAAAAoxMDYxMTkzODYwAwAAAAI3OQIAAAAEMTAwNAQAAAABMAcAAAAJNy8zMS8yMDE5CAAAAAkzLzMxLzIwMDgJAAAAATBpW4QF+RXXCCPeU0j5FdcIJENJUS5UU0U6NTIxNC5JUV9QRVJJT0REQVRFX0lTLkZZMjAxNQEAAABtWw0ABQAAAAoyMDE1LzEyLzMxAKjF7QX5FdcINjBASvkV1wgbQ0lRLlRTRTo1MzMzLklRX0xBTkQuRlkyMDE2AQAAAIlcDQADAAAAAADQ53gD+RXXCCS2sEj5FdcIJ0NJUS5FTlhUUEE6U0dPLklRX0RBWVNfU0FMRVNf</t>
  </si>
  <si>
    <t>T1VULkZZMjAxNAEAAAABXQ0AAgAAAAk0Ni41NDIyNDUBCAAAAAUAAAABMQEAAAAKMTc3ODIyMzgzMgMAAAACNTACAAAABDQwNDIEAAAAATAHAAAACTcvMzEvMjAxOQgAAAAKMTIvMzEvMjAxNAkAAAABMBwtcPv4FdcIBtj4SfkV1wgmQ0lRLkVOWFRQQTpTR08uSVFfRUJJVERBLkZZMjAxOC4uLi5KUFkBAAAAAV0NAAIAAAANNjE0NjUwLjIxMTgxNQEIAAAABQAAAAExAQAAAAoxOTQ2NDI0MDQxAwAAAAI3OQIAAAAENDA1MQQAAAABMAcAAAAJNy8zMS8yMDE5CAAAAAoxMi8zMS8yMDE4CQAAAAEwgJMb+vgV1wjkEB9K+RXXCChDSVEuTllTRTpPQy5JUV9JTlZFU1RfU0VDVVJJVFlfQ0YuRlkyMDA4AQAAAMJ9BAADAAAAAAC/L1//+BXXCEvZQ0n5FdcIKENJUS5UU0U6NTIwMS5JUV9NQVJLRVRDQVAuMTk5OS8xMi8zMS5KUFkBAAAA3VQNAAIAAAAKOTI5NjE3LjIxMwEGAAAABQAAAAExAQAAAAoxNDIxNTIwNDc5AwAAAAI3OQIAAAAGMTAwMDU0BAAAAAEwBwAAAAoxMi8zMS8xOTk5gJpqIfkV1wi7PkNf+RXXCCZDSVEuVFNFOjUyMDIuSVFfSU5WRVNUX0xPQU5TX0NGLkZZMjAxOQEAAAAnWw0AAgAAAAI1MwEIAAAABQAAAAExAQAAAAoxOTcwMjEyOTM1AwAAAAI3OQIAAAAEMjAzMgQAAAABMAcAAAAJNy8zMS8yMDE5CAAAAAkzLzMxLzIwMTkJAAAAATCK6FQF+RXXCKbKc0j5FdcIJUNJUS5OWVNFOkdMVy5JUV9H</t>
  </si>
  <si>
    <t>QUlOX0lOVkVTVF9DRi5GWTIwMTABAAAAEKcCAAMAAAAAAEWHL//4FdcIo2BqSfkV1wgiQ0lRLlNFSEs6MTEwOC5JUV9FQklUREFfSU5ULkZZMjAwOAEAAABPaVYAAwAAAAJOTQEIAAAABQAAAAExAQAAAAoxMzU0MzM2NDI2AwAAAAIzMgIAAAAENDE5MAQAAAABMAcAAAAJNy8zMS8yMDE5CAAAAAoxMi8zMS8yMDA4CQAAAAEwD1Rw+/gV1whAf/xJ+RXXCCtDSVEuVFNFOjQwNDIuSVFfTklfQVZBSUxfRVhDTF9NQVJHSU4uRlkyMDA4AQAAABRYDQACAAAABjMuMDQzNgEIAAAABQAAAAExAQAAAAoxMDU4OTE1MDM5AwAAAAI3OQIAAAAENDE4MgQAAAABMAcAAAAJNy8zMS8yMDE5CAAAAAkzLzMxLzIwMDgJAAAAATCXien7+BXXCNmv5Un5FdcIHUNJUS5FTlhUUEE6U0dPLklRX0FQSUMuRlkyMDA3AQAAAAFdDQACAAAABDM2MTcBCAAAAAUAAAABMQEAAAAKMTMwMTM5MzE2MwMAAAACNTACAAAABDEwODQEAAAAATAHAAAACTcvMzEvMjAxOQgAAAAKMTIvMzEvMjAwNwkAAAABMCCmHQL5FdcI7iv+SPkV1wglQ0lRLk5ZU0U6R0xXLklRX1BSRUZfRElWX09USEVSLkZZMjAwOQEAAAAQpwIAAwAAAAAA9mUt//gV1wg4QWZJ+RXXCCNDSVEuTllTRTpQUEcuSVFfRElMVVRfV0VJR0hULkZZMjAxNgEAAADvfgQAAgAAAAUyNjcuNACkI9j9+BXXCCDwmkn5FdcIKENJUS5TRUhLOjExMDguSVFfQ0FTSF9PUEVSLkZZMjAxMC4u</t>
  </si>
  <si>
    <t>Li5KUFkBAAAAT2lWAAIAAAAKMjgyLjI4NTg0OAEIAAAABQAAAAExAQAAAAoxNTQ1NjcxNDk0AwAAAAI3OQIAAAAEMjAwNgQAAAABMAcAAAAJNy8zMS8yMDE5CAAAAAoxMi8zMS8yMDEwCQAAAAEwPsM2+vgV1wjYYChK+RXXCCJDSVEuTllTRTpHTFcuSVFfUVVJQ0tfUkFUSU8uRlkyMDA3AQAAABCnAgACAAAACDEuNzQwNDQ1AQgAAAAFAAAAATEBAAAACjEzMjQzMDY4MzgDAAAAAzE2MAIAAAAENDEyMQQAAAABMAcAAAAJNy8zMS8yMDE5CAAAAAoxMi8zMS8yMDA3CQAAAAEwVSUr+/gV1wioRglK+RXXCCVDSVEuVFNFOjYzNjcuSVFfUFJFRl9ESVZfT1RIRVIuRlkyMDExAQAAAFRdDQADAAAAAAA+rKkE+RXXCBo6fUj5FdcII0NJUS5OWVNFOlBQRy5JUV9CRVRBXzVZUi4yMDE1LzEyLzMxAQAAAO9+BAACAAAAEDEuNDM5OTQ0ODUzMjkyMTMASLJPIPkV1wjsAkdP+RXXCCtDSVEuVFNFOjUyMDIuSVFfTklfQVZBSUxfRVhDTF9NQVJHSU4uRlkyMDA4AQAAACdbDQACAAAABjIuMjA1MgEIAAAABQAAAAExAQAAAAoxMDYxMTkzODYwAwAAAAI3OQIAAAAENDE4MgQAAAABMAcAAAAJNy8zMS8yMDE5CAAAAAkzLzMxLzIwMDgJAAAAATAEh5D8+BXXCFn80En5FdcIIkNJUS5UU0U6NDA2My5JUV9HQUlOX0FTU0VUUy5GWTIwMTQBAAAA41cNAAIAAAAFLTEzODYBCAAAAAUAAAABMQEAAAAKMTY4NjYzODQyMAMAAAACNzkC</t>
  </si>
  <si>
    <t>AAAAAjU2BAAAAAEwBwAAAAk3LzMxLzIwMTkIAAAACTMvMzEvMjAxNAkAAAABMLGq/QH5FdcIU1DsSPkV1wguQ0lRLk5ZU0U6R0xXLklRX1RPVEFMX0xJQUJfVE9UQUxfQVNTRVRTLkZZMjAxNwEAAAAQpwIAAgAAAAY0Mi42NDIBCAAAAAUAAAABMQEAAAAKMTk0NDUyNTYyMgMAAAADMTYwAgAAAAQ0MTg4BAAAAAEwBwAAAAk3LzMxLzIwMTkIAAAACjEyLzMxLzIwMTcJAAAAATClHhv6+BXXCBg3D0r5FdcIJkNJUS5UU0U6NjM2Ny5JUV9MT0FOU19SRUNFSVZfTFQuRlkyMDE4AQAAAFRdDQACAAAAAzkyNQEIAAAABQAAAAExAQAAAAoxODk1MDAyNDIxAwAAAAI3OQIAAAAEMTA1MAQAAAABMAcAAAAJNy8zMS8yMDE5CAAAAAkzLzMxLzIwMTgJAAAAATAnqW8E+RXXCBSwk0j5FdcIJ0NJUS5OWVNFOkdMVy5JUV9DSEFOR0VfSU5WRU5UT1JZLkZZMjAxMwEAAAAQpwIAAgAAAAQtMjQ3AQgAAAAFAAAAATEBAAAACjE3NzU5NTk5MTADAAAAAzE2MAIAAAAEMjA5OQQAAAABMAcAAAAJNy8zMS8yMDE5CAAAAAoxMi8zMS8yMDEzCQAAAAEwKvwv//gV1wgXxHJJ+RXXCCdDSVEuVFNFOjQwNjMuSVFfQ0hBTkdFX0lOVkVOVE9SWS5GWTIwMTYBAAAA41cNAAIAAAAFLTg1MTABCAAAAAUAAAABMQEAAAAKMTc5OTI0MzM0NQMAAAACNzkCAAAABDIwOTkEAAAAATAHAAAACTcvMzEvMjAxOQgAAAAJMy8zMS8yMDE2CQAAAAEwGr0c</t>
  </si>
  <si>
    <t>AvkV1wjko/NI+RXXCCVDSVEuVFNFOjUzMzMuSVFfU1BFQ0lBTF9ESVZfQ0YuRlkyMDE1AQAAAIlcDQADAAAAAADQ53gD+RXXCGSUrkj5FdcIJENJUS5UU0U6NTIwMS5JUV9FQklUREFfTUFSR0lOLkZZMjAxNAEAAADdVA0AAgAAAAcxNC40NjA0AQgAAAAFAAAAATEBAAAACjE3MjcyODMyODADAAAAAjc5AgAAAAQ0MDQ3BAAAAAEwBwAAAAk3LzMxLzIwMTkIAAAACjEyLzMxLzIwMTQJAAAAATCYeZv8+BXXCNw+x0n5FdcIJUNJUS5UU0U6NTMzMy5JUV9SRVRVUk5fQ0FQSVRBTC5GWTIwMTEBAAAAiVwNAAIAAAAGNS4xMjkyAQgAAAAFAAAAATEBAAAACjE0NjE2ODAwODQDAAAAAjc5AgAAAAQ0MzYzBAAAAAEwBwAAAAk3LzMxLzIwMTkIAAAACTMvMzEvMjAxMQkAAAABMKNi6fv4FdcIEYLgSfkV1wglQ0lRLk5ZU0U6T0MuSVFfRklMSU5HX0NVUlJFTkNZLkZZMjAxMwEAAADCfQQAAwAAAANVU0QAdhlg//gV1wgQdVJJ+RXXCCVDSVEuTllTRTpHTFcuSVFfT1RIRVJfT1BFUl9BQ1QuRlkyMDE0AQAAABCnAgACAAAABDEyNDYBCAAAAAUAAAABMQEAAAAKMTgyNjU0MTExMwMAAAADMTYwAgAAAAQyMDQ3BAAAAAEwBwAAAAk3LzMxLzIwMTkIAAAACjEyLzMxLzIwMTQJAAAAATDOTxr++BXXCJ6DdUn5FdcIJUNJUS5UU0U6NDA2My5JUV9TUEVDSUFMX0RJVl9DRi5GWTIwMTYBAAAA41cNAAMAAAAAABq9HAL5FdcIwBj0</t>
  </si>
  <si>
    <t>SPkV1wglQ0lRLlRTRTo0MDYzLklRX09USEVSX0NBX1NVUFBMLkZZMjAxMQEAAADjVw0AAgAAAAU0OTg0OQEIAAAABQAAAAExAQAAAAoxNTU0MTg5Nzg4AwAAAAI3OQIAAAAEMTA1NQQAAAABMAcAAAAJNy8zMS8yMDE5CAAAAAkzLzMxLzIwMTEJAAAAATDNXP0B+RXXCFnb5Ej5FdcIJENJUS5UU0U6NDA2My5JUV9DT01NT05fRElWX0NGLkZZMjAxNAEAAADjVw0AAwAAAAAAQW4cAvkV1wg5dO5I+RXXCCNDSVEuRU5YVFBBOlNHTy5JUV9TR0FfTUFSR0lOLkZZMjAwNwEAAAABXQ0AAgAAAAcxNi4yNzU1AQgAAAAFAAAAATEBAAAACjEzMDEzOTMxNjMDAAAAAjUwAgAAAAQ0Mzc1BAAAAAEwBwAAAAk3LzMxLzIwMTkIAAAACjEyLzMxLzIwMDcJAAAAATAqBnD7+BXXCIws9En5FdcII0NJUS5OWVNFOkdMVy5JUV9PVEhFUl9FUVVJVFkuRlkyMDExAQAAABCnAgACAAAAAy04OQEIAAAABQAAAAExAQAAAAoxNjU3NDc5NjUzAwAAAAMxNjACAAAABDEwMjgEAAAAATAHAAAACTcvMzEvMjAxOQgAAAAKMTIvMzEvMjAxMQkAAAABMD+uL//4FdcINqpsSfkV1wgkQ0lRLlRTRTo0MDYzLklRX01BUktFVENBUC4yMDA4LzAzLzMxAQAAAONXDQACAAAADDIyMTQ3MjguNjcwMwEGAAAABQAAAAExAQAAAAk2MTkwOTEzNDYDAAAAAjc5AgAAAAYxMDAwNTQEAAAAATAHAAAACTMvMzEvMjAwOFjITiD5FdcI7HdAT/kV1wglQ0lRLlRT</t>
  </si>
  <si>
    <t>RTo1MjE0LklRX0dXX0lOVEFOX0FNT1JULkZZMjAxMgEAAABtWw0AAwAAAAAA4lyrBvkV1whFbT9I+RXXCBpDSVEuTllTRTpHTFcuSVFfUkVWLkZZMjAxMgEAAAAQpwIAAgAAAAQ4MDEyAQgAAAAFAAAAATEBAAAACjE3MTg5NDA1OTADAAAAAzE2MAIAAAADMTEyBAAAAAEwBwAAAAk3LzMxLzIwMTkIAAAACjEyLzMxLzIwMTIJAAAAATA/ri//+BXXCCgKbkn5FdcIKENJUS5UU0U6NDA0Mi5JUV9UT1RBTF9ERUJUX1JFUEFJRC5GWTIwMTQBAAAAFFgNAAIAAAAGLTYwMTAzAQgAAAAFAAAAATEBAAAACjE2ODY2Mzc3NTUDAAAAAjc5AgAAAAQyMTY2BAAAAAEwBwAAAAk3LzMxLzIwMTkIAAAACTMvMzEvMjAxNAkAAAABMIOXRwP5FdcIyWvNSPkV1wgZQ0lRLk5ZU0U6R0xXLklRX05JLkZZMjAxOAEAAAAQpwIAAgAAAAQxMDY2AQgAAAAFAAAAATEBAAAACjE5NDQ1MjU1ODYDAAAAAzE2MAIAAAACMTUEAAAAATAHAAAACTcvMzEvMjAxOQgAAAAKMTIvMzEvMjAxOAkAAAABMPDEGv74FdcIOiR/SfkV1wgeQ0lRLlRTRTo1MjE0LklRX0lOQ19UQVguRlkyMDA0AQAAAG1bDQACAAAABTEyMTEzAQgAAAAFAAAAATEBAAAACTI0ODE5Mjc5NgMAAAACNzkCAAAAAjc1BAAAAAEwBwAAAAk3LzMxLzIwMTkIAAAACTMvMzEvMjAwNAkAAAABMPCWEfn4FdcIRCxOSvkV1wgoQ0lRLlRTRTo1MzMzLklRX1RPVEFMX0RFQlRfUkVQQUlE</t>
  </si>
  <si>
    <t>LkZZMjAwOAEAAACJXA0AAgAAAAUtMjI1MgEIAAAABQAAAAExAQAAAAoxMTIyMzc5NTA2AwAAAAI3OQIAAAAEMjE2NgQAAAABMAcAAAAJNy8zMS8yMDE5CAAAAAkzLzMxLzIwMDgJAAAAATCArD4E+RXXCP9hmkj5FdcIJENJUS5UU0U6NTMzMy5JUV9FQklUREEuRlkyMDEwLi4uLkpQWQEAAACJXA0AAgAAAAU0MTY2MQEIAAAABQAAAAExAQAAAAoxMzgyNzYzNzE3AwAAAAI3OQIAAAAENDA1MQQAAAABMAcAAAAJNy8zMS8yMDE5CAAAAAkzLzMxLzIwMTAJAAAAATCHbBv6+BXXCAN1Hkr5FdcILUNJUS5UU0U6NTIxNC5JUV9PVEhFUl9JTlZFU1RfQUNUX1NVUFBMLkZZMjAwNwEAAABtWw0AAwAAAAAAJnOqBvkV1wiHtjNI+RXXCClDSVEuU0VISzoxMTA4LklRX0VBUk5JTkdfQ09fTUFSR0lOLkZZMjAxMwEAAABPaVYAAgAAAAgtMjkuNTAzMgEIAAAABQAAAAExAQAAAAoxNzI4NjczMzM5AwAAAAIzMgIAAAAENDE4MQQAAAABMAcAAAAJNy8zMS8yMDE5CAAAAAoxMi8zMS8yMDEzCQAAAAEwbaQn+/gV1whgFf9J+RXXCCFDSVEuVFNFOjUyMDEuSVFfSU5DX0VRVUlUWS5GWTIwMTQBAAAA3VQNAAIAAAAEMjU5NwEIAAAABQAAAAExAQAAAAoxNzI3MjgzMjgwAwAAAAI3OQIAAAACNDcEAAAAATAHAAAACTcvMzEvMjAxOQgAAAAKMTIvMzEvMjAxNAkAAAABMGKSyAb5FdcINAM5SvkV1wgcQ0lRLk5ZU0U6T0MuSVFfRUJJ</t>
  </si>
  <si>
    <t>VERBLkZZMjAwOQEAAADCfQQAAgAAAAM1NTEBCAAAAAUAAAABMQEAAAAKMTUwNDUyNTE0NwMAAAADMTYwAgAAAAQ0MDUxBAAAAAEwBwAAAAk3LzMxLzIwMTkIAAAACjEyLzMxLzIwMDkJAAAAATCvVl//+BXXCO4QRUn5FdcIJkNJUS5UU0U6NTIxNC5JUV9FRkZFQ1RfVEFYX1JBVEUuRlkyMDE1AQAAAG1bDQACAAAABzM4LjQxNzUBCAAAAAUAAAABMQEAAAAKMTc4NDc0ODU5NQMAAAACNzkCAAAABDQzNzYEAAAAATAHAAAACTcvMzEvMjAxOQgAAAAKMTIvMzEvMjAxNQkAAAABMKjF7QX5FdcI7UFISPkV1wgoQ0lRLlRTRTo1MjAxLklRX01BUktFVENBUC4yMDE1LzEyLzMxLkpQWQEAAADdVA0AAgAAAAw4MDQ2MDIuMzg4ODQBBgAAAAUAAAABMQEAAAAKMTc2Mjk5NzUwMwMAAAACNzkCAAAABjEwMDA1NAQAAAABMAcAAAAKMTIvMzEvMjAxNYCaaiH5FdcIMGE+X/kV1wg5Q0lRLlRTRTo1MjAyLklRX0NVU1RPTV9CRVRBLi0xMDRXLjIwMTEvMDMvMzEuLl5OMjI1LkpQWS5IAQAAACdbDQACAAAADjEuNDQyMDkxODUwNjE2AOkkdCH5FdcIaFlvSvkV1wgmQ0lRLlNFSEs6MTEwOC5JUV9DQVBJVEFMX0xFQVNFUy5GWTIwMTMBAAAAT2lWAAMAAAAAAPRckgD5FdcIm38vSfkV1wglQ0lRLlRTRTo1MjAyLklRX05FVF9SRU5UQUxfRVhQLkZZMjAxMAEAAAAnWw0AAwAAAAAAaqiEBfkV1wiuMVlI+RXXCChDSVEuVFNFOjQw</t>
  </si>
  <si>
    <t>NDIuSVFfVE9UQUxfREVCVF9FQklUREEuRlkyMDEwAQAAABRYDQACAAAACDUuOTU5MTExAQgAAAAFAAAAATEBAAAACjEzODI3NjM1NDgDAAAAAjc5AgAAAAQ0MTkyBAAAAAEwBwAAAAk3LzMxLzIwMTkIAAAACTMvMzEvMjAxMAkAAAABMJeJ6fv4FdcIlzbnSfkV1wguQ0lRLlRTRTo0MDYzLklRX01JTk9SSVRZX0lOVEVSRVNUX1RPVEFMLkZZMjAxOQEAAADjVw0AAgAAAAU2NTgxNAEIAAAABQAAAAExAQAAAAoxOTcwMjEzMDE2AwAAAAI3OQIAAAAEMTMxMgQAAAABMAcAAAAJNy8zMS8yMDE5CAAAAAkzLzMxLzIwMTkJAAAAATAxWB0C+RXXCE6T+0j5FdcIJUNJUS5OWVNFOkdMVy5JUV9SRVRVUk5fQ0FQSVRBTC5GWTIwMDkBAAAAEKcCAAIAAAAGMi40NTgzAQgAAAAFAAAAATEBAAAACjE1MTExMjE3MTcDAAAAAzE2MAIAAAAENDM2MwQAAAABMAcAAAAJNy8zMS8yMDE5CAAAAAoxMi8zMS8yMDA5CQAAAAEwVSUr+/gV1wh0MQpK+RXXCCRDSVEuTllTRTpHTFcuSVFfQ1VSUkVOVF9SQVRJTy5GWTIwMTIBAAAAEKcCAAIAAAAINC45NTY1NDMBCAAAAAUAAAABMQEAAAAKMTcxODk0MDU5MAMAAAADMTYwAgAAAAQ0MDMwBAAAAAEwBwAAAAk3LzMxLzIwMTkIAAAACjEyLzMxLzIwMTIJAAAAATBITCv7+BXXCO8rDEr5FdcIJUNJUS5UU0U6NDA0Mi5JUV9MVF9ERUJUX0lTU1VFRC5GWTIwMTABAAAAFFgNAAIAAAAFMTYw</t>
  </si>
  <si>
    <t>MzIBCAAAAAUAAAABMQEAAAAKMTM4Mjc2MzU0OAMAAAACNzkCAAAABDIwMzQEAAAAATAHAAAACTcvMzEvMjAxOQgAAAAJMy8zMS8yMDEwCQAAAAEwQ98ZA/kV1wgVXcJI+RXXCCNDSVEuU0VISzoxMTA4LklRX0FEVkVSVElTSU5HLkZZMjAwOQEAAABPaVYAAwAAAAAAJ+eRAPkV1wjd3iNJ+RXXCB9DSVEuVFNFOjQwNjMuSVFfQVJfVFVSTlMuRlkyMDA5AQAAAONXDQACAAAACDQuNTk3MDExAQgAAAAFAAAAATEBAAAACjEzODI3NjM3MzMDAAAAAjc5AgAAAAQ0MDAxBAAAAAEwBwAAAAk3LzMxLzIwMTkIAAAACTMvMzEvMjAwOQkAAAABMBe5b/v4FdcIuCrtSfkV1wgcQ0lRLkVOWFRQQTpTR08uSVFfRUJULkZZMjAxOAEAAAABXQ0AAgAAAAM5ODcBCAAAAAUAAAABMQEAAAAKMTk0NjQyNDA0MQMAAAACNTACAAAAAzEzOQQAAAABMAcAAAAJNy8zMS8yMDE5CAAAAAoxMi8zMS8yMDE4CQAAAAEw3amSAPkV1wgsMRtJ+RXXCClDSVEuVFNFOjUyMDEuSVFfREVCVF9FUVVJVl9ORVRfUEJPLkZZMjAxNwEAAADdVA0AAgAAAAU1MDA5MQEIAAAABQAAAAExAQAAAAoxODgxNTc5NTcxAwAAAAI3OQIAAAAFMjE2NzkEAAAAATAHAAAACTcvMzEvMjAxOQgAAAAKMTIvMzEvMjAxNwkAAAABMJPgyAb5FdcIR3ktSPkV1wggQ0lRLlRTRTo1MzMzLklRX1RPVEFMX1JFVi5GWTIwMTIBAAAAiVwNAAIAAAAGMjQ3ODE4AQgAAAAFAAAA</t>
  </si>
  <si>
    <t>ATEBAAAACjE1NTQ5NTA1OTcDAAAAAjc5AgAAAAIyOAQAAAABMAcAAAAJNy8zMS8yMDE5CAAAAAkzLzMxLzIwMTIJAAAAATBS+z4E+RXXCNrSo0j5FdcIGENJUS5OWVNFOk9DLklRX0FQLkZZMjAxNwEAAADCfQQAAgAAAAM4MzQBCAAAAAUAAAABMQEAAAAKMTk0NjIyNDc2MQMAAAADMTYwAgAAAAQxMDE4BAAAAAEwBwAAAAk3LzMxLzIwMTkIAAAACjEyLzMxLzIwMTcJAAAAATBNtWD/+BXXCK4KXEn5FdcII0NJUS5UU0U6NDA2My5JUV9HUk9TU19NQVJHSU4uRlkyMDE4AQAAAONXDQACAAAABzMzLjE5MDgBCAAAAAUAAAABMQEAAAAKMTg5NTE4MzkxNAMAAAACNzkCAAAABDQwNzQEAAAAATAHAAAACTcvMzEvMjAxOQgAAAAJMy8zMS8yMDE4CQAAAAEwM99v+/gV1wiU9PJJ+RXXCCFDSVEuTllTRTpPQy5JUV9FQklUX01BUkdJTi5GWTIwMTcBAAAAwn0EAAIAAAAGMTIuMjE4AQgAAAAFAAAAATEBAAAACjE5NDYyMjQ3NjEDAAAAAzE2MAIAAAAENDA1MwQAAAABMAcAAAAJNy8zMS8yMDE5CAAAAAoxMi8zMS8yMDE3CQAAAAEwVSUr+/gV1wgTEAhK+RXXCBtDSVEuVFNFOjQwNDIuSVFfQVBJQy5GWTIwMTEBAAAAFFgNAAIAAAAFMzAwNTMBCAAAAAUAAAABMQEAAAAKMTQ2MTY4MDA2OQMAAAACNzkCAAAABDEwODQEAAAAATAHAAAACTcvMzEvMjAxOQgAAAAJMy8zMS8yMDExCQAAAAEwQwYaA/kV1whfV8RI+RXXCCFD</t>
  </si>
  <si>
    <t>SVEuVFNFOjUyMDEuSVFfTkVUX0NIQU5HRS5GWTIwMTEBAAAA3VQNAAIAAAAGLTM1MjMzAQgAAAAFAAAAATEBAAAACjE1NDM2NTg0MzgDAAAAAjc5AgAAAAQyMDkzBAAAAAEwBwAAAAk3LzMxLzIwMTkIAAAACjEyLzMxLzIwMTEJAAAAATBUNPsG+RXXCNYQHUj5FdcIKENJUS5UU0U6NTIwMS5JUV9FQVJOSU5HX0NPX01BUkdJTi5GWTIwMDcBAAAA3VQNAAIAAAAGNC4yODgxAQgAAAAFAAAAATEBAAAACTgxMTY5NzEzNwMAAAACNzkCAAAABDQxODEEAAAAATAHAAAACTcvMzEvMjAxOQgAAAAKMTIvMzEvMjAwNwkAAAABMGQDm/z4FdcIGErDSfkV1wgjQ0lRLk5ZU0U6R0xXLklRX1RPVEFMX0FTU0VUUy5GWTIwMTMBAAAAEKcCAAIAAAAFMjg0NzgBCAAAAAUAAAABMQEAAAAKMTc3NTk1OTkxMAMAAAADMTYwAgAAAAQxMDA3BAAAAAEwBwAAAAk3LzMxLzIwMTkIAAAACjEyLzMxLzIwMTMJAAAAATAz1S//+BXXCGLacUn5FdcIJENJUS5OWVNFOkdMVy5JUV9QRVJJT0REQVRFX0lTLkZZMjAxNwEAAAAQpwIABQAAAAoyMDE3LzEyLzMxAPudGv74FdcIq2J8SfkV1wgcQ0lRLlRTRTo1MjE0LklRX0RBX0NGLkZZMjAxNAEAAABtWw0AAgAAAAwzNzg5MS45OTA1MjcBCAAAAAUAAAABMQEAAAAKMTcyNzI4MzMyNwMAAAACNzkCAAAABDIxNjAEAAAAATAHAAAACTcvMzEvMjAxOQgAAAAKMTIvMzEvMjAxNAkAAAABMKjF7QX5</t>
  </si>
  <si>
    <t>FdcIRONGSPkV1wgfQ0lRLk5ZU0U6UFBHLklRX0JWX1NIQVJFLkZZMjAxMgEAAADvfgQAAgAAAAkxMy4yMjg4MTQBCAAAAAUAAAABMQEAAAAKMTcxOTkxNjgwOQMAAAADMTYwAgAAAAQ0MDIwBAAAAAEwBwAAAAk3LzMxLzIwMTkIAAAACjEyLzMxLzIwMTIJAAAAATCSEAT++BXXCABwkEn5FdcIKENJUS5OWVNFOkdMVy5JUV9HV19JTlRBTl9BTU9SVF9DRi5GWTIwMDgBAAAAEKcCAAIAAAACMTEBCAAAAAUAAAABMQEAAAAKMTQyODM3NzYyNwMAAAADMTYwAgAAAAQyMTgyBAAAAAEwBwAAAAk3LzMxLzIwMTkIAAAACjEyLzMxLzIwMDgJAAAAATD2ZS3/+BXXCJHhZEn5FdcIJUNJUS5UU0U6NTIxNC5JUV9PVEhFUl9DTF9TVVBQTC5GWTIwMTIBAAAAbVsNAAIAAAAEMTQ0OAEIAAAABQAAAAExAQAAAAoxNjI5NTA3Njg1AwAAAAI3OQIAAAAEMTA1NwQAAAABMAcAAAAJNy8zMS8yMDE5CAAAAAkzLzMxLzIwMTIJAAAAATDiXKsG+RXXCPjMQEj5FdcIH0NJUS5OWVNFOkdMVy5JUV9BUl9UVVJOUy5GWTIwMDgBAAAAEKcCAAIAAAAIOC42OTU5MDYBCAAAAAUAAAABMQEAAAAKMTQyODM3NzYyNwMAAAADMTYwAgAAAAQ0MDAxBAAAAAEwBwAAAAk3LzMxLzIwMTkIAAAACjEyLzMxLzIwMDgJAAAAATBVJSv7+BXXCI/jCUr5FdcII0NJUS5UU0U6NTIwMi5JUV9QRV9FWENMLi4yMDAzLzEyLzMxAQAAACdbDQADAAAAAABLhWsh</t>
  </si>
  <si>
    <t>+RXXCBpIikr5FdcIIENJUS5FTlhUUEE6U0dPLklRX1NUX0RFQlQuRlkyMDE4AQAAAAFdDQACAAAAAzQ3OQEIAAAABQAAAAExAQAAAAoxOTQ2NDI0MDQxAwAAAAI1MAIAAAAEMTA0NgQAAAABMAcAAAAJNy8zMS8yMDE5CAAAAAoxMi8zMS8yMDE4CQAAAAEw3amSAPkV1wjEGxxJ+RXXCCFDSVEuVFNFOjQwNDIuSVFfTklfQ09NUEFOWS5GWTIwMDgBAAAAFFgNAAIAAAAFMjcwMTABCAAAAAUAAAABMQEAAAAKMTA1ODkxNTAzOQMAAAACNzkCAAAABTQxNTcxBAAAAAEwBwAAAAk3LzMxLzIwMTkIAAAACTMvMzEvMjAwOAkAAAABMK5ceQP5FdcIAQ67SPkV1wglQ0lRLk5ZU0U6UFBHLklRX09USEVSX0NBX1NVUFBMLkZZMjAxMwEAAADvfgQAAgAAAAM0NzkBCAAAAAUAAAABMQEAAAAKMTc3NjkyMDQ0OAMAAAADMTYwAgAAAAQxMDU1BAAAAAEwBwAAAAk3LzMxLzIwMTkIAAAACjEyLzMxLzIwMTMJAAAAATCFNwT++BXXCFuRkkn5FdcIKENJUS5OWVNFOkdMVy5JUV9QUk9WX0JBRF9ERUJUU19DRi5GWTIwMTQBAAAAEKcCAAMAAAAAAM5PGv74FdcInoN1SfkV1wgpQ0lRLlNFSEs6MTEwOC5JUV9UT1RBTF9ERUJULkZZMjAxNy4uLi5KUFkBAAAAT2lWAAIAAAAMMjM4OTMuMDE1Mzg5AQgAAAAFAAAAATEBAAAACjE5NTMzNTMzMTYDAAAAAjc5AgAAAAQ0MTczBAAAAAEwBwAAAAk3LzMxLzIwMTkIAAAACjEyLzMxLzIwMTcJ</t>
  </si>
  <si>
    <t>AAAAATBDnDb6+BXXCM3zI0r5FdcIJ0NJUS5TRUhLOjExMDguSVFfREVGX1RBWF9MSUFCX0xULkZZMjAwOAEAAABPaVYAAwAAAAAAJ+eRAPkV1whyvSFJ+RXXCB9DSVEuMC5JUV9PVEhFUl9VTlVTVUFMX1NVUFBMLkZZBQAAAAAAAAAIAAAAFShJbnZhbGlkIFRpbWUgUGVyaW9kKbbU1/34FdcIPV/CSfkV1wgjQ0lRLlNFSEs6MTEwOC5JUV9BU1NFVF9UVVJOUy5GWTIwMTQBAAAAT2lWAAIAAAAIMC40NDAxNDcBCAAAAAUAAAABMQEAAAAKMTc4MjAxMTMxNgMAAAACMzICAAAABDQxNzcEAAAAATAHAAAACTcvMzEvMjAxOQgAAAAKMTIvMzEvMjAxNAkAAAABMG2kJ/v4FdcIXrH/SfkV1wglQ0lRLlRTRTo0MDQyLklRX05FVF9SRU5UQUxfRVhQLkZZMjAxMgEAAAAUWA0AAwAAAAAAQwYaA/kV1wj+UcZI+RXXCCVDSVEuVFNFOjUzMzMuSVFfREFZU19TQUxFU19PVVQuRlkyMDEyAQAAAIlcDQACAAAACTc3LjcwMjUzMgEIAAAABQAAAAExAQAAAAoxNTU0OTUwNTk3AwAAAAI3OQIAAAAENDA0MgQAAAABMAcAAAAJNy8zMS8yMDE5CAAAAAkzLzMxLzIwMTIJAAAAATCjYun7+BXXCM9r4Un5FdcIJUNJUS5OWVNFOkdMVy5JUV9DQVNIX1NUX0lOVkVTVC5GWTIwMTMBAAAAEKcCAAIAAAAENTIzNQEIAAAABQAAAAExAQAAAAoxNzc1OTU5OTEwAwAAAAMxNjACAAAABDEwMDIEAAAAATAHAAAACTcvMzEvMjAxOQgAAAAKMTIv</t>
  </si>
  <si>
    <t>MzEvMjAxMwkAAAABMDPVL//4FdcIbrNxSfkV1wggQ0lRLk5ZU0U6R0xXLklRX0NIQU5HRV9BUi5GWTIwMTUBAAAAEKcCAAIAAAADMTYyAQgAAAAFAAAAATEBAAAACjE4NzQ1NzczNTQDAAAAAzE2MAIAAAAEMjAxOAQAAAABMAcAAAAJNy8zMS8yMDE5CAAAAAoxMi8zMS8yMDE1CQAAAAEwCnca/vgV1wg7Q3hJ+RXXCC5DSVEuVFNFOjUyMDEuSVFfVE9UQUxfREVCVF9FQklUREFfQ0FQRVguRlkyMDA4AQAAAN1UDQACAAAACDE2LjEwNzE5AQgAAAAFAAAAATEBAAAACjEzNTQ3MzE4NzEDAAAAAjc5AgAAAAUyMzMxMwQAAAABMAcAAAAJNy8zMS8yMDE5CAAAAAoxMi8zMS8yMDA4CQAAAAEwsCub/PgV1wjWM8RJ+RXXCCNDSVEuVFNFOjQwNDIuSVFfSU5URVJFU1RfRVhQLkZZMjAxNAEAAAAUWA0AAgAAAAUtMzU3OQEIAAAABQAAAAExAQAAAAoxNjg2NjM3NzU1AwAAAAI3OQIAAAACODIEAAAAATAHAAAACTcvMzEvMjAxOQgAAAAJMy8zMS8yMDE0CQAAAAEwVlQaA/kV1wgvWstI+RXXCB9DSVEuVFNFOjUyMTQuSVFfTkVUX0RFQlQuRlkyMDExAQAAAG1bDQACAAAABi0yNzUzNgEIAAAABQAAAAExAQAAAAoxNDYyNzEyMzU3AwAAAAI3OQIAAAAENDM2NAQAAAABMAcAAAAJNy8zMS8yMDE5CAAAAAkzLzMxLzIwMTEJAAAAATDtNasG+RXXCLY2Pkj5FdcIKkNJUS5OWVNFOkdMVy5JUV9UT1RBTF9FUVVJVFkuRlkyMDE0</t>
  </si>
  <si>
    <t>Li4uLkpQWQEAAAAQpwIAAgAAAAoyNTk0MDE3Ljg2AQgAAAAFAAAAATEBAAAACjE4MjY1NDExMTMDAAAAAjc5AgAAAAQxMjc1BAAAAAEwBwAAAAk3LzMxLzIwMTkIAAAACjEyLzMxLzIwMTQJAAAAATBDnDb6+BXXCIPQIUr5FdcIJENJUS5TRUhLOjExMDguSVFfQkVUQV81WVIuMjAxNy8xMi8zMQEAAABPaVYAAgAAABEwLjM3NTUzNDQyNTQ0NjIzMgBVZE8g+RXXCBiDQ0/5FdcII0NJUS5FTlhUUEE6U0dPLklRX1RPVEFMX0xJQUIuRlkyMDA4AQAAAAFdDQACAAAABTI4ODY1AQgAAAAFAAAAATEBAAAACjEzOTMxNTY4MjcDAAAAAjUwAgAAAAQxMjc2BAAAAAEwBwAAAAk3LzMxLzIwMTkIAAAACjEyLzMxLzIwMDgJAAAAATDy/uYB+RXXCEzeAEn5FdcIIENJUS5UU0U6NTIwMi5JUV9NQUNISU5FUlkuRlkyMDE1AQAAACdbDQADAAAAAAChmlQF+RXXCNphaEj5FdcIHENJUS5OWVNFOk9DLklRX0NPTU1PTi5GWTIwMTIBAAAAwn0EAAIAAAABMQEIAAAABQAAAAExAQAAAAoxNzE4MzY1ODQ2AwAAAAMxNjACAAAABDExMDMEAAAAATAHAAAACTcvMzEvMjAxOQgAAAAKMTIvMzEvMjAxMgkAAAABMI7LX//4FdcIG4BOSfkV1wgmQ0lRLlNFSEs6MTEwOC5JUV9HQUlOX0FTU0VUU19DRi5GWTIwMTcBAAAAT2lWAAIAAAAJLTYuMDYzODA0AQgAAAAFAAAAATEBAAAACjE5NTMzNTMzMTYDAAAAAjMyAgAAAAQyMDI2BAAAAAEw</t>
  </si>
  <si>
    <t>BwAAAAk3LzMxLzIwMTkIAAAACjEyLzMxLzIwMTcJAAAAATCs/noA+RXXCGURO0n5FdcIJENJUS5FTlhUUEE6U0dPLklRX0dBSU5fSU5WRVNULkZZMjAxNwEAAAABXQ0AAwAAAAAA6IKSAPkV1wgVdRhJ+RXXCCNDSVEuVFNFOjQwNDIuSVFfQkVUQV8xWVIuMjAxMy8wMy8zMQEAAAAUWA0AAgAAABAxLjA1MTc1ODc4MTQ1MjE4AEI9TyD5FdcIIbU/T/kV1wglQ0lRLlRTRTo2MzY3LklRX0xUX0RFQlRfSVNTVUVELkZZMjAwOQEAAABUXQ0AAgAAAAUxMTI1OQEIAAAABQAAAAExAQAAAAoxMzg2NzI0MTQxAwAAAAI3OQIAAAAEMjAzNAQAAAABMAcAAAAJNy8zMS8yMDE5CAAAAAkzLzMxLzIwMDkJAAAAATA7hqkE+RXXCDpGeUj5FdcIJkNJUS5OWVNFOlBQRy5JUV9PVEhFUl9MVF9BU1NFVFMuRlkyMDE2AQAAAO9+BAACAAAAAzY2OQEIAAAABQAAAAExAQAAAAoxOTQ2NDE4Njk0AwAAAAMxNjACAAAABDEwNjAEAAAAATAHAAAACTcvMzEvMjAxOQgAAAAKMTIvMzEvMjAxNgkAAAABMKQj2P34FdcI8WObSfkV1wgmQ0lRLlNFSEs6MTEwOC5JUV9EQVlTX1NBTEVTX09VVC5GWTIwMTIBAAAAT2lWAAIAAAAJNzYuMTMyMDI2AQgAAAAFAAAAATEBAAAACjE2Njc2MzcxOTgDAAAAAjMyAgAAAAQ0MDQyBAAAAAEwBwAAAAk3LzMxLzIwMTkIAAAACjEyLzMxLzIwMTIJAAAAATBtpCf7+BXXCG+g/kn5FdcIIUNJUS5TRUhLOjEx</t>
  </si>
  <si>
    <t>MDguSVFfU1RfSU5WRVNULkZZMjAxNAEAAABPaVYAAwAAAAAA6op6APkV1whTyDFJ+RXXCClDSVEuRU5YVFBBOlNHTy5JUV9ORVRfSU5URVJFU1RfRVhQLkZZMjAwNwEAAAABXQ0AAgAAAAQtNjI2AQgAAAAFAAAAATEBAAAACjEzMDEzOTMxNjMDAAAAAjUwAgAAAAMzNjgEAAAAATAHAAAACTcvMzEvMjAxOQgAAAAKMTIvMzEvMjAwNwkAAAABMCqAHQL5FdcIGcz8SPkV1wgjQ0lRLlRTRTo1MjAxLklRX1BFX0VYQ0wuLjIwMDIvMDMvMzEBAAAA3VQNAAIAAAAJMzcuNDQ1NTE0AQcAAAAFAAAAATEBAAAACTI4NzIwMjgxNgMAAAABMAIAAAAGMTAwMDI3BAAAAAEwBwAAAAkzLzI5LzIwMDIIAAAACTMvMjkvMjAwMkuFayH5FdcIS9OJSvkV1wgmQ0lRLk5ZU0U6R0xXLklRX0VYVFJBX0FDQ19JVEVNUy5GWTIwMTUBAAAAEKcCAAMAAAAAAM5PGv74FdcIXrx2SfkV1wgqQ0lRLlRTRTo2MzY3LklRX09USEVSX1VOVVNVQUxfU1VQUEwuRlkyMDE1AQAAAFRdDQACAAAABC03MTgBCAAAAAUAAAABMQEAAAAKMTc0NTkxNjUxNgMAAAACNzkCAAAAAjg3BAAAAAEwBwAAAAk3LzMxLzIwMTkIAAAACTMvMzEvMjAxNQkAAAABMBUObwT5FdcI9MuJSPkV1wgrQ0lRLlRTRTo2MzY3LklRX1JFVFVSTl9DT01NT05fRVFVSVRZLkZZMjAxOQEAAABUXQ0AAgAAAAcxMy45MjE3AQgAAAAFAAAAATEBAAAACjE5NzAwNTE1MDcDAAAAAjc5</t>
  </si>
  <si>
    <t>AgAAAAUzMzMyMAQAAAABMAcAAAAJNy8zMS8yMDE5CAAAAAkzLzMxLzIwMTkJAAAAATCyO+n7+BXXCMo53kn5FdcII0NJUS5UU0U6NDA2My5JUV9GSU5JU0hFRF9JTlYuRlkyMDEyAQAAAONXDQACAAAABjEyMTQ3MQEIAAAABQAAAAExAQAAAAoxNTU0MTg5ODU0AwAAAAI3OQIAAAAEMzA3NQQAAAABMAcAAAAJNy8zMS8yMDE5CAAAAAkzLzMxLzIwMTIJAAAAATC8g/0B+RXXCG9b6Ej5FdcIJUNJUS5OWVNFOkdMVy5JUV9CQVNJQ19FUFNfRVhDTC5GWTIwMDkBAAAAEKcCAAIAAAAIMS4yOTU0ODMBCAAAAAUAAAABMQEAAAAKMTUxMTEyMTcxNwMAAAADMTYwAgAAAAQzMDY0BAAAAAEwBwAAAAk3LzMxLzIwMTkIAAAACjEyLzMxLzIwMDkJAAAAATD2ZS3/+BXXCCloZkn5FdcIG0NJUS5OWVNFOkdMVy5JUV9MQU5ELkZZMjAxNgEAAAAQpwIAAgAAAAM0MzUBCAAAAAUAAAABMQEAAAAKMTk0NDUyNTU5NAMAAAADMTYwAgAAAAQzMDk4BAAAAAEwBwAAAAk3LzMxLzIwMTkIAAAACjEyLzMxLzIwMTYJAAAAATD7nRr++BXXCPC0ekn5FdcIH0NJUS5OWVNFOkdMVy5JUV9UUkVBU1VSWS5GWTIwMTYBAAAAEKcCAAIAAAAGLTE0MTUyAQgAAAAFAAAAATEBAAAACjE5NDQ1MjU1OTQDAAAAAzE2MAIAAAAEMTI0OAQAAAABMAcAAAAJNy8zMS8yMDE5CAAAAAoxMi8zMS8yMDE2CQAAAAEw+50a/vgV1wjTZXpJ+RXXCCxDSVEuRU5Y</t>
  </si>
  <si>
    <t>VFBBOlNHTy5JUV9URVZfRUJJVERBLjIwMDAuMjAwNC8xMi8zMQEAAAABXQ0AAgAAAAg1Ljc1OTMyMwEHAAAABQAAAAExAQAAAAoxMjI0ODk0NDQzAwAAAAEwAgAAAAYxMDAwMzAEAAAAATAHAAAACjEyLzMxLzIwMDQIAAAACjEyLzMxLzIwMDRfN2sh+RXXCBDnNE/5FdcIHkNJUS5FTlhUUEE6U0dPLklRX0NBUEVYLkZZMjAxNAEAAAABXQ0AAgAAAAUtMTE5MgEIAAAABQAAAAExAQAAAAoxNzc4MjIzODMyAwAAAAI1MAIAAAAEMjAyMQQAAAABMAcAAAAJNy8zMS8yMDE5CAAAAAoxMi8zMS8yMDE0CQAAAAEw9FySAPkV1wi9EBJJ+RXXCCVDSVEuVFNFOjUyMDEuSVFfT1RIRVJfQ0FfU1VQUEwuRlkyMDE3AQAAAN1UDQACAAAABTQ2MTIzAQgAAAAFAAAAATEBAAAACjE4ODE1Nzk1NzEDAAAAAjc5AgAAAAQxMDU1BAAAAAEwBwAAAAk3LzMxLzIwMTkIAAAACjEyLzMxLzIwMTcJAAAAATCT4MgG+RXXCDjdLEj5FdcIJENJUS5OWVNFOk9DLklRX1NQRUNJQUxfRElWX0NGLkZZMjAxNwEAAADCfQQAAwAAAAAAQtxg//gV1wj5Ql1J+RXXCBhDSVEuTllTRTpPQy5JUV9BRS5GWTIwMTABAAAAwn0EAAIAAAADMzc3AQgAAAAFAAAAATEBAAAACjE1ODg0NDAzNTUDAAAAAzE2MAIAAAAEMTAxNgQAAAABMAcAAAAJNy8zMS8yMDE5CAAAAAoxMi8zMS8yMDEwCQAAAAEwpH1f//gV1wiAt0hJ+RXXCCRDSVEuTllTRTpHTFcuSVFf</t>
  </si>
  <si>
    <t>RUJJVERBLkZZMjAxNC4uLi5KUFkBAAAAEKcCAAIAAAAJMzY0OTI2LjAzAQgAAAAFAAAAATEBAAAACjE4MjY1NDExMTMDAAAAAjc5AgAAAAQ0MDUxBAAAAAEwBwAAAAk3LzMxLzIwMTkIAAAACjEyLzMxLzIwMTQJAAAAATCUTjb6+BXXCOmGH0r5FdcIGUNJUS5UU0U6NTIxNC5JUV9BRS5GWTIwMDkBAAAAbVsNAAMAAAAAAA3Bqgb5FdcIZyA4SPkV1wgmQ0lRLlRTRTo1MzMzLklRX0NBU0hfQ09OVkVSU0lPTi5GWTIwMDkBAAAAiVwNAAIAAAAJMTUxLjE5MjQ5AQgAAAAFAAAAATEBAAAACjEzODI3NjM3NDcDAAAAAjc5AgAAAAQ0MTg0BAAAAAEwBwAAAAk3LzMxLzIwMTkIAAAACTMvMzEvMjAwOQkAAAABMLI76fv4FdcIR7/fSfkV1wgjQ0lRLlRTRTo0MDYzLklRX0lOVEVSRVNUX0VYUC5GWTIwMDkBAAAA41cNAAIAAAAFLTE3MDUBCAAAAAUAAAABMQEAAAAKMTM4Mjc2MzczMwMAAAACNzkCAAAAAjgyBAAAAAEwBwAAAAk3LzMxLzIwMTkIAAAACTMvMzEvMjAwOQkAAAABMOQ2/QH5FdcIA3feSPkV1wgiQ0lRLlNFSEs6MTEwOC5JUV9DT01NT05fUkVQLkZZMjAxMAEAAABPaVYAAwAAAAAA+Q6SAPkV1whmSyhJ+RXXCCpDSVEuRU5YVFBBOlNHTy5JUV9NQVJLRVRDQVAuMjAxNi8xMi8zMS5KUFkBAAAAAV0NAAIAAAAOMzAyMjA5NS4zOTczNzYBBgAAAAUAAAABMQEAAAAKMTgwMDY3MjQwNwMAAAACNzkCAAAABjEw</t>
  </si>
  <si>
    <t>MDA1NAQAAAABMAcAAAAKMTIvMzEvMjAxNnboaiH5FdcIUMQ9X/kV1wgmQ0lRLlRTRTo1MjAyLklRX0NBU0hfQ09OVkVSU0lPTi5GWTIwMTMBAAAAJ1sNAAIAAAAINjUuNTQ1OTcBCAAAAAUAAAABMQEAAAAKMTYyNTQ1NzU2MAMAAAACNzkCAAAABDQxODQEAAAAATAHAAAACTcvMzEvMjAxOQgAAAAJMy8zMS8yMDEzCQAAAAEw+q2Q/PgV1whAiDNP+RXXCBpDSVEuTllTRTpPQy5JUV9OUFBFLkZZMjAxOAEAAADCfQQAAgAAAAQzODExAQgAAAAFAAAAATEBAAAACjE5NDYyMjQ3NjYDAAAAAzE2MAIAAAAEMTAwNAQAAAABMAcAAAAJNy8zMS8yMDE5CAAAAAoxMi8zMS8yMDE4CQAAAAEwQtxg//gV1wi0oV5J+RXXCCNDSVEuTllTRTpPQy5JUV9JTVBBSVJNRU5UX0dXLkZZMjAxMgEAAADCfQQAAwAAAAAAjstf//gV1whkR01J+RXXCCpDSVEuVFNFOjUyMDEuSVFfVEVWX0VCSVREQS4yMDAwLjIwMDcvMTIvMzEBAAAA3VQNAAIAAAAINy40ODMzMjIBBwAAAAUAAAABMQEAAAAJNDkxOTAwMjkxAwAAAAEwAgAAAAYxMDAwMzAEAAAAATAHAAAACjEyLzI4LzIwMDcIAAAACjEyLzI4LzIwMDfU/nMh+RXXCHs9hUr5FdcIIENJUS5UU0U6NDA2My5JUV9GVUxMX1RJTUUuRlkyMDE4AQAAAONXDQACAAAABTIwMTU1ADkLHQL5FdcIyPv4SPkV1wgkQ0lRLlRTRTo2MzY3LklRX0lNUEFJUk1FTlRfR1cuRlkyMDA5AQAAAFRdDQAD</t>
  </si>
  <si>
    <t>AAAAAABGX6kE+RXXCLxLd0j5FdcIKENJUS5UU0U6NTMzMy5JUV9QUk9WX0JBRF9ERUJUU19DRi5GWTIwMDkBAAAAiVwNAAMAAAAAAGjUPgT5FdcIWZSdSPkV1wgcQ0lRLkVOWFRQQTpTR08uSVFfUkVWLkZZMjAxOAEAAAABXQ0AAgAAAAU0MTc3NAEIAAAABQAAAAExAQAAAAoxOTQ2NDI0MDQxAwAAAAI1MAIAAAADMTEyBAAAAAEwBwAAAAk3LzMxLzIwMTkIAAAACjEyLzMxLzIwMTgJAAAAATDdqZIA+RXXCPHjGkn5FdcIKENJUS5UU0U6NTMzMy5JUV9UT1RBTF9ERUJULkZZMjAwOC4uLi5KUFkBAAAAiVwNAAIAAAAFODc4NjEBCAAAAAUAAAABMQEAAAAKMTEyMjM3OTUwNgMAAAACNzkCAAAABDQxNzMEAAAAATAHAAAACTcvMzEvMjAxOQgAAAAJMy8zMS8yMDA4CQAAAAEwQ5w2+vgV1wjPCSNK+RXXCCZDSVEuU0VISzoxMTA4LklRX0NBU0hfU1RfSU5WRVNULkZZMjAwOQEAAABPaVYAAgAAAAoyMjUuOTg4NTE3AQgAAAAFAAAAATEBAAAACjE0NDUyNzk0MTkDAAAAAjMyAgAAAAQxMDAyBAAAAAEwBwAAAAk3LzMxLzIwMTkIAAAACjEyLzMxLzIwMDkJAAAAATAn55EA+RXXCNgFJEn5FdcIJUNJUS5UU0U6NTMzMy5JUV9HV19JTlRBTl9BTU9SVC5GWTIwMTgBAAAAiVwNAAMAAAAAAMcOeQP5FdcI8/i0SPkV1wgcQ0lRLlRTRTo1MjAxLklRX0NBUEVYLkZZMjAxMAEAAADdVA0AAgAAAActMTE0MjIyAQgAAAAFAAAA</t>
  </si>
  <si>
    <t>ATEBAAAACjE0NDAxNzk5ODUDAAAAAjc5AgAAAAQyMDIxBAAAAAEwBwAAAAk3LzMxLzIwMTkIAAAACjEyLzMxLzIwMTAJAAAAATBbDfsG+RXXCEEeL0r5FdcIHENJUS5UU0U6NjM2Ny5JUV9DQVBFWC5GWTIwMTEBAAAAVF0NAAIAAAAGLTI0NTc4AQgAAAAFAAAAATEBAAAACjE0NjI3MTI0NjQDAAAAAjc5AgAAAAQyMDIxBAAAAAEwBwAAAAk3LzMxLzIwMTkIAAAACTMvMzEvMjAxMQkAAAABMCfUqQT5FdcI3A5/SPkV1wgfQ0lRLlRTRTo1MjAxLklRX1RPVEFMX0NMLkZZMjAxNwEAAADdVA0AAgAAAAY0NTUyODgBCAAAAAUAAAABMQEAAAAKMTg4MTU3OTU3MQMAAAACNzkCAAAABDEwMDkEAAAAATAHAAAACTcvMzEvMjAxOQgAAAAKMTIvMzEvMjAxNwkAAAABMJPgyAb5FdcIUistSPkV1wgsQ0lRLk5ZU0U6R0xXLklRX05FVF9ERUJUX0VCSVREQV9DQVBFWC5GWTIwMTABAAAAEKcCAAMAAAACTk0BCAAAAAUAAAABMQEAAAAKMTU4NzYzMjMwMAMAAAADMTYwAgAAAAUyMzMxNAQAAAABMAcAAAAJNy8zMS8yMDE5CAAAAAoxMi8zMS8yMDEwCQAAAAEwSEwr+/gV1wjxQQtK+RXXCB1DSVEuU0VISzoxMTA4LklRX0NVU1RPTV9CRVRBLgEAAABPaVYAAgAAABAxLjA4MTkwMDAyNDAyNTQzAITzEU75FdcIhPMRTvkV1wgjQ0lRLk5ZU0U6UFBHLklRX09USEVSX0VRVUlUWS5GWTIwMDkBAAAA734EAAIAAAAFLTEyNjEBCAAA</t>
  </si>
  <si>
    <t>AAUAAAABMQEAAAAKMTUxMTIzMTc4NgMAAAADMTYwAgAAAAQxMDI4BAAAAAEwBwAAAAk3LzMxLzIwMTkIAAAACjEyLzMxLzIwMDkJAAAAATCtmwP++BXXCEo4iEn5FdcIG0NJUS5TRUhLOjExMDguSVFfRUJULkZZMjAxMAEAAABPaVYAAgAAAAk3Mi45ODQ0NzYBCAAAAAUAAAABMQEAAAAKMTU0NTY3MTQ5NAMAAAACMzICAAAAAzEzOQQAAAABMAcAAAAJNy8zMS8yMDE5CAAAAAoxMi8zMS8yMDEwCQAAAAEw+Q6SAPkV1wj+TiZJ+RXXCB1DSVEuVFNFOjUyMDIuSVFfQ09NTU9OLkZZMjAxMwEAAAAnWw0AAgAAAAYxMTY0NDkBCAAAAAUAAAABMQEAAAAKMTYyNTQ1NzU2MAMAAAACNzkCAAAABDExMDMEAAAAATAHAAAACTcvMzEvMjAxOQgAAAAJMy8zMS8yMDEzCQAAAAEwRfeEBfkV1wgTWmJI+RXXCCRDSVEuTllTRTpPQy5JUV9MVF9ERUJUX0VRVUlUWS5GWTIwMTIBAAAAwn0EAAIAAAAHNTguMDY5OQEIAAAABQAAAAExAQAAAAoxNzE4MzY1ODQ2AwAAAAMxNjACAAAABDQwODUEAAAAATAHAAAACTcvMzEvMjAxOQgAAAAKMTIvMzEvMjAxMgkAAAABMOn9Kvv4FdcIyHgFSvkV1wgYQ0lRLk5ZU0U6T0MuSVFfQVIuRlkyMDE2AQAAAMJ9BAACAAAAAzY3OAEIAAAABQAAAAExAQAAAAoxOTQ2MjI0NzY1AwAAAAMxNjACAAAABDEwMjEEAAAAATAHAAAACTcvMzEvMjAxOQgAAAAKMTIvMzEvMjAxNgkAAAABME21YP/4FdcI</t>
  </si>
  <si>
    <t>mv9YSfkV1wgaQ0lRLk5ZU0U6R0xXLklRX1JFVi5GWTIwMDkBAAAAEKcCAAIAAAAENTM5NQEIAAAABQAAAAExAQAAAAoxNTExMTIxNzE3AwAAAAMxNjACAAAAAzExMgQAAAABMAcAAAAJNy8zMS8yMDE5CAAAAAoxMi8zMS8yMDA5CQAAAAEw9mUt//gV1whQzGVJ+RXXCCNDSVEuTllTRTpHTFcuSVFfVE9UQUxfUkVDRUlWLkZZMjAxNwEAAAAQpwIAAgAAAAQxODA3AQgAAAAFAAAAATEBAAAACjE5NDQ1MjU2MjIDAAAAAzE2MAIAAAAEMTAwMQQAAAABMAcAAAAJNy8zMS8yMDE5CAAAAAoxMi8zMS8yMDE3CQAAAAEw+50a/vgV1wiRsHxJ+RXXCCBDSVEuTllTRTpHTFcuSVFfRlVMTF9USU1FLkZZMjAxNAEAAAAQpwIAAgAAAAUzNDYwMADOTxr++BXXCH1cdUn5FdcIHENJUS5UU0U6NTIwMi5JUV9EQV9DRi5GWTIwMTkBAAAAJ1sNAAIAAAAFMjc5MTABCAAAAAUAAAABMQEAAAAKMTk3MDIxMjkzNQMAAAACNzkCAAAABDIxNjAEAAAAATAHAAAACTcvMzEvMjAxOQgAAAAJMy8zMS8yMDE5CQAAAAEwiuhUBfkV1wjGVXNI+RXXCCNDSVEuRU5YVFBBOlNHTy5JUV9DT01NT05fUkVQLkZZMjAxNgEAAAABXQ0AAgAAAAQtNDY4AQgAAAAFAAAAATEBAAAACjE4NzU3MzUzNTADAAAAAjUwAgAAAAQyMTY0BAAAAAEwBwAAAAk3LzMxLzIwMTkIAAAACjEyLzMxLzIwMTYJAAAAATDogpIA+RXXCBbYF0n5FdcIH0NJUS5UU0U6NDA0</t>
  </si>
  <si>
    <t>Mi5JUV9BUl9UVVJOUy5GWTIwMDgBAAAAFFgNAAIAAAAINC4xMDgwMzkBCAAAAAUAAAABMQEAAAAKMTA1ODkxNTAzOQMAAAACNzkCAAAABDQwMDEEAAAAATAHAAAACTcvMzEvMjAxOQgAAAAJMy8zMS8yMDA4CQAAAAEwl4np+/gV1wj41uVJ+RXXCCNDSVEuVFNFOjQwNDIuSVFfUEVfRVhDTC4uMjAxNi8xMi8zMQEAAAAUWA0AAgAAAAkxMS44Nzg5NzIBBwAAAAUAAAABMQEAAAAKMTgxODc3NzgwOAMAAAABMAIAAAAGMTAwMDI3BAAAAAEwBwAAAAoxMi8zMC8yMDE2CAAAAAoxMi8zMC8yMDE2XzdrIfkV1wjrvzRP+RXXCC9DSVEuVFNFOjUyMTQuSVFfT1RIRVJfTk9OX09QRVJfRVhQX1NVUFBMLkZZMjAxNgEAAABtWw0AAgAAAAQtODEwAQgAAAAFAAAAATEBAAAACjE4MzUwMzg4NjkDAAAAAjc5AgAAAAI4NQQAAAABMAcAAAAJNy8zMS8yMDE5CAAAAAoxMi8zMS8yMDE2CQAAAAEwouztBfkV1wg6sUpI+RXXCClDSVEuTllTRTpHTFcuSVFfSU5WRVNUX1NFQ1VSSVRZX0NGLkZZMjAxNQEAAAAQpwIAAgAAAAM2NjABCAAAAAUAAAABMQEAAAAKMTg3NDU3NzM1NAMAAAADMTYwAgAAAAQyMDI3BAAAAAEwBwAAAAk3LzMxLzIwMTkIAAAACjEyLzMxLzIwMTUJAAAAATAKdxr++BXXCC9qeEn5FdcII0NJUS5UU0U6NTIxNC5JUV9FQklUQV9NQVJHSU4uRlkyMDE2AQAAAG1bDQACAAAABTcuNjMyAQgAAAAFAAAAATEBAAAA</t>
  </si>
  <si>
    <t>CjE4MzUwMzg4NjkDAAAAAjc5AgAAAAQ0NDE5BAAAAAEwBwAAAAk3LzMxLzIwMTkIAAAACjEyLzMxLzIwMTYJAAAAATAbX5D8+BXXCNkoz0n5FdcIKkNJUS5OWVNFOlBQRy5JUV9UT1RBTF9DT01NT05fRVFVSVRZLkZZMjAxNgEAAADvfgQAAgAAAAQ0ODI4AQgAAAAFAAAAATEBAAAACjE5NDY0MTg2OTQDAAAAAzE2MAIAAAAEMTAwNgQAAAABMAcAAAAJNy8zMS8yMDE5CAAAAAoxMi8zMS8yMDE2CQAAAAEwpCPY/fgV1whu2ZtJ+RXXCCVDSVEuVFNFOjUzMzMuSVFfU1RfREVCVF9SRVBBSUQuRlkyMDE3AQAAAIlcDQADAAAAAADHDnkD+RXXCAyEtEj5FdcIG0NJUS4wLklRX0lOVkVTVF9MT0FOU19DRi5GWQUAAAAAAAAACAAAABUoSW52YWxpZCBUaW1lIFBlcmlvZCm21Nf9+BXXCDL8wkn5FdcIJkNJUS5UU0U6NTIxNC5JUV9TQUxFU19NQVJLRVRJTkcuRlkyMDEwAQAAAG1bDQACAAAABDU0NjABCAAAAAUAAAABMQEAAAAKMTM4OTIyMzY3NgMAAAACNzkCAAAABTIxNTYxBAAAAAEwBwAAAAk3LzMxLzIwMTkIAAAACTMvMzEvMjAxMAkAAAABMALoqgb5FdcImo46SPkV1wgeQ0lRLlRTRTo2MzY3LklRX1dJUF9JTlYuRlkyMDA5AQAAAFRdDQACAAAABTQ0NDUwAQgAAAAFAAAAATEBAAAACjEzODY3MjQxNDEDAAAAAjc5AgAAAAQzMjE5BAAAAAEwBwAAAAk3LzMxLzIwMTkIAAAACTMvMzEvMjAwOQkAAAABMDuGqQT5</t>
  </si>
  <si>
    <t>FdcIUal4SPkV1wgmQ0lRLlRTRTo0MDQyLklRX0NBU0hfQUNRVUlSRV9DRi5GWTIwMTYBAAAAFFgNAAIAAAAFLTIzNjQBCAAAAAUAAAABMQEAAAAKMTc5ODg5NTAxMwMAAAACNzkCAAAABDIwNTcEAAAAATAHAAAACTcvMzEvMjAxOQgAAAAJMy8zMS8yMDE2CQAAAAEwS+ZHA/kV1whXv9JI+RXXCCdDSVEuVFNFOjYzNjcuSVFfQ0hBTkdFX0lOVkVOVE9SWS5GWTIwMTABAAAAVF0NAAIAAAAFMzMwNTQBCAAAAAUAAAABMQEAAAAKMTM4NjcyMzc4MQMAAAACNzkCAAAABDIwOTkEAAAAATAHAAAACTcvMzEvMjAxOQgAAAAJMy8zMS8yMDEwCQAAAAEwPqypBPkV1wi0A3xI+RXXCCZDSVEuVFNFOjQwNjMuSVFfQ0FTSF9DT05WRVJTSU9OLkZZMjAxMwEAAADjVw0AAgAAAAoxNjQuNTAxNDg1AQgAAAAFAAAAATEBAAAACjE2MjU0NTc3MDcDAAAAAjc5AgAAAAQ0MTg0BAAAAAEwBwAAAAk3LzMxLzIwMTkIAAAACTMvMzEvMjAxMwkAAAABMDPfb/v4FdcIA+fvSfkV1wgcQ0lRLk5ZU0U6T0MuSVFfUkRfRVhQLkZZMjAxNQEAAADCfQQAAgAAAAI3MwEIAAAABQAAAAExAQAAAAoxODc1NDk1MDY3AwAAAAMxNjACAAAAAzEwMAQAAAABMAcAAAAJNy8zMS8yMDE5CAAAAAoxMi8zMS8yMDE1CQAAAAEwZWdg//gV1whOgFVJ+RXXCBlDSVEuTllTRTpQUEcuSVFfQVAuRlkyMDA5AQAAAO9+BAACAAAABDEzODQBCAAAAAUAAAABMQEA</t>
  </si>
  <si>
    <t>AAAKMTUxMTIzMTc4NgMAAAADMTYwAgAAAAQxMDE4BAAAAAEwBwAAAAk3LzMxLzIwMTkIAAAACjEyLzMxLzIwMDkJAAAAATDbdAP++BXXCF7qh0n5FdcII0NJUS5UU0U6NTIxNC5JUV9GSU5JU0hFRF9JTlYuRlkyMDE4AQAAAG1bDQACAAAABTQwNDk4AQgAAAAFAAAAATEBAAAACjE5NTIyODQ1NzMDAAAAAjc5AgAAAAQzMDc1BAAAAAEwBwAAAAk3LzMxLzIwMTkIAAAACjEyLzMxLzIwMTgJAAAAATB5Ye4F+RXXCKG7UUj5FdcIIkNJUS5UU0U6NTMzMy5JUV9FQklUX01BUkdJTi5GWTIwMDkBAAAAiVwNAAIAAAAGMTIuMDA5AQgAAAAFAAAAATEBAAAACjEzODI3NjM3NDcDAAAAAjc5AgAAAAQ0MDUzBAAAAAEwBwAAAAk3LzMxLzIwMTkIAAAACTMvMzEvMjAwOQkAAAABMLI76fv4FdcIe3HfSfkV1wggQ0lRLlRTRTo0MDQyLklRX09USEVSX1JFVi5GWTIwMTQBAAAAFFgNAAMAAAAAAFZUGgP5FdcITAzLSPkV1wgqQ0lRLlRTRTo1MjE0LklRX0lOVEVSRVNUX0lOVkVTVF9JTkMuRlkyMDExAQAAAG1bDQACAAAABDE5ODgBCAAAAAUAAAABMQEAAAAKMTQ2MjcxMjM1NwMAAAACNzkCAAAAAjY1BAAAAAEwBwAAAAk3LzMxLzIwMTkIAAAACTMvMzEvMjAxMQkAAAABMPkOqwb5FdcIiqk+SvkV1wggQ0lRLlRTRTo1MjAyLklRX1NUX0lOVkVTVC5GWTIwMTYBAAAAJ1sNAAIAAAADMzQ2AQgAAAAFAAAAATEBAAAACjE3OTkw</t>
  </si>
  <si>
    <t>ODkxNzQDAAAAAjc5AgAAAAQxMDY5BAAAAAEwBwAAAAk3LzMxLzIwMTkIAAAACTMvMzEvMjAxNgkAAAABMKGaVAX5FdcIWjVqSPkV1wghQ0lRLlNFSEs6MTEwOC5JUV9OSV9NQVJHSU4uRlkyMDE4AQAAAE9pVgACAAAABjEuMTE1MwEIAAAABQAAAAExAQAAAAoxOTUzMzUzMjgxAwAAAAIzMgIAAAAENDA5NAQAAAABMAcAAAAJNy8zMS8yMDE5CAAAAAoxMi8zMS8yMDE4CQAAAAEwtswn+/gV1wjE0gFK+RXXCCtDSVEuVFNFOjUzMzMuSVFfTUlOT1JJVFlfSU5URVJFU1RfSVMuRlkyMDEwAQAAAIlcDQACAAAAAzgwMAEIAAAABQAAAAExAQAAAAoxMzgyNzYzNzE3AwAAAAI3OQIAAAACODMEAAAAATAHAAAACTcvMzEvMjAxOQgAAAAJMy8zMS8yMDEwCQAAAAEwaNQ+BPkV1wgMpZ5I+RXXCCRDSVEuVFNFOjUzMzMuSVFfRUJJVERBLkZZMjAwOS4uLi5KUFkBAAAAiVwNAAIAAAAFNTkwNDcBCAAAAAUAAAABMQEAAAAKMTM4Mjc2Mzc0NwMAAAACNzkCAAAABDQwNTEEAAAAATAHAAAACTcvMzEvMjAxOQgAAAAJMy8zMS8yMDA5CQAAAAEwh2wb+vgV1wgDdR5K+RXXCChDSVEuVFNFOjUyMDEuSVFfVE9UQUxfRElWX1BBSURfQ0YuRlkyMDE3AQAAAN1UDQACAAAABi0yMTg2NAEIAAAABQAAAAExAQAAAAoxODgxNTc5NTcxAwAAAAI3OQIAAAAEMjAyMgQAAAABMAcAAAAJNy8zMS8yMDE5CAAAAAoxMi8zMS8yMDE3CQAAAAEw</t>
  </si>
  <si>
    <t>k+DIBvkV1wgbPC5I+RXXCCBDSVEuVFNFOjYzNjcuSVFfU1RfSU5WRVNULkZZMjAxOAEAAABUXQ0AAwAAAAAAJ6lvBPkV1wgPYZNI+RXXCCVDSVEuTllTRTpHTFcuSVFfREFZU19TQUxFU19PVVQuRlkyMDA4AQAAABCnAgACAAAACTQyLjA4ODUzNgEIAAAABQAAAAExAQAAAAoxNDI4Mzc3NjI3AwAAAAMxNjACAAAABDQwNDIEAAAAATAHAAAACTcvMzEvMjAxOQgAAAAKMTIvMzEvMjAwOAkAAAABMFUlK/v4FdcIj+MJSvkV1wgjQ0lRLlRTRTo0MDYzLklRX0JFVEFfMVlSLjIwMDkvMDMvMzEBAAAA41cNAAIAAAARMC45OTI2NTA2OTY1OTgyNzEAQj1PIPkV1wjhnkBP+RXXCBlDSVEuVFNFOjUzMzMuSVFfRE8uRlkyMDEzAQAAAIlcDQADAAAAAABMIj8E+RXXCGTgpkj5FdcIM0NJUS5UU0U6NTMzMy5JUV9DSEFOR0VfT1RIRVJfTkVUX09QRVJfQVNTRVRTLkZZMjAxNAEAAACJXA0AAgAAAAUtOTU2NgEIAAAABQAAAAExAQAAAAoxNjg2NjM3ODY1AwAAAAI3OQIAAAAEMjA0NQQAAAABMAcAAAAJNy8zMS8yMDE5CAAAAAkzLzMxLzIwMTQJAAAAATDnwHgD+RXXCByJq0j5FdcIJkNJUS5UU0U6NTIxNC5JUV9PVEhFUl9MVF9BU1NFVFMuRlkyMDE2AQAAAG1bDQACAAAAATEBCAAAAAUAAAABMQEAAAAKMTgzNTAzODg2OQMAAAACNzkCAAAABDEwNjAEAAAAATAHAAAACTcvMzEvMjAxOQgAAAAKMTIvMzEvMjAxNgkAAAAB</t>
  </si>
  <si>
    <t>MI0T7gX5FdcINJxLSPkV1wgiQ0lRLlNFSEs6MTEwOC5JUV9DQVNIX1RBWEVTLkZZMjAxMwEAAABPaVYAAgAAAAkzMC42NzEyNjcBCAAAAAUAAAABMQEAAAAKMTcyODY3MzMzOQMAAAACMzICAAAABDMwNTMEAAAAATAHAAAACTcvMzEvMjAxOQgAAAAKMTIvMzEvMjAxMwkAAAABMPRckgD5FdcIUZAwSfkV1wggQ0lRLlRTRTo1MjE0LklRX09USEVSX1JFVi5GWTIwMDcBAAAAbVsNAAMAAAAAAIAHyQb5FdcILW4xSPkV1wgiQ0lRLk5ZU0U6R0xXLklRX09USEVSX0lOVEFOLkZZMjAwOAEAAAAQpwIAAgAAAAIyOAEIAAAABQAAAAExAQAAAAoxNDI4Mzc3NjI3AwAAAAMxNjACAAAABDEwNDAEAAAAATAHAAAACTcvMzEvMjAxOQgAAAAKMTIvMzEvMjAwOAkAAAABMLM/Lf/4FdcI6B5kSfkV1wguQ0lRLlRTRTo1MjAxLklRX1RPVEFMX0xJQUJfVE9UQUxfQVNTRVRTLkZZMjAxNgEAAADdVA0AAgAAAAc0MS4wMTU4AQgAAAAFAAAAATEBAAAACjE4MzUwMzg5NTUDAAAAAjc5AgAAAAQ0MTg4BAAAAAEwBwAAAAk3LzMxLzIwMTkIAAAACjEyLzMxLzIwMTYJAAAAATCNoJv8+BXXCJ6dyEn5FdcIJkNJUS5UU0U6NTIxNC5JUV9MVF9ERUJUX0NBUElUQUwuRlkyMDE2AQAAAG1bDQACAAAABzExLjYxNDkBCAAAAAUAAAABMQEAAAAKMTgzNTAzODg2OQMAAAACNzkCAAAABDQxODcEAAAAATAHAAAACTcvMzEvMjAxOQgAAAAKMTIv</t>
  </si>
  <si>
    <t>MzEvMjAxNgkAAAABMBtfkPz4FdcIzJ3PSfkV1wgdQ0lRLk5ZU0U6T0MuSVFfV0lQX0lOVi5GWTIwMDgBAAAAwn0EAAMAAAAAAL8vX//4FdcI60dDSfkV1wgZQ0lRLlRTRTo1MjAyLklRX0FQLkZZMjAxNwEAAAAnWw0AAgAAAAYxMjM3OTQBCAAAAAUAAAABMQEAAAAKMTg0OTI1OTUzNQMAAAACNzkCAAAABDEwMTgEAAAAATAHAAAACTcvMzEvMjAxOQgAAAAJMy8zMS8yMDE3CQAAAAEwlMFUBfkV1wiBQG1I+RXXCCNDSVEuVFNFOjUyMDIuSVFfVE9UQUxfRVFVSVRZLkZZMjAxMwEAAAAnWw0AAgAAAAYxNTU0NTMBCAAAAAUAAAABMQEAAAAKMTYyNTQ1NzU2MAMAAAACNzkCAAAABDEyNzUEAAAAATAHAAAACTcvMzEvMjAxOQgAAAAJMy8zMS8yMDEzCQAAAAEwRfeEBfkV1whNgG9K+RXXCBlDSVEuVFNFOjUyMDIuSVFfQkVUQV81WVIuAQAAACdbDQACAAAAEDEuNzYxMDI2NzE3MTQyOTUAbkESTvkV1whuQRJO+RXXCCVDSVEuTllTRTpPQy5JUV9TQUxFU19NQVJLRVRJTkcuRlkyMDEwAQAAAMJ9BAACAAAAAzExMQEIAAAABQAAAAExAQAAAAoxNTg4NDQwMzU1AwAAAAMxNjACAAAABTIxNTYxBAAAAAEwBwAAAAk3LzMxLzIwMTkIAAAACjEyLzMxLzIwMTAJAAAAATCkfV//+BXXCM5BSEn5FdcIK0NJUS5OWVNFOlBQRy5JUV9OSV9BVkFJTF9FWENMX01BUkdJTi5GWTIwMTIBAAAA734EAAIAAAAGNC4zOTA2AQgAAAAF</t>
  </si>
  <si>
    <t>AAAAATEBAAAACjE3MTk5MTY4MDkDAAAAAzE2MAIAAAAENDE4MgQAAAABMAcAAAAJNy8zMS8yMDE5CAAAAAoxMi8zMS8yMDEyCQAAAAEwkkUb+vgV1wgl3hJK+RXXCDJDSVEuTllTRTpPQy5JUV9DSEFOR0VfT1RIRVJfTkVUX09QRVJfQVNTRVRTLkZZMjAxMQEAAADCfQQAAgAAAAE2AQgAAAAFAAAAATEBAAAACjE2NTc4MTU1MjcDAAAAAzE2MAIAAAAEMjA0NQQAAAABMAcAAAAJNy8zMS8yMDE5CAAAAAoxMi8zMS8yMDExCQAAAAEwl6Rf//gV1wi2XkxJ+RXXCChDSVEuVFNFOjUyMDEuSVFfVE9UQUxfTElBQl9FUVVJVFkuRlkyMDE3AQAAAN1UDQACAAAABzIyMjg1NjABCAAAAAUAAAABMQEAAAAKMTg4MTU3OTU3MQMAAAACNzkCAAAABDEwMTMEAAAAATAHAAAACTcvMzEvMjAxOQgAAAAKMTIvMzEvMjAxNwkAAAABMJPgyAb5FdcIWVItSPkV1wgkQ0lRLlNFSEs6MTEwOC5JUV9QRV9FWENMLi4yMDE0LzEyLzMxAQAAAE9pVgADAAAAAk5NAQcAAAAFAAAAATEBAAAACjE3MDQzODg1MDQDAAAAATACAAAABjEwMDAyNwQAAAABMAcAAAAJNi8yNy8yMDE0CAAAAAk2LzI3LzIwMTSiXWsh+RXXCBJAOE/5FdcIIENJUS5UU0U6NjM2Ny5JUV9SRF9FWFBfRk4uRlkyMDE5AQAAAFRdDQACAAAABTY1MjE1AQgAAAAFAAAAATEBAAAACjE5NzAwNTE1MDcDAAAAAjc5AgAAAAQzMTY4BAAAAAEwBwAAAAk3LzMxLzIwMTkIAAAA</t>
  </si>
  <si>
    <t>CTMvMzEvMjAxOQkAAAABMMTQbwT5FdcITx6WSPkV1wgfQ0lRLlRTRTo0MDYzLklRX1RPVEFMX0NBLkZZMjAxOAEAAADjVw0AAgAAAAcxNzM5MzkyAQgAAAAFAAAAATEBAAAACjE4OTUxODM5MTQDAAAAAjc5AgAAAAQxMDA4BAAAAAEwBwAAAAk3LzMxLzIwMTkIAAAACTMvMzEvMjAxOAkAAAABMCHkHAL5FdcICTj4SPkV1wghQ0lRLk5ZU0U6T0MuSVFfR0FJTl9BU1NFVFMuRlkyMDExAQAAAMJ9BAADAAAAAACXpF//+BXXCBeLSkn5FdcIKENJUS5UU0U6NTIxNC5JUV9NQVJLRVRDQVAuMjAwMS8xMi8zMS5KUFkBAAAAbVsNAAIAAAANMTUzODU3LjY0NjIzNwEGAAAABQAAAAExAQAAAAoxNDIxNTQ0MjQxAwAAAAI3OQIAAAAGMTAwMDU0BAAAAAEwBwAAAAoxMi8zMS8yMDAxgJpqIfkV1wjkyUJf+RXXCCpDSVEuVFNFOjYzNjcuSVFfSU5URVJFU1RfSU5WRVNUX0lOQy5GWTIwMTcBAAAAVF0NAAIAAAAFMTA0MzABCAAAAAUAAAABMQEAAAAKMTg0ODg3OTUyMAMAAAACNzkCAAAAAjY1BAAAAAEwBwAAAAk3LzMxLzIwMTkIAAAACTMvMzEvMjAxNwkAAAABMPZbbwT5FdcIaAVHSvkV1wglQ0lRLlRTRTo1MjAyLklRX1NUX0RFQlRfUkVQQUlELkZZMjAxMQEAAAAnWw0AAgAAAAUtMjQxMAEIAAAABQAAAAExAQAAAAoxNDYyNzEyMzA0AwAAAAI3OQIAAAAEMjA0NAQAAAABMAcAAAAJNy8zMS8yMDE5CAAAAAkzLzMxLzIw</t>
  </si>
  <si>
    <t>MTEJAAAAATBx0IQF+RXXCOXFXUj5FdcIJkNJUS5OWVNFOlBQRy5JUV9GSUxJTkdfQ1VSUkVOQ1kuRlkyMDEwAQAAAO9+BAADAAAAA1VTRACcwgP++BXXCDkGjEn5FdcIKENJUS5UU0U6NTMzMy5JUV9FQVJOSU5HX0NPX01BUkdJTi5GWTIwMTYBAAAAiVwNAAIAAAAHMTIuMjYyMwEIAAAABQAAAAExAQAAAAoxNzk4ODk0OTY2AwAAAAI3OQIAAAAENDE4MQQAAAABMAcAAAAJNy8zMS8yMDE5CAAAAAkzLzMxLzIwMTYJAAAAATCjYun7+BXXCExm40n5FdcIJENJUS5UU0U6NTIwMS5JUV9NQVJLRVRDQVAuMjAxOC8xMi8zMQEAAADdVA0AAgAAAAw3NTY1MzAuMjgzOTUBBgAAAAUAAAABMQEAAAAKMTkxOTI4MDAxNQMAAAACNzkCAAAABjEwMDA1NAQAAAABMAcAAAAKMTIvMzEvMjAxOPVJ2CH5FdcIfhZrSvkV1wghQ0lRLlRTRTo2MzY3LklRX1RPVEFMX0RFQlQuRlkyMDExAQAAAFRdDQACAAAABjM3MjQ3OQEIAAAABQAAAAExAQAAAAoxNDYyNzEyNDY0AwAAAAI3OQIAAAAENDE3MwQAAAABMAcAAAAJNy8zMS8yMDE5CAAAAAkzLzMxLzIwMTEJAAAAATAn1KkE+RXXCHDIVUr5FdcIJ0NJUS5FTlhUUEE6U0dPLklRX0RJTFVUX0VQU19JTkNMLkZZMjAxOAEAAAABXQ0AAgAAAAQwLjc2AQgAAAAFAAAAATEBAAAACjE5NDY0MjQwNDEDAAAAAjUwAgAAAAE4BAAAAAEwBwAAAAk3LzMxLzIwMTkIAAAACjEyLzMxLzIwMTgJ</t>
  </si>
  <si>
    <t>AAAAATDdqZIA+RXXCAFZG0n5FdcIKkNJUS5OWVNFOkdMVy5JUV9JTlRFUkVTVF9JTlZFU1RfSU5DLkZZMjAxMAEAAAAQpwIAAgAAAAIxMQEIAAAABQAAAAExAQAAAAoxNTg3NjMyMzAwAwAAAAMxNjACAAAAAjY1BAAAAAEwBwAAAAk3LzMxLzIwMTkIAAAACjEyLzMxLzIwMTAJAAAAATBFhy//+BXXCAizaEn5FdcIJUNJUS5OWVNFOk9DLklRX0FTU0VUX1dSSVRFRE9XTi5GWTIwMTUBAAAAwn0EAAMAAAAAAFiOYP/4FdcIJs5VSfkV1wgoQ0lRLkVOWFRQQTpTR08uSVFfTFRfREVCVF9DQVBJVEFMLkZZMjAxMAEAAAABXQ0AAgAAAAYyNy43NzUBCAAAAAUAAAABMQEAAAAKMTUyNjE4Mjc3NAMAAAACNTACAAAABDQxODcEAAAAATAHAAAACTcvMzEvMjAxOQgAAAAKMTIvMzEvMjAxMAkAAAABMCoGcPv4FdcI8nb2SfkV1wgfQ0lRLlRTRTo1MjAxLklRX0VCVF9FWENMLkZZMjAxNgEAAADdVA0AAgAAAAU5MjgyMQEIAAAABQAAAAExAQAAAAoxODM1MDM4OTU1AwAAAAI3OQIAAAABNAQAAAABMAcAAAAJNy8zMS8yMDE5CAAAAAoxMi8zMS8yMDE2CQAAAAEwmLnIBvkV1whHXClI+RXXCC5DSVEuVFNFOjQwNDIuSVFfTUlOT1JJVFlfSU5URVJFU1RfVE9UQUwuRlkyMDE2AQAAABRYDQACAAAABTMzMjYxAQgAAAAFAAAAATEBAAAACjE3OTg4OTUwMTMDAAAAAjc5AgAAAAQxMzEyBAAAAAEwBwAAAAk3LzMxLzIwMTkIAAAA</t>
  </si>
  <si>
    <t>CTMvMzEvMjAxNgkAAAABMEvmRwP5FdcIekrSSPkV1wgeQ0lRLlRTRTo0MDYzLklRX1BFTlNJT04uRlkyMDE3AQAAAONXDQACAAAABTM1ODA5AQgAAAAFAAAAATEBAAAACjE4NDkwMjY2ODcDAAAAAjc5AgAAAAQxMjEzBAAAAAEwBwAAAAk3LzMxLzIwMTkIAAAACTMvMzEvMjAxNwkAAAABMBq9HAL5FdcIGcn1SPkV1wgkQ0lRLlRTRTo1MjE0LklRX01BUktFVENBUC4yMDAzLzAzLzMxAQAAAG1bDQACAAAADTIwMjczMy4wMTE4MDcBBgAAAAUAAAABMQEAAAAKMTQyMTU0NDMwMgMAAAACNzkCAAAABjEwMDA1NAQAAAABMAcAAAAJMy8zMS8yMDAz7bBzIfkV1wjAEG1K+RXXCDFDSVEuVFNFOjUyMDIuSVFfQ0hBTkdFX05FVF9XT1JLSU5HX0NBUElUQUwuRlkyMDE3AQAAACdbDQACAAAABS02Mzg4AQgAAAAFAAAAATEBAAAACjE4NDkyNTk1MzUDAAAAAjc5AgAAAAQ0NDIxBAAAAAEwBwAAAAk3LzMxLzIwMTkIAAAACTMvMzEvMjAxNwkAAAABMJTBVAX5FdcI9Z5uSPkV1wgqQ0lRLlRTRTo1MjE0LklRX1RFVl9FQklUREEuMjAwMC4yMDEzLzEyLzMxAQAAAG1bDQACAAAACDQuNTgzMTQyAQcAAAAFAAAAATEBAAAACjE2NDY0NjcxNDkDAAAAATACAAAABjEwMDAzMAQAAAABMAcAAAAKMTIvMzAvMjAxMwgAAAAKMTIvMzAvMjAxM97XcyH5FdcINzeASvkV1wgaQ0lRLlRTRTo1MjAyLklRX0NJUC5GWTIwMTkBAAAAJ1sN</t>
  </si>
  <si>
    <t>AAMAAAAAAIroVAX5FdcIxlVzSPkV1wgjQ0lRLlRTRTo1MjAxLklRX0ZJTklTSEVEX0lOVi5GWTIwMTcBAAAA3VQNAAIAAAAGMTE1OTY0AQgAAAAFAAAAATEBAAAACjE4ODE1Nzk1NzEDAAAAAjc5AgAAAAQzMDc1BAAAAAEwBwAAAAk3LzMxLzIwMTkIAAAACjEyLzMxLzIwMTcJAAAAATCT4MgG+RXXCDagLUj5FdcIJkNJUS5TRUhLOjExMDguSVFfU1RfREVCVF9JU1NVRUQuRlkyMDE0AQAAAE9pVgACAAAACjMyMi43MDU1NDYBCAAAAAUAAAABMQEAAAAKMTc4MjAxMTMxNgMAAAACMzICAAAABDIwNDMEAAAAATAHAAAACTcvMzEvMjAxOQgAAAAKMTIvMzEvMjAxNAkAAAABMOqKegD5FdcIsiczSfkV1wgvQ0lRLkVOWFRQQTpTR08uSVFfQ0FTSF9DT05WRVJTSU9OLkZZMjAxNS4uLi5KUFkBAAAAAV0NAAIAAAAJNDQuNTMwMzY1AQgAAAAFAAAAATEBAAAACjE4MjkyMjY5NDYDAAAAAjUwAgAAAAQ0MTg0BAAAAAEwBwAAAAk3LzMxLzIwMTkIAAAACjEyLzMxLzIwMTUJAAAAATA+wzb6+BXXCCYWJkr5FdcIJUNJUS5UU0U6NTIxNC5JUV9ESUxVVF9FUFNfSU5DTC5GWTIwMTUBAAAAbVsNAAIAAAAJOTYuODY3MjY0AQgAAAAFAAAAATEBAAAACjE3ODQ3NDg1OTUDAAAAAjc5AgAAAAE4BAAAAAEwBwAAAAk3LzMxLzIwMTkIAAAACjEyLzMxLzIwMTUJAAAAATCoxe0F+RXXCPYaSEj5FdcIHENJUS5OWVNFOk9DLklRX1JE</t>
  </si>
  <si>
    <t>X0VYUC5GWTIwMTMBAAAAwn0EAAIAAAACNzcBCAAAAAUAAAABMQEAAAAKMTc3NTU3NDczMwMAAAADMTYwAgAAAAMxMDAEAAAAATAHAAAACTcvMzEvMjAxOQgAAAAKMTIvMzEvMjAxMwkAAAABMIvyX//4FdcIt91PSfkV1wgiQ0lRLlRTRTo0MDQyLklRX1FVSUNLX1JBVElPLkZZMjAxNQEAAAAUWA0AAgAAAAgwLjgzMDE1MwEIAAAABQAAAAExAQAAAAoxNzQ1Mzc4NjUwAwAAAAI3OQIAAAAENDEyMQQAAAABMAcAAAAJNy8zMS8yMDE5CAAAAAkzLzMxLzIwMTUJAAAAATCdsOn7+BXXCA3O6Un5FdcIIUNJUS5UU0U6NDA2My5JUV9PVEhFUl9PUEVSLkZZMjAxNQEAAADjVw0AAwAAAAAAUJYcAvkV1wj/6O5I+RXXCCVDSVEuVFNFOjUzMzMuSVFfT1RIRVJfQ0xfU1VQUEwuRlkyMDE0AQAAAIlcDQACAAAABTIzNzMzAQgAAAAFAAAAATEBAAAACjE2ODY2Mzc4NjUDAAAAAjc5AgAAAAQxMDU3BAAAAAEwBwAAAAk3LzMxLzIwMTkIAAAACTMvMzEvMjAxNAkAAAABMD5JPwT5FdcIY5+qSPkV1wggQ0lRLk5ZU0U6T0MuSVFfVE9UQUxfTElBQi5GWTIwMTUBAAAAwn0EAAIAAAAEMzU0NwEIAAAABQAAAAExAQAAAAoxODc1NDk1MDY3AwAAAAMxNjACAAAABDEyNzYEAAAAATAHAAAACTcvMzEvMjAxOQgAAAAKMTIvMzEvMjAxNQkAAAABMFiOYP/4FdcIzrZWSfkV1wghQ0lRLlRTRTo2MzY3LklRX1RPVEFMX0xJQUIuRlkyMDE2</t>
  </si>
  <si>
    <t>AQAAAFRdDQACAAAABzExNTM2MzYBCAAAAAUAAAABMQEAAAAKMTc5ODg5NTAxMQMAAAACNzkCAAAABDEyNzYEAAAAATAHAAAACTcvMzEvMjAxOQgAAAAJMy8zMS8yMDE2CQAAAAEw9ltvBPkV1wiEDY5I+RXXCBlDSVEuVFNFOjUyMDIuSVFfRE8uRlkyMDExAQAAACdbDQADAAAAAABqqIQF+RXXCCTKW0j5FdcIKENJUS5UU0U6NTMzMy5JUV9UT1RBTF9ERUJUX1JFUEFJRC5GWTIwMTgBAAAAiVwNAAIAAAAFLTY4MjQBCAAAAAUAAAABMQEAAAAKMTg5NDgzMjM1MwMAAAACNzkCAAAABDIxNjYEAAAAATAHAAAACTcvMzEvMjAxOQgAAAAJMy8zMS8yMDE4CQAAAAEwuTV5A/kV1wgUaLdI+RXXCCRDSVEuVFNFOjYzNjcuSVFfUEVSSU9EREFURV9JUy5GWTIwMTEBAAAAVF0NAAUAAAAKMjAxMS8wMy8zMQA+rKkE+RXXCN/0RUr5FdcIJkNJUS5UU0U6NTMzMy5JUV9DVVNUT01fQkVUQS4yMDE4LzAzLzMxAQAAAIlcDQACAAAAEDEuNjU1NjEwNTcwNzc5NDcAQj1PIPkV1whU8j5P+RXXCCFDSVEuVFNFOjUzMzMuSVFfSU5DX0VRVUlUWS5GWTIwMTgBAAAAiVwNAAIAAAAEMTI3OQEIAAAABQAAAAExAQAAAAoxODk0ODMyMzUzAwAAAAI3OQIAAAACNDcEAAAAATAHAAAACTcvMzEvMjAxOQgAAAAJMy8zMS8yMDE4CQAAAAEwxw55A/kV1wjz+LRI+RXXCCdDSVEuRU5YVFBBOlNHTy5JUV9HQUlOX0FTU0VUU19DRi5GWTIwMTYB</t>
  </si>
  <si>
    <t>AAAAAV0NAAIAAAABMgEIAAAABQAAAAExAQAAAAoxODc1NzM1MzUwAwAAAAI1MAIAAAAEMjAyNgQAAAABMAcAAAAJNy8zMS8yMDE5CAAAAAoxMi8zMS8yMDE2CQAAAAEw6IKSAPkV1wgvYxdJ+RXXCC1DSVEuVFNFOjQwNDIuSVFfQ0FTSF9DT05WRVJTSU9OLkZZMjAxMi4uLi5KUFkBAAAAFFgNAAIAAAAJMTA4LjEwOTA4AQgAAAAFAAAAATEBAAAACjE1NTQzMzcxNTkDAAAAAjc5AgAAAAQ0MTg0BAAAAAEwBwAAAAk3LzMxLzIwMTkIAAAACTMvMzEvMjAxMgkAAAABMD7DNvr4FdcIK6IlSvkV1wglQ0lRLlRTRTo1MjAxLklRX0xUX0RFQlRfRVFVSVRZLkZZMjAwOQEAAADdVA0AAgAAAAc2NS4zOTk4AQgAAAAFAAAAATEBAAAACjE0NDAxNzk4OTgDAAAAAjc5AgAAAAQ0MDg1BAAAAAEwBwAAAAk3LzMxLzIwMTkIAAAACjEyLzMxLzIwMDkJAAAAATCwK5v8+BXXCLCoxEn5FdcIIkNJUS5UU0U6NDA0Mi5JUV9TQUxFX1BQRV9DRi5GWTIwMTIBAAAAFFgNAAIAAAAEMTA1NQEIAAAABQAAAAExAQAAAAoxNTU0MzM3MTU5AwAAAAI3OQIAAAAEMjA0MgQAAAABMAcAAAAJNy8zMS8yMDE5CAAAAAkzLzMxLzIwMTIJAAAAATAzLRoD+RXXCKOwx0j5FdcIHUNJUS5FTlhUUEE6U0dPLklRX0FQSUMuRlkyMDEyAQAAAAFdDQACAAAABDU2OTkBCAAAAAUAAAABMQEAAAAKMTY1OTM4NDk2OQMAAAACNTACAAAABDEwODQEAAAAATAH</t>
  </si>
  <si>
    <t>AAAACTcvMzEvMjAxOQgAAAAKMTIvMzEvMjAxMgkAAAABMAGb5wH5FdcIXfoLSfkV1wghQ0lRLlRTRTo1MjE0LklRX0NBU0hfVEFYRVMuRlkyMDA3AQAAAG1bDQACAAAABTE3MjI1AQgAAAAFAAAAATEBAAAACTY1NDAyMjMwMgMAAAACNzkCAAAABDMwNTMEAAAAATAHAAAACTcvMzEvMjAxOQgAAAAJMy8zMS8yMDA3CQAAAAEwGZqqBvkV1wh3BDRI+RXXCCVDSVEuVFNFOjQwNDIuSVFfQkFTSUNfRVBTX0VYQ0wuRlkyMDE1AQAAABRYDQACAAAACjIwNy45MzU5OTQBCAAAAAUAAAABMQEAAAAKMTc0NTM3ODY1MAMAAAACNzkCAAAABDMwNjQEAAAAATAHAAAACTcvMzEvMjAxOQgAAAAJMy8zMS8yMDE1CQAAAAEwjb9HA/kV1wiZfM5I+RXXCCNDSVEuVFNFOjUzMzMuSVFfVE9UQUxfQVNTRVRTLkZZMjAxMAEAAACJXA0AAgAAAAY0NzU4NDcBCAAAAAUAAAABMQEAAAAKMTM4Mjc2MzcxNwMAAAACNzkCAAAABDEwMDcEAAAAATAHAAAACTcvMzEvMjAxOQgAAAAJMy8zMS8yMDEwCQAAAAEwaNQ+BPkV1wjSZ59I+RXXCChDSVEuVFNFOjUyMTQuSVFfVE9UQUxfREVCVF9FUVVJVFkuRlkyMDE2AQAAAG1bDQACAAAABjE5LjYyNAEIAAAABQAAAAExAQAAAAoxODM1MDM4ODY5AwAAAAI3OQIAAAAENDAzNAQAAAABMAcAAAAJNy8zMS8yMDE5CAAAAAoxMi8zMS8yMDE2CQAAAAEwG1+Q/PgV1wjhds9J+RXXCCNDSVEuVFNFOjUy</t>
  </si>
  <si>
    <t>MDIuSVFfVE9UQUxfRVFVSVRZLkZZMjAxNQEAAAAnWw0AAgAAAAYxODYwMDgBCAAAAAUAAAABMQEAAAAKMTc0NjAzNTg5MAMAAAACNzkCAAAABDEyNzUEAAAAATAHAAAACTcvMzEvMjAxOQgAAAAJMy8zMS8yMDE1CQAAAAEwoZpUBfkV1whHp29K+RXXCB1DSVEuVFNFOjUyMDIuSVFfUkRfRVhQLkZZMjAxMQEAAAAnWw0AAwAAAAAAaqiEBfkV1whRVFtI+RXXCCZDSVEuVFNFOjQwNjMuSVFfT1RIRVJfTFRfQVNTRVRTLkZZMjAxMgEAAADjVw0AAgAAAAU3Nzc3MgEIAAAABQAAAAExAQAAAAoxNTU0MTg5ODU0AwAAAAI3OQIAAAAEMTA2MAQAAAABMAcAAAAJNy8zMS8yMDE5CAAAAAkzLzMxLzIwMTIJAAAAATC8g/0B+RXXCJa/50j5FdcIK0NJUS5UU0U6NDA2My5JUV9NSU5PUklUWV9JTlRFUkVTVF9DRi5GWTIwMTABAAAA41cNAAMAAAAAAM1c/QH5FdcIswfjSPkV1wghQ0lRLlRTRTo0MDYzLklRX0VBUk5JTkdfQ08uRlkyMDE1AQAAAONXDQACAAAABjEyOTkwMQEIAAAABQAAAAExAQAAAAoxNzQ1OTE2NzgzAwAAAAI3OQIAAAABNwQAAAABMAcAAAAJNy8zMS8yMDE5CAAAAAkzLzMxLzIwMTUJAAAAATBQlhwC+RXXCAY370j5FdcIIENJUS5UU0U6NDA0Mi5JUV9MVF9JTlZFU1QuRlkyMDA5AQAAABRYDQACAAAABTM3Mzg4AQgAAAAFAAAAATEBAAAACjEzODI3NjM1MTIDAAAAAjc5AgAAAAQxMDU0BAAAAAEwBwAA</t>
  </si>
  <si>
    <t>AAk3LzMxLzIwMTkIAAAACTMvMzEvMjAwOQkAAAABMGWRGQP5FdcIE2i+SPkV1wgbQ0lRLk5ZU0U6UFBHLklRX0NPR1MuRlkyMDE4AQAAAO9+BAACAAAABDkwMDEBCAAAAAUAAAABMQEAAAAKMTk0NjQxODcwNwMAAAADMTYwAgAAAAIzNAQAAAABMAcAAAAJNy8zMS8yMDE5CAAAAAoxMi8zMS8yMDE4CQAAAAEweErY/fgV1wjIzp9J+RXXCCdDSVEuU0VISzoxMTA4LklRX0NBU0hfQUNRVUlSRV9DRi5GWTIwMDcBAAAAT2lWAAMAAAAAAPT3kgD5FdcIVMIfSfkV1wglQ0lRLlRTRTo1MjE0LklRX09USEVSX0NBX1NVUFBMLkZZMjAxNgEAAABtWw0AAgAAAAQ5MzU0AQgAAAAFAAAAATEBAAAACjE4MzUwMzg4NjkDAAAAAjc5AgAAAAQxMDU1BAAAAAEwBwAAAAk3LzMxLzIwMTkIAAAACjEyLzMxLzIwMTYJAAAAATCNE+4F+RXXCEF1S0j5FdcIH0NJUS5UU0U6NTIxNC5JUV9EQV9TVVBQTC5GWTIwMTEBAAAAbVsNAAIAAAADODE1AQgAAAAFAAAAATEBAAAACjE0NjI3MTIzNTcDAAAAAjc5AgAAAAI0MQQAAAABMAcAAAAJNy8zMS8yMDE5CAAAAAkzLzMxLzIwMTEJAAAAATD5DqsG+RXXCByxPEj5FdcIKENJUS5UU0U6NTMzMy5JUV9UT1RBTF9ERUJUX0VCSVREQS5GWTIwMDkBAAAAiVwNAAIAAAAIMS4wNTIyOTcBCAAAAAUAAAABMQEAAAAKMTM4Mjc2Mzc0NwMAAAACNzkCAAAABDQxOTIEAAAAATAHAAAACTcvMzEvMjAx</t>
  </si>
  <si>
    <t>OQgAAAAJMy8zMS8yMDA5CQAAAAEwo2Lp+/gV1whC5t9J+RXXCClDSVEuU0VISzoxMTA4LklRX0RFRl9UQVhfQVNTRVRTX0xULkZZMjAxNQEAAABPaVYAAgAAAAg0LjA5MTM3NAEIAAAABQAAAAExAQAAAAoxODM2NzA2NzExAwAAAAIzMgIAAAAEMTAyNgQAAAABMAcAAAAJNy8zMS8yMDE5CAAAAAoxMi8zMS8yMDE1CQAAAAEwsLF6APkV1wg/1DRJ+RXXCCBDSVEuU0VISzoxMTA4LklRX0VCVF9FWENMLkZZMjAwOAEAAABPaVYAAgAAAAstMjYyLjkwMzM1OAEIAAAABQAAAAExAQAAAAoxMzU0MzM2NDI2AwAAAAIzMgIAAAABNAQAAAABMAcAAAAJNy8zMS8yMDE5CAAAAAoxMi8zMS8yMDA4CQAAAAEwdcCRAPkV1wi1rCBJ+RXXCCZDSVEuTllTRTpQUEcuSVFfQ0FTSF9BQ1FVSVJFX0NGLkZZMjAxMAEAAADvfgQAAgAAAAMtMzQBCAAAAAUAAAABMQEAAAAKMTU4ODc5MzY3OQMAAAADMTYwAgAAAAQyMDU3BAAAAAEwBwAAAAk3LzMxLzIwMTkIAAAACjEyLzMxLzIwMTAJAAAAATCcwgP++BXXCIFqi0n5FdcIKENJUS5OWVNFOkdMVy5JUV9UT1RBTF9ERUJUX0VCSVREQS5GWTIwMTIBAAAAEKcCAAIAAAAIMS40NzQ2MjYBCAAAAAUAAAABMQEAAAAKMTcxODk0MDU5MAMAAAADMTYwAgAAAAQ0MTkyBAAAAAEwBwAAAAk3LzMxLzIwMTkIAAAACjEyLzMxLzIwMTIJAAAAATBITCv7+BXXCLp5DEr5FdcILENJUS5OWVNFOkdM</t>
  </si>
  <si>
    <t>Vy5JUV9JTVBVVF9PUEVSX0xFQVNFX0RFUFIuRlkyMDEwAQAAABCnAgACAAAABzM2LjU3OTIBCAAAAAUAAAABMQEAAAAKMTU4NzYzMjMwMAMAAAADMTYwAgAAAAUyMTY3MwQAAAABMAcAAAAJNy8zMS8yMDE5CAAAAAoxMi8zMS8yMDEwCQAAAAEwRYcv//gV1wi5dWlJ+RXXCB5DSVEuVFNFOjQwNDIuSVFfUEVOU0lPTi5GWTIwMDgBAAAAFFgNAAIAAAAFMTk1MjEBCAAAAAUAAAABMQEAAAAKMTA1ODkxNTAzOQMAAAACNzkCAAAABDEyMTMEAAAAATAHAAAACTcvMzEvMjAxOQgAAAAJMy8zMS8yMDA4CQAAAAEwrlx5A/kV1wjT+LtI+RXXCChDSVEuVFNFOjUyMDIuSVFfTUlOT1JJVFlfSU5URVJFU1QuRlkyMDE3AQAAACdbDQACAAAABDk1NjIBCAAAAAUAAAABMQEAAAAKMTg0OTI1OTUzNQMAAAACNzkCAAAABDEwNTIEAAAAATAHAAAACTcvMzEvMjAxOQgAAAAJMy8zMS8yMDE3CQAAAAEwlMFUBfkV1wiHZ21I+RXXCCVDSVEuVFNFOjUyMDEuSVFfU1BFQ0lBTF9ESVZfQ0YuRlkyMDE2AQAAAN1UDQADAAAAAACT4MgG+RXXCM5+K0j5FdcIM0NJUS5FTlhUUEE6U0dPLklRX0NIQU5HRV9ORVRfV09SS0lOR19DQVBJVEFMLkZZMjAxMAEAAAABXQ0AAgAAAAQtMTMzAQgAAAAFAAAAATEBAAAACjE1MjYxODI3NzQDAAAAAjUwAgAAAAQ0NDIxBAAAAAEwBwAAAAk3LzMxLzIwMTkIAAAACjEyLzMxLzIwMTAJAAAAATDUc+cB</t>
  </si>
  <si>
    <t>+RXXCKJpB0n5FdcIKENJUS5OWVNFOkdMVy5JUV9HV19JTlRBTl9BTU9SVF9DRi5GWTIwMTgBAAAAEKcCAAIAAAACOTQBCAAAAAUAAAABMQEAAAAKMTk0NDUyNTU4NgMAAAADMTYwAgAAAAQyMTgyBAAAAAEwBwAAAAk3LzMxLzIwMTkIAAAACjEyLzMxLzIwMTgJAAAAATDa6xr++BXXCPUygEn5FdcIIENJUS5UU0U6NDA2My5JUV9TR0FfU1VQUEwuRlkyMDE3AQAAAONXDQACAAAABjExMjk1NgEIAAAABQAAAAExAQAAAAoxODQ5MDI2Njg3AwAAAAI3OQIAAAADMTAyBAAAAAEwBwAAAAk3LzMxLzIwMTkIAAAACTMvMzEvMjAxNwkAAAABMBq9HAL5FdcIoo70SPkV1wgdQ0lRLlRTRTo0MDQyLklRX0VCSVREQS5GWTIwMTgBAAAAFFgNAAIAAAAGMTYzMjAwAQgAAAAFAAAAATEBAAAACjE4OTUwMDIyNTUDAAAAAjc5AgAAAAQ0MDUxBAAAAAEwBwAAAAk3LzMxLzIwMTkIAAAACTMvMzEvMjAxOAkAAAABMEsNSAP5FdcIWLTWSPkV1wgoQ0lRLlRTRTo0MDYzLklRX0NVUlJFTlRfUE9SVF9ERUJULkZZMjAwOQEAAADjVw0AAgAAAAQ1NjgyAQgAAAAFAAAAATEBAAAACjEzODI3NjM3MzMDAAAAAjc5AgAAAAQxMjk3BAAAAAEwBwAAAAk3LzMxLzIwMTkIAAAACTMvMzEvMjAwOQkAAAABMOQ2/QH5FdcI1YffSPkV1wgkQ0lRLlNFSEs6MTEwOC5JUV9HUk9TU19NQVJHSU4uRlkyMDE1AQAAAE9pVgACAAAABi0xLjI4NQEIAAAA</t>
  </si>
  <si>
    <t>BQAAAAExAQAAAAoxODM2NzA2NzExAwAAAAIzMgIAAAAENDA3NAQAAAABMAcAAAAJNy8zMS8yMDE5CAAAAAoxMi8zMS8yMDE1CQAAAAEwtswn+/gV1whO//9J+RXXCClDSVEuVFNFOjUyMDEuSVFfSU5WRVNUX1NFQ1VSSVRZX0NGLkZZMjAxNAEAAADdVA0AAwAAAAAAYpLIBvkV1wh3miVI+RXXCCpDSVEuVFNFOjUyMDIuSVFfVE9UQUxfRVFVSVRZLkZZMjAwOS4uLi5KUFkBAAAAJ1sNAAIAAAAGMjU3MjIyAQgAAAAFAAAAATEBAAAACjEzODY3MjM5MDEDAAAAAjc5AgAAAAQxMjc1BAAAAAEwBwAAAAk3LzMxLzIwMTkIAAAACTMvMzEvMjAwOQkAAAABMFN1Nvr4FdcIxUkgSvkV1wgiQ0lRLkVOWFRQQTpTR08uSVFfU0dBX1NVUFBMLkZZMjAwNwEAAAABXQ0AAgAAAAQ3MDY3AQgAAAAFAAAAATEBAAAACjEzMDEzOTMxNjMDAAAAAjUwAgAAAAMxMDIEAAAAATAHAAAACTcvMzEvMjAxOQgAAAAKMTIvMzEvMjAwNwkAAAABMCqAHQL5FdcIGcz8SPkV1wgfQ0lRLlRTRTo1MjAyLklRX0VCSVRfSU5ULkZZMjAxNgEAAAAnWw0AAwAAAAJOTQEIAAAABQAAAAExAQAAAAoxNzk5MDg5MTc0AwAAAAI3OQIAAAAENDE4OQQAAAABMAcAAAAJNy8zMS8yMDE5CAAAAAkzLzMxLzIwMTYJAAAAATD6rZD8+BXXCOvZ1Un5FdcIHENJUS4wLklRX0RBWVNfUEFZQUJMRV9PVVQuRlkFAAAAAAAAAAgAAAAVKEludmFsaWQgVGltZSBQZXJp</t>
  </si>
  <si>
    <t>b2QppR4b+vgV1wiwGhtK+RXXCCpDSVEuTllTRTpHTFcuSVFfVE9UQUxfQ09NTU9OX0VRVUlUWS5GWTIwMDkBAAAAEKcCAAIAAAAFMTU1NDMBCAAAAAUAAAABMQEAAAAKMTUxMTEyMTcxNwMAAAADMTYwAgAAAAQxMDA2BAAAAAEwBwAAAAk3LzMxLzIwMTkIAAAACjEyLzMxLzIwMDkJAAAAATBUYC//+BXXCBJTZ0n5FdcII0NJUS5OWVNFOkdMVy5JUV9QRV9FWENMLi4yMDE3LzEyLzMxAQAAABCnAgACAAAACTEzLjM3NDE4NwEHAAAABQAAAAExAQAAAAoxODYyNzYzMTY4AwAAAAEwAgAAAAYxMDAwMjcEAAAAATAHAAAACjEyLzI5LzIwMTcIAAAACjEyLzI5LzIwMTdLhWsh+RXXCK53OU/5FdcIH0NJUS5OWVNFOk9DLklRX0lOVkVOVE9SWS5GWTIwMTABAAAAwn0EAAIAAAADNjIwAQgAAAAFAAAAATEBAAAACjE1ODg0NDAzNTUDAAAAAzE2MAIAAAAEMTA0MwQAAAABMAcAAAAJNy8zMS8yMDE5CAAAAAoxMi8zMS8yMDEwCQAAAAEwpH1f//gV1wiikEhJ+RXXCCBDSVEuVFNFOjYzNjcuSVFfTklfTUFSR0lOLkZZMjAxMgEAAABUXQ0AAgAAAAYzLjM3ODIBCAAAAAUAAAABMQEAAAAKMTU1NDk1MDU3MAMAAAACNzkCAAAABDQwOTQEAAAAATAHAAAACTcvMzEvMjAxOQgAAAAJMy8zMS8yMDEyCQAAAAEw7NSQ/PgV1wj+HdpJ+RXXCCdDSVEuTllTRTpPQy5JUV9NQVJLRVRDQVAuMjAwNC8xMi8zMS5KUFkBAAAAwn0EAAMA</t>
  </si>
  <si>
    <t>AAAAAHboaiH5FdcIAy9CX/kV1wgqQ0lRLlRTRTo1MjAyLklRX09USEVSX1VOVVNVQUxfU1VQUEwuRlkyMDE2AQAAACdbDQADAAAAAAChmlQF+RXXCJTAaUj5FdcILENJUS5OWVNFOk9DLklRX09USEVSX0lOVkVTVF9BQ1RfU1VQUEwuRlkyMDExAQAAAMJ9BAADAAAAAACXpF//+BXXCL6FTEn5FdcIJ0NJUS5UU0U6NDA0Mi5JUV9DQVNIX09QRVIuRlkyMDE2Li4uLkpQWQEAAAAUWA0AAgAAAAU5OTg4NAEIAAAABQAAAAExAQAAAAoxNzk4ODk1MDEzAwAAAAI3OQIAAAAEMjAwNgQAAAABMAcAAAAJNy8zMS8yMDE5CAAAAAkzLzMxLzIwMTYJAAAAATA+wzb6+BXXCBoTKEr5FdcIL0NJUS5UU0U6NTIwMi5JUV9JTVBVVF9PUEVSX0xFQVNFX0lOVF9FWFAuRlkyMDE5AQAAACdbDQADAAAAAACK6FQF+RXXCBhtckj5FdcIIkNJUS5OWVNFOlBQRy5JUV9DQVNIX0lOVkVTVC5GWTIwMTIBAAAA734EAAIAAAAFLTE2MTEBCAAAAAUAAAABMQEAAAAKMTcxOTkxNjgwOQMAAAADMTYwAgAAAAQyMDA1BAAAAAEwBwAAAAk3LzMxLzIwMTkIAAAACjEyLzMxLzIwMTIJAAAAATCSEAT++BXXCNwLkUn5FdcIIUNJUS5OWVNFOk9DLklRX1FVSUNLX1JBVElPLkZZMjAxNAEAAADCfQQAAgAAAAgwLjc1MzgxNAEIAAAABQAAAAExAQAAAAoxODI2NzU1NDkzAwAAAAMxNjACAAAABDQxMjEEAAAAATAHAAAACTcvMzEvMjAxOQgAAAAKMTIv</t>
  </si>
  <si>
    <t>MzEvMjAxNAkAAAABMOn9Kvv4FdcISYoGSvkV1wgaQ0lRLk5ZU0U6R0xXLklRX0NJUC5GWTIwMDcBAAAAEKcCAAIAAAADNjQ1AQgAAAAFAAAAATEBAAAACjEzMjQzMDY4MzgDAAAAAzE2MAIAAAAEMzAzMwQAAAABMAcAAAAJNy8zMS8yMDE5CAAAAAoxMi8zMS8yMDA3CQAAAAEwNQNh//gV1wi5+WFJ+RXXCCNDSVEuVFNFOjQwNDIuSVFfUEVfRVhDTC4uMjAwOS8xMi8zMQEAAAAUWA0AAwAAAAJOTQEHAAAABQAAAAExAQAAAAoxMjUxMzQyNjkyAwAAAAEwAgAAAAYxMDAwMjcEAAAAATAHAAAACjEyLzMwLzIwMDkIAAAACjEyLzMwLzIwMDlfN2sh+RXXCASZNE/5FdcIIUNJUS5UU0U6NDA0Mi5JUV9TR0FfTUFSR0lOLkZZMjAxNwEAAAAUWA0AAgAAAAcxMS44MDc3AQgAAAAFAAAAATEBAAAACjE4NDg2NzMyODcDAAAAAjc5AgAAAAQ0Mzc1BAAAAAEwBwAAAAk3LzMxLzIwMTkIAAAACTMvMzEvMjAxNwkAAAABMJ2w6fv4FdcICrnqSfkV1wgjQ0lRLlRTRTo1MzMzLklRX0JFVEFfMllSLjIwMTAvMDMvMzEBAAAAiVwNAAIAAAARMC45NTIxNTgwNjI5NzEzMzIAQj1PIPkV1wiOLz5P+RXXCCNDSVEuTllTRTpPQy5JUV9PVEhFUl9MSUFCX0xULkZZMjAwOQEAAADCfQQAAgAAAAMxMjcBCAAAAAUAAAABMQEAAAAKMTUwNDUyNTE0NwMAAAADMTYwAgAAAAQxMDYyBAAAAAEwBwAAAAk3LzMxLzIwMTkIAAAACjEyLzMxLzIw</t>
  </si>
  <si>
    <t>MDkJAAAAATCvVl//+BXXCHb6RUn5FdcIJENJUS5TRUhLOjExMDguSVFfVE9UQUxfRVFVSVRZLkZZMjAxNgEAAABPaVYAAgAAAAo1MjMuMjY5NDE3AQgAAAAFAAAAATEBAAAACjE4Nzk0ODk0MDADAAAAAjMyAgAAAAQxMjc1BAAAAAEwBwAAAAk3LzMxLzIwMTkIAAAACjEyLzMxLzIwMTYJAAAAATCy2HoA+RXXCF4GOEn5FdcII0NJUS5UU0U6NTIwMS5JUV9CRVRBXzFZUi4yMDExLzEyLzMxAQAAAN1UDQACAAAAETAuNjIyMjcxOTE0MDI1NjI2AKjzzB/5FdcIa/06T/kV1wgjQ0lRLlNFSEs6MTEwOC5JUV9DQVNIX0lOVkVTVC5GWTIwMTUBAAAAT2lWAAIAAAAJNjkuNzM5MzIxAQgAAAAFAAAAATEBAAAACjE4MzY3MDY3MTEDAAAAAjMyAgAAAAQyMDA1BAAAAAEwBwAAAAk3LzMxLzIwMTkIAAAACjEyLzMxLzIwMTUJAAAAATCwsXoA+RXXCNHjNUn5FdcII0NJUS5UU0U6NjM2Ny5JUV9GSU5JU0hFRF9JTlYuRlkyMDEwAQAAAFRdDQACAAAABjExMTg2NgEIAAAABQAAAAExAQAAAAoxMzg2NzIzNzgxAwAAAAI3OQIAAAAEMzA3NQQAAAABMAcAAAAJNy8zMS8yMDE5CAAAAAkzLzMxLzIwMTAJAAAAATA+rKkE+RXXCM+Oe0j5FdcIJkNJUS5UU0U6NTIxNC5JUV9JTlZFTlRPUllfVFVSTlMuRlkyMDA5AQAAAG1bDQACAAAACDUuNzIyNjM5AQgAAAAFAAAAATEBAAAACjEzODkyMjQyMDADAAAAAjc5AgAAAAQ0MDgyBAAA</t>
  </si>
  <si>
    <t>AAEwBwAAAAk3LzMxLzIwMTkIAAAACTMvMzEvMjAwOQkAAAABMCU5kPz4FdcI7zPLSfkV1wglQ0lRLlRTRTo0MDYzLklRX0dBSU5fQVNTRVRTX0NGLkZZMjAxMwEAAADjVw0AAwAAAAAAsar9AfkV1wiZP+tI+RXXCChDSVEuVFNFOjQwNDIuSVFfTUFSS0VUQ0FQLjIwMDcvMTIvMzEuSlBZAQAAABRYDQACAAAADTI4ODA0MS4xMjAzMjgBBgAAAAUAAAABMQEAAAAJNTA3Nzc5NjM3AwAAAAI3OQIAAAAGMTAwMDU0BAAAAAEwBwAAAAoxMi8zMS8yMDA3fsJqIfkV1wg7a0Ff+RXXCCNDSVEuVFNFOjUyMDIuSVFfVE9UQUxfRVFVSVRZLkZZMjAwNAEAAAAnWw0AAgAAAAYyMDY0NjABCAAAAAUAAAABMQEAAAAJMTYzMDI5NzU3AwAAAAI3OQIAAAAEMTI3NQQAAAABMAcAAAAJNy8zMS8yMDE5CAAAAAkzLzMxLzIwMDQJAAAAATDd5BH5+BXXCI6Wbkr5FdcIIENJUS5UU0U6NjM2Ny5JUV9PVEhFUl9SRVYuRlkyMDExAQAAAFRdDQADAAAAAAA+rKkE+RXXCH+ffEj5FdcIKUNJUS5UU0U6NTMzMy5JUV9JTlZFU1RfU0VDVVJJVFlfQ0YuRlkyMDExAQAAAIlcDQACAAAABDkwNzUBCAAAAAUAAAABMQEAAAAKMTQ2MTY4MDA4NAMAAAACNzkCAAAABDIwMjcEAAAAATAHAAAACTcvMzEvMjAxOQgAAAAJMy8zMS8yMDExCQAAAAEwUvs+BPkV1wj8NqNI+RXXCBtDSVEuVFNFOjUyMDIuSVFfRUJJVC5GWTIwMDgBAAAAJ1sNAAIAAAAF</t>
  </si>
  <si>
    <t>NDY0NjIBCAAAAAUAAAABMQEAAAAKMTA2MTE5Mzg2MAMAAAACNzkCAAAAAzQwMAQAAAABMAcAAAAJNy8zMS8yMDE5CAAAAAkzLzMxLzIwMDgJAAAAATBpW4QF+RXXCEWQU0j5FdcIKENJUS5FTlhUUEE6U0dPLklRX0NVU1RPTV9CRVRBLjIwMDkvMTIvMzEBAAAAAV0NAAIAAAAQMS4xMzUzMTkzMTM3OTYyNABVZE8g+RXXCIjWQU/5FdcIK0NJUS5OWVNFOlBQRy5JUV9OSV9BVkFJTF9FWENMX01BUkdJTi5GWTIwMDkBAAAA734EAAIAAAAGMi43NDUzAQgAAAAFAAAAATEBAAAACjE1MTEyMzE3ODYDAAAAAzE2MAIAAAAENDE4MgQAAAABMAcAAAAJNy8zMS8yMDE5CAAAAAoxMi8zMS8yMDA5CQAAAAEwpR4b+vgV1wiPMRFK+RXXCCZDSVEuVFNFOjUzMzMuSVFfT1RIRVJfTFRfQVNTRVRTLkZZMjAwOAEAAACJXA0AAgAAAAUyOTc1MAEIAAAABQAAAAExAQAAAAoxMTIyMzc5NTA2AwAAAAI3OQIAAAAEMTA2MAQAAAABMAcAAAAJNy8zMS8yMDE5CAAAAAkzLzMxLzIwMDgJAAAAATC8928E+RXXCFVRmUj5FdcIK0NJUS5TRUhLOjExMDguSVFfVEVWX0VCSVREQS4yMDAwLjIwMDIvMDMvMzEBAAAAT2lWAAIAAAAJMzkuNzI4MTg1AQcAAAAFAAAAATEBAAAACTE3OTAzODAyNwMAAAABMAIAAAAGMTAwMDMwBAAAAAEwBwAAAAkzLzI5LzIwMDIIAAAACTMvMjkvMjAwMkuFayH5FdcIsBM6T/kV1wgmQ0lRLlRTRTo2MzY3LklR</t>
  </si>
  <si>
    <t>X1BFUklPRExFTkdUSF9JUy5GWTIwMTMBAAAAVF0NAAEAAAACMTIADCKqBPkV1wi8JIZI+RXXCChDSVEuVFNFOjQwNDIuSVFfVE9UQUxfRElWX1BBSURfQ0YuRlkyMDE3AQAAABRYDQACAAAABS05MzkzAQgAAAAFAAAAATEBAAAACjE4NDg2NzMyODcDAAAAAjc5AgAAAAQyMDIyBAAAAAEwBwAAAAk3LzMxLzIwMTkIAAAACTMvMzEvMjAxNwkAAAABMEsNSAP5FdcIecrVSPkV1wgnQ0lRLlNFSEs6MTEwOC5JUV9DQVNIX0FDUVVJUkVfQ0YuRlkyMDE0AQAAAE9pVgADAAAAAADqinoA+RXXCNcAM0n5FdcIIUNJUS5UU0U6NDA2My5JUV9DQVNIX1RBWEVTLkZZMjAxNgEAAADjVw0AAgAAAAU3MzYzNQEIAAAABQAAAAExAQAAAAoxNzk5MjQzMzQ1AwAAAAI3OQIAAAAEMzA1MwQAAAABMAcAAAAJNy8zMS8yMDE5CAAAAAkzLzMxLzIwMTYJAAAAATAavRwC+RXXCMAY9Ej5FdcIGkNJUS5UU0U6NTIxNC5JUV9FQlQuRlkyMDEwAQAAAG1bDQACAAAABTg2NTM2AQgAAAAFAAAAATEBAAAACjEzODkyMjM2NzYDAAAAAjc5AgAAAAMxMzkEAAAAATAHAAAACTcvMzEvMjAxOQgAAAAJMy8zMS8yMDEwCQAAAAEwAuiqBvkV1wi6GTpI+RXXCChDSVEuVFNFOjQwNDIuSVFfQ1VSUkVOVF9QT1JUX0RFQlQuRlkyMDA4AQAAABRYDQACAAAABTU3NzQyAQgAAAAFAAAAATEBAAAACjEwNTg5MTUwMzkDAAAAAjc5AgAAAAQxMjk3BAAAAAEw</t>
  </si>
  <si>
    <t>BwAAAAk3LzMxLzIwMTkIAAAACTMvMzEvMjAwOAkAAAABMK5ceQP5FdcIzdC7SPkV1wgiQ0lRLlRTRTo1MjAyLklRX0dBSU5fSU5WRVNULkZZMjAxOQEAAAAnWw0AAwAAAAAAiuhUBfkV1whl0XFI+RXXCCVDSVEuVFNFOjQwNDIuSVFfQkFTSUNfRVBTX0VYQ0wuRlkyMDEzAQAAABRYDQACAAAACTU2LjM0NTk3OQEIAAAABQAAAAExAQAAAAoxNjI1NDU3NjIzAwAAAAI3OQIAAAAEMzA2NAQAAAABMAcAAAAJNy8zMS8yMDE5CAAAAAkzLzMxLzIwMTMJAAAAATAzLRoD+RXXCHzpyEj5FdcIK0NJUS5OWVNFOk9DLklRX0lNUFVUX09QRVJfTEVBU0VfREVQUi5GWTIwMTcBAAAAwn0EAAIAAAAJNTMuOTg5NDE2AQgAAAAFAAAAATEBAAAACjE5NDYyMjQ3NjEDAAAAAzE2MAIAAAAFMjE2NzMEAAAAATAHAAAACTcvMzEvMjAxOQgAAAAKMTIvMzEvMjAxNwkAAAABME21YP/4FdcIeb1bSfkV1wgdQ0lRLlRTRTo1MjAxLklRX0VCSVREQS5GWTIwMTgBAAAA3VQNAAIAAAAGMjQxNzAzAQgAAAAFAAAAATEBAAAACjE5NTIyODQ2MzEDAAAAAjc5AgAAAAQ0MDUxBAAAAAEwBwAAAAk3LzMxLzIwMTkIAAAACjEyLzMxLzIwMTgJAAAAATCAB8kG+RXXCIOHM0r5FdcIHUNJUS5UU0U6NTIwMi5JUV9SRF9FWFAuRlkyMDE3AQAAACdbDQADAAAAAACUwVQF+RXXCNoIbEj5FdcIJUNJUS5UU0U6NDA0Mi5JUV9PVEhFUl9DTF9TVVBQTC5G</t>
  </si>
  <si>
    <t>WTIwMTUBAAAAFFgNAAIAAAAFMzE0MjABCAAAAAUAAAABMQEAAAAKMTc0NTM3ODY1MAMAAAACNzkCAAAABDEwNTcEAAAAATAHAAAACTcvMzEvMjAxOQgAAAAJMy8zMS8yMDE1CQAAAAEwjb9HA/kV1wgkGM9I+RXXCChDSVEuTllTRTpHTFcuSVFfVE9UQUxfREVCVC5GWTIwMTguLi4uSlBZAQAAABCnAgACAAAACTY1ODA3MC41NwEIAAAABQAAAAExAQAAAAoxOTQ0NTI1NTg2AwAAAAI3OQIAAAAENDE3MwQAAAABMAcAAAAJNy8zMS8yMDE5CAAAAAoxMi8zMS8yMDE4CQAAAAEwQ5w2+vgV1wjmQiRK+RXXCCVDSVEuRU5YVFBBOlNHTy5JUV9HUk9TU19NQVJHSU4uRlkyMDE4AQAAAAFdDQACAAAABzI1LjM3OTQBCAAAAAUAAAABMQEAAAAKMTk0NjQyNDA0MQMAAAACNTACAAAABDQwNzQEAAAAATAHAAAACTcvMzEvMjAxOQgAAAAKMTIvMzEvMjAxOAkAAAABMBwtcPv4FdcIs9L6SfkV1wgbQ0lRLk5ZU0U6UFBHLklRX0VCSVQuRlkyMDExAQAAAO9+BAACAAAABDEyNTMBCAAAAAUAAAABMQEAAAAKMTY1OTM0NDk1NgMAAAADMTYwAgAAAAM0MDAEAAAAATAHAAAACTcvMzEvMjAxOQgAAAAKMTIvMzEvMjAxMQkAAAABMKDpA/74FdcIE8mMSfkV1wgkQ0lRLlRTRTo1MjAyLklRX0NPTU1PTl9ESVZfQ0YuRlkyMDA4AQAAACdbDQACAAAABS00MDI2AQgAAAAFAAAAATEBAAAACjEwNjExOTM4NjADAAAAAjc5AgAAAAQyMDc0</t>
  </si>
  <si>
    <t>BAAAAAEwBwAAAAk3LzMxLzIwMTkIAAAACTMvMzEvMjAwOAkAAAABMGlbhAX5FdcIyjxVSPkV1wgeQ0lRLlRTRTo1MjAyLklRX1BFTlNJT04uRlkyMDE4AQAAACdbDQACAAAABTcxOTM3AQgAAAAFAAAAATEBAAAACjE4OTUxODM2NDEDAAAAAjc5AgAAAAQxMjEzBAAAAAEwBwAAAAk3LzMxLzIwMTkIAAAACTMvMzEvMjAxOAkAAAABMJTBVAX5FdcIuyRwSPkV1wgsQ0lRLkVOWFRQQTpTR08uSVFfSU5URVJFU1RfSU5WRVNUX0lOQy5GWTIwMTMBAAAAAV0NAAIAAAACMzYBCAAAAAUAAAABMQEAAAAKMTczMDc0ODkzNAMAAAACNTACAAAAAjY1BAAAAAEwBwAAAAk3LzMxLzIwMTkIAAAACjEyLzMxLzIwMTMJAAAAATABm+cB+RXXCLo2Skr5FdcIKUNJUS5UU0U6NTIwMi5JUV9PVEhFUl9OT05fT1BFUl9FWFAuRlkyMDE1AQAAACdbDQACAAAABC0xMjQBCAAAAAUAAAABMQEAAAAKMTc0NjAzNTg5MAMAAAACNzkCAAAAAzM3MQQAAAABMAcAAAAJNy8zMS8yMDE5CAAAAAkzLzMxLzIwMTUJAAAAATDd5BH5+BXXCM2gQkr5FdcIHkNJUS5UU0U6NDA2My5JUV9XSVBfSU5WLkZZMjAxMwEAAADjVw0AAgAAAAUxMTAxMgEIAAAABQAAAAExAQAAAAoxNjI1NDU3NzA3AwAAAAI3OQIAAAAEMzIxOQQAAAABMAcAAAAJNy8zMS8yMDE5CAAAAAkzLzMxLzIwMTMJAAAAATCxqv0B+RXXCJgX60j5FdcIJ0NJUS5UU0U6NTMzMy5JUV9E</t>
  </si>
  <si>
    <t>QVlTX1BBWUFCTEVfT1VULkZZMjAxNgEAAACJXA0AAgAAAAk0Ni4wMjQ4NjYBCAAAAAUAAAABMQEAAAAKMTc5ODg5NDk2NgMAAAACNzkCAAAABDQxODMEAAAAATAHAAAACTcvMzEvMjAxOQgAAAAJMy8zMS8yMDE2CQAAAAEwo2Lp+/gV1wgutONJ+RXXCB5DSVEuU0VISzoxMTA4LklRX0VCSVREQS5GWTIwMDkBAAAAT2lWAAIAAAAJLTEuMzY2NzM4AQgAAAAFAAAAATEBAAAACjE0NDUyNzk0MTkDAAAAAjMyAgAAAAQ0MDUxBAAAAAEwBwAAAAk3LzMxLzIwMTkIAAAACjEyLzMxLzIwMDkJAAAAATAn55EA+RXXCOO3I0n5FdcII0NJUS5UU0U6NTIxNC5JUV9UT1RBTF9SRUNFSVYuRlkyMDA4AQAAAG1bDQACAAAABTg0MjQ2AQgAAAAFAAAAATEBAAAACjEwNjEyMDAwMDgDAAAAAjc5AgAAAAQxMDAxBAAAAAEwBwAAAAk3LzMxLzIwMTkIAAAACTMvMzEvMjAwOAkAAAABMBmaqgb5FdcILRU1SPkV1wgiQ0lRLk5ZU0U6UFBHLklRX0FTU0VUX1RVUk5TLkZZMjAwOQEAAADvfgQAAgAAAAgwLjg0NTg3NwEIAAAABQAAAAExAQAAAAoxNTExMjMxNzg2AwAAAAMxNjACAAAABDQxNzcEAAAAATAHAAAACTcvMzEvMjAxOQgAAAAKMTIvMzEvMjAwOQkAAAABMKUeG/r4FdcIjzERSvkV1wgqQ0lRLlRTRTo0MDQyLklRX1RPVEFMX0VRVUlUWS5GWTIwMTcuLi4uSlBZAQAAABRYDQACAAAABjQ0ODMzMwEIAAAABQAAAAExAQAAAAox</t>
  </si>
  <si>
    <t>ODQ4NjczMjg3AwAAAAI3OQIAAAAEMTI3NQQAAAABMAcAAAAJNy8zMS8yMDE5CAAAAAkzLzMxLzIwMTcJAAAAATBTdTb6+BXXCMXlIEr5FdcIKENJUS5UU0U6NTIwMS5JUV9NQVJLRVRDQVAuMjAwNS8xMi8zMS5KUFkBAAAA3VQNAAIAAAAOMTc2OTgyNy42Njc4NjUBBgAAAAUAAAABMQEAAAAJMTk0MzMzNTkyAwAAAAI3OQIAAAAGMTAwMDU0BAAAAAEwBwAAAAoxMi8zMS8yMDA1gJpqIfkV1wiN4EFf+RXXCBtDSVEuVFNFOjQwNDIuSVFfQ09HUy5GWTIwMDkBAAAAFFgNAAIAAAAGNjQ4MTk3AQgAAAAFAAAAATEBAAAACjEzODI3NjM1MTIDAAAAAjc5AgAAAAIzNAQAAAABMAcAAAAJNy8zMS8yMDE5CAAAAAkzLzMxLzIwMDkJAAAAATBlkRkD+RXXCGxWvUj5FdcIJ0NJUS5UU0U6NTMzMy5JUV9UT1RBTF9SRVYuRlkyMDE4Li4uLkpQWQEAAACJXA0AAgAAAAY0NTExMjUBCAAAAAUAAAABMQEAAAAKMTg5NDgzMjM1MwMAAAACNzkCAAAAAjI4BAAAAAEwBwAAAAk3LzMxLzIwMTkIAAAACTMvMzEvMjAxOAkAAAABMIdsG/r4FdcISFEcSvkV1wgiQ0lRLlRTRTo1MjE0LklRX0RBX1NVUFBMX0NGLkZZMjAxMAEAAABtWw0AAgAAAAU0ODE2NwEIAAAABQAAAAExAQAAAAoxMzg5MjIzNjc2AwAAAAI3OQIAAAAEMjE3MQQAAAABMAcAAAAJNy8zMS8yMDE5CAAAAAkzLzMxLzIwMTAJAAAAATD5DqsG+RXXCFDHO0j5FdcIKENJ</t>
  </si>
  <si>
    <t>US5UU0U6NjM2Ny5JUV9UT1RBTF9ERUJUX0VRVUlUWS5GWTIwMTQBAAAAVF0NAAIAAAAHODQuMTgwOQEIAAAABQAAAAExAQAAAAoxNjg3MzQyNTg3AwAAAAI3OQIAAAAENDAzNAQAAAABMAcAAAAJNy8zMS8yMDE5CAAAAAkzLzMxLzIwMTQJAAAAATC9FOn7+BXXCGJ720n5FdcIKENJUS5UU0U6NDA0Mi5JUV9UT1RBTF9ERUJUX0lTU1VFRC5GWTIwMTIBAAAAFFgNAAIAAAAFMzAzNzgBCAAAAAUAAAABMQEAAAAKMTU1NDMzNzE1OQMAAAACNzkCAAAABDIxNjEEAAAAATAHAAAACTcvMzEvMjAxOQgAAAAJMy8zMS8yMDEyCQAAAAEwMy0aA/kV1wiX18dI+RXXCChDSVEuTllTRTpHTFcuSVFfTUlOT1JJVFlfSU5URVJFU1QuRlkyMDA3AQAAABCnAgACAAAAAjQ2AQgAAAAFAAAAATEBAAAACjEzMjQzMDY4MzgDAAAAAzE2MAIAAAAEMTA1MgQAAAABMAcAAAAJNy8zMS8yMDE5CAAAAAoxMi8zMS8yMDA3CQAAAAEwNQNh//gV1wjirGFJ+RXXCC5DSVEuTllTRTpPQy5JUV9JTVBVVF9PUEVSX0xFQVNFX0lOVF9FWFAuRlkyMDE1AQAAAMJ9BAACAAAACTM2LjI4ODM4NAEIAAAABQAAAAExAQAAAAoxODc1NDk1MDY3AwAAAAMxNjACAAAABTIxNjcyBAAAAAEwBwAAAAk3LzMxLzIwMTkIAAAACjEyLzMxLzIwMTUJAAAAATBYjmD/+BXXCBlDVkn5FdcIG0NJUS5UU0U6NTIxNC5JUV9MQU5ELkZZMjAxMAEAAABtWw0AAgAAAAUx</t>
  </si>
  <si>
    <t>NDA5MAEIAAAABQAAAAExAQAAAAoxMzg5MjIzNjc2AwAAAAI3OQIAAAAEMzA5OAQAAAABMAcAAAAJNy8zMS8yMDE5CAAAAAkzLzMxLzIwMTAJAAAAATD5DqsG+RXXCIl5O0j5FdcIKUNJUS5UU0U6NTIxNC5JUV9UT1RBTF9ERUJUX0NBUElUQUwuRlkyMDEzAQAAAG1bDQACAAAABzE3LjE2MDcBCAAAAAUAAAABMQEAAAAKMTY4OTQ1MjM5MwMAAAACNzkCAAAABDQxODYEAAAAATAHAAAACTcvMzEvMjAxOQgAAAAJMy8zMS8yMDEzCQAAAAEwG1+Q/PgV1whYys1J+RXXCBpDSVEuTllTRTpHTFcuSVFfQ0lQLkZZMjAxNwEAAAAQpwIAAgAAAAQxODMyAQgAAAAFAAAAATEBAAAACjE5NDQ1MjU2MjIDAAAAAzE2MAIAAAAEMzAzMwQAAAABMAcAAAAJNy8zMS8yMDE5CAAAAAoxMi8zMS8yMDE3CQAAAAEw8MQa/vgV1whec31J+RXXCCtDSVEuVFNFOjUyMTQuSVFfTUlOT1JJVFlfSU5URVJFU1RfSVMuRlkyMDA5AQAAAG1bDQACAAAAAjMxAQgAAAAFAAAAATEBAAAACjEzODkyMjQyMDADAAAAAjc5AgAAAAI4MwQAAAABMAcAAAAJNy8zMS8yMDE5CAAAAAkzLzMxLzIwMDkJAAAAATANwaoG+RXXCJpdN0j5FdcIIUNJUS5FTlhUUEE6U0dPLklRX0FSX1RVUk5TLkZZMjAxNwEAAAABXQ0AAgAAAAg4LjEwNjA2OAEIAAAABQAAAAExAQAAAAoxOTQ2NDI0MDE1AwAAAAI1MAIAAAAENDAwMQQAAAABMAcAAAAJNy8zMS8yMDE5CAAA</t>
  </si>
  <si>
    <t>AAoxMi8zMS8yMDE3CQAAAAEwHC1w+/gV1wiPhPpJ+RXXCCRDSVEuTllTRTpHTFcuSVFfTUFSS0VUQ0FQLjIwMTcvMTIvMzEBAAAAEKcCAAIAAAAMMjc2MzMuNzgxOTY4AQYAAAAFAAAAATEBAAAACjE4NjI3NjE3MjIDAAAAAzE2MAIAAAAGMTAwMDU0BAAAAAEwBwAAAAoxMi8zMS8yMDE3Wu9OIPkV1wg28kVP+RXXCCBDSVEuTllTRTpQUEcuSVFfQ0hBTkdFX0FSLkZZMjAxMwEAAADvfgQAAgAAAAMtMjUBCAAAAAUAAAABMQEAAAAKMTc3NjkyMDQ0OAMAAAADMTYwAgAAAAQyMDE4BAAAAAEwBwAAAAk3LzMxLzIwMTkIAAAACjEyLzMxLzIwMTMJAAAAATCFNwT++BXXCCiik0n5FdcIJ0NJUS5UU0U6NjM2Ny5JUV9UT1RBTF9SRVYuRlkyMDA5Li4uLkpQWQEAAABUXQ0AAgAAAAcxMjAyNDE5AQgAAAAFAAAAATEBAAAACjEzODY3MjQxNDEDAAAAAjc5AgAAAAIyOAQAAAABMAcAAAAJNy8zMS8yMDE5CAAAAAkzLzMxLzIwMDkJAAAAATCHbBv6+BXXCJ/dG0r5FdcIIkNJUS5OWVNFOkdMVy5JUV9HQUlOX0lOVkVTVC5GWTIwMTQBAAAAEKcCAAIAAAADMzkzAQgAAAAFAAAAATEBAAAACjE4MjY1NDExMTMDAAAAAzE2MAIAAAACNjIEAAAAATAHAAAACTcvMzEvMjAxOQgAAAAKMTIvMzEvMjAxNAkAAAABMCr8L//4FdcIBdZzSfkV1wgmQ0lRLlRTRTo0MDYzLklRX0NVU1RPTV9CRVRBLjIwMTAvMDMvMzEBAAAA41cNAAIA</t>
  </si>
  <si>
    <t>AAARMC45NDM3MzQyNTIyMzM5ODcAQj1PIPkV1wjhnkBP+RXXCCJDSVEuTllTRTpHTFcuSVFfQ0FTSF9JTlZFU1QuRlkyMDE1AQAAABCnAgACAAAABC02ODUBCAAAAAUAAAABMQEAAAAKMTg3NDU3NzM1NAMAAAADMTYwAgAAAAQyMDA1BAAAAAEwBwAAAAk3LzMxLzIwMTkIAAAACjEyLzMxLzIwMTUJAAAAATAKdxr++BXXCC9qeEn5FdcIK0NJUS5OWVNFOkdMVy5JUV9NSU5PUklUWV9JTlRFUkVTVF9JUy5GWTIwMTcBAAAAEKcCAAMAAAAAAPudGv74FdcIXBZ8SfkV1wglQ0lRLlRTRTo2MzY3LklRX1JFVFVSTl9DQVBJVEFMLkZZMjAxOAEAAABUXQ0AAgAAAAY4Ljc1MjcBCAAAAAUAAAABMQEAAAAKMTg5NTAwMjQyMQMAAAACNzkCAAAABDQzNjMEAAAAATAHAAAACTcvMzEvMjAxOQgAAAAJMy8zMS8yMDE4CQAAAAEwsjvp+/gV1wjWnd1J+RXXCC9DSVEuRU5YVFBBOlNHTy5JUV9PVEhFUl9JTlZFU1RfQUNUX1NVUFBMLkZZMjAxOAEAAAABXQ0AAgAAAAQtMTEzAQgAAAAFAAAAATEBAAAACjE5NDY0MjQwNDEDAAAAAjUwAgAAAAQyMDUxBAAAAAEwBwAAAAk3LzMxLzIwMTkIAAAACjEyLzMxLzIwMTgJAAAAATDU0JIA+RXXCNQFHUn5FdcIIUNJUS5OWVNFOkdMVy5JUV9OSV9DT01QQU5ZLkZZMjAxNQEAAAAQpwIAAgAAAAQxMzM5AQgAAAAFAAAAATEBAAAACjE4NzQ1NzczNTQDAAAAAzE2MAIAAAAFNDE1NzEEAAAA</t>
  </si>
  <si>
    <t>ATAHAAAACTcvMzEvMjAxOQgAAAAKMTIvMzEvMjAxNQkAAAABMM5PGv74FdcIXrx2SfkV1wglQ0lRLlRTRTo0MDQyLklRX0dBSU5fQVNTRVRTX0NGLkZZMjAxNQEAAAAUWA0AAgAAAAQxNjk2AQgAAAAFAAAAATEBAAAACjE3NDUzNzg2NTADAAAAAjc5AgAAAAQyMDI2BAAAAAEwBwAAAAk3LzMxLzIwMTkIAAAACTMvMzEvMjAxNQkAAAABMI2/RwP5FdcINNvPSPkV1wgoQ0lRLkVOWFRQQTpTR08uSVFfQ0FTSF9DT05WRVJTSU9OLkZZMjAxNwEAAAABXQ0AAgAAAAY0NS45MTcBCAAAAAUAAAABMQEAAAAKMTk0NjQyNDAxNQMAAAACNTACAAAABDQxODQEAAAAATAHAAAACTcvMzEvMjAxOQgAAAAKMTIvMzEvMjAxNwkAAAABMBwtcPv4FdcIMdYzT/kV1wgnQ0lRLlRTRTo2MzY3LklRX0NBU0hfT1BFUi5GWTIwMTYuLi4uSlBZAQAAAFRdDQACAAAABjIyNjE4NgEIAAAABQAAAAExAQAAAAoxNzk4ODk1MDExAwAAAAI3OQIAAAAEMjAwNgQAAAABMAcAAAAJNy8zMS8yMDE5CAAAAAkzLzMxLzIwMTYJAAAAATA+wzb6+BXXCBKeJ0r5FdcIH0NJUS5OWVNFOkdMVy5JUV9UT1RBTF9DTC5GWTIwMTcBAAAAEKcCAAIAAAAEMzIwOQEIAAAABQAAAAExAQAAAAoxOTQ0NTI1NjIyAwAAAAMxNjACAAAABDEwMDkEAAAAATAHAAAACTcvMzEvMjAxOQgAAAAKMTIvMzEvMjAxNwkAAAABMPDEGv74FdcIev58SfkV1wgoQ0lRLkVOWFRQ</t>
  </si>
  <si>
    <t>QTpTR08uSVFfQVNTRVRfV1JJVEVET1dOLkZZMjAxOAEAAAABXQ0AAgAAAAQtOTIxAQgAAAAFAAAAATEBAAAACjE5NDY0MjQwNDEDAAAAAjUwAgAAAAIzMgQAAAABMAcAAAAJNy8zMS8yMDE5CAAAAAoxMi8zMS8yMDE4CQAAAAEw3amSAPkV1wgsMRtJ+RXXCCRDSVEuVFNFOjUzMzMuSVFfQ1VSUkVOVF9SQVRJTy5GWTIwMTgBAAAAiVwNAAIAAAAIMy43MjMwMzYBCAAAAAUAAAABMQEAAAAKMTg5NDgzMjM1MwMAAAACNzkCAAAABDQwMzAEAAAAATAHAAAACTcvMzEvMjAxOQgAAAAJMy8zMS8yMDE4CQAAAAEwl4np+/gV1wjpxORJ+RXXCCZDSVEuVFNFOjUzMzMuSVFfREVGX1RBWF9MSUFCX0xULkZZMjAwOQEAAACJXA0AAgAAAAQ4MDc4AQgAAAAFAAAAATEBAAAACjEzODI3NjM3NDcDAAAAAjc5AgAAAAQxMDI3BAAAAAEwBwAAAAk3LzMxLzIwMTkIAAAACTMvMzEvMjAwOQkAAAABMGjUPgT5FdcIjtGcSPkV1wglQ0lRLlRTRTo1MjE0LklRX0NBU0hfU1RfSU5WRVNULkZZMjAwOQEAAABtWw0AAgAAAAU5NjY5MwEIAAAABQAAAAExAQAAAAoxMzg5MjI0MjAwAwAAAAI3OQIAAAAEMTAwMgQAAAABMAcAAAAJNy8zMS8yMDE5CAAAAAkzLzMxLzIwMDkJAAAAATANwaoG+RXXCGnSN0j5FdcIL0NJUS5TRUhLOjExMDguSVFfT1RIRVJfRklOQU5DRV9BQ1RfU1VQUEwuRlkyMDE1AQAAAE9pVgACAAAACi0yMS40NzEyMDIB</t>
  </si>
  <si>
    <t>CAAAAAUAAAABMQEAAAAKMTgzNjcwNjcxMQMAAAACMzICAAAABDIwNTAEAAAAATAHAAAACTcvMzEvMjAxOQgAAAAKMTIvMzEvMjAxNQkAAAABMLCxegD5FdcIwTI2SfkV1wgkQ0lRLlRTRTo0MDYzLklRX0NVUlJFTlRfUkFUSU8uRlkyMDEwAQAAAONXDQACAAAACDMuNjYxMzc4AQgAAAAFAAAAATEBAAAACjE1NTQxODk4NjADAAAAAjc5AgAAAAQ0MDMwBAAAAAEwBwAAAAk3LzMxLzIwMTkIAAAACTMvMzEvMjAxMAkAAAABMBe5b/v4FdcIkuztSfkV1wgnQ0lRLlRTRTo1MjAxLklRX0NIQU5HRV9JTlZFTlRPUlkuRlkyMDAwAQAAAN1UDQACAAAABTEzNjMzAQgAAAAFAAAAATEBAAAACDI5NzI1NDgxAwAAAAI3OQIAAAAEMjA5OQQAAAABMAcAAAAJNy8zMS8yMDE5CAAAAAkzLzMxLzIwMDAJAAAAATD2IwH6+BXXCPczLkr5FdcIKkNJUS5UU0U6NjM2Ny5JUV9JTkNfVEFYX1BBWV9DVVJSRU5ULkZZMjAxMwEAAABUXQ0AAgAAAAUxNDY5MwEIAAAABQAAAAExAQAAAAoxNjI1NDU3NjM5AwAAAAI3OQIAAAAEMTA5NAQAAAABMAcAAAAJNy8zMS8yMDE5CAAAAAkzLzMxLzIwMTMJAAAAATAMIqoE+RXXCFoDhEj5FdcIHUNJUS5UU0U6NTMzMy5JUV9DT01NT04uRlkyMDE5AQAAAIlcDQACAAAABTY5ODQ5AQgAAAAFAAAAATEBAAAACjE5NjkzMDQyMjQDAAAAAjc5AgAAAAQxMTAzBAAAAAEwBwAAAAk3LzMxLzIwMTkIAAAA</t>
  </si>
  <si>
    <t>CTMvMzEvMjAxOQkAAAABMLk1eQP5FdcIdhS5SPkV1wgbQ0lRLkVOWFRQQTpTR08uSVFfTkkuRlkyMDAyAQAAAAFdDQACAAAABDEwNDABCAAAAAUAAAABMQEAAAAJMTQxOTYyNjY5AwAAAAI1MAIAAAACMTUEAAAAATAHAAAACTcvMzEvMjAxOQgAAAAKMTIvMzEvMjAwMgkAAAABML7G0vj4FdcICwtaSvkV1wghQ0lRLlNFSEs6MTEwOC5JUV9CVUlMRElOR1MuRlkyMDA4AQAAAE9pVgACAAAACjYyOC4xNzAxMzQBCAAAAAUAAAABMQEAAAAKMTM1NDMzNjQyNgMAAAACMzICAAAABDMwMjMEAAAAATAHAAAACTcvMzEvMjAxOQgAAAAKMTIvMzEvMjAwOAkAAAABMCfnkQD5FdcIUTIiSfkV1wgiQ0lRLk5ZU0U6T0MuSVFfR1JPU1NfTUFSR0lOLkZZMjAxMQEAAADCfQQAAgAAAAcxOS4yNjg5AQgAAAAFAAAAATEBAAAACjE2NTc4MTU1MjcDAAAAAzE2MAIAAAAENDA3NAQAAAABMAcAAAAJNy8zMS8yMDE5CAAAAAoxMi8zMS8yMDExCQAAAAEw6f0q+/gV1wgNkARK+RXXCClDSVEuTllTRTpPQy5JUV9JTkNfVEFYX1BBWV9DVVJSRU5ULkZZMjAxMwEAAADCfQQAAwAAAAAAi/Jf//gV1whR71BJ+RXXCCBDSVEuVFNFOjUyMDEuSVFfUEFSVF9USU1FLkZZMjAxNAEAAADdVA0AAwAAAAAAYpLIBvkV1wiYTCVI+RXXCBtDSVEuVFNFOjYzNjcuSVFfRUJJVC5GWTIwMTcBAAAAVF0NAAIAAAAGMjMwNzcwAQgAAAAFAAAAATEBAAAA</t>
  </si>
  <si>
    <t>CjE4NDg4Nzk1MjADAAAAAjc5AgAAAAM0MDAEAAAAATAHAAAACTcvMzEvMjAxOQgAAAAJMy8zMS8yMDE3CQAAAAEw7YJvBPkV1wgCV5BI+RXXCCVDSVEuTllTRTpQUEcuSVFfU1RfREVCVF9SRVBBSUQuRlkyMDE0AQAAAO9+BAADAAAAAACQ/Nf9+BXXCAQil0n5FdcIJ0NJUS5UU0U6NTIwMS5JUV9EQVlTX1BBWUFCTEVfT1VULkZZMjAwOQEAAADdVA0AAgAAAAg4Mi4yNDMyNgEIAAAABQAAAAExAQAAAAoxNDQwMTc5ODk4AwAAAAI3OQIAAAAENDE4MwQAAAABMAcAAAAJNy8zMS8yMDE5CAAAAAoxMi8zMS8yMDA5CQAAAAEwsCub/PgV1wjKgcRJ+RXXCCZDSVEuTllTRTpHTFcuSVFfUEVSSU9ETEVOR1RIX0lTLkZZMjAxNgEAAAAQpwIAAQAAAAIxMgD7nRr++BXXCKqee0n5FdcIH0NJUS5UU0U6NTIwMS5JUV9BUl9UVVJOUy5GWTIwMDcBAAAA3VQNAAIAAAAINS45MTY0MjUBCAAAAAUAAAABMQEAAAAJODExNjk3MTM3AwAAAAI3OQIAAAAENDAwMQQAAAABMAcAAAAJNy8zMS8yMDE5CAAAAAoxMi8zMS8yMDA3CQAAAAEwZAOb/PgV1wgYSsNJ+RXXCCBDSVEuVFNFOjQwNDIuSVFfRlVMTF9USU1FLkZZMjAwOQEAAAAUWA0AAgAAAAUxMTE2NgBzuBkD+RXXCA4rv0j5FdcIIUNJUS5UU0U6NDA2My5JUV9UT1RBTF9MSUFCLkZZMjAxNQEAAADjVw0AAgAAAAY0Mzk1OTYBCAAAAAUAAAABMQEAAAAKMTc0NTkxNjc4MwMA</t>
  </si>
  <si>
    <t>AAACNzkCAAAABDEyNzYEAAAAATAHAAAACTcvMzEvMjAxOQgAAAAJMy8zMS8yMDE1CQAAAAEwUJYcAvkV1wilSPBI+RXXCCpDSVEuVFNFOjQwNDIuSVFfSU5URVJFU1RfSU5WRVNUX0lOQy5GWTIwMTgBAAAAFFgNAAIAAAAEMTkwMwEIAAAABQAAAAExAQAAAAoxODk1MDAyMjU1AwAAAAI3OQIAAAACNjUEAAAAATAHAAAACTcvMzEvMjAxOQgAAAAJMy8zMS8yMDE4CQAAAAEwSw1IA/kV1whVZtZI+RXXCDlDSVEuVFNFOjQwNjMuSVFfQ1VTVE9NX0JFVEEuLTEwNFcuMjAwOS8wMy8zMS4uXk4yMjUuSlBZLkgBAAAA41cNAAIAAAAQMC43MTI5NTg3Nzc1MDgwMgBCPU8g+RXXCOGeQE/5FdcIHkNJUS5TRUhLOjExMDguSVFfRUJJVERBLkZZMjAxNgEAAABPaVYAAgAAAAotMTUuMDQ4MDQxAQgAAAAFAAAAATEBAAAACjE4Nzk0ODk0MDADAAAAAjMyAgAAAAQ0MDUxBAAAAAEwBwAAAAk3LzMxLzIwMTkIAAAACjEyLzMxLzIwMTYJAAAAATCwsXoA+RXXCLn1Nkn5FdcIIUNJUS5UU0U6NjM2Ny5JUV9OSV9DT01QQU5ZLkZZMjAxNgEAAABUXQ0AAgAAAAYxNDIwOTEBCAAAAAUAAAABMQEAAAAKMTc5ODg5NTAxMQMAAAACNzkCAAAABTQxNTcxBAAAAAEwBwAAAAk3LzMxLzIwMTkIAAAACTMvMzEvMjAxNgkAAAABMDQ1bwT5FdcIxCONSPkV1wgZQ0lRLlRTRTo2MzY3LklRX0FQLkZZMjAxOAEAAABUXQ0AAgAAAAYxODM5OTEB</t>
  </si>
  <si>
    <t>CAAAAAUAAAABMQEAAAAKMTg5NTAwMjQyMQMAAAACNzkCAAAABDEwMTgEAAAAATAHAAAACTcvMzEvMjAxOQgAAAAJMy8zMS8yMDE4CQAAAAEwJ6lvBPkV1wgUsJNI+RXXCC5DSVEuVFNFOjUyMDIuSVFfVE9UQUxfREVCVF9FQklUREFfQ0FQRVguRlkyMDEyAQAAACdbDQACAAAACTI5LjY3NDg1MwEIAAAABQAAAAExAQAAAAoxNTU0OTUwNzkxAwAAAAI3OQIAAAAFMjMzMTMEAAAAATAHAAAACTcvMzEvMjAxOQgAAAAJMy8zMS8yMDEyCQAAAAEwBIeQ/PgV1wiVudNJ+RXXCBpDSVEuVFNFOjQwNjMuSVFfRUJULkZZMjAwOQEAAADjVw0AAgAAAAYyNDQ0ODMBCAAAAAUAAAABMQEAAAAKMTM4Mjc2MzczMwMAAAACNzkCAAAAAzEzOQQAAAABMAcAAAAJNy8zMS8yMDE5CAAAAAkzLzMxLzIwMDkJAAAAATDkNv0B+RXXCASd3kj5FdcIK0NJUS5TRUhLOjExMDguSVFfT1RIRVJfVU5VU1VBTF9TVVBQTC5GWTIwMDkBAAAAT2lWAAIAAAAIMy40MzM2MTQBCAAAAAUAAAABMQEAAAAKMTQ0NTI3OTQxOQMAAAACMzICAAAAAjg3BAAAAAEwBwAAAAk3LzMxLzIwMTkIAAAACjEyLzMxLzIwMDkJAAAAATAn55EA+RXXCPVpI0n5FdcIIUNJUS5TRUhLOjExMDguSVFfQ0hBTkdFX0FQLkZZMjAxMgEAAABPaVYAAgAAAAotNTYuMzg0OTY1AQgAAAAFAAAAATEBAAAACjE2Njc2MzcxOTgDAAAAAjMyAgAAAAQyMDE3BAAAAAEwBwAAAAk3</t>
  </si>
  <si>
    <t>LzMxLzIwMTkIAAAACjEyLzMxLzIwMTIJAAAAATD0XJIA+RXXCCaFLUn5FdcIGENJUS5OWVNFOk9DLklRX0dQLkZZMjAwOQEAAADCfQQAAgAAAAM4NDkBCAAAAAUAAAABMQEAAAAKMTUwNDUyNTE0NwMAAAADMTYwAgAAAAIxMAQAAAABMAcAAAAJNy8zMS8yMDE5CAAAAAoxMi8zMS8yMDA5CQAAAAEwvy9f//gV1wgSdURJ+RXXCB9DSVEuVFNFOjQwNjMuSVFfVE9UQUxfQ0EuRlkyMDA4AQAAAONXDQACAAAABzEwMTczMjUBCAAAAAUAAAABMQEAAAAKMTA2Mjc1MTk1MgMAAAACNzkCAAAABDEwMDgEAAAAATAHAAAACTcvMzEvMjAxOQgAAAAJMy8zMS8yMDA4CQAAAAEwO1tIA/kV1wiOotxI+RXXCCZDSVEuTllTRTpPQy5JUV9FQklUREFfQ0FQRVhfSU5ULkZZMjAwNwEAAADCfQQAAgAAAAgyLjk1OTAxNgEIAAAABQAAAAExAQAAAAoxMzI2MzA1OTc3AwAAAAMxNjACAAAABDQxOTEEAAAAATAHAAAACTcvMzEvMjAxOQgAAAAKMTIvMzEvMjAwNwkAAAABMGnyJ/v4FdcImLwCSvkV1wgbQ0lRLk5ZU0U6T0MuSVFfRUJJVEEuRlkyMDA4AQAAAMJ9BAACAAAAAzIyNgEIAAAABQAAAAExAQAAAAoxNDMwMjE0NTE0AwAAAAMxNjACAAAABjEwMDY4OQQAAAABMAcAAAAJNy8zMS8yMDE5CAAAAAoxMi8zMS8yMDA4CQAAAAEwxAhf//gV1whvD0JJ+RXXCChDSVEuVFNFOjQwNDIuSVFfRklYRURfQVNTRVRfVFVSTlMuRlkyMDEx</t>
  </si>
  <si>
    <t>AQAAABRYDQACAAAACDIuMzYxMTY1AQgAAAAFAAAAATEBAAAACjE0NjE2ODAwNjkDAAAAAjc5AgAAAAQ0MDY2BAAAAAEwBwAAAAk3LzMxLzIwMTkIAAAACTMvMzEvMjAxMQkAAAABMJeJ6fv4FdcIhITnSfkV1wglQ0lRLk5ZU0U6R0xXLklRX09USEVSX0NBX1NVUFBMLkZZMjAwOQEAAAAQpwIAAgAAAAMzNzEBCAAAAAUAAAABMQEAAAAKMTUxMTEyMTcxNwMAAAADMTYwAgAAAAQxMDU1BAAAAAEwBwAAAAk3LzMxLzIwMTkIAAAACjEyLzMxLzIwMDkJAAAAATBUYC//+BXXCDHeZkn5FdcIJ0NJUS5UU0U6NTIxNC5JUV9FQklUREFfQ0FQRVhfSU5ULkZZMjAwOAEAAABtWw0AAgAAAAkzMy42NDU0MjkBCAAAAAUAAAABMQEAAAAKMTA2MTIwMDAwOAMAAAACNzkCAAAABDQxOTEEAAAAATAHAAAACTcvMzEvMjAxOQgAAAAJMy8zMS8yMDA4CQAAAAEwJTmQ/PgV1wjY5cpJ+RXXCCNDSVEuVFNFOjQwNjMuSVFfVE9UQUxfQVNTRVRTLkZZMjAwOAEAAADjVw0AAgAAAAcxOTE4NTQ0AQgAAAAFAAAAATEBAAAACjEwNjI3NTE5NTIDAAAAAjc5AgAAAAQxMDA3BAAAAAEwBwAAAAk3LzMxLzIwMTkIAAAACTMvMzEvMjAwOAkAAAABMDtbSAP5FdcIjqLcSPkV1wghQ0lRLkVOWFRQQTpTR08uSVFfQVJfVFVSTlMuRlkyMDExAQAAAAFdDQACAAAACDguMTE1NjE4AQgAAAAFAAAAATEBAAAACjE1OTM5Mjc3ODkDAAAAAjUwAgAAAAQ0</t>
  </si>
  <si>
    <t>MDAxBAAAAAEwBwAAAAk3LzMxLzIwMTkIAAAACjEyLzMxLzIwMTEJAAAAATAqBnD7+BXXCMPr9kn5FdcIMUNJUS5OWVNFOlBQRy5JUV9DSEFOR0VfTkVUX1dPUktJTkdfQ0FQSVRBTC5GWTIwMTQBAAAA734EAAIAAAAELTUwMgEIAAAABQAAAAExAQAAAAoxODI4MTEyNjAxAwAAAAMxNjACAAAABDQ0MjEEAAAAATAHAAAACTcvMzEvMjAxOQgAAAAKMTIvMzEvMjAxNAkAAAABMJD81/34FdcIAHCXSfkV1wghQ0lRLlRTRTo1MjE0LklRX1RPVEFMX0xJQUIuRlkyMDE4AQAAAG1bDQACAAAABjIwNDAyOQEIAAAABQAAAAExAQAAAAoxOTUyMjg0NTczAwAAAAI3OQIAAAAEMTI3NgQAAAABMAcAAAAJNy8zMS8yMDE5CAAAAAoxMi8zMS8yMDE4CQAAAAEweWHuBfkV1wjSblFI+RXXCClDSVEuVFNFOjUzMzMuSVFfREVCVF9FUVVJVl9ORVRfUEJPLkZZMjAxNQEAAACJXA0AAgAAAAQ1NzQ2AQgAAAAFAAAAATEBAAAACjE3NDU5MTY2MjkDAAAAAjc5AgAAAAUyMTY3OQQAAAABMAcAAAAJNy8zMS8yMDE5CAAAAAkzLzMxLzIwMTUJAAAAATDnwHgD+RXXCKnRrUj5FdcIH0NJUS5UU0U6NTIwMS5JUV9FQklUX0lOVC5GWTIwMTQBAAAA3VQNAAIAAAAINy42NjAwMzcBCAAAAAUAAAABMQEAAAAKMTcyNzI4MzI4MAMAAAACNzkCAAAABDQxODkEAAAAATAHAAAACTcvMzEvMjAxOQgAAAAKMTIvMzEvMjAxNAkAAAABMJh5m/z4FdcI</t>
  </si>
  <si>
    <t>wYzHSfkV1wgjQ0lRLk5ZU0U6T0MuSVFfSU5DX0VRVUlUWV9DRi5GWTIwMTEBAAAAwn0EAAMAAAAAAJekX//4FdcItl5MSfkV1wghQ0lRLkVOWFRQQTpTR08uSVFfRUJJVF9JTlQuRlkyMDA4AQAAAAFdDQACAAAACDQuNzM2NzA1AQgAAAAFAAAAATEBAAAACjEzOTMxNTY4MjcDAAAAAjUwAgAAAAQ0MTg5BAAAAAEwBwAAAAk3LzMxLzIwMTkIAAAACjEyLzMxLzIwMDgJAAAAATAqBnD7+BXXCMY/9Un5FdcIHkNJUS5OWVNFOlBQRy5JUV9JTkNfVEFYLkZZMjAwOAEAAADvfgQAAgAAAAMyODQBCAAAAAUAAAABMQEAAAAKMTQzMDMzNTYwOAMAAAADMTYwAgAAAAI3NQQAAAABMAcAAAAJNy8zMS8yMDE5CAAAAAoxMi8zMS8yMDA4CQAAAAEw0xIb/vgV1whSaoRJ+RXXCClDSVEuTllTRTpHTFcuSVFfREVCVF9FUVVJVl9ORVRfUEJPLkZZMjAwOQEAAAAQpwIAAgAAAAM1MjEBCAAAAAUAAAABMQEAAAAKMTUxMTEyMTcxNwMAAAADMTYwAgAAAAUyMTY3OQQAAAABMAcAAAAJNy8zMS8yMDE5CAAAAAoxMi8zMS8yMDA5CQAAAAEwVGAv//gV1wgiemdJ+RXXCCBDSVEuVFNFOjQwNDIuSVFfQ0hBTkdFX0FQLkZZMjAxNgEAAAAUWA0AAgAAAAYtMTY0NDcBCAAAAAUAAAABMQEAAAAKMTc5ODg5NTAxMwMAAAACNzkCAAAABDIwMTcEAAAAATAHAAAACTcvMzEvMjAxOQgAAAAJMy8zMS8yMDE2CQAAAAEwS+ZHA/kV1whXv9JI+RXX</t>
  </si>
  <si>
    <t>CChDSVEuVFNFOjQwNjMuSVFfUFJPVl9CQURfREVCVFNfQ0YuRlkyMDE3AQAAAONXDQADAAAAAAAavRwC+RXXCFVj9kj5FdcIJENJUS5UU0U6NjM2Ny5JUV9DQVNIX0lOVEVSRVNULkZZMjAxNAEAAABUXQ0AAgAAAAQ5OTYzAQgAAAAFAAAAATEBAAAACjE2ODczNDI1ODcDAAAAAjc5AgAAAAQzMDI4BAAAAAEwBwAAAAk3LzMxLzIwMTkIAAAACTMvMzEvMjAxNAkAAAABMD/mbgT5FdcIHVeJSPkV1wguQ0lRLlRTRTo2MzY3LklRX1RPVEFMX0xJQUJfVE9UQUxfQVNTRVRTLkZZMjAxNQEAAABUXQ0AAgAAAAc1My42OTYzAQgAAAAFAAAAATEBAAAACjE3NDU5MTY1MTYDAAAAAjc5AgAAAAQ0MTg4BAAAAAEwBwAAAAk3LzMxLzIwMTkIAAAACTMvMzEvMjAxNQkAAAABMLI76fv4FdcISRjcSfkV1wgoQ0lRLkVOWFRQQTpTR08uSVFfSU5WRU5UT1JZX1RVUk5TLkZZMjAxNgEAAAABXQ0AAgAAAAg1LjAyMjYwNQEIAAAABQAAAAExAQAAAAoxODc1NzM1MzUwAwAAAAI1MAIAAAAENDA4MgQAAAABMAcAAAAJNy8zMS8yMDE5CAAAAAoxMi8zMS8yMDE2CQAAAAEwHC1w+/gV1wjz6PlJ+RXXCCRDSVEuVFNFOjUyMTQuSVFfQ09NTU9OX0lTU1VFRC5GWTIwMTEBAAAAbVsNAAMAAAAAAO01qwb5FdcIevk+SPkV1wgjQ0lRLlRTRTo0MDYzLklRX09USEVSX0VRVUlUWS5GWTIwMTMBAAAA41cNAAIAAAAHLTEwMDI1NgEIAAAABQAA</t>
  </si>
  <si>
    <t>AAExAQAAAAoxNjI1NDU3NzA3AwAAAAI3OQIAAAAEMTAyOAQAAAABMAcAAAAJNy8zMS8yMDE5CAAAAAkzLzMxLzIwMTMJAAAAATCxqv0B+RXXCL7K6kj5FdcIJENJUS5OWVNFOlBQRy5JUV9DT01NT05fRElWX0NGLkZZMjAxOAEAAADvfgQAAgAAAAQtNDUzAQgAAAAFAAAAATEBAAAACjE5NDY0MTg3MDcDAAAAAzE2MAIAAAAEMjA3NAQAAAABMAcAAAAJNy8zMS8yMDE5CAAAAAoxMi8zMS8yMDE4CQAAAAEweErY/fgV1wj6FqJJ+RXXCCZDSVEuVFNFOjUzMzMuSVFfQ0FTSF9BQ1FVSVJFX0NGLkZZMjAxNAEAAACJXA0AAwAAAAAA58B4A/kV1whPYqtI+RXXCCZDSVEuVFNFOjUyMDIuSVFfQVNTRVRfV1JJVEVET1dOLkZZMjAxMgEAAAAnWw0AAgAAAAMxODkBCAAAAAUAAAABMQEAAAAKMTU1NDk1MDc5MQMAAAACNzkCAAAAAjMyBAAAAAEwBwAAAAk3LzMxLzIwMTkIAAAACTMvMzEvMjAxMgkAAAABMHHQhAX5FdcIo4heSPkV1wgmQ0lRLlRTRTo2MzY3LklRX0NVU1RPTV9CRVRBLjIwMTEvMDMvMzEBAAAAVF0NAAIAAAARMC45MzAzNTUzNDA2NjMwNDgAURVPIPkV1wjAbD1P+RXXCCZDSVEuVFNFOjQwNjMuSVFfTE9BTlNfUkVDRUlWX0xULkZZMjAxOAEAAADjVw0AAwAAAAAAIeQcAvkV1wgJOPhI+RXXCBtDSVEuRU5YVFBBOlNHTy5JUV9BRS5GWTIwMTcBAAAAAV0NAAIAAAAEMTY3NQEIAAAABQAAAAExAQAAAAox</t>
  </si>
  <si>
    <t>OTQ2NDI0MDE1AwAAAAI1MAIAAAAEMTAxNgQAAAABMAcAAAAJNy8zMS8yMDE5CAAAAAoxMi8zMS8yMDE3CQAAAAEw3amSAPkV1wigXRlJ+RXXCB5DSVEuVFNFOjUyMDIuSVFfSU5DX1RBWC5GWTIwMTIBAAAAJ1sNAAIAAAAFLTMwNzMBCAAAAAUAAAABMQEAAAAKMTU1NDk1MDc5MQMAAAACNzkCAAAAAjc1BAAAAAEwBwAAAAk3LzMxLzIwMTkIAAAACTMvMzEvMjAxMgkAAAABMHHQhAX5FdcI+ldTSvkV1wgoQ0lRLk5ZU0U6UFBHLklRX0NVUlJFTlRfUE9SVF9ERUJULkZZMjAxNgEAAADvfgQAAgAAAAM1MzABCAAAAAUAAAABMQEAAAAKMTk0NjQxODY5NAMAAAADMTYwAgAAAAQxMjk3BAAAAAEwBwAAAAk3LzMxLzIwMTkIAAAACjEyLzMxLzIwMTYJAAAAATCkI9j9+BXXCBuMm0n5FdcIJUNJUS5UU0U6NDA2My5JUV9MVF9ERUJUX0lTU1VFRC5GWTIwMTUBAAAA41cNAAIAAAACMTYBCAAAAAUAAAABMQEAAAAKMTc0NTkxNjc4MwMAAAACNzkCAAAABDIwMzQEAAAAATAHAAAACTcvMzEvMjAxOQgAAAAJMy8zMS8yMDE1CQAAAAEwUJYcAvkV1wicMvFI+RXXCChDSVEuTllTRTpPQy5JUV9UT1RBTF9ERUJUX0NBUElUQUwuRlkyMDEzAQAAAMJ9BAACAAAABzM0LjY1MjcBCAAAAAUAAAABMQEAAAAKMTc3NTU3NDczMwMAAAADMTYwAgAAAAQ0MTg2BAAAAAEwBwAAAAk3LzMxLzIwMTkIAAAACjEyLzMxLzIwMTMJAAAAATDp</t>
  </si>
  <si>
    <t>/Sr7+BXXCHAVBkr5FdcIHUNJUS5FTlhUUEE6U0dPLklRX0xBTkQuRlkyMDE3AQAAAAFdDQACAAAABDI0NTQBCAAAAAUAAAABMQEAAAAKMTk0NjQyNDAxNQMAAAACNTACAAAABDMwOTgEAAAAATAHAAAACTcvMzEvMjAxOQgAAAAKMTIvMzEvMjAxNwkAAAABMN2pkgD5FdcIotMZSfkV1wgiQ0lRLk5ZU0U6R0xXLklRX1NBTEVfUFBFX0NGLkZZMjAxNQEAAAAQpwIAAwAAAAAACnca/vgV1wg7Q3hJ+RXXCBpDSVEuVFNFOjUyMDEuSVFfU0dBLkZZMjAwOAEAAADdVA0AAgAAAAYyMTc4ODUBCAAAAAUAAAABMQEAAAAKMTM1NDczMTg3MQMAAAACNzkCAAAAAjIzBAAAAAEwBwAAAAk3LzMxLzIwMTkIAAAACjEyLzMxLzIwMDgJAAAAATBJ6jb6+BXXCPSBNUr5FdcIGkNJUS5OWVNFOk9DLklRX0xBTkQuRlkyMDA5AQAAAMJ9BAACAAAAAzIyNwEIAAAABQAAAAExAQAAAAoxNTA0NTI1MTQ3AwAAAAMxNjACAAAABDMwOTgEAAAAATAHAAAACTcvMzEvMjAxOQgAAAAKMTIvMzEvMjAwOQkAAAABMK9WX//4FdcIZUhGSfkV1wgeQ0lRLlRTRTo1MjAyLklRX1JBV19JTlYuRlkyMDEyAQAAACdbDQACAAAABTM1MDEzAQgAAAAFAAAAATEBAAAACjE1NTQ5NTA3OTEDAAAAAjc5AgAAAAQzMTcxBAAAAAEwBwAAAAk3LzMxLzIwMTkIAAAACTMvMzEvMjAxMgkAAAABMEX3hAX5FdcIg+hfSPkV1wggQ0lRLlRTRTo2MzY3LklRX1JEX0VY</t>
  </si>
  <si>
    <t>UF9GTi5GWTIwMDgBAAAAVF0NAAIAAAAFMzIwNzUBCAAAAAUAAAABMQEAAAAKMTA1ODkxNTAxNAMAAAACNzkCAAAABDMxNjgEAAAAATAHAAAACTcvMzEvMjAxOQgAAAAJMy8zMS8yMDA4CQAAAAEwfg9VBfkV1whmA3VI+RXXCCBDSVEuVFNFOjUyMTQuSVFfU1RfSU5WRVNULkZZMjAxMgEAAABtWw0AAgAAAAM2MTgBCAAAAAUAAAABMQEAAAAKMTYyOTUwNzY4NQMAAAACNzkCAAAABDEwNjkEAAAAATAHAAAACTcvMzEvMjAxOQgAAAAJMy8zMS8yMDEyCQAAAAEw4lyrBvkV1wgdWEBI+RXXCCFDSVEuVFNFOjQwNjMuSVFfTklfQ09NUEFOWS5GWTIwMTYBAAAA41cNAAIAAAAGMTUwMzc3AQgAAAAFAAAAATEBAAAACjE3OTkyNDMzNDUDAAAAAjc5AgAAAAU0MTU3MQQAAAABMAcAAAAJNy8zMS8yMDE5CAAAAAkzLzMxLzIwMTYJAAAAATBQlhwC+RXXCBod8kj5FdcIJkNJUS5UU0U6NjM2Ny5JUV9GSUxJTkdfQ1VSUkVOQ1kuRlkyMDEwAQAAAFRdDQADAAAAA0pQWQA+rKkE+RXXCH+ffEj5FdcIKENJUS5UU0U6NTIxNC5JUV9GSVhFRF9BU1NFVF9UVVJOUy5GWTIwMTQBAAAAbVsNAAMAAAAAABtfkPz4FdcIHRjOSfkV1wghQ0lRLlRTRTo1MzMzLklRX0NPTU1PTl9SRVAuRlkyMDE0AQAAAIlcDQADAAAAAADnwHgD+RXXCAjXq0j5FdcIH0NJUS5OWVNFOlBQRy5JUV9FQklUX0lOVC5GWTIwMTQBAAAA734EAAIAAAAHOC4y</t>
  </si>
  <si>
    <t>ODg3NwEIAAAABQAAAAExAQAAAAoxODI4MTEyNjAxAwAAAAMxNjACAAAABDQxODkEAAAAATAHAAAACTcvMzEvMjAxOQgAAAAKMTIvMzEvMjAxNAkAAAABMJJFG/r4FdcIr2MUSvkV1wggQ0lRLlRTRTo1MjAxLklRX0NBU0hfT1BFUi5GWTIwMTEBAAAA3VQNAAIAAAAGMTUyMjIzAQgAAAAFAAAAATEBAAAACjE1NDM2NTg0MzgDAAAAAjc5AgAAAAQyMDA2BAAAAAEwBwAAAAk3LzMxLzIwMTkIAAAACjEyLzMxLzIwMTEJAAAAATBUNPsG+RXXCKyaHEj5FdcIJ0NJUS5OWVNFOkdMVy5JUV9DRk9fQ1VSUkVOVF9MSUFCLkZZMjAwOQEAAAAQpwIAAgAAAAgxLjM0OTU3NwEIAAAABQAAAAExAQAAAAoxNTExMTIxNzE3AwAAAAMxNjACAAAABDQxODUEAAAAATAHAAAACTcvMzEvMjAxOQgAAAAKMTIvMzEvMjAwOQkAAAABMFUlK/v4FdcIon4KSvkV1wghQ0lRLk5ZU0U6R0xXLklRX0NBU0hfRVFVSVYuRlkyMDA3AQAAABCnAgACAAAABDIyMTYBCAAAAAUAAAABMQEAAAAKMTMyNDMwNjgzOAMAAAADMTYwAgAAAAQxMDk2BAAAAAEwBwAAAAk3LzMxLzIwMTkIAAAACjEyLzMxLzIwMDcJAAAAATA1A2H/+BXXCBARYUn5FdcILkNJUS5UU0U6NjM2Ny5JUV9PVEhFUl9GSU5BTkNFX0FDVF9TVVBQTC5GWTIwMTMBAAAAVF0NAAIAAAAFLTMwMjYBCAAAAAUAAAABMQEAAAAKMTYyNTQ1NzYzOQMAAAACNzkCAAAABDIwNTAEAAAAATAH</t>
  </si>
  <si>
    <t>AAAACTcvMzEvMjAxOQgAAAAJMy8zMS8yMDEzCQAAAAEwDCKqBPkV1wjJ/YVI+RXXCB5DSVEuVFNFOjQwNjMuSVFfU1RfREVCVC5GWTIwMTMBAAAA41cNAAIAAAAENTUwNwEIAAAABQAAAAExAQAAAAoxNjI1NDU3NzA3AwAAAAI3OQIAAAAEMTA0NgQAAAABMAcAAAAJNy8zMS8yMDE5CAAAAAkzLzMxLzIwMTMJAAAAATCxqv0B+RXXCNJ86kj5FdcIJkNJUS5UU0U6NjM2Ny5JUV9JTlZFU1RfTE9BTlNfQ0YuRlkyMDE2AQAAAFRdDQADAAAAAAD2W28E+RXXCCwfj0j5FdcIHENJUS5UU0U6NjM2Ny5JUV9FQklUQS5GWTIwMDkBAAAAVF0NAAIAAAAFNzM1MTQBCAAAAAUAAAABMQEAAAAKMTM4NjcyNDE0MQMAAAACNzkCAAAABjEwMDY4OQQAAAABMAcAAAAJNy8zMS8yMDE5CAAAAAkzLzMxLzIwMDkJAAAAATBGX6kE+RXXCJuYd0j5FdcII0NJUS5OWVNFOk9DLklRX0VRVUlUWV9NRVRIT0QuRlkyMDE1AQAAAMJ9BAACAAAAAjU0AQgAAAAFAAAAATEBAAAACjE4NzU0OTUwNjcDAAAAAzE2MAIAAAAEMzA2MwQAAAABMAcAAAAJNy8zMS8yMDE5CAAAAAoxMi8zMS8yMDE1CQAAAAEwWI5g//gV1wjKBVdJ+RXXCCtDSVEuVFNFOjUzMzMuSVFfUkVUVVJOX0NPTU1PTl9FUVVJVFkuRlkyMDE5AQAAAIlcDQACAAAABjcuNTUyMgEIAAAABQAAAAExAQAAAAoxOTY5MzA0MjI0AwAAAAI3OQIAAAAFMzMzMjAEAAAAATAHAAAACTcv</t>
  </si>
  <si>
    <t>MzEvMjAxOQgAAAAJMy8zMS8yMDE5CQAAAAEwl4np+/gV1wjUEuVJ+RXXCB5DSVEuVFNFOjYzNjcuSVFfSU5DX1RBWC5GWTIwMDMBAAAAVF0NAAIAAAAFMTM1MzIBCAAAAAUAAAABMQEAAAAKMTE2MzQ2NTA2MwMAAAACNzkCAAAAAjc1BAAAAAEwBwAAAAk3LzMxLzIwMTkIAAAACTMvMzEvMjAwMwkAAAABMNULEvn4FdcIZ+9VSvkV1wgoQ0lRLlRTRTo1MzMzLklRX1RPVEFMX0RFQlRfRUJJVERBLkZZMjAxOQEAAACJXA0AAgAAAAgyLjI4MzU3OAEIAAAABQAAAAExAQAAAAoxOTY5MzA0MjI0AwAAAAI3OQIAAAAENDE5MgQAAAABMAcAAAAJNy8zMS8yMDE5CAAAAAkzLzMxLzIwMTkJAAAAATCXien7+BXXCNyI5Un5FdcIJENJUS5UU0U6NjM2Ny5JUV9JTkNfRVFVSVRZX0NGLkZZMjAxMAEAAABUXQ0AAgAAAAQtMzQ1AQgAAAAFAAAAATEBAAAACjEzODY3MjM3ODEDAAAAAjc5AgAAAAQyMDg2BAAAAAEwBwAAAAk3LzMxLzIwMTkIAAAACTMvMzEvMjAxMAkAAAABMD6sqQT5FdcIudx7SPkV1wglQ0lRLlRTRTo1MzMzLklRX09USEVSX0NBX1NVUFBMLkZZMjAxNgEAAACJXA0AAgAAAAUxNTM1MAEIAAAABQAAAAExAQAAAAoxNzk4ODk0OTY2AwAAAAI3OQIAAAAEMTA1NQQAAAABMAcAAAAJNy8zMS8yMDE5CAAAAAkzLzMxLzIwMTYJAAAAATDQ53gD+RXXCGTzr0j5FdcIJ0NJUS5UU0U6NTMzMy5JUV9DQVNIX09QRVIu</t>
  </si>
  <si>
    <t>RlkyMDE4Li4uLkpQWQEAAACJXA0AAgAAAAU1MDU1NAEIAAAABQAAAAExAQAAAAoxODk0ODMyMzUzAwAAAAI3OQIAAAAEMjAwNgQAAAABMAcAAAAJNy8zMS8yMDE5CAAAAAkzLzMxLzIwMTgJAAAAATA+wzb6+BXXCPnrJ0r5FdcIKENJUS5OWVNFOkdMVy5JUV9NQVJLRVRDQVAuMTk5OS8xMi8zMS5KUFkBAAAAEKcCAAIAAAAOMzIyNDM2NS45NjIwNDIBBgAAAAUAAAABMQEAAAAJMzIwNTI3NDMxAwAAAAI3OQIAAAAGMTAwMDU0BAAAAAEwBwAAAAoxMi8zMS8xOTk5duhqIfkV1wiwZkNf+RXXCCRDSVEuRU5YVFBBOlNHTy5JUV9MRVZFUkVEX0ZDRi5GWTIwMTQBAAAAAV0NAAIAAAAIMTc4OC44NzUBCAAAAAUAAAABMQEAAAAKMTc3ODIyMzgzMgMAAAACNTACAAAABDQ0MjIEAAAAATAHAAAACTcvMzEvMjAxOQgAAAAKMTIvMzEvMjAxNAkAAAABMPRckgD5FdcIi4QSSfkV1wgoQ0lRLlRTRTo0MDQyLklRX01JTk9SSVRZX0lOVEVSRVNULkZZMjAxMAEAAAAUWA0AAgAAAAUyODExOQEIAAAABQAAAAExAQAAAAoxMzgyNzYzNTQ4AwAAAAI3OQIAAAAEMTA1MgQAAAABMAcAAAAJNy8zMS8yMDE5CAAAAAkzLzMxLzIwMTAJAAAAATBD3xkD+RXXCEKawUj5FdcIHUNJUS5OWVNFOk9DLklRX0xUX0RFQlQuRlkyMDE3AQAAAMJ9BAACAAAABDI0MDUBCAAAAAUAAAABMQEAAAAKMTk0NjIyNDc2MQMAAAADMTYwAgAAAAQxMDQ5</t>
  </si>
  <si>
    <t>BAAAAAEwBwAAAAk3LzMxLzIwMTkIAAAACjEyLzMxLzIwMTcJAAAAATBNtWD/+BXXCF0yXEn5FdcIJUNJUS5UU0U6NTMzMy5JUV9HQUlOX0lOVkVTVF9DRi5GWTIwMTEBAAAAiVwNAAMAAAAAAFL7PgT5FdcIH+miSPkV1wglQ0lRLlRTRTo0MDQyLklRX1NUX0RFQlRfSVNTVUVELkZZMjAxNgEAAAAUWA0AAwAAAAAAS+ZHA/kV1whL5tJI+RXXCCdDSVEuVFNFOjQwNDIuSVFfVE9UQUxfT1RIRVJfT1BFUi5GWTIwMDkBAAAAFFgNAAIAAAAGMTA1NjIyAQgAAAAFAAAAATEBAAAACjEzODI3NjM1MTIDAAAAAjc5AgAAAAMzODAEAAAAATAHAAAACTcvMzEvMjAxOQgAAAAJMy8zMS8yMDA5CQAAAAEwZZEZA/kV1whjfr1I+RXXCClDSVEuVFNFOjUzMzMuSVFfREVCVF9FUVVJVl9ORVRfUEJPLkZZMjAxMwEAAACJXA0AAgAAAAUxMjI3NQEIAAAABQAAAAExAQAAAAoxNjI1NDU3NzQ1AwAAAAI3OQIAAAAFMjE2NzkEAAAAATAHAAAACTcvMzEvMjAxOQgAAAAJMy8zMS8yMDEzCQAAAAEwPkk/BPkV1whGGahI+RXXCClDSVEuU0VISzoxMTA4LklRX01JTk9SSVRZX0lOVEVSRVNULkZZMjAxMQEAAABPaVYAAgAAAAotNDguMzA0NDM2AQgAAAAFAAAAATEBAAAACjE2MDAzNTM3NzkDAAAAAjMyAgAAAAQxMDUyBAAAAAEwBwAAAAk3LzMxLzIwMTkIAAAACjEyLzMxLzIwMTEJAAAAATAHNZIA+RXXCBogKkn5FdcIGUNJUS5OWVNF</t>
  </si>
  <si>
    <t>OkdMVy5JUV9CRVRBXzJZUi4BAAAAEKcCAAIAAAAQMS4xOTA4MDIxNTM2MjE4OACOzBFO+RXXCI7MEU75FdcIJENJUS5UU0U6NjM2Ny5JUV9DVVJSRU5UX1JBVElPLkZZMjAxNAEAAABUXQ0AAgAAAAgxLjgxMzcyNQEIAAAABQAAAAExAQAAAAoxNjg3MzQyNTg3AwAAAAI3OQIAAAAENDAzMAQAAAABMAcAAAAJNy8zMS8yMDE5CAAAAAkzLzMxLzIwMTQJAAAAATC9FOn7+BXXCIBV20n5FdcIJ0NJUS5TRUhLOjExMDguSVFfU0FMRVNfTUFSS0VUSU5HLkZZMjAxNgEAAABPaVYAAgAAAAg3LjQ4MjMwNgEIAAAABQAAAAExAQAAAAoxODc5NDg5NDAwAwAAAAIzMgIAAAAFMjE1NjEEAAAAATAHAAAACTcvMzEvMjAxOQgAAAAKMTIvMzEvMjAxNgkAAAABMLLYegD5FdcImBw3SfkV1wgYQ0lRLk5ZU0U6T0MuSVFfRlguRlkyMDEwAQAAAMJ9BAACAAAAAi0xAQgAAAAFAAAAATEBAAAACjE1ODg0NDAzNTUDAAAAAzE2MAIAAAAEMjE0NAQAAAABMAcAAAAJNy8zMS8yMDE5CAAAAAoxMi8zMS8yMDEwCQAAAAEwpH1f//gV1wgy70lJ+RXXCCVDSVEuTllTRTpQUEcuSVFfU1BFQ0lBTF9ESVZfQ0YuRlkyMDEzAQAAAO9+BAADAAAAAACAXgT++BXXCBDwk0n5FdcIIENJUS5UU0U6NDA0Mi5JUV9OSV9NQVJHSU4uRlkyMDA4AQAAABRYDQACAAAABjMuMDQzNgEIAAAABQAAAAExAQAAAAoxMDU4OTE1MDM5AwAAAAI3OQIAAAAENDA5</t>
  </si>
  <si>
    <t>NAQAAAABMAcAAAAJNy8zMS8yMDE5CAAAAAkzLzMxLzIwMDgJAAAAATCXien7+BXXCNmv5Un5FdcIKENJUS5OWVNFOlBQRy5JUV9DVVJSRU5UX1BPUlRfREVCVC5GWTIwMDkBAAAA734EAAIAAAABNAEIAAAABQAAAAExAQAAAAoxNTExMjMxNzg2AwAAAAMxNjACAAAABDEyOTcEAAAAATAHAAAACTcvMzEvMjAxOQgAAAAKMTIvMzEvMjAwOQkAAAABMK2bA/74FdcIXuqHSfkV1wgkQ0lRLlRTRTo1MjE0LklRX0NPTU1PTl9JU1NVRUQuRlkyMDE3AQAAAG1bDQADAAAAAACHOu4F+RXXCDGbT0j5FdcIIUNJUS5UU0U6NTIxNC5JUV9OSV9DT01QQU5ZLkZZMjAwOAEAAABtWw0AAgAAAAU1MDU5NgEIAAAABQAAAAExAQAAAAoxMDYxMjAwMDA4AwAAAAI3OQIAAAAFNDE1NzEEAAAAATAHAAAACTcvMzEvMjAxOQgAAAAJMy8zMS8yMDA4CQAAAAEwGZqqBvkV1whyoDRI+RXXCCNDSVEuTllTRTpQUEcuSVFfVE9UQUxfQVNTRVRTLkZZMjAxNwEAAADvfgQAAgAAAAUxNjUzOAEIAAAABQAAAAExAQAAAAoxOTQ2NDE4Njk4AwAAAAMxNjACAAAABDEwMDcEAAAAATAHAAAACTcvMzEvMjAxOQgAAAAKMTIvMzEvMjAxNwkAAAABMKQj2P34FdcIPyKeSfkV1wgZQ0lRLlRTRTo1MjAyLklRX0FELkZZMjAxMwEAAAAnWw0AAwAAAAAARfeEBfkV1wgyDGJI+RXXCB9DSVEuU0VISzoxMTA4LklRX0xUX0RFQlQuRlkyMDExAQAAAE9pVgAC</t>
  </si>
  <si>
    <t>AAAACTU5OC42OTE0NwEIAAAABQAAAAExAQAAAAoxNjAwMzUzNzc5AwAAAAIzMgIAAAAEMTA0OQQAAAABMAcAAAAJNy8zMS8yMDE5CAAAAAoxMi8zMS8yMDExCQAAAAEwBzWSAPkV1wgq+SlJ+RXXCCdDSVEuVFNFOjUzMzMuSVFfQ0ZPX0NVUlJFTlRfTElBQi5GWTIwMTQBAAAAiVwNAAIAAAAIMC4zMjE5MDIBCAAAAAUAAAABMQEAAAAKMTY4NjYzNzg2NQMAAAACNzkCAAAABDQxODUEAAAAATAHAAAACTcvMzEvMjAxOQgAAAAJMy8zMS8yMDE0CQAAAAEwo2Lp+/gV1whWfOJJ+RXXCCVDSVEuVFNFOjUzMzMuSVFfRElMVVRfRVBTX0VYQ0wuRlkyMDE1AQAAAIlcDQACAAAABjEyNi44NwEIAAAABQAAAAExAQAAAAoxNzQ1OTE2NjI5AwAAAAI3OQIAAAADMTQyBAAAAAEwBwAAAAk3LzMxLzIwMTkIAAAACTMvMzEvMjAxNQkAAAABMOfAeAP5FdcIEeisSPkV1wgkQ0lRLlRTRTo2MzY3LklRX0NVUlJFTkNZX0dBSU4uRlkyMDE5AQAAAFRdDQACAAAABS00ODQ4AQgAAAAFAAAAATEBAAAACjE5NzAwNTE1MDcDAAAAAjc5AgAAAAIzOAQAAAABMAcAAAAJNy8zMS8yMDE5CAAAAAkzLzMxLzIwMTkJAAAAATDE0G8E+RXXCHGplUj5FdcIJUNJUS5UU0U6NTMzMy5JUV9ESUxVVF9FUFNfSU5DTC5GWTIwMTYBAAAAiVwNAAIAAAAGMTYyLjk3AQgAAAAFAAAAATEBAAAACjE3OTg4OTQ5NjYDAAAAAjc5AgAAAAE4BAAAAAEwBwAA</t>
  </si>
  <si>
    <t>AAk3LzMxLzIwMTkIAAAACTMvMzEvMjAxNgkAAAABMNDneAP5FdcIgVevSPkV1wgmQ0lRLlRTRTo0MDYzLklRX0lOVkVOVE9SWV9UVVJOUy5GWTIwMTMBAAAA41cNAAIAAAAIMi45MDUyMzUBCAAAAAUAAAABMQEAAAAKMTYyNTQ1NzcwNwMAAAACNzkCAAAABDQwODIEAAAAATAHAAAACTcvMzEvMjAxOQgAAAAJMy8zMS8yMDEzCQAAAAEwM99v+/gV1wgOwO9J+RXXCChDSVEuRU5YVFBBOlNHTy5JUV9PVEhFUl9MVF9BU1NFVFMuRlkyMDEyAQAAAAFdDQACAAAAAjU3AQgAAAAFAAAAATEBAAAACjE2NTkzODQ5NjkDAAAAAjUwAgAAAAQxMDYwBAAAAAEwBwAAAAk3LzMxLzIwMTkIAAAACjEyLzMxLzIwMTIJAAAAATABm+cB+RXXCGGFC0n5FdcIJUNJUS5UU0U6NDA2My5JUV9MVF9ERUJUX0lTU1VFRC5GWTIwMTMBAAAA41cNAAIAAAAENjUxNwEIAAAABQAAAAExAQAAAAoxNjI1NDU3NzA3AwAAAAI3OQIAAAAEMjAzNAQAAAABMAcAAAAJNy8zMS8yMDE5CAAAAAkzLzMxLzIwMTMJAAAAATCxqv0B+RXXCI+N60j5FdcIIENJUS5UU0U6NTIxNC5JUV9GVUxMX1RJTUUuRlkyMDEyAQAAAG1bDQADAAAAAADiXKsG+RXXCMtBQUj5FdcIG0NJUS5UU0U6NTMzMy5JUV9OUFBFLkZZMjAxNwEAAACJXA0AAgAAAAYyMjkxMDcBCAAAAAUAAAABMQEAAAAKMTg0ODg3OTUwNgMAAAACNzkCAAAABDEwMDQEAAAAATAHAAAACTcvMzEv</t>
  </si>
  <si>
    <t>MjAxOQgAAAAJMy8zMS8yMDE3CQAAAAEwxw55A/kV1wgtJLNI+RXXCCxDSVEuVFNFOjUyMTQuSVFfSU1QVVRfT1BFUl9MRUFTRV9ERVBSLkZZMjAxMgEAAABtWw0AAwAAAAAA4lyrBvkV1wgdMEBI+RXXCChDSVEuVFNFOjUyMDIuSVFfVE9UQUxfREVCVF9SRVBBSUQuRlkyMDExAQAAACdbDQACAAAABi03MzMzMAEIAAAABQAAAAExAQAAAAoxNDYyNzEyMzA0AwAAAAI3OQIAAAAEMjE2NgQAAAABMAcAAAAJNy8zMS8yMDE5CAAAAAkzLzMxLzIwMTEJAAAAATBx0IQF+RXXCOXFXUj5FdcIKUNJUS5UU0U6NDA2My5JUV9ERUJUX0VRVUlWX05FVF9QQk8uRlkyMDE1AQAAAONXDQACAAAABTMxMzYxAQgAAAAFAAAAATEBAAAACjE3NDU5MTY3ODMDAAAAAjc5AgAAAAUyMTY3OQQAAAABMAcAAAAJNy8zMS8yMDE5CAAAAAkzLzMxLzIwMTUJAAAAATBQlhwC+RXXCKNv8Ej5FdcIJ0NJUS5FTlhUUEE6U0dPLklRX0xUX0RFQlRfUkVQQUlELkZZMjAxMQEAAAABXQ0AAgAAAAUtMTA1NQEIAAAABQAAAAExAQAAAAoxNTkzOTI3Nzg5AwAAAAI1MAIAAAAEMjAzNgQAAAABMAcAAAAJNy8zMS8yMDE5CAAAAAoxMi8zMS8yMDExCQAAAAEw1HPnAfkV1wi0JgpJ+RXXCB5DSVEuVFNFOjUyMDIuSVFfUkFXX0lOVi5GWTIwMTQBAAAAJ1sNAAIAAAAFMzI1MTQBCAAAAAUAAAABMQEAAAAKMTY4NjYzODE4MwMAAAACNzkCAAAABDMxNzEE</t>
  </si>
  <si>
    <t>AAAAATAHAAAACTcvMzEvMjAxOQgAAAAJMy8zMS8yMDE0CQAAAAEwrnNUBfkV1wilfWVI+RXXCCNDSVEuTllTRTpPQy5JUV9TQUxFX0lOVEFOX0NGLkZZMjAxMwEAAADCfQQAAwAAAAAAdhlg//gV1wgBAFJJ+RXXCBhDSVEuTllTRTpPQy5JUV9BRS5GWTIwMDgBAAAAwn0EAAIAAAADNDk0AQgAAAAFAAAAATEBAAAACjE0MzAyMTQ1MTQDAAAAAzE2MAIAAAAEMTAxNgQAAAABMAcAAAAJNy8zMS8yMDE5CAAAAAoxMi8zMS8yMDA4CQAAAAEwvy9f//gV1wgsrEJJ+RXXCCNDSVEuVFNFOjUyMDEuSVFfVE9UQUxfUkVDRUlWLkZZMjAxMwEAAADdVA0AAgAAAAYyNjgyMDYBCAAAAAUAAAABMQEAAAAKMTY2ODY0MzIxOAMAAAACNzkCAAAABDEwMDEEAAAAATAHAAAACTcvMzEvMjAxOQgAAAAKMTIvMzEvMjAxMwkAAAABMMxqyAb5FdcI8VMhSPkV1wgmQ0lRLlRTRTo0MDQyLklRX0lOVkVOVE9SWV9UVVJOUy5GWTIwMTUBAAAAFFgNAAIAAAAINS4wNDI3MDUBCAAAAAUAAAABMQEAAAAKMTc0NTM3ODY1MAMAAAACNzkCAAAABDQwODIEAAAAATAHAAAACTcvMzEvMjAxOQgAAAAJMy8zMS8yMDE1CQAAAAEwnbDp+/gV1wgNzulJ+RXXCCRDSVEuU0VISzoxMTA4LklRX0JBU0lDX1dFSUdIVC5GWTIwMDkBAAAAT2lWAAIAAAAKNTAwLjAxODI0MgAn55EA+RXXCOO3I0n5FdcIJUNJUS5UU0U6NDA2My5JUV9SRVRVUk5fQ0FQSVRB</t>
  </si>
  <si>
    <t>TC5GWTIwMTgBAAAA41cNAAIAAAAGOS4wODc2AQgAAAAFAAAAATEBAAAACjE4OTUxODM5MTQDAAAAAjc5AgAAAAQ0MzYzBAAAAAEwBwAAAAk3LzMxLzIwMTkIAAAACTMvMzEvMjAxOAkAAAABMDPfb/v4FdcIs83ySfkV1wgiQ0lRLkVOWFRQQTpTR08uSVFfRlVMTF9USU1FLkZZMjAxMgEAAAABXQ0AAgAAAAYxOTExMTMAAZvnAfkV1wgpSAxJ+RXXCBxDSVEuVFNFOjUyMTQuSVFfRUJJVEEuRlkyMDA5AQAAAG1bDQACAAAABTc0MzU3AQgAAAAFAAAAATEBAAAACjEzODkyMjQyMDADAAAAAjc5AgAAAAYxMDA2ODkEAAAAATAHAAAACTcvMzEvMjAxOQgAAAAJMy8zMS8yMDA5CQAAAAEwDcGqBvkV1wh2qzdI+RXXCCtDSVEuTllTRTpPQy5JUV9ORVRfREVCVF9FQklUREFfQ0FQRVguRlkyMDE2AQAAAMJ9BAACAAAACDIuODQ2OTI0AQgAAAAFAAAAATEBAAAACjE5NDYyMjQ3NjUDAAAAAzE2MAIAAAAFMjMzMTQEAAAAATAHAAAACTcvMzEvMjAxOQgAAAAKMTIvMzEvMjAxNgkAAAABMFUlK/v4FdcIHOkHSvkV1wgjQ0lRLk5ZU0U6UFBHLklRX1RPVEFMX0VRVUlUWS5GWTIwMTYBAAAA734EAAIAAAAENDkxNQEIAAAABQAAAAExAQAAAAoxOTQ2NDE4Njk0AwAAAAMxNjACAAAABDEyNzUEAAAAATAHAAAACTcvMzEvMjAxOQgAAAAKMTIvMzEvMjAxNgkAAAABMKQj2P34FdcIbtmbSfkV1wgoQ0lRLk5ZU0U6R0xXLklRX1RP</t>
  </si>
  <si>
    <t>VEFMX0RFQlRfRVFVSVRZLkZZMjAxMQEAAAAQpwIAAgAAAAcxMS4zMTYyAQgAAAAFAAAAATEBAAAACjE2NTc0Nzk2NTMDAAAAAzE2MAIAAAAENDAzNAQAAAABMAcAAAAJNy8zMS8yMDE5CAAAAAoxMi8zMS8yMDExCQAAAAEwSEwr+/gV1wgWtwtK+RXXCB5DSVEuTllTRTpHTFcuSVFfUEVOU0lPTi5GWTIwMTIBAAAAEKcCAAIAAAADOTMwAQgAAAAFAAAAATEBAAAACjE3MTg5NDA1OTADAAAAAzE2MAIAAAAEMTIxMwQAAAABMAcAAAAJNy8zMS8yMDE5CAAAAAoxMi8zMS8yMDEyCQAAAAEwM9Uv//gV1wgJQ29J+RXXCCxDSVEuVFNFOjQwNDIuSVFfSU1QVVRfT1BFUl9MRUFTRV9ERVBSLkZZMjAwOAEAAAAUWA0AAwAAAAAArlx5A/kV1wjhgrtI+RXXCC9DSVEuTllTRTpQUEcuSVFfT1RIRVJfTk9OX09QRVJfRVhQX1NVUFBMLkZZMjAxMQEAAADvfgQAAgAAAAMxMDkBCAAAAAUAAAABMQEAAAAKMTY1OTM0NDk1NgMAAAADMTYwAgAAAAI4NQQAAAABMAcAAAAJNy8zMS8yMDE5CAAAAAoxMi8zMS8yMDExCQAAAAEwnMID/vgV1wgpVIxJ+RXXCCNDSVEuTllTRTpPQy5JUV9FQklUREFfTUFSR0lOLkZZMjAxMAEAAADCfQQAAgAAAAcxMS4zMjY3AQgAAAAFAAAAATEBAAAACjE1ODg0NDAzNTUDAAAAAzE2MAIAAAAENDA0NwQAAAABMAcAAAAJNy8zMS8yMDE5CAAAAAoxMi8zMS8yMDEwCQAAAAEw6f0q+/gV1wggGwRK+RXX</t>
  </si>
  <si>
    <t>CCdDSVEuTllTRTpPQy5JUV9UT1RBTF9ERUJUX0lTU1VFRC5GWTIwMDgBAAAAwn0EAAIAAAAEMTE0NwEIAAAABQAAAAExAQAAAAoxNDMwMjE0NTE0AwAAAAMxNjACAAAABDIxNjEEAAAAATAHAAAACTcvMzEvMjAxOQgAAAAKMTIvMzEvMjAwOAkAAAABML8vX//4FdcIS9lDSfkV1wggQ0lRLlRTRTo0MDYzLklRX1BBUlRfVElNRS5GWTIwMTgBAAAA41cNAAMAAAAAADkLHQL5FdcIyPv4SPkV1wguQ0lRLkVOWFRQQTpTR08uSVFfVE9UQUxfQVNTRVRTLkZZMjAxMi4uLi5MT0NBTAEAAAABXQ0AAgAAAAU0NzUzNAEIAAAABQAAAAExAQAAAAoxNjU5Mzg0OTY5AwAAAAI1MAIAAAAEMTAwNwQAAAABMAcAAAAJNy8zMS8yMDE5CAAAAAoxMi8zMS8yMDEyCQAAAAEwvsbS+PgV1whb9XRK+RXXCClDSVEuRU5YVFBBOlNHTy5JUV9EQVlTX1BBWUFCTEVfT1VULkZZMjAxMQEAAAABXQ0AAgAAAAg2NS45NDk2NgEIAAAABQAAAAExAQAAAAoxNTkzOTI3Nzg5AwAAAAI1MAIAAAAENDE4MwQAAAABMAcAAAAJNy8zMS8yMDE5CAAAAAoxMi8zMS8yMDExCQAAAAEwKgZw+/gV1wjD6/ZJ+RXXCChDSVEuVFNFOjUzMzMuSVFfVE9UQUxfREVCVF9FUVVJVFkuRlkyMDE3AQAAAIlcDQACAAAABzQwLjcyNzgBCAAAAAUAAAABMQEAAAAKMTg0ODg3OTUwNgMAAAACNzkCAAAABDQwMzQEAAAAATAHAAAACTcvMzEvMjAxOQgAAAAJMy8zMS8y</t>
  </si>
  <si>
    <t>MDE3CQAAAAEwo2Lp+/gV1wjOT+RJ+RXXCCBDSVEuVFNFOjUyMDEuSVFfTklfTUFSR0lOLkZZMjAxNgEAAADdVA0AAgAAAAYzLjY5ODYBCAAAAAUAAAABMQEAAAAKMTgzNTAzODk1NQMAAAACNzkCAAAABDQwOTQEAAAAATAHAAAACTcvMzEvMjAxOQgAAAAKMTIvMzEvMjAxNgkAAAABMI2gm/z4FdcIfE/ISfkV1wgmQ0lRLlRTRTo1MjE0LklRX0RFRl9UQVhfTElBQl9MVC5GWTIwMTEBAAAAbVsNAAMAAAAAAO01qwb5FdcIsOc9SPkV1wgfQ0lRLlRTRTo1MjAxLklRX05FVF9ERUJULkZZMjAxNgEAAADdVA0AAgAAAAYzMDg1MDkBCAAAAAUAAAABMQEAAAAKMTgzNTAzODk1NQMAAAACNzkCAAAABDQzNjQEAAAAATAHAAAACTcvMzEvMjAxOQgAAAAKMTIvMzEvMjAxNgkAAAABMJPgyAb5FdcILbwqSPkV1wgkQ0lRLlRTRTo1MjAyLklRX0NPTU1PTl9ESVZfQ0YuRlkyMDE4AQAAACdbDQADAAAAAACK6FQF+RXXCGc1cUj5FdcILENJUS5UU0U6NDA2My5JUV9ORVRfREVCVF9FQklUREFfQ0FQRVguRlkyMDExAQAAAONXDQADAAAAAk5NAQgAAAAFAAAAATEBAAAACjE1NTQxODk3ODgDAAAAAjc5AgAAAAUyMzMxNAQAAAABMAcAAAAJNy8zMS8yMDE5CAAAAAkzLzMxLzIwMTEJAAAAATAz32/7+BXXCFnW7kn5FdcIKENJUS5UU0U6NTIwMi5JUV9UT1RBTF9ERUJUX0lTU1VFRC5GWTIwMTIBAAAAJ1sNAAIAAAAFNzA3NzUB</t>
  </si>
  <si>
    <t>CAAAAAUAAAABMQEAAAAKMTU1NDk1MDc5MQMAAAACNzkCAAAABDIxNjEEAAAAATAHAAAACTcvMzEvMjAxOQgAAAAJMy8zMS8yMDEyCQAAAAEwRfeEBfkV1wh0hWBI+RXXCBxDSVEuVFNFOjUyMTQuSVFfREFfQ0YuRlkyMDEwAQAAAG1bDQACAAAABTQ4MTY3AQgAAAAFAAAAATEBAAAACjEzODkyMjM2NzYDAAAAAjc5AgAAAAQyMTYwBAAAAAEwBwAAAAk3LzMxLzIwMTkIAAAACTMvMzEvMjAxMAkAAAABMPkOqwb5FdcIUZ87SPkV1wgvQ0lRLk5ZU0U6T0MuSVFfVE9UQUxfT1VUU1RBTkRJTkdfQlNfREFURS5GWTIwMTYBAAAAwn0EAAIAAAAFMTEyLjcBBAAAAAUAAAABNQEAAAAKMTk0NjIyNDc2NQIAAAAFMjQxNTIGAAAAATBNtWD/+BXXCPnBWUn5FdcILkNJUS5UU0U6NjM2Ny5JUV9NSU5PUklUWV9JTlRFUkVTVF9UT1RBTC5GWTIwMTcBAAAAVF0NAAIAAAAFMjI4OTMBCAAAAAUAAAABMQEAAAAKMTg0ODg3OTUyMAMAAAACNzkCAAAABDEzMTIEAAAAATAHAAAACTcvMzEvMjAxOQgAAAAJMy8zMS8yMDE3CQAAAAEw7YJvBPkV1wiPjZFI+RXXCBlDSVEuTllTRTpQUEcuSVFfRE8uRlkyMDE1AQAAAO9+BAACAAAAAjk1AQgAAAAFAAAAATEBAAAACjE4OTQ1MDI3NjEDAAAAAzE2MAIAAAACNDAEAAAAATAHAAAACTcvMzEvMjAxOQgAAAAKMTIvMzEvMjAxNQkAAAABMJD81/34FdcI+OSXSfkV1wgqQ0lRLk5ZU0U6UFBH</t>
  </si>
  <si>
    <t>LklRX0NVUlJFTlRfUE9SVF9MRUFTRVMuRlkyMDA4AQAAAO9+BAADAAAAAACMTQP++BXXCOoshUn5FdcILkNJUS5UU0U6NDA2My5JUV9UT1RBTF9MSUFCX1RPVEFMX0FTU0VUUy5GWTIwMTIBAAAA41cNAAIAAAAHMTcuNDE5NgEIAAAABQAAAAExAQAAAAoxNTU0MTg5ODU0AwAAAAI3OQIAAAAENDE4OAQAAAABMAcAAAAJNy8zMS8yMDE5CAAAAAkzLzMxLzIwMTIJAAAAATAz32/7+BXXCExy70n5FdcIJkNJUS5UU0U6NDA0Mi5JUV9GSUxJTkdfQ1VSUkVOQ1kuRlkyMDE0AQAAABRYDQADAAAAA0pQWQCNv0cD+RXXCIC5zUj5FdcIKUNJUS5UU0U6NTIxNC5JUV9DT01NT05fUFJFRl9ESVZfQ0YuRlkyMDEyAQAAAG1bDQADAAAAAADTg6sG+RXXCLzdQUj5FdcIGkNJUS5TRUhLOjExMDguSVFfR1cuRlkyMDE3AQAAAE9pVgADAAAAAACy2HoA+RXXCMQnOkn5FdcIIUNJUS5UU0U6NDA2My5JUV9DQVNIX0VRVUlWLkZZMjAwOAEAAADjVw0AAgAAAAYxNzI4NjEBCAAAAAUAAAABMQEAAAAKMTA2Mjc1MTk1MgMAAAACNzkCAAAABDEwOTYEAAAAATAHAAAACTcvMzEvMjAxOQgAAAAJMy8zMS8yMDA4CQAAAAEwO1tIA/kV1wikVNxI+RXXCCVDSVEuTllTRTpPQy5JUV9DVVNUT01fQkVUQS4yMDE4LzEyLzMxAQAAAMJ9BAACAAAAEDEuODU2NzQ1OTE1NDQwMjIAJItPIPkV1wiC4URP+RXXCBxDSVEuMC5JUV9UT1RBTF9PVEhF</t>
  </si>
  <si>
    <t>Ul9PUEVSLkZZBQAAAAAAAAAIAAAAFShJbnZhbGlkIFRpbWUgUGVyaW9kKbbU1/34FdcIAyXASfkV1wgmQ0lRLlRTRTo1MjAyLklRX1BFUklPRExFTkdUSF9JUy5GWTIwMTEBAAAAJ1sNAAEAAAACMTIAcdCEBfkV1wi8E15I+RXXCCVDSVEuTllTRTpHTFcuSVFfRElMVVRfRVBTX0lOQ0wuRlkyMDE0AQAAABCnAgACAAAACDEuNzMyMzA1AQgAAAAFAAAAATEBAAAACjE4MjY1NDExMTMDAAAAAzE2MAIAAAABOAQAAAABMAcAAAAJNy8zMS8yMDE5CAAAAAoxMi8zMS8yMDE0CQAAAAEwKvwv//gV1wjz/HNJ+RXXCCBDSVEuRU5YVFBBOlNHTy5JUV9XSVBfSU5WLkZZMjAxNAEAAAABXQ0AAgAAAAMyNjEBCAAAAAUAAAABMQEAAAAKMTc3ODIyMzgzMgMAAAACNTACAAAABDMyMTkEAAAAATAHAAAACTcvMzEvMjAxOQgAAAAKMTIvMzEvMjAxNAkAAAABMPRckgD5FdcI4ZsRSfkV1wgqQ0lRLk5ZU0U6UFBHLklRX1RFVl9FQklUREEuMjAwMC4yMDExLzEyLzMxAQAAAO9+BAACAAAACDcuMTA4NjM3AQcAAAAFAAAAATEBAAAACjE0Nzk2ODY1MTkDAAAAATACAAAABjEwMDAzMAQAAAABMAcAAAAKMTIvMzAvMjAxMQgAAAAKMTIvMzAvMjAxMaJdayH5FdcIxS83T/kV1wgmQ0lRLlRTRTo1MjE0LklRX1NBTEVTX01BUktFVElORy5GWTIwMDgBAAAAbVsNAAIAAAAEODAyNAEIAAAABQAAAAExAQAAAAoxMDYxMjAwMDA4AwAAAAI3</t>
  </si>
  <si>
    <t>OQIAAAAFMjE1NjEEAAAAATAHAAAACTcvMzEvMjAxOQgAAAAJMy8zMS8yMDA4CQAAAAEwGZqqBvkV1wg37jRI+RXXCCVDSVEuVFNFOjUzMzMuSVFfTkVUX1JFTlRBTF9FWFAuRlkyMDE1AQAAAIlcDQADAAAAAADnwHgD+RXXCOYOrUj5FdcIIUNJUS5UU0U6NTIwMi5JUV9ORVRfQ0hBTkdFLkZZMjAxNAEAAAAnWw0AAgAAAAYtMTI4ODABCAAAAAUAAAABMQEAAAAKMTY4NjYzODE4MwMAAAACNzkCAAAABDIwOTMEAAAAATAHAAAACTcvMzEvMjAxOQgAAAAJMy8zMS8yMDE0CQAAAAEwrnNUBfkV1whaZmZI+RXXCCVDSVEuVFNFOjUyMDIuSVFfT1RIRVJfQ0FfU1VQUEwuRlkyMDExAQAAACdbDQACAAAABTIwOTY2AQgAAAAFAAAAATEBAAAACjE0NjI3MTIzMDQDAAAAAjc5AgAAAAQxMDU1BAAAAAEwBwAAAAk3LzMxLzIwMTkIAAAACTMvMzEvMjAxMQkAAAABMHHQhAX5FdcIMGZcSPkV1wgpQ0lRLk5ZU0U6R0xXLklRX1RPVEFMX0RFQlRfQ0FQSVRBTC5GWTIwMTgBAAAAEKcCAAIAAAAHMzAuMTY0OQEIAAAABQAAAAExAQAAAAoxOTQ0NTI1NTg2AwAAAAMxNjACAAAABDQxODYEAAAAATAHAAAACTcvMzEvMjAxOQgAAAAKMTIvMzEvMjAxOAkAAAABMKUeG/r4FdcI7NIPSvkV1wglQ0lRLlRTRTo0MDQyLklRX0RJTFVUX0VQU19FWENMLkZZMjAxOQEAAAAUWA0AAgAAAAYyNDAuMzgBCAAAAAUAAAABMQEAAAAKMTk2OTk0</t>
  </si>
  <si>
    <t>OTg3NwMAAAACNzkCAAAAAzE0MgQAAAABMAcAAAAJNy8zMS8yMDE5CAAAAAkzLzMxLzIwMTkJAAAAATA6NEgD+RXXCINx2Uj5FdcIGkNJUS5UU0U6NTMzMy5JUV9DSVAuRlkyMDE5AQAAAIlcDQADAAAAAAC5NXkD+RXXCGuIuUj5FdcIIENJUS5UU0U6NTIwMi5JUV9PVEhFUl9SRVYuRlkyMDE3AQAAACdbDQADAAAAAACUwVQF+RXXCNoIbEj5FdcIJUNJUS5UU0U6NTIwMS5JUV9QUkVGX0RJVl9PVEhFUi5GWTIwMTUBAAAA3VQNAAMAAAAAAJi5yAb5FdcIPdMmSPkV1wgoQ0lRLk5ZU0U6R0xXLklRX0ZJWEVEX0FTU0VUX1RVUk5TLkZZMjAxNgEAAAAQpwIAAgAAAAgwLjc0NTQxNQEIAAAABQAAAAExAQAAAAoxOTQ0NTI1NTk0AwAAAAMxNjACAAAABDQwNjYEAAAAATAHAAAACTcvMzEvMjAxOQgAAAAKMTIvMzEvMjAxNgkAAAABMEhMK/v4FdcIUHQOSvkV1wglQ0lRLlRTRTo1MjAyLklRX0xUX0RFQlRfUkVQQUlELkZZMjAxNQEAAAAnWw0AAgAAAActMTM1ODI4AQgAAAAFAAAAATEBAAAACjE3NDYwMzU4OTADAAAAAjc5AgAAAAQyMDM2BAAAAAEwBwAAAAk3LzMxLzIwMTkIAAAACTMvMzEvMjAxNQkAAAABMKGaVAX5FdcIwNZoSPkV1wgiQ0lRLk5ZU0U6UFBHLklRX1NBTEVfUFBFX0NGLkZZMjAxNAEAAADvfgQAAwAAAAAAkPzX/fgV1wgG+5ZJ+RXXCBlDSVEuVFNFOjUyMTQuSVFfQVIuRlkyMDExAQAAAG1bDQAC</t>
  </si>
  <si>
    <t>AAAABTYzODE4AQgAAAAFAAAAATEBAAAACjE0NjI3MTIzNTcDAAAAAjc5AgAAAAQxMDIxBAAAAAEwBwAAAAk3LzMxLzIwMTkIAAAACTMvMzEvMjAxMQkAAAABMO01qwb5FdcI43M9SPkV1wgiQ0lRLlNFSEs6MTEwOC5JUV9FQVJOSU5HX0NPLkZZMjAxMQEAAABPaVYAAgAAAAotMTcuNjMyMDY5AQgAAAAFAAAAATEBAAAACjE2MDAzNTM3NzkDAAAAAjMyAgAAAAE3BAAAAAEwBwAAAAk3LzMxLzIwMTkIAAAACjEyLzMxLzIwMTEJAAAAATD5DpIA+RXXCDsOKUn5FdcIKkNJUS5FTlhUUEE6U0dPLklRX1RPVEFMX0RFQlRfUkVQQUlELkZZMjAxMgEAAAABXQ0AAgAAAAUtMTUxNQEIAAAABQAAAAExAQAAAAoxNjU5Mzg0OTY5AwAAAAI1MAIAAAAEMjE2NgQAAAABMAcAAAAJNy8zMS8yMDE5CAAAAAoxMi8zMS8yMDEyCQAAAAEwAZvnAfkV1wg0vQxJ+RXXCCRDSVEuTllTRTpQUEcuSVFfQ1VSUkVOQ1lfR0FJTi5GWTIwMTQBAAAA734EAAIAAAACNDcBCAAAAAUAAAABMQEAAAAKMTgyODExMjYwMQMAAAADMTYwAgAAAAIzOAQAAAABMAcAAAAJNy8zMS8yMDE5CAAAAAoxMi8zMS8yMDE0CQAAAAEwgF4E/vgV1wgwjJRJ+RXXCCJDSVEuVFNFOjQwNjMuSVFfREFfU1VQUExfQ0YuRlkyMDE4AQAAAONXDQACAAAABjExMjAxNgEIAAAABQAAAAExAQAAAAoxODk1MTgzOTE0AwAAAAI3OQIAAAAEMjE3MQQAAAABMAcAAAAJNy8z</t>
  </si>
  <si>
    <t>MS8yMDE5CAAAAAkzLzMxLzIwMTgJAAAAATA5Cx0C+RXXCOIi+Uj5FdcIGUNJUS5UU0U6NTIxNC5JUV9BUC5GWTIwMTMBAAAAbVsNAAIAAAAFNDk4MjYBCAAAAAUAAAABMQEAAAAKMTY4OTQ1MjM5MwMAAAACNzkCAAAABDEwMTgEAAAAATAHAAAACTcvMzEvMjAxOQgAAAAJMy8zMS8yMDEzCQAAAAEw+3btBfkV1whCY0NI+RXXCCNDSVEuVFNFOjUyMTQuSVFfSU5URVJFU1RfRVhQLkZZMjAxOAEAAABtWw0AAgAAAAUtMTYzMAEIAAAABQAAAAExAQAAAAoxOTUyMjg0NTczAwAAAAI3OQIAAAACODIEAAAAATAHAAAACTcvMzEvMjAxOQgAAAAKMTIvMzEvMjAxOAkAAAABMHlh7gX5FdcIDFdASvkV1wgkQ0lRLk5ZU0U6T0MuSVFfR0FJTl9JTlZFU1RfQ0YuRlkyMDE3AQAAAMJ9BAADAAAAAABC3GD/+BXXCArOXEn5FdcIKENJUS5FTlhUUEE6U0dPLklRX1NBTEVTX01BUktFVElORy5GWTIwMTYBAAAAAV0NAAMAAAAAAOiCkgD5FdcIqiwWSfkV1wgqQ0lRLlRTRTo0MDQyLklRX1RFVl9FQklUREEuMjAwMC4yMDEyLzEyLzMxAQAAABRYDQACAAAACDkuMjI3MDc4AQcAAAAFAAAAATEBAAAACjE1NzU4NTE1MTcDAAAAATACAAAABjEwMDAzMAQAAAABMAcAAAAKMTIvMjgvMjAxMggAAAAKMTIvMjgvMjAxMtT+cyH5FdcIzUiBSvkV1wggQ0lRLlRTRTo1MjAxLklRX0NBU0hfQ09OVkVSU0lPTi4BAAAA3VQNAAIAAAAJMTA1</t>
  </si>
  <si>
    <t>LjgwOTg1AQgAAAAFAAAAATEBAAAACjE5NzI4NzAyOTkDAAAAAjc5AgAAAAQ0MTg0BAAAAAEwBwAAAAk3LzMxLzIwMTkIAAAACTYvMzAvMjAxOQkAAAABMLVXEU75FdcItVcRTvkV1wgjQ0lRLlRTRTo0MDQyLklRX1RPVEFMX1JFQ0VJVi5GWTIwMTQBAAAAFFgNAAIAAAAGMTk2Nzg5AQgAAAAFAAAAATEBAAAACjE2ODY2Mzc3NTUDAAAAAjc5AgAAAAQxMDAxBAAAAAEwBwAAAAk3LzMxLzIwMTkIAAAACTMvMzEvMjAxNAkAAAABMFZUGgP5FdcI9RzMSPkV1wgjQ0lRLlRTRTo0MDYzLklRX0JFVEFfMllSLjIwMTgvMDMvMzEBAAAA41cNAAIAAAAQMS4yNjUyOTQzODM5ODUxOQBVZE8g+RXXCKGIQU/5FdcIK0NJUS5FTlhUUEE6U0dPLklRX09USEVSX05PTl9PUEVSX0VYUC5GWTIwMTUBAAAAAV0NAAIAAAAELTExMQEIAAAABQAAAAExAQAAAAoxODI5MjI2OTQ2AwAAAAI1MAIAAAADMzcxBAAAAAEwBwAAAAk3LzMxLzIwMTkIAAAACjEyLzMxLzIwMTUJAAAAATC+xtL4+BXXCFXTSkr5FdcILUNJUS5UU0U6NjM2Ny5JUV9PVEhFUl9JTlZFU1RfQUNUX1NVUFBMLkZZMjAwOAEAAABUXQ0AAgAAAAUtMjU2MQEIAAAABQAAAAExAQAAAAoxMDU4OTE1MDE0AwAAAAI3OQIAAAAEMjA1MQQAAAABMAcAAAAJNy8zMS8yMDE5CAAAAAkzLzMxLzIwMDgJAAAAATBGX6kE+RXXCPSIdkj5FdcIGUNJUS5UU0U6NTIwMS5JUV9HVy5G</t>
  </si>
  <si>
    <t>WTIwMTcBAAAA3VQNAAIAAAAFNzg3NTcBCAAAAAUAAAABMQEAAAAKMTg4MTU3OTU3MQMAAAACNzkCAAAABDExNzEEAAAAATAHAAAACTcvMzEvMjAxOQgAAAAKMTIvMzEvMjAxNwkAAAABMJPgyAb5FdcION0sSPkV1wglQ0lRLlRTRTo1MjAyLklRX0xUX0RFQlRfSVNTVUVELkZZMjAxMAEAAAAnWw0AAgAAAAYxNDQ4NDYBCAAAAAUAAAABMQEAAAAKMTM4NjcyNDQxMAMAAAACNzkCAAAABDIwMzQEAAAAATAHAAAACTcvMzEvMjAxOQgAAAAJMy8zMS8yMDEwCQAAAAEwaqiEBfkV1wh831pI+RXXCCVDSVEuVFNFOjUyMDIuSVFfT1RIRVJfQ0xfU1VQUEwuRlkyMDE0AQAAACdbDQACAAAABTE0MjI4AQgAAAAFAAAAATEBAAAACjE2ODY2MzgxODMDAAAAAjc5AgAAAAQxMDU3BAAAAAEwBwAAAAk3LzMxLzIwMTkIAAAACTMvMzEvMjAxNAkAAAABMK5zVAX5FdcIuy9lSPkV1wgnQ0lRLlRTRTo0MDYzLklRX0RBWVNfUEFZQUJMRV9PVVQuRlkyMDE1AQAAAONXDQACAAAACDQ0LjQ3NTI1AQgAAAAFAAAAATEBAAAACjE3NDU5MTY3ODMDAAAAAjc5AgAAAAQ0MTgzBAAAAAEwBwAAAAk3LzMxLzIwMTkIAAAACTMvMzEvMjAxNQkAAAABMDPfb/v4FdcIsh7xSfkV1wgbQ0lRLlRTRTo0MDQyLklRX0NPR1MuRlkyMDExAQAAABRYDQACAAAABjU1MjYxMwEIAAAABQAAAAExAQAAAAoxNDYxNjgwMDY5AwAAAAI3OQIAAAACMzQEAAAA</t>
  </si>
  <si>
    <t>ATAHAAAACTcvMzEvMjAxOQgAAAAJMy8zMS8yMDExCQAAAAEwQ98ZA/kV1wjA0cJI+RXXCCRDSVEuVFNFOjQwNDIuSVFfQ1VSUkVOVF9SQVRJTy5GWTIwMTUBAAAAFFgNAAIAAAAIMS4zNTIzNDMBCAAAAAUAAAABMQEAAAAKMTc0NTM3ODY1MAMAAAACNzkCAAAABDQwMzAEAAAAATAHAAAACTcvMzEvMjAxOQgAAAAJMy8zMS8yMDE1CQAAAAEwnbDp+/gV1wgNzulJ+RXXCCpDSVEuVFNFOjUyMDIuSVFfVE9UQUxfRVFVSVRZLkZZMjAxMi4uLi5KUFkBAAAAJ1sNAAIAAAAGMTcwNTM1AQgAAAAFAAAAATEBAAAACjE1NTQ5NTA3OTEDAAAAAjc5AgAAAAQxMjc1BAAAAAEwBwAAAAk3LzMxLzIwMTkIAAAACTMvMzEvMjAxMgkAAAABMFN1Nvr4FdcIxUkgSvkV1wgnQ0lRLlRTRTo1MjE0LklRX0NIQU5HRV9JTlZFTlRPUlkuRlkyMDA4AQAAAG1bDQACAAAABC0xNDEBCAAAAAUAAAABMQEAAAAKMTA2MTIwMDAwOAMAAAACNzkCAAAABDIwOTkEAAAAATAHAAAACTcvMzEvMjAxOQgAAAAJMy8zMS8yMDA4CQAAAAEwDcGqBvkV1wjXTDZI+RXXCCZDSVEuRU5YVFBBOlNHTy5JUV9JTkNfRVFVSVRZX0NGLkZZMjAwNwEAAAABXQ0AAgAAAAItNgEIAAAABQAAAAExAQAAAAoxMzAxMzkzMTYzAwAAAAI1MAIAAAAEMjA4NgQAAAABMAcAAAAJNy8zMS8yMDE5CAAAAAoxMi8zMS8yMDA3CQAAAAEwIKYdAvkV1wjGoP5I+RXXCB9DSVEu</t>
  </si>
  <si>
    <t>TllTRTpPQy5JUV9MVF9JTlZFU1QuRlkyMDE4AQAAAMJ9BAACAAAAAjUxAQgAAAAFAAAAATEBAAAACjE5NDYyMjQ3NjYDAAAAAzE2MAIAAAAEMTA1NAQAAAABMAcAAAAJNy8zMS8yMDE5CAAAAAoxMi8zMS8yMDE4CQAAAAEwQtxg//gV1wi0oV5J+RXXCCZDSVEuRU5YVFBBOlNHTy5JUV9DVVJSRU5UX1JBVElPLkZZMjAxNwEAAAABXQ0AAgAAAAgxLjMzNzgzMgEIAAAABQAAAAExAQAAAAoxOTQ2NDI0MDE1AwAAAAI1MAIAAAAENDAzMAQAAAABMAcAAAAJNy8zMS8yMDE5CAAAAAoxMi8zMS8yMDE3CQAAAAEwHC1w+/gV1wiPhPpJ+RXXCBpDSVEuU0VISzoxMTA4LklRX0FFLkZZMjAxNQEAAABPaVYAAgAAAAk1OS45MjQ2NzUBCAAAAAUAAAABMQEAAAAKMTgzNjcwNjcxMQMAAAACMzICAAAABDEwMTYEAAAAATAHAAAACTcvMzEvMjAxOQgAAAAKMTIvMzEvMjAxNQkAAAABMLCxegD5FdcIP9Q0SfkV1wgkQ0lRLlRTRTo1MjAyLklRX0NPTU1PTl9JU1NVRUQuRlkyMDE3AQAAACdbDQACAAAABTM5MDU0AQgAAAAFAAAAATEBAAAACjE4NDkyNTk1MzUDAAAAAjc5AgAAAAQyMTY5BAAAAAEwBwAAAAk3LzMxLzIwMTkIAAAACTMvMzEvMjAxNwkAAAABMJTBVAX5FdcIPHhuSPkV1wgoQ0lRLk5ZU0U6R0xXLklRX01JTk9SSVRZX0lOVEVSRVNULkZZMjAxMgEAAAAQpwIAAgAAAAI0NwEIAAAABQAAAAExAQAAAAoxNzE4OTQw</t>
  </si>
  <si>
    <t>NTkwAwAAAAMxNjACAAAABDEwNTIEAAAAATAHAAAACTcvMzEvMjAxOQgAAAAKMTIvMzEvMjAxMgkAAAABMDPVL//4FdcI3GlvSfkV1wgjQ0lRLlRTRTo1MjAxLklRX0JFVEFfMVlSLjIwMDcvMTIvMzEBAAAA3VQNAAIAAAAQMS4yMTI0MjgzODc2NTYyMgCo88wf+RXXCGyuOk/5FdcIIENJUS5UU0U6NTIwMi5JUV9CVUlMRElOR1MuRlkyMDE3AQAAACdbDQADAAAAAACUwVQF+RXXCGHcbUj5FdcILUNJUS5UU0U6NDA2My5JUV9DQVNIX0NPTlZFUlNJT04uRlkyMDE2Li4uLkpQWQEAAADjVw0AAgAAAAoxNDAuMTc1ODA0AQgAAAAFAAAAATEBAAAACjE3OTkyNDMzNDUDAAAAAjc5AgAAAAQ0MTg0BAAAAAEwBwAAAAk3LzMxLzIwMTkIAAAACTMvMzEvMjAxNgkAAAABMD7DNvr4FdcIO+8lSvkV1wgiQ0lRLkVOWFRQQTpTR08uSVFfQlVJTERJTkdTLkZZMjAxOAEAAAABXQ0AAgAAAAQ4MzMxAQgAAAAFAAAAATEBAAAACjE5NDY0MjQwNDEDAAAAAjUwAgAAAAQzMDIzBAAAAAEwBwAAAAk3LzMxLzIwMTkIAAAACjEyLzMxLzIwMTgJAAAAATDU0JIA+RXXCMG2HEn5FdcIJ0NJUS5UU0U6NDA2My5JUV9UT1RBTF9PVEhFUl9PUEVSLkZZMjAxMAEAAADjVw0AAgAAAAU5ODcxOAEIAAAABQAAAAExAQAAAAoxNTU0MTg5ODYwAwAAAAI3OQIAAAADMzgwBAAAAAEwBwAAAAk3LzMxLzIwMTkIAAAACTMvMzEvMjAxMAkAAAABMM1c</t>
  </si>
  <si>
    <t>/QH5FdcITjPhSPkV1wgjQ0lRLlRTRTo1MjE0LklRX0JFVEFfMVlSLjIwMDcvMDMvMzEBAAAAbVsNAAIAAAARMC45NTM2NTUyMTUzNTQ1MDQAWu9OIPkV1whCmTtP+RXXCCZDSVEuVFNFOjQwNDIuSVFfSU5WRVNUX0xPQU5TX0NGLkZZMjAxNgEAAAAUWA0AAgAAAAMxMTYBCAAAAAUAAAABMQEAAAAKMTc5ODg5NTAxMwMAAAACNzkCAAAABDIwMzIEAAAAATAHAAAACTcvMzEvMjAxOQgAAAAJMy8zMS8yMDE2CQAAAAEwS+ZHA/kV1whL5tJI+RXXCBxDSVEuVFNFOjQwNDIuSVFfTklfQ0YuRlkyMDExAQAAABRYDQACAAAABTI1MTAxAQgAAAAFAAAAATEBAAAACjE0NjE2ODAwNjkDAAAAAjc5AgAAAAQyMTUwBAAAAAEwBwAAAAk3LzMxLzIwMTkIAAAACTMvMzEvMjAxMQkAAAABMEMGGgP5FdcIdqXESPkV1wglQ0lRLkVOWFRQQTpTR08uSVFfQkVUQV81WVIuMjAwOS8xMi8zMQEAAAABXQ0AAgAAABAxLjI3NTI3MDA5NDI2NTM1AFVkTyD5FdcIcq9BT/kV1wgcQ0lRLlRTRTo1MjAxLklRX0NBUEVYLkZZMjAxNAEAAADdVA0AAgAAAActMTEzOTY2AQgAAAAFAAAAATEBAAAACjE3MjcyODMyODADAAAAAjc5AgAAAAQyMDIxBAAAAAEwBwAAAAk3LzMxLzIwMTkIAAAACjEyLzMxLzIwMTQJAAAAATBiksgG+RXXCIZqL0r5FdcIG0NJUS5TRUhLOjExMDguSVFfUkVWLkZZMjAxNwEAAABPaVYAAgAAAAsxNDI4LjE1MTU3MwEI</t>
  </si>
  <si>
    <t>AAAABQAAAAExAQAAAAoxOTUzMzUzMzE2AwAAAAIzMgIAAAADMTEyBAAAAAEwBwAAAAk3LzMxLzIwMTkIAAAACjEyLzMxLzIwMTcJAAAAATCy2HoA+RXXCCYXOUn5FdcIJkNJUS5OWVNFOkdMVy5JUV9BU1NFVF9XUklURURPV04uRlkyMDE4AQAAABCnAgADAAAAAADwxBr++BXXCBWsfkn5FdcIHkNJUS5OWVNFOlBQRy5JUV9XSVBfSU5WLkZZMjAxNwEAAADvfgQAAgAAAAMxNzcBCAAAAAUAAAABMQEAAAAKMTk0NjQxODY5OAMAAAADMTYwAgAAAAQzMjE5BAAAAAEwBwAAAAk3LzMxLzIwMTkIAAAACjEyLzMxLzIwMTcJAAAAATB4Stj9+BXXCEO+nkn5FdcIIkNJUS5UU0U6NDA2My5JUV9FQklUX01BUkdJTi5GWTIwMTIBAAAA41cNAAIAAAAHMTQuMjgxNwEIAAAABQAAAAExAQAAAAoxNTU0MTg5ODU0AwAAAAI3OQIAAAAENDA1MwQAAAABMAcAAAAJNy8zMS8yMDE5CAAAAAkzLzMxLzIwMTIJAAAAATAz32/7+BXXCEv97kn5FdcIKENJUS5FTlhUUEE6U0dPLklRX0xUX0RFQlRfQ0FQSVRBTC5GWTIwMDgBAAAAAV0NAAIAAAAHMzYuODI1OAEIAAAABQAAAAExAQAAAAoxMzkzMTU2ODI3AwAAAAI1MAIAAAAENDE4NwQAAAABMAcAAAAJNy8zMS8yMDE5CAAAAAoxMi8zMS8yMDA4CQAAAAEwKgZw+/gV1wjGP/VJ+RXXCBlDSVEuVFNFOjQwNjMuSVFfQVAuRlkyMDEzAQAAAONXDQACAAAABjEwMDE5NwEIAAAABQAAAAEx</t>
  </si>
  <si>
    <t>AQAAAAoxNjI1NDU3NzA3AwAAAAI3OQIAAAAEMTAxOAQAAAABMAcAAAAJNy8zMS8yMDE5CAAAAAkzLzMxLzIwMTMJAAAAATCxqv0B+RXXCNJ86kj5FdcIGUNJUS5UU0U6NDA0Mi5JUV9SRS5GWTIwMTcBAAAAFFgNAAIAAAAGMzAxODIwAQgAAAAFAAAAATEBAAAACjE4NDg2NzMyODcDAAAAAjc5AgAAAAQxMjIyBAAAAAEwBwAAAAk3LzMxLzIwMTkIAAAACTMvMzEvMjAxNwkAAAABMEsNSAP5FdcIwuDUSPkV1wgkQ0lRLlRTRTo0MDYzLklRX0NBU0hfSU5URVJFU1QuRlkyMDE5AQAAAONXDQACAAAAAzc1MQEIAAAABQAAAAExAQAAAAoxOTcwMjEzMDE2AwAAAAI3OQIAAAAEMzAyOAQAAAABMAcAAAAJNy8zMS8yMDE5CAAAAAkzLzMxLzIwMTkJAAAAATAqgB0C+RXXCD1+/Ej5FdcIIUNJUS5TRUhLOjExMDguSVFfTUFDSElORVJZLkZZMjAxNAEAAABPaVYAAgAAAAsxMjA4LjUxMzE0MgEIAAAABQAAAAExAQAAAAoxNzgyMDExMzE2AwAAAAIzMgIAAAAEMzExNAQAAAABMAcAAAAJNy8zMS8yMDE5CAAAAAoxMi8zMS8yMDE0CQAAAAEw6op6APkV1wipizJJ+RXXCCVDSVEuVFNFOjYzNjcuSVFfT1RIRVJfT1BFUl9BQ1QuRlkyMDE3AQAAAFRdDQACAAAABi01NTE4MgEIAAAABQAAAAExAQAAAAoxODQ4ODc5NTIwAwAAAAI3OQIAAAAEMjA0NwQAAAABMAcAAAAJNy8zMS8yMDE5CAAAAAkzLzMxLzIwMTcJAAAAATDtgm8E</t>
  </si>
  <si>
    <t>+RXXCHrbkUj5FdcIIENJUS5UU0U6NDA0Mi5JUV9OSV9NQVJHSU4uRlkyMDE1AQAAABRYDQACAAAABjcuNjkzOQEIAAAABQAAAAExAQAAAAoxNzQ1Mzc4NjUwAwAAAAI3OQIAAAAENDA5NAQAAAABMAcAAAAJNy8zMS8yMDE5CAAAAAkzLzMxLzIwMTUJAAAAATCdsOn7+BXXCCen6Un5FdcIIENJUS5UU0U6NTMzMy5JUV9GVUxMX1RJTUUuRlkyMDEwAQAAAIlcDQACAAAABTExMTc2AGjUPgT5FdcIoCqgSPkV1wgjQ0lRLlRTRTo1MjE0LklRX0dST1NTX01BUkdJTi5GWTIwMDgBAAAAbVsNAAIAAAAHMzQuMzExMgEIAAAABQAAAAExAQAAAAoxMDYxMjAwMDA4AwAAAAI3OQIAAAAENDA3NAQAAAABMAcAAAAJNy8zMS8yMDE5CAAAAAkzLzMxLzIwMDgJAAAAATAlOZD8+BXXCCOYykn5FdcINENJUS5UU0U6NTIwMi5JUV9UT1RBTF9PVVRTVEFORElOR19GSUxJTkdfREFURS5GWTIwMDkBAAAAJ1sNAAIAAAAJNjYuODE1MjA4AQQAAAAFAAAAATUBAAAACjEzODY3MjM5MDECAAAABTI0MTUzBgAAAAEwZoKEBfkV1wg5N1dI+RXXCB1DSVEuTllTRTpQUEcuSVFfR0FfRVhQLkZZMjAxNQEAAADvfgQAAwAAAAAAkPzX/fgV1wjHWJhJ+RXXCBlDSVEuVFNFOjUyMTQuSVFfR1AuRlkyMDEyAQAAAG1bDQACAAAABTg5NjY5AQgAAAAFAAAAATEBAAAACjE2Mjk1MDc2ODUDAAAAAjc5AgAAAAIxMAQAAAABMAcAAAAJNy8zMS8yMDE5</t>
  </si>
  <si>
    <t>CAAAAAkzLzMxLzIwMTIJAAAAATDtNasG+RXXCEVtP0j5FdcIIkNJUS5FTlhUUEE6U0dPLklRX01BQ0hJTkVSWS5GWTIwMTABAAAAAV0NAAIAAAAFMjEwNDcBCAAAAAUAAAABMQEAAAAKMTUyNjE4Mjc3NAMAAAACNTACAAAABDMxMTQEAAAAATAHAAAACTcvMzEvMjAxOQgAAAAKMTIvMzEvMjAxMAkAAAABMNFL5wH5FdcItaYGSfkV1wgkQ0lRLlRTRTo0MDQyLklRX01BUktFVENBUC4yMDEyLzAzLzMxAQAAABRYDQACAAAADDEzNzYzNC4yNTMwOAEGAAAABQAAAAExAQAAAAoxNTEyNjA4NDkyAwAAAAI3OQIAAAAGMTAwMDU0BAAAAAEwBwAAAAkzLzMxLzIwMTJYyE4g+RXXCCuOP0/5FdcIH0NJUS5OWVNFOk9DLklRX09USEVSX1JFVi5GWTIwMTcBAAAAwn0EAAMAAAAAAE21YP/4FdcIwNNaSfkV1wgkQ0lRLk5ZU0U6T0MuSVFfR1dfSU5UQU5fQU1PUlQuRlkyMDEyAQAAAMJ9BAADAAAAAACOy1//+BXXCIkhTUn5FdcIJUNJUS5UU0U6NTIwMi5JUV9PVEhFUl9DQV9TVVBQTC5GWTIwMTcBAAAAJ1sNAAIAAAAEMTA4OQEIAAAABQAAAAExAQAAAAoxODQ5MjU5NTM1AwAAAAI3OQIAAAAEMTA1NQQAAAABMAcAAAAJNy8zMS8yMDE5CAAAAAkzLzMxLzIwMTcJAAAAATCUwVQF+RXXCI4ZbUj5FdcILkNJUS5OWVNFOlBQRy5JUV9NSU5PUklUWV9JTlRFUkVTVF9UT1RBTC5GWTIwMTgBAAAA734EAAIAAAADMTAyAQgAAAAF</t>
  </si>
  <si>
    <t>AAAAATEBAAAACjE5NDY0MTg3MDcDAAAAAzE2MAIAAAAEMTMxMgQAAAABMAcAAAAJNy8zMS8yMDE5CAAAAAoxMi8zMS8yMDE4CQAAAAEweErY/fgV1wj6eqFJ+RXXCB1DSVEuTllTRTpPQy5JUV9aX1NDT1JFLkZZMjAxMgEAAADCfQQAAgAAAAgxLjU5NjkzMQEIAAAABQAAAAExAQAAAAoxNzE4MzY1ODQ2AwAAAAMxNjACAAAABjEwMDEyMwQAAAABMAcAAAAJNy8zMS8yMDE5CAAAAAoxMi8zMS8yMDEyCQAAAAEw6f0q+/gV1wirxwVK+RXXCCNDSVEuVFNFOjUyMTQuSVFfT1RIRVJfRVFVSVRZLkZZMjAxOAEAAABtWw0AAgAAAAUxMTMzMAEIAAAABQAAAAExAQAAAAoxOTUyMjg0NTczAwAAAAI3OQIAAAAEMTAyOAQAAAABMAcAAAAJNy8zMS8yMDE5CAAAAAoxMi8zMS8yMDE4CQAAAAEweWHuBfkV1wjalVFI+RXXCCRDSVEuVFNFOjUzMzMuSVFfRUJJVERBX01BUkdJTi5GWTIwMTgBAAAAiVwNAAIAAAAGMjIuNDA5AQgAAAAFAAAAATEBAAAACjE4OTQ4MzIzNTMDAAAAAjc5AgAAAAQ0MDQ3BAAAAAEwBwAAAAk3LzMxLzIwMTkIAAAACTMvMzEvMjAxOAkAAAABMJeJ6fv4FdcI853kSfkV1wgZQ0lRLlRTRTo2MzY3LklRX0RPLkZZMjAxMwEAAABUXQ0AAwAAAAAAF/upBPkV1wiF24JI+RXXCCZDSVEuTllTRTpQUEcuSVFfTkVUX0RFQlRfRUJJVERBLkZZMjAxMAEAAADvfgQAAgAAAAgxLjE3NjUwMwEIAAAABQAAAAEx</t>
  </si>
  <si>
    <t>AQAAAAoxNTg4NzkzNjc5AwAAAAMxNjACAAAABDQxOTMEAAAAATAHAAAACTcvMzEvMjAxOQgAAAAKMTIvMzEvMjAxMAkAAAABMKUeG/r4FdcIThsSSvkV1wgbQ0lRLkVOWFRQQTpTR08uSVFfTkkuRlkyMDE3AQAAAAFdDQACAAAABDE1NjYBCAAAAAUAAAABMQEAAAAKMTk0NjQyNDAxNQMAAAACNTACAAAAAjE1BAAAAAEwBwAAAAk3LzMxLzIwMTkIAAAACjEyLzMxLzIwMTcJAAAAATDdqZIA+RXXCN1CW0r5FdcIIkNJUS5UU0U6NTIwMi5JUV9PVEhFUl9JTlRBTi5GWTIwMTUBAAAAJ1sNAAIAAAAFNzU2ODABCAAAAAUAAAABMQEAAAAKMTc0NjAzNTg5MAMAAAACNzkCAAAABDEwNDAEAAAAATAHAAAACTcvMzEvMjAxOQgAAAAJMy8zMS8yMDE1CQAAAAEwrnNUBfkV1wgKn2dI+RXXCChDSVEuTllTRTpQUEcuSVFfUFJPVl9CQURfREVCVFNfQ0YuRlkyMDE0AQAAAO9+BAADAAAAAACQ/Nf9+BXXCDLTlkn5FdcIHkNJUS5UU0U6NTIwMS5JUV9QRU5TSU9OLkZZMjAxNwEAAADdVA0AAgAAAAU1MDU4NQEIAAAABQAAAAExAQAAAAoxODgxNTc5NTcxAwAAAAI3OQIAAAAEMTIxMwQAAAABMAcAAAAJNy8zMS8yMDE5CAAAAAoxMi8zMS8yMDE3CQAAAAEwk+DIBvkV1whSKy1I+RXXCChDSVEuVFNFOjQwNDIuSVFfR1dfSU5UQU5fQU1PUlRfQ0YuRlkyMDExAQAAABRYDQADAAAAAABDBhoD+RXXCDnMxEj5FdcIIUNJUS5OWVNF</t>
  </si>
  <si>
    <t>Ok9DLklRX0FEVkVSVElTSU5HLkZZMjAxMQEAAADCfQQAAwAAAAAAl6Rf//gV1wjl/0pJ+RXXCCBDSVEuU0VISzoxMTA4LklRX0VCSVRfSU5ULkZZMjAxMwEAAABPaVYAAwAAAAJOTQEIAAAABQAAAAExAQAAAAoxNzI4NjczMzM5AwAAAAIzMgIAAAAENDE4OQQAAAABMAcAAAAJNy8zMS8yMDE5CAAAAAoxMi8zMS8yMDEzCQAAAAEwbaQn+/gV1wh7Y/9J+RXXCBtDSVEuTllTRTpQUEcuSVFfR1BQRS5GWTIwMTIBAAAA734EAAIAAAAEOTAzMAEIAAAABQAAAAExAQAAAAoxNzE5OTE2ODA5AwAAAAMxNjACAAAABDExNjkEAAAAATAHAAAACTcvMzEvMjAxOQgAAAAKMTIvMzEvMjAxMgkAAAABMJIQBP74FdcIANSPSfkV1wgoQ0lRLlNFSEs6MTEwOC5JUV9DSEFOR0VfSU5WRU5UT1JZLkZZMjAxNAEAAABPaVYAAgAAAAotNjEuMDkzOTg1AQgAAAAFAAAAATEBAAAACjE3ODIwMTEzMTYDAAAAAjMyAgAAAAQyMDk5BAAAAAEwBwAAAAk3LzMxLzIwMTkIAAAACjEyLzMxLzIwMTQJAAAAATDqinoA+RXXCLPYMkn5FdcIHkNJUS5OWVNFOlBQRy5JUV9MVF9ERUJULkZZMjAwOQEAAADvfgQAAgAAAAQzMDc0AQgAAAAFAAAAATEBAAAACjE1MTEyMzE3ODYDAAAAAzE2MAIAAAAEMTA0OQQAAAABMAcAAAAJNy8zMS8yMDE5CAAAAAoxMi8zMS8yMDA5CQAAAAEwrZsD/vgV1whe6odJ+RXXCBlDSVEuVFNFOjQwNjMuSVFfQVIuRlky</t>
  </si>
  <si>
    <t>MDExAQAAAONXDQACAAAABjI2Nzk2NQEIAAAABQAAAAExAQAAAAoxNTU0MTg5Nzg4AwAAAAI3OQIAAAAEMTAyMQQAAAABMAcAAAAJNy8zMS8yMDE5CAAAAAkzLzMxLzIwMTEJAAAAATDNXP0B+RXXCDq05Ej5FdcILkNJUS5UU0U6NTIxNC5JUV9NSU5PUklUWV9JTlRFUkVTVF9UT1RBTC5GWTIwMDkBAAAAbVsNAAIAAAAEMzcwMAEIAAAABQAAAAExAQAAAAoxMzg5MjI0MjAwAwAAAAI3OQIAAAAEMTMxMgQAAAABMAcAAAAJNy8zMS8yMDE5CAAAAAkzLzMxLzIwMDkJAAAAATAC6KoG+RXXCA+8OEj5FdcIMUNJUS5UU0U6NDA0Mi5JUV9DSEFOR0VfTkVUX1dPUktJTkdfQ0FQSVRBTC5GWTIwMTABAAAAFFgNAAIAAAAGLTI1MjU1AQgAAAAFAAAAATEBAAAACjEzODI3NjM1NDgDAAAAAjc5AgAAAAQ0NDIxBAAAAAEwBwAAAAk3LzMxLzIwMTkIAAAACTMvMzEvMjAxMAkAAAABMEPfGQP5FdcIHarCSPkV1wgdQ0lRLlRTRTo0MDYzLklRX1JEX0VYUC5GWTIwMTEBAAAA41cNAAIAAAAFMTMyMjMBCAAAAAUAAAABMQEAAAAKMTU1NDE4OTc4OAMAAAACNzkCAAAAAzEwMAQAAAABMAcAAAAJNy8zMS8yMDE5CAAAAAkzLzMxLzIwMTEJAAAAATDNXP0B+RXXCLDK40j5FdcIJ0NJUS5OWVNFOk9DLklRX1RPVEFMX0RFQlRfSVNTVUVELkZZMjAxMwEAAADCfQQAAgAAAAQxMDYzAQgAAAAFAAAAATEBAAAACjE3NzU1NzQ3MzMDAAAA</t>
  </si>
  <si>
    <t>AzE2MAIAAAAEMjE2MQQAAAABMAcAAAAJNy8zMS8yMDE5CAAAAAoxMi8zMS8yMDEzCQAAAAEwdhlg//gV1wgOJlJJ+RXXCCBDSVEuVFNFOjUyMTQuSVFfVE9UQUxfUkVWLkZZMjAwMQEAAABtWw0AAgAAAAYzNDQ2NzcBCAAAAAUAAAABMQEAAAAJMTE2Mzc5MDY4AwAAAAI3OQIAAAACMjgEAAAAATAHAAAACTcvMzEvMjAxOQgAAAAJMy8zMS8yMDAxCQAAAAEwvsbS+PgV1wjrCkxK+RXXCCJDSVEuVFNFOjYzNjcuSVFfU0FMRV9QUEVfQ0YuRlkyMDE2AQAAAFRdDQACAAAAAzk5MgEIAAAABQAAAAExAQAAAAoxNzk4ODk1MDExAwAAAAI3OQIAAAAEMjA0MgQAAAABMAcAAAAJNy8zMS8yMDE5CAAAAAkzLzMxLzIwMTYJAAAAATD2W28E+RXXCGDRjkj5FdcIJ0NJUS5UU0U6NDA2My5JUV9FQklUREFfQ0FQRVhfSU5ULkZZMjAwOQEAAADjVw0AAgAAAAk5NS40MTgxODEBCAAAAAUAAAABMQEAAAAKMTM4Mjc2MzczMwMAAAACNzkCAAAABDQxOTEEAAAAATAHAAAACTcvMzEvMjAxOQgAAAAJMy8zMS8yMDA5CQAAAAEwF7lv+/gV1wjFeO1J+RXXCBlDSVEuTllTRTpQUEcuSVFfR1AuRlkyMDEzAQAAAO9+BAACAAAABDU5NTEBCAAAAAUAAAABMQEAAAAKMTc3NjkyMDQ0OAMAAAADMTYwAgAAAAIxMAQAAAABMAcAAAAJNy8zMS8yMDE5CAAAAAoxMi8zMS8yMDEzCQAAAAEwhTcE/vgV1wh+p5FJ+RXXCChDSVEuVFNFOjYzNjcu</t>
  </si>
  <si>
    <t>SVFfVE9UQUxfREVCVF9SRVBBSUQuRlkyMDEzAQAAAFRdDQACAAAABy0yMjYyMjEBCAAAAAUAAAABMQEAAAAKMTYyNTQ1NzYzOQMAAAACNzkCAAAABDIxNjYEAAAAATAHAAAACTcvMzEvMjAxOQgAAAAJMy8zMS8yMDEzCQAAAAEwDCKqBPkV1whBsIVI+RXXCCZDSVEuVFNFOjUyMDIuSVFfRklMSU5HX0NVUlJFTkNZLkZZMjAxMAEAAAAnWw0AAwAAAANKUFkAaqiEBfkV1whWLVtI+RXXCCpDSVEuVFNFOjQwNDIuSVFfT1RIRVJfVU5VU1VBTF9TVVBQTC5GWTIwMTgBAAAAFFgNAAIAAAABMAEIAAAABQAAAAExAQAAAAoxODk1MDAyMjU1AwAAAAI3OQIAAAACODcEAAAAATAHAAAACTcvMzEvMjAxOQgAAAAJMy8zMS8yMDE4CQAAAAEwSw1IA/kV1whVZtZI+RXXCB9DSVEuVFNFOjQwNjMuSVFfVE9UQUxfQ0wuRlkyMDE5AQAAAONXDQACAAAABjM5MTg1NAEIAAAABQAAAAExAQAAAAoxOTcwMjEzMDE2AwAAAAI3OQIAAAAEMTAwOQQAAAABMAcAAAAJNy8zMS8yMDE5CAAAAAkzLzMxLzIwMTkJAAAAATAxWB0C+RXXCGse+0j5FdcII0NJUS5UU0U6NjM2Ny5JUV9UT1RBTF9FUVVJVFkuRlkyMDA0AQAAAFRdDQACAAAABjI0MjYyOQEIAAAABQAAAAExAQAAAAkyMzUwOTE4NzYDAAAAAjc5AgAAAAQxMjc1BAAAAAEwBwAAAAk3LzMxLzIwMTkIAAAACTMvMzEvMjAwNAkAAAABMNULEvn4FdcIIkNwSvkV1wgjQ0lRLlRTRTo1</t>
  </si>
  <si>
    <t>MjAxLklRX0dST1NTX01BUkdJTi5GWTIwMTgBAAAA3VQNAAIAAAAHMjcuNTY1NgEIAAAABQAAAAExAQAAAAoxOTUyMjg0NjMxAwAAAAI3OQIAAAAENDA3NAQAAAABMAcAAAAJNy8zMS8yMDE5CAAAAAoxMi8zMS8yMDE4CQAAAAEwsseb/PgV1whpYMlJ+RXXCBlDSVEuVFNFOjUzMzMuSVFfRlguRlkyMDEyAQAAAIlcDQACAAAABS0yOTA0AQgAAAAFAAAAATEBAAAACjE1NTQ5NTA1OTcDAAAAAjc5AgAAAAQyMTQ0BAAAAAEwBwAAAAk3LzMxLzIwMTkIAAAACTMvMzEvMjAxMgkAAAABMEwiPwT5FdcIV0OmSPkV1wglQ0lRLlRTRTo0MDYzLklRX09USEVSX0NMX1NVUFBMLkZZMjAxOAEAAADjVw0AAgAAAAU0MTQ3NwEIAAAABQAAAAExAQAAAAoxODk1MTgzOTE0AwAAAAI3OQIAAAAEMTA1NwQAAAABMAcAAAAJNy8zMS8yMDE5CAAAAAkzLzMxLzIwMTgJAAAAATA5Cx0C+RXXCNuE+Ej5FdcIKUNJUS5UU0U6NjM2Ny5JUV9DT01NT05fUFJFRl9ESVZfQ0YuRlkyMDEwAQAAAFRdDQADAAAAAAA+rKkE+RXXCLd3fEj5FdcIIkNJUS5UU0U6NTIwMi5JUV9MRVZFUkVEX0ZDRi5GWTIwMTUBAAAAJ1sNAAIAAAAJMTY4ODEuODc1AQgAAAAFAAAAATEBAAAACjE3NDYwMzU4OTADAAAAAjc5AgAAAAQ0NDIyBAAAAAEwBwAAAAk3LzMxLzIwMTkIAAAACTMvMzEvMjAxNQkAAAABMKGaVAX5FdcIniRpSPkV1wggQ0lRLlRTRTo2MzY3</t>
  </si>
  <si>
    <t>LklRX0xUX0lOVkVTVC5GWTIwMTEBAAAAVF0NAAIAAAAGMTI0MzYxAQgAAAAFAAAAATEBAAAACjE0NjI3MTI0NjQDAAAAAjc5AgAAAAQxMDU0BAAAAAEwBwAAAAk3LzMxLzIwMTkIAAAACTMvMzEvMjAxMQkAAAABMD6sqQT5FdcIQLB9SPkV1wgiQ0lRLlRTRTo0MDYzLklRX09USEVSX0lOVEFOLkZZMjAwOQEAAADjVw0AAgAAAAQzMTYyAQgAAAAFAAAAATEBAAAACjEzODI3NjM3MzMDAAAAAjc5AgAAAAQxMDQwBAAAAAEwBwAAAAk3LzMxLzIwMTkIAAAACTMvMzEvMjAwOQkAAAABMOQ2/QH5FdcIzl/fSPkV1wgjQ0lRLlNFSEs6MTEwOC5JUV9PVEhFUl9JTlRBTi5GWTIwMTMBAAAAT2lWAAIAAAAJNzMuOTU4MDQ1AQgAAAAFAAAAATEBAAAACjE3Mjg2NzMzMzkDAAAAAjMyAgAAAAQxMDQwBAAAAAEwBwAAAAk3LzMxLzIwMTkIAAAACjEyLzMxLzIwMTMJAAAAATD0XJIA+RXXCMMyL0n5FdcIHENJUS5UU0U6NTIwMS5JUV9DQVBFWC5GWTIwMTIBAAAA3VQNAAIAAAAHLTE1NTk4MwEIAAAABQAAAAExAQAAAAoxNTk4ODkzNzkzAwAAAAI3OQIAAAAEMjAyMQQAAAABMAcAAAAJNy8zMS8yMDE5CAAAAAoxMi8zMS8yMDEyCQAAAAEwR1v7BvkV1wiGai9K+RXXCCZDSVEuTllTRTpHTFcuSVFfT1RIRVJfTFRfQVNTRVRTLkZZMjAxNAEAAAAQpwIAAgAAAAQxNzIxAQgAAAAFAAAAATEBAAAACjE4MjY1NDExMTMDAAAAAzE2</t>
  </si>
  <si>
    <t>MAIAAAAEMTA2MAQAAAABMAcAAAAJNy8zMS8yMDE5CAAAAAoxMi8zMS8yMDE0CQAAAAEwzk8a/vgV1wi/mXRJ+RXXCCBDSVEuVFNFOjUzMzMuSVFfUkRfRVhQX0ZOLkZZMjAxNAEAAACJXA0AAgAAAAUxMTIzOAEIAAAABQAAAAExAQAAAAoxNjg2NjM3ODY1AwAAAAI3OQIAAAAEMzE2OAQAAAABMAcAAAAJNy8zMS8yMDE5CAAAAAkzLzMxLzIwMTQJAAAAATA+ST8E+RXXCIgqqkj5FdcIKkNJUS5UU0U6NTIxNC5JUV9JTkNfVEFYX1BBWV9DVVJSRU5ULkZZMjAxNwEAAABtWw0AAgAAAAQxOTkzAQgAAAAFAAAAATEBAAAACjE4ODE5MzE2NTEDAAAAAjc5AgAAAAQxMDk0BAAAAAEwBwAAAAk3LzMxLzIwMTkIAAAACjEyLzMxLzIwMTcJAAAAATCHOu4F+RXXCKuKTkj5FdcIH0NJUS5OWVNFOk9DLklRX0RJVl9TSEFSRS5GWTIwMTEBAAAAwn0EAAMAAAAAAJekX//4FdcI9dhKSfkV1wgpQ0lRLkVOWFRQQTpTR08uSVFfVE9UQUxfUkVWLkZZMjAxOC4uLi5KUFkBAAAAAV0NAAIAAAAONTI0NzU3Ny43NTM1OTYBCAAAAAUAAAABMQEAAAAKMTk0NjQyNDA0MQMAAAACNzkCAAAAAjI4BAAAAAEwBwAAAAk3LzMxLzIwMTkIAAAACjEyLzMxLzIwMTgJAAAAATCHbBv6+BXXCGrHHEr5FdcIGUNJUS5UU0U6NjM2Ny5JUV9BRC5GWTIwMTgBAAAAVF0NAAMAAAAAACepbwT5FdcIEYmTSPkV1wgiQ0lRLlRTRTo1MjE0LklRX0dBSU5f</t>
  </si>
  <si>
    <t>SU5WRVNULkZZMjAxNgEAAABtWw0AAwAAAAAAouztBfkV1wg6sUpI+RXXCCxDSVEuVFNFOjQwNjMuSVFfREVCVF9FUVVJVl9PUEVSX0xFQVNFLkZZMjAxNgEAAADjVw0AAwAAAAAAGr0cAvkV1wgIL/NI+RXXCCFDSVEuVFNFOjQwNDIuSVFfQ0FTSF9FUVVJVi5GWTIwMTEBAAAAFFgNAAIAAAAFNTM4NjMBCAAAAAUAAAABMQEAAAAKMTQ2MTY4MDA2OQMAAAACNzkCAAAABDEwOTYEAAAAATAHAAAACTcvMzEvMjAxOQgAAAAJMy8zMS8yMDExCQAAAAEwQ98ZA/kV1wjAlMNI+RXXCC5DSVEuVFNFOjQwNjMuSVFfVE9UQUxfREVCVF9FQklUREFfQ0FQRVguRlkyMDE0AQAAAONXDQACAAAACDAuMDc1OTk3AQgAAAAFAAAAATEBAAAACjE2ODY2Mzg0MjADAAAAAjc5AgAAAAUyMzMxMwQAAAABMAcAAAAJNy8zMS8yMDE5CAAAAAkzLzMxLzIwMTQJAAAAATAz32/7+BXXCMXQ8En5FdcIHkNJUS5OWVNFOkdMVy5JUV9MVF9ERUJULkZZMjAxMwEAAAAQpwIAAgAAAAQzMzAwAQgAAAAFAAAAATEBAAAACjE3NzU5NTk5MTADAAAAAzE2MAIAAAAEMTA0OQQAAAABMAcAAAAJNy8zMS8yMDE5CAAAAAoxMi8zMS8yMDEzCQAAAAEwM9Uv//gV1whPAXJJ+RXXCC1DSVEuTllTRTpPQy5JUV9PVEhFUl9GSU5BTkNFX0FDVF9TVVBQTC5GWTIwMTMBAAAAwn0EAAIAAAACMTMBCAAAAAUAAAABMQEAAAAKMTc3NTU3NDczMwMAAAADMTYwAgAA</t>
  </si>
  <si>
    <t>AAQyMDUwBAAAAAEwBwAAAAk3LzMxLzIwMTkIAAAACjEyLzMxLzIwMTMJAAAAATB2GWD/+BXXCCtOUkn5FdcIM0NJUS5UU0U6NTIxNC5JUV9DSEFOR0VfT1RIRVJfTkVUX09QRVJfQVNTRVRTLkZZMjAxMgEAAABtWw0AAgAAAAQ2MTMzAQgAAAAFAAAAATEBAAAACjE2Mjk1MDc2ODUDAAAAAjc5AgAAAAQyMDQ1BAAAAAEwBwAAAAk3LzMxLzIwMTkIAAAACTMvMzEvMjAxMgkAAAABMOJcqwb5FdcI1GhBSPkV1wgkQ0lRLlRTRTo1MjE0LklRX0VCSVREQV9NQVJHSU4uRlkyMDEzAQAAAG1bDQACAAAABjI0LjAwOAEIAAAABQAAAAExAQAAAAoxNjg5NDUyMzkzAwAAAAI3OQIAAAAENDA0NwQAAAABMAcAAAAJNy8zMS8yMDE5CAAAAAkzLzMxLzIwMTMJAAAAATAbX5D8+BXXCER8zUn5FdcIJ0NJUS5UU0U6NTIwMi5JUV9UT1RBTF9PVEhFUl9PUEVSLkZZMjAxMgEAAAAnWw0AAgAAAAYxMjk3MDcBCAAAAAUAAAABMQEAAAAKMTU1NDk1MDc5MQMAAAACNzkCAAAAAzM4MAQAAAABMAcAAAAJNy8zMS8yMDE5CAAAAAkzLzMxLzIwMTIJAAAAATBx0IQF+RXXCKlhXkj5FdcIIUNJUS5UU0U6NDA2My5JUV9UT1RBTF9ERUJULkZZMjAwOQEAAADjVw0AAgAAAAUyMzY4OQEIAAAABQAAAAExAQAAAAoxMzgyNzYzNzMzAwAAAAI3OQIAAAAENDE3MwQAAAABMAcAAAAJNy8zMS8yMDE5CAAAAAkzLzMxLzIwMDkJAAAAATDkNv0B+RXX</t>
  </si>
  <si>
    <t>CMPV30j5FdcIH0NJUS5TRUhLOjExMDguSVFfUEVOU0lPTi5GWTIwMTABAAAAT2lWAAMAAAAAAPkOkgD5FdcItzknSfkV1wgfQ0lRLjAuSVFfSU5URVJFU1RfSU5WRVNUX0lOQy5GWQUAAAAAAAAACAAAABUoSW52YWxpZCBUaW1lIFBlcmlvZCm21Nf9+BXXCD1fwkn5FdcIK0NJUS5UU0U6NTIxNC5JUV9OSV9BVkFJTF9FWENMX01BUkdJTi5GWTIwMTYBAAAAbVsNAAIAAAAFMi4wNzUBCAAAAAUAAAABMQEAAAAKMTgzNTAzODg2OQMAAAACNzkCAAAABDQxODIEAAAAATAHAAAACTcvMzEvMjAxOQgAAAAKMTIvMzEvMjAxNgkAAAABMBtfkPz4FdcI2SjPSfkV1wghQ0lRLlRTRTo1MzMzLklRX05JX0NPTVBBTlkuRlkyMDE0AQAAAIlcDQACAAAABTI3NDY1AQgAAAAFAAAAATEBAAAACjE2ODY2Mzc4NjUDAAAAAjc5AgAAAAU0MTU3MQQAAAABMAcAAAAJNy8zMS8yMDE5CAAAAAkzLzMxLzIwMTQJAAAAATA+ST8E+RXXCLm1qUj5FdcIJ0NJUS5OWVNFOk9DLklRX1BST1ZfQkFEX0RFQlRTX0NGLkZZMjAxMwEAAADCfQQAAwAAAAAAdhlg//gV1whEslFJ+RXXCCZDSVEuVFNFOjUyMDEuSVFfRUZGRUNUX1RBWF9SQVRFLkZZMjAxNAEAAADdVA0AAgAAAAc1MC4yNTk5AQgAAAAFAAAAATEBAAAACjE3MjcyODMyODADAAAAAjc5AgAAAAQ0Mzc2BAAAAAEwBwAAAAk3LzMxLzIwMTkIAAAACjEyLzMxLzIwMTQJAAAAATBiksgG</t>
  </si>
  <si>
    <t>+RXXCLkTJEj5FdcIIUNJUS5UU0U6NDA0Mi5JUV9DT01NT05fUkVQLkZZMjAxMgEAAAAUWA0AAwAAAAAAMy0aA/kV1wiPAchI+RXXCCFDSVEuTllTRTpQUEcuSVFfTkVUX0NIQU5HRS5GWTIwMTUBAAAA734EAAIAAAADNjI1AQgAAAAFAAAAATEBAAAACjE4OTQ1MDI3NjEDAAAAAzE2MAIAAAAEMjA5MwQAAAABMAcAAAAJNy8zMS8yMDE5CAAAAAoxMi8zMS8yMDE1CQAAAAEwpCPY/fgV1wgqLZpJ+RXXCClDSVEuVFNFOjQwNDIuSVFfVE9UQUxfREVCVF9DQVBJVEFMLkZZMjAxOQEAAAAUWA0AAgAAAAcxNC44NTA5AQgAAAAFAAAAATEBAAAACjE5Njk5NDk4NzcDAAAAAjc5AgAAAAQ0MTg2BAAAAAEwBwAAAAk3LzMxLzIwMTkIAAAACTMvMzEvMjAxOQkAAAABMBe5b/v4FdcIzj/sSfkV1wgkQ0lRLlRTRTo2MzY3LklRX01BUktFVENBUC4yMDAzLzAzLzMxAQAAAFRdDQACAAAADTUxMzc5OC4xMTI0OTgBBgAAAAUAAAABMQEAAAAKMTI1MTI0OTQ1NAMAAAACNzkCAAAABjEwMDA1NAQAAAABMAcAAAAJMy8zMS8yMDAz7bBzIfkV1wgiQ3BK+RXXCCRDSVEuTllTRTpHTFcuSVFfU0FMRV9JTlRBTl9DRi5GWTIwMTQBAAAAEKcCAAMAAAAAAM5PGv74FdcIm6p1SfkV1wghQ0lRLk5ZU0U6UFBHLklRX0NBU0hfVEFYRVMuRlkyMDE4AQAAAO9+BAACAAAAAzM4MAEIAAAABQAAAAExAQAAAAoxOTQ2NDE4NzA3AwAAAAMxNjAC</t>
  </si>
  <si>
    <t>AAAABDMwNTMEAAAAATAHAAAACTcvMzEvMjAxOQgAAAAKMTIvMzEvMjAxOAkAAAABMHhK2P34FdcI9z2iSfkV1wgZQ0lRLk5ZU0U6R0xXLklRX1JFLkZZMjAxMAEAAAAQpwIAAgAAAAQ2ODgxAQgAAAAFAAAAATEBAAAACjE1ODc2MzIzMDADAAAAAzE2MAIAAAAEMTIyMgQAAAABMAcAAAAJNy8zMS8yMDE5CAAAAAoxMi8zMS8yMDEwCQAAAAEwRYcv//gV1wjZEmpJ+RXXCCVDSVEuVFNFOjUyMTQuSVFfUkVUVVJOX0NBUElUQUwuRlkyMDE4AQAAAG1bDQACAAAABTIuNDAyAQgAAAAFAAAAATEBAAAACjE5NTIyODQ1NzMDAAAAAjc5AgAAAAQ0MzYzBAAAAAEwBwAAAAk3LzMxLzIwMTkIAAAACjEyLzMxLzIwMTgJAAAAATAbX5D8+BXXCIJg0En5FdcIJkNJUS5UU0U6NTMzMy5JUV9PVEhFUl9MVF9BU1NFVFMuRlkyMDEwAQAAAIlcDQACAAAABTIzNTYxAQgAAAAFAAAAATEBAAAACjEzODI3NjM3MTcDAAAAAjc5AgAAAAQxMDYwBAAAAAEwBwAAAAk3LzMxLzIwMTkIAAAACTMvMzEvMjAxMAkAAAABMGjUPgT5FdcI0mefSPkV1wgZQ0lRLlRTRTo1MjAyLklRX0dQLkZZMjAxMwEAAAAnWw0AAgAAAAYxMTczMTkBCAAAAAUAAAABMQEAAAAKMTYyNTQ1NzU2MAMAAAACNzkCAAAAAjEwBAAAAAEwBwAAAAk3LzMxLzIwMTkIAAAACTMvMzEvMjAxMwkAAAABMEX3hAX5FdcIU/pgSPkV1wgeQ0lRLlRTRTo1MzMzLklRX1BFTlNJ</t>
  </si>
  <si>
    <t>T04uRlkyMDEyAQAAAIlcDQACAAAABTE2NDY1AQgAAAAFAAAAATEBAAAACjE1NTQ5NTA1OTcDAAAAAjc5AgAAAAQxMjEzBAAAAAEwBwAAAAk3LzMxLzIwMTkIAAAACTMvMzEvMjAxMgkAAAABMEwiPwT5FdcIuQulSPkV1wgmQ0lRLk5ZU0U6R0xXLklRX0ZJTElOR19DVVJSRU5DWS5GWTIwMDcBAAAAEKcCAAMAAAADVVNEADUDYf/4FdcIzwxjSfkV1wgsQ0lRLlRTRTo1MzMzLklRX0lNUFVUX09QRVJfTEVBU0VfREVQUi5GWTIwMTYBAAAAiVwNAAMAAAAAANDneAP5FdcIPsyvSPkV1wgqQ0lRLkVOWFRQQTpTR08uSVFfVE9UQUxfTElBQl9FUVVJVFkuRlkyMDExAQAAAAFdDQACAAAABTQ2MjM0AQgAAAAFAAAAATEBAAAACjE1OTM5Mjc3ODkDAAAAAjUwAgAAAAQxMDEzBAAAAAEwBwAAAAk3LzMxLzIwMTkIAAAACjEyLzMxLzIwMTEJAAAAATDUc+cB+RXXCBQ8CUn5FdcIHUNJUS5UU0U6NTIwMS5JUV9FQklUREEuRlkyMDAwAQAAAN1UDQACAAAABjE1OTE1MAEIAAAABQAAAAExAQAAAAgyOTcyNTQ4MQMAAAACNzkCAAAABDQwNTEEAAAAATAHAAAACTcvMzEvMjAxOQgAAAAJMy8zMS8yMDAwCQAAAAEw8UoB+vgV1wiZEjNK+RXXCCJDSVEuTllTRTpPQy5JUV9FQklUQV9NQVJHSU4uRlkyMDA5AQAAAMJ9BAACAAAABjUuMTQyNgEIAAAABQAAAAExAQAAAAoxNTA0NTI1MTQ3AwAAAAMxNjACAAAABDQ0MTkEAAAAATAH</t>
  </si>
  <si>
    <t>AAAACTcvMzEvMjAxOQgAAAAKMTIvMzEvMjAwOQkAAAABMGnyJ/v4FdcIT38DSvkV1wghQ0lRLlRTRTo1MjAyLklRX0NBU0hfRVFVSVYuRlkyMDEyAQAAACdbDQACAAAABTQzMzQ2AQgAAAAFAAAAATEBAAAACjE1NTQ5NTA3OTEDAAAAAjc5AgAAAAQxMDk2BAAAAAEwBwAAAAk3LzMxLzIwMTkIAAAACTMvMzEvMjAxMgkAAAABMHHQhAX5FdcIq/5eSPkV1wgoQ0lRLlRTRTo2MzY3LklRX0VBUk5JTkdfQ09fTUFSR0lOLkZZMjAxMQEAAABUXQ0AAgAAAAYyLjAzNzMBCAAAAAUAAAABMQEAAAAKMTQ2MjcxMjQ2NAMAAAACNzkCAAAABDQxODEEAAAAATAHAAAACTcvMzEvMjAxOQgAAAAJMy8zMS8yMDExCQAAAAEw7NSQ/PgV1wgMgtlJ+RXXCC1DSVEuU0VISzoxMTA4LklRX0RFQlRfRVFVSVZfT1BFUl9MRUFTRS5GWTIwMDkBAAAAT2lWAAIAAAAJMjYuMjI4NTM2AQgAAAAFAAAAATEBAAAACjE0NDUyNzk0MTkDAAAAAjMyAgAAAAUyMTY3MQQAAAABMAcAAAAJNy8zMS8yMDE5CAAAAAoxMi8zMS8yMDA5CQAAAAEwJ+eRAPkV1wh2yCRJ+RXXCCtDSVEuRU5YVFBBOlNHTy5JUV9EQVlTX0lOVkVOVE9SWV9PVVQuRlkyMDEyAQAAAAFdDQACAAAACTY5LjgzMDYwNAEIAAAABQAAAAExAQAAAAoxNjU5Mzg0OTY5AwAAAAI1MAIAAAAENDAzNQQAAAABMAcAAAAJNy8zMS8yMDE5CAAAAAoxMi8zMS8yMDEyCQAAAAEwHC1w+/gV</t>
  </si>
  <si>
    <t>1wh0ofdJ+RXXCChDSVEuTllTRTpHTFcuSVFfRUFSTklOR19DT19NQVJHSU4uRlkyMDA4AQAAABCnAgACAAAABzg4LjM4MjYBCAAAAAUAAAABMQEAAAAKMTQyODM3NzYyNwMAAAADMTYwAgAAAAQ0MTgxBAAAAAEwBwAAAAk3LzMxLzIwMTkIAAAACjEyLzMxLzIwMDgJAAAAATBVJSv7+BXXCH27CUr5FdcIJkNJUS5UU0U6NTMzMy5JUV9MT0FOU19SRUNFSVZfTFQuRlkyMDE2AQAAAIlcDQADAAAAAADQ53gD+RXXCEoasEj5FdcIKENJUS5UU0U6NDA0Mi5JUV9FQVJOSU5HX0NPX01BUkdJTi5GWTIwMTIBAAAAFFgNAAIAAAAGMS40ODc3AQgAAAAFAAAAATEBAAAACjE1NTQzMzcxNTkDAAAAAjc5AgAAAAQ0MTgxBAAAAAEwBwAAAAk3LzMxLzIwMTkIAAAACTMvMzEvMjAxMgkAAAABMJeJ6fv4FdcIaPnnSfkV1wglQ0lRLkVOWFRQQTpTR08uSVFfVE9UQUxfQVNTRVRTLkZZMjAxNgEAAAABXQ0AAgAAAAU0Mzc2NwEIAAAABQAAAAExAQAAAAoxODc1NzM1MzUwAwAAAAI1MAIAAAAEMTAwNwQAAAABMAcAAAAJNy8zMS8yMDE5CAAAAAoxMi8zMS8yMDE2CQAAAAEw6IKSAPkV1wiqxTJP+RXXCC1DSVEuU0VISzoxMTA4LklRX0RFQlRfRVFVSVZfT1BFUl9MRUFTRS5GWTIwMTcBAAAAT2lWAAMAAAAAAKz+egD5FdcIxcM6SfkV1wgnQ0lRLlRTRTo2MzY3LklRX1RPVEFMX1JFVi5GWTIwMTIuLi4uSlBZAQAAAFRdDQACAAAA</t>
  </si>
  <si>
    <t>BzEyMTg3MDABCAAAAAUAAAABMQEAAAAKMTU1NDk1MDU3MAMAAAACNzkCAAAAAjI4BAAAAAEwBwAAAAk3LzMxLzIwMTkIAAAACTMvMzEvMjAxMgkAAAABMIdsG/r4FdcIeQQcSvkV1wgmQ0lRLkVOWFRQQTpTR08uSVFfUEVSSU9EREFURV9JUy5GWTIwMTABAAAAAV0NAAUAAAAKMjAxMC8xMi8zMQDRS+cB+RXXCLTBSUr5FdcIK0NJUS5TRUhLOjExMDguSVFfSU5DX1RBWF9QQVlfQ1VSUkVOVC5GWTIwMDcBAAAAT2lWAAIAAAAIMS4xNjg1MDcBCAAAAAUAAAABMQEAAAAKMTU1NjIzNDAxMgMAAAACMzICAAAABDEwOTQEAAAAATAHAAAACTcvMzEvMjAxOQgAAAAIMS8xLzIwMDgJAAAAATDU0JIA+RXXCDbZHkn5FdcIKkNJUS5FTlhUUEE6U0dPLklRX0dXX0lOVEFOX0FNT1JUX0NGLkZZMjAxMgEAAAABXQ0AAwAAAAAAAZvnAfkV1wgpSAxJ+RXXCDBDSVEuU0VISzoxMTA4LklRX0lNUFVUX09QRVJfTEVBU0VfSU5UX0VYUC5GWTIwMTIBAAAAT2lWAAMAAAAAAAc1kgD5FdcIv0IsSfkV1wgiQ0lRLlRTRTo1MjE0LklRX0dBSU5fSU5WRVNULkZZMjAwOQEAAABtWw0AAgAAAAUtMjQwNwEIAAAABQAAAAExAQAAAAoxMzg5MjI0MjAwAwAAAAI3OQIAAAACNjIEAAAAATAHAAAACTcvMzEvMjAxOQgAAAAJMy8zMS8yMDA5CQAAAAEwDcGqBvkV1wiaXTdI+RXXCBpDSVEuU0VISzoxMTA4LklRX0FELkZZMjAxNwEAAABPaVYA</t>
  </si>
  <si>
    <t>AgAAAAotNDE0LjM4MjI2AQgAAAAFAAAAATEBAAAACjE5NTMzNTMzMTYDAAAAAjMyAgAAAAQxMDc1BAAAAAEwBwAAAAk3LzMxLzIwMTkIAAAACjEyLzMxLzIwMTcJAAAAATCy2HoA+RXXCMQnOkn5FdcIG0NJUS5UU0U6NTIxNC5JUV9OUFBFLkZZMjAxNQEAAABtWw0AAgAAAAYzODYwMTIBCAAAAAUAAAABMQEAAAAKMTc4NDc0ODU5NQMAAAACNzkCAAAABDEwMDQEAAAAATAHAAAACTcvMzEvMjAxOQgAAAAKMTIvMzEvMjAxNQkAAAABMKLs7QX5FdcIybZISPkV1wgqQ0lRLlRTRTo1MjE0LklRX1RPVEFMX0NPTU1PTl9FUVVJVFkuRlkyMDA3AQAAAG1bDQACAAAABjI3MTk1MQEIAAAABQAAAAExAQAAAAk2NTQwMjIzMDIDAAAAAjc5AgAAAAQxMDA2BAAAAAEwBwAAAAk3LzMxLzIwMTkIAAAACTMvMzEvMjAwNwkAAAABMCZzqgb5FdcIv/MySPkV1wgfQ0lRLk5ZU0U6T0MuSVFfU1RfSU5WRVNULkZZMjAxMQEAAADCfQQAAgAAAAI1NwEIAAAABQAAAAExAQAAAAoxNjU3ODE1NTI3AwAAAAMxNjACAAAABDEwNjkEAAAAATAHAAAACTcvMzEvMjAxOQgAAAAKMTIvMzEvMjAxMQkAAAABMJekX//4FdcI3yZLSfkV1wgsQ0lRLk5ZU0U6UFBHLklRX0lNUFVUX09QRVJfTEVBU0VfREVQUi5GWTIwMDcBAAAA734EAAIAAAAKMTE1LjUwMjY4OAEIAAAABQAAAAExAQAAAAoxMzI2NzI0Mzc5AwAAAAMxNjACAAAABTIxNjczBAAA</t>
  </si>
  <si>
    <t>AAEwBwAAAAk3LzMxLzIwMTkIAAAACjEyLzMxLzIwMDcJAAAAATDa6xr++BXXCHcHgkn5FdcIKkNJUS5UU0U6NTIxNC5JUV9JTkNfVEFYX1BBWV9DVVJSRU5ULkZZMjAxMQEAAABtWw0AAgAAAAUxNTQ2MgEIAAAABQAAAAExAQAAAAoxNDYyNzEyMzU3AwAAAAI3OQIAAAAEMTA5NAQAAAABMAcAAAAJNy8zMS8yMDE5CAAAAAkzLzMxLzIwMTEJAAAAATDtNasG+RXXCLDnPUj5FdcIJ0NJUS5OWVNFOk9DLklRX1RPVEFMX0RFQlRfRVFVSVRZLkZZMjAxMwEAAADCfQQAAgAAAAc1My4wMjg3AQgAAAAFAAAAATEBAAAACjE3NzU1NzQ3MzMDAAAAAzE2MAIAAAAENDAzNAQAAAABMAcAAAAJNy8zMS8yMDE5CAAAAAoxMi8zMS8yMDEzCQAAAAEw6f0q+/gV1whwFQZK+RXXCCNDSVEuVFNFOjUyMTQuSVFfVE9UQUxfRVFVSVRZLkZZMjAxNQEAAABtWw0AAgAAAAY1MTk4MDABCAAAAAUAAAABMQEAAAAKMTc4NDc0ODU5NQMAAAACNzkCAAAABDEyNzUEAAAAATAHAAAACTcvMzEvMjAxOQgAAAAKMTIvMzEvMjAxNQkAAAABMKLs7QX5FdcIpEhuSvkV1wgjQ0lRLlRTRTo1MjE0LklRX0JFVEFfMVlSLjIwMTUvMTIvMzEBAAAAbVsNAAIAAAARMC41OTkxNTg5NjM0ODU2MTYAWu9OIPkV1wjADjxP+RXXCChDSVEuVFNFOjYzNjcuSVFfVE9UQUxfREVCVC5GWTIwMDkuLi4uSlBZAQAAAFRdDQACAAAABjQxNzkxNgEIAAAABQAAAAEx</t>
  </si>
  <si>
    <t>AQAAAAoxMzg2NzI0MTQxAwAAAAI3OQIAAAAENDE3MwQAAAABMAcAAAAJNy8zMS8yMDE5CAAAAAkzLzMxLzIwMDkJAAAAATBDnDb6+BXXCPC7Ikr5FdcIM0NJUS5UU0U6NDA0Mi5JUV9DSEFOR0VfT1RIRVJfTkVUX09QRVJfQVNTRVRTLkZZMjAxNQEAAAAUWA0AAgAAAAUtNTAzOQEIAAAABQAAAAExAQAAAAoxNzQ1Mzc4NjUwAwAAAAI3OQIAAAAEMjA0NQQAAAABMAcAAAAJNy8zMS8yMDE5CAAAAAkzLzMxLzIwMTUJAAAAATCNv0cD+RXXCA8C0Ej5FdcIG0NJUS5UU0U6NTMzMy5JUV9DT0dTLkZZMjAxNgEAAACJXA0AAgAAAAYyODkyNjYBCAAAAAUAAAABMQEAAAAKMTc5ODg5NDk2NgMAAAACNzkCAAAAAjM0BAAAAAEwBwAAAAk3LzMxLzIwMTkIAAAACTMvMzEvMjAxNgkAAAABMNDneAP5FdcIZuKuSPkV1wgfQ0lRLk5ZU0U6R0xXLklRX0RBX1NVUFBMLkZZMjAxNgEAAAAQpwIAAwAAAAAACnca/vgV1wgsLnlJ+RXXCCpDSVEuVFNFOjQwNDIuSVFfSU5DX1RBWF9QQVlfQ1VSUkVOVC5GWTIwMTYBAAAAFFgNAAIAAAAENzg0MQEIAAAABQAAAAExAQAAAAoxNzk4ODk1MDEzAwAAAAI3OQIAAAAEMTA5NAQAAAABMAcAAAAJNy8zMS8yMDE5CAAAAAkzLzMxLzIwMTYJAAAAATBL5kcD+RXXCN/V0Uj5FdcIGUNJUS5UU0U6NDA0Mi5JUV9BRS5GWTIwMTIBAAAAFFgNAAIAAAAENTYzOAEIAAAABQAAAAExAQAAAAoxNTU0</t>
  </si>
  <si>
    <t>MzM3MTU5AwAAAAI3OQIAAAAEMTAxNgQAAAABMAcAAAAJNy8zMS8yMDE5CAAAAAkzLzMxLzIwMTIJAAAAATBDBhoD+RXXCObGxkj5FdcIIUNJUS5UU0U6NTIwMi5JUV9FQVJOSU5HX0NPLkZZMjAxNgEAAAAnWw0AAgAAAAYtNDc1MDABCAAAAAUAAAABMQEAAAAKMTc5OTA4OTE3NAMAAAACNzkCAAAAATcEAAAAATAHAAAACTcvMzEvMjAxOQgAAAAJMy8zMS8yMDE2CQAAAAEwoZpUBfkV1wiUwGlI+RXXCCZDSVEuVFNFOjYzNjcuSVFfTkVUX0RFQlRfSVNTVUVELkZZMjAxMwEAAABUXQ0AAgAAAAYxNTcwMjUBCAAAAAUAAAABMQEAAAAKMTYyNTQ1NzYzOQMAAAACNzkCAAAABDIwMDMEAAAAATAHAAAACTcvMzEvMjAxOQgAAAAJMy8zMS8yMDEzCQAAAAEwDCKqBPkV1wi8JIZI+RXXCB9DSVEuVFNFOjYzNjcuSVFfVFJFQVNVUlkuRlkyMDExAQAAAFRdDQACAAAABS01NDcyAQgAAAAFAAAAATEBAAAACjE0NjI3MTI0NjQDAAAAAjc5AgAAAAQxMjQ4BAAAAAEwBwAAAAk3LzMxLzIwMTkIAAAACTMvMzEvMjAxMQkAAAABMCfUqQT5FdcIFCV+SPkV1wgeQ0lRLk5ZU0U6T0MuSVFfVFJFQVNVUlkuRlkyMDEyAQAAAMJ9BAACAAAABC00NzUBCAAAAAUAAAABMQEAAAAKMTcxODM2NTg0NgMAAAADMTYwAgAAAAQxMjQ4BAAAAAEwBwAAAAk3LzMxLzIwMTkIAAAACjEyLzMxLzIwMTIJAAAAATCOy1//+BXXCBuATkn5FdcIH0NJ</t>
  </si>
  <si>
    <t>US5UU0U6NjM2Ny5JUV9BUl9UVVJOUy5GWTIwMTABAAAAVF0NAAIAAAAINS44NjQ2OTQBCAAAAAUAAAABMQEAAAAKMTM4NjcyMzc4MQMAAAACNzkCAAAABDQwMDEEAAAAATAHAAAACTcvMzEvMjAxOQgAAAAJMy8zMS8yMDEwCQAAAAEw7NSQ/PgV1wgeDdlJ+RXXCCZDSVEuRU5YVFBBOlNHTy5JUV9DT01NT05fRElWX0NGLkZZMjAxMwEAAAABXQ0AAgAAAAQtNjU0AQgAAAAFAAAAATEBAAAACjE3MzA3NDg5MzQDAAAAAjUwAgAAAAQyMDc0BAAAAAEwBwAAAAk3LzMxLzIwMTkIAAAACjEyLzMxLzIwMTMJAAAAATDlwOcB+RXXCHd6D0n5FdcIKkNJUS5UU0U6NDA2My5JUV9JTlRFUkVTVF9JTlZFU1RfSU5DLkZZMjAxNAEAAADjVw0AAgAAAAQ1MTc5AQgAAAAFAAAAATEBAAAACjE2ODY2Mzg0MjADAAAAAjc5AgAAAAI2NQQAAAABMAcAAAAJNy8zMS8yMDE5CAAAAAkzLzMxLzIwMTQJAAAAATCxqv0B+RXXCFNQ7Ej5FdcIIkNJUS5OWVNFOk9DLklRX0JFVEFfMVlSLjIwMTYvMTIvMzEBAAAAwn0EAAIAAAAQMS44ODQ5MTAxNTc0NjA5OQAki08g+RXXCIi6RE/5FdcIJUNJUS5FTlhUUEE6U0dPLklRX0JFVEFfMVlSLjIwMTYvMTIvMzEBAAAAAV0NAAIAAAAQMS4zMjczODc1MDI3Mjg2MwBVZE8g+RXXCDhLQk/5FdcII0NJUS5UU0U6NjM2Ny5JUV9QRV9FWENMLi4yMDEzLzEyLzMxAQAAAFRdDQACAAAACTIwLjU0MjM5</t>
  </si>
  <si>
    <t>MgEHAAAABQAAAAExAQAAAAoxNjQ1MTAxMTY2AwAAAAEwAgAAAAYxMDAwMjcEAAAAATAHAAAACjEyLzMwLzIwMTMIAAAACjEyLzMwLzIwMTPe13Mh+RXXCPRvgUr5FdcIIUNJUS5OWVNFOlBQRy5JUV9ORVRfQ0hBTkdFLkZZMjAxMwEAAADvfgQAAgAAAAQtMTkwAQgAAAAFAAAAATEBAAAACjE3NzY5MjA0NDgDAAAAAzE2MAIAAAAEMjA5MwQAAAABMAcAAAAJNy8zMS8yMDE5CAAAAAoxMi8zMS8yMDEzCQAAAAEwgF4E/vgV1wgFF5RJ+RXXCCJDSVEuTllTRTpPQy5JUV9QRV9FWENMLi4yMDE0LzEyLzMxAQAAAMJ9BAACAAAACTE1LjQyMjMxNQEHAAAABQAAAAExAQAAAAoxNzAyNjM2MDQ2AwAAAAEwAgAAAAYxMDAwMjcEAAAAATAHAAAACjEyLzMxLzIwMTQIAAAACjEyLzMxLzIwMTSiXWsh+RXXCOC0OE/5FdcIJ0NJUS5FTlhUUEE6U0dPLklRX0dXX0lOVEFOX0FNT1JULkZZMjAxMAEAAAABXQ0AAwAAAAAA0UvnAfkV1whk+gRJ+RXXCCRDSVEuVFNFOjQwNjMuSVFfQ1VSUkVOVF9SQVRJTy5GWTIwMDgBAAAA41cNAAIAAAAIMi43MDA5OTYBCAAAAAUAAAABMQEAAAAKMTA2Mjc1MTk1MgMAAAACNzkCAAAABDQwMzAEAAAAATAHAAAACTcvMzEvMjAxOQgAAAAJMy8zMS8yMDA4CQAAAAEwF7lv+/gV1wjMtOxJ+RXXCBtDSVEuTllTRTpPQy5JUV9DQVBFWC5GWTIwMDgBAAAAwn0EAAIAAAAELTQzNAEIAAAABQAAAAEx</t>
  </si>
  <si>
    <t>AQAAAAoxNDMwMjE0NTE0AwAAAAMxNjACAAAABDIwMjEEAAAAATAHAAAACTcvMzEvMjAxOQgAAAAKMTIvMzEvMjAwOAkAAAABML8vX//4FdcIBLFDSfkV1wgcQ0lRLkVOWFRQQTpTR08uSVFfQ0lQLkZZMjAxMgEAAAABXQ0AAgAAAAQxNTAwAQgAAAAFAAAAATEBAAAACjE2NTkzODQ5NjkDAAAAAjUwAgAAAAQzMDMzBAAAAAEwBwAAAAk3LzMxLzIwMTkIAAAACjEyLzMxLzIwMTIJAAAAATABm+cB+RXXCClIDEn5FdcIJ0NJUS5UU0U6NTIwMi5JUV9EQVlTX1BBWUFCTEVfT1VULkZZMjAxNgEAAAAnWw0AAgAAAAg5OS42NzQ2MQEIAAAABQAAAAExAQAAAAoxNzk5MDg5MTc0AwAAAAI3OQIAAAAENDE4MwQAAAABMAcAAAAJNy8zMS8yMDE5CAAAAAkzLzMxLzIwMTYJAAAAATD6rZD8+BXXCCC01Un5FdcIIENJUS5UU0U6NTMzMy5JUV9TVF9JTlZFU1QuRlkyMDE5AQAAAIlcDQACAAAABTY3MDI5AQgAAAAFAAAAATEBAAAACjE5NjkzMDQyMjQDAAAAAjc5AgAAAAQxMDY5BAAAAAEwBwAAAAk3LzMxLzIwMTkIAAAACTMvMzEvMjAxOQkAAAABMLk1eQP5FdcIyZ+4SPkV1wgmQ0lRLlNFSEs6MTEwOC5JUV9ESUxVVF9FUFNfSU5DTC5GWTIwMTABAAAAT2lWAAIAAAAIMC4xMjE1NzEBCAAAAAUAAAABMQEAAAAKMTU0NTY3MTQ5NAMAAAACMzICAAAAATgEAAAAATAHAAAACTcvMzEvMjAxOQgAAAAKMTIvMzEvMjAxMAkAAAAB</t>
  </si>
  <si>
    <t>MPkOkgD5FdcIAXYmSfkV1wgzQ0lRLlRTRTo1MjAyLklRX0NIQU5HRV9PVEhFUl9ORVRfT1BFUl9BU1NFVFMuRlkyMDEzAQAAACdbDQACAAAABS03NDAxAQgAAAAFAAAAATEBAAAACjE2MjU0NTc1NjADAAAAAjc5AgAAAAQyMDQ1BAAAAAEwBwAAAAk3LzMxLzIwMTkIAAAACTMvMzEvMjAxMwkAAAABMFMdhQX5FdcI0htjSPkV1wgnQ0lRLlRTRTo1MzMzLklRX0NBU0hfT1BFUi5GWTIwMTEuLi4uSlBZAQAAAIlcDQACAAAABTM2NjUwAQgAAAAFAAAAATEBAAAACjE0NjE2ODAwODQDAAAAAjc5AgAAAAQyMDA2BAAAAAEwBwAAAAk3LzMxLzIwMTkIAAAACTMvMzEvMjAxMQkAAAABMD7DNvr4FdcI/8QnSvkV1wglQ0lRLlRTRTo0MDQyLklRX1NQRUNJQUxfRElWX0NGLkZZMjAxMQEAAAAUWA0AAwAAAAAAQwYaA/kV1wh4QcVI+RXXCCJDSVEuVFNFOjUyMDIuSVFfU0FMRV9QUEVfQ0YuRlkyMDA4AQAAACdbDQACAAAABDM4MjgBCAAAAAUAAAABMQEAAAAKMTA2MTE5Mzg2MAMAAAACNzkCAAAABDIwNDIEAAAAATAHAAAACTcvMzEvMjAxOQgAAAAJMy8zMS8yMDA4CQAAAAEwaVuEBfkV1wjc7lRI+RXXCCxDSVEuTllTRTpQUEcuSVFfREVCVF9FUVVJVl9PUEVSX0xFQVNFLkZZMjAxNQEAAADvfgQAAgAAAAQyMDgwAQgAAAAFAAAAATEBAAAACjE4OTQ1MDI3NjEDAAAAAzE2MAIAAAAFMjE2NzEEAAAAATAHAAAACTcvMzEv</t>
  </si>
  <si>
    <t>MjAxOQgAAAAKMTIvMzEvMjAxNQkAAAABMJD81/34FdcIkhuZSfkV1wggQ0lRLlRTRTo1MjAyLklRX0NIQU5HRV9BUC5GWTIwMTMBAAAAJ1sNAAIAAAAEMTA4OQEIAAAABQAAAAExAQAAAAoxNjI1NDU3NTYwAwAAAAI3OQIAAAAEMjAxNwQAAAABMAcAAAAJNy8zMS8yMDE5CAAAAAkzLzMxLzIwMTMJAAAAATBTHYUF+RXXCGk0Y0j5FdcIHUNJUS5FTlhUUEE6U0dPLklRX0dQUEUuRlkyMDE0AQAAAAFdDQACAAAABTMzODA5AQgAAAAFAAAAATEBAAAACjE3NzgyMjM4MzIDAAAAAjUwAgAAAAQxMTY5BAAAAAEwBwAAAAk3LzMxLzIwMTkIAAAACjEyLzMxLzIwMTQJAAAAATAHNZIA+RXXCBzZEEn5FdcII0NJUS5UU0U6NTIwMi5JUV9FQklUQV9NQVJHSU4uRlkyMDExAQAAACdbDQACAAAABjMuNjEwNgEIAAAABQAAAAExAQAAAAoxNDYyNzEyMzA0AwAAAAI3OQIAAAAENDQxOQQAAAABMAcAAAAJNy8zMS8yMDE5CAAAAAkzLzMxLzIwMTEJAAAAATAEh5D8+BXXCOSo0kn5FdcIIkNJUS5FTlhUUEE6U0dPLklRX0RJVl9TSEFSRS5GWTIwMTcBAAAAAV0NAAIAAAADMS4zAQgAAAAFAAAAATEBAAAACjE5NDY0MjQwMTUDAAAAAjUwAgAAAAQzMDU4BAAAAAEwBwAAAAk3LzMxLzIwMTkIAAAACjEyLzMxLzIwMTcJAAAAATDdqZIA+RXXCO3CGEn5FdcII0NJUS5UU0U6NTIwMS5JUV9JTlRFUkVTVF9FWFAuRlkyMDAyAQAAAN1U</t>
  </si>
  <si>
    <t>DQACAAAABi0yMjI1MwEIAAAABQAAAAExAQAAAAgyOTU3NTIxNgMAAAACNzkCAAAAAjgyBAAAAAEwBwAAAAk3LzMxLzIwMTkIAAAACTMvMzEvMjAwMgkAAAABMEnqNvr4FdcI/Ik6SvkV1wgeQ0lRLk5ZU0U6R0xXLklRX1NUX0RFQlQuRlkyMDE1AQAAABCnAgACAAAAAzQ4MQEIAAAABQAAAAExAQAAAAoxODc0NTc3MzU0AwAAAAMxNjACAAAABDEwNDYEAAAAATAHAAAACTcvMzEvMjAxOQgAAAAKMTIvMzEvMjAxNQkAAAABMAp3Gv74FdcITVh3SfkV1wgkQ0lRLlRTRTo1MjAyLklRX1VOTEVWRVJFRF9GQ0YuRlkyMDExAQAAACdbDQACAAAABTIwNDU5AQgAAAAFAAAAATEBAAAACjE0NjI3MTIzMDQDAAAAAjc5AgAAAAQ0NDIzBAAAAAEwBwAAAAk3LzMxLzIwMTkIAAAACTMvMzEvMjAxMQkAAAABMHHQhAX5FdcIvBNeSPkV1wgiQ0lRLlRTRTo0MDQyLklRX0dBSU5fSU5WRVNULkZZMjAxMgEAAAAUWA0AAgAAAAItMwEIAAAABQAAAAExAQAAAAoxNTU0MzM3MTU5AwAAAAI3OQIAAAACNjIEAAAAATAHAAAACTcvMzEvMjAxOQgAAAAJMy8zMS8yMDEyCQAAAAEwQwYaA/kV1wgd3cVI+RXXCCBDSVEuVFNFOjUyMTQuSVFfQlVJTERJTkdTLkZZMjAwOQEAAABtWw0AAgAAAAU5NzYzNwEIAAAABQAAAAExAQAAAAoxMzg5MjI0MjAwAwAAAAI3OQIAAAAEMzAyMwQAAAABMAcAAAAJNy8zMS8yMDE5CAAAAAkzLzMxLzIwMDkJ</t>
  </si>
  <si>
    <t>AAAAATAC6KoG+RXXCBzjOEj5FdcIH0NJUS5FTlhUUEE6U0dPLklRX0VCSVREQS5GWTIwMTEBAAAAAV0NAAIAAAAENDkyMgEIAAAABQAAAAExAQAAAAoxNTkzOTI3Nzg5AwAAAAI1MAIAAAAENDA1MQQAAAABMAcAAAAJNy8zMS8yMDE5CAAAAAoxMi8zMS8yMDExCQAAAAEw1HPnAfkV1whvUwhJ+RXXCBlDSVEuVFNFOjUyMDEuSVFfQUQuRlkyMDEzAQAAAN1UDQADAAAAAADMasgG+RXXCPFTIUj5FdcIJENJUS5OWVNFOkdMVy5JUV9FQklUREEuRlkyMDA4Li4uLkpQWQEAAAAQpwIAAgAAAAkxNzE3MTkuNTEBCAAAAAUAAAABMQEAAAAKMTQyODM3NzYyNwMAAAACNzkCAAAABDQwNTEEAAAAATAHAAAACTcvMzEvMjAxOQgAAAAKMTIvMzEvMjAwOAkAAAABMICTG/r4FdcI6YYfSvkV1wglQ0lRLlRTRTo1MjAxLklRX0RBWVNfU0FMRVNfT1VULkZZMjAxNQEAAADdVA0AAgAAAAk2OS4yNjY0MTUBCAAAAAUAAAABMQEAAAAKMTc4NDQ5NjE4MAMAAAACNzkCAAAABDQwNDIEAAAAATAHAAAACTcvMzEvMjAxOQgAAAAKMTIvMzEvMjAxNQkAAAABMJh5m/z4FdcImgHISfkV1wgoQ0lRLlRTRTo0MDQyLklRX0VBUk5JTkdfQ09fTUFSR0lOLkZZMjAxNAEAAAAUWA0AAgAAAAYzLjg4NjkBCAAAAAUAAAABMQEAAAAKMTY4NjYzNzc1NQMAAAACNzkCAAAABDQxODEEAAAAATAHAAAACTcvMzEvMjAxOQgAAAAJMy8zMS8yMDE0CQAA</t>
  </si>
  <si>
    <t>AAEwnbDp+/gV1whCMulJ+RXXCCJDSVEuVFNFOjUyMDEuSVFfR0FJTl9BU1NFVFMuRlkyMDEzAQAAAN1UDQACAAAABS0yNTA1AQgAAAAFAAAAATEBAAAACjE2Njg2NDMyMTgDAAAAAjc5AgAAAAI1NgQAAAABMAcAAAAJNy8zMS8yMDE5CAAAAAoxMi8zMS8yMDEzCQAAAAEwzGrIBvkV1whnkiBI+RXXCC9DSVEuVFNFOjQwNDIuSVFfT1RIRVJfTk9OX09QRVJfRVhQX1NVUFBMLkZZMjAxMwEAAAAUWA0AAgAAAAQ2MTA5AQgAAAAFAAAAATEBAAAACjE2MjU0NTc2MjMDAAAAAjc5AgAAAAI4NQQAAAABMAcAAAAJNy8zMS8yMDE5CAAAAAkzLzMxLzIwMTMJAAAAATAzLRoD+RXXCKObyEj5FdcIGUNJUS5UU0U6NTIxNC5JUV9SRS5GWTIwMTEBAAAAbVsNAAIAAAAGNDAzMzU1AQgAAAAFAAAAATEBAAAACjE0NjI3MTIzNTcDAAAAAjc5AgAAAAQxMjIyBAAAAAEwBwAAAAk3LzMxLzIwMTkIAAAACTMvMzEvMjAxMQkAAAABMO01qwb5FdcItw8+SPkV1wg2Q0lRLkVOWFRQQTpTR08uSVFfVE9UQUxfT1VUU1RBTkRJTkdfRklMSU5HX0RBVEUuRlkyMDEzAQAAAAFdDQACAAAACjU1MS40MTc2MTcBBAAAAAUAAAABNQEAAAAKMTczMDc0ODkzNAIAAAAFMjQxNTMGAAAAATDlwOcB+RXXCKS3Dkn5FdcIKkNJUS5FTlhUUEE6U0dPLklRX0dXX0lOVEFOX0FNT1JUX0NGLkZZMjAxNAEAAAABXQ0AAgAAAAIxOQEIAAAABQAAAAExAQAA</t>
  </si>
  <si>
    <t>AAoxNzc4MjIzODMyAwAAAAI1MAIAAAAEMjE4MgQAAAABMAcAAAAJNy8zMS8yMDE5CAAAAAoxMi8zMS8yMDE0CQAAAAEw9FySAPkV1wjAwRFJ+RXXCCRDSVEuTllTRTpPQy5JUV9ORVRfUkVOVEFMX0VYUC5GWTIwMTgBAAAAwn0EAAMAAAAAAELcYP/4FdcIzVNeSfkV1wggQ0lRLk5ZU0U6UFBHLklRX0lOVkVOVE9SWS5GWTIwMTcBAAAA734EAAIAAAAEMTczMAEIAAAABQAAAAExAQAAAAoxOTQ2NDE4Njk4AwAAAAMxNjACAAAABDEwNDMEAAAAATAHAAAACTcvMzEvMjAxOQgAAAAKMTIvMzEvMjAxNwkAAAABMKQj2P34FdcISvudSfkV1wgdQ0lRLlRTRTo1MjE0LklRX0dBX0VYUC5GWTIwMTABAAAAbVsNAAMAAAAAAALoqgb5FdcImo46SPkV1wgaQ0lRLlNFSEs6MTEwOC5JUV9BRC5GWTIwMTEBAAAAT2lWAAIAAAALLTQ5MS40MDc4ODIBCAAAAAUAAAABMQEAAAAKMTYwMDM1Mzc3OQMAAAACMzICAAAABDEwNzUEAAAAATAHAAAACTcvMzEvMjAxOQgAAAAKMTIvMzEvMjAxMQkAAAABMAc1kgD5FdcI3KwpSfkV1wgdQ0lRLlRTRTo1MjAxLklRX1JEX0VYUC5GWTIwMTgBAAAA3VQNAAMAAAAAAIAHyQb5FdcI6bAuSPkV1wgoQ0lRLk5ZU0U6UFBHLklRX1RPVEFMX0RFQlRfUkVQQUlELkZZMjAxMAEAAADvfgQAAgAAAAQtMjYyAQgAAAAFAAAAATEBAAAACjE1ODg3OTM2NzkDAAAAAzE2MAIAAAAEMjE2NgQAAAABMAcA</t>
  </si>
  <si>
    <t>AAAJNy8zMS8yMDE5CAAAAAoxMi8zMS8yMDEwCQAAAAEwnMID/vgV1whMuItJ+RXXCC5DSVEuVFNFOjQwNDIuSVFfVE9UQUxfREVCVF9FQklUREFfQ0FQRVguRlkyMDExAQAAABRYDQACAAAACDYuNDkzNjc4AQgAAAAFAAAAATEBAAAACjE0NjE2ODAwNjkDAAAAAjc5AgAAAAUyMzMxMwQAAAABMAcAAAAJNy8zMS8yMDE5CAAAAAkzLzMxLzIwMTEJAAAAATCXien7+BXXCHLS50n5FdcIJ0NJUS5TRUhLOjExMDguSVFfT1RIRVJfTFRfQVNTRVRTLkZZMjAxNwEAAABPaVYAAgAAAAk2My4zNjY0MzIBCAAAAAUAAAABMQEAAAAKMTk1MzM1MzMxNgMAAAACMzICAAAABDEwNjAEAAAAATAHAAAACTcvMzEvMjAxOQgAAAAKMTIvMzEvMjAxNwkAAAABMKz+egD5FdcItU46SfkV1wglQ0lRLk5ZU0U6T0MuSVFfTkVUX0RFQlRfSVNTVUVELkZZMjAxMwEAAADCfQQAAgAAAAMtNDYBCAAAAAUAAAABMQEAAAAKMTc3NTU3NDczMwMAAAADMTYwAgAAAAQyMDAzBAAAAAEwBwAAAAk3LzMxLzIwMTkIAAAACjEyLzMxLzIwMTMJAAAAATB2GWD/+BXXCBB1Ukn5FdcIKUNJUS5TRUhLOjExMDguSVFfUFJPVl9CQURfREVCVFNfQ0YuRlkyMDA3AQAAAE9pVgACAAAACTE2LjYwMTYzNAEIAAAABQAAAAExAQAAAAoxNTU2MjM0MDEyAwAAAAIzMgIAAAAEMjExMQQAAAABMAcAAAAJNy8zMS8yMDE5CAAAAAgxLzEvMjAwOAkAAAABMNTQkgD5</t>
  </si>
  <si>
    <t>FdcIAZwfSfkV1wggQ0lRLlRTRTo1MjAyLklRX0xUX0lOVkVTVC5GWTIwMTMBAAAAJ1sNAAIAAAAFNzAzMTYBCAAAAAUAAAABMQEAAAAKMTYyNTQ1NzU2MAMAAAACNzkCAAAABDEwNTQEAAAAATAHAAAACTcvMzEvMjAxOQgAAAAJMy8zMS8yMDEzCQAAAAEwRfeEBfkV1wgyDGJI+RXXCCJDSVEuVFNFOjYzNjcuSVFfT1RIRVJfSU5UQU4uRlkyMDE2AQAAAFRdDQACAAAABjE4OTEwOAEIAAAABQAAAAExAQAAAAoxNzk4ODk1MDExAwAAAAI3OQIAAAAEMTA0MAQAAAABMAcAAAAJNy8zMS8yMDE5CAAAAAkzLzMxLzIwMTYJAAAAATA0NW8E+RXXCJ+/jUj5FdcII0NJUS5OWVNFOlBQRy5JUV9JTlRFUkVTVF9FWFAuRlkyMDEwAQAAAO9+BAACAAAABC0xODkBCAAAAAUAAAABMQEAAAAKMTU4ODc5MzY3OQMAAAADMTYwAgAAAAI4MgQAAAABMAcAAAAJNy8zMS8yMDE5CAAAAAoxMi8zMS8yMDEwCQAAAAEwrZsD/vgV1wj4b4lJ+RXXCCdDSVEuRU5YVFBBOlNHTy5JUV9DQVNIX1NUX0lOVkVTVC5GWTIwMTgBAAAAAV0NAAIAAAAEMjY4OAEIAAAABQAAAAExAQAAAAoxOTQ2NDI0MDQxAwAAAAI1MAIAAAAEMTAwMgQAAAABMAcAAAAJNy8zMS8yMDE5CAAAAAoxMi8zMS8yMDE4CQAAAAEw3amSAPkV1wghpxtJ+RXXCCBDSVEuVFNFOjYzNjcuSVFfU0dBX1NVUFBMLkZZMjAxMQEAAABUXQ0AAgAAAAYyMjk3NjUBCAAAAAUAAAAB</t>
  </si>
  <si>
    <t>MQEAAAAKMTQ2MjcxMjQ2NAMAAAACNzkCAAAAAzEwMgQAAAABMAcAAAAJNy8zMS8yMDE5CAAAAAkzLzMxLzIwMTEJAAAAATA+rKkE+RXXCHHGfEj5FdcIG0NJUS5UU0U6NDA2My5JUV9DT0dTLkZZMjAxMgEAAADjVw0AAgAAAAY3OTg1OTIBCAAAAAUAAAABMQEAAAAKMTU1NDE4OTg1NAMAAAACNzkCAAAAAjM0BAAAAAEwBwAAAAk3LzMxLzIwMTkIAAAACTMvMzEvMjAxMgkAAAABMLyD/QH5FdcIYIfmSPkV1wgiQ0lRLlRTRTo1MzMzLklRX0xFVkVSRURfRkNGLkZZMjAxNAEAAACJXA0AAgAAAActNjk5NS41AQgAAAAFAAAAATEBAAAACjE2ODY2Mzc4NjUDAAAAAjc5AgAAAAQ0NDIyBAAAAAEwBwAAAAk3LzMxLzIwMTkIAAAACTMvMzEvMjAxNAkAAAABMOfAeAP5FdcIBf6rSPkV1wghQ0lRLlRTRTo0MDQyLklRX09USEVSX09QRVIuRlkyMDA4AQAAABRYDQADAAAAAACuXHkD+RXXCDmaukj5FdcIJENJUS5UU0U6NDA0Mi5JUV9FUVVJVFlfTUVUSE9ELkZZMjAxOAEAAAAUWA0AAwAAAAAASw1IA/kV1wjkw9dI+RXXCBpDSVEuVFNFOjUyMDEuSVFfRUJULkZZMjAxMgEAAADdVA0AAgAAAAU2ODk3MAEIAAAABQAAAAExAQAAAAoxNTk4ODkzNzkzAwAAAAI3OQIAAAADMTM5BAAAAAEwBwAAAAk3LzMxLzIwMTkIAAAACjEyLzMxLzIwMTIJAAAAATBUNPsG+RXXCJWsHUj5FdcII0NJUS5UU0U6NTMzMy5JUV9QRV9FWENM</t>
  </si>
  <si>
    <t>Li4yMDE3LzEyLzMxAQAAAIlcDQACAAAACTE5LjkwNzc1NAEHAAAABQAAAAExAQAAAAoxODY0OTg5NTQ5AwAAAAEwAgAAAAYxMDAwMjcEAAAAATAHAAAACjEyLzI5LzIwMTcIAAAACjEyLzI5LzIwMTduEGsh+RXXCAJyNE/5FdcIG0NJUS5OWVNFOkdMVy5JUV9BUElDLkZZMjAwOAEAAAAQpwIAAgAAAAUxMjUwMgEIAAAABQAAAAExAQAAAAoxNDI4Mzc3NjI3AwAAAAMxNjACAAAABDEwODQEAAAAATAHAAAACTcvMzEvMjAxOQgAAAAKMTIvMzEvMjAwOAkAAAABMLM/Lf/4FdcIq2xkSfkV1wgfQ0lRLlRTRTo1MjAyLklRX0VCVF9FWENMLkZZMjAxMwEAAAAnWw0AAgAAAAYtMzAwMjgBCAAAAAUAAAABMQEAAAAKMTYyNTQ1NzU2MAMAAAACNzkCAAAAATQEAAAAATAHAAAACTcvMzEvMjAxOQgAAAAJMy8zMS8yMDEzCQAAAAEwRfeEBfkV1wgOIWFI+RXXCChDSVEuRU5YVFBBOlNHTy5JUV9MVF9ERUJUX0NBUElUQUwuRlkyMDE4AQAAAAFdDQACAAAABzMxLjYzMDIBCAAAAAUAAAABMQEAAAAKMTk0NjQyNDA0MQMAAAACNTACAAAABDQxODcEAAAAATAHAAAACTcvMzEvMjAxOQgAAAAKMTIvMzEvMjAxOAkAAAABMBwtcPv4FdcIW0f7SfkV1wgbQ0lRLlRTRTo1MjE0LklRX0xBTkQuRlkyMDEyAQAAAG1bDQACAAAABTEzMjc1AQgAAAAFAAAAATEBAAAACjE2Mjk1MDc2ODUDAAAAAjc5AgAAAAQzMDk4BAAAAAEwBwAAAAk3</t>
  </si>
  <si>
    <t>LzMxLzIwMTkIAAAACTMvMzEvMjAxMgkAAAABMOJcqwb5FdcI4xpBSPkV1wghQ0lRLlRTRTo0MDQyLklRX09USEVSX09QRVIuRlkyMDE2AQAAABRYDQADAAAAAACNv0cD+RXXCOHE0Ej5FdcIK0NJUS5UU0U6NTIwMS5JUV9OSV9BVkFJTF9FWENMX01BUkdJTi5GWTIwMTYBAAAA3VQNAAIAAAAGMy42OTg2AQgAAAAFAAAAATEBAAAACjE4MzUwMzg5NTUDAAAAAjc5AgAAAAQ0MTgyBAAAAAEwBwAAAAk3LzMxLzIwMTkIAAAACjEyLzMxLzIwMTYJAAAAATCNoJv8+BXXCHxPyEn5FdcIKkNJUS5UU0U6NDA2My5JUV9JTkNfVEFYX1BBWV9DVVJSRU5ULkZZMjAwOQEAAADjVw0AAgAAAAUxMTYzMwEIAAAABQAAAAExAQAAAAoxMzgyNzYzNzMzAwAAAAI3OQIAAAAEMTA5NAQAAAABMAcAAAAJNy8zMS8yMDE5CAAAAAkzLzMxLzIwMDkJAAAAATDkNv0B+RXXCNWH30j5FdcIIkNJUS5OWVNFOkdMVy5JUV9BU1NFVF9UVVJOUy5GWTIwMTMBAAAAEKcCAAIAAAAIMC4yNzAzMDUBCAAAAAUAAAABMQEAAAAKMTc3NTk1OTkxMAMAAAADMTYwAgAAAAQ0MTc3BAAAAAEwBwAAAAk3LzMxLzIwMTkIAAAACjEyLzMxLzIwMTMJAAAAATBITCv7+BXXCM+gDEr5FdcIGUNJUS5UU0U6NTMzMy5JUV9HVy5GWTIwMDgBAAAAiVwNAAIAAAADNjgwAQgAAAAFAAAAATEBAAAACjExMjIzNzk1MDYDAAAAAjc5AgAAAAQxMTcxBAAAAAEwBwAAAAk3</t>
  </si>
  <si>
    <t>LzMxLzIwMTkIAAAACTMvMzEvMjAwOAkAAAABMLz3bwT5FdcIWyqZSPkV1wgnQ0lRLlNFSEs6MTEwOC5JUV9ORVRfREVCVF9FQklUREEuRlkyMDE3AQAAAE9pVgACAAAACDQuNTkyMjA1AQgAAAAFAAAAATEBAAAACjE5NTMzNTMzMTYDAAAAAjMyAgAAAAQ0MTkzBAAAAAEwBwAAAAk3LzMxLzIwMTkIAAAACjEyLzMxLzIwMTcJAAAAATC2zCf7+BXXCMirAUr5FdcIJkNJUS5FTlhUUEE6U0dPLklRX0NPTU1PTl9ESVZfQ0YuRlkyMDE1AQAAAAFdDQACAAAABC02OTUBCAAAAAUAAAABMQEAAAAKMTgyOTIyNjk0NgMAAAACNTACAAAABDIwNzQEAAAAATAHAAAACTcvMzEvMjAxOQgAAAAKMTIvMzEvMjAxNQkAAAABMOiCkgD5FdcI3PQUSfkV1wgsQ0lRLlRTRTo1MjAxLklRX0lNUFVUX09QRVJfTEVBU0VfREVQUi5GWTIwMTYBAAAA3VQNAAMAAAAAAJi5yAb5FdcIOfkpSPkV1wghQ0lRLk5ZU0U6UFBHLklRX09USEVSX09QRVIuRlkyMDExAQAAAO9+BAACAAAAAjYwAQgAAAAFAAAAATEBAAAACjE2NTkzNDQ5NTYDAAAAAzE2MAIAAAADMjYwBAAAAAEwBwAAAAk3LzMxLzIwMTkIAAAACjEyLzMxLzIwMTEJAAAAATCcwgP++BXXCCktjEn5FdcIIENJUS5OWVNFOkdMVy5JUV9NQUNISU5FUlkuRlkyMDE0AQAAABCnAgACAAAABTEzODQ4AQgAAAAFAAAAATEBAAAACjE4MjY1NDExMTMDAAAAAzE2MAIAAAAEMzExNAQAAAAB</t>
  </si>
  <si>
    <t>MAcAAAAJNy8zMS8yMDE5CAAAAAoxMi8zMS8yMDE0CQAAAAEwzk8a/vgV1wh9XHVJ+RXXCClDSVEuVFNFOjQwNDIuSVFfQVNTRVRfV1JJVEVET1dOX0NGLkZZMjAwOQEAAAAUWA0AAgAAAAM0ODABCAAAAAUAAAABMQEAAAAKMTM4Mjc2MzUxMgMAAAACNzkCAAAABDIwMTkEAAAAATAHAAAACTcvMzEvMjAxOQgAAAAJMy8zMS8yMDA5CQAAAAEwc7gZA/kV1wjnUb9I+RXXCCVDSVEuTllTRTpPQy5JUV9FRkZFQ1RfVEFYX1JBVEUuRlkyMDA5AQAAAMJ9BAACAAAABzE3LjI4MzkBCAAAAAUAAAABMQEAAAAKMTUwNDUyNTE0NwMAAAADMTYwAgAAAAQ0Mzc2BAAAAAEwBwAAAAk3LzMxLzIwMTkIAAAACjEyLzMxLzIwMDkJAAAAATCvVl//+BXXCBs3RUn5FdcIJ0NJUS5OWVNFOlBQRy5JUV9DSEFOR0VfSU5WRU5UT1JZLkZZMjAxNwEAAADvfgQAAgAAAAQtMTE2AQgAAAAFAAAAATEBAAAACjE5NDY0MTg2OTgDAAAAAzE2MAIAAAAEMjA5OQQAAAABMAcAAAAJNy8zMS8yMDE5CAAAAAoxMi8zMS8yMDE3CQAAAAEweErY/fgV1wj/C59J+RXXCCNDSVEuVFNFOjQwNDIuSVFfQkVUQV81WVIuMjAxOC8wMy8zMQEAAAAUWA0AAgAAABAwLjY4OTExNzAxMzgyNTMzAEI9TyD5FdcIDFFAT/kV1wgjQ0lRLlRTRTo1MjAyLklRX0JFVEFfMVlSLjIwMTMvMDMvMzEBAAAAJ1sNAAIAAAAQMS41Nzc1MTkxNzkzODE2MwBRFU8g+RXXCP6p</t>
  </si>
  <si>
    <t>PE/5FdcIL0NJUS5UU0U6NDA2My5JUV9JTVBVVF9PUEVSX0xFQVNFX0lOVF9FWFAuRlkyMDEyAQAAAONXDQADAAAAAAC8g/0B+RXXCLBx50j5FdcIIkNJUS5UU0U6NjM2Ny5JUV9HQUlOX0FTU0VUUy5GWTIwMTMBAAAAVF0NAAIAAAAELTQ5NgEIAAAABQAAAAExAQAAAAoxNjI1NDU3NjM5AwAAAAI3OQIAAAACNTYEAAAAATAHAAAACTcvMzEvMjAxOQgAAAAJMy8zMS8yMDEzCQAAAAEwF/upBPkV1wiltYJI+RXXCCdDSVEuRU5YVFBBOlNHTy5JUV9MVF9ERUJUX0VRVUlUWS5GWTIwMTgBAAAAAV0NAAIAAAAHNTAuNDc2MwEIAAAABQAAAAExAQAAAAoxOTQ2NDI0MDQxAwAAAAI1MAIAAAAENDA4NQQAAAABMAcAAAAJNy8zMS8yMDE5CAAAAAoxMi8zMS8yMDE4CQAAAAEwHC1w+/gV1whbR/tJ+RXXCCBDSVEuVFNFOjUyMDIuSVFfQ0hBTkdFX0FQLkZZMjAxNQEAAAAnWw0AAgAAAAQ1MDg3AQgAAAAFAAAAATEBAAAACjE3NDYwMzU4OTADAAAAAjc5AgAAAAQyMDE3BAAAAAEwBwAAAAk3LzMxLzIwMTkIAAAACTMvMzEvMjAxNQkAAAABMKGaVAX5FdcIwK9oSPkV1wgeQ0lRLlRTRTo1MjE0LklRX1NUX0RFQlQuRlkyMDE1AQAAAG1bDQACAAAABTI5MjMwAQgAAAAFAAAAATEBAAAACjE3ODQ3NDg1OTUDAAAAAjc5AgAAAAQxMDQ2BAAAAAEwBwAAAAk3LzMxLzIwMTkIAAAACjEyLzMxLzIwMTUJAAAAATCi7O0F+RXXCMnd</t>
  </si>
  <si>
    <t>SEj5FdcIG0NJUS5OWVNFOkdMVy5JUV9FQklULkZZMjAxOAEAAAAQpwIAAgAAAAQxNTkzAQgAAAAFAAAAATEBAAAACjE5NDQ1MjU1ODYDAAAAAzE2MAIAAAADNDAwBAAAAAEwBwAAAAk3LzMxLzIwMTkIAAAACjEyLzMxLzIwMTgJAAAAATDwxBr++BXXCB76fkn5FdcIHUNJUS5FTlhUUEE6U0dPLklRX0dQUEUuRlkyMDEyAQAAAAFdDQACAAAABTM0MDg2AQgAAAAFAAAAATEBAAAACjE2NTkzODQ5NjkDAAAAAjUwAgAAAAQxMTY5BAAAAAEwBwAAAAk3LzMxLzIwMTkIAAAACjEyLzMxLzIwMTIJAAAAATABm+cB+RXXCGheC0n5FdcIKUNJUS5TRUhLOjExMDguSVFfR1dfSU5UQU5fQU1PUlRfQ0YuRlkyMDExAQAAAE9pVgACAAAACDIuODk5MjI4AQgAAAAFAAAAATEBAAAACjE2MDAzNTM3NzkDAAAAAjMyAgAAAAQyMTgyBAAAAAEwBwAAAAk3LzMxLzIwMTkIAAAACjEyLzMxLzIwMTEJAAAAATAHNZIA+RXXCP6UKkn5FdcIJENJUS5OWVNFOlBQRy5JUV9JTVBBSVJNRU5UX0dXLkZZMjAxMAEAAADvfgQAAwAAAAAArZsD/vgV1wj9lolJ+RXXCBtDSVEuRU5YVFBBOlNHTy5JUV9ETy5GWTIwMTQBAAAAAV0NAAIAAAADNDc3AQgAAAAFAAAAATEBAAAACjE3NzgyMjM4MzIDAAAAAjUwAgAAAAI0MAQAAAABMAcAAAAJNy8zMS8yMDE5CAAAAAoxMi8zMS8yMDE0CQAAAAEwBzWSAPkV1wgrPBBJ+RXXCCZDSVEuTllTRTpHTFcu</t>
  </si>
  <si>
    <t>SVFfU0FMRVNfTUFSS0VUSU5HLkZZMjAxNwEAAAAQpwIAAwAAAAAA+50a/vgV1wirYnxJ+RXXCCVDSVEuU0VISzoxMTA4LklRX0NVUlJFTkNZX0dBSU4uRlkyMDE0AQAAAE9pVgACAAAACDAuMjg5MTI5AQgAAAAFAAAAATEBAAAACjE3ODIwMTEzMTYDAAAAAjMyAgAAAAIzOAQAAAABMAcAAAAJNy8zMS8yMDE5CAAAAAoxMi8zMS8yMDE0CQAAAAEw6op6APkV1wg8LTFJ+RXXCCpDSVEuVFNFOjYzNjcuSVFfVE9UQUxfRVFVSVRZLkZZMjAxMy4uLi5KUFkBAAAAVF0NAAIAAAAGNjM1OTk1AQgAAAAFAAAAATEBAAAACjE2MjU0NTc2MzkDAAAAAjc5AgAAAAQxMjc1BAAAAAEwBwAAAAk3LzMxLzIwMTkIAAAACTMvMzEvMjAxMwkAAAABMFN1Nvr4FdcIv3AgSvkV1wgkQ0lRLk5ZU0U6T0MuSVFfQ0FQSVRBTF9MRUFTRVMuRlkyMDEzAQAAAMJ9BAADAAAAAACL8l//+BXXCFkVUUn5FdcIJ0NJUS5TRUhLOjExMDguSVFfTkVUX0RFQlRfSVNTVUVELkZZMjAxMQEAAABPaVYAAgAAAAotNDMuMzUyOTU5AQgAAAAFAAAAATEBAAAACjE2MDAzNTM3NzkDAAAAAjMyAgAAAAQyMDAzBAAAAAEwBwAAAAk3LzMxLzIwMTkIAAAACjEyLzMxLzIwMTEJAAAAATAHNZIA+RXXCBAxK0n5FdcII0NJUS5OWVNFOlBQRy5JUV9UT1RBTF9SRUNFSVYuRlkyMDA3AQAAAO9+BAACAAAABDI1MjIBCAAAAAUAAAABMQEAAAAKMTMyNjcyNDM3OQMA</t>
  </si>
  <si>
    <t>AAADMTYwAgAAAAQxMDAxBAAAAAEwBwAAAAk3LzMxLzIwMTkIAAAACjEyLzMxLzIwMDcJAAAAATDa6xr++BXXCPcugkn5FdcIH0NJUS5UU0U6NTIxNC5JUV9UUkVBU1VSWS5GWTIwMDkBAAAAbVsNAAIAAAAELTE5NgEIAAAABQAAAAExAQAAAAoxMzg5MjI0MjAwAwAAAAI3OQIAAAAEMTI0OAQAAAABMAcAAAAJNy8zMS8yMDE5CAAAAAkzLzMxLzIwMDkJAAAAATAC6KoG+RXXCDpuOEj5FdcIIENJUS5OWVNFOlBQRy5JUV9JTlZFTlRPUlkuRlkyMDExAQAAAO9+BAACAAAABDE2MDcBCAAAAAUAAAABMQEAAAAKMTY1OTM0NDk1NgMAAAADMTYwAgAAAAQxMDQzBAAAAAEwBwAAAAk3LzMxLzIwMTkIAAAACjEyLzMxLzIwMTEJAAAAATCg6QP++BXXCPEWjUn5FdcII0NJUS5FTlhUUEE6U0dPLklRX1RPVEFMX0RFQlQuRlkyMDEwAQAAAAFdDQACAAAABDk5MzABCAAAAAUAAAABMQEAAAAKMTUyNjE4Mjc3NAMAAAACNTACAAAABDQxNzMEAAAAATAHAAAACTcvMzEvMjAxOQgAAAAKMTIvMzEvMjAxMAkAAAABMNFL5wH5FdcIGL1ZSvkV1wgWQ0lRLjAuSVFfTUFSS0VUQ0FQLiNOQQUAAAAAAAAACAAAAA4oSW52YWxpZCBEYXRlKZD81/34FdcIsCjBSfkV1wgmQ0lRLk5ZU0U6UFBHLklRX0lOVkVTVF9MT0FOU19DRi5GWTIwMDgBAAAA734EAAMAAAAAANt0A/74FdcI1haGSfkV1wggQ0lRLk5ZU0U6UFBHLklRX0JVSUxESU5H</t>
  </si>
  <si>
    <t>Uy5GWTIwMDkBAAAA734EAAIAAAAEMTQ3NgEIAAAABQAAAAExAQAAAAoxNTExMjMxNzg2AwAAAAMxNjACAAAABDMwMjMEAAAAATAHAAAACTcvMzEvMjAxOQgAAAAKMTIvMzEvMjAwOQkAAAABMK2bA/74FdcIL4aISfkV1wggQ0lRLlRTRTo0MDQyLklRX0JVSUxESU5HUy5GWTIwMTABAAAAFFgNAAMAAAAAAEPfGQP5FdcIF+fBSPkV1wguQ0lRLlRTRTo0MDQyLklRX1RPVEFMX0RFQlRfRUJJVERBX0NBUEVYLkZZMjAxNwEAAAAUWA0AAgAAAAgxLjMxMTMwOQEIAAAABQAAAAExAQAAAAoxODQ4NjczMjg3AwAAAAI3OQIAAAAFMjMzMTMEAAAAATAHAAAACTcvMzEvMjAxOQgAAAAJMy8zMS8yMDE3CQAAAAEwnbDp+/gV1wjtLetJ+RXXCCdDSVEuU0VISzoxMTA4LklRX09USEVSX0xUX0FTU0VUUy5GWTIwMTEBAAAAT2lWAAIAAAAJMTQuNjA1MTI0AQgAAAAFAAAAATEBAAAACjE2MDAzNTM3NzkDAAAAAjMyAgAAAAQxMDYwBAAAAAEwBwAAAAk3LzMxLzIwMTkIAAAACjEyLzMxLzIwMTEJAAAAATAHNZIA+RXXCCrSKUn5FdcII0NJUS5UU0U6NTIwMS5JUV9ESUxVVF9XRUlHSFQuRlkyMDE4AQAAAN1UDQACAAAABzIyNS4zNDYAgAfJBvkV1wiqSy9I+RXXCCxDSVEuRU5YVFBBOlNHTy5JUV9UT1RBTF9BU1NFVFMuRlkyMDAxLi4uLkpQWQEAAAABXQ0AAgAAAA4zNzUwNTY3LjgzNTU5MQEIAAAABQAAAAExAQAAAAkzMTU5</t>
  </si>
  <si>
    <t>NTk5NTYDAAAAAjc5AgAAAAQxMDA3BAAAAAEwBwAAAAk3LzMxLzIwMTkIAAAACjEyLzMxLzIwMDEJAAAAATC+xtL4+BXXCFobfEr5FdcIJENJUS5OWVNFOk9DLklRX0dXX0lOVEFOX0FNT1JULkZZMjAwNwEAAADCfQQAAwAAAAAAjiZ7APkV1wjpuj5J+RXXCCBDSVEuVFNFOjYzNjcuSVFfU0dBX1NVUFBMLkZZMjAxNwEAAABUXQ0AAgAAAAYzNjczMTABCAAAAAUAAAABMQEAAAAKMTg0ODg3OTUyMAMAAAACNzkCAAAAAzEwMgQAAAABMAcAAAAJNy8zMS8yMDE5CAAAAAkzLzMxLzIwMTcJAAAAATD2W28E+RXXCDK7j0j5FdcIIENJUS5OWVNFOkdMVy5JUV9CVUlMRElOR1MuRlkyMDE4AQAAABCnAgACAAAABDU5MjQBCAAAAAUAAAABMQEAAAAKMTk0NDUyNTU4NgMAAAADMTYwAgAAAAQzMDIzBAAAAAEwBwAAAAk3LzMxLzIwMTkIAAAACjEyLzMxLzIwMTgJAAAAATDa6xr++BXXCPUygEn5FdcIJENJUS5UU0U6NDA0Mi5JUV9DT01NT05fRElWX0NGLkZZMjAxNwEAAAAUWA0AAwAAAAAASw1IA/kV1wiOo9VI+RXXCDhDSVEuTllTRTpPQy5JUV9DVVNUT01fQkVUQS4tMTA0Vy4yMDE4LzEyLzMxLi5eTjIyNS5KUFkuSAEAAADCfQQAAgAAABAxLjEwMjc1NzA4NzQ1NDUyACSLTyD5FdcIguFET/kV1wglQ0lRLlRTRTo1MjAyLklRX0RJTFVUX0VQU19JTkNMLkZZMjAxMwEAAAAnWw0AAgAAAAYtMzYzLjYBCAAAAAUAAAAB</t>
  </si>
  <si>
    <t>MQEAAAAKMTYyNTQ1NzU2MAMAAAACNzkCAAAAATgEAAAAATAHAAAACTcvMzEvMjAxOQgAAAAJMy8zMS8yMDEzCQAAAAEwRfeEBfkV1wgtb2FI+RXXCBtDSVEuVFNFOjUyMTQuSVFfR1BQRS5GWTIwMTYBAAAAbVsNAAMAAAAAAI0T7gX5FdcIT05LSPkV1wgfQ0lRLlRTRTo2MzY3LklRX0RBX1NVUFBMLkZZMjAxNQEAAABUXQ0AAgAAAAUxNTE4OQEIAAAABQAAAAExAQAAAAoxNzQ1OTE2NTE2AwAAAAI3OQIAAAACNDEEAAAAATAHAAAACTcvMzEvMjAxOQgAAAAJMy8zMS8yMDE1CQAAAAEwFQ5vBPkV1wj/pIlI+RXXCCRDSVEuVFNFOjQwNjMuSVFfSU5DX0VRVUlUWV9DRi5GWTIwMTYBAAAA41cNAAIAAAAFLTMzMDIBCAAAAAUAAAABMQEAAAAKMTc5OTI0MzM0NQMAAAACNzkCAAAABDIwODYEAAAAATAHAAAACTcvMzEvMjAxOQgAAAAJMy8zMS8yMDE2CQAAAAEwGr0cAvkV1wjko/NI+RXXCBpDSVEuU0VISzoxMTA4LklRX05JLkZZMjAxMQEAAABPaVYAAgAAAAkxMi4zMzQ1NTkBCAAAAAUAAAABMQEAAAAKMTYwMDM1Mzc3OQMAAAACMzICAAAAAjE1BAAAAAEwBwAAAAk3LzMxLzIwMTkIAAAACjEyLzMxLzIwMTEJAAAAATD5DpIA+RXXCFA1KUn5FdcIIkNJUS5OWVNFOlBQRy5JUV9PVEhFUl9JTlRBTi5GWTIwMTUBAAAA734EAAIAAAAEMjE3OAEIAAAABQAAAAExAQAAAAoxODk0NTAyNzYxAwAAAAMxNjACAAAABDEw</t>
  </si>
  <si>
    <t>NDAEAAAAATAHAAAACTcvMzEvMjAxOQgAAAAKMTIvMzEvMjAxNQkAAAABMJD81/34FdcIxKeYSfkV1wgjQ0lRLlRTRTo0MDYzLklRX1RPVEFMX1JFQ0VJVi5GWTIwMTgBAAAA41cNAAIAAAAGMzIwNjc5AQgAAAAFAAAAATEBAAAACjE4OTUxODM5MTQDAAAAAjc5AgAAAAQxMDAxBAAAAAEwBwAAAAk3LzMxLzIwMTkIAAAACTMvMzEvMjAxOAkAAAABMCHkHAL5FdcIDhH4SPkV1wgnQ0lRLlNFSEs6MTEwOC5JUV9ORVRfREVCVF9FQklUREEuRlkyMDExAQAAAE9pVgACAAAACTEzLjczMDY3OAEIAAAABQAAAAExAQAAAAoxNjAwMzUzNzc5AwAAAAIzMgIAAAAENDE5MwQAAAABMAcAAAAJNy8zMS8yMDE5CAAAAAoxMi8zMS8yMDExCQAAAAEwbaQn+/gV1wioUv5J+RXXCB5DSVEuVFNFOjQwNjMuSVFfSU5DX1RBWC5GWTIwMTYBAAAA41cNAAIAAAAFNjk2MjcBCAAAAAUAAAABMQEAAAAKMTc5OTI0MzM0NQMAAAACNzkCAAAAAjc1BAAAAAEwBwAAAAk3LzMxLzIwMTkIAAAACTMvMzEvMjAxNgkAAAABMFCWHAL5FdcIK/bxSPkV1wgiQ0lRLlRTRTo1MjAyLklRX1NBTEVfUFBFX0NGLkZZMjAxMwEAAAAnWw0AAgAAAAQyOTA4AQgAAAAFAAAAATEBAAAACjE2MjU0NTc1NjADAAAAAjc5AgAAAAQyMDQyBAAAAAEwBwAAAAk3LzMxLzIwMTkIAAAACTMvMzEvMjAxMwkAAAABMFMdhQX5FdcIaTRjSPkV1wglQ0lRLlRTRTo1MzMz</t>
  </si>
  <si>
    <t>LklRX1BSRUZfRElWX09USEVSLkZZMjAxNwEAAACJXA0AAwAAAAAAxw55A/kV1whfYbJI+RXXCCpDSVEuRU5YVFBBOlNHTy5JUV9ERUZfVEFYX0FTU0VUU19MVC5GWTIwMDcBAAAAAV0NAAIAAAADMzI4AQgAAAAFAAAAATEBAAAACjEzMDEzOTMxNjMDAAAAAjUwAgAAAAQxMDI2BAAAAAEwBwAAAAk3LzMxLzIwMTkIAAAACjEyLzMxLzIwMDcJAAAAATAgph0C+RXXCAje/Uj5FdcIKkNJUS5OWVNFOkdMVy5JUV9URVZfRUJJVERBLjIwMDAuMjAwOC8xMi8zMQEAAAAQpwIAAgAAAAgzLjczNzI4OQEHAAAABQAAAAExAQAAAAk3MTU4NjgxNTQDAAAAATACAAAABjEwMDAzMAQAAAABMAcAAAAKMTIvMzEvMjAwOAgAAAAKMTIvMzEvMjAwOF83ayH5FdcIqro2T/kV1wggQ0lRLk5ZU0U6UFBHLklRX05JX01BUkdJTi5GWTIwMTABAAAA734EAAIAAAAGNS43Mjg5AQgAAAAFAAAAATEBAAAACjE1ODg3OTM2NzkDAAAAAzE2MAIAAAAENDA5NAQAAAABMAcAAAAJNy8zMS8yMDE5CAAAAAoxMi8zMS8yMDEwCQAAAAEwpR4b+vgV1whgzRFK+RXXCCBDSVEuVFNFOjQwNDIuSVFfQ0hBTkdFX0FQLkZZMjAxMAEAAAAUWA0AAgAAAAUxNTg5MAEIAAAABQAAAAExAQAAAAoxMzgyNzYzNTQ4AwAAAAI3OQIAAAAEMjAxNwQAAAABMAcAAAAJNy8zMS8yMDE5CAAAAAkzLzMxLzIwMTAJAAAAATBD3xkD+RXXCDI2wkj5FdcIIENJUS5OWVNF</t>
  </si>
  <si>
    <t>OlBQRy5JUV9PVEhFUl9SRVYuRlkyMDE3AQAAAO9+BAADAAAAAACkI9j9+BXXCIfpnEn5FdcIJENJUS5UU0U6NDA2My5JUV9PVEhFUl9MSUFCX0xULkZZMjAxMQEAAADjVw0AAgAAAAQ1NTMwAQgAAAAFAAAAATEBAAAACjE1NTQxODk3ODgDAAAAAjc5AgAAAAQxMDYyBAAAAAEwBwAAAAk3LzMxLzIwMTkIAAAACTMvMzEvMjAxMQkAAAABMLyD/QH5FdcITCnlSPkV1wgaQ0lRLlRTRTo2MzY3LklRX0VCVC5GWTIwMDkBAAAAVF0NAAIAAAAFNDU5NzMBCAAAAAUAAAABMQEAAAAKMTM4NjcyNDE0MQMAAAACNzkCAAAAAzEzOQQAAAABMAcAAAAJNy8zMS8yMDE5CAAAAAkzLzMxLzIwMDkJAAAAATBGX6kE+RXXCLxLd0j5FdcIJkNJUS5UU0U6NTIwMS5JUV9JTlZFTlRPUllfVFVSTlMuRlkyMDExAQAAAN1UDQACAAAABjQuNDQ1NwEIAAAABQAAAAExAQAAAAoxNTQzNjU4NDM4AwAAAAI3OQIAAAAENDA4MgQAAAABMAcAAAAJNy8zMS8yMDE5CAAAAAoxMi8zMS8yMDExCQAAAAEwXVKb/PgV1wg9ksVJ+RXXCCNDSVEuTllTRTpHTFcuSVFfSU5URVJFU1RfRVhQLkZZMjAxMwEAAAAQpwIAAgAAAAQtMTIwAQgAAAAFAAAAATEBAAAACjE3NzU5NTk5MTADAAAAAzE2MAIAAAACODIEAAAAATAHAAAACTcvMzEvMjAxOQgAAAAKMTIvMzEvMjAxMwkAAAABMDPVL//4FdcIpvBwSfkV1wghQ0lRLlRTRTo0MDYzLklRX0lOQ19FUVVJ</t>
  </si>
  <si>
    <t>VFkuRlkyMDE1AQAAAONXDQADAAAAAABQlhwC+RXXCPgP70j5FdcIGENJUS5OWVNFOk9DLklRX0FELkZZMjAxMQEAAADCfQQAAgAAAAUtMTI0NAEIAAAABQAAAAExAQAAAAoxNjU3ODE1NTI3AwAAAAMxNjACAAAABDEwNzUEAAAAATAHAAAACTcvMzEvMjAxOQgAAAAKMTIvMzEvMjAxMQkAAAABMJekX//4FdcI/U1LSfkV1wglQ0lRLlNFSEs6MTEwOC5JUV9FUVVJVFlfTUVUSE9ELkZZMjAxNQEAAABPaVYAAwAAAAAAsLF6APkV1wgeSTVJ+RXXCCdDSVEuU0VISzoxMTA4LklRX0NVU1RPTV9CRVRBLjIwMTAvMTIvMzEBAAAAT2lWAAIAAAAQMS4xNTAwODIxMzUyMTE0MwBVZE8g+RXXCErAQk/5FdcIIkNJUS5UU0U6NTMzMy5JUV9HQUlOX0lOVkVTVC5GWTIwMTYBAAAAiVwNAAIAAAADNjYyAQgAAAAFAAAAATEBAAAACjE3OTg4OTQ5NjYDAAAAAjc5AgAAAAI2MgQAAAABMAcAAAAJNy8zMS8yMDE5CAAAAAkzLzMxLzIwMTYJAAAAATDQ53gD+RXXCIMwr0j5FdcIJENJUS5UU0U6NDA0Mi5JUV9VTkxFVkVSRURfRkNGLkZZMjAxNAEAAAAUWA0AAgAAAAgzNzc1NC43NQEIAAAABQAAAAExAQAAAAoxNjg2NjM3NzU1AwAAAAI3OQIAAAAENDQyMwQAAAABMAcAAAAJNy8zMS8yMDE5CAAAAAkzLzMxLzIwMTQJAAAAATCNv0cD+RXXCIC5zUj5FdcIJENJUS5OWVNFOk9DLklRX09USEVSX09QRVJfQUNULkZZMjAxMwEAAADC</t>
  </si>
  <si>
    <t>fQQAAgAAAAMtOTcBCAAAAAUAAAABMQEAAAAKMTc3NTU3NDczMwMAAAADMTYwAgAAAAQyMDQ3BAAAAAEwBwAAAAk3LzMxLzIwMTkIAAAACjEyLzMxLzIwMTMJAAAAATB2GWD/+BXXCCTYUUn5FdcIJUNJUS5TRUhLOjExMDguSVFfSU5DX0VRVUlUWV9DRi5GWTIwMTUBAAAAT2lWAAMAAAAAALCxegD5FdcIB5c1SfkV1wgbQ0lRLkVOWFRQQTpTR08uSVFfRE8uRlkyMDEyAQAAAAFdDQADAAAAAAABm+cB+RXXCIfCCkn5FdcILENJUS5FTlhUUEE6U0dPLklRX0lOVEVSRVNUX0lOVkVTVF9JTkMuRlkyMDAwAQAAAAFdDQACAAAAAzExMgEIAAAABQAAAAExAQAAAAgyOTcwNzg3OQMAAAACNTACAAAAAjY1BAAAAAEwBwAAAAk3LzMxLzIwMTkIAAAACjEyLzMxLzIwMDAJAAAAATDNn9L4+BXXCG6FWEr5FdcILUNJUS5FTlhUUEE6U0dPLklRX01JTk9SSVRZX0lOVEVSRVNUX0NGLkZZMjAxMQEAAAABXQ0AAgAAAAI3NgEIAAAABQAAAAExAQAAAAoxNTkzOTI3Nzg5AwAAAAI1MAIAAAAEMjEwNwQAAAABMAcAAAAJNy8zMS8yMDE5CAAAAAoxMi8zMS8yMDExCQAAAAEw1HPnAfkV1wj1sAlJ+RXXCB9DSVEuTllTRTpPQy5JUV9ESVZfU0hBUkUuRlkyMDA5AQAAAMJ9BAADAAAAAACvVl//+BXXCO4QRUn5FdcIH0NJUS5UU0U6NTMzMy5JUV9CVl9TSEFSRS5GWTIwMTkBAAAAiVwNAAIAAAALMTQ4Ni44NDU1NzQBCAAAAAUAAAAB</t>
  </si>
  <si>
    <t>MQEAAAAKMTk2OTMwNDIyNAMAAAACNzkCAAAABDQwMjAEAAAAATAHAAAACTcvMzEvMjAxOQgAAAAJMy8zMS8yMDE5CQAAAAEwuTV5A/kV1wiCOrlI+RXXCCJDSVEuTllTRTpQUEcuSVFfQURWRVJUSVNJTkcuRlkyMDA4AQAAAO9+BAACAAAAAzMxMAEIAAAABQAAAAExAQAAAAoxNDMwMzM1NjA4AwAAAAMxNjACAAAABDMwMTMEAAAAATAHAAAACTcvMzEvMjAxOQgAAAAKMTIvMzEvMjAwOAkAAAABMNMSG/74FdcIY7iESfkV1wgoQ0lRLlRTRTo0MDYzLklRX01JTk9SSVRZX0lOVEVSRVNULkZZMjAxNgEAAADjVw0AAgAAAAU1MTkzNgEIAAAABQAAAAExAQAAAAoxNzk5MjQzMzQ1AwAAAAI3OQIAAAAEMTA1MgQAAAABMAcAAAAJNy8zMS8yMDE5CAAAAAkzLzMxLzIwMTYJAAAAATAavRwC+RXXCPEH80j5FdcIIkNJUS5UU0U6NTMzMy5JUV9HQUlOX0FTU0VUUy5GWTIwMTkBAAAAiVwNAAIAAAAELTM1MgEIAAAABQAAAAExAQAAAAoxOTY5MzA0MjI0AwAAAAI3OQIAAAACNTYEAAAAATAHAAAACTcvMzEvMjAxOQgAAAAJMy8zMS8yMDE5CQAAAAEwuTV5A/kV1wjXArhI+RXXCCFDSVEuVFNFOjUyMDEuSVFfQ09NTU9OX1JFUC5GWTIwMTUBAAAA3VQNAAIAAAADLTU3AQgAAAAFAAAAATEBAAAACjE3ODQ0OTYxODADAAAAAjc5AgAAAAQyMTY0BAAAAAEwBwAAAAk3LzMxLzIwMTkIAAAACjEyLzMxLzIwMTUJAAAAATCYucgG</t>
  </si>
  <si>
    <t>+RXXCJSaKEj5FdcIK0NJUS5TRUhLOjExMDguSVFfQ1VSUkVOVF9QT1JUX0xFQVNFUy5GWTIwMTUBAAAAT2lWAAMAAAAAALCxegD5FdcIP9Q0SfkV1wgeQ0lRLlRTRTo1MjE0LklRX0xUX0RFQlQuRlkyMDExAQAAAG1bDQACAAAABTQ5NzM4AQgAAAAFAAAAATEBAAAACjE0NjI3MTIzNTcDAAAAAjc5AgAAAAQxMDQ5BAAAAAEwBwAAAAk3LzMxLzIwMTkIAAAACTMvMzEvMjAxMQkAAAABMO01qwb5FdcIsOc9SPkV1wgZQ0lRLlRTRTo0MDQyLklRX0dQLkZZMjAwOAEAAAAUWA0AAgAAAAYxNjUzMjIBCAAAAAUAAAABMQEAAAAKMTA1ODkxNTAzOQMAAAACNzkCAAAAAjEwBAAAAAEwBwAAAAk3LzMxLzIwMTkIAAAACTMvMzEvMjAwOAkAAAABMK5ceQP5FdcIPnO6SPkV1wgbQ0lRLlRTRTo1MjAxLklRX0NPR1MuRlkyMDAyAQAAAN1UDQACAAAABjk3NTQ4OAEIAAAABQAAAAExAQAAAAgyOTU3NTIxNgMAAAACNzkCAAAAAjM0BAAAAAEwBwAAAAk3LzMxLzIwMTkIAAAACTMvMzEvMjAwMgkAAAABMEnqNvr4FdcIDDQ1SvkV1wggQ0lRLlRTRTo1MjE0LklRX1JEX0VYUF9GTi5GWTIwMTUBAAAAbVsNAAIAAAAENjE4MwEIAAAABQAAAAExAQAAAAoxNzg0NzQ4NTk1AwAAAAI3OQIAAAAEMzE2OAQAAAABMAcAAAAJNy8zMS8yMDE5CAAAAAoxMi8zMS8yMDE1CQAAAAEwqMXtBfkV1wjdaEhI+RXXCCRDSVEuTllTRTpQUEcuSVFf</t>
  </si>
  <si>
    <t>RUJJVERBX01BUkdJTi5GWTIwMTABAAAA734EAAIAAAAHMTMuMjUzMwEIAAAABQAAAAExAQAAAAoxNTg4NzkzNjc5AwAAAAMxNjACAAAABDQwNDcEAAAAATAHAAAACTcvMzEvMjAxOQgAAAAKMTIvMzEvMjAxMAkAAAABMKUeG/r4FdcIfaYRSvkV1wgiQ0lRLlRTRTo1MjAyLklRX0FEVkVSVElTSU5HLkZZMjAxMgEAAAAnWw0AAwAAAAAAcdCEBfkV1wir/l5I+RXXCChDSVEuRU5YVFBBOlNHTy5JUV9ORVRfREVCVF9FQklUREEuRlkyMDE2AQAAAAFdDQACAAAACDEuNDI3Nzc2AQgAAAAFAAAAATEBAAAACjE4NzU3MzUzNTADAAAAAjUwAgAAAAQ0MTkzBAAAAAEwBwAAAAk3LzMxLzIwMTkIAAAACjEyLzMxLzIwMTYJAAAAATAcLXD7+BXXCLw2+kn5FdcIG0NJUS5UU0U6NTIxNC5JUV9FQklULkZZMjAxMwEAAABtWw0AAgAAAAUyMjg3MQEIAAAABQAAAAExAQAAAAoxNjg5NDUyMzkzAwAAAAI3OQIAAAADNDAwBAAAAAEwBwAAAAk3LzMxLzIwMTkIAAAACTMvMzEvMjAxMwkAAAABMPt27QX5FdcIcO5CSPkV1wgbQ0lRLlRTRTo2MzY3LklRX0NPR1MuRlkyMDA5AQAAAFRdDQACAAAABjgzODc1OQEIAAAABQAAAAExAQAAAAoxMzg2NzI0MTQxAwAAAAI3OQIAAAACMzQEAAAAATAHAAAACTcvMzEvMjAxOQgAAAAJMy8zMS8yMDA5CQAAAAEwRl+pBPkV1wjNG1RK+RXXCB5DSVEuTllTRTpPQy5JUV9FQlRfRVhDTC5GWTIw</t>
  </si>
  <si>
    <t>MTgBAAAAwn0EAAIAAAADNzQzAQgAAAAFAAAAATEBAAAACjE5NDYyMjQ3NjYDAAAAAzE2MAIAAAABNAQAAAABMAcAAAAJNy8zMS8yMDE5CAAAAAoxMi8zMS8yMDE4CQAAAAEwQtxg//gV1wj2t11J+RXXCCRDSVEuTllTRTpHTFcuSVFfT1RIRVJfTElBQl9MVC5GWTIwMTcBAAAAEKcCAAIAAAAEMTQ2MwEIAAAABQAAAAExAQAAAAoxOTQ0NTI1NjIyAwAAAAMxNjACAAAABDEwNjIEAAAAATAHAAAACTcvMzEvMjAxOQgAAAAKMTIvMzEvMjAxNwkAAAABMPDEGv74FdcIev58SfkV1wglQ0lRLk5ZU0U6R0xXLklRX05FVF9SRU5UQUxfRVhQLkZZMjAxNgEAAAAQpwIAAwAAAAAA+50a/vgV1wgMo3lJ+RXXCClDSVEuU0VISzoxMTA4LklRX1RPVEFMX0RFQlRfSVNTVUVELkZZMjAxNAEAAABPaVYAAgAAAAozNDIuNzA1NTQ2AQgAAAAFAAAAATEBAAAACjE3ODIwMTEzMTYDAAAAAjMyAgAAAAQyMTYxBAAAAAEwBwAAAAk3LzMxLzIwMTkIAAAACjEyLzMxLzIwMTQJAAAAATDqinoA+RXXCLInM0n5FdcIJkNJUS5TRUhLOjExMDguSVFfUkVUVVJOX0NBUElUQUwuRlkyMDExAQAAAE9pVgACAAAABy0zLjg5NjgBCAAAAAUAAAABMQEAAAAKMTYwMDM1Mzc3OQMAAAACMzICAAAABDQzNjMEAAAAATAHAAAACTcvMzEvMjAxOQgAAAAKMTIvMzEvMjAxMQkAAAABMA9UcPv4FdcIyrX9SfkV1wgpQ0lRLlNFSEs6MTEwOC5JUV9UT1RB</t>
  </si>
  <si>
    <t>TF9ERUJUX0VCSVREQS5GWTIwMTEBAAAAT2lWAAIAAAAJMjEuMDg4ODg2AQgAAAAFAAAAATEBAAAACjE2MDAzNTM3NzkDAAAAAjMyAgAAAAQ0MTkyBAAAAAEwBwAAAAk3LzMxLzIwMTkIAAAACjEyLzMxLzIwMTEJAAAAATBtpCf7+BXXCKkq/kn5FdcIKENJUS5OWVNFOkdMVy5JUV9UT1RBTF9ERUJUX1JFUEFJRC5GWTIwMTYBAAAAEKcCAAIAAAAELTU2NgEIAAAABQAAAAExAQAAAAoxOTQ0NTI1NTk0AwAAAAMxNjACAAAABDIxNjYEAAAAATAHAAAACTcvMzEvMjAxOQgAAAAKMTIvMzEvMjAxNgkAAAABMPudGv74FdcIwVB7SfkV1wgqQ0lRLk5ZU0U6UFBHLklRX0lOVEVSRVNUX0lOVkVTVF9JTkMuRlkyMDEwAQAAAO9+BAACAAAAAjM0AQgAAAAFAAAAATEBAAAACjE1ODg3OTM2NzkDAAAAAzE2MAIAAAACNjUEAAAAATAHAAAACTcvMzEvMjAxOQgAAAAKMTIvMzEvMjAxMAkAAAABMK2bA/74FdcI/ZaJSfkV1wghQ0lRLk5ZU0U6T0MuSVFfREFfU1VQUExfQ0YuRlkyMDE1AQAAAMJ9BAACAAAAAzI3NQEIAAAABQAAAAExAQAAAAoxODc1NDk1MDY3AwAAAAMxNjACAAAABDIxNzEEAAAAATAHAAAACTcvMzEvMjAxOQgAAAAKMTIvMzEvMjAxNQkAAAABMFiOYP/4FdcIt1NXSfkV1wgrQ0lRLlRTRTo1MjE0LklRX01JTk9SSVRZX0lOVEVSRVNUX0NGLkZZMjAxMgEAAABtWw0AAwAAAAAA4lyrBvkV1wjUaEFI+RXXCBlD</t>
  </si>
  <si>
    <t>SVEuVFNFOjQwNDIuSVFfTkkuRlkyMDEyAQAAABRYDQACAAAABDkzNzkBCAAAAAUAAAABMQEAAAAKMTU1NDMzNzE1OQMAAAACNzkCAAAAAjE1BAAAAAEwBwAAAAk3LzMxLzIwMTkIAAAACTMvMzEvMjAxMgkAAAABMEMGGgP5FdcINSvGSPkV1wgjQ0lRLlRTRTo1MzMzLklRX0RJTFVUX1dFSUdIVC5GWTIwMTUBAAAAiVwNAAIAAAAGMzI3LjE1AOfAeAP5FdcI/MCsSPkV1wgfQ0lRLlRTRTo1MzMzLklRX1RPVEFMX0NMLkZZMjAxMAEAAACJXA0AAgAAAAU2MjI0MQEIAAAABQAAAAExAQAAAAoxMzgyNzYzNzE3AwAAAAI3OQIAAAAEMTAwOQQAAAABMAcAAAAJNy8zMS8yMDE5CAAAAAkzLzMxLzIwMTAJAAAAATBo1D4E+RXXCMmOn0j5FdcIJUNJUS5FTlhUUEE6U0dPLklRX0VCSVRBX01BUkdJTi5GWTIwMTIBAAAAAV0NAAIAAAAGNi4zMjQzAQgAAAAFAAAAATEBAAAACjE2NTkzODQ5NjkDAAAAAjUwAgAAAAQ0NDE5BAAAAAEwBwAAAAk3LzMxLzIwMTkIAAAACjEyLzMxLzIwMTIJAAAAATAqBnD7+BXXCPRf90n5FdcIIUNJUS5UU0U6NTIxNC5JUV9DQVNIX0VRVUlWLkZZMjAwNwEAAABtWw0AAgAAAAU4NTM5MgEIAAAABQAAAAExAQAAAAk2NTQwMjIzMDIDAAAAAjc5AgAAAAQxMDk2BAAAAAEwBwAAAAk3LzMxLzIwMTkIAAAACTMvMzEvMjAwNwkAAAABMCZzqgb5FdcI8zAySPkV1wgkQ0lRLk5ZU0U6R0xXLklRX0NP</t>
  </si>
  <si>
    <t>TU1PTl9ESVZfQ0YuRlkyMDE4AQAAABCnAgADAAAAAADa6xr++BXXCL3OgEn5FdcIIUNJUS5OWVNFOk9DLklRX0RBX1NVUFBMX0NGLkZZMjAwNwEAAADCfQQAAgAAAAMzMTABCAAAAAUAAAABMQEAAAAKMTMyNjMwNTk3NwMAAAADMTYwAgAAAAQyMTcxBAAAAAEwBwAAAAk3LzMxLzIwMTkIAAAACjEyLzMxLzIwMDcJAAAAATCOJnsA+RXXCMiOQEn5FdcII0NJUS5UU0U6NTMzMy5JUV9UT1RBTF9SRUNFSVYuRlkyMDE5AQAAAIlcDQACAAAABjEwNjI4OQEIAAAABQAAAAExAQAAAAoxOTY5MzA0MjI0AwAAAAI3OQIAAAAEMTAwMQQAAAABMAcAAAAJNy8zMS8yMDE5CAAAAAkzLzMxLzIwMTkJAAAAATC5NXkD+RXXCKLFuEj5FdcIG0NJUS5TRUhLOjExMDguSVFfQ0lQLkZZMjAxNQEAAABPaVYAAgAAAAg5LjgyODgyMgEIAAAABQAAAAExAQAAAAoxODM2NzA2NzExAwAAAAIzMgIAAAAEMzAzMwQAAAABMAcAAAAJNy8zMS8yMDE5CAAAAAoxMi8zMS8yMDE1CQAAAAEwsLF6APkV1wgNcDVJ+RXXCCFDSVEuVFNFOjUzMzMuSVFfTkVUX0NIQU5HRS5GWTIwMTQBAAAAiVwNAAIAAAAFMTY5MzUBCAAAAAUAAAABMQEAAAAKMTY4NjYzNzg2NQMAAAACNzkCAAAABDIwOTMEAAAAATAHAAAACTcvMzEvMjAxOQgAAAAJMy8zMS8yMDE0CQAAAAEw58B4A/kV1wgI16tI+RXXCCRDSVEuTllTRTpPQy5JUV9SRVRVUk5fQ0FQSVRBTC5G</t>
  </si>
  <si>
    <t>WTIwMTYBAAAAwn0EAAIAAAAGOC4wMzE5AQgAAAAFAAAAATEBAAAACjE5NDYyMjQ3NjUDAAAAAzE2MAIAAAAENDM2MwQAAAABMAcAAAAJNy8zMS8yMDE5CAAAAAoxMi8zMS8yMDE2CQAAAAEw6f0q+/gV1wgocwdK+RXXCChDSVEuVFNFOjQwNjMuSVFfVE9UQUxfRElWX1BBSURfQ0YuRlkyMDEzAQAAAONXDQACAAAABi00MjQ1OQEIAAAABQAAAAExAQAAAAoxNjI1NDU3NzA3AwAAAAI3OQIAAAAEMjAyMgQAAAABMAcAAAAJNy8zMS8yMDE5CAAAAAkzLzMxLzIwMTMJAAAAATCxqv0B+RXXCHy060j5FdcII0NJUS5OWVNFOk9DLklRX1NBTEVfSU5UQU5fQ0YuRlkyMDA4AQAAAMJ9BAADAAAAAAC/L1//+BXXCASxQ0n5FdcIJUNJUS5UU0U6NjM2Ny5JUV9EQVlTX1NBTEVTX09VVC5GWTIwMDkBAAAAVF0NAAIAAAAINTkuNzgyNjIBCAAAAAUAAAABMQEAAAAKMTM4NjcyNDE0MQMAAAACNzkCAAAABDQwNDIEAAAAATAHAAAACTcvMzEvMjAxOQgAAAAJMy8zMS8yMDA5CQAAAAEw7NSQ/PgV1whDmNhJ+RXXCB9DSVEuU0VISzoxMTA4LklRX1JBV19JTlYuRlkyMDA4AQAAAE9pVgACAAAACjE1Ny4wMzAwOTYBCAAAAAUAAAABMQEAAAAKMTM1NDMzNjQyNgMAAAACMzICAAAABDMxNzEEAAAAATAHAAAACTcvMzEvMjAxOQgAAAAKMTIvMzEvMjAwOAkAAAABMCfnkQD5FdcIZwsiSfkV1wgkQ0lRLlRTRTo1MjAyLklRX0VRVUlU</t>
  </si>
  <si>
    <t>WV9NRVRIT0QuRlkyMDE3AQAAACdbDQACAAAABTEzNzczAQgAAAAFAAAAATEBAAAACjE4NDkyNTk1MzUDAAAAAjc5AgAAAAQzMDYzBAAAAAEwBwAAAAk3LzMxLzIwMTkIAAAACTMvMzEvMjAxNwkAAAABMJTBVAX5FdcIW7VtSPkV1wgsQ0lRLlRTRTo0MDYzLklRX0lNUFVUX09QRVJfTEVBU0VfREVQUi5GWTIwMTEBAAAA41cNAAMAAAAAAM1c/QH5FdcIOrTkSPkV1wguQ0lRLlRTRTo1MzMzLklRX01JTk9SSVRZX0lOVEVSRVNUX1RPVEFMLkZZMjAxMQEAAACJXA0AAgAAAAUxNjE2OQEIAAAABQAAAAExAQAAAAoxNDYxNjgwMDg0AwAAAAI3OQIAAAAEMTMxMgQAAAABMAcAAAAJNy8zMS8yMDE5CAAAAAkzLzMxLzIwMTEJAAAAATBS+z4E+RXXCDLCokj5FdcIIENJUS5UU0U6NTMzMy5JUV9NQUNISU5FUlkuRlkyMDE5AQAAAIlcDQADAAAAAAC5NXkD+RXXCGuIuUj5FdcIGkNJUS5TRUhLOjExMDguSVFfRlguRlkyMDE1AQAAAE9pVgACAAAACDAuMDA3MzQ0AQgAAAAFAAAAATEBAAAACjE4MzY3MDY3MTEDAAAAAjMyAgAAAAQyMTQ0BAAAAAEwBwAAAAk3LzMxLzIwMTkIAAAACjEyLzMxLzIwMTUJAAAAATCwsXoA+RXXCN8LNkn5FdcIJUNJUS5UU0U6NjM2Ny5JUV9ESUxVVF9FUFNfSU5DTC5GWTIwMTgBAAAAVF0NAAIAAAAGNjQ2LjA4AQgAAAAFAAAAATEBAAAACjE4OTUwMDI0MjEDAAAAAjc5AgAAAAE4BAAAAAEw</t>
  </si>
  <si>
    <t>BwAAAAk3LzMxLzIwMTkIAAAACTMvMzEvMjAxOAkAAAABMCepbwT5FdcIJBOTSPkV1wgiQ0lRLlRTRTo1MjE0LklRX0xFVkVSRURfRkNGLkZZMjAxOAEAAABtWw0AAgAAAAcyOTk5OC41AQgAAAAFAAAAATEBAAAACjE5NTIyODQ1NzMDAAAAAjc5AgAAAAQ0NDIyBAAAAAEwBwAAAAk3LzMxLzIwMTkIAAAACjEyLzMxLzIwMTgJAAAAATCyh+4F+RXXCHymUkj5FdcIJkNJUS5UU0U6NTIwMi5JUV9BU1NFVF9XUklURURPV04uRlkyMDEwAQAAACdbDQACAAAABi0xMDY2OQEIAAAABQAAAAExAQAAAAoxMzg2NzI0NDEwAwAAAAI3OQIAAAACMzIEAAAAATAHAAAACTcvMzEvMjAxOQgAAAAJMy8zMS8yMDEwCQAAAAEwaqiEBfkV1wjNvFhI+RXXCCJDSVEuTllTRTpPQy5JUV9JTlRFUkVTVF9FWFAuRlkyMDEwAQAAAMJ9BAACAAAABC0xMTABCAAAAAUAAAABMQEAAAAKMTU4ODQ0MDM1NQMAAAADMTYwAgAAAAI4MgQAAAABMAcAAAAJNy8zMS8yMDE5CAAAAAoxMi8zMS8yMDEwCQAAAAEwr1Zf//gV1wgApkdJ+RXXCCdDSVEuVFNFOjUzMzMuSVFfQ0ZPX0NVUlJFTlRfTElBQi5GWTIwMTABAAAAiVwNAAIAAAAIMC43MTI5NTQBCAAAAAUAAAABMQEAAAAKMTM4Mjc2MzcxNwMAAAACNzkCAAAABDQxODUEAAAAATAHAAAACTcvMzEvMjAxOQgAAAAJMy8zMS8yMDEwCQAAAAEwo2Lp+/gV1wgpNOBJ+RXXCCpDSVEuVFNFOjUyMDEu</t>
  </si>
  <si>
    <t>SVFfT1RIRVJfVU5VU1VBTF9TVVBQTC5GWTIwMTMBAAAA3VQNAAMAAAAAAMxqyAb5FdcIZ5IgSPkV1wgiQ0lRLlRTRTo0MDQyLklRX0dBSU5fQVNTRVRTLkZZMjAxOAEAAAAUWA0AAgAAAAI0MAEIAAAABQAAAAExAQAAAAoxODk1MDAyMjU1AwAAAAI3OQIAAAACNTYEAAAAATAHAAAACTcvMzEvMjAxOQgAAAAJMy8zMS8yMDE4CQAAAAEwSw1IA/kV1whVZtZI+RXXCCVDSVEuTllTRTpHTFcuSVFfQkFTSUNfRVBTX0VYQ0wuRlkyMDE4AQAAABCnAgACAAAACDEuMTg2Mjc0AQgAAAAFAAAAATEBAAAACjE5NDQ1MjU1ODYDAAAAAzE2MAIAAAAEMzA2NAQAAAABMAcAAAAJNy8zMS8yMDE5CAAAAAoxMi8zMS8yMDE4CQAAAAEw8MQa/vgV1wge+n5J+RXXCCdDSVEuVFNFOjYzNjcuSVFfREFZU19QQVlBQkxFX09VVC5GWTIwMTgBAAAAVF0NAAIAAAAJNDIuODYxNTg1AQgAAAAFAAAAATEBAAAACjE4OTUwMDI0MjEDAAAAAjc5AgAAAAQ0MTgzBAAAAAEwBwAAAAk3LzMxLzIwMTkIAAAACTMvMzEvMjAxOAkAAAABMLI76fv4FdcI4hLeSfkV1wgoQ0lRLkVOWFRQQTpTR08uSVFfRVhUUkFfQUNDX0lURU1TLkZZMjAxOAEAAAABXQ0AAwAAAAAA3amSAPkV1wgBWRtJ+RXXCCxDSVEuVFNFOjQwNDIuSVFfSU1QVVRfT1BFUl9MRUFTRV9ERVBSLkZZMjAxMwEAAAAUWA0AAwAAAAAAMy0aA/kV1whlN8lI+RXXCCFDSVEuRU5YVFBB</t>
  </si>
  <si>
    <t>OlNHTy5JUV9FQlRfRVhDTC5GWTIwMTYBAAAAAV0NAAIAAAAEMjI4MgEIAAAABQAAAAExAQAAAAoxODc1NzM1MzUwAwAAAAI1MAIAAAABNAQAAAABMAcAAAAJNy8zMS8yMDE5CAAAAAoxMi8zMS8yMDE2CQAAAAEw6IKSAPkV1wi/txVJ+RXXCChDSVEuVFNFOjYzNjcuSVFfTUFSS0VUQ0FQLjIwMTIvMTIvMzEuSlBZAQAAAFRdDQACAAAADTg1NjM3Mi4zOTk1MDQBBgAAAAUAAAABMQEAAAAKMTU3NTQ0NDE3MgMAAAACNzkCAAAABjEwMDA1NAQAAAABMAcAAAAKMTIvMzEvMjAxMn7CaiH5FdcI53E/X/kV1wgjQ0lRLkVOWFRQQTpTR08uSVFfSU5DX0VRVUlUWS5GWTIwMDkBAAAAAV0NAAIAAAABMgEIAAAABQAAAAExAQAAAAoxNDQwMjI0Nzk0AwAAAAI1MAIAAAACNDcEAAAAATAHAAAACTcvMzEvMjAxOQgAAAAKMTIvMzEvMjAwOQkAAAABMP8l5wH5FdcIDydJSvkV1wgpQ0lRLlRTRTo1MjAxLklRX09USEVSX05PTl9PUEVSX0VYUC5GWTIwMDABAAAA3VQNAAIAAAAGLTE3NjUwAQgAAAAFAAAAATEBAAAACDI5NzI1NDgxAwAAAAI3OQIAAAADMzcxBAAAAAEwBwAAAAk3LzMxLzIwMTkIAAAACTMvMzEvMjAwMAkAAAABMEnqNvr4FdcI1vY1SvkV1wg4Q0lRLk5ZU0U6T0MuSVFfQ1VTVE9NX0JFVEEuLTEwNFcuMjAxMi8xMi8zMS4uXk4yMjUuSlBZLkgBAAAAwn0EAAIAAAAQMS4yMTExMzAxMzkxMjIwOQAki08g+RXX</t>
  </si>
  <si>
    <t>CKxFRE/5FdcII0NJUS5UU0U6NTIwMS5JUV9UT1RBTF9FUVVJVFkuRlkyMDEwAQAAAN1UDQACAAAABjg0OTgxNQEIAAAABQAAAAExAQAAAAoxNDQwMTc5OTg1AwAAAAI3OQIAAAAEMTI3NQQAAAABMAcAAAAJNy8zMS8yMDE5CAAAAAoxMi8zMS8yMDEwCQAAAAEwWw37BvkV1whsJ2xK+RXXCClDSVEuVFNFOjYzNjcuSVFfSU5WRVNUX1NFQ1VSSVRZX0NGLkZZMjAxOQEAAABUXQ0AAgAAAAUtMTk4OAEIAAAABQAAAAExAQAAAAoxOTcwMDUxNTA3AwAAAAI3OQIAAAAEMjAyNwQAAAABMAcAAAAJNy8zMS8yMDE5CAAAAAkzLzMxLzIwMTkJAAAAATC8928E+RXXCNR9l0j5FdcIKkNJUS5UU0U6NTIxNC5JUV9UT1RBTF9DT01NT05fRVFVSVRZLkZZMjAxMgEAAABtWw0AAgAAAAY0NzAyODMBCAAAAAUAAAABMQEAAAAKMTYyOTUwNzY4NQMAAAACNzkCAAAABDEwMDYEAAAAATAHAAAACTcvMzEvMjAxOQgAAAAJMy8zMS8yMDEyCQAAAAEw4lyrBvkV1wj4zEBI+RXXCBpDSVEuVFNFOjUyMTQuSVFfU0dBLkZZMjAwNQEAAABtWw0AAgAAAAUzNjgyOQEIAAAABQAAAAExAQAAAAk0MzI5MTEyMTUDAAAAAjc5AgAAAAIyMwQAAAABMAcAAAAJNy8zMS8yMDE5CAAAAAkzLzMxLzIwMDUJAAAAATC+xtL4+BXXCMilTEr5FdcIHUNJUS5UU0U6NDA0Mi5JUV9DT01NT04uRlkyMDE4AQAAABRYDQACAAAABTU1MTczAQgAAAAFAAAAATEB</t>
  </si>
  <si>
    <t>AAAACjE4OTUwMDIyNTUDAAAAAjc5AgAAAAQxMTAzBAAAAAEwBwAAAAk3LzMxLzIwMTkIAAAACTMvMzEvMjAxOAkAAAABMEsNSAP5FdcIIXfXSPkV1wgcQ0lRLlNFSEs6MTEwOC5JUV9FQklULkZZMjAxNAEAAABPaVYAAgAAAAstMTM5LjEzNDExOAEIAAAABQAAAAExAQAAAAoxNzgyMDExMzE2AwAAAAIzMgIAAAADNDAwBAAAAAEwBwAAAAk3LzMxLzIwMTkIAAAACjEyLzMxLzIwMTQJAAAAATDqinoA+RXXCBx7MUn5FdcIHkNJUS5UU0U6NDA0Mi5JUV9MVF9ERUJULkZZMjAxNQEAAAAUWA0AAgAAAAU5Njg0OAEIAAAABQAAAAExAQAAAAoxNzQ1Mzc4NjUwAwAAAAI3OQIAAAAEMTA0OQQAAAABMAcAAAAJNy8zMS8yMDE5CAAAAAkzLzMxLzIwMTUJAAAAATCNv0cD+RXXCCQYz0j5FdcIMENJUS5UU0U6NTMzMy5JUV9UT1RBTF9PVVRTVEFORElOR19CU19EQVRFLkZZMjAxMAEAAACJXA0AAgAAAAozMjYuNTg4NDA2AQQAAAAFAAAAATUBAAAACjEzODI3NjM3MTcCAAAABTI0MTUyBgAAAAEwaNQ+BPkV1wi93J9I+RXXCCVDSVEuVFNFOjQwNDIuSVFfT1RIRVJfQ0FfU1VQUEwuRlkyMDExAQAAABRYDQACAAAABTEzOTUyAQgAAAAFAAAAATEBAAAACjE0NjE2ODAwNjkDAAAAAjc5AgAAAAQxMDU1BAAAAAEwBwAAAAk3LzMxLzIwMTkIAAAACTMvMzEvMjAxMQkAAAABMEPfGQP5FdcIruLDSPkV1wgqQ0lRLlRTRTo0MDQy</t>
  </si>
  <si>
    <t>LklRX1RPVEFMX0VRVUlUWS5GWTIwMTQuLi4uSlBZAQAAABRYDQACAAAABjI0OTc5NQEIAAAABQAAAAExAQAAAAoxNjg2NjM3NzU1AwAAAAI3OQIAAAAEMTI3NQQAAAABMAcAAAAJNy8zMS8yMDE5CAAAAAkzLzMxLzIwMTQJAAAAATBTdTb6+BXXCMXlIEr5FdcIJENJUS5OWVNFOk9DLklRX09USEVSX0NMX1NVUFBMLkZZMjAwNwEAAADCfQQAAgAAAAMxODABCAAAAAUAAAABMQEAAAAKMTMyNjMwNTk3NwMAAAADMTYwAgAAAAQxMDU3BAAAAAEwBwAAAAk3LzMxLzIwMTkIAAAACjEyLzMxLzIwMDcJAAAAATCOJnsA+RXXCFryP0n5FdcIGUNJUS5UU0U6NTIwMi5JUV9BUi5GWTIwMTcBAAAAJ1sNAAIAAAAFNjgwMTABCAAAAAUAAAABMQEAAAAKMTg0OTI1OTUzNQMAAAACNzkCAAAABDEwMjEEAAAAATAHAAAACTcvMzEvMjAxOQgAAAAJMy8zMS8yMDE3CQAAAAEwlMFUBfkV1wiV8mxI+RXXCCJDSVEuTllTRTpHTFcuSVFfUVVJQ0tfUkFUSU8uRlkyMDE1AQAAABCnAgACAAAACDIuMTIyMjQ1AQgAAAAFAAAAATEBAAAACjE4NzQ1NzczNTQDAAAAAzE2MAIAAAAENDEyMQQAAAABMAcAAAAJNy8zMS8yMDE5CAAAAAoxMi8zMS8yMDE1CQAAAAEwSEwr+/gV1wh3/w1K+RXXCB9DSVEuVFNFOjQwNDIuSVFfVE9UQUxfQ0EuRlkyMDE3AQAAABRYDQACAAAABjQ0ODAxNAEIAAAABQAAAAExAQAAAAoxODQ4NjczMjg3AwAAAAI3</t>
  </si>
  <si>
    <t>OQIAAAAEMTAwOAQAAAABMAcAAAAJNy8zMS8yMDE5CAAAAAkzLzMxLzIwMTcJAAAAATBLDUgD+RXXCN9r1Ej5FdcIJUNJUS5UU0U6NDA2My5JUV9QUkVGX0RJVl9PVEhFUi5GWTIwMTIBAAAA41cNAAMAAAAAALyD/QH5FdcI3fzmSPkV1wgkQ0lRLk5ZU0U6T0MuSVFfUFJPVl9CQURfREVCVFMuRlkyMDEzAQAAAMJ9BAADAAAAAACL8l//+BXXCLfdT0n5FdcIJENJUS5OWVNFOlBQRy5JUV9DQVNIX0lOVEVSRVNULkZZMjAxNQEAAADvfgQAAgAAAAMxMTUBCAAAAAUAAAABMQEAAAAKMTg5NDUwMjc2MQMAAAADMTYwAgAAAAQzMDI4BAAAAAEwBwAAAAk3LzMxLzIwMTkIAAAACjEyLzMxLzIwMTUJAAAAATCkI9j9+BXXCGUGmkn5FdcIIENJUS5UU0U6NTIwMS5JUV9OSV9NQVJHSU4uRlkyMDEwAQAAAN1UDQACAAAABjkuNTU2OQEIAAAABQAAAAExAQAAAAoxNDQwMTc5OTg1AwAAAAI3OQIAAAAENDA5NAQAAAABMAcAAAAJNy8zMS8yMDE5CAAAAAoxMi8zMS8yMDEwCQAAAAEwsCub/PgV1wij9sRJ+RXXCCdDSVEuVFNFOjUyMTQuSVFfQ0FTSF9PUEVSLkZZMjAxNS4uLi5KUFkBAAAAbVsNAAIAAAAFNDY3OTcBCAAAAAUAAAABMQEAAAAKMTc4NDc0ODU5NQMAAAACNzkCAAAABDIwMDYEAAAAATAHAAAACTcvMzEvMjAxOQgAAAAKMTIvMzEvMjAxNQkAAAABMD7DNvr4FdcIJlAnSvkV1wgoQ0lRLlRTRTo1MjAxLklRX1RP</t>
  </si>
  <si>
    <t>VEFMX0RFQlRfSVNTVUVELkZZMjAxNgEAAADdVA0AAgAAAAUzNjE0NAEIAAAABQAAAAExAQAAAAoxODM1MDM4OTU1AwAAAAI3OQIAAAAEMjE2MQQAAAABMAcAAAAJNy8zMS8yMDE5CAAAAAoxMi8zMS8yMDE2CQAAAAEwk+DIBvkV1wjUVytI+RXXCBlDSVEuTllTRTpHTFcuSVFfQUQuRlkyMDE1AQAAABCnAgACAAAABS05MTg4AQgAAAAFAAAAATEBAAAACjE4NzQ1NzczNTQDAAAAAzE2MAIAAAAEMTA3NQQAAAABMAcAAAAJNy8zMS8yMDE5CAAAAAoxMi8zMS8yMDE1CQAAAAEwCnca/vgV1whNWHdJ+RXXCBxDSVEuVFNFOjQwNjMuSVFfRUJJVEEuRlkyMDE4AQAAAONXDQACAAAABjMzNjgyMwEIAAAABQAAAAExAQAAAAoxODk1MTgzOTE0AwAAAAI3OQIAAAAGMTAwNjg5BAAAAAEwBwAAAAk3LzMxLzIwMTkIAAAACTMvMzEvMjAxOAkAAAABMCHkHAL5FdcIKur3SPkV1wggQ0lRLlRTRTo1MjAxLklRX0NIQU5HRV9BUi5GWTIwMTYBAAAA3VQNAAIAAAAFLTU0MjcBCAAAAAUAAAABMQEAAAAKMTgzNTAzODk1NQMAAAACNzkCAAAABDIwMTgEAAAAATAHAAAACTcvMzEvMjAxOQgAAAAKMTIvMzEvMjAxNgkAAAABMJPgyAb5FdcI6DArSPkV1wgoQ0lRLlRTRTo1MjAyLklRX0ZJWEVEX0FTU0VUX1RVUk5TLkZZMjAxMwEAAAAnWw0AAgAAAAgxLjk3MjYyOAEIAAAABQAAAAExAQAAAAoxNjI1NDU3NTYwAwAAAAI3OQIAAAAE</t>
  </si>
  <si>
    <t>NDA2NgQAAAABMAcAAAAJNy8zMS8yMDE5CAAAAAkzLzMxLzIwMTMJAAAAATD6rZD8+BXXCHbf00n5FdcIJkNJUS5TRUhLOjExMDguSVFfUkVUVVJOX0NBUElUQUwuRlkyMDE3AQAAAE9pVgACAAAABTQuMzM3AQgAAAAFAAAAATEBAAAACjE5NTMzNTMzMTYDAAAAAjMyAgAAAAQ0MzYzBAAAAAEwBwAAAAk3LzMxLzIwMTkIAAAACjEyLzMxLzIwMTcJAAAAATC2zCf7+BXXCOs2AUr5FdcIGUNJUS5UU0U6NTMzMy5JUV9BRS5GWTIwMTQBAAAAiVwNAAIAAAAFMTIzMTcBCAAAAAUAAAABMQEAAAAKMTY4NjYzNzg2NQMAAAACNzkCAAAABDEwMTYEAAAAATAHAAAACTcvMzEvMjAxOQgAAAAJMy8zMS8yMDE0CQAAAAEwPkk/BPkV1whjn6pI+RXXCCRDSVEuVFNFOjUyMDEuSVFfSU5DX0VRVUlUWV9DRi5GWTIwMTEBAAAA3VQNAAIAAAAFLTE1MDYBCAAAAAUAAAABMQEAAAAKMTU0MzY1ODQzOAMAAAACNzkCAAAABDIwODYEAAAAATAHAAAACTcvMzEvMjAxOQgAAAAKMTIvMzEvMjAxMQkAAAABMFQ0+wb5FdcIrJocSPkV1wguQ0lRLlNFSEs6MTEwOC5JUV9PVEhFUl9JTlZFU1RfQUNUX1NVUFBMLkZZMjAxMgEAAABPaVYAAgAAAAgxLjI1OTQ1NgEIAAAABQAAAAExAQAAAAoxNjY3NjM3MTk4AwAAAAIzMgIAAAAEMjA1MQQAAAABMAcAAAAJNy8zMS8yMDE5CAAAAAoxMi8zMS8yMDEyCQAAAAEw9FySAPkV1wgmhS1J+RXXCC9D</t>
  </si>
  <si>
    <t>SVEuTllTRTpPQy5JUV9UT1RBTF9PVVRTVEFORElOR19CU19EQVRFLkZZMjAxMAEAAADCfQQAAgAAAAUxMjQuMQEEAAAABQAAAAE1AQAAAAoxNTg4NDQwMzU1AgAAAAUyNDE1MgYAAAABMKR9X//4FdcIYyxJSfkV1wgmQ0lRLlRTRTo1MjAyLklRX0RFRl9UQVhfTElBQl9MVC5GWTIwMTcBAAAAJ1sNAAIAAAAFMTUwMDUBCAAAAAUAAAABMQEAAAAKMTg0OTI1OTUzNQMAAAACNzkCAAAABDEwMjcEAAAAATAHAAAACTcvMzEvMjAxOQgAAAAJMy8zMS8yMDE3CQAAAAEwlMFUBfkV1wiBQG1I+RXXCCZDSVEuVFNFOjUyMDEuSVFfT1RIRVJfTFRfQVNTRVRTLkZZMjAxOAEAAADdVA0AAgAAAAE1AQgAAAAFAAAAATEBAAAACjE5NTIyODQ2MzEDAAAAAjc5AgAAAAQxMDYwBAAAAAEwBwAAAAk3LzMxLzIwMTkIAAAACjEyLzMxLzIwMTgJAAAAATCAB8kG+RXXCKTBL0j5FdcIGENJUS5OWVNFOk9DLklRX05JLkZZMjAwOQEAAADCfQQAAgAAAAI2NAEIAAAABQAAAAExAQAAAAoxNTA0NTI1MTQ3AwAAAAMxNjACAAAAAjE1BAAAAAEwBwAAAAk3LzMxLzIwMTkIAAAACjEyLzMxLzIwMDkJAAAAATCvVl//+BXXCBs3RUn5FdcIJUNJUS5FTlhUUEE6U0dPLklRX0VCSVRBX01BUkdJTi5GWTIwMTQBAAAAAV0NAAIAAAAGNi4yNTU3AQgAAAAFAAAAATEBAAAACjE3NzgyMjM4MzIDAAAAAjUwAgAAAAQ0NDE5BAAAAAEwBwAAAAk3LzMx</t>
  </si>
  <si>
    <t>LzIwMTkIAAAACjEyLzMxLzIwMTQJAAAAATAcLXD7+BXXCCKx+En5FdcIIUNJUS5UU0U6NTIxNC5JUV9ORVRfQ0hBTkdFLkZZMjAwOQEAAABtWw0AAgAAAAUtNjQyMgEIAAAABQAAAAExAQAAAAoxMzg5MjI0MjAwAwAAAAI3OQIAAAAEMjA5MwQAAAABMAcAAAAJNy8zMS8yMDE5CAAAAAkzLzMxLzIwMDkJAAAAATAC6KoG+RXXCPKlOUj5FdcIIUNJUS5TRUhLOjExMDguSVFfVE9UQUxfUkVWLkZZMjAxMgEAAABPaVYAAgAAAAo1NTMuNjg3MTcxAQgAAAAFAAAAATEBAAAACjE2Njc2MzcxOTgDAAAAAjMyAgAAAAIyOAQAAAABMAcAAAAJNy8zMS8yMDE5CAAAAAoxMi8zMS8yMDEyCQAAAAEwBzWSAPkV1wj0WCtJ+RXXCCJDSVEuU0VISzoxMTA4LklRX0VBUk5JTkdfQ08uRlkyMDA4AQAAAE9pVgACAAAACi0zNC41NTc2ODgBCAAAAAUAAAABMQEAAAAKMTM1NDMzNjQyNgMAAAACMzICAAAAATcEAAAAATAHAAAACTcvMzEvMjAxOQgAAAAKMTIvMzEvMjAwOAkAAAABMHXAkQD5FdcItawgSfkV1wgiQ0lRLlRTRTo0MDYzLklRX0dBSU5fSU5WRVNULkZZMjAxNAEAAADjVw0AAwAAAAAAsar9AfkV1whTUOxI+RXXCCVDSVEuU0VISzoxMTA4LklRX0NPTU1PTl9ESVZfQ0YuRlkyMDA4AQAAAE9pVgACAAAACi03NC43NTE2NTgBCAAAAAUAAAABMQEAAAAKMTM1NDMzNjQyNgMAAAACMzICAAAABDIwNzQEAAAAATAHAAAACTcv</t>
  </si>
  <si>
    <t>MzEvMjAxOQgAAAAKMTIvMzEvMjAwOAkAAAABMCfnkQD5FdcILc4iSfkV1wghQ0lRLlRTRTo1MjAyLklRX05FVF9DSEFOR0UuRlkyMDEwAQAAACdbDQACAAAABi0xOTYwMwEIAAAABQAAAAExAQAAAAoxMzg2NzI0NDEwAwAAAAI3OQIAAAAEMjA5MwQAAAABMAcAAAAJNy8zMS8yMDE5CAAAAAkzLzMxLzIwMTAJAAAAATBqqIQF+RXXCFYtW0j5FdcIJENJUS5UU0U6NTIwMi5JUV9TQUxFX0lOVEFOX0NGLkZZMjAxMwEAAAAnWw0AAgAAAAUtMTc3NQEIAAAABQAAAAExAQAAAAoxNjI1NDU3NTYwAwAAAAI3OQIAAAAEMjAyOQQAAAABMAcAAAAJNy8zMS8yMDE5CAAAAAkzLzMxLzIwMTMJAAAAATBTHYUF+RXXCGk0Y0j5FdcIGUNJUS5UU0U6NjM2Ny5JUV9BUi5GWTIwMTMBAAAAVF0NAAIAAAAGMjU3MDk2AQgAAAAFAAAAATEBAAAACjE2MjU0NTc2MzkDAAAAAjc5AgAAAAQxMDIxBAAAAAEwBwAAAAk3LzMxLzIwMTkIAAAACTMvMzEvMjAxMwkAAAABMBf7qQT5FdcIcWaDSPkV1wgwQ0lRLkVOWFRQQTpTR08uSVFfT1RIRVJfRklOQU5DRV9BQ1RfU1VQUEwuRlkyMDE4AQAAAAFdDQACAAAABC0xMjEBCAAAAAUAAAABMQEAAAAKMTk0NjQyNDA0MQMAAAACNTACAAAABDIwNTAEAAAAATAHAAAACTcvMzEvMjAxOQgAAAAKMTIvMzEvMjAxOAkAAAABMNTQkgD5FdcIgHkdSfkV1wglQ0lRLlRTRTo1MzMzLklRX1BST1ZfQkFE</t>
  </si>
  <si>
    <t>X0RFQlRTLkZZMjAxMwEAAACJXA0AAwAAAAAATCI/BPkV1whzkqZI+RXXCChDSVEuVFNFOjUyMDEuSVFfTUFSS0VUQ0FQLjIwMDkvMTIvMzEuSlBZAQAAAN1UDQACAAAADTEwMjUxNTkuNzQwNTkBBgAAAAUAAAABMQEAAAAKMTI1MTI0NzM4MwMAAAACNzkCAAAABjEwMDA1NAQAAAABMAcAAAAKMTIvMzEvMjAwOX7CaiH5FdcIiKlAX/kV1wgjQ0lRLlRTRTo1MjE0LklRX0ZJTklTSEVEX0lOVi5GWTIwMDkBAAAAbVsNAAIAAAAFMjU1ODUBCAAAAAUAAAABMQEAAAAKMTM4OTIyNDIwMAMAAAACNzkCAAAABDMwNzUEAAAAATAHAAAACTcvMzEvMjAxOQgAAAAJMy8zMS8yMDA5CQAAAAEwAuiqBvkV1wgPvDhI+RXXCCNDSVEuU0VISzoxMTA4LklRX1NBTEVfUFBFX0NGLkZZMjAxMQEAAABPaVYAAgAAAAoxMzAuMjAxNDY3AQgAAAAFAAAAATEBAAAACjE2MDAzNTM3NzkDAAAAAjMyAgAAAAQyMDQyBAAAAAEwBwAAAAk3LzMxLzIwMTkIAAAACjEyLzMxLzIwMTEJAAAAATAHNZIA+RXXCO27Kkn5FdcIKUNJUS5UU0U6NDA0Mi5JUV9BU1NFVF9XUklURURPV05fQ0YuRlkyMDE5AQAAABRYDQADAAAAAAA6NEgD+RXXCBb32kj5FdcIKUNJUS5TRUhLOjExMDguSVFfRklYRURfQVNTRVRfVFVSTlMuRlkyMDA3AQAAAE9pVgACAAAACDEuMzQxMDc3AQgAAAAFAAAAATEBAAAACjE1NTYyMzQwMTIDAAAAAjMyAgAAAAQ0MDY2BAAA</t>
  </si>
  <si>
    <t>AAEwBwAAAAk3LzMxLzIwMTkIAAAACDEvMS8yMDA4CQAAAAEwHC1w+/gV1whFlftJ+RXXCCxDSVEuU0VISzoxMTA4LklRX1JFVFVSTl9DT01NT05fRVFVSVRZLkZZMjAxMgEAAABPaVYAAgAAAAYzLjkzMDgBCAAAAAUAAAABMQEAAAAKMTY2NzYzNzE5OAMAAAACMzICAAAABTMzMzIwBAAAAAEwBwAAAAk3LzMxLzIwMTkIAAAACjEyLzMxLzIwMTIJAAAAATBtpCf7+BXXCKhS/kn5FdcIIENJUS5FTlhUUEE6U0dPLklRX1pfU0NPUkUuRlkyMDEwAQAAAAFdDQACAAAACDEuOTg0NDk2AQgAAAAFAAAAATEBAAAACjE1MjYxODI3NzQDAAAAAjUwAgAAAAYxMDAxMjMEAAAAATAHAAAACTcvMzEvMjAxOQgAAAAKMTIvMzEvMjAxMAkAAAABMCoGcPv4FdcImpz2SfkV1wgsQ0lRLlRTRTo1MjAyLklRX0lNUFVUX09QRVJfTEVBU0VfREVQUi5GWTIwMDgBAAAAJ1sNAAIAAAAJNzYzLjIyNzkyAQgAAAAFAAAAATEBAAAACjEwNjExOTM4NjADAAAAAjc5AgAAAAUyMTY3MwQAAAABMAcAAAAJNy8zMS8yMDE5CAAAAAkzLzMxLzIwMDgJAAAAATBpW4QF+RXXCD63U0j5FdcIIkNJUS5OWVNFOlBQRy5JUV9TQUxFX1BQRV9DRi5GWTIwMTABAAAA734EAAIAAAACMjYBCAAAAAUAAAABMQEAAAAKMTU4ODc5MzY3OQMAAAADMTYwAgAAAAQyMDQyBAAAAAEwBwAAAAk3LzMxLzIwMTkIAAAACjEyLzMxLzIwMTAJAAAAATCcwgP++BXXCGSR</t>
  </si>
  <si>
    <t>i0n5FdcIJUNJUS5UU0U6NTIwMS5JUV9ESUxVVF9FUFNfRVhDTC5GWTIwMTcBAAAA3VQNAAIAAAAGMzAwLjY1AQgAAAAFAAAAATEBAAAACjE4ODE1Nzk1NzEDAAAAAjc5AgAAAAMxNDIEAAAAATAHAAAACTcvMzEvMjAxOQgAAAAKMTIvMzEvMjAxNwkAAAABMJPgyAb5FdcIiI8sSPkV1wgrQ0lRLlRTRTo2MzY3LklRX05JX0FWQUlMX0VYQ0xfTUFSR0lOLkZZMjAxNwEAAABUXQ0AAgAAAAY3LjUzMTMBCAAAAAUAAAABMQEAAAAKMTg0ODg3OTUyMAMAAAACNzkCAAAABDQxODIEAAAAATAHAAAACTcvMzEvMjAxOQgAAAAJMy8zMS8yMDE3CQAAAAEwsjvp+/gV1wjyAN1J+RXXCCRDSVEuRU5YVFBBOlNHTy5JUV9BRFZFUlRJU0lORy5GWTIwMTcBAAAAAV0NAAMAAAAAAN2pkgD5FdcIzOgYSfkV1wgqQ0lRLk5ZU0U6R0xXLklRX1RFVl9FQklUREEuMjAwMC4yMDEyLzEyLzMxAQAAABCnAgACAAAACDQuNTk5Njk1AQcAAAAFAAAAATEBAAAACjE1NzMwODM2ODEDAAAAATACAAAABjEwMDAzMAQAAAABMAcAAAAKMTIvMzEvMjAxMggAAAAKMTIvMzEvMjAxMqJdayH5FdcIXeE2T/kV1wglQ0lRLlNFSEs6MTEwOC5JUV9JTVBBSVJNRU5UX0dXLkZZMjAwNwEAAABPaVYAAgAAAAktMC43MTA0NTUBCAAAAAUAAAABMQEAAAAKMTU1NjIzNDAxMgMAAAACMzICAAAAAzIwOQQAAAABMAcAAAAJNy8zMS8yMDE5CAAAAAgxLzEvMjAw</t>
  </si>
  <si>
    <t>OAkAAAABMNTQkgD5FdcIfu8dSfkV1wglQ0lRLk5ZU0U6UFBHLklRX0RJTFVUX0VQU19JTkNMLkZZMjAwOQEAAADvfgQAAgAAAAUxLjAxNQEIAAAABQAAAAExAQAAAAoxNTExMjMxNzg2AwAAAAMxNjACAAAAATgEAAAAATAHAAAACTcvMzEvMjAxOQgAAAAKMTIvMzEvMjAwOQkAAAABMNt0A/74FdcIgieHSfkV1wgkQ0lRLlRTRTo1MzMzLklRX0NPTU1PTl9ESVZfQ0YuRlkyMDE0AQAAAIlcDQADAAAAAADnwHgD+RXXCCewq0j5FdcIIENJUS5OWVNFOlBQRy5JUV9SRF9FWFBfRk4uRlkyMDEyAQAAAO9+BAACAAAAAzQ0NAEIAAAABQAAAAExAQAAAAoxNzE5OTE2ODA5AwAAAAMxNjACAAAABDMxNjgEAAAAATAHAAAACTcvMzEvMjAxOQgAAAAKMTIvMzEvMjAxMgkAAAABMJIQBP74FdcIVq2PSfkV1wgtQ0lRLlRTRTo1MjAxLklRX0NBU0hfQ09OVkVSU0lPTi5GWTIwMTEuLi4uSlBZAQAAAN1UDQACAAAACjEwMC4xMjM1MTUBCAAAAAUAAAABMQEAAAAKMTU0MzY1ODQzOAMAAAACNzkCAAAABDQxODQEAAAAATAHAAAACTcvMzEvMjAxOQgAAAAKMTIvMzEvMjAxMQkAAAABMEOcNvr4FdcIxpAkSvkV1wgkQ0lRLk5ZU0U6T0MuSVFfTFRfREVCVF9SRVBBSUQuRlkyMDEyAQAAAMJ9BAACAAAABS0yMzk4AQgAAAAFAAAAATEBAAAACjE3MTgzNjU4NDYDAAAAAzE2MAIAAAAEMjAzNgQAAAABMAcAAAAJNy8zMS8yMDE5CAAA</t>
  </si>
  <si>
    <t>AAoxMi8zMS8yMDEyCQAAAAEwi/Jf//gV1wjJaU9J+RXXCB5DSVEuVFNFOjUzMzMuSVFfWl9TQ09SRS5GWTIwMTUBAAAAiVwNAAIAAAAIMy4zMzQ4ODIBCAAAAAUAAAABMQEAAAAKMTc0NTkxNjYyOQMAAAACNzkCAAAABjEwMDEyMwQAAAABMAcAAAAJNy8zMS8yMDE5CAAAAAkzLzMxLzIwMTUJAAAAATCjYun7+BXXCFI/40n5FdcIKUNJUS5TRUhLOjExMDguSVFfTUFSS0VUQ0FQLjIwMDkvMTIvMzEuSlBZAQAAAE9pVgACAAAADDMzMjU4LjY3MzQ3OAEGAAAABQAAAAExAQAAAAoxMjQzODU2NjcxAwAAAAI3OQIAAAAGMTAwMDU0BAAAAAEwBwAAAAoxMi8zMS8yMDA5duhqIfkV1wh6z0Bf+RXXCCVDSVEuTllTRTpPQy5JUV9QRVJJT0RMRU5HVEhfSVMuRlkyMDE0AQAAAMJ9BAABAAAAAjEyAGVnYP/4FdcIPllVSfkV1wgdQ0lRLk5ZU0U6T0MuSVFfU1RfREVCVC5GWTIwMTIBAAAAwn0EAAIAAAABNQEIAAAABQAAAAExAQAAAAoxNzE4MzY1ODQ2AwAAAAMxNjACAAAABDEwNDYEAAAAATAHAAAACTcvMzEvMjAxOQgAAAAKMTIvMzEvMjAxMgkAAAABMI7LX//4FdcIPDJOSfkV1wgfQ0lRLlRTRTo0MDQyLklRX0JWX1NIQVJFLkZZMjAxNgEAAAAUWA0AAgAAAAsxMDQ5LjM5NjQ5MQEIAAAABQAAAAExAQAAAAoxNzk4ODk1MDEzAwAAAAI3OQIAAAAENDAyMAQAAAABMAcAAAAJNy8zMS8yMDE5CAAAAAkzLzMxLzIwMTYJ</t>
  </si>
  <si>
    <t>AAAAATBL5kcD+RXXCIQj0kj5FdcIJkNJUS5UU0U6NDA2My5JUV9ORVRfREVCVF9FQklUREEuRlkyMDE2AQAAAONXDQADAAAAAk5NAQgAAAAFAAAAATEBAAAACjE3OTkyNDMzNDUDAAAAAjc5AgAAAAQ0MTkzBAAAAAEwBwAAAAk3LzMxLzIwMTkIAAAACTMvMzEvMjAxNgkAAAABMDPfb/v4FdcI9DHySfkV1wgiQ0lRLlRTRTo0MDYzLklRX0VCSVRfTUFSR0lOLkZZMjAwOQEAAADjVw0AAgAAAAcxOS4zOTc0AQgAAAAFAAAAATEBAAAACjEzODI3NjM3MzMDAAAAAjc5AgAAAAQ0MDUzBAAAAAEwBwAAAAk3LzMxLzIwMTkIAAAACTMvMzEvMjAwOQkAAAABMBe5b/v4FdcIuCrtSfkV1wgjQ0lRLk5ZU0U6T0MuSVFfQ1VSUkVOVF9SQVRJTy5GWTIwMTMBAAAAwn0EAAIAAAAIMS44NjI5MDMBCAAAAAUAAAABMQEAAAAKMTc3NTU3NDczMwMAAAADMTYwAgAAAAQ0MDMwBAAAAAEwBwAAAAk3LzMxLzIwMTkIAAAACjEyLzMxLzIwMTMJAAAAATDp/Sr7+BXXCJLtBUr5FdcIKUNJUS5UU0U6NDA0Mi5JUV9JTlZFU1RfU0VDVVJJVFlfQ0YuRlkyMDE5AQAAABRYDQACAAAABDExNjcBCAAAAAUAAAABMQEAAAAKMTk2OTk0OTg3NwMAAAACNzkCAAAABDIwMjcEAAAAATAHAAAACTcvMzEvMjAxOQgAAAAJMy8zMS8yMDE5CQAAAAEwOjRIA/kV1wj5HNtI+RXXCB5DSVEuVFNFOjUyMDIuSVFfU1RfREVCVC5GWTIwMTEBAAAAJ1sNAAIA</t>
  </si>
  <si>
    <t>AAAFMTQ5MjUBCAAAAAUAAAABMQEAAAAKMTQ2MjcxMjMwNAMAAAACNzkCAAAABDEwNDYEAAAAATAHAAAACTcvMzEvMjAxOQgAAAAJMy8zMS8yMDExCQAAAAEwcdCEBfkV1wgMjFxI+RXXCCZDSVEuRU5YVFBBOlNHTy5JUV9FUVVJVFlfTUVUSE9ELkZZMjAwOQEAAAABXQ0AAgAAAAMxMjMBCAAAAAUAAAABMQEAAAAKMTQ0MDIyNDc5NAMAAAACNTACAAAABDMwNjMEAAAAATAHAAAACTcvMzEvMjAxOQgAAAAKMTIvMzEvMjAwOQkAAAABMNFL5wH5FdcIp8IDSfkV1wgfQ0lRLlRTRTo1MjE0LklRX0FSX1RVUk5TLkZZMjAwOQEAAABtWw0AAgAAAAg1LjEzMjAxNAEIAAAABQAAAAExAQAAAAoxMzg5MjI0MjAwAwAAAAI3OQIAAAAENDAwMQQAAAABMAcAAAAJNy8zMS8yMDE5CAAAAAkzLzMxLzIwMDkJAAAAATAlOZD8+BXXCO8zy0n5FdcIHkNJUS5OWVNFOlBQRy5JUV9aX1NDT1JFLkZZMjAxMAEAAADvfgQAAgAAAAgyLjg3MDg4OAEIAAAABQAAAAExAQAAAAoxNTg4NzkzNjc5AwAAAAMxNjACAAAABjEwMDEyMwQAAAABMAcAAAAJNy8zMS8yMDE5CAAAAAoxMi8zMS8yMDEwCQAAAAEwkkUb+vgV1whCQhJK+RXXCCZDSVEuVFNFOjQwNjMuSVFfQ1VTVE9NX0JFVEEuMjAxMS8wMy8zMQEAAADjVw0AAgAAABEwLjk1ODM0NzE0NjUxOTgwMgBCPU8g+RXXCN3FQE/5FdcII0NJUS5TRUhLOjExMDguSVFfTEVWRVJFRF9GQ0Yu</t>
  </si>
  <si>
    <t>RlkyMDE3AQAAAE9pVgACAAAACTgwLjc0MjUzNgEIAAAABQAAAAExAQAAAAoxOTUzMzUzMzE2AwAAAAIzMgIAAAAENDQyMgQAAAABMAcAAAAJNy8zMS8yMDE5CAAAAAoxMi8zMS8yMDE3CQAAAAEwrP56APkV1whcrTtJ+RXXCCBDSVEuTllTRTpQUEcuSVFfRlVMTF9USU1FLkZZMjAxNwEAAADvfgQAAgAAAAU0NzIwMAB4Stj9+BXXCEO+nkn5FdcILENJUS5UU0U6NTIxNC5JUV9ERUJUX0VRVUlWX09QRVJfTEVBU0UuRlkyMDEwAQAAAG1bDQADAAAAAAD5DqsG+RXXCIl5O0j5FdcIIkNJUS5OWVNFOkdMVy5JUV9FQklUX01BUkdJTi5GWTIwMTMBAAAAEKcCAAIAAAAGMTguNjM0AQgAAAAFAAAAATEBAAAACjE3NzU5NTk5MTADAAAAAzE2MAIAAAAENDA1MwQAAAABMAcAAAAJNy8zMS8yMDE5CAAAAAoxMi8zMS8yMDEzCQAAAAEwSEwr+/gV1wjPoAxK+RXXCCdDSVEuVFNFOjQwNjMuSVFfVE9UQUxfT1RIRVJfT1BFUi5GWTIwMTIBAAAA41cNAAIAAAAFOTk1MDUBCAAAAAUAAAABMQEAAAAKMTU1NDE4OTg1NAMAAAACNzkCAAAAAzM4MAQAAAABMAcAAAAJNy8zMS8yMDE5CAAAAAkzLzMxLzIwMTIJAAAAATC8g/0B+RXXCN+u5kj5FdcIGUNJUS5UU0U6NDA2My5JUV9BRC5GWTIwMTMBAAAA41cNAAMAAAAAALGq/QH5FdcI7VXqSPkV1wglQ0lRLlRTRTo1MjE0LklRX0dXX0lOVEFOX0FNT1JULkZZMjAxNgEAAABtWw0A</t>
  </si>
  <si>
    <t>AwAAAAAAouztBfkV1whLikpI+RXXCBxDSVEuU0VISzoxMTA4LklRX0FQSUMuRlkyMDE4AQAAAE9pVgACAAAACzE5NzEuMTM3ODg3AQgAAAAFAAAAATEBAAAACjE5NTMzNTMyODEDAAAAAjMyAgAAAAQxMDg0BAAAAAEwBwAAAAk3LzMxLzIwMTkIAAAACjEyLzMxLzIwMTgJAAAAATCs/noA+RXXCOVaPUn5FdcIHUNJUS5FTlhUUEE6U0dPLklRX0VCSVQuRlkyMDE3AQAAAAFdDQACAAAABDI5MTUBCAAAAAUAAAABMQEAAAAKMTk0NjQyNDAxNQMAAAACNTACAAAAAzQwMAQAAAABMAcAAAAJNy8zMS8yMDE5CAAAAAoxMi8zMS8yMDE3CQAAAAEw3amSAPkV1wjM6BhJ+RXXCBtDSVEuVFNFOjUzMzMuSVFfRUJJVC5GWTIwMTUBAAAAiVwNAAIAAAAFNjE1NzkBCAAAAAUAAAABMQEAAAAKMTc0NTkxNjYyOQMAAAACNzkCAAAAAzQwMAQAAAABMAcAAAAJNy8zMS8yMDE5CAAAAAkzLzMxLzIwMTUJAAAAATDnwHgD+RXXCBHorEj5FdcIIENJUS5UU0U6NjM2Ny5JUV9JTlZFTlRPUlkuRlkyMDExAQAAAFRdDQACAAAABjIwMTc3MQEIAAAABQAAAAExAQAAAAoxNDYyNzEyNDY0AwAAAAI3OQIAAAAEMTA0MwQAAAABMAcAAAAJNy8zMS8yMDE5CAAAAAkzLzMxLzIwMTEJAAAAATA+rKkE+RXXCECwfUj5FdcIK0NJUS5FTlhUUEE6U0dPLklRX0lOVkVTVF9TRUNVUklUWV9DRi5GWTIwMDkBAAAAAV0NAAIAAAABMgEIAAAABQAAAAEx</t>
  </si>
  <si>
    <t>AQAAAAoxNDQwMjI0Nzk0AwAAAAI1MAIAAAAEMjAyNwQAAAABMAcAAAAJNy8zMS8yMDE5CAAAAAoxMi8zMS8yMDA5CQAAAAEw0UvnAfkV1wh7XgRJ+RXXCChDSVEuRU5YVFBBOlNHTy5JUV9GSUxJTkdfQ1VSUkVOQ1kuRlkyMDA5AQAAAAFdDQADAAAAA0VVUgDRS+cB+RXXCICsBEn5FdcILkNJUS5UU0U6NDA0Mi5JUV9UT1RBTF9MSUFCX1RPVEFMX0FTU0VUUy5GWTIwMTQBAAAAFFgNAAIAAAAHNjUuMzkwMgEIAAAABQAAAAExAQAAAAoxNjg2NjM3NzU1AwAAAAI3OQIAAAAENDE4OAQAAAABMAcAAAAJNy8zMS8yMDE5CAAAAAkzLzMxLzIwMTQJAAAAATCdsOn7+BXXCCeA6Un5FdcIJENJUS5UU0U6NTMzMy5JUV9DQVNIX0lOVEVSRVNULkZZMjAxOQEAAACJXA0AAgAAAAQyOTQ0AQgAAAAFAAAAATEBAAAACjE5NjkzMDQyMjQDAAAAAjc5AgAAAAQzMDI4BAAAAAEwBwAAAAk3LzMxLzIwMTkIAAAACTMvMzEvMjAxOQkAAAABMLk1eQP5FdcIN0u6SPkV1wgoQ0lRLlRTRTo1MjAxLklRX01BUktFVENBUC4yMDEzLzEyLzMxLkpQWQEAAADdVA0AAgAAAAw3NTU4ODQuNDIzMzIBBgAAAAUAAAABMQEAAAAKMTY0NTA5MDEyOAMAAAACNzkCAAAABjEwMDA1NAQAAAABMAcAAAAKMTIvMzEvMjAxM4CaaiH5FdcIMP0+X/kV1wgfQ0lRLk5ZU0U6UFBHLklRX1RPVEFMX0NBLkZZMjAwNwEAAADvfgQAAgAAAAQ2OTQxAQgAAAAF</t>
  </si>
  <si>
    <t>AAAAATEBAAAACjEzMjY3MjQzNzkDAAAAAzE2MAIAAAAEMTAwOAQAAAABMAcAAAAJNy8zMS8yMDE5CAAAAAoxMi8zMS8yMDA3CQAAAAEw2usa/vgV1wj3LoJJ+RXXCCBDSVEuTllTRTpHTFcuSVFfT1RIRVJfUkVWLkZZMjAxMwEAAAAQpwIAAwAAAAAAM9Uv//gV1wilyXBJ+RXXCCtDSVEuVFNFOjUyMDEuSVFfTUlOT1JJVFlfSU5URVJFU1RfQ0YuRlkyMDE3AQAAAN1UDQADAAAAAACT4MgG+RXXCB3HLUj5FdcIH0NJUS5OWVNFOk9DLklRX1JEX0VYUF9GTi5GWTIwMTMBAAAAwn0EAAIAAAACNzcBCAAAAAUAAAABMQEAAAAKMTc3NTU3NDczMwMAAAADMTYwAgAAAAQzMTY4BAAAAAEwBwAAAAk3LzMxLzIwMTkIAAAACjEyLzMxLzIwMTMJAAAAATCL8l//+BXXCHugUEn5FdcIGUNJUS5UU0U6NTIwMS5JUV9SRS5GWTIwMTQBAAAA3VQNAAIAAAAGNjQxODY2AQgAAAAFAAAAATEBAAAACjE3MjcyODMyODADAAAAAjc5AgAAAAQxMjIyBAAAAAEwBwAAAAk3LzMxLzIwMTkIAAAACjEyLzMxLzIwMTQJAAAAATBiksgG+RXXCK/XJEj5FdcII0NJUS5UU0U6NjM2Ny5JUV9UT1RBTF9SRUNFSVYuRlkyMDE3AQAAAFRdDQACAAAABjM2MDg0NQEIAAAABQAAAAExAQAAAAoxODQ4ODc5NTIwAwAAAAI3OQIAAAAEMTAwMQQAAAABMAcAAAAJNy8zMS8yMDE5CAAAAAkzLzMxLzIwMTcJAAAAATDtgm8E+RXXCNGjkEj5FdcIH0NJUS5O</t>
  </si>
  <si>
    <t>WVNFOk9DLklRX0JVSUxESU5HUy5GWTIwMDcBAAAAwn0EAAIAAAADNTQ0AQgAAAAFAAAAATEBAAAACjEzMjYzMDU5NzcDAAAAAzE2MAIAAAAEMzAyMwQAAAABMAcAAAAJNy8zMS8yMDE5CAAAAAoxMi8zMS8yMDA3CQAAAAEwjiZ7APkV1whCZ0BJ+RXXCCRDSVEuVFNFOjQwNjMuSVFfU0FMRV9JTlRBTl9DRi5GWTIwMTABAAAA41cNAAIAAAAFLTEwMDYBCAAAAAUAAAABMQEAAAAKMTU1NDE4OTg2MAMAAAACNzkCAAAABDIwMjkEAAAAATAHAAAACTcvMzEvMjAxOQgAAAAJMy8zMS8yMDEwCQAAAAEwzVz9AfkV1wjTLuNI+RXXCCNDSVEuVFNFOjQwNjMuSVFfUEVfRVhDTC4uMjAxMC8xMi8zMQEAAADjVw0AAgAAAAkxNi44ODE2MDUBBwAAAAUAAAABMQEAAAAKMTQxMDIwOTc3NwMAAAABMAIAAAAGMTAwMDI3BAAAAAEwBwAAAAoxMi8zMC8yMDEwCAAAAAoxMi8zMC8yMDEw3tdzIfkV1whMBoRK+RXXCCFDSVEuVFNFOjQwNjMuSVFfQ09NTU9OX1JFUC5GWTIwMDgBAAAA41cNAAIAAAAFLTc4OTUBCAAAAAUAAAABMQEAAAAKMTA2Mjc1MTk1MgMAAAACNzkCAAAABDIxNjQEAAAAATAHAAAACTcvMzEvMjAxOQgAAAAJMy8zMS8yMDA4CQAAAAEw5Db9AfkV1whCAt5I+RXXCCVDSVEuVFNFOjUyMDIuSVFfQkFTSUNfRVBTX0VYQ0wuRlkyMDExAQAAACdbDQACAAAACDEuMjk3MDE4AQgAAAAFAAAAATEBAAAACjE0NjI3MTIz</t>
  </si>
  <si>
    <t>MDQDAAAAAjc5AgAAAAQzMDY0BAAAAAEwBwAAAAk3LzMxLzIwMTkIAAAACTMvMzEvMjAxMQkAAAABMGqohAX5FdcIqfBbSPkV1wgcQ0lRLlRTRTo1MzMzLklRX0NBUEVYLkZZMjAxMwEAAACJXA0AAgAAAAYtMzExOTABCAAAAAUAAAABMQEAAAAKMTYyNTQ1Nzc0NQMAAAACNzkCAAAABDIwMjEEAAAAATAHAAAACTcvMzEvMjAxOQgAAAAJMy8zMS8yMDEzCQAAAAEwPkk/BPkV1wggtahI+RXXCCBDSVEuVFNFOjYzNjcuSVFfVE9UQUxfUkVWLkZZMjAxOAEAAABUXQ0AAgAAAAcyMjkwNTYwAQgAAAAFAAAAATEBAAAACjE4OTUwMDI0MjEDAAAAAjc5AgAAAAIyOAQAAAABMAcAAAAJNy8zMS8yMDE5CAAAAAkzLzMxLzIwMTgJAAAAATDtgm8E+RXXCKrFMk/5FdcIKkNJUS5FTlhUUEE6U0dPLklRX1BST1ZfQkFEX0RFQlRTX0NGLkZZMjAxNQEAAAABXQ0AAwAAAAAA9FySAPkV1wgLpxRJ+RXXCCBDSVEuVFNFOjYzNjcuSVFfTUFDSElORVJZLkZZMjAxNQEAAABUXQ0AAwAAAAAAFQ5vBPkV1whaeItI+RXXCDtDSVEuRU5YVFBBOlNHTy5JUV9DVVNUT01fQkVUQS4tMTA0Vy4yMDE1LzEyLzMxLi5eTjIyNS5KUFkuSAEAAAABXQ0AAgAAABAwLjQ4NTIxNTAyODQyMzI5AFVkTyD5FdcIOEtCT/kV1wgpQ0lRLlNFSEs6MTEwOC5JUV9GSVhFRF9BU1NFVF9UVVJOUy5GWTIwMTQBAAAAT2lWAAIAAAAIMC43NDc0MDEBCAAAAAUA</t>
  </si>
  <si>
    <t>AAABMQEAAAAKMTc4MjAxMTMxNgMAAAACMzICAAAABDQwNjYEAAAAATAHAAAACTcvMzEvMjAxOQgAAAAKMTIvMzEvMjAxNAkAAAABMG2kJ/v4FdcIXrH/SfkV1wgiQ0lRLlRTRTo1MjAxLklRX0RBX1NVUFBMX0NGLkZZMjAxNgEAAADdVA0AAgAAAAYxMjE4MDMBCAAAAAUAAAABMQEAAAAKMTgzNTAzODk1NQMAAAACNzkCAAAABDIxNzEEAAAAATAHAAAACTcvMzEvMjAxOQgAAAAKMTIvMzEvMjAxNgkAAAABMJPgyAb5FdcI8QkrSPkV1wgiQ0lRLkVOWFRQQTpTR08uSVFfQ0FTSF9PUEVSLkZZMjAwNwEAAAABXQ0AAgAAAAQzNzU1AQgAAAAFAAAAATEBAAAACjEzMDEzOTMxNjMDAAAAAjUwAgAAAAQyMDA2BAAAAAEwBwAAAAk3LzMxLzIwMTkIAAAACjEyLzMxLzIwMDcJAAAAATAgph0C+RXXCMag/kj5FdcIIUNJUS5UU0U6NTIwMS5JUV9TR0FfTUFSR0lOLkZZMjAxMAEAAADdVA0AAgAAAAcxNC4xNDQ4AQgAAAAFAAAAATEBAAAACjE0NDAxNzk5ODUDAAAAAjc5AgAAAAQ0Mzc1BAAAAAEwBwAAAAk3LzMxLzIwMTkIAAAACjEyLzMxLzIwMTAJAAAAATCwK5v8+BXXCLPPxEn5FdcIKENJUS5UU0U6NTIwMi5JUV9UT1RBTF9ERUJUX0VRVUlUWS5GWTIwMDkBAAAAJ1sNAAIAAAAIMTY1Ljc0MDgBCAAAAAUAAAABMQEAAAAKMTM4NjcyMzkwMQMAAAACNzkCAAAABDQwMzQEAAAAATAHAAAACTcvMzEvMjAxOQgAAAAJMy8z</t>
  </si>
  <si>
    <t>MS8yMDA5CQAAAAEwBIeQ/PgV1wjqvtFJ+RXXCCFDSVEuTllTRTpHTFcuSVFfTkVUX0NIQU5HRS5GWTIwMTcBAAAAEKcCAAIAAAAELTk3NAEIAAAABQAAAAExAQAAAAoxOTQ0NTI1NjIyAwAAAAMxNjACAAAABDIwOTMEAAAAATAHAAAACTcvMzEvMjAxOQgAAAAKMTIvMzEvMjAxNwkAAAABMPDEGv74FdcIJDd+SfkV1wguQ0lRLlRTRTo1MjE0LklRX09USEVSX0ZJTkFOQ0VfQUNUX1NVUFBMLkZZMjAxNgEAAABtWw0AAgAAAAUtMzA1NwEIAAAABQAAAAExAQAAAAoxODM1MDM4ODY5AwAAAAI3OQIAAAAEMjA1MAQAAAABMAcAAAAJNy8zMS8yMDE5CAAAAAoxMi8zMS8yMDE2CQAAAAEwjRPuBfkV1wgL/ExI+RXXCCBDSVEuRU5YVFBBOlNHTy5JUV9JTkNfVEFYLkZZMjAwMAEAAAABXQ0AAgAAAAM3OTEBCAAAAAUAAAABMQEAAAAIMjk3MDc4NzkDAAAAAjUwAgAAAAI3NQQAAAABMAcAAAAJNy8zMS8yMDE5CAAAAAoxMi8zMS8yMDAwCQAAAAEwvsbS+PgV1wj2MVpK+RXXCCdDSVEuTllTRTpPQy5JUV9HV19JTlRBTl9BTU9SVF9DRi5GWTIwMTcBAAAAwn0EAAIAAAACMzEBCAAAAAUAAAABMQEAAAAKMTk0NjIyNDc2MQMAAAADMTYwAgAAAAQyMTgyBAAAAAEwBwAAAAk3LzMxLzIwMTkIAAAACjEyLzMxLzIwMTcJAAAAATBC3GD/+BXXCArOXEn5FdcIIUNJUS5UU0U6NDA2My5JUV9DT01NT05fUkVQLkZZMjAxNgEAAADj</t>
  </si>
  <si>
    <t>Vw0AAgAAAAMtMTYBCAAAAAUAAAABMQEAAAAKMTc5OTI0MzM0NQMAAAACNzkCAAAABDIxNjQEAAAAATAHAAAACTcvMzEvMjAxOQgAAAAJMy8zMS8yMDE2CQAAAAEwGr0cAvkV1wjV8fNI+RXXCCRDSVEuTllTRTpHTFcuSVFfRUJJVERBX01BUkdJTi5GWTIwMTQBAAAAEKcCAAIAAAAHMzEuMzUzNQEIAAAABQAAAAExAQAAAAoxODI2NTQxMTEzAwAAAAMxNjACAAAABDQwNDcEAAAAATAHAAAACTcvMzEvMjAxOQgAAAAKMTIvMzEvMjAxNAkAAAABMEhMK/v4FdcIMhUNSvkV1wglQ0lRLlRTRTo2MzY3LklRX0JBU0lDX0VQU19FWENMLkZZMjAxNAEAAABUXQ0AAgAAAAozMTUuMjE0NTU3AQgAAAAFAAAAATEBAAAACjE2ODczNDI1ODcDAAAAAjc5AgAAAAQzMDY0BAAAAAEwBwAAAAk3LzMxLzIwMTkIAAAACTMvMzEvMjAxNAkAAAABMAwiqgT5FdcIog6HSPkV1wgnQ0lRLkVOWFRQQTpTR08uSVFfT1RIRVJfT1BFUl9BQ1QuRlkyMDE1AQAAAAFdDQACAAAABC05MjEBCAAAAAUAAAABMQEAAAAKMTgyOTIyNjk0NgMAAAACNTACAAAABDIwNDcEAAAAATAHAAAACTcvMzEvMjAxOQgAAAAKMTIvMzEvMjAxNQkAAAABMPRckgD5FdcIC6cUSfkV1wgnQ0lRLkVOWFRQQTpTR08uSVFfREFZU19TQUxFU19PVVQuRlkyMDE2AQAAAAFdDQACAAAACTQ1LjM0MTU0NAEIAAAABQAAAAExAQAAAAoxODc1NzM1MzUwAwAAAAI1MAIAAAAE</t>
  </si>
  <si>
    <t>NDA0MgQAAAABMAcAAAAJNy8zMS8yMDE5CAAAAAoxMi8zMS8yMDE2CQAAAAEwHC1w+/gV1wiyD/pJ+RXXCBlDSVEuVFNFOjUzMzMuSVFfQVIuRlkyMDA5AQAAAIlcDQACAAAABTQ1OTI4AQgAAAAFAAAAATEBAAAACjEzODI3NjM3NDcDAAAAAjc5AgAAAAQxMDIxBAAAAAEwBwAAAAk3LzMxLzIwMTkIAAAACTMvMzEvMjAwOQkAAAABMGjUPgT5FdcIrlycSPkV1wgmQ0lRLlRTRTo0MDYzLklRX0NBU0hfQUNRVUlSRV9DRi5GWTIwMDkBAAAA41cNAAMAAAAAAOQ2/QH5FdcIhXDgSPkV1wgtQ0lRLkVOWFRQQTpTR08uSVFfTklfQVZBSUxfRVhDTF9NQVJHSU4uRlkyMDA3AQAAAAFdDQACAAAABjMuNDI0NgEIAAAABQAAAAExAQAAAAoxMzAxMzkzMTYzAwAAAAI1MAIAAAAENDE4MgQAAAABMAcAAAAJNy8zMS8yMDE5CAAAAAoxMi8zMS8yMDA3CQAAAAEwKgZw+/gV1wipVPRJ+RXXCChDSVEuVFNFOjUyMTQuSVFfVE9UQUxfREVCVF9FQklUREEuRlkyMDEwAQAAAG1bDQACAAAACDAuNjczNjg5AQgAAAAFAAAAATEBAAAACjEzODkyMjM2NzYDAAAAAjc5AgAAAAQ0MTkyBAAAAAEwBwAAAAk3LzMxLzIwMTkIAAAACTMvMzEvMjAxMAkAAAABMCU5kPz4FdcIqx3MSfkV1wgcQ0lRLlRTRTo2MzY3LklRX0RBX0NGLkZZMjAxNwEAAABUXQ0AAgAAAAU4NTAyOQEIAAAABQAAAAExAQAAAAoxODQ4ODc5NTIwAwAAAAI3OQIAAAAE</t>
  </si>
  <si>
    <t>MjE2MAQAAAABMAcAAAAJNy8zMS8yMDE5CAAAAAkzLzMxLzIwMTcJAAAAATDtgm8E+RXXCI+NkUj5FdcIIkNJUS5UU0U6NDA0Mi5JUV9EQV9TVVBQTF9DRi5GWTIwMTABAAAAFFgNAAIAAAAFNTE5ODMBCAAAAAUAAAABMQEAAAAKMTM4Mjc2MzU0OAMAAAACNzkCAAAABDIxNzEEAAAAATAHAAAACTcvMzEvMjAxOQgAAAAJMy8zMS8yMDEwCQAAAAEwQ98ZA/kV1wgND8JI+RXXCDNDSVEuVFNFOjQwNjMuSVFfQ0hBTkdFX09USEVSX05FVF9PUEVSX0FTU0VUUy5GWTIwMTQBAAAA41cNAAIAAAAEODU0NgEIAAAABQAAAAExAQAAAAoxNjg2NjM4NDIwAwAAAAI3OQIAAAAEMjA0NQQAAAABMAcAAAAJNy8zMS8yMDE5CAAAAAkzLzMxLzIwMTQJAAAAATCm0f0B+RXXCB0m7kj5FdcIIUNJUS5TRUhLOjExMDguSVFfUkRfRVhQX0ZOLkZZMjAxMgEAAABPaVYAAgAAAAg5LjAxNTMzNgEIAAAABQAAAAExAQAAAAoxNjY3NjM3MTk4AwAAAAIzMgIAAAAEMzE2OAQAAAABMAcAAAAJNy8zMS8yMDE5CAAAAAoxMi8zMS8yMDEyCQAAAAEwBzWSAPkV1wi9GyxJ+RXXCCdDSVEuVFNFOjQwNjMuSVFfQ0ZPX0NVUlJFTlRfTElBQi5GWTIwMTIBAAAA41cNAAIAAAAIMC4zOTAyNjIBCAAAAAUAAAABMQEAAAAKMTU1NDE4OTg1NAMAAAACNzkCAAAABDQxODUEAAAAATAHAAAACTcvMzEvMjAxOQgAAAAJMy8zMS8yMDEyCQAAAAEwM99v+/gV</t>
  </si>
  <si>
    <t>1wg0S+9J+RXXCCVDSVEuU0VISzoxMTA4LklRX0NPTU1PTl9JU1NVRUQuRlkyMDA3AQAAAE9pVgADAAAAAAD095IA+RXXCOYQIEn5FdcIHENJUS5UU0U6NjM2Ny5JUV9EQV9DRi5GWTIwMDkBAAAAVF0NAAIAAAAFNTY5MzABCAAAAAUAAAABMQEAAAAKMTM4NjcyNDE0MQMAAAACNzkCAAAABDIxNjAEAAAAATAHAAAACTcvMzEvMjAxOQgAAAAJMy8zMS8yMDA5CQAAAAEwO4apBPkV1whS0XhI+RXXCCVDSVEuVFNFOjYzNjcuSVFfUFJFRl9ESVZfT1RIRVIuRlkyMDEzAQAAAFRdDQADAAAAAAAX+6kE+RXXCIICg0j5FdcIHkNJUS5UU0U6NDA2My5JUV9TVF9ERUJULkZZMjAxMAEAAADjVw0AAgAAAAQ2Njk3AQgAAAAFAAAAATEBAAAACjE1NTQxODk4NjADAAAAAjc5AgAAAAQxMDQ2BAAAAAEwBwAAAAk3LzMxLzIwMTkIAAAACTMvMzEvMjAxMAkAAAABMM1c/QH5FdcIH0XiSPkV1wgqQ0lRLlRTRTo1MzMzLklRX1RFVl9FQklUREEuMjAwMC4yMDAzLzEyLzMxAQAAAIlcDQACAAAACDguNTAyNTI2AQcAAAAFAAAAATEBAAAACjE0MjIzNTQ5MTADAAAAATACAAAABjEwMDAzMAQAAAABMAcAAAAKMTIvMzAvMjAwMwgAAAAKMTIvMzAvMjAwM24QayH5FdcIleqISvkV1wgxQ0lRLlRTRTo1MzMzLklRX0NIQU5HRV9ORVRfV09SS0lOR19DQVBJVEFMLkZZMjAxMQEAAACJXA0AAgAAAAQ1NDY5AQgAAAAFAAAAATEBAAAACjE0</t>
  </si>
  <si>
    <t>NjE2ODAwODQDAAAAAjc5AgAAAAQ0NDIxBAAAAAEwBwAAAAk3LzMxLzIwMTkIAAAACTMvMzEvMjAxMQkAAAABMFL7PgT5FdcI9YSjSPkV1wglQ0lRLk5ZU0U6T0MuSVFfUEVSSU9ETEVOR1RIX0lTLkZZMjAxMgEAAADCfQQAAQAAAAIxMgCL8l//+BXXCMy3T0n5FdcIJ0NJUS5OWVNFOkdMVy5JUV9DSEFOR0VfSU5WRU5UT1JZLkZZMjAxMQEAAAAQpwIAAgAAAAQtMjAxAQgAAAAFAAAAATEBAAAACjE2NTc0Nzk2NTMDAAAAAzE2MAIAAAAEMjA5OQQAAAABMAcAAAAJNy8zMS8yMDE5CAAAAAoxMi8zMS8yMDExCQAAAAEwP64v//gV1whIR21J+RXXCBpDSVEuVFNFOjUyMDIuSVFfRUJULkZZMjAxOQEAAAAnWw0AAgAAAAUyMjczMAEIAAAABQAAAAExAQAAAAoxOTcwMjEyOTM1AwAAAAI3OQIAAAADMTM5BAAAAAEwBwAAAAk3LzMxLzIwMTkIAAAACTMvMzEvMjAxOQkAAAABMIroVAX5FdcIZdFxSPkV1wgkQ0lRLlRTRTo1MjAxLklRX0VCSVREQV9NQVJHSU4uRlkyMDE2AQAAAN1UDQACAAAABzE2LjcwNzEBCAAAAAUAAAABMQEAAAAKMTgzNTAzODk1NQMAAAACNzkCAAAABDQwNDcEAAAAATAHAAAACTcvMzEvMjAxOQgAAAAKMTIvMzEvMjAxNgkAAAABMI2gm/z4FdcIfE/ISfkV1wggQ0lRLlNFSEs6MTEwOC5JUV9EQV9TVVBQTC5GWTIwMTcBAAAAT2lWAAMAAAAAALLYegD5FdcIAz45SfkV1wggQ0lRLlRTRTo2MzY3</t>
  </si>
  <si>
    <t>LklRX0ZVTExfVElNRS5GWTIwMTMBAAAAVF0NAAIAAAAFNTEzOTgADCKqBPkV1wgU7YRI+RXXCCVDSVEuTllTRTpPQy5JUV9GSUxJTkdfQ1VSUkVOQ1kuRlkyMDExAQAAAMJ9BAADAAAAA1VTRACOy1//+BXXCIb6TEn5FdcIJUNJUS5OWVNFOkdMVy5JUV9PVEhFUl9PUEVSX0FDVC5GWTIwMTYBAAAAEKcCAAIAAAADNDI3AQgAAAAFAAAAATEBAAAACjE5NDQ1MjU1OTQDAAAAAzE2MAIAAAAEMjA0NwQAAAABMAcAAAAJNy8zMS8yMDE5CAAAAAoxMi8zMS8yMDE2CQAAAAEw+50a/vgV1wioAntJ+RXXCCVDSVEuVFNFOjQwNjMuSVFfU1BFQ0lBTF9ESVZfQ0YuRlkyMDE4AQAAAONXDQADAAAAAABrMh0C+RXXCL+X+Uj5FdcIJkNJUS5UU0U6NTIwMi5JUV9GSUxJTkdfQ1VSUkVOQ1kuRlkyMDE0AQAAACdbDQADAAAAA0pQWQCuc1QF+RXXCFGOZkj5FdcIK0NJUS5UU0U6NTMzMy5JUV9OSV9BVkFJTF9FWENMX01BUkdJTi5GWTIwMTIBAAAAiVwNAAIAAAAILTE0LjM2ODYBCAAAAAUAAAABMQEAAAAKMTU1NDk1MDU5NwMAAAACNzkCAAAABDQxODIEAAAAATAHAAAACTcvMzEvMjAxOQgAAAAJMy8zMS8yMDEyCQAAAAEwo2Lp+/gV1wisROFJ+RXXCBlDSVEuVFNFOjQwNjMuSVFfTkkuRlkyMDEwAQAAAONXDQACAAAABTgzODUyAQgAAAAFAAAAATEBAAAACjE1NTQxODk4NjADAAAAAjc5AgAAAAIxNQQAAAABMAcAAAAJNy8z</t>
  </si>
  <si>
    <t>MS8yMDE5CAAAAAkzLzMxLzIwMTAJAAAAATDNXP0B+RXXCDXQ4Uj5FdcIJUNJUS5UU0U6NDA2My5JUV9MVF9ERUJUX1JFUEFJRC5GWTIwMTUBAAAA41cNAAIAAAAELTI0NAEIAAAABQAAAAExAQAAAAoxNzQ1OTE2NzgzAwAAAAI3OQIAAAAEMjAzNgQAAAABMAcAAAAJNy8zMS8yMDE5CAAAAAkzLzMxLzIwMTUJAAAAATBQlhwC+RXXCJwy8Uj5FdcIKENJUS5TRUhLOjExMDguSVFfVE9UQUxfT1RIRVJfT1BFUi5GWTIwMTUBAAAAT2lWAAIAAAAKMTY1LjcwNTYwMwEIAAAABQAAAAExAQAAAAoxODM2NzA2NzExAwAAAAIzMgIAAAADMzgwBAAAAAEwBwAAAAk3LzMxLzIwMTkIAAAACjEyLzMxLzIwMTUJAAAAATDqinoA+RXXCILDM0n5FdcIJUNJUS5UU0U6NDA2My5JUV9PVEhFUl9DQV9TVVBQTC5GWTIwMTMBAAAA41cNAAIAAAAFMzEyOTMBCAAAAAUAAAABMQEAAAAKMTYyNTQ1NzcwNwMAAAACNzkCAAAABDEwNTUEAAAAATAHAAAACTcvMzEvMjAxOQgAAAAJMy8zMS8yMDEzCQAAAAEwsar9AfkV1wjtVepI+RXXCCBDSVEuVFNFOjUzMzMuSVFfTFRfSU5WRVNULkZZMjAxMAEAAACJXA0AAgAAAAU1MTQ5NAEIAAAABQAAAAExAQAAAAoxMzgyNzYzNzE3AwAAAAI3OQIAAAAEMTA1NAQAAAABMAcAAAAJNy8zMS8yMDE5CAAAAAkzLzMxLzIwMTAJAAAAATBo1D4E+RXXCOVAn0j5FdcII0NJUS5FTlhUUEE6U0dPLklRX1NH</t>
  </si>
  <si>
    <t>QV9NQVJHSU4uRlkyMDA5AQAAAAFdDQACAAAABjE4LjE3NgEIAAAABQAAAAExAQAAAAoxNDQwMjI0Nzk0AwAAAAI1MAIAAAAENDM3NQQAAAABMAcAAAAJNy8zMS8yMDE5CAAAAAoxMi8zMS8yMDA5CQAAAAEwKgZw+/gV1wjOZvVJ+RXXCB9DSVEuVFNFOjUzMzMuSVFfQlZfU0hBUkUuRlkyMDA5AQAAAIlcDQACAAAACTg2OC43NDM5NwEIAAAABQAAAAExAQAAAAoxMzgyNzYzNzQ3AwAAAAI3OQIAAAAENDAyMAQAAAABMAcAAAAJNy8zMS8yMDE5CAAAAAkzLzMxLzIwMDkJAAAAATBo1D4E+RXXCHofnUj5FdcIJENJUS5UU0U6NTIwMS5JUV9DT01NT05fSVNTVUVELkZZMjAxNAEAAADdVA0AAwAAAAAAYpLIBvkV1wiKwSVI+RXXCBlDSVEuVFNFOjUyMDIuSVFfTkkuRlkyMDE3AQAAACdbDQACAAAABDU2MDUBCAAAAAUAAAABMQEAAAAKMTg0OTI1OTUzNQMAAAACNzkCAAAAAjE1BAAAAAEwBwAAAAk3LzMxLzIwMTkIAAAACTMvMzEvMjAxNwkAAAABMJTBVAX5FdcI+H9TSvkV1wgkQ0lRLlRTRTo0MDYzLklRX1VOTEVWRVJFRF9GQ0YuRlkyMDE2AQAAAONXDQACAAAACDc5ODg3Ljc1AQgAAAAFAAAAATEBAAAACjE3OTkyNDMzNDUDAAAAAjc5AgAAAAQ0NDIzBAAAAAEwBwAAAAk3LzMxLzIwMTkIAAAACTMvMzEvMjAxNgkAAAABMBq9HAL5FdcIvz/0SPkV1wgkQ0lRLlRTRTo1MjAxLklRX1BFUklPRERBVEVfSVMuRlky</t>
  </si>
  <si>
    <t>MDA4AQAAAN1UDQAFAAAACjIwMDgvMTIvMzEAkL76BvkV1wgxmDRK+RXXCCRDSVEuU0VISzoxMTA4LklRX0JFVEFfMVlSLjIwMDgvMTIvMzEBAAAAT2lWAAIAAAABMABVZE8g+RXXCCqZQk/5FdcIKENJUS5UU0U6NDA0Mi5JUV9UT1RBTF9ERUJUX1JFUEFJRC5GWTIwMTYBAAAAFFgNAAIAAAAGLTgwNjYzAQgAAAAFAAAAATEBAAAACjE3OTg4OTUwMTMDAAAAAjc5AgAAAAQyMTY2BAAAAAEwBwAAAAk3LzMxLzIwMTkIAAAACTMvMzEvMjAxNgkAAAABMEvmRwP5FdcIS+bSSPkV1wggQ0lRLlRTRTo0MDQyLklRX1BBUlRfVElNRS5GWTIwMDgBAAAAFFgNAAMAAAAAAGWRGQP5FdcIfm28SPkV1wglQ0lRLlRTRTo1MjE0LklRX0RBWVNfU0FMRVNfT1VULkZZMjAwOQEAAABtWw0AAgAAAAk3MS4xMjIwNzUBCAAAAAUAAAABMQEAAAAKMTM4OTIyNDIwMAMAAAACNzkCAAAABDQwNDIEAAAAATAHAAAACTcvMzEvMjAxOQgAAAAJMy8zMS8yMDA5CQAAAAEwJTmQ/PgV1wjjWstJ+RXXCCBDSVEuVFNFOjQwNjMuSVFfTUFDSElORVJZLkZZMjAxOAEAAADjVw0AAwAAAAAAOQsdAvkV1wjI+/hI+RXXCBpDSVEuVFNFOjYzNjcuSVFfUkVWLkZZMjAwOQEAAABUXQ0AAgAAAAcxMjAyNDE5AQgAAAAFAAAAATEBAAAACjEzODY3MjQxNDEDAAAAAjc5AgAAAAMxMTIEAAAAATAHAAAACTcvMzEvMjAxOQgAAAAJMy8zMS8yMDA5CQAAAAEw</t>
  </si>
  <si>
    <t>Rl+pBPkV1wjb/XZI+RXXCCNDSVEuU0VISzoxMTA4LklRX1FVSUNLX1JBVElPLkZZMjAxNAEAAABPaVYAAgAAAAgwLjIzMzcxMgEIAAAABQAAAAExAQAAAAoxNzgyMDExMzE2AwAAAAIzMgIAAAAENDEyMQQAAAABMAcAAAAJNy8zMS8yMDE5CAAAAAoxMi8zMS8yMDE0CQAAAAEwbaQn+/gV1whesf9J+RXXCB9DSVEuTllTRTpPQy5JUV9UT1RBTF9SRVYuRlkyMDExAQAAAMJ9BAACAAAABDUzMzUBCAAAAAUAAAABMQEAAAAKMTY1NzgxNTUyNwMAAAADMTYwAgAAAAIyOAQAAAABMAcAAAAJNy8zMS8yMDE5CAAAAAoxMi8zMS8yMDExCQAAAAEwl6Rf//gV1wgXPUpJ+RXXCC1DSVEuVFNFOjUyMTQuSVFfT1RIRVJfSU5WRVNUX0FDVF9TVVBQTC5GWTIwMDkBAAAAbVsNAAIAAAACNDQBCAAAAAUAAAABMQEAAAAKMTM4OTIyNDIwMAMAAAACNzkCAAAABDIwNTEEAAAAATAHAAAACTcvMzEvMjAxOQgAAAAJMy8zMS8yMDA5CQAAAAEwAuiqBvkV1wgNMTlI+RXXCBxDSVEuTllTRTpPQy5JUV9FQklUREEuRlkyMDA3AQAAAMJ9BAACAAAAAzYwOAEIAAAABQAAAAExAQAAAAoxMzI2MzA1OTc3AwAAAAMxNjACAAAABDQwNTEEAAAAATAHAAAACTcvMzEvMjAxOQgAAAAKMTIvMzEvMjAwNwkAAAABMI4mewD5FdcI2lY/SfkV1wggQ0lRLk5ZU0U6T0MuSVFfTklfQ09NUEFOWS5GWTIwMDkBAAAAwn0EAAIAAAACNjcBCAAAAAUAAAAB</t>
  </si>
  <si>
    <t>MQEAAAAKMTUwNDUyNTE0NwMAAAADMTYwAgAAAAU0MTU3MQQAAAABMAcAAAAJNy8zMS8yMDE5CAAAAAoxMi8zMS8yMDA5CQAAAAEwvy9f//gV1wis6ERJ+RXXCCZDSVEuU0VISzoxMTA4LklRX0NBUElUQUxfTEVBU0VTLkZZMjAxMQEAAABPaVYAAwAAAAAABzWSAPkV1wgq+SlJ+RXXCCFDSVEuVFNFOjUyMDEuSVFfQ0FTSF9FUVVJVi5GWTIwMTYBAAAA3VQNAAIAAAAGMTQ3MzI1AQgAAAAFAAAAATEBAAAACjE4MzUwMzg5NTUDAAAAAjc5AgAAAAQxMDk2BAAAAAEwBwAAAAk3LzMxLzIwMTkIAAAACjEyLzMxLzIwMTYJAAAAATCYucgG+RXXCDzSKUj5FdcIGkNJUS5UU0U6NTMzMy5JUV9SRVYuRlkyMDEzAQAAAIlcDQACAAAABjI1Mjc4OQEIAAAABQAAAAExAQAAAAoxNjI1NDU3NzQ1AwAAAAI3OQIAAAADMTEyBAAAAAEwBwAAAAk3LzMxLzIwMTkIAAAACTMvMzEvMjAxMwkAAAABMEwiPwT5FdcIG22mSPkV1wgjQ0lRLk5ZU0U6R0xXLklRX0RJTFVUX1dFSUdIVC5GWTIwMTgBAAAAEKcCAAIAAAADOTQxAPDEGv74FdcIHvp+SfkV1wgnQ0lRLlRTRTo1MzMzLklRX1RPVEFMX1JFVi5GWTIwMTEuLi4uSlBZAQAAAIlcDQACAAAABjIzOTM2MwEIAAAABQAAAAExAQAAAAoxNDYxNjgwMDg0AwAAAAI3OQIAAAACMjgEAAAAATAHAAAACTcvMzEvMjAxOQgAAAAJMy8zMS8yMDExCQAAAAEwh2wb+vgV1wiQKxxK+RXXCCVD</t>
  </si>
  <si>
    <t>SVEuTllTRTpQUEcuSVFfT1RIRVJfQ0xfU1VQUEwuRlkyMDEwAQAAAO9+BAACAAAABDExODMBCAAAAAUAAAABMQEAAAAKMTU4ODc5MzY3OQMAAAADMTYwAgAAAAQxMDU3BAAAAAEwBwAAAAk3LzMxLzIwMTkIAAAACjEyLzMxLzIwMTAJAAAAATCcwgP++BXXCJenikn5FdcIGkNJUS5UU0U6NTIxNC5JUV9SRVYuRlkyMDA4AQAAAG1bDQACAAAABjM2ODI2NwEIAAAABQAAAAExAQAAAAoxMDYxMjAwMDA4AwAAAAI3OQIAAAADMTEyBAAAAAEwBwAAAAk3LzMxLzIwMTkIAAAACTMvMzEvMjAwOAkAAAABMBmaqgb5FdcIais0SPkV1wglQ0lRLk5ZU0U6R0xXLklRX1JFVFVSTl9DQVBJVEFMLkZZMjAwNwEAAAAQpwIAAgAAAAY3Ljg1MzcBCAAAAAUAAAABMQEAAAAKMTMyNDMwNjgzOAMAAAADMTYwAgAAAAQ0MzYzBAAAAAEwBwAAAAk3LzMxLzIwMTkIAAAACjEyLzMxLzIwMDcJAAAAATBVJSv7+BXXCM0gCUr5FdcIJUNJUS5UU0U6NTIwMS5JUV9PVEhFUl9DQV9TVVBQTC5GWTIwMTMBAAAA3VQNAAIAAAAFNDQ3MTMBCAAAAAUAAAABMQEAAAAKMTY2ODY0MzIxOAMAAAACNzkCAAAABDEwNTUEAAAAATAHAAAACTcvMzEvMjAxOQgAAAAKMTIvMzEvMjAxMwkAAAABMMxqyAb5FdcI8VMhSPkV1wgqQ0lRLlRTRTo1MjAyLklRX1RFVl9FQklUREEuMjAwMC4yMDE4LzEyLzMxAQAAACdbDQACAAAACDUuODA0NDA1AQcAAAAFAAAA</t>
  </si>
  <si>
    <t>ATEBAAAACjE5MTk3MDcwNzcDAAAAATACAAAABjEwMDAzMAQAAAABMAcAAAAKMTIvMjgvMjAxOAgAAAAKMTIvMjgvMjAxONT+cyH5FdcI4np9SvkV1wglQ0lRLlRTRTo1MzMzLklRX0NBUElUQUxfTEVBU0VTLkZZMjAxMQEAAACJXA0AAwAAAAAAUvs+BPkV1whJTaJI+RXXCBxDSVEuVFNFOjUzMzMuSVFfRUJJVEEuRlkyMDE4AQAAAIlcDQACAAAABTcwNzc3AQgAAAAFAAAAATEBAAAACjE4OTQ4MzIzNTMDAAAAAjc5AgAAAAYxMDA2ODkEAAAAATAHAAAACTcvMzEvMjAxOQgAAAAJMy8zMS8yMDE4CQAAAAEwxw55A/kV1wiAk7VI+RXXCCxDSVEuRU5YVFBBOlNHTy5JUV9PVEhFUl9VTlVTVUFMX1NVUFBMLkZZMjAxMgEAAAABXQ0AAwAAAAAAAZvnAfkV1wiHwgpJ+RXXCCBDSVEuVFNFOjUyMDEuSVFfUkRfRVhQX0ZOLkZZMjAxNQEAAADdVA0AAgAAAAUzODkyNwEIAAAABQAAAAExAQAAAAoxNzg0NDk2MTgwAwAAAAI3OQIAAAAEMzE2OAQAAAABMAcAAAAJNy8zMS8yMDE5CAAAAAoxMi8zMS8yMDE1CQAAAAEwmLnIBvkV1wgb+iZI+RXXCCFDSVEuTllTRTpQUEcuSVFfVE9UQUxfTElBQi5GWTIwMTMBAAAA734EAAIAAAAFMTA2NjUBCAAAAAUAAAABMQEAAAAKMTc3NjkyMDQ0OAMAAAADMTYwAgAAAAQxMjc2BAAAAAEwBwAAAAk3LzMxLzIwMTkIAAAACjEyLzMxLzIwMTMJAAAAATCFNwT++BXXCH4Gk0n5FdcIJkNJ</t>
  </si>
  <si>
    <t>US5UU0U6NTMzMy5JUV9PVEhFUl9MVF9BU1NFVFMuRlkyMDEyAQAAAIlcDQACAAAAATEBCAAAAAUAAAABMQEAAAAKMTU1NDk1MDU5NwMAAAACNzkCAAAABDEwNjAEAAAAATAHAAAACTcvMzEvMjAxOQgAAAAJMy8zMS8yMDEyCQAAAAEwTCI/BPkV1wjC46RI+RXXCCFDSVEuTllTRTpHTFcuSVFfRUJJVERBX0lOVC5GWTIwMDkBAAAAEKcCAAIAAAAEMTcuNQEIAAAABQAAAAExAQAAAAoxNTExMTIxNzE3AwAAAAMxNjACAAAABDQxOTAEAAAAATAHAAAACTcvMzEvMjAxOQgAAAAKMTIvMzEvMjAwOQkAAAABMFUlK/v4FdcIWaYKSvkV1wghQ0lRLk5ZU0U6T0MuSVFfRUJJVF9NQVJHSU4uRlkyMDE1AQAAAMJ9BAACAAAABzEwLjE2ODIBCAAAAAUAAAABMQEAAAAKMTg3NTQ5NTA2NwMAAAADMTYwAgAAAAQ0MDUzBAAAAAEwBwAAAAk3LzMxLzIwMTkIAAAACjEyLzMxLzIwMTUJAAAAATDp/Sr7+BXXCEj+Bkr5FdcIMENJUS5UU0U6NTIxNC5JUV9UT1RBTF9PVVRTVEFORElOR19CU19EQVRFLkZZMjAxNQEAAABtWw0AAgAAAAk5OS40NzQ0OTcBBAAAAAUAAAABNQEAAAAKMTc4NDc0ODU5NQIAAAAFMjQxNTIGAAAAATCi7O0F+RXXCKhSSUj5FdcIJENJUS5UU0U6NjM2Ny5JUV9DT01NT05fRElWX0NGLkZZMjAxMwEAAABUXQ0AAwAAAAAADCKqBPkV1whBsIVI+RXXCCdDSVEuRU5YVFBBOlNHTy5JUV9DQVBJVEFMX0xFQVNF</t>
  </si>
  <si>
    <t>Uy5GWTIwMTYBAAAAAV0NAAMAAAAAAOiCkgD5FdcIdMgWSfkV1wgYQ0lRLk5ZU0U6T0MuSVFfR1cuRlkyMDEwAQAAAMJ9BAACAAAABDEwODgBCAAAAAUAAAABMQEAAAAKMTU4ODQ0MDM1NQMAAAADMTYwAgAAAAQxMTcxBAAAAAEwBwAAAAk3LzMxLzIwMTkIAAAACjEyLzMxLzIwMTAJAAAAATCkfV//+BXXCIC3SEn5FdcIIENJUS5UU0U6NTIwMS5JUV9PVEhFUl9SRVYuRlkyMDE1AQAAAN1UDQADAAAAAABiksgG+RXXCFcPJkj5FdcIJkNJUS5FTlhUUEE6U0dPLklRX0lOQ19FUVVJVFlfQ0YuRlkyMDEwAQAAAAFdDQACAAAAAi01AQgAAAAFAAAAATEBAAAACjE1MjYxODI3NzQDAAAAAjUwAgAAAAQyMDg2BAAAAAEwBwAAAAk3LzMxLzIwMTkIAAAACjEyLzMxLzIwMTAJAAAAATDRS+cB+RXXCMr0Bkn5FdcII0NJUS5OWVNFOkdMVy5JUV9CRVRBXzJZUi4yMDEwLzEyLzMxAQAAABCnAgACAAAAEDEuMzA1MDEyMzMwNDg0ODYAJItPIPkV1whdVkVP+RXXCCFDSVEuVFNFOjUyMDIuSVFfSU5DX0VRVUlUWS5GWTIwMDgBAAAAJ1sNAAIAAAAFMTAyNTcBCAAAAAUAAAABMQEAAAAKMTA2MTE5Mzg2MAMAAAACNzkCAAAAAjQ3BAAAAAEwBwAAAAk3LzMxLzIwMTkIAAAACTMvMzEvMjAwOAkAAAABMLKH7gX5FdcI2xlBSvkV1wgjQ0lRLlRTRTo1MzMzLklRX0JFVEFfMVlSLjIwMTIvMDMvMzEBAAAAiVwNAAIAAAARMC40NzIy</t>
  </si>
  <si>
    <t>MDg1NzQ0MDk3MjcAQj1PIPkV1wh8fT5P+RXXCCBDSVEuVFNFOjYzNjcuSVFfRElWX1NIQVJFLkZZMjAwOQEAAABUXQ0AAgAAAAIzOAEIAAAABQAAAAExAQAAAAoxMzg2NzI0MTQxAwAAAAI3OQIAAAAEMzA1OAQAAAABMAcAAAAJNy8zMS8yMDE5CAAAAAkzLzMxLzIwMDkJAAAAATBGX6kE+RXXCJuYd0j5FdcIHUNJUS5UU0U6NTIxNC5JUV9HQV9FWFAuRlkyMDA4AQAAAG1bDQADAAAAAAAZmqoG+RXXCDfuNEj5FdcII0NJUS5OWVNFOkdMVy5JUV9CRVRBXzJZUi4yMDE2LzEyLzMxAQAAABCnAgACAAAADzEuMDYwODIyMzI1MTQ0MQAki08g+RXXCDbyRU/5FdcIHUNJUS5OWVNFOlBQRy5JUV9DT01NT04uRlkyMDA5AQAAAO9+BAACAAAAAzQ4NAEIAAAABQAAAAExAQAAAAoxNTExMjMxNzg2AwAAAAMxNjACAAAABDExMDMEAAAAATAHAAAACTcvMzEvMjAxOQgAAAAKMTIvMzEvMjAwOQkAAAABMK2bA/74FdcITBGISfkV1wgrQ0lRLlRTRTo0MDQyLklRX05JX0FWQUlMX0VYQ0xfTUFSR0lOLkZZMjAxMgEAAAAUWA0AAgAAAAYxLjM2NDkBCAAAAAUAAAABMQEAAAAKMTU1NDMzNzE1OQMAAAACNzkCAAAABDQxODIEAAAAATAHAAAACTcvMzEvMjAxOQgAAAAJMy8zMS8yMDEyCQAAAAEwl4np+/gV1who+edJ+RXXCCVDSVEuTllTRTpQUEcuSVFfT1RIRVJfQ0FfU1VQUEwuRlkyMDE1AQAAAO9+BAACAAAAAzg4NQEIAAAA</t>
  </si>
  <si>
    <t>BQAAAAExAQAAAAoxODk0NTAyNzYxAwAAAAMxNjACAAAABDEwNTUEAAAAATAHAAAACTcvMzEvMjAxOQgAAAAKMTIvMzEvMjAxNQkAAAABMJD81/34FdcI2YCYSfkV1wgiQ0lRLlNFSEs6MTEwOC5JUV9PVEhFUl9PUEVSLkZZMjAwNwEAAABPaVYAAgAAAAg1LjQyMzgzMQEIAAAABQAAAAExAQAAAAoxNTU2MjM0MDEyAwAAAAIzMgIAAAADMjYwBAAAAAEwBwAAAAk3LzMxLzIwMTkIAAAACDEvMS8yMDA4CQAAAAEw1NCSAPkV1wiJyB1J+RXXCCNDSVEuVFNFOjUyMTQuSVFfQkVUQV8yWVIuMjAxNC8xMi8zMQEAAABtWw0AAgAAABAxLjE2ODAzMzczNjUyNTYyAFrvTiD5FdcIwA48T/kV1wglQ0lRLk5ZU0U6R0xXLklRX0NBU0hfU1RfSU5WRVNULkZZMjAxMQEAAAAQpwIAAgAAAAQ1ODI1AQgAAAAFAAAAATEBAAAACjE2NTc0Nzk2NTMDAAAAAzE2MAIAAAAEMTAwMgQAAAABMAcAAAAJNy8zMS8yMDE5CAAAAAoxMi8zMS8yMDExCQAAAAEwP64v//gV1whoNWxJ+RXXCBtDSVEuTllTRTpPQy5JUV9DVVNUT01fQkVUQS4BAAAAwn0EAAIAAAAPMS43MTE5NDM2NDI5Nzc4AI7MEU75FdcIjswRTvkV1wgmQ0lRLlRTRTo0MDYzLklRX0RFRl9UQVhfTElBQl9MVC5GWTIwMTEBAAAA41cNAAIAAAAFMzk0OTgBCAAAAAUAAAABMQEAAAAKMTU1NDE4OTc4OAMAAAACNzkCAAAABDEwMjcEAAAAATAHAAAACTcvMzEvMjAxOQgAAAAJ</t>
  </si>
  <si>
    <t>My8zMS8yMDExCQAAAAEwvIP9AfkV1whEAeVI+RXXCCZDSVEuVFNFOjUyMDIuSVFfQ0FTSF9BQ1FVSVJFX0NGLkZZMjAwOAEAAAAnWw0AAwAAAAAAaVuEBfkV1wjc7lRI+RXXCCNDSVEuVFNFOjUyMTQuSVFfVE9UQUxfUkVDRUlWLkZZMjAxMgEAAABtWw0AAgAAAAU1NjEyNwEIAAAABQAAAAExAQAAAAoxNjI5NTA3Njg1AwAAAAI3OQIAAAAEMTAwMQQAAAABMAcAAAAJNy8zMS8yMDE5CAAAAAkzLzMxLzIwMTIJAAAAATDiXKsG+RXXCB1YQEj5FdcIIENJUS5OWVNFOk9DLklRX0VBUk5JTkdfQ08uRlkyMDA4AQAAAMJ9BAACAAAABC04MTEBCAAAAAUAAAABMQEAAAAKMTQzMDIxNDUxNAMAAAADMTYwAgAAAAE3BAAAAAEwBwAAAAk3LzMxLzIwMTkIAAAACjEyLzMxLzIwMDgJAAAAATDECF//+BXXCEXHQUn5FdcIKUNJUS5FTlhUUEE6U0dPLklRX0NBU0hfT1BFUi5GWTIwMDkuLi4uSlBZAQAAAAFdDQACAAAADTQ1MjI1MS4wMjEwMjEBCAAAAAUAAAABMQEAAAAKMTQ0MDIyNDc5NAMAAAACNzkCAAAABDIwMDYEAAAAATAHAAAACTcvMzEvMjAxOQgAAAAKMTIvMzEvMjAwOQkAAAABMD7DNvr4FdcI5zkoSvkV1wgZQ0lRLlRTRTo1MjAxLklRX05JLkZZMjAwNQEAAADdVA0AAgAAAAU2MDAxNAEIAAAABQAAAAExAQAAAAk0NDc1MTkwNjYDAAAAAjc5AgAAAAIxNQQAAAABMAcAAAAJNy8zMS8yMDE5CAAAAAoxMi8zMS8y</t>
  </si>
  <si>
    <t>MDA1CQAAAAEwVRA3+vgV1wglJztK+RXXCBtDSVEuVFNFOjUyMDIuSVFfTEFORC5GWTIwMTgBAAAAJ1sNAAMAAAAAAIroVAX5FdcIoZlwSPkV1wgpQ0lRLk5ZU0U6T0MuSVFfSU5URVJFU1RfSU5WRVNUX0lOQy5GWTIwMDgBAAAAwn0EAAMAAAAAAIRNewD5FdcIUaBBSfkV1wggQ0lRLlRTRTo1MjAyLklRX01BQ0hJTkVSWS5GWTIwMTMBAAAAJ1sNAAMAAAAAAEX3hAX5FdcI+c5iSPkV1wgpQ0lRLk5ZU0U6UFBHLklRX0NPTU1PTl9QUkVGX0RJVl9DRi5GWTIwMTgBAAAA734EAAMAAAAAAHhK2P34FdcI9z2iSfkV1wggQ0lRLlRTRTo1MjE0LklRX0NIQU5HRV9BUi5GWTIwMDgBAAAAbVsNAAIAAAAGLTEzMDg3AQgAAAAFAAAAATEBAAAACjEwNjEyMDAwMDgDAAAAAjc5AgAAAAQyMDE4BAAAAAEwBwAAAAk3LzMxLzIwMTkIAAAACTMvMzEvMjAwOAkAAAABMA3Bqgb5FdcI10w2SPkV1wgkQ0lRLkVOWFRQQTpTR08uSVFfR0FJTl9JTlZFU1QuRlkyMDE1AQAAAAFdDQADAAAAAAD0XJIA+RXXCKH6Ekn5FdcIHkNJUS5UU0U6NDA2My5JUV9SQVdfSU5WLkZZMjAxOQEAAADjVw0AAgAAAAYxNTQwNjQBCAAAAAUAAAABMQEAAAAKMTk3MDIxMzAxNgMAAAACNzkCAAAABDMxNzEEAAAAATAHAAAACTcvMzEvMjAxOQgAAAAJMy8zMS8yMDE5CQAAAAEwMVgdAvkV1whOk/tI+RXXCC1DSVEuVFNFOjYzNjcuSVFfREVGX1RBWF9B</t>
  </si>
  <si>
    <t>U1NFVFNfQ1VSUkVOVC5GWTIwMTQBAAAAVF0NAAIAAAAFMjk1OTcBCAAAAAUAAAABMQEAAAAKMTY4NzM0MjU4NwMAAAACNzkCAAAABDExMTcEAAAAATAHAAAACTcvMzEvMjAxOQgAAAAJMy8zMS8yMDE0CQAAAAEwEUiqBPkV1wijg4dI+RXXCDJDSVEuRU5YVFBBOlNHTy5JUV9UT1RBTF9PVVRTVEFORElOR19CU19EQVRFLkZZMjAwNwEAAAABXQ0AAgAAAAozNjkuODQwMTgzAQQAAAAFAAAAATUBAAAACjEzMDEzOTMxNjMCAAAABTI0MTUyBgAAAAEwIKYdAvkV1wjuK/5I+RXXCCRDSVEuRU5YVFBBOlNHTy5JUV9RVUlDS19SQVRJTy5GWTIwMTMBAAAAAV0NAAIAAAAIMC44MDUwOTMBCAAAAAUAAAABMQEAAAAKMTczMDc0ODkzNAMAAAACNTACAAAABDQxMjEEAAAAATAHAAAACTcvMzEvMjAxOQgAAAAKMTIvMzEvMjAxMwkAAAABMBwtcPv4FdcIPDz4SfkV1wgfQ0lRLlRTRTo1MzMzLklRX0VCSVRfSU5ULkZZMjAxNwEAAACJXA0AAgAAAAkzMC44MjA1NzUBCAAAAAUAAAABMQEAAAAKMTg0ODg3OTUwNgMAAAACNzkCAAAABDQxODkEAAAAATAHAAAACTcvMzEvMjAxOQgAAAAJMy8zMS8yMDE3CQAAAAEwl4np+/gV1wjOT+RJ+RXXCCZDSVEuTllTRTpQUEcuSVFfT1RIRVJfTFRfQVNTRVRTLkZZMjAxNAEAAADvfgQAAgAAAAM0NzABCAAAAAUAAAABMQEAAAAKMTgyODExMjYwMQMAAAADMTYwAgAAAAQxMDYwBAAAAAEw</t>
  </si>
  <si>
    <t>BwAAAAk3LzMxLzIwMTkIAAAACjEyLzMxLzIwMTQJAAAAATCAXgT++BXXCP/ClUn5FdcIHUNJUS5OWVNFOlBQRy5JUV9SRF9FWFAuRlkyMDA5AQAAAO9+BAACAAAAAzM4OAEIAAAABQAAAAExAQAAAAoxNTExMjMxNzg2AwAAAAMxNjACAAAAAzEwMAQAAAABMAcAAAAJNy8zMS8yMDE5CAAAAAoxMi8zMS8yMDA5CQAAAAEw23QD/vgV1wi1soZJ+RXXCB9DSVEuRU5YVFBBOlNHTy5JUV9HQV9FWFAuRlkyMDA5AQAAAAFdDQADAAAAAAD/JecB+RXXCN//Akn5FdcIIkNJUS5FTlhUUEE6U0dPLklRX1RPVEFMX1JFVi5GWTIwMTEBAAAAAV0NAAIAAAAFNDIxMTYBCAAAAAUAAAABMQEAAAAKMTU5MzkyNzc4OQMAAAACNTACAAAAAjI4BAAAAAEwBwAAAAk3LzMxLzIwMTkIAAAACjEyLzMxLzIwMTEJAAAAATDUc+cB+RXXCALLME/5FdcIIUNJUS5TRUhLOjExMDguSVFfTFRfSU5WRVNULkZZMjAwNwEAAABPaVYAAgAAAAoxMTguODEyNjc2AQgAAAAFAAAAATEBAAAACjE1NTYyMzQwMTIDAAAAAjMyAgAAAAQxMDU0BAAAAAEwBwAAAAk3LzMxLzIwMTkIAAAACDEvMS8yMDA4CQAAAAEw1NCSAPkV1whXix5J+RXXCClDSVEuU0VISzoxMTA4LklRX1RPVEFMX0RJVl9QQUlEX0NGLkZZMjAxNAEAAABPaVYAAgAAAAktMC41MTcxMjYBCAAAAAUAAAABMQEAAAAKMTc4MjAxMTMxNgMAAAACMzICAAAABDIwMjIEAAAAATAHAAAACTcv</t>
  </si>
  <si>
    <t>MzEvMjAxOQgAAAAKMTIvMzEvMjAxNAkAAAABMOqKegD5FdcIgk4zSfkV1wgaQ0lRLlRTRTo2MzY3LklRX1NHQS5GWTIwMTEBAAAAVF0NAAIAAAAGMjMwNzY0AQgAAAAFAAAAATEBAAAACjE0NjI3MTI0NjQDAAAAAjc5AgAAAAIyMwQAAAABMAcAAAAJNy8zMS8yMDE5CAAAAAkzLzMxLzIwMTEJAAAAATDZeNL4+BXXCMRpVEr5FdcIIUNJUS5TRUhLOjExMDguSVFfU1RfSU5WRVNULkZZMjAxNgEAAABPaVYAAwAAAAAAsth6APkV1wiYQzdJ+RXXCClDSVEuVFNFOjYzNjcuSVFfREFZU19JTlZFTlRPUllfT1VULkZZMjAxNQEAAABUXQ0AAgAAAAc5Ni43Njg4AQgAAAAFAAAAATEBAAAACjE3NDU5MTY1MTYDAAAAAjc5AgAAAAQ0MDM1BAAAAAEwBwAAAAk3LzMxLzIwMTkIAAAACTMvMzEvMjAxNQkAAAABMLI76fv4FdcIWvHbSfkV1wgaQ0lRLlNFSEs6MTEwOC5JUV9BUi5GWTIwMTMBAAAAT2lWAAIAAAAJNjkuNDUxMTU5AQgAAAAFAAAAATEBAAAACjE3Mjg2NzMzMzkDAAAAAjMyAgAAAAQxMDIxBAAAAAEwBwAAAAk3LzMxLzIwMTkIAAAACjEyLzMxLzIwMTMJAAAAATD0XJIA+RXXCLsKL0n5FdcIJ0NJUS5UU0U6NDA2My5JUV9UT1RBTF9SRVYuRlkyMDE2Li4uLkpQWQEAAADjVw0AAgAAAAcxMjc5ODA3AQgAAAAFAAAAATEBAAAACjE3OTkyNDMzNDUDAAAAAjc5AgAAAAIyOAQAAAABMAcAAAAJNy8zMS8yMDE5CAAA</t>
  </si>
  <si>
    <t>AAkzLzMxLzIwMTYJAAAAATCHbBv6+BXXCE2gHEr5FdcIIUNJUS5OWVNFOlBQRy5JUV9FQVJOSU5HX0NPLkZZMjAxMgEAAADvfgQAAgAAAAM2ODABCAAAAAUAAAABMQEAAAAKMTcxOTkxNjgwOQMAAAADMTYwAgAAAAE3BAAAAAEwBwAAAAk3LzMxLzIwMTkIAAAACjEyLzMxLzIwMTIJAAAAATCSEAT++BXXCFw4j0n5FdcIG0NJUS5OWVNFOkdMVy5JUV9MQU5ELkZZMjAxOAEAAAAQpwIAAgAAAAM0NjcBCAAAAAUAAAABMQEAAAAKMTk0NDUyNTU4NgMAAAADMTYwAgAAAAQzMDk4BAAAAAEwBwAAAAk3LzMxLzIwMTkIAAAACjEyLzMxLzIwMTgJAAAAATDa6xr++BXXCPUygEn5FdcIJkNJUS5FTlhUUEE6U0dPLklRX0NVUlJFTkNZX0dBSU4uRlkyMDEyAQAAAAFdDQADAAAAAAABm+cB+RXXCIfCCkn5FdcIKkNJUS5FTlhUUEE6U0dPLklRX01JTk9SSVRZX0lOVEVSRVNULkZZMjAxMwEAAAABXQ0AAgAAAAMzNDUBCAAAAAUAAAABMQEAAAAKMTczMDc0ODkzNAMAAAACNTACAAAABDEwNTIEAAAAATAHAAAACTcvMzEvMjAxOQgAAAAKMTIvMzEvMjAxMwkAAAABMOXA5wH5FdcIrpAOSfkV1wgfQ0lRLk5ZU0U6R0xXLklRX1RSRUFTVVJZLkZZMjAxOAEAAAAQpwIAAgAAAAYtMTg4NzABCAAAAAUAAAABMQEAAAAKMTk0NDUyNTU4NgMAAAADMTYwAgAAAAQxMjQ4BAAAAAEwBwAAAAk3LzMxLzIwMTkIAAAACjEyLzMxLzIwMTgJ</t>
  </si>
  <si>
    <t>AAAAATDa6xr++BXXCBO+f0n5FdcIJ0NJUS5UU0U6NDA2My5JUV9UT1RBTF9SRVYuRlkyMDE1Li4uLkpQWQEAAADjVw0AAgAAAAcxMjU1NTQzAQgAAAAFAAAAATEBAAAACjE3NDU5MTY3ODMDAAAAAjc5AgAAAAIyOAQAAAABMAcAAAAJNy8zMS8yMDE5CAAAAAkzLzMxLzIwMTUJAAAAATCHbBv6+BXXCE2gHEr5FdcIJUNJUS5UU0U6NTIwMS5JUV9PVEhFUl9DQV9TVVBQTC5GWTIwMTUBAAAA3VQNAAIAAAAFMjg1MDUBCAAAAAUAAAABMQEAAAAKMTc4NDQ5NjE4MAMAAAACNzkCAAAABDEwNTUEAAAAATAHAAAACTcvMzEvMjAxOQgAAAAKMTIvMzEvMjAxNQkAAAABMJi5yAb5FdcIRUgnSPkV1wgnQ0lRLlRTRTo1MjAyLklRX05FVF9JTlRFUkVTVF9FWFAuRlkyMDExAQAAACdbDQACAAAABi0xMDczMwEIAAAABQAAAAExAQAAAAoxNDYyNzEyMzA0AwAAAAI3OQIAAAADMzY4BAAAAAEwBwAAAAk3LzMxLzIwMTkIAAAACTMvMzEvMjAxMQkAAAABMGqohAX5FdcIJntbSPkV1wgmQ0lRLlRTRTo1MjE0LklRX0xUX0RFQlRfQ0FQSVRBTC5GWTIwMTIBAAAAbVsNAAIAAAAGNy4xODM2AQgAAAAFAAAAATEBAAAACjE2Mjk1MDc2ODUDAAAAAjc5AgAAAAQ0MTg3BAAAAAEwBwAAAAk3LzMxLzIwMTkIAAAACTMvMzEvMjAxMgkAAAABMCU5kPz4FdcIYS7NSfkV1wggQ0lRLlNFSEs6MTEwOC5JUV9UT1RBTF9DQS5GWTIwMTEBAAAA</t>
  </si>
  <si>
    <t>T2lWAAIAAAAKNjY3LjQ3NTg2OAEIAAAABQAAAAExAQAAAAoxNjAwMzUzNzc5AwAAAAIzMgIAAAAEMTAwOAQAAAABMAcAAAAJNy8zMS8yMDE5CAAAAAoxMi8zMS8yMDExCQAAAAEwBzWSAPkV1wjcrClJ+RXXCCNDSVEuVFNFOjYzNjcuSVFfRUJJVEFfTUFSR0lOLkZZMjAxNQEAAABUXQ0AAgAAAAcxMS4yNTM2AQgAAAAFAAAAATEBAAAACjE3NDU5MTY1MTYDAAAAAjc5AgAAAAQ0NDE5BAAAAAEwBwAAAAk3LzMxLzIwMTkIAAAACTMvMzEvMjAxNQkAAAABMLI76fv4FdcIYcrbSfkV1wgaQ0lRLk5ZU0U6T0MuSVFfTlBQRS5GWTIwMTYBAAAAwn0EAAIAAAAEMzExMgEIAAAABQAAAAExAQAAAAoxOTQ2MjI0NzY1AwAAAAMxNjACAAAABDEwMDQEAAAAATAHAAAACTcvMzEvMjAxOQgAAAAKMTIvMzEvMjAxNgkAAAABME21YP/4FdcIHSdZSfkV1wghQ0lRLk5ZU0U6UFBHLklRX1RPVEFMX0xJQUIuRlkyMDE1AQAAAO9+BAACAAAABTEyMDA3AQgAAAAFAAAAATEBAAAACjE4OTQ1MDI3NjEDAAAAAzE2MAIAAAAEMTI3NgQAAAABMAcAAAAJNy8zMS8yMDE5CAAAAAoxMi8zMS8yMDE1CQAAAAEwkPzX/fgV1winzZhJ+RXXCCZDSVEuU0VISzoxMTA4LklRX0RJTFVUX0VQU19JTkNMLkZZMjAxNgEAAABPaVYAAgAAAAYwLjAyMTkBCAAAAAUAAAABMQEAAAAKMTg3OTQ4OTQwMAMAAAACMzICAAAAATgEAAAAATAHAAAACTcvMzEv</t>
  </si>
  <si>
    <t>MjAxOQgAAAAKMTIvMzEvMjAxNgkAAAABMLCxegD5FdcIufU2SfkV1wgbQ0lRLkVOWFRQQTpTR08uSVFfRlguRlkyMDE0AQAAAAFdDQACAAAAAjIwAQgAAAAFAAAAATEBAAAACjE3NzgyMjM4MzIDAAAAAjUwAgAAAAQyMTQ0BAAAAAEwBwAAAAk3LzMxLzIwMTkIAAAACjEyLzMxLzIwMTQJAAAAATD0XJIA+RXXCKteEkn5FdcIIENJUS5UU0U6NDA2My5JUV9GVUxMX1RJTUUuRlkyMDE2AQAAAONXDQACAAAABTE4NDA3ABq9HAL5FdcI8nzzSPkV1wgbQ0lRLlRTRTo2MzY3LklRX0FQSUMuRlkyMDA4AQAAAFRdDQACAAAABTgyOTc3AQgAAAAFAAAAATEBAAAACjEwNTg5MTUwMTQDAAAAAjc5AgAAAAQxMDg0BAAAAAEwBwAAAAk3LzMxLzIwMTkIAAAACTMvMzEvMjAwOAkAAAABMFM3qQT5FdcI+cV1SPkV1wgkQ0lRLk5ZU0U6UFBHLklRX09USEVSX0xJQUJfTFQuRlkyMDA5AQAAAO9+BAACAAAABDEzODUBCAAAAAUAAAABMQEAAAAKMTUxMTIzMTc4NgMAAAADMTYwAgAAAAQxMDYyBAAAAAEwBwAAAAk3LzMxLzIwMTkIAAAACjEyLzMxLzIwMDkJAAAAATCtmwP++BXXCEwRiEn5FdcIIENJUS5FTlhUUEE6U0dPLklRX1BFTlNJT04uRlkyMDA4AQAAAAFdDQACAAAABDI0NDMBCAAAAAUAAAABMQEAAAAKMTM5MzE1NjgyNwMAAAACNTACAAAABDEyMTMEAAAAATAHAAAACTcvMzEvMjAxOQgAAAAKMTIvMzEvMjAwOAkAAAAB</t>
  </si>
  <si>
    <t>MPL+5gH5FdcIhrcASfkV1wgfQ0lRLkVOWFRQQTpTR08uSVFfQ09NTU9OLkZZMjAxNwEAAAABXQ0AAgAAAAQyMjE0AQgAAAAFAAAAATEBAAAACjE5NDY0MjQwMTUDAAAAAjUwAgAAAAQxMTAzBAAAAAEwBwAAAAk3LzMxLzIwMTkIAAAACjEyLzMxLzIwMTcJAAAAATDdqZIA+RXXCLyFGUn5FdcIJUNJUS5UU0U6NTMzMy5JUV9HV19JTlRBTl9BTU9SVC5GWTIwMTYBAAAAiVwNAAMAAAAAANDneAP5FdcIXgmvSPkV1wgZQ0lRLk5ZU0U6UFBHLklRX0ZYLkZZMjAwNwEAAADvfgQAAgAAAAIxMQEIAAAABQAAAAExAQAAAAoxMzI2NzI0Mzc5AwAAAAMxNjACAAAABDIxNDQEAAAAATAHAAAACTcvMzEvMjAxOQgAAAAKMTIvMzEvMjAwNwkAAAABMNMSG/74FdcIEqeDSfkV1wgaQ0lRLlRTRTo0MDQyLklRX01BUktFVENBUC4BAAAAFFgNAAIAAAANNDk3ODIwLjA1OTU4MwEGAAAABQAAAAExAQAAAAoxOTY5OTUzODA5AwAAAAI3OQIAAAAGMTAwMDU0BAAAAAEwBwAAAAk3LzMxLzIwMTm1VxFO+RXXCLVXEU75FdcIIUNJUS5UU0U6NTIwMi5JUV9PVEhFUl9PUEVSLkZZMjAxOAEAAAAnWw0AAgAAAAQ2OTY2AQgAAAAFAAAAATEBAAAACjE4OTUxODM2NDEDAAAAAjc5AgAAAAMyNjAEAAAAATAHAAAACTcvMzEvMjAxOQgAAAAJMy8zMS8yMDE4CQAAAAEwlMFUBfkV1wgVxm5I+RXXCB9DSVEuVFNFOjQwNjMuSVFfQVJfVFVSTlMu</t>
  </si>
  <si>
    <t>RlkyMDEzAQAAAONXDQACAAAABzQuMTQ3OTEBCAAAAAUAAAABMQEAAAAKMTYyNTQ1NzcwNwMAAAACNzkCAAAABDQwMDEEAAAAATAHAAAACTcvMzEvMjAxOQgAAAAJMy8zMS8yMDEzCQAAAAEwM99v+/gV1wgOwO9J+RXXCCBDSVEuVFNFOjUzMzMuSVFfVE9UQUxfUkVWLkZZMjAwOAEAAACJXA0AAgAAAAYzNjQ4ODgBCAAAAAUAAAABMQEAAAAKMTEyMjM3OTUwNgMAAAACNzkCAAAAAjI4BAAAAAEwBwAAAAk3LzMxLzIwMTkIAAAACTMvMzEvMjAwOAkAAAABMLz3bwT5FdcIshmYSPkV1wgeQ0lRLlRTRTo0MDYzLklRX0xUX0RFQlQuRlkyMDEzAQAAAONXDQACAAAABDc3MDkBCAAAAAUAAAABMQEAAAAKMTYyNTQ1NzcwNwMAAAACNzkCAAAABDEwNDkEAAAAATAHAAAACTcvMzEvMjAxOQgAAAAJMy8zMS8yMDEzCQAAAAEwsar9AfkV1wiZo+pI+RXXCCVDSVEuVFNFOjYzNjcuSVFfTFRfREVCVF9SRVBBSUQuRlkyMDExAQAAAFRdDQACAAAABi0xMzUyNgEIAAAABQAAAAExAQAAAAoxNDYyNzEyNDY0AwAAAAI3OQIAAAAEMjAzNgQAAAABMAcAAAAJNy8zMS8yMDE5CAAAAAkzLzMxLzIwMTEJAAAAATAn1KkE+RXXCMQ1f0j5FdcIJ0NJUS5TRUhLOjExMDguSVFfREVGX1RBWF9MSUFCX0xULkZZMjAxMgEAAABPaVYAAwAAAAAABzWSAPkV1wiBwixJ+RXXCCJDSVEuVFNFOjUzMzMuSVFfQ0FTSF9JTlZFU1QuRlkyMDExAQAA</t>
  </si>
  <si>
    <t>AIlcDQACAAAABi0xNzg4NgEIAAAABQAAAAExAQAAAAoxNDYxNjgwMDg0AwAAAAI3OQIAAAAEMjAwNQQAAAABMAcAAAAJNy8zMS8yMDE5CAAAAAkzLzMxLzIwMTEJAAAAATBS+z4E+RXXCPw2o0j5FdcIHUNJUS5UU0U6NTIwMi5JUV9DT01NT04uRlkyMDExAQAAACdbDQACAAAABjExNjQ0OQEIAAAABQAAAAExAQAAAAoxNDYyNzEyMzA0AwAAAAI3OQIAAAAEMTEwMwQAAAABMAcAAAAJNy8zMS8yMDE5CAAAAAkzLzMxLzIwMTEJAAAAATBx0IQF+RXXCP+yXEj5FdcIKENJUS5UU0U6NjM2Ny5JUV9UT1RBTF9ERUJULkZZMjAxMC4uLi5KUFkBAAAAVF0NAAIAAAAGMzk5MzEyAQgAAAAFAAAAATEBAAAACjEzODY3MjM3ODEDAAAAAjc5AgAAAAQ0MTczBAAAAAEwBwAAAAk3LzMxLzIwMTkIAAAACTMvMzEvMjAxMAkAAAABMEOcNvr4FdcIB+MiSvkV1wgzQ0lRLlRTRTo1MjAxLklRX0NIQU5HRV9PVEhFUl9ORVRfT1BFUl9BU1NFVFMuRlkyMDE4AQAAAN1UDQACAAAABDEzNzABCAAAAAUAAAABMQEAAAAKMTk1MjI4NDYzMQMAAAACNzkCAAAABDIwNDUEAAAAATAHAAAACTcvMzEvMjAxOQgAAAAKMTIvMzEvMjAxOAkAAAABMIAHyQb5FdcIXaguSvkV1wgoQ0lRLlRTRTo0MDQyLklRX0VBUk5JTkdfQ09fTUFSR0lOLkZZMjAxMAEAAAAUWA0AAgAAAAUxLjAxMwEIAAAABQAAAAExAQAAAAoxMzgyNzYzNTQ4AwAAAAI3OQIA</t>
  </si>
  <si>
    <t>AAAENDE4MQQAAAABMAcAAAAJNy8zMS8yMDE5CAAAAAkzLzMxLzIwMTAJAAAAATCXien7+BXXCInA5kn5FdcIJUNJUS5OWVNFOk9DLklRX0NBU0hfQUNRVUlSRV9DRi5GWTIwMTABAAAAwn0EAAMAAAAAAKR9X//4FdcIbaBJSfkV1wgxQ0lRLlNFSEs6MTEwOC5JUV9UT1RBTF9PVVRTVEFORElOR19CU19EQVRFLkZZMjAxOAEAAABPaVYAAgAAAAo1NTkuNzk3MzkxAQQAAAAFAAAAATUBAAAACjE5NTMzNTMyODECAAAABTI0MTUyBgAAAAEwrP56APkV1whGgj1J+RXXCCJDSVEuTllTRTpPQy5JUV9CRVRBXzFZUi4yMDA4LzEyLzMxAQAAAMJ9BAACAAAADjEuMTcwMjE3NDkwOTc2ACSLTyD5FdcI0tBDT/kV1wgYQ0lRLk5ZU0U6T0MuSVFfQVIuRlkyMDE0AQAAAMJ9BAACAAAAAzY3NAEIAAAABQAAAAExAQAAAAoxODI2NzU1NDkzAwAAAAMxNjACAAAABDEwMjEEAAAAATAHAAAACTcvMzEvMjAxOQgAAAAKMTIvMzEvMjAxNAkAAAABMGVnYP/4FdcI1YVTSfkV1wglQ0lRLlRTRTo0MDQyLklRX0RJTFVUX0VQU19JTkNMLkZZMjAxMQEAAAAUWA0AAgAAAAUzMy40MgEIAAAABQAAAAExAQAAAAoxNDYxNjgwMDY5AwAAAAI3OQIAAAABOAQAAAABMAcAAAAJNy8zMS8yMDE5CAAAAAkzLzMxLzIwMTEJAAAAATBD3xkD+RXXCHltw0j5FdcII0NJUS5UU0U6NTMzMy5JUV9CRVRBXzJZUi4yMDEyLzAzLzMxAQAAAIlcDQACAAAA</t>
  </si>
  <si>
    <t>ETAuNTgzMzc1MTI1MDQ5ODU2AEI9TyD5FdcIfH0+T/kV1wggQ0lRLk5ZU0U6R0xXLklRX0ZVTExfVElNRS5GWTIwMTYBAAAAEKcCAAIAAAAFNDA3MDAA+50a/vgV1wjl23pJ+RXXCBpDSVEuVFNFOjYzNjcuSVFfUkVWLkZZMjAxMgEAAABUXQ0AAgAAAAcxMjE4NzAwAQgAAAAFAAAAATEBAAAACjE1NTQ5NTA1NzADAAAAAjc5AgAAAAMxMTIEAAAAATAHAAAACTcvMzEvMjAxOQgAAAAJMy8zMS8yMDEyCQAAAAEwJ9SpBPkV1whwqn9I+RXXCB5DSVEuVFNFOjUzMzMuSVFfV0lQX0lOVi5GWTIwMDgBAAAAiVwNAAMAAAAAAICsPgT5FdcILe2ZSPkV1wggQ0lRLlRTRTo1MjE0LklRX0NBU0hfT1BFUi5GWTIwMTIBAAAAbVsNAAIAAAAFODM3MzcBCAAAAAUAAAABMQEAAAAKMTYyOTUwNzY4NQMAAAACNzkCAAAABDIwMDYEAAAAATAHAAAACTcvMzEvMjAxOQgAAAAJMy8zMS8yMDEyCQAAAAEw4lyrBvkV1wjUaEFI+RXXCC5DSVEuVFNFOjUyMTQuSVFfVE9UQUxfTElBQl9UT1RBTF9BU1NFVFMuRlkyMDE4AQAAAG1bDQACAAAABzI4LjExOTYBCAAAAAUAAAABMQEAAAAKMTk1MjI4NDU3MwMAAAACNzkCAAAABDQxODgEAAAAATAHAAAACTcvMzEvMjAxOQgAAAAKMTIvMzEvMjAxOAkAAAABMASHkPz4FdcIaq7QSfkV1wgmQ0lRLlRTRTo2MzY3LklRX05FVF9ERUJUX0VCSVREQS5GWTIwMTQBAAAAVF0NAAIAAAAIMS44NjYy</t>
  </si>
  <si>
    <t>MDQBCAAAAAUAAAABMQEAAAAKMTY4NzM0MjU4NwMAAAACNzkCAAAABDQxOTMEAAAAATAHAAAACTcvMzEvMjAxOQgAAAAJMy8zMS8yMDE0CQAAAAEwsjvp+/gV1whoo9tJ+RXXCClDSVEuTllTRTpHTFcuSVFfSU5WRVNUX1NFQ1VSSVRZX0NGLkZZMjAxNwEAAAAQpwIAAgAAAAIyOQEIAAAABQAAAAExAQAAAAoxOTQ0NTI1NjIyAwAAAAMxNjACAAAABDIwMjcEAAAAATAHAAAACTcvMzEvMjAxOQgAAAAKMTIvMzEvMjAxNwkAAAABMPDEGv74FdcIcul9SfkV1wgiQ0lRLk5ZU0U6R0xXLklRX0dBSU5fQVNTRVRTLkZZMjAwNwEAAAAQpwIAAgAAAAIxOQEIAAAABQAAAAExAQAAAAoxMzI0MzA2ODM4AwAAAAMxNjACAAAAAjU2BAAAAAEwBwAAAAk3LzMxLzIwMTkIAAAACjEyLzMxLzIwMDcJAAAAATA1A2H/+BXXCCycYEn5FdcIMUNJUS5UU0U6NTIwMi5JUV9DSEFOR0VfTkVUX1dPUktJTkdfQ0FQSVRBTC5GWTIwMTMBAAAAJ1sNAAIAAAAGLTE5MDU0AQgAAAAFAAAAATEBAAAACjE2MjU0NTc1NjADAAAAAjc5AgAAAAQ0NDIxBAAAAAEwBwAAAAk3LzMxLzIwMTkIAAAACTMvMzEvMjAxMwkAAAABMFMdhQX5FdcI66ljSPkV1wglQ0lRLlNFSEs6MTEwOC5JUV9DVVJSRU5UX1JBVElPLkZZMjAxMQEAAABPaVYAAgAAAAgwLjkxNjM5NQEIAAAABQAAAAExAQAAAAoxNjAwMzUzNzc5AwAAAAIzMgIAAAAENDAzMAQAAAABMAcA</t>
  </si>
  <si>
    <t>AAAJNy8zMS8yMDE5CAAAAAoxMi8zMS8yMDExCQAAAAEwbaQn+/gV1wimBP5J+RXXCCVDSVEuVFNFOjUzMzMuSVFfU1RfREVCVF9SRVBBSUQuRlkyMDE1AQAAAIlcDQACAAAABS0xMTE4AQgAAAAFAAAAATEBAAAACjE3NDU5MTY2MjkDAAAAAjc5AgAAAAQyMDQ0BAAAAAEwBwAAAAk3LzMxLzIwMTkIAAAACTMvMzEvMjAxNQkAAAABMOfAeAP5FdcIZJSuSPkV1wgZQ0lRLlRTRTo1MzMzLklRX0FQLkZZMjAxOQEAAACJXA0AAgAAAAU1MTM1MwEIAAAABQAAAAExAQAAAAoxOTY5MzA0MjI0AwAAAAI3OQIAAAAEMTAxOAQAAAABMAcAAAAJNy8zMS8yMDE5CAAAAAkzLzMxLzIwMTkJAAAAATC5NXkD+RXXCM/tuEj5FdcIJENJUS5UU0U6NjM2Ny5JUV9VTkxFVkVSRURfRkNGLkZZMjAxOAEAAABUXQ0AAgAAAAgxMTk0NTguNQEIAAAABQAAAAExAQAAAAoxODk1MDAyNDIxAwAAAAI3OQIAAAAENDQyMwQAAAABMAcAAAAJNy8zMS8yMDE5CAAAAAkzLzMxLzIwMTgJAAAAATDE0G8E+RXXCHs1lUj5FdcIIkNJUS5UU0U6NjM2Ny5JUV9PVEhFUl9JTlRBTi5GWTIwMTABAAAAVF0NAAIAAAAEOTQzNgEIAAAABQAAAAExAQAAAAoxMzg2NzIzNzgxAwAAAAI3OQIAAAAEMTA0MAQAAAABMAcAAAAJNy8zMS8yMDE5CAAAAAkzLzMxLzIwMTAJAAAAATA7hqkE+RXXCL7xekj5FdcIJkNJUS5OWVNFOlBQRy5JUV9JTlZFTlRPUllfVFVS</t>
  </si>
  <si>
    <t>TlMuRlkyMDA5AQAAAO9+BAACAAAACDQuNjM5Mzg0AQgAAAAFAAAAATEBAAAACjE1MTEyMzE3ODYDAAAAAzE2MAIAAAAENDA4MgQAAAABMAcAAAAJNy8zMS8yMDE5CAAAAAoxMi8zMS8yMDA5CQAAAAEwpR4b+vgV1whlWBFK+RXXCCpDSVEuVFNFOjQwNDIuSVFfQ1VSUkVOVF9QT1JUX0xFQVNFUy5GWTIwMTgBAAAAFFgNAAMAAAAAAEsNSAP5FdcI+07XSPkV1wgmQ0lRLkVOWFRQQTpTR08uSVFfRUJJVERBX01BUkdJTi5GWTIwMDgBAAAAAV0NAAIAAAAGMTEuODMxAQgAAAAFAAAAATEBAAAACjEzOTMxNTY4MjcDAAAAAjUwAgAAAAQ0MDQ3BAAAAAEwBwAAAAk3LzMxLzIwMTkIAAAACjEyLzMxLzIwMDgJAAAAATAqBnD7+BXXCObx9En5FdcIJkNJUS5UU0U6NDA0Mi5JUV9DQVNIX0FDUVVJUkVfQ0YuRlkyMDE4AQAAABRYDQADAAAAAAA6NEgD+RXXCOA52Ej5FdcILkNJUS5TRUhLOjExMDguSVFfREVGX1RBWF9BU1NFVFNfQ1VSUkVOVC5GWTIwMTEBAAAAT2lWAAMAAAAAAAc1kgD5FdcIEYMpSfkV1wggQ0lRLk5ZU0U6UFBHLklRX0NBU0hfT1BFUi5GWTIwMTcBAAAA734EAAIAAAAEMTU2OAEIAAAABQAAAAExAQAAAAoxOTQ2NDE4Njk4AwAAAAMxNjACAAAABDIwMDYEAAAAATAHAAAACTcvMzEvMjAxOQgAAAAKMTIvMzEvMjAxNwkAAAABMHhK2P34FdcI/wufSfkV1wggQ0lRLlRTRTo0MDYzLklRX0RJVl9TSEFS</t>
  </si>
  <si>
    <t>RS5GWTIwMTcBAAAA41cNAAIAAAADMTIwAQgAAAAFAAAAATEBAAAACjE4NDkwMjY2ODcDAAAAAjc5AgAAAAQzMDU4BAAAAAEwBwAAAAk3LzMxLzIwMTkIAAAACTMvMzEvMjAxNwkAAAABMBq9HAL5FdcIhgP1SPkV1wgbQ0lRLlRTRTo0MDYzLklRX0NPR1MuRlkyMDEwAQAAAONXDQACAAAABjcwMDkwMgEIAAAABQAAAAExAQAAAAoxNTU0MTg5ODYwAwAAAAI3OQIAAAACMzQEAAAAATAHAAAACTcvMzEvMjAxOQgAAAAJMy8zMS8yMDEwCQAAAAEwzVz9AfkV1wiNDeFI+RXXCBdDSVEuMC5JUV9TQUxFX1BQRV9DRi5GWQUAAAAAAAAACAAAABUoSW52YWxpZCBUaW1lIFBlcmlvZCm21Nf9+BXXCMSzvUn5FdcIM0NJUS5UU0U6NjM2Ny5JUV9DSEFOR0VfT1RIRVJfTkVUX09QRVJfQVNTRVRTLkZZMjAxOAEAAABUXQ0AAgAAAAQ3NTY5AQgAAAAFAAAAATEBAAAACjE4OTUwMDI0MjEDAAAAAjc5AgAAAAQyMDQ1BAAAAAEwBwAAAAk3LzMxLzIwMTkIAAAACTMvMzEvMjAxOAkAAAABMCepbwT5FdcIuZiUSPkV1wgfQ0lRLk5ZU0U6R0xXLklRX0VCSVRfSU5ULkZZMjAxMAEAAAAQpwIAAgAAAAkxMy4wNTUwNDUBCAAAAAUAAAABMQEAAAAKMTU4NzYzMjMwMAMAAAADMTYwAgAAAAQ0MTg5BAAAAAEwBwAAAAk3LzMxLzIwMTkIAAAACjEyLzMxLzIwMTAJAAAAATBVJSv7+BXXCPFBC0r5FdcIKkNJUS5FTlhUUEE6U0dPLklRX0VB</t>
  </si>
  <si>
    <t>Uk5JTkdfQ09fTUFSR0lOLkZZMjAxMgEAAAABXQ0AAgAAAAYxLjY3MzYBCAAAAAUAAAABMQEAAAAKMTY1OTM4NDk2OQMAAAACNTACAAAABDQxODEEAAAAATAHAAAACTcvMzEvMjAxOQgAAAAKMTIvMzEvMjAxMgkAAAABMCoGcPv4FdcI9F/3SfkV1wgwQ0lRLk5ZU0U6UFBHLklRX1RPVEFMX09VVFNUQU5ESU5HX0JTX0RBVEUuRlkyMDE0AQAAAO9+BAACAAAACjI3MS45NjQ1NjYBBAAAAAUAAAABNQEAAAAKMTgyODExMjYwMQIAAAAFMjQxNTIGAAAAATCQ/Nf9+BXXCFlelkn5FdcIJ0NJUS5UU0U6NTMzMy5JUV9FQklUREFfQ0FQRVhfSU5ULkZZMjAxOQEAAACJXA0AAwAAAAJOTQEIAAAABQAAAAExAQAAAAoxOTY5MzA0MjI0AwAAAAI3OQIAAAAENDE5MQQAAAABMAcAAAAJNy8zMS8yMDE5CAAAAAkzLzMxLzIwMTkJAAAAATCXien7+BXXCNyI5Un5FdcIIUNJUS5UU0U6NTIwMi5JUV9DQVNIX0ZJTkFOLkZZMjAwOAEAAAAnWw0AAgAAAAYtODM2MTYBCAAAAAUAAAABMQEAAAAKMTA2MTE5Mzg2MAMAAAACNzkCAAAABDIwMDQEAAAAATAHAAAACTcvMzEvMjAxOQgAAAAJMy8zMS8yMDA4CQAAAAEwZoKEBfkV1wjKY1VI+RXXCCZDSVEuVFNFOjQwNDIuSVFfTkVUX0RFQlRfSVNTVUVELkZZMjAxMwEAAAAUWA0AAgAAAAYtMTg2MjcBCAAAAAUAAAABMQEAAAAKMTYyNTQ1NzYyMwMAAAACNzkCAAAABDIwMDMEAAAAATAH</t>
  </si>
  <si>
    <t>AAAACTcvMzEvMjAxOQgAAAAJMy8zMS8yMDEzCQAAAAEwVlQaA/kV1whMDMtI+RXXCCpDSVEuU0VISzoxMTA4LklRX0NPTU1PTl9QUkVGX0RJVl9DRi5GWTIwMTQBAAAAT2lWAAMAAAAAAOqKegD5FdcIgk4zSfkV1wggQ0lRLlRTRTo1MjAyLklRX1NUX0lOVkVTVC5GWTIwMTgBAAAAJ1sNAAIAAAADMTAwAQgAAAAFAAAAATEBAAAACjE4OTUxODM2NDEDAAAAAjc5AgAAAAQxMDY5BAAAAAEwBwAAAAk3LzMxLzIwMTkIAAAACTMvMzEvMjAxOAkAAAABMJTBVAX5FdcI0q9vSPkV1wgiQ0lRLlRTRTo1MjAxLklRX1FVSUNLX1JBVElPLkZZMjAwOAEAAADdVA0AAgAAAAgwLjQ1NDc2OQEIAAAABQAAAAExAQAAAAoxMzU0NzMxODcxAwAAAAI3OQIAAAAENDEyMQQAAAABMAcAAAAJNy8zMS8yMDE5CAAAAAoxMi8zMS8yMDA4CQAAAAEwZAOb/PgV1wjm5MNJ+RXXCCBDSVEuVFNFOjQwNDIuSVFfQ0FTSF9PUEVSLkZZMjAxOAEAAAAUWA0AAgAAAAYxMTU0MjkBCAAAAAUAAAABMQEAAAAKMTg5NTAwMjI1NQMAAAACNzkCAAAABDIwMDYEAAAAATAHAAAACTcvMzEvMjAxOQgAAAAJMy8zMS8yMDE4CQAAAAEwOjRIA/kV1wjgOdhI+RXXCDNDSVEuVFNFOjUzMzMuSVFfQ0hBTkdFX09USEVSX05FVF9PUEVSX0FTU0VUUy5GWTIwMTYBAAAAiVwNAAIAAAAFLTM5ODIBCAAAAAUAAAABMQEAAAAKMTc5ODg5NDk2NgMAAAACNzkCAAAA</t>
  </si>
  <si>
    <t>BDIwNDUEAAAAATAHAAAACTcvMzEvMjAxOQgAAAAJMy8zMS8yMDE2CQAAAAEw0Od4A/kV1wj/A7FI+RXXCBlDSVEuVFNFOjUzMzMuSVFfRE8uRlkyMDExAQAAAIlcDQADAAAAAABS+z4E+RXXCFdioUj5FdcIJkNJUS5TRUhLOjExMDguSVFfR0FJTl9JTlZFU1RfQ0YuRlkyMDE0AQAAAE9pVgACAAAACi05OC44NDI1MzcBCAAAAAUAAAABMQEAAAAKMTc4MjAxMTMxNgMAAAACMzICAAAABDIwOTAEAAAAATAHAAAACTcvMzEvMjAxOQgAAAAKMTIvMzEvMjAxNAkAAAABMOqKegD5FdcIs9gySfkV1wguQ0lRLlRTRTo1MjAxLklRX1RPVEFMX0xJQUJfVE9UQUxfQVNTRVRTLkZZMjAxNAEAAADdVA0AAgAAAAc0My4xNzI5AQgAAAAFAAAAATEBAAAACjE3MjcyODMyODADAAAAAjc5AgAAAAQ0MTg4BAAAAAEwBwAAAAk3LzMxLzIwMTkIAAAACjEyLzMxLzIwMTQJAAAAATCYeZv8+BXXCMGMx0n5FdcIH0NJUS5UU0U6NTIwMi5JUV9ORVRfREVCVC5GWTIwMTYBAAAAJ1sNAAIAAAAGMzczNzAyAQgAAAAFAAAAATEBAAAACjE3OTkwODkxNzQDAAAAAjc5AgAAAAQ0MzY0BAAAAAEwBwAAAAk3LzMxLzIwMTkIAAAACTMvMzEvMjAxNgkAAAABMKGaVAX5FdcIOfhqSPkV1wglQ0lRLlNFSEs6MTEwOC5JUV9JTVBBSVJNRU5UX0dXLkZZMjAxMgEAAABPaVYAAwAAAAAABzWSAPkV1wjKpitJ+RXXCCZDSVEuVFNFOjUyMTQuSVFfTFRf</t>
  </si>
  <si>
    <t>REVCVF9DQVBJVEFMLkZZMjAxNAEAAABtWw0AAgAAAAcxNC40NDIxAQgAAAAFAAAAATEBAAAACjE3MjcyODMzMjcDAAAAAjc5AgAAAAQ0MTg3BAAAAAEwBwAAAAk3LzMxLzIwMTkIAAAACjEyLzMxLzIwMTQJAAAAATAbX5D8+BXXCAhmzkn5FdcIIUNJUS5UU0U6NTIwMi5JUV9DT01NT05fUkVQLkZZMjAxMAEAAAAnWw0AAwAAAAAAaqiEBfkV1whkBltI+RXXCB5DSVEuVFNFOjUyMDEuSVFfU1RfREVCVC5GWTIwMTMBAAAA3VQNAAIAAAAFNzc5MjQBCAAAAAUAAAABMQEAAAAKMTY2ODY0MzIxOAMAAAACNzkCAAAABDEwNDYEAAAAATAHAAAACTcvMzEvMjAxOQgAAAAKMTIvMzEvMjAxMwkAAAABMMxqyAb5FdcINHwhSPkV1wgnQ0lRLlRTRTo0MDYzLklRX1RPVEFMX1JFVi5GWTIwMDkuLi4uSlBZAQAAAONXDQACAAAABzEyMDA4MTMBCAAAAAUAAAABMQEAAAAKMTM4Mjc2MzczMwMAAAACNzkCAAAAAjI4BAAAAAEwBwAAAAk3LzMxLzIwMTkIAAAACTMvMzEvMjAwOQkAAAABMIdsG/r4FdcIVnkcSvkV1wgcQ0lRLlRTRTo1MjAyLklRX0VCSVRBLkZZMjAxMgEAAAAnWw0AAgAAAAQyNDgzAQgAAAAFAAAAATEBAAAACjE1NTQ5NTA3OTEDAAAAAjc5AgAAAAYxMDA2ODkEAAAAATAHAAAACTcvMzEvMjAxOQgAAAAJMy8zMS8yMDEyCQAAAAEwcdCEBfkV1wjR115I+RXXCChDSVEuVFNFOjUyMDEuSVFfVE9UQUxfTElBQl9F</t>
  </si>
  <si>
    <t>UVVJVFkuRlkyMDE1AQAAAN1UDQACAAAABzE5OTEyNjIBCAAAAAUAAAABMQEAAAAKMTc4NDQ5NjE4MAMAAAACNzkCAAAABDEwMTMEAAAAATAHAAAACTcvMzEvMjAxOQgAAAAKMTIvMzEvMjAxNQkAAAABMJi5yAb5FdcIz9cnSPkV1wgdQ0lRLlRTRTo1MzMzLklRX0dBX0VYUC5GWTIwMTgBAAAAiVwNAAMAAAAAAMcOeQP5FdcIe7q1SPkV1wgkQ0lRLlNFSEs6MTEwOC5JUV9UT1RBTF9SRUNFSVYuRlkyMDE3AQAAAE9pVgACAAAACzExMTMuMjQ4NTI1AQgAAAAFAAAAATEBAAAACjE5NTMzNTMzMTYDAAAAAjMyAgAAAAQxMDAxBAAAAAEwBwAAAAk3LzMxLzIwMTkIAAAACjEyLzMxLzIwMTcJAAAAATCy2HoA+RXXCJoAOkn5FdcIJUNJUS5UU0U6NjM2Ny5JUV9HQUlOX0FTU0VUU19DRi5GWTIwMTgBAAAAVF0NAAIAAAADNDk1AQgAAAAFAAAAATEBAAAACjE4OTUwMDI0MjEDAAAAAjc5AgAAAAQyMDI2BAAAAAEwBwAAAAk3LzMxLzIwMTkIAAAACTMvMzEvMjAxOAkAAAABMCepbwT5FdcIqXKUSPkV1wgmQ0lRLkVOWFRQQTpTR08uSVFfRUJJVERBLkZZMjAxMi4uLi5KUFkBAAAAAV0NAAIAAAANNDg4MzI2Ljk2OTQ3OQEIAAAABQAAAAExAQAAAAoxNjU5Mzg0OTY5AwAAAAI3OQIAAAAENDA1MQQAAAABMAcAAAAJNy8zMS8yMDE5CAAAAAoxMi8zMS8yMDEyCQAAAAEwgJMb+vgV1wjs6R5K+RXXCDlDSVEuVFNFOjUzMzMu</t>
  </si>
  <si>
    <t>SVFfQ1VTVE9NX0JFVEEuLTEwNFcuMjAxOS8wMy8zMS4uXk4yMjUuSlBZLkgBAAAAiVwNAAIAAAAQMS4yNzQwOTgyMDI2MjM0NQBCPU8g+RXXCEBAP0/5FdcIKkNJUS5UU0U6NjM2Ny5JUV9JTlRFUkVTVF9JTlZFU1RfSU5DLkZZMjAxNQEAAABUXQ0AAgAAAAQ4ODczAQgAAAAFAAAAATEBAAAACjE3NDU5MTY1MTYDAAAAAjc5AgAAAAI2NQQAAAABMAcAAAAJNy8zMS8yMDE5CAAAAAkzLzMxLzIwMTUJAAAAATAVDm8E+RXXCFSQRkr5FdcIJENJUS5UU0U6NTIwMS5JUV9DVVJSRU5UX1JBVElPLkZZMjAxNgEAAADdVA0AAgAAAAgxLjc4Mzk4MwEIAAAABQAAAAExAQAAAAoxODM1MDM4OTU1AwAAAAI3OQIAAAAENDAzMAQAAAABMAcAAAAJNy8zMS8yMDE5CAAAAAoxMi8zMS8yMDE2CQAAAAEwjaCb/PgV1wgpdshJ+RXXCClDSVEuVFNFOjQwNjMuSVFfSU5WRVNUX1NFQ1VSSVRZX0NGLkZZMjAxMwEAAADjVw0AAgAAAAYtMjU3MzYBCAAAAAUAAAABMQEAAAAKMTYyNTQ1NzcwNwMAAAACNzkCAAAABDIwMjcEAAAAATAHAAAACTcvMzEvMjAxOQgAAAAJMy8zMS8yMDEzCQAAAAEwsar9AfkV1wiPjetI+RXXCCBDSVEuTllTRTpPQy5JUV9JTkNfRVFVSVRZLkZZMjAxNQEAAADCfQQAAgAAAAExAQgAAAAFAAAAATEBAAAACjE4NzU0OTUwNjcDAAAAAzE2MAIAAAACNDcEAAAAATAHAAAACTcvMzEvMjAxOQgAAAAKMTIvMzEv</t>
  </si>
  <si>
    <t>MjAxNQkAAAABMFiOYP/4FdcIToBVSfkV1wgnQ0lRLkVOWFRQQTpTR08uSVFfRElMVVRfRVBTX0lOQ0wuRlkyMDE2AQAAAAFdDQACAAAACDIuMzQ5OTk5AQgAAAAFAAAAATEBAAAACjE4NzU3MzUzNTADAAAAAjUwAgAAAAE4BAAAAAEwBwAAAAk3LzMxLzIwMTkIAAAACjEyLzMxLzIwMTYJAAAAATDogpIA+RXXCKsFFkn5FdcIGUNJUS5UU0U6NDA0Mi5JUV9HUC5GWTIwMTABAAAAFFgNAAIAAAAGMTEwOTUyAQgAAAAFAAAAATEBAAAACjEzODI3NjM1NDgDAAAAAjc5AgAAAAIxMAQAAAABMAcAAAAJNy8zMS8yMDE5CAAAAAkzLzMxLzIwMTAJAAAAATBzuBkD+RXXCKoUwEj5FdcIH0NJUS5OWVNFOk9DLklRX1NHQV9TVVBQTC5GWTIwMTIBAAAAwn0EAAIAAAADNTA5AQgAAAAFAAAAATEBAAAACjE3MTgzNjU4NDYDAAAAAzE2MAIAAAADMTAyBAAAAAEwBwAAAAk3LzMxLzIwMTkIAAAACjEyLzMxLzIwMTIJAAAAATCOy1//+BXXCIkhTUn5FdcII0NJUS5OWVNFOkdMVy5JUV9CRVRBXzFZUi4yMDExLzEyLzMxAQAAABCnAgACAAAAETAuOTYwOTk4NDM4MDc1MjgyACSLTyD5FdcIVH1FT/kV1wgfQ0lRLlRTRTo1MjAxLklRX0VCVF9FWENMLkZZMjAxOAEAAADdVA0AAgAAAAYxMzIzMzABCAAAAAUAAAABMQEAAAAKMTk1MjI4NDYzMQMAAAACNzkCAAAAATQEAAAAATAHAAAACTcvMzEvMjAxOQgAAAAKMTIvMzEvMjAxOAkA</t>
  </si>
  <si>
    <t>AAABMIAHyQb5FdcI5dcuSPkV1wguQ0lRLlRTRTo1MjAxLklRX01JTk9SSVRZX0lOVEVSRVNUX1RPVEFMLkZZMjAxNQEAAADdVA0AAgAAAAU2OTU5NAEIAAAABQAAAAExAQAAAAoxNzg0NDk2MTgwAwAAAAI3OQIAAAAEMTMxMgQAAAABMAcAAAAJNy8zMS8yMDE5CAAAAAoxMi8zMS8yMDE1CQAAAAEwmLnIBvkV1wjE/idI+RXXCB5DSVEuVFNFOjQwNjMuSVFfUEVOU0lPTi5GWTIwMTUBAAAA41cNAAIAAAAFMzM2NjcBCAAAAAUAAAABMQEAAAAKMTc0NTkxNjc4MwMAAAACNzkCAAAABDEyMTMEAAAAATAHAAAACTcvMzEvMjAxOQgAAAAJMy8zMS8yMDE1CQAAAAEwUJYcAvkV1wjIIPBI+RXXCB1DSVEuVFNFOjQwNDIuSVFfUkRfRVhQLkZZMjAxNgEAAAAUWA0AAgAAAAUxMzc0MwEIAAAABQAAAAExAQAAAAoxNzk4ODk1MDEzAwAAAAI3OQIAAAADMTAwBAAAAAEwBwAAAAk3LzMxLzIwMTkIAAAACTMvMzEvMjAxNgkAAAABMI2/RwP5FdcIBZ7QSPkV1wgqQ0lRLlRTRTo1MjAxLklRX0lOVEVSRVNUX0lOVkVTVF9JTkMuRlkyMDE4AQAAAN1UDQACAAAABTExNTUwAQgAAAAFAAAAATEBAAAACjE5NTIyODQ2MzEDAAAAAjc5AgAAAAI2NQQAAAABMAcAAAAJNy8zMS8yMDE5CAAAAAoxMi8zMS8yMDE4CQAAAAEwgAfJBvkV1wgT3DhK+RXXCCtDSVEuRU5YVFBBOlNHTy5JUV9BU1NFVF9XUklURURPV05fQ0YuRlkyMDExAQAA</t>
  </si>
  <si>
    <t>AAFdDQACAAAAAzQyOQEIAAAABQAAAAExAQAAAAoxNTkzOTI3Nzg5AwAAAAI1MAIAAAAEMjAxOQQAAAABMAcAAAAJNy8zMS8yMDE5CAAAAAoxMi8zMS8yMDExCQAAAAEw1HPnAfkV1wj1sAlJ+RXXCDFDSVEuVFNFOjUyMDIuSVFfQ0hBTkdFX05FVF9XT1JLSU5HX0NBUElUQUwuRlkyMDE1AQAAACdbDQACAAAABS05MTM2AQgAAAAFAAAAATEBAAAACjE3NDYwMzU4OTADAAAAAjc5AgAAAAQ0NDIxBAAAAAEwBwAAAAk3LzMxLzIwMTkIAAAACTMvMzEvMjAxNQkAAAABMKGaVAX5FdcIniRpSPkV1wglQ0lRLlRTRTo0MDQyLklRX0dXX0lOVEFOX0FNT1JULkZZMjAxMAEAAAAUWA0AAwAAAAAAc7gZA/kV1wipO8BI+RXXCC5DSVEuVFNFOjQwNjMuSVFfT1RIRVJfRklOQU5DRV9BQ1RfU1VQUEwuRlkyMDEwAQAAAONXDQACAAAABS0xMDkwAQgAAAAFAAAAATEBAAAACjE1NTQxODk4NjADAAAAAjc5AgAAAAQyMDUwBAAAAAEwBwAAAAk3LzMxLzIwMTkIAAAACTMvMzEvMjAxMAkAAAABMM1c/QH5FdcIuaPjSPkV1wgbQ0lRLlRTRTo1MzMzLklRX0FQSUMuRlkyMDEzAQAAAIlcDQACAAAABTg1MTM1AQgAAAAFAAAAATEBAAAACjE2MjU0NTc3NDUDAAAAAjc5AgAAAAQxMDg0BAAAAAEwBwAAAAk3LzMxLzIwMTkIAAAACTMvMzEvMjAxMwkAAAABMD5JPwT5FdcIefKnSPkV1wguQ0lRLlRTRTo1MzMzLklRX09USEVSX0ZJTkFO</t>
  </si>
  <si>
    <t>Q0VfQUNUX1NVUFBMLkZZMjAxOAEAAACJXA0AAgAAAAMxMDUBCAAAAAUAAAABMQEAAAAKMTg5NDgzMjM1MwMAAAACNzkCAAAABDIwNTAEAAAAATAHAAAACTcvMzEvMjAxOQgAAAAJMy8zMS8yMDE4CQAAAAEwuTV5A/kV1wgHj7dI+RXXCCFDSVEuVFNFOjUyMDIuSVFfU0dBX01BUkdJTi5GWTIwMDgBAAAAJ1sNAAIAAAAHMjUuOTI0MgEIAAAABQAAAAExAQAAAAoxMDYxMTkzODYwAwAAAAI3OQIAAAAENDM3NQQAAAABMAcAAAAJNy8zMS8yMDE5CAAAAAkzLzMxLzIwMDgJAAAAATAEh5D8+BXXCFn80En5FdcIKkNJUS5TRUhLOjExMDguSVFfQVNTRVRfV1JJVEVET1dOX0NGLkZZMjAxNQEAAABPaVYAAgAAAAgxLjUzOTAxNwEIAAAABQAAAAExAQAAAAoxODM2NzA2NzExAwAAAAIzMgIAAAAEMjAxOQQAAAABMAcAAAAJNy8zMS8yMDE5CAAAAAoxMi8zMS8yMDE1CQAAAAEwsLF6APkV1wgHlzVJ+RXXCCVDSVEuTllTRTpQUEcuSVFfTkVUX1JFTlRBTF9FWFAuRlkyMDEzAQAAAO9+BAADAAAAAACFNwT++BXXCIxDkkn5FdcIJkNJUS5TRUhLOjExMDguSVFfU1RfREVCVF9JU1NVRUQuRlkyMDE2AQAAAE9pVgACAAAACTcxLjA0MjEzMgEIAAAABQAAAAExAQAAAAoxODc5NDg5NDAwAwAAAAIzMgIAAAAEMjA0MwQAAAABMAcAAAAJNy8zMS8yMDE5CAAAAAoxMi8zMS8yMDE2CQAAAAEwsth6APkV1wgcyThJ+RXXCCVDSVEu</t>
  </si>
  <si>
    <t>VFNFOjUyMTQuSVFfRElMVVRfRVBTX0lOQ0wuRlkyMDE3AQAAAG1bDQACAAAACjI3My4yODQyNTUBCAAAAAUAAAABMQEAAAAKMTg4MTkzMTY1MQMAAAACNzkCAAAAATgEAAAAATAHAAAACTcvMzEvMjAxOQgAAAAKMTIvMzEvMjAxNwkAAAABMIc67gX5FdcI1b5NSPkV1wgiQ0lRLlRTRTo0MDQyLklRX1FVSUNLX1JBVElPLkZZMjAxNwEAAAAUWA0AAgAAAAgxLjIxNTkzMwEIAAAABQAAAAExAQAAAAoxODQ4NjczMjg3AwAAAAI3OQIAAAAENDEyMQQAAAABMAcAAAAJNy8zMS8yMDE5CAAAAAkzLzMxLzIwMTcJAAAAATCdsOn7+BXXCPYG60n5FdcIIUNJUS5UU0U6NDA2My5JUV9PVEhFUl9PUEVSLkZZMjAxNwEAAADjVw0AAwAAAAAAGr0cAvkV1wiijvRI+RXXCCVDSVEuVFNFOjUzMzMuSVFfT1RIRVJfQ0xfU1VQUEwuRlkyMDEyAQAAAIlcDQACAAAABTUzMjk4AQgAAAAFAAAAATEBAAAACjE1NTQ5NTA1OTcDAAAAAjc5AgAAAAQxMDU3BAAAAAEwBwAAAAk3LzMxLzIwMTkIAAAACTMvMzEvMjAxMgkAAAABMEwiPwT5FdcIuQulSPkV1wggQ0lRLk5ZU0U6R0xXLklRX0NBU0hfT1BFUi5GWTIwMTUBAAAAEKcCAAIAAAAEMjgyOQEIAAAABQAAAAExAQAAAAoxODc0NTc3MzU0AwAAAAMxNjACAAAABDIwMDYEAAAAATAHAAAACTcvMzEvMjAxOQgAAAAKMTIvMzEvMjAxNQkAAAABMAp3Gv74FdcIO0N4SfkV1wghQ0lRLlRT</t>
  </si>
  <si>
    <t>RTo2MzY3LklRX1RPVEFMX0xJQUIuRlkyMDE0AQAAAFRdDQACAAAABzExODgxODQBCAAAAAUAAAABMQEAAAAKMTY4NzM0MjU4NwMAAAACNzkCAAAABDEyNzYEAAAAATAHAAAACTcvMzEvMjAxOQgAAAAJMy8zMS8yMDE0CQAAAAEwP+ZuBPkV1whiH4hI+RXXCB9DSVEuTllTRTpQUEcuSVFfQVJfVFVSTlMuRlkyMDEwAQAAAO9+BAACAAAACDUuNjc1Njg3AQgAAAAFAAAAATEBAAAACjE1ODg3OTM2NzkDAAAAAzE2MAIAAAAENDAwMQQAAAABMAcAAAAJNy8zMS8yMDE5CAAAAAoxMi8zMS8yMDEwCQAAAAEwpR4b+vgV1whgzRFK+RXXCCBDSVEuTllTRTpPQy5JUV9UT1RBTF9MSUFCLkZZMjAxMwEAAADCfQQAAgAAAAQzODE3AQgAAAAFAAAAATEBAAAACjE3NzU1NzQ3MzMDAAAAAzE2MAIAAAAEMTI3NgQAAAABMAcAAAAJNy8zMS8yMDE5CAAAAAoxMi8zMS8yMDEzCQAAAAEwi/Jf//gV1whiPVFJ+RXXCCpDSVEuU0VISzoxMTA4LklRX0FTU0VUX1dSSVRFRE9XTl9DRi5GWTIwMDcBAAAAT2lWAAIAAAAJMTguMjQxNTA5AQgAAAAFAAAAATEBAAAACjE1NTYyMzQwMTIDAAAAAjMyAgAAAAQyMDE5BAAAAAEwBwAAAAk3LzMxLzIwMTkIAAAACDEvMS8yMDA4CQAAAAEw1NCSAPkV1wgBnB9J+RXXCBlDSVEuVFNFOjYzNjcuSVFfRlguRlkyMDA5AQAAAFRdDQACAAAABi0xNzM5MwEIAAAABQAAAAExAQAAAAoxMzg2NzI0MTQx</t>
  </si>
  <si>
    <t>AwAAAAI3OQIAAAAEMjE0NAQAAAABMAcAAAAJNy8zMS8yMDE5CAAAAAkzLzMxLzIwMDkJAAAAATA7hqkE+RXXCBtseUj5FdcIH0NJUS5UU0U6NDA0Mi5JUV9ORVRfREVCVC5GWTIwMTIBAAAAFFgNAAIAAAAGMjc1ODU2AQgAAAAFAAAAATEBAAAACjE1NTQzMzcxNTkDAAAAAjc5AgAAAAQ0MzY0BAAAAAEwBwAAAAk3LzMxLzIwMTkIAAAACTMvMzEvMjAxMgkAAAABMDMtGgP5FdcIwjvHSPkV1wgiQ0lRLlNFSEs6MTEwOC5JUV9DQVNIX1RBWEVTLkZZMjAwOQEAAABPaVYAAgAAAAg3MS45MjcxNAEIAAAABQAAAAExAQAAAAoxNDQ1Mjc5NDE5AwAAAAIzMgIAAAAEMzA1MwQAAAABMAcAAAAJNy8zMS8yMDE5CAAAAAoxMi8zMS8yMDA5CQAAAAEw+Q6SAPkV1wgnsyVJ+RXXCCFDSVEuVFNFOjUzMzMuSVFfSU5DX0VRVUlUWS5GWTIwMTYBAAAAiVwNAAIAAAAEMTAyMAEIAAAABQAAAAExAQAAAAoxNzk4ODk0OTY2AwAAAAI3OQIAAAACNDcEAAAAATAHAAAACTcvMzEvMjAxOQgAAAAJMy8zMS8yMDE2CQAAAAEw0Od4A/kV1wheCa9I+RXXCB9DSVEuU0VISzoxMTA4LklRX1JBV19JTlYuRlkyMDEwAQAAAE9pVgACAAAACjE3NC4xNjMyNzMBCAAAAAUAAAABMQEAAAAKMTU0NTY3MTQ5NAMAAAACMzICAAAABDMxNzEEAAAAATAHAAAACTcvMzEvMjAxOQgAAAAKMTIvMzEvMjAxMAkAAAABMPkOkgD5FdcIoocnSfkV1wgnQ0lR</t>
  </si>
  <si>
    <t>LkVOWFRQQTpTR08uSVFfR0FJTl9BU1NFVFNfQ0YuRlkyMDE4AQAAAAFdDQACAAAAAy0yMAEIAAAABQAAAAExAQAAAAoxOTQ2NDI0MDQxAwAAAAI1MAIAAAAEMjAyNgQAAAABMAcAAAAJNy8zMS8yMDE5CAAAAAoxMi8zMS8yMDE4CQAAAAEw1NCSAPkV1wjBthxJ+RXXCCZDSVEuVFNFOjUyMDIuSVFfSU5WRVNUX0xPQU5TX0NGLkZZMjAwOQEAAAAnWw0AAgAAAAUtNjg0MgEIAAAABQAAAAExAQAAAAoxMzg2NzIzOTAxAwAAAAI3OQIAAAAEMjAzMgQAAAABMAcAAAAJNy8zMS8yMDE5CAAAAAkzLzMxLzIwMDkJAAAAATBmgoQF+RXXCOTSV0j5FdcIGkNJUS5OWVNFOk9DLklRX0FQSUMuRlkyMDE3AQAAAMJ9BAACAAAABDQwMTEBCAAAAAUAAAABMQEAAAAKMTk0NjIyNDc2MQMAAAADMTYwAgAAAAQxMDg0BAAAAAEwBwAAAAk3LzMxLzIwMTkIAAAACjEyLzMxLzIwMTcJAAAAATBNtWD/+BXXCG5ZXEn5FdcIKkNJUS5TRUhLOjExMDguSVFfREFZU19JTlZFTlRPUllfT1VULkZZMjAxMgEAAABPaVYAAgAAAAoxNzIuMDAxMzM0AQgAAAAFAAAAATEBAAAACjE2Njc2MzcxOTgDAAAAAjMyAgAAAAQ0MDM1BAAAAAEwBwAAAAk3LzMxLzIwMTkIAAAACjEyLzMxLzIwMTIJAAAAATBtpCf7+BXXCG+g/kn5FdcIJUNJUS5UU0U6NDA0Mi5JUV9CQVNJQ19FUFNfRVhDTC5GWTIwMTcBAAAAFFgNAAIAAAAKMjMzLjExNjc5NAEIAAAA</t>
  </si>
  <si>
    <t>BQAAAAExAQAAAAoxODQ4NjczMjg3AwAAAAI3OQIAAAAEMzA2NAQAAAABMAcAAAAJNy8zMS8yMDE5CAAAAAkzLzMxLzIwMTcJAAAAATBL5kcD+RXXCCvQ00j5FdcII0NJUS5UU0U6NTIxNC5JUV9QRV9FWENMLi4yMDA2LzEyLzMxAQAAAG1bDQACAAAACTQ0LjQwMTAwMwEHAAAABQAAAAExAQAAAAoxNDIxNjg3MDQ1AwAAAAEwAgAAAAYxMDAwMjcEAAAAATAHAAAACjEyLzI5LzIwMDYIAAAACjEyLzI5LzIwMDbU/nMh+RXXCPxkh0r5FdcIJENJUS5UU0U6NTIwMi5JUV9NQVJLRVRDQVAuMjAxNS8wMy8zMQEAAAAnWw0AAgAAAAwxMDY1NDguODU4NzQBBgAAAAUAAAABMQEAAAAKMTcxNzY1NzgyOQMAAAACNzkCAAAABjEwMDA1NAQAAAABMAcAAAAJMy8zMS8yMDE17bBzIfkV1whHp29K+RXXCCBDSVEuU0VISzoxMTA4LklRX0JWX1NIQVJFLkZZMjAwOAEAAABPaVYAAgAAAAgwLjQ1ODI5NQEIAAAABQAAAAExAQAAAAoxMzU0MzM2NDI2AwAAAAIzMgIAAAAENDAyMAQAAAABMAcAAAAJNy8zMS8yMDE5CAAAAAoxMi8zMS8yMDA4CQAAAAEwJ+eRAPkV1wh65CFJ+RXXCChDSVEuVFNFOjUyMTQuSVFfVE9UQUxfREVCVF9FUVVJVFkuRlkyMDE0AQAAAG1bDQACAAAABzIwLjMxMDkBCAAAAAUAAAABMQEAAAAKMTcyNzI4MzMyNwMAAAACNzkCAAAABDQwMzQEAAAAATAHAAAACTcvMzEvMjAxOQgAAAAKMTIvMzEvMjAxNAkA</t>
  </si>
  <si>
    <t>AAABMBtfkPz4FdcIDj/OSfkV1wglQ0lRLk5ZU0U6R0xXLklRX1BSRUZfRElWX09USEVSLkZZMjAxOAEAAAAQpwIAAgAAAAI5OAEIAAAABQAAAAExAQAAAAoxOTQ0NTI1NTg2AwAAAAMxNjACAAAAAjk3BAAAAAEwBwAAAAk3LzMxLzIwMTkIAAAACjEyLzMxLzIwMTgJAAAAATDwxBr++BXXCB76fkn5FdcIHUNJUS5UU0U6NTIwMi5JUV9SRF9FWFAuRlkyMDEzAQAAACdbDQADAAAAAABF94QF+RXXCA4hYUj5FdcILUNJUS5OWVNFOkdMVy5JUV9DQVNIX0NPTlZFUlNJT04uRlkyMDEwLi4uLkpQWQEAAAAQpwIAAgAAAAk0OC44MzQ0NDUBCAAAAAUAAAABMQEAAAAKMTU4NzYzMjMwMAMAAAADMTYwAgAAAAQ0MTg0BAAAAAEwBwAAAAk3LzMxLzIwMTkIAAAACjEyLzMxLzIwMTAJAAAAATA+wzb6+BXXCByMJkr5FdcIHUNJUS5TRUhLOjExMDguSVFfTklfQ0YuRlkyMDExAQAAAE9pVgACAAAACTEyLjMzNDU1OQEIAAAABQAAAAExAQAAAAoxNjAwMzUzNzc5AwAAAAIzMgIAAAAEMjE1MAQAAAABMAcAAAAJNy8zMS8yMDE5CAAAAAoxMi8zMS8yMDExCQAAAAEwBzWSAPkV1wjWbSpJ+RXXCC1DSVEuVFNFOjQwNjMuSVFfT1RIRVJfSU5WRVNUX0FDVF9TVVBQTC5GWTIwMTkBAAAA41cNAAIAAAAFLTYwNDQBCAAAAAUAAAABMQEAAAAKMTk3MDIxMzAxNgMAAAACNzkCAAAABDIwNTEEAAAAATAHAAAACTcvMzEvMjAxOQgAAAAJ</t>
  </si>
  <si>
    <t>My8zMS8yMDE5CQAAAAEwMVgdAvkV1whlMPxI+RXXCCFDSVEuVFNFOjQwNjMuSVFfRUFSTklOR19DTy5GWTIwMTcBAAAA41cNAAIAAAAGMTc4MzA5AQgAAAAFAAAAATEBAAAACjE4NDkwMjY2ODcDAAAAAjc5AgAAAAE3BAAAAAEwBwAAAAk3LzMxLzIwMTkIAAAACTMvMzEvMjAxNwkAAAABMBq9HAL5FdcIsrX0SPkV1wgbQ0lRLk5ZU0U6UFBHLklRX0NPR1MuRlkyMDE2AQAAAO9+BAACAAAABDc2NjUBCAAAAAUAAAABMQEAAAAKMTk0NjQxODY5NAMAAAADMTYwAgAAAAIzNAQAAAABMAcAAAAJNy8zMS8yMDE5CAAAAAoxMi8zMS8yMDE2CQAAAAEwpCPY/fgV1wgqLZpJ+RXXCChDSVEuVFNFOjUyMDIuSVFfVE9UQUxfREVCVC5GWTIwMTIuLi4uSlBZAQAAACdbDQACAAAABjM5NTA5MQEIAAAABQAAAAExAQAAAAoxNTU0OTUwNzkxAwAAAAI3OQIAAAAENDE3MwQAAAABMAcAAAAJNy8zMS8yMDE5CAAAAAkzLzMxLzIwMTIJAAAAATBDnDb6+BXXCACVIkr5FdcIJUNJUS5OWVNFOkdMVy5JUV9EQVlTX1NBTEVTX09VVC5GWTIwMTIBAAAAEKcCAAIAAAAJNTQuNDUyMDE2AQgAAAAFAAAAATEBAAAACjE3MTg5NDA1OTADAAAAAzE2MAIAAAAENDA0MgQAAAABMAcAAAAJNy8zMS8yMDE5CAAAAAoxMi8zMS8yMDEyCQAAAAEwSEwr+/gV1wjvKwxK+RXXCCJDSVEuTllTRTpPQy5JUV9UT1RBTF9SRUNFSVYuRlkyMDE4AQAAAMJ9</t>
  </si>
  <si>
    <t>BAACAAAAAzc5NAEIAAAABQAAAAExAQAAAAoxOTQ2MjI0NzY2AwAAAAMxNjACAAAABDEwMDEEAAAAATAHAAAACTcvMzEvMjAxOQgAAAAKMTIvMzEvMjAxOAkAAAABMELcYP/4FdcItKFeSfkV1wgiQ0lRLlRTRTo0MDQyLklRX0xFVkVSRURfRkNGLkZZMjAxNAEAAAAUWA0AAgAAAAkzNTUxNy44NzUBCAAAAAUAAAABMQEAAAAKMTY4NjYzNzc1NQMAAAACNzkCAAAABDQ0MjIEAAAAATAHAAAACTcvMzEvMjAxOQgAAAAJMy8zMS8yMDE0CQAAAAEwjb9HA/kV1wiAuc1I+RXXCCJDSVEuTllTRTpQUEcuSVFfREFfU1VQUExfQ0YuRlkyMDE4AQAAAO9+BAACAAAAAzM1NAEIAAAABQAAAAExAQAAAAoxOTQ2NDE4NzA3AwAAAAMxNjACAAAABDIxNzEEAAAAATAHAAAACTcvMzEvMjAxOQgAAAAKMTIvMzEvMjAxOAkAAAABMHhK2P34FdcIS6KhSfkV1wgkQ0lRLlRTRTo0MDQyLklRX1VOTEVWRVJFRF9GQ0YuRlkyMDEwAQAAABRYDQACAAAABTU2MzgyAQgAAAAFAAAAATEBAAAACjEzODI3NjM1NDgDAAAAAjc5AgAAAAQ0NDIzBAAAAAEwBwAAAAk3LzMxLzIwMTkIAAAACTMvMzEvMjAxMAkAAAABMEPfGQP5FdcIHarCSPkV1wghQ0lRLk5ZU0U6R0xXLklRX1RPVEFMX0RFQlQuRlkyMDEwAQAAABCnAgACAAAABDIzMTkBCAAAAAUAAAABMQEAAAAKMTU4NzYzMjMwMAMAAAADMTYwAgAAAAQ0MTczBAAAAAEwBwAAAAk3LzMxLzIw</t>
  </si>
  <si>
    <t>MTkIAAAACjEyLzMxLzIwMTAJAAAAATBFhy//+BXXCNkSakn5FdcIJUNJUS5TRUhLOjExMDguSVFfTUFSS0VUQ0FQLjIwMTMvMTIvMzEBAAAAT2lWAAIAAAALMTg3NS42MjEwNzMBBgAAAAUAAAABMQEAAAAKMTY0NDA0MjMzNwMAAAACNjQCAAAABjEwMDA1NAQAAAABMAcAAAAKMTIvMzEvMjAxM1rvTiD5FdcIOQ5DT/kV1wgbQ0lRLkVOWFRQQTpTR08uSVFfUkUuRlkyMDA4AQAAAAFdDQACAAAABTEwOTExAQgAAAAFAAAAATEBAAAACjEzOTMxNTY4MjcDAAAAAjUwAgAAAAQxMjIyBAAAAAEwBwAAAAk3LzMxLzIwMTkIAAAACjEyLzMxLzIwMDgJAAAAATDy/uYB+RXXCEzeAEn5FdcIKENJUS5OWVNFOlBQRy5JUV9NSU5PUklUWV9JTlRFUkVTVC5GWTIwMTABAAAA734EAAIAAAADMTk1AQgAAAAFAAAAATEBAAAACjE1ODg3OTM2NzkDAAAAAzE2MAIAAAAEMTA1MgQAAAABMAcAAAAJNy8zMS8yMDE5CAAAAAoxMi8zMS8yMDEwCQAAAAEwnMID/vgV1wiqzopJ+RXXCCZDSVEuVFNFOjYzNjcuSVFfREVGX1RBWF9MSUFCX0xULkZZMjAxMwEAAABUXQ0AAgAAAAU1NDM2MQEIAAAABQAAAAExAQAAAAoxNjI1NDU3NjM5AwAAAAI3OQIAAAAEMTAyNwQAAAABMAcAAAAJNy8zMS8yMDE5CAAAAAkzLzMxLzIwMTMJAAAAATAMIqoE+RXXCEkqhEj5FdcIKENJUS5UU0U6NDA0Mi5JUV9UT1RBTF9ERUJUX0lTU1VFRC5GWTIwMTYB</t>
  </si>
  <si>
    <t>AAAAFFgNAAIAAAAEODY0OQEIAAAABQAAAAExAQAAAAoxNzk4ODk1MDEzAwAAAAI3OQIAAAAEMjE2MQQAAAABMAcAAAAJNy8zMS8yMDE5CAAAAAkzLzMxLzIwMTYJAAAAATBL5kcD+RXXCEvm0kj5FdcIKkNJUS5TRUhLOjExMDguSVFfVE9UQUxfREVCVF9DQVBJVEFMLkZZMjAwOAEAAABPaVYAAgAAAAc3Ny41Njg0AQgAAAAFAAAAATEBAAAACjEzNTQzMzY0MjYDAAAAAjMyAgAAAAQ0MTg2BAAAAAEwBwAAAAk3LzMxLzIwMTkIAAAACjEyLzMxLzIwMDgJAAAAATAPVHD7+BXXCEB//En5FdcIKUNJUS5UU0U6NDA0Mi5JUV9EQVlTX0lOVkVOVE9SWV9PVVQuRlkyMDExAQAAABRYDQACAAAACDcyLjA0NTE2AQgAAAAFAAAAATEBAAAACjE0NjE2ODAwNjkDAAAAAjc5AgAAAAQ0MDM1BAAAAAEwBwAAAAk3LzMxLzIwMTkIAAAACTMvMzEvMjAxMQkAAAABMJeJ6fv4FdcIhITnSfkV1wgpQ0lRLlRTRTo1MjAxLklRX0lOVkVTVF9TRUNVUklUWV9DRi5GWTIwMTYBAAAA3VQNAAMAAAAAAJPgyAb5FdcI6DArSPkV1wgdQ0lRLlRTRTo1MjE0LklRX0dBX0VYUC5GWTIwMTgBAAAAbVsNAAMAAAAAAHlh7gX5FdcIB9NQSPkV1wgkQ0lRLk5ZU0U6R0xXLklRX0NVUlJFTkNZX0dBSU4uRlkyMDA3AQAAABCnAgACAAAAAjI5AQgAAAAFAAAAATEBAAAACjEzMjQzMDY4MzgDAAAAAzE2MAIAAAACMzgEAAAAATAHAAAACTcvMzEvMjAx</t>
  </si>
  <si>
    <t>OQgAAAAKMTIvMzEvMjAwNwkAAAABMDUDYf/4FdcIMnVgSfkV1wggQ0lRLlRTRTo1MjAxLklRX0NIQU5HRV9BUi5GWTIwMDABAAAA3VQNAAIAAAAFMTk3MTMBCAAAAAUAAAABMQEAAAAIMjk3MjU0ODEDAAAAAjc5AgAAAAQyMDE4BAAAAAEwBwAAAAk3LzMxLzIwMTkIAAAACTMvMzEvMjAwMAkAAAABMPYjAfr4FdcI9zMuSvkV1wgZQ0lRLlRTRTo2MzY3LklRX05JLkZZMjAxNQEAAABUXQ0AAgAAAAYxMTk2NzQBCAAAAAUAAAABMQEAAAAKMTc0NTkxNjUxNgMAAAACNzkCAAAAAjE1BAAAAAEwBwAAAAk3LzMxLzIwMTkIAAAACTMvMzEvMjAxNQkAAAABMBUObwT5FdcIENlWSvkV1wglQ0lRLlRTRTo1MjAxLklRX0dXX0lOVEFOX0FNT1JULkZZMjAxNQEAAADdVA0AAwAAAAAAYpLIBvkV1wjKOSZI+RXXCCRDSVEuVFNFOjUyMTQuSVFfQ09NTU9OX0RJVl9DRi5GWTIwMDcBAAAAbVsNAAIAAAAFLTMxODgBCAAAAAUAAAABMQEAAAAJNjU0MDIyMzAyAwAAAAI3OQIAAAAEMjA3NAQAAAABMAcAAAAJNy8zMS8yMDE5CAAAAAkzLzMxLzIwMDcJAAAAATAZmqoG+RXXCHjdM0j5FdcIJkNJUS5FTlhUUEE6U0dPLklRX01BUktFVENBUC4yMDA0LzEyLzMxAQAAAAFdDQACAAAACzE0ODk5Ljc0NDk1AQYAAAAFAAAAATEBAAAACjEyMjQ4MzY4NzgDAAAAAjUwAgAAAAYxMDAwNTQEAAAAATAHAAAACjEyLzMxLzIwMDTtsHMh+RXX</t>
  </si>
  <si>
    <t>COfwcUr5FdcIL0NJUS5UU0U6NTIwMi5JUV9JTVBVVF9PUEVSX0xFQVNFX0lOVF9FWFAuRlkyMDE3AQAAACdbDQADAAAAAACUwVQF+RXXCJXybEj5FdcIIUNJUS5OWVNFOk9DLklRX1FVSUNLX1JBVElPLkZZMjAxMgEAAADCfQQAAgAAAAgwLjcxNTA2NQEIAAAABQAAAAExAQAAAAoxNzE4MzY1ODQ2AwAAAAMxNjACAAAABDQxMjEEAAAAATAHAAAACTcvMzEvMjAxOQgAAAAKMTIvMzEvMjAxMgkAAAABMOn9Kvv4FdcI1FIFSvkV1wgkQ0lRLk5ZU0U6T0MuSVFfT1RIRVJfQ0FfU1VQUEwuRlkyMDExAQAAAMJ9BAACAAAAAjUxAQgAAAAFAAAAATEBAAAACjE2NTc4MTU1MjcDAAAAAzE2MAIAAAAEMTA1NQQAAAABMAcAAAAJNy8zMS8yMDE5CAAAAAoxMi8zMS8yMDExCQAAAAEwl6Rf//gV1wj9TUtJ+RXXCCFDSVEuTllTRTpHTFcuSVFfTklfQ09NUEFOWS5GWTIwMTEBAAAAEKcCAAIAAAAEMjgxNwEIAAAABQAAAAExAQAAAAoxNjU3NDc5NjUzAwAAAAMxNjACAAAABTQxNTcxBAAAAAEwBwAAAAk3LzMxLzIwMTkIAAAACjEyLzMxLzIwMTEJAAAAATBFhy//+BXXCHPAa0n5FdcIIUNJUS5UU0U6NDA0Mi5JUV9TR0FfTUFSR0lOLkZZMjAxNQEAAAAUWA0AAgAAAAcxMC40Njc0AQgAAAAFAAAAATEBAAAACjE3NDUzNzg2NTADAAAAAjc5AgAAAAQ0Mzc1BAAAAAEwBwAAAAk3LzMxLzIwMTkIAAAACTMvMzEvMjAxNQkAAAAB</t>
  </si>
  <si>
    <t>MJ2w6fv4FdcIJ6fpSfkV1wgeQ0lRLk5ZU0U6UFBHLklRX1NUX0RFQlQuRlkyMDE0AQAAAO9+BAACAAAAAzExNQEIAAAABQAAAAExAQAAAAoxODI4MTEyNjAxAwAAAAMxNjACAAAABDEwNDYEAAAAATAHAAAACTcvMzEvMjAxOQgAAAAKMTIvMzEvMjAxNAkAAAABMJD81/34FdcIw+mVSfkV1wgeQ0lRLk5ZU0U6R0xXLklRX1JBV19JTlYuRlkyMDE0AQAAABCnAgACAAAAAzIwMgEIAAAABQAAAAExAQAAAAoxODI2NTQxMTEzAwAAAAMxNjACAAAABDMxNzEEAAAAATAHAAAACTcvMzEvMjAxOQgAAAAKMTIvMzEvMjAxNAkAAAABMM5PGv74FdcItDV1SfkV1wgaQ0lRLk5ZU0U6T0MuSVFfQVBJQy5GWTIwMDcBAAAAwn0EAAIAAAAEMzc4NAEIAAAABQAAAAExAQAAAAoxMzI2MzA1OTc3AwAAAAMxNjACAAAABDEwODQEAAAAATAHAAAACTcvMzEvMjAxOQgAAAAKMTIvMzEvMjAwNwkAAAABMI4mewD5FdcIrxlASfkV1wgbQ0lRLlRTRTo1MjAyLklRX0xBTkQuRlkyMDA4AQAAACdbDQACAAAABTU0MDQxAQgAAAAFAAAAATEBAAAACjEwNjExOTM4NjADAAAAAjc5AgAAAAQzMDk4BAAAAAEwBwAAAAk3LzMxLzIwMTkIAAAACTMvMzEvMjAwOAkAAAABMGlbhAX5FdcI3HlUSPkV1wgpQ0lRLlRTRTo1MjE0LklRX0RBWVNfSU5WRU5UT1JZX09VVC5GWTIwMDcBAAAAbVsNAAIAAAAJNjUuMDc0NzU1AQgAAAAFAAAAATEBAAAACTY1</t>
  </si>
  <si>
    <t>NDAyMjMwMgMAAAACNzkCAAAABDQwMzUEAAAAATAHAAAACTcvMzEvMjAxOQgAAAAJMy8zMS8yMDA3CQAAAAEwIxKQ/PgV1wghSspJ+RXXCCRDSVEuU0VISzoxMTA4LklRX1RPVEFMX0VRVUlUWS5GWTIwMTQBAAAAT2lWAAIAAAAKNjI4LjI4OTI0OQEIAAAABQAAAAExAQAAAAoxNzgyMDExMzE2AwAAAAIzMgIAAAAEMTI3NQQAAAABMAcAAAAJNy8zMS8yMDE5CAAAAAoxMi8zMS8yMDE0CQAAAAEw6op6APkV1wjfZDJJ+RXXCCRDSVEuVFNFOjYzNjcuSVFfRUJJVERBX01BUkdJTi5GWTIwMDkBAAAAVF0NAAIAAAAGOS44NDA1AQgAAAAFAAAAATEBAAAACjEzODY3MjQxNDEDAAAAAjc5AgAAAAQ0MDQ3BAAAAAEwBwAAAAk3LzMxLzIwMTkIAAAACTMvMzEvMjAwOQkAAAABMOzUkPz4FdcIYUrYSfkV1wggQ0lRLlRTRTo0MDYzLklRX1NUX0lOVkVTVC5GWTIwMTMBAAAA41cNAAIAAAAGMjE0MzgwAQgAAAAFAAAAATEBAAAACjE2MjU0NTc3MDcDAAAAAjc5AgAAAAQxMDY5BAAAAAEwBwAAAAk3LzMxLzIwMTkIAAAACTMvMzEvMjAxMwkAAAABMLGq/QH5FdcI7VXqSPkV1wglQ0lRLlRTRTo0MDYzLklRX1BST1ZfQkFEX0RFQlRTLkZZMjAxMAEAAADjVw0AAgAAAAM0MTEBCAAAAAUAAAABMQEAAAAKMTU1NDE4OTg2MAMAAAACNzkCAAAAAjk1BAAAAAEwBwAAAAk3LzMxLzIwMTkIAAAACTMvMzEvMjAxMAkAAAABMM1c/QH5</t>
  </si>
  <si>
    <t>FdcIjQ3hSPkV1wglQ0lRLlRTRTo0MDYzLklRX0dXX0lOVEFOX0FNT1JULkZZMjAxMQEAAADjVw0AAwAAAAAAzVz9AfkV1wid8eNI+RXXCCBDSVEuVFNFOjYzNjcuSVFfT1RIRVJfUkVWLkZZMjAxMwEAAABUXQ0AAwAAAAAAF/upBPkV1wixZ4JI+RXXCClDSVEuVFNFOjUzMzMuSVFfSU5WRVNUX1NFQ1VSSVRZX0NGLkZZMjAxMwEAAACJXA0AAgAAAAUzMTUzMQEIAAAABQAAAAExAQAAAAoxNjI1NDU3NzQ1AwAAAAI3OQIAAAAEMjAyNwQAAAABMAcAAAAJNy8zMS8yMDE5CAAAAAkzLzMxLzIwMTMJAAAAATA+ST8E+RXXCCC1qEj5FdcIIENJUS5UU0U6NTIxNC5JUV9ESVZFU1RfQ0YuRlkyMDA5AQAAAG1bDQADAAAAAAAC6KoG+RXXCPBWOUj5FdcIIUNJUS5FTlhUUEE6U0dPLklRX0RBX1NVUFBMLkZZMjAxMgEAAAABXQ0AAwAAAAAA1HPnAfkV1wiYmwpJ+RXXCBxDSVEuTllTRTpHTFcuSVFfREFfQ0YuRlkyMDE4AQAAABCnAgACAAAABDEyOTMBCAAAAAUAAAABMQEAAAAKMTk0NDUyNTU4NgMAAAADMTYwAgAAAAQyMTYwBAAAAAEwBwAAAAk3LzMxLzIwMTkIAAAACjEyLzMxLzIwMTgJAAAAATDa6xr++BXXCPpZgEn5FdcIGkNJUS5OWVNFOlBQRy5JUV9DSVAuRlkyMDE1AQAAAO9+BAACAAAAAzMzMwEIAAAABQAAAAExAQAAAAoxODk0NTAyNzYxAwAAAAMxNjACAAAABDMwMzMEAAAAATAHAAAACTcvMzEvMjAxOQgA</t>
  </si>
  <si>
    <t>AAAKMTIvMzEvMjAxNQkAAAABMJD81/34FdcIl0OZSfkV1wghQ0lRLlRTRTo0MDYzLklRX0NBU0hfVEFYRVMuRlkyMDE4AQAAAONXDQACAAAABTc0NzkxAQgAAAAFAAAAATEBAAAACjE4OTUxODM5MTQDAAAAAjc5AgAAAAQzMDUzBAAAAAEwBwAAAAk3LzMxLzIwMTkIAAAACTMvMzEvMjAxOAkAAAABMGsyHQL5FdcIkb75SPkV1wgoQ0lRLk5ZU0U6T0MuSVFfREFZU19JTlZFTlRPUllfT1VULkZZMjAxOAEAAADCfQQAAgAAAAk2NC41ODA1NDUBCAAAAAUAAAABMQEAAAAKMTk0NjIyNDc2NgMAAAADMTYwAgAAAAQ0MDM1BAAAAAEwBwAAAAk3LzMxLzIwMTkIAAAACjEyLzMxLzIwMTgJAAAAATBVJSv7+BXXCB/TCEr5FdcIIkNJUS5UU0U6NTIwMi5JUV9HQUlOX0lOVkVTVC5GWTIwMTcBAAAAJ1sNAAMAAAAAAJTBVAX5FdcIvlZsSPkV1wgrQ0lRLk5ZU0U6T0MuSVFfSU1QVVRfT1BFUl9MRUFTRV9ERVBSLkZZMjAxNQEAAADCfQQAAgAAAAk1MS43MTE2MTYBCAAAAAUAAAABMQEAAAAKMTg3NTQ5NTA2NwMAAAADMTYwAgAAAAUyMTY3MwQAAAABMAcAAAAJNy8zMS8yMDE5CAAAAAoxMi8zMS8yMDE1CQAAAAEwWI5g//gV1wgZQ1ZJ+RXXCCFDSVEuVFNFOjQwNDIuSVFfQ0FTSF9GSU5BTi5GWTIwMTkBAAAAFFgNAAIAAAAGLTI2OTYyAQgAAAAFAAAAATEBAAAACjE5Njk5NDk4NzcDAAAAAjc5AgAAAAQyMDA0BAAAAAEw</t>
  </si>
  <si>
    <t>BwAAAAk3LzMxLzIwMTkIAAAACTMvMzEvMjAxOQkAAAABMDo0SAP5FdcICEXbSPkV1wgfQ0lRLkVOWFRQQTpTR08uSVFfUkRfRVhQLkZZMjAxMgEAAAABXQ0AAwAAAAAA1HPnAfkV1wiYmwpJ+RXXCBtDSVEuTllTRTpHTFcuSVFfTEFORC5GWTIwMDgBAAAAEKcCAAIAAAACNzEBCAAAAAUAAAABMQEAAAAKMTQyODM3NzYyNwMAAAADMTYwAgAAAAQzMDk4BAAAAAEwBwAAAAk3LzMxLzIwMTkIAAAACjEyLzMxLzIwMDgJAAAAATCzPy3/+BXXCJHhZEn5FdcIJUNJUS5FTlhUUEE6U0dPLklRX0dST1NTX01BUkdJTi5GWTIwMTYBAAAAAV0NAAIAAAAHMjUuNTQ2NwEIAAAABQAAAAExAQAAAAoxODc1NzM1MzUwAwAAAAI1MAIAAAAENDA3NAQAAAABMAcAAAAJNy8zMS8yMDE5CAAAAAoxMi8zMS8yMDE2CQAAAAEwHC1w+/gV1wj4wflJ+RXXCC1DSVEuVFNFOjQwNjMuSVFfREVGX1RBWF9BU1NFVFNfQ1VSUkVOVC5GWTIwMTUBAAAA41cNAAIAAAAFMzY3MjEBCAAAAAUAAAABMQEAAAAKMTc0NTkxNjc4MwMAAAACNzkCAAAABDExMTcEAAAAATAHAAAACTcvMzEvMjAxOQgAAAAJMy8zMS8yMDE1CQAAAAEwUJYcAvkV1wj50+9I+RXXCCFDSVEuRU5YVFBBOlNHTy5JUV9ORVRfREVCVC5GWTIwMTQBAAAAAV0NAAIAAAAENzIyMQEIAAAABQAAAAExAQAAAAoxNzc4MjIzODMyAwAAAAI1MAIAAAAENDM2NAQAAAABMAcAAAAJNy8z</t>
  </si>
  <si>
    <t>MS8yMDE5CAAAAAoxMi8zMS8yMDE0CQAAAAEw9FySAPkV1wjhdBFJ+RXXCCxDSVEuRU5YVFBBOlNHTy5JUV9URVZfRUJJVERBLjIwMDAuMjAwMy8xMi8zMQEAAAABXQ0AAgAAAAg1LjMwMDI3NQEHAAAABQAAAAExAQAAAAoxMjI0ODk0ODQ5AwAAAAEwAgAAAAYxMDAwMzAEAAAAATAHAAAACjEyLzMxLzIwMDMIAAAACjEyLzMxLzIwMDNLhWsh+RXXCLLsOU/5FdcIJkNJUS5UU0U6NTMzMy5JUV9FRkZFQ1RfVEFYX1JBVEUuRlkyMDE2AQAAAIlcDQACAAAABzI0LjI4OTEBCAAAAAUAAAABMQEAAAAKMTc5ODg5NDk2NgMAAAACNzkCAAAABDQzNzYEAAAAATAHAAAACTcvMzEvMjAxOQgAAAAJMy8zMS8yMDE2CQAAAAEw0Od4A/kV1wgipK9I+RXXCCdDSVEuU0VISzoxMTA4LklRX0lOVkVTVF9MT0FOU19DRi5GWTIwMTIBAAAAT2lWAAMAAAAAAPRckgD5FdcIMa0tSfkV1wgeQ0lRLlNFSEs6MTEwOC5JUV9FQklUREEuRlkyMDA3AQAAAE9pVgACAAAACTk2LjExNzYyMwEIAAAABQAAAAExAQAAAAoxNTU2MjM0MDEyAwAAAAIzMgIAAAAENDA1MQQAAAABMAcAAAAJNy8zMS8yMDE5CAAAAAgxLzEvMjAwOAkAAAABMNTQkgD5FdcISzweSfkV1wgiQ0lRLlRTRTo1MjAyLklRX1FVSUNLX1JBVElPLkZZMjAxNgEAAAAnWw0AAgAAAAgwLjQ1MTQ5NQEIAAAABQAAAAExAQAAAAoxNzk5MDg5MTc0AwAAAAI3OQIAAAAENDEyMQQA</t>
  </si>
  <si>
    <t>AAABMAcAAAAJNy8zMS8yMDE5CAAAAAkzLzMxLzIwMTYJAAAAATD6rZD8+BXXCCC01Un5FdcIIENJUS5OWVNFOlBQRy5JUV9DSEFOR0VfQVAuRlkyMDE4AQAAAO9+BAACAAAAAy03NgEIAAAABQAAAAExAQAAAAoxOTQ2NDE4NzA3AwAAAAMxNjACAAAABDIwMTcEAAAAATAHAAAACTcvMzEvMjAxOQgAAAAKMTIvMzEvMjAxOAkAAAABMHhK2P34FdcIVPChSfkV1wg0Q0lRLk5ZU0U6UFBHLklRX1RPVEFMX09VVFNUQU5ESU5HX0ZJTElOR19EQVRFLkZZMjAxNAEAAADvfgQAAgAAAAoyNzIuMTAwMzg2AQQAAAAFAAAAATUBAAAACjE4MjgxMTI2MDECAAAABTI0MTUzBgAAAAEwkPzX/fgV1whZXpZJ+RXXCBlDSVEuVFNFOjQwNDIuSVFfQUQuRlkyMDEyAQAAABRYDQADAAAAAABDBhoD+RXXCOufxkj5FdcIIENJUS5UU0U6NTIxNC5JUV9ESVZfU0hBUkUuRlkyMDE4AQAAAG1bDQACAAAAAzEwMAEIAAAABQAAAAExAQAAAAoxOTUyMjg0NTczAwAAAAI3OQIAAAAEMzA1OAQAAAABMAcAAAAJNy8zMS8yMDE5CAAAAAoxMi8zMS8yMDE4CQAAAAEweWHuBfkV1wgrhVBI+RXXCCJDSVEuVFNFOjYzNjcuSVFfUVVJQ0tfUkFUSU8uRlkyMDEzAQAAAFRdDQACAAAACDEuMTU2OTE1AQgAAAAFAAAAATEBAAAACjE2MjU0NTc2MzkDAAAAAjc5AgAAAAQ0MTIxBAAAAAEwBwAAAAk3LzMxLzIwMTkIAAAACTMvMzEvMjAxMwkAAAABML0U</t>
  </si>
  <si>
    <t>6fv4FdcIluDaSfkV1wgeQ0lRLlRTRTo1MzMzLklRX0xUX0RFQlQuRlkyMDE5AQAAAIlcDQACAAAABjE5NTk5NAEIAAAABQAAAAExAQAAAAoxOTY5MzA0MjI0AwAAAAI3OQIAAAAEMTA0OQQAAAABMAcAAAAJNy8zMS8yMDE5CAAAAAkzLzMxLzIwMTkJAAAAATC5NXkD+RXXCHYUuUj5FdcIKENJUS5UU0U6NjM2Ny5JUV9UT1RBTF9ERUJUX0VRVUlUWS5GWTIwMTYBAAAAVF0NAAIAAAAHNTguNjk4MwEIAAAABQAAAAExAQAAAAoxNzk4ODk1MDExAwAAAAI3OQIAAAAENDAzNAQAAAABMAcAAAAJNy8zMS8yMDE5CAAAAAkzLzMxLzIwMTYJAAAAATCyO+n7+BXXCC+N3En5FdcIIENJUS5TRUhLOjExMDguSVFfRUJUX0VYQ0wuRlkyMDEyAQAAAE9pVgACAAAACi02My44NTc2MDkBCAAAAAUAAAABMQEAAAAKMTY2NzYzNzE5OAMAAAACMzICAAAAATQEAAAAATAHAAAACTcvMzEvMjAxOQgAAAAKMTIvMzEvMjAxMgkAAAABMAc1kgD5FdcI7H8rSfkV1wgrQ0lRLk5ZU0U6R0xXLklRX01JTk9SSVRZX0lOVEVSRVNUX0lTLkZZMjAwNwEAAAAQpwIAAwAAAAAANQNh//gV1wgdw2BJ+RXXCCJDSVEuRU5YVFBBOlNHTy5JUV9DSEFOR0VfQVIuRlkyMDA3AQAAAAFdDQACAAAAAzMzNwEIAAAABQAAAAExAQAAAAoxMzAxMzkzMTYzAwAAAAI1MAIAAAAEMjAxOAQAAAABMAcAAAAJNy8zMS8yMDE5CAAAAAoxMi8zMS8yMDA3CQAAAAEw</t>
  </si>
  <si>
    <t>IKYdAvkV1wjOx/5I+RXXCCFDSVEuVFNFOjQwNDIuSVFfRUFSTklOR19DTy5GWTIwMTYBAAAAFFgNAAIAAAAFNDE5MTEBCAAAAAUAAAABMQEAAAAKMTc5ODg5NTAxMwMAAAACNzkCAAAAATcEAAAAATAHAAAACTcvMzEvMjAxOQgAAAAJMy8zMS8yMDE2CQAAAAEwS+ZHA/kV1wjIEtFI+RXXCCFDSVEuRU5YVFBBOlNHTy5JUV9BUl9UVVJOUy5GWTIwMTUBAAAAAV0NAAIAAAAIOC4xOTE2NDcBCAAAAAUAAAABMQEAAAAKMTgyOTIyNjk0NgMAAAACNTACAAAABDQwMDEEAAAAATAHAAAACTcvMzEvMjAxOQgAAAAKMTIvMzEvMjAxNQkAAAABMBwtcPv4FdcIIE35SfkV1wgsQ0lRLlRTRTo1MjE0LklRX0RFQlRfRVFVSVZfT1BFUl9MRUFTRS5GWTIwMDgBAAAAbVsNAAMAAAAAABmaqgb5FdcI+9c1SPkV1wgjQ0lRLkVOWFRQQTpTR08uSVFfQ0FTSF9UQVhFUy5GWTIwMDgBAAAAAV0NAAIAAAADNzM0AQgAAAAFAAAAATEBAAAACjEzOTMxNTY4MjcDAAAAAjUwAgAAAAQzMDUzBAAAAAEwBwAAAAk3LzMxLzIwMTkIAAAACjEyLzMxLzIwMDgJAAAAATD/JecB+RXXCDDvAUn5FdcILENJUS5FTlhUUEE6U0dPLklRX1RPVEFMX0FTU0VUUy5GWTIwMTUuLi4uSlBZAQAAAAFdDQACAAAADjU4NTU3NjAuMTk1NTA3AQgAAAAFAAAAATEBAAAACjE4MjkyMjY5NDYDAAAAAjc5AgAAAAQxMDA3BAAAAAEwBwAAAAk3LzMxLzIwMTkIAAAA</t>
  </si>
  <si>
    <t>CjEyLzMxLzIwMTUJAAAAATBTdTb6+BXXCJHNdEr5FdcIIENJUS5OWVNFOkdMVy5JUV9TVF9JTlZFU1QuRlkyMDE2AQAAABCnAgADAAAAAAD7nRr++BXXCPPweUn5FdcIIkNJUS5OWVNFOkdMVy5JUV9HQUlOX0lOVkVTVC5GWTIwMTYBAAAAEKcCAAIAAAAEMjY3NgEIAAAABQAAAAExAQAAAAoxOTQ0NTI1NTk0AwAAAAMxNjACAAAAAjYyBAAAAAEwBwAAAAk3LzMxLzIwMTkIAAAACjEyLzMxLzIwMTYJAAAAATAKdxr++BXXCCwueUn5FdcIIkNJUS5FTlhUUEE6U0dPLklRX1RPVEFMX1JFVi5GWTIwMDYBAAAAAV0NAAIAAAAFNDE1OTYBCAAAAAUAAAABMQEAAAAKMTMwMTM5MzM1MgMAAAACNTACAAAAAjI4BAAAAAEwBwAAAAk3LzMxLzIwMTkIAAAACjEyLzMxLzIwMDYJAAAAATDNn9L4+BXXCLt0V0r5FdcIKkNJUS5UU0U6NjM2Ny5JUV9URVZfRUJJVERBLjIwMDAuMjAxOC8xMi8zMQEAAABUXQ0AAgAAAAg5LjY1Njg2NwEHAAAABQAAAAExAQAAAAoxOTIwMzUwODc2AwAAAAEwAgAAAAYxMDAwMzAEAAAAATAHAAAACjEyLzI4LzIwMTgIAAAACjEyLzI4LzIwMTje13Mh+RXXCO1TfUr5FdcII0NJUS5OWVNFOkdMVy5JUV9UT1RBTF9SRUNFSVYuRlkyMDA5AQAAABCnAgACAAAAAzc1MwEIAAAABQAAAAExAQAAAAoxNTExMTIxNzE3AwAAAAMxNjACAAAABDEwMDEEAAAAATAHAAAACTcvMzEvMjAxOQgAAAAKMTIvMzEv</t>
  </si>
  <si>
    <t>MjAwOQkAAAABMFRgL//4FdcIMd5mSfkV1wggQ0lRLk5ZU0U6UFBHLklRX1NUX0lOVkVTVC5GWTIwMTQBAAAA734EAAIAAAADNTAyAQgAAAAFAAAAATEBAAAACjE4MjgxMTI2MDEDAAAAAzE2MAIAAAAEMTA2OQQAAAABMAcAAAAJNy8zMS8yMDE5CAAAAAoxMi8zMS8yMDE0CQAAAAEwgF4E/vgV1wiXTZVJ+RXXCCFDSVEuTllTRTpHTFcuSVFfTklfQ09NUEFOWS5GWTIwMTcBAAAAEKcCAAIAAAAELTQ5NwEIAAAABQAAAAExAQAAAAoxOTQ0NTI1NjIyAwAAAAMxNjACAAAABTQxNTcxBAAAAAEwBwAAAAk3LzMxLzIwMTkIAAAACjEyLzMxLzIwMTcJAAAAATD7nRr++BXXCFwWfEn5FdcII0NJUS5UU0U6NDA2My5JUV9FQklUQV9NQVJHSU4uRlkyMDEzAQAAAONXDQACAAAABzE1LjMxNTIBCAAAAAUAAAABMQEAAAAKMTYyNTQ1NzcwNwMAAAACNzkCAAAABDQ0MTkEAAAAATAHAAAACTcvMzEvMjAxOQgAAAAJMy8zMS8yMDEzCQAAAAEwM99v+/gV1wgbme9J+RXXCCFDSVEuVFNFOjUyMDEuSVFfRUJJVERBX0lOVC5GWTIwMTIBAAAA3VQNAAIAAAAJMzUuOTA0OTQ2AQgAAAAFAAAAATEBAAAACjE1OTg4OTM3OTMDAAAAAjc5AgAAAAQ0MTkwBAAAAAEwBwAAAAk3LzMxLzIwMTkIAAAACjEyLzMxLzIwMTIJAAAAATBdUpv8+BXXCBJVxkn5FdcIKENJUS5UU0U6NTIwMS5JUV9UT1RBTF9ERUJUX0VRVUlUWS5GWTIwMDkBAAAA</t>
  </si>
  <si>
    <t>3VQNAAIAAAAHNzMuOTAwNAEIAAAABQAAAAExAQAAAAoxNDQwMTc5ODk4AwAAAAI3OQIAAAAENDAzNAQAAAABMAcAAAAJNy8zMS8yMDE5CAAAAAoxMi8zMS8yMDA5CQAAAAEwsCub/PgV1wiwqMRJ+RXXCCVDSVEuVFNFOjQwNDIuSVFfR0FJTl9BU1NFVFNfQ0YuRlkyMDEzAQAAABRYDQACAAAABDIxNTYBCAAAAAUAAAABMQEAAAAKMTYyNTQ1NzYyMwMAAAACNzkCAAAABDIwMjYEAAAAATAHAAAACTcvMzEvMjAxOQgAAAAJMy8zMS8yMDEzCQAAAAEwVlQaA/kV1whyScpI+RXXCCFDSVEuVFNFOjYzNjcuSVFfT1RIRVJfT1BFUi5GWTIwMTUBAAAAVF0NAAIAAAAFNTA1NDcBCAAAAAUAAAABMQEAAAAKMTc0NTkxNjUxNgMAAAACNzkCAAAAAzI2MAQAAAABMAcAAAAJNy8zMS8yMDE5CAAAAAkzLzMxLzIwMTUJAAAAATAVDm8E+RXXCMZ8iUj5FdcIKENJUS5FTlhUUEE6U0dPLklRX0NBU0hfQ09OVkVSU0lPTi5GWTIwMTUBAAAAAV0NAAIAAAAJNDQuNTMwMzY1AQgAAAAFAAAAATEBAAAACjE4MjkyMjY5NDYDAAAAAjUwAgAAAAQ0MTg0BAAAAAEwBwAAAAk3LzMxLzIwMTkIAAAACjEyLzMxLzIwMTUJAAAAATAcLXD7+BXXCDHWM0/5FdcIJkNJUS5UU0U6NDA2My5JUV9MVF9ERUJUX0NBUElUQUwuRlkyMDExAQAAAONXDQACAAAABjAuMzg5MgEIAAAABQAAAAExAQAAAAoxNTU0MTg5Nzg4AwAAAAI3OQIAAAAENDE4NwQA</t>
  </si>
  <si>
    <t>AAABMAcAAAAJNy8zMS8yMDE5CAAAAAkzLzMxLzIwMTEJAAAAATAz32/7+BXXCGSv7kn5FdcIKkNJUS5OWVNFOkdMVy5JUV9UT1RBTF9DT01NT05fRVFVSVRZLkZZMjAxOAEAAAAQpwIAAgAAAAUxMTQ5MgEIAAAABQAAAAExAQAAAAoxOTQ0NTI1NTg2AwAAAAMxNjACAAAABDEwMDYEAAAAATAHAAAACTcvMzEvMjAxOQgAAAAKMTIvMzEvMjAxOAkAAAABMNrrGv74FdcIEeV/SfkV1wghQ0lRLlRTRTo0MDQyLklRX1RPVEFMX0RFQlQuRlkyMDA5AQAAABRYDQACAAAABjQzNTU2MgEIAAAABQAAAAExAQAAAAoxMzgyNzYzNTEyAwAAAAI3OQIAAAAENDE3MwQAAAABMAcAAAAJNy8zMS8yMDE5CAAAAAkzLzMxLzIwMDkJAAAAATBzuBkD+RXXCPnbvkj5FdcIJ0NJUS5OWVNFOlBQRy5JUV9FQklUREFfQ0FQRVhfSU5ULkZZMjAwOAEAAADvfgQAAgAAAAg2LjEzMzg1OAEIAAAABQAAAAExAQAAAAoxNDMwMzM1NjA4AwAAAAMxNjACAAAABDQxOTEEAAAAATAHAAAACTcvMzEvMjAxOQgAAAAKMTIvMzEvMjAwOAkAAAABMKUeG/r4FdcIkwoRSvkV1wgoQ0lRLkVOWFRQQTpTR08uSVFfQVNTRVRfV1JJVEVET1dOLkZZMjAxNgEAAAABXQ0AAgAAAAQtMTc2AQgAAAAFAAAAATEBAAAACjE4NzU3MzUzNTADAAAAAjUwAgAAAAIzMgQAAAABMAcAAAAJNy8zMS8yMDE5CAAAAAoxMi8zMS8yMDE2CQAAAAEw6IKSAPkV1wi/txVJ+RXX</t>
  </si>
  <si>
    <t>CCRDSVEuVFNFOjYzNjcuSVFfT1RIRVJfTElBQl9MVC5GWTIwMTABAAAAVF0NAAIAAAAEMzE3NAEIAAAABQAAAAExAQAAAAoxMzg2NzIzNzgxAwAAAAI3OQIAAAAEMTA2MgQAAAABMAcAAAAJNy8zMS8yMDE5CAAAAAkzLzMxLzIwMTAJAAAAATA+rKkE+RXXCKFne0j5FdcIJUNJUS5UU0U6NTIxNC5JUV9DQVNIX1NUX0lOVkVTVC5GWTIwMDcBAAAAbVsNAAIAAAAFODUzOTIBCAAAAAUAAAABMQEAAAAJNjU0MDIyMzAyAwAAAAI3OQIAAAAEMTAwMgQAAAABMAcAAAAJNy8zMS8yMDE5CAAAAAkzLzMxLzIwMDcJAAAAATAmc6oG+RXXCPBXMkj5FdcIHENJUS5UU0U6NTIxNC5JUV9OSV9DRi5GWTIwMDcBAAAAbVsNAAIAAAAFNDAzNTgBCAAAAAUAAAABMQEAAAAJNjU0MDIyMzAyAwAAAAI3OQIAAAAEMjE1MAQAAAABMAcAAAAJNy8zMS8yMDE5CAAAAAkzLzMxLzIwMDcJAAAAATAmc6oG+RXXCKZBM0j5FdcIKkNJUS5FTlhUUEE6U0dPLklRX1RPVEFMX0RJVl9QQUlEX0NGLkZZMjAxNgEAAAABXQ0AAgAAAAQtNjgwAQgAAAAFAAAAATEBAAAACjE4NzU3MzUzNTADAAAAAjUwAgAAAAQyMDIyBAAAAAEwBwAAAAk3LzMxLzIwMTkIAAAACjEyLzMxLzIwMTYJAAAAATDogpIA+RXXCBbYF0n5FdcIJkNJUS5UU0U6NTMzMy5JUV9DQVNIX0NPTlZFUlNJT04uRlkyMDE5AQAAAIlcDQACAAAACjE4Ny43MjIwNTUBCAAAAAUAAAAB</t>
  </si>
  <si>
    <t>MQEAAAAKMTk2OTMwNDIyNAMAAAACNzkCAAAABDQxODQEAAAAATAHAAAACTcvMzEvMjAxOQgAAAAJMy8zMS8yMDE5CQAAAAEwl4np+/gV1wjdYeVJ+RXXCCBDSVEuRU5YVFBBOlNHTy5JUV9JTkNfVEFYLkZZMjAxOAEAAAABXQ0AAgAAAAM0OTABCAAAAAUAAAABMQEAAAAKMTk0NjQyNDA0MQMAAAACNTACAAAAAjc1BAAAAAEwBwAAAAk3LzMxLzIwMTkIAAAACjEyLzMxLzIwMTgJAAAAATDdqZIA+RXXCCpvS0r5FdcIJUNJUS5UU0U6NDA2My5JUV9HV19JTlRBTl9BTU9SVC5GWTIwMTcBAAAA41cNAAMAAAAAABq9HAL5FdcIq2f0SPkV1wgiQ0lRLlRTRTo1MzMzLklRX1FVSUNLX1JBVElPLkZZMjAxMAEAAACJXA0AAgAAAAgyLjgwNDAxOQEIAAAABQAAAAExAQAAAAoxMzgyNzYzNzE3AwAAAAI3OQIAAAAENDEyMQQAAAABMAcAAAAJNy8zMS8yMDE5CAAAAAkzLzMxLzIwMTAJAAAAATCjYun7+BXXCCk04En5FdcIKENJUS5OWVNFOk9DLklRX0RFQlRfRVFVSVZfTkVUX1BCTy5GWTIwMDgBAAAAwn0EAAIAAAADMzQwAQgAAAAFAAAAATEBAAAACjE0MzAyMTQ1MTQDAAAAAzE2MAIAAAAFMjE2NzkEAAAAATAHAAAACTcvMzEvMjAxOQgAAAAKMTIvMzEvMjAwOAkAAAABML8vX//4FdcI4R9DSfkV1wgwQ0lRLlRTRTo1MjAxLklRX1RPVEFMX09VVFNUQU5ESU5HX0JTX0RBVEUuRlkyMDE3AQAAAN1UDQACAAAACjIyNS45</t>
  </si>
  <si>
    <t>NzM3NDkBBAAAAAUAAAABNQEAAAAKMTg4MTU3OTU3MQIAAAAFMjQxNTIGAAAAATCT4MgG+RXXCEd5LUj5FdcII0NJUS5UU0U6NDA2My5JUV9JTlRFUkVTVF9FWFAuRlkyMDE4AQAAAONXDQACAAAABC02MjEBCAAAAAUAAAABMQEAAAAKMTg5NTE4MzkxNAMAAAACNzkCAAAAAjgyBAAAAAEwBwAAAAk3LzMxLzIwMTkIAAAACTMvMzEvMjAxOAkAAAABMCHkHAL5FdcI4k/3SPkV1wgjQ0lRLk5ZU0U6T0MuSVFfT1RIRVJfTElBQl9MVC5GWTIwMTMBAAAAwn0EAAIAAAADMTk3AQgAAAAFAAAAATEBAAAACjE3NzU1NzQ3MzMDAAAAAzE2MAIAAAAEMTA2MgQAAAABMAcAAAAJNy8zMS8yMDE5CAAAAAoxMi8zMS8yMDEzCQAAAAEwi/Jf//gV1whiPVFJ+RXXCCBDSVEuVFNFOjUyMDEuSVFfUEFSVF9USU1FLkZZMjAxNgEAAADdVA0AAwAAAAAAk+DIBvkV1wgy4ipI+RXXCBpDSVEuVFNFOjYzNjcuSVFfQ0lQLkZZMjAxMQEAAABUXQ0AAwAAAAAAJ9SpBPkV1wgCmn5I+RXXCCBDSVEuVFNFOjQwNDIuSVFfTFRfSU5WRVNULkZZMjAxOAEAAAAUWA0AAgAAAAU5OTE5NwEIAAAABQAAAAExAQAAAAoxODk1MDAyMjU1AwAAAAI3OQIAAAAEMTA1NAQAAAABMAcAAAAJNy8zMS8yMDE5CAAAAAkzLzMxLzIwMTgJAAAAATBLDUgD+RXXCCUp10j5FdcIG0NJUS5UU0U6NjM2Ny5JUV9FQklULkZZMjAxNQEAAABUXQ0AAgAAAAYxOTA1ODgB</t>
  </si>
  <si>
    <t>CAAAAAUAAAABMQEAAAAKMTc0NTkxNjUxNgMAAAACNzkCAAAAAzQwMAQAAAABMAcAAAAJNy8zMS8yMDE5CAAAAAkzLzMxLzIwMTUJAAAAATAVDm8E+RXXCOVAikj5FdcIJUNJUS5UU0U6NTIxNC5JUV9ESUxVVF9FUFNfRVhDTC5GWTIwMTEBAAAAbVsNAAIAAAAKNjg5LjU4NDQ2MQEIAAAABQAAAAExAQAAAAoxNDYyNzEyMzU3AwAAAAI3OQIAAAADMTQyBAAAAAEwBwAAAAk3LzMxLzIwMTkIAAAACTMvMzEvMjAxMQkAAAABMO01qwb5FdcIAk09SPkV1wglQ0lRLk5ZU0U6UFBHLklRX1NUX0RFQlRfUkVQQUlELkZZMjAxNgEAAADvfgQAAgAAAAQtMzc2AQgAAAAFAAAAATEBAAAACjE5NDY0MTg2OTQDAAAAAzE2MAIAAAAEMjA0NAQAAAABMAcAAAAJNy8zMS8yMDE5CAAAAAoxMi8zMS8yMDE2CQAAAAEwpCPY/fgV1wiunJxJ+RXXCCJDSVEuVFNFOjQwNjMuSVFfR0FJTl9JTlZFU1QuRlkyMDEwAQAAAONXDQADAAAAAADNXP0B+RXXCFdb4Uj5FdcIJkNJUS5OWVNFOkdMVy5JUV9QRVJJT0RMRU5HVEhfSVMuRlkyMDE0AQAAABCnAgABAAAAAjEyAM5PGv74FdcIpiB2SfkV1wggQ0lRLlRTRTo2MzY3LklRX0NIQU5HRV9BUC5GWTIwMTIBAAAAVF0NAAIAAAAFLTU1NjUBCAAAAAUAAAABMQEAAAAKMTU1NDk1MDU3MAMAAAACNzkCAAAABDIwMTcEAAAAATAHAAAACTcvMzEvMjAxOQgAAAAJMy8zMS8yMDEyCQAAAAEwF/up</t>
  </si>
  <si>
    <t>BPkV1wjsy4FI+RXXCCtDSVEuTllTRTpQUEcuSVFfTUlOT1JJVFlfSU5URVJFU1RfQ0YuRlkyMDA5AQAAAO9+BAADAAAAAACtmwP++BXXCCatiEn5FdcII0NJUS5OWVNFOlBQRy5JUV9QRV9FWENMLi4yMDEzLzEyLzMxAQAAAO9+BAACAAAACDIzLjU3MDI1AQcAAAAFAAAAATEBAAAACjE2NDI1NDQ3NTYDAAAAATACAAAABjEwMDAyNwQAAAABMAcAAAAKMTIvMzEvMjAxMwgAAAAKMTIvMzEvMjAxM0uFayH5FdcI38U5T/kV1wgoQ0lRLlNFSEs6MTEwOC5JUV9ORVRfSU5URVJFU1RfRVhQLkZZMjAxNAEAAABPaVYAAgAAAAoxMDMuNzI0NzQxAQgAAAAFAAAAATEBAAAACjE3ODIwMTEzMTYDAAAAAjMyAgAAAAMzNjgEAAAAATAHAAAACTcvMzEvMjAxOQgAAAAKMTIvMzEvMjAxNAkAAAABMOqKegD5FdcIJgUxSfkV1wgiQ0lRLlRTRTo0MDYzLklRX0NBU0hfSU5WRVNULkZZMjAxOAEAAADjVw0AAgAAAActMjM3NjAyAQgAAAAFAAAAATEBAAAACjE4OTUxODM5MTQDAAAAAjc5AgAAAAQyMDA1BAAAAAEwBwAAAAk3LzMxLzIwMTkIAAAACTMvMzEvMjAxOAkAAAABMDkLHQL5FdcIrHD5SPkV1wgeQ0lRLlNFSEs6MTEwOC5JUV9FQklUREEuRlkyMDE0AQAAAE9pVgACAAAACi01MS41Mzc1MzIBCAAAAAUAAAABMQEAAAAKMTc4MjAxMTMxNgMAAAACMzICAAAABDQwNTEEAAAAATAHAAAACTcvMzEvMjAxOQgAAAAKMTIvMzEv</t>
  </si>
  <si>
    <t>MjAxNAkAAAABMOqKegD5FdcIHHsxSfkV1wg5Q0lRLlRTRTo1MjE0LklRX0NVU1RPTV9CRVRBLi0xMDRXLjIwMDgvMDMvMzEuLl5OMjI1LkpQWS5IAQAAAG1bDQACAAAAETAuOTcyNzQ4NTYyNzcwNjA2AOkkdCH5FdcIo4VtSvkV1wghQ0lRLlRTRTo2MzY3LklRX05JX0NPTVBBTlkuRlkyMDE0AQAAAFRdDQACAAAABTk3MjQ5AQgAAAAFAAAAATEBAAAACjE2ODczNDI1ODcDAAAAAjc5AgAAAAU0MTU3MQQAAAABMAcAAAAJNy8zMS8yMDE5CAAAAAkzLzMxLzIwMTQJAAAAATAMIqoE+RXXCIXnhkj5FdcILUNJUS5UU0U6NTMzMy5JUV9ERUZfVEFYX0FTU0VUU19DVVJSRU5ULkZZMjAxNwEAAACJXA0AAgAAAAUxOTY5MQEIAAAABQAAAAExAQAAAAoxODQ4ODc5NTA2AwAAAAI3OQIAAAAEMTExNwQAAAABMAcAAAAJNy8zMS8yMDE5CAAAAAkzLzMxLzIwMTcJAAAAATDHDnkD+RXXCIPXskj5FdcIJ0NJUS5OWVNFOkdMVy5JUV9EQVlTX1BBWUFCTEVfT1VULkZZMjAxMAEAAAAQpwIAAgAAAAk2NS43NDI3MDUBCAAAAAUAAAABMQEAAAAKMTU4NzYzMjMwMAMAAAADMTYwAgAAAAQ0MTgzBAAAAAEwBwAAAAk3LzMxLzIwMTkIAAAACjEyLzMxLzIwMTAJAAAAATBVJSv7+BXXCDobC0r5FdcIHkNJUS5UU0U6NDA2My5JUV9TVF9ERUJULkZZMjAwOAEAAADjVw0AAgAAAAQ4NDYwAQgAAAAFAAAAATEBAAAACjEwNjI3NTE5NTID</t>
  </si>
  <si>
    <t>AAAAAjc5AgAAAAQxMDQ2BAAAAAEwBwAAAAk3LzMxLzIwMTkIAAAACTMvMzEvMjAwOAkAAAABMDtbSAP5FdcIl8rcSPkV1wghQ0lRLk5ZU0U6UFBHLklRX1RPVEFMX0RFQlQuRlkyMDA5AQAAAO9+BAACAAAABDMzNDYBCAAAAAUAAAABMQEAAAAKMTUxMTIzMTc4NgMAAAADMTYwAgAAAAQ0MTczBAAAAAEwBwAAAAk3LzMxLzIwMTkIAAAACjEyLzMxLzIwMDkJAAAAATCtmwP++BXXCEo4iEn5FdcIJUNJUS5UU0U6NTIxNC5JUV9TUEVDSUFMX0RJVl9DRi5GWTIwMTUBAAAAbVsNAAMAAAAAAKLs7QX5FdcIbxVKSPkV1wggQ0lRLk5ZU0U6UFBHLklRX1NHQV9TVVBQTC5GWTIwMTUBAAAA734EAAIAAAAEMzU4NAEIAAAABQAAAAExAQAAAAoxODk0NTAyNzYxAwAAAAMxNjACAAAAAzEwMgQAAAABMAcAAAAJNy8zMS8yMDE5CAAAAAoxMi8zMS8yMDE1CQAAAAEwkPzX/fgV1wj9lZdJ+RXXCCdDSVEuU0VISzoxMTA4LklRX0xPQU5TX1JFQ0VJVl9MVC5GWTIwMTYBAAAAT2lWAAMAAAAAALLYegD5FdcImWk3SfkV1wgYQ0lRLk5ZU0U6T0MuSVFfR1AuRlkyMDA3AQAAAMJ9BAACAAAAAzg2OAEIAAAABQAAAAExAQAAAAoxMzI2MzA1OTc3AwAAAAMxNjACAAAAAjEwBAAAAAEwBwAAAAk3LzMxLzIwMTkIAAAACjEyLzMxLzIwMDcJAAAAATCOJnsA+RXXCPGTPkn5FdcIK0NJUS5UU0U6NTIxNC5JUV9NSU5PUklUWV9JTlRFUkVT</t>
  </si>
  <si>
    <t>VF9JUy5GWTIwMTQBAAAAbVsNAAIAAAAELTk1MwEIAAAABQAAAAExAQAAAAoxNzI3MjgzMzI3AwAAAAI3OQIAAAACODMEAAAAATAHAAAACTcvMzEvMjAxOQgAAAAKMTIvMzEvMjAxNAkAAAABMLqe7QX5FdcIgV1FSPkV1wgkQ0lRLlRTRTo1MjE0LklRX0NVUlJFTlRfUkFUSU8uRlkyMDEwAQAAAG1bDQACAAAACDEuNDg1ODAzAQgAAAAFAAAAATEBAAAACjEzODkyMjM2NzYDAAAAAjc5AgAAAAQ0MDMwBAAAAAEwBwAAAAk3LzMxLzIwMTkIAAAACTMvMzEvMjAxMAkAAAABMCU5kPz4FdcIw8/LSfkV1wgmQ0lRLlRTRTo0MDYzLklRX0lOVkVTVF9MT0FOU19DRi5GWTIwMTIBAAAA41cNAAIAAAAFLTcxMzEBCAAAAAUAAAABMQEAAAAKMTU1NDE4OTg1NAMAAAACNzkCAAAABDIwMzIEAAAAATAHAAAACTcvMzEvMjAxOQgAAAAJMy8zMS8yMDEyCQAAAAEwvIP9AfkV1whK0OhI+RXXCCZDSVEuVFNFOjYzNjcuSVFfSU5WRVNUX0xPQU5TX0NGLkZZMjAxMgEAAABUXQ0AAwAAAAAAF/upBPkV1wjR8oFI+RXXCCxDSVEuRU5YVFBBOlNHTy5JUV9UT1RBTF9BU1NFVFMuRlkyMDAyLi4uLkpQWQEAAAABXQ0AAgAAAA4zNzU0NjY3LjAxNjQxNwEIAAAABQAAAAExAQAAAAkxNDE5NjI2NjkDAAAAAjc5AgAAAAQxMDA3BAAAAAEwBwAAAAk3LzMxLzIwMTkIAAAACjEyLzMxLzIwMDIJAAAAATC+xtL4+BXXCHH1e0r5FdcIKENJUS5U</t>
  </si>
  <si>
    <t>U0U6NDA0Mi5JUV9GSVhFRF9BU1NFVF9UVVJOUy5GWTIwMTMBAAAAFFgNAAIAAAAIMi43MTg2NDgBCAAAAAUAAAABMQEAAAAKMTYyNTQ1NzYyMwMAAAACNzkCAAAABDQwNjYEAAAAATAHAAAACTcvMzEvMjAxOQgAAAAJMy8zMS8yMDEzCQAAAAEwnbDp+/gV1whuluhJ+RXXCCJDSVEuTllTRTpQUEcuSVFfQVNTRVRfVFVSTlMuRlkyMDEzAQAAAO9+BAACAAAACDAuODk4ODM3AQgAAAAFAAAAATEBAAAACjE3NzY5MjA0NDgDAAAAAzE2MAIAAAAENDE3NwQAAAABMAcAAAAJNy8zMS8yMDE5CAAAAAoxMi8zMS8yMDEzCQAAAAEwkkUb+vgV1wjweRNK+RXXCCNDSVEuTllTRTpQUEcuSVFfQkVUQV81WVIuMjAxNi8xMi8zMQEAAADvfgQAAgAAABAxLjM4MTMxNTMzMjk4MTc0AEiyTyD5FdcI4ilHT/kV1wgpQ0lRLlRTRTo1MzMzLklRX0RFQlRfRVFVSVZfTkVUX1BCTy5GWTIwMTcBAAAAiVwNAAIAAAAFMTQwMDIBCAAAAAUAAAABMQEAAAAKMTg0ODg3OTUwNgMAAAACNzkCAAAABTIxNjc5BAAAAAEwBwAAAAk3LzMxLzIwMTkIAAAACTMvMzEvMjAxNwkAAAABMMcOeQP5FdcIPsGzSPkV1wgiQ0lRLlRTRTo2MzY3LklRX0NBU0hfSU5WRVNULkZZMjAxMAEAAABUXQ0AAgAAAAYtMzk4NDgBCAAAAAUAAAABMQEAAAAKMTM4NjcyMzc4MQMAAAACNzkCAAAABDIwMDUEAAAAATAHAAAACTcvMzEvMjAxOQgAAAAJMy8zMS8yMDEw</t>
  </si>
  <si>
    <t>CQAAAAEwPqypBPkV1wifKnxI+RXXCClDSVEuVFNFOjUyMDEuSVFfQ09NTU9OX1BSRUZfRElWX0NGLkZZMjAxNAEAAADdVA0AAgAAAAYtMTYxODEBCAAAAAUAAAABMQEAAAAKMTcyNzI4MzI4MAMAAAACNzkCAAAABDIwNzIEAAAAATAHAAAACTcvMzEvMjAxOQgAAAAKMTIvMzEvMjAxNAkAAAABMGKSyAb5FdcIl+glSPkV1wgkQ0lRLk5ZU0U6UFBHLklRX0VCSVREQV9NQVJHSU4uRlkyMDE4AQAAAO9+BAACAAAABzE0LjY5MzYBCAAAAAUAAAABMQEAAAAKMTk0NjQxODcwNwMAAAADMTYwAgAAAAQ0MDQ3BAAAAAEwBwAAAAk3LzMxLzIwMTkIAAAACjEyLzMxLzIwMTgJAAAAATCHbBv6+BXXCGU4Fkr5FdcIJUNJUS5UU0U6NTIwMi5JUV9MVF9ERUJUX0VRVUlUWS5GWTIwMTgBAAAAJ1sNAAIAAAAHMTkyLjQ1NgEIAAAABQAAAAExAQAAAAoxODk1MTgzNjQxAwAAAAI3OQIAAAAENDA4NQQAAAABMAcAAAAJNy8zMS8yMDE5CAAAAAkzLzMxLzIwMTgJAAAAATDs1JD8+BXXCKHq1kn5FdcIJ0NJUS5OWVNFOk9DLklRX1RPVEFMX0xJQUJfRVFVSVRZLkZZMjAwOQEAAADCfQQAAgAAAAQ3MTY3AQgAAAAFAAAAATEBAAAACjE1MDQ1MjUxNDcDAAAAAzE2MAIAAAAEMTAxMwQAAAABMAcAAAAJNy8zMS8yMDE5CAAAAAoxMi8zMS8yMDA5CQAAAAEwr1Zf//gV1wh2+kVJ+RXXCB9DSVEuVFNFOjQwNjMuSVFfREFfU1VQUEwuRlky</t>
  </si>
  <si>
    <t>MDE3AQAAAONXDQACAAAABDIwNDIBCAAAAAUAAAABMQEAAAAKMTg0OTAyNjY4NwMAAAACNzkCAAAAAjQxBAAAAAEwBwAAAAk3LzMxLzIwMTkIAAAACTMvMzEvMjAxNwkAAAABMBq9HAL5FdcIoo70SPkV1wgfQ0lRLlRTRTo1MjAxLklRX0RBX1NVUFBMLkZZMjAxNAEAAADdVA0AAwAAAAAAYpLIBvkV1wjpdyNI+RXXCBtDSVEuRU5YVFBBOlNHTy5JUV9BRS5GWTIwMDcBAAAAAV0NAAIAAAAEMTQ2NAEIAAAABQAAAAExAQAAAAoxMzAxMzkzMTYzAwAAAAI1MAIAAAAEMTAxNgQAAAABMAcAAAAJNy8zMS8yMDE5CAAAAAoxMi8zMS8yMDA3CQAAAAEwIKYdAvkV1wgI3v1I+RXXCCBDSVEuVFNFOjQwNDIuSVFfQ0hBTkdFX0FQLkZZMjAxOAEAAAAUWA0AAgAAAAQzMDk2AQgAAAAFAAAAATEBAAAACjE4OTUwMDIyNTUDAAAAAjc5AgAAAAQyMDE3BAAAAAEwBwAAAAk3LzMxLzIwMTkIAAAACTMvMzEvMjAxOAkAAAABMDo0SAP5FdcI2hLYSPkV1wgaQ0lRLlRTRTo0MDQyLklRX1JFVi5GWTIwMTIBAAAAFFgNAAIAAAAGNjg3MTMxAQgAAAAFAAAAATEBAAAACjE1NTQzMzcxNTkDAAAAAjc5AgAAAAMxMTIEAAAAATAHAAAACTcvMzEvMjAxOQgAAAAJMy8zMS8yMDEyCQAAAAEwQwYaA/kV1wg6j8VI+RXXCChDSVEuVFNFOjQwNjMuSVFfUFJPVl9CQURfREVCVFNfQ0YuRlkyMDE5AQAAAONXDQADAAAAAAAxWB0C+RXXCCHk+0j5</t>
  </si>
  <si>
    <t>FdcILkNJUS5UU0U6NjM2Ny5JUV9UT1RBTF9MSUFCX1RPVEFMX0FTU0VUUy5GWTIwMTcBAAAAVF0NAAIAAAAHNTEuODAyMwEIAAAABQAAAAExAQAAAAoxODQ4ODc5NTIwAwAAAAI3OQIAAAAENDE4OAQAAAABMAcAAAAJNy8zMS8yMDE5CAAAAAkzLzMxLzIwMTcJAAAAATCyO+n7+BXXCOJO3Un5FdcIKENJUS5FTlhUUEE6U0dPLklRX0lOVkVOVE9SWV9UVVJOUy5GWTIwMTQBAAAAAV0NAAIAAAAHNC43MDI5OAEIAAAABQAAAAExAQAAAAoxNzc4MjIzODMyAwAAAAI1MAIAAAAENDA4MgQAAAABMAcAAAAJNy8zMS8yMDE5CAAAAAoxMi8zMS8yMDE0CQAAAAEwHC1w+/gV1wgG2PhJ+RXXCCZDSVEuU0VISzoxMTA4LklRX1NUX0RFQlRfUkVQQUlELkZZMjAwOQEAAABPaVYAAwAAAAAAJ+eRAPkV1wg2jCVJ+RXXCCZDSVEuVFNFOjQwNDIuSVFfRVhUUkFfQUNDX0lURU1TLkZZMjAxNgEAAAAUWA0AAwAAAAAAS+ZHA/kV1wjIEtFI+RXXCCVDSVEuTllTRTpQUEcuSVFfT1RIRVJfT1BFUl9BQ1QuRlkyMDA4AQAAAO9+BAACAAAAAjg4AQgAAAAFAAAAATEBAAAACjE0MzAzMzU2MDgDAAAAAzE2MAIAAAAEMjA0NwQAAAABMAcAAAAJNy8zMS8yMDE5CAAAAAoxMi8zMS8yMDA4CQAAAAEw23QD/vgV1wgB8IVJ+RXXCCZDSVEuVFNFOjUzMzMuSVFfQ0FTSF9BQ1FVSVJFX0NGLkZZMjAxNgEAAACJXA0AAwAAAAAA0Od4A/kV1wi2</t>
  </si>
  <si>
    <t>KbFI+RXXCCdDSVEuU0VISzoxMTA4LklRX1NBTEVTX01BUktFVElORy5GWTIwMDcBAAAAT2lWAAIAAAAJMzkuNzY3MjQ5AQgAAAAFAAAAATEBAAAACjE1NTYyMzQwMTIDAAAAAjMyAgAAAAUyMTU2MQQAAAABMAcAAAAJNy8zMS8yMDE5CAAAAAgxLzEvMjAwOAkAAAABMNTQkgD5FdcISzweSfkV1wgaQ0lRLlRTRTo0MDQyLklRX0VCVC5GWTIwMTcBAAAAFFgNAAIAAAAGMTEwNTMzAQgAAAAFAAAAATEBAAAACjE4NDg2NzMyODcDAAAAAjc5AgAAAAMxMzkEAAAAATAHAAAACTcvMzEvMjAxOQgAAAAJMy8zMS8yMDE3CQAAAAEwS+ZHA/kV1wgWqdNI+RXXCCVDSVEuVFNFOjYzNjcuSVFfR1dfSU5UQU5fQU1PUlQuRlkyMDE1AQAAAFRdDQACAAAABTI0OTIwAQgAAAAFAAAAATEBAAAACjE3NDU5MTY1MTYDAAAAAjc5AgAAAAIzMQQAAAABMAcAAAAJNy8zMS8yMDE5CAAAAAkzLzMxLzIwMTUJAAAAATAVDm8E+RXXCP+kiUj5FdcIKENJUS5UU0U6NDA0Mi5JUV9UT1RBTF9ERUJUX0VCSVREQS5GWTIwMDgBAAAAFFgNAAIAAAAIMy41NTc3NzIBCAAAAAUAAAABMQEAAAAKMTA1ODkxNTAzOQMAAAACNzkCAAAABDQxOTIEAAAAATAHAAAACTcvMzEvMjAxOQgAAAAJMy8zMS8yMDA4CQAAAAEwl4np+/gV1wjKJOZJ+RXXCBtDSVEuRU5YVFBBOlNHTy5JUV9BRS5GWTIwMTUBAAAAAV0NAAIAAAAEMTUyOAEIAAAABQAAAAExAQAA</t>
  </si>
  <si>
    <t>AAoxODI5MjI2OTQ2AwAAAAI1MAIAAAAEMTAxNgQAAAABMAcAAAAJNy8zMS8yMDE5CAAAAAoxMi8zMS8yMDE1CQAAAAEw9FySAPkV1whOvRNJ+RXXCCNDSVEuU0VISzoxMTA4LklRX0dBSU5fSU5WRVNULkZZMjAxOAEAAABPaVYAAwAAAAAArP56APkV1whuIzxJ+RXXCC9DSVEuRU5YVFBBOlNHTy5JUV9PVEhFUl9JTlZFU1RfQUNUX1NVUFBMLkZZMjAwOQEAAAABXQ0AAgAAAAQtMTM1AQgAAAAFAAAAATEBAAAACjE0NDAyMjQ3OTQDAAAAAjUwAgAAAAQyMDUxBAAAAAEwBwAAAAk3LzMxLzIwMTkIAAAACjEyLzMxLzIwMDkJAAAAATDRS+cB+RXXCHteBEn5FdcIIUNJUS5FTlhUUEE6U0dPLklRX1RPVEFMX0NBLkZZMjAwNwEAAAABXQ0AAgAAAAUxNTA5NwEIAAAABQAAAAExAQAAAAoxMzAxMzkzMTYzAwAAAAI1MAIAAAAEMTAwOAQAAAABMAcAAAAJNy8zMS8yMDE5CAAAAAoxMi8zMS8yMDA3CQAAAAEwIKYdAvkV1wgyt/1I+RXXCCVDSVEuVFNFOjQwNjMuSVFfTFRfREVCVF9JU1NVRUQuRlkyMDE3AQAAAONXDQACAAAAAjI1AQgAAAAFAAAAATEBAAAACjE4NDkwMjY2ODcDAAAAAjc5AgAAAAQyMDM0BAAAAAEwBwAAAAk3LzMxLzIwMTkIAAAACTMvMzEvMjAxNwkAAAABMBq9HAL5FdcIPbH2SPkV1wgmQ0lRLlRTRTo1MzMzLklRX1NBTEVTX01BUktFVElORy5GWTIwMTABAAAAiVwNAAIAAAAENDMyOQEIAAAABQAA</t>
  </si>
  <si>
    <t>AAExAQAAAAoxMzgyNzYzNzE3AwAAAAI3OQIAAAAFMjE1NjEEAAAAATAHAAAACTcvMzEvMjAxOQgAAAAJMy8zMS8yMDEwCQAAAAEwaNQ+BPkV1wgB855I+RXXCChDSVEuTllTRTpPQy5JUV9UT1RBTF9ERUJUX0NBUElUQUwuRlkyMDExAQAAAMJ9BAACAAAABzM0LjQwMjkBCAAAAAUAAAABMQEAAAAKMTY1NzgxNTUyNwMAAAADMTYwAgAAAAQ0MTg2BAAAAAEwBwAAAAk3LzMxLzIwMTkIAAAACjEyLzMxLzIwMTEJAAAAATDp/Sr7+BXXCPDdBEr5FdcIJ0NJUS5OWVNFOk9DLklRX01JTk9SSVRZX0lOVEVSRVNULkZZMjAxNQEAAADCfQQAAgAAAAI0MAEIAAAABQAAAAExAQAAAAoxODc1NDk1MDY3AwAAAAMxNjACAAAABDEwNTIEAAAAATAHAAAACTcvMzEvMjAxOQgAAAAKMTIvMzEvMjAxNQkAAAABMFiOYP/4FdcI3t5WSfkV1wgaQ0lRLlRTRTo1MjAxLklRX1NHQS5GWTIwMDYBAAAA3VQNAAIAAAAGMjE5OTY5AQgAAAAFAAAAATEBAAAACTY4MjE2NzQ5MAMAAAACNzkCAAAAAjIzBAAAAAEwBwAAAAk3LzMxLzIwMTkIAAAACjEyLzMxLzIwMDYJAAAAATBJ6jb6+BXXCPSBNUr5FdcIJ0NJUS5FTlhUUEE6U0dPLklRX0xUX0RFQlRfUkVQQUlELkZZMjAxNQEAAAABXQ0AAgAAAAUtMTE2NAEIAAAABQAAAAExAQAAAAoxODI5MjI2OTQ2AwAAAAI1MAIAAAAEMjAzNgQAAAABMAcAAAAJNy8zMS8yMDE5CAAAAAoxMi8zMS8y</t>
  </si>
  <si>
    <t>MDE1CQAAAAEw9FySAPkV1wjc9BRJ+RXXCCpDSVEuVFNFOjUzMzMuSVFfVE9UQUxfRVFVSVRZLkZZMjAxMC4uLi5KUFkBAAAAiVwNAAIAAAAGMzE5NDcyAQgAAAAFAAAAATEBAAAACjEzODI3NjM3MTcDAAAAAjc5AgAAAAQxMjc1BAAAAAEwBwAAAAk3LzMxLzIwMTkIAAAACTMvMzEvMjAxMAkAAAABMFN1Nvr4FdcIyJcgSvkV1wglQ0lRLlRTRTo2MzY3LklRX0JBU0lDX0VQU19JTkNMLkZZMjAxMwEAAABUXQ0AAgAAAAoxNDkuNzI3NDAyAQgAAAAFAAAAATEBAAAACjE2MjU0NTc2MzkDAAAAAjc5AgAAAAE5BAAAAAEwBwAAAAk3LzMxLzIwMTkIAAAACTMvMzEvMjAxMwkAAAABMBf7qQT5FdcIhduCSPkV1wgoQ0lRLk5ZU0U6R0xXLklRX01BUktFVENBUC4yMDEzLzEyLzMxLkpQWQEAAAAQpwIAAgAAAA4yNzExNzI3Ljg0NzY2MQEGAAAABQAAAAExAQAAAAoxNjQyOTA3NzY0AwAAAAI3OQIAAAAGMTAwMDU0BAAAAAEwBwAAAAoxMi8zMS8yMDEzduhqIfkV1wgFJD9f+RXXCCpDSVEuRU5YVFBBOlNHTy5JUV9UT1RBTF9ERUJUX1JFUEFJRC5GWTIwMDcBAAAAAV0NAAIAAAAFLTE5OTIBCAAAAAUAAAABMQEAAAAKMTMwMTM5MzE2MwMAAAACNTACAAAABDIxNjYEAAAAATAHAAAACTcvMzEvMjAxOQgAAAAKMTIvMzEvMjAwNwkAAAABMPL+5gH5FdcIfvH+SPkV1wgmQ0lRLlRTRTo1MjE0LklRX0NVU1RPTV9CRVRBLjIw</t>
  </si>
  <si>
    <t>MTEvMDMvMzEBAAAAbVsNAAIAAAAQMS4xMTY0NDc2Mzg0NTgxNQBa704g+RXXCDjAO0/5FdcIIkNJUS5FTlhUUEE6U0dPLklRX0ZVTExfVElNRS5GWTIwMTYBAAAAAV0NAAIAAAAGMTcyNjk2AOiCkgD5FdcIVT0XSfkV1wgkQ0lRLkVOWFRQQTpTR08uSVFfT1RIRVJfSU5UQU4uRlkyMDE0AQAAAAFdDQACAAAABDMwNDUBCAAAAAUAAAABMQEAAAAKMTc3ODIyMzgzMgMAAAACNTACAAAABDEwNDAEAAAAATAHAAAACTcvMzEvMjAxOQgAAAAKMTIvMzEvMjAxNAkAAAABMAc1kgD5FdcI9v4QSfkV1wggQ0lRLlRTRTo1MjAyLklRX1BBUlRfVElNRS5GWTIwMTgBAAAAJ1sNAAMAAAAAAIroVAX5FdcIoZlwSPkV1wgkQ0lRLk5ZU0U6R0xXLklRX0lOQ19FUVVJVFlfQ0YuRlkyMDE1AQAAABCnAgACAAAABC0yOTkBCAAAAAUAAAABMQEAAAAKMTg3NDU3NzM1NAMAAAADMTYwAgAAAAQyMDg2BAAAAAEwBwAAAAk3LzMxLzIwMTkIAAAACjEyLzMxLzIwMTUJAAAAATAKdxr++BXXCEYceEn5FdcIKENJUS5UU0U6NTIxNC5JUV9GSVhFRF9BU1NFVF9UVVJOUy5GWTIwMTYBAAAAbVsNAAIAAAAIMC42MzU1MzgBCAAAAAUAAAABMQEAAAAKMTgzNTAzODg2OQMAAAACNzkCAAAABDQwNjYEAAAAATAHAAAACTcvMzEvMjAxOQgAAAAKMTIvMzEvMjAxNgkAAAABMBtfkPz4FdcIzk/PSfkV1wghQ0lRLlRTRTo1MzMzLklRX0NPTU1PTl9S</t>
  </si>
  <si>
    <t>RVAuRlkyMDE2AQAAAIlcDQADAAAAAADQ53gD+RXXCPpRsUj5FdcIJENJUS5UU0U6NTIwMS5JUV9FQklUREFfTUFSR0lOLkZZMjAwNwEAAADdVA0AAgAAAAcxOS44OTY0AQgAAAAFAAAAATEBAAAACTgxMTY5NzEzNwMAAAACNzkCAAAABDQwNDcEAAAAATAHAAAACTcvMzEvMjAxOQgAAAAKMTIvMzEvMjAwNwkAAAABMGQDm/z4FdcIHCPDSfkV1wgqQ0lRLlRTRTo1MjAyLklRX0lOVEVSRVNUX0lOVkVTVF9JTkMuRlkyMDA2AQAAACdbDQACAAAABDIyNzABCAAAAAUAAAABMQEAAAAJNDQ4MDc3NTEzAwAAAAI3OQIAAAACNjUEAAAAATAHAAAACTcvMzEvMjAxOQgAAAAJMy8zMS8yMDA2CQAAAAEw3eQR+fgV1wgczEBK+RXXCCVDSVEuVFNFOjQwNDIuSVFfUkVUVVJOX0NBUElUQUwuRlkyMDE0AQAAABRYDQACAAAABjQuODA2MQEIAAAABQAAAAExAQAAAAoxNjg2NjM3NzU1AwAAAAI3OQIAAAAENDM2MwQAAAABMAcAAAAJNy8zMS8yMDE5CAAAAAkzLzMxLzIwMTQJAAAAATCdsOn7+BXXCEEL6Un5FdcIIkNJUS5UU0U6NDA0Mi5JUV9EQV9TVVBQTF9DRi5GWTIwMTYBAAAAFFgNAAIAAAAFMzQ3NjkBCAAAAAUAAAABMQEAAAAKMTc5ODg5NTAxMwMAAAACNzkCAAAABDIxNzEEAAAAATAHAAAACTcvMzEvMjAxOQgAAAAJMy8zMS8yMDE2CQAAAAEwS+ZHA/kV1wh7mNJI+RXXCChDSVEuVFNFOjUyMTQuSVFfVE9UQUxfTElB</t>
  </si>
  <si>
    <t>Ql9FUVVJVFkuRlkyMDA4AQAAAG1bDQACAAAABjU4ODAzMAEIAAAABQAAAAExAQAAAAoxMDYxMjAwMDA4AwAAAAI3OQIAAAAEMTAxMwQAAAABMAcAAAAJNy8zMS8yMDE5CAAAAAkzLzMxLzIwMDgJAAAAATAZmqoG+RXXCP+wNUj5FdcIK0NJUS5FTlhUUEE6U0dPLklRX09USEVSX05PTl9PUEVSX0VYUC5GWTIwMDcBAAAAAV0NAAIAAAAELTExOAEIAAAABQAAAAExAQAAAAoxMzAxMzkzMTYzAwAAAAI1MAIAAAADMzcxBAAAAAEwBwAAAAk3LzMxLzIwMTkIAAAACjEyLzMxLzIwMDcJAAAAATDNn9L4+BXXCOSwSEr5FdcIIENJUS5UU0U6NTIwMS5JUV9DQVNIX09QRVIuRlkyMDEzAQAAAN1UDQACAAAABjE2NzM3MQEIAAAABQAAAAExAQAAAAoxNjY4NjQzMjE4AwAAAAI3OQIAAAAEMjAwNgQAAAABMAcAAAAJNy8zMS8yMDE5CAAAAAoxMi8zMS8yMDEzCQAAAAEwYpLIBvkV1wguZyJI+RXXCCdDSVEuVFNFOjUyMTQuSVFfQ0FTSF9PUEVSLkZZMjAwOC4uLi5KUFkBAAAAbVsNAAIAAAAGMTAyNDI5AQgAAAAFAAAAATEBAAAACjEwNjEyMDAwMDgDAAAAAjc5AgAAAAQyMDA2BAAAAAEwBwAAAAk3LzMxLzIwMTkIAAAACTMvMzEvMjAwOAkAAAABMD7DNvr4FdcISSknSvkV1wgtQ0lRLlRTRTo0MDYzLklRX09USEVSX0lOVkVTVF9BQ1RfU1VQUEwuRlkyMDA5AQAAAONXDQACAAAABDIwNTYBCAAAAAUAAAABMQEAAAAKMTM4</t>
  </si>
  <si>
    <t>Mjc2MzczMwMAAAACNzkCAAAABDIwNTEEAAAAATAHAAAACTcvMzEvMjAxOQgAAAAJMy8zMS8yMDA5CQAAAAEw5Db9AfkV1wiHmOBI+RXXCCBDSVEuVFNFOjUyMDEuSVFfVE9UQUxfUkVWLkZZMjAxMAEAAADdVA0AAgAAAAcxMjg4OTQ3AQgAAAAFAAAAATEBAAAACjE0NDAxNzk5ODUDAAAAAjc5AgAAAAIyOAQAAAABMAcAAAAJNy8zMS8yMDE5CAAAAAoxMi8zMS8yMDEwCQAAAAEwWw37BvkV1wg/LzBP+RXXCCVDSVEuVFNFOjUzMzMuSVFfQ0FTSF9TVF9JTlZFU1QuRlkyMDA4AQAAAIlcDQACAAAABjEzMjc3MAEIAAAABQAAAAExAQAAAAoxMTIyMzc5NTA2AwAAAAI3OQIAAAAEMTAwMgQAAAABMAcAAAAJNy8zMS8yMDE5CAAAAAkzLzMxLzIwMDgJAAAAATC8928E+RXXCG8DmUj5FdcII0NJUS5UU0U6NTIwMS5JUV9UT1RBTF9FUVVJVFkuRlkyMDE4AQAAAN1UDQACAAAABzEyNTM2MDMBCAAAAAUAAAABMQEAAAAKMTk1MjI4NDYzMQMAAAACNzkCAAAABDEyNzUEAAAAATAHAAAACTcvMzEvMjAxOQgAAAAKMTIvMzEvMjAxOAkAAAABMIAHyQb5FdcIOL80SvkV1wgrQ0lRLlRTRTo1MjE0LklRX01JTk9SSVRZX0lOVEVSRVNUX0lTLkZZMjAxMgEAAABtWw0AAgAAAAUtMTI1MQEIAAAABQAAAAExAQAAAAoxNjI5NTA3Njg1AwAAAAI3OQIAAAACODMEAAAAATAHAAAACTcvMzEvMjAxOQgAAAAJMy8zMS8yMDEyCQAAAAEw</t>
  </si>
  <si>
    <t>4lyrBvkV1whKvD9I+RXXCCNDSVEuRU5YVFBBOlNHTy5JUV9UT1RBTF9ERUJULkZZMjAwMwEAAAABXQ0AAgAAAAQ4OTAxAQgAAAAFAAAAATEBAAAACTE0MTk1OTg1MAMAAAACNTACAAAABDQxNzMEAAAAATAHAAAACTcvMzEvMjAxOQgAAAAKMTIvMzEvMjAwMwkAAAABMM2f0vj4FdcIIZZZSvkV1wgaQ0lRLk5ZU0U6UFBHLklRX1JFVi5GWTIwMTABAAAA734EAAIAAAAFMTM0MjMBCAAAAAUAAAABMQEAAAAKMTU4ODc5MzY3OQMAAAADMTYwAgAAAAMxMTIEAAAAATAHAAAACTcvMzEvMjAxOQgAAAAKMTIvMzEvMjAxMAkAAAABMK2bA/74FdcI1EiJSfkV1wgvQ0lRLk5ZU0U6UFBHLklRX0lNUFVUX09QRVJfTEVBU0VfSU5UX0VYUC5GWTIwMDkBAAAA734EAAIAAAAKMTA3LjMxNjMzNgEIAAAABQAAAAExAQAAAAoxNTExMjMxNzg2AwAAAAMxNjACAAAABTIxNjcyBAAAAAEwBwAAAAk3LzMxLzIwMTkIAAAACjEyLzMxLzIwMDkJAAAAATDbdAP++BXXCHp1h0n5FdcII0NJUS5FTlhUUEE6U0dPLklRX1NHQV9NQVJHSU4uRlkyMDEyAQAAAAFdDQACAAAABzE3LjE3NjcBCAAAAAUAAAABMQEAAAAKMTY1OTM4NDk2OQMAAAACNTACAAAABDQzNzUEAAAAATAHAAAACTcvMzEvMjAxOQgAAAAKMTIvMzEvMjAxMgkAAAABMCoGcPv4FdcIrTn3SfkV1wgmQ0lRLlNFSEs6MTEwOC5JUV9QUk9WX0JBRF9ERUJUUy5GWTIwMTcBAAAA</t>
  </si>
  <si>
    <t>T2lWAAIAAAAIMS42MzI2NTUBCAAAAAUAAAABMQEAAAAKMTk1MzM1MzMxNgMAAAACMzICAAAAAjk1BAAAAAEwBwAAAAk3LzMxLzIwMTkIAAAACjEyLzMxLzIwMTcJAAAAATCy2HoA+RXXCAM+OUn5FdcII0NJUS5OWVNFOk9DLklRX0VRVUlUWV9NRVRIT0QuRlkyMDE3AQAAAMJ9BAACAAAAAjUyAQgAAAAFAAAAATEBAAAACjE5NDYyMjQ3NjEDAAAAAzE2MAIAAAAEMzA2MwQAAAABMAcAAAAJNy8zMS8yMDE5CAAAAAoxMi8zMS8yMDE3CQAAAAEwQtxg//gV1whMgFxJ+RXXCChDSVEuVFNFOjUzMzMuSVFfVE9UQUxfREVCVF9FQklUREEuRlkyMDE3AQAAAIlcDQACAAAACDEuOTM4NjkzAQgAAAAFAAAAATEBAAAACjE4NDg4Nzk1MDYDAAAAAjc5AgAAAAQ0MTkyBAAAAAEwBwAAAAk3LzMxLzIwMTkIAAAACTMvMzEvMjAxNwkAAAABMJeJ6fv4FdcI/nbkSfkV1wgrQ0lRLlRTRTo1MzMzLklRX1JFVFVSTl9DT01NT05fRVFVSVRZLkZZMjAxNwEAAACJXA0AAgAAAAY4LjgxNjMBCAAAAAUAAAABMQEAAAAKMTg0ODg3OTUwNgMAAAACNzkCAAAABTMzMzIwBAAAAAEwBwAAAAk3LzMxLzIwMTkIAAAACTMvMzEvMjAxNwkAAAABMKNi6fv4FdcI8QHkSfkV1wgeQ0lRLlRTRTo2MzY3LklRX0lOQ19UQVguRlkyMDAxAQAAAFRdDQACAAAABTE0MzIxAQgAAAAFAAAAATEBAAAACDU0NDY4OTAxAwAAAAI3OQIAAAACNzUEAAAAATAH</t>
  </si>
  <si>
    <t>AAAACTcvMzEvMjAxOQgAAAAJMy8zMS8yMDAxCQAAAAEw2XjS+PgV1whEFlZK+RXXCC9DSVEuTllTRTpPQy5JUV9UT1RBTF9PVVRTVEFORElOR19CU19EQVRFLkZZMjAxMgEAAADCfQQAAgAAAAUxMTguMwEEAAAABQAAAAE1AQAAAAoxNzE4MzY1ODQ2AgAAAAUyNDE1MgYAAAABMI7LX//4FdcILadOSfkV1wgiQ0lRLlRTRTo0MDYzLklRX0dBSU5fQVNTRVRTLkZZMjAxMAEAAADjVw0AAgAAAAUtMTQwNAEIAAAABQAAAAExAQAAAAoxNTU0MTg5ODYwAwAAAAI3OQIAAAACNTYEAAAAATAHAAAACTcvMzEvMjAxOQgAAAAJMy8zMS8yMDEwCQAAAAEwzVz9AfkV1whXW+FI+RXXCBlDSVEuTllTRTpQUEcuSVFfRE8uRlkyMDExAQAAAO9+BAACAAAAAzI1MAEIAAAABQAAAAExAQAAAAoxNjU5MzQ0OTU2AwAAAAMxNjACAAAAAjQwBAAAAAEwBwAAAAk3LzMxLzIwMTkIAAAACjEyLzMxLzIwMTEJAAAAATCcwgP++BXXCAN7jEn5FdcIJUNJUS5UU0U6NTMzMy5JUV9PVEhFUl9DQV9TVVBQTC5GWTIwMTQBAAAAiVwNAAIAAAAFMTQxNjMBCAAAAAUAAAABMQEAAAAKMTY4NjYzNzg2NQMAAAACNzkCAAAABDEwNTUEAAAAATAHAAAACTcvMzEvMjAxOQgAAAAJMy8zMS8yMDE0CQAAAAEwPkk/BPkV1wiZUKpI+RXXCB9DSVEuVFNFOjQwNDIuSVFfREFfU1VQUEwuRlkyMDExAQAAABRYDQACAAAABDM5NTMBCAAAAAUAAAABMQEAAAAK</t>
  </si>
  <si>
    <t>MTQ2MTY4MDA2OQMAAAACNzkCAAAAAjQxBAAAAAEwBwAAAAk3LzMxLzIwMTkIAAAACTMvMzEvMjAxMQkAAAABMEPfGQP5FdcI6vjCSPkV1wgnQ0lRLlRTRTo0MDYzLklRX05FVF9JTlRFUkVTVF9FWFAuRlkyMDE5AQAAAONXDQACAAAABTE0MjQzAQgAAAAFAAAAATEBAAAACjE5NzAyMTMwMTYDAAAAAjc5AgAAAAMzNjgEAAAAATAHAAAACTcvMzEvMjAxOQgAAAAJMy8zMS8yMDE5CQAAAAEwazIdAvkV1whxM/pI+RXXCCRDSVEuRU5YVFBBOlNHTy5JUV9MRVZFUkVEX0ZDRi5GWTIwMTYBAAAAAV0NAAIAAAAHMTAwOC43NQEIAAAABQAAAAExAQAAAAoxODc1NzM1MzUwAwAAAAI1MAIAAAAENDQyMgQAAAABMAcAAAAJNy8zMS8yMDE5CAAAAAoxMi8zMS8yMDE2CQAAAAEw6IKSAPkV1wghABhJ+RXXCCRDSVEuTllTRTpHTFcuSVFfVU5MRVZFUkVEX0ZDRi5GWTIwMTQBAAAAEKcCAAIAAAAHMTM4NC43NQEIAAAABQAAAAExAQAAAAoxODI2NTQxMTEzAwAAAAMxNjACAAAABDQ0MjMEAAAAATAHAAAACTcvMzEvMjAxOQgAAAAKMTIvMzEvMjAxNAkAAAABMM5PGv74FdcIpiB2SfkV1wgoQ0lRLk5ZU0U6UFBHLklRX1RPVEFMX0RJVl9QQUlEX0NGLkZZMjAxOAEAAADvfgQAAgAAAAQtNDUzAQgAAAAFAAAAATEBAAAACjE5NDY0MTg3MDcDAAAAAzE2MAIAAAAEMjAyMgQAAAABMAcAAAAJNy8zMS8yMDE5CAAAAAoxMi8zMS8y</t>
  </si>
  <si>
    <t>MDE4CQAAAAEweErY/fgV1wj6FqJJ+RXXCCVDSVEuVFNFOjQwNDIuSVFfU1RfREVCVF9JU1NVRUQuRlkyMDE0AQAAABRYDQADAAAAAACDl0cD+RXXCMlrzUj5FdcIKUNJUS5OWVNFOk9DLklRX0lOVEVSRVNUX0lOVkVTVF9JTkMuRlkyMDEwAQAAAMJ9BAADAAAAAACvVl//+BXXCACmR0n5FdcIKENJUS5FTlhUUEE6U0dPLklRX1BFUklPRExFTkdUSF9JUy5GWTIwMTUBAAAAAV0NAAEAAAACMTIA6IKSAPkV1wjfQhVJ+RXXCChDSVEuVFNFOjUyMDEuSVFfVE9UQUxfREVCVF9FUVVJVFkuRlkyMDE0AQAAAN1UDQACAAAABjQ0LjE3OQEIAAAABQAAAAExAQAAAAoxNzI3MjgzMjgwAwAAAAI3OQIAAAAENDAzNAQAAAABMAcAAAAJNy8zMS8yMDE5CAAAAAoxMi8zMS8yMDE0CQAAAAEwmHmb/PgV1wi/ZcdJ+RXXCB1DSVEuVFNFOjQwNDIuSVFfR0FfRVhQLkZZMjAxMQEAAAAUWA0AAwAAAAAAQ98ZA/kV1wi0u8NI+RXXCClDSVEuTllTRTpQUEcuSVFfVE9UQUxfREVCVF9DQVBJVEFMLkZZMjAxMwEAAADvfgQAAgAAAAczOS41ODYyAQgAAAAFAAAAATEBAAAACjE3NzY5MjA0NDgDAAAAAzE2MAIAAAAENDE4NgQAAAABMAcAAAAJNy8zMS8yMDE5CAAAAAoxMi8zMS8yMDEzCQAAAAEwkkUb+vgV1wjaxxNK+RXXCCRDSVEuVFNFOjYzNjcuSVFfQ1VSUkVOVF9SQVRJTy5GWTIwMTYBAAAAVF0NAAIAAAAIMS44OTIzNDgBCAAA</t>
  </si>
  <si>
    <t>AAUAAAABMQEAAAAKMTc5ODg5NTAxMQMAAAACNzkCAAAABDQwMzAEAAAAATAHAAAACTcvMzEvMjAxOQgAAAAJMy8zMS8yMDE2CQAAAAEwsjvp+/gV1wgvjdxJ+RXXCCdDSVEuU0VISzoxMTA4LklRX1NBTEVTX01BUktFVElORy5GWTIwMTgBAAAAT2lWAAIAAAAJNDYuOTQxOTk0AQgAAAAFAAAAATEBAAAACjE5NTMzNTMyODEDAAAAAjMyAgAAAAUyMTU2MQQAAAABMAcAAAAJNy8zMS8yMDE5CAAAAAoxMi8zMS8yMDE4CQAAAAEwrP56APkV1whMmDxJ+RXXCCRDSVEuVFNFOjUzMzMuSVFfQ1VSUkVOQ1lfR0FJTi5GWTIwMTABAAAAiVwNAAIAAAAELTIwNwEIAAAABQAAAAExAQAAAAoxMzgyNzYzNzE3AwAAAAI3OQIAAAACMzgEAAAAATAHAAAACTcvMzEvMjAxOQgAAAAJMy8zMS8yMDEwCQAAAAEwaNQ+BPkV1wgbfp5I+RXXCChDSVEuTllTRTpQUEcuSVFfVE9UQUxfREVCVF9FUVVJVFkuRlkyMDEwAQAAAO9+BAACAAAACDEwNi4yMDkyAQgAAAAFAAAAATEBAAAACjE1ODg3OTM2NzkDAAAAAzE2MAIAAAAENDAzNAQAAAABMAcAAAAJNy8zMS8yMDE5CAAAAAoxMi8zMS8yMDEwCQAAAAEwpR4b+vgV1whe9BFK+RXXCCFDSVEuVFNFOjUyMTQuSVFfVE9UQUxfREVCVC5GWTIwMDIBAAAAbVsNAAIAAAAGMjE5MDUwAQgAAAAFAAAAATEBAAAACDUzMzAzNTg0AwAAAAI3OQIAAAAENDE3MwQAAAABMAcAAAAJNy8zMS8yMDE5</t>
  </si>
  <si>
    <t>CAAAAAkzLzMxLzIwMDIJAAAAATDwlhH5+BXXCHQFTkr5FdcIJUNJUS5UU0U6NTIwMi5JUV9HQUlOX0FTU0VUU19DRi5GWTIwMTcBAAAAJ1sNAAIAAAAFLTU2NzYBCAAAAAUAAAABMQEAAAAKMTg0OTI1OTUzNQMAAAACNzkCAAAABDIwMjYEAAAAATAHAAAACTcvMzEvMjAxOQgAAAAJMy8zMS8yMDE3CQAAAAEwlMFUBfkV1whNA25I+RXXCCVDSVEuVFNFOjUyMDIuSVFfT1RIRVJfT1BFUl9BQ1QuRlkyMDA5AQAAACdbDQACAAAABDYyOTgBCAAAAAUAAAABMQEAAAAKMTM4NjcyMzkwMQMAAAACNzkCAAAABDIwNDcEAAAAATAHAAAACTcvMzEvMjAxOQgAAAAJMy8zMS8yMDA5CQAAAAEwZoKEBfkV1wg7rFdI+RXXCCZDSVEuVFNFOjUyMDEuSVFfQ0FTSF9BQ1FVSVJFX0NGLkZZMjAxMgEAAADdVA0AAgAAAAYtMTEzNjMBCAAAAAUAAAABMQEAAAAKMTU5ODg5Mzc5MwMAAAACNzkCAAAABDIwNTcEAAAAATAHAAAACTcvMzEvMjAxOQgAAAAKMTIvMzEvMjAxMgkAAAABMEdb+wb5FdcIupIvSvkV1wgjQ0lRLk5ZU0U6UFBHLklRX1RPVEFMX0FTU0VUUy5GWTIwMTUBAAAA734EAAIAAAAFMTcwNzYBCAAAAAUAAAABMQEAAAAKMTg5NDUwMjc2MQMAAAADMTYwAgAAAAQxMDA3BAAAAAEwBwAAAAk3LzMxLzIwMTkIAAAACjEyLzMxLzIwMTUJAAAAATCQ/Nf9+BXXCMSnmEn5FdcIKkNJUS5UU0U6NDA2My5JUV9UT1RBTF9FUVVJ</t>
  </si>
  <si>
    <t>VFkuRlkyMDEyLi4uLkpQWQEAAADjVw0AAgAAAAcxNDk0NTczAQgAAAAFAAAAATEBAAAACjE1NTQxODk4NTQDAAAAAjc5AgAAAAQxMjc1BAAAAAEwBwAAAAk3LzMxLzIwMTkIAAAACTMvMzEvMjAxMgkAAAABMFN1Nvr4FdcIsQ0hSvkV1wgqQ0lRLlRTRTo0MDYzLklRX0NVUlJFTlRfUE9SVF9MRUFTRVMuRlkyMDA5AQAAAONXDQADAAAAAADkNv0B+RXXCNWH30j5FdcIJ0NJUS5UU0U6NTMzMy5JUV9DRk9fQ1VSUkVOVF9MSUFCLkZZMjAxNgEAAACJXA0AAgAAAAgwLjUyODU3MwEIAAAABQAAAAExAQAAAAoxNzk4ODk0OTY2AwAAAAI3OQIAAAAENDE4NQQAAAABMAcAAAAJNy8zMS8yMDE5CAAAAAkzLzMxLzIwMTYJAAAAATCjYun7+BXXCEGN40n5FdcIJkNJUS5UU0U6NDA0Mi5JUV9TQUxFU19NQVJLRVRJTkcuRlkyMDE2AQAAABRYDQACAAAABTMxOTYzAQgAAAAFAAAAATEBAAAACjE3OTg4OTUwMTMDAAAAAjc5AgAAAAUyMTU2MQQAAAABMAcAAAAJNy8zMS8yMDE5CAAAAAkzLzMxLzIwMTYJAAAAATBL5kcD+RXXCLFg0Uj5FdcIHkNJUS5OWVNFOlBQRy5JUV9JTkNfVEFYLkZZMjAxMgEAAADvfgQAAgAAAAMxNDgBCAAAAAUAAAABMQEAAAAKMTcxOTkxNjgwOQMAAAADMTYwAgAAAAI3NQQAAAABMAcAAAAJNy8zMS8yMDE5CAAAAAoxMi8zMS8yMDEyCQAAAAEwkhAE/vgV1whcOI9J+RXXCCpDSVEuRU5YVFBBOlNH</t>
  </si>
  <si>
    <t>Ty5JUV9UT1RBTF9ERUJUX1JFUEFJRC5GWTIwMTYBAAAAAV0NAAIAAAAFLTIyNDIBCAAAAAUAAAABMQEAAAAKMTg3NTczNTM1MAMAAAACNTACAAAABDIxNjYEAAAAATAHAAAACTcvMzEvMjAxOQgAAAAKMTIvMzEvMjAxNgkAAAABMOiCkgD5FdcIObIXSfkV1wglQ0lRLlRTRTo1MzMzLklRX0RJTFVUX0VQU19JTkNMLkZZMjAxOAEAAACJXA0AAgAAAAYxNDIuMTgBCAAAAAUAAAABMQEAAAAKMTg5NDgzMjM1MwMAAAACNzkCAAAAATgEAAAAATAHAAAACTcvMzEvMjAxOQgAAAAJMy8zMS8yMDE4CQAAAAEwxw55A/kV1wiLbLVI+RXXCCNDSVEuTllTRTpHTFcuSVFfQkVUQV8xWVIuMjAwNy8xMi8zMQEAAAAQpwIAAgAAAA8xLjI1NjU1MDI3ODEyNjEAJItPIPkV1wh4CEVP+RXXCChDSVEuVFNFOjUyMDIuSVFfVE9UQUxfREVCVF9SRVBBSUQuRlkyMDE3AQAAACdbDQACAAAABy0yMTA0OTkBCAAAAAUAAAABMQEAAAAKMTg0OTI1OTUzNQMAAAACNzkCAAAABDIxNjYEAAAAATAHAAAACTcvMzEvMjAxOQgAAAAJMy8zMS8yMDE3CQAAAAEwlMFUBfkV1whDUW5I+RXXCCNDSVEuVFNFOjQwNDIuSVFfT1RIRVJfRVFVSVRZLkZZMjAxOQEAAAAUWA0AAgAAAAUxMDUxMwEIAAAABQAAAAExAQAAAAoxOTY5OTQ5ODc3AwAAAAI3OQIAAAAEMTAyOAQAAAABMAcAAAAJNy8zMS8yMDE5CAAAAAkzLzMxLzIwMTkJAAAAATA6NEgD+RXX</t>
  </si>
  <si>
    <t>CFRb2kj5FdcIHUNJUS5UU0U6NTIxNC5JUV9DT01NT04uRlkyMDA5AQAAAG1bDQACAAAABTMyMTU1AQgAAAAFAAAAATEBAAAACjEzODkyMjQyMDADAAAAAjc5AgAAAAQxMTAzBAAAAAEwBwAAAAk3LzMxLzIwMTkIAAAACTMvMzEvMjAwOQkAAAABMA3Bqgb5FdcIOm44SPkV1wgnQ0lRLkVOWFRQQTpTR08uSVFfTFRfREVCVF9SRVBBSUQuRlkyMDEzAQAAAAFdDQACAAAABS0xNTU5AQgAAAAFAAAAATEBAAAACjE3MzA3NDg5MzQDAAAAAjUwAgAAAAQyMDM2BAAAAAEwBwAAAAk3LzMxLzIwMTkIAAAACjEyLzMxLzIwMTMJAAAAATDlwOcB+RXXCHd6D0n5FdcIJUNJUS5UU0U6NTIwMi5JUV9ORVRfUkVOVEFMX0VYUC5GWTIwMTQBAAAAJ1sNAAMAAAAAALtMVAX5FdcI3pNkSPkV1wgmQ0lRLlRTRTo0MDQyLklRX0lOVkVOVE9SWV9UVVJOUy5GWTIwMTcBAAAAFFgNAAIAAAAINC4xNzk5NDMBCAAAAAUAAAABMQEAAAAKMTg0ODY3MzI4NwMAAAACNzkCAAAABDQwODIEAAAAATAHAAAACTcvMzEvMjAxOQgAAAAJMy8zMS8yMDE3CQAAAAEwnbDp+/gV1wjK3+pJ+RXXCCtDSVEuTllTRTpHTFcuSVFfUkVUVVJOX0NPTU1PTl9FUVVJVFkuRlkyMDA5AQAAABCnAgACAAAABzEzLjg1NDkBCAAAAAUAAAABMQEAAAAKMTUxMTEyMTcxNwMAAAADMTYwAgAAAAUzMzMyMAQAAAABMAcAAAAJNy8zMS8yMDE5CAAAAAoxMi8zMS8yMDA5</t>
  </si>
  <si>
    <t>CQAAAAEwVSUr+/gV1wh0MQpK+RXXCCZDSVEuVFNFOjQwNDIuSVFfREVGX1RBWF9MSUFCX0xULkZZMjAxMAEAAAAUWA0AAgAAAAQzMjEyAQgAAAAFAAAAATEBAAAACjEzODI3NjM1NDgDAAAAAjc5AgAAAAQxMDI3BAAAAAEwBwAAAAk3LzMxLzIwMTkIAAAACTMvMzEvMjAxMAkAAAABMEPfGQP5FdcIU3PBSPkV1wglQ0lRLlRTRTo1MjE0LklRX09USEVSX0NMX1NVUFBMLkZZMjAwOQEAAABtWw0AAgAAAAUxMjMwOQEIAAAABQAAAAExAQAAAAoxMzg5MjI0MjAwAwAAAAI3OQIAAAAEMTA1NwQAAAABMAcAAAAJNy8zMS8yMDE5CAAAAAkzLzMxLzIwMDkJAAAAATANwaoG+RXXCDpGOEj5FdcIJUNJUS5UU0U6NjM2Ny5JUV9TVF9ERUJUX0lTU1VFRC5GWTIwMTABAAAAVF0NAAMAAAAAAD6sqQT5FdcIkVF8SPkV1wgrQ0lRLk5ZU0U6T0MuSVFfTkVUX0RFQlRfRUJJVERBX0NBUEVYLkZZMjAxOAEAAADCfQQAAgAAAAg0LjQ3NzY3MgEIAAAABQAAAAExAQAAAAoxOTQ2MjI0NzY2AwAAAAMxNjACAAAABTIzMzE0BAAAAAEwBwAAAAk3LzMxLzIwMTkIAAAACjEyLzMxLzIwMTgJAAAAATBVJSv7+BXXCM0gCUr5FdcIIUNJUS5UU0U6NDA2My5JUV9DQVNIX1RBWEVTLkZZMjAwOAEAAADjVw0AAgAAAAYxMzIzODcBCAAAAAUAAAABMQEAAAAKMTA2Mjc1MTk1MgMAAAACNzkCAAAABDMwNTMEAAAAATAHAAAACTcvMzEvMjAxOQgA</t>
  </si>
  <si>
    <t>AAAJMy8zMS8yMDA4CQAAAAEw5Db9AfkV1whCAt5I+RXXCCRDSVEuTllTRTpHTFcuSVFfRVFVSVRZX01FVEhPRC5GWTIwMTcBAAAAEKcCAAIAAAADMjgwAQgAAAAFAAAAATEBAAAACjE5NDQ1MjU2MjIDAAAAAzE2MAIAAAAEMzA2MwQAAAABMAcAAAAJNy8zMS8yMDE5CAAAAAoxMi8zMS8yMDE3CQAAAAEw8MQa/vgV1whTTH1J+RXXCCNDSVEuTllTRTpQUEcuSVFfVE9UQUxfRVFVSVRZLkZZMjAxNAEAAADvfgQAAgAAAAQ1MjY1AQgAAAAFAAAAATEBAAAACjE4MjgxMTI2MDEDAAAAAzE2MAIAAAAEMTI3NQQAAAABMAcAAAAJNy8zMS8yMDE5CAAAAAoxMi8zMS8yMDE0CQAAAAEwkPzX/fgV1whZXpZJ+RXXCClDSVEuVFNFOjUzMzMuSVFfQVNTRVRfV1JJVEVET1dOX0NGLkZZMjAxOQEAAACJXA0AAwAAAAAAuTV5A/kV1whq17lI+RXXCC9DSVEuTllTRTpQUEcuSVFfT1RIRVJfTk9OX09QRVJfRVhQX1NVUFBMLkZZMjAxNwEAAADvfgQAAgAAAAI2NwEIAAAABQAAAAExAQAAAAoxOTQ2NDE4Njk4AwAAAAMxNjACAAAAAjg1BAAAAAEwBwAAAAk3LzMxLzIwMTkIAAAACjEyLzMxLzIwMTcJAAAAATCkI9j9+BXXCF44nUn5FdcIKENJUS5UU0U6NTMzMy5JUV9UT1RBTF9MSUFCX0VRVUlUWS5GWTIwMTYBAAAAiVwNAAIAAAAGNzExODk3AQgAAAAFAAAAATEBAAAACjE3OTg4OTQ5NjYDAAAAAjc5AgAAAAQxMDEzBAAAAAEw</t>
  </si>
  <si>
    <t>BwAAAAk3LzMxLzIwMTkIAAAACTMvMzEvMjAxNgkAAAABMNDneAP5FdcI/WewSPkV1wghQ0lRLlRTRTo2MzY3LklRX1NHQV9NQVJHSU4uRlkyMDE1AQAAAFRdDQACAAAABzE3LjgyNTMBCAAAAAUAAAABMQEAAAAKMTc0NTkxNjUxNgMAAAACNzkCAAAABDQzNzUEAAAAATAHAAAACTcvMzEvMjAxOQgAAAAJMy8zMS8yMDE1CQAAAAEwsjvp+/gV1whhyttJ+RXXCCBDSVEuVFNFOjQwNjMuSVFfUEFSVF9USU1FLkZZMjAxNgEAAADjVw0AAwAAAAAAGr0cAvkV1wjyfPNI+RXXCChDSVEuVFNFOjUzMzMuSVFfVE9UQUxfREVCVF9FUVVJVFkuRlkyMDE1AQAAAIlcDQACAAAABzM3LjA5MzMBCAAAAAUAAAABMQEAAAAKMTc0NTkxNjYyOQMAAAACNzkCAAAABDQwMzQEAAAAATAHAAAACTcvMzEvMjAxOQgAAAAJMy8zMS8yMDE1CQAAAAEwo2Lp+/gV1whzGONJ+RXXCBpDSVEuU0VISzoxMTA4LklRX0FQLkZZMjAxMAEAAABPaVYAAgAAAAo0NDkuOTQ1Mjk4AQgAAAAFAAAAATEBAAAACjE1NDU2NzE0OTQDAAAAAjMyAgAAAAQxMDE4BAAAAAEwBwAAAAk3LzMxLzIwMTkIAAAACjEyLzMxLzIwMTAJAAAAATD5DpIA+RXXCMcSJ0n5FdcIH0NJUS5UU0U6NTIwMS5JUV9ORVRfREVCVC5GWTIwMTQBAAAA3VQNAAIAAAAGNDUxODc0AQgAAAAFAAAAATEBAAAACjE3MjcyODMyODADAAAAAjc5AgAAAAQ0MzY0BAAAAAEwBwAAAAk3LzMx</t>
  </si>
  <si>
    <t>LzIwMTkIAAAACjEyLzMxLzIwMTQJAAAAATBiksgG+RXXCMH+JEj5FdcIOUNJUS5UU0U6NTIwMi5JUV9DVVNUT01fQkVUQS4tMTA0Vy4yMDE3LzAzLzMxLi5eTjIyNS5KUFkuSAEAAAAnWw0AAgAAABAxLjU1NDg4NjgwMTk0OTcyANT+cyH5FdcIMPVvSvkV1wgbQ0lRLlNFSEs6MTEwOC5JUV9FQlQuRlkyMDA4AQAAAE9pVgACAAAACi0zNy4yMDkxMjYBCAAAAAUAAAABMQEAAAAKMTM1NDMzNjQyNgMAAAACMzICAAAAAzEzOQQAAAABMAcAAAAJNy8zMS8yMDE5CAAAAAoxMi8zMS8yMDA4CQAAAAEwdcCRAPkV1wi1rCBJ+RXXCCRDSVEuVFNFOjUyMDIuSVFfQ09NTU9OX0RJVl9DRi5GWTIwMTYBAAAAJ1sNAAMAAAAAAKGaVAX5FdcIwrprSPkV1wgjQ0lRLk5ZU0U6R0xXLklRX0JBU0lDX1dFSUdIVC5GWTIwMDkBAAAAEKcCAAIAAAAEMTU1MAD2ZS3/+BXXCCloZkn5FdcIJ0NJUS5TRUhLOjExMDguSVFfRklMSU5HX0NVUlJFTkNZLkZZMjAxNwEAAABPaVYAAwAAAANDTlkArP56APkV1wgY1DtJ+RXXCCNDSVEuVFNFOjUyMDIuSVFfSU5URVJFU1RfRVhQLkZZMjAwMgEAAAAnWw0AAgAAAAUtMzg3OQEIAAAABQAAAAExAQAAAAg1NDM1ODk5MQMAAAACNzkCAAAAAjgyBAAAAAEwBwAAAAk3LzMxLzIwMTkIAAAACTMvMzEvMjAwMgkAAAABML4U0/j4FdcIZfpRSvkV1wgoQ0lRLlRTRTo2MzY3LklRX0dXX0lOVEFOX0FN</t>
  </si>
  <si>
    <t>T1JUX0NGLkZZMjAxMwEAAABUXQ0AAgAAAAUxMjA3NgEIAAAABQAAAAExAQAAAAoxNjI1NDU3NjM5AwAAAAI3OQIAAAAEMjE4MgQAAAABMAcAAAAJNy8zMS8yMDE5CAAAAAkzLzMxLzIwMTMJAAAAATAMIqoE+RXXCBTthEj5FdcILkNJUS5UU0U6NDA2My5JUV9UT1RBTF9MSUFCX1RPVEFMX0FTU0VUUy5GWTIwMTQBAAAA41cNAAIAAAAHMTcuMTM0OAEIAAAABQAAAAExAQAAAAoxNjg2NjM4NDIwAwAAAAI3OQIAAAAENDE4OAQAAAABMAcAAAAJNy8zMS8yMDE5CAAAAAkzLzMxLzIwMTQJAAAAATAz32/7+BXXCNKp8En5FdcIGUNJUS5OWVNFOlBQRy5JUV9ETy5GWTIwMTcBAAAA734EAAIAAAADMjI1AQgAAAAFAAAAATEBAAAACjE5NDY0MTg2OTgDAAAAAzE2MAIAAAACNDAEAAAAATAHAAAACTcvMzEvMjAxOQgAAAAKMTIvMzEvMjAxNwkAAAABMKQj2P34FdcIgF+dSfkV1wgkQ0lRLlNFSEs6MTEwOC5JUV9CRVRBXzVZUi4yMDA5LzEyLzMxAQAAAE9pVgACAAAAETAuNjY4OTA1NTczNDYyNTIxAFVkTyD5FdcISsBCT/kV1wgmQ0lRLlRTRTo0MDQyLklRX0ZJTElOR19DVVJSRU5DWS5GWTIwMTYBAAAAFFgNAAMAAAADSlBZAEvmRwP5FdcINzTTSPkV1wgqQ0lRLlRTRTo1MjAxLklRX1RFVl9FQklUREEuMjAwMC4yMDA0LzEyLzMxAQAAAN1UDQACAAAACDcuNTgwMjkzAQcAAAAFAAAAATEBAAAACTM1MjM5NzgwNwMA</t>
  </si>
  <si>
    <t>AAABMAIAAAAGMTAwMDMwBAAAAAEwBwAAAAoxMi8zMC8yMDA0CAAAAAoxMi8zMC8yMDA0bhBrIfkV1wjtJ4hK+RXXCBpDSVEuU0VISzoxMTA4LklRX0dXLkZZMjAxNQEAAABPaVYAAwAAAAAAsLF6APkV1wg/1DRJ+RXXCCZDSVEuVFNFOjQwNDIuSVFfT1RIRVJfTFRfQVNTRVRTLkZZMjAxOAEAAAAUWA0AAgAAAAEyAQgAAAAFAAAAATEBAAAACjE4OTUwMDIyNTUDAAAAAjc5AgAAAAQxMDYwBAAAAAEwBwAAAAk3LzMxLzIwMTkIAAAACTMvMzEvMjAxOAkAAAABMEsNSAP5FdcIJSnXSPkV1wgkQ0lRLlRTRTo0MDQyLklRX0lOQ19FUVVJVFlfQ0YuRlkyMDEyAQAAABRYDQACAAAABS0xNTI5AQgAAAAFAAAAATEBAAAACjE1NTQzMzcxNTkDAAAAAjc5AgAAAAQyMDg2BAAAAAEwBwAAAAk3LzMxLzIwMTkIAAAACTMvMzEvMjAxMgkAAAABMDMtGgP5FdcIlInHSPkV1wglQ0lRLlRTRTo1MzMzLklRX0xUX0RFQlRfSVNTVUVELkZZMjAxMwEAAACJXA0AAgAAAAUyNzA3NwEIAAAABQAAAAExAQAAAAoxNjI1NDU3NzQ1AwAAAAI3OQIAAAAEMjAzNAQAAAABMAcAAAAJNy8zMS8yMDE5CAAAAAkzLzMxLzIwMTMJAAAAATA+ST8E+RXXCCC1qEj5FdcIIENJUS5OWVNFOlBQRy5JUV9DSEFOR0VfQVAuRlkyMDA4AQAAAO9+BAACAAAAAjE1AQgAAAAFAAAAATEBAAAACjE0MzAzMzU2MDgDAAAAAzE2MAIAAAAEMjAxNwQAAAABMAcA</t>
  </si>
  <si>
    <t>AAAJNy8zMS8yMDE5CAAAAAoxMi8zMS8yMDA4CQAAAAEw23QD/vgV1wgB8IVJ+RXXCBxDSVEuTllTRTpPQy5JUV9DT01NT04uRlkyMDA5AQAAAMJ9BAACAAAAATEBCAAAAAUAAAABMQEAAAAKMTUwNDUyNTE0NwMAAAADMTYwAgAAAAQxMTAzBAAAAAEwBwAAAAk3LzMxLzIwMTkIAAAACjEyLzMxLzIwMDkJAAAAATCvVl//+BXXCHb6RUn5FdcIJkNJUS5UU0U6NTIwMi5JUV9QRVJJT0RMRU5HVEhfSVMuRlkyMDEzAQAAACdbDQABAAAAAjEyAFMdhQX5FdcIGNFjSPkV1wgkQ0lRLlRTRTo0MDQyLklRX1NBTEVfSU5UQU5fQ0YuRlkyMDExAQAAABRYDQADAAAAAABDBhoD+RXXCFkaxUj5FdcIJUNJUS5OWVNFOkdMVy5JUV9ESUxVVF9FUFNfSU5DTC5GWTIwMTYBAAAAEKcCAAIAAAAIMy4yMjk4OTUBCAAAAAUAAAABMQEAAAAKMTk0NDUyNTU5NAMAAAADMTYwAgAAAAE4BAAAAAEwBwAAAAk3LzMxLzIwMTkIAAAACjEyLzMxLzIwMTYJAAAAATAKdxr++BXXCBJ8eUn5FdcIJENJUS5UU0U6NTMzMy5JUV9NQVJLRVRDQVAuMjAxNy8wMy8zMQEAAACJXA0AAgAAAAw4MTA0NzAuMDI0MjgBBgAAAAUAAAABMQEAAAAKMTgyNjQ3MTA5OQMAAAACNzkCAAAABjEwMDA1NAQAAAABMAcAAAAJMy8zMS8yMDE3WMhOIPkV1whU8j5P+RXXCCBDSVEuVFNFOjUyMDIuSVFfVE9UQUxfUkVWLkZZMjAxOQEAAAAnWw0AAgAAAAY2MTI3ODkB</t>
  </si>
  <si>
    <t>CAAAAAUAAAABMQEAAAAKMTk3MDIxMjkzNQMAAAACNzkCAAAAAjI4BAAAAAEwBwAAAAk3LzMxLzIwMTkIAAAACTMvMzEvMjAxOQkAAAABMIroVAX5FdcIFydQSvkV1wglQ0lRLk5ZU0U6UFBHLklRX1NQRUNJQUxfRElWX0NGLkZZMjAwOQEAAADvfgQAAwAAAAAArZsD/vgV1wgDIolJ+RXXCCVDSVEuVFNFOjUzMzMuSVFfTkVUX1JFTlRBTF9FWFAuRlkyMDE3AQAAAIlcDQADAAAAAADHDnkD+RXXCEuvskj5FdcII0NJUS5TRUhLOjExMDguSVFfQVNTRVRfVFVSTlMuRlkyMDEwAQAAAE9pVgACAAAACDAuNzk5MDM1AQgAAAAFAAAAATEBAAAACjE1NDU2NzE0OTQDAAAAAjMyAgAAAAQ0MTc3BAAAAAEwBwAAAAk3LzMxLzIwMTkIAAAACjEyLzMxLzIwMTAJAAAAATAPVHD7+BXXCMRo/Un5FdcIGUNJUS5UU0U6NTIwMi5JUV9GWC5GWTIwMDkBAAAAJ1sNAAIAAAAGLTE1NzA5AQgAAAAFAAAAATEBAAAACjEzODY3MjM5MDEDAAAAAjc5AgAAAAQyMTQ0BAAAAAEwBwAAAAk3LzMxLzIwMTkIAAAACTMvMzEvMjAwOQkAAAABMGaChAX5FdcI9iBYSPkV1wg6Q0lRLlNFSEs6MTEwOC5JUV9DVVNUT01fQkVUQS4tMTA0Vy4yMDA4LzAxLzAxLi5eTjIyNS5KUFkuSAEAAABPaVYAAgAAABEwLjU4Mjc2NjM3MDEzNDIyNgBVZE8g+RXXCCqZQk/5FdcIH0NJUS5UU0U6NjM2Ny5JUV9CVl9TSEFSRS5GWTIwMTcBAAAAVF0NAAIAAAAL</t>
  </si>
  <si>
    <t>MzgwNS43OTMyNjQBCAAAAAUAAAABMQEAAAAKMTg0ODg3OTUyMAMAAAACNzkCAAAABDQwMjAEAAAAATAHAAAACTcvMzEvMjAxOQgAAAAJMy8zMS8yMDE3CQAAAAEw7YJvBPkV1wizZ5FI+RXXCCVDSVEuVFNFOjUyMDIuSVFfT1RIRVJfQ0FfU1VQUEwuRlkyMDEzAQAAACdbDQACAAAABDQ4MDYBCAAAAAUAAAABMQEAAAAKMTYyNTQ1NzU2MAMAAAACNzkCAAAABDEwNTUEAAAAATAHAAAACTcvMzEvMjAxOQgAAAAJMy8zMS8yMDEzCQAAAAEwRfeEBfkV1wgyDGJI+RXXCCRDSVEuRU5YVFBBOlNHTy5JUV9EQV9TVVBQTF9DRi5GWTIwMDgBAAAAAV0NAAIAAAAEMTUxNwEIAAAABQAAAAExAQAAAAoxMzkzMTU2ODI3AwAAAAI1MAIAAAAEMjE3MQQAAAABMAcAAAAJNy8zMS8yMDE5CAAAAAoxMi8zMS8yMDA4CQAAAAEw8v7mAfkV1whZUwFJ+RXXCCRDSVEuTllTRTpQUEcuSVFfRVFVSVRZX01FVEhPRC5GWTIwMDgBAAAA734EAAIAAAADMzgxAQgAAAAFAAAAATEBAAAACjE0MzAzMzU2MDgDAAAAAzE2MAIAAAAEMzA2MwQAAAABMAcAAAAJNy8zMS8yMDE5CAAAAAoxMi8zMS8yMDA4CQAAAAEwjE0D/vgV1wj5oYVJ+RXXCBtDSVEuVFNFOjQwNjMuSVFfQ09HUy5GWTIwMDgBAAAA41cNAAIAAAAGOTQ2OTQwAQgAAAAFAAAAATEBAAAACjEwNjI3NTE5NTIDAAAAAjc5AgAAAAIzNAQAAAABMAcAAAAJNy8zMS8yMDE5CAAAAAkz</t>
  </si>
  <si>
    <t>LzMxLzIwMDgJAAAAATA7W0gD+RXXCNmR20j5FdcIJUNJUS5UU0U6NTIwMS5JUV9DQVNIX1NUX0lOVkVTVC5GWTIwMDMBAAAA3VQNAAIAAAAFNjI4OTYBCAAAAAUAAAABMQEAAAAJMTQ2ODEzMTY3AwAAAAI3OQIAAAAEMTAwMgQAAAABMAcAAAAJNy8zMS8yMDE5CAAAAAoxMi8zMS8yMDAzCQAAAAEw8UoB+vgV1wjx2jFK+RXXCClDSVEuTllTRTpHTFcuSVFfQVNTRVRfV1JJVEVET1dOX0NGLkZZMjAxMgEAAAAQpwIAAgAAAAMxMTgBCAAAAAUAAAABMQEAAAAKMTcxODk0MDU5MAMAAAADMTYwAgAAAAQyMDE5BAAAAAEwBwAAAAk3LzMxLzIwMTkIAAAACjEyLzMxLzIwMTIJAAAAATAz1S//+BXXCKYGcEn5FdcIKUNJUS5FTlhUUEE6U0dPLklRX05FVF9JTlRFUkVTVF9FWFAuRlkyMDEyAQAAAAFdDQACAAAABC01ODcBCAAAAAUAAAABMQEAAAAKMTY1OTM4NDk2OQMAAAACNTACAAAAAzM2OAQAAAABMAcAAAAJNy8zMS8yMDE5CAAAAAoxMi8zMS8yMDEyCQAAAAEwAZvnAfkV1wiHwgpJ+RXXCBpDSVEuVFNFOjUzMzMuSVFfQ0lQLkZZMjAxNwEAAACJXA0AAwAAAAAAxw55A/kV1wg+wbNI+RXXCCxDSVEuVFNFOjUyMTQuSVFfREVCVF9FUVVJVl9PUEVSX0xFQVNFLkZZMjAxOAEAAABtWw0AAwAAAAAAeWHuBfkV1wjalVFI+RXXCB9DSVEuTllTRTpHTFcuSVFfQlZfU0hBUkUuRlkyMDE0AQAAABCnAgACAAAACTE1LjEz</t>
  </si>
  <si>
    <t>MjY1MwEIAAAABQAAAAExAQAAAAoxODI2NTQxMTEzAwAAAAMxNjACAAAABDQwMjAEAAAAATAHAAAACTcvMzEvMjAxOQgAAAAKMTIvMzEvMjAxNAkAAAABMM5PGv74FdcIwQ51SfkV1wgrQ0lRLlNFSEs6MTEwOC5JUV9JTlRFUkVTVF9JTlZFU1RfSU5DLkZZMjAxMwEAAABPaVYAAgAAAAg3Ljk0OTM3OAEIAAAABQAAAAExAQAAAAoxNzI4NjczMzM5AwAAAAIzMgIAAAACNjUEAAAAATAHAAAACTcvMzEvMjAxOQgAAAAKMTIvMzEvMjAxMwkAAAABMPRckgD5FdcI8UcuSfkV1wgZQ0lRLlRTRTo1MzMzLklRX0dXLkZZMjAxMAEAAACJXA0AAwAAAAAAaNQ+BPkV1wjSZ59I+RXXCB9DSVEuTllTRTpHTFcuSVFfRUJJVF9JTlQuRlkyMDA4AQAAABCnAgACAAAACTIwLjMyMjAzMwEIAAAABQAAAAExAQAAAAoxNDI4Mzc3NjI3AwAAAAMxNjACAAAABDQxODkEAAAAATAHAAAACTcvMzEvMjAxOQgAAAAKMTIvMzEvMjAwOAkAAAABMFUlK/v4FdcI9AkKSvkV1wggQ0lRLk5ZU0U6UFBHLklRX0xUX0lOVkVTVC5GWTIwMDgBAAAA734EAAIAAAADNTA5AQgAAAAFAAAAATEBAAAACjE0MzAzMzU2MDgDAAAAAzE2MAIAAAAEMTA1NAQAAAABMAcAAAAJNy8zMS8yMDE5CAAAAAoxMi8zMS8yMDA4CQAAAAEwjE0D/vgV1wghBoVJ+RXXCCVDSVEuVFNFOjUyMDIuSVFfTFRfREVCVF9SRVBBSUQuRlkyMDE3AQAAACdbDQACAAAABy0yMTA0</t>
  </si>
  <si>
    <t>OTkBCAAAAAUAAAABMQEAAAAKMTg0OTI1OTUzNQMAAAACNzkCAAAABDIwMzYEAAAAATAHAAAACTcvMzEvMjAxOQgAAAAJMy8zMS8yMDE3CQAAAAEwlMFUBfkV1wg8eG5I+RXXCCVDSVEuRU5YVFBBOlNHTy5JUV9CRVRBXzVZUi4yMDEyLzEyLzMxAQAAAAFdDQACAAAAEDEuMzE5Mjg3Mzg1OTc5NDQAVWRPIPkV1wiD/UFP+RXXCCJDSVEuVFNFOjUyMDEuSVFfUVVJQ0tfUkFUSU8uRlkyMDEwAQAAAN1UDQACAAAACDAuOTc1NTQxAQgAAAAFAAAAATEBAAAACjE0NDAxNzk5ODUDAAAAAjc5AgAAAAQ0MTIxBAAAAAEwBwAAAAk3LzMxLzIwMTkIAAAACjEyLzMxLzIwMTAJAAAAATCwK5v8+BXXCJUdxUn5FdcIKkNJUS5UU0U6NDA2My5JUV9JTkNfVEFYX1BBWV9DVVJSRU5ULkZZMjAxOAEAAADjVw0AAgAAAAYxMjQ3MjIBCAAAAAUAAAABMQEAAAAKMTg5NTE4MzkxNAMAAAACNzkCAAAABDEwOTQEAAAAATAHAAAACTcvMzEvMjAxOQgAAAAJMy8zMS8yMDE4CQAAAAEwOQsdAvkV1wjxXvhI+RXXCCVDSVEuTllTRTpQUEcuSVFfR1dfSU5UQU5fQU1PUlQuRlkyMDEyAQAAAO9+BAACAAAAAzEwNwEIAAAABQAAAAExAQAAAAoxNzE5OTE2ODA5AwAAAAMxNjACAAAAAjMxBAAAAAEwBwAAAAk3LzMxLzIwMTkIAAAACjEyLzMxLzIwMTIJAAAAATCg6QP++BXXCGnqjkn5FdcIGUNJUS5UU0U6NTIxNC5JUV9BUi5GWTIwMTMBAAAA</t>
  </si>
  <si>
    <t>bVsNAAIAAAAFNDU3MjEBCAAAAAUAAAABMQEAAAAKMTY4OTQ1MjM5MwMAAAACNzkCAAAABDEwMjEEAAAAATAHAAAACTcvMzEvMjAxOQgAAAAJMy8zMS8yMDEzCQAAAAEw+3btBfkV1whw7kJI+RXXCCFDSVEuVFNFOjQwNDIuSVFfTkVUX0NIQU5HRS5GWTIwMTcBAAAAFFgNAAIAAAAFMTA1OTABCAAAAAUAAAABMQEAAAAKMTg0ODY3MzI4NwMAAAACNzkCAAAABDIwOTMEAAAAATAHAAAACTcvMzEvMjAxOQgAAAAJMy8zMS8yMDE3CQAAAAEwSw1IA/kV1wh68dVI+RXXCCFDSVEuTllTRTpPQy5JUV9BRFZFUlRJU0lORy5GWTIwMTUBAAAAwn0EAAMAAAAAAFiOYP/4FdcIBRxWSfkV1wgqQ0lRLlRTRTo1MjE0LklRX1RFVl9FQklUREEuMjAwMC4yMDA3LzEyLzMxAQAAAG1bDQACAAAACDcuMzMwOTgzAQcAAAAFAAAAATEBAAAACjEyNjkwMjc2MTADAAAAATACAAAABjEwMDAzMAQAAAABMAcAAAAKMTIvMjgvMjAwNwgAAAAKMTIvMjgvMjAwN9T+cyH5FdcI5mSFSvkV1wghQ0lRLlNFSEs6MTEwOC5JUV9DSEFOR0VfQVIuRlkyMDA5AQAAAE9pVgACAAAACi0zOS40MTk2OTUBCAAAAAUAAAABMQEAAAAKMTQ0NTI3OTQxOQMAAAACMzICAAAABDIwMTgEAAAAATAHAAAACTcvMzEvMjAxOQgAAAAKMTIvMzEvMjAwOQkAAAABMCfnkQD5FdcIKxklSfkV1wgkQ0lRLlRTRTo1MzMzLklRX0VRVUlUWV9NRVRIT0QuRlkyMDE4AQAA</t>
  </si>
  <si>
    <t>AIlcDQADAAAAAAC5NXkD+RXXCB+ltkj5FdcIIkNJUS5UU0U6NDA2My5JUV9BU1NFVF9UVVJOUy5GWTIwMTIBAAAA41cNAAIAAAAIMC41ODMwNDMBCAAAAAUAAAABMQEAAAAKMTU1NDE4OTg1NAMAAAACNzkCAAAABDQxNzcEAAAAATAHAAAACTcvMzEvMjAxOQgAAAAJMy8zMS8yMDEyCQAAAAEwM99v+/gV1wg9JO9J+RXXCC1DSVEuVFNFOjQwNDIuSVFfT1RIRVJfSU5WRVNUX0FDVF9TVVBQTC5GWTIwMTEBAAAAFFgNAAIAAAADLTc5AQgAAAAFAAAAATEBAAAACjE0NjE2ODAwNjkDAAAAAjc5AgAAAAQyMDUxBAAAAAEwBwAAAAk3LzMxLzIwMTkIAAAACTMvMzEvMjAxMQkAAAABMEMGGgP5FdcIWRrFSPkV1wgaQ0lRLk5ZU0U6T0MuSVFfRUJJVC5GWTIwMTIBAAAAwn0EAAIAAAADMzEwAQgAAAAFAAAAATEBAAAACjE3MTgzNjU4NDYDAAAAAzE2MAIAAAADNDAwBAAAAAEwBwAAAAk3LzMxLzIwMTkIAAAACjEyLzMxLzIwMTIJAAAAATCOy1//+BXXCHK9TUn5FdcIJ0NJUS5OWVNFOk9DLklRX1RPVEFMX0RFQlRfSVNTVUVELkZZMjAxNwEAAADCfQQAAgAAAAQxNzIyAQgAAAAFAAAAATEBAAAACjE5NDYyMjQ3NjEDAAAAAzE2MAIAAAAEMjE2MQQAAAABMAcAAAAJNy8zMS8yMDE5CAAAAAoxMi8zMS8yMDE3CQAAAAEwQtxg//gV1wgoHF1J+RXXCCNDSVEuVFNFOjQwNDIuSVFfVE9UQUxfUkVDRUlWLkZZMjAxNgEAAAAU</t>
  </si>
  <si>
    <t>WA0AAgAAAAYxOTQ5MzkBCAAAAAUAAAABMQEAAAAKMTc5ODg5NTAxMwMAAAACNzkCAAAABDEwMDEEAAAAATAHAAAACTcvMzEvMjAxOQgAAAAJMy8zMS8yMDE2CQAAAAEwS+ZHA/kV1wiwh9FI+RXXCCdDSVEuTllTRTpQUEcuSVFfREFZU19QQVlBQkxFX09VVC5GWTIwMDkBAAAA734EAAIAAAAJNjguODQ4MTI1AQgAAAAFAAAAATEBAAAACjE1MTEyMzE3ODYDAAAAAzE2MAIAAAAENDE4MwQAAAABMAcAAAAJNy8zMS8yMDE5CAAAAAoxMi8zMS8yMDA5CQAAAAEwpR4b+vgV1whlWBFK+RXXCCZDSVEuRU5YVFBBOlNHTy5JUV9DVVJSRU5DWV9HQUlOLkZZMjAxMAEAAAABXQ0AAwAAAAAA0UvnAfkV1whJIAVJ+RXXCCtDSVEuVFNFOjUyMDIuSVFfTUlOT1JJVFlfSU5URVJFU1RfSVMuRlkyMDExAQAAACdbDQACAAAABS0zMzgxAQgAAAAFAAAAATEBAAAACjE0NjI3MTIzMDQDAAAAAjc5AgAAAAI4MwQAAAABMAcAAAAJNy8zMS8yMDE5CAAAAAkzLzMxLzIwMTEJAAAAATBqqIQF+RXXCCTKW0j5FdcIJ0NJUS5TRUhLOjExMDguSVFfSU5WRU5UT1JZX1RVUk5TLkZZMjAxNwEAAABPaVYAAgAAAAc3LjE4MjI1AQgAAAAFAAAAATEBAAAACjE5NTMzNTMzMTYDAAAAAjMyAgAAAAQ0MDgyBAAAAAEwBwAAAAk3LzMxLzIwMTkIAAAACjEyLzMxLzIwMTcJAAAAATC2zCf7+BXXCNNcAUr5FdcIIkNJUS5UU0U6NDA0Mi5JUV9DQVNI</t>
  </si>
  <si>
    <t>X0lOVkVTVC5GWTIwMTIBAAAAFFgNAAIAAAAGLTE3NTgyAQgAAAAFAAAAATEBAAAACjE1NTQzMzcxNTkDAAAAAjc5AgAAAAQyMDA1BAAAAAEwBwAAAAk3LzMxLzIwMTkIAAAACTMvMzEvMjAxMgkAAAABMDMtGgP5FdcIl9fHSPkV1wgoQ0lRLk5ZU0U6UFBHLklRX0VBUk5JTkdfQ09fTUFSR0lOLkZZMjAxNAEAAADvfgQAAgAAAAY3LjQ5NzgBCAAAAAUAAAABMQEAAAAKMTgyODExMjYwMQMAAAADMTYwAgAAAAQ0MTgxBAAAAAEwBwAAAAk3LzMxLzIwMTkIAAAACjEyLzMxLzIwMTQJAAAAATCSRRv6+BXXCL0VFEr5FdcIJUNJUS5UU0U6NDA0Mi5JUV9EQVlTX1NBTEVTX09VVC5GWTIwMTMBAAAAFFgNAAIAAAAIOTguOTMxMDYBCAAAAAUAAAABMQEAAAAKMTYyNTQ1NzYyMwMAAAACNzkCAAAABDQwNDIEAAAAATAHAAAACTcvMzEvMjAxOQgAAAAJMy8zMS8yMDEzCQAAAAEwnbDp+/gV1wh4vehJ+RXXCCRDSVEuVFNFOjUyMDIuSVFfUEVSSU9EREFURV9JUy5GWTIwMDQBAAAAJ1sNAAUAAAAKMjAwNC8wMy8zMQDd5BH5+BXXCC2lQEr5FdcIIkNJUS5UU0U6NTMzMy5JUV9DQVNIX0lOVkVTVC5GWTIwMDgBAAAAiVwNAAIAAAAGLTE2Njg1AQgAAAAFAAAAATEBAAAACjExMjIzNzk1MDYDAAAAAjc5AgAAAAQyMDA1BAAAAAEwBwAAAAk3LzMxLzIwMTkIAAAACTMvMzEvMjAwOAkAAAABMICsPgT5FdcI/2GaSPkV1wgoQ0lR</t>
  </si>
  <si>
    <t>Lk5ZU0U6UFBHLklRX0dXX0lOVEFOX0FNT1JUX0NGLkZZMjAxMgEAAADvfgQAAgAAAAMxMDcBCAAAAAUAAAABMQEAAAAKMTcxOTkxNjgwOQMAAAADMTYwAgAAAAQyMTgyBAAAAAEwBwAAAAk3LzMxLzIwMTkIAAAACjEyLzMxLzIwMTIJAAAAATCSEAT++BXXCOq9kEn5FdcIIkNJUS5UU0U6NTMzMy5JUV9BRFZFUlRJU0lORy5GWTIwMTcBAAAAiVwNAAMAAAAAAMcOeQP5FdcIS6+ySPkV1wgmQ0lRLlRTRTo1MjAyLklRX0NVU1RPTV9CRVRBLjIwMTUvMDMvMzEBAAAAJ1sNAAIAAAAPMS43MzcxMTM4Njc4MzAyAFEVTyD5FdcI/tA8T/kV1wglQ0lRLk5ZU0U6R0xXLklRX0dBSU5fSU5WRVNUX0NGLkZZMjAxNgEAAAAQpwIAAgAAAAUtMjY3NgEIAAAABQAAAAExAQAAAAoxOTQ0NTI1NTk0AwAAAAMxNjACAAAABDIwOTAEAAAAATAHAAAACTcvMzEvMjAxOQgAAAAKMTIvMzEvMjAxNgkAAAABMPudGv74FdcI5dt6SfkV1wgnQ0lRLk5ZU0U6T0MuSVFfVE9UQUxfREVCVC5GWTIwMTMuLi4uSlBZAQAAAMJ9BAACAAAACTIxMzU1OS42NQEIAAAABQAAAAExAQAAAAoxNzc1NTc0NzMzAwAAAAI3OQIAAAAENDE3MwQAAAABMAcAAAAJNy8zMS8yMDE5CAAAAAoxMi8zMS8yMDEzCQAAAAEwQ5w2+vgV1wjpGyRK+RXXCCBDSVEuVFNFOjUyMDIuSVFfQlVJTERJTkdTLkZZMjAxNQEAAAAnWw0AAwAAAAAAoZpUBfkV1wjaYWhI+RXX</t>
  </si>
  <si>
    <t>CCNDSVEuVFNFOjUyMDIuSVFfVE9UQUxfUkVDRUlWLkZZMjAxNgEAAAAnWw0AAgAAAAU3MzY2NwEIAAAABQAAAAExAQAAAAoxNzk5MDg5MTc0AwAAAAI3OQIAAAAEMTAwMQQAAAABMAcAAAAJNy8zMS8yMDE5CAAAAAkzLzMxLzIwMTYJAAAAATChmlQF+RXXCFRcakj5FdcIHkNJUS5UU0U6NTMzMy5JUV9MVF9ERUJULkZZMjAwOAEAAACJXA0AAgAAAAU2MTAyNgEIAAAABQAAAAExAQAAAAoxMTIyMzc5NTA2AwAAAAI3OQIAAAAEMTA0OQQAAAABMAcAAAAJNy8zMS8yMDE5CAAAAAkzLzMxLzIwMDgJAAAAATCArD4E+RXXCFVRmUj5FdcIJkNJUS5OWVNFOlBQRy5JUV9GSUxJTkdfQ1VSUkVOQ1kuRlkyMDA4AQAAAO9+BAADAAAAA1VTRADbdAP++BXXCLqLhkn5FdcIKENJUS5UU0U6NTMzMy5JUV9UT1RBTF9ESVZfUEFJRF9DRi5GWTIwMTYBAAAAiVwNAAIAAAAGLTEwNzc1AQgAAAAFAAAAATEBAAAACjE3OTg4OTQ5NjYDAAAAAjc5AgAAAAQyMDIyBAAAAAEwBwAAAAk3LzMxLzIwMTkIAAAACTMvMzEvMjAxNgkAAAABMNDneAP5FdcIKnmxSPkV1wgnQ0lRLkVOWFRQQTpTR08uSVFfU1RfREVCVF9SRVBBSUQuRlkyMDE0AQAAAAFdDQACAAAAAy02NgEIAAAABQAAAAExAQAAAAoxNzc4MjIzODMyAwAAAAI1MAIAAAAEMjA0NAQAAAABMAcAAAAJNy8zMS8yMDE5CAAAAAoxMi8zMS8yMDE0CQAAAAEw9FySAPkV1wi2NxJJ</t>
  </si>
  <si>
    <t>+RXXCCZDSVEuVFNFOjQwNDIuSVFfSU5WRVNUX0xPQU5TX0NGLkZZMjAxNAEAAAAUWA0AAgAAAAQxMDQwAQgAAAAFAAAAATEBAAAACjE2ODY2Mzc3NTUDAAAAAjc5AgAAAAQyMDMyBAAAAAEwBwAAAAk3LzMxLzIwMTkIAAAACTMvMzEvMjAxNAkAAAABMIOXRwP5FdcIyWvNSPkV1wgjQ0lRLlRTRTo0MDYzLklRX1BFX0VYQ0wuLjIwMDIvMDMvMzEBAAAA41cNAAIAAAAJMzQuNTU2MDIxAQcAAAAFAAAAATEBAAAACjEyNTEzNDMxMTYDAAAAATACAAAABjEwMDAyNwQAAAABMAcAAAAJMy8yOS8yMDAyCAAAAAkzLzI5LzIwMDJLhWsh+RXXCEf7iUr5FdcIHkNJUS5OWVNFOkdMVy5JUV9QRU5TSU9OLkZZMjAwOAEAAAAQpwIAAgAAAAM3ODQBCAAAAAUAAAABMQEAAAAKMTQyODM3NzYyNwMAAAADMTYwAgAAAAQxMjEzBAAAAAEwBwAAAAk3LzMxLzIwMTkIAAAACjEyLzMxLzIwMDgJAAAAATCzPy3/+BXXCKtsZEn5FdcIHENJUS5UU0U6NTIwMS5JUV9DQVBFWC5GWTIwMTYBAAAA3VQNAAIAAAAHLTExODM3OQEIAAAABQAAAAExAQAAAAoxODM1MDM4OTU1AwAAAAI3OQIAAAAEMjAyMQQAAAABMAcAAAAJNy8zMS8yMDE5CAAAAAoxMi8zMS8yMDE2CQAAAAEwk+DIBvkV1wh7uC9K+RXXCChDSVEuVFNFOjUyMTQuSVFfR1dfSU5UQU5fQU1PUlRfQ0YuRlkyMDE1AQAAAG1bDQADAAAAAACi7O0F+RXXCJp5SUj5FdcIHkNJUS5O</t>
  </si>
  <si>
    <t>WVNFOlBQRy5JUV9SQVdfSU5WLkZZMjAxMgEAAADvfgQAAgAAAAM0NDMBCAAAAAUAAAABMQEAAAAKMTcxOTkxNjgwOQMAAAADMTYwAgAAAAQzMTcxBAAAAAEwBwAAAAk3LzMxLzIwMTkIAAAACjEyLzMxLzIwMTIJAAAAATCSEAT++BXXCCeXkEn5FdcIG0NJUS5TRUhLOjExMDguSVFfUkVWLkZZMjAxNQEAAABPaVYAAgAAAAo2MTEuNjA2MjkyAQgAAAAFAAAAATEBAAAACjE4MzY3MDY3MTEDAAAAAjMyAgAAAAMxMTIEAAAAATAHAAAACTcvMzEvMjAxOQgAAAAKMTIvMzEvMjAxNQkAAAABMOqKegD5FdcIfJszSfkV1wgrQ0lRLlNFSEs6MTEwOC5JUV9PVEhFUl9VTlVTVUFMX1NVUFBMLkZZMjAxNwEAAABPaVYAAgAAAAk4MS4wODEyNzMBCAAAAAUAAAABMQEAAAAKMTk1MzM1MzMxNgMAAAACMzICAAAAAjg3BAAAAAEwBwAAAAk3LzMxLzIwMTkIAAAACjEyLzMxLzIwMTcJAAAAATCy2HoA+RXXCABlOUn5FdcIGUNJUS5UU0U6NDA2My5JUV9BUC5GWTIwMTUBAAAA41cNAAIAAAAGMTIwNjk0AQgAAAAFAAAAATEBAAAACjE3NDU5MTY3ODMDAAAAAjc5AgAAAAQxMDE4BAAAAAEwBwAAAAk3LzMxLzIwMTkIAAAACTMvMzEvMjAxNQkAAAABMFCWHAL5FdcI6PrvSPkV1wgiQ0lRLlRTRTo1MjE0LklRX0dBSU5fSU5WRVNULkZZMjAxMgEAAABtWw0AAgAAAAM3NTQBCAAAAAUAAAABMQEAAAAKMTYyOTUwNzY4NQMAAAACNzkC</t>
  </si>
  <si>
    <t>AAAAAjYyBAAAAAEwBwAAAAk3LzMxLzIwMTkIAAAACTMvMzEvMjAxMgkAAAABMOJcqwb5FdcISrw/SPkV1wgZQ0lRLlRTRTo0MDQyLklRX1JFLkZZMjAxOQEAAAAUWA0AAgAAAAY0MzA3MzMBCAAAAAUAAAABMQEAAAAKMTk2OTk0OTg3NwMAAAACNzkCAAAABDEyMjIEAAAAATAHAAAACTcvMzEvMjAxOQgAAAAJMy8zMS8yMDE5CQAAAAEwOjRIA/kV1whUW9pI+RXXCCBDSVEuVFNFOjQwNjMuSVFfQ0FTSF9PUEVSLkZZMjAxNwEAAADjVw0AAgAAAAYyOTA4NzIBCAAAAAUAAAABMQEAAAAKMTg0OTAyNjY4NwMAAAACNzkCAAAABDIwMDYEAAAAATAHAAAACTcvMzEvMjAxOQgAAAAJMy8zMS8yMDE3CQAAAAEwGr0cAvkV1whVY/ZI+RXXCCJDSVEuU0VISzoxMTA4LklRX0NBU0hfRVFVSVYuRlkyMDEzAQAAAE9pVgACAAAACjEyOC41MDk5NjEBCAAAAAUAAAABMQEAAAAKMTcyODY3MzMzOQMAAAACMzICAAAABDEwOTYEAAAAATAHAAAACTcvMzEvMjAxOQgAAAAKMTIvMzEvMjAxMwkAAAABMPRckgD5FdcI3OQuSfkV1wgtQ0lRLlRTRTo1MjAxLklRX0NBU0hfQ09OVkVSU0lPTi5GWTIwMTAuLi4uSlBZAQAAAN1UDQACAAAACTg1LjcxNzY5NQEIAAAABQAAAAExAQAAAAoxNDQwMTc5OTg1AwAAAAI3OQIAAAAENDE4NAQAAAABMAcAAAAJNy8zMS8yMDE5CAAAAAoxMi8zMS8yMDEwCQAAAAEwQ5w2+vgV1wjGkCRK+RXXCCdD</t>
  </si>
  <si>
    <t>SVEuVFNFOjUyMTQuSVFfTkVUX0lOVEVSRVNUX0VYUC5GWTIwMTEBAAAAbVsNAAIAAAADOTA3AQgAAAAFAAAAATEBAAAACjE0NjI3MTIzNTcDAAAAAjc5AgAAAAMzNjgEAAAAATAHAAAACTcvMzEvMjAxOQgAAAAJMy8zMS8yMDExCQAAAAEw+Q6rBvkV1wgcsTxI+RXXCCVDSVEuVFNFOjYzNjcuSVFfT1RIRVJfT1BFUl9BQ1QuRlkyMDE1AQAAAFRdDQACAAAABi02MDEyNAEIAAAABQAAAAExAQAAAAoxNzQ1OTE2NTE2AwAAAAI3OQIAAAAEMjA0NwQAAAABMAcAAAAJNy8zMS8yMDE5CAAAAAkzLzMxLzIwMTUJAAAAATA0NW8E+RXXCEOfi0j5FdcIIENJUS5UU0U6NDA0Mi5JUV9OSV9NQVJHSU4uRlkyMDE3AQAAABRYDQACAAAABzEwLjE4MzEBCAAAAAUAAAABMQEAAAAKMTg0ODY3MzI4NwMAAAACNzkCAAAABDQwOTQEAAAAATAHAAAACTcvMzEvMjAxOQgAAAAJMy8zMS8yMDE3CQAAAAEwnbDp+/gV1wjK3+pJ+RXXCCxDSVEuRU5YVFBBOlNHTy5JUV9URVZfRUJJVERBLjIwMDAuMjAxNS8xMi8zMQEAAAABXQ0AAgAAAAg3LjI1MzAwMwEHAAAABQAAAAExAQAAAAoxNzQ4MDc1MjM1AwAAAAEwAgAAAAYxMDAwMzAEAAAAATAHAAAACjEyLzMxLzIwMTUIAAAACjEyLzMxLzIwMTVfN2sh+RXXCPpbNU/5FdcIIENJUS5OWVNFOk9DLklRX0NBU0hfRVFVSVYuRlkyMDEyAQAAAMJ9BAACAAAAAjU1AQgAAAAFAAAAATEBAAAA</t>
  </si>
  <si>
    <t>CjE3MTgzNjU4NDYDAAAAAzE2MAIAAAAEMTA5NgQAAAABMAcAAAAJNy8zMS8yMDE5CAAAAAoxMi8zMS8yMDEyCQAAAAEwjstf//gV1whO5E1J+RXXCClDSVEuU0VISzoxMTA4LklRX01BUktFVENBUC4yMDA1LzEyLzMxLkpQWQEAAABPaVYAAgAAAAwxOTM1My4xMjg4MjYBBgAAAAUAAAABMQEAAAAJMjYxMzM5MDE2AwAAAAI3OQIAAAAGMTAwMDU0BAAAAAEwBwAAAAoxMi8zMS8yMDA1duhqIfkV1wj1B0Jf+RXXCChDSVEuTllTRTpQUEcuSVFfUFJPVl9CQURfREVCVFNfQ0YuRlkyMDE2AQAAAO9+BAADAAAAAACkI9j9+BXXCL4mnEn5FdcIH0NJUS5UU0U6NTIxNC5JUV9UT1RBTF9DTC5GWTIwMTEBAAAAbVsNAAIAAAAGMTQyMzI2AQgAAAAFAAAAATEBAAAACjE0NjI3MTIzNTcDAAAAAjc5AgAAAAQxMDA5BAAAAAEwBwAAAAk3LzMxLzIwMTkIAAAACTMvMzEvMjAxMQkAAAABMO01qwb5FdcIsOc9SPkV1wgiQ0lRLkVOWFRQQTpTR08uSVFfUEFSVF9USU1FLkZZMjAxOAEAAAABXQ0AAwAAAAAA1NCSAPkV1wjBthxJ+RXXCCtDSVEuTllTRTpHTFcuSVFfUkVUVVJOX0NPTU1PTl9FUVVJVFkuRlkyMDEyAQAAABCnAgACAAAABjcuNjg3MgEIAAAABQAAAAExAQAAAAoxNzE4OTQwNTkwAwAAAAMxNjACAAAABTMzMzIwBAAAAAEwBwAAAAk3LzMxLzIwMTkIAAAACjEyLzMxLzIwMTIJAAAAATBITCv7+BXXCPQEDEr5FdcI</t>
  </si>
  <si>
    <t>IUNJUS5OWVNFOk9DLklRX0FEVkVSVElTSU5HLkZZMjAxMwEAAADCfQQAAwAAAAAAi/Jf//gV1wh7oFBJ+RXXCB1DSVEuTllTRTpHTFcuSVFfQ09NTU9OLkZZMjAxNQEAAAAQpwIAAgAAAAM4NDABCAAAAAUAAAABMQEAAAAKMTg3NDU3NzM1NAMAAAADMTYwAgAAAAQxMTAzBAAAAAEwBwAAAAk3LzMxLzIwMTkIAAAACjEyLzMxLzIwMTUJAAAAATAKdxr++BXXCGSnd0n5FdcIJkNJUS5OWVNFOlBQRy5JUV9MT0FOU19SRUNFSVZfTFQuRlkyMDExAQAAAO9+BAADAAAAAACg6QP++BXXCPg9jUn5FdcIIkNJUS5UU0U6NDA2My5JUV9BU1NFVF9UVVJOUy5GWTIwMTQBAAAA41cNAAIAAAAIMC41NjU5NTYBCAAAAAUAAAABMQEAAAAKMTY4NjYzODQyMAMAAAACNzkCAAAABDQxNzcEAAAAATAHAAAACTcvMzEvMjAxOQgAAAAJMy8zMS8yMDE0CQAAAAEwM99v+/gV1wjjW/BJ+RXXCCBDSVEuU0VISzoxMTA4LklRX05FVF9ERUJULkZZMjAxOAEAAABPaVYAAgAAAAsxMzMzLjIyMjU3NwEIAAAABQAAAAExAQAAAAoxOTUzMzUzMjgxAwAAAAIzMgIAAAAENDM2NAQAAAABMAcAAAAJNy8zMS8yMDE5CAAAAAoxMi8zMS8yMDE4CQAAAAEwrP56APkV1whGgj1J+RXXCChDSVEuU0VISzoxMTA4LklRX0NIQU5HRV9JTlZFTlRPUlkuRlkyMDE2AQAAAE9pVgACAAAACTQxLjE3NTA5NgEIAAAABQAAAAExAQAAAAoxODc5NDg5NDAwAwAA</t>
  </si>
  <si>
    <t>AAIzMgIAAAAEMjA5OQQAAAABMAcAAAAJNy8zMS8yMDE5CAAAAAoxMi8zMS8yMDE2CQAAAAEwsth6APkV1whLVDhJ+RXXCCVDSVEuTllTRTpHTFcuSVFfTFRfREVCVF9JU1NVRUQuRlkyMDEyAQAAABCnAgACAAAABDEzNjIBCAAAAAUAAAABMQEAAAAKMTcxODk0MDU5MAMAAAADMTYwAgAAAAQyMDM0BAAAAAEwBwAAAAk3LzMxLzIwMTkIAAAACjEyLzMxLzIwMTIJAAAAATAz1S//+BXXCNJUcEn5FdcIGUNJUS5OWVNFOkdMVy5JUV9HUC5GWTIwMTMBAAAAEKcCAAIAAAAEMzMyNAEIAAAABQAAAAExAQAAAAoxNzc1OTU5OTEwAwAAAAMxNjACAAAAAjEwBAAAAAEwBwAAAAk3LzMxLzIwMTkIAAAACjEyLzMxLzIwMTMJAAAAATAz1S//+BXXCKXJcEn5FdcIJUNJUS5UU0U6NDA0Mi5JUV9MVF9ERUJUX0VRVUlUWS5GWTIwMTABAAAAFFgNAAIAAAAHOTMuMjg1MwEIAAAABQAAAAExAQAAAAoxMzgyNzYzNTQ4AwAAAAI3OQIAAAAENDA4NQQAAAABMAcAAAAJNy8zMS8yMDE5CAAAAAkzLzMxLzIwMTAJAAAAATCXien7+BXXCGoP50n5FdcIJ0NJUS5OWVNFOk9DLklRX1RPVEFMX0RFQlRfSVNTVUVELkZZMjAxMQEAAADCfQQAAgAAAAQxOTQ0AQgAAAAFAAAAATEBAAAACjE2NTc4MTU1MjcDAAAAAzE2MAIAAAAEMjE2MQQAAAABMAcAAAAJNy8zMS8yMDE5CAAAAAoxMi8zMS8yMDExCQAAAAEwl6Rf//gV1wifrExJ+RXXCCxD</t>
  </si>
  <si>
    <t>SVEuVFNFOjUzMzMuSVFfTkVUX0RFQlRfRUJJVERBX0NBUEVYLkZZMjAxMAEAAACJXA0AAwAAAAJOTQEIAAAABQAAAAExAQAAAAoxMzgyNzYzNzE3AwAAAAI3OQIAAAAFMjMzMTQEAAAAATAHAAAACTcvMzEvMjAxOQgAAAAJMy8zMS8yMDEwCQAAAAEwo2Lp+/gV1wgRguBJ+RXXCB5DSVEuVFNFOjYzNjcuSVFfWl9TQ09SRS5GWTIwMTgBAAAAVF0NAAIAAAAIMy44OTk3NTgBCAAAAAUAAAABMQEAAAAKMTg5NTAwMjQyMQMAAAACNzkCAAAABjEwMDEyMwQAAAABMAcAAAAJNy8zMS8yMDE5CAAAAAkzLzMxLzIwMTgJAAAAATCyO+n7+BXXCMo53kn5FdcIKkNJUS5UU0U6NDA2My5JUV9UT1RBTF9FUVVJVFkuRlkyMDE3Li4uLkpQWQEAAADjVw0AAgAAAAcyMTkwMDgwAQgAAAAFAAAAATEBAAAACjE4NDkwMjY2ODcDAAAAAjc5AgAAAAQxMjc1BAAAAAEwBwAAAAk3LzMxLzIwMTkIAAAACTMvMzEvMjAxNwkAAAABMFN1Nvr4FdcIyDQhSvkV1wgaQ0lRLk5ZU0U6T0MuSVFfTEFORC5GWTIwMTcBAAAAwn0EAAIAAAADMjUxAQgAAAAFAAAAATEBAAAACjE5NDYyMjQ3NjEDAAAAAzE2MAIAAAAEMzA5OAQAAAABMAcAAAAJNy8zMS8yMDE5CAAAAAoxMi8zMS8yMDE3CQAAAAEwQtxg//gV1wg4p1xJ+RXXCCpDSVEuVFNFOjYzNjcuSVFfSU5URVJFU1RfSU5WRVNUX0lOQy5GWTIwMDQBAAAAVF0NAAIAAAADODQ5AQgAAAAFAAAA</t>
  </si>
  <si>
    <t>ATEBAAAACTIzNTA5MTg3NgMAAAACNzkCAAAAAjY1BAAAAAEwBwAAAAk3LzMxLzIwMTkIAAAACTMvMzEvMjAwNAkAAAABMNULEvn4FdcIedhDSvkV1wgmQ0lRLlRTRTo1MjE0LklRX0xUX0RFQlRfQ0FQSVRBTC5GWTIwMTABAAAAbVsNAAIAAAAHMTEuMzg4NAEIAAAABQAAAAExAQAAAAoxMzg5MjIzNjc2AwAAAAI3OQIAAAAENDE4NwQAAAABMAcAAAAJNy8zMS8yMDE5CAAAAAkzLzMxLzIwMTAJAAAAATAlOZD8+BXXCMf2y0n5FdcIFUNJUS4wLklRX1RPVEFMX1JFVi5GWQUAAAAAAAAACAAAABUoSW52YWxpZCBUaW1lIFBlcmlvZCm21Nf9+BXXCNbfu0n5FdcILUNJUS5FTlhUUEE6U0dPLklRX01JTk9SSVRZX0lOVEVSRVNUX0lTLkZZMjAwOAEAAAABXQ0AAgAAAAMtNTkBCAAAAAUAAAABMQEAAAAKMTM5MzE1NjgyNwMAAAACNTACAAAAAjgzBAAAAAEwBwAAAAk3LzMxLzIwMTkIAAAACjEyLzMxLzIwMDgJAAAAATDy/uYB+RXXCKPZ/0j5FdcIKENJUS5UU0U6NjM2Ny5JUV9GSVhFRF9BU1NFVF9UVVJOUy5GWTIwMTgBAAAAVF0NAAIAAAAINS4yMDk2MDEBCAAAAAUAAAABMQEAAAAKMTg5NTAwMjQyMQMAAAACNzkCAAAABDQwNjYEAAAAATAHAAAACTcvMzEvMjAxOQgAAAAJMy8zMS8yMDE4CQAAAAEwsjvp+/gV1wiS691J+RXXCBlDSVEuVFNFOjQwNDIuSVFfQVAuRlkyMDE4AQAAABRYDQACAAAABjEwNDA2OQEI</t>
  </si>
  <si>
    <t>AAAABQAAAAExAQAAAAoxODk1MDAyMjU1AwAAAAI3OQIAAAAEMTAxOAQAAAABMAcAAAAJNy8zMS8yMDE5CAAAAAkzLzMxLzIwMTgJAAAAATBLDUgD+RXXCPtO10j5FdcIKENJUS5UU0U6NDA0Mi5JUV9QUk9WX0JBRF9ERUJUU19DRi5GWTIwMTEBAAAAFFgNAAMAAAAAAEMGGgP5FdcIOczESPkV1wgrQ0lRLlRTRTo2MzY3LklRX01JTk9SSVRZX0lOVEVSRVNUX0lTLkZZMjAwOAEAAABUXQ0AAgAAAAUtMzE4NQEIAAAABQAAAAExAQAAAAoxMDU4OTE1MDE0AwAAAAI3OQIAAAACODMEAAAAATAHAAAACTcvMzEvMjAxOQgAAAAJMy8zMS8yMDA4CQAAAAEwfg9VBfkV1wiRtXRI+RXXCCFDSVEuTllTRTpHTFcuSVFfVE9UQUxfREVCVC5GWTIwMDgBAAAAEKcCAAIAAAAEMTYwNQEIAAAABQAAAAExAQAAAAoxNDI4Mzc3NjI3AwAAAAMxNjACAAAABDQxNzMEAAAAATAHAAAACTcvMzEvMjAxOQgAAAAKMTIvMzEvMjAwOAkAAAABMLM/Lf/4FdcIlbpkSfkV1wggQ0lRLlRTRTo2MzY3LklRX0xUX0lOVkVTVC5GWTIwMTMBAAAAVF0NAAIAAAAGMTQzMjQ1AQgAAAAFAAAAATEBAAAACjE2MjU0NTc2MzkDAAAAAjc5AgAAAAQxMDU0BAAAAAEwBwAAAAk3LzMxLzIwMTkIAAAACTMvMzEvMjAxMwkAAAABMAwiqgT5FdcIl7WDSPkV1wgZQ0lRLk5ZU0U6T0MuSVFfUkVWLkZZMjAxOAEAAADCfQQAAgAAAAQ3MDU3AQgAAAAFAAAAATEB</t>
  </si>
  <si>
    <t>AAAACjE5NDYyMjQ3NjYDAAAAAzE2MAIAAAADMTEyBAAAAAEwBwAAAAk3LzMxLzIwMTkIAAAACjEyLzMxLzIwMTgJAAAAATBC3GD/+BXXCAGRXUn5FdcIIUNJUS5TRUhLOjExMDguSVFfU0dBX1NVUFBMLkZZMjAxMQEAAABPaVYAAgAAAAoxMzQuNTQyNzk1AQgAAAAFAAAAATEBAAAACjE2MDAzNTM3NzkDAAAAAjMyAgAAAAMxMDIEAAAAATAHAAAACTcvMzEvMjAxOQgAAAAKMTIvMzEvMjAxMQkAAAABMPkOkgD5FdcISMAoSfkV1wgoQ0lRLk5ZU0U6UFBHLklRX01JTk9SSVRZX0lOVEVSRVNULkZZMjAwOAEAAADvfgQAAgAAAAMxNTYBCAAAAAUAAAABMQEAAAAKMTQzMDMzNTYwOAMAAAADMTYwAgAAAAQxMDUyBAAAAAEwBwAAAAk3LzMxLzIwMTkIAAAACjEyLzMxLzIwMDgJAAAAATCMTQP++BXXCAN7hUn5FdcIJkNJUS5OWVNFOkdMVy5JUV9PVEhFUl9MVF9BU1NFVFMuRlkyMDE2AQAAABCnAgACAAAABDEyNzEBCAAAAAUAAAABMQEAAAAKMTk0NDUyNTU5NAMAAAADMTYwAgAAAAQxMDYwBAAAAAEwBwAAAAk3LzMxLzIwMTkIAAAACjEyLzMxLzIwMTYJAAAAATD7nRr++BXXCPAXekn5FdcIKkNJUS5UU0U6NTIxNC5JUV9JTkNfVEFYX1BBWV9DVVJSRU5ULkZZMjAxNQEAAABtWw0AAgAAAAQzNDI4AQgAAAAFAAAAATEBAAAACjE3ODQ3NDg1OTUDAAAAAjc5AgAAAAQxMDk0BAAAAAEwBwAAAAk3LzMxLzIwMTkIAAAA</t>
  </si>
  <si>
    <t>CjEyLzMxLzIwMTUJAAAAATCi7O0F+RXXCMndSEj5FdcIIkNJUS5FTlhUUEE6U0dPLklRX09USEVSX1JFVi5GWTIwMTgBAAAAAV0NAAMAAAAAAN2pkgD5FdcI8eMaSfkV1wgpQ0lRLlRTRTo2MzY3LklRX0RFQlRfRVFVSVZfTkVUX1BCTy5GWTIwMTgBAAAAVF0NAAIAAAAFLTQxODQBCAAAAAUAAAABMQEAAAAKMTg5NTAwMjQyMQMAAAACNzkCAAAABTIxNjc5BAAAAAEwBwAAAAk3LzMxLzIwMTkIAAAACTMvMzEvMjAxOAkAAAABMCepbwT5FdcI3SOUSPkV1wgiQ0lRLlRTRTo0MDYzLklRX0xFVkVSRURfRkNGLkZZMjAxOQEAAADjVw0AAgAAAAoxNDk3MDYuMzc1AQgAAAAFAAAAATEBAAAACjE5NzAyMTMwMTYDAAAAAjc5AgAAAAQ0NDIyBAAAAAEwBwAAAAk3LzMxLzIwMTkIAAAACTMvMzEvMjAxOQkAAAABMCqAHQL5FdcIPX78SPkV1wgoQ0lRLlNFSEs6MTEwOC5JUV9FQklUREFfQ0FQRVhfSU5ULkZZMjAxMwEAAABPaVYAAwAAAAJOTQEIAAAABQAAAAExAQAAAAoxNzI4NjczMzM5AwAAAAIzMgIAAAAENDE5MQQAAAABMAcAAAAJNy8zMS8yMDE5CAAAAAoxMi8zMS8yMDEzCQAAAAEwbaQn+/gV1wh7Y/9J+RXXCCxDSVEuVFNFOjQwNjMuSVFfREVCVF9FUVVJVl9PUEVSX0xFQVNFLkZZMjAxNAEAAADjVw0AAwAAAAAAsar9AfkV1wgmsO1I+RXXCB5DSVEuTllTRTpHTFcuSVFfTFRfREVCVC5GWTIwMTEBAAAAEKcC</t>
  </si>
  <si>
    <t>AAIAAAAEMjM2NAEIAAAABQAAAAExAQAAAAoxNjU3NDc5NjUzAwAAAAMxNjACAAAABDEwNDkEAAAAATAHAAAACTcvMzEvMjAxOQgAAAAKMTIvMzEvMjAxMQkAAAABMD+uL//4FdcIQYNsSfkV1wgZQ0lRLlRTRTo0MDQyLklRX0dQLkZZMjAxMgEAAAAUWA0AAgAAAAYxMTk1MTcBCAAAAAUAAAABMQEAAAAKMTU1NDMzNzE1OQMAAAACNzkCAAAAAjEwBAAAAAEwBwAAAAk3LzMxLzIwMTkIAAAACTMvMzEvMjAxMgkAAAABMEMGGgP5FdcIOo/FSPkV1wgeQ0lRLk5ZU0U6UFBHLklRX1BFTlNJT04uRlkyMDE1AQAAAO9+BAACAAAABDE3MTABCAAAAAUAAAABMQEAAAAKMTg5NDUwMjc2MQMAAAADMTYwAgAAAAQxMjEzBAAAAAEwBwAAAAk3LzMxLzIwMTkIAAAACjEyLzMxLzIwMTUJAAAAATCQ/Nf9+BXXCKfNmEn5FdcILUNJUS5OWVNFOk9DLklRX09USEVSX0ZJTkFOQ0VfQUNUX1NVUFBMLkZZMjAxMQEAAADCfQQAAgAAAAE4AQgAAAAFAAAAATEBAAAACjE2NTc4MTU1MjcDAAAAAzE2MAIAAAAEMjA1MAQAAAABMAcAAAAJNy8zMS8yMDE5CAAAAAoxMi8zMS8yMDExCQAAAAEwjstf//gV1wiV00xJ+RXXCB5DSVEuMC5JUV9BU1NFVF9XUklURURPV05fQ0YuRlkFAAAAAAAAAAgAAAAVKEludmFsaWQgVGltZSBQZXJpb2QpttTX/fgV1wjEs71J+RXXCClDSVEuU0VISzoxMTA4LklRX1BST1ZfQkFEX0RFQlRTX0NGLkZZMjAx</t>
  </si>
  <si>
    <t>NQEAAABPaVYAAgAAAAkxMC4yNzI0MDYBCAAAAAUAAAABMQEAAAAKMTgzNjcwNjcxMQMAAAACMzICAAAABDIxMTEEAAAAATAHAAAACTcvMzEvMjAxOQgAAAAKMTIvMzEvMjAxNQkAAAABMLCxegD5FdcIB5c1SfkV1wgxQ0lRLlRTRTo2MzY3LklRX0NIQU5HRV9ORVRfV09SS0lOR19DQVBJVEFMLkZZMjAwOAEAAABUXQ0AAgAAAAUyNTA1OQEIAAAABQAAAAExAQAAAAoxMDU4OTE1MDE0AwAAAAI3OQIAAAAENDQyMQQAAAABMAcAAAAJNy8zMS8yMDE5CAAAAAkzLzMxLzIwMDgJAAAAATBGX6kE+RXXCNDVdkj5FdcIIUNJUS5UU0U6NTMzMy5JUV9FQklUREFfSU5ULkZZMjAxOQEAAACJXA0AAgAAAAkzNi4zNjEyMDEBCAAAAAUAAAABMQEAAAAKMTk2OTMwNDIyNAMAAAACNzkCAAAABDQxOTAEAAAAATAHAAAACTcvMzEvMjAxOQgAAAAJMy8zMS8yMDE5CQAAAAEwl4np+/gV1wjciOVJ+RXXCCRDSVEuTllTRTpQUEcuSVFfQ09NTU9OX0RJVl9DRi5GWTIwMDgBAAAA734EAAIAAAAELTM0MwEIAAAABQAAAAExAQAAAAoxNDMwMzM1NjA4AwAAAAMxNjACAAAABDIwNzQEAAAAATAHAAAACTcvMzEvMjAxOQgAAAAKMTIvMzEvMjAwOAkAAAABMNt0A/74FdcI02SGSfkV1wggQ0lRLlRTRTo2MzY3LklRX0JVSUxESU5HUy5GWTIwMTMBAAAAVF0NAAMAAAAAAAwiqgT5FdcIFO2ESPkV1wgZQ0lRLlRTRTo0MDYzLklRX1JFLkZZ</t>
  </si>
  <si>
    <t>MjAxMgEAAADjVw0AAgAAAAcxNDM1NjkzAQgAAAAFAAAAATEBAAAACjE1NTQxODk4NTQDAAAAAjc5AgAAAAQxMjIyBAAAAAEwBwAAAAk3LzMxLzIwMTkIAAAACTMvMzEvMjAxMgkAAAABMLyD/QH5FdcIjw3oSPkV1wghQ0lRLlRTRTo1MjAyLklRX0VBUk5JTkdfQ08uRlkyMDEyAQAAACdbDQACAAAABS0xNzQ5AQgAAAAFAAAAATEBAAAACjE1NTQ5NTA3OTEDAAAAAjc5AgAAAAE3BAAAAAEwBwAAAAk3LzMxLzIwMTkIAAAACTMvMzEvMjAxMgkAAAABMHHQhAX5FdcIo4heSPkV1wgrQ0lRLlRTRTo1MjE0LklRX05JX0FWQUlMX0VYQ0xfTUFSR0lOLkZZMjAxNAEAAABtWw0AAgAAAAYzLjA5MTEBCAAAAAUAAAABMQEAAAAKMTcyNzI4MzMyNwMAAAACNzkCAAAABDQxODIEAAAAATAHAAAACTcvMzEvMjAxOQgAAAAKMTIvMzEvMjAxNAkAAAABMBtfkPz4FdcIHRjOSfkV1wgxQ0lRLlRTRTo2MzY3LklRX0NIQU5HRV9ORVRfV09SS0lOR19DQVBJVEFMLkZZMjAxNgEAAABUXQ0AAgAAAAYtMjc0NjgBCAAAAAUAAAABMQEAAAAKMTc5ODg5NTAxMQMAAAACNzkCAAAABDQ0MjEEAAAAATAHAAAACTcvMzEvMjAxOQgAAAAJMy8zMS8yMDE2CQAAAAEw9ltvBPkV1whJbY9I+RXXCCNDSVEuU0VISzoxMTA4LklRX0dBSU5fSU5WRVNULkZZMjAwOQEAAABPaVYAAwAAAAAAJ+eRAPkV1wj1aSNJ+RXXCCFDSVEuVFNFOjUzMzMuSVFf</t>
  </si>
  <si>
    <t>TklfQ09NUEFOWS5GWTIwMTYBAAAAiVwNAAIAAAAFNTM0MzkBCAAAAAUAAAABMQEAAAAKMTc5ODg5NDk2NgMAAAACNzkCAAAABTQxNTcxBAAAAAEwBwAAAAk3LzMxLzIwMTkIAAAACTMvMzEvMjAxNgkAAAABMNDneAP5FdcIgVevSPkV1wgbQ0lRLlRTRTo1MjAyLklRX0xBTkQuRlkyMDEwAQAAACdbDQACAAAABTM5Nzc0AQgAAAAFAAAAATEBAAAACjEzODY3MjQ0MTADAAAAAjc5AgAAAAQzMDk4BAAAAAEwBwAAAAk3LzMxLzIwMTkIAAAACTMvMzEvMjAxMAkAAAABMGqohAX5FdcIj2paSPkV1wglQ0lRLlRTRTo1MjAyLklRX1NUX0RFQlRfSVNTVUVELkZZMjAxMAEAAAAnWw0AAgAAAAM0NDEBCAAAAAUAAAABMQEAAAAKMTM4NjcyNDQxMAMAAAACNzkCAAAABDIwNDMEAAAAATAHAAAACTcvMzEvMjAxOQgAAAAJMy8zMS8yMDEwCQAAAAEwaqiEBfkV1whkBltI+RXXCChDSVEuRU5YVFBBOlNHTy5JUV9ERUZfVEFYX0xJQUJfTFQuRlkyMDEzAQAAAAFdDQACAAAAAzcxNQEIAAAABQAAAAExAQAAAAoxNzMwNzQ4OTM0AwAAAAI1MAIAAAAEMTAyNwQAAAABMAcAAAAJNy8zMS8yMDE5CAAAAAoxMi8zMS8yMDEzCQAAAAEw5cDnAfkV1wjNaQ5J+RXXCBpDSVEuMC5JUV9HQUlOX0FTU0VUU19DRi5GWQUAAAAAAAAACAAAABUoSW52YWxpZCBUaW1lIFBlcmlvZCm21Nf9+BXXCM4BwUn5FdcIIENJUS5TRUhLOjExMDguSVFf</t>
  </si>
  <si>
    <t>RUJJVF9JTlQuRlkyMDA5AQAAAE9pVgADAAAAAk5NAQgAAAAFAAAAATEBAAAACjE0NDUyNzk0MTkDAAAAAjMyAgAAAAQ0MTg5BAAAAAEwBwAAAAk3LzMxLzIwMTkIAAAACjEyLzMxLzIwMDkJAAAAATAPVHD7+BXXCOga/Un5FdcIIUNJUS5OWVNFOlBQRy5JUV9ORVRfQ0hBTkdFLkZZMjAxNwEAAADvfgQAAgAAAAQtMzg0AQgAAAAFAAAAATEBAAAACjE5NDY0MTg2OTgDAAAAAzE2MAIAAAAEMjA5MwQAAAABMAcAAAAJNy8zMS8yMDE5CAAAAAoxMi8zMS8yMDE3CQAAAAEweErY/fgV1wjPf59J+RXXCCRDSVEuTllTRTpHTFcuSVFfU0FMRV9JTlRBTl9DRi5GWTIwMTYBAAAAEKcCAAMAAAAAAPudGv74FdcIsCl7SfkV1wgbQ0lRLlRTRTo1MjAyLklRX0VCSVQuRlkyMDEwAQAAACdbDQACAAAABi0xNzE4MwEIAAAABQAAAAExAQAAAAoxMzg2NzI0NDEwAwAAAAI3OQIAAAADNDAwBAAAAAEwBwAAAAk3LzMxLzIwMTkIAAAACTMvMzEvMjAxMAkAAAABMGqohAX5FdcIvwpZSPkV1wgZQ0lRLlRTRTo1MjAyLklRX0dQLkZZMjAxMQEAAAAnWw0AAgAAAAYxNTYyODEBCAAAAAUAAAABMQEAAAAKMTQ2MjcxMjMwNAMAAAACNzkCAAAAAjEwBAAAAAEwBwAAAAk3LzMxLzIwMTkIAAAACTMvMzEvMjAxMQkAAAABMGqohAX5FdcIUVRbSPkV1wghQ0lRLlRTRTo0MDQyLklRX0NBU0hfVEFYRVMuRlkyMDE2AQAAABRYDQACAAAABDE5</t>
  </si>
  <si>
    <t>MTUBCAAAAAUAAAABMQEAAAAKMTc5ODg5NTAxMwMAAAACNzkCAAAABDMwNTMEAAAAATAHAAAACTcvMzEvMjAxOQgAAAAJMy8zMS8yMDE2CQAAAAEwS+ZHA/kV1wg3NNNI+RXXCCdDSVEuRU5YVFBBOlNHTy5JUV9DQVBJVEFMX0xFQVNFUy5GWTIwMTABAAAAAV0NAAMAAAAAANFL5wH5FdcIAzIGSfkV1wgmQ0lRLkVOWFRQQTpTR08uSVFfQ0FTSF9JTlRFUkVTVC5GWTIwMTQBAAAAAV0NAAMAAAAAAPRckgD5FdcIq14SSfkV1wgkQ0lRLlRTRTo0MDYzLklRX0lNUEFJUk1FTlRfR1cuRlkyMDA5AQAAAONXDQADAAAAAADkNv0B+RXXCASd3kj5FdcIHUNJUS5UU0U6NTIxNC5JUV9FQklUREEuRlkyMDE0AQAAAG1bDQACAAAADDQwNjQ3Ljk5MDUyNwEIAAAABQAAAAExAQAAAAoxNzI3MjgzMzI3AwAAAAI3OQIAAAAENDA1MQQAAAABMAcAAAAJNy8zMS8yMDE5CAAAAAoxMi8zMS8yMDE0CQAAAAEwup7tBfkV1withEVI+RXXCCZDSVEuTllTRTpQUEcuSVFfQ1VTVE9NX0JFVEEuMjAxOC8xMi8zMQEAAADvfgQAAgAAAA8xLjI4MzcwNDA5MjEyMjUASLJPIPkV1wjYUEdP+RXXCC5DSVEuVFNFOjUyMDIuSVFfT1RIRVJfRklOQU5DRV9BQ1RfU1VQUEwuRlkyMDEyAQAAACdbDQACAAAABS0xNzYwAQgAAAAFAAAAATEBAAAACjE1NTQ5NTA3OTEDAAAAAjc5AgAAAAQyMDUwBAAAAAEwBwAAAAk3LzMxLzIwMTkIAAAACTMvMzEv</t>
  </si>
  <si>
    <t>MjAxMgkAAAABMEX3hAX5FdcIaaxgSPkV1wgiQ0lRLk5ZU0U6T0MuSVFfRUJJVEFfTUFSR0lOLkZZMjAwNwEAAADCfQQAAgAAAAY1Ljk4NjMBCAAAAAUAAAABMQEAAAAKMTMyNjMwNTk3NwMAAAADMTYwAgAAAAQ0NDE5BAAAAAEwBwAAAAk3LzMxLzIwMTkIAAAACjEyLzMxLzIwMDcJAAAAATBp8if7+BXXCJVuAkr5FdcIKkNJUS5UU0U6NTIwMi5JUV9DVVJSRU5UX1BPUlRfTEVBU0VTLkZZMjAxNQEAAAAnWw0AAgAAAAM4NzIBCAAAAAUAAAABMQEAAAAKMTc0NjAzNTg5MAMAAAACNzkCAAAABDEwOTAEAAAAATAHAAAACTcvMzEvMjAxOQgAAAAJMy8zMS8yMDE1CQAAAAEwrnNUBfkV1wgNxmdI+RXXCC1DSVEuU0VISzoxMTA4LklRX0RFQlRfRVFVSVZfT1BFUl9MRUFTRS5GWTIwMDcBAAAAT2lWAAMAAAAAANTQkgD5FdcIMScfSfkV1wgvQ0lRLlRTRTo1MzMzLklRX09USEVSX05PTl9PUEVSX0VYUF9TVVBQTC5GWTIwMTQBAAAAiVwNAAIAAAAELTc4MQEIAAAABQAAAAExAQAAAAoxNjg2NjM3ODY1AwAAAAI3OQIAAAACODUEAAAAATAHAAAACTcvMzEvMjAxOQgAAAAJMy8zMS8yMDE0CQAAAAEwPkk/BPkV1whcaalI+RXXCB5DSVEuVFNFOjUzMzMuSVFfU1RfREVCVC5GWTIwMTQBAAAAiVwNAAIAAAAENDk5NQEIAAAABQAAAAExAQAAAAoxNjg2NjM3ODY1AwAAAAI3OQIAAAAEMTA0NgQAAAABMAcAAAAJNy8zMS8y</t>
  </si>
  <si>
    <t>MDE5CAAAAAkzLzMxLzIwMTQJAAAAATA+ST8E+RXXCHN4qkj5FdcIJkNJUS5FTlhUUEE6U0dPLklRX1BFUklPRERBVEVfSVMuRlkyMDAwAQAAAAFdDQAFAAAACjIwMDAvMTIvMzEAzZ/S+PgV1wi7dFdK+RXXCCJDSVEuVFNFOjUyMTQuSVFfTEVWRVJFRF9GQ0YuRlkyMDA5AQAAAG1bDQACAAAACi00NDk1Ny42MjUBCAAAAAUAAAABMQEAAAAKMTM4OTIyNDIwMAMAAAACNzkCAAAABDQ0MjIEAAAAATAHAAAACTcvMzEvMjAxOQgAAAAJMy8zMS8yMDA5CQAAAAEwAuiqBvkV1wjypTlI+RXXCCZDSVEuVFNFOjUzMzMuSVFfTE9BTlNfUkVDRUlWX0xULkZZMjAxNAEAAACJXA0AAwAAAAAAPkk/BPkV1whzeKpI+RXXCB1DSVEuVFNFOjUyMDIuSVFfRUJJVERBLkZZMjAxOQEAAAAnWw0AAgAAAAU1OTAyNAEIAAAABQAAAAExAQAAAAoxOTcwMjEyOTM1AwAAAAI3OQIAAAAENDA1MQQAAAABMAcAAAAJNy8zMS8yMDE5CAAAAAkzLzMxLzIwMTkJAAAAATCK6FQF+RXXCC4fckj5FdcIJENJUS5OWVNFOlBQRy5JUV9DVVJSRU5UX1JBVElPLkZZMjAwOAEAAADvfgQAAgAAAAgxLjUwNzgzOAEIAAAABQAAAAExAQAAAAoxNDMwMzM1NjA4AwAAAAMxNjACAAAABDQwMzAEAAAAATAHAAAACTcvMzEvMjAxOQgAAAAKMTIvMzEvMjAwOAkAAAABMKUeG/r4FdcIqrwQSvkV1wgmQ0lRLlRTRTo0MDYzLklRX1NBTEVTX01BUktFVElORy5G</t>
  </si>
  <si>
    <t>WTIwMTEBAAAA41cNAAIAAAAFMjcwMTkBCAAAAAUAAAABMQEAAAAKMTU1NDE4OTc4OAMAAAACNzkCAAAABTIxNTYxBAAAAAEwBwAAAAk3LzMxLzIwMTkIAAAACTMvMzEvMjAxMQkAAAABMM1c/QH5FdcIgo3kSPkV1wglQ0lRLkVOWFRQQTpTR08uSVFfVE9UQUxfQVNTRVRTLkZZMjAxNAEAAAABXQ0AAgAAAAU0NDgwNAEIAAAABQAAAAExAQAAAAoxNzc4MjIzODMyAwAAAAI1MAIAAAAEMTAwNwQAAAABMAcAAAAJNy8zMS8yMDE5CAAAAAoxMi8zMS8yMDE0CQAAAAEwBzWSAPkV1whr7DJP+RXXCC9DSVEuVFNFOjQwNjMuSVFfQ1VTVE9NX0JFVEEuLTEwNFcuLi5eTjIyNS5KUFkuSAEAAADjVw0AAgAAABAxLjM4MjAxNTU4ODkyOTM5AITzEU75FdcIhPMRTvkV1wgiQ0lRLlRTRTo0MDQyLklRX0dBSU5fQVNTRVRTLkZZMjAwOQEAAAAUWA0AAgAAAAM1MDgBCAAAAAUAAAABMQEAAAAKMTM4Mjc2MzUxMgMAAAACNzkCAAAAAjU2BAAAAAEwBwAAAAk3LzMxLzIwMTkIAAAACTMvMzEvMjAwOQkAAAABMGWRGQP5FdcIZKW9SPkV1wgiQ0lRLk5ZU0U6UFBHLklRX0dBSU5fSU5WRVNULkZZMjAwOAEAAADvfgQAAwAAAAAA0xIb/vgV1whUQ4RJ+RXXCCdDSVEuVFNFOjYzNjcuSVFfREFZU19QQVlBQkxFX09VVC5GWTIwMDkBAAAAVF0NAAIAAAAINDYuNDMyMzgBCAAAAAUAAAABMQEAAAAKMTM4NjcyNDE0MQMAAAACNzkCAAAA</t>
  </si>
  <si>
    <t>BDQxODMEAAAAATAHAAAACTcvMzEvMjAxOQgAAAAJMy8zMS8yMDA5CQAAAAEw7NSQ/PgV1whDmNhJ+RXXCCdDSVEuVFNFOjUyMDEuSVFfRUJJVERBX0NBUEVYX0lOVC5GWTIwMTEBAAAA3VQNAAIAAAAJMjIuODU2MDA1AQgAAAAFAAAAATEBAAAACjE1NDM2NTg0MzgDAAAAAjc5AgAAAAQ0MTkxBAAAAAEwBwAAAAk3LzMxLzIwMTkIAAAACjEyLzMxLzIwMTEJAAAAATBdUpv8+BXXCEngxUn5FdcILENJUS5OWVNFOlBQRy5JUV9JTVBVVF9PUEVSX0xFQVNFX0RFUFIuRlkyMDE3AQAAAO9+BAACAAAACjIyNy43MjI3NTIBCAAAAAUAAAABMQEAAAAKMTk0NjQxODY5OAMAAAADMTYwAgAAAAUyMTY3MwQAAAABMAcAAAAJNy8zMS8yMDE5CAAAAAoxMi8zMS8yMDE3CQAAAAEwpCPY/fgV1whU1J1J+RXXCBlDSVEuVFNFOjYzNjcuSVFfUkUuRlkyMDEyAQAAAFRdDQACAAAABjQxNTIzMQEIAAAABQAAAAExAQAAAAoxNTU0OTUwNTcwAwAAAAI3OQIAAAAEMTIyMgQAAAABMAcAAAAJNy8zMS8yMDE5CAAAAAkzLzMxLzIwMTIJAAAAATAX+6kE+RXXCAcwgUj5FdcIK0NJUS5FTlhUUEE6U0dPLklRX1RPVEFMX0RFQlRfQ0FQSVRBTC5GWTIwMDkBAAAAAV0NAAIAAAAHNDEuOTM3MwEIAAAABQAAAAExAQAAAAoxNDQwMjI0Nzk0AwAAAAI1MAIAAAAENDE4NgQAAAABMAcAAAAJNy8zMS8yMDE5CAAAAAoxMi8zMS8yMDA5CQAAAAEw</t>
  </si>
  <si>
    <t>KgZw+/gV1wjRtPVJ+RXXCBpDSVEuU0VISzoxMTA4LklRX0FELkZZMjAxNQEAAABPaVYAAgAAAAstMzQzLjQ3OTA0OAEIAAAABQAAAAExAQAAAAoxODM2NzA2NzExAwAAAAIzMgIAAAAEMTA3NQQAAAABMAcAAAAJNy8zMS8yMDE5CAAAAAoxMi8zMS8yMDE1CQAAAAEwsLF6APkV1whFrTRJ+RXXCClDSVEuVFNFOjUzMzMuSVFfQ09NTU9OX1BSRUZfRElWX0NGLkZZMjAxNAEAAACJXA0AAgAAAAUtNjUzMQEIAAAABQAAAAExAQAAAAoxNjg2NjM3ODY1AwAAAAI3OQIAAAAEMjA3MgQAAAABMAcAAAAJNy8zMS8yMDE5CAAAAAkzLzMxLzIwMTQJAAAAATDnwHgD+RXXCAjXq0j5FdcIIkNJUS5UU0U6NTIxNC5JUV9BRFZFUlRJU0lORy5GWTIwMDkBAAAAbVsNAAMAAAAAAA3Bqgb5FdcIdqs3SPkV1wgsQ0lRLk5ZU0U6R0xXLklRX05FVF9ERUJUX0VCSVREQV9DQVBFWC5GWTIwMTYBAAAAEKcCAAMAAAACTk0BCAAAAAUAAAABMQEAAAAKMTk0NDUyNTU5NAMAAAADMTYwAgAAAAUyMzMxNAQAAAABMAcAAAAJNy8zMS8yMDE5CAAAAAoxMi8zMS8yMDE2CQAAAAEwpR4b+vgV1whIwg5K+RXXCCFDSVEuTllTRTpQUEcuSVFfTklfQ09NUEFOWS5GWTIwMTYBAAAA734EAAIAAAADODk1AQgAAAAFAAAAATEBAAAACjE5NDY0MTg2OTQDAAAAAzE2MAIAAAAFNDE1NzEEAAAAATAHAAAACTcvMzEvMjAxOQgAAAAKMTIvMzEvMjAxNgkA</t>
  </si>
  <si>
    <t>AAABMKQj2P34FdcIKcmaSfkV1wgfQ0lRLlRTRTo0MDYzLklRX1RPVEFMX0NMLkZZMjAwOAEAAADjVw0AAgAAAAYzNzY2NDgBCAAAAAUAAAABMQEAAAAKMTA2Mjc1MTk1MgMAAAACNzkCAAAABDEwMDkEAAAAATAHAAAACTcvMzEvMjAxOQgAAAAJMy8zMS8yMDA4CQAAAAEwO1tIA/kV1wiT8dxI+RXXCCpDSVEuRU5YVFBBOlNHTy5JUV9DVVJSRU5UX1BPUlRfREVCVC5GWTIwMTUBAAAAAV0NAAIAAAAEMjIzMQEIAAAABQAAAAExAQAAAAoxODI5MjI2OTQ2AwAAAAI1MAIAAAAEMTI5NwQAAAABMAcAAAAJNy8zMS8yMDE5CAAAAAoxMi8zMS8yMDE1CQAAAAEw9FySAPkV1wg/5BNJ+RXXCCVDSVEuTllTRTpHTFcuSVFfT1RIRVJfQ0xfU1VQUEwuRlkyMDEzAQAAABCnAgACAAAAAzM3MAEIAAAABQAAAAExAQAAAAoxNzc1OTU5OTEwAwAAAAMxNjACAAAABDEwNTcEAAAAATAHAAAACTcvMzEvMjAxOQgAAAAKMTIvMzEvMjAxMwkAAAABMDPVL//4FdcIRyhySfkV1wggQ0lRLlRTRTo1MjAxLklRX0NIQU5HRV9BUC5GWTIwMTQBAAAA3VQNAAIAAAAGLTExMTg0AQgAAAAFAAAAATEBAAAACjE3MjcyODMyODADAAAAAjc5AgAAAAQyMDE3BAAAAAEwBwAAAAk3LzMxLzIwMTkIAAAACjEyLzMxLzIwMTQJAAAAATBiksgG+RXXCIVzJUj5FdcIJENJUS5UU0U6NDA2My5JUV9FQklUREFfTUFSR0lOLkZZMjAxMAEAAADjVw0AAgAA</t>
  </si>
  <si>
    <t>AAcyMi4zNTI4AQgAAAAFAAAAATEBAAAACjE1NTQxODk4NjADAAAAAjc5AgAAAAQ0MDQ3BAAAAAEwBwAAAAk3LzMxLzIwMTkIAAAACTMvMzEvMjAxMAkAAAABMBe5b/v4FdcIhp/tSfkV1wgnQ0lRLlRTRTo0MDQyLklRX1RPVEFMX1JFVi5GWTIwMTguLi4uSlBZAQAAABRYDQACAAAABjgyMjg1NwEIAAAABQAAAAExAQAAAAoxODk1MDAyMjU1AwAAAAI3OQIAAAACMjgEAAAAATAHAAAACTcvMzEvMjAxOQgAAAAJMy8zMS8yMDE4CQAAAAEwh2wb+vgV1whWeRxK+RXXCCVDSVEuVFNFOjQwNDIuSVFfTFRfREVCVF9SRVBBSUQuRlkyMDA4AQAAABRYDQACAAAABi00NzkwNAEIAAAABQAAAAExAQAAAAoxMDU4OTE1MDM5AwAAAAI3OQIAAAAEMjAzNgQAAAABMAcAAAAJNy8zMS8yMDE5CAAAAAkzLzMxLzIwMDgJAAAAATBlkRkD+RXXCHQIvUj5FdcIM0NJUS5UU0U6NDA0Mi5JUV9DSEFOR0VfT1RIRVJfTkVUX09QRVJfQVNTRVRTLkZZMjAxNwEAAAAUWA0AAgAAAAUtNjIxNgEIAAAABQAAAAExAQAAAAoxODQ4NjczMjg3AwAAAAI3OQIAAAAEMjA0NQQAAAABMAcAAAAJNy8zMS8yMDE5CAAAAAkzLzMxLzIwMTcJAAAAATBLDUgD+RXXCHZ81Uj5FdcIGkNJUS5UU0U6NTIwMS5JUV9FQlQuRlkyMDE2AQAAAN1UDQACAAAABTY3NTYxAQgAAAAFAAAAATEBAAAACjE4MzUwMzg5NTUDAAAAAjc5AgAAAAMxMzkEAAAAATAHAAAA</t>
  </si>
  <si>
    <t>CTcvMzEvMjAxOQgAAAAKMTIvMzEvMjAxNgkAAAABMJi5yAb5FdcIR1wpSPkV1wguQ0lRLkVOWFRQQTpTR08uSVFfVE9UQUxfQVNTRVRTLkZZMjAwOC4uLi5MT0NBTAEAAAABXQ0AAgAAAAU0MzM5NQEIAAAABQAAAAExAQAAAAoxMzkzMTU2ODI3AwAAAAI1MAIAAAAEMTAwNwQAAAABMAcAAAAJNy8zMS8yMDE5CAAAAAoxMi8zMS8yMDA4CQAAAAEwvsbS+PgV1wh3zntK+RXXCCdDSVEuTllTRTpPQy5JUV9QUk9WX0JBRF9ERUJUU19DRi5GWTIwMDkBAAAAwn0EAAMAAAAAAK9WX//4FdcIUpZGSfkV1wgqQ0lRLlRTRTo0MDQyLklRX0lOQ19UQVhfUEFZX0NVUlJFTlQuRlkyMDE0AQAAABRYDQACAAAABTEyNjgzAQgAAAAFAAAAATEBAAAACjE2ODY2Mzc3NTUDAAAAAjc5AgAAAAQxMDk0BAAAAAEwBwAAAAk3LzMxLzIwMTkIAAAACTMvMzEvMjAxNAkAAAABMB56GgP5FdcIvkPMSPkV1wgqQ0lRLlRTRTo0MDYzLklRX0NVUlJFTlRfUE9SVF9MRUFTRVMuRlkyMDExAQAAAONXDQACAAAAAjgzAQgAAAAFAAAAATEBAAAACjE1NTQxODk3ODgDAAAAAjc5AgAAAAQxMDkwBAAAAAEwBwAAAAk3LzMxLzIwMTkIAAAACTMvMzEvMjAxMQkAAAABMM1c/QH5FdcIRAHlSPkV1wggQ0lRLlRTRTo0MDYzLklRX0JVSUxESU5HUy5GWTIwMTYBAAAA41cNAAMAAAAAABq9HAL5FdcI8nzzSPkV1wglQ0lRLlRTRTo1MjAyLklRX09USEVS</t>
  </si>
  <si>
    <t>X09QRVJfQUNULkZZMjAxOAEAAAAnWw0AAgAAAAUtMTcwMgEIAAAABQAAAAExAQAAAAoxODk1MTgzNjQxAwAAAAI3OQIAAAAEMjA0NwQAAAABMAcAAAAJNy8zMS8yMDE5CAAAAAkzLzMxLzIwMTgJAAAAATCK6FQF+RXXCHu/cEj5FdcIHkNJUS5FTlhUUEE6U0dPLklRX0RBX0NGLkZZMjAxNQEAAAABXQ0AAgAAAAQxNDAwAQgAAAAFAAAAATEBAAAACjE4MjkyMjY5NDYDAAAAAjUwAgAAAAQyMTYwBAAAAAEwBwAAAAk3LzMxLzIwMTkIAAAACjEyLzMxLzIwMTUJAAAAATD0XJIA+RXXCC6AFEn5FdcIJkNJUS5UU0U6NTMzMy5JUV9MVF9ERUJUX0NBUElUQUwuRlkyMDEzAQAAAIlcDQACAAAABzMyLjg0MjIBCAAAAAUAAAABMQEAAAAKMTYyNTQ1Nzc0NQMAAAACNzkCAAAABDQxODcEAAAAATAHAAAACTcvMzEvMjAxOQgAAAAJMy8zMS8yMDEzCQAAAAEwo2Lp+/gV1wikB+JJ+RXXCCRDSVEuVFNFOjYzNjcuSVFfT1RIRVJfTElBQl9MVC5GWTIwMDgBAAAAVF0NAAIAAAAEOTQ4NQEIAAAABQAAAAExAQAAAAoxMDU4OTE1MDE0AwAAAAI3OQIAAAAEMTA2MgQAAAABMAcAAAAJNy8zMS8yMDE5CAAAAAkzLzMxLzIwMDgJAAAAATBTN6kE+RXXCCaedUj5FdcIIUNJUS5OWVNFOk9DLklRX1NBTEVfUFBFX0NGLkZZMjAxMwEAAADCfQQAAwAAAAAAdhlg//gV1wgBAFJJ+RXXCCpDSVEuVFNFOjUyMDIuSVFfT1RIRVJfVU5VU1VB</t>
  </si>
  <si>
    <t>TF9TVVBQTC5GWTIwMTABAAAAJ1sNAAIAAAAFLTQzNDcBCAAAAAUAAAABMQEAAAAKMTM4NjcyNDQxMAMAAAACNzkCAAAAAjg3BAAAAAEwBwAAAAk3LzMxLzIwMTkIAAAACTMvMzEvMjAxMAkAAAABMGqohAX5FdcIzbxYSPkV1wgeQ0lRLlRTRTo0MDQyLklRX1pfU0NPUkUuRlkyMDEyAQAAABRYDQACAAAACDEuNTYwNjk3AQgAAAAFAAAAATEBAAAACjE1NTQzMzcxNTkDAAAAAjc5AgAAAAYxMDAxMjMEAAAAATAHAAAACTcvMzEvMjAxOQgAAAAJMy8zMS8yMDEyCQAAAAEwnbDp+/gV1wg9cehJ+RXXCCVDSVEuVFNFOjQwNDIuSVFfUFJPVl9CQURfREVCVFMuRlkyMDA4AQAAABRYDQADAAAAAACuXHkD+RXXCD5zukj5FdcIHkNJUS5UU0U6NTIwMS5JUV9JTkNfVEFYLkZZMjAxNAEAAADdVA0AAgAAAAUyMDY4OAEIAAAABQAAAAExAQAAAAoxNzI3MjgzMjgwAwAAAAI3OQIAAAACNzUEAAAAATAHAAAACTcvMzEvMjAxOQgAAAAKMTIvMzEvMjAxNAkAAAABMGKSyAb5FdcI3+k7SvkV1wg5Q0lRLlRTRTo1MzMzLklRX0NVU1RPTV9CRVRBLi0xMDRXLjIwMTIvMDMvMzEuLl5OMjI1LkpQWS5IAQAAAIlcDQACAAAAEDEuMTE4MDgwNTAyNTg0ODQAQj1PIPkV1wh8fT5P+RXXCCFDSVEuTllTRTpPQy5JUV9RVUlDS19SQVRJTy5GWTIwMTABAAAAwn0EAAIAAAAIMC42ODI3MjIBCAAAAAUAAAABMQEAAAAKMTU4ODQ0MDM1NQMA</t>
  </si>
  <si>
    <t>AAADMTYwAgAAAAQ0MTIxBAAAAAEwBwAAAAk3LzMxLzIwMTkIAAAACjEyLzMxLzIwMTAJAAAAATDp/Sr7+BXXCCBCBEr5FdcIJENJUS5OWVNFOkdMVy5JUV9NQVJLRVRDQVAuMjAxNC8xMi8zMQEAAAAQpwIAAgAAAAwyOTM5Mi43Nzc3MTMBBgAAAAUAAAABMQEAAAAKMTcwMzY2MjQxMwMAAAADMTYwAgAAAAYxMDAwNTQEAAAAATAHAAAACjEyLzMxLzIwMTRa704g+RXXCFCkRU/5FdcIIkNJUS5UU0U6NTMzMy5JUV9RVUlDS19SQVRJTy5GWTIwMDgBAAAAiVwNAAIAAAAIMS44ODg2NTQBCAAAAAUAAAABMQEAAAAKMTEyMjM3OTUwNgMAAAACNzkCAAAABDQxMjEEAAAAATAHAAAACTcvMzEvMjAxOQgAAAAJMy8zMS8yMDA4CQAAAAEwsjvp+/gV1wh7/N5J+RXXCCVDSVEuU0VISzoxMTA4LklRX1BFUklPRERBVEVfSVMuRlkyMDE0AQAAAE9pVgAFAAAACjIwMTQvMTIvMzEA9FySAPkV1wgiojFJ+RXXCCZDSVEuTllTRTpHTFcuSVFfRUZGRUNUX1RBWF9SQVRFLkZZMjAxNQEAAAAQpwIAAgAAAAY5Ljg5MjMBCAAAAAUAAAABMQEAAAAKMTg3NDU3NzM1NAMAAAADMTYwAgAAAAQ0Mzc2BAAAAAEwBwAAAAk3LzMxLzIwMTkIAAAACjEyLzMxLzIwMTUJAAAAATAKdxr++BXXCGzjdkn5FdcIM0NJUS5UU0U6NTIwMi5JUV9DSEFOR0VfT1RIRVJfTkVUX09QRVJfQVNTRVRTLkZZMjAxMQEAAAAnWw0AAgAAAAUtNzU3MQEIAAAA</t>
  </si>
  <si>
    <t>BQAAAAExAQAAAAoxNDYyNzEyMzA0AwAAAAI3OQIAAAAEMjA0NQQAAAABMAcAAAAJNy8zMS8yMDE5CAAAAAkzLzMxLzIwMTEJAAAAATBx0IQF+RXXCOqeXUj5FdcIJUNJUS5UU0U6NDA2My5JUV9TVF9ERUJUX1JFUEFJRC5GWTIwMTEBAAAA41cNAAIAAAAELTIxMQEIAAAABQAAAAExAQAAAAoxNTU0MTg5Nzg4AwAAAAI3OQIAAAAEMjA0NAQAAAABMAcAAAAJNy8zMS8yMDE5CAAAAAkzLzMxLzIwMTEJAAAAATC8g/0B+RXXCCAT5kj5FdcIG0NJUS4wLklRX09USEVSX0xUX0FTU0VUUy5GWQUAAAAAAAAACAAAABUoSW52YWxpZCBUaW1lIFBlcmlvZCm21Nf9+BXXCK/ZwEn5FdcIJUNJUS5UU0U6NDA0Mi5JUV9TUEVDSUFMX0RJVl9DRi5GWTIwMTcBAAAAFFgNAAMAAAAAAEsNSAP5FdcIecrVSPkV1wgiQ0lRLlNFSEs6MTEwOC5JUV9DT01NT05fUkVQLkZZMjAxMQEAAABPaVYAAwAAAAAABzWSAPkV1wjUCStJ+RXXCC9DSVEuVFNFOjQwNjMuSVFfSU1QVVRfT1BFUl9MRUFTRV9JTlRfRVhQLkZZMjAxNgEAAADjVw0AAwAAAAAAUJYcAvkV1wj6kfJI+RXXCBxDSVEuVFNFOjUyMDEuSVFfREFfQ0YuRlkyMDEyAQAAAN1UDQACAAAABjExOTcxOQEIAAAABQAAAAExAQAAAAoxNTk4ODkzNzkzAwAAAAI3OQIAAAAEMjE2MAQAAAABMAcAAAAJNy8zMS8yMDE5CAAAAAoxMi8zMS8yMDEyCQAAAAEwR1v7BvkV1wj3My5K+RXX</t>
  </si>
  <si>
    <t>CCJDSVEuVFNFOjYzNjcuSVFfR0FJTl9BU1NFVFMuRlkyMDE3AQAAAFRdDQACAAAABC00NzUBCAAAAAUAAAABMQEAAAAKMTg0ODg3OTUyMAMAAAACNzkCAAAAAjU2BAAAAAEwBwAAAAk3LzMxLzIwMTkIAAAACTMvMzEvMjAxNwkAAAABMPZbbwT5FdcIG+KPSPkV1wgpQ0lRLlRTRTo1MjAxLklRX0FTU0VUX1dSSVRFRE9XTl9DRi5GWTIwMTUBAAAA3VQNAAMAAAAAAJi5yAb5FdcIq0woSPkV1wggQ0lRLlRTRTo1MjAyLklRX0NIQU5HRV9BUC5GWTIwMTEBAAAAJ1sNAAIAAAAENzQ0NAEIAAAABQAAAAExAQAAAAoxNDYyNzEyMzA0AwAAAAI3OQIAAAAEMjAxNwQAAAABMAcAAAAJNy8zMS8yMDE5CAAAAAkzLzMxLzIwMTEJAAAAATBx0IQF+RXXCOqeXUj5FdcIJUNJUS5OWVNFOk9DLklRX0lOVkVOVE9SWV9UVVJOUy5GWTIwMTcBAAAAwn0EAAIAAAAHNi4xNzY2NgEIAAAABQAAAAExAQAAAAoxOTQ2MjI0NzYxAwAAAAMxNjACAAAABDQwODIEAAAAATAHAAAACTcvMzEvMjAxOQgAAAAKMTIvMzEvMjAxNwkAAAABMFUlK/v4FdcI8jUISvkV1wgdQ0lRLlRTRTo2MzY3LklRX0VCSVREQS5GWTIwMTQBAAAAVF0NAAIAAAAGMjMzOTc2AQgAAAAFAAAAATEBAAAACjE2ODczNDI1ODcDAAAAAjc5AgAAAAQ0MDUxBAAAAAEwBwAAAAk3LzMxLzIwMTkIAAAACTMvMzEvMjAxNAkAAAABMAwiqgT5FdcIPjWHSPkV1wglQ0lRLlRT</t>
  </si>
  <si>
    <t>RTo0MDYzLklRX1BST1ZfQkFEX0RFQlRTLkZZMjAxNgEAAADjVw0AAgAAAAQ1NjEwAQgAAAAFAAAAATEBAAAACjE3OTkyNDMzNDUDAAAAAjc5AgAAAAI5NQQAAAABMAcAAAAJNy8zMS8yMDE5CAAAAAkzLzMxLzIwMTYJAAAAATBQlhwC+RXXCFao8Uj5FdcIJkNJUS5TRUhLOjExMDguSVFfT1RIRVJfQ0xfU1VQUEwuRlkyMDA4AQAAAE9pVgACAAAACjE4NS43OTA1NDIBCAAAAAUAAAABMQEAAAAKMTM1NDMzNjQyNgMAAAACMzICAAAABDEwNTcEAAAAATAHAAAACTcvMzEvMjAxOQgAAAAKMTIvMzEvMjAwOAkAAAABMHXAkQD5FdcIepYhSfkV1wguQ0lRLlRTRTo1MjAyLklRX09USEVSX0ZJTkFOQ0VfQUNUX1NVUFBMLkZZMjAxNAEAAAAnWw0AAgAAAAQtNjUyAQgAAAAFAAAAATEBAAAACjE2ODY2MzgxODMDAAAAAjc5AgAAAAQyMDUwBAAAAAEwBwAAAAk3LzMxLzIwMTkIAAAACTMvMzEvMjAxNAkAAAABMK5zVAX5FdcIWmZmSPkV1wgjQ0lRLlRTRTo0MDQyLklRX1RPVEFMX0FTU0VUUy5GWTIwMTABAAAAFFgNAAIAAAAGNzM5NjU4AQgAAAAFAAAAATEBAAAACjEzODI3NjM1NDgDAAAAAjc5AgAAAAQxMDA3BAAAAAEwBwAAAAk3LzMxLzIwMTkIAAAACTMvMzEvMjAxMAkAAAABMHO4GQP5FdcIViTBSPkV1wgjQ0lRLlRTRTo2MzY3LklRX1BFX0VYQ0wuLjIwMDMvMTIvMzEBAAAAVF0NAAIAAAAJMjguNjI1OTM1AQcA</t>
  </si>
  <si>
    <t>AAAFAAAAATEBAAAACjEyNTEzNDUyMjQDAAAAATACAAAABjEwMDAyNwQAAAABMAcAAAAKMTIvMzAvMjAwMwgAAAAKMTIvMzAvMjAwM0uFayH5FdcIGkiKSvkV1wgqQ0lRLlRTRTo1MjAxLklRX1RPVEFMX0NPTU1PTl9FUVVJVFkuRlkyMDE2AQAAAN1UDQACAAAABzEwOTU0MzgBCAAAAAUAAAABMQEAAAAKMTgzNTAzODk1NQMAAAACNzkCAAAABDEwMDYEAAAAATAHAAAACTcvMzEvMjAxOQgAAAAKMTIvMzEvMjAxNgkAAAABMJPgyAb5FdcICpUqSPkV1wgkQ0lRLlRTRTo1MjE0LklRX0NVUlJFTkNZX0dBSU4uRlkyMDE0AQAAAG1bDQACAAAABDMwMDMBCAAAAAUAAAABMQEAAAAKMTcyNzI4MzMyNwMAAAACNzkCAAAAAjM4BAAAAAEwBwAAAAk3LzMxLzIwMTkIAAAACjEyLzMxLzIwMTQJAAAAATC6nu0F+RXXCME2RUj5FdcIHUNJUS5UU0U6NjM2Ny5JUV9SRF9FWFAuRlkyMDE0AQAAAFRdDQACAAAABTIzNDAwAQgAAAAFAAAAATEBAAAACjE2ODczNDI1ODcDAAAAAjc5AgAAAAMxMDAEAAAAATAHAAAACTcvMzEvMjAxOQgAAAAJMy8zMS8yMDE0CQAAAAEwDCKqBPkV1wi3S4ZI+RXXCChDSVEuRU5YVFBBOlNHTy5JUV9MT0FOU19SRUNFSVZfTFQuRlkyMDE1AQAAAAFdDQACAAAAAzUxMAEIAAAABQAAAAExAQAAAAoxODI5MjI2OTQ2AwAAAAI1MAIAAAAEMTA1MAQAAAABMAcAAAAJNy8zMS8yMDE5CAAAAAoxMi8zMS8y</t>
  </si>
  <si>
    <t>MDE1CQAAAAEw9FySAPkV1whOvRNJ+RXXCCFDSVEuU0VISzoxMTA4LklRX1RFVl9FQklUREEuMjAwMC4BAAAAT2lWAAIAAAAJMjYuOTExOTYyAQcAAAAFAAAAATEBAAAACjE5NTc4MjIzMDUDAAAAATACAAAABjEwMDAzMAQAAAABMAcAAAAJNy8zMS8yMDE5CAAAAAk3LzMxLzIwMTmZpRFO+RXXCJmlEU75FdcIIUNJUS5UU0U6NTIwMi5JUV9DT01NT05fUkVQLkZZMjAxOAEAAAAnWw0AAwAAAAAAiuhUBfkV1whnNXFI+RXXCBlDSVEuVFNFOjUyMTQuSVFfUkUuRlkyMDEzAQAAAG1bDQACAAAABjQxODQyMAEIAAAABQAAAAExAQAAAAoxNjg5NDUyMzkzAwAAAAI3OQIAAAAEMTIyMgQAAAABMAcAAAAJNy8zMS8yMDE5CAAAAAkzLzMxLzIwMTMJAAAAATD7du0F+RXXCDKxQ0j5FdcINkNJUS5FTlhUUEE6U0dPLklRX1RPVEFMX09VVFNUQU5ESU5HX0ZJTElOR19EQVRFLkZZMjAxMQEAAAABXQ0AAgAAAAo1MjYuMjA1Njk2AQQAAAAFAAAAATUBAAAACjE1OTM5Mjc3ODkCAAAABTI0MTUzBgAAAAEw1HPnAfkV1wgUPAlJ+RXXCCdDSVEuTllTRTpPQy5JUV9UT1RBTF9ERUJUX1JFUEFJRC5GWTIwMDgBAAAAwn0EAAIAAAAELTk4MAEIAAAABQAAAAExAQAAAAoxNDMwMjE0NTE0AwAAAAMxNjACAAAABDIxNjYEAAAAATAHAAAACTcvMzEvMjAxOQgAAAAKMTIvMzEvMjAwOAkAAAABML8vX//4FdcIbQBESfkV1wgsQ0lRLk5Z</t>
  </si>
  <si>
    <t>U0U6R0xXLklRX05FVF9ERUJUX0VCSVREQV9DQVBFWC5GWTIwMDcBAAAAEKcCAAMAAAACTk0BCAAAAAUAAAABMQEAAAAKMTMyNDMwNjgzOAMAAAADMTYwAgAAAAUyMzMxNAQAAAABMAcAAAAJNy8zMS8yMDE5CAAAAAoxMi8zMS8yMDA3CQAAAAEwVSUr+/gV1wi9lQlK+RXXCChDSVEuTllTRTpQUEcuSVFfVE9UQUxfREVCVF9JU1NVRUQuRlkyMDE2AQAAAO9+BAACAAAAAzk4OAEIAAAABQAAAAExAQAAAAoxOTQ2NDE4Njk0AwAAAAMxNjACAAAABDIxNjEEAAAAATAHAAAACTcvMzEvMjAxOQgAAAAKMTIvMzEvMjAxNgkAAAABMKQj2P34FdcIsnWcSfkV1wgnQ0lRLk5ZU0U6T0MuSVFfVE9UQUxfREVCVC5GWTIwMTguLi4uSlBZAQAAAMJ9BAACAAAACjM3MTYwNC43MDUBCAAAAAUAAAABMQEAAAAKMTk0NjIyNDc2NgMAAAACNzkCAAAABDQxNzMEAAAAATAHAAAACTcvMzEvMjAxOQgAAAAKMTIvMzEvMjAxOAkAAAABMEOcNvr4FdcI6RskSvkV1wgmQ0lRLk5ZU0U6R0xXLklRX0NVU1RPTV9CRVRBLjIwMDgvMTIvMzEBAAAAEKcCAAIAAAAPMS4yMzY1NDgyMTEyNTYyACSLTyD5FdcIeAhFT/kV1wggQ0lRLlRTRTo1MzMzLklRX0RJVl9TSEFSRS5GWTIwMTEBAAAAiVwNAAIAAAACMjABCAAAAAUAAAABMQEAAAAKMTQ2MTY4MDA4NAMAAAACNzkCAAAABDMwNTgEAAAAATAHAAAACTcvMzEvMjAxOQgAAAAJMy8zMS8yMDEx</t>
  </si>
  <si>
    <t>CQAAAAEwUvs+BPkV1wgGsKFI+RXXCCBDSVEuTllTRTpQUEcuSVFfSU5WRU5UT1JZLkZZMjAxNQEAAADvfgQAAgAAAAQxNjU5AQgAAAAFAAAAATEBAAAACjE4OTQ1MDI3NjEDAAAAAzE2MAIAAAAEMTA0MwQAAAABMAcAAAAJNy8zMS8yMDE5CAAAAAoxMi8zMS8yMDE1CQAAAAEwkPzX/fgV1wjZgJhJ+RXXCCFDSVEuVFNFOjQwNjMuSVFfQ0FTSF9FUVVJVi5GWTIwMTgBAAAA41cNAAIAAAAGODU0NTA2AQgAAAAFAAAAATEBAAAACjE4OTUxODM5MTQDAAAAAjc5AgAAAAQxMDk2BAAAAAEwBwAAAAk3LzMxLzIwMTkIAAAACTMvMzEvMjAxOAkAAAABMCHkHAL5FdcIDhH4SPkV1wgbQ0lRLkVOWFRQQTpTR08uSVFfRE8uRlkyMDA3AQAAAAFdDQADAAAAAAAqgB0C+RXXCAoa/Uj5FdcIH0NJUS5UU0U6NDA2My5JUV9UT1RBTF9DQS5GWTIwMTABAAAA41cNAAIAAAAGODQyNTcxAQgAAAAFAAAAATEBAAAACjE1NTQxODk4NjADAAAAAjc5AgAAAAQxMDA4BAAAAAEwBwAAAAk3LzMxLzIwMTkIAAAACTMvMzEvMjAxMAkAAAABMM1c/QH5FdcIG/bhSPkV1wgdQ0lRLlRTRTo1MjAxLklRX1JEX0VYUC5GWTIwMTYBAAAA3VQNAAMAAAAAAJi5yAb5FdcIdA8pSPkV1wguQ0lRLlRTRTo0MDQyLklRX1RPVEFMX0RFQlRfRUJJVERBX0NBUEVYLkZZMjAxMwEAAAAUWA0AAgAAAAg4LjcyMDE3NAEIAAAABQAAAAExAQAAAAoxNjI1NDU3</t>
  </si>
  <si>
    <t>NjIzAwAAAAI3OQIAAAAFMjMzMTMEAAAAATAHAAAACTcvMzEvMjAxOQgAAAAJMy8zMS8yMDEzCQAAAAEwnbDp+/gV1whBC+lJ+RXXCCdDSVEuU0VISzoxMTA4LklRX09USEVSX0xUX0FTU0VUUy5GWTIwMTUBAAAAT2lWAAIAAAAJNTEuNzI3NTM1AQgAAAAFAAAAATEBAAAACjE4MzY3MDY3MTEDAAAAAjMyAgAAAAQxMDYwBAAAAAEwBwAAAAk3LzMxLzIwMTkIAAAACjEyLzMxLzIwMTUJAAAAATCwsXoA+RXXCEWtNEn5FdcIJUNJUS5UU0U6NTIwMi5JUV9CQVNJQ19FUFNfSU5DTC5GWTIwMTgBAAAAJ1sNAAIAAAAINDcuODk2NjQBCAAAAAUAAAABMQEAAAAKMTg5NTE4MzY0MQMAAAACNzkCAAAAATkEAAAAATAHAAAACTcvMzEvMjAxOQgAAAAJMy8zMS8yMDE4CQAAAAEwlMFUBfkV1wjvOW9I+RXXCCpDSVEuRU5YVFBBOlNHTy5JUV9DVVJSRU5UX1BPUlRfREVCVC5GWTIwMTMBAAAAAV0NAAIAAAAEMTcwNQEIAAAABQAAAAExAQAAAAoxNzMwNzQ4OTM0AwAAAAI1MAIAAAAEMTI5NwQAAAABMAcAAAAJNy8zMS8yMDE5CAAAAAoxMi8zMS8yMDEzCQAAAAEw5cDnAfkV1wjNaQ5J+RXXCCdDSVEuVFNFOjUzMzMuSVFfREFZU19QQVlBQkxFX09VVC5GWTIwMTABAAAAiVwNAAIAAAAJNzkuMzg1Njc1AQgAAAAFAAAAATEBAAAACjEzODI3NjM3MTcDAAAAAjc5AgAAAAQ0MTgzBAAAAAEwBwAAAAk3LzMxLzIwMTkIAAAACTMv</t>
  </si>
  <si>
    <t>MzEvMjAxMAkAAAABMKNi6fv4FdcIKTTgSfkV1wgfQ0lRLk5ZU0U6R0xXLklRX0FSX1RVUk5TLkZZMjAxOAEAAAAQpwIAAgAAAAg2LjAyNjE1NAEIAAAABQAAAAExAQAAAAoxOTQ0NTI1NTg2AwAAAAMxNjACAAAABDQwMDEEAAAAATAHAAAACTcvMzEvMjAxOQgAAAAKMTIvMzEvMjAxOAkAAAABMKUeG/r4FdcICIUPSvkV1wgoQ0lRLlRTRTo0MDYzLklRX0dXX0lOVEFOX0FNT1JUX0NGLkZZMjAxOQEAAADjVw0AAwAAAAAAMVgdAvkV1wg8uvtI+RXXCCdDSVEuU0VISzoxMTA4LklRX0NVU1RPTV9CRVRBLjIwMTIvMTIvMzEBAAAAT2lWAAIAAAARMC42NzMwMDk3NTExMjQxODUAVWRPIPkV1wg5DkNP+RXXCCZDSVEuTllTRTpQUEcuSVFfRklMSU5HX0NVUlJFTkNZLkZZMjAxOAEAAADvfgQAAwAAAANVU0QAlXDY/fgV1wgbZaJJ+RXXCB5DSVEuVFNFOjUyMTQuSVFfWl9TQ09SRS5GWTIwMTEBAAAAbVsNAAIAAAAIMy42NTA1MzQBCAAAAAUAAAABMQEAAAAKMTQ2MjcxMjM1NwMAAAACNzkCAAAABjEwMDEyMwQAAAABMAcAAAAJNy8zMS8yMDE5CAAAAAkzLzMxLzIwMTEJAAAAATAlOZD8+BXXCLG5zEn5FdcIJUNJUS5OWVNFOkdMVy5JUV9MVF9ERUJUX1JFUEFJRC5GWTIwMTYBAAAAEKcCAAIAAAADLTg1AQgAAAAFAAAAATEBAAAACjE5NDQ1MjU1OTQDAAAAAzE2MAIAAAAEMjAzNgQAAAABMAcAAAAJNy8zMS8yMDE5</t>
  </si>
  <si>
    <t>CAAAAAoxMi8zMS8yMDE2CQAAAAEw+50a/vgV1wjBUHtJ+RXXCCVDSVEuVFNFOjQwNDIuSVFfT1RIRVJfT1BFUl9BQ1QuRlkyMDEyAQAAABRYDQACAAAABS01NjQ3AQgAAAAFAAAAATEBAAAACjE1NTQzMzcxNTkDAAAAAjc5AgAAAAQyMDQ3BAAAAAEwBwAAAAk3LzMxLzIwMTkIAAAACTMvMzEvMjAxMgkAAAABMDMtGgP5FdcIlInHSPkV1wgeQ0lRLk5ZU0U6UFBHLklRX1dJUF9JTlYuRlkyMDA5AQAAAO9+BAACAAAAAzEyNQEIAAAABQAAAAExAQAAAAoxNTExMjMxNzg2AwAAAAMxNjACAAAABDMyMTkEAAAAATAHAAAACTcvMzEvMjAxOQgAAAAKMTIvMzEvMjAwOQkAAAABMK2bA/74FdcIMl6ISfkV1wgfQ0lRLlRTRTo1MjAyLklRX0VCVF9FWENMLkZZMjAxMQEAAAAnWw0AAgAAAAQ3NzMwAQgAAAAFAAAAATEBAAAACjE0NjI3MTIzMDQDAAAAAjc5AgAAAAE0BAAAAAEwBwAAAAk3LzMxLzIwMTkIAAAACTMvMzEvMjAxMQkAAAABMGqohAX5FdcIh6JbSPkV1wgeQ0lRLlRTRTo1MjAyLklRX0xUX0RFQlQuRlkyMDExAQAAACdbDQACAAAABjMxMzM0MgEIAAAABQAAAAExAQAAAAoxNDYyNzEyMzA0AwAAAAI3OQIAAAAEMTA0OQQAAAABMAcAAAAJNy8zMS8yMDE5CAAAAAkzLzMxLzIwMTEJAAAAATBx0IQF+RXXCP+yXEj5FdcIK0NJUS5UU0U6NTIwMS5JUV9OSV9BVkFJTF9FWENMX01BUkdJTi5GWTIwMTQBAAAA3VQN</t>
  </si>
  <si>
    <t>AAIAAAAGMS4xODAyAQgAAAAFAAAAATEBAAAACjE3MjcyODMyODADAAAAAjc5AgAAAAQ0MTgyBAAAAAEwBwAAAAk3LzMxLzIwMTkIAAAACjEyLzMxLzIwMTQJAAAAATCYeZv8+BXXCNw+x0n5FdcIJENJUS5UU0U6NTIwMi5JUV9FQklUREEuRlkyMDEzLi4uLkpQWQEAAAAnWw0AAgAAAAUxODU5NAEIAAAABQAAAAExAQAAAAoxNjI1NDU3NTYwAwAAAAI3OQIAAAAENDA1MQQAAAABMAcAAAAJNy8zMS8yMDE5CAAAAAkzLzMxLzIwMTMJAAAAATCHbBv6+BXXCEMnHkr5FdcIKUNJUS5UU0U6NTIwMi5JUV9BU1NFVF9XUklURURPV05fQ0YuRlkyMDE3AQAAACdbDQADAAAAAACUwVQF+RXXCE0Dbkj5FdcIHENJUS5TRUhLOjExMDguSVFfR1BQRS5GWTIwMTMBAAAAT2lWAAIAAAALMTE2NC44NDkzMzYBCAAAAAUAAAABMQEAAAAKMTcyODY3MzMzOQMAAAACMzICAAAABDExNjkEAAAAATAHAAAACTcvMzEvMjAxOQgAAAAKMTIvMzEvMjAxMwkAAAABMPRckgD5FdcIuwovSfkV1wgoQ0lRLlRTRTo1MjAxLklRX1RPVEFMX0RFQlRfRUJJVERBLkZZMjAxOAEAAADdVA0AAgAAAAcyLjM2MzcxAQgAAAAFAAAAATEBAAAACjE5NTIyODQ2MzEDAAAAAjc5AgAAAAQ0MTkyBAAAAAEwBwAAAAk3LzMxLzIwMTkIAAAACjEyLzMxLzIwMTgJAAAAATCyx5v8+BXXCETVyUn5FdcIHkNJUS5UU0U6NDA2My5JUV9JTkNfVEFYLkZZMjAxMgEA</t>
  </si>
  <si>
    <t>AADjVw0AAgAAAAU1NDE1OAEIAAAABQAAAAExAQAAAAoxNTU0MTg5ODU0AwAAAAI3OQIAAAACNzUEAAAAATAHAAAACTcvMzEvMjAxOQgAAAAJMy8zMS8yMDEyCQAAAAEwvIP9AfkV1wjd/OZI+RXXCCpDSVEuVFNFOjUyMTQuSVFfSU5URVJFU1RfSU5WRVNUX0lOQy5GWTIwMTABAAAAbVsNAAIAAAAEMTM0OQEIAAAABQAAAAExAQAAAAoxMzg5MjIzNjc2AwAAAAI3OQIAAAACNjUEAAAAATAHAAAACTcvMzEvMjAxOQgAAAAJMy8zMS8yMDEwCQAAAAEwAuiqBvkV1wiYWz5K+RXXCCdDSVEuU0VISzoxMTA4LklRX05FVF9ERUJUX0VCSVREQS5GWTIwMTUBAAAAT2lWAAMAAAACTk0BCAAAAAUAAAABMQEAAAAKMTgzNjcwNjcxMQMAAAACMzICAAAABDQxOTMEAAAAATAHAAAACTcvMzEvMjAxOQgAAAAKMTIvMzEvMjAxNQkAAAABMLbMJ/v4FdcICJoASvkV1wghQ0lRLlRTRTo1MzMzLklRX0NBU0hfRklOQU4uRlkyMDE5AQAAAIlcDQACAAAABDM1NjQBCAAAAAUAAAABMQEAAAAKMTk2OTMwNDIyNAMAAAACNzkCAAAABDIwMDQEAAAAATAHAAAACTcvMzEvMjAxOQgAAAAJMy8zMS8yMDE5CQAAAAEwuTV5A/kV1whWJbpI+RXXCCFDSVEuTllTRTpQUEcuSVFfT1RIRVJfT1BFUi5GWTIwMTMBAAAA734EAAMAAAAAAIU3BP74FdcIfqeRSfkV1wggQ0lRLk5ZU0U6R0xXLklRX01BQ0hJTkVSWS5GWTIwMTYBAAAAEKcCAAIAAAAF</t>
  </si>
  <si>
    <t>MTQ5NzMBCAAAAAUAAAABMQEAAAAKMTk0NDUyNTU5NAMAAAADMTYwAgAAAAQzMTE0BAAAAAEwBwAAAAk3LzMxLzIwMTkIAAAACjEyLzMxLzIwMTYJAAAAATD7nRr++BXXCOXbekn5FdcIJkNJUS5UU0U6NTIwMS5JUV9MT0FOU19SRUNFSVZfTFQuRlkyMDEzAQAAAN1UDQADAAAAAADMasgG+RXXCPFTIUj5FdcIIkNJUS5OWVNFOkdMVy5JUV9HQUlOX0lOVkVTVC5GWTIwMTABAAAAEKcCAAMAAAAAAEWHL//4FdcI29loSfkV1wgiQ0lRLlRTRTo1MjAyLklRX1NBTEVfUFBFX0NGLkZZMjAxNwEAAAAnWw0AAgAAAAUxMDQwMwEIAAAABQAAAAExAQAAAAoxODQ5MjU5NTM1AwAAAAI3OQIAAAAEMjA0MgQAAAABMAcAAAAJNy8zMS8yMDE5CAAAAAkzLzMxLzIwMTcJAAAAATCUwVQF+RXXCDwqbkj5FdcIOUNJUS5UU0U6NDA0Mi5JUV9DVVNUT01fQkVUQS4tMTA0Vy4yMDA5LzAzLzMxLi5eTjIyNS5KUFkuSAEAAAAUWA0AAgAAABAxLjgwNjE0OTQ2MDEwNzc2AEI9TyD5FdcIQGc/T/kV1wgjQ0lRLlRTRTo1MjAxLklRX0JFVEFfMllSLjIwMTIvMTIvMzEBAAAA3VQNAAIAAAARMC43NTA0ODg2MDcyMjA1ODEAqPPMH/kV1whuJDtP+RXXCB9DSVEuTllTRTpHTFcuSVFfVE9UQUxfQ0EuRlkyMDE4AQAAABCnAgACAAAABDcwMzQBCAAAAAUAAAABMQEAAAAKMTk0NDUyNTU4NgMAAAADMTYwAgAAAAQxMDA4BAAAAAEwBwAAAAk3</t>
  </si>
  <si>
    <t>LzMxLzIwMTkIAAAACjEyLzMxLzIwMTgJAAAAATDwxBr++BXXCDhJf0n5FdcIK0NJUS5OWVNFOkdMVy5JUV9NSU5PUklUWV9JTlRFUkVTVF9DRi5GWTIwMTcBAAAAEKcCAAMAAAAAAPDEGv74FdcIlZp9SfkV1wgnQ0lRLlRTRTo1MzMzLklRX1RPVEFMX1JFVi5GWTIwMTAuLi4uSlBZAQAAAIlcDQACAAAABjIzNTQ4OQEIAAAABQAAAAExAQAAAAoxMzgyNzYzNzE3AwAAAAI3OQIAAAACMjgEAAAAATAHAAAACTcvMzEvMjAxOQgAAAAJMy8zMS8yMDEwCQAAAAEwh2wb+vgV1wiQKxxK+RXXCC1DSVEuVFNFOjUyMTQuSVFfREVGX1RBWF9BU1NFVFNfQ1VSUkVOVC5GWTIwMTEBAAAAbVsNAAIAAAAENzI4MwEIAAAABQAAAAExAQAAAAoxNDYyNzEyMzU3AwAAAAI3OQIAAAAEMTExNwQAAAABMAcAAAAJNy8zMS8yMDE5CAAAAAkzLzMxLzIwMTEJAAAAATDtNasG+RXXCL2ZPUj5FdcII0NJUS5UU0U6NDA0Mi5JUV9QRV9FWENMLi4yMDEwLzEyLzMxAQAAABRYDQACAAAACTEzLjY5MzcwMgEHAAAABQAAAAExAQAAAAoxNDEwODI5MDAxAwAAAAEwAgAAAAYxMDAwMjcEAAAAATAHAAAACjEyLzMwLzIwMTAIAAAACjEyLzMwLzIwMTBfN2sh+RXXCOu/NE/5FdcIH0NJUS5OWVNFOlBQRy5JUV9BUl9UVVJOUy5GWTIwMTgBAAAA734EAAIAAAAINi4wNzE4NzkBCAAAAAUAAAABMQEAAAAKMTk0NjQxODcwNwMAAAADMTYwAgAAAAQ0</t>
  </si>
  <si>
    <t>MDAxBAAAAAEwBwAAAAk3LzMxLzIwMTkIAAAACjEyLzMxLzIwMTgJAAAAATCHbBv6+BXXCHBfFkr5FdcII0NJUS5UU0U6NTMzMy5JUV9UT1RBTF9FUVVJVFkuRlkyMDA4AQAAAIlcDQACAAAABjMzNzUxMwEIAAAABQAAAAExAQAAAAoxMTIyMzc5NTA2AwAAAAI3OQIAAAAEMTI3NQQAAAABMAcAAAAJNy8zMS8yMDE5CAAAAAkzLzMxLzIwMDgJAAAAATCArD4E+RXXCD2fmUj5FdcIJUNJUS5OWVNFOk9DLklRX1NBTEVTX01BUktFVElORy5GWTIwMTEBAAAAwn0EAAIAAAADMTA1AQgAAAAFAAAAATEBAAAACjE2NTc4MTU1MjcDAAAAAzE2MAIAAAAFMjE1NjEEAAAAATAHAAAACTcvMzEvMjAxOQgAAAAKMTIvMzEvMjAxMQkAAAABMJekX//4FdcI5f9KSfkV1wgiQ0lRLlRTRTo2MzY3LklRX0dBSU5fQVNTRVRTLkZZMjAxMQEAAABUXQ0AAgAAAAQtNjU2AQgAAAAFAAAAATEBAAAACjE0NjI3MTI0NjQDAAAAAjc5AgAAAAI1NgQAAAABMAcAAAAJNy8zMS8yMDE5CAAAAAkzLzMxLzIwMTEJAAAAATA+rKkE+RXXCFsUfUj5FdcIJkNJUS5UU0U6NTMzMy5JUV9ORVRfREVCVF9JU1NVRUQuRlkyMDE3AQAAAIlcDQACAAAABTEyNDg0AQgAAAAFAAAAATEBAAAACjE4NDg4Nzk1MDYDAAAAAjc5AgAAAAQyMDAzBAAAAAEwBwAAAAk3LzMxLzIwMTkIAAAACTMvMzEvMjAxNwkAAAABMMcOeQP5FdcI+9G0SPkV1wgmQ0lRLlRTRTo1</t>
  </si>
  <si>
    <t>MjAxLklRX0lOVkVOVE9SWV9UVVJOUy5GWTIwMTUBAAAA3VQNAAIAAAAINC4xODEwNDIBCAAAAAUAAAABMQEAAAAKMTc4NDQ5NjE4MAMAAAACNzkCAAAABDQwODIEAAAAATAHAAAACTcvMzEvMjAxOQgAAAAKMTIvMzEvMjAxNQkAAAABMJh5m/z4FdcIotrHSfkV1wgfQ0lRLk5ZU0U6T0MuSVFfRlVMTF9USU1FLkZZMjAxMwEAAADCfQQAAgAAAAUxNTAwMAB2GWD/+BXXCESyUUn5FdcIJENJUS5UU0U6NTIxNC5JUV9VTkxFVkVSRURfRkNGLkZZMjAxNQEAAABtWw0AAgAAAAgtNTAzMy4yNQEIAAAABQAAAAExAQAAAAoxNzg0NzQ4NTk1AwAAAAI3OQIAAAAENDQyMwQAAAABMAcAAAAJNy8zMS8yMDE5CAAAAAoxMi8zMS8yMDE1CQAAAAEwouztBfkV1whcPEpI+RXXCCBDSVEuVFNFOjYzNjcuSVFfUkRfRVhQX0ZOLkZZMjAxMAEAAABUXQ0AAgAAAAUyODIyMAEIAAAABQAAAAExAQAAAAoxMzg2NzIzNzgxAwAAAAI3OQIAAAAEMzE2OAQAAAABMAcAAAAJNy8zMS8yMDE5CAAAAAkzLzMxLzIwMTAJAAAAATA7hqkE+RXXCL6jekj5FdcIKENJUS5FTlhUUEE6U0dPLklRX0NVU1RPTV9CRVRBLjIwMTAvMTIvMzEBAAAAAV0NAAIAAAAQMS4xNTA3NTY2MDc5NDY1OQBVZE8g+RXXCIjWQU/5FdcIKENJUS5UU0U6NDA2My5JUV9GSVhFRF9BU1NFVF9UVVJOUy5GWTIwMTMBAAAA41cNAAIAAAAIMS42NDMwMDkBCAAAAAUAAAAB</t>
  </si>
  <si>
    <t>MQEAAAAKMTYyNTQ1NzcwNwMAAAACNzkCAAAABDQwNjYEAAAAATAHAAAACTcvMzEvMjAxOQgAAAAJMy8zMS8yMDEzCQAAAAEwM99v+/gV1wgOwO9J+RXXCCBDSVEuVFNFOjQwNjMuSVFfQ0hBTkdFX0FQLkZZMjAxOAEAAADjVw0AAgAAAAUxMjAxNwEIAAAABQAAAAExAQAAAAoxODk1MTgzOTE0AwAAAAI3OQIAAAAEMjAxNwQAAAABMAcAAAAJNy8zMS8yMDE5CAAAAAkzLzMxLzIwMTgJAAAAATA5Cx0C+RXXCNtJ+Uj5FdcIJ0NJUS5UU0U6NTIxNC5JUV9DSEFOR0VfSU5WRU5UT1JZLkZZMjAxOAEAAABtWw0AAgAAAAI3MAEIAAAABQAAAAExAQAAAAoxOTUyMjg0NTczAwAAAAI3OQIAAAAEMjA5OQQAAAABMAcAAAAJNy8zMS8yMDE5CAAAAAoxMi8zMS8yMDE4CQAAAAEweWHuBfkV1wiqClJI+RXXCCFDSVEuRU5YVFBBOlNHTy5JUV9EQV9TVVBQTC5GWTIwMTABAAAAAV0NAAMAAAAAANFL5wH5FdcIZPoESfkV1wgoQ0lRLlRTRTo1MjAxLklRX0RFRl9UQVhfQVNTRVRTX0xULkZZMjAxNQEAAADdVA0AAgAAAAUzMDEwOAEIAAAABQAAAAExAQAAAAoxNzg0NDk2MTgwAwAAAAI3OQIAAAAEMTAyNgQAAAABMAcAAAAJNy8zMS8yMDE5CAAAAAoxMi8zMS8yMDE1CQAAAAEwmLnIBvkV1whNbydI+RXXCCJDSVEuTllTRTpPQy5JUV9ESUxVVF9XRUlHSFQuRlkyMDE0AQAAAMJ9BAACAAAABTExOC4zAGVnYP/4FdcI2RBTSfkV</t>
  </si>
  <si>
    <t>1wgbQ0lRLlRTRTo0MDYzLklRX0FQSUMuRlkyMDE5AQAAAONXDQACAAAABjEyODI5OQEIAAAABQAAAAExAQAAAAoxOTcwMjEzMDE2AwAAAAI3OQIAAAAEMTA4NAQAAAABMAcAAAAJNy8zMS8yMDE5CAAAAAkzLzMxLzIwMTkJAAAAATAxWB0C+RXXCFZs+0j5FdcIJ0NJUS5TRUhLOjExMDguSVFfTkVUX0RFQlRfSVNTVUVELkZZMjAxMwEAAABPaVYAAgAAAAstMTEyLjQ4NzUwOQEIAAAABQAAAAExAQAAAAoxNzI4NjczMzM5AwAAAAIzMgIAAAAEMjAwMwQAAAABMAcAAAAJNy8zMS8yMDE5CAAAAAoxMi8zMS8yMDEzCQAAAAEw9FySAPkV1whduDBJ+RXXCCZDSVEuVFNFOjUyMDIuSVFfRUZGRUNUX1RBWF9SQVRFLkZZMjAwOQEAAAAnWw0AAwAAAAJOTQEIAAAABQAAAAExAQAAAAoxMzg2NzIzOTAxAwAAAAI3OQIAAAAENDM3NgQAAAABMAcAAAAJNy8zMS8yMDE5CAAAAAkzLzMxLzIwMDkJAAAAATBmgoQF+RXXCH5NVkj5FdcIKENJUS5UU0U6NDA2My5JUV9NSU5PUklUWV9JTlRFUkVTVC5GWTIwMTIBAAAA41cNAAIAAAAFMzc3MjcBCAAAAAUAAAABMQEAAAAKMTU1NDE4OTg1NAMAAAACNzkCAAAABDEwNTIEAAAAATAHAAAACTcvMzEvMjAxOQgAAAAJMy8zMS8yMDEyCQAAAAEwvIP9AfkV1wiPDehI+RXXCCJDSVEuVFNFOjUyMTQuSVFfQ0FTSF9JTlZFU1QuRlkyMDE0AQAAAG1bDQACAAAADS0zOTAxOC42NTY5MTIB</t>
  </si>
  <si>
    <t>CAAAAAUAAAABMQEAAAAKMTcyNzI4MzMyNwMAAAACNzkCAAAABDIwMDUEAAAAATAHAAAACTcvMzEvMjAxOQgAAAAKMTIvMzEvMjAxNAkAAAABMKjF7QX5FdcI/jBHSPkV1wgqQ0lRLlRTRTo1MzMzLklRX1RFVl9FQklUREEuMjAwMC4yMDE1LzEyLzMxAQAAAIlcDQACAAAACDguNzQ1OTY4AQcAAAAFAAAAATEBAAAACjE3NjM1MDA1OTYDAAAAATACAAAABjEwMDAzMAQAAAABMAcAAAAKMTIvMzAvMjAxNQgAAAAKMTIvMzAvMjAxNdT+cyH5FdcIte99SvkV1wgbQ0lRLlRTRTo2MzY3LklRX0dQUEUuRlkyMDE5AQAAAFRdDQADAAAAAADE0G8E+RXXCCVGlkj5FdcII0NJUS5UU0U6NTIxNC5JUV9HUk9TU19NQVJHSU4uRlkyMDE4AQAAAG1bDQACAAAABzIyLjMzOTcBCAAAAAUAAAABMQEAAAAKMTk1MjI4NDU3MwMAAAACNzkCAAAABDQwNzQEAAAAATAHAAAACTcvMzEvMjAxOQgAAAAKMTIvMzEvMjAxOAkAAAABMBtfkPz4FdcIgmDQSfkV1wgmQ0lRLlRTRTo1MjE0LklRX0NBU0hfQUNRVUlSRV9DRi5GWTIwMTEBAAAAbVsNAAMAAAAAAO01qwb5FdcIfNI+SPkV1wgpQ0lRLk5ZU0U6UFBHLklRX0RBWVNfSU5WRU5UT1JZX09VVC5GWTIwMTIBAAAA734EAAIAAAAJNzkuMzI2NDc0AQgAAAAFAAAAATEBAAAACjE3MTk5MTY4MDkDAAAAAzE2MAIAAAAENDAzNQQAAAABMAcAAAAJNy8zMS8yMDE5CAAAAAoxMi8zMS8yMDEy</t>
  </si>
  <si>
    <t>CQAAAAEwkkUb+vgV1wgNBRNK+RXXCCRDSVEuTllTRTpPQy5JUV9HV19JTlRBTl9BTU9SVC5GWTIwMDkBAAAAwn0EAAMAAAAAAL8vX//4FdcIEnVESfkV1wgkQ0lRLlRTRTo0MDQyLklRX0NPTU1PTl9ESVZfQ0YuRlkyMDE5AQAAABRYDQADAAAAAAA6NEgD+RXXCAhF20j5FdcIJENJUS5UU0U6NTIxNC5JUV9DVVJSRU5UX1JBVElPLkZZMjAxNAEAAABtWw0AAgAAAAgzLjE5MjI3MwEIAAAABQAAAAExAQAAAAoxNzI3MjgzMzI3AwAAAAI3OQIAAAAENDAzMAQAAAABMAcAAAAJNy8zMS8yMDE5CAAAAAoxMi8zMS8yMDE0CQAAAAEwG1+Q/PgV1wgOP85J+RXXCCFDSVEuTllTRTpHTFcuSVFfVE9UQUxfREVCVC5GWTIwMTgBAAAAEKcCAAIAAAAENTk5OAEIAAAABQAAAAExAQAAAAoxOTQ0NTI1NTg2AwAAAAMxNjACAAAABDQxNzMEAAAAATAHAAAACTcvMzEvMjAxOQgAAAAKMTIvMzEvMjAxOAkAAAABMNrrGv74FdcIBgyASfkV1wgrQ0lRLlRTRTo1MzMzLklRX05JX0FWQUlMX0VYQ0xfTUFSR0lOLkZZMjAwOAEAAACJXA0AAgAAAAcxMi41OTMxAQgAAAAFAAAAATEBAAAACjExMjIzNzk1MDYDAAAAAjc5AgAAAAQ0MTgyBAAAAAEwBwAAAAk3LzMxLzIwMTkIAAAACTMvMzEvMjAwOAkAAAABMLI76fv4FdcIe/zeSfkV1wgiQ0lRLk5ZU0U6R0xXLklRX0FTU0VUX1RVUk5TLkZZMjAwOQEAAAAQpwIAAgAAAAgwLjI2NjA4</t>
  </si>
  <si>
    <t>NAEIAAAABQAAAAExAQAAAAoxNTExMTIxNzE3AwAAAAMxNjACAAAABDQxNzcEAAAAATAHAAAACTcvMzEvMjAxOQgAAAAKMTIvMzEvMjAwOQkAAAABMFUlK/v4FdcIdVgKSvkV1wglQ0lRLlRTRTo2MzY3LklRX1NUX0RFQlRfUkVQQUlELkZZMjAwOQEAAABUXQ0AAwAAAAAAO4apBPkV1wg6RnlI+RXXCChDSVEuVFNFOjUzMzMuSVFfQ1VSUkVOVF9QT1JUX0RFQlQuRlkyMDEzAQAAAIlcDQADAAAAAABMIj8E+RXXCCPKp0j5FdcIJkNJUS5UU0U6NTIwMi5JUV9TQUxFU19NQVJLRVRJTkcuRlkyMDExAQAAACdbDQACAAAABTQyNjk3AQgAAAAFAAAAATEBAAAACjE0NjI3MTIzMDQDAAAAAjc5AgAAAAUyMTU2MQQAAAABMAcAAAAJNy8zMS8yMDE5CAAAAAkzLzMxLzIwMTEJAAAAATBqqIQF+RXXCD8YXEj5FdcIIkNJUS5UU0U6NjM2Ny5JUV9FQklUX01BUkdJTi5GWTIwMTgBAAAAVF0NAAIAAAAHMTEuMDc3NgEIAAAABQAAAAExAQAAAAoxODk1MDAyNDIxAwAAAAI3OQIAAAAENDA1MwQAAAABMAcAAAAJNy8zMS8yMDE5CAAAAAkzLzMxLzIwMTgJAAAAATCyO+n7+BXXCLbD3Un5FdcIIUNJUS5UU0U6NTIxNC5JUV9TR0FfTUFSR0lOLkZZMjAxMwEAAABtWw0AAgAAAAY5LjQzNTYBCAAAAAUAAAABMQEAAAAKMTY4OTQ1MjM5MwMAAAACNzkCAAAABDQzNzUEAAAAATAHAAAACTcvMzEvMjAxOQgAAAAJMy8zMS8yMDEzCQAA</t>
  </si>
  <si>
    <t>AAEwG1+Q/PgV1whEfM1J+RXXCChDSVEuVFNFOjQwNjMuSVFfVE9UQUxfREVCVF9JU1NVRUQuRlkyMDEwAQAAAONXDQACAAAAAzEwNgEIAAAABQAAAAExAQAAAAoxNTU0MTg5ODYwAwAAAAI3OQIAAAAEMjE2MQQAAAABMAcAAAAJNy8zMS8yMDE5CAAAAAkzLzMxLzIwMTAJAAAAATDNXP0B+RXXCN1V40j5FdcIG0NJUS5UU0U6NTIxNC5JUV9HUFBFLkZZMjAxNAEAAABtWw0AAwAAAAAAup7tBfkV1wiO+UVI+RXXCCRDSVEuVFNFOjQwNjMuSVFfSU5DX0VRVUlUWV9DRi5GWTIwMTQBAAAA41cNAAIAAAAFLTE0OTkBCAAAAAUAAAABMQEAAAAKMTY4NjYzODQyMAMAAAACNzkCAAAABDIwODYEAAAAATAHAAAACTcvMzEvMjAxOQgAAAAJMy8zMS8yMDE0CQAAAAEwptH9AfkV1wgdJu5I+RXXCCNDSVEuVFNFOjUyMDIuSVFfUEVfRVhDTC4uMjAwOC8xMi8zMQEAAAAnWw0AAwAAAAJOTQEHAAAABQAAAAExAQAAAAk3MzgxNjYwMjkDAAAAATACAAAABjEwMDAyNwQAAAABMAcAAAAKMTIvMzAvMjAwOAgAAAAKMTIvMzAvMjAwOG4QayH5FdcIad+FSvkV1wgjQ0lRLk5ZU0U6UFBHLklRX0JBU0lDX1dFSUdIVC5GWTIwMTIBAAAA734EAAIAAAAFMzA2LjgAkhAE/vgV1wgZX49J+RXXCB9DSVEuVFNFOjUyMDIuSVFfRUJJVF9JTlQuRlkyMDEwAQAAACdbDQADAAAAAk5NAQgAAAAFAAAAATEBAAAACjEzODY3MjQ0MTADAAAAAjc5</t>
  </si>
  <si>
    <t>AgAAAAQ0MTg5BAAAAAEwBwAAAAk3LzMxLzIwMTkIAAAACTMvMzEvMjAxMAkAAAABMASHkPz4FdcI8oHSSfkV1wgiQ0lRLk5ZU0U6UFBHLklRX09USEVSX0lOVEFOLkZZMjAxNwEAAADvfgQAAgAAAAQyMDQ1AQgAAAAFAAAAATEBAAAACjE5NDY0MTg2OTgDAAAAAzE2MAIAAAAEMTA0MAQAAAABMAcAAAAJNy8zMS8yMDE5CAAAAAoxMi8zMS8yMDE3CQAAAAEwpCPY/fgV1wg/Ip5J+RXXCCRDSVEuVFNFOjUzMzMuSVFfSU1QQUlSTUVOVF9HVy5GWTIwMTkBAAAAiVwNAAMAAAAAALk1eQP5FdcI1wK4SPkV1wgjQ0lRLlRTRTo0MDYzLklRX1RPVEFMX1JFQ0VJVi5GWTIwMTYBAAAA41cNAAIAAAAGMjU0MDY1AQgAAAAFAAAAATEBAAAACjE3OTkyNDMzNDUDAAAAAjc5AgAAAAQxMDAxBAAAAAEwBwAAAAk3LzMxLzIwMTkIAAAACTMvMzEvMjAxNgkAAAABMFCWHAL5FdcI+pHySPkV1wgkQ0lRLlRTRTo2MzY3LklRX1BFUklPRERBVEVfSVMuRlkyMDEwAQAAAFRdDQAFAAAACjIwMTAvMDMvMzEAO4apBPkV1wi2pUVK+RXXCCJDSVEuVFNFOjUyMDIuSVFfU0FMRV9QUEVfQ0YuRlkyMDExAQAAACdbDQACAAAABDE3MDgBCAAAAAUAAAABMQEAAAAKMTQ2MjcxMjMwNAMAAAACNzkCAAAABDIwNDIEAAAAATAHAAAACTcvMzEvMjAxOQgAAAAJMy8zMS8yMDExCQAAAAEwcdCEBfkV1wjqnl1I+RXXCBtDSVEuU0VISzoxMTA4LklR</t>
  </si>
  <si>
    <t>X0NJUC5GWTIwMTEBAAAAT2lWAAIAAAAJMjEuNjY3MjI5AQgAAAAFAAAAATEBAAAACjE2MDAzNTM3NzkDAAAAAjMyAgAAAAQzMDMzBAAAAAEwBwAAAAk3LzMxLzIwMTkIAAAACjEyLzMxLzIwMTEJAAAAATAHNZIA+RXXCNZtKkn5FdcIJENJUS5UU0U6NDA0Mi5JUV9QRVJJT0REQVRFX0lTLkZZMjAxMQEAAAAUWA0ABQAAAAoyMDExLzAzLzMxAEPfGQP5FdcIwJTDSPkV1wgoQ0lRLlRTRTo1MjAxLklRX1RPVEFMX0RFQlRfUkVQQUlELkZZMjAxMgEAAADdVA0AAgAAAActMTE3NzEyAQgAAAAFAAAAATEBAAAACjE1OTg4OTM3OTMDAAAAAjc5AgAAAAQyMTY2BAAAAAEwBwAAAAk3LzMxLzIwMTkIAAAACjEyLzMxLzIwMTIJAAAAATBHW/sG+RXXCJjPH0j5FdcIGkNJUS5UU0U6NTIwMS5JUV9SRVYuRlkyMDE3AQAAAN1UDQACAAAABzE0NjM1MzIBCAAAAAUAAAABMQEAAAAKMTg4MTU3OTU3MQMAAAACNzkCAAAAAzExMgQAAAABMAcAAAAJNy8zMS8yMDE5CAAAAAoxMi8zMS8yMDE3CQAAAAEwk+DIBvkV1wi5zCtI+RXXCChDSVEuVFNFOjUzMzMuSVFfTUFSS0VUQ0FQLjIwMDIvMTIvMzEuSlBZAQAAAIlcDQACAAAADTIzMDg2NS41ODI0NTYBBgAAAAUAAAABMQEAAAAKMTQyMTk4MTE1NAMAAAACNzkCAAAABjEwMDA1NAQAAAABMAcAAAAKMTIvMzEvMjAwMn7CaiH5FdcIJ31CX/kV1wgpQ0lRLk5ZU0U6UFBHLklRX0lO</t>
  </si>
  <si>
    <t>VkVTVF9TRUNVUklUWV9DRi5GWTIwMTgBAAAA734EAAMAAAAAAHhK2P34FdcIVPChSfkV1wgjQ0lRLlRTRTo1MzMzLklRX1RPVEFMX0FTU0VUUy5GWTIwMTEBAAAAiVwNAAIAAAAGNDc5Mzg0AQgAAAAFAAAAATEBAAAACjE0NjE2ODAwODQDAAAAAjc5AgAAAAQxMDA3BAAAAAEwBwAAAAk3LzMxLzIwMTkIAAAACTMvMzEvMjAxMQkAAAABMFL7PgT5FdcIWSaiSPkV1wghQ0lRLlNFSEs6MTEwOC5JUV9UT1RBTF9SRVYuRlkyMDA5AQAAAE9pVgACAAAACjk3Mi45NDk4NTgBCAAAAAUAAAABMQEAAAAKMTQ0NTI3OTQxOQMAAAACMzICAAAAAjI4BAAAAAEwBwAAAAk3LzMxLzIwMTkIAAAACjEyLzMxLzIwMDkJAAAAATAn55EA+RXXCCkcI0n5FdcIH0NJUS5FTlhUUEE6U0dPLklRX0VCSVREQS5GWTIwMDgBAAAAAV0NAAIAAAAENTE4MgEIAAAABQAAAAExAQAAAAoxMzkzMTU2ODI3AwAAAAI1MAIAAAAENDA1MQQAAAABMAcAAAAJNy8zMS8yMDE5CAAAAAoxMi8zMS8yMDA4CQAAAAEw8v7mAfkV1wizAABJ+RXXCCZDSVEuVFNFOjUzMzMuSVFfQ0FTSF9BQ1FVSVJFX0NGLkZZMjAxMAEAAACJXA0AAwAAAAAAUvs+BPkV1wiGeKBI+RXXCCFDSVEuU0VISzoxMTA4LklRX0NBU0hfT1BFUi5GWTIwMTUBAAAAT2lWAAIAAAALLTEzMS4wMzc1NjgBCAAAAAUAAAABMQEAAAAKMTgzNjcwNjcxMQMAAAACMzICAAAABDIwMDYEAAAA</t>
  </si>
  <si>
    <t>ATAHAAAACTcvMzEvMjAxOQgAAAAKMTIvMzEvMjAxNQkAAAABMLCxegD5FdcI9L01SfkV1wgiQ0lRLk5ZU0U6T0MuSVFfVE9UQUxfRVFVSVRZLkZZMjAxOAEAAADCfQQAAgAAAAQ0MzI0AQgAAAAFAAAAATEBAAAACjE5NDYyMjQ3NjYDAAAAAzE2MAIAAAAEMTI3NQQAAAABMAcAAAAJNy8zMS8yMDE5CAAAAAoxMi8zMS8yMDE4CQAAAAEwQtxg//gV1widFl9J+RXXCCVDSVEuTllTRTpHTFcuSVFfU1RfREVCVF9JU1NVRUQuRlkyMDE4AQAAABCnAgADAAAAAADa6xr++BXXCL3OgEn5FdcII0NJUS5OWVNFOkdMVy5JUV9JTlRFUkVTVF9FWFAuRlkyMDExAQAAABCnAgACAAAAAy04OQEIAAAABQAAAAExAQAAAAoxNjU3NDc5NjUzAwAAAAMxNjACAAAAAjgyBAAAAAEwBwAAAAk3LzMxLzIwMTkIAAAACjEyLzMxLzIwMTEJAAAAATBFhy//+BXXCIZya0n5FdcIJkNJUS5UU0U6NTIwMS5JUV9JTlZFTlRPUllfVFVSTlMuRlkyMDEzAQAAAN1UDQACAAAACDQuMzY0NjA2AQgAAAAFAAAAATEBAAAACjE2Njg2NDMyMTgDAAAAAjc5AgAAAAQ0MDgyBAAAAAEwBwAAAAk3LzMxLzIwMTkIAAAACjEyLzMxLzIwMTMJAAAAATCYeZv8+BXXCACjxkn5FdcINENJUS5UU0U6NDA2My5JUV9UT1RBTF9PVVRTVEFORElOR19GSUxJTkdfREFURS5GWTIwMDkBAAAA41cNAAIAAAAJNDI0LjQ2OTcyAQQAAAAFAAAAATUBAAAACjEzODI3NjM3</t>
  </si>
  <si>
    <t>MzMCAAAABTI0MTUzBgAAAAEw5Db9AfkV1wjD1d9I+RXXCBhDSVEuTllTRTpPQy5JUV9BRC5GWTIwMTcBAAAAwn0EAAIAAAAFLTIzMzEBCAAAAAUAAAABMQEAAAAKMTk0NjIyNDc2MQMAAAADMTYwAgAAAAQxMDc1BAAAAAEwBwAAAAk3LzMxLzIwMTkIAAAACjEyLzMxLzIwMTcJAAAAATBNtWD/+BXXCHPkW0n5FdcII0NJUS5UU0U6NTMzMy5JUV9FQklUQV9NQVJHSU4uRlkyMDEyAQAAAIlcDQACAAAABzEwLjM1MTEBCAAAAAUAAAABMQEAAAAKMTU1NDk1MDU5NwMAAAACNzkCAAAABDQ0MTkEAAAAATAHAAAACTcvMzEvMjAxOQgAAAAJMy8zMS8yMDEyCQAAAAEwo2Lp+/gV1wjzHeFJ+RXXCC1DSVEuTllTRTpQUEcuSVFfT1RIRVJfSU5WRVNUX0FDVF9TVVBQTC5GWTIwMTcBAAAA734EAAIAAAACMjUBCAAAAAUAAAABMQEAAAAKMTk0NjQxODY5OAMAAAADMTYwAgAAAAQyMDUxBAAAAAEwBwAAAAk3LzMxLzIwMTkIAAAACjEyLzMxLzIwMTcJAAAAATB4Stj9+BXXCOYxn0n5FdcIGUNJUS5OWVNFOkdMVy5JUV9BUC5GWTIwMTEBAAAAEKcCAAIAAAADOTc3AQgAAAAFAAAAATEBAAAACjE2NTc0Nzk2NTMDAAAAAzE2MAIAAAAEMTAxOAQAAAABMAcAAAAJNy8zMS8yMDE5CAAAAAoxMi8zMS8yMDExCQAAAAEwP64v//gV1whHXGxJ+RXXCB9DSVEuVFNFOjUyMTQuSVFfREFfU1VQUEwuRlkyMDEwAQAAAG1bDQACAAAABDI3</t>
  </si>
  <si>
    <t>MzcBCAAAAAUAAAABMQEAAAAKMTM4OTIyMzY3NgMAAAACNzkCAAAAAjQxBAAAAAEwBwAAAAk3LzMxLzIwMTkIAAAACTMvMzEvMjAxMAkAAAABMALoqgb5FdcI2fM5SPkV1wghQ0lRLlRTRTo2MzY3LklRX0NPTU1PTl9SRVAuRlkyMDE2AQAAAFRdDQADAAAAAAD2W28E+RXXCCwfj0j5FdcIH0NJUS5UU0U6NTIxNC5JUV9UUkVBU1VSWS5GWTIwMTQBAAAAbVsNAAIAAAAELTI4MAEIAAAABQAAAAExAQAAAAoxNzI3MjgzMzI3AwAAAAI3OQIAAAAEMTI0OAQAAAABMAcAAAAJNy8zMS8yMDE5CAAAAAoxMi8zMS8yMDE0CQAAAAEwqMXtBfkV1whvbkZI+RXXCCpDSVEuVFNFOjUyMDIuSVFfSU5URVJFU1RfSU5WRVNUX0lOQy5GWTIwMTUBAAAAJ1sNAAIAAAAEMjA5MwEIAAAABQAAAAExAQAAAAoxNzQ2MDM1ODkwAwAAAAI3OQIAAAACNjUEAAAAATAHAAAACTcvMzEvMjAxOQgAAAAJMy8zMS8yMDE1CQAAAAEwrnNUBfkV1wjNoEJK+RXXCCJDSVEuVFNFOjUzMzMuSVFfR0FJTl9JTlZFU1QuRlkyMDE4AQAAAIlcDQACAAAABC01MTgBCAAAAAUAAAABMQEAAAAKMTg5NDgzMjM1MwMAAAACNzkCAAAAAjYyBAAAAAEwBwAAAAk3LzMxLzIwMTkIAAAACTMvMzEvMjAxOAkAAAABMMcOeQP5FdcInR61SPkV1wghQ0lRLlRTRTo0MDYzLklRX0NBU0hfVEFYRVMuRlkyMDEwAQAAAONXDQACAAAABTE4MTgyAQgAAAAFAAAAATEBAAAA</t>
  </si>
  <si>
    <t>CjE1NTQxODk4NjADAAAAAjc5AgAAAAQzMDUzBAAAAAEwBwAAAAk3LzMxLzIwMTkIAAAACTMvMzEvMjAxMAkAAAABMM1c/QH5FdcIuaPjSPkV1wgkQ0lRLk5ZU0U6T0MuSVFfT1RIRVJfT1BFUl9BQ1QuRlkyMDExAQAAAMJ9BAACAAAAAy0zNAEIAAAABQAAAAExAQAAAAoxNjU3ODE1NTI3AwAAAAMxNjACAAAABDIwNDcEAAAAATAHAAAACTcvMzEvMjAxOQgAAAAKMTIvMzEvMjAxMQkAAAABMJekX//4FdcItl5MSfkV1wgZQ0lRLk5ZU0U6UFBHLklRX0FFLkZZMjAxNwEAAADvfgQAAgAAAAM3ODABCAAAAAUAAAABMQEAAAAKMTk0NjQxODY5OAMAAAADMTYwAgAAAAQxMDE2BAAAAAEwBwAAAAk3LzMxLzIwMTkIAAAACjEyLzMxLzIwMTcJAAAAATCkI9j9+BXXCD8inkn5FdcIJUNJUS5UU0U6NjM2Ny5JUV9TUEVDSUFMX0RJVl9DRi5GWTIwMTIBAAAAVF0NAAMAAAAAABf7qQT5FdcI5xmCSPkV1wgsQ0lRLk5ZU0U6R0xXLklRX0lNUFVUX09QRVJfTEVBU0VfREVQUi5GWTIwMTEBAAAAEKcCAAIAAAAJNDUuNDc4MjcyAQgAAAAFAAAAATEBAAAACjE2NTc0Nzk2NTMDAAAAAzE2MAIAAAAFMjE2NzMEAAAAATAHAAAACTcvMzEvMjAxOQgAAAAKMTIvMzEvMjAxMQkAAAABMD+uL//4FdcIWw5sSfkV1wgjQ0lRLk5ZU0U6T0MuSVFfRUJJVERBX01BUkdJTi5GWTIwMDgBAAAAwn0EAAIAAAAGOS4xNDk5AQgAAAAFAAAAATEB</t>
  </si>
  <si>
    <t>AAAACjE0MzAyMTQ1MTQDAAAAAzE2MAIAAAAENDA0NwQAAAABMAcAAAAJNy8zMS8yMDE5CAAAAAoxMi8zMS8yMDA4CQAAAAEwafIn+/gV1who4gJK+RXXCBlDSVEuTllTRTpPQy5JUV9FQlQuRlkyMDEyAQAAAMJ9BAACAAAAAy00NAEIAAAABQAAAAExAQAAAAoxNzE4MzY1ODQ2AwAAAAMxNjACAAAAAzEzOQQAAAABMAcAAAAJNy8zMS8yMDE5CAAAAAoxMi8zMS8yMDEyCQAAAAEwjstf//gV1whkR01J+RXXCCdDSVEuTllTRTpQUEcuSVFfTkVUX0lOVEVSRVNUX0VYUC5GWTIwMDcBAAAA734EAAIAAAADLTczAQgAAAAFAAAAATEBAAAACjEzMjY3MjQzNzkDAAAAAzE2MAIAAAADMzY4BAAAAAEwBwAAAAk3LzMxLzIwMTkIAAAACjEyLzMxLzIwMDcJAAAAATDa6xr++BXXCKNrgUn5FdcIIENJUS5UU0U6NDA2My5JUV9MVF9JTlZFU1QuRlkyMDEwAQAAAONXDQACAAAABjE2Mzc4OQEIAAAABQAAAAExAQAAAAoxNTU0MTg5ODYwAwAAAAI3OQIAAAAEMTA1NAQAAAABMAcAAAAJNy8zMS8yMDE5CAAAAAkzLzMxLzIwMTAJAAAAATDNXP0B+RXXCC0e4kj5FdcILkNJUS5UU0U6NDA0Mi5JUV9UT1RBTF9ERUJUX0VCSVREQV9DQVBFWC5GWTIwMDgBAAAAFFgNAAIAAAAIOS45OTIzNDQBCAAAAAUAAAABMQEAAAAKMTA1ODkxNTAzOQMAAAACNzkCAAAABTIzMzEzBAAAAAEwBwAAAAk3LzMxLzIwMTkIAAAACTMvMzEvMjAwOAkA</t>
  </si>
  <si>
    <t>AAABMJeJ6fv4FdcIyiTmSfkV1wggQ0lRLk5ZU0U6UFBHLklRX0JVSUxESU5HUy5GWTIwMTMBAAAA734EAAIAAAAEMTU5MwEIAAAABQAAAAExAQAAAAoxNzc2OTIwNDQ4AwAAAAMxNjACAAAABDMwMjMEAAAAATAHAAAACTcvMzEvMjAxOQgAAAAKMTIvMzEvMjAxMwkAAAABMIU3BP74FdcIVVSTSfkV1wgbQ0lRLk5ZU0U6R0xXLklRX0NPR1MuRlkyMDExAQAAABCnAgACAAAABDQzMTQBCAAAAAUAAAABMQEAAAAKMTY1NzQ3OTY1MwMAAAADMTYwAgAAAAIzNAQAAAABMAcAAAAJNy8zMS8yMDE5CAAAAAoxMi8zMS8yMDExCQAAAAEwRYcv//gV1wihTWtJ+RXXCBlDSVEuVFNFOjUyMDIuSVFfQVIuRlkyMDEzAQAAACdbDQACAAAABjEwMTI0MgEIAAAABQAAAAExAQAAAAoxNjI1NDU3NTYwAwAAAAI3OQIAAAAEMTAyMQQAAAABMAcAAAAJNy8zMS8yMDE5CAAAAAkzLzMxLzIwMTMJAAAAATBF94QF+RXXCDDlYUj5FdcIKkNJUS5UU0U6NDA2My5JUV9PVEhFUl9VTlVTVUFMX1NVUFBMLkZZMjAxMQEAAADjVw0AAgAAAAYtMjEwMzIBCAAAAAUAAAABMQEAAAAKMTU1NDE4OTc4OAMAAAACNzkCAAAAAjg3BAAAAAEwBwAAAAk3LzMxLzIwMTkIAAAACTMvMzEvMjAxMQkAAAABMM1c/QH5FdcIqhjkSPkV1wgvQ0lRLkVOWFRQQTpTR08uSVFfREVGX1RBWF9BU1NFVFNfQ1VSUkVOVC5GWTIwMTQBAAAAAV0NAAMAAAAAAAc1kgD5</t>
  </si>
  <si>
    <t>FdcIHNkQSfkV1wgfQ0lRLk5ZU0U6UFBHLklRX0VCSVRfSU5ULkZZMjAxMAEAAADvfgQAAgAAAAg2LjkyNTkyNQEIAAAABQAAAAExAQAAAAoxNTg4NzkzNjc5AwAAAAMxNjACAAAABDQxODkEAAAAATAHAAAACTcvMzEvMjAxOQgAAAAKMTIvMzEvMjAxMAkAAAABMKUeG/r4FdcIThsSSvkV1wgiQ0lRLlRTRTo0MDYzLklRX1NBTEVfUFBFX0NGLkZZMjAxOAEAAADjVw0AAgAAAAQyMzkwAQgAAAAFAAAAATEBAAAACjE4OTUxODM5MTQDAAAAAjc5AgAAAAQyMDQyBAAAAAEwBwAAAAk3LzMxLzIwMTkIAAAACTMvMzEvMjAxOAkAAAABMDkLHQL5FdcI20n5SPkV1wglQ0lRLlRTRTo1MjAyLklRX1NQRUNJQUxfRElWX0NGLkZZMjAxNQEAAAAnWw0AAwAAAAAAoZpUBfkV1wi2/WhI+RXXCCJDSVEuVFNFOjQwNDIuSVFfT1RIRVJfSU5UQU4uRlkyMDEyAQAAABRYDQACAAAABDMyOTIBCAAAAAUAAAABMQEAAAAKMTU1NDMzNzE1OQMAAAACNzkCAAAABDEwNDAEAAAAATAHAAAACTcvMzEvMjAxOQgAAAAJMy8zMS8yMDEyCQAAAAEwQwYaA/kV1wjrn8ZI+RXXCB9DSVEuTllTRTpPQy5JUV9JTlZFTlRPUlkuRlkyMDExAQAAAMJ9BAACAAAAAzc5NQEIAAAABQAAAAExAQAAAAoxNjU3ODE1NTI3AwAAAAMxNjACAAAABDEwNDMEAAAAATAHAAAACTcvMzEvMjAxOQgAAAAKMTIvMzEvMjAxMQkAAAABMJekX//4FdcI3yZLSfkV1wgi</t>
  </si>
  <si>
    <t>Q0lRLlRTRTo1MjE0LklRX0RBX1NVUFBMX0NGLkZZMjAwOAEAAABtWw0AAgAAAAUzODg0MwEIAAAABQAAAAExAQAAAAoxMDYxMjAwMDA4AwAAAAI3OQIAAAAEMjE3MQQAAAABMAcAAAAJNy8zMS8yMDE5CAAAAAkzLzMxLzIwMDgJAAAAATAZmqoG+RXXCOIlNkj5FdcIKENJUS5FTlhUUEE6U0dPLklRX05FVF9ERUJUX0VCSVREQS5GWTIwMTQBAAAAAV0NAAIAAAAIMS45MjIwMTIBCAAAAAUAAAABMQEAAAAKMTc3ODIyMzgzMgMAAAACNTACAAAABDQxOTMEAAAAATAHAAAACTcvMzEvMjAxOQgAAAAKMTIvMzEvMjAxNAkAAAABMBwtcPv4FdcIDP/4SfkV1wgZQ0lRLlRTRTo1MjAxLklRX0RPLkZZMjAxMgEAAADdVA0AAwAAAAAAVDT7BvkV1wiVrB1I+RXXCCNDSVEuVFNFOjUyMDIuSVFfRklOSVNIRURfSU5WLkZZMjAxOAEAAAAnWw0AAgAAAAU2NDQ2MgEIAAAABQAAAAExAQAAAAoxODk1MTgzNjQxAwAAAAI3OQIAAAAEMzA3NQQAAAABMAcAAAAJNy8zMS8yMDE5CAAAAAkzLzMxLzIwMTgJAAAAATCK6FQF+RXXCKJycEj5FdcIGkNJUS5OWVNFOlBQRy5JUV9SRVYuRlkyMDE0AQAAAO9+BAACAAAABTE0NzkxAQgAAAAFAAAAATEBAAAACjE4MjgxMTI2MDEDAAAAAzE2MAIAAAADMTEyBAAAAAEwBwAAAAk3LzMxLzIwMTkIAAAACjEyLzMxLzIwMTQJAAAAATCAXgT++BXXCOc8lEn5FdcIHENJUS5TRUhLOjExMDguSVFf</t>
  </si>
  <si>
    <t>R1BQRS5GWTIwMDgBAAAAT2lWAAIAAAALMTY5NC40ODUwMTQBCAAAAAUAAAABMQEAAAAKMTM1NDMzNjQyNgMAAAACMzICAAAABDExNjkEAAAAATAHAAAACTcvMzEvMjAxOQgAAAAKMTIvMzEvMjAwOAkAAAABMHXAkQD5FdcIh28hSfkV1wglQ0lRLk5ZU0U6T0MuSVFfTFRfREVCVF9DQVBJVEFMLkZZMjAxOAEAAADCfQQAAgAAAAQ0My42AQgAAAAFAAAAATEBAAAACjE5NDYyMjQ3NjYDAAAAAzE2MAIAAAAENDE4NwQAAAABMAcAAAAJNy8zMS8yMDE5CAAAAAoxMi8zMS8yMDE4CQAAAAEwVSUr+/gV1wi9+AhK+RXXCClDSVEuU0VISzoxMTA4LklRX1RPVEFMX0RFQlRfRUJJVERBLkZZMjAxMwEAAABPaVYAAwAAAAJOTQEIAAAABQAAAAExAQAAAAoxNzI4NjczMzM5AwAAAAIzMgIAAAAENDE5MgQAAAABMAcAAAAJNy8zMS8yMDE5CAAAAAoxMi8zMS8yMDEzCQAAAAEwbaQn+/gV1wh7Y/9J+RXXCCZDSVEuVFNFOjQwNjMuSVFfRklMSU5HX0NVUlJFTkNZLkZZMjAxNgEAAADjVw0AAwAAAANKUFkAGr0cAvkV1wi/P/RI+RXXCCdDSVEuVFNFOjUyMDIuSVFfRUJJVERBX0NBUEVYX0lOVC5GWTIwMTUBAAAAJ1sNAAIAAAAIMS41Mzk4NzkBCAAAAAUAAAABMQEAAAAKMTc0NjAzNTg5MAMAAAACNzkCAAAABDQxOTEEAAAAATAHAAAACTcvMzEvMjAxOQgAAAAJMy8zMS8yMDE1CQAAAAEw+q2Q/PgV1wgpP9VJ+RXXCCFDSVEu</t>
  </si>
  <si>
    <t>TllTRTpPQy5JUV9EQV9TVVBQTF9DRi5GWTIwMTcBAAAAwn0EAAIAAAADMzIzAQgAAAAFAAAAATEBAAAACjE5NDYyMjQ3NjEDAAAAAzE2MAIAAAAEMjE3MQQAAAABMAcAAAAJNy8zMS8yMDE5CAAAAAoxMi8zMS8yMDE3CQAAAAEwQtxg//gV1wg4p1xJ+RXXCCNDSVEuTllTRTpQUEcuSVFfQkFTSUNfV0VJR0hULkZZMjAxNAEAAADvfgQAAgAAAAUyNzYuNgCAXgT++BXXCNPZlEn5FdcII0NJUS5UU0U6NTMzMy5JUV9ESUxVVF9XRUlHSFQuRlkyMDEzAQAAAIlcDQACAAAABzMyNy4wOTMATCI/BPkV1whVB6dI+RXXCCRDSVEuTllTRTpHTFcuSVFfVU5MRVZFUkVEX0ZDRi5GWTIwMTABAAAAEKcCAAIAAAAHNzIxLjM3NQEIAAAABQAAAAExAQAAAAoxNTg3NjMyMzAwAwAAAAMxNjACAAAABDQ0MjMEAAAAATAHAAAACTcvMzEvMjAxOQgAAAAKMTIvMzEvMjAxMAkAAAABMEWHL//4FdcIbSNrSfkV1wgjQ0lRLlRTRTo2MzY3LklRX0ZJTklTSEVEX0lOVi5GWTIwMTkBAAAAVF0NAAIAAAAGMjkzNDQ1AQgAAAAFAAAAATEBAAAACjE5NzAwNTE1MDcDAAAAAjc5AgAAAAQzMDc1BAAAAAEwBwAAAAk3LzMxLzIwMTkIAAAACTMvMzEvMjAxOQkAAAABMMTQbwT5FdcI8giXSPkV1wgjQ0lRLlRTRTo0MDQyLklRX0dST1NTX01BUkdJTi5GWTIwMTkBAAAAFFgNAAIAAAAHMjUuNzQwMwEIAAAABQAAAAExAQAAAAoxOTY5OTQ5ODc3</t>
  </si>
  <si>
    <t>AwAAAAI3OQIAAAAENDA3NAQAAAABMAcAAAAJNy8zMS8yMDE5CAAAAAkzLzMxLzIwMTkJAAAAATAXuW/7+BXXCOnx60n5FdcIIUNJUS5TRUhLOjExMDguSVFfVE9UQUxfUkVWLkZZMjAxNgEAAABPaVYAAgAAAAozOTIuMDk1NjI1AQgAAAAFAAAAATEBAAAACjE4Nzk0ODk0MDADAAAAAjMyAgAAAAIyOAQAAAABMAcAAAAJNy8zMS8yMDE5CAAAAAoxMi8zMS8yMDE2CQAAAAEwsLF6APkV1wjYWTZJ+RXXCBtDSVEuU0VISzoxMTA4LklRX0NJUC5GWTIwMTcBAAAAT2lWAAIAAAAKMjgyLjI0ODkxNgEIAAAABQAAAAExAQAAAAoxOTUzMzUzMzE2AwAAAAIzMgIAAAAEMzAzMwQAAAABMAcAAAAJNy8zMS8yMDE5CAAAAAoxMi8zMS8yMDE3CQAAAAEwrP56APkV1wiL6jpJ+RXXCCtDSVEuTllTRTpQUEcuSVFfTUlOT1JJVFlfSU5URVJFU1RfSVMuRlkyMDEzAQAAAO9+BAACAAAABC0xMjIBCAAAAAUAAAABMQEAAAAKMTc3NjkyMDQ0OAMAAAADMTYwAgAAAAI4MwQAAAABMAcAAAAJNy8zMS8yMDE5CAAAAAoxMi8zMS8yMDEzCQAAAAEwhTcE/vgV1wiSHJJJ+RXXCCVDSVEuVFNFOjYzNjcuSVFfTkVUX1JFTlRBTF9FWFAuRlkyMDEyAQAAAFRdDQADAAAAAAAn1KkE+RXXCDOUgEj5FdcIGkNJUS4wLklRX09USEVSX09QRVJfQUNULkZZBQAAAAAAAAAIAAAAFShJbnZhbGlkIFRpbWUgUGVyaW9kKbbU1/34FdcIYxLCSfkV1wgg</t>
  </si>
  <si>
    <t>Q0lRLlRTRTo2MzY3LklRX0NIQU5HRV9BUC5GWTIwMTABAAAAVF0NAAIAAAAFMTYxNTQBCAAAAAUAAAABMQEAAAAKMTM4NjcyMzc4MQMAAAACNzkCAAAABDIwMTcEAAAAATAHAAAACTcvMzEvMjAxOQgAAAAJMy8zMS8yMDEwCQAAAAEwPqypBPkV1wi0A3xI+RXXCCxDSVEuU0VISzoxMTA4LklRX1JFVFVSTl9DT01NT05fRVFVSVRZLkZZMjAwNwEAAABPaVYAAgAAAAgtMzYuMTA4OQEIAAAABQAAAAExAQAAAAoxNTU2MjM0MDEyAwAAAAIzMgIAAAAFMzMzMjAEAAAAATAHAAAACTcvMzEvMjAxOQgAAAAIMS8xLzIwMDgJAAAAATAcLXD7+BXXCFVu+0n5FdcIG0NJUS5UU0U6NDA2My5JUV9MQU5ELkZZMjAxNgEAAADjVw0AAwAAAAAAGr0cAvkV1wj2VfNI+RXXCCpDSVEuTllTRTpQUEcuSVFfVEVWX0VCSVREQS4yMDAwLjIwMTIvMTIvMzEBAAAA734EAAIAAAAJMTAuODExMTY2AQcAAAAFAAAAATEBAAAACjE1NzM2NTUyMTADAAAAATACAAAABjEwMDAzMAQAAAABMAcAAAAKMTIvMzEvMjAxMggAAAAKMTIvMzEvMjAxMqJdayH5FdcIxS83T/kV1wgmQ0lRLk5ZU0U6T0MuSVFfQ0hBTkdFX0lOVkVOVE9SWS5GWTIwMTUBAAAAwn0EAAIAAAADMTUwAQgAAAAFAAAAATEBAAAACjE4NzU0OTUwNjcDAAAAAzE2MAIAAAAEMjA5OQQAAAABMAcAAAAJNy8zMS8yMDE5CAAAAAoxMi8zMS8yMDE1CQAAAAEwWI5g//gV1wi3U1dJ</t>
  </si>
  <si>
    <t>+RXXCCRDSVEuVFNFOjYzNjcuSVFfT1RIRVJfTElBQl9MVC5GWTIwMTgBAAAAVF0NAAIAAAAFMjM4OTIBCAAAAAUAAAABMQEAAAAKMTg5NTAwMjQyMQMAAAACNzkCAAAABDEwNjIEAAAAATAHAAAACTcvMzEvMjAxOQgAAAAJMy8zMS8yMDE4CQAAAAEwJ6lvBPkV1wjy1ZNI+RXXCCVDSVEuVFNFOjUyMDEuSVFfUFJPVl9CQURfREVCVFMuRlkyMDEyAQAAAN1UDQADAAAAAABUNPsG+RXXCK5eHUj5FdcIKENJUS5UU0U6NjM2Ny5JUV9ERUZfVEFYX0FTU0VUU19MVC5GWTIwMTQBAAAAVF0NAAIAAAAENjIzNQEIAAAABQAAAAExAQAAAAoxNjg3MzQyNTg3AwAAAAI3OQIAAAAEMTAyNgQAAAABMAcAAAAJNy8zMS8yMDE5CAAAAAkzLzMxLzIwMTQJAAAAATA/5m4E+RXXCILRh0j5FdcIG0NJUS5UU0U6NTIwMS5JUV9HUFBFLkZZMjAxNAEAAADdVA0AAwAAAAAAYpLIBvkV1wiuYSRI+RXXCCZDSVEuTllTRTpHTFcuSVFfU0FMRVNfTUFSS0VUSU5HLkZZMjAwOAEAAAAQpwIAAwAAAAAAsz8t//gV1wjZ0GNJ+RXXCCRDSVEuVFNFOjQwNDIuSVFfT1RIRVJfTElBQl9MVC5GWTIwMTABAAAAFFgNAAIAAAAENTk5OAEIAAAABQAAAAExAQAAAAoxMzgyNzYzNTQ4AwAAAAI3OQIAAAAEMTA2MgQAAAABMAcAAAAJNy8zMS8yMDE5CAAAAAkzLzMxLzIwMTAJAAAAATBD3xkD+RXXCEKawUj5FdcIJUNJUS5UU0U6NTIwMS5JUV9ESUxV</t>
  </si>
  <si>
    <t>VF9FUFNfRVhDTC5GWTIwMTMBAAAA3VQNAAIAAAAJNjguNjQ1NzA3AQgAAAAFAAAAATEBAAAACjE2Njg2NDMyMTgDAAAAAjc5AgAAAAMxNDIEAAAAATAHAAAACTcvMzEvMjAxOQgAAAAKMTIvMzEvMjAxMwkAAAABMMxqyAb5FdcII+AgSPkV1wgmQ0lRLkVOWFRQQTpTR08uSVFfQ1VSUkVOQ1lfR0FJTi5GWTIwMDgBAAAAAV0NAAMAAAAAAPL+5gH5FdcIrrL/SPkV1wgnQ0lRLlRTRTo1MzMzLklRX1RPVEFMX1JFVi5GWTIwMDkuLi4uSlBZAQAAAIlcDQACAAAABjI3MzIxMQEIAAAABQAAAAExAQAAAAoxMzgyNzYzNzQ3AwAAAAI3OQIAAAACMjgEAAAAATAHAAAACTcvMzEvMjAxOQgAAAAJMy8zMS8yMDA5CQAAAAEwh2wb+vgV1wiQKxxK+RXXCCFDSVEuRU5YVFBBOlNHTy5JUV9FQlRfRVhDTC5GWTIwMTQBAAAAAV0NAAIAAAAEMTc5MwEIAAAABQAAAAExAQAAAAoxNzc4MjIzODMyAwAAAAI1MAIAAAABNAQAAAABMAcAAAAJNy8zMS8yMDE5CAAAAAoxMi8zMS8yMDE0CQAAAAEwBzWSAPkV1whNFhBJ+RXXCCtDSVEuU0VISzoxMTA4LklRX0lOQ19UQVhfUEFZX0NVUlJFTlQuRlkyMDE4AQAAAE9pVgACAAAACDkuNjE0MzkzAQgAAAAFAAAAATEBAAAACjE5NTMzNTMyODEDAAAAAjMyAgAAAAQxMDk0BAAAAAEwBwAAAAk3LzMxLzIwMTkIAAAACjEyLzMxLzIwMTgJAAAAATCs/noA+RXXCAYNPUn5FdcIIENJUS5OWVNF</t>
  </si>
  <si>
    <t>OkdMVy5JUV9ESVZfU0hBUkUuRlkyMDE1AQAAABCnAgACAAAABDAuNDgBCAAAAAUAAAABMQEAAAAKMTg3NDU3NzM1NAMAAAADMTYwAgAAAAQzMDU4BAAAAAEwBwAAAAk3LzMxLzIwMTkIAAAACjEyLzMxLzIwMTUJAAAAATAKdxr++BXXCF68dkn5FdcIIUNJUS5OWVNFOkdMVy5JUV9FQVJOSU5HX0NPLkZZMjAxNwEAAAAQpwIAAgAAAAQtNDk3AQgAAAAFAAAAATEBAAAACjE5NDQ1MjU2MjIDAAAAAzE2MAIAAAABNwQAAAABMAcAAAAJNy8zMS8yMDE5CAAAAAoxMi8zMS8yMDE3CQAAAAEw+50a/vgV1whcFnxJ+RXXCClDSVEuVFNFOjYzNjcuSVFfSU5WRVNUX1NFQ1VSSVRZX0NGLkZZMjAxNwEAAABUXQ0AAgAAAAQtMTE5AQgAAAAFAAAAATEBAAAACjE4NDg4Nzk1MjADAAAAAjc5AgAAAAQyMDI3BAAAAAEwBwAAAAk3LzMxLzIwMTkIAAAACTMvMzEvMjAxNwkAAAABMO2CbwT5FdcIetuRSPkV1wgrQ0lRLlRTRTo0MDYzLklRX05JX0FWQUlMX0VYQ0xfTUFSR0lOLkZZMjAwOAEAAADjVw0AAgAAAAcxMy4xNTI1AQgAAAAFAAAAATEBAAAACjEwNjI3NTE5NTIDAAAAAjc5AgAAAAQ0MTgyBAAAAAEwBwAAAAk3LzMxLzIwMTkIAAAACTMvMzEvMjAwOAkAAAABMBe5b/v4FdcIwI3sSfkV1wgkQ0lRLk5ZU0U6T0MuSVFfQkFTSUNfRVBTX0VYQ0wuRlkyMDE3AQAAAMJ9BAACAAAACDIuNTkxOTI4AQgAAAAFAAAAATEBAAAA</t>
  </si>
  <si>
    <t>CjE5NDYyMjQ3NjEDAAAAAzE2MAIAAAAEMzA2NAQAAAABMAcAAAAJNy8zMS8yMDE5CAAAAAoxMi8zMS8yMDE3CQAAAAEwTbVg//gV1wifb1tJ+RXXCCZDSVEuVFNFOjQwNDIuSVFfREVGX1RBWF9MSUFCX0xULkZZMjAxNAEAAAAUWA0AAgAAAAQ0NjI5AQgAAAAFAAAAATEBAAAACjE2ODY2Mzc3NTUDAAAAAjc5AgAAAAQxMDI3BAAAAAEwBwAAAAk3LzMxLzIwMTkIAAAACTMvMzEvMjAxNAkAAAABMB56GgP5FdcIxWrMSPkV1wgZQ0lRLlRTRTo1MjE0LklRX0ZYLkZZMjAxMwEAAABtWw0AAgAAAAMyOTgBCAAAAAUAAAABMQEAAAAKMTY4OTQ1MjM5MwMAAAACNzkCAAAABDIxNDQEAAAAATAHAAAACTcvMzEvMjAxOQgAAAAJMy8zMS8yMDEzCQAAAAEwup7tBfkV1wgDm0RI+RXXCBlDSVEuVFNFOjUyMDIuSVFfQVIuRlkyMDE1AQAAACdbDQACAAAABTc5MDEwAQgAAAAFAAAAATEBAAAACjE3NDYwMzU4OTADAAAAAjc5AgAAAAQxMDIxBAAAAAEwBwAAAAk3LzMxLzIwMTkIAAAACTMvMzEvMjAxNQkAAAABMK5zVAX5FdcIGnhnSPkV1wguQ0lRLk5ZU0U6UFBHLklRX1RPVEFMX0RFQlRfRUJJVERBX0NBUEVYLkZZMjAxOAEAAADvfgQAAgAAAAgyLjcxNDI4NQEIAAAABQAAAAExAQAAAAoxOTQ2NDE4NzA3AwAAAAMxNjACAAAABTIzMzEzBAAAAAEwBwAAAAk3LzMxLzIwMTkIAAAACjEyLzMxLzIwMTgJAAAAATCHbBv6+BXX</t>
  </si>
  <si>
    <t>CGatFkr5FdcIIkNJUS5OWVNFOkdMVy5JUV9RVUlDS19SQVRJTy5GWTIwMTcBAAAAEKcCAAIAAAAIMS45MDgzODIBCAAAAAUAAAABMQEAAAAKMTk0NDUyNTYyMgMAAAADMTYwAgAAAAQ0MTIxBAAAAAEwBwAAAAk3LzMxLzIwMTkIAAAACjEyLzMxLzIwMTcJAAAAATClHhv6+BXXCCcQD0r5FdcIH0NJUS5UU0U6NDA0Mi5JUV9UT1RBTF9DQS5GWTIwMTkBAAAAFFgNAAIAAAAGNTAwNzU5AQgAAAAFAAAAATEBAAAACjE5Njk5NDk4NzcDAAAAAjc5AgAAAAQxMDA4BAAAAAEwBwAAAAk3LzMxLzIwMTkIAAAACTMvMzEvMjAxOQkAAAABMDo0SAP5FdcIY+bZSPkV1wglQ0lRLlRTRTo0MDYzLklRX1BSRUZfRElWX09USEVSLkZZMjAxNAEAAADjVw0AAwAAAAAAsar9AfkV1wh4nuxI+RXXCCRDSVEuTllTRTpPQy5JUV9QUk9WX0JBRF9ERUJUUy5GWTIwMTEBAAAAwn0EAAMAAAAAAJekX//4FdcIE2RKSfkV1wgiQ0lRLlRTRTo0MDQyLklRX0FEVkVSVElTSU5HLkZZMjAxOAEAAAAUWA0AAwAAAAAASw1IA/kV1wg529ZI+RXXCCJDSVEuVFNFOjQwNDIuSVFfRUJJVF9NQVJHSU4uRlkyMDA5AQAAABRYDQACAAAABy0yLjc2OTQBCAAAAAUAAAABMQEAAAAKMTM4Mjc2MzUxMgMAAAACNzkCAAAABDQwNTMEAAAAATAHAAAACTcvMzEvMjAxOQgAAAAJMy8zMS8yMDA5CQAAAAEwl4np+/gV1wiqS+ZJ+RXXCC5DSVEuTllTRTpHTFcu</t>
  </si>
  <si>
    <t>SVFfVE9UQUxfTElBQl9UT1RBTF9BU1NFVFMuRlkyMDA3AQAAABCnAgACAAAABzM3LjI4NTUBCAAAAAUAAAABMQEAAAAKMTMyNDMwNjgzOAMAAAADMTYwAgAAAAQ0MTg4BAAAAAEwBwAAAAk3LzMxLzIwMTkIAAAACjEyLzMxLzIwMDcJAAAAATBVJSv7+BXXCK9uCUr5FdcIJENJUS5UU0U6NTIwMS5JUV9DQVNIX0lOVEVSRVNULkZZMjAxNAEAAADdVA0AAgAAAAQ2NjM4AQgAAAAFAAAAATEBAAAACjE3MjcyODMyODADAAAAAjc5AgAAAAQzMDI4BAAAAAEwBwAAAAk3LzMxLzIwMTkIAAAACjEyLzMxLzIwMTQJAAAAATBiksgG+RXXCJfoJUj5FdcIIkNJUS5OWVNFOk9DLklRX0ZJTklTSEVEX0lOVi5GWTIwMTUBAAAAwn0EAAIAAAADNDM2AQgAAAAFAAAAATEBAAAACjE4NzU0OTUwNjcDAAAAAzE2MAIAAAAEMzA3NQQAAAABMAcAAAAJNy8zMS8yMDE5CAAAAAoxMi8zMS8yMDE1CQAAAAEwWI5g//gV1wjKBVdJ+RXXCBlDSVEuTllTRTpHTFcuSVFfQUQuRlkyMDE3AQAAABCnAgACAAAABi0xMDgwOQEIAAAABQAAAAExAQAAAAoxOTQ0NTI1NjIyAwAAAAMxNjACAAAABDEwNzUEAAAAATAHAAAACTcvMzEvMjAxOQgAAAAKMTIvMzEvMjAxNwkAAAABMPudGv74FdcIkbB8SfkV1wgsQ0lRLkVOWFRQQTpTR08uSVFfVE9UQUxfQVNTRVRTLkZZMjAxNi4uLi5KUFkBAAAAAV0NAAIAAAAONTM5NDA2NC40NDYzMzEBCAAAAAUA</t>
  </si>
  <si>
    <t>AAABMQEAAAAKMTg3NTczNTM1MAMAAAACNzkCAAAABDEwMDcEAAAAATAHAAAACTcvMzEvMjAxOQgAAAAKMTIvMzEvMjAxNgkAAAABMFN1Nvr4FdcIW/V0SvkV1wggQ0lRLk5ZU0U6UFBHLklRX0ZVTExfVElNRS5GWTIwMTMBAAAA734EAAIAAAAFNDE0MDAAhTcE/vgV1wgcepNJ+RXXCC5DSVEuVFNFOjUyMDIuSVFfVE9UQUxfTElBQl9UT1RBTF9BU1NFVFMuRlkyMDE1AQAAACdbDQACAAAABjc5Ljc4NAEIAAAABQAAAAExAQAAAAoxNzQ2MDM1ODkwAwAAAAI3OQIAAAAENDE4OAQAAAABMAcAAAAJNy8zMS8yMDE5CAAAAAkzLzMxLzIwMTUJAAAAATD6rZD8+BXXCCk/1Un5FdcIIENJUS5UU0U6NTIwMS5JUV9DSEFOR0VfQVIuRlkyMDE0AQAAAN1UDQACAAAABTEwNTY4AQgAAAAFAAAAATEBAAAACjE3MjcyODMyODADAAAAAjc5AgAAAAQyMDE4BAAAAAEwBwAAAAk3LzMxLzIwMTkIAAAACjEyLzMxLzIwMTQJAAAAATBiksgG+RXXCIVzJUj5FdcIKENJUS5UU0U6NTIwMi5JUV9GSVhFRF9BU1NFVF9UVVJOUy5GWTIwMTEBAAAAJ1sNAAIAAAAIMi4wODIxODUBCAAAAAUAAAABMQEAAAAKMTQ2MjcxMjMwNAMAAAACNzkCAAAABDQwNjYEAAAAATAHAAAACTcvMzEvMjAxOQgAAAAJMy8zMS8yMDExCQAAAAEwBIeQ/PgV1wjBztJJ+RXXCCZDSVEuVFNFOjUyMDEuSVFfRklMSU5HX0NVUlJFTkNZLkZZMjAxMQEAAADdVA0A</t>
  </si>
  <si>
    <t>AwAAAANKUFkAVDT7BvkV1wi2Nx1I+RXXCCBDSVEuU0VISzoxMTA4LklRX0FSX1RVUk5TLkZZMjAxNwEAAABPaVYAAgAAAAgyLjQ0MDM2NQEIAAAABQAAAAExAQAAAAoxOTUzMzUzMzE2AwAAAAIzMgIAAAAENDAwMQQAAAABMAcAAAAJNy8zMS8yMDE5CAAAAAoxMi8zMS8yMDE3CQAAAAEwtswn+/gV1wjTXAFK+RXXCCRDSVEuVFNFOjUyMDEuSVFfSU5DX0VRVUlUWV9DRi5GWTIwMTMBAAAA3VQNAAIAAAAFLTEwMDcBCAAAAAUAAAABMQEAAAAKMTY2ODY0MzIxOAMAAAACNzkCAAAABDIwODYEAAAAATAHAAAACTcvMzEvMjAxOQgAAAAKMTIvMzEvMjAxMwkAAAABMGKSyAb5FdcILmciSPkV1wgwQ0lRLk5ZU0U6T0MuSVFfQ0hBTkdFX05FVF9XT1JLSU5HX0NBUElUQUwuRlkyMDEyAQAAAMJ9BAACAAAAATQBCAAAAAUAAAABMQEAAAAKMTcxODM2NTg0NgMAAAADMTYwAgAAAAQ0NDIxBAAAAAEwBwAAAAk3LzMxLzIwMTkIAAAACjEyLzMxLzIwMTIJAAAAATCL8l//+BXXCMOPT0n5FdcIJkNJUS5UU0U6NTIwMi5JUV9ERUZfVEFYX0xJQUJfTFQuRlkyMDE1AQAAACdbDQACAAAABTIwNzAwAQgAAAAFAAAAATEBAAAACjE3NDYwMzU4OTADAAAAAjc5AgAAAAQxMDI3BAAAAAEwBwAAAAk3LzMxLzIwMTkIAAAACTMvMzEvMjAxNQkAAAABMKGaVAX5FdcIb+xnSPkV1wgbQ0lRLlNFSEs6MTEwOC5JUV9DSVAuRlkyMDA4AQAA</t>
  </si>
  <si>
    <t>AE9pVgACAAAACTEwOS4zODc0MgEIAAAABQAAAAExAQAAAAoxMzU0MzM2NDI2AwAAAAIzMgIAAAAEMzAzMwQAAAABMAcAAAAJNy8zMS8yMDE5CAAAAAoxMi8zMS8yMDA4CQAAAAEwJ+eRAPkV1whRMiJJ+RXXCCFDSVEuU0VISzoxMTA4LklRX0RJVl9TSEFSRS5GWTIwMTABAAAAT2lWAAMAAAAAAPkOkgD5FdcIAXYmSfkV1wgjQ0lRLlRTRTo1MzMzLklRX0JBU0lDX1dFSUdIVC5GWTIwMTgBAAAAiVwNAAIAAAAHMzIxLjY5NADHDnkD+RXXCItstUj5FdcIJUNJUS5OWVNFOkdMVy5JUV9ESUxVVF9FUFNfSU5DTC5GWTIwMTABAAAAEKcCAAIAAAAEMi4yNQEIAAAABQAAAAExAQAAAAoxNTg3NjMyMzAwAwAAAAMxNjACAAAAATgEAAAAATAHAAAACTcvMzEvMjAxOQgAAAAKMTIvMzEvMjAxMAkAAAABMEWHL//4FdcI0idpSfkV1wggQ0lRLlRTRTo1MjAyLklRX0ZVTExfVElNRS5GWTIwMTYBAAAAJ1sNAAIAAAAFMjc0NjMAoZpUBfkV1wgWH2tI+RXXCCBDSVEuRU5YVFBBOlNHTy5JUV9XSVBfSU5WLkZZMjAxMAEAAAABXQ0AAgAAAAMyNTMBCAAAAAUAAAABMQEAAAAKMTUyNjE4Mjc3NAMAAAACNTACAAAABDMyMTkEAAAAATAHAAAACTcvMzEvMjAxOQgAAAAKMTIvMzEvMjAxMAkAAAABMNFL5wH5FdcItaYGSfkV1wgbQ0lRLlRTRTo2MzY3LklRX0NPR1MuRlkyMDEzAQAAAFRdDQACAAAABjkwMjg1NgEIAAAABQAAAAEx</t>
  </si>
  <si>
    <t>AQAAAAoxNjI1NDU3NjM5AwAAAAI3OQIAAAACMzQEAAAAATAHAAAACTcvMzEvMjAxOQgAAAAJMy8zMS8yMDEzCQAAAAEwF/upBPkV1wjNG1RK+RXXCC1DSVEuVFNFOjUyMDIuSVFfQ0FTSF9DT05WRVJTSU9OLkZZMjAxNS4uLi5KUFkBAAAAJ1sNAAIAAAAJMzYuNjg0MzI1AQgAAAAFAAAAATEBAAAACjE3NDYwMzU4OTADAAAAAjc5AgAAAAQ0MTg0BAAAAAEwBwAAAAk3LzMxLzIwMTkIAAAACTMvMzEvMjAxNQkAAAABMD7DNvr4FdcIVAUlSvkV1wgeQ0lRLlRTRTo0MDQyLklRX1NUX0RFQlQuRlkyMDEzAQAAABRYDQACAAAABjIwMzI5NAEIAAAABQAAAAExAQAAAAoxNjI1NDU3NjIzAwAAAAI3OQIAAAAEMTA0NgQAAAABMAcAAAAJNy8zMS8yMDE5CAAAAAkzLzMxLzIwMTMJAAAAATAzLRoD+RXXCLmFyUj5FdcIHkNJUS5UU0U6NDA2My5JUV9aX1NDT1JFLkZZMjAxNAEAAADjVw0AAgAAAAg2LjQzMDIyNgEIAAAABQAAAAExAQAAAAoxNjg2NjM4NDIwAwAAAAI3OQIAAAAGMTAwMTIzBAAAAAEwBwAAAAk3LzMxLzIwMTkIAAAACTMvMzEvMjAxNAkAAAABMDPfb/v4FdcIxdDwSfkV1wgvQ0lRLlNFSEs6MTEwOC5JUV9UT1RBTF9ERUJUX0VCSVREQV9DQVBFWC5GWTIwMDcBAAAAT2lWAAIAAAAJMTEuOTc5NjQ2AQgAAAAFAAAAATEBAAAACjE1NTYyMzQwMTIDAAAAAjMyAgAAAAUyMzMxMwQAAAABMAcAAAAJNy8zMS8y</t>
  </si>
  <si>
    <t>MDE5CAAAAAgxLzEvMjAwOAkAAAABMA9UcPv4FdcIJgr8SfkV1wgjQ0lRLlRTRTo0MDYzLklRX0RJTFVUX1dFSUdIVC5GWTIwMTQBAAAA41cNAAIAAAAGNDI1LjQyALGq/QH5FdcIeJ7sSPkV1wgdQ0lRLlRTRTo1MzMzLklRX0NPTU1PTi5GWTIwMTABAAAAiVwNAAIAAAAFNjk4NDkBCAAAAAUAAAABMQEAAAAKMTM4Mjc2MzcxNwMAAAACNzkCAAAABDExMDMEAAAAATAHAAAACTcvMzEvMjAxOQgAAAAJMy8zMS8yMDEwCQAAAAEwaNQ+BPkV1wjStZ9I+RXXCCRDSVEuVFNFOjUyMDIuSVFfU0FMRV9JTlRBTl9DRi5GWTIwMTEBAAAAJ1sNAAIAAAAELTMzOAEIAAAABQAAAAExAQAAAAoxNDYyNzEyMzA0AwAAAAI3OQIAAAAEMjAyOQQAAAABMAcAAAAJNy8zMS8yMDE5CAAAAAkzLzMxLzIwMTEJAAAAATBx0IQF+RXXCOqeXUj5FdcILkNJUS5UU0U6NTIxNC5JUV9PVEhFUl9GSU5BTkNFX0FDVF9TVVBQTC5GWTIwMTIBAAAAbVsNAAIAAAAELTMzNAEIAAAABQAAAAExAQAAAAoxNjI5NTA3Njg1AwAAAAI3OQIAAAAEMjA1MAQAAAABMAcAAAAJNy8zMS8yMDE5CAAAAAkzLzMxLzIwMTIJAAAAATDTg6sG+RXXCIAEQkj5FdcIMENJUS5FTlhUUEE6U0dPLklRX09USEVSX0ZJTkFOQ0VfQUNUX1NVUFBMLkZZMjAxNgEAAAABXQ0AAgAAAAMtNDIBCAAAAAUAAAABMQEAAAAKMTg3NTczNTM1MAMAAAACNTACAAAABDIwNTAEAAAA</t>
  </si>
  <si>
    <t>ATAHAAAACTcvMzEvMjAxOQgAAAAKMTIvMzEvMjAxNgkAAAABMOiCkgD5FdcIIQAYSfkV1wgaQ0lRLlRTRTo0MDYzLklRX0NJUC5GWTIwMTUBAAAA41cNAAMAAAAAAFCWHAL5FdcIjZbwSPkV1wgjQ0lRLlRTRTo0MDQyLklRX0JBU0lDX1dFSUdIVC5GWTIwMTkBAAAAFFgNAAIAAAAHMzI0LjcyMQA6NEgD+RXXCINx2Uj5FdcIIUNJUS5UU0U6NTIxNC5JUV9DT01NT05fUkVQLkZZMjAxNAEAAABtWw0AAwAAAAAAqMXtBfkV1whEWEdI+RXXCCNDSVEuVFNFOjUyMDIuSVFfUEVfRVhDTC4uMjAxMi8xMi8zMQEAAAAnWw0AAwAAAAJOTQEHAAAABQAAAAExAQAAAAoxNTc2ODYzMzAxAwAAAAEwAgAAAAYxMDAwMjcEAAAAATAHAAAACjEyLzI4LzIwMTIIAAAACjEyLzI4LzIwMTJuEGsh+RXXCLJZgkr5FdcIIUNJUS5UU0U6NTMzMy5JUV9TR0FfTUFSR0lOLkZZMjAxMgEAAACJXA0AAgAAAAYxNy44MDcBCAAAAAUAAAABMQEAAAAKMTU1NDk1MDU5NwMAAAACNzkCAAAABDQzNzUEAAAAATAHAAAACTcvMzEvMjAxOQgAAAAJMy8zMS8yMDEyCQAAAAEwo2Lp+/gV1wjzHeFJ+RXXCClDSVEuVFNFOjQwNDIuSVFfQVNTRVRfV1JJVEVET1dOX0NGLkZZMjAxNwEAAAAUWA0AAwAAAAAASw1IA/kV1wiuVdVI+RXXCCVDSVEuVFNFOjUzMzMuSVFfR0FJTl9BU1NFVFNfQ0YuRlkyMDE2AQAAAIlcDQACAAAABDQ0NTEBCAAAAAUAAAAB</t>
  </si>
  <si>
    <t>MQEAAAAKMTc5ODg5NDk2NgMAAAACNzkCAAAABDIwMjYEAAAAATAHAAAACTcvMzEvMjAxOQgAAAAJMy8zMS8yMDE2CQAAAAEw0Od4A/kV1wgS3bBI+RXXCCBDSVEuVFNFOjUzMzMuSVFfUEFSVF9USU1FLkZZMjAxNQEAAACJXA0AAwAAAAAA58B4A/kV1wir+K1I+RXXCChDSVEuTllTRTpPQy5JUV9DT01NT05fUFJFRl9ESVZfQ0YuRlkyMDEyAQAAAMJ9BAADAAAAAACL8l//+BXXCMOPT0n5FdcIJUNJUS5UU0U6NDA0Mi5JUV9MVF9ERUJUX0VRVUlUWS5GWTIwMDgBAAAAFFgNAAIAAAAGNzAuMTQ3AQgAAAAFAAAAATEBAAAACjEwNTg5MTUwMzkDAAAAAjc5AgAAAAQ0MDg1BAAAAAEwBwAAAAk3LzMxLzIwMTkIAAAACTMvMzEvMjAwOAkAAAABMJeJ6fv4FdcIvf3lSfkV1wgiQ0lRLlRTRTo1MjAxLklRX1FVSUNLX1JBVElPLkZZMjAxMgEAAADdVA0AAgAAAAgwLjk3OTQ2NAEIAAAABQAAAAExAQAAAAoxNTk4ODkzNzkzAwAAAAI3OQIAAAAENDEyMQQAAAABMAcAAAAJNy8zMS8yMDE5CAAAAAoxMi8zMS8yMDEyCQAAAAEwXVKb/PgV1wgTLsZJ+RXXCC1DSVEuTllTRTpQUEcuSVFfREVGX1RBWF9BU1NFVFNfQ1VSUkVOVC5GWTIwMTUBAAAA734EAAMAAAAAAJD81/34FdcI2YCYSfkV1wgZQ0lRLlRTRTo1MjAxLklRX0FQLkZZMjAxNQEAAADdVA0AAgAAAAYxMjY5NTUBCAAAAAUAAAABMQEAAAAKMTc4NDQ5NjE4MAMA</t>
  </si>
  <si>
    <t>AAACNzkCAAAABDEwMTgEAAAAATAHAAAACTcvMzEvMjAxOQgAAAAKMTIvMzEvMjAxNQkAAAABMJi5yAb5FdcITW8nSPkV1wglQ0lRLk5ZU0U6T0MuSVFfT1RIRVJfTFRfQVNTRVRTLkZZMjAxNgEAAADCfQQAAgAAAAMxNDQBCAAAAAUAAAABMQEAAAAKMTk0NjIyNDc2NQMAAAADMTYwAgAAAAQxMDYwBAAAAAEwBwAAAAk3LzMxLzIwMTkIAAAACjEyLzMxLzIwMTYJAAAAATBNtWD/+BXXCP1NWUn5FdcIJENJUS5OWVNFOk9DLklRX0NBU0hfU1RfSU5WRVNULkZZMjAwOAEAAADCfQQAAgAAAAMyODMBCAAAAAUAAAABMQEAAAAKMTQzMDIxNDUxNAMAAAADMTYwAgAAAAQxMDAyBAAAAAEwBwAAAAk3LzMxLzIwMTkIAAAACjEyLzMxLzIwMDgJAAAAATC/L1//+BXXCC5eQkn5FdcIKENJUS5FTlhUUEE6U0dPLklRX09USEVSX0xUX0FTU0VUUy5GWTIwMTABAAAAAV0NAAIAAAACMzcBCAAAAAUAAAABMQEAAAAKMTUyNjE4Mjc3NAMAAAACNTACAAAABDEwNjAEAAAAATAHAAAACTcvMzEvMjAxOQgAAAAKMTIvMzEvMjAxMAkAAAABMNFL5wH5FdcIEwsGSfkV1wgkQ0lRLk5ZU0U6UFBHLklRX0NVUlJFTkNZX0dBSU4uRlkyMDEwAQAAAO9+BAADAAAAAACtmwP++BXXCP2WiUn5FdcIOUNJUS5UU0U6NTIwMi5JUV9DVVNUT01fQkVUQS4tMTA0Vy4yMDAyLzAzLzMxLi5eTjIyNS5KUFkuSAEAAAAnWw0AAgAAABAxLjk3OTkxMzI2</t>
  </si>
  <si>
    <t>NzQwMjY3AOkkdCH5FdcItJ5zSvkV1wgmQ0lRLlRTRTo2MzY3LklRX0xUX0RFQlRfQ0FQSVRBTC5GWTIwMTEBAAAAVF0NAAIAAAAHMzMuNzU0MgEIAAAABQAAAAExAQAAAAoxNDYyNzEyNDY0AwAAAAI3OQIAAAAENDE4NwQAAAABMAcAAAAJNy8zMS8yMDE5CAAAAAkzLzMxLzIwMTEJAAAAATDs1JD8+BXXCPPP2Un5FdcIIUNJUS5UU0U6NjM2Ny5JUV9DQVNIX0ZJTkFOLkZZMjAxMQEAAABUXQ0AAgAAAAYtMzc2MjMBCAAAAAUAAAABMQEAAAAKMTQ2MjcxMjQ2NAMAAAACNzkCAAAABDIwMDQEAAAAATAHAAAACTcvMzEvMjAxOQgAAAAJMy8zMS8yMDExCQAAAAEwJ9SpBPkV1wiIg39I+RXXCDRDSVEuVFNFOjUyMTQuSVFfVE9UQUxfT1VUU1RBTkRJTkdfRklMSU5HX0RBVEUuRlkyMDE4AQAAAG1bDQACAAAACTk2LjYwNDc2NAEEAAAABQAAAAE1AQAAAAoxOTUyMjg0NTczAgAAAAUyNDE1MwYAAAABMHlh7gX5FdcI2pVRSPkV1wgjQ0lRLk5ZU0U6R0xXLklRX0dST1NTX01BUkdJTi5GWTIwMDkBAAAAEKcCAAIAAAAHMzguNzk1MQEIAAAABQAAAAExAQAAAAoxNTExMTIxNzE3AwAAAAMxNjACAAAABDQwNzQEAAAAATAHAAAACTcvMzEvMjAxOQgAAAAKMTIvMzEvMjAwOQkAAAABMFUlK/v4FdcIdDEKSvkV1wglQ0lRLk5ZU0U6UFBHLklRX0RJTFVUX0VQU19JTkNMLkZZMjAwNwEAAADvfgQAAgAAAAgyLjUxMzY5NAEI</t>
  </si>
  <si>
    <t>AAAABQAAAAExAQAAAAoxMzI2NzI0Mzc5AwAAAAMxNjACAAAAATgEAAAAATAHAAAACTcvMzEvMjAxOQgAAAAKMTIvMzEvMjAwNwkAAAABMNrrGv74FdcIoLmBSfkV1wgkQ0lRLlRTRTo1MzMzLklRX0NPTU1PTl9ESVZfQ0YuRlkyMDE2AQAAAIlcDQADAAAAAADQ53gD+RXXCCp5sUj5FdcIIUNJUS5UU0U6NTMzMy5JUV9UT1RBTF9MSUFCLkZZMjAxMwEAAACJXA0AAgAAAAYyNTk5NTgBCAAAAAUAAAABMQEAAAAKMTYyNTQ1Nzc0NQMAAAACNzkCAAAABDEyNzYEAAAAATAHAAAACTcvMzEvMjAxOQgAAAAJMy8zMS8yMDEzCQAAAAEwPkk/BPkV1wgjyqdI+RXXCBpDSVEuTllTRTpPQy5JUV9FQklULkZZMjAxMAEAAADCfQQAAgAAAAMyNDYBCAAAAAUAAAABMQEAAAAKMTU4ODQ0MDM1NQMAAAADMTYwAgAAAAM0MDAEAAAAATAHAAAACTcvMzEvMjAxOQgAAAAKMTIvMzEvMjAxMAkAAAABMKR9X//4FdcIzkFISfkV1wgsQ0lRLlNFSEs6MTEwOC5JUV9OSV9BVkFJTF9FWENMX01BUkdJTi5GWTIwMTcBAAAAT2lWAAIAAAAGNS44MzY0AQgAAAAFAAAAATEBAAAACjE5NTMzNTMzMTYDAAAAAjMyAgAAAAQ0MTgyBAAAAAEwBwAAAAk3LzMxLzIwMTkIAAAACjEyLzMxLzIwMTcJAAAAATC2zCf7+BXXCNNcAUr5FdcILUNJUS5FTlhUUEE6U0dPLklRX01JTk9SSVRZX0lOVEVSRVNUX0lTLkZZMjAxMAEAAAABXQ0AAgAAAAMtODQB</t>
  </si>
  <si>
    <t>CAAAAAUAAAABMQEAAAAKMTUyNjE4Mjc3NAMAAAACNTACAAAAAjgzBAAAAAEwBwAAAAk3LzMxLzIwMTkIAAAACjEyLzMxLzIwMTAJAAAAATDRS+cB+RXXCFpIBUn5FdcIHkNJUS5UU0U6NTMzMy5JUV9aX1NDT1JFLkZZMjAxNwEAAACJXA0AAgAAAAgzLjEzOTY5MwEIAAAABQAAAAExAQAAAAoxODQ4ODc5NTA2AwAAAAI3OQIAAAAGMTAwMTIzBAAAAAEwBwAAAAk3LzMxLzIwMTkIAAAACTMvMzEvMjAxNwkAAAABMJeJ6fv4FdcI/nbkSfkV1wglQ0lRLlRTRTo0MDYzLklRX0JBU0lDX0VQU19JTkNMLkZZMjAxNAEAAADjVw0AAgAAAAoyNjcuMTk0NTQ3AQgAAAAFAAAAATEBAAAACjE2ODY2Mzg0MjADAAAAAjc5AgAAAAE5BAAAAAEwBwAAAAk3LzMxLzIwMTkIAAAACTMvMzEvMjAxNAkAAAABMLGq/QH5FdcIeJ7sSPkV1wghQ0lRLlRTRTo0MDYzLklRX1NHQV9NQVJHSU4uRlkyMDE5AQAAAONXDQACAAAABjguNjAyMQEIAAAABQAAAAExAQAAAAoxOTcwMjEzMDE2AwAAAAI3OQIAAAAENDM3NQQAAAABMAcAAAAJNy8zMS8yMDE5CAAAAAkzLzMxLzIwMTkJAAAAATAqBnD7+BXXCOWR80n5FdcIJUNJUS5OWVNFOk9DLklRX1BFUklPRExFTkdUSF9JUy5GWTIwMTYBAAAAwn0EAAEAAAACMTIATbVg//gV1wjLrFpJ+RXXCCJDSVEuVFNFOjUyMTQuSVFfREFfU1VQUExfQ0YuRlkyMDEzAQAAAG1bDQACAAAABTQ2MTA1AQgA</t>
  </si>
  <si>
    <t>AAAFAAAAATEBAAAACjE2ODk0NTIzOTMDAAAAAjc5AgAAAAQyMTcxBAAAAAEwBwAAAAk3LzMxLzIwMTkIAAAACTMvMzEvMjAxMwkAAAABMLqe7QX5FdcIpP5DSPkV1wghQ0lRLk5ZU0U6T0MuSVFfR0FJTl9JTlZFU1QuRlkyMDE1AQAAAMJ9BAADAAAAAABYjmD/+BXXCCemVUn5FdcIJUNJUS5UU0U6NTIwMi5JUV9PVEhFUl9DTF9TVVBQTC5GWTIwMTABAAAAJ1sNAAIAAAAFNzAwOTYBCAAAAAUAAAABMQEAAAAKMTM4NjcyNDQxMAMAAAACNzkCAAAABDEwNTcEAAAAATAHAAAACTcvMzEvMjAxOQgAAAAJMy8zMS8yMDEwCQAAAAEwaqiEBfkV1wh79FlI+RXXCB9DSVEuTllTRTpPQy5JUV9DSEFOR0VfQVAuRlkyMDEyAQAAAMJ9BAACAAAAAjIzAQgAAAAFAAAAATEBAAAACjE3MTgzNjU4NDYDAAAAAzE2MAIAAAAEMjAxNwQAAAABMAcAAAAJNy8zMS8yMDE5CAAAAAoxMi8zMS8yMDEyCQAAAAEwi/Jf//gV1wjxQk9J+RXXCB1DSVEuRU5YVFBBOlNHTy5JUV9FQklULkZZMjAwNwEAAAABXQ0AAgAAAAQ0MTE5AQgAAAAFAAAAATEBAAAACjEzMDEzOTMxNjMDAAAAAjUwAgAAAAM0MDAEAAAAATAHAAAACTcvMzEvMjAxOQgAAAAKMTIvMzEvMjAwNwkAAAABMCqAHQL5FdcILGj9SPkV1wgbQ0lRLlRTRTo0MDQyLklRX0dQUEUuRlkyMDEwAQAAABRYDQACAAAABzEwMzIzNTMBCAAAAAUAAAABMQEAAAAKMTM4Mjc2MzU0OAMA</t>
  </si>
  <si>
    <t>AAACNzkCAAAABDExNjkEAAAAATAHAAAACTcvMzEvMjAxOQgAAAAJMy8zMS8yMDEwCQAAAAEwc7gZA/kV1whv/sBI+RXXCCNDSVEuU0VISzoxMTA4LklRX0xFVkVSRURfRkNGLkZZMjAxMQEAAABPaVYAAgAAAAg3LjM2MzM4OAEIAAAABQAAAAExAQAAAAoxNjAwMzUzNzc5AwAAAAIzMgIAAAAENDQyMgQAAAABMAcAAAAJNy8zMS8yMDE5CAAAAAoxMi8zMS8yMDExCQAAAAEwBzWSAPkV1wgQMStJ+RXXCCRDSVEuU0VISzoxMTA4LklRX0RJTFVUX1dFSUdIVC5GWTIwMTgBAAAAT2lWAAIAAAAKNTU4Ljc2MTIxNACs/noA+RXXCG1xPEn5FdcIJUNJUS5FTlhUUEE6U0dPLklRX0VCSVRBX01BUkdJTi5GWTIwMDkBAAAAAV0NAAIAAAAGNS41OTQ2AQgAAAAFAAAAATEBAAAACjE0NDAyMjQ3OTQDAAAAAjUwAgAAAAQ0NDE5BAAAAAEwBwAAAAk3LzMxLzIwMTkIAAAACjEyLzMxLzIwMDkJAAAAATAqBnD7+BXXCM5m9Un5FdcIIENJUS5OWVNFOlBQRy5JUV9GVUxMX1RJTUUuRlkyMDE1AQAAAO9+BAACAAAABTQ2NjAwAJD81/34FdcIsmqZSfkV1wgkQ0lRLk5ZU0U6R0xXLklRX0lNUEFJUk1FTlRfR1cuRlkyMDE0AQAAABCnAgADAAAAAAAq/C//+BXXCAXWc0n5FdcIGUNJUS5UU0U6NDA2My5JUV9BRC5GWTIwMTEBAAAA41cNAAIAAAAILTEzNTAzOTQBCAAAAAUAAAABMQEAAAAKMTU1NDE4OTc4OAMAAAACNzkCAAAABDEw</t>
  </si>
  <si>
    <t>NzUEAAAAATAHAAAACTcvMzEvMjAxOQgAAAAJMy8zMS8yMDExCQAAAAEwzVz9AfkV1whZ2+RI+RXXCCdDSVEuVFNFOjQwNjMuSVFfVE9UQUxfT1RIRVJfT1BFUi5GWTIwMTQBAAAA41cNAAIAAAAGMTE4MTMwAQgAAAAFAAAAATEBAAAACjE2ODY2Mzg0MjADAAAAAjc5AgAAAAMzODAEAAAAATAHAAAACTcvMzEvMjAxOQgAAAAJMy8zMS8yMDE0CQAAAAEwsar9AfkV1wg6KexI+RXXCB1DSVEuRU5YVFBBOlNHTy5JUV9FQklULkZZMjAxNQEAAAABXQ0AAgAAAAQyNDk3AQgAAAAFAAAAATEBAAAACjE4MjkyMjY5NDYDAAAAAjUwAgAAAAM0MDAEAAAAATAHAAAACTcvMzEvMjAxOQgAAAAKMTIvMzEvMjAxNQkAAAABMPRckgD5FdcIVUcTSfkV1wgnQ0lRLkVOWFRQQTpTR08uSVFfQkFTSUNfRVBTX0lOQ0wuRlkyMDExAQAAAAFdDQACAAAACDIuNDM5Nzg5AQgAAAAFAAAAATEBAAAACjE1OTM5Mjc3ODkDAAAAAjUwAgAAAAE5BAAAAAEwBwAAAAk3LzMxLzIwMTkIAAAACjEyLzMxLzIwMTEJAAAAATDUc+cB+RXXCIYrCEn5FdcIG0NJUS5UU0U6NTMzMy5JUV9FQklULkZZMjAxNwEAAACJXA0AAgAAAAU2MzIxMwEIAAAABQAAAAExAQAAAAoxODQ4ODc5NTA2AwAAAAI3OQIAAAADNDAwBAAAAAEwBwAAAAk3LzMxLzIwMTkIAAAACTMvMzEvMjAxNwkAAAABMMcOeQP5FdcIS6+ySPkV1wgrQ0lRLkVOWFRQQTpTR08uSVFfSU5W</t>
  </si>
  <si>
    <t>RVNUX1NFQ1VSSVRZX0NGLkZZMjAwNwEAAAABXQ0AAgAAAAQtMTMwAQgAAAAFAAAAATEBAAAACjEzMDEzOTMxNjMDAAAAAjUwAgAAAAQyMDI3BAAAAAEwBwAAAAk3LzMxLzIwMTkIAAAACjEyLzMxLzIwMDcJAAAAATBHzh0C+RXXCM7H/kj5FdcIKENJUS5FTlhUUEE6U0dPLklRX0ZJTElOR19DVVJSRU5DWS5GWTIwMDcBAAAAAV0NAAMAAAADRVVSAPL+5gH5FdcIw2T/SPkV1wgjQ0lRLlRTRTo1MzMzLklRX1RPVEFMX1JFQ0VJVi5GWTIwMDgBAAAAiVwNAAIAAAAFODE3NjYBCAAAAAUAAAABMQEAAAAKMTEyMjM3OTUwNgMAAAACNzkCAAAABDEwMDEEAAAAATAHAAAACTcvMzEvMjAxOQgAAAAJMy8zMS8yMDA4CQAAAAEwvPdvBPkV1whvA5lI+RXXCCBDSVEuTllTRTpHTFcuSVFfT1RIRVJfUkVWLkZZMjAxMQEAAAAQpwIAAwAAAAAARYcv//gV1whtI2tJ+RXXCCBDSVEuVFNFOjUyMDIuSVFfQ0hBTkdFX0FSLkZZMjAxNAEAAAAnWw0AAgAAAAQ4NDI0AQgAAAAFAAAAATEBAAAACjE2ODY2MzgxODMDAAAAAjc5AgAAAAQyMDE4BAAAAAEwBwAAAAk3LzMxLzIwMTkIAAAACTMvMzEvMjAxNAkAAAABMK5zVAX5FdcIifJlSPkV1wgfQ0lRLlRTRTo1MjAyLklRX0JWX1NIQVJFLkZZMjAxOAEAAAAnWw0AAgAAAAsxNDg0Ljc5NjAxMQEIAAAABQAAAAExAQAAAAoxODk1MTgzNjQxAwAAAAI3OQIAAAAENDAyMAQAAAABMAcA</t>
  </si>
  <si>
    <t>AAAJNy8zMS8yMDE5CAAAAAkzLzMxLzIwMTgJAAAAATCK6FQF+RXXCK1LcEj5FdcIK0NJUS5UU0U6NTIwMS5JUV9NSU5PUklUWV9JTlRFUkVTVF9DRi5GWTIwMTEBAAAA3VQNAAMAAAAAAFQ0+wb5FdcIrnMcSPkV1wgfQ0lRLk5ZU0U6T0MuSVFfUkRfRVhQX0ZOLkZZMjAxMQEAAADCfQQAAgAAAAI3NwEIAAAABQAAAAExAQAAAAoxNjU3ODE1NTI3AwAAAAMxNjACAAAABDMxNjgEAAAAATAHAAAACTcvMzEvMjAxOQgAAAAKMTIvMzEvMjAxMQkAAAABMJekX//4FdcI5f9KSfkV1wgZQ0lRLlRTRTo1MjAxLklRX1JFLkZZMjAxNgEAAADdVA0AAgAAAAY2OTA4OTABCAAAAAUAAAABMQEAAAAKMTgzNTAzODk1NQMAAAACNzkCAAAABDEyMjIEAAAAATAHAAAACTcvMzEvMjAxOQgAAAAKMTIvMzEvMjAxNgkAAAABMJPgyAb5FdcICpUqSPkV1wgjQ0lRLlRTRTo2MzY3LklRX1RPVEFMX1JFQ0VJVi5GWTIwMTUBAAAAVF0NAAIAAAAGMzQ3NTg0AQgAAAAFAAAAATEBAAAACjE3NDU5MTY1MTYDAAAAAjc5AgAAAAQxMDAxBAAAAAEwBwAAAAk3LzMxLzIwMTkIAAAACTMvMzEvMjAxNQkAAAABMBUObwT5FdcI1meKSPkV1wghQ0lRLlNFSEs6MTEwOC5JUV9NQUNISU5FUlkuRlkyMDEwAQAAAE9pVgACAAAACTg3OS41MzAwMQEIAAAABQAAAAExAQAAAAoxNTQ1NjcxNDk0AwAAAAIzMgIAAAAEMzExNAQAAAABMAcAAAAJNy8zMS8y</t>
  </si>
  <si>
    <t>MDE5CAAAAAoxMi8zMS8yMDEwCQAAAAEw+Q6SAPkV1wiiridJ+RXXCCdDSVEuTllTRTpQUEcuSVFfQ0hBTkdFX0lOVkVOVE9SWS5GWTIwMDgBAAAA734EAAIAAAACNzkBCAAAAAUAAAABMQEAAAAKMTQzMDMzNTYwOAMAAAADMTYwAgAAAAQyMDk5BAAAAAEwBwAAAAk3LzMxLzIwMTkIAAAACjEyLzMxLzIwMDgJAAAAATDbdAP++BXXCAHwhUn5FdcII0NJUS5OWVNFOkdMVy5JUV9FQklUQV9NQVJHSU4uRlkyMDA3AQAAABCnAgACAAAABzIxLjcwNjQBCAAAAAUAAAABMQEAAAAKMTMyNDMwNjgzOAMAAAADMTYwAgAAAAQ0NDE5BAAAAAEwBwAAAAk3LzMxLzIwMTkIAAAACjEyLzMxLzIwMDcJAAAAATBVJSv7+BXXCM0gCUr5FdcIGkNJUS5UU0U6NTMzMy5JUV9SRVYuRlkyMDE3AQAAAIlcDQACAAAABjQwMTI2NgEIAAAABQAAAAExAQAAAAoxODQ4ODc5NTA2AwAAAAI3OQIAAAADMTEyBAAAAAEwBwAAAAk3LzMxLzIwMTkIAAAACTMvMzEvMjAxNwkAAAABMNDneAP5FdcI7saxSPkV1wgqQ0lRLkVOWFRQQTpTR08uSVFfUFJPVl9CQURfREVCVFNfQ0YuRlkyMDE3AQAAAAFdDQADAAAAAADdqZIA+RXXCJ4gGkn5FdcIGENJUS5OWVNFOk9DLklRX05JLkZZMjAxMwEAAADCfQQAAgAAAAMyMDQBCAAAAAUAAAABMQEAAAAKMTc3NTU3NDczMwMAAAADMTYwAgAAAAIxNQQAAAABMAcAAAAJNy8zMS8yMDE5CAAAAAoxMi8zMS8y</t>
  </si>
  <si>
    <t>MDEzCQAAAAEwi/Jf//gV1whmelBJ+RXXCCJDSVEuVFNFOjUyMDEuSVFfREFfU1VQUExfQ0YuRlkyMDE0AQAAAN1UDQACAAAABjEzNzE5OQEIAAAABQAAAAExAQAAAAoxNzI3MjgzMjgwAwAAAAI3OQIAAAAEMjE3MQQAAAABMAcAAAAJNy8zMS8yMDE5CAAAAAoxMi8zMS8yMDE0CQAAAAEwYpLIBvkV1wiYTCVI+RXXCCdDSVEuTllTRTpPQy5JUV9HV19JTlRBTl9BTU9SVF9DRi5GWTIwMTUBAAAAwn0EAAIAAAACMjIBCAAAAAUAAAABMQEAAAAKMTg3NTQ5NTA2NwMAAAADMTYwAgAAAAQyMTgyBAAAAAEwBwAAAAk3LzMxLzIwMTkIAAAACjEyLzMxLzIwMTUJAAAAATBYjmD/+BXXCGIsV0n5FdcIHkNJUS5UU0U6NTIwMi5JUV9aX1NDT1JFLkZZMjAxNgEAAAAnWw0AAgAAAAgwLjUwNDQyNwEIAAAABQAAAAExAQAAAAoxNzk5MDg5MTc0AwAAAAI3OQIAAAAGMTAwMTIzBAAAAAEwBwAAAAk3LzMxLzIwMTkIAAAACTMvMzEvMjAxNgkAAAABMPqtkPz4FdcI9gHWSfkV1wgkQ0lRLk5ZU0U6R0xXLklRX0VCSVREQV9NQVJHSU4uRlkyMDE2AQAAABCnAgACAAAABjI4LjExNQEIAAAABQAAAAExAQAAAAoxOTQ0NTI1NTk0AwAAAAMxNjACAAAABDQwNDcEAAAAATAHAAAACTcvMzEvMjAxOQgAAAAKMTIvMzEvMjAxNgkAAAABMEhMK/v4FdcIWk0OSvkV1wgrQ0lRLlRTRTo1MjAxLklRX01JTk9SSVRZX0lOVEVSRVNUX0lTLkZZ</t>
  </si>
  <si>
    <t>MjAxNAEAAADdVA0AAgAAAAUtNDU2MQEIAAAABQAAAAExAQAAAAoxNzI3MjgzMjgwAwAAAAI3OQIAAAACODMEAAAAATAHAAAACTcvMzEvMjAxOQgAAAAKMTIvMzEvMjAxNAkAAAABMGKSyAb5FdcI8cUjSPkV1wghQ0lRLlRTRTo1MjE0LklRX05FVF9DSEFOR0UuRlkyMDEzAQAAAG1bDQACAAAABTE2NTMxAQgAAAAFAAAAATEBAAAACjE2ODk0NTIzOTMDAAAAAjc5AgAAAAQyMDkzBAAAAAEwBwAAAAk3LzMxLzIwMTkIAAAACTMvMzEvMjAxMwkAAAABMLqe7QX5FdcI5cFESPkV1wggQ0lRLlRTRTo0MDQyLklRX0RJVkVTVF9DRi5GWTIwMTABAAAAFFgNAAMAAAAAAEPfGQP5FdcIFV3CSPkV1wgbQ0lRLkVOWFRQQTpTR08uSVFfR1cuRlkyMDE1AQAAAAFdDQACAAAABTEwNjgzAQgAAAAFAAAAATEBAAAACjE4MjkyMjY5NDYDAAAAAjUwAgAAAAQxMTcxBAAAAAEwBwAAAAk3LzMxLzIwMTkIAAAACjEyLzMxLzIwMTUJAAAAATD0XJIA+RXXCE69E0n5FdcIK0NJUS5UU0U6NDA0Mi5JUV9SRVRVUk5fQ09NTU9OX0VRVUlUWS5GWTIwMDkBAAAAFFgNAAIAAAAILTE0LjI3MzIBCAAAAAUAAAABMQEAAAAKMTM4Mjc2MzUxMgMAAAACNzkCAAAABTMzMzIwBAAAAAEwBwAAAAk3LzMxLzIwMTkIAAAACTMvMzEvMjAwOQkAAAABMJeJ6fv4FdcIyiTmSfkV1wglQ0lRLlRTRTo1MzMzLklRX0xUX0RFQlRfRVFVSVRZLkZZMjAwOQEA</t>
  </si>
  <si>
    <t>AACJXA0AAgAAAAY5LjI4OTIBCAAAAAUAAAABMQEAAAAKMTM4Mjc2Mzc0NwMAAAACNzkCAAAABDQwODUEAAAAATAHAAAACTcvMzEvMjAxOQgAAAAJMy8zMS8yMDA5CQAAAAEwsjvp+/gV1whHv99J+RXXCBlDSVEuTllTRTpQUEcuSVFfR1cuRlkyMDA4AQAAAO9+BAACAAAABDI2NDEBCAAAAAUAAAABMQEAAAAKMTQzMDMzNTYwOAMAAAADMTYwAgAAAAQxMTcxBAAAAAEwBwAAAAk3LzMxLzIwMTkIAAAACjEyLzMxLzIwMDgJAAAAATCMTQP++BXXCCEGhUn5FdcINENJUS5UU0U6NTMzMy5JUV9UT1RBTF9PVVRTVEFORElOR19GSUxJTkdfREFURS5GWTIwMTABAAAAiVwNAAIAAAAKMzI2LjU4ODQwNgEEAAAABQAAAAE1AQAAAAoxMzgyNzYzNzE3AgAAAAUyNDE1MwYAAAABMGjUPgT5FdcIvdyfSPkV1wggQ0lRLk5ZU0U6T0MuSVFfRUJJVERBX0lOVC5GWTIwMTUBAAAAwn0EAAIAAAAEOC40MQEIAAAABQAAAAExAQAAAAoxODc1NDk1MDY3AwAAAAMxNjACAAAABDQxOTAEAAAAATAHAAAACTcvMzEvMjAxOQgAAAAKMTIvMzEvMjAxNQkAAAABMOn9Kvv4FdcISE0HSvkV1wgmQ0lRLlRTRTo2MzY3LklRX0xPQU5TX1JFQ0VJVl9MVC5GWTIwMTQBAAAAVF0NAAIAAAADNDk1AQgAAAAFAAAAATEBAAAACjE2ODczNDI1ODcDAAAAAjc5AgAAAAQxMDUwBAAAAAEwBwAAAAk3LzMxLzIwMTkIAAAACTMvMzEvMjAxNAkAAAABMD/m</t>
  </si>
  <si>
    <t>bgT5FdcIrKqHSPkV1wgxQ0lRLlRTRTo1MzMzLklRX0NIQU5HRV9ORVRfV09SS0lOR19DQVBJVEFMLkZZMjAxMwEAAACJXA0AAgAAAAUzMzkxOAEIAAAABQAAAAExAQAAAAoxNjI1NDU3NzQ1AwAAAAI3OQIAAAAENDQyMQQAAAABMAcAAAAJNy8zMS8yMDE5CAAAAAkzLzMxLzIwMTMJAAAAATA+ST8E+RXXCA4DqUj5FdcIJUNJUS5UU0U6NDA2My5JUV9CQVNJQ19FUFNfSU5DTC5GWTIwMTIBAAAA41cNAAIAAAAKMjM3LjAzMzQ5NQEIAAAABQAAAAExAQAAAAoxNTU0MTg5ODU0AwAAAAI3OQIAAAABOQQAAAABMAcAAAAJNy8zMS8yMDE5CAAAAAkzLzMxLzIwMTIJAAAAATC8g/0B+RXXCN385kj5FdcIHkNJUS5UU0U6NDA0Mi5JUV9QRU5TSU9OLkZZMjAxMAEAAAAUWA0AAgAAAAUxOTE3MwEIAAAABQAAAAExAQAAAAoxMzgyNzYzNTQ4AwAAAAI3OQIAAAAEMTIxMwQAAAABMAcAAAAJNy8zMS8yMDE5CAAAAAkzLzMxLzIwMTAJAAAAATBD3xkD+RXXCFNzwUj5FdcIIENJUS5TRUhLOjExMDguSVFfREFfU1VQUEwuRlkyMDE1AQAAAE9pVgADAAAAAADqinoA+RXXCILDM0n5FdcIIENJUS5UU0U6NjM2Ny5JUV9GVUxMX1RJTUUuRlkyMDExAQAAAFRdDQACAAAABTQxNTY5ACfUqQT5FdcIApp+SPkV1wgnQ0lRLlRTRTo2MzY3LklRX1RPVEFMX1JFVi5GWTIwMTcuLi4uSlBZAQAAAFRdDQACAAAABzIwNDM5NjgBCAAAAAUA</t>
  </si>
  <si>
    <t>AAABMQEAAAAKMTg0ODg3OTUyMAMAAAACNzkCAAAAAjI4BAAAAAEwBwAAAAk3LzMxLzIwMTkIAAAACTMvMzEvMjAxNwkAAAABMIdsG/r4FdcIeQQcSvkV1wgcQ0lRLlRTRTo0MDYzLklRX0VCSVRBLkZZMjAwOQEAAADjVw0AAgAAAAYyMzI5MjcBCAAAAAUAAAABMQEAAAAKMTM4Mjc2MzczMwMAAAACNzkCAAAABjEwMDY4OQQAAAABMAcAAAAJNy8zMS8yMDE5CAAAAAkzLzMxLzIwMDkJAAAAATDkNv0B+RXXCO/q3kj5FdcIJUNJUS5UU0U6NDA2My5JUV9MVF9ERUJUX1JFUEFJRC5GWTIwMTcBAAAA41cNAAIAAAAELTIxMgEIAAAABQAAAAExAQAAAAoxODQ5MDI2Njg3AwAAAAI3OQIAAAAEMjAzNgQAAAABMAcAAAAJNy8zMS8yMDE5CAAAAAkzLzMxLzIwMTcJAAAAATAavRwC+RXXCD2x9kj5FdcIIENJUS5OWVNFOkdMVy5JUV9SRF9FWFBfRk4uRlkyMDEyAQAAABCnAgACAAAAAzc2OQEIAAAABQAAAAExAQAAAAoxNzE4OTQwNTkwAwAAAAMxNjACAAAABDMxNjgEAAAAATAHAAAACTcvMzEvMjAxOQgAAAAKMTIvMzEvMjAxMgkAAAABMD+uL//4FdcIB85uSfkV1wgoQ0lRLlNFSEs6MTEwOC5JUV9UT1RBTF9PVEhFUl9PUEVSLkZZMjAxNwEAAABPaVYAAgAAAAoyNDIuMDM3ODMyAQgAAAAFAAAAATEBAAAACjE5NTMzNTMzMTYDAAAAAjMyAgAAAAMzODAEAAAAATAHAAAACTcvMzEvMjAxOQgAAAAKMTIvMzEvMjAxNwkA</t>
  </si>
  <si>
    <t>AAABMLLYegD5FdcIAGU5SfkV1wgpQ0lRLlNFSEs6MTEwOC5JUV9NSU5PUklUWV9JTlRFUkVTVC5GWTIwMTABAAAAT2lWAAIAAAAKLTIxLjM2MDY2NgEIAAAABQAAAAExAQAAAAoxNTQ1NjcxNDk0AwAAAAIzMgIAAAAEMTA1MgQAAAABMAcAAAAJNy8zMS8yMDE5CAAAAAoxMi8zMS8yMDEwCQAAAAEw+Q6SAPkV1wizYCdJ+RXXCCpDSVEuVFNFOjYzNjcuSVFfVE9UQUxfQ09NTU9OX0VRVUlUWS5GWTIwMTEBAAAAVF0NAAIAAAAGNDg5MTY5AQgAAAAFAAAAATEBAAAACjE0NjI3MTI0NjQDAAAAAjc5AgAAAAQxMDA2BAAAAAEwBwAAAAk3LzMxLzIwMTkIAAAACTMvMzEvMjAxMQkAAAABMCfUqQT5FdcIE0x+SPkV1wgoQ0lRLlRTRTo0MDYzLklRX1RPVEFMX0RFQlRfUkVQQUlELkZZMjAxMAEAAADjVw0AAgAAAAUtODA4MwEIAAAABQAAAAExAQAAAAoxNTU0MTg5ODYwAwAAAAI3OQIAAAAEMjE2NgQAAAABMAcAAAAJNy8zMS8yMDE5CAAAAAkzLzMxLzIwMTAJAAAAATDNXP0B+RXXCN1V40j5FdcIKkNJUS5OWVNFOk9DLklRX05JX0FWQUlMX0VYQ0xfTUFSR0lOLkZZMjAwNwEAAADCfQQAAgAAAAYwLjUyMjIBCAAAAAUAAAABMQEAAAAKMTMyNjMwNTk3NwMAAAADMTYwAgAAAAQ0MTgyBAAAAAEwBwAAAAk3LzMxLzIwMTkIAAAACjEyLzMxLzIwMDcJAAAAATBp8if7+BXXCJVuAkr5FdcIKENJUS5UU0U6NTIxNC5JUV9U</t>
  </si>
  <si>
    <t>T1RBTF9ERUJUX1JFUEFJRC5GWTIwMDkBAAAAbVsNAAIAAAAFLTQ4MzIBCAAAAAUAAAABMQEAAAAKMTM4OTIyNDIwMAMAAAACNzkCAAAABDIxNjYEAAAAATAHAAAACTcvMzEvMjAxOQgAAAAJMy8zMS8yMDA5CQAAAAEwAuiqBvkV1wjwVjlI+RXXCBlDSVEuVFNFOjUyMDIuSVFfTkkuRlkyMDE1AQAAACdbDQACAAAABDE2NjgBCAAAAAUAAAABMQEAAAAKMTc0NjAzNTg5MAMAAAACNzkCAAAAAjE1BAAAAAEwBwAAAAk3LzMxLzIwMTkIAAAACTMvMzEvMjAxNQkAAAABMK5zVAX5FdcIFDJTSvkV1wghQ0lRLlNFSEs6MTEwOC5JUV9GVUxMX1RJTUUuRlkyMDE4AQAAAE9pVgACAAAABDIzMDAAjiZ7APkV1wgp0T1J+RXXCCpDSVEuU0VISzoxMTA4LklRX0RFQlRfRVFVSVZfTkVUX1BCTy5GWTIwMDkBAAAAT2lWAAMAAAAAACfnkQD5FdcIdsgkSfkV1wgbQ0lRLlRTRTo1MjAxLklRX0xBTkQuRlkyMDEzAQAAAN1UDQADAAAAAADMasgG+RXXCEMZIkj5FdcIH0NJUS5OWVNFOk9DLklRX1RPVEFMX1JFVi5GWTIwMTcBAAAAwn0EAAIAAAAENjM4NAEIAAAABQAAAAExAQAAAAoxOTQ2MjI0NzYxAwAAAAMxNjACAAAAAjI4BAAAAAEwBwAAAAk3LzMxLzIwMTkIAAAACjEyLzMxLzIwMTcJAAAAATBNtWD/+BXXCMDTWkn5FdcII0NJUS5UU0U6NDA2My5JUV9UT1RBTF9BU1NFVFMuRlkyMDE4AQAAAONXDQACAAAABzI5MDgzMjgB</t>
  </si>
  <si>
    <t>CAAAAAUAAAABMQEAAAAKMTg5NTE4MzkxNAMAAAACNzkCAAAABDEwMDcEAAAAATAHAAAACTcvMzEvMjAxOQgAAAAJMy8zMS8yMDE4CQAAAAEwOQsdAvkV1wjxXvhI+RXXCB1DSVEuVFNFOjQwNjMuSVFfRUJJVERBLkZZMjAxOAEAAADjVw0AAgAAAAY0NDg4MzkBCAAAAAUAAAABMQEAAAAKMTg5NTE4MzkxNAMAAAACNzkCAAAABDQwNTEEAAAAATAHAAAACTcvMzEvMjAxOQgAAAAJMy8zMS8yMDE4CQAAAAEwIeQcAvkV1wghw/dI+RXXCCFDSVEuVFNFOjUyMDEuSVFfSU5DX0VRVUlUWS5GWTIwMTgBAAAA3VQNAAIAAAAEMTQ2MwEIAAAABQAAAAExAQAAAAoxOTUyMjg0NjMxAwAAAAI3OQIAAAACNDcEAAAAATAHAAAACTcvMzEvMjAxOQgAAAAKMTIvMzEvMjAxOAkAAAABMIAHyQb5FdcIEyk5SvkV1wgkQ0lRLk5ZU0U6R0xXLklRX09USEVSX0xJQUJfTFQuRlkyMDA5AQAAABCnAgACAAAABDEzNDkBCAAAAAUAAAABMQEAAAAKMTUxMTEyMTcxNwMAAAADMTYwAgAAAAQxMDYyBAAAAAEwBwAAAAk3LzMxLzIwMTkIAAAACjEyLzMxLzIwMDkJAAAAATBUYC//+BXXCCAsZ0n5FdcIKENJUS5OWVNFOkdMVy5JUV9UT1RBTF9ERUJUX1JFUEFJRC5GWTIwMDgBAAAAEKcCAAIAAAADLTI0AQgAAAAFAAAAATEBAAAACjE0MjgzNzc2MjcDAAAAAzE2MAIAAAAEMjE2NgQAAAABMAcAAAAJNy8zMS8yMDE5CAAAAAoxMi8zMS8yMDA4</t>
  </si>
  <si>
    <t>CQAAAAEw9mUt//gV1wg4fmVJ+RXXCCBDSVEuTllTRTpPQy5JUV9OSV9DT01QQU5ZLkZZMjAwNwEAAADCfQQAAgAAAAI5OAEIAAAABQAAAAExAQAAAAoxMzI2MzA1OTc3AwAAAAMxNjACAAAABTQxNTcxBAAAAAEwBwAAAAk3LzMxLzIwMTkIAAAACjEyLzMxLzIwMDcJAAAAATCOJnsA+RXXCNoIP0n5FdcIMUNJUS5FTlhUUEE6U0dPLklRX09USEVSX05PTl9PUEVSX0VYUF9TVVBQTC5GWTIwMTgBAAAAAV0NAAIAAAADNDg2AQgAAAAFAAAAATEBAAAACjE5NDY0MjQwNDEDAAAAAjUwAgAAAAI4NQQAAAABMAcAAAAJNy8zMS8yMDE5CAAAAAoxMi8zMS8yMDE4CQAAAAEw3amSAPkV1wgsMRtJ+RXXCCVDSVEuVFNFOjUzMzMuSVFfQkFTSUNfRVBTX0VYQ0wuRlkyMDE0AQAAAIlcDQACAAAACTgyLjgxOTEyNgEIAAAABQAAAAExAQAAAAoxNjg2NjM3ODY1AwAAAAI3OQIAAAAEMzA2NAQAAAABMAcAAAAJNy8zMS8yMDE5CAAAAAkzLzMxLzIwMTQJAAAAATA+ST8E+RXXCLLbqUj5FdcIIUNJUS5UU0U6NTIwMS5JUV9DQVNIX0VRVUlWLkZZMjAxNAEAAADdVA0AAgAAAAU2OTY1NQEIAAAABQAAAAExAQAAAAoxNzI3MjgzMjgwAwAAAAI3OQIAAAAEMTA5NgQAAAABMAcAAAAJNy8zMS8yMDE5CAAAAAoxMi8zMS8yMDE0CQAAAAEwYpLIBvkV1wihOSRI+RXXCCNDSVEuRU5YVFBBOlNHTy5JUV9UT1RBTF9MSUFCLkZZMjAxMQEA</t>
  </si>
  <si>
    <t>AAABXQ0AAgAAAAUyODAxNgEIAAAABQAAAAExAQAAAAoxNTkzOTI3Nzg5AwAAAAI1MAIAAAAEMTI3NgQAAAABMAcAAAAJNy8zMS8yMDE5CAAAAAoxMi8zMS8yMDExCQAAAAEw1HPnAfkV1wgfFQlJ+RXXCCZDSVEuRU5YVFBBOlNHTy5JUV9TQUxFX0lOVEFOX0NGLkZZMjAxMQEAAAABXQ0AAgAAAAMtOTIBCAAAAAUAAAABMQEAAAAKMTU5MzkyNzc4OQMAAAACNTACAAAABDIwMjkEAAAAATAHAAAACTcvMzEvMjAxOQgAAAAKMTIvMzEvMjAxMQkAAAABMNRz5wH5FdcI4v4JSfkV1wgpQ0lRLk5ZU0U6T0MuSVFfVE9UQUxfRVFVSVRZLkZZMjAxNC4uLi5KUFkBAAAAwn0EAAIAAAAJNDQ2ODcyLjY1AQgAAAAFAAAAATEBAAAACjE4MjY3NTU0OTMDAAAAAjc5AgAAAAQxMjc1BAAAAAEwBwAAAAk3LzMxLzIwMTkIAAAACjEyLzMxLzIwMTQJAAAAATBTdTb6+BXXCLWpIUr5FdcIIENJUS5UU0U6NjM2Ny5JUV9ESVZFU1RfQ0YuRlkyMDE3AQAAAFRdDQACAAAAAzcwNQEIAAAABQAAAAExAQAAAAoxODQ4ODc5NTIwAwAAAAI3OQIAAAAEMjA3NwQAAAABMAcAAAAJNy8zMS8yMDE5CAAAAAkzLzMxLzIwMTcJAAAAATDtgm8E+RXXCGADkkj5FdcIGkNJUS5UU0U6NjM2Ny5JUV9FQlQuRlkyMDE5AQAAAFRdDQACAAAABjI3NTMwOQEIAAAABQAAAAExAQAAAAoxOTcwMDUxNTA3AwAAAAI3OQIAAAADMTM5BAAAAAEwBwAAAAk3LzMx</t>
  </si>
  <si>
    <t>LzIwMTkIAAAACTMvMzEvMjAxOQkAAAABMMTQbwT5FdcIcamVSPkV1wgjQ0lRLlRTRTo0MDQyLklRX0JFVEFfMllSLjIwMDkvMDMvMzEBAAAAFFgNAAIAAAAQMS4yMDY2ODIzMDUzMzM0NgBCPU8g+RXXCEBnP0/5FdcIG0NJUS5UU0U6NTIwMS5JUV9FQklULkZZMjAxNQEAAADdVA0AAgAAAAYxMDQzMDUBCAAAAAUAAAABMQEAAAAKMTc4NDQ5NjE4MAMAAAACNzkCAAAAAzQwMAQAAAABMAcAAAAJNy8zMS8yMDE5CAAAAAoxMi8zMS8yMDE1CQAAAAEwmLnIBvkV1wg90yZI+RXXCC5DSVEuVFNFOjQwNjMuSVFfTUlOT1JJVFlfSU5URVJFU1RfVE9UQUwuRlkyMDE1AQAAAONXDQACAAAABTUyMjQyAQgAAAAFAAAAATEBAAAACjE3NDU5MTY3ODMDAAAAAjc5AgAAAAQxMzEyBAAAAAEwBwAAAAk3LzMxLzIwMTkIAAAACTMvMzEvMjAxNQkAAAABMFCWHAL5FdcIjZbwSPkV1wguQ0lRLlRTRTo0MDQyLklRX09USEVSX0ZJTkFOQ0VfQUNUX1NVUFBMLkZZMjAxMAEAAAAUWA0AAgAAAAQtNTQ2AQgAAAAFAAAAATEBAAAACjEzODI3NjM1NDgDAAAAAjc5AgAAAAQyMDUwBAAAAAEwBwAAAAk3LzMxLzIwMTkIAAAACTMvMzEvMjAxMAkAAAABMEPfGQP5FdcIHarCSPkV1wgrQ0lRLlRTRTo1MjE0LklRX05JX0FWQUlMX0VYQ0xfTUFSR0lOLkZZMjAxMAEAAABtWw0AAgAAAAcxNi41MjQ3AQgAAAAFAAAAATEBAAAACjEzODkyMjM2</t>
  </si>
  <si>
    <t>NzYDAAAAAjc5AgAAAAQ0MTgyBAAAAAEwBwAAAAk3LzMxLzIwMTkIAAAACTMvMzEvMjAxMAkAAAABMCU5kPz4FdcIw8/LSfkV1wgqQ0lRLk5ZU0U6UFBHLklRX1RFVl9FQklUREEuMjAwMC4yMDA4LzEyLzMxAQAAAO9+BAACAAAACDUuNDU0MDM3AQcAAAAFAAAAATEBAAAACTcxNTA2MTkxNQMAAAABMAIAAAAGMTAwMDMwBAAAAAEwBwAAAAoxMi8zMS8yMDA4CAAAAAoxMi8zMS8yMDA4ol1rIfkV1whOCDdP+RXXCC1DSVEuTllTRTpQUEcuSVFfREVGX1RBWF9BU1NFVFNfQ1VSUkVOVC5GWTIwMDgBAAAA734EAAIAAAADNTE1AQgAAAAFAAAAATEBAAAACjE0MzAzMzU2MDgDAAAAAzE2MAIAAAAEMTExNwQAAAABMAcAAAAJNy8zMS8yMDE5CAAAAAoxMi8zMS8yMDA4CQAAAAEw0xIb/vgV1wgx34RJ+RXXCCpDSVEuTllTRTpHTFcuSVFfT1RIRVJfVU5VU1VBTF9TVVBQTC5GWTIwMTYBAAAAEKcCAAMAAAAAAAp3Gv74FdcIK1V5SfkV1wgmQ0lRLlRTRTo1MjE0LklRX0NVU1RPTV9CRVRBLjIwMTAvMDMvMzEBAAAAbVsNAAIAAAAQMS4xMDg1MzkyOTIxMjYxNgBa704g+RXXCDjAO0/5FdcIKENJUS5OWVNFOlBQRy5JUV9ERUZfVEFYX0FTU0VUU19MVC5GWTIwMTMBAAAA734EAAIAAAADNDkxAQgAAAAFAAAAATEBAAAACjE3NzY5MjA0NDgDAAAAAzE2MAIAAAAEMTAyNgQAAAABMAcAAAAJNy8zMS8yMDE5CAAAAAoxMi8z</t>
  </si>
  <si>
    <t>MS8yMDEzCQAAAAEwhTcE/vgV1whRt5JJ+RXXCCRDSVEuTllTRTpHTFcuSVFfQ1VSUkVOVF9SQVRJTy5GWTIwMTYBAAAAEKcCAAIAAAAIMy4yODg5ODUBCAAAAAUAAAABMQEAAAAKMTk0NDUyNTU5NAMAAAADMTYwAgAAAAQ0MDMwBAAAAAEwBwAAAAk3LzMxLzIwMTkIAAAACjEyLzMxLzIwMTYJAAAAATBITCv7+BXXCFB0Dkr5FdcIIkNJUS5OWVNFOkdMVy5JUV9EQV9TVVBQTF9DRi5GWTIwMDkBAAAAEKcCAAIAAAADNzgyAQgAAAAFAAAAATEBAAAACjE1MTExMjE3MTcDAAAAAzE2MAIAAAAEMjE3MQQAAAABMAcAAAAJNy8zMS8yMDE5CAAAAAoxMi8zMS8yMDA5CQAAAAEwVGAv//gV1wgNyGdJ+RXXCCBDSVEuVFNFOjYzNjcuSVFfVE9UQUxfUkVWLkZZMjAwMgEAAABUXQ0AAgAAAAY1Mzg3OTABCAAAAAUAAAABMQEAAAAINTQ0MTQxNDIDAAAAAjc5AgAAAAIyOAQAAAABMAcAAAAJNy8zMS8yMDE5CAAAAAkzLzMxLzIwMDIJAAAAATCuPNP4+BXXCPGmU0r5FdcIJUNJUS5UU0U6NTMzMy5JUV9DQVBJVEFMX0xFQVNFUy5GWTIwMTMBAAAAiVwNAAMAAAAAAEwiPwT5FdcII8qnSPkV1wglQ0lRLk5ZU0U6UFBHLklRX0xUX0RFQlRfRVFVSVRZLkZZMjAwNwEAAADvfgQAAgAAAAcyNy44NTI1AQgAAAAFAAAAATEBAAAACjEzMjY3MjQzNzkDAAAAAzE2MAIAAAAENDA4NQQAAAABMAcAAAAJNy8zMS8yMDE5CAAAAAoxMi8z</t>
  </si>
  <si>
    <t>MS8yMDA3CQAAAAEwpR4b+vgV1wjQRxBK+RXXCBpDSVEuTllTRTpPQy5JUV9OUFBFLkZZMjAxMgEAAADCfQQAAgAAAAQyOTAzAQgAAAAFAAAAATEBAAAACjE3MTgzNjU4NDYDAAAAAzE2MAIAAAAEMTAwNAQAAAABMAcAAAAJNy8zMS8yMDE5CAAAAAoxMi8zMS8yMDEyCQAAAAEwjstf//gV1wgvCk5J+RXXCCFDSVEuTllTRTpQUEcuSVFfVE9UQUxfTElBQi5GWTIwMTEBAAAA734EAAIAAAAFMTA5MzYBCAAAAAUAAAABMQEAAAAKMTY1OTM0NDk1NgMAAAADMTYwAgAAAAQxMjc2BAAAAAEwBwAAAAk3LzMxLzIwMTkIAAAACjEyLzMxLzIwMTEJAAAAATCg6QP++BXXCNSLjUn5FdcIJENJUS5TRUhLOjExMDguSVFfQkVUQV8yWVIuMjAxNS8xMi8zMQEAAABPaVYAAgAAABEwLjQ1NjU1NjczMDYzOTI0NgBVZE8g+RXXCCRcQ0/5FdcIIUNJUS5OWVNFOkdMVy5JUV9FQklUREFfSU5ULkZZMjAwNwEAAAAQpwIAAgAAAAkyMi43OTI2ODIBCAAAAAUAAAABMQEAAAAKMTMyNDMwNjgzOAMAAAADMTYwAgAAAAQ0MTkwBAAAAAEwBwAAAAk3LzMxLzIwMTkIAAAACjEyLzMxLzIwMDcJAAAAATBVJSv7+BXXCL2VCUr5FdcIKUNJUS5FTlhUUEE6U0dPLklRX0RBWVNfUEFZQUJMRV9PVVQuRlkyMDEwAQAAAAFdDQACAAAACTY1LjY3NzAwNQEIAAAABQAAAAExAQAAAAoxNTI2MTgyNzc0AwAAAAI1MAIAAAAENDE4MwQAAAABMAcAAAAJ</t>
  </si>
  <si>
    <t>Ny8zMS8yMDE5CAAAAAoxMi8zMS8yMDEwCQAAAAEwKgZw+/gV1wimTvZJ+RXXCCRDSVEuVFNFOjYzNjcuSVFfQ09NTU9OX0RJVl9DRi5GWTIwMTEBAAAAVF0NAAMAAAAAACfUqQT5FdcIxDV/SPkV1wgnQ0lRLkVOWFRQQTpTR08uSVFfQ0FQSVRBTF9MRUFTRVMuRlkyMDE0AQAAAAFdDQADAAAAAAAHNZIA+RXXCPwmEUn5FdcIH0NJUS5FTlhUUEE6U0dPLklRX0NPTU1PTi5GWTIwMTMBAAAAAV0NAAIAAAAEMjIyMQEIAAAABQAAAAExAQAAAAoxNzMwNzQ4OTM0AwAAAAI1MAIAAAAEMTEwMwQAAAABMAcAAAAJNy8zMS8yMDE5CAAAAAoxMi8zMS8yMDEzCQAAAAEw5cDnAfkV1wiukA5J+RXXCCJDSVEuVFNFOjUzMzMuSVFfR0FJTl9BU1NFVFMuRlkyMDA5AQAAAIlcDQACAAAABS05MzA3AQgAAAAFAAAAATEBAAAACjEzODI3NjM3NDcDAAAAAjc5AgAAAAI1NgQAAAABMAcAAAAJNy8zMS8yMDE5CAAAAAkzLzMxLzIwMDkJAAAAATCArD4E+RXXCAYlm0j5FdcIJUNJUS5UU0U6NTMzMy5JUV9HV19JTlRBTl9BTU9SVC5GWTIwMTIBAAAAiVwNAAMAAAAAAFL7PgT5FdcI2tKjSPkV1wgiQ0lRLlRTRTo1MjE0LklRX1FVSUNLX1JBVElPLkZZMjAxMwEAAABtWw0AAgAAAAcxLjk4OTM5AQgAAAAFAAAAATEBAAAACjE2ODk0NTIzOTMDAAAAAjc5AgAAAAQ0MTIxBAAAAAEwBwAAAAk3LzMxLzIwMTkIAAAACTMvMzEvMjAxMwkA</t>
  </si>
  <si>
    <t>AAABMBtfkPz4FdcIRqPNSfkV1wgoQ0lRLlRTRTo0MDYzLklRX0RFRl9UQVhfQVNTRVRTX0xULkZZMjAwOQEAAADjVw0AAgAAAAUzNDg2OAEIAAAABQAAAAExAQAAAAoxMzgyNzYzNzMzAwAAAAI3OQIAAAAEMTAyNgQAAAABMAcAAAAJNy8zMS8yMDE5CAAAAAkzLzMxLzIwMDkJAAAAATDkNv0B+RXXCM5f30j5FdcIH0NJUS5UU0U6NTIxNC5JUV9BUl9UVVJOUy5GWTIwMTYBAAAAbVsNAAIAAAAINC45Njk0NTYBCAAAAAUAAAABMQEAAAAKMTgzNTAzODg2OQMAAAACNzkCAAAABDQwMDEEAAAAATAHAAAACTcvMzEvMjAxOQgAAAAKMTIvMzEvMjAxNgkAAAABMBtfkPz4FdcIzk/PSfkV1wglQ0lRLk5ZU0U6UFBHLklRX09USEVSX0NBX1NVUFBMLkZZMjAxNwEAAADvfgQAAgAAAAMzNDkBCAAAAAUAAAABMQEAAAAKMTk0NjQxODY5OAMAAAADMTYwAgAAAAQxMDU1BAAAAAEwBwAAAAk3LzMxLzIwMTkIAAAACjEyLzMxLzIwMTcJAAAAATCkI9j9+BXXCEr7nUn5FdcII0NJUS5FTlhUUEE6U0dPLklRX0NPTU1PTl9SRVAuRlkyMDA3AQAAAAFdDQADAAAAAADy/uYB+RXXCNgW/0j5FdcIIkNJUS5OWVNFOk9DLklRX0JFVEFfNVlSLjIwMDcvMTIvMzEBAAAAwn0EAAMAAAAAAFVkTyD5FdcICqpDT/kV1wgpQ0lRLlRTRTo1MzMzLklRX0RBWVNfSU5WRU5UT1JZX09VVC5GWTIwMTkBAAAAiVwNAAIAAAAJMTU3LjQ0MzQ4AQgA</t>
  </si>
  <si>
    <t>AAAFAAAAATEBAAAACjE5NjkzMDQyMjQDAAAAAjc5AgAAAAQ0MDM1BAAAAAEwBwAAAAk3LzMxLzIwMTkIAAAACTMvMzEvMjAxOQkAAAABMJeJ6fv4FdcI3WHlSfkV1wgpQ0lRLlRTRTo1MjAyLklRX0NPTU1PTl9QUkVGX0RJVl9DRi5GWTIwMTEBAAAAJ1sNAAIAAAAFLTcwMjkBCAAAAAUAAAABMQEAAAAKMTQ2MjcxMjMwNAMAAAACNzkCAAAABDIwNzIEAAAAATAHAAAACTcvMzEvMjAxOQgAAAAJMy8zMS8yMDExCQAAAAEwcdCEBfkV1wjL7F1I+RXXCChDSVEuTllTRTpHTFcuSVFfVE9UQUxfTElBQl9FUVVJVFkuRlkyMDE4AQAAABCnAgACAAAABTI3NTA1AQgAAAAFAAAAATEBAAAACjE5NDQ1MjU1ODYDAAAAAzE2MAIAAAAEMTAxMwQAAAABMAcAAAAJNy8zMS8yMDE5CAAAAAoxMi8zMS8yMDE4CQAAAAEw2usa/vgV1wgR5X9J+RXXCBxDSVEuU0VISzoxMTA4LklRX05QUEUuRlkyMDE3AQAAAE9pVgACAAAACzIwNDguNzg0NDg5AQgAAAAFAAAAATEBAAAACjE5NTMzNTMzMTYDAAAAAjMyAgAAAAQxMDA0BAAAAAEwBwAAAAk3LzMxLzIwMTkIAAAACjEyLzMxLzIwMTcJAAAAATCy2HoA+RXXCMQnOkn5FdcIGkNJUS5UU0U6NjM2Ny5JUV9SRVYuRlkyMDE2AQAAAFRdDQACAAAABzIwNDM2OTEBCAAAAAUAAAABMQEAAAAKMTc5ODg5NTAxMQMAAAACNzkCAAAAAzExMgQAAAABMAcAAAAJNy8zMS8yMDE5CAAAAAkzLzMx</t>
  </si>
  <si>
    <t>LzIwMTYJAAAAATA0NW8E+RXXCB5ijEj5FdcIKENJUS5FTlhUUEE6U0dPLklRX0lOVkVTVF9MT0FOU19DRi5GWTIwMDcBAAAAAV0NAAIAAAACMzgBCAAAAAUAAAABMQEAAAAKMTMwMTM5MzE2MwMAAAACNTACAAAABDIwMzIEAAAAATAHAAAACTcvMzEvMjAxOQgAAAAKMTIvMzEvMjAwNwkAAAABMEfOHQL5FdcIfvH+SPkV1wgfQ0lRLlRTRTo1MjAyLklRX0RBX1NVUFBMLkZZMjAxMgEAAAAnWw0AAwAAAAAAcdCEBfkV1wipYV5I+RXXCClDSVEuVFNFOjUyMDIuSVFfREFZU19JTlZFTlRPUllfT1VULkZZMjAxNAEAAAAnWw0AAgAAAAg4My44OTAxNAEIAAAABQAAAAExAQAAAAoxNjg2NjM4MTgzAwAAAAI3OQIAAAAENDAzNQQAAAABMAcAAAAJNy8zMS8yMDE5CAAAAAkzLzMxLzIwMTQJAAAAATD6rZD8+BXXCI2i1En5FdcIJUNJUS5UU0U6NDA0Mi5JUV9ESUxVVF9FUFNfRVhDTC5GWTIwMTABAAAAFFgNAAIAAAACMjMBCAAAAAUAAAABMQEAAAAKMTM4Mjc2MzU0OAMAAAACNzkCAAAAAzE0MgQAAAABMAcAAAAJNy8zMS8yMDE5CAAAAAkzLzMxLzIwMTAJAAAAATBzuBkD+RXXCLawwEj5FdcII0NJUS5UU0U6NTIwMS5JUV9ERUZfVEFYX0xJQUJfTFQuQUdDBQAAAAAAAAAIAAAAFShJbnZhbGlkIFRpbWUgUGVyaW9kKZRONvr4FdcIMHEtSvkV1wgfQ0lRLlRTRTo0MDQyLklRX1RPVEFMX0NBLkZZMjAwOQEAAAAUWA0A</t>
  </si>
  <si>
    <t>AgAAAAYzNTcyMTYBCAAAAAUAAAABMQEAAAAKMTM4Mjc2MzUxMgMAAAACNzkCAAAABDEwMDgEAAAAATAHAAAACTcvMzEvMjAxOQgAAAAJMy8zMS8yMDA5CQAAAAEwZZEZA/kV1wg2Qb5I+RXXCCZDSVEuRU5YVFBBOlNHTy5JUV9FQklUREEuRlkyMDA5Li4uLkpQWQEAAAABXQ0AAgAAAA00ODMzMzQuOTQwNzU1AQgAAAAFAAAAATEBAAAACjE0NDAyMjQ3OTQDAAAAAjc5AgAAAAQ0MDUxBAAAAAEwBwAAAAk3LzMxLzIwMTkIAAAACjEyLzMxLzIwMDkJAAAAATCAkxv6+BXXCOzpHkr5FdcIJENJUS5OWVNFOk9DLklRX0RJTFVUX0VQU19FWENMLkZZMjAwOQEAAADCfQQAAgAAAAMwLjUBCAAAAAUAAAABMQEAAAAKMTUwNDUyNTE0NwMAAAADMTYwAgAAAAMxNDIEAAAAATAHAAAACTcvMzEvMjAxOQgAAAAKMTIvMzEvMjAwOQkAAAABMK9WX//4FdcI7hBFSfkV1wgtQ0lRLlRTRTo2MzY3LklRX0RFRl9UQVhfQVNTRVRTX0NVUlJFTlQuRlkyMDE2AQAAAFRdDQACAAAABTMzOTg2AQgAAAAFAAAAATEBAAAACjE3OTg4OTUwMTEDAAAAAjc5AgAAAAQxMTE3BAAAAAEwBwAAAAk3LzMxLzIwMTkIAAAACTMvMzEvMjAxNgkAAAABMDQ1bwT5FdcIypmNSPkV1wgfQ0lRLlRTRTo1MzMzLklRX0VCSVRfSU5ULkZZMjAxNQEAAACJXA0AAgAAAAkzMC4zNjQzOTgBCAAAAAUAAAABMQEAAAAKMTc0NTkxNjYyOQMAAAACNzkCAAAABDQx</t>
  </si>
  <si>
    <t>ODkEAAAAATAHAAAACTcvMzEvMjAxOQgAAAAJMy8zMS8yMDE1CQAAAAEwo2Lp+/gV1whSP+NJ+RXXCCRDSVEuRU5YVFBBOlNHTy5JUV9RVUlDS19SQVRJTy5GWTIwMTEBAAAAAV0NAAIAAAAIMC42NzYzNDEBCAAAAAUAAAABMQEAAAAKMTU5MzkyNzc4OQMAAAACNTACAAAABDQxMjEEAAAAATAHAAAACTcvMzEvMjAxOQgAAAAKMTIvMzEvMjAxMQkAAAABMCoGcPv4FdcIw+v2SfkV1wgiQ0lRLkVOWFRQQTpTR08uSVFfU1RfSU5WRVNULkZZMjAxMAEAAAABXQ0AAwAAAAAA0UvnAfkV1whHvQVJ+RXXCCRDSVEuVFNFOjUyMTQuSVFfU0FMRV9JTlRBTl9DRi5GWTIwMDcBAAAAbVsNAAMAAAAAACZzqgb5FdcIh7YzSPkV1wgqQ0lRLlRTRTo1MjE0LklRX0lOVEVSRVNUX0lOVkVTVF9JTkMuRlkyMDA2AQAAAG1bDQACAAAABDIxNDcBCAAAAAUAAAABMQEAAAAJNDMyOTExNjU2AwAAAAI3OQIAAAACNjUEAAAAATAHAAAACTcvMzEvMjAxOQgAAAAJMy8zMS8yMDA2CQAAAAEw8JYR+fgV1wiDbz1K+RXXCChDSVEuVFNFOjUyMDIuSVFfVE9UQUxfREVCVF9FUVVJVFkuRlkyMDE4AQAAACdbDQACAAAACDI1OS45ODUxAQgAAAAFAAAAATEBAAAACjE4OTUxODM2NDEDAAAAAjc5AgAAAAQ0MDM0BAAAAAEwBwAAAAk3LzMxLzIwMTkIAAAACTMvMzEvMjAxOAkAAAABMPqtkPz4FdcIoerWSfkV1wgkQ0lRLlRTRTo0MDYzLklRX0VC</t>
  </si>
  <si>
    <t>SVREQV9NQVJHSU4uRlkyMDE2AQAAAONXDQACAAAABzI0LjE0MzYBCAAAAAUAAAABMQEAAAAKMTc5OTI0MzM0NQMAAAACNzkCAAAABDQwNDcEAAAAATAHAAAACTcvMzEvMjAxOQgAAAAJMy8zMS8yMDE2CQAAAAEwM99v+/gV1wjXlfFJ+RXXCCVDSVEuVFNFOjUzMzMuSVFfQkFTSUNfRVBTX0VYQ0wuRlkyMDEyAQAAAIlcDQACAAAACy0xMDkuMDU0MDQ2AQgAAAAFAAAAATEBAAAACjE1NTQ5NTA1OTcDAAAAAjc5AgAAAAQzMDY0BAAAAAEwBwAAAAk3LzMxLzIwMTkIAAAACTMvMzEvMjAxMgkAAAABMEwiPwT5FdcIv0ekSPkV1wgpQ0lRLlNFSEs6MTEwOC5JUV9UT1RBTF9ESVZfUEFJRF9DRi5GWTIwMTYBAAAAT2lWAAIAAAAJLTYuOTI3NDM4AQgAAAAFAAAAATEBAAAACjE4Nzk0ODk0MDADAAAAAjMyAgAAAAQyMDIyBAAAAAEwBwAAAAk3LzMxLzIwMTkIAAAACjEyLzMxLzIwMTYJAAAAATCy2HoA+RXXCBvwOEn5FdcIIENJUS5UU0U6NDA2My5JUV9ESVZFU1RfQ0YuRlkyMDEwAQAAAONXDQADAAAAAADNXP0B+RXXCN1V40j5FdcIIkNJUS5FTlhUUEE6U0dPLklRX01BQ0hJTkVSWS5GWTIwMTgBAAAAAV0NAAIAAAAFMTk4MDIBCAAAAAUAAAABMQEAAAAKMTk0NjQyNDA0MQMAAAACNTACAAAABDMxMTQEAAAAATAHAAAACTcvMzEvMjAxOQgAAAAKMTIvMzEvMjAxOAkAAAABMNTQkgD5FdcIwbYcSfkV1wglQ0lRLkVO</t>
  </si>
  <si>
    <t>WFRQQTpTR08uSVFfRklOSVNIRURfSU5WLkZZMjAxMwEAAAABXQ0AAgAAAAQ0NzkxAQgAAAAFAAAAATEBAAAACjE3MzA3NDg5MzQDAAAAAjUwAgAAAAQzMDc1BAAAAAEwBwAAAAk3LzMxLzIwMTkIAAAACjEyLzMxLzIwMTMJAAAAATDlwOcB+RXXCHbeDkn5FdcIH0NJUS5UU0U6NTMzMy5JUV9BUl9UVVJOUy5GWTIwMTMBAAAAiVwNAAIAAAAINC40MjYxNTgBCAAAAAUAAAABMQEAAAAKMTYyNTQ1Nzc0NQMAAAACNzkCAAAABDQwMDEEAAAAATAHAAAACTcvMzEvMjAxOQgAAAAJMy8zMS8yMDEzCQAAAAEwo2Lp+/gV1wiw4OFJ+RXXCBpDSVEuU0VISzoxMTA4LklRX0FSLkZZMjAxMQEAAABPaVYAAgAAAAoxMTQuMjY2MDE2AQgAAAAFAAAAATEBAAAACjE2MDAzNTM3NzkDAAAAAjMyAgAAAAQxMDIxBAAAAAEwBwAAAAk3LzMxLzIwMTkIAAAACjEyLzMxLzIwMTEJAAAAATAHNZIA+RXXCBGDKUn5FdcIIUNJUS5OWVNFOlBQRy5JUV9FQVJOSU5HX0NPLkZZMjAxNAEAAADvfgQAAgAAAAQxMTA5AQgAAAAFAAAAATEBAAAACjE4MjgxMTI2MDEDAAAAAzE2MAIAAAABNwQAAAABMAcAAAAJNy8zMS8yMDE5CAAAAAoxMi8zMS8yMDE0CQAAAAEwgF4E/vgV1wjaspRJ+RXXCBtDSVEuVFNFOjYzNjcuSVFfTEFORC5GWTIwMTABAAAAVF0NAAIAAAAFMjk2MDcBCAAAAAUAAAABMQEAAAAKMTM4NjcyMzc4MQMAAAACNzkCAAAABDMw</t>
  </si>
  <si>
    <t>OTgEAAAAATAHAAAACTcvMzEvMjAxOQgAAAAJMy8zMS8yMDEwCQAAAAEwPqypBPkV1whytHtI+RXXCDlDSVEuVFNFOjUyMDEuSVFfQ1VTVE9NX0JFVEEuLTEwNFcuMjAwNC8xMi8zMS4uXk4yMjUuSlBZLkgBAAAA3VQNAAIAAAAQMS4wOTEwMTE0MDg0NDUxMgDpJHQh+RXXCF+La0r5FdcIIUNJUS5UU0U6NDA0Mi5JUV9UT1RBTF9ERUJULkZZMjAxMwEAAAAUWA0AAgAAAAYzMjU5OTUBCAAAAAUAAAABMQEAAAAKMTYyNTQ1NzYyMwMAAAACNzkCAAAABDQxNzMEAAAAATAHAAAACTcvMzEvMjAxOQgAAAAJMy8zMS8yMDEzCQAAAAEwVlQaA/kV1wiF+8lI+RXXCB5DSVEuRU5YVFBBOlNHTy5JUV9DQVBFWC5GWTIwMTgBAAAAAV0NAAIAAAAFLTE2NTQBCAAAAAUAAAABMQEAAAAKMTk0NjQyNDA0MQMAAAACNTACAAAABDIwMjEEAAAAATAHAAAACTcvMzEvMjAxOQgAAAAKMTIvMzEvMjAxOAkAAAABMNTQkgD5FdcI1AUdSfkV1wgkQ0lRLk5ZU0U6UFBHLklRX0VCSVREQS5GWTIwMTYuLi4uSlBZAQAAAO9+BAACAAAACTI4Mjg4NS4yNQEIAAAABQAAAAExAQAAAAoxOTQ2NDE4Njk0AwAAAAI3OQIAAAAENDA1MQQAAAABMAcAAAAJNy8zMS8yMDE5CAAAAAoxMi8zMS8yMDE2CQAAAAEwlE42+vgV1wjZ1B9K+RXXCCxDSVEuVFNFOjYzNjcuSVFfREVCVF9FUVVJVl9PUEVSX0xFQVNFLkZZMjAxMwEAAABUXQ0AAwAAAAAADCKq</t>
  </si>
  <si>
    <t>BPkV1wg0n4RI+RXXCCZDSVEuU0VISzoxMTA4LklRX0RJTFVUX0VQU19JTkNMLkZZMjAxNAEAAABPaVYAAgAAAAQwLjA0AQgAAAAFAAAAATEBAAAACjE3ODIwMTEzMTYDAAAAAjMyAgAAAAE4BAAAAAEwBwAAAAk3LzMxLzIwMTkIAAAACjEyLzMxLzIwMTQJAAAAATDqinoA+RXXCClTMUn5FdcIG0NJUS5FTlhUUEE6U0dPLklRX0ZYLkZZMjAxNgEAAAABXQ0AAgAAAAItMQEIAAAABQAAAAExAQAAAAoxODc1NzM1MzUwAwAAAAI1MAIAAAAEMjE0NAQAAAABMAcAAAAJNy8zMS8yMDE5CAAAAAoxMi8zMS8yMDE2CQAAAAEw6IKSAPkV1wgW2BdJ+RXXCCRDSVEuVFNFOjUyMDEuSVFfTUFSS0VUQ0FQLjIwMDcvMTIvMzEBAAAA3VQNAAIAAAAOMTc3ODc5MC4yMTYyNTUBBgAAAAUAAAABMQEAAAAJNDkxODkzNTc2AwAAAAI3OQIAAAAGMTAwMDU0BAAAAAEwBwAAAAoxMi8zMS8yMDA33tdzIfkV1whI2WtK+RXXCBlDSVEuVFNFOjUyMDIuSVFfR1cuRlkyMDA5AQAAACdbDQACAAAABjEzMjg4MgEIAAAABQAAAAExAQAAAAoxMzg2NzIzOTAxAwAAAAI3OQIAAAAEMTE3MQQAAAABMAcAAAAJNy8zMS8yMDE5CAAAAAkzLzMxLzIwMDkJAAAAATBmgoQF+RXXCGmbVkj5FdcIGUNJUS5OWVNFOlBQRy5JUV9GWC5GWTIwMDkBAAAA734EAAIAAAACMTcBCAAAAAUAAAABMQEAAAAKMTUxMTIzMTc4NgMAAAADMTYwAgAAAAQyMTQ0BAAA</t>
  </si>
  <si>
    <t>AAEwBwAAAAk3LzMxLzIwMTkIAAAACjEyLzMxLzIwMDkJAAAAATCtmwP++BXXCAMiiUn5FdcIIUNJUS5UU0U6NjM2Ny5JUV9JTkNfRVFVSVRZLkZZMjAxMwEAAABUXQ0AAgAAAAQxMDYzAQgAAAAFAAAAATEBAAAACjE2MjU0NTc2MzkDAAAAAjc5AgAAAAI0NwQAAAABMAcAAAAJNy8zMS8yMDE5CAAAAAkzLzMxLzIwMTMJAAAAATAX+6kE+RXXCPTNRUr5FdcII0NJUS5UU0U6NDA0Mi5JUV9UT1RBTF9BU1NFVFMuRlkyMDE0AQAAABRYDQACAAAABjcyMTc0OAEIAAAABQAAAAExAQAAAAoxNjg2NjM3NzU1AwAAAAI3OQIAAAAEMTAwNwQAAAABMAcAAAAJNy8zMS8yMDE5CAAAAAkzLzMxLzIwMTQJAAAAATBWVBoD+RXXCL5DzEj5FdcIJUNJUS5UU0U6NDA0Mi5JUV9MVF9ERUJUX0VRVUlUWS5GWTIwMTgBAAAAFFgNAAIAAAAGNy4yNTE5AQgAAAAFAAAAATEBAAAACjE4OTUwMDIyNTUDAAAAAjc5AgAAAAQ0MDg1BAAAAAEwBwAAAAk3LzMxLzIwMTkIAAAACTMvMzEvMjAxOAkAAAABMJ2w6fv4FdcI+qPrSfkV1wgkQ0lRLlNFSEs6MTEwOC5JUV9UT1RBTF9SRUNFSVYuRlkyMDEzAQAAAE9pVgACAAAACjE1MS4zNjc0ODEBCAAAAAUAAAABMQEAAAAKMTcyODY3MzMzOQMAAAACMzICAAAABDEwMDEEAAAAATAHAAAACTcvMzEvMjAxOQgAAAAKMTIvMzEvMjAxMwkAAAABMPRckgD5FdcIuwovSfkV1wgfQ0lRLlRTRTo0MDYz</t>
  </si>
  <si>
    <t>LklRX0FSX1RVUk5TLkZZMjAxMQEAAADjVw0AAgAAAAgzLjkyNjk1MwEIAAAABQAAAAExAQAAAAoxNTU0MTg5Nzg4AwAAAAI3OQIAAAAENDAwMQQAAAABMAcAAAAJNy8zMS8yMDE5CAAAAAkzLzMxLzIwMTEJAAAAATAXuW/7+BXXCHVh7kn5FdcIHkNJUS5UU0U6NDA2My5JUV9MVF9ERUJULkZZMjAxNQEAAADjVw0AAgAAAAQ3MTE2AQgAAAAFAAAAATEBAAAACjE3NDU5MTY3ODMDAAAAAjc5AgAAAAQxMDQ5BAAAAAEwBwAAAAk3LzMxLzIwMTkIAAAACTMvMzEvMjAxNQkAAAABMFCWHAL5FdcIyCDwSPkV1wglQ0lRLlRTRTo2MzY3LklRX0xUX0RFQlRfUkVQQUlELkZZMjAxMwEAAABUXQ0AAgAAAActMTgzMzU0AQgAAAAFAAAAATEBAAAACjE2MjU0NTc2MzkDAAAAAjc5AgAAAAQyMDM2BAAAAAEwBwAAAAk3LzMxLzIwMTkIAAAACTMvMzEvMjAxMwkAAAABMAwiqgT5FdcIQbCFSPkV1wgvQ0lRLlRTRTo1MjAyLklRX09USEVSX05PTl9PUEVSX0VYUF9TVVBQTC5GWTIwMTEBAAAAJ1sNAAIAAAAFLTIwMjQBCAAAAAUAAAABMQEAAAAKMTQ2MjcxMjMwNAMAAAACNzkCAAAAAjg1BAAAAAEwBwAAAAk3LzMxLzIwMTkIAAAACTMvMzEvMjAxMQkAAAABMGqohAX5FdcIh6JbSPkV1wgiQ0lRLlRTRTo1MzMzLklRX0NBU0hfSU5WRVNULkZZMjAxMwEAAACJXA0AAgAAAAQtNTgyAQgAAAAFAAAAATEBAAAACjE2MjU0NTc3NDUD</t>
  </si>
  <si>
    <t>AAAAAjc5AgAAAAQyMDA1BAAAAAEwBwAAAAk3LzMxLzIwMTkIAAAACTMvMzEvMjAxMwkAAAABMD5JPwT5FdcIILWoSPkV1wghQ0lRLlRTRTo1MzMzLklRX1RPVEFMX0RFQlQuRlkyMDE0AQAAAIlcDQACAAAABjE2NzE1MwEIAAAABQAAAAExAQAAAAoxNjg2NjM3ODY1AwAAAAI3OQIAAAAENDE3MwQAAAABMAcAAAAJNy8zMS8yMDE5CAAAAAkzLzMxLzIwMTQJAAAAATD4mXgD+RXXCGXtqkj5FdcIJUNJUS5OWVNFOkdMVy5JUV9MVF9ERUJUX1JFUEFJRC5GWTIwMDcBAAAAEKcCAAIAAAAELTI1OAEIAAAABQAAAAExAQAAAAoxMzI0MzA2ODM4AwAAAAMxNjACAAAABDIwMzYEAAAAATAHAAAACTcvMzEvMjAxOQgAAAAKMTIvMzEvMjAwNwkAAAABMDUDYf/4FdcI5L5iSfkV1wgbQ0lRLk5ZU0U6UFBHLklRX0FQSUMuRlkyMDA3AQAAAO9+BAACAAAAAzU1MwEIAAAABQAAAAExAQAAAAoxMzI2NzI0Mzc5AwAAAAMxNjACAAAABDEwODQEAAAAATAHAAAACTcvMzEvMjAxOQgAAAAKMTIvMzEvMjAwNwkAAAABMNrrGv74FdcIjaSCSfkV1wglQ0lRLlRTRTo2MzY3LklRX1BST1ZfQkFEX0RFQlRTLkZZMjAxMwEAAABUXQ0AAgAAAAM1MTgBCAAAAAUAAAABMQEAAAAKMTYyNTQ1NzYzOQMAAAACNzkCAAAAAjk1BAAAAAEwBwAAAAk3LzMxLzIwMTkIAAAACTMvMzEvMjAxMwkAAAABMBf7qQT5FdcIsY6CSPkV1wggQ0lRLk5ZU0U6</t>
  </si>
  <si>
    <t>R0xXLklRX0ZVTExfVElNRS5GWTIwMTgBAAAAEKcCAAIAAAAFNTE1MDAA2usa/vgV1wj6WYBJ+RXXCCZDSVEuVFNFOjYzNjcuSVFfQ1VTVE9NX0JFVEEuMjAxMC8wMy8zMQEAAABUXQ0AAgAAABEwLjkyMTE3MDk2MTU5NDI1NgBRFU8g+RXXCMBsPU/5FdcILkNJUS5UU0U6NTIxNC5JUV9UT1RBTF9MSUFCX1RPVEFMX0FTU0VUUy5GWTIwMTYBAAAAbVsNAAIAAAAHMjYuNTY3MQEIAAAABQAAAAExAQAAAAoxODM1MDM4ODY5AwAAAAI3OQIAAAAENDE4OAQAAAABMAcAAAAJNy8zMS8yMDE5CAAAAAoxMi8zMS8yMDE2CQAAAAEwG1+Q/PgV1wjMnc9J+RXXCB9DSVEuVFNFOjYzNjcuSVFfTkVUX0RFQlQuRlkyMDE4AQAAAFRdDQACAAAABjE5NzM0MgEIAAAABQAAAAExAQAAAAoxODk1MDAyNDIxAwAAAAI3OQIAAAAENDM2NAQAAAABMAcAAAAJNy8zMS8yMDE5CAAAAAkzLzMxLzIwMTgJAAAAATAnqW8E+RXXCN0jlEj5FdcIJUNJUS5TRUhLOjExMDguSVFfQ0FTSF9JTlRFUkVTVC5GWTIwMTIBAAAAT2lWAAMAAAAAAPRckgD5FdcIIdQtSfkV1wgtQ0lRLlRTRTo0MDYzLklRX0NBU0hfQ09OVkVSU0lPTi5GWTIwMTMuLi4uSlBZAQAAAONXDQACAAAACjE2NC41MDE0ODUBCAAAAAUAAAABMQEAAAAKMTYyNTQ1NzcwNwMAAAACNzkCAAAABDQxODQEAAAAATAHAAAACTcvMzEvMjAxOQgAAAAJMy8zMS8yMDEzCQAAAAEwPsM2</t>
  </si>
  <si>
    <t>+vgV1wgXySVK+RXXCCVDSVEuRU5YVFBBOlNHTy5JUV9CRVRBXzJZUi4yMDEwLzEyLzMxAQAAAAFdDQACAAAAEDEuNTEzODQ0NzQ1MzYxMDMA6SR0IfkV1wiqjHJK+RXXCCVDSVEuU0VISzoxMTA4LklRX0NVUlJFTlRfUkFUSU8uRlkyMDEzAQAAAE9pVgACAAAACDAuNjU5Njk4AQgAAAAFAAAAATEBAAAACjE3Mjg2NzMzMzkDAAAAAjMyAgAAAAQ0MDMwBAAAAAEwBwAAAAk3LzMxLzIwMTkIAAAACjEyLzMxLzIwMTMJAAAAATBtpCf7+BXXCGAV/0n5FdcIH0NJUS5FTlhUUEE6U0dPLklRX0dBX0VYUC5GWTIwMTMBAAAAAV0NAAMAAAAAAOXA5wH5FdcIqvQNSfkV1wgaQ0lRLlNFSEs6MTEwOC5JUV9ETy5GWTIwMTUBAAAAT2lWAAMAAAAAALCxegD5FdcITOozSfkV1wgiQ0lRLkVOWFRQQTpTR08uSVFfTUFDSElORVJZLkZZMjAwNwEAAAABXQ0AAgAAAAUxNzY0MwEIAAAABQAAAAExAQAAAAoxMzAxMzkzMTYzAwAAAAI1MAIAAAAEMzExNAQAAAABMAcAAAAJNy8zMS8yMDE5CAAAAAoxMi8zMS8yMDA3CQAAAAEwIKYdAvkV1wjHef5I+RXXCCNDSVEuVFNFOjUzMzMuSVFfQkVUQV81WVIuMjAxNS8wMy8zMQEAAACJXA0AAgAAABAwLjg1NzE1MjczMjM0Mzk5AEI9TyD5FdcIXss+T/kV1wgZQ0lRLlRTRTo0MDYzLklRX0dQLkZZMjAxMQEAAADjVw0AAgAAAAYyNTQ2ODMBCAAAAAUAAAABMQEAAAAKMTU1NDE4OTc4OAMA</t>
  </si>
  <si>
    <t>AAACNzkCAAAAAjEwBAAAAAEwBwAAAAk3LzMxLzIwMTkIAAAACTMvMzEvMjAxMQkAAAABMM1c/QH5FdcIsMrjSPkV1wgqQ0lRLlRTRTo0MDQyLklRX0NVUlJFTlRfUE9SVF9MRUFTRVMuRlkyMDE2AQAAABRYDQADAAAAAABL5kcD+RXXCN/V0Uj5FdcILkNJUS5TRUhLOjExMDguSVFfREVGX1RBWF9BU1NFVFNfQ1VSUkVOVC5GWTIwMTMBAAAAT2lWAAMAAAAAAPRckgD5FdcIuwovSfkV1wggQ0lRLlRTRTo0MDYzLklRX0RJVl9TSEFSRS5GWTIwMTUBAAAA41cNAAIAAAADMTAwAQgAAAAFAAAAATEBAAAACjE3NDU5MTY3ODMDAAAAAjc5AgAAAAQzMDU4BAAAAAEwBwAAAAk3LzMxLzIwMTkIAAAACTMvMzEvMjAxNQkAAAABMFCWHAL5FdcI5V3vSPkV1wgmQ0lRLlRTRTo1MjAyLklRX0NBU0hfQUNRVUlSRV9DRi5GWTIwMTIBAAAAJ1sNAAIAAAAFLTM3MzUBCAAAAAUAAAABMQEAAAAKMTU1NDk1MDc5MQMAAAACNzkCAAAABDIwNTcEAAAAATAHAAAACTcvMzEvMjAxOQgAAAAJMy8zMS8yMDEyCQAAAAEwRfeEBfkV1whjXWBI+RXXCBtDSVEuVFNFOjQwNDIuSVFfTEFORC5GWTIwMTUBAAAAFFgNAAMAAAAAAI2/RwP5FdcIN43PSPkV1wggQ0lRLlRTRTo1MjAxLklRX0JVSUxESU5HUy5GWTIwMTQBAAAA3VQNAAMAAAAAAGKSyAb5FdcImyQlSPkV1wgoQ0lRLlRTRTo1MjE0LklRX1RPVEFMX0RFQlQuRlkyMDA5Li4uLkpQ</t>
  </si>
  <si>
    <t>WQEAAABtWw0AAgAAAAYxMjk5NzcBCAAAAAUAAAABMQEAAAAKMTM4OTIyNDIwMAMAAAACNzkCAAAABDQxNzMEAAAAATAHAAAACTcvMzEvMjAxOQgAAAAJMy8zMS8yMDA5CQAAAAEwQ5w2+vgV1wj+bCJK+RXXCDBDSVEuTllTRTpQUEcuSVFfVE9UQUxfT1VUU1RBTkRJTkdfQlNfREFURS5GWTIwMTYBAAAA734EAAIAAAAJMjU3LjMzMDE2AQQAAAAFAAAAATUBAAAACjE5NDY0MTg2OTQCAAAABTI0MTUyBgAAAAEwpCPY/fgV1whu2ZtJ+RXXCCZDSVEuU0VISzoxMTA4LklRX0RBWVNfU0FMRVNfT1VULkZZMjAxNAEAAABPaVYAAgAAAAgyNy4xMjgyNgEIAAAABQAAAAExAQAAAAoxNzgyMDExMzE2AwAAAAIzMgIAAAAENDA0MgQAAAABMAcAAAAJNy8zMS8yMDE5CAAAAAoxMi8zMS8yMDE0CQAAAAEwbaQn+/gV1whesf9J+RXXCCZDSVEuVFNFOjQwNDIuSVFfTkVUX0RFQlRfSVNTVUVELkZZMjAxMQEAAAAUWA0AAgAAAAYtMjE4NTMBCAAAAAUAAAABMQEAAAAKMTQ2MTY4MDA2OQMAAAACNzkCAAAABDIwMDMEAAAAATAHAAAACTcvMzEvMjAxOQgAAAAJMy8zMS8yMDExCQAAAAEwQwYaA/kV1wg6j8VI+RXXCB1DSVEuVFNFOjUzMzMuSVFfRUJJVERBLkZZMjAxMgEAAACJXA0AAgAAAAU0NDU3NgEIAAAABQAAAAExAQAAAAoxNTU0OTUwNTk3AwAAAAI3OQIAAAAENDA1MQQAAAABMAcAAAAJNy8zMS8yMDE5CAAAAAkzLzMx</t>
  </si>
  <si>
    <t>LzIwMTIJAAAAATBMIj8E+RXXCNVupEj5FdcIIENJUS5UU0U6NDA0Mi5JUV9PVEhFUl9SRVYuRlkyMDE4AQAAABRYDQADAAAAAABLDUgD+RXXCHrx1Uj5FdcIH0NJUS5TRUhLOjExMDguSVFfUEVOU0lPTi5GWTIwMTgBAAAAT2lWAAMAAAAAAKz+egD5FdcICTQ9SfkV1wggQ0lRLlRTRTo1MjE0LklRX09USEVSX1JFVi5GWTIwMTUBAAAAbVsNAAMAAAAAAKjF7QX5FdcIHqZHSPkV1wgqQ0lRLlRTRTo2MzY3LklRX09USEVSX1VOVVNVQUxfU1VQUEwuRlkyMDEzAQAAAFRdDQACAAAAAzE1OQEIAAAABQAAAAExAQAAAAoxNjI1NDU3NjM5AwAAAAI3OQIAAAACODcEAAAAATAHAAAACTcvMzEvMjAxOQgAAAAJMy8zMS8yMDEzCQAAAAEwF/upBPkV1wiF24JI+RXXCClDSVEuTllTRTpHTFcuSVFfREVCVF9FUVVJVl9ORVRfUEJPLkZZMjAxOAEAAAAQpwIAAgAAAAM3NjQBCAAAAAUAAAABMQEAAAAKMTk0NDUyNTU4NgMAAAADMTYwAgAAAAUyMTY3OQQAAAABMAcAAAAJNy8zMS8yMDE5CAAAAAoxMi8zMS8yMDE4CQAAAAEw2usa/vgV1wgGDIBJ+RXXCB5DSVEuTllTRTpPQy5JUV9UUkVBU1VSWS5GWTIwMTABAAAAwn0EAAIAAAAELTIyOQEIAAAABQAAAAExAQAAAAoxNTg4NDQwMzU1AwAAAAMxNjACAAAABDEyNDgEAAAAATAHAAAACTcvMzEvMjAxOQgAAAAKMTIvMzEvMjAxMAkAAAABMKR9X//4FdcIed5ISfkV1wgoQ0lR</t>
  </si>
  <si>
    <t>Lk5ZU0U6UFBHLklRX01BUktFVENBUC4yMDEyLzEyLzMxLkpQWQEAAADvfgQAAgAAAA4xNzk1Mjg3Ljg3MTY2MQEGAAAABQAAAAExAQAAAAoxNTczNjQyMjg2AwAAAAI3OQIAAAAGMTAwMDU0BAAAAAEwBwAAAAoxMi8zMS8yMDEybhBrIfkV1wgTmT9f+RXXCDlDSVEuTllTRTpHTFcuSVFfQ1VTVE9NX0JFVEEuLTEwNFcuMjAxNi8xMi8zMS4uXk4yMjUuSlBZLkgBAAAAEKcCAAIAAAARMC44ODQxOTQ4ODQ2OTE3ODUAJItPIPkV1wg28kVP+RXXCCBDSVEuVFNFOjYzNjcuSVFfU1RfSU5WRVNULkZZMjAxNAEAAABUXQ0AAwAAAAAAEUiqBPkV1wijg4dI+RXXCChDSVEuVFNFOjQwNjMuSVFfRklYRURfQVNTRVRfVFVSTlMuRlkyMDA4AQAAAONXDQACAAAACDIuMjkzODQyAQgAAAAFAAAAATEBAAAACjEwNjI3NTE5NTIDAAAAAjc5AgAAAAQ0MDY2BAAAAAEwBwAAAAk3LzMxLzIwMTkIAAAACTMvMzEvMjAwOAkAAAABMBe5b/v4FdcIwI3sSfkV1wgfQ0lRLlRTRTo1MjAyLklRX05FVF9ERUJULkZZMjAxOAEAAAAnWw0AAgAAAAYzMDY1MDYBCAAAAAUAAAABMQEAAAAKMTg5NTE4MzY0MQMAAAACNzkCAAAABDQzNjQEAAAAATAHAAAACTcvMzEvMjAxOQgAAAAJMy8zMS8yMDE4CQAAAAEwiuhUBfkV1wiicnBI+RXXCBlDSVEuTllTRTpHTFcuSVFfUkUuRlkyMDE4AQAAABCnAgACAAAABTE2MzAzAQgAAAAFAAAAATEBAAAA</t>
  </si>
  <si>
    <t>CjE5NDQ1MjU1ODYDAAAAAzE2MAIAAAAEMTIyMgQAAAABMAcAAAAJNy8zMS8yMDE5CAAAAAoxMi8zMS8yMDE4CQAAAAEw2usa/vgV1wgTvn9J+RXXCCJDSVEuRU5YVFBBOlNHTy5JUV9ESVZFU1RfQ0YuRlkyMDA4AQAAAAFdDQACAAAAAjQyAQgAAAAFAAAAATEBAAAACjEzOTMxNTY4MjcDAAAAAjUwAgAAAAQyMDc3BAAAAAEwBwAAAAk3LzMxLzIwMTkIAAAACjEyLzMxLzIwMDgJAAAAATD/JecB+RXXCDmhAUn5FdcIH0NJUS5UU0U6NTIxNC5JUV9EQV9TVVBQTC5GWTIwMDgBAAAAbVsNAAMAAAAAABmaqgb5FdcIa1I0SPkV1wgbQ0lRLk5ZU0U6UFBHLklRX0NPR1MuRlkyMDEyAQAAAO9+BAACAAAABDc1OTkBCAAAAAUAAAABMQEAAAAKMTcxOTkxNjgwOQMAAAADMTYwAgAAAAIzNAQAAAABMAcAAAAJNy8zMS8yMDE5CAAAAAoxMi8zMS8yMDEyCQAAAAEwoOkD/vgV1whp6o5J+RXXCBxDSVEuRU5YVFBBOlNHTy5JUV9TR0EuRlkyMDAxAQAAAAFdDQACAAAABDQ3NzQBCAAAAAUAAAABMQEAAAAJMzE1OTU5OTU2AwAAAAI1MAIAAAACMjMEAAAAATAHAAAACTcvMzEvMjAxOQgAAAAKMTIvMzEvMjAwMQkAAAABMM2f0vj4FdcIwBBYSvkV1wgkQ0lRLlNFSEs6MTEwOC5JUV9UT1RBTF9SRUNFSVYuRlkyMDE1AQAAAE9pVgACAAAACjEyNS44Mzc3NTcBCAAAAAUAAAABMQEAAAAKMTgzNjcwNjcxMQMAAAACMzICAAAABDEw</t>
  </si>
  <si>
    <t>MDEEAAAAATAHAAAACTcvMzEvMjAxOQgAAAAKMTIvMzEvMjAxNQkAAAABMLCxegD5FdcIRa00SfkV1wgrQ0lRLlNFSEs6MTEwOC5JUV9URVZfRUJJVERBLjIwMDAuMjAxNi8xMi8zMQEAAABPaVYAAwAAAAJOTQEHAAAABQAAAAExAQAAAAoxODE1MDczNzU3AwAAAAEwAgAAAAYxMDAwMzAEAAAAATAHAAAACjEyLzMwLzIwMTYIAAAACjEyLzMwLzIwMTZfN2sh+RXXCK3QNU/5FdcIKUNJUS5UU0U6NTIwMi5JUV9DT01NT05fUFJFRl9ESVZfQ0YuRlkyMDA4AQAAACdbDQADAAAAAABpW4QF+RXXCMo8VUj5FdcILUNJUS5UU0U6NjM2Ny5JUV9PVEhFUl9JTlZFU1RfQUNUX1NVUFBMLkZZMjAxOAEAAABUXQ0AAgAAAAUtNDk0MAEIAAAABQAAAAExAQAAAAoxODk1MDAyNDIxAwAAAAI3OQIAAAAEMjA1MQQAAAABMAcAAAAJNy8zMS8yMDE5CAAAAAkzLzMxLzIwMTgJAAAAATAnqW8E+RXXCI/AlEj5FdcIJENJUS5OWVNFOlBQRy5JUV9FQklUREEuRlkyMDA4Li4uLkpQWQEAAADvfgQAAgAAAAoxNzU5ODAuNzY1AQgAAAAFAAAAATEBAAAACjE0MzAzMzU2MDgDAAAAAjc5AgAAAAQ0MDUxBAAAAAEwBwAAAAk3LzMxLzIwMTkIAAAACjEyLzMxLzIwMDgJAAAAATCUTjb6+BXXCOitH0r5FdcIJENJUS5UU0U6NTIwMS5JUV9DVVJSRU5UX1JBVElPLkZZMjAxNAEAAADdVA0AAgAAAAcxLjc2MTc0AQgAAAAFAAAAATEBAAAACjE3</t>
  </si>
  <si>
    <t>MjcyODMyODADAAAAAjc5AgAAAAQ0MDMwBAAAAAEwBwAAAAk3LzMxLzIwMTkIAAAACjEyLzMxLzIwMTQJAAAAATCYeZv8+BXXCL9lx0n5FdcILkNJUS5OWVNFOkdMVy5JUV9UT1RBTF9MSUFCX1RPVEFMX0FTU0VUUy5GWTIwMTIBAAAAEKcCAAIAAAAHMjYuNjk2MQEIAAAABQAAAAExAQAAAAoxNzE4OTQwNTkwAwAAAAMxNjACAAAABDQxODgEAAAAATAHAAAACTcvMzEvMjAxOQgAAAAKMTIvMzEvMjAxMgkAAAABMEhMK/v4FdcI01EMSvkV1wgfQ0lRLk5ZU0U6R0xXLklRX0VCVF9FWENMLkZZMjAxMgEAAAAQpwIAAgAAAAQyMTYwAQgAAAAFAAAAATEBAAAACjE3MTg5NDA1OTADAAAAAzE2MAIAAAABNAQAAAABMAcAAAAJNy8zMS8yMDE5CAAAAAoxMi8zMS8yMDEyCQAAAAEwP64v//gV1wj2MG5J+RXXCCdDSVEuRU5YVFBBOlNHTy5JUV9ESUxVVF9FUFNfSU5DTC5GWTIwMTQBAAAAAV0NAAIAAAAIMS43MDE1MDIBCAAAAAUAAAABMQEAAAAKMTc3ODIyMzgzMgMAAAACNTACAAAAATgEAAAAATAHAAAACTcvMzEvMjAxOQgAAAAKMTIvMzEvMjAxNAkAAAABMAc1kgD5FdcIM2QQSfkV1wgiQ0lRLkVOWFRQQTpTR08uSVFfU0dBX1NVUFBMLkZZMjAxNgEAAAABXQ0AAgAAAAQ3MzA5AQgAAAAFAAAAATEBAAAACjE4NzU3MzUzNTADAAAAAjUwAgAAAAMxMDIEAAAAATAHAAAACTcvMzEvMjAxOQgAAAAKMTIvMzEvMjAxNgkA</t>
  </si>
  <si>
    <t>AAABMOiCkgD5FdcItY8VSfkV1wgmQ0lRLlNFSEs6MTEwOC5JUV9DQVNIX1NUX0lOVkVTVC5GWTIwMTEBAAAAT2lWAAIAAAAKMjM0LjEzNzM4MwEIAAAABQAAAAExAQAAAAoxNjAwMzUzNzc5AwAAAAIzMgIAAAAEMTAwMgQAAAABMAcAAAAJNy8zMS8yMDE5CAAAAAoxMi8zMS8yMDExCQAAAAEwBzWSAPkV1wgRgylJ+RXXCBlDSVEuVFNFOjUzMzMuSVFfQUQuRlkyMDE5AQAAAIlcDQADAAAAAAC5NXkD+RXXCKLFuEj5FdcIG0NJUS5UU0U6NTIwMi5JUV9BUElDLkZZMjAxMAEAAAAnWw0AAgAAAAYxMzUyOTABCAAAAAUAAAABMQEAAAAKMTM4NjcyNDQxMAMAAAACNzkCAAAABDEwODQEAAAAATAHAAAACTcvMzEvMjAxOQgAAAAJMy8zMS8yMDEwCQAAAAEwaqiEBfkV1whEHlpI+RXXCCVDSVEuVFNFOjUzMzMuSVFfU1BFQ0lBTF9ESVZfQ0YuRlkyMDA5AQAAAIlcDQADAAAAAABo1D4E+RXXCDkJnkj5FdcII0NJUS5OWVNFOlBQRy5JUV9JTlRFUkVTVF9FWFAuRlkyMDA3AQAAAO9+BAACAAAAAy05MwEIAAAABQAAAAExAQAAAAoxMzI2NzI0Mzc5AwAAAAMxNjACAAAAAjgyBAAAAAEwBwAAAAk3LzMxLzIwMTkIAAAACjEyLzMxLzIwMDcJAAAAATDa6xr++BXXCKNEgUn5FdcIHkNJUS5UU0U6NDA2My5JUV9QRU5TSU9OLkZZMjAxMwEAAADjVw0AAgAAAAUyMDQ2MQEIAAAABQAAAAExAQAAAAoxNjI1NDU3NzA3AwAAAAI3</t>
  </si>
  <si>
    <t>OQIAAAAEMTIxMwQAAAABMAcAAAAJNy8zMS8yMDE5CAAAAAkzLzMxLzIwMTMJAAAAATCxqv0B+RXXCJmj6kj5FdcIGENJUS5OWVNFOk9DLklRX1JFLkZZMjAwOAEAAADCfQQAAgAAAAQtODAzAQgAAAAFAAAAATEBAAAACjE0MzAyMTQ1MTQDAAAAAzE2MAIAAAAEMTIyMgQAAAABMAcAAAAJNy8zMS8yMDE5CAAAAAoxMi8zMS8yMDA4CQAAAAEwvy9f//gV1wgG00JJ+RXXCCRDSVEuVFNFOjQwNjMuSVFfQ09NTU9OX0lTU1VFRC5GWTIwMTcBAAAA41cNAAIAAAAEMjk3OQEIAAAABQAAAAExAQAAAAoxODQ5MDI2Njg3AwAAAAI3OQIAAAAEMjE2OQQAAAABMAcAAAAJNy8zMS8yMDE5CAAAAAkzLzMxLzIwMTcJAAAAATAavRwC+RXXCDPY9kj5FdcIHUNJUS5UU0U6NDA0Mi5JUV9SRF9FWFAuRlkyMDE0AQAAABRYDQACAAAABTEyNTEzAQgAAAAFAAAAATEBAAAACjE2ODY2Mzc3NTUDAAAAAjc5AgAAAAMxMDAEAAAAATAHAAAACTcvMzEvMjAxOQgAAAAJMy8zMS8yMDE0CQAAAAEwVlQaA/kV1wgjMstI+RXXCChDSVEuVFNFOjUyMDIuSVFfVE9UQUxfREVCVF9FQklUREEuRlkyMDE4AQAAACdbDQACAAAACDUuNjM3NjI5AQgAAAAFAAAAATEBAAAACjE4OTUxODM2NDEDAAAAAjc5AgAAAAQ0MTkyBAAAAAEwBwAAAAk3LzMxLzIwMTkIAAAACTMvMzEvMjAxOAkAAAABMOzUkPz4FdcIehLXSfkV1wgcQ0lRLlRTRTo0MDYzLklR</t>
  </si>
  <si>
    <t>X05JX0NGLkZZMjAxNQEAAADjVw0AAgAAAAYxOTgwMjUBCAAAAAUAAAABMQEAAAAKMTc0NTkxNjc4MwMAAAACNzkCAAAABDIxNTAEAAAAATAHAAAACTcvMzEvMjAxOQgAAAAJMy8zMS8yMDE1CQAAAAEwUJYcAvkV1wiBvfBI+RXXCCtDSVEuRU5YVFBBOlNHTy5JUV9BU1NFVF9XUklURURPV05fQ0YuRlkyMDEzAQAAAAFdDQACAAAAAzI1MAEIAAAABQAAAAExAQAAAAoxNzMwNzQ4OTM0AwAAAAI1MAIAAAAEMjAxOQQAAAABMAcAAAAJNy8zMS8yMDE5CAAAAAoxMi8zMS8yMDEzCQAAAAEw5cDnAfkV1wiKLA9J+RXXCCRDSVEuVFNFOjQwNDIuSVFfSU1QQUlSTUVOVF9HVy5GWTIwMTcBAAAAFFgNAAMAAAAAAEvmRwP5FdcIFqnTSPkV1wgmQ0lRLlRTRTo1MjE0LklRX0NVU1RPTV9CRVRBLjIwMTgvMTIvMzEBAAAAbVsNAAIAAAAPMi4wMDMzODQ4MTMyMzc0AFEVTyD5FdcIEFw8T/kV1wgbQ0lRLlRTRTo1MzMzLklRX0FQSUMuRlkyMDExAQAAAIlcDQACAAAABTg1MTM2AQgAAAAFAAAAATEBAAAACjE0NjE2ODAwODQDAAAAAjc5AgAAAAQxMDg0BAAAAAEwBwAAAAk3LzMxLzIwMTkIAAAACTMvMzEvMjAxMQkAAAABMFL7PgT5FdcIQnSiSPkV1wgjQ0lRLlRTRTo1MzMzLklRX0ZJTklTSEVEX0lOVi5GWTIwMTMBAAAAiVwNAAIAAAAFNDk1NDEBCAAAAAUAAAABMQEAAAAKMTYyNTQ1Nzc0NQMAAAACNzkCAAAABDMwNzUE</t>
  </si>
  <si>
    <t>AAAAATAHAAAACTcvMzEvMjAxOQgAAAAJMy8zMS8yMDEzCQAAAAEwPkk/BPkV1whBQKhI+RXXCCZDSVEuTllTRTpQUEcuSVFfTkVUX0RFQlRfRUJJVERBLkZZMjAxMwEAAADvfgQAAgAAAAgwLjgyNzE3MgEIAAAABQAAAAExAQAAAAoxNzc2OTIwNDQ4AwAAAAMxNjACAAAABDQxOTMEAAAAATAHAAAACTcvMzEvMjAxOQgAAAAKMTIvMzEvMjAxMwkAAAABMJJFG/r4FdcI2scTSvkV1wgqQ0lRLk5ZU0U6UFBHLklRX09USEVSX1VOVVNVQUxfU1VQUEwuRlkyMDE1AQAAAO9+BAADAAAAAACQ/Nf9+BXXCPjkl0n5FdcIKkNJUS5TRUhLOjExMDguSVFfQVNTRVRfV1JJVEVET1dOX0NGLkZZMjAxNwEAAABPaVYAAgAAAAg5LjY5NDcyMgEIAAAABQAAAAExAQAAAAoxOTUzMzUzMzE2AwAAAAIzMgIAAAAEMjAxOQQAAAABMAcAAAAJNy8zMS8yMDE5CAAAAAoxMi8zMS8yMDE3CQAAAAEwrP56APkV1whlETtJ+RXXCCRDSVEuTllTRTpPQy5JUV9PVEhFUl9DQV9TVVBQTC5GWTIwMTUBAAAAwn0EAAIAAAACNTkBCAAAAAUAAAABMQEAAAAKMTg3NTQ5NTA2NwMAAAADMTYwAgAAAAQxMDU1BAAAAAEwBwAAAAk3LzMxLzIwMTkIAAAACjEyLzMxLzIwMTUJAAAAATBYjmD/+BXXCNloVkn5FdcIJUNJUS5OWVNFOlBQRy5JUV9ORVRfUkVOVEFMX0VYUC5GWTIwMTEBAAAA734EAAMAAAAAAKDpA/74FdcI+O+MSfkV1wgfQ0lRLlNFSEs6</t>
  </si>
  <si>
    <t>MTEwOC5JUV9QRU5TSU9OLkZZMjAwNwEAAABPaVYAAwAAAAAA1NCSAPkV1wgX/x5J+RXXCBtDSVEuVFNFOjYzNjcuSVFfTlBQRS5GWTIwMDkBAAAAVF0NAAIAAAAGMjQzMDgyAQgAAAAFAAAAATEBAAAACjEzODY3MjQxNDEDAAAAAjc5AgAAAAQxMDA0BAAAAAEwBwAAAAk3LzMxLzIwMTkIAAAACTMvMzEvMjAwOQkAAAABMEZfqQT5FdcIjw54SPkV1wg5Q0lRLlRTRTo1MjE0LklRX0NVU1RPTV9CRVRBLi0xMDRXLjIwMTUvMTIvMzEuLl5OMjI1LkpQWS5IAQAAAG1bDQACAAAAETAuNjI4NzYzMDk5MjUwMzg2ANT+cyH5FdcIlCFuSvkV1wghQ0lRLlRTRTo0MDYzLklRX09USEVSX09QRVIuRlkyMDE5AQAAAONXDQADAAAAAABrMh0C+RXXCGAM+kj5FdcIIENJUS5OWVNFOkdMVy5JUV9DQVNIX09QRVIuRlkyMDE3AQAAABCnAgACAAAABDIwMDQBCAAAAAUAAAABMQEAAAAKMTk0NDUyNTYyMgMAAAADMTYwAgAAAAQyMDA2BAAAAAEwBwAAAAk3LzMxLzIwMTkIAAAACjEyLzMxLzIwMTcJAAAAATDwxBr++BXXCHnCfUn5FdcIKENJUS5UU0U6NDA0Mi5JUV9NQVJLRVRDQVAuMjAwOS8xMi8zMS5KUFkBAAAAFFgNAAIAAAAJMTU0NDI3LjE5AQYAAAAFAAAAATEBAAAACjEyNTEyNDI3MDgDAAAAAjc5AgAAAAYxMDAwNTQEAAAAATAHAAAACjEyLzMxLzIwMDl+wmoh+RXXCHrPQF/5FdcIH0NJUS5OWVNFOkdMVy5JUV9EQV9T</t>
  </si>
  <si>
    <t>VVBQTC5GWTIwMTABAAAAEKcCAAMAAAAAAEWHL//4FdcICLNoSfkV1wgoQ0lRLlRTRTo1MzMzLklRX1RPVEFMX0RFQlRfUkVQQUlELkZZMjAxNAEAAACJXA0AAgAAAAQtNDMxAQgAAAAFAAAAATEBAAAACjE2ODY2Mzc4NjUDAAAAAjc5AgAAAAQyMTY2BAAAAAEwBwAAAAk3LzMxLzIwMTkIAAAACTMvMzEvMjAxNAkAAAABMOfAeAP5FdcIJ7CrSPkV1wglQ0lRLlRTRTo1MjAyLklRX0NBUElUQUxfTEVBU0VTLkZZMjAxOAEAAAAnWw0AAgAAAAI0NAEIAAAABQAAAAExAQAAAAoxODk1MTgzNjQxAwAAAAI3OQIAAAAEMTE4MwQAAAABMAcAAAAJNy8zMS8yMDE5CAAAAAkzLzMxLzIwMTgJAAAAATCUwVQF+RXXCLskcEj5FdcIJENJUS5UU0U6NTIxNC5JUV9QRVJJT0REQVRFX0lTLkZZMjAwOAEAAABtWw0ABQAAAAoyMDA4LzAzLzMxABmaqgb5FdcIvQ0+SvkV1wghQ0lRLk5ZU0U6UFBHLklRX0NBU0hfRVFVSVYuRlkyMDE0AQAAAO9+BAACAAAAAzY4NgEIAAAABQAAAAExAQAAAAoxODI4MTEyNjAxAwAAAAMxNjACAAAABDEwOTYEAAAAATAHAAAACTcvMzEvMjAxOQgAAAAKMTIvMzEvMjAxNAkAAAABMIBeBP74FdcIl02VSfkV1wghQ0lRLlRTRTo1MjAxLklRX1RPVEFMX0RFQlQuRlkyMDAxAQAAAN1UDQACAAAABjcwNTEzNgEIAAAABQAAAAExAQAAAAgyOTg2NjkzMwMAAAACNzkCAAAABDQxNzMEAAAAATAHAAAACTcv</t>
  </si>
  <si>
    <t>MzEvMjAxOQgAAAAJMy8zMS8yMDAxCQAAAAEwzJcB+vgV1wjlsDpK+RXXCB1DSVEuVFNFOjUyMDEuSVFfRUJJVERBLkZZMjAwMQEAAADdVA0AAgAAAAYyMTUwNDcBCAAAAAUAAAABMQEAAAAIMjk4NjY5MzMDAAAAAjc5AgAAAAQ0MDUxBAAAAAEwBwAAAAk3LzMxLzIwMTkIAAAACTMvMzEvMjAwMQkAAAABMPFKAfr4FdcIZDkzSvkV1wgnQ0lRLlRTRTo1MjE0LklRX0RBWVNfUEFZQUJMRV9PVVQuRlkyMDEwAQAAAG1bDQACAAAACDkyLjEwOTIxAQgAAAAFAAAAATEBAAAACjEzODkyMjM2NzYDAAAAAjc5AgAAAAQ0MTgzBAAAAAEwBwAAAAk3LzMxLzIwMTkIAAAACTMvMzEvMjAxMAkAAAABMCU5kPz4FdcIx/bLSfkV1wgkQ0lRLk5ZU0U6UFBHLklRX01BUktFVENBUC4yMDExLzEyLzMxAQAAAO9+BAACAAAADDEyODkyLjcyMTY2OAEGAAAABQAAAAExAQAAAAoxNDc5NjcyNzA5AwAAAAMxNjACAAAABjEwMDA1NAQAAAABMAcAAAAKMTIvMzEvMjAxMVrvTiD5FdcIDY5GT/kV1wggQ0lRLlRTRTo0MDYzLklRX0ZVTExfVElNRS5GWTIwMDkBAAAA41cNAAIAAAAFMTkxNzAA5Db9AfkV1wiPIuBI+RXXCCJDSVEuTllTRTpPQy5JUV9JTlRFUkVTVF9FWFAuRlkyMDA4AQAAAMJ9BAACAAAABC0xMTYBCAAAAAUAAAABMQEAAAAKMTQzMDIxNDUxNAMAAAADMTYwAgAAAAI4MgQAAAABMAcAAAAJNy8zMS8yMDE5CAAAAAoxMi8z</t>
  </si>
  <si>
    <t>MS8yMDA4CQAAAAEwhE17APkV1whpeUFJ+RXXCCJDSVEuVFNFOjUyMDIuSVFfR0FJTl9JTlZFU1QuRlkyMDEzAQAAACdbDQACAAAAAi03AQgAAAAFAAAAATEBAAAACjE2MjU0NTc1NjADAAAAAjc5AgAAAAI2MgQAAAABMAcAAAAJNy8zMS8yMDE5CAAAAAkzLzMxLzIwMTMJAAAAATBF94QF+RXXCBlIYUj5FdcIJUNJUS5UU0U6NDA0Mi5JUV9CQVNJQ19FUFNfRVhDTC5GWTIwMTkBAAAAFFgNAAIAAAAJMjQwLjYxNTc5AQgAAAAFAAAAATEBAAAACjE5Njk5NDk4NzcDAAAAAjc5AgAAAAQzMDY0BAAAAAEwBwAAAAk3LzMxLzIwMTkIAAAACTMvMzEvMjAxOQkAAAABMDo0SAP5FdcIg3HZSPkV1wgqQ0lRLlRTRTo2MzY3LklRX1RFVl9FQklUREEuMjAwMC4yMDE0LzEyLzMxAQAAAFRdDQACAAAACTEwLjQ2Nzc4MwEHAAAABQAAAAExAQAAAAoxNzA3MzUwMTc5AwAAAAEwAgAAAAYxMDAwMzAEAAAAATAHAAAACjEyLzMwLzIwMTQIAAAACjEyLzMwLzIwMTTe13Mh+RXXCJLCf0r5FdcIJ0NJUS5TRUhLOjExMDguSVFfQ0FTSF9DT05WRVJTSU9OLkZZMjAxOAEAAABPaVYAAgAAAAg0OC45MTg3NgEIAAAABQAAAAExAQAAAAoxOTUzMzUzMjgxAwAAAAIzMgIAAAAENDE4NAQAAAABMAcAAAAJNy8zMS8yMDE5CAAAAAoxMi8zMS8yMDE4CQAAAAEwafIn+/gV1widHwJK+RXXCCVDSVEuTllTRTpHTFcuSVFfUFJFRl9ESVZfT1RI</t>
  </si>
  <si>
    <t>RVIuRlkyMDE2AQAAABCnAgACAAAAAjk4AQgAAAAFAAAAATEBAAAACjE5NDQ1MjU1OTQDAAAAAzE2MAIAAAACOTcEAAAAATAHAAAACTcvMzEvMjAxOQgAAAAKMTIvMzEvMjAxNgkAAAABMAp3Gv74FdcIEnx5SfkV1wghQ0lRLk5ZU0U6T0MuSVFfR0FJTl9BU1NFVFMuRlkyMDA5AQAAAMJ9BAADAAAAAAC/L1//+BXXCAucREn5FdcII0NJUS5OWVNFOkdMVy5JUV9CRVRBXzJZUi4yMDA4LzEyLzMxAQAAABCnAgACAAAAEDEuMDc1NDg3MjcyNzQwMjQAJItPIPkV1whwL0VP+RXXCCZDSVEuVFNFOjQwNjMuSVFfTkVUX0RFQlRfSVNTVUVELkZZMjAxMQEAAADjVw0AAgAAAAUtNTU4NQEIAAAABQAAAAExAQAAAAoxNTU0MTg5Nzg4AwAAAAI3OQIAAAAEMjAwMwQAAAABMAcAAAAJNy8zMS8yMDE5CAAAAAkzLzMxLzIwMTEJAAAAATC8g/0B+RXXCMNg5kj5FdcIGkNJUS5UU0U6NTIwMi5JUV9FQlQuRlkyMDA5AQAAACdbDQACAAAABi0xMzUxNgEIAAAABQAAAAExAQAAAAoxMzg2NzIzOTAxAwAAAAI3OQIAAAADMTM5BAAAAAEwBwAAAAk3LzMxLzIwMTkIAAAACTMvMzEvMjAwOQkAAAABMGaChAX5FdcInthVSPkV1wgZQ0lRLlRTRTo0MDQyLklRX0FSLkZZMjAxMwEAAAAUWA0AAgAAAAYxOTc1MjkBCAAAAAUAAAABMQEAAAAKMTYyNTQ1NzYyMwMAAAACNzkCAAAABDEwMjEEAAAAATAHAAAACTcvMzEvMjAxOQgAAAAJMy8z</t>
  </si>
  <si>
    <t>MS8yMDEzCQAAAAEwMy0aA/kV1whlN8lI+RXXCC1DSVEuVFNFOjQwNjMuSVFfREVGX1RBWF9BU1NFVFNfQ1VSUkVOVC5GWTIwMTEBAAAA41cNAAIAAAAFMjExMTQBCAAAAAUAAAABMQEAAAAKMTU1NDE4OTc4OAMAAAACNzkCAAAABDExMTcEAAAAATAHAAAACTcvMzEvMjAxOQgAAAAJMy8zMS8yMDExCQAAAAEwzVz9AfkV1wg6tORI+RXXCCNDSVEuVFNFOjQwNjMuSVFfR1JPU1NfTUFSR0lOLkZZMjAxMwEAAADjVw0AAgAAAAcyNC45NjM4AQgAAAAFAAAAATEBAAAACjE2MjU0NTc3MDcDAAAAAjc5AgAAAAQ0MDc0BAAAAAEwBwAAAAk3LzMxLzIwMTkIAAAACTMvMzEvMjAxMwkAAAABMDPfb/v4FdcIG5nvSfkV1wgoQ0lRLlRTRTo1MjAyLklRX1RPVEFMX0RJVl9QQUlEX0NGLkZZMjAxMAEAAAAnWw0AAgAAAAUtNTE1MgEIAAAABQAAAAExAQAAAAoxMzg2NzI0NDEwAwAAAAI3OQIAAAAEMjAyMgQAAAABMAcAAAAJNy8zMS8yMDE5CAAAAAkzLzMxLzIwMTAJAAAAATBqqIQF+RXXCGQGW0j5FdcIKUNJUS5UU0U6NjM2Ny5JUV9DT01NT05fUFJFRl9ESVZfQ0YuRlkyMDEzAQAAAFRdDQACAAAABi0xMDQ3OQEIAAAABQAAAAExAQAAAAoxNjI1NDU3NjM5AwAAAAI3OQIAAAAEMjA3MgQAAAABMAcAAAAJNy8zMS8yMDE5CAAAAAkzLzMxLzIwMTMJAAAAATAMIqoE+RXXCNjWhUj5FdcIHkNJUS5UU0U6NTIwMi5JUV9QRU5T</t>
  </si>
  <si>
    <t>SU9OLkZZMjAxMgEAAAAnWw0AAgAAAAU4NzMwNgEIAAAABQAAAAExAQAAAAoxNTU0OTUwNzkxAwAAAAI3OQIAAAAEMTIxMwQAAAABMAcAAAAJNy8zMS8yMDE5CAAAAAkzLzMxLzIwMTIJAAAAATBx0IQF+RXXCHmaX0j5FdcIKkNJUS5UU0U6NDA0Mi5JUV9UT1RBTF9FUVVJVFkuRlkyMDEyLi4uLkpQWQEAAAAUWA0AAgAAAAYyMDAxOTcBCAAAAAUAAAABMQEAAAAKMTU1NDMzNzE1OQMAAAACNzkCAAAABDEyNzUEAAAAATAHAAAACTcvMzEvMjAxOQgAAAAJMy8zMS8yMDEyCQAAAAEwU3U2+vgV1wjF5SBK+RXXCChDSVEuVFNFOjUyMTQuSVFfREVGX1RBWF9BU1NFVFNfTFQuRlkyMDA5AQAAAG1bDQACAAAABDkwODMBCAAAAAUAAAABMQEAAAAKMTM4OTIyNDIwMAMAAAACNzkCAAAABDEwMjYEAAAAATAHAAAACTcvMzEvMjAxOQgAAAAJMy8zMS8yMDA5CQAAAAEwDcGqBvkV1whnIDhI+RXXCClDSVEuU0VISzoxMTA4LklRX1RPVEFMX0RFQlRfRVFVSVRZLkZZMjAwOQEAAABPaVYAAgAAAAkxOTIxLjgxMDkBCAAAAAUAAAABMQEAAAAKMTQ0NTI3OTQxOQMAAAACMzICAAAABDQwMzQEAAAAATAHAAAACTcvMzEvMjAxOQgAAAAKMTIvMzEvMjAwOQkAAAABMA9UcPv4FdcI+fP8SfkV1wgfQ0lRLlRTRTo1MjE0LklRX1RPVEFMX0NBLkZZMjAwNwEAAABtWw0AAgAAAAYyMDg3MTkBCAAAAAUAAAABMQEAAAAJNjU0MDIyMzAy</t>
  </si>
  <si>
    <t>AwAAAAI3OQIAAAAEMTAwOAQAAAABMAcAAAAJNy8zMS8yMDE5CAAAAAkzLzMxLzIwMDcJAAAAATAmc6oG+RXXCFN+Mkj5FdcIK0NJUS5OWVNFOk9DLklRX05FVF9ERUJUX0VCSVREQV9DQVBFWC5GWTIwMDkBAAAAwn0EAAIAAAAINS4zNTM4OTYBCAAAAAUAAAABMQEAAAAKMTUwNDUyNTE0NwMAAAADMTYwAgAAAAUyMzMxNAQAAAABMAcAAAAJNy8zMS8yMDE5CAAAAAoxMi8zMS8yMDA5CQAAAAEw6f0q+/gV1wg69ANK+RXXCCtDSVEuTllTRTpHTFcuSVFfTklfQVZBSUxfRVhDTF9NQVJHSU4uRlkyMDEwAQAAABCnAgACAAAABzUzLjY0ODkBCAAAAAUAAAABMQEAAAAKMTU4NzYzMjMwMAMAAAADMTYwAgAAAAQ0MTgyBAAAAAEwBwAAAAk3LzMxLzIwMTkIAAAACjEyLzMxLzIwMTAJAAAAATBVJSv7+BXXCEb0Ckr5FdcIJENJUS5UU0U6NDA2My5JUV9DT01NT05fRElWX0NGLkZZMjAwOQEAAADjVw0AAgAAAAYtNDI4ODQBCAAAAAUAAAABMQEAAAAKMTM4Mjc2MzczMwMAAAACNzkCAAAABDIwNzQEAAAAATAHAAAACTcvMzEvMjAxOQgAAAAJMy8zMS8yMDA5CQAAAAEw5Db9AfkV1wiEv+BI+RXXCCNDSVEuVFNFOjUyMTQuSVFfQkVUQV8yWVIuMjAwNy8wMy8zMQEAAABtWw0AAgAAABAxLjA0Mjg2NjAwMjg1NTk4AFrvTiD5FdcIQpk7T/kV1wgiQ0lRLlRTRTo0MDYzLklRX0FEVkVSVElTSU5HLkZZMjAxOQEAAADjVw0A</t>
  </si>
  <si>
    <t>AwAAAAAAazIdAvkV1whSqfpI+RXXCCBDSVEuVFNFOjYzNjcuSVFfUEFSVF9USU1FLkZZMjAwOQEAAABUXQ0AAwAAAAAAO4apBPkV1whS0XhI+RXXCCRDSVEuVFNFOjUyMDIuSVFfRUJJVERBX01BUkdJTi5GWTIwMTMBAAAAJ1sNAAIAAAAGMy41NjY1AQgAAAAFAAAAATEBAAAACjE2MjU0NTc1NjADAAAAAjc5AgAAAAQ0MDQ3BAAAAAEwBwAAAAk3LzMxLzIwMTkIAAAACTMvMzEvMjAxMwkAAAABMPqtkPz4FdcIlbnTSfkV1wgmQ0lRLlRTRTo2MzY3LklRX0RFRl9UQVhfTElBQl9MVC5GWTIwMTEBAAAAVF0NAAIAAAAEMjQ1OQEIAAAABQAAAAExAQAAAAoxNDYyNzEyNDY0AwAAAAI3OQIAAAAEMTAyNwQAAAABMAcAAAAJNy8zMS8yMDE5CAAAAAkzLzMxLzIwMTEJAAAAATAn1KkE+RXXCC79fUj5FdcIKENJUS5UU0U6NDA0Mi5JUV9UT1RBTF9ERUJUX0lTU1VFRC5GWTIwMTgBAAAAFFgNAAIAAAADODYwAQgAAAAFAAAAATEBAAAACjE4OTUwMDIyNTUDAAAAAjc5AgAAAAQyMTYxBAAAAAEwBwAAAAk3LzMxLzIwMTkIAAAACTMvMzEvMjAxOAkAAAABMDo0SAP5FdcIrWDYSPkV1wgjQ0lRLlRTRTo1MjAyLklRX0JFVEFfMVlSLjIwMTgvMDMvMzEBAAAAJ1sNAAIAAAAQMS4zMTQzMDQ2NjEwOTUwMQBRFU8g+RXXCN4ePU/5FdcILUNJUS5OWVNFOk9DLklRX1RPVEFMX0xJQUJfVE9UQUxfQVNTRVRTLkZZMjAxMwEAAADC</t>
  </si>
  <si>
    <t>fQQAAgAAAAc0OS45MTQ5AQgAAAAFAAAAATEBAAAACjE3NzU1NzQ3MzMDAAAAAzE2MAIAAAAENDE4OAQAAAABMAcAAAAJNy8zMS8yMDE5CAAAAAoxMi8zMS8yMDEzCQAAAAEw6f0q+/gV1whwFQZK+RXXCClDSVEuU0VISzoxMTA4LklRX1RPVEFMX0xJQUJfRVFVSVRZLkZZMjAwNwEAAABPaVYAAgAAAAsyMDM5LjU4MDA4NgEIAAAABQAAAAExAQAAAAoxNTU2MjM0MDEyAwAAAAIzMgIAAAAEMTAxMwQAAAABMAcAAAAJNy8zMS8yMDE5CAAAAAgxLzEvMjAwOAkAAAABMNTQkgD5FdcIMScfSfkV1wggQ0lRLlRTRTo0MDQyLklRX1BBUlRfVElNRS5GWTIwMTgBAAAAFFgNAAMAAAAAADo0SAP5FdcI6+vXSPkV1wghQ0lRLk5ZU0U6T0MuSVFfQ0FTSF9JTlZFU1QuRlkyMDE2AQAAAMJ9BAACAAAABC04MTUBCAAAAAUAAAABMQEAAAAKMTk0NjIyNDc2NQMAAAADMTYwAgAAAAQyMDA1BAAAAAEwBwAAAAk3LzMxLzIwMTkIAAAACjEyLzMxLzIwMTYJAAAAATBNtWD/+BXXCMdeWkn5FdcIKUNJUS5UU0U6NTIwMS5JUV9JTlZFU1RfU0VDVVJJVFlfQ0YuRlkyMDE4AQAAAN1UDQADAAAAAACAB8kG+RXXCFnSMEj5FdcIJENJUS5OWVNFOkdMVy5JUV9DVVJSRU5DWV9HQUlOLkZZMjAwOQEAAAAQpwIAAgAAAAMtNTQBCAAAAAUAAAABMQEAAAAKMTUxMTEyMTcxNwMAAAADMTYwAgAAAAIzOAQAAAABMAcAAAAJNy8zMS8yMDE5CAAA</t>
  </si>
  <si>
    <t>AAoxMi8zMS8yMDA5CQAAAAEw9mUt//gV1wgGGmZJ+RXXCB5DSVEuRU5YVFBBOlNHTy5JUV9DVVNUT01fQkVUQS4BAAAAAV0NAAIAAAAQMS40MjAwMDQzODYxNTA1OQCE8xFO+RXXCITzEU75FdcIIENJUS5UU0U6NDA2My5JUV9NQUNISU5FUlkuRlkyMDA5AQAAAONXDQADAAAAAADkNv0B+RXXCI8i4Ej5FdcIGUNJUS5UU0U6NjM2Ny5JUV9OSS5GWTIwMTMBAAAAVF0NAAIAAAAFNDM1ODQBCAAAAAUAAAABMQEAAAAKMTYyNTQ1NzYzOQMAAAACNzkCAAAAAjE1BAAAAAEwBwAAAAk3LzMxLzIwMTkIAAAACTMvMzEvMjAxMwkAAAABMBf7qQT5FdcIHABXSvkV1wggQ0lRLlRTRTo2MzY3LklRX05JX01BUkdJTi5GWTIwMTYBAAAAVF0NAAIAAAAGNi43MDI4AQgAAAAFAAAAATEBAAAACjE3OTg4OTUwMTEDAAAAAjc5AgAAAAQ0MDk0BAAAAAEwBwAAAAk3LzMxLzIwMTkIAAAACTMvMzEvMjAxNgkAAAABMLI76fv4FdcINGbcSfkV1wgkQ0lRLlRTRTo1MjE0LklRX0NPTU1PTl9ESVZfQ0YuRlkyMDA5AQAAAG1bDQACAAAABS00OTcyAQgAAAAFAAAAATEBAAAACjEzODkyMjQyMDADAAAAAjc5AgAAAAQyMDc0BAAAAAEwBwAAAAk3LzMxLzIwMTkIAAAACTMvMzEvMjAwOQkAAAABMALoqgb5FdcI8FY5SPkV1wggQ0lRLk5ZU0U6R0xXLklRX0xUX0lOVkVTVC5GWTIwMDkBAAAAEKcCAAIAAAAEMzk5MgEIAAAABQAAAAExAQAA</t>
  </si>
  <si>
    <t>AAoxNTExMTIxNzE3AwAAAAMxNjACAAAABDEwNTQEAAAAATAHAAAACTcvMzEvMjAxOQgAAAAKMTIvMzEvMjAwOQkAAAABMFRgL//4FdcIMd5mSfkV1wgfQ0lRLlRTRTo2MzY3LklRX0FSX1RVUk5TLkZZMjAxOQEAAABUXQ0AAgAAAAg1Ljk3MTI3MwEIAAAABQAAAAExAQAAAAoxOTcwMDUxNTA3AwAAAAI3OQIAAAAENDAwMQQAAAABMAcAAAAJNy8zMS8yMDE5CAAAAAkzLzMxLzIwMTkJAAAAATCyO+n7+BXXCKtg3kn5FdcIL0NJUS5UU0U6NTIwMi5JUV9JTVBVVF9PUEVSX0xFQVNFX0lOVF9FWFAuRlkyMDE1AQAAACdbDQADAAAAAACuc1QF+RXXCBp4Z0j5FdcIJENJUS5OWVNFOk9DLklRX09USEVSX0NBX1NVUFBMLkZZMjAxMwEAAADCfQQAAgAAAAMxNjABCAAAAAUAAAABMQEAAAAKMTc3NTU3NDczMwMAAAADMTYwAgAAAAQxMDU1BAAAAAEwBwAAAAk3LzMxLzIwMTkIAAAACjEyLzMxLzIwMTMJAAAAATCL8l//+BXXCIHIUEn5FdcIIkNJUS5UU0U6NTIxNC5JUV9FQklUX01BUkdJTi5GWTIwMTQBAAAAbVsNAAIAAAAGMS4wNzg1AQgAAAAFAAAAATEBAAAACjE3MjcyODMzMjcDAAAAAjc5AgAAAAQ0MDUzBAAAAAEwBwAAAAk3LzMxLzIwMTkIAAAACjEyLzMxLzIwMTQJAAAAATAbX5D8+BXXCB0Yzkn5FdcIIUNJUS5OWVNFOkdMVy5JUV9OSV9DT01QQU5ZLkZZMjAxMwEAAAAQpwIAAgAAAAQxOTYxAQgAAAAFAAAA</t>
  </si>
  <si>
    <t>ATEBAAAACjE3NzU5NTk5MTADAAAAAzE2MAIAAAAFNDE1NzEEAAAAATAHAAAACTcvMzEvMjAxOQgAAAAKMTIvMzEvMjAxMwkAAAABMDPVL//4FdcIqD5xSfkV1wgjQ0lRLlNFSEs6MTEwOC5JUV9HQUlOX0FTU0VUUy5GWTIwMTgBAAAAT2lWAAIAAAAIMS4zMDY4MTgBCAAAAAUAAAABMQEAAAAKMTk1MzM1MzI4MQMAAAACMzICAAAAAjU2BAAAAAEwBwAAAAk3LzMxLzIwMTkIAAAACjEyLzMxLzIwMTgJAAAAATCs/noA+RXXCG4jPEn5FdcIGkNJUS5UU0U6NTIxNC5JUV9SRVYuRlkyMDE4AQAAAG1bDQACAAAABjMwMDMyNgEIAAAABQAAAAExAQAAAAoxOTUyMjg0NTczAwAAAAI3OQIAAAADMTEyBAAAAAEwBwAAAAk3LzMxLzIwMTkIAAAACjEyLzMxLzIwMTgJAAAAATB5Ye4F+RXXCELpT0j5FdcII0NJUS5OWVNFOkdMVy5JUV9ESUxVVF9XRUlHSFQuRlkyMDA5AQAAABCnAgACAAAABDE1NjgA9mUt//gV1wgpaGZJ+RXXCB5DSVEuTllTRTpQUEcuSVFfU1RfREVCVC5GWTIwMTYBAAAA734EAAIAAAACOTkBCAAAAAUAAAABMQEAAAAKMTk0NjQxODY5NAMAAAADMTYwAgAAAAQxMDQ2BAAAAAEwBwAAAAk3LzMxLzIwMTkIAAAACjEyLzMxLzIwMTYJAAAAATCkI9j9+BXXCPFjm0n5FdcIIUNJUS5UU0U6NjM2Ny5JUV9FQVJOSU5HX0NPLkZZMjAxNQEAAABUXQ0AAgAAAAYxMjQ1NDIBCAAAAAUAAAABMQEAAAAKMTc0NTkx</t>
  </si>
  <si>
    <t>NjUxNgMAAAACNzkCAAAAATcEAAAAATAHAAAACTcvMzEvMjAxOQgAAAAJMy8zMS8yMDE1CQAAAAEwFQ5vBPkV1wjv8olI+RXXCCdDSVEuRU5YVFBBOlNHTy5JUV9HV19JTlRBTl9BTU9SVC5GWTIwMTEBAAAAAV0NAAMAAAAAANRz5wH5FdcIlbcHSfkV1wgkQ0lRLlRTRTo2MzY3LklRX1BFUklPRERBVEVfSVMuRlkyMDA0AQAAAFRdDQAFAAAACjIwMDQvMDMvMzEA1QsS+fgV1wjV/0NK+RXXCCtDSVEuVFNFOjQwNjMuSVFfUkVUVVJOX0NPTU1PTl9FUVVJVFkuRlkyMDE1AQAAAONXDQACAAAABjYuODg4MwEIAAAABQAAAAExAQAAAAoxNzQ1OTE2NzgzAwAAAAI3OQIAAAAFMzMzMjAEAAAAATAHAAAACTcvMzEvMjAxOQgAAAAJMy8zMS8yMDE1CQAAAAEwM99v+/gV1wjF0PBJ+RXXCCdDSVEuTllTRTpPQy5JUV9UT1RBTF9ERUJULkZZMjAwOC4uLi5KUFkBAAAAwn0EAAIAAAAJMjAxMDk0Ljk3AQgAAAAFAAAAATEBAAAACjE0MzAyMTQ1MTQDAAAAAjc5AgAAAAQ0MTczBAAAAAEwBwAAAAk3LzMxLzIwMTkIAAAACjEyLzMxLzIwMDgJAAAAATBDnDb6+BXXCM3zI0r5FdcIJUNJUS5OWVNFOk9DLklRX0lOVkVTVF9MT0FOU19DRi5GWTIwMTgBAAAAwn0EAAMAAAAAAELcYP/4FdcIXtlfSfkV1wgoQ0lRLlRTRTo1MzMzLklRX01BUktFVENBUC4xOTk5LzEyLzMxLkpQWQEAAACJXA0AAgAAAAoyNjg5MzEuMTU3AQYAAAAF</t>
  </si>
  <si>
    <t>AAAAATEBAAAACDU0MzMwMTkzAwAAAAI3OQIAAAAGMTAwMDU0BAAAAAEwBwAAAAoxMi8zMS8xOTk5fsJqIfkV1wiwZkNf+RXXCCJDSVEuVFNFOjQwNDIuSVFfQVNTRVRfVFVSTlMuRlkyMDE0AQAAABRYDQACAAAACDEuMDYwMTk0AQgAAAAFAAAAATEBAAAACjE2ODY2Mzc3NTUDAAAAAjc5AgAAAAQ0MTc3BAAAAAEwBwAAAAk3LzMxLzIwMTkIAAAACTMvMzEvMjAxNAkAAAABMJ2w6fv4FdcIQjLpSfkV1wgfQ0lRLlRTRTo1MzMzLklRX1RPVEFMX0NMLkZZMjAxNAEAAACJXA0AAgAAAAYxMDE0MTkBCAAAAAUAAAABMQEAAAAKMTY4NjYzNzg2NQMAAAACNzkCAAAABDEwMDkEAAAAATAHAAAACTcvMzEvMjAxOQgAAAAJMy8zMS8yMDE0CQAAAAEwPkk/BPkV1whjn6pI+RXXCCNDSVEuVFNFOjUyMDIuSVFfRUJJVEFfTUFSR0lOLkZZMjAxMAEAAAAnWw0AAgAAAActMS42NDU0AQgAAAAFAAAAATEBAAAACjEzODY3MjQ0MTADAAAAAjc5AgAAAAQ0NDE5BAAAAAEwBwAAAAk3LzMxLzIwMTkIAAAACTMvMzEvMjAxMAkAAAABMASHkPz4FdcI9gvSSfkV1wglQ0lRLlRTRTo0MDYzLklRX0dXX0lOVEFOX0FNT1JULkZZMjAxMwEAAADjVw0AAwAAAAAAsar9AfkV1wgabOlI+RXXCCBDSVEuVFNFOjUzMzMuSVFfQlVJTERJTkdTLkZZMjAxMAEAAACJXA0AAwAAAAAAaNQ+BPkV1wigKqBI+RXXCCdDSVEuVFNFOjQwNDIuSVFfQ0ZP</t>
  </si>
  <si>
    <t>X0NVUlJFTlRfTElBQi5GWTIwMTEBAAAAFFgNAAIAAAAIMC4xNDkzMzQBCAAAAAUAAAABMQEAAAAKMTQ2MTY4MDA2OQMAAAACNzkCAAAABDQxODUEAAAAATAHAAAACTcvMzEvMjAxOQgAAAAJMy8zMS8yMDExCQAAAAEwl4np+/gV1wiEhOdJ+RXXCC9DSVEuVFNFOjYzNjcuSVFfT1RIRVJfTk9OX09QRVJfRVhQX1NVUFBMLkZZMjAwOAEAAABUXQ0AAgAAAAUtMTEwMgEIAAAABQAAAAExAQAAAAoxMDU4OTE1MDE0AwAAAAI3OQIAAAACODUEAAAAATAHAAAACTcvMzEvMjAxOQgAAAAJMy8zMS8yMDA4CQAAAAEwiuhUBfkV1wiTZ3RI+RXXCCZDSVEuVFNFOjQwNDIuSVFfQVNTRVRfV1JJVEVET1dOLkZZMjAxMgEAAAAUWA0AAgAAAAUtMTU1NAEIAAAABQAAAAExAQAAAAoxNTU0MzM3MTU5AwAAAAI3OQIAAAACMzIEAAAAATAHAAAACTcvMzEvMjAxOQgAAAAJMy8zMS8yMDEyCQAAAAEwQwYaA/kV1wgcBMZI+RXXCCBDSVEuVFNFOjUyMTQuSVFfTUFDSElORVJZLkZZMjAxOAEAAABtWw0AAwAAAAAAeWHuBfkV1wihu1FI+RXXCBhDSVEuTllTRTpPQy5JUV9BUC5GWTIwMDgBAAAAwn0EAAIAAAADNTg0AQgAAAAFAAAAATEBAAAACjE0MzAyMTQ1MTQDAAAAAzE2MAIAAAAEMTAxOAQAAAABMAcAAAAJNy8zMS8yMDE5CAAAAAoxMi8zMS8yMDA4CQAAAAEwvy9f//gV1wgsrEJJ+RXXCBxDSVEuVFNFOjQwNDIuSVFfQ1VTVE9N</t>
  </si>
  <si>
    <t>X0JFVEEuAQAAABRYDQACAAAAEDIuMDM3MzMzNzg2MTY2ODgAeRoSTvkV1wh5GhJO+RXXCCBDSVEuVFNFOjYzNjcuSVFfQ0hBTkdFX0FQLkZZMjAxNgEAAABUXQ0AAgAAAAUxMDMxNwEIAAAABQAAAAExAQAAAAoxNzk4ODk1MDExAwAAAAI3OQIAAAAEMjAxNwQAAAABMAcAAAAJNy8zMS8yMDE5CAAAAAkzLzMxLzIwMTYJAAAAATD2W28E+RXXCFH4jkj5FdcIK0NJUS5OWVNFOk9DLklRX0lNUFVUX09QRVJfTEVBU0VfREVQUi5GWTIwMTMBAAAAwn0EAAIAAAAJNDYuODY0NDU2AQgAAAAFAAAAATEBAAAACjE3NzU1NzQ3MzMDAAAAAzE2MAIAAAAFMjE2NzMEAAAAATAHAAAACTcvMzEvMjAxOQgAAAAKMTIvMzEvMjAxMwkAAAABMIvyX//4FdcIe6BQSfkV1wgpQ0lRLlRTRTo1MjAyLklRX1RPVEFMX0RFQlRfQ0FQSVRBTC5GWTIwMTYBAAAAJ1sNAAIAAAAHNzkuMzAwNgEIAAAABQAAAAExAQAAAAoxNzk5MDg5MTc0AwAAAAI3OQIAAAAENDE4NgQAAAABMAcAAAAJNy8zMS8yMDE5CAAAAAkzLzMxLzIwMTYJAAAAATD6rZD8+BXXCCC01Un5FdcIL0NJUS5UU0U6NjM2Ny5JUV9PVEhFUl9OT05fT1BFUl9FWFBfU1VQUEwuRlkyMDE2AQAAAFRdDQACAAAAAzc5OAEIAAAABQAAAAExAQAAAAoxNzk4ODk1MDExAwAAAAI3OQIAAAACODUEAAAAATAHAAAACTcvMzEvMjAxOQgAAAAJMy8zMS8yMDE2CQAAAAEwNDVvBPkV1wjY</t>
  </si>
  <si>
    <t>1YxI+RXXCC1DSVEuVFNFOjUyMDIuSVFfT1RIRVJfSU5WRVNUX0FDVF9TVVBQTC5GWTIwMTIBAAAAJ1sNAAIAAAAENDM1OAEIAAAABQAAAAExAQAAAAoxNTU0OTUwNzkxAwAAAAI3OQIAAAAEMjA1MQQAAAABMAcAAAAJNy8zMS8yMDE5CAAAAAkzLzMxLzIwMTIJAAAAATBF94QF+RXXCHSFYEj5FdcIJkNJUS5UU0U6NTIwMS5JUV9TQUxFU19NQVJLRVRJTkcuRlkyMDE4AQAAAN1UDQADAAAAAACAB8kG+RXXCL1zL0j5FdcIIUNJUS5OWVNFOlBQRy5JUV9DQVNIX0ZJTkFOLkZZMjAxOAEAAADvfgQAAgAAAAUtMTIwNQEIAAAABQAAAAExAQAAAAoxOTQ2NDE4NzA3AwAAAAMxNjACAAAABDIwMDQEAAAAATAHAAAACTcvMzEvMjAxOQgAAAAKMTIvMzEvMjAxOAkAAAABMHhK2P34FdcI9z2iSfkV1wgtQ0lRLlRTRTo1MzMzLklRX0RFRl9UQVhfQVNTRVRTX0NVUlJFTlQuRlkyMDEzAQAAAIlcDQACAAAABTE0NjYyAQgAAAAFAAAAATEBAAAACjE2MjU0NTc3NDUDAAAAAjc5AgAAAAQxMTE3BAAAAAEwBwAAAAk3LzMxLzIwMTkIAAAACTMvMzEvMjAxMwkAAAABMEwiPwT5FdcIPVWnSPkV1wgtQ0lRLlRTRTo0MDYzLklRX0RFRl9UQVhfQVNTRVRTX0NVUlJFTlQuRlkyMDE3AQAAAONXDQACAAAABTM1OTM3AQgAAAAFAAAAATEBAAAACjE4NDkwMjY2ODcDAAAAAjc5AgAAAAQxMTE3BAAAAAEwBwAAAAk3LzMxLzIwMTkIAAAA</t>
  </si>
  <si>
    <t>CTMvMzEvMjAxNwkAAAABMBq9HAL5FdcIfVH1SPkV1wghQ0lRLkVOWFRQQTpTR08uSVFfTkVUX0RFQlQuRlkyMDE2AQAAAAFdDQACAAAABDU2NDQBCAAAAAUAAAABMQEAAAAKMTg3NTczNTM1MAMAAAACNTACAAAABDQzNjQEAAAAATAHAAAACTcvMzEvMjAxOQgAAAAKMTIvMzEvMjAxNgkAAAABMOiCkgD5FdcISxUXSfkV1wgcQ0lRLlRTRTo0MDQyLklRX0VCSVRBLkZZMjAxOAEAAAAUWA0AAgAAAAYxMzA1ODIBCAAAAAUAAAABMQEAAAAKMTg5NTAwMjI1NQMAAAACNzkCAAAABjEwMDY4OQQAAAABMAcAAAAJNy8zMS8yMDE5CAAAAAkzLzMxLzIwMTgJAAAAATBLDUgD+RXXCFi01kj5FdcIGkNJUS5OWVNFOk9DLklRX0VCSVQuRlkyMDA4AQAAAMJ9BAACAAAAAzIwNAEIAAAABQAAAAExAQAAAAoxNDMwMjE0NTE0AwAAAAMxNjACAAAAAzQwMAQAAAABMAcAAAAJNy8zMS8yMDE5CAAAAAoxMi8zMS8yMDA4CQAAAAEwxAhf//gV1whvD0JJ+RXXCCdDSVEuTllTRTpPQy5JUV9FQVJOSU5HX0NPX01BUkdJTi5GWTIwMTUBAAAAwn0EAAIAAAAGNi4yNDI5AQgAAAAFAAAAATEBAAAACjE4NzU0OTUwNjcDAAAAAzE2MAIAAAAENDE4MQQAAAABMAcAAAAJNy8zMS8yMDE5CAAAAAoxMi8zMS8yMDE1CQAAAAEw6f0q+/gV1whI/gZK+RXXCChDSVEuVFNFOjUzMzMuSVFfTUlOT1JJVFlfSU5URVJFU1QuRlkyMDEyAQAAAIlcDQAC</t>
  </si>
  <si>
    <t>AAAABDk2OTQBCAAAAAUAAAABMQEAAAAKMTU1NDk1MDU5NwMAAAACNzkCAAAABDEwNTIEAAAAATAHAAAACTcvMzEvMjAxOQgAAAAJMy8zMS8yMDEyCQAAAAEwTCI/BPkV1wi9MqVI+RXXCChDSVEuVFNFOjUyMDEuSVFfVE9UQUxfREVCVC5GWTIwMTEuLi4uSlBZAQAAAN1UDQACAAAABjQ3NzQ5OAEIAAAABQAAAAExAQAAAAoxNTQzNjU4NDM4AwAAAAI3OQIAAAAENDE3MwQAAAABMAcAAAAJNy8zMS8yMDE5CAAAAAoxMi8zMS8yMDExCQAAAAEwQ5w2+vgV1wiTRSJK+RXXCCZDSVEuVFNFOjUzMzMuSVFfRUZGRUNUX1RBWF9SQVRFLkZZMjAxNAEAAACJXA0AAgAAAAcyNy41NDA2AQgAAAAFAAAAATEBAAAACjE2ODY2Mzc4NjUDAAAAAjc5AgAAAAQ0Mzc2BAAAAAEwBwAAAAk3LzMxLzIwMTkIAAAACTMvMzEvMjAxNAkAAAABMD5JPwT5FdcIstupSPkV1wghQ0lRLlRTRTo1MjAyLklRX05JX0NPTVBBTlkuRlkyMDA5AQAAACdbDQACAAAABi0yNjM0OAEIAAAABQAAAAExAQAAAAoxMzg2NzIzOTAxAwAAAAI3OQIAAAAFNDE1NzEEAAAAATAHAAAACTcvMzEvMjAxOQgAAAAJMy8zMS8yMDA5CQAAAAEwZoKEBfkV1wiQ/1VI+RXXCCVDSVEuVFNFOjQwNjMuSVFfRElMVVRfRVBTX0lOQ0wuRlkyMDE2AQAAAONXDQACAAAACTM0OS40MjE1MgEIAAAABQAAAAExAQAAAAoxNzk5MjQzMzQ1AwAAAAI3OQIAAAABOAQAAAABMAcA</t>
  </si>
  <si>
    <t>AAAJNy8zMS8yMDE5CAAAAAkzLzMxLzIwMTYJAAAAATBQlhwC+RXXCBod8kj5FdcIJkNJUS5UU0U6NTIwMS5JUV9ORVRfREVCVF9FQklUREEuRlkyMDE1AQAAAN1UDQACAAAACDEuNTkyNDYyAQgAAAAFAAAAATEBAAAACjE3ODQ0OTYxODADAAAAAjc5AgAAAAQ0MTkzBAAAAAEwBwAAAAk3LzMxLzIwMTkIAAAACjEyLzMxLzIwMTUJAAAAATCNoJv8+BXXCI0oyEn5FdcINENJUS5OWVNFOlBQRy5JUV9UT1RBTF9PVVRTVEFORElOR19GSUxJTkdfREFURS5GWTIwMTIBAAAA734EAAIAAAAKMjg1LjY5MjI5OAEEAAAABQAAAAE1AQAAAAoxNzE5OTE2ODA5AgAAAAUyNDE1MwYAAAABMJIQBP74FdcIAHCQSfkV1wgqQ0lRLlRTRTo0MDQyLklRX1RFVl9FQklUREEuMjAwMC4yMDAzLzEyLzMxAQAAABRYDQACAAAACTExLjQ0ODc5NAEHAAAABQAAAAExAQAAAAoxNDIxNjg2NDI5AwAAAAEwAgAAAAYxMDAwMzAEAAAAATAHAAAACjEyLzMwLzIwMDMIAAAACjEyLzMwLzIwMDNuEGsh+RXXCJXqiEr5FdcIIkNJUS5FTlhUUEE6U0dPLklRX0NIQU5HRV9BUi5GWTIwMTcBAAAAAV0NAAIAAAADMTM5AQgAAAAFAAAAATEBAAAACjE5NDY0MjQwMTUDAAAAAjUwAgAAAAQyMDE4BAAAAAEwBwAAAAk3LzMxLzIwMTkIAAAACjEyLzMxLzIwMTcJAAAAATDdqZIA+RXXCJ4gGkn5FdcIKENJUS5UU0U6NjM2Ny5JUV9UT1RBTF9ESVZfUEFJ</t>
  </si>
  <si>
    <t>RF9DRi5GWTIwMDgBAAAAVF0NAAIAAAAFLTkyMzIBCAAAAAUAAAABMQEAAAAKMTA1ODkxNTAxNAMAAAACNzkCAAAABDIwMjIEAAAAATAHAAAACTcvMzEvMjAxOQgAAAAJMy8zMS8yMDA4CQAAAAEwfg9VBfkV1wjyr3ZI+RXXCBlDSVEuTllTRTpPQy5JUV9FQlQuRlkyMDEwAQAAAMJ9BAACAAAAAzEwMAEIAAAABQAAAAExAQAAAAoxNTg4NDQwMzU1AwAAAAMxNjACAAAAAzEzOQQAAAABMAcAAAAJNy8zMS8yMDE5CAAAAAoxMi8zMS8yMDEwCQAAAAEwpH1f//gV1wjXzUdJ+RXXCCJDSVEuVFNFOjYzNjcuSVFfUVVJQ0tfUkFUSU8uRlkyMDExAQAAAFRdDQACAAAACDEuMTAzMzMzAQgAAAAFAAAAATEBAAAACjE0NjI3MTI0NjQDAAAAAjc5AgAAAAQ0MTIxBAAAAAEwBwAAAAk3LzMxLzIwMTkIAAAACTMvMzEvMjAxMQkAAAABMOzUkPz4FdcIcKjZSfkV1wgbQ0lRLlRTRTo0MDQyLklRX0dQUEUuRlkyMDA4AQAAABRYDQACAAAABjc4MTYxMAEIAAAABQAAAAExAQAAAAoxMDU4OTE1MDM5AwAAAAI3OQIAAAAEMTE2OQQAAAABMAcAAAAJNy8zMS8yMDE5CAAAAAkzLzMxLzIwMDgJAAAAATCuXHkD+RXXCOGCu0j5FdcIIkNJUS5FTlhUUEE6U0dPLklRX0NIQU5HRV9BUi5GWTIwMDkBAAAAAV0NAAIAAAADNTA5AQgAAAAFAAAAATEBAAAACjE0NDAyMjQ3OTQDAAAAAjUwAgAAAAQyMDE4BAAAAAEwBwAAAAk3LzMxLzIwMTkI</t>
  </si>
  <si>
    <t>AAAACjEyLzMxLzIwMDkJAAAAATDRS+cB+RXXCIg3BEn5FdcIIUNJUS5UU0U6NDA0Mi5JUV9FQVJOSU5HX0NPLkZZMjAxNAEAAAAUWA0AAgAAAAUzMDAxOAEIAAAABQAAAAExAQAAAAoxNjg2NjM3NzU1AwAAAAI3OQIAAAABNwQAAAABMAcAAAAJNy8zMS8yMDE5CAAAAAkzLzMxLzIwMTQJAAAAATBWVBoD+RXXCCuBy0j5FdcIIkNJUS5UU0U6NjM2Ny5JUV9MRVZFUkVEX0ZDRi5GWTIwMDkBAAAAVF0NAAIAAAAJMzM3MTQuODc1AQgAAAAFAAAAATEBAAAACjEzODY3MjQxNDEDAAAAAjc5AgAAAAQ0NDIyBAAAAAEwBwAAAAk3LzMxLzIwMTkIAAAACTMvMzEvMjAwOQkAAAABMDuGqQT5FdcIP5R5SPkV1wgjQ0lRLkVOWFRQQTpTR08uSVFfVE9UQUxfREVCVC5GWTIwMTYBAAAAAV0NAAIAAAAEOTM4MgEIAAAABQAAAAExAQAAAAoxODc1NzM1MzUwAwAAAAI1MAIAAAAENDE3MwQAAAABMAcAAAAJNy8zMS8yMDE5CAAAAAoxMi8zMS8yMDE2CQAAAAEw6IKSAPkV1wgYvVlK+RXXCCFDSVEuVFNFOjUzMzMuSVFfRUFSTklOR19DTy5GWTIwMTgBAAAAiVwNAAIAAAAFNDYzMzQBCAAAAAUAAAABMQEAAAAKMTg5NDgzMjM1MwMAAAACNzkCAAAAATcEAAAAATAHAAAACTcvMzEvMjAxOQgAAAAJMy8zMS8yMDE4CQAAAAEwxw55A/kV1wiaRbVI+RXXCCRDSVEuVFNFOjYzNjcuSVFfU0FMRV9JTlRBTl9DRi5GWTIwMTkBAAAAVF0N</t>
  </si>
  <si>
    <t>AAMAAAAAALz3bwT5FdcI1H2XSPkV1wggQ0lRLk5ZU0U6R0xXLklRX1NUX0lOVkVTVC5GWTIwMTQBAAAAEKcCAAIAAAADNzU5AQgAAAAFAAAAATEBAAAACjE4MjY1NDExMTMDAAAAAzE2MAIAAAAEMTA2OQQAAAABMAcAAAAJNy8zMS8yMDE5CAAAAAoxMi8zMS8yMDE0CQAAAAEwzk8a/vgV1whddHRJ+RXXCB1DSVEuTllTRTpPQy5JUV9SQVdfSU5WLkZZMjAxNQEAAADCfQQAAgAAAAMyMDgBCAAAAAUAAAABMQEAAAAKMTg3NTQ5NTA2NwMAAAADMTYwAgAAAAQzMTcxBAAAAAEwBwAAAAk3LzMxLzIwMTkIAAAACjEyLzMxLzIwMTUJAAAAATBYjmD/+BXXCMoFV0n5FdcIIkNJUS5FTlhUUEE6U0dPLklRX1RPVEFMX1JFVi5GWTIwMDQBAAAAAV0NAAIAAAAFMzIxNzIBCAAAAAUAAAABMQEAAAAKMTMwMTM5MzI1OQMAAAACNTACAAAAAjI4BAAAAAEwBwAAAAk3LzMxLzIwMTkIAAAACjEyLzMxLzIwMDQJAAAAATDNn9L4+BXXCNebV0r5FdcIJkNJUS5UU0U6NTIwMi5JUV9JTlZFTlRPUllfVFVSTlMuRlkyMDA5AQAAACdbDQACAAAACDQuNjA1NTQ0AQgAAAAFAAAAATEBAAAACjEzODY3MjM5MDEDAAAAAjc5AgAAAAQ0MDgyBAAAAAEwBwAAAAk3LzMxLzIwMTkIAAAACTMvMzEvMjAwOQkAAAABMASHkPz4FdcI6r7RSfkV1wgqQ0lRLlRTRTo1MzMzLklRX09USEVSX1VOVVNVQUxfU1VQUEwuRlkyMDExAQAAAIlcDQACAAAA</t>
  </si>
  <si>
    <t>BS0xOTU1AQgAAAAFAAAAATEBAAAACjE0NjE2ODAwODQDAAAAAjc5AgAAAAI4NwQAAAABMAcAAAAJNy8zMS8yMDE5CAAAAAkzLzMxLzIwMTEJAAAAATBS+z4E+RXXCFdioUj5FdcIKENJUS5UU0U6NDA2My5JUV9DVVJSRU5UX1BPUlRfREVCVC5GWTIwMTEBAAAA41cNAAIAAAAEMjE0MgEIAAAABQAAAAExAQAAAAoxNTU0MTg5Nzg4AwAAAAI3OQIAAAAEMTI5NwQAAAABMAcAAAAJNy8zMS8yMDE5CAAAAAkzLzMxLzIwMTEJAAAAATDNXP0B+RXXCEQB5Uj5FdcIJUNJUS5UU0U6NTIxNC5JUV9ORVRfUkVOVEFMX0VYUC5GWTIwMDkBAAAAbVsNAAMAAAAAAA3Bqgb5FdcIadI3SPkV1wggQ0lRLlRTRTo1MjAxLklRX0xUX0lOVkVTVC5GWTIwMDYBAAAA3VQNAAIAAAAGMzExODMzAQgAAAAFAAAAATEBAAAACTY4MjE2NzQ5MAMAAAACNzkCAAAABDEwNTQEAAAAATAHAAAACTcvMzEvMjAxOQgAAAAKMTIvMzEvMjAwNgkAAAABMPFKAfr4FdcIpLMxSvkV1wgjQ0lRLlRTRTo0MDYzLklRX0VCSVRBX01BUkdJTi5GWTIwMTEBAAAA41cNAAIAAAAHMTQuMTg4MgEIAAAABQAAAAExAQAAAAoxNTU0MTg5Nzg4AwAAAAI3OQIAAAAENDQxOQQAAAABMAcAAAAJNy8zMS8yMDE5CAAAAAkzLzMxLzIwMTEJAAAAATAXuW/7+BXXCHVh7kn5FdcIIUNJUS5UU0U6NjM2Ny5JUV9PVEhFUl9PUEVSLkZZMjAxNwEAAABUXQ0AAgAAAAU0OTc1</t>
  </si>
  <si>
    <t>MAEIAAAABQAAAAExAQAAAAoxODQ4ODc5NTIwAwAAAAI3OQIAAAADMjYwBAAAAAEwBwAAAAk3LzMxLzIwMTkIAAAACTMvMzEvMjAxNwkAAAABMPZbbwT5FdcIGZOPSPkV1wgZQ0lRLlRTRTo1MzMzLklRX0FFLkZZMjAxMAEAAACJXA0AAgAAAAQ4MDkxAQgAAAAFAAAAATEBAAAACjEzODI3NjM3MTcDAAAAAjc5AgAAAAQxMDE2BAAAAAEwBwAAAAk3LzMxLzIwMTkIAAAACTMvMzEvMjAxMAkAAAABMGjUPgT5FdcI0mefSPkV1wgoQ0lRLkVOWFRQQTpTR08uSVFfQVNTRVRfV1JJVEVET1dOLkZZMjAxNAEAAAABXQ0AAgAAAAQtNDE4AQgAAAAFAAAAATEBAAAACjE3NzgyMjM4MzIDAAAAAjUwAgAAAAIzMgQAAAABMAcAAAAJNy8zMS8yMDE5CAAAAAoxMi8zMS8yMDE0CQAAAAEwBzWSAPkV1wgrPBBJ+RXXCC5DSVEuRU5YVFBBOlNHTy5JUV9JTVBVVF9PUEVSX0xFQVNFX0RFUFIuRlkyMDA3AQAAAAFdDQADAAAAAAAgph0C+RXXCBWQ/Uj5FdcIIUNJUS5UU0U6NTIxNC5JUV9DQVNIX0VRVUlWLkZZMjAxMAEAAABtWw0AAgAAAAU5MTY2OAEIAAAABQAAAAExAQAAAAoxMzg5MjIzNjc2AwAAAAI3OQIAAAAEMTA5NgQAAAABMAcAAAAJNy8zMS8yMDE5CAAAAAkzLzMxLzIwMTAJAAAAATAC6KoG+RXXCJqOOkj5FdcIJUNJUS5UU0U6NjM2Ny5JUV9HV19JTlRBTl9BTU9SVC5GWTIwMTEBAAAAVF0NAAIAAAAFMTE4NDIBCAAA</t>
  </si>
  <si>
    <t>AAUAAAABMQEAAAAKMTQ2MjcxMjQ2NAMAAAACNzkCAAAAAjMxBAAAAAEwBwAAAAk3LzMxLzIwMTkIAAAACTMvMzEvMjAxMQkAAAABMD6sqQT5FdcIccZ8SPkV1wgqQ0lRLkVOWFRQQTpTR08uSVFfVE9UQUxfRElWX1BBSURfQ0YuRlkyMDE4AQAAAAFdDQACAAAABC03MDcBCAAAAAUAAAABMQEAAAAKMTk0NjQyNDA0MQMAAAACNTACAAAABDIwMjIEAAAAATAHAAAACTcvMzEvMjAxOQgAAAAKMTIvMzEvMjAxOAkAAAABMNTQkgD5FdcIo1MdSfkV1wgqQ0lRLk5ZU0U6T0MuSVFfTUlOT1JJVFlfSU5URVJFU1RfSVMuRlkyMDE4AQAAAMJ9BAACAAAAAi0yAQgAAAAFAAAAATEBAAAACjE5NDYyMjQ3NjYDAAAAAzE2MAIAAAACODMEAAAAATAHAAAACTcvMzEvMjAxOQgAAAAKMTIvMzEvMjAxOAkAAAABMELcYP/4FdcIxwVeSfkV1wgwQ0lRLlRTRTo1MjAxLklRX1RPVEFMX09VVFNUQU5ESU5HX0JTX0RBVEUuRlkyMDE1AQAAAN1UDQACAAAACjIzMS4yMDgxNTEBBAAAAAUAAAABNQEAAAAKMTc4NDQ5NjE4MAIAAAAFMjQxNTIGAAAAATCYucgG+RXXCMT+J0j5FdcII0NJUS5UU0U6NTMzMy5JUV9CRVRBXzFZUi4yMDEzLzAzLzMxAQAAAIlcDQACAAAAEDEuMjQ3OTc3OTEzODc4NDEAQj1PIPkV1wh8fT5P+RXXCCBDSVEuTllTRTpQUEcuSVFfTklfTUFSR0lOLkZZMjAwOAEAAADvfgQAAgAAAAYzLjM5NDUBCAAAAAUAAAAB</t>
  </si>
  <si>
    <t>MQEAAAAKMTQzMDMzNTYwOAMAAAADMTYwAgAAAAQ0MDk0BAAAAAEwBwAAAAk3LzMxLzIwMTkIAAAACjEyLzMxLzIwMDgJAAAAATClHhv6+BXXCMeVEEr5FdcII0NJUS5OWVNFOk9DLklRX09USEVSX0xJQUJfTFQuRlkyMDExAQAAAMJ9BAACAAAAAzE5NQEIAAAABQAAAAExAQAAAAoxNjU3ODE1NTI3AwAAAAMxNjACAAAABDEwNjIEAAAAATAHAAAACTcvMzEvMjAxOQgAAAAKMTIvMzEvMjAxMQkAAAABMJekX//4FdcI5ZtLSfkV1wgnQ0lRLk5ZU0U6T0MuSVFfTUlOT1JJVFlfSU5URVJFU1QuRlkyMDExAQAAAMJ9BAACAAAAAjQwAQgAAAAFAAAAATEBAAAACjE2NTc4MTU1MjcDAAAAAzE2MAIAAAAEMTA1MgQAAAABMAcAAAAJNy8zMS8yMDE5CAAAAAoxMi8zMS8yMDExCQAAAAEwl6Rf//gV1wjCwktJ+RXXCCBDSVEuVFNFOjUyMDEuSVFfUEFSVF9USU1FLkZZMjAxOAEAAADdVA0AAwAAAAAAgAfJBvkV1whAhDBI+RXXCC1DSVEuVFNFOjQwNjMuSVFfREVGX1RBWF9BU1NFVFNfQ1VSUkVOVC5GWTIwMDgBAAAA41cNAAIAAAAFMzAxODcBCAAAAAUAAAABMQEAAAAKMTA2Mjc1MTk1MgMAAAACNzkCAAAABDExMTcEAAAAATAHAAAACTcvMzEvMjAxOQgAAAAJMy8zMS8yMDA4CQAAAAEwO1tIA/kV1wivfNxI+RXXCCVDSVEuTllTRTpQUEcuSVFfU1RfREVCVF9SRVBBSUQuRlkyMDE4AQAAAO9+BAACAAAAAi0zAQgAAAAF</t>
  </si>
  <si>
    <t>AAAAATEBAAAACjE5NDY0MTg3MDcDAAAAAzE2MAIAAAAEMjA0NAQAAAABMAcAAAAJNy8zMS8yMDE5CAAAAAoxMi8zMS8yMDE4CQAAAAEweErY/fgV1wj6FqJJ+RXXCCVDSVEuVFNFOjYzNjcuSVFfQkFTSUNfRVBTX0lOQ0wuRlkyMDE3AQAAAFRdDQACAAAACjUyNi44MDk2NjkBCAAAAAUAAAABMQEAAAAKMTg0ODg3OTUyMAMAAAACNzkCAAAAATkEAAAAATAHAAAACTcvMzEvMjAxOQgAAAAJMy8zMS8yMDE3CQAAAAEw9ltvBPkV1wj6B5BI+RXXCCtDSVEuTllTRTpQUEcuSVFfTUlOT1JJVFlfSU5URVJFU1RfQ0YuRlkyMDA3AQAAAO9+BAADAAAAAADTEhv++BXXCEwZg0n5FdcIKENJUS5UU0U6NDA2My5JUV9UT1RBTF9MSUFCX0VRVUlUWS5GWTIwMTYBAAAA41cNAAIAAAAHMjUxMDA4NQEIAAAABQAAAAExAQAAAAoxNzk5MjQzMzQ1AwAAAAI3OQIAAAAEMTAxMwQAAAABMAcAAAAJNy8zMS8yMDE5CAAAAAkzLzMxLzIwMTYJAAAAATAavRwC+RXXCAgv80j5FdcIIENJUS5UU0U6NTMzMy5JUV9TVF9JTlZFU1QuRlkyMDA5AQAAAIlcDQACAAAABTMyNzg2AQgAAAAFAAAAATEBAAAACjEzODI3NjM3NDcDAAAAAjc5AgAAAAQxMDY5BAAAAAEwBwAAAAk3LzMxLzIwMTkIAAAACTMvMzEvMjAwOQkAAAABMICsPgT5FdcIrlycSPkV1wgfQ0lRLk5ZU0U6T0MuSVFfTklfTUFSR0lOLkZZMjAxOAEAAADCfQQAAgAAAAY3Ljcy</t>
  </si>
  <si>
    <t>MjgBCAAAAAUAAAABMQEAAAAKMTk0NjIyNDc2NgMAAAADMTYwAgAAAAQ0MDk0BAAAAAEwBwAAAAk3LzMxLzIwMTkIAAAACjEyLzMxLzIwMTgJAAAAATBVJSv7+BXXCOGrCEr5FdcIIUNJUS5UU0U6NTIwMS5JUV9UT1RBTF9ERUJULkZZMjAxMwEAAADdVA0AAgAAAAY1OTU4NjcBCAAAAAUAAAABMQEAAAAKMTY2ODY0MzIxOAMAAAACNzkCAAAABDQxNzMEAAAAATAHAAAACTcvMzEvMjAxOQgAAAAKMTIvMzEvMjAxMwkAAAABMMxqyAb5FdcI5bA6SvkV1wgjQ0lRLk5ZU0U6UFBHLklRX0RJTFVUX1dFSUdIVC5GWTIwMDgBAAAA734EAAIAAAAFMzMwLjgA0xIb/vgV1whSaoRJ+RXXCC1DSVEuVFNFOjUzMzMuSVFfREVGX1RBWF9BU1NFVFNfQ1VSUkVOVC5GWTIwMTUBAAAAiVwNAAIAAAAFMTUyNTQBCAAAAAUAAAABMQEAAAAKMTc0NTkxNjYyOQMAAAACNzkCAAAABDExMTcEAAAAATAHAAAACTcvMzEvMjAxOQgAAAAJMy8zMS8yMDE1CQAAAAEw58B4A/kV1wjuNa1I+RXXCCJDSVEuTllTRTpPQy5JUV9UT1RBTF9FUVVJVFkuRlkyMDEwAQAAAMJ9BAACAAAABDM2ODYBCAAAAAUAAAABMQEAAAAKMTU4ODQ0MDM1NQMAAAADMTYwAgAAAAQxMjc1BAAAAAEwBwAAAAk3LzMxLzIwMTkIAAAACjEyLzMxLzIwMTAJAAAAATCkfV//+BXXCGMsSUn5FdcIIENJUS5UU0U6NTMzMy5JUV9DSEFOR0VfQVIuRlkyMDE3AQAAAIlcDQAC</t>
  </si>
  <si>
    <t>AAAABDg2MjMBCAAAAAUAAAABMQEAAAAKMTg0ODg3OTUwNgMAAAACNzkCAAAABDIwMTgEAAAAATAHAAAACTcvMzEvMjAxOQgAAAAJMy8zMS8yMDE3CQAAAAEwxw55A/kV1wjhNLRI+RXXCCZDSVEuTllTRTpPQy5JUV9FQklUREFfQ0FQRVhfSU5ULkZZMjAxNQEAAADCfQQAAgAAAAM0LjQBCAAAAAUAAAABMQEAAAAKMTg3NTQ5NTA2NwMAAAADMTYwAgAAAAQ0MTkxBAAAAAEwBwAAAAk3LzMxLzIwMTkIAAAACjEyLzMxLzIwMTUJAAAAATDp/Sr7+BXXCEhNB0r5FdcIHkNJUS5UU0U6NDA2My5JUV9XSVBfSU5WLkZZMjAxNQEAAADjVw0AAgAAAAUxMjUzMwEIAAAABQAAAAExAQAAAAoxNzQ1OTE2NzgzAwAAAAI3OQIAAAAEMzIxOQQAAAABMAcAAAAJNy8zMS8yMDE5CAAAAAkzLzMxLzIwMTUJAAAAATBQlhwC+RXXCI2W8Ej5FdcIJUNJUS5UU0U6NTIwMS5JUV9HQUlOX0lOVkVTVF9DRi5GWTIwMTIBAAAA3VQNAAIAAAAELTI1OAEIAAAABQAAAAExAQAAAAoxNTk4ODkzNzkzAwAAAAI3OQIAAAAEMjA5MAQAAAABMAcAAAAJNy8zMS8yMDE5CAAAAAoxMi8zMS8yMDEyCQAAAAEwR1v7BvkV1wi7Wh9I+RXXCCFDSVEuTllTRTpQUEcuSVFfVE9UQUxfREVCVC5GWTIwMDcBAAAA734EAAIAAAAEMzAyMAEIAAAABQAAAAExAQAAAAoxMzI2NzI0Mzc5AwAAAAMxNjACAAAABDQxNzMEAAAAATAHAAAACTcvMzEvMjAxOQgAAAAK</t>
  </si>
  <si>
    <t>MTIvMzEvMjAwNwkAAAABMNrrGv74FdcIjaSCSfkV1wgdQ0lRLk5ZU0U6R0xXLklRX0dBX0VYUC5GWTIwMTQBAAAAEKcCAAMAAAAAACr8L//4FdcIAkt0SfkV1wglQ0lRLlRTRTo1MjE0LklRX1NQRUNJQUxfRElWX0NGLkZZMjAxMwEAAABtWw0AAwAAAAAAup7tBfkV1wgDm0RI+RXXCCNDSVEuVFNFOjYzNjcuSVFfSU5URVJFU1RfRVhQLkZZMjAxNQEAAABUXQ0AAgAAAAUtOTA2MwEIAAAABQAAAAExAQAAAAoxNzQ1OTE2NTE2AwAAAAI3OQIAAAACODIEAAAAATAHAAAACTcvMzEvMjAxOQgAAAAJMy8zMS8yMDE1CQAAAAEwFQ5vBPkV1wh1elVK+RXXCChDSVEuTllTRTpQUEcuSVFfRklYRURfQVNTRVRfVFVSTlMuRlkyMDA4AQAAAO9+BAACAAAACDUuODk2MjA1AQgAAAAFAAAAATEBAAAACjE0MzAzMzU2MDgDAAAAAzE2MAIAAAAENDA2NgQAAAABMAcAAAAJNy8zMS8yMDE5CAAAAAoxMi8zMS8yMDA4CQAAAAEwpR4b+vgV1wiqvBBK+RXXCCBDSVEuTllTRTpQUEcuSVFfU0dBX1NVUFBMLkZZMjAxNwEAAADvfgQAAgAAAAQzNTYzAQgAAAAFAAAAATEBAAAACjE5NDY0MTg2OTgDAAAAAzE2MAIAAAADMTAyBAAAAAEwBwAAAAk3LzMxLzIwMTkIAAAACjEyLzMxLzIwMTcJAAAAATCkI9j9+BXXCKYRnUn5FdcIKUNJUS5UU0U6NTIwMS5JUV9PVEhFUl9OT05fT1BFUl9FWFAuRlkyMDAyAQAAAN1UDQACAAAABDE0NDkB</t>
  </si>
  <si>
    <t>CAAAAAUAAAABMQEAAAAIMjk1NzUyMTYDAAAAAjc5AgAAAAMzNzEEAAAAATAHAAAACTcvMzEvMjAxOQgAAAAJMy8zMS8yMDAyCQAAAAEwSeo2+vgV1wi8azZK+RXXCCtDSVEuVFNFOjUyMTQuSVFfTUlOT1JJVFlfSU5URVJFU1RfSVMuRlkyMDE2AQAAAG1bDQACAAAABC03MDcBCAAAAAUAAAABMQEAAAAKMTgzNTAzODg2OQMAAAACNzkCAAAAAjgzBAAAAAEwBwAAAAk3LzMxLzIwMTkIAAAACjEyLzMxLzIwMTYJAAAAATCi7O0F+RXXCCHbSkj5FdcII0NJUS5FTlhUUEE6U0dPLklRX1RPVEFMX0RFQlQuRlkyMDA3AQAAAAFdDQACAAAABTExMjIyAQgAAAAFAAAAATEBAAAACjEzMDEzOTMxNjMDAAAAAjUwAgAAAAQ0MTczBAAAAAEwBwAAAAk3LzMxLzIwMTkIAAAACjEyLzMxLzIwMDcJAAAAATAgph0C+RXXCCGWWUr5FdcILUNJUS5UU0U6NTIwMS5JUV9DQVNIX0NPTlZFUlNJT04uRlkyMDE0Li4uLkpQWQEAAADdVA0AAgAAAAoxMDguNTIxNDM1AQgAAAAFAAAAATEBAAAACjE3MjcyODMyODADAAAAAjc5AgAAAAQ0MTg0BAAAAAEwBwAAAAk3LzMxLzIwMTkIAAAACjEyLzMxLzIwMTQJAAAAATBDnDb6+BXXCJC3JEr5FdcIJkNJUS5TRUhLOjExMDguSVFfUFJPVl9CQURfREVCVFMuRlkyMDEzAQAAAE9pVgACAAAACDQuODQ5MzA5AQgAAAAFAAAAATEBAAAACjE3Mjg2NzMzMzkDAAAAAjMyAgAAAAI5NQQAAAABMAcA</t>
  </si>
  <si>
    <t>AAAJNy8zMS8yMDE5CAAAAAoxMi8zMS8yMDEzCQAAAAEw9FySAPkV1wguIi5J+RXXCCdDSVEuTllTRTpQUEcuSVFfQ0ZPX0NVUlJFTlRfTElBQi5GWTIwMDkBAAAA734EAAIAAAAIMC4zNzYwMTMBCAAAAAUAAAABMQEAAAAKMTUxMTIzMTc4NgMAAAADMTYwAgAAAAQ0MTg1BAAAAAEwBwAAAAk3LzMxLzIwMTkIAAAACjEyLzMxLzIwMDkJAAAAATClHhv6+BXXCGVYEUr5FdcINUNJUS5FTlhUUEE6U0dPLklRX0NIQU5HRV9PVEhFUl9ORVRfT1BFUl9BU1NFVFMuRlkyMDE4AQAAAAFdDQADAAAAAADU0JIA+RXXCMzeHEn5FdcIKENJUS5OWVNFOlBQRy5JUV9GSVhFRF9BU1NFVF9UVVJOUy5GWTIwMTYBAAAA734EAAIAAAAINS4yNTU5ODUBCAAAAAUAAAABMQEAAAAKMTk0NjQxODY5NAMAAAADMTYwAgAAAAQ0MDY2BAAAAAEwBwAAAAk3LzMxLzIwMTkIAAAACjEyLzMxLzIwMTYJAAAAATCSRRv6+BXXCJRNFUr5FdcIIUNJUS5UU0U6NjM2Ny5JUV9UT1RBTF9ERUJULkZZMjAxNAEAAABUXQ0AAgAAAAY2OTM5NDIBCAAAAAUAAAABMQEAAAAKMTY4NzM0MjU4NwMAAAACNzkCAAAABDQxNzMEAAAAATAHAAAACTcvMzEvMjAxOQgAAAAJMy8zMS8yMDE0CQAAAAEwP+ZuBPkV1whwyFVK+RXXCC5DSVEuRU5YVFBBOlNHTy5JUV9ORVRfREVCVF9FQklUREFfQ0FQRVguRlkyMDEwAQAAAAFdDQACAAAABjIuMjM4NgEIAAAABQAA</t>
  </si>
  <si>
    <t>AAExAQAAAAoxNTI2MTgyNzc0AwAAAAI1MAIAAAAFMjMzMTQEAAAAATAHAAAACTcvMzEvMjAxOQgAAAAKMTIvMzEvMjAxMAkAAAABMCoGcPv4FdcImpz2SfkV1wgmQ0lRLlNFSEs6MTEwOC5JUV9ESUxVVF9FUFNfRVhDTC5GWTIwMTYBAAAAT2lWAAIAAAAGMC4wMjE5AQgAAAAFAAAAATEBAAAACjE4Nzk0ODk0MDADAAAAAjMyAgAAAAMxNDIEAAAAATAHAAAACTcvMzEvMjAxOQgAAAAKMTIvMzEvMjAxNgkAAAABMLCxegD5FdcIufU2SfkV1wgoQ0lRLlRTRTo0MDYzLklRX1RPVEFMX0RFQlRfUkVQQUlELkZZMjAwOAEAAADjVw0AAgAAAAYtMTU4MzkBCAAAAAUAAAABMQEAAAAKMTA2Mjc1MTk1MgMAAAACNzkCAAAABDIxNjYEAAAAATAHAAAACTcvMzEvMjAxOQgAAAAJMy8zMS8yMDA4CQAAAAEw5Db9AfkV1wg52t1I+RXXCBlDSVEuTllTRTpPQy5JUV9SRVYuRlkyMDA5AQAAAMJ9BAACAAAABDQ4MDMBCAAAAAUAAAABMQEAAAAKMTUwNDUyNTE0NwMAAAADMTYwAgAAAAMxMTIEAAAAATAHAAAACTcvMzEvMjAxOQgAAAAKMTIvMzEvMjAwOQkAAAABML8vX//4FdcI7k1ESfkV1wgbQ0lRLlRTRTo1MzMzLklRX0dQUEUuRlkyMDE1AQAAAIlcDQADAAAAAADnwHgD+RXXCO41rUj5FdcIHkNJUS5UU0U6NTIxNC5JUV9JTkNfVEFYLkZZMjAxNgEAAABtWw0AAgAAAAQ5NTI2AQgAAAAFAAAAATEBAAAACjE4MzUwMzg4NjkD</t>
  </si>
  <si>
    <t>AAAAAjc5AgAAAAI3NQQAAAABMAcAAAAJNy8zMS8yMDE5CAAAAAoxMi8zMS8yMDE2CQAAAAEwouztBfkV1wgZi09K+RXXCBlDSVEuVFNFOjQwNDIuSVFfQUQuRlkyMDA4AQAAABRYDQACAAAABy00NDAxMjkBCAAAAAUAAAABMQEAAAAKMTA1ODkxNTAzOQMAAAACNzkCAAAABDEwNzUEAAAAATAHAAAACTcvMzEvMjAxOQgAAAAJMy8zMS8yMDA4CQAAAAEwrlx5A/kV1wjpqrtI+RXXCCJDSVEuTllTRTpQUEcuSVFfQVNTRVRfVFVSTlMuRlkyMDExAQAAAO9+BAACAAAACDAuODk2MDcyAQgAAAAFAAAAATEBAAAACjE2NTkzNDQ5NTYDAAAAAzE2MAIAAAAENDE3NwQAAAABMAcAAAAJNy8zMS8yMDE5CAAAAAoxMi8zMS8yMDExCQAAAAEwkkUb+vgV1wg5aRJK+RXXCChDSVEuVFNFOjUyMTQuSVFfTUlOT1JJVFlfSU5URVJFU1QuRlkyMDE2AQAAAG1bDQACAAAABDUyNzYBCAAAAAUAAAABMQEAAAAKMTgzNTAzODg2OQMAAAACNzkCAAAABDEwNTIEAAAAATAHAAAACTcvMzEvMjAxOQgAAAAKMTIvMzEvMjAxNgkAAAABMI0T7gX5FdcIHOpLSPkV1wgpQ0lRLlRTRTo1MzMzLklRX0RFQlRfRVFVSVZfTkVUX1BCTy5GWTIwMTkBAAAAiVwNAAIAAAAFMTM0NjUBCAAAAAUAAAABMQEAAAAKMTk2OTMwNDIyNAMAAAACNzkCAAAABTIxNjc5BAAAAAEwBwAAAAk3LzMxLzIwMTkIAAAACTMvMzEvMjAxOQkAAAABMLk1eQP5FdcIkmK5</t>
  </si>
  <si>
    <t>SPkV1wgnQ0lRLkVOWFRQQTpTR08uSVFfT1RIRVJfQ0xfU1VQUEwuRlkyMDEyAQAAAAFdDQACAAAABDI2MjUBCAAAAAUAAAABMQEAAAAKMTY1OTM4NDk2OQMAAAACNTACAAAABDEwNTcEAAAAATAHAAAACTcvMzEvMjAxOQgAAAAKMTIvMzEvMjAxMgkAAAABMAGb5wH5FdcIQ9MLSfkV1wgpQ0lRLlRTRTo1MjAxLklRX0NPTU1PTl9QUkVGX0RJVl9DRi5GWTIwMTYBAAAA3VQNAAIAAAAGLTIwODExAQgAAAAFAAAAATEBAAAACjE4MzUwMzg5NTUDAAAAAjc5AgAAAAQyMDcyBAAAAAEwBwAAAAk3LzMxLzIwMTkIAAAACjEyLzMxLzIwMTYJAAAAATCT4MgG+RXXCM5+K0j5FdcIJENJUS5OWVNFOlBQRy5JUV9FQklUREFfTUFSR0lOLkZZMjAxNgEAAADvfgQAAgAAAAcxNi45Nzk2AQgAAAAFAAAAATEBAAAACjE5NDY0MTg2OTQDAAAAAzE2MAIAAAAENDA0NwQAAAABMAcAAAAJNy8zMS8yMDE5CAAAAAoxMi8zMS8yMDE2CQAAAAEwkkUb+vgV1wh/JhVK+RXXCClDSVEuVFNFOjYzNjcuSVFfVE9UQUxfREVCVF9DQVBJVEFMLkZZMjAxMAEAAABUXQ0AAgAAAAc0My45MTA2AQgAAAAFAAAAATEBAAAACjEzODY3MjM3ODEDAAAAAjc5AgAAAAQ0MTg2BAAAAAEwBwAAAAk3LzMxLzIwMTkIAAAACTMvMzEvMjAxMAkAAAABMOzUkPz4FdcIJjPZSfkV1wgfQ0lRLlRTRTo0MDYzLklRX0RBX1NVUFBMLkZZMjAxNQEAAADjVw0AAgAA</t>
  </si>
  <si>
    <t>AAQyMTUyAQgAAAAFAAAAATEBAAAACjE3NDU5MTY3ODMDAAAAAjc5AgAAAAI0MQQAAAABMAcAAAAJNy8zMS8yMDE5CAAAAAkzLzMxLzIwMTUJAAAAATBQlhwC+RXXCP/o7kj5FdcIH0NJUS5UU0U6NTIwMS5JUV9EQV9TVVBQTC5GWTIwMTYBAAAA3VQNAAMAAAAAAJi5yAb5FdcIeDYpSPkV1wgoQ0lRLlNFSEs6MTEwOC5JUV9FQklUREFfQ0FQRVhfSU5ULkZZMjAwOQEAAABPaVYAAwAAAAJOTQEIAAAABQAAAAExAQAAAAoxNDQ1Mjc5NDE5AwAAAAIzMgIAAAAENDE5MQQAAAABMAcAAAAJNy8zMS8yMDE5CAAAAAoxMi8zMS8yMDA5CQAAAAEwD1Rw+/gV1wjoGv1J+RXXCCFDSVEuTllTRTpQUEcuSVFfSU5DX0VRVUlUWS5GWTIwMDcBAAAA734EAAIAAAACMzIBCAAAAAUAAAABMQEAAAAKMTMyNjcyNDM3OQMAAAADMTYwAgAAAAI0NwQAAAABMAcAAAAJNy8zMS8yMDE5CAAAAAoxMi8zMS8yMDA3CQAAAAEw2usa/vgV1wija4FJ+RXXCCBDSVEuVFNFOjYzNjcuSVFfQ0FTSF9PUEVSLkZZMjAxMQEAAABUXQ0AAgAAAAU3ODQxMAEIAAAABQAAAAExAQAAAAoxNDYyNzEyNDY0AwAAAAI3OQIAAAAEMjAwNgQAAAABMAcAAAAJNy8zMS8yMDE5CAAAAAkzLzMxLzIwMTEJAAAAATAn1KkE+RXXCHnofkj5FdcIJENJUS5UU0U6NjM2Ny5JUV9DQVNIX0lOVEVSRVNULkZZMjAxOAEAAABUXQ0AAgAAAAUxMDY4OAEIAAAABQAAAAEx</t>
  </si>
  <si>
    <t>AQAAAAoxODk1MDAyNDIxAwAAAAI3OQIAAAAEMzAyOAQAAAABMAcAAAAJNy8zMS8yMDE5CAAAAAkzLzMxLzIwMTgJAAAAATDE0G8E+RXXCHs1lUj5FdcIH0NJUS5OWVNFOk9DLklRX0RJVkVTVF9DRi5GWTIwMTEBAAAAwn0EAAMAAAAAAJekX//4FdcIvoVMSfkV1wguQ0lRLlRTRTo2MzY3LklRX1RPVEFMX0xJQUJfVE9UQUxfQVNTRVRTLkZZMjAxOQEAAABUXQ0AAgAAAAc0Ni40MzA2AQgAAAAFAAAAATEBAAAACjE5NzAwNTE1MDcDAAAAAjc5AgAAAAQ0MTg4BAAAAAEwBwAAAAk3LzMxLzIwMTkIAAAACTMvMzEvMjAxOQkAAAABMLI76fv4FdcIj67eSfkV1wgoQ0lRLk5ZU0U6R0xXLklRX1RPVEFMX0RFQlRfUkVQQUlELkZZMjAxMAEAAAAQpwIAAgAAAAQtNDQ4AQgAAAAFAAAAATEBAAAACjE1ODc2MzIzMDADAAAAAzE2MAIAAAAEMjE2NgQAAAABMAcAAAAJNy8zMS8yMDE5CAAAAAoxMi8zMS8yMDEwCQAAAAEwRYcv//gV1wha1WpJ+RXXCCBDSVEuTllTRTpPQy5JUV9DQVNIX0ZJTkFOLkZZMjAwOAEAAADCfQQAAgAAAAI2NwEIAAAABQAAAAExAQAAAAoxNDMwMjE0NTE0AwAAAAMxNjACAAAABDIwMDQEAAAAATAHAAAACTcvMzEvMjAxOQgAAAAKMTIvMzEvMjAwOAkAAAABML8vX//4FdcIRCdESfkV1wglQ0lRLlRTRTo0MDYzLklRX0RBWVNfU0FMRVNfT1VULkZZMjAwOAEAAADjVw0AAgAAAAg4Mi4yOTMyNwEI</t>
  </si>
  <si>
    <t>AAAABQAAAAExAQAAAAoxMDYyNzUxOTUyAwAAAAI3OQIAAAAENDA0MgQAAAABMAcAAAAJNy8zMS8yMDE5CAAAAAkzLzMxLzIwMDgJAAAAATAXuW/7+BXXCMy07En5FdcIKENJUS5UU0U6NTIwMi5JUV9UT1RBTF9ERUJULkZZMjAxNS4uLi5KUFkBAAAAJ1sNAAIAAAAGNDM3ODY4AQgAAAAFAAAAATEBAAAACjE3NDYwMzU4OTADAAAAAjc5AgAAAAQ0MTczBAAAAAEwBwAAAAk3LzMxLzIwMTkIAAAACTMvMzEvMjAxNQkAAAABMEOcNvr4FdcI8LsiSvkV1wgkQ0lRLk5ZU0U6R0xXLklRX0VCSVREQV9NQVJHSU4uRlkyMDA3AQAAABCnAgACAAAABzMxLjg5NDEBCAAAAAUAAAABMQEAAAAKMTMyNDMwNjgzOAMAAAADMTYwAgAAAAQ0MDQ3BAAAAAEwBwAAAAk3LzMxLzIwMTkIAAAACjEyLzMxLzIwMDcJAAAAATBVJSv7+BXXCM0gCUr5FdcIJkNJUS5UU0U6NDA0Mi5JUV9FWFRSQV9BQ0NfSVRFTVMuRlkyMDE0AQAAABRYDQADAAAAAABWVBoD+RXXCCuBy0j5FdcIIUNJUS5FTlhUUEE6U0dPLklRX1RPVEFMX0NBLkZZMjAxNwEAAAABXQ0AAgAAAAUxNjA1OAEIAAAABQAAAAExAQAAAAoxOTQ2NDI0MDE1AwAAAAI1MAIAAAAEMTAwOAQAAAABMAcAAAAJNy8zMS8yMDE5CAAAAAoxMi8zMS8yMDE3CQAAAAEw3amSAPkV1whr7DJP+RXXCCZDSVEuVFNFOjQwNDIuSVFfQ1VTVE9NX0JFVEEuMjAxNC8wMy8zMQEAAAAUWA0AAgAA</t>
  </si>
  <si>
    <t>ABAxLjE5Njk5NDk3ODUyNzU3AEI9TyD5FdcIG9w/T/kV1wglQ0lRLlRTRTo2MzY3LklRX0dXX0lOVEFOX0FNT1JULkZZMjAxNwEAAABUXQ0AAgAAAAUyNTczNQEIAAAABQAAAAExAQAAAAoxODQ4ODc5NTIwAwAAAAI3OQIAAAACMzEEAAAAATAHAAAACTcvMzEvMjAxOQgAAAAJMy8zMS8yMDE3CQAAAAEw9ltvBPkV1wgZk49I+RXXCClDSVEuVFNFOjQwNjMuSVFfREFZU19JTlZFTlRPUllfT1VULkZZMjAxMwEAAADjVw0AAgAAAAkxMjUuNjM1MTkBCAAAAAUAAAABMQEAAAAKMTYyNTQ1NzcwNwMAAAACNzkCAAAABDQwMzUEAAAAATAHAAAACTcvMzEvMjAxOQgAAAAJMy8zMS8yMDEzCQAAAAEwM99v+/gV1wgD5+9J+RXXCCZDSVEuVFNFOjQwNDIuSVFfTFRfREVCVF9DQVBJVEFMLkZZMjAwOAEAAAAUWA0AAgAAAAcyNy45Njg4AQgAAAAFAAAAATEBAAAACjEwNTg5MTUwMzkDAAAAAjc5AgAAAAQ0MTg3BAAAAAEwBwAAAAk3LzMxLzIwMTkIAAAACTMvMzEvMjAwOAkAAAABMJeJ6fv4FdcIvf3lSfkV1wgiQ0lRLkVOWFRQQTpTR08uSVFfQ0hBTkdFX0FQLkZZMjAxNwEAAAABXQ0AAwAAAAAA3amSAPkV1wiESBpJ+RXXCB9DSVEuVFNFOjUyMTQuSVFfRUJUX0VYQ0wuRlkyMDEwAQAAAG1bDQACAAAABTkzNDMwAQgAAAAFAAAAATEBAAAACjEzODkyMjM2NzYDAAAAAjc5AgAAAAE0BAAAAAEwBwAAAAk3LzMxLzIwMTkI</t>
  </si>
  <si>
    <t>AAAACTMvMzEvMjAxMAkAAAABMALoqgb5FdcIuhk6SPkV1wgnQ0lRLk5ZU0U6UFBHLklRX0VCSVREQV9DQVBFWF9JTlQuRlkyMDEyAQAAAO9+BAACAAAACDYuMTE5MDQ3AQgAAAAFAAAAATEBAAAACjE3MTk5MTY4MDkDAAAAAzE2MAIAAAAENDE5MQQAAAABMAcAAAAJNy8zMS8yMDE5CAAAAAoxMi8zMS8yMDEyCQAAAAEwkkUb+vgV1wgRUxNK+RXXCCNDSVEuVFNFOjQwNDIuSVFfQkVUQV8xWVIuMjAxOC8wMy8zMQEAAAAUWA0AAgAAAA8xLjA5MDI0NDY3MTUyNTQAQj1PIPkV1wgMUUBP+RXXCC1DSVEuVFNFOjUyMTQuSVFfQ0FTSF9DT05WRVJTSU9OLkZZMjAxNy4uLi5KUFkBAAAAbVsNAAIAAAAKMTI1LjM3Mjc1NQEIAAAABQAAAAExAQAAAAoxODgxOTMxNjUxAwAAAAI3OQIAAAAENDE4NAQAAAABMAcAAAAJNy8zMS8yMDE5CAAAAAoxMi8zMS8yMDE3CQAAAAEwQ5w2+vgV1whc3iRK+RXXCBpDSVEuVFNFOjUyMDEuSVFfU0dBLkZZMjAwNAEAAADdVA0AAgAAAAYyNTE3NzMBCAAAAAUAAAABMQEAAAAJMzU3NzIwNzA2AwAAAAI3OQIAAAACMjMEAAAAATAHAAAACTcvMzEvMjAxOQgAAAAKMTIvMzEvMjAwNAkAAAABMEnqNvr4FdcI9IE1SvkV1wglQ0lRLkVOWFRQQTpTR08uSVFfR1JPU1NfTUFSR0lOLkZZMjAwOQEAAAABXQ0AAgAAAAcyMy43NzA3AQgAAAAFAAAAATEBAAAACjE0NDAyMjQ3OTQDAAAAAjUwAgAA</t>
  </si>
  <si>
    <t>AAQ0MDc0BAAAAAEwBwAAAAk3LzMxLzIwMTkIAAAACjEyLzMxLzIwMDkJAAAAATAqBnD7+BXXCM5m9Un5FdcIOUNJUS5UU0U6NTIwMS5JUV9DVVNUT01fQkVUQS4tMTA0Vy4yMDE4LzEyLzMxLi5eTjIyNS5KUFkuSAEAAADdVA0AAgAAABAxLjI1NTE5NDA3ODYzNDI3AOkkdCH5FdcIfhZrSvkV1wghQ0lRLk5ZU0U6UFBHLklRX0NBU0hfVEFYRVMuRlkyMDA5AQAAAO9+BAACAAAAAzE5NwEIAAAABQAAAAExAQAAAAoxNTExMjMxNzg2AwAAAAMxNjACAAAABDMwNTMEAAAAATAHAAAACTcvMzEvMjAxOQgAAAAKMTIvMzEvMjAwOQkAAAABMK2bA/74FdcIAyKJSfkV1wg5Q0lRLlRTRTo2MzY3LklRX0NVU1RPTV9CRVRBLi0xMDRXLjIwMDkvMDMvMzEuLl5OMjI1LkpQWS5IAQAAAFRdDQACAAAAEDEuNDQ5MTc4NTkzNTcwNTIA6SR0IfkV1wjm3nBK+RXXCChDSVEuVFNFOjUyMDEuSVFfRUFSTklOR19DT19NQVJHSU4uRlkyMDE1AQAAAN1UDQACAAAABjMuNDg5OAEIAAAABQAAAAExAQAAAAoxNzg0NDk2MTgwAwAAAAI3OQIAAAAENDE4MQQAAAABMAcAAAAJNy8zMS8yMDE5CAAAAAoxMi8zMS8yMDE1CQAAAAEwmHmb/PgV1wii2sdJ+RXXCClDSVEuRU5YVFBBOlNHTy5JUV9EQVlTX1BBWUFCTEVfT1VULkZZMjAwOAEAAAABXQ0AAgAAAAk2Mi42Mzg3MDQBCAAAAAUAAAABMQEAAAAKMTM5MzE1NjgyNwMAAAACNTACAAAA</t>
  </si>
  <si>
    <t>BDQxODMEAAAAATAHAAAACTcvMzEvMjAxOQgAAAAKMTIvMzEvMjAwOAkAAAABMCoGcPv4FdcI0Bj1SfkV1wgfQ0lRLk5ZU0U6UFBHLklRX0RBX1NVUFBMLkZZMjAwOAEAAADvfgQAAgAAAAM0MjgBCAAAAAUAAAABMQEAAAAKMTQzMDMzNTYwOAMAAAADMTYwAgAAAAI0MQQAAAABMAcAAAAJNy8zMS8yMDE5CAAAAAoxMi8zMS8yMDA4CQAAAAEw0xIb/vgV1whoHIRJ+RXXCCRDSVEuRU5YVFBBOlNHTy5JUV9PVEhFUl9JTlRBTi5GWTIwMTYBAAAAAV0NAAIAAAAEMjYyNgEIAAAABQAAAAExAQAAAAoxODc1NzM1MzUwAwAAAAI1MAIAAAAEMTA0MAQAAAABMAcAAAAJNy8zMS8yMDE5CAAAAAoxMi8zMS8yMDE2CQAAAAEw6IKSAPkV1wiOehZJ+RXXCCBDSVEuTllTRTpHTFcuSVFfQ0hBTkdFX0FQLkZZMjAxMQEAAAAQpwIAAgAAAAMtMjcBCAAAAAUAAAABMQEAAAAKMTY1NzQ3OTY1MwMAAAADMTYwAgAAAAQyMDE3BAAAAAEwBwAAAAk3LzMxLzIwMTkIAAAACjEyLzMxLzIwMTEJAAAAATA/ri//+BXXCCpubUn5FdcIJENJUS5OWVNFOkdMVy5JUV9JTkNfRVFVSVRZX0NGLkZZMjAxNwEAAAAQpwIAAgAAAAQtMzYxAQgAAAAFAAAAATEBAAAACjE5NDQ1MjU2MjIDAAAAAzE2MAIAAAAEMjA4NgQAAAABMAcAAAAJNy8zMS8yMDE5CAAAAAoxMi8zMS8yMDE3CQAAAAEw8MQa/vgV1wiVmn1J+RXXCCJDSVEuTllTRTpPQy5JUV9J</t>
  </si>
  <si>
    <t>TlRFUkVTVF9FWFAuRlkyMDE4AQAAAMJ9BAACAAAABC0xMTcBCAAAAAUAAAABMQEAAAAKMTk0NjIyNDc2NgMAAAADMTYwAgAAAAI4MgQAAAABMAcAAAAJNy8zMS8yMDE5CAAAAAoxMi8zMS8yMDE4CQAAAAEwQtxg//gV1wj2t11J+RXXCCFDSVEuVFNFOjUzMzMuSVFfQ09NTU9OX1JFUC5GWTIwMTgBAAAAiVwNAAIAAAACLTMBCAAAAAUAAAABMQEAAAAKMTg5NDgzMjM1MwMAAAACNzkCAAAABDIxNjQEAAAAATAHAAAACTcvMzEvMjAxOQgAAAAJMy8zMS8yMDE4CQAAAAEwuTV5A/kV1wgUaLdI+RXXCCRDSVEuTllTRTpPQy5JUV9HQUlOX0lOVkVTVF9DRi5GWTIwMDcBAAAAwn0EAAMAAAAAAI4mewD5FdcIyI5ASfkV1wgsQ0lRLkVOWFRQQTpTR08uSVFfQ1VSUkVOVF9QT1JUX0xFQVNFUy5GWTIwMTUBAAAAAV0NAAMAAAAAAPRckgD5FdcIP+QTSfkV1wggQ0lRLlRTRTo0MDYzLklRX1BBUlRfVElNRS5GWTIwMTIBAAAA41cNAAMAAAAAALyD/QH5FdcIb1voSPkV1wggQ0lRLlRTRTo0MDQyLklRX0ZVTExfVElNRS5GWTIwMTEBAAAAFFgNAAIAAAAFMTEyMjEAQwYaA/kV1wh2pcRI+RXXCCJDSVEuVFNFOjQwNDIuSVFfREFfU1VQUExfQ0YuRlkyMDE0AQAAABRYDQACAAAABTM0Njc3AQgAAAAFAAAAATEBAAAACjE2ODY2Mzc3NTUDAAAAAjc5AgAAAAQyMTcxBAAAAAEwBwAAAAk3LzMxLzIwMTkIAAAACTMvMzEvMjAx</t>
  </si>
  <si>
    <t>NAkAAAABMIOXRwP5FdcIBffMSPkV1wgeQ0lRLlRTRTo1MjE0LklRX0xUX0RFQlQuRlkyMDEwAQAAAG1bDQACAAAABTU3MjgwAQgAAAAFAAAAATEBAAAACjEzODkyMjM2NzYDAAAAAjc5AgAAAAQxMDQ5BAAAAAEwBwAAAAk3LzMxLzIwMTkIAAAACTMvMzEvMjAxMAkAAAABMPkOqwb5FdcIjQQ7SPkV1wgrQ0lRLkVOWFRQQTpTR08uSVFfT1RIRVJfTk9OX09QRVJfRVhQLkZZMjAwNQEAAAABXQ0AAgAAAAQtMTYyAQgAAAAFAAAAATEBAAAACjEzMDEzOTM3NzcDAAAAAjUwAgAAAAMzNzEEAAAAATAHAAAACTcvMzEvMjAxOQgAAAAKMTIvMzEvMjAwNQkAAAABMM2f0vj4FdcIXBZISvkV1wgtQ0lRLkVOWFRQQTpTR08uSVFfUkVUVVJOX0NPTU1PTl9FUVVJVFkuRlkyMDEzAQAAAAFdDQACAAAABjMuNDAzOAEIAAAABQAAAAExAQAAAAoxNzMwNzQ4OTM0AwAAAAI1MAIAAAAFMzMzMjAEAAAAATAHAAAACTcvMzEvMjAxOQgAAAAKMTIvMzEvMjAxMwkAAAABMBwtcPv4FdcIRBX4SfkV1wgjQ0lRLkVOWFRQQTpTR08uSVFfVE9UQUxfREVCVC5GWTIwMDEBAAAAAV0NAAIAAAAEOTQwMQEIAAAABQAAAAExAQAAAAkzMTU5NTk5NTYDAAAAAjUwAgAAAAQ0MTczBAAAAAEwBwAAAAk3LzMxLzIwMTkIAAAACjEyLzMxLzIwMDEJAAAAATC+xtL4+BXXCCGWWUr5FdcIL0NJUS5UU0U6NDA2My5JUV9PVEhFUl9OT05fT1BFUl9FWFBf</t>
  </si>
  <si>
    <t>U1VQUEwuRlkyMDEyAQAAAONXDQACAAAABS0yNjkwAQgAAAAFAAAAATEBAAAACjE1NTQxODk4NTQDAAAAAjc5AgAAAAI4NQQAAAABMAcAAAAJNy8zMS8yMDE5CAAAAAkzLzMxLzIwMTIJAAAAATC8g/0B+RXXCN+u5kj5FdcIL0NJUS5OWVNFOlBQRy5JUV9JTVBVVF9PUEVSX0xFQVNFX0lOVF9FWFAuRlkyMDA3AQAAAO9+BAACAAAACTcyLjQ5NzMxMgEIAAAABQAAAAExAQAAAAoxMzI2NzI0Mzc5AwAAAAMxNjACAAAABTIxNjcyBAAAAAEwBwAAAAk3LzMxLzIwMTkIAAAACjEyLzMxLzIwMDcJAAAAATDa6xr++BXXCHcHgkn5FdcIK0NJUS5UU0U6NTMzMy5JUV9SRVRVUk5fQ09NTU9OX0VRVUlUWS5GWTIwMTUBAAAAiVwNAAIAAAAHMTEuNDE0NAEIAAAABQAAAAExAQAAAAoxNzQ1OTE2NjI5AwAAAAI3OQIAAAAFMzMzMjAEAAAAATAHAAAACTcvMzEvMjAxOQgAAAAJMy8zMS8yMDE1CQAAAAEwo2Lp+/gV1whzyuJJ+RXXCCZDSVEuVFNFOjUyMDIuSVFfSU5WRU5UT1JZX1RVUk5TLkZZMjAxMgEAAAAnWw0AAgAAAAg0LjA0OTIxMwEIAAAABQAAAAExAQAAAAoxNTU0OTUwNzkxAwAAAAI3OQIAAAAENDA4MgQAAAABMAcAAAAJNy8zMS8yMDE5CAAAAAkzLzMxLzIwMTIJAAAAATAEh5D8+BXXCKxr00n5FdcII0NJUS5UU0U6NTIwMi5JUV9CQVNJQ19XRUlHSFQuRlkyMDA5AQAAACdbDQACAAAABzY2LjgyMDQAZoKEBfkV</t>
  </si>
  <si>
    <t>1wiPJlZI+RXXCCdDSVEuTllTRTpPQy5JUV9UT1RBTF9ERUJUX0VCSVREQS5GWTIwMDcBAAAAwn0EAAIAAAAHMy4zNzE3MQEIAAAABQAAAAExAQAAAAoxMzI2MzA1OTc3AwAAAAMxNjACAAAABDQxOTIEAAAAATAHAAAACTcvMzEvMjAxOQgAAAAKMTIvMzEvMjAwNwkAAAABMGnyJ/v4FdcImLwCSvkV1wgaQ0lRLlRTRTo0MDQyLklRX0NJUC5GWTIwMTQBAAAAFFgNAAMAAAAAAIOXRwP5FdcI+M/MSPkV1wgkQ0lRLk5ZU0U6UFBHLklRX0VCSVREQV9NQVJHSU4uRlkyMDA3AQAAAO9+BAACAAAABzE0LjE4OTgBCAAAAAUAAAABMQEAAAAKMTMyNjcyNDM3OQMAAAADMTYwAgAAAAQ0MDQ3BAAAAAEwBwAAAAk3LzMxLzIwMTkIAAAACjEyLzMxLzIwMDcJAAAAATClHhv6+BXXCN/5D0r5FdcII0NJUS5UU0U6NTIwMi5JUV9QRV9FWENMLi4yMDE3LzEyLzMxAQAAACdbDQACAAAACTE0LjgzMDEzNwEHAAAABQAAAAExAQAAAAoxODY0NTc2Njk3AwAAAAEwAgAAAAYxMDAwMjcEAAAAATAHAAAACjEyLzI5LzIwMTcIAAAACjEyLzI5LzIwMTduEGsh+RXXCG4Af0r5FdcIIUNJUS5UU0U6NTIwMi5JUV9TR0FfTUFSR0lOLkZZMjAxOAEAAAAnWw0AAgAAAAcyMC4wNjI2AQgAAAAFAAAAATEBAAAACjE4OTUxODM2NDEDAAAAAjc5AgAAAAQ0Mzc1BAAAAAEwBwAAAAk3LzMxLzIwMTkIAAAACTMvMzEvMjAxOAkAAAABMPqtkPz4FdcI</t>
  </si>
  <si>
    <t>tpzWSfkV1wgoQ0lRLlRTRTo1MjE0LklRX1BST1ZfQkFEX0RFQlRTX0NGLkZZMjAxMAEAAABtWw0AAwAAAAAA+Q6rBvkV1whQxztI+RXXCB9DSVEuVFNFOjQwNDIuSVFfRUJJVF9JTlQuRlkyMDEyAQAAABRYDQACAAAACDQuODY4MzM0AQgAAAAFAAAAATEBAAAACjE1NTQzMzcxNTkDAAAAAjc5AgAAAAQ0MTg5BAAAAAEwBwAAAAk3LzMxLzIwMTkIAAAACTMvMzEvMjAxMgkAAAABMJeJ6fv4FdcIbkfoSfkV1wgfQ0lRLlRTRTo2MzY3LklRX1RPVEFMX0NMLkZZMjAwOAEAAABUXQ0AAgAAAAY0MTMwMzYBCAAAAAUAAAABMQEAAAAKMTA1ODkxNTAxNAMAAAACNzkCAAAABDEwMDkEAAAAATAHAAAACTcvMzEvMjAxOQgAAAAJMy8zMS8yMDA4CQAAAAEwUzepBPkV1wgmnnVI+RXXCCRDSVEuRU5YVFBBOlNHTy5JUV9MRVZFUkVEX0ZDRi5GWTIwMTgBAAAAAV0NAAIAAAAIMTM3Mi4xMjUBCAAAAAUAAAABMQEAAAAKMTk0NjQyNDA0MQMAAAACNTACAAAABDQ0MjIEAAAAATAHAAAACTcvMzEvMjAxOQgAAAAKMTIvMzEvMjAxOAkAAAABMNTQkgD5FdcIgHkdSfkV1wgkQ0lRLk5ZU0U6R0xXLklRX1VOTEVWRVJFRF9GQ0YuRlkyMDE2AQAAABCnAgACAAAACDExNzUuMTI1AQgAAAAFAAAAATEBAAAACjE5NDQ1MjU1OTQDAAAAAzE2MAIAAAAENDQyMwQAAAABMAcAAAAJNy8zMS8yMDE5CAAAAAoxMi8zMS8yMDE2CQAAAAEw+50a</t>
  </si>
  <si>
    <t>/vgV1wiqnntJ+RXXCCVDSVEuVFNFOjUyMDIuSVFfUFJFRl9ESVZfT1RIRVIuRlkyMDE5AQAAACdbDQACAAAABDI4NjQBCAAAAAUAAAABMQEAAAAKMTk3MDIxMjkzNQMAAAACNzkCAAAAAjk3BAAAAAEwBwAAAAk3LzMxLzIwMTkIAAAACTMvMzEvMjAxOQkAAAABMIroVAX5FdcIDvhxSPkV1wgoQ0lRLlRTRTo1MjAyLklRX0RFRl9UQVhfQVNTRVRTX0xULkZZMjAwOQEAAAAnWw0AAgAAAAU0ODM2MwEIAAAABQAAAAExAQAAAAoxMzg2NzIzOTAxAwAAAAI3OQIAAAAEMTAyNgQAAAABMAcAAAAJNy8zMS8yMDE5CAAAAAkzLzMxLzIwMDkJAAAAATBmgoQF+RXXCFvCVkj5FdcIJkNJUS5UU0U6NTIwMi5JUV9MT0FOU19SRUNFSVZfTFQuRlkyMDE2AQAAACdbDQADAAAAAAChmlQF+RXXCFRcakj5FdcIKENJUS5FTlhUUEE6U0dPLklRX1BFUklPRExFTkdUSF9JUy5GWTIwMTcBAAAAAV0NAAEAAAACMTIA3amSAPkV1whivRpJ+RXXCBpDSVEuVFNFOjQwNDIuSVFfUkVWLkZZMjAwOAEAAAAUWA0AAgAAAAY4MjczOTQBCAAAAAUAAAABMQEAAAAKMTA1ODkxNTAzOQMAAAACNzkCAAAAAzExMgQAAAABMAcAAAAJNy8zMS8yMDE5CAAAAAkzLzMxLzIwMDgJAAAAATC5NXkD+RXXCD5zukj5FdcII0NJUS5UU0U6NDA2My5JUV9QRV9FWENMLi4yMDE0LzEyLzMxAQAAAONXDQACAAAACTI4LjUyMTk1NQEHAAAABQAAAAExAQAAAAox</t>
  </si>
  <si>
    <t>NzA3MzQ5Nzg4AwAAAAEwAgAAAAYxMDAwMjcEAAAAATAHAAAACjEyLzMwLzIwMTQIAAAACjEyLzMwLzIwMTTe13Mh+RXXCCitgEr5FdcIKENJUS5OWVNFOlBQRy5JUV9UT1RBTF9ERUJULkZZMjAxNi4uLi5KUFkBAAAA734EAAIAAAAGNTE1NTY4AQgAAAAFAAAAATEBAAAACjE5NDY0MTg2OTQDAAAAAjc5AgAAAAQ0MTczBAAAAAEwBwAAAAk3LzMxLzIwMTkIAAAACjEyLzMxLzIwMTYJAAAAATBDnDb6+BXXCMaQJEr5FdcIHUNJUS5UU0U6NDA0Mi5JUV9HQV9FWFAuRlkyMDEzAQAAABRYDQADAAAAAAAzLRoD+RXXCGU3yUj5FdcIKUNJUS5OWVNFOlBQRy5JUV9UT1RBTF9ERUJUX0NBUElUQUwuRlkyMDExAQAAAO9+BAACAAAABzUxLjY1NTQBCAAAAAUAAAABMQEAAAAKMTY1OTM0NDk1NgMAAAADMTYwAgAAAAQ0MTg2BAAAAAEwBwAAAAk3LzMxLzIwMTkIAAAACjEyLzMxLzIwMTEJAAAAATCSRRv6+BXXCDqQEkr5FdcIIENJUS5UU0U6NTMzMy5JUV9MVF9JTlZFU1QuRlkyMDE0AQAAAIlcDQACAAAABTc2OTQwAQgAAAAFAAAAATEBAAAACjE2ODY2Mzc4NjUDAAAAAjc5AgAAAAQxMDU0BAAAAAEwBwAAAAk3LzMxLzIwMTkIAAAACTMvMzEvMjAxNAkAAAABMD5JPwT5FdcImVCqSPkV1wgZQ0lRLlRTRTo1MjE0LklRX0FELkZZMjAxMgEAAABtWw0AAgAAAActNDE2NzU3AQgAAAAFAAAAATEBAAAACjE2Mjk1MDc2ODUD</t>
  </si>
  <si>
    <t>AAAAAjc5AgAAAAQxMDc1BAAAAAEwBwAAAAk3LzMxLzIwMTkIAAAACTMvMzEvMjAxMgkAAAABMOJcqwb5FdcI335ASPkV1wglQ0lRLlRTRTo1MjAyLklRX0dBSU5fQVNTRVRTX0NGLkZZMjAxOQEAAAAnWw0AAgAAAAQxNzIyAQgAAAAFAAAAATEBAAAACjE5NzAyMTI5MzUDAAAAAjc5AgAAAAQyMDI2BAAAAAEwBwAAAAk3LzMxLzIwMTkIAAAACTMvMzEvMjAxOQkAAAABMIroVAX5FdcI5n1zSPkV1wgjQ0lRLk5ZU0U6T0MuSVFfQ0FTSF9JTlRFUkVTVC5GWTIwMDkBAAAAwn0EAAIAAAADMTEzAQgAAAAFAAAAATEBAAAACjE1MDQ1MjUxNDcDAAAAAzE2MAIAAAAEMzAyOAQAAAABMAcAAAAJNy8zMS8yMDE5CAAAAAoxMi8zMS8yMDA5CQAAAAEwr1Zf//gV1wgtC0dJ+RXXCCBDSVEuTllTRTpQUEcuSVFfTklfTUFSR0lOLkZZMjAxMwEAAADvfgQAAgAAAAcyMi42NDk4AQgAAAAFAAAAATEBAAAACjE3NzY5MjA0NDgDAAAAAzE2MAIAAAAENDA5NAQAAAABMAcAAAAJNy8zMS8yMDE5CAAAAAoxMi8zMS8yMDEzCQAAAAEwkkUb+vgV1wjweRNK+RXXCDlDSVEuVFNFOjYzNjcuSVFfQ1VTVE9NX0JFVEEuLTEwNFcuMjAwMS8wMy8zMS4uXk4yMjUuSlBZLkgBAAAAVF0NAAIAAAARMC44NDEyOTU2MTc2Njc3OTIA6SR0IfkV1wi0nnNK+RXXCCVDSVEuVFNFOjUzMzMuSVFfRElMVVRfRVBTX0VYQ0wuRlkyMDE5AQAAAIlcDQAC</t>
  </si>
  <si>
    <t>AAAABjExMC4xNwEIAAAABQAAAAExAQAAAAoxOTY5MzA0MjI0AwAAAAI3OQIAAAADMTQyBAAAAAEwBwAAAAk3LzMxLzIwMTkIAAAACTMvMzEvMjAxOQkAAAABMLk1eQP5FdcIvFG4SPkV1wgkQ0lRLlRTRTo1MzMzLklRX09USEVSX0xJQUJfTFQuRlkyMDExAQAAAIlcDQACAAAABDU5NTABCAAAAAUAAAABMQEAAAAKMTQ2MTY4MDA4NAMAAAACNzkCAAAABDEwNjIEAAAAATAHAAAACTcvMzEvMjAxOQgAAAAJMy8zMS8yMDExCQAAAAEwUvs+BPkV1whCdKJI+RXXCCZDSVEuVFNFOjQwNDIuSVFfU0FMRVNfTUFSS0VUSU5HLkZZMjAxNAEAAAAUWA0AAgAAAAUzMzU0OQEIAAAABQAAAAExAQAAAAoxNjg2NjM3NzU1AwAAAAI3OQIAAAAFMjE1NjEEAAAAATAHAAAACTcvMzEvMjAxOQgAAAAJMy8zMS8yMDE0CQAAAAEwVlQaA/kV1wgKz8tI+RXXCBxDSVEuTllTRTpQUEcuSVFfTklfQ0YuRlkyMDExAQAAAO9+BAACAAAABDEwOTUBCAAAAAUAAAABMQEAAAAKMTY1OTM0NDk1NgMAAAADMTYwAgAAAAQyMTUwBAAAAAEwBwAAAAk3LzMxLzIwMTkIAAAACjEyLzMxLzIwMTEJAAAAATCg6QP++BXXCLEAjkn5FdcIKkNJUS5FTlhUUEE6U0dPLklRX1RPVEFMX0RFQlRfUkVQQUlELkZZMjAxNAEAAAABXQ0AAgAAAAUtMTM2OQEIAAAABQAAAAExAQAAAAoxNzc4MjIzODMyAwAAAAI1MAIAAAAEMjE2NgQAAAABMAcAAAAJNy8zMS8y</t>
  </si>
  <si>
    <t>MDE5CAAAAAoxMi8zMS8yMDE0CQAAAAEw9FySAPkV1wi2NxJJ+RXXCCBDSVEuVFNFOjQwNDIuSVFfRElWX1NIQVJFLkZZMjAxMwEAAAAUWA0AAgAAAAIxMgEIAAAABQAAAAExAQAAAAoxNjI1NDU3NjIzAwAAAAI3OQIAAAAEMzA1OAQAAAABMAcAAAAJNy8zMS8yMDE5CAAAAAkzLzMxLzIwMTMJAAAAATAzLRoD+RXXCHzpyEj5FdcIKENJUS5UU0U6NDA0Mi5JUV9UT1RBTF9ERUJULkZZMjAxMy4uLi5KUFkBAAAAFFgNAAIAAAAGMzI1OTk1AQgAAAAFAAAAATEBAAAACjE2MjU0NTc2MjMDAAAAAjc5AgAAAAQ0MTczBAAAAAEwBwAAAAk3LzMxLzIwMTkIAAAACTMvMzEvMjAxMwkAAAABMEOcNvr4FdcIxTAjSvkV1wgmQ0lRLlNFSEs6MTEwOC5JUV9TVF9ERUJUX1JFUEFJRC5GWTIwMTgBAAAAT2lWAAIAAAADLTgwAQgAAAAFAAAAATEBAAAACjE5NTMzNTMyODEDAAAAAjMyAgAAAAQyMDQ0BAAAAAEwBwAAAAk3LzMxLzIwMTkIAAAACjEyLzMxLzIwMTgJAAAAATCOJnsA+RXXCABGPkn5FdcIJkNJUS5UU0U6NjM2Ny5JUV9TQUxFU19NQVJLRVRJTkcuRlkyMDE0AQAAAFRdDQACAAAABTg1MDE3AQgAAAAFAAAAATEBAAAACjE2ODczNDI1ODcDAAAAAjc5AgAAAAUyMTU2MQQAAAABMAcAAAAJNy8zMS8yMDE5CAAAAAkzLzMxLzIwMTQJAAAAATAMIqoE+RXXCH5ch0j5FdcII0NJUS5UU0U6NTIxNC5JUV9JTlRFUkVTVF9F</t>
  </si>
  <si>
    <t>WFAuRlkyMDEyAQAAAG1bDQACAAAABC05NjYBCAAAAAUAAAABMQEAAAAKMTYyOTUwNzY4NQMAAAACNzkCAAAAAjgyBAAAAAEwBwAAAAk3LzMxLzIwMTkIAAAACTMvMzEvMjAxMgkAAAABMOJcqwb5FdcIh95NSvkV1wgjQ0lRLk5ZU0U6T0MuSVFfUEVSSU9EREFURV9JUy5GWTIwMTUBAAAAwn0EAAUAAAAKMjAxNS8xMi8zMQBYjmD/+BXXCAUcVkn5FdcIIENJUS5UU0U6NDA0Mi5JUV9UT1RBTF9SRVYuRlkyMDExAQAAABRYDQACAAAABjY4NDM5OAEIAAAABQAAAAExAQAAAAoxNDYxNjgwMDY5AwAAAAI3OQIAAAACMjgEAAAAATAHAAAACTcvMzEvMjAxOQgAAAAJMy8zMS8yMDExCQAAAAEwQ98ZA/kV1wjA0cJI+RXXCCtDSVEuTllTRTpHTFcuSVFfUkVUVVJOX0NPTU1PTl9FUVVJVFkuRlkyMDA3AQAAABCnAgACAAAABzI1LjY4MzkBCAAAAAUAAAABMQEAAAAKMTMyNDMwNjgzOAMAAAADMTYwAgAAAAUzMzMyMAQAAAABMAcAAAAJNy8zMS8yMDE5CAAAAAoxMi8zMS8yMDA3CQAAAAEwVSUr+/gV1wjNIAlK+RXXCChDSVEuVFNFOjUyMTQuSVFfREVGX1RBWF9BU1NFVFNfTFQuRlkyMDExAQAAAG1bDQACAAAABTEwMjcyAQgAAAAFAAAAATEBAAAACjE0NjI3MTIzNTcDAAAAAjc5AgAAAAQxMDI2BAAAAAEwBwAAAAk3LzMxLzIwMTkIAAAACTMvMzEvMjAxMQkAAAABMO01qwb5FdcIz8E9SPkV1wghQ0lRLlRTRTo1MjAx</t>
  </si>
  <si>
    <t>LklRX0NBU0hfVEFYRVMuRlkyMDE2AQAAAN1UDQACAAAABTE5MDAxAQgAAAAFAAAAATEBAAAACjE4MzUwMzg5NTUDAAAAAjc5AgAAAAQzMDUzBAAAAAEwBwAAAAk3LzMxLzIwMTkIAAAACjEyLzMxLzIwMTYJAAAAATCT4MgG+RXXCM5+K0j5FdcIJENJUS5OWVNFOk9DLklRX1NUX0RFQlRfUkVQQUlELkZZMjAxNAEAAADCfQQAAwAAAAAAZWdg//gV1wheC1VJ+RXXCCZDSVEuVFNFOjUyMDEuSVFfQ0FTSF9DT05WRVJTSU9OLkZZMjAwOQEAAADdVA0AAgAAAAk3NC4xMDkyMzUBCAAAAAUAAAABMQEAAAAKMTQ0MDE3OTg5OAMAAAACNzkCAAAABDQxODQEAAAAATAHAAAACTcvMzEvMjAxOQgAAAAKMTIvMzEvMjAwOQkAAAABMLArm/z4FdcIZRMzT/kV1wgkQ0lRLk5ZU0U6R0xXLklRX0VRVUlUWV9NRVRIT0QuRlkyMDE1AQAAABCnAgACAAAABDE5MDUBCAAAAAUAAAABMQEAAAAKMTg3NDU3NzM1NAMAAAADMTYwAgAAAAQzMDYzBAAAAAEwBwAAAAk3LzMxLzIwMTkIAAAACjEyLzMxLzIwMTUJAAAAATAKdxr++BXXCDLOd0n5FdcIIENJUS5OWVNFOkdMVy5JUV9DSEFOR0VfQVAuRlkyMDE3AQAAABCnAgACAAAAAzE2OQEIAAAABQAAAAExAQAAAAoxOTQ0NTI1NjIyAwAAAAMxNjACAAAABDIwMTcEAAAAATAHAAAACTcvMzEvMjAxOQgAAAAKMTIvMzEvMjAxNwkAAAABMPDEGv74FdcIecJ9SfkV1wggQ0lRLkVOWFRQQTpT</t>
  </si>
  <si>
    <t>R08uSVFfWl9TQ09SRS5GWTIwMTYBAAAAAV0NAAIAAAAIMi4wODQwOTkBCAAAAAUAAAABMQEAAAAKMTg3NTczNTM1MAMAAAACNTACAAAABjEwMDEyMwQAAAABMAcAAAAJNy8zMS8yMDE5CAAAAAoxMi8zMS8yMDE2CQAAAAEwHC1w+/gV1wi8NvpJ+RXXCCBDSVEuTllTRTpHTFcuSVFfUEFSVF9USU1FLkZZMjAxNQEAAAAQpwIAAwAAAAAACnca/vgV1whQ9XdJ+RXXCCxDSVEuRU5YVFBBOlNHTy5JUV9DVVJSRU5UX1BPUlRfTEVBU0VTLkZZMjAxMwEAAAABXQ0AAwAAAAAA5cDnAfkV1wjNaQ5J+RXXCC9DSVEuTllTRTpQUEcuSVFfT1RIRVJfTk9OX09QRVJfRVhQX1NVUFBMLkZZMjAxNQEAAADvfgQAAgAAAAMxMDIBCAAAAAUAAAABMQEAAAAKMTg5NDUwMjc2MQMAAAADMTYwAgAAAAI4NQQAAAABMAcAAAAJNy8zMS8yMDE5CAAAAAoxMi8zMS8yMDE1CQAAAAEwkPzX/fgV1wj/vZdJ+RXXCChDSVEuVFNFOjUzMzMuSVFfVE9UQUxfTElBQl9FUVVJVFkuRlkyMDE0AQAAAIlcDQACAAAABjYxNDIxOQEIAAAABQAAAAExAQAAAAoxNjg2NjM3ODY1AwAAAAI3OQIAAAAEMTAxMwQAAAABMAcAAAAJNy8zMS8yMDE5CAAAAAkzLzMxLzIwMTQJAAAAATD4mXgD+RXXCGXtqkj5FdcIIENJUS5UU0U6NDA2My5JUV9QQVJUX1RJTUUuRlkyMDE0AQAAAONXDQADAAAAAACm0f0B+RXXCCz+7Uj5FdcIKENJUS5OWVNFOlBQRy5JUV9H</t>
  </si>
  <si>
    <t>V19JTlRBTl9BTU9SVF9DRi5GWTIwMTYBAAAA734EAAIAAAADMTIxAQgAAAAFAAAAATEBAAAACjE5NDY0MTg2OTQDAAAAAzE2MAIAAAAEMjE4MgQAAAABMAcAAAAJNy8zMS8yMDE5CAAAAAoxMi8zMS8yMDE2CQAAAAEwpCPY/fgV1wi+JpxJ+RXXCCRDSVEuVFNFOjQwNDIuSVFfQ09NTU9OX0lTU1VFRC5GWTIwMTYBAAAAFFgNAAIAAAAFMjkwNzgBCAAAAAUAAAABMQEAAAAKMTc5ODg5NTAxMwMAAAACNzkCAAAABDIxNjkEAAAAATAHAAAACTcvMzEvMjAxOQgAAAAJMy8zMS8yMDE2CQAAAAEwS+ZHA/kV1whCDdNI+RXXCCBDSVEuTllTRTpHTFcuSVFfRElWRVNUX0NGLkZZMjAwOAEAAAAQpwIAAwAAAAAA9mUt//gV1wgkMmVJ+RXXCCdDSVEuU0VISzoxMTA4LklRX0ZJTElOR19DVVJSRU5DWS5GWTIwMTUBAAAAT2lWAAMAAAADQ05ZALCxegD5FdcIwTI2SfkV1wgvQ0lRLlRTRTo1MjE0LklRX09USEVSX05PTl9PUEVSX0VYUF9TVVBQTC5GWTIwMDgBAAAAbVsNAAIAAAAFLTIxMzIBCAAAAAUAAAABMQEAAAAKMTA2MTIwMDAwOAMAAAACNzkCAAAAAjg1BAAAAAEwBwAAAAk3LzMxLzIwMTkIAAAACTMvMzEvMjAwOAkAAAABMBmaqgb5FdcIRXg0SPkV1wguQ0lRLlRTRTo0MDYzLklRX1RPVEFMX0xJQUJfVE9UQUxfQVNTRVRTLkZZMjAxNgEAAADjVw0AAgAAAAcxNy4xMTU3AQgAAAAFAAAAATEBAAAACjE3OTkyNDMz</t>
  </si>
  <si>
    <t>NDUDAAAAAjc5AgAAAAQ0MTg4BAAAAAEwBwAAAAk3LzMxLzIwMTkIAAAACTMvMzEvMjAxNgkAAAABMDPfb/v4FdcI6grySfkV1wgwQ0lRLlRTRTo1MjAyLklRX1RPVEFMX09VVFNUQU5ESU5HX0JTX0RBVEUuRlkyMDExAQAAACdbDQACAAAACTkwLjIxNDY5MQEEAAAABQAAAAE1AQAAAAoxNDYyNzEyMzA0AgAAAAUyNDE1MgYAAAABMHHQhAX5FdcIywFdSPkV1wgoQ0lRLlRTRTo1MjE0LklRX1RPVEFMX0xJQUJfRVFVSVRZLkZZMjAxMgEAAABtWw0AAgAAAAY2ODcwNzABCAAAAAUAAAABMQEAAAAKMTYyOTUwNzY4NQMAAAACNzkCAAAABDEwMTMEAAAAATAHAAAACTcvMzEvMjAxOQgAAAAJMy8zMS8yMDEyCQAAAAEw4lyrBvkV1wjb8kBI+RXXCCpDSVEuTllTRTpQUEcuSVFfSU5URVJFU1RfSU5WRVNUX0lOQy5GWTIwMTMBAAAA734EAAIAAAACNDMBCAAAAAUAAAABMQEAAAAKMTc3NjkyMDQ0OAMAAAADMTYwAgAAAAI2NQQAAAABMAcAAAAJNy8zMS8yMDE5CAAAAAoxMi8zMS8yMDEzCQAAAAEwhTcE/vgV1wimzpFJ+RXXCChDSVEuU0VISzoxMTA4LklRX0NBU0hfT1BFUi5GWTIwMTMuLi4uSlBZAQAAAE9pVgACAAAACTE5MC44MTY0OQEIAAAABQAAAAExAQAAAAoxNzI4NjczMzM5AwAAAAI3OQIAAAAEMjAwNgQAAAABMAcAAAAJNy8zMS8yMDE5CAAAAAoxMi8zMS8yMDEzCQAAAAEwSeo2+vgV1widiihK+RXXCBxD</t>
  </si>
  <si>
    <t>SVEuTllTRTpPQy5JUV9DT01NT04uRlkyMDA3AQAAAMJ9BAACAAAAATEBCAAAAAUAAAABMQEAAAAKMTMyNjMwNTk3NwMAAAADMTYwAgAAAAQxMTAzBAAAAAEwBwAAAAk3LzMxLzIwMTkIAAAACjEyLzMxLzIwMDcJAAAAATCOJnsA+RXXCFryP0n5FdcIJENJUS5UU0U6NDA0Mi5JUV9TQUxFX0lOVEFOX0NGLkZZMjAxMwEAAAAUWA0AAwAAAAAAVlQaA/kV1whfl8pI+RXXCCZDSVEuVFNFOjQwNDIuSVFfQ0FTSF9DT05WRVJTSU9OLkZZMjAxMQEAAAAUWA0AAgAAAAkxMDYuNjc0MTcBCAAAAAUAAAABMQEAAAAKMTQ2MTY4MDA2OQMAAAACNzkCAAAABDQxODQEAAAAATAHAAAACTcvMzEvMjAxOQgAAAAJMy8zMS8yMDExCQAAAAEwl4np+/gV1wh/q+dJ+RXXCB9DSVEuVFNFOjYzNjcuSVFfQlZfU0hBUkUuRlkyMDE1AQAAAFRdDQACAAAACzM1MTQuNzM2MTY3AQgAAAAFAAAAATEBAAAACjE3NDU5MTY1MTYDAAAAAjc5AgAAAAQ0MDIwBAAAAAEwBwAAAAk3LzMxLzIwMTkIAAAACTMvMzEvMjAxNQkAAAABMBUObwT5FdcITimLSPkV1wgfQ0lRLlRTRTo1MjAyLklRX0RBX1NVUFBMLkZZMjAxMAEAAAAnWw0AAwAAAAAAZoKEBfkV1wi1blhI+RXXCBpDSVEuVFNFOjUzMzMuSVFfQ0lQLkZZMjAxNQEAAACJXA0AAwAAAAAA58B4A/kV1wir+K1I+RXXCBxDSVEuU0VISzoxMTA4LklRX0NPR1MuRlkyMDA5AQAAAE9pVgACAAAA</t>
  </si>
  <si>
    <t>Cjg2My4zNDM5OTgBCAAAAAUAAAABMQEAAAAKMTQ0NTI3OTQxOQMAAAACMzICAAAAAjM0BAAAAAEwBwAAAAk3LzMxLzIwMTkIAAAACjEyLzMxLzIwMDkJAAAAATAn55EA+RXXCCkcI0n5FdcIJUNJUS5UU0U6NTIxNC5JUV9TVF9ERUJUX0lTU1VFRC5GWTIwMTYBAAAAbVsNAAIAAAAEMzM5MAEIAAAABQAAAAExAQAAAAoxODM1MDM4ODY5AwAAAAI3OQIAAAAEMjA0MwQAAAABMAcAAAAJNy8zMS8yMDE5CAAAAAoxMi8zMS8yMDE2CQAAAAEwjRPuBfkV1wgX1UxI+RXXCCRDSVEuVFNFOjUzMzMuSVFfU0FMRV9JTlRBTl9DRi5GWTIwMTgBAAAAiVwNAAMAAAAAALk1eQP5FdcICkC3SPkV1wgrQ0lRLlNFSEs6MTEwOC5JUV9JTlRFUkVTVF9JTlZFU1RfSU5DLkZZMjAxMQEAAABPaVYAAgAAAAg0LjI3MjU2OAEIAAAABQAAAAExAQAAAAoxNjAwMzUzNzc5AwAAAAIzMgIAAAACNjUEAAAAATAHAAAACTcvMzEvMjAxOQgAAAAKMTIvMzEvMjAxMQkAAAABMPkOkgD5FdcIUOcoSfkV1wgZQ0lRLlRTRTo2MzY3LklRX0RPLkZZMjAxOQEAAABUXQ0AAwAAAAAAxNBvBPkV1whxqZVI+RXXCDBDSVEuRU5YVFBBOlNHTy5JUV9UT1RBTF9MSUFCX1RPVEFMX0FTU0VUUy5GWTIwMTQBAAAAAV0NAAIAAAAGNTguODkyAQgAAAAFAAAAATEBAAAACjE3NzgyMjM4MzIDAAAAAjUwAgAAAAQ0MTg4BAAAAAEwBwAAAAk3LzMxLzIwMTkIAAAA</t>
  </si>
  <si>
    <t>CjEyLzMxLzIwMTQJAAAAATAcLXD7+BXXCAz/+En5FdcIJUNJUS5UU0U6NTIwMi5JUV9MVF9ERUJUX1JFUEFJRC5GWTIwMTkBAAAAJ1sNAAIAAAAHLTEwNzk3MwEIAAAABQAAAAExAQAAAAoxOTcwMjEyOTM1AwAAAAI3OQIAAAAEMjAzNgQAAAABMAcAAAAJNy8zMS8yMDE5CAAAAAkzLzMxLzIwMTkJAAAAATCK6FQF+RXXCKbKc0j5FdcIKUNJUS5OWVNFOlBQRy5JUV9ERUJUX0VRVUlWX05FVF9QQk8uRlkyMDA4AQAAAO9+BAACAAAABDEyNTkBCAAAAAUAAAABMQEAAAAKMTQzMDMzNTYwOAMAAAADMTYwAgAAAAUyMTY3OQQAAAABMAcAAAAJNy8zMS8yMDE5CAAAAAoxMi8zMS8yMDA4CQAAAAEwjE0D/vgV1wj5oYVJ+RXXCCtDSVEuVFNFOjUyMDEuSVFfUkVUVVJOX0NPTU1PTl9FUVVJVFkuRlkyMDE4AQAAAN1UDQACAAAABjcuNzE5NAEIAAAABQAAAAExAQAAAAoxOTUyMjg0NjMxAwAAAAI3OQIAAAAFMzMzMjAEAAAAATAHAAAACTcvMzEvMjAxOQgAAAAKMTIvMzEvMjAxOAkAAAABMLLHm/z4FdcIaWDJSfkV1wgpQ0lRLlNFSEs6MTEwOC5JUV9UT1RBTF9ERUJUX1JFUEFJRC5GWTIwMTABAAAAT2lWAAIAAAALLTU2Ni4zNjkyNDQBCAAAAAUAAAABMQEAAAAKMTU0NTY3MTQ5NAMAAAACMzICAAAABDIxNjYEAAAAATAHAAAACTcvMzEvMjAxOQgAAAAKMTIvMzEvMjAxMAkAAAABMPkOkgD5FdcIcCYoSfkV1wgnQ0lR</t>
  </si>
  <si>
    <t>LlRTRTo0MDQyLklRX0NIQU5HRV9JTlZFTlRPUlkuRlkyMDE5AQAAABRYDQACAAAABi0xMDI1MgEIAAAABQAAAAExAQAAAAoxOTY5OTQ5ODc3AwAAAAI3OQIAAAAEMjA5OQQAAAABMAcAAAAJNy8zMS8yMDE5CAAAAAkzLzMxLzIwMTkJAAAAATA6NEgD+RXXCBb32kj5FdcIK0NJUS5OWVNFOkdMVy5JUV9SRVRVUk5fQ09NTU9OX0VRVUlUWS5GWTIwMTYBAAAAEKcCAAIAAAAHMjIuNDI0NAEIAAAABQAAAAExAQAAAAoxOTQ0NTI1NTk0AwAAAAMxNjACAAAABTMzMzIwBAAAAAEwBwAAAAk3LzMxLzIwMTkIAAAACjEyLzMxLzIwMTYJAAAAATBITCv7+BXXCFpNDkr5FdcIIUNJUS5UU0U6NDA0Mi5JUV9ORVRfQ0hBTkdFLkZZMjAxNQEAAAAUWA0AAgAAAAM2MTIBCAAAAAUAAAABMQEAAAAKMTc0NTM3ODY1MAMAAAACNzkCAAAABDIwOTMEAAAAATAHAAAACTcvMzEvMjAxOQgAAAAJMy8zMS8yMDE1CQAAAAEwjb9HA/kV1wgGUNBI+RXXCCRDSVEuTllTRTpQUEcuSVFfQ1VSUkVOQ1lfR0FJTi5GWTIwMTgBAAAA734EAAIAAAACNTUBCAAAAAUAAAABMQEAAAAKMTk0NjQxODcwNwMAAAADMTYwAgAAAAIzOAQAAAABMAcAAAAJNy8zMS8yMDE5CAAAAAoxMi8zMS8yMDE4CQAAAAEweErY/fgV1win9J9J+RXXCCFDSVEuTllTRTpPQy5JUV9BRFZFUlRJU0lORy5GWTIwMTcBAAAAwn0EAAMAAAAAAE21YP/4FdcIipZbSfkV1wgo</t>
  </si>
  <si>
    <t>Q0lRLkVOWFRQQTpTR08uSVFfTkVUX0RFQlRfSVNTVUVELkZZMjAxNQEAAAABXQ0AAgAAAAI0MAEIAAAABQAAAAExAQAAAAoxODI5MjI2OTQ2AwAAAAI1MAIAAAAEMjAwMwQAAAABMAcAAAAJNy8zMS8yMDE5CAAAAAoxMi8zMS8yMDE1CQAAAAEw6IKSAPkV1wjdaRVJ+RXXCCZDSVEuTllTRTpQUEcuSVFfT1RIRVJfTFRfQVNTRVRTLkZZMjAxMAEAAADvfgQAAgAAAAM2NzQBCAAAAAUAAAABMQEAAAAKMTU4ODc5MzY3OQMAAAADMTYwAgAAAAQxMDYwBAAAAAEwBwAAAAk3LzMxLzIwMTkIAAAACjEyLzMxLzIwMTAJAAAAATCcwgP++BXXCJ+Aikn5FdcIIkNJUS5UU0U6NDA2My5JUV9EQV9TVVBQTF9DRi5GWTIwMTQBAAAA41cNAAIAAAAFOTE0NDUBCAAAAAUAAAABMQEAAAAKMTY4NjYzODQyMAMAAAACNzkCAAAABDIxNzEEAAAAATAHAAAACTcvMzEvMjAxOQgAAAAJMy8zMS8yMDE0CQAAAAEwptH9AfkV1wgs/u1I+RXXCB5DSVEuRU5YVFBBOlNHTy5JUV9FQklUQS5GWTIwMTUBAAAAAV0NAAIAAAAEMjUxNwEIAAAABQAAAAExAQAAAAoxODI5MjI2OTQ2AwAAAAI1MAIAAAAGMTAwNjg5BAAAAAEwBwAAAAk3LzMxLzIwMTkIAAAACjEyLzMxLzIwMTUJAAAAATD0XJIA+RXXCFxvE0n5FdcILUNJUS5UU0U6NDA0Mi5JUV9PVEhFUl9JTlZFU1RfQUNUX1NVUFBMLkZZMjAxMwEAAAAUWA0AAgAAAAQtMzM5AQgAAAAFAAAA</t>
  </si>
  <si>
    <t>ATEBAAAACjE2MjU0NTc2MjMDAAAAAjc5AgAAAAQyMDUxBAAAAAEwBwAAAAk3LzMxLzIwMTkIAAAACTMvMzEvMjAxMwkAAAABMFZUGgP5FdcIX5fKSPkV1wguQ0lRLlRTRTo0MDQyLklRX09USEVSX0ZJTkFOQ0VfQUNUX1NVUFBMLkZZMjAxMgEAAAAUWA0AAgAAAAQtNTk5AQgAAAAFAAAAATEBAAAACjE1NTQzMzcxNTkDAAAAAjc5AgAAAAQyMDUwBAAAAAEwBwAAAAk3LzMxLzIwMTkIAAAACTMvMzEvMjAxMgkAAAABMDMtGgP5FdcIjwHISPkV1wgbQ0lRLlRTRTo2MzY3LklRX0xBTkQuRlkyMDE2AQAAAFRdDQADAAAAAAD2W28E+RXXCGWCjkj5FdcII0NJUS5FTlhUUEE6U0dPLklRX0NBU0hfRVFVSVYuRlkyMDE0AQAAAAFdDQACAAAABDM0OTMBCAAAAAUAAAABMQEAAAAKMTc3ODIyMzgzMgMAAAACNTACAAAABDEwOTYEAAAAATAHAAAACTcvMzEvMjAxOQgAAAAKMTIvMzEvMjAxNAkAAAABMAc1kgD5FdcI77EQSfkV1wglQ0lRLlRTRTo1MjE0LklRX0dBSU5fSU5WRVNUX0NGLkZZMjAxNgEAAABtWw0AAwAAAAAAjRPuBfkV1wjVYUxI+RXXCChDSVEuVFNFOjUyMDIuSVFfTUFSS0VUQ0FQLjIwMTIvMTIvMzEuSlBZAQAAACdbDQACAAAADDEwMTk2Ny44MzQ4NgEGAAAABQAAAAExAQAAAAoxNTc2ODYxMTQ3AwAAAAI3OQIAAAAGMTAwMDU0BAAAAAEwBwAAAAoxMi8zMS8yMDEyfsJqIfkV1wjncT9f+RXXCBtDSVEu</t>
  </si>
  <si>
    <t>TllTRTpQUEcuSVFfR1BQRS5GWTIwMDkBAAAA734EAAIAAAAEODMxMwEIAAAABQAAAAExAQAAAAoxNTExMjMxNzg2AwAAAAMxNjACAAAABDExNjkEAAAAATAHAAAACTcvMzEvMjAxOQgAAAAKMTIvMzEvMjAwOQkAAAABMNt0A/74FdcIU5yHSfkV1wghQ0lRLk5ZU0U6R0xXLklRX0NBU0hfVEFYRVMuRlkyMDEwAQAAABCnAgACAAAAAzE3MAEIAAAABQAAAAExAQAAAAoxNTg3NjMyMzAwAwAAAAMxNjACAAAABDMwNTMEAAAAATAHAAAACTcvMzEvMjAxOQgAAAAKMTIvMzEvMjAxMAkAAAABMEWHL//4FdcIf/xqSfkV1wgoQ0lRLk5ZU0U6UFBHLklRX0VBUk5JTkdfQ09fTUFSR0lOLkZZMjAxNgEAAADvfgQAAgAAAAYzLjk1OTMBCAAAAAUAAAABMQEAAAAKMTk0NjQxODY5NAMAAAADMTYwAgAAAAQ0MTgxBAAAAAEwBwAAAAk3LzMxLzIwMTkIAAAACjEyLzMxLzIwMTYJAAAAATCSRRv6+BXXCH8mFUr5FdcII0NJUS5UU0U6NTIwMS5JUV9UT1RBTF9FUVVJVFkuRlkyMDAxAQAAAN1UDQACAAAABjY5ODk0OAEIAAAABQAAAAExAQAAAAgyOTg2NjkzMwMAAAACNzkCAAAABDEyNzUEAAAAATAHAAAACTcvMzEvMjAxOQgAAAAJMy8zMS8yMDAxCQAAAAEwzJcB+vgV1wh4PWtK+RXXCB9DSVEuTllTRTpPQy5JUV9DSEFOR0VfQVIuRlkyMDEwAQAAAMJ9BAADAAAAAACkfV//+BXXCG2gSUn5FdcIJUNJUS5UU0U6NDA0Mi5JUV9E</t>
  </si>
  <si>
    <t>QVlTX1NBTEVTX09VVC5GWTIwMTEBAAAAFFgNAAIAAAAJOTMuNjk3MzI1AQgAAAAFAAAAATEBAAAACjE0NjE2ODAwNjkDAAAAAjc5AgAAAAQ0MDQyBAAAAAEwBwAAAAk3LzMxLzIwMTkIAAAACTMvMzEvMjAxMQkAAAABMJeJ6fv4FdcIhITnSfkV1wgkQ0lRLlNFSEs6MTEwOC5JUV9CRVRBXzFZUi4yMDExLzEyLzMxAQAAAE9pVgACAAAAETAuNjY0MTUxNzM4MTE3MDU2AFVkTyD5FdcIP+dCT/kV1wgfQ0lRLk5ZU0U6T0MuSVFfRlVMTF9USU1FLkZZMjAwOQEAAADCfQQAAgAAAAUxNjAwMACvVl//+BXXCFVvRkn5FdcIIkNJUS5UU0U6NTMzMy5JUV9BRFZFUlRJU0lORy5GWTIwMTUBAAAAiVwNAAMAAAAAAOfAeAP5FdcIEeisSPkV1wggQ0lRLlRTRTo0MDYzLklRX0NIQU5HRV9BUC5GWTIwMDkBAAAA41cNAAIAAAAGLTYxMzg5AQgAAAAFAAAAATEBAAAACjEzODI3NjM3MzMDAAAAAjc5AgAAAAQyMDE3BAAAAAEwBwAAAAk3LzMxLzIwMTkIAAAACTMvMzEvMjAwOQkAAAABMOQ2/QH5FdcIhXDgSPkV1wgaQ0lRLk5ZU0U6T0MuSVFfTlBQRS5GWTIwMTABAAAAwn0EAAIAAAAEMjc1NAEIAAAABQAAAAExAQAAAAoxNTg4NDQwMzU1AwAAAAMxNjACAAAABDEwMDQEAAAAATAHAAAACTcvMzEvMjAxOQgAAAAKMTIvMzEvMjAxMAkAAAABMKR9X//4FdcIopBISfkV1wglQ0lRLlRTRTo1MzMzLklRX1NUX0RFQlRfSVNTVUVE</t>
  </si>
  <si>
    <t>LkZZMjAxOAEAAACJXA0AAgAAAAIxMwEIAAAABQAAAAExAQAAAAoxODk0ODMyMzUzAwAAAAI3OQIAAAAEMjA0MwQAAAABMAcAAAAJNy8zMS8yMDE5CAAAAAkzLzMxLzIwMTgJAAAAATC5NXkD+RXXCApAt0j5FdcII0NJUS5UU0U6NTIwMi5JUV9UT1RBTF9SRUNFSVYuRlkyMDE0AQAAACdbDQACAAAABTk0NDY2AQgAAAAFAAAAATEBAAAACjE2ODY2MzgxODMDAAAAAjc5AgAAAAQxMDAxBAAAAAEwBwAAAAk3LzMxLzIwMTkIAAAACTMvMzEvMjAxNAkAAAABMK5zVAX5FdcIweBkSPkV1wgoQ0lRLlRTRTo1MzMzLklRX1RPVEFMX0RJVl9QQUlEX0NGLkZZMjAxNAEAAACJXA0AAgAAAAUtNjUzMQEIAAAABQAAAAExAQAAAAoxNjg2NjM3ODY1AwAAAAI3OQIAAAAEMjAyMgQAAAABMAcAAAAJNy8zMS8yMDE5CAAAAAkzLzMxLzIwMTQJAAAAATA+ST8E+RXXCAjXq0j5FdcIJ0NJUS5FTlhUUEE6U0dPLklRX1NUX0RFQlRfUkVQQUlELkZZMjAxNgEAAAABXQ0AAgAAAAQtMTM4AQgAAAAFAAAAATEBAAAACjE4NzU3MzUzNTADAAAAAjUwAgAAAAQyMDQ0BAAAAAEwBwAAAAk3LzMxLzIwMTkIAAAACjEyLzMxLzIwMTYJAAAAATDogpIA+RXXCBbYF0n5FdcIHkNJUS5OWVNFOkdMVy5JUV9JTkNfVEFYLkZZMjAxNQEAAAAQpwIAAgAAAAMxNDcBCAAAAAUAAAABMQEAAAAKMTg3NDU3NzM1NAMAAAADMTYwAgAAAAI3NQQAAAABMAcA</t>
  </si>
  <si>
    <t>AAAJNy8zMS8yMDE5CAAAAAoxMi8zMS8yMDE1CQAAAAEwzk8a/vgV1wiAlXZJ+RXXCDFDSVEuVFNFOjQwNjMuSVFfQ0hBTkdFX05FVF9XT1JLSU5HX0NBUElUQUwuRlkyMDEyAQAAAONXDQACAAAABTkxNTIxAQgAAAAFAAAAATEBAAAACjE1NTQxODk4NTQDAAAAAjc5AgAAAAQ0NDIxBAAAAAEwBwAAAAk3LzMxLzIwMTkIAAAACTMvMzEvMjAxMgkAAAABMLyD/QH5FdcINB7pSPkV1wgoQ0lRLk5ZU0U6R0xXLklRX1RPVEFMX0RFQlRfRVFVSVRZLkZZMjAwOQEAAAAQpwIAAgAAAAcxMi44NTAyAQgAAAAFAAAAATEBAAAACjE1MTExMjE3MTcDAAAAAzE2MAIAAAAENDAzNAQAAAABMAcAAAAJNy8zMS8yMDE5CAAAAAoxMi8zMS8yMDA5CQAAAAEwVSUr+/gV1wiifgpK+RXXCCVDSVEuU0VISzoxMTA4LklRX0NBU0hfSU5URVJFU1QuRlkyMDA5AQAAAE9pVgADAAAAAAD5DpIA+RXXCCezJUn5FdcIHENJUS5UU0U6NTIwMS5JUV9DQVBFWC5GWTIwMTgBAAAA3VQNAAIAAAAHLTIxMTM3MAEIAAAABQAAAAExAQAAAAoxOTUyMjg0NjMxAwAAAAI3OQIAAAAEMjAyMQQAAAABMAcAAAAJNy8zMS8yMDE5CAAAAAoxMi8zMS8yMDE4CQAAAAEwgAfJBvkV1wi6ki9K+RXXCChDSVEuVFNFOjUyMTQuSVFfR1dfSU5UQU5fQU1PUlRfQ0YuRlkyMDE3AQAAAG1bDQADAAAAAACHOu4F+RXXCHAmT0j5FdcIK0NJUS5TRUhLOjExMDguSVFf</t>
  </si>
  <si>
    <t>T1RIRVJfVU5VU1VBTF9TVVBQTC5GWTIwMTUBAAAAT2lWAAIAAAAJLTAuOTU2NDc3AQgAAAAFAAAAATEBAAAACjE4MzY3MDY3MTEDAAAAAjMyAgAAAAI4NwQAAAABMAcAAAAJNy8zMS8yMDE5CAAAAAoxMi8zMS8yMDE1CQAAAAEwsLF6APkV1whuETRJ+RXXCBlDSVEuVFNFOjQwNjMuSVFfQVAuRlkyMDE3AQAAAONXDQACAAAABjEyMzgyMwEIAAAABQAAAAExAQAAAAoxODQ5MDI2Njg3AwAAAAI3OQIAAAAEMTAxOAQAAAABMAcAAAAJNy8zMS8yMDE5CAAAAAkzLzMxLzIwMTcJAAAAATAavRwC+RXXCIGf9Uj5FdcIH0NJUS5TRUhLOjExMDguSVFfSU5DX1RBWC5GWTIwMDcBAAAAT2lWAAIAAAAIMy40MTIwMzUBCAAAAAUAAAABMQEAAAAKMTU1NjIzNDAxMgMAAAACMzICAAAAAjc1BAAAAAEwBwAAAAk3LzMxLzIwMTkIAAAACDEvMS8yMDA4CQAAAAEw1NCSAPkV1wh+7x1J+RXXCBlDSVEuVFNFOjYzNjcuSVFfQUQuRlkyMDEyAQAAAFRdDQADAAAAAAAn1KkE+RXXCAW7gEj5FdcIJENJUS5UU0U6NTMzMy5JUV9DQVNIX0lOVEVSRVNULkZZMjAxMAEAAACJXA0AAgAAAAQxMzIwAQgAAAAFAAAAATEBAAAACjEzODI3NjM3MTcDAAAAAjc5AgAAAAQzMDI4BAAAAAEwBwAAAAk3LzMxLzIwMTkIAAAACTMvMzEvMjAxMAkAAAABMFL7PgT5FdcIdsagSPkV1wgfQ0lRLk5ZU0U6T0MuSVFfQ0FTSF9PUEVSLkZZMjAxMAEAAADC</t>
  </si>
  <si>
    <t>fQQAAgAAAAM0ODgBCAAAAAUAAAABMQEAAAAKMTU4ODQ0MDM1NQMAAAADMTYwAgAAAAQyMDA2BAAAAAEwBwAAAAk3LzMxLzIwMTkIAAAACjEyLzMxLzIwMTAJAAAAATCkfV//+BXXCG2gSUn5FdcIJUNJUS5OWVNFOkdMVy5JUV9PVEhFUl9PUEVSX0FDVC5GWTIwMTABAAAAEKcCAAIAAAAELTI2NAEIAAAABQAAAAExAQAAAAoxNTg3NjMyMzAwAwAAAAMxNjACAAAABDIwNDcEAAAAATAHAAAACTcvMzEvMjAxOQgAAAAKMTIvMzEvMjAxMAkAAAABMEWHL//4FdcIqIdqSfkV1wggQ0lRLlRTRTo0MDYzLklRX0NBU0hfT1BFUi5GWTIwMTUBAAAA41cNAAIAAAAGMjQzNDU5AQgAAAAFAAAAATEBAAAACjE3NDU5MTY3ODMDAAAAAjc5AgAAAAQyMDA2BAAAAAEwBwAAAAk3LzMxLzIwMTkIAAAACTMvMzEvMjAxNQkAAAABMFCWHAL5FdcIcAvxSPkV1wghQ0lRLlRTRTo1MzMzLklRX1RPVEFMX0RFQlQuRlkyMDEwAQAAAIlcDQACAAAABTcxNDUzAQgAAAAFAAAAATEBAAAACjEzODI3NjM3MTcDAAAAAjc5AgAAAAQ0MTczBAAAAAEwBwAAAAk3LzMxLzIwMTkIAAAACTMvMzEvMjAxMAkAAAABMGjUPgT5FdcIvdyfSPkV1wggQ0lRLlRTRTo0MDQyLklRX05JX01BUkdJTi5GWTIwMTkBAAAAFFgNAAIAAAAGOS4wNjk4AQgAAAAFAAAAATEBAAAACjE5Njk5NDk4NzcDAAAAAjc5AgAAAAQ0MDk0BAAAAAEwBwAAAAk3LzMxLzIwMTkI</t>
  </si>
  <si>
    <t>AAAACTMvMzEvMjAxOQkAAAABMBe5b/v4FdcI6fHrSfkV1wgbQ0lRLk5ZU0U6R0xXLklRX0dQUEUuRlkyMDEyAQAAABCnAgACAAAABTE4Mjc3AQgAAAAFAAAAATEBAAAACjE3MTg5NDA1OTADAAAAAzE2MAIAAAAEMTE2OQQAAAABMAcAAAAJNy8zMS8yMDE5CAAAAAoxMi8zMS8yMDEyCQAAAAEwP64v//gV1wj/9G5J+RXXCCRDSVEuVFNFOjQwNjMuSVFfU0FMRV9JTlRBTl9DRi5GWTIwMTEBAAAA41cNAAIAAAAFLTE1MzkBCAAAAAUAAAABMQEAAAAKMTU1NDE4OTc4OAMAAAACNzkCAAAABDIwMjkEAAAAATAHAAAACTcvMzEvMjAxOQgAAAAJMy8zMS8yMDExCQAAAAEwvIP9AfkV1wggE+ZI+RXXCBtDSVEuVFNFOjUyMTQuSVFfQ09HUy5GWTIwMDUBAAAAbVsNAAIAAAAGMjIyNTczAQgAAAAFAAAAATEBAAAACTQzMjkxMTIxNQMAAAACNzkCAAAAAjM0BAAAAAEwBwAAAAk3LzMxLzIwMTkIAAAACTMvMzEvMjAwNQkAAAABML7G0vj4FdcI61hMSvkV1wgoQ0lRLlRTRTo1MjAxLklRX1RPVEFMX0RFQlQuRlkyMDE1Li4uLkpQWQEAAADdVA0AAgAAAAY0ODk3MDcBCAAAAAUAAAABMQEAAAAKMTc4NDQ5NjE4MAMAAAACNzkCAAAABDQxNzMEAAAAATAHAAAACTcvMzEvMjAxOQgAAAAKMTIvMzEvMjAxNQkAAAABMEOcNvr4FdcIk0UiSvkV1wgkQ0lRLlRTRTo0MDQyLklRX0lOQ19FUVVJVFlfQ0YuRlkyMDA4AQAAABRYDQAC</t>
  </si>
  <si>
    <t>AAAAAzQ2OQEIAAAABQAAAAExAQAAAAoxMDU4OTE1MDM5AwAAAAI3OQIAAAAEMjA4NgQAAAABMAcAAAAJNy8zMS8yMDE5CAAAAAkzLzMxLzIwMDgJAAAAATBlkRkD+RXXCJeTvEj5FdcIIENJUS5UU0U6NTIwMi5JUV9PVEhFUl9SRVYuRlkyMDExAQAAACdbDQADAAAAAABqqIQF+RXXCFFUW0j5FdcIK0NJUS5OWVNFOlBQRy5JUV9SRVRVUk5fQ09NTU9OX0VRVUlUWS5GWTIwMDcBAAAA734EAAIAAAAHMjMuMDM4NgEIAAAABQAAAAExAQAAAAoxMzI2NzI0Mzc5AwAAAAMxNjACAAAABTMzMzIwBAAAAAEwBwAAAAk3LzMxLzIwMTkIAAAACjEyLzMxLzIwMDcJAAAAATClHhv6+BXXCN/5D0r5FdcIJENJUS5UU0U6NTMzMy5JUV9FQklUREFfTUFSR0lOLkZZMjAxNAEAAACJXA0AAgAAAAcyMC43ODEzAQgAAAAFAAAAATEBAAAACjE2ODY2Mzc4NjUDAAAAAjc5AgAAAAQ0MDQ3BAAAAAEwBwAAAAk3LzMxLzIwMTkIAAAACTMvMzEvMjAxNAkAAAABMKNi6fv4FdcIm1XiSfkV1wglQ0lRLlRTRTo2MzY3LklRX0xUX0RFQlRfSVNTVUVELkZZMjAxMAEAAABUXQ0AAgAAAAYxMjAwMjkBCAAAAAUAAAABMQEAAAAKMTM4NjcyMzc4MQMAAAACNzkCAAAABDIwMzQEAAAAATAHAAAACTcvMzEvMjAxOQgAAAAJMy8zMS8yMDEwCQAAAAEwPqypBPkV1wifKnxI+RXXCDFDSVEuTllTRTpQUEcuSVFfQ0hBTkdFX05FVF9XT1JLSU5HX0NB</t>
  </si>
  <si>
    <t>UElUQUwuRlkyMDA4AQAAAO9+BAACAAAABS0xNTgyAQgAAAAFAAAAATEBAAAACjE0MzAzMzU2MDgDAAAAAzE2MAIAAAAENDQyMQQAAAABMAcAAAAJNy8zMS8yMDE5CAAAAAoxMi8zMS8yMDA4CQAAAAEw23QD/vgV1wi6i4ZJ+RXXCCBDSVEuVFNFOjQwNjMuSVFfSU5WRU5UT1JZLkZZMjAxOQEAAADjVw0AAgAAAAYzMjk0OTIBCAAAAAUAAAABMQEAAAAKMTk3MDIxMzAxNgMAAAACNzkCAAAABDEwNDMEAAAAATAHAAAACTcvMzEvMjAxOQgAAAAJMy8zMS8yMDE5CQAAAAEwazIdAvkV1wh+0PpI+RXXCCBDSVEuRU5YVFBBOlNHTy5JUV9JTkNfVEFYLkZZMjAwOQEAAAABXQ0AAgAAAAMxOTYBCAAAAAUAAAABMQEAAAAKMTQ0MDIyNDc5NAMAAAACNTACAAAAAjc1BAAAAAEwBwAAAAk3LzMxLzIwMTkIAAAACjEyLzMxLzIwMDkJAAAAATD/JecB+RXXCPOmWkr5FdcIKENJUS5UU0U6NTIwMS5JUV9NQVJLRVRDQVAuMjAwMy8xMi8zMS5KUFkBAAAA3VQNAAIAAAAMMTAzMjk2Mi4wMTM2AQYAAAAFAAAAATEBAAAACjEyMzE0NTY2ODQDAAAAAjc5AgAAAAYxMDAwNTQEAAAAATAHAAAACjEyLzMxLzIwMDOAmmoh+RXXCEhVQl/5FdcIKENJUS5FTlhUUEE6U0dPLklRX0RFRl9UQVhfTElBQl9MVC5GWTIwMTcBAAAAAV0NAAIAAAADNDI3AQgAAAAFAAAAATEBAAAACjE5NDY0MjQwMTUDAAAAAjUwAgAAAAQxMDI3BAAAAAEwBwAA</t>
  </si>
  <si>
    <t>AAk3LzMxLzIwMTkIAAAACjEyLzMxLzIwMTcJAAAAATDdqZIA+RXXCLyFGUn5FdcILUNJUS5UU0U6NTMzMy5JUV9DQVNIX0NPTlZFUlNJT04uRlkyMDEzLi4uLkpQWQEAAACJXA0AAgAAAAoyMTUuNDkzNDQ1AQgAAAAFAAAAATEBAAAACjE2MjU0NTc3NDUDAAAAAjc5AgAAAAQ0MTg0BAAAAAEwBwAAAAk3LzMxLzIwMTkIAAAACTMvMzEvMjAxMwkAAAABMD7DNvr4FdcIlHolSvkV1wgoQ0lRLlRTRTo0MDQyLklRX1RPVEFMX0RFQlRfUkVQQUlELkZZMjAxMAEAAAAUWA0AAgAAAAYtNjQzOTABCAAAAAUAAAABMQEAAAAKMTM4Mjc2MzU0OAMAAAACNzkCAAAABDIxNjYEAAAAATAHAAAACTcvMzEvMjAxOQgAAAAJMy8zMS8yMDEwCQAAAAEwQ98ZA/kV1wgVXcJI+RXXCCRDSVEuVFNFOjQwNjMuSVFfRUJJVERBLkZZMjAxMi4uLi5KUFkBAAAA41cNAAIAAAAGMjMyNTAyAQgAAAAFAAAAATEBAAAACjE1NTQxODk4NTQDAAAAAjc5AgAAAAQ0MDUxBAAAAAEwBwAAAAk3LzMxLzIwMTkIAAAACTMvMzEvMjAxMgkAAAABMIdsG/r4FdcI8MIeSvkV1wgoQ0lRLk5ZU0U6UFBHLklRX1BST1ZfQkFEX0RFQlRTX0NGLkZZMjAxOAEAAADvfgQAAwAAAAAAeErY/fgV1whLoqFJ+RXXCB9DSVEuVFNFOjUyMTQuSVFfVE9UQUxfQ0wuRlkyMDEzAQAAAG1bDQACAAAABTg4MDM4AQgAAAAFAAAAATEBAAAACjE2ODk0NTIzOTMDAAAAAjc5</t>
  </si>
  <si>
    <t>AgAAAAQxMDA5BAAAAAEwBwAAAAk3LzMxLzIwMTkIAAAACTMvMzEvMjAxMwkAAAABMPt27QX5FdcIPopDSPkV1wglQ0lRLlRTRTo1MjE0LklRX1JFVFVSTl9DQVBJVEFMLkZZMjAxMgEAAABtWw0AAwAAAAAAJTmQ/PgV1wixucxJ+RXXCCVDSVEuVFNFOjQwNjMuSVFfR0FJTl9JTlZFU1RfQ0YuRlkyMDEzAQAAAONXDQACAAAABDY1MjQBCAAAAAUAAAABMQEAAAAKMTYyNTQ1NzcwNwMAAAACNzkCAAAABDIwOTAEAAAAATAHAAAACTcvMzEvMjAxOQgAAAAJMy8zMS8yMDEzCQAAAAEwsar9AfkV1wiZP+tI+RXXCB9DSVEuVFNFOjYzNjcuSVFfRUJUX0VYQ0wuRlkyMDE5AQAAAFRdDQACAAAABjI3NzA3MwEIAAAABQAAAAExAQAAAAoxOTcwMDUxNTA3AwAAAAI3OQIAAAABNAQAAAABMAcAAAAJNy8zMS8yMDE5CAAAAAkzLzMxLzIwMTkJAAAAATDE0G8E+RXXCGWDlUj5FdcIIkNJUS5FTlhUUEE6U0dPLklRX0RJVkVTVF9DRi5GWTIwMTMBAAAAAV0NAAIAAAADMTUyAQgAAAAFAAAAATEBAAAACjE3MzA3NDg5MzQDAAAAAjUwAgAAAAQyMDc3BAAAAAEwBwAAAAk3LzMxLzIwMTkIAAAACjEyLzMxLzIwMTMJAAAAATDlwOcB+RXXCIVTD0n5FdcIJENJUS5UU0U6NDA2My5JUV9FQklUREEuRlkyMDExLi4uLkpQWQEAAADjVw0AAgAAAAYyNDI5NTUBCAAAAAUAAAABMQEAAAAKMTU1NDE4OTc4OAMAAAACNzkCAAAABDQwNTEE</t>
  </si>
  <si>
    <t>AAAAATAHAAAACTcvMzEvMjAxOQgAAAAJMy8zMS8yMDExCQAAAAEwh2wb+vgV1wjwwh5K+RXXCCxDSVEuVFNFOjUyMDEuSVFfTkVUX0RFQlRfRUJJVERBX0NBUEVYLkZZMjAxNwEAAADdVA0AAgAAAAg0LjI0NTIzNwEIAAAABQAAAAExAQAAAAoxODgxNTc5NTcxAwAAAAI3OQIAAAAFMjMzMTQEAAAAATAHAAAACTcvMzEvMjAxOQgAAAAKMTIvMzEvMjAxNwkAAAABMLLHm/z4FdcIaWDJSfkV1wgmQ0lRLk5ZU0U6UFBHLklRX0xPQU5TX1JFQ0VJVl9MVC5GWTIwMTMBAAAA734EAAMAAAAAAIU3BP74FdcIW5GSSfkV1wgrQ0lRLlRTRTo2MzY3LklRX01JTk9SSVRZX0lOVEVSRVNUX0NGLkZZMjAwOAEAAABUXQ0AAwAAAAAARl+pBPkV1wgTO3ZI+RXXCCtDSVEuRU5YVFBBOlNHTy5JUV9EQVlTX0lOVkVOVE9SWV9PVVQuRlkyMDA5AQAAAAFdDQACAAAACTcyLjAzMzExNQEIAAAABQAAAAExAQAAAAoxNDQwMjI0Nzk0AwAAAAI1MAIAAAAENDAzNQQAAAABMAcAAAAJNy8zMS8yMDE5CAAAAAoxMi8zMS8yMDA5CQAAAAEwKgZw+/gV1wjRtPVJ+RXXCCxDSVEuRU5YVFBBOlNHTy5JUV9UT1RBTF9DT01NT05fRVFVSVRZLkZZMjAxMgEAAAABXQ0AAgAAAAUxNzQxOAEIAAAABQAAAAExAQAAAAoxNjU5Mzg0OTY5AwAAAAI1MAIAAAAEMTAwNgQAAAABMAcAAAAJNy8zMS8yMDE5CAAAAAoxMi8zMS8yMDEyCQAAAAEwAZvnAfkV</t>
  </si>
  <si>
    <t>1whd+gtJ+RXXCDFDSVEuVFNFOjUyMDEuSVFfQ0hBTkdFX05FVF9XT1JLSU5HX0NBUElUQUwuRlkyMDE4AQAAAN1UDQACAAAABDk2NjMBCAAAAAUAAAABMQEAAAAKMTk1MjI4NDYzMQMAAAACNzkCAAAABDQ0MjEEAAAAATAHAAAACTcvMzEvMjAxOQgAAAAKMTIvMzEvMjAxOAkAAAABMIAHyQb5FdcIREcxSPkV1wgeQ0lRLlRTRTo2MzY3LklRX1pfU0NPUkUuRlkyMDE2AQAAAFRdDQACAAAACDMuMjM3NDIxAQgAAAAFAAAAATEBAAAACjE3OTg4OTUwMTEDAAAAAjc5AgAAAAYxMDAxMjMEAAAAATAHAAAACTcvMzEvMjAxOQgAAAAJMy8zMS8yMDE2CQAAAAEwsjvp+/gV1whC29xJ+RXXCCBDSVEuVFNFOjYzNjcuSVFfU1RfSU5WRVNULkZZMjAxMAEAAABUXQ0AAgAAAAI3MgEIAAAABQAAAAExAQAAAAoxMzg2NzIzNzgxAwAAAAI3OQIAAAAEMTA2OQQAAAABMAcAAAAJNy8zMS8yMDE5CAAAAAkzLzMxLzIwMTAJAAAAATA7hqkE+RXXCAXMekj5FdcIIENJUS5OWVNFOk9DLklRX0NPTU1PTl9SRVAuRlkyMDE1AQAAAMJ9BAACAAAABC0xMzgBCAAAAAUAAAABMQEAAAAKMTg3NTQ5NTA2NwMAAAADMTYwAgAAAAQyMTY0BAAAAAEwBwAAAAk3LzMxLzIwMTkIAAAACjEyLzMxLzIwMTUJAAAAATBYjmD/+BXXCJbIV0n5FdcIKkNJUS5UU0U6NjM2Ny5JUV9JTlRFUkVTVF9JTlZFU1RfSU5DLkZZMjAwMgEAAABUXQ0AAgAAAAQx</t>
  </si>
  <si>
    <t>MTU3AQgAAAAFAAAAATEBAAAACDU0NDE0MTQyAwAAAAI3OQIAAAACNjUEAAAAATAHAAAACTcvMzEvMjAxOQgAAAAJMy8zMS8yMDAyCQAAAAEw2XjS+PgV1wikt1RK+RXXCCRDSVEuVFNFOjUyMTQuSVFfSU5DX0VRVUlUWV9DRi5GWTIwMDcBAAAAbVsNAAMAAAAAACZzqgb5FdcIeWgzSPkV1wgoQ0lRLlRTRTo1MzMzLklRX1BST1ZfQkFEX0RFQlRTX0NGLkZZMjAxMAEAAACJXA0AAwAAAAAAUvs+BPkV1wigKqBI+RXXCCVDSVEuTllTRTpPQy5JUV9ORVRfREVCVF9FQklUREEuRlkyMDEwAQAAAMJ9BAACAAAACDIuNzAxNDEzAQgAAAAFAAAAATEBAAAACjE1ODg0NDAzNTUDAAAAAzE2MAIAAAAENDE5MwQAAAABMAcAAAAJNy8zMS8yMDE5CAAAAAoxMi8zMS8yMDEwCQAAAAEw6f0q+/gV1wgNkARK+RXXCBxDSVEuVFNFOjQwNDIuSVFfTklfQ0YuRlkyMDA5AQAAABRYDQACAAAABi0yNTI2MgEIAAAABQAAAAExAQAAAAoxMzgyNzYzNTEyAwAAAAI3OQIAAAAEMjE1MAQAAAABMAcAAAAJNy8zMS8yMDE5CAAAAAkzLzMxLzIwMDkJAAAAATBzuBkD+RXXCA4rv0j5FdcII0NJUS5UU0U6NTIwMS5JUV9HUk9TU19NQVJHSU4uRlkyMDE0AQAAAN1UDQACAAAABzI0LjYxMDcBCAAAAAUAAAABMQEAAAAKMTcyNzI4MzI4MAMAAAACNzkCAAAABDQwNzQEAAAAATAHAAAACTcvMzEvMjAxOQgAAAAKMTIvMzEvMjAxNAkAAAABMJh5</t>
  </si>
  <si>
    <t>m/z4FdcI/BfHSfkV1wgmQ0lRLlNFSEs6MTEwOC5JUV9TUEVDSUFMX0RJVl9DRi5GWTIwMTUBAAAAT2lWAAMAAAAAALCxegD5FdcI3ws2SfkV1wgbQ0lRLk5ZU0U6T0MuSVFfRUJJVEEuRlkyMDE1AQAAAMJ9BAACAAAAAzU2NgEIAAAABQAAAAExAQAAAAoxODc1NDk1MDY3AwAAAAMxNjACAAAABjEwMDY4OQQAAAABMAcAAAAJNy8zMS8yMDE5CAAAAAoxMi8zMS8yMDE1CQAAAAEwWI5g//gV1wgFHFZJ+RXXCClDSVEuRU5YVFBBOlNHTy5JUV9EQVlTX1BBWUFCTEVfT1VULkZZMjAxOAEAAAABXQ0AAgAAAAg3MC42MTQzNgEIAAAABQAAAAExAQAAAAoxOTQ2NDI0MDQxAwAAAAI1MAIAAAAENDE4MwQAAAABMAcAAAAJNy8zMS8yMDE5CAAAAAoxMi8zMS8yMDE4CQAAAAEwHC1w+/gV1whtIPtJ+RXXCCVDSVEuVFNFOjQwNjMuSVFfT1RIRVJfQ0xfU1VQUEwuRlkyMDE0AQAAAONXDQACAAAABTExNDczAQgAAAAFAAAAATEBAAAACjE2ODY2Mzg0MjADAAAAAjc5AgAAAAQxMDU3BAAAAAEwBwAAAAk3LzMxLzIwMTkIAAAACTMvMzEvMjAxNAkAAAABMLGq/QH5FdcIDWLtSPkV1wgjQ0lRLk5ZU0U6UFBHLklRX09USEVSX0VRVUlUWS5GWTIwMTABAAAA734EAAIAAAAFLTE0MTEBCAAAAAUAAAABMQEAAAAKMTU4ODc5MzY3OQMAAAADMTYwAgAAAAQxMDI4BAAAAAEwBwAAAAk3LzMxLzIwMTkIAAAACjEyLzMxLzIwMTAJAAAA</t>
  </si>
  <si>
    <t>ATCcwgP++BXXCKrOikn5FdcIJUNJUS5OWVNFOkdMVy5JUV9PVEhFUl9DQV9TVVBQTC5GWTIwMTcBAAAAEKcCAAIAAAADOTkxAQgAAAAFAAAAATEBAAAACjE5NDQ1MjU2MjIDAAAAAzE2MAIAAAAEMTA1NQQAAAABMAcAAAAJNy8zMS8yMDE5CAAAAAoxMi8zMS8yMDE3CQAAAAEw+50a/vgV1wiRsHxJ+RXXCBlDSVEuVFNFOjUzMzMuSVFfUkUuRlkyMDEwAQAAAIlcDQACAAAABjE4MDA3NgEIAAAABQAAAAExAQAAAAoxMzgyNzYzNzE3AwAAAAI3OQIAAAAEMTIyMgQAAAABMAcAAAAJNy8zMS8yMDE5CAAAAAkzLzMxLzIwMTAJAAAAATBo1D4E+RXXCNK1n0j5FdcINENJUS5TRUhLOjExMDguSVFfQ0hBTkdFX09USEVSX05FVF9PUEVSX0FTU0VUUy5GWTIwMTUBAAAAT2lWAAMAAAAAALCxegD5FdcI9L01SfkV1wggQ0lRLk5ZU0U6UFBHLklRX01BQ0hJTkVSWS5GWTIwMTIBAAAA734EAAIAAAAENTk1MgEIAAAABQAAAAExAQAAAAoxNzE5OTE2ODA5AwAAAAMxNjACAAAABDMxMTQEAAAAATAHAAAACTcvMzEvMjAxOQgAAAAKMTIvMzEvMjAxMgkAAAABMJIQBP74FdcIJ5eQSfkV1wggQ0lRLlRTRTo2MzY3LklRX0xUX0lOVkVTVC5GWTIwMTUBAAAAVF0NAAIAAAAGMjUzNjIwAQgAAAAFAAAAATEBAAAACjE3NDU5MTY1MTYDAAAAAjc5AgAAAAQxMDU0BAAAAAEwBwAAAAk3LzMxLzIwMTkIAAAACTMvMzEvMjAxNQkAAAAB</t>
  </si>
  <si>
    <t>MBUObwT5FdcIxY6KSPkV1wghQ0lRLlNFSEs6MTEwOC5JUV9TR0FfU1VQUEwuRlkyMDEzAQAAAE9pVgACAAAACjEyMy41NTQ3OTIBCAAAAAUAAAABMQEAAAAKMTcyODY3MzMzOQMAAAACMzICAAAAAzEwMgQAAAABMAcAAAAJNy8zMS8yMDE5CAAAAAoxMi8zMS8yMDEzCQAAAAEw9FySAPkV1wjxRy5J+RXXCCFDSVEuRU5YVFBBOlNHTy5JUV9UT1RBTF9DTC5GWTIwMTgBAAAAAV0NAAIAAAAFMTI1MjkBCAAAAAUAAAABMQEAAAAKMTk0NjQyNDA0MQMAAAACNTACAAAABDEwMDkEAAAAATAHAAAACTcvMzEvMjAxOQgAAAAKMTIvMzEvMjAxOAkAAAABMNTQkgD5FdcIxBscSfkV1wglQ0lRLlRTRTo2MzY3LklRX0RJTFVUX0VQU19FWENMLkZZMjAxNQEAAABUXQ0AAgAAAAY0MDkuNzUBCAAAAAUAAAABMQEAAAAKMTc0NTkxNjUxNgMAAAACNzkCAAAAAzE0MgQAAAABMAcAAAAJNy8zMS8yMDE5CAAAAAkzLzMxLzIwMTUJAAAAATAVDm8E+RXXCOVAikj5FdcIJkNJUS5UU0U6NTIxNC5JUV9MT0FOU19SRUNFSVZfTFQuRlkyMDEyAQAAAG1bDQADAAAAAADiXKsG+RXXCN9+QEj5FdcIIENJUS5UU0U6NTIwMi5JUV9UT1RBTF9SRVYuRlkyMDA4AQAAACdbDQACAAAABjg2NTU4NwEIAAAABQAAAAExAQAAAAoxMDYxMTkzODYwAwAAAAI3OQIAAAACMjgEAAAAATAHAAAACTcvMzEvMjAxOQgAAAAJMy8zMS8yMDA4CQAAAAEwsofu</t>
  </si>
  <si>
    <t>BfkV1wjt/09K+RXXCCxDSVEuTllTRTpHTFcuSVFfTkVUX0RFQlRfRUJJVERBX0NBUEVYLkZZMjAxMgEAAAAQpwIAAwAAAAJOTQEIAAAABQAAAAExAQAAAAoxNzE4OTQwNTkwAwAAAAMxNjACAAAABTIzMzE0BAAAAAEwBwAAAAk3LzMxLzIwMTkIAAAACjEyLzMxLzIwMTIJAAAAATBITCv7+BXXCLp5DEr5FdcIKkNJUS5TRUhLOjExMDguSVFfVE9UQUxfREVCVF9DQVBJVEFMLkZZMjAxMAEAAABPaVYAAgAAAAc4OC4zNTA3AQgAAAAFAAAAATEBAAAACjE1NDU2NzE0OTQDAAAAAjMyAgAAAAQ0MTg2BAAAAAEwBwAAAAk3LzMxLzIwMTkIAAAACjEyLzMxLzIwMTAJAAAAATAPVHD7+BXXCLqP/Un5FdcIJ0NJUS5OWVNFOkdMVy5JUV9DRk9fQ1VSUkVOVF9MSUFCLkZZMjAxNQEAAAAQpwIAAgAAAAcxLjAwNTMzAQgAAAAFAAAAATEBAAAACjE4NzQ1NzczNTQDAAAAAzE2MAIAAAAENDE4NQQAAAABMAcAAAAJNy8zMS8yMDE5CAAAAAoxMi8zMS8yMDE1CQAAAAEwSEwr+/gV1wh3/w1K+RXXCCRDSVEuVFNFOjUzMzMuSVFfSU5DX0VRVUlUWV9DRi5GWTIwMTEBAAAAiVwNAAIAAAAFLTIwNDcBCAAAAAUAAAABMQEAAAAKMTQ2MTY4MDA4NAMAAAACNzkCAAAABDIwODYEAAAAATAHAAAACTcvMzEvMjAxOQgAAAAJMy8zMS8yMDExCQAAAAEwUvs+BPkV1wgkEKNI+RXXCChDSVEuVFNFOjUzMzMuSVFfTUFSS0VUQ0FQLjIwMTQv</t>
  </si>
  <si>
    <t>MTIvMzEuSlBZAQAAAIlcDQACAAAADTgxNDM5MS4xNjY1MjIBBgAAAAUAAAABMQEAAAAKMTcwNjA5NjM2MQMAAAACNzkCAAAABjEwMDA1NAQAAAABMAcAAAAKMTIvMzEvMjAxNH7CaiH5FdcI+4c+X/kV1wgwQ0lRLk5ZU0U6R0xXLklRX1RPVEFMX09VVFNUQU5ESU5HX0JTX0RBVEUuRlkyMDEzAQAAABCnAgACAAAABDEzOTkBBAAAAAUAAAABNQEAAAAKMTc3NTk1OTkxMAIAAAAFMjQxNTIGAAAAATAz1S//+BXXCDB2ckn5FdcIG0NJUS5FTlhUUEE6U0dPLklRX0FSLkZZMjAxNQEAAAABXQ0AAgAAAAQ0NzUxAQgAAAAFAAAAATEBAAAACjE4MjkyMjY5NDYDAAAAAjUwAgAAAAQxMDIxBAAAAAEwBwAAAAk3LzMxLzIwMTkIAAAACjEyLzMxLzIwMTUJAAAAATD0XJIA+RXXCFxvE0n5FdcIJENJUS5TRUhLOjExMDguSVFfRklOSVNIRURfSU5WLkZZMjAwOAEAAABPaVYAAgAAAAoxMjAuNzYzMDE3AQgAAAAFAAAAATEBAAAACjEzNTQzMzY0MjYDAAAAAjMyAgAAAAQzMDc1BAAAAAEwBwAAAAk3LzMxLzIwMTkIAAAACjEyLzMxLzIwMDgJAAAAATAn55EA+RXXCGcLIkn5FdcIKUNJUS5TRUhLOjExMDguSVFfUFJPVl9CQURfREVCVFNfQ0YuRlkyMDE3AQAAAE9pVgACAAAACDEuNjMyNjU1AQgAAAAFAAAAATEBAAAACjE5NTMzNTMzMTYDAAAAAjMyAgAAAAQyMTExBAAAAAEwBwAAAAk3LzMxLzIwMTkIAAAACjEyLzMxLzIw</t>
  </si>
  <si>
    <t>MTcJAAAAATCs/noA+RXXCHo4O0n5FdcIIUNJUS5UU0U6NTMzMy5JUV9FQklUREFfSU5ULkZZMjAxNwEAAACJXA0AAgAAAAk0My43OTcxNzIBCAAAAAUAAAABMQEAAAAKMTg0ODg3OTUwNgMAAAACNzkCAAAABDQxOTAEAAAAATAHAAAACTcvMzEvMjAxOQgAAAAJMy8zMS8yMDE3CQAAAAEwl4np+/gV1wjOT+RJ+RXXCCVDSVEuVFNFOjYzNjcuSVFfT1RIRVJfQ0FfU1VQUEwuRlkyMDEyAQAAAFRdDQACAAAABTM2MTUyAQgAAAAFAAAAATEBAAAACjE1NTQ5NTA1NzADAAAAAjc5AgAAAAQxMDU1BAAAAAEwBwAAAAk3LzMxLzIwMTkIAAAACTMvMzEvMjAxMgkAAAABMCfUqQT5FdcIBbuASPkV1wgeQ0lRLlRTRTo2MzY3LklRX1dJUF9JTlYuRlkyMDEwAQAAAFRdDQACAAAABTQxODYwAQgAAAAFAAAAATEBAAAACjEzODY3MjM3ODEDAAAAAjc5AgAAAAQzMjE5BAAAAAEwBwAAAAk3LzMxLzIwMTkIAAAACTMvMzEvMjAxMAkAAAABMD6sqQT5FdcIcrR7SPkV1wgZQ0lRLlRTRTo2MzY3LklRX0ZYLkZZMjAxMgEAAABUXQ0AAgAAAAUtNDYxNgEIAAAABQAAAAExAQAAAAoxNTU0OTUwNTcwAwAAAAI3OQIAAAAEMjE0NAQAAAABMAcAAAAJNy8zMS8yMDE5CAAAAAkzLzMxLzIwMTIJAAAAATAX+6kE+RXXCMFAgkj5FdcIKENJUS5UU0U6NDA0Mi5JUV9UT1RBTF9ERUJUX0VCSVREQS5GWTIwMTcBAAAAFFgNAAIAAAAIMC45OTA0</t>
  </si>
  <si>
    <t>MzgBCAAAAAUAAAABMQEAAAAKMTg0ODY3MzI4NwMAAAACNzkCAAAABDQxOTIEAAAAATAHAAAACTcvMzEvMjAxOQgAAAAJMy8zMS8yMDE3CQAAAAEwnbDp+/gV1wjtLetJ+RXXCB1DSVEuTllTRTpPQy5JUV9JTkNfVEFYLkZZMjAxNwEAAADCfQQAAgAAAAMyNjkBCAAAAAUAAAABMQEAAAAKMTk0NjIyNDc2MQMAAAADMTYwAgAAAAI3NQQAAAABMAcAAAAJNy8zMS8yMDE5CAAAAAoxMi8zMS8yMDE3CQAAAAEwTbVg//gV1wiDR1tJ+RXXCCVDSVEuTllTRTpPQy5JUV9MVF9ERUJUX0NBUElUQUwuRlkyMDA5AQAAAMJ9BAACAAAABzQzLjAzMzcBCAAAAAUAAAABMQEAAAAKMTUwNDUyNTE0NwMAAAADMTYwAgAAAAQ0MTg3BAAAAAEwBwAAAAk3LzMxLzIwMTkIAAAACjEyLzMxLzIwMDkJAAAAATBp8if7+BXXCAbNA0r5FdcII0NJUS5TRUhLOjExMDguSVFfR0FJTl9JTlZFU1QuRlkyMDA3AQAAAE9pVgADAAAAAADU0JIA+RXXCH7vHUn5FdcILkNJUS5OWVNFOlBQRy5JUV9UT1RBTF9MSUFCX1RPVEFMX0FTU0VUUy5GWTIwMTMBAAAA734EAAIAAAAHNjcuMjMxOQEIAAAABQAAAAExAQAAAAoxNzc2OTIwNDQ4AwAAAAMxNjACAAAABDQxODgEAAAAATAHAAAACTcvMzEvMjAxOQgAAAAKMTIvMzEvMjAxMwkAAAABMJJFG/r4FdcI2scTSvkV1wgoQ0lRLkVOWFRQQTpTR08uSVFfREVGX1RBWF9MSUFCX0xULkZZMjAxMQEAAAAB</t>
  </si>
  <si>
    <t>XQ0AAgAAAAM4OTMBCAAAAAUAAAABMQEAAAAKMTU5MzkyNzc4OQMAAAACNTACAAAABDEwMjcEAAAAATAHAAAACTcvMzEvMjAxOQgAAAAKMTIvMzEvMjAxMQkAAAABMNRz5wH5FdcIHxUJSfkV1wgpQ0lRLk5ZU0U6T0MuSVFfVE9UQUxfRVFVSVRZLkZZMjAxNy4uLi5KUFkBAAAAwn0EAAIAAAAJNDczNTE3LjU0AQgAAAAFAAAAATEBAAAACjE5NDYyMjQ3NjEDAAAAAjc5AgAAAAQxMjc1BAAAAAEwBwAAAAk3LzMxLzIwMTkIAAAACjEyLzMxLzIwMTcJAAAAATBTdTb6+BXXCLWpIUr5FdcILUNJUS5UU0U6NTMzMy5JUV9PVEhFUl9JTlZFU1RfQUNUX1NVUFBMLkZZMjAxMgEAAACJXA0AAgAAAAI5OAEIAAAABQAAAAExAQAAAAoxNTU0OTUwNTk3AwAAAAI3OQIAAAAEMjA1MQQAAAABMAcAAAAJNy8zMS8yMDE5CAAAAAkzLzMxLzIwMTIJAAAAATBMIj8E+RXXCEX1pUj5FdcII0NJUS5UU0U6NTIwMi5JUV9FQklUQV9NQVJHSU4uRlkyMDA4AQAAACdbDQACAAAABTYuNTYxAQgAAAAFAAAAATEBAAAACjEwNjExOTM4NjADAAAAAjc5AgAAAAQ0NDE5BAAAAAEwBwAAAAk3LzMxLzIwMTkIAAAACTMvMzEvMjAwOAkAAAABMASHkPz4FdcIWfzQSfkV1wglQ0lRLlRTRTo0MDQyLklRX0xUX0RFQlRfSVNTVUVELkZZMjAxNwEAAAAUWA0AAgAAAAQzNzI0AQgAAAAFAAAAATEBAAAACjE4NDg2NzMyODcDAAAAAjc5AgAAAAQyMDM0</t>
  </si>
  <si>
    <t>BAAAAAEwBwAAAAk3LzMxLzIwMTkIAAAACTMvMzEvMjAxNwkAAAABMEsNSAP5FdcIjqPVSPkV1wgmQ0lRLk5ZU0U6R0xXLklRX0RFRl9UQVhfTElBQl9MVC5GWTIwMTIBAAAAEKcCAAMAAAAAADPVL//4FdcICUNvSfkV1wgdQ0lRLlRTRTo0MDYzLklRX1JEX0VYUC5GWTIwMDkBAAAA41cNAAIAAAAFMTAwMzMBCAAAAAUAAAABMQEAAAAKMTM4Mjc2MzczMwMAAAACNzkCAAAAAzEwMAQAAAABMAcAAAAJNy8zMS8yMDE5CAAAAAkzLzMxLzIwMDkJAAAAATDkNv0B+RXXCC5Q3kj5FdcIH0NJUS5UU0U6NjM2Ny5JUV9UUkVBU1VSWS5GWTIwMDgBAAAAVF0NAAIAAAAFLTM1MDABCAAAAAUAAAABMQEAAAAKMTA1ODkxNTAxNAMAAAACNzkCAAAABDEyNDgEAAAAATAHAAAACTcvMzEvMjAxOQgAAAAJMy8zMS8yMDA4CQAAAAEwUzepBPkV1wgmnnVI+RXXCCtDSVEuVFNFOjUzMzMuSVFfTUlOT1JJVFlfSU5URVJFU1RfSVMuRlkyMDA5AQAAAIlcDQACAAAAAzg1MAEIAAAABQAAAAExAQAAAAoxMzgyNzYzNzQ3AwAAAAI3OQIAAAACODMEAAAAATAHAAAACTcvMzEvMjAxOQgAAAAJMy8zMS8yMDA5CQAAAAEwgKw+BPkV1wj1S5tI+RXXCCFDSVEuVFNFOjQwNDIuSVFfQ0FTSF9UQVhFUy5GWTIwMTQBAAAAFFgNAAIAAAAFMTg0MjUBCAAAAAUAAAABMQEAAAAKMTY4NjYzNzc1NQMAAAACNzkCAAAABDMwNTMEAAAAATAHAAAACTcv</t>
  </si>
  <si>
    <t>MzEvMjAxOQgAAAAJMy8zMS8yMDE0CQAAAAEwjb9HA/kV1wjBks1I+RXXCCFDSVEuU0VISzoxMTA4LklRX1NUX0lOVkVTVC5GWTIwMTABAAAAT2lWAAMAAAAAAPkOkgD5FdcIDMUmSfkV1wgYQ0lRLk5ZU0U6T0MuSVFfQVAuRlkyMDEwAQAAAMJ9BAACAAAAAzQ3NAEIAAAABQAAAAExAQAAAAoxNTg4NDQwMzU1AwAAAAMxNjACAAAABDEwMTgEAAAAATAHAAAACTcvMzEvMjAxOQgAAAAKMTIvMzEvMjAxMAkAAAABMKR9X//4FdcIgLdISfkV1wgoQ0lRLk5ZU0U6R0xXLklRX1RPVEFMX0RJVl9QQUlEX0NGLkZZMjAxMAEAAAAQpwIAAgAAAAQtMzEzAQgAAAAFAAAAATEBAAAACjE1ODc2MzIzMDADAAAAAzE2MAIAAAAEMjAyMgQAAAABMAcAAAAJNy8zMS8yMDE5CAAAAAoxMi8zMS8yMDEwCQAAAAEwRYcv//gV1wh//GpJ+RXXCCdDSVEuU0VISzoxMTA4LklRX0lOVkVOVE9SWV9UVVJOUy5GWTIwMDgBAAAAT2lWAAIAAAAHNS4wMDI2MwEIAAAABQAAAAExAQAAAAoxMzU0MzM2NDI2AwAAAAIzMgIAAAAENDA4MgQAAAABMAcAAAAJNy8zMS8yMDE5CAAAAAoxMi8zMS8yMDA4CQAAAAEwD1Rw+/gV1whCWPxJ+RXXCB1DSVEuVFNFOjUyMTQuSVFfRUJJVERBLkZZMjAxNgEAAABtWw0AAgAAAAU0OTUyNwEIAAAABQAAAAExAQAAAAoxODM1MDM4ODY5AwAAAAI3OQIAAAAENDA1MQQAAAABMAcAAAAJNy8zMS8yMDE5CAAAAAox</t>
  </si>
  <si>
    <t>Mi8zMS8yMDE2CQAAAAEwjRPuBfkV1whlJ0tI+RXXCCJDSVEuU0VISzoxMTA4LklRX05JX0NPTVBBTlkuRlkyMDEyAQAAAE9pVgACAAAACS04LjA4ODA2MQEIAAAABQAAAAExAQAAAAoxNjY3NjM3MTk4AwAAAAIzMgIAAAAFNDE1NzEEAAAAATAHAAAACTcvMzEvMjAxOQgAAAAKMTIvMzEvMjAxMgkAAAABMAc1kgD5FdcI1M0rSfkV1wgqQ0lRLlRTRTo1MjAyLklRX0NVUlJFTlRfUE9SVF9MRUFTRVMuRlkyMDE3AQAAACdbDQACAAAAAjI1AQgAAAAFAAAAATEBAAAACjE4NDkyNTk1MzUDAAAAAjc5AgAAAAQxMDkwBAAAAAEwBwAAAAk3LzMxLzIwMTkIAAAACTMvMzEvMjAxNwkAAAABMJTBVAX5FdcIgUBtSPkV1wgmQ0lRLk5ZU0U6UFBHLklRX05FVF9ERUJUX0lTU1VFRC5GWTIwMTUBAAAA734EAAIAAAADMzQyAQgAAAAFAAAAATEBAAAACjE4OTQ1MDI3NjEDAAAAAzE2MAIAAAAEMjAwMwQAAAABMAcAAAAJNy8zMS8yMDE5CAAAAAoxMi8zMS8yMDE1CQAAAAEwpCPY/fgV1wgqLZpJ+RXXCChDSVEuU0VISzoxMTA4LklRX1RPVEFMX1JFVi5GWTIwMTUuLi4uSlBZAQAAAE9pVgACAAAADDEyMjU4Ljk0OTE1OAEIAAAABQAAAAExAQAAAAoxODM2NzA2NzExAwAAAAI3OQIAAAACMjgEAAAAATAHAAAACTcvMzEvMjAxOQgAAAAKMTIvMzEvMjAxNQkAAAABMIdsG/r4FdcIMO4cSvkV1wgbQ0lRLk5ZU0U6R0xXLklRX0xB</t>
  </si>
  <si>
    <t>TkQuRlkyMDEwAQAAABCnAgACAAAAAzEwNQEIAAAABQAAAAExAQAAAAoxNTg3NjMyMzAwAwAAAAMxNjACAAAABDMwOTgEAAAAATAHAAAACTcvMzEvMjAxOQgAAAAKMTIvMzEvMjAxMAkAAAABMEWHL//4FdcIuDlqSfkV1wgmQ0lRLlNFSEs6MTEwOC5JUV9MVF9ERUJUX0lTU1VFRC5GWTIwMTQBAAAAT2lWAAIAAAACMjABCAAAAAUAAAABMQEAAAAKMTc4MjAxMTMxNgMAAAACMzICAAAABDIwMzQEAAAAATAHAAAACTcvMzEvMjAxOQgAAAAKMTIvMzEvMjAxNAkAAAABMOqKegD5FdcIsiczSfkV1wgiQ0lRLlRTRTo1MjE0LklRX0xFVkVSRURfRkNGLkZZMjAwNwEAAABtWw0AAgAAAAktMjEyNy4xMjUBCAAAAAUAAAABMQEAAAAJNjU0MDIyMzAyAwAAAAI3OQIAAAAENDQyMgQAAAABMAcAAAAJNy8zMS8yMDE5CAAAAAkzLzMxLzIwMDcJAAAAATAZmqoG+RXXCHcENEj5FdcIJkNJUS5UU0U6NTMzMy5JUV9JTlZFTlRPUllfVFVSTlMuRlkyMDEyAQAAAIlcDQACAAAACDIuMTQwNTc2AQgAAAAFAAAAATEBAAAACjE1NTQ5NTA1OTcDAAAAAjc5AgAAAAQ0MDgyBAAAAAEwBwAAAAk3LzMxLzIwMTkIAAAACTMvMzEvMjAxMgkAAAABMKNi6fv4FdcIrEThSfkV1wgmQ0lRLlRTRTo0MDYzLklRX1NBTEVTX01BUktFVElORy5GWTIwMTMBAAAA41cNAAIAAAAFMjQ5ODMBCAAAAAUAAAABMQEAAAAKMTYyNTQ1NzcwNwMAAAACNzkC</t>
  </si>
  <si>
    <t>AAAABTIxNTYxBAAAAAEwBwAAAAk3LzMxLzIwMTkIAAAACTMvMzEvMjAxMwkAAAABMLGq/QH5FdcI+AfqSPkV1wggQ0lRLlNFSEs6MTEwOC5JUV9ORVRfREVCVC5GWTIwMDkBAAAAT2lWAAIAAAAKNTE0LjgwNjE2MQEIAAAABQAAAAExAQAAAAoxNDQ1Mjc5NDE5AwAAAAIzMgIAAAAENDM2NAQAAAABMAcAAAAJNy8zMS8yMDE5CAAAAAoxMi8zMS8yMDA5CQAAAAEwJ+eRAPkV1wh2yCRJ+RXXCCVDSVEuVFNFOjUyMTQuSVFfUFJFRl9ESVZfT1RIRVIuRlkyMDE1AQAAAG1bDQADAAAAAACoxe0F+RXXCO1BSEj5FdcIJ0NJUS5UU0U6NTIxNC5JUV9UT1RBTF9PVEhFUl9PUEVSLkZZMjAxMQEAAABtWw0AAgAAAAUyNjU1NQEIAAAABQAAAAExAQAAAAoxNDYyNzEyMzU3AwAAAAI3OQIAAAADMzgwBAAAAAEwBwAAAAk3LzMxLzIwMTkIAAAACTMvMzEvMjAxMQkAAAABMPkOqwb5FdcI+tY8SPkV1wgmQ0lRLlRTRTo0MDYzLklRX0NBU0hfQUNRVUlSRV9DRi5GWTIwMTkBAAAA41cNAAMAAAAAADFYHQL5FdcIVwn8SPkV1wgmQ0lRLlRTRTo0MDYzLklRX0FTU0VUX1dSSVRFRE9XTi5GWTIwMTIBAAAA41cNAAIAAAAFLTYxOTEBCAAAAAUAAAABMQEAAAAKMTU1NDE4OTg1NAMAAAACNzkCAAAAAjMyBAAAAAEwBwAAAAk3LzMxLzIwMTkIAAAACTMvMzEvMjAxMgkAAAABMLyD/QH5FdcI3fzmSPkV1wglQ0lRLlRTRTo0MDYzLklR</t>
  </si>
  <si>
    <t>X0RJTFVUX0VQU19FWENMLkZZMjAxMQEAAADjVw0AAgAAAAoyMzUuNzk3MTU0AQgAAAAFAAAAATEBAAAACjE1NTQxODk3ODgDAAAAAjc5AgAAAAMxNDIEAAAAATAHAAAACTcvMzEvMjAxOQgAAAAJMy8zMS8yMDExCQAAAAEwzVz9AfkV1wiDZuRI+RXXCCxDSVEuTllTRTpQUEcuSVFfSU1QVVRfT1BFUl9MRUFTRV9ERVBSLkZZMjAxNQEAAADvfgQAAgAAAAkxOTMuMDA5NDQBCAAAAAUAAAABMQEAAAAKMTg5NDUwMjc2MQMAAAADMTYwAgAAAAUyMTY3MwQAAAABMAcAAAAJNy8zMS8yMDE5CAAAAAoxMi8zMS8yMDE1CQAAAAEwkPzX/fgV1wjHWJhJ+RXXCCdDSVEuVFNFOjUyMDEuSVFfRUJJVERBX0NBUEVYX0lOVC5GWTIwMTMBAAAA3VQNAAIAAAAIOS45NzUyOTkBCAAAAAUAAAABMQEAAAAKMTY2ODY0MzIxOAMAAAACNzkCAAAABDQxOTEEAAAAATAHAAAACTcvMzEvMjAxOQgAAAAKMTIvMzEvMjAxMwkAAAABMJh5m/z4FdcIh/DGSfkV1wgoQ0lRLlRTRTo0MDQyLklRX0RFRl9UQVhfQVNTRVRTX0xULkZZMjAwOAEAAAAUWA0AAgAAAAQ5NTAyAQgAAAAFAAAAATEBAAAACjEwNTg5MTUwMzkDAAAAAjc5AgAAAAQxMDI2BAAAAAEwBwAAAAk3LzMxLzIwMTkIAAAACTMvMzEvMjAwOAkAAAABMK5ceQP5FdcIzdC7SPkV1wgaQ0lRLlRTRTo1MjAyLklRX1JFVi5GWTIwMTkBAAAAJ1sNAAIAAAAGNjEyNzg5AQgAAAAFAAAA</t>
  </si>
  <si>
    <t>ATEBAAAACjE5NzAyMTI5MzUDAAAAAjc5AgAAAAMxMTIEAAAAATAHAAAACTcvMzEvMjAxOQgAAAAJMy8zMS8yMDE5CQAAAAEwiuhUBfkV1whGgnFI+RXXCBpDSVEuU0VISzoxMTA4LklRX0JFVEFfMVlSLgEAAABPaVYAAgAAABEwLjY2OTY4NzA1MzMxNzcxMgCE8xFO+RXXCITzEU75FdcIKENJUS5FTlhUUEE6U0dPLklRX0xPQU5TX1JFQ0VJVl9MVC5GWTIwMDcBAAAAAV0NAAIAAAADMTk5AQgAAAAFAAAAATEBAAAACjEzMDEzOTMxNjMDAAAAAjUwAgAAAAQxMDUwBAAAAAEwBwAAAAk3LzMxLzIwMTkIAAAACjEyLzMxLzIwMDcJAAAAATAgph0C+RXXCDK3/Uj5FdcIG0NJUS5OWVNFOlBQRy5JUV9DT0dTLkZZMjAxMAEAAADvfgQAAgAAAAQ4MjE0AQgAAAAFAAAAATEBAAAACjE1ODg3OTM2NzkDAAAAAzE2MAIAAAACMzQEAAAAATAHAAAACTcvMzEvMjAxOQgAAAAKMTIvMzEvMjAxMAkAAAABMK2bA/74FdcI1EiJSfkV1wgfQ0lRLjAuSVFfQ1VSUkVOVF9QT1JUX0xFQVNFUy5GWQUAAAAAAAAACAAAABUoSW52YWxpZCBUaW1lIFBlcmlvZCm21Nf9+BXXCOJxwEn5FdcIHUNJUS5UU0U6NTIwMS5JUV9SRF9FWFAuRlkyMDEyAQAAAN1UDQACAAAABTQ4MzYwAQgAAAAFAAAAATEBAAAACjE1OTg4OTM3OTMDAAAAAjc5AgAAAAMxMDAEAAAAATAHAAAACTcvMzEvMjAxOQgAAAAKMTIvMzEvMjAxMgkAAAABMFQ0+wb5FdcI</t>
  </si>
  <si>
    <t>rl4dSPkV1wguQ0lRLk5ZU0U6T0MuSVFfQ1VTVE9NX0JFVEEuLTEwNFcuLi5eTjIyNS5KUFkuSAEAAADCfQQAAgAAABAxLjMzNTA4MzM0MTA0NjQ1AI7MEU75FdcIjswRTvkV1wgpQ0lRLlRTRTo1MzMzLklRX0NPTU1PTl9QUkVGX0RJVl9DRi5GWTIwMTYBAAAAiVwNAAIAAAAGLTEwNzc1AQgAAAAFAAAAATEBAAAACjE3OTg4OTQ5NjYDAAAAAjc5AgAAAAQyMDcyBAAAAAEwBwAAAAk3LzMxLzIwMTkIAAAACTMvMzEvMjAxNgkAAAABMNDneAP5FdcIKnmxSPkV1wgmQ0lRLk5ZU0U6UFBHLklRX1BFUklPRExFTkdUSF9JUy5GWTIwMTQBAAAA734EAAEAAAACMTIAkPzX/fgV1wgAcJdJ+RXXCC5DSVEuVFNFOjQwNjMuSVFfVE9UQUxfREVCVF9FQklUREFfQ0FQRVguRlkyMDA5AQAAAONXDQACAAAABzAuMTQ1NjEBCAAAAAUAAAABMQEAAAAKMTM4Mjc2MzczMwMAAAACNzkCAAAABTIzMzEzBAAAAAEwBwAAAAk3LzMxLzIwMTkIAAAACTMvMzEvMjAwOQkAAAABMBe5b/v4FdcIxXjtSfkV1wgsQ0lRLk5ZU0U6R0xXLklRX05FVF9ERUJUX0VCSVREQV9DQVBFWC5GWTIwMTQBAAAAEKcCAAMAAAACTk0BCAAAAAUAAAABMQEAAAAKMTgyNjU0MTExMwMAAAADMTYwAgAAAAUyMzMxNAQAAAABMAcAAAAJNy8zMS8yMDE5CAAAAAoxMi8zMS8yMDE0CQAAAAEwSEwr+/gV1wiQsQ1K+RXXCCFDSVEuTllTRTpQUEcuSVFfTklfQ09N</t>
  </si>
  <si>
    <t>UEFOWS5GWTIwMTQBAAAA734EAAIAAAAEMjE1OQEIAAAABQAAAAExAQAAAAoxODI4MTEyNjAxAwAAAAMxNjACAAAABTQxNTcxBAAAAAEwBwAAAAk3LzMxLzIwMTkIAAAACjEyLzMxLzIwMTQJAAAAATCAXgT++BXXCNqylEn5FdcIKkNJUS5FTlhUUEE6U0dPLklRX0NVUlJFTlRfUE9SVF9ERUJULkZZMjAxNwEAAAABXQ0AAgAAAAQxMDY0AQgAAAAFAAAAATEBAAAACjE5NDY0MjQwMTUDAAAAAjUwAgAAAAQxMjk3BAAAAAEwBwAAAAk3LzMxLzIwMTkIAAAACjEyLzMxLzIwMTcJAAAAATDdqZIA+RXXCKBdGUn5FdcIHkNJUS5OWVNFOk9DLklRX05FVF9ERUJULkZZMjAxNQEAAADCfQQAAgAAAAQxNzc1AQgAAAAFAAAAATEBAAAACjE4NzU0OTUwNjcDAAAAAzE2MAIAAAAENDM2NAQAAAABMAcAAAAJNy8zMS8yMDE5CAAAAAoxMi8zMS8yMDE1CQAAAAEwWI5g//gV1wjKBVdJ+RXXCC5DSVEuTllTRTpQUEcuSVFfT1RIRVJfRklOQU5DRV9BQ1RfU1VQUEwuRlkyMDEyAQAAAO9+BAACAAAABC0yMjABCAAAAAUAAAABMQEAAAAKMTcxOTkxNjgwOQMAAAADMTYwAgAAAAQyMDUwBAAAAAEwBwAAAAk3LzMxLzIwMTkIAAAACjEyLzMxLzIwMTIJAAAAATCSEAT++BXXCKxZkUn5FdcIJUNJUS5OWVNFOkdMVy5JUV9PVEhFUl9DTF9TVVBQTC5GWTIwMTEBAAAAEKcCAAMAAAAAAD+uL//4FdcIQYNsSfkV1wggQ0lRLlRTRTo1MjAx</t>
  </si>
  <si>
    <t>LklRX0NIQU5HRV9BUC5GWTIwMTYBAAAA3VQNAAIAAAAFMTUwMzkBCAAAAAUAAAABMQEAAAAKMTgzNTAzODk1NQMAAAACNzkCAAAABDIwMTcEAAAAATAHAAAACTcvMzEvMjAxOQgAAAAKMTIvMzEvMjAxNgkAAAABMJPgyAb5FdcI6DArSPkV1wgmQ0lRLk5ZU0U6R0xXLklRX0NVU1RPTV9CRVRBLjIwMTAvMTIvMzEBAAAAEKcCAAIAAAAPMS4zODk4Mjc3NzEzNDQ1ACSLTyD5FdcIXVZFT/kV1wgkQ0lRLlRTRTo0MDQyLklRX0VRVUlUWV9NRVRIT0QuRlkyMDEyAQAAABRYDQADAAAAAAAzLRoD+RXXCMI7x0j5FdcIM0NJUS5UU0U6NDA0Mi5JUV9DSEFOR0VfT1RIRVJfTkVUX09QRVJfQVNTRVRTLkZZMjAxOQEAAAAUWA0AAgAAAAYtMTMwNjEBCAAAAAUAAAABMQEAAAAKMTk2OTk0OTg3NwMAAAACNzkCAAAABDIwNDUEAAAAATAHAAAACTcvMzEvMjAxOQgAAAAJMy8zMS8yMDE5CQAAAAEwOjRIA/kV1wgW99pI+RXXCBpDSVEuVFNFOjUyMDEuSVFfRUJULkZZMjAxOAEAAADdVA0AAgAAAAYxMjg0MDMBCAAAAAUAAAABMQEAAAAKMTk1MjI4NDYzMQMAAAACNzkCAAAAAzEzOQQAAAABMAcAAAAJNy8zMS8yMDE5CAAAAAoxMi8zMS8yMDE4CQAAAAEwgAfJBvkV1wjl1y5I+RXXCBtDSVEuVFNFOjQwNjMuSVFfTlBQRS5GWTIwMTMBAAAA41cNAAIAAAAGNjQ5NjUwAQgAAAAFAAAAATEBAAAACjE2MjU0NTc3MDcDAAAAAjc5</t>
  </si>
  <si>
    <t>AgAAAAQxMDA0BAAAAAEwBwAAAAk3LzMxLzIwMTkIAAAACTMvMzEvMjAxMwkAAAABMLGq/QH5FdcI7VXqSPkV1wggQ0lRLlRTRTo0MDYzLklRX0JVSUxESU5HUy5GWTIwMTQBAAAA41cNAAMAAAAAAKbR/QH5FdcIRdftSPkV1wglQ0lRLlRTRTo1MjAyLklRX09USEVSX09QRVJfQUNULkZZMjAxNgEAAAAnWw0AAgAAAAUtMjI2OAEIAAAABQAAAAExAQAAAAoxNzk5MDg5MTc0AwAAAAI3OQIAAAAEMjA0NwQAAAABMAcAAAAJNy8zMS8yMDE5CAAAAAkzLzMxLzIwMTYJAAAAATChmlQF+RXXCP5sa0j5FdcIHkNJUS5UU0U6NTIwMS5JUV9JTkNfVEFYLkZZMjAwNAEAAADdVA0AAgAAAAU0MTQxNAEIAAAABQAAAAExAQAAAAkzNTc3MjA3MDYDAAAAAjc5AgAAAAI3NQQAAAABMAcAAAAJNy8zMS8yMDE5CAAAAAoxMi8zMS8yMDA0CQAAAAEwVRA3+vgV1wglJztK+RXXCCdDSVEuVFNFOjYzNjcuSVFfQ0hBTkdFX0lOVkVOVE9SWS5GWTIwMDgBAAAAVF0NAAIAAAAGLTI3NTQwAQgAAAAFAAAAATEBAAAACjEwNTg5MTUwMTQDAAAAAjc5AgAAAAQyMDk5BAAAAAEwBwAAAAk3LzMxLzIwMTkIAAAACTMvMzEvMjAwOAkAAAABMEZfqQT5FdcIEzt2SPkV1wgjQ0lRLlRTRTo1MjE0LklRX0VCSVRBX01BUkdJTi5GWTIwMTABAAAAbVsNAAIAAAAHMjguNzg4NwEIAAAABQAAAAExAQAAAAoxMzg5MjIzNjc2AwAAAAI3OQIAAAAENDQx</t>
  </si>
  <si>
    <t>OQQAAAABMAcAAAAJNy8zMS8yMDE5CAAAAAkzLzMxLzIwMTAJAAAAATAlOZD8+BXXCNeoy0n5FdcIIUNJUS5UU0U6NTIwMi5JUV9FQklUREFfSU5ULkZZMjAxNAEAAAAnWw0AAgAAAAcyLjAxMzY0AQgAAAAFAAAAATEBAAAACjE2ODY2MzgxODMDAAAAAjc5AgAAAAQ0MTkwBAAAAAEwBwAAAAk3LzMxLzIwMTkIAAAACTMvMzEvMjAxNAkAAAABMPqtkPz4FdcIR8rUSfkV1wgnQ0lRLk5ZU0U6T0MuSVFfUFJPVl9CQURfREVCVFNfQ0YuRlkyMDE1AQAAAMJ9BAADAAAAAABYjmD/+BXXCLdTV0n5FdcIJUNJUS5OWVNFOlBQRy5JUV9HQUlOX0FTU0VUU19DRi5GWTIwMTIBAAAA734EAAMAAAAAAJIQBP74FdcI6r2QSfkV1wgqQ0lRLlRTRTo0MDYzLklRX0lOVEVSRVNUX0lOVkVTVF9JTkMuRlkyMDE4AQAAAONXDQACAAAABTEwOTM5AQgAAAAFAAAAATEBAAAACjE4OTUxODM5MTQDAAAAAjc5AgAAAAI2NQQAAAABMAcAAAAJNy8zMS8yMDE5CAAAAAkzLzMxLzIwMTgJAAAAATAh5BwC+RXXCEp190j5FdcIIUNJUS5OWVNFOk9DLklRX1NBTEVfUFBFX0NGLkZZMjAxMQEAAADCfQQAAgAAAAI4MQEIAAAABQAAAAExAQAAAAoxNjU3ODE1NTI3AwAAAAMxNjACAAAABDIwNDIEAAAAATAHAAAACTcvMzEvMjAxOQgAAAAKMTIvMzEvMjAxMQkAAAABMJekX//4FdcIvoVMSfkV1wghQ0lRLlRTRTo0MDQyLklRX0NPTU1PTl9SRVAu</t>
  </si>
  <si>
    <t>RlkyMDE0AQAAABRYDQADAAAAAACDl0cD+RXXCMGSzUj5FdcIIUNJUS5TRUhLOjExMDguSVFfTFRfSU5WRVNULkZZMjAxMAEAAABPaVYAAgAAAAQ3LjQxAQgAAAAFAAAAATEBAAAACjE1NDU2NzE0OTQDAAAAAjMyAgAAAAQxMDU0BAAAAAEwBwAAAAk3LzMxLzIwMTkIAAAACjEyLzMxLzIwMTAJAAAAATD5DpIA+RXXCNLrJkn5FdcIJ0NJUS5FTlhUUEE6U0dPLklRX1BSRUZfRElWX09USEVSLkZZMjAxOAEAAAABXQ0AAwAAAAAA3amSAPkV1wgBWRtJ+RXXCB5DSVEuVFNFOjUyMDEuSVFfSU5DX1RBWC5GWTIwMTYBAAAA3VQNAAIAAAAFMTQyMDABCAAAAAUAAAABMQEAAAAKMTgzNTAzODk1NQMAAAACNzkCAAAAAjc1BAAAAAEwBwAAAAk3LzMxLzIwMTkIAAAACjEyLzMxLzIwMTYJAAAAATCYucgG+RXXCK9hPEr5FdcIJUNJUS5UU0U6NTMzMy5JUV9ORVRfUkVOVEFMX0VYUC5GWTIwMDkBAAAAiVwNAAMAAAAAAICsPgT5FdcIrlycSPkV1wgkQ0lRLlNFSEs6MTEwOC5JUV9CQVNJQ19XRUlHSFQuRlkyMDE3AQAAAE9pVgACAAAACjU1My44MzYxNzEAsth6APkV1wjksjlJ+RXXCC1DSVEuVFNFOjUyMTQuSVFfREVGX1RBWF9BU1NFVFNfQ1VSUkVOVC5GWTIwMTUBAAAAbVsNAAIAAAAENTAyOQEIAAAABQAAAAExAQAAAAoxNzg0NzQ4NTk1AwAAAAI3OQIAAAAEMTExNwQAAAABMAcAAAAJNy8zMS8yMDE5CAAAAAoxMi8z</t>
  </si>
  <si>
    <t>MS8yMDE1CQAAAAEwouztBfkV1wjYj0hI+RXXCB5DSVEuVFNFOjYzNjcuSVFfU1RfREVCVC5GWTIwMTEBAAAAVF0NAAIAAAAFNzM5NzcBCAAAAAUAAAABMQEAAAAKMTQ2MjcxMjQ2NAMAAAACNzkCAAAABDEwNDYEAAAAATAHAAAACTcvMzEvMjAxOQgAAAAJMy8zMS8yMDExCQAAAAEwJ9SpBPkV1wgo131I+RXXCBZDSVEuMC5JUV9OSV9DT01QQU5ZLkZZBQAAAAAAAAAIAAAAFShJbnZhbGlkIFRpbWUgUGVyaW9kKbbU1/34FdcIe+vBSfkV1wgdQ0lRLlRTRTo1MjE0LklRX1RPVEFMX0FTU0VUUy4BAAAAbVsNAAIAAAAGNzA0MzQ1AQgAAAAFAAAAATEBAAAACjE5NzI3MTY5MTgDAAAAAjc5AgAAAAQxMDA3BAAAAAEwBwAAAAk3LzMxLzIwMTkIAAAACTYvMzAvMjAxOQkAAAABMC2ry0z5FdcILavLTPkV1wgjQ0lRLlRTRTo2MzY3LklRX0JFVEFfNVlSLjIwMTQvMDMvMzEBAAAAVF0NAAIAAAARMC44MjQyMjI3OTMxMjEwNDUAURVPIPkV1wi1kz1P+RXXCBhDSVEuTllTRTpPQy5JUV9BRS5GWTIwMTcBAAAAwn0EAAIAAAADMjY5AQgAAAAFAAAAATEBAAAACjE5NDYyMjQ3NjEDAAAAAzE2MAIAAAAEMTAxNgQAAAABMAcAAAAJNy8zMS8yMDE5CAAAAAoxMi8zMS8yMDE3CQAAAAEwTbVg//gV1wiuClxJ+RXXCCVDSVEuU0VISzoxMTA4LklRX1BFUklPRERBVEVfSVMuRlkyMDE2AQAAAE9pVgAFAAAACjIwMTYvMTIvMzEA</t>
  </si>
  <si>
    <t>sLF6APkV1wiYHDdJ+RXXCCVDSVEuVFNFOjQwNDIuSVFfTFRfREVCVF9JU1NVRUQuRlkyMDExAQAAABRYDQACAAAABTQxNzA3AQgAAAAFAAAAATEBAAAACjE0NjE2ODAwNjkDAAAAAjc5AgAAAAQyMDM0BAAAAAEwBwAAAAk3LzMxLzIwMTkIAAAACTMvMzEvMjAxMQkAAAABMEMGGgP5FdcIWRrFSPkV1wgeQ0lRLk5ZU0U6R0xXLklRX1JBV19JTlYuRlkyMDEwAQAAABCnAgACAAAAAzE1NQEIAAAABQAAAAExAQAAAAoxNTg3NjMyMzAwAwAAAAMxNjACAAAABDMxNzEEAAAAATAHAAAACTcvMzEvMjAxOQgAAAAKMTIvMzEvMjAxMAkAAAABMEWHL//4FdcIuDlqSfkV1wggQ0lRLk5ZU0U6UFBHLklRX1RPVEFMX1JFVi5GWTIwMTMBAAAA734EAAIAAAAFMTQyNjUBCAAAAAUAAAABMQEAAAAKMTc3NjkyMDQ0OAMAAAADMTYwAgAAAAIyOAQAAAABMAcAAAAJNy8zMS8yMDE5CAAAAAoxMi8zMS8yMDEzCQAAAAEwhTcE/vgV1wh+p5FJ+RXXCCJDSVEuU0VISzoxMTA4LklRX0NPTU1PTl9SRVAuRlkyMDE3AQAAAE9pVgADAAAAAACs/noA+RXXCGGGO0n5FdcILENJUS5TRUhLOjExMDguSVFfTUlOT1JJVFlfSU5URVJFU1RfQ0YuRlkyMDE4AQAAAE9pVgADAAAAAACOJnsA+RXXCCnRPUn5FdcIG0NJUS5UU0U6NDA0Mi5JUV9OUFBFLkZZMjAxMQEAAAAUWA0AAgAAAAYyNzY5NjMBCAAAAAUAAAABMQEAAAAKMTQ2MTY4MDA2OQMA</t>
  </si>
  <si>
    <t>AAACNzkCAAAABDEwMDQEAAAAATAHAAAACTcvMzEvMjAxOQgAAAAJMy8zMS8yMDExCQAAAAEwQ98ZA/kV1wiu4sNI+RXXCCJDSVEuVFNFOjYzNjcuSVFfR0FJTl9BU1NFVFMuRlkyMDE1AQAAAFRdDQACAAAABC00MzcBCAAAAAUAAAABMQEAAAAKMTc0NTkxNjUxNgMAAAACNzkCAAAAAjU2BAAAAAEwBwAAAAk3LzMxLzIwMTkIAAAACTMvMzEvMjAxNQkAAAABMBUObwT5FdcI9MuJSPkV1wglQ0lRLk5ZU0U6T0MuSVFfSU5WRU5UT1JZX1RVUk5TLkZZMjAxNQEAAADCfQQAAgAAAAc1LjczMTY5AQgAAAAFAAAAATEBAAAACjE4NzU0OTUwNjcDAAAAAzE2MAIAAAAENDA4MgQAAAABMAcAAAAJNy8zMS8yMDE5CAAAAAoxMi8zMS8yMDE1CQAAAAEw6f0q+/gV1whI/gZK+RXXCBlDSVEuTllTRTpQUEcuSVFfUkUuRlkyMDEyAQAAAO9+BAACAAAABDk4NzEBCAAAAAUAAAABMQEAAAAKMTcxOTkxNjgwOQMAAAADMTYwAgAAAAQxMjIyBAAAAAEwBwAAAAk3LzMxLzIwMTkIAAAACjEyLzMxLzIwMTIJAAAAATCSEAT++BXXCBlJkEn5FdcIJkNJUS5UU0U6NTMzMy5JUV9ORVRfREVCVF9JU1NVRUQuRlkyMDEzAQAAAIlcDQACAAAABTE5MDQ3AQgAAAAFAAAAATEBAAAACjE2MjU0NTc3NDUDAAAAAjc5AgAAAAQyMDAzBAAAAAEwBwAAAAk3LzMxLzIwMTkIAAAACTMvMzEvMjAxMwkAAAABMD5JPwT5FdcICSqpSPkV1wglQ0lRLlRT</t>
  </si>
  <si>
    <t>RTo0MDYzLklRX1BST1ZfQkFEX0RFQlRTLkZZMjAxNAEAAADjVw0AAgAAAAI4MQEIAAAABQAAAAExAQAAAAoxNjg2NjM4NDIwAwAAAAI3OQIAAAACOTUEAAAAATAHAAAACTcvMzEvMjAxOQgAAAAJMy8zMS8yMDE0CQAAAAEwsar9AfkV1wg6KexI+RXXCCpDSVEuVFNFOjUyMDEuSVFfVE9UQUxfRVFVSVRZLkZZMjAxNy4uLi5KUFkBAAAA3VQNAAIAAAAHMTI4OTg5NAEIAAAABQAAAAExAQAAAAoxODgxNTc5NTcxAwAAAAI3OQIAAAAEMTI3NQQAAAABMAcAAAAJNy8zMS8yMDE5CAAAAAoxMi8zMS8yMDE3CQAAAAEwU3U2+vgV1wjM+x9K+RXXCCpDSVEuVFNFOjUyMDEuSVFfVE9UQUxfQ09NTU9OX0VRVUlUWS5GWTIwMTQBAAAA3VQNAAIAAAAHMTExMzEyNgEIAAAABQAAAAExAQAAAAoxNzI3MjgzMjgwAwAAAAI3OQIAAAAEMTAwNgQAAAABMAcAAAAJNy8zMS8yMDE5CAAAAAoxMi8zMS8yMDE0CQAAAAEwYpLIBvkV1wiv1yRI+RXXCCNDSVEuVFNFOjUyMDIuSVFfQkVUQV81WVIuMjAxOS8wMy8zMQEAAAAnWw0AAgAAABAxLjY5MTQ5NjM0NDM1MDA0AFEVTyD5FdcI3h49T/kV1wgdQ0lRLlRTRTo2MzY3LklRX1JEX0VYUC5GWTIwMTYBAAAAVF0NAAIAAAAFMzA4ODEBCAAAAAUAAAABMQEAAAAKMTc5ODg5NTAxMQMAAAACNzkCAAAAAzEwMAQAAAABMAcAAAAJNy8zMS8yMDE5CAAAAAkzLzMxLzIwMTYJAAAAATA0NW8E</t>
  </si>
  <si>
    <t>+RXXCO+HjEj5FdcIIENJUS5OWVNFOlBQRy5JUV9ESVZFU1RfQ0YuRlkyMDA3AQAAAO9+BAADAAAAAADTEhv++BXXCGFng0n5FdcIG0NJUS5TRUhLOjExMDguSVFfRUJULkZZMjAxNwEAAABPaVYAAgAAAAoxMzIuNzg5NTg5AQgAAAAFAAAAATEBAAAACjE5NTMzNTMzMTYDAAAAAjMyAgAAAAMxMzkEAAAAATAHAAAACTcvMzEvMjAxOQgAAAAKMTIvMzEvMjAxNwkAAAABMLLYegD5FdcI7Is5SfkV1wghQ0lRLlRTRTo1MjAyLklRX0NPTU1PTl9SRVAuRlkyMDE2AQAAACdbDQADAAAAAAChmlQF+RXXCACUa0j5FdcIHENJUS5UU0U6NTMzMy5JUV9FQklUQS5GWTIwMDgBAAAAiVwNAAIAAAAFNjkzNzgBCAAAAAUAAAABMQEAAAAKMTEyMjM3OTUwNgMAAAACNzkCAAAABjEwMDY4OQQAAAABMAcAAAAJNy8zMS8yMDE5CAAAAAkzLzMxLzIwMDgJAAAAATC8928E+RXXCHrcmEj5FdcIKENJUS5UU0U6NjM2Ny5JUV9UT1RBTF9ESVZfUEFJRF9DRi5GWTIwMTMBAAAAVF0NAAIAAAAGLTEwNDc5AQgAAAAFAAAAATEBAAAACjE2MjU0NTc2MzkDAAAAAjc5AgAAAAQyMDIyBAAAAAEwBwAAAAk3LzMxLzIwMTkIAAAACTMvMzEvMjAxMwkAAAABMAwiqgT5FdcI2NaFSPkV1wgoQ0lRLk5ZU0U6UFBHLklRX1RPVEFMX0RFQlRfSVNTVUVELkZZMjAxNAEAAADvfgQAAgAAAAQyMTg0AQgAAAAFAAAAATEBAAAACjE4MjgxMTI2MDEDAAAA</t>
  </si>
  <si>
    <t>AzE2MAIAAAAEMjE2MQQAAAABMAcAAAAJNy8zMS8yMDE5CAAAAAoxMi8zMS8yMDE0CQAAAAEwkPzX/fgV1wgEIpdJ+RXXCCBDSVEuVFNFOjUzMzMuSVFfRElWX1NIQVJFLkZZMjAxMwEAAACJXA0AAgAAAAIyMAEIAAAABQAAAAExAQAAAAoxNjI1NDU3NzQ1AwAAAAI3OQIAAAAEMzA1OAQAAAABMAcAAAAJNy8zMS8yMDE5CAAAAAkzLzMxLzIwMTMJAAAAATBMIj8E+RXXCFUHp0j5FdcII0NJUS5OWVNFOkdMVy5JUV9HUk9TU19NQVJHSU4uRlkyMDE4AQAAABCnAgACAAAABzM5LjUxMjgBCAAAAAUAAAABMQEAAAAKMTk0NDUyNTU4NgMAAAADMTYwAgAAAAQ0MDc0BAAAAAEwBwAAAAk3LzMxLzIwMTkIAAAACjEyLzMxLzIwMTgJAAAAATClHhv6+BXXCANdD0r5FdcIHUNJUS5UU0U6NTIwMS5JUV9SRF9FWFAuRlkyMDE0AQAAAN1UDQADAAAAAABiksgG+RXXCGhQI0j5FdcII0NJUS5UU0U6NTIwMS5JUV9ESUxVVF9XRUlHSFQuRlkyMDEyAQAAAN1UDQACAAAACDI0OS4zOTk0AFQ0+wb5FdcIgvodSPkV1wguQ0lRLkVOWFRQQTpTR08uSVFfTkVUX0RFQlRfRUJJVERBX0NBUEVYLkZZMjAwOAEAAAABXQ0AAgAAAAgzLjg1MDY0MgEIAAAABQAAAAExAQAAAAoxMzkzMTU2ODI3AwAAAAI1MAIAAAAFMjMzMTQEAAAAATAHAAAACTcvMzEvMjAxOQgAAAAKMTIvMzEvMjAwOAkAAAABMCoGcPv4FdcIzmb1SfkV1wghQ0lRLk5Z</t>
  </si>
  <si>
    <t>U0U6R0xXLklRX0lOQ19FUVVJVFkuRlkyMDEzAQAAABCnAgACAAAAAzU0NwEIAAAABQAAAAExAQAAAAoxNzc1OTU5OTEwAwAAAAMxNjACAAAAAjQ3BAAAAAEwBwAAAAk3LzMxLzIwMTkIAAAACjEyLzMxLzIwMTMJAAAAATAz1S//+BXXCKbwcEn5FdcIIENJUS5UU0U6NjM2Ny5JUV9ESVZfU0hBUkUuRlkyMDE5AQAAAFRdDQACAAAAAzE2MAEIAAAABQAAAAExAQAAAAoxOTcwMDUxNTA3AwAAAAI3OQIAAAAEMzA1OAQAAAABMAcAAAAJNy8zMS8yMDE5CAAAAAkzLzMxLzIwMTkJAAAAATDE0G8E+RXXCD/4lUj5FdcIJkNJUS5UU0U6NTIxNC5JUV9TQUxFU19NQVJLRVRJTkcuRlkyMDE3AQAAAG1bDQACAAAABTEwMTIyAQgAAAAFAAAAATEBAAAACjE4ODE5MzE2NTEDAAAAAjc5AgAAAAUyMTU2MQQAAAABMAcAAAAJNy8zMS8yMDE5CAAAAAoxMi8zMS8yMDE3CQAAAAEwhzruBfkV1wi+FU5I+RXXCCVDSVEuVFNFOjUyMDIuSVFfREFZU19TQUxFU19PVVQuRlkyMDE1AQAAACdbDQACAAAACTQ5Ljk1MDYxNQEIAAAABQAAAAExAQAAAAoxNzQ2MDM1ODkwAwAAAAI3OQIAAAAENDA0MgQAAAABMAcAAAAJNy8zMS8yMDE5CAAAAAkzLzMxLzIwMTUJAAAAATD6rZD8+BXXCCEX1Un5FdcIJkNJUS5OWVNFOlBQRy5JUV9GSUxJTkdfQ1VSUkVOQ1kuRlkyMDE2AQAAAO9+BAADAAAAA1VTRACkI9j9+BXXCIfpnEn5FdcIJUNJUS5F</t>
  </si>
  <si>
    <t>TlhUUEE6U0dPLklRX1RPVEFMX0VRVUlUWS5GWTIwMTQBAAAAAV0NAAIAAAAFMTg0MTgBCAAAAAUAAAABMQEAAAAKMTc3ODIyMzgzMgMAAAACNTACAAAABDEyNzUEAAAAATAHAAAACTcvMzEvMjAxOQgAAAAKMTIvMzEvMjAxNAkAAAABMAc1kgD5FdcIiwFzSvkV1wgeQ0lRLlRTRTo1MjE0LklRX1pfU0NPUkUuRlkyMDEzAQAAAG1bDQACAAAACDIuMzE5NDE3AQgAAAAFAAAAATEBAAAACjE2ODk0NTIzOTMDAAAAAjc5AgAAAAYxMDAxMjMEAAAAATAHAAAACTcvMzEvMjAxOQgAAAAJMy8zMS8yMDEzCQAAAAEwG1+Q/PgV1wgn8c1J+RXXCDNDSVEuTllTRTpHTFcuSVFfQ0hBTkdFX09USEVSX05FVF9PUEVSX0FTU0VUUy5GWTIwMTgBAAAAEKcCAAIAAAADLTIwAQgAAAAFAAAAATEBAAAACjE5NDQ1MjU1ODYDAAAAAzE2MAIAAAAEMjA0NQQAAAABMAcAAAAJNy8zMS8yMDE5CAAAAAoxMi8zMS8yMDE4CQAAAAEw2usa/vgV1wjjgIBJ+RXXCDlDSVEuVFNFOjUyMTQuSVFfQ1VTVE9NX0JFVEEuLTEwNFcuMjAwNi8wMy8zMS4uXk4yMjUuSlBZLkgBAAAAbVsNAAIAAAARMC41NjE3ODQ0MDk4MzI3ODUA6SR0IfkV1wjhXm1K+RXXCCVDSVEuVFNFOjQwNDIuSVFfT1RIRVJfT1BFUl9BQ1QuRlkyMDE0AQAAABRYDQACAAAABi0xODUyMwEIAAAABQAAAAExAQAAAAoxNjg2NjM3NzU1AwAAAAI3OQIAAAAEMjA0NwQAAAABMAcA</t>
  </si>
  <si>
    <t>AAAJNy8zMS8yMDE5CAAAAAkzLzMxLzIwMTQJAAAAATCDl0cD+RXXCOEdzUj5FdcIKENJUS5FTlhUUEE6U0dPLklRX0xUX0RFQlRfQ0FQSVRBTC5GWTIwMTQBAAAAAV0NAAIAAAAHMjkuOTA4NgEIAAAABQAAAAExAQAAAAoxNzc4MjIzODMyAwAAAAI1MAIAAAAENDE4NwQAAAABMAcAAAAJNy8zMS8yMDE5CAAAAAoxMi8zMS8yMDE0CQAAAAEwHC1w+/gV1wgM//hJ+RXXCCNDSVEuTllTRTpHTFcuSVFfUEVfRVhDTC4uMjAxMS8xMi8zMQEAAAAQpwIAAgAAAAg2LjEyNDUzNgEHAAAABQAAAAExAQAAAAoxNDc5MDI1MDA2AwAAAAEwAgAAAAYxMDAwMjcEAAAAATAHAAAACjEyLzMwLzIwMTEIAAAACjEyLzMwLzIwMTGiXWsh+RXXCLYpOU/5FdcIHkNJUS5UU0U6NTIwMi5JUV9MVF9ERUJULkZZMjAxMwEAAAAnWw0AAgAAAAYyOTEwOTEBCAAAAAUAAAABMQEAAAAKMTYyNTQ1NzU2MAMAAAACNzkCAAAABDEwNDkEAAAAATAHAAAACTcvMzEvMjAxOQgAAAAJMy8zMS8yMDEzCQAAAAEwRfeEBfkV1wgTWmJI+RXXCCVDSVEuVFNFOjQwNjMuSVFfQ0FQSVRBTF9MRUFTRVMuRlkyMDE1AQAAAONXDQADAAAAAABQlhwC+RXXCMgg8Ej5FdcII0NJUS5OWVNFOlBQRy5JUV9CRVRBXzJZUi4yMDEyLzEyLzMxAQAAAO9+BAACAAAAEDEuMjI4MzUyNzM2OTkyNDUAJItPIPkV1wj9tEZP+RXXCClDSVEuVFNFOjUyMDIuSVFfQVNTRVRf</t>
  </si>
  <si>
    <t>V1JJVEVET1dOX0NGLkZZMjAxOQEAAAAnWw0AAwAAAAAAiuhUBfkV1wjmfXNI+RXXCCNDSVEuTllTRTpHTFcuSVFfQkVUQV81WVIuMjAxNS8xMi8zMQEAAAAQpwIAAgAAABAxLjUyMzI1ODQ0Nzc4ODc3ACSLTyD5FdcIPctFT/kV1wglQ0lRLlNFSEs6MTEwOC5JUV9QRVJJT0REQVRFX0lTLkZZMjAwNwEAAABPaVYABQAAAAoyMDA4LzAxLzAxANTQkgD5FdcIXWQeSfkV1wghQ0lRLk5ZU0U6UFBHLklRX09USEVSX09QRVIuRlkyMDE1AQAAAO9+BAACAAAAAzEwOAEIAAAABQAAAAExAQAAAAoxODk0NTAyNzYxAwAAAAMxNjACAAAAAzI2MAQAAAABMAcAAAAJNy8zMS8yMDE5CAAAAAoxMi8zMS8yMDE1CQAAAAEwkPzX/fgV1wj9lZdJ+RXXCCZDSVEuVFNFOjUyMDEuSVFfTE9BTlNfUkVDRUlWX0xULkZZMjAxMQEAAADdVA0AAgAAAAQ1MTI0AQgAAAAFAAAAATEBAAAACjE1NDM2NTg0MzgDAAAAAjc5AgAAAAQxMDUwBAAAAAEwBwAAAAk3LzMxLzIwMTkIAAAACjEyLzMxLzIwMTEJAAAAATBUNPsG+RXXCPSwG0j5FdcIKkNJUS5UU0U6NTIwMi5JUV9UT1RBTF9FUVVJVFkuRlkyMDE2Li4uLkpQWQEAAAAnWw0AAgAAAAYxMTIwMTEBCAAAAAUAAAABMQEAAAAKMTc5OTA4OTE3NAMAAAACNzkCAAAABDEyNzUEAAAAATAHAAAACTcvMzEvMjAxOQgAAAAJMy8zMS8yMDE2CQAAAAEwU3U2+vgV1wi/cCBK+RXXCCNDSVEuVFNF</t>
  </si>
  <si>
    <t>OjUyMTQuSVFfT1RIRVJfRVFVSVRZLkZZMjAxMwEAAABtWw0AAgAAAAQ0Mjc5AQgAAAAFAAAAATEBAAAACjE2ODk0NTIzOTMDAAAAAjc5AgAAAAQxMDI4BAAAAAEwBwAAAAk3LzMxLzIwMTkIAAAACTMvMzEvMjAxMwkAAAABMPt27QX5FdcIMrFDSPkV1wglQ0lRLlRTRTo0MDQyLklRX0xUX0RFQlRfUkVQQUlELkZZMjAxMgEAAAAUWA0AAgAAAAYtNTA1NjQBCAAAAAUAAAABMQEAAAAKMTU1NDMzNzE1OQMAAAACNzkCAAAABDIwMzYEAAAAATAHAAAACTcvMzEvMjAxOQgAAAAJMy8zMS8yMDEyCQAAAAEwMy0aA/kV1wiX18dI+RXXCCJDSVEuRU5YVFBBOlNHTy5JUV9UT1RBTF9SRVYuRlkyMDAwAQAAAAFdDQACAAAABTI4ODE1AQgAAAAFAAAAATEBAAAACDI5NzA3ODc5AwAAAAI1MAIAAAACMjgEAAAAATAHAAAACTcvMzEvMjAxOQgAAAAKMTIvMzEvMjAwMAkAAAABMM2f0vj4FdcI15tXSvkV1wggQ0lRLlRTRTo0MDYzLklRX09USEVSX1JFVi5GWTIwMTEBAAAA41cNAAMAAAAAAM1c/QH5FdcIsMrjSPkV1wgiQ0lRLlRTRTo1MjAyLklRX1NBTEVfUFBFX0NGLkZZMjAxNQEAAAAnWw0AAgAAAAQ2MjI5AQgAAAAFAAAAATEBAAAACjE3NDYwMzU4OTADAAAAAjc5AgAAAAQyMDQyBAAAAAEwBwAAAAk3LzMxLzIwMTkIAAAACTMvMzEvMjAxNQkAAAABMKGaVAX5FdcIwK9oSPkV1wgwQ0lRLkVOWFRQQTpTR08uSVFfTUlO</t>
  </si>
  <si>
    <t>T1JJVFlfSU5URVJFU1RfVE9UQUwuRlkyMDE0AQAAAAFdDQACAAAAAzQwNQEIAAAABQAAAAExAQAAAAoxNzc4MjIzODMyAwAAAAI1MAIAAAAEMTMxMgQAAAABMAcAAAAJNy8zMS8yMDE5CAAAAAoxMi8zMS8yMDE0CQAAAAEw9FySAPkV1wjhmxFJ+RXXCCxDSVEuVFNFOjQwNDIuSVFfTkVUX0RFQlRfRUJJVERBX0NBUEVYLkZZMjAxMgEAAAAUWA0AAgAAAAc1LjY0NTk2AQgAAAAFAAAAATEBAAAACjE1NTQzMzcxNTkDAAAAAjc5AgAAAAUyMzMxNAQAAAABMAcAAAAJNy8zMS8yMDE5CAAAAAkzLzMxLzIwMTIJAAAAATCdsOn7+BXXCD1x6En5FdcIK0NJUS5OWVNFOkdMVy5JUV9NSU5PUklUWV9JTlRFUkVTVF9DRi5GWTIwMTEBAAAAEKcCAAMAAAAAAD+uL//4FdcISEdtSfkV1wgZQ0lRLlRTRTo1MzMzLklRX0RPLkZZMjAxMAEAAACJXA0AAwAAAAAAaNQ+BPkV1wgMpZ5I+RXXCBpDSVEuVFNFOjUyMDEuSVFfUkVWLkZZMjAxMwEAAADdVA0AAgAAAAcxMzIwMDA2AQgAAAAFAAAAATEBAAAACjE2Njg2NDMyMTgDAAAAAjc5AgAAAAMxMTIEAAAAATAHAAAACTcvMzEvMjAxOQgAAAAKMTIvMzEvMjAxMwkAAAABMMxqyAb5FdcIix0gSPkV1wgmQ0lRLlRTRTo1MjE0LklRX0lOVkVOVE9SWV9UVVJOUy5GWTIwMTABAAAAbVsNAAIAAAAINS4zODg4OTEBCAAAAAUAAAABMQEAAAAKMTM4OTIyMzY3NgMAAAACNzkCAAAABDQw</t>
  </si>
  <si>
    <t>ODIEAAAAATAHAAAACTcvMzEvMjAxOQgAAAAJMy8zMS8yMDEwCQAAAAEwJTmQ/PgV1wjDz8tJ+RXXCCBDSVEuVFNFOjQwNjMuSVFfUkRfRVhQX0ZOLkZZMjAxMgEAAADjVw0AAgAAAAUzNTcyNQEIAAAABQAAAAExAQAAAAoxNTU0MTg5ODU0AwAAAAI3OQIAAAAEMzE2OAQAAAABMAcAAAAJNy8zMS8yMDE5CAAAAAkzLzMxLzIwMTIJAAAAATC8g/0B+RXXCKZJ50j5FdcILkNJUS5UU0U6NTIwMi5JUV9PVEhFUl9GSU5BTkNFX0FDVF9TVVBQTC5GWTIwMDkBAAAAJ1sNAAIAAAAFLTI1MzIBCAAAAAUAAAABMQEAAAAKMTM4NjcyMzkwMQMAAAACNzkCAAAABDIwNTAEAAAAATAHAAAACTcvMzEvMjAxOQgAAAAJMy8zMS8yMDA5CQAAAAEwZoKEBfkV1wj2IFhI+RXXCB9DSVEuTllTRTpQUEcuSVFfQVJfVFVSTlMuRlkyMDE2AQAAAO9+BAACAAAACDYuMTYyODE1AQgAAAAFAAAAATEBAAAACjE5NDY0MTg2OTQDAAAAAzE2MAIAAAAENDAwMQQAAAABMAcAAAAJNy8zMS8yMDE5CAAAAAoxMi8zMS8yMDE2CQAAAAEwkkUb+vgV1wiUTRVK+RXXCCVDSVEuTllTRTpPQy5JUV9TQUxFU19NQVJLRVRJTkcuRlkyMDEzAQAAAMJ9BAACAAAAAzEwNQEIAAAABQAAAAExAQAAAAoxNzc1NTc0NzMzAwAAAAMxNjACAAAABTIxNTYxBAAAAAEwBwAAAAk3LzMxLzIwMTkIAAAACjEyLzMxLzIwMTMJAAAAATCL8l//+BXXCGZ6UEn5FdcIJENJ</t>
  </si>
  <si>
    <t>US5UU0U6NDA0Mi5JUV9FQklUREFfTUFSR0lOLkZZMjAxOQEAAAAUWA0AAgAAAAcxNi4yODE2AQgAAAAFAAAAATEBAAAACjE5Njk5NDk4NzcDAAAAAjc5AgAAAAQ0MDQ3BAAAAAEwBwAAAAk3LzMxLzIwMTkIAAAACTMvMzEvMjAxOQkAAAABMBe5b/v4FdcI6fHrSfkV1wgmQ0lRLlRTRTo1MzMzLklRX05FVF9ERUJUX0lTU1VFRC5GWTIwMTUBAAAAiVwNAAIAAAAGLTE3MzMxAQgAAAAFAAAAATEBAAAACjE3NDU5MTY2MjkDAAAAAjc5AgAAAAQyMDAzBAAAAAEwBwAAAAk3LzMxLzIwMTkIAAAACTMvMzEvMjAxNQkAAAABMNDneAP5FdcIdbuuSPkV1wgxQ0lRLk5ZU0U6R0xXLklRX0NIQU5HRV9ORVRfV09SS0lOR19DQVBJVEFMLkZZMjAxNAEAAAAQpwIAAgAAAAMtNDkBCAAAAAUAAAABMQEAAAAKMTgyNjU0MTExMwMAAAADMTYwAgAAAAQ0NDIxBAAAAAEwBwAAAAk3LzMxLzIwMTkIAAAACjEyLzMxLzIwMTQJAAAAATDOTxr++BXXCKYgdkn5FdcII0NJUS5UU0U6NTIwMi5JUV9PVEhFUl9FUVVJVFkuRlkyMDE2AQAAACdbDQACAAAABS05MzAxAQgAAAAFAAAAATEBAAAACjE3OTkwODkxNzQDAAAAAjc5AgAAAAQxMDI4BAAAAAEwBwAAAAk3LzMxLzIwMTkIAAAACTMvMzEvMjAxNgkAAAABMKGaVAX5FdcIMdFqSPkV1wgoQ0lRLk5ZU0U6UFBHLklRX1BST1ZfQkFEX0RFQlRTX0NGLkZZMjAwOAEAAADvfgQAAwAAAAAA</t>
  </si>
  <si>
    <t>23QD/vgV1wgB8IVJ+RXXCCJDSVEuVFNFOjUyMDEuSVFfT1RIRVJfSU5UQU4uRlkyMDEyAQAAAN1UDQACAAAABTI0OTg3AQgAAAAFAAAAATEBAAAACjE1OTg4OTM3OTMDAAAAAjc5AgAAAAQxMDQwBAAAAAEwBwAAAAk3LzMxLzIwMTkIAAAACjEyLzMxLzIwMTIJAAAAATBHW/sG+RXXCGZvHkj5FdcIIkNJUS5UU0U6NDA0Mi5JUV9HQUlOX0lOVkVTVC5GWTIwMTQBAAAAFFgNAAIAAAADLTUyAQgAAAAFAAAAATEBAAAACjE2ODY2Mzc3NTUDAAAAAjc5AgAAAAI2MgQAAAABMAcAAAAJNy8zMS8yMDE5CAAAAAkzLzMxLzIwMTQJAAAAATBWVBoD+RXXCCuBy0j5FdcIJUNJUS5OWVNFOlBQRy5JUV9CQVNJQ19FUFNfSU5DTC5GWTIwMTUBAAAA734EAAIAAAAINS4xODA1NDUBCAAAAAUAAAABMQEAAAAKMTg5NDUwMjc2MQMAAAADMTYwAgAAAAE5BAAAAAEwBwAAAAk3LzMxLzIwMTkIAAAACjEyLzMxLzIwMTUJAAAAATCQ/Nf9+BXXCN0KmEn5FdcIJ0NJUS5UU0U6NTIxNC5JUV9DSEFOR0VfSU5WRU5UT1JZLkZZMjAxNgEAAABtWw0AAgAAAAQ0NTUwAQgAAAAFAAAAATEBAAAACjE4MzUwMzg4NjkDAAAAAjc5AgAAAAQyMDk5BAAAAAEwBwAAAAk3LzMxLzIwMTkIAAAACjEyLzMxLzIwMTYJAAAAATCNE+4F+RXXCNVhTEj5FdcIIENJUS5UU0U6NTMzMy5JUV9PVEhFUl9SRVYuRlkyMDEyAQAAAIlcDQADAAAAAABS+z4E+RXX</t>
  </si>
  <si>
    <t>COmro0j5FdcIKENJUS5UU0U6NTIwMS5JUV9ERUZfVEFYX0FTU0VUU19MVC5GWTIwMTcBAAAA3VQNAAIAAAAFMjMxNTcBCAAAAAUAAAABMQEAAAAKMTg4MTU3OTU3MQMAAAACNzkCAAAABDEwMjYEAAAAATAHAAAACTcvMzEvMjAxOQgAAAAKMTIvMzEvMjAxNwkAAAABMJPgyAb5FdcIBpgtSvkV1wgvQ0lRLlRTRTo0MDQyLklRX09USEVSX05PTl9PUEVSX0VYUF9TVVBQTC5GWTIwMTUBAAAAFFgNAAIAAAAEMjIyNwEIAAAABQAAAAExAQAAAAoxNzQ1Mzc4NjUwAwAAAAI3OQIAAAACODUEAAAAATAHAAAACTcvMzEvMjAxOQgAAAAJMy8zMS8yMDE1CQAAAAEwjb9HA/kV1wilB85I+RXXCCtDSVEuVFNFOjQwNjMuSVFfTUlOT1JJVFlfSU5URVJFU1RfQ0YuRlkyMDE2AQAAAONXDQADAAAAAAAavRwC+RXXCOSj80j5FdcIJkNJUS5OWVNFOlBQRy5JUV9DQVNIX0FDUVVJUkVfQ0YuRlkyMDA4AQAAAO9+BAACAAAABS0xNjczAQgAAAAFAAAAATEBAAAACjE0MzAzMzU2MDgDAAAAAzE2MAIAAAAEMjA1NwQAAAABMAcAAAAJNy8zMS8yMDE5CAAAAAoxMi8zMS8yMDA4CQAAAAEw23QD/vgV1wjWFoZJ+RXXCClDSVEuTllTRTpPQy5JUV9UT1RBTF9DT01NT05fRVFVSVRZLkZZMjAxNQEAAADCfQQAAgAAAAQzNzM5AQgAAAAFAAAAATEBAAAACjE4NzU0OTUwNjcDAAAAAzE2MAIAAAAEMTAwNgQAAAABMAcAAAAJNy8zMS8yMDE5</t>
  </si>
  <si>
    <t>CAAAAAoxMi8zMS8yMDE1CQAAAAEwWI5g//gV1wje3lZJ+RXXCCdDSVEuVFNFOjUzMzMuSVFfTkVUX0lOVEVSRVNUX0VYUC5GWTIwMTMBAAAAiVwNAAIAAAAELTIzOAEIAAAABQAAAAExAQAAAAoxNjI1NDU3NzQ1AwAAAAI3OQIAAAADMzY4BAAAAAEwBwAAAAk3LzMxLzIwMTkIAAAACTMvMzEvMjAxMwkAAAABMEwiPwT5FdcIbLmmSPkV1wgcQ0lRLlRTRTo1MjAyLklRX0NBUEVYLkZZMjAxOAEAAAAnWw0AAgAAAAYtMzE1ODIBCAAAAAUAAAABMQEAAAAKMTg5NTE4MzY0MQMAAAACNzkCAAAABDIwMjEEAAAAATAHAAAACTcvMzEvMjAxOQgAAAAJMy8zMS8yMDE4CQAAAAEwiuhUBfkV1wiH53BI+RXXCCJDSVEuVFNFOjUyMTQuSVFfQ0FTSF9JTlZFU1QuRlkyMDE2AQAAAG1bDQACAAAABi0zNjEzOAEIAAAABQAAAAExAQAAAAoxODM1MDM4ODY5AwAAAAI3OQIAAAAEMjAwNQQAAAABMAcAAAAJNy8zMS8yMDE5CAAAAAoxMi8zMS8yMDE2CQAAAAEwjRPuBfkV1wgqrkxI+RXXCCZDSVEuVFNFOjQwNjMuSVFfUEVSSU9ETEVOR1RIX0lTLkZZMjAxMAEAAADjVw0AAQAAAAIxMgDNXP0B+RXXCLmj40j5FdcIIENJUS5UU0U6NDA0Mi5JUV9TVF9JTlZFU1QuRlkyMDE4AQAAABRYDQADAAAAAABLDUgD+RXXCBoB10j5FdcILUNJUS5UU0U6NTIwMS5JUV9PVEhFUl9JTlZFU1RfQUNUX1NVUFBMLkZZMjAxMgEAAADdVA0AAgAA</t>
  </si>
  <si>
    <t>AAUtNDI3NgEIAAAABQAAAAExAQAAAAoxNTk4ODkzNzkzAwAAAAI3OQIAAAAEMjA1MQQAAAABMAcAAAAJNy8zMS8yMDE5CAAAAAoxMi8zMS8yMDEyCQAAAAEwR1v7BvkV1wjAqB9I+RXXCChDSVEuVFNFOjQwNjMuSVFfTUFSS0VUQ0FQLjE5OTkvMTIvMzEuSlBZAQAAAONXDQADAAAAAAB+wmoh+RXXCLBmQ1/5FdcIJ0NJUS5OWVNFOk9DLklRX1RPVEFMX0RFQlRfUkVQQUlELkZZMjAxMgEAAADCfQQAAgAAAAUtMjQyMQEIAAAABQAAAAExAQAAAAoxNzE4MzY1ODQ2AwAAAAMxNjACAAAABDIxNjYEAAAAATAHAAAACTcvMzEvMjAxOQgAAAAKMTIvMzEvMjAxMgkAAAABMIvyX//4FdcIyWlPSfkV1wglQ0lRLkVOWFRQQTpTR08uSVFfQkVUQV8yWVIuMjAwOS8xMi8zMQEAAAABXQ0AAgAAABAxLjM5NTQwNDM4MTU1MjAxAOkkdCH5FdcIuWVySvkV1wgmQ0lRLlRTRTo1MjE0LklRX0NBU0hfQUNRVUlSRV9DRi5GWTIwMTMBAAAAbVsNAAMAAAAAALqe7QX5FdcIAk1ESPkV1wgpQ0lRLk5ZU0U6UFBHLklRX0RBWVNfSU5WRU5UT1JZX09VVC5GWTIwMTQBAAAA734EAAIAAAAJNzkuNzcyNTc1AQgAAAAFAAAAATEBAAAACjE4MjgxMTI2MDEDAAAAAzE2MAIAAAAENDAzNQQAAAABMAcAAAAJNy8zMS8yMDE5CAAAAAoxMi8zMS8yMDE0CQAAAAEwkkUb+vgV1wjHPBRK+RXXCCZDSVEuVFNFOjUyMTQuSVFfSU5WRVNUX0xPQU5T</t>
  </si>
  <si>
    <t>X0NGLkZZMjAxOAEAAABtWw0AAwAAAAAAsofuBfkV1wiYWFJI+RXXCB9DSVEuVFNFOjUyMDIuSVFfVE9UQUxfQ0EuRlkyMDEzAQAAACdbDQACAAAABjI5NDA3NgEIAAAABQAAAAExAQAAAAoxNjI1NDU3NTYwAwAAAAI3OQIAAAAEMTAwOAQAAAABMAcAAAAJNy8zMS8yMDE5CAAAAAkzLzMxLzIwMTMJAAAAATBF94QF+RXXCLnbMU/5FdcIJ0NJUS5UU0U6NjM2Ny5JUV9DSEFOR0VfSU5WRU5UT1JZLkZZMjAxMQEAAABUXQ0AAgAAAAYtMjQ1MDEBCAAAAAUAAAABMQEAAAAKMTQ2MjcxMjQ2NAMAAAACNzkCAAAABDIwOTkEAAAAATAHAAAACTcvMzEvMjAxOQgAAAAJMy8zMS8yMDExCQAAAAEwJ9SpBPkV1wh56H5I+RXXCCFDSVEuVFNFOjUyMDEuSVFfTklfQ09NUEFOWS5GWTIwMTEBAAAA3VQNAAIAAAAGMTAwMTMxAQgAAAAFAAAAATEBAAAACjE1NDM2NTg0MzgDAAAAAjc5AgAAAAU0MTU3MQQAAAABMAcAAAAJNy8zMS8yMDE5CAAAAAoxMi8zMS8yMDExCQAAAAEwVDT7BvkV1wj+7BpI+RXXCDFDSVEuU0VISzoxMTA4LklRX1RPVEFMX09VVFNUQU5ESU5HX0JTX0RBVEUuRlkyMDA4AQAAAE9pVgACAAAACjUwMC4wMTgyNDIBBAAAAAUAAAABNQEAAAAKMTM1NDMzNjQyNgIAAAAFMjQxNTIGAAAAATAn55EA+RXXCHrkIUn5FdcIKENJUS5UU0U6NTMzMy5JUV9DVVJSRU5UX1BPUlRfREVCVC5GWTIwMTEBAAAAiVwNAAIA</t>
  </si>
  <si>
    <t>AAAFMTAxMDcBCAAAAAUAAAABMQEAAAAKMTQ2MTY4MDA4NAMAAAACNzkCAAAABDEyOTcEAAAAATAHAAAACTcvMzEvMjAxOQgAAAAJMy8zMS8yMDExCQAAAAEwUvs+BPkV1whJTaJI+RXXCCZDSVEuVFNFOjUyMDIuSVFfU0FMRVNfTUFSS0VUSU5HLkZZMjAxMwEAAAAnWw0AAgAAAAU1MDc4NAEIAAAABQAAAAExAQAAAAoxNjI1NDU3NTYwAwAAAAI3OQIAAAAFMjE1NjEEAAAAATAHAAAACTcvMzEvMjAxOQgAAAAJMy8zMS8yMDEzCQAAAAEwRfeEBfkV1whkvmFI+RXXCCtDSVEuVFNFOjUyMTQuSVFfTUlOT1JJVFlfSU5URVJFU1RfQ0YuRlkyMDE4AQAAAG1bDQADAAAAAAB5Ye4F+RXXCKoKUkj5FdcIJUNJUS5UU0U6NTIwMi5JUV9DQVBJVEFMX0xFQVNFUy5GWTIwMTABAAAAJ1sNAAIAAAAEMjk4MAEIAAAABQAAAAExAQAAAAoxMzg2NzI0NDEwAwAAAAI3OQIAAAAEMTE4MwQAAAABMAcAAAAJNy8zMS8yMDE5CAAAAAkzLzMxLzIwMTAJAAAAATBqqIQF+RXXCHv0WUj5FdcIH0NJUS5UU0U6NjM2Ny5JUV9EQV9TVVBQTC5GWTIwMTkBAAAAVF0NAAIAAAAFMjE0NjUBCAAAAAUAAAABMQEAAAAKMTk3MDA1MTUwNwMAAAACNzkCAAAAAjQxBAAAAAEwBwAAAAk3LzMxLzIwMTkIAAAACTMvMzEvMjAxOQkAAAABMMTQbwT5FdcIhFuVSPkV1wgjQ0lRLlRTRTo0MDYzLklRX1RPVEFMX1JFQ0VJVi5GWTIwMTQBAAAA41cNAAIA</t>
  </si>
  <si>
    <t>AAAGMjYwMjIwAQgAAAAFAAAAATEBAAAACjE2ODY2Mzg0MjADAAAAAjc5AgAAAAQxMDAxBAAAAAEwBwAAAAk3LzMxLzIwMTkIAAAACTMvMzEvMjAxNAkAAAABMLGq/QH5FdcIZRTtSPkV1wgkQ0lRLk5ZU0U6T0MuSVFfUkVUVVJOX0NBUElUQUwuRlkyMDA3AQAAAMJ9BAACAAAABjIuNjQxMwEIAAAABQAAAAExAQAAAAoxMzI2MzA1OTc3AwAAAAMxNjACAAAABDQzNjMEAAAAATAHAAAACTcvMzEvMjAxOQgAAAAKMTIvMzEvMjAwNwkAAAABMGnyJ/v4FdcItEcCSvkV1wgfQ0lRLk5ZU0U6UFBHLklRX0FSX1RVUk5TLkZZMjAwNwEAAADvfgQAAgAAAAg1Ljg4NzczNwEIAAAABQAAAAExAQAAAAoxMzI2NzI0Mzc5AwAAAAMxNjACAAAABDQwMDEEAAAAATAHAAAACTcvMzEvMjAxOQgAAAAKMTIvMzEvMjAwNwkAAAABMKUeG/r4FdcIhiAQSvkV1wgbQ0lRLlNFSEs6MTEwOC5JUV9DSVAuRlkyMDEzAQAAAE9pVgACAAAACDIuMTM5OTU3AQgAAAAFAAAAATEBAAAACjE3Mjg2NzMzMzkDAAAAAjMyAgAAAAQzMDMzBAAAAAEwBwAAAAk3LzMxLzIwMTkIAAAACjEyLzMxLzIwMTMJAAAAATD0XJIA+RXXCIjNL0n5FdcIMENJUS5FTlhUUEE6U0dPLklRX01JTk9SSVRZX0lOVEVSRVNUX1RPVEFMLkZZMjAxMgEAAAABXQ0AAgAAAAM0MTIBCAAAAAUAAAABMQEAAAAKMTY1OTM4NDk2OQMAAAACNTACAAAABDEzMTIEAAAAATAHAAAA</t>
  </si>
  <si>
    <t>CTcvMzEvMjAxOQgAAAAKMTIvMzEvMjAxMgkAAAABMAGb5wH5FdcIKyEMSfkV1wgnQ0lRLkVOWFRQQTpTR08uSVFfTkVUX1JFTlRBTF9FWFAuRlkyMDA5AQAAAAFdDQADAAAAAAD/JecB+RXXCOfYAkn5FdcIIENJUS5UU0U6NTIwMS5JUV9ESVZFU1RfQ0YuRlkyMDE4AQAAAN1UDQACAAAABDM4NjABCAAAAAUAAAABMQEAAAAKMTk1MjI4NDYzMQMAAAACNzkCAAAABDIwNzcEAAAAATAHAAAACTcvMzEvMjAxOQgAAAAKMTIvMzEvMjAxOAkAAAABMIAHyQb5FdcIe7gvSvkV1wglQ0lRLlRTRTo1MjE0LklRX0NBU0hfU1RfSU5WRVNULkZZMjAxMAEAAABtWw0AAgAAAAU5ODA4MQEIAAAABQAAAAExAQAAAAoxMzg5MjIzNjc2AwAAAAI3OQIAAAAEMTAwMgQAAAABMAcAAAAJNy8zMS8yMDE5CAAAAAkzLzMxLzIwMTAJAAAAATAC6KoG+RXXCJ22Okj5FdcILkNJUS5UU0U6NTMzMy5JUV9UT1RBTF9ERUJUX0VCSVREQV9DQVBFWC5GWTIwMTUBAAAAiVwNAAIAAAAHMi42MzU5NgEIAAAABQAAAAExAQAAAAoxNzQ1OTE2NjI5AwAAAAI3OQIAAAAFMjMzMTMEAAAAATAHAAAACTcvMzEvMjAxOQgAAAAJMy8zMS8yMDE1CQAAAAEwo2Lp+/gV1whSP+NJ+RXXCCZDSVEuTllTRTpHTFcuSVFfTkVUX0RFQlRfRUJJVERBLkZZMjAxMwEAAAAQpwIAAwAAAAJOTQEIAAAABQAAAAExAQAAAAoxNzc1OTU5OTEwAwAAAAMxNjACAAAABDQx</t>
  </si>
  <si>
    <t>OTMEAAAAATAHAAAACTcvMzEvMjAxOQgAAAAKMTIvMzEvMjAxMwkAAAABMEhMK/v4FdcIxe4MSvkV1wgoQ0lRLlRTRTo0MDYzLklRX1RPVEFMX0RJVl9QQUlEX0NGLkZZMjAxOQEAAADjVw0AAgAAAAYtNzQ2NTUBCAAAAAUAAAABMQEAAAAKMTk3MDIxMzAxNgMAAAACNzkCAAAABDIwMjIEAAAAATAHAAAACTcvMzEvMjAxOQgAAAAJMy8zMS8yMDE5CQAAAAEwKoAdAvkV1wgjV/xI+RXXCB1DSVEuRU5YVFBBOlNHTy5JUV9OUFBFLkZZMjAxNwEAAAABXQ0AAgAAAAUxMTU5MAEIAAAABQAAAAExAQAAAAoxOTQ2NDI0MDE1AwAAAAI1MAIAAAAEMTAwNAQAAAABMAcAAAAJNy8zMS8yMDE5CAAAAAoxMi8zMS8yMDE3CQAAAAEw3amSAPkV1wjJNxlJ+RXXCCVDSVEuU0VISzoxMTA4LklRX0VRVUlUWV9NRVRIT0QuRlkyMDA3AQAAAE9pVgACAAAACjExOC40MDI2NzYBCAAAAAUAAAABMQEAAAAKMTU1NjIzNDAxMgMAAAACMzICAAAABDMwNjMEAAAAATAHAAAACTcvMzEvMjAxOQgAAAAIMS8xLzIwMDgJAAAAATDU0JIA+RXXCCdOH0n5FdcIJkNJUS5UU0U6NTIwMi5JUV9DVVNUT01fQkVUQS4yMDE0LzAzLzMxAQAAACdbDQACAAAAEDEuNzM0NjY3MTI0MzUzOTUAURVPIPkV1wj+0DxP+RXXCBhDSVEuMC5JUV9GSU5JU0hFRF9JTlYuRlkFAAAAAAAAAAgAAAAVKEludmFsaWQgVGltZSBQZXJpb2QpttTX/fgV1wiPs71J+RXX</t>
  </si>
  <si>
    <t>CCNDSVEuVFNFOjUzMzMuSVFfVE9UQUxfQVNTRVRTLkZZMjAxMwEAAACJXA0AAgAAAAY1NjMwMzABCAAAAAUAAAABMQEAAAAKMTYyNTQ1Nzc0NQMAAAACNzkCAAAABDEwMDcEAAAAATAHAAAACTcvMzEvMjAxOQgAAAAJMy8zMS8yMDEzCQAAAAEwTCI/BPkV1wgso6dI+RXXCCFDSVEuU0VISzoxMTA4LklRX1RPVEFMX1JFVi5GWTIwMDcBAAAAT2lWAAIAAAALMTUwOC43NTYxNzkBCAAAAAUAAAABMQEAAAAKMTU1NjIzNDAxMgMAAAACMzICAAAAAjI4BAAAAAEwBwAAAAk3LzMxLzIwMTkIAAAACDEvMS8yMDA4CQAAAAEw1NCSAPkV1wiVoR1J+RXXCCZDSVEuVFNFOjUzMzMuSVFfSU5WRVNUX0xPQU5TX0NGLkZZMjAxMgEAAACJXA0AAwAAAAAATCI/BPkV1whF9aVI+RXXCChDSVEuVFNFOjQwNjMuSVFfVE9UQUxfREVCVF9FUVVJVFkuRlkyMDE4AQAAAONXDQACAAAABjAuNjQzMwEIAAAABQAAAAExAQAAAAoxODk1MTgzOTE0AwAAAAI3OQIAAAAENDAzNAQAAAABMAcAAAAJNy8zMS8yMDE5CAAAAAkzLzMxLzIwMTgJAAAAATAqBnD7+BXXCMFC80n5FdcIHENJUS5UU0U6NDA2My5JUV9DQVBFWC5GWTIwMTIBAAAA41cNAAIAAAAGLTgwMzIwAQgAAAAFAAAAATEBAAAACjE1NTQxODk4NTQDAAAAAjc5AgAAAAQyMDIxBAAAAAEwBwAAAAk3LzMxLzIwMTkIAAAACTMvMzEvMjAxMgkAAAABMLyD/QH5FdcITqnoSPkV1wgn</t>
  </si>
  <si>
    <t>Q0lRLk5ZU0U6T0MuSVFfTUFSS0VUQ0FQLjIwMDYvMTIvMzEuSlBZAQAAAMJ9BAACAAAACzM2NzMzNC43NzU2AQYAAAAFAAAAATEBAAAACTQ2MjM3MDYwMwMAAAACNzkCAAAABjEwMDA1NAQAAAABMAcAAAAKMTIvMzEvMjAwNnboaiH5FdcIGbpBX/kV1wgjQ0lRLk5ZU0U6R0xXLklRX0lOVEVSRVNUX0VYUC5GWTIwMTcBAAAAEKcCAAIAAAAELTE1NQEIAAAABQAAAAExAQAAAAoxOTQ0NTI1NjIyAwAAAAMxNjACAAAAAjgyBAAAAAEwBwAAAAk3LzMxLzIwMTkIAAAACjEyLzMxLzIwMTcJAAAAATD7nRr++BXXCKbFe0n5FdcIGkNJUS5UU0U6NTIxNC5JUV9FQlQuRlkyMDA4AQAAAG1bDQACAAAABTkwNDc0AQgAAAAFAAAAATEBAAAACjEwNjEyMDAwMDgDAAAAAjc5AgAAAAMxMzkEAAAAATAHAAAACTcvMzEvMjAxOQgAAAAJMy8zMS8yMDA4CQAAAAEwGZqqBvkV1whFeDRI+RXXCC1DSVEuTllTRTpQUEcuSVFfT1RIRVJfSU5WRVNUX0FDVF9TVVBQTC5GWTIwMTUBAAAA734EAAIAAAABMwEIAAAABQAAAAExAQAAAAoxODk0NTAyNzYxAwAAAAMxNjACAAAABDIwNTEEAAAAATAHAAAACTcvMzEvMjAxOQgAAAAKMTIvMzEvMjAxNQkAAAABMJD81/34FdcIR7iZSfkV1wgcQ0lRLlRTRTo0MDQyLklRX0RBX0NGLkZZMjAwOQEAAAAUWA0AAgAAAAU2MDkwNwEIAAAABQAAAAExAQAAAAoxMzgyNzYzNTEyAwAAAAI3OQIAAAAE</t>
  </si>
  <si>
    <t>MjE2MAQAAAABMAcAAAAJNy8zMS8yMDE5CAAAAAkzLzMxLzIwMDkJAAAAATBzuBkD+RXXCA4rv0j5FdcII0NJUS5UU0U6NTIwMS5JUV9CRVRBXzFZUi4yMDA4LzEyLzMxAQAAAN1UDQACAAAAEDEuMTQ0MzExNTc2NzI2NzcAqPPMH/kV1wh21jpP+RXXCCNDSVEuVFNFOjYzNjcuSVFfQkVUQV8xWVIuMjAxMS8wMy8zMQEAAABUXQ0AAgAAABEwLjg1NjYzMjE1MzM5MjE4MgBRFU8g+RXXCMBsPU/5FdcILUNJUS5UU0U6NTIwMS5JUV9ERUZfVEFYX0FTU0VUU19DVVJSRU5ULkZZMjAxNgEAAADdVA0AAwAAAAAAmLnIBvkV1wg5+SlI+RXXCCxDSVEuTllTRTpPQy5JUV9ERUZfVEFYX0FTU0VUU19DVVJSRU5ULkZZMjAwOAEAAADCfQQAAwAAAAAAvy9f//gV1wguXkJJ+RXXCCpDSVEuVFNFOjUyMDIuSVFfSU5URVJFU1RfSU5WRVNUX0lOQy5GWTIwMTMBAAAAJ1sNAAIAAAAEMTYyNAEIAAAABQAAAAExAQAAAAoxNjI1NDU3NTYwAwAAAAI3OQIAAAACNjUEAAAAATAHAAAACTcvMzEvMjAxOQgAAAAJMy8zMS8yMDEzCQAAAAEwRfeEBfkV1wi1KkJK+RXXCCRDSVEuVFNFOjYzNjcuSVFfRUJJVERBLkZZMjAxNi4uLi5KUFkBAAAAVF0NAAIAAAAGMzAyMDc0AQgAAAAFAAAAATEBAAAACjE3OTg4OTUwMTEDAAAAAjc5AgAAAAQ0MDUxBAAAAAEwBwAAAAk3LzMxLzIwMTkIAAAACTMvMzEvMjAxNgkAAAABMIdsG/r4FdcIE04e</t>
  </si>
  <si>
    <t>SvkV1wghQ0lRLk5ZU0U6R0xXLklRX0VBUk5JTkdfQ08uRlkyMDEzAQAAABCnAgACAAAABDE5NjEBCAAAAAUAAAABMQEAAAAKMTc3NTk1OTkxMAMAAAADMTYwAgAAAAE3BAAAAAEwBwAAAAk3LzMxLzIwMTkIAAAACjEyLzMxLzIwMTMJAAAAATAz1S//+BXXCJcXcUn5FdcIHENJUS5OWVNFOkdMVy5JUV9OSV9DRi5GWTIwMTcBAAAAEKcCAAIAAAAELTQ5NwEIAAAABQAAAAExAQAAAAoxOTQ0NTI1NjIyAwAAAAMxNjACAAAABDIxNTAEAAAAATAHAAAACTcvMzEvMjAxOQgAAAAKMTIvMzEvMjAxNwkAAAABMPDEGv74FdcIlZp9SfkV1wgZQ0lRLk5ZU0U6UFBHLklRX0FFLkZZMjAxNQEAAADvfgQAAgAAAAM4MjkBCAAAAAUAAAABMQEAAAAKMTg5NDUwMjc2MQMAAAADMTYwAgAAAAQxMDE2BAAAAAEwBwAAAAk3LzMxLzIwMTkIAAAACjEyLzMxLzIwMTUJAAAAATCQ/Nf9+BXXCMSnmEn5FdcIJUNJUS5UU0U6NjM2Ny5JUV9TUEVDSUFMX0RJVl9DRi5GWTIwMTQBAAAAVF0NAAMAAAAAAD/mbgT5FdcIJDCJSPkV1wguQ0lRLlRTRTo1MzMzLklRX1RPVEFMX0xJQUJfVE9UQUxfQVNTRVRTLkZZMjAxMwEAAACJXA0AAgAAAAc0Ni4xNzEyAQgAAAAFAAAAATEBAAAACjE2MjU0NTc3NDUDAAAAAjc5AgAAAAQ0MTg4BAAAAAEwBwAAAAk3LzMxLzIwMTkIAAAACTMvMzEvMjAxMwkAAAABMKNi6fv4FdcIpAfiSfkV1wgrQ0lRLlRT</t>
  </si>
  <si>
    <t>RTo2MzY3LklRX01JTk9SSVRZX0lOVEVSRVNUX0lTLkZZMjAxOAEAAABUXQ0AAgAAAAUtNTg5NgEIAAAABQAAAAExAQAAAAoxODk1MDAyNDIxAwAAAAI3OQIAAAACODMEAAAAATAHAAAACTcvMzEvMjAxOQgAAAAJMy8zMS8yMDE4CQAAAAEwJ6lvBPkV1whN7ZJI+RXXCCxDSVEuTllTRTpHTFcuSVFfSU1QVVRfT1BFUl9MRUFTRV9ERVBSLkZZMjAxMwEAAAAQpwIAAgAAAAg1My45MDQyOAEIAAAABQAAAAExAQAAAAoxNzc1OTU5OTEwAwAAAAMxNjACAAAABTIxNjczBAAAAAEwBwAAAAk3LzMxLzIwMTkIAAAACjEyLzMxLzIwMTMJAAAAATAz1S//+BXXCG6zcUn5FdcIIENJUS5OWVNFOlBQRy5JUV9CVUlMRElOR1MuRlkyMDExAQAAAO9+BAACAAAABDE0ODIBCAAAAAUAAAABMQEAAAAKMTY1OTM0NDk1NgMAAAADMTYwAgAAAAQzMDIzBAAAAAEwBwAAAAk3LzMxLzIwMTkIAAAACjEyLzMxLzIwMTEJAAAAATCg6QP++BXXCLnZjUn5FdcIKENJUS5UU0U6NDA0Mi5JUV9NQVJLRVRDQVAuMjAwNS8xMi8zMS5KUFkBAAAAFFgNAAIAAAANMzA5Njk1LjE1ODgzNgEGAAAABQAAAAExAQAAAAoxNDIxNTQ0NTgyAwAAAAI3OQIAAAAGMTAwMDU0BAAAAAEwBwAAAAoxMi8zMS8yMDA1fsJqIfkV1wiN4EFf+RXXCDlDSVEuVFNFOjQwNjMuSVFfQ1VTVE9NX0JFVEEuLTEwNFcuMjAxNS8wMy8zMS4uXk4yMjUuSlBZLkgBAAAA41cN</t>
  </si>
  <si>
    <t>AAIAAAARMC44NzkzMDU1MjEzNjc2MzEAVWRPIPkV1wiIOkFP+RXXCClDSVEuVFNFOjQwNjMuSVFfVE9UQUxfREVCVF9DQVBJVEFMLkZZMjAxNQEAAADjVw0AAgAAAAYwLjY4NzgBCAAAAAUAAAABMQEAAAAKMTc0NTkxNjc4MwMAAAACNzkCAAAABDQxODYEAAAAATAHAAAACTcvMzEvMjAxOQgAAAAJMy8zMS8yMDE1CQAAAAEwM99v+/gV1winRfFJ+RXXCBtDSVEuTllTRTpHTFcuSVFfQ09HUy5GWTIwMTMBAAAAEKcCAAIAAAAENDQ5NQEIAAAABQAAAAExAQAAAAoxNzc1OTU5OTEwAwAAAAMxNjACAAAAAjM0BAAAAAEwBwAAAAk3LzMxLzIwMTkIAAAACjEyLzMxLzIwMTMJAAAAATAz1S//+BXXCKXJcEn5FdcIJENJUS5FTlhUUEE6U0dPLklRX0FEVkVSVElTSU5HLkZZMjAwNwEAAAABXQ0AAwAAAAAAKoAdAvkV1wgsaP1I+RXXCCdDSVEuU0VISzoxMTA4LklRX0NVU1RPTV9CRVRBLjIwMTgvMTIvMzEBAAAAT2lWAAIAAAAQMS4yOTU1ODAzNDEzNTEwNQBVZE8g+RXXCAqqQ0/5FdcIL0NJUS5FTlhUUEE6U0dPLklRX0RFRl9UQVhfQVNTRVRTX0NVUlJFTlQuRlkyMDE2AQAAAAFdDQADAAAAAADogpIA+RXXCIBSFkn5FdcIIkNJUS5UU0U6NDA2My5JUV9TQUxFX1BQRV9DRi5GWTIwMTYBAAAA41cNAAIAAAADMjcxAQgAAAAFAAAAATEBAAAACjE3OTkyNDMzNDUDAAAAAjc5AgAAAAQyMDQyBAAAAAEwBwAAAAk3LzMx</t>
  </si>
  <si>
    <t>LzIwMTkIAAAACTMvMzEvMjAxNgkAAAABMBq9HAL5FdcIx8rzSPkV1wglQ0lRLlRTRTo1MjAyLklRX1NQRUNJQUxfRElWX0NGLkZZMjAxNwEAAAAnWw0AAwAAAAAAlMFUBfkV1wg8eG5I+RXXCCVDSVEuVFNFOjYzNjcuSVFfR0FJTl9BU1NFVFNfQ0YuRlkyMDA4AQAAAFRdDQACAAAAAzg1OQEIAAAABQAAAAExAQAAAAoxMDU4OTE1MDE0AwAAAAI3OQIAAAAEMjAyNgQAAAABMAcAAAAJNy8zMS8yMDE5CAAAAAkzLzMxLzIwMDgJAAAAATBGX6kE+RXXCBM7dkj5FdcIIkNJUS5OWVNFOk9DLklRX0ZJTklTSEVEX0lOVi5GWTIwMTEBAAAAwn0EAAIAAAADNTk3AQgAAAAFAAAAATEBAAAACjE2NTc4MTU1MjcDAAAAAzE2MAIAAAAEMzA3NQQAAAABMAcAAAAJNy8zMS8yMDE5CAAAAAoxMi8zMS8yMDExCQAAAAEwl6Rf//gV1wjFEExJ+RXXCCBDSVEuVFNFOjUyMDEuSVFfVE9UQUxfUkVWLkZZMjAxNAEAAADdVA0AAgAAAAcxMzQ4MzA4AQgAAAAFAAAAATEBAAAACjE3MjcyODMyODADAAAAAjc5AgAAAAIyOAQAAAABMAcAAAAJNy8zMS8yMDE5CAAAAAoxMi8zMS8yMDE0CQAAAAEwYpLIBvkV1wgcGTFP+RXXCCBDSVEuTllTRTpQUEcuSVFfQ0hBTkdFX0FQLkZZMjAxMAEAAADvfgQAAgAAAAMzMDYBCAAAAAUAAAABMQEAAAAKMTU4ODc5MzY3OQMAAAADMTYwAgAAAAQyMDE3BAAAAAEwBwAAAAk3LzMxLzIwMTkIAAAACjEy</t>
  </si>
  <si>
    <t>LzMxLzIwMTAJAAAAATCcwgP++BXXCIFqi0n5FdcIM0NJUS5OWVNFOlBQRy5JUV9DSEFOR0VfT1RIRVJfTkVUX09QRVJfQVNTRVRTLkZZMjAxOAEAAADvfgQAAgAAAAQtMjAyAQgAAAAFAAAAATEBAAAACjE5NDY0MTg3MDcDAAAAAzE2MAIAAAAEMjA0NQQAAAABMAcAAAAJNy8zMS8yMDE5CAAAAAoxMi8zMS8yMDE4CQAAAAEweErY/fgV1whByaFJ+RXXCCFDSVEuVFNFOjUyMDEuSVFfTklfQ09NUEFOWS5GWTIwMTcBAAAA3VQNAAIAAAAFNzkyOTYBCAAAAAUAAAABMQEAAAAKMTg4MTU3OTU3MQMAAAACNzkCAAAABTQxNTcxBAAAAAEwBwAAAAk3LzMxLzIwMTkIAAAACjEyLzMxLzIwMTcJAAAAATCT4MgG+RXXCLhBLEj5FdcIJkNJUS5UU0U6NTIwMS5JUV9GSUxJTkdfQ1VSUkVOQ1kuRlkyMDE1AQAAAN1UDQADAAAAA0pQWQCYucgG+RXXCHHoKEj5FdcIKUNJUS5TRUhLOjExMDguSVFfVE9UQUxfREVCVF9JU1NVRUQuRlkyMDE4AQAAAE9pVgACAAAACzE1NzEuNzA4MTU1AQgAAAAFAAAAATEBAAAACjE5NTMzNTMyODEDAAAAAjMyAgAAAAQyMTYxBAAAAAEwBwAAAAk3LzMxLzIwMTkIAAAACjEyLzMxLzIwMTgJAAAAATCOJnsA+RXXCCYfPkn5FdcII0NJUS5UU0U6NTIwMi5JUV9CRVRBXzJZUi4yMDE0LzAzLzMxAQAAACdbDQACAAAAEDEuNTUxNTM0NTQ5MjYxOTEAURVPIPkV1wj+0DxP+RXXCCRDSVEuVFNFOjUy</t>
  </si>
  <si>
    <t>MDEuSVFfTUFSS0VUQ0FQLjIwMTEvMTIvMzEBAAAA3VQNAAIAAAAMNzQ2NzM4LjkxNjM3AQYAAAAFAAAAATEBAAAACjE0ODE4NDEwODUDAAAAAjc5AgAAAAYxMDAwNTQEAAAAATAHAAAACjEyLzMxLzIwMTHe13Mh+RXXCBtNbEr5FdcIJkNJUS5UU0U6NDA2My5JUV9GSUxJTkdfQ1VSUkVOQ1kuRlkyMDE0AQAAAONXDQADAAAAA0pQWQBQlhwC+RXXCNHB7kj5FdcIJENJUS5UU0U6NjM2Ny5JUV9JTkNfRVFVSVRZX0NGLkZZMjAxOAEAAABUXQ0AAgAAAAUtMjU0NwEIAAAABQAAAAExAQAAAAoxODk1MDAyNDIxAwAAAAI3OQIAAAAEMjA4NgQAAAABMAcAAAAJNy8zMS8yMDE5CAAAAAkzLzMxLzIwMTgJAAAAATAnqW8E+RXXCLmYlEj5FdcIG0NJUS5OWVNFOk9DLklRX05JX0NGLkZZMjAxMwEAAADCfQQAAgAAAAMyMDQBCAAAAAUAAAABMQEAAAAKMTc3NTU3NDczMwMAAAADMTYwAgAAAAQyMTUwBAAAAAEwBwAAAAk3LzMxLzIwMTkIAAAACjEyLzMxLzIwMTMJAAAAATB2GWD/+BXXCESLUUn5FdcIIkNJUS5UU0U6NjM2Ny5JUV9BU1NFVF9UVVJOUy5GWTIwMTUBAAAAVF0NAAIAAAAIMC44OTU1OTQBCAAAAAUAAAABMQEAAAAKMTc0NTkxNjUxNgMAAAACNzkCAAAABDQxNzcEAAAAATAHAAAACTcvMzEvMjAxOQgAAAAJMy8zMS8yMDE1CQAAAAEwsjvp+/gV1whhyttJ+RXXCC9DSVEuVFNFOjUyMTQuSVFfSU1QVVRfT1BF</t>
  </si>
  <si>
    <t>Ul9MRUFTRV9JTlRfRVhQLkZZMjAxNgEAAABtWw0AAwAAAAAAjRPuBfkV1whPTktI+RXXCCNDSVEuVFNFOjUzMzMuSVFfRElMVVRfV0VJR0hULkZZMjAxMQEAAACJXA0AAgAAAAczMjcuMDUzAFL7PgT5FdcITImhSPkV1wgkQ0lRLlRTRTo1MjAyLklRX0NVUlJFTlRfUkFUSU8uRlkyMDExAQAAACdbDQACAAAACDEuMzY0NDM3AQgAAAAFAAAAATEBAAAACjE0NjI3MTIzMDQDAAAAAjc5AgAAAAQ0MDMwBAAAAAEwBwAAAAk3LzMxLzIwMTkIAAAACTMvMzEvMjAxMQkAAAABMASHkPz4FdcIwc7SSfkV1wgfQ0lRLlRTRTo1MjAyLklRX0RBX1NVUFBMLkZZMjAwOAEAAAAnWw0AAwAAAAAAsofuBfkV1wh49FJI+RXXCCNDSVEuVFNFOjYzNjcuSVFfRklOSVNIRURfSU5WLkZZMjAxNwEAAABUXQ0AAgAAAAYyNDk0ODcBCAAAAAUAAAABMQEAAAAKMTg0ODg3OTUyMAMAAAACNzkCAAAABDMwNzUEAAAAATAHAAAACTcvMzEvMjAxOQgAAAAJMy8zMS8yMDE3CQAAAAEw7YJvBPkV1wiPjZFI+RXXCCdDSVEuVFNFOjUyMDIuSVFfQ0FTSF9PUEVSLkZZMjAxNi4uLi5KUFkBAAAAJ1sNAAIAAAAFMjE3ODkBCAAAAAUAAAABMQEAAAAKMTc5OTA4OTE3NAMAAAACNzkCAAAABDIwMDYEAAAAATAHAAAACTcvMzEvMjAxOQgAAAAJMy8zMS8yMDE2CQAAAAEwPsM2+vgV1wgedydK+RXXCDNDSVEuVFNFOjQwNDIuSVFfQ0hBTkdFX09USEVS</t>
  </si>
  <si>
    <t>X05FVF9PUEVSX0FTU0VUUy5GWTIwMDkBAAAAFFgNAAIAAAAFLTEzNTgBCAAAAAUAAAABMQEAAAAKMTM4Mjc2MzUxMgMAAAACNzkCAAAABDIwNDUEAAAAATAHAAAACTcvMzEvMjAxOQgAAAAJMy8zMS8yMDA5CQAAAAEwc7gZA/kV1wjbeL9I+RXXCCFDSVEuU0VISzoxMTA4LklRX1RPVEFMX1JFVi5GWTIwMTQBAAAAT2lWAAIAAAAKNjYwLjA1ODI2OQEIAAAABQAAAAExAQAAAAoxNzgyMDExMzE2AwAAAAIzMgIAAAACMjgEAAAAATAHAAAACTcvMzEvMjAxOQgAAAAKMTIvMzEvMjAxNAkAAAABMPRckgD5FdcIJd8wSfkV1wgkQ0lRLlRTRTo1MzMzLklRX0VCSVREQS5GWTIwMTIuLi4uSlBZAQAAAIlcDQACAAAABTQ0NTc2AQgAAAAFAAAAATEBAAAACjE1NTQ5NTA1OTcDAAAAAjc5AgAAAAQ0MDUxBAAAAAEwBwAAAAk3LzMxLzIwMTkIAAAACTMvMzEvMjAxMgkAAAABMIdsG/r4FdcIA3UeSvkV1wgbQ0lRLk5ZU0U6UFBHLklRX05QUEUuRlkyMDA3AQAAAO9+BAACAAAABDI1NzgBCAAAAAUAAAABMQEAAAAKMTMyNjcyNDM3OQMAAAADMTYwAgAAAAQxMDA0BAAAAAEwBwAAAAk3LzMxLzIwMTkIAAAACjEyLzMxLzIwMDcJAAAAATDa6xr++BXXCPcugkn5FdcIKUNJUS5OWVNFOlBQRy5JUV9ERUJUX0VRVUlWX05FVF9QQk8uRlkyMDEwAQAAAO9+BAACAAAAAzgyNQEIAAAABQAAAAExAQAAAAoxNTg4NzkzNjc5AwAAAAMx</t>
  </si>
  <si>
    <t>NjACAAAABTIxNjc5BAAAAAEwBwAAAAk3LzMxLzIwMTkIAAAACjEyLzMxLzIwMTAJAAAAATCcwgP++BXXCIT1ikn5FdcIHkNJUS5UU0U6NDA2My5JUV9SQVdfSU5WLkZZMjAwOAEAAADjVw0AAgAAAAU3MzIyOAEIAAAABQAAAAExAQAAAAoxMDYyNzUxOTUyAwAAAAI3OQIAAAAEMzE3MQQAAAABMAcAAAAJNy8zMS8yMDE5CAAAAAkzLzMxLzIwMDgJAAAAATA7W0gD+RXXCIk/3Uj5FdcILENJUS5UU0U6NTIxNC5JUV9ORVRfREVCVF9FQklUREFfQ0FQRVguRlkyMDE1AQAAAG1bDQADAAAAAk5NAQgAAAAFAAAAATEBAAAACjE3ODQ3NDg1OTUDAAAAAjc5AgAAAAUyMzMxNAQAAAABMAcAAAAJNy8zMS8yMDE5CAAAAAoxMi8zMS8yMDE1CQAAAAEwG1+Q/PgV1wjLAM9J+RXXCCxDSVEuU0VISzoxMTA4LklRX1JFVFVSTl9DT01NT05fRVFVSVRZLkZZMjAwOQEAAABPaVYAAgAAAAgtODcuODM3OAEIAAAABQAAAAExAQAAAAoxNDQ1Mjc5NDE5AwAAAAIzMgIAAAAFMzMzMjAEAAAAATAHAAAACTcvMzEvMjAxOQgAAAAKMTIvMzEvMjAwOQkAAAABMA9UcPv4FdcIH6X8SfkV1wgkQ0lRLlRTRTo0MDYzLklRX0NVUlJFTkNZX0dBSU4uRlkyMDA5AQAAAONXDQACAAAABC02ODUBCAAAAAUAAAABMQEAAAAKMTM4Mjc2MzczMwMAAAACNzkCAAAAAjM4BAAAAAEwBwAAAAk3LzMxLzIwMTkIAAAACTMvMzEvMjAwOQkAAAABMOQ2/QH5</t>
  </si>
  <si>
    <t>FdcIBJ3eSPkV1wgbQ0lRLlRTRTo0MDYzLklRX0xBTkQuRlkyMDE0AQAAAONXDQADAAAAAACm0f0B+RXXCCaw7Uj5FdcIJkNJUS5OWVNFOk9DLklRX0NIQU5HRV9JTlZFTlRPUlkuRlkyMDE3AQAAAMJ9BAACAAAAAy01NwEIAAAABQAAAAExAQAAAAoxOTQ2MjI0NzYxAwAAAAMxNjACAAAABDIwOTkEAAAAATAHAAAACTcvMzEvMjAxOQgAAAAKMTIvMzEvMjAxNwkAAAABMELcYP/4FdcILfVcSfkV1wgdQ0lRLlRTRTo1MjAyLklRX1JEX0VYUC5GWTIwMTABAAAAJ1sNAAMAAAAAAGaChAX5FdcItW5YSPkV1wgmQ0lRLlRTRTo1MzMzLklRX0lOVkVTVF9MT0FOU19DRi5GWTIwMTQBAAAAiVwNAAMAAAAAAOfAeAP5FdcIJ7CrSPkV1wgkQ0lRLlRTRTo2MzY3LklRX09USEVSX0xJQUJfTFQuRlkyMDE2AQAAAFRdDQACAAAABTIxNDc4AQgAAAAFAAAAATEBAAAACjE3OTg4OTUwMTEDAAAAAjc5AgAAAAQxMDYyBAAAAAEwBwAAAAk3LzMxLzIwMTkIAAAACTMvMzEvMjAxNgkAAAABMPZbbwT5FdcIjzWOSPkV1wgpQ0lRLlRTRTo2MzY3LklRX09USEVSX05PTl9PUEVSX0VYUC5GWTIwMTMBAAAAVF0NAAIAAAAENzkwOAEIAAAABQAAAAExAQAAAAoxNjI1NDU3NjM5AwAAAAI3OQIAAAADMzcxBAAAAAEwBwAAAAk3LzMxLzIwMTkIAAAACTMvMzEvMjAxMwkAAAABMMsyEvn4FdcI1BtGSvkV1wgkQ0lRLk5ZU0U6UFBHLklRX0NV</t>
  </si>
  <si>
    <t>UlJFTlRfUkFUSU8uRlkyMDE4AQAAAO9+BAACAAAACDEuMzYzMTM3AQgAAAAFAAAAATEBAAAACjE5NDY0MTg3MDcDAAAAAzE2MAIAAAAENDAzMAQAAAABMAcAAAAJNy8zMS8yMDE5CAAAAAoxMi8zMS8yMDE4CQAAAAEwh2wb+vgV1whwXxZK+RXXCCVDSVEuVFNFOjUyMDEuSVFfUFJPVl9CQURfREVCVFMuRlkyMDE0AQAAAN1UDQADAAAAAABiksgG+RXXCGhQI0j5FdcII0NJUS5FTlhUUEE6U0dPLklRX0lOQ19FUVVJVFkuRlkyMDA1AQAAAAFdDQACAAAAAjEwAQgAAAAFAAAAATEBAAAACjEzMDEzOTM3NzcDAAAAAjUwAgAAAAI0NwQAAAABMAcAAAAJNy8zMS8yMDE5CAAAAAoxMi8zMS8yMDA1CQAAAAEwzZ/S+PgV1whcFkhK+RXXCCZDSVEuVFNFOjYzNjcuSVFfTFRfREVCVF9DQVBJVEFMLkZZMjAxNQEAAABUXQ0AAgAAAAczMi45NDQ2AQgAAAAFAAAAATEBAAAACjE3NDU5MTY1MTYDAAAAAjc5AgAAAAQ0MTg3BAAAAAEwBwAAAAk3LzMxLzIwMTkIAAAACTMvMzEvMjAxNQkAAAABMLI76fv4FdcISRjcSfkV1wgeQ0lRLlRTRTo0MDQyLklRX1JBV19JTlYuRlkyMDE1AQAAABRYDQACAAAABTM2MDk4AQgAAAAFAAAAATEBAAAACjE3NDUzNzg2NTADAAAAAjc5AgAAAAQzMTcxBAAAAAEwBwAAAAk3LzMxLzIwMTkIAAAACTMvMzEvMjAxNQkAAAABMI2/RwP5FdcIN43PSPkV1wghQ0lRLk5ZU0U6R0xXLklRX0NBU0hf</t>
  </si>
  <si>
    <t>VEFYRVMuRlkyMDA4AQAAABCnAgACAAAAAzI4NwEIAAAABQAAAAExAQAAAAoxNDI4Mzc3NjI3AwAAAAMxNjACAAAABDMwNTMEAAAAATAHAAAACTcvMzEvMjAxOQgAAAAKMTIvMzEvMjAwOAkAAAABMPZlLf/4FdcILaVlSfkV1wghQ0lRLk5ZU0U6R0xXLklRX0VBUk5JTkdfQ08uRlkyMDE1AQAAABCnAgACAAAABDEzMzkBCAAAAAUAAAABMQEAAAAKMTg3NDU3NzM1NAMAAAADMTYwAgAAAAE3BAAAAAEwBwAAAAk3LzMxLzIwMTkIAAAACjEyLzMxLzIwMTUJAAAAATDOTxr++BXXCF68dkn5FdcIKUNJUS5UU0U6NjM2Ny5JUV9JTlZFU1RfU0VDVVJJVFlfQ0YuRlkyMDE1AQAAAFRdDQACAAAABS0zMjQ2AQgAAAAFAAAAATEBAAAACjE3NDU5MTY1MTYDAAAAAjc5AgAAAAQyMDI3BAAAAAEwBwAAAAk3LzMxLzIwMTkIAAAACTMvMzEvMjAxNQkAAAABMDQ1bwT5FdcIT+2LSPkV1wggQ0lRLk5ZU0U6R0xXLklRX0RJVl9TSEFSRS5GWTIwMTcBAAAAEKcCAAIAAAAEMC42MgEIAAAABQAAAAExAQAAAAoxOTQ0NTI1NjIyAwAAAAMxNjACAAAABDMwNTgEAAAAATAHAAAACTcvMzEvMjAxOQgAAAAKMTIvMzEvMjAxNwkAAAABMPudGv74FdcIrzt8SfkV1wggQ0lRLlRTRTo2MzY3LklRX0NIQU5HRV9BUi5GWTIwMDgBAAAAVF0NAAIAAAAGLTE2NzE2AQgAAAAFAAAAATEBAAAACjEwNTg5MTUwMTQDAAAAAjc5AgAAAAQyMDE4BAAA</t>
  </si>
  <si>
    <t>AAEwBwAAAAk3LzMxLzIwMTkIAAAACTMvMzEvMjAwOAkAAAABMEZfqQT5FdcI8GB2SPkV1wgrQ0lRLkVOWFRQQTpTR08uSVFfVE9UQUxfREVCVF9DQVBJVEFMLkZZMjAxOAEAAAABXQ0AAgAAAAczNy4zMzY1AQgAAAAFAAAAATEBAAAACjE5NDY0MjQwNDEDAAAAAjUwAgAAAAQ0MTg2BAAAAAEwBwAAAAk3LzMxLzIwMTkIAAAACjEyLzMxLzIwMTgJAAAAATAcLXD7+BXXCG0g+0n5FdcILENJUS5TRUhLOjExMDguSVFfTklfQVZBSUxfRVhDTF9NQVJHSU4uRlkyMDEzAQAAAE9pVgACAAAACC0yNi4zNDMyAQgAAAAFAAAAATEBAAAACjE3Mjg2NzMzMzkDAAAAAjMyAgAAAAQ0MTgyBAAAAAEwBwAAAAk3LzMxLzIwMTkIAAAACjEyLzMxLzIwMTMJAAAAATBtpCf7+BXXCGAV/0n5FdcIJENJUS5OWVNFOk9DLklRX0JBU0lDX0VQU19FWENMLkZZMjAxNQEAAADCfQQAAgAAAAgyLjgxNTY5OQEIAAAABQAAAAExAQAAAAoxODc1NDk1MDY3AwAAAAMxNjACAAAABDMwNjQEAAAAATAHAAAACTcvMzEvMjAxOQgAAAAKMTIvMzEvMjAxNQkAAAABMFiOYP/4FdcIBfRVSfkV1wglQ0lRLlNFSEs6MTEwOC5JUV9DT01NT05fSVNTVUVELkZZMjAxNwEAAABPaVYAAwAAAAAArP56APkV1whhhjtJ+RXXCCBDSVEuVFNFOjUyMDEuSVFfVE9UQUxfUkVWLkZZMjAwNAEAAADdVA0AAgAAAAcxNDc1NzI3AQgAAAAFAAAAATEBAAAACTM1Nzcy</t>
  </si>
  <si>
    <t>MDcwNgMAAAACNzkCAAAAAjI4BAAAAAEwBwAAAAk3LzMxLzIwMTkIAAAACjEyLzMxLzIwMDQJAAAAATBJ6jb6+BXXCBrmNEr5FdcIJUNJUS5UU0U6NjM2Ny5JUV9HQUlOX0lOVkVTVF9DRi5GWTIwMTgBAAAAVF0NAAIAAAAELTIyMwEIAAAABQAAAAExAQAAAAoxODk1MDAyNDIxAwAAAAI3OQIAAAAEMjA5MAQAAAABMAcAAAAJNy8zMS8yMDE5CAAAAAkzLzMxLzIwMTgJAAAAATAnqW8E+RXXCLmYlEj5FdcIIkNJUS5UU0U6NTIxNC5JUV9EQV9TVVBQTF9DRi5GWTIwMTcBAAAAbVsNAAIAAAAFMjg3MzQBCAAAAAUAAAABMQEAAAAKMTg4MTkzMTY1MQMAAAACNzkCAAAABDIxNzEEAAAAATAHAAAACTcvMzEvMjAxOQgAAAAKMTIvMzEvMjAxNwkAAAABMIc67gX5FdcIcCZPSPkV1wgeQ0lRLlRTRTo1MzMzLklRX0xUX0RFQlQuRlkyMDEwAQAAAIlcDQACAAAABTY0MTMyAQgAAAAFAAAAATEBAAAACjEzODI3NjM3MTcDAAAAAjc5AgAAAAQxMDQ5BAAAAAEwBwAAAAk3LzMxLzIwMTkIAAAACTMvMzEvMjAxMAkAAAABMGjUPgT5FdcIyY6fSPkV1wgmQ0lRLlRTRTo0MDQyLklRX0RFRl9UQVhfTElBQl9MVC5GWTIwMTYBAAAAFFgNAAIAAAAEMjg3NAEIAAAABQAAAAExAQAAAAoxNzk4ODk1MDEzAwAAAAI3OQIAAAAEMTAyNwQAAAABMAcAAAAJNy8zMS8yMDE5CAAAAAkzLzMxLzIwMTYJAAAAATBL5kcD+RXXCIv80Uj5FdcI</t>
  </si>
  <si>
    <t>H0NJUS5OWVNFOlBQRy5JUV9FQlRfRVhDTC5GWTIwMTIBAAAA734EAAIAAAAEMTE3MgEIAAAABQAAAAExAQAAAAoxNzE5OTE2ODA5AwAAAAMxNjACAAAAATQEAAAAATAHAAAACTcvMzEvMjAxOQgAAAAKMTIvMzEvMjAxMgkAAAABMJIQBP74FdcIcRGPSfkV1wgiQ0lRLlRTRTo1MjAxLklRX0VCSVRfTUFSR0lOLkZZMjAxNwEAAADdVA0AAgAAAAY4LjI2MTkBCAAAAAUAAAABMQEAAAAKMTg4MTU3OTU3MQMAAAACNzkCAAAABDQwNTMEAAAAATAHAAAACTcvMzEvMjAxOQgAAAAKMTIvMzEvMjAxNwkAAAABMI2gm/z4FdcIhevISfkV1wgZQ0lRLk5ZU0U6UFBHLklRX0ZYLkZZMjAxOAEAAADvfgQAAgAAAAMtMzIBCAAAAAUAAAABMQEAAAAKMTk0NjQxODcwNwMAAAADMTYwAgAAAAQyMTQ0BAAAAAEwBwAAAAk3LzMxLzIwMTkIAAAACjEyLzMxLzIwMTgJAAAAATB4Stj9+BXXCPc9okn5FdcIJ0NJUS5OWVNFOkdMVy5JUV9EQVlTX1BBWUFCTEVfT1VULkZZMjAxNgEAAAAQpwIAAgAAAAk2NC40ODA3ODIBCAAAAAUAAAABMQEAAAAKMTk0NDUyNTU5NAMAAAADMTYwAgAAAAQ0MTgzBAAAAAEwBwAAAAk3LzMxLzIwMTkIAAAACjEyLzMxLzIwMTYJAAAAATBITCv7+BXXCCiaDkr5FdcIIkNJUS5UU0U6NjM2Ny5JUV9EQV9TVVBQTF9DRi5GWTIwMTEBAAAAVF0NAAIAAAAFMzk4NjkBCAAAAAUAAAABMQEAAAAKMTQ2MjcxMjQ2</t>
  </si>
  <si>
    <t>NAMAAAACNzkCAAAABDIxNzEEAAAAATAHAAAACTcvMzEvMjAxOQgAAAAJMy8zMS8yMDExCQAAAAEwJ9SpBPkV1whQwH5I+RXXCCVDSVEuVFNFOjQwNjMuSVFfUFJFRl9ESVZfT1RIRVIuRlkyMDE2AQAAAONXDQADAAAAAABQlhwC+RXXCBod8kj5FdcIIENJUS5UU0U6NDA2My5JUV9QQVJUX1RJTUUuRlkyMDEwAQAAAONXDQADAAAAAADNXP0B+RXXCO3g4kj5FdcIGUNJUS5OWVNFOkdMVy5JUV9BRC5GWTIwMTEBAAAAEKcCAAIAAAAFLTcyMDQBCAAAAAUAAAABMQEAAAAKMTY1NzQ3OTY1MwMAAAADMTYwAgAAAAQxMDc1BAAAAAEwBwAAAAk3LzMxLzIwMTkIAAAACjEyLzMxLzIwMTEJAAAAATA/ri//+BXXCGg1bEn5FdcIJkNJUS5TRUhLOjExMDguSVFfT1RIRVJfT1BFUl9BQ1QuRlkyMDEyAQAAAE9pVgACAAAACS02LjM5NTQ0MgEIAAAABQAAAAExAQAAAAoxNjY3NjM3MTk4AwAAAAIzMgIAAAAEMjA0NwQAAAABMAcAAAAJNy8zMS8yMDE5CAAAAAoxMi8zMS8yMDEyCQAAAAEw9FySAPkV1wgmhS1J+RXXCCVDSVEuVFNFOjUyMTQuSVFfR0FJTl9BU1NFVFNfQ0YuRlkyMDEyAQAAAG1bDQACAAAABDMzMTUBCAAAAAUAAAABMQEAAAAKMTYyOTUwNzY4NQMAAAACNzkCAAAABDIwMjYEAAAAATAHAAAACTcvMzEvMjAxOQgAAAAJMy8zMS8yMDEyCQAAAAEw4lyrBvkV1wjLQUFI+RXXCCtDSVEuTllTRTpHTFcuSVFfTUlO</t>
  </si>
  <si>
    <t>T1JJVFlfSU5URVJFU1RfSVMuRlkyMDEwAQAAABCnAgADAAAAAABFhy//+BXXCNIAaUn5FdcILkNJUS5UU0U6NTIwMi5JUV9UT1RBTF9MSUFCX1RPVEFMX0FTU0VUUy5GWTIwMTcBAAAAJ1sNAAIAAAAGODMuMDc5AQgAAAAFAAAAATEBAAAACjE4NDkyNTk1MzUDAAAAAjc5AgAAAAQ0MTg4BAAAAAEwBwAAAAk3LzMxLzIwMTkIAAAACTMvMzEvMjAxNwkAAAABMPqtkPz4FdcIwXXWSfkV1wggQ0lRLk5ZU0U6UFBHLklRX0ZVTExfVElNRS5GWTIwMTEBAAAA734EAAIAAAAFMzg0MDAAoOkD/vgV1wi52Y1J+RXXCChDSVEuVFNFOjQwNDIuSVFfTUlOT1JJVFlfSU5URVJFU1QuRlkyMDA5AQAAABRYDQACAAAABTMwNjUxAQgAAAAFAAAAATEBAAAACjEzODI3NjM1MTIDAAAAAjc5AgAAAAQxMDUyBAAAAAEwBwAAAAk3LzMxLzIwMTkIAAAACTMvMzEvMjAwOQkAAAABMHO4GQP5FdcI+du+SPkV1wgmQ0lRLlRTRTo1MjAxLklRX0ZJTElOR19DVVJSRU5DWS5GWTIwMTMBAAAA3VQNAAMAAAADSlBZAGKSyAb5FdcIIisjSPkV1wgnQ0lRLkVOWFRQQTpTR08uSVFfQkFTSUNfRVBTX0VYQ0wuRlkyMDA4AQAAAAFdDQACAAAACDMuNjc0Njg1AQgAAAAFAAAAATEBAAAACjEzOTMxNTY4MjcDAAAAAjUwAgAAAAQzMDY0BAAAAAEwBwAAAAk3LzMxLzIwMTkIAAAACjEyLzMxLzIwMDgJAAAAATDy/uYB+RXXCLMAAEn5FdcIJUNJUS5O</t>
  </si>
  <si>
    <t>WVNFOlBQRy5JUV9HQUlOX0FTU0VUU19DRi5GWTIwMDcBAAAA734EAAMAAAAAANMSG/74FdcITBmDSfkV1wgnQ0lRLlRTRTo2MzY3LklRX0VCSVREQV9DQVBFWF9JTlQuRlkyMDA4AQAAAFRdDQACAAAACTEzLjAwNjIwMQEIAAAABQAAAAExAQAAAAoxMDU4OTE1MDE0AwAAAAI3OQIAAAAENDE5MQQAAAABMAcAAAAJNy8zMS8yMDE5CAAAAAkzLzMxLzIwMDgJAAAAATDs1JD8+BXXCEsi2En5FdcIJkNJUS5UU0U6NTIwMS5JUV9PVEhFUl9MVF9BU1NFVFMuRlkyMDE0AQAAAN1UDQACAAAAATQBCAAAAAUAAAABMQEAAAAKMTcyNzI4MzI4MAMAAAACNzkCAAAABDEwNjAEAAAAATAHAAAACTcvMzEvMjAxOQgAAAAKMTIvMzEvMjAxNAkAAAABMGKSyAb5FdcIgIgkSPkV1wguQ0lRLkVOWFRQQTpTR08uSVFfTkVUX0RFQlRfRUJJVERBX0NBUEVYLkZZMjAxOAEAAAABXQ0AAgAAAAgyLjUyOTQ4NAEIAAAABQAAAAExAQAAAAoxOTQ2NDI0MDQxAwAAAAI1MAIAAAAFMjMzMTQEAAAAATAHAAAACTcvMzEvMjAxOQgAAAAKMTIvMzEvMjAxOAkAAAABMBwtcPv4FdcIVW77SfkV1wgmQ0lRLkVOWFRQQTpTR08uSVFfT1RIRVJfTElBQl9MVC5GWTIwMDkBAAAAAV0NAAIAAAAEMjE2OQEIAAAABQAAAAExAQAAAAoxNDQwMjI0Nzk0AwAAAAI1MAIAAAAEMTA2MgQAAAABMAcAAAAJNy8zMS8yMDE5CAAAAAoxMi8zMS8yMDA5CQAAAAEw</t>
  </si>
  <si>
    <t>/yXnAfkV1witmwNJ+RXXCCVDSVEuVFNFOjUzMzMuSVFfTFRfREVCVF9SRVBBSUQuRlkyMDEzAQAAAIlcDQACAAAABS04MDAwAQgAAAAFAAAAATEBAAAACjE2MjU0NTc3NDUDAAAAAjc5AgAAAAQyMDM2BAAAAAEwBwAAAAk3LzMxLzIwMTkIAAAACTMvMzEvMjAxMwkAAAABMD5JPwT5FdcIILWoSPkV1wgZQ0lRLlRTRTo1MjAxLklRX1JFLkZZMjAxMgEAAADdVA0AAgAAAAY4MjYyNjUBCAAAAAUAAAABMQEAAAAKMTU5ODg5Mzc5MwMAAAACNzkCAAAABDEyMjIEAAAAATAHAAAACTcvMzEvMjAxOQgAAAAKMTIvMzEvMjAxMgkAAAABMEdb+wb5FdcIAb8eSPkV1wgiQ0lRLlRTRTo2MzY3LklRX0FEVkVSVElTSU5HLkZZMjAxNwEAAABUXQ0AAgAAAAU0NzYxNAEIAAAABQAAAAExAQAAAAoxODQ4ODc5NTIwAwAAAAI3OQIAAAAEMzAxMwQAAAABMAcAAAAJNy8zMS8yMDE5CAAAAAkzLzMxLzIwMTcJAAAAATDtgm8E+RXXCAJXkEj5FdcIG0NJUS5UU0U6NjM2Ny5JUV9DT0dTLkZZMjAxMQEAAABUXQ0AAgAAAAY3OTg2NjYBCAAAAAUAAAABMQEAAAAKMTQ2MjcxMjQ2NAMAAAACNzkCAAAAAjM0BAAAAAEwBwAAAAk3LzMxLzIwMTkIAAAACTMvMzEvMjAxMQkAAAABMD6sqQT5FdcIzRtUSvkV1wghQ0lRLkVOWFRQQTpTR08uSVFfRUJJVF9JTlQuRlkyMDEwAQAAAAFdDQACAAAACDUuNTg2MDIxAQgAAAAFAAAAATEBAAAACjE1</t>
  </si>
  <si>
    <t>MjYxODI3NzQDAAAAAjUwAgAAAAQ0MTg5BAAAAAEwBwAAAAk3LzMxLzIwMTkIAAAACjEyLzMxLzIwMTAJAAAAATAqBnD7+BXXCPJ29kn5FdcIHkNJUS5UU0U6NDA2My5JUV9aX1NDT1JFLkZZMjAxMgEAAADjVw0AAgAAAAg1LjY4NjUzNQEIAAAABQAAAAExAQAAAAoxNTU0MTg5ODU0AwAAAAI3OQIAAAAGMTAwMTIzBAAAAAEwBwAAAAk3LzMxLzIwMTkIAAAACTMvMzEvMjAxMgkAAAABMDPfb/v4FdcIG5nvSfkV1wgeQ0lRLlRTRTo0MDQyLklRX1NUX0RFQlQuRlkyMDExAQAAABRYDQACAAAABjE5NTkwNgEIAAAABQAAAAExAQAAAAoxNDYxNjgwMDY5AwAAAAI3OQIAAAAEMTA0NgQAAAABMAcAAAAJNy8zMS8yMDE5CAAAAAkzLzMxLzIwMTEJAAAAATBD3xkD+RXXCLIJxEj5FdcII0NJUS5UU0U6NDA2My5JUV9ESUxVVF9XRUlHSFQuRlkyMDE2AQAAAONXDQACAAAABzQyNS45NDQAUJYcAvkV1wgWRPJI+RXXCBpDSVEuVFNFOjYzNjcuSVFfQ0lQLkZZMjAxMAEAAABUXQ0AAgAAAAQ5Mjc4AQgAAAAFAAAAATEBAAAACjEzODY3MjM3ODEDAAAAAjc5AgAAAAQzMDMzBAAAAAEwBwAAAAk3LzMxLzIwMTkIAAAACTMvMzEvMjAxMAkAAAABMD6sqQT5FdcIcrR7SPkV1wgaQ0lRLlRTRTo1MjE0LklRX0VCVC5GWTIwMTEBAAAAbVsNAAIAAAAGMTExODcwAQgAAAAFAAAAATEBAAAACjE0NjI3MTIzNTcDAAAAAjc5AgAAAAMx</t>
  </si>
  <si>
    <t>MzkEAAAAATAHAAAACTcvMzEvMjAxOQgAAAAJMy8zMS8yMDExCQAAAAEw+Q6rBvkV1wgC/zxI+RXXCCNDSVEuVFNFOjQwNjMuSVFfQkFTSUNfV0VJR0hULkZZMjAxNQEAAADjVw0AAgAAAAc0MjUuNzg0AFCWHAL5FdcI5V3vSPkV1wgmQ0lRLk5ZU0U6R0xXLklRX05FVF9ERUJUX0lTU1VFRC5GWTIwMTgBAAAAEKcCAAIAAAADODU2AQgAAAAFAAAAATEBAAAACjE5NDQ1MjU1ODYDAAAAAzE2MAIAAAAEMjAwMwQAAAABMAcAAAAJNy8zMS8yMDE5CAAAAAoxMi8zMS8yMDE4CQAAAAEw2usa/vgV1wizHYFJ+RXXCBpDSVEuVFNFOjQwNjMuSVFfQ0lQLkZZMjAxNwEAAADjVw0AAwAAAAAAGr0cAvkV1wh7FfZI+RXXCCdDSVEuTllTRTpHTFcuSVFfVE9UQUxfUkVWLkZZMjAxMy4uLi5KUFkBAAAAEKcCAAIAAAAJODIyMTY3Ljg1AQgAAAAFAAAAATEBAAAACjE3NzU5NTk5MTADAAAAAjc5AgAAAAIyOAQAAAABMAcAAAAJNy8zMS8yMDE5CAAAAAoxMi8zMS8yMDEzCQAAAAEwh2wb+vgV1wgSYx1K+RXXCCFDSVEuVFNFOjUyMTQuSVFfQ09NTU9OX1JFUC5GWTIwMTYBAAAAbVsNAAMAAAAAAI0T7gX5FdcIF9VMSPkV1wgoQ0lRLlNFSEs6MTEwOC5JUV9UT1RBTF9SRVYuRlkyMDA4Li4uLkpQWQEAAABPaVYAAgAAAAwxNzU3MS40MzA0NDUBCAAAAAUAAAABMQEAAAAKMTM1NDMzNjQyNgMAAAACNzkCAAAAAjI4BAAAAAEwBwAA</t>
  </si>
  <si>
    <t>AAk3LzMxLzIwMTkIAAAACjEyLzMxLzIwMDgJAAAAATCHbBv6+BXXCDDuHEr5FdcIJkNJUS5UU0U6NDA0Mi5JUV9FRkZFQ1RfVEFYX1JBVEUuRlkyMDE5AQAAABRYDQACAAAABzI4LjQ2OTEBCAAAAAUAAAABMQEAAAAKMTk2OTk0OTg3NwMAAAACNzkCAAAABDQzNzYEAAAAATAHAAAACTcvMzEvMjAxOQgAAAAJMy8zMS8yMDE5CQAAAAEwOjRIA/kV1whRmNlI+RXXCCVDSVEuVFNFOjUzMzMuSVFfR0FJTl9BU1NFVFNfQ0YuRlkyMDE0AQAAAIlcDQACAAAABDU0MDUBCAAAAAUAAAABMQEAAAAKMTY4NjYzNzg2NQMAAAACNzkCAAAABDIwMjYEAAAAATAHAAAACTcvMzEvMjAxOQgAAAAJMy8zMS8yMDE0CQAAAAEw58B4A/kV1whPYqtI+RXXCCZDSVEuVFNFOjQwNjMuSVFfQ1VTVE9NX0JFVEEuMjAxOS8wMy8zMQEAAADjVw0AAgAAABAxLjk0NzE2MDI3NzUzNTgyAFVkTyD5FdcIoYhBT/kV1wgZQ0lRLlRTRTo1MjAxLklRX0FFLkZZMjAxMgEAAADdVA0AAgAAAAUzMDY3MQEIAAAABQAAAAExAQAAAAoxNTk4ODkzNzkzAwAAAAI3OQIAAAAEMTAxNgQAAAABMAcAAAAJNy8zMS8yMDE5CAAAAAoxMi8zMS8yMDEyCQAAAAEwR1v7BvkV1wjOlh5I+RXXCBtDSVEuTllTRTpQUEcuSVFfRUJJVC5GWTIwMTABAAAA734EAAIAAAAEMTMwOQEIAAAABQAAAAExAQAAAAoxNTg4NzkzNjc5AwAAAAMxNjACAAAAAzQwMAQAAAABMAcA</t>
  </si>
  <si>
    <t>AAAJNy8zMS8yMDE5CAAAAAoxMi8zMS8yMDEwCQAAAAEwrZsD/vgV1wi8C4pJ+RXXCCpDSVEuRU5YVFBBOlNHTy5JUV9UT1RBTF9ERUJUX0VRVUlUWS5GWTIwMTIBAAAAAV0NAAIAAAAHNzEuMDU0NAEIAAAABQAAAAExAQAAAAoxNjU5Mzg0OTY5AwAAAAI1MAIAAAAENDAzNAQAAAABMAcAAAAJNy8zMS8yMDE5CAAAAAoxMi8zMS8yMDEyCQAAAAEwHC1w+/gV1wi+xvdJ+RXXCCBDSVEuVFNFOjUzMzMuSVFfUEFSVF9USU1FLkZZMjAxNwEAAACJXA0AAwAAAAAAxw55A/kV1wj45rNI+RXXCB5DSVEuMC5JUV9ERUJUX0VRVUlWX05FVF9QQk8uRlkFAAAAAAAAAAgAAAAVKEludmFsaWQgVGltZSBQZXJpb2QpttTX/fgV1wjiccBJ+RXXCCxDSVEuRU5YVFBBOlNHTy5JUV9URVZfRUJJVERBLjIwMDAuMjAxNi8xMi8zMQEAAAABXQ0AAgAAAAg3Ljg2MjQ5OQEHAAAABQAAAAExAQAAAAoxODAwNjcyNDA4AwAAAAEwAgAAAAYxMDAwMzAEAAAAATAHAAAACjEyLzMwLzIwMTYIAAAACjEyLzMwLzIwMTZfN2sh+RXXCPpbNU/5FdcIKkNJUS5UU0U6NTIwMS5JUV9PVEhFUl9VTlVTVUFMX1NVUFBMLkZZMjAxNQEAAADdVA0AAwAAAAAAmLnIBvkV1whwrCZI+RXXCClDSVEuTllTRTpPQy5JUV9DVVJSRU5UX1BPUlRfTEVBU0VTLkZZMjAxMgEAAADCfQQAAwAAAAAAjstf//gV1wgoWU5J+RXXCCVDSVEuTllTRTpPQy5JUV9PVEhF</t>
  </si>
  <si>
    <t>Ul9MVF9BU1NFVFMuRlkyMDE0AQAAAMJ9BAACAAAAAzE1NAEIAAAABQAAAAExAQAAAAoxODI2NzU1NDkzAwAAAAMxNjACAAAABDEwNjAEAAAAATAHAAAACTcvMzEvMjAxOQgAAAAKMTIvMzEvMjAxNAkAAAABMGVnYP/4FdcIpKtTSfkV1wggQ0lRLjAuSVFfUkVUVVJOX0NPTU1PTl9FUVVJVFkuRlkFAAAAAAAAAAgAAAAVKEludmFsaWQgVGltZSBQZXJpb2QprPca+vgV1wjQCBpK+RXXCCZDSVEuVFNFOjYzNjcuSVFfTFRfREVCVF9DQVBJVEFMLkZZMjAxMwEAAABUXQ0AAgAAAAc0Ny4zMTgxAQgAAAAFAAAAATEBAAAACjE2MjU0NTc2MzkDAAAAAjc5AgAAAAQ0MTg3BAAAAAEwBwAAAAk3LzMxLzIwMTkIAAAACTMvMzEvMjAxMwkAAAABML0U6fv4FdcImAfbSfkV1wgoQ0lRLk5ZU0U6T0MuSVFfQVNTRVRfV1JJVEVET1dOX0NGLkZZMjAxMgEAAADCfQQAAgAAAAI1NQEIAAAABQAAAAExAQAAAAoxNzE4MzY1ODQ2AwAAAAMxNjACAAAABDIwMTkEAAAAATAHAAAACTcvMzEvMjAxOQgAAAAKMTIvMzEvMjAxMgkAAAABMIvyX//4FdcI9BtPSfkV1wgZQ0lRLk5ZU0U6T0MuSVFfQ0lQLkZZMjAxOAEAAADCfQQAAgAAAAM0NDMBCAAAAAUAAAABMQEAAAAKMTk0NjIyNDc2NgMAAAADMTYwAgAAAAQzMDMzBAAAAAEwBwAAAAk3LzMxLzIwMTkIAAAACjEyLzMxLzIwMTgJAAAAATBC3GD/+BXXCE9kX0n5FdcIJ0NJUS5OWVNF</t>
  </si>
  <si>
    <t>OkdMVy5JUV9EQVlTX1BBWUFCTEVfT1VULkZZMjAwNwEAAAAQpwIAAgAAAAg3Mi45MjkxOQEIAAAABQAAAAExAQAAAAoxMzI0MzA2ODM4AwAAAAMxNjACAAAABDQxODMEAAAAATAHAAAACTcvMzEvMjAxOQgAAAAKMTIvMzEvMjAwNwkAAAABMFUlK/v4FdcIr24JSvkV1wglQ0lRLlRTRTo0MDYzLklRX0JBU0lDX0VQU19JTkNMLkZZMjAxNgEAAADjVw0AAgAAAAozNDkuNDU2MTE3AQgAAAAFAAAAATEBAAAACjE3OTkyNDMzNDUDAAAAAjc5AgAAAAE5BAAAAAEwBwAAAAk3LzMxLzIwMTkIAAAACTMvMzEvMjAxNgkAAAABMFCWHAL5FdcIGh3ySPkV1wggQ0lRLk5ZU0U6T0MuSVFfU0dBX01BUkdJTi5GWTIwMDcBAAAAwn0EAAIAAAAGMTAuMDA0AQgAAAAFAAAAATEBAAAACjEzMjYzMDU5NzcDAAAAAzE2MAIAAAAENDM3NQQAAAABMAcAAAAJNy8zMS8yMDE5CAAAAAoxMi8zMS8yMDA3CQAAAAEwafIn+/gV1wi0RwJK+RXXCCNDSVEuRU5YVFBBOlNHTy5JUV9DQVNIX0VRVUlWLkZZMjAxMAEAAAABXQ0AAgAAAAQyNzYyAQgAAAAFAAAAATEBAAAACjE1MjYxODI3NzQDAAAAAjUwAgAAAAQxMDk2BAAAAAEwBwAAAAk3LzMxLzIwMTkIAAAACjEyLzMxLzIwMTAJAAAAATDRS+cB+RXXCCqWBUn5FdcIHkNJUS5OWVNFOkdMVy5JUV9XSVBfSU5WLkZZMjAwNwEAAAAQpwIAAgAAAAMxNDEBCAAAAAUAAAABMQEAAAAKMTMyNDMw</t>
  </si>
  <si>
    <t>NjgzOAMAAAADMTYwAgAAAAQzMjE5BAAAAAEwBwAAAAk3LzMxLzIwMTkIAAAACjEyLzMxLzIwMDcJAAAAATA1A2H/+BXXCPokYkn5FdcIIkNJUS5UU0U6NTIxNC5JUV9EQV9TVVBQTF9DRi5GWTIwMTEBAAAAbVsNAAIAAAAFNTI2OTgBCAAAAAUAAAABMQEAAAAKMTQ2MjcxMjM1NwMAAAACNzkCAAAABDIxNzEEAAAAATAHAAAACTcvMzEvMjAxOQgAAAAJMy8zMS8yMDExCQAAAAEw7TWrBvkV1wiZhD5I+RXXCCRDSVEuTllTRTpPQy5JUV9DQVBJVEFMX0xFQVNFUy5GWTIwMTYBAAAAwn0EAAMAAAAAAE21YP/4FdcIJnVZSfkV1wgfQ0lRLk5ZU0U6T0MuSVFfQ0hBTkdFX0FSLkZZMjAxMgEAAADCfQQAAgAAAAIyNAEIAAAABQAAAAExAQAAAAoxNzE4MzY1ODQ2AwAAAAMxNjACAAAABDIwMTgEAAAAATAHAAAACTcvMzEvMjAxOQgAAAAKMTIvMzEvMjAxMgkAAAABMIvyX//4FdcI9BtPSfkV1wgfQ0lRLlNFSEs6MTEwOC5JUV9JTkNfVEFYLkZZMjAxNgEAAABPaVYAAgAAAAg5LjY1NDQzMgEIAAAABQAAAAExAQAAAAoxODc5NDg5NDAwAwAAAAIzMgIAAAACNzUEAAAAATAHAAAACTcvMzEvMjAxOQgAAAAKMTIvMzEvMjAxNgkAAAABMLCxegD5FdcIsc42SfkV1wgiQ0lRLlRTRTo2MzY3LklRX0RBX1NVUFBMX0NGLkZZMjAxNwEAAABUXQ0AAgAAAAU1OTI5NAEIAAAABQAAAAExAQAAAAoxODQ4ODc5NTIwAwAAAAI3OQIA</t>
  </si>
  <si>
    <t>AAAEMjE3MQQAAAABMAcAAAAJNy8zMS8yMDE5CAAAAAkzLzMxLzIwMTcJAAAAATDtgm8E+RXXCIS0kUj5FdcIH0NJUS5UU0U6NTIwMi5JUV9UUkVBU1VSWS5GWTIwMTABAAAAJ1sNAAIAAAAELTU4OQEIAAAABQAAAAExAQAAAAoxMzg2NzI0NDEwAwAAAAI3OQIAAAAEMTI0OAQAAAABMAcAAAAJNy8zMS8yMDE5CAAAAAkzLzMxLzIwMTAJAAAAATBqqIQF+RXXCHv0WUj5FdcIJENJUS5UU0U6NTIxNC5JUV9DQVNIX0lOVEVSRVNULkZZMjAxNQEAAABtWw0AAgAAAAQxMDYxAQgAAAAFAAAAATEBAAAACjE3ODQ3NDg1OTUDAAAAAjc5AgAAAAQzMDI4BAAAAAEwBwAAAAk3LzMxLzIwMTkIAAAACjEyLzMxLzIwMTUJAAAAATCi7O0F+RXXCFw8Skj5FdcII0NJUS5TRUhLOjExMDguSVFfTEVWRVJFRF9GQ0YuRlkyMDEzAQAAAE9pVgACAAAACS00LjUwODUxOAEIAAAABQAAAAExAQAAAAoxNzI4NjczMzM5AwAAAAIzMgIAAAAENDQyMgQAAAABMAcAAAAJNy8zMS8yMDE5CAAAAAoxMi8zMS8yMDEzCQAAAAEw9FySAPkV1whduDBJ+RXXCCRDSVEuTllTRTpHTFcuSVFfSU1QQUlSTUVOVF9HVy5GWTIwMTYBAAAAEKcCAAMAAAAAAAp3Gv74FdcILC55SfkV1wgoQ0lRLlRTRTo1MzMzLklRX1RPVEFMX0RJVl9QQUlEX0NGLkZZMjAxMAEAAACJXA0AAgAAAAUtNjIwOAEIAAAABQAAAAExAQAAAAoxMzgyNzYzNzE3AwAAAAI3OQIA</t>
  </si>
  <si>
    <t>AAAEMjAyMgQAAAABMAcAAAAJNy8zMS8yMDE5CAAAAAkzLzMxLzIwMTAJAAAAATBS+z4E+RXXCI+foEj5FdcIGUNJUS5UU0U6NjM2Ny5JUV9HUC5GWTIwMDgBAAAAVF0NAAIAAAAGNDQxNTQ5AQgAAAAFAAAAATEBAAAACjEwNTg5MTUwMTQDAAAAAjc5AgAAAAIxMAQAAAABMAcAAAAJNy8zMS8yMDE5CAAAAAkzLzMxLzIwMDgJAAAAATCK6FQF+RXXCJpAdEj5FdcIIkNJUS5OWVNFOlBQRy5JUV9MRVZFUkVEX0ZDRi5GWTIwMTIBAAAA734EAAIAAAAGODg3Ljc1AQgAAAAFAAAAATEBAAAACjE3MTk5MTY4MDkDAAAAAzE2MAIAAAAENDQyMgQAAAABMAcAAAAJNy8zMS8yMDE5CAAAAAoxMi8zMS8yMDEyCQAAAAEwkhAE/vgV1wisf5FJ+RXXCCZDSVEuTllTRTpQUEcuSVFfSU5WRVNUX0xPQU5TX0NGLkZZMjAxNAEAAADvfgQAAwAAAAAAkPzX/fgV1wgG+5ZJ+RXXCCdDSVEuVFNFOjQwNjMuSVFfVE9UQUxfT1RIRVJfT1BFUi5GWTIwMTYBAAAA41cNAAIAAAAGMTQxMjYyAQgAAAAFAAAAATEBAAAACjE3OTkyNDMzNDUDAAAAAjc5AgAAAAMzODAEAAAAATAHAAAACTcvMzEvMjAxOQgAAAAJMy8zMS8yMDE2CQAAAAEwUJYcAvkV1wgvz/FI+RXXCC5DSVEuRU5YVFBBOlNHTy5JUV9UT1RBTF9BU1NFVFMuRlkyMDAzLi4uLkxPQ0FMAQAAAAFdDQACAAAABTMwMDk1AQgAAAAFAAAAATEBAAAACTE0MTk1OTg1MAMAAAACNTAC</t>
  </si>
  <si>
    <t>AAAABDEwMDcEAAAAATAHAAAACTcvMzEvMjAxOQgAAAAKMTIvMzEvMjAwMwkAAAABML7G0vj4FdcIcfV7SvkV1wgcQ0lRLlNFSEs6MTEwOC5JUV9BUElDLkZZMjAxNAEAAABPaVYAAgAAAAsxNTE5Ljk2NjgyNAEIAAAABQAAAAExAQAAAAoxNzgyMDExMzE2AwAAAAIzMgIAAAAEMTA4NAQAAAABMAcAAAAJNy8zMS8yMDE5CAAAAAoxMi8zMS8yMDE0CQAAAAEw6op6APkV1wjtPTJJ+RXXCCtDSVEuTllTRTpQUEcuSVFfUkVUVVJOX0NPTU1PTl9FUVVJVFkuRlkyMDE2AQAAAO9+BAACAAAABzExLjA2OTIBCAAAAAUAAAABMQEAAAAKMTk0NjQxODY5NAMAAAADMTYwAgAAAAUzMzMyMAQAAAABMAcAAAAJNy8zMS8yMDE5CAAAAAoxMi8zMS8yMDE2CQAAAAEwkkUb+vgV1wiK/xRK+RXXCCdDSVEuRU5YVFBBOlNHTy5JUV9CQVNJQ19FUFNfSU5DTC5GWTIwMTMBAAAAAV0NAAIAAAAIMS4xMDQwNzUBCAAAAAUAAAABMQEAAAAKMTczMDc0ODkzNAMAAAACNTACAAAAATkEAAAAATAHAAAACTcvMzEvMjAxOQgAAAAKMTIvMzEvMjAxMwkAAAABMAGb5wH5FdcIzqYNSfkV1wgeQ0lRLk5ZU0U6T0MuSVFfRUJUX0VYQ0wuRlkyMDExAQAAAMJ9BAACAAAAAzM1NQEIAAAABQAAAAExAQAAAAoxNjU3ODE1NTI3AwAAAAMxNjACAAAAATQEAAAAATAHAAAACTcvMzEvMjAxOQgAAAAKMTIvMzEvMjAxMQkAAAABMJekX//4FdcIF4tKSfkV</t>
  </si>
  <si>
    <t>1wgqQ0lRLkVOWFRQQTpTR08uSVFfVE9UQUxfREVCVF9JU1NVRUQuRlkyMDE4AQAAAAFdDQACAAAABDI1MTIBCAAAAAUAAAABMQEAAAAKMTk0NjQyNDA0MQMAAAACNTACAAAABDIxNjEEAAAAATAHAAAACTcvMzEvMjAxOQgAAAAKMTIvMzEvMjAxOAkAAAABMNTQkgD5FdcIsywdSfkV1wgfQ0lRLk5ZU0U6T0MuSVFfUkRfRVhQX0ZOLkZZMjAxNwEAAADCfQQAAgAAAAI4NQEIAAAABQAAAAExAQAAAAoxOTQ2MjI0NzYxAwAAAAMxNjACAAAABDMxNjgEAAAAATAHAAAACTcvMzEvMjAxOQgAAAAKMTIvMzEvMjAxNwkAAAABME21YP/4FdcIipZbSfkV1wgiQ0lRLkVOWFRQQTpTR08uSVFfQ0FTSF9PUEVSLkZZMjAxNQEAAAABXQ0AAgAAAAQyNjA5AQgAAAAFAAAAATEBAAAACjE4MjkyMjY5NDYDAAAAAjUwAgAAAAQyMDA2BAAAAAEwBwAAAAk3LzMxLzIwMTkIAAAACjEyLzMxLzIwMTUJAAAAATD0XJIA+RXXCAunFEn5FdcIH0NJUS5OWVNFOk9DLklRX0NBU0hfT1BFUi5GWTIwMTYBAAAAwn0EAAIAAAADOTQzAQgAAAAFAAAAATEBAAAACjE5NDYyMjQ3NjUDAAAAAzE2MAIAAAAEMjAwNgQAAAABMAcAAAAJNy8zMS8yMDE5CAAAAAoxMi8zMS8yMDE2CQAAAAEwTbVg//gV1wjvN1pJ+RXXCCRDSVEuVFNFOjQwNjMuSVFfQ1VSUkVOQ1lfR0FJTi5GWTIwMTIBAAAA41cNAAIAAAAELTQxNgEIAAAABQAAAAExAQAAAAoxNTU0</t>
  </si>
  <si>
    <t>MTg5ODU0AwAAAAI3OQIAAAACMzgEAAAAATAHAAAACTcvMzEvMjAxOQgAAAAJMy8zMS8yMDEyCQAAAAEwvIP9AfkV1wjZ1eZI+RXXCCNDSVEuTllTRTpHTFcuSVFfRUJJVEFfTUFSR0lOLkZZMjAwOQEAAAAQpwIAAgAAAAcxMi4xMDM3AQgAAAAFAAAAATEBAAAACjE1MTExMjE3MTcDAAAAAzE2MAIAAAAENDQxOQQAAAABMAcAAAAJNy8zMS8yMDE5CAAAAAoxMi8zMS8yMDA5CQAAAAEwVSUr+/gV1wh1WApK+RXXCCNDSVEuRU5YVFBBOlNHTy5JUV9UT1RBTF9MSUFCLkZZMjAxNQEAAAABXQ0AAgAAAAUyNTUzNgEIAAAABQAAAAExAQAAAAoxODI5MjI2OTQ2AwAAAAI1MAIAAAAEMTI3NgQAAAABMAcAAAAJNy8zMS8yMDE5CAAAAAoxMi8zMS8yMDE1CQAAAAEw9FySAPkV1wggChRJ+RXXCBpDSVEuVFNFOjUzMzMuSVFfUkVWLkZZMjAxOQEAAACJXA0AAgAAAAY0NjM1MDQBCAAAAAUAAAABMQEAAAAKMTk2OTMwNDIyNAMAAAACNzkCAAAAAzExMgQAAAABMAcAAAAJNy8zMS8yMDE5CAAAAAkzLzMxLzIwMTkJAAAAATC5NXkD+RXXCPO0t0j5FdcIIkNJUS5UU0U6NTIwMS5JUV9BRFZFUlRJU0lORy5GWTIwMTcBAAAA3VQNAAMAAAAAAJPgyAb5FdcIiI8sSPkV1wgnQ0lRLlNFSEs6MTEwOC5JUV9TQUxFU19NQVJLRVRJTkcuRlkyMDEwAQAAAE9pVgACAAAACTMyLjY4NTY3NQEIAAAABQAAAAExAQAAAAoxNTQ1NjcxNDk0</t>
  </si>
  <si>
    <t>AwAAAAIzMgIAAAAFMjE1NjEEAAAAATAHAAAACTcvMzEvMjAxOQgAAAAKMTIvMzEvMjAxMAkAAAABMPkOkgD5FdcIv58mSfkV1wgYQ0lRLk5ZU0U6T0MuSVFfTkkuRlkyMDExAQAAAMJ9BAACAAAAAzI3NgEIAAAABQAAAAExAQAAAAoxNjU3ODE1NTI3AwAAAAMxNjACAAAAAjE1BAAAAAEwBwAAAAk3LzMxLzIwMTkIAAAACjEyLzMxLzIwMTEJAAAAATCXpF//+BXXCPXYSkn5FdcIKkNJUS5FTlhUUEE6U0dPLklRX1BST1ZfQkFEX0RFQlRTX0NGLkZZMjAxMQEAAAABXQ0AAwAAAAAA1HPnAfkV1wj1sAlJ+RXXCCBDSVEuVFNFOjYzNjcuSVFfTUFDSElORVJZLkZZMjAxOQEAAABUXQ0AAwAAAAAAxNBvBPkV1wjyCJdI+RXXCCVDSVEuTllTRTpHTFcuSVFfUkVUVVJOX0NBUElUQUwuRlkyMDE2AQAAABCnAgACAAAABjMuOTk2NAEIAAAABQAAAAExAQAAAAoxOTQ0NTI1NTk0AwAAAAMxNjACAAAABDQzNjMEAAAAATAHAAAACTcvMzEvMjAxOQgAAAAKMTIvMzEvMjAxNgkAAAABMEhMK/v4FdcIWk0OSvkV1wgjQ0lRLkVOWFRQQTpTR08uSVFfT1RIRVJfT1BFUi5GWTIwMTUBAAAAAV0NAAMAAAAAAPRckgD5FdcIhdMSSfkV1wgmQ0lRLk5ZU0U6R0xXLklRX0xPQU5TX1JFQ0VJVl9MVC5GWTIwMTgBAAAAEKcCAAMAAAAAAPDEGv74FdcIM3B/SfkV1wguQ0lRLk5ZU0U6UFBHLklRX01JTk9SSVRZX0lOVEVSRVNUX1RPVEFM</t>
  </si>
  <si>
    <t>LkZZMjAxMAEAAADvfgQAAgAAAAMxOTUBCAAAAAUAAAABMQEAAAAKMTU4ODc5MzY3OQMAAAADMTYwAgAAAAQxMzEyBAAAAAEwBwAAAAk3LzMxLzIwMTkIAAAACjEyLzMxLzIwMTAJAAAAATCcwgP++BXXCHYci0n5FdcIKkNJUS5FTlhUUEE6U0dPLklRX0ZJWEVEX0FTU0VUX1RVUk5TLkZZMjAxNQEAAAABXQ0AAgAAAAgzLjI2ODY4NQEIAAAABQAAAAExAQAAAAoxODI5MjI2OTQ2AwAAAAI1MAIAAAAENDA2NgQAAAABMAcAAAAJNy8zMS8yMDE5CAAAAAoxMi8zMS8yMDE1CQAAAAEwHC1w+/gV1wggTflJ+RXXCCRDSVEuVFNFOjUzMzMuSVFfRUJJVERBX01BUkdJTi5GWTIwMTABAAAAiVwNAAIAAAAHMTcuNjkxMgEIAAAABQAAAAExAQAAAAoxMzgyNzYzNzE3AwAAAAI3OQIAAAAENDA0NwQAAAABMAcAAAAJNy8zMS8yMDE5CAAAAAkzLzMxLzIwMTAJAAAAATCjYun7+BXXCCwN4En5FdcIL0NJUS5OWVNFOkdMVy5JUV9JTVBVVF9PUEVSX0xFQVNFX0lOVF9FWFAuRlkyMDExAQAAABCnAgACAAAACTM4LjUyMTcyOAEIAAAABQAAAAExAQAAAAoxNjU3NDc5NjUzAwAAAAMxNjACAAAABTIxNjcyBAAAAAEwBwAAAAk3LzMxLzIwMTkIAAAACjEyLzMxLzIwMTEJAAAAATA/ri//+BXXCFsObEn5FdcIIUNJUS5UU0U6NTIxNC5JUV9ORVRfQ0hBTkdFLkZZMjAxMQEAAABtWw0AAgAAAAUyNDY5OAEIAAAABQAAAAExAQAAAAox</t>
  </si>
  <si>
    <t>NDYyNzEyMzU3AwAAAAI3OQIAAAAEMjA5MwQAAAABMAcAAAAJNy8zMS8yMDE5CAAAAAkzLzMxLzIwMTEJAAAAATDtNasG+RXXCEcgP0j5FdcIM0NJUS5UU0U6NDA2My5JUV9DSEFOR0VfT1RIRVJfTkVUX09QRVJfQVNTRVRTLkZZMjAxOAEAAADjVw0AAgAAAAM2MDABCAAAAAUAAAABMQEAAAAKMTg5NTE4MzkxNAMAAAACNzkCAAAABDIwNDUEAAAAATAHAAAACTcvMzEvMjAxOQgAAAAJMy8zMS8yMDE4CQAAAAEwOQsdAvkV1wjbSflI+RXXCCZDSVEuVFNFOjUzMzMuSVFfQ1VTVE9NX0JFVEEuMjAxNS8wMy8zMQEAAACJXA0AAgAAABAxLjY0NzgwODgzNzczMjY1AEI9TyD5FdcIbaQ+T/kV1wgkQ0lRLk5ZU0U6UFBHLklRX0NPTU1PTl9JU1NVRUQuRlkyMDEzAQAAAO9+BAACAAAAAjY4AQgAAAAFAAAAATEBAAAACjE3NzY5MjA0NDgDAAAAAzE2MAIAAAAEMjE2OQQAAAABMAcAAAAJNy8zMS8yMDE5CAAAAAoxMi8zMS8yMDEzCQAAAAEwhTcE/vgV1wgQ8JNJ+RXXCCVDSVEuVFNFOjUyMDEuSVFfREVGX1RBWF9BU1NFVFNfTFQuQUdDBQAAAAAAAAAIAAAAFShJbnZhbGlkIFRpbWUgUGVyaW9kKZRONvr4FdcIMHEtSvkV1wgkQ0lRLk5ZU0U6UFBHLklRX01BUktFVENBUC4yMDA3LzEyLzMxAQAAAO9+BAACAAAADDExNDk5LjcxNTU1NgEGAAAABQAAAAExAQAAAAk0NzIwMjEwNDYDAAAAAzE2MAIAAAAGMTAwMDU0BAAA</t>
  </si>
  <si>
    <t>AAEwBwAAAAoxMi8zMS8yMDA3Wu9OIPkV1wgiQEZP+RXXCClDSVEuRU5YVFBBOlNHTy5JUV9DRk9fQ1VSUkVOVF9MSUFCLkZZMjAxOAEAAAABXQ0AAgAAAAgwLjE5ODg5OAEIAAAABQAAAAExAQAAAAoxOTQ2NDI0MDQxAwAAAAI1MAIAAAAENDE4NQQAAAABMAcAAAAJNy8zMS8yMDE5CAAAAAoxMi8zMS8yMDE4CQAAAAEwHC1w+/gV1whtIPtJ+RXXCCJDSVEuVFNFOjUyMDEuSVFfTEVWRVJFRF9GQ0YuRlkyMDE2AQAAAN1UDQACAAAACDg3NjA3Ljc1AQgAAAAFAAAAATEBAAAACjE4MzUwMzg5NTUDAAAAAjc5AgAAAAQ0NDIyBAAAAAEwBwAAAAk3LzMxLzIwMTkIAAAACjEyLzMxLzIwMTYJAAAAATCT4MgG+RXXCMClK0j5FdcIGUNJUS5UU0U6NTIwMi5JUV9BRS5GWTIwMTkBAAAAJ1sNAAIAAAAENTczMwEIAAAABQAAAAExAQAAAAoxOTcwMjEyOTM1AwAAAAI3OQIAAAAEMTAxNgQAAAABMAcAAAAJNy8zMS8yMDE5CAAAAAkzLzMxLzIwMTkJAAAAATCK6FQF+RXXCDW7ckj5FdcIKENJUS5UU0U6NTIwMS5JUV9DVVJSRU5UX1BPUlRfREVCVC5GWTIwMTEBAAAA3VQNAAIAAAAFOTAwNzgBCAAAAAUAAAABMQEAAAAKMTU0MzY1ODQzOAMAAAACNzkCAAAABDEyOTcEAAAAATAHAAAACTcvMzEvMjAxOQgAAAAKMTIvMzEvMjAxMQkAAAABMFQ0+wb5FdcI69cbSPkV1wguQ0lRLk5ZU0U6UFBHLklRX1RPVEFMX0RFQlRfRUJJ</t>
  </si>
  <si>
    <t>VERBX0NBUEVYLkZZMjAwOQEAAADvfgQAAgAAAAgzLjA4OTU2NgEIAAAABQAAAAExAQAAAAoxNTExMjMxNzg2AwAAAAMxNjACAAAABTIzMzEzBAAAAAEwBwAAAAk3LzMxLzIwMTkIAAAACjEyLzMxLzIwMDkJAAAAATClHhv6+BXXCH2mEUr5FdcILkNJUS5UU0U6NTIxNC5JUV9UT1RBTF9ERUJUX0VCSVREQV9DQVBFWC5GWTIwMDcBAAAAbVsNAAIAAAAINS40MjEyMTkBCAAAAAUAAAABMQEAAAAJNjU0MDIyMzAyAwAAAAI3OQIAAAAFMjMzMTMEAAAAATAHAAAACTcvMzEvMjAxOQgAAAAJMy8zMS8yMDA3CQAAAAEwJTmQ/PgV1wgfccpJ+RXXCCZDSVEuU0VISzoxMTA4LklRX0JBU0lDX0VQU19JTkNMLkZZMjAwOQEAAABPaVYAAgAAAAktMC4yODM2MzQBCAAAAAUAAAABMQEAAAAKMTQ0NTI3OTQxOQMAAAACMzICAAAAATkEAAAAATAHAAAACTcvMzEvMjAxOQgAAAAKMTIvMzEvMjAwOQkAAAABMCfnkQD5FdcI+ZAjSfkV1wgiQ0lRLlNFSEs6MTEwOC5JUV9PVEhFUl9PUEVSLkZZMjAxNgEAAABPaVYAAgAAAAg3LjUxNDkzNwEIAAAABQAAAAExAQAAAAoxODc5NDg5NDAwAwAAAAIzMgIAAAADMjYwBAAAAAEwBwAAAAk3LzMxLzIwMTkIAAAACjEyLzMxLzIwMTYJAAAAATCwsXoA+RXXCJSANkn5FdcIG0NJUS5UU0U6NTIxNC5JUV9BUElDLkZZMjAxMgEAAABtWw0AAgAAAAUzNDM1NgEIAAAABQAAAAExAQAAAAoxNjI5</t>
  </si>
  <si>
    <t>NTA3Njg1AwAAAAI3OQIAAAAEMTA4NAQAAAABMAcAAAAJNy8zMS8yMDE5CAAAAAkzLzMxLzIwMTIJAAAAATDiXKsG+RXXCNvyQEj5FdcIIENJUS5OWVNFOk9DLklRX0VCSVREQV9JTlQuRlkyMDE3AQAAAMJ9BAACAAAACDEwLjU5ODEzAQgAAAAFAAAAATEBAAAACjE5NDYyMjQ3NjEDAAAAAzE2MAIAAAAENDE5MAQAAAABMAcAAAAJNy8zMS8yMDE5CAAAAAoxMi8zMS8yMDE3CQAAAAEwVSUr+/gV1wgCXghK+RXXCB5DSVEuU0VISzoxMTA4LklRX0NPTU1PTi5GWTIwMTgBAAAAT2lWAAIAAAAKNTU5Ljc5NzM5MQEIAAAABQAAAAExAQAAAAoxOTUzMzUzMjgxAwAAAAIzMgIAAAAEMTEwMwQAAAABMAcAAAAJNy8zMS8yMDE5CAAAAAoxMi8zMS8yMDE4CQAAAAEwrP56APkV1wgJND1J+RXXCCFDSVEuVFNFOjUyMTQuSVFfRUJJVERBX0lOVC5GWTIwMTQBAAAAbVsNAAIAAAAJNjMuMzE0NjI2AQgAAAAFAAAAATEBAAAACjE3MjcyODMzMjcDAAAAAjc5AgAAAAQ0MTkwBAAAAAEwBwAAAAk3LzMxLzIwMTkIAAAACjEyLzMxLzIwMTQJAAAAATAbX5D8+BXXCAhmzkn5FdcIK0NJUS5OWVNFOkdMVy5JUV9OSV9BVkFJTF9FWENMX01BUkdJTi5GWTIwMDgBAAAAEKcCAAIAAAAHODguMzgyNgEIAAAABQAAAAExAQAAAAoxNDI4Mzc3NjI3AwAAAAMxNjACAAAABDQxODIEAAAAATAHAAAACTcvMzEvMjAxOQgAAAAKMTIvMzEvMjAw</t>
  </si>
  <si>
    <t>OAkAAAABMFUlK/v4FdcIfbsJSvkV1wgmQ0lRLlRTRTo1MjAyLklRX0ZJTElOR19DVVJSRU5DWS5GWTIwMTgBAAAAJ1sNAAMAAAADSlBZAIroVAX5FdcIaFxxSPkV1wgeQ0lRLlRTRTo1MjE0LklRX1BFTlNJT04uRlkyMDE1AQAAAG1bDQACAAAABDEyMDIBCAAAAAUAAAABMQEAAAAKMTc4NDc0ODU5NQMAAAACNzkCAAAABDEyMTMEAAAAATAHAAAACTcvMzEvMjAxOQgAAAAKMTIvMzEvMjAxNQkAAAABMKLs7QX5FdcIuARJSPkV1wgqQ0lRLlRTRTo2MzY3LklRX1RPVEFMX0NPTU1PTl9FUVVJVFkuRlkyMDEzAQAAAFRdDQACAAAABjYxOTQ1MgEIAAAABQAAAAExAQAAAAoxNjI1NDU3NjM5AwAAAAI3OQIAAAAEMTAwNgQAAAABMAcAAAAJNy8zMS8yMDE5CAAAAAkzLzMxLzIwMTMJAAAAATAMIqoE+RXXCEZRhEj5FdcII0NJUS5OWVNFOlBQRy5JUV9PVEhFUl9FUVVJVFkuRlkyMDE0AQAAAO9+BAACAAAABS0yMTE2AQgAAAAFAAAAATEBAAAACjE4MjgxMTI2MDEDAAAAAzE2MAIAAAAEMTAyOAQAAAABMAcAAAAJNy8zMS8yMDE5CAAAAAoxMi8zMS8yMDE0CQAAAAEwkPzX/fgV1wi6N5ZJ+RXXCCpDSVEuTllTRTpPQy5JUV9OSV9BVkFJTF9FWENMX01BUkdJTi5GWTIwMDkBAAAAwn0EAAIAAAAGMS4zMzI1AQgAAAAFAAAAATEBAAAACjE1MDQ1MjUxNDcDAAAAAzE2MAIAAAAENDE4MgQAAAABMAcAAAAJNy8zMS8yMDE5</t>
  </si>
  <si>
    <t>CAAAAAoxMi8zMS8yMDA5CQAAAAEwafIn+/gV1wgzpQNK+RXXCCZDSVEuRU5YVFBBOlNHTy5JUV9PVEhFUl9MSUFCX0xULkZZMjAxMgEAAAABXQ0AAgAAAAQyMTk3AQgAAAAFAAAAATEBAAAACjE2NTkzODQ5NjkDAAAAAjUwAgAAAAQxMDYyBAAAAAEwBwAAAAk3LzMxLzIwMTkIAAAACjEyLzMxLzIwMTIJAAAAATABm+cB+RXXCEPTC0n5FdcIIUNJUS5TRUhLOjExMDguSVFfRlVMTF9USU1FLkZZMjAxNgEAAABPaVYAAgAAAAM5NTkAsth6APkV1whLVDhJ+RXXCCpDSVEuU0VISzoxMTA4LklRX0RFQlRfRVFVSVZfTkVUX1BCTy5GWTIwMDcBAAAAT2lWAAMAAAAAANTQkgD5FdcIJ04fSfkV1wg0Q0lRLlRTRTo1MjAyLklRX1RPVEFMX09VVFNUQU5ESU5HX0ZJTElOR19EQVRFLkZZMjAxMAEAAAAnWw0AAgAAAAk2Ni44MTIzOTIBBAAAAAUAAAABNQEAAAAKMTM4NjcyNDQxMAIAAAAFMjQxNTMGAAAAATBqqIQF+RXXCEQeWkj5FdcIJUNJUS5UU0U6NTIwMi5JUV9HV19JTlRBTl9BTU9SVC5GWTIwMTUBAAAAJ1sNAAMAAAAAAK5zVAX5FdcITLVmSPkV1wgoQ0lRLk5ZU0U6UFBHLklRX1RPVEFMX0xJQUJfRVFVSVRZLkZZMjAxMAEAAADvfgQAAgAAAAUxNDk3NQEIAAAABQAAAAExAQAAAAoxNTg4NzkzNjc5AwAAAAMxNjACAAAABDEwMTMEAAAAATAHAAAACTcvMzEvMjAxOQgAAAAKMTIvMzEvMjAxMAkAAAABMJzCA/74</t>
  </si>
  <si>
    <t>FdcIhPWKSfkV1wgbQ0lRLlRTRTo1MjAxLklRX0xBTkQuRlkyMDE1AQAAAN1UDQADAAAAAACYucgG+RXXCMT+J0j5FdcIJENJUS5UU0U6NTIxNC5JUV9DT01NT05fSVNTVUVELkZZMjAxMAEAAABtWw0AAgAAAAExAQgAAAAFAAAAATEBAAAACjEzODkyMjM2NzYDAAAAAjc5AgAAAAQyMTY5BAAAAAEwBwAAAAk3LzMxLzIwMTkIAAAACTMvMzEvMjAxMAkAAAABMPkOqwb5FdcIMzw8SPkV1wgtQ0lRLlRTRTo2MzY3LklRX0NBU0hfQ09OVkVSU0lPTi5GWTIwMTQuLi4uSlBZAQAAAFRdDQACAAAACTEwNi4zMDQwNgEIAAAABQAAAAExAQAAAAoxNjg3MzQyNTg3AwAAAAI3OQIAAAAENDE4NAQAAAABMAcAAAAJNy8zMS8yMDE5CAAAAAkzLzMxLzIwMTQJAAAAATA+wzb6+BXXCHQsJUr5FdcIJkNJUS5UU0U6NDA0Mi5JUV9PVEhFUl9MVF9BU1NFVFMuRlkyMDEwAQAAABRYDQACAAAABTIxOTE2AQgAAAAFAAAAATEBAAAACjEzODI3NjM1NDgDAAAAAjc5AgAAAAQxMDYwBAAAAAEwBwAAAAk3LzMxLzIwMTkIAAAACTMvMzEvMjAxMAkAAAABMHO4GQP5FdcIViTBSPkV1wgfQ0lRLk5ZU0U6T0MuSVFfVE9UQUxfUkVWLkZZMjAxNQEAAADCfQQAAgAAAAQ1MzUwAQgAAAAFAAAAATEBAAAACjE4NzU0OTUwNjcDAAAAAzE2MAIAAAACMjgEAAAAATAHAAAACTcvMzEvMjAxOQgAAAAKMTIvMzEvMjAxNQkAAAABMGVnYP/4FdcIPllV</t>
  </si>
  <si>
    <t>SfkV1wgtQ0lRLlRTRTo2MzY3LklRX0RFRl9UQVhfQVNTRVRTX0NVUlJFTlQuRlkyMDEyAQAAAFRdDQACAAAABDkzODABCAAAAAUAAAABMQEAAAAKMTU1NDk1MDU3MAMAAAACNzkCAAAABDExMTcEAAAAATAHAAAACTcvMzEvMjAxOQgAAAAJMy8zMS8yMDEyCQAAAAEwJ9SpBPkV1wgFu4BI+RXXCCNDSVEuVFNFOjUyMTQuSVFfRUJJVEFfTUFSR0lOLkZZMjAwOAEAAABtWw0AAgAAAAcyNy4zMDMyAQgAAAAFAAAAATEBAAAACjEwNjEyMDAwMDgDAAAAAjc5AgAAAAQ0NDE5BAAAAAEwBwAAAAk3LzMxLzIwMTkIAAAACTMvMzEvMjAwOAkAAAABMCU5kPz4FdcII5jKSfkV1wgsQ0lRLlRTRTo0MDYzLklRX0RFQlRfRVFVSVZfT1BFUl9MRUFTRS5GWTIwMTABAAAA41cNAAMAAAAAAM1c/QH5FdcI5LjiSPkV1wggQ0lRLlRTRTo0MDYzLklRX1RPVEFMX1JFVi5GWTIwMTIBAAAA41cNAAIAAAAHMTA0NzczMQEIAAAABQAAAAExAQAAAAoxNTU0MTg5ODU0AwAAAAI3OQIAAAACMjgEAAAAATAHAAAACTcvMzEvMjAxOQgAAAAJMy8zMS8yMDEyCQAAAAEwvIP9AfkV1whgh+ZI+RXXCClDSVEuU0VISzoxMTA4LklRX1RPVEFMX0RFQlRfSVNTVUVELkZZMjAwOAEAAABPaVYAAgAAAAc5MzguMzQzAQgAAAAFAAAAATEBAAAACjEzNTQzMzY0MjYDAAAAAjMyAgAAAAQyMTYxBAAAAAEwBwAAAAk3LzMxLzIwMTkIAAAACjEyLzMxLzIw</t>
  </si>
  <si>
    <t>MDgJAAAAATAn55EA+RXXCCynIkn5FdcIMUNJUS5FTlhUUEE6U0dPLklRX09USEVSX05PTl9PUEVSX0VYUF9TVVBQTC5GWTIwMTYBAAAAAV0NAAIAAAADLTgzAQgAAAAFAAAAATEBAAAACjE4NzU3MzUzNTADAAAAAjUwAgAAAAI4NQQAAAABMAcAAAAJNy8zMS8yMDE5CAAAAAoxMi8zMS8yMDE2CQAAAAEw6IKSAPkV1wi/txVJ+RXXCCVDSVEuVFNFOjUzMzMuSVFfQkFTSUNfRVBTX0VYQ0wuRlkyMDE2AQAAAIlcDQACAAAACjE2My4yNzU1NTUBCAAAAAUAAAABMQEAAAAKMTc5ODg5NDk2NgMAAAACNzkCAAAABDMwNjQEAAAAATAHAAAACTcvMzEvMjAxOQgAAAAJMy8zMS8yMDE2CQAAAAEw0Od4A/kV1whofq9I+RXXCCNDSVEuVFNFOjQwNDIuSVFfT1RIRVJfRVFVSVRZLkZZMjAxMAEAAAAUWA0AAgAAAAUtMTk2NAEIAAAABQAAAAExAQAAAAoxMzgyNzYzNTQ4AwAAAAI3OQIAAAAEMTAyOAQAAAABMAcAAAAJNy8zMS8yMDE5CAAAAAkzLzMxLzIwMTAJAAAAATBD3xkD+RXXCEKawUj5FdcIIENJUS5UU0U6NjM2Ny5JUV9ESVZFU1RfQ0YuRlkyMDE5AQAAAFRdDQADAAAAAAC8928E+RXXCDmkl0j5FdcIGkNJUS5UU0U6NjM2Ny5JUV9FQlQuRlkyMDE3AQAAAFRdDQACAAAABjIzMDYwOAEIAAAABQAAAAExAQAAAAoxODQ4ODc5NTIwAwAAAAI3OQIAAAADMTM5BAAAAAEwBwAAAAk3LzMxLzIwMTkIAAAACTMvMzEvMjAx</t>
  </si>
  <si>
    <t>NwkAAAABMPZbbwT5FdcIG+KPSPkV1wglQ0lRLk5ZU0U6R0xXLklRX1NUX0RFQlRfSVNTVUVELkZZMjAwOAEAAAAQpwIAAwAAAAAA9mUt//gV1wh4V2VJ+RXXCBtDSVEuVFNFOjUyMDEuSVFfRUJJVC5GWTIwMTcBAAAA3VQNAAIAAAAGMTIwOTE2AQgAAAAFAAAAATEBAAAACjE4ODE1Nzk1NzEDAAAAAjc5AgAAAAM0MDAEAAAAATAHAAAACTcvMzEvMjAxOQgAAAAKMTIvMzEvMjAxNwkAAAABMJPgyAb5FdcIiI8sSPkV1wggQ0lRLk5ZU0U6UFBHLklRX09USEVSX1JFVi5GWTIwMDgBAAAA734EAAMAAAAAANMSG/74FdcIac2DSfkV1wgcQ0lRLk5ZU0U6UFBHLklRX0NVU1RPTV9CRVRBLgEAAADvfgQAAgAAABEwLjkyODYwMTc5ODE4Nzk1OQCZpRFO+RXXCJmlEU75FdcIJENJUS5UU0U6NTMzMy5JUV9VTkxFVkVSRURfRkNGLkZZMjAxNwEAAACJXA0AAgAAAAkyOTQzMC4xMjUBCAAAAAUAAAABMQEAAAAKMTg0ODg3OTUwNgMAAAACNzkCAAAABDQ0MjMEAAAAATAHAAAACTcvMzEvMjAxOQgAAAAJMy8zMS8yMDE3CQAAAAEwxw55A/kV1wjDqbRI+RXXCCxDSVEuVFNFOjUyMDIuSVFfSU1QVVRfT1BFUl9MRUFTRV9ERVBSLkZZMjAxOQEAAAAnWw0AAwAAAAAAiuhUBfkV1wgQRXJI+RXXCCdDSVEuRU5YVFBBOlNHTy5JUV9PVEhFUl9PUEVSX0FDVC5GWTIwMTMBAAAAAV0NAAMAAAAAAOXA5wH5FdcIiiwPSfkV1wgqQ0lR</t>
  </si>
  <si>
    <t>Lk5ZU0U6R0xXLklRX09USEVSX1VOVVNVQUxfU1VQUEwuRlkyMDE4AQAAABCnAgADAAAAAADwxBr++BXXCC/Tfkn5FdcIJUNJUS5UU0U6NTIwMi5JUV9TVF9ERUJUX0lTU1VFRC5GWTIwMTQBAAAAJ1sNAAMAAAAAAK5zVAX5FdcIZRlmSPkV1wgrQ0lRLlRTRTo0MDQyLklRX1JFVFVSTl9DT01NT05fRVFVSVRZLkZZMjAxMwEAAAAUWA0AAgAAAAY5LjM2MTQBCAAAAAUAAAABMQEAAAAKMTYyNTQ1NzYyMwMAAAACNzkCAAAABTMzMzIwBAAAAAEwBwAAAAk3LzMxLzIwMTkIAAAACTMvMzEvMjAxMwkAAAABMJ2w6fv4FdcIPXHoSfkV1wgiQ0lRLk5ZU0U6R0xXLklRX0RBX1NVUFBMX0NGLkZZMjAwNwEAAAAQpwIAAgAAAAM1OTcBCAAAAAUAAAABMQEAAAAKMTMyNDMwNjgzOAMAAAADMTYwAgAAAAQyMTcxBAAAAAEwBwAAAAk3LzMxLzIwMTkIAAAACjEyLzMxLzIwMDcJAAAAATA1A2H/+BXXCAVKYkn5FdcIK0NJUS5UU0U6NTIwMS5JUV9SRVRVUk5fQ09NTU9OX0VRVUlUWS5GWTIwMTABAAAA3VQNAAIAAAAHMTUuNzM4MwEIAAAABQAAAAExAQAAAAoxNDQwMTc5OTg1AwAAAAI3OQIAAAAFMzMzMjAEAAAAATAHAAAACTcvMzEvMjAxOQgAAAAKMTIvMzEvMjAxMAkAAAABMLArm/z4FdcIs8/ESfkV1wgiQ0lRLlRTRTo1MzMzLklRX0dBSU5fSU5WRVNULkZZMjAwOAEAAACJXA0AAgAAAAQ5Nzk4AQgAAAAFAAAAATEBAAAA</t>
  </si>
  <si>
    <t>CjExMjIzNzk1MDYDAAAAAjc5AgAAAAI2MgQAAAABMAcAAAAJNy8zMS8yMDE5CAAAAAkzLzMxLzIwMDgJAAAAATC8928E+RXXCJVnmEj5FdcIJUNJUS5UU0U6NTMzMy5JUV9DQVBJVEFMX0xFQVNFUy5GWTIwMTUBAAAAiVwNAAMAAAAAAOfAeAP5FdcIyoOtSPkV1wglQ0lRLk5ZU0U6R0xXLklRX1NQRUNJQUxfRElWX0NGLkZZMjAxMwEAAAAQpwIAAwAAAAAAKvwv//gV1wgxOnNJ+RXXCBxDSVEuVFNFOjYzNjcuSVFfREFfQ0YuRlkyMDExAQAAAFRdDQACAAAABTUxNzExAQgAAAAFAAAAATEBAAAACjE0NjI3MTI0NjQDAAAAAjc5AgAAAAQyMTYwBAAAAAEwBwAAAAk3LzMxLzIwMTkIAAAACTMvMzEvMjAxMQkAAAABMCfUqQT5FdcIApp+SPkV1wgkQ0lRLlRTRTo2MzY3LklRX0lNUEFJUk1FTlRfR1cuRlkyMDE2AQAAAFRdDQADAAAAAAA0NW8E+RXXCNjVjEj5FdcIIkNJUS5FTlhUUEE6U0dPLklRX0NIQU5HRV9BUC5GWTIwMDkBAAAAAV0NAAMAAAAAANFL5wH5FdcIiDcESfkV1wgjQ0lRLlRTRTo0MDYzLklRX1BFX0VYQ0wuLjIwMTEvMTIvMzEBAAAA41cNAAIAAAAJMTguMTE4NTAzAQcAAAAFAAAAATEBAAAACjE0ODE4NDc1NTEDAAAAATACAAAABjEwMDAyNwQAAAABMAcAAAAKMTIvMzAvMjAxMQgAAAAKMTIvMzAvMjAxMd7XcyH5FdcIhByDSvkV1wgjQ0lRLk5ZU0U6T0MuSVFfRUJJVERBX01BUkdJTi5GWTIw</t>
  </si>
  <si>
    <t>MTcBAAAAwn0EAAIAAAAHMTcuNzYzMQEIAAAABQAAAAExAQAAAAoxOTQ2MjI0NzYxAwAAAAMxNjACAAAABDQwNDcEAAAAATAHAAAACTcvMzEvMjAxOQgAAAAKMTIvMzEvMjAxNwkAAAABMFUlK/v4FdcIExAISvkV1wgxQ0lRLlRTRTo1MzMzLklRX0NIQU5HRV9ORVRfV09SS0lOR19DQVBJVEFMLkZZMjAwOQEAAACJXA0AAgAAAAUtMTk0MQEIAAAABQAAAAExAQAAAAoxMzgyNzYzNzQ3AwAAAAI3OQIAAAAENDQyMQQAAAABMAcAAAAJNy8zMS8yMDE5CAAAAAkzLzMxLzIwMDkJAAAAATBo1D4E+RXXCDkJnkj5FdcIJENJUS5UU0U6NjM2Ny5JUV9DT01NT05fRElWX0NGLkZZMjAxNwEAAABUXQ0AAwAAAAAA7YJvBPkV1wh3KpJI+RXXCBhDSVEuTllTRTpPQy5JUV9BUC5GWTIwMTIBAAAAwn0EAAIAAAADNDk4AQgAAAAFAAAAATEBAAAACjE3MTgzNjU4NDYDAAAAAzE2MAIAAAAEMTAxOAQAAAABMAcAAAAJNy8zMS8yMDE5CAAAAAoxMi8zMS8yMDEyCQAAAAEwjstf//gV1wgoWU5J+RXXCChDSVEuTllTRTpHTFcuSVFfVE9UQUxfRElWX1BBSURfQ0YuRlkyMDE0AQAAABCnAgACAAAABC01OTEBCAAAAAUAAAABMQEAAAAKMTgyNjU0MTExMwMAAAADMTYwAgAAAAQyMDIyBAAAAAEwBwAAAAk3LzMxLzIwMTkIAAAACjEyLzMxLzIwMTQJAAAAATAq/C//+BXXCGv7dUn5FdcIJkNJUS5UU0U6NTIwMi5JUV9PVEhFUl9MVF9B</t>
  </si>
  <si>
    <t>U1NFVFMuRlkyMDEyAQAAACdbDQADAAAAAABx0IQF+RXXCI9MX0j5FdcIIUNJUS5UU0U6NDA2My5JUV9FQklUREFfSU5ULkZZMjAxMgEAAADjVw0AAgAAAAo0NDkuNzEzNzMzAQgAAAAFAAAAATEBAAAACjE1NTQxODk4NTQDAAAAAjc5AgAAAAQ0MTkwBAAAAAEwBwAAAAk3LzMxLzIwMTkIAAAACTMvMzEvMjAxMgkAAAABMDPfb/v4FdcITHLvSfkV1wglQ0lRLk5ZU0U6R0xXLklRX0xUX0RFQlRfSVNTVUVELkZZMjAxMAEAAAAQpwIAAgAAAAM2ODkBCAAAAAUAAAABMQEAAAAKMTU4NzYzMjMwMAMAAAADMTYwAgAAAAQyMDM0BAAAAAEwBwAAAAk3LzMxLzIwMTkIAAAACjEyLzMxLzIwMTAJAAAAATBFhy//+BXXCFrVakn5FdcIJUNJUS4wLklRX1RPVEFMX09VVFNUQU5ESU5HX0JTX0RBVEUuRlkFAAAAAAAAAAgAAAAVKEludmFsaWQgVGltZSBQZXJpb2QpttTX/fgV1wjEs71J+RXXCCxDSVEuVFNFOjYzNjcuSVFfSU1QVVRfT1BFUl9MRUFTRV9ERVBSLkZZMjAxMAEAAABUXQ0AAwAAAAAAO4apBPkV1wi+o3pI+RXXCCNDSVEuVFNFOjQwNDIuSVFfVE9UQUxfUkVDRUlWLkZZMjAxMAEAAAAUWA0AAgAAAAYxNzAxNTgBCAAAAAUAAAABMQEAAAAKMTM4Mjc2MzU0OAMAAAACNzkCAAAABDEwMDEEAAAAATAHAAAACTcvMzEvMjAxOQgAAAAJMy8zMS8yMDEwCQAAAAEwc7gZA/kV1whWJMFI+RXXCClDSVEuVFNFOjQwNDIu</t>
  </si>
  <si>
    <t>SVFfSU5WRVNUX1NFQ1VSSVRZX0NGLkZZMjAwOAEAAAAUWA0AAgAAAAQtODMxAQgAAAAFAAAAATEBAAAACjEwNTg5MTUwMzkDAAAAAjc5AgAAAAQyMDI3BAAAAAEwBwAAAAk3LzMxLzIwMTkIAAAACTMvMzEvMjAwOAkAAAABMGWRGQP5FdcIqLu8SPkV1wgmQ0lRLkVOWFRQQTpTR08uSVFfUEVSSU9EREFURV9JUy5GWTIwMDQBAAAAAV0NAAUAAAAKMjAwNC8xMi8zMQDNn9L4+BXXCFwWSEr5FdcILkNJUS5UU0U6NjM2Ny5JUV9NSU5PUklUWV9JTlRFUkVTVF9UT1RBTC5GWTIwMTABAAAAVF0NAAIAAAAFMTI4NjcBCAAAAAUAAAABMQEAAAAKMTM4NjcyMzc4MQMAAAACNzkCAAAABDEzMTIEAAAAATAHAAAACTcvMzEvMjAxOQgAAAAJMy8zMS8yMDEwCQAAAAEwPqypBPkV1whytHtI+RXXCB9DSVEuVFNFOjUyMTQuSVFfQVJfVFVSTlMuRlkyMDE4AQAAAG1bDQACAAAACDUuMTA4MjM2AQgAAAAFAAAAATEBAAAACjE5NTIyODQ1NzMDAAAAAjc5AgAAAAQ0MDAxBAAAAAEwBwAAAAk3LzMxLzIwMTkIAAAACjEyLzMxLzIwMTgJAAAAATAbX5D8+BXXCGGG0En5FdcII0NJUS5UU0U6NTIwMi5JUV9GSU5JU0hFRF9JTlYuRlkyMDA4AQAAACdbDQACAAAABTY4NzczAQgAAAAFAAAAATEBAAAACjEwNjExOTM4NjADAAAAAjc5AgAAAAQzMDc1BAAAAAEwBwAAAAk3LzMxLzIwMTkIAAAACTMvMzEvMjAwOAkAAAABMGlbhAX5FdcI</t>
  </si>
  <si>
    <t>/KBUSPkV1wgiQ0lRLlRTRTo0MDYzLklRX09USEVSX0lOVEFOLkZZMjAxMAEAAADjVw0AAgAAAAQzMTM1AQgAAAAFAAAAATEBAAAACjE1NTQxODk4NjADAAAAAjc5AgAAAAQxMDQwBAAAAAEwBwAAAAk3LzMxLzIwMTkIAAAACTMvMzEvMjAxMAkAAAABMM1c/QH5FdcILR7iSPkV1wgeQ0lRLlRTRTo0MDQyLklRX0xUX0RFQlQuRlkyMDA5AQAAABRYDQACAAAABjIxMjE5MwEIAAAABQAAAAExAQAAAAoxMzgyNzYzNTEyAwAAAAI3OQIAAAAEMTA0OQQAAAABMAcAAAAJNy8zMS8yMDE5CAAAAAkzLzMxLzIwMDkJAAAAATBzuBkD+RXXCA2Pvkj5FdcIHENJUS5TRUhLOjExMDguSVFfTEFORC5GWTIwMTIBAAAAT2lWAAMAAAAAAAc1kgD5FdcIWxEtSfkV1wgcQ0lRLlNFSEs6MTEwOC5JUV9OUFBFLkZZMjAxNQEAAABPaVYAAgAAAAo3MDEuMzUxMjI1AQgAAAAFAAAAATEBAAAACjE4MzY3MDY3MTEDAAAAAjMyAgAAAAQxMDA0BAAAAAEwBwAAAAk3LzMxLzIwMTkIAAAACjEyLzMxLzIwMTUJAAAAATCwsXoA+RXXCEWtNEn5FdcIGkNJUS5UU0U6NjM2Ny5JUV9SRVYuRlkyMDE0AQAAAFRdDQACAAAABzE3ODMwNzcBCAAAAAUAAAABMQEAAAAKMTY4NzM0MjU4NwMAAAACNzkCAAAAAzExMgQAAAABMAcAAAAJNy8zMS8yMDE5CAAAAAkzLzMxLzIwMTQJAAAAATAMIqoE+RXXCLwkhkj5FdcII0NJUS5OWVNFOlBQRy5JUV9PVEhF</t>
  </si>
  <si>
    <t>Ul9FUVVJVFkuRlkyMDEyAQAAAO9+BAACAAAABS0xNjY2AQgAAAAFAAAAATEBAAAACjE3MTk5MTY4MDkDAAAAAzE2MAIAAAAEMTAyOAQAAAABMAcAAAAJNy8zMS8yMDE5CAAAAAoxMi8zMS8yMDEyCQAAAAEwkhAE/vgV1wgAcJBJ+RXXCCdDSVEuTllTRTpQUEcuSVFfVE9UQUxfT1RIRVJfT1BFUi5GWTIwMTUBAAAA734EAAIAAAAENDYwNAEIAAAABQAAAAExAQAAAAoxODk0NTAyNzYxAwAAAAMxNjACAAAAAzM4MAQAAAABMAcAAAAJNy8zMS8yMDE5CAAAAAoxMi8zMS8yMDE1CQAAAAEwkPzX/fgV1wj/vZdJ+RXXCClDSVEuVFNFOjUzMzMuSVFfQ09NTU9OX1BSRUZfRElWX0NGLkZZMjAxMAEAAACJXA0AAwAAAAAAUvs+BPkV1wh2xqBI+RXXCClDSVEuVFNFOjUyMDIuSVFfREFZU19JTlZFTlRPUllfT1VULkZZMjAxNgEAAAAnWw0AAgAAAAk4Ni44MzI0MDIBCAAAAAUAAAABMQEAAAAKMTc5OTA4OTE3NAMAAAACNzkCAAAABDQwMzUEAAAAATAHAAAACTcvMzEvMjAxOQgAAAAJMy8zMS8yMDE2CQAAAAEw+q2Q/PgV1wggtNVJ+RXXCBxDSVEuVFNFOjQwNjMuSVFfRUJJVEEuRlkyMDEzAQAAAONXDQACAAAABjE1NzA0NAEIAAAABQAAAAExAQAAAAoxNjI1NDU3NzA3AwAAAAI3OQIAAAAGMTAwNjg5BAAAAAEwBwAAAAk3LzMxLzIwMTkIAAAACTMvMzEvMjAxMwkAAAABMLGq/QH5FdcI+AfqSPkV1wgnQ0lRLlRTRTo1</t>
  </si>
  <si>
    <t>MjE0LklRX0NGT19DVVJSRU5UX0xJQUIuRlkyMDE3AQAAAG1bDQACAAAACDAuNDQ0NTQxAQgAAAAFAAAAATEBAAAACjE4ODE5MzE2NTEDAAAAAjc5AgAAAAQ0MTg1BAAAAAEwBwAAAAk3LzMxLzIwMTkIAAAACjEyLzMxLzIwMTcJAAAAATAbX5D8+BXXCMcS0En5FdcII0NJUS5UU0U6NDA0Mi5JUV9HUk9TU19NQVJHSU4uRlkyMDA5AQAAABRYDQACAAAABzExLjYzMDEBCAAAAAUAAAABMQEAAAAKMTM4Mjc2MzUxMgMAAAACNzkCAAAABDQwNzQEAAAAATAHAAAACTcvMzEvMjAxOQgAAAAJMy8zMS8yMDA5CQAAAAEwl4np+/gV1wjKJOZJ+RXXCBpDSVEuU0VISzoxMTA4LklRX0RPLkZZMjAxMQEAAABPaVYAAwAAAAAA+Q6SAPkV1wg7DilJ+RXXCC5DSVEuTllTRTpPQy5JUV9JTVBVVF9PUEVSX0xFQVNFX0lOVF9FWFAuRlkyMDA4AQAAAMJ9BAACAAAACTQwLjAwNzQ4OAEIAAAABQAAAAExAQAAAAoxNDMwMjE0NTE0AwAAAAMxNjACAAAABTIxNjcyBAAAAAEwBwAAAAk3LzMxLzIwMTkIAAAACjEyLzMxLzIwMDgJAAAAATC/L1//+BXXCB42Qkn5FdcIHkNJUS5UU0U6NjM2Ny5JUV9MVF9ERUJULkZZMjAxNAEAAABUXQ0AAgAAAAY1NTA0NzUBCAAAAAUAAAABMQEAAAAKMTY4NzM0MjU4NwMAAAACNzkCAAAABDEwNDkEAAAAATAHAAAACTcvMzEvMjAxOQgAAAAJMy8zMS8yMDE0CQAAAAEwP+ZuBPkV1wgv94dI+RXXCCFD</t>
  </si>
  <si>
    <t>SVEuVFNFOjUzMzMuSVFfTkVUX0NIQU5HRS5GWTIwMDkBAAAAiVwNAAIAAAAGLTQzMjg3AQgAAAAFAAAAATEBAAAACjEzODI3NjM3NDcDAAAAAjc5AgAAAAQyMDkzBAAAAAEwBwAAAAk3LzMxLzIwMTkIAAAACTMvMzEvMjAwOQkAAAABMGjUPgT5FdcIOQmeSPkV1wgiQ0lRLkVOWFRQQTpTR08uSVFfUkRfRVhQX0ZOLkZZMjAwOAEAAAABXQ0AAgAAAAMzNzcBCAAAAAUAAAABMQEAAAAKMTM5MzE1NjgyNwMAAAACNTACAAAABDMxNjgEAAAAATAHAAAACTcvMzEvMjAxOQgAAAAKMTIvMzEvMjAwOAkAAAABMPL+5gH5FdcIkycASfkV1wgqQ0lRLlRTRTo1MjE0LklRX0lOVEVSRVNUX0lOVkVTVF9JTkMuRlkyMDA4AQAAAG1bDQACAAAABDEyNTkBCAAAAAUAAAABMQEAAAAKMTA2MTIwMDAwOAMAAAACNzkCAAAAAjY1BAAAAAEwBwAAAAk3LzMxLzIwMTkIAAAACTMvMzEvMjAwOAkAAAABMBmaqgb5FdcIvQ0+SvkV1wgkQ0lRLlRTRTo1MjE0LklRX1NBTEVfSU5UQU5fQ0YuRlkyMDA5AQAAAG1bDQADAAAAAAAC6KoG+RXXCA0xOUj5FdcIIUNJUS5UU0U6NTIxNC5JUV9PVEhFUl9PUEVSLkZZMjAwOQEAAABtWw0AAwAAAAAADcGqBvkV1wioDzdI+RXXCChDSVEuVFNFOjUyMTQuSVFfRUFSTklOR19DT19NQVJHSU4uRlkyMDEyAQAAAG1bDQACAAAABjYuMTA4NQEIAAAABQAAAAExAQAAAAoxNjI5NTA3Njg1AwAAAAI3OQIA</t>
  </si>
  <si>
    <t>AAAENDE4MQQAAAABMAcAAAAJNy8zMS8yMDE5CAAAAAkzLzMxLzIwMTIJAAAAATAlOZD8+BXXCHfgzEn5FdcIJENJUS5UU0U6NDA2My5JUV9FQklUREFfTUFSR0lOLkZZMjAxNAEAAADjVw0AAgAAAAcyMi43NTI2AQgAAAAFAAAAATEBAAAACjE2ODY2Mzg0MjADAAAAAjc5AgAAAAQ0MDQ3BAAAAAEwBwAAAAk3LzMxLzIwMTkIAAAACTMvMzEvMjAxNAkAAAABMDPfb/v4FdcI41vwSfkV1wglQ0lRLkVOWFRQQTpTR08uSVFfRklOSVNIRURfSU5WLkZZMjAxMQEAAAABXQ0AAgAAAAQ1MDI3AQgAAAAFAAAAATEBAAAACjE1OTM5Mjc3ODkDAAAAAjUwAgAAAAQzMDc1BAAAAAEwBwAAAAk3LzMxLzIwMTkIAAAACjEyLzMxLzIwMTEJAAAAATDUc+cB+RXXCP2JCUn5FdcIJ0NJUS5OWVNFOk9DLklRX1RPVEFMX0RJVl9QQUlEX0NGLkZZMjAxMQEAAADCfQQAAwAAAAAAjstf//gV1wiV00xJ+RXXCBRDSVEuMC5JUV9UT1RBTF9DQS5GWQUAAAAAAAAACAAAABUoSW52YWxpZCBUaW1lIFBlcmlvZCm21Nf9+BXXCHvrwUn5FdcIJENJUS5UU0U6NTIwMS5JUV9FUVVJVFlfTUVUSE9ELkZZMjAxOAEAAADdVA0AAgAAAAUzNTI0NQEIAAAABQAAAAExAQAAAAoxOTUyMjg0NjMxAwAAAAI3OQIAAAAEMzA2MwQAAAABMAcAAAAJNy8zMS8yMDE5CAAAAAoxMi8zMS8yMDE4CQAAAAEwgAfJBvkV1wiAXTBI+RXXCBlDSVEuVFNFOjUyMTQu</t>
  </si>
  <si>
    <t>SVFfQVAuRlkyMDEwAQAAAG1bDQACAAAABTM3OTQ1AQgAAAAFAAAAATEBAAAACjEzODkyMjM2NzYDAAAAAjc5AgAAAAQxMDE4BAAAAAEwBwAAAAk3LzMxLzIwMTkIAAAACTMvMzEvMjAxMAkAAAABMPkOqwb5FdcIjQQ7SPkV1wggQ0lRLlRTRTo0MDYzLklRX0JVSUxESU5HUy5GWTIwMTABAAAA41cNAAMAAAAAAM1c/QH5FdcI7eDiSPkV1wgaQ0lRLlNFSEs6MTEwOC5JUV9BUi5GWTIwMTcBAAAAT2lWAAIAAAALMTAyMi41NjI2NjUBCAAAAAUAAAABMQEAAAAKMTk1MzM1MzMxNgMAAAACMzICAAAABDEwMjEEAAAAATAHAAAACTcvMzEvMjAxOQgAAAAKMTIvMzEvMjAxNwkAAAABMLLYegD5FdcImgA6SfkV1wglQ0lRLlRTRTo1MjAyLklRX1NUX0RFQlRfSVNTVUVELkZZMjAxMgEAAAAnWw0AAwAAAAAARfeEBfkV1wh0hWBI+RXXCCpDSVEuVFNFOjUyMTQuSVFfQ1VSUkVOVF9QT1JUX0xFQVNFUy5GWTIwMTABAAAAbVsNAAIAAAACNjABCAAAAAUAAAABMQEAAAAKMTM4OTIyMzY3NgMAAAACNzkCAAAABDEwOTAEAAAAATAHAAAACTcvMzEvMjAxOQgAAAAJMy8zMS8yMDEwCQAAAAEw+Q6rBvkV1wiFKztI+RXXCCxDSVEuVFNFOjYzNjcuSVFfREVCVF9FUVVJVl9PUEVSX0xFQVNFLkZZMjAxMQEAAABUXQ0AAwAAAAAAJ9SpBPkV1wgTTH5I+RXXCCNDSVEuTllTRTpHTFcuSVFfVE9UQUxfQVNTRVRTLkZZMjAwOAEAAAAQ</t>
  </si>
  <si>
    <t>pwIAAgAAAAUxOTI1NgEIAAAABQAAAAExAQAAAAoxNDI4Mzc3NjI3AwAAAAMxNjACAAAABDEwMDcEAAAAATAHAAAACTcvMzEvMjAxOQgAAAAKMTIvMzEvMjAwOAkAAAABMLM/Lf/4FdcIzEVkSfkV1wgbQ0lRLlRTRTo1MzMzLklRX0xBTkQuRlkyMDE5AQAAAIlcDQADAAAAAAC5NXkD+RXXCGuIuUj5FdcIIUNJUS5UU0U6NDA0Mi5JUV9UT1RBTF9MSUFCLkZZMjAxMAEAAAAUWA0AAgAAAAY1NDg3NjIBCAAAAAUAAAABMQEAAAAKMTM4Mjc2MzU0OAMAAAACNzkCAAAABDEyNzYEAAAAATAHAAAACTcvMzEvMjAxOQgAAAAJMy8zMS8yMDEwCQAAAAEwQ98ZA/kV1whTc8FI+RXXCB9DSVEuTllTRTpQUEcuSVFfQlZfU0hBUkUuRlkyMDA4AQAAAO9+BAACAAAACTEwLjE0OTI5MgEIAAAABQAAAAExAQAAAAoxNDMwMzM1NjA4AwAAAAMxNjACAAAABDQwMjAEAAAAATAHAAAACTcvMzEvMjAxOQgAAAAKMTIvMzEvMjAwOAkAAAABMIxNA/74FdcIA3uFSfkV1wgjQ0lRLlRTRTo2MzY3LklRX0VCSVRBX01BUkdJTi5GWTIwMTkBAAAAVF0NAAIAAAAHMTIuMjIyMgEIAAAABQAAAAExAQAAAAoxOTcwMDUxNTA3AwAAAAI3OQIAAAAENDQxOQQAAAABMAcAAAAJNy8zMS8yMDE5CAAAAAkzLzMxLzIwMTkJAAAAATCyO+n7+BXXCKtg3kn5FdcIJUNJUS5FTlhUUEE6U0dPLklRX1BFX0VYQ0wuLjIwMDIvMDMvMzEBAAAAAV0NAAIAAAAJ</t>
  </si>
  <si>
    <t>MTIuMDkyMzQ3AQcAAAAFAAAAATEBAAAACjEyMjQ4OTQ4ODcDAAAAATACAAAABjEwMDAyNwQAAAABMAcAAAAJMy8yOS8yMDAyCAAAAAkzLzI5LzIwMDJLhWsh+RXXCJ5hOk/5FdcIH0NJUS5UU0U6NDA0Mi5JUV9FQlRfRVhDTC5GWTIwMTQBAAAAFFgNAAIAAAAFNDk1MDcBCAAAAAUAAAABMQEAAAAKMTY4NjYzNzc1NQMAAAACNzkCAAAAATQEAAAAATAHAAAACTcvMzEvMjAxOQgAAAAJMy8zMS8yMDE0CQAAAAEwVlQaA/kV1wgvWstI+RXXCCZDSVEuVFNFOjUyMDEuSVFfUEVSSU9ETEVOR1RIX0lTLkZZMjAxMgEAAADdVA0AAQAAAAIxMgDMasgG+RXXCIsdIEj5FdcIGUNJUS5UU0U6NDA2My5JUV9HVy5GWTIwMTMBAAAA41cNAAIAAAAEOTM2MwEIAAAABQAAAAExAQAAAAoxNjI1NDU3NzA3AwAAAAI3OQIAAAAEMTE3MQQAAAABMAcAAAAJNy8zMS8yMDE5CAAAAAkzLzMxLzIwMTMJAAAAATCxqv0B+RXXCNJ86kj5FdcIIENJUS5UU0U6NTIwMS5JUV9PVEhFUl9SRVYuRlkyMDEzAQAAAN1UDQADAAAAAADMasgG+RXXCIsdIEj5FdcIK0NJUS5UU0U6NjM2Ny5JUV9OSV9BVkFJTF9FWENMX01BUkdJTi5GWTIwMTIBAAAAVF0NAAIAAAAGMy4zNzgyAQgAAAAFAAAAATEBAAAACjE1NTQ5NTA1NzADAAAAAjc5AgAAAAQ0MTgyBAAAAAEwBwAAAAk3LzMxLzIwMTkIAAAACTMvMzEvMjAxMgkAAAABMOv7kPz4FdcI/h3aSfkV</t>
  </si>
  <si>
    <t>1wgjQ0lRLlRTRTo0MDQyLklRX1RPVEFMX0FTU0VUUy5GWTIwMTYBAAAAFFgNAAIAAAAGNzM0NzcwAQgAAAAFAAAAATEBAAAACjE3OTg4OTUwMTMDAAAAAjc5AgAAAAQxMDA3BAAAAAEwBwAAAAk3LzMxLzIwMTkIAAAACTMvMzEvMjAxNgkAAAABMEvmRwP5FdcIm67RSPkV1wgtQ0lRLk5ZU0U6UFBHLklRX0NBU0hfQ09OVkVSU0lPTi5GWTIwMTcuLi4uSlBZAQAAAO9+BAACAAAACDQwLjUxMzU0AQgAAAAFAAAAATEBAAAACjE5NDY0MTg2OTgDAAAAAzE2MAIAAAAENDE4NAQAAAABMAcAAAAJNy8zMS8yMDE5CAAAAAoxMi8zMS8yMDE3CQAAAAEwPsM2+vgV1wgF2iZK+RXXCB5DSVEuVFNFOjQwNjMuSVFfTFRfREVCVC5GWTIwMTcBAAAA41cNAAIAAAAEMTU3OAEIAAAABQAAAAExAQAAAAoxODQ5MDI2Njg3AwAAAAI3OQIAAAAEMTA0OQQAAAABMAcAAAAJNy8zMS8yMDE5CAAAAAkzLzMxLzIwMTcJAAAAATAavRwC+RXXCIGf9Uj5FdcIJUNJUS5UU0U6NTMzMy5JUV9TUEVDSUFMX0RJVl9DRi5GWTIwMTIBAAAAiVwNAAMAAAAAAEwiPwT5FdcIV0OmSPkV1wgkQ0lRLlRTRTo1MzMzLklRX0NPTU1PTl9ESVZfQ0YuRlkyMDA4AQAAAIlcDQACAAAABS02NzQwAQgAAAAFAAAAATEBAAAACjExMjIzNzk1MDYDAAAAAjc5AgAAAAQyMDc0BAAAAAEwBwAAAAk3LzMxLzIwMTkIAAAACTMvMzEvMjAwOAkAAAABMICsPgT5FdcI</t>
  </si>
  <si>
    <t>L4maSPkV1wgpQ0lRLlRTRTo1MzMzLklRX0FTU0VUX1dSSVRFRE9XTl9DRi5GWTIwMDkBAAAAiVwNAAIAAAADOTUyAQgAAAAFAAAAATEBAAAACjEzODI3NjM3NDcDAAAAAjc5AgAAAAQyMDE5BAAAAAEwBwAAAAk3LzMxLzIwMTkIAAAACTMvMzEvMjAwOQkAAAABMGjUPgT5FdcIbG2dSPkV1wgpQ0lRLlRTRTo1MjAyLklRX0RBWVNfSU5WRU5UT1JZX09VVC5GWTIwMDkBAAAAJ1sNAAIAAAAJNzkuMjUyMDg1AQgAAAAFAAAAATEBAAAACjEzODY3MjM5MDEDAAAAAjc5AgAAAAQ0MDM1BAAAAAEwBwAAAAk3LzMxLzIwMTkIAAAACTMvMzEvMjAwOQkAAAABMASHkPz4FdcI6r7RSfkV1wgZQ0lRLlRTRTo0MDQyLklRX1JFLkZZMjAxMAEAAAAUWA0AAgAAAAU5NTA3NwEIAAAABQAAAAExAQAAAAoxMzgyNzYzNTQ4AwAAAAI3OQIAAAAEMTIyMgQAAAABMAcAAAAJNy8zMS8yMDE5CAAAAAkzLzMxLzIwMTAJAAAAATBD3xkD+RXXCFNzwUj5FdcIHENJUS5OWVNFOkdMVy5JUV9DQVBFWC5GWTIwMTQBAAAAEKcCAAIAAAAFLTEwNzYBCAAAAAUAAAABMQEAAAAKMTgyNjU0MTExMwMAAAADMTYwAgAAAAQyMDIxBAAAAAEwBwAAAAk3LzMxLzIwMTkIAAAACjEyLzMxLzIwMTQJAAAAATDOTxr++BXXCJuqdUn5FdcIJUNJUS5UU0U6NTIxNC5JUV9MVF9ERUJUX1JFUEFJRC5GWTIwMTcBAAAAbVsNAAIAAAAGLTEwMDAwAQgAAAAFAAAA</t>
  </si>
  <si>
    <t>ATEBAAAACjE4ODE5MzE2NTEDAAAAAjc5AgAAAAQyMDM2BAAAAAEwBwAAAAk3LzMxLzIwMTkIAAAACjEyLzMxLzIwMTcJAAAAATCHOu4F+RXXCDGbT0j5FdcIJkNJUS5UU0U6NTIwMi5JUV9QRVJJT0RMRU5HVEhfSVMuRlkyMDEwAQAAACdbDQABAAAAAjEyAGqohAX5FdcIVi1bSPkV1wgcQ0lRLlNFSEs6MTEwOC5JUV9MQU5ELkZZMjAxNAEAAABPaVYAAwAAAAAA6op6APkV1wipizJJ+RXXCBtDSVEuTllTRTpQUEcuSVFfQVBJQy5GWTIwMDkBAAAA734EAAIAAAADNjA5AQgAAAAFAAAAATEBAAAACjE1MTEyMzE3ODYDAAAAAzE2MAIAAAAEMTA4NAQAAAABMAcAAAAJNy8zMS8yMDE5CAAAAAoxMi8zMS8yMDA5CQAAAAEwrZsD/vgV1whMEYhJ+RXXCCVDSVEuVFNFOjYzNjcuSVFfUFJPVl9CQURfREVCVFMuRlkyMDExAQAAAFRdDQACAAAAAzk5OQEIAAAABQAAAAExAQAAAAoxNDYyNzEyNDY0AwAAAAI3OQIAAAACOTUEAAAAATAHAAAACTcvMzEvMjAxOQgAAAAJMy8zMS8yMDExCQAAAAEwPqypBPkV1whxxnxI+RXXCBlDSVEuVFNFOjQwNDIuSVFfQVAuRlkyMDEwAQAAABRYDQACAAAABTg2OTY5AQgAAAAFAAAAATEBAAAACjEzODI3NjM1NDgDAAAAAjc5AgAAAAQxMDE4BAAAAAEwBwAAAAk3LzMxLzIwMTkIAAAACTMvMzEvMjAxMAkAAAABMHO4GQP5FdcIKUzBSPkV1wguQ0lRLlRTRTo1MjE0LklRX1RPVEFMX0xJ</t>
  </si>
  <si>
    <t>QUJfVE9UQUxfQVNTRVRTLkZZMjAxNAEAAABtWw0AAgAAAAcyOC41MzAxAQgAAAAFAAAAATEBAAAACjE3MjcyODMzMjcDAAAAAjc5AgAAAAQ0MTg4BAAAAAEwBwAAAAk3LzMxLzIwMTkIAAAACjEyLzMxLzIwMTQJAAAAATAbX5D8+BXXCAhmzkn5FdcIJkNJUS5UU0U6NjM2Ny5JUV9ORVRfREVCVF9FQklUREEuRlkyMDE4AQAAAFRdDQACAAAACDAuNTY2MTQyAQgAAAAFAAAAATEBAAAACjE4OTUwMDI0MjEDAAAAAjc5AgAAAAQ0MTkzBAAAAAEwBwAAAAk3LzMxLzIwMTkIAAAACTMvMzEvMjAxOAkAAAABMLI76fv4FdcIyjneSfkV1wgiQ0lRLlRTRTo1MzMzLklRX0FTU0VUX1RVUk5TLkZZMjAxMwEAAACJXA0AAgAAAAgwLjQ2NTQzNwEIAAAABQAAAAExAQAAAAoxNjI1NDU3NzQ1AwAAAAI3OQIAAAAENDE3NwQAAAABMAcAAAAJNy8zMS8yMDE5CAAAAAkzLzMxLzIwMTMJAAAAATCjYun7+BXXCLDg4Un5FdcIH0NJUS5FTlhUUEE6U0dPLklRX0dBX0VYUC5GWTIwMTEBAAAAAV0NAAMAAAAAANRz5wH5FdcIb1MISfkV1wgiQ0lRLlRTRTo2MzY3LklRX0NBU0hfSU5WRVNULkZZMjAwOAEAAABUXQ0AAgAAAAYtNzY0MjcBCAAAAAUAAAABMQEAAAAKMTA1ODkxNTAxNAMAAAACNzkCAAAABDIwMDUEAAAAATAHAAAACTcvMzEvMjAxOQgAAAAJMy8zMS8yMDA4CQAAAAEwRl+pBPkV1wjwYHZI+RXXCBpDSVEuU0VISzoxMTA4</t>
  </si>
  <si>
    <t>LklRX0RPLkZZMjAxNwEAAABPaVYAAwAAAAAAsth6APkV1wjsizlJ+RXXCB9DSVEuTllTRTpQUEcuSVFfVFJFQVNVUlkuRlkyMDA5AQAAAO9+BAACAAAABS00MjE4AQgAAAAFAAAAATEBAAAACjE1MTEyMzE3ODYDAAAAAzE2MAIAAAAEMTI0OAQAAAABMAcAAAAJNy8zMS8yMDE5CAAAAAoxMi8zMS8yMDA5CQAAAAEwrZsD/vgV1whMEYhJ+RXXCCpDSVEuVFNFOjQwNDIuSVFfQ1VSUkVOVF9QT1JUX0xFQVNFUy5GWTIwMTQBAAAAFFgNAAMAAAAAAFZUGgP5FdcIxWrMSPkV1wgpQ0lRLlRTRTo2MzY3LklRX0RFQlRfRVFVSVZfTkVUX1BCTy5GWTIwMTABAAAAVF0NAAIAAAAEMTcxMwEIAAAABQAAAAExAQAAAAoxMzg2NzIzNzgxAwAAAAI3OQIAAAAFMjE2NzkEAAAAATAHAAAACTcvMzEvMjAxOQgAAAAJMy8zMS8yMDEwCQAAAAEwPqypBPkV1wjPjntI+RXXCB9DSVEuVFNFOjUyMDIuSVFfRUJJVF9JTlQuRlkyMDA4AQAAACdbDQACAAAACDEuODIyMjUzAQgAAAAFAAAAATEBAAAACjEwNjExOTM4NjADAAAAAjc5AgAAAAQ0MTg5BAAAAAEwBwAAAAk3LzMxLzIwMTkIAAAACTMvMzEvMjAwOAkAAAABMASHkPz4FdcIK0nRSfkV1wghQ0lRLlRTRTo1MjAyLklRX0NBU0hfVEFYRVMuRlkyMDA5AQAAACdbDQACAAAABTExNjE5AQgAAAAFAAAAATEBAAAACjEzODY3MjM5MDEDAAAAAjc5AgAAAAQzMDUzBAAAAAEwBwAAAAk3</t>
  </si>
  <si>
    <t>LzMxLzIwMTkIAAAACTMvMzEvMjAwOQkAAAABMGaChAX5FdcI9iBYSPkV1wgbQ0lRLlRTRTo0MDQyLklRX0xBTkQuRlkyMDE3AQAAABRYDQADAAAAAABLDUgD+RXXCLYH1Uj5FdcIIkNJUS5UU0U6NTIwMi5JUV9DQVNIX0lOVkVTVC5GWTIwMTMBAAAAJ1sNAAIAAAAFLTcwNDEBCAAAAAUAAAABMQEAAAAKMTYyNTQ1NzU2MAMAAAACNzkCAAAABDIwMDUEAAAAATAHAAAACTcvMzEvMjAxOQgAAAAJMy8zMS8yMDEzCQAAAAEwUx2FBfkV1wgsW2NI+RXXCCBDSVEuVFNFOjUyMDEuSVFfQlVJTERJTkdTLkZZMjAxNgEAAADdVA0AAwAAAAAAk+DIBvkV1wgy4ipI+RXXCCFDSVEuU0VISzoxMTA4LklRX1BBUlRfVElNRS5GWTIwMTIBAAAAT2lWAAMAAAAAAAc1kgD5FdcIPDctSfkV1wgZQ0lRLlRTRTo1MjE0LklRX0FSLkZZMjAxMAEAAABtWw0AAgAAAAU3OTM5MwEIAAAABQAAAAExAQAAAAoxMzg5MjIzNjc2AwAAAAI3OQIAAAAEMTAyMQQAAAABMAcAAAAJNy8zMS8yMDE5CAAAAAkzLzMxLzIwMTAJAAAAATAC6KoG+RXXCJ22Okj5FdcIIENJUS5UU0U6NTMzMy5JUV9OSV9NQVJHSU4uRlkyMDA5AQAAAIlcDQACAAAABjguOTU1MwEIAAAABQAAAAExAQAAAAoxMzgyNzYzNzQ3AwAAAAI3OQIAAAAENDA5NAQAAAABMAcAAAAJNy8zMS8yMDE5CAAAAAkzLzMxLzIwMDkJAAAAATCyO+n7+BXXCHtx30n5FdcIJENJUS5TRUhL</t>
  </si>
  <si>
    <t>OjExMDguSVFfUEVfRVhDTC4uMjAxNy8xMi8zMQEAAABPaVYAAgAAAAkyMS42MjM2OTQBBwAAAAUAAAABMQEAAAAKMTg2Mjc5NTYyNAMAAAABMAIAAAAGMTAwMDI3BAAAAAEwBwAAAAoxMi8yOS8yMDE3CAAAAAoxMi8yOS8yMDE3ol1rIfkV1wgPZjhP+RXXCCpDSVEuU0VISzoxMTA4LklRX0NPTU1PTl9QUkVGX0RJVl9DRi5GWTIwMTgBAAAAT2lWAAMAAAAAAI4mewD5FdcI/2w+SfkV1wgfQ0lRLlNFSEs6MTEwOC5JUV9QRU5TSU9OLkZZMjAxNgEAAABPaVYAAwAAAAAAsth6APkV1whvuDdJ+RXXCCJDSVEuVFNFOjUyMTQuSVFfQVNTRVRfVFVSTlMuRlkyMDEyAQAAAG1bDQACAAAACDAuNDkwMjc0AQgAAAAFAAAAATEBAAAACjE2Mjk1MDc2ODUDAAAAAjc5AgAAAAQ0MTc3BAAAAAEwBwAAAAk3LzMxLzIwMTkIAAAACTMvMzEvMjAxMgkAAAABMCU5kPz4FdcIYgfNSfkV1wgkQ0lRLkVOWFRQQTpTR08uSVFfREFfU1VQUExfQ0YuRlkyMDE4AQAAAAFdDQACAAAABDE3NjYBCAAAAAUAAAABMQEAAAAKMTk0NjQyNDA0MQMAAAACNTACAAAABDIxNzEEAAAAATAHAAAACTcvMzEvMjAxOQgAAAAKMTIvMzEvMjAxOAkAAAABMNTQkgD5FdcIzN4cSfkV1wgmQ0lRLk5ZU0U6T0MuSVFfTkVUX0lOVEVSRVNUX0VYUC5GWTIwMTgBAAAAwn0EAAIAAAAELTExNwEIAAAABQAAAAExAQAAAAoxOTQ2MjI0NzY2AwAAAAMxNjACAAAA</t>
  </si>
  <si>
    <t>AzM2OAQAAAABMAcAAAAJNy8zMS8yMDE5CAAAAAoxMi8zMS8yMDE4CQAAAAEwQtxg//gV1wjJ3l1J+RXXCChDSVEuVFNFOjQwNjMuSVFfUFJPVl9CQURfREVCVFNfQ0YuRlkyMDA4AQAAAONXDQADAAAAAADkNv0B+RXXCCmN3Uj5FdcIIENJUS5TRUhLOjExMDguSVFfVE9UQUxfQ0EuRlkyMDA5AQAAAE9pVgACAAAACjU2MC42NTU3NTQBCAAAAAUAAAABMQEAAAAKMTQ0NTI3OTQxOQMAAAACMzICAAAABDEwMDgEAAAAATAHAAAACTcvMzEvMjAxOQgAAAAKMTIvMzEvMjAwOQkAAAABMCfnkQD5FdcI2AUkSfkV1wghQ0lRLk5ZU0U6UFBHLklRX1RPVEFMX0xJQUIuRlkyMDA4AQAAAO9+BAACAAAABTExMjA5AQgAAAAFAAAAATEBAAAACjE0MzAzMzU2MDgDAAAAAzE2MAIAAAAEMTI3NgQAAAABMAcAAAAJNy8zMS8yMDE5CAAAAAoxMi8zMS8yMDA4CQAAAAEwjE0D/vgV1wgFU4VJ+RXXCCFDSVEuVFNFOjUyMTQuSVFfSU5DX0VRVUlUWS5GWTIwMTcBAAAAbVsNAAMAAAAAAI0T7gX5FdcIIglASvkV1wgpQ0lRLlRTRTo2MzY3LklRX0FTU0VUX1dSSVRFRE9XTl9DRi5GWTIwMTgBAAAAVF0NAAMAAAAAACepbwT5FdcIuZiUSPkV1wgqQ0lRLk5ZU0U6R0xXLklRX0lOQ19UQVhfUEFZX0NVUlJFTlQuRlkyMDEzAQAAABCnAgACAAAAAzEzOQEIAAAABQAAAAExAQAAAAoxNzc1OTU5OTEwAwAAAAMxNjACAAAABDEwOTQEAAAA</t>
  </si>
  <si>
    <t>ATAHAAAACTcvMzEvMjAxOQgAAAAKMTIvMzEvMjAxMwkAAAABMDPVL//4FdcITwFySfkV1wglQ0lRLlRTRTo1MjE0LklRX1BST1ZfQkFEX0RFQlRTLkZZMjAxNQEAAABtWw0AAwAAAAAAqMXtBfkV1wgepkdI+RXXCCBDSVEuVFNFOjYzNjcuSVFfTUFDSElORVJZLkZZMjAwOQEAAABUXQ0AAwAAAAAAO4apBPkV1whS0XhI+RXXCCRDSVEuTllTRTpHTFcuSVFfU0FMRV9JTlRBTl9DRi5GWTIwMTABAAAAEKcCAAMAAAAAAEWHL//4FdcIma5qSfkV1wgoQ0lRLlRTRTo2MzY3LklRX1RPVEFMX0RFQlRfUkVQQUlELkZZMjAxMAEAAABUXQ0AAgAAAActMTM5NDM2AQgAAAAFAAAAATEBAAAACjEzODY3MjM3ODEDAAAAAjc5AgAAAAQyMTY2BAAAAAEwBwAAAAk3LzMxLzIwMTkIAAAACTMvMzEvMjAxMAkAAAABMD6sqQT5FdcIkVF8SPkV1wggQ0lRLlNFSEs6MTEwOC5JUV9UT1RBTF9DQS5GWTIwMTcBAAAAT2lWAAIAAAALMTU2MC43MjcyNjIBCAAAAAUAAAABMQEAAAAKMTk1MzM1MzMxNgMAAAACMzICAAAABDEwMDgEAAAAATAHAAAACTcvMzEvMjAxOQgAAAAKMTIvMzEvMjAxNwkAAAABMLLYegD5FdcIxCc6SfkV1wgbQ0lRLlRTRTo1MjAyLklRX0VCSVQuRlkyMDE2AQAAACdbDQACAAAABi0xNDc1NwEIAAAABQAAAAExAQAAAAoxNzk5MDg5MTc0AwAAAAI3OQIAAAADNDAwBAAAAAEwBwAAAAk3LzMxLzIwMTkIAAAACTMv</t>
  </si>
  <si>
    <t>MzEvMjAxNgkAAAABMKGaVAX5FdcIc+dpSPkV1wgcQ0lRLlRTRTo1MzMzLklRX0RBX0NGLkZZMjAxOAEAAACJXA0AAgAAAAUzMDMxNgEIAAAABQAAAAExAQAAAAoxODk0ODMyMzUzAwAAAAI3OQIAAAAEMjE2MAQAAAABMAcAAAAJNy8zMS8yMDE5CAAAAAkzLzMxLzIwMTgJAAAAATC5NXkD+RXXCCHytkj5FdcIHENJUS5UU0U6NTIwMi5JUV9FQklUQS5GWTIwMTYBAAAAJ1sNAAIAAAAGLTE0NzU3AQgAAAAFAAAAATEBAAAACjE3OTkwODkxNzQDAAAAAjc5AgAAAAYxMDA2ODkEAAAAATAHAAAACTcvMzEvMjAxOQgAAAAJMy8zMS8yMDE2CQAAAAEwoZpUBfkV1wh/DmpI+RXXCBxDSVEuRU5YVFBBOlNHTy5JUV9TR0EuRlkyMDAzAQAAAAFdDQACAAAABDQ2MjYBCAAAAAUAAAABMQEAAAAJMTQxOTU5ODUwAwAAAAI1MAIAAAACMjMEAAAAATAHAAAACTcvMzEvMjAxOQgAAAAKMTIvMzEvMjAwMwkAAAABMM2f0vj4FdcIsTdYSvkV1wgjQ0lRLlRTRTo1MjAyLklRX0RJTFVUX1dFSUdIVC5GWTIwMTUBAAAAJ1sNAAIAAAAHOTAuNzQ5NACuc1QF+RXXCDEqZ0j5FdcIIkNJUS5FTlhUUEE6U0dPLklRX05JX01BUkdJTi5GWTIwMDcBAAAAAV0NAAIAAAAGMy40MjQ2AQgAAAAFAAAAATEBAAAACjEzMDEzOTMxNjMDAAAAAjUwAgAAAAQ0MDk0BAAAAAEwBwAAAAk3LzMxLzIwMTkIAAAACjEyLzMxLzIwMDcJAAAAATAqBnD7+BXX</t>
  </si>
  <si>
    <t>CKlU9En5FdcII0NJUS5UU0U6NDA2My5JUV9HUk9TU19NQVJHSU4uRlkyMDE3AQAAAONXDQACAAAABzI5LjgyMDUBCAAAAAUAAAABMQEAAAAKMTg0OTAyNjY4NwMAAAACNzkCAAAABDQwNzQEAAAAATAHAAAACTcvMzEvMjAxOQgAAAAJMy8zMS8yMDE3CQAAAAEwM99v+/gV1wiUV/JJ+RXXCBtDSVEuVFNFOjQwNDIuSVFfQVBJQy5GWTIwMTYBAAAAFFgNAAIAAAAFNDQ2ODcBCAAAAAUAAAABMQEAAAAKMTc5ODg5NTAxMwMAAAACNzkCAAAABDEwODQEAAAAATAHAAAACTcvMzEvMjAxOQgAAAAJMy8zMS8yMDE2CQAAAAEwS+ZHA/kV1wiEI9JI+RXXCCdDSVEuVFNFOjUyMDIuSVFfQ0hBTkdFX0lOVkVOVE9SWS5GWTIwMTEBAAAAJ1sNAAIAAAAFLTYxMDQBCAAAAAUAAAABMQEAAAAKMTQ2MjcxMjMwNAMAAAACNzkCAAAABDIwOTkEAAAAATAHAAAACTcvMzEvMjAxOQgAAAAJMy8zMS8yMDExCQAAAAEwcdCEBfkV1wjqd11I+RXXCCFDSVEuVFNFOjUyMDEuSVFfTkVUX0NIQU5HRS5GWTIwMTYBAAAA3VQNAAIAAAAFNDI0OTMBCAAAAAUAAAABMQEAAAAKMTgzNTAzODk1NQMAAAACNzkCAAAABDIwOTMEAAAAATAHAAAACTcvMzEvMjAxOQgAAAAKMTIvMzEvMjAxNgkAAAABMJPgyAb5FdcIwKUrSPkV1wgzQ0lRLlRTRTo0MDYzLklRX0NIQU5HRV9PVEhFUl9ORVRfT1BFUl9BU1NFVFMuRlkyMDA4AQAAAONXDQACAAAABi02</t>
  </si>
  <si>
    <t>NDE2MwEIAAAABQAAAAExAQAAAAoxMDYyNzUxOTUyAwAAAAI3OQIAAAAEMjA0NQQAAAABMAcAAAAJNy8zMS8yMDE5CAAAAAkzLzMxLzIwMDgJAAAAATDkNv0B+RXXCGG03Uj5FdcIK0NJUS5TRUhLOjExMDguSVFfQ1VSUkVOVF9QT1JUX0xFQVNFUy5GWTIwMDcBAAAAT2lWAAMAAAAAANTQkgD5FdcINtkeSfkV1wgtQ0lRLk5ZU0U6R0xXLklRX0RFRl9UQVhfQVNTRVRTX0NVUlJFTlQuRlkyMDEwAQAAABCnAgACAAAAAzQzMQEIAAAABQAAAAExAQAAAAoxNTg3NjMyMzAwAwAAAAMxNjACAAAABDExMTcEAAAAATAHAAAACTcvMzEvMjAxOQgAAAAKMTIvMzEvMjAxMAkAAAABMEWHL//4FdcIuXVpSfkV1wgjQ0lRLk5ZU0U6T0MuSVFfSU1QQUlSTUVOVF9HVy5GWTIwMDgBAAAAwn0EAAMAAAAAAMQIX//4FdcIUaBBSfkV1wgmQ0lRLlRTRTo1MjE0LklRX05FVF9ERUJUX0lTU1VFRC5GWTIwMTUBAAAAbVsNAAIAAAADNzE1AQgAAAAFAAAAATEBAAAACjE3ODQ3NDg1OTUDAAAAAjc5AgAAAAQyMDAzBAAAAAEwBwAAAAk3LzMxLzIwMTkIAAAACjEyLzMxLzIwMTUJAAAAATCi7O0F+RXXCGFjSkj5FdcIKkNJUS5OWVNFOlBQRy5JUV9URVZfRUJJVERBLjIwMDAuMjAxNS8xMi8zMQEAAADvfgQAAgAAAAkxMi4wNjExMzMBBwAAAAUAAAABMQEAAAAKMTc2MTMzMzQyMwMAAAABMAIAAAAGMTAwMDMwBAAAAAEwBwAAAAoxMi8z</t>
  </si>
  <si>
    <t>MS8yMDE1CAAAAAoxMi8zMS8yMDE1ol1rIfkV1wg7VjdP+RXXCCBDSVEuVFNFOjUyMTQuSVFfQ0FTSF9PUEVSLkZZMjAwNwEAAABtWw0AAgAAAAYxMDc3ODQBCAAAAAUAAAABMQEAAAAJNjU0MDIyMzAyAwAAAAI3OQIAAAAEMjAwNgQAAAABMAcAAAAJNy8zMS8yMDE5CAAAAAkzLzMxLzIwMDcJAAAAATAmc6oG+RXXCJmPM0j5FdcIJkNJUS5TRUhLOjExMDguSVFfQ0FTSF9TVF9JTlZFU1QuRlkyMDEzAQAAAE9pVgACAAAACjEyOC41MDk5NjEBCAAAAAUAAAABMQEAAAAKMTcyODY3MzMzOQMAAAACMzICAAAABDEwMDIEAAAAATAHAAAACTcvMzEvMjAxOQgAAAAKMTIvMzEvMjAxMwkAAAABMPRckgD5FdcIuwovSfkV1wgiQ0lRLkVOWFRQQTpTR08uSVFfU0dBX1NVUFBMLkZZMjAxOAEAAAABXQ0AAgAAAAQ3NTY5AQgAAAAFAAAAATEBAAAACjE5NDY0MjQwNDEDAAAAAjUwAgAAAAMxMDIEAAAAATAHAAAACTcvMzEvMjAxOQgAAAAKMTIvMzEvMjAxOAkAAAABMN2pkgD5FdcI8eMaSfkV1wgeQ0lRLlRTRTo1MjAyLklRX01BUktFVENBUC4uSlBZAQAAACdbDQACAAAACzYyMjI4LjE0Mzk4AQYAAAAFAAAAATEBAAAACjE5NzAyMjAzNjADAAAAAjc5AgAAAAYxMDAwNTQEAAAAATAHAAAACTcvMzEvMjAxOYCaaiH5FdcICy87X/kV1wgcQ0lRLk5ZU0U6R0xXLklRX0NBUEVYLkZZMjAxMgEAAAAQpwIAAgAAAAUtMTgwMQEI</t>
  </si>
  <si>
    <t>AAAABQAAAAExAQAAAAoxNzE4OTQwNTkwAwAAAAMxNjACAAAABDIwMjEEAAAAATAHAAAACTcvMzEvMjAxOQgAAAAKMTIvMzEvMjAxMgkAAAABMDPVL//4FdcI1S1wSfkV1wgoQ0lRLk5ZU0U6UFBHLklRX1RPVEFMX0RFQlRfUkVQQUlELkZZMjAwOQEAAADvfgQAAgAAAAUtMTA3NgEIAAAABQAAAAExAQAAAAoxNTExMjMxNzg2AwAAAAMxNjACAAAABDIxNjYEAAAAATAHAAAACTcvMzEvMjAxOQgAAAAKMTIvMzEvMjAwOQkAAAABMK2bA/74FdcIC/uISfkV1wglQ0lRLlRTRTo1MjAyLklRX1NUX0RFQlRfUkVQQUlELkZZMjAxNAEAAAAnWw0AAwAAAAAArnNUBfkV1whvQGZI+RXXCDRDSVEuVFNFOjUyMDEuSVFfVE9UQUxfT1VUU1RBTkRJTkdfRklMSU5HX0RBVEUuRlkyMDE0AQAAAN1UDQACAAAACjIzMS4xNzQ2MTEBBAAAAAUAAAABNQEAAAAKMTcyNzI4MzI4MAIAAAAFMjQxNTMGAAAAATBiksgG+RXXCK/XJEj5FdcII0NJUS5OWVNFOlBQRy5JUV9QRV9FWENMLi4yMDA1LzEyLzMxAQAAAO9+BAACAAAACTE0Ljk1OTQwOAEHAAAABQAAAAExAQAAAAkxODg2NTc4MTkDAAAAATACAAAABjEwMDAyNwQAAAABMAcAAAAKMTIvMzAvMjAwNQgAAAAKMTIvMzAvMjAwNUuFayH5FdcIrnc5T/kV1wg1Q0lRLlNFSEs6MTEwOC5JUV9UT1RBTF9PVVRTVEFORElOR19GSUxJTkdfREFURS5GWTIwMTIBAAAAT2lWAAIAAAAKNTAw</t>
  </si>
  <si>
    <t>LjAxODI0MgEEAAAABQAAAAE1AQAAAAoxNjY3NjM3MTk4AgAAAAUyNDE1MwYAAAABMAc1kgD5FdcIZeosSfkV1wgaQ0lRLlNFSEs6MTEwOC5JUV9ETy5GWTIwMDgBAAAAT2lWAAMAAAAAAHXAkQD5FdcItawgSfkV1wgjQ0lRLk5ZU0U6UFBHLklRX0lOVEVSRVNUX0VYUC5GWTIwMDkBAAAA734EAAIAAAAELTE5MwEIAAAABQAAAAExAQAAAAoxNTExMjMxNzg2AwAAAAMxNjACAAAAAjgyBAAAAAEwBwAAAAk3LzMxLzIwMTkIAAAACjEyLzMxLzIwMDkJAAAAATDbdAP++BXXCMrZhkn5FdcIJ0NJUS5TRUhLOjExMDguSVFfUEVSSU9ETEVOR1RIX0lTLkZZMjAxNAEAAABPaVYAAQAAAAIxMgDqinoA+RXXCHybM0n5FdcIJENJUS5UU0U6NDA2My5JUV9DT01NT05fSVNTVUVELkZZMjAxNQEAAADjVw0AAgAAAAM5MjABCAAAAAUAAAABMQEAAAAKMTc0NTkxNjc4MwMAAAACNzkCAAAABDIxNjkEAAAAATAHAAAACTcvMzEvMjAxOQgAAAAJMy8zMS8yMDE1CQAAAAEwUJYcAvkV1wicMvFI+RXXCCpDSVEuVFNFOjUyMDEuSVFfSU5URVJFU1RfSU5WRVNUX0lOQy5GWTIwMTQBAAAA3VQNAAIAAAAENTYxOAEIAAAABQAAAAExAQAAAAoxNzI3MjgzMjgwAwAAAAI3OQIAAAACNjUEAAAAATAHAAAACTcvMzEvMjAxOQgAAAAKMTIvMzEvMjAxNAkAAAABMGKSyAb5FdcIWGc4SvkV1wgcQ0lRLlRTRTo0MDYzLklRX05JX0NGLkZZMjAx</t>
  </si>
  <si>
    <t>NwEAAADjVw0AAgAAAAYyNDIxMzMBCAAAAAUAAAABMQEAAAAKMTg0OTAyNjY4NwMAAAACNzkCAAAABDIxNTAEAAAAATAHAAAACTcvMzEvMjAxOQgAAAAJMy8zMS8yMDE3CQAAAAEwGr0cAvkV1whhPPZI+RXXCCRDSVEuVFNFOjQwNDIuSVFfSU1QQUlSTUVOVF9HVy5GWTIwMTkBAAAAFFgNAAMAAAAAADo0SAP5FdcIlyPZSPkV1wgmQ0lRLk5ZU0U6UFBHLklRX05FVF9ERUJUX0VCSVREQS5GWTIwMTEBAAAA734EAAIAAAAIMS4zMTA0ODgBCAAAAAUAAAABMQEAAAAKMTY1OTM0NDk1NgMAAAADMTYwAgAAAAQ0MTkzBAAAAAEwBwAAAAk3LzMxLzIwMTkIAAAACjEyLzMxLzIwMTEJAAAAATCSRRv6+BXXCPG2Ekr5FdcIH0NJUS5UU0U6NjM2Ny5JUV9UT1RBTF9DTC5GWTIwMTkBAAAAVF0NAAIAAAAGNzY4ODE1AQgAAAAFAAAAATEBAAAACjE5NzAwNTE1MDcDAAAAAjc5AgAAAAQxMDA5BAAAAAEwBwAAAAk3LzMxLzIwMTkIAAAACTMvMzEvMjAxOQkAAAABMMTQbwT5FdcIGZSWSPkV1wgiQ0lRLk5ZU0U6T0MuSVFfVE9UQUxfQVNTRVRTLkZZMjAwNwEAAADCfQQAAgAAAAQ3ODcyAQgAAAAFAAAAATEBAAAACjEzMjYzMDU5NzcDAAAAAzE2MAIAAAAEMTAwNwQAAAABMAcAAAAJNy8zMS8yMDE5CAAAAAoxMi8zMS8yMDA3CQAAAAEwjiZ7APkV1wicyz9J+RXXCB9DSVEuVFNFOjQwNDIuSVFfQVJfVFVSTlMuRlkyMDEyAQAA</t>
  </si>
  <si>
    <t>ABRYDQACAAAACDMuOTcxMDE3AQgAAAAFAAAAATEBAAAACjE1NTQzMzcxNTkDAAAAAjc5AgAAAAQ0MDAxBAAAAAEwBwAAAAk3LzMxLzIwMTkIAAAACTMvMzEvMjAxMgkAAAABMJeJ6fv4FdcIaPnnSfkV1wgfQ0lRLk5ZU0U6UFBHLklRX05FVF9ERUJULkZZMjAxMgEAAADvfgQAAgAAAAQxNjEyAQgAAAAFAAAAATEBAAAACjE3MTk5MTY4MDkDAAAAAzE2MAIAAAAENDM2NAQAAAABMAcAAAAJNy8zMS8yMDE5CAAAAAoxMi8zMS8yMDEyCQAAAAEwkhAE/vgV1wgnl5BJ+RXXCB9DSVEuVFNFOjUzMzMuSVFfREFfU1VQUEwuRlkyMDEyAQAAAIlcDQACAAAAAzQwMwEIAAAABQAAAAExAQAAAAoxNTU0OTUwNTk3AwAAAAI3OQIAAAACNDEEAAAAATAHAAAACTcvMzEvMjAxOQgAAAAJMy8zMS8yMDEyCQAAAAEwUvs+BPkV1wja0qNI+RXXCB9DSVEuTllTRTpHTFcuSVFfTkVUX0RFQlQuRlkyMDE4AQAAABCnAgACAAAABDM2NDMBCAAAAAUAAAABMQEAAAAKMTk0NDUyNTU4NgMAAAADMTYwAgAAAAQ0MzY0BAAAAAEwBwAAAAk3LzMxLzIwMTkIAAAACjEyLzMxLzIwMTgJAAAAATDa6xr++BXXCAYMgEn5FdcILENJUS5OWVNFOlBQRy5JUV9ORVRfREVCVF9FQklUREFfQ0FQRVguRlkyMDExAQAAAO9+BAACAAAACDEuNjI2NDc5AQgAAAAFAAAAATEBAAAACjE2NTkzNDQ5NTYDAAAAAzE2MAIAAAAFMjMzMTQEAAAAATAHAAAACTcv</t>
  </si>
  <si>
    <t>MzEvMjAxOQgAAAAKMTIvMzEvMjAxMQkAAAABMJJFG/r4FdcI8bYSSvkV1wg5Q0lRLlRTRTo2MzY3LklRX0NVU1RPTV9CRVRBLi0xMDRXLjIwMDYvMDMvMzEuLl5OMjI1LkpQWS5IAQAAAFRdDQACAAAAETAuODE4ODI0MDAzOTcxMzY2AOkkdCH5FdcI45BwSvkV1wgmQ0lRLlRTRTo0MDYzLklRX0NBU0hfQ09OVkVSU0lPTi5GWTIwMTgBAAAA41cNAAIAAAAKMTMwLjY0NTU0NQEIAAAABQAAAAExAQAAAAoxODk1MTgzOTE0AwAAAAI3OQIAAAAENDE4NAQAAAABMAcAAAAJNy8zMS8yMDE5CAAAAAkzLzMxLzIwMTgJAAAAATAqBnD7+BXXCMFC80n5FdcIIkNJUS5OWVNFOkdMVy5JUV9HQUlOX0lOVkVTVC5GWTIwMDcBAAAAEKcCAAIAAAACLTYBCAAAAAUAAAABMQEAAAAKMTMyNDMwNjgzOAMAAAADMTYwAgAAAAI2MgQAAAABMAcAAAAJNy8zMS8yMDE5CAAAAAoxMi8zMS8yMDA3CQAAAAEwNQNh//gV1wgsnGBJ+RXXCCBDSVEuVFNFOjQwNjMuSVFfU1RfSU5WRVNULkZZMjAxOQEAAADjVw0AAgAAAAYyMTU0NDQBCAAAAAUAAAABMQEAAAAKMTk3MDIxMzAxNgMAAAACNzkCAAAABDEwNjkEAAAAATAHAAAACTcvMzEvMjAxOQgAAAAJMy8zMS8yMDE5CQAAAAEwazIdAvkV1wh+0PpI+RXXCCRDSVEuVFNFOjQwNjMuSVFfSU5DX0VRVUlUWV9DRi5GWTIwMTABAAAA41cNAAIAAAAFLTk5OTQBCAAAAAUAAAABMQEAAAAKMTU1</t>
  </si>
  <si>
    <t>NDE4OTg2MAMAAAACNzkCAAAABDIwODYEAAAAATAHAAAACTcvMzEvMjAxOQgAAAAJMy8zMS8yMDEwCQAAAAEwzVz9AfkV1wizB+NI+RXXCCVDSVEuVFNFOjUyMDIuSVFfQ0FQSVRBTF9MRUFTRVMuRlkyMDE2AQAAACdbDQACAAAAAjY1AQgAAAAFAAAAATEBAAAACjE3OTkwODkxNzQDAAAAAjc5AgAAAAQxMTgzBAAAAAEwBwAAAAk3LzMxLzIwMTkIAAAACTMvMzEvMjAxNgkAAAABMKGaVAX5FdcIWqpqSPkV1wghQ0lRLk5ZU0U6UFBHLklRX0NBU0hfRVFVSVYuRlkyMDE2AQAAAO9+BAACAAAABDE4MjABCAAAAAUAAAABMQEAAAAKMTk0NjQxODY5NAMAAAADMTYwAgAAAAQxMDk2BAAAAAEwBwAAAAk3LzMxLzIwMTkIAAAACjEyLzMxLzIwMTYJAAAAATCkI9j9+BXXCB0Wm0n5FdcIJENJUS5UU0U6NTIxNC5JUV9QRVJJT0REQVRFX0lTLkZZMjAwNgEAAABtWw0ABQAAAAoyMDA2LzAzLzMxAPCWEfn4FdcI6+U9SvkV1wgpQ0lRLlRTRTo1MjAyLklRX0RFQlRfRVFVSVZfTkVUX1BCTy5GWTIwMDgBAAAAJ1sNAAIAAAAFNzg1NzYBCAAAAAUAAAABMQEAAAAKMTA2MTE5Mzg2MAMAAAACNzkCAAAABTIxNjc5BAAAAAEwBwAAAAk3LzMxLzIwMTkIAAAACTMvMzEvMjAwOAkAAAABMGlbhAX5FdcI3HlUSPkV1wgtQ0lRLlRTRTo1MjE0LklRX09USEVSX0lOVkVTVF9BQ1RfU1VQUEwuRlkyMDE1AQAAAG1bDQACAAAABC03MzMB</t>
  </si>
  <si>
    <t>CAAAAAUAAAABMQEAAAAKMTc4NDc0ODU5NQMAAAACNzkCAAAABDIwNTEEAAAAATAHAAAACTcvMzEvMjAxOQgAAAAKMTIvMzEvMjAxNQkAAAABMKLs7QX5FdcIee5JSPkV1wghQ0lRLlRTRTo1MjAxLklRX1RPVEFMX0RFQlQuRlkyMDAzAQAAAN1UDQACAAAABjYwODU2NgEIAAAABQAAAAExAQAAAAkxNDY4MTMxNjcDAAAAAjc5AgAAAAQ0MTczBAAAAAEwBwAAAAk3LzMxLzIwMTkIAAAACjEyLzMxLzIwMDMJAAAAATDMlwH6+BXXCPyJOkr5FdcIHUNJUS5UU0U6NTIwMS5JUV9FQklUREEuRlkyMDAzAQAAAN1UDQACAAAADTI0ODIzMC42MDQ2MDkBCAAAAAUAAAABMQEAAAAJMTQ2ODEzMTY3AwAAAAI3OQIAAAAENDA1MQQAAAABMAcAAAAJNy8zMS8yMDE5CAAAAAoxMi8zMS8yMDAzCQAAAAEw8UoB+vgV1whkOTNK+RXXCDFDSVEuVFNFOjQwNDIuSVFfQ0hBTkdFX05FVF9XT1JLSU5HX0NBUElUQUwuRlkyMDExAQAAABRYDQACAAAABTE4MDkyAQgAAAAFAAAAATEBAAAACjE0NjE2ODAwNjkDAAAAAjc5AgAAAAQ0NDIxBAAAAAEwBwAAAAk3LzMxLzIwMTkIAAAACTMvMzEvMjAxMQkAAAABMEMGGgP5FdcIQWjFSPkV1wgoQ0lRLkVOWFRQQTpTR08uSVFfQ1VTVE9NX0JFVEEuMjAxNC8xMi8zMQEAAAABXQ0AAgAAABAxLjAxMzM5NjU0NjEzMzE4AFVkTyD5FdcIdyRCT/kV1wgkQ0lRLlRTRTo2MzY3LklRX1BFUklPRERB</t>
  </si>
  <si>
    <t>VEVfSVMuRlkyMDE2AQAAAFRdDQAFAAAACjIwMTYvMDMvMzEANDVvBPkV1whoBUdK+RXXCCxDSVEuVFNFOjUzMzMuSVFfTkVUX0RFQlRfRUJJVERBX0NBUEVYLkZZMjAxMwEAAACJXA0AAgAAAAgzLjcxNTg2OAEIAAAABQAAAAExAQAAAAoxNjI1NDU3NzQ1AwAAAAI3OQIAAAAFMjMzMTQEAAAAATAHAAAACTcvMzEvMjAxOQgAAAAJMy8zMS8yMDEzCQAAAAEwo2Lp+/gV1wicLuJJ+RXXCCtDSVEuVFNFOjYzNjcuSVFfUkVUVVJOX0NPTU1PTl9FUVVJVFkuRlkyMDEyAQAAAFRdDQACAAAABjguMjkyNAEIAAAABQAAAAExAQAAAAoxNTU0OTUwNTcwAwAAAAI3OQIAAAAFMzMzMjAEAAAAATAHAAAACTcvMzEvMjAxOQgAAAAJMy8zMS8yMDEyCQAAAAEw7NSQ/PgV1wjL9dlJ+RXXCBxDSVEuTllTRTpQUEcuSVFfRUJJVEEuRlkyMDA4AQAAAO9+BAACAAAABDE1MTMBCAAAAAUAAAABMQEAAAAKMTQzMDMzNTYwOAMAAAADMTYwAgAAAAYxMDA2ODkEAAAAATAHAAAACTcvMzEvMjAxOQgAAAAKMTIvMzEvMjAwOAkAAAABMNMSG/74FdcIP5GESfkV1wgoQ0lRLlRTRTo1MzMzLklRX01BUktFVENBUC4yMDE4LzEyLzMxLkpQWQEAAACJXA0AAgAAAAs0Nzk3NjQuNzM1OAEGAAAABQAAAAExAQAAAAoxOTE5ODk5MzYyAwAAAAI3OQIAAAAGMTAwMDU0BAAAAAEwBwAAAAoxMi8zMS8yMDE4fsJqIfkV1wiA2jxf+RXXCB1DSVEuVFNF</t>
  </si>
  <si>
    <t>OjUzMzMuSVFfRUJJVERBLkZZMjAwOAEAAACJXA0AAgAAAAU5NTYzOAEIAAAABQAAAAExAQAAAAoxMTIyMzc5NTA2AwAAAAI3OQIAAAAENDA1MQQAAAABMAcAAAAJNy8zMS8yMDE5CAAAAAkzLzMxLzIwMDgJAAAAATC8928E+RXXCHrcmEj5FdcIJUNJUS5UU0U6NTIxNC5JUV9DQVNIX1NUX0lOVkVTVC5GWTIwMTYBAAAAbVsNAAIAAAAGMTMyMDAxAQgAAAAFAAAAATEBAAAACjE4MzUwMzg4NjkDAAAAAjc5AgAAAAQxMDAyBAAAAAEwBwAAAAk3LzMxLzIwMTkIAAAACjEyLzMxLzIwMTYJAAAAATCNE+4F+RXXCE9OS0j5FdcIKENJUS5TRUhLOjExMDguSVFfVE9UQUxfUkVWLkZZMjAxNi4uLi5KUFkBAAAAT2lWAAIAAAAKNjU5Mi45MDMyMgEIAAAABQAAAAExAQAAAAoxODc5NDg5NDAwAwAAAAI3OQIAAAACMjgEAAAAATAHAAAACTcvMzEvMjAxOQgAAAAKMTIvMzEvMjAxNgkAAAABMIdsG/r4FdcIMO4cSvkV1wglQ0lRLlNFSEs6MTEwOC5JUV9FQklUREEuRlkyMDE1Li4uLkpQWQEAAABPaVYAAgAAAAwtMTI2MC40NTA5NjkBCAAAAAUAAAABMQEAAAAKMTgzNjcwNjcxMQMAAAACNzkCAAAABDQwNTEEAAAAATAHAAAACTcvMzEvMjAxOQgAAAAKMTIvMzEvMjAxNQkAAAABMICTG/r4FdcIyzcfSvkV1wglQ0lRLk5ZU0U6R0xXLklRX1BSRUZfRElWX09USEVSLkZZMjAxNAEAAAAQpwIAAgAAAAI5NAEIAAAABQAAAAEx</t>
  </si>
  <si>
    <t>AQAAAAoxODI2NTQxMTEzAwAAAAMxNjACAAAAAjk3BAAAAAEwBwAAAAk3LzMxLzIwMTkIAAAACjEyLzMxLzIwMTQJAAAAATAq/C//+BXXCPP8c0n5FdcIJ0NJUS5UU0U6NjM2Ny5JUV9DRk9fQ1VSUkVOVF9MSUFCLkZZMjAxNgEAAABUXQ0AAgAAAAgwLjQwMTIzMwEIAAAABQAAAAExAQAAAAoxNzk4ODk1MDExAwAAAAI3OQIAAAAENDE4NQQAAAABMAcAAAAJNy8zMS8yMDE5CAAAAAkzLzMxLzIwMTYJAAAAATCyO+n7+BXXCC+N3En5FdcIIUNJUS5OWVNFOk9DLklRX0dBSU5fQVNTRVRTLkZZMjAwNwEAAADCfQQAAwAAAAAAjiZ7APkV1wiu4T5J+RXXCCZDSVEuTllTRTpHTFcuSVFfQ0FTSF9DT05WRVJTSU9OLkZZMjAwNwEAAAAQpwIAAgAAAAk1MC42MjI5NDUBCAAAAAUAAAABMQEAAAAKMTMyNDMwNjgzOAMAAAADMTYwAgAAAAQ0MTg0BAAAAAEwBwAAAAk3LzMxLzIwMTkIAAAACjEyLzMxLzIwMDcJAAAAATBVJSv7+BXXCK9uCUr5FdcILkNJUS5UU0U6NTIxNC5JUV9UT1RBTF9ERUJUX0VCSVREQV9DQVBFWC5GWTIwMTIBAAAAbVsNAAIAAAAIMi40NTYzOTkBCAAAAAUAAAABMQEAAAAKMTYyOTUwNzY4NQMAAAACNzkCAAAABTIzMzEzBAAAAAEwBwAAAAk3LzMxLzIwMTkIAAAACTMvMzEvMjAxMgkAAAABMCU5kPz4FdcIWFXNSfkV1wgnQ0lRLlRTRTo1MjE0LklRX1RPVEFMX1JFVi5GWTIwMTguLi4uSlBZAQAA</t>
  </si>
  <si>
    <t>AG1bDQACAAAABjMwMDMyNgEIAAAABQAAAAExAQAAAAoxOTUyMjg0NTczAwAAAAI3OQIAAAACMjgEAAAAATAHAAAACTcvMzEvMjAxOQgAAAAKMTIvMzEvMjAxOAkAAAABMIdsG/r4FdcIW7YbSvkV1wg0Q0lRLlRTRTo0MDQyLklRX1RPVEFMX09VVFNUQU5ESU5HX0ZJTElOR19EQVRFLkZZMjAxMQEAAAAUWA0AAgAAAAgyOTkuMTY2NQEEAAAABQAAAAE1AQAAAAoxNDYxNjgwMDY5AgAAAAUyNDE1MwYAAAABMEMGGgP5FdcIX1fESPkV1wgmQ0lRLlRTRTo1MjE0LklRX05FVF9ERUJUX0VCSVREQS5GWTIwMTUBAAAAbVsNAAMAAAACTk0BCAAAAAUAAAABMQEAAAAKMTc4NDc0ODU5NQMAAAACNzkCAAAABDQxOTMEAAAAATAHAAAACTcvMzEvMjAxOQgAAAAKMTIvMzEvMjAxNQkAAAABMBtfkPz4FdcIywDPSfkV1wgmQ0lRLlRTRTo0MDYzLklRX05FVF9ERUJUX0lTU1VFRC5GWTIwMTMBAAAA41cNAAIAAAAFLTIzNzIBCAAAAAUAAAABMQEAAAAKMTYyNTQ1NzcwNwMAAAACNzkCAAAABDIwMDMEAAAAATAHAAAACTcvMzEvMjAxOQgAAAAJMy8zMS8yMDEzCQAAAAEwsar9AfkV1wg3AuxI+RXXCClDSVEuRU5YVFBBOlNHTy5JUV9DSEFOR0VfSU5WRU5UT1JZLkZZMjAxMAEAAAABXQ0AAgAAAAQtNDA0AQgAAAAFAAAAATEBAAAACjE1MjYxODI3NzQDAAAAAjUwAgAAAAQyMDk5BAAAAAEwBwAAAAk3LzMxLzIwMTkIAAAACjEy</t>
  </si>
  <si>
    <t>LzMxLzIwMTAJAAAAATDRS+cB+RXXCMr0Bkn5FdcII0NJUS5UU0U6NDA2My5JUV9HUk9TU19NQVJHSU4uRlkyMDExAQAAAONXDQACAAAABzI0LjA2NjIBCAAAAAUAAAABMQEAAAAKMTU1NDE4OTc4OAMAAAACNzkCAAAABDQwNzQEAAAAATAHAAAACTcvMzEvMjAxOQgAAAAJMy8zMS8yMDExCQAAAAEwF7lv+/gV1wh/Ou5J+RXXCClDSVEuVFNFOjYzNjcuSVFfQ09NTU9OX1BSRUZfRElWX0NGLkZZMjAxMQEAAABUXQ0AAgAAAAUtOTkxNgEIAAAABQAAAAExAQAAAAoxNDYyNzEyNDY0AwAAAAI3OQIAAAAEMjA3MgQAAAABMAcAAAAJNy8zMS8yMDE5CAAAAAkzLzMxLzIwMTEJAAAAATAn1KkE+RXXCLpcf0j5FdcIJUNJUS5UU0U6NTIxNC5JUV9CQVNJQ19FUFNfRVhDTC5GWTIwMTQBAAAAbVsNAAIAAAAJNzkuNDAzOTExAQgAAAAFAAAAATEBAAAACjE3MjcyODMzMjcDAAAAAjc5AgAAAAQzMDY0BAAAAAEwBwAAAAk3LzMxLzIwMTkIAAAACjEyLzMxLzIwMTQJAAAAATC6nu0F+RXXCK2ERUj5FdcII0NJUS5OWVNFOkdMVy5JUV9QRV9FWENMLi4yMDE0LzEyLzMxAQAAABCnAgACAAAACTE3LjIwODQzNQEHAAAABQAAAAExAQAAAAoxNzAzNjgxNjg2AwAAAAEwAgAAAAYxMDAwMjcEAAAAATAHAAAACjEyLzMxLzIwMTQIAAAACjEyLzMxLzIwMTRLhWsh+RXXCLYpOU/5FdcIIENJUS5UU0U6NjM2Ny5JUV9DSEFOR0VfQVIu</t>
  </si>
  <si>
    <t>RlkyMDEwAQAAAFRdDQACAAAAAzM4NgEIAAAABQAAAAExAQAAAAoxMzg2NzIzNzgxAwAAAAI3OQIAAAAEMjAxOAQAAAABMAcAAAAJNy8zMS8yMDE5CAAAAAkzLzMxLzIwMTAJAAAAATA+rKkE+RXXCLQDfEj5FdcIL0NJUS5UU0U6NTIwMS5JUV9JTVBVVF9PUEVSX0xFQVNFX0lOVF9FWFAuRlkyMDE1AQAAAN1UDQADAAAAAACYucgG+RXXCIQhJ0j5FdcIH0NJUS5UU0U6NTIxNC5JUV9UT1RBTF9DQS5GWTIwMDkBAAAAbVsNAAIAAAAGMjAwMDYyAQgAAAAFAAAAATEBAAAACjEzODkyMjQyMDADAAAAAjc5AgAAAAQxMDA4BAAAAAEwBwAAAAk3LzMxLzIwMTkIAAAACTMvMzEvMjAwOQkAAAABMA3Bqgb5FdcImB0vT/kV1wgXQ0lRLjAuSVFfQVNTRVRfVFVSTlMuRlkFAAAAAAAAAAgAAAAVKEludmFsaWQgVGltZSBQZXJpb2QprPca+vgV1wiwGhtK+RXXCCFDSVEuTllTRTpPQy5JUV9FQklUX01BUkdJTi5GWTIwMDkBAAAAwn0EAAIAAAAGNC43MDUzAQgAAAAFAAAAATEBAAAACjE1MDQ1MjUxNDcDAAAAAzE2MAIAAAAENDA1MwQAAAABMAcAAAAJNy8zMS8yMDE5CAAAAAoxMi8zMS8yMDA5CQAAAAEwafIn+/gV1whPfwNK+RXXCBlDSVEuTllTRTpHTFcuSVFfRlguRlkyMDEwAQAAABCnAgACAAAAAi03AQgAAAAFAAAAATEBAAAACjE1ODc2MzIzMDADAAAAAzE2MAIAAAAEMjE0NAQAAAABMAcAAAAJNy8zMS8yMDE5CAAA</t>
  </si>
  <si>
    <t>AAoxMi8zMS8yMDEwCQAAAAEwRYcv//gV1wh//GpJ+RXXCCFDSVEuVFNFOjUyMTQuSVFfQ0FTSF9GSU5BTi5GWTIwMTABAAAAbVsNAAIAAAAGLTM1MTM0AQgAAAAFAAAAATEBAAAACjEzODkyMjM2NzYDAAAAAjc5AgAAAAQyMDA0BAAAAAEwBwAAAAk3LzMxLzIwMTkIAAAACTMvMzEvMjAxMAkAAAABMPkOqwb5FdcIGmI8SPkV1wg5Q0lRLlRTRTo1MzMzLklRX0NVU1RPTV9CRVRBLi0xMDRXLjIwMTEvMDMvMzEuLl5OMjI1LkpQWS5IAQAAAIlcDQACAAAAETAuOTkwMzg1NDQ4OTA3NTc5AEI9TyD5FdcIi1Y+T/kV1wghQ0lRLk5ZU0U6UFBHLklRX0NPTU1PTl9SRVAuRlkyMDEzAQAAAO9+BAACAAAABS0xMDAwAQgAAAAFAAAAATEBAAAACjE3NzY5MjA0NDgDAAAAAzE2MAIAAAAEMjE2NAQAAAABMAcAAAAJNy8zMS8yMDE5CAAAAAoxMi8zMS8yMDEzCQAAAAEwhTcE/vgV1wgQ8JNJ+RXXCCRDSVEuVFNFOjUyMDIuSVFfRUJJVERBX01BUkdJTi5GWTIwMTEBAAAAJ1sNAAIAAAAHMTAuODIxMwEIAAAABQAAAAExAQAAAAoxNDYyNzEyMzA0AwAAAAI3OQIAAAAENDA0NwQAAAABMAcAAAAJNy8zMS8yMDE5CAAAAAkzLzMxLzIwMTEJAAAAATAEh5D8+BXXCOSo0kn5FdcIOENJUS5OWVNFOk9DLklRX0NVU1RPTV9CRVRBLi0xMDRXLjIwMDkvMTIvMzEuLl5OMjI1LkpQWS5IAQAAAMJ9BAACAAAAEDEuOTA4OTcyNjUzNDUx</t>
  </si>
  <si>
    <t>NjMAJItPIPkV1wgP+ENP+RXXCDRDSVEuVFNFOjUyMDEuSVFfVE9UQUxfT1VUU1RBTkRJTkdfRklMSU5HX0RBVEUuRlkyMDEyAQAAAN1UDQACAAAACjIzMS4xMTg3MDgBBAAAAAUAAAABNQEAAAAKMTU5ODg5Mzc5MwIAAAAFMjQxNTMGAAAAATBHW/sG+RXXCLXlHkj5FdcIHUNJUS5UU0U6NTIwMi5JUV9DT01NT04uRlkyMDE4AQAAACdbDQACAAAABjExNjU0NgEIAAAABQAAAAExAQAAAAoxODk1MTgzNjQxAwAAAAI3OQIAAAAEMTEwMwQAAAABMAcAAAAJNy8zMS8yMDE5CAAAAAkzLzMxLzIwMTgJAAAAATCK6FQF+RXXCLskcEj5FdcIK0NJUS5FTlhUUEE6U0dPLklRX0FTU0VUX1dSSVRFRE9XTl9DRi5GWTIwMDkBAAAAAV0NAAIAAAADNDQ4AQgAAAAFAAAAATEBAAAACjE0NDAyMjQ3OTQDAAAAAjUwAgAAAAQyMDE5BAAAAAEwBwAAAAk3LzMxLzIwMTkIAAAACjEyLzMxLzIwMDkJAAAAATDRS+cB+RXXCIg3BEn5FdcILENJUS5FTlhUUEE6U0dPLklRX0lOVEVSRVNUX0lOVkVTVF9JTkMuRlkyMDA4AQAAAAFdDQACAAAAAjY0AQgAAAAFAAAAATEBAAAACjEzOTMxNTY4MjcDAAAAAjUwAgAAAAI2NQQAAAABMAcAAAAJNy8zMS8yMDE5CAAAAAoxMi8zMS8yMDA4CQAAAAEw8v7mAfkV1wgW2UhK+RXXCC1DSVEuTllTRTpPQy5JUV9UT1RBTF9MSUFCX1RPVEFMX0FTU0VUUy5GWTIwMTUBAAAAwn0EAAIAAAAHNDguNDE2</t>
  </si>
  <si>
    <t>NQEIAAAABQAAAAExAQAAAAoxODc1NDk1MDY3AwAAAAMxNjACAAAABDQxODgEAAAAATAHAAAACTcvMzEvMjAxOQgAAAAKMTIvMzEvMjAxNQkAAAABMOn9Kvv4FdcISE0HSvkV1wggQ0lRLk5ZU0U6R0xXLklRX05JX01BUkdJTi5GWTIwMTgBAAAAEKcCAAIAAAAGOS40NDE5AQgAAAAFAAAAATEBAAAACjE5NDQ1MjU1ODYDAAAAAzE2MAIAAAAENDA5NAQAAAABMAcAAAAJNy8zMS8yMDE5CAAAAAoxMi8zMS8yMDE4CQAAAAEwpR4b+vgV1wgIhQ9K+RXXCCNDSVEuVFNFOjUyMDEuSVFfQkVUQV8xWVIuMjAxMi8xMi8zMQEAAADdVA0AAgAAABAxLjA2NTMxNTAyNzUyNzc2AKjzzB/5FdcIbiQ7T/kV1wgiQ0lRLk5ZU0U6T0MuSVFfVE9UQUxfQVNTRVRTLkZZMjAxNwEAAADCfQQAAgAAAAQ4NjMyAQgAAAAFAAAAATEBAAAACjE5NDYyMjQ3NjEDAAAAAzE2MAIAAAAEMTAwNwQAAAABMAcAAAAJNy8zMS8yMDE5CAAAAAoxMi8zMS8yMDE3CQAAAAEwTbVg//gV1wiuClxJ+RXXCB1DSVEuVFNFOjUyMTQuSVFfR0FfRVhQLkZZMjAxNAEAAABtWw0AAwAAAAAAup7tBfkV1wijq0VI+RXXCCNDSVEuRU5YVFBBOlNHTy5JUV9UT1RBTF9ERUJULkZZMjAxMgEAAAABXQ0AAgAAAAUxMjY2OQEIAAAABQAAAAExAQAAAAoxNjU5Mzg0OTY5AwAAAAI1MAIAAAAENDE3MwQAAAABMAcAAAAJNy8zMS8yMDE5CAAAAAoxMi8zMS8yMDEyCQAA</t>
  </si>
  <si>
    <t>AAEwAZvnAfkV1wgYvVlK+RXXCCVDSVEuTllTRTpQUEcuSVFfT1RIRVJfQ0FfU1VQUEwuRlkyMDA5AQAAAO9+BAACAAAAAzI1NgEIAAAABQAAAAExAQAAAAoxNTExMjMxNzg2AwAAAAMxNjACAAAABDEwNTUEAAAAATAHAAAACTcvMzEvMjAxOQgAAAAKMTIvMzEvMjAwOQkAAAABMNt0A/74FdcIU5yHSfkV1wgZQ0lRLlRTRTo2MzY3LklRX05JLkZZMjAxMQEAAABUXQ0AAgAAAAUxOTg3MgEIAAAABQAAAAExAQAAAAoxNDYyNzEyNDY0AwAAAAI3OQIAAAACMTUEAAAAATAHAAAACTcvMzEvMjAxOQgAAAAJMy8zMS8yMDExCQAAAAEwPqypBPkV1wgti1ZK+RXXCCFDSVEuVFNFOjUyMDEuSVFfSU5DX0VRVUlUWS5GWTIwMDgBAAAA3VQNAAIAAAAELTYyOQEIAAAABQAAAAExAQAAAAoxMzU0NzMxODcxAwAAAAI3OQIAAAACNDcEAAAAATAHAAAACTcvMzEvMjAxOQgAAAAKMTIvMzEvMjAwOAkAAAABMJC++gb5FdcIE9w4SvkV1wgbQ0lRLlRTRTo2MzY3LklRX05QUEUuRlkyMDEzAQAAAFRdDQACAAAABjI3NDIwMQEIAAAABQAAAAExAQAAAAoxNjI1NDU3NjM5AwAAAAI3OQIAAAAEMTAwNAQAAAABMAcAAAAJNy8zMS8yMDE5CAAAAAkzLzMxLzIwMTMJAAAAATAMIqoE+RXXCEyOg0j5FdcIH0NJUS5UU0U6NjM2Ny5JUV9BUl9UVVJOUy5GWTIwMTcBAAAAVF0NAAIAAAAINS43NTU5MzcBCAAAAAUAAAABMQEAAAAKMTg0ODg3</t>
  </si>
  <si>
    <t>OTUyMAMAAAACNzkCAAAABDQwMDEEAAAAATAHAAAACTcvMzEvMjAxOQgAAAAJMy8zMS8yMDE3CQAAAAEwsjvp+/gV1wjOKN1J+RXXCClDSVEuVFNFOjUyMTQuSVFfREFZU19JTlZFTlRPUllfT1VULkZZMjAxNQEAAABtWw0AAgAAAAoxMTAuNzI2MDM1AQgAAAAFAAAAATEBAAAACjE3ODQ3NDg1OTUDAAAAAjc5AgAAAAQ0MDM1BAAAAAEwBwAAAAk3LzMxLzIwMTkIAAAACjEyLzMxLzIwMTUJAAAAATAbX5D8+BXXCPLazkn5FdcIIkNJUS5UU0U6NTIxNC5JUV9FQklUX01BUkdJTi5GWTIwMTYBAAAAbVsNAAIAAAAFNy42MzIBCAAAAAUAAAABMQEAAAAKMTgzNTAzODg2OQMAAAACNzkCAAAABDQwNTMEAAAAATAHAAAACTcvMzEvMjAxOQgAAAAKMTIvMzEvMjAxNgkAAAABMBtfkPz4FdcI2SjPSfkV1wghQ0lRLlRTRTo1MjAyLklRX0NBU0hfRklOQU4uRlkyMDE5AQAAACdbDQACAAAABi0xMTM1OAEIAAAABQAAAAExAQAAAAoxOTcwMjEyOTM1AwAAAAI3OQIAAAAEMjAwNAQAAAABMAcAAAAJNy8zMS8yMDE5CAAAAAkzLzMxLzIwMTkJAAAAATCK6FQF+RXXCILyc0j5FdcILENJUS5TRUhLOjExMDguSVFfTUlOT1JJVFlfSU5URVJFU1RfSVMuRlkyMDA5AQAAAE9pVgACAAAACTMxLjYyNTIxNgEIAAAABQAAAAExAQAAAAoxNDQ1Mjc5NDE5AwAAAAIzMgIAAAACODMEAAAAATAHAAAACTcvMzEvMjAxOQgAAAAKMTIvMzEv</t>
  </si>
  <si>
    <t>MjAwOQkAAAABMCfnkQD5FdcI9WkjSfkV1wgjQ0lRLk5ZU0U6R0xXLklRX0RJTFVUX1dFSUdIVC5GWTIwMDcBAAAAEKcCAAIAAAAEMTYwMwA1A2H/+BXXCCvqYEn5FdcIIkNJUS5UU0U6NTMzMy5JUV9MRVZFUkVEX0ZDRi5GWTIwMTABAAAAiVwNAAIAAAAHMTYxOTYuNQEIAAAABQAAAAExAQAAAAoxMzgyNzYzNzE3AwAAAAI3OQIAAAAENDQyMgQAAAABMAcAAAAJNy8zMS8yMDE5CAAAAAkzLzMxLzIwMTAJAAAAATBS+z4E+RXXCIPtoEj5FdcIIUNJUS5UU0U6NjM2Ny5JUV9FQVJOSU5HX0NPLkZZMjAxNwEAAABUXQ0AAgAAAAYxNTk5MjABCAAAAAUAAAABMQEAAAAKMTg0ODg3OTUyMAMAAAACNzkCAAAAATcEAAAAATAHAAAACTcvMzEvMjAxOQgAAAAJMy8zMS8yMDE3CQAAAAEw9ltvBPkV1wgb4o9I+RXXCCRDSVEuVFNFOjYzNjcuSVFfUEVSSU9EREFURV9JUy5GWTIwMDYBAAAAVF0NAAUAAAAKMjAwNi8wMy8zMQDVCxL5+BXXCHqcREr5FdcIJ0NJUS5FTlhUUEE6U0dPLklRX0dXX0lOVEFOX0FNT1JULkZZMjAxMwEAAAABXQ0AAwAAAAAAAZvnAfkV1wjbMQ1J+RXXCCtDSVEuVFNFOjQwNjMuSVFfUkVUVVJOX0NPTU1PTl9FUVVJVFkuRlkyMDE3AQAAAONXDQACAAAABjguNDU0MgEIAAAABQAAAAExAQAAAAoxODQ5MDI2Njg3AwAAAAI3OQIAAAAFMzMzMjAEAAAAATAHAAAACTcvMzEvMjAxOQgAAAAJMy8zMS8y</t>
  </si>
  <si>
    <t>MDE3CQAAAAEwM99v+/gV1wiUV/JJ+RXXCCdDSVEuTllTRTpQUEcuSVFfQ0FTSF9PUEVSLkZZMjAxOC4uLi5KUFkBAAAA734EAAIAAAAKMTYwOTUxLjkwNQEIAAAABQAAAAExAQAAAAoxOTQ2NDE4NzA3AwAAAAI3OQIAAAAEMjAwNgQAAAABMAcAAAAJNy8zMS8yMDE5CAAAAAoxMi8zMS8yMDE4CQAAAAEwSeo2+vgV1wi5SilK+RXXCChDSVEuVFNFOjYzNjcuSVFfVE9UQUxfTElBQl9FUVVJVFkuRlkyMDEyAQAAAFRdDQACAAAABzExNjA1NjQBCAAAAAUAAAABMQEAAAAKMTU1NDk1MDU3MAMAAAACNzkCAAAABDEwMTMEAAAAATAHAAAACTcvMzEvMjAxOQgAAAAJMy8zMS8yMDEyCQAAAAEwF/upBPkV1wgHMIFI+RXXCBtDSVEuTllTRTpQUEcuSVFfTEFORC5GWTIwMTIBAAAA734EAAIAAAADNTA0AQgAAAAFAAAAATEBAAAACjE3MTk5MTY4MDkDAAAAAzE2MAIAAAAEMzA5OAQAAAABMAcAAAAJNy8zMS8yMDE5CAAAAAoxMi8zMS8yMDEyCQAAAAEwkhAE/vgV1wgnl5BJ+RXXCCJDSVEuVFNFOjQwNDIuSVFfQVNTRVRfVFVSTlMuRlkyMDE2AQAAABRYDQACAAAACDEuMDA1NjY4AQgAAAAFAAAAATEBAAAACjE3OTg4OTUwMTMDAAAAAjc5AgAAAAQ0MTc3BAAAAAEwBwAAAAk3LzMxLzIwMTkIAAAACTMvMzEvMjAxNgkAAAABMJ2w6fv4FdcIN0TqSfkV1wgfQ0lRLlRTRTo1MzMzLklRX1RPVEFMX0NMLkZZMjAxNgEAAACJ</t>
  </si>
  <si>
    <t>XA0AAgAAAAYxMTI0NjMBCAAAAAUAAAABMQEAAAAKMTc5ODg5NDk2NgMAAAACNzkCAAAABDEwMDkEAAAAATAHAAAACTcvMzEvMjAxOQgAAAAJMy8zMS8yMDE2CQAAAAEw0Od4A/kV1wg5QbBI+RXXCBpDSVEuVFNFOjUyMTQuSVFfQ0lQLkZZMjAxMAEAAABtWw0AAgAAAAUyNjU0MgEIAAAABQAAAAExAQAAAAoxMzg5MjIzNjc2AwAAAAI3OQIAAAAEMzAzMwQAAAABMAcAAAAJNy8zMS8yMDE5CAAAAAkzLzMxLzIwMTAJAAAAATD5DqsG+RXXCFGfO0j5FdcIKkNJUS5UU0U6NTIxNC5JUV9JTlRFUkVTVF9JTlZFU1RfSU5DLkZZMjAxOAEAAABtWw0AAgAAAAQxOTEyAQgAAAAFAAAAATEBAAAACjE5NTIyODQ1NzMDAAAAAjc5AgAAAAI2NQQAAAABMAcAAAAJNy8zMS8yMDE5CAAAAAoxMi8zMS8yMDE4CQAAAAEweWHuBfkV1wgMV0BK+RXXCB9DSVEuVFNFOjUyMDIuSVFfQVJfVFVSTlMuRlkyMDEwAQAAACdbDQACAAAACDYuMzk1MjM5AQgAAAAFAAAAATEBAAAACjEzODY3MjQ0MTADAAAAAjc5AgAAAAQ0MDAxBAAAAAEwBwAAAAk3LzMxLzIwMTkIAAAACTMvMzEvMjAxMAkAAAABMASHkPz4FdcIBjTSSfkV1wgoQ0lRLlRTRTo2MzY3LklRX0VBUk5JTkdfQ09fTUFSR0lOLkZZMjAxMAEAAABUXQ0AAgAAAAYyLjE1NzkBCAAAAAUAAAABMQEAAAAKMTM4NjcyMzc4MQMAAAACNzkCAAAABDQxODEEAAAAATAHAAAACTcvMzEv</t>
  </si>
  <si>
    <t>MjAxOQgAAAAJMy8zMS8yMDEwCQAAAAEw7NSQ/PgV1wgb5dhJ+RXXCB5DSVEuVFNFOjUzMzMuSVFfUkFXX0lOVi5GWTIwMDkBAAAAiVwNAAIAAAAFMjc5OTUBCAAAAAUAAAABMQEAAAAKMTM4Mjc2Mzc0NwMAAAACNzkCAAAABDMxNzEEAAAAATAHAAAACTcvMzEvMjAxOQgAAAAJMy8zMS8yMDA5CQAAAAEwaNQ+BPkV1wgmRp1I+RXXCCpDSVEuVFNFOjUyMDEuSVFfVE9UQUxfRVFVSVRZLkZZMjAxNC4uLi5KUFkBAAAA3VQNAAIAAAAHMTE4MDQ5MAEIAAAABQAAAAExAQAAAAoxNzI3MjgzMjgwAwAAAAI3OQIAAAAEMTI3NQQAAAABMAcAAAAJNy8zMS8yMDE5CAAAAAoxMi8zMS8yMDE0CQAAAAEwU3U2+vgV1wjM+x9K+RXXCCBDSVEuVFNFOjQwNDIuSVFfTFRfSU5WRVNULkZZMjAxMgEAAAAUWA0AAgAAAAU2NTEyNAEIAAAABQAAAAExAQAAAAoxNTU0MzM3MTU5AwAAAAI3OQIAAAAEMTA1NAQAAAABMAcAAAAJNy8zMS8yMDE5CAAAAAkzLzMxLzIwMTIJAAAAATBDBhoD+RXXCOufxkj5FdcIIENJUS5UU0U6NjM2Ny5JUV9DSEFOR0VfQVAuRlkyMDE0AQAAAFRdDQACAAAABTE5MTM5AQgAAAAFAAAAATEBAAAACjE2ODczNDI1ODcDAAAAAjc5AgAAAAQyMDE3BAAAAAEwBwAAAAk3LzMxLzIwMTkIAAAACTMvMzEvMjAxNAkAAAABMD/mbgT5FdcINeKISPkV1wglQ0lRLk5ZU0U6R0xXLklRX0RBWVNfU0FMRVNfT1VULkZZ</t>
  </si>
  <si>
    <t>MjAwNwEAAAAQpwIAAgAAAAk0OS4wNTA1MjUBCAAAAAUAAAABMQEAAAAKMTMyNDMwNjgzOAMAAAADMTYwAgAAAAQ0MDQyBAAAAAEwBwAAAAk3LzMxLzIwMTkIAAAACjEyLzMxLzIwMDcJAAAAATBVJSv7+BXXCK9uCUr5FdcIKUNJUS5UU0U6NTIwMi5JUV9UT1RBTF9ERUJUX0NBUElUQUwuRlkyMDE0AQAAACdbDQACAAAABzcyLjE2MzMBCAAAAAUAAAABMQEAAAAKMTY4NjYzODE4MwMAAAACNzkCAAAABDQxODYEAAAAATAHAAAACTcvMzEvMjAxOQgAAAAJMy8zMS8yMDE0CQAAAAEw+q2Q/PgV1wiNotRJ+RXXCCFDSVEuVFNFOjQwNDIuSVFfQ0FTSF9GSU5BTi5GWTIwMTUBAAAAFFgNAAIAAAAGLTIwNzE4AQgAAAAFAAAAATEBAAAACjE3NDUzNzg2NTADAAAAAjc5AgAAAAQyMDA0BAAAAAEwBwAAAAk3LzMxLzIwMTkIAAAACTMvMzEvMjAxNQkAAAABMI2/RwP5FdcIBlDQSPkV1wgmQ0lRLk5ZU0U6T0MuSVFfVE9UQUxfUkVWLkZZMjAxNC4uLi5KUFkBAAAAwn0EAAIAAAAINjMwMTc0LjMBCAAAAAUAAAABMQEAAAAKMTgyNjc1NTQ5MwMAAAACNzkCAAAAAjI4BAAAAAEwBwAAAAk3LzMxLzIwMTkIAAAACjEyLzMxLzIwMTQJAAAAATCHbBv6+BXXCEQVHUr5FdcIIkNJUS5OWVNFOkdMVy5JUV9PVEhFUl9JTlRBTi5GWTIwMDcBAAAAEKcCAAIAAAACMzEBCAAAAAUAAAABMQEAAAAKMTMyNDMwNjgzOAMAAAADMTYwAgAA</t>
  </si>
  <si>
    <t>AAQxMDQwBAAAAAEwBwAAAAk3LzMxLzIwMTkIAAAACjEyLzMxLzIwMDcJAAAAATA1A2H/+BXXCPBeYUn5FdcIIkNJUS5UU0U6NDA0Mi5JUV9MRVZFUkVEX0ZDRi5GWTIwMDkBAAAAFFgNAAIAAAAKLTMwMDI2Ljg3NQEIAAAABQAAAAExAQAAAAoxMzgyNzYzNTEyAwAAAAI3OQIAAAAENDQyMgQAAAABMAcAAAAJNy8zMS8yMDE5CAAAAAkzLzMxLzIwMDkJAAAAATBzuBkD+RXXCMvtv0j5FdcIJUNJUS5TRUhLOjExMDguSVFfSU1QQUlSTUVOVF9HVy5GWTIwMTUBAAAAT2lWAAMAAAAAAOqKegD5FdcITOozSfkV1wgmQ0lRLlRTRTo1MjAxLklRX1NBTEVTX01BUktFVElORy5GWTIwMTYBAAAA3VQNAAMAAAAAAJi5yAb5FdcIYKspSPkV1wgmQ0lRLkVOWFRQQTpTR08uSVFfUEVSSU9EREFURV9JUy5GWTIwMTEBAAAAAV0NAAUAAAAKMjAxMS8xMi8zMQDUc+cB+RXXCIEPSkr5FdcIIUNJUS5OWVNFOlBQRy5JUV9DQVNIX0ZJTkFOLkZZMjAxNgEAAADvfgQAAgAAAAUtMTIxMAEIAAAABQAAAAExAQAAAAoxOTQ2NDE4Njk0AwAAAAMxNjACAAAABDIwMDQEAAAAATAHAAAACTcvMzEvMjAxOQgAAAAKMTIvMzEvMjAxNgkAAAABMKQj2P34FdcIrsOcSfkV1wgoQ0lRLlRTRTo1MzMzLklRX0ZJWEVEX0FTU0VUX1RVUk5TLkZZMjAxMAEAAACJXA0AAgAAAAgxLjcwMjk4NgEIAAAABQAAAAExAQAAAAoxMzgyNzYzNzE3AwAAAAI3</t>
  </si>
  <si>
    <t>OQIAAAAENDA2NgQAAAABMAcAAAAJNy8zMS8yMDE5CAAAAAkzLzMxLzIwMTAJAAAAATCjYun7+BXXCCwN4En5FdcILUNJUS5UU0U6NTMzMy5JUV9ERUZfVEFYX0FTU0VUU19DVVJSRU5ULkZZMjAxMQEAAACJXA0AAgAAAAQ5ODAxAQgAAAAFAAAAATEBAAAACjE0NjE2ODAwODQDAAAAAjc5AgAAAAQxMTE3BAAAAAEwBwAAAAk3LzMxLzIwMTkIAAAACTMvMzEvMjAxMQkAAAABMFL7PgT5FdcIVP+hSPkV1wgbQ0lRLkVOWFRQQTpTR08uSVFfQUQuRlkyMDE2AQAAAAFdDQACAAAABi0yMDI3NAEIAAAABQAAAAExAQAAAAoxODc1NzM1MzUwAwAAAAI1MAIAAAAEMTA3NQQAAAABMAcAAAAJNy8zMS8yMDE5CAAAAAoxMi8zMS8yMDE2CQAAAAEw6IKSAPkV1wiOehZJ+RXXCCJDSVEuVFNFOjQwNDIuSVFfU0FMRV9QUEVfQ0YuRlkyMDA5AQAAABRYDQACAAAAAzk5MAEIAAAABQAAAAExAQAAAAoxMzgyNzYzNTEyAwAAAAI3OQIAAAAEMjA0MgQAAAABMAcAAAAJNy8zMS8yMDE5CAAAAAkzLzMxLzIwMDkJAAAAATBzuBkD+RXXCNt4v0j5FdcIGENJUS5OWVNFOk9DLklRX0dQLkZZMjAxNgEAAADCfQQAAgAAAAQxNDEyAQgAAAAFAAAAATEBAAAACjE5NDYyMjQ3NjUDAAAAAzE2MAIAAAACMTAEAAAAATAHAAAACTcvMzEvMjAxOQgAAAAKMTIvMzEvMjAxNgkAAAABME21YP/4FdcIgBZYSfkV1wgfQ0lRLlRTRTo0MDYzLklRX1RP</t>
  </si>
  <si>
    <t>VEFMX0NBLkZZMjAxMQEAAADjVw0AAgAAAAY4ODc5MjcBCAAAAAUAAAABMQEAAAAKMTU1NDE4OTc4OAMAAAACNzkCAAAABDEwMDgEAAAAATAHAAAACTcvMzEvMjAxOQgAAAAJMy8zMS8yMDExCQAAAAEwzVz9AfkV1whZ2+RI+RXXCCBDSVEuVFNFOjYzNjcuSVFfUkRfRVhQX0ZOLkZZMjAxNgEAAABUXQ0AAgAAAAU0NjEzOAEIAAAABQAAAAExAQAAAAoxNzk4ODk1MDExAwAAAAI3OQIAAAAEMzE2OAQAAAABMAcAAAAJNy8zMS8yMDE5CAAAAAkzLzMxLzIwMTYJAAAAATA0NW8E+RXXCL5xjUj5FdcIKENJUS5FTlhUUEE6U0dPLklRX0VYVFJBX0FDQ19JVEVNUy5GWTIwMTABAAAAAV0NAAMAAAAAANFL5wH5FdcIWkgFSfkV1wgjQ0lRLlRTRTo1MjAyLklRX1BFX0VYQ0wuLjIwMTEvMTIvMzEBAAAAJ1sNAAIAAAAJMTkuMDgwOTQ5AQcAAAAFAAAAATEBAAAACjE0ODI4MjQ0OTMDAAAAATACAAAABjEwMDAyNwQAAAABMAcAAAAKMTIvMzAvMjAxMQgAAAAKMTIvMzAvMjAxMW4QayH5FdcIeEODSvkV1wgdQ0lRLlNFSEs6MTEwOC5JUV9OSV9DRi5GWTIwMDkBAAAAT2lWAAIAAAALLTE0MS44MjIyNjkBCAAAAAUAAAABMQEAAAAKMTQ0NTI3OTQxOQMAAAACMzICAAAABDIxNTAEAAAAATAHAAAACTcvMzEvMjAxOQgAAAAKMTIvMzEvMjAwOQkAAAABMCfnkQD5FdcIX+8kSfkV1wglQ0lRLlRTRTo0MDYzLklRX0RJTFVUX0VQ</t>
  </si>
  <si>
    <t>U19JTkNMLkZZMjAxNAEAAADjVw0AAgAAAAYyNjcuMDcBCAAAAAUAAAABMQEAAAAKMTY4NjYzODQyMAMAAAACNzkCAAAAATgEAAAAATAHAAAACTcvMzEvMjAxOQgAAAAJMy8zMS8yMDE0CQAAAAEwsar9AfkV1wh4nuxI+RXXCCNDSVEuVFNFOjQwNjMuSVFfQkVUQV8yWVIuMjAxNS8wMy8zMQEAAADjVw0AAgAAABEwLjgyMzcxNTE1MTUxNzE0OQBCPU8g+RXXCIg6QU/5FdcIJkNJUS5UU0U6NTIwMS5JUV9ORVRfREVCVF9FQklUREEuRlkyMDE3AQAAAN1UDQACAAAACDEuNTY2MTc5AQgAAAAFAAAAATEBAAAACjE4ODE1Nzk1NzEDAAAAAjc5AgAAAAQ0MTkzBAAAAAEwBwAAAAk3LzMxLzIwMTkIAAAACjEyLzMxLzIwMTcJAAAAATCyx5v8+BXXCG45yUn5FdcIG0NJUS5UU0U6NjM2Ny5JUV9BUElDLkZZMjAxNAEAAABUXQ0AAgAAAAU4MzU0OQEIAAAABQAAAAExAQAAAAoxNjg3MzQyNTg3AwAAAAI3OQIAAAAEMTA4NAQAAAABMAcAAAAJNy8zMS8yMDE5CAAAAAkzLzMxLzIwMTQJAAAAATA/5m4E+RXXCGIfiEj5FdcIIUNJUS5FTlhUUEE6U0dPLklRX0VCVF9FWENMLkZZMjAxMAEAAAABXQ0AAgAAAAQyMzI2AQgAAAAFAAAAATEBAAAACjE1MjYxODI3NzQDAAAAAjUwAgAAAAE0BAAAAAEwBwAAAAk3LzMxLzIwMTkIAAAACjEyLzMxLzIwMTAJAAAAATDRS+cB+RXXCEkgBUn5FdcIKUNJUS5UU0U6NDA0Mi5JUV9EQVlT</t>
  </si>
  <si>
    <t>X0lOVkVOVE9SWV9PVVQuRlkyMDA5AQAAABRYDQACAAAACDY5LjQxNDk3AQgAAAAFAAAAATEBAAAACjEzODI3NjM1MTIDAAAAAjc5AgAAAAQ0MDM1BAAAAAEwBwAAAAk3LzMxLzIwMTkIAAAACTMvMzEvMjAwOQkAAAABMJeJ6fv4FdcIwnLmSfkV1wgmQ0lRLlRTRTo2MzY3LklRX0lOVkVOVE9SWV9UVVJOUy5GWTIwMTcBAAAAVF0NAAIAAAAIMy43OTUxNjEBCAAAAAUAAAABMQEAAAAKMTg0ODg3OTUyMAMAAAACNzkCAAAABDQwODIEAAAAATAHAAAACTcvMzEvMjAxOQgAAAAJMy8zMS8yMDE3CQAAAAEwsjvp+/gV1wjOKN1J+RXXCChDSVEuVFNFOjYzNjcuSVFfVE9UQUxfREVCVF9JU1NVRUQuRlkyMDEyAQAAAFRdDQACAAAABTE3MjMzAQgAAAAFAAAAATEBAAAACjE1NTQ5NTA1NzADAAAAAjc5AgAAAAQyMTYxBAAAAAEwBwAAAAk3LzMxLzIwMTkIAAAACTMvMzEvMjAxMgkAAAABMBf7qQT5FdcI0fKBSPkV1wgbQ0lRLkVOWFRQQTpTR08uSVFfRE8uRlkyMDEwAQAAAAFdDQADAAAAAADRS+cB+RXXCFpIBUn5FdcIJ0NJUS5OWVNFOkdMVy5JUV9UT1RBTF9PVEhFUl9PUEVSLkZZMjAxNwEAAAAQpwIAAgAAAAQyNDEyAQgAAAAFAAAAATEBAAAACjE5NDQ1MjU2MjIDAAAAAzE2MAIAAAADMzgwBAAAAAEwBwAAAAk3LzMxLzIwMTkIAAAACjEyLzMxLzIwMTcJAAAAATD7nRr++BXXCJvse0n5FdcIJ0NJUS5OWVNFOk9D</t>
  </si>
  <si>
    <t>LklRX01BUktFVENBUC4yMDE1LzEyLzMxLkpQWQEAAADCfQQAAgAAAA02NTkwNTkuNTg4MTcyAQYAAAAFAAAAATEBAAAACjE3NjA3OTc3NzUDAAAAAjc5AgAAAAYxMDAwNTQEAAAAATAHAAAACjEyLzMxLzIwMTV26Goh+RXXCPuHPl/5FdcIKUNJUS5UU0U6NDA0Mi5JUV9EQVlTX0lOVkVOVE9SWV9PVVQuRlkyMDE3AQAAABRYDQACAAAACTg3LjMyMTUwNQEIAAAABQAAAAExAQAAAAoxODQ4NjczMjg3AwAAAAI3OQIAAAAENDAzNQQAAAABMAcAAAAJNy8zMS8yMDE5CAAAAAkzLzMxLzIwMTcJAAAAATCdsOn7+BXXCPYG60n5FdcIIENJUS5UU0U6NTIwMS5JUV9UT1RBTF9SRVYuRlkyMDAwAQAAAN1UDQACAAAABzEyNTcwNTIBCAAAAAUAAAABMQEAAAAIMjk3MjU0ODEDAAAAAjc5AgAAAAIyOAQAAAABMAcAAAAJNy8zMS8yMDE5CAAAAAkzLzMxLzIwMDAJAAAAATBJ6jb6+BXXCDi/NEr5FdcII0NJUS5UU0U6NTMzMy5JUV9QRV9FWENMLi4yMDAyLzAzLzMxAQAAAIlcDQACAAAACTI4Ljg4NTM3NwEHAAAABQAAAAExAQAAAAoxNDIyMzU2MjI0AwAAAAEwAgAAAAYxMDAwMjcEAAAAATAHAAAACTMvMjkvMjAwMggAAAAJMy8yOS8yMDAyS4VrIfkV1wiSOjpP+RXXCCtDSVEuU0VISzoxMTA4LklRX1RPVEFMX0VRVUlUWS5GWTIwMTMuLi4uSlBZAQAAAE9pVgACAAAACy02OTMuMDQ2ODI4AQgAAAAFAAAAATEBAAAACjE3</t>
  </si>
  <si>
    <t>Mjg2NzMzMzkDAAAAAjc5AgAAAAQxMjc1BAAAAAEwBwAAAAk3LzMxLzIwMTkIAAAACjEyLzMxLzIwMTMJAAAAATBTdTb6+BXXCLGCIUr5FdcII0NJUS5FTlhUUEE6U0dPLklRX1RPVEFMX0RFQlQuRlkyMDE0AQAAAAFdDQACAAAABTEwNzE0AQgAAAAFAAAAATEBAAAACjE3NzgyMjM4MzIDAAAAAjUwAgAAAAQ0MTczBAAAAAEwBwAAAAk3LzMxLzIwMTkIAAAACjEyLzMxLzIwMTQJAAAAATD0XJIA+RXXCBi9WUr5FdcIGkNJUS5OWVNFOkdMVy5JUV9DSVAuRlkyMDEyAQAAABCnAgACAAAABDEyNzABCAAAAAUAAAABMQEAAAAKMTcxODk0MDU5MAMAAAADMTYwAgAAAAQzMDMzBAAAAAEwBwAAAAk3LzMxLzIwMTkIAAAACjEyLzMxLzIwMTIJAAAAATAz1S//+BXXCJ23b0n5FdcIKkNJUS5UU0U6NTMzMy5JUV9PVEhFUl9VTlVTVUFMX1NVUFBMLkZZMjAxMwEAAACJXA0AAgAAAAM3MzcBCAAAAAUAAAABMQEAAAAKMTYyNTQ1Nzc0NQMAAAACNzkCAAAAAjg3BAAAAAEwBwAAAAk3LzMxLzIwMTkIAAAACTMvMzEvMjAxMwkAAAABMEwiPwT5FdcIZOCmSPkV1wgpQ0lRLlRTRTo1MjAxLklRX0NPTU1PTl9QUkVGX0RJVl9DRi5GWTIwMTIBAAAA3VQNAAIAAAAGLTMwMDU0AQgAAAAFAAAAATEBAAAACjE1OTg4OTM3OTMDAAAAAjc5AgAAAAQyMDcyBAAAAAEwBwAAAAk3LzMxLzIwMTkIAAAACjEyLzMxLzIwMTIJAAAAATBHW/sG</t>
  </si>
  <si>
    <t>+RXXCJP2H0j5FdcIJENJUS5OWVNFOlBQRy5JUV9FQklUREFfTUFSR0lOLkZZMjAxMgEAAADvfgQAAgAAAAcxMi43MzA1AQgAAAAFAAAAATEBAAAACjE3MTk5MTY4MDkDAAAAAzE2MAIAAAAENDA0NwQAAAABMAcAAAAJNy8zMS8yMDE5CAAAAAoxMi8zMS8yMDEyCQAAAAEwkkUb+vgV1wgl3hJK+RXXCChDSVEuVFNFOjQwNjMuSVFfQ1VSUkVOVF9QT1JUX0RFQlQuRlkyMDEzAQAAAONXDQADAAAAAACxqv0B+RXXCJmj6kj5FdcIL0NJUS5TRUhLOjExMDguSVFfVE9UQUxfREVCVF9FQklUREFfQ0FQRVguRlkyMDEyAQAAAE9pVgADAAAAAk5NAQgAAAAFAAAAATEBAAAACjE2Njc2MzcxOTgDAAAAAjMyAgAAAAUyMzMxMwQAAAABMAcAAAAJNy8zMS8yMDE5CAAAAAoxMi8zMS8yMDEyCQAAAAEwbaQn+/gV1whtx/5J+RXXCB9DSVEuVFNFOjQwNDIuSVFfVE9UQUxfQ0wuRlkyMDE3AQAAABRYDQACAAAABjI0Nzg4NgEIAAAABQAAAAExAQAAAAoxODQ4NjczMjg3AwAAAAI3OQIAAAAEMTAwOQQAAAABMAcAAAAJNy8zMS8yMDE5CAAAAAkzLzMxLzIwMTcJAAAAATBLDUgD+RXXCNi51Ej5FdcIKkNJUS5UU0U6NTIwMi5JUV9PVEhFUl9VTlVTVUFMX1NVUFBMLkZZMjAxMwEAAAAnWw0AAwAAAAAARfeEBfkV1wgtb2FI+RXXCCBDSVEuVFNFOjUyMDEuSVFfTFRfSU5WRVNULkZZMjAwNAEAAADdVA0AAgAAAAYyNjAzMjABCAAA</t>
  </si>
  <si>
    <t>AAUAAAABMQEAAAAJMzU3NzIwNzA2AwAAAAI3OQIAAAAEMTA1NAQAAAABMAcAAAAJNy8zMS8yMDE5CAAAAAoxMi8zMS8yMDA0CQAAAAEw8UoB+vgV1wjx2jFK+RXXCCJDSVEuVFNFOjQwNDIuSVFfQVNTRVRfVFVSTlMuRlkyMDA5AQAAABRYDQACAAAABzAuOTI4NjEBCAAAAAUAAAABMQEAAAAKMTM4Mjc2MzUxMgMAAAACNzkCAAAABDQxNzcEAAAAATAHAAAACTcvMzEvMjAxOQgAAAAJMy8zMS8yMDA5CQAAAAEwl4np+/gV1wiqS+ZJ+RXXCCtDSVEuVFNFOjUyMTQuSVFfUkVUVVJOX0NPTU1PTl9FUVVJVFkuRlkyMDA5AQAAAG1bDQACAAAABjYuMzAwNAEIAAAABQAAAAExAQAAAAoxMzg5MjI0MjAwAwAAAAI3OQIAAAAFMzMzMjAEAAAAATAHAAAACTcvMzEvMjAxOQgAAAAJMy8zMS8yMDA5CQAAAAEwJTmQ/PgV1wgZDctJ+RXXCCVDSVEuTllTRTpQUEcuSVFfQ0FQSVRBTF9MRUFTRVMuRlkyMDEzAQAAAO9+BAADAAAAAACFNwT++BXXCFnfkkn5FdcIJ0NJUS5OWVNFOlBQRy5JUV9DSEFOR0VfSU5WRU5UT1JZLkZZMjAxMAEAAADvfgQAAgAAAAMtMzQBCAAAAAUAAAABMQEAAAAKMTU4ODc5MzY3OQMAAAADMTYwAgAAAAQyMDk5BAAAAAEwBwAAAAk3LzMxLzIwMTkIAAAACjEyLzMxLzIwMTAJAAAAATCcwgP++BXXCIFqi0n5FdcIH0NJUS5UU0U6NDA0Mi5JUV9UT1RBTF9DTC5GWTIwMDkBAAAAFFgNAAIAAAAGMzM0</t>
  </si>
  <si>
    <t>NDg4AQgAAAAFAAAAATEBAAAACjEzODI3NjM1MTIDAAAAAjc5AgAAAAQxMDA5BAAAAAEwBwAAAAk3LzMxLzIwMTkIAAAACTMvMzEvMjAwOQkAAAABMHO4GQP5FdcIDY++SPkV1wglQ0lRLlRTRTo2MzY3LklRX0dXX0lOVEFOX0FNT1JULkZZMjAxMwEAAABUXQ0AAgAAAAUxMjA3NgEIAAAABQAAAAExAQAAAAoxNjI1NDU3NjM5AwAAAAI3OQIAAAACMzEEAAAAATAHAAAACTcvMzEvMjAxOQgAAAAJMy8zMS8yMDEzCQAAAAEwF/upBPkV1wixjoJI+RXXCBtDSVEuTllTRTpQUEcuSVFfTEFORC5GWTIwMTQBAAAA734EAAIAAAADNDg5AQgAAAAFAAAAATEBAAAACjE4MjgxMTI2MDEDAAAAAzE2MAIAAAAEMzA5OAQAAAABMAcAAAAJNy8zMS8yMDE5CAAAAAoxMi8zMS8yMDE0CQAAAAEwkPzX/fgV1whHhZZJ+RXXCCtDSVEuVFNFOjUyMTQuSVFfUkVUVVJOX0NPTU1PTl9FUVVJVFkuRlkyMDE3AQAAAG1bDQACAAAABjUuMjEyMQEIAAAABQAAAAExAQAAAAoxODgxOTMxNjUxAwAAAAI3OQIAAAAFMzMzMjAEAAAAATAHAAAACTcvMzEvMjAxOQgAAAAKMTIvMzEvMjAxNwkAAAABMBtfkPz4FdcIlsPPSfkV1wglQ0lRLlRTRTo1MjAxLklRX05FVF9SRU5UQUxfRVhQLkZZMjAxMgEAAADdVA0AAwAAAAAAVDT7BvkV1wh6IR5I+RXXCCpDSVEuTllTRTpPQy5JUV9NSU5PUklUWV9JTlRFUkVTVF9JUy5GWTIwMTYBAAAAwn0EAAIA</t>
  </si>
  <si>
    <t>AAACLTYBCAAAAAUAAAABMQEAAAAKMTk0NjIyNDc2NQMAAAADMTYwAgAAAAI4MwQAAAABMAcAAAAJNy8zMS8yMDE5CAAAAAoxMi8zMS8yMDE2CQAAAAEwTbVg//gV1whji1hJ+RXXCCBDSVEuVFNFOjUyMDIuSVFfUkRfRVhQX0ZOLkZZMjAxMgEAAAAnWw0AAgAAAAQ4MDAwAQgAAAAFAAAAATEBAAAACjE1NTQ5NTA3OTEDAAAAAjc5AgAAAAQzMTY4BAAAAAEwBwAAAAk3LzMxLzIwMTkIAAAACTMvMzEvMjAxMgkAAAABMHHQhAX5FdcIq/5eSPkV1wgnQ0lRLkVOWFRQQTpTR08uSVFfREFZU19TQUxFU19PVVQuRlkyMDA4AQAAAAFdDQACAAAACDQ5LjU0MzU5AQgAAAAFAAAAATEBAAAACjEzOTMxNTY4MjcDAAAAAjUwAgAAAAQ0MDQyBAAAAAEwBwAAAAk3LzMxLzIwMTkIAAAACjEyLzMxLzIwMDgJAAAAATAqBnD7+BXXCNAY9Un5FdcIJENJUS5OWVNFOlBQRy5JUV9PVEhFUl9MSUFCX0xULkZZMjAxNwEAAADvfgQAAgAAAAM5NjcBCAAAAAUAAAABMQEAAAAKMTk0NjQxODY5OAMAAAADMTYwAgAAAAQxMDYyBAAAAAEwBwAAAAk3LzMxLzIwMTkIAAAACjEyLzMxLzIwMTcJAAAAATCkI9j9+BXXCFlJnkn5FdcIH0NJUS5FTlhUUEE6U0dPLklRX0VCSVREQS5GWTIwMTABAAAAAV0NAAIAAAAENDY1MgEIAAAABQAAAAExAQAAAAoxNTI2MTgyNzc0AwAAAAI1MAIAAAAENDA1MQQAAAABMAcAAAAJNy8zMS8yMDE5CAAAAAox</t>
  </si>
  <si>
    <t>Mi8zMS8yMDEwCQAAAAEw0UvnAfkV1wgqlgVJ+RXXCCZDSVEuVFNFOjUyMDIuSVFfQVNTRVRfV1JJVEVET1dOLkZZMjAwOQEAAAAnWw0AAgAAAAYtMTEwMDUBCAAAAAUAAAABMQEAAAAKMTM4NjcyMzkwMQMAAAACNzkCAAAAAjMyBAAAAAEwBwAAAAk3LzMxLzIwMTkIAAAACTMvMzEvMjAwOQkAAAABMGaChAX5FdcIkP9VSPkV1wgqQ0lRLlNFSEs6MTEwOC5JUV9DT01NT05fUFJFRl9ESVZfQ0YuRlkyMDA4AQAAAE9pVgADAAAAAAAn55EA+RXXCC3OIkn5FdcIJUNJUS5UU0U6NjM2Ny5JUV9CQVNJQ19FUFNfSU5DTC5GWTIwMTkBAAAAVF0NAAIAAAAKNjQ2LjM4NDI0NAEIAAAABQAAAAExAQAAAAoxOTcwMDUxNTA3AwAAAAI3OQIAAAABOQQAAAABMAcAAAAJNy8zMS8yMDE5CAAAAAkzLzMxLzIwMTkJAAAAATDE0G8E+RXXCD7RlUj5FdcIKENJUS5UU0U6NDA2My5JUV9UT1RBTF9MSUFCX0VRVUlUWS5GWTIwMTgBAAAA41cNAAIAAAAHMjkwODMyOAEIAAAABQAAAAExAQAAAAoxODk1MTgzOTE0AwAAAAI3OQIAAAAEMTAxMwQAAAABMAcAAAAJNy8zMS8yMDE5CAAAAAkzLzMxLzIwMTgJAAAAATA5Cx0C+RXXCK+s+Ej5FdcIKENJUS5TRUhLOjExMDguSVFfTkVUX0lOVEVSRVNUX0VYUC5GWTIwMTgBAAAAT2lWAAIAAAAKLTY2LjYwODg2NgEIAAAABQAAAAExAQAAAAoxOTUzMzUzMjgxAwAAAAIzMgIAAAADMzY4BAAA</t>
  </si>
  <si>
    <t>AAEwBwAAAAk3LzMxLzIwMTkIAAAACjEyLzMxLzIwMTgJAAAAATCs/noA+RXXCG4jPEn5FdcIJENJUS5UU0U6NTIwMi5JUV9DQVNIX0lOVEVSRVNULkZZMjAxOQEAAAAnWw0AAgAAAAUxMjA0NwEIAAAABQAAAAExAQAAAAoxOTcwMjEyOTM1AwAAAAI3OQIAAAAEMzAyOAQAAAABMAcAAAAJNy8zMS8yMDE5CAAAAAkzLzMxLzIwMTkJAAAAATCK6FQF+RXXCILyc0j5FdcIKENJUS5OWVNFOkdMVy5JUV9ERUZfVEFYX0FTU0VUU19MVC5GWTIwMTgBAAAAEKcCAAIAAAADOTUxAQgAAAAFAAAAATEBAAAACjE5NDQ1MjU1ODYDAAAAAzE2MAIAAAAEMTAyNgQAAAABMAcAAAAJNy8zMS8yMDE5CAAAAAoxMi8zMS8yMDE4CQAAAAEw8MQa/vgV1wgSl39J+RXXCB5DSVEuVFNFOjUyMDEuSVFfU1RfREVCVC5GWTIwMTYBAAAA3VQNAAIAAAAFNTg1NTgBCAAAAAUAAAABMQEAAAAKMTgzNTAzODk1NQMAAAACNzkCAAAABDEwNDYEAAAAATAHAAAACTcvMzEvMjAxOQgAAAAKMTIvMzEvMjAxNgkAAAABMJi5yAb5FdcIHEcqSPkV1wghQ0lRLkVOWFRQQTpTR08uSVFfREFfU1VQUEwuRlkyMDA3AQAAAAFdDQADAAAAAAAqgB0C+RXXCBnM/Ej5FdcII0NJUS5OWVNFOk9DLklRX1VOTEVWRVJFRF9GQ0YuRlkyMDEyAQAAAMJ9BAACAAAABjIxMi43NQEIAAAABQAAAAExAQAAAAoxNzE4MzY1ODQ2AwAAAAMxNjACAAAABDQ0MjMEAAAAATAH</t>
  </si>
  <si>
    <t>AAAACTcvMzEvMjAxOQgAAAAKMTIvMzEvMjAxMgkAAAABMIvyX//4FdcIw49PSfkV1wghQ0lRLlRTRTo2MzY3LklRX05FVF9DSEFOR0UuRlkyMDE0AQAAAFRdDQACAAAABTcxNzIzAQgAAAAFAAAAATEBAAAACjE2ODczNDI1ODcDAAAAAjc5AgAAAAQyMDkzBAAAAAEwBwAAAAk3LzMxLzIwMTkIAAAACTMvMzEvMjAxNAkAAAABMD/mbgT5FdcIHVeJSPkV1wgbQ0lRLk5ZU0U6UFBHLklRX0VCSVQuRlkyMDE2AQAAAO9+BAACAAAABDE5ODMBCAAAAAUAAAABMQEAAAAKMTk0NjQxODY5NAMAAAADMTYwAgAAAAM0MDAEAAAAATAHAAAACTcvMzEvMjAxOQgAAAAKMTIvMzEvMjAxNgkAAAABMKQj2P34FdcIIPCaSfkV1wggQ0lRLlRTRTo1MzMzLklRX0NIQU5HRV9BUi5GWTIwMTUBAAAAiVwNAAIAAAAFLTY1MTIBCAAAAAUAAAABMQEAAAAKMTc0NTkxNjYyOQMAAAACNzkCAAAABDIwMTgEAAAAATAHAAAACTcvMzEvMjAxOQgAAAAJMy8zMS8yMDE1CQAAAAEw58B4A/kV1whpRq5I+RXXCB1DSVEuTllTRTpHTFcuSVFfR0FfRVhQLkZZMjAxNgEAAAAQpwIAAwAAAAAA+50a/vgV1wgFynlJ+RXXCCVDSVEuVFNFOjUyMTQuSVFfU1BFQ0lBTF9ESVZfQ0YuRlkyMDExAQAAAG1bDQADAAAAAADtNasG+RXXCEcgP0j5FdcILkNJUS5UU0U6NDA0Mi5JUV9UT1RBTF9ERUJUX0VCSVREQV9DQVBFWC5GWTIwMTABAAAAFFgNAAIAAAAJ</t>
  </si>
  <si>
    <t>MTAuNzgyOTA5AQgAAAAFAAAAATEBAAAACjEzODI3NjM1NDgDAAAAAjc5AgAAAAUyMzMxMwQAAAABMAcAAAAJNy8zMS8yMDE5CAAAAAkzLzMxLzIwMTAJAAAAATCXien7+BXXCJc250n5FdcII0NJUS5UU0U6NjM2Ny5JUV9JTlRFUkVTVF9FWFAuRlkyMDE3AQAAAFRdDQACAAAABS05OTEwAQgAAAAFAAAAATEBAAAACjE4NDg4Nzk1MjADAAAAAjc5AgAAAAI4MgQAAAABMAcAAAAJNy8zMS8yMDE5CAAAAAkzLzMxLzIwMTcJAAAAATD2W28E+RXXCHV6VUr5FdcIJ0NJUS5TRUhLOjExMDguSVFfTE9BTlNfUkVDRUlWX0xULkZZMjAxMgEAAABPaVYAAwAAAAAABzWSAPkV1wjJaSxJ+RXXCChDSVEuVFNFOjUyMDIuSVFfQ1VSUkVOVF9QT1JUX0RFQlQuRlkyMDEwAQAAACdbDQACAAAABTUxNTMzAQgAAAAFAAAAATEBAAAACjEzODY3MjQ0MTADAAAAAjc5AgAAAAQxMjk3BAAAAAEwBwAAAAk3LzMxLzIwMTkIAAAACTMvMzEvMjAxMAkAAAABMGqohAX5FdcIe/RZSPkV1wggQ0lRLlNFSEs6MTEwOC5JUV9FQlRfRVhDTC5GWTIwMDcBAAAAT2lWAAIAAAAJLTY2Ljg4MzIxAQgAAAAFAAAAATEBAAAACjE1NTYyMzQwMTIDAAAAAjMyAgAAAAE0BAAAAAEwBwAAAAk3LzMxLzIwMTkIAAAACDEvMS8yMDA4CQAAAAEw1NCSAPkV1wh+7x1J+RXXCCdDSVEuVFNFOjUzMzMuSVFfREFZU19QQVlBQkxFX09VVC5GWTIwMTMBAAAAiVwN</t>
  </si>
  <si>
    <t>AAIAAAAJNDYuNTQ4MDg1AQgAAAAFAAAAATEBAAAACjE2MjU0NTc3NDUDAAAAAjc5AgAAAAQ0MTgzBAAAAAEwBwAAAAk3LzMxLzIwMTkIAAAACTMvMzEvMjAxMwkAAAABMKNi6fv4FdcIsODhSfkV1wgjQ0lRLkVOWFRQQTpTR08uSVFfVE9UQUxfREVCVC5GWTIwMDUBAAAAAV0NAAIAAAAFMTQ5MzABCAAAAAUAAAABMQEAAAAKMTMwMTM5Mzc3NwMAAAACNTACAAAABDQxNzMEAAAAATAHAAAACTcvMzEvMjAxOQgAAAAKMTIvMzEvMjAwNQkAAAABMM2f0vj4FdcIIZZZSvkV1wggQ0lRLlRTRTo1MjAyLklRX0NBU0hfT1BFUi5GWTIwMTgBAAAAJ1sNAAIAAAAFMzcxNjMBCAAAAAUAAAABMQEAAAAKMTg5NTE4MzY0MQMAAAACNzkCAAAABDIwMDYEAAAAATAHAAAACTcvMzEvMjAxOQgAAAAJMy8zMS8yMDE4CQAAAAEwiuhUBfkV1wiH53BI+RXXCCBDSVEuVFNFOjYzNjcuSVFfU0dBX1NVUFBMLkZZMjAxMAEAAABUXQ0AAgAAAAYyNDIwMTQBCAAAAAUAAAABMQEAAAAKMTM4NjcyMzc4MQMAAAACNzkCAAAAAzEwMgQAAAABMAcAAAAJNy8zMS8yMDE5CAAAAAkzLzMxLzIwMTAJAAAAATA7hqkE+RXXCBu7eUj5FdcIJ0NJUS5OWVNFOlBQRy5JUV9DRk9fQ1VSUkVOVF9MSUFCLkZZMjAwNwEAAADvfgQAAgAAAAcwLjIyOTQ5AQgAAAAFAAAAATEBAAAACjEzMjY3MjQzNzkDAAAAAzE2MAIAAAAENDE4NQQAAAABMAcAAAAJNy8z</t>
  </si>
  <si>
    <t>MS8yMDE5CAAAAAoxMi8zMS8yMDA3CQAAAAEwpR4b+vgV1wjQRxBK+RXXCCZDSVEuTllTRTpPQy5JUV9FQklUREFfQ0FQRVhfSU5ULkZZMjAwOQEAAADCfQQAAgAAAAgyLjc3NDc3NAEIAAAABQAAAAExAQAAAAoxNTA0NTI1MTQ3AwAAAAMxNjACAAAABDQxOTEEAAAAATAHAAAACTcvMzEvMjAxOQgAAAAKMTIvMzEvMjAwOQkAAAABMGnyJ/v4FdcIOvQDSvkV1wghQ0lRLk5ZU0U6UFBHLklRX1NHQV9NQVJHSU4uRlkyMDA3AQAAAO9+BAACAAAABzE4LjkwMzQBCAAAAAUAAAABMQEAAAAKMTMyNjcyNDM3OQMAAAADMTYwAgAAAAQ0Mzc1BAAAAAEwBwAAAAk3LzMxLzIwMTkIAAAACjEyLzMxLzIwMDcJAAAAATClHhv6+BXXCN/5D0r5FdcIJkNJUS5UU0U6NTIwMi5JUV9JTlZFTlRPUllfVFVSTlMuRlkyMDE2AQAAACdbDQACAAAABTQuMjE1AQgAAAAFAAAAATEBAAAACjE3OTkwODkxNzQDAAAAAjc5AgAAAAQ0MDgyBAAAAAEwBwAAAAk3LzMxLzIwMTkIAAAACTMvMzEvMjAxNgkAAAABMPqtkPz4FdcIE43VSfkV1wgpQ0lRLlNFSEs6MTEwOC5JUV9NSU5PUklUWV9JTlRFUkVTVC5GWTIwMDgBAAAAT2lWAAIAAAAJMzAuNzI0NTE1AQgAAAAFAAAAATEBAAAACjEzNTQzMzY0MjYDAAAAAjMyAgAAAAQxMDUyBAAAAAEwBwAAAAk3LzMxLzIwMTkIAAAACjEyLzMxLzIwMDgJAAAAATAn55EA+RXXCHrkIUn5FdcIKUNJUS5U</t>
  </si>
  <si>
    <t>U0U6NDA2My5JUV9BU1NFVF9XUklURURPV05fQ0YuRlkyMDA5AQAAAONXDQACAAAABDQzNjMBCAAAAAUAAAABMQEAAAAKMTM4Mjc2MzczMwMAAAACNzkCAAAABDIwMTkEAAAAATAHAAAACTcvMzEvMjAxOQgAAAAJMy8zMS8yMDA5CQAAAAEw5Db9AfkV1wikSuBI+RXXCCZDSVEuVFNFOjYzNjcuSVFfQ0FTSF9DT05WRVJTSU9OLkZZMjAxNwEAAABUXQ0AAgAAAAkxMTQuNjc3MTYBCAAAAAUAAAABMQEAAAAKMTg0ODg3OTUyMAMAAAACNzkCAAAABDQxODQEAAAAATAHAAAACTcvMzEvMjAxOQgAAAAJMy8zMS8yMDE3CQAAAAEwsjvp+/gV1wj1rjNP+RXXCCtDSVEuVFNFOjQwNjMuSVFfTUlOT1JJVFlfSU5URVJFU1RfSVMuRlkyMDA5AQAAAONXDQACAAAABS0xMTQ1AQgAAAAFAAAAATEBAAAACjEzODI3NjM3MzMDAAAAAjc5AgAAAAI4MwQAAAABMAcAAAAJNy8zMS8yMDE5CAAAAAkzLzMxLzIwMDkJAAAAATDkNv0B+RXXCAvF3kj5FdcIJkNJUS5TRUhLOjExMDguSVFfRElMVVRfRVBTX0VYQ0wuRlkyMDE4AQAAAE9pVgACAAAABTAuMDI4AQgAAAAFAAAAATEBAAAACjE5NTMzNTMyODEDAAAAAjMyAgAAAAMxNDIEAAAAATAHAAAACTcvMzEvMjAxOQgAAAAKMTIvMzEvMjAxOAkAAAABMKz+egD5FdcIbXE8SfkV1wgeQ0lRLlRTRTo1MjE0LklRX0lOQ19UQVguRlkyMDE4AQAAAG1bDQACAAAABDk3NDEBCAAAAAUAAAAB</t>
  </si>
  <si>
    <t>MQEAAAAKMTk1MjI4NDU3MwMAAAACNzkCAAAAAjc1BAAAAAEwBwAAAAk3LzMxLzIwMTkIAAAACjEyLzMxLzIwMTgJAAAAATB5Ye4F+RXXCAxXQEr5FdcIIkNJUS5OWVNFOk9DLklRX0JFVEFfMVlSLjIwMTIvMTIvMzEBAAAAwn0EAAIAAAAQMS45NTU0NjE0NDE0MjkzNwAki08g+RXXCKxFRE/5FdcIJUNJUS5OWVNFOlBQRy5JUV9DQVNIX1NUX0lOVkVTVC5GWTIwMTIBAAAA734EAAIAAAAEMjM5OAEIAAAABQAAAAExAQAAAAoxNzE5OTE2ODA5AwAAAAMxNjACAAAABDEwMDIEAAAAATAHAAAACTcvMzEvMjAxOQgAAAAKMTIvMzEvMjAxMgkAAAABMJIQBP74FdcIVq2PSfkV1wgoQ0lRLlRTRTo1MjE0LklRX01JTk9SSVRZX0lOVEVSRVNULkZZMjAxNAEAAABtWw0AAgAAAAQ4OTQzAQgAAAAFAAAAATEBAAAACjE3MjcyODMzMjcDAAAAAjc5AgAAAAQxMDUyBAAAAAEwBwAAAAk3LzMxLzIwMTkIAAAACjEyLzMxLzIwMTQJAAAAATCoxe0F+RXXCG9uRkj5FdcIIkNJUS5FTlhUUEE6U0dPLklRX1NHQV9TVVBQTC5GWTIwMDgBAAAAAV0NAAIAAAAENzIyNQEIAAAABQAAAAExAQAAAAoxMzkzMTU2ODI3AwAAAAI1MAIAAAADMTAyBAAAAAEwBwAAAAk3LzMxLzIwMTkIAAAACjEyLzMxLzIwMDgJAAAAATDy/uYB+RXXCNaL/0j5FdcII0NJUS5UU0U6NTIwMS5JUV9CRVRBXzJZUi4yMDA3LzEyLzMxAQAAAN1UDQACAAAAEDEu</t>
  </si>
  <si>
    <t>MjE1ODIzMzQ0OTc4MzYAqPPMH/kV1wh21jpP+RXXCC9DSVEuTllTRTpPQy5JUV9UT1RBTF9PVVRTVEFORElOR19CU19EQVRFLkZZMjAwOQEAAADCfQQAAgAAAAUxMjcuOAEEAAAABQAAAAE1AQAAAAoxNTA0NTI1MTQ3AgAAAAUyNDE1MgYAAAABMK9WX//4FdcIciFGSfkV1wg5Q0lRLk5ZU0U6UFBHLklRX0NVU1RPTV9CRVRBLi0xMDRXLjIwMTYvMTIvMzEuLl5OMjI1LkpQWS5IAQAAAO9+BAACAAAAEDEuMDgzNDk5OTcwNTAxNDcASLJPIPkV1wjiKUdP+RXXCCRDSVEuTllTRTpQUEcuSVFfRUJJVERBX01BUkdJTi5GWTIwMTQBAAAA734EAAIAAAAHMTMuNTIxNwEIAAAABQAAAAExAQAAAAoxODI4MTEyNjAxAwAAAAMxNjACAAAABDQwNDcEAAAAATAHAAAACTcvMzEvMjAxOQgAAAAKMTIvMzEvMjAxNAkAAAABMJJFG/r4FdcI0O4TSvkV1wg5Q0lRLlRTRTo2MzY3LklRX0NVU1RPTV9CRVRBLi0xMDRXLjIwMTQvMDMvMzEuLl5OMjI1LkpQWS5IAQAAAFRdDQACAAAAETAuOTI2OTUxOTEzOTA4NDEzAOkkdCH5FdcIzlNxSvkV1wgfQ0lRLk5ZU0U6T0MuSVFfRElWRVNUX0NGLkZZMjAxMwEAAADCfQQAAgAAAAIzNAEIAAAABQAAAAExAQAAAAoxNzc1NTc0NzMzAwAAAAMxNjACAAAABDIwNzcEAAAAATAHAAAACTcvMzEvMjAxOQgAAAAKMTIvMzEvMjAxMwkAAAABMHYZYP/4FdcIAQBSSfkV1wglQ0lRLk5ZU0U6R0xX</t>
  </si>
  <si>
    <t>LklRX0RJTFVUX0VQU19JTkNMLkZZMjAwNwEAAAAQpwIAAgAAAAQxLjM0AQgAAAAFAAAAATEBAAAACjEzMjQzMDY4MzgDAAAAAzE2MAIAAAABOAQAAAABMAcAAAAJNy8zMS8yMDE5CAAAAAoxMi8zMS8yMDA3CQAAAAEwNQNh//gV1wgdw2BJ+RXXCCBDSVEuTllTRTpQUEcuSVFfTklfTUFSR0lOLkZZMjAxNwEAAADvfgQAAgAAAAcxMC44MDgyAQgAAAAFAAAAATEBAAAACjE5NDY0MTg2OTgDAAAAAzE2MAIAAAAENDA5NAQAAAABMAcAAAAJNy8zMS8yMDE5CAAAAAoxMi8zMS8yMDE3CQAAAAEwkkUb+vgV1whTwhVK+RXXCCFDSVEuRU5YVFBBOlNHTy5JUV9UT1RBTF9DQS5GWTIwMTUBAAAAAV0NAAIAAAAFMTc1NDcBCAAAAAUAAAABMQEAAAAKMTgyOTIyNjk0NgMAAAACNTACAAAABDEwMDgEAAAAATAHAAAACTcvMzEvMjAxOQgAAAAKMTIvMzEvMjAxNQkAAAABMPRckgD5FdcIZRMzT/kV1wghQ0lRLlRTRTo2MzY3LklRX1RPVEFMX0xJQUIuRlkyMDExAQAAAFRdDQACAAAABjYzMTU3OAEIAAAABQAAAAExAQAAAAoxNDYyNzEyNDY0AwAAAAI3OQIAAAAEMTI3NgQAAAABMAcAAAAJNy8zMS8yMDE5CAAAAAkzLzMxLzIwMTEJAAAAATAn1KkE+RXXCBQlfkj5FdcIIENJUS5OWVNFOlBQRy5JUV9PVEhFUl9SRVYuRlkyMDEwAQAAAO9+BAADAAAAAACtmwP++BXXCNRIiUn5FdcIKkNJUS5UU0U6NTIwMi5JUV9URVZfRUJJ</t>
  </si>
  <si>
    <t>VERBLjIwMDAuMjAwNC8xMi8zMQEAAAAnWw0AAgAAAAg4LjYyOTIyOQEHAAAABQAAAAExAQAAAAkzNTIzOTUxNzgDAAAAATACAAAABjEwMDAzMAQAAAABMAcAAAAKMTIvMzAvMjAwNAgAAAAKMTIvMzAvMjAwNG4QayH5FdcI7SeISvkV1wglQ0lRLlRTRTo0MDYzLklRX0dBSU5fQVNTRVRTX0NGLkZZMjAxNAEAAADjVw0AAwAAAAAAptH9AfkV1wgs/u1I+RXXCCdDSVEuVFNFOjUyMDEuSVFfVE9UQUxfUkVWLkZZMjAxMC4uLi5KUFkBAAAA3VQNAAIAAAAHMTI4ODk0NwEIAAAABQAAAAExAQAAAAoxNDQwMTc5OTg1AwAAAAI3OQIAAAACMjgEAAAAATAHAAAACTcvMzEvMjAxOQgAAAAKMTIvMzEvMjAxMAkAAAABMIdsG/r4FdcIomgbSvkV1wgkQ0lRLlRTRTo1MjE0LklRX0VCSVREQS5GWTIwMTguLi4uSlBZAQAAAG1bDQACAAAABTU0NjQxAQgAAAAFAAAAATEBAAAACjE5NTIyODQ1NzMDAAAAAjc5AgAAAAQ0MDUxBAAAAAEwBwAAAAk3LzMxLzIwMTkIAAAACjEyLzMxLzIwMTgJAAAAATCHbBv6+BXXCCUAHkr5FdcIHUNJUS5UU0U6NjM2Ny5JUV9HQV9FWFAuRlkyMDEwAQAAAFRdDQACAAAAAzEyMwEIAAAABQAAAAExAQAAAAoxMzg2NzIzNzgxAwAAAAI3OQIAAAAFMjE1NjIEAAAAATAHAAAACTcvMzEvMjAxOQgAAAAJMy8zMS8yMDEwCQAAAAEwO4apBPkV1wi+o3pI+RXXCCVDSVEuVFNFOjUzMzMuSVFfTFRfREVC</t>
  </si>
  <si>
    <t>VF9FUVVJVFkuRlkyMDEyAQAAAIlcDQACAAAABzQ0Ljg4NzEBCAAAAAUAAAABMQEAAAAKMTU1NDk1MDU5NwMAAAACNzkCAAAABDQwODUEAAAAATAHAAAACTcvMzEvMjAxOQgAAAAJMy8zMS8yMDEyCQAAAAEwo2Lp+/gV1wjPa+FJ+RXXCC5DSVEuVFNFOjUyMDIuSVFfVE9UQUxfREVCVF9FQklUREFfQ0FQRVguRlkyMDA4AQAAACdbDQACAAAACDUuNzE0NzQzAQgAAAAFAAAAATEBAAAACjEwNjExOTM4NjADAAAAAjc5AgAAAAUyMzMxMwQAAAABMAcAAAAJNy8zMS8yMDE5CAAAAAkzLzMxLzIwMDgJAAAAATAEh5D8+BXXCDxx0Un5FdcIKUNJUS5OWVNFOk9DLklRX0lOQ19UQVhfUEFZX0NVUlJFTlQuRlkyMDE2AQAAAMJ9BAADAAAAAABNtWD/+BXXCP1NWUn5FdcIGUNJUS5UU0U6NDA2My5JUV9BRS5GWTIwMTgBAAAA41cNAAIAAAAFNzI2MjYBCAAAAAUAAAABMQEAAAAKMTg5NTE4MzkxNAMAAAACNzkCAAAABDEwMTYEAAAAATAHAAAACTcvMzEvMjAxOQgAAAAJMy8zMS8yMDE4CQAAAAEwOQsdAvkV1wjxXvhI+RXXCClDSVEuVFNFOjUyMTQuSVFfQVNTRVRfV1JJVEVET1dOX0NGLkZZMjAxOAEAAABtWw0AAwAAAAAAeWHuBfkV1wiqClJI+RXXCCBDSVEuVFNFOjUyMDEuSVFfRlVMTF9USU1FLkZZMjAxNwEAAADdVA0AAgAAAAU1MzIyNACT4MgG+RXXCDagLUj5FdcIJ0NJUS5UU0U6NDA2My5JUV9DQVNIX09QRVIu</t>
  </si>
  <si>
    <t>RlkyMDEzLi4uLkpQWQEAAADjVw0AAgAAAAYyMzU2MjIBCAAAAAUAAAABMQEAAAAKMTYyNTQ1NzcwNwMAAAACNzkCAAAABDIwMDYEAAAAATAHAAAACTcvMzEvMjAxOQgAAAAJMy8zMS8yMDEzCQAAAAEwPsM2+vgV1wgaEyhK+RXXCBtDSVEuVFNFOjUyMTQuSVFfQVBJQy5GWTIwMDkBAAAAbVsNAAIAAAAFMzQzNTgBCAAAAAUAAAABMQEAAAAKMTM4OTIyNDIwMAMAAAACNzkCAAAABDEwODQEAAAAATAHAAAACTcvMzEvMjAxOQgAAAAJMy8zMS8yMDA5CQAAAAEwAuiqBvkV1wg6bjhI+RXXCCZDSVEuTllTRTpPQy5JUV9UT1RBTF9PVEhFUl9PUEVSLkZZMjAxMQEAAADCfQQAAgAAAAM1ODEBCAAAAAUAAAABMQEAAAAKMTY1NzgxNTUyNwMAAAADMTYwAgAAAAMzODAEAAAAATAHAAAACTcvMzEvMjAxOQgAAAAKMTIvMzEvMjAxMQkAAAABMJekX//4FdcIF4tKSfkV1wgpQ0lRLk5ZU0U6T0MuSVFfSU5DX1RBWF9QQVlfQ1VSUkVOVC5GWTIwMDgBAAAAwn0EAAMAAAAAAL8vX//4FdcILKxCSfkV1wgmQ0lRLlRTRTo1MzMzLklRX05FVF9ERUJUX0VCSVREQS5GWTIwMTUBAAAAiVwNAAMAAAACTk0BCAAAAAUAAAABMQEAAAAKMTc0NTkxNjYyOQMAAAACNzkCAAAABDQxOTMEAAAAATAHAAAACTcvMzEvMjAxOQgAAAAJMy8zMS8yMDE1CQAAAAEwo2Lp+/gV1whSP+NJ+RXXCB1DSVEuU0VISzoxMTA4LklRX05JX0NGLkZZMjAx</t>
  </si>
  <si>
    <t>NgEAAABPaVYAAgAAAAkxMS41MTYwNjMBCAAAAAUAAAABMQEAAAAKMTg3OTQ4OTQwMAMAAAACMzICAAAABDIxNTAEAAAAATAHAAAACTcvMzEvMjAxOQgAAAAKMTIvMzEvMjAxNgkAAAABMLLYegD5FdcIZi04SfkV1wggQ0lRLk5ZU0U6R0xXLklRX0NIQU5HRV9BUC5GWTIwMTMBAAAAEKcCAAIAAAADLTIzAQgAAAAFAAAAATEBAAAACjE3NzU5NTk5MTADAAAAAzE2MAIAAAAEMjAxNwQAAAABMAcAAAAJNy8zMS8yMDE5CAAAAAoxMi8zMS8yMDEzCQAAAAEwKvwv//gV1wjy7XJJ+RXXCCBDSVEuVFNFOjUyMTQuSVFfVE9UQUxfUkVWLkZZMjAxMAEAAABtWw0AAgAAAAYzMzIzODcBCAAAAAUAAAABMQEAAAAKMTM4OTIyMzY3NgMAAAACNzkCAAAAAjI4BAAAAAEwBwAAAAk3LzMxLzIwMTkIAAAACTMvMzEvMjAxMAkAAAABMALoqgb5FdcImVUwT/kV1wgpQ0lRLlRTRTo1MjAxLklRX09USEVSX05PTl9PUEVSX0VYUC5GWTIwMTgBAAAA3VQNAAIAAAAFMTAwOTYBCAAAAAUAAAABMQEAAAAKMTk1MjI4NDYzMQMAAAACNzkCAAAAAzM3MQQAAAABMAcAAAAJNy8zMS8yMDE5CAAAAAoxMi8zMS8yMDE4CQAAAAEwVRA3+vgV1wgT3DhK+RXXCCRDSVEuTllTRTpHTFcuSVFfSU5DX0VRVUlUWV9DRi5GWTIwMTEBAAAAEKcCAAIAAAAELTY1MQEIAAAABQAAAAExAQAAAAoxNjU3NDc5NjUzAwAAAAMxNjACAAAABDIwODYEAAAAATAH</t>
  </si>
  <si>
    <t>AAAACTcvMzEvMjAxOQgAAAAKMTIvMzEvMjAxMQkAAAABMD+uL//4FdcISEdtSfkV1wgkQ0lRLk5ZU0U6T0MuSVFfR0FJTl9JTlZFU1RfQ0YuRlkyMDA5AQAAAMJ9BAADAAAAAACvVl//+BXXCFVvRkn5FdcIGUNJUS5UU0U6NTMzMy5JUV9OSS5GWTIwMTgBAAAAiVwNAAIAAAAFNDU4MTQBCAAAAAUAAAABMQEAAAAKMTg5NDgzMjM1MwMAAAACNzkCAAAAAjE1BAAAAAEwBwAAAAk3LzMxLzIwMTkIAAAACTMvMzEvMjAxOAkAAAABMMcOeQP5FdcIgJO1SPkV1wgsQ0lRLkVOWFRQQTpTR08uSVFfQ1VSUkVOVF9QT1JUX0xFQVNFUy5GWTIwMTcBAAAAAV0NAAMAAAAAAN2pkgD5FdcIoF0ZSfkV1wgoQ0lRLlRTRTo1MjE0LklRX1RPVEFMX0RFQlRfRUJJVERBLkZZMjAxOAEAAABtWw0AAgAAAAgyLjAxMzIxMwEIAAAABQAAAAExAQAAAAoxOTUyMjg0NTczAwAAAAI3OQIAAAAENDE5MgQAAAABMAcAAAAJNy8zMS8yMDE5CAAAAAoxMi8zMS8yMDE4CQAAAAEwBIeQ/PgV1whv1dBJ+RXXCCFDSVEuVFNFOjQwNDIuSVFfTklfQ09NUEFOWS5GWTIwMTQBAAAAFFgNAAIAAAAFMzAwMTgBCAAAAAUAAAABMQEAAAAKMTY4NjYzNzc1NQMAAAACNzkCAAAABTQxNTcxBAAAAAEwBwAAAAk3LzMxLzIwMTkIAAAACTMvMzEvMjAxNAkAAAABMFZUGgP5FdcIDajLSPkV1wgtQ0lRLkVOWFRQQTpTR08uSVFfUkVUVVJOX0NPTU1PTl9FUVVJ</t>
  </si>
  <si>
    <t>VFkuRlkyMDE1AQAAAAFdDQACAAAABjIuMDIzMwEIAAAABQAAAAExAQAAAAoxODI5MjI2OTQ2AwAAAAI1MAIAAAAFMzMzMjAEAAAAATAHAAAACTcvMzEvMjAxOQgAAAAKMTIvMzEvMjAxNQkAAAABMBwtcPv4FdcIHSX5SfkV1wguQ0lRLlRTRTo2MzY3LklRX01JTk9SSVRZX0lOVEVSRVNUX1RPVEFMLkZZMjAwOAEAAABUXQ0AAgAAAAUxMzgyMwEIAAAABQAAAAExAQAAAAoxMDU4OTE1MDE0AwAAAAI3OQIAAAAEMTMxMgQAAAABMAcAAAAJNy8zMS8yMDE5CAAAAAkzLzMxLzIwMDgJAAAAATBGX6kE+RXXCCTtdUj5FdcIKENJUS5TRUhLOjExMDguSVFfREFZU19QQVlBQkxFX09VVC5GWTIwMTIBAAAAT2lWAAIAAAAKNDAwLjg1NzEwOAEIAAAABQAAAAExAQAAAAoxNjY3NjM3MTk4AwAAAAIzMgIAAAAENDE4MwQAAAABMAcAAAAJNy8zMS8yMDE5CAAAAAoxMi8zMS8yMDEyCQAAAAEwbaQn+/gV1whvoP5J+RXXCCBDSVEuTllTRTpQUEcuSVFfQ0hBTkdFX0FQLkZZMjAxMwEAAADvfgQAAgAAAAE1AQgAAAAFAAAAATEBAAAACjE3NzY5MjA0NDgDAAAAAzE2MAIAAAAEMjAxNwQAAAABMAcAAAAJNy8zMS8yMDE5CAAAAAoxMi8zMS8yMDEzCQAAAAEwhTcE/vgV1wgoopNJ+RXXCBtDSVEuVFNFOjQwNjMuSVFfQVBJQy5GWTIwMDkBAAAA41cNAAIAAAAGMTI4MTc3AQgAAAAFAAAAATEBAAAACjEzODI3NjM3MzMDAAAAAjc5</t>
  </si>
  <si>
    <t>AgAAAAQxMDg0BAAAAAEwBwAAAAk3LzMxLzIwMTkIAAAACTMvMzEvMjAwOQkAAAABMOQ2/QH5FdcIua3fSPkV1wgqQ0lRLk5ZU0U6UFBHLklRX0lOVEVSRVNUX0lOVkVTVF9JTkMuRlkyMDE3AQAAAO9+BAACAAAAAjIwAQgAAAAFAAAAATEBAAAACjE5NDY0MTg2OTgDAAAAAzE2MAIAAAACNjUEAAAAATAHAAAACTcvMzEvMjAxOQgAAAAKMTIvMzEvMjAxNwkAAAABMKQj2P34FdcIXjidSfkV1wgnQ0lRLk5ZU0U6T0MuSVFfVE9UQUxfREVCVF9FQklUREEuRlkyMDA5AQAAAMJ9BAACAAAACDQuMDE2MzMzAQgAAAAFAAAAATEBAAAACjE1MDQ1MjUxNDcDAAAAAzE2MAIAAAAENDE5MgQAAAABMAcAAAAJNy8zMS8yMDE5CAAAAAoxMi8zMS8yMDA5CQAAAAEwafIn+/gV1wg69ANK+RXXCBpDSVEuVFNFOjQwNDIuSVFfQ0lQLkZZMjAxMgEAAAAUWA0AAwAAAAAAMy0aA/kV1wiuYsdI+RXXCB9DSVEuTllTRTpQUEcuSVFfTkVUX0RFQlQuRlkyMDA3AQAAAO9+BAACAAAABDI0OTQBCAAAAAUAAAABMQEAAAAKMTMyNjcyNDM3OQMAAAADMTYwAgAAAAQ0MzY0BAAAAAEwBwAAAAk3LzMxLzIwMTkIAAAACjEyLzMxLzIwMDcJAAAAATDa6xr++BXXCJjLgkn5FdcIIkNJUS5UU0U6NTIxNC5JUV9BRFZFUlRJU0lORy5GWTIwMTgBAAAAbVsNAAMAAAAAAHlh7gX5FdcICqxQSPkV1wghQ0lRLkVOWFRQQTpTR08uSVFfRUJJVF9JTlQu</t>
  </si>
  <si>
    <t>RlkyMDEyAQAAAAFdDQACAAAACDQuMzU3MjU2AQgAAAAFAAAAATEBAAAACjE2NTkzODQ5NjkDAAAAAjUwAgAAAAQ0MTg5BAAAAAEwBwAAAAk3LzMxLzIwMTkIAAAACjEyLzMxLzIwMTIJAAAAATAcLXD7+BXXCL7G90n5FdcIHkNJUS5OWVNFOkdMVy5JUV9aX1NDT1JFLkZZMjAxMQEAAAAQpwIAAgAAAAgzLjY4ODczMQEIAAAABQAAAAExAQAAAAoxNjU3NDc5NjUzAwAAAAMxNjACAAAABjEwMDEyMwQAAAABMAcAAAAJNy8zMS8yMDE5CAAAAAoxMi8zMS8yMDExCQAAAAEwSEwr+/gV1wgJ3gtK+RXXCBpDSVEuU0VISzoxMTA4LklRX05JLkZZMjAxMAEAAABPaVYAAgAAAAk2MC43ODc4MDUBCAAAAAUAAAABMQEAAAAKMTU0NTY3MTQ5NAMAAAACMzICAAAAAjE1BAAAAAEwBwAAAAk3LzMxLzIwMTkIAAAACjEyLzMxLzIwMTAJAAAAATD5DpIA+RXXCO6cJkn5FdcIJkNJUS5UU0U6NTIwMi5JUV9MT0FOU19SRUNFSVZfTFQuRlkyMDE4AQAAACdbDQADAAAAAACUwVQF+RXXCOrWb0j5FdcINUNJUS5FTlhUUEE6U0dPLklRX0NIQU5HRV9PVEhFUl9ORVRfT1BFUl9BU1NFVFMuRlkyMDA5AQAAAAFdDQADAAAAAADRS+cB+RXXCIg3BEn5FdcIG0NJUS5FTlhUUEE6U0dPLklRX1JFLkZZMjAxNAEAAAABXQ0AAgAAAAUxMDQxMQEIAAAABQAAAAExAQAAAAoxNzc4MjIzODMyAwAAAAI1MAIAAAAEMTIyMgQAAAABMAcAAAAJNy8z</t>
  </si>
  <si>
    <t>MS8yMDE5CAAAAAoxMi8zMS8yMDE0CQAAAAEwBzWSAPkV1wj8TRFJ+RXXCChDSVEuVFNFOjUyMDEuSVFfVE9UQUxfREVCVF9FUVVJVFkuRlkyMDE4AQAAAN1UDQACAAAABzQ1LjU3MzkBCAAAAAUAAAABMQEAAAAKMTk1MjI4NDYzMQMAAAACNzkCAAAABDQwMzQEAAAAATAHAAAACTcvMzEvMjAxOQgAAAAKMTIvMzEvMjAxOAkAAAABMLLHm/z4FdcITq7JSfkV1wgnQ0lRLlRTRTo1MjE0LklRX1RPVEFMX1JFVi5GWTIwMTEuLi4uSlBZAQAAAG1bDQACAAAABjM5MDE5NQEIAAAABQAAAAExAQAAAAoxNDYyNzEyMzU3AwAAAAI3OQIAAAACMjgEAAAAATAHAAAACTcvMzEvMjAxOQgAAAAJMy8zMS8yMDExCQAAAAEwh2wb+vgV1wiWjxtK+RXXCCJDSVEuVFNFOjQwNDIuSVFfQURWRVJUSVNJTkcuRlkyMDEwAQAAABRYDQADAAAAAABzuBkD+RXXCHrXwEj5FdcIHUNJUS5UU0U6NDA0Mi5JUV9HQV9FWFAuRlkyMDE1AQAAABRYDQADAAAAAACNv0cD+RXXCIOjzkj5FdcIK0NJUS5FTlhUUEE6U0dPLklRX0lOVkVTVF9TRUNVUklUWV9DRi5GWTIwMTABAAAAAV0NAAIAAAACLTIBCAAAAAUAAAABMQEAAAAKMTUyNjE4Mjc3NAMAAAACNTACAAAABDIwMjcEAAAAATAHAAAACTcvMzEvMjAxOQgAAAAKMTIvMzEvMjAxMAkAAAABMNFL5wH5FdcIwRsHSfkV1wgkQ0lRLk5ZU0U6R0xXLklRX01BUktFVENBUC4yMDExLzEyLzMxAQAA</t>
  </si>
  <si>
    <t>ABCnAgACAAAACzIwMjM0LjI1MzIxAQYAAAAFAAAAATEBAAAACjE0NzkwMTcwODEDAAAAAzE2MAIAAAAGMTAwMDU0BAAAAAEwBwAAAAoxMi8zMS8yMDExWu9OIPkV1whdVkVP+RXXCB5DSVEuTllTRTpQUEcuSVFfWl9TQ09SRS5GWTIwMTIBAAAA734EAAIAAAAIMy4wMTA4NDIBCAAAAAUAAAABMQEAAAAKMTcxOTkxNjgwOQMAAAADMTYwAgAAAAYxMDAxMjMEAAAAATAHAAAACTcvMzEvMjAxOQgAAAAKMTIvMzEvMjAxMgkAAAABMJJFG/r4FdcIEVMTSvkV1wgZQ0lRLlRTRTo2MzY3LklRX0FFLkZZMjAxOAEAAABUXQ0AAgAAAAYxMjIwNTYBCAAAAAUAAAABMQEAAAAKMTg5NTAwMjQyMQMAAAACNzkCAAAABDEwMTYEAAAAATAHAAAACTcvMzEvMjAxOQgAAAAJMy8zMS8yMDE4CQAAAAEwJ6lvBPkV1wgUsJNI+RXXCCRDSVEuVFNFOjQwNjMuSVFfVU5MRVZFUkVEX0ZDRi5GWTIwMTABAAAA41cNAAIAAAAJMTg5MzAuNjI1AQgAAAAFAAAAATEBAAAACjE1NTQxODk4NjADAAAAAjc5AgAAAAQ0NDIzBAAAAAEwBwAAAAk3LzMxLzIwMTkIAAAACTMvMzEvMjAxMAkAAAABMM1c/QH5FdcIuaPjSPkV1wghQ0lRLlNFSEs6MTEwOC5JUV9ESVZfU0hBUkUuRlkyMDA4AQAAAE9pVgADAAAAAAB1wJEA+RXXCKr6IEn5FdcIL0NJUS5FTlhUUEE6U0dPLklRX09USEVSX0lOVkVTVF9BQ1RfU1VQUEwuRlkyMDExAQAAAAFdDQACAAAA</t>
  </si>
  <si>
    <t>ATEBCAAAAAUAAAABMQEAAAAKMTU5MzkyNzc4OQMAAAACNTACAAAABDIwNTEEAAAAATAHAAAACTcvMzEvMjAxOQgAAAAKMTIvMzEvMjAxMQkAAAABMNRz5wH5FdcI4v4JSfkV1wghQ0lRLkVOWFRQQTpTR08uSVFfQlZfU0hBUkUuRlkyMDE1AQAAAAFdDQACAAAACDMzLjkzNDM4AQgAAAAFAAAAATEBAAAACjE4MjkyMjY5NDYDAAAAAjUwAgAAAAQ0MDIwBAAAAAEwBwAAAAk3LzMxLzIwMTkIAAAACjEyLzMxLzIwMTUJAAAAATD0XJIA+RXXCDsyFEn5FdcIJUNJUS5UU0U6NjM2Ny5JUV9TVF9ERUJUX1JFUEFJRC5GWTIwMTkBAAAAVF0NAAMAAAAAALz3bwT5FdcIvMuXSPkV1wggQ0lRLk5ZU0U6UFBHLklRX05JX01BUkdJTi5GWTIwMTEBAAAA734EAAIAAAAFOC4zMjUBCAAAAAUAAAABMQEAAAAKMTY1OTM0NDk1NgMAAAADMTYwAgAAAAQ0MDk0BAAAAAEwBwAAAAk3LzMxLzIwMTkIAAAACjEyLzMxLzIwMTEJAAAAATCSRRv6+BXXCDlpEkr5FdcIJUNJUS5OWVNFOlBQRy5JUV9EQVlTX1NBTEVTX09VVC5GWTIwMTUBAAAA734EAAIAAAAINjAuMzQ2MTgBCAAAAAUAAAABMQEAAAAKMTg5NDUwMjc2MQMAAAADMTYwAgAAAAQ0MDQyBAAAAAEwBwAAAAk3LzMxLzIwMTkIAAAACjEyLzMxLzIwMTUJAAAAATCSRRv6+BXXCF7YFEr5FdcIGkNJUS5UU0U6NDA0Mi5JUV9FQlQuRlkyMDExAQAAABRYDQACAAAABTI1MDk5AQgA</t>
  </si>
  <si>
    <t>AAAFAAAAATEBAAAACjE0NjE2ODAwNjkDAAAAAjc5AgAAAAMxMzkEAAAAATAHAAAACTcvMzEvMjAxOQgAAAAJMy8zMS8yMDExCQAAAAEwQ98ZA/kV1wgBIMNI+RXXCCFDSVEuU0VISzoxMTA4LklRX0RJVl9TSEFSRS5GWTIwMTYBAAAAT2lWAAMAAAAAALCxegD5FdcIufU2SfkV1wgkQ0lRLlRTRTo1MzMzLklRX09USEVSX0xJQUJfTFQuRlkyMDEzAQAAAIlcDQACAAAABDM5NzkBCAAAAAUAAAABMQEAAAAKMTYyNTQ1Nzc0NQMAAAACNzkCAAAABDEwNjIEAAAAATAHAAAACTcvMzEvMjAxOQgAAAAJMy8zMS8yMDEzCQAAAAEwPkk/BPkV1wh58qdI+RXXCCVDSVEuVFNFOjQwNDIuSVFfQkFTSUNfRVBTX0VYQ0wuRlkyMDA5AQAAABRYDQACAAAACi04NC4zOTc5NjgBCAAAAAUAAAABMQEAAAAKMTM4Mjc2MzUxMgMAAAACNzkCAAAABDMwNjQEAAAAATAHAAAACTcvMzEvMjAxOQgAAAAJMy8zMS8yMDA5CQAAAAEwZZEZA/kV1whK871I+RXXCB5DSVEuRU5YVFBBOlNHTy5JUV9OSV9DRi5GWTIwMTEBAAAAAV0NAAIAAAAEMTI4NAEIAAAABQAAAAExAQAAAAoxNTkzOTI3Nzg5AwAAAAI1MAIAAAAEMjE1MAQAAAABMAcAAAAJNy8zMS8yMDE5CAAAAAoxMi8zMS8yMDExCQAAAAEw1HPnAfkV1wj9iQlJ+RXXCCFDSVEuVFNFOjUyMDEuSVFfU0dBX01BUkdJTi5GWTIwMDkBAAAA3VQNAAIAAAAHMTYuNTA5NAEIAAAABQAAAAEx</t>
  </si>
  <si>
    <t>AQAAAAoxNDQwMTc5ODk4AwAAAAI3OQIAAAAENDM3NQQAAAABMAcAAAAJNy8zMS8yMDE5CAAAAAoxMi8zMS8yMDA5CQAAAAEwsCub/PgV1wjEWsRJ+RXXCBxDSVEuTllTRTpQUEcuSVFfTklfQ0YuRlkyMDEzAQAAAO9+BAACAAAABDMyMzEBCAAAAAUAAAABMQEAAAAKMTc3NjkyMDQ0OAMAAAADMTYwAgAAAAQyMTUwBAAAAAEwBwAAAAk3LzMxLzIwMTkIAAAACjEyLzMxLzIwMTMJAAAAATCFNwT++BXXCFVUk0n5FdcIJUNJUS5OWVNFOlBQRy5JUV9HV19JTlRBTl9BTU9SVC5GWTIwMTgBAAAA734EAAIAAAADMTQzAQgAAAAFAAAAATEBAAAACjE5NDY0MTg3MDcDAAAAAzE2MAIAAAACMzEEAAAAATAHAAAACTcvMzEvMjAxOQgAAAAKMTIvMzEvMjAxOAkAAAABMHhK2P34FdcIyM6fSfkV1wggQ0lRLk5ZU0U6T0MuSVFfQ0FTSF9GSU5BTi5GWTIwMTIBAAAAwn0EAAIAAAADLTc2AQgAAAAFAAAAATEBAAAACjE3MTgzNjU4NDYDAAAAAzE2MAIAAAAEMjAwNAQAAAABMAcAAAAJNy8zMS8yMDE5CAAAAAoxMi8zMS8yMDEyCQAAAAEwi/Jf//gV1wjDj09J+RXXCCRDSVEuVFNFOjQwNDIuSVFfT1RIRVJfTElBQl9MVC5GWTIwMTkBAAAAFFgNAAIAAAAENTUwNwEIAAAABQAAAAExAQAAAAoxOTY5OTQ5ODc3AwAAAAI3OQIAAAAEMTA2MgQAAAABMAcAAAAJNy8zMS8yMDE5CAAAAAkzLzMxLzIwMTkJAAAAATA6NEgD+RXXCFRb</t>
  </si>
  <si>
    <t>2kj5FdcIJkNJUS5UU0U6NDA0Mi5JUV9DVVNUT01fQkVUQS4yMDEzLzAzLzMxAQAAABRYDQACAAAAEDEuMDMzMDgzNTY1ODc4MDUAQj1PIPkV1wghtT9P+RXXCB1DSVEuU0VISzoxMTA4LklRX0RBX0NGLkZZMjAwNwEAAABPaVYAAgAAAAoxMTcuMTQ2NDkyAQgAAAAFAAAAATEBAAAACjE1NTYyMzQwMTIDAAAAAjMyAgAAAAQyMTYwBAAAAAEwBwAAAAk3LzMxLzIwMTkIAAAACDEvMS8yMDA4CQAAAAEw1NCSAPkV1wgXdR9J+RXXCCZDSVEuVFNFOjYzNjcuSVFfU0FMRVNfTUFSS0VUSU5HLkZZMjAxNgEAAABUXQ0AAgAAAAYxMDUxNjcBCAAAAAUAAAABMQEAAAAKMTc5ODg5NTAxMQMAAAACNzkCAAAABTIxNTYxBAAAAAEwBwAAAAk3LzMxLzIwMTkIAAAACTMvMzEvMjAxNgkAAAABMDQ1bwT5FdcIvnGNSPkV1wgkQ0lRLlNFSEs6MTEwOC5JUV9UT1RBTF9FUVVJVFkuRlkyMDA4AQAAAE9pVgACAAAACjI1OS44ODA1NjEBCAAAAAUAAAABMQEAAAAKMTM1NDMzNjQyNgMAAAACMzICAAAABDEyNzUEAAAAATAHAAAACTcvMzEvMjAxOQgAAAAKMTIvMzEvMjAwOAkAAAABMCfnkQD5FdcIeuQhSfkV1wgjQ0lRLk5ZU0U6T0MuSVFfUEVSSU9EREFURV9JUy5GWTIwMTcBAAAAwn0EAAUAAAAKMjAxNy8xMi8zMQBNtWD/+BXXCIqWW0n5FdcIIENJUS5UU0U6NDA0Mi5JUV9UT1RBTF9SRVYuRlkyMDEzAQAAABRYDQACAAAABjY2</t>
  </si>
  <si>
    <t>ODQ5NAEIAAAABQAAAAExAQAAAAoxNjI1NDU3NjIzAwAAAAI3OQIAAAACMjgEAAAAATAHAAAACTcvMzEvMjAxOQgAAAAJMy8zMS8yMDEzCQAAAAEwMy0aA/kV1wivTchI+RXXCCJDSVEuTllTRTpPQy5JUV9HUk9TU19NQVJHSU4uRlkyMDE4AQAAAMJ9BAACAAAABzIzLjM5NTIBCAAAAAUAAAABMQEAAAAKMTk0NjIyNDc2NgMAAAADMTYwAgAAAAQ0MDc0BAAAAAEwBwAAAAk3LzMxLzIwMTkIAAAACjEyLzMxLzIwMTgJAAAAATBVJSv7+BXXCN6DCEr5FdcIIENJUS5FTlhUUEE6U0dPLklRX1BFTlNJT04uRlkyMDE2AQAAAAFdDQACAAAABDM2MTUBCAAAAAUAAAABMQEAAAAKMTg3NTczNTM1MAMAAAACNTACAAAABDEyMTMEAAAAATAHAAAACTcvMzEvMjAxOQgAAAAKMTIvMzEvMjAxNgkAAAABMOiCkgD5FdcIdMgWSfkV1wghQ0lRLlRTRTo1MjAxLklRX0NBU0hfVEFYRVMuRlkyMDE0AQAAAN1UDQACAAAABTM1NzE2AQgAAAAFAAAAATEBAAAACjE3MjcyODMyODADAAAAAjc5AgAAAAQzMDUzBAAAAAEwBwAAAAk3LzMxLzIwMTkIAAAACjEyLzMxLzIwMTQJAAAAATBiksgG+RXXCJfoJUj5FdcILUNJUS5FTlhUUEE6U0dPLklRX01JTk9SSVRZX0lOVEVSRVNUX0NGLkZZMjAxMAEAAAABXQ0AAgAAAAI4NAEIAAAABQAAAAExAQAAAAoxNTI2MTgyNzc0AwAAAAI1MAIAAAAEMjEwNwQAAAABMAcAAAAJNy8zMS8yMDE5CAAA</t>
  </si>
  <si>
    <t>AAoxMi8zMS8yMDEwCQAAAAEw0UvnAfkV1wjUzQZJ+RXXCCRDSVEuTllTRTpPQy5JUV9TVF9ERUJUX1JFUEFJRC5GWTIwMTYBAAAAwn0EAAIAAAACLTYBCAAAAAUAAAABMQEAAAAKMTk0NjIyNDc2NQMAAAADMTYwAgAAAAQyMDQ0BAAAAAEwBwAAAAk3LzMxLzIwMTkIAAAACjEyLzMxLzIwMTYJAAAAATBNtWD/+BXXCLmEWkn5FdcIMENJUS5UU0U6NTMzMy5JUV9UT1RBTF9PVVRTVEFORElOR19CU19EQVRFLkZZMjAxNwEAAACJXA0AAgAAAAozMjEuNjQ0NjI2AQQAAAAFAAAAATUBAAAACjE4NDg4Nzk1MDYCAAAABTI0MTUyBgAAAAEwxw55A/kV1whOmrNI+RXXCCRDSVEuTllTRTpHTFcuSVFfRVFVSVRZX01FVEhPRC5GWTIwMTMBAAAAEKcCAAIAAAAENTUxOQEIAAAABQAAAAExAQAAAAoxNzc1OTU5OTEwAwAAAAMxNjACAAAABDMwNjMEAAAAATAHAAAACTcvMzEvMjAxOQgAAAAKMTIvMzEvMjAxMwkAAAABMDPVL//4FdcIMHZySfkV1wggQ0lRLkVOWFRQQTpTR08uSVFfWl9TQ09SRS5GWTIwMTQBAAAAAV0NAAIAAAAIMS45NjI2NDkBCAAAAAUAAAABMQEAAAAKMTc3ODIyMzgzMgMAAAACNTACAAAABjEwMDEyMwQAAAABMAcAAAAJNy8zMS8yMDE5CAAAAAoxMi8zMS8yMDE0CQAAAAEwHC1w+/gV1wgdJflJ+RXXCCBDSVEuTllTRTpHTFcuSVFfUEFSVF9USU1FLkZZMjAxNwEAAAAQpwIAAwAAAAAA8MQa/vgV1whe</t>
  </si>
  <si>
    <t>c31J+RXXCCdDSVEuVFNFOjUyMDEuSVFfQ0FTSF9PUEVSLkZZMjAwOS4uLi5KUFkBAAAA3VQNAAIAAAAGMTgwNjgzAQgAAAAFAAAAATEBAAAACjE0NDAxNzk4OTgDAAAAAjc5AgAAAAQyMDA2BAAAAAEwBwAAAAk3LzMxLzIwMTkIAAAACjEyLzMxLzIwMDkJAAAAATA+wzb6+BXXCN8CJ0r5FdcIGUNJUS5OWVNFOlBQRy5JUV9BRC5GWTIwMTIBAAAA734EAAIAAAAFLTYxNDIBCAAAAAUAAAABMQEAAAAKMTcxOTkxNjgwOQMAAAADMTYwAgAAAAQxMDc1BAAAAAEwBwAAAAk3LzMxLzIwMTkIAAAACjEyLzMxLzIwMTIJAAAAATCSEAT++BXXCFT7j0n5FdcIHENJUS5UU0U6NTMzMy5JUV9FQklUQS5GWTIwMTABAAAAiVwNAAIAAAAFMjI3MjkBCAAAAAUAAAABMQEAAAAKMTM4Mjc2MzcxNwMAAAACNzkCAAAABjEwMDY4OQQAAAABMAcAAAAJNy8zMS8yMDE5CAAAAAkzLzMxLzIwMTAJAAAAATBo1D4E+RXXCAHznkj5FdcIGkNJUS5UU0U6NTIxNC5JUV9TR0EuRlkyMDEwAQAAAG1bDQACAAAABTE4MTAwAQgAAAAFAAAAATEBAAAACjEzODkyMjM2NzYDAAAAAjc5AgAAAAIyMwQAAAABMAcAAAAJNy8zMS8yMDE5CAAAAAkzLzMxLzIwMTAJAAAAATC+xtL4+BXXCMrNTEr5FdcIGUNJUS5UU0U6NjM2Ny5JUV9BUC5GWTIwMTMBAAAAVF0NAAIAAAAGMTI3MzY0AQgAAAAFAAAAATEBAAAACjE2MjU0NTc2MzkDAAAAAjc5AgAAAAQx</t>
  </si>
  <si>
    <t>MDE4BAAAAAEwBwAAAAk3LzMxLzIwMTkIAAAACTMvMzEvMjAxMwkAAAABMAwiqgT5FdcIWgOESPkV1wgoQ0lRLk5ZU0U6UFBHLklRX0dXX0lOVEFOX0FNT1JUX0NGLkZZMjAxNAEAAADvfgQAAgAAAAMxMjYBCAAAAAUAAAABMQEAAAAKMTgyODExMjYwMQMAAAADMTYwAgAAAAQyMTgyBAAAAAEwBwAAAAk3LzMxLzIwMTkIAAAACjEyLzMxLzIwMTQJAAAAATCQ/Nf9+BXXCESslkn5FdcIKENJUS5UU0U6NDA0Mi5JUV9UT1RBTF9ERUJUX0lTU1VFRC5GWTIwMDgBAAAAFFgNAAIAAAAFNTkzNTYBCAAAAAUAAAABMQEAAAAKMTA1ODkxNTAzOQMAAAACNzkCAAAABDIxNjEEAAAAATAHAAAACTcvMzEvMjAxOQgAAAAJMy8zMS8yMDA4CQAAAAEwZZEZA/kV1wiT4rxI+RXXCCRDSVEuVFNFOjQwNDIuSVFfQ09NTU9OX0lTU1VFRC5GWTIwMTgBAAAAFFgNAAMAAAAAADo0SAP5FdcIrWDYSPkV1wgkQ0lRLlRTRTo1MzMzLklRX0NPTU1PTl9ESVZfQ0YuRlkyMDEwAQAAAIlcDQACAAAABS02MjA4AQgAAAAFAAAAATEBAAAACjEzODI3NjM3MTcDAAAAAjc5AgAAAAQyMDc0BAAAAAEwBwAAAAk3LzMxLzIwMTkIAAAACTMvMzEvMjAxMAkAAAABMFL7PgT5FdcIj5+gSPkV1wgsQ0lRLlRTRTo2MzY3LklRX0lNUFVUX09QRVJfTEVBU0VfREVQUi5GWTIwMTQBAAAAVF0NAAMAAAAAABFIqgT5FdcIo4OHSPkV1wgtQ0lRLlRTRTo0MDYz</t>
  </si>
  <si>
    <t>LklRX0NBU0hfQ09OVkVSU0lPTi5GWTIwMTUuLi4uSlBZAQAAAONXDQACAAAACjE0MS4xMDkzNjUBCAAAAAUAAAABMQEAAAAKMTc0NTkxNjc4MwMAAAACNzkCAAAABDQxODQEAAAAATAHAAAACTcvMzEvMjAxOQgAAAAJMy8zMS8yMDE1CQAAAAEwPsM2+vgV1wgXySVK+RXXCCNDSVEuTllTRTpPQy5JUV9NQVJLRVRDQVAuMjAxOC8xMi8zMQEAAADCfQQAAgAAAAs0ODA3Ljg4MzAwMQEGAAAABQAAAAExAQAAAAoxOTE1NzI5NjM3AwAAAAMxNjACAAAABjEwMDA1NAQAAAABMAcAAAAKMTIvMzEvMjAxOFrvTiD5FdcIguFET/kV1wgmQ0lRLlNFSEs6MTEwOC5JUV9SRVRVUk5fQ0FQSVRBTC5GWTIwMTABAAAAT2lWAAIAAAAGMS4xODA5AQgAAAAFAAAAATEBAAAACjE1NDU2NzE0OTQDAAAAAjMyAgAAAAQ0MzYzBAAAAAEwBwAAAAk3LzMxLzIwMTkIAAAACjEyLzMxLzIwMTAJAAAAATAPVHD7+BXXCNFB/Un5FdcIMENJUS5UU0U6NTIwMi5JUV9UT1RBTF9PVVRTVEFORElOR19CU19EQVRFLkZZMjAxMwEAAAAnWw0AAgAAAAk5MC4yNTg3MjMBBAAAAAUAAAABNQEAAAAKMTYyNTQ1NzU2MAIAAAAFMjQxNTIGAAAAATBF94QF+RXXCP2nYkj5FdcIKUNJUS5TRUhLOjExMDguSVFfVE9UQUxfREVCVF9FQklUREEuRlkyMDEwAQAAAE9pVgACAAAACDcuOTc1NjYxAQgAAAAFAAAAATEBAAAACjE1NDU2NzE0OTQDAAAAAjMyAgAA</t>
  </si>
  <si>
    <t>AAQ0MTkyBAAAAAEwBwAAAAk3LzMxLzIwMTkIAAAACjEyLzMxLzIwMTAJAAAAATAPVHD7+BXXCMq1/Un5FdcIKkNJUS5OWVNFOlBQRy5JUV9JTlRFUkVTVF9JTlZFU1RfSU5DLkZZMjAxMQEAAADvfgQAAgAAAAI0MgEIAAAABQAAAAExAQAAAAoxNjU5MzQ0OTU2AwAAAAMxNjACAAAAAjY1BAAAAAEwBwAAAAk3LzMxLzIwMTkIAAAACjEyLzMxLzIwMTEJAAAAATCcwgP++BXXCClUjEn5FdcIKENJUS5UU0U6NDA2My5JUV9UT1RBTF9ERUJUX0VCSVREQS5GWTIwMTABAAAA41cNAAIAAAAHMC4wOTYzNwEIAAAABQAAAAExAQAAAAoxNTU0MTg5ODYwAwAAAAI3OQIAAAAENDE5MgQAAAABMAcAAAAJNy8zMS8yMDE5CAAAAAkzLzMxLzIwMTAJAAAAATAXuW/7+BXXCH867kn5FdcIIkNJUS5OWVNFOlBQRy5JUV9RVUlDS19SQVRJTy5GWTIwMTMBAAAA734EAAIAAAAIMS4wODQ4ODUBCAAAAAUAAAABMQEAAAAKMTc3NjkyMDQ0OAMAAAADMTYwAgAAAAQ0MTIxBAAAAAEwBwAAAAk3LzMxLzIwMTkIAAAACjEyLzMxLzIwMTMJAAAAATCSRRv6+BXXCOigE0r5FdcIH0NJUS5UU0U6NTIxNC5JUV9CVl9TSEFSRS5GWTIwMTQBAAAAbVsNAAIAAAALNTE2My4zMDk2ODcBCAAAAAUAAAABMQEAAAAKMTcyNzI4MzMyNwMAAAACNzkCAAAABDQwMjAEAAAAATAHAAAACTcvMzEvMjAxOQgAAAAKMTIvMzEvMjAxNAkAAAABMKjF7QX5FdcI</t>
  </si>
  <si>
    <t>b25GSPkV1wgkQ0lRLlRTRTo0MDQyLklRX1NBTEVfSU5UQU5fQ0YuRlkyMDE1AQAAABRYDQADAAAAAACNv0cD+RXXCA8C0Ej5FdcIJkNJUS5UU0U6NDA0Mi5JUV9DQVNIX0NPTlZFUlNJT04uRlkyMDEzAQAAABRYDQACAAAACjExMy43NDg5NjUBCAAAAAUAAAABMQEAAAAKMTYyNTQ1NzYyMwMAAAACNzkCAAAABDQxODQEAAAAATAHAAAACTcvMzEvMjAxOQgAAAAJMy8zMS8yMDEzCQAAAAEwnbDp+/gV1wh4vehJ+RXXCCVDSVEuVFNFOjUyMDEuSVFfTFRfREVCVF9SRVBBSUQuRlkyMDEzAQAAAN1UDQACAAAABi01ODY4NAEIAAAABQAAAAExAQAAAAoxNjY4NjQzMjE4AwAAAAI3OQIAAAAEMjAzNgQAAAABMAcAAAAJNy8zMS8yMDE5CAAAAAoxMi8zMS8yMDEzCQAAAAEwYpLIBvkV1whG3CJI+RXXCCRDSVEuU0VISzoxMTA4LklRX1RPVEFMX0FTU0VUUy5GWTIwMTcBAAAAT2lWAAIAAAALMzk5OC40NTIwNzQBCAAAAAUAAAABMQEAAAAKMTk1MzM1MzMxNgMAAAACMzICAAAABDEwMDcEAAAAATAHAAAACTcvMzEvMjAxOQgAAAAKMTIvMzEvMjAxNwkAAAABMKz+egD5FdcItU46SfkV1wgiQ0lRLlRTRTo0MDYzLklRX09USEVSX0lOVEFOLkZZMjAxNAEAAADjVw0AAgAAAAQ2NzU2AQgAAAAFAAAAATEBAAAACjE2ODY2Mzg0MjADAAAAAjc5AgAAAAQxMDQwBAAAAAEwBwAAAAk3LzMxLzIwMTkIAAAACTMvMzEvMjAxNAkA</t>
  </si>
  <si>
    <t>AAABMLGq/QH5FdcISzvtSPkV1wgZQ0lRLk5ZU0U6UFBHLklRX0FQLkZZMjAxNQEAAADvfgQAAgAAAAQxODg2AQgAAAAFAAAAATEBAAAACjE4OTQ1MDI3NjEDAAAAAzE2MAIAAAAEMTAxOAQAAAABMAcAAAAJNy8zMS8yMDE5CAAAAAoxMi8zMS8yMDE1CQAAAAEwkPzX/fgV1winzZhJ+RXXCCZDSVEuVFNFOjUyMDEuSVFfQ0FTSF9BQ1FVSVJFX0NGLkZZMjAwNwEAAADdVA0AAwAAAAAAkL76BvkV1wi/RC9K+RXXCCFDSVEuRU5YVFBBOlNHTy5JUV9UUkVBU1VSWS5GWTIwMDgBAAAAAV0NAAIAAAAELTIwNgEIAAAABQAAAAExAQAAAAoxMzkzMTU2ODI3AwAAAAI1MAIAAAAEMTI0OAQAAAABMAcAAAAJNy8zMS8yMDE5CAAAAAoxMi8zMS8yMDA4CQAAAAEw8v7mAfkV1whM3gBJ+RXXCCVDSVEuVFNFOjUyMTQuSVFfU1RfREVCVF9JU1NVRUQuRlkyMDE0AQAAAG1bDQADAAAAAACoxe0F+RXXCP4wR0j5FdcIJUNJUS5UU0U6NjM2Ny5JUV9SRVRVUk5fQ0FQSVRBTC5GWTIwMTEBAAAAVF0NAAIAAAAGNS4yOTA1AQgAAAAFAAAAATEBAAAACjE0NjI3MTI0NjQDAAAAAjc5AgAAAAQ0MzYzBAAAAAEwBwAAAAk3LzMxLzIwMTkIAAAACTMvMzEvMjAxMQkAAAABMOzUkPz4FdcIHVvZSfkV1wgjQ0lRLlRTRTo1MjE0LklRX1RPVEFMX0FTU0VUUy5GWTIwMTEBAAAAbVsNAAIAAAAGNjkyNjIyAQgAAAAFAAAAATEBAAAACjE0NjI3</t>
  </si>
  <si>
    <t>MTIzNTcDAAAAAjc5AgAAAAQxMDA3BAAAAAEwBwAAAAk3LzMxLzIwMTkIAAAACTMvMzEvMjAxMQkAAAABMO01qwb5FdcI2GYxT/kV1wgrQ0lRLlRTRTo1MjAyLklRX1JFVFVSTl9DT01NT05fRVFVSVRZLkZZMjAxNQEAAAAnWw0AAgAAAAUwLjk3OQEIAAAABQAAAAExAQAAAAoxNzQ2MDM1ODkwAwAAAAI3OQIAAAAFMzMzMjAEAAAAATAHAAAACTcvMzEvMjAxOQgAAAAJMy8zMS8yMDE1CQAAAAEw+q2Q/PgV1whHytRJ+RXXCChDSVEuVFNFOjUyMDIuSVFfREVGX1RBWF9BU1NFVFNfTFQuRlkyMDEzAQAAACdbDQACAAAABTUxNzk3AQgAAAAFAAAAATEBAAAACjE2MjU0NTc1NjADAAAAAjc5AgAAAAQxMDI2BAAAAAEwBwAAAAk3LzMxLzIwMTkIAAAACTMvMzEvMjAxMwkAAAABMEX3hAX5FdcIQjNiSPkV1wggQ0lRLk5ZU0U6T0MuSVFfTklfQ09NUEFOWS5GWTIwMTABAAAAwn0EAAIAAAADOTQwAQgAAAAFAAAAATEBAAAACjE1ODg0NDAzNTUDAAAAAzE2MAIAAAAFNDE1NzEEAAAAATAHAAAACTcvMzEvMjAxOQgAAAAKMTIvMzEvMjAxMAkAAAABMKR9X//4FdcIy/RHSfkV1wgwQ0lRLkVOWFRQQTpTR08uSVFfVE9UQUxfTElBQl9UT1RBTF9BU1NFVFMuRlkyMDE2AQAAAAFdDQACAAAABzU2LjI2ODQBCAAAAAUAAAABMQEAAAAKMTg3NTczNTM1MAMAAAACNTACAAAABDQxODgEAAAAATAHAAAACTcvMzEvMjAxOQgAAAAK</t>
  </si>
  <si>
    <t>MTIvMzEvMjAxNgkAAAABMBwtcPv4FdcIsg/6SfkV1wg5Q0lRLlRTRTo0MDQyLklRX0NVU1RPTV9CRVRBLi0xMDRXLjIwMTMvMDMvMzEuLl5OMjI1LkpQWS5IAQAAABRYDQACAAAAEDEuMzYwNjc4NjYxNjQ3MjMAQj1PIPkV1wghtT9P+RXXCCJDSVEuVFNFOjUzMzMuSVFfT1RIRVJfSU5UQU4uRlkyMDE3AQAAAIlcDQACAAAABDI5NjIBCAAAAAUAAAABMQEAAAAKMTg0ODg3OTUwNgMAAAACNzkCAAAABDEwNDAEAAAAATAHAAAACTcvMzEvMjAxOQgAAAAJMy8zMS8yMDE3CQAAAAEwxw55A/kV1wgtJLNI+RXXCChDSVEuVFNFOjUyMTQuSVFfVE9UQUxfREVCVC5GWTIwMTguLi4uSlBZAQAAAG1bDQACAAAABjExMDAwNAEIAAAABQAAAAExAQAAAAoxOTUyMjg0NTczAwAAAAI3OQIAAAAENDE3MwQAAAABMAcAAAAJNy8zMS8yMDE5CAAAAAoxMi8zMS8yMDE4CQAAAAEwQ5w2+vgV1wgAlSJK+RXXCCJDSVEuRU5YVFBBOlNHTy5JUV9TVF9JTlZFU1QuRlkyMDE2AQAAAAFdDQADAAAAAADogpIA+RXXCIBSFkn5FdcIJENJUS5OWVNFOk9DLklRX0RJTFVUX0VQU19JTkNMLkZZMjAxMgEAAADCfQQAAgAAAAUtMC4xNgEIAAAABQAAAAExAQAAAAoxNzE4MzY1ODQ2AwAAAAMxNjACAAAAATgEAAAAATAHAAAACTcvMzEvMjAxOQgAAAAKMTIvMzEvMjAxMgkAAAABMI7LX//4FdcIKJZNSfkV1wgoQ0lRLkVOWFRQQTpTR08uSVFf</t>
  </si>
  <si>
    <t>TkVUX0RFQlRfSVNTVUVELkZZMjAxNwEAAAABXQ0AAgAAAAQtMTU5AQgAAAAFAAAAATEBAAAACjE5NDY0MjQwMTUDAAAAAjUwAgAAAAQyMDAzBAAAAAEwBwAAAAk3LzMxLzIwMTkIAAAACjEyLzMxLzIwMTcJAAAAATDdqZIA+RXXCGK9Gkn5FdcILENJUS5UU0U6NTIwMS5JUV9ORVRfREVCVF9FQklUREFfQ0FQRVguRlkyMDEzAQAAAN1UDQACAAAACDcuMjEzOTk3AQgAAAAFAAAAATEBAAAACjE2Njg2NDMyMTgDAAAAAjc5AgAAAAUyMzMxNAQAAAABMAcAAAAJNy8zMS8yMDE5CAAAAAoxMi8zMS8yMDEzCQAAAAEwmHmb/PgV1wj8F8dJ+RXXCB9DSVEuVFNFOjYzNjcuSVFfRUJJVF9JTlQuRlkyMDEwAQAAAFRdDQACAAAACDYuNTU1MjI0AQgAAAAFAAAAATEBAAAACjEzODY3MjM3ODEDAAAAAjc5AgAAAAQ0MTg5BAAAAAEwBwAAAAk3LzMxLzIwMTkIAAAACTMvMzEvMjAxMAkAAAABMOzUkPz4FdcIJjPZSfkV1wgoQ0lRLlRTRTo2MzY3LklRX1RPVEFMX0RFQlRfUkVQQUlELkZZMjAwOAEAAABUXQ0AAgAAAActMjYxMTEzAQgAAAAFAAAAATEBAAAACjEwNTg5MTUwMTQDAAAAAjc5AgAAAAQyMTY2BAAAAAEwBwAAAAk3LzMxLzIwMTkIAAAACTMvMzEvMjAwOAkAAAABMEZfqQT5FdcI9Ih2SPkV1wgoQ0lRLlRTRTo1MjAxLklRX01BUktFVENBUC4yMDExLzEyLzMxLkpQWQEAAADdVA0AAgAAAAw3NDY3MzguOTE2MzcB</t>
  </si>
  <si>
    <t>BgAAAAUAAAABMQEAAAAKMTQ4MTg0MTA4NQMAAAACNzkCAAAABjEwMDA1NAQAAAABMAcAAAAKMTIvMzEvMjAxMYCaaiH5FdcIaOY/X/kV1wgbQ0lRLlRTRTo2MzY3LklRX0xBTkQuRlkyMDE0AQAAAFRdDQADAAAAAAA/5m4E+RXXCG1tiEj5FdcIJUNJUS5UU0U6NjM2Ny5JUV9CQVNJQ19FUFNfRVhDTC5GWTIwMTABAAAAVF0NAAIAAAAJNjYuNDM0NTk2AQgAAAAFAAAAATEBAAAACjEzODY3MjM3ODEDAAAAAjc5AgAAAAQzMDY0BAAAAAEwBwAAAAk3LzMxLzIwMTkIAAAACTMvMzEvMjAxMAkAAAABMDuGqQT5FdcI21V6SPkV1wgjQ0lRLkVOWFRQQTpTR08uSVFfQ0FTSF9FUVVJVi5GWTIwMTYBAAAAAV0NAAIAAAAEMzczOAEIAAAABQAAAAExAQAAAAoxODc1NzM1MzUwAwAAAAI1MAIAAAAEMTA5NgQAAAABMAcAAAAJNy8zMS8yMDE5CAAAAAoxMi8zMS8yMDE2CQAAAAEw6IKSAPkV1wiqLBZJ+RXXCCVDSVEuVFNFOjUyMTQuSVFfR0FJTl9JTlZFU1RfQ0YuRlkyMDE0AQAAAG1bDQADAAAAAACoxe0F+RXXCETjRkj5FdcIKENJUS5FTlhUUEE6U0dPLklRX09USEVSX0xUX0FTU0VUUy5GWTIwMDcBAAAAAV0NAAIAAAADMTQ3AQgAAAAFAAAAATEBAAAACjEzMDEzOTMxNjMDAAAAAjUwAgAAAAQxMDYwBAAAAAEwBwAAAAk3LzMxLzIwMTkIAAAACjEyLzMxLzIwMDcJAAAAATAgph0C+RXXCAje/Uj5FdcIG0NJUS5UU0U6</t>
  </si>
  <si>
    <t>NTIwMS5JUV9BUElDLkZZMjAxNgEAAADdVA0AAgAAAAYxMDEyMzcBCAAAAAUAAAABMQEAAAAKMTgzNTAzODk1NQMAAAACNzkCAAAABDEwODQEAAAAATAHAAAACTcvMzEvMjAxOQgAAAAKMTIvMzEvMjAxNgkAAAABMJPgyAb5FdcICpUqSPkV1wghQ0lRLlRTRTo1MjAyLklRX05JX0NPTVBBTlkuRlkyMDE5AQAAACdbDQACAAAABTE0Mzc4AQgAAAAFAAAAATEBAAAACjE5NzAyMTI5MzUDAAAAAjc5AgAAAAU0MTU3MQQAAAABMAcAAAAJNy8zMS8yMDE5CAAAAAkzLzMxLzIwMTkJAAAAATCK6FQF+RXXCA74cUj5FdcIHUNJUS5UU0U6NTIxNC5JUV9DT01NT04uRlkyMDExAQAAAG1bDQACAAAABTMyMTU1AQgAAAAFAAAAATEBAAAACjE0NjI3MTIzNTcDAAAAAjc5AgAAAAQxMTAzBAAAAAEwBwAAAAk3LzMxLzIwMTkIAAAACTMvMzEvMjAxMQkAAAABMO01qwb5FdcItw8+SPkV1wgqQ0lRLlRTRTo1MjE0LklRX0NVUlJFTlRfUE9SVF9MRUFTRVMuRlkyMDE0AQAAAG1bDQADAAAAAAC6nu0F+RXXCGMgRkj5FdcIJUNJUS5UU0U6NDA0Mi5JUV9EQVlTX1NBTEVTX09VVC5GWTIwMTcBAAAAFFgNAAIAAAAIMTAwLjgzNDkBCAAAAAUAAAABMQEAAAAKMTg0ODY3MzI4NwMAAAACNzkCAAAABDQwNDIEAAAAATAHAAAACTcvMzEvMjAxOQgAAAAJMy8zMS8yMDE3CQAAAAEwnbDp+/gV1wj2ButJ+RXXCDNDSVEuVFNFOjQwNjMuSVFf</t>
  </si>
  <si>
    <t>Q0hBTkdFX09USEVSX05FVF9PUEVSX0FTU0VUUy5GWTIwMTABAAAA41cNAAIAAAAGLTE0NDExAQgAAAAFAAAAATEBAAAACjE1NTQxODk4NjADAAAAAjc5AgAAAAQyMDQ1BAAAAAEwBwAAAAk3LzMxLzIwMTkIAAAACTMvMzEvMjAxMAkAAAABMM1c/QH5FdcI0y7jSPkV1wgmQ0lRLkVOWFRQQTpTR08uSVFfSU5DX0VRVUlUWV9DRi5GWTIwMDkBAAAAAV0NAAIAAAABMgEIAAAABQAAAAExAQAAAAoxNDQwMjI0Nzk0AwAAAAI1MAIAAAAEMjA4NgQAAAABMAcAAAAJNy8zMS8yMDE5CAAAAAoxMi8zMS8yMDA5CQAAAAEw0UvnAfkV1wiOEARJ+RXXCCVDSVEuVFNFOjUzMzMuSVFfU1RfREVCVF9JU1NVRUQuRlkyMDE2AQAAAIlcDQACAAAAAzUyNwEIAAAABQAAAAExAQAAAAoxNzk4ODk0OTY2AwAAAAI3OQIAAAAEMjA0MwQAAAABMAcAAAAJNy8zMS8yMDE5CAAAAAkzLzMxLzIwMTYJAAAAATDQ53gD+RXXCPpRsUj5FdcIG0NJUS5UU0U6NDA0Mi5JUV9DT0dTLkZZMjAxNAEAAAAUWA0AAgAAAAY2Mjk3NzkBCAAAAAUAAAABMQEAAAAKMTY4NjYzNzc1NQMAAAACNzkCAAAAAjM0BAAAAAEwBwAAAAk3LzMxLzIwMTkIAAAACTMvMzEvMjAxNAkAAAABMFZUGgP5FdcITAzLSPkV1wgoQ0lRLlRTRTo1MzMzLklRX1RPVEFMX0RJVl9QQUlEX0NGLkZZMjAxMgEAAACJXA0AAgAAAAUtNjUzMAEIAAAABQAAAAExAQAAAAoxNTU0OTUw</t>
  </si>
  <si>
    <t>NTk3AwAAAAI3OQIAAAAEMjAyMgQAAAABMAcAAAAJNy8zMS8yMDE5CAAAAAkzLzMxLzIwMTIJAAAAATBMIj8E+RXXCI0cpkj5FdcIHkNJUS5OWVNFOkdMVy5JUV9JTkNfVEFYLkZZMjAxNwEAAAAQpwIAAgAAAAQyMTU0AQgAAAAFAAAAATEBAAAACjE5NDQ1MjU2MjIDAAAAAzE2MAIAAAACNzUEAAAAATAHAAAACTcvMzEvMjAxOQgAAAAKMTIvMzEvMjAxNwkAAAABMPudGv74FdcIXBZ8SfkV1wgbQ0lRLlRTRTo0MDQyLklRX0dQUEUuRlkyMDE5AQAAABRYDQADAAAAAAA6NEgD+RXXCGPm2Uj5FdcIIENJUS5OWVNFOlBQRy5JUV9NQUNISU5FUlkuRlkyMDE2AQAAAO9+BAACAAAABDMwNzYBCAAAAAUAAAABMQEAAAAKMTk0NjQxODY5NAMAAAADMTYwAgAAAAQzMTE0BAAAAAEwBwAAAAk3LzMxLzIwMTkIAAAACjEyLzMxLzIwMTYJAAAAATCkI9j9+BXXCL4mnEn5FdcIKENJUS5OWVNFOkdMVy5JUV9UT1RBTF9ERUJUX0VRVUlUWS5GWTIwMDcBAAAAEKcCAAIAAAAHMTYuMTA3NwEIAAAABQAAAAExAQAAAAoxMzI0MzA2ODM4AwAAAAMxNjACAAAABDQwMzQEAAAAATAHAAAACTcvMzEvMjAxOQgAAAAKMTIvMzEvMjAwNwkAAAABMFUlK/v4FdcIr24JSvkV1wgeQ0lRLlRTRTo0MDYzLklRX1NUX0RFQlQuRlkyMDE0AQAAAONXDQACAAAABDc1MjQBCAAAAAUAAAABMQEAAAAKMTY4NjYzODQyMAMAAAACNzkCAAAABDEwNDYE</t>
  </si>
  <si>
    <t>AAAAATAHAAAACTcvMzEvMjAxOQgAAAAJMy8zMS8yMDE0CQAAAAEwsar9AfkV1whLO+1I+RXXCCVDSVEuU0VISzoxMTA4LklRX0NBU0hfSU5URVJFU1QuRlkyMDA3AQAAAE9pVgADAAAAAAD095IA+RXXCOA3IEn5FdcIKENJUS5UU0U6NTIxNC5JUV9HV19JTlRBTl9BTU9SVF9DRi5GWTIwMTEBAAAAbVsNAAMAAAAAAO01qwb5FdcImYQ+SPkV1wgpQ0lRLlNFSEs6MTEwOC5JUV9NQVJLRVRDQVAuMjAxMS8xMi8zMS5KUFkBAAAAT2lWAAIAAAAMMjE5NjIuMzQzMDc0AQYAAAAFAAAAATEBAAAACjE0ODIwMjc3NDgDAAAAAjc5AgAAAAYxMDAwNTQEAAAAATAHAAAACjEyLzMxLzIwMTF26Goh+RXXCLgNQF/5FdcIHkNJUS5OWVNFOlBQRy5JUV9SQVdfSU5WLkZZMjAxNgEAAADvfgQAAgAAAAMzNzABCAAAAAUAAAABMQEAAAAKMTk0NjQxODY5NAMAAAADMTYwAgAAAAQzMTcxBAAAAAEwBwAAAAk3LzMxLzIwMTkIAAAACjEyLzMxLzIwMTYJAAAAATCkI9j9+BXXCG7Zm0n5FdcIK0NJUS5TRUhLOjExMDguSVFfT1RIRVJfVU5VU1VBTF9TVVBQTC5GWTIwMTMBAAAAT2lWAAIAAAAGOS42OTk4AQgAAAAFAAAAATEBAAAACjE3Mjg2NzMzMzkDAAAAAjMyAgAAAAI4NwQAAAABMAcAAAAJNy8zMS8yMDE5CAAAAAoxMi8zMS8yMDEzCQAAAAEw9FySAPkV1wgQcC5J+RXXCBlDSVEuVFNFOjQwNjMuSVFfQVAuRlkyMDE5AQAAAONX</t>
  </si>
  <si>
    <t>DQACAAAABjE0MTAyNwEIAAAABQAAAAExAQAAAAoxOTcwMjEzMDE2AwAAAAI3OQIAAAAEMTAxOAQAAAABMAcAAAAJNy8zMS8yMDE5CAAAAAkzLzMxLzIwMTkJAAAAATAxWB0C+RXXCGse+0j5FdcIJkNJUS5FTlhUUEE6U0dPLklRX0VCSVREQS5GWTIwMTAuLi4uSlBZAQAAAAFdDQACAAAADTUwNjEyMS4zODEyNzIBCAAAAAUAAAABMQEAAAAKMTUyNjE4Mjc3NAMAAAACNzkCAAAABDQwNTEEAAAAATAHAAAACTcvMzEvMjAxOQgAAAAKMTIvMzEvMjAxMAkAAAABMICTG/r4FdcI7OkeSvkV1wgfQ0lRLlRTRTo1MzMzLklRX05FVF9ERUJULkZZMjAxNwEAAACJXA0AAgAAAAYtMTY2NTUBCAAAAAUAAAABMQEAAAAKMTg0ODg3OTUwNgMAAAACNzkCAAAABDQzNjQEAAAAATAHAAAACTcvMzEvMjAxOQgAAAAJMy8zMS8yMDE3CQAAAAEwxw55A/kV1wg+wbNI+RXXCClDSVEuVFNFOjUyMTQuSVFfQ09NTU9OX1BSRUZfRElWX0NGLkZZMjAxNQEAAABtWw0AAgAAAAUtNTk2OQEIAAAABQAAAAExAQAAAAoxNzg0NzQ4NTk1AwAAAAI3OQIAAAAEMjA3MgQAAAABMAcAAAAJNy8zMS8yMDE5CAAAAAoxMi8zMS8yMDE1CQAAAAEwouztBfkV1whcPEpI+RXXCCVDSVEuVFNFOjUyMDIuSVFfUkVUVVJOX0NBUElUQUwuRlkyMDE0AQAAACdbDQACAAAABTAuMTU0AQgAAAAFAAAAATEBAAAACjE2ODY2MzgxODMDAAAAAjc5AgAAAAQ0MzYz</t>
  </si>
  <si>
    <t>BAAAAAEwBwAAAAk3LzMxLzIwMTkIAAAACTMvMzEvMjAxNAkAAAABMPqtkPz4FdcIVlTUSfkV1wgaQ0lRLk5ZU0U6T0MuSVFfQ09HUy5GWTIwMDkBAAAAwn0EAAIAAAAEMzk1NAEIAAAABQAAAAExAQAAAAoxNTA0NTI1MTQ3AwAAAAMxNjACAAAAAjM0BAAAAAEwBwAAAAk3LzMxLzIwMTkIAAAACjEyLzMxLzIwMDkJAAAAATC/L1//+BXXCBJ1REn5FdcIJkNJUS5UU0U6NTIxNC5JUV9DVVNUT01fQkVUQS4yMDA5LzAzLzMxAQAAAG1bDQACAAAAEDEuMDQzNjQ5MjE1NzAzNTYAWu9OIPkV1wg4wDtP+RXXCCJDSVEuVFNFOjQwNjMuSVFfT1RIRVJfSU5UQU4uRlkyMDEyAQAAAONXDQACAAAABDQ1NjYBCAAAAAUAAAABMQEAAAAKMTU1NDE4OTg1NAMAAAACNzkCAAAABDEwNDAEAAAAATAHAAAACTcvMzEvMjAxOQgAAAAJMy8zMS8yMDEyCQAAAAEwvIP9AfkV1wikmOdI+RXXCCVDSVEuVFNFOjUzMzMuSVFfR0FJTl9JTlZFU1RfQ0YuRlkyMDE4AQAAAIlcDQACAAAABS0xMjM2AQgAAAAFAAAAATEBAAAACjE4OTQ4MzIzNTMDAAAAAjc5AgAAAAQyMDkwBAAAAAEwBwAAAAk3LzMxLzIwMTkIAAAACTMvMzEvMjAxOAkAAAABMLk1eQP5FdcIIfK2SPkV1wguQ0lRLkVOWFRQQTpTR08uSVFfSU1QVVRfT1BFUl9MRUFTRV9ERVBSLkZZMjAxMgEAAAABXQ0AAwAAAAAAAZvnAfkV1wgOOAtJ+RXXCBtDSVEuVFNFOjUyMTQuSVFf</t>
  </si>
  <si>
    <t>Q09HUy5GWTIwMDcBAAAAbVsNAAIAAAAGMjI1OTU4AQgAAAAFAAAAATEBAAAACTY1NDAyMjMwMgMAAAACNzkCAAAAAjM0BAAAAAEwBwAAAAk3LzMxLzIwMTkIAAAACTMvMzEvMjAwNwkAAAABMIAHyQb5FdcI61hMSvkV1wgkQ0lRLlRTRTo0MDYzLklRX1NBTEVfSU5UQU5fQ0YuRlkyMDE3AQAAAONXDQACAAAABS0xMzc3AQgAAAAFAAAAATEBAAAACjE4NDkwMjY2ODcDAAAAAjc5AgAAAAQyMDI5BAAAAAEwBwAAAAk3LzMxLzIwMTkIAAAACTMvMzEvMjAxNwkAAAABMBq9HAL5FdcIS4r2SPkV1wglQ0lRLlRTRTo1MjE0LklRX0RJTFVUX0VQU19JTkNMLkZZMjAwOQEAAABtWw0AAgAAAAoyMTkuNDI2NTE0AQgAAAAFAAAAATEBAAAACjEzODkyMjQyMDADAAAAAjc5AgAAAAE4BAAAAAEwBwAAAAk3LzMxLzIwMTkIAAAACTMvMzEvMjAwOQkAAAABMA3Bqgb5FdcIcIM3SPkV1wgiQ0lRLlRTRTo0MDQyLklRX0VCSVRfTUFSR0lOLkZZMjAxOQEAAAAUWA0AAgAAAAcxMi4yNzQ1AQgAAAAFAAAAATEBAAAACjE5Njk5NDk4NzcDAAAAAjc5AgAAAAQ0MDUzBAAAAAEwBwAAAAk3LzMxLzIwMTkIAAAACTMvMzEvMjAxOQkAAAABMBe5b/v4FdcI6fHrSfkV1wgkQ0lRLlNFSEs6MTEwOC5JUV9FQklUQV9NQVJHSU4uRlkyMDA3AQAAAE9pVgACAAAABy0xLjA4NDQBCAAAAAUAAAABMQEAAAAKMTU1NjIzNDAxMgMAAAACMzICAAAA</t>
  </si>
  <si>
    <t>BDQ0MTkEAAAAATAHAAAACTcvMzEvMjAxOQgAAAAIMS8xLzIwMDgJAAAAATAcLXD7+BXXCFVu+0n5FdcIKUNJUS5TRUhLOjExMDguSVFfTUlOT1JJVFlfSU5URVJFU1QuRlkyMDE4AQAAAE9pVgACAAAACjEwMC4xMjQ2MTYBCAAAAAUAAAABMQEAAAAKMTk1MzM1MzI4MQMAAAACMzICAAAABDEwNTIEAAAAATAHAAAACTcvMzEvMjAxOQgAAAAKMTIvMzEvMjAxOAkAAAABMKz+egD5FdcI5Vo9SfkV1wgpQ0lRLlRTRTo0MDYzLklRX0FTU0VUX1dSSVRFRE9XTl9DRi5GWTIwMTkBAAAA41cNAAMAAAAAADFYHQL5FdcIVwn8SPkV1wgkQ0lRLk5ZU0U6T0MuSVFfR1dfSU5UQU5fQU1PUlQuRlkyMDE4AQAAAMJ9BAADAAAAAABC3GD/+BXXCPa3XUn5FdcIKUNJUS5UU0U6NTIxNC5JUV9DT01NT05fUFJFRl9ESVZfQ0YuRlkyMDA3AQAAAG1bDQADAAAAAAAZmqoG+RXXCHjdM0j5FdcIJkNJUS5TRUhLOjExMDguSVFfRElMVVRfRVBTX0VYQ0wuRlkyMDA4AQAAAE9pVgACAAAABjAuMDI1NgEIAAAABQAAAAExAQAAAAoxMzU0MzM2NDI2AwAAAAIzMgIAAAADMTQyBAAAAAEwBwAAAAk3LzMxLzIwMTkIAAAACjEyLzMxLzIwMDgJAAAAATB1wJEA+RXXCKr6IEn5FdcIKkNJUS5FTlhUUEE6U0dPLklRX1RPVEFMX0RJVl9QQUlEX0NGLkZZMjAwOAEAAAABXQ0AAgAAAAQtNzY3AQgAAAAFAAAAATEBAAAACjEzOTMxNTY4MjcDAAAA</t>
  </si>
  <si>
    <t>AjUwAgAAAAQyMDIyBAAAAAEwBwAAAAk3LzMxLzIwMTkIAAAACjEyLzMxLzIwMDgJAAAAATD/JecB+RXXCC3IAUn5FdcIHUNJUS5UU0U6NjM2Ny5JUV9DT01NT04uRlkyMDE5AQAAAFRdDQACAAAABTg1MDMyAQgAAAAFAAAAATEBAAAACjE5NzAwNTE1MDcDAAAAAjc5AgAAAAQxMTAzBAAAAAEwBwAAAAk3LzMxLzIwMTkIAAAACTMvMzEvMjAxOQkAAAABMMTQbwT5FdcIBruWSPkV1wgfQ0lRLlRTRTo1MjAyLklRX1RPVEFMX0NBLkZZMjAwOQEAAAAnWw0AAgAAAAYzMjUyMzEBCAAAAAUAAAABMQEAAAAKMTM4NjcyMzkwMQMAAAACNzkCAAAABDEwMDgEAAAAATAHAAAACTcvMzEvMjAxOQgAAAAJMy8zMS8yMDA5CQAAAAEwZoKEBfkV1wiYHS9P+RXXCB1DSVEuTllTRTpPQy5JUV9JTkNfVEFYLkZZMjAxMwEAAADCfQQAAgAAAAI2OAEIAAAABQAAAAExAQAAAAoxNzc1NTc0NzMzAwAAAAMxNjACAAAAAjc1BAAAAAEwBwAAAAk3LzMxLzIwMTkIAAAACjEyLzMxLzIwMTMJAAAAATCL8l//+BXXCK8sUEn5FdcII0NJUS5OWVNFOk9DLklRX0lOQ19FUVVJVFlfQ0YuRlkyMDE4AQAAAMJ9BAADAAAAAABC3GD/+BXXCHKLX0n5FdcIK0NJUS5UU0U6NTIwMi5JUV9SRVRVUk5fQ09NTU9OX0VRVUlUWS5GWTIwMTMBAAAAJ1sNAAIAAAAHLTIxLjQxOQEIAAAABQAAAAExAQAAAAoxNjI1NDU3NTYwAwAAAAI3OQIAAAAFMzMzMjAE</t>
  </si>
  <si>
    <t>AAAAATAHAAAACTcvMzEvMjAxOQgAAAAJMy8zMS8yMDEzCQAAAAEwBIeQ/PgV1wiVudNJ+RXXCCFDSVEuVFNFOjQwNDIuSVFfQ0FTSF9FUVVJVi5GWTIwMDgBAAAAFFgNAAIAAAAFMjcyODcBCAAAAAUAAAABMQEAAAAKMTA1ODkxNTAzOQMAAAACNzkCAAAABDEwOTYEAAAAATAHAAAACTcvMzEvMjAxOQgAAAAJMy8zMS8yMDA4CQAAAAEwrlx5A/kV1wgVXbtI+RXXCChDSVEuTllTRTpQUEcuSVFfVE9UQUxfREVCVF9FQklUREEuRlkyMDEyAQAAAO9+BAACAAAACDIuNDgyOTcyAQgAAAAFAAAAATEBAAAACjE3MTk5MTY4MDkDAAAAAzE2MAIAAAAENDE5MgQAAAABMAcAAAAJNy8zMS8yMDE5CAAAAAoxMi8zMS8yMDEyCQAAAAEwkkUb+vgV1wgRUxNK+RXXCCBDSVEuRU5YVFBBOlNHTy5JUV9JTkNfVEFYLkZZMjAwNwEAAAABXQ0AAgAAAAM5MjYBCAAAAAUAAAABMQEAAAAKMTMwMTM5MzE2MwMAAAACNTACAAAAAjc1BAAAAAEwBwAAAAk3LzMxLzIwMTkIAAAACjEyLzMxLzIwMDcJAAAAATAqgB0C+RXXCPYxWkr5FdcIKENJUS5FTlhUUEE6U0dPLklRX0RFRl9UQVhfTElBQl9MVC5GWTIwMTUBAAAAAV0NAAIAAAADNDY2AQgAAAAFAAAAATEBAAAACjE4MjkyMjY5NDYDAAAAAjUwAgAAAAQxMDI3BAAAAAEwBwAAAAk3LzMxLzIwMTkIAAAACjEyLzMxLzIwMTUJAAAAATD0XJIA+RXXCD/kE0n5FdcILUNJUS5TRUhLOjEx</t>
  </si>
  <si>
    <t>MDguSVFfTkVUX0RFQlRfRUJJVERBX0NBUEVYLkZZMjAxNAEAAABPaVYAAwAAAAJOTQEIAAAABQAAAAExAQAAAAoxNzgyMDExMzE2AwAAAAIzMgIAAAAFMjMzMTQEAAAAATAHAAAACTcvMzEvMjAxOQgAAAAKMTIvMzEvMjAxNAkAAAABMLbMJ/v4FdcITv//SfkV1wgkQ0lRLk5ZU0U6UFBHLklRX0NPTU1PTl9ESVZfQ0YuRlkyMDEzAQAAAO9+BAACAAAABC0zNDUBCAAAAAUAAAABMQEAAAAKMTc3NjkyMDQ0OAMAAAADMTYwAgAAAAQyMDc0BAAAAAEwBwAAAAk3LzMxLzIwMTkIAAAACjEyLzMxLzIwMTMJAAAAATCFNwT++BXXCBDwk0n5FdcIJENJUS5UU0U6NTIxNC5JUV9QRVJJT0REQVRFX0lTLkZZMjAxMAEAAABtWw0ABQAAAAoyMDEwLzAzLzMxAALoqgb5FdcIdfc+SvkV1wgfQ0lRLlRTRTo2MzY3LklRX0VCVF9FWENMLkZZMjAxNwEAAABUXQ0AAgAAAAYyMzEwMTIBCAAAAAUAAAABMQEAAAAKMTg0ODg3OTUyMAMAAAACNzkCAAAAATQEAAAAATAHAAAACTcvMzEvMjAxOQgAAAAJMy8zMS8yMDE3CQAAAAEw9ltvBPkV1wgb4o9I+RXXCC5DSVEuVFNFOjQwNDIuSVFfT1RIRVJfRklOQU5DRV9BQ1RfU1VQUEwuRlkyMDA4AQAAABRYDQACAAAABC03NjQBCAAAAAUAAAABMQEAAAAKMTA1ODkxNTAzOQMAAAACNzkCAAAABDIwNTAEAAAAATAHAAAACTcvMzEvMjAxOQgAAAAJMy8zMS8yMDA4CQAAAAEwZZEZA/kV1wh0</t>
  </si>
  <si>
    <t>CL1I+RXXCChDSVEuVFNFOjUyMTQuSVFfTUFSS0VUQ0FQLjIwMDYvMTIvMzEuSlBZAQAAAG1bDQACAAAADTc5NzMzMy42MTAxOTcBBgAAAAUAAAABMQEAAAAKMTQyMTU0Mzk2NgMAAAACNzkCAAAABjEwMDA1NAQAAAABMAcAAAAKMTIvMzEvMjAwNoCaaiH5FdcIJZNBX/kV1wgsQ0lRLlRTRTo1MjAxLklRX05FVF9ERUJUX0VCSVREQV9DQVBFWC5GWTIwMTUBAAAA3VQNAAIAAAAIMy4zNDEwODIBCAAAAAUAAAABMQEAAAAKMTc4NDQ5NjE4MAMAAAACNzkCAAAABTIzMzE0BAAAAAEwBwAAAAk3LzMxLzIwMTkIAAAACjEyLzMxLzIwMTUJAAAAATCNoJv8+BXXCI0oyEn5FdcIIkNJUS5OWVNFOk9DLklRX0VCSVRBX01BUkdJTi5GWTIwMTYBAAAAwn0EAAIAAAAHMTMuNjE2MwEIAAAABQAAAAExAQAAAAoxOTQ2MjI0NzY1AwAAAAMxNjACAAAABDQ0MTkEAAAAATAHAAAACTcvMzEvMjAxOQgAAAAKMTIvMzEvMjAxNgkAAAABMOn9Kvv4FdcIKHMHSvkV1wglQ0lRLk5ZU0U6R0xXLklRX1BST1ZfQkFEX0RFQlRTLkZZMjAxMgEAAAAQpwIAAwAAAAAAP64v//gV1wgoCm5J+RXXCCRDSVEuTllTRTpPQy5JUV9EQVlTX1NBTEVTX09VVC5GWTIwMTQBAAAAwn0EAAIAAAAINDcuMDgyMDgBCAAAAAUAAAABMQEAAAAKMTgyNjc1NTQ5MwMAAAADMTYwAgAAAAQ0MDQyBAAAAAEwBwAAAAk3LzMxLzIwMTkIAAAACjEyLzMxLzIwMTQJ</t>
  </si>
  <si>
    <t>AAAAATDp/Sr7+BXXCEmKBkr5FdcIJ0NJUS5FTlhUUEE6U0dPLklRX05FVF9SRU5UQUxfRVhQLkZZMjAxOAEAAAABXQ0AAwAAAAAA3amSAPkV1wghpxtJ+RXXCCtDSVEuVFNFOjUyMDIuSVFfTUlOT1JJVFlfSU5URVJFU1RfSVMuRlkyMDA5AQAAACdbDQACAAAABS0yMDQ0AQgAAAAFAAAAATEBAAAACjEzODY3MjM5MDEDAAAAAjc5AgAAAAI4MwQAAAABMAcAAAAJNy8zMS8yMDE5CAAAAAkzLzMxLzIwMDkJAAAAATBmgoQF+RXXCJD/VUj5FdcIJkNJUS5TRUhLOjExMDguSVFfREFZU19TQUxFU19PVVQuRlkyMDEwAQAAAE9pVgACAAAACDM2LjYwMTQ3AQgAAAAFAAAAATEBAAAACjE1NDU2NzE0OTQDAAAAAjMyAgAAAAQ0MDQyBAAAAAEwBwAAAAk3LzMxLzIwMTkIAAAACjEyLzMxLzIwMTAJAAAAATAPVHD7+BXXCLqP/Un5FdcIIENJUS5UU0U6NDA2My5JUV9OSV9NQVJHSU4uRlkyMDE3AQAAAONXDQACAAAABzE0LjIxNjIBCAAAAAUAAAABMQEAAAAKMTg0OTAyNjY4NwMAAAACNzkCAAAABDQwOTQEAAAAATAHAAAACTcvMzEvMjAxOQgAAAAJMy8zMS8yMDE3CQAAAAEwM99v+/gV1wjkf/JJ+RXXCCJDSVEuTllTRTpQUEcuSVFfR0FJTl9JTlZFU1QuRlkyMDEzAQAAAO9+BAADAAAAAACFNwT++BXXCIf0kUn5FdcIK0NJUS5UU0U6NTIwMi5JUV9NSU5PUklUWV9JTlRFUkVTVF9JUy5GWTIwMTcBAAAAJ1sNAAIAAAAF</t>
  </si>
  <si>
    <t>LTE2ODcBCAAAAAUAAAABMQEAAAAKMTg0OTI1OTUzNQMAAAACNzkCAAAAAjgzBAAAAAEwBwAAAAk3LzMxLzIwMTkIAAAACTMvMzEvMjAxNwkAAAABMJTBVAX5FdcIqnxsSPkV1wgkQ0lRLk5ZU0U6UFBHLklRX0lOQ19FUVVJVFlfQ0YuRlkyMDE4AQAAAO9+BAACAAAAAi0xAQgAAAAFAAAAATEBAAAACjE5NDY0MTg3MDcDAAAAAzE2MAIAAAAEMjA4NgQAAAABMAcAAAAJNy8zMS8yMDE5CAAAAAoxMi8zMS8yMDE4CQAAAAEweErY/fgV1whLoqFJ+RXXCDlDSVEuVFNFOjQwNjMuSVFfQ1VTVE9NX0JFVEEuLTEwNFcuMjAxMi8wMy8zMS4uXk4yMjUuSlBZLkgBAAAA41cNAAIAAAAQMS4wODk2MjQ3MDI2MzY4NABCPU8g+RXXCM3sQE/5FdcINENJUS5UU0U6NDA2My5JUV9UT1RBTF9PVVRTVEFORElOR19GSUxJTkdfREFURS5GWTIwMTgBAAAA41cNAAIAAAAKNDI2LjU3MDE0MwEEAAAABQAAAAE1AQAAAAoxODk1MTgzOTE0AgAAAAUyNDE1MwYAAAABMDkLHQL5FdcIr6z4SPkV1wgkQ0lRLlRTRTo1MjE0LklRX0lOQ19FUVVJVFlfQ0YuRlkyMDA5AQAAAG1bDQADAAAAAAAC6KoG+RXXCAUJOUj5FdcIKENJUS5UU0U6NTIxNC5JUV9GSVhFRF9BU1NFVF9UVVJOUy5GWTIwMTMBAAAAbVsNAAIAAAAIMC43MDQ0NDYBCAAAAAUAAAABMQEAAAAKMTY4OTQ1MjM5MwMAAAACNzkCAAAABDQwNjYEAAAAATAHAAAACTcvMzEvMjAx</t>
  </si>
  <si>
    <t>OQgAAAAJMy8zMS8yMDEzCQAAAAEwG1+Q/PgV1whGo81J+RXXCCpDSVEuTllTRTpQUEcuSVFfVE9UQUxfRVFVSVRZLkZZMjAxMC4uLi5KUFkBAAAA734EAAIAAAAKMzEwOTkwLjQ1NQEIAAAABQAAAAExAQAAAAoxNTg4NzkzNjc5AwAAAAI3OQIAAAAEMTI3NQQAAAABMAcAAAAJNy8zMS8yMDE5CAAAAAoxMi8zMS8yMDEwCQAAAAEwQ5w2+vgV1wh+9yFK+RXXCCJDSVEuTllTRTpPQy5JUV9PVEhFUl9FUVVJVFkuRlkyMDExAQAAAMJ9BAACAAAABC0zMTUBCAAAAAUAAAABMQEAAAAKMTY1NzgxNTUyNwMAAAADMTYwAgAAAAQxMDI4BAAAAAEwBwAAAAk3LzMxLzIwMTkIAAAACjEyLzMxLzIwMTEJAAAAATCXpF//+BXXCMLCS0n5FdcIJkNJUS5TRUhLOjExMDguSVFfU1BFQ0lBTF9ESVZfQ0YuRlkyMDE3AQAAAE9pVgADAAAAAACs/noA+RXXCGGGO0n5FdcIKkNJUS5UU0U6NjM2Ny5JUV9URVZfRUJJVERBLjIwMDAuMjAxNy8xMi8zMQEAAABUXQ0AAgAAAAgxMi4zODU5NgEHAAAABQAAAAExAQAAAAoxODY0OTg5NzU1AwAAAAEwAgAAAAYxMDAwMzAEAAAAATAHAAAACjEyLzI5LzIwMTcIAAAACjEyLzI5LzIwMTfe13Mh+RXXCAIGfUr5FdcIKENJUS5UU0U6NDA2My5JUV9UT1RBTF9ERUJUX1JFUEFJRC5GWTIwMTkBAAAA41cNAAIAAAAELTUyNQEIAAAABQAAAAExAQAAAAoxOTcwMjEzMDE2AwAAAAI3OQIAAAAEMjE2</t>
  </si>
  <si>
    <t>NgQAAAABMAcAAAAJNy8zMS8yMDE5CAAAAAkzLzMxLzIwMTkJAAAAATAqgB0C+RXXCGUw/Ej5FdcIKENJUS5UU0U6NDA0Mi5JUV9FQVJOSU5HX0NPX01BUkdJTi5GWTIwMDkBAAAAFFgNAAIAAAAHLTMuNzQwMQEIAAAABQAAAAExAQAAAAoxMzgyNzYzNTEyAwAAAAI3OQIAAAAENDE4MQQAAAABMAcAAAAJNy8zMS8yMDE5CAAAAAkzLzMxLzIwMDkJAAAAATCXien7+BXXCKpL5kn5FdcIJUNJUS5UU0U6NjM2Ny5JUV9ESUxVVF9FUFNfRVhDTC5GWTIwMTcBAAAAVF0NAAIAAAAGNTI2LjQzAQgAAAAFAAAAATEBAAAACjE4NDg4Nzk1MjADAAAAAjc5AgAAAAMxNDIEAAAAATAHAAAACTcvMzEvMjAxOQgAAAAJMy8zMS8yMDE3CQAAAAEw9ltvBPkV1wgLMJBI+RXXCCNDSVEuRU5YVFBBOlNHTy5JUV9FQVJOSU5HX0NPLkZZMjAwNwEAAAABXQ0AAgAAAAQxNTQzAQgAAAAFAAAAATEBAAAACjEzMDEzOTMxNjMDAAAAAjUwAgAAAAE3BAAAAAEwBwAAAAk3LzMxLzIwMTkIAAAACjEyLzMxLzIwMDcJAAAAATAqgB0C+RXXCAoa/Uj5FdcILENJUS5UU0U6NDA2My5JUV9ORVRfREVCVF9FQklUREFfQ0FQRVguRlkyMDE4AQAAAONXDQADAAAAAk5NAQgAAAAFAAAAATEBAAAACjE4OTUxODM5MTQDAAAAAjc5AgAAAAUyMzMxNAQAAAABMAcAAAAJNy8zMS8yMDE5CAAAAAkzLzMxLzIwMTgJAAAAATAqBnD7+BXXCORq80n5FdcIJENJ</t>
  </si>
  <si>
    <t>US5UU0U6NTIxNC5JUV9JTVBBSVJNRU5UX0dXLkZZMjAxNQEAAABtWw0AAwAAAAAAqMXtBfkV1wj680dI+RXXCCVDSVEuVFNFOjUyMTQuSVFfU1RfREVCVF9SRVBBSUQuRlkyMDE0AQAAAG1bDQADAAAAAACoxe0F+RXXCP4wR0j5FdcIMUNJUS5FTlhUUEE6U0dPLklRX0lNUFVUX09QRVJfTEVBU0VfSU5UX0VYUC5GWTIwMTABAAAAAV0NAAMAAAAAANFL5wH5FdcIR70FSfkV1wgkQ0lRLlNFSEs6MTEwOC5JUV9FQklUQV9NQVJHSU4uRlkyMDE0AQAAAE9pVgACAAAACC0yMC4wNDA4AQgAAAAFAAAAATEBAAAACjE3ODIwMTEzMTYDAAAAAjMyAgAAAAQ0NDE5BAAAAAEwBwAAAAk3LzMxLzIwMTkIAAAACjEyLzMxLzIwMTQJAAAAATBtpCf7+BXXCGGK/0n5FdcILkNJUS5UU0U6NjM2Ny5JUV9NSU5PUklUWV9JTlRFUkVTVF9UT1RBTC5GWTIwMTgBAAAAVF0NAAIAAAAFMjYyNTgBCAAAAAUAAAABMQEAAAAKMTg5NTAwMjQyMQMAAAACNzkCAAAABDEzMTIEAAAAATAHAAAACTcvMzEvMjAxOQgAAAAJMy8zMS8yMDE4CQAAAAEwJ6lvBPkV1wizS5RI+RXXCCRDSVEuVFNFOjUzMzMuSVFfSU5DX0VRVUlUWV9DRi5GWTIwMTMBAAAAiVwNAAIAAAAFLTIzNzQBCAAAAAUAAAABMQEAAAAKMTYyNTQ1Nzc0NQMAAAACNzkCAAAABDIwODYEAAAAATAHAAAACTcvMzEvMjAxOQgAAAAJMy8zMS8yMDEzCQAAAAEwPkk/BPkV1wgxZ6hI</t>
  </si>
  <si>
    <t>+RXXCCJDSVEuVFNFOjQwNjMuSVFfTEVWRVJFRF9GQ0YuRlkyMDE1AQAAAONXDQACAAAACDEzNDMwMi41AQgAAAAFAAAAATEBAAAACjE3NDU5MTY3ODMDAAAAAjc5AgAAAAQ0NDIyBAAAAAEwBwAAAAk3LzMxLzIwMTkIAAAACTMvMzEvMjAxNQkAAAABMFCWHAL5FdcIVoHxSPkV1wgkQ0lRLk5ZU0U6UFBHLklRX1NBTEVfSU5UQU5fQ0YuRlkyMDA4AQAAAO9+BAADAAAAAADbdAP++BXXCNYWhkn5FdcIMENJUS5OWVNFOkdMVy5JUV9UT1RBTF9PVVRTVEFORElOR19CU19EQVRFLkZZMjAxMQEAAAAQpwIAAgAAAAQxNTE1AQQAAAAFAAAAATUBAAAACjE2NTc0Nzk2NTMCAAAABTI0MTUyBgAAAAEwP64v//gV1wj802xJ+RXXCCBDSVEuVFNFOjUyMDEuSVFfQ0hBTkdFX0FQLkZZMjAxMgEAAADdVA0AAgAAAAUtNTI3OQEIAAAABQAAAAExAQAAAAoxNTk4ODkzNzkzAwAAAAI3OQIAAAAEMjAxNwQAAAABMAcAAAAJNy8zMS8yMDE5CAAAAAoxMi8zMS8yMDEyCQAAAAEwR1v7BvkV1wjAqB9I+RXXCCdDSVEuRU5YVFBBOlNHTy5JUV9ESUxVVF9FUFNfSU5DTC5GWTIwMTABAAAAAV0NAAIAAAAIMi4xNjk5OTkBCAAAAAUAAAABMQEAAAAKMTUyNjE4Mjc3NAMAAAACNTACAAAAATgEAAAAATAHAAAACTcvMzEvMjAxOQgAAAAKMTIvMzEvMjAxMAkAAAABMNFL5wH5FdcINm8FSfkV1wgbQ0lRLkVOWFRQQTpTR08uSVFfQVIuRlky</t>
  </si>
  <si>
    <t>MDEzAQAAAAFdDQACAAAABDQ4NTcBCAAAAAUAAAABMQEAAAAKMTczMDc0ODkzNAMAAAACNTACAAAABDEwMjEEAAAAATAHAAAACTcvMzEvMjAxOQgAAAAKMTIvMzEvMjAxMwkAAAABMOXA5wH5FdcIqvQNSfkV1wglQ0lRLlRTRTo1MjAxLklRX09USEVSX0NMX1NVUFBMLkZZMjAxMwEAAADdVA0AAgAAAAUxNjA1MwEIAAAABQAAAAExAQAAAAoxNjY4NjQzMjE4AwAAAAI3OQIAAAAEMTA1NwQAAAABMAcAAAAJNy8zMS8yMDE5CAAAAAoxMi8zMS8yMDEzCQAAAAEwzGrIBvkV1whGoyFI+RXXCBlDSVEuVFNFOjYzNjcuSVFfRE8uRlkyMDA4AQAAAFRdDQADAAAAAAB+D1UF+RXXCJG1dEj5FdcIHkNJUS5UU0U6NTIwMS5JUV9aX1NDT1JFLkZZMjAwNwEAAADdVA0AAgAAAAgyLjU4MDcwNQEIAAAABQAAAAExAQAAAAk4MTE2OTcxMzcDAAAAAjc5AgAAAAYxMDAxMjMEAAAAATAHAAAACTcvMzEvMjAxOQgAAAAKMTIvMzEvMjAwNwkAAAABMGQDm/z4FdcI/ZfDSfkV1wgjQ0lRLkVOWFRQQTpTR08uSVFfTkVUX0NIQU5HRS5GWTIwMTMBAAAAAV0NAAIAAAADMjAwAQgAAAAFAAAAATEBAAAACjE3MzA3NDg5MzQDAAAAAjUwAgAAAAQyMDkzBAAAAAEwBwAAAAk3LzMxLzIwMTkIAAAACjEyLzMxLzIwMTMJAAAAATAHNZIA+RXXCFvID0n5FdcIJUNJUS5UU0U6NTIwMi5JUV9CQVNJQ19FUFNfRVhDTC5GWTIwMTABAAAAJ1sNAAIA</t>
  </si>
  <si>
    <t>AAAKLTY1Ni4xNDg2OQEIAAAABQAAAAExAQAAAAoxMzg2NzI0NDEwAwAAAAI3OQIAAAAEMzA2NAQAAAABMAcAAAAJNy8zMS8yMDE5CAAAAAkzLzMxLzIwMTAJAAAAATBqqIQF+RXXCN7jWEj5FdcIHUNJUS5OWVNFOlBQRy5JUV9HQV9FWFAuRlkyMDEyAQAAAO9+BAADAAAAAACSEAT++BXXCFatj0n5FdcIHkNJUS5UU0U6NDA0Mi5JUV9aX1NDT1JFLkZZMjAwOQEAAAAUWA0AAgAAAAgxLjI2NjA4NAEIAAAABQAAAAExAQAAAAoxMzgyNzYzNTEyAwAAAAI3OQIAAAAGMTAwMTIzBAAAAAEwBwAAAAk3LzMxLzIwMTkIAAAACTMvMzEvMjAwOQkAAAABMJeJ6fv4FdcIicDmSfkV1wgjQ0lRLlRTRTo0MDQyLklRX0lOVEVSRVNUX0VYUC5GWTIwMTABAAAAFFgNAAIAAAAFLTY1NzIBCAAAAAUAAAABMQEAAAAKMTM4Mjc2MzU0OAMAAAACNzkCAAAAAjgyBAAAAAEwBwAAAAk3LzMxLzIwMTkIAAAACTMvMzEvMjAxMAkAAAABMHO4GQP5FdcIqTvASPkV1wgoQ0lRLlRTRTo0MDQyLklRX1RPVEFMX0RFQlRfRUJJVERBLkZZMjAxNQEAAAAUWA0AAgAAAAgzLjExOTMzOQEIAAAABQAAAAExAQAAAAoxNzQ1Mzc4NjUwAwAAAAI3OQIAAAAENDE5MgQAAAABMAcAAAAJNy8zMS8yMDE5CAAAAAkzLzMxLzIwMTUJAAAAATCdsOn7+BXXCDEd6kn5FdcIH0NJUS5UU0U6NTIxNC5JUV9UT1RBTF9DTC5GWTIwMDkBAAAAbVsNAAIAAAAGMTY1</t>
  </si>
  <si>
    <t>NjQwAQgAAAAFAAAAATEBAAAACjEzODkyMjQyMDADAAAAAjc5AgAAAAQxMDA5BAAAAAEwBwAAAAk3LzMxLzIwMTkIAAAACTMvMzEvMjAwOQkAAAABMA3Bqgb5FdcIOkY4SPkV1wgdQ0lRLk5ZU0U6T0MuSVFfSU5DX1RBWC5GWTIwMTUBAAAAwn0EAAIAAAADMTIwAQgAAAAFAAAAATEBAAAACjE4NzU0OTUwNjcDAAAAAzE2MAIAAAACNzUEAAAAATAHAAAACTcvMzEvMjAxOQgAAAAKMTIvMzEvMjAxNQkAAAABMFiOYP/4FdcIJs5VSfkV1wgjQ0lRLk5ZU0U6UFBHLklRX0VCSVRBX01BUkdJTi5GWTIwMTMBAAAA734EAAIAAAAHMTEuNjk5OQEIAAAABQAAAAExAQAAAAoxNzc2OTIwNDQ4AwAAAAMxNjACAAAABDQ0MTkEAAAAATAHAAAACTcvMzEvMjAxOQgAAAAKMTIvMzEvMjAxMwkAAAABMJJFG/r4FdcI8HkTSvkV1wglQ0lRLlRTRTo0MDQyLklRX0RJTFVUX0VQU19FWENMLkZZMjAxNgEAAAAUWA0AAgAAAAYxMjUuMDIBCAAAAAUAAAABMQEAAAAKMTc5ODg5NTAxMwMAAAACNzkCAAAAAzE0MgQAAAABMAcAAAAJNy8zMS8yMDE5CAAAAAkzLzMxLzIwMTYJAAAAATBL5kcD+RXXCOw50Uj5FdcIJENJUS5UU0U6NDA2My5JUV9DQVNIX0lOVEVSRVNULkZZMjAwOQEAAADjVw0AAgAAAAQxNzMwAQgAAAAFAAAAATEBAAAACjEzODI3NjM3MzMDAAAAAjc5AgAAAAQzMDI4BAAAAAEwBwAAAAk3LzMxLzIwMTkIAAAACTMvMzEv</t>
  </si>
  <si>
    <t>MjAwOQkAAAABMM1c/QH5FdcIouXgSPkV1wggQ0lRLlRTRTo1MjAyLklRX0lOVkVOVE9SWS5GWTIwMTMBAAAAJ1sNAAIAAAAGMTAxMjE4AQgAAAAFAAAAATEBAAAACjE2MjU0NTc1NjADAAAAAjc5AgAAAAQxMDQzBAAAAAEwBwAAAAk3LzMxLzIwMTkIAAAACTMvMzEvMjAxMwkAAAABMEX3hAX5FdcIMOVhSPkV1wgtQ0lRLlRTRTo1MzMzLklRX09USEVSX0lOVkVTVF9BQ1RfU1VQUEwuRlkyMDE0AQAAAIlcDQACAAAAAjIwAQgAAAAFAAAAATEBAAAACjE2ODY2Mzc4NjUDAAAAAjc5AgAAAAQyMDUxBAAAAAEwBwAAAAk3LzMxLzIwMTkIAAAACTMvMzEvMjAxNAkAAAABMOfAeAP5FdcIJ7CrSPkV1wgiQ0lRLlRTRTo0MDYzLklRX0FTU0VUX1RVUk5TLkZZMjAwOQEAAADjVw0AAgAAAAgwLjY2NjQ3MgEIAAAABQAAAAExAQAAAAoxMzgyNzYzNzMzAwAAAAI3OQIAAAAENDE3NwQAAAABMAcAAAAJNy8zMS8yMDE5CAAAAAkzLzMxLzIwMDkJAAAAATAXuW/7+BXXCLgq7Un5FdcII0NJUS5UU0U6NTIxNC5JUV9QRV9FWENMLi4yMDEyLzEyLzMxAQAAAG1bDQADAAAAAk5NAQcAAAAFAAAAATEBAAAACjE1NzYyMDg2MjUDAAAAATACAAAABjEwMDAyNwQAAAABMAcAAAAKMTIvMjgvMjAxMggAAAAKMTIvMjgvMjAxMt7XcyH5FdcIslmCSvkV1wgsQ0lRLlRTRTo1MjAyLklRX0RFQlRfRVFVSVZfT1BFUl9MRUFTRS5GWTIwMDkB</t>
  </si>
  <si>
    <t>AAAAJ1sNAAMAAAAAAGaChAX5FdcIOTdXSPkV1wgjQ0lRLlRTRTo2MzY3LklRX09USEVSX0VRVUlUWS5GWTIwMTUBAAAAVF0NAAIAAAAGMjQ1MzMzAQgAAAAFAAAAATEBAAAACjE3NDU5MTY1MTYDAAAAAjc5AgAAAAQxMDI4BAAAAAEwBwAAAAk3LzMxLzIwMTkIAAAACTMvMzEvMjAxNQkAAAABMBUObwT5FdcITimLSPkV1wgjQ0lRLlRTRTo2MzY3LklRX0JFVEFfMVlSLjIwMTgvMDMvMzEBAAAAVF0NAAIAAAAQMS4wOTY1MDU0NjcxNzM1NQBRFU8g+RXXCGzhPU/5FdcIKENJUS5UU0U6NjM2Ny5JUV9NSU5PUklUWV9JTlRFUkVTVC5GWTIwMTUBAAAAVF0NAAIAAAAFMjI1OTQBCAAAAAUAAAABMQEAAAAKMTc0NTkxNjUxNgMAAAACNzkCAAAABDEwNTIEAAAAATAHAAAACTcvMzEvMjAxOQgAAAAJMy8zMS8yMDE1CQAAAAEwFQ5vBPkV1whOKYtI+RXXCCVDSVEuU0VISzoxMTA4LklRX1BFUklPRERBVEVfSVMuRlkyMDEyAQAAAE9pVgAFAAAACjIwMTIvMTIvMzEABzWSAPkV1wi9GyxJ+RXXCCpDSVEuVFNFOjUyMTQuSVFfSU5URVJFU1RfSU5WRVNUX0lOQy5GWTIwMDABAAAAbVsNAAIAAAADODMyAQgAAAAFAAAAATEBAAAACTExNjM3ODQxNgMAAAACNzkCAAAAAjY1BAAAAAEwBwAAAAk3LzMxLzIwMTkIAAAACTMvMzEvMjAwMAkAAAABML7G0vj4FdcIv0JNSvkV1wglQ0lRLlRTRTo0MDQyLklRX0xUX0RFQlRfSVNT</t>
  </si>
  <si>
    <t>VUVELkZZMjAxNQEAAAAUWA0AAgAAAAUyOTc2NAEIAAAABQAAAAExAQAAAAoxNzQ1Mzc4NjUwAwAAAAI3OQIAAAAEMjAzNAQAAAABMAcAAAAJNy8zMS8yMDE5CAAAAAkzLzMxLzIwMTUJAAAAATCNv0cD+RXXCNco0Ej5FdcIJkNJUS5OWVNFOkdMVy5JUV9ERUZfVEFYX0xJQUJfTFQuRlkyMDE0AQAAABCnAgADAAAAAADOTxr++BXXCMjndEn5FdcIIENJUS5UU0U6NDA0Mi5JUV9ESVZFU1RfQ0YuRlkyMDEzAQAAABRYDQACAAAABDE5NzMBCAAAAAUAAAABMQEAAAAKMTYyNTQ1NzYyMwMAAAACNzkCAAAABDIwNzcEAAAAATAHAAAACTcvMzEvMjAxOQgAAAAJMy8zMS8yMDEzCQAAAAEwVlQaA/kV1whfl8pI+RXXCCRDSVEuTllTRTpQUEcuSVFfTUFSS0VUQ0FQLjIwMTgvMTIvMzEBAAAA734EAAIAAAAMMjQ1MjMuNDI2MDY5AQYAAAAFAAAAATEBAAAACjE5MTUyMzE4NjkDAAAAAzE2MAIAAAAGMTAwMDU0BAAAAAEwBwAAAAoxMi8zMS8yMDE4Wu9OIPkV1wjYUEdP+RXXCClDSVEuU0VISzoxMTA4LklRX1RPVEFMX0RJVl9QQUlEX0NGLkZZMjAxMAEAAABPaVYAAgAAAAotMTIuNTM0MDk0AQgAAAAFAAAAATEBAAAACjE1NDU2NzE0OTQDAAAAAjMyAgAAAAQyMDIyBAAAAAEwBwAAAAk3LzMxLzIwMTkIAAAACjEyLzMxLzIwMTAJAAAAATD5DpIA+RXXCGRyKEn5FdcIIENJUS5UU0U6NTMzMy5JUV9JTlZFTlRPUlkuRlky</t>
  </si>
  <si>
    <t>MDEyAQAAAIlcDQACAAAABTc5MjU3AQgAAAAFAAAAATEBAAAACjE1NTQ5NTA1OTcDAAAAAjc5AgAAAAQxMDQzBAAAAAEwBwAAAAk3LzMxLzIwMTkIAAAACTMvMzEvMjAxMgkAAAABMEwiPwT5FdcIq7ykSPkV1wgnQ0lRLkVOWFRQQTpTR08uSVFfR0FJTl9JTlZFU1RfQ0YuRlkyMDE1AQAAAAFdDQADAAAAAAD0XJIA+RXXCC6AFEn5FdcIJUNJUS5OWVNFOk9DLklRX0NBU0hfQ09OVkVSU0lPTi5GWTIwMDgBAAAAwn0EAAIAAAAJNjIuMzc1MTg0AQgAAAAFAAAAATEBAAAACjE0MzAyMTQ1MTQDAAAAAzE2MAIAAAAENDE4NAQAAAABMAcAAAAJNy8zMS8yMDE5CAAAAAoxMi8zMS8yMDA4CQAAAAEwafIn+/gV1whgMQNK+RXXCClDSVEuVFNFOjQwNjMuSVFfQ09NTU9OX1BSRUZfRElWX0NGLkZZMjAxOAEAAADjVw0AAgAAAAYtNTMzMDEBCAAAAAUAAAABMQEAAAAKMTg5NTE4MzkxNAMAAAACNzkCAAAABDIwNzIEAAAAATAHAAAACTcvMzEvMjAxOQgAAAAJMy8zMS8yMDE4CQAAAAEwOQsdAvkV1wi/l/lI+RXXCChDSVEuTllTRTpHTFcuSVFfVE9UQUxfREVCVC5GWTIwMTYuLi4uSlBZAQAAABCnAgACAAAACTQ1NjE0Mi4yNQEIAAAABQAAAAExAQAAAAoxOTQ0NTI1NTk0AwAAAAI3OQIAAAAENDE3MwQAAAABMAcAAAAJNy8zMS8yMDE5CAAAAAoxMi8zMS8yMDE2CQAAAAEwQ5w2+vgV1wjmQiRK+RXXCCpDSVEuVFNFOjUy</t>
  </si>
  <si>
    <t>MDIuSVFfQ1VSUkVOVF9QT1JUX0xFQVNFUy5GWTIwMTkBAAAAJ1sNAAIAAAACMjMBCAAAAAUAAAABMQEAAAAKMTk3MDIxMjkzNQMAAAACNzkCAAAABDEwOTAEAAAAATAHAAAACTcvMzEvMjAxOQgAAAAJMy8zMS8yMDE5CQAAAAEwiuhUBfkV1wg1u3JI+RXXCBhDSVEuTllTRTpPQy5JUV9HVy5GWTIwMTcBAAAAwn0EAAIAAAAEMTUwNwEIAAAABQAAAAExAQAAAAoxOTQ2MjI0NzYxAwAAAAMxNjACAAAABDExNzEEAAAAATAHAAAACTcvMzEvMjAxOQgAAAAKMTIvMzEvMjAxNwkAAAABME21YP/4FdcIc+RbSfkV1wgkQ0lRLlRTRTo2MzY3LklRX0VRVUlUWV9NRVRIT0QuRlkyMDE1AQAAAFRdDQADAAAAAAAVDm8E+RXXCGZRi0j5FdcIJkNJUS5OWVNFOlBQRy5JUV9ORVRfREVCVF9JU1NVRUQuRlkyMDE3AQAAAO9+BAACAAAABC02ODgBCAAAAAUAAAABMQEAAAAKMTk0NjQxODY5OAMAAAADMTYwAgAAAAQyMDAzBAAAAAEwBwAAAAk3LzMxLzIwMTkIAAAACjEyLzMxLzIwMTcJAAAAATB4Stj9+BXXCNann0n5FdcIIENJUS5UU0U6NDA0Mi5JUV9TR0FfU1VQUEwuRlkyMDE5AQAAABRYDQACAAAABTk3MTgyAQgAAAAFAAAAATEBAAAACjE5Njk5NDk4NzcDAAAAAjc5AgAAAAMxMDIEAAAAATAHAAAACTcvMzEvMjAxOQgAAAAJMy8zMS8yMDE5CQAAAAEwOjRIA/kV1wis1dhI+RXXCBlDSVEuVFNFOjUyMDEuSVFfQVIuRlky</t>
  </si>
  <si>
    <t>MDEzAQAAAN1UDQACAAAABjI2MDkwMQEIAAAABQAAAAExAQAAAAoxNjY4NjQzMjE4AwAAAAI3OQIAAAAEMTAyMQQAAAABMAcAAAAJNy8zMS8yMDE5CAAAAAoxMi8zMS8yMDEzCQAAAAEwzGrIBvkV1wg5LiFI+RXXCCVDSVEuVFNFOjUzMzMuSVFfT1RIRVJfT1BFUl9BQ1QuRlkyMDExAQAAAIlcDQACAAAABS04NTM5AQgAAAAFAAAAATEBAAAACjE0NjE2ODAwODQDAAAAAjc5AgAAAAQyMDQ3BAAAAAEwBwAAAAk3LzMxLzIwMTkIAAAACTMvMzEvMjAxMQkAAAABMFL7PgT5FdcIJBCjSPkV1wgmQ0lRLlNFSEs6MTEwOC5JUV9MVF9ERUJUX0lTU1VFRC5GWTIwMTYBAAAAT2lWAAIAAAADMTIwAQgAAAAFAAAAATEBAAAACjE4Nzk0ODk0MDADAAAAAjMyAgAAAAQyMDM0BAAAAAEwBwAAAAk3LzMxLzIwMTkIAAAACjEyLzMxLzIwMTYJAAAAATCy2HoA+RXXCBzJOEn5FdcIJUNJUS5UU0U6NDA2My5JUV9SRVRVUk5fQ0FQSVRBTC5GWTIwMTEBAAAA41cNAAIAAAAGNi4yNjM2AQgAAAAFAAAAATEBAAAACjE1NTQxODk3ODgDAAAAAjc5AgAAAAQ0MzYzBAAAAAEwBwAAAAk3LzMxLzIwMTkIAAAACTMvMzEvMjAxMQkAAAABMBe5b/v4FdcIfzruSfkV1wggQ0lRLk5ZU0U6T0MuSVFfT1RIRVJfT1BFUi5GWTIwMDcBAAAAwn0EAAIAAAABNgEIAAAABQAAAAExAQAAAAoxMzI2MzA1OTc3AwAAAAMxNjACAAAAAzI2MAQAAAABMAcA</t>
  </si>
  <si>
    <t>AAAJNy8zMS8yMDE5CAAAAAoxMi8zMS8yMDA3CQAAAAEwjiZ7APkV1wjpuj5J+RXXCCZDSVEuVFNFOjQwNjMuSVFfU0FMRVNfTUFSS0VUSU5HLkZZMjAxNQEAAADjVw0AAgAAAAUzMzY2NwEIAAAABQAAAAExAQAAAAoxNzQ1OTE2NzgzAwAAAAI3OQIAAAAFMjE1NjEEAAAAATAHAAAACTcvMzEvMjAxOQgAAAAJMy8zMS8yMDE1CQAAAAEwUJYcAvkV1wgArO9I+RXXCCdDSVEuTllTRTpHTFcuSVFfQ0hBTkdFX0lOVkVOVE9SWS5GWTIwMTABAAAAEKcCAAIAAAAELTE2MAEIAAAABQAAAAExAQAAAAoxNTg3NjMyMzAwAwAAAAMxNjACAAAABDIwOTkEAAAAATAHAAAACTcvMzEvMjAxOQgAAAAKMTIvMzEvMjAxMAkAAAABMEWHL//4FdcIqIdqSfkV1wglQ0lRLlRTRTo1MjE0LklRX1BSRUZfRElWX09USEVSLkZZMjAxMwEAAABtWw0AAwAAAAAA+3btBfkV1wh9oEJI+RXXCCFDSVEuVFNFOjUyMDIuSVFfQ09NTU9OX1JFUC5GWTIwMTIBAAAAJ1sNAAMAAAAAAEX3hAX5FdcIaaxgSPkV1wggQ0lRLlRTRTo1MjAyLklRX0RJVl9TSEFSRS5GWTIwMTgBAAAAJ1sNAAIAAAACMjABCAAAAAUAAAABMQEAAAAKMTg5NTE4MzY0MQMAAAACNzkCAAAABDMwNTgEAAAAATAHAAAACTcvMzEvMjAxOQgAAAAJMy8zMS8yMDE4CQAAAAEwlMFUBfkV1wj3YW9I+RXXCCNDSVEuTllTRTpPQy5JUV9FUVVJVFlfTUVUSE9ELkZZMjAwOAEAAADC</t>
  </si>
  <si>
    <t>fQQAAgAAAAI2NgEIAAAABQAAAAExAQAAAAoxNDMwMjE0NTE0AwAAAAMxNjACAAAABDMwNjMEAAAAATAHAAAACTcvMzEvMjAxOQgAAAAKMTIvMzEvMjAwOAkAAAABML8vX//4FdcI4R9DSfkV1wgaQ0lRLlRTRTo1MjAyLklRX1JFVi5GWTIwMTcBAAAAJ1sNAAIAAAAGNTgwNzk1AQgAAAAFAAAAATEBAAAACjE4NDkyNTk1MzUDAAAAAjc5AgAAAAMxMTIEAAAAATAHAAAACTcvMzEvMjAxOQgAAAAJMy8zMS8yMDE3CQAAAAEwlMFUBfkV1wi14WtI+RXXCClDSVEuRU5YVFBBOlNHTy5JUV9DSEFOR0VfSU5WRU5UT1JZLkZZMjAxNAEAAAABXQ0AAgAAAAQtMjYwAQgAAAAFAAAAATEBAAAACjE3NzgyMjM4MzIDAAAAAjUwAgAAAAQyMDk5BAAAAAEwBwAAAAk3LzMxLzIwMTkIAAAACjEyLzMxLzIwMTQJAAAAATD0XJIA+RXXCJrpEUn5FdcIJkNJUS5OWVNFOkdMVy5JUV9DQVNIX0FDUVVJUkVfQ0YuRlkyMDE3AQAAABCnAgACAAAABC0xNzEBCAAAAAUAAAABMQEAAAAKMTk0NDUyNTYyMgMAAAADMTYwAgAAAAQyMDU3BAAAAAEwBwAAAAk3LzMxLzIwMTkIAAAACjEyLzMxLzIwMTcJAAAAATDwxBr++BXXCHLpfUn5FdcIKENJUS5UU0U6NTIwMi5JUV9UT1RBTF9ESVZfUEFJRF9DRi5GWTIwMTQBAAAAJ1sNAAIAAAADLTEzAQgAAAAFAAAAATEBAAAACjE2ODY2MzgxODMDAAAAAjc5AgAAAAQyMDIyBAAAAAEwBwAAAAk3LzMx</t>
  </si>
  <si>
    <t>LzIwMTkIAAAACTMvMzEvMjAxNAkAAAABMFMdhQX5FdcIWmZmSPkV1wgmQ0lRLk5ZU0U6UFBHLklRX1BFUklPRExFTkdUSF9JUy5GWTIwMTYBAAAA734EAAEAAAACMTIApCPY/fgV1wiH6ZxJ+RXXCCBDSVEuVFNFOjYzNjcuSVFfQ0hBTkdFX0FSLkZZMjAxMgEAAABUXQ0AAgAAAAYtMTUwNzUBCAAAAAUAAAABMQEAAAAKMTU1NDk1MDU3MAMAAAACNzkCAAAABDIwMTgEAAAAATAHAAAACTcvMzEvMjAxOQgAAAAJMy8zMS8yMDEyCQAAAAEwF/upBPkV1wjsy4FI+RXXCCRDSVEuRU5YVFBBOlNHTy5JUV9MRVZFUkVEX0ZDRi5GWTIwMDkBAAAAAV0NAAIAAAAEMjE3NAEIAAAABQAAAAExAQAAAAoxNDQwMjI0Nzk0AwAAAAI1MAIAAAAENDQyMgQAAAABMAcAAAAJNy8zMS8yMDE5CAAAAAoxMi8zMS8yMDA5CQAAAAEw0UvnAfkV1whz0wRJ+RXXCB9DSVEuTllTRTpPQy5JUV9TVF9JTlZFU1QuRlkyMDE0AQAAAMJ9BAADAAAAAABlZ2D/+BXXCLldU0n5FdcIKUNJUS5OWVNFOk9DLklRX1RFVl9FQklUREEuMjAwMC4yMDE0LzEyLzMxAQAAAMJ9BAACAAAACDkuNDczMzk0AQcAAAAFAAAAATEBAAAACjE3MDI2MzYwNDYDAAAAATACAAAABjEwMDAzMAQAAAABMAcAAAAKMTIvMzEvMjAxNAgAAAAKMTIvMzEvMjAxNF83ayH5FdcIi0U2T/kV1wgiQ0lRLk5ZU0U6T0MuSVFfQkVUQV8xWVIuMjAxNS8xMi8zMQEAAADCfQQAAgAA</t>
  </si>
  <si>
    <t>ABEwLjM2MzEwMTA5NzMyMTUwOQAki08g+RXXCLCSRE/5FdcIHENJUS5UU0U6NDA0Mi5JUV9OSV9DRi5GWTIwMTgBAAAAFFgNAAIAAAAGMTMwMzQ5AQgAAAAFAAAAATEBAAAACjE4OTUwMDIyNTUDAAAAAjc5AgAAAAQyMTUwBAAAAAEwBwAAAAk3LzMxLzIwMTkIAAAACTMvMzEvMjAxOAkAAAABMDo0SAP5FdcI6+vXSPkV1wgkQ0lRLlRTRTo1MjE0LklRX0NPTU1PTl9ESVZfQ0YuRlkyMDEyAQAAAG1bDQACAAAABS02OTYyAQgAAAAFAAAAATEBAAAACjE2Mjk1MDc2ODUDAAAAAjc5AgAAAAQyMDc0BAAAAAEwBwAAAAk3LzMxLzIwMTkIAAAACTMvMzEvMjAxMgkAAAABMNODqwb5FdcImrVBSPkV1wgnQ0lRLlRTRTo0MDQyLklRX0NBU0hfT1BFUi5GWTIwMTguLi4uSlBZAQAAABRYDQACAAAABjExNTQyOQEIAAAABQAAAAExAQAAAAoxODk1MDAyMjU1AwAAAAI3OQIAAAAEMjAwNgQAAAABMAcAAAAJNy8zMS8yMDE5CAAAAAkzLzMxLzIwMTgJAAAAATA+wzb6+BXXCBoTKEr5FdcIJUNJUS5UU0U6NjM2Ny5JUV9PVEhFUl9DQV9TVVBQTC5GWTIwMDgBAAAAVF0NAAIAAAAFMjk0NzkBCAAAAAUAAAABMQEAAAAKMTA1ODkxNTAxNAMAAAACNzkCAAAABDEwNTUEAAAAATAHAAAACTcvMzEvMjAxOQgAAAAJMy8zMS8yMDA4CQAAAAEwUzepBPkV1whXKnVI+RXXCChDSVEuVFNFOjQwNjMuSVFfR1dfSU5UQU5fQU1PUlRfQ0Yu</t>
  </si>
  <si>
    <t>RlkyMDEzAQAAAONXDQADAAAAAACxqv0B+RXXCJk/60j5FdcIIUNJUS5OWVNFOkdMVy5JUV9JTkNfRVFVSVRZLkZZMjAxNwEAAAAQpwIAAgAAAAMzNjEBCAAAAAUAAAABMQEAAAAKMTk0NDUyNTYyMgMAAAADMTYwAgAAAAI0NwQAAAABMAcAAAAJNy8zMS8yMDE5CAAAAAoxMi8zMS8yMDE3CQAAAAEw+50a/vgV1wib7HtJ+RXXCCBDSVEuVFNFOjUyMDIuSVFfTUFDSElORVJZLkZZMjAxMAEAAAAnWw0AAgAAAAY0MDMwMTkBCAAAAAUAAAABMQEAAAAKMTM4NjcyNDQxMAMAAAACNzkCAAAABDMxMTQEAAAAATAHAAAACTcvMzEvMjAxOQgAAAAJMy8zMS8yMDEwCQAAAAEwaqiEBfkV1wiPalpI+RXXCCdDSVEuVFNFOjUyMDIuSVFfVE9UQUxfT1RIRVJfT1BFUi5GWTIwMDkBAAAAJ1sNAAIAAAAGMjAwMTg3AQgAAAAFAAAAATEBAAAACjEzODY3MjM5MDEDAAAAAjc5AgAAAAMzODAEAAAAATAHAAAACTcvMzEvMjAxOQgAAAAJMy8zMS8yMDA5CQAAAAEwZoKEBfkV1wiwsVVI+RXXCB5DSVEuVFNFOjYzNjcuSVFfUEVOU0lPTi5GWTIwMTkBAAAAVF0NAAIAAAAFMTEwOTcBCAAAAAUAAAABMQEAAAAKMTk3MDA1MTUwNwMAAAACNzkCAAAABDEyMTMEAAAAATAHAAAACTcvMzEvMjAxOQgAAAAJMy8zMS8yMDE5CQAAAAEwxNBvBPkV1wgZlJZI+RXXCCJDSVEuTllTRTpPQy5JUV9QRV9FWENMLi4yMDE3LzEyLzMxAQAAAMJ9BAAC</t>
  </si>
  <si>
    <t>AAAACDI3LjQ2MzA5AQcAAAAFAAAAATEBAAAACjE4NjI0NzAzMjUDAAAAATACAAAABjEwMDAyNwQAAAABMAcAAAAKMTIvMjkvMjAxNwgAAAAKMTIvMjkvMjAxN6JdayH5FdcI4LQ4T/kV1wgkQ0lRLkVOWFRQQTpTR08uSVFfRUJJVF9NQVJHSU4uRlkyMDEzAQAAAAFdDQACAAAABjYuMTQ0NAEIAAAABQAAAAExAQAAAAoxNzMwNzQ4OTM0AwAAAAI1MAIAAAAENDA1MwQAAAABMAcAAAAJNy8zMS8yMDE5CAAAAAoxMi8zMS8yMDEzCQAAAAEwHC1w+/gV1whEFfhJ+RXXCClDSVEuVFNFOjUyMDEuSVFfREFZU19JTlZFTlRPUllfT1VULkZZMjAwOQEAAADdVA0AAgAAAAg4OS4wNzY3OQEIAAAABQAAAAExAQAAAAoxNDQwMTc5ODk4AwAAAAI3OQIAAAAENDAzNQQAAAABMAcAAAAJNy8zMS8yMDE5CAAAAAoxMi8zMS8yMDA5CQAAAAEwsCub/PgV1wjKgcRJ+RXXCCVDSVEuVFNFOjQwNDIuSVFfR1dfSU5UQU5fQU1PUlQuRlkyMDA5AQAAABRYDQADAAAAAABlkRkD+RXXCGN+vUj5FdcILkNJUS5UU0U6NDA2My5JUV9UT1RBTF9MSUFCX1RPVEFMX0FTU0VUUy5GWTIwMDgBAAAA41cNAAIAAAAHMjIuNjY3MQEIAAAABQAAAAExAQAAAAoxMDYyNzUxOTUyAwAAAAI3OQIAAAAENDE4OAQAAAABMAcAAAAJNy8zMS8yMDE5CAAAAAkzLzMxLzIwMDgJAAAAATAXuW/7+BXXCJjb7En5FdcIIENJUS5UU0U6NTIwMi5JUV9UT1RBTF9S</t>
  </si>
  <si>
    <t>RVYuRlkyMDEyAQAAACdbDQACAAAABjU1MjIyMwEIAAAABQAAAAExAQAAAAoxNTU0OTUwNzkxAwAAAAI3OQIAAAACMjgEAAAAATAHAAAACTcvMzEvMjAxOQgAAAAJMy8zMS8yMDEyCQAAAAEwcdCEBfkV1wjHKDJP+RXXCCtDSVEuU0VISzoxMTA4LklRX1RPVEFMX0NPTU1PTl9FUVVJVFkuRlkyMDA5AQAAAE9pVgACAAAACTkzLjc2MjE3OQEIAAAABQAAAAExAQAAAAoxNDQ1Mjc5NDE5AwAAAAIzMgIAAAAEMTAwNgQAAAABMAcAAAAJNy8zMS8yMDE5CAAAAAoxMi8zMS8yMDA5CQAAAAEwJ+eRAPkV1wh4oSRJ+RXXCCBDSVEuTllTRTpHTFcuSVFfTUFDSElORVJZLkZZMjAwNwEAAAAQpwIAAgAAAAQ3MTc5AQgAAAAFAAAAATEBAAAACjEzMjQzMDY4MzgDAAAAAzE2MAIAAAAEMzExNAQAAAABMAcAAAAJNy8zMS8yMDE5CAAAAAoxMi8zMS8yMDA3CQAAAAEwNQNh//gV1wj6JGJJ+RXXCBtDSVEuVFNFOjQwNjMuSVFfTlBQRS5GWTIwMTEBAAAA41cNAAIAAAAGNjIwMzM0AQgAAAAFAAAAATEBAAAACjE1NTQxODk3ODgDAAAAAjc5AgAAAAQxMDA0BAAAAAEwBwAAAAk3LzMxLzIwMTkIAAAACTMvMzEvMjAxMQkAAAABMM1c/QH5FdcIWdvkSPkV1wggQ0lRLlRTRTo0MDYzLklRX0JVSUxESU5HUy5GWTIwMTIBAAAA41cNAAMAAAAAALyD/QH5FdcIb1voSPkV1wglQ0lRLlRTRTo1MjAyLklRX09USEVSX09QRVJfQUNULkZZ</t>
  </si>
  <si>
    <t>MjAxNAEAAAAnWw0AAgAAAAUtMTQ5MQEIAAAABQAAAAExAQAAAAoxNjg2NjM4MTgzAwAAAAI3OQIAAAAEMjA0NwQAAAABMAcAAAAJNy8zMS8yMDE5CAAAAAkzLzMxLzIwMTQJAAAAATCuc1QF+RXXCInyZUj5FdcIHkNJUS5UU0U6NTIwMS5JUV9JTkNfVEFYLkZZMjAwNgEAAADdVA0AAgAAAAQ2MTMzAQgAAAAFAAAAATEBAAAACTY4MjE2NzQ5MAMAAAACNzkCAAAAAjc1BAAAAAEwBwAAAAk3LzMxLzIwMTkIAAAACjEyLzMxLzIwMDYJAAAAATBVEDf6+BXXCOHCO0r5FdcIHkNJUS5UU0U6NTIwMS5JUV9MVF9ERUJULkZZMjAxMgEAAADdVA0AAgAAAAY0MzE5NzcBCAAAAAUAAAABMQEAAAAKMTU5ODg5Mzc5MwMAAAACNzkCAAAABDEwNDkEAAAAATAHAAAACTcvMzEvMjAxOQgAAAAKMTIvMzEvMjAxMgkAAAABMEdb+wb5FdcIAb8eSPkV1wghQ0lRLlRTRTo1MjAyLklRX0VCSVREQV9JTlQuRlkyMDE2AQAAACdbDQACAAAACDEuMzU5MjgxAQgAAAAFAAAAATEBAAAACjE3OTkwODkxNzQDAAAAAjc5AgAAAAQ0MTkwBAAAAAEwBwAAAAk3LzMxLzIwMTkIAAAACTMvMzEvMjAxNgkAAAABMPqtkPz4FdcI69nVSfkV1wgfQ0lRLk5ZU0U6R0xXLklRX0JWX1NIQVJFLkZZMjAxMwEAAAAQpwIAAgAAAAkxNS4xMjY1MTgBCAAAAAUAAAABMQEAAAAKMTc3NTk1OTkxMAMAAAADMTYwAgAAAAQ0MDIwBAAAAAEwBwAAAAk3LzMxLzIw</t>
  </si>
  <si>
    <t>MTkIAAAACjEyLzMxLzIwMTMJAAAAATAz1S//+BXXCDB2ckn5FdcIK0NJUS5UU0U6NjM2Ny5JUV9NSU5PUklUWV9JTlRFUkVTVF9DRi5GWTIwMTkBAAAAVF0NAAMAAAAAALz3bwT5FdcI4VaXSPkV1wgoQ0lRLk5ZU0U6T0MuSVFfREVCVF9FUVVJVl9ORVRfUEJPLkZZMjAxNgEAAADCfQQAAgAAAAMzNjMBCAAAAAUAAAABMQEAAAAKMTk0NjIyNDc2NQMAAAADMTYwAgAAAAUyMTY3OQQAAAABMAcAAAAJNy8zMS8yMDE5CAAAAAoxMi8zMS8yMDE2CQAAAAEwTbVg//gV1wj5wVlJ+RXXCC1DSVEuTllTRTpPQy5JUV9UT1RBTF9ERUJUX0VCSVREQV9DQVBFWC5GWTIwMTMBAAAAwn0EAAIAAAAINC4zOTYxMDMBCAAAAAUAAAABMQEAAAAKMTc3NTU3NDczMwMAAAADMTYwAgAAAAUyMzMxMwQAAAABMAcAAAAJNy8zMS8yMDE5CAAAAAoxMi8zMS8yMDEzCQAAAAEw6f0q+/gV1wh9OwZK+RXXCB5DSVEuVFNFOjUzMzMuSVFfUEVOU0lPTi5GWTIwMDkBAAAAiVwNAAIAAAAFMTc2NzcBCAAAAAUAAAABMQEAAAAKMTM4Mjc2Mzc0NwMAAAACNzkCAAAABDEyMTMEAAAAATAHAAAACTcvMzEvMjAxOQgAAAAJMy8zMS8yMDA5CQAAAAEwaNQ+BPkV1wiO0ZxI+RXXCCVDSVEuVFNFOjUzMzMuSVFfTFRfREVCVF9SRVBBSUQuRlkyMDA5AQAAAIlcDQACAAAABi0xODQ5NgEIAAAABQAAAAExAQAAAAoxMzgyNzYzNzQ3AwAAAAI3OQIAAAAE</t>
  </si>
  <si>
    <t>MjAzNgQAAAABMAcAAAAJNy8zMS8yMDE5CAAAAAkzLzMxLzIwMDkJAAAAATBo1D4E+RXXCDzinUj5FdcIGENJUS5OWVNFOk9DLklRX0FFLkZZMjAxNQEAAADCfQQAAgAAAAMyNjEBCAAAAAUAAAABMQEAAAAKMTg3NTQ5NTA2NwMAAAADMTYwAgAAAAQxMDE2BAAAAAEwBwAAAAk3LzMxLzIwMTkIAAAACjEyLzMxLzIwMTUJAAAAATBYjmD/+BXXCPSQVkn5FdcIIENJUS5OWVNFOlBQRy5JUV9UT1RBTF9SRVYuRlkyMDExAQAAAO9+BAACAAAABTEzMTUzAQgAAAAFAAAAATEBAAAACjE2NTkzNDQ5NTYDAAAAAzE2MAIAAAACMjgEAAAAATAHAAAACTcvMzEvMjAxOQgAAAAKMTIvMzEvMjAxMQkAAAABMJzCA/74FdcIKS2MSfkV1wgiQ0lRLlNFSEs6MTEwOC5JUV9DT01NT05fUkVQLkZZMjAxNQEAAABPaVYAAwAAAAAAsLF6APkV1wjfCzZJ+RXXCB9DSVEuTllTRTpQUEcuSVFfQVJfVFVSTlMuRlkyMDEyAQAAAO9+BAACAAAACDQuOTk0NDg4AQgAAAAFAAAAATEBAAAACjE3MTk5MTY4MDkDAAAAAzE2MAIAAAAENDAwMQQAAAABMAcAAAAJNy8zMS8yMDE5CAAAAAoxMi8zMS8yMDEyCQAAAAEwkkUb+vgV1wgNBRNK+RXXCCZDSVEuVFNFOjUyMDIuSVFfSU5WRVNUX0xPQU5TX0NGLkZZMjAxMAEAAAAnWw0AAgAAAAUtNzIzMgEIAAAABQAAAAExAQAAAAoxMzg2NzI0NDEwAwAAAAI3OQIAAAAEMjAzMgQAAAABMAcAAAAJNy8z</t>
  </si>
  <si>
    <t>MS8yMDE5CAAAAAkzLzMxLzIwMTAJAAAAATBqqIQF+RXXCHzfWkj5FdcIG0NJUS5UU0U6NDA0Mi5JUV9OUFBFLkZZMjAxMwEAAAAUWA0AAgAAAAYyNDA1NDUBCAAAAAUAAAABMQEAAAAKMTYyNTQ1NzYyMwMAAAACNzkCAAAABDEwMDQEAAAAATAHAAAACTcvMzEvMjAxOQgAAAAJMy8zMS8yMDEzCQAAAAEwMy0aA/kV1whTXslI+RXXCDBDSVEuRU5YVFBBOlNHTy5JUV9NSU5PUklUWV9JTlRFUkVTVF9UT1RBTC5GWTIwMDcBAAAAAV0NAAIAAAADMjkwAQgAAAAFAAAAATEBAAAACjEzMDEzOTMxNjMDAAAAAjUwAgAAAAQxMzEyBAAAAAEwBwAAAAk3LzMxLzIwMTkIAAAACjEyLzMxLzIwMDcJAAAAATAgph0C+RXXCKpS/kj5FdcIHUNJUS5TRUhLOjExMDguSVFfRUJJVEEuRlkyMDA4AQAAAE9pVgACAAAACy0yMDIuNzUzNjk4AQgAAAAFAAAAATEBAAAACjEzNTQzMzY0MjYDAAAAAjMyAgAAAAYxMDA2ODkEAAAAATAHAAAACTcvMzEvMjAxOQgAAAAKMTIvMzEvMjAwOAkAAAABMHXAkQD5FdcIqvogSfkV1wgmQ0lRLlRTRTo1MzMzLklRX05FVF9ERUJUX0lTU1VFRC5GWTIwMTEBAAAAiVwNAAIAAAAEMTUzNQEIAAAABQAAAAExAQAAAAoxNDYxNjgwMDg0AwAAAAI3OQIAAAAEMjAwMwQAAAABMAcAAAAJNy8zMS8yMDE5CAAAAAkzLzMxLzIwMTEJAAAAATBS+z4E+RXXCOmro0j5FdcIHUNJUS5UU0U6NjM2Ny5JUV9FQklU</t>
  </si>
  <si>
    <t>REEuRlkyMDE4AQAAAFRdDQACAAAABjM0ODU3MwEIAAAABQAAAAExAQAAAAoxODk1MDAyNDIxAwAAAAI3OQIAAAAENDA1MQQAAAABMAcAAAAJNy8zMS8yMDE5CAAAAAkzLzMxLzIwMTgJAAAAATAnqW8E+RXXCDc7k0j5FdcIIENJUS5OWVNFOk9DLklRX09USEVSX09QRVIuRlkyMDE4AQAAAMJ9BAACAAAAAjI5AQgAAAAFAAAAATEBAAAACjE5NDYyMjQ3NjYDAAAAAzE2MAIAAAADMjYwBAAAAAEwBwAAAAk3LzMxLzIwMTkIAAAACjEyLzMxLzIwMTgJAAAAATBC3GD/+BXXCPa3XUn5FdcIGUNJUS5UU0U6NDA2My5JUV9BUi5GWTIwMTgBAAAA41cNAAIAAAAGMzIwNjc5AQgAAAAFAAAAATEBAAAACjE4OTUxODM5MTQDAAAAAjc5AgAAAAQxMDIxBAAAAAEwBwAAAAk3LzMxLzIwMTkIAAAACTMvMzEvMjAxOAkAAAABMCHkHAL5FdcIDhH4SPkV1wggQ0lRLlRTRTo1MzMzLklRX0JVSUxESU5HUy5GWTIwMTQBAAAAiVwNAAMAAAAAAPiZeAP5FdcIQzurSPkV1wgdQ0lRLlRTRTo2MzY3LklRX1JEX0VYUC5GWTIwMTgBAAAAVF0NAAIAAAAFNDQ0OTIBCAAAAAUAAAABMQEAAAAKMTg5NTAwMjQyMQMAAAACNzkCAAAAAzEwMAQAAAABMAcAAAAJNy8zMS8yMDE5CAAAAAkzLzMxLzIwMTgJAAAAATAnqW8E+RXXCGV4kkj5FdcIKkNJUS5FTlhUUEE6U0dPLklRX1RPVEFMX0xJQUJfRVFVSVRZLkZZMjAxNAEAAAABXQ0AAgAAAAU0</t>
  </si>
  <si>
    <t>NDgwNAEIAAAABQAAAAExAQAAAAoxNzc4MjIzODMyAwAAAAI1MAIAAAAEMTAxMwQAAAABMAcAAAAJNy8zMS8yMDE5CAAAAAoxMi8zMS8yMDE0CQAAAAEwBzWSAPkV1wjhdBFJ+RXXCB9DSVEuVFNFOjUyMDIuSVFfQVJfVFVSTlMuRlkyMDE2AQAAACdbDQACAAAACDguMzAxMjk4AQgAAAAFAAAAATEBAAAACjE3OTkwODkxNzQDAAAAAjc5AgAAAAQ0MDAxBAAAAAEwBwAAAAk3LzMxLzIwMTkIAAAACTMvMzEvMjAxNgkAAAABMPqtkPz4FdcIE43VSfkV1wgnQ0lRLlRTRTo1MjAxLklRX0VCSVREQV9DQVBFWF9JTlQuRlkyMDA5AQAAAN1UDQACAAAACDcuMDUxMjg5AQgAAAAFAAAAATEBAAAACjE0NDAxNzk4OTgDAAAAAjc5AgAAAAQ0MTkxBAAAAAEwBwAAAAk3LzMxLzIwMTkIAAAACjEyLzMxLzIwMDkJAAAAATCwK5v8+BXXCLCoxEn5FdcILENJUS5OWVNFOkdMVy5JUV9ERUJUX0VRVUlWX09QRVJfTEVBU0UuRlkyMDA3AQAAABCnAgACAAAAAzU1MgEIAAAABQAAAAExAQAAAAoxMzI0MzA2ODM4AwAAAAMxNjACAAAABTIxNjcxBAAAAAEwBwAAAAk3LzMxLzIwMTkIAAAACjEyLzMxLzIwMDcJAAAAATA1A2H/+BXXCNXTYUn5FdcIHUNJUS5UU0U6NDA2My5JUV9SRF9FWFAuRlkyMDE4AQAAAONXDQACAAAABTEzNjAwAQgAAAAFAAAAATEBAAAACjE4OTUxODM5MTQDAAAAAjc5AgAAAAMxMDAEAAAAATAHAAAACTcvMzEv</t>
  </si>
  <si>
    <t>MjAxOQgAAAAJMy8zMS8yMDE4CQAAAAEwIeQcAvkV1wgeJvdI+RXXCChDSVEuVFNFOjYzNjcuSVFfRUFSTklOR19DT19NQVJHSU4uRlkyMDE0AQAAAFRdDQACAAAABjUuNDUzOQEIAAAABQAAAAExAQAAAAoxNjg3MzQyNTg3AwAAAAI3OQIAAAAENDE4MQQAAAABMAcAAAAJNy8zMS8yMDE5CAAAAAkzLzMxLzIwMTQJAAAAATC9FOn7+BXXCIBV20n5FdcIMkNJUS5TRUhLOjExMDguSVFfQ0hBTkdFX05FVF9XT1JLSU5HX0NBUElUQUwuRlkyMDExAQAAAE9pVgACAAAACDI3LjQ3Njk3AQgAAAAFAAAAATEBAAAACjE2MDAzNTM3NzkDAAAAAjMyAgAAAAQ0NDIxBAAAAAEwBwAAAAk3LzMxLzIwMTkIAAAACjEyLzMxLzIwMTEJAAAAATAHNZIA+RXXCBAxK0n5FdcIH0NJUS5UU0U6NDA2My5JUV9BUl9UVVJOUy5GWTIwMTABAAAA41cNAAIAAAAIMy43ODY4NTMBCAAAAAUAAAABMQEAAAAKMTU1NDE4OTg2MAMAAAACNzkCAAAABDQwMDEEAAAAATAHAAAACTcvMzEvMjAxOQgAAAAJMy8zMS8yMDEwCQAAAAEwF7lv+/gV1wiS7O1J+RXXCCZDSVEuTllTRTpHTFcuSVFfQ0FTSF9BQ1FVSVJFX0NGLkZZMjAwNwEAAAAQpwIAAgAAAAItNAEIAAAABQAAAAExAQAAAAoxMzI0MzA2ODM4AwAAAAMxNjACAAAABDIwNTcEAAAAATAHAAAACTcvMzEvMjAxOQgAAAAKMTIvMzEvMjAwNwkAAAABMDUDYf/4FdcI+XBiSfkV1wguQ0lRLlRT</t>
  </si>
  <si>
    <t>RTo1MjAxLklRX1RPVEFMX0xJQUJfVE9UQUxfQVNTRVRTLkZZMjAxMAEAAADdVA0AAgAAAAc1MS44MjU1AQgAAAAFAAAAATEBAAAACjE0NDAxNzk5ODUDAAAAAjc5AgAAAAQ0MTg4BAAAAAEwBwAAAAk3LzMxLzIwMTkIAAAACjEyLzMxLzIwMTAJAAAAATCwK5v8+BXXCHlDxUn5FdcIG0NJUS5TRUhLOjExMDguSVFfRUJULkZZMjAxNQEAAABPaVYAAgAAAAstMTg0LjkzMTA4NgEIAAAABQAAAAExAQAAAAoxODM2NzA2NzExAwAAAAIzMgIAAAADMTM5BAAAAAEwBwAAAAk3LzMxLzIwMTkIAAAACjEyLzMxLzIwMTUJAAAAATCwsXoA+RXXCEzqM0n5FdcIJ0NJUS5TRUhLOjExMDguSVFfSU5WRU5UT1JZX1RVUk5TLkZZMjAxMgEAAABPaVYAAgAAAAgyLjEyNzg4OAEIAAAABQAAAAExAQAAAAoxNjY3NjM3MTk4AwAAAAIzMgIAAAAENDA4MgQAAAABMAcAAAAJNy8zMS8yMDE5CAAAAAoxMi8zMS8yMDEyCQAAAAEwbaQn+/gV1whvoP5J+RXXCCFDSVEuVFNFOjUyMDIuSVFfQ09NTU9OX1JFUC5GWTIwMTQBAAAAJ1sNAAMAAAAAAK5zVAX5FdcIb0BmSPkV1wggQ0lRLk5ZU0U6R0xXLklRX0RJVkVTVF9DRi5GWTIwMTgBAAAAEKcCAAMAAAAAANrrGv74FdcICauASfkV1wgoQ0lRLlRTRTo2MzY3LklRX1RPVEFMX0RFQlRfUkVQQUlELkZZMjAxOAEAAABUXQ0AAgAAAAYtOTE1MTUBCAAAAAUAAAABMQEAAAAKMTg5NTAwMjQy</t>
  </si>
  <si>
    <t>MQMAAAACNzkCAAAABDIxNjYEAAAAATAHAAAACTcvMzEvMjAxOQgAAAAJMy8zMS8yMDE4CQAAAAEwxNBvBPkV1wik5pRI+RXXCCVDSVEuTllTRTpPQy5JUV9DQVNIX0FDUVVJUkVfQ0YuRlkyMDE3AQAAAMJ9BAACAAAABC01NzABCAAAAAUAAAABMQEAAAAKMTk0NjIyNDc2MQMAAAADMTYwAgAAAAQyMDU3BAAAAAEwBwAAAAk3LzMxLzIwMTkIAAAACjEyLzMxLzIwMTcJAAAAATBC3GD/+BXXCC31XEn5FdcILUNJUS5TRUhLOjExMDguSVFfREVCVF9FUVVJVl9PUEVSX0xFQVNFLkZZMjAxMgEAAABPaVYAAwAAAAAABzWSAPkV1whbES1J+RXXCCRDSVEuVFNFOjUyMDIuSVFfUEVSSU9EREFURV9JUy5GWTIwMDEBAAAAJ1sNAAUAAAAKMjAwMS8wMy8zMQC27dL4+BXXCAeyT0r5FdcIIENJUS5UU0U6NTMzMy5JUV9ESVZfU0hBUkUuRlkyMDE1AQAAAIlcDQACAAAAAjI4AQgAAAAFAAAAATEBAAAACjE3NDU5MTY2MjkDAAAAAjc5AgAAAAQzMDU4BAAAAAEwBwAAAAk3LzMxLzIwMTkIAAAACTMvMzEvMjAxNQkAAAABMOfAeAP5FdcI/MCsSPkV1wgpQ0lRLk5ZU0U6T0MuSVFfVE9UQUxfQ09NTU9OX0VRVUlUWS5GWTIwMTEBAAAAwn0EAAIAAAAEMzcwMQEIAAAABQAAAAExAQAAAAoxNjU3ODE1NTI3AwAAAAMxNjACAAAABDEwMDYEAAAAATAHAAAACTcvMzEvMjAxOQgAAAAKMTIvMzEvMjAxMQkAAAABMJekX//4FdcIwsJL</t>
  </si>
  <si>
    <t>SfkV1wglQ0lRLk5ZU0U6UFBHLklRX0JBU0lDX0VQU19JTkNMLkZZMjAwNwEAAADvfgQAAgAAAAgyLjUzNDk1NAEIAAAABQAAAAExAQAAAAoxMzI2NzI0Mzc5AwAAAAMxNjACAAAAATkEAAAAATAHAAAACTcvMzEvMjAxOQgAAAAKMTIvMzEvMjAwNwkAAAABMNrrGv74FdcIoLmBSfkV1wgZQ0lRLlRTRTo1MjAxLklRX0ZYLkZZMjAxNgEAAADdVA0AAgAAAAUtMTA5OAEIAAAABQAAAAExAQAAAAoxODM1MDM4OTU1AwAAAAI3OQIAAAAEMjE0NAQAAAABMAcAAAAJNy8zMS8yMDE5CAAAAAoxMi8zMS8yMDE2CQAAAAEwk+DIBvkV1wjOfitI+RXXCC1DSVEuVFNFOjUyMDIuSVFfREVGX1RBWF9BU1NFVFNfQ1VSUkVOVC5GWTIwMTUBAAAAJ1sNAAMAAAAAAK5zVAX5FdcICp9nSPkV1wglQ0lRLlRTRTo1MjAyLklRX0JBU0lDX0VQU19JTkNMLkZZMjAxNAEAAAAnWw0AAgAAAAstMTk1LjMyMDcyMgEIAAAABQAAAAExAQAAAAoxNjg2NjM4MTgzAwAAAAI3OQIAAAABOQQAAAABMAcAAAAJNy8zMS8yMDE5CAAAAAkzLzMxLzIwMTQJAAAAATBTHYUF+RXXCOxsZEj5FdcIIUNJUS5UU0U6NDA2My5JUV9TR0FfTUFSR0lOLkZZMjAwOAEAAADjVw0AAgAAAAY4LjMzNjYBCAAAAAUAAAABMQEAAAAKMTA2Mjc1MTk1MgMAAAACNzkCAAAABDQzNzUEAAAAATAHAAAACTcvMzEvMjAxOQgAAAAJMy8zMS8yMDA4CQAAAAEwF7lv+/gV1wjM</t>
  </si>
  <si>
    <t>ZuxJ+RXXCChDSVEuVFNFOjQwNjMuSVFfREVGX1RBWF9BU1NFVFNfTFQuRlkyMDE5AQAAAONXDQACAAAABTU5MTU0AQgAAAAFAAAAATEBAAAACjE5NzAyMTMwMTYDAAAAAjc5AgAAAAQxMDI2BAAAAAEwBwAAAAk3LzMxLzIwMTkIAAAACTMvMzEvMjAxOQkAAAABMDFYHQL5FdcIax77SPkV1wghQ0lRLlRTRTo1MzMzLklRX0VCSVREQV9JTlQuRlkyMDA4AQAAAIlcDQACAAAACTM0LjQ4OTAwMQEIAAAABQAAAAExAQAAAAoxMTIyMzc5NTA2AwAAAAI3OQIAAAAENDE5MAQAAAABMAcAAAAJNy8zMS8yMDE5CAAAAAkzLzMxLzIwMDgJAAAAATCyO+n7+BXXCDVK30n5FdcIMENJUS5TRUhLOjExMDguSVFfSU1QVVRfT1BFUl9MRUFTRV9JTlRfRVhQLkZZMjAwOAEAAABPaVYAAwAAAAAAdcCRAPkV1whxISFJ+RXXCCVDSVEuVFNFOjQwNjMuSVFfRElMVVRfRVBTX0lOQ0wuRlkyMDEwAQAAAONXDQACAAAABTE5Ny41AQgAAAAFAAAAATEBAAAACjE1NTQxODk4NjADAAAAAjc5AgAAAAE4BAAAAAEwBwAAAAk3LzMxLzIwMTkIAAAACTMvMzEvMjAxMAkAAAABMM1c/QH5FdcIWYLhSPkV1wglQ0lRLk5ZU0U6R0xXLklRX0NBUElUQUxfTEVBU0VTLkZZMjAxNQEAAAAQpwIAAwAAAAAACnca/vgV1whkp3dJ+RXXCCZDSVEuVFNFOjUyMTQuSVFfU0FMRVNfTUFSS0VUSU5HLkZZMjAxNQEAAABtWw0AAgAAAAQ4NzAwAQgAAAAFAAAA</t>
  </si>
  <si>
    <t>ATEBAAAACjE3ODQ3NDg1OTUDAAAAAjc5AgAAAAUyMTU2MQQAAAABMAcAAAAJNy8zMS8yMDE5CAAAAAoxMi8zMS8yMDE1CQAAAAEwqMXtBfkV1wjdaEhI+RXXCCVDSVEuVFNFOjUyMDIuSVFfREFZU19TQUxFU19PVVQuRlkyMDE3AQAAACdbDQACAAAACTQ0LjE3NDg1NQEIAAAABQAAAAExAQAAAAoxODQ5MjU5NTM1AwAAAAI3OQIAAAAENDA0MgQAAAABMAcAAAAJNy8zMS8yMDE5CAAAAAkzLzMxLzIwMTcJAAAAATD6rZD8+BXXCNtP1kn5FdcIJkNJUS5UU0U6NTMzMy5JUV9DVVNUT01fQkVUQS4yMDExLzAzLzMxAQAAAIlcDQACAAAAEDEuMjEzODE5NDQwOTIyNTcAQj1PIPkV1wiLVj5P+RXXCCVDSVEuRU5YVFBBOlNHTy5JUV9UT1RBTF9FUVVJVFkuRlkyMDEyAQAAAAFdDQACAAAABTE3ODMwAQgAAAAFAAAAATEBAAAACjE2NTkzODQ5NjkDAAAAAjUwAgAAAAQxMjc1BAAAAAEwBwAAAAk3LzMxLzIwMTkIAAAACjEyLzMxLzIwMTIJAAAAATABm+cB+RXXCJizckr5FdcIKENJUS5UU0U6NTIwMi5JUV9FQVJOSU5HX0NPX01BUkdJTi5GWTIwMTcBAAAAJ1sNAAIAAAAGMS4yNTU1AQgAAAAFAAAAATEBAAAACjE4NDkyNTk1MzUDAAAAAjc5AgAAAAQ0MTgxBAAAAAEwBwAAAAk3LzMxLzIwMTkIAAAACTMvMzEvMjAxNwkAAAABMPqtkPz4FdcI1yfWSfkV1wgnQ0lRLlRTRTo2MzY3LklRX0NIQU5HRV9JTlZFTlRPUlku</t>
  </si>
  <si>
    <t>RlkyMDE1AQAAAFRdDQACAAAABi0xNjYzMQEIAAAABQAAAAExAQAAAAoxNzQ1OTE2NTE2AwAAAAI3OQIAAAAEMjA5OQQAAAABMAcAAAAJNy8zMS8yMDE5CAAAAAkzLzMxLzIwMTUJAAAAATA0NW8E+RXXCDjGi0j5FdcIIENJUS5UU0U6NTIwMS5JUV9MVF9JTlZFU1QuRlkyMDE1AQAAAN1UDQACAAAABjI3OTYyMwEIAAAABQAAAAExAQAAAAoxNzg0NDk2MTgwAwAAAAI3OQIAAAAEMTA1NAQAAAABMAcAAAAJNy8zMS8yMDE5CAAAAAoxMi8zMS8yMDE1CQAAAAEwmLnIBvkV1wiZEjNK+RXXCBtDSVEuVFNFOjQwNjMuSVFfQ09HUy5GWTIwMTcBAAAA41cNAAIAAAAGODY4NDA0AQgAAAAFAAAAATEBAAAACjE4NDkwMjY2ODcDAAAAAjc5AgAAAAIzNAQAAAABMAcAAAAJNy8zMS8yMDE5CAAAAAkzLzMxLzIwMTcJAAAAATAavRwC+RXXCKtn9Ej5FdcIJENJUS5UU0U6NDA2My5JUV9DQVNIX0lOVEVSRVNULkZZMjAxMgEAAADjVw0AAgAAAAM1MTMBCAAAAAUAAAABMQEAAAAKMTU1NDE4OTg1NAMAAAACNzkCAAAABDMwMjgEAAAAATAHAAAACTcvMzEvMjAxOQgAAAAJMy8zMS8yMDEyCQAAAAEwvIP9AfkV1wg0HulI+RXXCCJDSVEuVFNFOjYzNjcuSVFfRUJJVF9NQVJHSU4uRlkyMDEyAQAAAFRdDQACAAAABjYuNjYyMQEIAAAABQAAAAExAQAAAAoxNTU0OTUwNTcwAwAAAAI3OQIAAAAENDA1MwQAAAABMAcAAAAJNy8zMS8y</t>
  </si>
  <si>
    <t>MDE5CAAAAAkzLzMxLzIwMTIJAAAAATDs1JD8+BXXCMv12Un5FdcIJkNJUS5UU0U6NTMzMy5JUV9FWFRSQV9BQ0NfSVRFTVMuRlkyMDEyAQAAAIlcDQADAAAAAABMIj8E+RXXCL9HpEj5FdcIHUNJUS5TRUhLOjExMDguSVFfQ0FQRVguRlkyMDE4AQAAAE9pVgACAAAACy0zMTYuMDAyNzI1AQgAAAAFAAAAATEBAAAACjE5NTMzNTMyODEDAAAAAjMyAgAAAAQyMDIxBAAAAAEwBwAAAAk3LzMxLzIwMTkIAAAACjEyLzMxLzIwMTgJAAAAATCOJnsA+RXXCCYfPkn5FdcIH0NJUS5OWVNFOkdMVy5JUV9FQklUX0lOVC5GWTIwMTcBAAAAEKcCAAIAAAAJMTAuMzc0MTkzAQgAAAAFAAAAATEBAAAACjE5NDQ1MjU2MjIDAAAAAzE2MAIAAAAENDE4OQQAAAABMAcAAAAJNy8zMS8yMDE5CAAAAAoxMi8zMS8yMDE3CQAAAAEwpR4b+vgV1wgYNw9K+RXXCCJDSVEuRU5YVFBBOlNHTy5JUV9UT1RBTF9SRVYuRlkyMDEwAQAAAAFdDQACAAAABTQwMTE5AQgAAAAFAAAAATEBAAAACjE1MjYxODI3NzQDAAAAAjUwAgAAAAIyOAQAAAABMAcAAAAJNy8zMS8yMDE5CAAAAAoxMi8zMS8yMDEwCQAAAAEw0UvnAfkV1wgI8jBP+RXXCC5DSVEuVFNFOjQwNjMuSVFfT1RIRVJfRklOQU5DRV9BQ1RfU1VQUEwuRlkyMDA4AQAAAONXDQACAAAABC03NzQBCAAAAAUAAAABMQEAAAAKMTA2Mjc1MTk1MgMAAAACNzkCAAAABDIwNTAEAAAAATAHAAAA</t>
  </si>
  <si>
    <t>CTcvMzEvMjAxOQgAAAAJMy8zMS8yMDA4CQAAAAEw5Db9AfkV1wgkKN5I+RXXCBlDSVEuVFNFOjQwNjMuSVFfQVAuRlkyMDA5AQAAAONXDQACAAAABjEyOTI0MwEIAAAABQAAAAExAQAAAAoxMzgyNzYzNzMzAwAAAAI3OQIAAAAEMTAxOAQAAAABMAcAAAAJNy8zMS8yMDE5CAAAAAkzLzMxLzIwMDkJAAAAATDkNv0B+RXXCNWH30j5FdcIJENJUS5OWVNFOk9DLklRX1BSRUZfRElWX09USEVSLkZZMjAxMQEAAADCfQQAAwAAAAAAl6Rf//gV1wj8sUpJ+RXXCDNDSVEuVFNFOjUyMTQuSVFfQ0hBTkdFX09USEVSX05FVF9PUEVSX0FTU0VUUy5GWTIwMTUBAAAAbVsNAAIAAAAEOTI5MQEIAAAABQAAAAExAQAAAAoxNzg0NzQ4NTk1AwAAAAI3OQIAAAAEMjA0NQQAAAABMAcAAAAJNy8zMS8yMDE5CAAAAAoxMi8zMS8yMDE1CQAAAAEwouztBfkV1wiCx0lI+RXXCCVDSVEuTllTRTpQUEcuSVFfT1RIRVJfT1BFUl9BQ1QuRlkyMDE2AQAAAO9+BAACAAAAAy02NwEIAAAABQAAAAExAQAAAAoxOTQ2NDE4Njk0AwAAAAMxNjACAAAABDIwNDcEAAAAATAHAAAACTcvMzEvMjAxOQgAAAAKMTIvMzEvMjAxNgkAAAABMKQj2P34FdcIsk6cSfkV1wgaQ0lRLlRTRTo2MzY3LklRX1NHQS5GWTIwMTABAAAAVF0NAAIAAAAGMjQyNjQwAQgAAAAFAAAAATEBAAAACjEzODY3MjM3ODEDAAAAAjc5AgAAAAIyMwQAAAABMAcAAAAJNy8zMS8y</t>
  </si>
  <si>
    <t>MDE5CAAAAAkzLzMxLzIwMTAJAAAAATDZeNL4+BXXCMRpVEr5FdcIJENJUS5UU0U6NTIxNC5JUV9NQVJLRVRDQVAuMjAxMy8wMy8zMQEAAABtWw0AAgAAAAwyMzc3NjEuNzA1MTUBBgAAAAUAAAABMQEAAAAKMTU4NzkwNTI3OQMAAAACNzkCAAAABjEwMDA1NAQAAAABMAcAAAAJMy8zMS8yMDEz7bBzIfkV1wi4+m1K+RXXCCFDSVEuVFNFOjQwNDIuSVFfRUFSTklOR19DTy5GWTIwMTABAAAAFFgNAAIAAAAENjM2OQEIAAAABQAAAAExAQAAAAoxMzgyNzYzNTQ4AwAAAAI3OQIAAAABNwQAAAABMAcAAAAJNy8zMS8yMDE5CAAAAAkzLzMxLzIwMTAJAAAAATBzuBkD+RXXCJWJwEj5FdcII0NJUS5OWVNFOkdMVy5JUV9CRVRBXzFZUi4yMDA4LzEyLzMxAQAAABCnAgACAAAAEDEuMDE1OTQ1MDcwNDAyNzQAJItPIPkV1whwL0VP+RXXCCdDSVEuVFNFOjQwNDIuSVFfQ0hBTkdFX0lOVkVOVE9SWS5GWTIwMDkBAAAAFFgNAAIAAAAEODUzMgEIAAAABQAAAAExAQAAAAoxMzgyNzYzNTEyAwAAAAI3OQIAAAAEMjA5OQQAAAABMAcAAAAJNy8zMS8yMDE5CAAAAAkzLzMxLzIwMDkJAAAAATBzuBkD+RXXCOdRv0j5FdcIJUNJUS5TRUhLOjExMDguSVFfUEVSSU9EREFURV9JUy5GWTIwMDkBAAAAT2lWAAUAAAAKMjAwOS8xMi8zMQAn55EA+RXXCN3eI0n5FdcIKENJUS5UU0U6NTIwMi5JUV9UT1RBTF9ERUJUX0VCSVREQS5GWTIw</t>
  </si>
  <si>
    <t>MTABAAAAJ1sNAAIAAAAIOS44OTEyMTgBCAAAAAUAAAABMQEAAAAKMTM4NjcyNDQxMAMAAAACNzkCAAAABDQxOTIEAAAAATAHAAAACTcvMzEvMjAxOQgAAAAJMy8zMS8yMDEwCQAAAAEwBIeQ/PgV1wjygdJJ+RXXCBlDSVEuVFNFOjUzMzMuSVFfR1AuRlkyMDEyAQAAAIlcDQACAAAABTc2MDQxAQgAAAAFAAAAATEBAAAACjE1NTQ5NTA1OTcDAAAAAjc5AgAAAAIxMAQAAAABMAcAAAAJNy8zMS8yMDE5CAAAAAkzLzMxLzIwMTIJAAAAATBS+z4E+RXXCOmro0j5FdcII0NJUS5UU0U6NTIxNC5JUV9PVEhFUl9FUVVJVFkuRlkyMDExAQAAAG1bDQACAAAABS01OTI1AQgAAAAFAAAAATEBAAAACjE0NjI3MTIzNTcDAAAAAjc5AgAAAAQxMDI4BAAAAAEwBwAAAAk3LzMxLzIwMTkIAAAACTMvMzEvMjAxMQkAAAABMO01qwb5FdcItw8+SPkV1wguQ0lRLlRTRTo0MDYzLklRX09USEVSX0ZJTkFOQ0VfQUNUX1NVUFBMLkZZMjAxNgEAAADjVw0AAgAAAAQ2MTU4AQgAAAAFAAAAATEBAAAACjE3OTkyNDMzNDUDAAAAAjc5AgAAAAQyMDUwBAAAAAEwBwAAAAk3LzMxLzIwMTkIAAAACTMvMzEvMjAxNgkAAAABMBq9HAL5FdcIvz/0SPkV1wgqQ0lRLkVOWFRQQTpTR08uSVFfTUFSS0VUQ0FQLjIwMTcvMTIvMzEuSlBZAQAAAAFdDQACAAAADjM0MjY5MjQuNjQ1ODk4AQYAAAAFAAAAATEBAAAACjE4NTA1NzU4MDEDAAAAAjc5AgAA</t>
  </si>
  <si>
    <t>AAYxMDAwNTQEAAAAATAHAAAACjEyLzMxLzIwMTd26Goh+RXXCCuePV/5FdcIMENJUS5FTlhUUEE6U0dPLklRX01JTk9SSVRZX0lOVEVSRVNUX1RPVEFMLkZZMjAxNgEAAAABXQ0AAgAAAAMzNzUBCAAAAAUAAAABMQEAAAAKMTg3NTczNTM1MAMAAAACNTACAAAABDEzMTIEAAAAATAHAAAACTcvMzEvMjAxOQgAAAAKMTIvMzEvMjAxNgkAAAABMOiCkgD5FdcISxUXSfkV1wgtQ0lRLk5ZU0U6T0MuSVFfVE9UQUxfREVCVF9FQklUREFfQ0FQRVguRlkyMDE1AQAAAMJ9BAACAAAACDQuMjUyMjcyAQgAAAAFAAAAATEBAAAACjE4NzU0OTUwNjcDAAAAAzE2MAIAAAAFMjMzMTMEAAAAATAHAAAACTcvMzEvMjAxOQgAAAAKMTIvMzEvMjAxNQkAAAABMOn9Kvv4FdcISE0HSvkV1wgmQ0lRLk5ZU0U6R0xXLklRX0xUX0RFQlRfQ0FQSVRBTC5GWTIwMTcBAAAAEKcCAAIAAAAHMjIuNzU0MgEIAAAABQAAAAExAQAAAAoxOTQ0NTI1NjIyAwAAAAMxNjACAAAABDQxODcEAAAAATAHAAAACTcvMzEvMjAxOQgAAAAKMTIvMzEvMjAxNwkAAAABMKUeG/r4FdcIGDcPSvkV1wgrQ0lRLk5ZU0U6R0xXLklRX01JTk9SSVRZX0lOVEVSRVNUX0NGLkZZMjAxMwEAAAAQpwIAAwAAAAAAKvwv//gV1wgXxHJJ+RXXCBpDSVEuVFNFOjUyMDEuSVFfU0dBLkZZMjAxNAEAAADdVA0AAgAAAAYyNzIyOTUBCAAAAAUAAAABMQEAAAAKMTcyNzI4MzI4</t>
  </si>
  <si>
    <t>MAMAAAACNzkCAAAAAjIzBAAAAAEwBwAAAAk3LzMxLzIwMTkIAAAACjEyLzMxLzIwMTQJAAAAATBJ6jb6+BXXCOSoNUr5FdcIHkNJUS5OWVNFOk9DLklRX1RSRUFTVVJZLkZZMjAwNwEAAADCfQQAAgAAAAItMQEIAAAABQAAAAExAQAAAAoxMzI2MzA1OTc3AwAAAAMxNjACAAAABDEyNDgEAAAAATAHAAAACTcvMzEvMjAxOQgAAAAKMTIvMzEvMjAwNwkAAAABMI4mewD5FdcIWvI/SfkV1wgZQ0lRLlRTRTo1MjE0LklRX0RPLkZZMjAxOAEAAABtWw0AAwAAAAAAeWHuBfkV1wgjXlBI+RXXCB9DSVEuTllTRTpQUEcuSVFfQVJfVFVSTlMuRlkyMDE0AQAAAO9+BAACAAAACDYuMTQzNzE3AQgAAAAFAAAAATEBAAAACjE4MjgxMTI2MDEDAAAAAzE2MAIAAAAENDAwMQQAAAABMAcAAAAJNy8zMS8yMDE5CAAAAAoxMi8zMS8yMDE0CQAAAAEwkkUb+vgV1wi9FRRK+RXXCChDSVEuRU5YVFBBOlNHTy5JUV9BU1NFVF9XUklURURPV04uRlkyMDEwAQAAAAFdDQACAAAABC0xMzMBCAAAAAUAAAABMQEAAAAKMTUyNjE4Mjc3NAMAAAACNTACAAAAAjMyBAAAAAEwBwAAAAk3LzMxLzIwMTkIAAAACjEyLzMxLzIwMTAJAAAAATDRS+cB+RXXCEkgBUn5FdcIJUNJUS5OWVNFOk9DLklRX1NBTEVTX01BUktFVElORy5GWTIwMTUBAAAAwn0EAAIAAAACOTgBCAAAAAUAAAABMQEAAAAKMTg3NTQ5NTA2NwMAAAADMTYwAgAAAAUyMTU2MQQA</t>
  </si>
  <si>
    <t>AAABMAcAAAAJNy8zMS8yMDE5CAAAAAoxMi8zMS8yMDE1CQAAAAEwWI5g//gV1wgFHFZJ+RXXCChDSVEuVFNFOjQwNDIuSVFfR1dfSU5UQU5fQU1PUlRfQ0YuRlkyMDE4AQAAABRYDQADAAAAAAA6NEgD+RXXCOvr10j5FdcIHENJUS5FTlhUUEE6U0dPLklRX1NHQS5GWTIwMDABAAAAAV0NAAIAAAAENTIwOQEIAAAABQAAAAExAQAAAAgyOTcwNzg3OQMAAAACNTACAAAAAjIzBAAAAAEwBwAAAAk3LzMxLzIwMTkIAAAACjEyLzMxLzIwMDAJAAAAATDNn9L4+BXXCMAQWEr5FdcIMUNJUS5OWVNFOkdMVy5JUV9DSEFOR0VfTkVUX1dPUktJTkdfQ0FQSVRBTC5GWTIwMTYBAAAAEKcCAAIAAAAELTE2NQEIAAAABQAAAAExAQAAAAoxOTQ0NTI1NTk0AwAAAAMxNjACAAAABDQ0MjEEAAAAATAHAAAACTcvMzEvMjAxOQgAAAAKMTIvMzEvMjAxNgkAAAABMPudGv74FdcIt3d7SfkV1wgmQ0lRLk5ZU0U6R0xXLklRX0xPQU5TX1JFQ0VJVl9MVC5GWTIwMDkBAAAAEKcCAAMAAAAAAFRgL//4FdcIMd5mSfkV1wgZQ0lRLlRTRTo0MDYzLklRX0RPLkZZMjAxMgEAAADjVw0AAwAAAAAAvIP9AfkV1wjZ1eZI+RXXCCVDSVEuVFNFOjUyMDEuSVFfU1RfREVCVF9JU1NVRUQuRlkyMDE4AQAAAN1UDQADAAAAAACAB8kG+RXXCE75MEj5FdcIH0NJUS5TRUhLOjExMDguSVFfUkFXX0lOVi5GWTIwMTYBAAAAT2lWAAIAAAAJNDUuOTk3NTQy</t>
  </si>
  <si>
    <t>AQgAAAAFAAAAATEBAAAACjE4Nzk0ODk0MDADAAAAAjMyAgAAAAQzMTcxBAAAAAEwBwAAAAk3LzMxLzIwMTkIAAAACjEyLzMxLzIwMTYJAAAAATCy2HoA+RXXCF4GOEn5FdcIJUNJUS5OWVNFOlBQRy5JUV9CQVNJQ19FUFNfSU5DTC5GWTIwMTcBAAAA734EAAIAAAAINi4yMjQxMzEBCAAAAAUAAAABMQEAAAAKMTk0NjQxODY5OAMAAAADMTYwAgAAAAE5BAAAAAEwBwAAAAk3LzMxLzIwMTkIAAAACjEyLzMxLzIwMTcJAAAAATCkI9j9+BXXCGaGnUn5FdcIGkNJUS5OWVNFOlBQRy5JUV9FQlQuRlkyMDEzAQAAAO9+BAACAAAABDEyMjYBCAAAAAUAAAABMQEAAAAKMTc3NjkyMDQ0OAMAAAADMTYwAgAAAAMxMzkEAAAAATAHAAAACTcvMzEvMjAxOQgAAAAKMTIvMzEvMjAxMwkAAAABMIU3BP74FdcIh/SRSfkV1wghQ0lRLk5ZU0U6R0xXLklRX0NBU0hfRklOQU4uRlkyMDExAQAAABCnAgACAAAABC05ODABCAAAAAUAAAABMQEAAAAKMTY1NzQ3OTY1MwMAAAADMTYwAgAAAAQyMDA0BAAAAAEwBwAAAAk3LzMxLzIwMTkIAAAACjEyLzMxLzIwMTEJAAAAATA/ri//+BXXCCC8bUn5FdcIH0NJUS5OWVNFOk9DLklRX0xUX0lOVkVTVC5GWTIwMDcBAAAAwn0EAAMAAAAAAI4mewD5FdcIoKQ/SfkV1wggQ0lRLlRTRTo1MjE0LklRX1RPVEFMX1JFVi5GWTIwMDgBAAAAbVsNAAIAAAAGMzY4MjY3AQgAAAAFAAAAATEBAAAACjEw</t>
  </si>
  <si>
    <t>NjEyMDAwMDgDAAAAAjc5AgAAAAIyOAQAAAABMAcAAAAJNy8zMS8yMDE5CAAAAAkzLzMxLzIwMDgJAAAAATAZmqoG+RXXCOsKTEr5FdcIJUNJUS5TRUhLOjExMDguSVFfRUJJVERBX01BUkdJTi5GWTIwMTQBAAAAT2lWAAIAAAAGLTcuODA4AQgAAAAFAAAAATEBAAAACjE3ODIwMTEzMTYDAAAAAjMyAgAAAAQ0MDQ3BAAAAAEwBwAAAAk3LzMxLzIwMTkIAAAACjEyLzMxLzIwMTQJAAAAATBtpCf7+BXXCGGK/0n5FdcIKUNJUS5UU0U6NDA2My5JUV9JTlZFU1RfU0VDVVJJVFlfQ0YuRlkyMDEwAQAAAONXDQACAAAABTI3NjMwAQgAAAAFAAAAATEBAAAACjE1NTQxODk4NjADAAAAAjc5AgAAAAQyMDI3BAAAAAEwBwAAAAk3LzMxLzIwMTkIAAAACTMvMzEvMjAxMAkAAAABMM1c/QH5FdcI0y7jSPkV1wgkQ0lRLlRTRTo0MDYzLklRX0VRVUlUWV9NRVRIT0QuRlkyMDExAQAAAONXDQACAAAABTc5NDQ0AQgAAAAFAAAAATEBAAAACjE1NTQxODk3ODgDAAAAAjc5AgAAAAQzMDYzBAAAAAEwBwAAAAk3LzMxLzIwMTkIAAAACTMvMzEvMjAxMQkAAAABMLyD/QH5FdcIMnflSPkV1wgcQ0lRLlRTRTo1MjAxLklRX0NBUEVYLkZZMjAwOAEAAADdVA0AAgAAAActMjU0MjA1AQgAAAAFAAAAATEBAAAACjEzNTQ3MzE4NzEDAAAAAjc5AgAAAAQyMDIxBAAAAAEwBwAAAAk3LzMxLzIwMTkIAAAACjEyLzMxLzIwMDgJAAAAATBj5voG</t>
  </si>
  <si>
    <t>+RXXCL9EL0r5FdcIKUNJUS5OWVNFOk9DLklRX1RPVEFMX0NPTU1PTl9FUVVJVFkuRlkyMDE3AQAAAMJ9BAACAAAABDQxNjIBCAAAAAUAAAABMQEAAAAKMTk0NjIyNDc2MQMAAAADMTYwAgAAAAQxMDA2BAAAAAEwBwAAAAk3LzMxLzIwMTkIAAAACjEyLzMxLzIwMTcJAAAAATBNtWD/+BXXCG5ZXEn5FdcIJUNJUS5OWVNFOk9DLklRX0FTU0VUX1dSSVRFRE9XTi5GWTIwMTABAAAAwn0EAAMAAAAAAKR9X//4FdcI181HSfkV1wgbQ0lRLlRTRTo1MjAyLklRX0FQSUMuRlkyMDExAQAAACdbDQACAAAABjEyNTU4NwEIAAAABQAAAAExAQAAAAoxNDYyNzEyMzA0AwAAAAI3OQIAAAAEMTA4NAQAAAABMAcAAAAJNy8zMS8yMDE5CAAAAAkzLzMxLzIwMTEJAAAAATBx0IQF+RXXCNvaXEj5FdcIJUNJUS5UU0U6NDA2My5JUV9DQVNIX1NUX0lOVkVTVC5GWTIwMTQBAAAA41cNAAIAAAAGNjM3NjIxAQgAAAAFAAAAATEBAAAACjE2ODY2Mzg0MjADAAAAAjc5AgAAAAQxMDAyBAAAAAEwBwAAAAk3LzMxLzIwMTkIAAAACTMvMzEvMjAxNAkAAAABMLGq/QH5FdcIZRTtSPkV1wggQ0lRLlRTRTo0MDQyLklRX1NUX0lOVkVTVC5GWTIwMTYBAAAAFFgNAAMAAAAAAEvmRwP5FdcIsIfRSPkV1wgfQ0lRLlRTRTo0MDYzLklRX0JWX1NIQVJFLkZZMjAxNwEAAADjVw0AAgAAAAs1MDAyLjUxMTA4OQEIAAAABQAAAAExAQAAAAoxODQ5MDI2</t>
  </si>
  <si>
    <t>Njg3AwAAAAI3OQIAAAAENDAyMAQAAAABMAcAAAAJNy8zMS8yMDE5CAAAAAkzLzMxLzIwMTcJAAAAATAavRwC+RXXCHsV9kj5FdcIG0NJUS5UU0U6NjM2Ny5JUV9HUFBFLkZZMjAxNQEAAABUXQ0AAwAAAAAAFQ5vBPkV1wjFjopI+RXXCCZDSVEuU0VISzoxMTA4LklRX0JBU0lDX0VQU19JTkNMLkZZMjAxMwEAAABPaVYAAgAAAAYtMC4xOTgBCAAAAAUAAAABMQEAAAAKMTcyODY3MzMzOQMAAAACMzICAAAAATkEAAAAATAHAAAACTcvMzEvMjAxOQgAAAAKMTIvMzEvMjAxMwkAAAABMPRckgD5FdcI+5YuSfkV1wgmQ0lRLlRTRTo1MjE0LklRX0FTU0VUX1dSSVRFRE9XTi5GWTIwMTcBAAAAbVsNAAMAAAAAAIc67gX5FdcI65dNSPkV1wgjQ0lRLlRTRTo2MzY3LklRX1BFX0VYQ0wuLjIwMDQvMTIvMzEBAAAAVF0NAAIAAAAJMjEuOTM3Mjc5AQcAAAAFAAAAATEBAAAACjEyNTEzNDQwODQDAAAAATACAAAABjEwMDAyNwQAAAABMAcAAAAKMTIvMzAvMjAwNAgAAAAKMTIvMzAvMjAwNG4QayH5FdcIq5yISvkV1wgjQ0lRLk5ZU0U6T0MuSVFfRUJJVERBLkZZMjAxMS4uLi5KUFkBAAAAwn0EAAIAAAAHNTg4NTkuMQEIAAAABQAAAAExAQAAAAoxNjU3ODE1NTI3AwAAAAI3OQIAAAAENDA1MQQAAAABMAcAAAAJNy8zMS8yMDE5CAAAAAoxMi8zMS8yMDExCQAAAAEwgJMb+vgV1wgEXx9K+RXXCCVDSVEuU0VISzoxMTA4LklR</t>
  </si>
  <si>
    <t>X0NVUlJFTlRfUkFUSU8uRlkyMDEwAQAAAE9pVgACAAAACDAuNzg0NDA1AQgAAAAFAAAAATEBAAAACjE1NDU2NzE0OTQDAAAAAjMyAgAAAAQ0MDMwBAAAAAEwBwAAAAk3LzMxLzIwMTkIAAAACjEyLzMxLzIwMTAJAAAAATAPVHD7+BXXCMRo/Un5FdcIG0NJUS5UU0U6NTMzMy5JUV9BUElDLkZZMjAxMAEAAACJXA0AAgAAAAU4NTEzOQEIAAAABQAAAAExAQAAAAoxMzgyNzYzNzE3AwAAAAI3OQIAAAAEMTA4NAQAAAABMAcAAAAJNy8zMS8yMDE5CAAAAAkzLzMxLzIwMTAJAAAAATBo1D4E+RXXCNK1n0j5FdcIIkNJUS5UU0U6NjM2Ny5JUV9PVEhFUl9JTlRBTi5GWTIwMTEBAAAAVF0NAAIAAAAEODQ2NwEIAAAABQAAAAExAQAAAAoxNDYyNzEyNDY0AwAAAAI3OQIAAAAEMTA0MAQAAAABMAcAAAAJNy8zMS8yMDE5CAAAAAkzLzMxLzIwMTEJAAAAATA+rKkE+RXXCCjXfUj5FdcIJENJUS5UU0U6NTIxNC5JUV9DVVJSRU5UX1JBVElPLkZZMjAxOAEAAABtWw0AAgAAAAgyLjIzODA3OAEIAAAABQAAAAExAQAAAAoxOTUyMjg0NTczAwAAAAI3OQIAAAAENDAzMAQAAAABMAcAAAAJNy8zMS8yMDE5CAAAAAoxMi8zMS8yMDE4CQAAAAEwG1+Q/PgV1whhhtBJ+RXXCCdDSVEuVFNFOjYzNjcuSVFfQ0hBTkdFX0lOVkVOVE9SWS5GWTIwMTMBAAAAVF0NAAIAAAAFMTAyOTkBCAAAAAUAAAABMQEAAAAKMTYyNTQ1NzYzOQMAAAAC</t>
  </si>
  <si>
    <t>NzkCAAAABDIwOTkEAAAAATAHAAAACTcvMzEvMjAxOQgAAAAJMy8zMS8yMDEzCQAAAAEwDCKqBPkV1wgNFIVI+RXXCCFDSVEuVFNFOjUyMDEuSVFfTklfQ09NUEFOWS5GWTIwMTMBAAAA3VQNAAIAAAAFMTkwMjIBCAAAAAUAAAABMQEAAAAKMTY2ODY0MzIxOAMAAAACNzkCAAAABTQxNTcxBAAAAAEwBwAAAAk3LzMxLzIwMTkIAAAACjEyLzMxLzIwMTMJAAAAATDMasgG+RXXCFq5IEj5FdcIJkNJUS5UU0U6NDA2My5JUV9DQVNIX0NPTlZFUlNJT04uRlkyMDEwAQAAAONXDQACAAAACjEyMi42ODA1MTUBCAAAAAUAAAABMQEAAAAKMTU1NDE4OTg2MAMAAAACNzkCAAAABDQxODQEAAAAATAHAAAACTcvMzEvMjAxOQgAAAAJMy8zMS8yMDEwCQAAAAEwF7lv+/gV1wiS7O1J+RXXCCBDSVEuVFNFOjQwNDIuSVFfUkRfRVhQX0ZOLkZZMjAxMQEAAAAUWA0AAgAAAAUxMzQyNwEIAAAABQAAAAExAQAAAAoxNDYxNjgwMDY5AwAAAAI3OQIAAAAEMzE2OAQAAAABMAcAAAAJNy8zMS8yMDE5CAAAAAkzLzMxLzIwMTEJAAAAATBD3xkD+RXXCLS7w0j5FdcIIkNJUS5UU0U6NDA0Mi5JUV9RVUlDS19SQVRJTy5GWTIwMTABAAAAFFgNAAIAAAAIMC42NjY4MzcBCAAAAAUAAAABMQEAAAAKMTM4Mjc2MzU0OAMAAAACNzkCAAAABDQxMjEEAAAAATAHAAAACTcvMzEvMjAxOQgAAAAJMy8zMS8yMDEwCQAAAAEwl4np+/gV1wgc6eZJ+RXX</t>
  </si>
  <si>
    <t>CCFDSVEuVFNFOjQwNjMuSVFfT1RIRVJfT1BFUi5GWTIwMTABAAAA41cNAAMAAAAAAM1c/QH5FdcITjPhSPkV1wgvQ0lRLlRTRTo1MjE0LklRX0lNUFVUX09QRVJfTEVBU0VfSU5UX0VYUC5GWTIwMTIBAAAAbVsNAAMAAAAAAOJcqwb5FdcIHTBASPkV1wgkQ0lRLlRTRTo1MzMzLklRX1BFUklPRERBVEVfSVMuRlkyMDA5AQAAAIlcDQAFAAAACjIwMDkvMDMvMzEAgKw+BPkV1wjjNZxI+RXXCB9DSVEuVFNFOjYzNjcuSVFfTkVUX0RFQlQuRlkyMDA4AQAAAFRdDQACAAAABjI0NjQyOQEIAAAABQAAAAExAQAAAAoxMDU4OTE1MDE0AwAAAAI3OQIAAAAENDM2NAQAAAABMAcAAAAJNy8zMS8yMDE5CAAAAAkzLzMxLzIwMDgJAAAAATBGX6kE+RXXCCTtdUj5FdcIH0NJUS5TRUhLOjExMDguSVFfV0lQX0lOVi5GWTIwMTIBAAAAT2lWAAIAAAAHNS45Nzg5MwEIAAAABQAAAAExAQAAAAoxNjY3NjM3MTk4AwAAAAIzMgIAAAAEMzIxOQQAAAABMAcAAAAJNy8zMS8yMDE5CAAAAAoxMi8zMS8yMDEyCQAAAAEwBzWSAPkV1wg8Ny1J+RXXCCZDSVEuTllTRTpQUEcuSVFfREVGX1RBWF9MSUFCX0xULkZZMjAwOQEAAADvfgQAAgAAAAMzMjgBCAAAAAUAAAABMQEAAAAKMTUxMTIzMTc4NgMAAAADMTYwAgAAAAQxMDI3BAAAAAEwBwAAAAk3LzMxLzIwMTkIAAAACjEyLzMxLzIwMDkJAAAAATCtmwP++BXXCF7qh0n5FdcIHkNJUS5U</t>
  </si>
  <si>
    <t>U0U6NTIxNC5JUV9aX1NDT1JFLkZZMjAwOQEAAABtWw0AAgAAAAgzLjE3NjQ4NAEIAAAABQAAAAExAQAAAAoxMzg5MjI0MjAwAwAAAAI3OQIAAAAGMTAwMTIzBAAAAAEwBwAAAAk3LzMxLzIwMTkIAAAACTMvMzEvMjAwOQkAAAABMCU5kPz4FdcI16jLSfkV1wgkQ0lRLk5ZU0U6T0MuSVFfUkVUVVJOX0NBUElUQUwuRlkyMDA5AQAAAMJ9BAACAAAABjIuNzk4NgEIAAAABQAAAAExAQAAAAoxNTA0NTI1MTQ3AwAAAAMxNjACAAAABDQzNjMEAAAAATAHAAAACTcvMzEvMjAxOQgAAAAKMTIvMzEvMjAwOQkAAAABMGnyJ/v4FdcIT38DSvkV1wghQ0lRLlRTRTo0MDQyLklRX09USEVSX09QRVIuRlkyMDEzAQAAABRYDQADAAAAAAAzLRoD+RXXCI1zyEj5FdcIJUNJUS5UU0U6NjM2Ny5JUV9EQVlTX1NBTEVTX09VVC5GWTIwMTIBAAAAVF0NAAIAAAAINTkuNzk4OTEBCAAAAAUAAAABMQEAAAAKMTU1NDk1MDU3MAMAAAACNzkCAAAABDQwNDIEAAAAATAHAAAACTcvMzEvMjAxOQgAAAAJMy8zMS8yMDEyCQAAAAEw6/uQ/PgV1wjLRNpJ+RXXCCNDSVEuVFNFOjQwNDIuSVFfVE9UQUxfRVFVSVRZLkZZMjAxNQEAAAAUWA0AAgAAAAYzMjA3ODMBCAAAAAUAAAABMQEAAAAKMTc0NTM3ODY1MAMAAAACNzkCAAAABDEyNzUEAAAAATAHAAAACTcvMzEvMjAxOQgAAAAJMy8zMS8yMDE1CQAAAAEwjb9HA/kV1wg+Zs9I+RXXCCBDSVEu</t>
  </si>
  <si>
    <t>VFNFOjUyMDEuSVFfRElWRVNUX0NGLkZZMjAxNgEAAADdVA0AAwAAAAAAk+DIBvkV1whw3y9K+RXXCC5DSVEuVFNFOjUzMzMuSVFfVE9UQUxfREVCVF9FQklUREFfQ0FQRVguRlkyMDE3AQAAAIlcDQACAAAACDUuNzE1OTg3AQgAAAAFAAAAATEBAAAACjE4NDg4Nzk1MDYDAAAAAjc5AgAAAAUyMzMxMwQAAAABMAcAAAAJNy8zMS8yMDE5CAAAAAkzLzMxLzIwMTcJAAAAATCXien7+BXXCP525En5FdcIHkNJUS5UU0U6NTIwMi5JUV9XSVBfSU5WLkZZMjAxNAEAAAAnWw0AAgAAAAUxODEzNAEIAAAABQAAAAExAQAAAAoxNjg2NjM4MTgzAwAAAAI3OQIAAAAEMzIxOQQAAAABMAcAAAAJNy8zMS8yMDE5CAAAAAkzLzMxLzIwMTQJAAAAATCuc1QF+RXXCBylZUj5FdcILENJUS5UU0U6NTIxNC5JUV9ORVRfREVCVF9FQklUREFfQ0FQRVguRlkyMDExAQAAAG1bDQADAAAAAk5NAQgAAAAFAAAAATEBAAAACjE0NjI3MTIzNTcDAAAAAjc5AgAAAAUyMzMxNAQAAAABMAcAAAAJNy8zMS8yMDE5CAAAAAkzLzMxLzIwMTEJAAAAATAlOZD8+BXXCLG5zEn5FdcIJUNJUS5TRUhLOjExMDguSVFfVU5MRVZFUkVEX0ZDRi5GWTIwMTcBAAAAT2lWAAIAAAAKMTI1LjY2ODgxNgEIAAAABQAAAAExAQAAAAoxOTUzMzUzMzE2AwAAAAIzMgIAAAAENDQyMwQAAAABMAcAAAAJNy8zMS8yMDE5CAAAAAoxMi8zMS8yMDE3CQAAAAEwrP56APkV</t>
  </si>
  <si>
    <t>1whcrTtJ+RXXCB1DSVEuRU5YVFBBOlNHTy5JUV9OUFBFLkZZMjAxNQEAAAABXQ0AAgAAAAUxMTU4NwEIAAAABQAAAAExAQAAAAoxODI5MjI2OTQ2AwAAAAI1MAIAAAAEMTAwNAQAAAABMAcAAAAJNy8zMS8yMDE5CAAAAAoxMi8zMS8yMDE1CQAAAAEw9FySAPkV1whMlhNJ+RXXCCBDSVEuVFNFOjQwNDIuSVFfQ0hBTkdFX0FSLkZZMjAxOAEAAAAUWA0AAgAAAAYtMTkyNDEBCAAAAAUAAAABMQEAAAAKMTg5NTAwMjI1NQMAAAACNzkCAAAABDIwMTgEAAAAATAHAAAACTcvMzEvMjAxOQgAAAAJMy8zMS8yMDE4CQAAAAEwOjRIA/kV1wjaEthI+RXXCCNDSVEuVFNFOjUyMDIuSVFfVE9UQUxfRVFVSVRZLkZZMjAxMAEAAAAnWw0AAgAAAAYyMzk5MzIBCAAAAAUAAAABMQEAAAAKMTM4NjcyNDQxMAMAAAACNzkCAAAABDEyNzUEAAAAATAHAAAACTcvMzEvMjAxOQgAAAAJMy8zMS8yMDEwCQAAAAEwaqiEBfkV1whiMm9K+RXXCCdDSVEuVFNFOjUyMTQuSVFfREFZU19QQVlBQkxFX09VVC5GWTIwMDcBAAAAbVsNAAIAAAAJMTIzLjQ1NjE0AQgAAAAFAAAAATEBAAAACTY1NDAyMjMwMgMAAAACNzkCAAAABDQxODMEAAAAATAHAAAACTcvMzEvMjAxOQgAAAAJMy8zMS8yMDA3CQAAAAEwIxKQ/PgV1wghSspJ+RXXCCdDSVEuVFNFOjUyMDEuSVFfQ0hBTkdFX0lOVkVOVE9SWS5GWTIwMTIBAAAA3VQNAAIAAAAENTA5NQEIAAAA</t>
  </si>
  <si>
    <t>BQAAAAExAQAAAAoxNTk4ODkzNzkzAwAAAAI3OQIAAAAEMjA5OQQAAAABMAcAAAAJNy8zMS8yMDE5CAAAAAoxMi8zMS8yMDEyCQAAAAEwR1v7BvkV1wi3gR9I+RXXCCdDSVEuVFNFOjUyMDIuSVFfREFZU19QQVlBQkxFX09VVC5GWTIwMTkBAAAAJ1sNAAIAAAAKMTAzLjA1ODExNQEIAAAABQAAAAExAQAAAAoxOTcwMjEyOTM1AwAAAAI3OQIAAAAENDE4MwQAAAABMAcAAAAJNy8zMS8yMDE5CAAAAAkzLzMxLzIwMTkJAAAAATDs1JD8+BXXCIFf10n5FdcIH0NJUS5UU0U6NDA2My5JUV9FQlRfRVhDTC5GWTIwMDgBAAAA41cNAAIAAAAGMzAyNzA4AQgAAAAFAAAAATEBAAAACjEwNjI3NTE5NTIDAAAAAjc5AgAAAAE0BAAAAAEwBwAAAAk3LzMxLzIwMTkIAAAACTMvMzEvMjAwOAkAAAABMDtbSAP5FdcIxN/bSPkV1wgkQ0lRLlNFSEs6MTEwOC5JUV9UT1RBTF9FUVVJVFkuRlkyMDEwAQAAAE9pVgACAAAACTk0LjE5NDk4NAEIAAAABQAAAAExAQAAAAoxNTQ1NjcxNDk0AwAAAAIzMgIAAAAEMTI3NQQAAAABMAcAAAAJNy8zMS8yMDE5CAAAAAoxMi8zMS8yMDEwCQAAAAEw+Q6SAPkV1wiihydJ+RXXCClDSVEuVFNFOjYzNjcuSVFfT1RIRVJfTk9OX09QRVJfRVhQLkZZMjAxNwEAAABUXQ0AAgAAAAQtMjc4AQgAAAAFAAAAATEBAAAACjE4NDg4Nzk1MjADAAAAAjc5AgAAAAMzNzEEAAAAATAHAAAACTcvMzEvMjAxOQgA</t>
  </si>
  <si>
    <t>AAAJMy8zMS8yMDE3CQAAAAEw2XjS+PgV1whoBUdK+RXXCCZDSVEuVFNFOjQwNjMuSVFfTE9BTlNfUkVDRUlWX0xULkZZMjAxMAEAAADjVw0AAgAAAAQ0MTM2AQgAAAAFAAAAATEBAAAACjE1NTQxODk4NjADAAAAAjc5AgAAAAQxMDUwBAAAAAEwBwAAAAk3LzMxLzIwMTkIAAAACTMvMzEvMjAxMAkAAAABMM1c/QH5FdcILR7iSPkV1wggQ0lRLlRTRTo1MzMzLklRX05JX01BUkdJTi5GWTIwMTcBAAAAiVwNAAIAAAAFOS4wNjYBCAAAAAUAAAABMQEAAAAKMTg0ODg3OTUwNgMAAAACNzkCAAAABDQwOTQEAAAAATAHAAAACTcvMzEvMjAxOQgAAAAJMy8zMS8yMDE3CQAAAAEwo2Lp+/gV1wjxAeRJ+RXXCCNDSVEuVFNFOjUyMDIuSVFfRUJJVEFfTUFSR0lOLkZZMjAxNgEAAAAnWw0AAgAAAActMi4zNDU0AQgAAAAFAAAAATEBAAAACjE3OTkwODkxNzQDAAAAAjc5AgAAAAQ0NDE5BAAAAAEwBwAAAAk3LzMxLzIwMTkIAAAACTMvMzEvMjAxNgkAAAABMPqtkPz4FdcIE43VSfkV1wgoQ0lRLlRTRTo2MzY3LklRX0NVUlJFTlRfUE9SVF9ERUJULkZZMjAxOAEAAABUXQ0AAgAAAAU3Njk4OAEIAAAABQAAAAExAQAAAAoxODk1MDAyNDIxAwAAAAI3OQIAAAAEMTI5NwQAAAABMAcAAAAJNy8zMS8yMDE5CAAAAAkzLzMxLzIwMTgJAAAAATAnqW8E+RXXCBSwk0j5FdcIK0NJUS5OWVNFOlBQRy5JUV9NSU5PUklUWV9JTlRFUkVT</t>
  </si>
  <si>
    <t>VF9DRi5GWTIwMTABAAAA734EAAMAAAAAAJzCA/74FdcIeUOLSfkV1wgtQ0lRLlRTRTo1MjAxLklRX0RFRl9UQVhfQVNTRVRTX0NVUlJFTlQuRlkyMDE0AQAAAN1UDQADAAAAAABiksgG+RXXCKE5JEj5FdcIJENJUS5UU0U6NTIwMi5JUV9VTkxFVkVSRURfRkNGLkZZMjAxNgEAAAAnWw0AAgAAAAg3OTAwLjg3NQEIAAAABQAAAAExAQAAAAoxNzk5MDg5MTc0AwAAAAI3OQIAAAAENDQyMwQAAAABMAcAAAAJNy8zMS8yMDE5CAAAAAkzLzMxLzIwMTYJAAAAATChmlQF+RXXCLXha0j5FdcIKkNJUS5UU0U6NTIwMi5JUV9JTlRFUkVTVF9JTlZFU1RfSU5DLkZZMjAxMQEAAAAnWw0AAgAAAAQyNTU5AQgAAAAFAAAAATEBAAAACjE0NjI3MTIzMDQDAAAAAjc5AgAAAAI2NQQAAAABMAcAAAAJNy8zMS8yMDE5CAAAAAkzLzMxLzIwMTEJAAAAATBqqIQF+RXXCNvcQUr5FdcIH0NJUS5UU0U6NTIxNC5JUV9FQlRfRVhDTC5GWTIwMTQBAAAAbVsNAAIAAAAFMTE2NjYBCAAAAAUAAAABMQEAAAAKMTcyNzI4MzMyNwMAAAACNzkCAAAAATQEAAAAATAHAAAACTcvMzEvMjAxOQgAAAAKMTIvMzEvMjAxNAkAAAABMLqe7QX5FdcI1w9FSPkV1wgnQ0lRLlRTRTo1MzMzLklRX05FVF9JTlRFUkVTVF9FWFAuRlkyMDA5AQAAAIlcDQACAAAAAzk5NgEIAAAABQAAAAExAQAAAAoxMzgyNzYzNzQ3AwAAAAI3OQIAAAADMzY4BAAAAAEwBwAA</t>
  </si>
  <si>
    <t>AAk3LzMxLzIwMTkIAAAACTMvMzEvMjAwOQkAAAABMICsPgT5FdcI9/yaSPkV1wgrQ0lRLlRTRTo2MzY3LklRX01JTk9SSVRZX0lOVEVSRVNUX0lTLkZZMjAxNgEAAABUXQ0AAgAAAAUtNTEwNQEIAAAABQAAAAExAQAAAAoxNzk4ODk1MDExAwAAAAI3OQIAAAACODMEAAAAATAHAAAACTcvMzEvMjAxOQgAAAAJMy8zMS8yMDE2CQAAAAEwNDVvBPkV1wjN/IxI+RXXCC5DSVEuVFNFOjUzMzMuSVFfVE9UQUxfTElBQl9UT1RBTF9BU1NFVFMuRlkyMDExAQAAAIlcDQACAAAABTMyLjUxAQgAAAAFAAAAATEBAAAACjE0NjE2ODAwODQDAAAAAjc5AgAAAAQ0MTg4BAAAAAEwBwAAAAk3LzMxLzIwMTkIAAAACTMvMzEvMjAxMQkAAAABMKNi6fv4FdcI7PbgSfkV1wgZQ0lRLk5ZU0U6UFBHLklRX05JLkZZMjAxOAEAAADvfgQAAgAAAAQxMzQxAQgAAAAFAAAAATEBAAAACjE5NDY0MTg3MDcDAAAAAzE2MAIAAAACMTUEAAAAATAHAAAACTcvMzEvMjAxOQgAAAAKMTIvMzEvMjAxOAkAAAABMHhK2P34FdcIkGqgSfkV1wgjQ0lRLlRTRTo0MDQyLklRX1BFX0VYQ0wuLjIwMTEvMTIvMzEBAAAAFFgNAAIAAAAINy4wNDcxODIBBwAAAAUAAAABMQEAAAAKMTQ4MTg0NzU1NgMAAAABMAIAAAAGMTAwMDI3BAAAAAEwBwAAAAoxMi8zMC8yMDExCAAAAAoxMi8zMC8yMDExXzdrIfkV1wgEmTRP+RXXCCpDSVEuVFNFOjUyMDIuSVFfQ1VS</t>
  </si>
  <si>
    <t>UkVOVF9QT1JUX0xFQVNFUy5GWTIwMDkBAAAAJ1sNAAIAAAAEMzAzOAEIAAAABQAAAAExAQAAAAoxMzg2NzIzOTAxAwAAAAI3OQIAAAAEMTA5MAQAAAABMAcAAAAJNy8zMS8yMDE5CAAAAAkzLzMxLzIwMDkJAAAAATBmgoQF+RXXCFvCVkj5FdcIJENJUS5UU0U6NDA0Mi5JUV9VTkxFVkVSRURfRkNGLkZZMjAxMwEAAAAUWA0AAgAAAAUxNDU5MgEIAAAABQAAAAExAQAAAAoxNjI1NDU3NjIzAwAAAAI3OQIAAAAENDQyMwQAAAABMAcAAAAJNy8zMS8yMDE5CAAAAAkzLzMxLzIwMTMJAAAAATBWVBoD+RXXCEblykj5FdcII0NJUS5UU0U6NjM2Ny5JUV9CRVRBXzVZUi4yMDE5LzAzLzMxAQAAAFRdDQACAAAAETAuOTE4NDM1NTc3MTQxNDI0AFEVTyD5FdcIbOE9T/kV1wgjQ0lRLlNFSEs6MTEwOC5JUV9EQV9TVVBQTF9DRi5GWTIwMTEBAAAAT2lWAAIAAAAJNzcuNTAxNTY1AQgAAAAFAAAAATEBAAAACjE2MDAzNTM3NzkDAAAAAjMyAgAAAAQyMTcxBAAAAAEwBwAAAAk3LzMxLzIwMTkIAAAACjEyLzMxLzIwMTEJAAAAATAHNZIA+RXXCNZtKkn5FdcIHENJUS5OWVNFOk9DLklRX0dBX0VYUC5GWTIwMTMBAAAAwn0EAAMAAAAAAIvyX//4FdcIe6BQSfkV1wgwQ0lRLlRTRTo1MjE0LklRX1RPVEFMX09VVFNUQU5ESU5HX0JTX0RBVEUuRlkyMDA4AQAAAG1bDQACAAAACTk5LjUxMzk3OAEEAAAABQAAAAE1AQAAAAoxMDYx</t>
  </si>
  <si>
    <t>MjAwMDA4AgAAAAUyNDE1MgYAAAABMBmaqgb5FdcI+9c1SPkV1wghQ0lRLk5ZU0U6UFBHLklRX1RPVEFMX0RFQlQuRlkyMDEwAQAAAO9+BAACAAAABDQwNzEBCAAAAAUAAAABMQEAAAAKMTU4ODc5MzY3OQMAAAADMTYwAgAAAAQ0MTczBAAAAAEwBwAAAAk3LzMxLzIwMTkIAAAACjEyLzMxLzIwMTAJAAAAATCcwgP++BXXCIT1ikn5FdcIIENJUS5UU0U6NTMzMy5JUV9SRF9FWFBfRk4uRlkyMDA5AQAAAIlcDQACAAAABTExODg4AQgAAAAFAAAAATEBAAAACjEzODI3NjM3NDcDAAAAAjc5AgAAAAQzMTY4BAAAAAEwBwAAAAk3LzMxLzIwMTkIAAAACTMvMzEvMjAwOQkAAAABMICsPgT5FdcIrlycSPkV1wgmQ0lRLlRTRTo0MDQyLklRX0ZJTElOR19DVVJSRU5DWS5GWTIwMDgBAAAAFFgNAAMAAAADSlBZAGWRGQP5FdcIbFa9SPkV1wgnQ0lRLk5ZU0U6R0xXLklRX0RBWVNfUEFZQUJMRV9PVVQuRlkyMDEyAQAAABCnAgACAAAACDY3LjM4MjQzAQgAAAAFAAAAATEBAAAACjE3MTg5NDA1OTADAAAAAzE2MAIAAAAENDE4MwQAAAABMAcAAAAJNy8zMS8yMDE5CAAAAAoxMi8zMS8yMDEyCQAAAAEwSEwr+/gV1wjvKwxK+RXXCChDSVEuRU5YVFBBOlNHTy5JUV9DVVNUT01fQkVUQS4yMDExLzEyLzMxAQAAAAFdDQACAAAAETAuOTc2ODY4ODM3NTE5MDI3AFVkTyD5FdcIiNZBT/kV1wgWQ0lRLjAuSVFfRUJJVERBX0lOVC5G</t>
  </si>
  <si>
    <t>WQUAAAAAAAAACAAAABUoSW52YWxpZCBUaW1lIFBlcmlvZCmlHhv6+BXXCLrzGkr5FdcIIkNJUS5UU0U6NDA2My5JUV9TQUxFX1BQRV9DRi5GWTIwMTQBAAAA41cNAAIAAAADMTc1AQgAAAAFAAAAATEBAAAACjE2ODY2Mzg0MjADAAAAAjc5AgAAAAQyMDQyBAAAAAEwBwAAAAk3LzMxLzIwMTkIAAAACTMvMzEvMjAxNAkAAAABMEFuHAL5FdcIIU3uSPkV1wgtQ0lRLlRTRTo2MzY3LklRX0NBU0hfQ09OVkVSU0lPTi5GWTIwMTAuLi4uSlBZAQAAAFRdDQACAAAACjExOC4wNzkzMjUBCAAAAAUAAAABMQEAAAAKMTM4NjcyMzc4MQMAAAACNzkCAAAABDQxODQEAAAAATAHAAAACTcvMzEvMjAxOQgAAAAJMy8zMS8yMDEwCQAAAAEwPsM2+vgV1wh0LCVK+RXXCCBDSVEuVFNFOjUyMDEuSVFfVE9UQUxfUkVWLkZZMjAxNgEAAADdVA0AAgAAAAcxMjgyNTcwAQgAAAAFAAAAATEBAAAACjE4MzUwMzg5NTUDAAAAAjc5AgAAAAIyOAQAAAABMAcAAAAJNy8zMS8yMDE5CAAAAAoxMi8zMS8yMDE2CQAAAAEwmLnIBvkV1wjYZjFP+RXXCChDSVEuVFNFOjQwNjMuSVFfVE9UQUxfREVCVF9FQklUREEuRlkyMDA4AQAAAONXDQACAAAACDAuMDc5MDM2AQgAAAAFAAAAATEBAAAACjEwNjI3NTE5NTIDAAAAAjc5AgAAAAQ0MTkyBAAAAAEwBwAAAAk3LzMxLzIwMTkIAAAACTMvMzEvMjAwOAkAAAABMBe5b/v4FdcImNvsSfkV1wgpQ0lR</t>
  </si>
  <si>
    <t>LlRTRTo1MzMzLklRX0RBWVNfSU5WRU5UT1JZX09VVC5GWTIwMDgBAAAAiVwNAAIAAAAKMTExLjU2Mzc1NAEIAAAABQAAAAExAQAAAAoxMTIyMzc5NTA2AwAAAAI3OQIAAAAENDAzNQQAAAABMAcAAAAJNy8zMS8yMDE5CAAAAAkzLzMxLzIwMDgJAAAAATCyO+n7+BXXCG8j30n5FdcIJkNJUS5UU0U6NTIwMS5JUV9GSUxJTkdfQ1VSUkVOQ1kuRlkyMDE3AQAAAN1UDQADAAAAA0pQWQCAB8kG+RXXCPyJLkj5FdcIGkNJUS5OWVNFOlBQRy5JUV9SRVYuRlkyMDE4AQAAAO9+BAACAAAABTE1Mzc0AQgAAAAFAAAAATEBAAAACjE5NDY0MTg3MDcDAAAAAzE2MAIAAAADMTEyBAAAAAEwBwAAAAk3LzMxLzIwMTkIAAAACjEyLzMxLzIwMTgJAAAAATB4Stj9+BXXCNann0n5FdcIMENJUS5FTlhUUEE6U0dPLklRX1RPVEFMX0RFQlRfRUJJVERBX0NBUEVYLkZZMjAxMgEAAAABXQ0AAgAAAAg0LjkyMTkxMQEIAAAABQAAAAExAQAAAAoxNjU5Mzg0OTY5AwAAAAI1MAIAAAAFMjMzMTMEAAAAATAHAAAACTcvMzEvMjAxOQgAAAAKMTIvMzEvMjAxMgkAAAABMBwtcPv4FdcIUO73SfkV1wgjQ0lRLkVOWFRQQTpTR08uSVFfQ0FTSF9UQVhFUy5GWTIwMTABAAAAAV0NAAIAAAADMzYyAQgAAAAFAAAAATEBAAAACjE1MjYxODI3NzQDAAAAAjUwAgAAAAQzMDUzBAAAAAEwBwAAAAk3LzMxLzIwMTkIAAAACjEyLzMxLzIwMTAJAAAAATDU</t>
  </si>
  <si>
    <t>c+cB+RXXCKJpB0n5FdcIIUNJUS5UU0U6NTIxNC5JUV9UT1RBTF9ERUJULkZZMjAxMQEAAABtWw0AAgAAAAU5MTI3MgEIAAAABQAAAAExAQAAAAoxNDYyNzEyMzU3AwAAAAI3OQIAAAAENDE3MwQAAAABMAcAAAAJNy8zMS8yMDE5CAAAAAkzLzMxLzIwMTEJAAAAATDtNasG+RXXCHQFTkr5FdcII0NJUS5OWVNFOlBQRy5JUV9CRVRBXzJZUi4yMDE4LzEyLzMxAQAAAO9+BAACAAAAETAuODYzODkwNDc2NzQ4NDIyAEiyTyD5FdcI2FBHT/kV1wgnQ0lRLlRTRTo1MjAyLklRX0VCSVREQV9DQVBFWF9JTlQuRlkyMDE5AQAAACdbDQACAAAACDIuMzA2NTg0AQgAAAAFAAAAATEBAAAACjE5NzAyMTI5MzUDAAAAAjc5AgAAAAQ0MTkxBAAAAAEwBwAAAAk3LzMxLzIwMTkIAAAACTMvMzEvMjAxOQkAAAABMOzUkPz4FdcIXIfXSfkV1wghQ0lRLkVOWFRQQTpTR08uSVFfVFJFQVNVUlkuRlkyMDEwAQAAAAFdDQACAAAABC0yMjQBCAAAAAUAAAABMQEAAAAKMTUyNjE4Mjc3NAMAAAACNTACAAAABDEyNDgEAAAAATAHAAAACTcvMzEvMjAxOQgAAAAKMTIvMzEvMjAxMAkAAAABMNFL5wH5FdcIE1kGSfkV1wgkQ0lRLlRTRTo1MjAyLklRX0NVUlJFTlRfUkFUSU8uRlkyMDEzAQAAACdbDQACAAAACDEuMDA1ODE0AQgAAAAFAAAAATEBAAAACjE2MjU0NTc1NjADAAAAAjc5AgAAAAQ0MDMwBAAAAAEwBwAAAAk3LzMxLzIwMTkIAAAA</t>
  </si>
  <si>
    <t>CTMvMzEvMjAxMwkAAAABMPqtkPz4FdcIdt/TSfkV1wgjQ0lRLlNFSEs6MTEwOC5JUV9DQVNIX0lOVkVTVC5GWTIwMTABAAAAT2lWAAIAAAAIMS40NzEyNDQBCAAAAAUAAAABMQEAAAAKMTU0NTY3MTQ5NAMAAAACMzICAAAABDIwMDUEAAAAATAHAAAACTcvMzEvMjAxOQgAAAAKMTIvMzEvMjAxMAkAAAABMPkOkgD5FdcIcCYoSfkV1wgjQ0lRLlRTRTo2MzY3LklRX0ZJTklTSEVEX0lOVi5GWTIwMTUBAAAAVF0NAAIAAAAGMjQ4MDI3AQgAAAAFAAAAATEBAAAACjE3NDU5MTY1MTYDAAAAAjc5AgAAAAQzMDc1BAAAAAEwBwAAAAk3LzMxLzIwMTkIAAAACTMvMzEvMjAxNQkAAAABMBUObwT5FdcIZlGLSPkV1wgqQ0lRLlRTRTo1MjAxLklRX0NVUlJFTlRfUE9SVF9MRUFTRVMuRlkyMDEyAQAAAN1UDQADAAAAAABHW/sG+RXXCM6WHkj5FdcIGkNJUS5TRUhLOjExMDguSVFfTkkuRlkyMDE0AQAAAE9pVgACAAAACTIxLjE1OTIxNAEIAAAABQAAAAExAQAAAAoxNzgyMDExMzE2AwAAAAIzMgIAAAACMTUEAAAAATAHAAAACTcvMzEvMjAxOQgAAAAKMTIvMzEvMjAxNAkAAAABMOqKegD5FdcIHHsxSfkV1wgfQ0lRLlRTRTo2MzY3LklRX1RSRUFTVVJZLkZZMjAxOAEAAABUXQ0AAgAAAAUtMjg5NAEIAAAABQAAAAExAQAAAAoxODk1MDAyNDIxAwAAAAI3OQIAAAAEMTI0OAQAAAABMAcAAAAJNy8zMS8yMDE5CAAAAAkzLzMx</t>
  </si>
  <si>
    <t>LzIwMTgJAAAAATAnqW8E+RXXCOv8k0j5FdcIK0NJUS5UU0U6NTMzMy5JUV9NSU5PUklUWV9JTlRFUkVTVF9JUy5GWTIwMTkBAAAAiVwNAAIAAAAELTEwNAEIAAAABQAAAAExAQAAAAoxOTY5MzA0MjI0AwAAAAI3OQIAAAACODMEAAAAATAHAAAACTcvMzEvMjAxOQgAAAAJMy8zMS8yMDE5CQAAAAEwuTV5A/kV1wjhKrhI+RXXCCVDSVEuTllTRTpPQy5JUV9ERUZfVEFYX0xJQUJfTFQuRlkyMDA5AQAAAMJ9BAACAAAAAzM4NgEIAAAABQAAAAExAQAAAAoxNTA0NTI1MTQ3AwAAAAMxNjACAAAABDEwMjcEAAAAATAHAAAACTcvMzEvMjAxOQgAAAAKMTIvMzEvMjAwOQkAAAABMK9WX//4FdcIsdNFSfkV1wgaQ0lRLlRTRTo1MjE0LklRX0VCVC5GWTIwMTUBAAAAbVsNAAIAAAAFMTY3OTcBCAAAAAUAAAABMQEAAAAKMTc4NDc0ODU5NQMAAAACNzkCAAAAAzEzOQQAAAABMAcAAAAJNy8zMS8yMDE5CAAAAAoxMi8zMS8yMDE1CQAAAAEwqMXtBfkV1wj680dI+RXXCCNDSVEuVFNFOjUyMDIuSVFfQkVUQV81WVIuMjAxMy8wMy8zMQEAAAAnWw0AAgAAABAxLjA3ODQ0NTgzMDA4MjA2AFEVTyD5FdcI/qk8T/kV1wgkQ0lRLlRTRTo2MzY3LklRX09USEVSX0xJQUJfTFQuRlkyMDE0AQAAAFRdDQACAAAABTE4MjcyAQgAAAAFAAAAATEBAAAACjE2ODczNDI1ODcDAAAAAjc5AgAAAAQxMDYyBAAAAAEwBwAAAAk3LzMxLzIwMTkI</t>
  </si>
  <si>
    <t>AAAACTMvMzEvMjAxNAkAAAABMD/mbgT5FdcIYh+ISPkV1wgeQ0lRLlNFSEs6MTEwOC5JUV9HQV9FWFAuRlkyMDA5AQAAAE9pVgACAAAACjE0OS42NjMxMjYBCAAAAAUAAAABMQEAAAAKMTQ0NTI3OTQxOQMAAAACMzICAAAABTIxNTYyBAAAAAEwBwAAAAk3LzMxLzIwMTkIAAAACjEyLzMxLzIwMDkJAAAAATAn55EA+RXXCN3eI0n5FdcIG0NJUS5UU0U6NTIwMi5JUV9DT0dTLkZZMjAxOQEAAAAnWw0AAgAAAAY0NTIwOTUBCAAAAAUAAAABMQEAAAAKMTk3MDIxMjkzNQMAAAACNzkCAAAAAjM0BAAAAAEwBwAAAAk3LzMxLzIwMTkIAAAACTMvMzEvMjAxOQkAAAABMIroVAX5FdcIzZtQSvkV1wgpQ0lRLlRTRTo2MzY3LklRX09USEVSX05PTl9PUEVSX0VYUC5GWTIwMTEBAAAAVF0NAAIAAAAEMTQxOQEIAAAABQAAAAExAQAAAAoxNDYyNzEyNDY0AwAAAAI3OQIAAAADMzcxBAAAAAEwBwAAAAk3LzMxLzIwMTkIAAAACTMvMzEvMjAxMQkAAAABMMsyEvn4FdcI9H9FSvkV1wg0Q0lRLlRTRTo2MzY3LklRX1RPVEFMX09VVFNUQU5ESU5HX0ZJTElOR19EQVRFLkZZMjAxOAEAAABUXQ0AAgAAAAcyOTIuNDM2AQQAAAAFAAAAATUBAAAACjE4OTUwMDI0MjECAAAABTI0MTUzBgAAAAEwJ6lvBPkV1wjdI5RI+RXXCChDSVEuVFNFOjYzNjcuSVFfREVGX1RBWF9BU1NFVFNfTFQuRlkyMDE4AQAAAFRdDQACAAAABDI5NDABCAAA</t>
  </si>
  <si>
    <t>AAUAAAABMQEAAAAKMTg5NTAwMjQyMQMAAAACNzkCAAAABDEwMjYEAAAAATAHAAAACTcvMzEvMjAxOQgAAAAJMy8zMS8yMDE4CQAAAAEwJ6lvBPkV1wgUsJNI+RXXCBtDSVEuVFNFOjUyMDEuSVFfR1BQRS5GWTIwMTgBAAAA3VQNAAMAAAAAAIAHyQb5FdcIp5ovSPkV1wgbQ0lRLjAuSVFfU0FMRVNfTUFSS0VUSU5HLkZZBQAAAAAAAAAIAAAAFShJbnZhbGlkIFRpbWUgUGVyaW9kKbbU1/34FdcIe+vBSfkV1wgmQ0lRLlNFSEs6MTEwOC5JUV9MVF9ERUJUX0VRVUlUWS5GWTIwMDkBAAAAT2lWAAIAAAAHMTIuNTE0OQEIAAAABQAAAAExAQAAAAoxNDQ1Mjc5NDE5AwAAAAIzMgIAAAAENDA4NQQAAAABMAcAAAAJNy8zMS8yMDE5CAAAAAoxMi8zMS8yMDA5CQAAAAEwD1Rw+/gV1wjoGv1J+RXXCB5DSVEuU0VISzoxMTA4LklRX0dBX0VYUC5GWTIwMTcBAAAAT2lWAAIAAAAKMTI0LjQ5OTQ3NwEIAAAABQAAAAExAQAAAAoxOTUzMzUzMzE2AwAAAAIzMgIAAAAFMjE1NjIEAAAAATAHAAAACTcvMzEvMjAxOQgAAAAKMTIvMzEvMjAxNwkAAAABMLLYegD5FdcIxtk5SfkV1wgfQ0lRLlRTRTo1MjE0LklRX0VCVF9FWENMLkZZMjAxMgEAAABtWw0AAgAAAAU2MjIyMAEIAAAABQAAAAExAQAAAAoxNjI5NTA3Njg1AwAAAAI3OQIAAAABNAQAAAABMAcAAAAJNy8zMS8yMDE5CAAAAAkzLzMxLzIwMTIJAAAAATDiXKsG+RXXCEyV</t>
  </si>
  <si>
    <t>P0j5FdcIKkNJUS5UU0U6NTMzMy5JUV9URVZfRUJJVERBLjIwMDAuMjAwOC8xMi8zMQEAAACJXA0AAgAAAAgzLjYwNTUzOAEHAAAABQAAAAExAQAAAAk3NDAwNTkwMTIDAAAAATACAAAABjEwMDAzMAQAAAABMAcAAAAKMTIvMzAvMjAwOAgAAAAKMTIvMzAvMjAwONT+cyH5FdcIFaKESvkV1wgmQ0lRLlRTRTo2MzY3LklRX0xUX0RFQlRfQ0FQSVRBTC5GWTIwMTcBAAAAVF0NAAIAAAAHMjcuMDkxMwEIAAAABQAAAAExAQAAAAoxODQ4ODc5NTIwAwAAAAI3OQIAAAAENDE4NwQAAAABMAcAAAAJNy8zMS8yMDE5CAAAAAkzLzMxLzIwMTcJAAAAATCyO+n7+BXXCOJO3Un5FdcIK0NJUS5TRUhLOjExMDguSVFfSU5DX1RBWF9QQVlfQ1VSUkVOVC5GWTIwMTQBAAAAT2lWAAIAAAAINi42OTkyMDMBCAAAAAUAAAABMQEAAAAKMTc4MjAxMTMxNgMAAAACMzICAAAABDEwOTQEAAAAATAHAAAACTcvMzEvMjAxOQgAAAAKMTIvMzEvMjAxNAkAAAABMOqKegD5FdcI5hUySfkV1wgeQ0lRLlRTRTo0MDQyLklRX1JBV19JTlYuRlkyMDE3AQAAABRYDQACAAAABTM3Njc4AQgAAAAFAAAAATEBAAAACjE4NDg2NzMyODcDAAAAAjc5AgAAAAQzMTcxBAAAAAEwBwAAAAk3LzMxLzIwMTkIAAAACTMvMzEvMjAxNwkAAAABMEsNSAP5FdcItgfVSPkV1wgkQ0lRLlRTRTo1MjE0LklRX09USEVSX0xJQUJfTFQuRlkyMDA5AQAAAG1bDQACAAAA</t>
  </si>
  <si>
    <t>BTI0OTgwAQgAAAAFAAAAATEBAAAACjEzODkyMjQyMDADAAAAAjc5AgAAAAQxMDYyBAAAAAEwBwAAAAk3LzMxLzIwMTkIAAAACTMvMzEvMjAwOQkAAAABMA3Bqgb5FdcIOm44SPkV1wgmQ0lRLlRTRTo2MzY3LklRX1NBTEVTX01BUktFVElORy5GWTIwMTABAAAAVF0NAAIAAAAFODQ1NTcBCAAAAAUAAAABMQEAAAAKMTM4NjcyMzc4MQMAAAACNzkCAAAABTIxNTYxBAAAAAEwBwAAAAk3LzMxLzIwMTkIAAAACTMvMzEvMjAxMAkAAAABMDuGqQT5FdcI8X16SPkV1wgcQ0lRLlRTRTo0MDQyLklRX0NBUEVYLkZZMjAwOQEAAAAUWA0AAgAAAAYtNTYwODkBCAAAAAUAAAABMQEAAAAKMTM4Mjc2MzUxMgMAAAACNzkCAAAABDIwMjEEAAAAATAHAAAACTcvMzEvMjAxOQgAAAAJMy8zMS8yMDA5CQAAAAEwc7gZA/kV1wjbeL9I+RXXCCFDSVEuVFNFOjUzMzMuSVFfVE9UQUxfTElBQi5GWTIwMTkBAAAAiVwNAAIAAAAGMzc0MzkzAQgAAAAFAAAAATEBAAAACjE5NjkzMDQyMjQDAAAAAjc5AgAAAAQxMjc2BAAAAAEwBwAAAAk3LzMxLzIwMTkIAAAACTMvMzEvMjAxOQkAAAABMLk1eQP5FdcIdhS5SPkV1wgpQ0lRLlNFSEs6MTEwOC5JUV9HV19JTlRBTl9BTU9SVF9DRi5GWTIwMTgBAAAAT2lWAAIAAAAIOC45NjA1NTgBCAAAAAUAAAABMQEAAAAKMTk1MzM1MzI4MQMAAAACMzICAAAABDIxODIEAAAAATAHAAAACTcvMzEvMjAx</t>
  </si>
  <si>
    <t>OQgAAAAKMTIvMzEvMjAxOAkAAAABMI4mewD5FdcIKdE9SfkV1wgrQ0lRLkVOWFRQQTpTR08uSVFfVE9UQUxfREVCVF9DQVBJVEFMLkZZMjAxNgEAAAABXQ0AAgAAAAczMi44OTM5AQgAAAAFAAAAATEBAAAACjE4NzU3MzUzNTADAAAAAjUwAgAAAAQ0MTg2BAAAAAEwBwAAAAk3LzMxLzIwMTkIAAAACjEyLzMxLzIwMTYJAAAAATAcLXD7+BXXCLIP+kn5FdcIJUNJUS5TRUhLOjExMDguSVFfQ09NTU9OX0lTU1VFRC5GWTIwMTUBAAAAT2lWAAMAAAAAALCxegD5FdcI3ws2SfkV1wgjQ0lRLlRTRTo2MzY3LklRX1RPVEFMX0FTU0VUUy5GWTIwMTgBAAAAVF0NAAIAAAAHMjQ4OTk1MwEIAAAABQAAAAExAQAAAAoxODk1MDAyNDIxAwAAAAI3OQIAAAAEMTAwNwQAAAABMAcAAAAJNy8zMS8yMDE5CAAAAAkzLzMxLzIwMTgJAAAAATAnqW8E+RXXCBSwk0j5FdcIJ0NJUS5OWVNFOkdMVy5JUV9EQVlTX1BBWUFCTEVfT1VULkZZMjAxNAEAAAAQpwIAAgAAAAc1Ni40NTgyAQgAAAAFAAAAATEBAAAACjE4MjY1NDExMTMDAAAAAzE2MAIAAAAENDE4MwQAAAABMAcAAAAJNy8zMS8yMDE5CAAAAAoxMi8zMS8yMDE0CQAAAAEwSEwr+/gV1wifYw1K+RXXCCJDSVEuVFNFOjYzNjcuSVFfREFfU1VQUExfQ0YuRlkyMDEzAQAAAFRdDQACAAAABTM5NDQ3AQgAAAAFAAAAATEBAAAACjE2MjU0NTc2MzkDAAAAAjc5AgAAAAQyMTcxBAAA</t>
  </si>
  <si>
    <t>AAEwBwAAAAk3LzMxLzIwMTkIAAAACTMvMzEvMjAxMwkAAAABMAwiqgT5FdcIDRSFSPkV1wgsQ0lRLk5ZU0U6R0xXLklRX0lNUFVUX09QRVJfTEVBU0VfREVQUi5GWTIwMDkBAAAAEKcCAAIAAAAIMzMuMDEzNzYBCAAAAAUAAAABMQEAAAAKMTUxMTEyMTcxNwMAAAADMTYwAgAAAAUyMTY3MwQAAAABMAcAAAAJNy8zMS8yMDE5CAAAAAoxMi8zMS8yMDA5CQAAAAEwVGAv//gV1wgjj2ZJ+RXXCBlDSVEuTllTRTpPQy5JUV9FQlQuRlkyMDA3AQAAAMJ9BAACAAAAAjIxAQgAAAAFAAAAATEBAAAACjEzMjYzMDU5NzcDAAAAAzE2MAIAAAADMTM5BAAAAAEwBwAAAAk3LzMxLzIwMTkIAAAACjEyLzMxLzIwMDcJAAAAATCOJnsA+RXXCNoIP0n5FdcIHUNJUS5UU0U6NTIwMS5JUV9DT01NT04uRlkyMDE4AQAAAN1UDQACAAAABTkwODczAQgAAAAFAAAAATEBAAAACjE5NTIyODQ2MzEDAAAAAjc5AgAAAAQxMTAzBAAAAAEwBwAAAAk3LzMxLzIwMTkIAAAACjEyLzMxLzIwMTgJAAAAATCAB8kG+RXXCI4PMEj5FdcII0NJUS5OWVNFOlBQRy5JUV9CQVNJQ19XRUlHSFQuRlkyMDA5AQAAAO9+BAACAAAABTMyOS42ANt0A/74FdcIgieHSfkV1wgeQ0lRLkVOWFRQQTpTR08uSVFfREFfQ0YuRlkyMDA4AQAAAAFdDQACAAAABDE1MzABCAAAAAUAAAABMQEAAAAKMTM5MzE1NjgyNwMAAAACNTACAAAABDIxNjAEAAAAATAHAAAACTcv</t>
  </si>
  <si>
    <t>MzEvMjAxOQgAAAAKMTIvMzEvMjAwOAkAAAABMPL+5gH5FdcIWVMBSfkV1wglQ0lRLlRTRTo0MDQyLklRX0dBSU5fQVNTRVRTX0NGLkZZMjAxMAEAAAAUWA0AAgAAAAM3ODIBCAAAAAUAAAABMQEAAAAKMTM4Mjc2MzU0OAMAAAACNzkCAAAABDIwMjYEAAAAATAHAAAACTcvMzEvMjAxOQgAAAAJMy8zMS8yMDEwCQAAAAEwQ98ZA/kV1wgND8JI+RXXCB9DSVEuTllTRTpPQy5JUV9JTlZFTlRPUlkuRlkyMDA5AQAAAMJ9BAACAAAAAzYxNQEIAAAABQAAAAExAQAAAAoxNTA0NTI1MTQ3AwAAAAMxNjACAAAABDEwNDMEAAAAATAHAAAACTcvMzEvMjAxOQgAAAAKMTIvMzEvMjAwOQkAAAABMK9WX//4FdcI0l5FSfkV1wgmQ0lRLlNFSEs6MTEwOC5JUV9ESUxVVF9FUFNfRVhDTC5GWTIwMTABAAAAT2lWAAIAAAAIMC4xMjE1NzEBCAAAAAUAAAABMQEAAAAKMTU0NTY3MTQ5NAMAAAACMzICAAAAAzE0MgQAAAABMAcAAAAJNy8zMS8yMDE5CAAAAAoxMi8zMS8yMDEwCQAAAAEw+Q6SAPkV1wgBdiZJ+RXXCCJDSVEuVFNFOjUyMDIuSVFfQURWRVJUSVNJTkcuRlkyMDA5AQAAACdbDQADAAAAAABmgoQF+RXXCH5NVkj5FdcIIkNJUS5UU0U6NTIwMi5JUV9PVEhFUl9JTlRBTi5GWTIwMDkBAAAAJ1sNAAIAAAAGMTI3MjgzAQgAAAAFAAAAATEBAAAACjEzODY3MjM5MDEDAAAAAjc5AgAAAAQxMDQwBAAAAAEwBwAAAAk3LzMxLzIw</t>
  </si>
  <si>
    <t>MTkIAAAACTMvMzEvMjAwOQkAAAABMGaChAX5FdcIaZtWSPkV1wgiQ0lRLlRTRTo2MzY3LklRX0FEVkVSVElTSU5HLkZZMjAxOQEAAABUXQ0AAgAAAAU1NTg1NgEIAAAABQAAAAExAQAAAAoxOTcwMDUxNTA3AwAAAAI3OQIAAAAEMzAxMwQAAAABMAcAAAAJNy8zMS8yMDE5CAAAAAkzLzMxLzIwMTkJAAAAATDE0G8E+RXXCE8elkj5FdcIJENJUS5UU0U6NDA2My5JUV9DVVJSRU5DWV9HQUlOLkZZMjAxNgEAAADjVw0AAgAAAAUtMjc2MAEIAAAABQAAAAExAQAAAAoxNzk5MjQzMzQ1AwAAAAI3OQIAAAACMzgEAAAAATAHAAAACTcvMzEvMjAxOQgAAAAJMy8zMS8yMDE2CQAAAAEwUJYcAvkV1wgvz/FI+RXXCChDSVEuVFNFOjUzMzMuSVFfREVGX1RBWF9BU1NFVFNfTFQuRlkyMDE0AQAAAIlcDQACAAAABDM1MTcBCAAAAAUAAAABMQEAAAAKMTY4NjYzNzg2NQMAAAACNzkCAAAABDEwMjYEAAAAATAHAAAACTcvMzEvMjAxOQgAAAAJMy8zMS8yMDE0CQAAAAEwPkk/BPkV1whzeKpI+RXXCCRDSVEuVFNFOjQwNjMuSVFfQ1VSUkVOVF9SQVRJTy5GWTIwMTUBAAAA41cNAAIAAAAINC42ODQxNzEBCAAAAAUAAAABMQEAAAAKMTc0NTkxNjc4MwMAAAACNzkCAAAABDQwMzAEAAAAATAHAAAACTcvMzEvMjAxOQgAAAAJMy8zMS8yMDE1CQAAAAEwM99v+/gV1wiyHvFJ+RXXCCFDSVEuU0VISzoxMTA4LklRX0lOVkVOVE9SWS5G</t>
  </si>
  <si>
    <t>WTIwMDgBAAAAT2lWAAIAAAAKMjUyLjAxNTY1OAEIAAAABQAAAAExAQAAAAoxMzU0MzM2NDI2AwAAAAIzMgIAAAAEMTA0MwQAAAABMAcAAAAJNy8zMS8yMDE5CAAAAAoxMi8zMS8yMDA4CQAAAAEwdcCRAPkV1wiVSCFJ+RXXCB5DSVEuVFNFOjUzMzMuSVFfSU5DX1RBWC5GWTIwMTUBAAAAiVwNAAIAAAAFMTQwMDABCAAAAAUAAAABMQEAAAAKMTc0NTkxNjYyOQMAAAACNzkCAAAAAjc1BAAAAAEwBwAAAAk3LzMxLzIwMTkIAAAACTMvMzEvMjAxNQkAAAABMOfAeAP5FdcIL5qsSPkV1wgsQ0lRLlRTRTo1MzMzLklRX0RFQlRfRVFVSVZfT1BFUl9MRUFTRS5GWTIwMTUBAAAAiVwNAAMAAAAAAOfAeAP5FdcIqdGtSPkV1wglQ0lRLlNFSEs6MTEwOC5JUV9PVEhFUl9MSUFCX0xULkZZMjAxNwEAAABPaVYAAwAAAAAArP56APkV1wiydTpJ+RXXCBpDSVEuVFNFOjUyMTQuSVFfRUJULkZZMjAxMwEAAABtWw0AAgAAAAUxNzExMQEIAAAABQAAAAExAQAAAAoxNjg5NDUyMzkzAwAAAAI3OQIAAAADMTM5BAAAAAEwBwAAAAk3LzMxLzIwMTkIAAAACTMvMzEvMjAxMwkAAAABMPt27QX5FdcIaHhCSPkV1wghQ0lRLlRTRTo1MjAyLklRX1RPVEFMX0RFQlQuRlkyMDAzAQAAACdbDQACAAAABjE1OTk5OAEIAAAABQAAAAExAQAAAAkxNDM0ODA5ODIDAAAAAjc5AgAAAAQ0MTczBAAAAAEwBwAAAAk3LzMxLzIwMTkIAAAACTMvMzEv</t>
  </si>
  <si>
    <t>MjAwMwkAAAABMN3kEfn4FdcIcCFSSvkV1wglQ0lRLlRTRTo1MjE0LklRX1NUX0RFQlRfSVNTVUVELkZZMjAxMAEAAABtWw0AAgAAAAUyMzAwMAEIAAAABQAAAAExAQAAAAoxMzg5MjIzNjc2AwAAAAI3OQIAAAAEMjA0MwQAAAABMAcAAAAJNy8zMS8yMDE5CAAAAAkzLzMxLzIwMTAJAAAAATD5DqsG+RXXCDM8PEj5FdcILkNJUS5UU0U6NTIwMi5JUV9NSU5PUklUWV9JTlRFUkVTVF9UT1RBTC5GWTIwMTgBAAAAJ1sNAAIAAAAEODUyMwEIAAAABQAAAAExAQAAAAoxODk1MTgzNjQxAwAAAAI3OQIAAAAEMTMxMgQAAAABMAcAAAAJNy8zMS8yMDE5CAAAAAkzLzMxLzIwMTgJAAAAATCK6FQF+RXXCKJycEj5FdcIGkNJUS5UU0U6NDA2My5JUV9DSVAuRlkyMDExAQAAAONXDQACAAAABjE0MTc3MAEIAAAABQAAAAExAQAAAAoxNTU0MTg5Nzg4AwAAAAI3OQIAAAAEMzAzMwQAAAABMAcAAAAJNy8zMS8yMDE5CAAAAAkzLzMxLzIwMTEJAAAAATC8g/0B+RXXCDJ35Uj5FdcII0NJUS5UU0U6NDA0Mi5JUV9CQVNJQ19XRUlHSFQuRlkyMDE1AQAAABRYDQACAAAABzI5OS41OTcAjb9HA/kV1wiHVc5I+RXXCB5DSVEuTllTRTpHTFcuSVFfU1RfREVCVC5GWTIwMDgBAAAAEKcCAAMAAAAAALM/Lf/4FdcIzEVkSfkV1wglQ0lRLlRTRTo1MzMzLklRX0dBSU5fQVNTRVRTX0NGLkZZMjAxMgEAAACJXA0AAgAAAAQyNzQwAQgAAAAF</t>
  </si>
  <si>
    <t>AAAAATEBAAAACjE1NTQ5NTA1OTcDAAAAAjc5AgAAAAQyMDI2BAAAAAEwBwAAAAk3LzMxLzIwMTkIAAAACTMvMzEvMjAxMgkAAAABMEwiPwT5FdcIhqelSPkV1wgqQ0lRLlRTRTo1MjAyLklRX1RPVEFMX0NPTU1PTl9FUVVJVFkuRlkyMDE0AQAAACdbDQACAAAABjE2NDk4NgEIAAAABQAAAAExAQAAAAoxNjg2NjM4MTgzAwAAAAI3OQIAAAAEMTAwNgQAAAABMAcAAAAJNy8zMS8yMDE5CAAAAAkzLzMxLzIwMTQJAAAAATCuc1QF+RXXCKlWZUj5FdcIJ0NJUS5FTlhUUEE6U0dPLklRX09USEVSX0NBX1NVUFBMLkZZMjAxNwEAAAABXQ0AAgAAAAM2MzcBCAAAAAUAAAABMQEAAAAKMTk0NjQyNDAxNQMAAAACNTACAAAABDEwNTUEAAAAATAHAAAACTcvMzEvMjAxOQgAAAAKMTIvMzEvMjAxNwkAAAABMN2pkgD5FdcI2BAZSfkV1wgdQ0lRLlRTRTo1MzMzLklRX1JEX0VYUC5GWTIwMDgBAAAAiVwNAAIAAAAENTY0OQEIAAAABQAAAAExAQAAAAoxMTIyMzc5NTA2AwAAAAI3OQIAAAADMTAwBAAAAAEwBwAAAAk3LzMxLzIwMTkIAAAACTMvMzEvMjAwOAkAAAABMLz3bwT5FdcIshmYSPkV1wgqQ0lRLlRTRTo0MDYzLklRX1RFVl9FQklUREEuMjAwMC4yMDE4LzEyLzMxAQAAAONXDQACAAAACDUuMDg4MTY1AQcAAAAFAAAAATEBAAAACjE5MjIxMzMyNTEDAAAAATACAAAABjEwMDAzMAQAAAABMAcAAAAKMTIvMjgvMjAxOAgA</t>
  </si>
  <si>
    <t>AAAKMTIvMjgvMjAxON7XcyH5FdcI7VN9SvkV1wguQ0lRLlNFSEs6MTEwOC5JUV9DQVNIX0NPTlZFUlNJT04uRlkyMDEwLi4uLkpQWQEAAABPaVYAAgAAAAgtNjQuMTMwNQEIAAAABQAAAAExAQAAAAoxNTQ1NjcxNDk0AwAAAAIzMgIAAAAENDE4NAQAAAABMAcAAAAJNy8zMS8yMDE5CAAAAAoxMi8zMS8yMDEwCQAAAAEwPsM2+vgV1wgkPyZK+RXXCB9DSVEuVFNFOjUyMDIuSVFfVE9UQUxfQ0wuRlkyMDA5AQAAACdbDQACAAAABjI2OTMxNQEIAAAABQAAAAExAQAAAAoxMzg2NzIzOTAxAwAAAAI3OQIAAAAEMTAwOQQAAAABMAcAAAAJNy8zMS8yMDE5CAAAAAkzLzMxLzIwMDkJAAAAATBmgoQF+RXXCFPpVkj5FdcII0NJUS5UU0U6NjM2Ny5JUV9UT1RBTF9FUVVJVFkuRlkyMDE4AQAAAFRdDQACAAAABzEzMjQzMjABCAAAAAUAAAABMQEAAAAKMTg5NTAwMjQyMQMAAAACNzkCAAAABDEyNzUEAAAAATAHAAAACTcvMzEvMjAxOQgAAAAJMy8zMS8yMDE4CQAAAAEwJ6lvBPkV1wj4yXFK+RXXCCNDSVEuVFNFOjQwNjMuSVFfUEVfRVhDTC4uMjAwOC8xMi8zMQEAAADjVw0AAgAAAAg5LjI0MTkzMgEHAAAABQAAAAExAQAAAAk3MzgxNjM5MTQDAAAAATACAAAABjEwMDAyNwQAAAABMAcAAAAKMTIvMzAvMjAwOAgAAAAKMTIvMzAvMjAwONT+cyH5FdcIRriFSvkV1wgfQ0lRLlRTRTo2MzY3LklRX0VCSVRfSU5ULkZZMjAx</t>
  </si>
  <si>
    <t>MgEAAABUXQ0AAgAAAAkxMy4yMzIwNzMBCAAAAAUAAAABMQEAAAAKMTU1NDk1MDU3MAMAAAACNzkCAAAABDQxODkEAAAAATAHAAAACTcvMzEvMjAxOQgAAAAJMy8zMS8yMDEyCQAAAAEw6/uQ/PgV1wjOa9pJ+RXXCCVDSVEuRU5YVFBBOlNHTy5JUV9PVEhFUl9FUVVJVFkuRlkyMDE2AQAAAAFdDQACAAAABC01NTEBCAAAAAUAAAABMQEAAAAKMTg3NTczNTM1MAMAAAACNTACAAAABDEwMjgEAAAAATAHAAAACTcvMzEvMjAxOQgAAAAKMTIvMzEvMjAxNgkAAAABMOiCkgD5FdcIaO8WSfkV1wgjQ0lRLlRTRTo0MDYzLklRX1RPVEFMX0VRVUlUWS5GWTIwMTcBAAAA41cNAAIAAAAHMjE5MDA4MAEIAAAABQAAAAExAQAAAAoxODQ5MDI2Njg3AwAAAAI3OQIAAAAEMTI3NQQAAAABMAcAAAAJNy8zMS8yMDE5CAAAAAkzLzMxLzIwMTcJAAAAATAavRwC+RXXCG7u9Uj5FdcIJENJUS5FTlhUUEE6U0dPLklRX0dBSU5fQVNTRVRTLkZZMjAxNwEAAAABXQ0AAgAAAAI0NgEIAAAABQAAAAExAQAAAAoxOTQ2NDI0MDE1AwAAAAI1MAIAAAACNTYEAAAAATAHAAAACTcvMzEvMjAxOQgAAAAKMTIvMzEvMjAxNwkAAAABMOiCkgD5FdcIFXUYSfkV1wgkQ0lRLk5ZU0U6T0MuSVFfQ0FQSVRBTF9MRUFTRVMuRlkyMDE0AQAAAMJ9BAADAAAAAABlZ2D/+BXXCKTTU0n5FdcIH0NJUS5OWVNFOk9DLklRX0NIQU5HRV9BUi5GWTIwMTQBAAAA</t>
  </si>
  <si>
    <t>wn0EAAIAAAADLTEwAQgAAAAFAAAAATEBAAAACjE4MjY3NTU0OTMDAAAAAzE2MAIAAAAEMjAxOAQAAAABMAcAAAAJNy8zMS8yMDE5CAAAAAoxMi8zMS8yMDE0CQAAAAEwZWdg//gV1widlVRJ+RXXCB9DSVEuU0VISzoxMTA4LklRX0lOQ19UQVguRlkyMDE0AQAAAE9pVgACAAAACTEwLjIzMjg2NAEIAAAABQAAAAExAQAAAAoxNzgyMDExMzE2AwAAAAIzMgIAAAACNzUEAAAAATAHAAAACTcvMzEvMjAxOQgAAAAKMTIvMzEvMjAxNAkAAAABMOqKegD5FdcIKVMxSfkV1wgfQ0lRLlRTRTo1MzMzLklRX0JWX1NIQVJFLkZZMjAxMgEAAACJXA0AAgAAAAo3ODAuMjAwOTM1AQgAAAAFAAAAATEBAAAACjE1NTQ5NTA1OTcDAAAAAjc5AgAAAAQ0MDIwBAAAAAEwBwAAAAk3LzMxLzIwMTkIAAAACTMvMzEvMjAxMgkAAAABMEwiPwT5FdcImlmlSPkV1wggQ0lRLk5ZU0U6R0xXLklRX1JEX0VYUF9GTi5GWTIwMTgBAAAAEKcCAAIAAAADOTkzAQgAAAAFAAAAATEBAAAACjE5NDQ1MjU1ODYDAAAAAzE2MAIAAAAEMzE2OAQAAAABMAcAAAAJNy8zMS8yMDE5CAAAAAoxMi8zMS8yMDE4CQAAAAEw8MQa/vgV1wg6JH9J+RXXCChDSVEuTllTRTpHTFcuSVFfTUFSS0VUQ0FQLjIwMTEvMTIvMzEuSlBZAQAAABCnAgACAAAADjE1NTY4MjMuNDQxOTc3AQYAAAAFAAAAATEBAAAACjE0NzkwMTcwODEDAAAAAjc5AgAAAAYxMDAwNTQEAAAA</t>
  </si>
  <si>
    <t>ATAHAAAACjEyLzMxLzIwMTF26Goh+RXXCLgNQF/5FdcIJENJUS5UU0U6NTIxNC5JUV9DQVNIX0lOVEVSRVNULkZZMjAxNwEAAABtWw0AAgAAAAM3ODIBCAAAAAUAAAABMQEAAAAKMTg4MTkzMTY1MQMAAAACNzkCAAAABDMwMjgEAAAAATAHAAAACTcvMzEvMjAxOQgAAAAKMTIvMzEvMjAxNwkAAAABMIc67gX5FdcITMJPSPkV1wgwQ0lRLlNFSEs6MTEwOC5JUV9PVEhFUl9OT05fT1BFUl9FWFBfU1VQUEwuRlkyMDEwAQAAAE9pVgACAAAACS01LjkzMDIxNwEIAAAABQAAAAExAQAAAAoxNTQ1NjcxNDk0AwAAAAIzMgIAAAACODUEAAAAATAHAAAACTcvMzEvMjAxOQgAAAAKMTIvMzEvMjAxMAkAAAABMPkOkgD5FdcIICgmSfkV1wgmQ0lRLk5ZU0U6UFBHLklRX0lOVkVTVF9MT0FOU19DRi5GWTIwMTYBAAAA734EAAMAAAAAAKQj2P34FdcIsnWcSfkV1wgiQ0lRLk5ZU0U6R0xXLklRX0xFVkVSRURfRkNGLkZZMjAxOAEAAAAQpwIAAgAAAAYyMTguMjUBCAAAAAUAAAABMQEAAAAKMTk0NDUyNTU4NgMAAAADMTYwAgAAAAQ0NDIyBAAAAAEwBwAAAAk3LzMxLzIwMTkIAAAACjEyLzMxLzIwMTgJAAAAATDa6xr++BXXCLMdgUn5FdcIG0NJUS5UU0U6NjM2Ny5JUV9DT0dTLkZZMjAwNgEAAABUXQ0AAgAAAAY1MjIzODUBCAAAAAUAAAABMQEAAAAJNDQ4MDc2NDM5AwAAAAI3OQIAAAACMzQEAAAAATAHAAAACTcvMzEvMjAx</t>
  </si>
  <si>
    <t>OQgAAAAJMy8zMS8yMDA2CQAAAAEw2XjS+PgV1wjNG1RK+RXXCBxDSVEuTllTRTpPQy5JUV9FQklUREEuRlkyMDE0AQAAAMJ9BAACAAAAAzcyOQEIAAAABQAAAAExAQAAAAoxODI2NzU1NDkzAwAAAAMxNjACAAAABDQwNTEEAAAAATAHAAAACTcvMzEvMjAxOQgAAAAKMTIvMzEvMjAxNAkAAAABMGVnYP/4FdcIujdTSfkV1wgmQ0lRLk5ZU0U6R0xXLklRX0FTU0VUX1dSSVRFRE9XTi5GWTIwMTABAAAAEKcCAAMAAAAAAEWHL//4FdcI29loSfkV1wgoQ0lRLk5ZU0U6R0xXLklRX1RPVEFMX0RFQlRfUkVQQUlELkZZMjAxMQEAAAAQpwIAAgAAAAMtNTYBCAAAAAUAAAABMQEAAAAKMTY1NzQ3OTY1MwMAAAADMTYwAgAAAAQyMTY2BAAAAAEwBwAAAAk3LzMxLzIwMTkIAAAACjEyLzMxLzIwMTEJAAAAATA/ri//+BXXCCCVbUn5FdcILkNJUS5UU0U6NjM2Ny5JUV9UT1RBTF9MSUFCX1RPVEFMX0FTU0VUUy5GWTIwMTABAAAAVF0NAAIAAAAHNTUuMjQ0MgEIAAAABQAAAAExAQAAAAoxMzg2NzIzNzgxAwAAAAI3OQIAAAAENDE4OAQAAAABMAcAAAAJNy8zMS8yMDE5CAAAAAkzLzMxLzIwMTAJAAAAATDs1JD8+BXXCCYz2Un5FdcIIENJUS5OWVNFOkdMVy5JUV9DSEFOR0VfQVIuRlkyMDA5AQAAABCnAgACAAAABC0yMDEBCAAAAAUAAAABMQEAAAAKMTUxMTEyMTcxNwMAAAADMTYwAgAAAAQyMDE4BAAAAAEwBwAAAAk3LzMx</t>
  </si>
  <si>
    <t>LzIwMTkIAAAACjEyLzMxLzIwMDkJAAAAATBUYC//+BXXCA3IZ0n5FdcIKkNJUS5FTlhUUEE6U0dPLklRX1RPVEFMX0RFQlRfSVNTVUVELkZZMjAxNgEAAAABXQ0AAgAAAAQxMzIyAQgAAAAFAAAAATEBAAAACjE4NzU3MzUzNTADAAAAAjUwAgAAAAQyMTYxBAAAAAEwBwAAAAk3LzMxLzIwMTkIAAAACjEyLzMxLzIwMTYJAAAAATDogpIA+RXXCDmyF0n5FdcIKENJUS5UU0U6NTIxNC5JUV9QUk9WX0JBRF9ERUJUU19DRi5GWTIwMTgBAAAAbVsNAAMAAAAAAHlh7gX5FdcIqgpSSPkV1wgsQ0lRLkVOWFRQQTpTR08uSVFfVE9UQUxfRVFVSVRZLkZZMjAxMS4uLi5KUFkBAAAAAV0NAAIAAAAOMTgyMDk3MS42NDAyNjUBCAAAAAUAAAABMQEAAAAKMTU5MzkyNzc4OQMAAAACNzkCAAAABDEyNzUEAAAAATAHAAAACTcvMzEvMjAxOQgAAAAKMTIvMzEvMjAxMQkAAAABMFN1Nvr4FdcIyDQhSvkV1wgjQ0lRLlRTRTo0MDQyLklRX0lOVEVSRVNUX0VYUC5GWTIwMDgBAAAAFFgNAAIAAAAFLTYxNTEBCAAAAAUAAAABMQEAAAAKMTA1ODkxNTAzOQMAAAACNzkCAAAAAjgyBAAAAAEwBwAAAAk3LzMxLzIwMTkIAAAACTMvMzEvMjAwOAkAAAABMK5ceQP5FdcIOZq6SPkV1wgdQ0lRLlRTRTo0MDYzLklRX0VCSVREQS5GWTIwMTIBAAAA41cNAAIAAAAGMjMyNTAyAQgAAAAFAAAAATEBAAAACjE1NTQxODk4NTQDAAAAAjc5AgAAAAQ0</t>
  </si>
  <si>
    <t>MDUxBAAAAAEwBwAAAAk3LzMxLzIwMTkIAAAACTMvMzEvMjAxMgkAAAABMLyD/QH5FdcIxCPnSPkV1wgZQ0lRLlRTRTo0MDQyLklRX05JLkZZMjAxNQEAAAAUWA0AAgAAAAU2MjI5NwEIAAAABQAAAAExAQAAAAoxNzQ1Mzc4NjUwAwAAAAI3OQIAAAACMTUEAAAAATAHAAAACTcvMzEvMjAxOQgAAAAJMy8zMS8yMDE1CQAAAAEwjb9HA/kV1wiZfM5I+RXXCB9DSVEuTllTRTpPQy5JUV9DQVNIX09QRVIuRlkyMDE0AQAAAMJ9BAACAAAAAzQ1MgEIAAAABQAAAAExAQAAAAoxODI2NzU1NDkzAwAAAAMxNjACAAAABDIwMDYEAAAAATAHAAAACTcvMzEvMjAxOQgAAAAKMTIvMzEvMjAxNAkAAAABMGVnYP/4FdcImr1USfkV1wgqQ0lRLlRTRTo0MDQyLklRX1RPVEFMX0NPTU1PTl9FUVVJVFkuRlkyMDE5AQAAABRYDQACAAAABjU0MTEzMwEIAAAABQAAAAExAQAAAAoxOTY5OTQ5ODc3AwAAAAI3OQIAAAAEMTAwNgQAAAABMAcAAAAJNy8zMS8yMDE5CAAAAAkzLzMxLzIwMTkJAAAAATA6NEgD+RXXCFRb2kj5FdcIKENJUS5OWVNFOlBQRy5JUV9UT1RBTF9ERUJULkZZMjAwOC4uLi5KUFkBAAAA734EAAIAAAAJMzU0NjgxLjQ4AQgAAAAFAAAAATEBAAAACjE0MzAzMzU2MDgDAAAAAjc5AgAAAAQ0MTczBAAAAAEwBwAAAAk3LzMxLzIwMTkIAAAACjEyLzMxLzIwMDgJAAAAATBDnDb6+BXXCNVpJEr5FdcIIkNJUS5UU0U6NTIw</t>
  </si>
  <si>
    <t>MS5JUV9BRFZFUlRJU0lORy5GWTIwMTUBAAAA3VQNAAMAAAAAAJi5yAb5FdcIG/omSPkV1wglQ0lRLk5ZU0U6R0xXLklRX1JFVFVSTl9DQVBJVEFMLkZZMjAxNAEAAAAQpwIAAgAAAAY0LjY2NTEBCAAAAAUAAAABMQEAAAAKMTgyNjU0MTExMwMAAAADMTYwAgAAAAQ0MzYzBAAAAAEwBwAAAAk3LzMxLzIwMTkIAAAACjEyLzMxLzIwMTQJAAAAATBITCv7+BXXCDIVDUr5FdcII0NJUS5FTlhUUEE6U0dPLklRX09USEVSX09QRVIuRlkyMDE3AQAAAAFdDQADAAAAAADogpIA+RXXCAAmGEn5FdcIJUNJUS5UU0U6NjM2Ny5JUV9DQVNIX1NUX0lOVkVTVC5GWTIwMTQBAAAAVF0NAAIAAAAGMjU3Mjk1AQgAAAAFAAAAATEBAAAACjE2ODczNDI1ODcDAAAAAjc5AgAAAAQxMDAyBAAAAAEwBwAAAAk3LzMxLzIwMTkIAAAACTMvMzEvMjAxNAkAAAABMBFIqgT5FdcIo4OHSPkV1wgbQ0lRLk5ZU0U6R0xXLklRX0VCSVQuRlkyMDA3AQAAABCnAgACAAAABDEyNjIBCAAAAAUAAAABMQEAAAAKMTMyNDMwNjgzOAMAAAADMTYwAgAAAAM0MDAEAAAAATAHAAAACTcvMzEvMjAxOQgAAAAKMTIvMzEvMjAwNwkAAAABMDUDYf/4FdcIEBFhSfkV1wglQ0lRLlRTRTo2MzY3LklRX0xUX0RFQlRfSVNTVUVELkZZMjAxNAEAAABUXQ0AAgAAAAIxNQEIAAAABQAAAAExAQAAAAoxNjg3MzQyNTg3AwAAAAI3OQIAAAAEMjAzNAQAAAABMAcAAAAJ</t>
  </si>
  <si>
    <t>Ny8zMS8yMDE5CAAAAAkzLzMxLzIwMTQJAAAAATA/5m4E+RXXCCEJiUj5FdcIL0NJUS5OWVNFOkdMVy5JUV9JTVBVVF9PUEVSX0xFQVNFX0lOVF9FWFAuRlkyMDEzAQAAABCnAgACAAAACDMxLjA5NTcyAQgAAAAFAAAAATEBAAAACjE3NzU5NTk5MTADAAAAAzE2MAIAAAAFMjE2NzIEAAAAATAHAAAACTcvMzEvMjAxOQgAAAAKMTIvMzEvMjAxMwkAAAABMDPVL//4FdcIbrNxSfkV1wglQ0lRLk5ZU0U6R0xXLklRX0dBSU5fQVNTRVRTX0NGLkZZMjAxNQEAAAAQpwIAAwAAAAAACnca/vgV1whGHHhJ+RXXCChDSVEuTllTRTpHTFcuSVFfRUFSTklOR19DT19NQVJHSU4uRlkyMDE0AQAAABCnAgACAAAABzI1LjQ0NTEBCAAAAAUAAAABMQEAAAAKMTgyNjU0MTExMwMAAAADMTYwAgAAAAQ0MTgxBAAAAAEwBwAAAAk3LzMxLzIwMTkIAAAACjEyLzMxLzIwMTQJAAAAATBITCv7+BXXCKQ8DUr5FdcILENJUS5UU0U6NDA2My5JUV9JTVBVVF9PUEVSX0xFQVNFX0RFUFIuRlkyMDE2AQAAAONXDQADAAAAAABQlhwC+RXXCCNr8kj5FdcIIUNJUS5TRUhLOjExMDguSVFfQ0hBTkdFX0FSLkZZMjAxMAEAAABPaVYAAgAAAAc2Ny4wODQxAQgAAAAFAAAAATEBAAAACjE1NDU2NzE0OTQDAAAAAjMyAgAAAAQyMDE4BAAAAAEwBwAAAAk3LzMxLzIwMTkIAAAACjEyLzMxLzIwMTAJAAAAATD5DpIA+RXXCKD8J0n5FdcIH0NJUS5OWVNF</t>
  </si>
  <si>
    <t>Ok9DLklRX01BQ0hJTkVSWS5GWTIwMDcBAAAAwn0EAAIAAAAEMjE1NwEIAAAABQAAAAExAQAAAAoxMzI2MzA1OTc3AwAAAAMxNjACAAAABDMxMTQEAAAAATAHAAAACTcvMzEvMjAxOQgAAAAKMTIvMzEvMjAwNwkAAAABMI4mewD5FdcIQmdASfkV1wgtQ0lRLlNFSEs6MTEwOC5JUV9ORVRfREVCVF9FQklUREFfQ0FQRVguRlkyMDEwAQAAAE9pVgACAAAACTEwLjYwOTIyNgEIAAAABQAAAAExAQAAAAoxNTQ1NjcxNDk0AwAAAAIzMgIAAAAFMjMzMTQEAAAAATAHAAAACTcvMzEvMjAxOQgAAAAKMTIvMzEvMjAxMAkAAAABMA9UcPv4FdcIyrX9SfkV1wgvQ0lRLlRTRTo2MzY3LklRX0lNUFVUX09QRVJfTEVBU0VfSU5UX0VYUC5GWTIwMTQBAAAAVF0NAAMAAAAAABFIqgT5FdcIo4OHSPkV1wgoQ0lRLlRTRTo1MzMzLklRX1RPVEFMX0RFQlRfSVNTVUVELkZZMjAxNgEAAACJXA0AAgAAAAUxNzM1MgEIAAAABQAAAAExAQAAAAoxNzk4ODk0OTY2AwAAAAI3OQIAAAAEMjE2MQQAAAABMAcAAAAJNy8zMS8yMDE5CAAAAAkzLzMxLzIwMTYJAAAAATDQ53gD+RXXCPpRsUj5FdcIJENJUS5UU0U6NTIwMi5JUV9NQVJLRVRDQVAuMjAwMy8wMy8zMQEAAAAnWw0AAgAAAAwxMDg3NjYuODgwMjUBBgAAAAUAAAABMQEAAAAKMTQyMTU0MzgwNQMAAAACNzkCAAAABjEwMDA1NAQAAAABMAcAAAAJMy8zMS8yMDAz7bBzIfkV1whzd3NK</t>
  </si>
  <si>
    <t>+RXXCCFDSVEuTllTRTpHTFcuSVFfRUJJVERBX0lOVC5GWTIwMTYBAAAAEKcCAAIAAAAJMTYuNjAzNzczAQgAAAAFAAAAATEBAAAACjE5NDQ1MjU1OTQDAAAAAzE2MAIAAAAENDE5MAQAAAABMAcAAAAJNy8zMS8yMDE5CAAAAAoxMi8zMS8yMDE2CQAAAAEwpR4b+vgV1whIwg5K+RXXCCRDSVEuU0VISzoxMTA4LklRX09USEVSX0VRVUlUWS5GWTIwMTcBAAAAT2lWAAMAAAAAAKz+egD5FdcIn5w6SfkV1wglQ0lRLlRTRTo2MzY3LklRX0RJTFVUX0VQU19JTkNMLkZZMjAxNwEAAABUXQ0AAgAAAAY1MjYuNDMBCAAAAAUAAAABMQEAAAAKMTg0ODg3OTUyMAMAAAACNzkCAAAAATgEAAAAATAHAAAACTcvMzEvMjAxOQgAAAAJMy8zMS8yMDE3CQAAAAEw9ltvBPkV1wgLMJBI+RXXCCVDSVEuRU5YVFBBOlNHTy5JUV9PVEhFUl9FUVVJVFkuRlkyMDA3AQAAAAFdDQACAAAABC01NTYBCAAAAAUAAAABMQEAAAAKMTMwMTM5MzE2MwMAAAACNTACAAAABDEwMjgEAAAAATAHAAAACTcvMzEvMjAxOQgAAAAKMTIvMzEvMjAwNwkAAAABMCCmHQL5FdcI7iv+SPkV1wgkQ0lRLk5ZU0U6UFBHLklRX0NPTU1PTl9JU1NVRUQuRlkyMDExAQAAAO9+BAACAAAAAjgxAQgAAAAFAAAAATEBAAAACjE2NTkzNDQ5NTYDAAAAAzE2MAIAAAAEMjE2OQQAAAABMAcAAAAJNy8zMS8yMDE5CAAAAAoxMi8zMS8yMDExCQAAAAEwoOkD/vgV1wjSdY5J</t>
  </si>
  <si>
    <t>+RXXCCBDSVEuVFNFOjQwNDIuSVFfRlVMTF9USU1FLkZZMjAxMAEAAAAUWA0AAgAAAAUxMTA4OQBD3xkD+RXXCA0Pwkj5FdcIJUNJUS5OWVNFOkdMVy5JUV9CQVNJQ19FUFNfRVhDTC5GWTIwMTEBAAAAEKcCAAIAAAAIMS44MDM0NTcBCAAAAAUAAAABMQEAAAAKMTY1NzQ3OTY1MwMAAAADMTYwAgAAAAQzMDY0BAAAAAEwBwAAAAk3LzMxLzIwMTkIAAAACjEyLzMxLzIwMTEJAAAAATBFhy//+BXXCHjna0n5FdcIHENJUS5UU0U6NTIwMi5JUV9DQVBFWC5GWTIwMDgBAAAAJ1sNAAIAAAAGLTQwNTQyAQgAAAAFAAAAATEBAAAACjEwNjExOTM4NjADAAAAAjc5AgAAAAQyMDIxBAAAAAEwBwAAAAk3LzMxLzIwMTkIAAAACTMvMzEvMjAwOAkAAAABMGlbhAX5FdcI3O5USPkV1wgiQ0lRLlRTRTo1MjAxLklRX0xFVkVSRURfRkNGLkZZMjAxNAEAAADdVA0AAgAAAAgzODY3OC43NQEIAAAABQAAAAExAQAAAAoxNzI3MjgzMjgwAwAAAAI3OQIAAAAENDQyMgQAAAABMAcAAAAJNy8zMS8yMDE5CAAAAAoxMi8zMS8yMDE0CQAAAAEwYpLIBvkV1wiX6CVI+RXXCCZDSVEuVFNFOjQwNDIuSVFfUEVSSU9ETEVOR1RIX0lTLkZZMjAxMwEAAAAUWA0AAQAAAAIxMgBWVBoD+RXXCEwMy0j5FdcIKENJUS5UU0U6NTIwMS5JUV9DVVJSRU5UX1BPUlRfREVCVC5GWTIwMTcBAAAA3VQNAAIAAAAFNjI5NDEBCAAAAAUAAAABMQEAAAAKMTg4</t>
  </si>
  <si>
    <t>MTU3OTU3MQMAAAACNzkCAAAABDEyOTcEAAAAATAHAAAACTcvMzEvMjAxOQgAAAAKMTIvMzEvMjAxNwkAAAABMJPgyAb5FdcIZAQtSPkV1wgkQ0lRLlRTRTo1MjAyLklRX01BUktFVENBUC4yMDE4LzAzLzMxAQAAACdbDQACAAAADDc3NDk1LjE1NjU1OQEGAAAABQAAAAExAQAAAAoxODczMzE3Mjk0AwAAAAI3OQIAAAAGMTAwMDU0BAAAAAEwBwAAAAkzLzMxLzIwMTj2iXMh+RXXCDD1b0r5FdcIIkNJUS5TRUhLOjExMDguSVFfT1RIRVJfT1BFUi5GWTIwMTgBAAAAT2lWAAIAAAAJMTEuMjcwMDQxAQgAAAAFAAAAATEBAAAACjE5NTMzNTMyODEDAAAAAjMyAgAAAAMyNjAEAAAAATAHAAAACTcvMzEvMjAxOQgAAAAKMTIvMzEvMjAxOAkAAAABMKz+egD5FdcIpvs7SfkV1wggQ0lRLk5ZU0U6T0MuSVFfRUJJVERBX0lOVC5GWTIwMTEBAAAAwn0EAAIAAAAINy4wODMzMzMBCAAAAAUAAAABMQEAAAAKMTY1NzgxNTUyNwMAAAADMTYwAgAAAAQ0MTkwBAAAAAEwBwAAAAk3LzMxLzIwMTkIAAAACjEyLzMxLzIwMTEJAAAAATDp/Sr7+BXXCOcEBUr5FdcII0NJUS5OWVNFOk9DLklRX0NVUlJFTlRfUkFUSU8uRlkyMDA4AQAAAMJ9BAACAAAACDEuNTgwNDI1AQgAAAAFAAAAATEBAAAACjE0MzAyMTQ1MTQDAAAAAzE2MAIAAAAENDAzMAQAAAABMAcAAAAJNy8zMS8yMDE5CAAAAAoxMi8zMS8yMDA4CQAAAAEwafIn+/gV1wh0</t>
  </si>
  <si>
    <t>CgNK+RXXCCNDSVEuTllTRTpPQy5JUV9FUVVJVFlfTUVUSE9ELkZZMjAxMAEAAADCfQQAAgAAAAI1OAEIAAAABQAAAAExAQAAAAoxNTg4NDQwMzU1AwAAAAMxNjACAAAABDMwNjMEAAAAATAHAAAACTcvMzEvMjAxOQgAAAAKMTIvMzEvMjAxMAkAAAABMKR9X//4FdcIWlNJSfkV1wgpQ0lRLkVOWFRQQTpTR08uSVFfVE9UQUxfUkVWLkZZMjAxNi4uLi5KUFkBAAAAAV0NAAIAAAAONDgxODAxNy4yNTk1ODkBCAAAAAUAAAABMQEAAAAKMTg3NTczNTM1MAMAAAACNzkCAAAAAjI4BAAAAAEwBwAAAAk3LzMxLzIwMTkIAAAACjEyLzMxLzIwMTYJAAAAATCHbBv6+BXXCGrHHEr5FdcILUNJUS5FTlhUUEE6U0dPLklRX01JTk9SSVRZX0lOVEVSRVNUX0NGLkZZMjAxOAEAAAABXQ0AAgAAAAI3NwEIAAAABQAAAAExAQAAAAoxOTQ2NDI0MDQxAwAAAAI1MAIAAAAEMjEwNwQAAAABMAcAAAAJNy8zMS8yMDE5CAAAAAoxMi8zMS8yMDE4CQAAAAEw1NCSAPkV1wjM3hxJ+RXXCCZDSVEuU0VISzoxMTA4LklRX0dXX0lOVEFOX0FNT1JULkZZMjAxNwEAAABPaVYAAwAAAAAAsth6APkV1wgDPjlJ+RXXCCNDSVEuVFNFOjUyMDIuSVFfR1JPU1NfTUFSR0lOLkZZMjAxMwEAAAAnWw0AAgAAAAYyMi41MDMBCAAAAAUAAAABMQEAAAAKMTYyNTQ1NzU2MAMAAAACNzkCAAAABDQwNzQEAAAAATAHAAAACTcvMzEvMjAxOQgAAAAJMy8zMS8y</t>
  </si>
  <si>
    <t>MDEzCQAAAAEwBIeQ/PgV1wiVudNJ+RXXCBtDSVEuRU5YVFBBOlNHTy5JUV9BUC5GWTIwMTQBAAAAAV0NAAIAAAAENjA2MgEIAAAABQAAAAExAQAAAAoxNzc4MjIzODMyAwAAAAI1MAIAAAAEMTAxOAQAAAABMAcAAAAJNy8zMS8yMDE5CAAAAAoxMi8zMS8yMDE0CQAAAAEwBzWSAPkV1wj2/hBJ+RXXCChDSVEuVFNFOjUzMzMuSVFfUFJPVl9CQURfREVCVFNfQ0YuRlkyMDE0AQAAAIlcDQADAAAAAADnwHgD+RXXCEM7q0j5FdcIIkNJUS5OWVNFOkdMVy5JUV9FQklUX01BUkdJTi5GWTIwMDgBAAAAEKcCAAIAAAAGMjAuMTU4AQgAAAAFAAAAATEBAAAACjE0MjgzNzc2MjcDAAAAAzE2MAIAAAAENDA1MwQAAAABMAcAAAAJNy8zMS8yMDE5CAAAAAoxMi8zMS8yMDA4CQAAAAEwVSUr+/gV1wh9uwlK+RXXCClDSVEuVFNFOjQwNDIuSVFfQ09NTU9OX1BSRUZfRElWX0NGLkZZMjAxMQEAAAAUWA0AAgAAAAUtMzU4MgEIAAAABQAAAAExAQAAAAoxNDYxNjgwMDY5AwAAAAI3OQIAAAAEMjA3MgQAAAABMAcAAAAJNy8zMS8yMDE5CAAAAAkzLzMxLzIwMTEJAAAAATBDBhoD+RXXCHhBxUj5FdcIIENJUS5UU0U6NDA0Mi5JUV9JTlZFTlRPUlkuRlkyMDA4AQAAABRYDQACAAAABjEyOTY4MwEIAAAABQAAAAExAQAAAAoxMDU4OTE1MDM5AwAAAAI3OQIAAAAEMTA0MwQAAAABMAcAAAAJNy8zMS8yMDE5CAAAAAkzLzMxLzIwMDgJ</t>
  </si>
  <si>
    <t>AAAAATCuXHkD+RXXCOGCu0j5FdcIIENJUS5UU0U6NTIwMi5JUV9NQUNISU5FUlkuRlkyMDA4AQAAACdbDQACAAAABjQyMDYwOAEIAAAABQAAAAExAQAAAAoxMDYxMTkzODYwAwAAAAI3OQIAAAAEMzExNAQAAAABMAcAAAAJNy8zMS8yMDE5CAAAAAkzLzMxLzIwMDgJAAAAATBpW4QF+RXXCPygVEj5FdcIJUNJUS5UU0U6NDA2My5JUV9PVEhFUl9DTF9TVVBQTC5GWTIwMTABAAAA41cNAAIAAAAENzczMAEIAAAABQAAAAExAQAAAAoxNTU0MTg5ODYwAwAAAAI3OQIAAAAEMTA1NwQAAAABMAcAAAAJNy8zMS8yMDE5CAAAAAkzLzMxLzIwMTAJAAAAATDNXP0B+RXXCCZs4kj5FdcIHENJUS5OWVNFOlBQRy5JUV9EQV9DRi5GWTIwMTABAAAA734EAAIAAAADNDcwAQgAAAAFAAAAATEBAAAACjE1ODg3OTM2NzkDAAAAAzE2MAIAAAAEMjE2MAQAAAABMAcAAAAJNy8zMS8yMDE5CAAAAAoxMi8zMS8yMDEwCQAAAAEwnMID/vgV1wh5Q4tJ+RXXCCFDSVEuVFNFOjUyMDIuSVFfSU5DX0VRVUlUWS5GWTIwMTEBAAAAJ1sNAAIAAAAEODEwNwEIAAAABQAAAAExAQAAAAoxNDYyNzEyMzA0AwAAAAI3OQIAAAACNDcEAAAAATAHAAAACTcvMzEvMjAxOQgAAAAJMy8zMS8yMDExCQAAAAEwaqiEBfkV1wjqtUFK+RXXCCNDSVEuTllTRTpQUEcuSVFfT1RIRVJfRVFVSVRZLkZZMjAxNgEAAADvfgQAAgAAAAUtMjM1NgEIAAAABQAAAAEx</t>
  </si>
  <si>
    <t>AQAAAAoxOTQ2NDE4Njk0AwAAAAMxNjACAAAABDEwMjgEAAAAATAHAAAACTcvMzEvMjAxOQgAAAAKMTIvMzEvMjAxNgkAAAABMKQj2P34FdcI8bKbSfkV1wgoQ0lRLlRTRTo1MjE0LklRX1BST1ZfQkFEX0RFQlRTX0NGLkZZMjAwNwEAAABtWw0AAwAAAAAAJnOqBvkV1wh5aDNI+RXXCBtDSVEuVFNFOjUyMTQuSVFfR1BQRS5GWTIwMDkBAAAAbVsNAAIAAAAGNjY1NjczAQgAAAAFAAAAATEBAAAACjEzODkyMjQyMDADAAAAAjc5AgAAAAQxMTY5BAAAAAEwBwAAAAk3LzMxLzIwMTkIAAAACTMvMzEvMjAwOQkAAAABMA3Bqgb5FdcIYvk3SPkV1wgYQ0lRLk5ZU0U6T0MuSVFfRlguRlkyMDE1AQAAAMJ9BAACAAAAAy0xMQEIAAAABQAAAAExAQAAAAoxODc1NDk1MDY3AwAAAAMxNjACAAAABDIxNDQEAAAAATAHAAAACTcvMzEvMjAxOQgAAAAKMTIvMzEvMjAxNQkAAAABMFiOYP/4FdcIju9XSfkV1wggQ0lRLlRTRTo2MzY3LklRX1BBUlRfVElNRS5GWTIwMTgBAAAAVF0NAAMAAAAAACepbwT5FdcIqXKUSPkV1wgiQ0lRLk5ZU0U6UFBHLklRX09USEVSX0lOVEFOLkZZMjAwOAEAAADvfgQAAgAAAAQxNDcyAQgAAAAFAAAAATEBAAAACjE0MzAzMzU2MDgDAAAAAzE2MAIAAAAEMTA0MAQAAAABMAcAAAAJNy8zMS8yMDE5CAAAAAoxMi8zMS8yMDA4CQAAAAEwjE0D/vgV1wghBoVJ+RXXCCBDSVEuVFNFOjQwNDIuSVFfTUFD</t>
  </si>
  <si>
    <t>SElORVJZLkZZMjAxMgEAAAAUWA0AAwAAAAAAMy0aA/kV1wiuYsdI+RXXCCVDSVEuVFNFOjUyMDIuSVFfR1dfSU5UQU5fQU1PUlQuRlkyMDE3AQAAACdbDQADAAAAAACUwVQF+RXXCNoIbEj5FdcIMUNJUS5FTlhUUEE6U0dPLklRX0lNUFVUX09QRVJfTEVBU0VfSU5UX0VYUC5GWTIwMTYBAAAAAV0NAAMAAAAAAOiCkgD5FdcIgFIWSfkV1wgbQ0lRLlRTRTo1MjAxLklRX0xBTkQuRlkyMDE3AQAAAN1UDQADAAAAAACT4MgG+RXXCDagLUj5FdcIJENJUS5UU0U6NTMzMy5JUV9DQVNIX0lOVEVSRVNULkZZMjAxMgEAAACJXA0AAgAAAAQxMTkyAQgAAAAFAAAAATEBAAAACjE1NTQ5NTA1OTcDAAAAAjc5AgAAAAQzMDI4BAAAAAEwBwAAAAk3LzMxLzIwMTkIAAAACTMvMzEvMjAxMgkAAAABMEwiPwT5FdcIV0OmSPkV1wgaQ0lRLlRTRTo0MDYzLklRX1JFVi5GWTIwMTIBAAAA41cNAAIAAAAHMTA0NzczMQEIAAAABQAAAAExAQAAAAoxNTU0MTg5ODU0AwAAAAI3OQIAAAADMTEyBAAAAAEwBwAAAAk3LzMxLzIwMTkIAAAACTMvMzEvMjAxMgkAAAABMLyD/QH5FdcIYIfmSPkV1wgxQ0lRLkVOWFRQQTpTR08uSVFfT1RIRVJfTk9OX09QRVJfRVhQX1NVUFBMLkZZMjAxNAEAAAABXQ0AAgAAAAQtMTY1AQgAAAAFAAAAATEBAAAACjE3NzgyMjM4MzIDAAAAAjUwAgAAAAI4NQQAAAABMAcAAAAJNy8zMS8yMDE5CAAAAAoxMi8z</t>
  </si>
  <si>
    <t>MS8yMDE0CQAAAAEwBzWSAPkV1whNFhBJ+RXXCCBDSVEuTllTRTpPQy5JUV9FQVJOSU5HX0NPLkZZMjAxMwEAAADCfQQAAgAAAAMyMDUBCAAAAAUAAAABMQEAAAAKMTc3NTU3NDczMwMAAAADMTYwAgAAAAE3BAAAAAEwBwAAAAk3LzMxLzIwMTkIAAAACjEyLzMxLzIwMTMJAAAAATCL8l//+BXXCK8sUEn5FdcIJUNJUS5UU0U6NTMzMy5JUV9CQVNJQ19FUFNfRVhDTC5GWTIwMTgBAAAAiVwNAAIAAAAKMTQyLjQxNDg0MQEIAAAABQAAAAExAQAAAAoxODk0ODMyMzUzAwAAAAI3OQIAAAAEMzA2NAQAAAABMAcAAAAJNy8zMS8yMDE5CAAAAAkzLzMxLzIwMTgJAAAAATDHDnkD+RXXCICTtUj5FdcIIUNJUS5OWVNFOkdMVy5JUV9DT01NT05fUkVQLkZZMjAxNAEAAAAQpwIAAgAAAAUtMjQ4MwEIAAAABQAAAAExAQAAAAoxODI2NTQxMTEzAwAAAAMxNjACAAAABDIxNjQEAAAAATAHAAAACTcvMzEvMjAxOQgAAAAKMTIvMzEvMjAxNAkAAAABMM5PGv74FdcIm9F1SfkV1wgfQ0lRLlRTRTo1MzMzLklRX0FSX1RVUk5TLkZZMjAxOQEAAACJXA0AAgAAAAg0LjQxMDIyOAEIAAAABQAAAAExAQAAAAoxOTY5MzA0MjI0AwAAAAI3OQIAAAAENDAwMQQAAAABMAcAAAAJNy8zMS8yMDE5CAAAAAkzLzMxLzIwMTkJAAAAATCXien7+BXXCMQ55Un5FdcIJkNJUS5UU0U6NTIwMi5JUV9FWFRSQV9BQ0NfSVRFTVMuRlkyMDE0AQAAACdb</t>
  </si>
  <si>
    <t>DQADAAAAAABTHYUF+RXXCPtFZEj5FdcII0NJUS5OWVNFOlBQRy5JUV9QRV9FWENMLi4yMDE3LzEyLzMxAQAAAO9+BAACAAAACTIyLjc1ODYzMwEHAAAABQAAAAExAQAAAAoxODYyMTM5MTg5AwAAAAEwAgAAAAYxMDAwMjcEAAAAATAHAAAACjEyLzI5LzIwMTcIAAAACjEyLzI5LzIwMTdLhWsh+RXXCLLsOU/5FdcIHkNJUS5UU0U6NjM2Ny5JUV9XSVBfSU5WLkZZMjAxNAEAAABUXQ0AAgAAAAU0MTU1NwEIAAAABQAAAAExAQAAAAoxNjg3MzQyNTg3AwAAAAI3OQIAAAAEMzIxOQQAAAABMAcAAAAJNy8zMS8yMDE5CAAAAAkzLzMxLzIwMTQJAAAAATA/5m4E+RXXCG1tiEj5FdcIJkNJUS5FTlhUUEE6U0dPLklRX0VCSVREQV9NQVJHSU4uRlkyMDE3AQAAAAFdDQACAAAABzEwLjA5NTUBCAAAAAUAAAABMQEAAAAKMTk0NjQyNDAxNQMAAAACNTACAAAABDQwNDcEAAAAATAHAAAACTcvMzEvMjAxOQgAAAAKMTIvMzEvMjAxNwkAAAABMBwtcPv4FdcIpl36SfkV1wgkQ0lRLlRTRTo1MzMzLklRX1VOTEVWRVJFRF9GQ0YuRlkyMDE5AQAAAIlcDQACAAAACS0zMTczNC43NQEIAAAABQAAAAExAQAAAAoxOTY5MzA0MjI0AwAAAAI3OQIAAAAENDQyMwQAAAABMAcAAAAJNy8zMS8yMDE5CAAAAAkzLzMxLzIwMTkJAAAAATC5NXkD+RXXCDdLukj5FdcIGUNJUS5UU0U6NTIxNC5JUV9BRS5GWTIwMTQBAAAAbVsNAAMAAAAAALqe</t>
  </si>
  <si>
    <t>7QX5FdcIYyBGSPkV1wglQ0lRLlRTRTo2MzY3LklRX0xUX0RFQlRfSVNTVUVELkZZMjAxMgEAAABUXQ0AAgAAAAQyOTk2AQgAAAAFAAAAATEBAAAACjE1NTQ5NTA1NzADAAAAAjc5AgAAAAQyMDM0BAAAAAEwBwAAAAk3LzMxLzIwMTkIAAAACTMvMzEvMjAxMgkAAAABMBf7qQT5FdcI0fKBSPkV1wgiQ0lRLlNFSEs6MTEwOC5JUV9OSV9DT01QQU5ZLkZZMjAwOQEAAABPaVYAAgAAAAstMTczLjQ0NzQ3NgEIAAAABQAAAAExAQAAAAoxNDQ1Mjc5NDE5AwAAAAIzMgIAAAAFNDE1NzEEAAAAATAHAAAACTcvMzEvMjAxOQgAAAAKMTIvMzEvMjAwOQkAAAABMCfnkQD5FdcI+ZAjSfkV1wglQ0lRLlNFSEs6MTEwOC5JUV9TQUxFX0lOVEFOX0NGLkZZMjAwNwEAAABPaVYAAwAAAAAA9PeSAPkV1wj+6R9J+RXXCCVDSVEuVFNFOjUyMDIuSVFfU1RfREVCVF9JU1NVRUQuRlkyMDE2AQAAACdbDQADAAAAAAChmlQF+RXXCACUa0j5FdcIIUNJUS5UU0U6NTIwMS5JUV9FQVJOSU5HX0NPLkZZMjAxNwEAAADdVA0AAgAAAAU3OTI5NgEIAAAABQAAAAExAQAAAAoxODgxNTc5NTcxAwAAAAI3OQIAAAABNwQAAAABMAcAAAAJNy8zMS8yMDE5CAAAAAoxMi8zMS8yMDE3CQAAAAEwk+DIBvkV1wieGixI+RXXCCtDSVEuVFNFOjQwNDIuSVFfUkVUVVJOX0NPTU1PTl9FUVVJVFkuRlkyMDExAQAAABRYDQACAAAABjYuMTEwMQEIAAAABQAA</t>
  </si>
  <si>
    <t>AAExAQAAAAoxNDYxNjgwMDY5AwAAAAI3OQIAAAAFMzMzMjAEAAAAATAHAAAACTcvMzEvMjAxOQgAAAAJMy8zMS8yMDExCQAAAAEwl4np+/gV1wipXedJ+RXXCB9DSVEuVFNFOjUyMDIuSVFfVE9UQUxfQ0wuRlkyMDEyAQAAACdbDQACAAAABjI0Mjg3MwEIAAAABQAAAAExAQAAAAoxNTU0OTUwNzkxAwAAAAI3OQIAAAAEMTAwOQQAAAABMAcAAAAJNy8zMS8yMDE5CAAAAAkzLzMxLzIwMTIJAAAAATBx0IQF+RXXCIlzX0j5FdcII0NJUS5OWVNFOkdMVy5JUV9CRVRBXzJZUi4yMDE1LzEyLzMxAQAAABCnAgACAAAAEDEuMjYxODg1MzA3OTc1NzEAJItPIPkV1wg9y0VP+RXXCCFDSVEuVFNFOjUyMDIuSVFfVE9UQUxfREVCVC5GWTIwMTEBAAAAJ1sNAAIAAAAGMzcwMDcyAQgAAAAFAAAAATEBAAAACjE0NjI3MTIzMDQDAAAAAjc5AgAAAAQ0MTczBAAAAAEwBwAAAAk3LzMxLzIwMTkIAAAACTMvMzEvMjAxMQkAAAABMHHQhAX5FdcISEhSSvkV1wgkQ0lRLlRTRTo2MzY3LklRX0lNUEFJUk1FTlRfR1cuRlkyMDE0AQAAAFRdDQADAAAAAAAMIqoE+RXXCJ/Ahkj5FdcIHENJUS5FTlhUUEE6U0dPLklRX1JFVi5GWTIwMDcBAAAAAV0NAAIAAAAFNDM0MjEBCAAAAAUAAAABMQEAAAAKMTMwMTM5MzE2MwMAAAACNTACAAAAAzExMgQAAAABMAcAAAAJNy8zMS8yMDE5CAAAAAoxMi8zMS8yMDA3CQAAAAEwKoAdAvkV1wgrpfxI</t>
  </si>
  <si>
    <t>+RXXCCNDSVEuVFNFOjUyMDIuSVFfUEVfRVhDTC4uMjAwMi8wMy8zMQEAAAAnWw0AAgAAAAgxNC41MzUwNQEHAAAABQAAAAExAQAAAAoxNDIxNjg3MDA2AwAAAAEwAgAAAAYxMDAwMjcEAAAAATAHAAAACTMvMjkvMjAwMggAAAAJMy8yOS8yMDAyS4VrIfkV1whL04lK+RXXCB9DSVEuTllTRTpQUEcuSVFfVE9UQUxfQ0wuRlkyMDE4AQAAAO9+BAACAAAABDQzNzMBCAAAAAUAAAABMQEAAAAKMTk0NjQxODcwNwMAAAADMTYwAgAAAAQxMDA5BAAAAAEwBwAAAAk3LzMxLzIwMTkIAAAACjEyLzMxLzIwMTgJAAAAATB4Stj9+BXXCH8GoUn5FdcII0NJUS5OWVNFOk9DLklRX0VCSVREQV9NQVJHSU4uRlkyMDE1AQAAAMJ9BAACAAAABzE1LjcxOTYBCAAAAAUAAAABMQEAAAAKMTg3NTQ5NTA2NwMAAAADMTYwAgAAAAQ0MDQ3BAAAAAEwBwAAAAk3LzMxLzIwMTkIAAAACjEyLzMxLzIwMTUJAAAAATDp/Sr7+BXXCHLYBkr5FdcIJkNJUS5TRUhLOjExMDguSVFfR1dfSU5UQU5fQU1PUlQuRlkyMDA3AQAAAE9pVgADAAAAAADU0JIA+RXXCJWhHUn5FdcII0NJUS5TRUhLOjExMDguSVFfRUJJVF9NQVJHSU4uRlkyMDEzAQAAAE9pVgACAAAACC0zNC4wMTEzAQgAAAAFAAAAATEBAAAACjE3Mjg2NzMzMzkDAAAAAjMyAgAAAAQ0MDUzBAAAAAEwBwAAAAk3LzMxLzIwMTkIAAAACjEyLzMxLzIwMTMJAAAAATBtpCf7+BXXCF7u/kn5</t>
  </si>
  <si>
    <t>FdcIG0NJUS5UU0U6NTIwMi5JUV9DT0dTLkZZMjAwOQEAAAAnWw0AAgAAAAY1MzcyNjkBCAAAAAUAAAABMQEAAAAKMTM4NjcyMzkwMQMAAAACNzkCAAAAAjM0BAAAAAEwBwAAAAk3LzMxLzIwMTkIAAAACTMvMzEvMjAwOQkAAAABMGaChAX5FdcIyUxQSvkV1wgkQ0lRLkVOWFRQQTpTR08uSVFfQURWRVJUSVNJTkcuRlkyMDE4AQAAAAFdDQADAAAAAADdqZIA+RXXCPd/G0n5FdcIH0NJUS5UU0U6NTIwMS5JUV9BUl9UVVJOUy5GWTIwMTEBAAAA3VQNAAIAAAAINS4yNjMwNTkBCAAAAAUAAAABMQEAAAAKMTU0MzY1ODQzOAMAAAACNzkCAAAABDQwMDEEAAAAATAHAAAACTcvMzEvMjAxOQgAAAAKMTIvMzEvMjAxMQkAAAABMF1Sm/z4FdcIPZLFSfkV1wgmQ0lRLlRTRTo1MjE0LklRX0xUX0RFQlRfQ0FQSVRBTC5GWTIwMDkBAAAAbVsNAAIAAAAGOS4zMzIzAQgAAAAFAAAAATEBAAAACjEzODkyMjQyMDADAAAAAjc5AgAAAAQ0MTg3BAAAAAEwBwAAAAk3LzMxLzIwMTkIAAAACTMvMzEvMjAwOQkAAAABMCU5kPz4FdcIzYHLSfkV1wgvQ0lRLkVOWFRQQTpTR08uSVFfREVGX1RBWF9BU1NFVFNfQ1VSUkVOVC5GWTIwMDkBAAAAAV0NAAMAAAAAAP8l5wH5FdcI3/8CSfkV1wgmQ0lRLkVOWFRQQTpTR08uSVFfUEVSSU9EREFURV9JUy5GWTIwMDYBAAAAAV0NAAUAAAAKMjAwNi8xMi8zMQDNn9L4+BXXCOSwSEr5FdcIIkNJ</t>
  </si>
  <si>
    <t>US5UU0U6NDA2My5JUV9HQUlOX0FTU0VUUy5GWTIwMTEBAAAA41cNAAIAAAAELTg5NwEIAAAABQAAAAExAQAAAAoxNTU0MTg5Nzg4AwAAAAI3OQIAAAACNTYEAAAAATAHAAAACTcvMzEvMjAxOQgAAAAJMy8zMS8yMDExCQAAAAEwzVz9AfkV1wiqGORI+RXXCCRDSVEuTllTRTpPQy5JUV9MVF9ERUJUX1JFUEFJRC5GWTIwMTUBAAAAwn0EAAIAAAAFLTE2NjABCAAAAAUAAAABMQEAAAAKMTg3NTQ5NTA2NwMAAAADMTYwAgAAAAQyMDM2BAAAAAEwBwAAAAk3LzMxLzIwMTkIAAAACjEyLzMxLzIwMTUJAAAAATBYjmD/+BXXCJqhV0n5FdcIJUNJUS5OWVNFOkdMVy5JUV9HV19JTlRBTl9BTU9SVC5GWTIwMTYBAAAAEKcCAAIAAAACNjQBCAAAAAUAAAABMQEAAAAKMTk0NDUyNTU5NAMAAAADMTYwAgAAAAIzMQQAAAABMAcAAAAJNy8zMS8yMDE5CAAAAAoxMi8zMS8yMDE2CQAAAAEwCnca/vgV1whECXlJ+RXXCChDSVEuTllTRTpQUEcuSVFfRUFSTklOR19DT19NQVJHSU4uRlkyMDEwAQAAAO9+BAACAAAABjYuNTU1OQEIAAAABQAAAAExAQAAAAoxNTg4NzkzNjc5AwAAAAMxNjACAAAABDQxODEEAAAAATAHAAAACTcvMzEvMjAxOQgAAAAKMTIvMzEvMjAxMAkAAAABMKUeG/r4FdcIYM0RSvkV1wgmQ0lRLlRTRTo0MDYzLklRX0NVU1RPTV9CRVRBLjIwMTQvMDMvMzEBAAAA41cNAAIAAAAQMS4zMDM4NDU0MDEwOTI0MgBC</t>
  </si>
  <si>
    <t>PU8g+RXXCLsTQU/5FdcIJ0NJUS5OWVNFOkdMVy5JUV9DSEFOR0VfSU5WRU5UT1JZLkZZMjAxNAEAAAAQpwIAAgAAAAEyAQgAAAAFAAAAATEBAAAACjE4MjY1NDExMTMDAAAAAzE2MAIAAAAEMjA5OQQAAAABMAcAAAAJNy8zMS8yMDE5CAAAAAoxMi8zMS8yMDE0CQAAAAEwzk8a/vgV1wieg3VJ+RXXCCdDSVEuTllTRTpHTFcuSVFfRUJJVERBX0NBUEVYX0lOVC5GWTIwMTUBAAAAEKcCAAIAAAAEOS4wNQEIAAAABQAAAAExAQAAAAoxODc0NTc3MzU0AwAAAAMxNjACAAAABDQxOTEEAAAAATAHAAAACTcvMzEvMjAxOQgAAAAKMTIvMzEvMjAxNQkAAAABMEhMK/v4FdcIcyYOSvkV1wghQ0lRLk5ZU0U6R0xXLklRX1RPVEFMX0xJQUIuRlkyMDA3AQAAABCnAgACAAAABDU2NzMBCAAAAAUAAAABMQEAAAAKMTMyNDMwNjgzOAMAAAADMTYwAgAAAAQxMjc2BAAAAAEwBwAAAAk3LzMxLzIwMTkIAAAACjEyLzMxLzIwMDcJAAAAATA1A2H/+BXXCOKsYUn5FdcILkNJUS5OWVNFOlBQRy5JUV9PVEhFUl9GSU5BTkNFX0FDVF9TVVBQTC5GWTIwMDkBAAAA734EAAIAAAADLTc3AQgAAAAFAAAAATEBAAAACjE1MTEyMzE3ODYDAAAAAzE2MAIAAAAEMjA1MAQAAAABMAcAAAAJNy8zMS8yMDE5CAAAAAoxMi8zMS8yMDA5CQAAAAEwrZsD/vgV1wgDIolJ+RXXCB9DSVEuVFNFOjQwNDIuSVFfQlZfU0hBUkUuRlkyMDExAQAAABRYDQAC</t>
  </si>
  <si>
    <t>AAAACjU1MS41NTkwODEBCAAAAAUAAAABMQEAAAAKMTQ2MTY4MDA2OQMAAAACNzkCAAAABDQwMjAEAAAAATAHAAAACTcvMzEvMjAxOQgAAAAJMy8zMS8yMDExCQAAAAEwQwYaA/kV1whMfsRI+RXXCCRDSVEuVFNFOjUyMDEuSVFfUEVSSU9EREFURV9JUy5GWTIwMTMBAAAA3VQNAAUAAAAKMjAxMy8xMi8zMQDMasgG+RXXCDGYNEr5FdcIJUNJUS5UU0U6NDA2My5JUV9PVEhFUl9PUEVSX0FDVC5GWTIwMTIBAAAA41cNAAIAAAAENzkxNAEIAAAABQAAAAExAQAAAAoxNTU0MTg5ODU0AwAAAAI3OQIAAAAEMjA0NwQAAAABMAcAAAAJNy8zMS8yMDE5CAAAAAkzLzMxLzIwMTIJAAAAATC8g/0B+RXXCE6p6Ej5FdcIJ0NJUS5OWVNFOlBQRy5JUV9UT1RBTF9PVEhFUl9PUEVSLkZZMjAxNwEAAADvfgQAAgAAAAQ0NTUzAQgAAAAFAAAAATEBAAAACjE5NDY0MTg2OTgDAAAAAzE2MAIAAAADMzgwBAAAAAEwBwAAAAk3LzMxLzIwMTkIAAAACjEyLzMxLzIwMTcJAAAAATCkI9j9+BXXCF44nUn5FdcIH0NJUS5UU0U6NTIwMi5JUV9CVl9TSEFSRS5GWTIwMDkBAAAAJ1sNAAIAAAALMzY5OC44NTg0OTkBCAAAAAUAAAABMQEAAAAKMTM4NjcyMzkwMQMAAAACNzkCAAAABDQwMjAEAAAAATAHAAAACTcvMzEvMjAxOQgAAAAJMy8zMS8yMDA5CQAAAAEwZoKEBfkV1wg5N1dI+RXXCBxDSVEuVFNFOjQwNjMuSVFfRUJJVEEuRlkyMDEx</t>
  </si>
  <si>
    <t>AQAAAONXDQACAAAABjE1MDE0OAEIAAAABQAAAAExAQAAAAoxNTU0MTg5Nzg4AwAAAAI3OQIAAAAGMTAwNjg5BAAAAAEwBwAAAAk3LzMxLzIwMTkIAAAACTMvMzEvMjAxMQkAAAABMM1c/QH5FdcIgo3kSPkV1wghQ0lRLlRTRTo1MjE0LklRX0VBUk5JTkdfQ08uRlkyMDEzAQAAAG1bDQACAAAABTExODQ3AQgAAAAFAAAAATEBAAAACjE2ODk0NTIzOTMDAAAAAjc5AgAAAAE3BAAAAAEwBwAAAAk3LzMxLzIwMTkIAAAACTMvMzEvMjAxMwkAAAABMPt27QX5FdcIaHhCSPkV1wggQ0lRLk5ZU0U6T0MuSVFfSU5DX0VRVUlUWS5GWTIwMDgBAAAAwn0EAAIAAAABMgEIAAAABQAAAAExAQAAAAoxNDMwMjE0NTE0AwAAAAMxNjACAAAAAjQ3BAAAAAEwBwAAAAk3LzMxLzIwMTkIAAAACjEyLzMxLzIwMDgJAAAAATCETXsA+RXXCGl5QUn5FdcIHENJUS5UU0U6NTMzMy5JUV9OSV9DRi5GWTIwMDgBAAAAiVwNAAIAAAAFNDU5NTEBCAAAAAUAAAABMQEAAAAKMTEyMjM3OTUwNgMAAAACNzkCAAAABDIxNTAEAAAAATAHAAAACTcvMzEvMjAxOQgAAAAJMy8zMS8yMDA4CQAAAAEwgKw+BPkV1wgt7ZlI+RXXCCVDSVEuVFNFOjQwNjMuSVFfUFJFRl9ESVZfT1RIRVIuRlkyMDA4AQAAAONXDQADAAAAAAA7W0gD+RXXCMQH3Ej5FdcIGkNJUS5TRUhLOjExMDguSVFfRE8uRlkyMDEzAQAAAE9pVgADAAAAAAD0XJIA+RXXCPuWLkn5FdcI</t>
  </si>
  <si>
    <t>I0NJUS5UU0U6NTIwMi5JUV9CQVNJQ19XRUlHSFQuRlkyMDE5AQAAACdbDQACAAAABjkwLjUwOQCK6FQF+RXXCC4fckj5FdcIIUNJUS5OWVNFOkdMVy5JUV9DT01NT05fUkVQLkZZMjAwNwEAAAAQpwIAAgAAAAQtMjUwAQgAAAAFAAAAATEBAAAACjEzMjQzMDY4MzgDAAAAAzE2MAIAAAAEMjE2NAQAAAABMAcAAAAJNy8zMS8yMDE5CAAAAAoxMi8zMS8yMDA3CQAAAAEwNQNh//gV1wjkvmJJ+RXXCB5DSVEuVFNFOjYzNjcuSVFfTFRfREVCVC5GWTIwMTYBAAAAVF0NAAIAAAAGNDc3NDkxAQgAAAAFAAAAATEBAAAACjE3OTg4OTUwMTEDAAAAAjc5AgAAAAQxMDQ5BAAAAAEwBwAAAAk3LzMxLzIwMTkIAAAACTMvMzEvMjAxNgkAAAABMPZbbwT5FdcIhA2OSPkV1wguQ0lRLlRTRTo0MDQyLklRX1RPVEFMX0xJQUJfVE9UQUxfQVNTRVRTLkZZMjAxMwEAAAAUWA0AAgAAAAc3MC4xNjk0AQgAAAAFAAAAATEBAAAACjE2MjU0NTc2MjMDAAAAAjc5AgAAAAQ0MTg4BAAAAAEwBwAAAAk3LzMxLzIwMTkIAAAACTMvMzEvMjAxMwkAAAABMJ2w6fv4FdcIWeToSfkV1wgnQ0lRLlRTRTo2MzY3LklRX05FVF9JTlRFUkVTVF9FWFAuRlkyMDE4AQAAAFRdDQACAAAAAzYyOAEIAAAABQAAAAExAQAAAAoxODk1MDAyNDIxAwAAAAI3OQIAAAADMzY4BAAAAAEwBwAAAAk3LzMxLzIwMTkIAAAACTMvMzEvMjAxOAkAAAABMCepbwT5FdcI</t>
  </si>
  <si>
    <t>PsWSSPkV1wgfQ0lRLlRTRTo1MjAxLklRX1RPVEFMX0NBLkZZMjAxMwEAAADdVA0AAgAAAAY2ODIxNzkBCAAAAAUAAAABMQEAAAAKMTY2ODY0MzIxOAMAAAACNzkCAAAABDEwMDgEAAAAATAHAAAACTcvMzEvMjAxOQgAAAAKMTIvMzEvMjAxMwkAAAABMMxqyAb5FdcIHBkxT/kV1wgiQ0lRLk5ZU0U6T0MuSVFfQkFTSUNfV0VJR0hULkZZMjAwOQEAAADCfQQAAgAAAAUxMjQuOACvVl//+BXXCO4QRUn5FdcIJkNJUS5UU0U6NjM2Ny5JUV9FWFRSQV9BQ0NfSVRFTVMuRlkyMDA5AQAAAFRdDQADAAAAAABGX6kE+RXXCLtyd0j5FdcIJ0NJUS5OWVNFOk9DLklRX1RPVEFMX0RJVl9QQUlEX0NGLkZZMjAxMwEAAADCfQQAAwAAAAAAdhlg//gV1wgrTlJJ+RXXCB9DSVEuU0VISzoxMTA4LklRX1BFTlNJT04uRlkyMDEyAQAAAE9pVgADAAAAAAAHNZIA+RXXCIHCLEn5FdcIHkNJUS5UU0U6NjM2Ny5JUV9XSVBfSU5WLkZZMjAxMgEAAABUXQ0AAgAAAAU0MjE1MgEIAAAABQAAAAExAQAAAAoxNTU0OTUwNTcwAwAAAAI3OQIAAAAEMzIxOQQAAAABMAcAAAAJNy8zMS8yMDE5CAAAAAkzLzMxLzIwMTIJAAAAATAX+6kE+RXXCDtXgUj5FdcIJkNJUS5FTlhUUEE6U0dPLklRX0VCSVREQV9NQVJHSU4uRlkyMDExAQAAAAFdDQACAAAABzExLjY4NjcBCAAAAAUAAAABMQEAAAAKMTU5MzkyNzc4OQMAAAACNTACAAAABDQwNDcEAAAA</t>
  </si>
  <si>
    <t>ATAHAAAACTcvMzEvMjAxOQgAAAAKMTIvMzEvMjAxMQkAAAABMCoGcPv4FdcI3sP2SfkV1wggQ0lRLk5ZU0U6R0xXLklRX0NBU0hfT1BFUi5GWTIwMDcBAAAAEKcCAAIAAAAEMjA3NwEIAAAABQAAAAExAQAAAAoxMzI0MzA2ODM4AwAAAAMxNjACAAAABDIwMDYEAAAAATAHAAAACTcvMzEvMjAxOQgAAAAKMTIvMzEvMjAwNwkAAAABMDUDYf/4FdcI+XBiSfkV1wgqQ0lRLk5ZU0U6R0xXLklRX0lOQ19UQVhfUEFZX0NVUlJFTlQuRlkyMDE3AQAAABCnAgACAAAAAzE0OAEIAAAABQAAAAExAQAAAAoxOTQ0NTI1NjIyAwAAAAMxNjACAAAABDEwOTQEAAAAATAHAAAACTcvMzEvMjAxOQgAAAAKMTIvMzEvMjAxNwkAAAABMPDEGv74FdcIev58SfkV1wgsQ0lRLk5ZU0U6R0xXLklRX0RFQlRfRVFVSVZfT1BFUl9MRUFTRS5GWTIwMTYBAAAAEKcCAAIAAAADODQwAQgAAAAFAAAAATEBAAAACjE5NDQ1MjU1OTQDAAAAAzE2MAIAAAAFMjE2NzEEAAAAATAHAAAACTcvMzEvMjAxOQgAAAAKMTIvMzEvMjAxNgkAAAABMPudGv74FdcI1496SfkV1wgjQ0lRLk5ZU0U6R0xXLklRX1BFX0VYQ0wuLjIwMTIvMTIvMzEBAAAAEKcCAAIAAAAIMTAuMDMzNzkBBwAAAAUAAAABMQEAAAAKMTU3MzA4MzY4MQMAAAABMAIAAAAGMTAwMDI3BAAAAAEwBwAAAAoxMi8zMS8yMDEyCAAAAAoxMi8zMS8yMDEyS4VrIfkV1wi2KTlP+RXXCCxDSVEu</t>
  </si>
  <si>
    <t>VFNFOjYzNjcuSVFfREVCVF9FUVVJVl9PUEVSX0xFQVNFLkZZMjAxNwEAAABUXQ0AAwAAAAAA7YJvBPkV1wizZ5FI+RXXCB5DSVEuVFNFOjQwNDIuSVFfV0lQX0lOVi5GWTIwMTMBAAAAFFgNAAIAAAAFMTAxODABCAAAAAUAAAABMQEAAAAKMTYyNTQ1NzYyMwMAAAACNzkCAAAABDMyMTkEAAAAATAHAAAACTcvMzEvMjAxOQgAAAAJMy8zMS8yMDEzCQAAAAEwVlQaA/kV1wh5IspI+RXXCChDSVEuTllTRTpQUEcuSVFfUFJPVl9CQURfREVCVFNfQ0YuRlkyMDEwAQAAAO9+BAADAAAAAACcwgP++BXXCHlDi0n5FdcIKUNJUS5UU0U6NTIxNC5JUV9ERUJUX0VRVUlWX05FVF9QQk8uRlkyMDE1AQAAAG1bDQACAAAABDEyMDIBCAAAAAUAAAABMQEAAAAKMTc4NDc0ODU5NQMAAAACNzkCAAAABTIxNjc5BAAAAAEwBwAAAAk3LzMxLzIwMTkIAAAACjEyLzMxLzIwMTUJAAAAATCi7O0F+RXXCKhSSUj5FdcII0NJUS5OWVNFOlBQRy5JUV9CRVRBXzJZUi4yMDExLzEyLzMxAQAAAO9+BAACAAAAEDEuMjIyNTAwMzE5MDgzNDgAJItPIPkV1wj9tEZP+RXXCCVDSVEuVFNFOjUyMDIuSVFfTFRfREVCVF9JU1NVRUQuRlkyMDE1AQAAACdbDQACAAAABjE0NDExNQEIAAAABQAAAAExAQAAAAoxNzQ2MDM1ODkwAwAAAAI3OQIAAAAEMjAzNAQAAAABMAcAAAAJNy8zMS8yMDE5CAAAAAkzLzMxLzIwMTUJAAAAATChmlQF+RXXCMDWaEj5</t>
  </si>
  <si>
    <t>FdcIKENJUS5OWVNFOk9DLklRX0lOVkVTVF9TRUNVUklUWV9DRi5GWTIwMDcBAAAAwn0EAAMAAAAAAIRNewD5FdcIh7ZASfkV1wgnQ0lRLlRTRTo0MDYzLklRX0RBWVNfUEFZQUJMRV9PVVQuRlkyMDEwAQAAAONXDQACAAAACDc1LjY4NDk0AQgAAAAFAAAAATEBAAAACjE1NTQxODk4NjADAAAAAjc5AgAAAAQ0MTgzBAAAAAEwBwAAAAk3LzMxLzIwMTkIAAAACTMvMzEvMjAxMAkAAAABMBe5b/v4FdcIkuztSfkV1wgsQ0lRLlRTRTo1MzMzLklRX05FVF9ERUJUX0VCSVREQV9DQVBFWC5GWTIwMDgBAAAAiVwNAAMAAAACTk0BCAAAAAUAAAABMQEAAAAKMTEyMjM3OTUwNgMAAAACNzkCAAAABTIzMzE0BAAAAAEwBwAAAAk3LzMxLzIwMTkIAAAACTMvMzEvMjAwOAkAAAABMLI76fv4FdcINUrfSfkV1wgfQ0lRLlRTRTo0MDQyLklRX0VCVF9FWENMLkZZMjAxNgEAAAAUWA0AAgAAAAU2NTgxMgEIAAAABQAAAAExAQAAAAoxNzk4ODk1MDEzAwAAAAI3OQIAAAABNAQAAAABMAcAAAAJNy8zMS8yMDE5CAAAAAkzLzMxLzIwMTYJAAAAATBL5kcD+RXXCOHE0Ej5FdcIKUNJUS5UU0U6NTIxNC5JUV9JTlZFU1RfU0VDVVJJVFlfQ0YuRlkyMDEyAQAAAG1bDQACAAAABC03MzEBCAAAAAUAAAABMQEAAAAKMTYyOTUwNzY4NQMAAAACNzkCAAAABDIwMjcEAAAAATAHAAAACTcvMzEvMjAxOQgAAAAJMy8zMS8yMDEyCQAAAAEw4lyr</t>
  </si>
  <si>
    <t>BvkV1wjHj0FI+RXXCCZDSVEuVFNFOjUyMDIuSVFfSU5WRVNUX0xPQU5TX0NGLkZZMjAxNAEAAAAnWw0AAgAAAAQxMzcxAQgAAAAFAAAAATEBAAAACjE2ODY2MzgxODMDAAAAAjc5AgAAAAQyMDMyBAAAAAEwBwAAAAk3LzMxLzIwMTkIAAAACTMvMzEvMjAxNAkAAAABMK5zVAX5FdcIZRlmSPkV1wglQ0lRLlRTRTo1MjAxLklRX0xUX0RFQlRfRVFVSVRZLkZZMjAxNQEAAADdVA0AAgAAAAYzMS45NjgBCAAAAAUAAAABMQEAAAAKMTc4NDQ5NjE4MAMAAAACNzkCAAAABDQwODUEAAAAATAHAAAACTcvMzEvMjAxOQgAAAAKMTIvMzEvMjAxNQkAAAABMI2gm/z4FdcImgHISfkV1wgZQ0lRLlRTRTo0MDYzLklRX0dXLkZZMjAxMQEAAADjVw0AAgAAAAUxMDUyMQEIAAAABQAAAAExAQAAAAoxNTU0MTg5Nzg4AwAAAAI3OQIAAAAEMTE3MQQAAAABMAcAAAAJNy8zMS8yMDE5CAAAAAkzLzMxLzIwMTEJAAAAATDNXP0B+RXXCFnb5Ej5FdcIKUNJUS5TRUhLOjExMDguSVFfTUFSS0VUQ0FQLjIwMDcvMTIvMzEuSlBZAQAAAE9pVgACAAAADDM0ODQ1Ljc2MjMzOQEGAAAABQAAAAExAQAAAAoxMTk3ODExNjcwAwAAAAI3OQIAAAAGMTAwMDU0BAAAAAEwBwAAAAoxMi8zMS8yMDA3duhqIfkV1wglk0Ff+RXXCCNDSVEuVFNFOjQwNDIuSVFfVE9UQUxfQVNTRVRTLkZZMjAxOAEAAAAUWA0AAgAAAAY4NTI4MDMBCAAAAAUAAAABMQEA</t>
  </si>
  <si>
    <t>AAAKMTg5NTAwMjI1NQMAAAACNzkCAAAABDEwMDcEAAAAATAHAAAACTcvMzEvMjAxOQgAAAAJMy8zMS8yMDE4CQAAAAEwSw1IA/kV1wj7TtdI+RXXCCVDSVEuVFNFOjQwNDIuSVFfTFRfREVCVF9FUVVJVFkuRlkyMDE0AQAAABRYDQACAAAABzQxLjQwNTEBCAAAAAUAAAABMQEAAAAKMTY4NjYzNzc1NQMAAAACNzkCAAAABDQwODUEAAAAATAHAAAACTcvMzEvMjAxOQgAAAAJMy8zMS8yMDE0CQAAAAEwnbDp+/gV1wgtWelJ+RXXCCxDSVEuRU5YVFBBOlNHTy5JUV9PVEhFUl9VTlVTVUFMX1NVUFBMLkZZMjAwOAEAAAABXQ0AAwAAAAAA8v7mAfkV1wiusv9I+RXXCCNDSVEuVFNFOjUyMDEuSVFfUEVfRVhDTC4uMjAxMS8xMi8zMQEAAADdVA0AAgAAAAg5LjA1NTk1MgEHAAAABQAAAAExAQAAAAoxNDgxODQ3NjY2AwAAAAEwAgAAAAYxMDAwMjcEAAAAATAHAAAACjEyLzMwLzIwMTEIAAAACjEyLzMwLzIwMTFuEGsh+RXXCHhDg0r5FdcIKENJUS5UU0U6NTIwMi5JUV9NQVJLRVRDQVAuMjAwMi8xMi8zMS5KUFkBAAAAJ1sNAAIAAAALOTQ1NjAuNTkzODUBBgAAAAUAAAABMQEAAAAKMTQyMTU0MzgwNQMAAAACNzkCAAAABjEwMDA1NAQAAAABMAcAAAAKMTIvMzEvMjAwMn7CaiH5FdcIJ31CX/kV1wgiQ0lRLk5ZU0U6R0xXLklRX1FVSUNLX1JBVElPLkZZMjAwOAEAAAAQpwIAAgAAAAgxLjYyMTgzMgEIAAAABQAAAAEx</t>
  </si>
  <si>
    <t>AQAAAAoxNDI4Mzc3NjI3AwAAAAMxNjACAAAABDQxMjEEAAAAATAHAAAACTcvMzEvMjAxOQgAAAAKMTIvMzEvMjAwOAkAAAABMFUlK/v4FdcIj+MJSvkV1wgoQ0lRLlRTRTo1MjAyLklRX0NVUlJFTlRfUE9SVF9ERUJULkZZMjAwOAEAAAAnWw0AAgAAAAUxOTM3MQEIAAAABQAAAAExAQAAAAoxMDYxMTkzODYwAwAAAAI3OQIAAAAEMTI5NwQAAAABMAcAAAAJNy8zMS8yMDE5CAAAAAkzLzMxLzIwMDgJAAAAATBpW4QF+RXXCO8EVEj5FdcIIENJUS5OWVNFOk9DLklRX05FVF9DSEFOR0UuRlkyMDA5AQAAAMJ9BAACAAAAAzMyOAEIAAAABQAAAAExAQAAAAoxNTA0NTI1MTQ3AwAAAAMxNjACAAAABDIwOTMEAAAAATAHAAAACTcvMzEvMjAxOQgAAAAKMTIvMzEvMjAwOQkAAAABMK9WX//4FdcIvDFHSfkV1wgkQ0lRLk5ZU0U6UFBHLklRX0lOQ19FUVVJVFlfQ0YuRlkyMDEwAQAAAO9+BAACAAAAAy0zOQEIAAAABQAAAAExAQAAAAoxNTg4NzkzNjc5AwAAAAMxNjACAAAABDIwODYEAAAAATAHAAAACTcvMzEvMjAxOQgAAAAKMTIvMzEvMjAxMAkAAAABMJzCA/74FdcIgWqLSfkV1wgoQ0lRLlRTRTo0MDQyLklRX01JTk9SSVRZX0lOVEVSRVNULkZZMjAxOQEAAAAUWA0AAgAAAAUzODM2NwEIAAAABQAAAAExAQAAAAoxOTY5OTQ5ODc3AwAAAAI3OQIAAAAEMTA1MgQAAAABMAcAAAAJNy8zMS8yMDE5CAAAAAkzLzMxLzIw</t>
  </si>
  <si>
    <t>MTkJAAAAATA6NEgD+RXXCFRb2kj5FdcIJUNJUS5UU0U6NTIxNC5JUV9MVF9ERUJUX1JFUEFJRC5GWTIwMTUBAAAAbVsNAAIAAAAELTQ5OQEIAAAABQAAAAExAQAAAAoxNzg0NzQ4NTk1AwAAAAI3OQIAAAAEMjAzNgQAAAABMAcAAAAJNy8zMS8yMDE5CAAAAAoxMi8zMS8yMDE1CQAAAAEwouztBfkV1wh57klI+RXXCCZDSVEuTllTRTpHTFcuSVFfQ1VTVE9NX0JFVEEuMjAxNC8xMi8zMQEAAAAQpwIAAgAAABAxLjEzMzE1ODU5NTQ0MjUzACSLTyD5FdcIUKRFT/kV1wgiQ0lRLlNFSEs6MTEwOC5JUV9DQVNIX0ZJTkFOLkZZMjAxMwEAAABPaVYAAgAAAAktMzguMzk3MTQBCAAAAAUAAAABMQEAAAAKMTcyODY3MzMzOQMAAAACMzICAAAABDIwMDQEAAAAATAHAAAACTcvMzEvMjAxOQgAAAAKMTIvMzEvMjAxMwkAAAABMPRckgD5FdcIUZAwSfkV1wglQ0lRLlRTRTo0MDYzLklRX1NQRUNJQUxfRElWX0NGLkZZMjAxMQEAAADjVw0AAwAAAAAAvIP9AfkV1wgCOuZI+RXXCCdDSVEuVFNFOjYzNjcuSVFfRUJJVERBX0NBUEVYX0lOVC5GWTIwMTgBAAAAVF0NAAIAAAAJMjQuNjczMjk4AQgAAAAFAAAAATEBAAAACjE4OTUwMDI0MjEDAAAAAjc5AgAAAAQ0MTkxBAAAAAEwBwAAAAk3LzMxLzIwMTkIAAAACTMvMzEvMjAxOAkAAAABMLI76fv4FdcIyjneSfkV1wgjQ0lRLlRTRTo1MjAxLklRX09USEVSX0VRVUlUWS5GWTIw</t>
  </si>
  <si>
    <t>MTEBAAAA3VQNAAIAAAAHLTE2MTQ2MgEIAAAABQAAAAExAQAAAAoxNTQzNjU4NDM4AwAAAAI3OQIAAAAEMTAyOAQAAAABMAcAAAAJNy8zMS8yMDE5CAAAAAoxMi8zMS8yMDExCQAAAAEwVDT7BvkV1wjO/htI+RXXCB5DSVEuVFNFOjUyMDIuSVFfU1RfREVCVC5GWTIwMTgBAAAAJ1sNAAIAAAAFODEzODcBCAAAAAUAAAABMQEAAAAKMTg5NTE4MzY0MQMAAAACNzkCAAAABDEwNDYEAAAAATAHAAAACTcvMzEvMjAxOQgAAAAJMy8zMS8yMDE4CQAAAAEwlMFUBfkV1wiw/G9I+RXXCDlDSVEuVFNFOjQwNjMuSVFfQ1VTVE9NX0JFVEEuLTEwNFcuMjAwOC8wMy8zMS4uXk4yMjUuSlBZLkgBAAAA41cNAAIAAAAQMS4xNTcyMDI3MDI5MjQ5NgBCPU8g+RXXCOx3QE/5FdcIIkNJUS5FTlhUUEE6U0dPLklRX1JEX0VYUF9GTi5GWTIwMTIBAAAAAV0NAAIAAAADNDUxAQgAAAAFAAAAATEBAAAACjE2NTkzODQ5NjkDAAAAAjUwAgAAAAQzMTY4BAAAAAEwBwAAAAk3LzMxLzIwMTkIAAAACjEyLzMxLzIwMTIJAAAAATABm+cB+RXXCA44C0n5FdcIIUNJUS5FTlhUUEE6U0dPLklRX1RPVEFMX0NMLkZZMjAxMAEAAAABXQ0AAgAAAAUxMTg3NgEIAAAABQAAAAExAQAAAAoxNTI2MTgyNzc0AwAAAAI1MAIAAAAEMTAwOQQAAAABMAcAAAAJNy8zMS8yMDE5CAAAAAoxMi8zMS8yMDEwCQAAAAEw0UvnAfkV1wgDMgZJ+RXXCCRDSVEuRU5Y</t>
  </si>
  <si>
    <t>VFBBOlNHTy5JUV9RVUlDS19SQVRJTy5GWTIwMDkBAAAAAV0NAAIAAAAHMC43NDAwNgEIAAAABQAAAAExAQAAAAoxNDQwMjI0Nzk0AwAAAAI1MAIAAAAENDEyMQQAAAABMAcAAAAJNy8zMS8yMDE5CAAAAAoxMi8zMS8yMDA5CQAAAAEwKgZw+/gV1wjRtPVJ+RXXCCVDSVEuVFNFOjYzNjcuSVFfT1RIRVJfQ0xfU1VQUEwuRlkyMDE5AQAAAFRdDQACAAAABjE2MzgzMwEIAAAABQAAAAExAQAAAAoxOTcwMDUxNTA3AwAAAAI3OQIAAAAEMTA1NwQAAAABMAcAAAAJNy8zMS8yMDE5CAAAAAkzLzMxLzIwMTkJAAAAATDE0G8E+RXXCAa7lkj5FdcIKkNJUS5UU0U6NTMzMy5JUV9JTkNfVEFYX1BBWV9DVVJSRU5ULkZZMjAxNwEAAACJXA0AAgAAAAU0Mjg5MAEIAAAABQAAAAExAQAAAAoxODQ4ODc5NTA2AwAAAAI3OQIAAAAEMTA5NAQAAAABMAcAAAAJNy8zMS8yMDE5CAAAAAkzLzMxLzIwMTcJAAAAATDHDnkD+RXXCC0ks0j5FdcIGUNJUS5UU0U6NDA2My5JUV9BRC5GWTIwMTQBAAAA41cNAAMAAAAAALGq/QH5FdcIZRTtSPkV1wghQ0lRLlRTRTo1MjE0LklRX09USEVSX09QRVIuRlkyMDEzAQAAAG1bDQADAAAAAADTg6sG+RXXCJ8rQkj5FdcIKkNJUS5TRUhLOjExMDguSVFfVE9UQUxfREVCVF9DQVBJVEFMLkZZMjAxNgEAAABPaVYAAgAAAAc1Mi41MzU0AQgAAAAFAAAAATEBAAAACjE4Nzk0ODk0MDADAAAAAjMyAgAA</t>
  </si>
  <si>
    <t>AAQ0MTg2BAAAAAEwBwAAAAk3LzMxLzIwMTkIAAAACjEyLzMxLzIwMTYJAAAAATC2zCf7+BXXCPXnAEr5FdcIJUNJUS5UU0U6NTIwMS5JUV9TVF9ERUJUX1JFUEFJRC5GWTIwMTcBAAAA3VQNAAMAAAAAAJPgyAb5FdcIGzwuSPkV1wgoQ0lRLlRTRTo0MDQyLklRX1RPVEFMX0RFQlRfUkVQQUlELkZZMjAxOQEAAAAUWA0AAgAAAAYtMjA1NDkBCAAAAAUAAAABMQEAAAAKMTk2OTk0OTg3NwMAAAACNzkCAAAABDIxNjYEAAAAATAHAAAACTcvMzEvMjAxOQgAAAAJMy8zMS8yMDE5CQAAAAEwOjRIA/kV1wgIRdtI+RXXCBlDSVEuTllTRTpHTFcuSVFfTkkuRlkyMDE1AQAAABCnAgACAAAABDEzMzkBCAAAAAUAAAABMQEAAAAKMTg3NDU3NzM1NAMAAAADMTYwAgAAAAIxNQQAAAABMAcAAAAJNy8zMS8yMDE5CAAAAAoxMi8zMS8yMDE1CQAAAAEwCnca/vgV1whs43ZJ+RXXCC5DSVEuVFNFOjUyMDEuSVFfVE9UQUxfREVCVF9FQklUREFfQ0FQRVguRlkyMDExAQAAAN1UDQACAAAACDMuNDY1NzU2AQgAAAAFAAAAATEBAAAACjE1NDM2NTg0MzgDAAAAAjc5AgAAAAUyMzMxMwQAAAABMAcAAAAJNy8zMS8yMDE5CAAAAAoxMi8zMS8yMDExCQAAAAEwXVKb/PgV1whJ4MVJ+RXXCB5DSVEuVFNFOjUyMTQuSVFfSU5DX1RBWC5GWTIwMDkBAAAAbVsNAAIAAAAFMTg3NjABCAAAAAUAAAABMQEAAAAKMTM4OTIyNDIwMAMAAAACNzkC</t>
  </si>
  <si>
    <t>AAAAAjc1BAAAAAEwBwAAAAk3LzMxLzIwMTkIAAAACTMvMzEvMjAwOQkAAAABMA3Bqgb5FdcIT6FOSvkV1wgiQ0lRLlRTRTo1MjAyLklRX0NBU0hfSU5WRVNULkZZMjAxMQEAAAAnWw0AAgAAAAYtMjc4NDIBCAAAAAUAAAABMQEAAAAKMTQ2MjcxMjMwNAMAAAACNzkCAAAABDIwMDUEAAAAATAHAAAACTcvMzEvMjAxOQgAAAAJMy8zMS8yMDExCQAAAAEwcdCEBfkV1wjqnl1I+RXXCCZDSVEuTllTRTpHTFcuSVFfTkVUX0RFQlRfSVNTVUVELkZZMjAwOAEAAAAQpwIAAgAAAAMtMjQBCAAAAAUAAAABMQEAAAAKMTQyODM3NzYyNwMAAAADMTYwAgAAAAQyMDAzBAAAAAEwBwAAAAk3LzMxLzIwMTkIAAAACjEyLzMxLzIwMDgJAAAAATD2ZS3/+BXXCC2lZUn5FdcIJUNJUS5OWVNFOkdMVy5JUV9QUk9WX0JBRF9ERUJUUy5GWTIwMTABAAAAEKcCAAMAAAAAAEWHL//4FdcI+YtoSfkV1wgfQ0lRLlRTRTo1MzMzLklRX0VCVF9FWENMLkZZMjAwOQEAAACJXA0AAgAAAAUzMTkxNwEIAAAABQAAAAExAQAAAAoxMzgyNzYzNzQ3AwAAAAI3OQIAAAABNAQAAAABMAcAAAAJNy8zMS8yMDE5CAAAAAkzLzMxLzIwMDkJAAAAATCArD4E+RXXCAYlm0j5FdcIKUNJUS5TRUhLOjExMDguSVFfRUFSTklOR19DT19NQVJHSU4uRlkyMDE2AQAAAE9pVgACAAAABTIuOTM3AQgAAAAFAAAAATEBAAAACjE4Nzk0ODk0MDADAAAAAjMyAgAAAAQ0</t>
  </si>
  <si>
    <t>MTgxBAAAAAEwBwAAAAk3LzMxLzIwMTkIAAAACjEyLzMxLzIwMTYJAAAAATC2zCf7+BXXCCbCAEr5FdcIJkNJUS5UU0U6NTIxNC5JUV9FRkZFQ1RfVEFYX1JBVEUuRlkyMDE4AQAAAG1bDQACAAAABzM4LjMwOTYBCAAAAAUAAAABMQEAAAAKMTk1MjI4NDU3MwMAAAACNzkCAAAABDQzNzYEAAAAATAHAAAACTcvMzEvMjAxOQgAAAAKMTIvMzEvMjAxOAkAAAABMHlh7gX5FdcICqxQSPkV1wgmQ0lRLlRTRTo1MjAxLklRX0xUX0RFQlRfQ0FQSVRBTC5GWTIwMDgBAAAA3VQNAAIAAAAHMjIuMjg1NAEIAAAABQAAAAExAQAAAAoxMzU0NzMxODcxAwAAAAI3OQIAAAAENDE4NwQAAAABMAcAAAAJNy8zMS8yMDE5CAAAAAoxMi8zMS8yMDA4CQAAAAEwsCub/PgV1wjlDMRJ+RXXCCZDSVEuU0VISzoxMTA4LklRX0NBUElUQUxfTEVBU0VTLkZZMjAxOAEAAABPaVYAAwAAAAAArP56APkV1wgJND1J+RXXCBpDSVEuVFNFOjYzNjcuSVFfU0dBLkZZMjAxNAEAAABUXQ0AAgAAAAYzMDI1NzQBCAAAAAUAAAABMQEAAAAKMTY4NzM0MjU4NwMAAAACNzkCAAAAAjIzBAAAAAEwBwAAAAk3LzMxLzIwMTkIAAAACTMvMzEvMjAxNAkAAAABMNl40vj4FdcIxGlUSvkV1wgnQ0lRLk5ZU0U6R0xXLklRX05FVF9JTlRFUkVTVF9FWFAuRlkyMDE2AQAAABCnAgACAAAABC0xMjcBCAAAAAUAAAABMQEAAAAKMTk0NDUyNTU5NAMAAAADMTYwAgAA</t>
  </si>
  <si>
    <t>AAMzNjgEAAAAATAHAAAACTcvMzEvMjAxOQgAAAAKMTIvMzEvMjAxNgkAAAABMAp3Gv74FdcILC55SfkV1wggQ0lRLlNFSEs6MTEwOC5JUV9UT1RBTF9DQS5GWTIwMDcBAAAAT2lWAAIAAAAKNjQ2LjgzOTcwMQEIAAAABQAAAAExAQAAAAoxNTU2MjM0MDEyAwAAAAIzMgIAAAAEMTAwOAQAAAABMAcAAAAJNy8zMS8yMDE5CAAAAAgxLzEvMjAwOAkAAAABMNTQkgD5FdcIcrIeSfkV1wghQ0lRLlRTRTo0MDYzLklRX0lOQ19FUVVJVFkuRlkyMDA5AQAAAONXDQACAAAABTEyNDQxAQgAAAAFAAAAATEBAAAACjEzODI3NjM3MzMDAAAAAjc5AgAAAAI0NwQAAAABMAcAAAAJNy8zMS8yMDE5CAAAAAkzLzMxLzIwMDkJAAAAATDkNv0B+RXXCAN33kj5FdcIHkNJUS5OWVNFOkdMVy5JUV9SQVdfSU5WLkZZMjAwNwEAAAAQpwIAAgAAAAMxMTEBCAAAAAUAAAABMQEAAAAKMTMyNDMwNjgzOAMAAAADMTYwAgAAAAQzMTcxBAAAAAEwBwAAAAk3LzMxLzIwMTkIAAAACjEyLzMxLzIwMDcJAAAAATA1A2H/+BXXCLn5YUn5FdcILENJUS5UU0U6NTMzMy5JUV9ORVRfREVCVF9FQklUREFfQ0FQRVguRlkyMDE3AQAAAIlcDQADAAAAAk5NAQgAAAAFAAAAATEBAAAACjE4NDg4Nzk1MDYDAAAAAjc5AgAAAAUyMzMxNAQAAAABMAcAAAAJNy8zMS8yMDE5CAAAAAkzLzMxLzIwMTcJAAAAATCXien7+BXXCP525En5FdcIIUNJUS5UU0U6NTIx</t>
  </si>
  <si>
    <t>NC5JUV9JTkNfRVFVSVRZLkZZMjAxNQEAAABtWw0AAwAAAAAAqMXtBfkV1wh2lD9K+RXXCCFDSVEuU0VISzoxMTA4LklRX0xUX0lOVkVTVC5GWTIwMTIBAAAAT2lWAAIAAAABNwEIAAAABQAAAAExAQAAAAoxNjY3NjM3MTk4AwAAAAIzMgIAAAAEMTA1NAQAAAABMAcAAAAJNy8zMS8yMDE5CAAAAAoxMi8zMS8yMDEyCQAAAAEwBzWSAPkV1wjJaSxJ+RXXCCVDSVEuVFNFOjUyMTQuSVFfUFJPVl9CQURfREVCVFMuRlkyMDE3AQAAAG1bDQADAAAAAACNE+4F+RXXCAdKTUj5FdcIHUNJUS5UU0U6NjM2Ny5JUV9HQV9FWFAuRlkyMDA4AQAAAFRdDQACAAAAAzE5MAEIAAAABQAAAAExAQAAAAoxMDU4OTE1MDE0AwAAAAI3OQIAAAAFMjE1NjIEAAAAATAHAAAACTcvMzEvMjAxOQgAAAAJMy8zMS8yMDA4CQAAAAEwfg9VBfkV1whmA3VI+RXXCBlDSVEuTllTRTpHTFcuSVFfUkUuRlkyMDE0AQAAABCnAgACAAAABTEzMDIxAQgAAAAFAAAAATEBAAAACjE4MjY1NDExMTMDAAAAAzE2MAIAAAAEMTIyMgQAAAABMAcAAAAJNy8zMS8yMDE5CAAAAAoxMi8zMS8yMDE0CQAAAAEwzk8a/vgV1wjI53RJ+RXXCCZDSVEuVFNFOjUyMTQuSVFfSU5WRU5UT1JZX1RVUk5TLkZZMjAxNAEAAABtWw0AAwAAAAAAG1+Q/PgV1wgdGM5J+RXXCB5DSVEuTllTRTpPQy5JUV9UT1RBTF9DTC5GWTIwMTIBAAAAwn0EAAIAAAADOTE2AQgAAAAFAAAA</t>
  </si>
  <si>
    <t>ATEBAAAACjE3MTgzNjU4NDYDAAAAAzE2MAIAAAAEMTAwOQQAAAABMAcAAAAJNy8zMS8yMDE5CAAAAAoxMi8zMS8yMDEyCQAAAAEwjstf//gV1wgoWU5J+RXXCCBDSVEuMC5JUV9OSV9BVkFJTF9FWENMX01BUkdJTi5GWQUAAAAAAAAACAAAABUoSW52YWxpZCBUaW1lIFBlcmlvZCms9xr6+BXXCIvOGkr5FdcIJUNJUS5UU0U6NjM2Ny5JUV9MVF9ERUJUX0VRVUlUWS5GWTIwMTIBAAAAVF0NAAIAAAAHNDYuNTQwMgEIAAAABQAAAAExAQAAAAoxNTU0OTUwNTcwAwAAAAI3OQIAAAAENDA4NQQAAAABMAcAAAAJNy8zMS8yMDE5CAAAAAkzLzMxLzIwMTIJAAAAATDr+5D8+BXXCMtE2kn5FdcIM0NJUS5OWVNFOk9DLklRX1RPVEFMX09VVFNUQU5ESU5HX0ZJTElOR19EQVRFLkZZMjAwOAEAAADCfQQAAgAAAAkxMjcuMDMwNjMBBAAAAAUAAAABNQEAAAAKMTQzMDIxNDUxNAIAAAAFMjQxNTMGAAAAATC/L1//+BXXCPv5Qkn5FdcIKkNJUS5UU0U6NTIwMS5JUV9UT1RBTF9FUVVJVFkuRlkyMDExLi4uLkpQWQEAAADdVA0AAgAAAAY4NTA0NjEBCAAAAAUAAAABMQEAAAAKMTU0MzY1ODQzOAMAAAACNzkCAAAABDEyNzUEAAAAATAHAAAACTcvMzEvMjAxOQgAAAAKMTIvMzEvMjAxMQkAAAABMFN1Nvr4FdcIzPsfSvkV1wgjQ0lRLk5ZU0U6R0xXLklRX0JFVEFfMVlSLjIwMTIvMTIvMzEBAAAAEKcCAAIAAAAQMS40ODQxMTcz</t>
  </si>
  <si>
    <t>OTg1OTEyOAAki08g+RXXCFR9RU/5FdcIKUNJUS5UU0U6NTIwMS5JUV9ERUJUX0VRVUlWX05FVF9QQk8uRlkyMDE4AQAAAN1UDQACAAAABTYxMDEwAQgAAAAFAAAAATEBAAAACjE5NTIyODQ2MzEDAAAAAjc5AgAAAAUyMTY3OQQAAAABMAcAAAAJNy8zMS8yMDE5CAAAAAoxMi8zMS8yMDE4CQAAAAEwgAfJBvkV1wh+NjBI+RXXCBtDSVEuVFNFOjQwNjMuSVFfRUJJVC5GWTIwMTIBAAAA41cNAAIAAAAGMTQ5NjM0AQgAAAAFAAAAATEBAAAACjE1NTQxODk4NTQDAAAAAjc5AgAAAAM0MDAEAAAAATAHAAAACTcvMzEvMjAxOQgAAAAJMy8zMS8yMDEyCQAAAAEwvIP9AfkV1wimSedI+RXXCCZDSVEuVFNFOjUyMDIuSVFfSU5WRVNUX0xPQU5TX0NGLkZZMjAxMgEAAAAnWw0AAgAAAAQtNTc2AQgAAAAFAAAAATEBAAAACjE1NTQ5NTA3OTEDAAAAAjc5AgAAAAQyMDMyBAAAAAEwBwAAAAk3LzMxLzIwMTkIAAAACTMvMzEvMjAxMgkAAAABMEX3hAX5FdcIdIVgSPkV1wgjQ0lRLlRTRTo1MjAyLklRX0RJTFVUX1dFSUdIVC5GWTIwMTcBAAAAJ1sNAAIAAAAGOTEuMTQ3AJTBVAX5FdcIsKRsSPkV1wgZQ0lRLk5ZU0U6R0xXLklRX0dXLkZZMjAxMgEAAAAQpwIAAgAAAAM5NzQBCAAAAAUAAAABMQEAAAAKMTcxODk0MDU5MAMAAAADMTYwAgAAAAQxMTcxBAAAAAEwBwAAAAk3LzMxLzIwMTkIAAAACjEyLzMxLzIwMTIJAAAAATA/</t>
  </si>
  <si>
    <t>ri//+BXXCPobb0n5FdcII0NJUS5UU0U6NDA2My5JUV9HUk9TU19NQVJHSU4uRlkyMDE1AQAAAONXDQACAAAABzI1LjEwMDIBCAAAAAUAAAABMQEAAAAKMTc0NTkxNjc4MwMAAAACNzkCAAAABDQwNzQEAAAAATAHAAAACTcvMzEvMjAxOQgAAAAJMy8zMS8yMDE1CQAAAAEwM99v+/gV1wjF0PBJ+RXXCBtDSVEuVFNFOjQwNDIuSVFfQVBJQy5GWTIwMTQBAAAAFFgNAAIAAAAFMzAwNTMBCAAAAAUAAAABMQEAAAAKMTY4NjYzNzc1NQMAAAACNzkCAAAABDEwODQEAAAAATAHAAAACTcvMzEvMjAxOQgAAAAJMy8zMS8yMDE0CQAAAAEwHnoaA/kV1wj8qMxI+RXXCCtDSVEuVFNFOjQwNDIuSVFfTUlOT1JJVFlfSU5URVJFU1RfQ0YuRlkyMDE3AQAAABRYDQADAAAAAABLDUgD+RXXCK5V1Uj5FdcIJ0NJUS5UU0U6NTIwMi5JUV9DSEFOR0VfSU5WRU5UT1JZLkZZMjAxMwEAAAAnWw0AAgAAAAQ2NTc4AQgAAAAFAAAAATEBAAAACjE2MjU0NTc1NjADAAAAAjc5AgAAAAQyMDk5BAAAAAEwBwAAAAk3LzMxLzIwMTkIAAAACTMvMzEvMjAxMwkAAAABMFMdhQX5FdcI0htjSPkV1wghQ0lRLlRTRTo1MjAxLklRX05FVF9DSEFOR0UuRlkyMDE0AQAAAN1UDQACAAAABi02Mjk5NAEIAAAABQAAAAExAQAAAAoxNzI3MjgzMjgwAwAAAAI3OQIAAAAEMjA5MwQAAAABMAcAAAAJNy8zMS8yMDE5CAAAAAoxMi8zMS8yMDE0CQAAAAEwYpLI</t>
  </si>
  <si>
    <t>BvkV1wiX6CVI+RXXCCJDSVEuVFNFOjQwNDIuSVFfR0FJTl9JTlZFU1QuRlkyMDEwAQAAABRYDQACAAAAAjIzAQgAAAAFAAAAATEBAAAACjEzODI3NjM1NDgDAAAAAjc5AgAAAAI2MgQAAAABMAcAAAAJNy8zMS8yMDE5CAAAAAkzLzMxLzIwMTAJAAAAATBzuBkD+RXXCI1hwEj5FdcIK0NJUS5TRUhLOjExMDguSVFfQ1VSUkVOVF9QT1JUX0xFQVNFUy5GWTIwMDkBAAAAT2lWAAMAAAAAACfnkQD5FdcIu1MkSfkV1wgoQ0lRLlRTRTo1MjE0LklRX1RPVEFMX0RJVl9QQUlEX0NGLkZZMjAxOAEAAABtWw0AAgAAAAUtOTk0MgEIAAAABQAAAAExAQAAAAoxOTUyMjg0NTczAwAAAAI3OQIAAAAEMjAyMgQAAAABMAcAAAAJNy8zMS8yMDE5CAAAAAoxMi8zMS8yMDE4CQAAAAEwsofuBfkV1whrflJI+RXXCBxDSVEuU0VISzoxMTA4LklRX0xBTkQuRlkyMDA5AQAAAE9pVgADAAAAAAAn55EA+RXXCF/vJEn5FdcIJ0NJUS5UU0U6NTIxNC5JUV9DSEFOR0VfSU5WRU5UT1JZLkZZMjAxMAEAAABtWw0AAgAAAAQ1NjM0AQgAAAAFAAAAATEBAAAACjEzODkyMjM2NzYDAAAAAjc5AgAAAAQyMDk5BAAAAAEwBwAAAAk3LzMxLzIwMTkIAAAACTMvMzEvMjAxMAkAAAABMPkOqwb5FdcISu47SPkV1wghQ0lRLlRTRTo1MzMzLklRX0NPTU1PTl9SRVAuRlkyMDA5AQAAAIlcDQACAAAABi0xMzczMgEIAAAABQAAAAExAQAAAAoxMzgyNzYz</t>
  </si>
  <si>
    <t>NzQ3AwAAAAI3OQIAAAAEMjE2NAQAAAABMAcAAAAJNy8zMS8yMDE5CAAAAAkzLzMxLzIwMDkJAAAAATBo1D4E+RXXCDzinUj5FdcIKUNJUS5OWVNFOlBQRy5JUV9EQVlTX0lOVkVOVE9SWV9PVVQuRlkyMDA3AQAAAO9+BAACAAAACTYzLjc2Mjk0NQEIAAAABQAAAAExAQAAAAoxMzI2NzI0Mzc5AwAAAAMxNjACAAAABDQwMzUEAAAAATAHAAAACTcvMzEvMjAxOQgAAAAKMTIvMzEvMjAwNwkAAAABMKUeG/r4FdcI0EcQSvkV1wgnQ0lRLlRTRTo0MDYzLklRX0NIQU5HRV9JTlZFTlRPUlkuRlkyMDExAQAAAONXDQACAAAABi0xMTI5MgEIAAAABQAAAAExAQAAAAoxNTU0MTg5Nzg4AwAAAAI3OQIAAAAEMjA5OQQAAAABMAcAAAAJNy8zMS8yMDE5CAAAAAkzLzMxLzIwMTEJAAAAATC8g/0B+RXXCAfE5Uj5FdcIJENJUS5OWVNFOlBQRy5JUV9JTVBBSVJNRU5UX0dXLkZZMjAxOAEAAADvfgQAAwAAAAAAeErY/fgV1wjDHKBJ+RXXCCBDSVEuVFNFOjUyMTQuSVFfQ0FTSF9PUEVSLkZZMjAwOQEAAABtWw0AAgAAAAU4OTg3MwEIAAAABQAAAAExAQAAAAoxMzg5MjI0MjAwAwAAAAI3OQIAAAAEMjAwNgQAAAABMAcAAAAJNy8zMS8yMDE5CAAAAAkzLzMxLzIwMDkJAAAAATAC6KoG+RXXCAUJOUj5FdcIJUNJUS5UU0U6NTIwMi5JUV9TVF9ERUJUX1JFUEFJRC5GWTIwMTYBAAAAJ1sNAAMAAAAAAKGaVAX5FdcIwrprSPkV1wgg</t>
  </si>
  <si>
    <t>Q0lRLkVOWFRQQTpTR08uSVFfU1RfREVCVC5GWTIwMTUBAAAAAV0NAAIAAAADNjE2AQgAAAAFAAAAATEBAAAACjE4MjkyMjY5NDYDAAAAAjUwAgAAAAQxMDQ2BAAAAAEwBwAAAAk3LzMxLzIwMTkIAAAACjEyLzMxLzIwMTUJAAAAATD0XJIA+RXXCE69E0n5FdcIKUNJUS5UU0U6NDA2My5JUV9JTlZFU1RfU0VDVVJJVFlfQ0YuRlkyMDE0AQAAAONXDQACAAAABy0xNjczNDEBCAAAAAUAAAABMQEAAAAKMTY4NjYzODQyMAMAAAACNzkCAAAABDIwMjcEAAAAATAHAAAACTcvMzEvMjAxOQgAAAAJMy8zMS8yMDE0CQAAAAEwQW4cAvkV1wgdJu5I+RXXCDRDSVEuVFNFOjUyMDEuSVFfVE9UQUxfT1VUU1RBTkRJTkdfRklMSU5HX0RBVEUuRlkyMDE2AQAAAN1UDQACAAAACjIyOS4xMTk3NTYBBAAAAAUAAAABNQEAAAAKMTgzNTAzODk1NQIAAAAFMjQxNTMGAAAAATCT4MgG+RXXCAqVKkj5FdcIHENJUS5UU0U6NTMzMy5JUV9OSV9DRi5GWTIwMTMBAAAAiVwNAAIAAAAFMTc3MDIBCAAAAAUAAAABMQEAAAAKMTYyNTQ1Nzc0NQMAAAACNzkCAAAABDIxNTAEAAAAATAHAAAACTcvMzEvMjAxOQgAAAAJMy8zMS8yMDEzCQAAAAEwPkk/BPkV1whBQKhI+RXXCCdDSVEuVFNFOjUyMTQuSVFfTkVUX0lOVEVSRVNUX0VYUC5GWTIwMTABAAAAbVsNAAIAAAAELTIyMQEIAAAABQAAAAExAQAAAAoxMzg5MjIzNjc2AwAAAAI3OQIAAAAD</t>
  </si>
  <si>
    <t>MzY4BAAAAAEwBwAAAAk3LzMxLzIwMTkIAAAACTMvMzEvMjAxMAkAAAABMALoqgb5FdcI2fM5SPkV1wgnQ0lRLlNFSEs6MTEwOC5JUV9QRVJJT0RMRU5HVEhfSVMuRlkyMDE2AQAAAE9pVgABAAAAAjEyALLYegD5FdcIG/A4SfkV1wggQ0lRLlRTRTo2MzY3LklRX0JVSUxESU5HUy5GWTIwMTABAAAAVF0NAAMAAAAAAD6sqQT5FdcIcrR7SPkV1wglQ0lRLlRTRTo0MDYzLklRX0NBU0hfU1RfSU5WRVNULkZZMjAxMAEAAADjVw0AAgAAAAYzMTg4MDcBCAAAAAUAAAABMQEAAAAKMTU1NDE4OTg2MAMAAAACNzkCAAAABDEwMDIEAAAAATAHAAAACTcvMzEvMjAxOQgAAAAJMy8zMS8yMDEwCQAAAAEwzVz9AfkV1wgb9uFI+RXXCCRDSVEuVFNFOjUyMDEuSVFfUEVSSU9EREFURV9JUy5GWTIwMDEBAAAA3VQNAAUAAAAKMjAwMS8wMy8zMQBJ6jb6+BXXCF1xNEr5FdcII0NJUS5UU0U6NTIxNC5JUV9HUk9TU19NQVJHSU4uRlkyMDEwAQAAAG1bDQACAAAABzM1LjgxMDYBCAAAAAUAAAABMQEAAAAKMTM4OTIyMzY3NgMAAAACNzkCAAAABDQwNzQEAAAAATAHAAAACTcvMzEvMjAxOQgAAAAJMy8zMS8yMDEwCQAAAAEwJTmQ/PgV1wjXqMtJ+RXXCBtDSVEuVFNFOjUyMDIuSVFfTEFORC5GWTIwMTcBAAAAJ1sNAAMAAAAAAJTBVAX5FdcIW7VtSPkV1wgoQ0lRLkVOWFRQQTpTR08uSVFfQ0FTSF9BQ1FVSVJFX0NGLkZZMjAxMwEA</t>
  </si>
  <si>
    <t>AAABXQ0AAgAAAAMtNzkBCAAAAAUAAAABMQEAAAAKMTczMDc0ODkzNAMAAAACNTACAAAABDIwNTcEAAAAATAHAAAACTcvMzEvMjAxOQgAAAAKMTIvMzEvMjAxMwkAAAABMOXA5wH5FdcIhVMPSfkV1wgfQ0lRLlRTRTo2MzY3LklRX1RPVEFMX0NMLkZZMjAxNwEAAABUXQ0AAgAAAAY2MjY2NzYBCAAAAAUAAAABMQEAAAAKMTg0ODg3OTUyMAMAAAACNzkCAAAABDEwMDkEAAAAATAHAAAACTcvMzEvMjAxOQgAAAAJMy8zMS8yMDE3CQAAAAEw7YJvBPkV1wixGJFI+RXXCClDSVEuVFNFOjUyMDIuSVFfSU5WRVNUX1NFQ1VSSVRZX0NGLkZZMjAwOQEAAAAnWw0AAgAAAAU0OTkxMgEIAAAABQAAAAExAQAAAAoxMzg2NzIzOTAxAwAAAAI3OQIAAAAEMjAyNwQAAAABMAcAAAAJNy8zMS8yMDE5CAAAAAkzLzMxLzIwMDkJAAAAATBmgoQF+RXXCOTSV0j5FdcIIENJUS5UU0U6NTIwMi5JUV9NQUNISU5FUlkuRlkyMDE4AQAAACdbDQADAAAAAACK6FQF+RXXCKGZcEj5FdcIJUNJUS5UU0U6NTIwMi5JUV9DQVNIX1NUX0lOVkVTVC5GWTIwMTYBAAAAJ1sNAAIAAAAFNTU0MjABCAAAAAUAAAABMQEAAAAKMTc5OTA4OTE3NAMAAAACNzkCAAAABDEwMDIEAAAAATAHAAAACTcvMzEvMjAxOQgAAAAJMy8zMS8yMDE2CQAAAAEwoZpUBfkV1whaNWpI+RXXCCNDSVEuVFNFOjUyMTQuSVFfUEVfRVhDTC4uMjAwNS8xMi8zMQEAAABtWw0A</t>
  </si>
  <si>
    <t>AgAAAAkzNy43NTQ0MTcBBwAAAAUAAAABMQEAAAAKMTQyMTU0NDcwMwMAAAABMAIAAAAGMTAwMDI3BAAAAAEwBwAAAAoxMi8zMC8yMDA1CAAAAAoxMi8zMC8yMDA1bhBrIfkV1wjq2YdK+RXXCCNDSVEuU0VISzoxMTA4LklRX0dBSU5fQVNTRVRTLkZZMjAxMgEAAABPaVYAAgAAAAg0Ljc5NzQ5OAEIAAAABQAAAAExAQAAAAoxNjY3NjM3MTk4AwAAAAIzMgIAAAACNTYEAAAAATAHAAAACTcvMzEvMjAxOQgAAAAKMTIvMzEvMjAxMgkAAAABMAc1kgD5FdcIyqYrSfkV1wgfQ0lRLlRTRTo1MzMzLklRX0RBX1NVUFBMLkZZMjAxNAEAAACJXA0AAwAAAAAAPkk/BPkV1whcaalI+RXXCCBDSVEuTllTRTpQUEcuSVFfQ0FTSF9PUEVSLkZZMjAxMgEAAADvfgQAAgAAAAQxNzg3AQgAAAAFAAAAATEBAAAACjE3MTk5MTY4MDkDAAAAAzE2MAIAAAAEMjAwNgQAAAABMAcAAAAJNy8zMS8yMDE5CAAAAAoxMi8zMS8yMDEyCQAAAAEwkhAE/vgV1wjm5JBJ+RXXCCZDSVEuVFNFOjQwNjMuSVFfQ0FTSF9DT05WRVJTSU9OLkZZMjAxNgEAAADjVw0AAgAAAAoxNDAuMTc1ODA0AQgAAAAFAAAAATEBAAAACjE3OTkyNDMzNDUDAAAAAjc5AgAAAAQ0MTg0BAAAAAEwBwAAAAk3LzMxLzIwMTkIAAAACTMvMzEvMjAxNgkAAAABMDPfb/v4FdcI6grySfkV1wgiQ0lRLk5ZU0U6R0xXLklRX0dBSU5fSU5WRVNULkZZMjAwOQEAAAAQpwIAAgAA</t>
  </si>
  <si>
    <t>AAItMgEIAAAABQAAAAExAQAAAAoxNTExMTIxNzE3AwAAAAMxNjACAAAAAjYyBAAAAAEwBwAAAAk3LzMxLzIwMTkIAAAACjEyLzMxLzIwMDkJAAAAATD2ZS3/+BXXCAYaZkn5FdcIKENJUS5UU0U6NDA2My5JUV9UT1RBTF9ERUJUX0lTU1VFRC5GWTIwMTgBAAAA41cNAAIAAAAEMjAxMgEIAAAABQAAAAExAQAAAAoxODk1MTgzOTE0AwAAAAI3OQIAAAAEMjE2MQQAAAABMAcAAAAJNy8zMS8yMDE5CAAAAAkzLzMxLzIwMTgJAAAAATA5Cx0C+RXXCKxw+Uj5FdcIH0NJUS5OWVNFOlBQRy5JUV9UUkVBU1VSWS5GWTIwMTMBAAAA734EAAIAAAAFLTgwMDIBCAAAAAUAAAABMQEAAAAKMTc3NjkyMDQ0OAMAAAADMTYwAgAAAAQxMjQ4BAAAAAEwBwAAAAk3LzMxLzIwMTkIAAAACjEyLzMxLzIwMTMJAAAAATCFNwT++BXXCH4Gk0n5FdcIGkNJUS5TRUhLOjExMDguSVFfUkUuRlkyMDEyAQAAAE9pVgACAAAADC0xMjI1LjU0OTQ4OQEIAAAABQAAAAExAQAAAAoxNjY3NjM3MTk4AwAAAAIzMgIAAAAEMTIyMgQAAAABMAcAAAAJNy8zMS8yMDE5CAAAAAoxMi8zMS8yMDEyCQAAAAEwBzWSAPkV1wiBwixJ+RXXCCJDSVEuVFNFOjQwNDIuSVFfQVNTRVRfVFVSTlMuRlkyMDEyAQAAABRYDQACAAAACDAuOTU3OTE2AQgAAAAFAAAAATEBAAAACjE1NTQzMzcxNTkDAAAAAjc5AgAAAAQ0MTc3BAAAAAEwBwAAAAk3LzMxLzIwMTkIAAAA</t>
  </si>
  <si>
    <t>CTMvMzEvMjAxMgkAAAABMJeJ6fv4FdcIaPnnSfkV1wglQ0lRLlRTRTo1MjAyLklRX0NBUElUQUxfTEVBU0VTLkZZMjAxNAEAAAAnWw0AAgAAAAQxMDMyAQgAAAAFAAAAATEBAAAACjE2ODY2MzgxODMDAAAAAjc5AgAAAAQxMTgzBAAAAAEwBwAAAAk3LzMxLzIwMTkIAAAACTMvMzEvMjAxNAkAAAABMK5zVAX5FdcIuy9lSPkV1wggQ0lRLlRTRTo1MjE0LklRX09USEVSX1JFVi5GWTIwMTMBAAAAbVsNAAMAAAAAANODqwb5FdcIgARCSPkV1wgtQ0lRLlRTRTo1MjE0LklRX09USEVSX0lOVkVTVF9BQ1RfU1VQUEwuRlkyMDE3AQAAAG1bDQACAAAAAi0yAQgAAAAFAAAAATEBAAAACjE4ODE5MzE2NTEDAAAAAjc5AgAAAAQyMDUxBAAAAAEwBwAAAAk3LzMxLzIwMTkIAAAACjEyLzMxLzIwMTcJAAAAATCHOu4F+RXXCE1zT0j5FdcIIUNJUS5OWVNFOkdMVy5JUV9OSV9DT01QQU5ZLkZZMjAwOAEAAAAQpwIAAgAAAAQ1MjU3AQgAAAAFAAAAATEBAAAACjE0MjgzNzc2MjcDAAAAAzE2MAIAAAAFNDE1NzEEAAAAATAHAAAACTcvMzEvMjAxOQgAAAAKMTIvMzEvMjAwOAkAAAABMDUDYf/4FdcIr4FjSfkV1wgdQ0lRLlRTRTo1MjAxLklRX0VCSVREQS5GWTIwMDUBAAAA3VQNAAIAAAAGMjQ4NjM3AQgAAAAFAAAAATEBAAAACTQ0NzUxOTA2NgMAAAACNzkCAAAABDQwNTEEAAAAATAHAAAACTcvMzEvMjAxOQgAAAAKMTIvMzEv</t>
  </si>
  <si>
    <t>MjAwNQkAAAABMPFKAfr4FdcIZDkzSvkV1wgxQ0lRLlRTRTo0MDQyLklRX0NIQU5HRV9ORVRfV09SS0lOR19DQVBJVEFMLkZZMjAxMwEAAAAUWA0AAgAAAAUxMzYxOAEIAAAABQAAAAExAQAAAAoxNjI1NDU3NjIzAwAAAAI3OQIAAAAENDQyMQQAAAABMAcAAAAJNy8zMS8yMDE5CAAAAAkzLzMxLzIwMTMJAAAAATBWVBoD+RXXCEblykj5FdcILkNJUS5UU0U6NDA2My5JUV9NSU5PUklUWV9JTlRFUkVTVF9UT1RBTC5GWTIwMTIBAAAA41cNAAIAAAAFMzc3MjcBCAAAAAUAAAABMQEAAAAKMTU1NDE4OTg1NAMAAAACNzkCAAAABDEzMTIEAAAAATAHAAAACTcvMzEvMjAxOQgAAAAJMy8zMS8yMDEyCQAAAAEwvIP9AfkV1wiCNOhI+RXXCCxDSVEuVFNFOjUzMzMuSVFfTkVUX0RFQlRfRUJJVERBX0NBUEVYLkZZMjAxMQEAAACJXA0AAwAAAAJOTQEIAAAABQAAAAExAQAAAAoxNDYxNjgwMDg0AwAAAAI3OQIAAAAFMjMzMTQEAAAAATAHAAAACTcvMzEvMjAxOQgAAAAJMy8zMS8yMDExCQAAAAEwo2Lp+/gV1wjzHeFJ+RXXCCdDSVEuVFNFOjQwNDIuSVFfQ0FTSF9PUEVSLkZZMjAwOC4uLi5KUFkBAAAAFFgNAAIAAAAFNjIxNjYBCAAAAAUAAAABMQEAAAAKMTA1ODkxNTAzOQMAAAACNzkCAAAABDIwMDYEAAAAATAHAAAACTcvMzEvMjAxOQgAAAAJMy8zMS8yMDA4CQAAAAEwPsM2+vgV1wj56ydK+RXXCBtDSVEuTllTRTpH</t>
  </si>
  <si>
    <t>TFcuSVFfTEFORC5GWTIwMTEBAAAAEKcCAAIAAAADMTEzAQgAAAAFAAAAATEBAAAACjE2NTc0Nzk2NTMDAAAAAzE2MAIAAAAEMzA5OAQAAAABMAcAAAAJNy8zMS8yMDE5CAAAAAoxMi8zMS8yMDExCQAAAAEwP64v//gV1whM+WxJ+RXXCCVDSVEuVFNFOjUyMTQuSVFfQ0FTSF9TVF9JTlZFU1QuRlkyMDE0AQAAAG1bDQACAAAABjE0OTc0MgEIAAAABQAAAAExAQAAAAoxNzI3MjgzMzI3AwAAAAI3OQIAAAAEMTAwMgQAAAABMAcAAAAJNy8zMS8yMDE5CAAAAAoxMi8zMS8yMDE0CQAAAAEwup7tBfkV1who0kVI+RXXCCVDSVEuRU5YVFBBOlNHTy5JUV9CRVRBXzVZUi4yMDE4LzEyLzMxAQAAAAFdDQACAAAAEDEuMDQzMDc1MTgyODgxNzcAVWRPIPkV1wg4S0JP+RXXCCdDSVEuVFNFOjYzNjcuSVFfQ0ZPX0NVUlJFTlRfTElBQi5GWTIwMTQBAAAAVF0NAAIAAAAHMC4zMzY3NwEIAAAABQAAAAExAQAAAAoxNjg3MzQyNTg3AwAAAAI3OQIAAAAENDE4NQQAAAABMAcAAAAJNy8zMS8yMDE5CAAAAAkzLzMxLzIwMTQJAAAAATC9FOn7+BXXCIBV20n5FdcIJkNJUS5UU0U6NTIxNC5JUV9JTlZFTlRPUllfVFVSTlMuRlkyMDEyAQAAAG1bDQACAAAABzUuMDU4MDUBCAAAAAUAAAABMQEAAAAKMTYyOTUwNzY4NQMAAAACNzkCAAAABDQwODIEAAAAATAHAAAACTcvMzEvMjAxOQgAAAAJMy8zMS8yMDEyCQAAAAEwJTmQ/PgV1whi</t>
  </si>
  <si>
    <t>B81J+RXXCB5DSVEuTllTRTpPQy5JUV9UT1RBTF9DTC5GWTIwMTQBAAAAwn0EAAIAAAADOTgzAQgAAAAFAAAAATEBAAAACjE4MjY3NTU0OTMDAAAAAzE2MAIAAAAEMTAwOQQAAAABMAcAAAAJNy8zMS8yMDE5CAAAAAoxMi8zMS8yMDE0CQAAAAEwZWdg//gV1wik01NJ+RXXCCNDSVEuTllTRTpPQy5JUV9FQklUREEuRlkyMDE1Li4uLkpQWQEAAADCfQQAAgAAAAgxMDEwODguMgEIAAAABQAAAAExAQAAAAoxODc1NDk1MDY3AwAAAAI3OQIAAAAENDA1MQQAAAABMAcAAAAJNy8zMS8yMDE5CAAAAAoxMi8zMS8yMDE1CQAAAAEwgJMb+vgV1wgEXx9K+RXXCB5DSVEuU0VISzoxMTA4LklRX0NPTU1PTi5GWTIwMDgBAAAAT2lWAAIAAAAKNTAwLjAxODI0MgEIAAAABQAAAAExAQAAAAoxMzU0MzM2NDI2AwAAAAIzMgIAAAAEMTEwMwQAAAABMAcAAAAJNy8zMS8yMDE5CAAAAAoxMi8zMS8yMDA4CQAAAAEwJ+eRAPkV1whyvSFJ+RXXCCBDSVEuVFNFOjUyMDEuSVFfUkRfRVhQX0ZOLkZZMjAxMgEAAADdVA0AAgAAAAU0ODM2MAEIAAAABQAAAAExAQAAAAoxNTk4ODkzNzkzAwAAAAI3OQIAAAAEMzE2OAQAAAABMAcAAAAJNy8zMS8yMDE5CAAAAAoxMi8zMS8yMDEyCQAAAAEwVDT7BvkV1wh6IR5I+RXXCDRDSVEuVFNFOjQwNDIuSVFfVE9UQUxfT1VUU1RBTkRJTkdfRklMSU5HX0RBVEUuRlkyMDEzAQAAABRYDQACAAAABzI5</t>
  </si>
  <si>
    <t>OS40NTIBBAAAAAUAAAABNQEAAAAKMTYyNTQ1NzYyMwIAAAAFMjQxNTMGAAAAATBWVBoD+RXXCJvUyUj5FdcIJkNJUS5UU0U6NTIxNC5JUV9ORVRfREVCVF9FQklUREEuRlkyMDE3AQAAAG1bDQACAAAABzAuMDI2NTIBCAAAAAUAAAABMQEAAAAKMTg4MTkzMTY1MQMAAAACNzkCAAAABDQxOTMEAAAAATAHAAAACTcvMzEvMjAxOQgAAAAKMTIvMzEvMjAxNwkAAAABMBtfkPz4FdcIjTnQSfkV1wgbQ0lRLkVOWFRQQTpTR08uSVFfQUQuRlkyMDEyAQAAAAFdDQACAAAABi0yMDM5MAEIAAAABQAAAAExAQAAAAoxNjU5Mzg0OTY5AwAAAAI1MAIAAAAEMTA3NQQAAAABMAcAAAAJNy8zMS8yMDE5CAAAAAoxMi8zMS8yMDEyCQAAAAEwAZvnAfkV1whhhQtJ+RXXCCJDSVEuTllTRTpPQy5JUV9HUk9TU19NQVJHSU4uRlkyMDA5AQAAAMJ9BAACAAAABzE3LjY3NjQBCAAAAAUAAAABMQEAAAAKMTUwNDUyNTE0NwMAAAADMTYwAgAAAAQ0MDc0BAAAAAEwBwAAAAk3LzMxLzIwMTkIAAAACjEyLzMxLzIwMDkJAAAAATBp8if7+BXXCE9/A0r5FdcIJUNJUS5UU0U6NTIxNC5JUV9CQVNJQ19FUFNfRVhDTC5GWTIwMTYBAAAAbVsNAAIAAAAJNDkuOTQyNzQ3AQgAAAAFAAAAATEBAAAACjE4MzUwMzg4NjkDAAAAAjc5AgAAAAQzMDY0BAAAAAEwBwAAAAk3LzMxLzIwMTkIAAAACjEyLzMxLzIwMTYJAAAAATCi7O0F+RXXCFoAS0j5FdcI</t>
  </si>
  <si>
    <t>L0NJUS5UU0U6NTIwMS5JUV9JTVBVVF9PUEVSX0xFQVNFX0lOVF9FWFAuRlkyMDE3AQAAAN1UDQADAAAAAACT4MgG+RXXCIK2LEj5FdcIIUNJUS5UU0U6NjM2Ny5JUV9DT01NT05fUkVQLkZZMjAxMAEAAABUXQ0AAwAAAAAAPqypBPkV1wiRUXxI+RXXCCFDSVEuTllTRTpPQy5JUV9FQklUX01BUkdJTi5GWTIwMDcBAAAAwn0EAAIAAAAGNS4zMjM0AQgAAAAFAAAAATEBAAAACjEzMjYzMDU5NzcDAAAAAzE2MAIAAAAENDA1MwQAAAABMAcAAAAJNy8zMS8yMDE5CAAAAAoxMi8zMS8yMDA3CQAAAAEwafIn+/gV1wiVbgJK+RXXCCBDSVEuTllTRTpQUEcuSVFfVEVWX0VCSVREQS4yMDAwLgEAAADvfgQAAgAAAAkxNC44NjY3ODYBBwAAAAUAAAABMQEAAAAKMTk3MTg2MzAzOAMAAAABMAIAAAAGMTAwMDMwBAAAAAEwBwAAAAk3LzMwLzIwMTkIAAAACTcvMzAvMjAxOad+EU75FdcIp34RTvkV1wgfQ0lRLk5ZU0U6R0xXLklRX0VCVF9FWENMLkZZMjAxNAEAAAAQpwIAAgAAAAQzNDEwAQgAAAAFAAAAATEBAAAACjE4MjY1NDExMTMDAAAAAzE2MAIAAAABNAQAAAABMAcAAAAJNy8zMS8yMDE5CAAAAAoxMi8zMS8yMDE0CQAAAAEwKvwv//gV1wgir3NJ+RXXCCZDSVEuVFNFOjYzNjcuSVFfSU5WRU5UT1JZX1RVUk5TLkZZMjAxMwEAAABUXQ0AAgAAAAgzLjQxNDk2MQEIAAAABQAAAAExAQAAAAoxNjI1NDU3NjM5AwAAAAI3</t>
  </si>
  <si>
    <t>OQIAAAAENDA4MgQAAAABMAcAAAAJNy8zMS8yMDE5CAAAAAkzLzMxLzIwMTMJAAAAATC9FOn7+BXXCJi42kn5FdcIJENJUS5UU0U6NTIwMi5JUV9FQklUREFfTUFSR0lOLkZZMjAxNwEAAAAnWw0AAgAAAAcxMS4yMTEzAQgAAAAFAAAAATEBAAAACjE4NDkyNTk1MzUDAAAAAjc5AgAAAAQ0MDQ3BAAAAAEwBwAAAAk3LzMxLzIwMTkIAAAACTMvMzEvMjAxNwkAAAABMPqtkPz4FdcI9gHWSfkV1wgaQ0lRLlRTRTo0MDYzLklRX0VCVC5GWTIwMTEBAAAA41cNAAIAAAAGMTM5MzA1AQgAAAAFAAAAATEBAAAACjE1NTQxODk3ODgDAAAAAjc5AgAAAAMxMzkEAAAAATAHAAAACTcvMzEvMjAxOQgAAAAJMy8zMS8yMDExCQAAAAEwzVz9AfkV1wiqGORI+RXXCB1DSVEuVFNFOjUyMDIuSVFfQ09NTU9OLkZZMjAxNgEAAAAnWw0AAgAAAAYxMTY0NDkBCAAAAAUAAAABMQEAAAAKMTc5OTA4OTE3NAMAAAACNzkCAAAABDExMDMEAAAAATAHAAAACTcvMzEvMjAxOQgAAAAJMy8zMS8yMDE2CQAAAAEwoZpUBfkV1whaqmpI+RXXCDlDSVEuVFNFOjUyMDEuSVFfQ1VTVE9NX0JFVEEuLTEwNFcuMjAwMy8xMi8zMS4uXk4yMjUuSlBZLkgBAAAA3VQNAAIAAAAOMS4xMjUwMTM3MjEyMzYA6SR0IfkV1wg6ZGtK+RXXCBtDSVEuVFNFOjUyMDEuSVFfTlBQRS5GWTIwMTQBAAAA3VQNAAIAAAAHMTA2NjE5MwEIAAAABQAAAAExAQAAAAoxNzI3</t>
  </si>
  <si>
    <t>MjgzMjgwAwAAAAI3OQIAAAAEMTAwNAQAAAABMAcAAAAJNy8zMS8yMDE5CAAAAAoxMi8zMS8yMDE0CQAAAAEwYpLIBvkV1wiuYSRI+RXXCC1DSVEuTllTRTpPQy5JUV9UT1RBTF9MSUFCX1RPVEFMX0FTU0VUUy5GWTIwMTcBAAAAwn0EAAIAAAAHNTEuMjk3NAEIAAAABQAAAAExAQAAAAoxOTQ2MjI0NzYxAwAAAAMxNjACAAAABDQxODgEAAAAATAHAAAACTcvMzEvMjAxOQgAAAAKMTIvMzEvMjAxNwkAAAABMFUlK/v4FdcIAl4ISvkV1wgsQ0lRLkVOWFRQQTpTR08uSVFfVEVWX0VCSVREQS4yMDAwLjIwMTEvMTIvMzEBAAAAAV0NAAIAAAAINS4xODgwNjQBBwAAAAUAAAABMQEAAAAKMTQ2NDA5MjI3OAMAAAABMAIAAAAGMTAwMDMwBAAAAAEwBwAAAAoxMi8zMC8yMDExCAAAAAoxMi8zMC8yMDExXzdrIfkV1wj2MzVP+RXXCB9DSVEuTllTRTpPQy5JUV9TR0FfU1VQUEwuRlkyMDE3AQAAAMJ9BAACAAAAAzY3NAEIAAAABQAAAAExAQAAAAoxOTQ2MjI0NzYxAwAAAAMxNjACAAAAAzEwMgQAAAABMAcAAAAJNy8zMS8yMDE5CAAAAAoxMi8zMS8yMDE3CQAAAAEwTbVg//gV1wiz+lpJ+RXXCCRDSVEuVFNFOjYzNjcuSVFfU0FMRV9JTlRBTl9DRi5GWTIwMTMBAAAAVF0NAAMAAAAAAAwiqgT5FdcIA2KFSPkV1wglQ0lRLk5ZU0U6UFBHLklRX05FVF9SRU5UQUxfRVhQLkZZMjAwOQEAAADvfgQAAwAAAAAA23QD/vgV1wh6</t>
  </si>
  <si>
    <t>dYdJ+RXXCBtDSVEuVFNFOjYzNjcuSVFfTlBQRS5GWTIwMTEBAAAAVF0NAAIAAAAGMjE0MDA3AQgAAAAFAAAAATEBAAAACjE0NjI3MTI0NjQDAAAAAjc5AgAAAAQxMDA0BAAAAAEwBwAAAAk3LzMxLzIwMTkIAAAACTMvMzEvMjAxMQkAAAABMD6sqQT5FdcIKNd9SPkV1wgnQ0lRLk5ZU0U6UFBHLklRX0NBU0hfT1BFUi5GWTIwMDguLi4uSlBZAQAAAO9+BAACAAAACjEzMDI4NS42MDUBCAAAAAUAAAABMQEAAAAKMTQzMDMzNTYwOAMAAAACNzkCAAAABDIwMDYEAAAAATAHAAAACTcvMzEvMjAxOQgAAAAKMTIvMzEvMjAwOAkAAAABMEnqNvr4FdcIxvwoSvkV1wgfQ0lRLlRTRTo2MzY3LklRX0FSX1RVUk5TLkZZMjAxNQEAAABUXQ0AAgAAAAg1Ljc5OTI0NwEIAAAABQAAAAExAQAAAAoxNzQ1OTE2NTE2AwAAAAI3OQIAAAAENDAwMQQAAAABMAcAAAAJNy8zMS8yMDE5CAAAAAkzLzMxLzIwMTUJAAAAATCyO+n7+BXXCFrx20n5FdcIGUNJUS5UU0U6NTIwMS5JUV9OSS5GWTIwMDIBAAAA3VQNAAIAAAAGLTEyNjA1AQgAAAAFAAAAATEBAAAACDI5NTc1MjE2AwAAAAI3OQIAAAACMTUEAAAAATAHAAAACTcvMzEvMjAxOQgAAAAJMy8zMS8yMDAyCQAAAAEwSeo2+vgV1wgPTjtK+RXXCCBDSVEuVFNFOjYzNjcuSVFfRElWRVNUX0NGLkZZMjAwOQEAAABUXQ0AAwAAAAAAO4apBPkV1wiRHnlI+RXXCCVDSVEuVFNFOjUyMDEu</t>
  </si>
  <si>
    <t>SVFfT1RIRVJfT1BFUl9BQ1QuRlkyMDExAQAAAN1UDQACAAAABi03MDY2NAEIAAAABQAAAAExAQAAAAoxNTQzNjU4NDM4AwAAAAI3OQIAAAAEMjA0NwQAAAABMAcAAAAJNy8zMS8yMDE5CAAAAAoxMi8zMS8yMDExCQAAAAEwVDT7BvkV1wismhxI+RXXCBpDSVEuVFNFOjUyMTQuSVFfUkVWLkZZMjAxNAEAAABtWw0AAgAAAAYyNTU1NDABCAAAAAUAAAABMQEAAAAKMTcyNzI4MzMyNwMAAAACNzkCAAAAAzExMgQAAAABMAcAAAAJNy8zMS8yMDE5CAAAAAoxMi8zMS8yMDE0CQAAAAEwup7tBfkV1wjT6ERI+RXXCCVDSVEuVFNFOjQwNDIuSVFfQ0FTSF9TVF9JTlZFU1QuRlkyMDE5AQAAABRYDQACAAAABTkzOTc0AQgAAAAFAAAAATEBAAAACjE5Njk5NDk4NzcDAAAAAjc5AgAAAAQxMDAyBAAAAAEwBwAAAAk3LzMxLzIwMTkIAAAACTMvMzEvMjAxOQkAAAABMDo0SAP5FdcIcb/ZSPkV1wghQ0lRLlRTRTo2MzY3LklRX0VBUk5JTkdfQ08uRlkyMDE5AQAAAFRdDQACAAAABjE5NTY2NAEIAAAABQAAAAExAQAAAAoxOTcwMDUxNTA3AwAAAAI3OQIAAAABNwQAAAABMAcAAAAJNy8zMS8yMDE5CAAAAAkzLzMxLzIwMTkJAAAAATDE0G8E+RXXCD7RlUj5FdcIJkNJUS5UU0U6NDA0Mi5JUV9DQVNIX0FDUVVJUkVfQ0YuRlkyMDEzAQAAABRYDQADAAAAAABWVBoD+RXXCIRwykj5FdcIJUNJUS5TRUhLOjExMDguSVFfQ09NTU9O</t>
  </si>
  <si>
    <t>X0RJVl9DRi5GWTIwMTQBAAAAT2lWAAIAAAAJLTAuNTE3MTI2AQgAAAAFAAAAATEBAAAACjE3ODIwMTEzMTYDAAAAAjMyAgAAAAQyMDc0BAAAAAEwBwAAAAk3LzMxLzIwMTkIAAAACjEyLzMxLzIwMTQJAAAAATDqinoA+RXXCIJOM0n5FdcIJUNJUS5OWVNFOk9DLklRX0lOVkVTVF9MT0FOU19DRi5GWTIwMTQBAAAAwn0EAAMAAAAAAGVnYP/4FdcIUeNUSfkV1wgzQ0lRLlRTRTo2MzY3LklRX0NIQU5HRV9PVEhFUl9ORVRfT1BFUl9BU1NFVFMuRlkyMDE3AQAAAFRdDQACAAAABTMxMjYwAQgAAAAFAAAAATEBAAAACjE4NDg4Nzk1MjADAAAAAjc5AgAAAAQyMDQ1BAAAAAEwBwAAAAk3LzMxLzIwMTkIAAAACTMvMzEvMjAxNwkAAAABMO2CbwT5FdcIetuRSPkV1wgjQ0lRLlRTRTo1MjE0LklRX0ZJTklTSEVEX0lOVi5GWTIwMTUBAAAAbVsNAAIAAAAFNDAwODQBCAAAAAUAAAABMQEAAAAKMTc4NDc0ODU5NQMAAAACNzkCAAAABDMwNzUEAAAAATAHAAAACTcvMzEvMjAxOQgAAAAKMTIvMzEvMjAxNQkAAAABMKLs7QX5FdcIqFJJSPkV1wggQ0lRLlRTRTo1MjE0LklRX0lOVkVOVE9SWS5GWTIwMDkBAAAAbVsNAAIAAAAFNDIyNTABCAAAAAUAAAABMQEAAAAKMTM4OTIyNDIwMAMAAAACNzkCAAAABDEwNDMEAAAAATAHAAAACTcvMzEvMjAxOQgAAAAJMy8zMS8yMDA5CQAAAAEwDcGqBvkV1whp0jdI+RXXCChDSVEuTllT</t>
  </si>
  <si>
    <t>RTpQUEcuSVFfTUFSS0VUQ0FQLjIwMTAvMTIvMzEuSlBZAQAAAO9+BAACAAAADjExMTE5NTcuNTE1OTA3AQYAAAAFAAAAATEBAAAACjE0MDgyMDk1MTkDAAAAAjc5AgAAAAYxMDAwNTQEAAAAATAHAAAACjEyLzMxLzIwMTB26Goh+RXXCIipQF/5FdcIIENJUS5UU0U6NTIwMi5JUV9TVF9JTlZFU1QuRlkyMDEzAQAAACdbDQACAAAAAzY1MgEIAAAABQAAAAExAQAAAAoxNjI1NDU3NTYwAwAAAAI3OQIAAAAEMTA2OQQAAAABMAcAAAAJNy8zMS8yMDE5CAAAAAkzLzMxLzIwMTMJAAAAATBF94QF+RXXCDDlYUj5FdcIHkNJUS5OWVNFOkdMVy5JUV9TVF9ERUJULkZZMjAxMAEAAAAQpwIAAwAAAAAARYcv//gV1wjNnGlJ+RXXCClDSVEuTllTRTpHTFcuSVFfREVCVF9FUVVJVl9ORVRfUEJPLkZZMjAxMQEAAAAQpwIAAgAAAAM0NTQBCAAAAAUAAAABMQEAAAAKMTY1NzQ3OTY1MwMAAAADMTYwAgAAAAUyMTY3OQQAAAABMAcAAAAJNy8zMS8yMDE5CAAAAAoxMi8zMS8yMDExCQAAAAEwP64v//gV1whM+WxJ+RXXCCFDSVEuU0VISzoxMTA4LklRX05JX01BUkdJTi5GWTIwMTUBAAAAT2lWAAIAAAAHLTI3LjkwMgEIAAAABQAAAAExAQAAAAoxODM2NzA2NzExAwAAAAIzMgIAAAAENDA5NAQAAAABMAcAAAAJNy8zMS8yMDE5CAAAAAoxMi8zMS8yMDE1CQAAAAEwtswn+/gV1wg6JgBK+RXXCCBDSVEuVFNFOjUyMTQuSVFfTUFD</t>
  </si>
  <si>
    <t>SElORVJZLkZZMjAxNAEAAABtWw0AAwAAAAAAqMXtBfkV1whtvEZI+RXXCChDSVEuVFNFOjUyMDEuSVFfVE9UQUxfRElWX1BBSURfQ0YuRlkyMDEyAQAAAN1UDQACAAAABi0zMDA1NAEIAAAABQAAAAExAQAAAAoxNTk4ODkzNzkzAwAAAAI3OQIAAAAEMjAyMgQAAAABMAcAAAAJNy8zMS8yMDE5CAAAAAoxMi8zMS8yMDEyCQAAAAEwR1v7BvkV1wiYzx9I+RXXCDNDSVEuVFNFOjUzMzMuSVFfQ0hBTkdFX09USEVSX05FVF9PUEVSX0FTU0VUUy5GWTIwMTEBAAAAiVwNAAIAAAAENjUwNgEIAAAABQAAAAExAQAAAAoxNDYxNjgwMDg0AwAAAAI3OQIAAAAEMjA0NQQAAAABMAcAAAAJNy8zMS8yMDE5CAAAAAkzLzMxLzIwMTEJAAAAATBS+z4E+RXXCCQQo0j5FdcII0NJUS5UU0U6NTIwMi5JUV9UT1RBTF9BU1NFVFMuRlkyMDA5AQAAACdbDQACAAAABzEwMjUyMjEBCAAAAAUAAAABMQEAAAAKMTM4NjcyMzkwMQMAAAACNzkCAAAABDEwMDcEAAAAATAHAAAACTcvMzEvMjAxOQgAAAAJMy8zMS8yMDA5CQAAAAEwZoKEBfkV1wiYHS9P+RXXCCBDSVEuVFNFOjUyMDEuSVFfSU5WRU5UT1JZLkZZMjAxMgEAAADdVA0AAgAAAAYyMDgzNDYBCAAAAAUAAAABMQEAAAAKMTU5ODg5Mzc5MwMAAAACNzkCAAAABDEwNDMEAAAAATAHAAAACTcvMzEvMjAxOQgAAAAKMTIvMzEvMjAxMgkAAAABMFQ0+wb5FdcIkkgeSPkV1wgfQ0lRLk5Z</t>
  </si>
  <si>
    <t>U0U6T0MuSVFfTklfTUFSR0lOLkZZMjAxMgEAAADCfQQAAgAAAActMC4zNjczAQgAAAAFAAAAATEBAAAACjE3MTgzNjU4NDYDAAAAAzE2MAIAAAAENDA5NAQAAAABMAcAAAAJNy8zMS8yMDE5CAAAAAoxMi8zMS8yMDEyCQAAAAEw6f0q+/gV1wjUUgVK+RXXCCNDSVEuVFNFOjUzMzMuSVFfQkVUQV8xWVIuMjAxNy8wMy8zMQEAAACJXA0AAgAAABAxLjg0OTIwMzU0OTQxOTk0AEI9TyD5FdcIVPI+T/kV1wgZQ0lRLlRTRTo1MjAyLklRX0FQLkZZMjAxOAEAAAAnWw0AAgAAAAYxMzM1MzgBCAAAAAUAAAABMQEAAAAKMTg5NTE4MzY0MQMAAAACNzkCAAAABDEwMTgEAAAAATAHAAAACTcvMzEvMjAxOQgAAAAJMy8zMS8yMDE4CQAAAAEwlMFUBfkV1wiw/G9I+RXXCCZDSVEuVFNFOjUyMDEuSVFfU0FMRVNfTUFSS0VUSU5HLkZZMjAxNAEAAADdVA0AAwAAAAAAYpLIBvkV1wi5EyRI+RXXCCFDSVEuVFNFOjYzNjcuSVFfRUJJVERBX0lOVC5GWTIwMTABAAAAVF0NAAIAAAAJMTQuMzU4NTg4AQgAAAAFAAAAATEBAAAACjEzODY3MjM3ODEDAAAAAjc5AgAAAAQ0MTkwBAAAAAEwBwAAAAk3LzMxLzIwMTkIAAAACTMvMzEvMjAxMAkAAAABMOzUkPz4FdcIJjPZSfkV1wghQ0lRLk5ZU0U6UFBHLklRX0NBU0hfRklOQU4uRlkyMDE0AQAAAO9+BAACAAAABC05NjkBCAAAAAUAAAABMQEAAAAKMTgyODExMjYwMQMAAAADMTYwAgAA</t>
  </si>
  <si>
    <t>AAQyMDA0BAAAAAEwBwAAAAk3LzMxLzIwMTkIAAAACjEyLzMxLzIwMTQJAAAAATCQ/Nf9+BXXCBJIl0n5FdcIKENJUS5OWVNFOkdMVy5JUV9UT1RBTF9ERUJULkZZMjAwOS4uLi5KUFkBAAAAEKcCAAIAAAAJMTg2NTQyLjM0AQgAAAAFAAAAATEBAAAACjE1MTExMjE3MTcDAAAAAjc5AgAAAAQ0MTczBAAAAAEwBwAAAAk3LzMxLzIwMTkIAAAACjEyLzMxLzIwMDkJAAAAATBDnDb6+BXXCOkbJEr5FdcIGUNJUS5UU0U6NDA0Mi5JUV9BUi5GWTIwMTUBAAAAFFgNAAIAAAAGMjA4MjE1AQgAAAAFAAAAATEBAAAACjE3NDUzNzg2NTADAAAAAjc5AgAAAAQxMDIxBAAAAAEwBwAAAAk3LzMxLzIwMTkIAAAACTMvMzEvMjAxNQkAAAABMI2/RwP5FdcIbsrOSPkV1wgjQ0lRLkVOWFRQQTpTR08uSVFfTklfQ09NUEFOWS5GWTIwMTcBAAAAAV0NAAIAAAAEMTYyNQEIAAAABQAAAAExAQAAAAoxOTQ2NDI0MDE1AwAAAAI1MAIAAAAFNDE1NzEEAAAAATAHAAAACTcvMzEvMjAxOQgAAAAKMTIvMzEvMjAxNwkAAAABMN2pkgD5FdcI4JoYSfkV1wggQ0lRLlRTRTo0MDYzLklRX0ZVTExfVElNRS5GWTIwMTEBAAAA41cNAAMAAAAAALyD/QH5FdcIJZ7lSPkV1wgbQ0lRLkVOWFRQQTpTR08uSVFfQUQuRlkyMDE0AQAAAAFdDQACAAAABi0yMTE1MgEIAAAABQAAAAExAQAAAAoxNzc4MjIzODMyAwAAAAI1MAIAAAAEMTA3NQQAAAABMAcA</t>
  </si>
  <si>
    <t>AAAJNy8zMS8yMDE5CAAAAAoxMi8zMS8yMDE0CQAAAAEwBzWSAPkV1wgc2RBJ+RXXCBxDSVEuVFNFOjQwNDIuSVFfRUJJVEEuRlkyMDE0AQAAABRYDQACAAAABTQxNTc0AQgAAAAFAAAAATEBAAAACjE2ODY2Mzc3NTUDAAAAAjc5AgAAAAYxMDA2ODkEAAAAATAHAAAACTcvMzEvMjAxOQgAAAAJMy8zMS8yMDE0CQAAAAEwVlQaA/kV1wgKz8tI+RXXCBhDSVEuTllTRTpPQy5JUV9HUC5GWTIwMTQBAAAAwn0EAAIAAAADOTc5AQgAAAAFAAAAATEBAAAACjE4MjY3NTU0OTMDAAAAAzE2MAIAAAACMTAEAAAAATAHAAAACTcvMzEvMjAxOQgAAAAKMTIvMzEvMjAxNAkAAAABMHYZYP/4FdcIEHVSSfkV1wghQ0lRLlRTRTo0MDQyLklRX0VCSVREQV9JTlQuRlkyMDEyAQAAABRYDQACAAAACTEzLjk5MDU2NgEIAAAABQAAAAExAQAAAAoxNTU0MzM3MTU5AwAAAAI3OQIAAAAENDE5MAQAAAABMAcAAAAJNy8zMS8yMDE5CAAAAAkzLzMxLzIwMTIJAAAAATCXien7+BXXCG5H6En5FdcIIENJUS5UU0U6NjM2Ny5JUV9SRF9FWFBfRk4uRlkyMDE0AQAAAFRdDQACAAAABTQwMTc3AQgAAAAFAAAAATEBAAAACjE2ODczNDI1ODcDAAAAAjc5AgAAAAQzMTY4BAAAAAEwBwAAAAk3LzMxLzIwMTkIAAAACTMvMzEvMjAxNAkAAAABMAwiqgT5FdcIo4OHSPkV1wgfQ0lRLlRTRTo0MDYzLklRX1RPVEFMX0NBLkZZMjAxNwEAAADjVw0AAgAA</t>
  </si>
  <si>
    <t>AAcxNTQ5NjA3AQgAAAAFAAAAATEBAAAACjE4NDkwMjY2ODcDAAAAAjc5AgAAAAQxMDA4BAAAAAEwBwAAAAk3LzMxLzIwMTkIAAAACTMvMzEvMjAxNwkAAAABMBq9HAL5FdcIanj1SPkV1wgiQ0lRLlRTRTo1MjAyLklRX0VCSVRfTUFSR0lOLkZZMjAxOQEAAAAnWw0AAgAAAAY1LjA3NzQBCAAAAAUAAAABMQEAAAAKMTk3MDIxMjkzNQMAAAACNzkCAAAABDQwNTMEAAAAATAHAAAACTcvMzEvMjAxOQgAAAAJMy8zMS8yMDE5CQAAAAEw7NSQ/PgV1whsOddJ+RXXCCVDSVEuTllTRTpQUEcuSVFfUkVUVVJOX0NBUElUQUwuRlkyMDE2AQAAAO9+BAACAAAABzEzLjI1MDMBCAAAAAUAAAABMQEAAAAKMTk0NjQxODY5NAMAAAADMTYwAgAAAAQ0MzYzBAAAAAEwBwAAAAk3LzMxLzIwMTkIAAAACjEyLzMxLzIwMTYJAAAAATCSRRv6+BXXCIr/FEr5FdcIG0NJUS5UU0U6NjM2Ny5JUV9BUElDLkZZMjAxNgEAAABUXQ0AAgAAAAU4MzU4NQEIAAAABQAAAAExAQAAAAoxNzk4ODk1MDExAwAAAAI3OQIAAAAEMTA4NAQAAAABMAcAAAAJNy8zMS8yMDE5CAAAAAkzLzMxLzIwMTYJAAAAATD2W28E+RXXCI81jkj5FdcIJkNJUS5UU0U6NjM2Ny5JUV9JTlZFTlRPUllfVFVSTlMuRlkyMDE1AQAAAFRdDQACAAAACDMuNzcxODc2AQgAAAAFAAAAATEBAAAACjE3NDU5MTY1MTYDAAAAAjc5AgAAAAQ0MDgyBAAAAAEwBwAAAAk3LzMxLzIw</t>
  </si>
  <si>
    <t>MTkIAAAACTMvMzEvMjAxNQkAAAABMLI76fv4FdcIWvHbSfkV1wgkQ0lRLk5ZU0U6R0xXLklRX0NVUlJFTkNZX0dBSU4uRlkyMDExAQAAABCnAgACAAAAAy00MwEIAAAABQAAAAExAQAAAAoxNjU3NDc5NjUzAwAAAAMxNjACAAAAAjM4BAAAAAEwBwAAAAk3LzMxLzIwMTkIAAAACjEyLzMxLzIwMTEJAAAAATBFhy//+BXXCIWZa0n5FdcIIkNJUS5UU0U6NTIwMi5JUV9RVUlDS19SQVRJTy5GWTIwMTMBAAAAJ1sNAAIAAAAIMC42NDMxODUBCAAAAAUAAAABMQEAAAAKMTYyNTQ1NzU2MAMAAAACNzkCAAAABDQxMjEEAAAAATAHAAAACTcvMzEvMjAxOQgAAAAJMy8zMS8yMDEzCQAAAAEw+q2Q/PgV1wh239NJ+RXXCCJDSVEuTllTRTpPQy5JUV9ESUxVVF9XRUlHSFQuRlkyMDEwAQAAAMJ9BAACAAAABTEyNi42AKR9X//4FdcI3RpISfkV1wgoQ0lRLlRTRTo1MjAyLklRX01JTk9SSVRZX0lOVEVSRVNULkZZMjAxMgEAAAAnWw0AAgAAAAQ5MjIyAQgAAAAFAAAAATEBAAAACjE1NTQ5NTA3OTEDAAAAAjc5AgAAAAQxMDUyBAAAAAEwBwAAAAk3LzMxLzIwMTkIAAAACTMvMzEvMjAxMgkAAAABMEX3hAX5FdcIdcFfSPkV1wgnQ0lRLk5ZU0U6R0xXLklRX1RPVEFMX09USEVSX09QRVIuRlkyMDE1AQAAABCnAgACAAAABDIzMjABCAAAAAUAAAABMQEAAAAKMTg3NDU3NzM1NAMAAAADMTYwAgAAAAMzODAEAAAAATAHAAAACTcv</t>
  </si>
  <si>
    <t>MzEvMjAxOQgAAAAKMTIvMzEvMjAxNQkAAAABMM5PGv74FdcIlG52SfkV1wgbQ0lRLlRTRTo1MjAxLklRX05QUEUuRlkyMDEyAQAAAN1UDQACAAAABjk1NzY2MQEIAAAABQAAAAExAQAAAAoxNTk4ODkzNzkzAwAAAAI3OQIAAAAEMTAwNAQAAAABMAcAAAAJNy8zMS8yMDE5CAAAAAoxMi8zMS8yMDEyCQAAAAEwR1v7BvkV1whmbx5I+RXXCChDSVEuVFNFOjQwNDIuSVFfREVGX1RBWF9BU1NFVFNfTFQuRlkyMDE4AQAAABRYDQACAAAABDQ2MjQBCAAAAAUAAAABMQEAAAAKMTg5NTAwMjI1NQMAAAACNzkCAAAABDEwMjYEAAAAATAHAAAACTcvMzEvMjAxOQgAAAAJMy8zMS8yMDE4CQAAAAEwSw1IA/kV1wglKddI+RXXCCZDSVEuVFNFOjYzNjcuSVFfQ0FTSF9DT05WRVJTSU9OLkZZMjAxMwEAAABUXQ0AAgAAAAkxMjYuMjE4NDYBCAAAAAUAAAABMQEAAAAKMTYyNTQ1NzYzOQMAAAACNzkCAAAABDQxODQEAAAAATAHAAAACTcvMzEvMjAxOQgAAAAJMy8zMS8yMDEzCQAAAAEwvRTp+/gV1whAiDNP+RXXCB5DSVEuVFNFOjQwNjMuSVFfTFRfREVCVC5GWTIwMDkBAAAA41cNAAIAAAAFMTI4MTcBCAAAAAUAAAABMQEAAAAKMTM4Mjc2MzczMwMAAAACNzkCAAAABDEwNDkEAAAAATAHAAAACTcvMzEvMjAxOQgAAAAJMy8zMS8yMDA5CQAAAAEw5Db9AfkV1wi5rd9I+RXXCCpDSVEuTllTRTpQUEcuSVFfSU5DX1RBWF9QQVlf</t>
  </si>
  <si>
    <t>Q1VSUkVOVC5GWTIwMTEBAAAA734EAAIAAAACNTEBCAAAAAUAAAABMQEAAAAKMTY1OTM0NDk1NgMAAAADMTYwAgAAAAQxMDk0BAAAAAEwBwAAAAk3LzMxLzIwMTkIAAAACjEyLzMxLzIwMTEJAAAAATCg6QP++BXXCNhkjUn5FdcIL0NJUS5OWVNFOlBQRy5JUV9JTVBVVF9PUEVSX0xFQVNFX0lOVF9FWFAuRlkyMDE3AQAAAO9+BAACAAAACTYwLjI3NzI0OAEIAAAABQAAAAExAQAAAAoxOTQ2NDE4Njk4AwAAAAMxNjACAAAABTIxNjcyBAAAAAEwBwAAAAk3LzMxLzIwMTkIAAAACjEyLzMxLzIwMTcJAAAAATCkI9j9+BXXCFTUnUn5FdcIKENJUS5UU0U6NTIwMS5JUV9NSU5PUklUWV9JTlRFUkVTVC5GWTIwMTgBAAAA3VQNAAIAAAAGMTE2Mzk5AQgAAAAFAAAAATEBAAAACjE5NTIyODQ2MzEDAAAAAjc5AgAAAAQxMDUyBAAAAAEwBwAAAAk3LzMxLzIwMTkIAAAACjEyLzMxLzIwMTgJAAAAATCAB8kG+RXXCH42MEj5FdcIJ0NJUS5OWVNFOk9DLklRX0NVUlJFTlRfUE9SVF9ERUJULkZZMjAwOQEAAADCfQQAAgAAAAE5AQgAAAAFAAAAATEBAAAACjE1MDQ1MjUxNDcDAAAAAzE2MAIAAAAEMTI5NwQAAAABMAcAAAAJNy8zMS8yMDE5CAAAAAoxMi8zMS8yMDA5CQAAAAEwr1Zf//gV1wix00VJ+RXXCCpDSVEuVFNFOjUyMDIuSVFfT1RIRVJfVU5VU1VBTF9TVVBQTC5GWTIwMTEBAAAAJ1sNAAIAAAAFLTU2MzIBCAAAAAUA</t>
  </si>
  <si>
    <t>AAABMQEAAAAKMTQ2MjcxMjMwNAMAAAACNzkCAAAAAjg3BAAAAAEwBwAAAAk3LzMxLzIwMTkIAAAACTMvMzEvMjAxMQkAAAABMGqohAX5FdcIJMpbSPkV1wgmQ0lRLlRTRTo1MjE0LklRX0lOVkVTVF9MT0FOU19DRi5GWTIwMTABAAAAbVsNAAIAAAACMTABCAAAAAUAAAABMQEAAAAKMTM4OTIyMzY3NgMAAAACNzkCAAAABDIwMzIEAAAAATAHAAAACTcvMzEvMjAxOQgAAAAJMy8zMS8yMDEwCQAAAAEw+Q6rBvkV1wgwFDxI+RXXCCtDSVEuVFNFOjUyMTQuSVFfUkVUVVJOX0NPTU1PTl9FUVVJVFkuRlkyMDA3AQAAAG1bDQACAAAABzE2LjA0ODMBCAAAAAUAAAABMQEAAAAJNjU0MDIyMzAyAwAAAAI3OQIAAAAFMzMzMjAEAAAAATAHAAAACTcvMzEvMjAxOQgAAAAJMy8zMS8yMDA3CQAAAAEwIxKQ/PgV1wgt+8lJ+RXXCCVDSVEuTllTRTpQUEcuSVFfQ0FQSVRBTF9MRUFTRVMuRlkyMDExAQAAAO9+BAADAAAAAACg6QP++BXXCNhkjUn5FdcIIkNJUS5UU0U6NTMzMy5JUV9TQUxFX1BQRV9DRi5GWTIwMTcBAAAAiVwNAAMAAAAAAMcOeQP5FdcI4TS0SPkV1wggQ0lRLk5ZU0U6T0MuSVFfVE9UQUxfTElBQi5GWTIwMTgBAAAAwn0EAAIAAAAENTQ0NwEIAAAABQAAAAExAQAAAAoxOTQ2MjI0NzY2AwAAAAMxNjACAAAABDEyNzYEAAAAATAHAAAACTcvMzEvMjAxOQgAAAAKMTIvMzEvMjAxOAkAAAABMELcYP/4FdcInO9e</t>
  </si>
  <si>
    <t>SfkV1wgqQ0lRLk5ZU0U6T0MuSVFfTUlOT1JJVFlfSU5URVJFU1RfSVMuRlkyMDE0AQAAAMJ9BAACAAAAAi0yAQgAAAAFAAAAATEBAAAACjE4MjY3NTU0OTMDAAAAAzE2MAIAAAACODMEAAAAATAHAAAACTcvMzEvMjAxOQgAAAAKMTIvMzEvMjAxNAkAAAABMGVnYP/4FdcI2RBTSfkV1wggQ0lRLlRTRTo0MDQyLklRX09USEVSX1JFVi5GWTIwMTMBAAAAFFgNAAMAAAAAADMtGgP5FdcIr03ISPkV1wgnQ0lRLkVOWFRQQTpTR08uSVFfR1dfSU5UQU5fQU1PUlQuRlkyMDA5AQAAAAFdDQADAAAAAAD/JecB+RXXCCM9Akn5FdcII0NJUS5UU0U6NTIxNC5JUV9ESUxVVF9XRUlHSFQuRlkyMDEyAQAAAG1bDQACAAAABzk5LjQ4NDQA4lyrBvkV1wgxCkBI+RXXCCZDSVEuVFNFOjQwNDIuSVFfQVNTRVRfV1JJVEVET1dOLkZZMjAxNAEAAAAUWA0AAgAAAAUtMTgwOQEIAAAABQAAAAExAQAAAAoxNjg2NjM3NzU1AwAAAAI3OQIAAAACMzIEAAAAATAHAAAACTcvMzEvMjAxOQgAAAAJMy8zMS8yMDE0CQAAAAEwVlQaA/kV1wgrgctI+RXXCCFDSVEuRU5YVFBBOlNHTy5JUV9EQV9TVVBQTC5GWTIwMTcBAAAAAV0NAAMAAAAAAOiCkgD5FdcICE4YSfkV1wgaQ0lRLlRTRTo2MzY3LklRX0NJUC5GWTIwMTYBAAAAVF0NAAMAAAAAAPZbbwT5FdcIZYKOSPkV1wgkQ0lRLlRTRTo1MjAyLklRX0NBU0hfSU5URVJFU1QuRlkyMDE3AQAA</t>
  </si>
  <si>
    <t>ACdbDQACAAAABTIwNjY2AQgAAAAFAAAAATEBAAAACjE4NDkyNTk1MzUDAAAAAjc5AgAAAAQzMDI4BAAAAAEwBwAAAAk3LzMxLzIwMTkIAAAACTMvMzEvMjAxNwkAAAABMJTBVAX5FdcI9Z5uSPkV1wgeQ0lRLlRTRTo1MjAxLklRX1NUX0RFQlQuRlkyMDE0AQAAAN1UDQACAAAABTg1OTY5AQgAAAAFAAAAATEBAAAACjE3MjcyODMyODADAAAAAjc5AgAAAAQxMDQ2BAAAAAEwBwAAAAk3LzMxLzIwMTkIAAAACjEyLzMxLzIwMTQJAAAAATBiksgG+RXXCICIJEj5FdcIJUNJUS5FTlhUUEE6U0dPLklRX0JFVEFfMllSLjIwMDMvMTIvMzEBAAAAAV0NAAIAAAAQMS41NjQ0NTc5NzY1OTI3NwDpJHQh+RXXCPjJcUr5FdcIMkNJUS5OWVNFOk9DLklRX0NIQU5HRV9PVEhFUl9ORVRfT1BFUl9BU1NFVFMuRlkyMDE4AQAAAMJ9BAACAAAAATcBCAAAAAUAAAABMQEAAAAKMTk0NjIyNDc2NgMAAAADMTYwAgAAAAQyMDQ1BAAAAAEwBwAAAAk3LzMxLzIwMTkIAAAACjEyLzMxLzIwMTgJAAAAATBC3GD/+BXXCHKLX0n5FdcIJUNJUS5UU0U6NTMzMy5JUV9HQUlOX0FTU0VUU19DRi5GWTIwMTABAAAAiVwNAAIAAAAEMTU0OAEIAAAABQAAAAExAQAAAAoxMzgyNzYzNzE3AwAAAAI3OQIAAAAEMjAyNgQAAAABMAcAAAAJNy8zMS8yMDE5CAAAAAkzLzMxLzIwMTAJAAAAATBS+z4E+RXXCKAqoEj5FdcIIUNJUS5UU0U6NjM2Ny5JUV9O</t>
  </si>
  <si>
    <t>RVRfQ0hBTkdFLkZZMjAxNgEAAABUXQ0AAgAAAAQ0MjU1AQgAAAAFAAAAATEBAAAACjE3OTg4OTUwMTEDAAAAAjc5AgAAAAQyMDkzBAAAAAEwBwAAAAk3LzMxLzIwMTkIAAAACTMvMzEvMjAxNgkAAAABMPZbbwT5FdcISW2PSPkV1wgbQ0lRLk5ZU0U6UFBHLklRX0VCSVQuRlkyMDE0AQAAAO9+BAACAAAABDE1NTABCAAAAAUAAAABMQEAAAAKMTgyODExMjYwMQMAAAADMTYwAgAAAAM0MDAEAAAAATAHAAAACTcvMzEvMjAxOQgAAAAKMTIvMzEvMjAxNAkAAAABMIBeBP74FdcItP+USfkV1wglQ0lRLk5ZU0U6T0MuSVFfTkVUX0RFQlRfRUJJVERBLkZZMjAwOAEAAADCfQQAAgAAAAgzLjYxNjgyMgEIAAAABQAAAAExAQAAAAoxNDMwMjE0NTE0AwAAAAMxNjACAAAABDQxOTMEAAAAATAHAAAACTcvMzEvMjAxOQgAAAAKMTIvMzEvMjAwOAkAAAABMGnyJ/v4FdcIZlgDSvkV1wgfQ0lRLlRTRTo1MjE0LklRX0RBX1NVUFBMLkZZMjAxNAEAAABtWw0AAgAAAAQyNTI2AQgAAAAFAAAAATEBAAAACjE3MjcyODMzMjcDAAAAAjc5AgAAAAI0MQQAAAABMAcAAAAJNy8zMS8yMDE5CAAAAAoxMi8zMS8yMDE0CQAAAAEwup7tBfkV1wjXD0VI+RXXCCdDSVEuVFNFOjUzMzMuSVFfREFZU19QQVlBQkxFX09VVC5GWTIwMTEBAAAAiVwNAAIAAAAINTYuNDM3MDMBCAAAAAUAAAABMQEAAAAKMTQ2MTY4MDA4NAMAAAACNzkCAAAABDQx</t>
  </si>
  <si>
    <t>ODMEAAAAATAHAAAACTcvMzEvMjAxOQgAAAAJMy8zMS8yMDExCQAAAAEwo2Lp+/gV1wgK0OBJ+RXXCCJDSVEuRU5YVFBBOlNHTy5JUV9DSEFOR0VfQVIuRlkyMDExAQAAAAFdDQACAAAAAjE4AQgAAAAFAAAAATEBAAAACjE1OTM5Mjc3ODkDAAAAAjUwAgAAAAQyMDE4BAAAAAEwBwAAAAk3LzMxLzIwMTkIAAAACjEyLzMxLzIwMTEJAAAAATDUc+cB+RXXCOjXCUn5FdcIIkNJUS5UU0U6NjM2Ny5JUV9MRVZFUkVEX0ZDRi5GWTIwMTEBAAAAVF0NAAIAAAAJNjY4OTMuNjI1AQgAAAAFAAAAATEBAAAACjE0NjI3MTI0NjQDAAAAAjc5AgAAAAQ0NDIyBAAAAAEwBwAAAAk3LzMxLzIwMTkIAAAACTMvMzEvMjAxMQkAAAABMCfUqQT5FdcIiIN/SPkV1wgZQ0lRLk5ZU0U6UFBHLklRX0FELkZZMjAwOQEAAADvfgQAAgAAAAUtNTU1OQEIAAAABQAAAAExAQAAAAoxNTExMjMxNzg2AwAAAAMxNjACAAAABDEwNzUEAAAAATAHAAAACTcvMzEvMjAxOQgAAAAKMTIvMzEvMjAwOQkAAAABMNt0A/74FdcIZcOHSfkV1wgjQ0lRLkVOWFRQQTpTR08uSVFfQ0FTSF9UQVhFUy5GWTIwMTIBAAAAAV0NAAIAAAADNzMwAQgAAAAFAAAAATEBAAAACjE2NTkzODQ5NjkDAAAAAjUwAgAAAAQzMDUzBAAAAAEwBwAAAAk3LzMxLzIwMTkIAAAACjEyLzMxLzIwMTIJAAAAATABm+cB+RXXCPPjDEn5FdcIJkNJUS5UU0U6NTIwMi5JUV9JTlZFTlRP</t>
  </si>
  <si>
    <t>UllfVFVSTlMuRlkyMDE0AQAAACdbDQACAAAACDQuMzUwOTI1AQgAAAAFAAAAATEBAAAACjE2ODY2MzgxODMDAAAAAjc5AgAAAAQ0MDgyBAAAAAEwBwAAAAk3LzMxLzIwMTkIAAAACTMvMzEvMjAxNAkAAAABMPqtkPz4FdcITHzUSfkV1wggQ0lRLlRTRTo1MjE0LklRX0RJVl9TSEFSRS5GWTIwMTMBAAAAbVsNAAIAAAACODABCAAAAAUAAAABMQEAAAAKMTY4OTQ1MjM5MwMAAAACNzkCAAAABDMwNTgEAAAAATAHAAAACTcvMzEvMjAxOQgAAAAJMy8zMS8yMDEzCQAAAAEw+3btBfkV1whox0JI+RXXCCFDSVEuVFNFOjYzNjcuSVFfVE9UQUxfREVCVC5GWTIwMTgBAAAAVF0NAAIAAAAGNTU0MzY5AQgAAAAFAAAAATEBAAAACjE4OTUwMDI0MjEDAAAAAjc5AgAAAAQ0MTczBAAAAAEwBwAAAAk3LzMxLzIwMTkIAAAACTMvMzEvMjAxOAkAAAABMCepbwT5FdcIcMhVSvkV1wgoQ0lRLlRTRTo1MjE0LklRX1RPVEFMX0RJVl9QQUlEX0NGLkZZMjAwOAEAAABtWw0AAgAAAAUtMzgyNAEIAAAABQAAAAExAQAAAAoxMDYxMjAwMDA4AwAAAAI3OQIAAAAEMjAyMgQAAAABMAcAAAAJNy8zMS8yMDE5CAAAAAkzLzMxLzIwMDgJAAAAATANwaoG+RXXCJSaNkj5FdcIJkNJUS5UU0U6NjM2Ny5JUV9DQVNIX0NPTlZFUlNJT04uRlkyMDE1AQAAAFRdDQACAAAACTExNS40MzI3MQEIAAAABQAAAAExAQAAAAoxNzQ1OTE2NTE2AwAAAAI3</t>
  </si>
  <si>
    <t>OQIAAAAENDE4NAQAAAABMAcAAAAJNy8zMS8yMDE5CAAAAAkzLzMxLzIwMTUJAAAAATCyO+n7+BXXCPWuM0/5FdcIIENJUS5UU0U6NTIwMi5JUV9ESVZFU1RfQ0YuRlkyMDEzAQAAACdbDQACAAAABDg0NTEBCAAAAAUAAAABMQEAAAAKMTYyNTQ1NzU2MAMAAAACNzkCAAAABDIwNzcEAAAAATAHAAAACTcvMzEvMjAxOQgAAAAJMy8zMS8yMDEzCQAAAAEwUx2FBfkV1wgsW2NI+RXXCCVDSVEuRU5YVFBBOlNHTy5JUV9QRV9FWENMLi4yMDA1LzEyLzMxAQAAAAFdDQACAAAACTE1LjMyMTkwNgEHAAAABQAAAAExAQAAAAoxMjI0ODk0NDM2AwAAAAEwAgAAAAYxMDAwMjcEAAAAATAHAAAACjEyLzMwLzIwMDUIAAAACjEyLzMwLzIwMDWiXWsh+RXXCDV9N0/5FdcIIENJUS5UU0U6NDA2My5JUV9TR0FfU1VQUEwuRlkyMDE4AQAAAONXDQACAAAABjEyODAxNAEIAAAABQAAAAExAQAAAAoxODk1MTgzOTE0AwAAAAI3OQIAAAADMTAyBAAAAAEwBwAAAAk3LzMxLzIwMTkIAAAACTMvMzEvMjAxOAkAAAABMCHkHAL5FdcI4k/3SPkV1wgdQ0lRLlRTRTo0MDQyLklRX0VCSVREQS5GWTIwMTUBAAAAFFgNAAIAAAAFODcwNDYBCAAAAAUAAAABMQEAAAAKMTc0NTM3ODY1MAMAAAACNzkCAAAABDQwNTEEAAAAATAHAAAACTcvMzEvMjAxOQgAAAAJMy8zMS8yMDE1CQAAAAEwjb9HA/kV1wiZfM5I+RXXCClDSVEuVFNFOjUyMDEuSVFf</t>
  </si>
  <si>
    <t>SU5WRVNUX1NFQ1VSSVRZX0NGLkZZMjAxMQEAAADdVA0AAgAAAAQyMjk0AQgAAAAFAAAAATEBAAAACjE1NDM2NTg0MzgDAAAAAjc5AgAAAAQyMDI3BAAAAAEwBwAAAAk3LzMxLzIwMTkIAAAACjEyLzMxLzIwMTEJAAAAATBUNPsG+RXXCKDBHEj5FdcIIkNJUS5OWVNFOlBQRy5JUV9PVEhFUl9JTlRBTi5GWTIwMTABAAAA734EAAIAAAAEMTI2OAEIAAAABQAAAAExAQAAAAoxNTg4NzkzNjc5AwAAAAMxNjACAAAABDEwNDAEAAAAATAHAAAACTcvMzEvMjAxOQgAAAAKMTIvMzEvMjAxMAkAAAABMJzCA/74FdcIn4CKSfkV1wgiQ0lRLlRTRTo1MzMzLklRX1NBTEVfUFBFX0NGLkZZMjAwOAEAAACJXA0AAgAAAAM3MDUBCAAAAAUAAAABMQEAAAAKMTEyMjM3OTUwNgMAAAACNzkCAAAABDIwNDIEAAAAATAHAAAACTcvMzEvMjAxOQgAAAAJMy8zMS8yMDA4CQAAAAEwgKw+BPkV1wgvOppI+RXXCBlDSVEuTllTRTpQUEcuSVFfRE8uRlkyMDA4AQAAAO9+BAADAAAAAADTEhv++BXXCFRDhEn5FdcIMENJUS5TRUhLOjExMDguSVFfT1RIRVJfTk9OX09QRVJfRVhQX1NVUFBMLkZZMjAxNgEAAABPaVYAAgAAAAktMi43ODIxODEBCAAAAAUAAAABMQEAAAAKMTg3OTQ4OTQwMAMAAAACMzICAAAAAjg1BAAAAAEwBwAAAAk3LzMxLzIwMTkIAAAACjEyLzMxLzIwMTYJAAAAATCwsXoA+RXXCLamNkn5FdcIK0NJUS5OWVNFOkdMVy5J</t>
  </si>
  <si>
    <t>UV9NSU5PUklUWV9JTlRFUkVTVF9JUy5GWTIwMTIBAAAAEKcCAAMAAAAAAD+uL//4FdcIm1puSfkV1wgZQ0lRLlRTRTo1MjE0LklRX0FELkZZMjAxOAEAAABtWw0AAwAAAAAAeWHuBfkV1wjjIFFI+RXXCClDSVEuU0VISzoxMTA4LklRX1RPVEFMX0RFQlRfSVNTVUVELkZZMjAxMAEAAABPaVYAAgAAAAU1NDAuNQEIAAAABQAAAAExAQAAAAoxNTQ1NjcxNDk0AwAAAAIzMgIAAAAEMjE2MQQAAAABMAcAAAAJNy8zMS8yMDE5CAAAAAoxMi8zMS8yMDEwCQAAAAEw+Q6SAPkV1whwJihJ+RXXCCVDSVEuTllTRTpHTFcuSVFfRElMVVRfRVBTX0lOQ0wuRlkyMDA5AQAAABCnAgACAAAABDEuMjgBCAAAAAUAAAABMQEAAAAKMTUxMTEyMTcxNwMAAAADMTYwAgAAAAE4BAAAAAEwBwAAAAk3LzMxLzIwMTkIAAAACjEyLzMxLzIwMDkJAAAAATD2ZS3/+BXXCDhBZkn5FdcIJkNJUS5OWVNFOk9DLklRX05FVF9JTlRFUkVTVF9FWFAuRlkyMDA4AQAAAMJ9BAACAAAABC0xMTYBCAAAAAUAAAABMQEAAAAKMTQzMDIxNDUxNAMAAAADMTYwAgAAAAMzNjgEAAAAATAHAAAACTcvMzEvMjAxOQgAAAAKMTIvMzEvMjAwOAkAAAABMIRNewD5FdcIaXlBSfkV1wggQ0lRLk5ZU0U6UFBHLklRX05JX01BUkdJTi5GWTIwMTUBAAAA734EAAIAAAAGOS44NzI5AQgAAAAFAAAAATEBAAAACjE4OTQ1MDI3NjEDAAAAAzE2MAIAAAAENDA5NAQAAAAB</t>
  </si>
  <si>
    <t>MAcAAAAJNy8zMS8yMDE5CAAAAAoxMi8zMS8yMDE1CQAAAAEwkkUb+vgV1wi7ihRK+RXXCB1DSVEuTllTRTpPQy5JUV9QRU5TSU9OLkZZMjAxNQEAAADCfQQAAgAAAAM2MzcBCAAAAAUAAAABMQEAAAAKMTg3NTQ5NTA2NwMAAAADMTYwAgAAAAQxMjEzBAAAAAEwBwAAAAk3LzMxLzIwMTkIAAAACjEyLzMxLzIwMTUJAAAAATBYjmD/+BXXCM62Vkn5FdcIJkNJUS5UU0U6NTMzMy5JUV9DQVNIX0FDUVVJUkVfQ0YuRlkyMDEzAQAAAIlcDQACAAAAAy02MAEIAAAABQAAAAExAQAAAAoxNjI1NDU3NzQ1AwAAAAI3OQIAAAAEMjA1NwQAAAABMAcAAAAJNy8zMS8yMDE5CAAAAAkzLzMxLzIwMTMJAAAAATA+ST8E+RXXCCWOqEj5FdcIJENJUS5OWVNFOk9DLklRX1NUX0RFQlRfSVNTVUVELkZZMjAxNAEAAADCfQQAAgAAAAIzMAEIAAAABQAAAAExAQAAAAoxODI2NzU1NDkzAwAAAAMxNjACAAAABDIwNDMEAAAAATAHAAAACTcvMzEvMjAxOQgAAAAKMTIvMzEvMjAxNAkAAAABMGVnYP/4FdcIUeNUSfkV1wgvQ0lRLk5ZU0U6R0xXLklRX09USEVSX05PTl9PUEVSX0VYUF9TVVBQTC5GWTIwMTEBAAAAEKcCAAIAAAADMTYxAQgAAAAFAAAAATEBAAAACjE2NTc0Nzk2NTMDAAAAAzE2MAIAAAACODUEAAAAATAHAAAACTcvMzEvMjAxOQgAAAAKMTIvMzEvMjAxMQkAAAABMEWHL//4FdcIhnJrSfkV1wglQ0lRLlRTRTo0MDYzLklR</t>
  </si>
  <si>
    <t>X0dBSU5fQVNTRVRTX0NGLkZZMjAxNgEAAADjVw0AAgAAAAQzMzQzAQgAAAAFAAAAATEBAAAACjE3OTkyNDMzNDUDAAAAAjc5AgAAAAQyMDI2BAAAAAEwBwAAAAk3LzMxLzIwMTkIAAAACTMvMzEvMjAxNgkAAAABMBq9HAL5FdcI8nzzSPkV1wgkQ0lRLlRTRTo1MjAxLklRX01BUktFVENBUC4yMDA4LzEyLzMxAQAAAN1UDQACAAAADDU4ODUxMC4yMjEwNAEGAAAABQAAAAExAQAAAAk3MjA0MjAzOTkDAAAAAjc5AgAAAAYxMDAwNTQEAAAAATAHAAAACjEyLzMxLzIwMDje13Mh+RXXCEjZa0r5FdcIJUNJUS5TRUhLOjExMDguSVFfRVFVSVRZX01FVEhPRC5GWTIwMTABAAAAT2lWAAMAAAAAAPkOkgD5FdcIoq4nSfkV1wgpQ0lRLk5ZU0U6T0MuSVFfVEVWX0VCSVREQS4yMDAwLjIwMDkvMTIvMzEBAAAAwn0EAAIAAAAJMTAuMTkwNTc0AQcAAAAFAAAAATEBAAAACjEyMzYyNzMzNTUDAAAAATACAAAABjEwMDAzMAQAAAABMAcAAAAKMTIvMzEvMjAwOQgAAAAKMTIvMzEvMjAwOV83ayH5FdcIkx42T/kV1wgkQ0lRLlNFSEs6MTEwOC5JUV9CRVRBXzJZUi4yMDA5LzEyLzMxAQAAAE9pVgACAAAAETAuMjg2NjAzMDk2NjIzNDM0AFVkTyD5FdcISsBCT/kV1wgmQ0lRLk5ZU0U6UFBHLklRX0VYVFJBX0FDQ19JVEVNUy5GWTIwMDcBAAAA734EAAMAAAAAANrrGv74FdcImJKBSfkV1wgjQ0lRLk5ZU0U6T0MuSVFfQ0FTSF9J</t>
  </si>
  <si>
    <t>TlRFUkVTVC5GWTIwMTIBAAAAwn0EAAIAAAADMTIyAQgAAAAFAAAAATEBAAAACjE3MTgzNjU4NDYDAAAAAzE2MAIAAAAEMzAyOAQAAAABMAcAAAAJNy8zMS8yMDE5CAAAAAoxMi8zMS8yMDEyCQAAAAEwi/Jf//gV1wjDj09J+RXXCB9DSVEuTllTRTpHTFcuSVFfVE9UQUxfQ0wuRlkyMDA5AQAAABCnAgACAAAABDE1MzkBCAAAAAUAAAABMQEAAAAKMTUxMTEyMTcxNwMAAAADMTYwAgAAAAQxMDA5BAAAAAEwBwAAAAk3LzMxLzIwMTkIAAAACjEyLzMxLzIwMDkJAAAAATBUYC//+BXXCDAFZ0n5FdcIG0NJUS5FTlhUUEE6U0dPLklRX05JLkZZMjAwNQEAAAABXQ0AAgAAAAQxMjY0AQgAAAAFAAAAATEBAAAACjEzMDEzOTM3NzcDAAAAAjUwAgAAAAIxNQQAAAABMAcAAAAJNy8zMS8yMDE5CAAAAAoxMi8zMS8yMDA1CQAAAAEwvsbS+PgV1wjqWFpK+RXXCBxDSVEuVFNFOjUyMTQuSVFfRUJJVEEuRlkyMDEyAQAAAG1bDQACAAAABTU5MDQ1AQgAAAAFAAAAATEBAAAACjE2Mjk1MDc2ODUDAAAAAjc5AgAAAAYxMDA2ODkEAAAAATAHAAAACTcvMzEvMjAxOQgAAAAJMy8zMS8yMDEyCQAAAAEw4lyrBvkV1wgxCkBI+RXXCCFDSVEuVFNFOjQwNjMuSVFfQ0FTSF9UQVhFUy5GWTIwMTMBAAAA41cNAAIAAAAFNjQwMDQBCAAAAAUAAAABMQEAAAAKMTYyNTQ1NzcwNwMAAAACNzkCAAAABDMwNTMEAAAAATAHAAAACTcvMzEvMjAx</t>
  </si>
  <si>
    <t>OQgAAAAJMy8zMS8yMDEzCQAAAAEwsar9AfkV1wiH2+tI+RXXCCpDSVEuTllTRTpQUEcuSVFfVE9UQUxfRVFVSVRZLkZZMjAxNC4uLi5KUFkBAAAA734EAAIAAAAKNjMwNzczLjMyNQEIAAAABQAAAAExAQAAAAoxODI4MTEyNjAxAwAAAAI3OQIAAAAEMTI3NQQAAAABMAcAAAAJNy8zMS8yMDE5CAAAAAoxMi8zMS8yMDE0CQAAAAEwQ5w2+vgV1whsHiJK+RXXCCVDSVEuU0VISzoxMTA4LklRX0lOQ19FUVVJVFlfQ0YuRlkyMDEwAQAAAE9pVgADAAAAAAD5DpIA+RXXCKD8J0n5FdcIIENJUS5UU0U6NDA2My5JUV9MVF9JTlZFU1QuRlkyMDEzAQAAAONXDQACAAAABjIwMzEwNgEIAAAABQAAAAExAQAAAAoxNjI1NDU3NzA3AwAAAAI3OQIAAAAEMTA1NAQAAAABMAcAAAAJNy8zMS8yMDE5CAAAAAkzLzMxLzIwMTMJAAAAATCxqv0B+RXXCO1V6kj5FdcIJ0NJUS5TRUhLOjExMDguSVFfQ0FTSF9DT05WRVJTSU9OLkZZMjAxMwEAAABPaVYAAgAAAAotMTczLjgzMjcxAQgAAAAFAAAAATEBAAAACjE3Mjg2NzMzMzkDAAAAAjMyAgAAAAQ0MTg0BAAAAAEwBwAAAAk3LzMxLzIwMTkIAAAACjEyLzMxLzIwMTMJAAAAATBtpCf7+BXXCE08/0n5FdcIJUNJUS5UU0U6NDA0Mi5JUV9DQVBJVEFMX0xFQVNFUy5GWTIwMTABAAAAFFgNAAMAAAAAAEPfGQP5FdcIU3PBSPkV1wgjQ0lRLk5ZU0U6UFBHLklRX0dST1NTX01BUkdJTi5G</t>
  </si>
  <si>
    <t>WTIwMTIBAAAA734EAAIAAAAHNDAuMDk5MwEIAAAABQAAAAExAQAAAAoxNzE5OTE2ODA5AwAAAAMxNjACAAAABDQwNzQEAAAAATAHAAAACTcvMzEvMjAxOQgAAAAKMTIvMzEvMjAxMgkAAAABMJJFG/r4FdcIJd4SSvkV1wgdQ0lRLlRTRTo1MjAyLklRX1JEX0VYUC5GWTIwMTgBAAAAJ1sNAAMAAAAAAJTBVAX5FdcIFcZuSPkV1wgbQ0lRLlRTRTo1MjE0LklRX0FQSUMuRlkyMDA3AQAAAG1bDQACAAAABTIwMTMwAQgAAAAFAAAAATEBAAAACTY1NDAyMjMwMgMAAAACNzkCAAAABDEwODQEAAAAATAHAAAACTcvMzEvMjAxOQgAAAAJMy8zMS8yMDA3CQAAAAEwJnOqBvkV1wi/8zJI+RXXCCVDSVEuTllTRTpHTFcuSVFfU1RfREVCVF9SRVBBSUQuRlkyMDE3AQAAABCnAgADAAAAAADwxBr++BXXCG8Qfkn5FdcIIENJUS5UU0U6NTIwMi5JUV9QQVJUX1RJTUUuRlkyMDEyAQAAACdbDQADAAAAAABF94QF+RXXCGIPYEj5FdcIHUNJUS5TRUhLOjExMDguSVFfTklfQ0YuRlkyMDE4AQAAAE9pVgACAAAACDE1LjY0NTMxAQgAAAAFAAAAATEBAAAACjE5NTMzNTMyODEDAAAAAjMyAgAAAAQyMTUwBAAAAAEwBwAAAAk3LzMxLzIwMTkIAAAACjEyLzMxLzIwMTgJAAAAATCOJnsA+RXXCDWqPUn5FdcIIUNJUS5UU0U6NDA2My5JUV9DQVNIX0ZJTkFOLkZZMjAxMwEAAADjVw0AAgAAAAYtNDQwMTEBCAAAAAUAAAABMQEAAAAKMTYy</t>
  </si>
  <si>
    <t>NTQ1NzcwNwMAAAACNzkCAAAABDIwMDQEAAAAATAHAAAACTcvMzEvMjAxOQgAAAAJMy8zMS8yMDEzCQAAAAEwsar9AfkV1wiH2+tI+RXXCCVDSVEuVFNFOjUyMDEuSVFfQ0FQSVRBTF9MRUFTRVMuRlkyMDE1AQAAAN1UDQACAAAABDMyNTABCAAAAAUAAAABMQEAAAAKMTc4NDQ5NjE4MAMAAAACNzkCAAAABDExODMEAAAAATAHAAAACTcvMzEvMjAxOQgAAAAKMTIvMzEvMjAxNQkAAAABMJi5yAb5FdcIX7AnSPkV1wghQ0lRLlRTRTo2MzY3LklRX05JX0NPTVBBTlkuRlkyMDEzAQAAAFRdDQACAAAABTQ3MTQwAQgAAAAFAAAAATEBAAAACjE2MjU0NTc2MzkDAAAAAjc5AgAAAAU0MTU3MQQAAAABMAcAAAAJNy8zMS8yMDE5CAAAAAkzLzMxLzIwMTMJAAAAATAX+6kE+RXXCIICg0j5FdcIIUNJUS5UU0U6NDA0Mi5JUV9OSV9DT01QQU5ZLkZZMjAxNgEAAAAUWA0AAgAAAAU0MTkxMQEIAAAABQAAAAExAQAAAAoxNzk4ODk1MDEzAwAAAAI3OQIAAAAFNDE1NzEEAAAAATAHAAAACTcvMzEvMjAxOQgAAAAJMy8zMS8yMDE2CQAAAAEwS+ZHA/kV1wjIEtFI+RXXCCZDSVEuTllTRTpPQy5JUV9FQklUREFfQ0FQRVhfSU5ULkZZMjAxMwEAAADCfQQAAgAAAAU0LjEyNQEIAAAABQAAAAExAQAAAAoxNzc1NTc0NzMzAwAAAAMxNjACAAAABDQxOTEEAAAAATAHAAAACTcvMzEvMjAxOQgAAAAKMTIvMzEvMjAxMwkAAAABMOn9Kvv4</t>
  </si>
  <si>
    <t>FdcIfTsGSvkV1wgeQ0lRLlRTRTo1MjAyLklRX1BFTlNJT04uRlkyMDE1AQAAACdbDQACAAAABTg5OTI0AQgAAAAFAAAAATEBAAAACjE3NDYwMzU4OTADAAAAAjc5AgAAAAQxMjEzBAAAAAEwBwAAAAk3LzMxLzIwMTkIAAAACTMvMzEvMjAxNQkAAAABMKGaVAX5FdcIb+xnSPkV1wgtQ0lRLkVOWFRQQTpTR08uSVFfUkVUVVJOX0NPTU1PTl9FUVVJVFkuRlkyMDE3AQAAAAFdDQACAAAABjguNDExOAEIAAAABQAAAAExAQAAAAoxOTQ2NDI0MDE1AwAAAAI1MAIAAAAFMzMzMjAEAAAAATAHAAAACTcvMzEvMjAxOQgAAAAKMTIvMzEvMjAxNwkAAAABMBwtcPv4FdcIvDb6SfkV1wgpQ0lRLlRTRTo1MjAyLklRX09USEVSX05PTl9PUEVSX0VYUC5GWTIwMTgBAAAAJ1sNAAIAAAAEMTQ3MAEIAAAABQAAAAExAQAAAAoxODk1MTgzNjQxAwAAAAI3OQIAAAADMzcxBAAAAAEwBwAAAAk3LzMxLzIwMTkIAAAACTMvMzEvMjAxOAkAAAABMNULEvn4FdcIgTxDSvkV1wgpQ0lRLlNFSEs6MTEwOC5JUV9ERUZfVEFYX0FTU0VUU19MVC5GWTIwMTIBAAAAT2lWAAMAAAAAAAc1kgD5FdcIl48sSfkV1wgoQ0lRLlNFSEs6MTEwOC5JUV9EQVlTX1BBWUFCTEVfT1VULkZZMjAxNAEAAABPaVYAAgAAAAkyMTQuODk5NTkBCAAAAAUAAAABMQEAAAAKMTc4MjAxMTMxNgMAAAACMzICAAAABDQxODMEAAAAATAHAAAACTcvMzEvMjAxOQgAAAAK</t>
  </si>
  <si>
    <t>MTIvMzEvMjAxNAkAAAABMG2kJ/v4FdcIZNj/SfkV1wgnQ0lRLkVOWFRQQTpTR08uSVFfUFJPVl9CQURfREVCVFMuRlkyMDA5AQAAAAFdDQADAAAAAAD/JecB+RXXCCM9Akn5FdcIIENJUS5OWVNFOlBQRy5JUV9DSEFOR0VfQVAuRlkyMDExAQAAAO9+BAACAAAAATUBCAAAAAUAAAABMQEAAAAKMTY1OTM0NDk1NgMAAAADMTYwAgAAAAQyMDE3BAAAAAEwBwAAAAk3LzMxLzIwMTkIAAAACjEyLzMxLzIwMTEJAAAAATCg6QP++BXXCJ4njkn5FdcIKkNJUS5OWVNFOk9DLklRX05JX0FWQUlMX0VYQ0xfTUFSR0lOLkZZMjAxMgEAAADCfQQAAgAAAActMC4zNjczAQgAAAAFAAAAATEBAAAACjE3MTgzNjU4NDYDAAAAAzE2MAIAAAAENDE4MgQAAAABMAcAAAAJNy8zMS8yMDE5CAAAAAoxMi8zMS8yMDEyCQAAAAEw6f0q+/gV1wjUUgVK+RXXCCRDSVEuVFNFOjQwNDIuSVFfQ1VSUkVOVF9SQVRJTy5GWTIwMDkBAAAAFFgNAAIAAAAIMS4wNjc5NDgBCAAAAAUAAAABMQEAAAAKMTM4Mjc2MzUxMgMAAAACNzkCAAAABDQwMzAEAAAAATAHAAAACTcvMzEvMjAxOQgAAAAJMy8zMS8yMDA5CQAAAAEwl4np+/gV1wjCcuZJ+RXXCClDSVEuVFNFOjUyMDIuSVFfT1RIRVJfTk9OX09QRVJfRVhQLkZZMjAwNgEAAAAnWw0AAgAAAAQxMzI4AQgAAAAFAAAAATEBAAAACTQ0ODA3NzUxMwMAAAACNzkCAAAAAzM3MQQAAAABMAcAAAAJNy8z</t>
  </si>
  <si>
    <t>MS8yMDE5CAAAAAkzLzMxLzIwMDYJAAAAATDd5BH5+BXXCBzMQEr5FdcIKkNJUS5OWVNFOlBQRy5JUV9JTlRFUkVTVF9JTlZFU1RfSU5DLkZZMjAxNQEAAADvfgQAAgAAAAIzOQEIAAAABQAAAAExAQAAAAoxODk0NTAyNzYxAwAAAAMxNjACAAAAAjY1BAAAAAEwBwAAAAk3LzMxLzIwMTkIAAAACjEyLzMxLzIwMTUJAAAAATCQ/Nf9+BXXCP+9l0n5FdcIJENJUS5UU0U6NDA0Mi5JUV9JTVBBSVJNRU5UX0dXLkZZMjAwOAEAAAAUWA0AAwAAAAAArlx5A/kV1wgXwLpI+RXXCB5DSVEuVFNFOjUzMzMuSVFfTFRfREVCVC5GWTIwMTYBAAAAiVwNAAIAAAAGMTM5MTgwAQgAAAAFAAAAATEBAAAACjE3OTg4OTQ5NjYDAAAAAjc5AgAAAAQxMDQ5BAAAAAEwBwAAAAk3LzMxLzIwMTkIAAAACTMvMzEvMjAxNgkAAAABMNDneAP5FdcIOUGwSPkV1wgiQ0lRLlRTRTo1MjE0LklRX0FEVkVSVElTSU5HLkZZMjAxNgEAAABtWw0AAwAAAAAAjRPuBfkV1whlJ0tI+RXXCBtDSVEuRU5YVFBBOlNHTy5JUV9SRS5GWTIwMTIBAAAAAV0NAAIAAAAFMTAzMTMBCAAAAAUAAAABMQEAAAAKMTY1OTM4NDk2OQMAAAACNTACAAAABDEyMjIEAAAAATAHAAAACTcvMzEvMjAxOQgAAAAKMTIvMzEvMjAxMgkAAAABMAGb5wH5FdcIQ9MLSfkV1wgfQ0lRLk5ZU0U6T0MuSVFfRElWRVNUX0NGLkZZMjAwOQEAAADCfQQAAgAAAAE5AQgAAAAFAAAAATEB</t>
  </si>
  <si>
    <t>AAAACjE1MDQ1MjUxNDcDAAAAAzE2MAIAAAAEMjA3NwQAAAABMAcAAAAJNy8zMS8yMDE5CAAAAAoxMi8zMS8yMDA5CQAAAAEwr1Zf//gV1wgvvEZJ+RXXCCBDSVEuVFNFOjQwNjMuSVFfVE9UQUxfUkVWLkZZMjAwOQEAAADjVw0AAgAAAAcxMjAwODEzAQgAAAAFAAAAATEBAAAACjEzODI3NjM3MzMDAAAAAjc5AgAAAAIyOAQAAAABMAcAAAAJNy8zMS8yMDE5CAAAAAkzLzMxLzIwMDkJAAAAATDkNv0B+RXXCC5Q3kj5FdcIIENJUS5UU0U6NTMzMy5JUV9MVF9JTlZFU1QuRlkyMDE4AQAAAIlcDQACAAAABTg1NTI5AQgAAAAFAAAAATEBAAAACjE4OTQ4MzIzNTMDAAAAAjc5AgAAAAQxMDU0BAAAAAEwBwAAAAk3LzMxLzIwMTkIAAAACTMvMzEvMjAxOAkAAAABMMcOeQP5FdcIlQm2SPkV1wgoQ0lRLlRTRTo0MDYzLklRX01BUktFVENBUC4yMDA5LzEyLzMxLkpQWQEAAADjVw0AAgAAAAwyMjIwMTU3LjY0NTkBBgAAAAUAAAABMQEAAAAKMTI1MTI0MzM3MwMAAAACNzkCAAAABjEwMDA1NAQAAAABMAcAAAAKMTIvMzEvMjAwOX7CaiH5FdcIes9AX/kV1wgbQ0lRLlNFSEs6MTEwOC5JUV9DSVAuRlkyMDEwAQAAAE9pVgACAAAACjEzNi44NTE3MTEBCAAAAAUAAAABMQEAAAAKMTU0NTY3MTQ5NAMAAAACMzICAAAABDMwMzMEAAAAATAHAAAACTcvMzEvMjAxOQgAAAAKMTIvMzEvMjAxMAkAAAABMPkOkgD5FdcIoq4nSfkV</t>
  </si>
  <si>
    <t>1wgZQ0lRLlRTRTo2MzY3LklRX0FFLkZZMjAxNgEAAABUXQ0AAgAAAAU5ODgwMAEIAAAABQAAAAExAQAAAAoxNzk4ODk1MDExAwAAAAI3OQIAAAAEMTAxNgQAAAABMAcAAAAJNy8zMS8yMDE5CAAAAAkzLzMxLzIwMTYJAAAAATA0NW8E+RXXCHLnjUj5FdcIHENJUS5OWVNFOlBQRy5JUV9EQV9DRi5GWTIwMTQBAAAA734EAAIAAAADNDUwAQgAAAAFAAAAATEBAAAACjE4MjgxMTI2MDEDAAAAAzE2MAIAAAAEMjE2MAQAAAABMAcAAAAJNy8zMS8yMDE5CAAAAAoxMi8zMS8yMDE0CQAAAAEwkPzX/fgV1whErJZJ+RXXCCtDSVEuTllTRTpQUEcuSVFfTUlOT1JJVFlfSU5URVJFU1RfSVMuRlkyMDEwAQAAAO9+BAACAAAABC0xMTEBCAAAAAUAAAABMQEAAAAKMTU4ODc5MzY3OQMAAAADMTYwAgAAAAI4MwQAAAABMAcAAAAJNy8zMS8yMDE5CAAAAAoxMi8zMS8yMDEwCQAAAAEwrZsD/vgV1wjm5IlJ+RXXCCJDSVEuTllTRTpHTFcuSVFfQ0FTSF9JTlZFU1QuRlkyMDE4AQAAABCnAgACAAAABS0yODg3AQgAAAAFAAAAATEBAAAACjE5NDQ1MjU1ODYDAAAAAzE2MAIAAAAEMjAwNQQAAAABMAcAAAAJNy8zMS8yMDE5CAAAAAoxMi8zMS8yMDE4CQAAAAEw2usa/vgV1wgJq4BJ+RXXCCxDSVEuTllTRTpPQy5JUV9PVEhFUl9JTlZFU1RfQUNUX1NVUFBMLkZZMjAxOAEAAADCfQQAAgAAAAI2NAEIAAAABQAAAAExAQAAAAoxOTQ2</t>
  </si>
  <si>
    <t>MjI0NzY2AwAAAAMxNjACAAAABDIwNTEEAAAAATAHAAAACTcvMzEvMjAxOQgAAAAKMTIvMzEvMjAxOAkAAAABMELcYP/4FdcIaLJfSfkV1wgjQ0lRLlRTRTo2MzY3LklRX0JBU0lDX1dFSUdIVC5GWTIwMTkBAAAAVF0NAAIAAAAGMjkyLjQ3AMTQbwT5FdcIP/iVSPkV1wggQ0lRLkVOWFRQQTpTR08uSVFfTFRfREVCVC5GWTIwMTIBAAAAAV0NAAIAAAAEOTU4OAEIAAAABQAAAAExAQAAAAoxNjU5Mzg0OTY5AwAAAAI1MAIAAAAEMTA0OQQAAAABMAcAAAAJNy8zMS8yMDE5CAAAAAoxMi8zMS8yMDEyCQAAAAEwAZvnAfkV1whQrAtJ+RXXCCVDSVEuTllTRTpQUEcuSVFfREFZU19TQUxFU19PVVQuRlkyMDE3AQAAAO9+BAACAAAACTU5Ljk3OTM1NQEIAAAABQAAAAExAQAAAAoxOTQ2NDE4Njk4AwAAAAMxNjACAAAABDQwNDIEAAAAATAHAAAACTcvMzEvMjAxOQgAAAAKMTIvMzEvMjAxNwkAAAABMJJFG/r4FdcIRekVSvkV1wgmQ0lRLlRTRTo1MzMzLklRX0FTU0VUX1dSSVRFRE9XTi5GWTIwMTQBAAAAiVwNAAIAAAAFLTU0MDUBCAAAAAUAAAABMQEAAAAKMTY4NjYzNzg2NQMAAAACNzkCAAAAAjMyBAAAAAEwBwAAAAk3LzMxLzIwMTkIAAAACTMvMzEvMjAxNAkAAAABMD5JPwT5FdcIBY6pSPkV1wgmQ0lRLk5ZU0U6UFBHLklRX0VYVFJBX0FDQ19JVEVNUy5GWTIwMTYBAAAA734EAAMAAAAAAKQj2P34FdcInKGaSfkV</t>
  </si>
  <si>
    <t>1wgbQ0lRLlRTRTo1MjE0LklRX0NPR1MuRlkyMDE1AQAAAG1bDQACAAAABjE5ODE3MQEIAAAABQAAAAExAQAAAAoxNzg0NzQ4NTk1AwAAAAI3OQIAAAACMzQEAAAAATAHAAAACTcvMzEvMjAxOQgAAAAKMTIvMzEvMjAxNQkAAAABMKjF7QX5FdcI339MSvkV1wggQ0lRLlRTRTo0MDQyLklRX0NIQU5HRV9BUC5GWTIwMTMBAAAAFFgNAAIAAAAFMTc3MzEBCAAAAAUAAAABMQEAAAAKMTYyNTQ1NzYyMwMAAAACNzkCAAAABDIwMTcEAAAAATAHAAAACTcvMzEvMjAxOQgAAAAJMy8zMS8yMDEzCQAAAAEwVlQaA/kV1wiEcMpI+RXXCCZDSVEuVFNFOjQwNjMuSVFfTFRfREVCVF9DQVBJVEFMLkZZMjAxOAEAAADjVw0AAgAAAAYwLjM0NzEBCAAAAAUAAAABMQEAAAAKMTg5NTE4MzkxNAMAAAACNzkCAAAABDQxODcEAAAAATAHAAAACTcvMzEvMjAxOQgAAAAJMy8zMS8yMDE4CQAAAAEwKgZw+/gV1wjBQvNJ+RXXCDRDSVEuVFNFOjUyMDIuSVFfVE9UQUxfT1VUU1RBTkRJTkdfRklMSU5HX0RBVEUuRlkyMDE0AQAAACdbDQACAAAACDkwLjI3ODk1AQQAAAAFAAAAATUBAAAACjE2ODY2MzgxODMCAAAABTI0MTUzBgAAAAEwrnNUBfkV1wipVmVI+RXXCBlDSVEuVFNFOjUyMTQuSVFfQVAuRlkyMDA4AQAAAG1bDQACAAAABTgxMTc1AQgAAAAFAAAAATEBAAAACjEwNjEyMDAwMDgDAAAAAjc5AgAAAAQxMDE4BAAAAAEwBwAAAAk3</t>
  </si>
  <si>
    <t>LzMxLzIwMTkIAAAACTMvMzEvMjAwOAkAAAABMBmaqgb5FdcIG2M1SPkV1wgpQ0lRLlRTRTo0MDYzLklRX0RBWVNfSU5WRU5UT1JZX09VVC5GWTIwMTUBAAAA41cNAAIAAAAJMTA2Ljc0NDk4AQgAAAAFAAAAATEBAAAACjE3NDU5MTY3ODMDAAAAAjc5AgAAAAQ0MDM1BAAAAAEwBwAAAAk3LzMxLzIwMTkIAAAACTMvMzEvMjAxNQkAAAABMDPfb/v4FdcIsh7xSfkV1wghQ0lRLlNFSEs6MTEwOC5JUV9ESVZfU0hBUkUuRlkyMDE0AQAAAE9pVgADAAAAAADqinoA+RXXCBx7MUn5FdcIIkNJUS5TRUhLOjExMDguSVFfU0dBX01BUkdJTi5GWTIwMTcBAAAAT2lWAAIAAAAHMTEuODQ2NAEIAAAABQAAAAExAQAAAAoxOTUzMzUzMzE2AwAAAAIzMgIAAAAENDM3NQQAAAABMAcAAAAJNy8zMS8yMDE5CAAAAAoxMi8zMS8yMDE3CQAAAAEwtswn+/gV1wjrNgFK+RXXCB5DSVEuRU5YVFBBOlNHTy5JUV9OSV9DRi5GWTIwMTMBAAAAAV0NAAIAAAADNTk1AQgAAAAFAAAAATEBAAAACjE3MzA3NDg5MzQDAAAAAjUwAgAAAAQyMTUwBAAAAAEwBwAAAAk3LzMxLzIwMTkIAAAACjEyLzMxLzIwMTMJAAAAATDlwOcB+RXXCJEFD0n5FdcIL0NJUS5OWVNFOkdMVy5JUV9PVEhFUl9OT05fT1BFUl9FWFBfU1VQUEwuRlkyMDE3AQAAABCnAgACAAAAAy05OAEIAAAABQAAAAExAQAAAAoxOTQ0NTI1NjIyAwAAAAMxNjACAAAAAjg1BAAAAAEw</t>
  </si>
  <si>
    <t>BwAAAAk3LzMxLzIwMTkIAAAACjEyLzMxLzIwMTcJAAAAATD7nRr++BXXCJvse0n5FdcIG0NJUS5FTlhUUEE6U0dPLklRX0FFLkZZMjAxMgEAAAABXQ0AAgAAAAQxNjEzAQgAAAAFAAAAATEBAAAACjE2NTkzODQ5NjkDAAAAAjUwAgAAAAQxMDE2BAAAAAEwBwAAAAk3LzMxLzIwMTkIAAAACjEyLzMxLzIwMTIJAAAAATABm+cB+RXXCFCsC0n5FdcILkNJUS5OWVNFOlBQRy5JUV9NSU5PUklUWV9JTlRFUkVTVF9UT1RBTC5GWTIwMDcBAAAA734EAAIAAAADMTYxAQgAAAAFAAAAATEBAAAACjEzMjY3MjQzNzkDAAAAAzE2MAIAAAAEMTMxMgQAAAABMAcAAAAJNy8zMS8yMDE5CAAAAAoxMi8zMS8yMDA3CQAAAAEw0xIb/vgV1wh38oJJ+RXXCCRDSVEuTllTRTpPQy5JUV9ESUxVVF9FUFNfSU5DTC5GWTIwMTYBAAAAwn0EAAIAAAAEMy40MQEIAAAABQAAAAExAQAAAAoxOTQ2MjI0NzY1AwAAAAMxNjACAAAAATgEAAAAATAHAAAACTcvMzEvMjAxOQgAAAAKMTIvMzEvMjAxNgkAAAABME21YP/4FdcIJbJYSfkV1wgoQ0lRLlRTRTo1MjE0LklRX1RPVEFMX0RFQlRfRVFVSVRZLkZZMjAwOQEAAABtWw0AAgAAAAczNi44NDc0AQgAAAAFAAAAATEBAAAACjEzODkyMjQyMDADAAAAAjc5AgAAAAQ0MDM0BAAAAAEwBwAAAAk3LzMxLzIwMTkIAAAACTMvMzEvMjAwOQkAAAABMCU5kPz4FdcI41rLSfkV1wgjQ0lRLlRTRTo1MjAy</t>
  </si>
  <si>
    <t>LklRX1RPVEFMX0VRVUlUWS5GWTIwMDMBAAAAJ1sNAAIAAAAGMjAwNTYyAQgAAAAFAAAAATEBAAAACTE0MzQ4MDk4MgMAAAACNzkCAAAABDEyNzUEAAAAATAHAAAACTcvMzEvMjAxOQgAAAAJMy8zMS8yMDAzCQAAAAEwvhTT+PgV1whzd3NK+RXXCCNDSVEuVFNFOjUyMDIuSVFfQkVUQV8yWVIuMjAxMy8wMy8zMQEAAAAnWw0AAgAAAA8xLjAwOTUxNTY4NzUyODIAURVPIPkV1wj+qTxP+RXXCB1DSVEuU0VISzoxMTA4LklRX0RBX0NGLkZZMjAwOQEAAABPaVYAAgAAAAk4NS43NzEzODQBCAAAAAUAAAABMQEAAAAKMTQ0NTI3OTQxOQMAAAACMzICAAAABDIxNjAEAAAAATAHAAAACTcvMzEvMjAxOQgAAAAKMTIvMzEvMjAwOQkAAAABMCfnkQD5FdcIXRYlSfkV1wgmQ0lRLlRTRTo2MzY3LklRX1NBTEVTX01BUktFVElORy5GWTIwMTgBAAAAVF0NAAIAAAAGMTEyNDkzAQgAAAAFAAAAATEBAAAACjE4OTUwMDI0MjEDAAAAAjc5AgAAAAUyMTU2MQQAAAABMAcAAAAJNy8zMS8yMDE5CAAAAAkzLzMxLzIwMTgJAAAAATAnqW8E+RXXCDc7k0j5FdcIJ0NJUS5UU0U6NDA0Mi5JUV9DRk9fQ1VSUkVOVF9MSUFCLkZZMjAxNgEAAAAUWA0AAgAAAAcwLjM4NDM5AQgAAAAFAAAAATEBAAAACjE3OTg4OTUwMTMDAAAAAjc5AgAAAAQ0MTg1BAAAAAEwBwAAAAk3LzMxLzIwMTkIAAAACTMvMzEvMjAxNgkAAAABMJ2w6fv4FdcIHmvq</t>
  </si>
  <si>
    <t>SfkV1wgdQ0lRLlRTRTo1MzMzLklRX0NPTU1PTi5GWTIwMTQBAAAAiVwNAAIAAAAFNjk4NDkBCAAAAAUAAAABMQEAAAAKMTY4NjYzNzg2NQMAAAACNzkCAAAABDExMDMEAAAAATAHAAAACTcvMzEvMjAxOQgAAAAJMy8zMS8yMDE0CQAAAAEw+Jl4A/kV1whWxqpI+RXXCCNDSVEuTllTRTpPQy5JUV9QRVJJT0REQVRFX0lTLkZZMjAxMQEAAADCfQQABQAAAAoyMDExLzEyLzMxAJekX//4FdcI5f9KSfkV1wggQ0lRLlRTRTo0MDQyLklRX1RPVEFMX1JFVi5GWTIwMTUBAAAAFFgNAAIAAAAGODA5NjgzAQgAAAAFAAAAATEBAAAACjE3NDUzNzg2NTADAAAAAjc5AgAAAAIyOAQAAAABMAcAAAAJNy8zMS8yMDE5CAAAAAkzLzMxLzIwMTUJAAAAATCNv0cD+RXXCKvgzUj5FdcIIENJUS5FTlhUUEE6U0dPLklRX1BFTlNJT04uRlkyMDE0AQAAAAFdDQACAAAABDM3ODUBCAAAAAUAAAABMQEAAAAKMTc3ODIyMzgzMgMAAAACNTACAAAABDEyMTMEAAAAATAHAAAACTcvMzEvMjAxOQgAAAAKMTIvMzEvMjAxNAkAAAABMAc1kgD5FdcI/E0RSfkV1wgZQ0lRLlRTRTo0MDQyLklRX0ZYLkZZMjAxMwEAAAAUWA0AAgAAAAQxNzI0AQgAAAAFAAAAATEBAAAACjE2MjU0NTc2MjMDAAAAAjc5AgAAAAQyMTQ0BAAAAAEwBwAAAAk3LzMxLzIwMTkIAAAACTMvMzEvMjAxMwkAAAABMFZUGgP5FdcIRuXKSPkV1wgkQ0lRLk5ZU0U6T0MuSVFf</t>
  </si>
  <si>
    <t>U1RfREVCVF9SRVBBSUQuRlkyMDE4AQAAAMJ9BAADAAAAAABC3GD/+BXXCGgAYEn5FdcIJkNJUS5UU0U6NTIwMS5JUV9DQVNIX0NPTlZFUlNJT04uRlkyMDA1AQAAAN1UDQACAAAABjYzLjQzNwEIAAAABQAAAAExAQAAAAk0NDc1MTkwNjYDAAAAAjc5AgAAAAQ0MTg0BAAAAAEwBwAAAAk3LzMxLzIwMTkIAAAACjEyLzMxLzIwMDUJAAAAATDxSgH6+BXXCIOHM0r5FdcIMENJUS5UU0U6NTMzMy5JUV9UT1RBTF9PVVRTVEFORElOR19CU19EQVRFLkZZMjAxNQEAAACJXA0AAgAAAAozMjYuNTI2ODkyAQQAAAAFAAAAATUBAAAACjE3NDU5MTY2MjkCAAAABTI0MTUyBgAAAAEw58B4A/kV1wip0a1I+RXXCCRDSVEuTllTRTpHTFcuSVFfRVFVSVRZX01FVEhPRC5GWTIwMTEBAAAAEKcCAAIAAAAENDcyMwEIAAAABQAAAAExAQAAAAoxNjU3NDc5NjUzAwAAAAMxNjACAAAABDMwNjMEAAAAATAHAAAACTcvMzEvMjAxOQgAAAAKMTIvMzEvMjAxMQkAAAABMD+uL//4FdcITPlsSfkV1wgoQ0lRLlRTRTo0MDYzLklRX1RPVEFMX0RFQlRfRVFVSVRZLkZZMjAwOAEAAADjVw0AAgAAAAYyLjI4ODcBCAAAAAUAAAABMQEAAAAKMTA2Mjc1MTk1MgMAAAACNzkCAAAABDQwMzQEAAAAATAHAAAACTcvMzEvMjAxOQgAAAAJMy8zMS8yMDA4CQAAAAEwF7lv+/gV1wjMtOxJ+RXXCCVDSVEuRU5YVFBBOlNHTy5JUV9HUk9TU19NQVJHSU4u</t>
  </si>
  <si>
    <t>RlkyMDExAQAAAAFdDQACAAAABzI0LjU4MjEBCAAAAAUAAAABMQEAAAAKMTU5MzkyNzc4OQMAAAACNTACAAAABDQwNzQEAAAAATAHAAAACTcvMzEvMjAxOQgAAAAKMTIvMzEvMjAxMQkAAAABMCoGcPv4FdcImpz2SfkV1wg0Q0lRLlRTRTo1MzMzLklRX1RPVEFMX09VVFNUQU5ESU5HX0ZJTElOR19EQVRFLkZZMjAwOQEAAACJXA0AAgAAAAozMjYuNzUyMTk2AQQAAAAFAAAAATUBAAAACjEzODI3NjM3NDcCAAAABTI0MTUzBgAAAAEwaNQ+BPkV1wh6H51I+RXXCCJDSVEuVFNFOjQwNjMuSVFfQ0FTSF9JTlZFU1QuRlkyMDE3AQAAAONXDQACAAAABDEyODEBCAAAAAUAAAABMQEAAAAKMTg0OTAyNjY4NwMAAAACNzkCAAAABDIwMDUEAAAAATAHAAAACTcvMzEvMjAxOQgAAAAJMy8zMS8yMDE3CQAAAAEwGr0cAvkV1whLivZI+RXXCCZDSVEuU0VISzoxMTA4LklRX09USEVSX0NBX1NVUFBMLkZZMjAxMAEAAABPaVYAAgAAAAgzMS41NTYwNwEIAAAABQAAAAExAQAAAAoxNTQ1NjcxNDk0AwAAAAIzMgIAAAAEMTA1NQQAAAABMAcAAAAJNy8zMS8yMDE5CAAAAAoxMi8zMS8yMDEwCQAAAAEw+Q6SAPkV1wjS6yZJ+RXXCCFDSVEuVFNFOjQwNjMuSVFfTklfQ09NUEFOWS5GWTIwMTMBAAAA41cNAAIAAAAGMTA3MzEzAQgAAAAFAAAAATEBAAAACjE2MjU0NTc3MDcDAAAAAjc5AgAAAAU0MTU3MQQAAAABMAcAAAAJNy8zMS8y</t>
  </si>
  <si>
    <t>MDE5CAAAAAkzLzMxLzIwMTMJAAAAATCxqv0B+RXXCAa66Uj5FdcIGUNJUS5UU0U6NDA2My5JUV9BUi5GWTIwMDkBAAAA41cNAAIAAAAGMjEzMjE1AQgAAAAFAAAAATEBAAAACjEzODI3NjM3MzMDAAAAAjc5AgAAAAQxMDIxBAAAAAEwBwAAAAk3LzMxLzIwMTkIAAAACTMvMzEvMjAwOQkAAAABMOQ2/QH5FdcI0znfSPkV1wgZQ0lRLlRTRTo2MzY3LklRX0FQLkZZMjAxNQEAAABUXQ0AAgAAAAYxNTM5MzcBCAAAAAUAAAABMQEAAAAKMTc0NTkxNjUxNgMAAAACNzkCAAAABDEwMTgEAAAAATAHAAAACTcvMzEvMjAxOQgAAAAJMy8zMS8yMDE1CQAAAAEwFQ5vBPkV1wixtYpI+RXXCB1DSVEuVFNFOjUyMTQuSVFfUkRfRVhQLkZZMjAxOAEAAABtWw0AAgAAAAQ1MTk2AQgAAAAFAAAAATEBAAAACjE5NTIyODQ1NzMDAAAAAjc5AgAAAAMxMDAEAAAAATAHAAAACTcvMzEvMjAxOQgAAAAKMTIvMzEvMjAxOAkAAAABMHlh7gX5FdcIVRBQSPkV1wggQ0lRLlRTRTo0MDQyLklRX0JVSUxESU5HUy5GWTIwMTkBAAAAFFgNAAMAAAAAADo0SAP5FdcIZanaSPkV1wgiQ0lRLk5ZU0U6R0xXLklRX1FVSUNLX1JBVElPLkZZMjAxMAEAAAAQpwIAAgAAAAgzLjY4NzMxMQEIAAAABQAAAAExAQAAAAoxNTg3NjMyMzAwAwAAAAMxNjACAAAABDQxMjEEAAAAATAHAAAACTcvMzEvMjAxOQgAAAAKMTIvMzEvMjAxMAkAAAABMFUlK/v4FdcI</t>
  </si>
  <si>
    <t>OhsLSvkV1wgdQ0lRLlRTRTo2MzY3LklRX1JEX0VYUC5GWTIwMDkBAAAAVF0NAAIAAAAFMTY0NzUBCAAAAAUAAAABMQEAAAAKMTM4NjcyNDE0MQMAAAACNzkCAAAAAzEwMAQAAAABMAcAAAAJNy8zMS8yMDE5CAAAAAkzLzMxLzIwMDkJAAAAATBGX6kE+RXXCNv9dkj5FdcILENJUS5FTlhUUEE6U0dPLklRX0lOVEVSRVNUX0lOVkVTVF9JTkMuRlkyMDE4AQAAAAFdDQACAAAAAjIyAQgAAAAFAAAAATEBAAAACjE5NDY0MjQwNDEDAAAAAjUwAgAAAAI2NQQAAAABMAcAAAAJNy8zMS8yMDE5CAAAAAoxMi8zMS8yMDE4CQAAAAEw3amSAPkV1wghlktK+RXXCB9DSVEuTllTRTpQUEcuSVFfRUJJVF9JTlQuRlkyMDExAQAAAO9+BAACAAAACDUuOTY2NjY2AQgAAAAFAAAAATEBAAAACjE2NTkzNDQ5NTYDAAAAAzE2MAIAAAAENDE4OQQAAAABMAcAAAAJNy8zMS8yMDE5CAAAAAoxMi8zMS8yMDExCQAAAAEwkkUb+vgV1wjxthJK+RXXCCZDSVEuVFNFOjQwNjMuSVFfRUZGRUNUX1RBWF9SQVRFLkZZMjAxMQEAAADjVw0AAgAAAAcyNy4yNjg5AQgAAAAFAAAAATEBAAAACjE1NTQxODk3ODgDAAAAAjc5AgAAAAQ0Mzc2BAAAAAEwBwAAAAk3LzMxLzIwMTkIAAAACTMvMzEvMjAxMQkAAAABMM1c/QH5FdcIg2bkSPkV1wgmQ0lRLlRTRTo1MzMzLklRX1BFUklPRExFTkdUSF9JUy5GWTIwMTgBAAAAiVwNAAEAAAACMTIAuTV5A/kV</t>
  </si>
  <si>
    <t>1wjztLdI+RXXCCRDSVEuTllTRTpQUEcuSVFfUEVSSU9EREFURV9JUy5GWTIwMTUBAAAA734EAAUAAAAKMjAxNS8xMi8zMQCQ/Nf9+BXXCMdYmEn5FdcII0NJUS5UU0U6NTIxNC5JUV9CQVNJQ19XRUlHSFQuRlkyMDE3AQAAAG1bDQACAAAACTk5LjQ3MTUxOQCHOu4F+RXXCNW+TUj5FdcIJUNJUS5OWVNFOlBQRy5JUV9QUk9WX0JBRF9ERUJUUy5GWTIwMDgBAAAA734EAAMAAAAAANMSG/74FdcIV/WDSfkV1wglQ0lRLlRTRTo0MDYzLklRX0JBU0lDX0VQU19JTkNMLkZZMjAxMAEAAADjVw0AAgAAAAoxOTcuNTI1MTY0AQgAAAAFAAAAATEBAAAACjE1NTQxODk4NjADAAAAAjc5AgAAAAE5BAAAAAEwBwAAAAk3LzMxLzIwMTkIAAAACTMvMzEvMjAxMAkAAAABMM1c/QH5FdcIWYLhSPkV1wgxQ0lRLlRTRTo1MjE0LklRX0NIQU5HRV9ORVRfV09SS0lOR19DQVBJVEFMLkZZMjAxMgEAAABtWw0AAgAAAAUxMDUxMgEIAAAABQAAAAExAQAAAAoxNjI5NTA3Njg1AwAAAAI3OQIAAAAENDQyMQQAAAABMAcAAAAJNy8zMS8yMDE5CAAAAAkzLzMxLzIwMTIJAAAAATDTg6sG+RXXCIAEQkj5FdcIJENJUS5OWVNFOlBQRy5JUV9QRVJJT0REQVRFX0lTLkZZMjAwNwEAAADvfgQABQAAAAoyMDA3LzEyLzMxANrrGv74FdcIfeCBSfkV1wgiQ0lRLk5ZU0U6UFBHLklRX1FVSUNLX1JBVElPLkZZMjAxMQEAAADvfgQAAgAAAAgxLjE2</t>
  </si>
  <si>
    <t>NTA0NQEIAAAABQAAAAExAQAAAAoxNjU5MzQ0OTU2AwAAAAMxNjACAAAABDQxMjEEAAAAATAHAAAACTcvMzEvMjAxOQgAAAAKMTIvMzEvMjAxMQkAAAABMJJFG/r4FdcIOWkSSvkV1wgfQ0lRLlRTRTo1MjAyLklRX1RSRUFTVVJZLkZZMjAwOAEAAAAnWw0AAgAAAAQtNTQxAQgAAAAFAAAAATEBAAAACjEwNjExOTM4NjADAAAAAjc5AgAAAAQxMjQ4BAAAAAEwBwAAAAk3LzMxLzIwMTkIAAAACTMvMzEvMjAwOAkAAAABMGlbhAX5FdcIFCxUSPkV1wgfQ0lRLlRTRTo1MjE0LklRX0JWX1NIQVJFLkZZMjAxNgEAAABtWw0AAgAAAAo1MDY5LjU5Mjk5AQgAAAAFAAAAATEBAAAACjE4MzUwMzg4NjkDAAAAAjc5AgAAAAQ0MDIwBAAAAAEwBwAAAAk3LzMxLzIwMTkIAAAACjEyLzMxLzIwMTYJAAAAATCNE+4F+RXXCBMRTEj5FdcIKUNJUS5UU0U6NTIxNC5JUV9UT1RBTF9ERUJUX0NBUElUQUwuRlkyMDE0AQAAAG1bDQACAAAABjE2Ljg4MgEIAAAABQAAAAExAQAAAAoxNzI3MjgzMzI3AwAAAAI3OQIAAAAENDE4NgQAAAABMAcAAAAJNy8zMS8yMDE5CAAAAAoxMi8zMS8yMDE0CQAAAAEwG1+Q/PgV1wgOP85J+RXXCCpDSVEuVFNFOjUyMDEuSVFfREVGX1RBWF9BU1NFVFNfQ1VSUkVOVC5BR0MFAAAAAAAAAAgAAAAVKEludmFsaWQgVGltZSBQZXJpb2QplE42+vgV1wgDWy5K+RXXCCVDSVEuVFNFOjUyMDEuSVFfTFRfREVC</t>
  </si>
  <si>
    <t>VF9SRVBBSUQuRlkyMDExAQAAAN1UDQACAAAABi05NzU2MQEIAAAABQAAAAExAQAAAAoxNTQzNjU4NDM4AwAAAAI3OQIAAAAEMjAzNgQAAAABMAcAAAAJNy8zMS8yMDE5CAAAAAoxMi8zMS8yMDExCQAAAAEwVDT7BvkV1wiP6BxI+RXXCBpDSVEuVFNFOjUzMzMuSVFfRUJULkZZMjAxNAEAAACJXA0AAgAAAAUzNzkwNAEIAAAABQAAAAExAQAAAAoxNjg2NjM3ODY1AwAAAAI3OQIAAAADMTM5BAAAAAEwBwAAAAk3LzMxLzIwMTkIAAAACTMvMzEvMjAxNAkAAAABMD5JPwT5FdcIBY6pSPkV1wgkQ0lRLlNFSEs6MTEwOC5JUV9UT1RBTF9BU1NFVFMuRlkyMDE1AQAAAE9pVgACAAAACzEzMTQuMDM1MDc1AQgAAAAFAAAAATEBAAAACjE4MzY3MDY3MTEDAAAAAjMyAgAAAAQxMDA3BAAAAAEwBwAAAAk3LzMxLzIwMTkIAAAACjEyLzMxLzIwMTUJAAAAATCwsXoA+RXXCEWtNEn5FdcIIUNJUS5UU0U6NTIwMS5JUV9PVEhFUl9PUEVSLkZZMjAxNgEAAADdVA0AAgAAAAQyMDAwAQgAAAAFAAAAATEBAAAACjE4MzUwMzg5NTUDAAAAAjc5AgAAAAMyNjAEAAAAATAHAAAACTcvMzEvMjAxOQgAAAAKMTIvMzEvMjAxNgkAAAABMJi5yAb5FdcIdA8pSPkV1wgiQ0lRLlRTRTo0MDYzLklRX09USEVSX0lOVEFOLkZZMjAxNgEAAADjVw0AAgAAAAUxMzE1MgEIAAAABQAAAAExAQAAAAoxNzk5MjQzMzQ1AwAAAAI3OQIAAAAEMTA0MAQA</t>
  </si>
  <si>
    <t>AAABMAcAAAAJNy8zMS8yMDE5CAAAAAkzLzMxLzIwMTYJAAAAATBQlhwC+RXXCMm78kj5FdcILENJUS5TRUhLOjExMDguSVFfTUlOT1JJVFlfSU5URVJFU1RfSVMuRlkyMDE2AQAAAE9pVgADAAAAAACwsXoA+RXXCLHONkn5FdcIG0NJUS5UU0U6NjM2Ny5JUV9DT0dTLkZZMjAxMAEAAABUXQ0AAgAAAAY3MDQ2NjMBCAAAAAUAAAABMQEAAAAKMTM4NjcyMzc4MQMAAAACNzkCAAAAAjM0BAAAAAEwBwAAAAk3LzMxLzIwMTkIAAAACTMvMzEvMjAxMAkAAAABMDuGqQT5FdcIzRtUSvkV1wgxQ0lRLk5ZU0U6UFBHLklRX0NIQU5HRV9ORVRfV09SS0lOR19DQVBJVEFMLkZZMjAxMwEAAADvfgQAAgAAAAQtMTM1AQgAAAAFAAAAATEBAAAACjE3NzY5MjA0NDgDAAAAAzE2MAIAAAAENDQyMQQAAAABMAcAAAAJNy8zMS8yMDE5CAAAAAoxMi8zMS8yMDEzCQAAAAEwgF4E/vgV1wgFF5RJ+RXXCBlDSVEuTllTRTpQUEcuSVFfQVAuRlkyMDE3AQAAAO9+BAACAAAABDIzMjEBCAAAAAUAAAABMQEAAAAKMTk0NjQxODY5OAMAAAADMTYwAgAAAAQxMDE4BAAAAAEwBwAAAAk3LzMxLzIwMTkIAAAACjEyLzMxLzIwMTcJAAAAATCkI9j9+BXXCD8inkn5FdcIJkNJUS5UU0U6NTIwMS5JUV9DQVNIX0FDUVVJUkVfQ0YuRlkyMDA5AQAAAN1UDQADAAAAAABbDfsG+RXXCEEeL0r5FdcIH0NJUS5UU0U6NTIwMi5JUV9UUkVBU1VSWS5GWTIw</t>
  </si>
  <si>
    <t>MTYBAAAAJ1sNAAMAAAAAAKGaVAX5FdcIWqpqSPkV1wglQ0lRLlRTRTo2MzY3LklRX1JFVFVSTl9DQVBJVEFMLkZZMjAxMwEAAABUXQ0AAgAAAAY0LjkyODkBCAAAAAUAAAABMQEAAAAKMTYyNTQ1NzYzOQMAAAACNzkCAAAABDQzNjMEAAAAATAHAAAACTcvMzEvMjAxOQgAAAAJMy8zMS8yMDEzCQAAAAEw6/uQ/PgV1wiikdpJ+RXXCB5DSVEuTllTRTpPQy5JUV9BUl9UVVJOUy5GWTIwMTcBAAAAwn0EAAIAAAAIOC42MDM3NzMBCAAAAAUAAAABMQEAAAAKMTk0NjIyNDc2MQMAAAADMTYwAgAAAAQ0MDAxBAAAAAEwBwAAAAk3LzMxLzIwMTkIAAAACjEyLzMxLzIwMTcJAAAAATBVJSv7+BXXCPI1CEr5FdcII0NJUS5UU0U6NTIxNC5JUV9UT1RBTF9BU1NFVFMuRlkyMDEzAQAAAG1bDQACAAAABjY5NzM4NgEIAAAABQAAAAExAQAAAAoxNjg5NDUyMzkzAwAAAAI3OQIAAAAEMTAwNwQAAAABMAcAAAAJNy8zMS8yMDE5CAAAAAkzLzMxLzIwMTMJAAAAATD7du0F+RXXCMq0MU/5FdcIH0NJUS5UU0U6NTIwMS5JUV9CVl9TSEFSRS5GWTIwMTQBAAAA3VQNAAIAAAALNDgxNS4yMTQ0NzkBCAAAAAUAAAABMQEAAAAKMTcyNzI4MzI4MAMAAAACNzkCAAAABDQwMjAEAAAAATAHAAAACTcvMzEvMjAxOQgAAAAKMTIvMzEvMjAxNAkAAAABMGKSyAb5FdcIwf4kSPkV1wggQ0lRLlRTRTo0MDYzLklRX0lOVkVOVE9SWS5GWTIwMTMB</t>
  </si>
  <si>
    <t>AAAA41cNAAIAAAAGMjY5Mzc2AQgAAAAFAAAAATEBAAAACjE2MjU0NTc3MDcDAAAAAjc5AgAAAAQxMDQzBAAAAAEwBwAAAAk3LzMxLzIwMTkIAAAACTMvMzEvMjAxMwkAAAABMLGq/QH5FdcIzC7qSPkV1wgrQ0lRLlRTRTo1MjAyLklRX1JFVFVSTl9DT01NT05fRVFVSVRZLkZZMjAxNwEAAAAnWw0AAgAAAAY0LjkzMjcBCAAAAAUAAAABMQEAAAAKMTg0OTI1OTUzNQMAAAACNzkCAAAABTMzMzIwBAAAAAEwBwAAAAk3LzMxLzIwMTkIAAAACTMvMzEvMjAxNwkAAAABMPqtkPz4FdcI9gHWSfkV1wgkQ0lRLk5ZU0U6R0xXLklRX0NPTU1PTl9JU1NVRUQuRlkyMDA4AQAAABCnAgACAAAAAzEwMwEIAAAABQAAAAExAQAAAAoxNDI4Mzc3NjI3AwAAAAMxNjACAAAABDIxNjkEAAAAATAHAAAACTcvMzEvMjAxOQgAAAAKMTIvMzEvMjAwOAkAAAABMPZlLf/4FdcIOH5lSfkV1wgeQ0lRLk5ZU0U6UFBHLklRX0lOQ19UQVguRlkyMDA3AQAAAO9+BAACAAAAAzM4MwEIAAAABQAAAAExAQAAAAoxMzI2NzI0Mzc5AwAAAAMxNjACAAAAAjc1BAAAAAEwBwAAAAk3LzMxLzIwMTkIAAAACjEyLzMxLzIwMDcJAAAAATDa6xr++BXXCJiSgUn5FdcIKENJUS5UU0U6NjM2Ny5JUV9UT1RBTF9ERUJUX0VCSVREQS5GWTIwMTcBAAAAVF0NAAIAAAAIMS45Mjk3OTMBCAAAAAUAAAABMQEAAAAKMTg0ODg3OTUyMAMAAAACNzkCAAAABDQxOTIE</t>
  </si>
  <si>
    <t>AAAAATAHAAAACTcvMzEvMjAxOQgAAAAJMy8zMS8yMDE3CQAAAAEwsjvp+/gV1wi+dt1J+RXXCB5DSVEuVFNFOjUyMDEuSVFfWl9TQ09SRS5GWTIwMTUBAAAA3VQNAAIAAAAIMi4wOTc4MjEBCAAAAAUAAAABMQEAAAAKMTc4NDQ5NjE4MAMAAAACNzkCAAAABjEwMDEyMwQAAAABMAcAAAAJNy8zMS8yMDE5CAAAAAoxMi8zMS8yMDE1CQAAAAEwjaCb/PgV1wiNKMhJ+RXXCClDSVEuTllTRTpQUEcuSVFfVE9UQUxfREVCVF9DQVBJVEFMLkZZMjAwOQEAAADvfgQAAgAAAAc0Ni4wMzc0AQgAAAAFAAAAATEBAAAACjE1MTEyMzE3ODYDAAAAAzE2MAIAAAAENDE4NgQAAAABMAcAAAAJNy8zMS8yMDE5CAAAAAoxMi8zMS8yMDA5CQAAAAEwpR4b+vgV1wiEfxFK+RXXCCBDSVEuVFNFOjUyMDIuSVFfQ0hBTkdFX0FSLkZZMjAxMAEAAAAnWw0AAgAAAAYtMTI2OTYBCAAAAAUAAAABMQEAAAAKMTM4NjcyNDQxMAMAAAACNzkCAAAABDIwMTgEAAAAATAHAAAACTcvMzEvMjAxOQgAAAAJMy8zMS8yMDEwCQAAAAEwaqiEBfkV1wiMkVpI+RXXCCRDSVEuTllTRTpQUEcuSVFfQ09NTU9OX0RJVl9DRi5GWTIwMTcBAAAA734EAAIAAAAELTQzNAEIAAAABQAAAAExAQAAAAoxOTQ2NDE4Njk4AwAAAAMxNjACAAAABDIwNzQEAAAAATAHAAAACTcvMzEvMjAxOQgAAAAKMTIvMzEvMjAxNwkAAAABMHhK2P34FdcIz3+fSfkV1wgpQ0lRLlRT</t>
  </si>
  <si>
    <t>RTo0MDQyLklRX0RFQlRfRVFVSVZfTkVUX1BCTy5GWTIwMTkBAAAAFFgNAAIAAAAFLTE3NTQBCAAAAAUAAAABMQEAAAAKMTk2OTk0OTg3NwMAAAACNzkCAAAABTIxNjc5BAAAAAEwBwAAAAk3LzMxLzIwMTkIAAAACTMvMzEvMjAxOQkAAAABMDo0SAP5FdcIO4LaSPkV1wgiQ0lRLlRTRTo1MzMzLklRX09USEVSX0lOVEFOLkZZMjAxNQEAAACJXA0AAgAAAAQ0MTg1AQgAAAAFAAAAATEBAAAACjE3NDU5MTY2MjkDAAAAAjc5AgAAAAQxMDQwBAAAAAEwBwAAAAk3LzMxLzIwMTkIAAAACTMvMzEvMjAxNQkAAAABMOfAeAP5FdcI7jWtSPkV1wgiQ0lRLkVOWFRQQTpTR08uSVFfU1RfSU5WRVNULkZZMjAxOAEAAAABXQ0AAwAAAAAA3amSAPkV1wgUzhtJ+RXXCCNDSVEuU0VISzoxMTA4LklRX0dBSU5fSU5WRVNULkZZMjAxNwEAAABPaVYAAwAAAAAAsth6APkV1wgAZTlJ+RXXCB9DSVEuVFNFOjYzNjcuSVFfRUJUX0VYQ0wuRlkyMDEzAQAAAFRdDQACAAAABTk0MTQ1AQgAAAAFAAAAATEBAAAACjE2MjU0NTc2MzkDAAAAAjc5AgAAAAE0BAAAAAEwBwAAAAk3LzMxLzIwMTkIAAAACTMvMzEvMjAxMwkAAAABMBf7qQT5FdcIpbWCSPkV1wgsQ0lRLlRTRTo1MjAxLklRX05FVF9ERUJUX0VCSVREQV9DQVBFWC5GWTIwMTEBAAAA3VQNAAIAAAAIMi41NjcyNzUBCAAAAAUAAAABMQEAAAAKMTU0MzY1ODQzOAMAAAACNzkCAAAA</t>
  </si>
  <si>
    <t>BTIzMzE0BAAAAAEwBwAAAAk3LzMxLzIwMTkIAAAACjEyLzMxLzIwMTEJAAAAATBdUpv8+BXXCEngxUn5FdcIKkNJUS5UU0U6NjM2Ny5JUV9JTkNfVEFYX1BBWV9DVVJSRU5ULkZZMjAxNAEAAABUXQ0AAgAAAAUxNzQyOAEIAAAABQAAAAExAQAAAAoxNjg3MzQyNTg3AwAAAAI3OQIAAAAEMTA5NAQAAAABMAcAAAAJNy8zMS8yMDE5CAAAAAkzLzMxLzIwMTQJAAAAATA/5m4E+RXXCILRh0j5FdcIJkNJUS5UU0U6NDA2My5JUV9JTlZFTlRPUllfVFVSTlMuRlkyMDE2AQAAAONXDQACAAAACDMuMzMzODczAQgAAAAFAAAAATEBAAAACjE3OTkyNDMzNDUDAAAAAjc5AgAAAAQ0MDgyBAAAAAEwBwAAAAk3LzMxLzIwMTkIAAAACTMvMzEvMjAxNgkAAAABMDPfb/v4FdcI9OPxSfkV1wgoQ0lRLkVOWFRQQTpTR08uSVFfT1RIRVJfTFRfQVNTRVRTLkZZMjAxNwEAAAABXQ0AAgAAAAMxNjEBCAAAAAUAAAABMQEAAAAKMTk0NjQyNDAxNQMAAAACNTACAAAABDEwNjAEAAAAATAHAAAACTcvMzEvMjAxOQgAAAAKMTIvMzEvMjAxNwkAAAABMN2pkgD5FdcIoF0ZSfkV1wgiQ0lRLk5ZU0U6R0xXLklRX0RBX1NVUFBMX0NGLkZZMjAxMAEAAAAQpwIAAgAAAAM4NDYBCAAAAAUAAAABMQEAAAAKMTU4NzYzMjMwMAMAAAADMTYwAgAAAAQyMTcxBAAAAAEwBwAAAAk3LzMxLzIwMTkIAAAACjEyLzMxLzIwMTAJAAAAATBFhy//+BXXCKNg</t>
  </si>
  <si>
    <t>akn5FdcIJENJUS5OWVNFOkdMVy5JUV9TQUxFX0lOVEFOX0NGLkZZMjAwOAEAAAAQpwIAAwAAAAAA9mUt//gV1wh4V2VJ+RXXCBtDSVEuVFNFOjUyMDEuSVFfQVBJQy5GWTIwMTQBAAAA3VQNAAIAAAAGMTAwNjcwAQgAAAAFAAAAATEBAAAACjE3MjcyODMyODADAAAAAjc5AgAAAAQxMDg0BAAAAAEwBwAAAAk3LzMxLzIwMTkIAAAACjEyLzMxLzIwMTQJAAAAATBiksgG+RXXCK/XJEj5FdcIJENJUS5UU0U6NDA2My5JUV9JTVBBSVJNRU5UX0dXLkZZMjAxNwEAAADjVw0AAwAAAAAAGr0cAvkV1wiytfRI+RXXCB1DSVEuVFNFOjUyMTQuSVFfQ09NTU9OLkZZMjAxMwEAAABtWw0AAgAAAAUzMjE1NgEIAAAABQAAAAExAQAAAAoxNjg5NDUyMzkzAwAAAAI3OQIAAAAEMTEwMwQAAAABMAcAAAAJNy8zMS8yMDE5CAAAAAkzLzMxLzIwMTMJAAAAATD7du0F+RXXCD6KQ0j5FdcII0NJUS5UU0U6NTMzMy5JUV9JTlRFUkVTVF9FWFAuRlkyMDE4AQAAAIlcDQACAAAABS0yNDE4AQgAAAAFAAAAATEBAAAACjE4OTQ4MzIzNTMDAAAAAjc5AgAAAAI4MgQAAAABMAcAAAAJNy8zMS8yMDE5CAAAAAkzLzMxLzIwMTgJAAAAATDHDnkD+RXXCPP4tEj5FdcIHkNJUS5OWVNFOkdMVy5JUV9JTkNfVEFYLkZZMjAwNwEAAAAQpwIAAgAAAAMxMjEBCAAAAAUAAAABMQEAAAAKMTMyNDMwNjgzOAMAAAADMTYwAgAAAAI3NQQAAAABMAcAAAAJ</t>
  </si>
  <si>
    <t>Ny8zMS8yMDE5CAAAAAoxMi8zMS8yMDA3CQAAAAEwNQNh//gV1wgsnGBJ+RXXCCJDSVEuVFNFOjUzMzMuSVFfQURWRVJUSVNJTkcuRlkyMDE5AQAAAIlcDQADAAAAAAC5NXkD+RXXCLd3uEj5FdcIKENJUS5UU0U6NTMzMy5JUV9FQVJOSU5HX0NPX01BUkdJTi5GWTIwMDgBAAAAiVwNAAIAAAAHMTIuODIzMwEIAAAABQAAAAExAQAAAAoxMTIyMzc5NTA2AwAAAAI3OQIAAAAENDE4MQQAAAABMAcAAAAJNy8zMS8yMDE5CAAAAAkzLzMxLzIwMDgJAAAAATCyO+n7+BXXCHv83kn5FdcIIUNJUS5UU0U6NDA0Mi5JUV9UT1RBTF9MSUFCLkZZMjAxNAEAAAAUWA0AAgAAAAY0NzE5NTMBCAAAAAUAAAABMQEAAAAKMTY4NjYzNzc1NQMAAAACNzkCAAAABDEyNzYEAAAAATAHAAAACTcvMzEvMjAxOQgAAAAJMy8zMS8yMDE0CQAAAAEwHnoaA/kV1wjgg8xI+RXXCCVDSVEuVFNFOjUyMDIuSVFfT1RIRVJfQ0xfU1VQUEwuRlkyMDEzAQAAACdbDQACAAAABTE3NjI3AQgAAAAFAAAAATEBAAAACjE2MjU0NTc1NjADAAAAAjc5AgAAAAQxMDU3BAAAAAEwBwAAAAk3LzMxLzIwMTkIAAAACTMvMzEvMjAxMwkAAAABMEX3hAX5FdcIE1piSPkV1wglQ0lRLlRTRTo1MzMzLklRX1NUX0RFQlRfSVNTVUVELkZZMjAxNAEAAACJXA0AAwAAAAAA58B4A/kV1wgnsKtI+RXXCB9DSVEuVFNFOjQwNDIuSVFfRUJUX0VYQ0wuRlkyMDEwAQAAABRY</t>
  </si>
  <si>
    <t>DQACAAAABDk3MTQBCAAAAAUAAAABMQEAAAAKMTM4Mjc2MzU0OAMAAAACNzkCAAAAATQEAAAAATAHAAAACTcvMzEvMjAxOQgAAAAJMy8zMS8yMDEwCQAAAAEwc7gZA/kV1wipO8BI+RXXCBtDSVEuVFNFOjQwNDIuSVFfQ09HUy5GWTIwMTYBAAAAFFgNAAIAAAAGNTgyNTc4AQgAAAAFAAAAATEBAAAACjE3OTg4OTUwMTMDAAAAAjc5AgAAAAIzNAQAAAABMAcAAAAJNy8zMS8yMDE5CAAAAAkzLzMxLzIwMTYJAAAAATCNv0cD+RXXCAWe0Ej5FdcII0NJUS5UU0U6NTIwMi5JUV9UT1RBTF9SRUNFSVYuRlkyMDE4AQAAACdbDQACAAAABTc3NTIxAQgAAAAFAAAAATEBAAAACjE4OTUxODM2NDEDAAAAAjc5AgAAAAQxMDAxBAAAAAEwBwAAAAk3LzMxLzIwMTkIAAAACTMvMzEvMjAxOAkAAAABMJTBVAX5FdcI0q9vSPkV1wgwQ0lRLlRTRTo1MjAyLklRX1RPVEFMX09VVFNUQU5ESU5HX0JTX0RBVEUuRlkyMDA5AQAAACdbDQACAAAACTY2LjgxNTIwOAEEAAAABQAAAAE1AQAAAAoxMzg2NzIzOTAxAgAAAAUyNDE1MgYAAAABMGaChAX5FdcIOTdXSPkV1wgoQ0lRLlRTRTo1MjE0LklRX1RPVEFMX0xJQUJfRVFVSVRZLkZZMjAwNwEAAABtWw0AAgAAAAY1MTk3MDcBCAAAAAUAAAABMQEAAAAJNjU0MDIyMzAyAwAAAAI3OQIAAAAEMTAxMwQAAAABMAcAAAAJNy8zMS8yMDE5CAAAAAkzLzMxLzIwMDcJAAAAATAmc6oG+RXXCL/z</t>
  </si>
  <si>
    <t>Mkj5FdcII0NJUS5UU0U6NTMzMy5JUV9QRV9FWENMLi4yMDA4LzEyLzMxAQAAAIlcDQACAAAACDguNTg4OTk3AQcAAAAFAAAAATEBAAAACTc0MDA1OTAxMgMAAAABMAIAAAAGMTAwMDI3BAAAAAEwBwAAAAoxMi8zMC8yMDA4CAAAAAoxMi8zMC8yMDA4bhBrIfkV1whMJDRP+RXXCCVDSVEuTllTRTpHTFcuSVFfR0FJTl9JTlZFU1RfQ0YuRlkyMDEzAQAAABCnAgADAAAAAAAq/C//+BXXCC2dckn5FdcIG0NJUS5UU0U6NDA0Mi5JUV9HUFBFLkZZMjAxNwEAAAAUWA0AAwAAAAAASw1IA/kV1wjpRNRI+RXXCCdDSVEuTllTRTpPQy5JUV9DVVJSRU5UX1BPUlRfREVCVC5GWTIwMTEBAAAAwn0EAAIAAAABNAEIAAAABQAAAAExAQAAAAoxNjU3ODE1NTI3AwAAAAMxNjACAAAABDEyOTcEAAAAATAHAAAACTcvMzEvMjAxOQgAAAAKMTIvMzEvMjAxMQkAAAABMJekX//4FdcI5ZtLSfkV1wgeQ0lRLlRTRTo0MDYzLklRX1NUX0RFQlQuRlkyMDE2AQAAAONXDQACAAAABDc4NzMBCAAAAAUAAAABMQEAAAAKMTc5OTI0MzM0NQMAAAACNzkCAAAABDEwNDYEAAAAATAHAAAACTcvMzEvMjAxOQgAAAAJMy8zMS8yMDE2CQAAAAEwGr0cAvkV1wjJu/JI+RXXCCxDSVEuRU5YVFBBOlNHTy5JUV9URVZfRUJJVERBLjIwMDAuMjAxMC8xMi8zMQEAAAABXQ0AAgAAAAg3LjA2MDQxMQEHAAAABQAAAAExAQAAAAoxNDE4MjQyMzk0AwAAAAEw</t>
  </si>
  <si>
    <t>AgAAAAYxMDAwMzAEAAAAATAHAAAACjEyLzMxLzIwMTAIAAAACjEyLzMxLzIwMTBfN2sh+RXXCNgNNU/5FdcIIENJUS5UU0U6NTIwMi5JUV9UT1RBTF9SRVYuRlkyMDAyAQAAACdbDQACAAAABjI4Njg0OQEIAAAABQAAAAExAQAAAAg1NDM1ODk5MQMAAAACNzkCAAAAAjI4BAAAAAEwBwAAAAk3LzMxLzIwMTkIAAAACTMvMzEvMjAwMgkAAAABMLbt0vj4FdcI7f9PSvkV1wgoQ0lRLlRTRTo1MjAyLklRX1RPVEFMX0RFQlRfSVNTVUVELkZZMjAxNwEAAAAnWw0AAgAAAAYxODg1NzMBCAAAAAUAAAABMQEAAAAKMTg0OTI1OTUzNQMAAAACNzkCAAAABDIxNjEEAAAAATAHAAAACTcvMzEvMjAxOQgAAAAJMy8zMS8yMDE3CQAAAAEwlMFUBfkV1whDUW5I+RXXCCZDSVEuU0VISzoxMTA4LklRX0xUX0RFQlRfUkVQQUlELkZZMjAxNAEAAABPaVYAAgAAAAotNDYuMzQzMjQ2AQgAAAAFAAAAATEBAAAACjE3ODIwMTEzMTYDAAAAAjMyAgAAAAQyMDM2BAAAAAEwBwAAAAk3LzMxLzIwMTkIAAAACjEyLzMxLzIwMTQJAAAAATDqinoA+RXXCIJOM0n5FdcIKkNJUS5OWVNFOkdMVy5JUV9JTlRFUkVTVF9JTlZFU1RfSU5DLkZZMjAwNwEAAAAQpwIAAgAAAAMxNDUBCAAAAAUAAAABMQEAAAAKMTMyNDMwNjgzOAMAAAADMTYwAgAAAAI2NQQAAAABMAcAAAAJNy8zMS8yMDE5CAAAAAoxMi8zMS8yMDA3CQAAAAEwNQNh//gV1wgydWBJ</t>
  </si>
  <si>
    <t>+RXXCChDSVEuVFNFOjYzNjcuSVFfR1dfSU5UQU5fQU1PUlRfQ0YuRlkyMDE4AQAAAFRdDQACAAAABTI4MTgwAQgAAAAFAAAAATEBAAAACjE4OTUwMDI0MjEDAAAAAjc5AgAAAAQyMTgyBAAAAAEwBwAAAAk3LzMxLzIwMTkIAAAACTMvMzEvMjAxOAkAAAABMCepbwT5FdcIqXKUSPkV1wgeQ0lRLlRTRTo2MzY3LklRX0lOQ19UQVguRlkyMDA4AQAAAFRdDQACAAAABTQwMTI2AQgAAAAFAAAAATEBAAAACjEwNTg5MTUwMTQDAAAAAjc5AgAAAAI3NQQAAAABMAcAAAAJNy8zMS8yMDE5CAAAAAkzLzMxLzIwMDgJAAAAATCK6FQF+RXXCBqyVkr5FdcIJUNJUS5UU0U6NjM2Ny5JUV9HQUlOX0lOVkVTVF9DRi5GWTIwMDgBAAAAVF0NAAIAAAAEMjQyMAEIAAAABQAAAAExAQAAAAoxMDU4OTE1MDE0AwAAAAI3OQIAAAAEMjA5MAQAAAABMAcAAAAJNy8zMS8yMDE5CAAAAAkzLzMxLzIwMDgJAAAAATBGX6kE+RXXCAYTdkj5FdcIH0NJUS5UU0U6NTMzMy5JUV9ORVRfREVCVC5GWTIwMTUBAAAAiVwNAAIAAAAGLTE4MjA1AQgAAAAFAAAAATEBAAAACjE3NDU5MTY2MjkDAAAAAjc5AgAAAAQ0MzY0BAAAAAEwBwAAAAk3LzMxLzIwMTkIAAAACTMvMzEvMjAxNQkAAAABMOfAeAP5FdcIqdGtSPkV1wgiQ0lRLlRTRTo0MDYzLklRX0xFVkVSRURfRkNGLkZZMjAxMQEAAADjVw0AAgAAAAg4Njc2Ni43NQEIAAAABQAAAAExAQAAAAox</t>
  </si>
  <si>
    <t>NTU0MTg5Nzg4AwAAAAI3OQIAAAAENDQyMgQAAAABMAcAAAAJNy8zMS8yMDE5CAAAAAkzLzMxLzIwMTEJAAAAATC8g/0B+RXXCMNg5kj5FdcIKUNJUS5UU0U6NTIxNC5JUV9DT01NT05fUFJFRl9ESVZfQ0YuRlkyMDE3AQAAAG1bDQACAAAABS03OTU4AQgAAAAFAAAAATEBAAAACjE4ODE5MzE2NTEDAAAAAjc5AgAAAAQyMDcyBAAAAAEwBwAAAAk3LzMxLzIwMTkIAAAACjEyLzMxLzIwMTcJAAAAATCHOu4F+RXXCEzCT0j5FdcIJUNJUS5UU0U6NTIwMi5JUV9SRVRVUk5fQ0FQSVRBTC5GWTIwMTYBAAAAJ1sNAAIAAAAHLTEuNTgzMwEIAAAABQAAAAExAQAAAAoxNzk5MDg5MTc0AwAAAAI3OQIAAAAENDM2MwQAAAABMAcAAAAJNy8zMS8yMDE5CAAAAAkzLzMxLzIwMTYJAAAAATD6rZD8+BXXCBll1Un5FdcIJkNJUS5TRUhLOjExMDguSVFfTkVUX1JFTlRBTF9FWFAuRlkyMDE3AQAAAE9pVgADAAAAAACy2HoA+RXXCJoAOkn5FdcIK0NJUS5TRUhLOjExMDguSVFfSU5URVJFU1RfSU5WRVNUX0lOQy5GWTIwMDkBAAAAT2lWAAIAAAAJMjQuNjE0MjEyAQgAAAAFAAAAATEBAAAACjE0NDUyNzk0MTkDAAAAAjMyAgAAAAI2NQQAAAABMAcAAAAJNy8zMS8yMDE5CAAAAAoxMi8zMS8yMDA5CQAAAAEwJ+eRAPkV1wgJQyNJ+RXXCB1DSVEuTllTRTpPQy5JUV9MVF9ERUJULkZZMjAxMgEAAADCfQQAAgAAAAQyMDc2AQgAAAAF</t>
  </si>
  <si>
    <t>AAAAATEBAAAACjE3MTgzNjU4NDYDAAAAAzE2MAIAAAAEMTA0OQQAAAABMAcAAAAJNy8zMS8yMDE5CAAAAAoxMi8zMS8yMDEyCQAAAAEwjstf//gV1wgoWU5J+RXXCCVDSVEuVFNFOjUzMzMuSVFfR0FJTl9JTlZFU1RfQ0YuRlkyMDE2AQAAAIlcDQADAAAAAADQ53gD+RXXCBLdsEj5FdcIKkNJUS5UU0U6NDA0Mi5JUV9URVZfRUJJVERBLjIwMDAuMjAxOC8xMi8zMQEAAAAUWA0AAgAAAAczLjEyMjk5AQcAAAAFAAAAATEBAAAACjE5MjIxMzMxMzADAAAAATACAAAABjEwMDAzMAQAAAABMAcAAAAKMTIvMjgvMjAxOAgAAAAKMTIvMjgvMjAxONT+cyH5FdcI4np9SvkV1wgkQ0lRLlRTRTo0MDYzLklRX1NBTEVfSU5UQU5fQ0YuRlkyMDE1AQAAAONXDQACAAAABC02NTkBCAAAAAUAAAABMQEAAAAKMTc0NTkxNjc4MwMAAAACNzkCAAAABDIwMjkEAAAAATAHAAAACTcvMzEvMjAxOQgAAAAJMy8zMS8yMDE1CQAAAAEwUJYcAvkV1whwC/FI+RXXCCpDSVEuTllTRTpQUEcuSVFfVEVWX0VCSVREQS4yMDAwLjIwMTYvMTIvMzEBAAAA734EAAIAAAAIMTAuMzAzOTUBBwAAAAUAAAABMQEAAAAKMTgxMzk4NzQ1NAMAAAABMAIAAAAGMTAwMDMwBAAAAAEwBwAAAAoxMi8zMC8yMDE2CAAAAAoxMi8zMC8yMDE2ol1rIfkV1wg7VjdP+RXXCBhDSVEuTllTRTpPQy5JUV9OSS5GWTIwMTABAAAAwn0EAAIAAAADOTMzAQgAAAAFAAAA</t>
  </si>
  <si>
    <t>ATEBAAAACjE1ODg0NDAzNTUDAAAAAzE2MAIAAAACMTUEAAAAATAHAAAACTcvMzEvMjAxOQgAAAAKMTIvMzEvMjAxMAkAAAABMKR9X//4FdcI3RpISfkV1wgdQ0lRLk5ZU0U6T0MuSVFfSU5DX1RBWC5GWTIwMTEBAAAAwn0EAAIAAAACNzQBCAAAAAUAAAABMQEAAAAKMTY1NzgxNTUyNwMAAAADMTYwAgAAAAI3NQQAAAABMAcAAAAJNy8zMS8yMDE5CAAAAAoxMi8zMS8yMDExCQAAAAEwl6Rf//gV1wj8sUpJ+RXXCB5DSVEuTllTRTpPQy5JUV9FQklUX0lOVC5GWTIwMTQBAAAAwn0EAAIAAAAIMy43NjMxNTcBCAAAAAUAAAABMQEAAAAKMTgyNjc1NTQ5MwMAAAADMTYwAgAAAAQ0MTg5BAAAAAEwBwAAAAk3LzMxLzIwMTkIAAAACjEyLzMxLzIwMTQJAAAAATDp/Sr7+BXXCF2wBkr5FdcII0NJUS5OWVNFOlBQRy5JUV9FQklUQV9NQVJHSU4uRlkyMDE3AQAAAO9+BAACAAAABzE0LjM0MDkBCAAAAAUAAAABMQEAAAAKMTk0NjQxODY5OAMAAAADMTYwAgAAAAQ0NDE5BAAAAAEwBwAAAAk3LzMxLzIwMTkIAAAACjEyLzMxLzIwMTcJAAAAATCSRRv6+BXXCFPCFUr5FdcIIENJUS5FTlhUUEE6U0dPLklRX0lOQ19UQVguRlkyMDA1AQAAAAFdDQACAAAAAzcwMQEIAAAABQAAAAExAQAAAAoxMzAxMzkzNzc3AwAAAAI1MAIAAAACNzUEAAAAATAHAAAACTcvMzEvMjAxOQgAAAAKMTIvMzEvMjAwNQkAAAABML7G0vj4FdcI6lha</t>
  </si>
  <si>
    <t>SvkV1wgoQ0lRLlNFSEs6MTEwOC5JUV9DRk9fQ1VSUkVOVF9MSUFCLkZZMjAxOAEAAABPaVYAAgAAAAktMC4wMzE3MDEBCAAAAAUAAAABMQEAAAAKMTk1MzM1MzI4MQMAAAACMzICAAAABDQxODUEAAAAATAHAAAACTcvMzEvMjAxOQgAAAAKMTIvMzEvMjAxOAkAAAABMGnyJ/v4FdcIyPkBSvkV1wgkQ0lRLlRTRTo1MjE0LklRX0NPTU1PTl9JU1NVRUQuRlkyMDE4AQAAAG1bDQADAAAAAACyh+4F+RXXCGt+Ukj5FdcIH0NJUS5UU0U6NDA2My5JUV9EQV9TVVBQTC5GWTIwMDkBAAAA41cNAAIAAAAEMTg4MgEIAAAABQAAAAExAQAAAAoxMzgyNzYzNzMzAwAAAAI3OQIAAAACNDEEAAAAATAHAAAACTcvMzEvMjAxOQgAAAAJMy8zMS8yMDA5CQAAAAEw5Db9AfkV1wgDd95I+RXXCCRDSVEuTllTRTpQUEcuSVFfQ09NTU9OX0RJVl9DRi5GWTIwMTEBAAAA734EAAIAAAAELTM1NQEIAAAABQAAAAExAQAAAAoxNjU5MzQ0OTU2AwAAAAMxNjACAAAABDIwNzQEAAAAATAHAAAACTcvMzEvMjAxOQgAAAAKMTIvMzEvMjAxMQkAAAABMKDpA/74FdcIhZyOSfkV1wgmQ0lRLlRTRTo1MjAyLklRX0FTU0VUX1dSSVRFRE9XTi5GWTIwMTkBAAAAJ1sNAAIAAAAFLTEyNTABCAAAAAUAAAABMQEAAAAKMTk3MDIxMjkzNQMAAAACNzkCAAAAAjMyBAAAAAEwBwAAAAk3LzMxLzIwMTkIAAAACTMvMzEvMjAxOQkAAAABMIroVAX5FdcIZdFx</t>
  </si>
  <si>
    <t>SPkV1wglQ0lRLlRTRTo2MzY3LklRX0JBU0lDX0VQU19JTkNMLkZZMjAwOQEAAABUXQ0AAgAAAAk3NC41MTEwNzkBCAAAAAUAAAABMQEAAAAKMTM4NjcyNDE0MQMAAAACNzkCAAAAATkEAAAAATAHAAAACTcvMzEvMjAxOQgAAAAJMy8zMS8yMDA5CQAAAAEwRl+pBPkV1wi7cndI+RXXCBlDSVEuVFNFOjUyMDIuSVFfQUQuRlkyMDE4AQAAACdbDQADAAAAAACUwVQF+RXXCOrWb0j5FdcIIkNJUS5OWVNFOk9DLklRX0VCSVRBX01BUkdJTi5GWTIwMTQBAAAAwn0EAAIAAAAGOC41NTUxAQgAAAAFAAAAATEBAAAACjE4MjY3NTU0OTMDAAAAAzE2MAIAAAAENDQxOQQAAAABMAcAAAAJNy8zMS8yMDE5CAAAAAoxMi8zMS8yMDE0CQAAAAEw6f0q+/gV1wiAYwZK+RXXCCVDSVEuTllTRTpHTFcuSVFfUFJPVl9CQURfREVCVFMuRlkyMDE0AQAAABCnAgADAAAAAAAq/C//+BXXCCKvc0n5FdcIIENJUS5TRUhLOjExMDguSVFfQlZfU0hBUkUuRlkyMDE0AQAAAE9pVgACAAAACDEuNDM0MTAzAQgAAAAFAAAAATEBAAAACjE3ODIwMTEzMTYDAAAAAjMyAgAAAAQ0MDIwBAAAAAEwBwAAAAk3LzMxLzIwMTkIAAAACjEyLzMxLzIwMTQJAAAAATDqinoA+RXXCN9kMkn5FdcIJENJUS5UU0U6NjM2Ny5JUV9DVVJSRU5DWV9HQUlOLkZZMjAxNgEAAABUXQ0AAgAAAAYtMTEyNzgBCAAAAAUAAAABMQEAAAAKMTc5ODg5NTAxMQMAAAACNzkC</t>
  </si>
  <si>
    <t>AAAAAjM4BAAAAAEwBwAAAAk3LzMxLzIwMTkIAAAACTMvMzEvMjAxNgkAAAABMDQ1bwT5FdcI2NWMSPkV1wgjQ0lRLlRTRTo0MDYzLklRX0JFVEFfMllSLjIwMTQvMDMvMzEBAAAA41cNAAIAAAARMC45MjUxMDAwMzg3MTI2OTgAQj1PIPkV1wi7E0FP+RXXCCVDSVEuVFNFOjUzMzMuSVFfQkFTSUNfRVBTX0VYQ0wuRlkyMDEwAQAAAIlcDQACAAAACTU0LjUxMDM5MgEIAAAABQAAAAExAQAAAAoxMzgyNzYzNzE3AwAAAAI3OQIAAAAEMzA2NAQAAAABMAcAAAAJNy8zMS8yMDE5CAAAAAkzLzMxLzIwMTAJAAAAATBo1D4E+RXXCO3Knkj5FdcIJ0NJUS5FTlhUUEE6U0dPLklRX05FVF9SRU5UQUxfRVhQLkZZMjAxNgEAAAABXQ0AAwAAAAAA6IKSAPkV1wiqLBZJ+RXXCBtDSVEuVFNFOjUzMzMuSVFfTlBQRS5GWTIwMTgBAAAAiVwNAAIAAAAGMjcwMTAwAQgAAAAFAAAAATEBAAAACjE4OTQ4MzIzNTMDAAAAAjc5AgAAAAQxMDA0BAAAAAEwBwAAAAk3LzMxLzIwMTkIAAAACTMvMzEvMjAxOAkAAAABMMcOeQP5FdcIlQm2SPkV1wgjQ0lRLlRTRTo0MDQyLklRX09USEVSX0VRVUlUWS5GWTIwMTYBAAAAFFgNAAIAAAAENTU1NAEIAAAABQAAAAExAQAAAAoxNzk4ODk1MDEzAwAAAAI3OQIAAAAEMTAyOAQAAAABMAcAAAAJNy8zMS8yMDE5CAAAAAkzLzMxLzIwMTYJAAAAATBL5kcD+RXXCIQj0kj5FdcIJUNJUS5UU0U6NTIx</t>
  </si>
  <si>
    <t>NC5JUV9PVEhFUl9DQV9TVVBQTC5GWTIwMDgBAAAAbVsNAAIAAAAEMzgyNQEIAAAABQAAAAExAQAAAAoxMDYxMjAwMDA4AwAAAAI3OQIAAAAEMTA1NQQAAAABMAcAAAAJNy8zMS8yMDE5CAAAAAkzLzMxLzIwMDgJAAAAATAZmqoG+RXXCBA7NUj5FdcIGENJUS5OWVNFOk9DLklRX0FFLkZZMjAwNwEAAADCfQQAAgAAAAM0NDABCAAAAAUAAAABMQEAAAAKMTMyNjMwNTk3NwMAAAADMTYwAgAAAAQxMDE2BAAAAAEwBwAAAAk3LzMxLzIwMTkIAAAACjEyLzMxLzIwMDcJAAAAATCOJnsA+RXXCJzLP0n5FdcIJkNJUS5UU0U6NDA0Mi5JUV9JTlZFTlRPUllfVFVSTlMuRlkyMDE4AQAAABRYDQACAAAACDQuMzIzNDk4AQgAAAAFAAAAATEBAAAACjE4OTUwMDIyNTUDAAAAAjc5AgAAAAQ0MDgyBAAAAAEwBwAAAAk3LzMxLzIwMTkIAAAACTMvMzEvMjAxOAkAAAABMJ2w6fv4FdcID3zrSfkV1wgkQ0lRLlRTRTo1MjAyLklRX1BFUklPRERBVEVfSVMuRlkyMDExAQAAACdbDQAFAAAACjIwMTEvMDMvMzEAaqiEBfkV1wjNA0JK+RXXCCJDSVEuTllTRTpQUEcuSVFfR0FJTl9JTlZFU1QuRlkyMDExAQAAAO9+BAADAAAAAACcwgP++BXXCClUjEn5FdcINENJUS5UU0U6NDA2My5JUV9UT1RBTF9PVVRTVEFORElOR19GSUxJTkdfREFURS5GWTIwMTYBAAAA41cNAAIAAAAKNDI1Ljk3ODY4NwEEAAAABQAAAAE1AQAAAAoxNzk5MjQz</t>
  </si>
  <si>
    <t>MzQ1AgAAAAUyNDE1MwYAAAABMBq9HAL5FdcICC/zSPkV1wgjQ0lRLlRTRTo1MzMzLklRX09USEVSX0VRVUlUWS5GWTIwMTcBAAAAiVwNAAIAAAAFLTE4NTQBCAAAAAUAAAABMQEAAAAKMTg0ODg3OTUwNgMAAAACNzkCAAAABDEwMjgEAAAAATAHAAAACTcvMzEvMjAxOQgAAAAJMy8zMS8yMDE3CQAAAAEwxw55A/kV1whOmrNI+RXXCCJDSVEuTllTRTpPQy5JUV9PVEhFUl9FUVVJVFkuRlkyMDEzAQAAAMJ9BAACAAAABC0yOTcBCAAAAAUAAAABMQEAAAAKMTc3NTU3NDczMwMAAAADMTYwAgAAAAQxMDI4BAAAAAEwBwAAAAk3LzMxLzIwMTkIAAAACjEyLzMxLzIwMTMJAAAAATCL8l//+BXXCGI9UUn5FdcIKUNJUS5FTlhUUEE6U0dPLklRX0RBWVNfUEFZQUJMRV9PVVQuRlkyMDE0AQAAAAFdDQACAAAACDc0LjkxNTUyAQgAAAAFAAAAATEBAAAACjE3NzgyMjM4MzIDAAAAAjUwAgAAAAQ0MTgzBAAAAAEwBwAAAAk3LzMxLzIwMTkIAAAACjEyLzMxLzIwMTQJAAAAATAcLXD7+BXXCAbY+En5FdcIKENJUS5UU0U6NDA2My5JUV9UT1RBTF9ERUJUX1JFUEFJRC5GWTIwMTcBAAAA41cNAAIAAAAELTIxMgEIAAAABQAAAAExAQAAAAoxODQ5MDI2Njg3AwAAAAI3OQIAAAAEMjE2NgQAAAABMAcAAAAJNy8zMS8yMDE5CAAAAAkzLzMxLzIwMTcJAAAAATAavRwC+RXXCD2x9kj5FdcIJUNJUS5UU0U6NjM2Ny5JUV9HQUlOX0FT</t>
  </si>
  <si>
    <t>U0VUU19DRi5GWTIwMTABAAAAVF0NAAIAAAADOTY3AQgAAAAFAAAAATEBAAAACjEzODY3MjM3ODEDAAAAAjc5AgAAAAQyMDI2BAAAAAEwBwAAAAk3LzMxLzIwMTkIAAAACTMvMzEvMjAxMAkAAAABMD6sqQT5FdcIudx7SPkV1wgkQ0lRLlRTRTo1MjE0LklRX0lNUEFJUk1FTlRfR1cuRlkyMDE3AQAAAG1bDQADAAAAAACHOu4F+RXXCOuXTUj5FdcIJUNJUS5UU0U6NTIxNC5JUV9TVF9ERUJUX1JFUEFJRC5GWTIwMTIBAAAAbVsNAAIAAAAGLTE1MDAwAQgAAAAFAAAAATEBAAAACjE2Mjk1MDc2ODUDAAAAAjc5AgAAAAQyMDQ0BAAAAAEwBwAAAAk3LzMxLzIwMTkIAAAACTMvMzEvMjAxMgkAAAABMNODqwb5FdcIvN1BSPkV1wgmQ0lRLlRTRTo0MDQyLklRX0ZJTElOR19DVVJSRU5DWS5GWTIwMTkBAAAAFFgNAAMAAAADSlBZADo0SAP5FdcI92vbSPkV1wggQ0lRLlRTRTo1MzMzLklRX1JEX0VYUF9GTi5GWTIwMTMBAAAAiVwNAAIAAAAFMTA0MjcBCAAAAAUAAAABMQEAAAAKMTYyNTQ1Nzc0NQMAAAACNzkCAAAABDMxNjgEAAAAATAHAAAACTcvMzEvMjAxOQgAAAAJMy8zMS8yMDEzCQAAAAEwTCI/BPkV1whZLqdI+RXXCCBDSVEuTllTRTpHTFcuSVFfT1RIRVJfUkVWLkZZMjAxMAEAAAAQpwIAAwAAAAAARYcv//gV1wj5i2hJ+RXXCBpDSVEuVFNFOjUyMDIuSVFfU0dBLkZZMjAwNQEAAAAnWw0AAgAAAAU1ODEwNgEI</t>
  </si>
  <si>
    <t>AAAABQAAAAExAQAAAAkzOTIzOTIxMzEDAAAAAjc5AgAAAAIyMwQAAAABMAcAAAAJNy8zMS8yMDE5CAAAAAkzLzMxLzIwMDUJAAAAATC27dL4+BXXCNJ0UEr5FdcIG0NJUS5FTlhUUEE6U0dPLklRX0FSLkZZMjAxMQEAAAABXQ0AAgAAAAQ1MzQxAQgAAAAFAAAAATEBAAAACjE1OTM5Mjc3ODkDAAAAAjUwAgAAAAQxMDIxBAAAAAEwBwAAAAk3LzMxLzIwMTkIAAAACjEyLzMxLzIwMTEJAAAAATDUc+cB+RXXCGJ6CEn5FdcIGUNJUS5UU0U6NDA0Mi5JUV9SRS5GWTIwMTIBAAAAFFgNAAIAAAAGMTA5MDQ3AQgAAAAFAAAAATEBAAAACjE1NTQzMzcxNTkDAAAAAjc5AgAAAAQxMjIyBAAAAAEwBwAAAAk3LzMxLzIwMTkIAAAACTMvMzEvMjAxMgkAAAABMDMtGgP5FdcIu+3GSPkV1wglQ0lRLlRTRTo1MjAxLklRX09USEVSX0NMX1NVUFBMLkZZMjAxMQEAAADdVA0AAgAAAAU1NDkxNwEIAAAABQAAAAExAQAAAAoxNTQzNjU4NDM4AwAAAAI3OQIAAAAEMTA1NwQAAAABMAcAAAAJNy8zMS8yMDE5CAAAAAoxMi8zMS8yMDExCQAAAAEwVDT7BvkV1wjr1xtI+RXXCCxDSVEuVFNFOjQwNjMuSVFfREVCVF9FUVVJVl9PUEVSX0xFQVNFLkZZMjAxMQEAAADjVw0AAwAAAAAAvIP9AfkV1wgoUOVI+RXXCCFDSVEuU0VISzoxMTA4LklRX01BQ0hJTkVSWS5GWTIwMTEBAAAAT2lWAAIAAAAKNzcxLjk3ODEyNQEIAAAABQAAAAExAQAA</t>
  </si>
  <si>
    <t>AAoxNjAwMzUzNzc5AwAAAAIzMgIAAAAEMzExNAQAAAABMAcAAAAJNy8zMS8yMDE5CAAAAAoxMi8zMS8yMDExCQAAAAEwBzWSAPkV1wjWbSpJ+RXXCB9DSVEuVFNFOjQwNjMuSVFfRUJJVF9JTlQuRlkyMDE5AQAAAONXDQACAAAACjU0MS4xNTk1MTcBCAAAAAUAAAABMQEAAAAKMTk3MDIxMzAxNgMAAAACNzkCAAAABDQxODkEAAAAATAHAAAACTcvMzEvMjAxOQgAAAAJMy8zMS8yMDE5CQAAAAEwKgZw+/gV1wjWBvRJ+RXXCB5DSVEuTllTRTpHTFcuSVFfTFRfREVCVC5GWTIwMTQBAAAAEKcCAAIAAAAEMzI0MgEIAAAABQAAAAExAQAAAAoxODI2NTQxMTEzAwAAAAMxNjACAAAABDEwNDkEAAAAATAHAAAACTcvMzEvMjAxOQgAAAAKMTIvMzEvMjAxNAkAAAABMM5PGv74FdcIrsB0SfkV1wgzQ0lRLk5ZU0U6UFBHLklRX0NIQU5HRV9PVEhFUl9ORVRfT1BFUl9BU1NFVFMuRlkyMDA5AQAAAO9+BAACAAAAAzEwNAEIAAAABQAAAAExAQAAAAoxNTExMjMxNzg2AwAAAAMxNjACAAAABDIwNDUEAAAAATAHAAAACTcvMzEvMjAxOQgAAAAKMTIvMzEvMjAwOQkAAAABMK2bA/74FdcIJq2ISfkV1wggQ0lRLlRTRTo2MzY3LklRX0JVSUxESU5HUy5GWTIwMTYBAAAAVF0NAAMAAAAAAPZbbwT5FdcIcKqOSPkV1wghQ0lRLlRTRTo1MjAyLklRX05FVF9DSEFOR0UuRlkyMDE5AQAAACdbDQACAAAABi0xMjUwNwEIAAAABQAAAAEx</t>
  </si>
  <si>
    <t>AQAAAAoxOTcwMjEyOTM1AwAAAAI3OQIAAAAEMjA5MwQAAAABMAcAAAAJNy8zMS8yMDE5CAAAAAkzLzMxLzIwMTkJAAAAATCK6FQF+RXXCPsYdEj5FdcIKkNJUS5UU0U6NTIwMS5JUV9JTlRFUkVTVF9JTlZFU1RfSU5DLkZZMjAxMAEAAADdVA0AAgAAAAQzOTAzAQgAAAAFAAAAATEBAAAACjE0NDAxNzk5ODUDAAAAAjc5AgAAAAI2NQQAAAABMAcAAAAJNy8zMS8yMDE5CAAAAAoxMi8zMS8yMDEwCQAAAAEwWw37BvkV1whqfDdK+RXXCCNDSVEuTllTRTpQUEcuSVFfRUJJVEFfTUFSR0lOLkZZMjAxMQEAAADvfgQAAgAAAAcxMC40Mzg2AQgAAAAFAAAAATEBAAAACjE2NTkzNDQ5NTYDAAAAAzE2MAIAAAAENDQxOQQAAAABMAcAAAAJNy8zMS8yMDE5CAAAAAoxMi8zMS8yMDExCQAAAAEwkkUb+vgV1whCQhJK+RXXCCVDSVEuTllTRTpQUEcuSVFfT1RIRVJfQ0xfU1VQUEwuRlkyMDE1AQAAAO9+BAACAAAABDE1OTMBCAAAAAUAAAABMQEAAAAKMTg5NDUwMjc2MQMAAAADMTYwAgAAAAQxMDU3BAAAAAEwBwAAAAk3LzMxLzIwMTkIAAAACjEyLzMxLzIwMTUJAAAAATCQ/Nf9+BXXCKfNmEn5FdcIJUNJUS5UU0U6NDA0Mi5JUV9ESUxVVF9FUFNfRVhDTC5GWTIwMTQBAAAAFFgNAAIAAAAFOTguNTIBCAAAAAUAAAABMQEAAAAKMTY4NjYzNzc1NQMAAAACNzkCAAAAAzE0MgQAAAABMAcAAAAJNy8zMS8yMDE5CAAAAAkzLzMx</t>
  </si>
  <si>
    <t>LzIwMTQJAAAAATBWVBoD+RXXCA2oy0j5FdcILENJUS5UU0U6NTIwMS5JUV9ORVRfREVCVF9FQklUREFfQ0FQRVguRlkyMDA4AQAAAN1UDQACAAAACTEzLjg0OTI1MwEIAAAABQAAAAExAQAAAAoxMzU0NzMxODcxAwAAAAI3OQIAAAAFMjMzMTQEAAAAATAHAAAACTcvMzEvMjAxOQgAAAAKMTIvMzEvMjAwOAkAAAABMLArm/z4FdcI1jPESfkV1wggQ0lRLlRTRTo1MjAyLklRX0lOVkVOVE9SWS5GWTIwMTEBAAAAJ1sNAAIAAAAGMTAwNzc2AQgAAAAFAAAAATEBAAAACjE0NjI3MTIzMDQDAAAAAjc5AgAAAAQxMDQzBAAAAAEwBwAAAAk3LzMxLzIwMTkIAAAACTMvMzEvMjAxMQkAAAABMHHQhAX5FdcIMGZcSPkV1wgdQ0lRLlRTRTo1MjAxLklRX0dBX0VYUC5GWTIwMTIBAAAA3VQNAAMAAAAAAFQ0+wb5FdcIeiEeSPkV1wgbQ0lRLkVOWFRQQTpTR08uSVFfTkkuRlkyMDEyAQAAAAFdDQACAAAAAzY5MwEIAAAABQAAAAExAQAAAAoxNjU5Mzg0OTY5AwAAAAI1MAIAAAACMTUEAAAAATAHAAAACTcvMzEvMjAxOQgAAAAKMTIvMzEvMjAxMgkAAAABMAGb5wH5FdcI4RtbSvkV1wggQ0lRLk5ZU0U6T0MuSVFfQ0FTSF9FUVVJVi5GWTIwMTUBAAAAwn0EAAIAAAACOTYBCAAAAAUAAAABMQEAAAAKMTg3NTQ5NTA2NwMAAAADMTYwAgAAAAQxMDk2BAAAAAEwBwAAAAk3LzMxLzIwMTkIAAAACjEyLzMxLzIwMTUJAAAAATBYjmD/</t>
  </si>
  <si>
    <t>+BXXCBlDVkn5FdcIJENJUS5FTlhUUEE6U0dPLklRX1NBTEVfUFBFX0NGLkZZMjAxOAEAAAABXQ0AAgAAAAIzMAEIAAAABQAAAAExAQAAAAoxOTQ2NDI0MDQxAwAAAAI1MAIAAAAEMjA0MgQAAAABMAcAAAAJNy8zMS8yMDE5CAAAAAoxMi8zMS8yMDE4CQAAAAEw1NCSAPkV1wjUBR1J+RXXCB9DSVEuTllTRTpPQy5JUV9PVEhFUl9SRVYuRlkyMDA5AQAAAMJ9BAADAAAAAAC/L1//+BXXCO5NREn5FdcIKENJUS5UU0U6NjM2Ny5JUV9NSU5PUklUWV9JTlRFUkVTVC5GWTIwMTcBAAAAVF0NAAIAAAAFMjI4OTMBCAAAAAUAAAABMQEAAAAKMTg0ODg3OTUyMAMAAAACNzkCAAAABDEwNTIEAAAAATAHAAAACTcvMzEvMjAxOQgAAAAJMy8zMS8yMDE3CQAAAAEw7YJvBPkV1wjeQJFI+RXXCDRDSVEuTllTRTpHTFcuSVFfVE9UQUxfT1VUU1RBTkRJTkdfRklMSU5HX0RBVEUuRlkyMDE0AQAAABCnAgACAAAACzEyNzEuMzQwNTMyAQQAAAAFAAAAATUBAAAACjE4MjY1NDExMTMCAAAABTI0MTUzBgAAAAEwzk8a/vgV1wjBDnVJ+RXXCCBDSVEuVFNFOjQwNDIuSVFfRElWRVNUX0NGLkZZMjAxMQEAAAAUWA0AAwAAAAAAQwYaA/kV1whZGsVI+RXXCCpDSVEuVFNFOjQwNjMuSVFfSU5DX1RBWF9QQVlfQ1VSUkVOVC5GWTIwMTEBAAAA41cNAAIAAAAFMjEwNzIBCAAAAAUAAAABMQEAAAAKMTU1NDE4OTc4OAMAAAACNzkCAAAABDEw</t>
  </si>
  <si>
    <t>OTQEAAAAATAHAAAACTcvMzEvMjAxOQgAAAAJMy8zMS8yMDExCQAAAAEwzVz9AfkV1whEAeVI+RXXCCBDSVEuVFNFOjUzMzMuSVFfSU5WRU5UT1JZLkZZMjAxNAEAAACJXA0AAgAAAAYxMDEzNTIBCAAAAAUAAAABMQEAAAAKMTY4NjYzNzg2NQMAAAACNzkCAAAABDEwNDMEAAAAATAHAAAACTcvMzEvMjAxOQgAAAAJMy8zMS8yMDE0CQAAAAEwPkk/BPkV1wiZUKpI+RXXCCdDSVEuRU5YVFBBOlNHTy5JUV9HQUlOX0lOVkVTVF9DRi5GWTIwMTcBAAAAAV0NAAMAAAAAAN2pkgD5FdcIniAaSfkV1wgnQ0lRLlNFSEs6MTEwOC5JUV9MVF9ERUJUX0NBUElUQUwuRlkyMDE0AQAAAE9pVgACAAAABjM5LjgxNwEIAAAABQAAAAExAQAAAAoxNzgyMDExMzE2AwAAAAIzMgIAAAAENDE4NwQAAAABMAcAAAAJNy8zMS8yMDE5CAAAAAoxMi8zMS8yMDE0CQAAAAEwtswn+/gV1whk2P9J+RXXCBlDSVEuVFNFOjUyMTQuSVFfQVAuRlkyMDE4AQAAAG1bDQACAAAABTM4NzgxAQgAAAAFAAAAATEBAAAACjE5NTIyODQ1NzMDAAAAAjc5AgAAAAQxMDE4BAAAAAEwBwAAAAk3LzMxLzIwMTkIAAAACjEyLzMxLzIwMTgJAAAAATB5Ye4F+RXXCOFHUUj5FdcIKUNJUS5UU0U6NDA2My5JUV9ERUJUX0VRVUlWX05FVF9QQk8uRlkyMDEyAQAAAONXDQACAAAABTE4OTAwAQgAAAAFAAAAATEBAAAACjE1NTQxODk4NTQDAAAAAjc5AgAAAAUyMTY3</t>
  </si>
  <si>
    <t>OQQAAAABMAcAAAAJNy8zMS8yMDE5CAAAAAkzLzMxLzIwMTIJAAAAATC8g/0B+RXXCII06Ej5FdcIIkNJUS5TRUhLOjExMDguSVFfTklfQ09NUEFOWS5GWTIwMTYBAAAAT2lWAAIAAAAJMTEuNTE2MDY2AQgAAAAFAAAAATEBAAAACjE4Nzk0ODk0MDADAAAAAjMyAgAAAAU0MTU3MQQAAAABMAcAAAAJNy8zMS8yMDE5CAAAAAoxMi8zMS8yMDE2CQAAAAEwsLF6APkV1wixzjZJ+RXXCCpDSVEuVFNFOjUzMzMuSVFfVE9UQUxfQ09NTU9OX0VRVUlUWS5GWTIwMTgBAAAAiVwNAAIAAAAGNDYxODQwAQgAAAAFAAAAATEBAAAACjE4OTQ4MzIzNTMDAAAAAjc5AgAAAAQxMDA2BAAAAAEwBwAAAAk3LzMxLzIwMTkIAAAACTMvMzEvMjAxOAkAAAABMLk1eQP5FdcIG362SPkV1wgYQ0lRLk5ZU0U6T0MuSVFfR1cuRlkyMDE1AQAAAMJ9BAACAAAABDExNjcBCAAAAAUAAAABMQEAAAAKMTg3NTQ5NTA2NwMAAAADMTYwAgAAAAQxMTcxBAAAAAEwBwAAAAk3LzMxLzIwMTkIAAAACjEyLzMxLzIwMTUJAAAAATBYjmD/+BXXCPSQVkn5FdcIJENJUS5UU0U6NjM2Ny5JUV9FUVVJVFlfTUVUSE9ELkZZMjAxNwEAAABUXQ0AAwAAAAAA7YJvBPkV1wiPjZFI+RXXCCZDSVEuTllTRTpQUEcuSVFfTkVUX0RFQlRfSVNTVUVELkZZMjAxMQEAAADvfgQAAgAAAAQtMzkxAQgAAAAFAAAAATEBAAAACjE2NTkzNDQ5NTYDAAAAAzE2MAIAAAAEMjAw</t>
  </si>
  <si>
    <t>MwQAAAABMAcAAAAJNy8zMS8yMDE5CAAAAAoxMi8zMS8yMDExCQAAAAEwoOkD/vgV1wh8w45J+RXXCCdDSVEuRU5YVFBBOlNHTy5JUV9TVF9ERUJUX0lTU1VFRC5GWTIwMDkBAAAAAV0NAAMAAAAAANFL5wH5FdcIdIUESfkV1wgrQ0lRLlNFSEs6MTEwOC5JUV9UT1RBTF9FUVVJVFkuRlkyMDE0Li4uLkpQWQEAAABPaVYAAgAAAAwxMjEzNi43NjEyODMBCAAAAAUAAAABMQEAAAAKMTc4MjAxMTMxNgMAAAACNzkCAAAABDEyNzUEAAAAATAHAAAACTcvMzEvMjAxOQgAAAAKMTIvMzEvMjAxNAkAAAABMFN1Nvr4FdcIsYIhSvkV1wgmQ0lRLlNFSEs6MTEwOC5JUV9MVF9ERUJUX0lTU1VFRC5GWTIwMTgBAAAAT2lWAAIAAAAIMTM3Ny4yODQBCAAAAAUAAAABMQEAAAAKMTk1MzM1MzI4MQMAAAACMzICAAAABDIwMzQEAAAAATAHAAAACTcvMzEvMjAxOQgAAAAKMTIvMzEvMjAxOAkAAAABMI4mewD5FdcIJh8+SfkV1wgjQ0lRLlRTRTo0MDQyLklRX1RPVEFMX1JFQ0VJVi5GWTIwMTkBAAAAFFgNAAIAAAAGMjQwMTg3AQgAAAAFAAAAATEBAAAACjE5Njk5NDk4NzcDAAAAAjc5AgAAAAQxMDAxBAAAAAEwBwAAAAk3LzMxLzIwMTkIAAAACTMvMzEvMjAxOQkAAAABMDo0SAP5FdcIY+bZSPkV1wglQ0lRLlRTRTo0MDYzLklRX1JFVFVSTl9DQVBJVEFMLkZZMjAxMwEAAADjVw0AAgAAAAY2LjIzODQBCAAAAAUAAAABMQEAAAAK</t>
  </si>
  <si>
    <t>MTYyNTQ1NzcwNwMAAAACNzkCAAAABDQzNjMEAAAAATAHAAAACTcvMzEvMjAxOQgAAAAJMy8zMS8yMDEzCQAAAAEwM99v+/gV1wgbme9J+RXXCCpDSVEuVFNFOjUyMTQuSVFfVEVWX0VCSVREQS4yMDAwLjIwMTIvMTIvMzEBAAAAbVsNAAIAAAAIMi44MzU0MDcBBwAAAAUAAAABMQEAAAAKMTU3NjIwODYyNQMAAAABMAIAAAAGMTAwMDMwBAAAAAEwBwAAAAoxMi8yOC8yMDEyCAAAAAoxMi8yOC8yMDEy3tdzIfkV1wjvIIFK+RXXCCBDSVEuVFNFOjUyMDIuSVFfQ0hBTkdFX0FQLkZZMjAwOAEAAAAnWw0AAgAAAAQ5ODcyAQgAAAAFAAAAATEBAAAACjEwNjExOTM4NjADAAAAAjc5AgAAAAQyMDE3BAAAAAEwBwAAAAk3LzMxLzIwMTkIAAAACTMvMzEvMjAwOAkAAAABMGlbhAX5FdcI3O5USPkV1wglQ0lRLlRTRTo1MjE0LklRX1BSRUZfRElWX09USEVSLkZZMjAxMQEAAABtWw0AAwAAAAAA7TWrBvkV1wgC/zxI+RXXCCVDSVEuTllTRTpHTFcuSVFfTFRfREVCVF9JU1NVRUQuRlkyMDA3AQAAABCnAgADAAAAAAA1A2H/+BXXCPmXYkn5FdcIKENJUS5OWVNFOkdMVy5JUV9UT1RBTF9ERUJUX0VRVUlUWS5GWTIwMTgBAAAAEKcCAAIAAAAHNDMuMTk0NQEIAAAABQAAAAExAQAAAAoxOTQ0NTI1NTg2AwAAAAMxNjACAAAABDQwMzQEAAAAATAHAAAACTcvMzEvMjAxOQgAAAAKMTIvMzEvMjAxOAkAAAABMKUeG/r4FdcIE6wP</t>
  </si>
  <si>
    <t>SvkV1wgnQ0lRLlRTRTo2MzY3LklRX0NGT19DVVJSRU5UX0xJQUIuRlkyMDEwAQAAAFRdDQACAAAACDAuNDAxOTA1AQgAAAAFAAAAATEBAAAACjEzODY3MjM3ODEDAAAAAjc5AgAAAAQ0MTg1BAAAAAEwBwAAAAk3LzMxLzIwMTkIAAAACTMvMzEvMjAxMAkAAAABMOzUkPz4FdcIHg3ZSfkV1wgtQ0lRLlRTRTo1MzMzLklRX0NBU0hfQ09OVkVSU0lPTi5GWTIwMTcuLi4uSlBZAQAAAIlcDQACAAAACTE5Mi4xNTEzMwEIAAAABQAAAAExAQAAAAoxODQ4ODc5NTA2AwAAAAI3OQIAAAAENDE4NAQAAAABMAcAAAAJNy8zMS8yMDE5CAAAAAkzLzMxLzIwMTcJAAAAATA+wzb6+BXXCJR6JUr5FdcIIUNJUS5OWVNFOlBQRy5JUV9DT01NT05fUkVQLkZZMjAwOAEAAADvfgQAAgAAAAItNwEIAAAABQAAAAExAQAAAAoxNDMwMzM1NjA4AwAAAAMxNjACAAAABDIxNjQEAAAAATAHAAAACTcvMzEvMjAxOQgAAAAKMTIvMzEvMjAwOAkAAAABMNt0A/74FdcI0z2GSfkV1wggQ0lRLlRTRTo1MjAyLklRX0RJVl9TSEFSRS5GWTIwMTYBAAAAJ1sNAAMAAAAAAKGaVAX5FdcIc+dpSPkV1wgfQ0lRLk5ZU0U6T0MuSVFfTFRfSU5WRVNULkZZMjAxNQEAAADCfQQAAgAAAAI1OAEIAAAABQAAAAExAQAAAAoxODc1NDk1MDY3AwAAAAMxNjACAAAABDEwNTQEAAAAATAHAAAACTcvMzEvMjAxOQgAAAAKMTIvMzEvMjAxNQkAAAABMFiOYP/4FdcI</t>
  </si>
  <si>
    <t>2WhWSfkV1wgaQ0lRLlNFSEs6MTEwOC5JUV9BRS5GWTIwMTgBAAAAT2lWAAIAAAAJNTMuOTQ5NDE5AQgAAAAFAAAAATEBAAAACjE5NTMzNTMyODEDAAAAAjMyAgAAAAQxMDE2BAAAAAEwBwAAAAk3LzMxLzIwMTkIAAAACjEyLzMxLzIwMTgJAAAAATCs/noA+RXXCAYNPUn5FdcIJ0NJUS5UU0U6NDA2My5JUV9FQklUREFfQ0FQRVhfSU5ULkZZMjAxNwEAAADjVw0AAgAAAAozNzIuMDM3ODA3AQgAAAAFAAAAATEBAAAACjE4NDkwMjY2ODcDAAAAAjc5AgAAAAQ0MTkxBAAAAAEwBwAAAAk3LzMxLzIwMTkIAAAACTMvMzEvMjAxNwkAAAABMDPfb/v4FdcIs83ySfkV1wgcQ0lRLlRTRTo0MDQyLklRX0NBUEVYLkZZMjAxOAEAAAAUWA0AAgAAAAYtNDE4MzYBCAAAAAUAAAABMQEAAAAKMTg5NTAwMjI1NQMAAAACNzkCAAAABDIwMjEEAAAAATAHAAAACTcvMzEvMjAxOQgAAAAJMy8zMS8yMDE4CQAAAAEwOjRIA/kV1wjgOdhI+RXXCClDSVEuRU5YVFBBOlNHTy5JUV9DSEFOR0VfSU5WRU5UT1JZLkZZMjAxNgEAAAABXQ0AAgAAAAQtMTczAQgAAAAFAAAAATEBAAAACjE4NzU3MzUzNTADAAAAAjUwAgAAAAQyMDk5BAAAAAEwBwAAAAk3LzMxLzIwMTkIAAAACjEyLzMxLzIwMTYJAAAAATDogpIA+RXXCC9jF0n5FdcIKENJUS5UU0U6NTIwMi5JUV9UT1RBTF9ESVZfUEFJRF9DRi5GWTIwMTYBAAAAJ1sNAAMAAAAAAKGaVAX5</t>
  </si>
  <si>
    <t>FdcIwrprSPkV1wgmQ0lRLk5ZU0U6UFBHLklRX0ZJTElOR19DVVJSRU5DWS5GWTIwMDcBAAAA734EAAMAAAADVVNEANMSG/74FdcIac2DSfkV1wgiQ0lRLkVOWFRQQTpTR08uSVFfQlVJTERJTkdTLkZZMjAxNwEAAAABXQ0AAgAAAAQ4NTU4AQgAAAAFAAAAATEBAAAACjE5NDY0MjQwMTUDAAAAAjUwAgAAAAQzMDIzBAAAAAEwBwAAAAk3LzMxLzIwMTkIAAAACjEyLzMxLzIwMTcJAAAAATDdqZIA+RXXCJ36GUn5FdcIIUNJUS5OWVNFOlBQRy5JUV9OSV9DT01QQU5ZLkZZMjAxOAEAAADvfgQAAgAAAAQxMzU4AQgAAAAFAAAAATEBAAAACjE5NDY0MTg3MDcDAAAAAzE2MAIAAAAFNDE1NzEEAAAAATAHAAAACTcvMzEvMjAxOQgAAAAKMTIvMzEvMjAxOAkAAAABMHhK2P34FdcIsUOgSfkV1wgfQ0lRLk5ZU0U6T0MuSVFfU1RfSU5WRVNULkZZMjAxNgEAAADCfQQAAwAAAAAATbVg//gV1wia/1hJ+RXXCCBDSVEuTllTRTpQUEcuSVFfUEFSVF9USU1FLkZZMjAxMgEAAADvfgQAAwAAAAAAkhAE/vgV1wjqvZBJ+RXXCB5DSVEuVFNFOjYzNjcuSVFfUEVOU0lPTi5GWTIwMTcBAAAAVF0NAAIAAAAFMTE5MzkBCAAAAAUAAAABMQEAAAAKMTg0ODg3OTUyMAMAAAACNzkCAAAABDEyMTMEAAAAATAHAAAACTcvMzEvMjAxOQgAAAAJMy8zMS8yMDE3CQAAAAEw7YJvBPkV1wixGJFI+RXXCBlDSVEuVFNFOjQwNjMuSVFfUkUuRlky</t>
  </si>
  <si>
    <t>MDA4AQAAAONXDQACAAAABzExNjM2ODABCAAAAAUAAAABMQEAAAAKMTA2Mjc1MTk1MgMAAAACNzkCAAAABDEyMjIEAAAAATAHAAAACTcvMzEvMjAxOQgAAAAJMy8zMS8yMDA4CQAAAAEwO1tIA/kV1whvF91I+RXXCB5DSVEuTllTRTpQUEcuSVFfV0lQX0lOVi5GWTIwMTIBAAAA734EAAIAAAADMTQ0AQgAAAAFAAAAATEBAAAACjE3MTk5MTY4MDkDAAAAAzE2MAIAAAAEMzIxOQQAAAABMAcAAAAJNy8zMS8yMDE5CAAAAAoxMi8zMS8yMDEyCQAAAAEwkhAE/vgV1wgnl5BJ+RXXCCtDSVEuTllTRTpHTFcuSVFfTklfQVZBSUxfRVhDTF9NQVJHSU4uRlkyMDE4AQAAABCnAgACAAAABjguNTczOQEIAAAABQAAAAExAQAAAAoxOTQ0NTI1NTg2AwAAAAMxNjACAAAABDQxODIEAAAAATAHAAAACTcvMzEvMjAxOQgAAAAKMTIvMzEvMjAxOAkAAAABMKUeG/r4FdcICIUPSvkV1wghQ0lRLlRTRTo1MjE0LklRX0NBU0hfRklOQU4uRlkyMDE2AQAAAG1bDQACAAAABi0xNzYyNAEIAAAABQAAAAExAQAAAAoxODM1MDM4ODY5AwAAAAI3OQIAAAAEMjAwNAQAAAABMAcAAAAJNy8zMS8yMDE5CAAAAAoxMi8zMS8yMDE2CQAAAAEwjRPuBfkV1wgL/ExI+RXXCCRDSVEuRU5YVFBBOlNHTy5JUV9FQklUX01BUkdJTi5GWTIwMTEBAAAAAV0NAAIAAAAFOC4wOTkBCAAAAAUAAAABMQEAAAAKMTU5MzkyNzc4OQMAAAACNTACAAAABDQwNTME</t>
  </si>
  <si>
    <t>AAAAATAHAAAACTcvMzEvMjAxOQgAAAAKMTIvMzEvMjAxMQkAAAABMCoGcPv4FdcI3sP2SfkV1wgkQ0lRLlRTRTo0MDYzLklRX0NBU0hfSU5URVJFU1QuRlkyMDE2AQAAAONXDQACAAAAAzQ2OAEIAAAABQAAAAExAQAAAAoxNzk5MjQzMzQ1AwAAAAI3OQIAAAAEMzAyOAQAAAABMAcAAAAJNy8zMS8yMDE5CAAAAAkzLzMxLzIwMTYJAAAAATAavRwC+RXXCMAY9Ej5FdcIJ0NJUS5OWVNFOk9DLklRX1BST1ZfQkFEX0RFQlRTX0NGLkZZMjAwNwEAAADCfQQAAwAAAAAAjiZ7APkV1wjIjkBJ+RXXCCVDSVEuVFNFOjYzNjcuSVFfT1RIRVJfT1BFUl9BQ1QuRlkyMDEyAQAAAFRdDQACAAAABi0yNzg4OAEIAAAABQAAAAExAQAAAAoxNTU0OTUwNTcwAwAAAAI3OQIAAAAEMjA0NwQAAAABMAcAAAAJNy8zMS8yMDE5CAAAAAkzLzMxLzIwMTIJAAAAATAX+6kE+RXXCOekgUj5FdcIIENJUS5OWVNFOkdMVy5JUV9NQUNISU5FUlkuRlkyMDA5AQAAABCnAgACAAAABDkyMzcBCAAAAAUAAAABMQEAAAAKMTUxMTEyMTcxNwMAAAADMTYwAgAAAAQzMTE0BAAAAAEwBwAAAAk3LzMxLzIwMTkIAAAACjEyLzMxLzIwMDkJAAAAATBUYC//+BXXCAihZ0n5FdcIIENJUS5UU0U6NTMzMy5JUV9DQVNIX09QRVIuRlkyMDExAQAAAIlcDQACAAAABTM2NjUwAQgAAAAFAAAAATEBAAAACjE0NjE2ODAwODQDAAAAAjc5AgAAAAQyMDA2BAAAAAEw</t>
  </si>
  <si>
    <t>BwAAAAk3LzMxLzIwMTkIAAAACTMvMzEvMjAxMQkAAAABMFL7PgT5FdcIJBCjSPkV1wgpQ0lRLk5ZU0U6UFBHLklRX0FTU0VUX1dSSVRFRE9XTl9DRi5GWTIwMTIBAAAA734EAAIAAAACODkBCAAAAAUAAAABMQEAAAAKMTcxOTkxNjgwOQMAAAADMTYwAgAAAAQyMDE5BAAAAAEwBwAAAAk3LzMxLzIwMTkIAAAACjEyLzMxLzIwMTIJAAAAATCSEAT++BXXCObkkEn5FdcIKkNJUS5UU0U6NDA2My5JUV9DVVJSRU5UX1BPUlRfTEVBU0VTLkZZMjAxNgEAAADjVw0AAwAAAAAAGr0cAvkV1wgh4fJI+RXXCCFDSVEuVFNFOjUyMDIuSVFfRUJJVERBX0lOVC5GWTIwMTgBAAAAJ1sNAAIAAAAINC4zMjkwODMBCAAAAAUAAAABMQEAAAAKMTg5NTE4MzY0MQMAAAACNzkCAAAABDQxOTAEAAAAATAHAAAACTcvMzEvMjAxOQgAAAAJMy8zMS8yMDE4CQAAAAEw7NSQ/PgV1wih6tZJ+RXXCC5DSVEuTllTRTpQUEcuSVFfVE9UQUxfTElBQl9UT1RBTF9BU1NFVFMuRlkyMDE1AQAAAO9+BAACAAAABjcwLjMxNQEIAAAABQAAAAExAQAAAAoxODk0NTAyNzYxAwAAAAMxNjACAAAABDQxODgEAAAAATAHAAAACTcvMzEvMjAxOQgAAAAKMTIvMzEvMjAxNQkAAAABMJJFG/r4FdcIXtgUSvkV1wgeQ0lRLkVOWFRQQTpTR08uSVFfREFfQ0YuRlkyMDEyAQAAAAFdDQACAAAABDE1NTABCAAAAAUAAAABMQEAAAAKMTY1OTM4NDk2OQMAAAACNTAC</t>
  </si>
  <si>
    <t>AAAABDIxNjAEAAAAATAHAAAACTcvMzEvMjAxOQgAAAAKMTIvMzEvMjAxMgkAAAABMAGb5wH5FdcIKUgMSfkV1wgxQ0lRLlRTRTo2MzY3LklRX0NIQU5HRV9ORVRfV09SS0lOR19DQVBJVEFMLkZZMjAxMwEAAABUXQ0AAgAAAAU1OTIxMwEIAAAABQAAAAExAQAAAAoxNjI1NDU3NjM5AwAAAAI3OQIAAAAENDQyMQQAAAABMAcAAAAJNy8zMS8yMDE5CAAAAAkzLzMxLzIwMTMJAAAAATAMIqoE+RXXCMn9hUj5FdcIJkNJUS5OWVNFOk9DLklRX0NBU0hfT1BFUi5GWTIwMTEuLi4uSlBZAQAAAMJ9BAACAAAACDIyMjM1LjY2AQgAAAAFAAAAATEBAAAACjE2NTc4MTU1MjcDAAAAAjc5AgAAAAQyMDA2BAAAAAEwBwAAAAk3LzMxLzIwMTkIAAAACjEyLzMxLzIwMTEJAAAAATBJ6jb6+BXXCPivKEr5FdcIIUNJUS5UU0U6NTMzMy5JUV9OSV9DT01QQU5ZLkZZMjAxMQEAAACJXA0AAgAAAAUyNTIwMQEIAAAABQAAAAExAQAAAAoxNDYxNjgwMDg0AwAAAAI3OQIAAAAFNDE1NzEEAAAAATAHAAAACTcvMzEvMjAxOQgAAAAJMy8zMS8yMDExCQAAAAEwUvs+BPkV1whXYqFI+RXXCChDSVEuTllTRTpPQy5JUV9ERUJUX0VRVUlWX05FVF9QQk8uRlkyMDE0AQAAAMJ9BAACAAAAAzQ0NAEIAAAABQAAAAExAQAAAAoxODI2NzU1NDkzAwAAAAMxNjACAAAABTIxNjc5BAAAAAEwBwAAAAk3LzMxLzIwMTkIAAAACjEyLzMxLzIwMTQJAAAA</t>
  </si>
  <si>
    <t>ATBlZ2D/+BXXCIMgVEn5FdcILUNJUS5OWVNFOk9DLklRX1RPVEFMX0RFQlRfRUJJVERBX0NBUEVYLkZZMjAxMQEAAADCfQQAAgAAAAg2LjA3NDMwMwEIAAAABQAAAAExAQAAAAoxNjU3ODE1NTI3AwAAAAMxNjACAAAABTIzMzEzBAAAAAEwBwAAAAk3LzMxLzIwMTkIAAAACjEyLzMxLzIwMTEJAAAAATDp/Sr7+BXXCOcEBUr5FdcIJUNJUS5OWVNFOk9DLklRX0NBU0hfQ09OVkVSU0lPTi5GWTIwMTIBAAAAwn0EAAIAAAAJNjguMTQxMTQ4AQgAAAAFAAAAATEBAAAACjE3MTgzNjU4NDYDAAAAAzE2MAIAAAAENDE4NAQAAAABMAcAAAAJNy8zMS8yMDE5CAAAAAoxMi8zMS8yMDEyCQAAAAEw6f0q+/gV1wjIeAVK+RXXCB9DSVEuVFNFOjYzNjcuSVFfQlZfU0hBUkUuRlkyMDA5AQAAAFRdDQACAAAACzE2MTguNjAwMjg1AQgAAAAFAAAAATEBAAAACjEzODY3MjQxNDEDAAAAAjc5AgAAAAQ0MDIwBAAAAAEwBwAAAAk3LzMxLzIwMTkIAAAACTMvMzEvMjAwOQkAAAABMDuGqQT5FdcIbYN4SPkV1wgjQ0lRLlRTRTo2MzY3LklRX1BFX0VYQ0wuLjIwMDgvMTIvMzEBAAAAVF0NAAIAAAAJMTAuNDQ2MzYxAQcAAAAFAAAAATEBAAAACTcyODIzOTY4MgMAAAABMAIAAAAGMTAwMDI3BAAAAAEwBwAAAAoxMi8zMC8yMDA4CAAAAAoxMi8zMC8yMDA41P5zIfkV1whGuIVK+RXXCCJDSVEuVFNFOjUyMDIuSVFfT1RIRVJfSU5UQU4u</t>
  </si>
  <si>
    <t>RlkyMDE4AQAAACdbDQACAAAABTU3Mzg5AQgAAAAFAAAAATEBAAAACjE4OTUxODM2NDEDAAAAAjc5AgAAAAQxMDQwBAAAAAEwBwAAAAk3LzMxLzIwMTkIAAAACTMvMzEvMjAxOAkAAAABMJTBVAX5FdcI6tZvSPkV1wgaQ0lRLlRTRTo1MjE0LklRX1JFVi5GWTIwMTABAAAAbVsNAAIAAAAGMzMyMzg3AQgAAAAFAAAAATEBAAAACjEzODkyMjM2NzYDAAAAAjc5AgAAAAMxMTIEAAAAATAHAAAACTcvMzEvMjAxOQgAAAAJMy8zMS8yMDEwCQAAAAEwAuiqBvkV1wjypTlI+RXXCCZDSVEuTllTRTpHTFcuSVFfUEVSSU9ETEVOR1RIX0lTLkZZMjAwOAEAAAAQpwIAAQAAAAIxMgD2ZS3/+BXXCFDMZUn5FdcIKkNJUS5FTlhUUEE6U0dPLklRX0VBUk5JTkdfQ09fTUFSR0lOLkZZMjAxMAEAAAABXQ0AAgAAAAYzLjAyMzUBCAAAAAUAAAABMQEAAAAKMTUyNjE4Mjc3NAMAAAACNTACAAAABDQxODEEAAAAATAHAAAACTcvMzEvMjAxOQgAAAAKMTIvMzEvMjAxMAkAAAABMCoGcPv4FdcI8yf2SfkV1wghQ0lRLk5ZU0U6UFBHLklRX1RPVEFMX0xJQUIuRlkyMDEwAQAAAO9+BAACAAAABTExMTQyAQgAAAAFAAAAATEBAAAACjE1ODg3OTM2NzkDAAAAAzE2MAIAAAAEMTI3NgQAAAABMAcAAAAJNy8zMS8yMDE5CAAAAAoxMi8zMS8yMDEwCQAAAAEwnMID/vgV1wiqzopJ+RXXCBlDSVEuTllTRTpQUEcuSVFfUkUuRlkyMDE2AQAAAO9+</t>
  </si>
  <si>
    <t>BAACAAAABTE1OTgwAQgAAAAFAAAAATEBAAAACjE5NDY0MTg2OTQDAAAAAzE2MAIAAAAEMTIyMgQAAAABMAcAAAAJNy8zMS8yMDE5CAAAAAoxMi8zMS8yMDE2CQAAAAEwpCPY/fgV1wjxsptJ+RXXCDFDSVEuTllTRTpHTFcuSVFfQ0hBTkdFX05FVF9XT1JLSU5HX0NBUElUQUwuRlkyMDEyAQAAABCnAgACAAAAAzg4OQEIAAAABQAAAAExAQAAAAoxNzE4OTQwNTkwAwAAAAMxNjACAAAABDQ0MjEEAAAAATAHAAAACTcvMzEvMjAxOQgAAAAKMTIvMzEvMjAxMgkAAAABMDPVL//4FdcIy6JwSfkV1wgqQ0lRLlNFSEs6MTEwOC5JUV9DT01NT05fUFJFRl9ESVZfQ0YuRlkyMDEwAQAAAE9pVgADAAAAAAD5DpIA+RXXCGZLKEn5FdcIIENJUS5TRUhLOjExMDguSVFfTkVUX0RFQlQuRlkyMDExAQAAAE9pVgACAAAACjQzNi45MDg3NjMBCAAAAAUAAAABMQEAAAAKMTYwMDM1Mzc3OQMAAAACMzICAAAABDQzNjQEAAAAATAHAAAACTcvMzEvMjAxOQgAAAAKMTIvMzEvMjAxMQkAAAABMAc1kgD5FdcIBEcqSfkV1wgkQ0lRLk5ZU0U6T0MuSVFfU1RfREVCVF9SRVBBSUQuRlkyMDA5AQAAAMJ9BAACAAAAAy0yMAEIAAAABQAAAAExAQAAAAoxNTA0NTI1MTQ3AwAAAAMxNjACAAAABDIwNDQEAAAAATAHAAAACTcvMzEvMjAxOQgAAAAKMTIvMzEvMjAwOQkAAAABMK9WX//4FdcILQtHSfkV1wggQ0lRLlRTRTo1MzMzLklRX0JVSUxE</t>
  </si>
  <si>
    <t>SU5HUy5GWTIwMTYBAAAAiVwNAAMAAAAAANDneAP5FdcIEt2wSPkV1wgfQ0lRLlRTRTo1MjAyLklRX0FSX1RVUk5TLkZZMjAxNAEAAAAnWw0AAgAAAAc2LjI1NTk4AQgAAAAFAAAAATEBAAAACjE2ODY2MzgxODMDAAAAAjc5AgAAAAQ0MDAxBAAAAAEwBwAAAAk3LzMxLzIwMTkIAAAACTMvMzEvMjAxNAkAAAABMPqtkPz4FdcITHzUSfkV1wgkQ0lRLlRTRTo1MzMzLklRX0NPTU1PTl9JU1NVRUQuRlkyMDA4AQAAAIlcDQADAAAAAACArD4E+RXXCC+Jmkj5FdcIKkNJUS5FTlhUUEE6U0dPLklRX1RPVEFMX0xJQUJfRVFVSVRZLkZZMjAxNgEAAAABXQ0AAgAAAAU0Mzc2NwEIAAAABQAAAAExAQAAAAoxODc1NzM1MzUwAwAAAAI1MAIAAAAEMTAxMwQAAAABMAcAAAAJNy8zMS8yMDE5CAAAAAoxMi8zMS8yMDE2CQAAAAEw6IKSAPkV1who7xZJ+RXXCChDSVEuVFNFOjUzMzMuSVFfVE9UQUxfTElBQl9FUVVJVFkuRlkyMDA5AQAAAIlcDQACAAAABjQ0NDIwMgEIAAAABQAAAAExAQAAAAoxMzgyNzYzNzQ3AwAAAAI3OQIAAAAEMTAxMwQAAAABMAcAAAAJNy8zMS8yMDE5CAAAAAkzLzMxLzIwMDkJAAAAATBo1D4E+RXXCHofnUj5FdcIKENJUS5UU0U6NjM2Ny5JUV9FQVJOSU5HX0NPX01BUkdJTi5GWTIwMTYBAAAAVF0NAAIAAAAGNi45NTI2AQgAAAAFAAAAATEBAAAACjE3OTg4OTUwMTEDAAAAAjc5AgAAAAQ0MTgxBAAA</t>
  </si>
  <si>
    <t>AAEwBwAAAAk3LzMxLzIwMTkIAAAACTMvMzEvMjAxNgkAAAABMLI76fv4FdcINGbcSfkV1wgyQ0lRLlNFSEs6MTEwOC5JUV9DSEFOR0VfTkVUX1dPUktJTkdfQ0FQSVRBTC5GWTIwMTcBAAAAT2lWAAIAAAAIMi44OTY5MzUBCAAAAAUAAAABMQEAAAAKMTk1MzM1MzMxNgMAAAACMzICAAAABDQ0MjEEAAAAATAHAAAACTcvMzEvMjAxOQgAAAAKMTIvMzEvMjAxNwkAAAABMKz+egD5FdcIXK07SfkV1wggQ0lRLlRTRTo1MjE0LklRX0ZVTExfVElNRS5GWTIwMDcBAAAAbVsNAAIAAAAENjIxNQAmc6oG+RXXCKZBM0j5FdcIGkNJUS5UU0U6NTIwMi5JUV9FQlQuRlkyMDEwAQAAACdbDQACAAAABi00MjQxNQEIAAAABQAAAAExAQAAAAoxMzg2NzI0NDEwAwAAAAI3OQIAAAADMTM5BAAAAAEwBwAAAAk3LzMxLzIwMTkIAAAACTMvMzEvMjAxMAkAAAABMGqohAX5FdcIzbxYSPkV1wggQ0lRLk5ZU0U6R0xXLklRX0RJVkVTVF9DRi5GWTIwMTYBAAAAEKcCAAMAAAAAAPudGv74FdcIsCl7SfkV1wgoQ0lRLlRTRTo2MzY3LklRX1RPVEFMX0RFQlRfUkVQQUlELkZZMjAxNgEAAABUXQ0AAgAAAAYtNDI5MTQBCAAAAAUAAAABMQEAAAAKMTc5ODg5NTAxMQMAAAACNzkCAAAABDIxNjYEAAAAATAHAAAACTcvMzEvMjAxOQgAAAAJMy8zMS8yMDE2CQAAAAEw9ltvBPkV1wgsH49I+RXXCClDSVEuTllTRTpPQy5JUV9UT1RBTF9FUVVJ</t>
  </si>
  <si>
    <t>VFkuRlkyMDEzLi4uLkpQWQEAAADCfQQAAgAAAAg0MDI3MjQuNQEIAAAABQAAAAExAQAAAAoxNzc1NTc0NzMzAwAAAAI3OQIAAAAEMTI3NQQAAAABMAcAAAAJNy8zMS8yMDE5CAAAAAoxMi8zMS8yMDEzCQAAAAEwU3U2+vgV1wi1qSFK+RXXCCVDSVEuTllTRTpPQy5JUV9DQVNIX0FDUVVJUkVfQ0YuRlkyMDE1AQAAAMJ9BAADAAAAAABYjmD/+BXXCJp5V0n5FdcIJENJUS5OWVNFOk9DLklRX0NBU0hfU1RfSU5WRVNULkZZMjAxNQEAAADCfQQAAgAAAAI5NgEIAAAABQAAAAExAQAAAAoxODc1NDk1MDY3AwAAAAMxNjACAAAABDEwMDIEAAAAATAHAAAACTcvMzEvMjAxOQgAAAAKMTIvMzEvMjAxNQkAAAABMFiOYP/4FdcIGUNWSfkV1wgiQ0lRLlRTRTo1MjE0LklRX0NBU0hfSU5WRVNULkZZMjAwNwEAAABtWw0AAgAAAAYtOTU5NjABCAAAAAUAAAABMQEAAAAJNjU0MDIyMzAyAwAAAAI3OQIAAAAEMjAwNQQAAAABMAcAAAAJNy8zMS8yMDE5CAAAAAkzLzMxLzIwMDcJAAAAATAmc6oG+RXXCIe2M0j5FdcIJ0NJUS5OWVNFOlBQRy5JUV9DQVNIX09QRVIuRlkyMDEwLi4uLkpQWQEAAADvfgQAAgAAAAkxMDYyODYuODUBCAAAAAUAAAABMQEAAAAKMTU4ODc5MzY3OQMAAAACNzkCAAAABDIwMDYEAAAAATAHAAAACTcvMzEvMjAxOQgAAAAKMTIvMzEvMjAxMAkAAAABMEnqNvr4FdcIxvwoSvkV1wgkQ0lRLlRTRTo1MjAy</t>
  </si>
  <si>
    <t>LklRX1BFUklPRERBVEVfSVMuRlkyMDAzAQAAACdbDQAFAAAACjIwMDMvMDMvMzEAtu3S+PgV1wgHsk9K+RXXCBlDSVEuVFNFOjQwNjMuSVFfTkkuRlkyMDE5AQAAAONXDQACAAAABjMwOTEyNQEIAAAABQAAAAExAQAAAAoxOTcwMjEzMDE2AwAAAAI3OQIAAAACMTUEAAAAATAHAAAACTcvMzEvMjAxOQgAAAAJMy8zMS8yMDE5CQAAAAEwazIdAvkV1whSqfpI+RXXCCNDSVEuVFNFOjYzNjcuSVFfVE9UQUxfRVFVSVRZLkZZMjAwOQEAAABUXQ0AAgAAAAY0ODQ0ODUBCAAAAAUAAAABMQEAAAAKMTM4NjcyNDE0MQMAAAACNzkCAAAABDEyNzUEAAAAATAHAAAACTcvMzEvMjAxOQgAAAAJMy8zMS8yMDA5CQAAAAEwO4apBPkV1wjm3nBK+RXXCBlDSVEuVFNFOjUyMDEuSVFfRlguRlkyMDE0AQAAAN1UDQACAAAABDQ2NDQBCAAAAAUAAAABMQEAAAAKMTcyNzI4MzI4MAMAAAACNzkCAAAABDIxNDQEAAAAATAHAAAACTcvMzEvMjAxOQgAAAAKMTIvMzEvMjAxNAkAAAABMGKSyAb5FdcIl+glSPkV1wgtQ0lRLk5ZU0U6R0xXLklRX09USEVSX0lOVkVTVF9BQ1RfU1VQUEwuRlkyMDEwAQAAABCnAgACAAAAATcBCAAAAAUAAAABMQEAAAAKMTU4NzYzMjMwMAMAAAADMTYwAgAAAAQyMDUxBAAAAAEwBwAAAAk3LzMxLzIwMTkIAAAACjEyLzMxLzIwMTAJAAAAATBFhy//+BXXCFrVakn5FdcII0NJUS5OWVNFOkdMVy5JUV9HUk9T</t>
  </si>
  <si>
    <t>U19NQVJHSU4uRlkyMDE0AQAAABCnAgACAAAABzQxLjcwODYBCAAAAAUAAAABMQEAAAAKMTgyNjU0MTExMwMAAAADMTYwAgAAAAQ0MDc0BAAAAAEwBwAAAAk3LzMxLzIwMTkIAAAACjEyLzMxLzIwMTQJAAAAATBITCv7+BXXCDIVDUr5FdcII0NJUS5UU0U6NTIwMS5JUV9HUk9TU19NQVJHSU4uRlkyMDEzAQAAAN1UDQACAAAABzI2LjQzNzMBCAAAAAUAAAABMQEAAAAKMTY2ODY0MzIxOAMAAAACNzkCAAAABDQwNzQEAAAAATAHAAAACTcvMzEvMjAxOQgAAAAKMTIvMzEvMjAxMwkAAAABMF1Sm/z4FdcIAXzGSfkV1wgmQ0lRLk5ZU0U6R0xXLklRX0lOVkVTVF9MT0FOU19DRi5GWTIwMTMBAAAAEKcCAAMAAAAAACr8L//4FdcIPhNzSfkV1wgmQ0lRLlRTRTo1MjE0LklRX0FTU0VUX1dSSVRFRE9XTi5GWTIwMTMBAAAAbVsNAAIAAAAFLTI2OTEBCAAAAAUAAAABMQEAAAAKMTY4OTQ1MjM5MwMAAAACNzkCAAAAAjMyBAAAAAEwBwAAAAk3LzMxLzIwMTkIAAAACTMvMzEvMjAxMwkAAAABMPt27QX5FdcIaHhCSPkV1wgZQ0lRLk5ZU0U6T0MuSVFfUkVWLkZZMjAxNwEAAADCfQQAAgAAAAQ2Mzg0AQgAAAAFAAAAATEBAAAACjE5NDYyMjQ3NjEDAAAAAzE2MAIAAAADMTEyBAAAAAEwBwAAAAk3LzMxLzIwMTkIAAAACjEyLzMxLzIwMTcJAAAAATBNtWD/+BXXCMDTWkn5FdcIKkNJUS5OWVNFOlBQRy5JUV9UT1RBTF9FUVVJ</t>
  </si>
  <si>
    <t>VFkuRlkyMDEzLi4uLkpQWQEAAADvfgQAAgAAAAg1NDY1NjkuNwEIAAAABQAAAAExAQAAAAoxNzc2OTIwNDQ4AwAAAAI3OQIAAAAEMTI3NQQAAAABMAcAAAAJNy8zMS8yMDE5CAAAAAoxMi8zMS8yMDEzCQAAAAEwQ5w2+vgV1wh+9yFK+RXXCChDSVEuVFNFOjUyMTQuSVFfVE9UQUxfRElWX1BBSURfQ0YuRlkyMDEwAQAAAG1bDQACAAAABS00OTcyAQgAAAAFAAAAATEBAAAACjEzODkyMjM2NzYDAAAAAjc5AgAAAAQyMDIyBAAAAAEwBwAAAAk3LzMxLzIwMTkIAAAACTMvMzEvMjAxMAkAAAABMPkOqwb5FdcIGmI8SPkV1wgmQ0lRLkVOWFRQQTpTR08uSVFfRUJJVERBLkZZMjAxMS4uLi5KUFkBAAAAAV0NAAIAAAANNDkxOTc2LjIwMDA5OAEIAAAABQAAAAExAQAAAAoxNTkzOTI3Nzg5AwAAAAI3OQIAAAAENDA1MQQAAAABMAcAAAAJNy8zMS8yMDE5CAAAAAoxMi8zMS8yMDExCQAAAAEwgJMb+vgV1wjs6R5K+RXXCChDSVEuRU5YVFBBOlNHTy5JUV9DVVNUT01fQkVUQS4yMDA4LzEyLzMxAQAAAAFdDQACAAAAEDEuMzE1MDI0MTg1NjI0MDYAVWRPIPkV1whyr0FP+RXXCCNDSVEuVFNFOjUyMDIuSVFfVE9UQUxfUkVDRUlWLkZZMjAwOAEAAAAnWw0AAgAAAAYxNDA3MzABCAAAAAUAAAABMQEAAAAKMTA2MTE5Mzg2MAMAAAACNzkCAAAABDEwMDEEAAAAATAHAAAACTcvMzEvMjAxOQgAAAAJMy8zMS8yMDA4CQAAAAEw</t>
  </si>
  <si>
    <t>aVuEBfkV1wg+t1NI+RXXCCVDSVEuTllTRTpHTFcuSVFfQ0FQSVRBTF9MRUFTRVMuRlkyMDE3AQAAABCnAgADAAAAAADwxBr++BXXCHr+fEn5FdcIKENJUS5FTlhUUEE6U0dPLklRX0VGRkVDVF9UQVhfUkFURS5GWTIwMDgBAAAAAV0NAAIAAAAHMzAuNzQ2OQEIAAAABQAAAAExAQAAAAoxMzkzMTU2ODI3AwAAAAI1MAIAAAAENDM3NgQAAAABMAcAAAAJNy8zMS8yMDE5CAAAAAoxMi8zMS8yMDA4CQAAAAEw8v7mAfkV1wiTJwBJ+RXXCDpDSVEuU0VISzoxMTA4LklRX0NVU1RPTV9CRVRBLi0xMDRXLjIwMTMvMTIvMzEuLl5OMjI1LkpQWS5IAQAAAE9pVgACAAAAEDEuMDM2MDU4MzkzMjAyNTIAVWRPIPkV1wg0NUNP+RXXCBlDSVEuVFNFOjYzNjcuSVFfQUQuRlkyMDE1AQAAAFRdDQADAAAAAAAVDm8E+RXXCMWOikj5FdcIKENJUS5UU0U6NTIwMi5JUV9FQVJOSU5HX0NPX01BUkdJTi5GWTIwMTkBAAAAJ1sNAAIAAAAGMi4zNDYzAQgAAAAFAAAAATEBAAAACjE5NzAyMTI5MzUDAAAAAjc5AgAAAAQ0MTgxBAAAAAEwBwAAAAk3LzMxLzIwMTkIAAAACTMvMzEvMjAxOQkAAAABMOzUkPz4FdcIbDnXSfkV1wgnQ0lRLlRTRTo2MzY3LklRX0NIQU5HRV9JTlZFTlRPUlkuRlkyMDE3AQAAAFRdDQACAAAABi0yMzM4MwEIAAAABQAAAAExAQAAAAoxODQ4ODc5NTIwAwAAAAI3OQIAAAAEMjA5OQQAAAABMAcAAAAJNy8zMS8y</t>
  </si>
  <si>
    <t>MDE5CAAAAAkzLzMxLzIwMTcJAAAAATDtgm8E+RXXCIS0kUj5FdcIIENJUS5UU0U6NTIwMS5JUV9MVF9JTlZFU1QuRlkyMDEzAQAAAN1UDQACAAAABjI4NjU0MwEIAAAABQAAAAExAQAAAAoxNjY4NjQzMjE4AwAAAAI3OQIAAAAEMTA1NAQAAAABMAcAAAAJNy8zMS8yMDE5CAAAAAoxMi8zMS8yMDEzCQAAAAEwzGrIBvkV1wixdjJK+RXXCCJDSVEuRU5YVFBBOlNHTy5JUV9TR0FfU1VQUEwuRlkyMDEwAQAAAAFdDQACAAAABDY5NDMBCAAAAAUAAAABMQEAAAAKMTUyNjE4Mjc3NAMAAAACNTACAAAAAzEwMgQAAAABMAcAAAAJNy8zMS8yMDE5CAAAAAoxMi8zMS8yMDEwCQAAAAEw0UvnAfkV1whk+gRJ+RXXCBtDSVEuVFNFOjQwNjMuSVFfQ09HUy5GWTIwMTUBAAAA41cNAAIAAAAGOTQwMzk5AQgAAAAFAAAAATEBAAAACjE3NDU5MTY3ODMDAAAAAjc5AgAAAAIzNAQAAAABMAcAAAAJNy8zMS8yMDE5CAAAAAkzLzMxLzIwMTUJAAAAATBQlhwC+RXXCP/o7kj5FdcIH0NJUS5UU0U6NjM2Ny5JUV9UT1RBTF9DQS5GWTIwMTUBAAAAVF0NAAIAAAAHMTA4MjYxNAEIAAAABQAAAAExAQAAAAoxNzQ1OTE2NTE2AwAAAAI3OQIAAAAEMTAwOAQAAAABMAcAAAAJNy8zMS8yMDE5CAAAAAkzLzMxLzIwMTUJAAAAATAVDm8E+RXXCMVQMk/5FdcIHUNJUS5TRUhLOjExMDguSVFfQ0FQRVguRlkyMDE2AQAAAE9pVgACAAAACi01Ni4x</t>
  </si>
  <si>
    <t>NzcwNTgBCAAAAAUAAAABMQEAAAAKMTg3OTQ4OTQwMAMAAAACMzICAAAABDIwMjEEAAAAATAHAAAACTcvMzEvMjAxOQgAAAAKMTIvMzEvMjAxNgkAAAABMLLYegD5FdcINKI4SfkV1wgfQ0lRLk5ZU0U6R0xXLklRX0VCSVRfSU5ULkZZMjAxNQEAAAAQpwIAAgAAAAg5LjUyMTQyOAEIAAAABQAAAAExAQAAAAoxODc0NTc3MzU0AwAAAAMxNjACAAAABDQxODkEAAAAATAHAAAACTcvMzEvMjAxOQgAAAAKMTIvMzEvMjAxNQkAAAABMEhMK/v4FdcIcyYOSvkV1wgtQ0lRLk5ZU0U6T0MuSVFfT1RIRVJfRklOQU5DRV9BQ1RfU1VQUEwuRlkyMDE4AQAAAMJ9BAACAAAAAi01AQgAAAAFAAAAATEBAAAACjE5NDYyMjQ3NjYDAAAAAzE2MAIAAAAEMjA1MAQAAAABMAcAAAAJNy8zMS8yMDE5CAAAAAoxMi8zMS8yMDE4CQAAAAEwQtxg//gV1whDJ2BJ+RXXCCBDSVEuVFNFOjQwNjMuSVFfRElWRVNUX0NGLkZZMjAxMQEAAADjVw0AAwAAAAAAvIP9AfkV1wggE+ZI+RXXCDNDSVEuVFNFOjUyMTQuSVFfQ0hBTkdFX09USEVSX05FVF9PUEVSX0FTU0VUUy5GWTIwMTcBAAAAbVsNAAIAAAAFLTIyNDcBCAAAAAUAAAABMQEAAAAKMTg4MTkzMTY1MQMAAAACNzkCAAAABDIwNDUEAAAAATAHAAAACTcvMzEvMjAxOQgAAAAKMTIvMzEvMjAxNwkAAAABMIc67gX5FdcIaU1PSPkV1wgkQ0lRLk5ZU0U6T0MuSVFfUFJFRl9ESVZfT1RIRVIu</t>
  </si>
  <si>
    <t>RlkyMDEzAQAAAMJ9BAADAAAAAACL8l//+BXXCI5SUEn5FdcIJUNJUS5OWVNFOkdMVy5JUV9ESUxVVF9FUFNfRVhDTC5GWTIwMTgBAAAAEKcCAAIAAAAIMS4xMzI4MzcBCAAAAAUAAAABMQEAAAAKMTk0NDUyNTU4NgMAAAADMTYwAgAAAAMxNDIEAAAAATAHAAAACTcvMzEvMjAxOQgAAAAKMTIvMzEvMjAxOAkAAAABMPDEGv74FdcIHvp+SfkV1wglQ0lRLk5ZU0U6UFBHLklRX09USEVSX09QRVJfQUNULkZZMjAxNAEAAADvfgQAAgAAAAQtNjExAQgAAAAFAAAAATEBAAAACjE4MjgxMTI2MDEDAAAAAzE2MAIAAAAEMjA0NwQAAAABMAcAAAAJNy8zMS8yMDE5CAAAAAoxMi8zMS8yMDE0CQAAAAEwkPzX/fgV1wgy05ZJ+RXXCCNDSVEuVFNFOjUyMTQuSVFfVE9UQUxfRVFVSVRZLkZZMjAwMgEAAABtWw0AAgAAAAYyMzQ1NTABCAAAAAUAAAABMQEAAAAINTMzMDM1ODQDAAAAAjc5AgAAAAQxMjc1BAAAAAEwBwAAAAk3LzMxLzIwMTkIAAAACTMvMzEvMjAwMgkAAAABMPCWEfn4FdcIpWlNSvkV1wglQ0lRLlRTRTo0MDYzLklRX0NBUElUQUxfTEVBU0VTLkZZMjAxOQEAAADjVw0AAwAAAAAAMVgdAvkV1whURftI+RXXCCdDSVEuVFNFOjQwNjMuSVFfQ0FTSF9PUEVSLkZZMjAxNC4uLi5KUFkBAAAA41cNAAIAAAAGMjU5NzM0AQgAAAAFAAAAATEBAAAACjE2ODY2Mzg0MjADAAAAAjc5AgAAAAQyMDA2BAAAAAEwBwAAAAk3</t>
  </si>
  <si>
    <t>LzMxLzIwMTkIAAAACTMvMzEvMjAxNAkAAAABMD7DNvr4FdcI5zkoSvkV1wggQ0lRLlRTRTo0MDYzLklRX0NBU0hfT1BFUi5GWTIwMDkBAAAA41cNAAIAAAAGMjU2NTc5AQgAAAAFAAAAATEBAAAACjEzODI3NjM3MzMDAAAAAjc5AgAAAAQyMDA2BAAAAAEwBwAAAAk3LzMxLzIwMTkIAAAACTMvMzEvMjAwOQkAAAABMOQ2/QH5FdcIhXDgSPkV1wglQ0lRLk5ZU0U6R0xXLklRX09USEVSX0NMX1NVUFBMLkZZMjAwOQEAAAAQpwIAAwAAAAAAVGAv//gV1wggLGdJ+RXXCBpDSVEuTllTRTpPQy5JUV9DT0dTLkZZMjAxNwEAAADCfQQAAgAAAAQ0NzkwAQgAAAAFAAAAATEBAAAACjE5NDYyMjQ3NjEDAAAAAzE2MAIAAAACMzQEAAAAATAHAAAACTcvMzEvMjAxOQgAAAAKMTIvMzEvMjAxNwkAAAABME21YP/4FdcIwNNaSfkV1wgeQ0lRLk5ZU0U6T0MuSVFfVFJFQVNVUlkuRlkyMDE3AQAAAMJ9BAACAAAABC05MTEBCAAAAAUAAAABMQEAAAAKMTk0NjIyNDc2MQMAAAADMTYwAgAAAAQxMjQ4BAAAAAEwBwAAAAk3LzMxLzIwMTkIAAAACjEyLzMxLzIwMTcJAAAAATBNtWD/+BXXCG5ZXEn5FdcIJUNJUS5UU0U6NTIwMi5JUV9ESUxVVF9FUFNfSU5DTC5GWTIwMDgBAAAAJ1sNAAIAAAADNzA5AQgAAAAFAAAAATEBAAAACjEwNjExOTM4NjADAAAAAjc5AgAAAAE4BAAAAAEwBwAAAAk3LzMxLzIwMTkIAAAACTMvMzEvMjAwOAkA</t>
  </si>
  <si>
    <t>AAABMGlbhAX5FdcIT2lTSPkV1wggQ0lRLlRTRTo1MjAxLklRX0RJVkVTVF9DRi5GWTIwMTIBAAAA3VQNAAMAAAAAAEdb+wb5FdcIupIvSvkV1wgdQ0lRLlNFSEs6MTEwOC5JUV9FQklUQS5GWTIwMTIBAAAAT2lWAAIAAAAKLTUyLjEwOTg4MwEIAAAABQAAAAExAQAAAAoxNjY3NjM3MTk4AwAAAAIzMgIAAAAGMTAwNjg5BAAAAAEwBwAAAAk3LzMxLzIwMTkIAAAACjEyLzMxLzIwMTIJAAAAATAHNZIA+RXXCL0bLEn5FdcIIUNJUS5UU0U6NTIxNC5JUV9DQVNIX0VRVUlWLkZZMjAxOAEAAABtWw0AAgAAAAYxMTY3ODUBCAAAAAUAAAABMQEAAAAKMTk1MjI4NDU3MwMAAAACNzkCAAAABDEwOTYEAAAAATAHAAAACTcvMzEvMjAxOQgAAAAKMTIvMzEvMjAxOAkAAAABMHlh7gX5FdcIB9NQSPkV1wglQ0lRLlRTRTo0MDQyLklRX1BST1ZfQkFEX0RFQlRTLkZZMjAxMgEAAAAUWA0AAwAAAAAAQwYaA/kV1wgptsVI+RXXCCNDSVEuVFNFOjUyMDIuSVFfT1RIRVJfRVFVSVRZLkZZMjAxMgEAAAAnWw0AAgAAAAYtNDUzOTIBCAAAAAUAAAABMQEAAAAKMTU1NDk1MDc5MQMAAAACNzkCAAAABDEwMjgEAAAAATAHAAAACTcvMzEvMjAxOQgAAAAJMy8zMS8yMDEyCQAAAAEwRfeEBfkV1wh5ml9I+RXXCCZDSVEuTllTRTpHTFcuSVFfTE9BTlNfUkVDRUlWX0xULkZZMjAwNwEAAAAQpwIAAwAAAAAANQNh//gV1wjwXmFJ+RXXCCFD</t>
  </si>
  <si>
    <t>SVEuTllTRTpQUEcuSVFfQ0FTSF9FUVVJVi5GWTIwMTABAAAA734EAAIAAAAEMTM0MQEIAAAABQAAAAExAQAAAAoxNTg4NzkzNjc5AwAAAAMxNjACAAAABDEwOTYEAAAAATAHAAAACTcvMzEvMjAxOQgAAAAKMTIvMzEvMjAxMAkAAAABMJzCA/74FdcIvzKKSfkV1wgoQ0lRLlRTRTo1MzMzLklRX1RPVEFMX0RFQlQuRlkyMDE1Li4uLkpQWQEAAACJXA0AAgAAAAYxNDk4NTcBCAAAAAUAAAABMQEAAAAKMTc0NTkxNjYyOQMAAAACNzkCAAAABDQxNzMEAAAAATAHAAAACTcvMzEvMjAxOQgAAAAJMy8zMS8yMDE1CQAAAAEwQ5w2+vgV1wjPCSNK+RXXCCpDSVEuVFNFOjYzNjcuSVFfVE9UQUxfRVFVSVRZLkZZMjAxNC4uLi5KUFkBAAAAVF0NAAIAAAAGODI0MzQ2AQgAAAAFAAAAATEBAAAACjE2ODczNDI1ODcDAAAAAjc5AgAAAAQxMjc1BAAAAAEwBwAAAAk3LzMxLzIwMTkIAAAACTMvMzEvMjAxNAkAAAABMFN1Nvr4FdcIyJcgSvkV1wglQ0lRLlRTRTo2MzY3LklRX0NBUElUQUxfTEVBU0VTLkZZMjAxOAEAAABUXQ0AAgAAAAQ5MzAxAQgAAAAFAAAAATEBAAAACjE4OTUwMDI0MjEDAAAAAjc5AgAAAAQxMTgzBAAAAAEwBwAAAAk3LzMxLzIwMTkIAAAACTMvMzEvMjAxOAkAAAABMCepbwT5FdcI8tWTSPkV1wguQ0lRLk5ZU0U6R0xXLklRX1RPVEFMX0RFQlRfRUJJVERBX0NBUEVYLkZZMjAxNgEAAAAQpwIAAgAAAAgy</t>
  </si>
  <si>
    <t>LjU4NzQxNwEIAAAABQAAAAExAQAAAAoxOTQ0NTI1NTk0AwAAAAMxNjACAAAABTIzMzEzBAAAAAEwBwAAAAk3LzMxLzIwMTkIAAAACjEyLzMxLzIwMTYJAAAAATClHhv6+BXXCEjCDkr5FdcIK0NJUS5FTlhUUEE6U0dPLklRX0RBWVNfSU5WRU5UT1JZX09VVC5GWTIwMTUBAAAAAV0NAAIAAAAINzMuNzk0OTcBCAAAAAUAAAABMQEAAAAKMTgyOTIyNjk0NgMAAAACNTACAAAABDQwMzUEAAAAATAHAAAACTcvMzEvMjAxOQgAAAAKMTIvMzEvMjAxNQkAAAABMBwtcPv4FdcIC3T5SfkV1wgaQ0lRLk5ZU0U6UFBHLklRX0VCVC5GWTIwMTEBAAAA734EAAIAAAAEMTIyMgEIAAAABQAAAAExAQAAAAoxNjU5MzQ0OTU2AwAAAAMxNjACAAAAAzEzOQQAAAABMAcAAAAJNy8zMS8yMDE5CAAAAAoxMi8zMS8yMDExCQAAAAEwnMID/vgV1wgpVIxJ+RXXCCFDSVEuTllTRTpHTFcuSVFfQ0FTSF9GSU5BTi5GWTIwMTMBAAAAEKcCAAIAAAAFLTIwNjMBCAAAAAUAAAABMQEAAAAKMTc3NTk1OTkxMAMAAAADMTYwAgAAAAQyMDA0BAAAAAEwBwAAAAk3LzMxLzIwMTkIAAAACjEyLzMxLzIwMTMJAAAAATAq/C//+BXXCCJhc0n5FdcIKkNJUS5UU0U6NTIwMi5JUV9URVZfRUJJVERBLjIwMDAuMjAwNy8xMi8zMQEAAAAnWw0AAgAAAAg1Ljc5NjI3MwEHAAAABQAAAAExAQAAAAk0ODUyMjMyMjUDAAAAATACAAAABjEwMDAzMAQAAAABMAcA</t>
  </si>
  <si>
    <t>AAAKMTIvMjgvMjAwNwgAAAAKMTIvMjgvMjAwN9T+cyH5FdcIez2FSvkV1wgeQ0lRLlRTRTo2MzY3LklRX1pfU0NPUkUuRlkyMDExAQAAAFRdDQACAAAACDIuODM5ODAzAQgAAAAFAAAAATEBAAAACjE0NjI3MTI0NjQDAAAAAjc5AgAAAAYxMDAxMjMEAAAAATAHAAAACTcvMzEvMjAxOQgAAAAJMy8zMS8yMDExCQAAAAEw7NSQ/PgV1wjL9dlJ+RXXCCtDSVEuVFNFOjYzNjcuSVFfTUlOT1JJVFlfSU5URVJFU1RfSVMuRlkyMDEyAQAAAFRdDQACAAAABS0zNDQ3AQgAAAAFAAAAATEBAAAACjE1NTQ5NTA1NzADAAAAAjc5AgAAAAI4MwQAAAABMAcAAAAJNy8zMS8yMDE5CAAAAAkzLzMxLzIwMTIJAAAAATAn1KkE+RXXCI0fgEj5FdcIJUNJUS5UU0U6NjM2Ny5JUV9MVF9ERUJUX0VRVUlUWS5GWTIwMDkBAAAAVF0NAAIAAAAHMzkuNzA4NwEIAAAABQAAAAExAQAAAAoxMzg2NzI0MTQxAwAAAAI3OQIAAAAENDA4NQQAAAABMAcAAAAJNy8zMS8yMDE5CAAAAAkzLzMxLzIwMDkJAAAAATDs1JD8+BXXCEOY2En5FdcIJENJUS5UU0U6NDA2My5JUV9FUVVJVFlfTUVUSE9ELkZZMjAxMwEAAADjVw0AAwAAAAAAsar9AfkV1wjG8epI+RXXCCNDSVEuVFNFOjQwNjMuSVFfQkVUQV8xWVIuMjAxNi8wMy8zMQEAAADjVw0AAgAAABAxLjEzNjE0ODI5MDQ1Mzc3AFVkTyD5FdcIiDpBT/kV1wgoQ0lRLkVOWFRQQTpTR08uSVFfRVhU</t>
  </si>
  <si>
    <t>UkFfQUNDX0lURU1TLkZZMjAwNwEAAAABXQ0AAwAAAAAAKoAdAvkV1wgKGv1I+RXXCCFDSVEuTllTRTpQUEcuSVFfRUJJVERBX0lOVC5GWTIwMTUBAAAA734EAAIAAAAGMTguMzc2AQgAAAAFAAAAATEBAAAACjE4OTQ1MDI3NjEDAAAAAzE2MAIAAAAENDE5MAQAAAABMAcAAAAJNy8zMS8yMDE5CAAAAAoxMi8zMS8yMDE1CQAAAAEwkkUb+vgV1wiK/xRK+RXXCBlDSVEuVFNFOjUyMTQuSVFfUkUuRlkyMDE2AQAAAG1bDQACAAAABjQyNDQ0MQEIAAAABQAAAAExAQAAAAoxODM1MDM4ODY5AwAAAAI3OQIAAAAEMTIyMgQAAAABMAcAAAAJNy8zMS8yMDE5CAAAAAoxMi8zMS8yMDE2CQAAAAEwjRPuBfkV1wgc6ktI+RXXCBlDSVEuTllTRTpQUEcuSVFfR1cuRlkyMDE3AQAAAO9+BAACAAAABDM5NDIBCAAAAAUAAAABMQEAAAAKMTk0NjQxODY5OAMAAAADMTYwAgAAAAQxMTcxBAAAAAEwBwAAAAk3LzMxLzIwMTkIAAAACjEyLzMxLzIwMTcJAAAAATCkI9j9+BXXCD8inkn5FdcIKENJUS5UU0U6NTIxNC5JUV9NQVJLRVRDQVAuMjAxMC8xMi8zMS5KUFkBAAAAbVsNAAIAAAAKNTgzMDIxLjk0OAEGAAAABQAAAAExAQAAAAoxNDEwMTk3NjkyAwAAAAI3OQIAAAAGMTAwMDU0BAAAAAEwBwAAAAoxMi8zMS8yMDEwgJpqIfkV1wiGgUBf+RXXCBtDSVEuVFNFOjUyMDIuSVFfQVBJQy5GWTIwMTMBAAAAJ1sNAAIAAAAGMTI3NTEx</t>
  </si>
  <si>
    <t>AQgAAAAFAAAAATEBAAAACjE2MjU0NTc1NjADAAAAAjc5AgAAAAQxMDg0BAAAAAEwBwAAAAk3LzMxLzIwMTkIAAAACTMvMzEvMjAxMwkAAAABMEX3hAX5FdcIL4FiSPkV1wgcQ0lRLlRTRTo2MzY3LklRX05JX0NGLkZZMjAxNQEAAABUXQ0AAgAAAAYxOTI1MDgBCAAAAAUAAAABMQEAAAAKMTc0NTkxNjUxNgMAAAACNzkCAAAABDIxNTAEAAAAATAHAAAACTcvMzEvMjAxOQgAAAAJMy8zMS8yMDE1CQAAAAEwFQ5vBPkV1whaeItI+RXXCCVDSVEuVFNFOjQwNjMuSVFfQ0FTSF9TVF9JTlZFU1QuRlkyMDE2AQAAAONXDQACAAAABjgzMzUzNAEIAAAABQAAAAExAQAAAAoxNzk5MjQzMzQ1AwAAAAI3OQIAAAAEMTAwMgQAAAABMAcAAAAJNy8zMS8yMDE5CAAAAAkzLzMxLzIwMTYJAAAAATBQlhwC+RXXCCNr8kj5FdcIH0NJUS5UU0U6NDA2My5JUV9CVl9TSEFSRS5GWTIwMTUBAAAA41cNAAIAAAALNDYwMy4xMjE3MTIBCAAAAAUAAAABMQEAAAAKMTc0NTkxNjc4MwMAAAACNzkCAAAABDQwMjAEAAAAATAHAAAACTcvMzEvMjAxOQgAAAAJMy8zMS8yMDE1CQAAAAEwUJYcAvkV1wijb/BI+RXXCBtDSVEuVFNFOjYzNjcuSVFfR1BQRS5GWTIwMTcBAAAAVF0NAAMAAAAAAO2CbwT5FdcI0aOQSPkV1wglQ0lRLlRTRTo0MDQyLklRX1NUX0RFQlRfSVNTVUVELkZZMjAwOAEAAAAUWA0AAgAAAAI1NQEIAAAABQAAAAExAQAAAAox</t>
  </si>
  <si>
    <t>MDU4OTE1MDM5AwAAAAI3OQIAAAAEMjA0MwQAAAABMAcAAAAJNy8zMS8yMDE5CAAAAAkzLzMxLzIwMDgJAAAAATBlkRkD+RXXCJPivEj5FdcIGUNJUS5UU0U6NTIxNC5JUV9SRS5GWTIwMDgBAAAAbVsNAAIAAAAGMjcyODAzAQgAAAAFAAAAATEBAAAACjEwNjEyMDAwMDgDAAAAAjc5AgAAAAQxMjIyBAAAAAEwBwAAAAk3LzMxLzIwMTkIAAAACTMvMzEvMjAwOAkAAAABMBmaqgb5FdcI/7A1SPkV1wgkQ0lRLlRTRTo0MDQyLklRX0lNUEFJUk1FTlRfR1cuRlkyMDEwAQAAABRYDQACAAAABS0xMDI5AQgAAAAFAAAAATEBAAAACjEzODI3NjM1NDgDAAAAAjc5AgAAAAMyMDkEAAAAATAHAAAACTcvMzEvMjAxOQgAAAAJMy8zMS8yMDEwCQAAAAEwc7gZA/kV1wiNYcBI+RXXCChDSVEuVFNFOjUyMDIuSVFfQ1VSUkVOVF9QT1JUX0RFQlQuRlkyMDE2AQAAACdbDQACAAAABTIwMDU4AQgAAAAFAAAAATEBAAAACjE3OTkwODkxNzQDAAAAAjc5AgAAAAQxMjk3BAAAAAEwBwAAAAk3LzMxLzIwMTkIAAAACTMvMzEvMjAxNgkAAAABMKGaVAX5FdcIQoNqSPkV1wglQ0lRLk5ZU0U6T0MuSVFfTkVUX0RFQlRfSVNTVUVELkZZMjAxNgEAAADCfQQAAgAAAAMyMjYBCAAAAAUAAAABMQEAAAAKMTk0NjIyNDc2NQMAAAADMTYwAgAAAAQyMDAzBAAAAAEwBwAAAAk3LzMxLzIwMTkIAAAACjEyLzMxLzIwMTYJAAAAATBNtWD/+BXXCMDT</t>
  </si>
  <si>
    <t>Wkn5FdcIG0NJUS5OWVNFOkdMVy5JUV9BUElDLkZZMjAxMwEAAAAQpwIAAgAAAAUxMzA2NgEIAAAABQAAAAExAQAAAAoxNzc1OTU5OTEwAwAAAAMxNjACAAAABDEwODQEAAAAATAHAAAACTcvMzEvMjAxOQgAAAAKMTIvMzEvMjAxMwkAAAABMDPVL//4FdcIR09ySfkV1wgiQ0lRLlRTRTo2MzY3LklRX09USEVSX0lOVEFOLkZZMjAxMwEAAABUXQ0AAgAAAAYxNjI0NzcBCAAAAAUAAAABMQEAAAAKMTYyNTQ1NzYzOQMAAAACNzkCAAAABDEwNDAEAAAAATAHAAAACTcvMzEvMjAxOQgAAAAJMy8zMS8yMDEzCQAAAAEwDCKqBPkV1wiXtYNI+RXXCBlDSVEuTllTRTpHTFcuSVFfRlguRlkyMDE2AQAAABCnAgACAAAAAy04NgEIAAAABQAAAAExAQAAAAoxOTQ0NTI1NTk0AwAAAAMxNjACAAAABDIxNDQEAAAAATAHAAAACTcvMzEvMjAxOQgAAAAKMTIvMzEvMjAxNgkAAAABMPudGv74FdcIt3d7SfkV1wgpQ0lRLlRTRTo1MzMzLklRX1RPVEFMX0RFQlRfQ0FQSVRBTC5GWTIwMTABAAAAiVwNAAIAAAAHMTguMjc3OQEIAAAABQAAAAExAQAAAAoxMzgyNzYzNzE3AwAAAAI3OQIAAAAENDE4NgQAAAABMAcAAAAJNy8zMS8yMDE5CAAAAAkzLzMxLzIwMTAJAAAAATCjYun7+BXXCChb4En5FdcIJUNJUS5UU0U6NDA2My5JUV9MVF9ERUJUX0VRVUlUWS5GWTIwMTIBAAAA41cNAAIAAAAFMC4xMTcBCAAAAAUAAAABMQEAAAAKMTU1</t>
  </si>
  <si>
    <t>NDE4OTg1NAMAAAACNzkCAAAABDQwODUEAAAAATAHAAAACTcvMzEvMjAxOQgAAAAJMy8zMS8yMDEyCQAAAAEwM99v+/gV1wg0S+9J+RXXCChDSVEuU0VISzoxMTA4LklRX1RPVEFMX09USEVSX09QRVIuRlkyMDA4AQAAAE9pVgACAAAACjE2Mi4zNjg1OTUBCAAAAAUAAAABMQEAAAAKMTM1NDMzNjQyNgMAAAACMzICAAAAAzM4MAQAAAABMAcAAAAJNy8zMS8yMDE5CAAAAAoxMi8zMS8yMDA4CQAAAAEwdcCRAPkV1withSBJ+RXXCCBDSVEuVFNFOjQwNDIuSVFfUkRfRVhQX0ZOLkZZMjAxMwEAAAAUWA0AAgAAAAUxMjIwOAEIAAAABQAAAAExAQAAAAoxNjI1NDU3NjIzAwAAAAI3OQIAAAAEMzE2OAQAAAABMAcAAAAJNy8zMS8yMDE5CAAAAAkzLzMxLzIwMTMJAAAAATAzLRoD+RXXCIQQyUj5FdcIIUNJUS5UU0U6NDA0Mi5JUV9DQVNIX0VRVUlWLkZZMjAxOAEAAAAUWA0AAgAAAAYxMDY1NTQBCAAAAAUAAAABMQEAAAAKMTg5NTAwMjI1NQMAAAACNzkCAAAABDEwOTYEAAAAATAHAAAACTcvMzEvMjAxOQgAAAAJMy8zMS8yMDE4CQAAAAEwSw1IA/kV1wg529ZI+RXXCCVDSVEuTllTRTpPQy5JUV9ORVRfREVCVF9JU1NVRUQuRlkyMDA4AQAAAMJ9BAACAAAAAzE2NwEIAAAABQAAAAExAQAAAAoxNDMwMjE0NTE0AwAAAAMxNjACAAAABDIwMDMEAAAAATAHAAAACTcvMzEvMjAxOQgAAAAKMTIvMzEvMjAwOAkAAAABML8v</t>
  </si>
  <si>
    <t>X//4FdcI7k1ESfkV1wgaQ0lRLjAuSVFfQ0FTSF9TVF9JTlZFU1QuRlkFAAAAAAAAAAgAAAAVKEludmFsaWQgVGltZSBQZXJpb2QpttTX/fgV1wg9X8JJ+RXXCCBDSVEuVFNFOjQwNDIuSVFfSU5WRU5UT1JZLkZZMjAxMgEAAAAUWA0AAgAAAAYxMjE5MTEBCAAAAAUAAAABMQEAAAAKMTU1NDMzNzE1OQMAAAACNzkCAAAABDEwNDMEAAAAATAHAAAACTcvMzEvMjAxOQgAAAAJMy8zMS8yMDEyCQAAAAEwQwYaA/kV1wj1eMZI+RXXCBlDSVEuMC5JUV9JTVBBSVJNRU5UX0dXLkZZBQAAAAAAAAAIAAAAFShJbnZhbGlkIFRpbWUgUGVyaW9kKbbU1/34FdcIgsTBSfkV1wgmQ0lRLlRTRTo0MDQyLklRX05FVF9ERUJUX0lTU1VFRC5GWTIwMTABAAAAFFgNAAIAAAAGLTQ4MzU4AQgAAAAFAAAAATEBAAAACjEzODI3NjM1NDgDAAAAAjc5AgAAAAQyMDAzBAAAAAEwBwAAAAk3LzMxLzIwMTkIAAAACTMvMzEvMjAxMAkAAAABMEPfGQP5FdcIwNHCSPkV1wglQ0lRLlNFSEs6MTEwOC5JUV9VTkxFVkVSRURfRkNGLkZZMjAwNwEAAABPaVYAAgAAAAkzMS4wNzMyMDUBCAAAAAUAAAABMQEAAAAKMTU1NjIzNDAxMgMAAAACMzICAAAABDQ0MjMEAAAAATAHAAAACTcvMzEvMjAxOQgAAAAIMS8xLzIwMDgJAAAAATD095IA+RXXCOA3IEn5FdcIGUNJUS5UU0U6NDA0Mi5JUV9BRS5GWTIwMTcBAAAAFFgNAAIAAAAENzI3MQEIAAAABQAA</t>
  </si>
  <si>
    <t>AAExAQAAAAoxODQ4NjczMjg3AwAAAAI3OQIAAAAEMTAxNgQAAAABMAcAAAAJNy8zMS8yMDE5CAAAAAkzLzMxLzIwMTcJAAAAATBLDUgD+RXXCNyS1Ej5FdcIIUNJUS5UU0U6NDA0Mi5JUV9PVEhFUl9PUEVSLkZZMjAxMQEAAAAUWA0AAwAAAAAAQ98ZA/kV1wjq+MJI+RXXCBxDSVEuTllTRTpHTFcuSVFfRUJJVEEuRlkyMDE1AQAAABCnAgACAAAABDEzODcBCAAAAAUAAAABMQEAAAAKMTg3NDU3NzM1NAMAAAADMTYwAgAAAAYxMDA2ODkEAAAAATAHAAAACTcvMzEvMjAxOQgAAAAKMTIvMzEvMjAxNQkAAAABMAp3Gv74FdcIbgp3SfkV1wglQ0lRLlRTRTo2MzY3LklRX0RBWVNfU0FMRVNfT1VULkZZMjAxNAEAAABUXQ0AAgAAAAk1OC4zMzQ2NjUBCAAAAAUAAAABMQEAAAAKMTY4NzM0MjU4NwMAAAACNzkCAAAABDQwNDIEAAAAATAHAAAACTcvMzEvMjAxOQgAAAAJMy8zMS8yMDE0CQAAAAEwvRTp+/gV1whie9tJ+RXXCCJDSVEuVFNFOjYzNjcuSVFfQ0FTSF9JTlZFU1QuRlkyMDE4AQAAAFRdDQACAAAABy0xMjc0NTgBCAAAAAUAAAABMQEAAAAKMTg5NTAwMjQyMQMAAAACNzkCAAAABDIwMDUEAAAAATAHAAAACTcvMzEvMjAxOQgAAAAJMy8zMS8yMDE4CQAAAAEwJ6lvBPkV1wik5pRI+RXXCCdDSVEuVFNFOjUyMTQuSVFfREFZU19QQVlBQkxFX09VVC5GWTIwMTcBAAAAbVsNAAIAAAAINTcuNTQ0NDQBCAAAAAUA</t>
  </si>
  <si>
    <t>AAABMQEAAAAKMTg4MTkzMTY1MQMAAAACNzkCAAAABDQxODMEAAAAATAHAAAACTcvMzEvMjAxOQgAAAAKMTIvMzEvMjAxNwkAAAABMBtfkPz4FdcIxxLQSfkV1wgjQ0lRLlRTRTo0MDQyLklRX1RPVEFMX0VRVUlUWS5GWTIwMTcBAAAAFFgNAAIAAAAGNDQ4MzMzAQgAAAAFAAAAATEBAAAACjE4NDg2NzMyODcDAAAAAjc5AgAAAAQxMjc1BAAAAAEwBwAAAAk3LzMxLzIwMTkIAAAACTMvMzEvMjAxNwkAAAABMEsNSAP5FdcIwuDUSPkV1wgpQ0lRLlRTRTo2MzY3LklRX1RPVEFMX0RFQlRfQ0FQSVRBTC5GWTIwMTgBAAAAVF0NAAIAAAAHMjkuNTA4MgEIAAAABQAAAAExAQAAAAoxODk1MDAyNDIxAwAAAAI3OQIAAAAENDE4NgQAAAABMAcAAAAJNy8zMS8yMDE5CAAAAAkzLzMxLzIwMTgJAAAAATCyO+n7+BXXCOIS3kn5FdcIIENJUS5UU0U6NTIwMS5JUV9ESVZFU1RfQ0YuRlkyMDE0AQAAAN1UDQADAAAAAABiksgG+RXXCIZqL0r5FdcIHkNJUS5UU0U6NTIwMi5JUV9XSVBfSU5WLkZZMjAxNgEAAAAnWw0AAgAAAAUxODgyMgEIAAAABQAAAAExAQAAAAoxNzk5MDg5MTc0AwAAAAI3OQIAAAAEMzIxOQQAAAABMAcAAAAJNy8zMS8yMDE5CAAAAAkzLzMxLzIwMTYJAAAAATChmlQF+RXXCBYfa0j5FdcIIkNJUS5UU0U6NTIxNC5JUV9FQklUX01BUkdJTi5GWTIwMTABAAAAbVsNAAIAAAAHMjguNzg4NwEIAAAABQAAAAEx</t>
  </si>
  <si>
    <t>AQAAAAoxMzg5MjIzNjc2AwAAAAI3OQIAAAAENDA1MwQAAAABMAcAAAAJNy8zMS8yMDE5CAAAAAkzLzMxLzIwMTAJAAAAATAlOZD8+BXXCNeoy0n5FdcIGUNJUS5UU0U6NjM2Ny5JUV9HVy5GWTIwMTUBAAAAVF0NAAIAAAAGMzY5OTY0AQgAAAAFAAAAATEBAAAACjE3NDU5MTY1MTYDAAAAAjc5AgAAAAQxMTcxBAAAAAEwBwAAAAk3LzMxLzIwMTkIAAAACTMvMzEvMjAxNQkAAAABMBUObwT5FdcIxY6KSPkV1wgsQ0lRLkVOWFRQQTpTR08uSVFfSU5DX1RBWF9QQVlfQ1VSUkVOVC5GWTIwMTIBAAAAAV0NAAIAAAACNzABCAAAAAUAAAABMQEAAAAKMTY1OTM4NDk2OQMAAAACNTACAAAABDEwOTQEAAAAATAHAAAACTcvMzEvMjAxOQgAAAAKMTIvMzEvMjAxMgkAAAABMAGb5wH5FdcIUKwLSfkV1wglQ0lRLlNFSEs6MTEwOC5JUV9VTkxFVkVSRURfRkNGLkZZMjAxNQEAAABPaVYAAgAAAAstMTkyLjYzNTM2OQEIAAAABQAAAAExAQAAAAoxODM2NzA2NzExAwAAAAIzMgIAAAAENDQyMwQAAAABMAcAAAAJNy8zMS8yMDE5CAAAAAoxMi8zMS8yMDE1CQAAAAEwsLF6APkV1wjBMjZJ+RXXCCBDSVEuVFNFOjUzMzMuSVFfTklfTUFSR0lOLkZZMjAxOQEAAACJXA0AAgAAAAY3LjY2MDMBCAAAAAUAAAABMQEAAAAKMTk2OTMwNDIyNAMAAAACNzkCAAAABDQwOTQEAAAAATAHAAAACTcvMzEvMjAxOQgAAAAJMy8zMS8yMDE5CQAA</t>
  </si>
  <si>
    <t>AAEwl4np+/gV1wjEOeVJ+RXXCCRDSVEuRU5YVFBBOlNHTy5JUV9TQUxFX1BQRV9DRi5GWTIwMDgBAAAAAV0NAAIAAAADMTc0AQgAAAAFAAAAATEBAAAACjEzOTMxNTY4MjcDAAAAAjUwAgAAAAQyMDQyBAAAAAEwBwAAAAk3LzMxLzIwMTkIAAAACjEyLzMxLzIwMDgJAAAAATD/JecB+RXXCCN6AUn5FdcII0NJUS5UU0U6NTIwMi5JUV9FQklUQV9NQVJHSU4uRlkyMDE0AQAAACdbDQACAAAABjAuMjQ5NgEIAAAABQAAAAExAQAAAAoxNjg2NjM4MTgzAwAAAAI3OQIAAAAENDQxOQQAAAABMAcAAAAJNy8zMS8yMDE5CAAAAAkzLzMxLzIwMTQJAAAAATD6rZD8+BXXCFZU1En5FdcIGkNJUS5UU0U6NTIxNC5JUV9DSVAuRlkyMDE2AQAAAG1bDQADAAAAAACNE+4F+RXXCAI4TEj5FdcII0NJUS5UU0U6NTIwMS5JUV9JTlRFUkVTVF9FWFAuRlkyMDA5AQAAAN1UDQACAAAABi0xMjk4NQEIAAAABQAAAAExAQAAAAoxNDQwMTc5ODk4AwAAAAI3OQIAAAACODIEAAAAATAHAAAACTcvMzEvMjAxOQgAAAAKMTIvMzEvMjAwOQkAAAABMGPm+gb5FdcIAGM6SvkV1wgqQ0lRLk5ZU0U6R0xXLklRX09USEVSX1VOVVNVQUxfU1VQUEwuRlkyMDA5AQAAABCnAgADAAAAAAD2ZS3/+BXXCAYaZkn5FdcIJENJUS5UU0U6NTIwMi5JUV9VTkxFVkVSRURfRkNGLkZZMjAxNAEAAAAnWw0AAgAAAAkzMDM3OS42MjUBCAAAAAUAAAABMQEAAAAK</t>
  </si>
  <si>
    <t>MTY4NjYzODE4MwMAAAACNzkCAAAABDQ0MjMEAAAAATAHAAAACTcvMzEvMjAxOQgAAAAJMy8zMS8yMDE0CQAAAAEwrnNUBfkV1whRjmZI+RXXCCVDSVEuRU5YVFBBOlNHTy5JUV9JTlRFUkVTVF9FWFAuRlkyMDA4AQAAAAFdDQACAAAABC03NzEBCAAAAAUAAAABMQEAAAAKMTM5MzE1NjgyNwMAAAACNTACAAAAAjgyBAAAAAEwBwAAAAk3LzMxLzIwMTkIAAAACjEyLzMxLzIwMDgJAAAAATDy/uYB+RXXCA8ASUr5FdcIIUNJUS5UU0U6NDA0Mi5JUV9DQVNIX1RBWEVTLkZZMjAwOAEAAAAUWA0AAgAAAAUyNTY0OAEIAAAABQAAAAExAQAAAAoxMDU4OTE1MDM5AwAAAAI3OQIAAAAEMzA1MwQAAAABMAcAAAAJNy8zMS8yMDE5CAAAAAkzLzMxLzIwMDgJAAAAATBlkRkD+RXXCHQIvUj5FdcILkNJUS5OWVNFOk9DLklRX09USEVSX05PTl9PUEVSX0VYUF9TVVBQTC5GWTIwMTMBAAAAwn0EAAMAAAAAAIvyX//4FdcIiwVQSfkV1wgrQ0lRLlRTRTo2MzY3LklRX01JTk9SSVRZX0lOVEVSRVNUX0lTLkZZMjAxNAEAAABUXQ0AAgAAAAUtNTM2OQEIAAAABQAAAAExAQAAAAoxNjg3MzQyNTg3AwAAAAI3OQIAAAACODMEAAAAATAHAAAACTcvMzEvMjAxOQgAAAAJMy8zMS8yMDE0CQAAAAEwDCKqBPkV1wiF54ZI+RXXCBlDSVEuVFNFOjUyMDEuSVFfQUQuRlkyMDE2AQAAAN1UDQADAAAAAACYucgG+RXXCEAgKkj5FdcIKENJUS5U</t>
  </si>
  <si>
    <t>U0U6NDA0Mi5JUV9FQVJOSU5HX0NPX01BUkdJTi5GWTIwMTkBAAAAFFgNAAIAAAAGOS40MDgyAQgAAAAFAAAAATEBAAAACjE5Njk5NDk4NzcDAAAAAjc5AgAAAAQ0MTgxBAAAAAEwBwAAAAk3LzMxLzIwMTkIAAAACTMvMzEvMjAxOQkAAAABMBe5b/v4FdcI6fHrSfkV1wgmQ0lRLlRTRTo1MjE0LklRX0FTU0VUX1dSSVRFRE9XTi5GWTIwMDgBAAAAbVsNAAIAAAAFLTk2MDgBCAAAAAUAAAABMQEAAAAKMTA2MTIwMDAwOAMAAAACNzkCAAAAAjMyBAAAAAEwBwAAAAk3LzMxLzIwMTkIAAAACTMvMzEvMjAwOAkAAAABMBmaqgb5FdcIcqA0SPkV1wgjQ0lRLlNFSEs6MTEwOC5JUV9EQV9TVVBQTF9DRi5GWTIwMTMBAAAAT2lWAAIAAAAJNjguMDM0OTY1AQgAAAAFAAAAATEBAAAACjE3Mjg2NzMzMzkDAAAAAjMyAgAAAAQyMTcxBAAAAAEwBwAAAAk3LzMxLzIwMTkIAAAACjEyLzMxLzIwMTMJAAAAATD0XJIA+RXXCKIcMEn5FdcIKUNJUS5UU0U6NDA2My5JUV9UT1RBTF9ERUJUX0NBUElUQUwuRlkyMDE5AQAAAONXDQACAAAABjAuNTc0NAEIAAAABQAAAAExAQAAAAoxOTcwMjEzMDE2AwAAAAI3OQIAAAAENDE4NgQAAAABMAcAAAAJNy8zMS8yMDE5CAAAAAkzLzMxLzIwMTkJAAAAATAqBnD7+BXXCH7e80n5FdcIG0NJUS5UU0U6NDA2My5JUV9BUElDLkZZMjAxMgEAAADjVw0AAgAAAAYxMjgxNzcBCAAAAAUAAAABMQEA</t>
  </si>
  <si>
    <t>AAAKMTU1NDE4OTg1NAMAAAACNzkCAAAABDEwODQEAAAAATAHAAAACTcvMzEvMjAxOQgAAAAJMy8zMS8yMDEyCQAAAAEwvIP9AfkV1wiPDehI+RXXCChDSVEuVFNFOjUyMDIuSVFfVE9UQUxfTElBQl9FUVVJVFkuRlkyMDA5AQAAACdbDQACAAAABzEwMjUyMjEBCAAAAAUAAAABMQEAAAAKMTM4NjcyMzkwMQMAAAACNzkCAAAABDEwMTMEAAAAATAHAAAACTcvMzEvMjAxOQgAAAAJMy8zMS8yMDA5CQAAAAEwZoKEBfkV1wg5N1dI+RXXCChDSVEuTllTRTpQUEcuSVFfTUlOT1JJVFlfSU5URVJFU1QuRlkyMDE1AQAAAO9+BAACAAAAAjg2AQgAAAAFAAAAATEBAAAACjE4OTQ1MDI3NjEDAAAAAzE2MAIAAAAEMTA1MgQAAAABMAcAAAAJNy8zMS8yMDE5CAAAAAoxMi8zMS8yMDE1CQAAAAEwkPzX/fgV1wix9ZhJ+RXXCBxDSVEuVFNFOjYzNjcuSVFfTklfQ0YuRlkyMDEzAQAAAFRdDQACAAAABTgxNDc3AQgAAAAFAAAAATEBAAAACjE2MjU0NTc2MzkDAAAAAjc5AgAAAAQyMTUwBAAAAAEwBwAAAAk3LzMxLzIwMTkIAAAACTMvMzEvMjAxMwkAAAABMAwiqgT5FdcIFO2ESPkV1wgnQ0lRLlRTRTo1MjAxLklRX1RPVEFMX1JFVi5GWTIwMTguLi4uSlBZAQAAAN1UDQACAAAABzE1MjI5MDQBCAAAAAUAAAABMQEAAAAKMTk1MjI4NDYzMQMAAAACNzkCAAAAAjI4BAAAAAEwBwAAAAk3LzMxLzIwMTkIAAAACjEyLzMxLzIwMTgJ</t>
  </si>
  <si>
    <t>AAAAATCHbBv6+BXXCJaPG0r5FdcIJENJUS5OWVNFOk9DLklRX05FVF9SRU5UQUxfRVhQLkZZMjAxNQEAAADCfQQAAwAAAAAAWI5g//gV1wgFHFZJ+RXXCCRDSVEuTllTRTpQUEcuSVFfU0FMRV9JTlRBTl9DRi5GWTIwMTMBAAAA734EAAMAAAAAAIU3BP74FdcIE8mTSfkV1wgnQ0lRLk5ZU0U6UFBHLklRX0NGT19DVVJSRU5UX0xJQUIuRlkyMDEwAQAAAO9+BAACAAAACDAuMzYxMzc5AQgAAAAFAAAAATEBAAAACjE1ODg3OTM2NzkDAAAAAzE2MAIAAAAENDE4NQQAAAABMAcAAAAJNy8zMS8yMDE5CAAAAAoxMi8zMS8yMDEwCQAAAAEwpR4b+vgV1whe9BFK+RXXCDpDSVEuU0VISzoxMTA4LklRX0NVU1RPTV9CRVRBLi0xMDRXLjIwMDkvMTIvMzEuLl5OMjI1LkpQWS5IAQAAAE9pVgACAAAAETAuNzA5MjI2NzY1OTA0ODg3AFVkTyD5FdcISsBCT/kV1wgZQ0lRLlRTRTo2MzY3LklRX05JLkZZMjAxMAEAAABUXQ0AAgAAAAUxOTM5MAEIAAAABQAAAAExAQAAAAoxMzg2NzIzNzgxAwAAAAI3OQIAAAACMTUEAAAAATAHAAAACTcvMzEvMjAxOQgAAAAJMy8zMS8yMDEwCQAAAAEwO4apBPkV1wgti1ZK+RXXCB5DSVEuVFNFOjUzMzMuSVFfWl9TQ09SRS5GWTIwMDkBAAAAiVwNAAIAAAAIMy44MDk4OTEBCAAAAAUAAAABMQEAAAAKMTM4Mjc2Mzc0NwMAAAACNzkCAAAABjEwMDEyMwQAAAABMAcAAAAJNy8zMS8yMDE5CAAA</t>
  </si>
  <si>
    <t>AAkzLzMxLzIwMDkJAAAAATCjYun7+BXXCELm30n5FdcIKENJUS5TRUhLOjExMDguSVFfQ0FTSF9PUEVSLkZZMjAxNi4uLi5KUFkBAAAAT2lWAAIAAAAKNTEzLjczMjk1NgEIAAAABQAAAAExAQAAAAoxODc5NDg5NDAwAwAAAAI3OQIAAAAEMjAwNgQAAAABMAcAAAAJNy8zMS8yMDE5CAAAAAoxMi8zMS8yMDE2CQAAAAEwSeo2+vgV1widiihK+RXXCClDSVEuU0VISzoxMTA4LklRX1BST1ZfQkFEX0RFQlRTX0NGLkZZMjAwOAEAAABPaVYAAwAAAAAAJ+eRAPkV1whKWSJJ+RXXCBlDSVEuVFNFOjUzMzMuSVFfQVAuRlkyMDEwAQAAAIlcDQACAAAABTMxMjg2AQgAAAAFAAAAATEBAAAACjEzODI3NjM3MTcDAAAAAjc5AgAAAAQxMDE4BAAAAAEwBwAAAAk3LzMxLzIwMTkIAAAACTMvMzEvMjAxMAkAAAABMGjUPgT5FdcIyY6fSPkV1wggQ0lRLlRTRTo1MjAyLklRX0xUX0lOVkVTVC5GWTIwMTQBAAAAJ1sNAAIAAAAFNzU1ODQBCAAAAAUAAAABMQEAAAAKMTY4NjYzODE4MwMAAAACNzkCAAAABDEwNTQEAAAAATAHAAAACTcvMzEvMjAxOQgAAAAJMy8zMS8yMDE0CQAAAAEwrnNUBfkV1wjB4GRI+RXXCCJDSVEuTllTRTpQUEcuSVFfRUJJVF9NQVJHSU4uRlkyMDA5AQAAAO9+BAACAAAABjYuODc5NgEIAAAABQAAAAExAQAAAAoxNTExMjMxNzg2AwAAAAMxNjACAAAABDQwNTMEAAAAATAHAAAACTcvMzEvMjAxOQgAAAAK</t>
  </si>
  <si>
    <t>MTIvMzEvMjAwOQkAAAABMKUeG/r4FdcIjzERSvkV1wgnQ0lRLlNFSEs6MTEwOC5JUV9BU1NFVF9XUklURURPV04uRlkyMDEzAQAAAE9pVgACAAAACS0wLjc1Njk4NAEIAAAABQAAAAExAQAAAAoxNzI4NjczMzM5AwAAAAIzMgIAAAACMzIEAAAAATAHAAAACTcvMzEvMjAxOQgAAAAKMTIvMzEvMjAxMwkAAAABMPRckgD5FdcIEHAuSfkV1wgiQ0lRLlRTRTo1MzMzLklRX0xFVkVSRURfRkNGLkZZMjAxOQEAAACJXA0AAgAAAAotMzM0NjEuNjI1AQgAAAAFAAAAATEBAAAACjE5NjkzMDQyMjQDAAAAAjc5AgAAAAQ0NDIyBAAAAAEwBwAAAAk3LzMxLzIwMTkIAAAACTMvMzEvMjAxOQkAAAABMLk1eQP5FdcIPnO6SPkV1wghQ0lRLk5ZU0U6UFBHLklRX05JX0NPTVBBTlkuRlkyMDA4AQAAAO9+BAACAAAAAzYyNAEIAAAABQAAAAExAQAAAAoxNDMwMzM1NjA4AwAAAAMxNjACAAAABTQxNTcxBAAAAAEwBwAAAAk3LzMxLzIwMTkIAAAACjEyLzMxLzIwMDgJAAAAATDTEhv++BXXCFJqhEn5FdcIKkNJUS5UU0U6NjM2Ny5JUV9DVVJSRU5UX1BPUlRfTEVBU0VTLkZZMjAxOQEAAABUXQ0AAgAAAAQxMjQxAQgAAAAFAAAAATEBAAAACjE5NzAwNTE1MDcDAAAAAjc5AgAAAAQxMDkwBAAAAAEwBwAAAAk3LzMxLzIwMTkIAAAACTMvMzEvMjAxOQkAAAABMMTQbwT5FdcIGZSWSPkV1wgkQ0lRLlRTRTo0MDQyLklRX0VRVUlUWV9N</t>
  </si>
  <si>
    <t>RVRIT0QuRlkyMDE3AQAAABRYDQADAAAAAABLDUgD+RXXCLYH1Uj5FdcIK0NJUS5TRUhLOjExMDguSVFfVEVWX0VCSVREQS4yMDAwLjIwMDMvMTIvMzEBAAAAT2lWAAMAAAACTk0BBwAAAAUAAAABMQEAAAAKMTI0MzkxNzAzMAMAAAABMAIAAAAGMTAwMDMwBAAAAAEwBwAAAAoxMi8zMS8yMDAzCAAAAAoxMi8zMS8yMDAzS4VrIfkV1wiSOjpP+RXXCCFDSVEuVFNFOjUyMDIuSVFfU0dBX01BUkdJTi5GWTIwMTABAAAAJ1sNAAIAAAAHMjcuNjA3MwEIAAAABQAAAAExAQAAAAoxMzg2NzI0NDEwAwAAAAI3OQIAAAAENDM3NQQAAAABMAcAAAAJNy8zMS8yMDE5CAAAAAkzLzMxLzIwMTAJAAAAATAEh5D8+BXXCPYL0kn5FdcIKkNJUS5OWVNFOkdMVy5JUV9UT1RBTF9FUVVJVFkuRlkyMDEwLi4uLkpQWQEAAAAQpwIAAgAAAAoxNTc2MTI4LjUxAQgAAAAFAAAAATEBAAAACjE1ODc2MzIzMDADAAAAAjc5AgAAAAQxMjc1BAAAAAEwBwAAAAk3LzMxLzIwMTkIAAAACjEyLzMxLzIwMTAJAAAAATBDnDb6+BXXCIPQIUr5FdcIIkNJUS5OWVNFOlBQRy5JUV9FQklUX01BUkdJTi5GWTIwMTcBAAAA734EAAIAAAAHMTMuNDY2MgEIAAAABQAAAAExAQAAAAoxOTQ2NDE4Njk4AwAAAAMxNjACAAAABDQwNTMEAAAAATAHAAAACTcvMzEvMjAxOQgAAAAKMTIvMzEvMjAxNwkAAAABMJJFG/r4FdcIU8IVSvkV1wgfQ0lRLlRTRTo1MjAy</t>
  </si>
  <si>
    <t>LklRX0VCVF9FWENMLkZZMjAxOAEAAAAnWw0AAgAAAAUyMTE3NAEIAAAABQAAAAExAQAAAAoxODk1MTgzNjQxAwAAAAI3OQIAAAABNAQAAAABMAcAAAAJNy8zMS8yMDE5CAAAAAkzLzMxLzIwMTgJAAAAATCUwVQF+RXXCAvtbkj5FdcII0NJUS5UU0U6NDA0Mi5JUV9GSU5JU0hFRF9JTlYuRlkyMDEyAQAAABRYDQACAAAABTcyMTMyAQgAAAAFAAAAATEBAAAACjE1NTQzMzcxNTkDAAAAAjc5AgAAAAQzMDc1BAAAAAEwBwAAAAk3LzMxLzIwMTkIAAAACTMvMzEvMjAxMgkAAAABMDMtGgP5FdcIwjvHSPkV1wglQ0lRLlRTRTo1MjE0LklRX0NBUElUQUxfTEVBU0VTLkZZMjAxMQEAAABtWw0AAwAAAAAA7TWrBvkV1wiw5z1I+RXXCDBDSVEuRU5YVFBBOlNHTy5JUV9PVEhFUl9GSU5BTkNFX0FDVF9TVVBQTC5GWTIwMDcBAAAAAV0NAAIAAAADLTQwAQgAAAAFAAAAATEBAAAACjEzMDEzOTMxNjMDAAAAAjUwAgAAAAQyMDUwBAAAAAEwBwAAAAk3LzMxLzIwMTkIAAAACjEyLzMxLzIwMDcJAAAAATDy/uYB+RXXCJ89/0j5FdcIGUNJUS5OWVNFOlBQRy5JUV9BUi5GWTIwMTIBAAAA734EAAIAAAAEMjU2OAEIAAAABQAAAAExAQAAAAoxNzE5OTE2ODA5AwAAAAMxNjACAAAABDEwMjEEAAAAATAHAAAACTcvMzEvMjAxOQgAAAAKMTIvMzEvMjAxMgkAAAABMJIQBP74FdcIVq2PSfkV1wgfQ0lRLlRTRTo2MzY3LklRX1RSRUFT</t>
  </si>
  <si>
    <t>VVJZLkZZMjAxNgEAAABUXQ0AAgAAAAUtNDU5OAEIAAAABQAAAAExAQAAAAoxNzk4ODk1MDExAwAAAAI3OQIAAAAEMTI0OAQAAAABMAcAAAAJNy8zMS8yMDE5CAAAAAkzLzMxLzIwMTYJAAAAATD2W28E+RXXCI81jkj5FdcIJ0NJUS5FTlhUUEE6U0dPLklRX09USEVSX0NMX1NVUFBMLkZZMjAxMAEAAAABXQ0AAgAAAAQyMjIyAQgAAAAFAAAAATEBAAAACjE1MjYxODI3NzQDAAAAAjUwAgAAAAQxMDU3BAAAAAEwBwAAAAk3LzMxLzIwMTkIAAAACjEyLzMxLzIwMTAJAAAAATDRS+cB+RXXCAMyBkn5FdcIJkNJUS5FTlhUUEE6U0dPLklRX0NPTU1PTl9ESVZfQ0YuRlkyMDE4AQAAAAFdDQACAAAABC03MDcBCAAAAAUAAAABMQEAAAAKMTk0NjQyNDA0MQMAAAACNTACAAAABDIwNzQEAAAAATAHAAAACTcvMzEvMjAxOQgAAAAKMTIvMzEvMjAxOAkAAAABMNTQkgD5FdcIo1MdSfkV1wgkQ0lRLlRTRTo1MjAxLklRX0NVUlJFTkNZX0dBSU4uRlkyMDExAQAAAN1UDQACAAAABDI2OTkBCAAAAAUAAAABMQEAAAAKMTU0MzY1ODQzOAMAAAACNzkCAAAAAjM4BAAAAAEwBwAAAAk3LzMxLzIwMTkIAAAACjEyLzMxLzIwMTEJAAAAATBUNPsG+RXXCP7sGkj5FdcIK0NJUS5FTlhUUEE6U0dPLklRX0lOVkVTVF9TRUNVUklUWV9DRi5GWTIwMTQBAAAAAV0NAAIAAAACLTcBCAAAAAUAAAABMQEAAAAKMTc3ODIyMzgzMgMAAAACNTAC</t>
  </si>
  <si>
    <t>AAAABDIwMjcEAAAAATAHAAAACTcvMzEvMjAxOQgAAAAKMTIvMzEvMjAxNAkAAAABMPRckgD5FdcIvRASSfkV1wgkQ0lRLlRTRTo1MzMzLklRX1BFUklPRERBVEVfSVMuRlkyMDEzAQAAAIlcDQAFAAAACjIwMTMvMDMvMzEATCI/BPkV1wg9VadI+RXXCBpDSVEuVFNFOjUyMTQuSVFfRUJULkZZMjAxNwEAAABtWw0AAgAAAAUzMjYzMgEIAAAABQAAAAExAQAAAAoxODgxOTMxNjUxAwAAAAI3OQIAAAADMTM5BAAAAAEwBwAAAAk3LzMxLzIwMTkIAAAACjEyLzMxLzIwMTcJAAAAATCHOu4F+RXXCOuXTUj5FdcIK0NJUS5OWVNFOlBQRy5JUV9NSU5PUklUWV9JTlRFUkVTVF9JUy5GWTIwMTYBAAAA734EAAIAAAADLTIyAQgAAAAFAAAAATEBAAAACjE5NDY0MTg2OTQDAAAAAzE2MAIAAAACODMEAAAAATAHAAAACTcvMzEvMjAxOQgAAAAKMTIvMzEvMjAxNgkAAAABMKQj2P34FdcIKcmaSfkV1wgrQ0lRLk5ZU0U6T0MuSVFfSU1QVVRfT1BFUl9MRUFTRV9ERVBSLkZZMjAxMAEAAADCfQQAAgAAAAgzNy45ODM2OAEIAAAABQAAAAExAQAAAAoxNTg4NDQwMzU1AwAAAAMxNjACAAAABTIxNjczBAAAAAEwBwAAAAk3LzMxLzIwMTkIAAAACjEyLzMxLzIwMTAJAAAAATCkfV//+BXXCMNoSEn5FdcIIUNJUS5UU0U6NTIwMi5JUV9FQklUREFfSU5ULkZZMjAwOAEAAAAnWw0AAgAAAAg0LjcyMjM5OAEIAAAABQAAAAExAQAAAAox</t>
  </si>
  <si>
    <t>MDYxMTkzODYwAwAAAAI3OQIAAAAENDE5MAQAAAABMAcAAAAJNy8zMS8yMDE5CAAAAAkzLzMxLzIwMDgJAAAAATAEh5D8+BXXCCtJ0Un5FdcIJ0NJUS5UU0U6NjM2Ny5JUV9DQVNIX09QRVIuRlkyMDEyLi4uLkpQWQEAAABUXQ0AAgAAAAU0NDk2NwEIAAAABQAAAAExAQAAAAoxNTU0OTUwNTcwAwAAAAI3OQIAAAAEMjAwNgQAAAABMAcAAAAJNy8zMS8yMDE5CAAAAAkzLzMxLzIwMTIJAAAAATA+wzb6+BXXCBKeJ0r5FdcIHkNJUS5TRUhLOjExMDguSVFfR0FfRVhQLkZZMjAwNwEAAABPaVYAAgAAAAoxMTIuMTMzODMxAQgAAAAFAAAAATEBAAAACjE1NTYyMzQwMTIDAAAAAjMyAgAAAAUyMTU2MgQAAAABMAcAAAAJNy8zMS8yMDE5CAAAAAgxLzEvMjAwOAkAAAABMNTQkgD5FdcIXWQeSfkV1wgkQ0lRLk5ZU0U6UFBHLklRX0NVUlJFTlRfUkFUSU8uRlkyMDE0AQAAAO9+BAACAAAACDEuMzIxNjQxAQgAAAAFAAAAATEBAAAACjE4MjgxMTI2MDEDAAAAAzE2MAIAAAAENDAzMAQAAAABMAcAAAAJNy8zMS8yMDE5CAAAAAoxMi8zMS8yMDE0CQAAAAEwkkUb+vgV1wi9FRRK+RXXCChDSVEuVFNFOjUzMzMuSVFfRklYRURfQVNTRVRfVFVSTlMuRlkyMDExAQAAAIlcDQACAAAABzEuNzMzMTcBCAAAAAUAAAABMQEAAAAKMTQ2MTY4MDA4NAMAAAACNzkCAAAABDQwNjYEAAAAATAHAAAACTcvMzEvMjAxOQgAAAAJMy8zMS8y</t>
  </si>
  <si>
    <t>MDExCQAAAAEwo2Lp+/gV1wgAqeBJ+RXXCCZDSVEuU0VISzoxMTA4LklRX0xUX0RFQlRfSVNTVUVELkZZMjAwOQEAAABPaVYAAgAAAAU3NjguNQEIAAAABQAAAAExAQAAAAoxNDQ1Mjc5NDE5AwAAAAIzMgIAAAAEMjAzNAQAAAABMAcAAAAJNy8zMS8yMDE5CAAAAAoxMi8zMS8yMDA5CQAAAAEwJ+eRAPkV1wg7ZSVJ+RXXCDRDSVEuVFNFOjYzNjcuSVFfVE9UQUxfT1VUU1RBTkRJTkdfRklMSU5HX0RBVEUuRlkyMDE2AQAAAFRdDQACAAAABzI5Mi4wMzgBBAAAAAUAAAABNQEAAAAKMTc5ODg5NTAxMQIAAAAFMjQxNTMGAAAAATD2W28E+RXXCI81jkj5FdcIJ0NJUS5FTlhUUEE6U0dPLklRX0xUX0RFQlRfRVFVSVRZLkZZMjAxNwEAAAABXQ0AAgAAAAc0MC42MDU3AQgAAAAFAAAAATEBAAAACjE5NDY0MjQwMTUDAAAAAjUwAgAAAAQ0MDg1BAAAAAEwBwAAAAk3LzMxLzIwMTkIAAAACjEyLzMxLzIwMTcJAAAAATAcLXD7+BXXCJSr+kn5FdcIJkNJUS5UU0U6NDA2My5JUV9ORVRfREVCVF9JU1NVRUQuRlkyMDEwAQAAAONXDQACAAAABS03OTc3AQgAAAAFAAAAATEBAAAACjE1NTQxODk4NjADAAAAAjc5AgAAAAQyMDAzBAAAAAEwBwAAAAk3LzMxLzIwMTkIAAAACTMvMzEvMjAxMAkAAAABMM1c/QH5FdcIsMrjSPkV1wgtQ0lRLlRTRTo0MDYzLklRX0RFRl9UQVhfQVNTRVRTX0NVUlJFTlQuRlkyMDEwAQAAAONXDQAC</t>
  </si>
  <si>
    <t>AAAABTI1OTYxAQgAAAAFAAAAATEBAAAACjE1NTQxODk4NjADAAAAAjc5AgAAAAQxMTE3BAAAAAEwBwAAAAk3LzMxLzIwMTkIAAAACTMvMzEvMjAxMAkAAAABMM1c/QH5FdcIG/bhSPkV1wglQ0lRLk5ZU0U6UFBHLklRX0RJTFVUX0VQU19JTkNMLkZZMjAxNAEAAADvfgQAAgAAAAQ3LjUyAQgAAAAFAAAAATEBAAAACjE4MjgxMTI2MDEDAAAAAzE2MAIAAAABOAQAAAABMAcAAAAJNy8zMS8yMDE5CAAAAAoxMi8zMS8yMDE0CQAAAAEwgF4E/vgV1wjT2ZRJ+RXXCChDSVEuVFNFOjYzNjcuSVFfTUFSS0VUQ0FQLjIwMDEvMTIvMzEuSlBZAQAAAFRdDQACAAAADTU0MjEzNy43MTQ1MTUBBgAAAAUAAAABMQEAAAAKMTI1MTI0MjMxMQMAAAACNzkCAAAABjEwMDA1NAQAAAABMAcAAAAKMTIvMzEvMjAwMX7CaiH5FdcI5MlCX/kV1wggQ0lRLlRTRTo0MDYzLklRX0NIQU5HRV9BUC5GWTIwMTcBAAAA41cNAAIAAAAEOTYwNgEIAAAABQAAAAExAQAAAAoxODQ5MDI2Njg3AwAAAAI3OQIAAAAEMjAxNwQAAAABMAcAAAAJNy8zMS8yMDE5CAAAAAkzLzMxLzIwMTcJAAAAATAavRwC+RXXCEuK9kj5FdcIJkNJUS5UU0U6NjM2Ny5JUV9MVF9ERUJUX0NBUElUQUwuRlkyMDE5AQAAAFRdDQACAAAABzE3LjAyMDgBCAAAAAUAAAABMQEAAAAKMTk3MDA1MTUwNwMAAAACNzkCAAAABDQxODcEAAAAATAHAAAACTcvMzEvMjAxOQgAAAAJ</t>
  </si>
  <si>
    <t>My8zMS8yMDE5CQAAAAEwsjvp+/gV1wiPrt5J+RXXCB5DSVEuVFNFOjQwNDIuSVFfUkFXX0lOVi5GWTIwMTkBAAAAFFgNAAIAAAAFNDQxMDYBCAAAAAUAAAABMQEAAAAKMTk2OTk0OTg3NwMAAAACNzkCAAAABDMxNzEEAAAAATAHAAAACTcvMzEvMjAxOQgAAAAJMy8zMS8yMDE5CQAAAAEwOjRIA/kV1wg7gtpI+RXXCB9DSVEuRU5YVFBBOlNHTy5JUV9FQklUREEuRlkyMDE4AQAAAAFdDQACAAAABDQ4OTMBCAAAAAUAAAABMQEAAAAKMTk0NjQyNDA0MQMAAAACNTACAAAABDQwNTEEAAAAATAHAAAACTcvMzEvMjAxOQgAAAAKMTIvMzEvMjAxOAkAAAABMN2pkgD5FdcI938bSfkV1wgbQ0lRLlRTRTo1MjAyLklRX05QUEUuRlkyMDE5AQAAACdbDQACAAAABjI0MTUwNgEIAAAABQAAAAExAQAAAAoxOTcwMjEyOTM1AwAAAAI3OQIAAAAEMTAwNAQAAAABMAcAAAAJNy8zMS8yMDE5CAAAAAkzLzMxLzIwMTkJAAAAATCK6FQF+RXXCAyUckj5FdcIK0NJUS5FTlhUUEE6U0dPLklRX1RPVEFMX0RFQlRfQ0FQSVRBTC5GWTIwMTQBAAAAAV0NAAIAAAAHMzYuNzc3NAEIAAAABQAAAAExAQAAAAoxNzc4MjIzODMyAwAAAAI1MAIAAAAENDE4NgQAAAABMAcAAAAJNy8zMS8yMDE5CAAAAAoxMi8zMS8yMDE0CQAAAAEwHC1w+/gV1wgG2PhJ+RXXCCVDSVEuRU5YVFBBOlNHTy5JUV9PVEhFUl9FUVVJVFkuRlkyMDEyAQAAAAFdDQAC</t>
  </si>
  <si>
    <t>AAAABC01MzgBCAAAAAUAAAABMQEAAAAKMTY1OTM4NDk2OQMAAAACNTACAAAABDEwMjgEAAAAATAHAAAACTcvMzEvMjAxOQgAAAAKMTIvMzEvMjAxMgkAAAABMAGb5wH5FdcIXfoLSfkV1wggQ0lRLlRTRTo0MDQyLklRX1NUX0lOVkVTVC5GWTIwMDkBAAAAFFgNAAIAAAAEMTE2NAEIAAAABQAAAAExAQAAAAoxMzgyNzYzNTEyAwAAAAI3OQIAAAAEMTA2OQQAAAABMAcAAAAJNy8zMS8yMDE5CAAAAAkzLzMxLzIwMDkJAAAAATBlkRkD+RXXCDZBvkj5FdcIJkNJUS5UU0U6NDA0Mi5JUV9JTlZFU1RfTE9BTlNfQ0YuRlkyMDA4AQAAABRYDQACAAAABC00NjIBCAAAAAUAAAABMQEAAAAKMTA1ODkxNTAzOQMAAAACNzkCAAAABDIwMzIEAAAAATAHAAAACTcvMzEvMjAxOQgAAAAJMy8zMS8yMDA4CQAAAAEwZZEZA/kV1wiT4rxI+RXXCCVDSVEuU0VISzoxMTA4LklRX0NVUlJFTkNZX0dBSU4uRlkyMDExAQAAAE9pVgACAAAACS0wLjAzNzkyOQEIAAAABQAAAAExAQAAAAoxNjAwMzUzNzc5AwAAAAIzMgIAAAACMzgEAAAAATAHAAAACTcvMzEvMjAxOQgAAAAKMTIvMzEvMjAxMQkAAAABMPkOkgD5FdcIUOcoSfkV1wgZQ0lRLk5ZU0U6T0MuSVFfRUJULkZZMjAxNwEAAADCfQQAAgAAAAM1NTkBCAAAAAUAAAABMQEAAAAKMTk0NjIyNDc2MQMAAAADMTYwAgAAAAMxMzkEAAAAATAHAAAACTcvMzEvMjAxOQgAAAAKMTIvMzEv</t>
  </si>
  <si>
    <t>MjAxNwkAAAABME21YP/4FdcIuyFbSfkV1wgmQ0lRLk5ZU0U6UFBHLklRX1BFUklPRExFTkdUSF9JUy5GWTIwMDkBAAAA734EAAEAAAACMTIArZsD/vgV1wjUSIlJ+RXXCCNDSVEuRU5YVFBBOlNHTy5JUV9DQVNIX0ZJTkFOLkZZMjAxNgEAAAABXQ0AAgAAAAUtMTkxMQEIAAAABQAAAAExAQAAAAoxODc1NzM1MzUwAwAAAAI1MAIAAAAEMjAwNAQAAAABMAcAAAAJNy8zMS8yMDE5CAAAAAoxMi8zMS8yMDE2CQAAAAEw6IKSAPkV1wghABhJ+RXXCCpDSVEuRU5YVFBBOlNHTy5JUV9DVVJSRU5UX1BPUlRfREVCVC5GWTIwMDkBAAAAAV0NAAIAAAAEMTg3OAEIAAAABQAAAAExAQAAAAoxNDQwMjI0Nzk0AwAAAAI1MAIAAAAEMTI5NwQAAAABMAcAAAAJNy8zMS8yMDE5CAAAAAoxMi8zMS8yMDA5CQAAAAEw/yXnAfkV1wjldANJ+RXXCCRDSVEuTllTRTpHTFcuSVFfSU1QQUlSTUVOVF9HVy5GWTIwMDcBAAAAEKcCAAMAAAAAADUDYf/4FdcIMnVgSfkV1wgZQ0lRLk5ZU0U6R0xXLklRX0FSLkZZMjAxNQEAAAAQpwIAAgAAAAQxMzcyAQgAAAAFAAAAATEBAAAACjE4NzQ1NzczNTQDAAAAAzE2MAIAAAAEMTAyMQQAAAABMAcAAAAJNy8zMS8yMDE5CAAAAAoxMi8zMS8yMDE1CQAAAAEwCnca/vgV1whuCndJ+RXXCCNDSVEuVFNFOjUyMDEuSVFfUEVfRVhDTC4uMjAwNy8xMi8zMQEAAADdVA0AAgAAAAkyOS4xMzc2NTUBBwAA</t>
  </si>
  <si>
    <t>AAUAAAABMQEAAAAJNDkxOTAwMjkxAwAAAAEwAgAAAAYxMDAwMjcEAAAAATAHAAAACjEyLzI4LzIwMDcIAAAACjEyLzI4LzIwMDduEGsh+RXXCECihkr5FdcIHUNJUS5OWVNFOkdMVy5JUV9HQV9FWFAuRlkyMDEwAQAAABCnAgADAAAAAABFhy//+BXXCMdOaUn5FdcILkNJUS5UU0U6NDA0Mi5JUV9UT1RBTF9ERUJUX0VCSVREQV9DQVBFWC5GWTIwMTgBAAAAFFgNAAIAAAAIMC44ODg1NjYBCAAAAAUAAAABMQEAAAAKMTg5NTAwMjI1NQMAAAACNzkCAAAABTIzMzEzBAAAAAEwBwAAAAk3LzMxLzIwMTkIAAAACTMvMzEvMjAxOAkAAAABMBe5b/v4FdcIE8vrSfkV1wgiQ0lRLk5ZU0U6UFBHLklRX0xFVkVSRURfRkNGLkZZMjAxOAEAAADvfgQAAgAAAAU5NzcuNQEIAAAABQAAAAExAQAAAAoxOTQ2NDE4NzA3AwAAAAMxNjACAAAABDQ0MjIEAAAAATAHAAAACTcvMzEvMjAxOQgAAAAKMTIvMzEvMjAxOAkAAAABMHhK2P34FdcIG2WiSfkV1wggQ0lRLlRTRTo2MzY3LklRX1NHQV9TVVBQTC5GWTIwMTgBAAAAVF0NAAIAAAAGNDA0Mzc4AQgAAAAFAAAAATEBAAAACjE4OTUwMDI0MjEDAAAAAjc5AgAAAAMxMDIEAAAAATAHAAAACTcvMzEvMjAxOQgAAAAJMy8zMS8yMDE4CQAAAAEw7YJvBPkV1whFnpJI+RXXCB5DSVEuVFNFOjUyMTQuSVFfWl9TQ09SRS5GWTIwMTYBAAAAbVsNAAIAAAAIMi40NTMyMTcBCAAAAAUAAAAB</t>
  </si>
  <si>
    <t>MQEAAAAKMTgzNTAzODg2OQMAAAACNzkCAAAABjEwMDEyMwQAAAABMAcAAAAJNy8zMS8yMDE5CAAAAAoxMi8zMS8yMDE2CQAAAAEwG1+Q/PgV1wiWw89J+RXXCBtDSVEuTllTRTpPQy5JUV9OSV9DRi5GWTIwMTUBAAAAwn0EAAIAAAADMzMwAQgAAAAFAAAAATEBAAAACjE4NzU0OTUwNjcDAAAAAzE2MAIAAAAEMjE1MAQAAAABMAcAAAAJNy8zMS8yMDE5CAAAAAoxMi8zMS8yMDE1CQAAAAEwWI5g//gV1whiLFdJ+RXXCCJDSVEuVFNFOjYzNjcuSVFfQVNTRVRfVFVSTlMuRlkyMDEzAQAAAFRdDQACAAAACDAuODkxMzg0AQgAAAAFAAAAATEBAAAACjE2MjU0NTc2MzkDAAAAAjc5AgAAAAQ0MTc3BAAAAAEwBwAAAAk3LzMxLzIwMTkIAAAACTMvMzEvMjAxMwkAAAABMOv7kPz4FdcImLjaSfkV1wguQ0lRLkVOWFRQQTpTR08uSVFfTkVUX0RFQlRfRUJJVERBX0NBUEVYLkZZMjAxNAEAAAABXQ0AAgAAAAgyLjgxNTIwNAEIAAAABQAAAAExAQAAAAoxNzc4MjIzODMyAwAAAAI1MAIAAAAFMjMzMTQEAAAAATAHAAAACTcvMzEvMjAxOQgAAAAKMTIvMzEvMjAxNAkAAAABMBwtcPv4FdcIHSX5SfkV1wgfQ0lRLk5ZU0U6T0MuSVFfSU5WRU5UT1JZLkZZMjAwNwEAAADCfQQAAgAAAAM4MjEBCAAAAAUAAAABMQEAAAAKMTMyNjMwNTk3NwMAAAADMTYwAgAAAAQxMDQzBAAAAAEwBwAAAAk3LzMxLzIwMTkIAAAACjEyLzMxLzIw</t>
  </si>
  <si>
    <t>MDcJAAAAATCOJnsA+RXXCKCkP0n5FdcIIENJUS5OWVNFOkdMVy5JUV9OSV9NQVJHSU4uRlkyMDA4AQAAABCnAgACAAAABzg4LjM4MjYBCAAAAAUAAAABMQEAAAAKMTQyODM3NzYyNwMAAAADMTYwAgAAAAQ0MDk0BAAAAAEwBwAAAAk3LzMxLzIwMTkIAAAACjEyLzMxLzIwMDgJAAAAATBVJSv7+BXXCH27CUr5FdcIJENJUS5UU0U6NTIwMi5JUV9DVVJSRU5DWV9HQUlOLkZZMjAwOAEAAAAnWw0AAgAAAAQtNDQ3AQgAAAAFAAAAATEBAAAACjEwNjExOTM4NjADAAAAAjc5AgAAAAIzOAQAAAABMAcAAAAJNy8zMS8yMDE5CAAAAAkzLzMxLzIwMDgJAAAAATCyh+4F+RXXCHj0Ukj5FdcIH0NJUS5UU0U6NTIxNC5JUV9CVl9TSEFSRS5GWTIwMTABAAAAbVsNAAIAAAALNDA0My43NDYyMzYBCAAAAAUAAAABMQEAAAAKMTM4OTIyMzY3NgMAAAACNzkCAAAABDQwMjAEAAAAATAHAAAACTcvMzEvMjAxOQgAAAAJMy8zMS8yMDEwCQAAAAEw+Q6rBvkV1wiJeTtI+RXXCChDSVEuTllTRTpHTFcuSVFfQ1VSUkVOVF9QT1JUX0RFQlQuRlkyMDA4AQAAABCnAgACAAAAAjc4AQgAAAAFAAAAATEBAAAACjE0MjgzNzc2MjcDAAAAAzE2MAIAAAAEMTI5NwQAAAABMAcAAAAJNy8zMS8yMDE5CAAAAAoxMi8zMS8yMDA4CQAAAAEwsz8t//gV1wjMRWRJ+RXXCChDSVEuVFNFOjQwNjMuSVFfVE9UQUxfRElWX1BBSURfQ0YuRlkyMDA4AQAA</t>
  </si>
  <si>
    <t>AONXDQACAAAABi0zNjU4MAEIAAAABQAAAAExAQAAAAoxMDYyNzUxOTUyAwAAAAI3OQIAAAAEMjAyMgQAAAABMAcAAAAJNy8zMS8yMDE5CAAAAAkzLzMxLzIwMDgJAAAAATA7W0gD+RXXCEIC3kj5FdcIKENJUS5UU0U6NTMzMy5JUV9ERUZfVEFYX0FTU0VUU19MVC5GWTIwMTYBAAAAiVwNAAIAAAAENDM1MwEIAAAABQAAAAExAQAAAAoxNzk4ODk0OTY2AwAAAAI3OQIAAAAEMTAyNgQAAAABMAcAAAAJNy8zMS8yMDE5CAAAAAkzLzMxLzIwMTYJAAAAATDQ53gD+RXXCEoasEj5FdcIKkNJUS5UU0U6NTIxNC5JUV9UT1RBTF9FUVVJVFkuRlkyMDA5Li4uLkpQWQEAAABtWw0AAgAAAAYzNTI3NDQBCAAAAAUAAAABMQEAAAAKMTM4OTIyNDIwMAMAAAACNzkCAAAABDEyNzUEAAAAATAHAAAACTcvMzEvMjAxOQgAAAAJMy8zMS8yMDA5CQAAAAEwU3U2+vgV1wjIIiBK+RXXCC1DSVEuTllTRTpQUEcuSVFfQ0FTSF9DT05WRVJTSU9OLkZZMjAxMy4uLi5KUFkBAAAA734EAAIAAAAJNjcuNjE1MTU1AQgAAAAFAAAAATEBAAAACjE3NzY5MjA0NDgDAAAAAzE2MAIAAAAENDE4NAQAAAABMAcAAAAJNy8zMS8yMDE5CAAAAAoxMi8zMS8yMDEzCQAAAAEwPsM2+vgV1wgF2iZK+RXXCB1DSVEuVFNFOjYzNjcuSVFfVE9UQUxfQVNTRVRTLgEAAABUXQ0AAgAAAAcyNzAwODkwAQgAAAAFAAAAATEBAAAACjE5NzAwNTY2MDQDAAAAAjc5</t>
  </si>
  <si>
    <t>AgAAAAQxMDA3BAAAAAEwBwAAAAk3LzMxLzIwMTkIAAAACTMvMzEvMjAxOQkAAAABMC2ry0z5FdcILavLTPkV1wgkQ0lRLlRTRTo0MDYzLklRX0NVUlJFTlRfUkFUSU8uRlkyMDE3AQAAAONXDQACAAAABzQuODg4MzUBCAAAAAUAAAABMQEAAAAKMTg0OTAyNjY4NwMAAAACNzkCAAAABDQwMzAEAAAAATAHAAAACTcvMzEvMjAxOQgAAAAJMy8zMS8yMDE3CQAAAAEwM99v+/gV1wjkf/JJ+RXXCB5DSVEuVFNFOjUzMzMuSVFfSU5DX1RBWC5GWTIwMTcBAAAAiVwNAAIAAAAFMjExNTcBCAAAAAUAAAABMQEAAAAKMTg0ODg3OTUwNgMAAAACNzkCAAAAAjc1BAAAAAEwBwAAAAk3LzMxLzIwMTkIAAAACTMvMzEvMjAxNwkAAAABMNDneAP5FdcIazqySPkV1wgsQ0lRLlRTRTo1MzMzLklRX0RFQlRfRVFVSVZfT1BFUl9MRUFTRS5GWTIwMTcBAAAAiVwNAAMAAAAAAMcOeQP5FdcITpqzSPkV1wgoQ0lRLlNFSEs6MTEwOC5JUV9DQVNIX09QRVIuRlkyMDA4Li4uLkpQWQEAAABPaVYAAgAAAAstNjM0LjA0Nzg3NQEIAAAABQAAAAExAQAAAAoxMzU0MzM2NDI2AwAAAAI3OQIAAAAEMjAwNgQAAAABMAcAAAAJNy8zMS8yMDE5CAAAAAoxMi8zMS8yMDA4CQAAAAEwPsM2+vgV1wjYYChK+RXXCCJDSVEuVFNFOjUzMzMuSVFfUVVJQ0tfUkFUSU8uRlkyMDE1AQAAAIlcDQACAAAACDIuMzg4MDM4AQgAAAAFAAAAATEBAAAACjE3NDU5</t>
  </si>
  <si>
    <t>MTY2MjkDAAAAAjc5AgAAAAQ0MTIxBAAAAAEwBwAAAAk3LzMxLzIwMTkIAAAACTMvMzEvMjAxNQkAAAABMKNi6fv4FdcIcxjjSfkV1wgfQ0lRLlRTRTo1MzMzLklRX1RPVEFMX0NBLkZZMjAxMQEAAACJXA0AAgAAAAYyNDEyNzMBCAAAAAUAAAABMQEAAAAKMTQ2MTY4MDA4NAMAAAACNzkCAAAABDEwMDgEAAAAATAHAAAACTcvMzEvMjAxOQgAAAAJMy8zMS8yMDExCQAAAAEwUvs+BPkV1whU/6FI+RXXCClDSVEuU0VISzoxMTA4LklRX1RPVEFMX0RFQlQuRlkyMDA4Li4uLkpQWQEAAABPaVYAAgAAAAwxMTkzOS44NzA4NTkBCAAAAAUAAAABMQEAAAAKMTM1NDMzNjQyNgMAAAACNzkCAAAABDQxNzMEAAAAATAHAAAACTcvMzEvMjAxOQgAAAAKMTIvMzEvMjAwOAkAAAABMEOcNvr4FdcImswjSvkV1wglQ0lRLlNFSEs6MTEwOC5JUV9PVEhFUl9MSUFCX0xULkZZMjAxNQEAAABPaVYAAwAAAAAAsLF6APkV1wgHITVJ+RXXCCRDSVEuTllTRTpPQy5JUV9CQVNJQ19FUFNfSU5DTC5GWTIwMTQBAAAAwn0EAAIAAAAIMS45MjM0MDQBCAAAAAUAAAABMQEAAAAKMTgyNjc1NTQ5MwMAAAADMTYwAgAAAAE5BAAAAAEwBwAAAAk3LzMxLzIwMTkIAAAACjEyLzMxLzIwMTQJAAAAATBlZ2D/+BXXCNkQU0n5FdcII0NJUS5UU0U6NTMzMy5JUV9CRVRBXzVZUi4yMDE4LzAzLzMxAQAAAIlcDQACAAAAEDEuNDc1NTM0ODMyOTAzODMA</t>
  </si>
  <si>
    <t>Qj1PIPkV1whmGT9P+RXXCCVDSVEuVFNFOjUyMDIuSVFfUFJPVl9CQURfREVCVFMuRlkyMDEyAQAAACdbDQADAAAAAABx0IQF+RXXCLU6Xkj5FdcIH0NJUS5OWVNFOkdMVy5JUV9UT1RBTF9DQS5GWTIwMTEBAAAAEKcCAAIAAAAEODY3NwEIAAAABQAAAAExAQAAAAoxNjU3NDc5NjUzAwAAAAMxNjACAAAABDEwMDgEAAAAATAHAAAACTcvMzEvMjAxOQgAAAAKMTIvMzEvMjAxMQkAAAABMD+uL//4FdcIaDVsSfkV1wglQ0lRLlRTRTo1MzMzLklRX1BSRUZfRElWX09USEVSLkZZMjAxMgEAAACJXA0AAwAAAAAATCI/BPkV1wi/R6RI+RXXCCtDSVEuVFNFOjUzMzMuSVFfTUlOT1JJVFlfSU5URVJFU1RfQ0YuRlkyMDA4AQAAAIlcDQADAAAAAACArD4E+RXXCCwUmkj5FdcIHkNJUS5OWVNFOlBQRy5JUV9MVF9ERUJULkZZMjAxNwEAAADvfgQAAgAAAAQ0MTM0AQgAAAAFAAAAATEBAAAACjE5NDY0MTg2OTgDAAAAAzE2MAIAAAAEMTA0OQQAAAABMAcAAAAJNy8zMS8yMDE5CAAAAAoxMi8zMS8yMDE3CQAAAAEwpCPY/fgV1whZSZ5J+RXXCB5DSVEuVFNFOjUzMzMuSVFfSU5DX1RBWC5GWTIwMDkBAAAAiVwNAAIAAAAFLTI2MTkBCAAAAAUAAAABMQEAAAAKMTM4Mjc2Mzc0NwMAAAACNzkCAAAAAjc1BAAAAAEwBwAAAAk3LzMxLzIwMTkIAAAACTMvMzEvMjAwOQkAAAABMICsPgT5FdcI9UubSPkV1wgqQ0lRLlRTRTo1MjAx</t>
  </si>
  <si>
    <t>LklRX0lOQ19UQVhfUEFZX0NVUlJFTlQuRlkyMDE4AQAAAN1UDQACAAAABTgzNzc3AQgAAAAFAAAAATEBAAAACjE5NTIyODQ2MzEDAAAAAjc5AgAAAAQxMDk0BAAAAAEwBwAAAAk3LzMxLzIwMTkIAAAACjEyLzMxLzIwMTgJAAAAATCAB8kG+RXXCJzoL0j5FdcII0NJUS5UU0U6NTIwMS5JUV9UT1RBTF9BU1NFVFMuRlkyMDE1AQAAAN1UDQACAAAABzE5OTEyNjIBCAAAAAUAAAABMQEAAAAKMTc4NDQ5NjE4MAMAAAACNzkCAAAABDEwMDcEAAAAATAHAAAACTcvMzEvMjAxOQgAAAAKMTIvMzEvMjAxNQkAAAABMJi5yAb5FdcI2GYxT/kV1wgqQ0lRLlRTRTo1MjAyLklRX1RPVEFMX0NPTU1PTl9FUVVJVFkuRlkyMDE2AQAAACdbDQACAAAABjEwMzEwOQEIAAAABQAAAAExAQAAAAoxNzk5MDg5MTc0AwAAAAI3OQIAAAAEMTAwNgQAAAABMAcAAAAJNy8zMS8yMDE5CAAAAAkzLzMxLzIwMTYJAAAAATChmlQF+RXXCDHRakj5FdcIJkNJUS5TRUhLOjExMDguSVFfQ0FQSVRBTF9MRUFTRVMuRlkyMDA5AQAAAE9pVgADAAAAAAAn55EA+RXXCKx5JEn5FdcIH0NJUS5FTlhUUEE6U0dPLklRX0VCSVREQS5GWTIwMDcBAAAAAV0NAAIAAAAENTkxMgEIAAAABQAAAAExAQAAAAoxMzAxMzkzMTYzAwAAAAI1MAIAAAAENDA1MQQAAAABMAcAAAAJNy8zMS8yMDE5CAAAAAoxMi8zMS8yMDA3CQAAAAEwKoAdAvkV1wgPQf1I+RXXCCJD</t>
  </si>
  <si>
    <t>SVEuTllTRTpPQy5JUV9UT1RBTF9FUVVJVFkuRlkyMDE3AQAAAMJ9BAACAAAABDQyMDQBCAAAAAUAAAABMQEAAAAKMTk0NjIyNDc2MQMAAAADMTYwAgAAAAQxMjc1BAAAAAEwBwAAAAk3LzMxLzIwMTkIAAAACjEyLzMxLzIwMTcJAAAAATBNtWD/+BXXCG5ZXEn5FdcIJ0NJUS5FTlhUUEE6U0dPLklRX09USEVSX0NBX1NVUFBMLkZZMjAxMQEAAAABXQ0AAgAAAAM1NzUBCAAAAAUAAAABMQEAAAAKMTU5MzkyNzc4OQMAAAACNTACAAAABDEwNTUEAAAAATAHAAAACTcvMzEvMjAxOQgAAAAKMTIvMzEvMjAxMQkAAAABMNRz5wH5FdcIWKEISfkV1wghQ0lRLlRTRTo0MDYzLklRX0lOQ19FUVVJVFkuRlkyMDE4AQAAAONXDQACAAAABDM3NjIBCAAAAAUAAAABMQEAAAAKMTg5NTE4MzkxNAMAAAACNzkCAAAAAjQ3BAAAAAEwBwAAAAk3LzMxLzIwMTkIAAAACTMvMzEvMjAxOAkAAAABMCHkHAL5FdcI4k/3SPkV1wglQ0lRLlRTRTo1MjAyLklRX0dBSU5fSU5WRVNUX0NGLkZZMjAxNAEAAAAnWw0AAgAAAAI1NwEIAAAABQAAAAExAQAAAAoxNjg2NjM4MTgzAwAAAAI3OQIAAAAEMjA5MAQAAAABMAcAAAAJNy8zMS8yMDE5CAAAAAkzLzMxLzIwMTQJAAAAATCuc1QF+RXXCJHLZUj5FdcIJkNJUS5UU0U6NTIwMS5JUV9DQVNIX0NPTlZFUlNJT04uRlkyMDEwAQAAAN1UDQACAAAACTg1LjcxNzY5NQEIAAAABQAAAAExAQAAAAox</t>
  </si>
  <si>
    <t>NDQwMTc5OTg1AwAAAAI3OQIAAAAENDE4NAQAAAABMAcAAAAJNy8zMS8yMDE5CAAAAAoxMi8zMS8yMDEwCQAAAAEwsCub/PgV1whlEzNP+RXXCChDSVEuTllTRTpQUEcuSVFfVE9UQUxfREVCVF9JU1NVRUQuRlkyMDA5AQAAAO9+BAACAAAAAzQzMAEIAAAABQAAAAExAQAAAAoxNTExMjMxNzg2AwAAAAMxNjACAAAABDIxNjEEAAAAATAHAAAACTcvMzEvMjAxOQgAAAAKMTIvMzEvMjAwOQkAAAABMK2bA/74FdcIC/uISfkV1wgfQ0lRLlRTRTo2MzY3LklRX0VCSVRfSU5ULkZZMjAxNAEAAABUXQ0AAgAAAAkxNi40MDMyMTUBCAAAAAUAAAABMQEAAAAKMTY4NzM0MjU4NwMAAAACNzkCAAAABDQxODkEAAAAATAHAAAACTcvMzEvMjAxOQgAAAAJMy8zMS8yMDE0CQAAAAEwsjvp+/gV1whoo9tJ+RXXCCZDSVEuRU5YVFBBOlNHTy5JUV9NQVJLRVRDQVAuMjAxMC8xMi8zMQEAAAABXQ0AAgAAAAwyMDI1Ny45NjkxOTMBBgAAAAUAAAABMQEAAAAKMTQxODI0MDE0NgMAAAACNTACAAAABjEwMDA1NAQAAAABMAcAAAAKMTIvMzEvMjAxMO2wcyH5FdcIqoxySvkV1wgjQ0lRLlRTRTo0MDYzLklRX1RPVEFMX0VRVUlUWS5GWTIwMTUBAAAA41cNAAIAAAAHMjAxMjcxMAEIAAAABQAAAAExAQAAAAoxNzQ1OTE2NzgzAwAAAAI3OQIAAAAEMTI3NQQAAAABMAcAAAAJNy8zMS8yMDE5CAAAAAkzLzMxLzIwMTUJAAAAATBQlhwC+RXX</t>
  </si>
  <si>
    <t>CKNv8Ej5FdcIJENJUS5UU0U6NDA2My5JUV9QRVJJT0REQVRFX0lTLkZZMjAwOAEAAADjVw0ABQAAAAoyMDA4LzAzLzMxADtbSAP5FdcIpFTcSPkV1wgoQ0lRLlRTRTo1MjAxLklRX0RFRl9UQVhfQVNTRVRTX0xULkZZMjAxMgEAAADdVA0AAgAAAAUyNDYyNAEIAAAABQAAAAExAQAAAAoxNTk4ODkzNzkzAwAAAAI3OQIAAAAEMTAyNgQAAAABMAcAAAAJNy8zMS8yMDE5CAAAAAoxMi8zMS8yMDEyCQAAAAEwR1v7BvkV1wjOlh5I+RXXCCRDSVEuRU5YVFBBOlNHTy5JUV9HQUlOX0FTU0VUUy5GWTIwMTUBAAAAAV0NAAIAAAADLTY5AQgAAAAFAAAAATEBAAAACjE4MjkyMjY5NDYDAAAAAjUwAgAAAAI1NgQAAAABMAcAAAAJNy8zMS8yMDE5CAAAAAoxMi8zMS8yMDE1CQAAAAEw9FySAPkV1wiF0xJJ+RXXCCRDSVEuVFNFOjUyMTQuSVFfTUFSS0VUQ0FQLjIwMDYvMDMvMzEBAAAAbVsNAAIAAAANOTM0Nzk5LjU1MzA4OQEGAAAABQAAAAExAQAAAAoxNDIxNTQ0Njk4AwAAAAI3OQIAAAAGMTAwMDU0BAAAAAEwBwAAAAkzLzMxLzIwMDbtsHMh+RXXCOFebUr5FdcII0NJUS5OWVNFOk9DLklRX0VCSVREQV9NQVJHSU4uRlkyMDA3AQAAAMJ9BAACAAAABzEyLjIxMzcBCAAAAAUAAAABMQEAAAAKMTMyNjMwNTk3NwMAAAADMTYwAgAAAAQ0MDQ3BAAAAAEwBwAAAAk3LzMxLzIwMTkIAAAACjEyLzMxLzIwMDcJAAAAATBp8if7</t>
  </si>
  <si>
    <t>+BXXCJVuAkr5FdcII0NJUS5TRUhLOjExMDguSVFfRUJJVF9NQVJHSU4uRlkyMDA4AQAAAE9pVgACAAAACC0xNS41Nzg2AQgAAAAFAAAAATEBAAAACjEzNTQzMzY0MjYDAAAAAjMyAgAAAAQ0MDUzBAAAAAEwBwAAAAk3LzMxLzIwMTkIAAAACjEyLzMxLzIwMDgJAAAAATAPVHD7+BXXCCgx/En5FdcIM0NJUS5FTlhUUEE6U0dPLklRX0NIQU5HRV9ORVRfV09SS0lOR19DQVBJVEFMLkZZMjAxNwEAAAABXQ0AAgAAAAQtMzkwAQgAAAAFAAAAATEBAAAACjE5NDY0MjQwMTUDAAAAAjUwAgAAAAQ0NDIxBAAAAAEwBwAAAAk3LzMxLzIwMTkIAAAACjEyLzMxLzIwMTcJAAAAATDdqZIA+RXXCGK9Gkn5FdcIG0NJUS5UU0U6NDA0Mi5JUV9FQklULkZZMjAxMgEAAAAUWA0AAgAAAAUyMzczOAEIAAAABQAAAAExAQAAAAoxNTU0MzM3MTU5AwAAAAI3OQIAAAADNDAwBAAAAAEwBwAAAAk3LzMxLzIwMTkIAAAACTMvMzEvMjAxMgkAAAABMEMGGgP5FdcI/lHGSPkV1wgaQ0lRLlNFSEs6MTEwOC5JUV9CRVRBXzJZUi4BAAAAT2lWAAIAAAAPMS4yMTQ3Njg1MTg1ODgzAITzEU75FdcIhPMRTvkV1wgjQ0lRLkVOWFRQQTpTR08uSVFfTklfQ09NUEFOWS5GWTIwMDkBAAAAAV0NAAIAAAADMjQxAQgAAAAFAAAAATEBAAAACjE0NDAyMjQ3OTQDAAAAAjUwAgAAAAU0MTU3MQQAAAABMAcAAAAJNy8zMS8yMDE5CAAAAAoxMi8zMS8yMDA5</t>
  </si>
  <si>
    <t>CQAAAAEw/yXnAfkV1wgBiwJJ+RXXCB9DSVEuU0VISzoxMTA4LklRX0lOQ19UQVguRlkyMDEyAQAAAE9pVgACAAAACTEyLjMyMDMxMgEIAAAABQAAAAExAQAAAAoxNjY3NjM3MTk4AwAAAAIzMgIAAAACNzUEAAAAATAHAAAACTcvMzEvMjAxOQgAAAAKMTIvMzEvMjAxMgkAAAABMAc1kgD5FdcI1M0rSfkV1wgfQ0lRLk5ZU0U6T0MuSVFfQ0hBTkdFX0FSLkZZMjAxNgEAAADCfQQAAgAAAAI1NQEIAAAABQAAAAExAQAAAAoxOTQ2MjI0NzY1AwAAAAMxNjACAAAABDIwMTgEAAAAATAHAAAACTcvMzEvMjAxOQgAAAAKMTIvMzEvMjAxNgkAAAABME21YP/4FdcI7zdaSfkV1wgrQ0lRLlRTRTo0MDYzLklRX05JX0FWQUlMX0VYQ0xfTUFSR0lOLkZZMjAxMgEAAADjVw0AAgAAAAY5LjYwNTgBCAAAAAUAAAABMQEAAAAKMTU1NDE4OTg1NAMAAAACNzkCAAAABDQxODIEAAAAATAHAAAACTcvMzEvMjAxOQgAAAAJMy8zMS8yMDEyCQAAAAEwM99v+/gV1wg9JO9J+RXXCB9DSVEuVFNFOjUzMzMuSVFfQlZfU0hBUkUuRlkyMDE0AQAAAIlcDQACAAAACzEwMjMuNzAyMjAzAQgAAAAFAAAAATEBAAAACjE2ODY2Mzc4NjUDAAAAAjc5AgAAAAQ0MDIwBAAAAAEwBwAAAAk3LzMxLzIwMTkIAAAACTMvMzEvMjAxNAkAAAABMPiZeAP5FdcIZe2qSPkV1wgjQ0lRLk5ZU0U6T0MuSVFfRUJJVERBLkZZMjAxMi4uLi5KUFkBAAAAwn0EAAIA</t>
  </si>
  <si>
    <t>AAAINTIyNDIuOTgBCAAAAAUAAAABMQEAAAAKMTcxODM2NTg0NgMAAAACNzkCAAAABDQwNTEEAAAAATAHAAAACTcvMzEvMjAxOQgAAAAKMTIvMzEvMjAxMgkAAAABMICTG/r4FdcIBF8fSvkV1wglQ0lRLk5ZU0U6UFBHLklRX0xUX0RFQlRfSVNTVUVELkZZMjAxMgEAAADvfgQAAgAAAAMzOTcBCAAAAAUAAAABMQEAAAAKMTcxOTkxNjgwOQMAAAADMTYwAgAAAAQyMDM0BAAAAAEwBwAAAAk3LzMxLzIwMTkIAAAACjEyLzMxLzIwMTIJAAAAATCSEAT++BXXCNwLkUn5FdcIIkNJUS5UU0U6NTMzMy5JUV9HQUlOX0FTU0VUUy5GWTIwMTQBAAAAiVwNAAIAAAAELTEzMAEIAAAABQAAAAExAQAAAAoxNjg2NjM3ODY1AwAAAAI3OQIAAAACNTYEAAAAATAHAAAACTcvMzEvMjAxOQgAAAAJMy8zMS8yMDE0CQAAAAEwPkk/BPkV1wgFjqlI+RXXCBlDSVEuVFNFOjUyMTQuSVFfRlguRlkyMDE4AQAAAG1bDQACAAAABS0xNTM0AQgAAAAFAAAAATEBAAAACjE5NTIyODQ1NzMDAAAAAjc5AgAAAAQyMTQ0BAAAAAEwBwAAAAk3LzMxLzIwMTkIAAAACjEyLzMxLzIwMTgJAAAAATCyh+4F+RXXCGt+Ukj5FdcIJUNJUS5UU0U6NDA0Mi5JUV9SRVRVUk5fQ0FQSVRBTC5GWTIwMTABAAAAFFgNAAIAAAAGMS4zNTkzAQgAAAAFAAAAATEBAAAACjEzODI3NjM1NDgDAAAAAjc5AgAAAAQ0MzYzBAAAAAEwBwAAAAk3LzMxLzIwMTkIAAAACTMv</t>
  </si>
  <si>
    <t>MzEvMjAxMAkAAAABMJeJ6fv4FdcIicDmSfkV1wgrQ0lRLlNFSEs6MTEwOC5JUV9DVVJSRU5UX1BPUlRfTEVBU0VTLkZZMjAxOAEAAABPaVYAAwAAAAAArP56APkV1wgGDT1J+RXXCCdDSVEuVFNFOjYzNjcuSVFfVE9UQUxfUkVWLkZZMjAxNC4uLi5KUFkBAAAAVF0NAAIAAAAHMTc4MzA3NwEIAAAABQAAAAExAQAAAAoxNjg3MzQyNTg3AwAAAAI3OQIAAAACMjgEAAAAATAHAAAACTcvMzEvMjAxOQgAAAAJMy8zMS8yMDE0CQAAAAEwh2wb+vgV1wh5BBxK+RXXCCBDSVEuVFNFOjUyMTQuSVFfUkRfRVhQX0ZOLkZZMjAxOAEAAABtWw0AAgAAAAQ2OTU4AQgAAAAFAAAAATEBAAAACjE5NTIyODQ1NzMDAAAAAjc5AgAAAAQzMTY4BAAAAAEwBwAAAAk3LzMxLzIwMTkIAAAACjEyLzMxLzIwMTgJAAAAATB5Ye4F+RXXCAfTUEj5FdcIIUNJUS5UU0U6NTIwMi5JUV9JTkNfRVFVSVRZLkZZMjAxNQEAAAAnWw0AAgAAAAM0MTMBCAAAAAUAAAABMQEAAAAKMTc0NjAzNTg5MAMAAAACNzkCAAAAAjQ3BAAAAAEwBwAAAAk3LzMxLzIwMTkIAAAACTMvMzEvMjAxNQkAAAABMK5zVAX5FdcI6XhCSvkV1wgqQ0lRLlRTRTo1MzMzLklRX09USEVSX1VOVVNVQUxfU1VQUEwuRlkyMDEwAQAAAIlcDQADAAAAAABo1D4E+RXXCAylnkj5FdcIK0NJUS5OWVNFOlBQRy5JUV9SRVRVUk5fQ09NTU9OX0VRVUlUWS5GWTIwMTIBAAAA734EAAIA</t>
  </si>
  <si>
    <t>AAAHMTUuMjM1MgEIAAAABQAAAAExAQAAAAoxNzE5OTE2ODA5AwAAAAMxNjACAAAABTMzMzIwBAAAAAEwBwAAAAk3LzMxLzIwMTkIAAAACjEyLzMxLzIwMTIJAAAAATCSRRv6+BXXCCXeEkr5FdcIG0NJUS5UU0U6NjM2Ny5JUV9DT0dTLkZZMjAwNAEAAABUXQ0AAgAAAAY0MTI0NTABCAAAAAUAAAABMQEAAAAJMjM1MDkxODc2AwAAAAI3OQIAAAACMzQEAAAAATAHAAAACTcvMzEvMjAxOQgAAAAJMy8zMS8yMDA0CQAAAAEw2XjS+PgV1wjj9FNK+RXXCCNDSVEuVFNFOjUyMDIuSVFfRklOSVNIRURfSU5WLkZZMjAxNwEAAAAnWw0AAgAAAAU2MjAzNgEIAAAABQAAAAExAQAAAAoxODQ5MjU5NTM1AwAAAAI3OQIAAAAEMzA3NQQAAAABMAcAAAAJNy8zMS8yMDE5CAAAAAkzLzMxLzIwMTcJAAAAATCUwVQF+RXXCGHcbUj5FdcIKkNJUS5UU0U6NDA0Mi5JUV9URVZfRUJJVERBLjIwMDAuMjAxMy8xMi8zMQEAAAAUWA0AAgAAAAg3LjcxMTgzNAEHAAAABQAAAAExAQAAAAoxNjQ1MTAwOTM1AwAAAAEwAgAAAAYxMDAwMzAEAAAAATAHAAAACjEyLzMwLzIwMTMIAAAACjEyLzMwLzIwMTPU/nMh+RXXCENfgEr5FdcIJ0NJUS5UU0U6NDA0Mi5JUV9EQVlTX1BBWUFCTEVfT1VULkZZMjAxNQEAAAAUWA0AAgAAAAk1Ni45Mzk2MzUBCAAAAAUAAAABMQEAAAAKMTc0NTM3ODY1MAMAAAACNzkCAAAABDQxODMEAAAAATAHAAAACTcv</t>
  </si>
  <si>
    <t>MzEvMjAxOQgAAAAJMy8zMS8yMDE1CQAAAAEwnbDp+/gV1wgV9elJ+RXXCChDSVEuTllTRTpHTFcuSVFfVE9UQUxfREVCVF9SRVBBSUQuRlkyMDEzAQAAABCnAgACAAAABC01NzYBCAAAAAUAAAABMQEAAAAKMTc3NTk1OTkxMAMAAAADMTYwAgAAAAQyMTY2BAAAAAEwBwAAAAk3LzMxLzIwMTkIAAAACjEyLzMxLzIwMTMJAAAAATAq/C//+BXXCD4Tc0n5FdcIKENJUS5UU0U6NTIxNC5JUV9QUk9WX0JBRF9ERUJUU19DRi5GWTIwMTYBAAAAbVsNAAMAAAAAAI0T7gX5FdcI1WFMSPkV1wgiQ0lRLlRTRTo0MDQyLklRX0FEVkVSVElTSU5HLkZZMjAwOAEAAAAUWA0AAwAAAAAArlx5A/kV1wgVXbtI+RXXCCpDSVEuRU5YVFBBOlNHTy5JUV9UT1RBTF9ERUJUX0lTU1VFRC5GWTIwMTQBAAAAAV0NAAIAAAADMjI2AQgAAAAFAAAAATEBAAAACjE3NzgyMjM4MzIDAAAAAjUwAgAAAAQyMTYxBAAAAAEwBwAAAAk3LzMxLzIwMTkIAAAACjEyLzMxLzIwMTQJAAAAATD0XJIA+RXXCLY3Ekn5FdcIIUNJUS5OWVNFOk9DLklRX0RBX1NVUFBMX0NGLkZZMjAxOAEAAADCfQQAAgAAAAMzNzQBCAAAAAUAAAABMQEAAAAKMTk0NjIyNDc2NgMAAAADMTYwAgAAAAQyMTcxBAAAAAEwBwAAAAk3LzMxLzIwMTkIAAAACjEyLzMxLzIwMTgJAAAAATBC3GD/+BXXCHKLX0n5FdcIGUNJUS5UU0U6NDA0Mi5JUV9OSS5GWTIwMTcBAAAAFFgNAAIA</t>
  </si>
  <si>
    <t>AAAFNzU2NjQBCAAAAAUAAAABMQEAAAAKMTg0ODY3MzI4NwMAAAACNzkCAAAAAjE1BAAAAAEwBwAAAAk3LzMxLzIwMTkIAAAACTMvMzEvMjAxNwkAAAABMEvmRwP5FdcI+vbTSPkV1wglQ0lRLlRTRTo2MzY3LklRX0dXX0lOVEFOX0FNT1JULkZZMjAxMAEAAABUXQ0AAgAAAAUxMjExMgEIAAAABQAAAAExAQAAAAoxMzg2NzIzNzgxAwAAAAI3OQIAAAACMzEEAAAAATAHAAAACTcvMzEvMjAxOQgAAAAJMy8zMS8yMDEwCQAAAAEwO4apBPkV1wgbu3lI+RXXCCVDSVEuTllTRTpHTFcuSVFfQ0FTSF9TVF9JTlZFU1QuRlkyMDA5AQAAABCnAgACAAAABDM1ODMBCAAAAAUAAAABMQEAAAAKMTUxMTEyMTcxNwMAAAADMTYwAgAAAAQxMDAyBAAAAAEwBwAAAAk3LzMxLzIwMTkIAAAACjEyLzMxLzIwMDkJAAAAATBUYC//+BXXCOG4Zkn5FdcIG0NJUS5FTlhUUEE6U0dPLklRX0FFLkZZMjAxMAEAAAABXQ0AAgAAAAQxNjQwAQgAAAAFAAAAATEBAAAACjE1MjYxODI3NzQDAAAAAjUwAgAAAAQxMDE2BAAAAAEwBwAAAAk3LzMxLzIwMTkIAAAACjEyLzMxLzIwMTAJAAAAATDRS+cB+RXXCAMyBkn5FdcIIENJUS5OWVNFOk9DLklRX0VBUk5JTkdfQ08uRlkyMDE3AQAAAMJ9BAACAAAAAzI5MAEIAAAABQAAAAExAQAAAAoxOTQ2MjI0NzYxAwAAAAMxNjACAAAAATcEAAAAATAHAAAACTcvMzEvMjAxOQgAAAAKMTIvMzEvMjAxNwkA</t>
  </si>
  <si>
    <t>AAABME21YP/4FdcIg0dbSfkV1wgnQ0lRLlRTRTo1MjE0LklRX0NGT19DVVJSRU5UX0xJQUIuRlkyMDA3AQAAAG1bDQACAAAACDAuNTQzNTE4AQgAAAAFAAAAATEBAAAACTY1NDAyMjMwMgMAAAACNzkCAAAABDQxODUEAAAAATAHAAAACTcvMzEvMjAxOQgAAAAJMy8zMS8yMDA3CQAAAAEwIxKQ/PgV1wgxI8pJ+RXXCCpDSVEuVFNFOjQwNDIuSVFfVE9UQUxfQ09NTU9OX0VRVUlUWS5GWTIwMTcBAAAAFFgNAAIAAAAGNDEzNDc4AQgAAAAFAAAAATEBAAAACjE4NDg2NzMyODcDAAAAAjc5AgAAAAQxMDA2BAAAAAEwBwAAAAk3LzMxLzIwMTkIAAAACTMvMzEvMjAxNwkAAAABMEsNSAP5FdcIwuDUSPkV1wghQ0lRLlRTRTo1MzMzLklRX1NHQV9NQVJHSU4uRlkyMDA4AQAAAIlcDQACAAAABzEzLjE4NjUBCAAAAAUAAAABMQEAAAAKMTEyMjM3OTUwNgMAAAACNzkCAAAABDQzNzUEAAAAATAHAAAACTcvMzEvMjAxOQgAAAAJMy8zMS8yMDA4CQAAAAEwsjvp+/gV1wiQ1d5J+RXXCCNDSVEuU0VISzoxMTA4LklRX1NBTEVfUFBFX0NGLkZZMjAwOAEAAABPaVYAAgAAAAkxMzguNjg3MDMBCAAAAAUAAAABMQEAAAAKMTM1NDMzNjQyNgMAAAACMzICAAAABDIwNDIEAAAAATAHAAAACTcvMzEvMjAxOQgAAAAKMTIvMzEvMjAwOAkAAAABMCfnkQD5FdcIRIAiSfkV1wgdQ0lRLlRTRTo1MjAyLklRX0dBX0VYUC5GWTIwMTMBAAAA</t>
  </si>
  <si>
    <t>J1sNAAIAAAAFNjA1OTIBCAAAAAUAAAABMQEAAAAKMTYyNTQ1NzU2MAMAAAACNzkCAAAABTIxNTYyBAAAAAEwBwAAAAk3LzMxLzIwMTkIAAAACTMvMzEvMjAxMwkAAAABMEX3hAX5FdcIMOVhSPkV1wgkQ0lRLlRTRTo1MzMzLklRX0NVUlJFTkNZX0dBSU4uRlkyMDE0AQAAAIlcDQACAAAAAzc3OAEIAAAABQAAAAExAQAAAAoxNjg2NjM3ODY1AwAAAAI3OQIAAAACMzgEAAAAATAHAAAACTcvMzEvMjAxOQgAAAAJMy8zMS8yMDE0CQAAAAEwPkk/BPkV1whcaalI+RXXCCNDSVEuRU5YVFBBOlNHTy5JUV9PVEhFUl9PUEVSLkZZMjAxMQEAAAABXQ0AAwAAAAAA1HPnAfkV1wiVtwdJ+RXXCCdDSVEuTllTRTpPQy5JUV9NSU5PUklUWV9JTlRFUkVTVC5GWTIwMTABAAAAwn0EAAIAAAACMzgBCAAAAAUAAAABMQEAAAAKMTU4ODQ0MDM1NQMAAAADMTYwAgAAAAQxMDUyBAAAAAEwBwAAAAk3LzMxLzIwMTkIAAAACjEyLzMxLzIwMTAJAAAAATCkfV//+BXXCGsFSUn5FdcIJUNJUS5UU0U6NjM2Ny5JUV9DQVNIX1NUX0lOVkVTVC5GWTIwMTYBAAAAVF0NAAIAAAAGMjkxMjA1AQgAAAAFAAAAATEBAAAACjE3OTg4OTUwMTEDAAAAAjc5AgAAAAQxMDAyBAAAAAEwBwAAAAk3LzMxLzIwMTkIAAAACTMvMzEvMjAxNgkAAAABMDQ1bwT5FdcIypmNSPkV1wgtQ0lRLlRTRTo2MzY3LklRX0RFRl9UQVhfQVNTRVRTX0NVUlJFTlQuRlky</t>
  </si>
  <si>
    <t>MDA5AQAAAFRdDQACAAAABDk3ODEBCAAAAAUAAAABMQEAAAAKMTM4NjcyNDE0MQMAAAACNzkCAAAABDExMTcEAAAAATAHAAAACTcvMzEvMjAxOQgAAAAJMy8zMS8yMDA5CQAAAAEwRl+pBPkV1wiG5ndI+RXXCCVDSVEuVFNFOjYzNjcuSVFfTFRfREVCVF9JU1NVRUQuRlkyMDE2AQAAAFRdDQADAAAAAAD2W28E+RXXCFH4jkj5FdcIKkNJUS5UU0U6NDA2My5JUV9UT1RBTF9FUVVJVFkuRlkyMDExLi4uLkpQWQEAAADjVw0AAgAAAAcxNDY5NDI5AQgAAAAFAAAAATEBAAAACjE1NTQxODk3ODgDAAAAAjc5AgAAAAQxMjc1BAAAAAEwBwAAAAk3LzMxLzIwMTkIAAAACTMvMzEvMjAxMQkAAAABMFN1Nvr4FdcIsQ0hSvkV1wgeQ0lRLlRTRTo1MjAyLklRX1pfU0NPUkUuRlkyMDExAQAAACdbDQACAAAACDEuMDg4NzQ0AQgAAAAFAAAAATEBAAAACjE0NjI3MTIzMDQDAAAAAjc5AgAAAAYxMDAxMjMEAAAAATAHAAAACTcvMzEvMjAxOQgAAAAJMy8zMS8yMDExCQAAAAEwBIeQ/PgV1wisHNNJ+RXXCCRDSVEuVFNFOjUyMDIuSVFfRVFVSVRZX01FVEhPRC5GWTIwMTgBAAAAJ1sNAAIAAAAFMTc2NTUBCAAAAAUAAAABMQEAAAAKMTg5NTE4MzY0MQMAAAACNzkCAAAABDMwNjMEAAAAATAHAAAACTcvMzEvMjAxOQgAAAAJMy8zMS8yMDE4CQAAAAEwiuhUBfkV1wiicnBI+RXXCCxDSVEuVFNFOjQwNjMuSVFfSU1QVVRfT1BFUl9M</t>
  </si>
  <si>
    <t>RUFTRV9ERVBSLkZZMjAxNAEAAADjVw0AAwAAAAAAsar9AfkV1wiG7exI+RXXCB9DSVEuVFNFOjUyMDIuSVFfVE9UQUxfQ0wuRlkyMDE2AQAAACdbDQACAAAABjI4NTkxMAEIAAAABQAAAAExAQAAAAoxNzk5MDg5MTc0AwAAAAI3OQIAAAAEMTAwOQQAAAABMAcAAAAJNy8zMS8yMDE5CAAAAAkzLzMxLzIwMTYJAAAAATChmlQF+RXXCEKDakj5FdcIKENJUS5UU0U6NTMzMy5JUV9UT1RBTF9ERUJUX0lTU1VFRC5GWTIwMTgBAAAAiVwNAAIAAAAFNDI0NTYBCAAAAAUAAAABMQEAAAAKMTg5NDgzMjM1MwMAAAACNzkCAAAABDIxNjEEAAAAATAHAAAACTcvMzEvMjAxOQgAAAAJMy8zMS8yMDE4CQAAAAEwuTV5A/kV1wgKQLdI+RXXCCFDSVEuTllTRTpHTFcuSVFfRUJJVERBX0lOVC5GWTIwMTQBAAAAEKcCAAIAAAAJMjQuNzY0MjI3AQgAAAAFAAAAATEBAAAACjE4MjY1NDExMTMDAAAAAzE2MAIAAAAENDE5MAQAAAABMAcAAAAJNy8zMS8yMDE5CAAAAAoxMi8zMS8yMDE0CQAAAAEwSEwr+/gV1wiMig1K+RXXCCJDSVEuVFNFOjUyMDEuSVFfQVNTRVRfVFVSTlMuRlkyMDE2AQAAAN1UDQACAAAACDAuNjQ1Njg5AQgAAAAFAAAAATEBAAAACjE4MzUwMzg5NTUDAAAAAjc5AgAAAAQ0MTc3BAAAAAEwBwAAAAk3LzMxLzIwMTkIAAAACjEyLzMxLzIwMTYJAAAAATCNoJv8+BXXCCl2yEn5FdcIKUNJUS5TRUhLOjExMDguSVFf</t>
  </si>
  <si>
    <t>VE9UQUxfREVCVF9SRVBBSUQuRlkyMDEyAQAAAE9pVgACAAAACy02MjQuNTQ3MjM3AQgAAAAFAAAAATEBAAAACjE2Njc2MzcxOTgDAAAAAjMyAgAAAAQyMTY2BAAAAAEwBwAAAAk3LzMxLzIwMTkIAAAACjEyLzMxLzIwMTIJAAAAATD0XJIA+RXXCDGtLUn5FdcIJUNJUS5UU0U6NjM2Ny5JUV9ESUxVVF9FUFNfSU5DTC5GWTIwMTUBAAAAVF0NAAIAAAAGNDA5Ljc1AQgAAAAFAAAAATEBAAAACjE3NDU5MTY1MTYDAAAAAjc5AgAAAAE4BAAAAAEwBwAAAAk3LzMxLzIwMTkIAAAACTMvMzEvMjAxNQkAAAABMBUObwT5FdcI4xmKSPkV1wgiQ0lRLlRTRTo1MjE0LklRX0xFVkVSRURfRkNGLkZZMjAxNQEAAABtWw0AAgAAAAUtNTczMgEIAAAABQAAAAExAQAAAAoxNzg0NzQ4NTk1AwAAAAI3OQIAAAAENDQyMgQAAAABMAcAAAAJNy8zMS8yMDE5CAAAAAoxMi8zMS8yMDE1CQAAAAEwouztBfkV1whhY0pI+RXXCCZDSVEuVFNFOjUzMzMuSVFfTE9BTlNfUkVDRUlWX0xULkZZMjAwOAEAAACJXA0AAgAAAAM0NjkBCAAAAAUAAAABMQEAAAAKMTEyMjM3OTUwNgMAAAACNzkCAAAABDEwNTAEAAAAATAHAAAACTcvMzEvMjAxOQgAAAAJMy8zMS8yMDA4CQAAAAEwvPdvBPkV1whbKplI+RXXCClDSVEuVFNFOjUyMDIuSVFfREVCVF9FUVVJVl9ORVRfUEJPLkZZMjAxOQEAAAAnWw0AAgAAAAQyNjYyAQgAAAAFAAAAATEBAAAACjE5</t>
  </si>
  <si>
    <t>NzAyMTI5MzUDAAAAAjc5AgAAAAUyMTY3OQQAAAABMAcAAAAJNy8zMS8yMDE5CAAAAAkzLzMxLzIwMTkJAAAAATCK6FQF+RXXCAQwc0j5FdcIIkNJUS5OWVNFOk9DLklRX1RPVEFMX0VRVUlUWS5GWTIwMTEBAAAAwn0EAAIAAAAEMzc0MQEIAAAABQAAAAExAQAAAAoxNjU3ODE1NTI3AwAAAAMxNjACAAAABDEyNzUEAAAAATAHAAAACTcvMzEvMjAxOQgAAAAKMTIvMzEvMjAxMQkAAAABMJekX//4FdcIo+lLSfkV1wglQ0lRLkVOWFRQQTpTR08uSVFfT1RIRVJfRVFVSVRZLkZZMjAwOQEAAAABXQ0AAgAAAAUtMTQxNQEIAAAABQAAAAExAQAAAAoxNDQwMjI0Nzk0AwAAAAI1MAIAAAAEMTAyOAQAAAABMAcAAAAJNy8zMS8yMDE5CAAAAAoxMi8zMS8yMDA5CQAAAAEw/yXnAfkV1winwgNJ+RXXCCVDSVEuRU5YVFBBOlNHTy5JUV9UT1RBTF9BU1NFVFMuRlkyMDA4AQAAAAFdDQACAAAABTQzMzk1AQgAAAAFAAAAATEBAAAACjEzOTMxNTY4MjcDAAAAAjUwAgAAAAQxMDA3BAAAAAEwBwAAAAk3LzMxLzIwMTkIAAAACjEyLzMxLzIwMDgJAAAAATDy/uYB+RXXCJh3Mk/5FdcIKkNJUS5FTlhUUEE6U0dPLklRX1RPVEFMX0RFQlRfUkVQQUlELkZZMjAxMAEAAAABXQ0AAgAAAAUtMjA4MgEIAAAABQAAAAExAQAAAAoxNTI2MTgyNzc0AwAAAAI1MAIAAAAEMjE2NgQAAAABMAcAAAAJNy8zMS8yMDE5CAAAAAoxMi8zMS8yMDEw</t>
  </si>
  <si>
    <t>CQAAAAEw0UvnAfkV1wjBGwdJ+RXXCCRDSVEuVFNFOjUyMTQuSVFfTUFSS0VUQ0FQLjIwMTQvMTIvMzEBAAAAbVsNAAIAAAALMjcxMDc3LjI0NDgBBgAAAAUAAAABMQEAAAAKMTcwNzM0MTQ1MAMAAAACNzkCAAAABjEwMDA1NAQAAAABMAcAAAAKMTIvMzEvMjAxNPaJcyH5FdcIlCFuSvkV1wgkQ0lRLk5ZU0U6T0MuSVFfREFZU19TQUxFU19PVVQuRlkyMDEwAQAAAMJ9BAACAAAACTQwLjEwMDcyNQEIAAAABQAAAAExAQAAAAoxNTg4NDQwMzU1AwAAAAMxNjACAAAABDQwNDIEAAAAATAHAAAACTcvMzEvMjAxOQgAAAAKMTIvMzEvMjAxMAkAAAABMOn9Kvv4FdcIIEIESvkV1wgiQ0lRLlRTRTo0MDQyLklRX0dBSU5fQVNTRVRTLkZZMjAxNQEAAAAUWA0AAgAAAAMzMDgBCAAAAAUAAAABMQEAAAAKMTc0NTM3ODY1MAMAAAACNzkCAAAAAjU2BAAAAAEwBwAAAAk3LzMxLzIwMTkIAAAACTMvMzEvMjAxNQkAAAABMI2/RwP5FdcI1i3OSPkV1wgjQ0lRLlNFSEs6MTEwOC5JUV9FQklUX01BUkdJTi5GWTIwMTcBAAAAT2lWAAIAAAAGOC44NDM4AQgAAAAFAAAAATEBAAAACjE5NTMzNTMzMTYDAAAAAjMyAgAAAAQ0MDUzBAAAAAEwBwAAAAk3LzMxLzIwMTkIAAAACjEyLzMxLzIwMTcJAAAAATC2zCf7+BXXCOs2AUr5FdcIJUNJUS5OWVNFOkdMVy5JUV9CQVNJQ19FUFNfRVhDTC5GWTIwMTMBAAAAEKcCAAIAAAAHMS4zNTA1</t>
  </si>
  <si>
    <t>NQEIAAAABQAAAAExAQAAAAoxNzc1OTU5OTEwAwAAAAMxNjACAAAABDMwNjQEAAAAATAHAAAACTcvMzEvMjAxOQgAAAAKMTIvMzEvMjAxMwkAAAABMDPVL//4FdcIqD5xSfkV1wgnQ0lRLlRTRTo2MzY3LklRX0RBWVNfUEFZQUJMRV9PVVQuRlkyMDE1AQAAAFRdDQACAAAACDQ0LjI3NTIzAQgAAAAFAAAAATEBAAAACjE3NDU5MTY1MTYDAAAAAjc5AgAAAAQ0MTgzBAAAAAEwBwAAAAk3LzMxLzIwMTkIAAAACTMvMzEvMjAxNQkAAAABMLI76fv4FdcIWvHbSfkV1wgmQ0lRLlRTRTo1MjE0LklRX0ZJTElOR19DVVJSRU5DWS5GWTIwMTQBAAAAbVsNAAMAAAADSlBZAKjF7QX5FdcII39HSPkV1wgjQ0lRLk5ZU0U6UFBHLklRX1RPVEFMX1JFQ0VJVi5GWTIwMTIBAAAA734EAAIAAAAEMjgxMwEIAAAABQAAAAExAQAAAAoxNzE5OTE2ODA5AwAAAAMxNjACAAAABDEwMDEEAAAAATAHAAAACTcvMzEvMjAxOQgAAAAKMTIvMzEvMjAxMgkAAAABMJIQBP74FdcIANSPSfkV1wgnQ0lRLkVOWFRQQTpTR08uSVFfU1BFQ0lBTF9ESVZfQ0YuRlkyMDE1AQAAAAFdDQADAAAAAADogpIA+RXXCNUaFUn5FdcIJUNJUS5UU0U6NDA2My5JUV9TVF9ERUJUX0lTU1VFRC5GWTIwMTUBAAAA41cNAAMAAAAAAFCWHAL5FdcInDLxSPkV1wgmQ0lRLlRTRTo1MjAyLklRX0VGRkVDVF9UQVhfUkFURS5GWTIwMTYBAAAAJ1sNAAMAAAACTk0BCAAA</t>
  </si>
  <si>
    <t>AAUAAAABMQEAAAAKMTc5OTA4OTE3NAMAAAACNzkCAAAABDQzNzYEAAAAATAHAAAACTcvMzEvMjAxOQgAAAAJMy8zMS8yMDE2CQAAAAEwoZpUBfkV1whz52lI+RXXCCJDSVEuVFNFOjUzMzMuSVFfR0FJTl9JTlZFU1QuRlkyMDExAQAAAIlcDQADAAAAAABS+z4E+RXXCFA7oUj5FdcIKENJUS5UU0U6NTIwMS5JUV9DVVJSRU5UX1BPUlRfREVCVC5GWTIwMTUBAAAA3VQNAAIAAAAFNjA3OTQBCAAAAAUAAAABMQEAAAAKMTc4NDQ5NjE4MAMAAAACNzkCAAAABDEyOTcEAAAAATAHAAAACTcvMzEvMjAxOQgAAAAKMTIvMzEvMjAxNQkAAAABMJi5yAb5FdcIKpYnSPkV1wgaQ0lRLlRTRTo1MjE0LklRX1NHQS5GWTIwMDgBAAAAbVsNAAIAAAAFMjE4MzEBCAAAAAUAAAABMQEAAAAKMTA2MTIwMDAwOAMAAAACNzkCAAAAAjIzBAAAAAEwBwAAAAk3LzMxLzIwMTkIAAAACTMvMzEvMjAwOAkAAAABML7G0vj4FdcIyKVMSvkV1wgjQ0lRLkVOWFRQQTpTR08uSVFfRUFSTklOR19DTy5GWTIwMTIBAAAAAV0NAAIAAAADNzIzAQgAAAAFAAAAATEBAAAACjE2NTkzODQ5NjkDAAAAAjUwAgAAAAE3BAAAAAEwBwAAAAk3LzMxLzIwMTkIAAAACjEyLzMxLzIwMTIJAAAAATABm+cB+RXXCIbpCkn5FdcIHUNJUS5UU0U6NDA0Mi5JUV9DT01NT04uRlkyMDE1AQAAABRYDQACAAAABTQwNjMzAQgAAAAFAAAAATEBAAAACjE3NDUzNzg2NTAD</t>
  </si>
  <si>
    <t>AAAAAjc5AgAAAAQxMTAzBAAAAAEwBwAAAAk3LzMxLzIwMTkIAAAACTMvMzEvMjAxNQkAAAABMI2/RwP5FdcIUT/PSPkV1wgaQ0lRLk5ZU0U6T0MuSVFfTlBQRS5GWTIwMDkBAAAAwn0EAAIAAAAEMjgwNgEIAAAABQAAAAExAQAAAAoxNTA0NTI1MTQ3AwAAAAMxNjACAAAABDEwMDQEAAAAATAHAAAACTcvMzEvMjAxOQgAAAAKMTIvMzEvMjAwOQkAAAABMK9WX//4FdcI1oVFSfkV1wgtQ0lRLkVOWFRQQTpTR08uSVFfTUlOT1JJVFlfSU5URVJFU1RfQ0YuRlkyMDE2AQAAAAFdDQACAAAAAjQxAQgAAAAFAAAAATEBAAAACjE4NzU3MzUzNTADAAAAAjUwAgAAAAQyMTA3BAAAAAEwBwAAAAk3LzMxLzIwMTkIAAAACjEyLzMxLzIwMTYJAAAAATDogpIA+RXXCC9jF0n5FdcIHkNJUS5UU0U6NDA0Mi5JUV9MVF9ERUJULkZZMjAxMgEAAAAUWA0AAgAAAAYxNDUwNTcBCAAAAAUAAAABMQEAAAAKMTU1NDMzNzE1OQMAAAACNzkCAAAABDEwNDkEAAAAATAHAAAACTcvMzEvMjAxOQgAAAAJMy8zMS8yMDEyCQAAAAEwQwYaA/kV1wi77cZI+RXXCBlDSVEuVFNFOjUyMDIuSVFfR1cuRlkyMDE3AQAAACdbDQACAAAABjEwNTk3MgEIAAAABQAAAAExAQAAAAoxODQ5MjU5NTM1AwAAAAI3OQIAAAAEMTE3MQQAAAABMAcAAAAJNy8zMS8yMDE5CAAAAAkzLzMxLzIwMTcJAAAAATCUwVQF+RXXCI4ZbUj5FdcIIUNJUS5UU0U6NTIxNC5J</t>
  </si>
  <si>
    <t>UV9FQklUREFfSU5ULkZZMjAxOAEAAABtWw0AAgAAAAkzMy41MjIwODUBCAAAAAUAAAABMQEAAAAKMTk1MjI4NDU3MwMAAAACNzkCAAAABDQxOTAEAAAAATAHAAAACTcvMzEvMjAxOQgAAAAKMTIvMzEvMjAxOAkAAAABMASHkPz4FdcIb9XQSfkV1wgjQ0lRLlRTRTo1MjAyLklRX0dST1NTX01BUkdJTi5GWTIwMTEBAAAAJ1sNAAIAAAAHMjcuMDc1MQEIAAAABQAAAAExAQAAAAoxNDYyNzEyMzA0AwAAAAI3OQIAAAAENDA3NAQAAAABMAcAAAAJNy8zMS8yMDE5CAAAAAkzLzMxLzIwMTEJAAAAATAEh5D8+BXXCOSo0kn5FdcIG0NJUS5FTlhUUEE6U0dPLklRX0FQLkZZMjAxNgEAAAABXQ0AAgAAAAQ1ODA1AQgAAAAFAAAAATEBAAAACjE4NzU3MzUzNTADAAAAAjUwAgAAAAQxMDE4BAAAAAEwBwAAAAk3LzMxLzIwMTkIAAAACjEyLzMxLzIwMTYJAAAAATDogpIA+RXXCGugFkn5FdcIGkNJUS5UU0U6NTIxNC5JUV9TR0EuRlkyMDE2AQAAAG1bDQACAAAABTI2OTk0AQgAAAAFAAAAATEBAAAACjE4MzUwMzg4NjkDAAAAAjc5AgAAAAIyMwQAAAABMAcAAAAJNy8zMS8yMDE5CAAAAAoxMi8zMS8yMDE2CQAAAAEwvsbS+PgV1wjW9ExK+RXXCCJDSVEuVFNFOjUzMzMuSVFfR0FJTl9BU1NFVFMuRlkyMDEyAQAAAIlcDQACAAAAAzIxMwEIAAAABQAAAAExAQAAAAoxNTU0OTUwNTk3AwAAAAI3OQIAAAACNTYEAAAAATAHAAAA</t>
  </si>
  <si>
    <t>CTcvMzEvMjAxOQgAAAAJMy8zMS8yMDEyCQAAAAEwTCI/BPkV1wjb+aNI+RXXCBpDSVEuU0VISzoxMTA4LklRX0FQLkZZMjAxNAEAAABPaVYAAgAAAAozODIuNzY1NTk0AQgAAAAFAAAAATEBAAAACjE3ODIwMTEzMTYDAAAAAjMyAgAAAAQxMDE4BAAAAAEwBwAAAAk3LzMxLzIwMTkIAAAACjEyLzMxLzIwMTQJAAAAATDqinoA+RXXCOYVMkn5FdcIIUNJUS5UU0U6NTIwMi5JUV9JTkNfRVFVSVRZLkZZMjAxMwEAAAAnWw0AAgAAAAQyMjUwAQgAAAAFAAAAATEBAAAACjE2MjU0NTc1NjADAAAAAjc5AgAAAAI0NwQAAAABMAcAAAAJNy8zMS8yMDE5CAAAAAkzLzMxLzIwMTMJAAAAATBF94QF+RXXCLUqQkr5FdcII0NJUS5OWVNFOlBQRy5JUV9PVEhFUl9FUVVJVFkuRlkyMDE4AQAAAO9+BAACAAAABS0yMzAwAQgAAAAFAAAAATEBAAAACjE5NDY0MTg3MDcDAAAAAzE2MAIAAAAEMTAyOAQAAAABMAcAAAAJNy8zMS8yMDE5CAAAAAoxMi8zMS8yMDE4CQAAAAEweErY/fgV1whdVKFJ+RXXCBtDSVEuVFNFOjUyMTQuSVFfR1BQRS5GWTIwMDcBAAAAbVsNAAIAAAAGNTY4MzkxAQgAAAAFAAAAATEBAAAACTY1NDAyMjMwMgMAAAACNzkCAAAABDExNjkEAAAAATAHAAAACTcvMzEvMjAxOQgAAAAJMy8zMS8yMDA3CQAAAAEwJnOqBvkV1wjwVzJI+RXXCCpDSVEuVFNFOjQwNDIuSVFfSU5DX1RBWF9QQVlfQ1VSUkVOVC5GWTIw</t>
  </si>
  <si>
    <t>MDgBAAAAFFgNAAIAAAAEOTkxMgEIAAAABQAAAAExAQAAAAoxMDU4OTE1MDM5AwAAAAI3OQIAAAAEMTA5NAQAAAABMAcAAAAJNy8zMS8yMDE5CAAAAAkzLzMxLzIwMDgJAAAAATCuXHkD+RXXCM3Qu0j5FdcIGUNJUS5OWVNFOkdMVy5JUV9BRC5GWTIwMTgBAAAAEKcCAAIAAAAGLTExOTMyAQgAAAAFAAAAATEBAAAACjE5NDQ1MjU1ODYDAAAAAzE2MAIAAAAEMTA3NQQAAAABMAcAAAAJNy8zMS8yMDE5CAAAAAoxMi8zMS8yMDE4CQAAAAEw8MQa/vgV1wgzcH9J+RXXCCBDSVEuVFNFOjYzNjcuSVFfUEFSVF9USU1FLkZZMjAxNgEAAABUXQ0AAwAAAAAA9ltvBPkV1whlgo5I+RXXCChDSVEuTllTRTpQUEcuSVFfVE9UQUxfREVCVF9FUVVJVFkuRlkyMDE1AQAAAO9+BAACAAAABzg0Ljk2NzQBCAAAAAUAAAABMQEAAAAKMTg5NDUwMjc2MQMAAAADMTYwAgAAAAQ0MDM0BAAAAAEwBwAAAAk3LzMxLzIwMTkIAAAACjEyLzMxLzIwMTUJAAAAATCSRRv6+BXXCF7YFEr5FdcII0NJUS5UU0U6NTIwMi5JUV9GSU5JU0hFRF9JTlYuRlkyMDExAQAAACdbDQACAAAABTU1MTgzAQgAAAAFAAAAATEBAAAACjE0NjI3MTIzMDQDAAAAAjc5AgAAAAQzMDc1BAAAAAEwBwAAAAk3LzMxLzIwMTkIAAAACTMvMzEvMjAxMQkAAAABMHHQhAX5FdcI4U9dSPkV1wgkQ0lRLlRTRTo0MDYzLklRX1VOTEVWRVJFRF9GQ0YuRlkyMDExAQAAAONX</t>
  </si>
  <si>
    <t>DQACAAAACTg3MDk3LjM3NQEIAAAABQAAAAExAQAAAAoxNTU0MTg5Nzg4AwAAAAI3OQIAAAAENDQyMwQAAAABMAcAAAAJNy8zMS8yMDE5CAAAAAkzLzMxLzIwMTEJAAAAATC8g/0B+RXXCMNg5kj5FdcIJkNJUS5TRUhLOjExMDguSVFfUkVUVVJOX0NBUElUQUwuRlkyMDE4AQAAAE9pVgACAAAABjEuODQyNAEIAAAABQAAAAExAQAAAAoxOTUzMzUzMjgxAwAAAAIzMgIAAAAENDM2MwQAAAABMAcAAAAJNy8zMS8yMDE5CAAAAAoxMi8zMS8yMDE4CQAAAAEwtswn+/gV1wjIqwFK+RXXCDFDSVEuRU5YVFBBOlNHTy5JUV9JTVBVVF9PUEVSX0xFQVNFX0lOVF9FWFAuRlkyMDE0AQAAAAFdDQADAAAAAAAHNZIA+RXXCO+xEEn5FdcII0NJUS5OWVNFOlBQRy5JUV9UT1RBTF9BU1NFVFMuRlkyMDEwAQAAAO9+BAACAAAABTE0OTc1AQgAAAAFAAAAATEBAAAACjE1ODg3OTM2NzkDAAAAAzE2MAIAAAAEMTAwNwQAAAABMAcAAAAJNy8zMS8yMDE5CAAAAAoxMi8zMS8yMDEwCQAAAAEwnMID/vgV1wifgIpJ+RXXCCVDSVEuVFNFOjQwNDIuSVFfRElMVVRfRVBTX0lOQ0wuRlkyMDA5AQAAABRYDQACAAAABS04NC40AQgAAAAFAAAAATEBAAAACjEzODI3NjM1MTIDAAAAAjc5AgAAAAE4BAAAAAEwBwAAAAk3LzMxLzIwMTkIAAAACTMvMzEvMjAwOQkAAAABMGWRGQP5FdcItMu9SPkV1wgiQ0lRLkVOWFRQQTpTR08uSVFfQ0FTSF9P</t>
  </si>
  <si>
    <t>UEVSLkZZMjAxMwEAAAABXQ0AAgAAAAQyMTcxAQgAAAAFAAAAATEBAAAACjE3MzA3NDg5MzQDAAAAAjUwAgAAAAQyMDA2BAAAAAEwBwAAAAk3LzMxLzIwMTkIAAAACjEyLzMxLzIwMTMJAAAAATDlwOcB+RXXCIosD0n5FdcIJUNJUS5UU0U6NjM2Ny5JUV9DQVNIX1NUX0lOVkVTVC5GWTIwMDkBAAAAVF0NAAIAAAAGMTA0MzIyAQgAAAAFAAAAATEBAAAACjEzODY3MjQxNDEDAAAAAjc5AgAAAAQxMDAyBAAAAAEwBwAAAAk3LzMxLzIwMTkIAAAACTMvMzEvMjAwOQkAAAABMEZfqQT5FdcIhuZ3SPkV1wggQ0lRLk5ZU0U6R0xXLklRX09USEVSX1JFVi5GWTIwMTYBAAAAEKcCAAMAAAAAAAp3Gv74FdcI+d54SfkV1wggQ0lRLlRTRTo0MDYzLklRX1RPVEFMX1JFVi5GWTIwMTYBAAAA41cNAAIAAAAHMTI3OTgwNwEIAAAABQAAAAExAQAAAAoxNzk5MjQzMzQ1AwAAAAI3OQIAAAACMjgEAAAAATAHAAAACTcvMzEvMjAxOQgAAAAJMy8zMS8yMDE2CQAAAAEwUJYcAvkV1whWqPFI+RXXCCRDSVEuU0VISzoxMTA4LklRX0JFVEFfMllSLjIwMTYvMTIvMzEBAAAAT2lWAAIAAAAQMS4yNTg2ODExNTAwMzI0NwBVZE8g+RXXCBiDQ0/5FdcIIUNJUS5OWVNFOkdMVy5JUV9DT01NT05fUkVQLkZZMjAxNgEAAAAQpwIAAgAAAAUtNDI0MwEIAAAABQAAAAExAQAAAAoxOTQ0NTI1NTk0AwAAAAMxNjACAAAABDIxNjQEAAAAATAHAAAA</t>
  </si>
  <si>
    <t>CTcvMzEvMjAxOQgAAAAKMTIvMzEvMjAxNgkAAAABMPudGv74FdcIt3d7SfkV1wgmQ0lRLk5ZU0U6R0xXLklRX0RFRl9UQVhfTElBQl9MVC5GWTIwMDcBAAAAEKcCAAMAAAAAADUDYf/4FdcI7YVhSfkV1wgkQ0lRLlNFSEs6MTEwOC5JUV9CRVRBXzJZUi4yMDEwLzEyLzMxAQAAAE9pVgACAAAAETAuNzkwODEyMTIyMzc2NDA4AFVkTyD5FdcISsBCT/kV1wghQ0lRLlNFSEs6MTEwOC5JUV9DQVNIX09QRVIuRlkyMDA5AQAAAE9pVgACAAAACi04Mi41NjY2NTgBCAAAAAUAAAABMQEAAAAKMTQ0NTI3OTQxOQMAAAACMzICAAAABDIwMDYEAAAAATAHAAAACTcvMzEvMjAxOQgAAAAKMTIvMzEvMjAwOQkAAAABMCfnkQD5FdcISz4lSfkV1wgjQ0lRLlRTRTo1MzMzLklRX1RPVEFMX1JFQ0VJVi5GWTIwMTIBAAAAiVwNAAIAAAAFNTUyNzIBCAAAAAUAAAABMQEAAAAKMTU1NDk1MDU5NwMAAAACNzkCAAAABDEwMDEEAAAAATAHAAAACTcvMzEvMjAxOQgAAAAJMy8zMS8yMDEyCQAAAAEwTCI/BPkV1wirvKRI+RXXCCZDSVEuVFNFOjUyMDIuSVFfRVhUUkFfQUNDX0lURU1TLkZZMjAxNgEAAAAnWw0AAwAAAAAAoZpUBfkV1wiUwGlI+RXXCCVDSVEuVFNFOjUyMDIuSVFfQkFTSUNfRVBTX0VYQ0wuRlkyMDE0AQAAACdbDQACAAAACy0xOTUuMzIwNzIyAQgAAAAFAAAAATEBAAAACjE2ODY2MzgxODMDAAAAAjc5AgAAAAQzMDY0</t>
  </si>
  <si>
    <t>BAAAAAEwBwAAAAk3LzMxLzIwMTkIAAAACTMvMzEvMjAxNAkAAAABMFMdhQX5FdcI7GxkSPkV1wgnQ0lRLlRTRTo1MzMzLklRX0NIQU5HRV9JTlZFTlRPUlkuRlkyMDE5AQAAAIlcDQACAAAABi0xODE5MwEIAAAABQAAAAExAQAAAAoxOTY5MzA0MjI0AwAAAAI3OQIAAAAEMjA5OQQAAAABMAcAAAAJNy8zMS8yMDE5CAAAAAkzLzMxLzIwMTkJAAAAATC5NXkD+RXXCHiwuUj5FdcIJkNJUS5FTlhUUEE6U0dPLklRX0VCSVREQV9NQVJHSU4uRlkyMDE1AQAAAAFdDQACAAAABjkuODM1MQEIAAAABQAAAAExAQAAAAoxODI5MjI2OTQ2AwAAAAI1MAIAAAAENDA0NwQAAAABMAcAAAAJNy8zMS8yMDE5CAAAAAoxMi8zMS8yMDE1CQAAAAEwHC1w+/gV1wgdJflJ+RXXCDBDSVEuVFNFOjYzNjcuSVFfVE9UQUxfT1VUU1RBTkRJTkdfQlNfREFURS5GWTIwMTQBAAAAVF0NAAIAAAAHMjkxLjc4NwEEAAAABQAAAAE1AQAAAAoxNjg3MzQyNTg3AgAAAAUyNDE1MgYAAAABMD/mbgT5FdcIaEaISPkV1wgqQ0lRLkVOWFRQQTpTR08uSVFfRklYRURfQVNTRVRfVFVSTlMuRlkyMDEzAQAAAAFdDQACAAAACDMuMTk1OTEzAQgAAAAFAAAAATEBAAAACjE3MzA3NDg5MzQDAAAAAjUwAgAAAAQ0MDY2BAAAAAEwBwAAAAk3LzMxLzIwMTkIAAAACjEyLzMxLzIwMTMJAAAAATAcLXD7+BXXCDw8+En5FdcIGUNJUS5UU0U6NTIxNC5JUV9BRS5G</t>
  </si>
  <si>
    <t>WTIwMTYBAAAAbVsNAAMAAAAAAI0T7gX5FdcINJxLSPkV1wgfQ0lRLlRTRTo1MzMzLklRX0VCVF9FWENMLkZZMjAxMgEAAACJXA0AAgAAAAUyOTA4MAEIAAAABQAAAAExAQAAAAoxNTU0OTUwNTk3AwAAAAI3OQIAAAABNAQAAAABMAcAAAAJNy8zMS8yMDE5CAAAAAkzLzMxLzIwMTIJAAAAATBS+z4E+RXXCNv5o0j5FdcIIkNJUS5TRUhLOjExMDguSVFfTklfQ09NUEFOWS5GWTIwMDcBAAAAT2lWAAIAAAAKLTc2LjQyMTQ1OAEIAAAABQAAAAExAQAAAAoxNTU2MjM0MDEyAwAAAAIzMgIAAAAFNDE1NzEEAAAAATAHAAAACTcvMzEvMjAxOQgAAAAIMS8xLzIwMDgJAAAAATDU0JIA+RXXCEIWHkn5FdcIGUNJUS5UU0U6NjM2Ny5JUV9BUi5GWTIwMTgBAAAAVF0NAAIAAAAGMzkyMzMxAQgAAAAFAAAAATEBAAAACjE4OTUwMDI0MjEDAAAAAjc5AgAAAAQxMDIxBAAAAAEwBwAAAAk3LzMxLzIwMTkIAAAACTMvMzEvMjAxOAkAAAABMCepbwT5FdcID2GTSPkV1wghQ0lRLlRTRTo0MDYzLklRX0NPTU1PTl9SRVAuRlkyMDEzAQAAAONXDQACAAAAAy0xMQEIAAAABQAAAAExAQAAAAoxNjI1NDU3NzA3AwAAAAI3OQIAAAAEMjE2NAQAAAABMAcAAAAJNy8zMS8yMDE5CAAAAAkzLzMxLzIwMTMJAAAAATCxqv0B+RXXCHy060j5FdcIKkNJUS5TRUhLOjExMDguSVFfSU5WRVNUX1NFQ1VSSVRZX0NGLkZZMjAxMQEAAABPaVYAAgAA</t>
  </si>
  <si>
    <t>AAE2AQgAAAAFAAAAATEBAAAACjE2MDAzNTM3NzkDAAAAAjMyAgAAAAQyMDI3BAAAAAEwBwAAAAk3LzMxLzIwMTkIAAAACjEyLzMxLzIwMTEJAAAAATAHNZIA+RXXCOXiKkn5FdcIMENJUS5FTlhUUEE6U0dPLklRX1RPVEFMX0xJQUJfVE9UQUxfQVNTRVRTLkZZMjAxMAEAAAABXQ0AAgAAAAc1OC41NjA4AQgAAAAFAAAAATEBAAAACjE1MjYxODI3NzQDAAAAAjUwAgAAAAQ0MTg4BAAAAAEwBwAAAAk3LzMxLzIwMTkIAAAACjEyLzMxLzIwMTAJAAAAATAqBnD7+BXXCPJ29kn5FdcIJENJUS5UU0U6NTIxNC5JUV9DVVJSRU5DWV9HQUlOLkZZMjAwOAEAAABtWw0AAgAAAAMxODgBCAAAAAUAAAABMQEAAAAKMTA2MTIwMDAwOAMAAAACNzkCAAAAAjM4BAAAAAEwBwAAAAk3LzMxLzIwMTkIAAAACTMvMzEvMjAwOAkAAAABMBmaqgb5FdcIRXg0SPkV1wgpQ0lRLk5ZU0U6T0MuSVFfT1RIRVJfVU5VU1VBTF9TVVBQTC5GWTIwMDgBAAAAwn0EAAMAAAAAAMQIX//4FdcIUaBBSfkV1wgrQ0lRLlRTRTo1MjAxLklRX01JTk9SSVRZX0lOVEVSRVNUX0lTLkZZMjAxMQEAAADdVA0AAgAAAAUtNDg0MQEIAAAABQAAAAExAQAAAAoxNTQzNjU4NDM4AwAAAAI3OQIAAAACODMEAAAAATAHAAAACTcvMzEvMjAxOQgAAAAKMTIvMzEvMjAxMQkAAAABMFQ0+wb5FdcI/uwaSPkV1wgpQ0lRLlRTRTo1MjE0LklRX0RFQlRfRVFVSVZfTkVU</t>
  </si>
  <si>
    <t>X1BCTy5GWTIwMTEBAAAAbVsNAAIAAAAEMTU1MgEIAAAABQAAAAExAQAAAAoxNDYyNzEyMzU3AwAAAAI3OQIAAAAFMjE2NzkEAAAAATAHAAAACTcvMzEvMjAxOQgAAAAJMy8zMS8yMDExCQAAAAEw7TWrBvkV1wi2Nj5I+RXXCCVDSVEuVFNFOjYzNjcuSVFfU1RfREVCVF9JU1NVRUQuRlkyMDE1AQAAAFRdDQACAAAABTEzMzQ1AQgAAAAFAAAAATEBAAAACjE3NDU5MTY1MTYDAAAAAjc5AgAAAAQyMDQzBAAAAAEwBwAAAAk3LzMxLzIwMTkIAAAACTMvMzEvMjAxNQkAAAABMDQ1bwT5FdcIT+2LSPkV1wglQ0lRLk5ZU0U6T0MuSVFfRVhUUkFfQUNDX0lURU1TLkZZMjAxMgEAAADCfQQAAwAAAAAAjstf//gV1wiBb01J+RXXCCVDSVEuRU5YVFBBOlNHTy5JUV9CQVNJQ19XRUlHSFQuRlkyMDA5AQAAAAFdDQACAAAACTQ3My4yNDQ0MQD/JecB+RXXCAGyAkn5FdcILENJUS5TRUhLOjExMDguSVFfUkVUVVJOX0NPTU1PTl9FUVVJVFkuRlkyMDE1AQAAAE9pVgACAAAACC0zNy4xMjA5AQgAAAAFAAAAATEBAAAACjE4MzY3MDY3MTEDAAAAAjMyAgAAAAUzMzMyMAQAAAABMAcAAAAJNy8zMS8yMDE5CAAAAAoxMi8zMS8yMDE1CQAAAAEwtswn+/gV1whO//9J+RXXCB9DSVEuTllTRTpQUEcuSVFfVE9UQUxfQ0wuRlkyMDE2AQAAAO9+BAACAAAABDQyNTMBCAAAAAUAAAABMQEAAAAKMTk0NjQxODY5NAMAAAADMTYwAgAAAAQx</t>
  </si>
  <si>
    <t>MDA5BAAAAAEwBwAAAAk3LzMxLzIwMTkIAAAACjEyLzMxLzIwMTYJAAAAATCkI9j9+BXXCBuMm0n5FdcIIUNJUS5UU0U6NjM2Ny5JUV9TR0FfTUFSR0lOLkZZMjAxMAEAAABUXQ0AAgAAAAYyMy42MzUBCAAAAAUAAAABMQEAAAAKMTM4NjcyMzc4MQMAAAACNzkCAAAABDQzNzUEAAAAATAHAAAACTcvMzEvMjAxOQgAAAAJMy8zMS8yMDEwCQAAAAEw7NSQ/PgV1wgb5dhJ+RXXCCNDSVEuU0VISzoxMTA4LklRX0VCSVRfTUFSR0lOLkZZMjAxMQEAAABPaVYAAgAAAActNS4yNzUxAQgAAAAFAAAAATEBAAAACjE2MDAzNTM3NzkDAAAAAjMyAgAAAAQ0MDUzBAAAAAEwBwAAAAk3LzMxLzIwMTkIAAAACjEyLzMxLzIwMTEJAAAAATAPVHD7+BXXCLfd/Un5FdcIJkNJUS5UU0U6NTIxNC5JUV9GSUxJTkdfQ1VSUkVOQ1kuRlkyMDEyAQAAAG1bDQADAAAAA0pQWQDTg6sG+RXXCIAEQkj5FdcILUNJUS5FTlhUUEE6U0dPLklRX01JTk9SSVRZX0lOVEVSRVNUX0NGLkZZMjAwNwEAAAABXQ0AAgAAAAI1NgEIAAAABQAAAAExAQAAAAoxMzAxMzkzMTYzAwAAAAI1MAIAAAAEMjEwNwQAAAABMAcAAAAJNy8zMS8yMDE5CAAAAAoxMi8zMS8yMDA3CQAAAAEwIKYdAvkV1wjGoP5I+RXXCBtDSVEuVFNFOjUyMDIuSVFfQ09HUy5GWTIwMDcBAAAAJ1sNAAIAAAAGNDc4NzAwAQgAAAAFAAAAATEBAAAACTYzNTQyMTQxNQMAAAACNzkCAAAA</t>
  </si>
  <si>
    <t>AjM0BAAAAAEwBwAAAAk3LzMxLzIwMTkIAAAACTMvMzEvMjAwNwkAAAABMLbt0vj4FdcI0nRQSvkV1wgjQ0lRLk5ZU0U6UFBHLklRX1RPVEFMX1JFQ0VJVi5GWTIwMTQBAAAA734EAAIAAAAEMjgxNQEIAAAABQAAAAExAQAAAAoxODI4MTEyNjAxAwAAAAMxNjACAAAABDEwMDEEAAAAATAHAAAACTcvMzEvMjAxOQgAAAAKMTIvMzEvMjAxNAkAAAABMIBeBP74FdcIzXWVSfkV1wgnQ0lRLlNFSEs6MTEwOC5JUV9MVF9ERUJUX0NBUElUQUwuRlkyMDEwAQAAAE9pVgACAAAABzg1LjM0MzEBCAAAAAUAAAABMQEAAAAKMTU0NTY3MTQ5NAMAAAACMzICAAAABDQxODcEAAAAATAHAAAACTcvMzEvMjAxOQgAAAAKMTIvMzEvMjAxMAkAAAABMA9UcPv4FdcIuo/9SfkV1wgoQ0lRLk5ZU0U6R0xXLklRX1RPVEFMX0RJVl9QQUlEX0NGLkZZMjAxOAEAAAAQpwIAAgAAAAQtNjg1AQgAAAAFAAAAATEBAAAACjE5NDQ1MjU1ODYDAAAAAzE2MAIAAAAEMjAyMgQAAAABMAcAAAAJNy8zMS8yMDE5CAAAAAoxMi8zMS8yMDE4CQAAAAEw2usa/vgV1wi9zoBJ+RXXCCVDSVEuVFNFOjUzMzMuSVFfUkVUVVJOX0NBUElUQUwuRlkyMDA4AQAAAIlcDQACAAAABzEwLjYxMDUBCAAAAAUAAAABMQEAAAAKMTEyMjM3OTUwNgMAAAACNzkCAAAABDQzNjMEAAAAATAHAAAACTcvMzEvMjAxOQgAAAAJMy8zMS8yMDA4CQAAAAEwsjvp+/gV1wiQ1d5J</t>
  </si>
  <si>
    <t>+RXXCCtDSVEuVFNFOjYzNjcuSVFfTklfQVZBSUxfRVhDTF9NQVJHSU4uRlkyMDE4AQAAAFRdDQACAAAABjguMjUzNAEIAAAABQAAAAExAQAAAAoxODk1MDAyNDIxAwAAAAI3OQIAAAAENDE4MgQAAAABMAcAAAAJNy8zMS8yMDE5CAAAAAkzLzMxLzIwMTgJAAAAATCyO+n7+BXXCLbD3Un5FdcIJENJUS5UU0U6NTMzMy5JUV9DT01NT05fRElWX0NGLkZZMjAxMQEAAACJXA0AAwAAAAAAUvs+BPkV1wjKXaNI+RXXCC1DSVEuTllTRTpHTFcuSVFfT1RIRVJfSU5WRVNUX0FDVF9TVVBQTC5GWTIwMDgBAAAAEKcCAAMAAAAAAPZlLf/4FdcIeFdlSfkV1wgkQ0lRLk5ZU0U6T0MuSVFfTFRfREVCVF9SRVBBSUQuRlkyMDE3AQAAAMJ9BAACAAAABS0xNDg0AQgAAAAFAAAAATEBAAAACjE5NDYyMjQ3NjEDAAAAAzE2MAIAAAAEMjAzNgQAAAABMAcAAAAJNy8zMS8yMDE5CAAAAAoxMi8zMS8yMDE3CQAAAAEwQtxg//gV1wgoHF1J+RXXCCRDSVEuTllTRTpQUEcuSVFfTUFSS0VUQ0FQLjIwMDgvMTIvMzEBAAAA734EAAIAAAALNjk2Ny40Njk4MDIBBgAAAAUAAAABMQEAAAAJNzE1MDQ4MzA3AwAAAAMxNjACAAAABjEwMDA1NAQAAAABMAcAAAAKMTIvMzEvMjAwOFrvTiD5FdcIIkBGT/kV1wgiQ0lRLlNFSEs6MTEwOC5JUV9FQklUREFfSU5ULkZZMjAxNAEAAABPaVYAAwAAAAJOTQEIAAAABQAAAAExAQAAAAoxNzgyMDExMzE2</t>
  </si>
  <si>
    <t>AwAAAAIzMgIAAAAENDE5MAQAAAABMAcAAAAJNy8zMS8yMDE5CAAAAAoxMi8zMS8yMDE0CQAAAAEwtswn+/gV1whO//9J+RXXCB1DSVEuTllTRTpPQy5JUV9TVF9ERUJULkZZMjAxNQEAAADCfQQAAgAAAAE2AQgAAAAFAAAAATEBAAAACjE4NzU0OTUwNjcDAAAAAzE2MAIAAAAEMTA0NgQAAAABMAcAAAAJNy8zMS8yMDE5CAAAAAoxMi8zMS8yMDE1CQAAAAEwWI5g//gV1wj0kFZJ+RXXCCdDSVEuTllTRTpHTFcuSVFfRUJJVERBX0NBUEVYX0lOVC5GWTIwMTcBAAAAEKcCAAIAAAAINi4yMDY0NTEBCAAAAAUAAAABMQEAAAAKMTk0NDUyNTYyMgMAAAADMTYwAgAAAAQ0MTkxBAAAAAEwBwAAAAk3LzMxLzIwMTkIAAAACjEyLzMxLzIwMTcJAAAAATClHhv6+BXXCANdD0r5FdcIH0NJUS5UU0U6NDA0Mi5JUV9CVl9TSEFSRS5GWTIwMTMBAAAAFFgNAAIAAAAKNjMxLjIzNjM5MQEIAAAABQAAAAExAQAAAAoxNjI1NDU3NjIzAwAAAAI3OQIAAAAENDAyMAQAAAABMAcAAAAJNy8zMS8yMDE5CAAAAAkzLzMxLzIwMTMJAAAAATBWVBoD+RXXCIX7yUj5FdcILkNJUS5OWVNFOlBQRy5JUV9PVEhFUl9GSU5BTkNFX0FDVF9TVVBQTC5GWTIwMDcBAAAA734EAAIAAAADLTY3AQgAAAAFAAAAATEBAAAACjEzMjY3MjQzNzkDAAAAAzE2MAIAAAAEMjA1MAQAAAABMAcAAAAJNy8zMS8yMDE5CAAAAAoxMi8zMS8yMDA3CQAAAAEw0xIb</t>
  </si>
  <si>
    <t>/vgV1wgSp4NJ+RXXCCdDSVEuTllTRTpQUEcuSVFfVE9UQUxfT1RIRVJfT1BFUi5GWTIwMDcBAAAA734EAAIAAAAEMzA2MQEIAAAABQAAAAExAQAAAAoxMzI2NzI0Mzc5AwAAAAMxNjACAAAAAzM4MAQAAAABMAcAAAAJNy8zMS8yMDE5CAAAAAoxMi8zMS8yMDA3CQAAAAEw2usa/vgV1wijRIFJ+RXXCBpDSVEuTllTRTpHTFcuSVFfRUJULkZZMjAxNAEAAAAQpwIAAgAAAAQzNTY4AQgAAAAFAAAAATEBAAAACjE4MjY1NDExMTMDAAAAAzE2MAIAAAADMTM5BAAAAAEwBwAAAAk3LzMxLzIwMTkIAAAACjEyLzMxLzIwMTQJAAAAATAq/C//+BXXCAXWc0n5FdcIGUNJUS5UU0U6NjM2Ny5JUV9HUC5GWTIwMTkBAAAAVF0NAAIAAAAGODY4OTIzAQgAAAAFAAAAATEBAAAACjE5NzAwNTE1MDcDAAAAAjc5AgAAAAIxMAQAAAABMAcAAAAJNy8zMS8yMDE5CAAAAAkzLzMxLzIwMTkJAAAAATDE0G8E+RXXCIRblUj5FdcII0NJUS5UU0U6NDA0Mi5JUV9FQklUQV9NQVJHSU4uRlkyMDEyAQAAABRYDQACAAAABjMuNDU0NgEIAAAABQAAAAExAQAAAAoxNTU0MzM3MTU5AwAAAAI3OQIAAAAENDQxOQQAAAABMAcAAAAJNy8zMS8yMDE5CAAAAAkzLzMxLzIwMTIJAAAAATCXien7+BXXCGj550n5FdcIJkNJUS5UU0U6NDA2My5JUV9ORVRfREVCVF9FQklUREEuRlkyMDEzAQAAAONXDQADAAAAAk5NAQgAAAAFAAAAATEBAAAACjE2MjU0</t>
  </si>
  <si>
    <t>NTc3MDcDAAAAAjc5AgAAAAQ0MTkzBAAAAAEwBwAAAAk3LzMxLzIwMTkIAAAACTMvMzEvMjAxMwkAAAABMDPfb/v4FdcI8DTwSfkV1wgrQ0lRLlRTRTo0MDQyLklRX05JX0FWQUlMX0VYQ0xfTUFSR0lOLkZZMjAxNQEAAAAUWA0AAgAAAAY3LjY5MzkBCAAAAAUAAAABMQEAAAAKMTc0NTM3ODY1MAMAAAACNzkCAAAABDQxODIEAAAAATAHAAAACTcvMzEvMjAxOQgAAAAJMy8zMS8yMDE1CQAAAAEwnbDp+/gV1wgnp+lJ+RXXCC5DSVEuTllTRTpQUEcuSVFfVE9UQUxfREVCVF9FQklUREFfQ0FQRVguRlkyMDExAQAAAO9+BAACAAAACDIuNzIzMzcyAQgAAAAFAAAAATEBAAAACjE2NTkzNDQ5NTYDAAAAAzE2MAIAAAAFMjMzMTMEAAAAATAHAAAACTcvMzEvMjAxOQgAAAAKMTIvMzEvMjAxMQkAAAABMJJFG/r4FdcI8bYSSvkV1wgqQ0lRLlRTRTo0MDQyLklRX1RPVEFMX0VRVUlUWS5GWTIwMTAuLi4uSlBZAQAAABRYDQACAAAABjE5MDg5NgEIAAAABQAAAAExAQAAAAoxMzgyNzYzNTQ4AwAAAAI3OQIAAAAEMTI3NQQAAAABMAcAAAAJNy8zMS8yMDE5CAAAAAkzLzMxLzIwMTAJAAAAATBTdTb6+BXXCMXlIEr5FdcIKkNJUS5TRUhLOjExMDguSVFfREVCVF9FUVVJVl9ORVRfUEJPLkZZMjAxMgEAAABPaVYAAwAAAAAABzWSAPkV1whbES1J+RXXCCZDSVEuVFNFOjUyMTQuSVFfRVhUUkFfQUNDX0lURU1TLkZZMjAxMQEA</t>
  </si>
  <si>
    <t>AABtWw0AAwAAAAAA+Q6rBvkV1wgmJT1I+RXXCCJDSVEuVFNFOjQwNDIuSVFfQURWRVJUSVNJTkcuRlkyMDEzAQAAABRYDQADAAAAAAAzLRoD+RXXCIQQyUj5FdcIJ0NJUS5FTlhUUEE6U0dPLklRX1NUX0RFQlRfUkVQQUlELkZZMjAxMAEAAAABXQ0AAwAAAAAA0UvnAfkV1wjgQgdJ+RXXCCVDSVEuTllTRTpPQy5JUV9GSUxJTkdfQ1VSUkVOQ1kuRlkyMDA4AQAAAMJ9BAADAAAAA1VTRAC/L1//+BXXCO5NREn5FdcIH0NJUS5UU0U6NTIwMi5JUV9EQV9TVVBQTC5GWTIwMTcBAAAAJ1sNAAMAAAAAAJTBVAX5FdcI0y9sSPkV1wghQ0lRLlRTRTo1MjE0LklRX0VBUk5JTkdfQ08uRlkyMDExAQAAAG1bDQACAAAABTY5NDc3AQgAAAAFAAAAATEBAAAACjE0NjI3MTIzNTcDAAAAAjc5AgAAAAE3BAAAAAEwBwAAAAk3LzMxLzIwMTkIAAAACTMvMzEvMjAxMQkAAAABMPkOqwb5FdcIAv88SPkV1wgkQ0lRLlNFSEs6MTEwOC5JUV9ESUxVVF9XRUlHSFQuRlkyMDEzAQAAAE9pVgACAAAACjQ5OS45MDQwMDUA9FySAPkV1wjRvC5J+RXXCCpDSVEuVFNFOjUzMzMuSVFfSU5DX1RBWF9QQVlfQ1VSUkVOVC5GWTIwMTMBAAAAiVwNAAIAAAAFMTU3NzUBCAAAAAUAAAABMQEAAAAKMTYyNTQ1Nzc0NQMAAAACNzkCAAAABDEwOTQEAAAAATAHAAAACTcvMzEvMjAxOQgAAAAJMy8zMS8yMDEzCQAAAAEwTCI/BPkV1wgso6dI+RXXCCFD</t>
  </si>
  <si>
    <t>SVEuTllTRTpHTFcuSVFfQ09NTU9OX1JFUC5GWTIwMDkBAAAAEKcCAAMAAAAAAFRgL//4FdcI3BVoSfkV1wgbQ0lRLlRTRTo1MzMzLklRX0VCSVQuRlkyMDE4AQAAAIlcDQACAAAABTcwNzc3AQgAAAAFAAAAATEBAAAACjE4OTQ4MzIzNTMDAAAAAjc5AgAAAAM0MDAEAAAAATAHAAAACTcvMzEvMjAxOQgAAAAJMy8zMS8yMDE4CQAAAAEwxw55A/kV1wiAk7VI+RXXCB5DSVEuVFNFOjYzNjcuSVFfTFRfREVCVC5GWTIwMTgBAAAAVF0NAAIAAAAGNDIxMDUxAQgAAAAFAAAAATEBAAAACjE4OTUwMDI0MjEDAAAAAjc5AgAAAAQxMDQ5BAAAAAEwBwAAAAk3LzMxLzIwMTkIAAAACTMvMzEvMjAxOAkAAAABMCepbwT5FdcI8tWTSPkV1wgmQ0lRLlRTRTo1MjAxLklRX09USEVSX0xUX0FTU0VUUy5GWTIwMTEBAAAA3VQNAAIAAAABMQEIAAAABQAAAAExAQAAAAoxNTQzNjU4NDM4AwAAAAI3OQIAAAAEMTA2MAQAAAABMAcAAAAJNy8zMS8yMDE5CAAAAAoxMi8zMS8yMDExCQAAAAEwVDT7BvkV1wj0sBtI+RXXCC5DSVEuVFNFOjQwNDIuSVFfVE9UQUxfTElBQl9UT1RBTF9BU1NFVFMuRlkyMDExAQAAABRYDQACAAAABzczLjM0MjQBCAAAAAUAAAABMQEAAAAKMTQ2MTY4MDA2OQMAAAACNzkCAAAABDQxODgEAAAAATAHAAAACTcvMzEvMjAxOQgAAAAJMy8zMS8yMDExCQAAAAEwl4np+/gV1wh/q+dJ+RXXCBlDSVEuVFNFOjUy</t>
  </si>
  <si>
    <t>MDIuSVFfTkkuRlkyMDAzAQAAACdbDQACAAAABS0zMTUyAQgAAAAFAAAAATEBAAAACTE0MzQ4MDk4MgMAAAACNzkCAAAAAjE1BAAAAAEwBwAAAAk3LzMxLzIwMTkIAAAACTMvMzEvMjAwMwkAAAABML4U0/j4FdcIGW9SSvkV1wglQ0lRLk5ZU0U6T0MuSVFfREVGX1RBWF9MSUFCX0xULkZZMjAxOAEAAADCfQQAAgAAAAMxNDEBCAAAAAUAAAABMQEAAAAKMTk0NjIyNDc2NgMAAAADMTYwAgAAAAQxMDI3BAAAAAEwBwAAAAk3LzMxLzIwMTkIAAAACjEyLzMxLzIwMTgJAAAAATBC3GD/+BXXCJzvXkn5FdcIIkNJUS5UU0U6NTIxNC5JUV9PVEhFUl9JTlRBTi5GWTIwMDkBAAAAbVsNAAIAAAADOTM0AQgAAAAFAAAAATEBAAAACjEzODkyMjQyMDADAAAAAjc5AgAAAAQxMDQwBAAAAAEwBwAAAAk3LzMxLzIwMTkIAAAACTMvMzEvMjAwOQkAAAABMA3Bqgb5FdcIYvk3SPkV1wgjQ0lRLlRTRTo1MzMzLklRX0JBU0lDX1dFSUdIVC5GWTIwMTEBAAAAiVwNAAIAAAAHMzI2LjU2OABS+z4E+RXXCEyJoUj5FdcIMUNJUS5UU0U6NTIwMi5JUV9DSEFOR0VfTkVUX1dPUktJTkdfQ0FQSVRBTC5GWTIwMDgBAAAAJ1sNAAIAAAAFMzI1MzkBCAAAAAUAAAABMQEAAAAKMTA2MTE5Mzg2MAMAAAACNzkCAAAABDQ0MjEEAAAAATAHAAAACTcvMzEvMjAxOQgAAAAJMy8zMS8yMDA4CQAAAAEwZoKEBfkV1wjKY1VI+RXXCBlDSVEuVFNFOjYz</t>
  </si>
  <si>
    <t>NjcuSVFfQUUuRlkyMDA4AQAAAFRdDQACAAAABTU2ODUxAQgAAAAFAAAAATEBAAAACjEwNTg5MTUwMTQDAAAAAjc5AgAAAAQxMDE2BAAAAAEwBwAAAAk3LzMxLzIwMTkIAAAACTMvMzEvMjAwOAkAAAABMFM3qQT5FdcIR3h1SPkV1wggQ0lRLlRTRTo2MzY3LklRX1RPVEFMX1JFVi5GWTIwMTcBAAAAVF0NAAIAAAAHMjA0Mzk2OAEIAAAABQAAAAExAQAAAAoxODQ4ODc5NTIwAwAAAAI3OQIAAAACMjgEAAAAATAHAAAACTcvMzEvMjAxOQgAAAAJMy8zMS8yMDE3CQAAAAEw9ltvBPkV1wiFnjJP+RXXCCdDSVEuTllTRTpHTFcuSVFfTkVUX0lOVEVSRVNUX0VYUC5GWTIwMTIBAAAAEKcCAAIAAAADLTk3AQgAAAAFAAAAATEBAAAACjE3MTg5NDA1OTADAAAAAzE2MAIAAAADMzY4BAAAAAEwBwAAAAk3LzMxLzIwMTkIAAAACjEyLzMxLzIwMTIJAAAAATA/ri//+BXXCPYwbkn5FdcIJkNJUS5FTlhUUEE6U0dPLklRX0NPTU1PTl9JU1NVRUQuRlkyMDA5AQAAAAFdDQACAAAABDE5MjkBCAAAAAUAAAABMQEAAAAKMTQ0MDIyNDc5NAMAAAACNTACAAAABDIxNjkEAAAAATAHAAAACTcvMzEvMjAxOQgAAAAKMTIvMzEvMjAwOQkAAAABMNFL5wH5FdcIdIUESfkV1wgmQ0lRLkVOWFRQQTpTR08uSVFfQ1VSUkVOQ1lfR0FJTi5GWTIwMTUBAAAAAV0NAAMAAAAAAPRckgD5FdcIhdMSSfkV1wgpQ0lRLlRTRTo1MjE0LklRX0RFQlRf</t>
  </si>
  <si>
    <t>RVFVSVZfTkVUX1BCTy5GWTIwMTcBAAAAbVsNAAIAAAAEMTkwMAEIAAAABQAAAAExAQAAAAoxODgxOTMxNjUxAwAAAAI3OQIAAAAFMjE2NzkEAAAAATAHAAAACTcvMzEvMjAxOQgAAAAKMTIvMzEvMjAxNwkAAAABMIc67gX5FdcIldhOSPkV1wghQ0lRLk5ZU0U6R0xXLklRX0NBU0hfVEFYRVMuRlkyMDE3AQAAABCnAgACAAAAAzQwNQEIAAAABQAAAAExAQAAAAoxOTQ0NTI1NjIyAwAAAAMxNjACAAAABDMwNTMEAAAAATAHAAAACTcvMzEvMjAxOQgAAAAKMTIvMzEvMjAxNwkAAAABMPDEGv74FdcIJDd+SfkV1wgkQ0lRLlRTRTo1MjE0LklRX1BFUklPRERBVEVfSVMuRlkyMDE2AQAAAG1bDQAFAAAACjIwMTYvMTIvMzEAjRPuBfkV1wgMV0BK+RXXCBtDSVEuVFNFOjUzMzMuSVFfTEFORC5GWTIwMTUBAAAAiVwNAAMAAAAAAOfAeAP5FdcIq/itSPkV1wglQ0lRLlRTRTo1MjAyLklRX0xUX0RFQlRfSVNTVUVELkZZMjAxNwEAAAAnWw0AAgAAAAYxODg1NzMBCAAAAAUAAAABMQEAAAAKMTg0OTI1OTUzNQMAAAACNzkCAAAABDIwMzQEAAAAATAHAAAACTcvMzEvMjAxOQgAAAAJMy8zMS8yMDE3CQAAAAEwlMFUBfkV1whDUW5I+RXXCC1DSVEuTllTRTpQUEcuSVFfREVGX1RBWF9BU1NFVFNfQ1VSUkVOVC5GWTIwMTIBAAAA734EAAIAAAADNDMwAQgAAAAFAAAAATEBAAAACjE3MTk5MTY4MDkDAAAAAzE2MAIAAAAEMTEx</t>
  </si>
  <si>
    <t>NwQAAAABMAcAAAAJNy8zMS8yMDE5CAAAAAoxMi8zMS8yMDEyCQAAAAEwkhAE/vgV1wgA1I9J+RXXCCNDSVEuVFNFOjUyMTQuSVFfQkVUQV8xWVIuMjAxNC8xMi8zMQEAAABtWw0AAgAAABAxLjYyNjg0NTE4NjAzMTI0AFrvTiD5FdcIwA48T/kV1wgkQ0lRLlRTRTo1MjAyLklRX0lNUEFJUk1FTlRfR1cuRlkyMDEzAQAAACdbDQADAAAAAABF94QF+RXXCBlIYUj5FdcIJkNJUS5UU0U6NTIwMi5JUV9JTlZFU1RfTE9BTlNfQ0YuRlkyMDE2AQAAACdbDQACAAAABC0xNTkBCAAAAAUAAAABMQEAAAAKMTc5OTA4OTE3NAMAAAACNzkCAAAABDIwMzIEAAAAATAHAAAACTcvMzEvMjAxOQgAAAAJMy8zMS8yMDE2CQAAAAEwoZpUBfkV1wgAlGtI+RXXCChDSVEuVFNFOjUyMDEuSVFfTUFSS0VUQ0FQLjIwMDEvMTIvMzEuSlBZAQAAAN1UDQACAAAADTkxMDgxMi45MzM2MjUBBgAAAAUAAAABMQEAAAAJMjg3MjE1NjQ4AwAAAAI3OQIAAAAGMTAwMDU0BAAAAAEwBwAAAAoxMi8zMS8yMDAxgJpqIfkV1wgPpEJf+RXXCCJDSVEuU0VISzoxMTA4LklRX0VCSVREQV9JTlQuRlkyMDA3AQAAAE9pVgACAAAACDEuNDQ0MzE5AQgAAAAFAAAAATEBAAAACjE1NTYyMzQwMTIDAAAAAjMyAgAAAAQ0MTkwBAAAAAEwBwAAAAk3LzMxLzIwMTkIAAAACDEvMS8yMDA4CQAAAAEwD1Rw+/gV1whT4vtJ+RXXCCVDSVEuRU5YVFBBOlNHTy5JUV9C</t>
  </si>
  <si>
    <t>RVRBXzJZUi4yMDE1LzEyLzMxAQAAAAFdDQACAAAAEDEuNDQ5MjM1MTI5MDgyMTIA6SR0IfkV1wiHKHNK+RXXCB9DSVEuVFNFOjQwNjMuSVFfQVJfVFVSTlMuRlkyMDE0AQAAAONXDQACAAAACDQuNjg4MjA3AQgAAAAFAAAAATEBAAAACjE2ODY2Mzg0MjADAAAAAjc5AgAAAAQ0MDAxBAAAAAEwBwAAAAk3LzMxLzIwMTkIAAAACTMvMzEvMjAxNAkAAAABMDPfb/v4FdcI2ILwSfkV1wgbQ0lRLk5ZU0U6UFBHLklRX0NPR1MuRlkyMDA5AQAAAO9+BAACAAAABDc1MzkBCAAAAAUAAAABMQEAAAAKMTUxMTIzMTc4NgMAAAADMTYwAgAAAAIzNAQAAAABMAcAAAAJNy8zMS8yMDE5CAAAAAoxMi8zMS8yMDA5CQAAAAEw23QD/vgV1wi1soZJ+RXXCCRDSVEuRU5YVFBBOlNHTy5JUV9BU1NFVF9UVVJOUy5GWTIwMTMBAAAAAV0NAAIAAAAIMC44OTY2NDkBCAAAAAUAAAABMQEAAAAKMTczMDc0ODkzNAMAAAACNTACAAAABDQxNzcEAAAAATAHAAAACTcvMzEvMjAxOQgAAAAKMTIvMzEvMjAxMwkAAAABMBwtcPv4FdcIRBX4SfkV1wglQ0lRLkVOWFRQQTpTR08uSVFfQkVUQV8xWVIuMjAxNy8xMi8zMQEAAAABXQ0AAgAAABAxLjQxODE2NTU1MTU2MTI0AFVkTyD5FdcIbXJCT/kV1wgnQ0lRLlRTRTo0MDYzLklRX0NIQU5HRV9JTlZFTlRPUlkuRlkyMDE1AQAAAONXDQACAAAABDc5NjcBCAAAAAUAAAABMQEAAAAKMTc0NTkxNjc4</t>
  </si>
  <si>
    <t>MwMAAAACNzkCAAAABDIwOTkEAAAAATAHAAAACTcvMzEvMjAxOQgAAAAJMy8zMS8yMDE1CQAAAAEwUJYcAvkV1wh05PBI+RXXCCNDSVEuVFNFOjYzNjcuSVFfUEVfRVhDTC4uMjAxMi8xMi8zMQEAAABUXQ0AAgAAAAkzOC43NzA1NjMBBwAAAAUAAAABMQEAAAAKMTU3NTQ1NDQ2NwMAAAABMAIAAAAGMTAwMDI3BAAAAAEwBwAAAAoxMi8yOC8yMDEyCAAAAAoxMi8yOC8yMDEy3tdzIfkV1wjBMoJK+RXXCCVDSVEuVFNFOjUzMzMuSVFfU1BFQ0lBTF9ESVZfQ0YuRlkyMDE2AQAAAIlcDQADAAAAAADQ53gD+RXXCCp5sUj5FdcIJENJUS5UU0U6NTIwMS5JUV9FQklUREFfTUFSR0lOLkZZMjAxMQEAAADdVA0AAgAAAAcyMi44Mjg2AQgAAAAFAAAAATEBAAAACjE1NDM2NTg0MzgDAAAAAjc5AgAAAAQ0MDQ3BAAAAAEwBwAAAAk3LzMxLzIwMTkIAAAACjEyLzMxLzIwMTEJAAAAATBdUpv8+BXXCKZqxUn5FdcIJUNJUS5UU0U6NDA2My5JUV9TUEVDSUFMX0RJVl9DRi5GWTIwMTMBAAAA41cNAAMAAAAAALGq/QH5FdcIfLTrSPkV1wgiQ0lRLlNFSEs6MTEwOC5JUV9DQVNIX0ZJTkFOLkZZMjAxMQEAAABPaVYAAgAAAAotNDMuMzEwODgzAQgAAAAFAAAAATEBAAAACjE2MDAzNTM3NzkDAAAAAjMyAgAAAAQyMDA0BAAAAAEwBwAAAAk3LzMxLzIwMTkIAAAACjEyLzMxLzIwMTEJAAAAATAHNZIA+RXXCNQJK0n5FdcIJkNJUS5U</t>
  </si>
  <si>
    <t>U0U6NDA0Mi5JUV9DQVNIX0NPTlZFUlNJT04uRlkyMDEwAQAAABRYDQACAAAACjExNC4yODMzMjUBCAAAAAUAAAABMQEAAAAKMTM4Mjc2MzU0OAMAAAACNzkCAAAABDQxODQEAAAAATAHAAAACTcvMzEvMjAxOQgAAAAJMy8zMS8yMDEwCQAAAAEwl4np+/gV1whqD+dJ+RXXCCdDSVEuVFNFOjYzNjcuSVFfRUJJVERBX0NBUEVYX0lOVC5GWTIwMTYBAAAAVF0NAAIAAAAJMjQuMTc5MTg1AQgAAAAFAAAAATEBAAAACjE3OTg4OTUwMTEDAAAAAjc5AgAAAAQ0MTkxBAAAAAEwBwAAAAk3LzMxLzIwMTkIAAAACTMvMzEvMjAxNgkAAAABMLI76fv4FdcII7TcSfkV1wgmQ0lRLlRTRTo1MzMzLklRX0VYVFJBX0FDQ19JVEVNUy5GWTIwMDkBAAAAiVwNAAMAAAAAAICsPgT5FdcI9UubSPkV1wgbQ0lRLlRTRTo1MzMzLklRX0FQSUMuRlkyMDA4AQAAAIlcDQACAAAABTg1MTM1AQgAAAAFAAAAATEBAAAACjExMjIzNzk1MDYDAAAAAjc5AgAAAAQxMDg0BAAAAAEwBwAAAAk3LzMxLzIwMTkIAAAACTMvMzEvMjAwOAkAAAABMICsPgT5FdcIPZ+ZSPkV1wgmQ0lRLlRTRTo2MzY3LklRX0VGRkVDVF9UQVhfUkFURS5GWTIwMTEBAAAAVF0NAAIAAAAHNDguMjc5MgEIAAAABQAAAAExAQAAAAoxNDYyNzEyNDY0AwAAAAI3OQIAAAAENDM3NgQAAAABMAcAAAAJNy8zMS8yMDE5CAAAAAkzLzMxLzIwMTEJAAAAATA+rKkE+RXXCEdifUj5</t>
  </si>
  <si>
    <t>FdcIGkNJUS5TRUhLOjExMDguSVFfR1AuRlkyMDE4AQAAAE9pVgACAAAACjMwMy4zNzIyOTYBCAAAAAUAAAABMQEAAAAKMTk1MzM1MzI4MQMAAAACMzICAAAAAjEwBAAAAAEwBwAAAAk3LzMxLzIwMTkIAAAACjEyLzMxLzIwMTgJAAAAATCs/noA+RXXCBjUO0n5FdcIGUNJUS5UU0U6NTIxNC5JUV9HVy5GWTIwMDcBAAAAbVsNAAMAAAAAACZzqgb5FdcIU34ySPkV1wgkQ0lRLlRTRTo0MDYzLklRX0NPTU1PTl9ESVZfQ0YuRlkyMDE3AQAAAONXDQADAAAAAAAavRwC+RXXCD2x9kj5FdcIJUNJUS5UU0U6NTIwMS5JUV9DQVNIX1NUX0lOVkVTVC5GWTIwMDABAAAA3VQNAAIAAAAGMTk3NTE0AQgAAAAFAAAAATEBAAAACDI5NzI1NDgxAwAAAAI3OQIAAAAEMTAwMgQAAAABMAcAAAAJNy8zMS8yMDE5CAAAAAkzLzMxLzIwMDAJAAAAATDxSgH6+BXXCAaNMUr5FdcIJENJUS5FTlhUUEE6U0dPLklRX1FVSUNLX1JBVElPLkZZMjAwNwEAAAABXQ0AAgAAAAgwLjY1MDk1MQEIAAAABQAAAAExAQAAAAoxMzAxMzkzMTYzAwAAAAI1MAIAAAAENDEyMQQAAAABMAcAAAAJNy8zMS8yMDE5CAAAAAoxMi8zMS8yMDA3CQAAAAEwKgZw+/gV1wiae/RJ+RXXCCFDSVEuU0VISzoxMTA4LklRX0lOVkVOVE9SWS5GWTIwMTMBAAAAT2lWAAIAAAAKMjAwLjM0OTUzOQEIAAAABQAAAAExAQAAAAoxNzI4NjczMzM5AwAAAAIzMgIAAAAEMTA0</t>
  </si>
  <si>
    <t>MwQAAAABMAcAAAAJNy8zMS8yMDE5CAAAAAoxMi8zMS8yMDEzCQAAAAEw9FySAPkV1wi7Ci9J+RXXCCpDSVEuVFNFOjUzMzMuSVFfSU5DX1RBWF9QQVlfQ1VSUkVOVC5GWTIwMTUBAAAAiVwNAAIAAAAFMTcxOTgBCAAAAAUAAAABMQEAAAAKMTc0NTkxNjYyOQMAAAACNzkCAAAABDEwOTQEAAAAATAHAAAACTcvMzEvMjAxOQgAAAAJMy8zMS8yMDE1CQAAAAEw58B4A/kV1wjKg61I+RXXCCNDSVEuTllTRTpHTFcuSVFfT1RIRVJfRVFVSVRZLkZZMjAxMgEAAAAQpwIAAgAAAAMzNTYBCAAAAAUAAAABMQEAAAAKMTcxODk0MDU5MAMAAAADMTYwAgAAAAQxMDI4BAAAAAEwBwAAAAk3LzMxLzIwMTkIAAAACjEyLzMxLzIwMTIJAAAAATAz1S//+BXXCKWQb0n5FdcIIUNJUS5UU0U6NTIxNC5JUV9PVEhFUl9PUEVSLkZZMjAxMQEAAABtWw0AAwAAAAAA+Q6rBvkV1wgcsTxI+RXXCCBDSVEuTllTRTpHTFcuSVFfSU5WRU5UT1JZLkZZMjAxMgEAAAAQpwIAAgAAAAQxMDUxAQgAAAAFAAAAATEBAAAACjE3MTg5NDA1OTADAAAAAzE2MAIAAAAEMTA0MwQAAAABMAcAAAAJNy8zMS8yMDE5CAAAAAoxMi8zMS8yMDEyCQAAAAEwP64v//gV1wj/9G5J+RXXCCJDSVEuVFNFOjQwNDIuSVFfUVVJQ0tfUkFUSU8uRlkyMDA4AQAAABRYDQACAAAACDAuNjAyOTA4AQgAAAAFAAAAATEBAAAACjEwNTg5MTUwMzkDAAAAAjc5AgAAAAQ0MTIx</t>
  </si>
  <si>
    <t>BAAAAAEwBwAAAAk3LzMxLzIwMTkIAAAACTMvMzEvMjAwOAkAAAABMJeJ6fv4FdcI+NblSfkV1wgsQ0lRLkVOWFRQQTpTR08uSVFfVE9UQUxfRVFVSVRZLkZZMjAxMi4uLi5KUFkBAAAAAV0NAAIAAAAOMjAzMzM2NS4yMTg1NDMBCAAAAAUAAAABMQEAAAAKMTY1OTM4NDk2OQMAAAACNzkCAAAABDEyNzUEAAAAATAHAAAACTcvMzEvMjAxOQgAAAAKMTIvMzEvMjAxMgkAAAABMFN1Nvr4FdcIyDQhSvkV1wgqQ0lRLlNFSEs6MTEwOC5JUV9UT1RBTF9ERUJUX0NBUElUQUwuRlkyMDE0AQAAAE9pVgACAAAABzQ1LjU2MTEBCAAAAAUAAAABMQEAAAAKMTc4MjAxMTMxNgMAAAACMzICAAAABDQxODYEAAAAATAHAAAACTcvMzEvMjAxOQgAAAAKMTIvMzEvMjAxNAkAAAABMG2kJ/v4FdcIZNj/SfkV1wglQ0lRLlRTRTo1MzMzLklRX09USEVSX0NMX1NVUFBMLkZZMjAwOQEAAACJXA0AAgAAAAQ1ODM4AQgAAAAFAAAAATEBAAAACjEzODI3NjM3NDcDAAAAAjc5AgAAAAQxMDU3BAAAAAEwBwAAAAk3LzMxLzIwMTkIAAAACTMvMzEvMjAwOQkAAAABMGjUPgT5FdcIjtGcSPkV1wglQ0lRLlRTRTo1MjAxLklRX1NUX0RFQlRfUkVQQUlELkZZMjAxNQEAAADdVA0AAgAAAAYtMjYzOTkBCAAAAAUAAAABMQEAAAAKMTc4NDQ5NjE4MAMAAAACNzkCAAAABDIwNDQEAAAAATAHAAAACTcvMzEvMjAxOQgAAAAKMTIvMzEvMjAxNQkAAAAB</t>
  </si>
  <si>
    <t>MJi5yAb5FdcIj8EoSPkV1wgsQ0lRLlRTRTo1MjAyLklRX05FVF9ERUJUX0VCSVREQV9DQVBFWC5GWTIwMTkBAAAAJ1sNAAIAAAAJMTAuMjgyNzU5AQgAAAAFAAAAATEBAAAACjE5NzAyMTI5MzUDAAAAAjc5AgAAAAUyMzMxNAQAAAABMAcAAAAJNy8zMS8yMDE5CAAAAAkzLzMxLzIwMTkJAAAAATDs1JD8+BXXCGyt10n5FdcIGUNJUS5OWVNFOkdMVy5JUV9OSS5GWTIwMTcBAAAAEKcCAAIAAAAELTQ5NwEIAAAABQAAAAExAQAAAAoxOTQ0NTI1NjIyAwAAAAMxNjACAAAAAjE1BAAAAAEwBwAAAAk3LzMxLzIwMTkIAAAACjEyLzMxLzIwMTcJAAAAATD7nRr++BXXCKtifEn5FdcIIENJUS5UU0U6NTIwMS5JUV9TR0FfU1VQUEwuRlkyMDEyAQAAAN1UDQACAAAABjE3NzM2NAEIAAAABQAAAAExAQAAAAoxNTk4ODkzNzkzAwAAAAI3OQIAAAADMTAyBAAAAAEwBwAAAAk3LzMxLzIwMTkIAAAACjEyLzMxLzIwMTIJAAAAATBUNPsG+RXXCK5eHUj5FdcIIENJUS5UU0U6NDA2My5JUV9NQUNISU5FUlkuRlkyMDE3AQAAAONXDQADAAAAAAAavRwC+RXXCGE89kj5FdcIJ0NJUS5OWVNFOkdMVy5JUV9DQVNIX09QRVIuRlkyMDE4Li4uLkpQWQEAAAAQpwIAAgAAAAozMjAyNTguMDg1AQgAAAAFAAAAATEBAAAACjE5NDQ1MjU1ODYDAAAAAjc5AgAAAAQyMDA2BAAAAAEwBwAAAAk3LzMxLzIwMTkIAAAACjEyLzMxLzIwMTgJAAAA</t>
  </si>
  <si>
    <t>ATBJ6jb6+BXXCMb8KEr5FdcIH0NJUS5UU0U6NTIwMi5JUV9CVl9TSEFSRS5GWTIwMTMBAAAAJ1sNAAIAAAALMTYwNi44MzYzODMBCAAAAAUAAAABMQEAAAAKMTYyNTQ1NzU2MAMAAAACNzkCAAAABDQwMjAEAAAAATAHAAAACTcvMzEvMjAxOQgAAAAJMy8zMS8yMDEzCQAAAAEwRfeEBfkV1wgvgWJI+RXXCCFDSVEuVFNFOjUyMDEuSVFfSU5DX0VRVUlUWS5GWTIwMTcBAAAA3VQNAAIAAAAEMTc1MwEIAAAABQAAAAExAQAAAAoxODgxNTc5NTcxAwAAAAI3OQIAAAACNDcEAAAAATAHAAAACTcvMzEvMjAxOQgAAAAKMTIvMzEvMjAxNwkAAAABMJPgyAb5FdcIEyk5SvkV1wgmQ0lRLlRTRTo1MjE0LklRX0VGRkVDVF9UQVhfUkFURS5GWTIwMTYBAAAAbVsNAAIAAAAHNjIuNjY2OQEIAAAABQAAAAExAQAAAAoxODM1MDM4ODY5AwAAAAI3OQIAAAAENDM3NgQAAAABMAcAAAAJNy8zMS8yMDE5CAAAAAoxMi8zMS8yMDE2CQAAAAEwjRPuBfkV1whaAEtI+RXXCCZDSVEuTllTRTpQUEcuSVFfT1RIRVJfTFRfQVNTRVRTLkZZMjAxMQEAAADvfgQAAgAAAAM3NzABCAAAAAUAAAABMQEAAAAKMTY1OTM0NDk1NgMAAAADMTYwAgAAAAQxMDYwBAAAAAEwBwAAAAk3LzMxLzIwMTkIAAAACjEyLzMxLzIwMTEJAAAAATCg6QP++BXXCPg9jUn5FdcIJUNJUS5OWVNFOlBQRy5JUV9PVEhFUl9PUEVSX0FDVC5GWTIwMTABAAAA734EAAIA</t>
  </si>
  <si>
    <t>AAADLTI2AQgAAAAFAAAAATEBAAAACjE1ODg3OTM2NzkDAAAAAzE2MAIAAAAEMjA0NwQAAAABMAcAAAAJNy8zMS8yMDE5CAAAAAoxMi8zMS8yMDEwCQAAAAEwnMID/vgV1wiBaotJ+RXXCBpDSVEuVFNFOjYzNjcuSVFfU0dBLkZZMjAxNgEAAABUXQ0AAgAAAAYzNzM0NTcBCAAAAAUAAAABMQEAAAAKMTc5ODg5NTAxMQMAAAACNzkCAAAAAjIzBAAAAAEwBwAAAAk3LzMxLzIwMTkIAAAACTMvMzEvMjAxNgkAAAABMNl40vj4FdcIsJBUSvkV1wgjQ0lRLk5ZU0U6R0xXLklRX0RJTFVUX1dFSUdIVC5GWTIwMTcBAAAAEKcCAAIAAAADODk1APudGv74FdcIrzt8SfkV1wgeQ0lRLk5ZU0U6T0MuSVFfQVJfVFVSTlMuRlkyMDA5AQAAAMJ9BAACAAAACDguNTE1OTU3AQgAAAAFAAAAATEBAAAACjE1MDQ1MjUxNDcDAAAAAzE2MAIAAAAENDAwMQQAAAABMAcAAAAJNy8zMS8yMDE5CAAAAAoxMi8zMS8yMDA5CQAAAAEwafIn+/gV1wgzpQNK+RXXCCtDSVEuU0VISzoxMTA4LklRX1RFVl9FQklUREEuMjAwMC4yMDE1LzEyLzMxAQAAAE9pVgADAAAAAk5NAQcAAAAFAAAAATEBAAAACjE3NjE4MTU0NTIDAAAAATACAAAABjEwMDAzMAQAAAABMAcAAAAKMTIvMzEvMjAxNQgAAAAKMTIvMzEvMjAxNV83ayH5FdcI4Kk1T/kV1wgkQ0lRLlRTRTo1MjE0LklRX1NBTEVfSU5UQU5fQ0YuRlkyMDExAQAAAG1bDQADAAAAAADtNasG+RXX</t>
  </si>
  <si>
    <t>CHzSPkj5FdcIHkNJUS5OWVNFOkdMVy5JUV9SQVdfSU5WLkZZMjAwOQEAAAAQpwIAAgAAAAMxMTQBCAAAAAUAAAABMQEAAAAKMTUxMTEyMTcxNwMAAAADMTYwAgAAAAQzMTcxBAAAAAEwBwAAAAk3LzMxLzIwMTkIAAAACjEyLzMxLzIwMDkJAAAAATBUYC//+BXXCCJ6Z0n5FdcILENJUS5UU0U6NTMzMy5JUV9ORVRfREVCVF9FQklUREFfQ0FQRVguRlkyMDE1AQAAAIlcDQADAAAAAk5NAQgAAAAFAAAAATEBAAAACjE3NDU5MTY2MjkDAAAAAjc5AgAAAAUyMzMxNAQAAAABMAcAAAAJNy8zMS8yMDE5CAAAAAkzLzMxLzIwMTUJAAAAATCjYun7+BXXCFI/40n5FdcIHUNJUS5UU0U6NTMzMy5JUV9SRF9FWFAuRlkyMDEzAQAAAIlcDQACAAAABDUxMzYBCAAAAAUAAAABMQEAAAAKMTYyNTQ1Nzc0NQMAAAACNzkCAAAAAzEwMAQAAAABMAcAAAAJNy8zMS8yMDE5CAAAAAkzLzMxLzIwMTMJAAAAATBMIj8E+RXXCHOSpkj5FdcIJUNJUS5UU0U6NjM2Ny5JUV9CQVNJQ19FUFNfRVhDTC5GWTIwMTMBAAAAVF0NAAIAAAAKMTQ5LjcyNzQwMgEIAAAABQAAAAExAQAAAAoxNjI1NDU3NjM5AwAAAAI3OQIAAAAEMzA2NAQAAAABMAcAAAAJNy8zMS8yMDE5CAAAAAkzLzMxLzIwMTMJAAAAATAX+6kE+RXXCIICg0j5FdcIIkNJUS5OWVNFOk9DLklRX1RPVEFMX1JFQ0VJVi5GWTIwMDcBAAAAwn0EAAIAAAADNzIxAQgAAAAFAAAAATEB</t>
  </si>
  <si>
    <t>AAAACjEzMjYzMDU5NzcDAAAAAzE2MAIAAAAEMTAwMQQAAAABMAcAAAAJNy8zMS8yMDE5CAAAAAoxMi8zMS8yMDA3CQAAAAEwjiZ7APkV1wigpD9J+RXXCCRDSVEuRU5YVFBBOlNHTy5JUV9TQUxFX1BQRV9DRi5GWTIwMTABAAAAAV0NAAIAAAACOTkBCAAAAAUAAAABMQEAAAAKMTUyNjE4Mjc3NAMAAAACNTACAAAABDIwNDIEAAAAATAHAAAACTcvMzEvMjAxOQgAAAAKMTIvMzEvMjAxMAkAAAABMNFL5wH5FdcIwRsHSfkV1wgmQ0lRLlRTRTo1MjE0LklRX0lOVkVOVE9SWV9UVVJOUy5GWTIwMTYBAAAAbVsNAAIAAAAIMy4wMTY0MzgBCAAAAAUAAAABMQEAAAAKMTgzNTAzODg2OQMAAAACNzkCAAAABDQwODIEAAAAATAHAAAACTcvMzEvMjAxOQgAAAAKMTIvMzEvMjAxNgkAAAABMBtfkPz4FdcIzk/PSfkV1wglQ0lRLlRTRTo0MDQyLklRX0NBUElUQUxfTEVBU0VTLkZZMjAwOAEAAAAUWA0AAwAAAAAArlx5A/kV1wjT+LtI+RXXCCZDSVEuVFNFOjQwNjMuSVFfRVhUUkFfQUNDX0lURU1TLkZZMjAwOAEAAADjVw0AAgAAAAQyNTUzAQgAAAAFAAAAATEBAAAACjEwNjI3NTE5NTIDAAAAAjc5AgAAAAI0MgQAAAABMAcAAAAJNy8zMS8yMDE5CAAAAAkzLzMxLzIwMDgJAAAAATA7W0gD+RXXCMQH3Ej5FdcIKkNJUS5FTlhUUEE6U0dPLklRX01JTk9SSVRZX0lOVEVSRVNULkZZMjAwNwEAAAABXQ0AAgAAAAMyOTABCAAA</t>
  </si>
  <si>
    <t>AAUAAAABMQEAAAAKMTMwMTM5MzE2MwMAAAACNTACAAAABDEwNTIEAAAAATAHAAAACTcvMzEvMjAxOQgAAAAKMTIvMzEvMjAwNwkAAAABMCCmHQL5FdcI8AT+SPkV1wgcQ0lRLkVOWFRQQTpTR08uSVFfRUJULkZZMjAxNQEAAAABXQ0AAgAAAAM2NjUBCAAAAAUAAAABMQEAAAAKMTgyOTIyNjk0NgMAAAACNTACAAAAAzEzOQQAAAABMAcAAAAJNy8zMS8yMDE5CAAAAAoxMi8zMS8yMDE1CQAAAAEw9FySAPkV1wih+hJJ+RXXCCZDSVEuRU5YVFBBOlNHTy5JUV9DQVNIX0lOVEVSRVNULkZZMjAxMAEAAAABXQ0AAwAAAAAA1HPnAfkV1wiiaQdJ+RXXCCNDSVEuVFNFOjUzMzMuSVFfUEVfRVhDTC4uMjAxNi8xMi8zMQEAAACJXA0AAgAAAAkxNS41MzEzOTUBBwAAAAUAAAABMQEAAAAKMTgxNjY5OTU2MwMAAAABMAIAAAAGMTAwMDI3BAAAAAEwBwAAAAoxMi8zMC8yMDE2CAAAAAoxMi8zMC8yMDE2bhBrIfkV1wgCcjRP+RXXCCdDSVEuVFNFOjQwNjMuSVFfQ0ZPX0NVUlJFTlRfTElBQi5GWTIwMTkBAAAA41cNAAIAAAAIMS4wMjI1NDEBCAAAAAUAAAABMQEAAAAKMTk3MDIxMzAxNgMAAAACNzkCAAAABDQxODUEAAAAATAHAAAACTcvMzEvMjAxOQgAAAAJMy8zMS8yMDE5CQAAAAEwKgZw+/gV1wh+3vNJ+RXXCCNDSVEuVFNFOjQwNDIuSVFfQkVUQV8xWVIuMjAxNS8wMy8zMQEAAAAUWA0AAgAAABAxLjI3MDI5MjQzNTU1</t>
  </si>
  <si>
    <t>OTgyAEI9TyD5FdcIEANAT/kV1wgbQ0lRLkVOWFRQQTpTR08uSVFfRlguRlkyMDExAQAAAAFdDQACAAAAAy0yMAEIAAAABQAAAAExAQAAAAoxNTkzOTI3Nzg5AwAAAAI1MAIAAAAEMjE0NAQAAAABMAcAAAAJNy8zMS8yMDE5CAAAAAoxMi8zMS8yMDExCQAAAAEw1HPnAfkV1wixTQpJ+RXXCBtDSVEuVFNFOjQwNDIuSVFfQVBJQy5GWTIwMTIBAAAAFFgNAAIAAAAFMzAwNTMBCAAAAAUAAAABMQEAAAAKMTU1NDMzNzE1OQMAAAACNzkCAAAABDEwODQEAAAAATAHAAAACTcvMzEvMjAxOQgAAAAJMy8zMS8yMDEyCQAAAAEwMy0aA/kV1wi77cZI+RXXCCFDSVEuTllTRTpPQy5JUV9FQklUX01BUkdJTi5GWTIwMTIBAAAAwn0EAAIAAAAGNS45OTM4AQgAAAAFAAAAATEBAAAACjE3MTgzNjU4NDYDAAAAAzE2MAIAAAAENDA1MwQAAAABMAcAAAAJNy8zMS8yMDE5CAAAAAoxMi8zMS8yMDEyCQAAAAEw6f0q+/gV1wjIKgVK+RXXCCtDSVEuVFNFOjQwNDIuSVFfTUlOT1JJVFlfSU5URVJFU1RfQ0YuRlkyMDE5AQAAABRYDQADAAAAAAA6NEgD+RXXCA/P2kj5FdcIJUNJUS5UU0U6NTIxNC5JUV9CQVNJQ19FUFNfRVhDTC5GWTIwMTIBAAAAbVsNAAIAAAAKMTk1LjA5NTkxNAEIAAAABQAAAAExAQAAAAoxNjI5NTA3Njg1AwAAAAI3OQIAAAAEMzA2NAQAAAABMAcAAAAJNy8zMS8yMDE5CAAAAAkzLzMxLzIwMTIJAAAAATDiXKsG</t>
  </si>
  <si>
    <t>+RXXCDzjP0j5FdcIIkNJUS5TRUhLOjExMDguSVFfSU5DX0VRVUlUWS5GWTIwMDkBAAAAT2lWAAMAAAAAACfnkQD5FdcICUMjSfkV1wgmQ0lRLlRTRTo1MjE0LklRX1BFUklPRExFTkdUSF9JUy5GWTIwMDkBAAAAbVsNAAEAAAACMTIAAuiqBvkV1wjypTlI+RXXCCFDSVEuVFNFOjUyMDEuSVFfTkVUX0NIQU5HRS5GWTIwMTIBAAAA3VQNAAIAAAAFMTYyNTkBCAAAAAUAAAABMQEAAAAKMTU5ODg5Mzc5MwMAAAACNzkCAAAABDIwOTMEAAAAATAHAAAACTcvMzEvMjAxOQgAAAAKMTIvMzEvMjAxMgkAAAABMEdb+wb5FdcIix0gSPkV1wgeQ0lRLlRTRTo1MzMzLklRX1NUX0RFQlQuRlkyMDEwAQAAAIlcDQACAAAABDMzMjEBCAAAAAUAAAABMQEAAAAKMTM4Mjc2MzcxNwMAAAACNzkCAAAABDEwNDYEAAAAATAHAAAACTcvMzEvMjAxOQgAAAAJMy8zMS8yMDEwCQAAAAEwaNQ+BPkV1wjSZ59I+RXXCBxDSVEuVFNFOjUyMTQuSVFfREFfQ0YuRlkyMDE3AQAAAG1bDQACAAAABTI4NzM0AQgAAAAFAAAAATEBAAAACjE4ODE5MzE2NTEDAAAAAjc5AgAAAAQyMTYwBAAAAAEwBwAAAAk3LzMxLzIwMTkIAAAACjEyLzMxLzIwMTcJAAAAATCHOu4F+RXXCHAmT0j5FdcIGUNJUS5UU0U6NTIxNC5JUV9OSS5GWTIwMTABAAAAbVsNAAIAAAAFNTQ5MjYBCAAAAAUAAAABMQEAAAAKMTM4OTIyMzY3NgMAAAACNzkCAAAAAjE1BAAAAAEw</t>
  </si>
  <si>
    <t>BwAAAAk3LzMxLzIwMTkIAAAACTMvMzEvMjAxMAkAAAABMALoqgb5FdcIGmRPSvkV1wgbQ0lRLk5ZU0U6UFBHLklRX0FQSUMuRlkyMDExAQAAAO9+BAACAAAAAzc4MwEIAAAABQAAAAExAQAAAAoxNjU5MzQ0OTU2AwAAAAMxNjACAAAABDEwODQEAAAAATAHAAAACTcvMzEvMjAxOQgAAAAKMTIvMzEvMjAxMQkAAAABMKDpA/74FdcI1IuNSfkV1wgpQ0lRLlRTRTo1MjE0LklRX0lOVkVTVF9TRUNVUklUWV9DRi5GWTIwMDgBAAAAbVsNAAIAAAAFLTEwNzYBCAAAAAUAAAABMQEAAAAKMTA2MTIwMDAwOAMAAAACNzkCAAAABDIwMjcEAAAAATAHAAAACTcvMzEvMjAxOQgAAAAJMy8zMS8yMDA4CQAAAAEwDcGqBvkV1wjRczZI+RXXCCdDSVEuVFNFOjQwNjMuSVFfQ0hBTkdFX0lOVkVOVE9SWS5GWTIwMTMBAAAA41cNAAIAAAAFMTc3MDgBCAAAAAUAAAABMQEAAAAKMTYyNTQ1NzcwNwMAAAACNzkCAAAABDIwOTkEAAAAATAHAAAACTcvMzEvMjAxOQgAAAAJMy8zMS8yMDEzCQAAAAEwsar9AfkV1wihZutI+RXXCChDSVEuVFNFOjQwNDIuSVFfVE9UQUxfREVCVF9FUVVJVFkuRlkyMDA4AQAAABRYDQACAAAACDE1MC44MDM5AQgAAAAFAAAAATEBAAAACjEwNTg5MTUwMzkDAAAAAjc5AgAAAAQ0MDM0BAAAAAEwBwAAAAk3LzMxLzIwMTkIAAAACTMvMzEvMjAwOAkAAAABMJeJ6fv4FdcIvf3lSfkV1wglQ0lRLlRTRTo1MjAy</t>
  </si>
  <si>
    <t>LklRX0RJTFVUX0VQU19FWENMLkZZMjAxMwEAAAAnWw0AAgAAAAYtMzYzLjYBCAAAAAUAAAABMQEAAAAKMTYyNTQ1NzU2MAMAAAACNzkCAAAAAzE0MgQAAAABMAcAAAAJNy8zMS8yMDE5CAAAAAkzLzMxLzIwMTMJAAAAATBF94QF+RXXCCaWYUj5FdcIIENJUS5FTlhUUEE6U0dPLklRX1NUX0RFQlQuRlkyMDE3AQAAAAFdDQACAAAAAzUyMAEIAAAABQAAAAExAQAAAAoxOTQ2NDI0MDE1AwAAAAI1MAIAAAAEMTA0NgQAAAABMAcAAAAJNy8zMS8yMDE5CAAAAAoxMi8zMS8yMDE3CQAAAAEw3amSAPkV1wigXRlJ+RXXCCtDSVEuRU5YVFBBOlNHTy5JUV9DT01NT05fUFJFRl9ESVZfQ0YuRlkyMDE1AQAAAAFdDQADAAAAAADogpIA+RXXCNUaFUn5FdcIIUNJUS5UU0U6NjM2Ny5JUV9JTkNfRVFVSVRZLkZZMjAwOAEAAABUXQ0AAgAAAAM3NDMBCAAAAAUAAAABMQEAAAAKMTA1ODkxNTAxNAMAAAACNzkCAAAAAjQ3BAAAAAEwBwAAAAk3LzMxLzIwMTkIAAAACTMvMzEvMjAwOAkAAAABMIroVAX5FdcIepxESvkV1wgZQ0lRLlRTRTo2MzY3LklRX05JLkZZMjAwOAEAAABUXQ0AAgAAAAU3NDgyMgEIAAAABQAAAAExAQAAAAoxMDU4OTE1MDE0AwAAAAI3OQIAAAACMTUEAAAAATAHAAAACTcvMzEvMjAxOQgAAAAJMy8zMS8yMDA4CQAAAAEwfg9VBfkV1wgaslZK+RXXCClDSVEuU0VISzoxMTA4LklRX1BST1ZfQkFEX0RFQlRT</t>
  </si>
  <si>
    <t>X0NGLkZZMjAxMAEAAABPaVYAAwAAAAAA+Q6SAPkV1wiT1SdJ+RXXCCZDSVEuVFNFOjUyMDEuSVFfTkVUX0RFQlRfRUJJVERBLkZZMjAwNwEAAADdVA0AAgAAAAgxLjMzNTc5MwEIAAAABQAAAAExAQAAAAk4MTE2OTcxMzcDAAAAAjc5AgAAAAQ0MTkzBAAAAAEwBwAAAAk3LzMxLzIwMTkIAAAACjEyLzMxLzIwMDcJAAAAATBkA5v8+BXXCP2Xw0n5FdcIJ0NJUS5TRUhLOjExMDguSVFfUEVSSU9ETEVOR1RIX0lTLkZZMjAxOAEAAABPaVYAAQAAAAIxMgCOJnsA+RXXCPGTPkn5FdcII0NJUS5UU0U6NDA0Mi5JUV9QRV9FWENMLi4yMDEyLzEyLzMxAQAAABRYDQADAAAAAk5NAQcAAAAFAAAAATEBAAAACjE1NzU4NTE1MTcDAAAAATACAAAABjEwMDAyNwQAAAABMAcAAAAKMTIvMjgvMjAxMggAAAAKMTIvMjgvMjAxMl83ayH5FdcIBJk0T/kV1wggQ0lRLk5ZU0U6R0xXLklRX0NIQU5HRV9BUi5GWTIwMTYBAAAAEKcCAAIAAAAELTEwNgEIAAAABQAAAAExAQAAAAoxOTQ0NTI1NTk0AwAAAAMxNjACAAAABDIwMTgEAAAAATAHAAAACTcvMzEvMjAxOQgAAAAKMTIvMzEvMjAxNgkAAAABMPudGv74FdcIqAJ7SfkV1wgfQ0lRLlRTRTo1MjE0LklRX05FVF9ERUJULkZZMjAxMgEAAABtWw0AAgAAAAYtMTg5ODIBCAAAAAUAAAABMQEAAAAKMTYyOTUwNzY4NQMAAAACNzkCAAAABDQzNjQEAAAAATAHAAAACTcvMzEvMjAxOQgA</t>
  </si>
  <si>
    <t>AAAJMy8zMS8yMDEyCQAAAAEw4lyrBvkV1wjjGkFI+RXXCCZDSVEuVFNFOjQwNjMuSVFfUEVSSU9ETEVOR1RIX0lTLkZZMjAxOAEAAADjVw0AAQAAAAIxMgBrMh0C+RXXCI7l+Uj5FdcII0NJUS5UU0U6NDA0Mi5JUV9JTlRFUkVTVF9FWFAuRlkyMDE5AQAAABRYDQACAAAABS0xMTc3AQgAAAAFAAAAATEBAAAACjE5Njk5NDk4NzcDAAAAAjc5AgAAAAI4MgQAAAABMAcAAAAJNy8zMS8yMDE5CAAAAAkzLzMxLzIwMTkJAAAAATA6NEgD+RXXCLL82Ej5FdcIIENJUS5UU0U6NTIwMi5JUV9PVEhFUl9SRVYuRlkyMDEwAQAAACdbDQADAAAAAABmgoQF+RXXCPZHWEj5FdcIKUNJUS5OWVNFOkdMVy5JUV9DT01NT05fUFJFRl9ESVZfQ0YuRlkyMDA5AQAAABCnAgADAAAAAABUYC//+BXXCOk/aEn5FdcIIUNJUS5OWVNFOlBQRy5JUV9OSV9DT01QQU5ZLkZZMjAxMAEAAADvfgQAAgAAAAM4ODABCAAAAAUAAAABMQEAAAAKMTU4ODc5MzY3OQMAAAADMTYwAgAAAAU0MTU3MQQAAAABMAcAAAAJNy8zMS8yMDE5CAAAAAoxMi8zMS8yMDEwCQAAAAEwrZsD/vgV1wjm5IlJ+RXXCCNDSVEuVFNFOjUyMDEuSVFfQkVUQV81WVIuMjAxMi8xMi8zMQEAAADdVA0AAgAAABAxLjAxNzc3MTgzODY3OTI0AKjzzB/5FdcIa/06T/kV1wgiQ0lRLlRTRTo1MjAyLklRX0FTU0VUX1RVUk5TLkZZMjAxOAEAAAAnWw0AAgAAAAgwLjc2MzM2NwEI</t>
  </si>
  <si>
    <t>AAAABQAAAAExAQAAAAoxODk1MTgzNjQxAwAAAAI3OQIAAAAENDE3NwQAAAABMAcAAAAJNy8zMS8yMDE5CAAAAAkzLzMxLzIwMTgJAAAAATD6rZD8+BXXCIzE1kn5FdcIG0NJUS5UU0U6NTIwMi5JUV9MQU5ELkZZMjAxNQEAAAAnWw0AAwAAAAAAoZpUBfkV1wjaYWhI+RXXCChDSVEuRU5YVFBBOlNHTy5JUV9DQVNIX0FDUVVJUkVfQ0YuRlkyMDExAQAAAAFdDQACAAAABC02NjYBCAAAAAUAAAABMQEAAAAKMTU5MzkyNzc4OQMAAAACNTACAAAABDIwNTcEAAAAATAHAAAACTcvMzEvMjAxOQgAAAAKMTIvMzEvMjAxMQkAAAABMNRz5wH5FdcI6NcJSfkV1wglQ0lRLlNFSEs6MTEwOC5JUV9DVVJSRU5UX1JBVElPLkZZMjAxNgEAAABPaVYAAgAAAAgwLjgwMTczNwEIAAAABQAAAAExAQAAAAoxODc5NDg5NDAwAwAAAAIzMgIAAAAENDAzMAQAAAABMAcAAAAJNy8zMS8yMDE5CAAAAAoxMi8zMS8yMDE2CQAAAAEwtswn+/gV1wj15wBK+RXXCCBDSVEuVFNFOjUyMDIuSVFfTUFDSElORVJZLkZZMjAxNgEAAAAnWw0AAwAAAAAAoZpUBfkV1wgWH2tI+RXXCBpDSVEuTllTRTpHTFcuSVFfUkVWLkZZMjAxNQEAAAAQpwIAAgAAAAQ5MTExAQgAAAAFAAAAATEBAAAACjE4NzQ1NzczNTQDAAAAAzE2MAIAAAADMTEyBAAAAAEwBwAAAAk3LzMxLzIwMTkIAAAACjEyLzMxLzIwMTUJAAAAATDOTxr++BXXCKRHdkn5FdcIJUNJUS5U</t>
  </si>
  <si>
    <t>U0U6NTIwMi5JUV9DQVNIX1NUX0lOVkVTVC5GWTIwMTgBAAAAJ1sNAAIAAAAFNjQ5MDEBCAAAAAUAAAABMQEAAAAKMTg5NTE4MzY0MQMAAAACNzkCAAAABDEwMDIEAAAAATAHAAAACTcvMzEvMjAxOQgAAAAJMy8zMS8yMDE4CQAAAAEwlMFUBfkV1wjSr29I+RXXCCFDSVEuVFNFOjUyMDIuSVFfQ0FTSF9GSU5BTi5GWTIwMTMBAAAAJ1sNAAIAAAAFMjc5NDUBCAAAAAUAAAABMQEAAAAKMTYyNTQ1NzU2MAMAAAACNzkCAAAABDIwMDQEAAAAATAHAAAACTcvMzEvMjAxOQgAAAAJMy8zMS8yMDEzCQAAAAEwUx2FBfkV1wjrqWNI+RXXCCRDSVEuRU5YVFBBOlNHTy5JUV9HQUlOX0lOVkVTVC5GWTIwMTgBAAAAAV0NAAMAAAAAAN2pkgD5FdcILDEbSfkV1wgmQ0lRLlNFSEs6MTEwOC5JUV9HQUlOX0FTU0VUU19DRi5GWTIwMTQBAAAAT2lWAAIAAAAJLTAuNjY1NTMyAQgAAAAFAAAAATEBAAAACjE3ODIwMTEzMTYDAAAAAjMyAgAAAAQyMDI2BAAAAAEwBwAAAAk3LzMxLzIwMTkIAAAACjEyLzMxLzIwMTQJAAAAATDqinoA+RXXCKGyMkn5FdcIJkNJUS5UU0U6NTIwMi5JUV9MT0FOU19SRUNFSVZfTFQuRlkyMDA5AQAAACdbDQADAAAAAABmgoQF+RXXCFvCVkj5FdcIHkNJUS5UU0U6NDA2My5JUV9SQVdfSU5WLkZZMjAxNgEAAADjVw0AAgAAAAYxMzM5ODEBCAAAAAUAAAABMQEAAAAKMTc5OTI0MzM0NQMAAAACNzkCAAAA</t>
  </si>
  <si>
    <t>BDMxNzEEAAAAATAHAAAACTcvMzEvMjAxOQgAAAAJMy8zMS8yMDE2CQAAAAEwGr0cAvkV1wj2VfNI+RXXCCdDSVEuVFNFOjYzNjcuSVFfVE9UQUxfUkVWLkZZMjAxMy4uLi5KUFkBAAAAVF0NAAIAAAAHMTI5MDkwMwEIAAAABQAAAAExAQAAAAoxNjI1NDU3NjM5AwAAAAI3OQIAAAACMjgEAAAAATAHAAAACTcvMzEvMjAxOQgAAAAJMy8zMS8yMDEzCQAAAAEwh2wb+vgV1wh5BBxK+RXXCCZDSVEuVFNFOjQwNjMuSVFfQ0FTSF9DT05WRVJTSU9OLkZZMjAxNAEAAADjVw0AAgAAAAkxNDcuNTY3MzEBCAAAAAUAAAABMQEAAAAKMTY4NjYzODQyMAMAAAACNzkCAAAABDQxODQEAAAAATAHAAAACTcvMzEvMjAxOQgAAAAJMy8zMS8yMDE0CQAAAAEwM99v+/gV1wjSqfBJ+RXXCCFDSVEuVFNFOjUyMDEuSVFfSU5DX0VRVUlUWS5GWTIwMTEBAAAA3VQNAAIAAAAEMTUwNgEIAAAABQAAAAExAQAAAAoxNTQzNjU4NDM4AwAAAAI3OQIAAAACNDcEAAAAATAHAAAACTcvMzEvMjAxOQgAAAAKMTIvMzEvMjAxMQkAAAABMFQ0+wb5FdcINAM5SvkV1wgeQ0lRLlRTRTo1MjAyLklRX1pfU0NPUkUuRlkyMDA5AQAAACdbDQACAAAACDEuMTU3NjA0AQgAAAAFAAAAATEBAAAACjEzODY3MjM5MDEDAAAAAjc5AgAAAAYxMDAxMjMEAAAAATAHAAAACTcvMzEvMjAxOQgAAAAJMy8zMS8yMDA5CQAAAAEwBIeQ/PgV1wj2C9JJ+RXXCB9DSVEu</t>
  </si>
  <si>
    <t>TllTRTpQUEcuSVFfVFJFQVNVUlkuRlkyMDExAQAAAO9+BAACAAAABS01NTA2AQgAAAAFAAAAATEBAAAACjE2NTkzNDQ5NTYDAAAAAzE2MAIAAAAEMTI0OAQAAAABMAcAAAAJNy8zMS8yMDE5CAAAAAoxMi8zMS8yMDExCQAAAAEwoOkD/vgV1wjUi41J+RXXCCFDSVEuU0VISzoxMTA4LklRX0xUX0lOVkVTVC5GWTIwMDgBAAAAT2lWAAIAAAAKMTI4LjYyMjg3OQEIAAAABQAAAAExAQAAAAoxMzU0MzM2NDI2AwAAAAIzMgIAAAAEMTA1NAQAAAABMAcAAAAJNy8zMS8yMDE5CAAAAAoxMi8zMS8yMDA4CQAAAAEwdcCRAPkV1wiHbyFJ+RXXCChDSVEuTllTRTpHTFcuSVFfVE9UQUxfREVCVF9JU1NVRUQuRlkyMDEyAQAAABCnAgACAAAABDEzNjIBCAAAAAUAAAABMQEAAAAKMTcxODk0MDU5MAMAAAADMTYwAgAAAAQyMTYxBAAAAAEwBwAAAAk3LzMxLzIwMTkIAAAACjEyLzMxLzIwMTIJAAAAATAz1S//+BXXCNJUcEn5FdcIJkNJUS5UU0U6NDA0Mi5JUV9ORVRfREVCVF9JU1NVRUQuRlkyMDE0AQAAABRYDQACAAAABi00MTQyNgEIAAAABQAAAAExAQAAAAoxNjg2NjM3NzU1AwAAAAI3OQIAAAAEMjAwMwQAAAABMAcAAAAJNy8zMS8yMDE5CAAAAAkzLzMxLzIwMTQJAAAAATCNv0cD+RXXCIC5zUj5FdcIK0NJUS5OWVNFOk9DLklRX0lNUFVUX09QRVJfTEVBU0VfREVQUi5GWTIwMDgBAAAAwn0EAAIAAAAJNTEuOTkyNTEy</t>
  </si>
  <si>
    <t>AQgAAAAFAAAAATEBAAAACjE0MzAyMTQ1MTQDAAAAAzE2MAIAAAAFMjE2NzMEAAAAATAHAAAACTcvMzEvMjAxOQgAAAAKMTIvMzEvMjAwOAkAAAABML8vX//4FdcIHjZCSfkV1wgqQ0lRLlRTRTo2MzY3LklRX09USEVSX1VOVVNVQUxfU1VQUEwuRlkyMDE4AQAAAFRdDQACAAAAAi00AQgAAAAFAAAAATEBAAAACjE4OTUwMDI0MjEDAAAAAjc5AgAAAAI4NwQAAAABMAcAAAAJNy8zMS8yMDE5CAAAAAkzLzMxLzIwMTgJAAAAATAnqW8E+RXXCE3tkkj5FdcIIUNJUS5UU0U6NTIwMi5JUV9FQklUREFfSU5ULkZZMjAxMAEAAAAnWw0AAgAAAAgyLjc5ODA2MwEIAAAABQAAAAExAQAAAAoxMzg2NzI0NDEwAwAAAAI3OQIAAAAENDE5MAQAAAABMAcAAAAJNy8zMS8yMDE5CAAAAAkzLzMxLzIwMTAJAAAAATAEh5D8+BXXCPKB0kn5FdcIHENJUS5OWVNFOk9DLklRX1JEX0VYUC5GWTIwMDkBAAAAwn0EAAIAAAACNjEBCAAAAAUAAAABMQEAAAAKMTUwNDUyNTE0NwMAAAADMTYwAgAAAAMxMDAEAAAAATAHAAAACTcvMzEvMjAxOQgAAAAKMTIvMzEvMjAwOQkAAAABML8vX//4FdcIEnVESfkV1wgbQ0lRLk5ZU0U6R0xXLklRX0xBTkQuRlkyMDEzAQAAABCnAgACAAAAAzEyMQEIAAAABQAAAAExAQAAAAoxNzc1OTU5OTEwAwAAAAMxNjACAAAABDMwOTgEAAAAATAHAAAACTcvMzEvMjAxOQgAAAAKMTIvMzEvMjAxMwkAAAABMDPV</t>
  </si>
  <si>
    <t>L//4FdcIMHZySfkV1wgfQ0lRLk5ZU0U6R0xXLklRX1RSRUFTVVJZLkZZMjAxNQEAAAAQpwIAAgAAAAUtOTcyNQEIAAAABQAAAAExAQAAAAoxODc0NTc3MzU0AwAAAAMxNjACAAAABDEyNDgEAAAAATAHAAAACTcvMzEvMjAxOQgAAAAKMTIvMzEvMjAxNQkAAAABMAp3Gv74FdcIZKd3SfkV1wgcQ0lRLkVOWFRQQTpTR08uSVFfU0dBLkZZMjAxNAEAAAABXQ0AAgAAAAQ3MTc1AQgAAAAFAAAAATEBAAAACjE3NzgyMjM4MzIDAAAAAjUwAgAAAAIyMwQAAAABMAcAAAAJNy8zMS8yMDE5CAAAAAoxMi8zMS8yMDE0CQAAAAEwzZ/S+PgV1whuhVhK+RXXCB5DSVEuRU5YVFBBOlNHTy5JUV9DQVBFWC5GWTIwMTEBAAAAAV0NAAIAAAAFLTE5MzYBCAAAAAUAAAABMQEAAAAKMTU5MzkyNzc4OQMAAAACNTACAAAABDIwMjEEAAAAATAHAAAACTcvMzEvMjAxOQgAAAAKMTIvMzEvMjAxMQkAAAABMNRz5wH5FdcI6NcJSfkV1wghQ0lRLlNFSEs6MTEwOC5JUV9SRF9FWFBfRk4uRlkyMDA3AQAAAE9pVgADAAAAAADU0JIA+RXXCF1kHkn5FdcIIENJUS5UU0U6NTIwMS5JUV9ESVZFU1RfQ0YuRlkyMDEwAQAAAN1UDQADAAAAAABbDfsG+RXXCEEeL0r5FdcIHUNJUS5TRUhLOjExMDguSVFfRUJJVEEuRlkyMDEwAQAAAE9pVgACAAAACTE3Ljk3MDM2MQEIAAAABQAAAAExAQAAAAoxNTQ1NjcxNDk0AwAAAAIzMgIAAAAGMTAwNjg5BAAA</t>
  </si>
  <si>
    <t>AAEwBwAAAAk3LzMxLzIwMTkIAAAACjEyLzMxLzIwMTAJAAAAATD5DpIA+RXXCL+fJkn5FdcIJUNJUS5UU0U6NTIwMS5JUV9PVEhFUl9DQV9TVVBQTC5GWTIwMTgBAAAA3VQNAAIAAAAFNDU0MjkBCAAAAAUAAAABMQEAAAAKMTk1MjI4NDYzMQMAAAACNzkCAAAABDEwNTUEAAAAATAHAAAACTcvMzEvMjAxOQgAAAAKMTIvMzEvMjAxOAkAAAABMIAHyQb5FdcIpMEvSPkV1wgrQ0lRLlNFSEs6MTEwOC5JUV9UT1RBTF9FUVVJVFkuRlkyMDE3Li4uLkpQWQEAAABPaVYAAgAAAAwyMzMwMy4zNjMxMDYBCAAAAAUAAAABMQEAAAAKMTk1MzM1MzMxNgMAAAACNzkCAAAABDEyNzUEAAAAATAHAAAACTcvMzEvMjAxOQgAAAAKMTIvMzEvMjAxNwkAAAABMFN1Nvr4FdcIsYIhSvkV1wgkQ0lRLk5ZU0U6T0MuSVFfU1BFQ0lBTF9ESVZfQ0YuRlkyMDE0AQAAAMJ9BAADAAAAAABlZ2D/+BXXCF4LVUn5FdcIJkNJUS5TRUhLOjExMDguSVFfRElMVVRfRVBTX0lOQ0wuRlkyMDEzAQAAAE9pVgACAAAABi0wLjE5OAEIAAAABQAAAAExAQAAAAoxNzI4NjczMzM5AwAAAAIzMgIAAAABOAQAAAABMAcAAAAJNy8zMS8yMDE5CAAAAAoxMi8zMS8yMDEzCQAAAAEw9FySAPkV1wjRvC5J+RXXCCBDSVEuTllTRTpPQy5JUV9PVEhFUl9PUEVSLkZZMjAxMAEAAADCfQQAAgAAAAMxMjkBCAAAAAUAAAABMQEAAAAKMTU4ODQ0MDM1NQMAAAADMTYw</t>
  </si>
  <si>
    <t>AgAAAAMyNjAEAAAAATAHAAAACTcvMzEvMjAxOQgAAAAKMTIvMzEvMjAxMAkAAAABMK9WX//4FdcI935HSfkV1wgiQ0lRLk5ZU0U6T0MuSVFfR1JPU1NfTUFSR0lOLkZZMjAwNwEAAADCfQQAAgAAAAcxNy40MzY3AQgAAAAFAAAAATEBAAAACjEzMjYzMDU5NzcDAAAAAzE2MAIAAAAENDA3NAQAAAABMAcAAAAJNy8zMS8yMDE5CAAAAAoxMi8zMS8yMDA3CQAAAAEwafIn+/gV1wi0RwJK+RXXCCVDSVEuVFNFOjUzMzMuSVFfQ0FQSVRBTF9MRUFTRVMuRlkyMDA5AQAAAIlcDQADAAAAAABo1D4E+RXXCI7RnEj5FdcIGUNJUS5UU0U6NTMzMy5JUV9SRS5GWTIwMTEBAAAAiVwNAAIAAAAGMjAwMzU3AQgAAAAFAAAAATEBAAAACjE0NjE2ODAwODQDAAAAAjc5AgAAAAQxMjIyBAAAAAEwBwAAAAk3LzMxLzIwMTkIAAAACTMvMzEvMjAxMQkAAAABMFL7PgT5FdcIQnSiSPkV1wghQ0lRLlRTRTo1MjE0LklRX0VCSVREQV9JTlQuRlkyMDA5AQAAAG1bDQACAAAACTY3LjkyMDUxOAEIAAAABQAAAAExAQAAAAoxMzg5MjI0MjAwAwAAAAI3OQIAAAAENDE5MAQAAAABMAcAAAAJNy8zMS8yMDE5CAAAAAkzLzMxLzIwMDkJAAAAATAlOZD8+BXXCM2By0n5FdcIJUNJUS5OWVNFOlBQRy5JUV9CQVNJQ19FUFNfRVhDTC5GWTIwMTMBAAAA734EAAIAAAAIMi45NjcyMjQBCAAAAAUAAAABMQEAAAAKMTc3NjkyMDQ0OAMAAAADMTYwAgAA</t>
  </si>
  <si>
    <t>AAQzMDY0BAAAAAEwBwAAAAk3LzMxLzIwMTkIAAAACjEyLzMxLzIwMTMJAAAAATCFNwT++BXXCJIckkn5FdcIJUNJUS5OWVNFOlBQRy5JUV9SRVRVUk5fQ0FQSVRBTC5GWTIwMTIBAAAA734EAAIAAAAGOS44MzE4AQgAAAAFAAAAATEBAAAACjE3MTk5MTY4MDkDAAAAAzE2MAIAAAAENDM2MwQAAAABMAcAAAAJNy8zMS8yMDE5CAAAAAoxMi8zMS8yMDEyCQAAAAEwkkUb+vgV1wjxthJK+RXXCB9DSVEuVFNFOjUyMDEuSVFfVE9UQUxfQ0wuRlkyMDE0AQAAAN1UDQACAAAABjM1NTk5OQEIAAAABQAAAAExAQAAAAoxNzI3MjgzMjgwAwAAAAI3OQIAAAAEMTAwOQQAAAABMAcAAAAJNy8zMS8yMDE5CAAAAAoxMi8zMS8yMDE0CQAAAAEwYpLIBvkV1wgdsCRI+RXXCCRDSVEuVFNFOjUyMDEuSVFfVU5MRVZFUkVEX0ZDRi5GWTIwMTIBAAAA3VQNAAIAAAAJLTIyMjcyLjc1AQgAAAAFAAAAATEBAAAACjE1OTg4OTM3OTMDAAAAAjc5AgAAAAQ0NDIzBAAAAAEwBwAAAAk3LzMxLzIwMTkIAAAACjEyLzMxLzIwMTIJAAAAATBHW/sG+RXXCJP2H0j5FdcIJkNJUS5UU0U6NjM2Ny5JUV9JTlZFTlRPUllfVFVSTlMuRlkyMDExAQAAAFRdDQACAAAACDQuMTI4MTc2AQgAAAAFAAAAATEBAAAACjE0NjI3MTI0NjQDAAAAAjc5AgAAAAQ0MDgyBAAAAAEwBwAAAAk3LzMxLzIwMTkIAAAACTMvMzEvMjAxMQkAAAABMOzUkPz4FdcIcKjZ</t>
  </si>
  <si>
    <t>SfkV1wggQ0lRLk5ZU0U6R0xXLklRX1BBUlRfVElNRS5GWTIwMDgBAAAAEKcCAAMAAAAAAPZlLf/4FdcIkeFkSfkV1wgmQ0lRLlRTRTo1MjAxLklRX0NVU1RPTV9CRVRBLjIwMTgvMTIvMzEBAAAA3VQNAAIAAAAQMS4yNTI4MTIxODE5NzgxNQCo88wf+RXXCEKZO0/5FdcIHUNJUS5UU0U6NTIwMi5JUV9DT01NT04uRlkyMDE0AQAAACdbDQACAAAABjExNjQ0OQEIAAAABQAAAAExAQAAAAoxNjg2NjM4MTgzAwAAAAI3OQIAAAAEMTEwMwQAAAABMAcAAAAJNy8zMS8yMDE5CAAAAAkzLzMxLzIwMTQJAAAAATCuc1QF+RXXCLsvZUj5FdcIG0NJUS5UU0U6NTIwMS5JUV9OUFBFLkZZMjAxNgEAAADdVA0AAgAAAAY5Mzc4NjkBCAAAAAUAAAABMQEAAAAKMTgzNTAzODk1NQMAAAACNzkCAAAABDEwMDQEAAAAATAHAAAACTcvMzEvMjAxOQgAAAAKMTIvMzEvMjAxNgkAAAABMJi5yAb5FdcIQCAqSPkV1wgiQ0lRLlRTRTo2MzY3LklRX0dBSU5fSU5WRVNULkZZMjAxOQEAAABUXQ0AAgAAAAQtMjc1AQgAAAAFAAAAATEBAAAACjE5NzAwNTE1MDcDAAAAAjc5AgAAAAI2MgQAAAABMAcAAAAJNy8zMS8yMDE5CAAAAAkzLzMxLzIwMTkJAAAAATDE0G8E+RXXCHGplUj5FdcIJENJUS5UU0U6NDA0Mi5JUV9DT01NT05fSVNTVUVELkZZMjAwOQEAAAAUWA0AAwAAAAAAc7gZA/kV1wjIxr9I+RXXCCpDSVEuTllTRTpHTFcuSVFfVEVW</t>
  </si>
  <si>
    <t>X0VCSVREQS4yMDAwLjIwMDkvMTIvMzEBAAAAEKcCAAIAAAAJMTIuMjQ4OTE1AQcAAAAFAAAAATEBAAAACjEyMzc1NzUzMTYDAAAAATACAAAABjEwMDAzMAQAAAABMAcAAAAKMTIvMzEvMjAwOQgAAAAKMTIvMzEvMjAwOV83ayH5FdcIB202T/kV1wgjQ0lRLk5ZU0U6R0xXLklRX1RPVEFMX1JFQ0VJVi5GWTIwMTIBAAAAEKcCAAIAAAAEMTMwMgEIAAAABQAAAAExAQAAAAoxNzE4OTQwNTkwAwAAAAMxNjACAAAABDEwMDEEAAAAATAHAAAACTcvMzEvMjAxOQgAAAAKMTIvMzEvMjAxMgkAAAABMD+uL//4FdcI//RuSfkV1wgoQ0lRLk5ZU0U6R0xXLklRX1RPVEFMX0xJQUJfRVFVSVRZLkZZMjAxMwEAAAAQpwIAAgAAAAUyODQ3OAEIAAAABQAAAAExAQAAAAoxNzc1OTU5OTEwAwAAAAMxNjACAAAABDEwMTMEAAAAATAHAAAACTcvMzEvMjAxOQgAAAAKMTIvMzEvMjAxMwkAAAABMDPVL//4FdcIR09ySfkV1wgkQ0lRLlRTRTo2MzY3LklRX1NBTEVfSU5UQU5fQ0YuRlkyMDExAQAAAFRdDQADAAAAAAAn1KkE+RXXCNwOf0j5FdcIIENJUS5OWVNFOkdMVy5JUV9GVUxMX1RJTUUuRlkyMDEzAQAAABCnAgACAAAABTMwNDAwACr8L//4FdcILZ1ySfkV1wgcQ0lRLlRTRTo1MjAyLklRX0RBX0NGLkZZMjAxNAEAAAAnWw0AAgAAAAU0MDQxMQEIAAAABQAAAAExAQAAAAoxNjg2NjM4MTgzAwAAAAI3OQIAAAAEMjE2MAQAAAAB</t>
  </si>
  <si>
    <t>MAcAAAAJNy8zMS8yMDE5CAAAAAkzLzMxLzIwMTQJAAAAATCuc1QF+RXXCBylZUj5FdcIL0NJUS5UU0U6NTIxNC5JUV9PVEhFUl9OT05fT1BFUl9FWFBfU1VQUEwuRlkyMDE1AQAAAG1bDQACAAAABC0zMzkBCAAAAAUAAAABMQEAAAAKMTc4NDc0ODU5NQMAAAACNzkCAAAAAjg1BAAAAAEwBwAAAAk3LzMxLzIwMTkIAAAACjEyLzMxLzIwMTUJAAAAATCoxe0F+RXXCPrzR0j5FdcIHUNJUS5UU0U6NDA2My5JUV9HQV9FWFAuRlkyMDE4AQAAAONXDQADAAAAAAAh5BwC+RXXCCrq90j5FdcIHkNJUS5FTlhUUEE6U0dPLklRX0RBX0NGLkZZMjAxMAEAAAABXQ0AAgAAAAQxNTM1AQgAAAAFAAAAATEBAAAACjE1MjYxODI3NzQDAAAAAjUwAgAAAAQyMTYwBAAAAAEwBwAAAAk3LzMxLzIwMTkIAAAACjEyLzMxLzIwMTAJAAAAATDRS+cB+RXXCNTNBkn5FdcIJkNJUS5UU0U6NTIwMi5JUV9ORVRfREVCVF9FQklUREEuRlkyMDA5AQAAACdbDQACAAAACDQuODYwNzUzAQgAAAAFAAAAATEBAAAACjEzODY3MjM5MDEDAAAAAjc5AgAAAAQ0MTkzBAAAAAEwBwAAAAk3LzMxLzIwMTkIAAAACTMvMzEvMjAwOQkAAAABMASHkPz4FdcIGebRSfkV1wglQ0lRLlRTRTo0MDQyLklRX0dBSU5fQVNTRVRTX0NGLkZZMjAwOAEAAAAUWA0AAgAAAAQxMzM2AQgAAAAFAAAAATEBAAAACjEwNTg5MTUwMzkDAAAAAjc5AgAAAAQyMDI2BAAAAAEw</t>
  </si>
  <si>
    <t>BwAAAAk3LzMxLzIwMTkIAAAACTMvMzEvMjAwOAkAAAABMGWRGQP5FdcIl5O8SPkV1wgdQ0lRLlRTRTo0MDQyLklRX1JEX0VYUC5GWTIwMTMBAAAAFFgNAAIAAAAFMTIyMDgBCAAAAAUAAAABMQEAAAAKMTYyNTQ1NzYyMwMAAAACNzkCAAAAAzEwMAQAAAABMAcAAAAJNy8zMS8yMDE5CAAAAAkzLzMxLzIwMTMJAAAAATAzLRoD+RXXCI1zyEj5FdcIKkNJUS5OWVNFOlBQRy5JUV9UT1RBTF9DT01NT05fRVFVSVRZLkZZMjAxNQEAAADvfgQAAgAAAAQ0OTgzAQgAAAAFAAAAATEBAAAACjE4OTQ1MDI3NjEDAAAAAzE2MAIAAAAEMTAwNgQAAAABMAcAAAAJNy8zMS8yMDE5CAAAAAoxMi8zMS8yMDE1CQAAAAEwkPzX/fgV1wix9ZhJ+RXXCCVDSVEuVFNFOjUzMzMuSVFfU1RfREVCVF9SRVBBSUQuRlkyMDEyAQAAAIlcDQADAAAAAABMIj8E+RXXCI0cpkj5FdcIJENJUS5UU0U6NjM2Ny5JUV9VTkxFVkVSRURfRkNGLkZZMjAxNwEAAABUXQ0AAgAAAAkxNTY1MzAuMjUBCAAAAAUAAAABMQEAAAAKMTg0ODg3OTUyMAMAAAACNzkCAAAABDQ0MjMEAAAAATAHAAAACTcvMzEvMjAxOQgAAAAJMy8zMS8yMDE3CQAAAAEw7YJvBPkV1whleJJI+RXXCCVDSVEuVFNFOjQwNDIuSVFfQ0FTSF9TVF9JTlZFU1QuRlkyMDE3AQAAABRYDQACAAAABTg1ODEzAQgAAAAFAAAAATEBAAAACjE4NDg2NzMyODcDAAAAAjc5AgAAAAQxMDAyBAAA</t>
  </si>
  <si>
    <t>AAEwBwAAAAk3LzMxLzIwMTkIAAAACTMvMzEvMjAxNwkAAAABMEvmRwP5FdcI6UTUSPkV1wgmQ0lRLlRTRTo0MDQyLklRX0NBU0hfQUNRVUlSRV9DRi5GWTIwMTUBAAAAFFgNAAMAAAAAAI2/RwP5FdcIDwLQSPkV1wgYQ0lRLk5ZU0U6T0MuSVFfRE8uRlkyMDExAQAAAMJ9BAADAAAAAACXpF//+BXXCPyxSkn5FdcIGUNJUS5UU0U6NDA0Mi5JUV9CRVRBXzFZUi4BAAAAFFgNAAIAAAAQMS43NTAwNTYyOTY4MTM3MwB5GhJO+RXXCHkaEk75FdcIIkNJUS5UU0U6NTMzMy5JUV9TQUxFX1BQRV9DRi5GWTIwMTMBAAAAiVwNAAMAAAAAAD5JPwT5FdcIJY6oSPkV1wgzQ0lRLlRTRTo2MzY3LklRX0NIQU5HRV9PVEhFUl9ORVRfT1BFUl9BU1NFVFMuRlkyMDE1AQAAAFRdDQACAAAABDI0MTQBCAAAAAUAAAABMQEAAAAKMTc0NTkxNjUxNgMAAAACNzkCAAAABDIwNDUEAAAAATAHAAAACTcvMzEvMjAxOQgAAAAJMy8zMS8yMDE1CQAAAAEwNDVvBPkV1wg4xotI+RXXCCBDSVEuVFNFOjUyMTQuSVFfTklfTUFSR0lOLkZZMjAxMgEAAABtWw0AAgAAAAY1LjczODYBCAAAAAUAAAABMQEAAAAKMTYyOTUwNzY4NQMAAAACNzkCAAAABDQwOTQEAAAAATAHAAAACTcvMzEvMjAxOQgAAAAJMy8zMS8yMDEyCQAAAAEwJTmQ/PgV1wh34MxJ+RXXCCNDSVEuVFNFOjUyMTQuSVFfRklOSVNIRURfSU5WLkZZMjAxNwEAAABtWw0AAgAAAAU0</t>
  </si>
  <si>
    <t>NDE1NgEIAAAABQAAAAExAQAAAAoxODgxOTMxNjUxAwAAAAI3OQIAAAAEMzA3NQQAAAABMAcAAAAJNy8zMS8yMDE5CAAAAAoxMi8zMS8yMDE3CQAAAAEwhzruBfkV1wiD/05I+RXXCCVDSVEuVFNFOjUyMDEuSVFfTkVUX1JFTlRBTF9FWFAuRlkyMDE4AQAAAN1UDQADAAAAAACAB8kG+RXXCL1zL0j5FdcIIENJUS5UU0U6NDA0Mi5JUV9PVEhFUl9SRVYuRlkyMDE3AQAAABRYDQADAAAAAABL5kcD+RXXCC9b00j5FdcIHkNJUS5OWVNFOk9DLklRX1RPVEFMX0NMLkZZMjAwOQEAAADCfQQAAgAAAAM5NDMBCAAAAAUAAAABMQEAAAAKMTUwNDUyNTE0NwMAAAADMTYwAgAAAAQxMDA5BAAAAAEwBwAAAAk3LzMxLzIwMTkIAAAACjEyLzMxLzIwMDkJAAAAATCvVl//+BXXCLHTRUn5FdcIKkNJUS5UU0U6NTIxNC5JUV9JTlRFUkVTVF9JTlZFU1RfSU5DLkZZMjAxNAEAAABtWw0AAgAAAAQxNTUxAQgAAAAFAAAAATEBAAAACjE3MjcyODMzMjcDAAAAAjc5AgAAAAI2NQQAAAABMAcAAAAJNy8zMS8yMDE5CAAAAAoxMi8zMS8yMDE0CQAAAAEwup7tBfkV1whEbz9K+RXXCCBDSVEuVFNFOjUyMDIuSVFfU1RfSU5WRVNULkZZMjAxNQEAAAAnWw0AAgAAAAEzAQgAAAAFAAAAATEBAAAACjE3NDYwMzU4OTADAAAAAjc5AgAAAAQxMDY5BAAAAAEwBwAAAAk3LzMxLzIwMTkIAAAACTMvMzEvMjAxNQkAAAABMK5zVAX5FdcIGnhnSPkV</t>
  </si>
  <si>
    <t>1wgpQ0lRLk5ZU0U6R0xXLklRX0RFQlRfRVFVSVZfTkVUX1BCTy5GWTIwMTMBAAAAEKcCAAIAAAADNDA0AQgAAAAFAAAAATEBAAAACjE3NzU5NTk5MTADAAAAAzE2MAIAAAAFMjE2NzkEAAAAATAHAAAACTcvMzEvMjAxOQgAAAAKMTIvMzEvMjAxMwkAAAABMDPVL//4FdcIMHZySfkV1wgiQ0lRLlRTRTo1MjAxLklRX0NBU0hfSU5WRVNULkZZMjAxMgEAAADdVA0AAgAAAActMTU3NDA3AQgAAAAFAAAAATEBAAAACjE1OTg4OTM3OTMDAAAAAjc5AgAAAAQyMDA1BAAAAAEwBwAAAAk3LzMxLzIwMTkIAAAACjEyLzMxLzIwMTIJAAAAATBHW/sG+RXXCMCoH0j5FdcIMENJUS5FTlhUUEE6U0dPLklRX01JTk9SSVRZX0lOVEVSRVNUX1RPVEFMLkZZMjAxMAEAAAABXQ0AAgAAAAMzNjQBCAAAAAUAAAABMQEAAAAKMTUyNjE4Mjc3NAMAAAACNTACAAAABDEzMTIEAAAAATAHAAAACTcvMzEvMjAxOQgAAAAKMTIvMzEvMjAxMAkAAAABMNFL5wH5FdcItaYGSfkV1wgzQ0lRLlRTRTo1MzMzLklRX0NIQU5HRV9PVEhFUl9ORVRfT1BFUl9BU1NFVFMuRlkyMDEzAQAAAIlcDQACAAAABi0xOTQ3NAEIAAAABQAAAAExAQAAAAoxNjI1NDU3NzQ1AwAAAAI3OQIAAAAEMjA0NQQAAAABMAcAAAAJNy8zMS8yMDE5CAAAAAkzLzMxLzIwMTMJAAAAATA+ST8E+RXXCCWOqEj5FdcIJkNJUS5UU0U6NTIxNC5JUV9PVEhFUl9MVF9BU1NFVFMu</t>
  </si>
  <si>
    <t>RlkyMDE1AQAAAG1bDQACAAAAATIBCAAAAAUAAAABMQEAAAAKMTc4NDc0ODU5NQMAAAACNzkCAAAABDEwNjAEAAAAATAHAAAACTcvMzEvMjAxOQgAAAAKMTIvMzEvMjAxNQkAAAABMKLs7QX5FdcIybZISPkV1wg5Q0lRLlRTRTo1MzMzLklRX0NVU1RPTV9CRVRBLi0xMDRXLjIwMTQvMDMvMzEuLl5OMjI1LkpQWS5IAQAAAIlcDQACAAAAEDEuMDA0NjcyMDU2NzkwMzUAQj1PIPkV1whtpD5P+RXXCCdDSVEuU0VISzoxMTA4LklRX0xPQU5TX1JFQ0VJVl9MVC5GWTIwMDkBAAAAT2lWAAMAAAAAACfnkQD5FdcIxywkSfkV1wghQ0lRLlRTRTo0MDYzLklRX0VBUk5JTkdfQ08uRlkyMDEyAQAAAONXDQACAAAABjEwMDUxNAEIAAAABQAAAAExAQAAAAoxNTU0MTg5ODU0AwAAAAI3OQIAAAABNwQAAAABMAcAAAAJNy8zMS8yMDE5CAAAAAkzLzMxLzIwMTIJAAAAATC8g/0B+RXXCNnV5kj5FdcIJENJUS5OWVNFOlBQRy5JUV9DVVJSRU5UX1JBVElPLkZZMjAxMAEAAADvfgQAAgAAAAgxLjk0NzAzNAEIAAAABQAAAAExAQAAAAoxNTg4NzkzNjc5AwAAAAMxNjACAAAABDQwMzAEAAAAATAHAAAACTcvMzEvMjAxOQgAAAAKMTIvMzEvMjAxMAkAAAABMKUeG/r4FdcIXvQRSvkV1wgoQ0lRLlRTRTo1MjAxLklRX1RPVEFMX0xJQUJfRVFVSVRZLkZZMjAxOAEAAADdVA0AAgAAAAcyMjM1Nzc2AQgAAAAFAAAAATEBAAAACjE5NTIy</t>
  </si>
  <si>
    <t>ODQ2MzEDAAAAAjc5AgAAAAQxMDEzBAAAAAEwBwAAAAk3LzMxLzIwMTkIAAAACjEyLzMxLzIwMTgJAAAAATCAB8kG+RXXCH42MEj5FdcIJUNJUS5UU0U6NTIwMi5JUV9ESUxVVF9FUFNfRVhDTC5GWTIwMDgBAAAAJ1sNAAIAAAAKMjY4LjQ2NTQxOAEIAAAABQAAAAExAQAAAAoxMDYxMTkzODYwAwAAAAI3OQIAAAADMTQyBAAAAAEwBwAAAAk3LzMxLzIwMTkIAAAACTMvMzEvMjAwOAkAAAABMGlbhAX5FdcIT2lTSPkV1wgnQ0lRLk5ZU0U6R0xXLklRX0NBU0hfT1BFUi5GWTIwMTIuLi4uSlBZAQAAABCnAgACAAAACTI3NzMwMi45NwEIAAAABQAAAAExAQAAAAoxNzE4OTQwNTkwAwAAAAI3OQIAAAAEMjAwNgQAAAABMAcAAAAJNy8zMS8yMDE5CAAAAAoxMi8zMS8yMDEyCQAAAAEwSeo2+vgV1wjt1ihK+RXXCB9DSVEuVFNFOjQwNjMuSVFfVE9UQUxfQ0EuRlkyMDE1AQAAAONXDQACAAAABzEzOTk4NDYBCAAAAAUAAAABMQEAAAAKMTc0NTkxNjc4MwMAAAACNzkCAAAABDEwMDgEAAAAATAHAAAACTcvMzEvMjAxOQgAAAAJMy8zMS8yMDE1CQAAAAEwUJYcAvkV1wj50+9I+RXXCCNDSVEuVFNFOjQwNDIuSVFfRElMVVRfV0VJR0hULkZZMjAxMwEAAAAUWA0AAgAAAAcyOTkuODkzADMtGgP5FdcIhBDJSPkV1wgnQ0lRLkVOWFRQQTpTR08uSVFfU1RfREVCVF9JU1NVRUQuRlkyMDE3AQAAAAFdDQADAAAAAADdqZIA+RXX</t>
  </si>
  <si>
    <t>CKJuGkn5FdcIIUNJUS5OWVNFOk9DLklRX0dBSU5fQVNTRVRTLkZZMjAxMgEAAADCfQQAAwAAAAAAjstf//gV1whkR01J+RXXCBxDSVEuVFNFOjYzNjcuSVFfQ0FQRVguRlkyMDE2AQAAAFRdDQACAAAABi05NjY5NgEIAAAABQAAAAExAQAAAAoxNzk4ODk1MDExAwAAAAI3OQIAAAAEMjAyMQQAAAABMAcAAAAJNy8zMS8yMDE5CAAAAAkzLzMxLzIwMTYJAAAAATD2W28E+RXXCFH4jkj5FdcIH0NJUS5UU0U6NTIwMS5JUV9UT1RBTF9DTC5GWTIwMTIBAAAA3VQNAAIAAAAGMzcyODE2AQgAAAAFAAAAATEBAAAACjE1OTg4OTM3OTMDAAAAAjc5AgAAAAQxMDA5BAAAAAEwBwAAAAk3LzMxLzIwMTkIAAAACjEyLzMxLzIwMTIJAAAAATBHW/sG+RXXCM6WHkj5FdcIJkNJUS5UU0U6NTMzMy5JUV9FRkZFQ1RfVEFYX1JBVEUuRlkyMDExAQAAAIlcDQACAAAABzE3LjMyMjIBCAAAAAUAAAABMQEAAAAKMTQ2MTY4MDA4NAMAAAACNzkCAAAABDQzNzYEAAAAATAHAAAACTcvMzEvMjAxOQgAAAAJMy8zMS8yMDExCQAAAAEwUvs+BPkV1wgGsKFI+RXXCCdDSVEuVFNFOjUyMDEuSVFfTkVUX0lOVEVSRVNUX0VYUC5GWTIwMTMBAAAA3VQNAAIAAAAFLTEzNDIBCAAAAAUAAAABMQEAAAAKMTY2ODY0MzIxOAMAAAACNzkCAAAAAzM2OAQAAAABMAcAAAAJNy8zMS8yMDE5CAAAAAoxMi8zMS8yMDEzCQAAAAEwzGrIBvkV1whlayBI+RXX</t>
  </si>
  <si>
    <t>CDlDSVEuVFNFOjYzNjcuSVFfQ1VTVE9NX0JFVEEuLTEwNFcuMjAxMS8wMy8zMS4uXk4yMjUuSlBZLkgBAAAAVF0NAAIAAAAQMS4zMTg5MTY3Mjg2MzQxNwDpJHQh+RXXCOYFcUr5FdcIJENJUS5OWVNFOkdMVy5JUV9DVVJSRU5DWV9HQUlOLkZZMjAxMwEAAAAQpwIAAgAAAAM3MTMBCAAAAAUAAAABMQEAAAAKMTc3NTk1OTkxMAMAAAADMTYwAgAAAAIzOAQAAAABMAcAAAAJNy8zMS8yMDE5CAAAAAoxMi8zMS8yMDEzCQAAAAEwM9Uv//gV1wim8HBJ+RXXCCJDSVEuVFNFOjUyMDIuSVFfUVVJQ0tfUkFUSU8uRlkyMDExAQAAACdbDQACAAAACDAuNzU1MDM1AQgAAAAFAAAAATEBAAAACjE0NjI3MTIzMDQDAAAAAjc5AgAAAAQ0MTIxBAAAAAEwBwAAAAk3LzMxLzIwMTkIAAAACTMvMzEvMjAxMQkAAAABMASHkPz4FdcIwc7SSfkV1wgqQ0lRLlRTRTo2MzY3LklRX0lOVEVSRVNUX0lOVkVTVF9JTkMuRlkyMDEyAQAAAFRdDQACAAAABDQ4NzUBCAAAAAUAAAABMQEAAAAKMTU1NDk1MDU3MAMAAAACNzkCAAAAAjY1BAAAAAEwBwAAAAk3LzMxLzIwMTkIAAAACTMvMzEvMjAxMgkAAAABMCfUqQT5FdcI9M1FSvkV1wgkQ0lRLlRTRTo1MjAxLklRX0NVUlJFTlRfUkFUSU8uRlkyMDEzAQAAAN1UDQACAAAACDEuNTIyNjU5AQgAAAAFAAAAATEBAAAACjE2Njg2NDMyMTgDAAAAAjc5AgAAAAQ0MDMwBAAAAAEwBwAAAAk3LzMx</t>
  </si>
  <si>
    <t>LzIwMTkIAAAACjEyLzMxLzIwMTMJAAAAATCYeZv8+BXXCOvJxkn5FdcIM0NJUS5UU0U6NTIwMS5JUV9DSEFOR0VfT1RIRVJfTkVUX09QRVJfQVNTRVRTLkZZMjAxMQEAAADdVA0AAgAAAAUtNTg1MQEIAAAABQAAAAExAQAAAAoxNTQzNjU4NDM4AwAAAAI3OQIAAAAEMjA0NQQAAAABMAcAAAAJNy8zMS8yMDE5CAAAAAoxMi8zMS8yMDExCQAAAAEwVDT7BvkV1wismhxI+RXXCCBDSVEuTllTRTpPQy5JUV9JTkNfRVFVSVRZLkZZMjAxOAEAAADCfQQAAgAAAAItMQEIAAAABQAAAAExAQAAAAoxOTQ2MjI0NzY2AwAAAAMxNjACAAAAAjQ3BAAAAAEwBwAAAAk3LzMxLzIwMTkIAAAACjEyLzMxLzIwMTgJAAAAATBC3GD/+BXXCPa3XUn5FdcIJUNJUS5UU0U6NDA0Mi5JUV9SRVRVUk5fQ0FQSVRBTC5GWTIwMDgBAAAAFFgNAAIAAAAGNi4yMDgzAQgAAAAFAAAAATEBAAAACjEwNTg5MTUwMzkDAAAAAjc5AgAAAAQ0MzYzBAAAAAEwBwAAAAk3LzMxLzIwMTkIAAAACTMvMzEvMjAwOAkAAAABMJeJ6fv4FdcI3IjlSfkV1wggQ0lRLlRTRTo1MjAyLklRX0RJVl9TSEFSRS5GWTIwMDgBAAAAJ1sNAAIAAAACNjABCAAAAAUAAAABMQEAAAAKMTA2MTE5Mzg2MAMAAAACNzkCAAAABDMwNTgEAAAAATAHAAAACTcvMzEvMjAxOQgAAAAJMy8zMS8yMDA4CQAAAAEwaVuEBfkV1whPaVNI+RXXCCZDSVEuVFNFOjYzNjcuSVFfQ0FTSF9D</t>
  </si>
  <si>
    <t>T05WRVJTSU9OLkZZMjAxMQEAAABUXQ0AAgAAAAk5OC41NjcxNTUBCAAAAAUAAAABMQEAAAAKMTQ2MjcxMjQ2NAMAAAACNzkCAAAABDQxODQEAAAAATAHAAAACTcvMzEvMjAxOQgAAAAJMy8zMS8yMDExCQAAAAEw7NSQ/PgV1wj1rjNP+RXXCClDSVEuU0VISzoxMTA4LklRX0RFRl9UQVhfQVNTRVRTX0xULkZZMjAwOQEAAABPaVYAAwAAAAAAJ+eRAPkV1wi7UyRJ+RXXCBhDSVEuTllTRTpPQy5JUV9BUi5GWTIwMTMBAAAAwn0EAAIAAAADNjgzAQgAAAAFAAAAATEBAAAACjE3NzU1NzQ3MzMDAAAAAzE2MAIAAAAEMTAyMQQAAAABMAcAAAAJNy8zMS8yMDE5CAAAAAoxMi8zMS8yMDEzCQAAAAEwi/Jf//gV1wh7oFBJ+RXXCCVDSVEuVFNFOjYzNjcuSVFfR0FJTl9JTlZFU1RfQ0YuRlkyMDEwAQAAAFRdDQACAAAABDM2MjABCAAAAAUAAAABMQEAAAAKMTM4NjcyMzc4MQMAAAACNzkCAAAABDIwOTAEAAAAATAHAAAACTcvMzEvMjAxOQgAAAAJMy8zMS8yMDEwCQAAAAEwPqypBPkV1wi53HtI+RXXCCpDSVEuTllTRTpQUEcuSVFfSU5DX1RBWF9QQVlfQ1VSUkVOVC5GWTIwMTMBAAAA734EAAIAAAACODABCAAAAAUAAAABMQEAAAAKMTc3NjkyMDQ0OAMAAAADMTYwAgAAAAQxMDk0BAAAAAEwBwAAAAk3LzMxLzIwMTkIAAAACjEyLzMxLzIwMTMJAAAAATCFNwT++BXXCFG3kkn5FdcIJUNJUS5OWVNFOlBQRy5JUV9DQVNI</t>
  </si>
  <si>
    <t>X1NUX0lOVkVTVC5GWTIwMTgBAAAA734EAAIAAAADOTY3AQgAAAAFAAAAATEBAAAACjE5NDY0MTg3MDcDAAAAAzE2MAIAAAAEMTAwMgQAAAABMAcAAAAJNy8zMS8yMDE5CAAAAAoxMi8zMS8yMDE4CQAAAAEweErY/fgV1wiYkaBJ+RXXCC5DSVEuVFNFOjQwNDIuSVFfTUlOT1JJVFlfSU5URVJFU1RfVE9UQUwuRlkyMDE5AQAAABRYDQACAAAABTM4MzY3AQgAAAAFAAAAATEBAAAACjE5Njk5NDk4NzcDAAAAAjc5AgAAAAQxMzEyBAAAAAEwBwAAAAk3LzMxLzIwMTkIAAAACTMvMzEvMjAxOQkAAAABMDo0SAP5FdcIZanaSPkV1wgZQ0lRLlRTRTo1MzMzLklRX1BFX0VYQ0wuLgEAAACJXA0AAgAAAAkxNC45ODA1MTQBBwAAAAUAAAABMQEAAAAKMTk3Mjg3MDMyNAMAAAABMAIAAAAGMTAwMDI3BAAAAAEwBwAAAAk3LzMxLzIwMTkIAAAACTcvMzEvMjAxOZmlEU75FdcImaURTvkV1wguQ0lRLlRTRTo1MjE0LklRX1RPVEFMX0xJQUJfVE9UQUxfQVNTRVRTLkZZMjAxMQEAAABtWw0AAgAAAAczMi40MjUzAQgAAAAFAAAAATEBAAAACjE0NjI3MTIzNTcDAAAAAjc5AgAAAAQ0MTg4BAAAAAEwBwAAAAk3LzMxLzIwMTkIAAAACTMvMzEvMjAxMQkAAAABMCU5kPz4FdcIsbnMSfkV1wghQ0lRLk5ZU0U6T0MuSVFfU0FMRV9QUEVfQ0YuRlkyMDEwAQAAAMJ9BAACAAAAAjIwAQgAAAAFAAAAATEBAAAACjE1ODg0NDAzNTUDAAAA</t>
  </si>
  <si>
    <t>AzE2MAIAAAAEMjA0MgQAAAABMAcAAAAJNy8zMS8yMDE5CAAAAAoxMi8zMS8yMDEwCQAAAAEwpH1f//gV1whVyElJ+RXXCCdDSVEuVFNFOjQwNjMuSVFfQ0FTSF9PUEVSLkZZMjAxNy4uLi5KUFkBAAAA41cNAAIAAAAGMjkwODcyAQgAAAAFAAAAATEBAAAACjE4NDkwMjY2ODcDAAAAAjc5AgAAAAQyMDA2BAAAAAEwBwAAAAk3LzMxLzIwMTkIAAAACTMvMzEvMjAxNwkAAAABMD7DNvr4FdcI5zkoSvkV1wgaQ0lRLlRTRTo1MjAyLklRX0NJUC5GWTIwMTYBAAAAJ1sNAAMAAAAAAKGaVAX5FdcIFh9rSPkV1wgjQ0lRLlRTRTo1MjAxLklRX0ZJTklTSEVEX0lOVi5GWTIwMTQBAAAA3VQNAAIAAAAGMTEwMTU0AQgAAAAFAAAAATEBAAAACjE3MjcyODMyODADAAAAAjc5AgAAAAQzMDc1BAAAAAEwBwAAAAk3LzMxLzIwMTkIAAAACjEyLzMxLzIwMTQJAAAAATBiksgG+RXXCJskJUj5FdcIIENJUS5UU0U6NDA2My5JUV9TVF9JTlZFU1QuRlkyMDA4AQAAAONXDQACAAAABjIyODkyMwEIAAAABQAAAAExAQAAAAoxMDYyNzUxOTUyAwAAAAI3OQIAAAAEMTA2OQQAAAABMAcAAAAJNy8zMS8yMDE5CAAAAAkzLzMxLzIwMDgJAAAAATA7W0gD+RXXCK983Ej5FdcIJUNJUS5UU0U6NTIwMi5JUV9QUk9WX0JBRF9ERUJUUy5GWTIwMDkBAAAAJ1sNAAIAAAAEMTI5OAEIAAAABQAAAAExAQAAAAoxMzg2NzIzOTAxAwAAAAI3OQIAAAAC</t>
  </si>
  <si>
    <t>OTUEAAAAATAHAAAACTcvMzEvMjAxOQgAAAAJMy8zMS8yMDA5CQAAAAEwZoKEBfkV1wiwsVVI+RXXCCdDSVEuVFNFOjUyMTQuSVFfQ0FTSF9PUEVSLkZZMjAxMy4uLi5KUFkBAAAAbVsNAAIAAAAFNTUxMTEBCAAAAAUAAAABMQEAAAAKMTY4OTQ1MjM5MwMAAAACNzkCAAAABDIwMDYEAAAAATAHAAAACTcvMzEvMjAxOQgAAAAJMy8zMS8yMDEzCQAAAAEwPsM2+vgV1whJKSdK+RXXCCVDSVEuVFNFOjUyMTQuSVFfRElMVVRfRVBTX0lOQ0wuRlkyMDE4AQAAAG1bDQACAAAACjE1NC4yNDg3NDQBCAAAAAUAAAABMQEAAAAKMTk1MjI4NDU3MwMAAAACNzkCAAAAATgEAAAAATAHAAAACTcvMzEvMjAxOQgAAAAKMTIvMzEvMjAxOAkAAAABMHlh7gX5FdcIK4VQSPkV1wghQ0lRLlRTRTo1MzMzLklRX0NBU0hfRVFVSVYuRlkyMDExAQAAAIlcDQACAAAABTQ5MTc3AQgAAAAFAAAAATEBAAAACjE0NjE2ODAwODQDAAAAAjc5AgAAAAQxMDk2BAAAAAEwBwAAAAk3LzMxLzIwMTkIAAAACTMvMzEvMjAxMQkAAAABMFL7PgT5FdcIbtehSPkV1wgiQ0lRLlRTRTo0MDQyLklRX1FVSUNLX1JBVElPLkZZMjAxOAEAAAAUWA0AAgAAAAgxLjMzODk3NQEIAAAABQAAAAExAQAAAAoxODk1MDAyMjU1AwAAAAI3OQIAAAAENDEyMQQAAAABMAcAAAAJNy8zMS8yMDE5CAAAAAkzLzMxLzIwMTgJAAAAATCdsOn7+BXXCA9860n5FdcIIENJUS5O</t>
  </si>
  <si>
    <t>WVNFOkdMVy5JUV9DQVNIX09QRVIuRlkyMDE4AQAAABCnAgACAAAABDI5MTkBCAAAAAUAAAABMQEAAAAKMTk0NDUyNTU4NgMAAAADMTYwAgAAAAQyMDA2BAAAAAEwBwAAAAk3LzMxLzIwMTkIAAAACjEyLzMxLzIwMTgJAAAAATDa6xr++BXXCOOAgEn5FdcIJUNJUS5UU0U6NTMzMy5JUV9PVEhFUl9DTF9TVVBQTC5GWTIwMTkBAAAAiVwNAAIAAAAFMTA5OTkBCAAAAAUAAAABMQEAAAAKMTk2OTMwNDIyNAMAAAACNzkCAAAABDEwNTcEAAAAATAHAAAACTcvMzEvMjAxOQgAAAAJMy8zMS8yMDE5CQAAAAEwuTV5A/kV1wh2FLlI+RXXCCBDSVEuTllTRTpPQy5JUV9UT1RBTF9MSUFCLkZZMjAxNgEAAADCfQQAAgAAAAQzODUyAQgAAAAFAAAAATEBAAAACjE5NDYyMjQ3NjUDAAAAAzE2MAIAAAAEMTI3NgQAAAABMAcAAAAJNy8zMS8yMDE5CAAAAAoxMi8zMS8yMDE2CQAAAAEwTbVg//gV1wgmdVlJ+RXXCBtDSVEuVFNFOjQwNDIuSVFfTlBQRS5GWTIwMTABAAAAFFgNAAIAAAAGMzAyNzQ5AQgAAAAFAAAAATEBAAAACjEzODI3NjM1NDgDAAAAAjc5AgAAAAQxMDA0BAAAAAEwBwAAAAk3LzMxLzIwMTkIAAAACTMvMzEvMjAxMAkAAAABMHO4GQP5FdcIViTBSPkV1wggQ0lRLlRTRTo0MDQyLklRX09USEVSX1JFVi5GWTIwMTEBAAAAFFgNAAMAAAAAAEPfGQP5FdcIwNHCSPkV1wgdQ0lRLlRTRTo1MzMzLklRX0VCSVREQS5G</t>
  </si>
  <si>
    <t>WTIwMTkBAAAAiVwNAAIAAAAGMTAwNDY2AQgAAAAFAAAAATEBAAAACjE5NjkzMDQyMjQDAAAAAjc5AgAAAAQ0MDUxBAAAAAEwBwAAAAk3LzMxLzIwMTkIAAAACTMvMzEvMjAxOQkAAAABMLk1eQP5FdcIvFG4SPkV1wgkQ0lRLlRTRTo1MjE0LklRX1VOTEVWRVJFRF9GQ0YuRlkyMDEwAQAAAG1bDQACAAAACDMwNDAxLjI1AQgAAAAFAAAAATEBAAAACjEzODkyMjM2NzYDAAAAAjc5AgAAAAQ0NDIzBAAAAAEwBwAAAAk3LzMxLzIwMTkIAAAACTMvMzEvMjAxMAkAAAABMPkOqwb5FdcIJoo8SPkV1wgjQ0lRLk5ZU0U6T0MuSVFfQ0FTSF9JTlRFUkVTVC5GWTIwMTYBAAAAwn0EAAIAAAADMTE4AQgAAAAFAAAAATEBAAAACjE5NDYyMjQ3NjUDAAAAAzE2MAIAAAAEMzAyOAQAAAABMAcAAAAJNy8zMS8yMDE5CAAAAAoxMi8zMS8yMDE2CQAAAAEwTbVg//gV1wjLrFpJ+RXXCCdDSVEuRU5YVFBBOlNHTy5JUV9HQUlOX0FTU0VUU19DRi5GWTIwMTUBAAAAAV0NAAIAAAACNzABCAAAAAUAAAABMQEAAAAKMTgyOTIyNjk0NgMAAAACNTACAAAABDIwMjYEAAAAATAHAAAACTcvMzEvMjAxOQgAAAAKMTIvMzEvMjAxNQkAAAABMPRckgD5FdcILoAUSfkV1wghQ0lRLlRTRTo1MjE0LklRX05JX0NPTVBBTlkuRlkyMDEyAQAAAG1bDQACAAAABTIwNjYwAQgAAAAFAAAAATEBAAAACjE2Mjk1MDc2ODUDAAAAAjc5AgAAAAU0MTU3MQQA</t>
  </si>
  <si>
    <t>AAABMAcAAAAJNy8zMS8yMDE5CAAAAAkzLzMxLzIwMTIJAAAAATDiXKsG+RXXCDzjP0j5FdcIIUNJUS5FTlhUUEE6U0dPLklRX0RBX1NVUFBMLkZZMjAxNQEAAAABXQ0AAwAAAAAA9FySAPkV1wiTrBJJ+RXXCCJDSVEuVFNFOjQwNDIuSVFfU0FMRV9QUEVfQ0YuRlkyMDExAQAAABRYDQACAAAAAzQ1MQEIAAAABQAAAAExAQAAAAoxNDYxNjgwMDY5AwAAAAI3OQIAAAAEMjA0MgQAAAABMAcAAAAJNy8zMS8yMDE5CAAAAAkzLzMxLzIwMTEJAAAAATBDBhoD+RXXCIzzxEj5FdcIKkNJUS5UU0U6NjM2Ny5JUV9UT1RBTF9FUVVJVFkuRlkyMDE3Li4uLkpQWQEAAABUXQ0AAgAAAAcxMTM1NjA4AQgAAAAFAAAAATEBAAAACjE4NDg4Nzk1MjADAAAAAjc5AgAAAAQxMjc1BAAAAAEwBwAAAAk3LzMxLzIwMTkIAAAACTMvMzEvMjAxNwkAAAABMFN1Nvr4FdcIyJcgSvkV1wg5Q0lRLk5ZU0U6R0xXLklRX0NVU1RPTV9CRVRBLi0xMDRXLjIwMTUvMTIvMzEuLl5OMjI1LkpQWS5IAQAAABCnAgACAAAAETAuNTYwNzc1MDQ4ODgyNTc2ACSLTyD5FdcIPctFT/kV1wggQ0lRLlRTRTo0MDQyLklRX0NIQU5HRV9BUi5GWTIwMTABAAAAFFgNAAIAAAAGLTE0NjMyAQgAAAAFAAAAATEBAAAACjEzODI3NjM1NDgDAAAAAjc5AgAAAAQyMDE4BAAAAAEwBwAAAAk3LzMxLzIwMTkIAAAACTMvMzEvMjAxMAkAAAABMEPfGQP5FdcIDQ/CSPkV</t>
  </si>
  <si>
    <t>1wgkQ0lRLlRTRTo0MDYzLklRX1BFUklPRERBVEVfSVMuRlkyMDExAQAAAONXDQAFAAAACjIwMTEvMDMvMzEAzVz9AfkV1wiCjeRI+RXXCCNDSVEuVFNFOjUyMDIuSVFfVE9UQUxfRVFVSVRZLkZZMjAxOAEAAAAnWw0AAgAAAAYxNDI4NTcBCAAAAAUAAAABMQEAAAAKMTg5NTE4MzY0MQMAAAACNzkCAAAABDEyNzUEAAAAATAHAAAACTcvMzEvMjAxOQgAAAAJMy8zMS8yMDE4CQAAAAEwiuhUBfkV1wgw9W9K+RXXCCBDSVEuVFNFOjUyMTQuSVFfRElWRVNUX0NGLkZZMjAxNwEAAABtWw0AAwAAAAAAhzruBfkV1whNc09I+RXXCCtDSVEuTllTRTpQUEcuSVFfTklfQVZBSUxfRVhDTF9NQVJHSU4uRlkyMDE1AQAAAO9+BAACAAAABjkuMjA1OAEIAAAABQAAAAExAQAAAAoxODk0NTAyNzYxAwAAAAMxNjACAAAABDQxODIEAAAAATAHAAAACTcvMzEvMjAxOQgAAAAKMTIvMzEvMjAxNQkAAAABMJJFG/r4FdcIpLEUSvkV1wgvQ0lRLlRTRTo2MzY3LklRX09USEVSX05PTl9PUEVSX0VYUF9TVVBQTC5GWTIwMTMBAAAAVF0NAAIAAAACLTQBCAAAAAUAAAABMQEAAAAKMTYyNTQ1NzYzOQMAAAACNzkCAAAAAjg1BAAAAAEwBwAAAAk3LzMxLzIwMTkIAAAACTMvMzEvMjAxMwkAAAABMBf7qQT5FdcIpbWCSPkV1wgmQ0lRLk5ZU0U6UFBHLklRX0VGRkVDVF9UQVhfUkFURS5GWTIwMDcBAAAA734EAAIAAAAHMjkuMTI1NAEIAAAA</t>
  </si>
  <si>
    <t>BQAAAAExAQAAAAoxMzI2NzI0Mzc5AwAAAAMxNjACAAAABDQzNzYEAAAAATAHAAAACTcvMzEvMjAxOQgAAAAKMTIvMzEvMjAwNwkAAAABMNrrGv74FdcIoLmBSfkV1wgsQ0lRLk5ZU0U6T0MuSVFfREVGX1RBWF9BU1NFVFNfQ1VSUkVOVC5GWTIwMTABAAAAwn0EAAIAAAACOTABCAAAAAUAAAABMQEAAAAKMTU4ODQ0MDM1NQMAAAADMTYwAgAAAAQxMTE3BAAAAAEwBwAAAAk3LzMxLzIwMTkIAAAACjEyLzMxLzIwMTAJAAAAATCkfV//+BXXCMNoSEn5FdcIJkNJUS5UU0U6NjM2Ny5JUV9MT0FOU19SRUNFSVZfTFQuRlkyMDA4AQAAAFRdDQACAAAAAzkzOAEIAAAABQAAAAExAQAAAAoxMDU4OTE1MDE0AwAAAAI3OQIAAAAEMTA1MAQAAAABMAcAAAAJNy8zMS8yMDE5CAAAAAkzLzMxLzIwMDgJAAAAATBTN6kE+RXXCDtQdUj5FdcILUNJUS5UU0U6NDA2My5JUV9PVEhFUl9JTlZFU1RfQUNUX1NVUFBMLkZZMjAxNgEAAADjVw0AAgAAAAYtMTIyOTUBCAAAAAUAAAABMQEAAAAKMTc5OTI0MzM0NQMAAAACNzkCAAAABDIwNTEEAAAAATAHAAAACTcvMzEvMjAxOQgAAAAJMy8zMS8yMDE2CQAAAAEwGr0cAvkV1wjHyvNI+RXXCCNDSVEuVFNFOjUyMDEuSVFfQkFTSUNfV0VJR0hULkZZMjAxNgEAAADdVA0AAgAAAAcyMzEuMjUxAJi5yAb5FdcIWYQpSPkV1wghQ0lRLlNFSEs6MTEwOC5JUV9CVUlMRElOR1MuRlkyMDEyAQAA</t>
  </si>
  <si>
    <t>AE9pVgACAAAACjM3Mi40Mjg1OTUBCAAAAAUAAAABMQEAAAAKMTY2NzYzNzE5OAMAAAACMzICAAAABDMwMjMEAAAAATAHAAAACTcvMzEvMjAxOQgAAAAKMTIvMzEvMjAxMgkAAAABMAc1kgD5FdcIPDctSfkV1wgnQ0lRLlNFSEs6MTEwOC5JUV9DQVNIX0FDUVVJUkVfQ0YuRlkyMDA4AQAAAE9pVgADAAAAAAAn55EA+RXXCESAIkn5FdcIJUNJUS5UU0U6NTMzMy5JUV9CQVNJQ19FUFNfSU5DTC5GWTIwMTgBAAAAiVwNAAIAAAAKMTQyLjQxNDg0MQEIAAAABQAAAAExAQAAAAoxODk0ODMyMzUzAwAAAAI3OQIAAAABOQQAAAABMAcAAAAJNy8zMS8yMDE5CAAAAAkzLzMxLzIwMTgJAAAAATDHDnkD+RXXCItstUj5FdcIKkNJUS5UU0U6NTMzMy5JUV9JTlRFUkVTVF9JTlZFU1RfSU5DLkZZMjAwOQEAAACJXA0AAgAAAAQzNjY0AQgAAAAFAAAAATEBAAAACjEzODI3NjM3NDcDAAAAAjc5AgAAAAI2NQQAAAABMAcAAAAJNy8zMS8yMDE5CAAAAAkzLzMxLzIwMDkJAAAAATCArD4E+RXXCAYlm0j5FdcIIUNJUS5FTlhUUEE6U0dPLklRX05FVF9ERUJULkZZMjAxMwEAAAABXQ0AAgAAAAQ3NTEzAQgAAAAFAAAAATEBAAAACjE3MzA3NDg5MzQDAAAAAjUwAgAAAAQ0MzY0BAAAAAEwBwAAAAk3LzMxLzIwMTkIAAAACjEyLzMxLzIwMTMJAAAAATDlwOcB+RXXCHbeDkn5FdcII0NJUS5UU0U6NTIwMi5JUV9UT1RBTF9BU1NFVFMu</t>
  </si>
  <si>
    <t>RlkyMDEzAQAAACdbDQACAAAABjg4NTQzNgEIAAAABQAAAAExAQAAAAoxNjI1NDU3NTYwAwAAAAI3OQIAAAAEMTAwNwQAAAABMAcAAAAJNy8zMS8yMDE5CAAAAAkzLzMxLzIwMTMJAAAAATBF94QF+RXXCLnbMU/5FdcILENJUS5FTlhUUEE6U0dPLklRX1RPVEFMX0FTU0VUUy5GWTIwMDUuLi4uSlBZAQAAAAFdDQACAAAADjU3NTQ2NDQuMTExMDI0AQgAAAAFAAAAATEBAAAACjEzMDEzOTM3NzcDAAAAAjc5AgAAAAQxMDA3BAAAAAEwBwAAAAk3LzMxLzIwMTkIAAAACjEyLzMxLzIwMDUJAAAAATC+xtL4+BXXCFobfEr5FdcIH0NJUS5UU0U6NTIxNC5JUV9EQV9TVVBQTC5GWTIwMTYBAAAAbVsNAAIAAAAEMTI5OQEIAAAABQAAAAExAQAAAAoxODM1MDM4ODY5AwAAAAI3OQIAAAACNDEEAAAAATAHAAAACTcvMzEvMjAxOQgAAAAKMTIvMzEvMjAxNgkAAAABMKLs7QX5FdcIS4pKSPkV1wgpQ0lRLlNFSEs6MTEwOC5JUV9ERUZfVEFYX0FTU0VUU19MVC5GWTIwMTYBAAAAT2lWAAIAAAAINC4zNDEyMjIBCAAAAAUAAAABMQEAAAAKMTg3OTQ4OTQwMAMAAAACMzICAAAABDEwMjYEAAAAATAHAAAACTcvMzEvMjAxOQgAAAAKMTIvMzEvMjAxNgkAAAABMLLYegD5FdcIdJE3SfkV1wgiQ0lRLlRTRTo2MzY3LklRX0xFVkVSRURfRkNGLkZZMjAxMwEAAABUXQ0AAgAAAActOTc2Ny41AQgAAAAFAAAAATEBAAAACjE2MjU0NTc2</t>
  </si>
  <si>
    <t>MzkDAAAAAjc5AgAAAAQ0NDIyBAAAAAEwBwAAAAk3LzMxLzIwMTkIAAAACTMvMzEvMjAxMwkAAAABMAwiqgT5FdcIvCSGSPkV1wgtQ0lRLlRTRTo0MDQyLklRX0RFRl9UQVhfQVNTRVRTX0NVUlJFTlQuRlkyMDA5AQAAABRYDQACAAAABTEwMjg1AQgAAAAFAAAAATEBAAAACjEzODI3NjM1MTIDAAAAAjc5AgAAAAQxMTE3BAAAAAEwBwAAAAk3LzMxLzIwMTkIAAAACTMvMzEvMjAwOQkAAAABMGWRGQP5FdcINkG+SPkV1wggQ0lRLlRTRTo0MDYzLklRX1BBUlRfVElNRS5GWTIwMDkBAAAA41cNAAMAAAAAAOQ2/QH5FdcIjyLgSPkV1wgmQ0lRLlNFSEs6MTEwOC5JUV9TUEVDSUFMX0RJVl9DRi5GWTIwMDgBAAAAT2lWAAMAAAAAACfnkQD5FdcILc4iSfkV1wgiQ0lRLk5ZU0U6R0xXLklRX0dBSU5fQVNTRVRTLkZZMjAxMgEAAAAQpwIAAwAAAAAAP64v//gV1wj2MG5J+RXXCCRDSVEuVFNFOjYzNjcuSVFfQ1VSUkVOVF9SQVRJTy5GWTIwMDkBAAAAVF0NAAIAAAAIMS4yMzkzNDUBCAAAAAUAAAABMQEAAAAKMTM4NjcyNDE0MQMAAAACNzkCAAAABDQwMzAEAAAAATAHAAAACTcvMzEvMjAxOQgAAAAJMy8zMS8yMDA5CQAAAAEw7NSQ/PgV1wg2cNhJ+RXXCB1DSVEuVFNFOjQwNDIuSVFfRUJJVERBLkZZMjAxNwEAAAAUWA0AAgAAAAYxNDExOTIBCAAAAAUAAAABMQEAAAAKMTg0ODY3MzI4NwMAAAACNzkCAAAABDQwNTEE</t>
  </si>
  <si>
    <t>AAAAATAHAAAACTcvMzEvMjAxOQgAAAAJMy8zMS8yMDE3CQAAAAEwS+ZHA/kV1wj69tNI+RXXCClDSVEuVFNFOjUyMDEuSVFfSU5WRVNUX1NFQ1VSSVRZX0NGLkZZMjAxMwEAAADdVA0AAwAAAAAAYpLIBvkV1wg9jiJI+RXXCCFDSVEuVFNFOjQwNDIuSVFfRUFSTklOR19DTy5GWTIwMTMBAAAAFFgNAAIAAAAFMTgxNjkBCAAAAAUAAAABMQEAAAAKMTYyNTQ1NzYyMwMAAAACNzkCAAAAATcEAAAAATAHAAAACTcvMzEvMjAxOQgAAAAJMy8zMS8yMDEzCQAAAAEwMy0aA/kV1wiJwshI+RXXCB9DSVEuVFNFOjUyMDIuSVFfRUJJVF9JTlQuRlkyMDE1AQAAACdbDQACAAAACDEuMDc3MzIxAQgAAAAFAAAAATEBAAAACjE3NDYwMzU4OTADAAAAAjc5AgAAAAQ0MTg5BAAAAAEwBwAAAAk3LzMxLzIwMTkIAAAACTMvMzEvMjAxNQkAAAABMPqtkPz4FdcIKT/VSfkV1wghQ0lRLlNFSEs6MTEwOC5JUV9ESVZFU1RfQ0YuRlkyMDExAQAAAE9pVgADAAAAAAAHNZIA+RXXCO27Kkn5FdcIIUNJUS5UU0U6NjM2Ny5JUV9DQVNIX0VRVUlWLkZZMjAxMwEAAABUXQ0AAgAAAAYxODU1NzEBCAAAAAUAAAABMQEAAAAKMTYyNTQ1NzYzOQMAAAACNzkCAAAABDEwOTYEAAAAATAHAAAACTcvMzEvMjAxOQgAAAAJMy8zMS8yMDEzCQAAAAEwF/upBPkV1whxZoNI+RXXCCJDSVEuRU5YVFBBOlNHTy5JUV9UT1RBTF9SRVYuRlkyMDAxAQAAAAFd</t>
  </si>
  <si>
    <t>DQACAAAABTMwMzkwAQgAAAAFAAAAATEBAAAACTMxNTk1OTk1NgMAAAACNTACAAAAAjI4BAAAAAEwBwAAAAk3LzMxLzIwMTkIAAAACjEyLzMxLzIwMDEJAAAAATDNn9L4+BXXCLt0V0r5FdcIHkNJUS5OWVNFOk9DLklRX1RPVEFMX0NBLkZZMjAxMwEAAADCfQQAAgAAAAQxODQ4AQgAAAAFAAAAATEBAAAACjE3NzU1NzQ3MzMDAAAAAzE2MAIAAAAEMTAwOAQAAAABMAcAAAAJNy8zMS8yMDE5CAAAAAoxMi8zMS8yMDEzCQAAAAEwi/Jf//gV1wiByFBJ+RXXCB9DSVEuVFNFOjQwNDIuSVFfVE9UQUxfQ0wuRlkyMDExAQAAABRYDQACAAAABjMzMjQyOAEIAAAABQAAAAExAQAAAAoxNDYxNjgwMDY5AwAAAAI3OQIAAAAEMTAwOQQAAAABMAcAAAAJNy8zMS8yMDE5CAAAAAkzLzMxLzIwMTEJAAAAATBD3xkD+RXXCI8wxEj5FdcII0NJUS5UU0U6NTIwMS5JUV9GSU5JU0hFRF9JTlYuRlkyMDEyAQAAAN1UDQACAAAABTkyOTE5AQgAAAAFAAAAATEBAAAACjE1OTg4OTM3OTMDAAAAAjc5AgAAAAQzMDc1BAAAAAEwBwAAAAk3LzMxLzIwMTkIAAAACjEyLzMxLzIwMTIJAAAAATBHW/sG+RXXCMYzH0j5FdcIMENJUS5TRUhLOjExMDguSVFfT1RIRVJfTk9OX09QRVJfRVhQX1NVUFBMLkZZMjAxNAEAAABPaVYAAgAAAAotMTEuNTYzOTQ0AQgAAAAFAAAAATEBAAAACjE3ODIwMTEzMTYDAAAAAjMyAgAAAAI4NQQAAAABMAcAAAAJ</t>
  </si>
  <si>
    <t>Ny8zMS8yMDE5CAAAAAoxMi8zMS8yMDE0CQAAAAEw6op6APkV1wgmBTFJ+RXXCBpDSVEuVFNFOjYzNjcuSVFfU0dBLkZZMjAwMQEAAABUXQ0AAgAAAAYxMzU3NjkBCAAAAAUAAAABMQEAAAAINTQ0Njg5MDEDAAAAAjc5AgAAAAIyMwQAAAABMAcAAAAJNy8zMS8yMDE5CAAAAAkzLzMxLzIwMDEJAAAAATDZeNL4+BXXCNJCVEr5FdcIJ0NJUS5TRUhLOjExMDguSVFfUEVSSU9ETEVOR1RIX0lTLkZZMjAwOAEAAABPaVYAAQAAAAIxMgAn55EA+RXXCBj1Ikn5FdcIKkNJUS5OWVNFOkdMVy5JUV9URVZfRUJJVERBLjIwMDAuMjAxMy8xMi8zMQEAAAAQpwIAAgAAAAg3LjMzMzA2MQEHAAAABQAAAAExAQAAAAoxNjQyOTA4MjQ3AwAAAAEwAgAAAAYxMDAwMzAEAAAAATAHAAAACjEyLzMxLzIwMTMIAAAACjEyLzMxLzIwMTOiXWsh+RXXCG6TNk/5FdcIHUNJUS5OWVNFOk9DLklRX1BFTlNJT04uRlkyMDEzAQAAAMJ9BAACAAAAAzU3OAEIAAAABQAAAAExAQAAAAoxNzc1NTc0NzMzAwAAAAMxNjACAAAABDEyMTMEAAAAATAHAAAACTcvMzEvMjAxOQgAAAAKMTIvMzEvMjAxMwkAAAABMIvyX//4FdcIYj1RSfkV1wghQ0lRLlRTRTo2MzY3LklRX09USEVSX09QRVIuRlkyMDEyAQAAAFRdDQACAAAABTIzNjczAQgAAAAFAAAAATEBAAAACjE1NTQ5NTA1NzADAAAAAjc5AgAAAAMyNjAEAAAAATAHAAAACTcvMzEvMjAxOQgAAAAJ</t>
  </si>
  <si>
    <t>My8zMS8yMDEyCQAAAAEwJ9SpBPkV1whwqn9I+RXXCCRDSVEuTllTRTpPQy5JUV9TVF9ERUJUX0lTU1VFRC5GWTIwMTYBAAAAwn0EAAMAAAAAAE21YP/4FdcIx15aSfkV1wgkQ0lRLlNFSEs6MTEwOC5JUV9UT1RBTF9FUVVJVFkuRlkyMDExAQAAAE9pVgACAAAACTc4LjcwOTE5NwEIAAAABQAAAAExAQAAAAoxNjAwMzUzNzc5AwAAAAIzMgIAAAAEMTI3NQQAAAABMAcAAAAJNy8zMS8yMDE5CAAAAAoxMi8zMS8yMDExCQAAAAEwBzWSAPkV1wgaICpJ+RXXCC9DSVEuTllTRTpHTFcuSVFfT1RIRVJfTk9OX09QRVJfRVhQX1NVUFBMLkZZMjAxMwEAAAAQpwIAAgAAAAMtNDcBCAAAAAUAAAABMQEAAAAKMTc3NTk1OTkxMAMAAAADMTYwAgAAAAI4NQQAAAABMAcAAAAJNy8zMS8yMDE5CAAAAAoxMi8zMS8yMDEzCQAAAAEwM9Uv//gV1wiXF3FJ+RXXCCNDSVEuVFNFOjUyMDIuSVFfVE9UQUxfRVFVSVRZLkZZMjAwNwEAAAAnWw0AAgAAAAYzNTA2MjUBCAAAAAUAAAABMQEAAAAJNjM1NDIxNDE1AwAAAAI3OQIAAAAEMTI3NQQAAAABMAcAAAAJNy8zMS8yMDE5CAAAAAkzLzMxLzIwMDcJAAAAATDd5BH5+BXXCHHkbkr5FdcIKUNJUS5OWVNFOlBQRy5JUV9ERUJUX0VRVUlWX05FVF9QQk8uRlkyMDE2AQAAAO9+BAACAAAAAzY5MQEIAAAABQAAAAExAQAAAAoxOTQ2NDE4Njk0AwAAAAMxNjACAAAABTIxNjc5BAAAAAEwBwAA</t>
  </si>
  <si>
    <t>AAk3LzMxLzIwMTkIAAAACjEyLzMxLzIwMTYJAAAAATCkI9j9+BXXCOIAnEn5FdcIHENJUS5OWVNFOkdMVy5JUV9EQV9DRi5GWTIwMTcBAAAAEKcCAAIAAAAEMTE1OAEIAAAABQAAAAExAQAAAAoxOTQ0NTI1NjIyAwAAAAMxNjACAAAABDIxNjAEAAAAATAHAAAACTcvMzEvMjAxOQgAAAAKMTIvMzEvMjAxNwkAAAABMPDEGv74FdcIlZp9SfkV1wgoQ0lRLlRTRTo0MDQyLklRX1RPVEFMX0RJVl9QQUlEX0NGLkZZMjAxOAEAAAAUWA0AAgAAAAYtMTg0NzMBCAAAAAUAAAABMQEAAAAKMTg5NTAwMjI1NQMAAAACNzkCAAAABDIwMjIEAAAAATAHAAAACTcvMzEvMjAxOQgAAAAJMy8zMS8yMDE4CQAAAAEwOjRIA/kV1wiuhthI+RXXCCFDSVEuVFNFOjQwNjMuSVFfQ0FTSF9UQVhFUy5GWTIwMTUBAAAA41cNAAIAAAAFNjg3NjUBCAAAAAUAAAABMQEAAAAKMTc0NTkxNjc4MwMAAAACNzkCAAAABDMwNTMEAAAAATAHAAAACTcvMzEvMjAxOQgAAAAJMy8zMS8yMDE1CQAAAAEwUJYcAvkV1whWgfFI+RXXCCdDSVEuRU5YVFBBOlNHTy5JUV9DQVBJVEFMX0xFQVNFUy5GWTIwMDgBAAAAAV0NAAMAAAAAAPL+5gH5FdcIhrcASfkV1wgbQ0lRLlRTRTo0MDYzLklRX0xBTkQuRlkyMDEwAQAAAONXDQACAAAABTY1ODYyAQgAAAAFAAAAATEBAAAACjE1NTQxODk4NjADAAAAAjc5AgAAAAQzMDk4BAAAAAEwBwAAAAk3LzMxLzIwMTkI</t>
  </si>
  <si>
    <t>AAAACTMvMzEvMjAxMAkAAAABMM1c/QH5FdcI5LjiSPkV1wglQ0lRLk5ZU0U6UFBHLklRX1NUX0RFQlRfUkVQQUlELkZZMjAxMwEAAADvfgQAAgAAAAItNwEIAAAABQAAAAExAQAAAAoxNzc2OTIwNDQ4AwAAAAMxNjACAAAABDIwNDQEAAAAATAHAAAACTcvMzEvMjAxOQgAAAAKMTIvMzEvMjAxMwkAAAABMIU3BP74FdcIEPCTSfkV1wgnQ0lRLlNFSEs6MTEwOC5JUV9DQVNIX0NPTlZFUlNJT04uRlkyMDExAQAAAE9pVgACAAAACi03Ni4wMTk2NDUBCAAAAAUAAAABMQEAAAAKMTYwMDM1Mzc3OQMAAAACMzICAAAABDQxODQEAAAAATAHAAAACTcvMzEvMjAxOQgAAAAKMTIvMzEvMjAxMQkAAAABMG2kJ/v4FdcIqSr+SfkV1wgjQ0lRLlNFSEs6MTEwOC5JUV9BRFZFUlRJU0lORy5GWTIwMTABAAAAT2lWAAMAAAAAAPkOkgD5FdcIv58mSfkV1wgrQ0lRLk5ZU0U6T0MuSVFfSU1QVVRfT1BFUl9MRUFTRV9ERVBSLkZZMjAxOAEAAADCfQQAAgAAAAg3MS43NzA0OAEIAAAABQAAAAExAQAAAAoxOTQ2MjI0NzY2AwAAAAMxNjACAAAABTIxNjczBAAAAAEwBwAAAAk3LzMxLzIwMTkIAAAACjEyLzMxLzIwMTgJAAAAATBC3GD/+BXXCM1TXkn5FdcIIUNJUS5TRUhLOjExMDguSVFfQ0hBTkdFX0FSLkZZMjAxNAEAAABPaVYAAgAAAAkxMC44Njc3MTIBCAAAAAUAAAABMQEAAAAKMTc4MjAxMTMxNgMAAAACMzICAAAABDIwMTgE</t>
  </si>
  <si>
    <t>AAAAATAHAAAACTcvMzEvMjAxOQgAAAAKMTIvMzEvMjAxNAkAAAABMOqKegD5FdcIs9gySfkV1wglQ0lRLlRTRTo0MDQyLklRX09USEVSX0NMX1NVUFBMLkZZMjAxOAEAAAAUWA0AAgAAAAU0NTc5MAEIAAAABQAAAAExAQAAAAoxODk1MDAyMjU1AwAAAAI3OQIAAAAEMTA1NwQAAAABMAcAAAAJNy8zMS8yMDE5CAAAAAkzLzMxLzIwMTgJAAAAATBLDUgD+RXXCPtO10j5FdcIIUNJUS5UU0U6NDA2My5JUV9DQVNIX0ZJTkFOLkZZMjAxMQEAAADjVw0AAgAAAAYtNDg2MjEBCAAAAAUAAAABMQEAAAAKMTU1NDE4OTc4OAMAAAACNzkCAAAABDIwMDQEAAAAATAHAAAACTcvMzEvMjAxOQgAAAAJMy8zMS8yMDExCQAAAAEwvIP9AfkV1wjDYOZI+RXXCClDSVEuVFNFOjUyMDEuSVFfT1RIRVJfTk9OX09QRVJfRVhQLkZZMjAxNAEAAADdVA0AAgAAAAQ2NjIyAQgAAAAFAAAAATEBAAAACjE3MjcyODMyODADAAAAAjc5AgAAAAMzNzEEAAAAATAHAAAACTcvMzEvMjAxOQgAAAAKMTIvMzEvMjAxNAkAAAABMFUQN/r4FdcIWGc4SvkV1wghQ0lRLlNFSEs6MTEwOC5JUV9CVUlMRElOR1MuRlkyMDE0AQAAAE9pVgACAAAACjQ4Ny4zODk2NjYBCAAAAAUAAAABMQEAAAAKMTc4MjAxMTMxNgMAAAACMzICAAAABDMwMjMEAAAAATAHAAAACTcvMzEvMjAxOQgAAAAKMTIvMzEvMjAxNAkAAAABMOqKegD5FdcIqYsySfkV1wgqQ0lRLkVO</t>
  </si>
  <si>
    <t>WFRQQTpTR08uSVFfVE9UQUxfREVCVF9FUVVJVFkuRlkyMDEwAQAAAAFdDQACAAAABzU0LjQ2NDYBCAAAAAUAAAABMQEAAAAKMTUyNjE4Mjc3NAMAAAACNTACAAAABDQwMzQEAAAAATAHAAAACTcvMzEvMjAxOQgAAAAKMTIvMzEvMjAxMAkAAAABMCoGcPv4FdcIpk72SfkV1wgfQ0lRLlRTRTo0MDYzLklRX05FVF9ERUJULkZZMjAxMQEAAADjVw0AAgAAAActMzQ2MTQ0AQgAAAAFAAAAATEBAAAACjE1NTQxODk3ODgDAAAAAjc5AgAAAAQ0MzY0BAAAAAEwBwAAAAk3LzMxLzIwMTkIAAAACTMvMzEvMjAxMQkAAAABMLyD/QH5FdcIMnflSPkV1wghQ0lRLlRTRTo2MzY3LklRX05JX0NPTVBBTlkuRlkyMDExAQAAAFRdDQACAAAABTIzNjQwAQgAAAAFAAAAATEBAAAACjE0NjI3MTI0NjQDAAAAAjc5AgAAAAU0MTU3MQQAAAABMAcAAAAJNy8zMS8yMDE5CAAAAAkzLzMxLzIwMTEJAAAAATA+rKkE+RXXCBo6fUj5FdcIJENJUS5OWVNFOlBQRy5JUV9JTVBBSVJNRU5UX0dXLkZZMjAwOAEAAADvfgQAAwAAAAAA0xIb/vgV1whUQ4RJ+RXXCC1DSVEuVFNFOjQwNjMuSVFfREVGX1RBWF9BU1NFVFNfQ1VSUkVOVC5GWTIwMTgBAAAA41cNAAIAAAAFMzY0NzUBCAAAAAUAAAABMQEAAAAKMTg5NTE4MzkxNAMAAAACNzkCAAAABDExMTcEAAAAATAHAAAACTcvMzEvMjAxOQgAAAAJMy8zMS8yMDE4CQAAAAEwIeQcAvkV1wgOEfhI</t>
  </si>
  <si>
    <t>+RXXCCdDSVEuVFNFOjUyMDEuSVFfREFZU19QQVlBQkxFX09VVC5GWTIwMTUBAAAA3VQNAAIAAAAJNDcuNjQ2MDA1AQgAAAAFAAAAATEBAAAACjE3ODQ0OTYxODADAAAAAjc5AgAAAAQ0MTgzBAAAAAEwBwAAAAk3LzMxLzIwMTkIAAAACjEyLzMxLzIwMTUJAAAAATCNoJv8+BXXCJoByEn5FdcII0NJUS5UU0U6NDA2My5JUV9QRV9FWENMLi4yMDE3LzEyLzMxAQAAAONXDQACAAAACTI0LjUwNzg5NAEHAAAABQAAAAExAQAAAAoxODY2MDMwNDc4AwAAAAEwAgAAAAYxMDAwMjcEAAAAATAHAAAACjEyLzI5LzIwMTcIAAAACjEyLzI5LzIwMTfe13Mh+RXXCG4Af0r5FdcIKUNJUS5UU0U6NTIwMi5JUV9PVEhFUl9OT05fT1BFUl9FWFAuRlkyMDE2AQAAACdbDQACAAAABS00NTk0AQgAAAAFAAAAATEBAAAACjE3OTkwODkxNzQDAAAAAjc5AgAAAAMzNzEEAAAAATAHAAAACTcvMzEvMjAxOQgAAAAJMy8zMS8yMDE2CQAAAAEw1QsS+fgV1wjUx0JK+RXXCCVDSVEuVFNFOjQwNjMuSVFfQkFTSUNfRVBTX0VYQ0wuRlkyMDE4AQAAAONXDQACAAAACjYyNC4yNzYwMzMBCAAAAAUAAAABMQEAAAAKMTg5NTE4MzkxNAMAAAACNzkCAAAABDMwNjQEAAAAATAHAAAACTcvMzEvMjAxOQgAAAAJMy8zMS8yMDE4CQAAAAEwIeQcAvkV1wghw/dI+RXXCCBDSVEuVFNFOjQwNDIuSVFfRlVMTF9USU1FLkZZMjAxNAEAAAAUWA0AAgAAAAUx</t>
  </si>
  <si>
    <t>MTQyMQCDl0cD+RXXCAX3zEj5FdcIJ0NJUS5FTlhUUEE6U0dPLklRX1BST1ZfQkFEX0RFQlRTLkZZMjAwNwEAAAABXQ0AAwAAAAAAKoAdAvkV1wgrpfxI+RXXCChDSVEuTllTRTpQUEcuSVFfRUFSTklOR19DT19NQVJHSU4uRlkyMDA4AQAAAO9+BAACAAAABjMuOTM3MQEIAAAABQAAAAExAQAAAAoxNDMwMzM1NjA4AwAAAAMxNjACAAAABDQxODEEAAAAATAHAAAACTcvMzEvMjAxOQgAAAAKMTIvMzEvMjAwOAkAAAABMKUeG/r4FdcIx5UQSvkV1wggQ0lRLk5ZU0U6UFBHLklRX0NIQU5HRV9BUC5GWTIwMTcBAAAA734EAAIAAAADMTg4AQgAAAAFAAAAATEBAAAACjE5NDY0MTg2OTgDAAAAAzE2MAIAAAAEMjAxNwQAAAABMAcAAAAJNy8zMS8yMDE5CAAAAAoxMi8zMS8yMDE3CQAAAAEweErY/fgV1wj/C59J+RXXCCZDSVEuVFNFOjQwNjMuSVFfSU5WRVNUX0xPQU5TX0NGLkZZMjAxNwEAAADjVw0AAgAAAAQzMDEzAQgAAAAFAAAAATEBAAAACjE4NDkwMjY2ODcDAAAAAjc5AgAAAAQyMDMyBAAAAAEwBwAAAAk3LzMxLzIwMTkIAAAACTMvMzEvMjAxNwkAAAABMBq9HAL5FdcIPbH2SPkV1wgfQ0lRLlRTRTo1MjE0LklRX1RPVEFMX0NBLkZZMjAxNQEAAABtWw0AAgAAAAYyNjc0MjkBCAAAAAUAAAABMQEAAAAKMTc4NDc0ODU5NQMAAAACNzkCAAAABDEwMDgEAAAAATAHAAAACTcvMzEvMjAxOQgAAAAKMTIvMzEvMjAx</t>
  </si>
  <si>
    <t>NQkAAAABMKLs7QX5FdcIzo0xT/kV1wghQ0lRLlRTRTo1MjE0LklRX1NHQV9NQVJHSU4uRlkyMDEwAQAAAG1bDQACAAAABjUuNDQ1NAEIAAAABQAAAAExAQAAAAoxMzg5MjIzNjc2AwAAAAI3OQIAAAAENDM3NQQAAAABMAcAAAAJNy8zMS8yMDE5CAAAAAkzLzMxLzIwMTAJAAAAATAlOZD8+BXXCNeoy0n5FdcIHkNJUS5UU0U6NTMzMy5JUV9MVF9ERUJULkZZMjAxNAEAAACJXA0AAgAAAAYxNDIxNTgBCAAAAAUAAAABMQEAAAAKMTY4NjYzNzg2NQMAAAACNzkCAAAABDEwNDkEAAAAATAHAAAACTcvMzEvMjAxOQgAAAAJMy8zMS8yMDE0CQAAAAEwPkk/BPkV1whjn6pI+RXXCChDSVEuVFNFOjYzNjcuSVFfVE9UQUxfREVCVF9FUVVJVFkuRlkyMDE5AQAAAFRdDQACAAAABzQwLjQ3NjgBCAAAAAUAAAABMQEAAAAKMTk3MDA1MTUwNwMAAAACNzkCAAAABDQwMzQEAAAAATAHAAAACTcvMzEvMjAxOQgAAAAJMy8zMS8yMDE5CQAAAAEwsjvp+/gV1wisht5J+RXXCChDSVEuVFNFOjQwNDIuSVFfVE9UQUxfREVCVF9JU1NVRUQuRlkyMDExAQAAABRYDQACAAAABTQxNzA3AQgAAAAFAAAAATEBAAAACjE0NjE2ODAwNjkDAAAAAjc5AgAAAAQyMTYxBAAAAAEwBwAAAAk3LzMxLzIwMTkIAAAACTMvMzEvMjAxMQkAAAABMEMGGgP5FdcIWRrFSPkV1wgnQ0lRLlRTRTo1MjAyLklRX0VCSVREQV9DQVBFWF9JTlQuRlkyMDEwAQAA</t>
  </si>
  <si>
    <t>ACdbDQACAAAACDEuNjkzMjM2AQgAAAAFAAAAATEBAAAACjEzODY3MjQ0MTADAAAAAjc5AgAAAAQ0MTkxBAAAAAEwBwAAAAk3LzMxLzIwMTkIAAAACTMvMzEvMjAxMAkAAAABMASHkPz4FdcI8oHSSfkV1wgoQ0lRLk5ZU0U6UFBHLklRX0ZJWEVEX0FTU0VUX1RVUk5TLkZZMjAxMwEAAADvfgQAAgAAAAg0Ljk0OTY4NwEIAAAABQAAAAExAQAAAAoxNzc2OTIwNDQ4AwAAAAMxNjACAAAABDQwNjYEAAAAATAHAAAACTcvMzEvMjAxOQgAAAAKMTIvMzEvMjAxMwkAAAABMJJFG/r4FdcI8HkTSvkV1wgoQ0lRLk5ZU0U6R0xXLklRX01JTk9SSVRZX0lOVEVSRVNULkZZMjAwOAEAAAAQpwIAAgAAAAI0OAEIAAAABQAAAAExAQAAAAoxNDI4Mzc3NjI3AwAAAAMxNjACAAAABDEwNTIEAAAAATAHAAAACTcvMzEvMjAxOQgAAAAKMTIvMzEvMjAwOAkAAAABMLM/Lf/4FdcIqJNkSfkV1wguQ0lRLk5ZU0U6T0MuSVFfSU1QVVRfT1BFUl9MRUFTRV9JTlRfRVhQLkZZMjAxNgEAAADCfQQAAgAAAAkzNC4zNTkzMTIBCAAAAAUAAAABMQEAAAAKMTk0NjIyNDc2NQMAAAADMTYwAgAAAAUyMTY3MgQAAAABMAcAAAAJNy8zMS8yMDE5CAAAAAoxMi8zMS8yMDE2CQAAAAEwTbVg//gV1wia/1hJ+RXXCCRDSVEuVFNFOjUyMDEuSVFfRUJJVERBLkZZMjAxNy4uLi5KUFkBAAAA3VQNAAIAAAAGMjQ5MTQyAQgAAAAFAAAAATEBAAAACjE4ODE1</t>
  </si>
  <si>
    <t>Nzk1NzEDAAAAAjc5AgAAAAQ0MDUxBAAAAAEwBwAAAAk3LzMxLzIwMTkIAAAACjEyLzMxLzIwMTcJAAAAATCHbBv6+BXXCP6wHUr5FdcIK0NJUS5OWVNFOkdMVy5JUV9NSU5PUklUWV9JTlRFUkVTVF9JUy5GWTIwMDgBAAAAEKcCAAMAAAAAADUDYf/4FdcIr4FjSfkV1wglQ0lRLlRTRTo0MDYzLklRX1BSRUZfRElWX09USEVSLkZZMjAxMAEAAADjVw0AAwAAAAAAzVz9AfkV1whZguFI+RXXCCFDSVEuVFNFOjUyMDEuSVFfT1RIRVJfT1BFUi5GWTIwMTIBAAAA3VQNAAMAAAAAAFQ0+wb5FdcIgoUdSPkV1wghQ0lRLlRTRTo1MzMzLklRX0NBU0hfRVFVSVYuRlkyMDA4AQAAAIlcDQACAAAABTYxMzk2AQgAAAAFAAAAATEBAAAACjExMjIzNzk1MDYDAAAAAjc5AgAAAAQxMDk2BAAAAAEwBwAAAAk3LzMxLzIwMTkIAAAACTMvMzEvMjAwOAkAAAABMLz3bwT5FdcIetyYSPkV1wghQ0lRLlRTRTo2MzY3LklRX1RPVEFMX0RFQlQuRlkyMDAyAQAAAFRdDQACAAAABjE1MzU0NAEIAAAABQAAAAExAQAAAAg1NDQxNDE0MgMAAAACNzkCAAAABDQxNzMEAAAAATAHAAAACTcvMzEvMjAxOQgAAAAJMy8zMS8yMDAyCQAAAAEw1QsS+fgV1wheoVVK+RXXCCZDSVEuU0VISzoxMTA4LklRX0JBU0lDX0VQU19FWENMLkZZMjAxNgEAAABPaVYAAgAAAAYwLjAyMTkBCAAAAAUAAAABMQEAAAAKMTg3OTQ4OTQwMAMAAAACMzICAAAABDMw</t>
  </si>
  <si>
    <t>NjQEAAAAATAHAAAACTcvMzEvMjAxOQgAAAAKMTIvMzEvMjAxNgkAAAABMLCxegD5FdcIsc42SfkV1wglQ0lRLk5ZU0U6UFBHLklRX0RBWVNfU0FMRVNfT1VULkZZMjAwNwEAAADvfgQAAgAAAAg2MS45OTMwNgEIAAAABQAAAAExAQAAAAoxMzI2NzI0Mzc5AwAAAAMxNjACAAAABDQwNDIEAAAAATAHAAAACTcvMzEvMjAxOQgAAAAKMTIvMzEvMjAwNwkAAAABMKUeG/r4FdcI0EcQSvkV1wgoQ0lRLlRTRTo0MDYzLklRX1RPVEFMX0RFQlRfSVNTVUVELkZZMjAwOAEAAADjVw0AAgAAAAQ1MDAwAQgAAAAFAAAAATEBAAAACjEwNjI3NTE5NTIDAAAAAjc5AgAAAAQyMTYxBAAAAAEwBwAAAAk3LzMxLzIwMTkIAAAACTMvMzEvMjAwOAkAAAABMOQ2/QH5FdcIOdrdSPkV1wgmQ0lRLk5ZU0U6R0xXLklRX0FTU0VUX1dSSVRFRE9XTi5GWTIwMDcBAAAAEKcCAAMAAAAAADUDYf/4FdcILJxgSfkV1wgqQ0lRLlRTRTo0MDYzLklRX1RFVl9FQklUREEuMjAwMC4yMDA0LzEyLzMxAQAAAONXDQACAAAACDcuMzE3NDE5AQcAAAAFAAAAATEBAAAACTI4NzIwMzAyMwMAAAABMAIAAAAGMTAwMDMwBAAAAAEwBwAAAAoxMi8zMC8yMDA0CAAAAAoxMi8zMC8yMDA0bhBrIfkV1wjtJ4hK+RXXCBxDSVEuTllTRTpQUEcuSVFfREFfQ0YuRlkyMDE2AQAAAO9+BAACAAAAAzQ0MAEIAAAABQAAAAExAQAAAAoxOTQ2NDE4Njk0AwAAAAMxNjAC</t>
  </si>
  <si>
    <t>AAAABDIxNjAEAAAAATAHAAAACTcvMzEvMjAxOQgAAAAKMTIvMzEvMjAxNgkAAAABMKQj2P34FdcIviacSfkV1wghQ0lRLk5ZU0U6R0xXLklRX05JX0NPTVBBTlkuRlkyMDE4AQAAABCnAgACAAAABDEwNjYBCAAAAAUAAAABMQEAAAAKMTk0NDUyNTU4NgMAAAADMTYwAgAAAAU0MTU3MQQAAAABMAcAAAAJNy8zMS8yMDE5CAAAAAoxMi8zMS8yMDE4CQAAAAEw8MQa/vgV1wgv035J+RXXCClDSVEuVFNFOjUzMzMuSVFfREVCVF9FUVVJVl9ORVRfUEJPLkZZMjAwOQEAAACJXA0AAgAAAAQ3MDE0AQgAAAAFAAAAATEBAAAACjEzODI3NjM3NDcDAAAAAjc5AgAAAAUyMTY3OQQAAAABMAcAAAAJNy8zMS8yMDE5CAAAAAkzLzMxLzIwMDkJAAAAATBo1D4E+RXXCHofnUj5FdcIJUNJUS5UU0U6NDA0Mi5JUV9HQUlOX0FTU0VUU19DRi5GWTIwMTgBAAAAFFgNAAIAAAAEMjIyNQEIAAAABQAAAAExAQAAAAoxODk1MDAyMjU1AwAAAAI3OQIAAAAEMjAyNgQAAAABMAcAAAAJNy8zMS8yMDE5CAAAAAkzLzMxLzIwMTgJAAAAATA6NEgD+RXXCNoS2Ej5FdcIG0NJUS5UU0U6NTIxNC5JUV9DT0dTLkZZMjAxNwEAAABtWw0AAgAAAAYyMTE3ODcBCAAAAAUAAAABMQEAAAAKMTg4MTkzMTY1MQMAAAACNzkCAAAAAjM0BAAAAAEwBwAAAAk3LzMxLzIwMTkIAAAACjEyLzMxLzIwMTcJAAAAATCNE+4F+RXXCN9/TEr5FdcIJUNJUS5OWVNF</t>
  </si>
  <si>
    <t>OlBQRy5JUV9TVF9ERUJUX0lTU1VFRC5GWTIwMTIBAAAA734EAAMAAAAAAJIQBP74FdcIvDGRSfkV1wgmQ0lRLk5ZU0U6UFBHLklRX0VYVFJBX0FDQ19JVEVNUy5GWTIwMTgBAAAA734EAAMAAAAAAHhK2P34FdcIsUOgSfkV1wgfQ0lRLk5ZU0U6R0xXLklRX1RPVEFMX0NMLkZZMjAxNAEAAAAQpwIAAgAAAAQyMzI0AQgAAAAFAAAAATEBAAAACjE4MjY1NDExMTMDAAAAAzE2MAIAAAAEMTAwOQQAAAABMAcAAAAJNy8zMS8yMDE5CAAAAAoxMi8zMS8yMDE0CQAAAAEwzk8a/vgV1wiuwHRJ+RXXCCdDSVEuTllTRTpQUEcuSVFfRUJJVERBX0NBUEVYX0lOVC5GWTIwMDcBAAAA734EAAIAAAAJMTQuNzMxMTgyAQgAAAAFAAAAATEBAAAACjEzMjY3MjQzNzkDAAAAAzE2MAIAAAAENDE5MQQAAAABMAcAAAAJNy8zMS8yMDE5CAAAAAoxMi8zMS8yMDA3CQAAAAEwpR4b+vgV1wjLbhBK+RXXCCVDSVEuVFNFOjUyMTQuSVFfQ0FQSVRBTF9MRUFTRVMuRlkyMDA4AQAAAG1bDQADAAAAAAAZmqoG+RXXCAmKNUj5FdcILkNJUS5OWVNFOlBQRy5JUV9NSU5PUklUWV9JTlRFUkVTVF9UT1RBTC5GWTIwMDkBAAAA734EAAIAAAADMTY5AQgAAAAFAAAAATEBAAAACjE1MTEyMzE3ODYDAAAAAzE2MAIAAAAEMTMxMgQAAAABMAcAAAAJNy8zMS8yMDE5CAAAAAoxMi8zMS8yMDA5CQAAAAEwrZsD/vgV1wgyXohJ+RXXCCRDSVEuTllTRTpP</t>
  </si>
  <si>
    <t>Qy5JUV9ESUxVVF9FUFNfSU5DTC5GWTIwMTQBAAAAwn0EAAIAAAAEMS45MQEIAAAABQAAAAExAQAAAAoxODI2NzU1NDkzAwAAAAMxNjACAAAAATgEAAAAATAHAAAACTcvMzEvMjAxOQgAAAAKMTIvMzEvMjAxNAkAAAABMGVnYP/4FdcI2RBTSfkV1wggQ0lRLkVOWFRQQTpTR08uSVFfSU5DX1RBWC5GWTIwMTcBAAAAAV0NAAIAAAADNDM4AQgAAAAFAAAAATEBAAAACjE5NDY0MjQwMTUDAAAAAjUwAgAAAAI3NQQAAAABMAcAAAAJNy8zMS8yMDE5CAAAAAoxMi8zMS8yMDE3CQAAAAEw6IKSAPkV1wjdQltK+RXXCCNDSVEuVFNFOjUyMDIuSVFfVE9UQUxfRVFVSVRZLkZZMjAwMQEAAAAnWw0AAgAAAAYyNDIzOTIBCAAAAAUAAAABMQEAAAAINTQ1Mzk1OTIDAAAAAjc5AgAAAAQxMjc1BAAAAAEwBwAAAAk3LzMxLzIwMTkIAAAACTMvMzEvMjAwMQkAAAABML4U0/j4FdcIgYVRSvkV1wgxQ0lRLkVOWFRQQTpTR08uSVFfT1RIRVJfTk9OX09QRVJfRVhQX1NVUFBMLkZZMjAxMAEAAAABXQ0AAgAAAAQtMjc3AQgAAAAFAAAAATEBAAAACjE1MjYxODI3NzQDAAAAAjUwAgAAAAI4NQQAAAABMAcAAAAJNy8zMS8yMDE5CAAAAAoxMi8zMS8yMDEwCQAAAAEw0UvnAfkV1whJIAVJ+RXXCCdDSVEuVFNFOjQwNDIuSVFfQ0ZPX0NVUlJFTlRfTElBQi5GWTIwMTgBAAAAFFgNAAIAAAAIMC40NTM0NTkBCAAAAAUAAAABMQEAAAAKMTg5</t>
  </si>
  <si>
    <t>NTAwMjI1NQMAAAACNzkCAAAABDQxODUEAAAAATAHAAAACTcvMzEvMjAxOQgAAAAJMy8zMS8yMDE4CQAAAAEwnbDp+/gV1wgPfOtJ+RXXCB1DSVEuVFNFOjUzMzMuSVFfQ09NTU9OLkZZMjAxNgEAAACJXA0AAgAAAAU2OTg0OQEIAAAABQAAAAExAQAAAAoxNzk4ODk0OTY2AwAAAAI3OQIAAAAEMTEwMwQAAAABMAcAAAAJNy8zMS8yMDE5CAAAAAkzLzMxLzIwMTYJAAAAATDQ53gD+RXXCP1nsEj5FdcIJkNJUS5UU0U6NTIwMi5JUV9FWFRSQV9BQ0NfSVRFTVMuRlkyMDEwAQAAACdbDQADAAAAAABqqIQF+RXXCN7jWEj5FdcIJ0NJUS5TRUhLOjExMDguSVFfQ0FTSF9BQ1FVSVJFX0NGLkZZMjAxMwEAAABPaVYAAwAAAAAA9FySAPkV1whyQjBJ+RXXCCtDSVEuTllTRTpPQy5JUV9ERUJUX0VRVUlWX09QRVJfTEVBU0UuRlkyMDEzAQAAAMJ9BAACAAAAAzY2NAEIAAAABQAAAAExAQAAAAoxNzc1NTc0NzMzAwAAAAMxNjACAAAABTIxNjcxBAAAAAEwBwAAAAk3LzMxLzIwMTkIAAAACjEyLzMxLzIwMTMJAAAAATCL8l//+BXXCERjUUn5FdcIG0NJUS5UU0U6NjM2Ny5JUV9FQklULkZZMjAxOAEAAABUXQ0AAgAAAAYyNTM3NDABCAAAAAUAAAABMQEAAAAKMTg5NTAwMjQyMQMAAAACNzkCAAAAAzQwMAQAAAABMAcAAAAJNy8zMS8yMDE5CAAAAAkzLzMxLzIwMTgJAAAAATAnqW8E+RXXCDc7k0j5FdcILkNJUS5UU0U6NTIw</t>
  </si>
  <si>
    <t>Mi5JUV9NSU5PUklUWV9JTlRFUkVTVF9UT1RBTC5GWTIwMTABAAAAJ1sNAAIAAAAEODk0MgEIAAAABQAAAAExAQAAAAoxMzg2NzI0NDEwAwAAAAI3OQIAAAAEMTMxMgQAAAABMAcAAAAJNy8zMS8yMDE5CAAAAAkzLzMxLzIwMTAJAAAAATBqqIQF+RXXCI9qWkj5FdcIGUNJUS5UU0U6NDA0Mi5JUV9GWC5GWTIwMTEBAAAAFFgNAAIAAAAFLTEwMDIBCAAAAAUAAAABMQEAAAAKMTQ2MTY4MDA2OQMAAAACNzkCAAAABDIxNDQEAAAAATAHAAAACTcvMzEvMjAxOQgAAAAJMy8zMS8yMDExCQAAAAEwQwYaA/kV1wh4QcVI+RXXCCFDSVEuVFNFOjUyMTQuSVFfQ09NTU9OX1JFUC5GWTIwMTABAAAAbVsNAAIAAAADLTE3AQgAAAAFAAAAATEBAAAACjEzODkyMjM2NzYDAAAAAjc5AgAAAAQyMTY0BAAAAAEwBwAAAAk3LzMxLzIwMTkIAAAACTMvMzEvMjAxMAkAAAABMPkOqwb5FdcIMzw8SPkV1wgkQ0lRLlRTRTo1MjAyLklRX0lOQ19FUVVJVFlfQ0YuRlkyMDE1AQAAACdbDQACAAAABC00MTMBCAAAAAUAAAABMQEAAAAKMTc0NjAzNTg5MAMAAAACNzkCAAAABDIwODYEAAAAATAHAAAACTcvMzEvMjAxOQgAAAAJMy8zMS8yMDE1CQAAAAEwoZpUBfkV1wjViGhI+RXXCCFDSVEuVFNFOjQwNjMuSVFfVE9UQUxfTElBQi5GWTIwMTYBAAAA41cNAAIAAAAGNDI5NjIxAQgAAAAFAAAAATEBAAAACjE3OTkyNDMzNDUDAAAAAjc5AgAA</t>
  </si>
  <si>
    <t>AAQxMjc2BAAAAAEwBwAAAAk3LzMxLzIwMTkIAAAACTMvMzEvMjAxNgkAAAABMBq9HAL5FdcI8QfzSPkV1wglQ0lRLlRTRTo0MDYzLklRX0xUX0RFQlRfSVNTVUVELkZZMjAwOQEAAADjVw0AAwAAAAAA5Db9AfkV1wiHmOBI+RXXCChDSVEuVFNFOjUyMTQuSVFfREVGX1RBWF9BU1NFVFNfTFQuRlkyMDE2AQAAAG1bDQACAAAABDcwOTQBCAAAAAUAAAABMQEAAAAKMTgzNTAzODg2OQMAAAACNzkCAAAABDEwMjYEAAAAATAHAAAACTcvMzEvMjAxOQgAAAAKMTIvMzEvMjAxNgkAAAABMI0T7gX5FdcINJxLSPkV1wghQ0lRLlNFSEs6MTEwOC5JUV9DSEFOR0VfQVIuRlkyMDEyAQAAAE9pVgACAAAACi0yNS4yNDA5NzgBCAAAAAUAAAABMQEAAAAKMTY2NzYzNzE5OAMAAAACMzICAAAABDIwMTgEAAAAATAHAAAACTcvMzEvMjAxOQgAAAAKMTIvMzEvMjAxMgkAAAABMPRckgD5FdcIGl8tSfkV1wgqQ0lRLlRTRTo0MDQyLklRX0lOVEVSRVNUX0lOVkVTVF9JTkMuRlkyMDE1AQAAABRYDQACAAAABDEyMTIBCAAAAAUAAAABMQEAAAAKMTc0NTM3ODY1MAMAAAACNzkCAAAAAjY1BAAAAAEwBwAAAAk3LzMxLzIwMTkIAAAACTMvMzEvMjAxNQkAAAABMI2/RwP5FdcIpQfOSPkV1wgiQ0lRLlRTRTo0MDYzLklRX0NBU0hfSU5WRVNULkZZMjAxNQEAAADjVw0AAgAAAActMTY3MTQyAQgAAAAFAAAAATEBAAAACjE3NDU5MTY3ODMD</t>
  </si>
  <si>
    <t>AAAAAjc5AgAAAAQyMDA1BAAAAAEwBwAAAAk3LzMxLzIwMTkIAAAACTMvMzEvMjAxNQkAAAABMFCWHAL5FdcInDLxSPkV1wgiQ0lRLk5ZU0U6R0xXLklRX1NBTEVfUFBFX0NGLkZZMjAwOQEAAAAQpwIAAgAAAAIyMQEIAAAABQAAAAExAQAAAAoxNTExMTIxNzE3AwAAAAMxNjACAAAABDIwNDIEAAAAATAHAAAACTcvMzEvMjAxOQgAAAAKMTIvMzEvMjAwOQkAAAABMFRgL//4FdcI7+5nSfkV1wgZQ0lRLlRTRTo2MzY3LklRX0FQLkZZMjAxNwEAAABUXQ0AAgAAAAYxNzMxNDcBCAAAAAUAAAABMQEAAAAKMTg0ODg3OTUyMAMAAAACNzkCAAAABDEwMTgEAAAAATAHAAAACTcvMzEvMjAxOQgAAAAJMy8zMS8yMDE3CQAAAAEw7YJvBPkV1wig8pBI+RXXCCFDSVEuVFNFOjQwNjMuSVFfTklfQ09NUEFOWS5GWTIwMTEBAAAA41cNAAIAAAAGMTAxMzE4AQgAAAAFAAAAATEBAAAACjE1NTQxODk3ODgDAAAAAjc5AgAAAAU0MTU3MQQAAAABMAcAAAAJNy8zMS8yMDE5CAAAAAkzLzMxLzIwMTEJAAAAATDNXP0B+RXXCG8+5Ej5FdcIHUNJUS5UU0U6NTIxNC5JUV9SRF9FWFAuRlkyMDE2AQAAAG1bDQACAAAABDQ5NDMBCAAAAAUAAAABMQEAAAAKMTgzNTAzODg2OQMAAAACNzkCAAAAAzEwMAQAAAABMAcAAAAJNy8zMS8yMDE5CAAAAAoxMi8zMS8yMDE2CQAAAAEwouztBfkV1whhY0pI+RXXCCNDSVEuVFNFOjUyMTQuSVFfQkVU</t>
  </si>
  <si>
    <t>QV8xWVIuMjAxMi8wMy8zMQEAAABtWw0AAgAAABEwLjY1ODk0OTkyMzQ5Mjc0NQBa704g+RXXCAHnO0/5FdcIKENJUS5UU0U6NjM2Ny5JUV9DVVJSRU5UX1BPUlRfREVCVC5GWTIwMDgBAAAAVF0NAAIAAAAEODgxMAEIAAAABQAAAAExAQAAAAoxMDU4OTE1MDE0AwAAAAI3OQIAAAAEMTI5NwQAAAABMAcAAAAJNy8zMS8yMDE5CAAAAAkzLzMxLzIwMDgJAAAAATBTN6kE+RXXCEd4dUj5FdcIH0NJUS5OWVNFOlBQRy5JUV9FQklUX0lOVC5GWTIwMTMBAAAA734EAAIAAAAINy45MDgxNjMBCAAAAAUAAAABMQEAAAAKMTc3NjkyMDQ0OAMAAAADMTYwAgAAAAQ0MTg5BAAAAAEwBwAAAAk3LzMxLzIwMTkIAAAACjEyLzMxLzIwMTMJAAAAATCSRRv6+BXXCNrHE0r5FdcII0NJUS5UU0U6NTIwMi5JUV9CRVRBXzVZUi4yMDE0LzAzLzMxAQAAACdbDQACAAAAEDEuMDYwODc1MDA0NDU5MDYAURVPIPkV1wj+0DxP+RXXCCZDSVEuTllTRTpPQy5JUV9UT1RBTF9PVEhFUl9PUEVSLkZZMjAwOQEAAADCfQQAAgAAAAM2MjMBCAAAAAUAAAABMQEAAAAKMTUwNDUyNTE0NwMAAAADMTYwAgAAAAMzODAEAAAAATAHAAAACTcvMzEvMjAxOQgAAAAKMTIvMzEvMjAwOQkAAAABML8vX//4FdcIC5xESfkV1wgkQ0lRLk5ZU0U6UFBHLklRX1BFUklPRERBVEVfSVMuRlkyMDE3AQAAAO9+BAAFAAAACjIwMTcvMTIvMzEApCPY/fgV1wikrJ1J</t>
  </si>
  <si>
    <t>+RXXCCFDSVEuTllTRTpPQy5JUV9DQVNIX0lOVkVTVC5GWTIwMDkBAAAAwn0EAAIAAAAELTIwNAEIAAAABQAAAAExAQAAAAoxNTA0NTI1MTQ3AwAAAAMxNjACAAAABDIwMDUEAAAAATAHAAAACTcvMzEvMjAxOQgAAAAKMTIvMzEvMjAwOQkAAAABMK9WX//4FdcIL7xGSfkV1wggQ0lRLk5ZU0U6UFBHLklRX1NHQV9TVVBQTC5GWTIwMTgBAAAA734EAAIAAAAEMzU2NgEIAAAABQAAAAExAQAAAAoxOTQ2NDE4NzA3AwAAAAMxNjACAAAAAzEwMgQAAAABMAcAAAAJNy8zMS8yMDE5CAAAAAoxMi8zMS8yMDE4CQAAAAEweErY/fgV1wjIzp9J+RXXCDVDSVEuRU5YVFBBOlNHTy5JUV9DSEFOR0VfT1RIRVJfTkVUX09QRVJfQVNTRVRTLkZZMjAxMQEAAAABXQ0AAwAAAAAA1HPnAfkV1wjo1wlJ+RXXCClDSVEuVFNFOjUyMDEuSVFfVE9UQUxfREVCVF9DQVBJVEFMLkZZMjAxMgEAAADdVA0AAgAAAAczNC44MzY5AQgAAAAFAAAAATEBAAAACjE1OTg4OTM3OTMDAAAAAjc5AgAAAAQ0MTg2BAAAAAEwBwAAAAk3LzMxLzIwMTkIAAAACjEyLzMxLzIwMTIJAAAAATBdUpv8+BXXCBJVxkn5FdcIJENJUS5OWVNFOlBQRy5JUV9QRVJJT0REQVRFX0lTLkZZMjAwOQEAAADvfgQABQAAAAoyMDA5LzEyLzMxANt0A/74FdcIenWHSfkV1wgpQ0lRLlRTRTo1MjE0LklRX1RPVEFMX0RFQlRfQ0FQSVRBTC5GWTIwMTYBAAAAbVsNAAIAAAAH</t>
  </si>
  <si>
    <t>MTYuNDA0NwEIAAAABQAAAAExAQAAAAoxODM1MDM4ODY5AwAAAAI3OQIAAAAENDE4NgQAAAABMAcAAAAJNy8zMS8yMDE5CAAAAAoxMi8zMS8yMDE2CQAAAAEwG1+Q/PgV1wjhds9J+RXXCCVDSVEuVFNFOjUzMzMuSVFfQ0FTSF9TVF9JTlZFU1QuRlkyMDE2AQAAAIlcDQACAAAABjE2OTk4NAEIAAAABQAAAAExAQAAAAoxNzk4ODk0OTY2AwAAAAI3OQIAAAAEMTAwMgQAAAABMAcAAAAJNy8zMS8yMDE5CAAAAAkzLzMxLzIwMTYJAAAAATDQ53gD+RXXCD7Mr0j5FdcIH0NJUS5UU0U6NDA0Mi5JUV9FQklUX0lOVC5GWTIwMTkBAAAAFFgNAAIAAAAJODkuODM4NTcyAQgAAAAFAAAAATEBAAAACjE5Njk5NDk4NzcDAAAAAjc5AgAAAAQ0MTg5BAAAAAEwBwAAAAk3LzMxLzIwMTkIAAAACTMvMzEvMjAxOQkAAAABMBe5b/v4FdcIzj/sSfkV1wghQ0lRLkVOWFRQQTpTR08uSVFfQVJfVFVSTlMuRlkyMDEyAQAAAAFdDQACAAAACDguMzQwOTkyAQgAAAAFAAAAATEBAAAACjE2NTkzODQ5NjkDAAAAAjUwAgAAAAQ0MDAxBAAAAAEwBwAAAAk3LzMxLzIwMTkIAAAACjEyLzMxLzIwMTIJAAAAATAqBnD7+BXXCFiG90n5FdcIGUNJUS5UU0U6NTIxNC5JUV9BRC5GWTIwMDkBAAAAbVsNAAIAAAAHLTMwMjgxNgEIAAAABQAAAAExAQAAAAoxMzg5MjI0MjAwAwAAAAI3OQIAAAAEMTA3NQQAAAABMAcAAAAJNy8zMS8yMDE5CAAAAAkz</t>
  </si>
  <si>
    <t>LzMxLzIwMDkJAAAAATANwaoG+RXXCGcgOEj5FdcIGkNJUS5UU0U6NTMzMy5JUV9FQlQuRlkyMDE2AQAAAIlcDQACAAAABTcwNTgzAQgAAAAFAAAAATEBAAAACjE3OTg4OTQ5NjYDAAAAAjc5AgAAAAMxMzkEAAAAATAHAAAACTcvMzEvMjAxOQgAAAAJMy8zMS8yMDE2CQAAAAEw0Od4A/kV1wiDMK9I+RXXCCFDSVEuVFNFOjUyMDEuSVFfT1RIRVJfT1BFUi5GWTIwMTQBAAAA3VQNAAIAAAAEMTc2MgEIAAAABQAAAAExAQAAAAoxNzI3MjgzMjgwAwAAAAI3OQIAAAADMjYwBAAAAAEwBwAAAAk3LzMxLzIwMTkIAAAACjEyLzMxLzIwMTQJAAAAATBiksgG+RXXCGhQI0j5FdcIIkNJUS5UU0U6NDA2My5JUV9PVEhFUl9JTlRBTi5GWTIwMTgBAAAA41cNAAIAAAAEOTQwNQEIAAAABQAAAAExAQAAAAoxODk1MTgzOTE0AwAAAAI3OQIAAAAEMTA0MAQAAAABMAcAAAAJNy8zMS8yMDE5CAAAAAkzLzMxLzIwMTgJAAAAATAh5BwC+RXXCAk4+Ej5FdcILENJUS5TRUhLOjExMDguSVFfTUlOT1JJVFlfSU5URVJFU1RfSVMuRlkyMDE0AQAAAE9pVgACAAAACTE1LjY2MTg1MgEIAAAABQAAAAExAQAAAAoxNzgyMDExMzE2AwAAAAIzMgIAAAACODMEAAAAATAHAAAACTcvMzEvMjAxOQgAAAAKMTIvMzEvMjAxNAkAAAABMOqKegD5FdcIKVMxSfkV1wgxQ0lRLk5ZU0U6UFBHLklRX0NIQU5HRV9ORVRfV09SS0lOR19DQVBJVEFMLkZZ</t>
  </si>
  <si>
    <t>MjAxMQEAAADvfgQAAgAAAAMxMzQBCAAAAAUAAAABMQEAAAAKMTY1OTM0NDk1NgMAAAADMTYwAgAAAAQ0NDIxBAAAAAEwBwAAAAk3LzMxLzIwMTkIAAAACjEyLzMxLzIwMTEJAAAAATCg6QP++BXXCHzDjkn5FdcIIUNJUS5UU0U6NTIxNC5JUV9UT1RBTF9MSUFCLkZZMjAxNQEAAABtWw0AAgAAAAYyMDcxMzcBCAAAAAUAAAABMQEAAAAKMTc4NDc0ODU5NQMAAAACNzkCAAAABDEyNzYEAAAAATAHAAAACTcvMzEvMjAxOQgAAAAKMTIvMzEvMjAxNQkAAAABMKLs7QX5FdcIuARJSPkV1wgnQ0lRLk5ZU0U6T0MuSVFfVE9UQUxfREVCVF9FQklUREEuRlkyMDExAQAAAMJ9BAACAAAACDIuNTY0NzA1AQgAAAAFAAAAATEBAAAACjE2NTc4MTU1MjcDAAAAAzE2MAIAAAAENDE5MgQAAAABMAcAAAAJNy8zMS8yMDE5CAAAAAoxMi8zMS8yMDExCQAAAAEw6f0q+/gV1wjnBAVK+RXXCB9DSVEuVFNFOjUyMDIuSVFfVFJFQVNVUlkuRlkyMDE0AQAAACdbDQADAAAAAACuc1QF+RXXCLsvZUj5FdcII0NJUS5UU0U6NDA2My5JUV9CRVRBXzFZUi4yMDEyLzAzLzMxAQAAAONXDQACAAAAETAuNzA1OTYxOTgyMTUzMTc2AEI9TyD5FdcIzexAT/kV1wglQ0lRLlRTRTo1MjAyLklRX0xUX0RFQlRfRVFVSVRZLkZZMjAxNQEAAAAnWw0AAgAAAAgxNzUuMTI2MwEIAAAABQAAAAExAQAAAAoxNzQ2MDM1ODkwAwAAAAI3OQIAAAAENDA4NQQA</t>
  </si>
  <si>
    <t>AAABMAcAAAAJNy8zMS8yMDE5CAAAAAkzLzMxLzIwMTUJAAAAATD6rZD8+BXXCCk/1Un5FdcIHUNJUS5UU0U6NjM2Ny5JUV9DT01NT04uRlkyMDEzAQAAAFRdDQACAAAABTg1MDMyAQgAAAAFAAAAATEBAAAACjE2MjU0NTc2MzkDAAAAAjc5AgAAAAQxMTAzBAAAAAEwBwAAAAk3LzMxLzIwMTkIAAAACTMvMzEvMjAxMwkAAAABMAwiqgT5FdcISSqESPkV1wgoQ0lRLlRTRTo1MjAyLklRX0VBUk5JTkdfQ09fTUFSR0lOLkZZMjAwOAEAAAAnWw0AAgAAAAYyLjQ2NTgBCAAAAAUAAAABMQEAAAAKMTA2MTE5Mzg2MAMAAAACNzkCAAAABDQxODEEAAAAATAHAAAACTcvMzEvMjAxOQgAAAAJMy8zMS8yMDA4CQAAAAEwBIeQ/PgV1whZ/NBJ+RXXCCNDSVEuTllTRTpPQy5JUV9JTkNfRVFVSVRZX0NGLkZZMjAxMgEAAADCfQQAAwAAAAAAi/Jf//gV1wgG9U5J+RXXCB9DSVEuVFNFOjUyMDEuSVFfQlZfU0hBUkUuRlkyMDE2AQAAAN1UDQACAAAACzQ3MzYuNTg0NTEzAQgAAAAFAAAAATEBAAAACjE4MzUwMzg5NTUDAAAAAjc5AgAAAAQ0MDIwBAAAAAEwBwAAAAk3LzMxLzIwMTkIAAAACjEyLzMxLzIwMTYJAAAAATCT4MgG+RXXCC28Kkj5FdcIIUNJUS5FTlhUUEE6U0dPLklRX0JWX1NIQVJFLkZZMjAxMwEAAAABXQ0AAgAAAAkzMS44MTI1NDkBCAAAAAUAAAABMQEAAAAKMTczMDc0ODkzNAMAAAACNTACAAAABDQwMjAEAAAA</t>
  </si>
  <si>
    <t>ATAHAAAACTcvMzEvMjAxOQgAAAAKMTIvMzEvMjAxMwkAAAABMOXA5wH5FdcIdt4OSfkV1wgmQ0lRLk5ZU0U6R0xXLklRX0NVU1RPTV9CRVRBLjIwMTcvMTIvMzEBAAAAEKcCAAIAAAAQMS4yNjEwOTUyNjYzMzY4OQAki08g+RXXCDQZRk/5FdcIIENJUS5UU0U6NDA2My5JUV9JTlZFTlRPUlkuRlkyMDExAQAAAONXDQACAAAABjE4ODI4MwEIAAAABQAAAAExAQAAAAoxNTU0MTg5Nzg4AwAAAAI3OQIAAAAEMTA0MwQAAAABMAcAAAAJNy8zMS8yMDE5CAAAAAkzLzMxLzIwMTEJAAAAATDNXP0B+RXXCDq05Ej5FdcIK0NJUS5UU0U6NTIwMi5JUV9SRVRVUk5fQ09NTU9OX0VRVUlUWS5GWTIwMTkBAAAAJ1sNAAIAAAAGOC4wNzY5AQgAAAAFAAAAATEBAAAACjE5NzAyMTI5MzUDAAAAAjc5AgAAAAUzMzMyMAQAAAABMAcAAAAJNy8zMS8yMDE5CAAAAAkzLzMxLzIwMTkJAAAAATDs1JD8+BXXCHoS10n5FdcIKENJUS5UU0U6NjM2Ny5JUV9UT1RBTF9ERUJUX0VCSVREQS5GWTIwMTEBAAAAVF0NAAIAAAAIMi45MjkwNzYBCAAAAAUAAAABMQEAAAAKMTQ2MjcxMjQ2NAMAAAACNzkCAAAABDQxOTIEAAAAATAHAAAACTcvMzEvMjAxOQgAAAAJMy8zMS8yMDExCQAAAAEw7NSQ/PgV1wjzz9lJ+RXXCCRDSVEuVFNFOjYzNjcuSVFfQ0FTSF9JTlRFUkVTVC5GWTIwMTcBAAAAVF0NAAIAAAAEOTk5NQEIAAAABQAAAAExAQAAAAox</t>
  </si>
  <si>
    <t>ODQ4ODc5NTIwAwAAAAI3OQIAAAAEMzAyOAQAAAABMAcAAAAJNy8zMS8yMDE5CAAAAAkzLzMxLzIwMTcJAAAAATDtgm8E+RXXCFpQkkj5FdcIH0NJUS5OWVNFOkdMVy5JUV9UT1RBTF9DTC5GWTIwMTIBAAAAEKcCAAIAAAAEMTk1NgEIAAAABQAAAAExAQAAAAoxNzE4OTQwNTkwAwAAAAMxNjACAAAABDEwMDkEAAAAATAHAAAACTcvMzEvMjAxOQgAAAAKMTIvMzEvMjAxMgkAAAABMDPVL//4FdcICUNvSfkV1wgtQ0lRLk5ZU0U6T0MuSVFfT1RIRVJfRklOQU5DRV9BQ1RfU1VQUEwuRlkyMDA5AQAAAMJ9BAACAAAAAi0zAQgAAAAFAAAAATEBAAAACjE1MDQ1MjUxNDcDAAAAAzE2MAIAAAAEMjA1MAQAAAABMAcAAAAJNy8zMS8yMDE5CAAAAAoxMi8zMS8yMDA5CQAAAAEwr1Zf//gV1wi8MUdJ+RXXCB5DSVEuVFNFOjUyMDEuSVFfWl9TQ09SRS5GWTIwMTcBAAAA3VQNAAIAAAAIMi4xMDQ2NjQBCAAAAAUAAAABMQEAAAAKMTg4MTU3OTU3MQMAAAACNzkCAAAABjEwMDEyMwQAAAABMAcAAAAJNy8zMS8yMDE5CAAAAAoxMi8zMS8yMDE3CQAAAAEwsseb/PgV1whpYMlJ+RXXCChDSVEuRU5YVFBBOlNHTy5JUV9JTlZFTlRPUllfVFVSTlMuRlkyMDEzAQAAAAFdDQACAAAACDUuMjYxNDU5AQgAAAAFAAAAATEBAAAACjE3MzA3NDg5MzQDAAAAAjUwAgAAAAQ0MDgyBAAAAAEwBwAAAAk3LzMxLzIwMTkIAAAACjEyLzMxLzIw</t>
  </si>
  <si>
    <t>MTMJAAAAATAcLXD7+BXXCDw8+En5FdcIJENJUS5OWVNFOlBQRy5JUV9DT01NT05fRElWX0NGLkZZMjAxNQEAAADvfgQAAgAAAAQtMzgzAQgAAAAFAAAAATEBAAAACjE4OTQ1MDI3NjEDAAAAAzE2MAIAAAAEMjA3NAQAAAABMAcAAAAJNy8zMS8yMDE5CAAAAAoxMi8zMS8yMDE1CQAAAAEwkPzX/fgV1whg3plJ+RXXCCNDSVEuU0VISzoxMTA4LklRX0dBSU5fSU5WRVNULkZZMjAxNQEAAABPaVYAAwAAAAAAsLF6APkV1whM6jNJ+RXXCChDSVEuTllTRTpQUEcuSVFfQ1VSUkVOVF9QT1JUX0RFQlQuRlkyMDE1AQAAAO9+BAACAAAAAzI1NAEIAAAABQAAAAExAQAAAAoxODk0NTAyNzYxAwAAAAMxNjACAAAABDEyOTcEAAAAATAHAAAACTcvMzEvMjAxOQgAAAAKMTIvMzEvMjAxNQkAAAABMJD81/34FdcIp82YSfkV1wglQ0lRLlNFSEs6MTEwOC5JUV9TQUxFX0lOVEFOX0NGLkZZMjAxMAEAAABPaVYAAwAAAAAA+Q6SAPkV1whwJihJ+RXXCCNDSVEuVFNFOjUyMTQuSVFfQkVUQV8yWVIuMjAxNS8xMi8zMQEAAABtWw0AAgAAABEwLjk5ODI5OTkwODcwODA5NQBa704g+RXXCMAOPE/5FdcIJkNJUS5UU0U6NDA2My5JUV9JTlZFTlRPUllfVFVSTlMuRlkyMDE0AQAAAONXDQACAAAACDMuMjIxNjA4AQgAAAAFAAAAATEBAAAACjE2ODY2Mzg0MjADAAAAAjc5AgAAAAQ0MDgyBAAAAAEwBwAAAAk3LzMxLzIwMTkIAAAACTMv</t>
  </si>
  <si>
    <t>MzEvMjAxNAkAAAABMDPfb/v4FdcI2ILwSfkV1wgoQ0lRLkVOWFRQQTpTR08uSVFfT1RIRVJfTFRfQVNTRVRTLkZZMjAxNQEAAAABXQ0AAgAAAAI2MwEIAAAABQAAAAExAQAAAAoxODI5MjI2OTQ2AwAAAAI1MAIAAAAEMTA2MAQAAAABMAcAAAAJNy8zMS8yMDE5CAAAAAoxMi8zMS8yMDE1CQAAAAEw9FySAPkV1whOvRNJ+RXXCCpDSVEuVFNFOjYzNjcuSVFfSU5DX1RBWF9QQVlfQ1VSUkVOVC5GWTIwMTYBAAAAVF0NAAIAAAAFMTE1MTEBCAAAAAUAAAABMQEAAAAKMTc5ODg5NTAxMQMAAAACNzkCAAAABDEwOTQEAAAAATAHAAAACTcvMzEvMjAxOQgAAAAJMy8zMS8yMDE2CQAAAAEwNDVvBPkV1why541I+RXXCCNDSVEuVFNFOjQwNjMuSVFfSU5URVJFU1RfRVhQLkZZMjAxMwEAAADjVw0AAgAAAAQtNDY1AQgAAAAFAAAAATEBAAAACjE2MjU0NTc3MDcDAAAAAjc5AgAAAAI4MgQAAAABMAcAAAAJNy8zMS8yMDE5CAAAAAkzLzMxLzIwMTMJAAAAATCxqv0B+RXXCBps6Uj5FdcIGkNJUS5OWVNFOk9DLklRX0VCSVQuRlkyMDE1AQAAAMJ9BAACAAAAAzU0NAEIAAAABQAAAAExAQAAAAoxODc1NDk1MDY3AwAAAAMxNjACAAAAAzQwMAQAAAABMAcAAAAJNy8zMS8yMDE5CAAAAAoxMi8zMS8yMDE1CQAAAAEwWI5g//gV1wgF9FVJ+RXXCCFDSVEuVFNFOjUyMDIuSVFfVE9UQUxfTElBQi5GWTIwMDkBAAAAJ1sNAAIAAAAG</t>
  </si>
  <si>
    <t>NzY3OTk5AQgAAAAFAAAAATEBAAAACjEzODY3MjM5MDEDAAAAAjc5AgAAAAQxMjc2BAAAAAEwBwAAAAk3LzMxLzIwMTkIAAAACTMvMzEvMjAwOQkAAAABMGaChAX5FdcIU+lWSPkV1wgmQ0lRLkVOWFRQQTpTR08uSVFfQ0FTSF9JTlRFUkVTVC5GWTIwMDgBAAAAAV0NAAMAAAAAAP8l5wH5FdcIMO8BSfkV1wgmQ0lRLlRTRTo1MzMzLklRX0VGRkVDVF9UQVhfUkFURS5GWTIwMDkBAAAAiVwNAAMAAAACTk0BCAAAAAUAAAABMQEAAAAKMTM4Mjc2Mzc0NwMAAAACNzkCAAAABDQzNzYEAAAAATAHAAAACTcvMzEvMjAxOQgAAAAJMy8zMS8yMDA5CQAAAAEwgKw+BPkV1wjjNZxI+RXXCCpDSVEuVFNFOjUyMTQuSVFfQ1VSUkVOVF9QT1JUX0xFQVNFUy5GWTIwMTgBAAAAbVsNAAMAAAAAAHlh7gX5FdcI4UdRSPkV1wghQ0lRLk5ZU0U6T0MuSVFfR0FJTl9JTlZFU1QuRlkyMDEwAQAAAMJ9BAADAAAAAACkfV//+BXXCNfNR0n5FdcIGUNJUS5OWVNFOlBQRy5JUV9CRVRBXzFZUi4BAAAA734EAAIAAAARMC45NjE1ODE4NTg5Mzg3MjEAmaURTvkV1wiZpRFO+RXXCBhDSVEuTllTRTpPQy5JUV9HVy5GWTIwMDcBAAAAwn0EAAIAAAAEMTE3NAEIAAAABQAAAAExAQAAAAoxMzI2MzA1OTc3AwAAAAMxNjACAAAABDExNzEEAAAAATAHAAAACTcvMzEvMjAxOQgAAAAKMTIvMzEvMjAwNwkAAAABMI4mewD5FdcInMs/SfkV1wgjQ0lR</t>
  </si>
  <si>
    <t>LlRTRTo1MjAxLklRX1BFX0VYQ0wuLjIwMTgvMTIvMzEBAAAA3VQNAAIAAAAJMTAuNTg2NzU0AQcAAAAFAAAAATEBAAAACjE5MTkyODMyODYDAAAAATACAAAABjEwMDAyNwQAAAABMAcAAAAKMTIvMjgvMjAxOAgAAAAKMTIvMjgvMjAxOG4QayH5FdcIT3V/SvkV1wghQ0lRLlRTRTo0MDQyLklRX1RPVEFMX0xJQUIuRlkyMDE2AQAAABRYDQACAAAABjM2MTA0NwEIAAAABQAAAAExAQAAAAoxNzk4ODk1MDEzAwAAAAI3OQIAAAAEMTI3NgQAAAABMAcAAAAJNy8zMS8yMDE5CAAAAAkzLzMxLzIwMTYJAAAAATBL5kcD+RXXCIv80Uj5FdcIHkNJUS5UU0U6NTMzMy5JUV9TVF9ERUJULkZZMjAwOAEAAACJXA0AAgAAAAQzNTA4AQgAAAAFAAAAATEBAAAACjExMjIzNzk1MDYDAAAAAjc5AgAAAAQxMDQ2BAAAAAEwBwAAAAk3LzMxLzIwMTkIAAAACTMvMzEvMjAwOAkAAAABMICsPgT5FdcIVVGZSPkV1wgqQ0lRLlRTRTo1MjAyLklRX0lOVEVSRVNUX0lOVkVTVF9JTkMuRlkyMDAzAQAAACdbDQACAAAABDIxMjQBCAAAAAUAAAABMQEAAAAJMTQzNDgwOTgyAwAAAAI3OQIAAAACNjUEAAAAATAHAAAACTcvMzEvMjAxOQgAAAAJMy8zMS8yMDAzCQAAAAEwvhTT+PgV1wiwEFFK+RXXCCVDSVEuTllTRTpHTFcuSVFfR0FJTl9JTlZFU1RfQ0YuRlkyMDExAQAAABCnAgADAAAAAAA/ri//+BXXCEhHbUn5FdcIJENJUS5UU0U6NTIw</t>
  </si>
  <si>
    <t>MS5JUV9NQVJLRVRDQVAuMjAxNS8xMi8zMQEAAADdVA0AAgAAAAw4MDQ2MDIuMzg4ODQBBgAAAAUAAAABMQEAAAAKMTc2Mjk5NzUwMwMAAAACNzkCAAAABjEwMDA1NAQAAAABMAcAAAAKMTIvMzEvMjAxNfVJ2CH5FdcI5ZtsSvkV1wgpQ0lRLlRTRTo1MjE0LklRX1RPVEFMX0RFQlRfQ0FQSVRBTC5GWTIwMDcBAAAAbVsNAAIAAAAGMjkuNjAzAQgAAAAFAAAAATEBAAAACTY1NDAyMjMwMgMAAAACNzkCAAAABDQxODYEAAAAATAHAAAACTcvMzEvMjAxOQgAAAAJMy8zMS8yMDA3CQAAAAEwIxKQ/PgV1wghSspJ+RXXCCdDSVEuTllTRTpPQy5JUV9GSVhFRF9BU1NFVF9UVVJOUy5GWTIwMTgBAAAAwn0EAAIAAAAIMS45NTA1MjUBCAAAAAUAAAABMQEAAAAKMTk0NjIyNDc2NgMAAAADMTYwAgAAAAQ0MDY2BAAAAAEwBwAAAAk3LzMxLzIwMTkIAAAACjEyLzMxLzIwMTgJAAAAATBVJSv7+BXXCOGrCEr5FdcIIENJUS5OWVNFOlBQRy5JUV9GVUxMX1RJTUUuRlkyMDEwAQAAAO9+BAACAAAABTM4MzAwAJzCA/74FdcIeUOLSfkV1wggQ0lRLlRTRTo1MjAyLklRX0NBU0hfT1BFUi5GWTIwMTMBAAAAJ1sNAAIAAAAFMTQyMTMBCAAAAAUAAAABMQEAAAAKMTYyNTQ1NzU2MAMAAAACNzkCAAAABDIwMDYEAAAAATAHAAAACTcvMzEvMjAxOQgAAAAJMy8zMS8yMDEzCQAAAAEwUx2FBfkV1wjSG2NI+RXXCCNDSVEuVFNFOjUyMTQu</t>
  </si>
  <si>
    <t>SVFfQkVUQV8yWVIuMjAxMi8wMy8zMQEAAABtWw0AAgAAABEwLjcyNDkzNDA1NTM5MDUwOQBa704g+RXXCAHnO0/5FdcIIkNJUS5TRUhLOjExMDguSVFfT1RIRVJfT1BFUi5GWTIwMTABAAAAT2lWAAIAAAAJMTQuMjE2MDA2AQgAAAAFAAAAATEBAAAACjE1NDU2NzE0OTQDAAAAAjMyAgAAAAMyNjAEAAAAATAHAAAACTcvMzEvMjAxOQgAAAAKMTIvMzEvMjAxMAkAAAABMPkOkgD5FdcIFgEmSfkV1wgjQ0lRLkVOWFRQQTpTR08uSVFfU0dBX01BUkdJTi5GWTIwMTUBAAAAAV0NAAIAAAAHMTguNzU2NwEIAAAABQAAAAExAQAAAAoxODI5MjI2OTQ2AwAAAAI1MAIAAAAENDM3NQQAAAABMAcAAAAJNy8zMS8yMDE5CAAAAAoxMi8zMS8yMDE1CQAAAAEwHC1w+/gV1wgdJflJ+RXXCCRDSVEuTllTRTpPQy5JUV9PVEhFUl9DTF9TVVBQTC5GWTIwMTABAAAAwn0EAAIAAAACOTgBCAAAAAUAAAABMQEAAAAKMTU4ODQ0MDM1NQMAAAADMTYwAgAAAAQxMDU3BAAAAAEwBwAAAAk3LzMxLzIwMTkIAAAACjEyLzMxLzIwMTAJAAAAATCkfV//+BXXCHneSEn5FdcIKENJUS5UU0U6NTIwMi5JUV9UT1RBTF9ERUJUX0lTU1VFRC5GWTIwMTUBAAAAJ1sNAAIAAAAGMTQ0MTE1AQgAAAAFAAAAATEBAAAACjE3NDYwMzU4OTADAAAAAjc5AgAAAAQyMTYxBAAAAAEwBwAAAAk3LzMxLzIwMTkIAAAACTMvMzEvMjAxNQkAAAABMKGaVAX5FdcI</t>
  </si>
  <si>
    <t>wNZoSPkV1wgmQ0lRLlNFSEs6MTEwOC5JUV9MVF9ERUJUX1JFUEFJRC5GWTIwMTYBAAAAT2lWAAIAAAALLTE0MS44MjkwMTEBCAAAAAUAAAABMQEAAAAKMTg3OTQ4OTQwMAMAAAACMzICAAAABDIwMzYEAAAAATAHAAAACTcvMzEvMjAxOQgAAAAKMTIvMzEvMjAxNgkAAAABMLLYegD5FdcIHMk4SfkV1wgqQ0lRLk5ZU0U6R0xXLklRX0lOVEVSRVNUX0lOVkVTVF9JTkMuRlkyMDA5AQAAABCnAgACAAAAAjE5AQgAAAAFAAAAATEBAAAACjE1MTExMjE3MTcDAAAAAzE2MAIAAAACNjUEAAAAATAHAAAACTcvMzEvMjAxOQgAAAAKMTIvMzEvMjAwOQkAAAABMPZlLf/4FdcITPNlSfkV1wgdQ0lRLkVOWFRQQTpTR08uSVFfRUJJVC5GWTIwMTABAAAAAV0NAAIAAAAEMzExNwEIAAAABQAAAAExAQAAAAoxNTI2MTgyNzc0AwAAAAI1MAIAAAADNDAwBAAAAAEwBwAAAAk3LzMxLzIwMTkIAAAACjEyLzMxLzIwMTAJAAAAATDRS+cB+RXXCCqWBUn5FdcIKUNJUS5OWVNFOlBQRy5JUV9DT01NT05fUFJFRl9ESVZfQ0YuRlkyMDA5AQAAAO9+BAADAAAAAACtmwP++BXXCAMiiUn5FdcIH0NJUS5UU0U6NTMzMy5JUV9ORVRfREVCVC5GWTIwMTMBAAAAiVwNAAIAAAAFMzQ1MzkBCAAAAAUAAAABMQEAAAAKMTYyNTQ1Nzc0NQMAAAACNzkCAAAABDQzNjQEAAAAATAHAAAACTcvMzEvMjAxOQgAAAAJMy8zMS8yMDEzCQAAAAEwPkk/BPkV</t>
  </si>
  <si>
    <t>1whGGahI+RXXCCVDSVEuVFNFOjUyMDIuSVFfUkVUVVJOX0NBUElUQUwuRlkyMDE4AQAAACdbDQACAAAABjQuMDQ5NwEIAAAABQAAAAExAQAAAAoxODk1MTgzNjQxAwAAAAI3OQIAAAAENDM2MwQAAAABMAcAAAAJNy8zMS8yMDE5CAAAAAkzLzMxLzIwMTgJAAAAATD6rZD8+BXXCLac1kn5FdcIJ0NJUS5UU0U6NDA2My5JUV9ORVRfSU5URVJFU1RfRVhQLkZZMjAxNgEAAADjVw0AAgAAAAQ4MDY1AQgAAAAFAAAAATEBAAAACjE3OTkyNDMzNDUDAAAAAjc5AgAAAAMzNjgEAAAAATAHAAAACTcvMzEvMjAxOQgAAAAJMy8zMS8yMDE2CQAAAAEwUJYcAvkV1wgvz/FI+RXXCCZDSVEuU0VISzoxMTA4LklRX05FVF9SRU5UQUxfRVhQLkZZMjAxNQEAAABPaVYAAwAAAAAAsLF6APkV1whHXjRJ+RXXCCtDSVEuU0VISzoxMTA4LklRX0lOVEVSRVNUX0lOVkVTVF9JTkMuRlkyMDA3AQAAAE9pVgACAAAACTI3LjQwNDEzMQEIAAAABQAAAAExAQAAAAoxNTU2MjM0MDEyAwAAAAIzMgIAAAACNjUEAAAAATAHAAAACTcvMzEvMjAxOQgAAAAIMS8xLzIwMDgJAAAAATDU0JIA+RXXCInIHUn5FdcIHUNJUS5OWVNFOk9DLklRX0xUX0RFQlQuRlkyMDE0AQAAAMJ9BAACAAAABDE5NzUBCAAAAAUAAAABMQEAAAAKMTgyNjc1NTQ5MwMAAAADMTYwAgAAAAQxMDQ5BAAAAAEwBwAAAAk3LzMxLzIwMTkIAAAACjEyLzMxLzIwMTQJAAAAATBl</t>
  </si>
  <si>
    <t>Z2D/+BXXCKTTU0n5FdcIJUNJUS5UU0U6NTMzMy5JUV9HQUlOX0lOVkVTVF9DRi5GWTIwMTQBAAAAiVwNAAMAAAAAAOfAeAP5FdcIQzurSPkV1wgpQ0lRLlNFSEs6MTEwOC5JUV9NSU5PUklUWV9JTlRFUkVTVC5GWTIwMTQBAAAAT2lWAAIAAAAKLTg4Ljc4ODUzNAEIAAAABQAAAAExAQAAAAoxNzgyMDExMzE2AwAAAAIzMgIAAAAEMTA1MgQAAAABMAcAAAAJNy8zMS8yMDE5CAAAAAoxMi8zMS8yMDE0CQAAAAEw6op6APkV1wjfZDJJ+RXXCCRDSVEuVFNFOjYzNjcuSVFfQ09NTU9OX0lTU1VFRC5GWTIwMTgBAAAAVF0NAAMAAAAAAMTQbwT5FdcIpOaUSPkV1wgjQ0lRLlRTRTo0MDQyLklRX0dST1NTX01BUkdJTi5GWTIwMTABAAAAFFgNAAIAAAAHMTcuNjQ3NgEIAAAABQAAAAExAQAAAAoxMzgyNzYzNTQ4AwAAAAI3OQIAAAAENDA3NAQAAAABMAcAAAAJNy8zMS8yMDE5CAAAAAkzLzMxLzIwMTAJAAAAATCXien7+BXXCInA5kn5FdcIJENJUS5UU0U6NjM2Ny5JUV9DVVJSRU5UX1JBVElPLkZZMjAxOQEAAABUXQ0AAgAAAAgxLjcxMzgxMgEIAAAABQAAAAExAQAAAAoxOTcwMDUxNTA3AwAAAAI3OQIAAAAENDAzMAQAAAABMAcAAAAJNy8zMS8yMDE5CAAAAAkzLzMxLzIwMTkJAAAAATCyO+n7+BXXCKyG3kn5FdcIHkNJUS5OWVNFOk9DLklRX0VCSVRfSU5ULkZZMjAxNgEAAADCfQQAAgAAAAg2LjkyNTkyNQEIAAAA</t>
  </si>
  <si>
    <t>BQAAAAExAQAAAAoxOTQ2MjI0NzY1AwAAAAMxNjACAAAABDQxODkEAAAAATAHAAAACTcvMzEvMjAxOQgAAAAKMTIvMzEvMjAxNgkAAAABMFUlK/v4FdcIEsEHSvkV1wggQ0lRLk5ZU0U6T0MuSVFfVE9UQUxfREVCVC5GWTIwMDkBAAAAwn0EAAIAAAAEMjIxMwEIAAAABQAAAAExAQAAAAoxNTA0NTI1MTQ3AwAAAAMxNjACAAAABDQxNzMEAAAAATAHAAAACTcvMzEvMjAxOQgAAAAKMTIvMzEvMjAwOQkAAAABMK9WX//4FdcIciFGSfkV1wglQ0lRLlRTRTo1MjAxLklRX0NBU0hfU1RfSU5WRVNULkZZMjAwNAEAAADdVA0AAgAAAAU5OTA2MQEIAAAABQAAAAExAQAAAAkzNTc3MjA3MDYDAAAAAjc5AgAAAAQxMDAyBAAAAAEwBwAAAAk3LzMxLzIwMTkIAAAACjEyLzMxLzIwMDQJAAAAATDxSgH6+BXXCPHaMUr5FdcIKENJUS5UU0U6NjM2Ny5JUV9UT1RBTF9ERUJULkZZMjAxMy4uLi5KUFkBAAAAVF0NAAIAAAAGNzA1ODY4AQgAAAAFAAAAATEBAAAACjE2MjU0NTc2MzkDAAAAAjc5AgAAAAQ0MTczBAAAAAEwBwAAAAk3LzMxLzIwMTkIAAAACTMvMzEvMjAxMwkAAAABMEOcNvr4FdcIB+MiSvkV1wgeQ0lRLlRTRTo1MjAyLklRX0lOQ19UQVguRlkyMDAxAQAAACdbDQACAAAABDM4OTYBCAAAAAUAAAABMQEAAAAINTQ1Mzk1OTIDAAAAAjc5AgAAAAI3NQQAAAABMAcAAAAJNy8zMS8yMDE5CAAAAAkzLzMxLzIwMDEJAAAA</t>
  </si>
  <si>
    <t>ATC+FNP4+BXXCDaWUkr5FdcII0NJUS5UU0U6NDA2My5JUV9CRVRBXzVZUi4yMDExLzAzLzMxAQAAAONXDQACAAAAETAuNzI5MTU1NzQ5NzY1NjA2AEI9TyD5FdcI3cVAT/kV1wggQ0lRLlRTRTo1MjE0LklRX0xUX0lOVkVTVC5GWTIwMDcBAAAAbVsNAAIAAAAFMjQwODIBCAAAAAUAAAABMQEAAAAJNjU0MDIyMzAyAwAAAAI3OQIAAAAEMTA1NAQAAAABMAcAAAAJNy8zMS8yMDE5CAAAAAkzLzMxLzIwMDcJAAAAATAmc6oG+RXXCFN+Mkj5FdcIGUNJUS5UU0U6NTIwMi5JUV9BRC5GWTIwMTYBAAAAJ1sNAAMAAAAAAKGaVAX5FdcIVFxqSPkV1wglQ0lRLk5ZU0U6R0xXLklRX1BST1ZfQkFEX0RFQlRTLkZZMjAxNgEAAAAQpwIAAwAAAAAACnca/vgV1whECXlJ+RXXCCZDSVEuVFNFOjQwNDIuSVFfU0FMRVNfTUFSS0VUSU5HLkZZMjAxMwEAAAAUWA0AAgAAAAUzMDUwMgEIAAAABQAAAAExAQAAAAoxNjI1NDU3NjIzAwAAAAI3OQIAAAAFMjE1NjEEAAAAATAHAAAACTcvMzEvMjAxOQgAAAAJMy8zMS8yMDEzCQAAAAEwMy0aA/kV1wiEEMlI+RXXCCRDSVEuVFNFOjYzNjcuSVFfQ1VSUkVOQ1lfR0FJTi5GWTIwMTQBAAAAVF0NAAIAAAADNDgyAQgAAAAFAAAAATEBAAAACjE2ODczNDI1ODcDAAAAAjc5AgAAAAIzOAQAAAABMAcAAAAJNy8zMS8yMDE5CAAAAAkzLzMxLzIwMTQJAAAAATAMIqoE+RXXCK2Zhkj5FdcIG0NJ</t>
  </si>
  <si>
    <t>US5FTlhUUEE6U0dPLklRX0dXLkZZMjAxMAEAAAABXQ0AAgAAAAUxMTAzMAEIAAAABQAAAAExAQAAAAoxNTI2MTgyNzc0AwAAAAI1MAIAAAAEMTE3MQQAAAABMAcAAAAJNy8zMS8yMDE5CAAAAAoxMi8zMS8yMDEwCQAAAAEw0UvnAfkV1wgTCwZJ+RXXCBlDSVEuVFNFOjUyMTQuSVFfQVIuRlkyMDE2AQAAAG1bDQACAAAABTQ5MDM3AQgAAAAFAAAAATEBAAAACjE4MzUwMzg4NjkDAAAAAjc5AgAAAAQxMDIxBAAAAAEwBwAAAAk3LzMxLzIwMTkIAAAACjEyLzMxLzIwMTYJAAAAATCNE+4F+RXXCE9OS0j5FdcII0NJUS5FTlhUUEE6U0dPLklRX0VCSVREQV9JTlQuRlkyMDA3AQAAAAFdDQACAAAACDguMzk3NzI3AQgAAAAFAAAAATEBAAAACjEzMDEzOTMxNjMDAAAAAjUwAgAAAAQ0MTkwBAAAAAEwBwAAAAk3LzMxLzIwMTkIAAAACjEyLzMxLzIwMDcJAAAAATAqBnD7+BXXCCak9En5FdcIJUNJUS5UU0U6NTMzMy5JUV9ESUxVVF9FUFNfSU5DTC5GWTIwMTUBAAAAiVwNAAIAAAAGMTI2Ljg3AQgAAAAFAAAAATEBAAAACjE3NDU5MTY2MjkDAAAAAjc5AgAAAAE4BAAAAAEwBwAAAAk3LzMxLzIwMTkIAAAACTMvMzEvMjAxNQkAAAABMOfAeAP5FdcI/MCsSPkV1wgnQ0lRLkVOWFRQQTpTR08uSVFfTkVUX1JFTlRBTF9FWFAuRlkyMDE0AQAAAAFdDQADAAAAAAAHNZIA+RXXCO+xEEn5FdcIIENJUS5UU0U6NTIwMi5JUV9O</t>
  </si>
  <si>
    <t>SV9NQVJHSU4uRlkyMDA4AQAAACdbDQACAAAABjUuODI0NAEIAAAABQAAAAExAQAAAAoxMDYxMTkzODYwAwAAAAI3OQIAAAAENDA5NAQAAAABMAcAAAAJNy8zMS8yMDE5CAAAAAkzLzMxLzIwMDgJAAAAATAEh5D8+BXXCFn80En5FdcIJkNJUS5OWVNFOlBQRy5JUV9MT0FOU19SRUNFSVZfTFQuRlkyMDE2AQAAAO9+BAADAAAAAACkI9j9+BXXCA8+m0n5FdcIKENJUS5UU0U6NTIwMi5JUV9UT1RBTF9ERUJUX1JFUEFJRC5GWTIwMTIBAAAAJ1sNAAIAAAAGLTQ3NzQyAQgAAAAFAAAAATEBAAAACjE1NTQ5NTA3OTEDAAAAAjc5AgAAAAQyMTY2BAAAAAEwBwAAAAk3LzMxLzIwMTkIAAAACTMvMzEvMjAxMgkAAAABMEX3hAX5FdcIaaxgSPkV1wgjQ0lRLlRTRTo0MDQyLklRX09USEVSX0VRVUlUWS5GWTIwMTQBAAAAFFgNAAIAAAAEMzAzMAEIAAAABQAAAAExAQAAAAoxNjg2NjM3NzU1AwAAAAI3OQIAAAAEMTAyOAQAAAABMAcAAAAJNy8zMS8yMDE5CAAAAAkzLzMxLzIwMTQJAAAAATAeehoD+RXXCPyozEj5FdcIKUNJUS5UU0U6NDA2My5JUV9ERUJUX0VRVUlWX05FVF9QQk8uRlkyMDE2AQAAAONXDQACAAAABTMxNzY5AQgAAAAFAAAAATEBAAAACjE3OTkyNDMzNDUDAAAAAjc5AgAAAAUyMTY3OQQAAAABMAcAAAAJNy8zMS8yMDE5CAAAAAkzLzMxLzIwMTYJAAAAATAavRwC+RXXCAgv80j5FdcII0NJUS5OWVNFOkdM</t>
  </si>
  <si>
    <t>Vy5JUV9QRV9FWENMLi4yMDA4LzEyLzMxAQAAABCnAgACAAAACDIuNjQ5NTA2AQcAAAAFAAAAATEBAAAACTcxNTg2ODE1NAMAAAABMAIAAAAGMTAwMDI3BAAAAAEwBwAAAAoxMi8zMS8yMDA4CAAAAAoxMi8zMS8yMDA4ol1rIfkV1wgCAzlP+RXXCB5DSVEuVFNFOjUyMDIuSVFfUkFXX0lOVi5GWTIwMTcBAAAAJ1sNAAIAAAAFMjUwNjQBCAAAAAUAAAABMQEAAAAKMTg0OTI1OTUzNQMAAAACNzkCAAAABDMxNzEEAAAAATAHAAAACTcvMzEvMjAxOQgAAAAJMy8zMS8yMDE3CQAAAAEwlMFUBfkV1whbtW1I+RXXCDJDSVEuTllTRTpPQy5JUV9DSEFOR0VfT1RIRVJfTkVUX09QRVJfQVNTRVRTLkZZMjAwNwEAAADCfQQAAgAAAAQtMzA0AQgAAAAFAAAAATEBAAAACjEzMjYzMDU5NzcDAAAAAzE2MAIAAAAEMjA0NQQAAAABMAcAAAAJNy8zMS8yMDE5CAAAAAoxMi8zMS8yMDA3CQAAAAEwjiZ7APkV1wiHtkBJ+RXXCCFDSVEuVFNFOjYzNjcuSVFfTkVUX0NIQU5HRS5GWTIwMDkBAAAAVF0NAAIAAAAFLTYxNjEBCAAAAAUAAAABMQEAAAAKMTM4NjcyNDE0MQMAAAACNzkCAAAABDIwOTMEAAAAATAHAAAACTcvMzEvMjAxOQgAAAAJMy8zMS8yMDA5CQAAAAEwO4apBPkV1wgbbHlI+RXXCCZDSVEuTllTRTpHTFcuSVFfRUZGRUNUX1RBWF9SQVRFLkZZMjAwOQEAAAAQpwIAAwAAAAJOTQEIAAAABQAAAAExAQAAAAoxNTExMTIx</t>
  </si>
  <si>
    <t>NzE3AwAAAAMxNjACAAAABDQzNzYEAAAAATAHAAAACTcvMzEvMjAxOQgAAAAKMTIvMzEvMjAwOQkAAAABMPZlLf/4FdcIKWhmSfkV1wgmQ0lRLlRTRTo1MjAyLklRX0NVU1RPTV9CRVRBLjIwMTkvMDMvMzEBAAAAJ1sNAAIAAAAPMi4xMzQ0MjE1Mzk1NDQ5AFEVTyD5FdcI3h49T/kV1wgiQ0lRLk5ZU0U6UFBHLklRX0dBSU5fSU5WRVNULkZZMjAxNwEAAADvfgQAAwAAAAAApCPY/fgV1wheOJ1J+RXXCCBDSVEuTllTRTpPQy5JUV9FQklUREFfSU5ULkZZMjAxMAEAAADCfQQAAgAAAAg1LjE0NTQ1NAEIAAAABQAAAAExAQAAAAoxNTg4NDQwMzU1AwAAAAMxNjACAAAABDQxOTAEAAAAATAHAAAACTcvMzEvMjAxOQgAAAAKMTIvMzEvMjAxMAkAAAABMOn9Kvv4FdcI/WcESvkV1wgpQ0lRLlRTRTo2MzY3LklRX0FTU0VUX1dSSVRFRE9XTl9DRi5GWTIwMTABAAAAVF0NAAMAAAAAAD6sqQT5FdcItAN8SPkV1wgmQ0lRLk5ZU0U6T0MuSVFfVE9UQUxfT1RIRVJfT1BFUi5GWTIwMTQBAAAAwn0EAAIAAAADNTUwAQgAAAAFAAAAATEBAAAACjE4MjY3NTU0OTMDAAAAAzE2MAIAAAADMzgwBAAAAAEwBwAAAAk3LzMxLzIwMTkIAAAACjEyLzMxLzIwMTQJAAAAATB2GWD/+BXXCP3CUkn5FdcIIENJUS5TRUhLOjExMDguSVFfREFfU1VQUEwuRlkyMDEwAQAAAE9pVgADAAAAAAD5DpIA+RXXCBYBJkn5FdcIK0NJUS5OWVNFOk9D</t>
  </si>
  <si>
    <t>LklRX05FVF9ERUJUX0VCSVREQV9DQVBFWC5GWTIwMTUBAAAAwn0EAAIAAAAHNC4wMzQwOQEIAAAABQAAAAExAQAAAAoxODc1NDk1MDY3AwAAAAMxNjACAAAABTIzMzE0BAAAAAEwBwAAAAk3LzMxLzIwMTkIAAAACjEyLzMxLzIwMTUJAAAAATDp/Sr7+BXXCEhNB0r5FdcII0NJUS5OWVNFOlBQRy5JUV9UT1RBTF9FUVVJVFkuRlkyMDEzAQAAAO9+BAACAAAABDUxOTgBCAAAAAUAAAABMQEAAAAKMTc3NjkyMDQ0OAMAAAADMTYwAgAAAAQxMjc1BAAAAAEwBwAAAAk3LzMxLzIwMTkIAAAACjEyLzMxLzIwMTMJAAAAATCFNwT++BXXCEUtk0n5FdcII0NJUS5UU0U6NTMzMy5JUV9PVEhFUl9FUVVJVFkuRlkyMDE1AQAAAIlcDQACAAAABTI4MzU1AQgAAAAFAAAAATEBAAAACjE3NDU5MTY2MjkDAAAAAjc5AgAAAAQxMDI4BAAAAAEwBwAAAAk3LzMxLzIwMTkIAAAACTMvMzEvMjAxNQkAAAABMOfAeAP5FdcIy6qtSPkV1wgvQ0lRLk5ZU0U6UFBHLklRX09USEVSX05PTl9PUEVSX0VYUF9TVVBQTC5GWTIwMTIBAAAA734EAAIAAAADMTI2AQgAAAAFAAAAATEBAAAACjE3MTk5MTY4MDkDAAAAAzE2MAIAAAACODUEAAAAATAHAAAACTcvMzEvMjAxOQgAAAAKMTIvMzEvMjAxMgkAAAABMJIQBP74FdcIcRGPSfkV1wgnQ0lRLlRTRTo0MDYzLklRX0RBWVNfUEFZQUJMRV9PVVQuRlkyMDEyAQAAAONXDQACAAAACTQ2LjI3MDQ1</t>
  </si>
  <si>
    <t>MgEIAAAABQAAAAExAQAAAAoxNTU0MTg5ODU0AwAAAAI3OQIAAAAENDE4MwQAAAABMAcAAAAJNy8zMS8yMDE5CAAAAAkzLzMxLzIwMTIJAAAAATAz32/7+BXXCDRL70n5FdcIKUNJUS5FTlhUUEE6U0dPLklRX0RBWVNfUEFZQUJMRV9PVVQuRlkyMDE2AQAAAAFdDQACAAAACTcyLjA0MDUxMgEIAAAABQAAAAExAQAAAAoxODc1NzM1MzUwAwAAAAI1MAIAAAAENDE4MwQAAAABMAcAAAAJNy8zMS8yMDE5CAAAAAoxMi8zMS8yMDE2CQAAAAEwHC1w+/gV1wiyD/pJ+RXXCB5DSVEuVFNFOjYzNjcuSVFfSU5DX1RBWC5GWTIwMTIBAAAAVF0NAAIAAAAFMzU5NDgBCAAAAAUAAAABMQEAAAAKMTU1NDk1MDU3MAMAAAACNzkCAAAAAjc1BAAAAAEwBwAAAAk3LzMxLzIwMTkIAAAACTMvMzEvMjAxMgkAAAABMCfUqQT5FdcIHABXSvkV1wgoQ0lRLlRTRTo1MzMzLklRX1RPVEFMX0RFQlRfRVFVSVRZLkZZMjAxOAEAAACJXA0AAgAAAAc0NC43NDMxAQgAAAAFAAAAATEBAAAACjE4OTQ4MzIzNTMDAAAAAjc5AgAAAAQ0MDM0BAAAAAEwBwAAAAk3LzMxLzIwMTkIAAAACTMvMzEvMjAxOAkAAAABMJeJ6fv4FdcI6cTkSfkV1wgnQ0lRLlRTRTo0MDYzLklRX0VCSVREQV9DQVBFWF9JTlQuRlkyMDEzAQAAAONXDQACAAAACjMzOC4xMjkwMzIBCAAAAAUAAAABMQEAAAAKMTYyNTQ1NzcwNwMAAAACNzkCAAAABDQxOTEEAAAAATAHAAAA</t>
  </si>
  <si>
    <t>CTcvMzEvMjAxOQgAAAAJMy8zMS8yMDEzCQAAAAEwM99v+/gV1wj8DfBJ+RXXCBtDSVEuVFNFOjQwNDIuSVFfQVBJQy5GWTIwMTABAAAAFFgNAAIAAAAFMzAwNjEBCAAAAAUAAAABMQEAAAAKMTM4Mjc2MzU0OAMAAAACNzkCAAAABDEwODQEAAAAATAHAAAACTcvMzEvMjAxOQgAAAAJMy8zMS8yMDEwCQAAAAEwQ98ZA/kV1whCmsFI+RXXCChDSVEuVFNFOjQwNjMuSVFfVE9UQUxfREVCVF9SRVBBSUQuRlkyMDE1AQAAAONXDQACAAAABS0xMTYyAQgAAAAFAAAAATEBAAAACjE3NDU5MTY3ODMDAAAAAjc5AgAAAAQyMTY2BAAAAAEwBwAAAAk3LzMxLzIwMTkIAAAACTMvMzEvMjAxNQkAAAABMFCWHAL5FdcInDLxSPkV1wglQ0lRLlRTRTo0MDQyLklRX05FVF9SRU5UQUxfRVhQLkZZMjAwOAEAAAAUWA0AAwAAAAAArlx5A/kV1wgVXbtI+RXXCCRDSVEuVFNFOjUyMTQuSVFfSU1QQUlSTUVOVF9HVy5GWTIwMTEBAAAAbVsNAAMAAAAAAPkOqwb5FdcIAv88SPkV1wgjQ0lRLlRTRTo1MjAyLklRX0lOVEVSRVNUX0VYUC5GWTIwMDcBAAAAJ1sNAAIAAAAGLTIzMDYwAQgAAAAFAAAAATEBAAAACTYzNTQyMTQxNQMAAAACNzkCAAAAAjgyBAAAAAEwBwAAAAk3LzMxLzIwMTkIAAAACTMvMzEvMjAwNwkAAAABMN3kEfn4FdcIcCFSSvkV1wgtQ0lRLkVOWFRQQTpTR08uSVFfUkVUVVJOX0NPTU1PTl9FUVVJVFkuRlkyMDA5AQAA</t>
  </si>
  <si>
    <t>AAFdDQACAAAABjEuMzM4MwEIAAAABQAAAAExAQAAAAoxNDQwMjI0Nzk0AwAAAAI1MAIAAAAFMzMzMjAEAAAAATAHAAAACTcvMzEvMjAxOQgAAAAKMTIvMzEvMjAwOQkAAAABMCoGcPv4FdcIzmb1SfkV1wgkQ0lRLlNFSEs6MTEwOC5JUV9FQklUQV9NQVJHSU4uRlkyMDE4AQAAAE9pVgACAAAABjYuNjA4MgEIAAAABQAAAAExAQAAAAoxOTUzMzUzMjgxAwAAAAIzMgIAAAAENDQxOQQAAAABMAcAAAAJNy8zMS8yMDE5CAAAAAoxMi8zMS8yMDE4CQAAAAEwtswn+/gV1wjE0gFK+RXXCDNDSVEuRU5YVFBBOlNHTy5JUV9DSEFOR0VfTkVUX1dPUktJTkdfQ0FQSVRBTC5GWTIwMDkBAAAAAV0NAAIAAAAFLTEwMzkBCAAAAAUAAAABMQEAAAAKMTQ0MDIyNDc5NAMAAAACNTACAAAABDQ0MjEEAAAAATAHAAAACTcvMzEvMjAxOQgAAAAKMTIvMzEvMjAwOQkAAAABMNFL5wH5FdcIgKwESfkV1wgmQ0lRLk5ZU0U6T0MuSVFfREFZU19QQVlBQkxFX09VVC5GWTIwMTQBAAAAwn0EAAIAAAAINDYuMzQ4NDMBCAAAAAUAAAABMQEAAAAKMTgyNjc1NTQ5MwMAAAADMTYwAgAAAAQ0MTgzBAAAAAEwBwAAAAk3LzMxLzIwMTkIAAAACjEyLzMxLzIwMTQJAAAAATDp/Sr7+BXXCEmKBkr5FdcILkNJUS5UU0U6NjM2Ny5JUV9NSU5PUklUWV9JTlRFUkVTVF9UT1RBTC5GWTIwMTQBAAAAVF0NAAIAAAAFMjExNjIBCAAAAAUAAAABMQEAAAAK</t>
  </si>
  <si>
    <t>MTY4NzM0MjU4NwMAAAACNzkCAAAABDEzMTIEAAAAATAHAAAACTcvMzEvMjAxOQgAAAAJMy8zMS8yMDE0CQAAAAEwP+ZuBPkV1whtbYhI+RXXCCpDSVEuTllTRTpQUEcuSVFfQ1VSUkVOVF9QT1JUX0xFQVNFUy5GWTIwMDcBAAAA734EAAMAAAAAANrrGv74FdcInH2CSfkV1wgZQ0lRLk5ZU0U6UFBHLklRX0RPLkZZMjAxOAEAAADvfgQAAgAAAAIxOAEIAAAABQAAAAExAQAAAAoxOTQ2NDE4NzA3AwAAAAMxNjACAAAAAjQwBAAAAAEwBwAAAAk3LzMxLzIwMTkIAAAACjEyLzMxLzIwMTgJAAAAATB4Stj9+BXXCMMcoEn5FdcIKUNJUS5FTlhUUEE6U0dPLklRX1RPVEFMX1JFVi5GWTIwMTMuLi4uSlBZAQAAAAFdDQACAAAADjYwNDcxOTIuOTM1MzMzAQgAAAAFAAAAATEBAAAACjE3MzA3NDg5MzQDAAAAAjc5AgAAAAIyOAQAAAABMAcAAAAJNy8zMS8yMDE5CAAAAAoxMi8zMS8yMDEzCQAAAAEwh2wb+vgV1whqxxxK+RXXCBpDSVEuVFNFOjUyMDIuSVFfU0dBLkZZMjAwNwEAAAAnWw0AAgAAAAYxNzkwMjQBCAAAAAUAAAABMQEAAAAJNjM1NDIxNDE1AwAAAAI3OQIAAAACMjMEAAAAATAHAAAACTcvMzEvMjAxOQgAAAAJMy8zMS8yMDA3CQAAAAEwtu3S+PgV1wjNm1BK+RXXCC9DSVEuVFNFOjUyMDIuSVFfSU1QVVRfT1BFUl9MRUFTRV9JTlRfRVhQLkZZMjAwOQEAAAAnWw0AAwAAAAAAZoKEBfkV1wiFdFZI+RXXCCRD</t>
  </si>
  <si>
    <t>SVEuTllTRTpPQy5JUV9QUk9WX0JBRF9ERUJUUy5GWTIwMDcBAAAAwn0EAAMAAAAAAI4mewD5FdcI8ZM+SfkV1wgoQ0lRLlNFSEs6MTEwOC5JUV9FQklUREFfQ0FQRVhfSU5ULkZZMjAxNAEAAABPaVYAAwAAAAJOTQEIAAAABQAAAAExAQAAAAoxNzgyMDExMzE2AwAAAAIzMgIAAAAENDE5MQQAAAABMAcAAAAJNy8zMS8yMDE5CAAAAAoxMi8zMS8yMDE0CQAAAAEwtswn+/gV1whO//9J+RXXCCdDSVEuVFNFOjUyMTQuSVFfTkVUX0lOVEVSRVNUX0VYUC5GWTIwMTQBAAAAbVsNAAIAAAADOTA5AQgAAAAFAAAAATEBAAAACjE3MjcyODMzMjcDAAAAAjc5AgAAAAMzNjgEAAAAATAHAAAACTcvMzEvMjAxOQgAAAAKMTIvMzEvMjAxNAkAAAABMLqe7QX5FdcI1w9FSPkV1wgzQ0lRLk5ZU0U6UFBHLklRX0NIQU5HRV9PVEhFUl9ORVRfT1BFUl9BU1NFVFMuRlkyMDA3AQAAAO9+BAACAAAAAy03NwEIAAAABQAAAAExAQAAAAoxMzI2NzI0Mzc5AwAAAAMxNjACAAAABDIwNDUEAAAAATAHAAAACTcvMzEvMjAxOQgAAAAKMTIvMzEvMjAwNwkAAAABMNMSG/74FdcIYkCDSfkV1wgnQ0lRLlNFSEs6MTEwOC5JUV9TQUxFU19NQVJLRVRJTkcuRlkyMDExAQAAAE9pVgACAAAACTI2LjY3MTkyMwEIAAAABQAAAAExAQAAAAoxNjAwMzUzNzc5AwAAAAIzMgIAAAAFMjE1NjEEAAAAATAHAAAACTcvMzEvMjAxOQgAAAAKMTIvMzEvMjAx</t>
  </si>
  <si>
    <t>MQkAAAABMAc1kgD5FdcIUlwpSfkV1wggQ0lRLlRTRTo2MzY3LklRX0JVSUxESU5HUy5GWTIwMTQBAAAAVF0NAAMAAAAAAD/mbgT5FdcIaJSISPkV1wglQ0lRLk5ZU0U6UFBHLklRX09USEVSX0NMX1NVUFBMLkZZMjAxNwEAAADvfgQAAgAAAAM2ODIBCAAAAAUAAAABMQEAAAAKMTk0NjQxODY5OAMAAAADMTYwAgAAAAQxMDU3BAAAAAEwBwAAAAk3LzMxLzIwMTkIAAAACjEyLzMxLzIwMTcJAAAAATCkI9j9+BXXCFlJnkn5FdcIJENJUS5OWVNFOk9DLklRX0dBSU5fQVNTRVRTX0NGLkZZMjAxNwEAAADCfQQAAwAAAAAAQtxg//gV1wgKzlxJ+RXXCCBDSVEuVFNFOjUyMDIuSVFfT1RIRVJfUkVWLkZZMjAxNAEAAAAnWw0AAwAAAAAAUx2FBfkV1wgY0WNI+RXXCCVDSVEuVFNFOjUyMDEuSVFfUFJFRl9ESVZfT1RIRVIuRlkyMDE4AQAAAN1UDQADAAAAAACAB8kG+RXXCNAlL0j5FdcII0NJUS5UU0U6NTIwMi5JUV9CRVRBXzJZUi4yMDE5LzAzLzMxAQAAACdbDQACAAAAEDEuNTczOTAxODI1MjUyNDEAURVPIPkV1wjeHj1P+RXXCCxDSVEuRU5YVFBBOlNHTy5JUV9URVZfRUJJVERBLjIwMDAuMjAxMi8xMi8zMQEAAAABXQ0AAgAAAAg1Ljc0OTM3NAEHAAAABQAAAAExAQAAAAoxNTU2NzQ4ODA2AwAAAAEwAgAAAAYxMDAwMzAEAAAAATAHAAAACjEyLzMxLzIwMTIIAAAACjEyLzMxLzIwMTJfN2sh+RXXCPYzNU/5FdcI</t>
  </si>
  <si>
    <t>H0NJUS5OWVNFOkdMVy5JUV9FQklUX0lOVC5GWTIwMDcBAAAAEKcCAAIAAAAJMTUuMzkwMjQzAQgAAAAFAAAAATEBAAAACjEzMjQzMDY4MzgDAAAAAzE2MAIAAAAENDE4OQQAAAABMAcAAAAJNy8zMS8yMDE5CAAAAAoxMi8zMS8yMDA3CQAAAAEwVSUr+/gV1wi9lQlK+RXXCC9DSVEuTllTRTpHTFcuSVFfSU1QVVRfT1BFUl9MRUFTRV9JTlRfRVhQLkZZMjAxMAEAAAAQpwIAAgAAAAczMy40MjA4AQgAAAAFAAAAATEBAAAACjE1ODc2MzIzMDADAAAAAzE2MAIAAAAFMjE2NzIEAAAAATAHAAAACTcvMzEvMjAxOQgAAAAKMTIvMzEvMjAxMAkAAAABMEWHL//4FdcIx05pSfkV1wgrQ0lRLlRTRTo2MzY3LklRX01JTk9SSVRZX0lOVEVSRVNUX0NGLkZZMjAxMwEAAABUXQ0AAwAAAAAADCKqBPkV1wgNFIVI+RXXCCNDSVEuRU5YVFBBOlNHTy5JUV9FQklUREFfSU5ULkZZMjAxOAEAAAABXQ0AAgAAAAUxNi4zMQEIAAAABQAAAAExAQAAAAoxOTQ2NDI0MDQxAwAAAAI1MAIAAAAENDE5MAQAAAABMAcAAAAJNy8zMS8yMDE5CAAAAAoxMi8zMS8yMDE4CQAAAAEwHC1w+/gV1whbR/tJ+RXXCCdDSVEuRU5YVFBBOlNHTy5JUV9HQUlOX0lOVkVTVF9DRi5GWTIwMDcBAAAAAV0NAAIAAAACNTABCAAAAAUAAAABMQEAAAAKMTMwMTM5MzE2MwMAAAACNTACAAAABDIwOTAEAAAAATAHAAAACTcvMzEvMjAxOQgAAAAKMTIvMzEvMjAw</t>
  </si>
  <si>
    <t>NwkAAAABMCCmHQL5FdcIx3n+SPkV1wggQ0lRLk5ZU0U6T0MuSVFfQ0FTSF9FUVVJVi5GWTIwMTcBAAAAwn0EAAIAAAADMjQ2AQgAAAAFAAAAATEBAAAACjE5NDYyMjQ3NjEDAAAAAzE2MAIAAAAEMTA5NgQAAAABMAcAAAAJNy8zMS8yMDE5CAAAAAoxMi8zMS8yMDE3CQAAAAEwTbVg//gV1wh5vVtJ+RXXCChDSVEuTllTRTpHTFcuSVFfRklYRURfQVNTRVRfVFVSTlMuRlkyMDE1AQAAABCnAgACAAAACDAuNzE3MDA2AQgAAAAFAAAAATEBAAAACjE4NzQ1NzczNTQDAAAAAzE2MAIAAAAENDA2NgQAAAABMAcAAAAJNy8zMS8yMDE5CAAAAAoxMi8zMS8yMDE1CQAAAAEwSEwr+/gV1whe1w1K+RXXCB9DSVEuVFNFOjUyMDIuSVFfRUJUX0VYQ0wuRlkyMDA5AQAAACdbDQACAAAABi0xMjI1OQEIAAAABQAAAAExAQAAAAoxMzg2NzIzOTAxAwAAAAI3OQIAAAABNAQAAAABMAcAAAAJNy8zMS8yMDE5CAAAAAkzLzMxLzIwMDkJAAAAATBmgoQF+RXXCJ7YVUj5FdcIIUNJUS5OWVNFOkdMVy5JUV9TR0FfTUFSR0lOLkZZMjAxMwEAAAAQpwIAAgAAAAcxNC40MDA4AQgAAAAFAAAAATEBAAAACjE3NzU5NTk5MTADAAAAAzE2MAIAAAAENDM3NQQAAAABMAcAAAAJNy8zMS8yMDE5CAAAAAoxMi8zMS8yMDEzCQAAAAEwSEwr+/gV1wi6eQxK+RXXCCVDSVEuTllTRTpHTFcuSVFfU1BFQ0lBTF9ESVZfQ0YuRlkyMDEwAQAAABCnAgAD</t>
  </si>
  <si>
    <t>AAAAAABFhy//+BXXCH/8akn5FdcIKkNJUS5UU0U6NDA2My5JUV9JTkNfVEFYX1BBWV9DVVJSRU5ULkZZMjAxMwEAAADjVw0AAgAAAAUzNTEwMgEIAAAABQAAAAExAQAAAAoxNjI1NDU3NzA3AwAAAAI3OQIAAAAEMTA5NAQAAAABMAcAAAAJNy8zMS8yMDE5CAAAAAkzLzMxLzIwMTMJAAAAATCxqv0B+RXXCNJ86kj5FdcIIkNJUS5OWVNFOlBQRy5JUV9TQUxFX1BQRV9DRi5GWTIwMTcBAAAA734EAAMAAAAAAHhK2P34FdcI/wufSfkV1wgnQ0lRLlNFSEs6MTEwOC5JUV9MVF9ERUJUX0NBUElUQUwuRlkyMDE2AQAAAE9pVgACAAAABjcuOTY3NAEIAAAABQAAAAExAQAAAAoxODc5NDg5NDAwAwAAAAIzMgIAAAAENDE4NwQAAAABMAcAAAAJNy8zMS8yMDE5CAAAAAoxMi8zMS8yMDE2CQAAAAEwtswn+/gV1wgTEAFK+RXXCBlDSVEuVFNFOjUyMTQuSVFfQVAuRlkyMDE2AQAAAG1bDQACAAAABTMxNjExAQgAAAAFAAAAATEBAAAACjE4MzUwMzg4NjkDAAAAAjc5AgAAAAQxMDE4BAAAAAEwBwAAAAk3LzMxLzIwMTkIAAAACjEyLzMxLzIwMTYJAAAAATCNE+4F+RXXCDScS0j5FdcIK0NJUS5FTlhUUEE6U0dPLklRX0RFQlRfRVFVSVZfTkVUX1BCTy5GWTIwMDgBAAAAAV0NAAIAAAAEMTgyNwEIAAAABQAAAAExAQAAAAoxMzkzMTU2ODI3AwAAAAI1MAIAAAAFMjE2NzkEAAAAATAHAAAACTcvMzEvMjAxOQgAAAAKMTIvMzEv</t>
  </si>
  <si>
    <t>MjAwOAkAAAABMPL+5gH5FdcIgQUBSfkV1wgkQ0lRLlRTRTo1MzMzLklRX0VRVUlUWV9NRVRIT0QuRlkyMDE1AQAAAIlcDQADAAAAAADnwHgD+RXXCKnRrUj5FdcII0NJUS5UU0U6NTMzMy5JUV9JTlRFUkVTVF9FWFAuRlkyMDA5AQAAAIlcDQACAAAABS0yNjY4AQgAAAAFAAAAATEBAAAACjEzODI3NjM3NDcDAAAAAjc5AgAAAAI4MgQAAAABMAcAAAAJNy8zMS8yMDE5CAAAAAkzLzMxLzIwMDkJAAAAATCArD4E+RXXCPf8mkj5FdcIJENJUS5UU0U6NjM2Ny5JUV9FUVVJVFlfTUVUSE9ELkZZMjAxOQEAAABUXQ0AAwAAAAAAxNBvBPkV1wjyCJdI+RXXCCVDSVEuTllTRTpHTFcuSVFfTFRfREVCVF9JU1NVRUQuRlkyMDE3AQAAABCnAgACAAAABDE0NDUBCAAAAAUAAAABMQEAAAAKMTk0NDUyNTYyMgMAAAADMTYwAgAAAAQyMDM0BAAAAAEwBwAAAAk3LzMxLzIwMTkIAAAACjEyLzMxLzIwMTcJAAAAATDwxBr++BXXCHLpfUn5FdcIKENJUS5FTlhUUEE6U0dPLklRX1NBTEVTX01BUktFVElORy5GWTIwMTUBAAAAAV0NAAMAAAAAAPRckgD5FdcIVUcTSfkV1wgoQ0lRLlRTRTo1MjE0LklRX1RPVEFMX0RFQlRfSVNTVUVELkZZMjAxOAEAAABtWw0AAgAAAAQ1NTkyAQgAAAAFAAAAATEBAAAACjE5NTIyODQ1NzMDAAAAAjc5AgAAAAQyMTYxBAAAAAEwBwAAAAk3LzMxLzIwMTkIAAAACjEyLzMxLzIwMTgJAAAAATCyh+4F</t>
  </si>
  <si>
    <t>+RXXCJhYUkj5FdcIJENJUS5OWVNFOlBQRy5JUV9FQklUREEuRlkyMDE1Li4uLkpQWQEAAADvfgQAAgAAAAgyNzYwOTkuNAEIAAAABQAAAAExAQAAAAoxODk0NTAyNzYxAwAAAAI3OQIAAAAENDA1MQQAAAABMAcAAAAJNy8zMS8yMDE5CAAAAAoxMi8zMS8yMDE1CQAAAAEwlE42+vgV1wjZ1B9K+RXXCCtDSVEuRU5YVFBBOlNHTy5JUV9PVEhFUl9OT05fT1BFUl9FWFAuRlkyMDE4AQAAAAFdDQACAAAAAzUxNgEIAAAABQAAAAExAQAAAAoxOTQ2NDI0MDQxAwAAAAI1MAIAAAADMzcxBAAAAAEwBwAAAAk3LzMxLzIwMTkIAAAACjEyLzMxLzIwMTgJAAAAATC+xtL4+BXXCCGWS0r5FdcIHkNJUS5UU0U6NTIwMS5JUV9SQVdfSU5WLkZZMjAxNQEAAADdVA0AAgAAAAU4MDczNAEIAAAABQAAAAExAQAAAAoxNzg0NDk2MTgwAwAAAAI3OQIAAAAEMzE3MQQAAAABMAcAAAAJNy8zMS8yMDE5CAAAAAoxMi8zMS8yMDE1CQAAAAEwmLnIBvkV1wjE/idI+RXXCBlDSVEuVFNFOjUyMDEuSVFfR1cuRlkyMDE0AQAAAN1UDQACAAAABTM2MjY5AQgAAAAFAAAAATEBAAAACjE3MjcyODMyODADAAAAAjc5AgAAAAQxMTcxBAAAAAEwBwAAAAk3LzMxLzIwMTkIAAAACjEyLzMxLzIwMTQJAAAAATBiksgG+RXXCK5hJEj5FdcIJENJUS5UU0U6NDA0Mi5JUV9DVVJSRU5UX1JBVElPLkZZMjAxOAEAAAAUWA0AAgAAAAcxLjk2NjY3AQgAAAAF</t>
  </si>
  <si>
    <t>AAAAATEBAAAACjE4OTUwMDIyNTUDAAAAAjc5AgAAAAQ0MDMwBAAAAAEwBwAAAAk3LzMxLzIwMTkIAAAACTMvMzEvMjAxOAkAAAABMJ2w6fv4FdcID3zrSfkV1wgeQ0lRLlRTRTo0MDQyLklRX1JBV19JTlYuRlkyMDA4AQAAABRYDQACAAAABTM1MTU2AQgAAAAFAAAAATEBAAAACjEwNTg5MTUwMzkDAAAAAjc5AgAAAAQzMTcxBAAAAAEwBwAAAAk3LzMxLzIwMTkIAAAACTMvMzEvMjAwOAkAAAABMGWRGQP5FdcIrEW8SPkV1wgfQ0lRLk5ZU0U6T0MuSVFfTFRfSU5WRVNULkZZMjAxNwEAAADCfQQAAgAAAAI1MgEIAAAABQAAAAExAQAAAAoxOTQ2MjI0NzYxAwAAAAMxNjACAAAABDEwNTQEAAAAATAHAAAACTcvMzEvMjAxOQgAAAAKMTIvMzEvMjAxNwkAAAABME21YP/4FdcIc+RbSfkV1wgaQ0lRLlNFSEs6MTEwOC5JUV9BRS5GWTIwMTYBAAAAT2lWAAIAAAAJMzguMTk1NTQ3AQgAAAAFAAAAATEBAAAACjE4Nzk0ODk0MDADAAAAAjMyAgAAAAQxMDE2BAAAAAEwBwAAAAk3LzMxLzIwMTkIAAAACjEyLzMxLzIwMTYJAAAAATCy2HoA+RXXCHSRN0n5FdcIJ0NJUS5UU0U6NDA2My5JUV9FQklUREFfQ0FQRVhfSU5ULkZZMjAxNQEAAADjVw0AAgAAAAoyNDcuNTE3NzIxAQgAAAAFAAAAATEBAAAACjE3NDU5MTY3ODMDAAAAAjc5AgAAAAQ0MTkxBAAAAAEwBwAAAAk3LzMxLzIwMTkIAAAACTMvMzEvMjAxNQkAAAABMDPf</t>
  </si>
  <si>
    <t>b/v4FdcInGzxSfkV1wgpQ0lRLlNFSEs6MTEwOC5JUV9HV19JTlRBTl9BTU9SVF9DRi5GWTIwMDcBAAAAT2lWAAIAAAAINC42NjY2NzIBCAAAAAUAAAABMQEAAAAKMTU1NjIzNDAxMgMAAAACMzICAAAABDIxODIEAAAAATAHAAAACTcvMzEvMjAxOQgAAAAIMS8xLzIwMDgJAAAAATDU0JIA+RXXCAGcH0n5FdcIKENJUS5UU0U6NTIwMi5JUV9UT1RBTF9ESVZfUEFJRF9DRi5GWTIwMTgBAAAAJ1sNAAMAAAAAAIroVAX5FdcIZzVxSPkV1wgwQ0lRLk5ZU0U6R0xXLklRX1RPVEFMX09VVFNUQU5ESU5HX0JTX0RBVEUuRlkyMDA5AQAAABCnAgACAAAABDE1NTIBBAAAAAUAAAABNQEAAAAKMTUxMTEyMTcxNwIAAAAFMjQxNTIGAAAAATBUYC//+BXXCCJ6Z0n5FdcIIkNJUS5UU0U6NTIwMi5JUV9MRVZFUkVEX0ZDRi5GWTIwMTIBAAAAJ1sNAAIAAAAKLTE5NTYxLjEyNQEIAAAABQAAAAExAQAAAAoxNTU0OTUwNzkxAwAAAAI3OQIAAAAENDQyMgQAAAABMAcAAAAJNy8zMS8yMDE5CAAAAAkzLzMxLzIwMTIJAAAAATBF94QF+RXXCFLTYEj5FdcIIkNJUS5FTlhUUEE6U0dPLklRX0JVSUxESU5HUy5GWTIwMTUBAAAAAV0NAAIAAAAEODUwMAEIAAAABQAAAAExAQAAAAoxODI5MjI2OTQ2AwAAAAI1MAIAAAAEMzAyMwQAAAABMAcAAAAJNy8zMS8yMDE5CAAAAAoxMi8zMS8yMDE1CQAAAAEw9FySAPkV1wgugBRJ+RXXCDFDSVEu</t>
  </si>
  <si>
    <t>VFNFOjQwNjMuSVFfQ0hBTkdFX05FVF9XT1JLSU5HX0NBUElUQUwuRlkyMDE5AQAAAONXDQACAAAABTExNjExAQgAAAAFAAAAATEBAAAACjE5NzAyMTMwMTYDAAAAAjc5AgAAAAQ0NDIxBAAAAAEwBwAAAAk3LzMxLzIwMTkIAAAACTMvMzEvMjAxOQkAAAABMCqAHQL5FdcIPX78SPkV1wgmQ0lRLlRTRTo0MDQyLklRX0lOVkVTVF9MT0FOU19DRi5GWTIwMTkBAAAAFFgNAAIAAAADMTExAQgAAAAFAAAAATEBAAAACjE5Njk5NDk4NzcDAAAAAjc5AgAAAAQyMDMyBAAAAAEwBwAAAAk3LzMxLzIwMTkIAAAACTMvMzEvMjAxOQkAAAABMDo0SAP5FdcI+RzbSPkV1wgmQ0lRLlRTRTo2MzY3LklRX09USEVSX0xUX0FTU0VUUy5GWTIwMTIBAAAAVF0NAAIAAAABMQEIAAAABQAAAAExAQAAAAoxNTU0OTUwNTcwAwAAAAI3OQIAAAAEMTA2MAQAAAABMAcAAAAJNy8zMS8yMDE5CAAAAAkzLzMxLzIwMTIJAAAAATAX+6kE+RXXCCTigEj5FdcIIkNJUS5OWVNFOk9DLklRX0JFVEFfMllSLjIwMTcvMTIvMzEBAAAAwn0EAAIAAAAQMS41ODI1ODE0NDk3MDc2NAAki08g+RXXCILhRE/5FdcIJkNJUS5OWVNFOk9DLklRX0RBWVNfUEFZQUJMRV9PVVQuRlkyMDEyAQAAAMJ9BAACAAAACTQyLjIwNzQ4NgEIAAAABQAAAAExAQAAAAoxNzE4MzY1ODQ2AwAAAAMxNjACAAAABDQxODMEAAAAATAHAAAACTcvMzEvMjAxOQgAAAAKMTIvMzEv</t>
  </si>
  <si>
    <t>MjAxMgkAAAABMOn9Kvv4FdcIyHgFSvkV1wgeQ0lRLlRTRTo2MzY3LklRX1BFTlNJT04uRlkyMDE1AQAAAFRdDQACAAAABTEwNzA5AQgAAAAFAAAAATEBAAAACjE3NDU5MTY1MTYDAAAAAjc5AgAAAAQxMjEzBAAAAAEwBwAAAAk3LzMxLzIwMTkIAAAACTMvMzEvMjAxNQkAAAABMBUObwT5FdcIqNyKSPkV1wgpQ0lRLk5ZU0U6T0MuSVFfVE9UQUxfQ09NTU9OX0VRVUlUWS5GWTIwMDgBAAAAwn0EAAIAAAAEMjczOAEIAAAABQAAAAExAQAAAAoxNDMwMjE0NTE0AwAAAAMxNjACAAAABDEwMDYEAAAAATAHAAAACTcvMzEvMjAxOQgAAAAKMTIvMzEvMjAwOAkAAAABML8vX//4FdcI+/lCSfkV1wgeQ0lRLk5ZU0U6UFBHLklRX1dJUF9JTlYuRlkyMDE0AQAAAO9+BAACAAAAAzE1NwEIAAAABQAAAAExAQAAAAoxODI4MTEyNjAxAwAAAAMxNjACAAAABDMyMTkEAAAAATAHAAAACTcvMzEvMjAxOQgAAAAKMTIvMzEvMjAxNAkAAAABMJD81/34FdcIR4WWSfkV1wgfQ0lRLk5ZU0U6R0xXLklRX0VCVF9FWENMLkZZMjAxMAEAAAAQpwIAAgAAAAQzNDk3AQgAAAAFAAAAATEBAAAACjE1ODc2MzIzMDADAAAAAzE2MAIAAAABNAQAAAABMAcAAAAJNy8zMS8yMDE5CAAAAAoxMi8zMS8yMDEwCQAAAAEwRYcv//gV1wjb2WhJ+RXXCChDSVEuTllTRTpQUEcuSVFfVE9UQUxfTElBQl9FUVVJVFkuRlkyMDExAQAAAO9+BAACAAAABTE0</t>
  </si>
  <si>
    <t>MzgyAQgAAAAFAAAAATEBAAAACjE2NTkzNDQ5NTYDAAAAAzE2MAIAAAAEMTAxMwQAAAABMAcAAAAJNy8zMS8yMDE5CAAAAAoxMi8zMS8yMDExCQAAAAEwoOkD/vgV1wjUi41J+RXXCCFDSVEuVFNFOjUyMTQuSVFfQ0FTSF9GSU5BTi5GWTIwMTgBAAAAbVsNAAIAAAAGLTI4NTAzAQgAAAAFAAAAATEBAAAACjE5NTIyODQ1NzMDAAAAAjc5AgAAAAQyMDA0BAAAAAEwBwAAAAk3LzMxLzIwMTkIAAAACjEyLzMxLzIwMTgJAAAAATCyh+4F+RXXCGt+Ukj5FdcIJkNJUS5OWVNFOk9DLklRX0NBU0hfT1BFUi5GWTIwMDkuLi4uSlBZAQAAAMJ9BAACAAAACTUwMzU4Ljk4NQEIAAAABQAAAAExAQAAAAoxNTA0NTI1MTQ3AwAAAAI3OQIAAAAEMjAwNgQAAAABMAcAAAAJNy8zMS8yMDE5CAAAAAoxMi8zMS8yMDA5CQAAAAEwSeo2+vgV1wj4ryhK+RXXCCFDSVEuVFNFOjQwNDIuSVFfSU5DX0VRVUlUWS5GWTIwMTMBAAAAFFgNAAIAAAADMzY0AQgAAAAFAAAAATEBAAAACjE2MjU0NTc2MjMDAAAAAjc5AgAAAAI0NwQAAAABMAcAAAAJNy8zMS8yMDE5CAAAAAkzLzMxLzIwMTMJAAAAATAzLRoD+RXXCI1zyEj5FdcIJENJUS5UU0U6NDA2My5JUV9DQVNIX0lOVEVSRVNULkZZMjAxNAEAAADjVw0AAgAAAAM4ODcBCAAAAAUAAAABMQEAAAAKMTY4NjYzODQyMAMAAAACNzkCAAAABDMwMjgEAAAAATAHAAAACTcvMzEvMjAxOQgAAAAJ</t>
  </si>
  <si>
    <t>My8zMS8yMDE0CQAAAAEwUJYcAvkV1wjRwe5I+RXXCCBDSVEuVFNFOjUzMzMuSVFfQ0FTSF9PUEVSLkZZMjAxMwEAAACJXA0AAgAAAAQzNjgxAQgAAAAFAAAAATEBAAAACjE2MjU0NTc3NDUDAAAAAjc5AgAAAAQyMDA2BAAAAAEwBwAAAAk3LzMxLzIwMTkIAAAACTMvMzEvMjAxMwkAAAABMD5JPwT5FdcIJY6oSPkV1wgjQ0lRLlRTRTo1MjE0LklRX0dST1NTX01BUkdJTi5GWTIwMDcBAAAAbVsNAAIAAAAHMzIuODMyNwEIAAAABQAAAAExAQAAAAk2NTQwMjIzMDIDAAAAAjc5AgAAAAQ0MDc0BAAAAAEwBwAAAAk3LzMxLzIwMTkIAAAACTMvMzEvMjAwNwkAAAABMCMSkPz4FdcILfvJSfkV1wguQ0lRLkVOWFRQQTpTR08uSVFfREVCVF9FUVVJVl9PUEVSX0xFQVNFLkZZMjAwNwEAAAABXQ0AAwAAAAAAIKYdAvkV1wjuK/5I+RXXCCRDSVEuTllTRTpPQy5JUV9HV19JTlRBTl9BTU9SVC5GWTIwMTEBAAAAwn0EAAMAAAAAAJekX//4FdcIE2RKSfkV1wgdQ0lRLjAuSVFfRUFSTklOR19DT19NQVJHSU4uRlkFAAAAAAAAAAgAAAAVKEludmFsaWQgVGltZSBQZXJpb2QprPca+vgV1wi68xpK+RXXCB9DSVEuTllTRTpPQy5JUV9PVEhFUl9SRVYuRlkyMDE0AQAAAMJ9BAADAAAAAAB2GWD/+BXXCBB1Ukn5FdcIIUNJUS5UU0U6NTIwMS5JUV9TR0FfTUFSR0lOLkZZMjAxNwEAAADdVA0AAgAAAAcxOS40NzY5AQgAAAAFAAAA</t>
  </si>
  <si>
    <t>ATEBAAAACjE4ODE1Nzk1NzEDAAAAAjc5AgAAAAQ0Mzc1BAAAAAEwBwAAAAk3LzMxLzIwMTkIAAAACjEyLzMxLzIwMTcJAAAAATCNoJv8+BXXCJzEyEn5FdcIIUNJUS5UU0U6NTIwMS5JUV9JTkNfRVFVSVRZLkZZMjAwMAEAAADdVA0AAwAAAAAAzJcB+vgV1whQjjhK+RXXCB1DSVEuTllTRTpPQy5JUV9aX1NDT1JFLkZZMjAxNQEAAADCfQQAAgAAAAgyLjA5ODc3MQEIAAAABQAAAAExAQAAAAoxODc1NDk1MDY3AwAAAAMxNjACAAAABjEwMDEyMwQAAAABMAcAAAAJNy8zMS8yMDE5CAAAAAoxMi8zMS8yMDE1CQAAAAEw6f0q+/gV1wgocwdK+RXXCDFDSVEuVFNFOjYzNjcuSVFfQ0hBTkdFX05FVF9XT1JLSU5HX0NBUElUQUwuRlkyMDExAQAAAFRdDQACAAAABDM1MDUBCAAAAAUAAAABMQEAAAAKMTQ2MjcxMjQ2NAMAAAACNzkCAAAABDQ0MjEEAAAAATAHAAAACTcvMzEvMjAxOQgAAAAJMy8zMS8yMDExCQAAAAEwJ9SpBPkV1wiIg39I+RXXCCFDSVEuVFNFOjUzMzMuSVFfTklfQ09NUEFOWS5GWTIwMTMBAAAAiVwNAAIAAAAFMTE3NDUBCAAAAAUAAAABMQEAAAAKMTYyNTQ1Nzc0NQMAAAACNzkCAAAABTQxNTcxBAAAAAEwBwAAAAk3LzMxLzIwMTkIAAAACTMvMzEvMjAxMwkAAAABMEwiPwT5FdcIVQenSPkV1wghQ0lRLk5ZU0U6R0xXLklRX1NHQV9NQVJHSU4uRlkyMDE1AQAAABCnAgACAAAABzE2LjQzMDYBCAAA</t>
  </si>
  <si>
    <t>AAUAAAABMQEAAAAKMTg3NDU3NzM1NAMAAAADMTYwAgAAAAQ0Mzc1BAAAAAEwBwAAAAk3LzMxLzIwMTkIAAAACjEyLzMxLzIwMTUJAAAAATBITCv7+BXXCJCxDUr5FdcIKkNJUS5UU0U6NTIwMi5JUV9UT1RBTF9FUVVJVFkuRlkyMDE1Li4uLkpQWQEAAAAnWw0AAgAAAAYxODYwMDgBCAAAAAUAAAABMQEAAAAKMTc0NjAzNTg5MAMAAAACNzkCAAAABDEyNzUEAAAAATAHAAAACTcvMzEvMjAxOQgAAAAJMy8zMS8yMDE1CQAAAAEwU3U2+vgV1wjFSSBK+RXXCChDSVEuTllTRTpQUEcuSVFfUFJPVl9CQURfREVCVFNfQ0YuRlkyMDExAQAAAO9+BAADAAAAAACg6QP++BXXCJ4njkn5FdcIHkNJUS5UU0U6NTIwMS5JUV9QRU5TSU9OLkZZMjAxNAEAAADdVA0AAgAAAAU5OTY4NwEIAAAABQAAAAExAQAAAAoxNzI3MjgzMjgwAwAAAAI3OQIAAAAEMTIxMwQAAAABMAcAAAAJNy8zMS8yMDE5CAAAAAoxMi8zMS8yMDE0CQAAAAEwYpLIBvkV1wgdsCRI+RXXCCRDSVEuVFNFOjUyMTQuSVFfVU5MRVZFUkVEX0ZDRi5GWTIwMDgBAAAAbVsNAAIAAAAJMTIzNTIuMTI1AQgAAAAFAAAAATEBAAAACjEwNjEyMDAwMDgDAAAAAjc5AgAAAAQ0NDIzBAAAAAEwBwAAAAk3LzMxLzIwMTkIAAAACTMvMzEvMjAwOAkAAAABMA3Bqgb5FdcIpcA2SPkV1wgiQ0lRLkVOWFRQQTpTR08uSVFfUEFSVF9USU1FLkZZMjAxNwEAAAABXQ0AAwAAAAAA</t>
  </si>
  <si>
    <t>3amSAPkV1wid+hlJ+RXXCCVDSVEuU0VISzoxMTA4LklRX01BUktFVENBUC4yMDEyLzEyLzMxAQAAAE9pVgACAAAACzIwMzUuMTc1NTY5AQYAAAAFAAAAATEBAAAACjE1NzQ2MTQzNTADAAAAAjY0AgAAAAYxMDAwNTQEAAAAATAHAAAACjEyLzMxLzIwMTJa704g+RXXCDkOQ0/5FdcIKkNJUS5UU0U6NDA2My5JUV9UT1RBTF9DT01NT05fRVFVSVRZLkZZMjAxMwEAAADjVw0AAgAAAAcxNTc4MjQ1AQgAAAAFAAAAATEBAAAACjE2MjU0NTc3MDcDAAAAAjc5AgAAAAQxMDA2BAAAAAEwBwAAAAk3LzMxLzIwMTkIAAAACTMvMzEvMjAxMwkAAAABMLGq/QH5FdcIvsrqSPkV1wghQ0lRLk5ZU0U6UFBHLklRX05FVF9DSEFOR0UuRlkyMDA5AQAAAO9+BAACAAAAAjM2AQgAAAAFAAAAATEBAAAACjE1MTEyMzE3ODYDAAAAAzE2MAIAAAAEMjA5MwQAAAABMAcAAAAJNy8zMS8yMDE5CAAAAAoxMi8zMS8yMDA5CQAAAAEwrZsD/vgV1wjUSIlJ+RXXCCBDSVEuU0VISzoxMTA4LklRX05FVF9ERUJULkZZMjAxMwEAAABPaVYAAgAAAAo0NzQuNjM0NDQ4AQgAAAAFAAAAATEBAAAACjE3Mjg2NzMzMzkDAAAAAjMyAgAAAAQ0MzY0BAAAAAEwBwAAAAk3LzMxLzIwMTkIAAAACjEyLzMxLzIwMTMJAAAAATD0XJIA+RXXCIjNL0n5FdcINENJUS5UU0U6NTMzMy5JUV9UT1RBTF9PVVRTVEFORElOR19GSUxJTkdfREFURS5GWTIwMTkBAAAA</t>
  </si>
  <si>
    <t>iVwNAAIAAAAKMzIxLjc5MTM0NwEEAAAABQAAAAE1AQAAAAoxOTY5MzA0MjI0AgAAAAUyNDE1MwYAAAABMLk1eQP5FdcIgjq5SPkV1wgjQ0lRLk5ZU0U6T0MuSVFfQ09NTU9OX0RJVl9DRi5GWTIwMTYBAAAAwn0EAAIAAAADLTgxAQgAAAAFAAAAATEBAAAACjE5NDYyMjQ3NjUDAAAAAzE2MAIAAAAEMjA3NAQAAAABMAcAAAAJNy8zMS8yMDE5CAAAAAoxMi8zMS8yMDE2CQAAAAEwTbVg//gV1wi5hFpJ+RXXCCpDSVEuVFNFOjUyMDIuSVFfVEVWX0VCSVREQS4yMDAwLjIwMTcvMTIvMzEBAAAAJ1sNAAIAAAAINi44ODkzMTYBBwAAAAUAAAABMQEAAAAKMTg2NDU3NjY5NwMAAAABMAIAAAAGMTAwMDMwBAAAAAEwBwAAAAoxMi8yOS8yMDE3CAAAAAoxMi8yOS8yMDE31P5zIfkV1wgCBn1K+RXXCCVDSVEuVFNFOjUyMTQuSVFfT1RIRVJfT1BFUl9BQ1QuRlkyMDEyAQAAAG1bDQACAAAABi0xNTU3NAEIAAAABQAAAAExAQAAAAoxNjI5NTA3Njg1AwAAAAI3OQIAAAAEMjA0NwQAAAABMAcAAAAJNy8zMS8yMDE5CAAAAAkzLzMxLzIwMTIJAAAAATDiXKsG+RXXCNRoQUj5FdcIMkNJUS5TRUhLOjExMDguSVFfQ0hBTkdFX05FVF9XT1JLSU5HX0NBUElUQUwuRlkyMDE1AQAAAE9pVgACAAAACjE2NC42NTAzMTYBCAAAAAUAAAABMQEAAAAKMTgzNjcwNjcxMQMAAAACMzICAAAABDQ0MjEEAAAAATAHAAAACTcvMzEvMjAxOQgA</t>
  </si>
  <si>
    <t>AAAKMTIvMzEvMjAxNQkAAAABMLCxegD5FdcIwTI2SfkV1wgmQ0lRLlNFSEs6MTEwOC5JUV9QUkVGX0RJVl9PVEhFUi5GWTIwMTcBAAAAT2lWAAMAAAAAALLYegD5FdcI7Is5SfkV1wgvQ0lRLlRTRTo1MzMzLklRX09USEVSX05PTl9PUEVSX0VYUF9TVVBQTC5GWTIwMTMBAAAAiVwNAAIAAAAFLTIwNjABCAAAAAUAAAABMQEAAAAKMTYyNTQ1Nzc0NQMAAAACNzkCAAAAAjg1BAAAAAEwBwAAAAk3LzMxLzIwMTkIAAAACTMvMzEvMjAxMwkAAAABMEwiPwT5FdcIbLmmSPkV1wggQ0lRLlRTRTo1MjE0LklRX01BQ0hJTkVSWS5GWTIwMTABAAAAbVsNAAIAAAAGNTYxODE1AQgAAAAFAAAAATEBAAAACjEzODkyMjM2NzYDAAAAAjc5AgAAAAQzMTE0BAAAAAEwBwAAAAk3LzMxLzIwMTkIAAAACTMvMzEvMjAxMAkAAAABMPkOqwb5FdcIUZ87SPkV1wgoQ0lRLkVOWFRQQTpTR08uSVFfTE9BTlNfUkVDRUlWX0xULkZZMjAxMgEAAAABXQ0AAgAAAAMyNjEBCAAAAAUAAAABMQEAAAAKMTY1OTM4NDk2OQMAAAACNTACAAAABDEwNTAEAAAAATAHAAAACTcvMzEvMjAxOQgAAAAKMTIvMzEvMjAxMgkAAAABMAGb5wH5FdcIYYULSfkV1wgmQ0lRLkVOWFRQQTpTR08uSVFfTUFSS0VUQ0FQLjIwMDUvMTIvMzEBAAAAAV0NAAIAAAAMMTczNDkuMDg3MzY4AQYAAAAFAAAAATEBAAAACjEyMjQ4NDE0ODgDAAAAAjUwAgAAAAYxMDAwNTQE</t>
  </si>
  <si>
    <t>AAAAATAHAAAACjEyLzMxLzIwMDXtsHMh+RXXCMUXckr5FdcIKENJUS5UU0U6NjM2Ny5JUV9UT1RBTF9ERUJUX1JFUEFJRC5GWTIwMTQBAAAAVF0NAAIAAAAGLTI0MjAyAQgAAAAFAAAAATEBAAAACjE2ODczNDI1ODcDAAAAAjc5AgAAAAQyMTY2BAAAAAEwBwAAAAk3LzMxLzIwMTkIAAAACTMvMzEvMjAxNAkAAAABMD/mbgT5FdcIIQmJSPkV1wgiQ0lRLlRTRTo1MjE0LklRX0NBU0hfSU5WRVNULkZZMjAwOQEAAABtWw0AAgAAAActMTIxOTc1AQgAAAAFAAAAATEBAAAACjEzODkyMjQyMDADAAAAAjc5AgAAAAQyMDA1BAAAAAEwBwAAAAk3LzMxLzIwMTkIAAAACTMvMzEvMjAwOQkAAAABMALoqgb5FdcIDTE5SPkV1wgfQ0lRLk5ZU0U6UFBHLklRX1RPVEFMX0NMLkZZMjAwOAEAAADvfgQAAgAAAAQ0MjEwAQgAAAAFAAAAATEBAAAACjE0MzAzMzU2MDgDAAAAAzE2MAIAAAAEMTAwOQQAAAABMAcAAAAJNy8zMS8yMDE5CAAAAAoxMi8zMS8yMDA4CQAAAAEwjE0D/vgV1wjqLIVJ+RXXCCZDSVEuRU5YVFBBOlNHTy5JUV9NQVJLRVRDQVAuMjAxMi8xMi8zMQEAAAABXQ0AAgAAAAwxNzExNi43NzUzNzYBBgAAAAUAAAABMQEAAAAKMTU1Njc0MzcxOQMAAAACNTACAAAABjEwMDA1NAQAAAABMAcAAAAKMTIvMzEvMjAxMu2wcyH5FdcImLNySvkV1wghQ0lRLlRTRTo2MzY3LklRX0VCSVREQV9JTlQuRlkyMDE0AQAAAFRd</t>
  </si>
  <si>
    <t>DQACAAAACTI0Ljc0ODg4OQEIAAAABQAAAAExAQAAAAoxNjg3MzQyNTg3AwAAAAI3OQIAAAAENDE5MAQAAAABMAcAAAAJNy8zMS8yMDE5CAAAAAkzLzMxLzIwMTQJAAAAATCyO+n7+BXXCGij20n5FdcII0NJUS5UU0U6NjM2Ny5JUV9UT1RBTF9FUVVJVFkuRlkyMDA3AQAAAFRdDQACAAAABjQwOTk1MgEIAAAABQAAAAExAQAAAAoxMDIzODI2OTI2AwAAAAI3OQIAAAAEMTI3NQQAAAABMAcAAAAJNy8zMS8yMDE5CAAAAAkzLzMxLzIwMDcJAAAAATDVCxL5+BXXCOOQcEr5FdcIJENJUS5UU0U6NTMzMy5JUV9NQVJLRVRDQVAuMjAwOS8wMy8zMQEAAACJXA0AAgAAAA00OTE3ODguODIxNDA1AQYAAAAFAAAAATEBAAAACTc5MTg4Mjk5NAMAAAACNzkCAAAABjEwMDA1NAQAAAABMAcAAAAJMy8zMS8yMDA5WMhOIPkV1wiYCD5P+RXXCCFDSVEuTllTRTpQUEcuSVFfRUJJVERBX0lOVC5GWTIwMTEBAAAA734EAAIAAAAINy45OTA0NzYBCAAAAAUAAAABMQEAAAAKMTY1OTM0NDk1NgMAAAADMTYwAgAAAAQ0MTkwBAAAAAEwBwAAAAk3LzMxLzIwMTkIAAAACjEyLzMxLzIwMTEJAAAAATCSRRv6+BXXCPG2Ekr5FdcIKUNJUS5TRUhLOjExMDguSVFfQ1VSUkVOVF9QT1JUX0RFQlQuRlkyMDEyAQAAAE9pVgACAAAACTQ2LjMzODMxNQEIAAAABQAAAAExAQAAAAoxNjY3NjM3MTk4AwAAAAIzMgIAAAAEMTI5NwQAAAABMAcAAAAJ</t>
  </si>
  <si>
    <t>Ny8zMS8yMDE5CAAAAAoxMi8zMS8yMDEyCQAAAAEwBzWSAPkV1wiXjyxJ+RXXCChDSVEuVFNFOjYzNjcuSVFfRklYRURfQVNTRVRfVFVSTlMuRlkyMDE3AQAAAFRdDQACAAAACDUuMDQ5MTY1AQgAAAAFAAAAATEBAAAACjE4NDg4Nzk1MjADAAAAAjc5AgAAAAQ0MDY2BAAAAAEwBwAAAAk3LzMxLzIwMTkIAAAACTMvMzEvMjAxNwkAAAABMLI76fv4FdcIzijdSfkV1wgjQ0lRLk5ZU0U6R0xXLklRX0dST1NTX01BUkdJTi5GWTIwMTYBAAAAEKcCAAIAAAAHNDAuMDc0NQEIAAAABQAAAAExAQAAAAoxOTQ0NTI1NTk0AwAAAAMxNjACAAAABDQwNzQEAAAAATAHAAAACTcvMzEvMjAxOQgAAAAKMTIvMzEvMjAxNgkAAAABMEhMK/v4FdcIWk0OSvkV1wgZQ0lRLlRTRTo1MzMzLklRX0ZYLkZZMjAxNQEAAACJXA0AAgAAAAQxMzI5AQgAAAAFAAAAATEBAAAACjE3NDU5MTY2MjkDAAAAAjc5AgAAAAQyMTQ0BAAAAAEwBwAAAAk3LzMxLzIwMTkIAAAACTMvMzEvMjAxNQkAAAABMNDneAP5FdcIdbuuSPkV1wgbQ0lRLkVOWFRQQTpTR08uSVFfQUQuRlkyMDEwAQAAAAFdDQACAAAABi0xOTA5NwEIAAAABQAAAAExAQAAAAoxNTI2MTgyNzc0AwAAAAI1MAIAAAAEMTA3NQQAAAABMAcAAAAJNy8zMS8yMDE5CAAAAAoxMi8zMS8yMDEwCQAAAAEw0UvnAfkV1wgM4wVJ+RXXCCNDSVEuTllTRTpHTFcuSVFfQkVUQV81WVIuMjAxNi8x</t>
  </si>
  <si>
    <t>Mi8zMQEAAAAQpwIAAgAAABAxLjM0ODM1MTg1MTg5OTAzACSLTyD5FdcINvJFT/kV1wgbQ0lRLlRTRTo1MjE0LklRX05QUEUuRlkyMDEyAQAAAG1bDQACAAAABjQyMDMxMQEIAAAABQAAAAExAQAAAAoxNjI5NTA3Njg1AwAAAAI3OQIAAAAEMTAwNAQAAAABMAcAAAAJNy8zMS8yMDE5CAAAAAkzLzMxLzIwMTIJAAAAATDiXKsG+RXXCB1YQEj5FdcIKUNJUS5UU0U6NTMzMy5JUV9DT01NT05fUFJFRl9ESVZfQ0YuRlkyMDExAQAAAIlcDQACAAAABS01ODc4AQgAAAAFAAAAATEBAAAACjE0NjE2ODAwODQDAAAAAjc5AgAAAAQyMDcyBAAAAAEwBwAAAAk3LzMxLzIwMTkIAAAACTMvMzEvMjAxMQkAAAABMFL7PgT5FdcI9YSjSPkV1wgZQ0lRLk5ZU0U6T0MuSVFfUkVWLkZZMjAxNQEAAADCfQQAAgAAAAQ1MzUwAQgAAAAFAAAAATEBAAAACjE4NzU0OTUwNjcDAAAAAzE2MAIAAAADMTEyBAAAAAEwBwAAAAk3LzMxLzIwMTkIAAAACjEyLzMxLzIwMTUJAAAAATBlZ2D/+BXXCD5ZVUn5FdcILUNJUS5OWVNFOkdMVy5JUV9ERUZfVEFYX0FTU0VUU19DVVJSRU5ULkZZMjAxNgEAAAAQpwIAAwAAAAAA+50a/vgV1wgFynlJ+RXXCBpDSVEuU0VISzoxMTA4LklRX0RPLkZZMjAxMAEAAABPaVYAAwAAAAAA+Q6SAPkV1wj+TiZJ+RXXCB9DSVEuTllTRTpPQy5JUV9ESVZfU0hBUkUuRlkyMDEyAQAAAMJ9BAADAAAAAACOy1//+BXX</t>
  </si>
  <si>
    <t>CCiWTUn5FdcIIkNJUS5UU0U6NTIxNC5JUV9HQUlOX0lOVkVTVC5GWTIwMTUBAAAAbVsNAAIAAAAEMjEzMQEIAAAABQAAAAExAQAAAAoxNzg0NzQ4NTk1AwAAAAI3OQIAAAACNjIEAAAAATAHAAAACTcvMzEvMjAxOQgAAAAKMTIvMzEvMjAxNQkAAAABMKjF7QX5FdcI+vNHSPkV1wgsQ0lRLlRTRTo1MjAxLklRX0RFQlRfRVFVSVZfT1BFUl9MRUFTRS5GWTIwMTIBAAAA3VQNAAMAAAAAAEdb+wb5FdcI0wwfSPkV1wggQ0lRLlRTRTo1MjAxLklRX0xUX0lOVkVTVC5GWTIwMTEBAAAA3VQNAAIAAAAGMTU3NTQ1AQgAAAAFAAAAATEBAAAACjE1NDM2NTg0MzgDAAAAAjc5AgAAAAQxMDU0BAAAAAEwBwAAAAk3LzMxLzIwMTkIAAAACjEyLzMxLzIwMTEJAAAAATBUNPsG+RXXCLbEMkr5FdcIJUNJUS5UU0U6NTIwMi5JUV9TVF9ERUJUX1JFUEFJRC5GWTIwMTABAAAAJ1sNAAMAAAAAAGqohAX5FdcIZAZbSPkV1wgjQ0lRLlRTRTo1MjAyLklRX0JFVEFfMllSLjIwMTIvMDMvMzEBAAAAJ1sNAAIAAAARMC44MDQ5OTgxNzA3MzA0MTUAURVPIPkV1wj+qTxP+RXXCC5DSVEuVFNFOjQwNjMuSVFfVE9UQUxfREVCVF9FQklUREFfQ0FQRVguRlkyMDE5AQAAAONXDQACAAAACDAuMDQ2NTIzAQgAAAAFAAAAATEBAAAACjE5NzAyMTMwMTYDAAAAAjc5AgAAAAUyMzMxMwQAAAABMAcAAAAJNy8zMS8yMDE5CAAAAAkzLzMxLzIwMTkJ</t>
  </si>
  <si>
    <t>AAAAATAqBnD7+BXXCIws9En5FdcIJENJUS5OWVNFOkdMVy5JUV9DT01NT05fSVNTVUVELkZZMjAxOAEAAAAQpwIAAgAAAAI4MQEIAAAABQAAAAExAQAAAAoxOTQ0NTI1NTg2AwAAAAMxNjACAAAABDIxNjkEAAAAATAHAAAACTcvMzEvMjAxOQgAAAAKMTIvMzEvMjAxOAkAAAABMNrrGv74FdcIvc6ASfkV1wgTQ0lRLjAuSVFfTFRfREVCVC5GWQUAAAAAAAAACAAAABUoSW52YWxpZCBUaW1lIFBlcmlvZCm21Nf9+BXXCM4BwUn5FdcIJENJUS5TRUhLOjExMDguSVFfRklOSVNIRURfSU5WLkZZMjAwNwEAAABPaVYAAgAAAAkxMDYuMjU5NTIBCAAAAAUAAAABMQEAAAAKMTU1NjIzNDAxMgMAAAACMzICAAAABDMwNzUEAAAAATAHAAAACTcvMzEvMjAxOQgAAAAIMS8xLzIwMDgJAAAAATDU0JIA+RXXCBd1H0n5FdcIM0NJUS5UU0U6NTIxNC5JUV9DSEFOR0VfT1RIRVJfTkVUX09QRVJfQVNTRVRTLkZZMjAxMQEAAABtWw0AAgAAAAQ2NDMxAQgAAAAFAAAAATEBAAAACjE0NjI3MTIzNTcDAAAAAjc5AgAAAAQyMDQ1BAAAAAEwBwAAAAk3LzMxLzIwMTkIAAAACTMvMzEvMjAxMQkAAAABMO01qwb5FdcI3ao+SPkV1wgnQ0lRLlRTRTo1MjAyLklRX1RPVEFMX09USEVSX09QRVIuRlkyMDExAQAAACdbDQACAAAABjE0MTkyOQEIAAAABQAAAAExAQAAAAoxNDYyNzEyMzA0AwAAAAI3OQIAAAADMzgwBAAAAAEwBwAAAAk3LzMx</t>
  </si>
  <si>
    <t>LzIwMTkIAAAACTMvMzEvMjAxMQkAAAABMGqohAX5FdcIJntbSPkV1wgkQ0lRLlNFSEs6MTEwOC5JUV9CRVRBXzVZUi4yMDA4LzAxLzAxAQAAAE9pVgACAAAAETAuODQwMDgwMjA0NTEzNjA0AFVkTyD5FdcIbXJCT/kV1wgpQ0lRLlRTRTo0MDQyLklRX0RFQlRfRVFVSVZfTkVUX1BCTy5GWTIwMDkBAAAAFFgNAAIAAAAFMjEyNjQBCAAAAAUAAAABMQEAAAAKMTM4Mjc2MzUxMgMAAAACNzkCAAAABTIxNjc5BAAAAAEwBwAAAAk3LzMxLzIwMTkIAAAACTMvMzEvMjAwOQkAAAABMHO4GQP5FdcI+QO/SPkV1wgfQ0lRLk5ZU0U6T0MuSVFfT1RIRVJfUkVWLkZZMjAxMgEAAADCfQQAAwAAAAAAjstf//gV1wiG+kxJ+RXXCCVDSVEuTllTRTpHTFcuSVFfT1RIRVJfQ0xfU1VQUEwuRlkyMDA3AQAAABCnAgACAAAABDEwODgBCAAAAAUAAAABMQEAAAAKMTMyNDMwNjgzOAMAAAADMTYwAgAAAAQxMDU3BAAAAAEwBwAAAAk3LzMxLzIwMTkIAAAACjEyLzMxLzIwMDcJAAAAATA1A2H/+BXXCO2FYUn5FdcIIUNJUS5UU0U6NTIwMS5JUV9DQVNIX0ZJTkFOLkZZMjAxNAEAAADdVA0AAgAAAAYtOTQ2NzMBCAAAAAUAAAABMQEAAAAKMTcyNzI4MzI4MAMAAAACNzkCAAAABDIwMDQEAAAAATAHAAAACTcvMzEvMjAxOQgAAAAKMTIvMzEvMjAxNAkAAAABMGKSyAb5FdcIl+glSPkV1wglQ0lRLlRTRTo1MjAyLklRX1JFVFVSTl9DQVBJ</t>
  </si>
  <si>
    <t>VEFMLkZZMjAwOAEAAAAnWw0AAgAAAAYzLjMzNzUBCAAAAAUAAAABMQEAAAAKMTA2MTE5Mzg2MAMAAAACNzkCAAAABDQzNjMEAAAAATAHAAAACTcvMzEvMjAxOQgAAAAJMy8zMS8yMDA4CQAAAAEwBIeQ/PgV1whv1dBJ+RXXCD1DSVEuMC5JUV9DVVNUT01fQkVUQS4tMTA0Vy4oSU5WQUxJRCBUSU1FIFBFUklPRCkuLl5OMjI1LkpQWS5IBQAAAAAAAAAIAAAAEihJbnZhbGlkIEVuZCBEYXRlKVjITiD5FdcIk+5qSvkV1wgZQ0lRLlRTRTo0MDYzLklRX1JFLkZZMjAxOQEAAADjVw0AAgAAAAcyMjgzNzYwAQgAAAAFAAAAATEBAAAACjE5NzAyMTMwMTYDAAAAAjc5AgAAAAQxMjIyBAAAAAEwBwAAAAk3LzMxLzIwMTkIAAAACTMvMzEvMjAxOQkAAAABMDFYHQL5FdcIVEX7SPkV1wgiQ0lRLkVOWFRQQTpTR08uSVFfU1RfSU5WRVNULkZZMjAwOAEAAAABXQ0AAwAAAAAA8v7mAfkV1wiATgBJ+RXXCBpDSVEuTllTRTpPQy5JUV9DT0dTLkZZMjAxNQEAAADCfQQAAgAAAAQ0MTg3AQgAAAAFAAAAATEBAAAACjE4NzU0OTUwNjcDAAAAAzE2MAIAAAACMzQEAAAAATAHAAAACTcvMzEvMjAxOQgAAAAKMTIvMzEvMjAxNQkAAAABMGVnYP/4FdcIPllVSfkV1wggQ0lRLk5ZU0U6UFBHLklRX1RPVEFMX1JFVi5GWTIwMDkBAAAA734EAAIAAAAFMTIyMzkBCAAAAAUAAAABMQEAAAAKMTUxMTIzMTc4NgMAAAADMTYwAgAAAAIyOAQA</t>
  </si>
  <si>
    <t>AAABMAcAAAAJNy8zMS8yMDE5CAAAAAoxMi8zMS8yMDA5CQAAAAEw23QD/vgV1wi1soZJ+RXXCB5DSVEuTllTRTpPQy5JUV9UUkVBU1VSWS5GWTIwMTUBAAAAwn0EAAIAAAAELTYxMgEIAAAABQAAAAExAQAAAAoxODc1NDk1MDY3AwAAAAMxNjACAAAABDEyNDgEAAAAATAHAAAACTcvMzEvMjAxOQgAAAAKMTIvMzEvMjAxNQkAAAABMFiOYP/4FdcI3t5WSfkV1wgeQ0lRLkVOWFRQQTpTR08uSVFfRUJJVEEuRlkyMDA5AQAAAAFdDQACAAAABDIxMTQBCAAAAAUAAAABMQEAAAAKMTQ0MDIyNDc5NAMAAAACNTACAAAABjEwMDY4OQQAAAABMAcAAAAJNy8zMS8yMDE5CAAAAAoxMi8zMS8yMDA5CQAAAAEw/yXnAfkV1wjn2AJJ+RXXCCZDSVEuVFNFOjUyMDEuSVFfRUZGRUNUX1RBWF9SQVRFLkZZMjAxNwEAAADdVA0AAgAAAAczMC42OTkyAQgAAAAFAAAAATEBAAAACjE4ODE1Nzk1NzEDAAAAAjc5AgAAAAQ0Mzc2BAAAAAEwBwAAAAk3LzMxLzIwMTkIAAAACjEyLzMxLzIwMTcJAAAAATCT4MgG+RXXCIiPLEj5FdcIIUNJUS5UU0U6NDA0Mi5JUV9DT01NT05fUkVQLkZZMjAxMQEAAAAUWA0AAwAAAAAAQwYaA/kV1wh4QcVI+RXXCBpDSVEuVFNFOjUyMDEuSVFfU0dBLkZZMjAxOAEAAADdVA0AAgAAAAYzMDA3MDYBCAAAAAUAAAABMQEAAAAKMTk1MjI4NDYzMQMAAAACNzkCAAAAAjIzBAAAAAEwBwAAAAk3LzMxLzIwMTkI</t>
  </si>
  <si>
    <t>AAAACjEyLzMxLzIwMTgJAAAAATBJ6jb6+BXXCNb2NUr5FdcIKUNJUS5UU0U6NDA0Mi5JUV9UT1RBTF9ERUJUX0NBUElUQUwuRlkyMDE0AQAAABRYDQACAAAABzUzLjM5NjIBCAAAAAUAAAABMQEAAAAKMTY4NjYzNzc1NQMAAAACNzkCAAAABDQxODYEAAAAATAHAAAACTcvMzEvMjAxOQgAAAAJMy8zMS8yMDE0CQAAAAEwnbDp+/gV1wgtWelJ+RXXCB5DSVEuVFNFOjUyMDEuSVFfSU5DX1RBWC5GWTIwMTEBAAAA3VQNAAIAAAAFNDMyMjcBCAAAAAUAAAABMQEAAAAKMTU0MzY1ODQzOAMAAAACNzkCAAAAAjc1BAAAAAEwBwAAAAk3LzMxLzIwMTkIAAAACjEyLzMxLzIwMTEJAAAAATBUNPsG+RXXCMc3PEr5FdcIIUNJUS5OWVNFOlBQRy5JUV9DQVNIX1RBWEVTLkZZMjAxNQEAAADvfgQAAgAAAAMzODMBCAAAAAUAAAABMQEAAAAKMTg5NDUwMjc2MQMAAAADMTYwAgAAAAQzMDUzBAAAAAEwBwAAAAk3LzMxLzIwMTkIAAAACjEyLzMxLzIwMTUJAAAAATCkI9j9+BXXCGUGmkn5FdcIJkNJUS5UU0U6NjM2Ny5JUV9FWFRSQV9BQ0NfSVRFTVMuRlkyMDE5AQAAAFRdDQADAAAAAADE0G8E+RXXCD7RlUj5FdcIHkNJUS5UU0U6NTMzMy5JUV9SQVdfSU5WLkZZMjAxMAEAAACJXA0AAgAAAAUyNzI4OAEIAAAABQAAAAExAQAAAAoxMzgyNzYzNzE3AwAAAAI3OQIAAAAEMzE3MQQAAAABMAcAAAAJNy8zMS8yMDE5CAAAAAkzLzMx</t>
  </si>
  <si>
    <t>LzIwMTAJAAAAATBo1D4E+RXXCLgDoEj5FdcIGUNJUS5UU0U6NTIwMi5JUV9HUC5GWTIwMTQBAAAAJ1sNAAIAAAAGMTQ2Mjc0AQgAAAAFAAAAATEBAAAACjE2ODY2MzgxODMDAAAAAjc5AgAAAAIxMAQAAAABMAcAAAAJNy8zMS8yMDE5CAAAAAkzLzMxLzIwMTQJAAAAATBTHYUF+RXXCBjRY0j5FdcIG0NJUS5OWVNFOlBQRy5JUV9HUFBFLkZZMjAxNQEAAADvfgQAAgAAAAQ2NzQ5AQgAAAAFAAAAATEBAAAACjE4OTQ1MDI3NjEDAAAAAzE2MAIAAAAEMTE2OQQAAAABMAcAAAAJNy8zMS8yMDE5CAAAAAoxMi8zMS8yMDE1CQAAAAEwkPzX/fgV1wjZgJhJ+RXXCB5DSVEuVFNFOjUzMzMuSVFfUEVOU0lPTi5GWTIwMTEBAAAAiVwNAAIAAAAFMTYxNjIBCAAAAAUAAAABMQEAAAAKMTQ2MTY4MDA4NAMAAAACNzkCAAAABDEyMTMEAAAAATAHAAAACTcvMzEvMjAxOQgAAAAJMy8zMS8yMDExCQAAAAEwUvs+BPkV1whCdKJI+RXXCB9DSVEuTllTRTpQUEcuSVFfREFfU1VQUEwuRlkyMDE0AQAAAO9+BAACAAAAAzMyNAEIAAAABQAAAAExAQAAAAoxODI4MTEyNjAxAwAAAAMxNjACAAAAAjQxBAAAAAEwBwAAAAk3LzMxLzIwMTkIAAAACjEyLzMxLzIwMTQJAAAAATCAXgT++BXXCPBklEn5FdcIL0NJUS5TRUhLOjExMDguSVFfTUlOT1JJVFlfSU5URVJFU1RfVE9UQUwuRlkyMDA3AQAAAE9pVgACAAAACTc4LjA2NTk4NAEIAAAA</t>
  </si>
  <si>
    <t>BQAAAAExAQAAAAoxNTU2MjM0MDEyAwAAAAIzMgIAAAAEMTMxMgQAAAABMAcAAAAJNy8zMS8yMDE5CAAAAAgxLzEvMjAwOAkAAAABMNTQkgD5FdcIJ04fSfkV1wguQ0lRLk5ZU0U6R0xXLklRX1RPVEFMX0RFQlRfRUJJVERBX0NBUEVYLkZZMjAxOAEAAAAQpwIAAgAAAAkxMC40MTMxOTQBCAAAAAUAAAABMQEAAAAKMTk0NDUyNTU4NgMAAAADMTYwAgAAAAUyMzMxMwQAAAABMAcAAAAJNy8zMS8yMDE5CAAAAAoxMi8zMS8yMDE4CQAAAAEwpR4b+vgV1wjf+Q9K+RXXCCtDSVEuRU5YVFBBOlNHTy5JUV9EQVlTX0lOVkVOVE9SWV9PVVQuRlkyMDE3AQAAAAFdDQACAAAACTcxLjQ4NzgwNQEIAAAABQAAAAExAQAAAAoxOTQ2NDI0MDE1AwAAAAI1MAIAAAAENDAzNQQAAAABMAcAAAAJNy8zMS8yMDE5CAAAAAoxMi8zMS8yMDE3CQAAAAEwHC1w+/gV1wiPhPpJ+RXXCCJDSVEuVFNFOjQwNDIuSVFfREFfU1VQUExfQ0YuRlkyMDA4AQAAABRYDQACAAAABTQzNjIyAQgAAAAFAAAAATEBAAAACjEwNTg5MTUwMzkDAAAAAjc5AgAAAAQyMTcxBAAAAAEwBwAAAAk3LzMxLzIwMTkIAAAACTMvMzEvMjAwOAkAAAABMGWRGQP5FdcIl5O8SPkV1wgmQ0lRLlRTRTo0MDQyLklRX0FTU0VUX1dSSVRFRE9XTi5GWTIwMTABAAAAFFgNAAIAAAAELTk2OAEIAAAABQAAAAExAQAAAAoxMzgyNzYzNTQ4AwAAAAI3OQIAAAACMzIEAAAAATAH</t>
  </si>
  <si>
    <t>AAAACTcvMzEvMjAxOQgAAAAJMy8zMS8yMDEwCQAAAAEwc7gZA/kV1wiNYcBI+RXXCCVDSVEuRU5YVFBBOlNHTy5JUV9CRVRBXzFZUi4yMDA4LzEyLzMxAQAAAAFdDQACAAAAEDEuMjkzNDI2MDIzMzA2NjcAVWRPIPkV1wiI1kFP+RXXCCxDSVEuTllTRTpQUEcuSVFfREVCVF9FUVVJVl9PUEVSX0xFQVNFLkZZMjAwOQEAAADvfgQAAgAAAAQxOTI4AQgAAAAFAAAAATEBAAAACjE1MTEyMzE3ODYDAAAAAzE2MAIAAAAFMjE2NzEEAAAAATAHAAAACTcvMzEvMjAxOQgAAAAKMTIvMzEvMjAwOQkAAAABMK2bA/74FdcISjiISfkV1wgdQ0lRLkVOWFRQQTpTR08uSVFfR1BQRS5GWTIwMDgBAAAAAV0NAAIAAAAFMzAxNjMBCAAAAAUAAAABMQEAAAAKMTM5MzE1NjgyNwMAAAACNTACAAAABDExNjkEAAAAATAHAAAACTcvMzEvMjAxOQgAAAAKMTIvMzEvMjAwOAkAAAABMPL+5gH5FdcINGsASfkV1wglQ0lRLk5ZU0U6R0xXLklRX1BSRUZfRElWX09USEVSLkZZMjAxMAEAAAAQpwIAAwAAAAAARYcv//gV1wjSAGlJ+RXXCChDSVEuRU5YVFBBOlNHTy5JUV9FWFRSQV9BQ0NfSVRFTVMuRlkyMDA5AQAAAAFdDQADAAAAAAD/JecB+RXXCAGLAkn5FdcIK0NJUS5UU0U6NTMzMy5JUV9SRVRVUk5fQ09NTU9OX0VRVUlUWS5GWTIwMDkBAAAAiVwNAAIAAAAGOC4xMjk2AQgAAAAFAAAAATEBAAAACjEzODI3NjM3NDcDAAAAAjc5AgAA</t>
  </si>
  <si>
    <t>AAUzMzMyMAQAAAABMAcAAAAJNy8zMS8yMDE5CAAAAAkzLzMxLzIwMDkJAAAAATCyO+n7+BXXCHtx30n5FdcIIUNJUS5OWVNFOlBQRy5JUV9FQklUREFfSU5ULkZZMjAxNwEAAADvfgQAAgAAAAkyMy4yOTUyMzgBCAAAAAUAAAABMQEAAAAKMTk0NjQxODY5OAMAAAADMTYwAgAAAAQ0MTkwBAAAAAEwBwAAAAk3LzMxLzIwMTkIAAAACjEyLzMxLzIwMTcJAAAAATCSRRv6+BXXCDwQFkr5FdcIJUNJUS5UU0U6NDA2My5JUV9ESUxVVF9FUFNfRVhDTC5GWTIwMTgBAAAA41cNAAIAAAAKNjI0LjEwMDk3MgEIAAAABQAAAAExAQAAAAoxODk1MTgzOTE0AwAAAAI3OQIAAAADMTQyBAAAAAEwBwAAAAk3LzMxLzIwMTkIAAAACTMvMzEvMjAxOAkAAAABMCHkHAL5FdcIIcP3SPkV1wgcQ0lRLlRTRTo2MzY3LklRX05JX0NGLkZZMjAxNwEAAABUXQ0AAgAAAAYyMzA2MDkBCAAAAAUAAAABMQEAAAAKMTg0ODg3OTUyMAMAAAACNzkCAAAABDIxNTAEAAAAATAHAAAACTcvMzEvMjAxOQgAAAAJMy8zMS8yMDE3CQAAAAEw7YJvBPkV1wiPjZFI+RXXCCtDSVEuVFNFOjQwNjMuSVFfTUlOT1JJVFlfSU5URVJFU1RfQ0YuRlkyMDExAQAAAONXDQADAAAAAAC8g/0B+RXXCAfE5Uj5FdcII0NJUS5UU0U6NjM2Ny5JUV9HUk9TU19NQVJHSU4uRlkyMDE5AQAAAFRdDQACAAAABzM1LjAyMTUBCAAAAAUAAAABMQEAAAAKMTk3MDA1MTUwNwMA</t>
  </si>
  <si>
    <t>AAACNzkCAAAABDQwNzQEAAAAATAHAAAACTcvMzEvMjAxOQgAAAAJMy8zMS8yMDE5CQAAAAEwsjvp+/gV1wjKOd5J+RXXCCFDSVEuTllTRTpHTFcuSVFfRUFSTklOR19DTy5GWTIwMDgBAAAAEKcCAAIAAAAENTI1NwEIAAAABQAAAAExAQAAAAoxNDI4Mzc3NjI3AwAAAAMxNjACAAAAATcEAAAAATAHAAAACTcvMzEvMjAxOQgAAAAKMTIvMzEvMjAwOAkAAAABMDUDYf/4FdcI11pjSfkV1wgkQ0lRLlRTRTo1MjE0LklRX0lOQ19FUVVJVFlfQ0YuRlkyMDE1AQAAAG1bDQADAAAAAACi7O0F+RXXCJGgSUj5FdcIKkNJUS5UU0U6NTIxNC5JUV9UT1RBTF9DT01NT05fRVFVSVRZLkZZMjAwOAEAAABtWw0AAgAAAAYzNDM5NTMBCAAAAAUAAAABMQEAAAAKMTA2MTIwMDAwOAMAAAACNzkCAAAABDEwMDYEAAAAATAHAAAACTcvMzEvMjAxOQgAAAAJMy8zMS8yMDA4CQAAAAEwGZqqBvkV1wj/sDVI+RXXCBxDSVEuVFNFOjQwNjMuSVFfTklfQ0YuRlkyMDEwAQAAAONXDQACAAAABTgzODUyAQgAAAAFAAAAATEBAAAACjE1NTQxODk4NjADAAAAAjc5AgAAAAQyMTUwBAAAAAEwBwAAAAk3LzMxLzIwMTkIAAAACTMvMzEvMjAxMAkAAAABMM1c/QH5FdcI7eDiSPkV1wgbQ0lRLjAuSVFfQ0FTSF9DT05WRVJTSU9OLkZZBQAAAAAAAAAIAAAAFShJbnZhbGlkIFRpbWUgUGVyaW9kKaUeG/r4FdcIwVYaSvkV1wgoQ0lRLlRTRTo1MjAy</t>
  </si>
  <si>
    <t>LklRX0NVUlJFTlRfUE9SVF9ERUJULkZZMjAxOAEAAAAnWw0AAgAAAAUxNTA2MAEIAAAABQAAAAExAQAAAAoxODk1MTgzNjQxAwAAAAI3OQIAAAAEMTI5NwQAAAABMAcAAAAJNy8zMS8yMDE5CAAAAAkzLzMxLzIwMTgJAAAAATCUwVQF+RXXCLD8b0j5FdcIG0NJUS5OWVNFOkdMVy5JUV9BUElDLkZZMjAxMQEAAAAQpwIAAgAAAAUxMzA0MQEIAAAABQAAAAExAQAAAAoxNjU3NDc5NjUzAwAAAAMxNjACAAAABDEwODQEAAAAATAHAAAACTcvMzEvMjAxOQgAAAAKMTIvMzEvMjAxMQkAAAABMD+uL//4FdcINqpsSfkV1wgqQ0lRLlRTRTo1MjE0LklRX0lOQ19UQVhfUEFZX0NVUlJFTlQuRlkyMDEyAQAAAG1bDQACAAAABDIwMDYBCAAAAAUAAAABMQEAAAAKMTYyOTUwNzY4NQMAAAACNzkCAAAABDEwOTQEAAAAATAHAAAACTcvMzEvMjAxOQgAAAAJMy8zMS8yMDEyCQAAAAEw4lyrBvkV1wj8pUBI+RXXCBlDSVEuTllTRTpHTFcuSVFfRlguRlkyMDE0AQAAABCnAgACAAAABC01NTYBCAAAAAUAAAABMQEAAAAKMTgyNjU0MTExMwMAAAADMTYwAgAAAAQyMTQ0BAAAAAEwBwAAAAk3LzMxLzIwMTkIAAAACjEyLzMxLzIwMTQJAAAAATDOTxr++BXXCGv7dUn5FdcIIkNJUS5FTlhUUEE6U0dPLklRX09USEVSX1JFVi5GWTIwMTMBAAAAAV0NAAMAAAAAAAGb5wH5FdcI9QoNSfkV1wgjQ0lRLlRTRTo1MjE0LklRX1RPVEFMX0VR</t>
  </si>
  <si>
    <t>VUlUWS5GWTIwMTgBAAAAbVsNAAIAAAAGNTIxNTQ2AQgAAAAFAAAAATEBAAAACjE5NTIyODQ1NzMDAAAAAjc5AgAAAAQxMjc1BAAAAAEwBwAAAAk3LzMxLzIwMTkIAAAACjEyLzMxLzIwMTgJAAAAATB5Ye4F+RXXCAzkS0r5FdcIKENJUS5OWVNFOlBQRy5JUV9UT1RBTF9ERUJULkZZMjAxOC4uLi5KUFkBAAAA734EAAIAAAAJNTUwMzMwLjQ0AQgAAAAFAAAAATEBAAAACjE5NDY0MTg3MDcDAAAAAjc5AgAAAAQ0MTczBAAAAAEwBwAAAAk3LzMxLzIwMTkIAAAACjEyLzMxLzIwMTgJAAAAATBDnDb6+BXXCMaQJEr5FdcIKUNJUS5UU0U6NjM2Ny5JUV9ERUJUX0VRVUlWX05FVF9QQk8uRlkyMDExAQAAAFRdDQACAAAABDI2ODgBCAAAAAUAAAABMQEAAAAKMTQ2MjcxMjQ2NAMAAAACNzkCAAAABTIxNjc5BAAAAAEwBwAAAAk3LzMxLzIwMTkIAAAACTMvMzEvMjAxMQkAAAABMCfUqQT5FdcIA3N+SPkV1wgnQ0lRLlNFSEs6MTEwOC5JUV9FRkZFQ1RfVEFYX1JBVEUuRlkyMDE3AQAAAE9pVgACAAAABzIwLjg2MTMBCAAAAAUAAAABMQEAAAAKMTk1MzM1MzMxNgMAAAACMzICAAAABDQzNzYEAAAAATAHAAAACTcvMzEvMjAxOQgAAAAKMTIvMzEvMjAxNwkAAAABMLLYegD5FdcIxtk5SfkV1wgZQ0lRLlRTRTo1MjAyLklRX0FSLkZZMjAwOAEAAAAnWw0AAgAAAAYxNDA3MzABCAAAAAUAAAABMQEAAAAKMTA2MTE5Mzg2MAMA</t>
  </si>
  <si>
    <t>AAACNzkCAAAABDEwMjEEAAAAATAHAAAACTcvMzEvMjAxOQgAAAAJMy8zMS8yMDA4CQAAAAEwaVuEBfkV1whFkFNI+RXXCCVDSVEuVFNFOjUyMDEuSVFfQ0FTSF9TVF9JTlZFU1QuRlkyMDEzAQAAAN1UDQACAAAABjEzMjY0OQEIAAAABQAAAAExAQAAAAoxNjY4NjQzMjE4AwAAAAI3OQIAAAAEMTAwMgQAAAABMAcAAAAJNy8zMS8yMDE5CAAAAAoxMi8zMS8yMDEzCQAAAAEwzGrIBvkV1wixdjJK+RXXCCdDSVEuVFNFOjQwNDIuSVFfVE9UQUxfT1RIRVJfT1BFUi5GWTIwMTABAAAAFFgNAAIAAAAFOTc5MDQBCAAAAAUAAAABMQEAAAAKMTM4Mjc2MzU0OAMAAAACNzkCAAAAAzM4MAQAAAABMAcAAAAJNy8zMS8yMDE5CAAAAAkzLzMxLzIwMTAJAAAAATBzuBkD+RXXCKk7wEj5FdcIIUNJUS5UU0U6NDA0Mi5JUV9DQVNIX0VRVUlWLkZZMjAxNgEAAAAUWA0AAgAAAAU3NTg2MAEIAAAABQAAAAExAQAAAAoxNzk4ODk1MDEzAwAAAAI3OQIAAAAEMTA5NgQAAAABMAcAAAAJNy8zMS8yMDE5CAAAAAkzLzMxLzIwMTYJAAAAATBL5kcD+RXXCLFg0Uj5FdcIM0NJUS5UU0U6NDA0Mi5JUV9DSEFOR0VfT1RIRVJfTkVUX09QRVJfQVNTRVRTLkZZMjAxMgEAAAAUWA0AAgAAAAYtMTI4NTUBCAAAAAUAAAABMQEAAAAKMTU1NDMzNzE1OQMAAAACNzkCAAAABDIwNDUEAAAAATAHAAAACTcvMzEvMjAxOQgAAAAJMy8zMS8yMDEyCQAA</t>
  </si>
  <si>
    <t>AAEwMy0aA/kV1wijsMdI+RXXCB9DSVEuTllTRTpHTFcuSVFfREFfU1VQUEwuRlkyMDE1AQAAABCnAgADAAAAAADOTxr++BXXCKRHdkn5FdcIKkNJUS5UU0U6NDA0Mi5JUV9JTkNfVEFYX1BBWV9DVVJSRU5ULkZZMjAxOQEAAAAUWA0AAgAAAAUxNTYyMAEIAAAABQAAAAExAQAAAAoxOTY5OTQ5ODc3AwAAAAI3OQIAAAAEMTA5NAQAAAABMAcAAAAJNy8zMS8yMDE5CAAAAAkzLzMxLzIwMTkJAAAAATA6NEgD+RXXCEQM2kj5FdcILkNJUS5UU0U6NTIwMi5JUV9UT1RBTF9MSUFCX1RPVEFMX0FTU0VUUy5GWTIwMDkBAAAAJ1sNAAIAAAAHNzQuOTEwNQEIAAAABQAAAAExAQAAAAoxMzg2NzIzOTAxAwAAAAI3OQIAAAAENDE4OAQAAAABMAcAAAAJNy8zMS8yMDE5CAAAAAkzLzMxLzIwMDkJAAAAATAEh5D8+BXXCBnm0Un5FdcIJUNJUS5OWVNFOlBQRy5JUV9QUkVGX0RJVl9PVEhFUi5GWTIwMDcBAAAA734EAAMAAAAAANrrGv74FdcIoLmBSfkV1wgZQ0lRLlRTRTo0MDQyLklRX0FFLkZZMjAxMQEAAAAUWA0AAgAAAAQ1NjYxAQgAAAAFAAAAATEBAAAACjE0NjE2ODAwNjkDAAAAAjc5AgAAAAQxMDE2BAAAAAEwBwAAAAk3LzMxLzIwMTkIAAAACTMvMzEvMjAxMQkAAAABMEPfGQP5FdcIsgnESPkV1wghQ0lRLlRTRTo1MjAyLklRX0VBUk5JTkdfQ08uRlkyMDE1AQAAACdbDQACAAAABDI4OTMBCAAAAAUAAAABMQEAAAAK</t>
  </si>
  <si>
    <t>MTc0NjAzNTg5MAMAAAACNzkCAAAAATcEAAAAATAHAAAACTcvMzEvMjAxOQgAAAAJMy8zMS8yMDE1CQAAAAEwrnNUBfkV1wg8A2dI+RXXCBxDSVEuTllTRTpHTFcuSVFfRUJJVEEuRlkyMDE3AQAAABCnAgACAAAABDE2ODMBCAAAAAUAAAABMQEAAAAKMTk0NDUyNTYyMgMAAAADMTYwAgAAAAYxMDA2ODkEAAAAATAHAAAACTcvMzEvMjAxOQgAAAAKMTIvMzEvMjAxNwkAAAABMPudGv74FdcIq2J8SfkV1wgjQ0lRLk5ZU0U6T0MuSVFfQ09NTU9OX0lTU1VFRC5GWTIwMTQBAAAAwn0EAAMAAAAAAGVnYP/4FdcIXgtVSfkV1wgfQ0lRLlRTRTo2MzY3LklRX1RSRUFTVVJZLkZZMjAxMgEAAABUXQ0AAgAAAAUtNjk2MAEIAAAABQAAAAExAQAAAAoxNTU0OTUwNTcwAwAAAAI3OQIAAAAEMTI0OAQAAAABMAcAAAAJNy8zMS8yMDE5CAAAAAkzLzMxLzIwMTIJAAAAATAX+6kE+RXXCAcwgUj5FdcIKkNJUS5UU0U6NDA2My5JUV9JTlRFUkVTVF9JTlZFU1RfSU5DLkZZMjAxNwEAAADjVw0AAgAAAAQ3MzE2AQgAAAAFAAAAATEBAAAACjE4NDkwMjY2ODcDAAAAAjc5AgAAAAI2NQQAAAABMAcAAAAJNy8zMS8yMDE5CAAAAAkzLzMxLzIwMTcJAAAAATAavRwC+RXXCKKO9Ej5FdcILUNJUS5OWVNFOk9DLklRX01JTk9SSVRZX0lOVEVSRVNUX1RPVEFMLkZZMjAxNQEAAADCfQQAAgAAAAI0MAEIAAAABQAAAAExAQAAAAoxODc1NDk1</t>
  </si>
  <si>
    <t>MDY3AwAAAAMxNjACAAAABDEzMTIEAAAAATAHAAAACTcvMzEvMjAxOQgAAAAKMTIvMzEvMjAxNQkAAAABMFiOYP/4FdcIYixXSfkV1wgeQ0lRLlRTRTo0MDQyLklRX1pfU0NPUkUuRlkyMDE1AQAAABRYDQACAAAACDIuMjI5NzMxAQgAAAAFAAAAATEBAAAACjE3NDUzNzg2NTADAAAAAjc5AgAAAAYxMDAxMjMEAAAAATAHAAAACTcvMzEvMjAxOQgAAAAJMy8zMS8yMDE1CQAAAAEwnbDp+/gV1wgxHepJ+RXXCBlDSVEuVFNFOjYzNjcuSVFfR1cuRlkyMDEzAQAAAFRdDQACAAAABjM0ODQxMQEIAAAABQAAAAExAQAAAAoxNjI1NDU3NjM5AwAAAAI3OQIAAAAEMTE3MQQAAAABMAcAAAAJNy8zMS8yMDE5CAAAAAkzLzMxLzIwMTMJAAAAATAMIqoE+RXXCGvcg0j5FdcIKUNJUS5UU0U6NDA0Mi5JUV9UT1RBTF9ERUJUX0NBUElUQUwuRlkyMDEyAQAAABRYDQACAAAABzYzLjE4MjQBCAAAAAUAAAABMQEAAAAKMTU1NDMzNzE1OQMAAAACNzkCAAAABDQxODYEAAAAATAHAAAACTcvMzEvMjAxOQgAAAAJMy8zMS8yMDEyCQAAAAEwl4np+/gV1whuR+hJ+RXXCCdDSVEuRU5YVFBBOlNHTy5JUV9QUkVGX0RJVl9PVEhFUi5GWTIwMTMBAAAAAV0NAAMAAAAAAAGb5wH5FdcIzqYNSfkV1wgcQ0lRLkVOWFRQQTpTR08uSVFfQ0lQLkZZMjAxMQEAAAABXQ0AAgAAAAQxNTE4AQgAAAAFAAAAATEBAAAACjE1OTM5Mjc3ODkDAAAAAjUw</t>
  </si>
  <si>
    <t>AgAAAAQzMDMzBAAAAAEwBwAAAAk3LzMxLzIwMTkIAAAACjEyLzMxLzIwMTEJAAAAATDUc+cB+RXXCP2JCUn5FdcIJ0NJUS5UU0U6NTIwMi5JUV9EQVlTX1BBWUFCTEVfT1VULkZZMjAxNQEAAAAnWw0AAgAAAAk5OS45MDMwNTUBCAAAAAUAAAABMQEAAAAKMTc0NjAzNTg5MAMAAAACNzkCAAAABDQxODMEAAAAATAHAAAACTcvMzEvMjAxOQgAAAAJMy8zMS8yMDE1CQAAAAEw+q2Q/PgV1wghF9VJ+RXXCCpDSVEuTllTRTpPQy5JUV9NSU5PUklUWV9JTlRFUkVTVF9DRi5GWTIwMDkBAAAAwn0EAAMAAAAAAK9WX//4FdcIUpZGSfkV1wg0Q0lRLlRTRTo2MzY3LklRX1RPVEFMX09VVFNUQU5ESU5HX0ZJTElOR19EQVRFLkZZMjAxMgEAAABUXQ0AAgAAAAcyOTEuMDg1AQQAAAAFAAAAATUBAAAACjE1NTQ5NTA1NzACAAAABTI0MTUzBgAAAAEwF/upBPkV1wgHMIFI+RXXCCRDSVEuVFNFOjQwNDIuSVFfRUJJVERBLkZZMjAxMy4uLi5KUFkBAAAAFFgNAAIAAAAFNjE0MDYBCAAAAAUAAAABMQEAAAAKMTYyNTQ1NzYyMwMAAAACNzkCAAAABDQwNTEEAAAAATAHAAAACTcvMzEvMjAxOQgAAAAJMy8zMS8yMDEzCQAAAAEwh2wb+vgV1wj8mx5K+RXXCCNDSVEuVFNFOjUyMDIuSVFfRUJJVEFfTUFSR0lOLkZZMjAxMgEAAAAnWw0AAgAAAAYwLjQ0OTYBCAAAAAUAAAABMQEAAAAKMTU1NDk1MDc5MQMAAAACNzkCAAAABDQ0MTkE</t>
  </si>
  <si>
    <t>AAAAATAHAAAACTcvMzEvMjAxOQgAAAAJMy8zMS8yMDEyCQAAAAEwBIeQ/PgV1wivRNNJ+RXXCBpDSVEuVFNFOjUyMTQuSVFfQ0lQLkZZMjAxNAEAAABtWw0AAwAAAAAAqMXtBfkV1whtvEZI+RXXCCdDSVEuVFNFOjUyMDIuSVFfQ0hBTkdFX0lOVkVOVE9SWS5GWTIwMTABAAAAJ1sNAAIAAAAFMTI4NDUBCAAAAAUAAAABMQEAAAAKMTM4NjcyNDQxMAMAAAACNzkCAAAABDIwOTkEAAAAATAHAAAACTcvMzEvMjAxOQgAAAAJMy8zMS8yMDEwCQAAAAEwaqiEBfkV1wiMuFpI+RXXCCNDSVEuVFNFOjUyMDEuSVFfSU5URVJFU1RfRVhQLkZZMjAwNwEAAADdVA0AAgAAAAYtMTg0ODQBCAAAAAUAAAABMQEAAAAJODExNjk3MTM3AwAAAAI3OQIAAAACODIEAAAAATAHAAAACTcvMzEvMjAxOQgAAAAKMTIvMzEvMjAwNwkAAAABMJC++gb5FdcI/Ik6SvkV1wgkQ0lRLlRTRTo1MjAyLklRX1VOTEVWRVJFRF9GQ0YuRlkyMDEyAQAAACdbDQACAAAACi0xMDQwNi4xMjUBCAAAAAUAAAABMQEAAAAKMTU1NDk1MDc5MQMAAAACNzkCAAAABDQ0MjMEAAAAATAHAAAACTcvMzEvMjAxOQgAAAAJMy8zMS8yMDEyCQAAAAEwRfeEBfkV1whS02BI+RXXCCFDSVEuVFNFOjUzMzMuSVFfQ0FTSF9UQVhFUy5GWTIwMDgBAAAAiVwNAAIAAAAFMjE1NzEBCAAAAAUAAAABMQEAAAAKMTEyMjM3OTUwNgMAAAACNzkCAAAABDMwNTMEAAAAATAHAAAA</t>
  </si>
  <si>
    <t>CTcvMzEvMjAxOQgAAAAJMy8zMS8yMDA4CQAAAAEwgKw+BPkV1wgusJpI+RXXCB1DSVEuVFNFOjYzNjcuSVFfR0FfRVhQLkZZMjAxOAEAAABUXQ0AAwAAAAAAJ6lvBPkV1wgPYZNI+RXXCCVDSVEuU0VISzoxMTA4LklRX0VCSVREQV9NQVJHSU4uRlkyMDEyAQAAAE9pVgACAAAABjIuOTQxMgEIAAAABQAAAAExAQAAAAoxNjY3NjM3MTk4AwAAAAIzMgIAAAAENDA0NwQAAAABMAcAAAAJNy8zMS8yMDE5CAAAAAoxMi8zMS8yMDEyCQAAAAEwbaQn+/gV1wioUv5J+RXXCCVDSVEuVFNFOjUyMDEuSVFfREFZU19TQUxFU19PVVQuRlkyMDE4AQAAAN1UDQACAAAACDYyLjM4Nzk5AQgAAAAFAAAAATEBAAAACjE5NTIyODQ2MzEDAAAAAjc5AgAAAAQ0MDQyBAAAAAEwBwAAAAk3LzMxLzIwMTkIAAAACjEyLzMxLzIwMTgJAAAAATCyx5v8+BXXCE6uyUn5FdcIKENJUS5UU0U6NDA0Mi5JUV9FQVJOSU5HX0NPX01BUkdJTi5GWTIwMTcBAAAAFFgNAAIAAAAHMTAuNDQ5OAEIAAAABQAAAAExAQAAAAoxODQ4NjczMjg3AwAAAAI3OQIAAAAENDE4MQQAAAABMAcAAAAJNy8zMS8yMDE5CAAAAAkzLzMxLzIwMTcJAAAAATCdsOn7+BXXCMrf6kn5FdcIKENJUS5OWVNFOlBQRy5JUV9NSU5PUklUWV9JTlRFUkVTVC5GWTIwMTcBAAAA734EAAIAAAADMTE1AQgAAAAFAAAAATEBAAAACjE5NDY0MTg2OTgDAAAAAzE2MAIAAAAEMTA1MgQA</t>
  </si>
  <si>
    <t>AAABMAcAAAAJNy8zMS8yMDE5CAAAAAoxMi8zMS8yMDE3CQAAAAEweErY/fgV1wgdb55J+RXXCCdDSVEuTllTRTpPQy5JUV9UT1RBTF9ERUJUX1JFUEFJRC5GWTIwMDcBAAAAwn0EAAIAAAAFLTIwNjEBCAAAAAUAAAABMQEAAAAKMTMyNjMwNTk3NwMAAAADMTYwAgAAAAQyMTY2BAAAAAEwBwAAAAk3LzMxLzIwMTkIAAAACjEyLzMxLzIwMDcJAAAAATCETXsA+RXXCIrdQEn5FdcIOUNJUS5UU0U6NjM2Ny5JUV9DVVNUT01fQkVUQS4tMTA0Vy4yMDA3LzAzLzMxLi5eTjIyNS5KUFkuSAEAAABUXQ0AAgAAABEwLjc3NDA0MTk5NzgwODEyOADpJHQh+RXXCPe3cEr5FdcIIUNJUS5OWVNFOkdMVy5JUV9DQVNIX0ZJTkFOLkZZMjAwOQEAAAAQpwIAAgAAAAMtMTUBCAAAAAUAAAABMQEAAAAKMTUxMTEyMTcxNwMAAAADMTYwAgAAAAQyMDA0BAAAAAEwBwAAAAk3LzMxLzIwMTkIAAAACjEyLzMxLzIwMDkJAAAAATBUYC//+BXXCOk/aEn5FdcIG0NJUS5FTlhUUEE6U0dPLklRX0RPLkZZMjAwOAEAAAABXQ0AAwAAAAAA8v7mAfkV1wiusv9I+RXXCClDSVEuTllTRTpHTFcuSVFfSU5WRVNUX1NFQ1VSSVRZX0NGLkZZMjAxMAEAAAAQpwIAAgAAAAQtNzA3AQgAAAAFAAAAATEBAAAACjE1ODc2MzIzMDADAAAAAzE2MAIAAAAEMjAyNwQAAAABMAcAAAAJNy8zMS8yMDE5CAAAAAoxMi8zMS8yMDEwCQAAAAEwRYcv//gV1wiZrmpJ</t>
  </si>
  <si>
    <t>+RXXCBlDSVEuTllTRTpHTFcuSVFfQVIuRlkyMDExAQAAABCnAgACAAAABDEwODIBCAAAAAUAAAABMQEAAAAKMTY1NzQ3OTY1MwMAAAADMTYwAgAAAAQxMDIxBAAAAAEwBwAAAAk3LzMxLzIwMTkIAAAACjEyLzMxLzIwMTEJAAAAATA/ri//+BXXCGg1bEn5FdcIIENJUS5OWVNFOlBQRy5JUV9SRF9FWFBfRk4uRlkyMDA4AQAAAO9+BAACAAAAAzQ5MQEIAAAABQAAAAExAQAAAAoxNDMwMzM1NjA4AwAAAAMxNjACAAAABDMxNjgEAAAAATAHAAAACTcvMzEvMjAxOQgAAAAKMTIvMzEvMjAwOAkAAAABMNMSG/74FdcIY7iESfkV1wgmQ0lRLlRTRTo1MjAyLklRX1NBTEVTX01BUktFVElORy5GWTIwMDgBAAAAJ1sNAAIAAAAFNTkyOTYBCAAAAAUAAAABMQEAAAAKMTA2MTE5Mzg2MAMAAAACNzkCAAAABTIxNTYxBAAAAAEwBwAAAAk3LzMxLzIwMTkIAAAACTMvMzEvMjAwOAkAAAABMGlbhAX5FdcIRZBTSPkV1wgkQ0lRLlRTRTo0MDYzLklRX0VRVUlUWV9NRVRIT0QuRlkyMDA5AQAAAONXDQACAAAABTcxNTM2AQgAAAAFAAAAATEBAAAACjEzODI3NjM3MzMDAAAAAjc5AgAAAAQzMDYzBAAAAAEwBwAAAAk3LzMxLzIwMTkIAAAACTMvMzEvMjAwOQkAAAABMOQ2/QH5FdcIuvzfSPkV1wgmQ0lRLk5ZU0U6UFBHLklRX0NBU0hfQUNRVUlSRV9DRi5GWTIwMTMBAAAA734EAAIAAAAELTk4MwEIAAAABQAAAAExAQAAAAoxNzc2</t>
  </si>
  <si>
    <t>OTIwNDQ4AwAAAAMxNjACAAAABDIwNTcEAAAAATAHAAAACTcvMzEvMjAxOQgAAAAKMTIvMzEvMjAxMwkAAAABMIU3BP74FdcIKKKTSfkV1wggQ0lRLlRTRTo1MjAyLklRX0xUX0lOVkVTVC5GWTIwMTYBAAAAJ1sNAAIAAAAFODc4MzcBCAAAAAUAAAABMQEAAAAKMTc5OTA4OTE3NAMAAAACNzkCAAAABDEwNTQEAAAAATAHAAAACTcvMzEvMjAxOQgAAAAJMy8zMS8yMDE2CQAAAAEwoZpUBfkV1whUXGpI+RXXCCVDSVEuVFNFOjUyMDEuSVFfR0FJTl9BU1NFVFNfQ0YuRlkyMDEyAQAAAN1UDQACAAAABTExNzQwAQgAAAAFAAAAATEBAAAACjE1OTg4OTM3OTMDAAAAAjc5AgAAAAQyMDI2BAAAAAEwBwAAAAk3LzMxLzIwMTkIAAAACjEyLzMxLzIwMTIJAAAAATBHW/sG+RXXCLtaH0j5FdcIG0NJUS5UU0U6NTIwMi5JUV9BUElDLkZZMjAwOQEAAAAnWw0AAgAAAAYxMDUyODcBCAAAAAUAAAABMQEAAAAKMTM4NjcyMzkwMQMAAAACNzkCAAAABDEwODQEAAAAATAHAAAACTcvMzEvMjAxOQgAAAAJMy8zMS8yMDA5CQAAAAEwZoKEBfkV1whMEFdI+RXXCCJDSVEuTllTRTpQUEcuSVFfRUJJVF9NQVJHSU4uRlkyMDA3AQAAAO9+BAACAAAABzEwLjg5MTkBCAAAAAUAAAABMQEAAAAKMTMyNjcyNDM3OQMAAAADMTYwAgAAAAQ0MDUzBAAAAAEwBwAAAAk3LzMxLzIwMTkIAAAACjEyLzMxLzIwMDcJAAAAATClHhv6+BXXCN/5D0r5</t>
  </si>
  <si>
    <t>FdcIOUNJUS5UU0U6NTIwMS5JUV9DVVNUT01fQkVUQS4tMTA0Vy4yMDEzLzEyLzMxLi5eTjIyNS5KUFkuSAEAAADdVA0AAgAAABAxLjMwMjUzODAxMDk5NTczANT+cyH5FdcIG01sSvkV1wgnQ0lRLkVOWFRQQTpTR08uSVFfQ0FTSF9TVF9JTlZFU1QuRlkyMDE1AQAAAAFdDQACAAAABDUzODABCAAAAAUAAAABMQEAAAAKMTgyOTIyNjk0NgMAAAACNTACAAAABDEwMDIEAAAAATAHAAAACTcvMzEvMjAxOQgAAAAKMTIvMzEvMjAxNQkAAAABMPRckgD5FdcIXG8TSfkV1wgiQ0lRLlRTRTo1MzMzLklRX0xFVkVSRURfRkNGLkZZMjAxNwEAAACJXA0AAgAAAAgyODE0OC4yNQEIAAAABQAAAAExAQAAAAoxODQ4ODc5NTA2AwAAAAI3OQIAAAAENDQyMgQAAAABMAcAAAAJNy8zMS8yMDE5CAAAAAkzLzMxLzIwMTcJAAAAATDHDnkD+RXXCMOptEj5FdcIIUNJUS5UU0U6NjM2Ny5JUV9FQVJOSU5HX0NPLkZZMjAxMAEAAABUXQ0AAgAAAAUyMjA5NwEIAAAABQAAAAExAQAAAAoxMzg2NzIzNzgxAwAAAAI3OQIAAAABNwQAAAABMAcAAAAJNy8zMS8yMDE5CAAAAAkzLzMxLzIwMTAJAAAAATA7hqkE+RXXCOguekj5FdcIJENJUS5UU0U6NDA0Mi5JUV9FUVVJVFlfTUVUSE9ELkZZMjAxNQEAAAAUWA0AAwAAAAAAjb9HA/kV1wg3jc9I+RXXCB5DSVEuVFNFOjQwNDIuSVFfU1RfREVCVC5GWTIwMDgBAAAAFFgNAAIAAAAGMTM3NzM5</t>
  </si>
  <si>
    <t>AQgAAAAFAAAAATEBAAAACjEwNTg5MTUwMzkDAAAAAjc5AgAAAAQxMDQ2BAAAAAEwBwAAAAk3LzMxLzIwMTkIAAAACTMvMzEvMjAwOAkAAAABMK5ceQP5FdcI6aq7SPkV1wgeQ0lRLlRTRTo0MDYzLklRX1pfU0NPUkUuRlkyMDA5AQAAAONXDQACAAAABzcuNTI3NTIBCAAAAAUAAAABMQEAAAAKMTM4Mjc2MzczMwMAAAACNzkCAAAABjEwMDEyMwQAAAABMAcAAAAJNy8zMS8yMDE5CAAAAAkzLzMxLzIwMDkJAAAAATAXuW/7+BXXCMV47Un5FdcIH0NJUS5TRUhLOjExMDguSVFfWl9TQ09SRS5GWTIwMDcBAAAAT2lWAAIAAAAJLTAuNzY2NzQ5AQgAAAAFAAAAATEBAAAACjE1NTYyMzQwMTIDAAAAAjMyAgAAAAYxMDAxMjMEAAAAATAHAAAACTcvMzEvMjAxOQgAAAAIMS8xLzIwMDgJAAAAATAPVHD7+BXXCCYK/En5FdcIIUNJUS5UU0U6NTIxNC5JUV9TR0FfTUFSR0lOLkZZMjAxNgEAAABtWw0AAgAAAAcxMS4yNzUxAQgAAAAFAAAAATEBAAAACjE4MzUwMzg4NjkDAAAAAjc5AgAAAAQ0Mzc1BAAAAAEwBwAAAAk3LzMxLzIwMTkIAAAACjEyLzMxLzIwMTYJAAAAATAbX5D8+BXXCNkoz0n5FdcII0NJUS5UU0U6NDA2My5JUV9ESUxVVF9XRUlHSFQuRlkyMDA5AQAAAONXDQACAAAABzQyNy4wMTgA5Db9AfkV1wjv6t5I+RXXCBlDSVEuTllTRTpHTFcuSVFfRE8uRlkyMDEzAQAAABCnAgADAAAAAAAz1S//+BXXCKg+cUn5</t>
  </si>
  <si>
    <t>FdcIKENJUS5OWVNFOlBQRy5JUV9NQVJLRVRDQVAuMjAwOC8xMi8zMS5KUFkBAAAA734EAAIAAAANNjMxNzA1LjY0OTU5OAEGAAAABQAAAAExAQAAAAk3MTUwNDgzMDcDAAAAAjc5AgAAAAYxMDAwNTQEAAAAATAHAAAACjEyLzMxLzIwMDh26Goh+RXXCDtrQV/5FdcIG0NJUS5UU0U6NTIxNC5JUV9MQU5ELkZZMjAxMQEAAABtWw0AAwAAAAAA7TWrBvkV1wi8XD5I+RXXCCVDSVEuVFNFOjUyMTQuSVFfQ0FQSVRBTF9MRUFTRVMuRlkyMDEzAQAAAG1bDQADAAAAAAD7du0F+RXXCD6KQ0j5FdcIK0NJUS5UU0U6NTIwMS5JUV9OSV9BVkFJTF9FWENMX01BUkdJTi5GWTIwMTMBAAAA3VQNAAIAAAAGMS4yMjI2AQgAAAAFAAAAATEBAAAACjE2Njg2NDMyMTgDAAAAAjc5AgAAAAQ0MTgyBAAAAAEwBwAAAAk3LzMxLzIwMTkIAAAACjEyLzMxLzIwMTMJAAAAATCYeZv8+BXXCACjxkn5FdcIJkNJUS5UU0U6NjM2Ny5JUV9ORVRfREVCVF9JU1NVRUQuRlkyMDE0AQAAAFRdDQACAAAABi0yNDE4NwEIAAAABQAAAAExAQAAAAoxNjg3MzQyNTg3AwAAAAI3OQIAAAAEMjAwMwQAAAABMAcAAAAJNy8zMS8yMDE5CAAAAAkzLzMxLzIwMTQJAAAAATA/5m4E+RXXCMZ8iUj5FdcIH0NJUS5UU0U6NjM2Ny5JUV9UUkVBU1VSWS5GWTIwMTQBAAAAVF0NAAIAAAAFLTQ1NDkBCAAAAAUAAAABMQEAAAAKMTY4NzM0MjU4NwMAAAACNzkCAAAA</t>
  </si>
  <si>
    <t>BDEyNDgEAAAAATAHAAAACTcvMzEvMjAxOQgAAAAJMy8zMS8yMDE0CQAAAAEwP+ZuBPkV1whiH4hI+RXXCCxDSVEuVFNFOjUyMDEuSVFfSU1QVVRfT1BFUl9MRUFTRV9ERVBSLkZZMjAxNQEAAADdVA0AAwAAAAAAmLnIBvkV1wgb+iZI+RXXCCZDSVEuRU5YVFBBOlNHTy5JUV9DT01NT05fRElWX0NGLkZZMjAxNgEAAAABXQ0AAgAAAAQtNjgwAQgAAAAFAAAAATEBAAAACjE4NzU3MzUzNTADAAAAAjUwAgAAAAQyMDc0BAAAAAEwBwAAAAk3LzMxLzIwMTkIAAAACjEyLzMxLzIwMTYJAAAAATDogpIA+RXXCBbYF0n5FdcIDkNJUS4wLklRX0RPLkZZBQAAAAAAAAAIAAAAFShJbnZhbGlkIFRpbWUgUGVyaW9kKbbU1/34FdcIL9XCSfkV1wgkQ0lRLlRTRTo1MjAxLklRX0NVUlJFTkNZX0dBSU4uRlkyMDEzAQAAAN1UDQACAAAABS03ODE4AQgAAAAFAAAAATEBAAAACjE2Njg2NDMyMTgDAAAAAjc5AgAAAAIzOAQAAAABMAcAAAAJNy8zMS8yMDE5CAAAAAoxMi8zMS8yMDEzCQAAAAEwzGrIBvkV1whlayBI+RXXCCdDSVEuTllTRTpPQy5JUV9NQVJLRVRDQVAuMjAxNy8xMi8zMS5KUFkBAAAAwn0EAAIAAAAOMTE1MTk3My43MTk0NDcBBgAAAAUAAAABMQEAAAAKMTg2MjQ2OTcwNQMAAAACNzkCAAAABjEwMDA1NAQAAAABMAcAAAAKMTIvMzEvMjAxN3boaiH5FdcIK549X/kV1wgiQ0lRLlRTRTo0MDYzLklRX0RBX1NVUFBM</t>
  </si>
  <si>
    <t>X0NGLkZZMjAwOAEAAADjVw0AAgAAAAYxNDEyNjkBCAAAAAUAAAABMQEAAAAKMTA2Mjc1MTk1MgMAAAACNzkCAAAABDIxNzEEAAAAATAHAAAACTcvMzEvMjAxOQgAAAAJMy8zMS8yMDA4CQAAAAEwO1tIA/kV1wgpjd1I+RXXCClDSVEuVFNFOjUyMDIuSVFfSU5WRVNUX1NFQ1VSSVRZX0NGLkZZMjAxOQEAAAAnWw0AAgAAAAUtMTc5MQEIAAAABQAAAAExAQAAAAoxOTcwMjEyOTM1AwAAAAI3OQIAAAAEMjAyNwQAAAABMAcAAAAJNy8zMS8yMDE5CAAAAAkzLzMxLzIwMTkJAAAAATCK6FQF+RXXCMWkc0j5FdcIJENJUS5UU0U6NTMzMy5JUV9QRVJJT0REQVRFX0lTLkZZMjAxMQEAAACJXA0ABQAAAAoyMDExLzAzLzMxAFL7PgT5FdcIbtehSPkV1wgdQ0lRLlNFSEs6MTEwOC5JUV9EQV9DRi5GWTIwMTIBAAAAT2lWAAIAAAAINzEuMzQyOTgBCAAAAAUAAAABMQEAAAAKMTY2NzYzNzE5OAMAAAACMzICAAAABDIxNjAEAAAAATAHAAAACTcvMzEvMjAxOQgAAAAKMTIvMzEvMjAxMgkAAAABMAc1kgD5FdcIPDctSfkV1wgrQ0lRLk5ZU0U6UFBHLklRX01JTk9SSVRZX0lOVEVSRVNUX0lTLkZZMjAxNAEAAADvfgQAAgAAAAMtNTcBCAAAAAUAAAABMQEAAAAKMTgyODExMjYwMQMAAAADMTYwAgAAAAI4MwQAAAABMAcAAAAJNy8zMS8yMDE5CAAAAAoxMi8zMS8yMDE0CQAAAAEwgF4E/vgV1wjaspRJ+RXXCCZDSVEuTllTRTpQ</t>
  </si>
  <si>
    <t>UEcuSVFfTFRfREVCVF9DQVBJVEFMLkZZMjAwOQEAAADvfgQAAgAAAAc0Mi4yOTQ5AQgAAAAFAAAAATEBAAAACjE1MTEyMzE3ODYDAAAAAzE2MAIAAAAENDE4NwQAAAABMAcAAAAJNy8zMS8yMDE5CAAAAAoxMi8zMS8yMDA5CQAAAAEwpR4b+vgV1wiEfxFK+RXXCCxDSVEuRU5YVFBBOlNHTy5JUV9URVZfRUJJVERBLjIwMDAuMjAwMi8wMy8zMQEAAAABXQ0AAgAAAAg1Ljg1NjczNQEHAAAABQAAAAExAQAAAAoxMjI0ODk0ODg3AwAAAAEwAgAAAAYxMDAwMzAEAAAAATAHAAAACTMvMjkvMjAwMggAAAAJMy8yOS8yMDAyS4VrIfkV1wjfxTlP+RXXCCdDSVEuRU5YVFBBOlNHTy5JUV9MVF9ERUJUX0VRVUlUWS5GWTIwMDcBAAAAAV0NAAIAAAAHNTcuMjkzNQEIAAAABQAAAAExAQAAAAoxMzAxMzkzMTYzAwAAAAI1MAIAAAAENDA4NQQAAAABMAcAAAAJNy8zMS8yMDE5CAAAAAoxMi8zMS8yMDA3CQAAAAEwKgZw+/gV1wgmpPRJ+RXXCCdDSVEuTllTRTpQUEcuSVFfQ0hBTkdFX0lOVkVOVE9SWS5GWTIwMTQBAAAA734EAAIAAAADLTk5AQgAAAAFAAAAATEBAAAACjE4MjgxMTI2MDEDAAAAAzE2MAIAAAAEMjA5OQQAAAABMAcAAAAJNy8zMS8yMDE5CAAAAAoxMi8zMS8yMDE0CQAAAAEwkPzX/fgV1wgy05ZJ+RXXCChDSVEuVFNFOjUzMzMuSVFfRklYRURfQVNTRVRfVFVSTlMuRlkyMDEzAQAAAIlcDQACAAAACDEuNjg5</t>
  </si>
  <si>
    <t>MDQzAQgAAAAFAAAAATEBAAAACjE2MjU0NTc3NDUDAAAAAjc5AgAAAAQ0MDY2BAAAAAEwBwAAAAk3LzMxLzIwMTkIAAAACTMvMzEvMjAxMwkAAAABMKNi6fv4FdcIsODhSfkV1wg0Q0lRLlRTRTo2MzY3LklRX1RPVEFMX09VVFNUQU5ESU5HX0ZJTElOR19EQVRFLkZZMjAxNAEAAABUXQ0AAgAAAAcyOTEuNzg3AQQAAAAFAAAAATUBAAAACjE2ODczNDI1ODcCAAAABTI0MTUzBgAAAAEwP+ZuBPkV1whiH4hI+RXXCCxDSVEuTllTRTpQUEcuSVFfREVCVF9FUVVJVl9PUEVSX0xFQVNFLkZZMjAxMgEAAADvfgQAAgAAAAQxNjcyAQgAAAAFAAAAATEBAAAACjE3MTk5MTY4MDkDAAAAAzE2MAIAAAAFMjE2NzEEAAAAATAHAAAACTcvMzEvMjAxOQgAAAAKMTIvMzEvMjAxMgkAAAABMJIQBP74FdcIAHCQSfkV1wg0Q0lRLlRTRTo0MDQyLklRX1RPVEFMX09VVFNUQU5ESU5HX0ZJTElOR19EQVRFLkZZMjAxMAEAAAAUWA0AAgAAAAgyOTkuMTY4NQEEAAAABQAAAAE1AQAAAAoxMzgyNzYzNTQ4AgAAAAUyNDE1MwYAAAABMEPfGQP5FdcIQprBSPkV1wgnQ0lRLkVOWFRQQTpTR08uSVFfTFRfREVCVF9FUVVJVFkuRlkyMDE1AQAAAAFdDQACAAAABzM3LjkzOTkBCAAAAAUAAAABMQEAAAAKMTgyOTIyNjk0NgMAAAACNTACAAAABDQwODUEAAAAATAHAAAACTcvMzEvMjAxOQgAAAAKMTIvMzEvMjAxNQkAAAABMBwtcPv4FdcIC3T5</t>
  </si>
  <si>
    <t>SfkV1wggQ0lRLlRTRTo1MjAyLklRX0NIQU5HRV9BUC5GWTIwMTgBAAAAJ1sNAAIAAAAENjgzMQEIAAAABQAAAAExAQAAAAoxODk1MTgzNjQxAwAAAAI3OQIAAAAEMjAxNwQAAAABMAcAAAAJNy8zMS8yMDE5CAAAAAkzLzMxLzIwMTgJAAAAATCK6FQF+RXXCIfncEj5FdcIHkNJUS5UU0U6NTIxNC5JUV9TVF9ERUJULkZZMjAxNgEAAABtWw0AAgAAAAUxOTE5NwEIAAAABQAAAAExAQAAAAoxODM1MDM4ODY5AwAAAAI3OQIAAAAEMTA0NgQAAAABMAcAAAAJNy8zMS8yMDE5CAAAAAoxMi8zMS8yMDE2CQAAAAEwjRPuBfkV1wg0nEtI+RXXCChDSVEuVFNFOjQwNjMuSVFfVE9UQUxfREVCVF9FUVVJVFkuRlkyMDEzAQAAAONXDQACAAAABjAuODE0MgEIAAAABQAAAAExAQAAAAoxNjI1NDU3NzA3AwAAAAI3OQIAAAAENDAzNAQAAAABMAcAAAAJNy8zMS8yMDE5CAAAAAkzLzMxLzIwMTMJAAAAATAz32/7+BXXCAPn70n5FdcIG0NJUS5OWVNFOkdMVy5JUV9FQklULkZZMjAxNwEAAAAQpwIAAgAAAAQxNjA4AQgAAAAFAAAAATEBAAAACjE5NDQ1MjU2MjIDAAAAAzE2MAIAAAADNDAwBAAAAAEwBwAAAAk3LzMxLzIwMTkIAAAACjEyLzMxLzIwMTcJAAAAATD7nRr++BXXCKtifEn5FdcIJUNJUS5TRUhLOjExMDguSVFfRVFVSVRZX01FVEhPRC5GWTIwMTIBAAAAT2lWAAMAAAAAAAc1kgD5FdcIWxEtSfkV1wgkQ0lRLlRTRTo1</t>
  </si>
  <si>
    <t>MjE0LklRX1VOTEVWRVJFRF9GQ0YuRlkyMDE4AQAAAG1bDQACAAAACDMxMDE3LjI1AQgAAAAFAAAAATEBAAAACjE5NTIyODQ1NzMDAAAAAjc5AgAAAAQ0NDIzBAAAAAEwBwAAAAk3LzMxLzIwMTkIAAAACjEyLzMxLzIwMTgJAAAAATCyh+4F+RXXCHymUkj5FdcIIENJUS5UU0U6NDA2My5JUV9DSEFOR0VfQVAuRlkyMDE1AQAAAONXDQACAAAABDY2NzQBCAAAAAUAAAABMQEAAAAKMTc0NTkxNjc4MwMAAAACNzkCAAAABDIwMTcEAAAAATAHAAAACTcvMzEvMjAxOQgAAAAJMy8zMS8yMDE1CQAAAAEwUJYcAvkV1wh05PBI+RXXCCFDSVEuVFNFOjYzNjcuSVFfQ09NTU9OX1JFUC5GWTIwMTMBAAAAVF0NAAMAAAAAAAwiqgT5FdcIQbCFSPkV1wgfQ0lRLkVOWFRQQTpTR08uSVFfRUJJVERBLkZZMjAxNgEAAAABXQ0AAgAAAAQzOTUzAQgAAAAFAAAAATEBAAAACjE4NzU3MzUzNTADAAAAAjUwAgAAAAQ0MDUxBAAAAAEwBwAAAAk3LzMxLzIwMTkIAAAACjEyLzMxLzIwMTYJAAAAATDogpIA+RXXCKosFkn5FdcIIENJUS5FTlhUUEE6U0dPLklRX1BFTlNJT04uRlkyMDEwAQAAAAFdDQACAAAABDI5MzABCAAAAAUAAAABMQEAAAAKMTUyNjE4Mjc3NAMAAAACNTACAAAABDEyMTMEAAAAATAHAAAACTcvMzEvMjAxOQgAAAAKMTIvMzEvMjAxMAkAAAABMNFL5wH5FdcIAzIGSfkV1wgdQ0lRLk5ZU0U6UFBHLklRX0VCSVREQS5G</t>
  </si>
  <si>
    <t>WTIwMDcBAAAA734EAAIAAAAEMTczNAEIAAAABQAAAAExAQAAAAoxMzI2NzI0Mzc5AwAAAAMxNjACAAAABDQwNTEEAAAAATAHAAAACTcvMzEvMjAxOQgAAAAKMTIvMzEvMjAwNwkAAAABMNrrGv74FdcIfeCBSfkV1wgiQ0lRLlRTRTo1MjAxLklRX0dBSU5fQVNTRVRTLkZZMjAxNAEAAADdVA0AAgAAAAUtMTI0OAEIAAAABQAAAAExAQAAAAoxNzI3MjgzMjgwAwAAAAI3OQIAAAACNTYEAAAAATAHAAAACTcvMzEvMjAxOQgAAAAKMTIvMzEvMjAxNAkAAAABMGKSyAb5FdcI0J0jSPkV1wglQ0lRLlNFSEs6MTEwOC5JUV9DVVJSRU5DWV9HQUlOLkZZMjAxNwEAAABPaVYAAgAAAAgtMC44ODcwOQEIAAAABQAAAAExAQAAAAoxOTUzMzUzMzE2AwAAAAIzMgIAAAACMzgEAAAAATAHAAAACTcvMzEvMjAxOQgAAAAKMTIvMzEvMjAxNwkAAAABMLLYegD5FdcIAGU5SfkV1wgZQ0lRLk5ZU0U6T0MuSVFfRUJULkZZMjAxNQEAAADCfQQAAgAAAAM0NTQBCAAAAAUAAAABMQEAAAAKMTg3NTQ5NTA2NwMAAAADMTYwAgAAAAMxMzkEAAAAATAHAAAACTcvMzEvMjAxOQgAAAAKMTIvMzEvMjAxNQkAAAABMFiOYP/4FdcIJ6ZVSfkV1wgqQ0lRLk5ZU0U6R0xXLklRX1RFVl9FQklUREEuMjAwMC4yMDE2LzEyLzMxAQAAABCnAgACAAAABzkuODkyOTcBBwAAAAUAAAABMQEAAAAKMTgxNDk3OTk4MQMAAAABMAIAAAAGMTAwMDMwBAAAAAEw</t>
  </si>
  <si>
    <t>BwAAAAoxMi8zMC8yMDE2CAAAAAoxMi8zMC8yMDE2ol1rIfkV1whOCDdP+RXXCCZDSVEuTllTRTpPQy5JUV9DQVNIX09QRVIuRlkyMDE1Li4uLkpQWQEAAADCfQQAAgAAAAc4OTE4OC40AQgAAAAFAAAAATEBAAAACjE4NzU0OTUwNjcDAAAAAjc5AgAAAAQyMDA2BAAAAAEwBwAAAAk3LzMxLzIwMTkIAAAACjEyLzMxLzIwMTUJAAAAATBJ6jb6+BXXCPivKEr5FdcIIENJUS5OWVNFOlBQRy5JUV9JTlZFTlRPUlkuRlkyMDEyAQAAAO9+BAACAAAABDE2ODcBCAAAAAUAAAABMQEAAAAKMTcxOTkxNjgwOQMAAAADMTYwAgAAAAQxMDQzBAAAAAEwBwAAAAk3LzMxLzIwMTkIAAAACjEyLzMxLzIwMTIJAAAAATCSEAT++BXXCADUj0n5FdcIJkNJUS5TRUhLOjExMDguSVFfT1RIRVJfQ0FfU1VQUEwuRlkyMDE0AQAAAE9pVgACAAAACTk1Ljc2MjQzNgEIAAAABQAAAAExAQAAAAoxNzgyMDExMzE2AwAAAAIzMgIAAAAEMTA1NQQAAAABMAcAAAAJNy8zMS8yMDE5CAAAAAoxMi8zMS8yMDE0CQAAAAEw6op6APkV1whTyDFJ+RXXCCRDSVEuTllTRTpHTFcuSVFfSU1QQUlSTUVOVF9HVy5GWTIwMDkBAAAAEKcCAAMAAAAAAPZlLf/4FdcIBhpmSfkV1wgmQ0lRLk5ZU0U6UFBHLklRX0lOVkVTVF9MT0FOU19DRi5GWTIwMDcBAAAA734EAAMAAAAAANMSG/74FdcIYWeDSfkV1wgZQ0lRLk5ZU0U6R0xXLklRX0FSLkZZMjAxNwEAAAAQ</t>
  </si>
  <si>
    <t>pwIAAgAAAAQxODA3AQgAAAAFAAAAATEBAAAACjE5NDQ1MjU2MjIDAAAAAzE2MAIAAAAEMTAyMQQAAAABMAcAAAAJNy8zMS8yMDE5CAAAAAoxMi8zMS8yMDE3CQAAAAEw+50a/vgV1wihiXxJ+RXXCB1DSVEuTllTRTpPQy5JUV9SQVdfSU5WLkZZMjAxMAEAAADCfQQAAgAAAAMxNjgBCAAAAAUAAAABMQEAAAAKMTU4ODQ0MDM1NQMAAAADMTYwAgAAAAQzMTcxBAAAAAEwBwAAAAk3LzMxLzIwMTkIAAAACjEyLzMxLzIwMTAJAAAAATCkfV//+BXXCGMsSUn5FdcII0NJUS5UU0U6NTIwMS5JUV9ESUxVVF9XRUlHSFQuRlkyMDE1AQAAAN1UDQACAAAACDIzMi4xMjg4AJi5yAb5FdcIPdMmSPkV1wggQ0lRLk5ZU0U6R0xXLklRX0JVSUxESU5HUy5GWTIwMTUBAAAAEKcCAAIAAAAENTUwNAEIAAAABQAAAAExAQAAAAoxODc0NTc3MzU0AwAAAAMxNjACAAAABDMwMjMEAAAAATAHAAAACTcvMzEvMjAxOQgAAAAKMTIvMzEvMjAxNQkAAAABMAp3Gv74FdcIRhx4SfkV1wgkQ0lRLlRTRTo0MDQyLklRX0NPTU1PTl9ESVZfQ0YuRlkyMDE0AQAAABRYDQADAAAAAACDl0cD+RXXCMlrzUj5FdcIHkNJUS5UU0U6NTIxNC5JUV9aX1NDT1JFLkZZMjAxOAEAAABtWw0AAgAAAAgyLjU4NzEzNAEIAAAABQAAAAExAQAAAAoxOTUyMjg0NTczAwAAAAI3OQIAAAAGMTAwMTIzBAAAAAEwBwAAAAk3LzMxLzIwMTkIAAAACjEyLzMxLzIwMTgJ</t>
  </si>
  <si>
    <t>AAAAATAEh5D8+BXXCG/V0En5FdcIOUNJUS5UU0U6NTIwMi5JUV9DVVNUT01fQkVUQS4tMTA0Vy4yMDEwLzAzLzMxLi5eTjIyNS5KUFkuSAEAAAAnWw0AAgAAABAxLjQ1OTMxMDI5NjA5MTM4AOkkdCH5FdcIYjJvSvkV1wggQ0lRLlRTRTo1MzMzLklRX0ZVTExfVElNRS5GWTIwMDkBAAAAiVwNAAIAAAAFMTEyMDUAaNQ+BPkV1wgmRp1I+RXXCChDSVEuVFNFOjUyMTQuSVFfUFJPVl9CQURfREVCVFNfQ0YuRlkyMDEyAQAAAG1bDQADAAAAAADiXKsG+RXXCNRoQUj5FdcII0NJUS5UU0U6NjM2Ny5JUV9CRVRBXzVZUi4yMDExLzAzLzMxAQAAAFRdDQACAAAAEDAuOTcxNTgwNjI2Mjg2NzQAURVPIPkV1wjAbD1P+RXXCB9DSVEuVFNFOjYzNjcuSVFfREFfU1VQUEwuRlkyMDE2AQAAAFRdDQACAAAABTE2NTE4AQgAAAAFAAAAATEBAAAACjE3OTg4OTUwMTEDAAAAAjc5AgAAAAI0MQQAAAABMAcAAAAJNy8zMS8yMDE5CAAAAAkzLzMxLzIwMTYJAAAAATA0NW8E+RXXCO+HjEj5FdcIKENJUS5UU0U6NTMzMy5JUV9ERUZfVEFYX0FTU0VUU19MVC5GWTIwMTgBAAAAiVwNAAIAAAAENDU3MwEIAAAABQAAAAExAQAAAAoxODk0ODMyMzUzAwAAAAI3OQIAAAAEMTAyNgQAAAABMAcAAAAJNy8zMS8yMDE5CAAAAAkzLzMxLzIwMTgJAAAAATDHDnkD+RXXCFovtkj5FdcILENJUS5UU0U6NTMzMy5JUV9ERUJUX0VRVUlWX09QRVJf</t>
  </si>
  <si>
    <t>TEVBU0UuRlkyMDE5AQAAAIlcDQADAAAAAAC5NXkD+RXXCJJiuUj5FdcIGkNJUS5TRUhLOjExMDguSVFfTkkuRlkyMDEyAQAAAE9pVgACAAAACDUuMDkzMTQxAQgAAAAFAAAAATEBAAAACjE2Njc2MzcxOTgDAAAAAjMyAgAAAAIxNQQAAAABMAcAAAAJNy8zMS8yMDE5CAAAAAoxMi8zMS8yMDEyCQAAAAEwBzWSAPkV1wi9GyxJ+RXXCCJDSVEuVFNFOjUzMzMuSVFfUVVJQ0tfUkFUSU8uRlkyMDE3AQAAAIlcDQACAAAACDIuMTk2NTEzAQgAAAAFAAAAATEBAAAACjE4NDg4Nzk1MDYDAAAAAjc5AgAAAAQ0MTIxBAAAAAEwBwAAAAk3LzMxLzIwMTkIAAAACTMvMzEvMjAxNwkAAAABMKNi6fv4FdcIFynkSfkV1wgeQ0lRLlRTRTo0MDYzLklRX0lOQ19UQVguRlkyMDE5AQAAAONXDQACAAAABjEwMTMyNQEIAAAABQAAAAExAQAAAAoxOTcwMjEzMDE2AwAAAAI3OQIAAAACNzUEAAAAATAHAAAACTcvMzEvMjAxOQgAAAAJMy8zMS8yMDE5CQAAAAEwazIdAvkV1widWvpI+RXXCCpDSVEuVFNFOjQwNDIuSVFfVE9UQUxfQ09NTU9OX0VRVUlUWS5GWTIwMTMBAAAAFFgNAAIAAAAGMTg5MDI1AQgAAAAFAAAAATEBAAAACjE2MjU0NTc2MjMDAAAAAjc5AgAAAAQxMDA2BAAAAAEwBwAAAAk3LzMxLzIwMTkIAAAACTMvMzEvMjAxMwkAAAABMFZUGgP5FdcIm9TJSPkV1wgaQ0lRLk5ZU0U6T0MuSVFfQVBJQy5GWTIwMTABAAAAwn0E</t>
  </si>
  <si>
    <t>AAIAAAAEMzg3NgEIAAAABQAAAAExAQAAAAoxNTg4NDQwMzU1AwAAAAMxNjACAAAABDEwODQEAAAAATAHAAAACTcvMzEvMjAxOQgAAAAKMTIvMzEvMjAxMAkAAAABMKR9X//4FdcIawVJSfkV1wgkQ0lRLk5ZU0U6T0MuSVFfQkFTSUNfRVBTX0lOQ0wuRlkyMDE2AQAAAMJ9BAACAAAACDMuNDM1MzE0AQgAAAAFAAAAATEBAAAACjE5NDYyMjQ3NjUDAAAAAzE2MAIAAAABOQQAAAABMAcAAAAJNy8zMS8yMDE5CAAAAAoxMi8zMS8yMDE2CQAAAAEwTbVg//gV1wglslhJ+RXXCCVDSVEuVFNFOjYzNjcuSVFfQ0FTSF9TVF9JTlZFU1QuRlkyMDEyAQAAAFRdDQACAAAABjEzNTY0OAEIAAAABQAAAAExAQAAAAoxNTU0OTUwNTcwAwAAAAI3OQIAAAAEMTAwMgQAAAABMAcAAAAJNy8zMS8yMDE5CAAAAAkzLzMxLzIwMTIJAAAAATAn1KkE+RXXCDOUgEj5FdcIH0NJUS5OWVNFOkdMVy5JUV9UT1RBTF9DQS5GWTIwMTMBAAAAEKcCAAIAAAAEODg5MQEIAAAABQAAAAExAQAAAAoxNzc1OTU5OTEwAwAAAAMxNjACAAAABDEwMDgEAAAAATAHAAAACTcvMzEvMjAxOQgAAAAKMTIvMzEvMjAxMwkAAAABMDPVL//4FdcIYtpxSfkV1wgpQ0lRLkVOWFRQQTpTR08uSVFfVE9UQUxfT1RIRVJfT1BFUi5GWTIwMTUBAAAAAV0NAAIAAAAENzQzMgEIAAAABQAAAAExAQAAAAoxODI5MjI2OTQ2AwAAAAI1MAIAAAADMzgwBAAAAAEwBwAAAAk3</t>
  </si>
  <si>
    <t>LzMxLzIwMTkIAAAACjEyLzMxLzIwMTUJAAAAATD0XJIA+RXXCIXTEkn5FdcIFkNJUS4wLklRX0NPTU1PTl9SRVAuRlkFAAAAAAAAAAgAAAAVKEludmFsaWQgVGltZSBQZXJpb2QpttTX/fgV1wgcI8NJ+RXXCCZDSVEuU0VISzoxMTA4LklRX0xUX0RFQlRfRVFVSVRZLkZZMjAxMQEAAABPaVYAAgAAAAg3NjAuNjM3MgEIAAAABQAAAAExAQAAAAoxNjAwMzUzNzc5AwAAAAIzMgIAAAAENDA4NQQAAAABMAcAAAAJNy8zMS8yMDE5CAAAAAoxMi8zMS8yMDExCQAAAAEwbaQn+/gV1wipKv5J+RXXCCBDSVEuTllTRTpPQy5JUV9OSV9DT01QQU5ZLkZZMjAxOAEAAADCfQQAAgAAAAM1NDcBCAAAAAUAAAABMQEAAAAKMTk0NjIyNDc2NgMAAAADMTYwAgAAAAU0MTU3MQQAAAABMAcAAAAJNy8zMS8yMDE5CAAAAAoxMi8zMS8yMDE4CQAAAAEwQtxg//gV1wjHBV5J+RXXCCNDSVEuVFNFOjUyMDEuSVFfVE9UQUxfQVNTRVRTLkZZMjAxNwEAAADdVA0AAgAAAAcyMjI4NTYwAQgAAAAFAAAAATEBAAAACjE4ODE1Nzk1NzEDAAAAAjc5AgAAAAQxMDA3BAAAAAEwBwAAAAk3LzMxLzIwMTkIAAAACjEyLzMxLzIwMTcJAAAAATCT4MgG+RXXCOg/MU/5FdcIKkNJUS5UU0U6NTIwMi5JUV9UT1RBTF9DT01NT05fRVFVSVRZLkZZMjAxOAEAAAAnWw0AAgAAAAYxMzQzMzQBCAAAAAUAAAABMQEAAAAKMTg5NTE4MzY0MQMAAAACNzkCAAAA</t>
  </si>
  <si>
    <t>BDEwMDYEAAAAATAHAAAACTcvMzEvMjAxOQgAAAAJMy8zMS8yMDE4CQAAAAEwiuhUBfkV1witS3BI+RXXCCZDSVEuU0VISzoxMTA4LklRX0NBUElUQUxfTEVBU0VTLkZZMjAwNwEAAABPaVYAAwAAAAAA1NCSAPkV1wgX/x5J+RXXCCZDSVEuTllTRTpPQy5JUV9DRk9fQ1VSUkVOVF9MSUFCLkZZMjAwNwEAAADCfQQAAgAAAAgwLjE0NjA2NwEIAAAABQAAAAExAQAAAAoxMzI2MzA1OTc3AwAAAAMxNjACAAAABDQxODUEAAAAATAHAAAACTcvMzEvMjAxOQgAAAAKMTIvMzEvMjAwNwkAAAABMGnyJ/v4FdcIiZUCSvkV1wgkQ0lRLlRTRTo0MDYzLklRX09USEVSX0xJQUJfTFQuRlkyMDEyAQAAAONXDQACAAAABDQ2NzQBCAAAAAUAAAABMQEAAAAKMTU1NDE4OTg1NAMAAAACNzkCAAAABDEwNjIEAAAAATAHAAAACTcvMzEvMjAxOQgAAAAJMy8zMS8yMDEyCQAAAAEwvIP9AfkV1wiI5udI+RXXCCJDSVEuTllTRTpPQy5JUV9UT1RBTF9FUVVJVFkuRlkyMDE1AQAAAMJ9BAACAAAABDM3NzkBCAAAAAUAAAABMQEAAAAKMTg3NTQ5NTA2NwMAAAADMTYwAgAAAAQxMjc1BAAAAAEwBwAAAAk3LzMxLzIwMTkIAAAACjEyLzMxLzIwMTUJAAAAATBYjmD/+BXXCMoFV0n5FdcIJ0NJUS5FTlhUUEE6U0dPLklRX09USEVSX0NBX1NVUFBMLkZZMjAxMwEAAAABXQ0AAgAAAAQxNTIxAQgAAAAFAAAAATEBAAAACjE3MzA3NDg5MzQDAAAA</t>
  </si>
  <si>
    <t>AjUwAgAAAAQxMDU1BAAAAAEwBwAAAAk3LzMxLzIwMTkIAAAACjEyLzMxLzIwMTMJAAAAATDlwOcB+RXXCNZBDkn5FdcILkNJUS5UU0U6NTIxNC5JUV9NSU5PUklUWV9JTlRFUkVTVF9UT1RBTC5GWTIwMTABAAAAbVsNAAIAAAAEMzk3OQEIAAAABQAAAAExAQAAAAoxMzg5MjIzNjc2AwAAAAI3OQIAAAAEMTMxMgQAAAABMAcAAAAJNy8zMS8yMDE5CAAAAAkzLzMxLzIwMTAJAAAAATD5DqsG+RXXCIl5O0j5FdcII0NJUS5OWVNFOlBQRy5JUV9GSU5JU0hFRF9JTlYuRlkyMDE1AQAAAO9+BAACAAAABDEwNTUBCAAAAAUAAAABMQEAAAAKMTg5NDUwMjc2MQMAAAADMTYwAgAAAAQzMDc1BAAAAAEwBwAAAAk3LzMxLzIwMTkIAAAACjEyLzMxLzIwMTUJAAAAATCQ/Nf9+BXXCJdDmUn5FdcIJUNJUS5UU0U6NTIwMi5JUV9HQUlOX0lOVkVTVF9DRi5GWTIwMTYBAAAAJ1sNAAMAAAAAAKGaVAX5FdcIEEZrSPkV1wgjQ0lRLlRTRTo1MjAxLklRX0dST1NTX01BUkdJTi5GWTIwMDgBAAAA3VQNAAIAAAAHMjkuMDQwNwEIAAAABQAAAAExAQAAAAoxMzU0NzMxODcxAwAAAAI3OQIAAAAENDA3NAQAAAABMAcAAAAJNy8zMS8yMDE5CAAAAAoxMi8zMS8yMDA4CQAAAAEwZAOb/PgV1wjuvsNJ+RXXCCpDSVEuVFNFOjYzNjcuSVFfSU5DX1RBWF9QQVlfQ1VSUkVOVC5GWTIwMTABAAAAVF0NAAIAAAAEODExNAEIAAAABQAAAAExAQAA</t>
  </si>
  <si>
    <t>AAoxMzg2NzIzNzgxAwAAAAI3OQIAAAAEMTA5NAQAAAABMAcAAAAJNy8zMS8yMDE5CAAAAAkzLzMxLzIwMTAJAAAAATA+rKkE+RXXCLUZe0j5FdcIH0NJUS5UU0U6NjM2Ny5JUV9FQklUX0lOVC5GWTIwMTYBAAAAVF0NAAIAAAAJMjUuNjUwMTA1AQgAAAAFAAAAATEBAAAACjE3OTg4OTUwMTEDAAAAAjc5AgAAAAQ0MTg5BAAAAAEwBwAAAAk3LzMxLzIwMTkIAAAACTMvMzEvMjAxNgkAAAABMLI76fv4FdcII7TcSfkV1wglQ0lRLk5ZU0U6UFBHLklRX0dBSU5fSU5WRVNUX0NGLkZZMjAxNQEAAADvfgQAAwAAAAAAkPzX/fgV1wiyaplJ+RXXCCJDSVEuTllTRTpHTFcuSVFfREFfU1VQUExfQ0YuRlkyMDE0AQAAABCnAgACAAAABDExNjcBCAAAAAUAAAABMQEAAAAKMTgyNjU0MTExMwMAAAADMTYwAgAAAAQyMTcxBAAAAAEwBwAAAAk3LzMxLzIwMTkIAAAACjEyLzMxLzIwMTQJAAAAATDOTxr++BXXCH1cdUn5FdcIKUNJUS5OWVNFOk9DLklRX0lOQ19UQVhfUEFZX0NVUlJFTlQuRlkyMDEwAQAAAMJ9BAADAAAAAACkfV//+BXXCIC3SEn5FdcILENJUS5FTlhUUEE6U0dPLklRX1RPVEFMX0FTU0VUUy5GWTIwMDYuLi4uSlBZAQAAAAFdDQACAAAADjY1NDY1NzEuNzc1ODM3AQgAAAAFAAAAATEBAAAACjEzMDEzOTMzNTIDAAAAAjc5AgAAAAQxMDA3BAAAAAEwBwAAAAk3LzMxLzIwMTkIAAAACjEyLzMxLzIwMDYJAAAA</t>
  </si>
  <si>
    <t>ATC+xtL4+BXXCHH1e0r5FdcIIkNJUS5UU0U6NTMzMy5JUV9HQUlOX0lOVkVTVC5GWTIwMTUBAAAAiVwNAAIAAAAENDI3NgEIAAAABQAAAAExAQAAAAoxNzQ1OTE2NjI5AwAAAAI3OQIAAAACNjIEAAAAATAHAAAACTcvMzEvMjAxOQgAAAAJMy8zMS8yMDE1CQAAAAEw58B4A/kV1wjrcqxI+RXXCCBDSVEuVFNFOjUyMTQuSVFfUEFSVF9USU1FLkZZMjAxNgEAAABtWw0AAwAAAAAAjRPuBfkV1wjVYUxI+RXXCCVDSVEuU0VISzoxMTA4LklRX0lOQ19FUVVJVFlfQ0YuRlkyMDE2AQAAAE9pVgADAAAAAACy2HoA+RXXCD97OEn5FdcIG0NJUS5FTlhUUEE6U0dPLklRX0RPLkZZMjAxMQEAAAABXQ0AAwAAAAAA1HPnAfkV1wh3BQhJ+RXXCBlDSVEuVFNFOjUyMTQuSVFfTkkuRlkyMDA4AQAAAG1bDQACAAAABTUwNjY4AQgAAAAFAAAAATEBAAAACjEwNjEyMDAwMDgDAAAAAjc5AgAAAAIxNQQAAAABMAcAAAAJNy8zMS8yMDE5CAAAAAkzLzMxLzIwMDgJAAAAATAZmqoG+RXXCI/HTkr5FdcILUNJUS5FTlhUUEE6U0dPLklRX01JTk9SSVRZX0lOVEVSRVNUX0NGLkZZMjAxMgEAAAABXQ0AAgAAAAIzMAEIAAAABQAAAAExAQAAAAoxNjU5Mzg0OTY5AwAAAAI1MAIAAAAEMjEwNwQAAAABMAcAAAAJNy8zMS8yMDE5CAAAAAoxMi8zMS8yMDEyCQAAAAEwAZvnAfkV1wgcbwxJ+RXXCCRDSVEuTllTRTpPQy5JUV9CQVNJQ19FUFNf</t>
  </si>
  <si>
    <t>RVhDTC5GWTIwMTIBAAAAwn0EAAIAAAAJLTAuMTU5MTI4AQgAAAAFAAAAATEBAAAACjE3MTgzNjU4NDYDAAAAAzE2MAIAAAAEMzA2NAQAAAABMAcAAAAJNy8zMS8yMDE5CAAAAAoxMi8zMS8yMDEyCQAAAAEwjstf//gV1wgolk1J+RXXCBxDSVEuVFNFOjYzNjcuSVFfRUJJVEEuRlkyMDEzAQAAAFRdDQACAAAABjEwMDcwNQEIAAAABQAAAAExAQAAAAoxNjI1NDU3NjM5AwAAAAI3OQIAAAAGMTAwNjg5BAAAAAEwBwAAAAk3LzMxLzIwMTkIAAAACTMvMzEvMjAxMwkAAAABMBf7qQT5FdcIlkCDSPkV1wgfQ0lRLlRTRTo1MzMzLklRX0JWX1NIQVJFLkZZMjAxNgEAAACJXA0AAgAAAAsxMjQ4LjE0ODk2NQEIAAAABQAAAAExAQAAAAoxNzk4ODk0OTY2AwAAAAI3OQIAAAAENDAyMAQAAAABMAcAAAAJNy8zMS8yMDE5CAAAAAkzLzMxLzIwMTYJAAAAATDQ53gD+RXXCEKPsEj5FdcIJUNJUS5FTlhUUEE6U0dPLklRX0JFVEFfNVlSLjIwMTMvMTIvMzEBAAAAAV0NAAIAAAAQMS40MTI2MzIyODE1NDI0MwBVZE8g+RXXCHckQk/5FdcIKENJUS5UU0U6NTIwMi5JUV9GSVhFRF9BU1NFVF9UVVJOUy5GWTIwMDgBAAAAJ1sNAAIAAAAIMi4yNDIyODQBCAAAAAUAAAABMQEAAAAKMTA2MTE5Mzg2MAMAAAACNzkCAAAABDQwNjYEAAAAATAHAAAACTcvMzEvMjAxOQgAAAAJMy8zMS8yMDA4CQAAAAEwBIeQ/PgV1whZ/NBJ+RXXCChD</t>
  </si>
  <si>
    <t>SVEuVFNFOjQwNjMuSVFfTUlOT1JJVFlfSU5URVJFU1QuRlkyMDE1AQAAAONXDQACAAAABTUyMjQyAQgAAAAFAAAAATEBAAAACjE3NDU5MTY3ODMDAAAAAjc5AgAAAAQxMDUyBAAAAAEwBwAAAAk3LzMxLzIwMTkIAAAACTMvMzEvMjAxNQkAAAABMFCWHAL5FdcIpUjwSPkV1wgiQ0lRLlRTRTo1MzMzLklRX0dBSU5fQVNTRVRTLkZZMjAxNgEAAACJXA0AAgAAAAQtMzA2AQgAAAAFAAAAATEBAAAACjE3OTg4OTQ5NjYDAAAAAjc5AgAAAAI1NgQAAAABMAcAAAAJNy8zMS8yMDE5CAAAAAkzLzMxLzIwMTYJAAAAATDQ53gD+RXXCIMwr0j5FdcIIUNJUS5UU0U6NTIwMS5JUV9DT01NT05fUkVQLkZZMjAxOAEAAADdVA0AAgAAAAYtMjE1MjEBCAAAAAUAAAABMQEAAAAKMTk1MjI4NDYzMQMAAAACNzkCAAAABDIxNjQEAAAAATAHAAAACTcvMzEvMjAxOQgAAAAKMTIvMzEvMjAxOAkAAAABMIAHyQb5FdcIRCAxSPkV1wgeQ0lRLlRTRTo1MjE0LklRX0xUX0RFQlQuRlkyMDEyAQAAAG1bDQACAAAABTQwNDE0AQgAAAAFAAAAATEBAAAACjE2Mjk1MDc2ODUDAAAAAjc5AgAAAAQxMDQ5BAAAAAEwBwAAAAk3LzMxLzIwMTkIAAAACTMvMzEvMjAxMgkAAAABMOJcqwb5FdcI/KVASPkV1wgbQ0lRLlRTRTo1MjAxLklRX0NPR1MuRlkyMDAxAQAAAN1UDQACAAAABjk3MTg5MwEIAAAABQAAAAExAQAAAAgyOTg2NjkzMwMAAAACNzkC</t>
  </si>
  <si>
    <t>AAAAAjM0BAAAAAEwBwAAAAk3LzMxLzIwMTkIAAAACTMvMzEvMjAwMQkAAAABMEnqNvr4FdcIFw01SvkV1wgqQ0lRLlRTRTo1MjE0LklRX1RFVl9FQklUREEuMjAwMC4yMDA2LzEyLzMxAQAAAG1bDQACAAAACDguNzMxODMxAQcAAAAFAAAAATEBAAAACjE0MjE2ODcwNDUDAAAAATACAAAABjEwMDAzMAQAAAABMAcAAAAKMTIvMjkvMjAwNggAAAAKMTIvMjkvMjAwNtT+cyH5FdcIUS2GSvkV1wghQ0lRLlRTRTo1MjAyLklRX0lOQ19FUVVJVFkuRlkyMDE3AQAAACdbDQACAAAABDExNDIBCAAAAAUAAAABMQEAAAAKMTg0OTI1OTUzNQMAAAACNzkCAAAAAjQ3BAAAAAEwBwAAAAk3LzMxLzIwMTkIAAAACTMvMzEvMjAxNwkAAAABMJTBVAX5FdcIlxVDSvkV1wgiQ0lRLlRTRTo1MjAyLklRX0FEVkVSVElTSU5HLkZZMjAxMQEAAAAnWw0AAwAAAAAAaqiEBfkV1wg9P1xI+RXXCCRDSVEuVFNFOjUyMDIuSVFfQ1VSUkVOQ1lfR0FJTi5GWTIwMTIBAAAAJ1sNAAIAAAADMTY5AQgAAAAFAAAAATEBAAAACjE1NTQ5NTA3OTEDAAAAAjc5AgAAAAIzOAQAAAABMAcAAAAJNy8zMS8yMDE5CAAAAAkzLzMxLzIwMTIJAAAAATBx0IQF+RXXCKOIXkj5FdcIJkNJUS5UU0U6NTIxNC5JUV9JTlZFU1RfTE9BTlNfQ0YuRlkyMDEzAQAAAG1bDQADAAAAAAC6nu0F+RXXCPVzREj5FdcII0NJUS5UU0U6NTIwMi5JUV9GSU5JU0hFRF9JTlYu</t>
  </si>
  <si>
    <t>RlkyMDE1AQAAACdbDQACAAAABTY1MDU2AQgAAAAFAAAAATEBAAAACjE3NDYwMzU4OTADAAAAAjc5AgAAAAQzMDc1BAAAAAEwBwAAAAk3LzMxLzIwMTkIAAAACTMvMzEvMjAxNQkAAAABMKGaVAX5FdcI2mFoSPkV1wgkQ0lRLk5ZU0U6R0xXLklRX09USEVSX0xJQUJfTFQuRlkyMDEyAQAAABCnAgACAAAABDE1NzQBCAAAAAUAAAABMQEAAAAKMTcxODk0MDU5MAMAAAADMTYwAgAAAAQxMDYyBAAAAAEwBwAAAAk3LzMxLzIwMTkIAAAACjEyLzMxLzIwMTIJAAAAATAz1S//+BXXCNxpb0n5FdcIHENJUS5OWVNFOk9DLklRX0VCSVREQS5GWTIwMTgBAAAAwn0EAAIAAAAEMTI3NgEIAAAABQAAAAExAQAAAAoxOTQ2MjI0NzY2AwAAAAMxNjACAAAABDQwNTEEAAAAATAHAAAACTcvMzEvMjAxOQgAAAAKMTIvMzEvMjAxOAkAAAABMELcYP/4FdcIoSxeSfkV1wgpQ0lRLlNFSEs6MTEwOC5JUV9UT1RBTF9ERUJUX0lTU1VFRC5GWTIwMTEBAAAAT2lWAAIAAAAFNjkuOTUBCAAAAAUAAAABMQEAAAAKMTYwMDM1Mzc3OQMAAAACMzICAAAABDIxNjEEAAAAATAHAAAACTcvMzEvMjAxOQgAAAAKMTIvMzEvMjAxMQkAAAABMAc1kgD5FdcI5eIqSfkV1wgoQ0lRLk5ZU0U6R0xXLklRX1RPVEFMX0RFQlRfUkVQQUlELkZZMjAxNQEAAAAQpwIAAgAAAAMtMTgBCAAAAAUAAAABMQEAAAAKMTg3NDU3NzM1NAMAAAADMTYwAgAAAAQyMTY2</t>
  </si>
  <si>
    <t>BAAAAAEwBwAAAAk3LzMxLzIwMTkIAAAACjEyLzMxLzIwMTUJAAAAATAKdxr++BXXCCyReEn5FdcIKENJUS5UU0U6NTIxNC5JUV9QUk9WX0JBRF9ERUJUU19DRi5GWTIwMTQBAAAAbVsNAAMAAAAAAKjF7QX5FdcIRONGSPkV1wgqQ0lRLk5ZU0U6R0xXLklRX1RPVEFMX0VRVUlUWS5GWTIwMTIuLi4uSlBZAQAAABCnAgACAAAACzE4NjI0OTYuODM1AQgAAAAFAAAAATEBAAAACjE3MTg5NDA1OTADAAAAAjc5AgAAAAQxMjc1BAAAAAEwBwAAAAk3LzMxLzIwMTkIAAAACjEyLzMxLzIwMTIJAAAAATBDnDb6+BXXCIPQIUr5FdcIIkNJUS5FTlhUUEE6U0dPLklRX0xUX0lOVkVTVC5GWTIwMTEBAAAAAV0NAAIAAAADMTk2AQgAAAAFAAAAATEBAAAACjE1OTM5Mjc3ODkDAAAAAjUwAgAAAAQxMDU0BAAAAAEwBwAAAAk3LzMxLzIwMTkIAAAACjEyLzMxLzIwMTEJAAAAATDUc+cB+RXXCFihCEn5FdcIK0NJUS5UU0U6NTIxNC5JUV9NSU5PUklUWV9JTlRFUkVTVF9DRi5GWTIwMTEBAAAAbVsNAAMAAAAAAO01qwb5FdcImYQ+SPkV1wgZQ0lRLlRTRTo0MDQyLklRX05JLkZZMjAxMQEAAAAUWA0AAgAAAAUxMDAxNAEIAAAABQAAAAExAQAAAAoxNDYxNjgwMDY5AwAAAAI3OQIAAAACMTUEAAAAATAHAAAACTcvMzEvMjAxOQgAAAAJMy8zMS8yMDExCQAAAAEwQ98ZA/kV1wjAlMNI+RXXCCVDSVEuTllTRTpHTFcuSVFfQ0FTSF9T</t>
  </si>
  <si>
    <t>VF9JTlZFU1QuRlkyMDA3AQAAABCnAgACAAAABDM1MTYBCAAAAAUAAAABMQEAAAAKMTMyNDMwNjgzOAMAAAADMTYwAgAAAAQxMDAyBAAAAAEwBwAAAAk3LzMxLzIwMTkIAAAACjEyLzMxLzIwMDcJAAAAATA1A2H/+BXXCBI4YUn5FdcIHUNJUS5OWVNFOkdMVy5JUV9FQklUREEuRlkyMDEyAQAAABCnAgACAAAABDIzNDUBCAAAAAUAAAABMQEAAAAKMTcxODk0MDU5MAMAAAADMTYwAgAAAAQ0MDUxBAAAAAEwBwAAAAk3LzMxLzIwMTkIAAAACjEyLzMxLzIwMTIJAAAAATA/ri//+BXXCOumbkn5FdcII0NJUS5UU0U6NTMzMy5JUV9ESUxVVF9XRUlHSFQuRlkyMDE4AQAAAIlcDQACAAAABzMyMi4yMzYAxw55A/kV1wiLbLVI+RXXCCdDSVEuVFNFOjUyMTQuSVFfQ0ZPX0NVUlJFTlRfTElBQi5GWTIwMDkBAAAAbVsNAAIAAAAHMC41NDI1OAEIAAAABQAAAAExAQAAAAoxMzg5MjI0MjAwAwAAAAI3OQIAAAAENDE4NQQAAAABMAcAAAAJNy8zMS8yMDE5CAAAAAkzLzMxLzIwMDkJAAAAATAlOZD8+BXXCONay0n5FdcIJUNJUS5UU0U6NTMzMy5JUV9HQUlOX0lOVkVTVF9DRi5GWTIwMTABAAAAiVwNAAIAAAADOTAxAQgAAAAFAAAAATEBAAAACjEzODI3NjM3MTcDAAAAAjc5AgAAAAQyMDkwBAAAAAEwBwAAAAk3LzMxLzIwMTkIAAAACTMvMzEvMjAxMAkAAAABMFL7PgT5FdcIoCqgSPkV1wghQ0lRLk5ZU0U6R0xXLklRX0NP</t>
  </si>
  <si>
    <t>TU1PTl9SRVAuRlkyMDEyAQAAABCnAgACAAAABC03MjABCAAAAAUAAAABMQEAAAAKMTcxODk0MDU5MAMAAAADMTYwAgAAAAQyMTY0BAAAAAEwBwAAAAk3LzMxLzIwMTkIAAAACjEyLzMxLzIwMTIJAAAAATAz1S//+BXXCLt7cEn5FdcIKkNJUS5UU0U6NDA0Mi5JUV9UT1RBTF9DT01NT05fRVFVSVRZLkZZMjAxNQEAAAAUWA0AAgAAAAYyODkyNzABCAAAAAUAAAABMQEAAAAKMTc0NTM3ODY1MAMAAAACNzkCAAAABDEwMDYEAAAAATAHAAAACTcvMzEvMjAxOQgAAAAJMy8zMS8yMDE1CQAAAAEwjb9HA/kV1wg+Zs9I+RXXCCFDSVEuVFNFOjUyMTQuSVFfQ0FTSF9FUVVJVi5GWTIwMDgBAAAAbVsNAAIAAAAGMTAxMDQ2AQgAAAAFAAAAATEBAAAACjEwNjEyMDAwMDgDAAAAAjc5AgAAAAQxMDk2BAAAAAEwBwAAAAk3LzMxLzIwMTkIAAAACTMvMzEvMjAwOAkAAAABMBmaqgb5FdcILRU1SPkV1wglQ0lRLk5ZU0U6R0xXLklRX1BST1ZfQkFEX0RFQlRTLkZZMjAwNwEAAAAQpwIAAwAAAAAAQtxg//gV1wgqTmBJ+RXXCBlDSVEuVFNFOjUyMTQuSVFfRE8uRlkyMDA3AQAAAG1bDQADAAAAAAAmc6oG+RXXCEHjMUj5FdcIHUNJUS5UU0U6NTIwMi5JUV9HQV9FWFAuRlkyMDExAQAAACdbDQADAAAAAABqqIQF+RXXCD0/XEj5FdcIJUNJUS5UU0U6NTIwMi5JUV9DQVNIX1NUX0lOVkVTVC5GWTIwMDkBAAAAJ1sNAAIAAAAFOTQ5</t>
  </si>
  <si>
    <t>NzkBCAAAAAUAAAABMQEAAAAKMTM4NjcyMzkwMQMAAAACNzkCAAAABDEwMDIEAAAAATAHAAAACTcvMzEvMjAxOQgAAAAJMy8zMS8yMDA5CQAAAAEwZoKEBfkV1wiFdFZI+RXXCClDSVEuTllTRTpPQy5JUV9JTlRFUkVTVF9JTlZFU1RfSU5DLkZZMjAxMwEAAADCfQQAAwAAAAAAi/Jf//gV1wiLBVBJ+RXXCCRDSVEuVFNFOjUzMzMuSVFfQ1VSUkVOQ1lfR0FJTi5GWTIwMTYBAAAAiVwNAAIAAAAFLTIzOTIBCAAAAAUAAAABMQEAAAAKMTc5ODg5NDk2NgMAAAACNzkCAAAAAjM4BAAAAAEwBwAAAAk3LzMxLzIwMTkIAAAACTMvMzEvMjAxNgkAAAABMNDneAP5FdcIgzCvSPkV1wghQ0lRLlRTRTo1MzMzLklRX05FVF9DSEFOR0UuRlkyMDE3AQAAAIlcDQACAAAABDg2MjcBCAAAAAUAAAABMQEAAAAKMTg0ODg3OTUwNgMAAAACNzkCAAAABDIwOTMEAAAAATAHAAAACTcvMzEvMjAxOQgAAAAJMy8zMS8yMDE3CQAAAAEwxw55A/kV1wjDqbRI+RXXCCVDSVEuVFNFOjYzNjcuSVFfTFRfREVCVF9JU1NVRUQuRlkyMDE4AQAAAFRdDQACAAAABTQ1MTgwAQgAAAAFAAAAATEBAAAACjE4OTUwMDI0MjEDAAAAAjc5AgAAAAQyMDM0BAAAAAEwBwAAAAk3LzMxLzIwMTkIAAAACTMvMzEvMjAxOAkAAAABMCepbwT5FdcIpOaUSPkV1wgkQ0lRLk5ZU0U6T0MuSVFfUkVUVVJOX0NBUElUQUwuRlkyMDE1AQAAAMJ9BAACAAAABjUuOTcw</t>
  </si>
  <si>
    <t>NgEIAAAABQAAAAExAQAAAAoxODc1NDk1MDY3AwAAAAMxNjACAAAABDQzNjMEAAAAATAHAAAACTcvMzEvMjAxOQgAAAAKMTIvMzEvMjAxNQkAAAABMOn9Kvv4FdcIctgGSvkV1wgkQ0lRLlNFSEs6MTEwOC5JUV9QRV9FWENMLi4yMDA1LzEyLzMxAQAAAE9pVgACAAAACTc2LjE4ODE3MgEHAAAABQAAAAExAQAAAAkxODg2NTg4OTkDAAAAATACAAAABjEwMDAyNwQAAAABMAcAAAAKMTIvMzAvMjAwNQgAAAAKMTIvMzAvMjAwNaJdayH5FdcIBvI3T/kV1wgpQ0lRLk5ZU0U6T0MuSVFfQ1VSUkVOVF9QT1JUX0xFQVNFUy5GWTIwMDcBAAAAwn0EAAMAAAAAAI4mewD5FdcIWvI/SfkV1wgsQ0lRLlRTRTo0MDYzLklRX0lNUFVUX09QRVJfTEVBU0VfREVQUi5GWTIwMTIBAAAA41cNAAMAAAAAALyD/QH5FdcIsHHnSPkV1wgoQ0lRLk5ZU0U6R0xXLklRX0VBUk5JTkdfQ09fTUFSR0lOLkZZMjAxOAEAAAAQpwIAAgAAAAY5LjQ0MTkBCAAAAAUAAAABMQEAAAAKMTk0NDUyNTU4NgMAAAADMTYwAgAAAAQ0MTgxBAAAAAEwBwAAAAk3LzMxLzIwMTkIAAAACjEyLzMxLzIwMTgJAAAAATClHhv6+BXXCAiFD0r5FdcIJkNJUS5OWVNFOlBQRy5JUV9FWFRSQV9BQ0NfSVRFTVMuRlkyMDEwAQAAAO9+BAADAAAAAACtmwP++BXXCAS+iUn5FdcIL0NJUS5UU0U6NjM2Ny5JUV9JTVBVVF9PUEVSX0xFQVNFX0lOVF9FWFAuRlkyMDE4AQAA</t>
  </si>
  <si>
    <t>AFRdDQADAAAAAAAnqW8E+RXXCA9hk0j5FdcILkNJUS5UU0U6NTMzMy5JUV9NSU5PUklUWV9JTlRFUkVTVF9UT1RBTC5GWTIwMTIBAAAAiVwNAAIAAAAEOTY5NAEIAAAABQAAAAExAQAAAAoxNTU0OTUwNTk3AwAAAAI3OQIAAAAEMTMxMgQAAAABMAcAAAAJNy8zMS8yMDE5CAAAAAkzLzMxLzIwMTIJAAAAATBMIj8E+RXXCI6ApUj5FdcIIkNJUS5UU0U6NTIwMS5JUV9BU1NFVF9UVVJOUy5GWTIwMTgBAAAA3VQNAAIAAAAIMC42ODIyNTMBCAAAAAUAAAABMQEAAAAKMTk1MjI4NDYzMQMAAAACNzkCAAAABDQxNzcEAAAAATAHAAAACTcvMzEvMjAxOQgAAAAKMTIvMzEvMjAxOAkAAAABMLLHm/z4FdcIZIfJSfkV1wggQ0lRLlRTRTo1MzMzLklRX01BQ0hJTkVSWS5GWTIwMTYBAAAAiVwNAAMAAAAAANDneAP5FdcIJLawSPkV1wgaQ0lRLlNFSEs6MTEwOC5JUV9GWC5GWTIwMTgBAAAAT2lWAAIAAAAJLTAuMzQ2NzU5AQgAAAAFAAAAATEBAAAACjE5NTMzNTMyODEDAAAAAjMyAgAAAAQyMTQ0BAAAAAEwBwAAAAk3LzMxLzIwMTkIAAAACjEyLzMxLzIwMTgJAAAAATCOJnsA+RXXCP9sPkn5FdcIKUNJUS5UU0U6NTIwMi5JUV9ERUJUX0VRVUlWX05FVF9QQk8uRlkyMDE3AQAAACdbDQACAAAABTE2NjAxAQgAAAAFAAAAATEBAAAACjE4NDkyNTk1MzUDAAAAAjc5AgAAAAUyMTY3OQQAAAABMAcAAAAJNy8zMS8yMDE5CAAA</t>
  </si>
  <si>
    <t>AAkzLzMxLzIwMTcJAAAAATCUwVQF+RXXCFu1bUj5FdcIJUNJUS5OWVNFOkdMVy5JUV9TVF9ERUJUX0lTU1VFRC5GWTIwMTEBAAAAEKcCAAMAAAAAAD+uL//4FdcIIJVtSfkV1wgjQ0lRLlRTRTo1MzMzLklRX0JFVEFfMllSLjIwMTcvMDMvMzEBAAAAiVwNAAIAAAAQMS42ODcwMjQzMDY2OTAyMwBCPU8g+RXXCFTyPk/5FdcIIkNJUS5UU0U6NDA0Mi5JUV9HQUlOX0FTU0VUUy5GWTIwMTcBAAAAFFgNAAIAAAADMTQ1AQgAAAAFAAAAATEBAAAACjE4NDg2NzMyODcDAAAAAjc5AgAAAAI1NgQAAAABMAcAAAAJNy8zMS8yMDE5CAAAAAkzLzMxLzIwMTcJAAAAATBL5kcD+RXXCBap00j5FdcIJ0NJUS5UU0U6NjM2Ny5JUV9EQVlTX1BBWUFCTEVfT1VULkZZMjAxNwEAAABUXQ0AAgAAAAg0NC45MTAzMwEIAAAABQAAAAExAQAAAAoxODQ4ODc5NTIwAwAAAAI3OQIAAAAENDE4MwQAAAABMAcAAAAJNy8zMS8yMDE5CAAAAAkzLzMxLzIwMTcJAAAAATCyO+n7+BXXCOJO3Un5FdcIJkNJUS5UU0U6NTIxNC5JUV9GSUxJTkdfQ1VSUkVOQ1kuRlkyMDE2AQAAAG1bDQADAAAAA0pQWQCNE+4F+RXXCAsjTUj5FdcIKENJUS5UU0U6NTIxNC5JUV9DVVJSRU5UX1BPUlRfREVCVC5GWTIwMDcBAAAAbVsNAAIAAAAFMjQ3OTYBCAAAAAUAAAABMQEAAAAJNjU0MDIyMzAyAwAAAAI3OQIAAAAEMTI5NwQAAAABMAcAAAAJNy8zMS8yMDE5</t>
  </si>
  <si>
    <t>CAAAAAkzLzMxLzIwMDcJAAAAATAmc6oG+RXXCM+lMkj5FdcILENJUS5UU0U6NDA0Mi5JUV9JTVBVVF9PUEVSX0xFQVNFX0RFUFIuRlkyMDE2AQAAABRYDQADAAAAAABL5kcD+RXXCLFg0Uj5FdcIK0NJUS5FTlhUUEE6U0dPLklRX09USEVSX05PTl9PUEVSX0VYUC5GWTIwMDABAAAAAV0NAAIAAAAELTE2OAEIAAAABQAAAAExAQAAAAgyOTcwNzg3OQMAAAACNTACAAAAAzM3MQQAAAABMAcAAAAJNy8zMS8yMDE5CAAAAAoxMi8zMS8yMDAwCQAAAAEwzZ/S+PgV1whuhVhK+RXXCCVDSVEuVFNFOjQwNjMuSVFfU1RfREVCVF9JU1NVRUQuRlkyMDE3AQAAAONXDQACAAAAAzUyMAEIAAAABQAAAAExAQAAAAoxODQ5MDI2Njg3AwAAAAI3OQIAAAAEMjA0MwQAAAABMAcAAAAJNy8zMS8yMDE5CAAAAAkzLzMxLzIwMTcJAAAAATAavRwC+RXXCD2x9kj5FdcIJ0NJUS5FTlhUUEE6U0dPLklRX1NQRUNJQUxfRElWX0NGLkZZMjAxNwEAAAABXQ0AAwAAAAAA3amSAPkV1whwlhpJ+RXXCCJDSVEuVFNFOjUzMzMuSVFfR0FJTl9JTlZFU1QuRlkyMDEzAQAAAIlcDQACAAAABS0yNzIyAQgAAAAFAAAAATEBAAAACjE2MjU0NTc3NDUDAAAAAjc5AgAAAAI2MgQAAAABMAcAAAAJNy8zMS8yMDE5CAAAAAkzLzMxLzIwMTMJAAAAATBMIj8E+RXXCGTgpkj5FdcILENJUS5OWVNFOkdMVy5JUV9JTVBVVF9PUEVSX0xFQVNFX0RFUFIuRlky</t>
  </si>
  <si>
    <t>MDE4AQAAABCnAgACAAAACjEwMi4xOTc0NzIBCAAAAAUAAAABMQEAAAAKMTk0NDUyNTU4NgMAAAADMTYwAgAAAAUyMTY3MwQAAAABMAcAAAAJNy8zMS8yMDE5CAAAAAoxMi8zMS8yMDE4CQAAAAEw8MQa/vgV1wg6JH9J+RXXCBpDSVEuVFNFOjUyMTQuSVFfU0dBLkZZMjAwNgEAAABtWw0AAgAAAAUzMTc3NwEIAAAABQAAAAExAQAAAAk0MzI5MTE2NTYDAAAAAjc5AgAAAAIyMwQAAAABMAcAAAAJNy8zMS8yMDE5CAAAAAkzLzMxLzIwMDYJAAAAATC+xtL4+BXXCMilTEr5FdcIGUNJUS5OWVNFOk9DLklRX0NJUC5GWTIwMTMBAAAAwn0EAAIAAAADMTczAQgAAAAFAAAAATEBAAAACjE3NzU1NzQ3MzMDAAAAAzE2MAIAAAAEMzAzMwQAAAABMAcAAAAJNy8zMS8yMDE5CAAAAAoxMi8zMS8yMDEzCQAAAAEwdhlg//gV1whEi1FJ+RXXCB1DSVEuVFNFOjQwNDIuSVFfQ09NTU9OLkZZMjAxNwEAAAAUWA0AAgAAAAU1NTE3MwEIAAAABQAAAAExAQAAAAoxODQ4NjczMjg3AwAAAAI3OQIAAAAEMTEwMwQAAAABMAcAAAAJNy8zMS8yMDE5CAAAAAkzLzMxLzIwMTcJAAAAATBLDUgD+RXXCNi51Ej5FdcIGUNJUS5UU0U6NTIwMi5JUV9HVy5GWTIwMTUBAAAAJ1sNAAIAAAAGMTMwNzM0AQgAAAAFAAAAATEBAAAACjE3NDYwMzU4OTADAAAAAjc5AgAAAAQxMTcxBAAAAAEwBwAAAAk3LzMxLzIwMTkIAAAACTMvMzEvMjAxNQkAAAAB</t>
  </si>
  <si>
    <t>MK5zVAX5FdcICp9nSPkV1wgcQ0lRLk5ZU0U6T0MuSVFfR0FfRVhQLkZZMjAxNAEAAADCfQQAAwAAAAAAZWdg//gV1wi5XVNJ+RXXCCVDSVEuVFNFOjQwNDIuSVFfT1RIRVJfQ0FfU1VQUEwuRlkyMDEyAQAAABRYDQACAAAABTIwMTM1AQgAAAAFAAAAATEBAAAACjE1NTQzMzcxNTkDAAAAAjc5AgAAAAQxMDU1BAAAAAEwBwAAAAk3LzMxLzIwMTkIAAAACTMvMzEvMjAxMgkAAAABMEMGGgP5FdcI9XjGSPkV1wgfQ0lRLkVOWFRQQTpTR08uSVFfQ09NTU9OLkZZMjAwOAEAAAABXQ0AAgAAAAQxNTMwAQgAAAAFAAAAATEBAAAACjEzOTMxNTY4MjcDAAAAAjUwAgAAAAQxMTAzBAAAAAEwBwAAAAk3LzMxLzIwMTkIAAAACjEyLzMxLzIwMDgJAAAAATDy/uYB+RXXCEzeAEn5FdcIKENJUS5UU0U6NTMzMy5JUV9QUk9WX0JBRF9ERUJUU19DRi5GWTIwMTgBAAAAiVwNAAMAAAAAALk1eQP5FdcIIfK2SPkV1wgiQ0lRLk5ZU0U6UFBHLklRX0xFVkVSRURfRkNGLkZZMjAwNwEAAADvfgQAAgAAAActOTkxLjI1AQgAAAAFAAAAATEBAAAACjEzMjY3MjQzNzkDAAAAAzE2MAIAAAAENDQyMgQAAAABMAcAAAAJNy8zMS8yMDE5CAAAAAoxMi8zMS8yMDA3CQAAAAEw0xIb/vgV1whpzYNJ+RXXCCxDSVEuRU5YVFBBOlNHTy5JUV9UT1RBTF9BU1NFVFMuRlkyMDExLi4uLkpQWQEAAAABXQ0AAgAAAA40NjIxMjk3Ljc3MjMxNAEIAAAA</t>
  </si>
  <si>
    <t>BQAAAAExAQAAAAoxNTkzOTI3Nzg5AwAAAAI3OQIAAAAEMTAwNwQAAAABMAcAAAAJNy8zMS8yMDE5CAAAAAoxMi8zMS8yMDExCQAAAAEwU3U2+vgV1wjNU3ZK+RXXCBlDSVEuTllTRTpQUEcuSVFfRlguRlkyMDExAQAAAO9+BAACAAAAAy00MQEIAAAABQAAAAExAQAAAAoxNjU5MzQ0OTU2AwAAAAMxNjACAAAABDIxNDQEAAAAATAHAAAACTcvMzEvMjAxOQgAAAAKMTIvMzEvMjAxMQkAAAABMKDpA/74FdcIhZyOSfkV1wglQ0lRLk5ZU0U6T0MuSVFfTkVUX0RFQlRfRUJJVERBLkZZMjAxOAEAAADCfQQAAgAAAAcyLjU5MzI2AQgAAAAFAAAAATEBAAAACjE5NDYyMjQ3NjYDAAAAAzE2MAIAAAAENDE5MwQAAAABMAcAAAAJNy8zMS8yMDE5CAAAAAoxMi8zMS8yMDE4CQAAAAEwVSUr+/gV1wi9+AhK+RXXCCRDSVEuVFNFOjUyMTQuSVFfTUFSS0VUQ0FQLjIwMDEvMDMvMzEBAAAAbVsNAAIAAAANMzA2NzUzLjM4MTU4MQEGAAAABQAAAAExAQAAAAoxNDIxNTQ0MTYyAwAAAAI3OQIAAAAGMTAwMDU0BAAAAAEwBwAAAAkzLzMxLzIwMDHtsHMh+RXXCNXpbEr5FdcIH0NJUS5UU0U6NDA0Mi5JUV9UT1RBTF9DQS5GWTIwMTIBAAAAFFgNAAIAAAAGMzgwODkzAQgAAAAFAAAAATEBAAAACjE1NTQzMzcxNTkDAAAAAjc5AgAAAAQxMDA4BAAAAAEwBwAAAAk3LzMxLzIwMTkIAAAACTMvMzEvMjAxMgkAAAABMEMGGgP5FdcI65/G</t>
  </si>
  <si>
    <t>SPkV1wgkQ0lRLk5ZU0U6T0MuSVFfUFJPVl9CQURfREVCVFMuRlkyMDE2AQAAAMJ9BAADAAAAAABNtWD/+BXXCIAWWEn5FdcIGkNJUS5TRUhLOjExMDguSVFfQVAuRlkyMDE2AQAAAE9pVgACAAAACjEzNi4zNzM5MDIBCAAAAAUAAAABMQEAAAAKMTg3OTQ4OTQwMAMAAAACMzICAAAABDEwMTgEAAAAATAHAAAACTcvMzEvMjAxOQgAAAAKMTIvMzEvMjAxNgkAAAABMLLYegD5FdcIdJE3SfkV1wgqQ0lRLlRTRTo1MjE0LklRX1RFVl9FQklUREEuMjAwMC4yMDExLzEyLzMxAQAAAG1bDQACAAAACDIuNDk4NjYyAQcAAAAFAAAAATEBAAAACjE0ODE4NDc2NDIDAAAAATACAAAABjEwMDAzMAQAAAABMAcAAAAKMTIvMzAvMjAxMQgAAAAKMTIvMzAvMjAxMd7XcyH5FdcIwuOBSvkV1wgiQ0lRLlRTRTo0MDQyLklRX0FEVkVSVElTSU5HLkZZMjAxNwEAAAAUWA0AAwAAAAAAS+ZHA/kV1wj4HdRI+RXXCCRDSVEuTllTRTpQUEcuSVFfQ0FTSF9JTlRFUkVTVC5GWTIwMTYBAAAA734EAAIAAAADMTE4AQgAAAAFAAAAATEBAAAACjE5NDY0MTg2OTQDAAAAAzE2MAIAAAAEMzAyOAQAAAABMAcAAAAJNy8zMS8yMDE5CAAAAAoxMi8zMS8yMDE2CQAAAAEwpCPY/fgV1wiuw5xJ+RXXCCVDSVEuTllTRTpPQy5JUV9QRVJJT0RMRU5HVEhfSVMuRlkyMDA4AQAAAMJ9BAABAAAAAjEyAL8vX//4FdcI7k1ESfkV1wgfQ0lRLk5ZU0U6T0Mu</t>
  </si>
  <si>
    <t>SVFfSU5WRU5UT1JZLkZZMjAxOAEAAADCfQQAAgAAAAQxMDcyAQgAAAAFAAAAATEBAAAACjE5NDYyMjQ3NjYDAAAAAzE2MAIAAAAEMTA0MwQAAAABMAcAAAAJNy8zMS8yMDE5CAAAAAoxMi8zMS8yMDE4CQAAAAEwQtxg//gV1wi4el5J+RXXCChDSVEuVFNFOjUyMDEuSVFfVE9UQUxfREVCVF9JU1NVRUQuRlkyMDE1AQAAAN1UDQACAAAABTQzMzc5AQgAAAAFAAAAATEBAAAACjE3ODQ0OTYxODADAAAAAjc5AgAAAAQyMTYxBAAAAAEwBwAAAAk3LzMxLzIwMTkIAAAACjEyLzMxLzIwMTUJAAAAATCYucgG+RXXCJSaKEj5FdcIJUNJUS5OWVNFOlBQRy5JUV9MVF9ERUJUX0lTU1VFRC5GWTIwMDgBAAAA734EAAIAAAAEMjY4MQEIAAAABQAAAAExAQAAAAoxNDMwMzM1NjA4AwAAAAMxNjACAAAABDIwMzQEAAAAATAHAAAACTcvMzEvMjAxOQgAAAAKMTIvMzEvMjAwOAkAAAABMNt0A/74FdcI0z2GSfkV1wgZQ0lRLlRTRTo1MzMzLklRX0FFLkZZMjAxOQEAAACJXA0AAgAAAAUxODQxNwEIAAAABQAAAAExAQAAAAoxOTY5MzA0MjI0AwAAAAI3OQIAAAAEMTAxNgQAAAABMAcAAAAJNy8zMS8yMDE5CAAAAAkzLzMxLzIwMTkJAAAAATC5NXkD+RXXCM/tuEj5FdcIJENJUS5UU0U6NTIwMS5JUV9JTkNfRVFVSVRZX0NGLkZZMjAxNAEAAADdVA0AAgAAAAUtMjU5NwEIAAAABQAAAAExAQAAAAoxNzI3MjgzMjgwAwAAAAI3OQIA</t>
  </si>
  <si>
    <t>AAAEMjA4NgQAAAABMAcAAAAJNy8zMS8yMDE5CAAAAAoxMi8zMS8yMDE0CQAAAAEwYpLIBvkV1wiFcyVI+RXXCClDSVEuVFNFOjYzNjcuSVFfVE9UQUxfREVCVF9DQVBJVEFMLkZZMjAwOAEAAABUXQ0AAgAAAAczOC45MjY5AQgAAAAFAAAAATEBAAAACjEwNTg5MTUwMTQDAAAAAjc5AgAAAAQ0MTg2BAAAAAEwBwAAAAk3LzMxLzIwMTkIAAAACTMvMzEvMjAwOAkAAAABMOzUkPz4FdcISyLYSfkV1wgmQ0lRLlRTRTo1MjAyLklRX0RFRl9UQVhfTElBQl9MVC5GWTIwMTIBAAAAJ1sNAAIAAAAFMzc4NDkBCAAAAAUAAAABMQEAAAAKMTU1NDk1MDc5MQMAAAACNzkCAAAABDEwMjcEAAAAATAHAAAACTcvMzEvMjAxOQgAAAAJMy8zMS8yMDEyCQAAAAEwcdCEBfkV1wh5ml9I+RXXCCJDSVEuRU5YVFBBOlNHTy5JUV9MVF9JTlZFU1QuRlkyMDE3AQAAAAFdDQACAAAAAzQ4MAEIAAAABQAAAAExAQAAAAoxOTQ2NDI0MDE1AwAAAAI1MAIAAAAEMTA1NAQAAAABMAcAAAAJNy8zMS8yMDE5CAAAAAoxMi8zMS8yMDE3CQAAAAEw3amSAPkV1wjJNxlJ+RXXCB5DSVEuVFNFOjUzMzMuSVFfV0lQX0lOVi5GWTIwMTkBAAAAiVwNAAIAAAAFMTU4NzcBCAAAAAUAAAABMQEAAAAKMTk2OTMwNDIyNAMAAAACNzkCAAAABDMyMTkEAAAAATAHAAAACTcvMzEvMjAxOQgAAAAJMy8zMS8yMDE5CQAAAAEwuTV5A/kV1whriLlI+RXXCCBDSVEu</t>
  </si>
  <si>
    <t>TllTRTpHTFcuSVFfT1RIRVJfUkVWLkZZMjAxNAEAAAAQpwIAAwAAAAAAKvwv//gV1wgiYXNJ+RXXCCVDSVEuRU5YVFBBOlNHTy5JUV9FQklUQV9NQVJHSU4uRlkyMDE3AQAAAAFdDQACAAAABjcuMTc5NgEIAAAABQAAAAExAQAAAAoxOTQ2NDI0MDE1AwAAAAI1MAIAAAAENDQxOQQAAAABMAcAAAAJNy8zMS8yMDE5CAAAAAoxMi8zMS8yMDE3CQAAAAEwHC1w+/gV1wimXfpJ+RXXCCtDSVEuVFNFOjUzMzMuSVFfTUlOT1JJVFlfSU5URVJFU1RfQ0YuRlkyMDE5AQAAAIlcDQADAAAAAAC5NXkD+RXXCHiwuUj5FdcII0NJUS5UU0U6NDA2My5JUV9ESUxVVF9XRUlHSFQuRlkyMDE5AQAAAONXDQACAAAABzQyNS44MzEAazIdAvkV1whXgvpI+RXXCDBDSVEuVFNFOjYzNjcuSVFfVE9UQUxfT1VUU1RBTkRJTkdfQlNfREFURS5GWTIwMTYBAAAAVF0NAAIAAAAHMjkyLjAzOAEEAAAABQAAAAE1AQAAAAoxNzk4ODk1MDExAgAAAAUyNDE1MgYAAAABMPZbbwT5FdcIk1yOSPkV1wgiQ0lRLlRTRTo0MDYzLklRX0dBSU5fSU5WRVNULkZZMjAxNwEAAADjVw0AAwAAAAAAGr0cAvkV1wiytfRI+RXXCCVDSVEuTllTRTpPQy5JUV9JTlZFTlRPUllfVFVSTlMuRlkyMDA5AQAAAMJ9BAACAAAACDUuMjIzMjQ5AQgAAAAFAAAAATEBAAAACjE1MDQ1MjUxNDcDAAAAAzE2MAIAAAAENDA4MgQAAAABMAcAAAAJNy8zMS8yMDE5CAAAAAox</t>
  </si>
  <si>
    <t>Mi8zMS8yMDA5CQAAAAEwafIn+/gV1wgzpQNK+RXXCBtDSVEuVFNFOjQwNDIuSVFfTEFORC5GWTIwMDkBAAAAFFgNAAIAAAAFNzUxMDgBCAAAAAUAAAABMQEAAAAKMTM4Mjc2MzUxMgMAAAACNzkCAAAABDMwOTgEAAAAATAHAAAACTcvMzEvMjAxOQgAAAAJMy8zMS8yMDA5CQAAAAEwc7gZA/kV1wj5A79I+RXXCCNDSVEuTllTRTpPQy5JUV9QRVJJT0REQVRFX0lTLkZZMjAxMAEAAADCfQQABQAAAAoyMDEwLzEyLzMxAKR9X//4FdcIzkFISfkV1wgZQ0lRLlRTRTo1MjE0LklRX0FFLkZZMjAxOAEAAABtWw0AAwAAAAAAeWHuBfkV1wjjIFFI+RXXCCFDSVEuVFNFOjQwNjMuSVFfVE9UQUxfTElBQi5GWTIwMTABAAAA41cNAAIAAAAGMjk0OTMwAQgAAAAFAAAAATEBAAAACjE1NTQxODk4NjADAAAAAjc5AgAAAAQxMjc2BAAAAAEwBwAAAAk3LzMxLzIwMTkIAAAACTMvMzEvMjAxMAkAAAABMM1c/QH5FdcIJmziSPkV1wghQ0lRLlRTRTo0MDYzLklRX0NPTU1PTl9SRVAuRlkyMDExAQAAAONXDQACAAAAAy0yNQEIAAAABQAAAAExAQAAAAoxNTU0MTg5Nzg4AwAAAAI3OQIAAAAEMjE2NAQAAAABMAcAAAAJNy8zMS8yMDE5CAAAAAkzLzMxLzIwMTEJAAAAATC8g/0B+RXXCAI65kj5FdcII0NJUS5TRUhLOjExMDguSVFfU0FMRV9QUEVfQ0YuRlkyMDEyAQAAAE9pVgACAAAACDM3LjYzODI2AQgAAAAFAAAAATEBAAAACjE2</t>
  </si>
  <si>
    <t>Njc2MzcxOTgDAAAAAjMyAgAAAAQyMDQyBAAAAAEwBwAAAAk3LzMxLzIwMTkIAAAACjEyLzMxLzIwMTIJAAAAATD0XJIA+RXXCCaFLUn5FdcIK0NJUS5UU0U6NTIwMS5JUV9NSU5PUklUWV9JTlRFUkVTVF9JUy5GWTIwMTMBAAAA3VQNAAIAAAAFLTI4ODMBCAAAAAUAAAABMQEAAAAKMTY2ODY0MzIxOAMAAAACNzkCAAAAAjgzBAAAAAEwBwAAAAk3LzMxLzIwMTkIAAAACjEyLzMxLzIwMTMJAAAAATDMasgG+RXXCFq5IEj5FdcIKENJUS5UU0U6NjM2Ny5JUV9UT1RBTF9ERUJULkZZMjAxNi4uLi5KUFkBAAAAVF0NAAIAAAAGNjA4OTc3AQgAAAAFAAAAATEBAAAACjE3OTg4OTUwMTEDAAAAAjc5AgAAAAQ0MTczBAAAAAEwBwAAAAk3LzMxLzIwMTkIAAAACTMvMzEvMjAxNgkAAAABMEOcNvr4FdcIB+MiSvkV1wglQ0lRLlRTRTo2MzY3LklRX1NUX0RFQlRfSVNTVUVELkZZMjAxNwEAAABUXQ0AAwAAAAAA7YJvBPkV1whgA5JI+RXXCClDSVEuVFNFOjUyMTQuSVFfREVCVF9FUVVJVl9ORVRfUEJPLkZZMjAxMwEAAABtWw0AAgAAAAM4NzgBCAAAAAUAAAABMQEAAAAKMTY4OTQ1MjM5MwMAAAACNzkCAAAABTIxNjc5BAAAAAEwBwAAAAk3LzMxLzIwMTkIAAAACTMvMzEvMjAxMwkAAAABMPt27QX5FdcILthDSPkV1wglQ0lRLkVOWFRQQTpTR08uSVFfQkFTSUNfV0VJR0hULkZZMjAwNwEAAAABXQ0AAgAAAAozNjcuMTI0</t>
  </si>
  <si>
    <t>Njc1ACqAHQL5FdcID0H9SPkV1wgpQ0lRLlNFSEs6MTEwOC5JUV9GSVhFRF9BU1NFVF9UVVJOUy5GWTIwMDgBAAAAT2lWAAIAAAAIMS4zMTc5OTIBCAAAAAUAAAABMQEAAAAKMTM1NDMzNjQyNgMAAAACMzICAAAABDQwNjYEAAAAATAHAAAACTcvMzEvMjAxOQgAAAAKMTIvMzEvMjAwOAkAAAABMA9UcPv4FdcIKDH8SfkV1wgsQ0lRLlNFSEs6MTEwOC5JUV9SRVRVUk5fQ09NTU9OX0VRVUlUWS5GWTIwMTcBAAAAT2lWAAIAAAAHMTAuNTk1MQEIAAAABQAAAAExAQAAAAoxOTUzMzUzMzE2AwAAAAIzMgIAAAAFMzMzMjAEAAAAATAHAAAACTcvMzEvMjAxOQgAAAAKMTIvMzEvMjAxNwkAAAABMLbMJ/v4FdcI6zYBSvkV1wggQ0lRLlRTRTo2MzY3LklRX1RPVEFMX1JFVi5GWTIwMDUBAAAAVF0NAAIAAAAGNzI4ODgwAQgAAAAFAAAAATEBAAAACTY0MTk4OTI3NAMAAAACNzkCAAAAAjI4BAAAAAEwBwAAAAk3LzMxLzIwMTkIAAAACTMvMzEvMjAwNQkAAAABMK480/j4FdcI8aZTSvkV1wglQ0lRLk5ZU0U6R0xXLklRX1NQRUNJQUxfRElWX0NGLkZZMjAxNgEAAAAQpwIAAwAAAAAA+50a/vgV1wjBUHtJ+RXXCCVDSVEuVFNFOjYzNjcuSVFfQkFTSUNfRVBTX0VYQ0wuRlkyMDA4AQAAAFRdDQACAAAACTI2Mi4yMzc5NwEIAAAABQAAAAExAQAAAAoxMDU4OTE1MDE0AwAAAAI3OQIAAAAEMzA2NAQAAAABMAcAAAAJNy8zMS8y</t>
  </si>
  <si>
    <t>MDE5CAAAAAkzLzMxLzIwMDgJAAAAATB+D1UF+RXXCJG1dEj5FdcIJUNJUS5OWVNFOk9DLklRX09USEVSX0xUX0FTU0VUUy5GWTIwMTMBAAAAwn0EAAIAAAADMTc0AQgAAAAFAAAAATEBAAAACjE3NzU1NzQ3MzMDAAAAAzE2MAIAAAAEMTA2MAQAAAABMAcAAAAJNy8zMS8yMDE5CAAAAAoxMi8zMS8yMDEzCQAAAAEwi/Jf//gV1whR71BJ+RXXCCpDSVEuVFNFOjQwNDIuSVFfVEVWX0VCSVREQS4yMDAwLjIwMDQvMTIvMzEBAAAAFFgNAAIAAAAIOC4yMDc1MTQBBwAAAAUAAAABMQEAAAAKMTQyMTU0NDU4NQMAAAABMAIAAAAGMTAwMDMwBAAAAAEwBwAAAAoxMi8zMC8yMDA0CAAAAAoxMi8zMC8yMDA0bhBrIfkV1wjtJ4hK+RXXCCVDSVEuVFNFOjUyMDEuSVFfRElMVVRfRVBTX0VYQ0wuRlkyMDE4AQAAAN1UDQACAAAABjM5Ny41OAEIAAAABQAAAAExAQAAAAoxOTUyMjg0NjMxAwAAAAI3OQIAAAADMTQyBAAAAAEwBwAAAAk3LzMxLzIwMTkIAAAACjEyLzMxLzIwMTgJAAAAATCAB8kG+RXXCKpLL0j5FdcIG0NJUS5UU0U6NTIwMi5JUV9DT0dTLkZZMjAwNQEAAAAnWw0AAgAAAAYxOTQ4NDMBCAAAAAUAAAABMQEAAAAJMzkyMzkyMTMxAwAAAAI3OQIAAAACMzQEAAAAATAHAAAACTcvMzEvMjAxOQgAAAAJMy8zMS8yMDA1CQAAAAEwtu3S+PgV1wgXJ1BK+RXXCCVDSVEuVFNFOjYzNjcuSVFfU1RfREVCVF9JU1NVRUQu</t>
  </si>
  <si>
    <t>RlkyMDA5AQAAAFRdDQACAAAABTY2NzI4AQgAAAAFAAAAATEBAAAACjEzODY3MjQxNDEDAAAAAjc5AgAAAAQyMDQzBAAAAAEwBwAAAAk3LzMxLzIwMTkIAAAACTMvMzEvMjAwOQkAAAABMDuGqQT5FdcIOkZ5SPkV1wgkQ0lRLkVOWFRQQTpTR08uSVFfQURWRVJUSVNJTkcuRlkyMDE0AQAAAAFdDQADAAAAAAAHNZIA+RXXCO+xEEn5FdcIJkNJUS5OWVNFOkdMVy5JUV9JTlZFTlRPUllfVFVSTlMuRlkyMDA3AQAAABCnAgACAAAACDQuODk5MjEyAQgAAAAFAAAAATEBAAAACjEzMjQzMDY4MzgDAAAAAzE2MAIAAAAENDA4MgQAAAABMAcAAAAJNy8zMS8yMDE5CAAAAAoxMi8zMS8yMDA3CQAAAAEwVSUr+/gV1wioRglK+RXXCCdDSVEuTllTRTpHTFcuSVFfRUJJVERBX0NBUEVYX0lOVC5GWTIwMDcBAAAAEKcCAAIAAAAINy40MDI0MzkBCAAAAAUAAAABMQEAAAAKMTMyNDMwNjgzOAMAAAADMTYwAgAAAAQ0MTkxBAAAAAEwBwAAAAk3LzMxLzIwMTkIAAAACjEyLzMxLzIwMDcJAAAAATBVJSv7+BXXCL2VCUr5FdcIJUNJUS5TRUhLOjExMDguSVFfSU1QQUlSTUVOVF9HVy5GWTIwMDgBAAAAT2lWAAMAAAAAAHXAkQD5FdcItawgSfkV1wgkQ0lRLlRTRTo1MzMzLklRX0NPTU1PTl9ESVZfQ0YuRlkyMDEzAQAAAIlcDQADAAAAAAA+ST8E+RXXCBDcqEj5FdcIIkNJUS5UU0U6NDA0Mi5JUV9DQVNIX0lOVkVTVC5GWTIwMTAB</t>
  </si>
  <si>
    <t>AAAAFFgNAAIAAAAGLTI5MTUwAQgAAAAFAAAAATEBAAAACjEzODI3NjM1NDgDAAAAAjc5AgAAAAQyMDA1BAAAAAEwBwAAAAk3LzMxLzIwMTkIAAAACTMvMzEvMjAxMAkAAAABMEPfGQP5FdcIFV3CSPkV1wgkQ0lRLk5ZU0U6T0MuSVFfTFRfREVCVF9SRVBBSUQuRlkyMDExAQAAAMJ9BAACAAAABS0xNjQwAQgAAAAFAAAAATEBAAAACjE2NTc4MTU1MjcDAAAAAzE2MAIAAAAEMjAzNgQAAAABMAcAAAAJNy8zMS8yMDE5CAAAAAoxMi8zMS8yMDExCQAAAAEwjstf//gV1wifrExJ+RXXCB5DSVEuVFNFOjUzMzMuSVFfWl9TQ09SRS5GWTIwMTgBAAAAiVwNAAIAAAAIMy4wMDAzODYBCAAAAAUAAAABMQEAAAAKMTg5NDgzMjM1MwMAAAACNzkCAAAABjEwMDEyMwQAAAABMAcAAAAJNy8zMS8yMDE5CAAAAAkzLzMxLzIwMTgJAAAAATCXien7+BXXCNQS5Un5FdcIIkNJUS5TRUhLOjExMDguSVFfRUJJVERBX0lOVC5GWTIwMTYBAAAAT2lWAAMAAAACTk0BCAAAAAUAAAABMQEAAAAKMTg3OTQ4OTQwMAMAAAACMzICAAAABDQxOTAEAAAAATAHAAAACTcvMzEvMjAxOQgAAAAKMTIvMzEvMjAxNgkAAAABMLbMJ/v4FdcIExABSvkV1wgdQ0lRLk5ZU0U6T0MuSVFfU1RfREVCVC5GWTIwMTcBAAAAwn0EAAIAAAABMQEIAAAABQAAAAExAQAAAAoxOTQ2MjI0NzYxAwAAAAMxNjACAAAABDEwNDYEAAAAATAHAAAACTcvMzEvMjAxOQgA</t>
  </si>
  <si>
    <t>AAAKMTIvMzEvMjAxNwkAAAABME21YP/4FdcIrgpcSfkV1wgfQ0lRLlRTRTo0MDQyLklRX0JWX1NIQVJFLkZZMjAxNQEAAAAUWA0AAgAAAAo5NjUuNTM2ODA4AQgAAAAFAAAAATEBAAAACjE3NDUzNzg2NTADAAAAAjc5AgAAAAQ0MDIwBAAAAAEwBwAAAAk3LzMxLzIwMTkIAAAACTMvMzEvMjAxNQkAAAABMI2/RwP5FdcIPmbPSPkV1wgmQ0lRLlRTRTo0MDYzLklRX05FVF9ERUJUX0VCSVREQS5GWTIwMTEBAAAA41cNAAMAAAACTk0BCAAAAAUAAAABMQEAAAAKMTU1NDE4OTc4OAMAAAACNzkCAAAABDQxOTMEAAAAATAHAAAACTcvMzEvMjAxOQgAAAAJMy8zMS8yMDExCQAAAAEwM99v+/gV1whZ1u5J+RXXCCdDSVEuVFNFOjYzNjcuSVFfRUJJVERBX0NBUEVYX0lOVC5GWTIwMTIBAAAAVF0NAAIAAAAIMTQuNTQ2NjEBCAAAAAUAAAABMQEAAAAKMTU1NDk1MDU3MAMAAAACNzkCAAAABDQxOTEEAAAAATAHAAAACTcvMzEvMjAxOQgAAAAJMy8zMS8yMDEyCQAAAAEw6/uQ/PgV1wjOa9pJ+RXXCBtDSVEuVFNFOjQwNDIuSVFfQ09HUy5GWTIwMTABAAAAFFgNAAIAAAAGNTE3NzU0AQgAAAAFAAAAATEBAAAACjEzODI3NjM1NDgDAAAAAjc5AgAAAAIzNAQAAAABMAcAAAAJNy8zMS8yMDE5CAAAAAkzLzMxLzIwMTAJAAAAATBzuBkD+RXXCKoUwEj5FdcII0NJUS5UU0U6NTIwMi5JUV9UT1RBTF9SRUNFSVYuRlkyMDEwAQAA</t>
  </si>
  <si>
    <t>ACdbDQACAAAABTkzNTM0AQgAAAAFAAAAATEBAAAACjEzODY3MjQ0MTADAAAAAjc5AgAAAAQxMDAxBAAAAAEwBwAAAAk3LzMxLzIwMTkIAAAACTMvMzEvMjAxMAkAAAABMGqohAX5FdcItlhZSPkV1wgiQ0lRLlRTRTo0MDQyLklRX0FEVkVSVElTSU5HLkZZMjAxMQEAAAAUWA0AAwAAAAAAQ98ZA/kV1wjAlMNI+RXXCCpDSVEuVFNFOjYzNjcuSVFfVE9UQUxfQ09NTU9OX0VRVUlUWS5GWTIwMTYBAAAAVF0NAAIAAAAHMTAxNTUyNwEIAAAABQAAAAExAQAAAAoxNzk4ODk1MDExAwAAAAI3OQIAAAAEMTAwNgQAAAABMAcAAAAJNy8zMS8yMDE5CAAAAAkzLzMxLzIwMTYJAAAAATD2W28E+RXXCI81jkj5FdcIG0NJUS5UU0U6NTIxNC5JUV9MQU5ELkZZMjAwOQEAAABtWw0AAgAAAAUxNDEwNwEIAAAABQAAAAExAQAAAAoxMzg5MjI0MjAwAwAAAAI3OQIAAAAEMzA5OAQAAAABMAcAAAAJNy8zMS8yMDE5CAAAAAkzLzMxLzIwMDkJAAAAATAC6KoG+RXXCA+8OEj5FdcIJENJUS5UU0U6NjM2Ny5JUV9NQVJLRVRDQVAuMjAwOS8wMy8zMQEAAABUXQ0AAgAAAAk3ODIyNjIuNTIBBgAAAAUAAAABMQEAAAAJNzkxNjAxMjY3AwAAAAI3OQIAAAAGMTAwMDU0BAAAAAEwBwAAAAkzLzMxLzIwMDntsHMh+RXXCObecEr5FdcIH0NJUS5UU0U6NTIwMi5JUV9EQV9TVVBQTC5GWTIwMTUBAAAAJ1sNAAMAAAAAAK5zVAX5FdcITLVmSPkV</t>
  </si>
  <si>
    <t>1wgqQ0lRLlRTRTo1MzMzLklRX0lOQ19UQVhfUEFZX0NVUlJFTlQuRlkyMDExAQAAAIlcDQACAAAABTEzODM4AQgAAAAFAAAAATEBAAAACjE0NjE2ODAwODQDAAAAAjc5AgAAAAQxMDk0BAAAAAEwBwAAAAk3LzMxLzIwMTkIAAAACTMvMzEvMjAxMQkAAAABMFL7PgT5FdcIWSaiSPkV1wgnQ0lRLlRTRTo0MDYzLklRX1RPVEFMX09USEVSX09QRVIuRlkyMDExAQAAAONXDQACAAAABjEwNTQ2MAEIAAAABQAAAAExAQAAAAoxNTU0MTg5Nzg4AwAAAAI3OQIAAAADMzgwBAAAAAEwBwAAAAk3LzMxLzIwMTkIAAAACTMvMzEvMjAxMQkAAAABMM1c/QH5FdcInfHjSPkV1wgdQ0lRLk5ZU0U6R0xXLklRX1JEX0VYUC5GWTIwMDgBAAAAEKcCAAIAAAADNjI3AQgAAAAFAAAAATEBAAAACjE0MjgzNzc2MjcDAAAAAzE2MAIAAAADMTAwBAAAAAEwBwAAAAk3LzMxLzIwMTkIAAAACjEyLzMxLzIwMDgJAAAAATA1A2H/+BXXCM8MY0n5FdcIJUNJUS5UU0U6NDA2My5JUV9ORVRfUkVOVEFMX0VYUC5GWTIwMDkBAAAA41cNAAMAAAAAAOQ2/QH5FdcI8hLfSPkV1wgoQ0lRLlRTRTo1MjAyLklRX0RFRl9UQVhfQVNTRVRTX0xULkZZMjAxMAEAAAAnWw0AAgAAAAU0NzgzNgEIAAAABQAAAAExAQAAAAoxMzg2NzI0NDEwAwAAAAI3OQIAAAAEMTAyNgQAAAABMAcAAAAJNy8zMS8yMDE5CAAAAAkzLzMxLzIwMTAJAAAAATBqqIQF+RXXCJV/</t>
  </si>
  <si>
    <t>WUj5FdcIKkNJUS5UU0U6NjM2Ny5JUV9UT1RBTF9DT01NT05fRVFVSVRZLkZZMjAwOAEAAABUXQ0AAgAAAAY1NDYxNjMBCAAAAAUAAAABMQEAAAAKMTA1ODkxNTAxNAMAAAACNzkCAAAABDEwMDYEAAAAATAHAAAACTcvMzEvMjAxOQgAAAAJMy8zMS8yMDA4CQAAAAEwRl+pBPkV1wj5xXVI+RXXCCZDSVEuVFNFOjUyMDEuSVFfT1RIRVJfTFRfQVNTRVRTLkZZMjAxMwEAAADdVA0AAgAAAAEyAQgAAAAFAAAAATEBAAAACjE2Njg2NDMyMTgDAAAAAjc5AgAAAAQxMDYwBAAAAAEwBwAAAAk3LzMxLzIwMTkIAAAACjEyLzMxLzIwMTMJAAAAATDMasgG+RXXCDR8IUj5FdcIGkNJUS5UU0U6NDA0Mi5JUV9FQlQuRlkyMDEwAQAAABRYDQACAAAABDc2NDABCAAAAAUAAAABMQEAAAAKMTM4Mjc2MzU0OAMAAAACNzkCAAAAAzEzOQQAAAABMAcAAAAJNy8zMS8yMDE5CAAAAAkzLzMxLzIwMTAJAAAAATBzuBkD+RXXCI1hwEj5FdcILkNJUS5UU0U6NDA0Mi5JUV9UT1RBTF9MSUFCX1RPVEFMX0FTU0VUUy5GWTIwMTcBAAAAFFgNAAIAAAAGNDIuNzE0AQgAAAAFAAAAATEBAAAACjE4NDg2NzMyODcDAAAAAjc5AgAAAAQ0MTg4BAAAAAEwBwAAAAk3LzMxLzIwMTkIAAAACTMvMzEvMjAxNwkAAAABMJ2w6fv4FdcI7S3rSfkV1wgkQ0lRLlRTRTo1MzMzLklRX0NBU0hfSU5URVJFU1QuRlkyMDE0AQAAAIlcDQACAAAABDIwNzQBCAAA</t>
  </si>
  <si>
    <t>AAUAAAABMQEAAAAKMTY4NjYzNzg2NQMAAAACNzkCAAAABDMwMjgEAAAAATAHAAAACTcvMzEvMjAxOQgAAAAJMy8zMS8yMDE0CQAAAAEw58B4A/kV1wgF/qtI+RXXCCVDSVEuTllTRTpPQy5JUV9ERUZfVEFYX0xJQUJfTFQuRlkyMDE2AQAAAMJ9BAACAAAAAjM2AQgAAAAFAAAAATEBAAAACjE5NDYyMjQ3NjUDAAAAAzE2MAIAAAAEMTAyNwQAAAABMAcAAAAJNy8zMS8yMDE5CAAAAAoxMi8zMS8yMDE2CQAAAAEwTbVg//gV1wgmdVlJ+RXXCCVDSVEuVFNFOjUyMDIuSVFfUkVUVVJOX0NBUElUQUwuRlkyMDEwAQAAACdbDQACAAAABy0xLjYyOTcBCAAAAAUAAAABMQEAAAAKMTM4NjcyNDQxMAMAAAACNzkCAAAABDQzNjMEAAAAATAHAAAACTcvMzEvMjAxOQgAAAAJMy8zMS8yMDEwCQAAAAEwBIeQ/PgV1wj2C9JJ+RXXCCBDSVEuVFNFOjUyMDIuSVFfQ0hBTkdFX0FSLkZZMjAxOQEAAAAnWw0AAgAAAAQyMjExAQgAAAAFAAAAATEBAAAACjE5NzAyMTI5MzUDAAAAAjc5AgAAAAQyMDE4BAAAAAEwBwAAAAk3LzMxLzIwMTkIAAAACTMvMzEvMjAxOQkAAAABMIroVAX5FdcI5n1zSPkV1wgrQ0lRLlRTRTo1MjAxLklRX01JTk9SSVRZX0lOVEVSRVNUX0NGLkZZMjAxNAEAAADdVA0AAwAAAAAAYpLIBvkV1wiYTCVI+RXXCClDSVEuTllTRTpHTFcuSVFfQ09NTU9OX1BSRUZfRElWX0NGLkZZMjAxMgEAAAAQpwIAAwAAAAAA</t>
  </si>
  <si>
    <t>M9Uv//gV1wi7e3BJ+RXXCCNDSVEuVFNFOjUzMzMuSVFfQkFTSUNfV0VJR0hULkZZMjAxMwEAAACJXA0AAgAAAAczMjYuNTMxAEwiPwT5FdcIVQenSPkV1wgjQ0lRLlRTRTo2MzY3LklRX1RPVEFMX1JFQ0VJVi5GWTIwMTgBAAAAVF0NAAIAAAAGMzkyMzMxAQgAAAAFAAAAATEBAAAACjE4OTUwMDI0MjEDAAAAAjc5AgAAAAQxMDAxBAAAAAEwBwAAAAk3LzMxLzIwMTkIAAAACTMvMzEvMjAxOAkAAAABMCepbwT5FdcID2GTSPkV1wgoQ0lRLlRTRTo1MjAxLklRX1RPVEFMX0RFQlQuRlkyMDE2Li4uLkpQWQEAAADdVA0AAgAAAAY0NTU4MzQBCAAAAAUAAAABMQEAAAAKMTgzNTAzODk1NQMAAAACNzkCAAAABDQxNzMEAAAAATAHAAAACTcvMzEvMjAxOQgAAAAKMTIvMzEvMjAxNgkAAAABMEOcNvr4FdcIk0UiSvkV1wgqQ0lRLk5ZU0U6UFBHLklRX09USEVSX1VOVVNVQUxfU1VQUEwuRlkyMDA5AQAAAO9+BAACAAAAAy0xMQEIAAAABQAAAAExAQAAAAoxNTExMjMxNzg2AwAAAAMxNjACAAAAAjg3BAAAAAEwBwAAAAk3LzMxLzIwMTkIAAAACjEyLzMxLzIwMDkJAAAAATDbdAP++BXXCJkAh0n5FdcIJkNJUS5UU0U6NTMzMy5JUV9TQUxFU19NQVJLRVRJTkcuRlkyMDE3AQAAAIlcDQACAAAABDY1MTcBCAAAAAUAAAABMQEAAAAKMTg0ODg3OTUwNgMAAAACNzkCAAAABTIxNTYxBAAAAAEwBwAAAAk3LzMxLzIwMTkIAAAA</t>
  </si>
  <si>
    <t>CTMvMzEvMjAxNwkAAAABMMcOeQP5FdcIS6+ySPkV1wgpQ0lRLlNFSEs6MTEwOC5JUV9NQVJLRVRDQVAuMjAxMy8xMi8zMS5KUFkBAAAAT2lWAAIAAAAMMjU0MzUuNzAwNzMxAQYAAAAFAAAAATEBAAAACjE2NDQwNDIzMzcDAAAAAjc5AgAAAAYxMDAwNTQEAAAAATAHAAAACjEyLzMxLzIwMTN26Goh+RXXCAUkP1/5FdcIJUNJUS5OWVNFOk9DLklRX0VGRkVDVF9UQVhfUkFURS5GWTIwMTABAAAAwn0EAAMAAAACTk0BCAAAAAUAAAABMQEAAAAKMTU4ODQ0MDM1NQMAAAADMTYwAgAAAAQ0Mzc2BAAAAAEwBwAAAAk3LzMxLzIwMTkIAAAACjEyLzMxLzIwMTAJAAAAATCkfV//+BXXCN0aSEn5FdcII0NJUS5UU0U6NTMzMy5JUV9UT1RBTF9FUVVJVFkuRlkyMDE2AQAAAIlcDQACAAAABjQxNzk3MQEIAAAABQAAAAExAQAAAAoxNzk4ODk0OTY2AwAAAAI3OQIAAAAEMTI3NQQAAAABMAcAAAAJNy8zMS8yMDE5CAAAAAkzLzMxLzIwMTYJAAAAATDQ53gD+RXXCEKPsEj5FdcIKkNJUS5UU0U6NTMzMy5JUV9UT1RBTF9FUVVJVFkuRlkyMDA5Li4uLkpQWQEAAACJXA0AAgAAAAYzMDE0MjQBCAAAAAUAAAABMQEAAAAKMTM4Mjc2Mzc0NwMAAAACNzkCAAAABDEyNzUEAAAAATAHAAAACTcvMzEvMjAxOQgAAAAJMy8zMS8yMDA5CQAAAAEwU3U2+vgV1wjIlyBK+RXXCDlDSVEuVFNFOjUyMTQuSVFfQ1VTVE9NX0JFVEEuLTEwNFcu</t>
  </si>
  <si>
    <t>MjAwOS8wMy8zMS4uXk4yMjUuSlBZLkgBAAAAbVsNAAIAAAAQMS4xNDcyMjI1NjQ2MjkwOQDpJHQh+RXXCM2sbUr5FdcIIENJUS5UU0U6NjM2Ny5JUV9UT1RBTF9SRVYuRlkyMDE1AQAAAFRdDQACAAAABzE5MTUwMTMBCAAAAAUAAAABMQEAAAAKMTc0NTkxNjUxNgMAAAACNzkCAAAAAjI4BAAAAAEwBwAAAAk3LzMxLzIwMTkIAAAACTMvMzEvMjAxNQkAAAABMBUObwT5FdcIxVAyT/kV1wggQ0lRLlRTRTo2MzY3LklRX01BQ0hJTkVSWS5GWTIwMTYBAAAAVF0NAAMAAAAAAPZbbwT5FdcIZYKOSPkV1wgqQ0lRLlRTRTo0MDQyLklRX1RFVl9FQklUREEuMjAwMC4yMDAyLzAzLzMxAQAAABRYDQACAAAACDkuMzcxNTg4AQcAAAAFAAAAATEBAAAACjE0MjE2ODYzMzUDAAAAATACAAAABjEwMDAzMAQAAAABMAcAAAAJMy8yOS8yMDAyCAAAAAkzLzI5LzIwMDJuEGsh+RXXCH9fiUr5FdcIIENJUS5OWVNFOkdMVy5JUV9UT1RBTF9SRVYuRlkyMDA4AQAAABCnAgACAAAABDU5NDgBCAAAAAUAAAABMQEAAAAKMTQyODM3NzYyNwMAAAADMTYwAgAAAAIyOAQAAAABMAcAAAAJNy8zMS8yMDE5CAAAAAoxMi8zMS8yMDA4CQAAAAEwNQNh//gV1wjPDGNJ+RXXCDlDSVEuTllTRTpHTFcuSVFfQ1VTVE9NX0JFVEEuLTEwNFcuMjAwOC8xMi8zMS4uXk4yMjUuSlBZLkgBAAAAEKcCAAIAAAAQMS4zMDkzMjU3NDEyMzYyMQAki08g+RXX</t>
  </si>
  <si>
    <t>CHAvRU/5FdcIIUNJUS5OWVNFOkdMVy5JUV9ORVRfQ0hBTkdFLkZZMjAxOAEAAAAQpwIAAgAAAAUtMTk2MgEIAAAABQAAAAExAQAAAAoxOTQ0NTI1NTg2AwAAAAMxNjACAAAABDIwOTMEAAAAATAHAAAACTcvMzEvMjAxOQgAAAAKMTIvMzEvMjAxOAkAAAABMNrrGv74FdcIsfaASfkV1wguQ0lRLlRTRTo1MjE0LklRX09USEVSX0ZJTkFOQ0VfQUNUX1NVUFBMLkZZMjAxNQEAAABtWw0AAgAAAAUtMjYzOAEIAAAABQAAAAExAQAAAAoxNzg0NzQ4NTk1AwAAAAI3OQIAAAAEMjA1MAQAAAABMAcAAAAJNy8zMS8yMDE5CAAAAAoxMi8zMS8yMDE1CQAAAAEwouztBfkV1whcPEpI+RXXCCRDSVEuTllTRTpHTFcuSVFfRUJJVERBX01BUkdJTi5GWTIwMTEBAAAAEKcCAAIAAAAHMzUuNDI0NQEIAAAABQAAAAExAQAAAAoxNjU3NDc5NjUzAwAAAAMxNjACAAAABDQwNDcEAAAAATAHAAAACTcvMzEvMjAxOQgAAAAKMTIvMzEvMjAxMQkAAAABMEhMK/v4FdcIJmkLSvkV1wglQ0lRLlRTRTo2MzY3LklRX0JBU0lDX0VQU19FWENMLkZZMjAxNwEAAABUXQ0AAgAAAAo1MjYuODA5NjY5AQgAAAAFAAAAATEBAAAACjE4NDg4Nzk1MjADAAAAAjc5AgAAAAQzMDY0BAAAAAEwBwAAAAk3LzMxLzIwMTkIAAAACTMvMzEvMjAxNwkAAAABMPZbbwT5FdcI+geQSPkV1wgsQ0lRLk5ZU0U6R0xXLklRX0RFQlRfRVFVSVZfT1BFUl9MRUFTRS5G</t>
  </si>
  <si>
    <t>WTIwMTIBAAAAEKcCAAIAAAADNjQwAQgAAAAFAAAAATEBAAAACjE3MTg5NDA1OTADAAAAAzE2MAIAAAAFMjE2NzEEAAAAATAHAAAACTcvMzEvMjAxOQgAAAAKMTIvMzEvMjAxMgkAAAABMDPVL//4FdcIpZBvSfkV1wgnQ0lRLkVOWFRQQTpTR08uSVFfT1RIRVJfT1BFUl9BQ1QuRlkyMDE4AQAAAAFdDQACAAAABC03ODUBCAAAAAUAAAABMQEAAAAKMTk0NjQyNDA0MQMAAAACNTACAAAABDIwNDcEAAAAATAHAAAACTcvMzEvMjAxOQgAAAAKMTIvMzEvMjAxOAkAAAABMNTQkgD5FdcI1AUdSfkV1wgoQ0lRLk5ZU0U6T0MuSVFfREVCVF9FUVVJVl9ORVRfUEJPLkZZMjAxMAEAAADCfQQAAgAAAAM0MDcBCAAAAAUAAAABMQEAAAAKMTU4ODQ0MDM1NQMAAAADMTYwAgAAAAUyMTY3OQQAAAABMAcAAAAJNy8zMS8yMDE5CAAAAAoxMi8zMS8yMDEwCQAAAAEwpH1f//gV1whjLElJ+RXXCBtDSVEuVFNFOjUyMDIuSVFfTlBQRS5GWTIwMDkBAAAAJ1sNAAIAAAAGMzE3NDc5AQgAAAAFAAAAATEBAAAACjEzODY3MjM5MDEDAAAAAjc5AgAAAAQxMDA0BAAAAAEwBwAAAAk3LzMxLzIwMTkIAAAACTMvMzEvMjAwOQkAAAABMGaChAX5FdcIaZtWSPkV1wghQ0lRLk5ZU0U6R0xXLklRX0NBU0hfVEFYRVMuRlkyMDE1AQAAABCnAgACAAAAAzI1MwEIAAAABQAAAAExAQAAAAoxODc0NTc3MzU0AwAAAAMxNjACAAAABDMwNTMEAAAAATAH</t>
  </si>
  <si>
    <t>AAAACTcvMzEvMjAxOQgAAAAKMTIvMzEvMjAxNQkAAAABMAp3Gv74FdcIIbh4SfkV1wgmQ0lRLk5ZU0U6R0xXLklRX0lOVkVOVE9SWV9UVVJOUy5GWTIwMTgBAAAAEKcCAAIAAAAIMy42NDMxMDQBCAAAAAUAAAABMQEAAAAKMTk0NDUyNTU4NgMAAAADMTYwAgAAAAQ0MDgyBAAAAAEwBwAAAAk3LzMxLzIwMTkIAAAACjEyLzMxLzIwMTgJAAAAATClHhv6+BXXCBOsD0r5FdcIJ0NJUS5FTlhUUEE6U0dPLklRX0RBWVNfU0FMRVNfT1VULkZZMjAxNQEAAAABXQ0AAgAAAAk0NC41NTczNzUBCAAAAAUAAAABMQEAAAAKMTgyOTIyNjk0NgMAAAACNTACAAAABDQwNDIEAAAAATAHAAAACTcvMzEvMjAxOQgAAAAKMTIvMzEvMjAxNQkAAAABMBwtcPv4FdcIC3T5SfkV1wgiQ0lRLlRTRTo1MzMzLklRX0FEVkVSVElTSU5HLkZZMjAxMAEAAACJXA0AAwAAAAAAaNQ+BPkV1wgB855I+RXXCCRDSVEuVFNFOjUyMDIuSVFfSU1QQUlSTUVOVF9HVy5GWTIwMTEBAAAAJ1sNAAMAAAAAAGqohAX5FdcIh6JbSPkV1wgzQ0lRLlRTRTo0MDYzLklRX0NIQU5HRV9PVEhFUl9ORVRfT1BFUl9BU1NFVFMuRlkyMDE3AQAAAONXDQACAAAABTIyMTIwAQgAAAAFAAAAATEBAAAACjE4NDkwMjY2ODcDAAAAAjc5AgAAAAQyMDQ1BAAAAAEwBwAAAAk3LzMxLzIwMTkIAAAACTMvMzEvMjAxNwkAAAABMBq9HAL5FdcIS4r2SPkV1wgiQ0lRLlNFSEs6</t>
  </si>
  <si>
    <t>MTEwOC5JUV9FQklUREFfSU5ULkZZMjAwOQEAAABPaVYAAwAAAAJOTQEIAAAABQAAAAExAQAAAAoxNDQ1Mjc5NDE5AwAAAAIzMgIAAAAENDE5MAQAAAABMAcAAAAJNy8zMS8yMDE5CAAAAAoxMi8zMS8yMDA5CQAAAAEwD1Rw+/gV1wjoGv1J+RXXCB5DSVEuTllTRTpHTFcuSVFfSU5DX1RBWC5GWTIwMTABAAAAEKcCAAIAAAADMjg3AQgAAAAFAAAAATEBAAAACjE1ODc2MzIzMDADAAAAAzE2MAIAAAACNzUEAAAAATAHAAAACTcvMzEvMjAxOQgAAAAKMTIvMzEvMjAxMAkAAAABMEWHL//4FdcI29loSfkV1wgrQ0lRLlRTRTo1MjAyLklRX05JX0FWQUlMX0VYQ0xfTUFSR0lOLkZZMjAwOQEAAAAnWw0AAgAAAAUtMy44NAEIAAAABQAAAAExAQAAAAoxMzg2NzIzOTAxAwAAAAI3OQIAAAAENDE4MgQAAAABMAcAAAAJNy8zMS8yMDE5CAAAAAkzLzMxLzIwMDkJAAAAATAEh5D8+BXXCFWY0Un5FdcIIkNJUS5UU0U6NDA2My5JUV9HQUlOX0FTU0VUUy5GWTIwMTcBAAAA41cNAAIAAAAELTk3NAEIAAAABQAAAAExAQAAAAoxODQ5MDI2Njg3AwAAAAI3OQIAAAACNTYEAAAAATAHAAAACTcvMzEvMjAxOQgAAAAJMy8zMS8yMDE3CQAAAAEwGr0cAvkV1wiytfRI+RXXCChDSVEuVFNFOjUyMTQuSVFfTUFSS0VUQ0FQLjIwMDQvMTIvMzEuSlBZAQAAAG1bDQACAAAADTQxODA4Ni4yODc3NjIBBgAAAAUAAAABMQEAAAAKMTQyMTU0</t>
  </si>
  <si>
    <t>NDY5NQMAAAACNzkCAAAABjEwMDA1NAQAAAABMAcAAAAKMTIvMzEvMjAwNICaaiH5FdcI9QdCX/kV1wgrQ0lRLlNFSEs6MTEwOC5JUV9PVEhFUl9VTlVTVUFMX1NVUFBMLkZZMjAxMAEAAABPaVYAAgAAAAk3NS45MDUyODQBCAAAAAUAAAABMQEAAAAKMTU0NTY3MTQ5NAMAAAACMzICAAAAAjg3BAAAAAEwBwAAAAk3LzMxLzIwMTkIAAAACjEyLzMxLzIwMTAJAAAAATD5DpIA+RXXCCAoJkn5FdcIJENJUS5FTlhUUEE6U0dPLklRX0FTU0VUX1RVUk5TLkZZMjAxMQEAAAABXQ0AAgAAAAgwLjkzMzUxNQEIAAAABQAAAAExAQAAAAoxNTkzOTI3Nzg5AwAAAAI1MAIAAAAENDE3NwQAAAABMAcAAAAJNy8zMS8yMDE5CAAAAAoxMi8zMS8yMDExCQAAAAEwKgZw+/gV1wjew/ZJ+RXXCCdDSVEuTllTRTpHTFcuSVFfQ0hBTkdFX0lOVkVOVE9SWS5GWTIwMTIBAAAAEKcCAAIAAAADLTIzAQgAAAAFAAAAATEBAAAACjE3MTg5NDA1OTADAAAAAzE2MAIAAAAEMjA5OQQAAAABMAcAAAAJNy8zMS8yMDE5CAAAAAoxMi8zMS8yMDEyCQAAAAEwM9Uv//gV1wimBnBJ+RXXCCZDSVEuVFNFOjQwNjMuSVFfREVGX1RBWF9MSUFCX0xULkZZMjAwOAEAAADjVw0AAgAAAAUxNjk3MwEIAAAABQAAAAExAQAAAAoxMDYyNzUxOTUyAwAAAAI3OQIAAAAEMTAyNwQAAAABMAcAAAAJNy8zMS8yMDE5CAAAAAkzLzMxLzIwMDgJAAAAATA7W0gD+RXX</t>
  </si>
  <si>
    <t>CJPx3Ej5FdcIJENJUS5UU0U6NTIwMS5JUV9FQklUREFfTUFSR0lOLkZZMjAxMwEAAADdVA0AAgAAAAcxNi4xMTI2AQgAAAAFAAAAATEBAAAACjE2Njg2NDMyMTgDAAAAAjc5AgAAAAQ0MDQ3BAAAAAEwBwAAAAk3LzMxLzIwMTkIAAAACjEyLzMxLzIwMTMJAAAAATCYeZv8+BXXCACjxkn5FdcIGkNJUS5UU0U6NTIwMi5JUV9FQlQuRlkyMDE0AQAAACdbDQACAAAABi0xNjQwMQEIAAAABQAAAAExAQAAAAoxNjg2NjM4MTgzAwAAAAI3OQIAAAADMTM5BAAAAAEwBwAAAAk3LzMxLzIwMTkIAAAACTMvMzEvMjAxNAkAAAABMFMdhQX5FdcI+0VkSPkV1wglQ0lRLlRTRTo1MzMzLklRX1JFVFVSTl9DQVBJVEFMLkZZMjAxMgEAAACJXA0AAgAAAAY0LjA2NTgBCAAAAAUAAAABMQEAAAAKMTU1NDk1MDU5NwMAAAACNzkCAAAABDQzNjMEAAAAATAHAAAACTcvMzEvMjAxOQgAAAAJMy8zMS8yMDEyCQAAAAEwo2Lp+/gV1wjzHeFJ+RXXCCBDSVEuVFNFOjYzNjcuSVFfRlVMTF9USU1FLkZZMjAxNAEAAABUXQ0AAgAAAAU1NjI0MAA/5m4E+RXXCGiUiEj5FdcIJUNJUS5OWVNFOk9DLklRX0ZJTElOR19DVVJSRU5DWS5GWTIwMTIBAAAAwn0EAAMAAAADVVNEAIvyX//4FdcIzLdPSfkV1wggQ0lRLk5ZU0U6R0xXLklRX0RJVkVTVF9DRi5GWTIwMTABAAAAEKcCAAMAAAAAAEWHL//4FdcIma5qSfkV1wglQ0lRLk5ZU0U6R0xXLklR</t>
  </si>
  <si>
    <t>X09USEVSX09QRVJfQUNULkZZMjAxNQEAAAAQpwIAAgAAAAM3MDMBCAAAAAUAAAABMQEAAAAKMTg3NDU3NzM1NAMAAAADMTYwAgAAAAQyMDQ3BAAAAAEwBwAAAAk3LzMxLzIwMTkIAAAACjEyLzMxLzIwMTUJAAAAATAKdxr++BXXCDtDeEn5FdcIJUNJUS5UU0U6NDA2My5JUV9TUEVDSUFMX0RJVl9DRi5GWTIwMTUBAAAA41cNAAMAAAAAAFCWHAL5FdcIVVrxSPkV1wgVQ0lRLjAuSVFfTUFDSElORVJZLkZZBQAAAAAAAAAIAAAAFShJbnZhbGlkIFRpbWUgUGVyaW9kKbbU1/34FdcIYxLCSfkV1wgkQ0lRLk5ZU0U6R0xXLklRX01BUktFVENBUC4yMDE1LzEyLzMxAQAAABCnAgACAAAADDIwNjU0LjI4ODIwMwEGAAAABQAAAAExAQAAAAoxNzYxNDk3NzEyAwAAAAMxNjACAAAABjEwMDA1NAQAAAABMAcAAAAKMTIvMzEvMjAxNVrvTiD5FdcIPctFT/kV1wgiQ0lRLlRTRTo1MjE0LklRX1FVSUNLX1JBVElPLkZZMjAwNwEAAABtWw0AAgAAAAUwLjc5NQEIAAAABQAAAAExAQAAAAk2NTQwMjIzMDIDAAAAAjc5AgAAAAQ0MTIxBAAAAAEwBwAAAAk3LzMxLzIwMTkIAAAACTMvMzEvMjAwNwkAAAABMCMSkPz4FdcIMSPKSfkV1wggQ0lRLlRTRTo0MDQyLklRX0JVSUxESU5HUy5GWTIwMDkBAAAAFFgNAAMAAAAAAHO4GQP5FdcIDiu/SPkV1wgkQ0lRLk5ZU0U6R0xXLklRX1BFUklPRERBVEVfSVMuRlkyMDA4AQAAABCnAgAF</t>
  </si>
  <si>
    <t>AAAACjIwMDgvMTIvMzEANQNh//gV1wjZ0GNJ+RXXCCdDSVEuVFNFOjYzNjcuSVFfRUJJVERBX0NBUEVYX0lOVC5GWTIwMTQBAAAAVF0NAAIAAAAIMTkuMDc0MzYBCAAAAAUAAAABMQEAAAAKMTY4NzM0MjU4NwMAAAACNzkCAAAABDQxOTEEAAAAATAHAAAACTcvMzEvMjAxOQgAAAAJMy8zMS8yMDE0CQAAAAEwsjvp+/gV1whoo9tJ+RXXCC1DSVEuU0VISzoxMTA4LklRX0lNUFVUX09QRVJfTEVBU0VfREVQUi5GWTIwMDkBAAAAT2lWAAIAAAAIMS4zNjI2NzcBCAAAAAUAAAABMQEAAAAKMTQ0NTI3OTQxOQMAAAACMzICAAAABTIxNjczBAAAAAEwBwAAAAk3LzMxLzIwMTkIAAAACjEyLzMxLzIwMDkJAAAAATAn55EA+RXXCN3eI0n5FdcIKUNJUS5UU0U6NDA0Mi5JUV9DT01NT05fUFJFRl9ESVZfQ0YuRlkyMDE2AQAAABRYDQACAAAABS03NTI1AQgAAAAFAAAAATEBAAAACjE3OTg4OTUwMTMDAAAAAjc5AgAAAAQyMDcyBAAAAAEwBwAAAAk3LzMxLzIwMTkIAAAACTMvMzEvMjAxNgkAAAABMEvmRwP5FdcIQg3TSPkV1wglQ0lRLlRTRTo0MDYzLklRX0xUX0RFQlRfUkVQQUlELkZZMjAxOAEAAADjVw0AAgAAAAQtNzkyAQgAAAAFAAAAATEBAAAACjE4OTUxODM5MTQDAAAAAjc5AgAAAAQyMDM2BAAAAAEwBwAAAAk3LzMxLzIwMTkIAAAACTMvMzEvMjAxOAkAAAABMDkLHQL5FdcIv5f5SPkV1wgpQ0lRLlRTRTo0MDQy</t>
  </si>
  <si>
    <t>LklRX0lOVkVTVF9TRUNVUklUWV9DRi5GWTIwMTIBAAAAFFgNAAIAAAAELTI3NQEIAAAABQAAAAExAQAAAAoxNTU0MzM3MTU5AwAAAAI3OQIAAAAEMjAyNwQAAAABMAcAAAAJNy8zMS8yMDE5CAAAAAkzLzMxLzIwMTIJAAAAATAzLRoD+RXXCJfXx0j5FdcIJENJUS5UU0U6NDA2My5JUV9DT01NT05fRElWX0NGLkZZMjAxNQEAAADjVw0AAwAAAAAAUJYcAvkV1whVWvFI+RXXCCJDSVEuVFNFOjUyMTQuSVFfT1RIRVJfSU5UQU4uRlkyMDEzAQAAAG1bDQADAAAAAAD7du0F+RXXCC87Q0j5FdcIGUNJUS5UU0U6NDA2My5JUV9BRC5GWTIwMTgBAAAA41cNAAMAAAAAACHkHAL5FdcICTj4SPkV1wgqQ0lRLlRTRTo0MDYzLklRX1RPVEFMX0VRVUlUWS5GWTIwMTYuLi4uSlBZAQAAAONXDQACAAAABzIwODA0NjQBCAAAAAUAAAABMQEAAAAKMTc5OTI0MzM0NQMAAAACNzkCAAAABDEyNzUEAAAAATAHAAAACTcvMzEvMjAxOQgAAAAJMy8zMS8yMDE2CQAAAAEwU3U2+vgV1wjINCFK+RXXCChDSVEuVFNFOjQwNDIuSVFfVE9UQUxfREVCVF9SRVBBSUQuRlkyMDE1AQAAABRYDQACAAAABi00NTMyMgEIAAAABQAAAAExAQAAAAoxNzQ1Mzc4NjUwAwAAAAI3OQIAAAAEMjE2NgQAAAABMAcAAAAJNy8zMS8yMDE5CAAAAAkzLzMxLzIwMTUJAAAAATCNv0cD+RXXCNco0Ej5FdcIIENJUS5UU0U6NDA2My5JUV9NQUNISU5FUlkuRlky</t>
  </si>
  <si>
    <t>MDE1AQAAAONXDQADAAAAAABQlhwC+RXXCI2W8Ej5FdcIH0NJUS5UU0U6NTIwMi5JUV9CVl9TSEFSRS5GWTIwMTEBAAAAJ1sNAAIAAAALMjQwMS41NzExNTgBCAAAAAUAAAABMQEAAAAKMTQ2MjcxMjMwNAMAAAACNzkCAAAABDQwMjAEAAAAATAHAAAACTcvMzEvMjAxOQgAAAAJMy8zMS8yMDExCQAAAAEwcdCEBfkV1wjLAV1I+RXXCB9DSVEuTllTRTpPQy5JUV9UT1RBTF9SRVYuRlkyMDEyAQAAAMJ9BAACAAAABDUxNzIBCAAAAAUAAAABMQEAAAAKMTcxODM2NTg0NgMAAAADMTYwAgAAAAIyOAQAAAABMAcAAAAJNy8zMS8yMDE5CAAAAAoxMi8zMS8yMDEyCQAAAAEwjstf//gV1wiG+kxJ+RXXCCFDSVEuVFNFOjUyMDEuSVFfSU5DX0VRVUlUWS5GWTIwMTUBAAAA3VQNAAIAAAAEMjM1NwEIAAAABQAAAAExAQAAAAoxNzg0NDk2MTgwAwAAAAI3OQIAAAACNDcEAAAAATAHAAAACTcvMzEvMjAxOQgAAAAKMTIvMzEvMjAxNQkAAAABMGKSyAb5FdcINAM5SvkV1wgpQ0lRLlNFSEs6MTEwOC5JUV9FQVJOSU5HX0NPX01BUkdJTi5GWTIwMTIBAAAAT2lWAAIAAAAHLTEuNDYwNwEIAAAABQAAAAExAQAAAAoxNjY3NjM3MTk4AwAAAAIzMgIAAAAENDE4MQQAAAABMAcAAAAJNy8zMS8yMDE5CAAAAAoxMi8zMS8yMDEyCQAAAAEwbaQn+/gV1wjPef5J+RXXCBxDSVEuTllTRTpPQy5JUV9FQklUREEuRlkyMDA4AQAAAMJ9BAAC</t>
  </si>
  <si>
    <t>AAAAAzUzNQEIAAAABQAAAAExAQAAAAoxNDMwMjE0NTE0AwAAAAMxNjACAAAABDQwNTEEAAAAATAHAAAACTcvMzEvMjAxOQgAAAAKMTIvMzEvMjAwOAkAAAABMMQIX//4FdcIbw9CSfkV1wggQ0lRLlRTRTo1MjAxLklRX0JVSUxESU5HUy5GWTIwMTMBAAAA3VQNAAMAAAAAAMxqyAb5FdcIQkAiSPkV1wgjQ0lRLk5ZU0U6T0MuSVFfQ1VSUkVOQ1lfR0FJTi5GWTIwMDcBAAAAwn0EAAMAAAAAAI4mewD5FdcIruE+SfkV1wgmQ0lRLlRTRTo1MjAxLklRX0NVU1RPTV9CRVRBLjIwMTQvMTIvMzEBAAAA3VQNAAIAAAAQMS4xNjMxMjg4NDMxODQ4OQCo88wf+RXXCG4kO0/5FdcIIkNJUS5UU0U6NTIxNC5JUV9FQklUX01BUkdJTi5GWTIwMDgBAAAAbVsNAAIAAAAHMjcuMzAzMgEIAAAABQAAAAExAQAAAAoxMDYxMjAwMDA4AwAAAAI3OQIAAAAENDA1MwQAAAABMAcAAAAJNy8zMS8yMDE5CAAAAAkzLzMxLzIwMDgJAAAAATAlOZD8+BXXCCOYykn5FdcIHENJUS5UU0U6NTMzMy5JUV9DQVBFWC5GWTIwMTQBAAAAiVwNAAIAAAAGLTI3OTk1AQgAAAAFAAAAATEBAAAACjE2ODY2Mzc4NjUDAAAAAjc5AgAAAAQyMDIxBAAAAAEwBwAAAAk3LzMxLzIwMTkIAAAACTMvMzEvMjAxNAkAAAABMOfAeAP5FdcIHImrSPkV1wgjQ0lRLk5ZU0U6R0xXLklRX0RJTFVUX1dFSUdIVC5GWTIwMTUBAAAAEKcCAAIAAAAEMTM0MwAKdxr++BXX</t>
  </si>
  <si>
    <t>CGzjdkn5FdcIKkNJUS5OWVNFOkdMVy5JUV9URVZfRUJJVERBLjIwMDAuMjAwNS8xMi8zMQEAAAAQpwIAAgAAAAkxNy4yMzgyNDYBBwAAAAUAAAABMQEAAAAJMTg5MjI0NjI0AwAAAAEwAgAAAAYxMDAwMzAEAAAAATAHAAAACjEyLzMwLzIwMDUIAAAACjEyLzMwLzIwMDVfN2sh+RXXCItFNk/5FdcIIUNJUS5TRUhLOjExMDguSVFfT1RIRVJfUkVWLkZZMjAwNwEAAABPaVYAAgAAAAk1OC43OTcwMjcBCAAAAAUAAAABMQEAAAAKMTU1NjIzNDAxMgMAAAACMzICAAAAAzM1NwQAAAABMAcAAAAJNy8zMS8yMDE5CAAAAAgxLzEvMjAwOAkAAAABMNTQkgD5FdcIlaEdSfkV1wgpQ0lRLlNFSEs6MTEwOC5JUV9GSVhFRF9BU1NFVF9UVVJOUy5GWTIwMTMBAAAAT2lWAAIAAAAIMC41OTQ1NDcBCAAAAAUAAAABMQEAAAAKMTcyODY3MzMzOQMAAAACMzICAAAABDQwNjYEAAAAATAHAAAACTcvMzEvMjAxOQgAAAAKMTIvMzEvMjAxMwkAAAABMG2kJ/v4FdcIYBX/SfkV1wgiQ0lRLlRTRTo1MjAxLklRX0RBX1NVUFBMX0NGLkZZMjAxMwEAAADdVA0AAgAAAAYxMzU3NTEBCAAAAAUAAAABMQEAAAAKMTY2ODY0MzIxOAMAAAACNzkCAAAABDIxNzEEAAAAATAHAAAACTcvMzEvMjAxOQgAAAAKMTIvMzEvMjAxMwkAAAABMGKSyAb5FdcIQkAiSPkV1wgaQ0lRLlRTRTo1MjE0LklRX1JFVi5GWTIwMDcBAAAAbVsNAAIAAAAGMzM2NDEx</t>
  </si>
  <si>
    <t>AQgAAAAFAAAAATEBAAAACTY1NDAyMjMwMgMAAAACNzkCAAAAAzExMgQAAAABMAcAAAAJNy8zMS8yMDE5CAAAAAkzLzMxLzIwMDcJAAAAATCAB8kG+RXXCC1uMUj5FdcILkNJUS5UU0U6NDA2My5JUV9NSU5PUklUWV9JTlRFUkVTVF9UT1RBTC5GWTIwMTgBAAAA41cNAAIAAAAFNjEyNTgBCAAAAAUAAAABMQEAAAAKMTg5NTE4MzkxNAMAAAACNzkCAAAABDEzMTIEAAAAATAHAAAACTcvMzEvMjAxOQgAAAAJMy8zMS8yMDE4CQAAAAEwOQsdAvkV1wiS1vhI+RXXCClDSVEuVFNFOjYzNjcuSVFfREFZU19JTlZFTlRPUllfT1VULkZZMjAxMgEAAABUXQ0AAgAAAAk5Ni4yNDc3NTIBCAAAAAUAAAABMQEAAAAKMTU1NDk1MDU3MAMAAAACNzkCAAAABDQwMzUEAAAAATAHAAAACTcvMzEvMjAxOQgAAAAJMy8zMS8yMDEyCQAAAAEw6/uQ/PgV1wjLRNpJ+RXXCCNDSVEuTllTRTpHTFcuSVFfVE9UQUxfRVFVSVRZLkZZMjAwNwEAAAAQpwIAAgAAAAQ5NTQyAQgAAAAFAAAAATEBAAAACjEzMjQzMDY4MzgDAAAAAzE2MAIAAAAEMTI3NQQAAAABMAcAAAAJNy8zMS8yMDE5CAAAAAoxMi8zMS8yMDA3CQAAAAEwNQNh//gV1wjV02FJ+RXXCCVDSVEuVFNFOjYzNjcuSVFfQkFTSUNfRVBTX0VYQ0wuRlkyMDExAQAAAFRdDQACAAAACTY4LjEzMzg5NQEIAAAABQAAAAExAQAAAAoxNDYyNzEyNDY0AwAAAAI3OQIAAAAEMzA2NAQAAAAB</t>
  </si>
  <si>
    <t>MAcAAAAJNy8zMS8yMDE5CAAAAAkzLzMxLzIwMTEJAAAAATA+rKkE+RXXCBo6fUj5FdcIIUNJUS5UU0U6NTMzMy5JUV9PVEhFUl9PUEVSLkZZMjAxMwEAAACJXA0AAwAAAAAATCI/BPkV1whzkqZI+RXXCBBDSVEuMC5JUV9HUFBFLkZZBQAAAAAAAAAIAAAAFShJbnZhbGlkIFRpbWUgUGVyaW9kKbbU1/34FdcI4nHASfkV1wglQ0lRLk5ZU0U6R0xXLklRX1JFVFVSTl9DQVBJVEFMLkZZMjAwOAEAAAAQpwIAAgAAAAY1LjcyNTgBCAAAAAUAAAABMQEAAAAKMTQyODM3NzYyNwMAAAADMTYwAgAAAAQ0MzYzBAAAAAEwBwAAAAk3LzMxLzIwMTkIAAAACjEyLzMxLzIwMDgJAAAAATBVJSv7+BXXCL2VCUr5FdcIKENJUS5OWVNFOlBQRy5JUV9ERUZfVEFYX0FTU0VUU19MVC5GWTIwMTgBAAAA734EAAIAAAADMjI5AQgAAAAFAAAAATEBAAAACjE5NDY0MTg3MDcDAAAAAzE2MAIAAAAEMTAyNgQAAAABMAcAAAAJNy8zMS8yMDE5CAAAAAoxMi8zMS8yMDE4CQAAAAEweErY/fgV1wiD36BJ+RXXCCRDSVEuTllTRTpHTFcuSVFfQ1VSUkVOVF9SQVRJTy5GWTIwMTMBAAAAEKcCAAIAAAAHNS4wOTIyMQEIAAAABQAAAAExAQAAAAoxNzc1OTU5OTEwAwAAAAMxNjACAAAABDQwMzAEAAAAATAHAAAACTcvMzEvMjAxOQgAAAAKMTIvMzEvMjAxMwkAAAABMEhMK/v4FdcI9McMSvkV1wgnQ0lRLlNFSEs6MTEwOC5JUV9DVVNUT01fQkVU</t>
  </si>
  <si>
    <t>QS4yMDEzLzEyLzMxAQAAAE9pVgACAAAAETAuNzExMjc5NzU4ODAzNDcxAFVkTyD5FdcIOQ5DT/kV1wgmQ0lRLlRTRTo1MjE0LklRX0lOVkVOVE9SWV9UVVJOUy5GWTIwMTgBAAAAbVsNAAIAAAAIMy4zOTI5ODgBCAAAAAUAAAABMQEAAAAKMTk1MjI4NDU3MwMAAAACNzkCAAAABDQwODIEAAAAATAHAAAACTcvMzEvMjAxOQgAAAAKMTIvMzEvMjAxOAkAAAABMBtfkPz4FdcIYYbQSfkV1wgZQ0lRLk5ZU0U6UFBHLklRX0FFLkZZMjAwOQEAAADvfgQAAgAAAAM3ODgBCAAAAAUAAAABMQEAAAAKMTUxMTIzMTc4NgMAAAADMTYwAgAAAAQxMDE2BAAAAAEwBwAAAAk3LzMxLzIwMTkIAAAACjEyLzMxLzIwMDkJAAAAATCtmwP++BXXCGXDh0n5FdcII0NJUS5OWVNFOlBQRy5JUV9QRV9FWENMLi4yMDA2LzEyLzMxAQAAAO9+BAACAAAACTE2LjA0MDA1MgEHAAAABQAAAAExAQAAAAkyOTUxNTAwMDkDAAAAATACAAAABjEwMDAyNwQAAAABMAcAAAAKMTIvMjkvMjAwNggAAAAKMTIvMjkvMjAwNkuFayH5FdcIm545T/kV1wghQ0lRLlRTRTo0MDQyLklRX0NBU0hfVEFYRVMuRlkyMDEwAQAAABRYDQACAAAABDEyMDQBCAAAAAUAAAABMQEAAAAKMTM4Mjc2MzU0OAMAAAACNzkCAAAABDMwNTMEAAAAATAHAAAACTcvMzEvMjAxOQgAAAAJMy8zMS8yMDEwCQAAAAEwQ98ZA/kV1wgdqsJI+RXXCCBDSVEuVFNFOjUyMDEuSVFfUkRf</t>
  </si>
  <si>
    <t>RVhQX0ZOLkZZMjAxOAEAAADdVA0AAgAAAAU0NTc1NQEIAAAABQAAAAExAQAAAAoxOTUyMjg0NjMxAwAAAAI3OQIAAAAEMzE2OAQAAAABMAcAAAAJNy8zMS8yMDE5CAAAAAoxMi8zMS8yMDE4CQAAAAEwgAfJBvkV1wi9cy9I+RXXCCBDSVEuVFNFOjUzMzMuSVFfVE9UQUxfUkVWLkZZMjAxMQEAAACJXA0AAgAAAAYyMzkzNjMBCAAAAAUAAAABMQEAAAAKMTQ2MTY4MDA4NAMAAAACNzkCAAAAAjI4BAAAAAEwBwAAAAk3LzMxLzIwMTkIAAAACTMvMzEvMjAxMQkAAAABMFL7PgT5FdcILRShSPkV1wgbQ0lRLlRTRTo1MjAyLklRX0VCSVQuRlkyMDEzAQAAACdbDQACAAAABi0xNzk2MQEIAAAABQAAAAExAQAAAAoxNjI1NDU3NTYwAwAAAAI3OQIAAAADNDAwBAAAAAEwBwAAAAk3LzMxLzIwMTkIAAAACTMvMzEvMjAxMwkAAAABMEX3hAX5FdcIJpZhSPkV1wgmQ0lRLlRTRTo1MzMzLklRX09USEVSX0xUX0FTU0VUUy5GWTIwMTEBAAAAiVwNAAIAAAABMgEIAAAABQAAAAExAQAAAAoxNDYxNjgwMDg0AwAAAAI3OQIAAAAEMTA2MAQAAAABMAcAAAAJNy8zMS8yMDE5CAAAAAkzLzMxLzIwMTEJAAAAATBS+z4E+RXXCFkmokj5FdcIG0NJUS5FTlhUUEE6U0dPLklRX0ZYLkZZMjAxMwEAAAABXQ0AAgAAAAMtNzUBCAAAAAUAAAABMQEAAAAKMTczMDc0ODkzNAMAAAACNTACAAAABDIxNDQEAAAAATAHAAAACTcvMzEvMjAxOQgA</t>
  </si>
  <si>
    <t>AAAKMTIvMzEvMjAxMwkAAAABMAc1kgD5FdcIPKEPSfkV1wgwQ0lRLlRTRTo1MjE0LklRX1RPVEFMX09VVFNUQU5ESU5HX0JTX0RBVEUuRlkyMDE2AQAAAG1bDQACAAAACTk5LjQ3Mjg3NwEEAAAABQAAAAE1AQAAAAoxODM1MDM4ODY5AgAAAAUyNDE1MgYAAAABMI0T7gX5FdcIExFMSPkV1wgcQ0lRLkVOWFRQQTpTR08uSVFfU0dBLkZZMjAwNgEAAAABXQ0AAgAAAAQ2NzQzAQgAAAAFAAAAATEBAAAACjEzMDEzOTMzNTIDAAAAAjUwAgAAAAIyMwQAAAABMAcAAAAJNy8zMS8yMDE5CAAAAAoxMi8zMS8yMDA2CQAAAAEwzZ/S+PgV1wiMXVhK+RXXCBpDSVEuMC5JUV9DQVBJVEFMX0xFQVNFUy5GWQUAAAAAAAAACAAAABUoSW52YWxpZCBUaW1lIFBlcmlvZCm21Nf9+BXXCDLsvkn5FdcIKENJUS5UU0U6NTIwMS5JUV9FQVJOSU5HX0NPX01BUkdJTi5GWTIwMDgBAAAA3VQNAAIAAAAGMy4xMjY4AQgAAAAFAAAAATEBAAAACjEzNTQ3MzE4NzEDAAAAAjc5AgAAAAQ0MTgxBAAAAAEwBwAAAAk3LzMxLzIwMTkIAAAACjEyLzMxLzIwMDgJAAAAATBkA5v8+BXXCO6+w0n5FdcIIkNJUS5UU0U6NTIwMi5JUV9HQUlOX0lOVkVTVC5GWTIwMDgBAAAAJ1sNAAIAAAAFMTE2ODUBCAAAAAUAAAABMQEAAAAKMTA2MTE5Mzg2MAMAAAACNzkCAAAAAjYyBAAAAAEwBwAAAAk3LzMxLzIwMTkIAAAACTMvMzEvMjAwOAkAAAABMLKH7gX5</t>
  </si>
  <si>
    <t>FdcIXRtTSPkV1wg0Q0lRLlNFSEs6MTEwOC5JUV9DSEFOR0VfT1RIRVJfTkVUX09QRVJfQVNTRVRTLkZZMjAxMAEAAABPaVYAAwAAAAAA+Q6SAPkV1wig/CdJ+RXXCCNDSVEuTllTRTpHTFcuSVFfVE9UQUxfQVNTRVRTLkZZMjAxMgEAAAAQpwIAAgAAAAUyOTM3NQEIAAAABQAAAAExAQAAAAoxNzE4OTQwNTkwAwAAAAMxNjACAAAABDEwMDcEAAAAATAHAAAACTcvMzEvMjAxOQgAAAAKMTIvMzEvMjAxMgkAAAABMDPVL//4FdcI+htvSfkV1wggQ0lRLlRTRTo1MjAxLklRX09USEVSX1JFVi5GWTIwMTgBAAAA3VQNAAMAAAAAAIAHyQb5FdcI/IkuSPkV1wggQ0lRLkVOWFRQQTpTR08uSVFfU1RfREVCVC5GWTIwMDcBAAAAAV0NAAIAAAAEMTUxMwEIAAAABQAAAAExAQAAAAoxMzAxMzkzMTYzAwAAAAI1MAIAAAAEMTA0NgQAAAABMAcAAAAJNy8zMS8yMDE5CAAAAAoxMi8zMS8yMDA3CQAAAAEwIKYdAvkV1wgyt/1I+RXXCB9DSVEuTllTRTpQUEcuSVFfQlZfU0hBUkUuRlkyMDEzAQAAAO9+BAACAAAACTE3Ljc4NjI1NQEIAAAABQAAAAExAQAAAAoxNzc2OTIwNDQ4AwAAAAMxNjACAAAABDQwMjAEAAAAATAHAAAACTcvMzEvMjAxOQgAAAAKMTIvMzEvMjAxMwkAAAABMIU3BP74FdcIRS2TSfkV1wgbQ0lRLk5ZU0U6UFBHLklRX0FQSUMuRlkyMDEzAQAAAO9+BAACAAAAAzk1MwEIAAAABQAAAAExAQAAAAoxNzc2OTIw</t>
  </si>
  <si>
    <t>NDQ4AwAAAAMxNjACAAAABDEwODQEAAAAATAHAAAACTcvMzEvMjAxOQgAAAAKMTIvMzEvMjAxMwkAAAABMIU3BP74FdcIfgaTSfkV1wgnQ0lRLk5ZU0U6R0xXLklRX0NGT19DVVJSRU5UX0xJQUIuRlkyMDEwAQAAABCnAgACAAAACDEuOTMxMDE3AQgAAAAFAAAAATEBAAAACjE1ODc2MzIzMDADAAAAAzE2MAIAAAAENDE4NQQAAAABMAcAAAAJNy8zMS8yMDE5CAAAAAoxMi8zMS8yMDEwCQAAAAEwVSUr+/gV1wg6GwtK+RXXCCNDSVEuTllTRTpQUEcuSVFfQkVUQV8yWVIuMjAxMC8xMi8zMQEAAADvfgQAAgAAAA8xLjI0Mjc0Mjc3MDA5OTgAJItPIPkV1wgNjkZP+RXXCCtDSVEuRU5YVFBBOlNHTy5JUV9DT01NT05fUFJFRl9ESVZfQ0YuRlkyMDEzAQAAAAFdDQADAAAAAADlwOcB+RXXCDyhD0n5FdcIJUNJUS5OWVNFOlBQRy5JUV9PVEhFUl9DQV9TVVBQTC5GWTIwMTIBAAAA734EAAIAAAADMzg3AQgAAAAFAAAAATEBAAAACjE3MTk5MTY4MDkDAAAAAzE2MAIAAAAEMTA1NQQAAAABMAcAAAAJNy8zMS8yMDE5CAAAAAoxMi8zMS8yMDEyCQAAAAEwkhAE/vgV1wgA1I9J+RXXCChDSVEuTllTRTpHTFcuSVFfUFJPVl9CQURfREVCVFNfQ0YuRlkyMDE3AQAAABCnAgADAAAAAADwxBr++BXXCHnCfUn5FdcIKUNJUS5UU0U6NTMzMy5JUV9EQVlTX0lOVkVOVE9SWV9PVVQuRlkyMDE2AQAAAIlcDQACAAAACjEzOS40NTk5</t>
  </si>
  <si>
    <t>MDgBCAAAAAUAAAABMQEAAAAKMTc5ODg5NDk2NgMAAAACNzkCAAAABDQwMzUEAAAAATAHAAAACTcvMzEvMjAxOQgAAAAJMy8zMS8yMDE2CQAAAAEwo2Lp+/gV1wgutONJ+RXXCCZDSVEuVFNFOjUyMDIuSVFfRklMSU5HX0NVUlJFTkNZLkZZMjAxMwEAAAAnWw0AAwAAAANKUFkAUx2FBfkV1wgY0WNI+RXXCCZDSVEuVFNFOjUyMDEuSVFfTkVUX0RFQlRfRUJJVERBLkZZMjAwOQEAAADdVA0AAgAAAAgyLjIwMjgwNgEIAAAABQAAAAExAQAAAAoxNDQwMTc5ODk4AwAAAAI3OQIAAAAENDE5MwQAAAABMAcAAAAJNy8zMS8yMDE5CAAAAAoxMi8zMS8yMDA5CQAAAAEwsCub/PgV1wiwqMRJ+RXXCCNDSVEuVFNFOjUzMzMuSVFfQkVUQV81WVIuMjAxOS8wMy8zMQEAAACJXA0AAgAAABAxLjQ3MTUwOTQwMDUxODE1AEI9TyD5FdcIZhk/T/kV1wgmQ0lRLlRTRTo0MDYzLklRX0ZJTElOR19DVVJSRU5DWS5GWTIwMDgBAAAA41cNAAMAAAADSlBZAOQ2/QH5FdcILlDeSPkV1wghQ0lRLlRTRTo0MDYzLklRX05FVF9DSEFOR0UuRlkyMDA4AQAAAONXDQACAAAABy0xMDI5MTMBCAAAAAUAAAABMQEAAAAKMTA2Mjc1MTk1MgMAAAACNzkCAAAABDIwOTMEAAAAATAHAAAACTcvMzEvMjAxOQgAAAAJMy8zMS8yMDA4CQAAAAEw5Db9AfkV1wgkKN5I+RXXCCdDSVEuU0VISzoxMTA4LklRX0RFRl9UQVhfTElBQl9MVC5GWTIwMDkBAAAA</t>
  </si>
  <si>
    <t>T2lWAAMAAAAAACfnkQD5FdcIrHkkSfkV1wglQ0lRLk5ZU0U6R0xXLklRX0NBU0hfU1RfSU5WRVNULkZZMjAxMgEAAAAQpwIAAgAAAAQ2MTQ0AQgAAAAFAAAAATEBAAAACjE3MTg5NDA1OTADAAAAAzE2MAIAAAAEMTAwMgQAAAABMAcAAAAJNy8zMS8yMDE5CAAAAAoxMi8zMS8yMDEyCQAAAAEwP64v//gV1wgHzm5J+RXXCCBDSVEuTllTRTpHTFcuSVFfQ0hBTkdFX0FSLkZZMjAxNAEAAAAQpwIAAgAAAAMtMTYBCAAAAAUAAAABMQEAAAAKMTgyNjU0MTExMwMAAAADMTYwAgAAAAQyMDE4BAAAAAEwBwAAAAk3LzMxLzIwMTkIAAAACjEyLzMxLzIwMTQJAAAAATDOTxr++BXXCJ6DdUn5FdcIKENJUS5FTlhUUEE6U0dPLklRX0lOVkVTVF9MT0FOU19DRi5GWTIwMDgBAAAAAV0NAAIAAAABMgEIAAAABQAAAAExAQAAAAoxMzkzMTU2ODI3AwAAAAI1MAIAAAAEMjAzMgQAAAABMAcAAAAJNy8zMS8yMDE5CAAAAAoxMi8zMS8yMDA4CQAAAAEw/yXnAfkV1wg5oQFJ+RXXCCNDSVEuVFNFOjQwNDIuSVFfSU5URVJFU1RfRVhQLkZZMjAxNwEAAAAUWA0AAgAAAAUtMTUwMwEIAAAABQAAAAExAQAAAAoxODQ4NjczMjg3AwAAAAI3OQIAAAACODIEAAAAATAHAAAACTcvMzEvMjAxOQgAAAAJMy8zMS8yMDE3CQAAAAEwS+ZHA/kV1wgugtNI+RXXCChDSVEuRU5YVFBBOlNHTy5JUV9DVVNUT01fQkVUQS4yMDE3LzEyLzMxAQAAAAFd</t>
  </si>
  <si>
    <t>DQACAAAAEDEuMjkxOTM5NzczMjkwODMAVWRPIPkV1wg4S0JP+RXXCB9DSVEuTllTRTpPQy5JUV9TVF9JTlZFU1QuRlkyMDEwAQAAAMJ9BAACAAAAAjU0AQgAAAAFAAAAATEBAAAACjE1ODg0NDAzNTUDAAAAAzE2MAIAAAAEMTA2OQQAAAABMAcAAAAJNy8zMS8yMDE5CAAAAAoxMi8zMS8yMDEwCQAAAAEwpH1f//gV1wjDaEhJ+RXXCClDSVEuVFNFOjUyMDIuSVFfREFZU19JTlZFTlRPUllfT1VULkZZMjAxOQEAAAAnWw0AAgAAAAg5Mi41NDcyMQEIAAAABQAAAAExAQAAAAoxOTcwMjEyOTM1AwAAAAI3OQIAAAAENDAzNQQAAAABMAcAAAAJNy8zMS8yMDE5CAAAAAkzLzMxLzIwMTkJAAAAATDs1JD8+BXXCIFf10n5FdcIGUNJUS5UU0U6NTIwMS5JUV9OSS5GWTIwMDgBAAAA3VQNAAIAAAAFMzkxNzgBCAAAAAUAAAABMQEAAAAKMTM1NDczMTg3MQMAAAACNzkCAAAAAjE1BAAAAAEwBwAAAAk3LzMxLzIwMTkIAAAACjEyLzMxLzIwMDgJAAAAATCQvvoG+RXXCPmbO0r5FdcIJ0NJUS5OWVNFOk9DLklRX01BUktFVENBUC4yMDExLzEyLzMxLkpQWQEAAADCfQQAAgAAAA0yNjcxMTguMTY1OTk0AQYAAAAFAAAAATEBAAAACjE0Nzg3MDk1MDMDAAAAAjc5AgAAAAYxMDAwNTQEAAAAATAHAAAACjEyLzMxLzIwMTF26Goh+RXXCLgNQF/5FdcIIENJUS5UU0U6NTIwMi5JUV9NQUNISU5FUlkuRlkyMDE0AQAAACdbDQADAAAA</t>
  </si>
  <si>
    <t>AACuc1QF+RXXCBylZUj5FdcIIENJUS5UU0U6NDA0Mi5JUV9NQUNISU5FUlkuRlkyMDE5AQAAABRYDQADAAAAAAA6NEgD+RXXCGWp2kj5FdcIJUNJUS5UU0U6NTIwMi5JUV9MVF9ERUJUX1JFUEFJRC5GWTIwMTABAAAAJ1sNAAIAAAAHLTE3OTExNwEIAAAABQAAAAExAQAAAAoxMzg2NzI0NDEwAwAAAAI3OQIAAAAEMjAzNgQAAAABMAcAAAAJNy8zMS8yMDE5CAAAAAkzLzMxLzIwMTAJAAAAATBqqIQF+RXXCHzfWkj5FdcIJUNJUS5OWVNFOkdMVy5JUV9MVF9ERUJUX0VRVUlUWS5GWTIwMDcBAAAAEKcCAAIAAAAHMTUuODY2NgEIAAAABQAAAAExAQAAAAoxMzI0MzA2ODM4AwAAAAMxNjACAAAABDQwODUEAAAAATAHAAAACTcvMzEvMjAxOQgAAAAKMTIvMzEvMjAwNwkAAAABMFUlK/v4FdcIr24JSvkV1wglQ0lRLlRTRTo0MDQyLklRX0NBU0hfU1RfSU5WRVNULkZZMjAxMwEAAAAUWA0AAgAAAAU1NzU4MwEIAAAABQAAAAExAQAAAAoxNjI1NDU3NjIzAwAAAAI3OQIAAAAEMTAwMgQAAAABMAcAAAAJNy8zMS8yMDE5CAAAAAkzLzMxLzIwMTMJAAAAATAzLRoD+RXXCGU3yUj5FdcIJkNJUS5TRUhLOjExMDguSVFfR0FJTl9BU1NFVFNfQ0YuRlkyMDE2AQAAAE9pVgACAAAACS0wLjIzOTA5MwEIAAAABQAAAAExAQAAAAoxODc5NDg5NDAwAwAAAAIzMgIAAAAEMjAyNgQAAAABMAcAAAAJNy8zMS8yMDE5CAAAAAoxMi8z</t>
  </si>
  <si>
    <t>MS8yMDE2CQAAAAEwsth6APkV1whLVDhJ+RXXCCRDSVEuRU5YVFBBOlNHTy5JUV9HQUlOX0lOVkVTVC5GWTIwMTYBAAAAAV0NAAMAAAAAAOiCkgD5FdcIv7cVSfkV1wgsQ0lRLkVOWFRQQTpTR08uSVFfSU5DX1RBWF9QQVlfQ1VSUkVOVC5GWTIwMDcBAAAAAV0NAAIAAAADMzE3AQgAAAAFAAAAATEBAAAACjEzMDEzOTMxNjMDAAAAAjUwAgAAAAQxMDk0BAAAAAEwBwAAAAk3LzMxLzIwMTkIAAAACjEyLzMxLzIwMDcJAAAAATAgph0C+RXXCAje/Uj5FdcILUNJUS5UU0U6NjM2Ny5JUV9ERUZfVEFYX0FTU0VUU19DVVJSRU5ULkZZMjAxOQEAAABUXQ0AAwAAAAAAxNBvBPkV1wglRpZI+RXXCCNDSVEuVFNFOjYzNjcuSVFfQkVUQV8yWVIuMjAxNy8wMy8zMQEAAABUXQ0AAgAAABAxLjM3NzAzNTI5NjM2MDI1AFEVTyD5FdcIbOE9T/kV1wgeQ0lRLlRTRTo0MDYzLklRX1JBV19JTlYuRlkyMDE0AQAAAONXDQACAAAABjEyNzUxOQEIAAAABQAAAAExAQAAAAoxNjg2NjM4NDIwAwAAAAI3OQIAAAAEMzE3MQQAAAABMAcAAAAJNy8zMS8yMDE5CAAAAAkzLzMxLzIwMTQJAAAAATCxqv0B+RXXCCaw7Uj5FdcIJ0NJUS5UU0U6NDA0Mi5JUV9DSEFOR0VfSU5WRU5UT1JZLkZZMjAxMAEAAAAUWA0AAgAAAAUxNDc1OAEIAAAABQAAAAExAQAAAAoxMzgyNzYzNTQ4AwAAAAI3OQIAAAAEMjA5OQQAAAABMAcAAAAJNy8zMS8yMDE5</t>
  </si>
  <si>
    <t>CAAAAAkzLzMxLzIwMTAJAAAAATBD3xkD+RXXCDI2wkj5FdcIIENJUS5OWVNFOlBQRy5JUV9DSEFOR0VfQVIuRlkyMDA3AQAAAO9+BAACAAAABC0yMjQBCAAAAAUAAAABMQEAAAAKMTMyNjcyNDM3OQMAAAADMTYwAgAAAAQyMDE4BAAAAAEwBwAAAAk3LzMxLzIwMTkIAAAACjEyLzMxLzIwMDcJAAAAATDTEhv++BXXCGJAg0n5FdcIOUNJUS5UU0U6NDA2My5JUV9DVVNUT01fQkVUQS4tMTA0Vy4yMDEzLzAzLzMxLi5eTjIyNS5KUFkuSAEAAADjVw0AAgAAABAxLjA2NTExODk1NTI4ODEyAEI9TyD5FdcIzexAT/kV1wgfQ0lRLlRTRTo1MzMzLklRX0VCSVRfSU5ULkZZMjAxMgEAAACJXA0AAgAAAAkyMC41NTQ0ODcBCAAAAAUAAAABMQEAAAAKMTU1NDk1MDU5NwMAAAACNzkCAAAABDQxODkEAAAAATAHAAAACTcvMzEvMjAxOQgAAAAJMy8zMS8yMDEyCQAAAAEwo2Lp+/gV1wjHkuFJ+RXXCB5DSVEuVFNFOjUyMDEuSVFfSU5DX1RBWC5GWTIwMDABAAAA3VQNAAIAAAAEODE4NwEIAAAABQAAAAExAQAAAAgyOTcyNTQ4MQMAAAACNzkCAAAAAjc1BAAAAAEwBwAAAAk3LzMxLzIwMTkIAAAACTMvMzEvMjAwMAkAAAABMEnqNvr4FdcIXdg6SvkV1wgqQ0lRLlRTRTo0MDYzLklRX1RFVl9FQklUREEuMjAwMC4yMDE3LzEyLzMxAQAAAONXDQACAAAACTEwLjU1NDE3MgEHAAAABQAAAAExAQAAAAoxODY2MDMwNDc4AwAAAAEw</t>
  </si>
  <si>
    <t>AgAAAAYxMDAwMzAEAAAAATAHAAAACjEyLzI5LzIwMTcIAAAACjEyLzI5LzIwMTfe13Mh+RXXCAIGfUr5FdcIJkNJUS5TRUhLOjExMDguSVFfREFZU19TQUxFU19PVVQuRlkyMDExAQAAAE9pVgACAAAACDQ2LjIyNzI1AQgAAAAFAAAAATEBAAAACjE2MDAzNTM3NzkDAAAAAjMyAgAAAAQ0MDQyBAAAAAEwBwAAAAk3LzMxLzIwMTkIAAAACjEyLzMxLzIwMTEJAAAAATBtpCf7+BXXCKYE/kn5FdcIIUNJUS5TRUhLOjExMDguSVFfU1RfSU5WRVNULkZZMjAxNQEAAABPaVYAAwAAAAAAsLF6APkV1whJhjRJ+RXXCCpDSVEuVFNFOjYzNjcuSVFfT1RIRVJfVU5VU1VBTF9TVVBQTC5GWTIwMTYBAAAAVF0NAAIAAAABMwEIAAAABQAAAAExAQAAAAoxNzk4ODk1MDExAwAAAAI3OQIAAAACODcEAAAAATAHAAAACTcvMzEvMjAxOQgAAAAJMy8zMS8yMDE2CQAAAAEwNDVvBPkV1wjN/IxI+RXXCCNDSVEuVFNFOjQwNjMuSVFfRklOSVNIRURfSU5WLkZZMjAxMwEAAADjVw0AAgAAAAYxMjM0NDIBCAAAAAUAAAABMQEAAAAKMTYyNTQ1NzcwNwMAAAACNzkCAAAABDMwNzUEAAAAATAHAAAACTcvMzEvMjAxOQgAAAAJMy8zMS8yMDEzCQAAAAEwsar9AfkV1wiYF+tI+RXXCCZDSVEuTllTRTpQUEcuSVFfTkVUX0RFQlRfSVNTVUVELkZZMjAxMAEAAADvfgQAAgAAAAM3MzYBCAAAAAUAAAABMQEAAAAKMTU4ODc5MzY3OQMAAAADMTYw</t>
  </si>
  <si>
    <t>AgAAAAQyMDAzBAAAAAEwBwAAAAk3LzMxLzIwMTkIAAAACjEyLzMxLzIwMTAJAAAAATCcwgP++BXXCDkGjEn5FdcIKkNJUS5UU0U6NTMzMy5JUV9URVZfRUJJVERBLjIwMDAuMjAxNC8xMi8zMQEAAACJXA0AAgAAAAkxMC41NjYxMzUBBwAAAAUAAAABMQEAAAAKMTcwNjExNjkxNAMAAAABMAIAAAAGMTAwMDMwBAAAAAEwBwAAAAoxMi8zMC8yMDE0CAAAAAoxMi8zMC8yMDE01P5zIfkV1whp6n9K+RXXCBtDSVEuTllTRTpHTFcuSVFfTEFORC5GWTIwMTUBAAAAEKcCAAIAAAADNDM4AQgAAAAFAAAAATEBAAAACjE4NzQ1NzczNTQDAAAAAzE2MAIAAAAEMzA5OAQAAAABMAcAAAAJNy8zMS8yMDE5CAAAAAoxMi8zMS8yMDE1CQAAAAEwCnca/vgV1whQ9XdJ+RXXCB9DSVEuTllTRTpHTFcuSVFfVFJFQVNVUlkuRlkyMDE3AQAAABCnAgACAAAABi0xNjYzMwEIAAAABQAAAAExAQAAAAoxOTQ0NTI1NjIyAwAAAAMxNjACAAAABDEyNDgEAAAAATAHAAAACTcvMzEvMjAxOQgAAAAKMTIvMzEvMjAxNwkAAAABMPDEGv74FdcIfCV9SfkV1wgcQ0lRLkVOWFRQQTpTR08uSVFfU0dBLkZZMjAxNgEAAAABXQ0AAgAAAAQ3MzA5AQgAAAAFAAAAATEBAAAACjE4NzU3MzUzNTADAAAAAjUwAgAAAAIyMwQAAAABMAcAAAAJNy8zMS8yMDE5CAAAAAoxMi8zMS8yMDE2CQAAAAEwzZ/S+PgV1wiMXVhK+RXXCB5DSVEuRU5YVFBBOlNHTy5J</t>
  </si>
  <si>
    <t>UV9DQVBFWC5GWTIwMTcBAAAAAV0NAAIAAAAFLTE1MjMBCAAAAAUAAAABMQEAAAAKMTk0NjQyNDAxNQMAAAACNTACAAAABDIwMjEEAAAAATAHAAAACTcvMzEvMjAxOQgAAAAKMTIvMzEvMjAxNwkAAAABMN2pkgD5FdcIhEgaSfkV1wglQ0lRLlRTRTo1MjAxLklRX09USEVSX0NBX1NVUFBMLkZZMjAxNgEAAADdVA0AAgAAAAUyODEwMAEIAAAABQAAAAExAQAAAAoxODM1MDM4OTU1AwAAAAI3OQIAAAAEMTA1NQQAAAABMAcAAAAJNy8zMS8yMDE5CAAAAAoxMi8zMS8yMDE2CQAAAAEwmLnIBvkV1whAICpI+RXXCCZDSVEuVFNFOjUyMTQuSVFfUEVSSU9ETEVOR1RIX0lTLkZZMjAxMwEAAABtWw0AAQAAAAIxMgC6nu0F+RXXCOXBREj5FdcIJENJUS5OWVNFOk9DLklRX1NQRUNJQUxfRElWX0NGLkZZMjAxNgEAAADCfQQAAwAAAAAATbVg//gV1wi5hFpJ+RXXCCVDSVEuVFNFOjUyMTQuSVFfUFJFRl9ESVZfT1RIRVIuRlkyMDEwAQAAAG1bDQADAAAAAAAC6KoG+RXXCL5BOkj5FdcIGUNJUS5UU0U6NTIxNC5JUV9BRS5GWTIwMDgBAAAAbVsNAAMAAAAAABmaqgb5FdcIG2M1SPkV1wggQ0lRLlNFSEs6MTEwOC5JUV9UT1RBTF9DQS5GWTIwMTIBAAAAT2lWAAIAAAAKNjEwLjc5ODkyMwEIAAAABQAAAAExAQAAAAoxNjY3NjM3MTk4AwAAAAIzMgIAAAAEMTAwOAQAAAABMAcAAAAJNy8zMS8yMDE5CAAAAAoxMi8zMS8yMDEy</t>
  </si>
  <si>
    <t>CQAAAAEwBzWSAPkV1wi/QixJ+RXXCCNDSVEuVFNFOjYzNjcuSVFfRUJJVEFfTUFSR0lOLkZZMjAxNgEAAABUXQ0AAgAAAAcxMS45NDY2AQgAAAAFAAAAATEBAAAACjE3OTg4OTUwMTEDAAAAAjc5AgAAAAQ0NDE5BAAAAAEwBwAAAAk3LzMxLzIwMTkIAAAACTMvMzEvMjAxNgkAAAABMLI76fv4FdcINGbcSfkV1wgmQ0lRLlNFSEs6MTEwOC5JUV9ESUxVVF9FUFNfSU5DTC5GWTIwMTEBAAAAT2lWAAIAAAAIMC4wMjQ2NjgBCAAAAAUAAAABMQEAAAAKMTYwMDM1Mzc3OQMAAAACMzICAAAAATgEAAAAATAHAAAACTcvMzEvMjAxOQgAAAAKMTIvMzEvMjAxMQkAAAABMPkOkgD5FdcIUDUpSfkV1wghQ0lRLk5ZU0U6UFBHLklRX1RPVEFMX0xJQUIuRlkyMDE4AQAAAO9+BAACAAAABTExMjgzAQgAAAAFAAAAATEBAAAACjE5NDY0MTg3MDcDAAAAAzE2MAIAAAAEMTI3NgQAAAABMAcAAAAJNy8zMS8yMDE5CAAAAAoxMi8zMS8yMDE4CQAAAAEweErY/fgV1wh/BqFJ+RXXCDRDSVEuTllTRTpQUEcuSVFfVE9UQUxfT1VUU1RBTkRJTkdfRklMSU5HX0RBVEUuRlkyMDA5AQAAAO9+BAACAAAACjMzMS43MTQ3NjYBBAAAAAUAAAABNQEAAAAKMTUxMTIzMTc4NgIAAAAFMjQxNTMGAAAAATCtmwP++BXXCEo4iEn5FdcIIUNJUS5UU0U6NTIxNC5JUV9FQklUREFfSU5ULkZZMjAwNwEAAABtWw0AAgAAAAk4Ny42ODU2MTEBCAAAAAUA</t>
  </si>
  <si>
    <t>AAABMQEAAAAJNjU0MDIyMzAyAwAAAAI3OQIAAAAENDE5MAQAAAABMAcAAAAJNy8zMS8yMDE5CAAAAAkzLzMxLzIwMDcJAAAAATAlOZD8+BXXCB9xykn5FdcIJUNJUS5UU0U6NTMzMy5JUV9HV19JTlRBTl9BTU9SVC5GWTIwMTkBAAAAiVwNAAMAAAAAALk1eQP5FdcI89y3SPkV1wgrQ0lRLk5ZU0U6UFBHLklRX01JTk9SSVRZX0lOVEVSRVNUX0NGLkZZMjAxOAEAAADvfgQAAwAAAAAAeErY/fgV1whByaFJ+RXXCCRDSVEuVFNFOjUyMDIuSVFfVU5MRVZFUkVEX0ZDRi5GWTIwMTABAAAAJ1sNAAIAAAAJMTY4NzMuNjI1AQgAAAAFAAAAATEBAAAACjEzODY3MjQ0MTADAAAAAjc5AgAAAAQ0NDIzBAAAAAEwBwAAAAk3LzMxLzIwMTkIAAAACTMvMzEvMjAxMAkAAAABMGqohAX5FdcIVi1bSPkV1wgcQ0lRLlRTRTo2MzY3LklRX0NBUEVYLkZZMjAxMgEAAABUXQ0AAgAAAAYtNDI0NTkBCAAAAAUAAAABMQEAAAAKMTU1NDk1MDU3MAMAAAACNzkCAAAABDIwMjEEAAAAATAHAAAACTcvMzEvMjAxOQgAAAAJMy8zMS8yMDEyCQAAAAEwF/upBPkV1wjsy4FI+RXXCB9DSVEuVFNFOjUyMDEuSVFfVE9UQUxfQ0wuRlkyMDE2AQAAAN1UDQACAAAABjM3NzQ5MAEIAAAABQAAAAExAQAAAAoxODM1MDM4OTU1AwAAAAI3OQIAAAAEMTAwOQQAAAABMAcAAAAJNy8zMS8yMDE5CAAAAAoxMi8zMS8yMDE2CQAAAAEwmLnIBvkV1wgabipI</t>
  </si>
  <si>
    <t>+RXXCB5DSVEuVFNFOjUyMTQuSVFfUEVOU0lPTi5GWTIwMDgBAAAAbVsNAAMAAAAAABmaqgb5FdcICYo1SPkV1wgjQ0lRLk5ZU0U6UFBHLklRX09USEVSX0VRVUlUWS5GWTIwMDgBAAAA734EAAIAAAAFLTE2MjgBCAAAAAUAAAABMQEAAAAKMTQzMDMzNTYwOAMAAAADMTYwAgAAAAQxMDI4BAAAAAEwBwAAAAk3LzMxLzIwMTkIAAAACjEyLzMxLzIwMDgJAAAAATCMTQP++BXXCAN7hUn5FdcIK0NJUS5UU0U6NjM2Ny5JUV9NSU5PUklUWV9JTlRFUkVTVF9JUy5GWTIwMTABAAAAVF0NAAIAAAAFLTI3MDcBCAAAAAUAAAABMQEAAAAKMTM4NjcyMzc4MQMAAAACNzkCAAAAAjgzBAAAAAEwBwAAAAk3LzMxLzIwMTkIAAAACTMvMzEvMjAxMAkAAAABMDuGqQT5FdcIBAl6SPkV1wgkQ0lRLk5ZU0U6T0MuSVFfTFRfREVCVF9FUVVJVFkuRlkyMDEzAQAAAMJ9BAACAAAABzUyLjkyNDIBCAAAAAUAAAABMQEAAAAKMTc3NTU3NDczMwMAAAADMTYwAgAAAAQ0MDg1BAAAAAEwBwAAAAk3LzMxLzIwMTkIAAAACjEyLzMxLzIwMTMJAAAAATDp/Sr7+BXXCHAVBkr5FdcIG0NJUS5UU0U6NTIwMS5JUV9OUFBFLkZZMjAxOAEAAADdVA0AAgAAAAcxMTA4OTM0AQgAAAAFAAAAATEBAAAACjE5NTIyODQ2MzEDAAAAAjc5AgAAAAQxMDA0BAAAAAEwBwAAAAk3LzMxLzIwMTkIAAAACjEyLzMxLzIwMTgJAAAAATCAB8kG+RXXCKeaL0j5FdcI</t>
  </si>
  <si>
    <t>GENJUS5OWVNFOk9DLklRX0FSLkZZMjAxNwEAAADCfQQAAgAAAAM4MDYBCAAAAAUAAAABMQEAAAAKMTk0NjIyNDc2MQMAAAADMTYwAgAAAAQxMDIxBAAAAAEwBwAAAAk3LzMxLzIwMTkIAAAACjEyLzMxLzIwMTcJAAAAATBNtWD/+BXXCHm9W0n5FdcIJkNJUS5UU0U6NTMzMy5JUV9QRVJJT0RMRU5HVEhfSVMuRlkyMDA5AQAAAIlcDQABAAAAAjEyAGjUPgT5FdcIJDCeSPkV1wghQ0lRLk5ZU0U6UFBHLklRX1RPVEFMX0RFQlQuRlkyMDE4AQAAAO9+BAACAAAABDUwMTYBCAAAAAUAAAABMQEAAAAKMTk0NjQxODcwNwMAAAADMTYwAgAAAAQ0MTczBAAAAAEwBwAAAAk3LzMxLzIwMTkIAAAACjEyLzMxLzIwMTgJAAAAATB4Stj9+BXXCF1UoUn5FdcIKENJUS5OWVNFOkdMVy5JUV9UT1RBTF9MSUFCX0VRVUlUWS5GWTIwMTEBAAAAEKcCAAIAAAAFMjc4NDgBCAAAAAUAAAABMQEAAAAKMTY1NzQ3OTY1MwMAAAADMTYwAgAAAAQxMDEzBAAAAAEwBwAAAAk3LzMxLzIwMTkIAAAACjEyLzMxLzIwMTEJAAAAATA/ri//+BXXCPzTbEn5FdcII0NJUS5OWVNFOkdMVy5JUV9UT1RBTF9SRUNFSVYuRlkyMDE0AQAAABCnAgACAAAABDE1MDEBCAAAAAUAAAABMQEAAAAKMTgyNjU0MTExMwMAAAADMTYwAgAAAAQxMDAxBAAAAAEwBwAAAAk3LzMxLzIwMTkIAAAACjEyLzMxLzIwMTQJAAAAATDOTxr++BXXCF10dEn5FdcIIENJUS5U</t>
  </si>
  <si>
    <t>U0U6NTIwMS5JUV9OSV9NQVJHSU4uRlkyMDA5AQAAAN1UDQACAAAABjEuNzQwNQEIAAAABQAAAAExAQAAAAoxNDQwMTc5ODk4AwAAAAI3OQIAAAAENDA5NAQAAAABMAcAAAAJNy8zMS8yMDE5CAAAAAoxMi8zMS8yMDA5CQAAAAEwsCub/PgV1wjEWsRJ+RXXCCBDSVEuTllTRTpHTFcuSVFfRlVMTF9USU1FLkZZMjAxNQEAAAAQpwIAAgAAAAUzNTcwMAAKdxr++BXXCEYceEn5FdcIHENJUS5UU0U6NTIwMi5JUV9EQV9DRi5GWTIwMTYBAAAAJ1sNAAIAAAAFNDA5NDkBCAAAAAUAAAABMQEAAAAKMTc5OTA4OTE3NAMAAAACNzkCAAAABDIxNjAEAAAAATAHAAAACTcvMzEvMjAxOQgAAAAJMy8zMS8yMDE2CQAAAAEwoZpUBfkV1wgWH2tI+RXXCCJDSVEuTllTRTpPQy5JUV9UT1RBTF9BU1NFVFMuRlkyMDEyAQAAAMJ9BAACAAAABDc1NjgBCAAAAAUAAAABMQEAAAAKMTcxODM2NTg0NgMAAAADMTYwAgAAAAQxMDA3BAAAAAEwBwAAAAk3LzMxLzIwMTkIAAAACjEyLzMxLzIwMTIJAAAAATCOy1//+BXXCDwyTkn5FdcIIENJUS5UU0U6NTIxNC5JUV9DQVNIX09QRVIuRlkyMDExAQAAAG1bDQACAAAABjEzMzM5MAEIAAAABQAAAAExAQAAAAoxNDYyNzEyMzU3AwAAAAI3OQIAAAAEMjAwNgQAAAABMAcAAAAJNy8zMS8yMDE5CAAAAAkzLzMxLzIwMTEJAAAAATDtNasG+RXXCN2qPkj5FdcIJkNJUS5UU0U6NjM2Ny5JUV9ORVRf</t>
  </si>
  <si>
    <t>REVCVF9FQklUREEuRlkyMDE3AQAAAFRdDQACAAAACDAuODQwMTk4AQgAAAAFAAAAATEBAAAACjE4NDg4Nzk1MjADAAAAAjc5AgAAAAQ0MTkzBAAAAAEwBwAAAAk3LzMxLzIwMTkIAAAACTMvMzEvMjAxNwkAAAABMLI76fv4FdcIvnbdSfkV1wgpQ0lRLk5ZU0U6R0xXLklRX0lOVkVTVF9TRUNVUklUWV9DRi5GWTIwMTIBAAAAEKcCAAIAAAAELTExMgEIAAAABQAAAAExAQAAAAoxNzE4OTQwNTkwAwAAAAMxNjACAAAABDIwMjcEAAAAATAHAAAACTcvMzEvMjAxOQgAAAAKMTIvMzEvMjAxMgkAAAABMDPVL//4FdcI1S1wSfkV1wgjQ0lRLlRTRTo1MjE0LklRX0VCSVRBX01BUkdJTi5GWTIwMTUBAAAAbVsNAAIAAAAGNy45MTcxAQgAAAAFAAAAATEBAAAACjE3ODQ3NDg1OTUDAAAAAjc5AgAAAAQ0NDE5BAAAAAEwBwAAAAk3LzMxLzIwMTkIAAAACjEyLzMxLzIwMTUJAAAAATAbX5D8+BXXCPmMzkn5FdcIKkNJUS5OWVNFOk9DLklRX1JFVFVSTl9DT01NT05fRVFVSVRZLkZZMjAxNwEAAADCfQQAAgAAAAU3LjIxNQEIAAAABQAAAAExAQAAAAoxOTQ2MjI0NzYxAwAAAAMxNjACAAAABTMzMzIwBAAAAAEwBwAAAAk3LzMxLzIwMTkIAAAACjEyLzMxLzIwMTcJAAAAATBVJSv7+BXXCBzpB0r5FdcIJENJUS5UU0U6NDA2My5JUV9DT01NT05fSVNTVUVELkZZMjAxMgEAAADjVw0AAgAAAAExAQgAAAAFAAAAATEBAAAACjE1</t>
  </si>
  <si>
    <t>NTQxODk4NTQDAAAAAjc5AgAAAAQyMTY5BAAAAAEwBwAAAAk3LzMxLzIwMTkIAAAACTMvMzEvMjAxMgkAAAABMLyD/QH5FdcIUffoSPkV1wgdQ0lRLlRTRTo0MDQyLklRX1JEX0VYUC5GWTIwMTEBAAAAFFgNAAIAAAAFMTM0MjcBCAAAAAUAAAABMQEAAAAKMTQ2MTY4MDA2OQMAAAACNzkCAAAAAzEwMAQAAAABMAcAAAAJNy8zMS8yMDE5CAAAAAkzLzMxLzIwMTEJAAAAATBD3xkD+RXXCMDRwkj5FdcIHENJUS5UU0U6NDA2My5JUV9OSV9DRi5GWTIwMTIBAAAA41cNAAIAAAAGMTAwNjQzAQgAAAAFAAAAATEBAAAACjE1NTQxODk4NTQDAAAAAjc5AgAAAAQyMTUwBAAAAAEwBwAAAAk3LzMxLzIwMTkIAAAACTMvMzEvMjAxMgkAAAABMLyD/QH5FdcIiILoSPkV1wgnQ0lRLk5ZU0U6T0MuSVFfUFJPVl9CQURfREVCVFNfQ0YuRlkyMDEwAQAAAMJ9BAADAAAAAACkfV//+BXXCFJ6SUn5FdcIKkNJUS5OWVNFOlBQRy5JUV9UT1RBTF9DT01NT05fRVFVSVRZLkZZMjAxNwEAAADvfgQAAgAAAAQ1NTU3AQgAAAAFAAAAATEBAAAACjE5NDY0MTg2OTgDAAAAAzE2MAIAAAAEMTAwNgQAAAABMAcAAAAJNy8zMS8yMDE5CAAAAAoxMi8zMS8yMDE3CQAAAAEweErY/fgV1wgdb55J+RXXCCZDSVEuVFNFOjUyMTQuSVFfRUZGRUNUX1RBWF9SQVRFLkZZMjAwOQEAAABtWw0AAgAAAAc0Ni4yNTI0AQgAAAAFAAAAATEBAAAACjEzODky</t>
  </si>
  <si>
    <t>MjQyMDADAAAAAjc5AgAAAAQ0Mzc2BAAAAAEwBwAAAAk3LzMxLzIwMTkIAAAACTMvMzEvMjAwOQkAAAABMA3Bqgb5FdcIdqs3SPkV1wgjQ0lRLlRTRTo2MzY3LklRX0JFVEFfMVlSLjIwMDgvMDMvMzEBAAAAVF0NAAIAAAAQMS4wNDQ5MzM3NDA0NDM3NwBRFU8g+RXXCN4ePU/5FdcIGUNJUS5UU0U6NTMzMy5JUV9BUC5GWTIwMTQBAAAAiVwNAAIAAAAFMjU3MjgBCAAAAAUAAAABMQEAAAAKMTY4NjYzNzg2NQMAAAACNzkCAAAABDEwMTgEAAAAATAHAAAACTcvMzEvMjAxOQgAAAAJMy8zMS8yMDE0CQAAAAEwPkk/BPkV1whjn6pI+RXXCCRDSVEuVFNFOjYzNjcuSVFfVU5MRVZFUkVEX0ZDRi5GWTIwMTUBAAAAVF0NAAIAAAAHNzQxNDMuNQEIAAAABQAAAAExAQAAAAoxNzQ1OTE2NTE2AwAAAAI3OQIAAAAENDQyMwQAAAABMAcAAAAJNy8zMS8yMDE5CAAAAAkzLzMxLzIwMTUJAAAAATA0NW8E+RXXCBI7jEj5FdcIJUNJUS5UU0U6NDA0Mi5JUV9DQVNIX1NUX0lOVkVTVC5GWTIwMTUBAAAAFFgNAAIAAAAFNTU5MTUBCAAAAAUAAAABMQEAAAAKMTc0NTM3ODY1MAMAAAACNzkCAAAABDEwMDIEAAAAATAHAAAACTcvMzEvMjAxOQgAAAAJMy8zMS8yMDE1CQAAAAEwjb9HA/kV1whuys5I+RXXCCZDSVEuVFNFOjQwNDIuSVFfQ0FTSF9BQ1FVSVJFX0NGLkZZMjAxNwEAAAAUWA0AAwAAAAAASw1IA/kV1wh2fNVI+RXXCCVD</t>
  </si>
  <si>
    <t>SVEuU0VISzoxMTA4LklRX0NPTU1PTl9ESVZfQ0YuRlkyMDE4AQAAAE9pVgACAAAACi02Ni43NTY5MTIBCAAAAAUAAAABMQEAAAAKMTk1MzM1MzI4MQMAAAACMzICAAAABDIwNzQEAAAAATAHAAAACTcvMzEvMjAxOQgAAAAKMTIvMzEvMjAxOAkAAAABMI4mewD5FdcIAEY+SfkV1wgYQ0lRLk5ZU0U6T0MuSVFfRE8uRlkyMDEzAQAAAMJ9BAADAAAAAACL8l//+BXXCK8sUEn5FdcIG0NJUS5UU0U6NDA0Mi5JUV9MQU5ELkZZMjAxOAEAAAAUWA0AAwAAAAAASw1IA/kV1wjkw9dI+RXXCCNDSVEuVFNFOjUzMzMuSVFfRklOSVNIRURfSU5WLkZZMjAwOAEAAACJXA0AAwAAAAAAgKw+BPkV1wgt7ZlI+RXXCCRDSVEuU0VISzoxMTA4LklRX0lOVEVSRVNUX0VYUC5GWTIwMTYBAAAAT2lWAAIAAAAJLTkuMjA3NTA2AQgAAAAFAAAAATEBAAAACjE4Nzk0ODk0MDADAAAAAjMyAgAAAAI4MgQAAAABMAcAAAAJNy8zMS8yMDE5CAAAAAoxMi8zMS8yMDE2CQAAAAEwsLF6APkV1wiUgDZJ+RXXCCpDSVEuRU5YVFBBOlNHTy5JUV9FQVJOSU5HX0NPX01BUkdJTi5GWTIwMTEBAAAAAV0NAAIAAAAGMy4yMjkxAQgAAAAFAAAAATEBAAAACjE1OTM5Mjc3ODkDAAAAAjUwAgAAAAQ0MTgxBAAAAAEwBwAAAAk3LzMxLzIwMTkIAAAACjEyLzMxLzIwMTEJAAAAATAqBnD7+BXXCN7D9kn5FdcIKkNJUS5TRUhLOjExMDguSVFfQ09NTU9OX1BS</t>
  </si>
  <si>
    <t>RUZfRElWX0NGLkZZMjAxMQEAAABPaVYAAwAAAAAABzWSAPkV1wjUCStJ+RXXCCBDSVEuVFNFOjUyMDIuSVFfU1RfSU5WRVNULkZZMjAxNwEAAAAnWw0AAgAAAAM1NzIBCAAAAAUAAAABMQEAAAAKMTg0OTI1OTUzNQMAAAACNzkCAAAABDEwNjkEAAAAATAHAAAACTcvMzEvMjAxOQgAAAAJMy8zMS8yMDE3CQAAAAEwlMFUBfkV1wiV8mxI+RXXCCBDSVEuVFNFOjQwNDIuSVFfT1RIRVJfUkVWLkZZMjAxNQEAAAAUWA0AAwAAAAAAjb9HA/kV1wiAuc1I+RXXCCFDSVEuVFNFOjUyMDIuSVFfTkVUX0NIQU5HRS5GWTIwMDkBAAAAJ1sNAAIAAAAGLTI3Njk1AQgAAAAFAAAAATEBAAAACjEzODY3MjM5MDEDAAAAAjc5AgAAAAQyMDkzBAAAAAEwBwAAAAk3LzMxLzIwMTkIAAAACTMvMzEvMjAwOQkAAAABMGaChAX5FdcI9iBYSPkV1wgiQ0lRLlRTRTo1MjE0LklRX0dBSU5fQVNTRVRTLkZZMjAxOAEAAABtWw0AAgAAAAMyNTQBCAAAAAUAAAABMQEAAAAKMTk1MjI4NDU3MwMAAAACNzkCAAAAAjU2BAAAAAEwBwAAAAk3LzMxLzIwMTkIAAAACjEyLzMxLzIwMTgJAAAAATB5Ye4F+RXXCBY2UEj5FdcIJkNJUS5UU0U6NDA2My5JUV9FWFRSQV9BQ0NfSVRFTVMuRlkyMDE3AQAAAONXDQADAAAAAAAavRwC+RXXCIvc9Ej5FdcIIENJUS5UU0U6NDA0Mi5JUV9DQVNIX09QRVIuRlkyMDE1AQAAABRYDQACAAAABTU0MTA2AQgAAAAF</t>
  </si>
  <si>
    <t>AAAAATEBAAAACjE3NDUzNzg2NTADAAAAAjc5AgAAAAQyMDA2BAAAAAEwBwAAAAk3LzMxLzIwMTkIAAAACTMvMzEvMjAxNQkAAAABMI2/RwP5FdcIDwLQSPkV1wghQ0lRLk5ZU0U6UFBHLklRX1RPVEFMX0xJQUIuRlkyMDA3AQAAAO9+BAACAAAABDgzMTcBCAAAAAUAAAABMQEAAAAKMTMyNjcyNDM3OQMAAAADMTYwAgAAAAQxMjc2BAAAAAEwBwAAAAk3LzMxLzIwMTkIAAAACjEyLzMxLzIwMDcJAAAAATDa6xr++BXXCI2kgkn5FdcIJ0NJUS5UU0U6NTIwMi5JUV9DQVNIX09QRVIuRlkyMDEzLi4uLkpQWQEAAAAnWw0AAgAAAAUxNDIxMwEIAAAABQAAAAExAQAAAAoxNjI1NDU3NTYwAwAAAAI3OQIAAAAEMjAwNgQAAAABMAcAAAAJNy8zMS8yMDE5CAAAAAkzLzMxLzIwMTMJAAAAATA+wzb6+BXXCB53J0r5FdcIIENJUS5UU0U6NjM2Ny5JUV9TVF9JTlZFU1QuRlkyMDE5AQAAAFRdDQADAAAAAADE0G8E+RXXCCVGlkj5FdcIGUNJUS5UU0U6NTMzMy5JUV9ETy5GWTIwMTIBAAAAiVwNAAMAAAAAAEwiPwT5FdcIxSCkSPkV1wgzQ0lRLlRTRTo1MzMzLklRX0NIQU5HRV9PVEhFUl9ORVRfT1BFUl9BU1NFVFMuRlkyMDE1AQAAAIlcDQACAAAABDQ3ODIBCAAAAAUAAAABMQEAAAAKMTc0NTkxNjYyOQMAAAACNzkCAAAABDIwNDUEAAAAATAHAAAACTcvMzEvMjAxOQgAAAAJMy8zMS8yMDE1CQAAAAEw58B4A/kV1whpRq5I</t>
  </si>
  <si>
    <t>+RXXCCdDSVEuVFNFOjUyMDIuSVFfTkVUX0lOVEVSRVNUX0VYUC5GWTIwMTYBAAAAJ1sNAAIAAAAGLTE3OTU3AQgAAAAFAAAAATEBAAAACjE3OTkwODkxNzQDAAAAAjc5AgAAAAMzNjgEAAAAATAHAAAACTcvMzEvMjAxOQgAAAAJMy8zMS8yMDE2CQAAAAEwoZpUBfkV1wiImWlI+RXXCC5DSVEuVFNFOjUyMDEuSVFfVE9UQUxfTElBQl9UT1RBTF9BU1NFVFMuRlkyMDE3AQAAAN1UDQACAAAABzQyLjExOTgBCAAAAAUAAAABMQEAAAAKMTg4MTU3OTU3MQMAAAACNzkCAAAABDQxODgEAAAAATAHAAAACTcvMzEvMjAxOQgAAAAKMTIvMzEvMjAxNwkAAAABMI2gm/z4FdcIbjnJSfkV1wgmQ0lRLlRTRTo1MjE0LklRX0xUX0RFQlRfQ0FQSVRBTC5GWTIwMTcBAAAAbVsNAAIAAAAHMTIuNTM3MwEIAAAABQAAAAExAQAAAAoxODgxOTMxNjUxAwAAAAI3OQIAAAAENDE4NwQAAAABMAcAAAAJNy8zMS8yMDE5CAAAAAoxMi8zMS8yMDE3CQAAAAEwG1+Q/PgV1wiNOdBJ+RXXCCJDSVEuTllTRTpQUEcuSVFfU0FMRV9QUEVfQ0YuRlkyMDA5AQAAAO9+BAACAAAAAjQzAQgAAAAFAAAAATEBAAAACjE1MTEyMzE3ODYDAAAAAzE2MAIAAAAEMjA0MgQAAAABMAcAAAAJNy8zMS8yMDE5CAAAAAoxMi8zMS8yMDA5CQAAAAEwrZsD/vgV1wgmrYhJ+RXXCCtDSVEuTllTRTpQUEcuSVFfTklfQVZBSUxfRVhDTF9NQVJHSU4uRlkyMDExAQAA</t>
  </si>
  <si>
    <t>AO9+BAACAAAABjYuNDI0MwEIAAAABQAAAAExAQAAAAoxNjU5MzQ0OTU2AwAAAAMxNjACAAAABDQxODIEAAAAATAHAAAACTcvMzEvMjAxOQgAAAAKMTIvMzEvMjAxMQkAAAABMJJFG/r4FdcIOWkSSvkV1wggQ0lRLlRTRTo1MjE0LklRX0RJVkVTVF9DRi5GWTIwMTMBAAAAbVsNAAMAAAAAALqe7QX5FdcIAk1ESPkV1wgpQ0lRLlRTRTo1MjE0LklRX0lOVkVTVF9TRUNVUklUWV9DRi5GWTIwMTcBAAAAbVsNAAIAAAAENTYxOQEIAAAABQAAAAExAQAAAAoxODgxOTMxNjUxAwAAAAI3OQIAAAAEMjAyNwQAAAABMAcAAAAJNy8zMS8yMDE5CAAAAAoxMi8zMS8yMDE3CQAAAAEwhzruBfkV1whNc09I+RXXCDRDSVEuVFNFOjYzNjcuSVFfVE9UQUxfT1VUU1RBTkRJTkdfRklMSU5HX0RBVEUuRlkyMDEwAQAAAFRdDQACAAAABzI5MS42NDgBBAAAAAUAAAABNQEAAAAKMTM4NjcyMzc4MQIAAAAFMjQxNTMGAAAAATA+rKkE+RXXCKFne0j5FdcIKENJUS5UU0U6NTIwMS5JUV9UT1RBTF9MSUFCX0VRVUlUWS5GWTIwMTYBAAAA3VQNAAIAAAAHMTk4MTQ1MQEIAAAABQAAAAExAQAAAAoxODM1MDM4OTU1AwAAAAI3OQIAAAAEMTAxMwQAAAABMAcAAAAJNy8zMS8yMDE5CAAAAAoxMi8zMS8yMDE2CQAAAAEwk+DIBvkV1wgKlSpI+RXXCCNDSVEuVFNFOjQwNjMuSVFfQkVUQV81WVIuMjAxNS8wMy8zMQEAAADjVw0AAgAAABAwLjcw</t>
  </si>
  <si>
    <t>MzE2MTU3MzM4MjQ2AEI9TyD5FdcIuxNBT/kV1wgjQ0lRLlRTRTo0MDQyLklRX0RJTFVUX1dFSUdIVC5GWTIwMTEBAAAAFFgNAAIAAAAIMjk5LjYyODUAQ98ZA/kV1wh5bcNI+RXXCCpDSVEuVFNFOjQwNjMuSVFfVE9UQUxfRVFVSVRZLkZZMjAxMC4uLi5KUFkBAAAA41cNAAIAAAAHMTQ3NDIwOQEIAAAABQAAAAExAQAAAAoxNTU0MTg5ODYwAwAAAAI3OQIAAAAEMTI3NQQAAAABMAcAAAAJNy8zMS8yMDE5CAAAAAkzLzMxLzIwMTAJAAAAATBTdTb6+BXXCLENIUr5FdcIHUNJUS5UU0U6NTMzMy5JUV9HQV9FWFAuRlkyMDE1AQAAAIlcDQADAAAAAADnwHgD+RXXCBHorEj5FdcIJENJUS5TRUhLOjExMDguSVFfVE9UQUxfUkVDRUlWLkZZMjAxOAEAAABPaVYAAgAAAAo4MTEuMTYxMDU0AQgAAAAFAAAAATEBAAAACjE5NTMzNTMyODEDAAAAAjMyAgAAAAQxMDAxBAAAAAEwBwAAAAk3LzMxLzIwMTkIAAAACjEyLzMxLzIwMTgJAAAAATCs/noA+RXXCD3mPEn5FdcIIUNJUS5OWVNFOlBQRy5JUV9TR0FfTUFSR0lOLkZZMjAxOAEAAADvfgQAAgAAAAYyMy4xOTUBCAAAAAUAAAABMQEAAAAKMTk0NjQxODcwNwMAAAADMTYwAgAAAAQ0Mzc1BAAAAAEwBwAAAAk3LzMxLzIwMTkIAAAACjEyLzMxLzIwMTgJAAAAATCHbBv6+BXXCGU4Fkr5FdcIHENJUS5UU0U6NjM2Ny5JUV9DQVBFWC5GWTIwMTQBAAAAVF0NAAIAAAAGLTUz</t>
  </si>
  <si>
    <t>NjQ3AQgAAAAFAAAAATEBAAAACjE2ODczNDI1ODcDAAAAAjc5AgAAAAQyMDIxBAAAAAEwBwAAAAk3LzMxLzIwMTkIAAAACTMvMzEvMjAxNAkAAAABMD/mbgT5FdcINeKISPkV1wglQ0lRLk5ZU0U6R0xXLklRX1NUX0RFQlRfUkVQQUlELkZZMjAwNwEAAAAQpwIAAwAAAAAANQNh//gV1wjkvmJJ+RXXCCVDSVEuTllTRTpPQy5JUV9BU1NFVF9XUklURURPV04uRlkyMDA4AQAAAMJ9BAADAAAAAADECF//+BXXCEXHQUn5FdcIJUNJUS5TRUhLOjExMDguSVFfRUJJVERBX01BUkdJTi5GWTIwMTABAAAAT2lWAAIAAAAGNy42NjU3AQgAAAAFAAAAATEBAAAACjE1NDU2NzE0OTQDAAAAAjMyAgAAAAQ0MDQ3BAAAAAEwBwAAAAk3LzMxLzIwMTkIAAAACjEyLzMxLzIwMTAJAAAAATAPVHD7+BXXCNFB/Un5FdcIJENJUS5UU0U6NTIwMS5JUV9DVVJSRU5UX1JBVElPLkZZMjAxMQEAAADdVA0AAgAAAAgxLjQ0NjczMgEIAAAABQAAAAExAQAAAAoxNTQzNjU4NDM4AwAAAAI3OQIAAAAENDAzMAQAAAABMAcAAAAJNy8zMS8yMDE5CAAAAAoxMi8zMS8yMDExCQAAAAEwXVKb/PgV1wg9ksVJ+RXXCCJDSVEuVFNFOjQwNjMuSVFfRUJJVF9NQVJHSU4uRlkyMDEwAQAAAONXDQACAAAABzEyLjc4NDkBCAAAAAUAAAABMQEAAAAKMTU1NDE4OTg2MAMAAAACNzkCAAAABDQwNTMEAAAAATAHAAAACTcvMzEvMjAxOQgAAAAJMy8zMS8yMDEw</t>
  </si>
  <si>
    <t>CQAAAAEwF7lv+/gV1wiGn+1J+RXXCDNDSVEuVFNFOjUyMDEuSVFfQ0hBTkdFX09USEVSX05FVF9PUEVSX0FTU0VUUy5GWTIwMTMBAAAA3VQNAAIAAAAFLTM2MzUBCAAAAAUAAAABMQEAAAAKMTY2ODY0MzIxOAMAAAACNzkCAAAABDIwNDUEAAAAATAHAAAACTcvMzEvMjAxOQgAAAAKMTIvMzEvMjAxMwkAAAABMGKSyAb5FdcIPY4iSPkV1wghQ0lRLk5ZU0U6UFBHLklRX0NPTU1PTl9SRVAuRlkyMDE4AQAAAO9+BAACAAAABS0xNzM2AQgAAAAFAAAAATEBAAAACjE5NDY0MTg3MDcDAAAAAzE2MAIAAAAEMjE2NAQAAAABMAcAAAAJNy8zMS8yMDE5CAAAAAoxMi8zMS8yMDE4CQAAAAEweErY/fgV1wj6FqJJ+RXXCCpDSVEuTllTRTpPQy5JUV9SRVRVUk5fQ09NTU9OX0VRVUlUWS5GWTIwMDgBAAAAwn0EAAIAAAAILTI0LjE3NDgBCAAAAAUAAAABMQEAAAAKMTQzMDIxNDUxNAMAAAADMTYwAgAAAAUzMzMyMAQAAAABMAcAAAAJNy8zMS8yMDE5CAAAAAoxMi8zMS8yMDA4CQAAAAEwafIn+/gV1who4gJK+RXXCClDSVEuU0VISzoxMTA4LklRX0RFRl9UQVhfQVNTRVRTX0xULkZZMjAwNwEAAABPaVYAAwAAAAAA1NCSAPkV1wg22R5J+RXXCBxDSVEuU0VISzoxMTA4LklRX0FQSUMuRlkyMDA4AQAAAE9pVgACAAAACTkyNy43Mzk3OAEIAAAABQAAAAExAQAAAAoxMzU0MzM2NDI2AwAAAAIzMgIAAAAEMTA4NAQAAAABMAcA</t>
  </si>
  <si>
    <t>AAAJNy8zMS8yMDE5CAAAAAoxMi8zMS8yMDA4CQAAAAEwJ+eRAPkV1whyvSFJ+RXXCCNDSVEuRU5YVFBBOlNHTy5JUV9DQVNIX0ZJTkFOLkZZMjAxMAEAAAABXQ0AAgAAAAUtMTk2OQEIAAAABQAAAAExAQAAAAoxNTI2MTgyNzc0AwAAAAI1MAIAAAAEMjAwNAQAAAABMAcAAAAJNy8zMS8yMDE5CAAAAAoxMi8zMS8yMDEwCQAAAAEw1HPnAfkV1wiiaQdJ+RXXCBhDSVEuTllTRTpPQy5JUV9BUi5GWTIwMTEBAAAAwn0EAAIAAAADNjEwAQgAAAAFAAAAATEBAAAACjE2NTc4MTU1MjcDAAAAAzE2MAIAAAAEMTAyMQQAAAABMAcAAAAJNy8zMS8yMDE5CAAAAAoxMi8zMS8yMDExCQAAAAEwl6Rf//gV1wjfJktJ+RXXCB9DSVEuTllTRTpPQy5JUV9TR0FfU1VQUEwuRlkyMDExAQAAAMJ9BAACAAAAAzUyNQEIAAAABQAAAAExAQAAAAoxNjU3ODE1NTI3AwAAAAMxNjACAAAAAzEwMgQAAAABMAcAAAAJNy8zMS8yMDE5CAAAAAoxMi8zMS8yMDExCQAAAAEwl6Rf//gV1wgTZEpJ+RXXCBtDSVEuVFNFOjQwNjMuSVFfTlBQRS5GWTIwMTABAAAA41cNAAIAAAAGNjQ2MTMzAQgAAAAFAAAAATEBAAAACjE1NTQxODk4NjADAAAAAjc5AgAAAAQxMDA0BAAAAAEwBwAAAAk3LzMxLzIwMTkIAAAACTMvMzEvMjAxMAkAAAABMM1c/QH5FdcILR7iSPkV1wglQ0lRLk5ZU0U6T0MuSVFfQVNTRVRfV1JJVEVET1dOLkZZMjAxNgEAAADCfQQA</t>
  </si>
  <si>
    <t>AwAAAAAATbVg//gV1wiAZFhJ+RXXCCBDSVEuTllTRTpHTFcuSVFfTklfTUFSR0lOLkZZMjAxMwEAAAAQpwIAAgAAAAcyNS4wNzk5AQgAAAAFAAAAATEBAAAACjE3NzU5NTk5MTADAAAAAzE2MAIAAAAENDA5NAQAAAABMAcAAAAJNy8zMS8yMDE5CAAAAAoxMi8zMS8yMDEzCQAAAAEwSEwr+/gV1wjPoAxK+RXXCB9DSVEuVFNFOjUyMDEuSVFfRUJUX0VYQ0wuRlkyMDE1AQAAAN1UDQACAAAABjEwMTc3MwEIAAAABQAAAAExAQAAAAoxNzg0NDk2MTgwAwAAAAI3OQIAAAABNAQAAAABMAcAAAAJNy8zMS8yMDE5CAAAAAoxMi8zMS8yMDE1CQAAAAEwmLnIBvkV1whzXSZI+RXXCCBDSVEuVFNFOjUzMzMuSVFfRlVMTF9USU1FLkZZMjAxMgEAAACJXA0AAgAAAAUxMjM3MgBMIj8E+RXXCI6ApUj5FdcIHkNJUS5UU0U6NjM2Ny5JUV9MVF9ERUJULkZZMjAwOQEAAABUXQ0AAgAAAAYxOTA3NzgBCAAAAAUAAAABMQEAAAAKMTM4NjcyNDE0MQMAAAACNzkCAAAABDEwNDkEAAAAATAHAAAACTcvMzEvMjAxOQgAAAAJMy8zMS8yMDA5CQAAAAEwRl+pBPkV1wiBNXhI+RXXCB5DSVEuVFNFOjQwNjMuSVFfUEVOU0lPTi5GWTIwMTgBAAAA41cNAAIAAAAFMzIyODIBCAAAAAUAAAABMQEAAAAKMTg5NTE4MzkxNAMAAAACNzkCAAAABDEyMTMEAAAAATAHAAAACTcvMzEvMjAxOQgAAAAJMy8zMS8yMDE4CQAAAAEwOQsdAvkV1wjbhPhI</t>
  </si>
  <si>
    <t>+RXXCCZDSVEuU0VISzoxMTA4LklRX1BST1ZfQkFEX0RFQlRTLkZZMjAwOAEAAABPaVYAAgAAAAgtMC41NTI0NwEIAAAABQAAAAExAQAAAAoxMzU0MzM2NDI2AwAAAAIzMgIAAAACOTUEAAAAATAHAAAACTcvMzEvMjAxOQgAAAAKMTIvMzEvMjAwOAkAAAABMHXAkQD5FdcIrYUgSfkV1wgxQ0lRLlRTRTo1MjAyLklRX0NIQU5HRV9ORVRfV09SS0lOR19DQVBJVEFMLkZZMjAxOAEAAAAnWw0AAgAAAAUtMjY3NAEIAAAABQAAAAExAQAAAAoxODk1MTgzNjQxAwAAAAI3OQIAAAAENDQyMQQAAAABMAcAAAAJNy8zMS8yMDE5CAAAAAkzLzMxLzIwMTgJAAAAATCK6FQF+RXXCGhccUj5FdcII0NJUS5OWVNFOlBQRy5JUV9CRVRBXzFZUi4yMDE2LzEyLzMxAQAAAO9+BAACAAAAEDEuMzgwNTg1NDg1ODY3NDgASLJPIPkV1wjiKUdP+RXXCCVDSVEuTllTRTpPQy5JUV9ORVRfREVCVF9JU1NVRUQuRlkyMDEwAQAAAMJ9BAACAAAABC02MDIBCAAAAAUAAAABMQEAAAAKMTU4ODQ0MDM1NQMAAAADMTYwAgAAAAQyMDAzBAAAAAEwBwAAAAk3LzMxLzIwMTkIAAAACjEyLzMxLzIwMTAJAAAAATCkfV//+BXXCBc9Skn5FdcIG0NJUS5UU0U6NTMzMy5JUV9BUElDLkZZMjAxNgEAAACJXA0AAgAAAAU3MjA5MgEIAAAABQAAAAExAQAAAAoxNzk4ODk0OTY2AwAAAAI3OQIAAAAEMTA4NAQAAAABMAcAAAAJNy8zMS8yMDE5CAAAAAkzLzMx</t>
  </si>
  <si>
    <t>LzIwMTYJAAAAATDQ53gD+RXXCP1nsEj5FdcIGkNJUS5UU0U6NTIwMi5JUV9DSVAuRlkyMDE4AQAAACdbDQADAAAAAACK6FQF+RXXCKGZcEj5FdcILkNJUS5UU0U6NTMzMy5JUV9PVEhFUl9GSU5BTkNFX0FDVF9TVVBQTC5GWTIwMTcBAAAAiVwNAAIAAAAFLTEzNTIBCAAAAAUAAAABMQEAAAAKMTg0ODg3OTUwNgMAAAACNzkCAAAABDIwNTAEAAAAATAHAAAACTcvMzEvMjAxOQgAAAAJMy8zMS8yMDE3CQAAAAEwxw55A/kV1wjDqbRI+RXXCCRDSVEuU0VISzoxMTA4LklRX0lOVEVSRVNUX0VYUC5GWTIwMDkBAAAAT2lWAAIAAAAKLTU5Ljg3ODYwOAEIAAAABQAAAAExAQAAAAoxNDQ1Mjc5NDE5AwAAAAIzMgIAAAACODIEAAAAATAHAAAACTcvMzEvMjAxOQgAAAAKMTIvMzEvMjAwOQkAAAABMCfnkQD5FdcICUMjSfkV1wgoQ0lRLkVOWFRQQTpTR08uSVFfRklMSU5HX0NVUlJFTkNZLkZZMjAxMAEAAAABXQ0AAwAAAANFVVIA1HPnAfkV1wh5kAdJ+RXXCCpDSVEuU0VISzoxMTA4LklRX0FTU0VUX1dSSVRFRE9XTl9DRi5GWTIwMTgBAAAAT2lWAAIAAAAIMC4yMzI5MjkBCAAAAAUAAAABMQEAAAAKMTk1MzM1MzI4MQMAAAACMzICAAAABDIwMTkEAAAAATAHAAAACTcvMzEvMjAxOQgAAAAKMTIvMzEvMjAxOAkAAAABMI4mewD5FdcI9vc9SfkV1wglQ0lRLlRTRTo1MzMzLklRX1BSRUZfRElWX09USEVSLkZZMjAwOQEA</t>
  </si>
  <si>
    <t>AACJXA0AAwAAAAAAgKw+BPkV1wj1S5tI+RXXCCZDSVEuU0VISzoxMTA4LklRX1NUX0RFQlRfSVNTVUVELkZZMjAxNQEAAABPaVYAAgAAAAoyNzEuMjczMTExAQgAAAAFAAAAATEBAAAACjE4MzY3MDY3MTEDAAAAAjMyAgAAAAQyMDQzBAAAAAEwBwAAAAk3LzMxLzIwMTkIAAAACjEyLzMxLzIwMTUJAAAAATCwsXoA+RXXCNHjNUn5FdcIKENJUS5UU0U6NDA2My5JUV9FQVJOSU5HX0NPX01BUkdJTi5GWTIwMTUBAAAA41cNAAIAAAAHMTAuMzQ2MgEIAAAABQAAAAExAQAAAAoxNzQ1OTE2NzgzAwAAAAI3OQIAAAAENDE4MQQAAAABMAcAAAAJNy8zMS8yMDE5CAAAAAkzLzMxLzIwMTUJAAAAATAz32/7+BXXCLv38En5FdcIIUNJUS5UU0U6NDA2My5JUV9PVEhFUl9PUEVSLkZZMjAxNAEAAADjVw0AAwAAAAAAsar9AfkV1wg6KexI+RXXCCVDSVEuVFNFOjUzMzMuSVFfT1RIRVJfQ0xfU1VQUEwuRlkyMDE3AQAAAIlcDQACAAAABTE4NzY3AQgAAAAFAAAAATEBAAAACjE4NDg4Nzk1MDYDAAAAAjc5AgAAAAQxMDU3BAAAAAEwBwAAAAk3LzMxLzIwMTkIAAAACTMvMzEvMjAxNwkAAAABMMcOeQP5FdcIYUyzSPkV1wggQ0lRLk5ZU0U6T0MuSVFfVE9UQUxfTElBQi5GWTIwMTQBAAAAwn0EAAIAAAAEMzgxMgEIAAAABQAAAAExAQAAAAoxODI2NzU1NDkzAwAAAAMxNjACAAAABDEyNzYEAAAAATAHAAAACTcvMzEvMjAxOQgA</t>
  </si>
  <si>
    <t>AAAKMTIvMzEvMjAxNAkAAAABMGVnYP/4FdcIpPpTSfkV1wghQ0lRLlRTRTo2MzY3LklRX1RPVEFMX0xJQUIuRlkyMDE5AQAAAFRdDQACAAAABzEyNTQwNDIBCAAAAAUAAAABMQEAAAAKMTk3MDA1MTUwNwMAAAACNzkCAAAABDEyNzYEAAAAATAHAAAACTcvMzEvMjAxOQgAAAAJMy8zMS8yMDE5CQAAAAEwxNBvBPkV1wgGu5ZI+RXXCCRDSVEuTllTRTpPQy5JUV9TVF9ERUJUX0lTU1VFRC5GWTIwMTIBAAAAwn0EAAMAAAAAAIvyX//4FdcIyWlPSfkV1wgfQ0lRLlRTRTo0MDQyLklRX05FVF9ERUJULkZZMjAxNQEAAAAUWA0AAgAAAAYyMTU2MTEBCAAAAAUAAAABMQEAAAAKMTc0NTM3ODY1MAMAAAACNzkCAAAABDQzNjQEAAAAATAHAAAACTcvMzEvMjAxOQgAAAAJMy8zMS8yMDE1CQAAAAEwjb9HA/kV1wg+Zs9I+RXXCCNDSVEuTllTRTpPQy5JUV9DQVNIX0lOVEVSRVNULkZZMjAxNAEAAADCfQQAAgAAAAMxMjIBCAAAAAUAAAABMQEAAAAKMTgyNjc1NTQ5MwMAAAADMTYwAgAAAAQzMDI4BAAAAAEwBwAAAAk3LzMxLzIwMTkIAAAACjEyLzMxLzIwMTQJAAAAATBlZ2D/+BXXCDkxVUn5FdcIJ0NJUS5FTlhUUEE6U0dPLklRX0dBSU5fQVNTRVRTX0NGLkZZMjAxNwEAAAABXQ0AAgAAAAMtNDYBCAAAAAUAAAABMQEAAAAKMTk0NjQyNDAxNQMAAAACNTACAAAABDIwMjYEAAAAATAHAAAACTcvMzEvMjAxOQgAAAAKMTIv</t>
  </si>
  <si>
    <t>MzEvMjAxNwkAAAABMN2pkgD5FdcIniAaSfkV1wgqQ0lRLlNFSEs6MTEwOC5JUV9EQVlTX0lOVkVOVE9SWV9PVVQuRlkyMDExAQAAAE9pVgACAAAACDkyLjYwOTk5AQgAAAAFAAAAATEBAAAACjE2MDAzNTM3NzkDAAAAAjMyAgAAAAQ0MDM1BAAAAAEwBwAAAAk3LzMxLzIwMTkIAAAACjEyLzMxLzIwMTEJAAAAATBtpCf7+BXXCKYE/kn5FdcIJUNJUS5UU0U6NTIwMS5JUV9MVF9ERUJUX0VRVUlUWS5GWTIwMDgBAAAA3VQNAAIAAAAHMzkuMzQwOQEIAAAABQAAAAExAQAAAAoxMzU0NzMxODcxAwAAAAI3OQIAAAAENDA4NQQAAAABMAcAAAAJNy8zMS8yMDE5CAAAAAoxMi8zMS8yMDA4CQAAAAEwsCub/PgV1wjlDMRJ+RXXCCJDSVEuVFNFOjQwNDIuSVFfU0FMRV9QUEVfQ0YuRlkyMDEzAQAAABRYDQACAAAAAzExOQEIAAAABQAAAAExAQAAAAoxNjI1NDU3NjIzAwAAAAI3OQIAAAAEMjA0MgQAAAABMAcAAAAJNy8zMS8yMDE5CAAAAAkzLzMxLzIwMTMJAAAAATBWVBoD+RXXCIRwykj5FdcIHUNJUS5FTlhUUEE6U0dPLklRX0FQSUMuRlkyMDExAQAAAAFdDQACAAAABDU5MjABCAAAAAUAAAABMQEAAAAKMTU5MzkyNzc4OQMAAAACNTACAAAABDEwODQEAAAAATAHAAAACTcvMzEvMjAxOQgAAAAKMTIvMzEvMjAxMQkAAAABMNRz5wH5FdcIHxUJSfkV1wgmQ0lRLlRTRTo0MDYzLklRX0NBU0hfQUNRVUlSRV9DRi5GWTIw</t>
  </si>
  <si>
    <t>MTABAAAA41cNAAIAAAAFLTIwNDQBCAAAAAUAAAABMQEAAAAKMTU1NDE4OTg2MAMAAAACNzkCAAAABDIwNTcEAAAAATAHAAAACTcvMzEvMjAxOQgAAAAJMy8zMS8yMDEwCQAAAAEwzVz9AfkV1wjTLuNI+RXXCCVDSVEuVFNFOjQwNDIuSVFfQkFTSUNfRVBTX0VYQ0wuRlkyMDE0AQAAABRYDQACAAAACTk4LjY5NjM1NgEIAAAABQAAAAExAQAAAAoxNjg2NjM3NzU1AwAAAAI3OQIAAAAEMzA2NAQAAAABMAcAAAAJNy8zMS8yMDE5CAAAAAkzLzMxLzIwMTQJAAAAATBWVBoD+RXXCA2oy0j5FdcII0NJUS5OWVNFOlBQRy5JUV9QRV9FWENMLi4yMDEwLzEyLzMxAQAAAO9+BAACAAAACTE5Ljc5ODY2NAEHAAAABQAAAAExAQAAAAoxNDA4MjE3MTM5AwAAAAEwAgAAAAYxMDAwMjcEAAAAATAHAAAACjEyLzMxLzIwMTAIAAAACjEyLzMxLzIwMTBLhWsh+RXXCN/FOU/5FdcIJENJUS5UU0U6NDA2My5JUV9QRVJJT0REQVRFX0lTLkZZMjAxMwEAAADjVw0ABQAAAAoyMDEzLzAzLzMxALGq/QH5FdcIzC7qSPkV1wgrQ0lRLk5ZU0U6UFBHLklRX05JX0FWQUlMX0VYQ0xfTUFSR0lOLkZZMjAxNwEAAADvfgQAAgAAAAY5LjI4MjYBCAAAAAUAAAABMQEAAAAKMTk0NjQxODY5OAMAAAADMTYwAgAAAAQ0MTgyBAAAAAEwBwAAAAk3LzMxLzIwMTkIAAAACjEyLzMxLzIwMTcJAAAAATCSRRv6+BXXCFPCFUr5FdcIIENJUS5UU0U6NTIx</t>
  </si>
  <si>
    <t>NC5JUV9ESVZFU1RfQ0YuRlkyMDE1AQAAAG1bDQADAAAAAACi7O0F+RXXCHnuSUj5FdcIHkNJUS5UU0U6NTIwMS5JUV9TVF9ERUJULkZZMjAxOAEAAADdVA0AAgAAAAU5NjgxOQEIAAAABQAAAAExAQAAAAoxOTUyMjg0NjMxAwAAAAI3OQIAAAAEMTA0NgQAAAABMAcAAAAJNy8zMS8yMDE5CAAAAAoxMi8zMS8yMDE4CQAAAAEwgAfJBvkV1wic6C9I+RXXCC9DSVEuVFNFOjYzNjcuSVFfT1RIRVJfTk9OX09QRVJfRVhQX1NVUFBMLkZZMjAxMQEAAABUXQ0AAgAAAAQxNDU1AQgAAAAFAAAAATEBAAAACjE0NjI3MTI0NjQDAAAAAjc5AgAAAAI4NQQAAAABMAcAAAAJNy8zMS8yMDE5CAAAAAkzLzMxLzIwMTEJAAAAATA+rKkE+RXXCG7tfEj5FdcII0NJUS5UU0U6NTIwMS5JUV9CQVNJQ19XRUlHSFQuRlkyMDE4AQAAAN1UDQACAAAABzIyNC4yNTkAgAfJBvkV1wjQJS9I+RXXCC1DSVEuVFNFOjQwNjMuSVFfT1RIRVJfSU5WRVNUX0FDVF9TVVBQTC5GWTIwMTQBAAAA41cNAAIAAAAFLTM3MzABCAAAAAUAAAABMQEAAAAKMTY4NjYzODQyMAMAAAACNzkCAAAABDIwNTEEAAAAATAHAAAACTcvMzEvMjAxOQgAAAAJMy8zMS8yMDE0CQAAAAEwQW4cAvkV1wghTe5I+RXXCCJDSVEuTllTRTpPQy5JUV9CRVRBXzFZUi4yMDExLzEyLzMxAQAAAMJ9BAACAAAAEDEuODAzODA5NzI1ODc4NzQAJItPIPkV1wjtHkRP+RXXCCdDSVEu</t>
  </si>
  <si>
    <t>VFNFOjUyMDEuSVFfREFZU19QQVlBQkxFX09VVC5GWTIwMTEBAAAA3VQNAAIAAAAINTEuMzI5MjIBCAAAAAUAAAABMQEAAAAKMTU0MzY1ODQzOAMAAAACNzkCAAAABDQxODMEAAAAATAHAAAACTcvMzEvMjAxOQgAAAAKMTIvMzEvMjAxMQkAAAABMF1Sm/z4FdcIRbnFSfkV1wguQ0lRLlRTRTo1MjE0LklRX01JTk9SSVRZX0lOVEVSRVNUX1RPVEFMLkZZMjAxNAEAAABtWw0AAgAAAAQ4OTQzAQgAAAAFAAAAATEBAAAACjE3MjcyODMzMjcDAAAAAjc5AgAAAAQxMzEyBAAAAAEwBwAAAAk3LzMxLzIwMTkIAAAACjEyLzMxLzIwMTQJAAAAATCoxe0F+RXXCGqVRkj5FdcIIkNJUS5UU0U6NDA0Mi5JUV9MRVZFUkVEX0ZDRi5GWTIwMTkBAAAAFFgNAAIAAAAJMTAzNjEuODc1AQgAAAAFAAAAATEBAAAACjE5Njk5NDk4NzcDAAAAAjc5AgAAAAQ0NDIyBAAAAAEwBwAAAAk3LzMxLzIwMTkIAAAACTMvMzEvMjAxOQkAAAABMDo0SAP5FdcI2ZHbSPkV1wgdQ0lRLk5ZU0U6T0MuSVFfV0lQX0lOVi5GWTIwMTYBAAAAwn0EAAMAAAAAAE21YP/4FdcIBupZSfkV1wgpQ0lRLlNFSEs6MTEwOC5JUV9ERUZfVEFYX0FTU0VUU19MVC5GWTIwMTQBAAAAT2lWAAIAAAAINC40OTM3MzEBCAAAAAUAAAABMQEAAAAKMTc4MjAxMTMxNgMAAAACMzICAAAABDEwMjYEAAAAATAHAAAACTcvMzEvMjAxOQgAAAAKMTIvMzEvMjAxNAkAAAABMOqK</t>
  </si>
  <si>
    <t>egD5FdcIA/AxSfkV1wgmQ0lRLlRTRTo1MjAxLklRX0NBU0hfQ09OVkVSU0lPTi5GWTIwMTYBAAAA3VQNAAIAAAAJMTA3LjI2MTc5AQgAAAAFAAAAATEBAAAACjE4MzUwMzg5NTUDAAAAAjc5AgAAAAQ0MTg0BAAAAAEwBwAAAAk3LzMxLzIwMTkIAAAACjEyLzMxLzIwMTYJAAAAATCNoJv8+BXXCGUTM0/5FdcII0NJUS5UU0U6NjM2Ny5JUV9ESUxVVF9XRUlHSFQuRlkyMDA4AQAAAFRdDQACAAAABzI4NS41NDEAfg9VBfkV1whb23RI+RXXCCdDSVEuVFNFOjUyMTQuSVFfVE9UQUxfT1RIRVJfT1BFUi5GWTIwMDcBAAAAbVsNAAIAAAAFMjY2MTIBCAAAAAUAAAABMQEAAAAJNjU0MDIyMzAyAwAAAAI3OQIAAAADMzgwBAAAAAEwBwAAAAk3LzMxLzIwMTkIAAAACTMvMzEvMjAwNwkAAAABMCZzqgb5FdcIKpUxSPkV1wgZQ0lRLlRTRTo0MDYzLklRX05JLkZZMjAwOQEAAADjVw0AAgAAAAYxNTQ3MzEBCAAAAAUAAAABMQEAAAAKMTM4Mjc2MzczMwMAAAACNzkCAAAAAjE1BAAAAAEwBwAAAAk3LzMxLzIwMTkIAAAACTMvMzEvMjAwOQkAAAABMOQ2/QH5FdcI7+reSPkV1wgqQ0lRLlRTRTo1MzMzLklRX0NVUlJFTlRfUE9SVF9MRUFTRVMuRlkyMDEzAQAAAIlcDQADAAAAAABMIj8E+RXXCCyjp0j5FdcIJkNJUS5UU0U6NjM2Ny5JUV9ERUZfVEFYX0xJQUJfTFQuRlkyMDE2AQAAAFRdDQACAAAABTc4MDI5AQgAAAAFAAAA</t>
  </si>
  <si>
    <t>ATEBAAAACjE3OTg4OTUwMTEDAAAAAjc5AgAAAAQxMDI3BAAAAAEwBwAAAAk3LzMxLzIwMTkIAAAACTMvMzEvMjAxNgkAAAABMPZbbwT5FdcIhA2OSPkV1wgoQ0lRLlRTRTo0MDQyLklRX1RPVEFMX0RFQlRfSVNTVUVELkZZMjAxNQEAAAAUWA0AAgAAAAUyOTc2NAEIAAAABQAAAAExAQAAAAoxNzQ1Mzc4NjUwAwAAAAI3OQIAAAAEMjE2MQQAAAABMAcAAAAJNy8zMS8yMDE5CAAAAAkzLzMxLzIwMTUJAAAAATCNv0cD+RXXCNco0Ej5FdcIIENJUS5UU0U6NDA2My5JUV9TR0FfU1VQUEwuRlkyMDE0AQAAAONXDQACAAAABTk3OTUyAQgAAAAFAAAAATEBAAAACjE2ODY2Mzg0MjADAAAAAjc5AgAAAAMxMDIEAAAAATAHAAAACTcvMzEvMjAxOQgAAAAJMy8zMS8yMDE0CQAAAAEwsar9AfkV1wg6KexI+RXXCChDSVEuVFNFOjQwNjMuSVFfQ1VSUkVOVF9QT1JUX0RFQlQuRlkyMDA4AQAAAONXDQACAAAABDMzNjYBCAAAAAUAAAABMQEAAAAKMTA2Mjc1MTk1MgMAAAACNzkCAAAABDEyOTcEAAAAATAHAAAACTcvMzEvMjAxOQgAAAAJMy8zMS8yMDA4CQAAAAEwO1tIA/kV1wiXytxI+RXXCClDSVEuU0VISzoxMTA4LklRX1RPVEFMX0xJQUJfRVFVSVRZLkZZMjAwOAEAAABPaVYAAgAAAAsyMDAzLjE0OTcwMgEIAAAABQAAAAExAQAAAAoxMzU0MzM2NDI2AwAAAAIzMgIAAAAEMTAxMwQAAAABMAcAAAAJNy8zMS8yMDE5CAAA</t>
  </si>
  <si>
    <t>AAoxMi8zMS8yMDA4CQAAAAEwJ+eRAPkV1wh65CFJ+RXXCClDSVEuVFNFOjQwNDIuSVFfREFZU19JTlZFTlRPUllfT1VULkZZMjAxMgEAAAAUWA0AAgAAAAk3Ni41NzM0MjIBCAAAAAUAAAABMQEAAAAKMTU1NDMzNzE1OQMAAAACNzkCAAAABDQwMzUEAAAAATAHAAAACTcvMzEvMjAxOQgAAAAJMy8zMS8yMDEyCQAAAAEwl4np+/gV1whaIOhJ+RXXCCRDSVEuU0VISzoxMTA4LklRX0dST1NTX01BUkdJTi5GWTIwMTYBAAAAT2lWAAIAAAAGNi41MTMxAQgAAAAFAAAAATEBAAAACjE4Nzk0ODk0MDADAAAAAjMyAgAAAAQ0MDc0BAAAAAEwBwAAAAk3LzMxLzIwMTkIAAAACjEyLzMxLzIwMTYJAAAAATC2zCf7+BXXCAiaAEr5FdcIKUNJUS5UU0U6NTIwMS5JUV9JTlZFU1RfU0VDVVJJVFlfQ0YuRlkyMDE1AQAAAN1UDQADAAAAAACYucgG+RXXCKJzKEj5FdcIJ0NJUS5TRUhLOjExMDguSVFfRklMSU5HX0NVUlJFTkNZLkZZMjAwOQEAAABPaVYAAwAAAANDTlkA+Q6SAPkV1wgnsyVJ+RXXCCFDSVEuVFNFOjQwNDIuSVFfRUFSTklOR19DTy5GWTIwMTEBAAAAFFgNAAIAAAAFMTA5NjYBCAAAAAUAAAABMQEAAAAKMTQ2MTY4MDA2OQMAAAACNzkCAAAAATcEAAAAATAHAAAACTcvMzEvMjAxOQgAAAAJMy8zMS8yMDExCQAAAAEwQ98ZA/kV1wizRsNI+RXXCB9DSVEuVFNFOjUyMDIuSVFfRUJJVF9JTlQuRlkyMDE3AQAAACdb</t>
  </si>
  <si>
    <t>DQACAAAACDEuNjQwODAzAQgAAAAFAAAAATEBAAAACjE4NDkyNTk1MzUDAAAAAjc5AgAAAAQ0MTg5BAAAAAEwBwAAAAk3LzMxLzIwMTkIAAAACTMvMzEvMjAxNwkAAAABMPqtkPz4FdcIwXXWSfkV1wghQ0lRLlRTRTo1MjAyLklRX0NBU0hfVEFYRVMuRlkyMDE0AQAAACdbDQACAAAABDM2NzUBCAAAAAUAAAABMQEAAAAKMTY4NjYzODE4MwMAAAACNzkCAAAABDMwNTMEAAAAATAHAAAACTcvMzEvMjAxOQgAAAAJMy8zMS8yMDE0CQAAAAEwrnNUBfkV1whaZmZI+RXXCCVDSVEuTllTRTpQUEcuSVFfQ0FQSVRBTF9MRUFTRVMuRlkyMDA5AQAAAO9+BAADAAAAAACtmwP++BXXCEwRiEn5FdcIGUNJUS5UU0U6NjM2Ny5JUV9OSS5GWTIwMTYBAAAAVF0NAAIAAAAGMTM2OTg2AQgAAAAFAAAAATEBAAAACjE3OTg4OTUwMTEDAAAAAjc5AgAAAAIxNQQAAAABMAcAAAAJNy8zMS8yMDE5CAAAAAkzLzMxLzIwMTYJAAAAATA0NW8E+RXXCPNNV0r5FdcIJUNJUS5UU0U6NTIwMS5JUV9HV19JTlRBTl9BTU9SVC5GWTIwMTYBAAAA3VQNAAMAAAAAAJi5yAb5FdcIdA8pSPkV1wggQ0lRLlRTRTo2MzY3LklRX05JX01BUkdJTi5GWTIwMTMBAAAAVF0NAAIAAAAGMy4zNzYyAQgAAAAFAAAAATEBAAAACjE2MjU0NTc2MzkDAAAAAjc5AgAAAAQ0MDk0BAAAAAEwBwAAAAk3LzMxLzIwMTkIAAAACTMvMzEvMjAxMwkAAAABMOv7kPz4FdcI</t>
  </si>
  <si>
    <t>mLjaSfkV1wgeQ0lRLk5ZU0U6T0MuSVFfVE9UQUxfQ0EuRlkyMDExAQAAAMJ9BAACAAAABDE2MzYBCAAAAAUAAAABMQEAAAAKMTY1NzgxNTUyNwMAAAADMTYwAgAAAAQxMDA4BAAAAAEwBwAAAAk3LzMxLzIwMTkIAAAACjEyLzMxLzIwMTEJAAAAATCXpF//+BXXCP1NS0n5FdcIL0NJUS5UU0U6NTIwMi5JUV9JTVBVVF9PUEVSX0xFQVNFX0lOVF9FWFAuRlkyMDE4AQAAACdbDQADAAAAAACUwVQF+RXXCOGIb0j5FdcIIUNJUS5OWVNFOk9DLklRX1FVSUNLX1JBVElPLkZZMjAxNwEAAADCfQQAAgAAAAgwLjgyMDU5MgEIAAAABQAAAAExAQAAAAoxOTQ2MjI0NzYxAwAAAAMxNjACAAAABDQxMjEEAAAAATAHAAAACTcvMzEvMjAxOQgAAAAKMTIvMzEvMjAxNwkAAAABMFUlK/v4FdcI8jUISvkV1wgaQ0lRLk5ZU0U6R0xXLklRX0NJUC5GWTIwMDgBAAAAEKcCAAIAAAAEMTkyOAEIAAAABQAAAAExAQAAAAoxNDI4Mzc3NjI3AwAAAAMxNjACAAAABDMwMzMEAAAAATAHAAAACTcvMzEvMjAxOQgAAAAKMTIvMzEvMjAwOAkAAAABMLM/Lf/4FdcIkeFkSfkV1wgjQ0lRLlNFSEs6MTEwOC5JUV9DQVNIX0lOVkVTVC5GWTIwMDgBAAAAT2lWAAIAAAAJMTc1LjE2NDcxAQgAAAAFAAAAATEBAAAACjEzNTQzMzY0MjYDAAAAAjMyAgAAAAQyMDA1BAAAAAEwBwAAAAk3LzMxLzIwMTkIAAAACjEyLzMxLzIwMDgJAAAAATAn55EA+RXX</t>
  </si>
  <si>
    <t>CCynIkn5FdcIHkNJUS5FTlhUUEE6U0dPLklRX05JX0NGLkZZMjAwOAEAAAABXQ0AAgAAAAQxMzc4AQgAAAAFAAAAATEBAAAACjEzOTMxNTY4MjcDAAAAAjUwAgAAAAQyMTUwBAAAAAEwBwAAAAk3LzMxLzIwMTkIAAAACjEyLzMxLzIwMDgJAAAAATDy/uYB+RXXCFlTAUn5FdcIIUNJUS5UU0U6NDA0Mi5JUV9TR0FfTUFSR0lOLkZZMjAxNgEAAAAUWA0AAgAAAAcxMS4zOTQ3AQgAAAAFAAAAATEBAAAACjE3OTg4OTUwMTMDAAAAAjc5AgAAAAQ0Mzc1BAAAAAEwBwAAAAk3LzMxLzIwMTkIAAAACTMvMzEvMjAxNgkAAAABMJ2w6fv4FdcIN0TqSfkV1wgdQ0lRLk5ZU0U6T0MuSVFfUEVOU0lPTi5GWTIwMTEBAAAAwn0EAAIAAAADNzAyAQgAAAAFAAAAATEBAAAACjE2NTc4MTU1MjcDAAAAAzE2MAIAAAAEMTIxMwQAAAABMAcAAAAJNy8zMS8yMDE5CAAAAAoxMi8zMS8yMDExCQAAAAEwl6Rf//gV1wjlm0tJ+RXXCCdDSVEuVFNFOjUzMzMuSVFfVE9UQUxfT1RIRVJfT1BFUi5GWTIwMTQBAAAAiVwNAAIAAAAFNTYzNjYBCAAAAAUAAAABMQEAAAAKMTY4NjYzNzg2NQMAAAACNzkCAAAAAzM4MAQAAAABMAcAAAAJNy8zMS8yMDE5CAAAAAkzLzMxLzIwMTQJAAAAATA+ST8E+RXXCM1QqUj5FdcIK0NJUS5UU0U6NDA2My5JUV9SRVRVUk5fQ09NTU9OX0VRVUlUWS5GWTIwMTgBAAAA41cNAAIAAAAHMTEuODcyOQEIAAAABQAA</t>
  </si>
  <si>
    <t>AAExAQAAAAoxODk1MTgzOTE0AwAAAAI3OQIAAAAFMzMzMjAEAAAAATAHAAAACTcvMzEvMjAxOQgAAAAJMy8zMS8yMDE4CQAAAAEwM99v+/gV1wiU9PJJ+RXXCCFDSVEuRU5YVFBBOlNHTy5JUV9UUkVBU1VSWS5GWTIwMTYBAAAAAV0NAAIAAAADLTcyAQgAAAAFAAAAATEBAAAACjE4NzU3MzUzNTADAAAAAjUwAgAAAAQxMjQ4BAAAAAEwBwAAAAk3LzMxLzIwMTkIAAAACjEyLzMxLzIwMTYJAAAAATDogpIA+RXXCHTIFkn5FdcII0NJUS5OWVNFOk9DLklRX09USEVSX0xJQUJfTFQuRlkyMDA4AQAAAMJ9BAACAAAAAzExNwEIAAAABQAAAAExAQAAAAoxNDMwMjE0NTE0AwAAAAMxNjACAAAABDEwNjIEAAAAATAHAAAACTcvMzEvMjAxOQgAAAAKMTIvMzEvMjAwOAkAAAABML8vX//4FdcIBtNCSfkV1wgkQ0lRLlNFSEs6MTEwOC5JUV9UT1RBTF9FUVVJVFkuRlkyMDE3AQAAAE9pVgACAAAACzEzNDYuMTg4OTUzAQgAAAAFAAAAATEBAAAACjE5NTMzNTMzMTYDAAAAAjMyAgAAAAQxMjc1BAAAAAEwBwAAAAk3LzMxLzIwMTkIAAAACjEyLzMxLzIwMTcJAAAAATCs/noA+RXXCJ+cOkn5FdcIHENJUS5OWVNFOkdMVy5JUV9EQV9DRi5GWTIwMDcBAAAAEKcCAAIAAAADNjA3AQgAAAAFAAAAATEBAAAACjEzMjQzMDY4MzgDAAAAAzE2MAIAAAAEMjE2MAQAAAABMAcAAAAJNy8zMS8yMDE5CAAAAAoxMi8zMS8yMDA3CQAAAAEw</t>
  </si>
  <si>
    <t>NQNh//gV1wj6JGJJ+RXXCCNDSVEuU0VISzoxMTA4LklRX0NBU0hfSU5WRVNULkZZMjAxNgEAAABPaVYAAgAAAAstMTUwLjkxNzA3OAEIAAAABQAAAAExAQAAAAoxODc5NDg5NDAwAwAAAAIzMgIAAAAEMjAwNQQAAAABMAcAAAAJNy8zMS8yMDE5CAAAAAoxMi8zMS8yMDE2CQAAAAEwsth6APkV1wg0ojhJ+RXXCCNDSVEuTllTRTpPQy5JUV9QRVJJT0REQVRFX0lTLkZZMjAwOAEAAADCfQQABQAAAAoyMDA4LzEyLzMxAIRNewD5FdcIbw9CSfkV1wgkQ0lRLlRTRTo1MjE0LklRX1BFUklPRERBVEVfSVMuRlkyMDAxAQAAAG1bDQAFAAAACjIwMDEvMDMvMzEA8JYR+fgV1wi5rTxK+RXXCCNDSVEuVFNFOjUzMzMuSVFfR1JPU1NfTUFSR0lOLkZZMjAxOAEAAACJXA0AAgAAAAczMC44MTU4AQgAAAAFAAAAATEBAAAACjE4OTQ4MzIzNTMDAAAAAjc5AgAAAAQ0MDc0BAAAAAEwBwAAAAk3LzMxLzIwMTkIAAAACTMvMzEvMjAxOAkAAAABMJeJ6fv4FdcI/nbkSfkV1wgpQ0lRLk5ZU0U6UFBHLklRX0RFQlRfRVFVSVZfTkVUX1BCTy5GWTIwMTQBAAAA734EAAIAAAADOTM2AQgAAAAFAAAAATEBAAAACjE4MjgxMTI2MDEDAAAAAzE2MAIAAAAFMjE2NzkEAAAAATAHAAAACTcvMzEvMjAxOQgAAAAKMTIvMzEvMjAxNAkAAAABMJD81/34FdcIWV6WSfkV1wgrQ0lRLk5ZU0U6UFBHLklRX05JX0FWQUlMX0VYQ0xfTUFSR0lOLkZZ</t>
  </si>
  <si>
    <t>MjAwOAEAAADvfgQAAgAAAAYzLjM5NDUBCAAAAAUAAAABMQEAAAAKMTQzMDMzNTYwOAMAAAADMTYwAgAAAAQ0MTgyBAAAAAEwBwAAAAk3LzMxLzIwMTkIAAAACjEyLzMxLzIwMDgJAAAAATClHhv6+BXXCMeVEEr5FdcIGUNJUS5UU0U6NDA0Mi5JUV9HVy5GWTIwMTEBAAAAFFgNAAMAAAAAAEPfGQP5FdcIruLDSPkV1wgcQ0lRLk5ZU0U6R0xXLklRX0RBX0NGLkZZMjAxNQEAAAAQpwIAAgAAAAQxMTg0AQgAAAAFAAAAATEBAAAACjE4NzQ1NzczNTQDAAAAAzE2MAIAAAAEMjE2MAQAAAABMAcAAAAJNy8zMS8yMDE5CAAAAAoxMi8zMS8yMDE1CQAAAAEwCnca/vgV1whGHHhJ+RXXCCZDSVEuVFNFOjYzNjcuSVFfUEVSSU9ETEVOR1RIX0lTLkZZMjAxMgEAAABUXQ0AAQAAAAIxMgAX+6kE+RXXCLFngkj5FdcIGkNJUS5OWVNFOlBQRy5JUV9DSVAuRlkyMDE4AQAAAO9+BAACAAAAAzI5NgEIAAAABQAAAAExAQAAAAoxOTQ2NDE4NzA3AwAAAAMxNjACAAAABDMwMzMEAAAAATAHAAAACTcvMzEvMjAxOQgAAAAKMTIvMzEvMjAxOAkAAAABMHhK2P34FdcI+nqhSfkV1wghQ0lRLlRTRTo0MDYzLklRX0NBU0hfVEFYRVMuRlkyMDE3AQAAAONXDQACAAAABTYyODk1AQgAAAAFAAAAATEBAAAACjE4NDkwMjY2ODcDAAAAAjc5AgAAAAQzMDUzBAAAAAEwBwAAAAk3LzMxLzIwMTkIAAAACTMvMzEvMjAxNwkAAAABMBq9HAL5FdcI</t>
  </si>
  <si>
    <t>M9j2SPkV1wgoQ0lRLk5ZU0U6T0MuSVFfREFZU19JTlZFTlRPUllfT1VULkZZMjAxNwEAAADCfQQAAgAAAAk1OS4wOTMxMzUBCAAAAAUAAAABMQEAAAAKMTk0NjIyNDc2MQMAAAADMTYwAgAAAAQ0MDM1BAAAAAEwBwAAAAk3LzMxLzIwMTkIAAAACjEyLzMxLzIwMTcJAAAAATBVJSv7+BXXCPI1CEr5FdcII0NJUS5UU0U6NTIwMi5JUV9ESUxVVF9XRUlHSFQuRlkyMDA4AQAAACdbDQACAAAABzcxLjExMzYAaVuEBfkV1whPaVNI+RXXCChDSVEuVFNFOjQwNDIuSVFfQ1VSUkVOVF9QT1JUX0RFQlQuRlkyMDA5AQAAABRYDQACAAAABTUyMzMyAQgAAAAFAAAAATEBAAAACjEzODI3NjM1MTIDAAAAAjc5AgAAAAQxMjk3BAAAAAEwBwAAAAk3LzMxLzIwMTkIAAAACTMvMzEvMjAwOQkAAAABMGWRGQP5FdcIDY++SPkV1wglQ0lRLlRTRTo0MDQyLklRX0JBU0lDX0VQU19FWENMLkZZMjAxMgEAAAAUWA0AAgAAAAkzMS4zNDk4MDYBCAAAAAUAAAABMQEAAAAKMTU1NDMzNzE1OQMAAAACNzkCAAAABDMwNjQEAAAAATAHAAAACTcvMzEvMjAxOQgAAAAJMy8zMS8yMDEyCQAAAAEwQwYaA/kV1wg1K8ZI+RXXCCtDSVEuTllTRTpPQy5JUV9JTVBVVF9PUEVSX0xFQVNFX0RFUFIuRlkyMDE2AQAAAMJ9BAACAAAACTQ0LjY0MDY4OAEIAAAABQAAAAExAQAAAAoxOTQ2MjI0NzY1AwAAAAMxNjACAAAABTIxNjczBAAAAAEwBwAAAAk3</t>
  </si>
  <si>
    <t>LzMxLzIwMTkIAAAACjEyLzMxLzIwMTYJAAAAATBNtWD/+BXXCJr/WEn5FdcIIUNJUS5FTlhUUEE6U0dPLklRX05FVF9ERUJULkZZMjAwOQEAAAABXQ0AAgAAAAQ4NTU0AQgAAAAFAAAAATEBAAAACjE0NDAyMjQ3OTQDAAAAAjUwAgAAAAQ0MzY0BAAAAAEwBwAAAAk3LzMxLzIwMTkIAAAACjEyLzMxLzIwMDkJAAAAATDRS+cB+RXXCKfCA0n5FdcIIkNJUS5UU0U6NTIwMi5JUV9FQklUX01BUkdJTi5GWTIwMDgBAAAAJ1sNAAIAAAAGNS4zNjc2AQgAAAAFAAAAATEBAAAACjEwNjExOTM4NjADAAAAAjc5AgAAAAQ0MDUzBAAAAAEwBwAAAAk3LzMxLzIwMTkIAAAACTMvMzEvMjAwOAkAAAABMASHkPz4FdcIWfzQSfkV1wghQ0lRLlNFSEs6MTEwOC5JUV9DSEFOR0VfQVIuRlkyMDE2AQAAAE9pVgACAAAACi00NC4wMTg1OTIBCAAAAAUAAAABMQEAAAAKMTg3OTQ4OTQwMAMAAAACMzICAAAABDIwMTgEAAAAATAHAAAACTcvMzEvMjAxOQgAAAAKMTIvMzEvMjAxNgkAAAABMLLYegD5FdcIP3s4SfkV1wgjQ0lRLlRTRTo2MzY3LklRX0lOVEVSRVNUX0VYUC5GWTIwMDIBAAAAVF0NAAIAAAAFLTQ2OTkBCAAAAAUAAAABMQEAAAAINTQ0MTQxNDIDAAAAAjc5AgAAAAI4MgQAAAABMAcAAAAJNy8zMS8yMDE5CAAAAAkzLzMxLzIwMDIJAAAAATDZeNL4+BXXCJEsVUr5FdcILENJUS5UU0U6NDA2My5JUV9JTVBVVF9PUEVSX0xF</t>
  </si>
  <si>
    <t>QVNFX0RFUFIuRlkyMDEwAQAAAONXDQADAAAAAADNXP0B+RXXCDXQ4Uj5FdcIH0NJUS5FTlhUUEE6U0dPLklRX1JEX0VYUC5GWTIwMTcBAAAAAV0NAAMAAAAAAOiCkgD5FdcIACYYSfkV1wgfQ0lRLlRTRTo0MDYzLklRX05FVF9ERUJULkZZMjAxMwEAAADjVw0AAgAAAActNDU0MDQ1AQgAAAAFAAAAATEBAAAACjE2MjU0NTc3MDcDAAAAAjc5AgAAAAQ0MzY0BAAAAAEwBwAAAAk3LzMxLzIwMTkIAAAACTMvMzEvMjAxMwkAAAABMLGq/QH5FdcImBfrSPkV1wgmQ0lRLkVOWFRQQTpTR08uSVFfUEVSSU9EREFURV9JUy5GWTIwMTgBAAAAAV0NAAUAAAAKMjAxOC8xMi8zMQB+mPoG+RXXCPNNV0r5FdcIJUNJUS5UU0U6NTIxNC5JUV9ESUxVVF9FUFNfRVhDTC5GWTIwMDgBAAAAbVsNAAIAAAAJNTI2LjQ0NzI5AQgAAAAFAAAAATEBAAAACjEwNjEyMDAwMDgDAAAAAjc5AgAAAAMxNDIEAAAAATAHAAAACTcvMzEvMjAxOQgAAAAJMy8zMS8yMDA4CQAAAAEwGZqqBvkV1wg7xzRI+RXXCCdDSVEuTllTRTpPQy5JUV9FQVJOSU5HX0NPX01BUkdJTi5GWTIwMTgBAAAAwn0EAAIAAAAGNy43NTExAQgAAAAFAAAAATEBAAAACjE5NDYyMjQ3NjYDAAAAAzE2MAIAAAAENDE4MQQAAAABMAcAAAAJNy8zMS8yMDE5CAAAAAoxMi8zMS8yMDE4CQAAAAEwVSUr+/gV1wjhqwhK+RXXCB5DSVEuVFNFOjUyMDIuSVFfUEVOU0lPTi5GWTIw</t>
  </si>
  <si>
    <t>MTkBAAAAJ1sNAAIAAAAFNjYxNzcBCAAAAAUAAAABMQEAAAAKMTk3MDIxMjkzNQMAAAACNzkCAAAABDEyMTMEAAAAATAHAAAACTcvMzEvMjAxOQgAAAAJMy8zMS8yMDE5CQAAAAEwiuhUBfkV1wj/4XJI+RXXCCRDSVEuVFNFOjQwNDIuSVFfRUJJVERBLkZZMjAxNS4uLi5KUFkBAAAAFFgNAAIAAAAFODcwNDYBCAAAAAUAAAABMQEAAAAKMTc0NTM3ODY1MAMAAAACNzkCAAAABDQwNTEEAAAAATAHAAAACTcvMzEvMjAxOQgAAAAJMy8zMS8yMDE1CQAAAAEwh2wb+vgV1wj8mx5K+RXXCClDSVEuVFNFOjUyMDIuSVFfT1RIRVJfTk9OX09QRVJfRVhQLkZZMjAxNAEAAAAnWw0AAgAAAAM4NDgBCAAAAAUAAAABMQEAAAAKMTY4NjYzODE4MwMAAAACNzkCAAAAAzM3MQQAAAABMAcAAAAJNy8zMS8yMDE5CAAAAAkzLzMxLzIwMTQJAAAAATDd5BH5+BXXCLVRQkr5FdcIIENJUS5UU0U6NDA0Mi5JUV9GVUxMX1RJTUUuRlkyMDE2AQAAABRYDQACAAAABTEyMDM3AEvmRwP5FdcIaHHSSPkV1wgrQ0lRLlNFSEs6MTEwOC5JUV9URVZfRUJJVERBLjIwMDAuMjAwOS8xMi8zMQEAAABPaVYAAwAAAAJOTQEHAAAABQAAAAExAQAAAAoxMjQzOTE2MDA1AwAAAAEwAgAAAAYxMDAwMzAEAAAAATAHAAAACjEyLzMxLzIwMDkIAAAACjEyLzMxLzIwMDlfN2sh+RXXCOCpNU/5FdcIJENJUS5OWVNFOkdMVy5JUV9NQVJLRVRDQVAuMjAxMi8x</t>
  </si>
  <si>
    <t>Mi8zMQEAAAAQpwIAAgAAAAwxODY1MC4zNTkwNzQBBgAAAAUAAAABMQEAAAAKMTU3MzA2MjUyOAMAAAADMTYwAgAAAAYxMDAwNTQEAAAAATAHAAAACjEyLzMxLzIwMTJa704g+RXXCFR9RU/5FdcIHkNJUS5TRUhLOjExMDguSVFfRUJJVERBLkZZMjAwOAEAAABPaVYAAgAAAAstMTAxLjc1NTcyOQEIAAAABQAAAAExAQAAAAoxMzU0MzM2NDI2AwAAAAIzMgIAAAAENDA1MQQAAAABMAcAAAAJNy8zMS8yMDE5CAAAAAoxMi8zMS8yMDA4CQAAAAEwdcCRAPkV1wiq+iBJ+RXXCBVDSVEuMC5JUV9ESVZFU1RfQ0YuRlkFAAAAAAAAAAgAAAAVKEludmFsaWQgVGltZSBQZXJpb2QpttTX/fgV1wjOAcFJ+RXXCCBDSVEuVFNFOjYzNjcuSVFfRElWX1NIQVJFLkZZMjAxMAEAAABUXQ0AAgAAAAIzMgEIAAAABQAAAAExAQAAAAoxMzg2NzIzNzgxAwAAAAI3OQIAAAAEMzA1OAQAAAABMAcAAAAJNy8zMS8yMDE5CAAAAAkzLzMxLzIwMTAJAAAAATA7hqkE+RXXCOguekj5FdcIJENJUS5UU0U6NDA0Mi5JUV9FQklUREEuRlkyMDE2Li4uLkpQWQEAAAAUWA0AAgAAAAYxMDQyMTQBCAAAAAUAAAABMQEAAAAKMTc5ODg5NTAxMwMAAAACNzkCAAAABDQwNTEEAAAAATAHAAAACTcvMzEvMjAxOQgAAAAJMy8zMS8yMDE2CQAAAAEwh2wb+vgV1wj8mx5K+RXXCCZDSVEuVFNFOjQwNjMuSVFfUEVSSU9ETEVOR1RIX0lTLkZZMjAwOAEAAADj</t>
  </si>
  <si>
    <t>Vw0AAQAAAAIxMgDkNv0B+RXXCCQo3kj5FdcIIUNJUS5OWVNFOk9DLklRX09USEVSX0lOVEFOLkZZMjAxMgEAAADCfQQAAgAAAAQxMDQ1AQgAAAAFAAAAATEBAAAACjE3MTgzNjU4NDYDAAAAAzE2MAIAAAAEMTA0MAQAAAABMAcAAAAJNy8zMS8yMDE5CAAAAAoxMi8zMS8yMDEyCQAAAAEwjstf//gV1wgvCk5J+RXXCChDSVEuVFNFOjQwNDIuSVFfVE9UQUxfREVCVF9JU1NVRUQuRlkyMDEzAQAAABRYDQACAAAABTMzODg4AQgAAAAFAAAAATEBAAAACjE2MjU0NTc2MjMDAAAAAjc5AgAAAAQyMTYxBAAAAAEwBwAAAAk3LzMxLzIwMTkIAAAACTMvMzEvMjAxMwkAAAABMFZUGgP5FdcIX5fKSPkV1wgsQ0lRLkVOWFRQQTpTR08uSVFfSU5URVJFU1RfSU5WRVNUX0lOQy5GWTIwMDMBAAAAAV0NAAIAAAACNjYBCAAAAAUAAAABMQEAAAAJMTQxOTU5ODUwAwAAAAI1MAIAAAACNjUEAAAAATAHAAAACTcvMzEvMjAxOQgAAAAKMTIvMzEvMjAwMwkAAAABMM2f0vj4FdcIPSFZSvkV1wgoQ0lRLk5ZU0U6UFBHLklRX0ZJWEVEX0FTU0VUX1RVUk5TLkZZMjAxMQEAAADvfgQAAgAAAAg0Ljg2NTE3NAEIAAAABQAAAAExAQAAAAoxNjU5MzQ0OTU2AwAAAAMxNjACAAAABDQwNjYEAAAAATAHAAAACTcvMzEvMjAxOQgAAAAKMTIvMzEvMjAxMQkAAAABMJJFG/r4FdcIOWkSSvkV1wguQ0lRLk5ZU0U6T0MuSVFfSU1QVVRfT1BFUl9M</t>
  </si>
  <si>
    <t>RUFTRV9JTlRfRVhQLkZZMjAxNAEAAADCfQQAAgAAAAg0MS4wODQ2OAEIAAAABQAAAAExAQAAAAoxODI2NzU1NDkzAwAAAAMxNjACAAAABTIxNjcyBAAAAAEwBwAAAAk3LzMxLzIwMTkIAAAACjEyLzMxLzIwMTQJAAAAATBlZ2D/+BXXCLldU0n5FdcIKUNJUS5UU0U6NTIxNC5JUV9UT1RBTF9ERUJUX0NBUElUQUwuRlkyMDEyAQAAAG1bDQACAAAABjE1LjQzNwEIAAAABQAAAAExAQAAAAoxNjI5NTA3Njg1AwAAAAI3OQIAAAAENDE4NgQAAAABMAcAAAAJNy8zMS8yMDE5CAAAAAkzLzMxLzIwMTIJAAAAATAlOZD8+BXXCGEuzUn5FdcIJUNJUS5UU0U6NTMzMy5JUV9DQVNIX1NUX0lOVkVTVC5GWTIwMTIBAAAAiVwNAAIAAAAGMTE2MTI1AQgAAAAFAAAAATEBAAAACjE1NTQ5NTA1OTcDAAAAAjc5AgAAAAQxMDAyBAAAAAEwBwAAAAk3LzMxLzIwMTkIAAAACTMvMzEvMjAxMgkAAAABMEwiPwT5FdcIopWkSPkV1wgrQ0lRLlRTRTo1MjE0LklRX01JTk9SSVRZX0lOVEVSRVNUX0lTLkZZMjAwOAEAAABtWw0AAgAAAAI3MgEIAAAABQAAAAExAQAAAAoxMDYxMjAwMDA4AwAAAAI3OQIAAAACODMEAAAAATAHAAAACTcvMzEvMjAxOQgAAAAJMy8zMS8yMDA4CQAAAAEwGZqqBvkV1whyoDRI+RXXCCFDSVEuRU5YVFBBOlNHTy5JUV9BUl9UVVJOUy5GWTIwMTYBAAAAAV0NAAIAAAAIOC4wNzIwNjIBCAAAAAUAAAABMQEAAAAK</t>
  </si>
  <si>
    <t>MTg3NTczNTM1MAMAAAACNTACAAAABDQwMDEEAAAAATAHAAAACTcvMzEvMjAxOQgAAAAKMTIvMzEvMjAxNgkAAAABMBwtcPv4FdcI8+j5SfkV1wghQ0lRLlRTRTo1MzMzLklRX0VBUk5JTkdfQ08uRlkyMDE1AQAAAIlcDQACAAAABTQyMzg5AQgAAAAFAAAAATEBAAAACjE3NDU5MTY2MjkDAAAAAjc5AgAAAAE3BAAAAAEwBwAAAAk3LzMxLzIwMTkIAAAACTMvMzEvMjAxNQkAAAABMOfAeAP5FdcIL5qsSPkV1wgaQ0lRLlRTRTo1MzMzLklRX0VCVC5GWTIwMTIBAAAAiVwNAAIAAAAGLTMyNDY4AQgAAAAFAAAAATEBAAAACjE1NTQ5NTA1OTcDAAAAAjc5AgAAAAMxMzkEAAAAATAHAAAACTcvMzEvMjAxOQgAAAAJMy8zMS8yMDEyCQAAAAEwTCI/BPkV1wjFIKRI+RXXCCBDSVEuTllTRTpQUEcuSVFfQ0hBTkdFX0FSLkZZMjAxMgEAAADvfgQAAgAAAAMxNzEBCAAAAAUAAAABMQEAAAAKMTcxOTkxNjgwOQMAAAADMTYwAgAAAAQyMDE4BAAAAAEwBwAAAAk3LzMxLzIwMTkIAAAACjEyLzMxLzIwMTIJAAAAATCSEAT++BXXCObkkEn5FdcIIENJUS5OWVNFOkdMVy5JUV9TVF9JTlZFU1QuRlkyMDEzAQAAABCnAgACAAAAAzUzMQEIAAAABQAAAAExAQAAAAoxNzc1OTU5OTEwAwAAAAMxNjACAAAABDEwNjkEAAAAATAHAAAACTcvMzEvMjAxOQgAAAAKMTIvMzEvMjAxMwkAAAABMDPVL//4FdcIbrNxSfkV1wgmQ0lRLlNFSEs6</t>
  </si>
  <si>
    <t>MTEwOC5JUV9CQVNJQ19FUFNfRVhDTC5GWTIwMTQBAAAAT2lWAAIAAAAEMC4wNAEIAAAABQAAAAExAQAAAAoxNzgyMDExMzE2AwAAAAIzMgIAAAAEMzA2NAQAAAABMAcAAAAJNy8zMS8yMDE5CAAAAAoxMi8zMS8yMDE0CQAAAAEw6op6APkV1wgcezFJ+RXXCCNDSVEuVFNFOjQwNjMuSVFfQkVUQV81WVIuMjAwOC8wMy8zMQEAAADjVw0AAgAAABEwLjcyMjE1MzcyMTAxNDgxNgBCPU8g+RXXCOx3QE/5FdcIJkNJUS5OWVNFOkdMVy5JUV9BU1NFVF9XUklURURPV04uRlkyMDA5AQAAABCnAgADAAAAAAD2ZS3/+BXXCAYaZkn5FdcIJUNJUS5UU0U6NjM2Ny5JUV9SRVRVUk5fQ0FQSVRBTC5GWTIwMTkBAAAAVF0NAAIAAAAFOC44MjkBCAAAAAUAAAABMQEAAAAKMTk3MDA1MTUwNwMAAAACNzkCAAAABDQzNjMEAAAAATAHAAAACTcvMzEvMjAxOQgAAAAJMy8zMS8yMDE5CQAAAAEwsjvp+/gV1wjKOd5J+RXXCCVDSVEuVFNFOjQwNDIuSVFfR0FJTl9BU1NFVFNfQ0YuRlkyMDE2AQAAABRYDQACAAAABDM5NjABCAAAAAUAAAABMQEAAAAKMTc5ODg5NTAxMwMAAAACNzkCAAAABDIwMjYEAAAAATAHAAAACTcvMzEvMjAxOQgAAAAJMy8zMS8yMDE2CQAAAAEwS+ZHA/kV1wh7mNJI+RXXCChDSVEuRU5YVFBBOlNHTy5JUV9DQVNIX0NPTlZFUlNJT04uRlkyMDE2AQAAAAFdDQACAAAACTQ2LjE3MTI2NgEIAAAABQAAAAExAQAA</t>
  </si>
  <si>
    <t>AAoxODc1NzM1MzUwAwAAAAI1MAIAAAAENDE4NAQAAAABMAcAAAAJNy8zMS8yMDE5CAAAAAoxMi8zMS8yMDE2CQAAAAEwHC1w+/gV1wgx1jNP+RXXCB9DSVEuTllTRTpHTFcuSVFfVE9UQUxfQ0wuRlkyMDE2AQAAABCnAgACAAAABDI3NTEBCAAAAAUAAAABMQEAAAAKMTk0NDUyNTU5NAMAAAADMTYwAgAAAAQxMDA5BAAAAAEwBwAAAAk3LzMxLzIwMTkIAAAACjEyLzMxLzIwMTYJAAAAATD7nRr++BXXCPc+ekn5FdcINENJUS5UU0U6NTIwMi5JUV9UT1RBTF9PVVRTVEFORElOR19GSUxJTkdfREFURS5GWTIwMTgBAAAAJ1sNAAIAAAAJOTAuNDc3NzkzAQQAAAAFAAAAATUBAAAACjE4OTUxODM2NDECAAAABTI0MTUzBgAAAAEwiuhUBfkV1witS3BI+RXXCCNDSVEuVFNFOjQwNDIuSVFfQkVUQV8xWVIuMjAxNC8wMy8zMQEAAAAUWA0AAgAAABAxLjMxODQxMTcxMjcwNzQ4AEI9TyD5FdcIG9w/T/kV1wgdQ0lRLk5ZU0U6UFBHLklRX1JEX0VYUC5GWTIwMTABAAAA734EAAIAAAADMzk0AQgAAAAFAAAAATEBAAAACjE1ODg3OTM2NzkDAAAAAzE2MAIAAAADMTAwBAAAAAEwBwAAAAk3LzMxLzIwMTkIAAAACjEyLzMxLzIwMTAJAAAAATCtmwP++BXXCPhviUn5FdcIIUNJUS5UU0U6NTIxNC5JUV9UT1RBTF9MSUFCLkZZMjAwNwEAAABtWw0AAgAAAAYyNDMxNTEBCAAAAAUAAAABMQEAAAAJNjU0MDIyMzAyAwAAAAI3OQIA</t>
  </si>
  <si>
    <t>AAAEMTI3NgQAAAABMAcAAAAJNy8zMS8yMDE5CAAAAAkzLzMxLzIwMDcJAAAAATAmc6oG+RXXCJjMMkj5FdcIGUNJUS5UU0U6NTIxNC5JUV9HUC5GWTIwMDkBAAAAbVsNAAIAAAAGMTAxMDkxAQgAAAAFAAAAATEBAAAACjEzODkyMjQyMDADAAAAAjc5AgAAAAIxMAQAAAABMAcAAAAJNy8zMS8yMDE5CAAAAAkzLzMxLzIwMDkJAAAAATANwaoG+RXXCKgPN0j5FdcILUNJUS5UU0U6NTMzMy5JUV9DQVNIX0NPTlZFUlNJT04uRlkyMDE4Li4uLkpQWQEAAACJXA0AAgAAAAkxNzYuOTQzOTcBCAAAAAUAAAABMQEAAAAKMTg5NDgzMjM1MwMAAAACNzkCAAAABDQxODQEAAAAATAHAAAACTcvMzEvMjAxOQgAAAAJMy8zMS8yMDE4CQAAAAEwPsM2+vgV1wiUeiVK+RXXCCBDSVEuRU5YVFBBOlNHTy5JUV9JTkNfVEFYLkZZMjAxNQEAAAABXQ0AAgAAAAMyNDgBCAAAAAUAAAABMQEAAAAKMTgyOTIyNjk0NgMAAAACNTACAAAAAjc1BAAAAAEwBwAAAAk3LzMxLzIwMTkIAAAACjEyLzMxLzIwMTUJAAAAATD0XJIA+RXXCMbNWkr5FdcIKkNJUS5UU0U6NjM2Ny5JUV9JTkNfVEFYX1BBWV9DVVJSRU5ULkZZMjAxMgEAAABUXQ0AAgAAAAQ5ODM1AQgAAAAFAAAAATEBAAAACjE1NTQ5NTA1NzADAAAAAjc5AgAAAAQxMDk0BAAAAAEwBwAAAAk3LzMxLzIwMTkIAAAACTMvMzEvMjAxMgkAAAABMBf7qQT5FdcIIAmBSPkV1wgbQ0lRLkVO</t>
  </si>
  <si>
    <t>WFRQQTpTR08uSVFfTkkuRlkyMDAzAQAAAAFdDQACAAAABDEwMzkBCAAAAAUAAAABMQEAAAAJMTQxOTU5ODUwAwAAAAI1MAIAAAACMTUEAAAAATAHAAAACTcvMzEvMjAxOQgAAAAKMTIvMzEvMjAwMwkAAAABML7G0vj4FdcIA+RZSvkV1wghQ0lRLlNFSEs6MTEwOC5JUV9CVUlMRElOR1MuRlkyMDA5AQAAAE9pVgACAAAACjUyNC44OTgyNjcBCAAAAAUAAAABMQEAAAAKMTQ0NTI3OTQxOQMAAAACMzICAAAABDMwMjMEAAAAATAHAAAACTcvMzEvMjAxOQgAAAAKMTIvMzEvMjAwOQkAAAABMCfnkQD5FdcIX+8kSfkV1wgqQ0lRLlRTRTo1MjE0LklRX1RFVl9FQklUREEuMjAwMC4yMDAzLzEyLzMxAQAAAG1bDQACAAAABzYuMDkyNDMBBwAAAAUAAAABMQEAAAAKMTQyMTU0NDY5OQMAAAABMAIAAAAGMTAwMDMwBAAAAAEwBwAAAAoxMi8zMC8yMDAzCAAAAAoxMi8zMC8yMDAzbhBrIfkV1wiGEYlK+RXXCCBDSVEuVFNFOjQwNDIuSVFfTFRfSU5WRVNULkZZMjAxNQEAAAAUWA0AAgAAAAU5MjY3OQEIAAAABQAAAAExAQAAAAoxNzQ1Mzc4NjUwAwAAAAI3OQIAAAAEMTA1NAQAAAABMAcAAAAJNy8zMS8yMDE5CAAAAAkzLzMxLzIwMTUJAAAAATCNv0cD+RXXCHTxzkj5FdcIK0NJUS5OWVNFOk9DLklRX0RFQlRfRVFVSVZfT1BFUl9MRUFTRS5GWTIwMTEBAAAAwn0EAAIAAAADNTkyAQgAAAAFAAAAATEBAAAACjE2NTc4MTU1</t>
  </si>
  <si>
    <t>MjcDAAAAAzE2MAIAAAAFMjE2NzEEAAAAATAHAAAACTcvMzEvMjAxOQgAAAAKMTIvMzEvMjAxMQkAAAABMJekX//4FdcIo+lLSfkV1wgbQ0lRLlRTRTo2MzY3LklRX0VCSVQuRlkyMDE2AQAAAFRdDQACAAAABjIxNzg3MgEIAAAABQAAAAExAQAAAAoxNzk4ODk1MDExAwAAAAI3OQIAAAADNDAwBAAAAAEwBwAAAAk3LzMxLzIwMTkIAAAACTMvMzEvMjAxNgkAAAABMDQ1bwT5FdcIL0yNSPkV1wgmQ0lRLlRTRTo0MDQyLklRX0xUX0RFQlRfQ0FQSVRBTC5GWTIwMTMBAAAAFFgNAAIAAAAHMjIuNDk5NAEIAAAABQAAAAExAQAAAAoxNjI1NDU3NjIzAwAAAAI3OQIAAAAENDE4NwQAAAABMAcAAAAJNy8zMS8yMDE5CAAAAAkzLzMxLzIwMTMJAAAAATCdsOn7+BXXCFnk6En5FdcIJ0NJUS5UU0U6NTIwMS5JUV9EQVlTX1BBWUFCTEVfT1VULkZZMjAwOAEAAADdVA0AAgAAAAk4My4zOTQ1NjQBCAAAAAUAAAABMQEAAAAKMTM1NDczMTg3MQMAAAACNzkCAAAABDQxODMEAAAAATAHAAAACTcvMzEvMjAxOQgAAAAKMTIvMzEvMjAwOAkAAAABMLArm/z4FdcI5QzESfkV1wgmQ0lRLk5ZU0U6R0xXLklRX1BFUklPRExFTkdUSF9JUy5GWTIwMTcBAAAAEKcCAAEAAAACMTIA8MQa/vgV1whOXn5J+RXXCCRDSVEuVFNFOjUyMDIuSVFfSU5DX0VRVUlUWV9DRi5GWTIwMTMBAAAAJ1sNAAIAAAAFLTIyNTABCAAAAAUAAAABMQEAAAAK</t>
  </si>
  <si>
    <t>MTYyNTQ1NzU2MAMAAAACNzkCAAAABDIwODYEAAAAATAHAAAACTcvMzEvMjAxOQgAAAAJMy8zMS8yMDEzCQAAAAEwUx2FBfkV1wjr9WJI+RXXCCFDSVEuVFNFOjQwNjMuSVFfVE9UQUxfTElBQi5GWTIwMTQBAAAA41cNAAIAAAAGMzc2NzgwAQgAAAAFAAAAATEBAAAACjE2ODY2Mzg0MjADAAAAAjc5AgAAAAQxMjc2BAAAAAEwBwAAAAk3LzMxLzIwMTkIAAAACTMvMzEvMjAxNAkAAAABMLGq/QH5FdcIL4ntSPkV1wgoQ0lRLlNFSEs6MTEwOC5JUV9ORVRfSU5URVJFU1RfRVhQLkZZMjAxNwEAAABPaVYAAgAAAAotNzAuNjM4Njg2AQgAAAAFAAAAATEBAAAACjE5NTMzNTMzMTYDAAAAAjMyAgAAAAMzNjgEAAAAATAHAAAACTcvMzEvMjAxOQgAAAAKMTIvMzEvMjAxNwkAAAABMLLYegD5FdcIAz45SfkV1wgoQ0lRLk5ZU0U6UFBHLklRX01BUktFVENBUC4yMDA0LzEyLzMxLkpQWQEAAADvfgQAAgAAAA4xMjAzMDI1LjE3MTQxOQEGAAAABQAAAAExAQAAAAcxODExMTkyAwAAAAI3OQIAAAAGMTAwMDU0BAAAAAEwBwAAAAoxMi8zMS8yMDA0duhqIfkV1wgDL0Jf+RXXCC1DSVEuVFNFOjUzMzMuSVFfREVGX1RBWF9BU1NFVFNfQ1VSUkVOVC5GWTIwMTgBAAAAiVwNAAIAAAAFMTY1MzgBCAAAAAUAAAABMQEAAAAKMTg5NDgzMjM1MwMAAAACNzkCAAAABDExMTcEAAAAATAHAAAACTcvMzEvMjAxOQgAAAAJMy8zMS8yMDE4</t>
  </si>
  <si>
    <t>CQAAAAEwxw55A/kV1wh74rVI+RXXCBlDSVEuVFNFOjUzMzMuSVFfTkkuRlkyMDEzAQAAAIlcDQACAAAABTExNDIyAQgAAAAFAAAAATEBAAAACjE2MjU0NTc3NDUDAAAAAjc5AgAAAAIxNQQAAAABMAcAAAAJNy8zMS8yMDE5CAAAAAkzLzMxLzIwMTMJAAAAATBMIj8E+RXXCFkup0j5FdcIIkNJUS5UU0U6NjM2Ny5JUV9HQUlOX0lOVkVTVC5GWTIwMDkBAAAAVF0NAAIAAAAFLTI3NzEBCAAAAAUAAAABMQEAAAAKMTM4NjcyNDE0MQMAAAACNzkCAAAAAjYyBAAAAAEwBwAAAAk3LzMxLzIwMTkIAAAACTMvMzEvMjAwOQkAAAABMEZfqQT5FdcIvEt3SPkV1wgtQ0lRLlRTRTo1MjAyLklRX0NBU0hfQ09OVkVSU0lPTi5GWTIwMTQuLi4uSlBZAQAAACdbDQACAAAACTQ4LjE1NzAwNQEIAAAABQAAAAExAQAAAAoxNjg2NjM4MTgzAwAAAAI3OQIAAAAENDE4NAQAAAABMAcAAAAJNy8zMS8yMDE5CAAAAAkzLzMxLzIwMTQJAAAAATA+wzb6+BXXCFQFJUr5FdcIJUNJUS5UU0U6NTIxNC5JUV9TUEVDSUFMX0RJVl9DRi5GWTIwMTYBAAAAbVsNAAMAAAAAAI0T7gX5FdcIF9VMSPkV1wghQ0lRLlNFSEs6MTEwOC5JUV9DSEFOR0VfQVAuRlkyMDEzAQAAAE9pVgACAAAACTI2LjA1NDE1NgEIAAAABQAAAAExAQAAAAoxNzI4NjczMzM5AwAAAAIzMgIAAAAEMjAxNwQAAAABMAcAAAAJNy8zMS8yMDE5CAAAAAoxMi8zMS8yMDEzCQAA</t>
  </si>
  <si>
    <t>AAEw9FySAPkV1whyQjBJ+RXXCBhDSVEuTllTRTpPQy5JUV9HUC5GWTIwMDgBAAAAwn0EAAIAAAADOTMyAQgAAAAFAAAAATEBAAAACjE0MzAyMTQ1MTQDAAAAAzE2MAIAAAACMTAEAAAAATAHAAAACTcvMzEvMjAxOQgAAAAKMTIvMzEvMjAwOAkAAAABMIRNewD5FdcIY1JBSfkV1wgjQ0lRLk5ZU0U6UFBHLklRX1BFX0VYQ0wuLjIwMDIvMDMvMzEBAAAA734EAAIAAAAJMjMuOTc4MTY1AQcAAAAFAAAAATEBAAAACDEwNTgwNzk5AwAAAAEwAgAAAAYxMDAwMjcEAAAAATAHAAAACTMvMjgvMjAwMggAAAAJMy8yOC8yMDAyS4VrIfkV1whsrjpP+RXXCCZDSVEuU0VISzoxMTA4LklRX0xUX0RFQlRfUkVQQUlELkZZMjAxMgEAAABPaVYAAgAAAAotOTEuNTQ3MjM3AQgAAAAFAAAAATEBAAAACjE2Njc2MzcxOTgDAAAAAjMyAgAAAAQyMDM2BAAAAAEwBwAAAAk3LzMxLzIwMTkIAAAACjEyLzMxLzIwMTIJAAAAATD0XJIA+RXXCDGtLUn5FdcIG0NJUS5OWVNFOk9DLklRX0VCSVRBLkZZMjAwOQEAAADCfQQAAgAAAAMyNDcBCAAAAAUAAAABMQEAAAAKMTUwNDUyNTE0NwMAAAADMTYwAgAAAAYxMDA2ODkEAAAAATAHAAAACTcvMzEvMjAxOQgAAAAKMTIvMzEvMjAwOQkAAAABMK9WX//4FdcIGzdFSfkV1wgtQ0lRLkVOWFRQQTpTR08uSVFfTUlOT1JJVFlfSU5URVJFU1RfSVMuRlkyMDEzAQAAAAFdDQACAAAAAy0zNwEIAAAA</t>
  </si>
  <si>
    <t>BQAAAAExAQAAAAoxNzMwNzQ4OTM0AwAAAAI1MAIAAAACODMEAAAAATAHAAAACTcvMzEvMjAxOQgAAAAKMTIvMzEvMjAxMwkAAAABMAGb5wH5FdcIzqYNSfkV1wglQ0lRLk5ZU0U6R0xXLklRX0dXX0lOVEFOX0FNT1JULkZZMjAxMAEAAAAQpwIAAgAAAAE4AQgAAAAFAAAAATEBAAAACjE1ODc2MzIzMDADAAAAAzE2MAIAAAACMzEEAAAAATAHAAAACTcvMzEvMjAxOQgAAAAKMTIvMzEvMjAxMAkAAAABMEWHL//4FdcI+YtoSfkV1wglQ0lRLk5ZU0U6R0xXLklRX09USEVSX0NBX1NVUFBMLkZZMjAwOAEAAAAQpwIAAgAAAAMzMzUBCAAAAAUAAAABMQEAAAAKMTQyODM3NzYyNwMAAAADMTYwAgAAAAQxMDU1BAAAAAEwBwAAAAk3LzMxLzIwMTkIAAAACjEyLzMxLzIwMDgJAAAAATCzPy3/+BXXCOgeZEn5FdcIJUNJUS5UU0U6NTMzMy5JUV9DQVNIX1NUX0lOVkVTVC5GWTIwMTQBAAAAiVwNAAIAAAAGMTQ5ODY3AQgAAAAFAAAAATEBAAAACjE2ODY2Mzc4NjUDAAAAAjc5AgAAAAQxMDAyBAAAAAEwBwAAAAk3LzMxLzIwMTkIAAAACTMvMzEvMjAxNAkAAAABMD5JPwT5FdcImVCqSPkV1wgfQ0lRLlRTRTo2MzY3LklRX0RBX1NVUFBMLkZZMjAxMAEAAABUXQ0AAgAAAAQ2NjY2AQgAAAAFAAAAATEBAAAACjEzODY3MjM3ODEDAAAAAjc5AgAAAAI0MQQAAAABMAcAAAAJNy8zMS8yMDE5CAAAAAkzLzMxLzIwMTAJAAAAATA7</t>
  </si>
  <si>
    <t>hqkE+RXXCBu7eUj5FdcIJUNJUS5UU0U6NTIwMS5JUV9MVF9ERUJUX0lTU1VFRC5GWTIwMTMBAAAA3VQNAAIAAAAFNTkyNzQBCAAAAAUAAAABMQEAAAAKMTY2ODY0MzIxOAMAAAACNzkCAAAABDIwMzQEAAAAATAHAAAACTcvMzEvMjAxOQgAAAAKMTIvMzEvMjAxMwkAAAABMGKSyAb5FdcI57QiSPkV1wgjQ0lRLlRTRTo0MDYzLklRX1RPVEFMX0FTU0VUUy5GWTIwMDkBAAAA41cNAAIAAAAHMTY4NDk0NAEIAAAABQAAAAExAQAAAAoxMzgyNzYzNzMzAwAAAAI3OQIAAAAEMTAwNwQAAAABMAcAAAAJNy8zMS8yMDE5CAAAAAkzLzMxLzIwMDkJAAAAATDkNv0B+RXXCNWH30j5FdcII0NJUS5UU0U6NTIxNC5JUV9CRVRBXzFZUi4yMDA5LzAzLzMxAQAAAG1bDQACAAAAETAuODE3MzY5MzM5MTI1NTg2AFrvTiD5FdcIOMA7T/kV1wgxQ0lRLk5ZU0U6UFBHLklRX0NIQU5HRV9ORVRfV09SS0lOR19DQVBJVEFMLkZZMjAxNwEAAADvfgQAAgAAAAIxNgEIAAAABQAAAAExAQAAAAoxOTQ2NDE4Njk4AwAAAAMxNjACAAAABDQ0MjEEAAAAATAHAAAACTcvMzEvMjAxOQgAAAAKMTIvMzEvMjAxNwkAAAABMHhK2P34FdcI1qefSfkV1wghQ0lRLkVOWFRQQTpTR08uSVFfRUJJVF9JTlQuRlkyMDE1AQAAAAFdDQACAAAACDUuNjIzODczAQgAAAAFAAAAATEBAAAACjE4MjkyMjY5NDYDAAAAAjUwAgAAAAQ0MTg5BAAAAAEwBwAAAAk3</t>
  </si>
  <si>
    <t>LzMxLzIwMTkIAAAACjEyLzMxLzIwMTUJAAAAATAcLXD7+BXXCAab+Un5FdcIJkNJUS5OWVNFOlBQRy5JUV9DQVNIX0NPTlZFUlNJT04uRlkyMDEzAQAAAO9+BAACAAAACTY3LjYxNTE1NQEIAAAABQAAAAExAQAAAAoxNzc2OTIwNDQ4AwAAAAMxNjACAAAABDQxODQEAAAAATAHAAAACTcvMzEvMjAxOQgAAAAKMTIvMzEvMjAxMwkAAAABMJJFG/r4FdcI6KATSvkV1wgpQ0lRLlRTRTo1MzMzLklRX0RFQlRfRVFVSVZfTkVUX1BCTy5GWTIwMTQBAAAAiVwNAAIAAAAEOTE4NgEIAAAABQAAAAExAQAAAAoxNjg2NjM3ODY1AwAAAAI3OQIAAAAFMjE2NzkEAAAAATAHAAAACTcvMzEvMjAxOQgAAAAJMy8zMS8yMDE0CQAAAAEw+Jl4A/kV1whjE6tI+RXXCCdDSVEuVFNFOjUzMzMuSVFfQ0FTSF9PUEVSLkZZMjAwOS4uLi5KUFkBAAAAiVwNAAIAAAAFMzI2NzEBCAAAAAUAAAABMQEAAAAKMTM4Mjc2Mzc0NwMAAAACNzkCAAAABDIwMDYEAAAAATAHAAAACTcvMzEvMjAxOQgAAAAJMy8zMS8yMDA5CQAAAAEwPsM2+vgV1wj/xCdK+RXXCCJDSVEuTllTRTpPQy5JUV9QRV9FWENMLi4yMDEwLzEyLzMxAQAAAMJ9BAACAAAACDMuODg3NjU0AQcAAAAFAAAAATEBAAAACjE0MDcxNTkzODIDAAAAATACAAAABjEwMDAyNwQAAAABMAcAAAAKMTIvMzEvMjAxMAgAAAAKMTIvMzEvMjAxMKJdayH5FdcI4LQ4T/kV1wgfQ0lRLlRTRTo1</t>
  </si>
  <si>
    <t>MjAxLklRX0VCSVRfSU5ULkZZMjAxNwEAAADdVA0AAgAAAAkxNi43Mjg4MzIBCAAAAAUAAAABMQEAAAAKMTg4MTU3OTU3MQMAAAACNzkCAAAABDQxODkEAAAAATAHAAAACTcvMzEvMjAxOQgAAAAKMTIvMzEvMjAxNwkAAAABMI2gm/z4FdcIbjnJSfkV1wghQ0lRLkVOWFRQQTpTR08uSVFfRUJJVF9JTlQuRlkyMDA3AQAAAAFdDQACAAAACDUuODUwODUyAQgAAAAFAAAAATEBAAAACjEzMDEzOTMxNjMDAAAAAjUwAgAAAAQ0MTg5BAAAAAEwBwAAAAk3LzMxLzIwMTkIAAAACjEyLzMxLzIwMDcJAAAAATAqBnD7+BXXCCak9En5FdcIKENJUS5UU0U6NjM2Ny5JUV9UT1RBTF9ERUJUX0VCSVREQS5GWTIwMTMBAAAAVF0NAAIAAAAINS4wMzY0NDYBCAAAAAUAAAABMQEAAAAKMTYyNTQ1NzYzOQMAAAACNzkCAAAABDQxOTIEAAAAATAHAAAACTcvMzEvMjAxOQgAAAAJMy8zMS8yMDEzCQAAAAEwvRTp+/gV1wiYB9tJ+RXXCCJDSVEuVFNFOjUyMTQuSVFfU0FMRV9QUEVfQ0YuRlkyMDEwAQAAAG1bDQACAAAABDE1ODYBCAAAAAUAAAABMQEAAAAKMTM4OTIyMzY3NgMAAAACNzkCAAAABDIwNDIEAAAAATAHAAAACTcvMzEvMjAxOQgAAAAJMy8zMS8yMDEwCQAAAAEw+Q6rBvkV1wgwFDxI+RXXCCBDSVEuVFNFOjQwNDIuSVFfQ0hBTkdFX0FQLkZZMjAxNQEAAAAUWA0AAgAAAAUtNTIxMwEIAAAABQAAAAExAQAAAAoxNzQ1Mzc4</t>
  </si>
  <si>
    <t>NjUwAwAAAAI3OQIAAAAEMjAxNwQAAAABMAcAAAAJNy8zMS8yMDE5CAAAAAkzLzMxLzIwMTUJAAAAATCNv0cD+RXXCDTbz0j5FdcIJENJUS5UU0U6NjM2Ny5JUV9DQVNIX0lOVEVSRVNULkZZMjAxNQEAAABUXQ0AAgAAAAQ5NTIxAQgAAAAFAAAAATEBAAAACjE3NDU5MTY1MTYDAAAAAjc5AgAAAAQzMDI4BAAAAAEwBwAAAAk3LzMxLzIwMTkIAAAACTMvMzEvMjAxNQkAAAABMDQ1bwT5FdcIEjuMSPkV1wgoQ0lRLlRTRTo0MDYzLklRX1BST1ZfQkFEX0RFQlRTX0NGLkZZMjAxNAEAAADjVw0AAwAAAAAAptH9AfkV1wgs/u1I+RXXCC5DSVEuVFNFOjYzNjcuSVFfVE9UQUxfTElBQl9UT1RBTF9BU1NFVFMuRlkyMDE0AQAAAFRdDQACAAAABzU5LjAzOTMBCAAAAAUAAAABMQEAAAAKMTY4NzM0MjU4NwMAAAACNzkCAAAABDQxODgEAAAAATAHAAAACTcvMzEvMjAxOQgAAAAJMy8zMS8yMDE0CQAAAAEwvRTp+/gV1whie9tJ+RXXCChDSVEuRU5YVFBBOlNHTy5JUV9JTlZFTlRPUllfVFVSTlMuRlkyMDExAQAAAAFdDQACAAAACDUuMTU3MTY4AQgAAAAFAAAAATEBAAAACjE1OTM5Mjc3ODkDAAAAAjUwAgAAAAQ0MDgyBAAAAAEwBwAAAAk3LzMxLzIwMTkIAAAACjEyLzMxLzIwMTEJAAAAATAqBnD7+BXXCMPr9kn5FdcIIENJUS5OWVNFOk9DLklRX0NBU0hfRklOQU4uRlkyMDA3AQAAAMJ9BAACAAAABC03MzEBCAAAAAUA</t>
  </si>
  <si>
    <t>AAABMQEAAAAKMTMyNjMwNTk3NwMAAAADMTYwAgAAAAQyMDA0BAAAAAEwBwAAAAk3LzMxLzIwMTkIAAAACjEyLzMxLzIwMDcJAAAAATCETXsA+RXXCHsrQUn5FdcILUNJUS5OWVNFOk9DLklRX09USEVSX0ZJTkFOQ0VfQUNUX1NVUFBMLkZZMjAwNwEAAADCfQQAAwAAAAAAhE17APkV1wh7K0FJ+RXXCBpDSVEuVFNFOjQwNDIuSVFfRUJULkZZMjAxNAEAAAAUWA0AAgAAAAU0NzUzMwEIAAAABQAAAAExAQAAAAoxNjg2NjM3NzU1AwAAAAI3OQIAAAADMTM5BAAAAAEwBwAAAAk3LzMxLzIwMTkIAAAACTMvMzEvMjAxNAkAAAABMFZUGgP5FdcIK4HLSPkV1wglQ0lRLlRTRTo2MzY3LklRX0dXX0lOVEFOX0FNT1JULkZZMjAxOAEAAABUXQ0AAgAAAAUyODE4MAEIAAAABQAAAAExAQAAAAoxODk1MDAyNDIxAwAAAAI3OQIAAAACMzEEAAAAATAHAAAACTcvMzEvMjAxOQgAAAAJMy8zMS8yMDE4CQAAAAEwJ6lvBPkV1whFnpJI+RXXCCFDSVEuVFNFOjQwNjMuSVFfVE9UQUxfREVCVC5GWTIwMTIBAAAA41cNAAIAAAAFMTU3MzEBCAAAAAUAAAABMQEAAAAKMTU1NDE4OTg1NAMAAAACNzkCAAAABDQxNzMEAAAAATAHAAAACTcvMzEvMjAxOQgAAAAJMy8zMS8yMDEyCQAAAAEwvIP9AfkV1wiCNOhI+RXXCCpDSVEuRU5YVFBBOlNHTy5JUV9UT1RBTF9ESVZfUEFJRF9DRi5GWTIwMTEBAAAAAV0NAAIAAAAELTYwMwEIAAAABQAA</t>
  </si>
  <si>
    <t>AAExAQAAAAoxNTkzOTI3Nzg5AwAAAAI1MAIAAAAEMjAyMgQAAAABMAcAAAAJNy8zMS8yMDE5CAAAAAoxMi8zMS8yMDExCQAAAAEw1HPnAfkV1wi0JgpJ+RXXCB5DSVEuVFNFOjUyMDIuSVFfSU5DX1RBWC5GWTIwMTMBAAAAJ1sNAAIAAAAEMjg3MQEIAAAABQAAAAExAQAAAAoxNjI1NDU3NTYwAwAAAAI3OQIAAAACNzUEAAAAATAHAAAACTcvMzEvMjAxOQgAAAAJMy8zMS8yMDEzCQAAAAEwRfeEBfkV1wj6V1NK+RXXCChDSVEuTllTRTpPQy5JUV9UT1RBTF9ERUJUX0NBUElUQUwuRlkyMDEyAQAAAMJ9BAACAAAABzM2LjgzNzQBCAAAAAUAAAABMQEAAAAKMTcxODM2NTg0NgMAAAADMTYwAgAAAAQ0MTg2BAAAAAEwBwAAAAk3LzMxLzIwMTkIAAAACjEyLzMxLzIwMTIJAAAAATDp/Sr7+BXXCMh4BUr5FdcIJ0NJUS5OWVNFOk9DLklRX01JTk9SSVRZX0lOVEVSRVNULkZZMjAxOAEAAADCfQQAAgAAAAI0MQEIAAAABQAAAAExAQAAAAoxOTQ2MjI0NzY2AwAAAAMxNjACAAAABDEwNTIEAAAAATAHAAAACTcvMzEvMjAxOQgAAAAKMTIvMzEvMjAxOAkAAAABMELcYP/4FdcInRZfSfkV1wgaQ0lRLlRTRTo1MjAxLklRX1NHQS5GWTIwMDkBAAAA3VQNAAIAAAAGMTg5NTYxAQgAAAAFAAAAATEBAAAACjE0NDAxNzk4OTgDAAAAAjc5AgAAAAIyMwQAAAABMAcAAAAJNy8zMS8yMDE5CAAAAAoxMi8zMS8yMDA5CQAAAAEwSeo2</t>
  </si>
  <si>
    <t>+vgV1wj0gTVK+RXXCCZDSVEuTllTRTpPQy5JUV9UT1RBTF9SRVYuRlkyMDExLi4uLkpQWQEAAADCfQQAAgAAAAg0MTA0NzQuOQEIAAAABQAAAAExAQAAAAoxNjU3ODE1NTI3AwAAAAI3OQIAAAACMjgEAAAAATAHAAAACTcvMzEvMjAxOQgAAAAKMTIvMzEvMjAxMQkAAAABMIdsG/r4FdcIRBUdSvkV1wgeQ0lRLlRTRTo1MjAyLklRX1JBV19JTlYuRlkyMDEzAQAAACdbDQACAAAABTMwNTg5AQgAAAAFAAAAATEBAAAACjE2MjU0NTc1NjADAAAAAjc5AgAAAAQzMTcxBAAAAAEwBwAAAAk3LzMxLzIwMTkIAAAACTMvMzEvMjAxMwkAAAABMEX3hAX5FdcI/adiSPkV1wglQ0lRLlRTRTo2MzY3LklRX1BSRUZfRElWX09USEVSLkZZMjAwOQEAAABUXQ0AAwAAAAAARl+pBPkV1wi7cndI+RXXCB5DSVEuU0VISzoxMTA4LklRX0VCSVREQS5GWTIwMTMBAAAAT2lWAAIAAAAKLTU2Ljc2MDE2MgEIAAAABQAAAAExAQAAAAoxNzI4NjczMzM5AwAAAAIzMgIAAAAENDA1MQQAAAABMAcAAAAJNy8zMS8yMDE5CAAAAAoxMi8zMS8yMDEzCQAAAAEw9FySAPkV1wjRvC5J+RXXCCBDSVEuVFNFOjUyMTQuSVFfU1RfSU5WRVNULkZZMjAxMwEAAABtWw0AAgAAAAQ3NjgwAQgAAAAFAAAAATEBAAAACjE2ODk0NTIzOTMDAAAAAjc5AgAAAAQxMDY5BAAAAAEwBwAAAAk3LzMxLzIwMTkIAAAACTMvMzEvMjAxMwkAAAABMPt27QX5FdcIXhVD</t>
  </si>
  <si>
    <t>SPkV1wgkQ0lRLk5ZU0U6R0xXLklRX0lOQ19FUVVJVFlfQ0YuRlkyMDE4AQAAABCnAgACAAAABC0zOTABCAAAAAUAAAABMQEAAAAKMTk0NDUyNTU4NgMAAAADMTYwAgAAAAQyMDg2BAAAAAEwBwAAAAk3LzMxLzIwMTkIAAAACjEyLzMxLzIwMTgJAAAAATDa6xr++BXXCPpZgEn5FdcIIENJUS5FTlhUUEE6U0dPLklRX1pfU0NPUkUuRlkyMDEzAQAAAAFdDQACAAAABzEuOTU1NzUBCAAAAAUAAAABMQEAAAAKMTczMDc0ODkzNAMAAAACNTACAAAABjEwMDEyMwQAAAABMAcAAAAJNy8zMS8yMDE5CAAAAAoxMi8zMS8yMDEzCQAAAAEwHC1w+/gV1wgaivhJ+RXXCCpDSVEuVFNFOjQwNDIuSVFfVE9UQUxfRVFVSVRZLkZZMjAwOS4uLi5KUFkBAAAAFFgNAAIAAAAGMTg1ODc3AQgAAAAFAAAAATEBAAAACjEzODI3NjM1MTIDAAAAAjc5AgAAAAQxMjc1BAAAAAEwBwAAAAk3LzMxLzIwMTkIAAAACTMvMzEvMjAwOQkAAAABMFN1Nvr4FdcIlr4gSvkV1wghQ0lRLlRTRTo2MzY3LklRX1NHQV9NQVJHSU4uRlkyMDEyAQAAAFRdDQACAAAABzE5LjA5OTYBCAAAAAUAAAABMQEAAAAKMTU1NDk1MDU3MAMAAAACNzkCAAAABDQzNzUEAAAAATAHAAAACTcvMzEvMjAxOQgAAAAJMy8zMS8yMDEyCQAAAAEw7NSQ/PgV1wjL9dlJ+RXXCCpDSVEuVFNFOjUyMDIuSVFfSU5URVJFU1RfSU5WRVNUX0lOQy5GWTIwMDEBAAAAJ1sNAAIAAAAE</t>
  </si>
  <si>
    <t>Mzg2NgEIAAAABQAAAAExAQAAAAg1NDUzOTU5MgMAAAACNzkCAAAAAjY1BAAAAAEwBwAAAAk3LzMxLzIwMTkIAAAACTMvMzEvMjAwMQkAAAABML4U0/j4FdcImOlQSvkV1wglQ0lRLlRTRTo0MDQyLklRX1JFVFVSTl9DQVBJVEFMLkZZMjAxOQEAAAAUWA0AAgAAAAUxMC4wNAEIAAAABQAAAAExAQAAAAoxOTY5OTQ5ODc3AwAAAAI3OQIAAAAENDM2MwQAAAABMAcAAAAJNy8zMS8yMDE5CAAAAAkzLzMxLzIwMTkJAAAAATAXuW/7+BXXCBPL60n5FdcIIkNJUS5UU0U6NDA0Mi5JUV9EQV9TVVBQTF9DRi5GWTIwMTkBAAAAFFgNAAIAAAAFMzQ1MTkBCAAAAAUAAAABMQEAAAAKMTk2OTk0OTg3NwMAAAACNzkCAAAABDIxNzEEAAAAATAHAAAACTcvMzEvMjAxOQgAAAAJMy8zMS8yMDE5CQAAAAEwOjRIA/kV1wgPz9pI+RXXCCRDSVEuVFNFOjYzNjcuSVFfTUFSS0VUQ0FQLjIwMTgvMDMvMzEBAAAAVF0NAAIAAAANMzQzMTUzOC4xMTUwMwEGAAAABQAAAAExAQAAAAoxODc0NDk3MzI1AwAAAAI3OQIAAAAGMTAwMDU0BAAAAAEwBwAAAAkzLzMxLzIwMTj2iXMh+RXXCPjJcUr5FdcIIUNJUS5OWVNFOkdMVy5JUV9DQVNIX0VRVUlWLkZZMjAwOAEAAAAQpwIAAgAAAAQxODczAQgAAAAFAAAAATEBAAAACjE0MjgzNzc2MjcDAAAAAzE2MAIAAAAEMTA5NgQAAAABMAcAAAAJNy8zMS8yMDE5CAAAAAoxMi8zMS8yMDA4CQAAAAEw</t>
  </si>
  <si>
    <t>sz8t//gV1wjL92NJ+RXXCCdDSVEuTllTRTpHTFcuSVFfQ0ZPX0NVUlJFTlRfTElBQi5GWTIwMDgBAAAAEKcCAAIAAAAIMS4wMzcwMzcBCAAAAAUAAAABMQEAAAAKMTQyODM3NzYyNwMAAAADMTYwAgAAAAQ0MTg1BAAAAAEwBwAAAAk3LzMxLzIwMTkIAAAACjEyLzMxLzIwMDgJAAAAATBVJSv7+BXXCI/jCUr5FdcIJUNJUS5UU0U6NTMzMy5JUV9PVEhFUl9DQV9TVVBQTC5GWTIwMDkBAAAAiVwNAAIAAAAEODM3NAEIAAAABQAAAAExAQAAAAoxMzgyNzYzNzQ3AwAAAAI3OQIAAAAEMTA1NQQAAAABMAcAAAAJNy8zMS8yMDE5CAAAAAkzLzMxLzIwMDkJAAAAATBo1D4E+RXXCMuCnEj5FdcIKUNJUS5UU0U6NTIxNC5JUV9UT1RBTF9ERUJUX0NBUElUQUwuRlkyMDA5AQAAAG1bDQACAAAABzI2LjkyNTkBCAAAAAUAAAABMQEAAAAKMTM4OTIyNDIwMAMAAAACNzkCAAAABDQxODYEAAAAATAHAAAACTcvMzEvMjAxOQgAAAAJMy8zMS8yMDA5CQAAAAEwJTmQ/PgV1wjjWstJ+RXXCDlDSVEuVFNFOjUyMDIuSVFfQ1VTVE9NX0JFVEEuLTEwNFcuMjAxOC8wMy8zMS4uXk4yMjUuSlBZLkgBAAAAJ1sNAAIAAAAQMS45MDY5NDE0NzI2NDk2MwDU/nMh+RXXCDD1b0r5FdcIIENJUS5UU0U6NTIwMi5JUV9DQVNIX09QRVIuRlkyMDExAQAAACdbDQACAAAABTMxMjAzAQgAAAAFAAAAATEBAAAACjE0NjI3MTIzMDQDAAAAAjc5AgAA</t>
  </si>
  <si>
    <t>AAQyMDA2BAAAAAEwBwAAAAk3LzMxLzIwMTkIAAAACTMvMzEvMjAxMQkAAAABMHHQhAX5FdcI6nddSPkV1wgjQ0lRLkVOWFRQQTpTR08uSVFfU0dBX01BUkdJTi5GWTIwMTcBAAAAAV0NAAIAAAAHMTguMzE2NQEIAAAABQAAAAExAQAAAAoxOTQ2NDI0MDE1AwAAAAI1MAIAAAAENDM3NQQAAAABMAcAAAAJNy8zMS8yMDE5CAAAAAoxMi8zMS8yMDE3CQAAAAEwHC1w+/gV1wimXfpJ+RXXCCZDSVEuVFNFOjYzNjcuSVFfSU5WRVNUX0xPQU5TX0NGLkZZMjAxNQEAAABUXQ0AAwAAAAAANDVvBPkV1whP7YtI+RXXCCtDSVEuVFNFOjUzMzMuSVFfUkVUVVJOX0NPTU1PTl9FUVVJVFkuRlkyMDE4AQAAAIlcDQACAAAABzEwLjQxODQBCAAAAAUAAAABMQEAAAAKMTg5NDgzMjM1MwMAAAACNzkCAAAABTMzMzIwBAAAAAEwBwAAAAk3LzMxLzIwMTkIAAAACTMvMzEvMjAxOAkAAAABMJeJ6fv4FdcI/nbkSfkV1wgoQ0lRLlRTRTo1MzMzLklRX1RPVEFMX0RFQlRfRUJJVERBLkZZMjAxOAEAAACJXA0AAgAAAAgyLjA5Mjg1NQEIAAAABQAAAAExAQAAAAoxODk0ODMyMzUzAwAAAAI3OQIAAAAENDE5MgQAAAABMAcAAAAJNy8zMS8yMDE5CAAAAAkzLzMxLzIwMTgJAAAAATCXien7+BXXCN3r5En5FdcIJUNJUS5UU0U6NTMzMy5JUV9PVEhFUl9DQV9TVVBQTC5GWTIwMTcBAAAAiVwNAAIAAAAFMTczNzMBCAAAAAUAAAABMQEAAAAK</t>
  </si>
  <si>
    <t>MTg0ODg3OTUwNgMAAAACNzkCAAAABDEwNTUEAAAAATAHAAAACTcvMzEvMjAxOQgAAAAJMy8zMS8yMDE3CQAAAAEwxw55A/kV1wh6/rJI+RXXCCdDSVEuVFNFOjQwNjMuSVFfTkVUX0lOVEVSRVNUX0VYUC5GWTIwMTQBAAAA41cNAAIAAAAENDMwNwEIAAAABQAAAAExAQAAAAoxNjg2NjM4NDIwAwAAAAI3OQIAAAADMzY4BAAAAAEwBwAAAAk3LzMxLzIwMTkIAAAACTMvMzEvMjAxNAkAAAABMLGq/QH5FdcIU1DsSPkV1wgdQ0lRLk5ZU0U6T0MuSVFfTFRfREVCVC5GWTIwMTYBAAAAwn0EAAIAAAAEMjA5OQEIAAAABQAAAAExAQAAAAoxOTQ2MjI0NzY1AwAAAAMxNjACAAAABDEwNDkEAAAAATAHAAAACTcvMzEvMjAxOQgAAAAKMTIvMzEvMjAxNgkAAAABME21YP/4FdcI/U1ZSfkV1wglQ0lRLlRTRTo1MzMzLklRX0dBSU5fSU5WRVNUX0NGLkZZMjAxMgEAAACJXA0AAwAAAAAATCI/BPkV1wiGp6VI+RXXCCdDSVEuVFNFOjQwNDIuSVFfVE9UQUxfT1RIRVJfT1BFUi5GWTIwMDgBAAAAFFgNAAIAAAAGMTA2MjE0AQgAAAAFAAAAATEBAAAACjEwNTg5MTUwMzkDAAAAAjc5AgAAAAMzODAEAAAAATAHAAAACTcvMzEvMjAxOQgAAAAJMy8zMS8yMDA4CQAAAAEwrlx5A/kV1wg5mrpI+RXXCClDSVEuVFNFOjUzMzMuSVFfREVCVF9FUVVJVl9ORVRfUEJPLkZZMjAxMgEAAACJXA0AAgAAAAUxMTc4OQEIAAAABQAAAAExAQAA</t>
  </si>
  <si>
    <t>AAoxNTU0OTUwNTk3AwAAAAI3OQIAAAAFMjE2NzkEAAAAATAHAAAACTcvMzEvMjAxOQgAAAAJMy8zMS8yMDEyCQAAAAEwTCI/BPkV1wiaWaVI+RXXCCdDSVEuVFNFOjYzNjcuSVFfRUJJVERBX0NBUEVYX0lOVC5GWTIwMTABAAAAVF0NAAIAAAAIOS44OTU1MDQBCAAAAAUAAAABMQEAAAAKMTM4NjcyMzc4MQMAAAACNzkCAAAABDQxOTEEAAAAATAHAAAACTcvMzEvMjAxOQgAAAAJMy8zMS8yMDEwCQAAAAEw7NSQ/PgV1wgdW9lJ+RXXCCZDSVEuTllTRTpPQy5JUV9EQVlTX1BBWUFCTEVfT1VULkZZMjAwNwEAAADCfQQAAgAAAAg1MC45MjY5OQEIAAAABQAAAAExAQAAAAoxMzI2MzA1OTc3AwAAAAMxNjACAAAABDQxODMEAAAAATAHAAAACTcvMzEvMjAxOQgAAAAKMTIvMzEvMjAwNwkAAAABMGnyJ/v4FdcIiZUCSvkV1wgoQ0lRLkVOWFRQQTpTR08uSVFfUEVSSU9ETEVOR1RIX0lTLkZZMjAxOAEAAAABXQ0AAQAAAAIxMgDU0JIA+RXXCIB5HUn5FdcIKENJUS5UU0U6NTIwMS5JUV9UT1RBTF9ERUJUX0VRVUlUWS5GWTIwMTcBAAAA3VQNAAIAAAAHNDAuMDUxMQEIAAAABQAAAAExAQAAAAoxODgxNTc5NTcxAwAAAAI3OQIAAAAENDAzNAQAAAABMAcAAAAJNy8zMS8yMDE5CAAAAAoxMi8zMS8yMDE3CQAAAAEwjaCb/PgV1wiDEslJ+RXXCCdDSVEuU0VISzoxMTA4LklRX1NBTEVTX01BUktFVElORy5GWTIwMTUBAAAA</t>
  </si>
  <si>
    <t>T2lWAAIAAAAJMjkuMTY4OTY5AQgAAAAFAAAAATEBAAAACjE4MzY3MDY3MTEDAAAAAjMyAgAAAAUyMTU2MQQAAAABMAcAAAAJNy8zMS8yMDE5CAAAAAoxMi8zMS8yMDE1CQAAAAEwsLF6APkV1whHXjRJ+RXXCCNDSVEuRU5YVFBBOlNHTy5JUV9PVEhFUl9PUEVSLkZZMjAxMAEAAAABXQ0AAwAAAAAA0UvnAfkV1whk+gRJ+RXXCB5DSVEuTllTRTpPQy5JUV9FQklUX0lOVC5GWTIwMTgBAAAAwn0EAAIAAAAINy4yOTA1OTgBCAAAAAUAAAABMQEAAAAKMTk0NjIyNDc2NgMAAAADMTYwAgAAAAQ0MTg5BAAAAAEwBwAAAAk3LzMxLzIwMTkIAAAACjEyLzMxLzIwMTgJAAAAATBVJSv7+BXXCL34CEr5FdcIIENJUS5OWVNFOk9DLklRX1RPVEFMX0RFQlQuRlkyMDA3AQAAAMJ9BAACAAAABDIwNTABCAAAAAUAAAABMQEAAAAKMTMyNjMwNTk3NwMAAAADMTYwAgAAAAQ0MTczBAAAAAEwBwAAAAk3LzMxLzIwMTkIAAAACjEyLzMxLzIwMDcJAAAAATCOJnsA+RXXCK8ZQEn5FdcIJUNJUS5UU0U6NTIxNC5JUV9TVF9ERUJUX0lTU1VFRC5GWTIwMTEBAAAAbVsNAAIAAAAEMjQwMAEIAAAABQAAAAExAQAAAAoxNDYyNzEyMzU3AwAAAAI3OQIAAAAEMjA0MwQAAAABMAcAAAAJNy8zMS8yMDE5CAAAAAkzLzMxLzIwMTEJAAAAATDtNasG+RXXCHzSPkj5FdcIIUNJUS5UU0U6NTIxNC5JUV9UT1RBTF9ERUJULkZZMjAwMQEAAABtWw0A</t>
  </si>
  <si>
    <t>AgAAAAYyMjQ4MjUBCAAAAAUAAAABMQEAAAAJMTE2Mzc5MDY4AwAAAAI3OQIAAAAENDE3MwQAAAABMAcAAAAJNy8zMS8yMDE5CAAAAAkzLzMxLzIwMDEJAAAAATDwlhH5+BXXCFi3TUr5FdcIJUNJUS5UU0U6NTIwMi5JUV9HQUlOX0FTU0VUU19DRi5GWTIwMTQBAAAAJ1sNAAIAAAAEMTc3NQEIAAAABQAAAAExAQAAAAoxNjg2NjM4MTgzAwAAAAI3OQIAAAAEMjAyNgQAAAABMAcAAAAJNy8zMS8yMDE5CAAAAAkzLzMxLzIwMTQJAAAAATCuc1QF+RXXCJHLZUj5FdcIGkNJUS4wLklRX1BST1ZfQkFEX0RFQlRTLkZZBQAAAAAAAAAIAAAAFShJbnZhbGlkIFRpbWUgUGVyaW9kKbbU1/34FdcIe+vBSfkV1wghQ0lRLlRTRTo1MjE0LklRX05JX0NPTVBBTlkuRlkyMDA3AQAAAG1bDQACAAAABTQwMDg3AQgAAAAFAAAAATEBAAAACTY1NDAyMjMwMgMAAAACNzkCAAAABTQxNTcxBAAAAAEwBwAAAAk3LzMxLzIwMTkIAAAACTMvMzEvMjAwNwkAAAABMCZzqgb5FdcIQeMxSPkV1wgmQ0lRLlRTRTo1MjAxLklRX0NBU0hfQUNRVUlSRV9DRi5GWTIwMTEBAAAA3VQNAAIAAAAFLTEzMTUBCAAAAAUAAAABMQEAAAAKMTU0MzY1ODQzOAMAAAACNzkCAAAABDIwNTcEAAAAATAHAAAACTcvMzEvMjAxOQgAAAAKMTIvMzEvMjAxMQkAAAABMFQ0+wb5FdcIupIvSvkV1wgjQ0lRLk5ZU0U6UFBHLklRX1RPVEFMX0FTU0VUUy5GWTIwMTYB</t>
  </si>
  <si>
    <t>AAAA734EAAIAAAAFMTU3NzEBCAAAAAUAAAABMQEAAAAKMTk0NjQxODY5NAMAAAADMTYwAgAAAAQxMDA3BAAAAAEwBwAAAAk3LzMxLzIwMTkIAAAACjEyLzMxLzIwMTYJAAAAATCkI9j9+BXXCPFjm0n5FdcIJ0NJUS5UU0U6NTMzMy5JUV9DRk9fQ1VSUkVOVF9MSUFCLkZZMjAxNQEAAACJXA0AAgAAAAgwLjY4MTQ1OQEIAAAABQAAAAExAQAAAAoxNzQ1OTE2NjI5AwAAAAI3OQIAAAAENDE4NQQAAAABMAcAAAAJNy8zMS8yMDE5CAAAAAkzLzMxLzIwMTUJAAAAATCjYun7+BXXCHMY40n5FdcIJUNJUS5UU0U6NTMzMy5JUV9ESUxVVF9FUFNfRVhDTC5GWTIwMTYBAAAAiVwNAAIAAAAGMTYyLjk3AQgAAAAFAAAAATEBAAAACjE3OTg4OTQ5NjYDAAAAAjc5AgAAAAMxNDIEAAAAATAHAAAACTcvMzEvMjAxOQgAAAAJMy8zMS8yMDE2CQAAAAEw0Od4A/kV1whofq9I+RXXCChDSVEuTllTRTpHTFcuSVFfQ1VSUkVOVF9QT1JUX0RFQlQuRlkyMDE4AQAAABCnAgACAAAAATQBCAAAAAUAAAABMQEAAAAKMTk0NDUyNTU4NgMAAAADMTYwAgAAAAQxMjk3BAAAAAEwBwAAAAk3LzMxLzIwMTkIAAAACjEyLzMxLzIwMTgJAAAAATDwxBr++BXXCBO+f0n5FdcIIENJUS5TRUhLOjExMDguSVFfQlZfU0hBUkUuRlkyMDE4AQAAAE9pVgACAAAACDIuMjI0NDA1AQgAAAAFAAAAATEBAAAACjE5NTMzNTMyODEDAAAAAjMyAgAAAAQ0MDIw</t>
  </si>
  <si>
    <t>BAAAAAEwBwAAAAk3LzMxLzIwMTkIAAAACjEyLzMxLzIwMTgJAAAAATCs/noA+RXXCOVaPUn5FdcIJkNJUS5UU0U6NDA0Mi5JUV9TQUxFU19NQVJLRVRJTkcuRlkyMDExAQAAABRYDQACAAAABTMzNDkyAQgAAAAFAAAAATEBAAAACjE0NjE2ODAwNjkDAAAAAjc5AgAAAAUyMTU2MQQAAAABMAcAAAAJNy8zMS8yMDE5CAAAAAkzLzMxLzIwMTEJAAAAATBD3xkD+RXXCMCUw0j5FdcIJkNJUS5OWVNFOlBQRy5JUV9ORVRfREVCVF9JU1NVRUQuRlkyMDA4AQAAAO9+BAACAAAABC02ODEBCAAAAAUAAAABMQEAAAAKMTQzMDMzNTYwOAMAAAADMTYwAgAAAAQyMDAzBAAAAAEwBwAAAAk3LzMxLzIwMTkIAAAACjEyLzMxLzIwMDgJAAAAATDbdAP++BXXCLqLhkn5FdcIJUNJUS5UU0U6NTMzMy5JUV9ESUxVVF9FUFNfSU5DTC5GWTIwMTcBAAAAiVwNAAIAAAAGMTEyLjUxAQgAAAAFAAAAATEBAAAACjE4NDg4Nzk1MDYDAAAAAjc5AgAAAAE4BAAAAAEwBwAAAAk3LzMxLzIwMTkIAAAACTMvMzEvMjAxNwkAAAABMMcOeQP5FdcIcImySPkV1wgbQ0lRLlRTRTo1MzMzLklRX05QUEUuRlkyMDE0AQAAAIlcDQACAAAABjE3NjMyMwEIAAAABQAAAAExAQAAAAoxNjg2NjM3ODY1AwAAAAI3OQIAAAAEMTAwNAQAAAABMAcAAAAJNy8zMS8yMDE5CAAAAAkzLzMxLzIwMTQJAAAAATA+ST8E+RXXCHN4qkj5FdcIJENJUS5OWVNFOk9DLklR</t>
  </si>
  <si>
    <t>X0RBWVNfU0FMRVNfT1VULkZZMjAxMQEAAADCfQQAAgAAAAkzOS41NDQ0NjUBCAAAAAUAAAABMQEAAAAKMTY1NzgxNTUyNwMAAAADMTYwAgAAAAQ0MDQyBAAAAAEwBwAAAAk3LzMxLzIwMTkIAAAACjEyLzMxLzIwMTEJAAAAATDp/Sr7+BXXCPDdBEr5FdcIJUNJUS5OWVNFOlBQRy5JUV9ESUxVVF9FUFNfRVhDTC5GWTIwMDkBAAAA734EAAIAAAAFMS4wMTUBCAAAAAUAAAABMQEAAAAKMTUxMTIzMTc4NgMAAAADMTYwAgAAAAMxNDIEAAAAATAHAAAACTcvMzEvMjAxOQgAAAAKMTIvMzEvMjAwOQkAAAABMNt0A/74FdcIUU6HSfkV1wgpQ0lRLlRTRTo0MDYzLklRX0RFQlRfRVFVSVZfTkVUX1BCTy5GWTIwMTQBAAAA41cNAAIAAAAFMjU3NDEBCAAAAAUAAAABMQEAAAAKMTY4NjYzODQyMAMAAAACNzkCAAAABTIxNjc5BAAAAAEwBwAAAAk3LzMxLzIwMTkIAAAACTMvMzEvMjAxNAkAAAABMLGq/QH5FdcIJrDtSPkV1wglQ0lRLlRTRTo1MzMzLklRX0JBU0lDX0VQU19JTkNMLkZZMjAwOAEAAACJXA0AAgAAAAoxMzYuMzYwODAzAQgAAAAFAAAAATEBAAAACjExMjIzNzk1MDYDAAAAAjc5AgAAAAE5BAAAAAEwBwAAAAk3LzMxLzIwMTkIAAAACTMvMzEvMjAwOAkAAAABMLz3bwT5FdcIhY6YSPkV1wgeQ0lRLlRTRTo1MjAyLklRX1JBV19JTlYuRlkyMDE1AQAAACdbDQACAAAABTI5MjE4AQgAAAAFAAAAATEBAAAACjE3</t>
  </si>
  <si>
    <t>NDYwMzU4OTADAAAAAjc5AgAAAAQzMTcxBAAAAAEwBwAAAAk3LzMxLzIwMTkIAAAACTMvMzEvMjAxNQkAAAABMKGaVAX5FdcIszpoSPkV1wglQ0lRLlRTRTo1MjAyLklRX05FVF9SRU5UQUxfRVhQLkZZMjAxNwEAAAAnWw0AAwAAAAAAlMFUBfkV1wipy2xI+RXXCCVDSVEuVFNFOjUyMTQuSVFfUFJFRl9ESVZfT1RIRVIuRlkyMDA4AQAAAG1bDQADAAAAAAAZmqoG+RXXCHKgNEj5FdcIJkNJUS5UU0U6NDA0Mi5JUV9JTlZFTlRPUllfVFVSTlMuRlkyMDE0AQAAABRYDQACAAAACDQuODc0ODA4AQgAAAAFAAAAATEBAAAACjE2ODY2Mzc3NTUDAAAAAjc5AgAAAAQ0MDgyBAAAAAEwBwAAAAk3LzMxLzIwMTkIAAAACTMvMzEvMjAxNAkAAAABMJ2w6fv4FdcIQjLpSfkV1wggQ0lRLlRTRTo1MzMzLklRX0NIQU5HRV9BUi5GWTIwMDgBAAAAiVwNAAIAAAAEMzM2OAEIAAAABQAAAAExAQAAAAoxMTIyMzc5NTA2AwAAAAI3OQIAAAAEMjAxOAQAAAABMAcAAAAJNy8zMS8yMDE5CAAAAAkzLzMxLzIwMDgJAAAAATCArD4E+RXXCC86mkj5FdcIHkNJUS5UU0U6NTIwMS5JUV9SQVdfSU5WLkZZMjAxMQEAAADdVA0AAgAAAAU2OTkyMgEIAAAABQAAAAExAQAAAAoxNTQzNjU4NDM4AwAAAAI3OQIAAAAEMzE3MQQAAAABMAcAAAAJNy8zMS8yMDE5CAAAAAoxMi8zMS8yMDExCQAAAAEwVDT7BvkV1wi5TBxI+RXXCCZDSVEuTllTRTpP</t>
  </si>
  <si>
    <t>Qy5JUV9UT1RBTF9PVEhFUl9PUEVSLkZZMjAxNgEAAADCfQQAAgAAAAM2NjQBCAAAAAUAAAABMQEAAAAKMTk0NjIyNDc2NQMAAAADMTYwAgAAAAMzODAEAAAAATAHAAAACTcvMzEvMjAxOQgAAAAKMTIvMzEvMjAxNgkAAAABME21YP/4FdcIZjxYSfkV1wgiQ0lRLkVOWFRQQTpTR08uSVFfRlVMTF9USU1FLkZZMjAxMwEAAAABXQ0AAgAAAAYxODUzNjQA5cDnAfkV1wiRBQ9J+RXXCCRDSVEuTllTRTpHTFcuSVFfRVFVSVRZX01FVEhPRC5GWTIwMTgBAAAAEKcCAAIAAAADMzU0AQgAAAAFAAAAATEBAAAACjE5NDQ1MjU1ODYDAAAAAzE2MAIAAAAEMzA2MwQAAAABMAcAAAAJNy8zMS8yMDE5CAAAAAoxMi8zMS8yMDE4CQAAAAEw2usa/vgV1wgGDIBJ+RXXCCtDSVEuTllTRTpPQy5JUV9ORVRfREVCVF9FQklUREFfQ0FQRVguRlkyMDE3AQAAAMJ9BAACAAAACDIuNzE1MTgxAQgAAAAFAAAAATEBAAAACjE5NDYyMjQ3NjEDAAAAAzE2MAIAAAAFMjMzMTQEAAAAATAHAAAACTcvMzEvMjAxOQgAAAAKMTIvMzEvMjAxNwkAAAABMFUlK/v4FdcI3oMISvkV1wgjQ0lRLk5ZU0U6UFBHLklRX1RPVEFMX0VRVUlUWS5GWTIwMTEBAAAA734EAAIAAAAEMzQ0NgEIAAAABQAAAAExAQAAAAoxNjU5MzQ0OTU2AwAAAAMxNjACAAAABDEyNzUEAAAAATAHAAAACTcvMzEvMjAxOQgAAAAKMTIvMzEvMjAxMQkAAAABMKDpA/74FdcI1IuN</t>
  </si>
  <si>
    <t>SfkV1wgoQ0lRLk5ZU0U6R0xXLklRX1RPVEFMX0RFQlRfRVFVSVRZLkZZMjAxMgEAAAAQpwIAAgAAAAYxNi4wNTkBCAAAAAUAAAABMQEAAAAKMTcxODk0MDU5MAMAAAADMTYwAgAAAAQ0MDM0BAAAAAEwBwAAAAk3LzMxLzIwMTkIAAAACjEyLzMxLzIwMTIJAAAAATBITCv7+BXXCNNRDEr5FdcIJkNJUS5TRUhLOjExMDguSVFfT1RIRVJfQ0xfU1VQUEwuRlkyMDEyAQAAAE9pVgACAAAACjExOS4zNDQ3NzYBCAAAAAUAAAABMQEAAAAKMTY2NzYzNzE5OAMAAAACMzICAAAABDEwNTcEAAAAATAHAAAACTcvMzEvMjAxOQgAAAAKMTIvMzEvMjAxMgkAAAABMAc1kgD5FdcIgcIsSfkV1wgeQ0lRLk5ZU0U6R0xXLklRX1BFTlNJT04uRlkyMDExAQAAABCnAgACAAAAAzg5NwEIAAAABQAAAAExAQAAAAoxNjU3NDc5NjUzAwAAAAMxNjACAAAABDEyMTMEAAAAATAHAAAACTcvMzEvMjAxOQgAAAAKMTIvMzEvMjAxMQkAAAABMD+uL//4FdcINqpsSfkV1wggQ0lRLlRTRTo0MDYzLklRX1BBUlRfVElNRS5GWTIwMTkBAAAA41cNAAMAAAAAADFYHQL5FdcIPLr7SPkV1wgoQ0lRLlRTRTo1MzMzLklRX1RPVEFMX0RFQlRfRVFVSVRZLkZZMjAxNgEAAACJXA0AAgAAAAczOS4yMzAyAQgAAAAFAAAAATEBAAAACjE3OTg4OTQ5NjYDAAAAAjc5AgAAAAQ0MDM0BAAAAAEwBwAAAAk3LzMxLzIwMTkIAAAACTMvMzEvMjAxNgkAAAABMKNi</t>
  </si>
  <si>
    <t>6fv4FdcILrTjSfkV1wgeQ0lRLlRTRTo1MjE0LklRX1BFTlNJT04uRlkyMDEwAQAAAG1bDQADAAAAAAD5DqsG+RXXCIUrO0j5FdcIJ0NJUS5UU0U6NDA2My5JUV9FQklUREFfQ0FQRVhfSU5ULkZZMjAxMQEAAADjVw0AAgAAAAoyMzcuMTIyODczAQgAAAAFAAAAATEBAAAACjE1NTQxODk3ODgDAAAAAjc5AgAAAAQ0MTkxBAAAAAEwBwAAAAk3LzMxLzIwMTkIAAAACTMvMzEvMjAxMQkAAAABMDPfb/v4FdcIWdbuSfkV1wgfQ0lRLlRTRTo1MjAxLklRX05FVF9ERUJULkZZMjAxNwEAAADdVA0AAgAAAAYzOTAyMDEBCAAAAAUAAAABMQEAAAAKMTg4MTU3OTU3MQMAAAACNzkCAAAABDQzNjQEAAAAATAHAAAACTcvMzEvMjAxOQgAAAAKMTIvMzEvMjAxNwkAAAABMJPgyAb5FdcIR3ktSPkV1wgkQ0lRLlRTRTo1MjAyLklRX0NPTU1PTl9ESVZfQ0YuRlkyMDE5AQAAACdbDQADAAAAAACK6FQF+RXXCILyc0j5FdcIHkNJUS5OWVNFOkdMVy5JUV9JTkNfVEFYLkZZMjAxMgEAAAAQpwIAAgAAAAMzMzkBCAAAAAUAAAABMQEAAAAKMTcxODk0MDU5MAMAAAADMTYwAgAAAAI3NQQAAAABMAcAAAAJNy8zMS8yMDE5CAAAAAoxMi8zMS8yMDEyCQAAAAEwP64v//gV1wibWm5J+RXXCCdDSVEuU0VISzoxMTA4LklRX0ZJTElOR19DVVJSRU5DWS5GWTIwMTgBAAAAT2lWAAMAAAADQ05ZAI4mewD5FdcI/2w+SfkV1wgjQ0lRLlRTRTo1</t>
  </si>
  <si>
    <t>MjAyLklRX0lOVEVSRVNUX0VYUC5GWTIwMDEBAAAAJ1sNAAIAAAAFLTQ4NDIBCAAAAAUAAAABMQEAAAAINTQ1Mzk1OTIDAAAAAjc5AgAAAAI4MgQAAAABMAcAAAAJNy8zMS8yMDE5CAAAAAkzLzMxLzIwMDEJAAAAATC+FNP4+BXXCLfSUUr5FdcII0NJUS5UU0U6NTIxNC5JUV9QRV9FWENMLi4yMDExLzEyLzMxAQAAAG1bDQACAAAACDcuNDM0ODYyAQcAAAAFAAAAATEBAAAACjE0ODE4NDc2NDIDAAAAATACAAAABjEwMDAyNwQAAAABMAcAAAAKMTIvMzAvMjAxMQgAAAAKMTIvMzAvMjAxMd7XcyH5FdcIhByDSvkV1wgZQ0lRLlRTRTo1MjE0LklRX05JLkZZMjAxNgEAAABtWw0AAgAAAAQ0OTY4AQgAAAAFAAAAATEBAAAACjE4MzUwMzg4NjkDAAAAAjc5AgAAAAIxNQQAAAABMAcAAAAJNy8zMS8yMDE5CAAAAAoxMi8zMS8yMDE2CQAAAAEwjRPuBfkV1wgZi09K+RXXCC9DSVEuTllTRTpPQy5JUV9UT1RBTF9PVVRTVEFORElOR19CU19EQVRFLkZZMjAxNQEAAADCfQQAAgAAAAUxMTUuOQEEAAAABQAAAAE1AQAAAAoxODc1NDk1MDY3AgAAAAUyNDE1MgYAAAABMFiOYP/4FdcIygVXSfkV1wgcQ0lRLlRTRTo1MjAxLklRX0VCSVRBLkZZMjAxNAEAAADdVA0AAgAAAAU1Nzc3MgEIAAAABQAAAAExAQAAAAoxNzI3MjgzMjgwAwAAAAI3OQIAAAAGMTAwNjg5BAAAAAEwBwAAAAk3LzMxLzIwMTkIAAAACjEyLzMxLzIwMTQJ</t>
  </si>
  <si>
    <t>AAAAATBiksgG+RXXCMfsI0j5FdcIJkNJUS5OWVNFOk9DLklRX0RBWVNfUEFZQUJMRV9PVVQuRlkyMDE2AQAAAMJ9BAACAAAACTQ4LjU5MTI1OAEIAAAABQAAAAExAQAAAAoxOTQ2MjI0NzY1AwAAAAMxNjACAAAABDQxODMEAAAAATAHAAAACTcvMzEvMjAxOQgAAAAKMTIvMzEvMjAxNgkAAAABMFUlK/v4FdcIEsEHSvkV1wguQ0lRLlRTRTo0MDYzLklRX1RPVEFMX0xJQUJfVE9UQUxfQVNTRVRTLkZZMjAxMQEAAADjVw0AAgAAAAcxNy42NDA1AQgAAAAFAAAAATEBAAAACjE1NTQxODk3ODgDAAAAAjc5AgAAAAQ0MTg4BAAAAAEwBwAAAAk3LzMxLzIwMTkIAAAACTMvMzEvMjAxMQkAAAABMDPfb/v4FdcIZK/uSfkV1wgmQ0lRLlRTRTo0MDQyLklRX0ZJTElOR19DVVJSRU5DWS5GWTIwMTUBAAAAFFgNAAMAAAADSlBZAI2/RwP5FdcI83bQSPkV1wgaQ0lRLlNFSEs6MTEwOC5JUV9HVy5GWTIwMTgBAAAAT2lWAAMAAAAAAKz+egD5FdcIBg09SfkV1wgjQ0lRLlRTRTo1MjAyLklRX0JFVEFfMVlSLjIwMDkvMDMvMzEBAAAAJ1sNAAIAAAARMC45NjYwMDA1OTc5NTI0NTMAURVPIPkV1wgMgzxP+RXXCCZDSVEuVFNFOjQwNDIuSVFfT1RIRVJfTFRfQVNTRVRTLkZZMjAxNQEAAAAUWA0AAgAAAAExAQgAAAAFAAAAATEBAAAACjE3NDUzNzg2NTADAAAAAjc5AgAAAAQxMDYwBAAAAAEwBwAAAAk3LzMxLzIwMTkIAAAACTMv</t>
  </si>
  <si>
    <t>MzEvMjAxNQkAAAABMI2/RwP5FdcIdPHOSPkV1wgkQ0lRLlRTRTo0MDQyLklRX0lOQ19FUVVJVFlfQ0YuRlkyMDExAQAAABRYDQACAAAABS0xNzQxAQgAAAAFAAAAATEBAAAACjE0NjE2ODAwNjkDAAAAAjc5AgAAAAQyMDg2BAAAAAEwBwAAAAk3LzMxLzIwMTkIAAAACTMvMzEvMjAxMQkAAAABMEMGGgP5FdcIOczESPkV1wglQ0lRLkVOWFRQQTpTR08uSVFfVE9UQUxfUkVDRUlWLkZZMjAxOAEAAAABXQ0AAgAAAAQ1NzE2AQgAAAAFAAAAATEBAAAACjE5NDY0MjQwNDEDAAAAAjUwAgAAAAQxMDAxBAAAAAEwBwAAAAk3LzMxLzIwMTkIAAAACjEyLzMxLzIwMTgJAAAAATDdqZIA+RXXCBTOG0n5FdcIJUNJUS5UU0U6NTIwMi5JUV9QUkVGX0RJVl9PVEhFUi5GWTIwMTIBAAAAJ1sNAAMAAAAAAHHQhAX5FdcID7BeSPkV1wggQ0lRLk5ZU0U6R0xXLklRX1NHQV9TVVBQTC5GWTIwMTgBAAAAEKcCAAIAAAAEMTc4MQEIAAAABQAAAAExAQAAAAoxOTQ0NTI1NTg2AwAAAAMxNjACAAAAAzEwMgQAAAABMAcAAAAJNy8zMS8yMDE5CAAAAAoxMi8zMS8yMDE4CQAAAAEw8MQa/vgV1whOXn5J+RXXCB5DSVEuTllTRTpHTFcuSVFfWl9TQ09SRS5GWTIwMTgBAAAAEKcCAAIAAAAIMi43MTIyNjcBCAAAAAUAAAABMQEAAAAKMTk0NDUyNTU4NgMAAAADMTYwAgAAAAYxMDAxMjMEAAAAATAHAAAACTcvMzEvMjAxOQgAAAAKMTIvMzEv</t>
  </si>
  <si>
    <t>MjAxOAkAAAABMKUeG/r4FdcI3/kPSvkV1wgoQ0lRLlNFSEs6MTEwOC5JUV9UT1RBTF9SRVYuRlkyMDEwLi4uLkpQWQEAAABPaVYAAgAAAAwxNDM3OC45NTQzMjMBCAAAAAUAAAABMQEAAAAKMTU0NTY3MTQ5NAMAAAACNzkCAAAAAjI4BAAAAAEwBwAAAAk3LzMxLzIwMTkIAAAACjEyLzMxLzIwMTAJAAAAATCHbBv6+BXXCDDuHEr5FdcIJ0NJUS5UU0U6NTIxNC5JUV9ORVRfSU5URVJFU1RfRVhQLkZZMjAxNgEAAABtWw0AAgAAAAMxNDQBCAAAAAUAAAABMQEAAAAKMTgzNTAzODg2OQMAAAACNzkCAAAAAzM2OAQAAAABMAcAAAAJNy8zMS8yMDE5CAAAAAoxMi8zMS8yMDE2CQAAAAEwouztBfkV1whLikpI+RXXCClDSVEuTllTRTpQUEcuSVFfVE9UQUxfREVCVF9DQVBJVEFMLkZZMjAxOAEAAADvfgQAAgAAAAc1MS40NTY3AQgAAAAFAAAAATEBAAAACjE5NDY0MTg3MDcDAAAAAzE2MAIAAAAENDE4NgQAAAABMAcAAAAJNy8zMS8yMDE5CAAAAAoxMi8zMS8yMDE4CQAAAAEwh2wb+vgV1whZhhZK+RXXCCVDSVEuVFNFOjUzMzMuSVFfTkVUX1JFTlRBTF9FWFAuRlkyMDEyAQAAAIlcDQADAAAAAABMIj8E+RXXCKKVpEj5FdcIJ0NJUS5TRUhLOjExMDguSVFfU0FMRVNfTUFSS0VUSU5HLkZZMjAxMwEAAABPaVYAAgAAAAkyMi42NDgwMzUBCAAAAAUAAAABMQEAAAAKMTcyODY3MzMzOQMAAAACMzICAAAABTIxNTYxBAAA</t>
  </si>
  <si>
    <t>AAEwBwAAAAk3LzMxLzIwMTkIAAAACjEyLzMxLzIwMTMJAAAAATD0XJIA+RXXCNzkLkn5FdcIG0NJUS5TRUhLOjExMDguSVFfUkVWLkZZMjAwOAEAAABPaVYAAgAAAAsxMTMwLjA4NDY5NgEIAAAABQAAAAExAQAAAAoxMzU0MzM2NDI2AwAAAAIzMgIAAAADMTEyBAAAAAEwBwAAAAk3LzMxLzIwMTkIAAAACjEyLzMxLzIwMDgJAAAAATB1wJEA+RXXCM9eIEn5FdcIH0NJUS5UU0U6NTMzMy5JUV9UUkVBU1VSWS5GWTIwMTEBAAAAiVwNAAIAAAAGLTE0NDE1AQgAAAAFAAAAATEBAAAACjE0NjE2ODAwODQDAAAAAjc5AgAAAAQxMjQ4BAAAAAEwBwAAAAk3LzMxLzIwMTkIAAAACTMvMzEvMjAxMQkAAAABMFL7PgT5FdcIQnSiSPkV1wgpQ0lRLkVOWFRQQTpTR08uSVFfTkVUX0lOVEVSRVNUX0VYUC5GWTIwMTcBAAAAAV0NAAIAAAAELTI3NQEIAAAABQAAAAExAQAAAAoxOTQ2NDI0MDE1AwAAAAI1MAIAAAADMzY4BAAAAAEwBwAAAAk3LzMxLzIwMTkIAAAACjEyLzMxLzIwMTcJAAAAATDogpIA+RXXCAhOGEn5FdcIJENJUS5UU0U6NDA0Mi5JUV9FQklUREEuRlkyMDA4Li4uLkpQWQEAAAAUWA0AAgAAAAYxMDI3MzABCAAAAAUAAAABMQEAAAAKMTA1ODkxNTAzOQMAAAACNzkCAAAABDQwNTEEAAAAATAHAAAACTcvMzEvMjAxOQgAAAAJMy8zMS8yMDA4CQAAAAEwh2wb+vgV1wj8mx5K+RXXCBpDSVEuVFNFOjUzMzMuSVFf</t>
  </si>
  <si>
    <t>Q0lQLkZZMjAxOAEAAACJXA0AAwAAAAAAuTV5A/kV1wgQzLZI+RXXCCBDSVEuVFNFOjUyMDIuSVFfT1RIRVJfUkVWLkZZMjAxNgEAAAAnWw0AAwAAAAAAoZpUBfkV1whnS2lI+RXXCCVDSVEuVFNFOjUyMDEuSVFfUFJFRl9ESVZfT1RIRVIuRlkyMDE2AQAAAN1UDQADAAAAAACYucgG+RXXCFmEKUj5FdcIHUNJUS4wLklRX1RPVEFMX0RFQlRfUkVQQUlELkZZBQAAAAAAAAAIAAAAFShJbnZhbGlkIFRpbWUgUGVyaW9kKbbU1/34FdcIYxLCSfkV1wgpQ0lRLkVOWFRQQTpTR08uSVFfRUJJVERBX0NBUEVYX0lOVC5GWTIwMTABAAAAAV0NAAIAAAAINS43MzgzNTEBCAAAAAUAAAABMQEAAAAKMTUyNjE4Mjc3NAMAAAACNTACAAAABDQxOTEEAAAAATAHAAAACTcvMzEvMjAxOQgAAAAKMTIvMzEvMjAxMAkAAAABMCoGcPv4FdcI8nb2SfkV1wgoQ0lRLk5ZU0U6R0xXLklRX0ZJWEVEX0FTU0VUX1RVUk5TLkZZMjAxNwEAAAAQpwIAAgAAAAcwLjc2MTY2AQgAAAAFAAAAATEBAAAACjE5NDQ1MjU2MjIDAAAAAzE2MAIAAAAENDA2NgQAAAABMAcAAAAJNy8zMS8yMDE5CAAAAAoxMi8zMS8yMDE3CQAAAAEwpR4b+vgV1wgnEA9K+RXXCCVDSVEuVFNFOjUyMDIuSVFfTFRfREVCVF9SRVBBSUQuRlkyMDEyAQAAACdbDQACAAAABi00Nzc0MgEIAAAABQAAAAExAQAAAAoxNTU0OTUwNzkxAwAAAAI3OQIAAAAEMjAzNgQAAAABMAcA</t>
  </si>
  <si>
    <t>AAAJNy8zMS8yMDE5CAAAAAkzLzMxLzIwMTIJAAAAATBF94QF+RXXCGmsYEj5FdcIIUNJUS5OWVNFOkdMVy5JUV9TR0FfTUFSR0lOLkZZMjAxMQEAAAAQpwIAAgAAAAcxMy4zNzEzAQgAAAAFAAAAATEBAAAACjE2NTc0Nzk2NTMDAAAAAzE2MAIAAAAENDM3NQQAAAABMAcAAAAJNy8zMS8yMDE5CAAAAAoxMi8zMS8yMDExCQAAAAEwSEwr+/gV1wgmaQtK+RXXCCtDSVEuVFNFOjUyMDEuSVFfUkVUVVJOX0NPTU1PTl9FUVVJVFkuRlkyMDE1AQAAAN1UDQACAAAABjMuODg3NgEIAAAABQAAAAExAQAAAAoxNzg0NDk2MTgwAwAAAAI3OQIAAAAFMzMzMjAEAAAAATAHAAAACTcvMzEvMjAxOQgAAAAKMTIvMzEvMjAxNQkAAAABMJh5m/z4FdcIq7PHSfkV1wgqQ0lRLkVOWFRQQTpTR08uSVFfVE9UQUxfREVCVF9SRVBBSUQuRlkyMDEzAQAAAAFdDQACAAAABS0yMTM2AQgAAAAFAAAAATEBAAAACjE3MzA3NDg5MzQDAAAAAjUwAgAAAAQyMTY2BAAAAAEwBwAAAAk3LzMxLzIwMTkIAAAACjEyLzMxLzIwMTMJAAAAATDlwOcB+RXXCHd6D0n5FdcIJENJUS5OWVNFOlBQRy5JUV9DVVJSRU5DWV9HQUlOLkZZMjAxNwEAAADvfgQAAgAAAAIxNAEIAAAABQAAAAExAQAAAAoxOTQ2NDE4Njk4AwAAAAMxNjACAAAAAjM4BAAAAAEwBwAAAAk3LzMxLzIwMTkIAAAACjEyLzMxLzIwMTcJAAAAATCkI9j9+BXXCF44nUn5FdcIJENJUS5U</t>
  </si>
  <si>
    <t>U0U6NTIwMS5JUV9FQklUREEuRlkyMDEzLi4uLkpQWQEAAADdVA0AAgAAAAYyMTI2ODgBCAAAAAUAAAABMQEAAAAKMTY2ODY0MzIxOAMAAAACNzkCAAAABDQwNTEEAAAAATAHAAAACTcvMzEvMjAxOQgAAAAKMTIvMzEvMjAxMwkAAAABMIdsG/r4FdcI/rAdSvkV1wglQ0lRLk5ZU0U6R0xXLklRX0JBU0lDX0VQU19FWENMLkZZMjAxMAEAAAAQpwIAAgAAAAgyLjI4MzY5NwEIAAAABQAAAAExAQAAAAoxNTg3NjMyMzAwAwAAAAMxNjACAAAABDMwNjQEAAAAATAHAAAACTcvMzEvMjAxOQgAAAAKMTIvMzEvMjAxMAkAAAABMEWHL//4FdcI0gBpSfkV1wgnQ0lRLlRTRTo1MjE0LklRX1RPVEFMX1JFVi5GWTIwMTUuLi4uSlBZAQAAAG1bDQACAAAABjI1MTE3NwEIAAAABQAAAAExAQAAAAoxNzg0NzQ4NTk1AwAAAAI3OQIAAAACMjgEAAAAATAHAAAACTcvMzEvMjAxOQgAAAAKMTIvMzEvMjAxNQkAAAABMIdsG/r4FdcIW7YbSvkV1wggQ0lRLk5ZU0U6UFBHLklRX0RJVkVTVF9DRi5GWTIwMTgBAAAA734EAAMAAAAAAHhK2P34FdcIVPChSfkV1wgiQ0lRLlRTRTo1MjE0LklRX0FTU0VUX1RVUk5TLkZZMjAxMAEAAABtWw0AAgAAAAgwLjUzODM0MQEIAAAABQAAAAExAQAAAAoxMzg5MjIzNjc2AwAAAAI3OQIAAAAENDE3NwQAAAABMAcAAAAJNy8zMS8yMDE5CAAAAAkzLzMxLzIwMTAJAAAAATAlOZD8+BXXCMPPy0n5FdcI</t>
  </si>
  <si>
    <t>JkNJUS5UU0U6NTMzMy5JUV9ORVRfREVCVF9FQklUREEuRlkyMDA4AQAAAIlcDQADAAAAAk5NAQgAAAAFAAAAATEBAAAACjExMjIzNzk1MDYDAAAAAjc5AgAAAAQ0MTkzBAAAAAEwBwAAAAk3LzMxLzIwMTkIAAAACTMvMzEvMjAwOAkAAAABMLI76fv4FdcINUrfSfkV1wgkQ0lRLk5ZU0U6T0MuSVFfR0FJTl9JTlZFU1RfQ0YuRlkyMDE0AQAAAMJ9BAADAAAAAABlZ2D/+BXXCJ2VVEn5FdcIJUNJUS5OWVNFOkdMVy5JUV9MVF9ERUJUX0lTU1VFRC5GWTIwMTUBAAAAEKcCAAIAAAADNzQ2AQgAAAAFAAAAATEBAAAACjE4NzQ1NzczNTQDAAAAAzE2MAIAAAAEMjAzNAQAAAABMAcAAAAJNy8zMS8yMDE5CAAAAAoxMi8zMS8yMDE1CQAAAAEwCnca/vgV1wgvanhJ+RXXCChDSVEuRU5YVFBBOlNHTy5JUV9TQUxFU19NQVJLRVRJTkcuRlkyMDE3AQAAAAFdDQADAAAAAADdqZIA+RXXCMzoGEn5FdcIJENJUS5UU0U6NTIwMS5JUV9FQklUREEuRlkyMDE4Li4uLkpQWQEAAADdVA0AAgAAAAYyNDE3MDMBCAAAAAUAAAABMQEAAAAKMTk1MjI4NDYzMQMAAAACNzkCAAAABDQwNTEEAAAAATAHAAAACTcvMzEvMjAxOQgAAAAKMTIvMzEvMjAxOAkAAAABMIdsG/r4FdcICtgdSvkV1wgnQ0lRLlRTRTo0MDYzLklRX0RBWVNfUEFZQUJMRV9PVVQuRlkyMDA4AQAAAONXDQACAAAACTc0Ljg0NzM2NgEIAAAABQAAAAExAQAAAAoxMDYy</t>
  </si>
  <si>
    <t>NzUxOTUyAwAAAAI3OQIAAAAENDE4MwQAAAABMAcAAAAJNy8zMS8yMDE5CAAAAAkzLzMxLzIwMDgJAAAAATAXuW/7+BXXCMy07En5FdcIJkNJUS5FTlhUUEE6U0dPLklRX0VCSVREQS5GWTIwMDguLi4uSlBZAQAAAAFdDQACAAAADTY1NjUwMi41MjIzNjkBCAAAAAUAAAABMQEAAAAKMTM5MzE1NjgyNwMAAAACNzkCAAAABDQwNTEEAAAAATAHAAAACTcvMzEvMjAxOQgAAAAKMTIvMzEvMjAwOAkAAAABMICTG/r4FdcI7OkeSvkV1wgjQ0lRLlRTRTo0MDQyLklRX1RPVEFMX1JFQ0VJVi5GWTIwMTUBAAAAFFgNAAIAAAAGMjA4MjE1AQgAAAAFAAAAATEBAAAACjE3NDUzNzg2NTADAAAAAjc5AgAAAAQxMDAxBAAAAAEwBwAAAAk3LzMxLzIwMTkIAAAACTMvMzEvMjAxNQkAAAABMI2/RwP5FdcIbsrOSPkV1wgjQ0lRLlRTRTo0MDQyLklRX0JFVEFfMllSLjIwMTYvMDMvMzEBAAAAFFgNAAIAAAAQMS40ODIxNjMyMzc3MjQ3MQBCPU8g+RXXCBADQE/5FdcIJUNJUS5UU0U6NDA2My5JUV9CQVNJQ19FUFNfRVhDTC5GWTIwMDgBAAAA41cNAAIAAAAKNDIwLjY5NTYwMQEIAAAABQAAAAExAQAAAAoxMDYyNzUxOTUyAwAAAAI3OQIAAAAEMzA2NAQAAAABMAcAAAAJNy8zMS8yMDE5CAAAAAkzLzMxLzIwMDgJAAAAATA7W0gD+RXXCMcu3Ej5FdcIIkNJUS5OWVNFOk9DLklRX0JFVEFfMVlSLjIwMTAvMTIvMzEBAAAAwn0EAAIA</t>
  </si>
  <si>
    <t>AAAQMS4zMTUyNTM1MDM1MTM0NAAki08g+RXXCO0eRE/5FdcIJENJUS5UU0U6NTIwMi5JUV9FUVVJVFlfTUVUSE9ELkZZMjAwOAEAAAAnWw0AAgAAAAU3MTg1NAEIAAAABQAAAAExAQAAAAoxMDYxMTkzODYwAwAAAAI3OQIAAAAEMzA2MwQAAAABMAcAAAAJNy8zMS8yMDE5CAAAAAkzLzMxLzIwMDgJAAAAATBpW4QF+RXXCNx5VEj5FdcILUNJUS5UU0U6NjM2Ny5JUV9PVEhFUl9JTlZFU1RfQUNUX1NVUFBMLkZZMjAwOQEAAABUXQ0AAgAAAAUtMzAxOAEIAAAABQAAAAExAQAAAAoxMzg2NzI0MTQxAwAAAAI3OQIAAAAEMjA1MQQAAAABMAcAAAAJNy8zMS8yMDE5CAAAAAkzLzMxLzIwMDkJAAAAATA7hqkE+RXXCDpGeUj5FdcIJUNJUS5UU0U6NTIxNC5JUV9HQUlOX0lOVkVTVF9DRi5GWTIwMTMBAAAAbVsNAAIAAAAENDA3NAEIAAAABQAAAAExAQAAAAoxNjg5NDUyMzkzAwAAAAI3OQIAAAAEMjA5MAQAAAABMAcAAAAJNy8zMS8yMDE5CAAAAAkzLzMxLzIwMTMJAAAAATC6nu0F+RXXCKT+Q0j5FdcIHkNJUS5UU0U6NTIwMS5JUV9SQVdfSU5WLkZZMjAxNwEAAADdVA0AAgAAAAU5MDEwMwEIAAAABQAAAAExAQAAAAoxODgxNTc5NTcxAwAAAAI3OQIAAAAEMzE3MQQAAAABMAcAAAAJNy8zMS8yMDE5CAAAAAoxMi8zMS8yMDE3CQAAAAEwk+DIBvkV1whHeS1I+RXXCCtDSVEuVFNFOjUyMDIuSVFfTUlOT1JJVFlfSU5U</t>
  </si>
  <si>
    <t>RVJFU1RfSVMuRlkyMDEyAQAAACdbDQACAAAABS0xMDY2AQgAAAAFAAAAATEBAAAACjE1NTQ5NTA3OTEDAAAAAjc5AgAAAAI4MwQAAAABMAcAAAAJNy8zMS8yMDE5CAAAAAkzLzMxLzIwMTIJAAAAATBx0IQF+RXXCJevXkj5FdcIL0NJUS5TRUhLOjExMDguSVFfVE9UQUxfTElBQl9UT1RBTF9BU1NFVFMuRlkyMDA3AQAAAE9pVgACAAAABzg1LjU2MzcBCAAAAAUAAAABMQEAAAAKMTU1NjIzNDAxMgMAAAACMzICAAAABDQxODgEAAAAATAHAAAACTcvMzEvMjAxOQgAAAAIMS8xLzIwMDgJAAAAATAPVHD7+BXXCFPi+0n5FdcIJkNJUS5UU0U6NTMzMy5JUV9ORVRfREVCVF9JU1NVRUQuRlkyMDA4AQAAAIlcDQACAAAABS0yMjUyAQgAAAAFAAAAATEBAAAACjExMjIzNzk1MDYDAAAAAjc5AgAAAAQyMDAzBAAAAAEwBwAAAAk3LzMxLzIwMTkIAAAACTMvMzEvMjAwOAkAAAABMICsPgT5FdcIJteaSPkV1wgxQ0lRLk5ZU0U6R0xXLklRX0NIQU5HRV9ORVRfV09SS0lOR19DQVBJVEFMLkZZMjAwOQEAAAAQpwIAAgAAAAM2NDQBCAAAAAUAAAABMQEAAAAKMTUxMTEyMTcxNwMAAAADMTYwAgAAAAQ0NDIxBAAAAAEwBwAAAAk3LzMxLzIwMTkIAAAACjEyLzMxLzIwMDkJAAAAATBUYC//+BXXCP5kaEn5FdcIGUNJUS5UU0U6NTIwMS5JUV9HVy5GWTIwMTYBAAAA3VQNAAIAAAAFMzQ4NTkBCAAAAAUAAAABMQEAAAAKMTgzNTAz</t>
  </si>
  <si>
    <t>ODk1NQMAAAACNzkCAAAABDExNzEEAAAAATAHAAAACTcvMzEvMjAxOQgAAAAKMTIvMzEvMjAxNgkAAAABMJi5yAb5FdcIQCAqSPkV1wgkQ0lRLlRTRTo1MjAyLklRX1BFUklPRERBVEVfSVMuRlkyMDA5AQAAACdbDQAFAAAACjIwMDkvMDMvMzEAZoKEBfkV1wjqtUFK+RXXCCRDSVEuVFNFOjQwNDIuSVFfQ1VSUkVOVF9SQVRJTy5GWTIwMTYBAAAAFFgNAAIAAAAIMS41OTk2OTkBCAAAAAUAAAABMQEAAAAKMTc5ODg5NTAxMwMAAAACNzkCAAAABDQwMzAEAAAAATAHAAAACTcvMzEvMjAxOQgAAAAJMy8zMS8yMDE2CQAAAAEwnbDp+/gV1wgea+pJ+RXXCCdDSVEuVFNFOjUyMTQuSVFfQ0hBTkdFX0lOVkVOVE9SWS5GWTIwMDkBAAAAbVsNAAIAAAAFLTQ1MDQBCAAAAAUAAAABMQEAAAAKMTM4OTIyNDIwMAMAAAACNzkCAAAABDIwOTkEAAAAATAHAAAACTcvMzEvMjAxOQgAAAAJMy8zMS8yMDA5CQAAAAEwAuiqBvkV1wgFCTlI+RXXCCZDSVEuRU5YVFBBOlNHTy5JUV9DVVJSRU5UX1JBVElPLkZZMjAxNAEAAAABXQ0AAgAAAAgxLjM0ODQwOAEIAAAABQAAAAExAQAAAAoxNzc4MjIzODMyAwAAAAI1MAIAAAAENDAzMAQAAAABMAcAAAAJNy8zMS8yMDE5CAAAAAoxMi8zMS8yMDE0CQAAAAEwHC1w+/gV1wgG2PhJ+RXXCBpDSVEuU0VISzoxMTA4LklRX0FFLkZZMjAxNAEAAABPaVYAAgAAAAoxMTEuMzUxNTYxAQgAAAAF</t>
  </si>
  <si>
    <t>AAAAATEBAAAACjE3ODIwMTEzMTYDAAAAAjMyAgAAAAQxMDE2BAAAAAEwBwAAAAk3LzMxLzIwMTkIAAAACjEyLzMxLzIwMTQJAAAAATDqinoA+RXXCOYVMkn5FdcII0NJUS5UU0U6NTIwMi5JUV9UT1RBTF9SRUNFSVYuRlkyMDEzAQAAACdbDQACAAAABjEwMzkyOAEIAAAABQAAAAExAQAAAAoxNjI1NDU3NTYwAwAAAAI3OQIAAAAEMTAwMQQAAAABMAcAAAAJNy8zMS8yMDE5CAAAAAkzLzMxLzIwMTMJAAAAATBF94QF+RXXCDIMYkj5FdcIKENJUS5UU0U6NTMzMy5JUV9UT1RBTF9ESVZfUEFJRF9DRi5GWTIwMTkBAAAAiVwNAAIAAAAGLTE1NDQ0AQgAAAAFAAAAATEBAAAACjE5NjkzMDQyMjQDAAAAAjc5AgAAAAQyMDIyBAAAAAEwBwAAAAk3LzMxLzIwMTkIAAAACTMvMzEvMjAxOQkAAAABMLk1eQP5FdcIViW6SPkV1wgnQ0lRLk5ZU0U6UFBHLklRX1RPVEFMX09USEVSX09QRVIuRlkyMDEwAQAAAO9+BAACAAAABDM5MDABCAAAAAUAAAABMQEAAAAKMTU4ODc5MzY3OQMAAAADMTYwAgAAAAMzODAEAAAAATAHAAAACTcvMzEvMjAxOQgAAAAKMTIvMzEvMjAxMAkAAAABMK2bA/74FdcI+G+JSfkV1wgmQ0lRLlRTRTo0MDQyLklRX0lOVkVTVF9MT0FOU19DRi5GWTIwMTcBAAAAFFgNAAIAAAABMgEIAAAABQAAAAExAQAAAAoxODQ4NjczMjg3AwAAAAI3OQIAAAAEMjAzMgQAAAABMAcAAAAJNy8zMS8yMDE5CAAAAAkz</t>
  </si>
  <si>
    <t>LzMxLzIwMTcJAAAAATBLDUgD+RXXCI6j1Uj5FdcIGkNJUS5UU0U6NTIwMS5JUV9DSVAuRlkyMDEzAQAAAN1UDQADAAAAAADMasgG+RXXCEMZIkj5FdcIKENJUS5UU0U6NTIxNC5JUV9HV19JTlRBTl9BTU9SVF9DRi5GWTIwMTgBAAAAbVsNAAMAAAAAAHlh7gX5FdcIu+NRSPkV1wgiQ0lRLlRTRTo1MjE0LklRX0dBSU5fSU5WRVNULkZZMjAxMQEAAABtWw0AAwAAAAAA+Q6rBvkV1wj61jxI+RXXCC1DSVEuTllTRTpHTFcuSVFfQ0FTSF9DT05WRVJTSU9OLkZZMjAxMy4uLi5KUFkBAAAAEKcCAAIAAAAIOTMuODYxOTQBCAAAAAUAAAABMQEAAAAKMTc3NTk1OTkxMAMAAAADMTYwAgAAAAQ0MTg0BAAAAAEwBwAAAAk3LzMxLzIwMTkIAAAACjEyLzMxLzIwMTMJAAAAATA+wzb6+BXXCPeyJkr5FdcIGUNJUS5UU0U6NDA0Mi5JUV9SRS5GWTIwMTQBAAAAFFgNAAIAAAAGMTQ2NDM3AQgAAAAFAAAAATEBAAAACjE2ODY2Mzc3NTUDAAAAAjc5AgAAAAQxMjIyBAAAAAEwBwAAAAk3LzMxLzIwMTkIAAAACTMvMzEvMjAxNAkAAAABMB56GgP5FdcI/KjMSPkV1wglQ0lRLlRTRTo0MDYzLklRX0NBU0hfU1RfSU5WRVNULkZZMjAwOQEAAADjVw0AAgAAAAYzMjE0MTkBCAAAAAUAAAABMQEAAAAKMTM4Mjc2MzczMwMAAAACNzkCAAAABDEwMDIEAAAAATAHAAAACTcvMzEvMjAxOQgAAAAJMy8zMS8yMDA5CQAAAAEw5Db9AfkV1wjT</t>
  </si>
  <si>
    <t>Od9I+RXXCCBDSVEuVFNFOjQwNjMuSVFfQ0FTSF9PUEVSLkZZMjAxMgEAAADjVw0AAgAAAAU5NjU2NwEIAAAABQAAAAExAQAAAAoxNTU0MTg5ODU0AwAAAAI3OQIAAAAEMjAwNgQAAAABMAcAAAAJNy8zMS8yMDE5CAAAAAkzLzMxLzIwMTIJAAAAATC8g/0B+RXXCE6p6Ej5FdcIHUNJUS5UU0U6NTIwMi5JUV9DT01NT04uRlkyMDEwAQAAACdbDQACAAAABTk2MTQ3AQgAAAAFAAAAATEBAAAACjEzODY3MjQ0MTADAAAAAjc5AgAAAAQxMTAzBAAAAAEwBwAAAAk3LzMxLzIwMTkIAAAACTMvMzEvMjAxMAkAAAABMGqohAX5FdcIe/RZSPkV1wghQ0lRLlRTRTo0MDQyLklRX0lOQ19FUVVJVFkuRlkyMDExAQAAABRYDQACAAAABDE3NDEBCAAAAAUAAAABMQEAAAAKMTQ2MTY4MDA2OQMAAAACNzkCAAAAAjQ3BAAAAAEwBwAAAAk3LzMxLzIwMTkIAAAACTMvMzEvMjAxMQkAAAABMEPfGQP5FdcI6vjCSPkV1wghQ0lRLlNFSEs6MTEwOC5JUV9NQUNISU5FUlkuRlkyMDE3AQAAAE9pVgACAAAACzE0MjQuODc2MDI4AQgAAAAFAAAAATEBAAAACjE5NTMzNTMzMTYDAAAAAjMyAgAAAAQzMTE0BAAAAAEwBwAAAAk3LzMxLzIwMTkIAAAACjEyLzMxLzIwMTcJAAAAATCs/noA+RXXCIvqOkn5FdcIJUNJUS5UU0U6NjM2Ny5JUV9PVEhFUl9PUEVSX0FDVC5GWTIwMTYBAAAAVF0NAAIAAAAGLTcyNTM1AQgAAAAFAAAAATEBAAAACjE3</t>
  </si>
  <si>
    <t>OTg4OTUwMTEDAAAAAjc5AgAAAAQyMDQ3BAAAAAEwBwAAAAk3LzMxLzIwMTkIAAAACTMvMzEvMjAxNgkAAAABMPZbbwT5FdcIYNGOSPkV1wgnQ0lRLlRTRTo2MzY3LklRX1RPVEFMX09USEVSX09QRVIuRlkyMDE2AQAAAFRdDQACAAAABjQ5MzcwNAEIAAAABQAAAAExAQAAAAoxNzk4ODk1MDExAwAAAAI3OQIAAAADMzgwBAAAAAEwBwAAAAk3LzMxLzIwMTkIAAAACTMvMzEvMjAxNgkAAAABMDQ1bwT5FdcI5q6MSPkV1wggQ0lRLlRTRTo0MDQyLklRX05JX01BUkdJTi5GWTIwMTQBAAAAFFgNAAIAAAAGMy44MjgxAQgAAAAFAAAAATEBAAAACjE2ODY2Mzc3NTUDAAAAAjc5AgAAAAQ0MDk0BAAAAAEwBwAAAAk3LzMxLzIwMTkIAAAACTMvMzEvMjAxNAkAAAABMJ2w6fv4FdcIQjLpSfkV1wgjQ0lRLlRTRTo1MjE0LklRX0dST1NTX01BUkdJTi5GWTIwMDkBAAAAbVsNAAIAAAAHMzAuMTE2OQEIAAAABQAAAAExAQAAAAoxMzg5MjI0MjAwAwAAAAI3OQIAAAAENDA3NAQAAAABMAcAAAAJNy8zMS8yMDE5CAAAAAkzLzMxLzIwMDkJAAAAATAlOZD8+BXXCBkNy0n5FdcIKkNJUS5UU0U6NTIxNC5JUV9JTkNfVEFYX1BBWV9DVVJSRU5ULkZZMjAwOQEAAABtWw0AAgAAAAQxMzQ4AQgAAAAFAAAAATEBAAAACjEzODkyMjQyMDADAAAAAjc5AgAAAAQxMDk0BAAAAAEwBwAAAAk3LzMxLzIwMTkIAAAACTMvMzEvMjAwOQkAAAAB</t>
  </si>
  <si>
    <t>MA3Bqgb5FdcIZyA4SPkV1wgaQ0lRLlNFSEs6MTEwOC5JUV9HUC5GWTIwMTABAAAAT2lWAAIAAAAKMjI3LjEyNjk1OAEIAAAABQAAAAExAQAAAAoxNTQ1NjcxNDk0AwAAAAIzMgIAAAACMTAEAAAAATAHAAAACTcvMzEvMjAxOQgAAAAKMTIvMzEvMjAxMAkAAAABMPkOkgD5FdcIJNolSfkV1wgbQ0lRLlRTRTo1MjE0LklRX0NPR1MuRlkyMDA4AQAAAG1bDQACAAAABjI0MTkxMAEIAAAABQAAAAExAQAAAAoxMDYxMjAwMDA4AwAAAAI3OQIAAAACMzQEAAAAATAHAAAACTcvMzEvMjAxOQgAAAAJMy8zMS8yMDA4CQAAAAEwGZqqBvkV1wjrWExK+RXXCCRDSVEuTllTRTpPQy5JUV9HV19JTlRBTl9BTU9SVC5GWTIwMTMBAAAAwn0EAAMAAAAAAIvyX//4FdcIt91PSfkV1wgfQ0lRLk5ZU0U6T0MuSVFfT1RIRVJfUkVWLkZZMjAxNgEAAADCfQQAAwAAAAAATbVg//gV1wiAFlhJ+RXXCCVDSVEuVFNFOjUyMDIuSVFfT1RIRVJfQ0FfU1VQUEwuRlkyMDE0AQAAACdbDQACAAAABDMyMzMBCAAAAAUAAAABMQEAAAAKMTY4NjYzODE4MwMAAAACNzkCAAAABDEwNTUEAAAAATAHAAAACTcvMzEvMjAxOQgAAAAJMy8zMS8yMDE0CQAAAAEwrnNUBfkV1wjB4GRI+RXXCB9DSVEuVFNFOjUzMzMuSVFfVFJFQVNVUlkuRlkyMDE3AQAAAIlcDQACAAAABi0xMjQwNwEIAAAABQAAAAExAQAAAAoxODQ4ODc5NTA2AwAAAAI3OQIAAAAEMTI0</t>
  </si>
  <si>
    <t>OAQAAAABMAcAAAAJNy8zMS8yMDE5CAAAAAkzLzMxLzIwMTcJAAAAATDHDnkD+RXXCEBzs0j5FdcIHUNJUS5OWVNFOk9DLklRX1pfU0NPUkUuRlkyMDEzAQAAAMJ9BAACAAAACDEuODg5ODQzAQgAAAAFAAAAATEBAAAACjE3NzU1NzQ3MzMDAAAAAzE2MAIAAAAGMTAwMTIzBAAAAAEwBwAAAAk3LzMxLzIwMTkIAAAACjEyLzMxLzIwMTMJAAAAATDp/Sr7+BXXCH07Bkr5FdcIJENJUS5UU0U6NTMzMy5JUV9FQklUREFfTUFSR0lOLkZZMjAxOQEAAACJXA0AAgAAAAcyMS42NzUzAQgAAAAFAAAAATEBAAAACjE5NjkzMDQyMjQDAAAAAjc5AgAAAAQ0MDQ3BAAAAAEwBwAAAAk3LzMxLzIwMTkIAAAACTMvMzEvMjAxOQkAAAABMJeJ6fv4FdcI1BLlSfkV1wgZQ0lRLlRTRTo2MzY3LklRX0RPLkZZMjAxMgEAAABUXQ0AAwAAAAAAJ9SpBPkV1wiX+H9I+RXXCCxDSVEuVFNFOjQwNjMuSVFfREVCVF9FUVVJVl9PUEVSX0xFQVNFLkZZMjAwOQEAAADjVw0AAwAAAAAA5Db9AfkV1wi6/N9I+RXXCB5DSVEuVFNFOjUyMDEuSVFfTFRfREVCVC5GWTIwMTUBAAAA3VQNAAIAAAAGMzY4NzgzAQgAAAAFAAAAATEBAAAACjE3ODQ0OTYxODADAAAAAjc5AgAAAAQxMDQ5BAAAAAEwBwAAAAk3LzMxLzIwMTkIAAAACjEyLzMxLzIwMTUJAAAAATCYucgG+RXXCCqWJ0j5FdcIKENJUS5OWVNFOlBQRy5JUV9QUk9WX0JBRF9ERUJUU19DRi5G</t>
  </si>
  <si>
    <t>WTIwMTMBAAAA734EAAMAAAAAAIU3BP74FdcIHHqTSfkV1wgeQ0lRLlRTRTo1MjAxLklRX1BFTlNJT04uRlkyMDE2AQAAAN1UDQACAAAABTY2ODY1AQgAAAAFAAAAATEBAAAACjE4MzUwMzg5NTUDAAAAAjc5AgAAAAQxMjEzBAAAAAEwBwAAAAk3LzMxLzIwMTkIAAAACjEyLzMxLzIwMTYJAAAAATCYucgG+RXXCBpuKkj5FdcIIkNJUS5FTlhUUEE6U0dPLklRX1BBUlRfVElNRS5GWTIwMTUBAAAAAV0NAAMAAAAAAPRckgD5FdcILoAUSfkV1wgdQ0lRLk5ZU0U6R0xXLklRX0NPTU1PTi5GWTIwMTgBAAAAEKcCAAIAAAADODU3AQgAAAAFAAAAATEBAAAACjE5NDQ1MjU1ODYDAAAAAzE2MAIAAAAEMTEwMwQAAAABMAcAAAAJNy8zMS8yMDE5CAAAAAoxMi8zMS8yMDE4CQAAAAEw2usa/vgV1wgTvn9J+RXXCCtDSVEuVFNFOjUyMTQuSVFfTklfQVZBSUxfRVhDTF9NQVJHSU4uRlkyMDA3AQAAAG1bDQACAAAABzExLjk5NjYBCAAAAAUAAAABMQEAAAAJNjU0MDIyMzAyAwAAAAI3OQIAAAAENDE4MgQAAAABMAcAAAAJNy8zMS8yMDE5CAAAAAkzLzMxLzIwMDcJAAAAATAjEpD8+BXXCDEjykn5FdcIJkNJUS5TRUhLOjExMDguSVFfUFJFRl9ESVZfT1RIRVIuRlkyMDA3AQAAAE9pVgADAAAAAADU0JIA+RXXCEIWHkn5FdcIIkNJUS5UU0U6NDA2My5JUV9BU1NFVF9UVVJOUy5GWTIwMTkBAAAA41cNAAIAAAAIMC41MzYwNzYB</t>
  </si>
  <si>
    <t>CAAAAAUAAAABMQEAAAAKMTk3MDIxMzAxNgMAAAACNzkCAAAABDQxNzcEAAAAATAHAAAACTcvMzEvMjAxOQgAAAAJMy8zMS8yMDE5CQAAAAEwKgZw+/gV1widt/NJ+RXXCChDSVEuU0VISzoxMTA4LklRX0NIQU5HRV9JTlZFTlRPUlkuRlkyMDE1AQAAAE9pVgACAAAACi0yMS41MzU1MzMBCAAAAAUAAAABMQEAAAAKMTgzNjcwNjcxMQMAAAACMzICAAAABDIwOTkEAAAAATAHAAAACTcvMzEvMjAxOQgAAAAKMTIvMzEvMjAxNQkAAAABMLCxegD5FdcIB5c1SfkV1wgqQ0lRLkVOWFRQQTpTR08uSVFfREVGX1RBWF9BU1NFVFNfTFQuRlkyMDEzAQAAAAFdDQACAAAABDExMjUBCAAAAAUAAAABMQEAAAAKMTczMDc0ODkzNAMAAAACNTACAAAABDEwMjYEAAAAATAHAAAACTcvMzEvMjAxOQgAAAAKMTIvMzEvMjAxMwkAAAABMOXA5wH5FdcIzWkOSfkV1wghQ0lRLlNFSEs6MTEwOC5JUV9SRF9FWFBfRk4uRlkyMDEwAQAAAE9pVgACAAAACDguMjMxNDcxAQgAAAAFAAAAATEBAAAACjE1NDU2NzE0OTQDAAAAAjMyAgAAAAQzMTY4BAAAAAEwBwAAAAk3LzMxLzIwMTkIAAAACjEyLzMxLzIwMTAJAAAAATD5DpIA+RXXCAzFJkn5FdcIHkNJUS5UU0U6NTIwMi5JUV9XSVBfSU5WLkZZMjAwOQEAAAAnWw0AAgAAAAUxMDM1MgEIAAAABQAAAAExAQAAAAoxMzg2NzIzOTAxAwAAAAI3OQIAAAAEMzIxOQQAAAABMAcAAAAJNy8zMS8y</t>
  </si>
  <si>
    <t>MDE5CAAAAAkzLzMxLzIwMDkJAAAAATBmgoQF+RXXCD9eV0j5FdcIGUNJUS5OWVNFOkdMVy5JUV9HUC5GWTIwMTYBAAAAEKcCAAIAAAAEMzc2MwEIAAAABQAAAAExAQAAAAoxOTQ0NTI1NTk0AwAAAAMxNjACAAAAAjEwBAAAAAEwBwAAAAk3LzMxLzIwMTkIAAAACjEyLzMxLzIwMTYJAAAAATAKdxr++BXXCPneeEn5FdcIJ0NJUS5OWVNFOk9DLklRX1RPVEFMX0RFQlRfSVNTVUVELkZZMjAxMgEAAADCfQQAAgAAAAQyNDc2AQgAAAAFAAAAATEBAAAACjE3MTgzNjU4NDYDAAAAAzE2MAIAAAAEMjE2MQQAAAABMAcAAAAJNy8zMS8yMDE5CAAAAAoxMi8zMS8yMDEyCQAAAAEwi/Jf//gV1wjxQk9J+RXXCCtDSVEuRU5YVFBBOlNHTy5JUV9ERUJUX0VRVUlWX05FVF9QQk8uRlkyMDEyAQAAAAFdDQACAAAABDMyNTQBCAAAAAUAAAABMQEAAAAKMTY1OTM4NDk2OQMAAAACNTACAAAABTIxNjc5BAAAAAEwBwAAAAk3LzMxLzIwMTkIAAAACjEyLzMxLzIwMTIJAAAAATABm+cB+RXXCCshDEn5FdcII0NJUS5UU0U6NTMzMy5JUV9JTlRFUkVTVF9FWFAuRlkyMDEzAQAAAIlcDQACAAAABS0xNzA1AQgAAAAFAAAAATEBAAAACjE2MjU0NTc3NDUDAAAAAjc5AgAAAAI4MgQAAAABMAcAAAAJNy8zMS8yMDE5CAAAAAkzLzMxLzIwMTMJAAAAATBMIj8E+RXXCGy5pkj5FdcIIkNJUS5UU0U6NTIwMi5JUV9MRVZFUkVEX0ZDRi5GWTIw</t>
  </si>
  <si>
    <t>MDgBAAAAJ1sNAAIAAAAIODEwMS4xMjUBCAAAAAUAAAABMQEAAAAKMTA2MTE5Mzg2MAMAAAACNzkCAAAABDQ0MjIEAAAAATAHAAAACTcvMzEvMjAxOQgAAAAJMy8zMS8yMDA4CQAAAAEwZoKEBfkV1wjKY1VI+RXXCC5DSVEuVFNFOjUyMTQuSVFfVE9UQUxfREVCVF9FQklUREFfQ0FQRVguRlkyMDEwAQAAAG1bDQACAAAACDEuNjE3ODExAQgAAAAFAAAAATEBAAAACjEzODkyMjM2NzYDAAAAAjc5AgAAAAUyMzMxMwQAAAABMAcAAAAJNy8zMS8yMDE5CAAAAAkzLzMxLzIwMTAJAAAAATAlOZD8+BXXCKsdzEn5FdcIKkNJUS5UU0U6NjM2Ny5JUV9JTlRFUkVTVF9JTlZFU1RfSU5DLkZZMjAwNwEAAABUXQ0AAgAAAAQyNjIyAQgAAAAFAAAAATEBAAAACjEwMjM4MjY5MjYDAAAAAjc5AgAAAAI2NQQAAAABMAcAAAAJNy8zMS8yMDE5CAAAAAkzLzMxLzIwMDcJAAAAATDVCxL5+BXXCJJ1REr5FdcIJENJUS5UU0U6NTIwMS5JUV9NQVJLRVRDQVAuMjAwMS8wMy8zMQEAAADdVA0AAgAAAAoxMDM0MjEzLjg0AQYAAAAFAAAAATEBAAAACDM0NzQxNjI2AwAAAAI3OQIAAAAGMTAwMDU0BAAAAAEwBwAAAAkzLzMxLzIwMDHtsHMh+RXXCHg9a0r5FdcIIUNJUS5UU0U6NjM2Ny5JUV9FQklUREFfSU5ULkZZMjAxNgEAAABUXQ0AAgAAAAkzNS41NjMyMjEBCAAAAAUAAAABMQEAAAAKMTc5ODg5NTAxMQMAAAACNzkCAAAABDQxOTAE</t>
  </si>
  <si>
    <t>AAAAATAHAAAACTcvMzEvMjAxOQgAAAAJMy8zMS8yMDE2CQAAAAEwsjvp+/gV1wgjtNxJ+RXXCCFDSVEuTllTRTpQUEcuSVFfRUJJVERBX0lOVC5GWTIwMTMBAAAA734EAAIAAAAJMTAuMjE0Mjg1AQgAAAAFAAAAATEBAAAACjE3NzY5MjA0NDgDAAAAAzE2MAIAAAAENDE5MAQAAAABMAcAAAAJNy8zMS8yMDE5CAAAAAoxMi8zMS8yMDEzCQAAAAEwkkUb+vgV1wjaxxNK+RXXCChDSVEuVFNFOjUyMTQuSVFfVE9UQUxfREVCVC5GWTIwMDguLi4uSlBZAQAAAG1bDQACAAAABTk2NzY2AQgAAAAFAAAAATEBAAAACjEwNjEyMDAwMDgDAAAAAjc5AgAAAAQ0MTczBAAAAAEwBwAAAAk3LzMxLzIwMTkIAAAACTMvMzEvMjAwOAkAAAABMEOcNvr4FdcI/mwiSvkV1wgoQ0lRLlRTRTo2MzY3LklRX0ZJWEVEX0FTU0VUX1RVUk5TLkZZMjAxNQEAAABUXQ0AAgAAAAg1LjkxNTM2MwEIAAAABQAAAAExAQAAAAoxNzQ1OTE2NTE2AwAAAAI3OQIAAAAENDA2NgQAAAABMAcAAAAJNy8zMS8yMDE5CAAAAAkzLzMxLzIwMTUJAAAAATCyO+n7+BXXCFrx20n5FdcIKENJUS5UU0U6NTIxNC5JUV9UT1RBTF9ERUJUX0lTU1VFRC5GWTIwMDkBAAAAbVsNAAIAAAAFMzgyMTUBCAAAAAUAAAABMQEAAAAKMTM4OTIyNDIwMAMAAAACNzkCAAAABDIxNjEEAAAAATAHAAAACTcvMzEvMjAxOQgAAAAJMy8zMS8yMDA5CQAAAAEwAuiqBvkV1wjwVjlI</t>
  </si>
  <si>
    <t>+RXXCCZDSVEuRU5YVFBBOlNHTy5JUV9DVVJSRU5UX1JBVElPLkZZMjAxMgEAAAABXQ0AAgAAAAgxLjMxMDI0MwEIAAAABQAAAAExAQAAAAoxNjU5Mzg0OTY5AwAAAAI1MAIAAAAENDAzMAQAAAABMAcAAAAJNy8zMS8yMDE5CAAAAAoxMi8zMS8yMDEyCQAAAAEwKgZw+/gV1wh0ofdJ+RXXCBlDSVEuVFNFOjQwNDIuSVFfQVAuRlkyMDE1AQAAABRYDQACAAAABjEwMjA0OAEIAAAABQAAAAExAQAAAAoxNzQ1Mzc4NjUwAwAAAAI3OQIAAAAEMTAxOAQAAAABMAcAAAAJNy8zMS8yMDE5CAAAAAkzLzMxLzIwMTUJAAAAATCNv0cD+RXXCCQYz0j5FdcIGUNJUS5UU0U6NTMzMy5JUV9GWC5GWTIwMTMBAAAAiVwNAAIAAAAEMjg5NwEIAAAABQAAAAExAQAAAAoxNjI1NDU3NzQ1AwAAAAI3OQIAAAAEMjE0NAQAAAABMAcAAAAJNy8zMS8yMDE5CAAAAAkzLzMxLzIwMTMJAAAAATA+ST8E+RXXCBDcqEj5FdcIKENJUS5UU0U6NDA0Mi5JUV9QUk9WX0JBRF9ERUJUU19DRi5GWTIwMTIBAAAAFFgNAAMAAAAAADMtGgP5FdcIlInHSPkV1wgpQ0lRLlRTRTo1MzMzLklRX0NPTU1PTl9QUkVGX0RJVl9DRi5GWTIwMTMBAAAAiVwNAAIAAAAFLTY1MzABCAAAAAUAAAABMQEAAAAKMTYyNTQ1Nzc0NQMAAAACNzkCAAAABDIwNzIEAAAAATAHAAAACTcvMzEvMjAxOQgAAAAJMy8zMS8yMDEzCQAAAAEwPkk/BPkV1wgOA6lI+RXXCCJDSVEu</t>
  </si>
  <si>
    <t>VFNFOjQwNjMuSVFfT1RIRVJfSU5UQU4uRlkyMDA4AQAAAONXDQACAAAABDMwNTUBCAAAAAUAAAABMQEAAAAKMTA2Mjc1MTk1MgMAAAACNzkCAAAABDEwNDAEAAAAATAHAAAACTcvMzEvMjAxOQgAAAAJMy8zMS8yMDA4CQAAAAEwO1tIA/kV1wiXytxI+RXXCC1DSVEuTllTRTpHTFcuSVFfREVGX1RBWF9BU1NFVFNfQ1VSUkVOVC5GWTIwMTQBAAAAEKcCAAIAAAADMjQ4AQgAAAAFAAAAATEBAAAACjE4MjY1NDExMTMDAAAAAzE2MAIAAAAEMTExNwQAAAABMAcAAAAJNy8zMS8yMDE5CAAAAAoxMi8zMS8yMDE0CQAAAAEwzk8a/vgV1whddHRJ+RXXCBxDSVEuVFNFOjUyMDEuSVFfQ0FQRVguRlkyMDExAQAAAN1UDQACAAAABy0xMzk1MTcBCAAAAAUAAAABMQEAAAAKMTU0MzY1ODQzOAMAAAACNzkCAAAABDIwMjEEAAAAATAHAAAACTcvMzEvMjAxOQgAAAAKMTIvMzEvMjAxMQkAAAABMFQ0+wb5FdcIupIvSvkV1wggQ0lRLlRTRTo1MjAyLklRX1RPVEFMX1JFVi5GWTIwMDcBAAAAJ1sNAAIAAAAGNjgxNTQ3AQgAAAAFAAAAATEBAAAACTYzNTQyMTQxNQMAAAACNzkCAAAAAjI4BAAAAAEwBwAAAAk3LzMxLzIwMTkIAAAACTMvMzEvMjAwNwkAAAABMLbt0vj4FdcI7f9PSvkV1wgnQ0lRLlRTRTo0MDQyLklRX1RPVEFMX1JFVi5GWTIwMTAuLi4uSlBZAQAAABRYDQACAAAABjYyODcwNgEIAAAABQAAAAExAQAAAAoxMzgy</t>
  </si>
  <si>
    <t>NzYzNTQ4AwAAAAI3OQIAAAACMjgEAAAAATAHAAAACTcvMzEvMjAxOQgAAAAJMy8zMS8yMDEwCQAAAAEwh2wb+vgV1whIURxK+RXXCCpDSVEuVFNFOjUyMTQuSVFfSU5DX1RBWF9QQVlfQ1VSUkVOVC5GWTIwMTYBAAAAbVsNAAIAAAAEMTMzOAEIAAAABQAAAAExAQAAAAoxODM1MDM4ODY5AwAAAAI3OQIAAAAEMTA5NAQAAAABMAcAAAAJNy8zMS8yMDE5CAAAAAoxMi8zMS8yMDE2CQAAAAEwjRPuBfkV1wg0nEtI+RXXCBlDSVEuVFNFOjYzNjcuSVFfQUQuRlkyMDE5AQAAAFRdDQADAAAAAADE0G8E+RXXCDpslkj5FdcIIkNJUS5UU0U6NTIxNC5JUV9HQUlOX0lOVkVTVC5GWTIwMTcBAAAAbVsNAAIAAAAEMTIwNgEIAAAABQAAAAExAQAAAAoxODgxOTMxNjUxAwAAAAI3OQIAAAACNjIEAAAAATAHAAAACTcvMzEvMjAxOQgAAAAKMTIvMzEvMjAxNwkAAAABMIc67gX5FdcI8nBNSPkV1wgnQ0lRLk5ZU0U6R0xXLklRX0NGT19DVVJSRU5UX0xJQUIuRlkyMDE4AQAAABCnAgACAAAACDAuODgxNjA2AQgAAAAFAAAAATEBAAAACjE5NDQ1MjU1ODYDAAAAAzE2MAIAAAAENDE4NQQAAAABMAcAAAAJNy8zMS8yMDE5CAAAAAoxMi8zMS8yMDE4CQAAAAEwpR4b+vgV1wgTrA9K+RXXCClDSVEuVFNFOjYzNjcuSVFfREVCVF9FUVVJVl9ORVRfUEJPLkZZMjAxNQEAAABUXQ0AAgAAAAUtODcxNwEIAAAABQAAAAExAQAAAAoxNzQ1</t>
  </si>
  <si>
    <t>OTE2NTE2AwAAAAI3OQIAAAAFMjE2NzkEAAAAATAHAAAACTcvMzEvMjAxOQgAAAAJMy8zMS8yMDE1CQAAAAEwFQ5vBPkV1whmUYtI+RXXCB9DSVEuVFNFOjYzNjcuSVFfVE9UQUxfQ0EuRlkyMDE5AQAAAFRdDQACAAAABzEzMTc2MDUBCAAAAAUAAAABMQEAAAAKMTk3MDA1MTUwNwMAAAACNzkCAAAABDEwMDgEAAAAATAHAAAACTcvMzEvMjAxOQgAAAAJMy8zMS8yMDE5CQAAAAEwxNBvBPkV1wglRpZI+RXXCCFDSVEuVFNFOjQwNDIuSVFfQ0FTSF9FUVVJVi5GWTIwMTIBAAAAFFgNAAIAAAAFNjc3MDEBCAAAAAUAAAABMQEAAAAKMTU1NDMzNzE1OQMAAAACNzkCAAAABDEwOTYEAAAAATAHAAAACTcvMzEvMjAxOQgAAAAJMy8zMS8yMDEyCQAAAAEwQwYaA/kV1wj1eMZI+RXXCC5DSVEuVFNFOjQwNjMuSVFfVE9UQUxfREVCVF9FQklUREFfQ0FQRVguRlkyMDE3AQAAAONXDQACAAAACDAuMDcyOTk1AQgAAAAFAAAAATEBAAAACjE4NDkwMjY2ODcDAAAAAjc5AgAAAAUyMzMxMwQAAAABMAcAAAAJNy8zMS8yMDE5CAAAAAkzLzMxLzIwMTcJAAAAATAz32/7+BXXCLPN8kn5FdcIHkNJUS5OWVNFOlBQRy5JUV9QRU5TSU9OLkZZMjAxNgEAAADvfgQAAgAAAAQxNDY0AQgAAAAFAAAAATEBAAAACjE5NDY0MTg2OTQDAAAAAzE2MAIAAAAEMTIxMwQAAAABMAcAAAAJNy8zMS8yMDE5CAAAAAoxMi8zMS8yMDE2CQAAAAEwpCPY</t>
  </si>
  <si>
    <t>/fgV1wjxsptJ+RXXCBlDSVEuVFNFOjQwNDIuSVFfR1AuRlkyMDExAQAAABRYDQACAAAABjEzMTc4NQEIAAAABQAAAAExAQAAAAoxNDYxNjgwMDY5AwAAAAI3OQIAAAACMTAEAAAAATAHAAAACTcvMzEvMjAxOQgAAAAJMy8zMS8yMDExCQAAAAEwQ98ZA/kV1wjA0cJI+RXXCDNDSVEuVFNFOjUyMTQuSVFfQ0hBTkdFX09USEVSX05FVF9PUEVSX0FTU0VUUy5GWTIwMTMBAAAAbVsNAAIAAAAEMTQzMwEIAAAABQAAAAExAQAAAAoxNjg5NDUyMzkzAwAAAAI3OQIAAAAEMjA0NQQAAAABMAcAAAAJNy8zMS8yMDE5CAAAAAkzLzMxLzIwMTMJAAAAATC6nu0F+RXXCAJNREj5FdcIIUNJUS5UU0U6NTMzMy5JUV9OSV9DT01QQU5ZLkZZMjAwOQEAAACJXA0AAgAAAAUyMzYxNwEIAAAABQAAAAExAQAAAAoxMzgyNzYzNzQ3AwAAAAI3OQIAAAAFNDE1NzEEAAAAATAHAAAACTcvMzEvMjAxOQgAAAAJMy8zMS8yMDA5CQAAAAEwgKw+BPkV1wj1S5tI+RXXCCdDSVEuVFNFOjUyMDIuSVFfVE9UQUxfT1RIRVJfT1BFUi5GWTIwMTMBAAAAJ1sNAAIAAAAGMTM1MjgwAQgAAAAFAAAAATEBAAAACjE2MjU0NTc1NjADAAAAAjc5AgAAAAMzODAEAAAAATAHAAAACTcvMzEvMjAxOQgAAAAJMy8zMS8yMDEzCQAAAAEwRfeEBfkV1wgOIWFI+RXXCB5DSVEuVFNFOjUyMDEuSVFfWl9TQ09SRS5GWTIwMDgBAAAA3VQNAAIAAAAIMi4yNDkyOTEB</t>
  </si>
  <si>
    <t>CAAAAAUAAAABMQEAAAAKMTM1NDczMTg3MQMAAAACNzkCAAAABjEwMDEyMwQAAAABMAcAAAAJNy8zMS8yMDE5CAAAAAoxMi8zMS8yMDA4CQAAAAEwsCub/PgV1wjWM8RJ+RXXCCdDSVEuU0VISzoxMTA4LklRX1BFUklPRExFTkdUSF9JUy5GWTIwMTABAAAAT2lWAAEAAAACMTIA+Q6SAPkV1whkcihJ+RXXCCBDSVEuVFNFOjYzNjcuSVFfRElWRVNUX0NGLkZZMjAxMAEAAABUXQ0AAwAAAAAAPqypBPkV1wifKnxI+RXXCCdDSVEuTllTRTpPQy5JUV9UT1RBTF9MSUFCX0VRVUlUWS5GWTIwMTABAAAAwn0EAAIAAAAENzE1OAEIAAAABQAAAAExAQAAAAoxNTg4NDQwMzU1AwAAAAMxNjACAAAABDEwMTMEAAAAATAHAAAACTcvMzEvMjAxOQgAAAAKMTIvMzEvMjAxMAkAAAABMKR9X//4FdcIYyxJSfkV1wghQ0lRLlRTRTo1MjAyLklRX0VBUk5JTkdfQ08uRlkyMDExAQAAACdbDQACAAAABDUwNDIBCAAAAAUAAAABMQEAAAAKMTQ2MjcxMjMwNAMAAAACNzkCAAAAATcEAAAAATAHAAAACTcvMzEvMjAxOQgAAAAJMy8zMS8yMDExCQAAAAEwaqiEBfkV1wgkyltI+RXXCBlDSVEuVFNFOjYzNjcuSVFfRlguRlkyMDE3AQAAAFRdDQACAAAABi0xMjQwOAEIAAAABQAAAAExAQAAAAoxODQ4ODc5NTIwAwAAAAI3OQIAAAAEMjE0NAQAAAABMAcAAAAJNy8zMS8yMDE5CAAAAAkzLzMxLzIwMTcJAAAAATDtgm8E+RXXCHcqkkj5FdcI</t>
  </si>
  <si>
    <t>KUNJUS4wLklRX1RPVEFMX09VVFNUQU5ESU5HX0ZJTElOR19EQVRFLkZZBQAAAAAAAAAIAAAAFShJbnZhbGlkIFRpbWUgUGVyaW9kKbbU1/34FdcIe+vBSfkV1wgrQ0lRLlRTRTo1MjE0LklRX05JX0FWQUlMX0VYQ0xfTUFSR0lOLkZZMjAxNwEAAABtWw0AAgAAAAY5LjYyNDQBCAAAAAUAAAABMQEAAAAKMTg4MTkzMTY1MQMAAAACNzkCAAAABDQxODIEAAAAATAHAAAACTcvMzEvMjAxOQgAAAAKMTIvMzEvMjAxNwkAAAABMBtfkPz4FdcIhurPSfkV1wgkQ0lRLlRTRTo1MjE0LklRX1NBTEVfSU5UQU5fQ0YuRlkyMDEwAQAAAG1bDQADAAAAAAD5DqsG+RXXCDAUPEj5FdcIKENJUS5UU0U6NTIxNC5JUV9NQVJLRVRDQVAuMjAwOC8xMi8zMS5KUFkBAAAAbVsNAAIAAAAKMjMwMjg1LjA4OAEGAAAABQAAAAExAQAAAAk3Mzk2OTM3MDEDAAAAAjc5AgAAAAYxMDAwNTQEAAAAATAHAAAACjEyLzMxLzIwMDh+wmoh+RXXCJUeQV/5FdcIJkNJUS5UU0U6NTIwMS5JUV9FRkZFQ1RfVEFYX1JBVEUuRlkyMDE1AQAAAN1UDQACAAAABzQ1LjIzNzIBCAAAAAUAAAABMQEAAAAKMTc4NDQ5NjE4MAMAAAACNzkCAAAABDQzNzYEAAAAATAHAAAACTcvMzEvMjAxOQgAAAAKMTIvMzEvMjAxNQkAAAABMJi5yAb5FdcIG/omSPkV1wghQ0lRLlRTRTo0MDQyLklRX0NPTU1PTl9SRVAuRlkyMDEzAQAAABRYDQADAAAAAABWVBoD+RXXCFe+</t>
  </si>
  <si>
    <t>ykj5FdcIIUNJUS5OWVNFOlBQRy5JUV9ORVRfQ0hBTkdFLkZZMjAxNAEAAADvfgQAAgAAAAQtNDMwAQgAAAAFAAAAATEBAAAACjE4MjgxMTI2MDEDAAAAAzE2MAIAAAAEMjA5MwQAAAABMAcAAAAJNy8zMS8yMDE5CAAAAAoxMi8zMS8yMDE0CQAAAAEwkPzX/fgV1wgSSJdJ+RXXCClDSVEuVFNFOjQwNDIuSVFfVE9UQUxfREVCVF9DQVBJVEFMLkZZMjAxNgEAAAAUWA0AAgAAAAczNC44MTEzAQgAAAAFAAAAATEBAAAACjE3OTg4OTUwMTMDAAAAAjc5AgAAAAQ0MTg2BAAAAAEwBwAAAAk3LzMxLzIwMTkIAAAACTMvMzEvMjAxNgkAAAABMJ2w6fv4FdcIGZLqSfkV1wgjQ0lRLlRTRTo1MjE0LklRX0JFVEFfMVlSLjIwMTMvMDMvMzEBAAAAbVsNAAIAAAAQMS4wMDU2MDU1OTUxNzk5NABa704g+RXXCAHnO0/5FdcIHkNJUS5UU0U6NTIwMS5JUV9JTkNfVEFYLkZZMjAxMwEAAADdVA0AAgAAAAUyNTM1OAEIAAAABQAAAAExAQAAAAoxNjY4NjQzMjE4AwAAAAI3OQIAAAACNzUEAAAAATAHAAAACTcvMzEvMjAxOQgAAAAKMTIvMzEvMjAxMwkAAAABMMxqyAb5FdcI3xA8SvkV1wgkQ0lRLk5ZU0U6R0xXLklRX1NBTEVfSU5UQU5fQ0YuRlkyMDE1AQAAABCnAgADAAAAAAAKdxr++BXXCC9qeEn5FdcIIUNJUS5OWVNFOlBQRy5JUV9DQVNIX1RBWEVTLkZZMjAxNwEAAADvfgQAAgAAAAM2NDgBCAAAAAUAAAABMQEAAAAKMTk0</t>
  </si>
  <si>
    <t>NjQxODY5OAMAAAADMTYwAgAAAAQzMDUzBAAAAAEwBwAAAAk3LzMxLzIwMTkIAAAACjEyLzMxLzIwMTcJAAAAATB4Stj9+BXXCM9/n0n5FdcII0NJUS5UU0U6NTIwMi5JUV9CRVRBXzVZUi4yMDE1LzAzLzMxAQAAACdbDQACAAAAEDEuMTQ2MTA1NjQzNjM2MjcAURVPIPkV1wj+0DxP+RXXCBlDSVEuVFNFOjUyMDIuSVFfR1AuRlkyMDEyAQAAACdbDQACAAAABjEzMjE5MAEIAAAABQAAAAExAQAAAAoxNTU0OTUwNzkxAwAAAAI3OQIAAAACMTAEAAAAATAHAAAACTcvMzEvMjAxOQgAAAAJMy8zMS8yMDEyCQAAAAEwcdCEBfkV1wi8E15I+RXXCCNDSVEuTllTRTpQUEcuSVFfQkVUQV81WVIuMjAwNy8xMi8zMQEAAADvfgQAAgAAABAxLjAxMTk2NTYwODA4MTUyACSLTyD5FdcIIkBGT/kV1wghQ0lRLlRTRTo0MDQyLklRX0NBU0hfVEFYRVMuRlkyMDEzAQAAABRYDQACAAAABDk0MDABCAAAAAUAAAABMQEAAAAKMTYyNTQ1NzYyMwMAAAACNzkCAAAABDMwNTMEAAAAATAHAAAACTcvMzEvMjAxOQgAAAAJMy8zMS8yMDEzCQAAAAEwVlQaA/kV1whG5cpI+RXXCC9DSVEuVFNFOjUzMzMuSVFfT1RIRVJfTk9OX09QRVJfRVhQX1NVUFBMLkZZMjAwOQEAAACJXA0AAgAAAAM0MjgBCAAAAAUAAAABMQEAAAAKMTM4Mjc2Mzc0NwMAAAACNzkCAAAAAjg1BAAAAAEwBwAAAAk3LzMxLzIwMTkIAAAACTMvMzEvMjAwOQkAAAABMICs</t>
  </si>
  <si>
    <t>PgT5FdcI9/yaSPkV1wgbQ0lRLlRTRTo0MDQyLklRX05QUEUuRlkyMDE2AQAAABRYDQACAAAABjIyNjgzNgEIAAAABQAAAAExAQAAAAoxNzk4ODk1MDEzAwAAAAI3OQIAAAAEMTAwNAQAAAABMAcAAAAJNy8zMS8yMDE5CAAAAAkzLzMxLzIwMTYJAAAAATBL5kcD+RXXCLCH0Uj5FdcIHkNJUS5UU0U6NTMzMy5JUV9QRU5TSU9OLkZZMjAxMwEAAACJXA0AAgAAAAUxNjE2NgEIAAAABQAAAAExAQAAAAoxNjI1NDU3NzQ1AwAAAAI3OQIAAAAEMTIxMwQAAAABMAcAAAAJNy8zMS8yMDE5CAAAAAkzLzMxLzIwMTMJAAAAATBMIj8E+RXXCCPKp0j5FdcII0NJUS5UU0U6NTIwMi5JUV9ESUxVVF9XRUlHSFQuRlkyMDEwAQAAACdbDQACAAAABzY2LjgxMjYAaqiEBfkV1wi/CllI+RXXCBtDSVEuVFNFOjQwNjMuSVFfTEFORC5GWTIwMDgBAAAA41cNAAIAAAAFNjI5MTkBCAAAAAUAAAABMQEAAAAKMTA2Mjc1MTk1MgMAAAACNzkCAAAABDMwOTgEAAAAATAHAAAACTcvMzEvMjAxOQgAAAAJMy8zMS8yMDA4CQAAAAEwO1tIA/kV1wiJP91I+RXXCCtDSVEuVFNFOjQwNDIuSVFfTUlOT1JJVFlfSU5URVJFU1RfQ0YuRlkyMDEwAQAAABRYDQADAAAAAABD3xkD+RXXCA0Pwkj5FdcIL0NJUS5TRUhLOjExMDguSVFfTUlOT1JJVFlfSU5URVJFU1RfVE9UQUwuRlkyMDA5AQAAAE9pVgACAAAACi01NS4yMTU0ODEBCAAAAAUAAAABMQEA</t>
  </si>
  <si>
    <t>AAAKMTQ0NTI3OTQxOQMAAAACMzICAAAABDEzMTIEAAAAATAHAAAACTcvMzEvMjAxOQgAAAAKMTIvMzEvMjAwOQkAAAABMCfnkQD5FdcIX+8kSfkV1wgnQ0lRLk5ZU0U6UFBHLklRX05FVF9JTlRFUkVTVF9FWFAuRlkyMDE4AQAAAO9+BAACAAAAAy05NQEIAAAABQAAAAExAQAAAAoxOTQ2NDE4NzA3AwAAAAMxNjACAAAAAzM2OAQAAAABMAcAAAAJNy8zMS8yMDE5CAAAAAoxMi8zMS8yMDE4CQAAAAEweErY/fgV1win9J9J+RXXCCxDSVEuVFNFOjUzMzMuSVFfSU1QVVRfT1BFUl9MRUFTRV9ERVBSLkZZMjAxNQEAAACJXA0AAwAAAAAA58B4A/kV1wjmDq1I+RXXCCNDSVEuVFNFOjYzNjcuSVFfUEVfRVhDTC4uMjAwNy8xMi8zMQEAAABUXQ0AAgAAAAkyMy45NjkxNzcBBwAAAAUAAAABMQEAAAAJNDk2OTM1NTM1AwAAAAEwAgAAAAYxMDAwMjcEAAAAATAHAAAACjEyLzI4LzIwMDcIAAAACjEyLzI4LzIwMDfU/nMh+RXXCECihkr5FdcIIkNJUS5OWVNFOk9DLklRX0VCSVRBX01BUkdJTi5GWTIwMDgBAAAAwn0EAAIAAAAGMy44NjUyAQgAAAAFAAAAATEBAAAACjE0MzAyMTQ1MTQDAAAAAzE2MAIAAAAENDQxOQQAAAABMAcAAAAJNy8zMS8yMDE5CAAAAAoxMi8zMS8yMDA4CQAAAAEwafIn+/gV1who4gJK+RXXCCpDSVEuVFNFOjUyMDIuSVFfQ1VSUkVOVF9QT1JUX0xFQVNFUy5GWTIwMTIBAAAAJ1sNAAIAAAADNTQy</t>
  </si>
  <si>
    <t>AQgAAAAFAAAAATEBAAAACjE1NTQ5NTA3OTEDAAAAAjc5AgAAAAQxMDkwBAAAAAEwBwAAAAk3LzMxLzIwMTkIAAAACTMvMzEvMjAxMgkAAAABMHHQhAX5FdcIiXNfSPkV1wgtQ0lRLlNFSEs6MTEwOC5JUV9ERUJUX0VRVUlWX09QRVJfTEVBU0UuRlkyMDA4AQAAAE9pVgADAAAAAAAn55EA+RXXCGcLIkn5FdcIK0NJUS5FTlhUUEE6U0dPLklRX0RBWVNfSU5WRU5UT1JZX09VVC5GWTIwMTEBAAAAAV0NAAIAAAAINzAuNzc0OTYBCAAAAAUAAAABMQEAAAAKMTU5MzkyNzc4OQMAAAACNTACAAAABDQwMzUEAAAAATAHAAAACTcvMzEvMjAxOQgAAAAKMTIvMzEvMjAxMQkAAAABMCoGcPv4FdcIw+v2SfkV1wgoQ0lRLk5ZU0U6R0xXLklRX0VBUk5JTkdfQ09fTUFSR0lOLkZZMjAwOQEAAAAQpwIAAgAAAAczNy4yMTk2AQgAAAAFAAAAATEBAAAACjE1MTExMjE3MTcDAAAAAzE2MAIAAAAENDE4MQQAAAABMAcAAAAJNy8zMS8yMDE5CAAAAAoxMi8zMS8yMDA5CQAAAAEwVSUr+/gV1wh1WApK+RXXCB9DSVEuU0VISzoxMTA4LklRX1JBV19JTlYuRlkyMDExAQAAAE9pVgACAAAACjEzMC4zNjM3MTEBCAAAAAUAAAABMQEAAAAKMTYwMDM1Mzc3OQMAAAACMzICAAAABDMxNzEEAAAAATAHAAAACTcvMzEvMjAxOQgAAAAKMTIvMzEvMjAxMQkAAAABMAc1kgD5FdcIBEcqSfkV1wgoQ0lRLlRTRTo1MzMzLklRX1RPVEFMX0RFQlRf</t>
  </si>
  <si>
    <t>SVNTVUVELkZZMjAwOQEAAACJXA0AAgAAAAQzMjk2AQgAAAAFAAAAATEBAAAACjEzODI3NjM3NDcDAAAAAjc5AgAAAAQyMTYxBAAAAAEwBwAAAAk3LzMxLzIwMTkIAAAACTMvMzEvMjAwOQkAAAABMGjUPgT5FdcIPOKdSPkV1wgeQ0lRLlRTRTo1MzMzLklRX1NUX0RFQlQuRlkyMDE5AQAAAIlcDQACAAAABDQyMzABCAAAAAUAAAABMQEAAAAKMTk2OTMwNDIyNAMAAAACNzkCAAAABDEwNDYEAAAAATAHAAAACTcvMzEvMjAxOQgAAAAJMy8zMS8yMDE5CQAAAAEwuTV5A/kV1wjP7bhI+RXXCCZDSVEuVFNFOjUzMzMuSVFfSU5WRVNUX0xPQU5TX0NGLkZZMjAwOQEAAACJXA0AAwAAAAAAaNQ+BPkV1wgru51I+RXXCCxDSVEuTllTRTpQUEcuSVFfREVCVF9FUVVJVl9PUEVSX0xFQVNFLkZZMjAwNwEAAADvfgQAAgAAAAQxNTA0AQgAAAAFAAAAATEBAAAACjEzMjY3MjQzNzkDAAAAAzE2MAIAAAAFMjE2NzEEAAAAATAHAAAACTcvMzEvMjAxOQgAAAAKMTIvMzEvMjAwNwkAAAABMNMSG/74FdcImMuCSfkV1wgmQ0lRLlRTRTo1MzMzLklRX0xPQU5TX1JFQ0VJVl9MVC5GWTIwMTkBAAAAiVwNAAMAAAAAALk1eQP5FdcIosW4SPkV1wgkQ0lRLk5ZU0U6UFBHLklRX0NVUlJFTlRfUkFUSU8uRlkyMDA3AQAAAO9+BAACAAAACDEuNDk4NDg4AQgAAAAFAAAAATEBAAAACjEzMjY3MjQzNzkDAAAAAzE2MAIAAAAENDAzMAQAAAAB</t>
  </si>
  <si>
    <t>MAcAAAAJNy8zMS8yMDE5CAAAAAoxMi8zMS8yMDA3CQAAAAEwpR4b+vgV1wiGIBBK+RXXCCNDSVEuVFNFOjYzNjcuSVFfRElMVVRfV0VJR0hULkZZMjAxMwEAAABUXQ0AAgAAAAcyOTEuMTI3ABf7qQT5FdcIfCmDSPkV1wgnQ0lRLlRTRTo1MjE0LklRX1RPVEFMX09USEVSX09QRVIuRlkyMDE2AQAAAG1bDQACAAAABTMzMjM2AQgAAAAFAAAAATEBAAAACjE4MzUwMzg4NjkDAAAAAjc5AgAAAAMzODAEAAAAATAHAAAACTcvMzEvMjAxOQgAAAAKMTIvMzEvMjAxNgkAAAABMKLs7QX5FdcIS4pKSPkV1wgcQ0lRLlRTRTo2MzY3LklRX05JX0NGLkZZMjAxOQEAAABUXQ0AAgAAAAYyNzUzMTABCAAAAAUAAAABMQEAAAAKMTk3MDA1MTUwNwMAAAACNzkCAAAABDIxNTAEAAAAATAHAAAACTcvMzEvMjAxOQgAAAAJMy8zMS8yMDE5CQAAAAEwvPdvBPkV1wgUL5dI+RXXCChDSVEuRU5YVFBBOlNHTy5JUV9MT0FOU19SRUNFSVZfTFQuRlkyMDA4AQAAAAFdDQACAAAAAzIxNAEIAAAABQAAAAExAQAAAAoxMzkzMTU2ODI3AwAAAAI1MAIAAAAEMTA1MAQAAAABMAcAAAAJNy8zMS8yMDE5CAAAAAoxMi8zMS8yMDA4CQAAAAEw8v7mAfkV1wiDjwBJ+RXXCCVDSVEuU0VISzoxMTA4LklRX0VCSVREQS5GWTIwMTEuLi4uSlBZAQAAAE9pVgACAAAACjM4OC4zNTQwNDIBCAAAAAUAAAABMQEAAAAKMTYwMDM1Mzc3OQMAAAACNzkCAAAA</t>
  </si>
  <si>
    <t>BDQwNTEEAAAAATAHAAAACTcvMzEvMjAxOQgAAAAKMTIvMzEvMjAxMQkAAAABMICTG/r4FdcIyzcfSvkV1wgnQ0lRLk5ZU0U6T0MuSVFfREVGX1RBWF9BU1NFVFNfTFQuRlkyMDE1AQAAAMJ9BAACAAAAAzQ5MgEIAAAABQAAAAExAQAAAAoxODc1NDk1MDY3AwAAAAMxNjACAAAABDEwMjYEAAAAATAHAAAACTcvMzEvMjAxOQgAAAAKMTIvMzEvMjAxNQkAAAABMFiOYP/4FdcI9JBWSfkV1wghQ0lRLk5ZU0U6UFBHLklRX05JX0NPTVBBTlkuRlkyMDExAQAAAO9+BAACAAAABDEyMTIBCAAAAAUAAAABMQEAAAAKMTY1OTM0NDk1NgMAAAADMTYwAgAAAAU0MTU3MQQAAAABMAcAAAAJNy8zMS8yMDE5CAAAAAoxMi8zMS8yMDExCQAAAAEwnMID/vgV1wgDe4xJ+RXXCCRDSVEuVFNFOjYzNjcuSVFfQ09NTU9OX0lTU1VFRC5GWTIwMDgBAAAAVF0NAAIAAAAGMTEzMzE0AQgAAAAFAAAAATEBAAAACjEwNTg5MTUwMTQDAAAAAjc5AgAAAAQyMTY5BAAAAAEwBwAAAAk3LzMxLzIwMTkIAAAACTMvMzEvMjAwOAkAAAABMEZfqQT5FdcI8q92SPkV1wgnQ0lRLk5ZU0U6T0MuSVFfVE9UQUxfREVCVF9FUVVJVFkuRlkyMDEyAQAAAMJ9BAACAAAABzU4LjMyMTYBCAAAAAUAAAABMQEAAAAKMTcxODM2NTg0NgMAAAADMTYwAgAAAAQ0MDM0BAAAAAEwBwAAAAk3LzMxLzIwMTkIAAAACjEyLzMxLzIwMTIJAAAAATDp/Sr7+BXXCMh4BUr5</t>
  </si>
  <si>
    <t>FdcIHkNJUS5OWVNFOk9DLklRX05FVF9ERUJULkZZMjAxOAEAAADCfQQAAgAAAAQzMzA5AQgAAAAFAAAAATEBAAAACjE5NDYyMjQ3NjYDAAAAAzE2MAIAAAAENDM2NAQAAAABMAcAAAAJNy8zMS8yMDE5CAAAAAoxMi8zMS8yMDE4CQAAAAEwQtxg//gV1whsPV9J+RXXCBlDSVEuVFNFOjQwNDIuSVFfRE8uRlkyMDEzAQAAABRYDQADAAAAAAAzLRoD+RXXCInCyEj5FdcIIENJUS5OWVNFOkdMVy5JUV9MVF9JTlZFU1QuRlkyMDE1AQAAABCnAgACAAAABDE5NzUBCAAAAAUAAAABMQEAAAAKMTg3NDU3NzM1NAMAAAADMTYwAgAAAAQxMDU0BAAAAAEwBwAAAAk3LzMxLzIwMTkIAAAACjEyLzMxLzIwMTUJAAAAATAKdxr++BXXCFsxd0n5FdcIJUNJUS5UU0U6NTIwMS5JUV9DQVNIX1NUX0lOVkVTVC5GWTIwMTEBAAAA3VQNAAIAAAAGMTIzNzg5AQgAAAAFAAAAATEBAAAACjE1NDM2NTg0MzgDAAAAAjc5AgAAAAQxMDAyBAAAAAEwBwAAAAk3LzMxLzIwMTkIAAAACjEyLzMxLzIwMTEJAAAAATBUNPsG+RXXCLbEMkr5FdcIKENJUS5UU0U6NTIwMi5JUV9NSU5PUklUWV9JTlRFUkVTVC5GWTIwMTABAAAAJ1sNAAIAAAAEODk0MgEIAAAABQAAAAExAQAAAAoxMzg2NzI0NDEwAwAAAAI3OQIAAAAEMTA1MgQAAAABMAcAAAAJNy8zMS8yMDE5CAAAAAkzLzMxLzIwMTAJAAAAATBqqIQF+RXXCEQeWkj5FdcIIUNJUS5UU0U6NDA0</t>
  </si>
  <si>
    <t>Mi5JUV9DQVNIX0VRVUlWLkZZMjAxNAEAAAAUWA0AAgAAAAU1NTE4MwEIAAAABQAAAAExAQAAAAoxNjg2NjM3NzU1AwAAAAI3OQIAAAAEMTA5NgQAAAABMAcAAAAJNy8zMS8yMDE5CAAAAAkzLzMxLzIwMTQJAAAAATBWVBoD+RXXCAP2y0j5FdcIM0NJUS5UU0U6NDA0Mi5JUV9DSEFOR0VfT1RIRVJfTkVUX09QRVJfQVNTRVRTLkZZMjAxNAEAAAAUWA0AAgAAAAQxMzYzAQgAAAAFAAAAATEBAAAACjE2ODY2Mzc3NTUDAAAAAjc5AgAAAAQyMDQ1BAAAAAEwBwAAAAk3LzMxLzIwMTkIAAAACTMvMzEvMjAxNAkAAAABMIOXRwP5FdcI0kTNSPkV1wglQ0lRLlRTRTo1MjAxLklRX09USEVSX0NMX1NVUFBMLkZZMjAxNAEAAADdVA0AAgAAAAUxODI1OAEIAAAABQAAAAExAQAAAAoxNzI3MjgzMjgwAwAAAAI3OQIAAAAEMTA1NwQAAAABMAcAAAAJNy8zMS8yMDE5CAAAAAoxMi8zMS8yMDE0CQAAAAEwYpLIBvkV1wiAiCRI+RXXCBtDSVEuVFNFOjUzMzMuSVFfQ09HUy5GWTIwMTUBAAAAiVwNAAIAAAAGMjU0Mzg2AQgAAAAFAAAAATEBAAAACjE3NDU5MTY2MjkDAAAAAjc5AgAAAAIzNAQAAAABMAcAAAAJNy8zMS8yMDE5CAAAAAkzLzMxLzIwMTUJAAAAATDnwHgD+RXXCPskrEj5FdcIKkNJUS5UU0U6NDA0Mi5JUV9JTkNfVEFYX1BBWV9DVVJSRU5ULkZZMjAxNwEAAAAUWA0AAgAAAAUyNTEwMAEIAAAABQAAAAExAQAAAAox</t>
  </si>
  <si>
    <t>ODQ4NjczMjg3AwAAAAI3OQIAAAAEMTA5NAQAAAABMAcAAAAJNy8zMS8yMDE5CAAAAAkzLzMxLzIwMTcJAAAAATBLDUgD+RXXCNyS1Ej5FdcIH0NJUS5OWVNFOlBQRy5JUV9UUkVBU1VSWS5GWTIwMTABAAAA734EAAIAAAAFLTQ3MDgBCAAAAAUAAAABMQEAAAAKMTU4ODc5MzY3OQMAAAADMTYwAgAAAAQxMjQ4BAAAAAEwBwAAAAk3LzMxLzIwMTkIAAAACjEyLzMxLzIwMTAJAAAAATCcwgP++BXXCKrOikn5FdcIIENJUS5UU0U6NDA2My5JUV9CVUlMRElOR1MuRlkyMDE5AQAAAONXDQADAAAAAAAxWB0C+RXXCDy6+0j5FdcIHUNJUS5UU0U6NDA2My5JUV9HQV9FWFAuRlkyMDEwAQAAAONXDQACAAAAAzU3OQEIAAAABQAAAAExAQAAAAoxNTU0MTg5ODYwAwAAAAI3OQIAAAAFMjE1NjIEAAAAATAHAAAACTcvMzEvMjAxOQgAAAAJMy8zMS8yMDEwCQAAAAEwzVz9AfkV1wgb9uFI+RXXCCdDSVEuRU5YVFBBOlNHTy5JUV9DQVNIX1NUX0lOVkVTVC5GWTIwMDcBAAAAAV0NAAIAAAAEMTI5NAEIAAAABQAAAAExAQAAAAoxMzAxMzkzMTYzAwAAAAI1MAIAAAAEMTAwMgQAAAABMAcAAAAJNy8zMS8yMDE5CAAAAAoxMi8zMS8yMDA3CQAAAAEwIKYdAvkV1wgVkP1I+RXXCBlDSVEuVFNFOjQwNDIuSVFfQUUuRlkyMDEzAQAAABRYDQACAAAABDU5NjMBCAAAAAUAAAABMQEAAAAKMTYyNTQ1NzYyMwMAAAACNzkCAAAABDEwMTYE</t>
  </si>
  <si>
    <t>AAAAATAHAAAACTcvMzEvMjAxOQgAAAAJMy8zMS8yMDEzCQAAAAEwMy0aA/kV1wi5hclI+RXXCCFDSVEuVFNFOjUyMDIuSVFfRUFSTklOR19DTy5GWTIwMTcBAAAAJ1sNAAIAAAAENzI5MgEIAAAABQAAAAExAQAAAAoxODQ5MjU5NTM1AwAAAAI3OQIAAAABNwQAAAABMAcAAAAJNy8zMS8yMDE5CAAAAAkzLzMxLzIwMTcJAAAAATCUwVQF+RXXCKp8bEj5FdcILUNJUS5UU0U6NTIxNC5JUV9PVEhFUl9JTlZFU1RfQUNUX1NVUFBMLkZZMjAxMAEAAABtWw0AAgAAAAIxOAEIAAAABQAAAAExAQAAAAoxMzg5MjIzNjc2AwAAAAI3OQIAAAAEMjA1MQQAAAABMAcAAAAJNy8zMS8yMDE5CAAAAAkzLzMxLzIwMTAJAAAAATD5DqsG+RXXCDAUPEj5FdcIJENJUS5UU0U6NjM2Ny5JUV9FQklUREFfTUFSR0lOLkZZMjAxMwEAAABUXQ0AAgAAAAcxMC44NTY4AQgAAAAFAAAAATEBAAAACjE2MjU0NTc2MzkDAAAAAjc5AgAAAAQ0MDQ3BAAAAAEwBwAAAAk3LzMxLzIwMTkIAAAACTMvMzEvMjAxMwkAAAABMOv7kPz4FdcIopHaSfkV1wgqQ0lRLlRTRTo0MDYzLklRX0lOVEVSRVNUX0lOVkVTVF9JTkMuRlkyMDE1AQAAAONXDQACAAAABDU3ODABCAAAAAUAAAABMQEAAAAKMTc0NTkxNjc4MwMAAAACNzkCAAAAAjY1BAAAAAEwBwAAAAk3LzMxLzIwMTkIAAAACTMvMzEvMjAxNQkAAAABMFCWHAL5FdcI+A/vSPkV1wguQ0lRLlRTRTo0</t>
  </si>
  <si>
    <t>MDYzLklRX09USEVSX0ZJTkFOQ0VfQUNUX1NVUFBMLkZZMjAxMwEAAADjVw0AAgAAAAQtNjU5AQgAAAAFAAAAATEBAAAACjE2MjU0NTc3MDcDAAAAAjc5AgAAAAQyMDUwBAAAAAEwBwAAAAk3LzMxLzIwMTkIAAAACTMvMzEvMjAxMwkAAAABMLGq/QH5FdcIh9vrSPkV1wgeQ0lRLlRTRTo0MDQyLklRX1pfU0NPUkUuRlkyMDE3AQAAABRYDQACAAAACDMuMDcwOTY5AQgAAAAFAAAAATEBAAAACjE4NDg2NzMyODcDAAAAAjc5AgAAAAYxMDAxMjMEAAAAATAHAAAACTcvMzEvMjAxOQgAAAAJMy8zMS8yMDE3CQAAAAEwnbDp+/gV1wjtLetJ+RXXCCFDSVEuTllTRTpQUEcuSVFfTkVUX0NIQU5HRS5GWTIwMTIBAAAA734EAAIAAAAELTE1MQEIAAAABQAAAAExAQAAAAoxNzE5OTE2ODA5AwAAAAMxNjACAAAABDIwOTMEAAAAATAHAAAACTcvMzEvMjAxOQgAAAAKMTIvMzEvMjAxMgkAAAABMJIQBP74FdcIrH+RSfkV1wgZQ0lRLlRTRTo2MzY3LklRX0dXLkZZMjAxMQEAAABUXQ0AAgAAAAYxNzA1NjEBCAAAAAUAAAABMQEAAAAKMTQ2MjcxMjQ2NAMAAAACNzkCAAAABDExNzEEAAAAATAHAAAACTcvMzEvMjAxOQgAAAAJMy8zMS8yMDExCQAAAAEwPqypBPkV1wgo131I+RXXCCRDSVEuVFNFOjUyMTQuSVFfRVFVSVRZX01FVEhPRC5GWTIwMTMBAAAAbVsNAAIAAAAEMTY4NAEIAAAABQAAAAExAQAAAAoxNjg5NDUyMzkzAwAA</t>
  </si>
  <si>
    <t>AAI3OQIAAAAEMzA2MwQAAAABMAcAAAAJNy8zMS8yMDE5CAAAAAkzLzMxLzIwMTMJAAAAATD7du0F+RXXCC7YQ0j5FdcIIENJUS5TRUhLOjExMDguSVFfVFJFQVNVUlkuRlkyMDA5AQAAAE9pVgADAAAAAAAn55EA+RXXCHihJEn5FdcIG0NJUS5OWVNFOk9DLklRX0NBUEVYLkZZMjAwOQEAAADCfQQAAgAAAAQtMjQzAQgAAAAFAAAAATEBAAAACjE1MDQ1MjUxNDcDAAAAAzE2MAIAAAAEMjAyMQQAAAABMAcAAAAJNy8zMS8yMDE5CAAAAAoxMi8zMS8yMDA5CQAAAAEwr1Zf//gV1wgvvEZJ+RXXCBxDSVEuVFNFOjUyMDIuSVFfTklfQ0YuRlkyMDA5AQAAACdbDQACAAAABi0yODM5MgEIAAAABQAAAAExAQAAAAoxMzg2NzIzOTAxAwAAAAI3OQIAAAAEMjE1MAQAAAABMAcAAAAJNy8zMS8yMDE5CAAAAAkzLzMxLzIwMDkJAAAAATBmgoQF+RXXCCiFV0j5FdcIJkNJUS5OWVNFOkdMVy5JUV9FRkZFQ1RfVEFYX1JBVEUuRlkyMDE4AQAAABCnAgACAAAABzI5LjA3NTEBCAAAAAUAAAABMQEAAAAKMTk0NDUyNTU4NgMAAAADMTYwAgAAAAQ0Mzc2BAAAAAEwBwAAAAk3LzMxLzIwMTkIAAAACjEyLzMxLzIwMTgJAAAAATDwxBr++BXXCB76fkn5FdcIIENJUS5OWVNFOlBQRy5JUV9UT1RBTF9SRVYuRlkyMDE4AQAAAO9+BAACAAAABTE1Mzc0AQgAAAAFAAAAATEBAAAACjE5NDY0MTg3MDcDAAAAAzE2MAIAAAACMjgEAAAAATAH</t>
  </si>
  <si>
    <t>AAAACTcvMzEvMjAxOQgAAAAKMTIvMzEvMjAxOAkAAAABMHhK2P34FdcIyM6fSfkV1wglQ0lRLlRTRTo0MDQyLklRX1NQRUNJQUxfRElWX0NGLkZZMjAxMgEAAAAUWA0AAwAAAAAAMy0aA/kV1wiPAchI+RXXCCJDSVEuU0VISzoxMTA4LklRX0NPTU1PTl9SRVAuRlkyMDEyAQAAAE9pVgADAAAAAAD0XJIA+RXXCDGtLUn5FdcIKkNJUS5UU0U6NDA2My5JUV9URVZfRUJJVERBLjIwMDAuMjAwNy8xMi8zMQEAAADjVw0AAgAAAAg2LjI4NDM3NAEHAAAABQAAAAExAQAAAAk1MDY5MTM5NzUDAAAAATACAAAABjEwMDAzMAQAAAABMAcAAAAKMTIvMjgvMjAwNwgAAAAKMTIvMjgvMjAwN9T+cyH5FdcIez2FSvkV1wgqQ0lRLk5ZU0U6T0MuSVFfTUlOT1JJVFlfSU5URVJFU1RfQ0YuRlkyMDA3AQAAAMJ9BAADAAAAAACOJnsA+RXXCMiOQEn5FdcILENJUS5TRUhLOjExMDguSVFfTUlOT1JJVFlfSU5URVJFU1RfQ0YuRlkyMDE1AQAAAE9pVgADAAAAAACwsXoA+RXXCAeXNUn5FdcILENJUS5OWVNFOlBQRy5JUV9ERUJUX0VRVUlWX09QRVJfTEVBU0UuRlkyMDE2AQAAAO9+BAACAAAABDIxODQBCAAAAAUAAAABMQEAAAAKMTk0NjQxODY5NAMAAAADMTYwAgAAAAUyMTY3MQQAAAABMAcAAAAJNy8zMS8yMDE5CAAAAAoxMi8zMS8yMDE2CQAAAAEwpCPY/fgV1whu2ZtJ+RXXCClDSVEuVFNFOjUyMDEuSVFfQVNTRVRfV1JJVEVE</t>
  </si>
  <si>
    <t>T1dOX0NGLkZZMjAxNgEAAADdVA0AAwAAAAAAk+DIBvkV1wjxCStI+RXXCB1DSVEuU0VISzoxMTA4LklRX0VCSVRBLkZZMjAwNwEAAABPaVYAAgAAAAotMTYuMzYyMTk3AQgAAAAFAAAAATEBAAAACjE1NTYyMzQwMTIDAAAAAjMyAgAAAAYxMDA2ODkEAAAAATAHAAAACTcvMzEvMjAxOQgAAAAIMS8xLzIwMDgJAAAAATDU0JIA+RXXCEs8Hkn5FdcII0NJUS5UU0U6NTIwMS5JUV9JTlRFUkVTVF9FWFAuRlkyMDA1AQAAAN1UDQACAAAABi0xMzA3MgEIAAAABQAAAAExAQAAAAk0NDc1MTkwNjYDAAAAAjc5AgAAAAI4MgQAAAABMAcAAAAJNy8zMS8yMDE5CAAAAAoxMi8zMS8yMDA1CQAAAAEwVRA3+vgV1wgAYzpK+RXXCCVDSVEuVFNFOjQwNjMuSVFfUFJPVl9CQURfREVCVFMuRlkyMDE5AQAAAONXDQACAAAABS00ODQ3AQgAAAAFAAAAATEBAAAACjE5NzAyMTMwMTYDAAAAAjc5AgAAAAI5NQQAAAABMAcAAAAJNy8zMS8yMDE5CAAAAAkzLzMxLzIwMTkJAAAAATBrMh0C+RXXCI7l+Uj5FdcILkNJUS5UU0U6NTIwMi5JUV9PVEhFUl9GSU5BTkNFX0FDVF9TVVBQTC5GWTIwMTcBAAAAJ1sNAAIAAAAELTczMAEIAAAABQAAAAExAQAAAAoxODQ5MjU5NTM1AwAAAAI3OQIAAAAEMjA1MAQAAAABMAcAAAAJNy8zMS8yMDE5CAAAAAkzLzMxLzIwMTcJAAAAATCUwVQF+RXXCPWebkj5FdcIHkNJUS5OWVNFOkdMVy5JUV9TVF9E</t>
  </si>
  <si>
    <t>RUJULkZZMjAxNgEAAAAQpwIAAwAAAAAA+50a/vgV1wjwF3pJ+RXXCCJDSVEuVFNFOjQwNDIuSVFfR0FJTl9JTlZFU1QuRlkyMDExAQAAABRYDQACAAAABS0xMTAyAQgAAAAFAAAAATEBAAAACjE0NjE2ODAwNjkDAAAAAjc5AgAAAAI2MgQAAAABMAcAAAAJNy8zMS8yMDE5CAAAAAkzLzMxLzIwMTEJAAAAATBD3xkD+RXXCAEgw0j5FdcIJUNJUS5UU0U6NTMzMy5JUV9QUk9WX0JBRF9ERUJUUy5GWTIwMDgBAAAAiVwNAAMAAAAAALz3bwT5FdcIshmYSPkV1wgfQ0lRLkVOWFRQQTpTR08uSVFfRUJJVERBLkZZMjAxMgEAAAABXQ0AAgAAAAQ0MjgyAQgAAAAFAAAAATEBAAAACjE2NTkzODQ5NjkDAAAAAjUwAgAAAAQ0MDUxBAAAAAEwBwAAAAk3LzMxLzIwMTkIAAAACjEyLzMxLzIwMTIJAAAAATABm+cB+RXXCHQQC0n5FdcIGUNJUS5UU0U6NTIwMS5JUV9BRC5GWTIwMTIBAAAA3VQNAAMAAAAAAEdb+wb5FdcIZm8eSPkV1wglQ0lRLlRTRTo1MjE0LklRX09USEVSX0NMX1NVUFBMLkZZMjAxMAEAAABtWw0AAgAAAAU0MjE4OAEIAAAABQAAAAExAQAAAAoxMzg5MjIzNjc2AwAAAAI3OQIAAAAEMTA1NwQAAAABMAcAAAAJNy8zMS8yMDE5CAAAAAkzLzMxLzIwMTAJAAAAATD5DqsG+RXXCIUrO0j5FdcIJUNJUS5UU0U6NTIwMS5JUV9EQVlTX1NBTEVTX09VVC5GWTIwMTYBAAAA3VQNAAIAAAAJNjguODgyNjY0AQgAAAAF</t>
  </si>
  <si>
    <t>AAAAATEBAAAACjE4MzUwMzg5NTUDAAAAAjc5AgAAAAQ0MDQyBAAAAAEwBwAAAAk3LzMxLzIwMTkIAAAACjEyLzMxLzIwMTYJAAAAATCNoJv8+BXXCCl2yEn5FdcIJkNJUS5UU0U6NTIwMS5JUV9JTlZFTlRPUllfVFVSTlMuRlkyMDA5AQAAAN1UDQACAAAACDQuMDk3NTc0AQgAAAAFAAAAATEBAAAACjE0NDAxNzk4OTgDAAAAAjc5AgAAAAQ0MDgyBAAAAAEwBwAAAAk3LzMxLzIwMTkIAAAACjEyLzMxLzIwMDkJAAAAATCwK5v8+BXXCMqBxEn5FdcIKUNJUS5UU0U6NTIwMi5JUV9UT1RBTF9ERUJUX0NBUElUQUwuRlkyMDEwAQAAACdbDQACAAAABzYyLjE3ODEBCAAAAAUAAAABMQEAAAAKMTM4NjcyNDQxMAMAAAACNzkCAAAABDQxODYEAAAAATAHAAAACTcvMzEvMjAxOQgAAAAJMy8zMS8yMDEwCQAAAAEwBIeQ/PgV1wjvWtJJ+RXXCCVDSVEuVFNFOjQwNDIuSVFfQ0FQSVRBTF9MRUFTRVMuRlkyMDE4AQAAABRYDQADAAAAAABLDUgD+RXXCCF310j5FdcIL0NJUS5UU0U6NDA0Mi5JUV9PVEhFUl9OT05fT1BFUl9FWFBfU1VQUEwuRlkyMDEyAQAAABRYDQACAAAABDQxNDEBCAAAAAUAAAABMQEAAAAKMTU1NDMzNzE1OQMAAAACNzkCAAAAAjg1BAAAAAEwBwAAAAk3LzMxLzIwMTkIAAAACTMvMzEvMjAxMgkAAAABMEMGGgP5FdcIKbbFSPkV1wg2Q0lRLkVOWFRQQTpTR08uSVFfVE9UQUxfT1VUU1RBTkRJTkdfRklM</t>
  </si>
  <si>
    <t>SU5HX0RBVEUuRlkyMDEyAQAAAAFdDQACAAAACjUyNi40MzQ1NzcBBAAAAAUAAAABNQEAAAAKMTY1OTM4NDk2OQIAAAAFMjQxNTMGAAAAATABm+cB+RXXCF36C0n5FdcIKkNJUS5FTlhUUEE6U0dPLklRX0dXX0lOVEFOX0FNT1JUX0NGLkZZMjAxNwEAAAABXQ0AAgAAAAIxNQEIAAAABQAAAAExAQAAAAoxOTQ2NDI0MDE1AwAAAAI1MAIAAAAEMjE4MgQAAAABMAcAAAAJNy8zMS8yMDE5CAAAAAoxMi8zMS8yMDE3CQAAAAEw3amSAPkV1wid+hlJ+RXXCCBDSVEuTllTRTpQUEcuSVFfSU5WRU5UT1JZLkZZMjAxNgEAAADvfgQAAgAAAAQxNTE0AQgAAAAFAAAAATEBAAAACjE5NDY0MTg2OTQDAAAAAzE2MAIAAAAEMTA0MwQAAAABMAcAAAAJNy8zMS8yMDE5CAAAAAoxMi8zMS8yMDE2CQAAAAEwpCPY/fgV1wgPPptJ+RXXCBpDSVEuU0VISzoxMTA4LklRX0FELkZZMjAxMgEAAABPaVYAAgAAAAstNDQ4LjcyMDA1OAEIAAAABQAAAAExAQAAAAoxNjY3NjM3MTk4AwAAAAIzMgIAAAAEMTA3NQQAAAABMAcAAAAJNy8zMS8yMDE5CAAAAAoxMi8zMS8yMDEyCQAAAAEwBzWSAPkV1wjJaSxJ+RXXCChDSVEuVFNFOjUyMTQuSVFfTUFSS0VUQ0FQLjE5OTkvMTIvMzEuSlBZAQAAAG1bDQACAAAADTE4NjkyOC45NjEzODEBBgAAAAUAAAABMQEAAAAJMTE2NDA5MzI3AwAAAAI3OQIAAAAGMTAwMDU0BAAAAAEwBwAAAAoxMi8zMS8x</t>
  </si>
  <si>
    <t>OTk5gJpqIfkV1wi7PkNf+RXXCCNDSVEuTllTRTpHTFcuSVFfQkFTSUNfV0VJR0hULkZZMjAxMAEAAAAQpwIAAgAAAAQxNTU4AEWHL//4FdcI0gBpSfkV1wgmQ0lRLk5ZU0U6UFBHLklRX0NBU0hfQUNRVUlSRV9DRi5GWTIwMTEBAAAA734EAAIAAAADLTMxAQgAAAAFAAAAATEBAAAACjE2NTkzNDQ5NTYDAAAAAzE2MAIAAAAEMjA1NwQAAAABMAcAAAAJNy8zMS8yMDE5CAAAAAoxMi8zMS8yMDExCQAAAAEwoOkD/vgV1widTo5J+RXXCB9DSVEuTllTRTpHTFcuSVFfQVJfVFVSTlMuRlkyMDE1AQAAABCnAgACAAAACDYuMzQyNDk5AQgAAAAFAAAAATEBAAAACjE4NzQ1NzczNTQDAAAAAzE2MAIAAAAENDAwMQQAAAABMAcAAAAJNy8zMS8yMDE5CAAAAAoxMi8zMS8yMDE1CQAAAAEwSEwr+/gV1whe1w1K+RXXCChDSVEuVFNFOjQwNjMuSVFfR1dfSU5UQU5fQU1PUlRfQ0YuRlkyMDE0AQAAAONXDQADAAAAAACm0f0B+RXXCCz+7Uj5FdcIIENJUS5UU0U6NjM2Ny5JUV9ESVZfU0hBUkUuRlkyMDE0AQAAAFRdDQACAAAAAjUwAQgAAAAFAAAAATEBAAAACjE2ODczNDI1ODcDAAAAAjc5AgAAAAQzMDU4BAAAAAEwBwAAAAk3LzMxLzIwMTkIAAAACTMvMzEvMjAxNAkAAAABMAwiqgT5FdcIPjWHSPkV1wgnQ0lRLkVOWFRQQTpTR08uSVFfQ0FTSF9TVF9JTlZFU1QuRlkyMDE3AQAAAAFdDQACAAAABDMyODQBCAAAAAUAAAAB</t>
  </si>
  <si>
    <t>MQEAAAAKMTk0NjQyNDAxNQMAAAACNTACAAAABDEwMDIEAAAAATAHAAAACTcvMzEvMjAxOQgAAAAKMTIvMzEvMjAxNwkAAAABMN2pkgD5FdcI2BAZSfkV1wgcQ0lRLk5ZU0U6T0MuSVFfQ09NTU9OLkZZMjAxMAEAAADCfQQAAgAAAAExAQgAAAAFAAAAATEBAAAACjE1ODg0NDAzNTUDAAAAAzE2MAIAAAAEMTEwMwQAAAABMAcAAAAJNy8zMS8yMDE5CAAAAAoxMi8zMS8yMDEwCQAAAAEwpH1f//gV1wh53khJ+RXXCCVDSVEuTllTRTpHTFcuSVFfT1RIRVJfQ0xfU1VQUEwuRlkyMDE4AQAAABCnAgACAAAAAzE2OQEIAAAABQAAAAExAQAAAAoxOTQ0NTI1NTg2AwAAAAMxNjACAAAABDEwNTcEAAAAATAHAAAACTcvMzEvMjAxOQgAAAAKMTIvMzEvMjAxOAkAAAABMPDEGv74FdcIE75/SfkV1wgiQ0lRLlRTRTo1MzMzLklRX0xFVkVSRURfRkNGLkZZMjAxNQEAAACJXA0AAgAAAAkzMjQ5Ny4zNzUBCAAAAAUAAAABMQEAAAAKMTc0NTkxNjYyOQMAAAACNzkCAAAABDQ0MjIEAAAAATAHAAAACTcvMzEvMjAxOQgAAAAJMy8zMS8yMDE1CQAAAAEw0Od4A/kV1wh1u65I+RXXCCVDSVEuTllTRTpHTFcuSVFfTFRfREVCVF9SRVBBSUQuRlkyMDEzAQAAABCnAgACAAAABC01NzYBCAAAAAUAAAABMQEAAAAKMTc3NTk1OTkxMAMAAAADMTYwAgAAAAQyMDM2BAAAAAEwBwAAAAk3LzMxLzIwMTkIAAAACjEyLzMxLzIwMTMJAAAAATAq</t>
  </si>
  <si>
    <t>/C//+BXXCDE6c0n5FdcIIUNJUS5UU0U6NDA0Mi5JUV9PVEhFUl9PUEVSLkZZMjAwOQEAAAAUWA0AAwAAAAAAZZEZA/kV1whsVr1I+RXXCCVDSVEuVFNFOjQwNDIuSVFfT1RIRVJfT1BFUl9BQ1QuRlkyMDExAQAAABRYDQACAAAABS0zMTkwAQgAAAAFAAAAATEBAAAACjE0NjE2ODAwNjkDAAAAAjc5AgAAAAQyMDQ3BAAAAAEwBwAAAAk3LzMxLzIwMTkIAAAACTMvMzEvMjAxMQkAAAABMEMGGgP5FdcIjPPESPkV1wgaQ0lRLlRTRTo1MjAxLklRX0VCVC5GWTIwMTEBAAAA3VQNAAIAAAAGMTQzMzU4AQgAAAAFAAAAATEBAAAACjE1NDM2NTg0MzgDAAAAAjc5AgAAAAMxMzkEAAAAATAHAAAACTcvMzEvMjAxOQgAAAAKMTIvMzEvMjAxMQkAAAABMFQ0+wb5FdcI/uwaSPkV1wghQ0lRLlRTRTo1MjE0LklRX1NHQV9NQVJHSU4uRlkyMDE0AQAAAG1bDQACAAAABzEwLjI3MDQBCAAAAAUAAAABMQEAAAAKMTcyNzI4MzMyNwMAAAACNzkCAAAABDQzNzUEAAAAATAHAAAACTcvMzEvMjAxOQgAAAAKMTIvMzEvMjAxNAkAAAABMBtfkPz4FdcIJ/HNSfkV1wghQ0lRLlRTRTo1MjE0LklRX1RPVEFMX0RFQlQuRlkyMDE0AQAAAG1bDQACAAAABjEwNjE0MAEIAAAABQAAAAExAQAAAAoxNzI3MjgzMzI3AwAAAAI3OQIAAAAENDE3MwQAAAABMAcAAAAJNy8zMS8yMDE5CAAAAAoxMi8zMS8yMDE0CQAAAAEwqMXtBfkV1whELE5K+RXX</t>
  </si>
  <si>
    <t>CDlDSVEuVFNFOjYzNjcuSVFfQ1VTVE9NX0JFVEEuLTEwNFcuMjAwNC8wMy8zMS4uXk4yMjUuSlBZLkgBAAAAVF0NAAIAAAAQMC43MTM3NjQwODgwNDk3NQDpJHQh+RXXCAhqcEr5FdcII0NJUS5TRUhLOjExMDguSVFfQVNTRVRfVFVSTlMuRlkyMDA5AQAAAE9pVgACAAAACDAuNTU3ODI1AQgAAAAFAAAAATEBAAAACjE0NDUyNzk0MTkDAAAAAjMyAgAAAAQ0MTc3BAAAAAEwBwAAAAk3LzMxLzIwMTkIAAAACjEyLzMxLzIwMDkJAAAAATAPVHD7+BXXCBvN/En5FdcIG0NJUS5UU0U6NTIxNC5JUV9MQU5ELkZZMjAxMwEAAABtWw0AAgAAAAUxMzMzNwEIAAAABQAAAAExAQAAAAoxNjg5NDUyMzkzAwAAAAI3OQIAAAAEMzA5OAQAAAABMAcAAAAJNy8zMS8yMDE5CAAAAAkzLzMxLzIwMTMJAAAAATC6nu0F+RXXCC7YQ0j5FdcIK0NJUS5UU0U6NTIwMS5JUV9OSV9BVkFJTF9FWENMX01BUkdJTi5GWTIwMTEBAAAA3VQNAAIAAAAGNy44NDQ5AQgAAAAFAAAAATEBAAAACjE1NDM2NTg0MzgDAAAAAjc5AgAAAAQ0MTgyBAAAAAEwBwAAAAk3LzMxLzIwMTkIAAAACjEyLzMxLzIwMTEJAAAAATBdUpv8+BXXCD2SxUn5FdcIIENJUS5OWVNFOkdMVy5JUV9CVUlMRElOR1MuRlkyMDA3AQAAABCnAgACAAAABDI1NTMBCAAAAAUAAAABMQEAAAAKMTMyNDMwNjgzOAMAAAADMTYwAgAAAAQzMDIzBAAAAAEwBwAAAAk3LzMxLzIwMTkI</t>
  </si>
  <si>
    <t>AAAACjEyLzMxLzIwMDcJAAAAATA1A2H/+BXXCPokYkn5FdcIJkNJUS5UU0U6NjM2Ny5JUV9ORVRfREVCVF9JU1NVRUQuRlkyMDE2AQAAAFRdDQACAAAABi00MjkxNAEIAAAABQAAAAExAQAAAAoxNzk4ODk1MDExAwAAAAI3OQIAAAAEMjAwMwQAAAABMAcAAAAJNy8zMS8yMDE5CAAAAAkzLzMxLzIwMTYJAAAAATD2W28E+RXXCEltj0j5FdcIKkNJUS5UU0U6NDA2My5JUV9JTkNfVEFYX1BBWV9DVVJSRU5ULkZZMjAwOAEAAADjVw0AAgAAAAUzOTQ2MwEIAAAABQAAAAExAQAAAAoxMDYyNzUxOTUyAwAAAAI3OQIAAAAEMTA5NAQAAAABMAcAAAAJNy8zMS8yMDE5CAAAAAkzLzMxLzIwMDgJAAAAATA7W0gD+RXXCJfK3Ej5FdcIGUNJUS5UU0U6NTMzMy5JUV9HVy5GWTIwMDkBAAAAiVwNAAMAAAAAAGjUPgT5FdcIlqqcSPkV1wggQ0lRLk5ZU0U6R0xXLklRX01BQ0hJTkVSWS5GWTIwMTUBAAAAEKcCAAIAAAAFMTQ2ODgBCAAAAAUAAAABMQEAAAAKMTg3NDU3NzM1NAMAAAADMTYwAgAAAAQzMTE0BAAAAAEwBwAAAAk3LzMxLzIwMTkIAAAACjEyLzMxLzIwMTUJAAAAATAKdxr++BXXCFD1d0n5FdcIJkNJUS5TRUhLOjExMDguSVFfQkFTSUNfRVBTX0VYQ0wuRlkyMDEwAQAAAE9pVgACAAAACDAuMTIxNTcxAQgAAAAFAAAAATEBAAAACjE1NDU2NzE0OTQDAAAAAjMyAgAAAAQzMDY0BAAAAAEwBwAAAAk3LzMxLzIwMTkI</t>
  </si>
  <si>
    <t>AAAACjEyLzMxLzIwMTAJAAAAATD5DpIA+RXXCAF2Jkn5FdcIK0NJUS5FTlhUUEE6U0dPLklRX0lOVkVTVF9TRUNVUklUWV9DRi5GWTIwMTgBAAAAAV0NAAIAAAAELTkzNAEIAAAABQAAAAExAQAAAAoxOTQ2NDI0MDQxAwAAAAI1MAIAAAAEMjAyNwQAAAABMAcAAAAJNy8zMS8yMDE5CAAAAAoxMi8zMS8yMDE4CQAAAAEw1NCSAPkV1wjUBR1J+RXXCCVDSVEuTllTRTpPQy5JUV9FRkZFQ1RfVEFYX1JBVEUuRlkyMDA4AQAAAMJ9BAACAAAACDc3NS44MzMzAQgAAAAFAAAAATEBAAAACjE0MzAyMTQ1MTQDAAAAAzE2MAIAAAAENDM3NgQAAAABMAcAAAAJNy8zMS8yMDE5CAAAAAoxMi8zMS8yMDA4CQAAAAEwxAhf//gV1whvD0JJ+RXXCBlDSVEuVFNFOjYzNjcuSVFfQUUuRlkyMDEwAQAAAFRdDQACAAAABTQ5MDc3AQgAAAAFAAAAATEBAAAACjEzODY3MjM3ODEDAAAAAjc5AgAAAAQxMDE2BAAAAAEwBwAAAAk3LzMxLzIwMTkIAAAACTMvMzEvMjAxMAkAAAABMDuGqQT5FdcItRl7SPkV1wgqQ0lRLlRTRTo1MjAxLklRX1RFVl9FQklUREEuMjAwMC4yMDE1LzEyLzMxAQAAAN1UDQACAAAACDUuNzQ1NTcxAQcAAAAFAAAAATEBAAAACjE3NjMwMDM1NTEDAAAAATACAAAABjEwMDAzMAQAAAABMAcAAAAKMTIvMzAvMjAxNQgAAAAKMTIvMzAvMjAxNd7XcyH5FdcI4cd9SvkV1wgcQ0lRLlRTRTo1MjAxLklRX0RBX0NGLkZZ</t>
  </si>
  <si>
    <t>MjAwMwEAAADdVA0AAgAAAA0xMzczMTQuNjMyMzM4AQgAAAAFAAAAATEBAAAACTE0NjgxMzE2NwMAAAACNzkCAAAABDIxNjAEAAAAATAHAAAACTcvMzEvMjAxOQgAAAAKMTIvMzEvMjAwMwkAAAABMPYjAfr4FdcI+uQtSvkV1wgsQ0lRLlRTRTo0MDQyLklRX05FVF9ERUJUX0VCSVREQV9DQVBFWC5GWTIwMTkBAAAAFFgNAAIAAAAIMC4wOTA1NTgBCAAAAAUAAAABMQEAAAAKMTk2OTk0OTg3NwMAAAACNzkCAAAABTIzMzE0BAAAAAEwBwAAAAk3LzMxLzIwMTkIAAAACTMvMzEvMjAxOQkAAAABMBe5b/v4FdcIzGbsSfkV1wgrQ0lRLk5ZU0U6R0xXLklRX01JTk9SSVRZX0lOVEVSRVNUX0NGLkZZMjAxNAEAAAAQpwIAAwAAAAAAzk8a/vgV1wh9XHVJ+RXXCCRDSVEuRU5YVFBBOlNHTy5JUV9HQUlOX0lOVkVTVC5GWTIwMDgBAAAAAV0NAAMAAAAAAPL+5gH5FdcIrrL/SPkV1wgtQ0lRLlRTRTo1MjE0LklRX0RFRl9UQVhfQVNTRVRTX0NVUlJFTlQuRlkyMDEyAQAAAG1bDQACAAAABDQwMTABCAAAAAUAAAABMQEAAAAKMTYyOTUwNzY4NQMAAAACNzkCAAAABDExMTcEAAAAATAHAAAACTcvMzEvMjAxOQgAAAAJMy8zMS8yMDEyCQAAAAEw4lyrBvkV1wgdWEBI+RXXCCNDSVEuVFNFOjUyMDEuSVFfRUJJVEFfTUFSR0lOLkZZMjAxMwEAAADdVA0AAgAAAAY1LjgyODUBCAAAAAUAAAABMQEAAAAKMTY2ODY0MzIxOAMAAAAC</t>
  </si>
  <si>
    <t>NzkCAAAABDQ0MTkEAAAAATAHAAAACTcvMzEvMjAxOQgAAAAKMTIvMzEvMjAxMwkAAAABMJh5m/z4FdcIAKPGSfkV1wgkQ0lRLlRTRTo1MjAyLklRX01BUktFVENBUC4yMDA1LzAzLzMxAQAAACdbDQACAAAACjE5OTUwNi4yMTQBBgAAAAUAAAABMQEAAAAJMTU1MDE2MzY2AwAAAAI3OQIAAAAGMTAwMDU0BAAAAAEwBwAAAAkzLzMxLzIwMDXtsHMh+RXXCIu9bkr5FdcIIkNJUS5UU0U6NjM2Ny5JUV9HQUlOX0FTU0VUUy5GWTIwMTIBAAAAVF0NAAIAAAAELTQzMAEIAAAABQAAAAExAQAAAAoxNTU0OTUwNTcwAwAAAAI3OQIAAAACNTYEAAAAATAHAAAACTcvMzEvMjAxOQgAAAAJMy8zMS8yMDEyCQAAAAEwJ9SpBPkV1wiX+H9I+RXXCCNDSVEuVFNFOjUyMDIuSVFfUEVfRVhDTC4uMjAxNi8xMi8zMQEAAAAnWw0AAwAAAAJOTQEHAAAABQAAAAExAQAAAAoxODE2NDYzMjA4AwAAAAEwAgAAAAYxMDAwMjcEAAAAATAHAAAACjEyLzMwLzIwMTYIAAAACjEyLzMwLzIwMTZuEGsh+RXXCIKyfkr5FdcIHENJUS5UU0U6NDA2My5JUV9DQVBFWC5GWTIwMTUBAAAA41cNAAIAAAAGLTg2NzA5AQgAAAAFAAAAATEBAAAACjE3NDU5MTY3ODMDAAAAAjc5AgAAAAQyMDIxBAAAAAEwBwAAAAk3LzMxLzIwMTkIAAAACTMvMzEvMjAxNQkAAAABMFCWHAL5FdcIcAvxSPkV1wgeQ0lRLlRTRTo1MjE0LklRX1NUX0RFQlQuRlkyMDE0AQAA</t>
  </si>
  <si>
    <t>AG1bDQACAAAABTE1MzQwAQgAAAAFAAAAATEBAAAACjE3MjcyODMzMjcDAAAAAjc5AgAAAAQxMDQ2BAAAAAEwBwAAAAk3LzMxLzIwMTkIAAAACjEyLzMxLzIwMTQJAAAAATC6nu0F+RXXCGMgRkj5FdcIJUNJUS5OWVNFOlBQRy5JUV9ESUxVVF9FUFNfSU5DTC5GWTIwMTgBAAAA734EAAIAAAAINS40NzMzNDkBCAAAAAUAAAABMQEAAAAKMTk0NjQxODcwNwMAAAADMTYwAgAAAAE4BAAAAAEwBwAAAAk3LzMxLzIwMTkIAAAACjEyLzMxLzIwMTgJAAAAATB4Stj9+BXXCLFDoEn5FdcIJkNJUS5OWVNFOkdMVy5JUV9FWFRSQV9BQ0NfSVRFTVMuRlkyMDA4AQAAABCnAgADAAAAAAA1A2H/+BXXCK+BY0n5FdcII0NJUS5OWVNFOkdMVy5JUV9CRVRBXzJZUi4yMDA3LzEyLzMxAQAAABCnAgACAAAAEDEuNDE4MTkzMDY3NzMxMDgAJItPIPkV1wh4CEVP+RXXCChDSVEuVFNFOjYzNjcuSVFfQ1VSUkVOVF9QT1JUX0RFQlQuRlkyMDEzAQAAAFRdDQACAAAABDQxMjUBCAAAAAUAAAABMQEAAAAKMTYyNTQ1NzYzOQMAAAACNzkCAAAABDEyOTcEAAAAATAHAAAACTcvMzEvMjAxOQgAAAAJMy8zMS8yMDEzCQAAAAEwDCKqBPkV1whaA4RI+RXXCCdDSVEuTllTRTpQUEcuSVFfREFZU19QQVlBQkxFX09VVC5GWTIwMTABAAAA734EAAIAAAAJNjYuNjczNDU1AQgAAAAFAAAAATEBAAAACjE1ODg3OTM2NzkDAAAAAzE2MAIAAAAENDE4</t>
  </si>
  <si>
    <t>MwQAAAABMAcAAAAJNy8zMS8yMDE5CAAAAAoxMi8zMS8yMDEwCQAAAAEwpR4b+vgV1whe9BFK+RXXCCFDSVEuVFNFOjYzNjcuSVFfQ09NTU9OX1JFUC5GWTIwMTEBAAAAVF0NAAMAAAAAACfUqQT5FdcIulx/SPkV1wgtQ0lRLlRTRTo1MjAxLklRX0RFRl9UQVhfQVNTRVRTX0NVUlJFTlQuRlkyMDExAQAAAN1UDQACAAAABTEzNjEwAQgAAAAFAAAAATEBAAAACjE1NDM2NTg0MzgDAAAAAjc5AgAAAAQxMTE3BAAAAAEwBwAAAAk3LzMxLzIwMTkIAAAACjEyLzMxLzIwMTEJAAAAATBUNPsG+RXXCHaLG0j5FdcIH0NJUS5FTlhUUEE6U0dPLklRX0VCSVREQS5GWTIwMTQBAAAAAV0NAAIAAAAEMzc1NwEIAAAABQAAAAExAQAAAAoxNzc4MjIzODMyAwAAAAI1MAIAAAAENDA1MQQAAAABMAcAAAAJNy8zMS8yMDE5CAAAAAoxMi8zMS8yMDE0CQAAAAEwBzWSAPkV1wgqixBJ+RXXCClDSVEuU0VISzoxMTA4LklRX0dXX0lOVEFOX0FNT1JUX0NGLkZZMjAxMgEAAABPaVYAAgAAAAgyLjk0Nzg4NQEIAAAABQAAAAExAQAAAAoxNjY3NjM3MTk4AwAAAAIzMgIAAAAEMjE4MgQAAAABMAcAAAAJNy8zMS8yMDE5CAAAAAoxMi8zMS8yMDEyCQAAAAEwBzWSAPkV1wg8Ny1J+RXXCChDSVEuVFNFOjUyMDEuSVFfREVGX1RBWF9BU1NFVFNfTFQuRlkyMDE4AQAAAN1UDQACAAAABTIwMTQwAQgAAAAFAAAAATEBAAAACjE5NTIyODQ2MzED</t>
  </si>
  <si>
    <t>AAAAAjc5AgAAAAQxMDI2BAAAAAEwBwAAAAk3LzMxLzIwMTkIAAAACjEyLzMxLzIwMTgJAAAAATCAB8kG+RXXCAaYLUr5FdcIIkNJUS5UU0U6NTIwMS5JUV9HQUlOX0FTU0VUUy5GWTIwMTYBAAAA3VQNAAIAAAAFLTM2MjcBCAAAAAUAAAABMQEAAAAKMTgzNTAzODk1NQMAAAACNzkCAAAAAjU2BAAAAAEwBwAAAAk3LzMxLzIwMTkIAAAACjEyLzMxLzIwMTYJAAAAATCYucgG+RXXCEdcKUj5FdcIJUNJUS5TRUhLOjExMDguSVFfQ1VSUkVOQ1lfR0FJTi5GWTIwMTUBAAAAT2lWAAIAAAAHMC4xMjYyNgEIAAAABQAAAAExAQAAAAoxODM2NzA2NzExAwAAAAIzMgIAAAACMzgEAAAAATAHAAAACTcvMzEvMjAxOQgAAAAKMTIvMzEvMjAxNQkAAAABMOqKegD5FdcITOozSfkV1wgaQ0lRLlRTRTo0MDYzLklRX0VCVC5GWTIwMTABAAAA41cNAAIAAAAGMTI3MDE4AQgAAAAFAAAAATEBAAAACjE1NTQxODk4NjADAAAAAjc5AgAAAAMxMzkEAAAAATAHAAAACTcvMzEvMjAxOQgAAAAJMy8zMS8yMDEwCQAAAAEwzVz9AfkV1whXW+FI+RXXCChDSVEuVFNFOjUyMDIuSVFfR1dfSU5UQU5fQU1PUlRfQ0YuRlkyMDExAQAAACdbDQACAAAABDY0ODkBCAAAAAUAAAABMQEAAAAKMTQ2MjcxMjMwNAMAAAACNzkCAAAABDIxODIEAAAAATAHAAAACTcvMzEvMjAxOQgAAAAJMy8zMS8yMDExCQAAAAEwcdCEBfkV1wjhT11I+RXXCB9DSVEu</t>
  </si>
  <si>
    <t>VFNFOjUyMTQuSVFfVFJFQVNVUlkuRlkyMDA4AQAAAG1bDQACAAAAAy00NAEIAAAABQAAAAExAQAAAAoxMDYxMjAwMDA4AwAAAAI3OQIAAAAEMTI0OAQAAAABMAcAAAAJNy8zMS8yMDE5CAAAAAkzLzMxLzIwMDgJAAAAATAZmqoG+RXXCP+wNUj5FdcIKUNJUS5OWVNFOk9DLklRX1RPVEFMX0NPTU1PTl9FUVVJVFkuRlkyMDE4AQAAAMJ9BAACAAAABDQyODMBCAAAAAUAAAABMQEAAAAKMTk0NjIyNDc2NgMAAAADMTYwAgAAAAQxMDA2BAAAAAEwBwAAAAk3LzMxLzIwMTkIAAAACjEyLzMxLzIwMTgJAAAAATBC3GD/+BXXCJ0WX0n5FdcIHENJUS5UU0U6NTIwMi5JUV9DQVBFWC5GWTIwMTUBAAAAJ1sNAAIAAAAGLTMyNjAyAQgAAAAFAAAAATEBAAAACjE3NDYwMzU4OTADAAAAAjc5AgAAAAQyMDIxBAAAAAEwBwAAAAk3LzMxLzIwMTkIAAAACTMvMzEvMjAxNQkAAAABMKGaVAX5FdcIwK9oSPkV1wgnQ0lRLkVOWFRQQTpTR08uSVFfUFJPVl9CQURfREVCVFMuRlkyMDEwAQAAAAFdDQADAAAAAADRS+cB+RXXCHPTBEn5FdcIKENJUS5UU0U6NDA0Mi5JUV9GSVhFRF9BU1NFVF9UVVJOUy5GWTIwMDkBAAAAFFgNAAIAAAAIMi4yMTAyNDEBCAAAAAUAAAABMQEAAAAKMTM4Mjc2MzUxMgMAAAACNzkCAAAABDQwNjYEAAAAATAHAAAACTcvMzEvMjAxOQgAAAAJMy8zMS8yMDA5CQAAAAEwl4np+/gV1wiqS+ZJ+RXXCCZDSVEu</t>
  </si>
  <si>
    <t>U0VISzoxMTA4LklRX09USEVSX0NBX1NVUFBMLkZZMjAxNgEAAABPaVYAAgAAAAkzNi41MTIzODYBCAAAAAUAAAABMQEAAAAKMTg3OTQ4OTQwMAMAAAACMzICAAAABDEwNTUEAAAAATAHAAAACTcvMzEvMjAxOQgAAAAKMTIvMzEvMjAxNgkAAAABMLLYegD5FdcImWk3SfkV1wgoQ0lRLlRTRTo0MDYzLklRX01JTk9SSVRZX0lOVEVSRVNULkZZMjAxMQEAAADjVw0AAgAAAAUzODc5OAEIAAAABQAAAAExAQAAAAoxNTU0MTg5Nzg4AwAAAAI3OQIAAAAEMTA1MgQAAAABMAcAAAAJNy8zMS8yMDE5CAAAAAkzLzMxLzIwMTEJAAAAATC8g/0B+RXXCEwp5Uj5FdcII0NJUS5UU0U6NTIxNC5JUV9CRVRBXzJZUi4yMDA4LzAzLzMxAQAAAG1bDQACAAAAEDEuMTk4MjgwMDQ2ODI0NzQAWu9OIPkV1whCmTtP+RXXCCZDSVEuTllTRTpQUEcuSVFfSU5WRVNUX0xPQU5TX0NGLkZZMjAwOQEAAADvfgQAAwAAAAAArZsD/vgV1wgL+4hJ+RXXCCVDSVEuTllTRTpPQy5JUV9DQVNIX0FDUVVJUkVfQ0YuRlkyMDA5AQAAAMJ9BAADAAAAAACvVl//+BXXCC+8Rkn5FdcIIENJUS5OWVNFOlBQRy5JUV9CVUlMRElOR1MuRlkyMDA4AQAAAO9+BAACAAAABDE0MTYBCAAAAAUAAAABMQEAAAAKMTQzMDMzNTYwOAMAAAADMTYwAgAAAAQzMDIzBAAAAAEwBwAAAAk3LzMxLzIwMTkIAAAACjEyLzMxLzIwMDgJAAAAATDbdAP++BXXCPmhhUn5FdcI</t>
  </si>
  <si>
    <t>LkNJUS5UU0U6NDA0Mi5JUV9UT1RBTF9ERUJUX0VCSVREQV9DQVBFWC5GWTIwMTQBAAAAFFgNAAIAAAAINS41MTU1NzEBCAAAAAUAAAABMQEAAAAKMTY4NjYzNzc1NQMAAAACNzkCAAAABTIzMzEzBAAAAAEwBwAAAAk3LzMxLzIwMTkIAAAACTMvMzEvMjAxNAkAAAABMJ2w6fv4FdcIJ4DpSfkV1wgnQ0lRLlNFSEs6MTEwOC5JUV9PVEhFUl9MVF9BU1NFVFMuRlkyMDEyAQAAAE9pVgACAAAACTE4LjgzNTE0NAEIAAAABQAAAAExAQAAAAoxNjY3NjM3MTk4AwAAAAIzMgIAAAAEMTA2MAQAAAABMAcAAAAJNy8zMS8yMDE5CAAAAAoxMi8zMS8yMDEyCQAAAAEwBzWSAPkV1wjJaSxJ+RXXCB5DSVEuU0VISzoxMTA4LklRX1JEX0VYUC5GWTIwMDcBAAAAT2lWAAMAAAAAANTQkgD5FdcIlaEdSfkV1wglQ0lRLkVOWFRQQTpTR08uSVFfUEVfRVhDTC4uMjAxOC8xMi8zMQEAAAABXQ0AAgAAAAg3Ljk1MjQyNgEHAAAABQAAAAExAQAAAAoxODk3MTk5OTgzAwAAAAEwAgAAAAYxMDAwMjcEAAAAATAHAAAACjEyLzMxLzIwMTgIAAAACjEyLzMxLzIwMTiiXWsh+RXXCAYZOE/5FdcIJkNJUS5UU0U6NTIxNC5JUV9JTlZFU1RfTE9BTlNfQ0YuRlkyMDE3AQAAAG1bDQADAAAAAACHOu4F+RXXCE1zT0j5FdcIJENJUS5UU0U6NDA0Mi5JUV9DT01NT05fRElWX0NGLkZZMjAxNgEAAAAUWA0AAwAAAAAAS+ZHA/kV1whCDdNI+RXXCDND</t>
  </si>
  <si>
    <t>SVEuTllTRTpHTFcuSVFfQ0hBTkdFX09USEVSX05FVF9PUEVSX0FTU0VUUy5GWTIwMTEBAAAAEKcCAAIAAAADLTIwAQgAAAAFAAAAATEBAAAACjE2NTc0Nzk2NTMDAAAAAzE2MAIAAAAEMjA0NQQAAAABMAcAAAAJNy8zMS8yMDE5CAAAAAoxMi8zMS8yMDExCQAAAAEwP64v//gV1wgqbm1J+RXXCCRDSVEuVFNFOjUyMTQuSVFfQ1VSUkVOVF9SQVRJTy5GWTIwMTEBAAAAbVsNAAIAAAAIMS42Nzg1OTcBCAAAAAUAAAABMQEAAAAKMTQ2MjcxMjM1NwMAAAACNzkCAAAABDQwMzAEAAAAATAHAAAACTcvMzEvMjAxOQgAAAAJMy8zMS8yMDExCQAAAAEwJTmQ/PgV1wiVa8xJ+RXXCChDSVEuVFNFOjUzMzMuSVFfQ1VSUkVOVF9QT1JUX0RFQlQuRlkyMDE0AQAAAIlcDQACAAAABTIwMDAwAQgAAAAFAAAAATEBAAAACjE2ODY2Mzc4NjUDAAAAAjc5AgAAAAQxMjk3BAAAAAEwBwAAAAk3LzMxLzIwMTkIAAAACTMvMzEvMjAxNAkAAAABMD5JPwT5FdcIY5+qSPkV1wgbQ0lRLlRTRTo1MjE0LklRX0dQUEUuRlkyMDE3AQAAAG1bDQADAAAAAACHOu4F+RXXCLQ8Tkj5FdcIHUNJUS5TRUhLOjExMDguSVFfQ0FQRVguRlkyMDExAQAAAE9pVgACAAAACS04LjU5NTI4MQEIAAAABQAAAAExAQAAAAoxNjAwMzUzNzc5AwAAAAIzMgIAAAAEMjAyMQQAAAABMAcAAAAJNy8zMS8yMDE5CAAAAAoxMi8zMS8yMDExCQAAAAEwBzWSAPkV1wjt</t>
  </si>
  <si>
    <t>uypJ+RXXCB9DSVEuVFNFOjYzNjcuSVFfREFfU1VQUEwuRlkyMDE0AQAAAFRdDQACAAAABTE1OTE2AQgAAAAFAAAAATEBAAAACjE2ODczNDI1ODcDAAAAAjc5AgAAAAI0MQQAAAABMAcAAAAJNy8zMS8yMDE5CAAAAAkzLzMxLzIwMTQJAAAAATAMIqoE+RXXCKtyhkj5FdcIJENJUS5OWVNFOk9DLklRX1BSRUZfRElWX09USEVSLkZZMjAxOAEAAADCfQQAAwAAAAAAQtxg//gV1wihLF5J+RXXCCVDSVEuVFNFOjUzMzMuSVFfTFRfREVCVF9SRVBBSUQuRlkyMDE0AQAAAIlcDQADAAAAAADnwHgD+RXXCCewq0j5FdcIHENJUS5TRUhLOjExMDguSVFfR1BQRS5GWTIwMTQBAAAAT2lWAAIAAAALMTcwMS4xNDUyMjIBCAAAAAUAAAABMQEAAAAKMTc4MjAxMTMxNgMAAAACMzICAAAABDExNjkEAAAAATAHAAAACTcvMzEvMjAxOQgAAAAKMTIvMzEvMjAxNAkAAAABMOqKegD5FdcIU8gxSfkV1wgkQ0lRLlRTRTo1MzMzLklRX0lNUEFJUk1FTlRfR1cuRlkyMDE2AQAAAIlcDQADAAAAAADQ53gD+RXXCIMwr0j5FdcIJ0NJUS5TRUhLOjExMDguSVFfTkVUX0RFQlRfRUJJVERBLkZZMjAxMgEAAABPaVYAAgAAAAkyMy40NjUwMTMBCAAAAAUAAAABMQEAAAAKMTY2NzYzNzE5OAMAAAACMzICAAAABDQxOTMEAAAAATAHAAAACTcvMzEvMjAxOQgAAAAKMTIvMzEvMjAxMgkAAAABMG2kJ/v4FdcIbcf+SfkV1wgiQ0lRLlRTRTo1MjAy</t>
  </si>
  <si>
    <t>LklRX1NBTEVfUFBFX0NGLkZZMjAxMgEAAAAnWw0AAgAAAAQyODkwAQgAAAAFAAAAATEBAAAACjE1NTQ5NTA3OTEDAAAAAjc5AgAAAAQyMDQyBAAAAAEwBwAAAAk3LzMxLzIwMTkIAAAACTMvMzEvMjAxMgkAAAABMEX3hAX5FdcIY11gSPkV1wgpQ0lRLkVOWFRQQTpTR08uSVFfVE9UQUxfT1RIRVJfT1BFUi5GWTIwMTcBAAAAAV0NAAIAAAAENzQ3NQEIAAAABQAAAAExAQAAAAoxOTQ2NDI0MDE1AwAAAAI1MAIAAAADMzgwBAAAAAEwBwAAAAk3LzMxLzIwMTkIAAAACjEyLzMxLzIwMTcJAAAAATDogpIA+RXXCAhOGEn5FdcIJENJUS5UU0U6NDA0Mi5JUV9QRVJJT0REQVRFX0lTLkZZMjAxNAEAAAAUWA0ABQAAAAoyMDE0LzAzLzMxAFZUGgP5FdcIA/bLSPkV1wgoQ0lRLlRTRTo1MjAxLklRX1RPVEFMX0RFQlRfUkVQQUlELkZZMjAxMQEAAADdVA0AAgAAAAYtOTc1NjEBCAAAAAUAAAABMQEAAAAKMTU0MzY1ODQzOAMAAAACNzkCAAAABDIxNjYEAAAAATAHAAAACTcvMzEvMjAxOQgAAAAKMTIvMzEvMjAxMQkAAAABMFQ0+wb5FdcIj+gcSPkV1wguQ0lRLlRTRTo1MzMzLklRX1RPVEFMX0RFQlRfRUJJVERBX0NBUEVYLkZZMjAxOAEAAACJXA0AAgAAAAg2LjIxNjg4NAEIAAAABQAAAAExAQAAAAoxODk0ODMyMzUzAwAAAAI3OQIAAAAFMjMzMTMEAAAAATAHAAAACTcvMzEvMjAxOQgAAAAJMy8zMS8yMDE4CQAAAAEw</t>
  </si>
  <si>
    <t>l4np+/gV1wjd6+RJ+RXXCBpDSVEuVFNFOjUyMDEuSVFfUkVWLkZZMjAxNAEAAADdVA0AAgAAAAcxMzQ4MzA4AQgAAAAFAAAAATEBAAAACjE3MjcyODMyODADAAAAAjc5AgAAAAMxMTIEAAAAATAHAAAACTcvMzEvMjAxOQgAAAAKMTIvMzEvMjAxNAkAAAABMGKSyAb5FdcIaFAjSPkV1wglQ0lRLlNFSEs6MTEwOC5JUV9FUVVJVFlfTUVUSE9ELkZZMjAwOAEAAABPaVYAAwAAAAAAJ+eRAPkV1whnCyJJ+RXXCCZDSVEuTllTRTpPQy5JUV9DSEFOR0VfSU5WRU5UT1JZLkZZMjAxMgEAAADCfQQAAgAAAAItNAEIAAAABQAAAAExAQAAAAoxNzE4MzY1ODQ2AwAAAAMxNjACAAAABDIwOTkEAAAAATAHAAAACTcvMzEvMjAxOQgAAAAKMTIvMzEvMjAxMgkAAAABMIvyX//4FdcI9BtPSfkV1wgjQ0lRLlRTRTo2MzY3LklRX1BFX0VYQ0wuLjIwMTYvMTIvMzEBAAAAVF0NAAIAAAAJMjAuNDcxMTU1AQcAAAAFAAAAATEBAAAACjE4MTc0NTc2MTADAAAAATACAAAABjEwMDAyNwQAAAABMAcAAAAKMTIvMzAvMjAxNggAAAAKMTIvMzAvMjAxNt7XcyH5FdcIvot+SvkV1wgkQ0lRLlRTRTo0MDQyLklRX0VCSVREQV9NQVJHSU4uRlkyMDEyAQAAABRYDQACAAAABjkuOTI3OQEIAAAABQAAAAExAQAAAAoxNTU0MzM3MTU5AwAAAAI3OQIAAAAENDA0NwQAAAABMAcAAAAJNy8zMS8yMDE5CAAAAAkzLzMxLzIwMTIJAAAAATCXien7+BXX</t>
  </si>
  <si>
    <t>CGj550n5FdcIJUNJUS5OWVNFOkdMVy5JUV9TVF9ERUJUX0lTU1VFRC5GWTIwMTUBAAAAEKcCAAIAAAADNDg0AQgAAAAFAAAAATEBAAAACjE4NzQ1NzczNTQDAAAAAzE2MAIAAAAEMjA0MwQAAAABMAcAAAAJNy8zMS8yMDE5CAAAAAoxMi8zMS8yMDE1CQAAAAEwCnca/vgV1wgskXhJ+RXXCCNDSVEuTllTRTpHTFcuSVFfSU5URVJFU1RfRVhQLkZZMjAxMgEAAAAQpwIAAgAAAAQtMTExAQgAAAAFAAAAATEBAAAACjE3MTg5NDA1OTADAAAAAzE2MAIAAAACODIEAAAAATAHAAAACTcvMzEvMjAxOQgAAAAKMTIvMzEvMjAxMgkAAAABMD+uL//4FdcI9jBuSfkV1wgYQ0lRLk5ZU0U6T0MuSVFfQUQuRlkyMDEyAQAAAMJ9BAACAAAABS0xNDc4AQgAAAAFAAAAATEBAAAACjE3MTgzNjU4NDYDAAAAAzE2MAIAAAAEMTA3NQQAAAABMAcAAAAJNy8zMS8yMDE5CAAAAAoxMi8zMS8yMDEyCQAAAAEwjstf//gV1wg8Mk5J+RXXCCNDSVEuTllTRTpQUEcuSVFfRklOSVNIRURfSU5WLkZZMjAxMwEAAADvfgQAAgAAAAQxMTU2AQgAAAAFAAAAATEBAAAACjE3NzY5MjA0NDgDAAAAAzE2MAIAAAAEMzA3NQQAAAABMAcAAAAJNy8zMS8yMDE5CAAAAAoxMi8zMS8yMDEzCQAAAAEwhTcE/vgV1whVVJNJ+RXXCBlDSVEuTllTRTpHTFcuSVFfQVAuRlkyMDEyAQAAABCnAgACAAAAAzc3OQEIAAAABQAAAAExAQAAAAoxNzE4OTQwNTkwAwAA</t>
  </si>
  <si>
    <t>AAMxNjACAAAABDEwMTgEAAAAATAHAAAACTcvMzEvMjAxOQgAAAAKMTIvMzEvMjAxMgkAAAABMDPVL//4FdcICUNvSfkV1wggQ0lRLlRTRTo1MzMzLklRX0NIQU5HRV9BUi5GWTIwMTABAAAAiVwNAAIAAAAGLTE1NDgxAQgAAAAFAAAAATEBAAAACjEzODI3NjM3MTcDAAAAAjc5AgAAAAQyMDE4BAAAAAEwBwAAAAk3LzMxLzIwMTkIAAAACTMvMzEvMjAxMAkAAAABMFL7PgT5FdcInFGgSPkV1wggQ0lRLk5ZU0U6T0MuSVFfRUJJVERBX0lOVC5GWTIwMDgBAAAAwn0EAAIAAAAINC42MTIwNjgBCAAAAAUAAAABMQEAAAAKMTQzMDIxNDUxNAMAAAADMTYwAgAAAAQ0MTkwBAAAAAEwBwAAAAk3LzMxLzIwMTkIAAAACjEyLzMxLzIwMDgJAAAAATBp8if7+BXXCGZYA0r5FdcIKkNJUS5UU0U6NTIwMi5JUV9JTlRFUkVTVF9JTlZFU1RfSU5DLkZZMjAxOAEAAAAnWw0AAgAAAAQxMDcyAQgAAAAFAAAAATEBAAAACjE4OTUxODM2NDEDAAAAAjc5AgAAAAI2NQQAAAABMAcAAAAJNy8zMS8yMDE5CAAAAAkzLzMxLzIwMTgJAAAAATCUwVQF+RXXCIE8Q0r5FdcIJUNJUS5OWVNFOlBQRy5JUV9HQUlOX0lOVkVTVF9DRi5GWTIwMTcBAAAA734EAAMAAAAAAHhK2P34FdcIEeWeSfkV1wgoQ0lRLlRTRTo1MzMzLklRX0ZJWEVEX0FTU0VUX1RVUk5TLkZZMjAwOQEAAACJXA0AAgAAAAgxLjg1MzM3MQEIAAAABQAAAAExAQAAAAoxMzgy</t>
  </si>
  <si>
    <t>NzYzNzQ3AwAAAAI3OQIAAAAENDA2NgQAAAABMAcAAAAJNy8zMS8yMDE5CAAAAAkzLzMxLzIwMDkJAAAAATCyO+n7+BXXCFaY30n5FdcIIkNJUS5UU0U6NTMzMy5JUV9HQUlOX0lOVkVTVC5GWTIwMTcBAAAAiVwNAAIAAAAENTI0OAEIAAAABQAAAAExAQAAAAoxODQ4ODc5NTA2AwAAAAI3OQIAAAACNjIEAAAAATAHAAAACTcvMzEvMjAxOQgAAAAJMy8zMS8yMDE3CQAAAAEw0Od4A/kV1whrOrJI+RXXCCFDSVEuTllTRTpHTFcuSVFfQ0FTSF9GSU5BTi5GWTIwMTYBAAAAEKcCAAIAAAAFLTUzMjIBCAAAAAUAAAABMQEAAAAKMTk0NDUyNTU5NAMAAAADMTYwAgAAAAQyMDA0BAAAAAEwBwAAAAk3LzMxLzIwMTkIAAAACjEyLzMxLzIwMTYJAAAAATD7nRr++BXXCLd3e0n5FdcIJENJUS5OWVNFOk9DLklRX09USEVSX09QRVJfQUNULkZZMjAxMgEAAADCfQQAAgAAAAMtMTMBCAAAAAUAAAABMQEAAAAKMTcxODM2NTg0NgMAAAADMTYwAgAAAAQyMDQ3BAAAAAEwBwAAAAk3LzMxLzIwMTkIAAAACjEyLzMxLzIwMTIJAAAAATCL8l//+BXXCPQbT0n5FdcIIENJUS5UU0U6NTIxNC5JUV9QQVJUX1RJTUUuRlkyMDE4AQAAAG1bDQADAAAAAAB5Ye4F+RXXCLvjUUj5FdcIJUNJUS5TRUhLOjExMDguSVFfSU5DX0VRVUlUWV9DRi5GWTIwMTQBAAAAT2lWAAMAAAAAAOqKegD5FdcIs9gySfkV1wgnQ0lRLk5ZU0U6UFBHLklRX05F</t>
  </si>
  <si>
    <t>VF9JTlRFUkVTVF9FWFAuRlkyMDA4AQAAAO9+BAACAAAABC0yMjgBCAAAAAUAAAABMQEAAAAKMTQzMDMzNTYwOAMAAAADMTYwAgAAAAMzNjgEAAAAATAHAAAACTcvMzEvMjAxOQgAAAAKMTIvMzEvMjAwOAkAAAABMNMSG/74FdcIaByESfkV1wgmQ0lRLlRTRTo1MjE0LklRX0ZJTElOR19DVVJSRU5DWS5GWTIwMDcBAAAAbVsNAAMAAAADSlBZABmaqgb5FdcIais0SPkV1wgkQ0lRLlRTRTo0MDYzLklRX0VRVUlUWV9NRVRIT0QuRlkyMDE2AQAAAONXDQADAAAAAAAavRwC+RXXCPZV80j5FdcIHENJUS5UU0U6NjM2Ny5JUV9FQklUQS5GWTIwMTEBAAAAVF0NAAIAAAAFODcyOTcBCAAAAAUAAAABMQEAAAAKMTQ2MjcxMjQ2NAMAAAACNzkCAAAABjEwMDY4OQQAAAABMAcAAAAJNy8zMS8yMDE5CAAAAAkzLzMxLzIwMTEJAAAAATA+rKkE+RXXCESJfUj5FdcIHENJUS4wLklRX0NIQU5HRV9JTlZFTlRPUlkuRlkFAAAAAAAAAAgAAAAVKEludmFsaWQgVGltZSBQZXJpb2QpttTX/fgV1wgy7L5J+RXXCCFDSVEuRU5YVFBBOlNHTy5JUV9FQlRfRVhDTC5GWTIwMDkBAAAAAV0NAAIAAAAEMTMyOAEIAAAABQAAAAExAQAAAAoxNDQwMjI0Nzk0AwAAAAI1MAIAAAABNAQAAAABMAcAAAAJNy8zMS8yMDE5CAAAAAoxMi8zMS8yMDA5CQAAAAEw/yXnAfkV1wgLZAJJ+RXXCChDSVEuVFNFOjQwNjMuSVFfTUlOT1JJVFlfSU5URVJF</t>
  </si>
  <si>
    <t>U1QuRlkyMDE3AQAAAONXDQACAAAABTU3MDk2AQgAAAAFAAAAATEBAAAACjE4NDkwMjY2ODcDAAAAAjc5AgAAAAQxMDUyBAAAAAEwBwAAAAk3LzMxLzIwMTkIAAAACTMvMzEvMjAxNwkAAAABMBq9HAL5FdcIGcn1SPkV1wgWQ0lRLjAuSVFfQ0FTSF9FUVVJVi5GWQUAAAAAAAAACAAAABUoSW52YWxpZCBUaW1lIFBlcmlvZCm21Nf9+BXXCHDFvkn5FdcIIENJUS5UU0U6NDA0Mi5JUV9TVF9JTlZFU1QuRlkyMDExAQAAABRYDQADAAAAAABD3xkD+RXXCLS7w0j5FdcIGkNJUS5UU0U6NTIwMi5JUV9TR0EuRlkyMDE3AQAAACdbDQACAAAABjExNjc1NgEIAAAABQAAAAExAQAAAAoxODQ5MjU5NTM1AwAAAAI3OQIAAAACMjMEAAAAATAHAAAACTcvMzEvMjAxOQgAAAAJMy8zMS8yMDE3CQAAAAEwtu3S+PgV1wi5wlBK+RXXCB1DSVEuTllTRTpPQy5JUV9MVF9ERUJULkZZMjAwNwEAAADCfQQAAgAAAAQxOTkzAQgAAAAFAAAAATEBAAAACjEzMjYzMDU5NzcDAAAAAzE2MAIAAAAEMTA0OQQAAAABMAcAAAAJNy8zMS8yMDE5CAAAAAoxMi8zMS8yMDA3CQAAAAEwjiZ7APkV1wha8j9J+RXXCBtDSVEuVFNFOjYzNjcuSVFfR1BQRS5GWTIwMTIBAAAAVF0NAAMAAAAAACfUqQT5FdcIBbuASPkV1wgbQ0lRLlRTRTo1MjAxLklRX0NPR1MuRlkyMDAzAQAAAN1UDQACAAAADjEyNTUxMjIuMzUyODg2AQgAAAAFAAAAATEBAAAACTE0</t>
  </si>
  <si>
    <t>NjgxMzE2NwMAAAACNzkCAAAAAjM0BAAAAAEwBwAAAAk3LzMxLzIwMTkIAAAACjEyLzMxLzIwMDMJAAAAATBJ6jb6+BXXCAw0NUr5FdcIIkNJUS5UU0U6NTIwMi5JUV9BRFZFUlRJU0lORy5GWTIwMTMBAAAAJ1sNAAMAAAAAAEX3hAX5FdcIZL5hSPkV1wgmQ0lRLlRTRTo1MjE0LklRX0lOVkVTVF9MT0FOU19DRi5GWTIwMTEBAAAAbVsNAAMAAAAAAO01qwb5FdcIfNI+SPkV1wgzQ0lRLk5ZU0U6UFBHLklRX0NIQU5HRV9PVEhFUl9ORVRfT1BFUl9BU1NFVFMuRlkyMDE3AQAAAO9+BAACAAAABC0yMTMBCAAAAAUAAAABMQEAAAAKMTk0NjQxODY5OAMAAAADMTYwAgAAAAQyMDQ1BAAAAAEwBwAAAAk3LzMxLzIwMTkIAAAACjEyLzMxLzIwMTcJAAAAATB4Stj9+BXXCP8Ln0n5FdcIJENJUS5OWVNFOkdMVy5JUV9PVEhFUl9MSUFCX0xULkZZMjAxNAEAAAAQpwIAAgAAAAQyMDMxAQgAAAAFAAAAATEBAAAACjE4MjY1NDExMTMDAAAAAzE2MAIAAAAEMTA2MgQAAAABMAcAAAAJNy8zMS8yMDE5CAAAAAoxMi8zMS8yMDE0CQAAAAEwzk8a/vgV1wjI53RJ+RXXCCJDSVEuTllTRTpHTFcuSVFfQURWRVJUSVNJTkcuRlkyMDA5AQAAABCnAgADAAAAAAD2ZS3/+BXXCCOPZkn5FdcIGkNJUS5OWVNFOlBQRy5JUV9SRVYuRlkyMDExAQAAAO9+BAACAAAABTEzMTUzAQgAAAAFAAAAATEBAAAACjE2NTkzNDQ5NTYDAAAAAzE2MAIA</t>
  </si>
  <si>
    <t>AAADMTEyBAAAAAEwBwAAAAk3LzMxLzIwMTkIAAAACjEyLzMxLzIwMTEJAAAAATCcwgP++BXXCDkGjEn5FdcIJENJUS5OWVNFOk9DLklRX09USEVSX0NMX1NVUFBMLkZZMjAxNgEAAADCfQQAAgAAAAI3MwEIAAAABQAAAAExAQAAAAoxOTQ2MjI0NzY1AwAAAAMxNjACAAAABDEwNTcEAAAAATAHAAAACTcvMzEvMjAxOQgAAAAKMTIvMzEvMjAxNgkAAAABME21YP/4FdcIJnVZSfkV1wglQ0lRLk5ZU0U6R0xXLklRX05FVF9SRU5UQUxfRVhQLkZZMjAxNQEAAAAQpwIAAwAAAAAACnca/vgV1whuCndJ+RXXCBxDSVEuU0VISzoxMTA4LklRX0dQUEUuRlkyMDA3AQAAAE9pVgACAAAACzE4NjkuMTM4MjcyAQgAAAAFAAAAATEBAAAACjE1NTYyMzQwMTIDAAAAAjMyAgAAAAQxMTY5BAAAAAEwBwAAAAk3LzMxLzIwMTkIAAAACDEvMS8yMDA4CQAAAAEw1NCSAPkV1whXix5J+RXXCClDSVEuU0VISzoxMTA4LklRX1RPVEFMX0RFQlRfSVNTVUVELkZZMjAxNwEAAABPaVYAAgAAAAk4ODMuNjY1ODUBCAAAAAUAAAABMQEAAAAKMTk1MzM1MzMxNgMAAAACMzICAAAABDIxNjEEAAAAATAHAAAACTcvMzEvMjAxOQgAAAAKMTIvMzEvMjAxNwkAAAABMKz+egD5FdcIYYY7SfkV1wgnQ0lRLlRTRTo0MDQyLklRX0RBWVNfUEFZQUJMRV9PVVQuRlkyMDE5AQAAABRYDQACAAAACTU5LjAzOTg0NQEIAAAABQAAAAExAQAAAAoxOTY5OTQ5</t>
  </si>
  <si>
    <t>ODc3AwAAAAI3OQIAAAAENDE4MwQAAAABMAcAAAAJNy8zMS8yMDE5CAAAAAkzLzMxLzIwMTkJAAAAATAXuW/7+BXXCN8Y7En5FdcIJUNJUS5OWVNFOk9DLklRX0xUX0RFQlRfQ0FQSVRBTC5GWTIwMTcBAAAAwn0EAAIAAAAHMzYuMzYyMgEIAAAABQAAAAExAQAAAAoxOTQ2MjI0NzYxAwAAAAMxNjACAAAABDQxODcEAAAAATAHAAAACTcvMzEvMjAxOQgAAAAKMTIvMzEvMjAxNwkAAAABMFUlK/v4FdcIAl4ISvkV1wgjQ0lRLlRTRTo1MjAxLklRX1BFX0VYQ0wuLjIwMDgvMTIvMzEBAAAA3VQNAAIAAAAJMTIuNTc5NTY2AQcAAAAFAAAAATEBAAAACTcyMDQzNTk4MQMAAAABMAIAAAAGMTAwMDI3BAAAAAEwBwAAAAoxMi8zMC8yMDA4CAAAAAoxMi8zMC8yMDA4bhBrIfkV1whGuIVK+RXXCCRDSVEuVFNFOjYzNjcuSVFfSU5DX0VRVUlUWV9DRi5GWTIwMTcBAAAAVF0NAAIAAAAELTkyMAEIAAAABQAAAAExAQAAAAoxODQ4ODc5NTIwAwAAAAI3OQIAAAAEMjA4NgQAAAABMAcAAAAJNy8zMS8yMDE5CAAAAAkzLzMxLzIwMTcJAAAAATDtgm8E+RXXCHrbkUj5FdcIIUNJUS5OWVNFOk9DLklRX0RBX1NVUFBMX0NGLkZZMjAxNAEAAADCfQQAAgAAAAMyNzkBCAAAAAUAAAABMQEAAAAKMTgyNjc1NTQ5MwMAAAADMTYwAgAAAAQyMTcxBAAAAAEwBwAAAAk3LzMxLzIwMTkIAAAACjEyLzMxLzIwMTQJAAAAATBlZ2D/+BXXCKJu</t>
  </si>
  <si>
    <t>VEn5FdcIIkNJUS5FTlhUUEE6U0dPLklRX0xUX0lOVkVTVC5GWTIwMTMBAAAAAV0NAAIAAAADNDQyAQgAAAAFAAAAATEBAAAACjE3MzA3NDg5MzQDAAAAAjUwAgAAAAQxMDU0BAAAAAEwBwAAAAk3LzMxLzIwMTkIAAAACjEyLzMxLzIwMTMJAAAAATDlwOcB+RXXCKIbDkn5FdcIK0NJUS5UU0U6NTIxNC5JUV9NSU5PUklUWV9JTlRFUkVTVF9DRi5GWTIwMTMBAAAAbVsNAAMAAAAAALqe7QX5FdcICCZESPkV1wgjQ0lRLlRTRTo1MzMzLklRX0RJTFVUX1dFSUdIVC5GWTIwMTYBAAAAiVwNAAIAAAAHMzI3LjE0OADQ53gD+RXXCGh+r0j5FdcIJ0NJUS5UU0U6NDA2My5JUV9ORVRfSU5URVJFU1RfRVhQLkZZMjAxMAEAAADjVw0AAgAAAAQ0MjY0AQgAAAAFAAAAATEBAAAACjE1NTQxODk4NjADAAAAAjc5AgAAAAMzNjgEAAAAATAHAAAACTcvMzEvMjAxOQgAAAAJMy8zMS8yMDEwCQAAAAEwzVz9AfkV1whXW+FI+RXXCCVDSVEuRU5YVFBBOlNHTy5JUV9FQklUQV9NQVJHSU4uRlkyMDEzAQAAAAFdDQACAAAABjYuMTgwNAEIAAAABQAAAAExAQAAAAoxNzMwNzQ4OTM0AwAAAAI1MAIAAAAENDQxOQQAAAABMAcAAAAJNy8zMS8yMDE5CAAAAAoxMi8zMS8yMDEzCQAAAAEwHC1w+/gV1whEFfhJ+RXXCBRDSVEuMC5JUV9CVl9TSEFSRS5GWQUAAAAAAAAACAAAABUoSW52YWxpZCBUaW1lIFBlcmlvZCm21Nf9+BXXCDL8wkn5</t>
  </si>
  <si>
    <t>FdcIKENJUS5UU0U6NjM2Ny5JUV9NSU5PUklUWV9JTlRFUkVTVC5GWTIwMDkBAAAAVF0NAAIAAAAFMTIwMzUBCAAAAAUAAAABMQEAAAAKMTM4NjcyNDE0MQMAAAACNzkCAAAABDEwNTIEAAAAATAHAAAACTcvMzEvMjAxOQgAAAAJMy8zMS8yMDA5CQAAAAEwO4apBPkV1whtg3hI+RXXCBxDSVEuTllTRTpQUEcuSVFfQ0FQRVguRlkyMDA5AQAAAO9+BAACAAAABC0yMzkBCAAAAAUAAAABMQEAAAAKMTUxMTIzMTc4NgMAAAADMTYwAgAAAAQyMDIxBAAAAAEwBwAAAAk3LzMxLzIwMTkIAAAACjEyLzMxLzIwMDkJAAAAATCtmwP++BXXCPvTiEn5FdcIKUNJUS5OWVNFOk9DLklRX0lOVEVSRVNUX0lOVkVTVF9JTkMuRlkyMDExAQAAAMJ9BAADAAAAAACXpF//+BXXCBeLSkn5FdcII0NJUS5UU0U6NDA0Mi5JUV9QRV9FWENMLi4yMDAzLzEyLzMxAQAAABRYDQACAAAACTMyLjIyMzg0NQEHAAAABQAAAAExAQAAAAoxNDIxNjg2NDI5AwAAAAEwAgAAAAYxMDAwMjcEAAAAATAHAAAACjEyLzMwLzIwMDMIAAAACjEyLzMwLzIwMDNLhWsh+RXXCJ5hOk/5FdcII0NJUS5UU0U6NDA0Mi5JUV9HUk9TU19NQVJHSU4uRlkyMDE2AQAAABRYDQACAAAABzIyLjcwNzkBCAAAAAUAAAABMQEAAAAKMTc5ODg5NTAxMwMAAAACNzkCAAAABDQwNzQEAAAAATAHAAAACTcvMzEvMjAxOQgAAAAJMy8zMS8yMDE2CQAAAAEwnbDp+/gV1wg3ROpJ</t>
  </si>
  <si>
    <t>+RXXCBtDSVEuU0VISzoxMTA4LklRX0NJUC5GWTIwMTQBAAAAT2lWAAIAAAAIMC42OTg3MzQBCAAAAAUAAAABMQEAAAAKMTc4MjAxMTMxNgMAAAACMzICAAAABDMwMzMEAAAAATAHAAAACTcvMzEvMjAxOQgAAAAKMTIvMzEvMjAxNAkAAAABMOqKegD5FdcIobIySfkV1wghQ0lRLlRTRTo1MzMzLklRX05FVF9DSEFOR0UuRlkyMDE1AQAAAIlcDQACAAAABDg4MzUBCAAAAAUAAAABMQEAAAAKMTc0NTkxNjYyOQMAAAACNzkCAAAABDIwOTMEAAAAATAHAAAACTcvMzEvMjAxOQgAAAAJMy8zMS8yMDE1CQAAAAEw0Od4A/kV1wh1u65I+RXXCCFDSVEuVFNFOjUyMDIuSVFfVE9UQUxfREVCVC5GWTIwMDgBAAAAJ1sNAAIAAAAGNDU2NDA4AQgAAAAFAAAAATEBAAAACjEwNjExOTM4NjADAAAAAjc5AgAAAAQ0MTczBAAAAAEwBwAAAAk3LzMxLzIwMTkIAAAACTMvMzEvMjAwOAkAAAABMGlbhAX5FdcIGW9SSvkV1wgpQ0lRLk5ZU0U6T0MuSVFfQ1VSUkVOVF9QT1JUX0xFQVNFUy5GWTIwMDkBAAAAwn0EAAMAAAAAAK9WX//4FdcI0KxFSfkV1wgbQ0lRLlRTRTo0MDYzLklRX0xBTkQuRlkyMDE5AQAAAONXDQADAAAAAAAxWB0C+RXXCE6T+0j5FdcIH0NJUS5TRUhLOjExMDguSVFfUkFXX0lOVi5GWTIwMDkBAAAAT2lWAAIAAAAKMTQyLjM5NDMyNgEIAAAABQAAAAExAQAAAAoxNDQ1Mjc5NDE5AwAAAAIzMgIAAAAEMzE3MQQA</t>
  </si>
  <si>
    <t>AAABMAcAAAAJNy8zMS8yMDE5CAAAAAoxMi8zMS8yMDA5CQAAAAEwJ+eRAPkV1wh2yCRJ+RXXCCBDSVEuVFNFOjUzMzMuSVFfTUFDSElORVJZLkZZMjAxOAEAAACJXA0AAwAAAAAAuTV5A/kV1wgQzLZI+RXXCCFDSVEuU0VISzoxMTA4LklRX0NBU0hfT1BFUi5GWTIwMTIBAAAAT2lWAAIAAAAIOC43MzQ3MzEBCAAAAAUAAAABMQEAAAAKMTY2NzYzNzE5OAMAAAACMzICAAAABDIwMDYEAAAAATAHAAAACTcvMzEvMjAxOQgAAAAKMTIvMzEvMjAxMgkAAAABMPRckgD5FdcIJoUtSfkV1wgmQ0lRLlRTRTo1MzMzLklRX05FVF9ERUJUX0VCSVREQS5GWTIwMTABAAAAiVwNAAMAAAACTk0BCAAAAAUAAAABMQEAAAAKMTM4Mjc2MzcxNwMAAAACNzkCAAAABDQxOTMEAAAAATAHAAAACTcvMzEvMjAxOQgAAAAJMy8zMS8yMDEwCQAAAAEwo2Lp+/gV1wgoW+BJ+RXXCCBDSVEuVFNFOjUyMTQuSVFfVE9UQUxfUkVWLkZZMjAxNQEAAABtWw0AAgAAAAYyNTExNzcBCAAAAAUAAAABMQEAAAAKMTc4NDc0ODU5NQMAAAACNzkCAAAAAjI4BAAAAAEwBwAAAAk3LzMxLzIwMTkIAAAACjEyLzMxLzIwMTUJAAAAATCoxe0F+RXXCM6NMU/5FdcIGUNJUS5UU0U6NTIwMi5JUV9BRC5GWTIwMTABAAAAJ1sNAAIAAAAHLTMxMDQzOAEIAAAABQAAAAExAQAAAAoxMzg2NzI0NDEwAwAAAAI3OQIAAAAEMTA3NQQAAAABMAcAAAAJNy8zMS8yMDE5</t>
  </si>
  <si>
    <t>CAAAAAkzLzMxLzIwMTAJAAAAATBqqIQF+RXXCJV/WUj5FdcIG0NJUS5UU0U6NTIwMS5JUV9HUFBFLkZZMjAxMQEAAADdVA0AAwAAAAAAVDT7BvkV1wh2ixtI+RXXCCpDSVEuVFNFOjUyMDEuSVFfT1RIRVJfVU5VU1VBTF9TVVBQTC5GWTIwMTIBAAAA3VQNAAIAAAAFLTU5MTEBCAAAAAUAAAABMQEAAAAKMTU5ODg5Mzc5MwMAAAACNzkCAAAAAjg3BAAAAAEwBwAAAAk3LzMxLzIwMTkIAAAACjEyLzMxLzIwMTIJAAAAATBUNPsG+RXXCJWsHUj5FdcIIkNJUS5UU0U6NDA0Mi5JUV9HQUlOX0FTU0VUUy5GWTIwMTkBAAAAFFgNAAIAAAADMzc5AQgAAAAFAAAAATEBAAAACjE5Njk5NDk4NzcDAAAAAjc5AgAAAAI1NgQAAAABMAcAAAAJNy8zMS8yMDE5CAAAAAkzLzMxLzIwMTkJAAAAATA6NEgD+RXXCJcj2Uj5FdcIJ0NJUS5UU0U6NjM2Ny5JUV9EQVlTX1BBWUFCTEVfT1VULkZZMjAxOQEAAABUXQ0AAgAAAAk0Mi42ODA1NDUBCAAAAAUAAAABMQEAAAAKMTk3MDA1MTUwNwMAAAACNzkCAAAABDQxODMEAAAAATAHAAAACTcvMzEvMjAxOQgAAAAJMy8zMS8yMDE5CQAAAAEwsjvp+/gV1wisht5J+RXXCChDSVEuTllTRTpQUEcuSVFfVE9UQUxfREVCVC5GWTIwMTcuLi4uSlBZAQAAAO9+BAACAAAACTQ2Njk4NC43MQEIAAAABQAAAAExAQAAAAoxOTQ2NDE4Njk4AwAAAAI3OQIAAAAENDE3MwQAAAABMAcAAAAJNy8zMS8y</t>
  </si>
  <si>
    <t>MDE5CAAAAAoxMi8zMS8yMDE3CQAAAAEwQ5w2+vgV1wjGkCRK+RXXCCZDSVEuVFNFOjUyMTQuSVFfRklMSU5HX0NVUlJFTkNZLkZZMjAxOAEAAABtWw0AAwAAAANKUFkAsofuBfkV1wh8plJI+RXXCCFDSVEuTllTRTpHTFcuSVFfQ0FTSF9UQVhFUy5GWTIwMDcBAAAAEKcCAAIAAAADMTUzAQgAAAAFAAAAATEBAAAACjEzMjQzMDY4MzgDAAAAAzE2MAIAAAAEMzA1MwQAAAABMAcAAAAJNy8zMS8yMDE5CAAAAAoxMi8zMS8yMDA3CQAAAAEwNQNh//gV1wjkvmJJ+RXXCCFDSVEuTllTRTpHTFcuSVFfRUFSTklOR19DTy5GWTIwMTgBAAAAEKcCAAIAAAAEMTA2NgEIAAAABQAAAAExAQAAAAoxOTQ0NTI1NTg2AwAAAAMxNjACAAAAATcEAAAAATAHAAAACTcvMzEvMjAxOQgAAAAKMTIvMzEvMjAxOAkAAAABMPDEGv74FdcIL9N+SfkV1wgpQ0lRLlRTRTo2MzY3LklRX0lOVkVTVF9TRUNVUklUWV9DRi5GWTIwMTgBAAAAVF0NAAIAAAAGLTExMzg4AQgAAAAFAAAAATEBAAAACjE4OTUwMDI0MjEDAAAAAjc5AgAAAAQyMDI3BAAAAAEwBwAAAAk3LzMxLzIwMTkIAAAACTMvMzEvMjAxOAkAAAABMCepbwT5FdcIj8CUSPkV1wggQ0lRLk5ZU0U6R0xXLklRX0RJVl9TSEFSRS5GWTIwMTgBAAAAEKcCAAIAAAAEMC43MgEIAAAABQAAAAExAQAAAAoxOTQ0NTI1NTg2AwAAAAMxNjACAAAABDMwNTgEAAAAATAHAAAACTcvMzEvMjAx</t>
  </si>
  <si>
    <t>OQgAAAAKMTIvMzEvMjAxOAkAAAABMPDEGv74FdcIHvp+SfkV1wgaQ0lRLlRTRTo1MjE0LklRX1NHQS5GWTIwMDQBAAAAbVsNAAIAAAAFMzgwODUBCAAAAAUAAAABMQEAAAAJMjQ4MTkyNzk2AwAAAAI3OQIAAAACMjMEAAAAATAHAAAACTcvMzEvMjAxOQgAAAAJMy8zMS8yMDA0CQAAAAEwvsbS+PgV1wjIpUxK+RXXCB5DSVEuVFNFOjQwNDIuSVFfTFRfREVCVC5GWTIwMTYBAAAAFFgNAAIAAAAFNzU2NjgBCAAAAAUAAAABMQEAAAAKMTc5ODg5NTAxMwMAAAACNzkCAAAABDEwNDkEAAAAATAHAAAACTcvMzEvMjAxOQgAAAAJMy8zMS8yMDE2CQAAAAEwS+ZHA/kV1wjf1dFI+RXXCB9DSVEuVFNFOjQwNDIuSVFfRUJUX0VYQ0wuRlkyMDA5AQAAABRYDQACAAAABi0yNTY5NgEIAAAABQAAAAExAQAAAAoxMzgyNzYzNTEyAwAAAAI3OQIAAAABNAQAAAABMAcAAAAJNy8zMS8yMDE5CAAAAAkzLzMxLzIwMDkJAAAAATBlkRkD+RXXCGN+vUj5FdcIIkNJUS5TRUhLOjExMDguSVFfRUJJVERBX0lOVC5GWTIwMTIBAAAAT2lWAAIAAAAIMS4xNTQ4NDkBCAAAAAUAAAABMQEAAAAKMTY2NzYzNzE5OAMAAAACMzICAAAABDQxOTAEAAAAATAHAAAACTcvMzEvMjAxOQgAAAAKMTIvMzEvMjAxMgkAAAABMG2kJ/v4FdcIbcf+SfkV1wglQ0lRLlRTRTo0MDQyLklRX1NUX0RFQlRfUkVQQUlELkZZMjAxOAEAAAAUWA0AAgAAAAYtMTIw</t>
  </si>
  <si>
    <t>NTkBCAAAAAUAAAABMQEAAAAKMTg5NTAwMjI1NQMAAAACNzkCAAAABDIwNDQEAAAAATAHAAAACTcvMzEvMjAxOQgAAAAJMy8zMS8yMDE4CQAAAAEwOjRIA/kV1witYNhI+RXXCCZDSVEuVFNFOjQwNDIuSVFfREVGX1RBWF9MSUFCX0xULkZZMjAxOQEAAAAUWA0AAgAAAAQxMjAzAQgAAAAFAAAAATEBAAAACjE5Njk5NDk4NzcDAAAAAjc5AgAAAAQxMDI3BAAAAAEwBwAAAAk3LzMxLzIwMTkIAAAACTMvMzEvMjAxOQkAAAABMDo0SAP5FdcITTTaSPkV1wgiQ0lRLk5ZU0U6UFBHLklRX0xFVkVSRURfRkNGLkZZMjAwOQEAAADvfgQAAgAAAAgxMDg4LjYyNQEIAAAABQAAAAExAQAAAAoxNTExMjMxNzg2AwAAAAMxNjACAAAABDQ0MjIEAAAAATAHAAAACTcvMzEvMjAxOQgAAAAKMTIvMzEvMjAwOQkAAAABMK2bA/74FdcI1EiJSfkV1wgZQ0lRLlRTRTo2MzY3LklRX0dQLkZZMjAxMwEAAABUXQ0AAgAAAAYzODgwNDcBCAAAAAUAAAABMQEAAAAKMTYyNTQ1NzYzOQMAAAACNzkCAAAAAjEwBAAAAAEwBwAAAAk3LzMxLzIwMTkIAAAACTMvMzEvMjAxMwkAAAABMBf7qQT5FdcIsWeCSPkV1wgfQ0lRLlNFSEs6MTEwOC5JUV9TVF9ERUJULkZZMjAxNgEAAABPaVYAAgAAAAIyMAEIAAAABQAAAAExAQAAAAoxODc5NDg5NDAwAwAAAAIzMgIAAAAEMTA0NgQAAAABMAcAAAAJNy8zMS8yMDE5CAAAAAoxMi8zMS8yMDE2CQAAAAEw</t>
  </si>
  <si>
    <t>sth6APkV1wh0kTdJ+RXXCBlDSVEuVFNFOjUyMDIuSVFfQVIuRlkyMDE4AQAAACdbDQACAAAABTczOTUyAQgAAAAFAAAAATEBAAAACjE4OTUxODM2NDEDAAAAAjc5AgAAAAQxMDIxBAAAAAEwBwAAAAk3LzMxLzIwMTkIAAAACTMvMzEvMjAxOAkAAAABMJTBVAX5FdcI0q9vSPkV1wgqQ0lRLlRTRTo0MDYzLklRX09USEVSX1VOVVNVQUxfU1VQUEwuRlkyMDE2AQAAAONXDQADAAAAAABQlhwC+RXXCCv28Uj5FdcIKkNJUS5UU0U6NTMzMy5JUV9JTlRFUkVTVF9JTlZFU1RfSU5DLkZZMjAxOQEAAACJXA0AAgAAAAQxOTQxAQgAAAAFAAAAATEBAAAACjE5NjkzMDQyMjQDAAAAAjc5AgAAAAI2NQQAAAABMAcAAAAJNy8zMS8yMDE5CAAAAAkzLzMxLzIwMTkJAAAAATC5NXkD+RXXCNcCuEj5FdcIGUNJUS5OWVNFOlBQRy5JUV9GWC5GWTIwMTMBAAAA734EAAIAAAACLTUBCAAAAAUAAAABMQEAAAAKMTc3NjkyMDQ0OAMAAAADMTYwAgAAAAQyMTQ0BAAAAAEwBwAAAAk3LzMxLzIwMTkIAAAACjEyLzMxLzIwMTMJAAAAATCAXgT++BXXCAUXlEn5FdcIH0NJUS5UU0U6NDA0Mi5JUV9UT1RBTF9DQS5GWTIwMTQBAAAAFFgNAAIAAAAGNDAxOTY2AQgAAAAFAAAAATEBAAAACjE2ODY2Mzc3NTUDAAAAAjc5AgAAAAQxMDA4BAAAAAEwBwAAAAk3LzMxLzIwMTkIAAAACTMvMzEvMjAxNAkAAAABMFZUGgP5FdcI9RzMSPkV1wglQ0lR</t>
  </si>
  <si>
    <t>LlRTRTo0MDYzLklRX1BSRUZfRElWX09USEVSLkZZMjAxMQEAAADjVw0AAwAAAAAAzVz9AfkV1whvPuRI+RXXCCRDSVEuTllTRTpPQy5JUV9QUk9WX0JBRF9ERUJUUy5GWTIwMTQBAAAAwn0EAAMAAAAAAHYZYP/4FdcI7ppSSfkV1wgwQ0lRLlRTRTo0MDYzLklRX1RPVEFMX09VVFNUQU5ESU5HX0JTX0RBVEUuRlkyMDEyAQAAAONXDQACAAAACjQyNC41OTM4ODYBBAAAAAUAAAABNQEAAAAKMTU1NDE4OTg1NAIAAAAFMjQxNTIGAAAAATC8g/0B+RXXCII06Ej5FdcIKENJUS5OWVNFOkdMVy5JUV9NQVJLRVRDQVAuMjAwMS8xMi8zMS5KUFkBAAAAEKcCAAIAAAAOMTEwNTQ3MS4yMTEyNTIBBgAAAAUAAAABMQEAAAAHMzMzMzgxNAMAAAACNzkCAAAABjEwMDA1NAQAAAABMAcAAAAKMTIvMzEvMjAwMXboaiH5FdcI6PFCX/kV1wglQ0lRLk5ZU0U6T0MuSVFfQ1VTVE9NX0JFVEEuMjAxMi8xMi8zMQEAAADCfQQAAgAAABAxLjMzOTQxMDg2NzY4MzUyACSLTyD5FdcIrEVET/kV1wgiQ0lRLlRTRTo0MDQyLklRX0FEVkVSVElTSU5HLkZZMjAxNQEAAAAUWA0AAwAAAAAAjb9HA/kV1wiDo85I+RXXCCRDSVEuTllTRTpQUEcuSVFfQ0FTSF9JTlRFUkVTVC5GWTIwMTQBAAAA734EAAIAAAADMjE4AQgAAAAFAAAAATEBAAAACjE4MjgxMTI2MDEDAAAAAzE2MAIAAAAEMzAyOAQAAAABMAcAAAAJNy8zMS8yMDE5CAAAAAoxMi8z</t>
  </si>
  <si>
    <t>MS8yMDE0CQAAAAEwkPzX/fgV1wgSSJdJ+RXXCCVDSVEuVFNFOjQwNjMuSVFfQkFTSUNfRVBTX0lOQ0wuRlkyMDA4AQAAAONXDQACAAAACjQyNi42Mjg2MTYBCAAAAAUAAAABMQEAAAAKMTA2Mjc1MTk1MgMAAAACNzkCAAAAATkEAAAAATAHAAAACTcvMzEvMjAxOQgAAAAJMy8zMS8yMDA4CQAAAAEwO1tIA/kV1wjHLtxI+RXXCChDSVEuVFNFOjUyMDEuSVFfVE9UQUxfREVCVF9JU1NVRUQuRlkyMDE3AQAAAN1UDQACAAAABjExMzYwMQEIAAAABQAAAAExAQAAAAoxODgxNTc5NTcxAwAAAAI3OQIAAAAEMjE2MQQAAAABMAcAAAAJNy8zMS8yMDE5CAAAAAoxMi8zMS8yMDE3CQAAAAEwk+DIBvkV1wgbPC5I+RXXCCJDSVEuTllTRTpPQy5JUV9GSU5JU0hFRF9JTlYuRlkyMDE4AQAAAMJ9BAACAAAAAzczMAEIAAAABQAAAAExAQAAAAoxOTQ2MjI0NzY2AwAAAAMxNjACAAAABDMwNzUEAAAAATAHAAAACTcvMzEvMjAxOQgAAAAKMTIvMzEvMjAxOAkAAAABMELcYP/4FdcIbD1fSfkV1wgeQ0lRLlRTRTo1MjE0LklRX1BFTlNJT04uRlkyMDEyAQAAAG1bDQADAAAAAADiXKsG+RXXCPylQEj5FdcIGUNJUS5OWVNFOkdMVy5JUV9BRC5GWTIwMTQBAAAAEKcCAAIAAAAFLTgzMzIBCAAAAAUAAAABMQEAAAAKMTgyNjU0MTExMwMAAAADMTYwAgAAAAQxMDc1BAAAAAEwBwAAAAk3LzMxLzIwMTkIAAAACjEyLzMxLzIwMTQJAAAA</t>
  </si>
  <si>
    <t>ATDOTxr++BXXCL+ZdEn5FdcIKENJUS5UU0U6NTIwMi5JUV9GSVhFRF9BU1NFVF9UVVJOUy5GWTIwMTIBAAAAJ1sNAAIAAAAIMi4wNzY0NzkBCAAAAAUAAAABMQEAAAAKMTU1NDk1MDc5MQMAAAACNzkCAAAABDQwNjYEAAAAATAHAAAACTcvMzEvMjAxOQgAAAAJMy8zMS8yMDEyCQAAAAEwBIeQ/PgV1wivRNNJ+RXXCCRDSVEuTllTRTpPQy5JUV9MVF9ERUJUX0VRVUlUWS5GWTIwMDkBAAAAwn0EAAIAAAAHNzYuMDY2NQEIAAAABQAAAAExAQAAAAoxNTA0NTI1MTQ3AwAAAAMxNjACAAAABDQwODUEAAAAATAHAAAACTcvMzEvMjAxOQgAAAAKMTIvMzEvMjAwOQkAAAABMGnyJ/v4FdcIBs0DSvkV1wgkQ0lRLlRTRTo1MjAxLklRX0lOQ19FUVVJVFlfQ0YuRlkyMDE2AQAAAN1UDQACAAAABS0xODE1AQgAAAAFAAAAATEBAAAACjE4MzUwMzg5NTUDAAAAAjc5AgAAAAQyMDg2BAAAAAEwBwAAAAk3LzMxLzIwMTkIAAAACjEyLzMxLzIwMTYJAAAAATCT4MgG+RXXCPEJK0j5FdcIJUNJUS5OWVNFOlBQRy5JUV9EQVlTX1NBTEVTX09VVC5GWTIwMTABAAAA734EAAIAAAAINjQuMzA5MzUBCAAAAAUAAAABMQEAAAAKMTU4ODc5MzY3OQMAAAADMTYwAgAAAAQ0MDQyBAAAAAEwBwAAAAk3LzMxLzIwMTkIAAAACjEyLzMxLzIwMTAJAAAAATClHhv6+BXXCF70EUr5FdcIJUNJUS5FTlhUUEE6U0dPLklRX0VCSVRBX01BUkdJTi5G</t>
  </si>
  <si>
    <t>WTIwMTUBAAAAAV0NAAIAAAAGNi4zNTIzAQgAAAAFAAAAATEBAAAACjE4MjkyMjY5NDYDAAAAAjUwAgAAAAQ0NDE5BAAAAAEwBwAAAAk3LzMxLzIwMTkIAAAACjEyLzMxLzIwMTUJAAAAATAcLXD7+BXXCB0l+Un5FdcIIkNJUS5UU0U6NTIxNC5JUV9TQUxFX1BQRV9DRi5GWTIwMDcBAAAAbVsNAAIAAAAENDU3NwEIAAAABQAAAAExAQAAAAk2NTQwMjIzMDIDAAAAAjc5AgAAAAQyMDQyBAAAAAEwBwAAAAk3LzMxLzIwMTkIAAAACTMvMzEvMjAwNwkAAAABMCZzqgb5FdcImY8zSPkV1wgjQ0lRLlRTRTo0MDQyLklRX0JFVEFfNVlSLjIwMTcvMDMvMzEBAAAAFFgNAAIAAAARMC44MTMwMjAyNzcxMzI4ODcAQj1PIPkV1wgNKkBP+RXXCCBDSVEuVFNFOjUyMDIuSVFfRlVMTF9USU1FLkZZMjAxMwEAAAAnWw0AAgAAAAUyNzkzMgBF94QF+RXXCOv1Ykj5FdcIIkNJUS5OWVNFOk9DLklRX0JFVEFfMllSLjIwMTQvMTIvMzEBAAAAwn0EAAIAAAAQMS41NTg0OTM2NTA5MTExMQAki08g+RXXCLCSRE/5FdcIHkNJUS5UU0U6NDA2My5JUV9aX1NDT1JFLkZZMjAxNwEAAADjVw0AAgAAAAc2LjUzNjkyAQgAAAAFAAAAATEBAAAACjE4NDkwMjY2ODcDAAAAAjc5AgAAAAYxMDAxMjMEAAAAATAHAAAACTcvMzEvMjAxOQgAAAAJMy8zMS8yMDE3CQAAAAEwM99v+/gV1wizzfJJ+RXXCB5DSVEuVFNFOjQwNDIuSVFfU1RfREVCVC5G</t>
  </si>
  <si>
    <t>WTIwMTYBAAAAFFgNAAIAAAAGMTIzOTA0AQgAAAAFAAAAATEBAAAACjE3OTg4OTUwMTMDAAAAAjc5AgAAAAQxMDQ2BAAAAAEwBwAAAAk3LzMxLzIwMTkIAAAACTMvMzEvMjAxNgkAAAABMEvmRwP5FdcI39XRSPkV1wgiQ0lRLlNFSEs6MTEwOC5JUV9FQVJOSU5HX0NPLkZZMjAwOQEAAABPaVYAAgAAAAstMTczLjQ0NzQ3NgEIAAAABQAAAAExAQAAAAoxNDQ1Mjc5NDE5AwAAAAIzMgIAAAABNwQAAAABMAcAAAAJNy8zMS8yMDE5CAAAAAoxMi8zMS8yMDA5CQAAAAEwJ+eRAPkV1wj5kCNJ+RXXCCJDSVEuVFNFOjQwNjMuSVFfR0FJTl9JTlZFU1QuRlkyMDE1AQAAAONXDQACAAAABS0xMzc5AQgAAAAFAAAAATEBAAAACjE3NDU5MTY3ODMDAAAAAjc5AgAAAAI2MgQAAAABMAcAAAAJNy8zMS8yMDE5CAAAAAkzLzMxLzIwMTUJAAAAATBQlhwC+RXXCPgP70j5FdcIJUNJUS5TRUhLOjExMDguSVFfQ09NTU9OX0RJVl9DRi5GWTIwMDkBAAAAT2lWAAIAAAAKLTU3LjI1NTEwNQEIAAAABQAAAAExAQAAAAoxNDQ1Mjc5NDE5AwAAAAIzMgIAAAAEMjA3NAQAAAABMAcAAAAJNy8zMS8yMDE5CAAAAAoxMi8zMS8yMDA5CQAAAAEw+Q6SAPkV1wg2jCVJ+RXXCCVDSVEuVFNFOjYzNjcuSVFfQkFTSUNfRVBTX0lOQ0wuRlkyMDEwAQAAAFRdDQACAAAACTY2LjQzNDU5NgEIAAAABQAAAAExAQAAAAoxMzg2NzIzNzgxAwAAAAI3OQIA</t>
  </si>
  <si>
    <t>AAABOQQAAAABMAcAAAAJNy8zMS8yMDE5CAAAAAkzLzMxLzIwMTAJAAAAATA7hqkE+RXXCOguekj5FdcIJENJUS5UU0U6NTIwMi5JUV9TQUxFX0lOVEFOX0NGLkZZMjAxMgEAAAAnWw0AAgAAAAUtMTYzNQEIAAAABQAAAAExAQAAAAoxNTU0OTUwNzkxAwAAAAI3OQIAAAAEMjAyOQQAAAABMAcAAAAJNy8zMS8yMDE5CAAAAAkzLzMxLzIwMTIJAAAAATBF94QF+RXXCHSFYEj5FdcILkNJUS5UU0U6NTIxNC5JUV9PVEhFUl9GSU5BTkNFX0FDVF9TVVBQTC5GWTIwMTEBAAAAbVsNAAIAAAAELTI5MgEIAAAABQAAAAExAQAAAAoxNDYyNzEyMzU3AwAAAAI3OQIAAAAEMjA1MAQAAAABMAcAAAAJNy8zMS8yMDE5CAAAAAkzLzMxLzIwMTEJAAAAATDtNasG+RXXCEcgP0j5FdcIL0NJUS5OWVNFOkdMVy5JUV9JTVBVVF9PUEVSX0xFQVNFX0lOVF9FWFAuRlkyMDE0AQAAABCnAgACAAAACTM2LjM1OTEzNgEIAAAABQAAAAExAQAAAAoxODI2NTQxMTEzAwAAAAMxNjACAAAABTIxNjcyBAAAAAEwBwAAAAk3LzMxLzIwMTkIAAAACjEyLzMxLzIwMTQJAAAAATDOTxr++BXXCAJLdEn5FdcIJ0NJUS5UU0U6NTIwMS5JUV9DQVNIX09QRVIuRlkyMDEyLi4uLkpQWQEAAADdVA0AAgAAAAYxNzAxNjUBCAAAAAUAAAABMQEAAAAKMTU5ODg5Mzc5MwMAAAACNzkCAAAABDIwMDYEAAAAATAHAAAACTcvMzEvMjAxOQgAAAAKMTIvMzEvMjAx</t>
  </si>
  <si>
    <t>MgkAAAABMD7DNvr4FdcI3wInSvkV1wgpQ0lRLlRTRTo0MDQyLklRX0FTU0VUX1dSSVRFRE9XTl9DRi5GWTIwMTgBAAAAFFgNAAMAAAAAADo0SAP5FdcI2hLYSPkV1wgmQ0lRLlRTRTo0MDQyLklRX0VGRkVDVF9UQVhfUkFURS5GWTIwMTYBAAAAFFgNAAIAAAAHMzIuMzIxOQEIAAAABQAAAAExAQAAAAoxNzk4ODk1MDEzAwAAAAI3OQIAAAAENDM3NgQAAAABMAcAAAAJNy8zMS8yMDE5CAAAAAkzLzMxLzIwMTYJAAAAATBL5kcD+RXXCOw50Uj5FdcIHUNJUS5UU0U6NDA2My5JUV9DT01NT04uRlkyMDEzAQAAAONXDQACAAAABjExOTQxOQEIAAAABQAAAAExAQAAAAoxNjI1NDU3NzA3AwAAAAI3OQIAAAAEMTEwMwQAAAABMAcAAAAJNy8zMS8yMDE5CAAAAAkzLzMxLzIwMTMJAAAAATCxqv0B+RXXCJmj6kj5FdcIGUNJUS5UU0U6NDA2My5JUV9HVy5GWTIwMDgBAAAA41cNAAIAAAAFMjI4MDMBCAAAAAUAAAABMQEAAAAKMTA2Mjc1MTk1MgMAAAACNzkCAAAABDExNzEEAAAAATAHAAAACTcvMzEvMjAxOQgAAAAJMy8zMS8yMDA4CQAAAAEwO1tIA/kV1wiOotxI+RXXCCBDSVEuVFNFOjUzMzMuSVFfUEFSVF9USU1FLkZZMjAxOAEAAACJXA0AAwAAAAAAuTV5A/kV1wgQzLZI+RXXCCNDSVEuTllTRTpHTFcuSVFfVE9UQUxfRVFVSVRZLkZZMjAxMgEAAAAQpwIAAgAAAAUyMTUzMwEIAAAABQAAAAExAQAAAAoxNzE4OTQw</t>
  </si>
  <si>
    <t>NTkwAwAAAAMxNjACAAAABDEyNzUEAAAAATAHAAAACTcvMzEvMjAxOQgAAAAKMTIvMzEvMjAxMgkAAAABMDPVL//4FdcIpZBvSfkV1wgiQ0lRLlRTRTo1MjAxLklRX1FVSUNLX1JBVElPLkZZMjAxMQEAAADdVA0AAgAAAAgwLjg0MDM5NwEIAAAABQAAAAExAQAAAAoxNTQzNjU4NDM4AwAAAAI3OQIAAAAENDEyMQQAAAABMAcAAAAJNy8zMS8yMDE5CAAAAAoxMi8zMS8yMDExCQAAAAEwXVKb/PgV1wg9ksVJ+RXXCCVDSVEuTllTRTpHTFcuSVFfU1BFQ0lBTF9ESVZfQ0YuRlkyMDE0AQAAABCnAgADAAAAAADOTxr++BXXCGv7dUn5FdcILUNJUS5OWVNFOlBQRy5JUV9ERUZfVEFYX0FTU0VUU19DVVJSRU5ULkZZMjAxOAEAAADvfgQAAwAAAAAAeErY/fgV1wjVt6BJ+RXXCBlDSVEuVFNFOjUyMDEuSVFfQVAuRlkyMDE2AQAAAN1UDQACAAAABjEzNzU4OQEIAAAABQAAAAExAQAAAAoxODM1MDM4OTU1AwAAAAI3OQIAAAAEMTAxOAQAAAABMAcAAAAJNy8zMS8yMDE5CAAAAAoxMi8zMS8yMDE2CQAAAAEwmLnIBvkV1wgcRypI+RXXCBtDSVEuMC5JUV9FWFRSQV9BQ0NfSVRFTVMuRlkFAAAAAAAAAAgAAAAVKEludmFsaWQgVGltZSBQZXJpb2QpttTX/fgV1wiv2cBJ+RXXCCVDSVEuTllTRTpPQy5JUV9PVEhFUl9MVF9BU1NFVFMuRlkyMDExAQAAAMJ9BAACAAAAAzE2MQEIAAAABQAAAAExAQAAAAoxNjU3ODE1NTI3AwAA</t>
  </si>
  <si>
    <t>AAMxNjACAAAABDEwNjAEAAAAATAHAAAACTcvMzEvMjAxOQgAAAAKMTIvMzEvMjAxMQkAAAABMJekX//4FdcI8nRLSfkV1wgkQ0lRLk5ZU0U6T0MuSVFfQ0FTSF9TVF9JTlZFU1QuRlkyMDA3AQAAAMJ9BAACAAAAAzEzNQEIAAAABQAAAAExAQAAAAoxMzI2MzA1OTc3AwAAAAMxNjACAAAABDEwMDIEAAAAATAHAAAACTcvMzEvMjAxOQgAAAAKMTIvMzEvMjAwNwkAAAABMI4mewD5FdcIoKQ/SfkV1wgrQ0lRLlNFSEs6MTEwOC5JUV9JTkNfVEFYX1BBWV9DVVJSRU5ULkZZMjAxMwEAAABPaVYAAgAAAAktMC4xMjYyODEBCAAAAAUAAAABMQEAAAAKMTcyODY3MzMzOQMAAAACMzICAAAABDEwOTQEAAAAATAHAAAACTcvMzEvMjAxOQgAAAAKMTIvMzEvMjAxMwkAAAABMPRckgD5FdcI2FkvSfkV1wgrQ0lRLlRTRTo1MjAyLklRX01JTk9SSVRZX0lOVEVSRVNUX0NGLkZZMjAxMQEAAAAnWw0AAwAAAAAAcdCEBfkV1wjqd11I+RXXCCFDSVEuVFNFOjYzNjcuSVFfQ0FTSF9GSU5BTi5GWTIwMTIBAAAAVF0NAAIAAAAFLTExMTMBCAAAAAUAAAABMQEAAAAKMTU1NDk1MDU3MAMAAAACNzkCAAAABDIwMDQEAAAAATAHAAAACTcvMzEvMjAxOQgAAAAJMy8zMS8yMDEyCQAAAAEwF/upBPkV1wjBQIJI+RXXCDRDSVEuVFNFOjUyMTQuSVFfVE9UQUxfT1VUU1RBTkRJTkdfRklMSU5HX0RBVEUuRlkyMDE3AQAAAG1bDQACAAAACTk5</t>
  </si>
  <si>
    <t>LjQ2OTQ0NQEEAAAABQAAAAE1AQAAAAoxODgxOTMxNjUxAgAAAAUyNDE1MwYAAAABMIc67gX5FdcIldhOSPkV1wglQ0lRLk5ZU0U6UFBHLklRX0RJTFVUX0VQU19JTkNMLkZZMjAwOAEAAADvfgQAAgAAAAUxLjYyNQEIAAAABQAAAAExAQAAAAoxNDMwMzM1NjA4AwAAAAMxNjACAAAAATgEAAAAATAHAAAACTcvMzEvMjAxOQgAAAAKMTIvMzEvMjAwOAkAAAABMNMSG/74FdcIUmqESfkV1wgkQ0lRLlRTRTo1MzMzLklRX0NPTU1PTl9ESVZfQ0YuRlkyMDE1AQAAAIlcDQADAAAAAADnwHgD+RXXCGSUrkj5FdcIIENJUS5OWVNFOlBQRy5JUV9SRF9FWFBfRk4uRlkyMDEzAQAAAO9+BAACAAAAAzQ3OQEIAAAABQAAAAExAQAAAAoxNzc2OTIwNDQ4AwAAAAMxNjACAAAABDMxNjgEAAAAATAHAAAACTcvMzEvMjAxOQgAAAAKMTIvMzEvMjAxMwkAAAABMIU3BP74FdcIeWqSSfkV1wgkQ0lRLk5ZU0U6T0MuSVFfTFRfREVCVF9SRVBBSUQuRlkyMDEzAQAAAMJ9BAACAAAABS0xMTA1AQgAAAAFAAAAATEBAAAACjE3NzU1NzQ3MzMDAAAAAzE2MAIAAAAEMjAzNgQAAAABMAcAAAAJNy8zMS8yMDE5CAAAAAoxMi8zMS8yMDEzCQAAAAEwdhlg//gV1wgOJlJJ+RXXCCFDSVEuVFNFOjQwNjMuSVFfU0dBX01BUkdJTi5GWTIwMTQBAAAA41cNAAIAAAAGOC40MDE5AQgAAAAFAAAAATEBAAAACjE2ODY2Mzg0MjADAAAAAjc5AgAAAAQ0</t>
  </si>
  <si>
    <t>Mzc1BAAAAAEwBwAAAAk3LzMxLzIwMTkIAAAACTMvMzEvMjAxNAkAAAABMDPfb/v4FdcI41vwSfkV1wggQ0lRLk5ZU0U6T0MuSVFfU0dBX01BUkdJTi5GWTIwMDgBAAAAwn0EAAIAAAAHMTAuNTUyNAEIAAAABQAAAAExAQAAAAoxNDMwMjE0NTE0AwAAAAMxNjACAAAABDQzNzUEAAAAATAHAAAACTcvMzEvMjAxOQgAAAAKMTIvMzEvMjAwOAkAAAABMGnyJ/v4FdcIaOICSvkV1wglQ0lRLlRTRTo0MDQyLklRX09USEVSX0NMX1NVUFBMLkZZMjAwOAEAAAAUWA0AAgAAAAUzOTk1NwEIAAAABQAAAAExAQAAAAoxMDU4OTE1MDM5AwAAAAI3OQIAAAAEMTA1NwQAAAABMAcAAAAJNy8zMS8yMDE5CAAAAAkzLzMxLzIwMDgJAAAAATCuXHkD+RXXCNP4u0j5FdcIIENJUS5UU0U6NTIxNC5JUV9SRF9FWFBfRk4uRlkyMDA5AQAAAG1bDQACAAAABDUwNTEBCAAAAAUAAAABMQEAAAAKMTM4OTIyNDIwMAMAAAACNzkCAAAABDMxNjgEAAAAATAHAAAACTcvMzEvMjAxOQgAAAAJMy8zMS8yMDA5CQAAAAEwDcGqBvkV1wh2qzdI+RXXCB1DSVEuTllTRTpPQy5JUV9TVF9ERUJULkZZMjAxMQEAAADCfQQAAgAAAAIyOAEIAAAABQAAAAExAQAAAAoxNjU3ODE1NTI3AwAAAAMxNjACAAAABDEwNDYEAAAAATAHAAAACTcvMzEvMjAxOQgAAAAKMTIvMzEvMjAxMQkAAAABMJekX//4FdcI8nRLSfkV1wgoQ0lRLlRTRTo0MDYzLklRX1RPVEFM</t>
  </si>
  <si>
    <t>X0RFQlRfRUJJVERBLkZZMjAxNQEAAADjVw0AAgAAAAgwLjA0OTM5MgEIAAAABQAAAAExAQAAAAoxNzQ1OTE2NzgzAwAAAAI3OQIAAAAENDE5MgQAAAABMAcAAAAJNy8zMS8yMDE5CAAAAAkzLzMxLzIwMTUJAAAAATAz32/7+BXXCJxs8Un5FdcIIENJUS5UU0U6NTIwMi5JUV9ESVZfU0hBUkUuRlkyMDEwAQAAACdbDQACAAAAAjYwAQgAAAAFAAAAATEBAAAACjEzODY3MjQ0MTADAAAAAjc5AgAAAAQzMDU4BAAAAAEwBwAAAAk3LzMxLzIwMTkIAAAACTMvMzEvMjAxMAkAAAABMGqohAX5FdcI3uNYSPkV1wgjQ0lRLk5ZU0U6T0MuSVFfQ1VSUkVOVF9SQVRJTy5GWTIwMTIBAAAAwn0EAAIAAAAIMS43NjUyODMBCAAAAAUAAAABMQEAAAAKMTcxODM2NTg0NgMAAAADMTYwAgAAAAQ0MDMwBAAAAAEwBwAAAAk3LzMxLzIwMTkIAAAACjEyLzMxLzIwMTIJAAAAATDp/Sr7+BXXCNRSBUr5FdcIJUNJUS5UU0U6NTIxNC5JUV9TUEVDSUFMX0RJVl9DRi5GWTIwMDcBAAAAbVsNAAMAAAAAABmaqgb5FdcIeN0zSPkV1wgnQ0lRLk5ZU0U6T0MuSVFfVE9UQUxfREVCVF9FQklUREEuRlkyMDEwAQAAAMJ9BAACAAAACDIuODg4NjkyAQgAAAAFAAAAATEBAAAACjE1ODg0NDAzNTUDAAAAAzE2MAIAAAAENDE5MgQAAAABMAcAAAAJNy8zMS8yMDE5CAAAAAoxMi8zMS8yMDEwCQAAAAEw6f0q+/gV1wgNkARK+RXXCCdDSVEuTllTRTpP</t>
  </si>
  <si>
    <t>Qy5JUV9GSVhFRF9BU1NFVF9UVVJOUy5GWTIwMTABAAAAwn0EAAIAAAAIMS43OTc0ODIBCAAAAAUAAAABMQEAAAAKMTU4ODQ0MDM1NQMAAAADMTYwAgAAAAQ0MDY2BAAAAAEwBwAAAAk3LzMxLzIwMTkIAAAACjEyLzMxLzIwMTAJAAAAATDp/Sr7+BXXCCBCBEr5FdcII0NJUS5TRUhLOjExMDguSVFfTEVWRVJFRF9GQ0YuRlkyMDE0AQAAAE9pVgACAAAACy0xMjAuNjQ4NzE1AQgAAAAFAAAAATEBAAAACjE3ODIwMTEzMTYDAAAAAjMyAgAAAAQ0NDIyBAAAAAEwBwAAAAk3LzMxLzIwMTkIAAAACjEyLzMxLzIwMTQJAAAAATDqinoA+RXXCJl1M0n5FdcIJUNJUS5UU0U6NTIwMi5JUV9TVF9ERUJUX1JFUEFJRC5GWTIwMDgBAAAAJ1sNAAMAAAAAAGlbhAX5FdcIyjxVSPkV1wggQ0lRLk5ZU0U6UFBHLklRX0ZVTExfVElNRS5GWTIwMTgBAAAA734EAAIAAAAFNDczMDAAeErY/fgV1whLoqFJ+RXXCCJDSVEuTllTRTpHTFcuSVFfRUJJVF9NQVJHSU4uRlkyMDEyAQAAABCnAgACAAAABzE2LjgyNDcBCAAAAAUAAAABMQEAAAAKMTcxODk0MDU5MAMAAAADMTYwAgAAAAQ0MDUzBAAAAAEwBwAAAAk3LzMxLzIwMTkIAAAACjEyLzMxLzIwMTIJAAAAATBITCv7+BXXCPQEDEr5FdcIJ0NJUS5UU0U6NDA2My5JUV9UT1RBTF9PVEhFUl9PUEVSLkZZMjAxMwEAAADjVw0AAgAAAAU5ODkzOAEIAAAABQAAAAExAQAAAAoxNjI1NDU3</t>
  </si>
  <si>
    <t>NzA3AwAAAAI3OQIAAAADMzgwBAAAAAEwBwAAAAk3LzMxLzIwMTkIAAAACTMvMzEvMjAxMwkAAAABMLGq/QH5FdcIGmzpSPkV1wgmQ0lRLlRTRTo2MzY3LklRX0NVU1RPTV9CRVRBLjIwMTcvMDMvMzEBAAAAVF0NAAIAAAARMC45NTUxODYxMDA4NTM3MjYAURVPIPkV1wiruj1P+RXXCClDSVEuU0VISzoxMTA4LklRX0VBUk5JTkdfQ09fTUFSR0lOLkZZMjAwNwEAAABPaVYAAgAAAActNS4wNjUxAQgAAAAFAAAAATEBAAAACjE1NTYyMzQwMTIDAAAAAjMyAgAAAAQ0MTgxBAAAAAEwBwAAAAk3LzMxLzIwMTkIAAAACDEvMS8yMDA4CQAAAAEwHC1w+/gV1whFlftJ+RXXCBtDSVEuVFNFOjUzMzMuSVFfRUJJVC5GWTIwMTQBAAAAiVwNAAIAAAAFNDQyNTMBCAAAAAUAAAABMQEAAAAKMTY4NjYzNzg2NQMAAAACNzkCAAAAAzQwMAQAAAABMAcAAAAJNy8zMS8yMDE5CAAAAAkzLzMxLzIwMTQJAAAAATA+ST8E+RXXCI0Dqkj5FdcIKENJUS5UU0U6NjM2Ny5JUV9UT1RBTF9ERUJUX0VCSVREQS5GWTIwMTABAAAAVF0NAAIAAAAINC4xMzk2MjEBCAAAAAUAAAABMQEAAAAKMTM4NjcyMzc4MQMAAAACNzkCAAAABDQxOTIEAAAAATAHAAAACTcvMzEvMjAxOQgAAAAJMy8zMS8yMDEwCQAAAAEw7NSQ/PgV1wgdW9lJ+RXXCCVDSVEuTllTRTpPQy5JUV9ERUZfVEFYX0xJQUJfTFQuRlkyMDE0AQAAAMJ9BAACAAAAAjIyAQgAAAAF</t>
  </si>
  <si>
    <t>AAAAATEBAAAACjE4MjY3NTU0OTMDAAAAAzE2MAIAAAAEMTAyNwQAAAABMAcAAAAJNy8zMS8yMDE5CAAAAAoxMi8zMS8yMDE0CQAAAAEwZWdg//gV1wik+lNJ+RXXCB9DSVEuTllTRTpQUEcuSVFfVE9UQUxfQ0EuRlkyMDA4AQAAAO9+BAACAAAABDYzNDgBCAAAAAUAAAABMQEAAAAKMTQzMDMzNTYwOAMAAAADMTYwAgAAAAQxMDA4BAAAAAEwBwAAAAk3LzMxLzIwMTkIAAAACjEyLzMxLzIwMDgJAAAAATDTEhv++BXXCDHfhEn5FdcIK0NJUS5UU0U6NTIwMS5JUV9NSU5PUklUWV9JTlRFUkVTVF9DRi5GWTIwMTYBAAAA3VQNAAMAAAAAAJPgyAb5FdcI8QkrSPkV1wgfQ0lRLk5ZU0U6T0MuSVFfUkRfRVhQX0ZOLkZZMjAxMgEAAADCfQQAAgAAAAI3OQEIAAAABQAAAAExAQAAAAoxNzE4MzY1ODQ2AwAAAAMxNjACAAAABDMxNjgEAAAAATAHAAAACTcvMzEvMjAxOQgAAAAKMTIvMzEvMjAxMgkAAAABMI7LX//4FdcIcr1NSfkV1wgZQ0lRLlRTRTo1MjAxLklRX1JFLkZZMjAxNQEAAADdVA0AAgAAAAY2NjM4NzQBCAAAAAUAAAABMQEAAAAKMTc4NDQ5NjE4MAMAAAACNzkCAAAABDEyMjIEAAAAATAHAAAACTcvMzEvMjAxOQgAAAAKMTIvMzEvMjAxNQkAAAABMJi5yAb5FdcIX7AnSPkV1wgjQ0lRLlRTRTo2MzY3LklRX1RPVEFMX1JFQ0VJVi5GWTIwMTYBAAAAVF0NAAIAAAAGMzQ5MzY3AQgAAAAFAAAAATEBAAAACjE3</t>
  </si>
  <si>
    <t>OTg4OTUwMTEDAAAAAjc5AgAAAAQxMDAxBAAAAAEwBwAAAAk3LzMxLzIwMTkIAAAACTMvMzEvMjAxNgkAAAABMDQ1bwT5FdcIn7+NSPkV1wgkQ0lRLlRTRTo0MDYzLklRX1VOTEVWRVJFRF9GQ0YuRlkyMDA5AQAAAONXDQACAAAACTI5MzYxLjM3NQEIAAAABQAAAAExAQAAAAoxMzgyNzYzNzMzAwAAAAI3OQIAAAAENDQyMwQAAAABMAcAAAAJNy8zMS8yMDE5CAAAAAkzLzMxLzIwMDkJAAAAATDNXP0B+RXXCKLl4Ej5FdcIJUNJUS5UU0U6NTIwMi5JUV9CQVNJQ19FUFNfRVhDTC5GWTIwMTIBAAAAJ1sNAAIAAAAKLTMxLjIwMDQ2OQEIAAAABQAAAAExAQAAAAoxNTU0OTUwNzkxAwAAAAI3OQIAAAAEMzA2NAQAAAABMAcAAAAJNy8zMS8yMDE5CAAAAAkzLzMxLzIwMTIJAAAAATBx0IQF+RXXCNHXXkj5FdcII0NJUS5UU0U6NTMzMy5JUV9UT1RBTF9FUVVJVFkuRlkyMDE4AQAAAIlcDQACAAAABjQ3Mjg2MQEIAAAABQAAAAExAQAAAAoxODk0ODMyMzUzAwAAAAI3OQIAAAAEMTI3NQQAAAABMAcAAAAJNy8zMS8yMDE5CAAAAAkzLzMxLzIwMTgJAAAAATC5NXkD+RXXCBt+tkj5FdcIJ0NJUS5OWVNFOk9DLklRX1RPVEFMX0RJVl9QQUlEX0NGLkZZMjAxNgEAAADCfQQAAgAAAAMtODEBCAAAAAUAAAABMQEAAAAKMTk0NjIyNDc2NQMAAAADMTYwAgAAAAQyMDIyBAAAAAEwBwAAAAk3LzMxLzIwMTkIAAAACjEyLzMxLzIw</t>
  </si>
  <si>
    <t>MTYJAAAAATBNtWD/+BXXCMusWkn5FdcIHkNJUS5UU0U6NDA0Mi5JUV9JTkNfVEFYLkZZMjAxMwEAAAAUWA0AAgAAAAUxMzQ1MwEIAAAABQAAAAExAQAAAAoxNjI1NDU3NjIzAwAAAAI3OQIAAAACNzUEAAAAATAHAAAACTcvMzEvMjAxOQgAAAAJMy8zMS8yMDEzCQAAAAEwMy0aA/kV1wiJwshI+RXXCCpDSVEuRU5YVFBBOlNHTy5JUV9QUk9WX0JBRF9ERUJUU19DRi5GWTIwMTQBAAAAAV0NAAMAAAAAAPRckgD5FdcImukRSfkV1wggQ0lRLlRTRTo2MzY3LklRX01BQ0hJTkVSWS5GWTIwMTQBAAAAVF0NAAMAAAAAAD/mbgT5FdcIaJSISPkV1wgiQ0lRLlRTRTo1MjAxLklRX0RBX1NVUFBMX0NGLkZZMjAxNwEAAADdVA0AAgAAAAYxMjgyMjYBCAAAAAUAAAABMQEAAAAKMTg4MTU3OTU3MQMAAAACNzkCAAAABDIxNzEEAAAAATAHAAAACTcvMzEvMjAxOQgAAAAKMTIvMzEvMjAxNwkAAAABMJPgyAb5FdcIHcctSPkV1wgpQ0lRLlNFSEs6MTEwOC5JUV9GSVhFRF9BU1NFVF9UVVJOUy5GWTIwMTcBAAAAT2lWAAIAAAAIMS4xMTM2MzEBCAAAAAUAAAABMQEAAAAKMTk1MzM1MzMxNgMAAAACMzICAAAABDQwNjYEAAAAATAHAAAACTcvMzEvMjAxOQgAAAAKMTIvMzEvMjAxNwkAAAABMLbMJ/v4FdcI01wBSvkV1wgoQ0lRLlRTRTo1MjAyLklRX1RPVEFMX0RFQlRfRVFVSVRZLkZZMjAwOAEAAAAnWw0AAgAAAAgxMjIuNjkw</t>
  </si>
  <si>
    <t>OQEIAAAABQAAAAExAQAAAAoxMDYxMTkzODYwAwAAAAI3OQIAAAAENDAzNAQAAAABMAcAAAAJNy8zMS8yMDE5CAAAAAkzLzMxLzIwMDgJAAAAATAEh5D8+BXXCCtJ0Un5FdcIJENJUS5OWVNFOkdMVy5JUV9FQklUREFfTUFSR0lOLkZZMjAxMwEAAAAQpwIAAgAAAAYzMS40NDkBCAAAAAUAAAABMQEAAAAKMTc3NTk1OTkxMAMAAAADMTYwAgAAAAQ0MDQ3BAAAAAEwBwAAAAk3LzMxLzIwMTkIAAAACjEyLzMxLzIwMTMJAAAAATBITCv7+BXXCLp5DEr5FdcIJUNJUS5UU0U6NjM2Ny5JUV9CQVNJQ19FUFNfRVhDTC5GWTIwMTUBAAAAVF0NAAIAAAAKNDEwLjE4NjYyOQEIAAAABQAAAAExAQAAAAoxNzQ1OTE2NTE2AwAAAAI3OQIAAAAEMzA2NAQAAAABMAcAAAAJNy8zMS8yMDE5CAAAAAkzLzMxLzIwMTUJAAAAATAVDm8E+RXXCOMZikj5FdcIJkNJUS5OWVNFOk9DLklRX1RPVEFMX1JFVi5GWTIwMTIuLi4uSlBZAQAAAMJ9BAACAAAACTQ0NzM1Mi4xNAEIAAAABQAAAAExAQAAAAoxNzE4MzY1ODQ2AwAAAAI3OQIAAAACMjgEAAAAATAHAAAACTcvMzEvMjAxOQgAAAAKMTIvMzEvMjAxMgkAAAABMIdsG/r4FdcIRBUdSvkV1wglQ0lRLlRTRTo1MzMzLklRX0JBU0lDX0VQU19FWENMLkZZMjAwOAEAAACJXA0AAgAAAAoxMzYuMzYwODAzAQgAAAAFAAAAATEBAAAACjExMjIzNzk1MDYDAAAAAjc5AgAAAAQzMDY0BAAAAAEw</t>
  </si>
  <si>
    <t>BwAAAAk3LzMxLzIwMTkIAAAACTMvMzEvMjAwOAkAAAABMLz3bwT5FdcIhY6YSPkV1wgnQ0lRLkVOWFRQQTpTR08uSVFfT1RIRVJfT1BFUl9BQ1QuRlkyMDE2AQAAAAFdDQADAAAAAADogpIA+RXXCDiLF0n5FdcIJkNJUS5FTlhUUEE6U0dPLklRX1NBTEVfSU5UQU5fQ0YuRlkyMDA4AQAAAAFdDQACAAAAAy03OQEIAAAABQAAAAExAQAAAAoxMzkzMTU2ODI3AwAAAAI1MAIAAAAEMjAyOQQAAAABMAcAAAAJNy8zMS8yMDE5CAAAAAoxMi8zMS8yMDA4CQAAAAEw/yXnAfkV1wg5oQFJ+RXXCCZDSVEuVFNFOjUzMzMuSVFfRklMSU5HX0NVUlJFTkNZLkZZMjAxMwEAAACJXA0AAwAAAANKUFkAPkk/BPkV1wgOA6lI+RXXCCZDSVEuVFNFOjQwNjMuSVFfQ0FTSF9BQ1FVSVJFX0NGLkZZMjAwOAEAAADjVw0AAwAAAAAA5Db9AfkV1whhtN1I+RXXCBxDSVEuVFNFOjYzNjcuSVFfREFfQ0YuRlkyMDE0AQAAAFRdDQACAAAABTc4OTAwAQgAAAAFAAAAATEBAAAACjE2ODczNDI1ODcDAAAAAjc5AgAAAAQyMTYwBAAAAAEwBwAAAAk3LzMxLzIwMTkIAAAACTMvMzEvMjAxNAkAAAABMD/mbgT5FdcIaJSISPkV1wgbQ0lRLkVOWFRQQTpTR08uSVFfR1cuRlkyMDE2AQAAAAFdDQACAAAABTEwNjY5AQgAAAAFAAAAATEBAAAACjE4NzU3MzUzNTADAAAAAjUwAgAAAAQxMTcxBAAAAAEwBwAAAAk3LzMxLzIwMTkIAAAACjEyLzMxLzIw</t>
  </si>
  <si>
    <t>MTYJAAAAATDogpIA+RXXCI56Fkn5FdcIM0NJUS5UU0U6NDA2My5JUV9DSEFOR0VfT1RIRVJfTkVUX09QRVJfQVNTRVRTLkZZMjAxNQEAAADjVw0AAgAAAAQ5NDc2AQgAAAAFAAAAATEBAAAACjE3NDU5MTY3ODMDAAAAAjc5AgAAAAQyMDQ1BAAAAAEwBwAAAAk3LzMxLzIwMTkIAAAACTMvMzEvMjAxNQkAAAABMFCWHAL5FdcIcAvxSPkV1wgnQ0lRLlRTRTo0MDYzLklRX0NGT19DVVJSRU5UX0xJQUIuRlkyMDEzAQAAAONXDQACAAAACDEuMTgwMjYzAQgAAAAFAAAAATEBAAAACjE2MjU0NTc3MDcDAAAAAjc5AgAAAAQ0MTg1BAAAAAEwBwAAAAk3LzMxLzIwMTkIAAAACTMvMzEvMjAxMwkAAAABMDPfb/v4FdcIA+fvSfkV1wglQ0lRLlNFSEs6MTEwOC5JUV9DT01NT05fSVNTVUVELkZZMjAwOAEAAABPaVYAAwAAAAAAJ+eRAPkV1wgtziJJ+RXXCCZDSVEuVFNFOjUzMzMuSVFfQ1VTVE9NX0JFVEEuMjAwOS8wMy8zMQEAAACJXA0AAgAAABAxLjAwMTIyMDIwNTI1Njc2AFEVTyD5FdcImAg+T/kV1wgpQ0lRLlNFSEs6MTEwOC5JUV9NQVJLRVRDQVAuMjAxNS8xMi8zMS5KUFkBAAAAT2lWAAIAAAANMTc3NDQ3LjY3Mjc5MgEGAAAABQAAAAExAQAAAAoxNzYxODE0NjUzAwAAAAI3OQIAAAAGMTAwMDU0BAAAAAEwBwAAAAoxMi8zMS8yMDE1duhqIfkV1wgwYT5f+RXXCCNDSVEuTllTRTpPQy5JUV9DT01NT05fRElWX0NG</t>
  </si>
  <si>
    <t>LkZZMjAxMAEAAADCfQQAAwAAAAAApH1f//gV1wgy70lJ+RXXCCpDSVEuVFNFOjUyMDEuSVFfVE9UQUxfRVFVSVRZLkZZMjAxMi4uLi5KUFkBAAAA3VQNAAIAAAAGOTk2OTQ3AQgAAAAFAAAAATEBAAAACjE1OTg4OTM3OTMDAAAAAjc5AgAAAAQxMjc1BAAAAAEwBwAAAAk3LzMxLzIwMTkIAAAACjEyLzMxLzIwMTIJAAAAATBTdTb6+BXXCMz7H0r5FdcIJUNJUS5UU0U6NTIwMS5JUV9MVF9ERUJUX0VRVUlUWS5GWTIwMTIBAAAA3VQNAAIAAAAHNDMuMzI5OQEIAAAABQAAAAExAQAAAAoxNTk4ODkzNzkzAwAAAAI3OQIAAAAENDA4NQQAAAABMAcAAAAJNy8zMS8yMDE5CAAAAAoxMi8zMS8yMDEyCQAAAAEwXVKb/PgV1wgSVcZJ+RXXCDlDSVEuVFNFOjUyMTQuSVFfQ1VTVE9NX0JFVEEuLTEwNFcuMjAxMy8wMy8zMS4uXk4yMjUuSlBZLkgBAAAAbVsNAAIAAAAQMS4wOTcyMjgzNjM5ODUwMwDU/nMh+RXXCLj6bUr5FdcIGUNJUS5UU0U6NTIwMi5JUV9BRS5GWTIwMTQBAAAAJ1sNAAIAAAAENjQ2NQEIAAAABQAAAAExAQAAAAoxNjg2NjM4MTgzAwAAAAI3OQIAAAAEMTAxNgQAAAABMAcAAAAJNy8zMS8yMDE5CAAAAAkzLzMxLzIwMTQJAAAAATCuc1QF+RXXCMEIZUj5FdcIKUNJUS5FTlhUUEE6U0dPLklRX1RPVEFMX1JFVi5GWTIwMDkuLi4uSlBZAQAAAAFdDQACAAAADjUwNDA5MzEuMjkyMTIyAQgAAAAFAAAAATEB</t>
  </si>
  <si>
    <t>AAAACjE0NDAyMjQ3OTQDAAAAAjc5AgAAAAIyOAQAAAABMAcAAAAJNy8zMS8yMDE5CAAAAAoxMi8zMS8yMDA5CQAAAAEwh2wb+vgV1whNoBxK+RXXCBtDSVEuVFNFOjYzNjcuSVFfRUJJVC5GWTIwMDgBAAAAVF0NAAIAAAAGMTI4MDk5AQgAAAAFAAAAATEBAAAACjEwNTg5MTUwMTQDAAAAAjc5AgAAAAM0MDAEAAAAATAHAAAACTcvMzEvMjAxOQgAAAAJMy8zMS8yMDA4CQAAAAEwfg9VBfkV1whmA3VI+RXXCDBDSVEuVFNFOjQwNjMuSVFfVE9UQUxfT1VUU1RBTkRJTkdfQlNfREFURS5GWTIwMDkBAAAA41cNAAIAAAAJNDI0LjQ2OTcyAQQAAAAFAAAAATUBAAAACjEzODI3NjM3MzMCAAAABTI0MTUyBgAAAAEw5Db9AfkV1wjD1d9I+RXXCCBDSVEuTllTRTpPQy5JUV9FQklUREFfSU5ULkZZMjAxOAEAAADCfQQAAgAAAAkxMC45MDU5ODIBCAAAAAUAAAABMQEAAAAKMTk0NjIyNDc2NgMAAAADMTYwAgAAAAQ0MTkwBAAAAAEwBwAAAAk3LzMxLzIwMTkIAAAACjEyLzMxLzIwMTgJAAAAATBVJSv7+BXXCL34CEr5FdcIJkNJUS5UU0U6NjM2Ny5JUV9MT0FOU19SRUNFSVZfTFQuRlkyMDE5AQAAAFRdDQACAAAABDExODgBCAAAAAUAAAABMQEAAAAKMTk3MDA1MTUwNwMAAAACNzkCAAAABDEwNTAEAAAAATAHAAAACTcvMzEvMjAxOQgAAAAJMy8zMS8yMDE5CQAAAAEwxNBvBPkV1wg6bJZI+RXXCCVDSVEuVFNFOjQwNjMu</t>
  </si>
  <si>
    <t>SVFfQkFTSUNfRVBTX0lOQ0wuRlkyMDExAQAAAONXDQACAAAACjIzNS43OTcxNTQBCAAAAAUAAAABMQEAAAAKMTU1NDE4OTc4OAMAAAACNzkCAAAAATkEAAAAATAHAAAACTcvMzEvMjAxOQgAAAAJMy8zMS8yMDExCQAAAAEwzVz9AfkV1whvPuRI+RXXCCVDSVEuTllTRTpPQy5JUV9QRVJJT0RMRU5HVEhfSVMuRlkyMDExAQAAAMJ9BAABAAAAAjEyAI7LX//4FdcIhvpMSfkV1wggQ0lRLlNFSEs6MTEwOC5JUV9EQV9TVVBQTC5GWTIwMTYBAAAAT2lWAAMAAAAAALCxegD5FdcIlIA2SfkV1wggQ0lRLlRTRTo2MzY3LklRX0ZVTExfVElNRS5GWTIwMTIBAAAAVF0NAAIAAAAFNDQxMTAAF/upBPkV1wj9fYFI+RXXCCJDSVEuTllTRTpQUEcuSVFfUVVJQ0tfUkFUSU8uRlkyMDEwAQAAAO9+BAACAAAABTEuMzEyAQgAAAAFAAAAATEBAAAACjE1ODg3OTM2NzkDAAAAAzE2MAIAAAAENDEyMQQAAAABMAcAAAAJNy8zMS8yMDE5CAAAAAoxMi8zMS8yMDEwCQAAAAEwpR4b+vgV1whe9BFK+RXXCBRDSVEuMC5JUV9UUkVBU1VSWS5GWQUAAAAAAAAACAAAABUoSW52YWxpZCBUaW1lIFBlcmlvZCm21Nf9+BXXCGCHwkn5FdcIJkNJUS5UU0U6NDA2My5JUV9BU1NFVF9XUklURURPV04uRlkyMDEwAQAAAONXDQADAAAAAADNXP0B+RXXCFdb4Uj5FdcIGUNJUS5UU0U6NTIwMS5JUV9HUC5GWTIwMTIBAAAA3VQNAAIAAAAGMzE4Njcw</t>
  </si>
  <si>
    <t>AQgAAAAFAAAAATEBAAAACjE1OTg4OTM3OTMDAAAAAjc5AgAAAAIxMAQAAAABMAcAAAAJNy8zMS8yMDE5CAAAAAoxMi8zMS8yMDEyCQAAAAEwVDT7BvkV1wiuXh1I+RXXCChDSVEuTllTRTpHTFcuSVFfUFJPVl9CQURfREVCVFNfQ0YuRlkyMDEzAQAAABCnAgADAAAAAAAq/C//+BXXCBfEckn5FdcIIENJUS5OWVNFOlBQRy5JUV9GVUxMX1RJTUUuRlkyMDA3AQAAAO9+BAACAAAABTM0OTAwANMSG/74FdcITBmDSfkV1wgpQ0lRLlRTRTo2MzY3LklRX0NPTU1PTl9QUkVGX0RJVl9DRi5GWTIwMDkBAAAAVF0NAAMAAAAAADuGqQT5FdcIG2x5SPkV1wgmQ0lRLlRTRTo1MjAyLklRX0ZJTElOR19DVVJSRU5DWS5GWTIwMTcBAAAAJ1sNAAMAAAADSlBZAJTBVAX5FdcIFcZuSPkV1wglQ0lRLk5ZU0U6UFBHLklRX0xUX0RFQlRfSVNTVUVELkZZMjAxNwEAAADvfgQAAwAAAAAAeErY/fgV1wjmMZ9J+RXXCClDSVEuVFNFOjQwNDIuSVFfQ09NTU9OX1BSRUZfRElWX0NGLkZZMjAxOAEAAAAUWA0AAgAAAAYtMTg0NzMBCAAAAAUAAAABMQEAAAAKMTg5NTAwMjI1NQMAAAACNzkCAAAABDIwNzIEAAAAATAHAAAACTcvMzEvMjAxOQgAAAAJMy8zMS8yMDE4CQAAAAEwOjRIA/kV1wiuhthI+RXXCCBDSVEuTllTRTpHTFcuSVFfUkRfRVhQX0ZOLkZZMjAxMQEAAAAQpwIAAgAAAAM2NjgBCAAAAAUAAAABMQEAAAAKMTY1NzQ3OTY1</t>
  </si>
  <si>
    <t>MwMAAAADMTYwAgAAAAQzMTY4BAAAAAEwBwAAAAk3LzMxLzIwMTkIAAAACjEyLzMxLzIwMTEJAAAAATA/ri//+BXXCFsObEn5FdcIH0NJUS5UU0U6NTMzMy5JUV9CVl9TSEFSRS5GWTIwMDgBAAAAiVwNAAIAAAAKOTQ0LjMwMzY5MQEIAAAABQAAAAExAQAAAAoxMTIyMzc5NTA2AwAAAAI3OQIAAAAENDAyMAQAAAABMAcAAAAJNy8zMS8yMDE5CAAAAAkzLzMxLzIwMDgJAAAAATCArD4E+RXXCDHGmUj5FdcIJUNJUS5UU0U6NDA2My5JUV9PVEhFUl9PUEVSX0FDVC5GWTIwMTkBAAAA41cNAAIAAAAHLTExOTk1NwEIAAAABQAAAAExAQAAAAoxOTcwMjEzMDE2AwAAAAI3OQIAAAAEMjA0NwQAAAABMAcAAAAJNy8zMS8yMDE5CAAAAAkzLzMxLzIwMTkJAAAAATAxWB0C+RXXCFcJ/Ej5FdcIGUNJUS5UU0U6NTIwMi5JUV9OSS5GWTIwMTYBAAAAJ1sNAAIAAAAGLTQ5ODM4AQgAAAAFAAAAATEBAAAACjE3OTkwODkxNzQDAAAAAjc5AgAAAAIxNQQAAAABMAcAAAAJNy8zMS8yMDE5CAAAAAkzLzMxLzIwMTYJAAAAATChmlQF+RXXCPh/U0r5FdcIHUNJUS4wLklRX1BST1ZfQkFEX0RFQlRTX0NGLkZZBQAAAAAAAAAIAAAAFShJbnZhbGlkIFRpbWUgUGVyaW9kKbbU1/34FdcIlHbBSfkV1wgiQ0lRLlRTRTo1MjE0LklRX09USEVSX0lOVEFOLkZZMjAxMQEAAABtWw0AAgAAAAQxMzQwAQgAAAAFAAAAATEBAAAACjE0NjI3MTIz</t>
  </si>
  <si>
    <t>NTcDAAAAAjc5AgAAAAQxMDQwBAAAAAEwBwAAAAk3LzMxLzIwMTkIAAAACTMvMzEvMjAxMQkAAAABMO01qwb5FdcIz8E9SPkV1wglQ0lRLlRTRTo2MzY3LklRX1NUX0RFQlRfUkVQQUlELkZZMjAxMAEAAABUXQ0AAgAAAActMTA4NjE1AQgAAAAFAAAAATEBAAAACjEzODY3MjM3ODEDAAAAAjc5AgAAAAQyMDQ0BAAAAAEwBwAAAAk3LzMxLzIwMTkIAAAACTMvMzEvMjAxMAkAAAABMD6sqQT5FdcIkVF8SPkV1wgkQ0lRLlNFSEs6MTEwOC5JUV9FQklUQV9NQVJHSU4uRlkyMDEwAQAAAE9pVgACAAAABjEuNTM3OQEIAAAABQAAAAExAQAAAAoxNTQ1NjcxNDk0AwAAAAIzMgIAAAAENDQxOQQAAAABMAcAAAAJNy8zMS8yMDE5CAAAAAoxMi8zMS8yMDEwCQAAAAEwD1Rw+/gV1wjRQf1J+RXXCCVDSVEuVFNFOjUyMTQuSVFfREFZU19TQUxFU19PVVQuRlkyMDA4AQAAAG1bDQACAAAACTc3Ljc3MjQzOAEIAAAABQAAAAExAQAAAAoxMDYxMjAwMDA4AwAAAAI3OQIAAAAENDA0MgQAAAABMAcAAAAJNy8zMS8yMDE5CAAAAAkzLzMxLzIwMDgJAAAAATAlOZD8+BXXCB+/ykn5FdcII0NJUS5TRUhLOjExMDguSVFfUVVJQ0tfUkFUSU8uRlkyMDE3AQAAAE9pVgACAAAACDAuNjA2MjI1AQgAAAAFAAAAATEBAAAACjE5NTMzNTMzMTYDAAAAAjMyAgAAAAQ0MTIxBAAAAAEwBwAAAAk3LzMxLzIwMTkIAAAACjEyLzMxLzIwMTcJAAAA</t>
  </si>
  <si>
    <t>ATC2zCf7+BXXCNNcAUr5FdcIHUNJUS5UU0U6NDA2My5JUV9FQklUREEuRlkyMDE1AQAAAONXDQACAAAABjI4MjI0OAEIAAAABQAAAAExAQAAAAoxNzQ1OTE2NzgzAwAAAAI3OQIAAAAENDA1MQQAAAABMAcAAAAJNy8zMS8yMDE5CAAAAAkzLzMxLzIwMTUJAAAAATBQlhwC+RXXCNSE70j5FdcIJUNJUS5FTlhUUEE6U0dPLklRX1RPVEFMX1JFQ0VJVi5GWTIwMTABAAAAAV0NAAIAAAAENTU3NQEIAAAABQAAAAExAQAAAAoxNTI2MTgyNzc0AwAAAAI1MAIAAAAEMTAwMQQAAAABMAcAAAAJNy8zMS8yMDE5CAAAAAoxMi8zMS8yMDEwCQAAAAEw0UvnAfkV1wgM4wVJ+RXXCBpDSVEuVFNFOjQwNjMuSVFfUkVWLkZZMjAxOQEAAADjVw0AAgAAAAcxNTk0MDM2AQgAAAAFAAAAATEBAAAACjE5NzAyMTMwMTYDAAAAAjc5AgAAAAMxMTIEAAAAATAHAAAACTcvMzEvMjAxOQgAAAAJMy8zMS8yMDE5CQAAAAEwazIdAvkV1wiO5flI+RXXCCxDSVEuVFNFOjUyMDEuSVFfTkVUX0RFQlRfRUJJVERBX0NBUEVYLkZZMjAxMAEAAADdVA0AAgAAAAgxLjUyNzU2OQEIAAAABQAAAAExAQAAAAoxNDQwMTc5OTg1AwAAAAI3OQIAAAAFMjMzMTQEAAAAATAHAAAACTcvMzEvMjAxOQgAAAAKMTIvMzEvMjAxMAkAAAABMF1Sm/z4FdcIpmrFSfkV1wgeQ0lRLk5ZU0U6R0xXLklRX0xUX0RFQlQuRlkyMDEwAQAAABCnAgACAAAABDIyNjIBCAAA</t>
  </si>
  <si>
    <t>AAUAAAABMQEAAAAKMTU4NzYzMjMwMAMAAAADMTYwAgAAAAQxMDQ5BAAAAAEwBwAAAAk3LzMxLzIwMTkIAAAACjEyLzMxLzIwMTAJAAAAATBFhy//+BXXCKbGaUn5FdcIIENJUS5OWVNFOk9DLklRX05JX0NPTVBBTlkuRlkyMDA4AQAAAMJ9BAACAAAABC04MTEBCAAAAAUAAAABMQEAAAAKMTQzMDIxNDUxNAMAAAADMTYwAgAAAAU0MTU3MQQAAAABMAcAAAAJNy8zMS8yMDE5CAAAAAoxMi8zMS8yMDA4CQAAAAEwxAhf//gV1whFx0FJ+RXXCBxDSVEuVFNFOjUzMzMuSVFfQ0FQRVguRlkyMDE2AQAAAIlcDQACAAAABi00MjY5MwEIAAAABQAAAAExAQAAAAoxNzk4ODk0OTY2AwAAAAI3OQIAAAAEMjAyMQQAAAABMAcAAAAJNy8zMS8yMDE5CAAAAAkzLzMxLzIwMTYJAAAAATDQ53gD+RXXCLYpsUj5FdcIIUNJUS5UU0U6NTIwMS5JUV9DQVNIX0VRVUlWLkZZMjAxNwEAAADdVA0AAgAAAAYxMjY0MTcBCAAAAAUAAAABMQEAAAAKMTg4MTU3OTU3MQMAAAACNzkCAAAABDEwOTYEAAAAATAHAAAACTcvMzEvMjAxOQgAAAAKMTIvMzEvMjAxNwkAAAABMJPgyAb5FdcIgrYsSPkV1wgiQ0lRLlRTRTo1MjAxLklRX0RBX1NVUFBMX0NGLkZZMjAxMQEAAADdVA0AAgAAAAYxMTAwNTYBCAAAAAUAAAABMQEAAAAKMTU0MzY1ODQzOAMAAAACNzkCAAAABDIxNzEEAAAAATAHAAAACTcvMzEvMjAxOQgAAAAKMTIvMzEvMjAxMQkAAAAB</t>
  </si>
  <si>
    <t>MFQ0+wb5FdcIrnMcSPkV1wgpQ0lRLlNFSEs6MTEwOC5JUV9GSVhFRF9BU1NFVF9UVVJOUy5GWTIwMTEBAAAAT2lWAAIAAAAIMS4yMzAyNzQBCAAAAAUAAAABMQEAAAAKMTYwMDM1Mzc3OQMAAAACMzICAAAABDQwNjYEAAAAATAHAAAACTcvMzEvMjAxOQgAAAAKMTIvMzEvMjAxMQkAAAABMG2kJ/v4FdcIpgT+SfkV1wggQ0lRLlRTRTo2MzY3LklRX0RJVkVTVF9DRi5GWTIwMTQBAAAAVF0NAAMAAAAAAD/mbgT5FdcINeKISPkV1wgaQ0lRLlRTRTo1MjE0LklRX1JFVi5GWTIwMDkBAAAAbVsNAAIAAAAGMzM1NjYyAQgAAAAFAAAAATEBAAAACjEzODkyMjQyMDADAAAAAjc5AgAAAAMxMTIEAAAAATAHAAAACTcvMzEvMjAxOQgAAAAJMy8zMS8yMDA5CQAAAAEwDcGqBvkV1wiy6DZI+RXXCCNDSVEuTllTRTpHTFcuSVFfVE9UQUxfRVFVSVRZLkZZMjAwOQEAAAAQpwIAAgAAAAUxNTU5NQEIAAAABQAAAAExAQAAAAoxNTExMTIxNzE3AwAAAAMxNjACAAAABDEyNzUEAAAAATAHAAAACTcvMzEvMjAxOQgAAAAKMTIvMzEvMjAwOQkAAAABMFRgL//4FdcIElNnSfkV1wghQ0lRLlRTRTo1MzMzLklRX09USEVSX09QRVIuRlkyMDExAQAAAIlcDQADAAAAAABS+z4E+RXXCC0UoUj5FdcILUNJUS5OWVNFOlBQRy5JUV9ERUZfVEFYX0FTU0VUU19DVVJSRU5ULkZZMjAwNwEAAADvfgQAAgAAAAM0MTgBCAAAAAUAAAABMQEAAAAK</t>
  </si>
  <si>
    <t>MTMyNjcyNDM3OQMAAAADMTYwAgAAAAQxMTE3BAAAAAEwBwAAAAk3LzMxLzIwMTkIAAAACjEyLzMxLzIwMDcJAAAAATDa6xr++BXXCHcHgkn5FdcILENJUS5UU0U6NTIwMi5JUV9JTVBVVF9PUEVSX0xFQVNFX0RFUFIuRlkyMDE0AQAAACdbDQADAAAAAAC7TFQF+RXXCNu6ZEj5FdcII0NJUS5FTlhUUEE6U0dPLklRX0VCSVREQV9JTlQuRlkyMDEwAQAAAAFdDQACAAAACDguMzM2OTE3AQgAAAAFAAAAATEBAAAACjE1MjYxODI3NzQDAAAAAjUwAgAAAAQ0MTkwBAAAAAEwBwAAAAk3LzMxLzIwMTkIAAAACjEyLzMxLzIwMTAJAAAAATAqBnD7+BXXCPJ29kn5FdcIJUNJUS5UU0U6NTIwMi5JUV9HQUlOX0lOVkVTVF9DRi5GWTIwMDkBAAAAJ1sNAAIAAAAGLTM2Mjk3AQgAAAAFAAAAATEBAAAACjEzODY3MjM5MDEDAAAAAjc5AgAAAAQyMDkwBAAAAAEwBwAAAAk3LzMxLzIwMTkIAAAACTMvMzEvMjAwOQkAAAABMGaChAX5FdcIKIVXSPkV1wgnQ0lRLkVOWFRQQTpTR08uSVFfUkVUVVJOX0NBUElUQUwuRlkyMDEzAQAAAAFdDQACAAAABjUuMzIzNwEIAAAABQAAAAExAQAAAAoxNzMwNzQ4OTM0AwAAAAI1MAIAAAAENDM2MwQAAAABMAcAAAAJNy8zMS8yMDE5CAAAAAoxMi8zMS8yMDEzCQAAAAEwHC1w+/gV1whQ7vdJ+RXXCCRDSVEuTllTRTpHTFcuSVFfQ1VSUkVOVF9SQVRJTy5GWTIwMTEBAAAAEKcCAAIAAAAINC4x</t>
  </si>
  <si>
    <t>Mzc4MTUBCAAAAAUAAAABMQEAAAAKMTY1NzQ3OTY1MwMAAAADMTYwAgAAAAQ0MDMwBAAAAAEwBwAAAAk3LzMxLzIwMTkIAAAACjEyLzMxLzIwMTEJAAAAATBITCv7+BXXCAqPC0r5FdcII0NJUS5TRUhLOjExMDguSVFfQURWRVJUSVNJTkcuRlkyMDA4AQAAAE9pVgADAAAAAAB1wJEA+RXXCHEhIUn5FdcIG0NJUS5UU0U6NTIwMi5JUV9FQklULkZZMjAxMQEAAAAnWw0AAgAAAAUxNDM1MgEIAAAABQAAAAExAQAAAAoxNDYyNzEyMzA0AwAAAAI3OQIAAAADNDAwBAAAAAEwBwAAAAk3LzMxLzIwMTkIAAAACTMvMzEvMjAxMQkAAAABMGqohAX5FdcIPxhcSPkV1wgaQ0lRLk5ZU0U6T0MuSVFfR1BQRS5GWTIwMTMBAAAAwn0EAAIAAAAENDU0NwEIAAAABQAAAAExAQAAAAoxNzc1NTc0NzMzAwAAAAMxNjACAAAABDExNjkEAAAAATAHAAAACTcvMzEvMjAxOQgAAAAKMTIvMzEvMjAxMwkAAAABMIvyX//4FdcIgchQSfkV1wgmQ0lRLlRTRTo1MzMzLklRX09USEVSX0xUX0FTU0VUUy5GWTIwMTMBAAAAiVwNAAIAAAABMgEIAAAABQAAAAExAQAAAAoxNjI1NDU3NzQ1AwAAAAI3OQIAAAAEMTA2MAQAAAABMAcAAAAJNy8zMS8yMDE5CAAAAAkzLzMxLzIwMTMJAAAAATBMIj8E+RXXCCyjp0j5FdcIIUNJUS5OWVNFOk9DLklRX0VCSVRfTUFSR0lOLkZZMjAxNgEAAADCfQQAAgAAAAcxMy4xNzU5AQgAAAAFAAAAATEBAAAACjE5</t>
  </si>
  <si>
    <t>NDYyMjQ3NjUDAAAAAzE2MAIAAAAENDA1MwQAAAABMAcAAAAJNy8zMS8yMDE5CAAAAAoxMi8zMS8yMDE2CQAAAAEw6f0q+/gV1wgocwdK+RXXCCFDSVEuTllTRTpHTFcuSVFfRUJJVERBX0lOVC5GWTIwMDgBAAAAEKcCAAIAAAAJMzIuMTAxNjk0AQgAAAAFAAAAATEBAAAACjE0MjgzNzc2MjcDAAAAAzE2MAIAAAAENDE5MAQAAAABMAcAAAAJNy8zMS8yMDE5CAAAAAoxMi8zMS8yMDA4CQAAAAEwVSUr+/gV1wj0CQpK+RXXCCBDSVEuVFNFOjUzMzMuSVFfTUFDSElORVJZLkZZMjAwOAEAAACJXA0AAwAAAAAAgKw+BPkV1wgt7ZlI+RXXCDBDSVEuVFNFOjUyMTQuSVFfVE9UQUxfT1VUU1RBTkRJTkdfQlNfREFURS5GWTIwMTQBAAAAbVsNAAIAAAAJOTkuNDc3NDczAQQAAAAFAAAAATUBAAAACjE3MjcyODMzMjcCAAAABTI0MTUyBgAAAAEwqMXtBfkV1whvbkZI+RXXCCZDSVEuVFNFOjUyMDEuSVFfUEVSSU9ETEVOR1RIX0lTLkZZMjAxNQEAAADdVA0AAQAAAAIxMgCYucgG+RXXCHHoKEj5FdcII0NJUS5UU0U6NTIwMi5JUV9ESUxVVF9XRUlHSFQuRlkyMDEyAQAAACdbDQACAAAABjkwLjIyMwBx0IQF+RXXCA+wXkj5FdcIIENJUS5UU0U6NTIwMS5JUV9PVEhFUl9SRVYuRlkyMDE2AQAAAN1UDQADAAAAAACYucgG+RXXCHHoKEj5FdcIIUNJUS5UU0U6NTIwMi5JUV9UT1RBTF9MSUFCLkZZMjAxOQEAAAAnWw0AAgAA</t>
  </si>
  <si>
    <t>AAY2MjkzNjMBCAAAAAUAAAABMQEAAAAKMTk3MDIxMjkzNQMAAAACNzkCAAAABDEyNzYEAAAAATAHAAAACTcvMzEvMjAxOQgAAAAJMy8zMS8yMDE5CQAAAAEwiuhUBfkV1wj/4XJI+RXXCCdDSVEuU0VISzoxMTA4LklRX0VYVFJBX0FDQ19JVEVNUy5GWTIwMTUBAAAAT2lWAAMAAAAAALCxegD5FdcIbhE0SfkV1wgmQ0lRLkVOWFRQQTpTR08uSVFfUEVSSU9EREFURV9JUy5GWTIwMDkBAAAAAV0NAAUAAAAKMjAwOS8xMi8zMQD/JecB+RXXCOh0SUr5FdcIHUNJUS5UU0U6NTIxNC5JUV9HQV9FWFAuRlkyMDA3AQAAAG1bDQADAAAAAAAmc6oG+RXXCPMwMkj5FdcILENJUS5FTlhUUEE6U0dPLklRX1RPVEFMX0FTU0VUUy5GWTIwMTIuLi4uSlBZAQAAAAFdDQACAAAADjU0MjA4NjIuNzIwMDM2AQgAAAAFAAAAATEBAAAACjE2NTkzODQ5NjkDAAAAAjc5AgAAAAQxMDA3BAAAAAEwBwAAAAk3LzMxLzIwMTkIAAAACjEyLzMxLzIwMTIJAAAAATBTdTb6+BXXCFv1dEr5FdcIIkNJUS5UU0U6NDA2My5JUV9MRVZFUkVEX0ZDRi5GWTIwMTABAAAA41cNAAIAAAAIMTg0NTEuMjUBCAAAAAUAAAABMQEAAAAKMTU1NDE4OTg2MAMAAAACNzkCAAAABDQ0MjIEAAAAATAHAAAACTcvMzEvMjAxOQgAAAAJMy8zMS8yMDEwCQAAAAEwzVz9AfkV1wi5o+NI+RXXCCtDSVEuRU5YVFBBOlNHTy5JUV9DT01NT05fUFJFRl9ESVZfQ0YuRlky</t>
  </si>
  <si>
    <t>MDExAQAAAAFdDQADAAAAAADUc+cB+RXXCLQmCkn5FdcIH0NJUS5UU0U6NTIxNC5JUV9BUl9UVVJOUy5GWTIwMTUBAAAAbVsNAAIAAAAINS4yNzI4OTUBCAAAAAUAAAABMQEAAAAKMTc4NDc0ODU5NQMAAAACNzkCAAAABDQwMDEEAAAAATAHAAAACTcvMzEvMjAxOQgAAAAKMTIvMzEvMjAxNQkAAAABMBtfkPz4FdcI9rPOSfkV1wglQ0lRLk5ZU0U6UFBHLklRX09USEVSX0NBX1NVUFBMLkZZMjAxNAEAAADvfgQAAgAAAAM2MTUBCAAAAAUAAAABMQEAAAAKMTgyODExMjYwMQMAAAADMTYwAgAAAAQxMDU1BAAAAAEwBwAAAAk3LzMxLzIwMTkIAAAACjEyLzMxLzIwMTQJAAAAATCAXgT++BXXCM11lUn5FdcIKENJUS5OWVNFOkdMVy5JUV9QUk9WX0JBRF9ERUJUU19DRi5GWTIwMTUBAAAAEKcCAAMAAAAAAAp3Gv74FdcIRhx4SfkV1wgpQ0lRLlRTRTo1MzMzLklRX0RBWVNfSU5WRU5UT1JZX09VVC5GWTIwMTQBAAAAiVwNAAIAAAAJMTczLjA2NDc1AQgAAAAFAAAAATEBAAAACjE2ODY2Mzc4NjUDAAAAAjc5AgAAAAQ0MDM1BAAAAAEwBwAAAAk3LzMxLzIwMTkIAAAACTMvMzEvMjAxNAkAAAABMKNi6fv4FdcIVnziSfkV1wgmQ0lRLlRTRTo1MjAyLklRX0ZJTElOR19DVVJSRU5DWS5GWTIwMTEBAAAAJ1sNAAMAAAADSlBZAHHQhAX5FdcIvBNeSPkV1wgpQ0lRLlRTRTo1MjAyLklRX0NPTU1PTl9QUkVGX0RJVl9DRi5G</t>
  </si>
  <si>
    <t>WTIwMTIBAAAAJ1sNAAIAAAAFLTU0MTEBCAAAAAUAAAABMQEAAAAKMTU1NDk1MDc5MQMAAAACNzkCAAAABDIwNzIEAAAAATAHAAAACTcvMzEvMjAxOQgAAAAJMy8zMS8yMDEyCQAAAAEwRfeEBfkV1whprGBI+RXXCCdDSVEuU0VISzoxMTA4LklRX0lOVkVTVF9MT0FOU19DRi5GWTIwMDkBAAAAT2lWAAMAAAAAACfnkQD5FdcIO2UlSfkV1wgmQ0lRLlRTRTo0MDYzLklRX0RFRl9UQVhfTElBQl9MVC5GWTIwMTIBAAAA41cNAAIAAAAFNDQyOTUBCAAAAAUAAAABMQEAAAAKMTU1NDE4OTg1NAMAAAACNzkCAAAABDEwMjcEAAAAATAHAAAACTcvMzEvMjAxOQgAAAAJMy8zMS8yMDEyCQAAAAEwvIP9AfkV1wiI5udI+RXXCCNDSVEuVFNFOjQwNDIuSVFfSU5URVJFU1RfRVhQLkZZMjAxNQEAAAAUWA0AAgAAAAUtMjk1NQEIAAAABQAAAAExAQAAAAoxNzQ1Mzc4NjUwAwAAAAI3OQIAAAACODIEAAAAATAHAAAACTcvMzEvMjAxOQgAAAAJMy8zMS8yMDE1CQAAAAEwjb9HA/kV1wir4M1I+RXXCCNDSVEuVFNFOjUyMTQuSVFfVE9UQUxfUkVDRUlWLkZZMjAxMQEAAABtWw0AAgAAAAU2MzgxOAEIAAAABQAAAAExAQAAAAoxNDYyNzEyMzU3AwAAAAI3OQIAAAAEMTAwMQQAAAABMAcAAAAJNy8zMS8yMDE5CAAAAAkzLzMxLzIwMTEJAAAAATDtNasG+RXXCL2ZPUj5FdcIKkNJUS5OWVNFOk9DLklRX1JFVFVSTl9DT01NT05fRVFV</t>
  </si>
  <si>
    <t>SVRZLkZZMjAxMwEAAADCfQQAAgAAAAY1LjU2NTQBCAAAAAUAAAABMQEAAAAKMTc3NTU3NDczMwMAAAADMTYwAgAAAAUzMzMyMAQAAAABMAcAAAAJNy8zMS8yMDE5CAAAAAoxMi8zMS8yMDEzCQAAAAEw6f0q+/gV1wirxwVK+RXXCCBDSVEuTllTRTpPQy5JUV9FQVJOSU5HX0NPLkZZMjAwOQEAAADCfQQAAgAAAAI2NwEIAAAABQAAAAExAQAAAAoxNTA0NTI1MTQ3AwAAAAMxNjACAAAAATcEAAAAATAHAAAACTcvMzEvMjAxOQgAAAAKMTIvMzEvMjAwOQkAAAABML8vX//4FdcIrOhESfkV1wgYQ0lRLk5ZU0U6T0MuSVFfRlguRlkyMDEyAQAAAMJ9BAACAAAAATIBCAAAAAUAAAABMQEAAAAKMTcxODM2NTg0NgMAAAADMTYwAgAAAAQyMTQ0BAAAAAEwBwAAAAk3LzMxLzIwMTkIAAAACjEyLzMxLzIwMTIJAAAAATCL8l//+BXXCMOPT0n5FdcIG0NJUS5FTlhUUEE6U0dPLklRX0dQLkZZMjAwOQEAAAABXQ0AAgAAAAQ4OTgyAQgAAAAFAAAAATEBAAAACjE0NDAyMjQ3OTQDAAAAAjUwAgAAAAIxMAQAAAABMAcAAAAJNy8zMS8yMDE5CAAAAAoxMi8zMS8yMDA5CQAAAAEw/yXnAfkV1wgIFQJJ+RXXCB9DSVEuRU5YVFBBOlNHTy5JUV9HQV9FWFAuRlkyMDE0AQAAAAFdDQACAAAABDcwNzcBCAAAAAUAAAABMQEAAAAKMTc3ODIyMzgzMgMAAAACNTACAAAABTIxNTYyBAAAAAEwBwAAAAk3LzMxLzIwMTkIAAAACjEyLzMxLzIw</t>
  </si>
  <si>
    <t>MTQJAAAAATAHNZIA+RXXCO+xEEn5FdcIJUNJUS5UU0U6NTIwMS5JUV9SRVRVUk5fQ0FQSVRBTC5GWTIwMTgBAAAA3VQNAAIAAAAGNC4xMzE4AQgAAAAFAAAAATEBAAAACjE5NTIyODQ2MzEDAAAAAjc5AgAAAAQ0MzYzBAAAAAEwBwAAAAk3LzMxLzIwMTkIAAAACjEyLzMxLzIwMTgJAAAAATCyx5v8+BXXCGlgyUn5FdcIKUNJUS5UU0U6NTMzMy5JUV9UT1RBTF9ERUJUX0NBUElUQUwuRlkyMDE4AQAAAIlcDQACAAAABzMwLjkxMjEBCAAAAAUAAAABMQEAAAAKMTg5NDgzMjM1MwMAAAACNzkCAAAABDQxODYEAAAAATAHAAAACTcvMzEvMjAxOQgAAAAJMy8zMS8yMDE4CQAAAAEwl4np+/gV1wjpxORJ+RXXCCVDSVEuVFNFOjQwNDIuSVFfQ0FTSF9TVF9JTlZFU1QuRlkyMDExAQAAABRYDQACAAAABTUzODYzAQgAAAAFAAAAATEBAAAACjE0NjE2ODAwNjkDAAAAAjc5AgAAAAQxMDAyBAAAAAEwBwAAAAk3LzMxLzIwMTkIAAAACTMvMzEvMjAxMQkAAAABMEPfGQP5FdcItLvDSPkV1wggQ0lRLlRTRTo1MjE0LklRX0NIQU5HRV9BUi5GWTIwMDkBAAAAbVsNAAIAAAAFMzYzODcBCAAAAAUAAAABMQEAAAAKMTM4OTIyNDIwMAMAAAACNzkCAAAABDIwMTgEAAAAATAHAAAACTcvMzEvMjAxOQgAAAAJMy8zMS8yMDA5CQAAAAEwAuiqBvkV1wgFCTlI+RXXCCVDSVEuVFNFOjYzNjcuSVFfTFRfREVCVF9JU1NVRUQuRlkyMDA4</t>
  </si>
  <si>
    <t>AQAAAFRdDQACAAAABjE2NDY4MwEIAAAABQAAAAExAQAAAAoxMDU4OTE1MDE0AwAAAAI3OQIAAAAEMjAzNAQAAAABMAcAAAAJNy8zMS8yMDE5CAAAAAkzLzMxLzIwMDgJAAAAATBGX6kE+RXXCPSIdkj5FdcIIUNJUS5UU0U6NDA0Mi5JUV9DQVNIX0VRVUlWLkZZMjAxMAEAAAAUWA0AAgAAAAU1NjkxNgEIAAAABQAAAAExAQAAAAoxMzgyNzYzNTQ4AwAAAAI3OQIAAAAEMTA5NgQAAAABMAcAAAAJNy8zMS8yMDE5CAAAAAkzLzMxLzIwMTAJAAAAATBzuBkD+RXXCHrXwEj5FdcIKENJUS5UU0U6NTIwMi5JUV9UT1RBTF9ERUJUX0VRVUlUWS5GWTIwMTUBAAAAJ1sNAAIAAAAIMjM1LjQwMjcBCAAAAAUAAAABMQEAAAAKMTc0NjAzNTg5MAMAAAACNzkCAAAABDQwMzQEAAAAATAHAAAACTcvMzEvMjAxOQgAAAAJMy8zMS8yMDE1CQAAAAEw+q2Q/PgV1wgpP9VJ+RXXCCpDSVEuVFNFOjUyMTQuSVFfSU5URVJFU1RfSU5WRVNUX0lOQy5GWTIwMDUBAAAAbVsNAAIAAAAEMTE0NgEIAAAABQAAAAExAQAAAAk0MzI5MTEyMTUDAAAAAjc5AgAAAAI2NQQAAAABMAcAAAAJNy8zMS8yMDE5CAAAAAkzLzMxLzIwMDUJAAAAATDwlhH5+BXXCLciPUr5FdcIJkNJUS5OWVNFOlBQRy5JUV9PVEhFUl9MVF9BU1NFVFMuRlkyMDE3AQAAAO9+BAACAAAAAzY3NwEIAAAABQAAAAExAQAAAAoxOTQ2NDE4Njk4AwAAAAMxNjACAAAABDEwNjAE</t>
  </si>
  <si>
    <t>AAAAATAHAAAACTcvMzEvMjAxOQgAAAAKMTIvMzEvMjAxNwkAAAABMKQj2P34FdcIPyKeSfkV1wgdQ0lRLk5ZU0U6UFBHLklRX1JEX0VYUC5GWTIwMDgBAAAA734EAAIAAAADNDUxAQgAAAAFAAAAATEBAAAACjE0MzAzMzU2MDgDAAAAAzE2MAIAAAADMTAwBAAAAAEwBwAAAAk3LzMxLzIwMTkIAAAACjEyLzMxLzIwMDgJAAAAATDTEhv++BXXCFf1g0n5FdcIIkNJUS5FTlhUUEE6U0dPLklRX1RPVEFMX1JFVi5GWTIwMTIBAAAAAV0NAAIAAAAFNDMxOTgBCAAAAAUAAAABMQEAAAAKMTY1OTM4NDk2OQMAAAACNTACAAAAAjI4BAAAAAEwBwAAAAk3LzMxLzIwMTkIAAAACjEyLzMxLzIwMTIJAAAAATDUc+cB+RXXCGvsMk/5FdcIJENJUS5UU0U6NDA2My5JUV9FQklUREFfTUFSR0lOLkZZMjAxOQEAAADjVw0AAgAAAAczMy45NTYyAQgAAAAFAAAAATEBAAAACjE5NzAyMTMwMTYDAAAAAjc5AgAAAAQ0MDQ3BAAAAAEwBwAAAAk3LzMxLzIwMTkIAAAACTMvMzEvMjAxOQkAAAABMCoGcPv4FdcI5ZHzSfkV1wgWQ0lRLjAuSVFfVE9UQUxfREVCVC5GWQUAAAAAAAAACAAAABUoSW52YWxpZCBUaW1lIFBlcmlvZCm21Nf9+BXXCJR2wUn5FdcIJUNJUS5UU0U6NTMzMy5JUV9CQVNJQ19FUFNfRVhDTC5GWTIwMTEBAAAAiVwNAAIAAAAINzQuOTA5MzYBCAAAAAUAAAABMQEAAAAKMTQ2MTY4MDA4NAMAAAACNzkCAAAABDMwNjQE</t>
  </si>
  <si>
    <t>AAAAATAHAAAACTcvMzEvMjAxOQgAAAAJMy8zMS8yMDExCQAAAAEwUvs+BPkV1whMiaFI+RXXCCRDSVEuU0VISzoxMTA4LklRX0lOVEVSRVNUX0VYUC5GWTIwMTIBAAAAT2lWAAIAAAAKLTE0LjEwMTU5NAEIAAAABQAAAAExAQAAAAoxNjY3NjM3MTk4AwAAAAIzMgIAAAACODIEAAAAATAHAAAACTcvMzEvMjAxOQgAAAAKMTIvMzEvMjAxMgkAAAABMAc1kgD5FdcI7H8rSfkV1wgpQ0lRLlNFSEs6MTEwOC5JUV9UT1RBTF9ESVZfUEFJRF9DRi5GWTIwMTUBAAAAT2lWAAIAAAAILTMuOTUyMTYBCAAAAAUAAAABMQEAAAAKMTgzNjcwNjcxMQMAAAACMzICAAAABDIwMjIEAAAAATAHAAAACTcvMzEvMjAxOQgAAAAKMTIvMzEvMjAxNQkAAAABMLCxegD5FdcI3ws2SfkV1wgnQ0lRLkVOWFRQQTpTR08uSVFfR0FJTl9JTlZFU1RfQ0YuRlkyMDEwAQAAAAFdDQADAAAAAADRS+cB+RXXCNTNBkn5FdcIH0NJUS5OWVNFOkdMVy5JUV9UUkVBU1VSWS5GWTIwMDcBAAAAEKcCAAIAAAAELTQ5MgEIAAAABQAAAAExAQAAAAoxMzI0MzA2ODM4AwAAAAMxNjACAAAABDEyNDgEAAAAATAHAAAACTcvMzEvMjAxOQgAAAAKMTIvMzEvMjAwNwkAAAABMDUDYf/4FdcI4qxhSfkV1wglQ0lRLk5ZU0U6R0xXLklRX0dBSU5fQVNTRVRTX0NGLkZZMjAwOAEAAAAQpwIAAgAAAAIxNAEIAAAABQAAAAExAQAAAAoxNDI4Mzc3NjI3AwAAAAMxNjAC</t>
  </si>
  <si>
    <t>AAAABDIwMjYEAAAAATAHAAAACTcvMzEvMjAxOQgAAAAKMTIvMzEvMjAwOAkAAAABMPZlLf/4FdcIgwhlSfkV1wglQ0lRLlRTRTo0MDQyLklRX1NQRUNJQUxfRElWX0NGLkZZMjAwOQEAAAAUWA0AAwAAAAAAc7gZA/kV1wjIxr9I+RXXCCZDSVEuU0VISzoxMTA4LklRX0RBWVNfU0FMRVNfT1VULkZZMjAxMwEAAABPaVYAAgAAAAg4MC4xNDc0MwEIAAAABQAAAAExAQAAAAoxNzI4NjczMzM5AwAAAAIzMgIAAAAENDA0MgQAAAABMAcAAAAJNy8zMS8yMDE5CAAAAAoxMi8zMS8yMDEzCQAAAAEwbaQn+/gV1whNPP9J+RXXCCFDSVEuU0VISzoxMTA4LklRX1NUX0lOVkVTVC5GWTIwMTcBAAAAT2lWAAMAAAAAALLYegD5FdcImgA6SfkV1wggQ0lRLlRTRTo2MzY3LklRX0RJVkVTVF9DRi5GWTIwMTIBAAAAVF0NAAMAAAAAABf7qQT5FdcI0fKBSPkV1wgqQ0lRLlRTRTo0MDYzLklRX0NVUlJFTlRfUE9SVF9MRUFTRVMuRlkyMDEwAQAAAONXDQADAAAAAADNXP0B+RXXCB9F4kj5FdcIJENJUS5UU0U6NTMzMy5JUV9NQVJLRVRDQVAuMjAxMC8wMy8zMQEAAACJXA0AAgAAAA02MjI4NjAuODU1OTExAQYAAAAFAAAAATEBAAAACjEzMjIxMzMxOTUDAAAAAjc5AgAAAAYxMDAwNTQEAAAAATAHAAAACTMvMzEvMjAxMFjITiD5FdcIji8+T/kV1wgqQ0lRLlRTRTo2MzY3LklRX09USEVSX1VOVVNVQUxfU1VQUEwuRlkyMDE0AQAA</t>
  </si>
  <si>
    <t>AFRdDQACAAAAAzE5NwEIAAAABQAAAAExAQAAAAoxNjg3MzQyNTg3AwAAAAI3OQIAAAACODcEAAAAATAHAAAACTcvMzEvMjAxOQgAAAAJMy8zMS8yMDE0CQAAAAEwDCKqBPkV1wifwIZI+RXXCCZDSVEuRU5YVFBBOlNHTy5JUV9VTkxFVkVSRURfRkNGLkZZMjAwNwEAAAABXQ0AAgAAAAgyNDk2LjM3NQEIAAAABQAAAAExAQAAAAoxMzAxMzkzMTYzAwAAAAI1MAIAAAAENDQyMwQAAAABMAcAAAAJNy8zMS8yMDE5CAAAAAoxMi8zMS8yMDA3CQAAAAEw8v7mAfkV1wifPf9I+RXXCCNDSVEuVFNFOjQwNjMuSVFfRklOSVNIRURfSU5WLkZZMjAxMQEAAADjVw0AAgAAAAU5NzgxNgEIAAAABQAAAAExAQAAAAoxNTU0MTg5Nzg4AwAAAAI3OQIAAAAEMzA3NQQAAAABMAcAAAAJNy8zMS8yMDE5CAAAAAkzLzMxLzIwMTEJAAAAATC8g/0B+RXXCCWe5Uj5FdcIIENJUS5FTlhUUEE6U0dPLklRX1JBV19JTlYuRlkyMDE1AQAAAAFdDQACAAAABDEyODIBCAAAAAUAAAABMQEAAAAKMTgyOTIyNjk0NgMAAAACNTACAAAABDMxNzEEAAAAATAHAAAACTcvMzEvMjAxOQgAAAAKMTIvMzEvMjAxNQkAAAABMPRckgD5FdcIC1gUSfkV1wghQ0lRLk5ZU0U6UFBHLklRX0VBUk5JTkdfQ08uRlkyMDExAQAAAO9+BAACAAAAAzk2MgEIAAAABQAAAAExAQAAAAoxNjU5MzQ0OTU2AwAAAAMxNjACAAAAATcEAAAAATAHAAAACTcvMzEvMjAxOQgA</t>
  </si>
  <si>
    <t>AAAKMTIvMzEvMjAxMQkAAAABMJzCA/74FdcIA3uMSfkV1wgqQ0lRLkVOWFRQQTpTR08uSVFfTUlOT1JJVFlfSU5URVJFU1QuRlkyMDEyAQAAAAFdDQACAAAAAzQxMgEIAAAABQAAAAExAQAAAAoxNjU5Mzg0OTY5AwAAAAI1MAIAAAAEMTA1MgQAAAABMAcAAAAJNy8zMS8yMDE5CAAAAAoxMi8zMS8yMDEyCQAAAAEwAZvnAfkV1whd+gtJ+RXXCA9DSVEuMC5JUV9SRVYuRlkFAAAAAAAAAAgAAAAVKEludmFsaWQgVGltZSBQZXJpb2QpttTX/fgV1wh7OcJJ+RXXCB5DSVEuRU5YVFBBOlNHTy5JUV9DQVBFWC5GWTIwMTUBAAAAAV0NAAIAAAAFLTEzMTkBCAAAAAUAAAABMQEAAAAKMTgyOTIyNjk0NgMAAAACNTACAAAABDIwMjEEAAAAATAHAAAACTcvMzEvMjAxOQgAAAAKMTIvMzEvMjAxNQkAAAABMPRckgD5FdcI68wUSfkV1wglQ0lRLkVOWFRQQTpTR08uSVFfQkVUQV8yWVIuMjAwOC8xMi8zMQEAAAABXQ0AAgAAABAxLjIzMjYyMzY3NDU2NTUzAOkkdCH5FdcIuWVySvkV1wgbQ0lRLkVOWFRQQTpTR08uSVFfRlguRlkyMDA5AQAAAAFdDQACAAAAAjQ4AQgAAAAFAAAAATEBAAAACjE0NDAyMjQ3OTQDAAAAAjUwAgAAAAQyMTQ0BAAAAAEwBwAAAAk3LzMxLzIwMTkIAAAACjEyLzMxLzIwMDkJAAAAATDRS+cB+RXXCICsBEn5FdcIG0NJUS5OWVNFOlBQRy5JUV9MQU5ELkZZMjAwOQEAAADvfgQAAgAAAAM0NzgBCAAA</t>
  </si>
  <si>
    <t>AAUAAAABMQEAAAAKMTUxMTIzMTc4NgMAAAADMTYwAgAAAAQzMDk4BAAAAAEwBwAAAAk3LzMxLzIwMTkIAAAACjEyLzMxLzIwMDkJAAAAATCtmwP++BXXCDJeiEn5FdcIJkNJUS5UU0U6NTIxNC5JUV9QRVJJT0RMRU5HVEhfSVMuRlkyMDExAQAAAG1bDQABAAAAAjEyAO01qwb5FdcIZUc/SPkV1wgkQ0lRLk5ZU0U6T0MuSVFfU1BFQ0lBTF9ESVZfQ0YuRlkyMDE4AQAAAMJ9BAADAAAAAABC3GD/+BXXCGgAYEn5FdcIJ0NJUS5UU0U6NTIwMi5JUV9ORVRfSU5URVJFU1RfRVhQLkZZMjAxMgEAAAAnWw0AAgAAAAYtMTI3NzUBCAAAAAUAAAABMQEAAAAKMTU1NDk1MDc5MQMAAAACNzkCAAAAAzM2OAQAAAABMAcAAAAJNy8zMS8yMDE5CAAAAAkzLzMxLzIwMTIJAAAAATBx0IQF+RXXCKlhXkj5FdcIJkNJUS5UU0U6NTMzMy5JUV9DQVNIX0NPTlZFUlNJT04uRlkyMDA4AQAAAIlcDQACAAAACjEyMy40MzgyNTgBCAAAAAUAAAABMQEAAAAKMTEyMjM3OTUwNgMAAAACNzkCAAAABDQxODQEAAAAATAHAAAACTcvMzEvMjAxOQgAAAAJMy8zMS8yMDA4CQAAAAEwsjvp+/gV1whvI99J+RXXCB5DSVEuVFNFOjQwNDIuSVFfV0lQX0lOVi5GWTIwMTgBAAAAFFgNAAIAAAAEODg0MgEIAAAABQAAAAExAQAAAAoxODk1MDAyMjU1AwAAAAI3OQIAAAAEMzIxOQQAAAABMAcAAAAJNy8zMS8yMDE5CAAAAAkzLzMxLzIwMTgJAAAAATBL</t>
  </si>
  <si>
    <t>DUgD+RXXCOTD10j5FdcIJkNJUS5UU0U6NTIxNC5JUV9MVF9ERUJUX0NBUElUQUwuRlkyMDEzAQAAAG1bDQACAAAABzEyLjg2MDMBCAAAAAUAAAABMQEAAAAKMTY4OTQ1MjM5MwMAAAACNzkCAAAABDQxODcEAAAAATAHAAAACTcvMzEvMjAxOQgAAAAJMy8zMS8yMDEzCQAAAAEwG1+Q/PgV1whYys1J+RXXCCNDSVEuVFNFOjYzNjcuSVFfRUJJVEFfTUFSR0lOLkZZMjAxNAEAAABUXQ0AAgAAAAcxMC4wMzA5AQgAAAAFAAAAATEBAAAACjE2ODczNDI1ODcDAAAAAjc5AgAAAAQ0NDE5BAAAAAEwBwAAAAk3LzMxLzIwMTkIAAAACTMvMzEvMjAxNAkAAAABML0U6fv4FdcIjC7bSfkV1wgmQ0lRLlNFSEs6MTEwOC5JUV9ESUxVVF9FUFNfSU5DTC5GWTIwMTcBAAAAT2lWAAIAAAAGMC4xNTgzAQgAAAAFAAAAATEBAAAACjE5NTMzNTMzMTYDAAAAAjMyAgAAAAE4BAAAAAEwBwAAAAk3LzMxLzIwMTkIAAAACjEyLzMxLzIwMTcJAAAAATCy2HoA+RXXCOSyOUn5FdcIM0NJUS5UU0U6NTIwMi5JUV9DSEFOR0VfT1RIRVJfTkVUX09QRVJfQVNTRVRTLkZZMjAxMAEAAAAnWw0AAgAAAAUtMjg4MwEIAAAABQAAAAExAQAAAAoxMzg2NzI0NDEwAwAAAAI3OQIAAAAEMjA0NQQAAAABMAcAAAAJNy8zMS8yMDE5CAAAAAkzLzMxLzIwMTAJAAAAATBqqIQF+RXXCIy4Wkj5FdcIIUNJUS5OWVNFOlBQRy5JUV9UT1RBTF9MSUFCLkZZMjAx</t>
  </si>
  <si>
    <t>NgEAAADvfgQAAgAAAAUxMDg1NgEIAAAABQAAAAExAQAAAAoxOTQ2NDE4Njk0AwAAAAMxNjACAAAABDEyNzYEAAAAATAHAAAACTcvMzEvMjAxOQgAAAAKMTIvMzEvMjAxNgkAAAABMKQj2P34FdcI8bKbSfkV1wgkQ0lRLlRTRTo1MjAyLklRX09USEVSX0xJQUJfTFQuRlkyMDE4AQAAACdbDQACAAAABTI4NDM5AQgAAAAFAAAAATEBAAAACjE4OTUxODM2NDEDAAAAAjc5AgAAAAQxMDYyBAAAAAEwBwAAAAk3LzMxLzIwMTkIAAAACTMvMzEvMjAxOAkAAAABMJTBVAX5FdcIuyRwSPkV1wgbQ0lRLlRTRTo2MzY3LklRX0FQSUMuRlkyMDA5AQAAAFRdDQACAAAABTgyOTc3AQgAAAAFAAAAATEBAAAACjEzODY3MjQxNDEDAAAAAjc5AgAAAAQxMDg0BAAAAAEwBwAAAAk3LzMxLzIwMTkIAAAACTMvMzEvMjAwOQkAAAABMDuGqQT5FdcIW1t4SPkV1wglQ0lRLk5ZU0U6UFBHLklRX0RJTFVUX0VQU19FWENMLkZZMjAxNwEAAADvfgQAAgAAAAQ1LjMxAQgAAAAFAAAAATEBAAAACjE5NDY0MTg2OTgDAAAAAzE2MAIAAAADMTQyBAAAAAEwBwAAAAk3LzMxLzIwMTkIAAAACjEyLzMxLzIwMTcJAAAAATCkI9j9+BXXCKSsnUn5FdcIKENJUS5UU0U6NTMzMy5JUV9QUk9WX0JBRF9ERUJUU19DRi5GWTIwMDgBAAAAiVwNAAMAAAAAAICsPgT5FdcILBSaSPkV1wgmQ0lRLlNFSEs6MTEwOC5JUV9DQVNIX1NUX0lOVkVTVC5GWTIwMDgB</t>
  </si>
  <si>
    <t>AAAAT2lWAAIAAAAKMjc2LjAyMzMyOQEIAAAABQAAAAExAQAAAAoxMzU0MzM2NDI2AwAAAAIzMgIAAAAEMTAwMgQAAAABMAcAAAAJNy8zMS8yMDE5CAAAAAoxMi8zMS8yMDA4CQAAAAEwdcCRAPkV1wiVSCFJ+RXXCCdDSVEuVFNFOjUyMDIuSVFfQ0hBTkdFX0lOVkVOVE9SWS5GWTIwMTQBAAAAJ1sNAAIAAAADNzM5AQgAAAAFAAAAATEBAAAACjE2ODY2MzgxODMDAAAAAjc5AgAAAAQyMDk5BAAAAAEwBwAAAAk3LzMxLzIwMTkIAAAACTMvMzEvMjAxNAkAAAABMK5zVAX5FdcIkctlSPkV1wgqQ0lRLkVOWFRQQTpTR08uSVFfVE9UQUxfTElBQl9FUVVJVFkuRlkyMDEwAQAAAAFdDQACAAAABTQzOTk3AQgAAAAFAAAAATEBAAAACjE1MjYxODI3NzQDAAAAAjUwAgAAAAQxMDEzBAAAAAEwBwAAAAk3LzMxLzIwMTkIAAAACjEyLzMxLzIwMTAJAAAAATDRS+cB+RXXCOt/Bkn5FdcII0NJUS5UU0U6NDA0Mi5JUV9UT1RBTF9BU1NFVFMuRlkyMDExAQAAABRYDQACAAAABjcyNTkxNwEIAAAABQAAAAExAQAAAAoxNDYxNjgwMDY5AwAAAAI3OQIAAAAEMTAwNwQAAAABMAcAAAAJNy8zMS8yMDE5CAAAAAkzLzMxLzIwMTEJAAAAATBD3xkD+RXXCK7iw0j5FdcII0NJUS5UU0U6NTIwMS5JUV9CRVRBXzVZUi4yMDA3LzEyLzMxAQAAAN1UDQACAAAAETAuODUwMzI0NjI4NzEwOTgyAKjzzB/5FdcIbK46T/kV1wgeQ0lRLlRTRTo0</t>
  </si>
  <si>
    <t>MDYzLklRX0xUX0RFQlQuRlkyMDEyAQAAAONXDQACAAAABDE0NTQBCAAAAAUAAAABMQEAAAAKMTU1NDE4OTg1NAMAAAACNzkCAAAABDEwNDkEAAAAATAHAAAACTcvMzEvMjAxOQgAAAAJMy8zMS8yMDEyCQAAAAEwvIP9AfkV1wiI5udI+RXXCCdDSVEuU0VISzoxMTA4LklRX0RFRl9UQVhfTElBQl9MVC5GWTIwMTMBAAAAT2lWAAMAAAAAAPRckgD5FdcI2FkvSfkV1wgoQ0lRLk5ZU0U6UFBHLklRX01BUktFVENBUC4yMDAwLzEyLzMxLkpQWQEAAADvfgQAAgAAAA04OTM2ODcuNTU2OTg0AQYAAAAFAAAAATEBAAAACjE0MTk4Nzg0MjADAAAAAjc5AgAAAAYxMDAwNTQEAAAAATAHAAAACjEyLzMxLzIwMDB26Goh+RXXCLs+Q1/5FdcIKkNJUS5OWVNFOlBQRy5JUV9JTkNfVEFYX1BBWV9DVVJSRU5ULkZZMjAwOAEAAADvfgQAAgAAAAI2MgEIAAAABQAAAAExAQAAAAoxNDMwMzM1NjA4AwAAAAMxNjACAAAABDEwOTQEAAAAATAHAAAACTcvMzEvMjAxOQgAAAAKMTIvMzEvMjAwOAkAAAABMIxNA/74FdcI6iyFSfkV1wgtQ0lRLk5ZU0U6UFBHLklRX0NBU0hfQ09OVkVSU0lPTi5GWTIwMTQuLi4uSlBZAQAAAO9+BAACAAAABjU4LjEwOAEIAAAABQAAAAExAQAAAAoxODI4MTEyNjAxAwAAAAMxNjACAAAABDQxODQEAAAAATAHAAAACTcvMzEvMjAxOQgAAAAKMTIvMzEvMjAxNAkAAAABMD7DNvr4FdcIBdomSvkV1wgkQ0lR</t>
  </si>
  <si>
    <t>LlRTRTo1MjAxLklRX1BFUklPRERBVEVfSVMuRlkyMDE0AQAAAN1UDQAFAAAACjIwMTQvMTIvMzEAYpLIBvkV1wgxmDRK+RXXCCNDSVEuVFNFOjQwNDIuSVFfRUJJVEFfTUFSR0lOLkZZMjAxOQEAAAAUWA0AAgAAAAcxMi4yNzQ1AQgAAAAFAAAAATEBAAAACjE5Njk5NDk4NzcDAAAAAjc5AgAAAAQ0NDE5BAAAAAEwBwAAAAk3LzMxLzIwMTkIAAAACTMvMzEvMjAxOQkAAAABMBe5b/v4FdcI6fHrSfkV1wglQ0lRLk5ZU0U6R0xXLklRX0xUX0RFQlRfUkVQQUlELkZZMjAwOAEAAAAQpwIAAgAAAAMtMjQBCAAAAAUAAAABMQEAAAAKMTQyODM3NzYyNwMAAAADMTYwAgAAAAQyMDM2BAAAAAEwBwAAAAk3LzMxLzIwMTkIAAAACjEyLzMxLzIwMDgJAAAAATD2ZS3/+BXXCDh+ZUn5FdcIKUNJUS5UU0U6NTIwMi5JUV9DT01NT05fUFJFRl9ESVZfQ0YuRlkyMDE0AQAAACdbDQACAAAAAy0xMwEIAAAABQAAAAExAQAAAAoxNjg2NjM4MTgzAwAAAAI3OQIAAAAEMjA3MgQAAAABMAcAAAAJNy8zMS8yMDE5CAAAAAkzLzMxLzIwMTQJAAAAATCuc1QF+RXXCG9AZkj5FdcIIkNJUS5UU0U6NDA0Mi5JUV9FQklUX01BUkdJTi5GWTIwMTABAAAAFFgNAAIAAAAGMi4wNzUzAQgAAAAFAAAAATEBAAAACjEzODI3NjM1NDgDAAAAAjc5AgAAAAQ0MDUzBAAAAAEwBwAAAAk3LzMxLzIwMTkIAAAACTMvMzEvMjAxMAkAAAABMJeJ6fv4FdcI</t>
  </si>
  <si>
    <t>icDmSfkV1wgjQ0lRLk5ZU0U6R0xXLklRX1RPVEFMX1JFQ0VJVi5GWTIwMTYBAAAAEKcCAAIAAAAEMTQ4MQEIAAAABQAAAAExAQAAAAoxOTQ0NTI1NTk0AwAAAAMxNjACAAAABDEwMDEEAAAAATAHAAAACTcvMzEvMjAxOQgAAAAKMTIvMzEvMjAxNgkAAAABMPudGv74FdcI8/B5SfkV1wgkQ0lRLlRTRTo0MDYzLklRX01BUktFVENBUC4yMDE2LzAzLzMxAQAAAONXDQACAAAADjI0ODA1NDIuOTg0MTkyAQYAAAAFAAAAATEBAAAACjE3NzU4MDE5MzADAAAAAjc5AgAAAAYxMDAwNTQEAAAAATAHAAAACTMvMzEvMjAxNljITiD5FdcIiDpBT/kV1wggQ0lRLk5ZU0U6R0xXLklRX0ZVTExfVElNRS5GWTIwMTcBAAAAEKcCAAIAAAAFNDYyMDAA8MQa/vgV1whec31J+RXXCBpDSVEuVFNFOjYzNjcuSVFfUkVWLkZZMjAxMwEAAABUXQ0AAgAAAAcxMjkwOTAzAQgAAAAFAAAAATEBAAAACjE2MjU0NTc2MzkDAAAAAjc5AgAAAAMxMTIEAAAAATAHAAAACTcvMzEvMjAxOQgAAAAJMy8zMS8yMDEzCQAAAAEwF/upBPkV1wixZ4JI+RXXCBxDSVEuVFNFOjUyMDIuSVFfREFfQ0YuRlkyMDE4AQAAACdbDQACAAAABTMyMDMwAQgAAAAFAAAAATEBAAAACjE4OTUxODM2NDEDAAAAAjc5AgAAAAQyMTYwBAAAAAEwBwAAAAk3LzMxLzIwMTkIAAAACTMvMzEvMjAxOAkAAAABMIroVAX5FdcIe79wSPkV1wgeQ0lRLlRTRTo1MzMzLklRX1dJ</t>
  </si>
  <si>
    <t>UF9JTlYuRlkyMDA5AQAAAIlcDQACAAAABTEwMTQ4AQgAAAAFAAAAATEBAAAACjEzODI3NjM3NDcDAAAAAjc5AgAAAAQzMjE5BAAAAAEwBwAAAAk3LzMxLzIwMTkIAAAACTMvMzEvMjAwOQkAAAABMGjUPgT5FdcIJkadSPkV1wgfQ0lRLlRTRTo0MDQyLklRX0FSX1RVUk5TLkZZMjAwOQEAAAAUWA0AAgAAAAg0LjE2NTMzNAEIAAAABQAAAAExAQAAAAoxMzgyNzYzNTEyAwAAAAI3OQIAAAAENDAwMQQAAAABMAcAAAAJNy8zMS8yMDE5CAAAAAkzLzMxLzIwMDkJAAAAATCXien7+BXXCKpL5kn5FdcIJkNJUS5UU0U6NjM2Ny5JUV9ORVRfREVCVF9FQklUREEuRlkyMDE1AQAAAFRdDQACAAAACDEuMzk5MTI5AQgAAAAFAAAAATEBAAAACjE3NDU5MTY1MTYDAAAAAjc5AgAAAAQ0MTkzBAAAAAEwBwAAAAk3LzMxLzIwMTkIAAAACTMvMzEvMjAxNQkAAAABMLI76fv4FdcILD7cSfkV1wgpQ0lRLk5ZU0U6R0xXLklRX0lOVkVTVF9TRUNVUklUWV9DRi5GWTIwMTQBAAAAEKcCAAIAAAAELTM0MAEIAAAABQAAAAExAQAAAAoxODI2NTQxMTEzAwAAAAMxNjACAAAABDIwMjcEAAAAATAHAAAACTcvMzEvMjAxOQgAAAAKMTIvMzEvMjAxNAkAAAABMM5PGv74FdcIm6p1SfkV1wgnQ0lRLk5ZU0U6UFBHLklRX0NGT19DVVJSRU5UX0xJQUIuRlkyMDE4AQAAAO9+BAACAAAACDAuMzM1NDY3AQgAAAAFAAAAATEBAAAACjE5NDY0MTg3</t>
  </si>
  <si>
    <t>MDcDAAAAAzE2MAIAAAAENDE4NQQAAAABMAcAAAAJNy8zMS8yMDE5CAAAAAoxMi8zMS8yMDE4CQAAAAEwh2wb+vgV1whwXxZK+RXXCCNDSVEuVFNFOjUyMTQuSVFfRUJJVEFfTUFSR0lOLkZZMjAxNwEAAABtWw0AAgAAAAcxMS4wODAzAQgAAAAFAAAAATEBAAAACjE4ODE5MzE2NTEDAAAAAjc5AgAAAAQ0NDE5BAAAAAEwBwAAAAk3LzMxLzIwMTkIAAAACjEyLzMxLzIwMTcJAAAAATAbX5D8+BXXCJbDz0n5FdcII0NJUS5UU0U6NTIwMS5JUV9CRVRBXzFZUi4yMDA5LzEyLzMxAQAAAN1UDQACAAAAETAuOTU0MDYyNTk3NDQwMjY2AKjzzB/5FdcIdtY6T/kV1wghQ0lRLlNFSEs6MTEwOC5JUV9JTlZFTlRPUlkuRlkyMDE0AQAAAE9pVgACAAAACjI0OS4yNTkxNzUBCAAAAAUAAAABMQEAAAAKMTc4MjAxMTMxNgMAAAACMzICAAAABDEwNDMEAAAAATAHAAAACTcvMzEvMjAxOQgAAAAKMTIvMzEvMjAxNAkAAAABMOqKegD5FdcIU8gxSfkV1wgmQ0lRLk5ZU0U6UFBHLklRX0lOVkVOVE9SWV9UVVJOUy5GWTIwMDgBAAAA734EAAIAAAAINi4yMjIwMTYBCAAAAAUAAAABMQEAAAAKMTQzMDMzNTYwOAMAAAADMTYwAgAAAAQ0MDgyBAAAAAEwBwAAAAk3LzMxLzIwMTkIAAAACjEyLzMxLzIwMDgJAAAAATClHhv6+BXXCKq8EEr5FdcIGUNJUS5UU0U6NDA2My5JUV9HUC5GWTIwMTIBAAAA41cNAAIAAAAGMjQ5MTM5AQgAAAAF</t>
  </si>
  <si>
    <t>AAAAATEBAAAACjE1NTQxODk4NTQDAAAAAjc5AgAAAAIxMAQAAAABMAcAAAAJNy8zMS8yMDE5CAAAAAkzLzMxLzIwMTIJAAAAATC8g/0B+RXXCGCH5kj5FdcIKkNJUS5UU0U6NDA0Mi5JUV9DVVJSRU5UX1BPUlRfTEVBU0VTLkZZMjAxOQEAAAAUWA0AAwAAAAAAOjRIA/kV1whEDNpI+RXXCCVDSVEuRU5YVFBBOlNHTy5JUV9CRVRBXzVZUi4yMDA3LzEyLzMxAQAAAAFdDQACAAAAETAuOTIxMjgyMjA4MzQ4NTI1AFVkTyD5FdcIcq9BT/kV1wgjQ0lRLlRTRTo1MjE0LklRX0JFVEFfMllSLjIwMTAvMDMvMzEBAAAAbVsNAAIAAAARMC44NzY0Mjk0MDg4NTA0OTQAWu9OIPkV1wg4wDtP+RXXCC5DSVEuVFNFOjUyMDEuSVFfVE9UQUxfREVCVF9FQklUREFfQ0FQRVguRlkyMDE4AQAAAN1UDQACAAAABzE4LjgzNDgBCAAAAAUAAAABMQEAAAAKMTk1MjI4NDYzMQMAAAACNzkCAAAABTIzMzEzBAAAAAEwBwAAAAk3LzMxLzIwMTkIAAAACjEyLzMxLzIwMTgJAAAAATCyx5v8+BXXCETVyUn5FdcIJUNJUS5UU0U6NTIwMS5JUV9PVEhFUl9PUEVSX0FDVC5GWTIwMTQBAAAA3VQNAAIAAAAGLTMzOTUyAQgAAAAFAAAAATEBAAAACjE3MjcyODMyODADAAAAAjc5AgAAAAQyMDQ3BAAAAAEwBwAAAAk3LzMxLzIwMTkIAAAACjEyLzMxLzIwMTQJAAAAATBiksgG+RXXCIVzJUj5FdcIIENJUS5UU0U6NDA2My5JUV9ESVZfU0hBUkUu</t>
  </si>
  <si>
    <t>RlkyMDE2AQAAAONXDQACAAAAAzExMAEIAAAABQAAAAExAQAAAAoxNzk5MjQzMzQ1AwAAAAI3OQIAAAAEMzA1OAQAAAABMAcAAAAJNy8zMS8yMDE5CAAAAAkzLzMxLzIwMTYJAAAAATBQlhwC+RXXCBod8kj5FdcIHENJUS4wLklRX0NGT19DVVJSRU5UX0xJQUIuRlkFAAAAAAAAAAgAAAAVKEludmFsaWQgVGltZSBQZXJpb2QppR4b+vgV1wivQRtK+RXXCChDSVEuVFNFOjQwNjMuSVFfRUFSTklOR19DT19NQVJHSU4uRlkyMDExAQAAAONXDQACAAAABTkuNTc0AQgAAAAFAAAAATEBAAAACjE1NTQxODk3ODgDAAAAAjc5AgAAAAQ0MTgxBAAAAAEwBwAAAAk3LzMxLzIwMTkIAAAACTMvMzEvMjAxMQkAAAABMBe5b/v4FdcIdWHuSfkV1wguQ0lRLkVOWFRQQTpTR08uSVFfVE9UQUxfQVNTRVRTLkZZMjAwMi4uLi5MT0NBTAEAAAABXQ0AAgAAAAUzMDE0OAEIAAAABQAAAAExAQAAAAkxNDE5NjI2NjkDAAAAAjUwAgAAAAQxMDA3BAAAAAEwBwAAAAk3LzMxLzIwMTkIAAAACjEyLzMxLzIwMDIJAAAAATC+xtL4+BXXCHH1e0r5FdcIIENJUS5FTlhUUEE6U0dPLklRX1dJUF9JTlYuRlkyMDA5AQAAAAFdDQACAAAAAzIxOQEIAAAABQAAAAExAQAAAAoxNDQwMjI0Nzk0AwAAAAI1MAIAAAAEMzIxOQQAAAABMAcAAAAJNy8zMS8yMDE5CAAAAAoxMi8zMS8yMDA5CQAAAAEw0UvnAfkV1wis6QNJ+RXXCCpDSVEuRU5YVFBBOlNH</t>
  </si>
  <si>
    <t>Ty5JUV9FQVJOSU5HX0NPX01BUkdJTi5GWTIwMTMBAAAAAV0NAAIAAAAGMS41MTMzAQgAAAAFAAAAATEBAAAACjE3MzA3NDg5MzQDAAAAAjUwAgAAAAQ0MTgxBAAAAAEwBwAAAAk3LzMxLzIwMTkIAAAACjEyLzMxLzIwMTMJAAAAATAcLXD7+BXXCEQV+En5FdcIMENJUS5OWVNFOlBQRy5JUV9UT1RBTF9PVVRTVEFORElOR19CU19EQVRFLkZZMjAxNQEAAADvfgQAAgAAAAoyNjYuODc2MDA5AQQAAAAFAAAAATUBAAAACjE4OTQ1MDI3NjECAAAABTI0MTUyBgAAAAEwkPzX/fgV1wiSG5lJ+RXXCCJDSVEuVFNFOjUzMzMuSVFfRUJJVF9NQVJHSU4uRlkyMDA4AQAAAIlcDQACAAAABzE5LjAxMzUBCAAAAAUAAAABMQEAAAAKMTEyMjM3OTUwNgMAAAACNzkCAAAABDQwNTMEAAAAATAHAAAACTcvMzEvMjAxOQgAAAAJMy8zMS8yMDA4CQAAAAEwsjvp+/gV1wiQ1d5J+RXXCCZDSVEuVFNFOjQwNDIuSVFfTkVUX0RFQlRfSVNTVUVELkZZMjAxMgEAAAAUWA0AAgAAAAYtMjAxODYBCAAAAAUAAAABMQEAAAAKMTU1NDMzNzE1OQMAAAACNzkCAAAABDIwMDMEAAAAATAHAAAACTcvMzEvMjAxOQgAAAAJMy8zMS8yMDEyCQAAAAEwMy0aA/kV1wi3JshI+RXXCCpDSVEuU0VISzoxMTA4LklRX0NPTU1PTl9QUkVGX0RJVl9DRi5GWTIwMTcBAAAAT2lWAAMAAAAAAKz+egD5FdcIYYY7SfkV1wgmQ0lRLk5ZU0U6UFBHLklRX0NVU1RP</t>
  </si>
  <si>
    <t>TV9CRVRBLjIwMTIvMTIvMzEBAAAA734EAAIAAAAQMS4yNjc4NzM2MTU0Mzc3OQAki08g+RXXCP20Rk/5FdcIIENJUS5UU0U6NTIxNC5JUV9PVEhFUl9SRVYuRlkyMDE2AQAAAG1bDQADAAAAAACi7O0F+RXXCGFjSkj5FdcIH0NJUS5UU0U6NjM2Ny5JUV9UUkVBU1VSWS5GWTIwMTABAAAAVF0NAAIAAAAFLTU1MjgBCAAAAAUAAAABMQEAAAAKMTM4NjcyMzc4MQMAAAACNzkCAAAABDEyNDgEAAAAATAHAAAACTcvMzEvMjAxOQgAAAAJMy8zMS8yMDEwCQAAAAEwPqypBPkV1widP3tI+RXXCCZDSVEuTllTRTpPQy5JUV9ORVRfSU5URVJFU1RfRVhQLkZZMjAxNQEAAADCfQQAAgAAAAQtMTAwAQgAAAAFAAAAATEBAAAACjE4NzU0OTUwNjcDAAAAAzE2MAIAAAADMzY4BAAAAAEwBwAAAAk3LzMxLzIwMTkIAAAACjEyLzMxLzIwMTUJAAAAATBYjmD/+BXXCCemVUn5FdcIIENJUS5UU0U6NDA0Mi5JUV9DQVNIX09QRVIuRlkyMDE3AQAAABRYDQACAAAABjExNTcxNQEIAAAABQAAAAExAQAAAAoxODQ4NjczMjg3AwAAAAI3OQIAAAAEMjAwNgQAAAABMAcAAAAJNy8zMS8yMDE5CAAAAAkzLzMxLzIwMTcJAAAAATBLDUgD+RXXCK5V1Uj5FdcIJkNJUS5UU0U6NDA2My5JUV9FWFRSQV9BQ0NfSVRFTVMuRlkyMDE5AQAAAONXDQADAAAAAABrMh0C+RXXCJ1a+kj5FdcIJkNJUS5FTlhUUEE6U0dPLklRX01BUktFVENBUC4yMDE4</t>
  </si>
  <si>
    <t>LzEyLzMxAQAAAAFdDQACAAAADDE1ODk1LjE2NTc1NwEGAAAABQAAAAExAQAAAAoxODk3MTk5OTgyAwAAAAI1MAIAAAAGMTAwMDU0BAAAAAEwBwAAAAoxMi8zMS8yMDE49UnYIfkV1wgjJ2VK+RXXCCBDSVEuVFNFOjUyMDEuSVFfTUFDSElORVJZLkZZMjAxMwEAAADdVA0AAwAAAAAAzGrIBvkV1whCQCJI+RXXCCdDSVEuVFNFOjUyMDIuSVFfTkVUX0lOVEVSRVNUX0VYUC5GWTIwMTQBAAAAJ1sNAAIAAAAGLTE3ODkxAQgAAAAFAAAAATEBAAAACjE2ODY2MzgxODMDAAAAAjc5AgAAAAMzNjgEAAAAATAHAAAACTcvMzEvMjAxOQgAAAAJMy8zMS8yMDE0CQAAAAEwUx2FBfkV1wgGH2RI+RXXCC5DSVEuVFNFOjUyMDEuSVFfVE9UQUxfTElBQl9UT1RBTF9BU1NFVFMuRlkyMDE1AQAAAN1UDQACAAAABzQxLjU1NjMBCAAAAAUAAAABMQEAAAAKMTc4NDQ5NjE4MAMAAAACNzkCAAAABDQxODgEAAAAATAHAAAACTcvMzEvMjAxOQgAAAAKMTIvMzEvMjAxNQkAAAABMI2gm/z4FdcImgHISfkV1wgfQ0lRLlRTRTo1MjAyLklRX05FVF9ERUJULkZZMjAxNQEAAAAnWw0AAgAAAAYzNzAxNzABCAAAAAUAAAABMQEAAAAKMTc0NjAzNTg5MAMAAAACNzkCAAAABDQzNjQEAAAAATAHAAAACTcvMzEvMjAxOQgAAAAJMy8zMS8yMDE1CQAAAAEwoZpUBfkV1wizOmhI+RXXCCJDSVEuRU5YVFBBOlNHTy5JUV9ESVZFU1RfQ0YuRlkyMDA3</t>
  </si>
  <si>
    <t>AQAAAAFdDQACAAAAAzk1OAEIAAAABQAAAAExAQAAAAoxMzAxMzkzMTYzAwAAAAI1MAIAAAAEMjA3NwQAAAABMAcAAAAJNy8zMS8yMDE5CAAAAAoxMi8zMS8yMDA3CQAAAAEwR84dAvkV1wjOx/5I+RXXCBxDSVEuVFNFOjUyMDIuSVFfRUJJVEEuRlkyMDEzAQAAACdbDQACAAAABi0xNzk2MQEIAAAABQAAAAExAQAAAAoxNjI1NDU3NTYwAwAAAAI3OQIAAAAGMTAwNjg5BAAAAAEwBwAAAAk3LzMxLzIwMTkIAAAACTMvMzEvMjAxMwkAAAABMEX3hAX5FdcIZL5hSPkV1wgnQ0lRLlRTRTo1MjAxLklRX1RPVEFMX09USEVSX09QRVIuRlkyMDE0AQAAAN1UDQACAAAABjI3NDA1NwEIAAAABQAAAAExAQAAAAoxNzI3MjgzMjgwAwAAAAI3OQIAAAADMzgwBAAAAAEwBwAAAAk3LzMxLzIwMTkIAAAACjEyLzMxLzIwMTQJAAAAATBiksgG+RXXCOl3I0j5FdcINENJUS5UU0U6NDA0Mi5JUV9UT1RBTF9PVVRTVEFORElOR19GSUxJTkdfREFURS5GWTIwMTYBAAAAFFgNAAIAAAAHMzI0LjQzNgEEAAAABQAAAAE1AQAAAAoxNzk4ODk1MDEzAgAAAAUyNDE1MwYAAAABMEvmRwP5FdcIhCPSSPkV1wgmQ0lRLlRTRTo0MDYzLklRX05FVF9ERUJUX0lTU1VFRC5GWTIwMTYBAAAA41cNAAIAAAAELTcyNAEIAAAABQAAAAExAQAAAAoxNzk5MjQzMzQ1AwAAAAI3OQIAAAAEMjAwMwQAAAABMAcAAAAJNy8zMS8yMDE5CAAAAAkzLzMxLzIw</t>
  </si>
  <si>
    <t>MTYJAAAAATAavRwC+RXXCKtn9Ej5FdcIOUNJUS5UU0U6NjM2Ny5JUV9DVVNUT01fQkVUQS4tMTA0Vy4yMDAyLzAzLzMxLi5eTjIyNS5KUFkuSAEAAABUXQ0AAgAAABEwLjc1Mjk5NTUxMDk2OTQ3MQDpJHQh+RXXCB4ccEr5FdcILUNJUS5UU0U6NTIwMi5JUV9ERUZfVEFYX0FTU0VUU19DVVJSRU5ULkZZMjAxMAEAAAAnWw0AAgAAAAM1NjABCAAAAAUAAAABMQEAAAAKMTM4NjcyNDQxMAMAAAACNzkCAAAABDExMTcEAAAAATAHAAAACTcvMzEvMjAxOQgAAAAJMy8zMS8yMDEwCQAAAAEwaqiEBfkV1wi2WFlI+RXXCB1DSVEuVFNFOjUzMzMuSVFfR0FfRVhQLkZZMjAxNwEAAACJXA0AAwAAAAAAxw55A/kV1wiD17JI+RXXCCRDSVEuU0VISzoxMTA4LklRX1RPVEFMX1JFQ0VJVi5GWTIwMTYBAAAAT2lWAAIAAAAKMjU1LjQ1OTYxOAEIAAAABQAAAAExAQAAAAoxODc5NDg5NDAwAwAAAAIzMgIAAAAEMTAwMQQAAAABMAcAAAAJNy8zMS8yMDE5CAAAAAoxMi8zMS8yMDE2CQAAAAEwsth6APkV1wiZaTdJ+RXXCChDSVEuVFNFOjUyMTQuSVFfVE9UQUxfRElWX1BBSURfQ0YuRlkyMDE3AQAAAG1bDQACAAAABS03OTU4AQgAAAAFAAAAATEBAAAACjE4ODE5MzE2NTEDAAAAAjc5AgAAAAQyMDIyBAAAAAEwBwAAAAk3LzMxLzIwMTkIAAAACjEyLzMxLzIwMTcJAAAAATCHOu4F+RXXCEzCT0j5FdcIIUNJUS5UU0U6NDA2My5J</t>
  </si>
  <si>
    <t>UV9ORVRfQ0hBTkdFLkZZMjAxOQEAAADjVw0AAgAAAAU0Nzg5NQEIAAAABQAAAAExAQAAAAoxOTcwMjEzMDE2AwAAAAI3OQIAAAAEMjA5MwQAAAABMAcAAAAJNy8zMS8yMDE5CAAAAAkzLzMxLzIwMTkJAAAAATAqgB0C+RXXCD1+/Ej5FdcIL0NJUS5UU0U6NTIwMi5JUV9PVEhFUl9OT05fT1BFUl9FWFBfU1VQUEwuRlkyMDE2AQAAACdbDQACAAAABC01MDMBCAAAAAUAAAABMQEAAAAKMTc5OTA4OTE3NAMAAAACNzkCAAAAAjg1BAAAAAEwBwAAAAk3LzMxLzIwMTkIAAAACTMvMzEvMjAxNgkAAAABMKGaVAX5FdcIiJlpSPkV1wgkQ0lRLlRTRTo1MjAxLklRX0NVUlJFTlRfUkFUSU8uRlkyMDE3AQAAAN1UDQACAAAACDEuNTg2OTU1AQgAAAAFAAAAATEBAAAACjE4ODE1Nzk1NzEDAAAAAjc5AgAAAAQ0MDMwBAAAAAEwBwAAAAk3LzMxLzIwMTkIAAAACjEyLzMxLzIwMTcJAAAAATCNoJv8+BXXCIMSyUn5FdcIJENJUS5FTlhUUEE6U0dPLklRX0VCSVRfTUFSR0lOLkZZMjAxMAEAAAABXQ0AAgAAAAY3Ljc2OTMBCAAAAAUAAAABMQEAAAAKMTUyNjE4Mjc3NAMAAAACNTACAAAABDQwNTMEAAAAATAHAAAACTcvMzEvMjAxOQgAAAAKMTIvMzEvMjAxMAkAAAABMCoGcPv4FdcI8yf2SfkV1wgiQ0lRLkVOWFRQQTpTR08uSVFfU0dBX1NVUFBMLkZZMjAxMwEAAAABXQ0AAgAAAAQ3MzU4AQgAAAAFAAAAATEBAAAACjE3MzA3</t>
  </si>
  <si>
    <t>NDg5MzQDAAAAAjUwAgAAAAMxMDIEAAAAATAHAAAACTcvMzEvMjAxOQgAAAAKMTIvMzEvMjAxMwkAAAABMAGb5wH5FdcI3FgNSfkV1wgpQ0lRLkVOWFRQQTpTR08uSVFfQ0FTSF9PUEVSLkZZMjAxNy4uLi5KUFkBAAAAAV0NAAIAAAANMzczOTYyLjI2NTg1MQEIAAAABQAAAAExAQAAAAoxOTQ2NDI0MDE1AwAAAAI3OQIAAAAEMjAwNgQAAAABMAcAAAAJNy8zMS8yMDE5CAAAAAoxMi8zMS8yMDE3CQAAAAEwPsM2+vgV1wjYYChK+RXXCBlDSVEuVFNFOjUzMzMuSVFfQUQuRlkyMDE0AQAAAIlcDQADAAAAAAA+ST8E+RXXCHN4qkj5FdcIGUNJUS5UU0U6NTIxNC5JUV9SRS5GWTIwMTABAAAAbVsNAAIAAAAGMzQwMDEzAQgAAAAFAAAAATEBAAAACjEzODkyMjM2NzYDAAAAAjc5AgAAAAQxMjIyBAAAAAEwBwAAAAk3LzMxLzIwMTkIAAAACTMvMzEvMjAxMAkAAAABMPkOqwb5FdcIZVE7SPkV1wgcQ0lRLlRTRTo0MDYzLklRX05JX0NGLkZZMjAwOAEAAADjVw0AAgAAAAYxODM1ODABCAAAAAUAAAABMQEAAAAKMTA2Mjc1MTk1MgMAAAACNzkCAAAABDIxNTAEAAAAATAHAAAACTcvMzEvMjAxOQgAAAAJMy8zMS8yMDA4CQAAAAEwO1tIA/kV1whaZd1I+RXXCClDSVEuU0VISzoxMTA4LklRX1RPVEFMX0RFQlRfRVFVSVRZLkZZMjAxNQEAAABPaVYAAgAAAAcyMTguNTA1AQgAAAAFAAAAATEBAAAACjE4MzY3MDY3MTEDAAAA</t>
  </si>
  <si>
    <t>AjMyAgAAAAQ0MDM0BAAAAAEwBwAAAAk3LzMxLzIwMTkIAAAACjEyLzMxLzIwMTUJAAAAATC2zCf7+BXXCCZ0AEr5FdcIM0NJUS5UU0U6NTIxNC5JUV9DSEFOR0VfT1RIRVJfTkVUX09QRVJfQVNTRVRTLkZZMjAxMAEAAABtWw0AAgAAAAQ2MTMwAQgAAAAFAAAAATEBAAAACjEzODkyMjM2NzYDAAAAAjc5AgAAAAQyMDQ1BAAAAAEwBwAAAAk3LzMxLzIwMTkIAAAACTMvMzEvMjAxMAkAAAABMPkOqwb5FdcISu47SPkV1wgnQ0lRLkVOWFRQQTpTR08uSVFfUFJPVl9CQURfREVCVFMuRlkyMDE0AQAAAAFdDQADAAAAAAAHNZIA+RXXCE7vD0n5FdcIJ0NJUS5UU0U6NTIwMi5JUV9UT1RBTF9PVEhFUl9PUEVSLkZZMjAxMAEAAAAnWw0AAgAAAAYxNjU1MjIBCAAAAAUAAAABMQEAAAAKMTM4NjcyNDQxMAMAAAACNzkCAAAAAzM4MAQAAAABMAcAAAAJNy8zMS8yMDE5CAAAAAkzLzMxLzIwMTAJAAAAATBmgoQF+RXXCOeVWEj5FdcILkNJUS5UU0U6NTIwMS5JUV9NSU5PUklUWV9JTlRFUkVTVF9UT1RBTC5GWTIwMTYBAAAA3VQNAAIAAAAFNzMzMDUBCAAAAAUAAAABMQEAAAAKMTgzNTAzODk1NQMAAAACNzkCAAAABDEzMTIEAAAAATAHAAAACTcvMzEvMjAxOQgAAAAKMTIvMzEvMjAxNgkAAAABMJPgyAb5FdcILbwqSPkV1wgeQ0lRLlRTRTo0MDYzLklRX1BFTlNJT04uRlkyMDE2AQAAAONXDQACAAAABTMzMzE5AQgAAAAF</t>
  </si>
  <si>
    <t>AAAAATEBAAAACjE3OTkyNDMzNDUDAAAAAjc5AgAAAAQxMjEzBAAAAAEwBwAAAAk3LzMxLzIwMTkIAAAACTMvMzEvMjAxNgkAAAABMBq9HAL5FdcIIeHySPkV1wgvQ0lRLk5ZU0U6UFBHLklRX0lNUFVUX09QRVJfTEVBU0VfSU5UX0VYUC5GWTIwMTIBAAAA734EAAIAAAAJOTQuNzcyMzA0AQgAAAAFAAAAATEBAAAACjE3MTk5MTY4MDkDAAAAAzE2MAIAAAAFMjE2NzIEAAAAATAHAAAACTcvMzEvMjAxOQgAAAAKMTIvMzEvMjAxMgkAAAABMJIQBP74FdcIVq2PSfkV1wgoQ0lRLlRTRTo1MjAyLklRX1RPVEFMX0RFQlRfRUJJVERBLkZZMjAxNQEAAAAnWw0AAgAAAAg2Ljk1NzY4NQEIAAAABQAAAAExAQAAAAoxNzQ2MDM1ODkwAwAAAAI3OQIAAAAENDE5MgQAAAABMAcAAAAJNy8zMS8yMDE5CAAAAAkzLzMxLzIwMTUJAAAAATD6rZD8+BXXCBll1Un5FdcIG0NJUS5UU0U6NjM2Ny5JUV9OUFBFLkZZMjAxNgEAAABUXQ0AAgAAAAYzODUwOTkBCAAAAAUAAAABMQEAAAAKMTc5ODg5NTAxMQMAAAACNzkCAAAABDEwMDQEAAAAATAHAAAACTcvMzEvMjAxOQgAAAAJMy8zMS8yMDE2CQAAAAEwNDVvBPkV1wifv41I+RXXCBtDSVEuVFNFOjUzMzMuSVFfQVBJQy5GWTIwMTQBAAAAiVwNAAIAAAAFNzIwOTIBCAAAAAUAAAABMQEAAAAKMTY4NjYzNzg2NQMAAAACNzkCAAAABDEwODQEAAAAATAHAAAACTcvMzEvMjAxOQgAAAAJ</t>
  </si>
  <si>
    <t>My8zMS8yMDE0CQAAAAEw+Jl4A/kV1whWxqpI+RXXCCdDSVEuVFNFOjQwNDIuSVFfTkVUX0lOVEVSRVNUX0VYUC5GWTIwMTgBAAAAFFgNAAIAAAADNjE2AQgAAAAFAAAAATEBAAAACjE4OTUwMDIyNTUDAAAAAjc5AgAAAAMzNjgEAAAAATAHAAAACTcvMzEvMjAxOQgAAAAJMy8zMS8yMDE4CQAAAAEwSw1IA/kV1wheP9ZI+RXXCC5DSVEuVFNFOjUzMzMuSVFfT1RIRVJfRklOQU5DRV9BQ1RfU1VQUEwuRlkyMDE5AQAAAIlcDQACAAAAAy04MgEIAAAABQAAAAExAQAAAAoxOTY5MzA0MjI0AwAAAAI3OQIAAAAEMjA1MAQAAAABMAcAAAAJNy8zMS8yMDE5CAAAAAkzLzMxLzIwMTkJAAAAATC5NXkD+RXXCDdLukj5FdcIKkNJUS5OWVNFOlBQRy5JUV9PVEhFUl9VTlVTVUFMX1NVUFBMLkZZMjAxNgEAAADvfgQAAgAAAAUtMTA1MAEIAAAABQAAAAExAQAAAAoxOTQ2NDE4Njk0AwAAAAMxNjACAAAAAjg3BAAAAAEwBwAAAAk3LzMxLzIwMTkIAAAACjEyLzMxLzIwMTYJAAAAATCkI9j9+BXXCJyhmkn5FdcIIUNJUS5UU0U6NTIwMi5JUV9TR0FfTUFSR0lOLkZZMjAwOQEAAAAnWw0AAgAAAAcyNi44OTk5AQgAAAAFAAAAATEBAAAACjEzODY3MjM5MDEDAAAAAjc5AgAAAAQ0Mzc1BAAAAAEwBwAAAAk3LzMxLzIwMTkIAAAACTMvMzEvMjAwOQkAAAABMASHkPz4FdcIPHHRSfkV1wgmQ0lRLlRTRTo1MjE0LklRX0NBU0hfQUNR</t>
  </si>
  <si>
    <t>VUlSRV9DRi5GWTIwMTABAAAAbVsNAAMAAAAAAPkOqwb5FdcISu47SPkV1wglQ0lRLk5ZU0U6UFBHLklRX05FVF9SRU5UQUxfRVhQLkZZMjAxMgEAAADvfgQAAwAAAAAAkhAE/vgV1whWrY9J+RXXCChDSVEuVFNFOjQwNjMuSVFfRUFSTklOR19DT19NQVJHSU4uRlkyMDE3AQAAAONXDQACAAAABzE0LjQwOTkBCAAAAAUAAAABMQEAAAAKMTg0OTAyNjY4NwMAAAACNzkCAAAABDQxODEEAAAAATAHAAAACTcvMzEvMjAxOQgAAAAJMy8zMS8yMDE3CQAAAAEwM99v+/gV1wiUV/JJ+RXXCCFDSVEuVFNFOjYzNjcuSVFfRUFSTklOR19DTy5GWTIwMTIBAAAAVF0NAAIAAAAFNDQ2MTgBCAAAAAUAAAABMQEAAAAKMTU1NDk1MDU3MAMAAAACNzkCAAAAATcEAAAAATAHAAAACTcvMzEvMjAxOQgAAAAJMy8zMS8yMDEyCQAAAAEwJ9SpBPkV1wiX+H9I+RXXCCVDSVEuVFNFOjUyMTQuSVFfRElMVVRfRVBTX0lOQ0wuRlkyMDE0AQAAAG1bDQACAAAACTc5LjQwMzkxMQEIAAAABQAAAAExAQAAAAoxNzI3MjgzMzI3AwAAAAI3OQIAAAABOAQAAAABMAcAAAAJNy8zMS8yMDE5CAAAAAoxMi8zMS8yMDE0CQAAAAEwup7tBfkV1wiBXUVI+RXXCCFDSVEuVFNFOjQwNjMuSVFfT1RIRVJfT1BFUi5GWTIwMTYBAAAA41cNAAMAAAAAAFCWHAL5FdcIL8/xSPkV1wgfQ0lRLk5ZU0U6R0xXLklRX05FVF9ERUJULkZZMjAxNQEAAAAQpwIAAgAA</t>
  </si>
  <si>
    <t>AAQtMTM0AQgAAAAFAAAAATEBAAAACjE4NzQ1NzczNTQDAAAAAzE2MAIAAAAENDM2NAQAAAABMAcAAAAJNy8zMS8yMDE5CAAAAAoxMi8zMS8yMDE1CQAAAAEwCnca/vgV1whQ9XdJ+RXXCCBDSVEuTllTRTpHTFcuSVFfQ0FTSF9PUEVSLkZZMjAxNAEAAAAQpwIAAgAAAAQ0NzA5AQgAAAAFAAAAATEBAAAACjE4MjY1NDExMTMDAAAAAzE2MAIAAAAEMjAwNgQAAAABMAcAAAAJNy8zMS8yMDE5CAAAAAoxMi8zMS8yMDE0CQAAAAEwzk8a/vgV1wibqnVJ+RXXCCpDSVEuVFNFOjUyMTQuSVFfVEVWX0VCSVREQS4yMDAwLjIwMDUvMTIvMzEBAAAAbVsNAAIAAAAJMTAuMzg3Njc5AQcAAAAFAAAAATEBAAAACjE0MjE1NDQ3MDMDAAAAATACAAAABjEwMDAzMAQAAAABMAcAAAAKMTIvMzAvMjAwNQgAAAAKMTIvMzAvMjAwNdT+cyH5FdcIFxeHSvkV1wgnQ0lRLkVOWFRQQTpTR08uSVFfR0FJTl9BU1NFVFNfQ0YuRlkyMDA3AQAAAAFdDQACAAAABC0zOTQBCAAAAAUAAAABMQEAAAAKMTMwMTM5MzE2MwMAAAACNTACAAAABDIwMjYEAAAAATAHAAAACTcvMzEvMjAxOQgAAAAKMTIvMzEvMjAwNwkAAAABMCCmHQL5FdcIxqD+SPkV1wgfQ0lRLlRTRTo0MDQyLklRX05FVF9ERUJULkZZMjAxMwEAAAAUWA0AAgAAAAYyNjg0MTIBCAAAAAUAAAABMQEAAAAKMTYyNTQ1NzYyMwMAAAACNzkCAAAABDQzNjQEAAAAATAHAAAACTcvMzEv</t>
  </si>
  <si>
    <t>MjAxOQgAAAAJMy8zMS8yMDEzCQAAAAEwVlQaA/kV1wh5IspI+RXXCChDSVEuVFNFOjUzMzMuSVFfVE9UQUxfREVCVF9SRVBBSUQuRlkyMDE5AQAAAIlcDQACAAAABi0xMjc2MgEIAAAABQAAAAExAQAAAAoxOTY5MzA0MjI0AwAAAAI3OQIAAAAEMjE2NgQAAAABMAcAAAAJNy8zMS8yMDE5CAAAAAkzLzMxLzIwMTkJAAAAATC5NXkD+RXXCE39uUj5FdcIHkNJUS5UU0U6NTMzMy5JUV9QRU5TSU9OLkZZMjAxMAEAAACJXA0AAgAAAAUxNjczNwEIAAAABQAAAAExAQAAAAoxMzgyNzYzNzE3AwAAAAI3OQIAAAAEMTIxMwQAAAABMAcAAAAJNy8zMS8yMDE5CAAAAAkzLzMxLzIwMTAJAAAAATBo1D4E+RXXCMmOn0j5FdcIGENJUS5OWVNFOk9DLklRX0FELkZZMjAwOQEAAADCfQQAAgAAAAQtNzk5AQgAAAAFAAAAATEBAAAACjE1MDQ1MjUxNDcDAAAAAzE2MAIAAAAEMTA3NQQAAAABMAcAAAAJNy8zMS8yMDE5CAAAAAoxMi8zMS8yMDA5CQAAAAEwr1Zf//gV1wjQrEVJ+RXXCBpDSVEuTllTRTpPQy5JUV9BUElDLkZZMjAxNAEAAADCfQQAAgAAAAQzOTU0AQgAAAAFAAAAATEBAAAACjE4MjY3NTU0OTMDAAAAAzE2MAIAAAAEMTA4NAQAAAABMAcAAAAJNy8zMS8yMDE5CAAAAAoxMi8zMS8yMDE0CQAAAAEwZWdg//gV1wik+lNJ+RXXCCZDSVEuVFNFOjYzNjcuSVFfQ0FTSF9BQ1FVSVJFX0NGLkZZMjAxMwEAAABUXQ0AAgAA</t>
  </si>
  <si>
    <t>AActMTYzNjUxAQgAAAAFAAAAATEBAAAACjE2MjU0NTc2MzkDAAAAAjc5AgAAAAQyMDU3BAAAAAEwBwAAAAk3LzMxLzIwMTkIAAAACTMvMzEvMjAxMwkAAAABMAwiqgT5FdcIBDuFSPkV1wgiQ0lRLk5ZU0U6T0MuSVFfSU5URVJFU1RfRVhQLkZZMjAwNwEAAADCfQQAAgAAAAQtMTIyAQgAAAAFAAAAATEBAAAACjEzMjYzMDU5NzcDAAAAAzE2MAIAAAACODIEAAAAATAHAAAACTcvMzEvMjAxOQgAAAAKMTIvMzEvMjAwNwkAAAABMI4mewD5FdcI6bo+SfkV1wglQ0lRLlRTRTo0MDQyLklRX0JBU0lDX0VQU19FWENMLkZZMjAxNgEAAAAUWA0AAgAAAAoxMjUuMjE1MDAzAQgAAAAFAAAAATEBAAAACjE3OTg4OTUwMTMDAAAAAjc5AgAAAAQzMDY0BAAAAAEwBwAAAAk3LzMxLzIwMTkIAAAACTMvMzEvMjAxNgkAAAABMEvmRwP5FdcIyBLRSPkV1wgtQ0lRLlRTRTo1MjAxLklRX0RFRl9UQVhfQVNTRVRTX0NVUlJFTlQuRlkyMDAwAQAAAN1UDQACAAAABTEwODg1AQgAAAAFAAAAATEBAAAACDI5NzI1NDgxAwAAAAI3OQIAAAAEMTExNwQAAAABMAcAAAAJNy8zMS8yMDE5CAAAAAkzLzMxLzIwMDAJAAAAATBVEDf6+BXXCANbLkr5FdcIJUNJUS5FTlhUUEE6U0dPLklRX1BFX0VYQ0wuLjIwMDYvMTIvMzEBAAAAAV0NAAIAAAAIMTUuNjc1NjYBBwAAAAUAAAABMQEAAAAKMTIyNDg5NTQyMQMAAAABMAIAAAAGMTAwMDI3BAAA</t>
  </si>
  <si>
    <t>AAEwBwAAAAoxMi8yOS8yMDA2CAAAAAoxMi8yOS8yMDA2ol1rIfkV1wgnpDdP+RXXCCVDSVEuTllTRTpHTFcuSVFfREFZU19TQUxFU19PVVQuRlkyMDEzAQAAABCnAgACAAAACDU5LjYzNTE2AQgAAAAFAAAAATEBAAAACjE3NzU5NTk5MTADAAAAAzE2MAIAAAAENDA0MgQAAAABMAcAAAAJNy8zMS8yMDE5CAAAAAoxMi8zMS8yMDEzCQAAAAEwSEwr+/gV1wj0xwxK+RXXCCJDSVEuVFNFOjQwNDIuSVFfTEVWRVJFRF9GQ0YuRlkyMDE3AQAAABRYDQACAAAACDcxMTc1LjI1AQgAAAAFAAAAATEBAAAACjE4NDg2NzMyODcDAAAAAjc5AgAAAAQ0NDIyBAAAAAEwBwAAAAk3LzMxLzIwMTkIAAAACTMvMzEvMjAxNwkAAAABMEsNSAP5FdcIevHVSPkV1wgdQ0lRLk5ZU0U6T0MuSVFfV0lQX0lOVi5GWTIwMTgBAAAAwn0EAAMAAAAAAELcYP/4FdcIT2RfSfkV1wgmQ0lRLlRTRTo1MjAxLklRX0NBU0hfQ09OVkVSU0lPTi5GWTIwMTgBAAAA3VQNAAIAAAAIOTkuOTM3NzMBCAAAAAUAAAABMQEAAAAKMTk1MjI4NDYzMQMAAAACNzkCAAAABDQxODQEAAAAATAHAAAACTcvMzEvMjAxOQgAAAAKMTIvMzEvMjAxOAkAAAABMLLHm/z4FdcIWzozT/kV1wgeQ0lRLlRTRTo0MDQyLklRX1BFTlNJT04uRlkyMDA5AQAAABRYDQACAAAABTE5NTI0AQgAAAAFAAAAATEBAAAACjEzODI3NjM1MTIDAAAAAjc5AgAAAAQxMjEzBAAAAAEwBwAA</t>
  </si>
  <si>
    <t>AAk3LzMxLzIwMTkIAAAACTMvMzEvMjAwOQkAAAABMHO4GQP5FdcIELa+SPkV1wghQ0lRLk5ZU0U6T0MuSVFfT1RIRVJfSU5UQU4uRlkyMDE2AQAAAMJ9BAACAAAABDExMzgBCAAAAAUAAAABMQEAAAAKMTk0NjIyNDc2NQMAAAADMTYwAgAAAAQxMDQwBAAAAAEwBwAAAAk3LzMxLzIwMTkIAAAACjEyLzMxLzIwMTYJAAAAATBNtWD/+BXXCP1NWUn5FdcIKkNJUS5UU0U6NTMzMy5JUV9DVVJSRU5UX1BPUlRfTEVBU0VTLkZZMjAxMQEAAACJXA0AAwAAAAAAUvs+BPkV1whJTaJI+RXXCCJDSVEuVFNFOjQwNjMuSVFfQURWRVJUSVNJTkcuRlkyMDE0AQAAAONXDQADAAAAAACxqv0B+RXXCIbt7Ej5FdcIJkNJUS5OWVNFOkdMVy5JUV9DVVNUT01fQkVUQS4yMDEyLzEyLzMxAQAAABCnAgACAAAAEDEuMjQ5ODg3MDYyOTUyNjgAJItPIPkV1whUfUVP+RXXCBtDSVEuRU5YVFBBOlNHTy5JUV9SRS5GWTIwMDkBAAAAAV0NAAIAAAAFMTAxMzcBCAAAAAUAAAABMQEAAAAKMTQ0MDIyNDc5NAMAAAACNTACAAAABDEyMjIEAAAAATAHAAAACTcvMzEvMjAxOQgAAAAKMTIvMzEvMjAwOQkAAAABMP8l5wH5FdcIrZsDSfkV1wgmQ0lRLlRTRTo2MzY3LklRX0RFRl9UQVhfTElBQl9MVC5GWTIwMTQBAAAAVF0NAAIAAAAFNzMyOTkBCAAAAAUAAAABMQEAAAAKMTY4NzM0MjU4NwMAAAACNzkCAAAABDEwMjcEAAAAATAHAAAACTcvMzEv</t>
  </si>
  <si>
    <t>MjAxOQgAAAAJMy8zMS8yMDE0CQAAAAEwP+ZuBPkV1wgv94dI+RXXCCxDSVEuRU5YVFBBOlNHTy5JUV9JTlRFUkVTVF9JTlZFU1RfSU5DLkZZMjAwNwEAAAABXQ0AAgAAAAI3OAEIAAAABQAAAAExAQAAAAoxMzAxMzkzMTYzAwAAAAI1MAIAAAACNjUEAAAAATAHAAAACTcvMzEvMjAxOQgAAAAKMTIvMzEvMjAwNwkAAAABMCqAHQL5FdcIKItISvkV1wgoQ0lRLlRTRTo0MDQyLklRX1RPVEFMX0RFQlRfSVNTVUVELkZZMjAxNwEAAAAUWA0AAgAAAAQzNzI0AQgAAAAFAAAAATEBAAAACjE4NDg2NzMyODcDAAAAAjc5AgAAAAQyMTYxBAAAAAEwBwAAAAk3LzMxLzIwMTkIAAAACTMvMzEvMjAxNwkAAAABMEsNSAP5FdcIjqPVSPkV1wgkQ0lRLlNFSEs6MTEwOC5JUV9HUk9TU19NQVJHSU4uRlkyMDE0AQAAAE9pVgACAAAABjIuNTEyNgEIAAAABQAAAAExAQAAAAoxNzgyMDExMzE2AwAAAAIzMgIAAAAENDA3NAQAAAABMAcAAAAJNy8zMS8yMDE5CAAAAAoxMi8zMS8yMDE0CQAAAAEwbaQn+/gV1whhiv9J+RXXCClDSVEuVFNFOjUyMDEuSVFfSU5WRVNUX1NFQ1VSSVRZX0NGLkZZMjAxNwEAAADdVA0AAwAAAAAAk+DIBvkV1wgUFS5I+RXXCCNDSVEuVFNFOjQwNDIuSVFfQkVUQV8yWVIuMjAxMi8wMy8zMQEAAAAUWA0AAgAAABEwLjk2OTEyNTM2MDg3NzQyOQBCPU8g+RXXCCG1P0/5FdcIKENJUS5UU0U6NTIxNC5JUV9U</t>
  </si>
  <si>
    <t>T1RBTF9ERUJUX1JFUEFJRC5GWTIwMTABAAAAbVsNAAIAAAAGLTU0MDI1AQgAAAAFAAAAATEBAAAACjEzODkyMjM2NzYDAAAAAjc5AgAAAAQyMTY2BAAAAAEwBwAAAAk3LzMxLzIwMTkIAAAACTMvMzEvMjAxMAkAAAABMPkOqwb5FdcIMzw8SPkV1wghQ0lRLlRTRTo1MjAyLklRX0NBU0hfVEFYRVMuRlkyMDE2AQAAACdbDQACAAAABDM4NDMBCAAAAAUAAAABMQEAAAAKMTc5OTA4OTE3NAMAAAACNzkCAAAABDMwNTMEAAAAATAHAAAACTcvMzEvMjAxOQgAAAAJMy8zMS8yMDE2CQAAAAEwoZpUBfkV1wi14WtI+RXXCCxDSVEuRU5YVFBBOlNHTy5JUV9URVZfRUJJVERBLjIwMDAuMjAxNy8xMi8zMQEAAAABXQ0AAgAAAAg3LjkwNTE3MgEHAAAABQAAAAExAQAAAAoxODUwNTc1ODAzAwAAAAEwAgAAAAYxMDAwMzAEAAAAATAHAAAACjEyLzI5LzIwMTcIAAAACjEyLzI5LzIwMTdfN2sh+RXXCLmCNU/5FdcIGUNJUS5UU0U6NjM2Ny5JUV9OSS5GWTIwMTQBAAAAVF0NAAIAAAAFOTE4ODABCAAAAAUAAAABMQEAAAAKMTY4NzM0MjU4NwMAAAACNzkCAAAAAjE1BAAAAAEwBwAAAAk3LzMxLzIwMTkIAAAACTMvMzEvMjAxNAkAAAABMAwiqgT5FdcIENlWSvkV1wglQ0lRLlRTRTo1MjAxLklRX0dXX0lOVEFOX0FNT1JULkZZMjAxNAEAAADdVA0AAwAAAAAAYpLIBvkV1wjpdyNI+RXXCCBDSVEuVFNFOjYzNjcuSVFfTklfTUFS</t>
  </si>
  <si>
    <t>R0lOLkZZMjAxMQEAAABUXQ0AAgAAAAYxLjcxMjYBCAAAAAUAAAABMQEAAAAKMTQ2MjcxMjQ2NAMAAAACNzkCAAAABDQwOTQEAAAAATAHAAAACTcvMzEvMjAxOQgAAAAJMy8zMS8yMDExCQAAAAEw7NSQ/PgV1wgMgtlJ+RXXCBlDSVEuVFNFOjQwNDIuSVFfQUUuRlkyMDEwAQAAABRYDQACAAAABDUyMjcBCAAAAAUAAAABMQEAAAAKMTM4Mjc2MzU0OAMAAAACNzkCAAAABDEwMTYEAAAAATAHAAAACTcvMzEvMjAxOQgAAAAJMy8zMS8yMDEwCQAAAAEwc7gZA/kV1wgpTMFI+RXXCCJDSVEuU0VISzoxMTA4LklRX1RPVEFMX0RFQlQuRlkyMDE4AQAAAE9pVgACAAAACzE2MDkuMzU1MjY2AQgAAAAFAAAAATEBAAAACjE5NTMzNTMyODEDAAAAAjMyAgAAAAQ0MTczBAAAAAEwBwAAAAk3LzMxLzIwMTkIAAAACjEyLzMxLzIwMTgJAAAAATCs/noA+RXXCEaCPUn5FdcIMENJUS5TRUhLOjExMDguSVFfT1RIRVJfTk9OX09QRVJfRVhQX1NVUFBMLkZZMjAxOAEAAABPaVYAAgAAAAotMTMuNDM1MTI1AQgAAAAFAAAAATEBAAAACjE5NTMzNTMyODEDAAAAAjMyAgAAAAI4NQQAAAABMAcAAAAJNy8zMS8yMDE5CAAAAAoxMi8zMS8yMDE4CQAAAAEwrP56APkV1whuIzxJ+RXXCCpDSVEuVFNFOjUzMzMuSVFfT1RIRVJfVU5VU1VBTF9TVVBQTC5GWTIwMTYBAAAAiVwNAAIAAAAFLTY4MTkBCAAAAAUAAAABMQEAAAAKMTc5ODg5NDk2</t>
  </si>
  <si>
    <t>NgMAAAACNzkCAAAAAjg3BAAAAAEwBwAAAAk3LzMxLzIwMTkIAAAACTMvMzEvMjAxNgkAAAABMNDneAP5FdcIgVevSPkV1wgjQ0lRLlRTRTo0MDQyLklRX1RPVEFMX0VRVUlUWS5GWTIwMTABAAAAFFgNAAIAAAAGMTkwODk2AQgAAAAFAAAAATEBAAAACjEzODI3NjM1NDgDAAAAAjc5AgAAAAQxMjc1BAAAAAEwBwAAAAk3LzMxLzIwMTkIAAAACTMvMzEvMjAxMAkAAAABMEPfGQP5FdcIQprBSPkV1wgiQ0lRLlRTRTo1MzMzLklRX0VCSVRfTUFSR0lOLkZZMjAxNwEAAACJXA0AAgAAAAcxNS43NTMzAQgAAAAFAAAAATEBAAAACjE4NDg4Nzk1MDYDAAAAAjc5AgAAAAQ0MDUzBAAAAAEwBwAAAAk3LzMxLzIwMTkIAAAACTMvMzEvMjAxNwkAAAABMKNi6fv4FdcI8QHkSfkV1wgjQ0lRLlNFSEs6MTEwOC5JUV9HQUlOX0FTU0VUUy5GWTIwMTUBAAAAT2lWAAIAAAAHMC40NDUwMgEIAAAABQAAAAExAQAAAAoxODM2NzA2NzExAwAAAAIzMgIAAAACNTYEAAAAATAHAAAACTcvMzEvMjAxOQgAAAAKMTIvMzEvMjAxNQkAAAABMLCxegD5FdcITOozSfkV1wgeQ0lRLk5ZU0U6UFBHLklRX1NUX0RFQlQuRlkyMDE1AQAAAO9+BAACAAAAAjI3AQgAAAAFAAAAATEBAAAACjE4OTQ1MDI3NjEDAAAAAzE2MAIAAAAEMTA0NgQAAAABMAcAAAAJNy8zMS8yMDE5CAAAAAoxMi8zMS8yMDE1CQAAAAEwkPzX/fgV1wjEp5hJ+RXXCBtDSVEu</t>
  </si>
  <si>
    <t>VFNFOjUyMDIuSVFfTEFORC5GWTIwMDkBAAAAJ1sNAAIAAAAFNDY0ODMBCAAAAAUAAAABMQEAAAAKMTM4NjcyMzkwMQMAAAACNzkCAAAABDMwOTgEAAAAATAHAAAACTcvMzEvMjAxOQgAAAAJMy8zMS8yMDA5CQAAAAEwZoKEBfkV1wg/XldI+RXXCCRDSVEuVFNFOjUyMTQuSVFfRUJJVERBLkZZMjAxNS4uLi5KUFkBAAAAbVsNAAIAAAAFNTcwMzkBCAAAAAUAAAABMQEAAAAKMTc4NDc0ODU5NQMAAAACNzkCAAAABDQwNTEEAAAAATAHAAAACTcvMzEvMjAxOQgAAAAKMTIvMzEvMjAxNQkAAAABMIdsG/r4FdcIJQAeSvkV1wghQ0lRLkVOWFRQQTpTR08uSVFfVFJFQVNVUlkuRlkyMDE0AQAAAAFdDQACAAAAAy02NwEIAAAABQAAAAExAQAAAAoxNzc4MjIzODMyAwAAAAI1MAIAAAAEMTI0OAQAAAABMAcAAAAJNy8zMS8yMDE5CAAAAAoxMi8zMS8yMDE0CQAAAAEwBzWSAPkV1wj8TRFJ+RXXCCRDSVEuU0VISzoxMTA4LklRX1RPVEFMX0VRVUlUWS5GWTIwMTUBAAAAT2lWAAIAAAAKMjc4LjM0NDk5NgEIAAAABQAAAAExAQAAAAoxODM2NzA2NzExAwAAAAIzMgIAAAAEMTI3NQQAAAABMAcAAAAJNy8zMS8yMDE5CAAAAAoxMi8zMS8yMDE1CQAAAAEwsLF6APkV1wgHITVJ+RXXCChDSVEuVFNFOjQwNjMuSVFfVE9UQUxfREVCVF9JU1NVRUQuRlkyMDEzAQAAAONXDQACAAAABDY1MTcBCAAAAAUAAAABMQEAAAAKMTYyNTQ1</t>
  </si>
  <si>
    <t>NzcwNwMAAAACNzkCAAAABDIxNjEEAAAAATAHAAAACTcvMzEvMjAxOQgAAAAJMy8zMS8yMDEzCQAAAAEwsar9AfkV1wiPjetI+RXXCCZDSVEuVFNFOjUyMTQuSVFfSU5WRU5UT1JZX1RVUk5TLkZZMjAwOAEAAABtWw0AAgAAAAg2LjA4NTU1NgEIAAAABQAAAAExAQAAAAoxMDYxMjAwMDA4AwAAAAI3OQIAAAAENDA4MgQAAAABMAcAAAAJNy8zMS8yMDE5CAAAAAkzLzMxLzIwMDgJAAAAATAlOZD8+BXXCB+/ykn5FdcIK0NJUS5UU0U6NDA0Mi5JUV9NSU5PUklUWV9JTlRFUkVTVF9JUy5GWTIwMTYBAAAAFFgNAAIAAAAFLTIyMzYBCAAAAAUAAAABMQEAAAAKMTc5ODg5NTAxMwMAAAACNzkCAAAAAjgzBAAAAAEwBwAAAAk3LzMxLzIwMTkIAAAACTMvMzEvMjAxNgkAAAABMEvmRwP5FdcI0+vQSPkV1wgcQ0lRLlRTRTo1MjAxLklRX0RBX0NGLkZZMjAxMAEAAADdVA0AAgAAAAYxMTEzNzUBCAAAAAUAAAABMQEAAAAKMTQ0MDE3OTk4NQMAAAACNzkCAAAABDIxNjAEAAAAATAHAAAACTcvMzEvMjAxOQgAAAAKMTIvMzEvMjAxMAkAAAABMFsN+wb5FdcI9zMuSvkV1wggQ0lRLlRTRTo2MzY3LklRX09USEVSX1JFVi5GWTIwMTIBAAAAVF0NAAMAAAAAACfUqQT5FdcIiIN/SPkV1wgpQ0lRLlRTRTo1MzMzLklRX0lOVkVTVF9TRUNVUklUWV9DRi5GWTIwMTIBAAAAiVwNAAIAAAAGLTEwOTY3AQgAAAAFAAAAATEBAAAACjE1</t>
  </si>
  <si>
    <t>NTQ5NTA1OTcDAAAAAjc5AgAAAAQyMDI3BAAAAAEwBwAAAAk3LzMxLzIwMTkIAAAACTMvMzEvMjAxMgkAAAABMEwiPwT5FdcIRfWlSPkV1wgfQ0lRLk5ZU0U6R0xXLklRX1RPVEFMX0NMLkZZMjAwNwEAAAAQpwIAAgAAAAQyNTEyAQgAAAAFAAAAATEBAAAACjEzMjQzMDY4MzgDAAAAAzE2MAIAAAAEMTAwOQQAAAABMAcAAAAJNy8zMS8yMDE5CAAAAAoxMi8zMS8yMDA3CQAAAAEwNQNh//gV1wjirGFJ+RXXCBlDSVEuVFNFOjQwNDIuSVFfR1cuRlkyMDEzAQAAABRYDQADAAAAAAAzLRoD+RXXCLmFyUj5FdcIK0NJUS5OWVNFOk9DLklRX0lNUFVUX09QRVJfTEVBU0VfREVQUi5GWTIwMTQBAAAAwn0EAAIAAAAINDkuOTE1MzIBCAAAAAUAAAABMQEAAAAKMTgyNjc1NTQ5MwMAAAADMTYwAgAAAAUyMTY3MwQAAAABMAcAAAAJNy8zMS8yMDE5CAAAAAoxMi8zMS8yMDE0CQAAAAEwZWdg//gV1wi5XVNJ+RXXCCRDSVEuVFNFOjUyMDIuSVFfRVFVSVRZX01FVEhPRC5GWTIwMTABAAAAJ1sNAAIAAAAFNTE0MDYBCAAAAAUAAAABMQEAAAAKMTM4NjcyNDQxMAMAAAACNzkCAAAABDMwNjMEAAAAATAHAAAACTcvMzEvMjAxOQgAAAAJMy8zMS8yMDEwCQAAAAEwaqiEBfkV1wiVQ1pI+RXXCCFDSVEuU0VISzoxMTA4LklRX0NIQU5HRV9BUi5GWTIwMTgBAAAAT2lWAAIAAAALLTIwMS41Nzk3ODQBCAAAAAUAAAABMQEAAAAKMTk1</t>
  </si>
  <si>
    <t>MzM1MzI4MQMAAAACMzICAAAABDIwMTgEAAAAATAHAAAACTcvMzEvMjAxOQgAAAAKMTIvMzEvMjAxOAkAAAABMI4mewD5FdcI9vc9SfkV1wgfQ0lRLkVOWFRQQTpTR08uSVFfUkRfRVhQLkZZMjAxMQEAAAABXQ0AAwAAAAAA1HPnAfkV1wh5kAdJ+RXXCDlDSVEuVFNFOjQwNDIuSVFfQ1VTVE9NX0JFVEEuLTEwNFcuMjAxNC8wMy8zMS4uXk4yMjUuSlBZLkgBAAAAFFgNAAIAAAAQMS41OTUzMTIxMzQ2OTI0NwBCPU8g+RXXCBvcP0/5FdcILUNJUS5UU0U6NDA2My5JUV9ERUZfVEFYX0FTU0VUU19DVVJSRU5ULkZZMjAxNAEAAADjVw0AAgAAAAUzMzEwNQEIAAAABQAAAAExAQAAAAoxNjg2NjM4NDIwAwAAAAI3OQIAAAAEMTExNwQAAAABMAcAAAAJNy8zMS8yMDE5CAAAAAkzLzMxLzIwMTQJAAAAATCxqv0B+RXXCIbt7Ej5FdcIJkNJUS5UU0U6NTMzMy5JUV9ORVRfREVCVF9FQklUREEuRlkyMDEyAQAAAIlcDQACAAAABzAuMzQzNDgBCAAAAAUAAAABMQEAAAAKMTU1NDk1MDU5NwMAAAACNzkCAAAABDQxOTMEAAAAATAHAAAACTcvMzEvMjAxOQgAAAAJMy8zMS8yMDEyCQAAAAEwo2Lp+/gV1wjHkuFJ+RXXCCFDSVEuRU5YVFBBOlNHTy5JUV9ORVRfREVCVC5GWTIwMTUBAAAAAV0NAAIAAAAENDc5NwEIAAAABQAAAAExAQAAAAoxODI5MjI2OTQ2AwAAAAI1MAIAAAAENDM2NAQAAAABMAcAAAAJNy8zMS8yMDE5CAAA</t>
  </si>
  <si>
    <t>AAoxMi8zMS8yMDE1CQAAAAEw9FySAPkV1wgLWBRJ+RXXCCBDSVEuVFNFOjQwNjMuSVFfQ0hBTkdFX0FSLkZZMjAxOQEAAADjVw0AAgAAAAUtODY5NwEIAAAABQAAAAExAQAAAAoxOTcwMjEzMDE2AwAAAAI3OQIAAAAEMjAxOAQAAAABMAcAAAAJNy8zMS8yMDE5CAAAAAkzLzMxLzIwMTkJAAAAATAxWB0C+RXXCCHk+0j5FdcIHENJUS5OWVNFOkdMVy5JUV9DQVBFWC5GWTIwMDcBAAAAEKcCAAIAAAAFLTEyNjIBCAAAAAUAAAABMQEAAAAKMTMyNDMwNjgzOAMAAAADMTYwAgAAAAQyMDIxBAAAAAEwBwAAAAk3LzMxLzIwMTkIAAAACjEyLzMxLzIwMDcJAAAAATA1A2H/+BXXCPlwYkn5FdcIHkNJUS5UU0U6NDA2My5JUV9XSVBfSU5WLkZZMjAxMgEAAADjVw0AAgAAAAQ5Mzg2AQgAAAAFAAAAATEBAAAACjE1NTQxODk4NTQDAAAAAjc5AgAAAAQzMjE5BAAAAAEwBwAAAAk3LzMxLzIwMTkIAAAACTMvMzEvMjAxMgkAAAABMLyD/QH5FdcIb1voSPkV1wgoQ0lRLlRTRTo0MDYzLklRX0RFRl9UQVhfQVNTRVRTX0xULkZZMjAxMAEAAADjVw0AAgAAAAUyMjA1NgEIAAAABQAAAAExAQAAAAoxNTU0MTg5ODYwAwAAAAI3OQIAAAAEMTAyNgQAAAABMAcAAAAJNy8zMS8yMDE5CAAAAAkzLzMxLzIwMTAJAAAAATDNXP0B+RXXCB9F4kj5FdcIJ0NJUS5TRUhLOjExMDguSVFfSU5WRVNUX0xPQU5TX0NGLkZZMjAxMQEAAABPaVYA</t>
  </si>
  <si>
    <t>AwAAAAAABzWSAPkV1wjl4ipJ+RXXCCNDSVEuVFNFOjQwNjMuSVFfQkVUQV8yWVIuMjAwOS8wMy8zMQEAAADjVw0AAgAAABAxLjAwNjc1NzIyOTY0MzQ2AEI9TyD5FdcI4Z5AT/kV1wg0Q0lRLk5ZU0U6UFBHLklRX1RPVEFMX09VVFNUQU5ESU5HX0ZJTElOR19EQVRFLkZZMjAxNwEAAADvfgQAAgAAAAoyNTEuMTc0Mzk5AQQAAAAFAAAAATUBAAAACjE5NDY0MTg2OTgCAAAABTI0MTUzBgAAAAEweErY/fgV1wgol55J+RXXCCJDSVEuRU5YVFBBOlNHTy5JUV9DSEFOR0VfQVIuRlkyMDE0AQAAAAFdDQACAAAAAjgxAQgAAAAFAAAAATEBAAAACjE3NzgyMjM4MzIDAAAAAjUwAgAAAAQyMDE4BAAAAAEwBwAAAAk3LzMxLzIwMTkIAAAACjEyLzMxLzIwMTQJAAAAATD0XJIA+RXXCJrpEUn5FdcIGUNJUS5UU0U6NDA0Mi5JUV9BRC5GWTIwMTEBAAAAFFgNAAMAAAAAAEPfGQP5FdcIruLDSPkV1wgoQ0lRLlRTRTo2MzY3LklRX1RPVEFMX0RFQlRfSVNTVUVELkZZMjAxOQEAAABUXQ0AAgAAAAYxMDA2NDABCAAAAAUAAAABMQEAAAAKMTk3MDA1MTUwNwMAAAACNzkCAAAABDIxNjEEAAAAATAHAAAACTcvMzEvMjAxOQgAAAAJMy8zMS8yMDE5CQAAAAEwvPdvBPkV1wg5pJdI+RXXCCJDSVEuVFNFOjQwNjMuSVFfQURWRVJUSVNJTkcuRlkyMDEyAQAAAONXDQADAAAAAAC8g/0B+RXXCKZJ50j5FdcIG0NJUS5UU0U6NDA0Mi5J</t>
  </si>
  <si>
    <t>UV9DT0dTLkZZMjAwOAEAAAAUWA0AAgAAAAY2NjIwNzIBCAAAAAUAAAABMQEAAAAKMTA1ODkxNTAzOQMAAAACNzkCAAAAAjM0BAAAAAEwBwAAAAk3LzMxLzIwMTkIAAAACTMvMzEvMjAwOAkAAAABMK5ceQP5FdcIPnO6SPkV1wgoQ0lRLlRTRTo2MzY3LklRX01BUktFVENBUC4yMDAzLzEyLzMxLkpQWQEAAABUXQ0AAgAAAAw2NTIwMzkuODM0MDUBBgAAAAUAAAABMQEAAAAKMTI1MTI0NjU5MwMAAAACNzkCAAAABjEwMDA1NAQAAAABMAcAAAAKMTIvMzEvMjAwM37CaiH5FdcISFVCX/kV1wgjQ0lRLkVOWFRQQTpTR08uSVFfQ0FTSF9UQVhFUy5GWTIwMTUBAAAAAV0NAAIAAAADNTkxAQgAAAAFAAAAATEBAAAACjE4MjkyMjY5NDYDAAAAAjUwAgAAAAQzMDUzBAAAAAEwBwAAAAk3LzMxLzIwMTkIAAAACjEyLzMxLzIwMTUJAAAAATDogpIA+RXXCN9CFUn5FdcIIkNJUS5UU0U6NjM2Ny5JUV9RVUlDS19SQVRJTy5GWTIwMTIBAAAAVF0NAAIAAAAIMC44NTc2NDIBCAAAAAUAAAABMQEAAAAKMTU1NDk1MDU3MAMAAAACNzkCAAAABDQxMjEEAAAAATAHAAAACTcvMzEvMjAxOQgAAAAJMy8zMS8yMDEyCQAAAAEw6/uQ/PgV1wj+HdpJ+RXXCChDSVEuVFNFOjYzNjcuSVFfVE9UQUxfREVCVF9FUVVJVFkuRlkyMDE1AQAAAFRdDQACAAAABzYzLjE4ODQBCAAAAAUAAAABMQEAAAAKMTc0NTkxNjUxNgMAAAACNzkCAAAABDQw</t>
  </si>
  <si>
    <t>MzQEAAAAATAHAAAACTcvMzEvMjAxOQgAAAAJMy8zMS8yMDE1CQAAAAEwsjvp+/gV1whJGNxJ+RXXCCxDSVEuRU5YVFBBOlNHTy5JUV9JTlRFUkVTVF9JTlZFU1RfSU5DLkZZMjAwMQEAAAABXQ0AAgAAAAMxNDABCAAAAAUAAAABMQEAAAAJMzE1OTU5OTU2AwAAAAI1MAIAAAACNjUEAAAAATAHAAAACTcvMzEvMjAxOQgAAAAKMTIvMzEvMjAwMQkAAAABMM2f0vj4FdcIWdNYSvkV1wggQ0lRLlNFSEs6MTEwOC5JUV9FQlRfRVhDTC5GWTIwMTMBAAAAT2lWAAIAAAALLTEzNC45MzYwMjkBCAAAAAUAAAABMQEAAAAKMTcyODY3MzMzOQMAAAACMzICAAAAATQEAAAAATAHAAAACTcvMzEvMjAxOQgAAAAKMTIvMzEvMjAxMwkAAAABMPRckgD5FdcIEHAuSfkV1wglQ0lRLlRTRTo0MDQyLklRX1BSRUZfRElWX09USEVSLkZZMjAxOAEAAAAUWA0AAwAAAAAASw1IA/kV1whGjdZI+RXXCCFDSVEuRU5YVFBBOlNHTy5JUV9BUl9UVVJOUy5GWTIwMTQBAAAAAV0NAAIAAAAINy44NDIzMzEBCAAAAAUAAAABMQEAAAAKMTc3ODIyMzgzMgMAAAACNTACAAAABDQwMDEEAAAAATAHAAAACTcvMzEvMjAxOQgAAAAKMTIvMzEvMjAxNAkAAAABMBwtcPv4FdcIIrH4SfkV1wgxQ0lRLlRTRTo0MDYzLklRX0NIQU5HRV9ORVRfV09SS0lOR19DQVBJVEFMLkZZMjAwOAEAAADjVw0AAgAAAAU5OTY1MgEIAAAABQAAAAExAQAAAAoxMDYyNzUx</t>
  </si>
  <si>
    <t>OTUyAwAAAAI3OQIAAAAENDQyMQQAAAABMAcAAAAJNy8zMS8yMDE5CAAAAAkzLzMxLzIwMDgJAAAAATDkNv0B+RXXCCQo3kj5FdcII0NJUS5FTlhUUEE6U0dPLklRX0NBU0hfVEFYRVMuRlkyMDA3AQAAAAFdDQACAAAAAzgwOQEIAAAABQAAAAExAQAAAAoxMzAxMzkzMTYzAwAAAAI1MAIAAAAEMzA1MwQAAAABMAcAAAAJNy8zMS8yMDE5CAAAAAoxMi8zMS8yMDA3CQAAAAEw8v7mAfkV1wjYFv9I+RXXCCBDSVEuTllTRTpHTFcuSVFfU1RfSU5WRVNULkZZMjAxMQEAAAAQpwIAAgAAAAQxMTY0AQgAAAAFAAAAATEBAAAACjE2NTc0Nzk2NTMDAAAAAzE2MAIAAAAEMTA2OQQAAAABMAcAAAAJNy8zMS8yMDE5CAAAAAoxMi8zMS8yMDExCQAAAAEwP64v//gV1whoNWxJ+RXXCCJDSVEuRU5YVFBBOlNHTy5JUV9UT1RBTF9SRVYuRlkyMDA3AQAAAAFdDQACAAAABTQzNDIxAQgAAAAFAAAAATEBAAAACjEzMDEzOTMxNjMDAAAAAjUwAgAAAAIyOAQAAAABMAcAAAAJNy8zMS8yMDE5CAAAAAoxMi8zMS8yMDA3CQAAAAEwKoAdAvkV1wjXm1dK+RXXCChDSVEuVFNFOjYzNjcuSVFfVE9UQUxfREVCVF9FQklUREEuRlkyMDA4AQAAAFRdDQACAAAACDEuOTg4Nzg5AQgAAAAFAAAAATEBAAAACjEwNTg5MTUwMTQDAAAAAjc5AgAAAAQ0MTkyBAAAAAEwBwAAAAk3LzMxLzIwMTkIAAAACTMvMzEvMjAwOAkAAAABMOzUkPz4FdcISyLY</t>
  </si>
  <si>
    <t>SfkV1wggQ0lRLlRTRTo1MjAyLklRX0ZVTExfVElNRS5GWTIwMDgBAAAAJ1sNAAIAAAAFMzI1ODcAaVuEBfkV1wj8oFRI+RXXCCRDSVEuVFNFOjUzMzMuSVFfTUFSS0VUQ0FQLjIwMTkvMDMvMzEBAAAAiVwNAAIAAAAMNTE3NDE0LjM1Mjc2AQYAAAAFAAAAATEBAAAACjE5NDQzNzk1NjQDAAAAAjc5AgAAAAYxMDAwNTQEAAAAATAHAAAACTMvMzEvMjAxOVjITiD5FdcIZhk/T/kV1wgkQ0lRLlRTRTo1MzMzLklRX1BFUklPRERBVEVfSVMuRlkyMDEwAQAAAIlcDQAFAAAACjIwMTAvMDMvMzEAaNQ+BPkV1wjvGZ9I+RXXCCBDSVEuVFNFOjUyMDEuSVFfTFRfSU5WRVNULkZZMjAwMwEAAADdVA0AAgAAAAYyODU3MTQBCAAAAAUAAAABMQEAAAAJMTQ2ODEzMTY3AwAAAAI3OQIAAAAEMTA1NAQAAAABMAcAAAAJNy8zMS8yMDE5CAAAAAoxMi8zMS8yMDAzCQAAAAEw8UoB+vgV1wjyATJK+RXXCCFDSVEuTllTRTpHTFcuSVFfTklfQ09NUEFOWS5GWTIwMTQBAAAAEKcCAAIAAAAEMjQ3MgEIAAAABQAAAAExAQAAAAoxODI2NTQxMTEzAwAAAAMxNjACAAAABTQxNTcxBAAAAAEwBwAAAAk3LzMxLzIwMTkIAAAACjEyLzMxLzIwMTQJAAAAATAq/C//+BXXCPP8c0n5FdcII0NJUS5UU0U6NDA2My5JUV9FQklUQV9NQVJHSU4uRlkyMDEyAQAAAONXDQACAAAABzE0LjM2NTkBCAAAAAUAAAABMQEAAAAKMTU1NDE4OTg1NAMAAAAC</t>
  </si>
  <si>
    <t>NzkCAAAABDQ0MTkEAAAAATAHAAAACTcvMzEvMjAxOQgAAAAJMy8zMS8yMDEyCQAAAAEwM99v+/gV1whL/e5J+RXXCCtDSVEuVFNFOjQwNDIuSVFfTUlOT1JJVFlfSU5URVJFU1RfSVMuRlkyMDA5AQAAABRYDQACAAAABDIxNzIBCAAAAAUAAAABMQEAAAAKMTM4Mjc2MzUxMgMAAAACNzkCAAAAAjgzBAAAAAEwBwAAAAk3LzMxLzIwMTkIAAAACTMvMzEvMjAwOQkAAAABMGWRGQP5FdcItMu9SPkV1wgoQ0lRLkVOWFRQQTpTR08uSVFfQ0FTSF9DT05WRVJTSU9OLkZZMjAxNAEAAAABXQ0AAgAAAAg0OS4yMzcwNAEIAAAABQAAAAExAQAAAAoxNzc4MjIzODMyAwAAAAI1MAIAAAAENDE4NAQAAAABMAcAAAAJNy8zMS8yMDE5CAAAAAoxMi8zMS8yMDE0CQAAAAEwHC1w+/gV1wgx1jNP+RXXCCZDSVEuVFNFOjUzMzMuSVFfREVGX1RBWF9MSUFCX0xULkZZMjAwOAEAAACJXA0AAgAAAAUyMjY0MAEIAAAABQAAAAExAQAAAAoxMTIyMzc5NTA2AwAAAAI3OQIAAAAEMTAyNwQAAAABMAcAAAAJNy8zMS8yMDE5CAAAAAkzLzMxLzIwMDgJAAAAATCArD4E+RXXCGV3mUj5FdcIKkNJUS5FTlhUUEE6U0dPLklRX1RPVEFMX0RJVl9QQUlEX0NGLkZZMjAxNQEAAAABXQ0AAgAAAAQtNjk1AQgAAAAFAAAAATEBAAAACjE4MjkyMjY5NDYDAAAAAjUwAgAAAAQyMDIyBAAAAAEwBwAAAAk3LzMxLzIwMTkIAAAACjEyLzMxLzIwMTUJAAAA</t>
  </si>
  <si>
    <t>ATDogpIA+RXXCNUaFUn5FdcIJUNJUS5UU0U6NDA2My5JUV9HV19JTlRBTl9BTU9SVC5GWTIwMTQBAAAA41cNAAMAAAAAALGq/QH5FdcIOinsSPkV1wgjQ0lRLlRTRTo0MDYzLklRX0lOVEVSRVNUX0VYUC5GWTIwMTkBAAAA41cNAAIAAAAELTc0NgEIAAAABQAAAAExAQAAAAoxOTcwMjEzMDE2AwAAAAI3OQIAAAACODIEAAAAATAHAAAACTcvMzEvMjAxOQgAAAAJMy8zMS8yMDE5CQAAAAEwazIdAvkV1whgDPpI+RXXCCBDSVEuTllTRTpPQy5JUV9DQVNIX0ZJTkFOLkZZMjAxNQEAAADCfQQAAgAAAAQtMzMzAQgAAAAFAAAAATEBAAAACjE4NzU0OTUwNjcDAAAAAzE2MAIAAAAEMjAwNAQAAAABMAcAAAAJNy8zMS8yMDE5CAAAAAoxMi8zMS8yMDE1CQAAAAEwWI5g//gV1wiWyFdJ+RXXCCNDSVEuTllTRTpPQy5JUV9PVEhFUl9MSUFCX0xULkZZMjAxMgEAAADCfQQAAgAAAAMyMDkBCAAAAAUAAAABMQEAAAAKMTcxODM2NTg0NgMAAAADMTYwAgAAAAQxMDYyBAAAAAEwBwAAAAk3LzMxLzIwMTkIAAAACjEyLzMxLzIwMTIJAAAAATCOy1//+BXXCBuATkn5FdcIIENJUS5UU0U6NTIwMS5JUV9QQVJUX1RJTUUuRlkyMDE1AQAAAN1UDQADAAAAAACYucgG+RXXCO4lKEj5FdcIIUNJUS5UU0U6NjM2Ny5JUV9OSV9DT01QQU5ZLkZZMjAwOQEAAABUXQ0AAgAAAAUyNDc4NAEIAAAABQAAAAExAQAAAAoxMzg2NzI0MTQxAwAA</t>
  </si>
  <si>
    <t>AAI3OQIAAAAFNDE1NzEEAAAAATAHAAAACTcvMzEvMjAxOQgAAAAJMy8zMS8yMDA5CQAAAAEwRl+pBPkV1wi7cndI+RXXCCVDSVEuTllTRTpQUEcuSVFfU1RfREVCVF9SRVBBSUQuRlkyMDE1AQAAAO9+BAACAAAABC01NjABCAAAAAUAAAABMQEAAAAKMTg5NDUwMjc2MQMAAAADMTYwAgAAAAQyMDQ0BAAAAAEwBwAAAAk3LzMxLzIwMTkIAAAACjEyLzMxLzIwMTUJAAAAATCQ/Nf9+BXXCGDemUn5FdcIJUNJUS5UU0U6NTIxNC5JUV9ESUxVVF9FUFNfRVhDTC5GWTIwMTIBAAAAbVsNAAIAAAAKMTk1LjA5NTkxNAEIAAAABQAAAAExAQAAAAoxNjI5NTA3Njg1AwAAAAI3OQIAAAADMTQyBAAAAAEwBwAAAAk3LzMxLzIwMTkIAAAACTMvMzEvMjAxMgkAAAABMOJcqwb5FdcIMQpASPkV1wggQ0lRLlRTRTo2MzY3LklRX0NIQU5HRV9BUC5GWTIwMTMBAAAAVF0NAAIAAAADMzQzAQgAAAAFAAAAATEBAAAACjE2MjU0NTc2MzkDAAAAAjc5AgAAAAQyMDE3BAAAAAEwBwAAAAk3LzMxLzIwMTkIAAAACTMvMzEvMjAxMwkAAAABMAwiqgT5FdcIA2KFSPkV1wgqQ0lRLlRTRTo1MjAxLklRX1RPVEFMX0VRVUlUWS5GWTIwMTAuLi4uSlBZAQAAAN1UDQACAAAABjg0OTgxNQEIAAAABQAAAAExAQAAAAoxNDQwMTc5OTg1AwAAAAI3OQIAAAAEMTI3NQQAAAABMAcAAAAJNy8zMS8yMDE5CAAAAAoxMi8zMS8yMDEwCQAAAAEwU3U2+vgV</t>
  </si>
  <si>
    <t>1wjZ1B9K+RXXCCRDSVEuVFNFOjUyMDIuSVFfU0FMRV9JTlRBTl9DRi5GWTIwMTABAAAAJ1sNAAIAAAAFLTEwMTIBCAAAAAUAAAABMQEAAAAKMTM4NjcyNDQxMAMAAAACNzkCAAAABDIwMjkEAAAAATAHAAAACTcvMzEvMjAxOQgAAAAJMy8zMS8yMDEwCQAAAAEwaqiEBfkV1wiMuFpI+RXXCCtDSVEuTllTRTpQUEcuSVFfTUlOT1JJVFlfSU5URVJFU1RfQ0YuRlkyMDA4AQAAAO9+BAADAAAAAADbdAP++BXXCPPIhUn5FdcIKENJUS5UU0U6NDA2My5JUV9UT1RBTF9MSUFCX0VRVUlUWS5GWTIwMTUBAAAA41cNAAIAAAAHMjQ1MjMwNgEIAAAABQAAAAExAQAAAAoxNzQ1OTE2NzgzAwAAAAI3OQIAAAAEMTAxMwQAAAABMAcAAAAJNy8zMS8yMDE5CAAAAAkzLzMxLzIwMTUJAAAAATBQlhwC+RXXCKNv8Ej5FdcIJENJUS5UU0U6NTIwMi5JUV9JTkNfRVFVSVRZX0NGLkZZMjAxMQEAAAAnWw0AAgAAAAUtODEwNwEIAAAABQAAAAExAQAAAAoxNDYyNzEyMzA0AwAAAAI3OQIAAAAEMjA4NgQAAAABMAcAAAAJNy8zMS8yMDE5CAAAAAkzLzMxLzIwMTEJAAAAATBx0IQF+RXXCOp3XUj5FdcIKENJUS5TRUhLOjExMDguSVFfTkVUX0lOVEVSRVNUX0VYUC5GWTIwMTUBAAAAT2lWAAIAAAAJLTEuNjUxMTEzAQgAAAAFAAAAATEBAAAACjE4MzY3MDY3MTEDAAAAAjMyAgAAAAMzNjgEAAAAATAHAAAACTcvMzEvMjAxOQgAAAAKMTIv</t>
  </si>
  <si>
    <t>MzEvMjAxNQkAAAABMOqKegD5FdcITOozSfkV1wglQ0lRLlNFSEs6MTEwOC5JUV9DT01NT05fSVNTVUVELkZZMjAxMAEAAABPaVYAAwAAAAAA+Q6SAPkV1whmSyhJ+RXXCClDSVEuTllTRTpPQy5JUV9UT1RBTF9FUVVJVFkuRlkyMDA4Li4uLkpQWQEAAADCfQQAAgAAAAgyNTIwNDguNwEIAAAABQAAAAExAQAAAAoxNDMwMjE0NTE0AwAAAAI3OQIAAAAEMTI3NQQAAAABMAcAAAAJNy8zMS8yMDE5CAAAAAoxMi8zMS8yMDA4CQAAAAEwU3U2+vgV1wixgiFK+RXXCB5DSVEuU0VISzoxMTA4LklRX0VCSVREQS5GWTIwMTcBAAAAT2lWAAIAAAAKMjU2LjA4NzQ3MgEIAAAABQAAAAExAQAAAAoxOTUzMzUzMzE2AwAAAAIzMgIAAAAENDA1MQQAAAABMAcAAAAJNy8zMS8yMDE5CAAAAAoxMi8zMS8yMDE3CQAAAAEwsth6APkV1wjG2TlJ+RXXCC1DSVEuVFNFOjUzMzMuSVFfREVGX1RBWF9BU1NFVFNfQ1VSUkVOVC5GWTIwMTYBAAAAiVwNAAIAAAAFMTYzMDUBCAAAAAUAAAABMQEAAAAKMTc5ODg5NDk2NgMAAAACNzkCAAAABDExMTcEAAAAATAHAAAACTcvMzEvMjAxOQgAAAAJMy8zMS8yMDE2CQAAAAEw0Od4A/kV1wg+zK9I+RXXCB9DSVEuVFNFOjQwNDIuSVFfVFJFQVNVUlkuRlkyMDEyAQAAABRYDQACAAAABC05NDYBCAAAAAUAAAABMQEAAAAKMTU1NDMzNzE1OQMAAAACNzkCAAAABDEyNDgEAAAAATAHAAAACTcvMzEv</t>
  </si>
  <si>
    <t>MjAxOQgAAAAJMy8zMS8yMDEyCQAAAAEwMy0aA/kV1wjOFMdI+RXXCC5DSVEuVFNFOjUyMDIuSVFfVE9UQUxfREVCVF9FQklUREFfQ0FQRVguRlkyMDEzAQAAACdbDQADAAAAAk5NAQgAAAAFAAAAATEBAAAACjE2MjU0NTc1NjADAAAAAjc5AgAAAAUyMzMxMwQAAAABMAcAAAAJNy8zMS8yMDE5CAAAAAkzLzMxLzIwMTMJAAAAATD6rZD8+BXXCHwu1En5FdcIKENJUS5UU0U6NDA0Mi5JUV9DVVJSRU5UX1BPUlRfREVCVC5GWTIwMTMBAAAAFFgNAAIAAAACMTYBCAAAAAUAAAABMQEAAAAKMTYyNTQ1NzYyMwMAAAACNzkCAAAABDEyOTcEAAAAATAHAAAACTcvMzEvMjAxOQgAAAAJMy8zMS8yMDEzCQAAAAEwMy0aA/kV1wiarclI+RXXCBxDSVEuVFNFOjQwNDIuSVFfRUJJVEEuRlkyMDEzAQAAABRYDQACAAAABTI0NDY0AQgAAAAFAAAAATEBAAAACjE2MjU0NTc2MjMDAAAAAjc5AgAAAAYxMDA2ODkEAAAAATAHAAAACTcvMzEvMjAxOQgAAAAJMy8zMS8yMDEzCQAAAAEwMy0aA/kV1wiEEMlI+RXXCCJDSVEuVFNFOjUyMDIuSVFfRUJJVF9NQVJHSU4uRlkyMDEyAQAAACdbDQACAAAABjAuNDQ5NgEIAAAABQAAAAExAQAAAAoxNTU0OTUwNzkxAwAAAAI3OQIAAAAENDA1MwQAAAABMAcAAAAJNy8zMS8yMDE5CAAAAAkzLzMxLzIwMTIJAAAAATAEh5D8+BXXCK9E00n5FdcIIUNJUS5UU0U6NTMzMy5JUV9DQVNIX1RBWEVT</t>
  </si>
  <si>
    <t>LkZZMjAxOAEAAACJXA0AAgAAAAUyMzMwNgEIAAAABQAAAAExAQAAAAoxODk0ODMyMzUzAwAAAAI3OQIAAAAEMzA1MwQAAAABMAcAAAAJNy8zMS8yMDE5CAAAAAkzLzMxLzIwMTgJAAAAATC5NXkD+RXXCAePt0j5FdcIIUNJUS5UU0U6NDA0Mi5JUV9OSV9DT01QQU5ZLkZZMjAxMwEAAAAUWA0AAgAAAAUxODE2OQEIAAAABQAAAAExAQAAAAoxNjI1NDU3NjIzAwAAAAI3OQIAAAAFNDE1NzEEAAAAATAHAAAACTcvMzEvMjAxOQgAAAAJMy8zMS8yMDEzCQAAAAEwMy0aA/kV1wh86chI+RXXCCZDSVEuTllTRTpPQy5JUV9FQklUREFfQ0FQRVhfSU5ULkZZMjAxOAEAAADCfQQAAgAAAAg2LjMxNjIzOQEIAAAABQAAAAExAQAAAAoxOTQ2MjI0NzY2AwAAAAMxNjACAAAABDQxOTEEAAAAATAHAAAACTcvMzEvMjAxOQgAAAAKMTIvMzEvMjAxOAkAAAABMFUlK/v4FdcIvfgISvkV1wgrQ0lRLlNFSEs6MTEwOC5JUV9PVEhFUl9VTlVTVUFMX1NVUFBMLkZZMjAwOAEAAABPaVYAAgAAAAgwLjAyMTk0OQEIAAAABQAAAAExAQAAAAoxMzU0MzM2NDI2AwAAAAIzMgIAAAACODcEAAAAATAHAAAACTcvMzEvMjAxOQgAAAAKMTIvMzEvMjAwOAkAAAABMHXAkQD5FdcItawgSfkV1wghQ0lRLk5ZU0U6UFBHLklRX1RPVEFMX0RFQlQuRlkyMDA4AQAAAO9+BAACAAAABDM5MTIBCAAAAAUAAAABMQEAAAAKMTQzMDMzNTYwOAMAAAADMTYw</t>
  </si>
  <si>
    <t>AgAAAAQ0MTczBAAAAAEwBwAAAAk3LzMxLzIwMTkIAAAACjEyLzMxLzIwMDgJAAAAATCMTQP++BXXCAN7hUn5FdcIJUNJUS5UU0U6NTIxNC5JUV9TUEVDSUFMX0RJVl9DRi5GWTIwMTQBAAAAbVsNAAMAAAAAAKjF7QX5FdcIRFhHSPkV1wgjQ0lRLlRTRTo2MzY3LklRX0lOVEVSRVNUX0VYUC5GWTIwMTgBAAAAVF0NAAIAAAAGLTEwNjU1AQgAAAAFAAAAATEBAAAACjE4OTUwMDI0MjEDAAAAAjc5AgAAAAI4MgQAAAABMAcAAAAJNy8zMS8yMDE5CAAAAAkzLzMxLzIwMTgJAAAAATAnqW8E+RXXCHV6VUr5FdcIIUNJUS5TRUhLOjExMDguSVFfQ0hBTkdFX0FQLkZZMjAxMQEAAABPaVYAAgAAAAkxOS44Mjg3MDYBCAAAAAUAAAABMQEAAAAKMTYwMDM1Mzc3OQMAAAACMzICAAAABDIwMTcEAAAAATAHAAAACTcvMzEvMjAxOQgAAAAKMTIvMzEvMjAxMQkAAAABMAc1kgD5FdcI7bsqSfkV1wggQ0lRLk5ZU0U6UFBHLklRX1NHQV9TVVBQTC5GWTIwMTQBAAAA734EAAIAAAAEMzY5NgEIAAAABQAAAAExAQAAAAoxODI4MTEyNjAxAwAAAAMxNjACAAAAAzEwMgQAAAABMAcAAAAJNy8zMS8yMDE5CAAAAAoxMi8zMS8yMDE0CQAAAAEwgF4E/vgV1wjwZJRJ+RXXCCdDSVEuU0VISzoxMTA4LklRX0xPQU5TX1JFQ0VJVl9MVC5GWTIwMTUBAAAAT2lWAAMAAAAAALCxegD5FdcIRa00SfkV1wgpQ0lRLlRTRTo1MjAxLklRX09USEVS</t>
  </si>
  <si>
    <t>X05PTl9PUEVSX0VYUC5GWTIwMDEBAAAA3VQNAAIAAAAFLTI2MTUBCAAAAAUAAAABMQEAAAAIMjk4NjY5MzMDAAAAAjc5AgAAAAMzNzEEAAAAATAHAAAACTcvMzEvMjAxOQgAAAAJMy8zMS8yMDAxCQAAAAEwSeo2+vgV1wjizzVK+RXXCCxDSVEuRU5YVFBBOlNHTy5JUV9DVVJSRU5UX1BPUlRfTEVBU0VTLkZZMjAwOQEAAAABXQ0AAwAAAAAA/yXnAfkV1wjKTQNJ+RXXCCZDSVEuVFNFOjYzNjcuSVFfSU5WRVNUX0xPQU5TX0NGLkZZMjAxMQEAAABUXQ0AAwAAAAAAJ9SpBPkV1wjENX9I+RXXCC1DSVEuRU5YVFBBOlNHTy5JUV9NSU5PUklUWV9JTlRFUkVTVF9JUy5GWTIwMTEBAAAAAV0NAAIAAAADLTc2AQgAAAAFAAAAATEBAAAACjE1OTM5Mjc3ODkDAAAAAjUwAgAAAAI4MwQAAAABMAcAAAAJNy8zMS8yMDE5CAAAAAoxMi8zMS8yMDExCQAAAAEw1HPnAfkV1wh3BQhJ+RXXCCZDSVEuVFNFOjUyMDIuSVFfTkVUX0RFQlRfRUJJVERBLkZZMjAxNgEAAAAnWw0AAgAAAAkxNC4yNjc3OTEBCAAAAAUAAAABMQEAAAAKMTc5OTA4OTE3NAMAAAACNzkCAAAABDQxOTMEAAAAATAHAAAACTcvMzEvMjAxOQgAAAAJMy8zMS8yMDE2CQAAAAEw+q2Q/PgV1wjr2dVJ+RXXCCFDSVEuVFNFOjYzNjcuSVFfVE9UQUxfREVCVC5GWTIwMTcBAAAAVF0NAAIAAAAGNjA5NDI3AQgAAAAFAAAAATEBAAAACjE4NDg4Nzk1MjADAAAAAjc5</t>
  </si>
  <si>
    <t>AgAAAAQ0MTczBAAAAAEwBwAAAAk3LzMxLzIwMTkIAAAACTMvMzEvMjAxNwkAAAABMO2CbwT5FdcIRBZWSvkV1wgmQ0lRLlNFSEs6MTEwOC5JUV9ESUxVVF9FUFNfRVhDTC5GWTIwMTUBAAAAT2lWAAIAAAAHLTAuMzU4NwEIAAAABQAAAAExAQAAAAoxODM2NzA2NzExAwAAAAIzMgIAAAADMTQyBAAAAAEwBwAAAAk3LzMxLzIwMTkIAAAACjEyLzMxLzIwMTUJAAAAATCwsXoA+RXXCIM4NEn5FdcIJUNJUS5UU0U6NTIwMS5JUV9MVF9ERUJUX0lTU1VFRC5GWTIwMTEBAAAA3VQNAAIAAAAFNjkyMzcBCAAAAAUAAAABMQEAAAAKMTU0MzY1ODQzOAMAAAACNzkCAAAABDIwMzQEAAAAATAHAAAACTcvMzEvMjAxOQgAAAAKMTIvMzEvMjAxMQkAAAABMFQ0+wb5FdcIj+gcSPkV1wgbQ0lRLlRTRTo1MzMzLklRX0dQUEUuRlkyMDE4AQAAAIlcDQADAAAAAADHDnkD+RXXCJUJtkj5FdcIHkNJUS5UU0U6NTIxNC5JUV9JTkNfVEFYLkZZMjAxNQEAAABtWw0AAgAAAAQ2NDUzAQgAAAAFAAAAATEBAAAACjE3ODQ3NDg1OTUDAAAAAjc5AgAAAAI3NQQAAAABMAcAAAAJNy8zMS8yMDE5CAAAAAoxMi8zMS8yMDE1CQAAAAEwqMXtBfkV1wgHsk9K+RXXCCZDSVEuTllTRTpQUEcuSVFfQ0FTSF9DT05WRVJTSU9OLkZZMjAxMQEAAADvfgQAAgAAAAk2Ny43ODQ1MTUBCAAAAAUAAAABMQEAAAAKMTY1OTM0NDk1NgMAAAADMTYwAgAAAAQ0</t>
  </si>
  <si>
    <t>MTg0BAAAAAEwBwAAAAk3LzMxLzIwMTkIAAAACjEyLzMxLzIwMTEJAAAAATCSRRv6+BXXCDqQEkr5FdcIIUNJUS5FTlhUUEE6U0dPLklRX0VCSVRfSU5ULkZZMjAxNwEAAAABXQ0AAgAAAAg5Ljc4MTg3OQEIAAAABQAAAAExAQAAAAoxOTQ2NDI0MDE1AwAAAAI1MAIAAAAENDE4OQQAAAABMAcAAAAJNy8zMS8yMDE5CAAAAAoxMi8zMS8yMDE3CQAAAAEwHC1w+/gV1wiUq/pJ+RXXCClDSVEuVFNFOjUzMzMuSVFfREVCVF9FUVVJVl9ORVRfUEJPLkZZMjAxNgEAAACJXA0AAgAAAAUxNjE2NgEIAAAABQAAAAExAQAAAAoxNzk4ODk0OTY2AwAAAAI3OQIAAAAFMjE2NzkEAAAAATAHAAAACTcvMzEvMjAxOQgAAAAJMy8zMS8yMDE2CQAAAAEw0Od4A/kV1whCj7BI+RXXCClDSVEuU0VISzoxMTA4LklRX01BUktFVENBUC4yMDAyLzEyLzMxLkpQWQEAAABPaVYAAgAAAAw0MTM5OS4wOTE5MDgBBgAAAAUAAAABMQEAAAAKMTI0Mzg1ODk3OQMAAAACNzkCAAAABjEwMDA1NAQAAAABMAcAAAAKMTIvMzEvMjAwMnboaiH5FdcID6RCX/kV1wgnQ0lRLkVOWFRQQTpTR08uSVFfT1RIRVJfQ0xfU1VQUEwuRlkyMDExAQAAAAFdDQACAAAABDI1NDkBCAAAAAUAAAABMQEAAAAKMTU5MzkyNzc4OQMAAAACNTACAAAABDEwNTcEAAAAATAHAAAACTcvMzEvMjAxOQgAAAAKMTIvMzEvMjAxMQkAAAABMNRz5wH5FdcIs+4ISfkV1wgpQ0lR</t>
  </si>
  <si>
    <t>LlRTRTo1MjAxLklRX0NPTU1PTl9QUkVGX0RJVl9DRi5GWTIwMTUBAAAA3VQNAAIAAAAGLTIwODA2AQgAAAAFAAAAATEBAAAACjE3ODQ0OTYxODADAAAAAjc5AgAAAAQyMDcyBAAAAAEwBwAAAAk3LzMxLzIwMTkIAAAACjEyLzMxLzIwMTUJAAAAATCYucgG+RXXCI/BKEj5FdcIJUNJUS5UU0U6NTIwMi5JUV9MVF9ERUJUX0VRVUlUWS5GWTIwMTkBAAAAJ1sNAAIAAAAIMjQ4LjM1MDIBCAAAAAUAAAABMQEAAAAKMTk3MDIxMjkzNQMAAAACNzkCAAAABDQwODUEAAAAATAHAAAACTcvMzEvMjAxOQgAAAAJMy8zMS8yMDE5CQAAAAEw7NSQ/PgV1whch9dJ+RXXCB9DSVEuVFNFOjQwNjMuSVFfREFfU1VQUEwuRlkyMDE2AQAAAONXDQACAAAABDIyNTABCAAAAAUAAAABMQEAAAAKMTc5OTI0MzM0NQMAAAACNzkCAAAAAjQxBAAAAAEwBwAAAAk3LzMxLzIwMTkIAAAACTMvMzEvMjAxNgkAAAABMFCWHAL5FdcIVqjxSPkV1wgeQ0lRLk5ZU0U6UFBHLklRX1pfU0NPUkUuRlkyMDE3AQAAAO9+BAACAAAACDQuNDU2MjAzAQgAAAAFAAAAATEBAAAACjE5NDY0MTg2OTgDAAAAAzE2MAIAAAAGMTAwMTIzBAAAAAEwBwAAAAk3LzMxLzIwMTkIAAAACjEyLzMxLzIwMTcJAAAAATCHbBv6+BXXCEQ3Fkr5FdcIH0NJUS5UU0U6NTIwMS5JUV9EQV9TVVBQTC5GWTIwMTUBAAAA3VQNAAMAAAAAAGKSyAb5FdcIyjkmSPkV1wgbQ0lRLkVO</t>
  </si>
  <si>
    <t>WFRQQTpTR08uSVFfQUUuRlkyMDA4AQAAAAFdDQACAAAABDE0NzUBCAAAAAUAAAABMQEAAAAKMTM5MzE1NjgyNwMAAAACNTACAAAABDEwMTYEAAAAATAHAAAACTcvMzEvMjAxOQgAAAAKMTIvMzEvMjAwOAkAAAABMPL+5gH5FdcIg48ASfkV1wgcQ0lRLk5ZU0U6T0MuSVFfRUJJVERBLkZZMjAxMAEAAADCfQQAAgAAAAM1NjYBCAAAAAUAAAABMQEAAAAKMTU4ODQ0MDM1NQMAAAADMTYwAgAAAAQ0MDUxBAAAAAEwBwAAAAk3LzMxLzIwMTkIAAAACjEyLzMxLzIwMTAJAAAAATCkfV//+BXXCM5BSEn5FdcIGkNJUS5UU0U6NDA0Mi5JUV9SRVYuRlkyMDExAQAAABRYDQACAAAABjY4NDM5OAEIAAAABQAAAAExAQAAAAoxNDYxNjgwMDY5AwAAAAI3OQIAAAADMTEyBAAAAAEwBwAAAAk3LzMxLzIwMTkIAAAACTMvMzEvMjAxMQkAAAABMEPfGQP5FdcIwNHCSPkV1wgoQ0lRLlRTRTo0MDYzLklRX1BST1ZfQkFEX0RFQlRTX0NGLkZZMjAxNgEAAADjVw0AAwAAAAAAGr0cAvkV1wjko/NI+RXXCC5DSVEuVFNFOjYzNjcuSVFfVE9UQUxfTElBQl9UT1RBTF9BU1NFVFMuRlkyMDE2AQAAAFRdDQACAAAABzUyLjY1MDgBCAAAAAUAAAABMQEAAAAKMTc5ODg5NTAxMQMAAAACNzkCAAAABDQxODgEAAAAATAHAAAACTcvMzEvMjAxOQgAAAAJMy8zMS8yMDE2CQAAAAEwsjvp+/gV1wgjtNxJ+RXXCCNDSVEuVFNFOjQwNjMuSVFfT1RI</t>
  </si>
  <si>
    <t>RVJfRVFVSVRZLkZZMjAxMgEAAADjVw0AAgAAAActMTg1NTE4AQgAAAAFAAAAATEBAAAACjE1NTQxODk4NTQDAAAAAjc5AgAAAAQxMDI4BAAAAAEwBwAAAAk3LzMxLzIwMTkIAAAACTMvMzEvMjAxMgkAAAABMLyD/QH5FdcIjw3oSPkV1wgmQ0lRLlRTRTo0MDQyLklRX0VYVFJBX0FDQ19JVEVNUy5GWTIwMTcBAAAAFFgNAAMAAAAAAEvmRwP5FdcIK9DTSPkV1wghQ0lRLlNFSEs6MTEwOC5JUV9DQVNIX09QRVIuRlkyMDEwAQAAAE9pVgACAAAACTIyLjkzOTQ4NwEIAAAABQAAAAExAQAAAAoxNTQ1NjcxNDk0AwAAAAIzMgIAAAAEMjAwNgQAAAABMAcAAAAJNy8zMS8yMDE5CAAAAAoxMi8zMS8yMDEwCQAAAAEw+Q6SAPkV1wig/CdJ+RXXCBpDSVEuVFNFOjQwNDIuSVFfRUJULkZZMjAxNgEAAAAUWA0AAgAAAAU2MTkyNwEIAAAABQAAAAExAQAAAAoxNzk4ODk1MDEzAwAAAAI3OQIAAAADMTM5BAAAAAEwBwAAAAk3LzMxLzIwMTkIAAAACTMvMzEvMjAxNgkAAAABMEvmRwP5FdcI0+vQSPkV1wgoQ0lRLlRTRTo0MDQyLklRX1RPVEFMX0RFQlRfRUJJVERBLkZZMjAwOQEAAAAUWA0AAgAAAAkxMC43Mjk5NzgBCAAAAAUAAAABMQEAAAAKMTM4Mjc2MzUxMgMAAAACNzkCAAAABDQxOTIEAAAAATAHAAAACTcvMzEvMjAxOQgAAAAJMy8zMS8yMDA5CQAAAAEwl4np+/gV1wiXmeZJ+RXXCChDSVEuVFNFOjQwNDIuSVFfVE9U</t>
  </si>
  <si>
    <t>QUxfRElWX1BBSURfQ0YuRlkyMDA5AQAAABRYDQACAAAABS00NzgxAQgAAAAFAAAAATEBAAAACjEzODI3NjM1MTIDAAAAAjc5AgAAAAQyMDIyBAAAAAEwBwAAAAk3LzMxLzIwMTkIAAAACTMvMzEvMjAwOQkAAAABMHO4GQP5FdcIyMa/SPkV1wgkQ0lRLlRTRTo1MjE0LklRX01BUktFVENBUC4yMDEwLzAzLzMxAQAAAG1bDQACAAAACTY1NTE2Ny45OQEGAAAABQAAAAExAQAAAAoxMzIxMzk5NTc2AwAAAAI3OQIAAAAGMTAwMDU0BAAAAAEwBwAAAAkzLzMxLzIwMTDtsHMh+RXXCM2sbUr5FdcIKkNJUS5FTlhUUEE6U0dPLklRX1RPVEFMX0RJVl9QQUlEX0NGLkZZMjAxMwEAAAABXQ0AAgAAAAQtNjU0AQgAAAAFAAAAATEBAAAACjE3MzA3NDg5MzQDAAAAAjUwAgAAAAQyMDIyBAAAAAEwBwAAAAk3LzMxLzIwMTkIAAAACjEyLzMxLzIwMTMJAAAAATDlwOcB+RXXCDyhD0n5FdcIIUNJUS5TRUhLOjExMDguSVFfRElWX1NIQVJFLkZZMjAxMwEAAABPaVYAAwAAAAAA9FySAPkV1wjRvC5J+RXXCCRDSVEuTllTRTpPQy5JUV9HQUlOX0FTU0VUU19DRi5GWTIwMDcBAAAAwn0EAAIAAAAELTEwNAEIAAAABQAAAAExAQAAAAoxMzI2MzA1OTc3AwAAAAMxNjACAAAABDIwMjYEAAAAATAHAAAACTcvMzEvMjAxOQgAAAAKMTIvMzEvMjAwNwkAAAABMI4mewD5FdcIyI5ASfkV1wgiQ0lRLkVOWFRQQTpTR08uSVFfQ0hBTkdFX0FQ</t>
  </si>
  <si>
    <t>LkZZMjAxOAEAAAABXQ0AAwAAAAAA1NCSAPkV1wjUBR1J+RXXCB1DSVEuTllTRTpPQy5JUV9JTkNfVEFYLkZZMjAwOAEAAADCfQQAAgAAAAM5MzEBCAAAAAUAAAABMQEAAAAKMTQzMDIxNDUxNAMAAAADMTYwAgAAAAI3NQQAAAABMAcAAAAJNy8zMS8yMDE5CAAAAAoxMi8zMS8yMDA4CQAAAAEwxAhf//gV1whFx0FJ+RXXCC9DSVEuRU5YVFBBOlNHTy5JUV9PVEhFUl9JTlZFU1RfQUNUX1NVUFBMLkZZMjAwOAEAAAABXQ0AAgAAAAMtMTQBCAAAAAUAAAABMQEAAAAKMTM5MzE1NjgyNwMAAAACNTACAAAABDIwNTEEAAAAATAHAAAACTcvMzEvMjAxOQgAAAAKMTIvMzEvMjAwOAkAAAABMP8l5wH5FdcIOaEBSfkV1wgmQ0lRLkVOWFRQQTpTR08uSVFfRUJJVERBLkZZMjAxNS4uLi5KUFkBAAAAAV0NAAIAAAANNTA4NzM2Ljc5MDY2MQEIAAAABQAAAAExAQAAAAoxODI5MjI2OTQ2AwAAAAI3OQIAAAAENDA1MQQAAAABMAcAAAAJNy8zMS8yMDE5CAAAAAoxMi8zMS8yMDE1CQAAAAEwgJMb+vgV1wjkEB9K+RXXCCVDSVEuTllTRTpPQy5JUV9FRkZFQ1RfVEFYX1JBVEUuRlkyMDE2AQAAAMJ9BAACAAAABzMyLjAyNzIBCAAAAAUAAAABMQEAAAAKMTk0NjIyNDc2NQMAAAADMTYwAgAAAAQ0Mzc2BAAAAAEwBwAAAAk3LzMxLzIwMTkIAAAACjEyLzMxLzIwMTYJAAAAATBNtWD/+BXXCCWyWEn5FdcIHkNJUS5UU0U6NTIwMi5J</t>
  </si>
  <si>
    <t>UV9SQVdfSU5WLkZZMjAxMQEAAAAnWw0AAgAAAAUzMTU3NAEIAAAABQAAAAExAQAAAAoxNDYyNzEyMzA0AwAAAAI3OQIAAAAEMzE3MQQAAAABMAcAAAAJNy8zMS8yMDE5CAAAAAkzLzMxLzIwMTEJAAAAATBx0IQF+RXXCMsBXUj5FdcIJUNJUS5FTlhUUEE6U0dPLklRX0JBU0lDX1dFSUdIVC5GWTIwMTABAAAAAV0NAAIAAAAKNTE3Ljk1NDY5MQDRS+cB+RXXCDZvBUn5FdcIJUNJUS5UU0U6NTMzMy5JUV9MVF9ERUJUX0VRVUlUWS5GWTIwMTcBAAAAiVwNAAIAAAAHMzcuNjkwMQEIAAAABQAAAAExAQAAAAoxODQ4ODc5NTA2AwAAAAI3OQIAAAAENDA4NQQAAAABMAcAAAAJNy8zMS8yMDE5CAAAAAkzLzMxLzIwMTcJAAAAATCjYun7+BXXCM5P5En5FdcIIENJUS5UU0U6NjM2Ny5JUV9SRF9FWFBfRk4uRlkyMDA5AQAAAFRdDQACAAAABTMwNTM0AQgAAAAFAAAAATEBAAAACjEzODY3MjQxNDEDAAAAAjc5AgAAAAQzMTY4BAAAAAEwBwAAAAk3LzMxLzIwMTkIAAAACTMvMzEvMjAwOQkAAAABMEZfqQT5FdcIs8B3SPkV1wgqQ0lRLkVOWFRQQTpTR08uSVFfVE9UQUxfREVCVF9SRVBBSUQuRlkyMDA4AQAAAAFdDQACAAAABS0xNjQyAQgAAAAFAAAAATEBAAAACjEzOTMxNTY4MjcDAAAAAjUwAgAAAAQyMTY2BAAAAAEwBwAAAAk3LzMxLzIwMTkIAAAACjEyLzMxLzIwMDgJAAAAATD/JecB+RXXCC3IAUn5FdcIKUNJUS5U</t>
  </si>
  <si>
    <t>U0U6NTIxNC5JUV9BU1NFVF9XUklURURPV05fQ0YuRlkyMDE1AQAAAG1bDQADAAAAAACi7O0F+RXXCILHSUj5FdcIL0NJUS5UU0U6NjM2Ny5JUV9JTVBVVF9PUEVSX0xFQVNFX0lOVF9FWFAuRlkyMDEwAQAAAFRdDQADAAAAAAA7hqkE+RXXCAXMekj5FdcILUNJUS5UU0U6NDA0Mi5JUV9DQVNIX0NPTlZFUlNJT04uRlkyMDA5Li4uLkpQWQEAAAAUWA0AAgAAAAkxMDEuNTQ1MTkBCAAAAAUAAAABMQEAAAAKMTM4Mjc2MzUxMgMAAAACNzkCAAAABDQxODQEAAAAATAHAAAACTcvMzEvMjAxOQgAAAAJMy8zMS8yMDA5CQAAAAEwPsM2+vgV1wiUeiVK+RXXCCZDSVEuVFNFOjUyMDEuSVFfQ1VTVE9NX0JFVEEuMjAxNy8xMi8zMQEAAADdVA0AAgAAABAxLjcxNjYxNzgxNzc2ODE3AKjzzB/5FdcIXnI7T/kV1wgoQ0lRLk5ZU0U6R0xXLklRX0RFRl9UQVhfQVNTRVRTX0xULkZZMjAxMwEAAAAQpwIAAgAAAAQyMjM0AQgAAAAFAAAAATEBAAAACjE3NzU5NTk5MTADAAAAAzE2MAIAAAAEMTAyNgQAAAABMAcAAAAJNy8zMS8yMDE5CAAAAAoxMi8zMS8yMDEzCQAAAAEwM9Uv//gV1whPAXJJ+RXXCB5DSVEuU0VISzoxMTA4LklRX0VCSVREQS5GWTIwMTEBAAAAT2lWAAIAAAAJMzEuODE5ODk1AQgAAAAFAAAAATEBAAAACjE2MDAzNTM3NzkDAAAAAjMyAgAAAAQ0MDUxBAAAAAEwBwAAAAk3LzMxLzIwMTkIAAAACjEyLzMxLzIw</t>
  </si>
  <si>
    <t>MTEJAAAAATD5DpIA+RXXCFA1KUn5FdcIG0NJUS5UU0U6NTIwMS5JUV9BUElDLkZZMjAxMQEAAADdVA0AAgAAAAU5Njk2MQEIAAAABQAAAAExAQAAAAoxNTQzNjU4NDM4AwAAAAI3OQIAAAAEMTA4NAQAAAABMAcAAAAJNy8zMS8yMDE5CAAAAAoxMi8zMS8yMDExCQAAAAEwVDT7BvkV1wjO/htI+RXXCCRDSVEuRU5YVFBBOlNHTy5JUV9PVEhFUl9JTlRBTi5GWTIwMTUBAAAAAV0NAAIAAAAEMjcxNAEIAAAABQAAAAExAQAAAAoxODI5MjI2OTQ2AwAAAAI1MAIAAAAEMTA0MAQAAAABMAcAAAAJNy8zMS8yMDE5CAAAAAoxMi8zMS8yMDE1CQAAAAEw9FySAPkV1whOvRNJ+RXXCCBDSVEuVFNFOjUyMDIuSVFfUEFSVF9USU1FLkZZMjAxOQEAAAAnWw0AAwAAAAAAiuhUBfkV1wjGVXNI+RXXCCFDSVEuVFNFOjUzMzMuSVFfQ09NTU9OX1JFUC5GWTIwMTUBAAAAiVwNAAMAAAAAAOfAeAP5FdcIZJSuSPkV1wggQ0lRLkVOWFRQQTpTR08uSVFfWl9TQ09SRS5GWTIwMTEBAAAAAV0NAAIAAAAIMS45ODg1MzgBCAAAAAUAAAABMQEAAAAKMTU5MzkyNzc4OQMAAAACNTACAAAABjEwMDEyMwQAAAABMAcAAAAJNy8zMS8yMDE5CAAAAAoxMi8zMS8yMDExCQAAAAEwKgZw+/gV1witOfdJ+RXXCC9DSVEuU0VISzoxMTA4LklRX01JTk9SSVRZX0lOVEVSRVNUX1RPVEFMLkZZMjAxOAEAAABPaVYAAgAAAAoxMDAuMTI0NjE2AQgAAAAF</t>
  </si>
  <si>
    <t>AAAAATEBAAAACjE5NTMzNTMyODEDAAAAAjMyAgAAAAQxMzEyBAAAAAEwBwAAAAk3LzMxLzIwMTkIAAAACjEyLzMxLzIwMTgJAAAAATCs/noA+RXXCDWqPUn5FdcIKENJUS5UU0U6NTIxNC5JUV9UT1RBTF9ERUJUX0VCSVREQS5GWTIwMTcBAAAAbVsNAAIAAAAIMS45NzY2NzgBCAAAAAUAAAABMQEAAAAKMTg4MTkzMTY1MQMAAAACNzkCAAAABDQxOTIEAAAAATAHAAAACTcvMzEvMjAxOQgAAAAKMTIvMzEvMjAxNwkAAAABMBtfkPz4FdcIjTnQSfkV1wgjQ0lRLlRTRTo2MzY3LklRX0JFVEFfMVlSLjIwMDkvMDMvMzEBAAAAVF0NAAIAAAAQMS4yMjQ0MTI1MjMwNjcxMgBRFU8g+RXXCOVFPU/5FdcIJUNJUS5UU0U6NDA0Mi5JUV9SRVRVUk5fQ0FQSVRBTC5GWTIwMTcBAAAAFFgNAAIAAAAHMTEuOTY5NAEIAAAABQAAAAExAQAAAAoxODQ4NjczMjg3AwAAAAI3OQIAAAAENDM2MwQAAAABMAcAAAAJNy8zMS8yMDE5CAAAAAkzLzMxLzIwMTcJAAAAATCdsOn7+BXXCAq56kn5FdcIIkNJUS5UU0U6NDA0Mi5JUV9EQV9TVVBQTF9DRi5GWTIwMTcBAAAAFFgNAAIAAAAFMjk5NzUBCAAAAAUAAAABMQEAAAAKMTg0ODY3MzI4NwMAAAACNzkCAAAABDIxNzEEAAAAATAHAAAACTcvMzEvMjAxOQgAAAAJMy8zMS8yMDE3CQAAAAEwSw1IA/kV1wiuLtVI+RXXCChDSVEuVFNFOjUyMTQuSVFfVE9UQUxfTElBQl9FUVVJVFkuRlky</t>
  </si>
  <si>
    <t>MDA5AQAAAG1bDQACAAAABjU4ODQxMwEIAAAABQAAAAExAQAAAAoxMzg5MjI0MjAwAwAAAAI3OQIAAAAEMTAxMwQAAAABMAcAAAAJNy8zMS8yMDE5CAAAAAkzLzMxLzIwMDkJAAAAATAC6KoG+RXXCDpuOEj5FdcIIENJUS5UU0U6NTIwMS5JUV9DQVNIX09QRVIuRlkyMDEyAQAAAN1UDQACAAAABjE3MDE2NQEIAAAABQAAAAExAQAAAAoxNTk4ODkzNzkzAwAAAAI3OQIAAAAEMjAwNgQAAAABMAcAAAAJNy8zMS8yMDE5CAAAAAoxMi8zMS8yMDEyCQAAAAEwR1v7BvkV1wi3gR9I+RXXCCVDSVEuVFNFOjUyMTQuSVFfU1RfREVCVF9SRVBBSUQuRlkyMDA5AQAAAG1bDQACAAAABS0yMjg5AQgAAAAFAAAAATEBAAAACjEzODkyMjQyMDADAAAAAjc5AgAAAAQyMDQ0BAAAAAEwBwAAAAk3LzMxLzIwMTkIAAAACTMvMzEvMjAwOQkAAAABMALoqgb5FdcI/H45SPkV1wglQ0lRLlRTRTo1MzMzLklRX0NBU0hfU1RfSU5WRVNULkZZMjAwOQEAAACJXA0AAgAAAAU4MjA4NgEIAAAABQAAAAExAQAAAAoxMzgyNzYzNzQ3AwAAAAI3OQIAAAAEMTAwMgQAAAABMAcAAAAJNy8zMS8yMDE5CAAAAAkzLzMxLzIwMDkJAAAAATBo1D4E+RXXCK5cnEj5FdcIJkNJUS5UU0U6NTIwMi5JUV9FRkZFQ1RfVEFYX1JBVEUuRlkyMDEwAQAAACdbDQADAAAAAk5NAQgAAAAFAAAAATEBAAAACjEzODY3MjQ0MTADAAAAAjc5AgAAAAQ0Mzc2BAAAAAEw</t>
  </si>
  <si>
    <t>BwAAAAk3LzMxLzIwMTkIAAAACTMvMzEvMjAxMAkAAAABMGqohAX5FdcIvwpZSPkV1wgjQ0lRLkVOWFRQQTpTR08uSVFfVE9UQUxfREVCVC5GWTIwMDIBAAAAAV0NAAIAAAAEODc3MwEIAAAABQAAAAExAQAAAAkxNDE5NjI2NjkDAAAAAjUwAgAAAAQ0MTczBAAAAAEwBwAAAAk3LzMxLzIwMTkIAAAACjEyLzMxLzIwMDIJAAAAATC+xtL4+BXXCCGWWUr5FdcII0NJUS5FTlhUUEE6U0dPLklRX1NHQV9NQVJHSU4uRlkyMDExAQAAAAFdDQACAAAABjE2LjQ4MwEIAAAABQAAAAExAQAAAAoxNTkzOTI3Nzg5AwAAAAI1MAIAAAAENDM3NQQAAAABMAcAAAAJNy8zMS8yMDE5CAAAAAoxMi8zMS8yMDExCQAAAAEwKgZw+/gV1wjew/ZJ+RXXCCZDSVEuVFNFOjYzNjcuSVFfSU5WRVNUX0xPQU5TX0NGLkZZMjAxNwEAAABUXQ0AAwAAAAAA7YJvBPkV1whgA5JI+RXXCCdDSVEuTllTRTpPQy5JUV9DVVJSRU5UX1BPUlRfREVCVC5GWTIwMTYBAAAAwn0EAAIAAAABMwEIAAAABQAAAAExAQAAAAoxOTQ2MjI0NzY1AwAAAAMxNjACAAAABDEyOTcEAAAAATAHAAAACTcvMzEvMjAxOQgAAAAKMTIvMzEvMjAxNgkAAAABME21YP/4FdcI/U1ZSfkV1wgrQ0lRLlRTRTo1MzMzLklRX1JFVFVSTl9DT01NT05fRVFVSVRZLkZZMjAxNgEAAACJXA0AAgAAAAcxMy4zMTk2AQgAAAAFAAAAATEBAAAACjE3OTg4OTQ5NjYDAAAAAjc5AgAAAAUz</t>
  </si>
  <si>
    <t>MzMyMAQAAAABMAcAAAAJNy8zMS8yMDE5CAAAAAkzLzMxLzIwMTYJAAAAATCjYun7+BXXCExm40n5FdcIKENJUS5UU0U6NTIwMi5JUV9NQVJLRVRDQVAuMjAwNS8xMi8zMS5KUFkBAAAAJ1sNAAIAAAAJMjI2NDY1LjA3AQYAAAAFAAAAATEBAAAACTE5MzE1MTA1MgMAAAACNzkCAAAABjEwMDA1NAQAAAABMAcAAAAKMTIvMzEvMjAwNX7CaiH5FdcIjeBBX/kV1wglQ0lRLlRTRTo1MzMzLklRX09USEVSX0NBX1NVUFBMLkZZMjAxNQEAAACJXA0AAgAAAAUxNDU4NwEIAAAABQAAAAExAQAAAAoxNzQ1OTE2NjI5AwAAAAI3OQIAAAAEMTA1NQQAAAABMAcAAAAJNy8zMS8yMDE5CAAAAAkzLzMxLzIwMTUJAAAAATDnwHgD+RXXCO41rUj5FdcIGkNJUS5UU0U6NDA0Mi5JUV9DSVAuRlkyMDE3AQAAABRYDQADAAAAAABLDUgD+RXXCLYH1Uj5FdcIMUNJUS5UU0U6NTIxNC5JUV9DSEFOR0VfTkVUX1dPUktJTkdfQ0FQSVRBTC5GWTIwMTcBAAAAbVsNAAIAAAAFMTE1OTQBCAAAAAUAAAABMQEAAAAKMTg4MTkzMTY1MQMAAAACNzkCAAAABDQ0MjEEAAAAATAHAAAACTcvMzEvMjAxOQgAAAAKMTIvMzEvMjAxNwkAAAABMHlh7gX5FdcIQulPSPkV1wgkQ0lRLkVOWFRQQTpTR08uSVFfTEVWRVJFRF9GQ0YuRlkyMDE1AQAAAAFdDQACAAAACDE2MzUuMTI1AQgAAAAFAAAAATEBAAAACjE4MjkyMjY5NDYDAAAAAjUwAgAAAAQ0NDIy</t>
  </si>
  <si>
    <t>BAAAAAEwBwAAAAk3LzMxLzIwMTkIAAAACjEyLzMxLzIwMTUJAAAAATDogpIA+RXXCN9CFUn5FdcIJUNJUS5UU0U6NTIxNC5JUV9EQVlTX1NBTEVTX09VVC5GWTIwMTEBAAAAbVsNAAIAAAAINjYuOTgxODgBCAAAAAUAAAABMQEAAAAKMTQ2MjcxMjM1NwMAAAACNzkCAAAABDQwNDIEAAAAATAHAAAACTcvMzEvMjAxOQgAAAAJMy8zMS8yMDExCQAAAAEwJTmQ/PgV1wiVa8xJ+RXXCB9DSVEuTllTRTpPQy5JUV9TVF9JTlZFU1QuRlkyMDA4AQAAAMJ9BAACAAAAAjQ3AQgAAAAFAAAAATEBAAAACjE0MzAyMTQ1MTQDAAAAAzE2MAIAAAAEMTA2OQQAAAABMAcAAAAJNy8zMS8yMDE5CAAAAAoxMi8zMS8yMDA4CQAAAAEwvy9f//gV1wgeNkJJ+RXXCCBDSVEuVFNFOjUyMDIuSVFfSU5WRU5UT1JZLkZZMjAwOAEAAAAnWw0AAgAAAAYxMTk0ODgBCAAAAAUAAAABMQEAAAAKMTA2MTE5Mzg2MAMAAAACNzkCAAAABDEwNDMEAAAAATAHAAAACTcvMzEvMjAxOQgAAAAJMy8zMS8yMDA4CQAAAAEwaVuEBfkV1wg+t1NI+RXXCCRDSVEuU0VISzoxMTA4LklRX1RPVEFMX0FTU0VUUy5GWTIwMTIBAAAAT2lWAAIAAAAKMTMwMi43ODIzMwEIAAAABQAAAAExAQAAAAoxNjY3NjM3MTk4AwAAAAIzMgIAAAAEMTAwNwQAAAABMAcAAAAJNy8zMS8yMDE5CAAAAAoxMi8zMS8yMDEyCQAAAAEwBzWSAPkV1wiXjyxJ+RXXCChDSVEuVFNFOjUy</t>
  </si>
  <si>
    <t>MDEuSVFfVE9UQUxfREVCVF9FUVVJVFkuRlkyMDE1AQAAAN1UDQACAAAABzQyLjA3OTUBCAAAAAUAAAABMQEAAAAKMTc4NDQ5NjE4MAMAAAACNzkCAAAABDQwMzQEAAAAATAHAAAACTcvMzEvMjAxOQgAAAAKMTIvMzEvMjAxNQkAAAABMI2gm/z4FdcImgHISfkV1wgkQ0lRLlRTRTo2MzY3LklRX0NVUlJFTlRfUkFUSU8uRlkyMDE1AQAAAFRdDQACAAAACDIuMDU5NjczAQgAAAAFAAAAATEBAAAACjE3NDU5MTY1MTYDAAAAAjc5AgAAAAQ0MDMwBAAAAAEwBwAAAAk3LzMxLzIwMTkIAAAACTMvMzEvMjAxNQkAAAABMLI76fv4FdcIWvHbSfkV1wgZQ0lRLk5ZU0U6UFBHLklRX0FQLkZZMjAxMgEAAADvfgQAAgAAAAQxNjIwAQgAAAAFAAAAATEBAAAACjE3MTk5MTY4MDkDAAAAAzE2MAIAAAAEMTAxOAQAAAABMAcAAAAJNy8zMS8yMDE5CAAAAAoxMi8zMS8yMDEyCQAAAAEwkhAE/vgV1wgTIpBJ+RXXCCdDSVEuU0VISzoxMTA4LklRX1NBTEVTX01BUktFVElORy5GWTIwMTcBAAAAT2lWAAIAAAAJNTMuNDUxOTU1AQgAAAAFAAAAATEBAAAACjE5NTMzNTMzMTYDAAAAAjMyAgAAAAUyMTU2MQQAAAABMAcAAAAJNy8zMS8yMDE5CAAAAAoxMi8zMS8yMDE3CQAAAAEwsth6APkV1wjG2TlJ+RXXCCBDSVEuVFNFOjUzMzMuSVFfTFRfSU5WRVNULkZZMjAxNwEAAACJXA0AAgAAAAU4MjU1NgEIAAAABQAAAAExAQAAAAoxODQ4</t>
  </si>
  <si>
    <t>ODc5NTA2AwAAAAI3OQIAAAAEMTA1NAQAAAABMAcAAAAJNy8zMS8yMDE5CAAAAAkzLzMxLzIwMTcJAAAAATDHDnkD+RXXCHr+skj5FdcII0NJUS5UU0U6NDA0Mi5JUV9QRV9FWENMLi4yMDE0LzEyLzMxAQAAABRYDQACAAAACDEyLjA1MjcyAQcAAAAFAAAAATEBAAAACjE3MDY3MDY4NjUDAAAAATACAAAABjEwMDAyNwQAAAABMAcAAAAKMTIvMzAvMjAxNAgAAAAKMTIvMzAvMjAxNF83ayH5FdcI6780T/kV1wgZQ0lRLlRTRTo1MjE0LklRX0FELkZZMjAxMQEAAABtWw0AAwAAAAAA7TWrBvkV1wi9mT1I+RXXCCVDSVEuVFNFOjUyMDIuSVFfR0FJTl9BU1NFVFNfQ0YuRlkyMDE2AQAAACdbDQACAAAABTI0NjQ0AQgAAAAFAAAAATEBAAAACjE3OTkwODkxNzQDAAAAAjc5AgAAAAQyMDI2BAAAAAEwBwAAAAk3LzMxLzIwMTkIAAAACTMvMzEvMjAxNgkAAAABMKGaVAX5FdcIEEZrSPkV1wgmQ0lRLlRTRTo1MjAxLklRX0RFRl9UQVhfTElBQl9MVC5GWTIwMDABAAAA3VQNAAIAAAAFMzU3NDQBCAAAAAUAAAABMQEAAAAIMjk3MjU0ODEDAAAAAjc5AgAAAAQxMDI3BAAAAAEwBwAAAAk3LzMxLzIwMTkIAAAACTMvMzEvMjAwMAkAAAABMFUQN/r4FdcIMHEtSvkV1wgmQ0lRLlRTRTo1MjAxLklRX0NBU0hfQUNRVUlSRV9DRi5GWTIwMTMBAAAA3VQNAAMAAAAAAGKSyAb5FdcIhmovSvkV1wgjQ0lRLk5ZU0U6UFBHLklRX1RP</t>
  </si>
  <si>
    <t>VEFMX0FTU0VUUy5GWTIwMTQBAAAA734EAAIAAAAFMTc1MzUBCAAAAAUAAAABMQEAAAAKMTgyODExMjYwMQMAAAADMTYwAgAAAAQxMDA3BAAAAAEwBwAAAAk3LzMxLzIwMTkIAAAACjEyLzMxLzIwMTQJAAAAATCAXgT++BXXCP/ClUn5FdcIJUNJUS5OWVNFOkdMVy5JUV9HQUlOX0FTU0VUU19DRi5GWTIwMTABAAAAEKcCAAMAAAAAAEWHL//4FdcIqIdqSfkV1wgZQ0lRLlRTRTo1MjE0LklRX0FQLkZZMjAwNwEAAABtWw0AAgAAAAU3ODA1MQEIAAAABQAAAAExAQAAAAk2NTQwMjIzMDIDAAAAAjc5AgAAAAQxMDE4BAAAAAEwBwAAAAk3LzMxLzIwMTkIAAAACTMvMzEvMjAwNwkAAAABMCZzqgb5FdcIz6UySPkV1wgqQ0lRLlRTRTo0MDYzLklRX0NVUlJFTlRfUE9SVF9MRUFTRVMuRlkyMDA4AQAAAONXDQADAAAAAAA7W0gD+RXXCJfK3Ej5FdcILENJUS5UU0U6NDA0Mi5JUV9ERUJUX0VRVUlWX09QRVJfTEVBU0UuRlkyMDEyAQAAABRYDQADAAAAAAAzLRoD+RXXCMI7x0j5FdcIJUNJUS5UU0U6NTMzMy5JUV9ESUxVVF9FUFNfRVhDTC5GWTIwMTQBAAAAiVwNAAIAAAAFODIuNjcBCAAAAAUAAAABMQEAAAAKMTY4NjYzNzg2NQMAAAACNzkCAAAAAzE0MgQAAAABMAcAAAAJNy8zMS8yMDE5CAAAAAkzLzMxLzIwMTQJAAAAATA+ST8E+RXXCLLbqUj5FdcIJENJUS5UU0U6NTMzMy5JUV9PVEhFUl9MSUFCX0xULkZZMjAx</t>
  </si>
  <si>
    <t>NgEAAACJXA0AAgAAAAQ3MDk5AQgAAAAFAAAAATEBAAAACjE3OTg4OTQ5NjYDAAAAAjc5AgAAAAQxMDYyBAAAAAEwBwAAAAk3LzMxLzIwMTkIAAAACTMvMzEvMjAxNgkAAAABMNDneAP5FdcI/WewSPkV1wgmQ0lRLlRTRTo0MDQyLklRX1NBTEVTX01BUktFVElORy5GWTIwMTcBAAAAFFgNAAIAAAAFMzE2MzABCAAAAAUAAAABMQEAAAAKMTg0ODY3MzI4NwMAAAACNzkCAAAABTIxNTYxBAAAAAEwBwAAAAk3LzMxLzIwMTkIAAAACTMvMzEvMjAxNwkAAAABMEvmRwP5FdcI+vbTSPkV1wgqQ0lRLkVOWFRQQTpTR08uSVFfVE9UQUxfREVCVF9SRVBBSUQuRlkyMDE3AQAAAAFdDQACAAAABS0xNzYyAQgAAAAFAAAAATEBAAAACjE5NDY0MjQwMTUDAAAAAjUwAgAAAAQyMTY2BAAAAAEwBwAAAAk3LzMxLzIwMTkIAAAACjEyLzMxLzIwMTcJAAAAATDdqZIA+RXXCKJuGkn5FdcIJUNJUS5UU0U6NTMzMy5JUV9ESUxVVF9FUFNfSU5DTC5GWTIwMTkBAAAAiVwNAAIAAAAGMTEwLjE3AQgAAAAFAAAAATEBAAAACjE5NjkzMDQyMjQDAAAAAjc5AgAAAAE4BAAAAAEwBwAAAAk3LzMxLzIwMTkIAAAACTMvMzEvMjAxOQkAAAABMLk1eQP5FdcI4Sq4SPkV1wgkQ0lRLk5ZU0U6T0MuSVFfREFZU19TQUxFU19PVVQuRlkyMDEzAQAAAMJ9BAACAAAACDQ0LjIyMDQ4AQgAAAAFAAAAATEBAAAACjE3NzU1NzQ3MzMDAAAAAzE2MAIAAAAE</t>
  </si>
  <si>
    <t>NDA0MgQAAAABMAcAAAAJNy8zMS8yMDE5CAAAAAoxMi8zMS8yMDEzCQAAAAEw6f0q+/gV1wiS7QVK+RXXCB1DSVEuVFNFOjUyMTQuSVFfQ09NTU9OLkZZMjAwOAEAAABtWw0AAgAAAAUzMjE1NQEIAAAABQAAAAExAQAAAAoxMDYxMjAwMDA4AwAAAAI3OQIAAAAEMTEwMwQAAAABMAcAAAAJNy8zMS8yMDE5CAAAAAkzLzMxLzIwMDgJAAAAATAZmqoG+RXXCP+wNUj5FdcIJkNJUS5TRUhLOjExMDguSVFfU1RfREVCVF9SRVBBSUQuRlkyMDE3AQAAAE9pVgACAAAABC0xNTABCAAAAAUAAAABMQEAAAAKMTk1MzM1MzMxNgMAAAACMzICAAAABDIwNDQEAAAAATAHAAAACTcvMzEvMjAxOQgAAAAKMTIvMzEvMjAxNwkAAAABMKz+egD5FdcIYYY7SfkV1wglQ0lRLlRTRTo1MjAyLklRX05FVF9SRU5UQUxfRVhQLkZZMjAxNQEAAAAnWw0AAwAAAAAArnNUBfkV1wgaeGdI+RXXCBlDSVEuVFNFOjUyMTQuSVFfQUUuRlkyMDEwAQAAAG1bDQADAAAAAAD5DqsG+RXXCI0EO0j5FdcIHENJUS4wLklRX0VCSVREQV9DQVBFWF9JTlQuRlkFAAAAAAAAAAgAAAAVKEludmFsaWQgVGltZSBQZXJpb2QppR4b+vgV1wi68xpK+RXXCCFDSVEuVFNFOjYzNjcuSVFfU0dBX01BUkdJTi5GWTIwMDgBAAAAVF0NAAIAAAAHMjEuNjAyMgEIAAAABQAAAAExAQAAAAoxMDU4OTE1MDE0AwAAAAI3OQIAAAAENDM3NQQAAAABMAcAAAAJNy8zMS8yMDE5</t>
  </si>
  <si>
    <t>CAAAAAkzLzMxLzIwMDgJAAAAATDs1JD8+BXXCGyt10n5FdcIJENJUS5UU0U6NjM2Ny5JUV9NQVJLRVRDQVAuMjAxMC8wMy8zMQEAAABUXQ0AAgAAAAkxMTE2NjA5LjMBBgAAAAUAAAABMQEAAAAKMTMyMTM5OTI2NAMAAAACNzkCAAAABjEwMDA1NAQAAAABMAcAAAAJMy8zMS8yMDEw7bBzIfkV1wjm3nBK+RXXCB5DSVEuVFNFOjUyMDEuSVFfUkFXX0lOVi5GWTIwMTMBAAAA3VQNAAIAAAAFODIyNDUBCAAAAAUAAAABMQEAAAAKMTY2ODY0MzIxOAMAAAACNzkCAAAABDMxNzEEAAAAATAHAAAACTcvMzEvMjAxOQgAAAAKMTIvMzEvMjAxMwkAAAABMMxqyAb5FdcIhvIhSPkV1wgmQ0lRLk5ZU0U6T0MuSVFfVE9UQUxfT1RIRVJfT1BFUi5GWTIwMTgBAAAAwn0EAAIAAAADNzk4AQgAAAAFAAAAATEBAAAACjE5NDYyMjQ3NjYDAAAAAzE2MAIAAAADMzgwBAAAAAEwBwAAAAk3LzMxLzIwMTkIAAAACjEyLzMxLzIwMTgJAAAAATBC3GD/+BXXCPa3XUn5FdcIIUNJUS5UU0U6NDA2My5JUV9DQVNIX1RBWEVTLkZZMjAwOQEAAADjVw0AAgAAAAU5MTY1NgEIAAAABQAAAAExAQAAAAoxMzgyNzYzNzMzAwAAAAI3OQIAAAAEMzA1MwQAAAABMAcAAAAJNy8zMS8yMDE5CAAAAAkzLzMxLzIwMDkJAAAAATDNXP0B+RXXCKLl4Ej5FdcIJENJUS5OWVNFOkdMVy5JUV9FUVVJVFlfTUVUSE9ELkZZMjAxNgEAAAAQpwIAAgAAAAMyNjkB</t>
  </si>
  <si>
    <t>CAAAAAUAAAABMQEAAAAKMTk0NDUyNTU5NAMAAAADMTYwAgAAAAQzMDYzBAAAAAEwBwAAAAk3LzMxLzIwMTkIAAAACjEyLzMxLzIwMTYJAAAAATD7nRr++BXXCPC0ekn5FdcIIENJUS5OWVNFOkdMVy5JUV9DSEFOR0VfQVAuRlkyMDE0AQAAABCnAgACAAAAAi0zAQgAAAAFAAAAATEBAAAACjE4MjY1NDExMTMDAAAAAzE2MAIAAAAEMjAxNwQAAAABMAcAAAAJNy8zMS8yMDE5CAAAAAoxMi8zMS8yMDE0CQAAAAEwzk8a/vgV1wieg3VJ+RXXCCNDSVEuTllTRTpQUEcuSVFfVE9UQUxfRVFVSVRZLkZZMjAxNwEAAADvfgQAAgAAAAQ1NjcyAQgAAAAFAAAAATEBAAAACjE5NDY0MTg2OTgDAAAAAzE2MAIAAAAEMTI3NQQAAAABMAcAAAAJNy8zMS8yMDE5CAAAAAoxMi8zMS8yMDE3CQAAAAEweErY/fgV1wgdb55J+RXXCCJDSVEuVFNFOjUyMDEuSVFfRUJJVF9NQVJHSU4uRlkyMDEwAQAAAN1UDQACAAAABzE3Ljc4MjQBCAAAAAUAAAABMQEAAAAKMTQ0MDE3OTk4NQMAAAACNzkCAAAABDQwNTMEAAAAATAHAAAACTcvMzEvMjAxOQgAAAAKMTIvMzEvMjAxMAkAAAABMLArm/z4FdcIo/bESfkV1wgvQ0lRLk5ZU0U6UFBHLklRX09USEVSX05PTl9PUEVSX0VYUF9TVVBQTC5GWTIwMTYBAAAA734EAAIAAAACNjcBCAAAAAUAAAABMQEAAAAKMTk0NjQxODY5NAMAAAADMTYwAgAAAAI4NQQAAAABMAcAAAAJNy8zMS8yMDE5CAAA</t>
  </si>
  <si>
    <t>AAoxMi8zMS8yMDE2CQAAAAEwpCPY/fgV1whFe5pJ+RXXCChDSVEuVFNFOjUzMzMuSVFfVE9UQUxfTElBQl9FUVVJVFkuRlkyMDE3AQAAAIlcDQACAAAABjc1OTQzNAEIAAAABQAAAAExAQAAAAoxODQ4ODc5NTA2AwAAAAI3OQIAAAAEMTAxMwQAAAABMAcAAAAJNy8zMS8yMDE5CAAAAAkzLzMxLzIwMTcJAAAAATDHDnkD+RXXCE6as0j5FdcIIENJUS5UU0U6NDA2My5JUV9QQVJUX1RJTUUuRlkyMDE3AQAAAONXDQADAAAAAAAavRwC+RXXCGE89kj5FdcIH0NJUS5UU0U6NTIwMS5JUV9ORVRfREVCVC5GWTIwMTUBAAAA3VQNAAIAAAAGMzg0ODc2AQgAAAAFAAAAATEBAAAACjE3ODQ0OTYxODADAAAAAjc5AgAAAAQ0MzY0BAAAAAEwBwAAAAk3LzMxLzIwMTkIAAAACjEyLzMxLzIwMTUJAAAAATCYucgG+RXXCMT+J0j5FdcIG0NJUS5TRUhLOjExMDguSVFfRUJULkZZMjAwOQEAAABPaVYAAgAAAAstMTcxLjY2NjU0MgEIAAAABQAAAAExAQAAAAoxNDQ1Mjc5NDE5AwAAAAIzMgIAAAADMTM5BAAAAAEwBwAAAAk3LzMxLzIwMTkIAAAACjEyLzMxLzIwMDkJAAAAATAn55EA+RXXCPVpI0n5FdcIJENJUS5TRUhLOjExMDguSVFfUEVfRVhDTC4uMjAxNi8xMi8zMQEAAABPaVYAAgAAAAkxMC40ODExODkBBwAAAAUAAAABMQEAAAAKMTgxNTA3Mzc1NwMAAAABMAIAAAAGMTAwMDI3BAAAAAEwBwAAAAoxMi8zMC8yMDE2CAAA</t>
  </si>
  <si>
    <t>AAoxMi8zMC8yMDE2ol1rIfkV1wgSQDhP+RXXCCNDSVEuTllTRTpHTFcuSVFfQkFTSUNfV0VJR0hULkZZMjAwOAEAAAAQpwIAAgAAAAQxNTYwADUDYf/4FdcIr4FjSfkV1wgdQ0lRLlRTRTo0MDQyLklRX0VCSVREQS5GWTIwMDgBAAAAFFgNAAIAAAAGMTAyNzMwAQgAAAAFAAAAATEBAAAACjEwNTg5MTUwMzkDAAAAAjc5AgAAAAQ0MDUxBAAAAAEwBwAAAAk3LzMxLzIwMTkIAAAACTMvMzEvMjAwOAkAAAABMK5ceQP5FdcINja7SPkV1wgnQ0lRLlNFSEs6MTEwOC5JUV9GSUxJTkdfQ1VSUkVOQ1kuRlkyMDE2AQAAAE9pVgADAAAAA0NOWQCy2HoA+RXXCCYXOUn5FdcII0NJUS5UU0U6NTIwMi5JUV9JTlRFUkVTVF9FWFAuRlkyMDAzAQAAACdbDQACAAAABS0zNzY5AQgAAAAFAAAAATEBAAAACTE0MzQ4MDk4MgMAAAACNzkCAAAAAjgyBAAAAAEwBwAAAAk3LzMxLzIwMTkIAAAACTMvMzEvMjAwMwkAAAABML4U0/j4FdcIZfpRSvkV1wgvQ0lRLlRTRTo1MjE0LklRX09USEVSX05PTl9PUEVSX0VYUF9TVVBQTC5GWTIwMDcBAAAAbVsNAAIAAAAFLTIyNDkBCAAAAAUAAAABMQEAAAAJNjU0MDIyMzAyAwAAAAI3OQIAAAACODUEAAAAATAHAAAACTcvMzEvMjAxOQgAAAAJMy8zMS8yMDA3CQAAAAEwJnOqBvkV1wjjuzFI+RXXCBlDSVEuVFNFOjUyMTQuSVFfTkkuRlkyMDE4AQAAAG1bDQACAAAABTE1MTk5AQgAAAAFAAAA</t>
  </si>
  <si>
    <t>ATEBAAAACjE5NTIyODQ1NzMDAAAAAjc5AgAAAAIxNQQAAAABMAcAAAAJNy8zMS8yMDE5CAAAAAoxMi8zMS8yMDE4CQAAAAEweWHuBfkV1wg2MEBK+RXXCBxDSVEuVFNFOjUyMDEuSVFfRUJJVEEuRlkyMDE2AQAAAN1UDQACAAAABTkyNDc4AQgAAAAFAAAAATEBAAAACjE4MzUwMzg5NTUDAAAAAjc5AgAAAAYxMDA2ODkEAAAAATAHAAAACTcvMzEvMjAxOQgAAAAKMTIvMzEvMjAxNgkAAAABMJi5yAb5FdcIPNIpSPkV1wgZQ0lRLlRTRTo0MDYzLklRX0ZYLkZZMjAxMwEAAADjVw0AAgAAAAUxNjg5OQEIAAAABQAAAAExAQAAAAoxNjI1NDU3NzA3AwAAAAI3OQIAAAAEMjE0NAQAAAABMAcAAAAJNy8zMS8yMDE5CAAAAAkzLzMxLzIwMTMJAAAAATCxqv0B+RXXCIfb60j5FdcIJkNJUS5OWVNFOk9DLklRX0RBWVNfUEFZQUJMRV9PVVQuRlkyMDE4AQAAAMJ9BAACAAAACDU0LjU1MjE3AQgAAAAFAAAAATEBAAAACjE5NDYyMjQ3NjYDAAAAAzE2MAIAAAAENDE4MwQAAAABMAcAAAAJNy8zMS8yMDE5CAAAAAoxMi8zMS8yMDE4CQAAAAEwVSUr+/gV1wgf0whK+RXXCCZDSVEuRU5YVFBBOlNHTy5JUV9DVVJSRU5UX1JBVElPLkZZMjAwNwEAAAABXQ0AAgAAAAgxLjIwMjI3NwEIAAAABQAAAAExAQAAAAoxMzAxMzkzMTYzAwAAAAI1MAIAAAAENDAzMAQAAAABMAcAAAAJNy8zMS8yMDE5CAAAAAoxMi8zMS8yMDA3CQAAAAEw</t>
  </si>
  <si>
    <t>KgZw+/gV1wiae/RJ+RXXCC5DSVEuVFNFOjQwNjMuSVFfVE9UQUxfTElBQl9UT1RBTF9BU1NFVFMuRlkyMDEzAQAAAONXDQACAAAABzE1LjQ5OTMBCAAAAAUAAAABMQEAAAAKMTYyNTQ1NzcwNwMAAAACNzkCAAAABDQxODgEAAAAATAHAAAACTcvMzEvMjAxOQgAAAAJMy8zMS8yMDEzCQAAAAEwM99v+/gV1wj8DfBJ+RXXCCZDSVEuVFNFOjQwNDIuSVFfT1RIRVJfTFRfQVNTRVRTLkZZMjAxNwEAAAAUWA0AAgAAAAEyAQgAAAAFAAAAATEBAAAACjE4NDg2NzMyODcDAAAAAjc5AgAAAAQxMDYwBAAAAAEwBwAAAAk3LzMxLzIwMTkIAAAACTMvMzEvMjAxNwkAAAABMEsNSAP5FdcI3JLUSPkV1wgkQ0lRLlRTRTo0MDQyLklRX0lOQ19FUVVJVFlfQ0YuRlkyMDEzAQAAABRYDQACAAAABC0zNjQBCAAAAAUAAAABMQEAAAAKMTYyNTQ1NzYyMwMAAAACNzkCAAAABDIwODYEAAAAATAHAAAACTcvMzEvMjAxOQgAAAAJMy8zMS8yMDEzCQAAAAEwVlQaA/kV1whyScpI+RXXCBxDSVEuTllTRTpPQy5JUV9DT01NT04uRlkyMDA4AQAAAMJ9BAACAAAAATEBCAAAAAUAAAABMQEAAAAKMTQzMDIxNDUxNAMAAAADMTYwAgAAAAQxMTAzBAAAAAEwBwAAAAk3LzMxLzIwMTkIAAAACjEyLzMxLzIwMDgJAAAAATC/L1//+BXXCAbTQkn5FdcIJkNJUS5UU0U6NTIwMi5JUV9QRVJJT0RMRU5HVEhfSVMuRlkyMDEyAQAAACdbDQABAAAAAjEy</t>
  </si>
  <si>
    <t>AEX3hAX5FdcIU/pgSPkV1wglQ0lRLk5ZU0U6T0MuSVFfRklMSU5HX0NVUlJFTkNZLkZZMjAxMAEAAADCfQQAAwAAAANVU0QApH1f//gV1wgXPUpJ+RXXCClDSVEuVFNFOjUzMzMuSVFfREFZU19JTlZFTlRPUllfT1VULkZZMjAxMAEAAACJXA0AAgAAAAkxNTUuNzEyNjUBCAAAAAUAAAABMQEAAAAKMTM4Mjc2MzcxNwMAAAACNzkCAAAABDQwMzUEAAAAATAHAAAACTcvMzEvMjAxOQgAAAAJMy8zMS8yMDEwCQAAAAEwo2Lp+/gV1wgpNOBJ+RXXCChDSVEuVFNFOjUyMDIuSVFfUFJPVl9CQURfREVCVFNfQ0YuRlkyMDEzAQAAACdbDQADAAAAAABTHYUF+RXXCOv1Ykj5FdcIJENJUS5OWVNFOkdMVy5JUV9FQklUREEuRlkyMDE2Li4uLkpQWQEAAAAQpwIAAgAAAAYzMDgyMjABCAAAAAUAAAABMQEAAAAKMTk0NDUyNTU5NAMAAAACNzkCAAAABDQwNTEEAAAAATAHAAAACTcvMzEvMjAxOQgAAAAKMTIvMzEvMjAxNgkAAAABMJRONvr4FdcI6K0fSvkV1wgmQ0lRLlRTRTo1MjE0LklRX1NBTEVTX01BUktFVElORy5GWTIwMDkBAAAAbVsNAAIAAAAENzcxNQEIAAAABQAAAAExAQAAAAoxMzg5MjI0MjAwAwAAAAI3OQIAAAAFMjE1NjEEAAAAATAHAAAACTcvMzEvMjAxOQgAAAAJMy8zMS8yMDA5CQAAAAEwDcGqBvkV1wh2qzdI+RXXCCVDSVEuVFNFOjQwNDIuSVFfUFJFRl9ESVZfT1RIRVIuRlkyMDA4AQAAABRYDQADAAAA</t>
  </si>
  <si>
    <t>AACuXHkD+RXXCAEOu0j5FdcIH0NJUS5UU0U6NjM2Ny5JUV9CVl9TSEFSRS5GWTIwMTYBAAAAVF0NAAIAAAALMzQ3Ny4zNzk2NTYBCAAAAAUAAAABMQEAAAAKMTc5ODg5NTAxMQMAAAACNzkCAAAABDQwMjAEAAAAATAHAAAACTcvMzEvMjAxOQgAAAAJMy8zMS8yMDE2CQAAAAEw9ltvBPkV1wiTXI5I+RXXCCRDSVEuRU5YVFBBOlNHTy5JUV9EQV9TVVBQTF9DRi5GWTIwMDkBAAAAAV0NAAIAAAAEMTUwOQEIAAAABQAAAAExAQAAAAoxNDQwMjI0Nzk0AwAAAAI1MAIAAAAEMjE3MQQAAAABMAcAAAAJNy8zMS8yMDE5CAAAAAoxMi8zMS8yMDA5CQAAAAEw0UvnAfkV1wiOEARJ+RXXCB9DSVEuVFNFOjUzMzMuSVFfVFJFQVNVUlkuRlkyMDEzAQAAAIlcDQACAAAABi0xNDM2MgEIAAAABQAAAAExAQAAAAoxNjI1NDU3NzQ1AwAAAAI3OQIAAAAEMTI0OAQAAAABMAcAAAAJNy8zMS8yMDE5CAAAAAkzLzMxLzIwMTMJAAAAATA+ST8E+RXXCHnyp0j5FdcIKUNJUS5FTlhUUEE6U0dPLklRX05FVF9JTlRFUkVTVF9FWFAuRlkyMDE1AQAAAAFdDQACAAAABC00MTkBCAAAAAUAAAABMQEAAAAKMTgyOTIyNjk0NgMAAAACNTACAAAAAzM2OAQAAAABMAcAAAAJNy8zMS8yMDE5CAAAAAoxMi8zMS8yMDE1CQAAAAEw9FySAPkV1wiF0xJJ+RXXCBpDSVEuVFNFOjUzMzMuSVFfQ0lQLkZZMjAxNgEAAACJXA0AAwAAAAAA0Od4A/kV1wgk</t>
  </si>
  <si>
    <t>trBI+RXXCCRDSVEuVFNFOjUzMzMuSVFfU0FMRV9JTlRBTl9DRi5GWTIwMTUBAAAAiVwNAAMAAAAAAOfAeAP5FdcIjW2uSPkV1wgjQ0lRLlRTRTo2MzY3LklRX0JBU0lDX1dFSUdIVC5GWTIwMTIBAAAAVF0NAAIAAAAHMjkxLjI0MQAn1KkE+RXXCI0fgEj5FdcIJENJUS5UU0U6NTIwMS5JUV9DT01NT05fRElWX0NGLkZZMjAxMQEAAADdVA0AAwAAAAAAVDT7BvkV1wiP6BxI+RXXCCVDSVEuVFNFOjUyMDIuSVFfTFRfREVCVF9SRVBBSUQuRlkyMDE0AQAAACdbDQACAAAABy0xNTQzNTkBCAAAAAUAAAABMQEAAAAKMTY4NjYzODE4MwMAAAACNzkCAAAABDIwMzYEAAAAATAHAAAACTcvMzEvMjAxOQgAAAAJMy8zMS8yMDE0CQAAAAEwrnNUBfkV1whvQGZI+RXXCCVDSVEuVFNFOjUyMTQuSVFfT1RIRVJfT1BFUl9BQ1QuRlkyMDA5AQAAAG1bDQACAAAABi0yOTM2OAEIAAAABQAAAAExAQAAAAoxMzg5MjI0MjAwAwAAAAI3OQIAAAAEMjA0NwQAAAABMAcAAAAJNy8zMS8yMDE5CAAAAAkzLzMxLzIwMDkJAAAAATAC6KoG+RXXCA0xOUj5FdcIJUNJUS5OWVNFOlBQRy5JUV9HV19JTlRBTl9BTU9SVC5GWTIwMTEBAAAA734EAAIAAAADMTIwAQgAAAAFAAAAATEBAAAACjE2NTkzNDQ5NTYDAAAAAzE2MAIAAAACMzEEAAAAATAHAAAACTcvMzEvMjAxOQgAAAAKMTIvMzEvMjAxMQkAAAABMJzCA/74FdcIKS2MSfkV1wgjQ0lR</t>
  </si>
  <si>
    <t>LlRTRTo2MzY3LklRX09USEVSX0VRVUlUWS5GWTIwMTIBAAAAVF0NAAIAAAAGLTcyNDcxAQgAAAAFAAAAATEBAAAACjE1NTQ5NTA1NzADAAAAAjc5AgAAAAQxMDI4BAAAAAEwBwAAAAk3LzMxLzIwMTkIAAAACTMvMzEvMjAxMgkAAAABMBf7qQT5FdcIBzCBSPkV1wgqQ0lRLkVOWFRQQTpTR08uSVFfVE9UQUxfREVCVF9SRVBBSUQuRlkyMDExAQAAAAFdDQACAAAABS0xMDU1AQgAAAAFAAAAATEBAAAACjE1OTM5Mjc3ODkDAAAAAjUwAgAAAAQyMTY2BAAAAAEwBwAAAAk3LzMxLzIwMTkIAAAACjEyLzMxLzIwMTEJAAAAATDUc+cB+RXXCLQmCkn5FdcIIUNJUS5UU0U6NDA0Mi5JUV9ORVRfQ0hBTkdFLkZZMjAxNgEAAAAUWA0AAgAAAAUxOTEyOAEIAAAABQAAAAExAQAAAAoxNzk4ODk1MDEzAwAAAAI3OQIAAAAEMjA5MwQAAAABMAcAAAAJNy8zMS8yMDE5CAAAAAkzLzMxLzIwMTYJAAAAATBL5kcD+RXXCDc000j5FdcIKENJUS5FTlhUUEE6U0dPLklRX05FVF9ERUJUX0lTU1VFRC5GWTIwMTIBAAAAAV0NAAIAAAAEMTU4OQEIAAAABQAAAAExAQAAAAoxNjU5Mzg0OTY5AwAAAAI1MAIAAAAEMjAwMwQAAAABMAcAAAAJNy8zMS8yMDE5CAAAAAoxMi8zMS8yMDEyCQAAAAEwAZvnAfkV1wjbMQ1J+RXXCCJDSVEuVFNFOjQwNjMuSVFfREFfU1VQUExfQ0YuRlkyMDE5AQAAAONXDQACAAAABjEzNzU3MAEIAAAABQAAAAEx</t>
  </si>
  <si>
    <t>AQAAAAoxOTcwMjEzMDE2AwAAAAI3OQIAAAAEMjE3MQQAAAABMAcAAAAJNy8zMS8yMDE5CAAAAAkzLzMxLzIwMTkJAAAAATAxWB0C+RXXCCHk+0j5FdcIJENJUS5UU0U6NTMzMy5JUV9FUVVJVFlfTUVUSE9ELkZZMjAxOQEAAACJXA0AAwAAAAAAuTV5A/kV1wiSYrlI+RXXCB5DSVEuRU5YVFBBOlNHTy5JUV9FQklUQS5GWTIwMTYBAAAAAV0NAAIAAAAEMjY5NAEIAAAABQAAAAExAQAAAAoxODc1NzM1MzUwAwAAAAI1MAIAAAAGMTAwNjg5BAAAAAEwBwAAAAk3LzMxLzIwMTkIAAAACjEyLzMxLzIwMTYJAAAAATDogpIA+RXXCKosFkn5FdcIJENJUS5OWVNFOk9DLklRX0dBSU5fSU5WRVNUX0NGLkZZMjAxNgEAAADCfQQAAwAAAAAATbVg//gV1wj3EFpJ+RXXCChDSVEuVFNFOjQwNjMuSVFfVE9UQUxfREVCVC5GWTIwMDguLi4uSlBZAQAAAONXDQACAAAABTMzOTU4AQgAAAAFAAAAATEBAAAACjEwNjI3NTE5NTIDAAAAAjc5AgAAAAQ0MTczBAAAAAEwBwAAAAk3LzMxLzIwMTkIAAAACTMvMzEvMjAwOAkAAAABMEOcNvr4FdcIu1cjSvkV1wgbQ0lRLlRTRTo2MzY3LklRX0xBTkQuRlkyMDE5AQAAAFRdDQADAAAAAADE0G8E+RXXCPIIl0j5FdcIJ0NJUS5OWVNFOlBQRy5JUV9EQVlTX1BBWUFCTEVfT1VULkZZMjAwOAEAAADvfgQAAgAAAAk0Ni4yMTkyMTIBCAAAAAUAAAABMQEAAAAKMTQzMDMzNTYwOAMAAAADMTYw</t>
  </si>
  <si>
    <t>AgAAAAQ0MTgzBAAAAAEwBwAAAAk3LzMxLzIwMTkIAAAACjEyLzMxLzIwMDgJAAAAATClHhv6+BXXCKbjEEr5FdcIJUNJUS5UU0U6NTIxNC5JUV9HQUlOX0lOVkVTVF9DRi5GWTIwMTEBAAAAbVsNAAMAAAAAAO01qwb5FdcImYQ+SPkV1wgiQ0lRLlRTRTo0MDQyLklRX0NBU0hfSU5WRVNULkZZMjAxMQEAAAAUWA0AAgAAAAYtMjY5ODYBCAAAAAUAAAABMQEAAAAKMTQ2MTY4MDA2OQMAAAACNzkCAAAABDIwMDUEAAAAATAHAAAACTcvMzEvMjAxOQgAAAAJMy8zMS8yMDExCQAAAAEwQwYaA/kV1whZGsVI+RXXCChDSVEuTllTRTpQUEcuSVFfRUFSTklOR19DT19NQVJHSU4uRlkyMDE1AQAAAO9+BAACAAAABjkuMzUzMgEIAAAABQAAAAExAQAAAAoxODk0NTAyNzYxAwAAAAMxNjACAAAABDQxODEEAAAAATAHAAAACTcvMzEvMjAxOQgAAAAKMTIvMzEvMjAxNQkAAAABMJJFG/r4FdcIu4oUSvkV1wgoQ0lRLlNFSEs6MTEwOC5JUV9DSEFOR0VfSU5WRU5UT1JZLkZZMjAwNwEAAABPaVYAAgAAAAkyNy44MDMyOTkBCAAAAAUAAAABMQEAAAAKMTU1NjIzNDAxMgMAAAACMzICAAAABDIwOTkEAAAAATAHAAAACTcvMzEvMjAxOQgAAAAIMS8xLzIwMDgJAAAAATDU0JIA+RXXCAGcH0n5FdcIJkNJUS5OWVNFOkdMVy5JUV9JTlZFTlRPUllfVFVSTlMuRlkyMDEwAQAAABCnAgACAAAACDUuNDQxMTU0AQgAAAAFAAAAATEBAAAA</t>
  </si>
  <si>
    <t>CjE1ODc2MzIzMDADAAAAAzE2MAIAAAAENDA4MgQAAAABMAcAAAAJNy8zMS8yMDE5CAAAAAoxMi8zMS8yMDEwCQAAAAEwVSUr+/gV1whG9ApK+RXXCCdDSVEuTllTRTpHTFcuSVFfRUJJVERBX0NBUEVYX0lOVC5GWTIwMTABAAAAEKcCAAIAAAAJMTEuNjUxMzc2AQgAAAAFAAAAATEBAAAACjE1ODc2MzIzMDADAAAAAzE2MAIAAAAENDE5MQQAAAABMAcAAAAJNy8zMS8yMDE5CAAAAAoxMi8zMS8yMDEwCQAAAAEwVSUr+/gV1wjxQQtK+RXXCCNDSVEuVFNFOjUyMDIuSVFfR1JPU1NfTUFSR0lOLkZZMjAxMAEAAAAnWw0AAgAAAAcyNS4yMTA4AQgAAAAFAAAAATEBAAAACjEzODY3MjQ0MTADAAAAAjc5AgAAAAQ0MDc0BAAAAAEwBwAAAAk3LzMxLzIwMTkIAAAACTMvMzEvMjAxMAkAAAABMASHkPz4FdcI9gvSSfkV1wgiQ0lRLlRTRTo1MzMzLklRX0NBU0hfSU5WRVNULkZZMjAwOQEAAACJXA0AAgAAAAYtMjE1NTIBCAAAAAUAAAABMQEAAAAKMTM4Mjc2Mzc0NwMAAAACNzkCAAAABDIwMDUEAAAAATAHAAAACTcvMzEvMjAxOQgAAAAJMy8zMS8yMDA5CQAAAAEwaNQ+BPkV1wgru51I+RXXCCRDSVEuVFNFOjQwNDIuSVFfQ1VSUkVOVF9SQVRJTy5GWTIwMTQBAAAAFFgNAAIAAAAIMS4xODAwNDUBCAAAAAUAAAABMQEAAAAKMTY4NjYzNzc1NQMAAAACNzkCAAAABDQwMzAEAAAAATAHAAAACTcvMzEvMjAxOQgAAAAJMy8z</t>
  </si>
  <si>
    <t>MS8yMDE0CQAAAAEwnbDp+/gV1whCMulJ+RXXCCZDSVEuRU5YVFBBOlNHTy5JUV9DVVJSRU5UX1JBVElPLkZZMjAxNgEAAAABXQ0AAgAAAAgxLjMyNjE1NgEIAAAABQAAAAExAQAAAAoxODc1NzM1MzUwAwAAAAI1MAIAAAAENDAzMAQAAAABMAcAAAAJNy8zMS8yMDE5CAAAAAoxMi8zMS8yMDE2CQAAAAEwHC1w+/gV1wjz6PlJ+RXXCCNDSVEuVFNFOjUyMDIuSVFfVE9UQUxfUkVDRUlWLkZZMjAxMQEAAAAnWw0AAgAAAAU5MTE5NgEIAAAABQAAAAExAQAAAAoxNDYyNzEyMzA0AwAAAAI3OQIAAAAEMTAwMQQAAAABMAcAAAAJNy8zMS8yMDE5CAAAAAkzLzMxLzIwMTEJAAAAATBx0IQF+RXXCDBmXEj5FdcIIENJUS5OWVNFOk9DLklRX0NPTU1PTl9SRVAuRlkyMDA5AQAAAMJ9BAACAAAAAi0zAQgAAAAFAAAAATEBAAAACjE1MDQ1MjUxNDcDAAAAAzE2MAIAAAAEMjE2NAQAAAABMAcAAAAJNy8zMS8yMDE5CAAAAAoxMi8zMS8yMDA5CQAAAAEwr1Zf//gV1whL5EZJ+RXXCCVDSVEuRU5YVFBBOlNHTy5JUV9UT1RBTF9FUVVJVFkuRlkyMDA5AQAAAAFdDQACAAAABTE2MjE0AQgAAAAFAAAAATEBAAAACjE0NDAyMjQ3OTQDAAAAAjUwAgAAAAQxMjc1BAAAAAEwBwAAAAk3LzMxLzIwMTkIAAAACjEyLzMxLzIwMDkJAAAAATD/JecB+RXXCLllckr5FdcIJENJUS5FTlhUUEE6U0dPLklRX0NBU0hfSU5WRVNULkZZMjAxNwEA</t>
  </si>
  <si>
    <t>AAABXQ0AAgAAAAUtMjAzMwEIAAAABQAAAAExAQAAAAoxOTQ2NDI0MDE1AwAAAAI1MAIAAAAEMjAwNQQAAAABMAcAAAAJNy8zMS8yMDE5CAAAAAoxMi8zMS8yMDE3CQAAAAEw3amSAPkV1wiibhpJ+RXXCChDSVEuVFNFOjUzMzMuSVFfVE9UQUxfRElWX1BBSURfQ0YuRlkyMDE3AQAAAIlcDQACAAAABi0xMjk2MwEIAAAABQAAAAExAQAAAAoxODQ4ODc5NTA2AwAAAAI3OQIAAAAEMjAyMgQAAAABMAcAAAAJNy8zMS8yMDE5CAAAAAkzLzMxLzIwMTcJAAAAATDHDnkD+RXXCAyEtEj5FdcIJUNJUS5UU0U6NjM2Ny5JUV9ESUxVVF9FUFNfRVhDTC5GWTIwMTIBAAAAVF0NAAIAAAAKMTQxLjM2NDAyNAEIAAAABQAAAAExAQAAAAoxNTU0OTUwNTcwAwAAAAI3OQIAAAADMTQyBAAAAAEwBwAAAAk3LzMxLzIwMTkIAAAACTMvMzEvMjAxMgkAAAABMCfUqQT5FdcIcG2ASPkV1wgaQ0lRLlRTRTo1MjAxLklRX0NJUC5GWTIwMTEBAAAA3VQNAAMAAAAAAFQ0+wb5FdcIrnMcSPkV1wgpQ0lRLk5ZU0U6R0xXLklRX0lOVkVTVF9TRUNVUklUWV9DRi5GWTIwMDcBAAAAEKcCAAIAAAADNzEwAQgAAAAFAAAAATEBAAAACjEzMjQzMDY4MzgDAAAAAzE2MAIAAAAEMjAyNwQAAAABMAcAAAAJNy8zMS8yMDE5CAAAAAoxMi8zMS8yMDA3CQAAAAEwNQNh//gV1wj5cGJJ+RXXCBxDSVEuVFNFOjUyMDEuSVFfQ0FQRVguRlkyMDE1AQAAAN1U</t>
  </si>
  <si>
    <t>DQACAAAABy0xMjY0OTEBCAAAAAUAAAABMQEAAAAKMTc4NDQ5NjE4MAMAAAACNzkCAAAABDIwMjEEAAAAATAHAAAACTcvMzEvMjAxOQgAAAAKMTIvMzEvMjAxNQkAAAABMJi5yAb5FdcIcN8vSvkV1wgnQ0lRLlNFSEs6MTEwOC5JUV9ORVRfREVCVF9JU1NVRUQuRlkyMDA4AQAAAE9pVgACAAAACi02MC43NDA0MjgBCAAAAAUAAAABMQEAAAAKMTM1NDMzNjQyNgMAAAACMzICAAAABDIwMDMEAAAAATAHAAAACTcvMzEvMjAxOQgAAAAKMTIvMzEvMjAwOAkAAAABMCfnkQD5FdcIGPUiSfkV1wgrQ0lRLlNFSEs6MTEwOC5JUV9PVEhFUl9VTlVTVUFMX1NVUFBMLkZZMjAxOAEAAABPaVYAAgAAAAkyNy42MTU5MTYBCAAAAAUAAAABMQEAAAAKMTk1MzM1MzI4MQMAAAACMzICAAAAAjg3BAAAAAEwBwAAAAk3LzMxLzIwMTkIAAAACjEyLzMxLzIwMTgJAAAAATCs/noA+RXXCHhKPEn5FdcIGUNJUS5UU0U6NDA2My5JUV9BUC5GWTIwMTIBAAAA41cNAAIAAAAGMTA5Mzc4AQgAAAAFAAAAATEBAAAACjE1NTQxODk4NTQDAAAAAjc5AgAAAAQxMDE4BAAAAAEwBwAAAAk3LzMxLzIwMTkIAAAACTMvMzEvMjAxMgkAAAABMLyD/QH5FdcIlr/nSPkV1wgiQ0lRLlRTRTo1MjE0LklRX0dBSU5fSU5WRVNULkZZMjAxMwEAAABtWw0AAgAAAAUtNDU0OQEIAAAABQAAAAExAQAAAAoxNjg5NDUyMzkzAwAAAAI3OQIAAAACNjIEAAAAATAH</t>
  </si>
  <si>
    <t>AAAACTcvMzEvMjAxOQgAAAAJMy8zMS8yMDEzCQAAAAEw+3btBfkV1whoeEJI+RXXCCZDSVEuTllTRTpQUEcuSVFfSU5WRU5UT1JZX1RVUk5TLkZZMjAxMQEAAADvfgQAAgAAAAc0Ljk0NjU0AQgAAAAFAAAAATEBAAAACjE2NTkzNDQ5NTYDAAAAAzE2MAIAAAAENDA4MgQAAAABMAcAAAAJNy8zMS8yMDE5CAAAAAoxMi8zMS8yMDExCQAAAAEwkkUb+vgV1wg5aRJK+RXXCCJDSVEuU0VISzoxMTA4LklRX0NBU0hfRVFVSVYuRlkyMDEyAQAAAE9pVgACAAAACTIzNi42MTkwNAEIAAAABQAAAAExAQAAAAoxNjY3NjM3MTk4AwAAAAIzMgIAAAAEMTA5NgQAAAABMAcAAAAJNy8zMS8yMDE5CAAAAAoxMi8zMS8yMDEyCQAAAAEwBzWSAPkV1wi9GyxJ+RXXCCVDSVEuVFNFOjUyMDIuSVFfUkVUVVJOX0NBUElUQUwuRlkyMDExAQAAACdbDQACAAAABjEuNDU2OQEIAAAABQAAAAExAQAAAAoxNDYyNzEyMzA0AwAAAAI3OQIAAAAENDM2MwQAAAABMAcAAAAJNy8zMS8yMDE5CAAAAAkzLzMxLzIwMTEJAAAAATAEh5D8+BXXCPKB0kn5FdcILkNJUS5UU0U6NDA2My5JUV9UT1RBTF9ERUJUX0VCSVREQV9DQVBFWC5GWTIwMTMBAAAA41cNAAIAAAAIMC4wODQwNTUBCAAAAAUAAAABMQEAAAAKMTYyNTQ1NzcwNwMAAAACNzkCAAAABTIzMzEzBAAAAAEwBwAAAAk3LzMxLzIwMTkIAAAACTMvMzEvMjAxMwkAAAABMDPfb/v4FdcI8DTw</t>
  </si>
  <si>
    <t>SfkV1wggQ0lRLlRTRTo0MDQyLklRX05JX01BUkdJTi5GWTIwMTYBAAAAFFgNAAIAAAAGNS4yNjM3AQgAAAAFAAAAATEBAAAACjE3OTg4OTUwMTMDAAAAAjc5AgAAAAQ0MDk0BAAAAAEwBwAAAAk3LzMxLzIwMTkIAAAACTMvMzEvMjAxNgkAAAABMJ2w6fv4FdcIN0TqSfkV1wgnQ0lRLlRTRTo2MzY3LklRX1RPVEFMX09USEVSX09QRVIuRlkyMDE4AQAAAFRdDQACAAAABjU0NTA4OQEIAAAABQAAAAExAQAAAAoxODk1MDAyNDIxAwAAAAI3OQIAAAADMzgwBAAAAAEwBwAAAAk3LzMxLzIwMTkIAAAACTMvMzEvMjAxOAkAAAABMCepbwT5FdcIPsWSSPkV1wgkQ0lRLlRTRTo0MDYzLklRX1NBTEVfSU5UQU5fQ0YuRlkyMDEyAQAAAONXDQACAAAABC05MDQBCAAAAAUAAAABMQEAAAAKMTU1NDE4OTg1NAMAAAACNzkCAAAABDIwMjkEAAAAATAHAAAACTcvMzEvMjAxOQgAAAAJMy8zMS8yMDEyCQAAAAEwvIP9AfkV1whK0OhI+RXXCCZDSVEuVFNFOjUyMTQuSVFfQ0FTSF9BQ1FVSVJFX0NGLkZZMjAwOAEAAABtWw0AAgAAAAMtNjcBCAAAAAUAAAABMQEAAAAKMTA2MTIwMDAwOAMAAAACNzkCAAAABDIwNTcEAAAAATAHAAAACTcvMzEvMjAxOQgAAAAJMy8zMS8yMDA4CQAAAAEwDcGqBvkV1wjRczZI+RXXCCVDSVEuVFNFOjUyMDIuSVFfT1RIRVJfQ0FfU1VQUEwuRlkyMDE2AQAAACdbDQACAAAABDIwMzgBCAAAAAUAAAAB</t>
  </si>
  <si>
    <t>MQEAAAAKMTc5OTA4OTE3NAMAAAACNzkCAAAABDEwNTUEAAAAATAHAAAACTcvMzEvMjAxOQgAAAAJMy8zMS8yMDE2CQAAAAEwoZpUBfkV1whUXGpI+RXXCB1DSVEuTllTRTpPQy5JUV9aX1NDT1JFLkZZMjAxMQEAAADCfQQAAgAAAAgxLjczMDg2MgEIAAAABQAAAAExAQAAAAoxNjU3ODE1NTI3AwAAAAMxNjACAAAABjEwMDEyMwQAAAABMAcAAAAJNy8zMS8yMDE5CAAAAAoxMi8zMS8yMDExCQAAAAEw6f0q+/gV1wjIKgVK+RXXCCBDSVEuVFNFOjUzMzMuSVFfRElWRVNUX0NGLkZZMjAxOQEAAACJXA0AAwAAAAAAuTV5A/kV1whN/blI+RXXCBlDSVEuMC5JUV9DVVJSRU5DWV9HQUlOLkZZBQAAAAAAAAAIAAAAFShJbnZhbGlkIFRpbWUgUGVyaW9kKbbU1/34FdcIjoy9SfkV1wgZQ0lRLlRTRTo1MzMzLklRX0FFLkZZMjAwOQEAAACJXA0AAgAAAAQ4MjMwAQgAAAAFAAAAATEBAAAACjEzODI3NjM3NDcDAAAAAjc5AgAAAAQxMDE2BAAAAAEwBwAAAAk3LzMxLzIwMTkIAAAACTMvMzEvMjAwOQkAAAABMGjUPgT5FdcIlqqcSPkV1wggQ0lRLlRTRTo0MDYzLklRX0lOVkVOVE9SWS5GWTIwMTQBAAAA41cNAAIAAAAGMjczMTM1AQgAAAAFAAAAATEBAAAACjE2ODY2Mzg0MjADAAAAAjc5AgAAAAQxMDQzBAAAAAEwBwAAAAk3LzMxLzIwMTkIAAAACTMvMzEvMjAxNAkAAAABMLGq/QH5FdcIZRTtSPkV1wgdQ0lRLlRTRTo1</t>
  </si>
  <si>
    <t>MzMzLklRX0NPTU1PTi5GWTIwMDkBAAAAiVwNAAIAAAAFNjk4NDkBCAAAAAUAAAABMQEAAAAKMTM4Mjc2Mzc0NwMAAAACNzkCAAAABDExMDMEAAAAATAHAAAACTcvMzEvMjAxOQgAAAAJMy8zMS8yMDA5CQAAAAEwaNQ+BPkV1wiO+JxI+RXXCChDSVEuTllTRTpQUEcuSVFfUFJPVl9CQURfREVCVFNfQ0YuRlkyMDE1AQAAAO9+BAADAAAAAACQ/Nf9+BXXCHGQmUn5FdcIHkNJUS5UU0U6NTIwMS5JUV9QRU5TSU9OLkZZMjAxOAEAAADdVA0AAgAAAAU2MTQ3OAEIAAAABQAAAAExAQAAAAoxOTUyMjg0NjMxAwAAAAI3OQIAAAAEMTIxMwQAAAABMAcAAAAJNy8zMS8yMDE5CAAAAAoxMi8zMS8yMDE4CQAAAAEwgAfJBvkV1wic6C9I+RXXCBxDSVEuVFNFOjUyMTQuSVFfQ1VTVE9NX0JFVEEuAQAAAG1bDQACAAAAEDEuOTQ0ODMzNjk0OTM4MTgAbkESTvkV1whuQRJO+RXXCCVDSVEuVFNFOjQwNjMuSVFfR0FJTl9JTlZFU1RfQ0YuRlkyMDE2AQAAAONXDQACAAAABC0xMDUBCAAAAAUAAAABMQEAAAAKMTc5OTI0MzM0NQMAAAACNzkCAAAABDIwOTAEAAAAATAHAAAACTcvMzEvMjAxOQgAAAAJMy8zMS8yMDE2CQAAAAEwGr0cAvkV1wjyfPNI+RXXCClDSVEuTllTRTpHTFcuSVFfVE9UQUxfREVCVF9DQVBJVEFMLkZZMjAwOAEAAAAQpwIAAgAAAAcxMC42MzE5AQgAAAAFAAAAATEBAAAACjE0MjgzNzc2MjcDAAAAAzE2MAIA</t>
  </si>
  <si>
    <t>AAAENDE4NgQAAAABMAcAAAAJNy8zMS8yMDE5CAAAAAoxMi8zMS8yMDA4CQAAAAEwVSUr+/gV1wj0CQpK+RXXCCtDSVEuTllTRTpHTFcuSVFfUkVUVVJOX0NPTU1PTl9FUVVJVFkuRlkyMDEzAQAAABCnAgACAAAABjkuMTk2MgEIAAAABQAAAAExAQAAAAoxNzc1OTU5OTEwAwAAAAMxNjACAAAABTMzMzIwBAAAAAEwBwAAAAk3LzMxLzIwMTkIAAAACjEyLzMxLzIwMTMJAAAAATBITCv7+BXXCLp5DEr5FdcIIkNJUS5FTlhUUEE6U0dPLklRX0RJVkVTVF9DRi5GWTIwMTYBAAAAAV0NAAIAAAACNDkBCAAAAAUAAAABMQEAAAAKMTg3NTczNTM1MAMAAAACNTACAAAABDIwNzcEAAAAATAHAAAACTcvMzEvMjAxOQgAAAAKMTIvMzEvMjAxNgkAAAABMOiCkgD5FdcIObIXSfkV1wgsQ0lRLlRTRTo1MjAxLklRX05FVF9ERUJUX0VCSVREQV9DQVBFWC5GWTIwMTgBAAAA3VQNAAIAAAAJMTQuNzYzMjI4AQgAAAAFAAAAATEBAAAACjE5NTIyODQ2MzEDAAAAAjc5AgAAAAUyMzMxNAQAAAABMAcAAAAJNy8zMS8yMDE5CAAAAAoxMi8zMS8yMDE4CQAAAAEwIxKQ/PgV1whE1clJ+RXXCCxDSVEuRU5YVFBBOlNHTy5JUV9UT1RBTF9DT01NT05fRVFVSVRZLkZZMjAxMQEAAAABXQ0AAgAAAAUxNzgxNQEIAAAABQAAAAExAQAAAAoxNTkzOTI3Nzg5AwAAAAI1MAIAAAAEMTAwNgQAAAABMAcAAAAJNy8zMS8yMDE5CAAAAAoxMi8zMS8y</t>
  </si>
  <si>
    <t>MDExCQAAAAEw1HPnAfkV1wgUPAlJ+RXXCCBDSVEuTllTRTpPQy5JUV9DQVNIX1RBWEVTLkZZMjAxNAEAAADCfQQAAgAAAAIxOQEIAAAABQAAAAExAQAAAAoxODI2NzU1NDkzAwAAAAMxNjACAAAABDMwNTMEAAAAATAHAAAACTcvMzEvMjAxOQgAAAAKMTIvMzEvMjAxNAkAAAABMGVnYP/4FdcIOTFVSfkV1wgiQ0lRLlRTRTo0MDYzLklRX0FTU0VUX1RVUk5TLkZZMjAxNwEAAADjVw0AAgAAAAgwLjQ3OTA4MwEIAAAABQAAAAExAQAAAAoxODQ5MDI2Njg3AwAAAAI3OQIAAAAENDE3NwQAAAABMAcAAAAJNy8zMS8yMDE5CAAAAAkzLzMxLzIwMTcJAAAAATAz32/7+BXXCOR/8kn5FdcII0NJUS5UU0U6NTIwMS5JUV9CRVRBXzFZUi4yMDEzLzEyLzMxAQAAAN1UDQACAAAAETAuNjc3MTg2OTExODc4NjQ3AKjzzB/5FdcIbiQ7T/kV1wglQ0lRLlRTRTo1MjAxLklRX0xUX0RFQlRfRVFVSVRZLkZZMjAxMAEAAADdVA0AAgAAAAc0Ny42MTE3AQgAAAAFAAAAATEBAAAACjE0NDAxNzk5ODUDAAAAAjc5AgAAAAQ0MDg1BAAAAAEwBwAAAAk3LzMxLzIwMTkIAAAACjEyLzMxLzIwMTAJAAAAATCwK5v8+BXXCJUdxUn5FdcIHkNJUS5OWVNFOlBQRy5JUV9MVF9ERUJULkZZMjAwOAEAAADvfgQAAgAAAAQzMDA5AQgAAAAFAAAAATEBAAAACjE0MzAzMzU2MDgDAAAAAzE2MAIAAAAEMTA0OQQAAAABMAcAAAAJNy8zMS8yMDE5CAAA</t>
  </si>
  <si>
    <t>AAoxMi8zMS8yMDA4CQAAAAEwjE0D/vgV1wjqLIVJ+RXXCCpDSVEuRU5YVFBBOlNHTy5JUV9ERUZfVEFYX0FTU0VUU19MVC5GWTIwMTEBAAAAAV0NAAIAAAADOTQ5AQgAAAAFAAAAATEBAAAACjE1OTM5Mjc3ODkDAAAAAjUwAgAAAAQxMDI2BAAAAAEwBwAAAAk3LzMxLzIwMTkIAAAACjEyLzMxLzIwMTEJAAAAATDUc+cB+RXXCDfHCEn5FdcIIENJUS5UU0U6NTIwMS5JUV9ESVZFU1RfQ0YuRlkyMDA5AQAAAN1UDQACAAAAAzcyNgEIAAAABQAAAAExAQAAAAoxNDQwMTc5ODk4AwAAAAI3OQIAAAAEMjA3NwQAAAABMAcAAAAJNy8zMS8yMDE5CAAAAAoxMi8zMS8yMDA5CQAAAAEwWw37BvkV1wi/RC9K+RXXCBtDSVEuTllTRTpQUEcuSVFfRUJJVC5GWTIwMDgBAAAA734EAAIAAAAEMTM3OAEIAAAABQAAAAExAQAAAAoxNDMwMzM1NjA4AwAAAAMxNjACAAAAAzQwMAQAAAABMAcAAAAJNy8zMS8yMDE5CAAAAAoxMi8zMS8yMDA4CQAAAAEw0xIb/vgV1wg/kYRJ+RXXCCVDSVEuVFNFOjUyMTQuSVFfT1RIRVJfQ0FfU1VQUEwuRlkyMDA3AQAAAG1bDQACAAAABDI0NTEBCAAAAAUAAAABMQEAAAAJNjU0MDIyMzAyAwAAAAI3OQIAAAAEMTA1NQQAAAABMAcAAAAJNy8zMS8yMDE5CAAAAAkzLzMxLzIwMDcJAAAAATAmc6oG+RXXCFN+Mkj5FdcIJENJUS5UU0U6NjM2Ny5JUV9NQVJLRVRDQVAuMjAxMi8wMy8zMQEAAABUXQ0A</t>
  </si>
  <si>
    <t>AgAAAA02NTU4MTUuMTM4MDkzAQYAAAAFAAAAATEBAAAACjE1MTI2MDg5MzUDAAAAAjc5AgAAAAYxMDAwNTQEAAAAATAHAAAACTMvMzEvMjAxMu2wcyH5FdcI0yxxSvkV1wgeQ0lRLlRTRTo2MzY3LklRX1pfU0NPUkUuRlkyMDE5AQAAAFRdDQACAAAACDMuODkyNzMzAQgAAAAFAAAAATEBAAAACjE5NzAwNTE1MDcDAAAAAjc5AgAAAAYxMDAxMjMEAAAAATAHAAAACTcvMzEvMjAxOQgAAAAJMy8zMS8yMDE5CQAAAAEwsjvp+/gV1wiQ1d5J+RXXCChDSVEuVFNFOjUzMzMuSVFfVE9UQUxfREVCVF9FUVVJVFkuRlkyMDA5AQAAAIlcDQACAAAABzIwLjYxMzgBCAAAAAUAAAABMQEAAAAKMTM4Mjc2Mzc0NwMAAAACNzkCAAAABDQwMzQEAAAAATAHAAAACTcvMzEvMjAxOQgAAAAJMy8zMS8yMDA5CQAAAAEwsjvp+/gV1whHv99J+RXXCCBDSVEuTllTRTpPQy5JUV9DT01NT05fUkVQLkZZMjAxNgEAAADCfQQAAgAAAAQtMjQ3AQgAAAAFAAAAATEBAAAACjE5NDYyMjQ3NjUDAAAAAzE2MAIAAAAEMjE2NAQAAAABMAcAAAAJNy8zMS8yMDE5CAAAAAoxMi8zMS8yMDE2CQAAAAEwTbVg//gV1wi5hFpJ+RXXCCNDSVEuVFNFOjUzMzMuSVFfSU5URVJFU1RfRVhQLkZZMjAxMQEAAACJXA0AAgAAAAUtMTExOAEIAAAABQAAAAExAQAAAAoxNDYxNjgwMDg0AwAAAAI3OQIAAAACODIEAAAAATAHAAAACTcvMzEvMjAxOQgAAAAJMy8z</t>
  </si>
  <si>
    <t>MS8yMDExCQAAAAEwUvs+BPkV1wgtFKFI+RXXCCRDSVEuTllTRTpQUEcuSVFfSU5DX0VRVUlUWV9DRi5GWTIwMTUBAAAA734EAAIAAAACNjYBCAAAAAUAAAABMQEAAAAKMTg5NDUwMjc2MQMAAAADMTYwAgAAAAQyMDg2BAAAAAEwBwAAAAk3LzMxLzIwMTkIAAAACjEyLzMxLzIwMTUJAAAAATCQ/Nf9+BXXCLJqmUn5FdcIJ0NJUS5UU0U6NTIwMi5JUV9ORVRfSU5URVJFU1RfRVhQLkZZMjAxMAEAAAAnWw0AAgAAAAYtMTE1NDMBCAAAAAUAAAABMQEAAAAKMTM4NjcyNDQxMAMAAAACNzkCAAAAAzM2OAQAAAABMAcAAAAJNy8zMS8yMDE5CAAAAAkzLzMxLzIwMTAJAAAAATBqqIQF+RXXCOeVWEj5FdcIKkNJUS5UU0U6NjM2Ny5JUV9JTlRFUkVTVF9JTlZFU1RfSU5DLkZZMjAwNQEAAABUXQ0AAgAAAAQxMTQxAQgAAAAFAAAAATEBAAAACTY0MTk4OTI3NAMAAAACNzkCAAAAAjY1BAAAAAEwBwAAAAk3LzMxLzIwMTkIAAAACTMvMzEvMjAwNQkAAAABMNULEvn4FdcI1f9DSvkV1wgZQ0lRLlRTRTo1MzMzLklRX0ZYLkZZMjAxMQEAAACJXA0AAgAAAAUtMzk4NQEIAAAABQAAAAExAQAAAAoxNDYxNjgwMDg0AwAAAAI3OQIAAAAEMjE0NAQAAAABMAcAAAAJNy8zMS8yMDE5CAAAAAkzLzMxLzIwMTEJAAAAATBS+z4E+RXXCPWEo0j5FdcIG0NJUS5OWVNFOk9DLklRX0VCSVRBLkZZMjAxOAEAAADCfQQAAgAAAAM5MDIBCAAA</t>
  </si>
  <si>
    <t>AAUAAAABMQEAAAAKMTk0NjIyNDc2NgMAAAADMTYwAgAAAAYxMDA2ODkEAAAAATAHAAAACTcvMzEvMjAxOQgAAAAKMTIvMzEvMjAxOAkAAAABMELcYP/4FdcIzVNeSfkV1wglQ0lRLlRTRTo0MDYzLklRX09USEVSX0NMX1NVUFBMLkZZMjAxOQEAAADjVw0AAgAAAAU0NDM1MwEIAAAABQAAAAExAQAAAAoxOTcwMjEzMDE2AwAAAAI3OQIAAAAEMTA1NwQAAAABMAcAAAAJNy8zMS8yMDE5CAAAAAkzLzMxLzIwMTkJAAAAATAxWB0C+RXXCFRF+0j5FdcIJUNJUS5OWVNFOkdMVy5JUV9PVEhFUl9DQV9TVVBQTC5GWTIwMTgBAAAAEKcCAAIAAAADNzAyAQgAAAAFAAAAATEBAAAACjE5NDQ1MjU1ODYDAAAAAzE2MAIAAAAEMTA1NQQAAAABMAcAAAAJNy8zMS8yMDE5CAAAAAoxMi8zMS8yMDE4CQAAAAEw8MQa/vgV1wgzcH9J+RXXCBlDSVEuVFNFOjUyMDEuSVFfRlguRlkyMDExAQAAAN1UDQACAAAABS0zMDQwAQgAAAAFAAAAATEBAAAACjE1NDM2NTg0MzgDAAAAAjc5AgAAAAQyMTQ0BAAAAAEwBwAAAAk3LzMxLzIwMTkIAAAACjEyLzMxLzIwMTEJAAAAATBUNPsG+RXXCNYQHUj5FdcIIUNJUS5FTlhUUEE6U0dPLklRX1RPVEFMX0NMLkZZMjAxNQEAAAABXQ0AAgAAAAUxMjYxNQEIAAAABQAAAAExAQAAAAoxODI5MjI2OTQ2AwAAAAI1MAIAAAAEMTAwOQQAAAABMAcAAAAJNy8zMS8yMDE5CAAAAAoxMi8zMS8yMDE1CQAA</t>
  </si>
  <si>
    <t>AAEw9FySAPkV1wg/5BNJ+RXXCCFDSVEuVFNFOjUyMTQuSVFfRUFSTklOR19DTy5GWTIwMTABAAAAbVsNAAIAAAAFNTUxOTQBCAAAAAUAAAABMQEAAAAKMTM4OTIyMzY3NgMAAAACNzkCAAAAATcEAAAAATAHAAAACTcvMzEvMjAxOQgAAAAJMy8zMS8yMDEwCQAAAAEwAuiqBvkV1wi+QTpI+RXXCChDSVEuTllTRTpQUEcuSVFfTUlOT1JJVFlfSU5URVJFU1QuRlkyMDA3AQAAAO9+BAACAAAAAzE2MQEIAAAABQAAAAExAQAAAAoxMzI2NzI0Mzc5AwAAAAMxNjACAAAABDEwNTIEAAAAATAHAAAACTcvMzEvMjAxOQgAAAAKMTIvMzEvMjAwNwkAAAABMNrrGv74FdcIjaSCSfkV1wgcQ0lRLlRTRTo1MjAxLklRX0NBUEVYLkZZMjAxMwEAAADdVA0AAgAAAActMTQ4NDc3AQgAAAAFAAAAATEBAAAACjE2Njg2NDMyMTgDAAAAAjc5AgAAAAQyMDIxBAAAAAEwBwAAAAk3LzMxLzIwMTkIAAAACjEyLzMxLzIwMTMJAAAAATBiksgG+RXXCIZqL0r5FdcIIENJUS5UU0U6NTIwMi5JUV9UT1RBTF9SRVYuRlkyMDA1AQAAACdbDQACAAAABjI2NDk3NQEIAAAABQAAAAExAQAAAAkzOTIzOTIxMzEDAAAAAjc5AgAAAAIyOAQAAAABMAcAAAAJNy8zMS8yMDE5CAAAAAkzLzMxLzIwMDUJAAAAATC27dL4+BXXCAvYT0r5FdcIH0NJUS5UU0U6NTIwMi5JUV9CVl9TSEFSRS5GWTIwMTABAAAAJ1sNAAIAAAALMzQ1Ny4yOTI3NzIBCAAAAAUA</t>
  </si>
  <si>
    <t>AAABMQEAAAAKMTM4NjcyNDQxMAMAAAACNzkCAAAABDQwMjAEAAAAATAHAAAACTcvMzEvMjAxOQgAAAAJMy8zMS8yMDEwCQAAAAEwaqiEBfkV1whEHlpI+RXXCC5DSVEuVFNFOjQwNjMuSVFfVE9UQUxfREVCVF9FQklUREFfQ0FQRVguRlkyMDE1AQAAAONXDQACAAAACDAuMDcxMjk1AQgAAAAFAAAAATEBAAAACjE3NDU5MTY3ODMDAAAAAjc5AgAAAAUyMzMxMwQAAAABMAcAAAAJNy8zMS8yMDE5CAAAAAkzLzMxLzIwMTUJAAAAATAz32/7+BXXCJxs8Un5FdcIHkNJUS5OWVNFOlBQRy5JUV9QRU5TSU9OLkZZMjAxNAEAAADvfgQAAgAAAAQyMTI3AQgAAAAFAAAAATEBAAAACjE4MjgxMTI2MDEDAAAAAzE2MAIAAAAEMTIxMwQAAAABMAcAAAAJNy8zMS8yMDE5CAAAAAoxMi8zMS8yMDE0CQAAAAEwkPzX/fgV1whyEJZJ+RXXCCRDSVEuRU5YVFBBOlNHTy5JUV9FQklUX01BUkdJTi5GWTIwMTQBAAAAAV0NAAIAAAAGNi4yMDYxAQgAAAAFAAAAATEBAAAACjE3NzgyMjM4MzIDAAAAAjUwAgAAAAQ0MDUzBAAAAAEwBwAAAAk3LzMxLzIwMTkIAAAACjEyLzMxLzIwMTQJAAAAATAcLXD7+BXXCCKx+En5FdcIH0NJUS5OWVNFOkdMVy5JUV9CVl9TSEFSRS5GWTIwMDgBAAAAEKcCAAIAAAAIOC42ODQxMDgBCAAAAAUAAAABMQEAAAAKMTQyODM3NzYyNwMAAAADMTYwAgAAAAQ0MDIwBAAAAAEwBwAAAAk3LzMxLzIwMTkIAAAA</t>
  </si>
  <si>
    <t>CjEyLzMxLzIwMDgJAAAAATCzPy3/+BXXCJW6ZEn5FdcIGUNJUS5UU0U6NDA0Mi5JUV9HUC5GWTIwMTMBAAAAFFgNAAIAAAAGMTE4NTgxAQgAAAAFAAAAATEBAAAACjE2MjU0NTc2MjMDAAAAAjc5AgAAAAIxMAQAAAABMAcAAAAJNy8zMS8yMDE5CAAAAAkzLzMxLzIwMTMJAAAAATAzLRoD+RXXCI1zyEj5FdcIG0NJUS5FTlhUUEE6U0dPLklRX0FSLkZZMjAxNgEAAAABXQ0AAgAAAAQ0OTM1AQgAAAAFAAAAATEBAAAACjE4NzU3MzUzNTADAAAAAjUwAgAAAAQxMDIxBAAAAAEwBwAAAAk3LzMxLzIwMTkIAAAACjEyLzMxLzIwMTYJAAAAATDogpIA+RXXCIBSFkn5FdcIMUNJUS5UU0U6NjM2Ny5JUV9DSEFOR0VfTkVUX1dPUktJTkdfQ0FQSVRBTC5GWTIwMDkBAAAAVF0NAAIAAAAFLTM5NDIBCAAAAAUAAAABMQEAAAAKMTM4NjcyNDE0MQMAAAACNzkCAAAABDQ0MjEEAAAAATAHAAAACTcvMzEvMjAxOQgAAAAJMy8zMS8yMDA5CQAAAAEwO4apBPkV1wg/lHlI+RXXCCVDSVEuVFNFOjYzNjcuSVFfT1RIRVJfQ0FfU1VQUEwuRlkyMDExAQAAAFRdDQACAAAABTI1OTMwAQgAAAAFAAAAATEBAAAACjE0NjI3MTI0NjQDAAAAAjc5AgAAAAQxMDU1BAAAAAEwBwAAAAk3LzMxLzIwMTkIAAAACTMvMzEvMjAxMQkAAAABMD6sqQT5FdcIKNd9SPkV1wgbQ0lRLlRTRTo0MDYzLklRX05QUEUuRlkyMDE0AQAAAONXDQACAAAABjcy</t>
  </si>
  <si>
    <t>MDc5OQEIAAAABQAAAAExAQAAAAoxNjg2NjM4NDIwAwAAAAI3OQIAAAAEMTAwNAQAAAABMAcAAAAJNy8zMS8yMDE5CAAAAAkzLzMxLzIwMTQJAAAAATCxqv0B+RXXCGUU7Uj5FdcIL0NJUS5FTlhUUEE6U0dPLklRX0NBU0hfQ09OVkVSU0lPTi5GWTIwMTguLi4uSlBZAQAAAAFdDQACAAAACDQ1LjQ4OTIyAQgAAAAFAAAAATEBAAAACjE5NDY0MjQwNDEDAAAAAjUwAgAAAAQ0MTg0BAAAAAEwBwAAAAk3LzMxLzIwMTkIAAAACjEyLzMxLzIwMTgJAAAAATA+wzb6+BXXCCYWJkr5FdcIIUNJUS5UU0U6NTIwMi5JUV9FQVJOSU5HX0NPLkZZMjAxMwEAAAAnWw0AAgAAAAYtMzE5MzkBCAAAAAUAAAABMQEAAAAKMTYyNTQ1NzU2MAMAAAACNzkCAAAAATcEAAAAATAHAAAACTcvMzEvMjAxOQgAAAAJMy8zMS8yMDEzCQAAAAEwRfeEBfkV1wgtb2FI+RXXCCRDSVEuVFNFOjUzMzMuSVFfVU5MRVZFUkVEX0ZDRi5GWTIwMTABAAAAiVwNAAIAAAAJMTcwMTkuNjI1AQgAAAAFAAAAATEBAAAACjEzODI3NjM3MTcDAAAAAjc5AgAAAAQ0NDIzBAAAAAEwBwAAAAk3LzMxLzIwMTkIAAAACTMvMzEvMjAxMAkAAAABMFL7PgT5FdcIdsagSPkV1wgZQ0lRLlRTRTo2MzY3LklRX0ZYLkZZMjAxMQEAAABUXQ0AAgAAAAUtOTUwMwEIAAAABQAAAAExAQAAAAoxNDYyNzEyNDY0AwAAAAI3OQIAAAAEMjE0NAQAAAABMAcAAAAJNy8zMS8yMDE5</t>
  </si>
  <si>
    <t>CAAAAAkzLzMxLzIwMTEJAAAAATAn1KkE+RXXCLpcf0j5FdcIJ0NJUS5OWVNFOk9DLklRX1BST1ZfQkFEX0RFQlRTX0NGLkZZMjAxMgEAAADCfQQAAwAAAAAAi/Jf//gV1wj0G09J+RXXCCVDSVEuVFNFOjQwNjMuSVFfTkVUX1JFTlRBTF9FWFAuRlkyMDE5AQAAAONXDQADAAAAAABrMh0C+RXXCFKp+kj5FdcIKENJUS5FTlhUUEE6U0dPLklRX0RFRl9UQVhfTElBQl9MVC5GWTIwMTIBAAAAAV0NAAIAAAADNzkyAQgAAAAFAAAAATEBAAAACjE2NTkzODQ5NjkDAAAAAjUwAgAAAAQxMDI3BAAAAAEwBwAAAAk3LzMxLzIwMTkIAAAACjEyLzMxLzIwMTIJAAAAATABm+cB+RXXCEPTC0n5FdcILUNJUS5UU0U6NTMzMy5JUV9PVEhFUl9JTlZFU1RfQUNUX1NVUFBMLkZZMjAxMQEAAACJXA0AAgAAAAUtMzAyOQEIAAAABQAAAAExAQAAAAoxNDYxNjgwMDg0AwAAAAI3OQIAAAAEMjA1MQQAAAABMAcAAAAJNy8zMS8yMDE5CAAAAAkzLzMxLzIwMTEJAAAAATBS+z4E+RXXCPw2o0j5FdcIIUNJUS5OWVNFOlBQRy5JUV9ORVRfQ0hBTkdFLkZZMjAxNgEAAADvfgQAAgAAAAM1MDkBCAAAAAUAAAABMQEAAAAKMTk0NjQxODY5NAMAAAADMTYwAgAAAAQyMDkzBAAAAAEwBwAAAAk3LzMxLzIwMTkIAAAACjEyLzMxLzIwMTYJAAAAATCkI9j9+BXXCK7DnEn5FdcIKENJUS5FTlhUUEE6U0dPLklRX0ZJTElOR19DVVJSRU5DWS5GWTIw</t>
  </si>
  <si>
    <t>MTQBAAAAAV0NAAMAAAADRVVSAPRckgD5FdcIi4QSSfkV1wgkQ0lRLk5ZU0U6R0xXLklRX1NBTEVfSU5UQU5fQ0YuRlkyMDE3AQAAABCnAgADAAAAAADwxBr++BXXCHLpfUn5FdcIJ0NJUS5UU0U6NTIwMS5JUV9DRk9fQ1VSUkVOVF9MSUFCLkZZMjAxMgEAAADdVA0AAgAAAAgwLjQ1NjQzMQEIAAAABQAAAAExAQAAAAoxNTk4ODkzNzkzAwAAAAI3OQIAAAAENDE4NQQAAAABMAcAAAAJNy8zMS8yMDE5CAAAAAoxMi8zMS8yMDEyCQAAAAEwXVKb/PgV1wgTLsZJ+RXXCCBDSVEuVFNFOjQwNDIuSVFfRElWRVNUX0NGLkZZMjAxOAEAAAAUWA0AAwAAAAAAOjRIA/kV1wjgOdhI+RXXCCFDSVEuVFNFOjQwNDIuSVFfQ0FTSF9UQVhFUy5GWTIwMTEBAAAAFFgNAAIAAAAENDQwMgEIAAAABQAAAAExAQAAAAoxNDYxNjgwMDY5AwAAAAI3OQIAAAAEMzA1MwQAAAABMAcAAAAJNy8zMS8yMDE5CAAAAAkzLzMxLzIwMTEJAAAAATBDBhoD+RXXCHhBxUj5FdcIIENJUS5OWVNFOk9DLklRX1RPVEFMX0xJQUIuRlkyMDEwAQAAAMJ9BAACAAAABDM0NzIBCAAAAAUAAAABMQEAAAAKMTU4ODQ0MDM1NQMAAAADMTYwAgAAAAQxMjc2BAAAAAEwBwAAAAk3LzMxLzIwMTkIAAAACjEyLzMxLzIwMTAJAAAAATCkfV//+BXXCGsFSUn5FdcIJkNJUS5FTlhUUEE6U0dPLklRX0NBU0hfSU5URVJFU1QuRlkyMDE3AQAAAAFdDQADAAAAAADdqZIA</t>
  </si>
  <si>
    <t>+RXXCGK9Gkn5FdcIH0NJUS5OWVNFOlBQRy5JUV9EQV9TVVBQTC5GWTIwMTgBAAAA734EAAIAAAADMzU0AQgAAAAFAAAAATEBAAAACjE5NDY0MTg3MDcDAAAAAzE2MAIAAAACNDEEAAAAATAHAAAACTcvMzEvMjAxOQgAAAAKMTIvMzEvMjAxOAkAAAABMHhK2P34FdcIyM6fSfkV1wgkQ0lRLlRTRTo0MDYzLklRX0lNUEFJUk1FTlRfR1cuRlkyMDA4AQAAAONXDQADAAAAAAA7W0gD+RXXCMTf20j5FdcIKUNJUS5UU0U6NDA2My5JUV9DT01NT05fUFJFRl9ESVZfQ0YuRlkyMDE3AQAAAONXDQACAAAABi00ODk4NwEIAAAABQAAAAExAQAAAAoxODQ5MDI2Njg3AwAAAAI3OQIAAAAEMjA3MgQAAAABMAcAAAAJNy8zMS8yMDE5CAAAAAkzLzMxLzIwMTcJAAAAATAavRwC+RXXCDPY9kj5FdcILUNJUS5UU0U6NTIxNC5JUV9ERUZfVEFYX0FTU0VUU19DVVJSRU5ULkZZMjAwOQEAAABtWw0AAgAAAAQ2MjQ4AQgAAAAFAAAAATEBAAAACjEzODkyMjQyMDADAAAAAjc5AgAAAAQxMTE3BAAAAAEwBwAAAAk3LzMxLzIwMTkIAAAACTMvMzEvMjAwOQkAAAABMA3Bqgb5FdcIadI3SPkV1wgsQ0lRLlRTRTo1MzMzLklRX0lNUFVUX09QRVJfTEVBU0VfREVQUi5GWTIwMTcBAAAAiVwNAAMAAAAAAMcOeQP5FdcIg9eySPkV1wguQ0lRLlRTRTo1MjAyLklRX09USEVSX0ZJTkFOQ0VfQUNUX1NVUFBMLkZZMjAxMwEAAAAnWw0AAgAAAAQt</t>
  </si>
  <si>
    <t>NDQzAQgAAAAFAAAAATEBAAAACjE2MjU0NTc1NjADAAAAAjc5AgAAAAQyMDUwBAAAAAEwBwAAAAk3LzMxLzIwMTkIAAAACTMvMzEvMjAxMwkAAAABMFMdhQX5FdcI66ljSPkV1wgqQ0lRLlRTRTo1MzMzLklRX1RPVEFMX0NPTU1PTl9FUVVJVFkuRlkyMDExAQAAAIlcDQACAAAABjMwNzM2NwEIAAAABQAAAAExAQAAAAoxNDYxNjgwMDg0AwAAAAI3OQIAAAAEMTAwNgQAAAABMAcAAAAJNy8zMS8yMDE5CAAAAAkzLzMxLzIwMTEJAAAAATBS+z4E+RXXCDGbokj5FdcIKkNJUS5UU0U6NTIwMi5JUV9DVVJSRU5UX1BPUlRfTEVBU0VTLkZZMjAxNAEAAAAnWw0AAgAAAAM4NjABCAAAAAUAAAABMQEAAAAKMTY4NjYzODE4MwMAAAACNzkCAAAABDEwOTAEAAAAATAHAAAACTcvMzEvMjAxOQgAAAAJMy8zMS8yMDE0CQAAAAEwrnNUBfkV1wi7L2VI+RXXCCFDSVEuTllTRTpHTFcuSVFfTkVUX0NIQU5HRS5GWTIwMDgBAAAAEKcCAAIAAAAELTM0MwEIAAAABQAAAAExAQAAAAoxNDI4Mzc3NjI3AwAAAAMxNjACAAAABDIwOTMEAAAAATAHAAAACTcvMzEvMjAxOQgAAAAKMTIvMzEvMjAwOAkAAAABMPZlLf/4FdcILaVlSfkV1wgkQ0lRLlRTRTo1MjAyLklRX1BFUklPRERBVEVfSVMuRlkyMDE4AQAAACdbDQAFAAAACjIwMTgvMDMvMzEAlMFUBfkV1wiZY0NK+RXXCB5DSVEuVFNFOjUzMzMuSVFfU1RfREVCVC5GWTIwMTcBAAAA</t>
  </si>
  <si>
    <t>iVwNAAIAAAAENjAxNgEIAAAABQAAAAExAQAAAAoxODQ4ODc5NTA2AwAAAAI3OQIAAAAEMTA0NgQAAAABMAcAAAAJNy8zMS8yMDE5CAAAAAkzLzMxLzIwMTcJAAAAATDHDnkD+RXXCC0ks0j5FdcIJkNJUS5UU0U6NTMzMy5JUV9JTlZFTlRPUllfVFVSTlMuRlkyMDExAQAAAIlcDQACAAAACDIuMTkyNzg5AQgAAAAFAAAAATEBAAAACjE0NjE2ODAwODQDAAAAAjc5AgAAAAQ0MDgyBAAAAAEwBwAAAAk3LzMxLzIwMTkIAAAACTMvMzEvMjAxMQkAAAABMKNi6fv4FdcIAKngSfkV1wgkQ0lRLk5ZU0U6UFBHLklRX0NVUlJFTlRfUkFUSU8uRlkyMDA5AQAAAO9+BAACAAAACDEuNjcyMDcxAQgAAAAFAAAAATEBAAAACjE1MTEyMzE3ODYDAAAAAzE2MAIAAAAENDAzMAQAAAABMAcAAAAJNy8zMS8yMDE5CAAAAAoxMi8zMS8yMDA5CQAAAAEwpR4b+vgV1whlWBFK+RXXCCVDSVEuVFNFOjUyMTQuSVFfUFJFRl9ESVZfT1RIRVIuRlkyMDE2AQAAAG1bDQADAAAAAACi7O0F+RXXCFoAS0j5FdcIJ0NJUS5UU0U6NTIxNC5JUV9UT1RBTF9PVEhFUl9PUEVSLkZZMjAxNAEAAABtWw0AAgAAAAUzMjc5MgEIAAAABQAAAAExAQAAAAoxNzI3MjgzMzI3AwAAAAI3OQIAAAADMzgwBAAAAAEwBwAAAAk3LzMxLzIwMTkIAAAACjEyLzMxLzIwMTQJAAAAATC6nu0F+RXXCNcPRUj5FdcIHkNJUS5UU0U6NDA0Mi5JUV9QRU5TSU9OLkZZMjAx</t>
  </si>
  <si>
    <t>MgEAAAAUWA0AAgAAAAUxNzk0MgEIAAAABQAAAAExAQAAAAoxNTU0MzM3MTU5AwAAAAI3OQIAAAAEMTIxMwQAAAABMAcAAAAJNy8zMS8yMDE5CAAAAAkzLzMxLzIwMTIJAAAAATAzLRoD+RXXCLvtxkj5FdcIIENJUS5FTlhUUEE6U0dPLklRX1NUX0RFQlQuRlkyMDEwAQAAAAFdDQACAAAABDEwMTEBCAAAAAUAAAABMQEAAAAKMTUyNjE4Mjc3NAMAAAACNTACAAAABDEwNDYEAAAAATAHAAAACTcvMzEvMjAxOQgAAAAKMTIvMzEvMjAxMAkAAAABMNFL5wH5FdcIEwsGSfkV1wgiQ0lRLlNFSEs6MTEwOC5JUV9DQVNIX0ZJTkFOLkZZMjAxMAEAAABPaVYAAgAAAAotMzcuMzgzMzM4AQgAAAAFAAAAATEBAAAACjE1NDU2NzE0OTQDAAAAAjMyAgAAAAQyMDA0BAAAAAEwBwAAAAk3LzMxLzIwMTkIAAAACjEyLzMxLzIwMTAJAAAAATD5DpIA+RXXCGRyKEn5FdcILENJUS5OWVNFOlBQRy5JUV9JTVBVVF9PUEVSX0xFQVNFX0RFUFIuRlkyMDE4AQAAAO9+BAACAAAACjIyNy40MjkxMjgBCAAAAAUAAAABMQEAAAAKMTk0NjQxODcwNwMAAAADMTYwAgAAAAUyMTY3MwQAAAABMAcAAAAJNy8zMS8yMDE5CAAAAAoxMi8zMS8yMDE4CQAAAAEweErY/fgV1wiYkaBJ+RXXCCpDSVEuRU5YVFBBOlNHTy5JUV9HV19JTlRBTl9BTU9SVF9DRi5GWTIwMTMBAAAAAV0NAAIAAAACMTUBCAAAAAUAAAABMQEAAAAKMTczMDc0ODkzNAMAAAAC</t>
  </si>
  <si>
    <t>NTACAAAABDIxODIEAAAAATAHAAAACTcvMzEvMjAxOQgAAAAKMTIvMzEvMjAxMwkAAAABMOXA5wH5FdcIkQUPSfkV1wghQ0lRLlRTRTo0MDYzLklRX0VBUk5JTkdfQ08uRlkyMDEwAQAAAONXDQACAAAABTg0NjI4AQgAAAAFAAAAATEBAAAACjE1NTQxODk4NjADAAAAAjc5AgAAAAE3BAAAAAEwBwAAAAk3LzMxLzIwMTkIAAAACTMvMzEvMjAxMAkAAAABMM1c/QH5FdcIWYLhSPkV1wgoQ0lRLkVOWFRQQTpTR08uSVFfRUZGRUNUX1RBWF9SQVRFLkZZMjAxMgEAAAABXQ0AAgAAAAczNy45OTMxAQgAAAAFAAAAATEBAAAACjE2NTkzODQ5NjkDAAAAAjUwAgAAAAQ0Mzc2BAAAAAEwBwAAAAk3LzMxLzIwMTkIAAAACjEyLzMxLzIwMTIJAAAAATABm+cB+RXXCHQQC0n5FdcIIkNJUS5UU0U6NTIxNC5JUV9HQUlOX0lOVkVTVC5GWTIwMDgBAAAAbVsNAAIAAAAEMTE2NgEIAAAABQAAAAExAQAAAAoxMDYxMjAwMDA4AwAAAAI3OQIAAAACNjIEAAAAATAHAAAACTcvMzEvMjAxOQgAAAAJMy8zMS8yMDA4CQAAAAEwGZqqBvkV1whFeDRI+RXXCBpDSVEuU0VISzoxMTA4LklRX0FELkZZMjAxNgEAAABPaVYAAgAAAAstMzk1LjkwNTU0OAEIAAAABQAAAAExAQAAAAoxODc5NDg5NDAwAwAAAAIzMgIAAAAEMTA3NQQAAAABMAcAAAAJNy8zMS8yMDE5CAAAAAoxMi8zMS8yMDE2CQAAAAEwsth6APkV1wiZaTdJ+RXXCBxDSVEuVFNF</t>
  </si>
  <si>
    <t>OjQwNDIuSVFfQ0FQRVguRlkyMDExAQAAABRYDQACAAAABi0yNzc2NwEIAAAABQAAAAExAQAAAAoxNDYxNjgwMDY5AwAAAAI3OQIAAAAEMjAyMQQAAAABMAcAAAAJNy8zMS8yMDE5CAAAAAkzLzMxLzIwMTEJAAAAATBDBhoD+RXXCIzzxEj5FdcIKENJUS5OWVNFOkdMVy5JUV9NSU5PUklUWV9JTlRFUkVTVC5GWTIwMTYBAAAAEKcCAAIAAAACNjcBCAAAAAUAAAABMQEAAAAKMTk0NDUyNTU5NAMAAAADMTYwAgAAAAQxMDUyBAAAAAEwBwAAAAk3LzMxLzIwMTkIAAAACjEyLzMxLzIwMTYJAAAAATD7nRr++BXXCNNlekn5FdcILUNJUS5UU0U6NTIwMi5JUV9ERUZfVEFYX0FTU0VUU19DVVJSRU5ULkZZMjAxMgEAAAAnWw0AAwAAAAAAcdCEBfkV1wi2JV9I+RXXCCtDSVEuVFNFOjUyMDIuSVFfTklfQVZBSUxfRVhDTF9NQVJHSU4uRlkyMDE5AQAAACdbDQACAAAABjEuNzAwOQEIAAAABQAAAAExAQAAAAoxOTcwMjEyOTM1AwAAAAI3OQIAAAAENDE4MgQAAAABMAcAAAAJNy8zMS8yMDE5CAAAAAkzLzMxLzIwMTkJAAAAATDs1JD8+BXXCGw510n5FdcIIUNJUS5OWVNFOlBQRy5JUV9OSV9DT01QQU5ZLkZZMjAxNwEAAADvfgQAAgAAAAQxNjE1AQgAAAAFAAAAATEBAAAACjE5NDY0MTg2OTgDAAAAAzE2MAIAAAAFNDE1NzEEAAAAATAHAAAACTcvMzEvMjAxOQgAAAAKMTIvMzEvMjAxNwkAAAABMKQj2P34FdcIgF+dSfkV</t>
  </si>
  <si>
    <t>1wgjQ0lRLlRTRTo1MjAyLklRX0JBU0lDX1dFSUdIVC5GWTIwMTABAAAAJ1sNAAIAAAAHNjYuODEyNgBqqIQF+RXXCN7jWEj5FdcIH0NJUS5UU0U6NDA2My5JUV9UT1RBTF9DTC5GWTIwMDkBAAAA41cNAAIAAAAGMjA5Mjk0AQgAAAAFAAAAATEBAAAACjEzODI3NjM3MzMDAAAAAjc5AgAAAAQxMDA5BAAAAAEwBwAAAAk3LzMxLzIwMTkIAAAACTMvMzEvMjAwOQkAAAABMOQ2/QH5FdcI1YffSPkV1wggQ0lRLlRTRTo2MzY3LklRX05JX01BUkdJTi5GWTIwMDgBAAAAVF0NAAIAAAAGNS43OTUyAQgAAAAFAAAAATEBAAAACjEwNTg5MTUwMTQDAAAAAjc5AgAAAAQ0MDk0BAAAAAEwBwAAAAk3LzMxLzIwMTkIAAAACTMvMzEvMjAwOAkAAAABMOzUkPz4FdcIQdXXSfkV1wgkQ0lRLlRTRTo1MjE0LklRX0NPTU1PTl9ESVZfQ0YuRlkyMDE3AQAAAG1bDQADAAAAAACHOu4F+RXXCDGbT0j5FdcIIENJUS5OWVNFOkdMVy5JUV9MVF9JTlZFU1QuRlkyMDEzAQAAABCnAgACAAAABDU1MzcBCAAAAAUAAAABMQEAAAAKMTc3NTk1OTkxMAMAAAADMTYwAgAAAAQxMDU0BAAAAAEwBwAAAAk3LzMxLzIwMTkIAAAACjEyLzMxLzIwMTMJAAAAATAz1S//+BXXCG6zcUn5FdcIGUNJUS5UU0U6NDA0Mi5JUV9ETy5GWTIwMTEBAAAAFFgNAAMAAAAAAEPfGQP5FdcIs0bDSPkV1wgkQ0lRLlRTRTo0MDYzLklRX0VCSVREQS5GWTIwMDkuLi4u</t>
  </si>
  <si>
    <t>SlBZAQAAAONXDQACAAAABjM1MjM4NAEIAAAABQAAAAExAQAAAAoxMzgyNzYzNzMzAwAAAAI3OQIAAAAENDA1MQQAAAABMAcAAAAJNy8zMS8yMDE5CAAAAAkzLzMxLzIwMDkJAAAAATCHbBv6+BXXCPDCHkr5FdcIGUNJUS5OWVNFOkdMVy5JUV9BUi5GWTIwMDgBAAAAEKcCAAIAAAADNTEyAQgAAAAFAAAAATEBAAAACjE0MjgzNzc2MjcDAAAAAzE2MAIAAAAEMTAyMQQAAAABMAcAAAAJNy8zMS8yMDE5CAAAAAoxMi8zMS8yMDA4CQAAAAEwsz8t//gV1wjL92NJ+RXXCDNDSVEuVFNFOjQwNDIuSVFfQ0hBTkdFX09USEVSX05FVF9PUEVSX0FTU0VUUy5GWTIwMTYBAAAAFFgNAAIAAAAFLTYyMTQBCAAAAAUAAAABMQEAAAAKMTc5ODg5NTAxMwMAAAACNzkCAAAABDIwNDUEAAAAATAHAAAACTcvMzEvMjAxOQgAAAAJMy8zMS8yMDE2CQAAAAEwS+ZHA/kV1whXv9JI+RXXCBpDSVEuVFNFOjUyMDEuSVFfRUJULkZZMjAxNQEAAADdVA0AAgAAAAU4NDUyMQEIAAAABQAAAAExAQAAAAoxNzg0NDk2MTgwAwAAAAI3OQIAAAADMTM5BAAAAAEwBwAAAAk3LzMxLzIwMTkIAAAACjEyLzMxLzIwMTUJAAAAATCYucgG+RXXCFCFJkj5FdcIG0NJUS5UU0U6NTMzMy5JUV9DT0dTLkZZMjAxNwEAAACJXA0AAgAAAAYyNzI0MzQBCAAAAAUAAAABMQEAAAAKMTg0ODg3OTUwNgMAAAACNzkCAAAAAjM0BAAAAAEwBwAAAAk3LzMxLzIwMTkI</t>
  </si>
  <si>
    <t>AAAACTMvMzEvMjAxNwkAAAABMNDneAP5FdcI7saxSPkV1wghQ0lRLlRTRTo0MDQyLklRX0NPTU1PTl9SRVAuRlkyMDA5AQAAABRYDQADAAAAAABzuBkD+RXXCMjGv0j5FdcIIENJUS5UU0U6NDA2My5JUV9CVUlMRElOR1MuRlkyMDE3AQAAAONXDQADAAAAAAAavRwC+RXXCGE89kj5FdcIJENJUS5TRUhLOjExMDguSVFfR1JPU1NfTUFSR0lOLkZZMjAxMAEAAABPaVYAAgAAAAcxOS40Mzc3AQgAAAAFAAAAATEBAAAACjE1NDU2NzE0OTQDAAAAAjMyAgAAAAQ0MDc0BAAAAAEwBwAAAAk3LzMxLzIwMTkIAAAACjEyLzMxLzIwMTAJAAAAATAPVHD7+BXXCNFB/Un5FdcIHkNJUS5UU0U6NTIwMS5JUV9JTkNfVEFYLkZZMjAwOQEAAADdVA0AAgAAAAUxOTgzMwEIAAAABQAAAAExAQAAAAoxNDQwMTc5ODk4AwAAAAI3OQIAAAACNzUEAAAAATAHAAAACTcvMzEvMjAxOQgAAAAKMTIvMzEvMjAwOQkAAAABMGPm+gb5FdcIBXU7SvkV1wgjQ0lRLk5ZU0U6T0MuSVFfQ09NTU9OX0lTU1VFRC5GWTIwMTgBAAAAwn0EAAMAAAAAAELcYP/4FdcIaABgSfkV1wgkQ0lRLlRTRTo2MzY3LklRX0VCSVREQV9NQVJHSU4uRlkyMDExAQAAAFRdDQACAAAABzEwLjk1OTQBCAAAAAUAAAABMQEAAAAKMTQ2MjcxMjQ2NAMAAAACNzkCAAAABDQwNDcEAAAAATAHAAAACTcvMzEvMjAxOQgAAAAJMy8zMS8yMDExCQAAAAEw7NSQ/PgV1wgMgtlJ</t>
  </si>
  <si>
    <t>+RXXCCFDSVEuVFNFOjUyMDIuSVFfRUJJVERBX0lOVC5GWTIwMTMBAAAAJ1sNAAIAAAAIMS4zMjg3MTIBCAAAAAUAAAABMQEAAAAKMTYyNTQ1NzU2MAMAAAACNzkCAAAABDQxOTAEAAAAATAHAAAACTcvMzEvMjAxOQgAAAAJMy8zMS8yMDEzCQAAAAEw+q2Q/PgV1wh8LtRJ+RXXCCVDSVEuTllTRTpQUEcuSVFfR0FJTl9BU1NFVFNfQ0YuRlkyMDExAQAAAO9+BAADAAAAAACg6QP++BXXCLEAjkn5FdcIIUNJUS5OWVNFOk9DLklRX1NBTEVfUFBFX0NGLkZZMjAxMgEAAADCfQQAAgAAAAIxMAEIAAAABQAAAAExAQAAAAoxNzE4MzY1ODQ2AwAAAAMxNjACAAAABDIwNDIEAAAAATAHAAAACTcvMzEvMjAxOQgAAAAKMTIvMzEvMjAxMgkAAAABMIvyX//4FdcI9BtPSfkV1wguQ0lRLlRTRTo0MDYzLklRX09USEVSX0ZJTkFOQ0VfQUNUX1NVUFBMLkZZMjAxMQEAAADjVw0AAgAAAAQtNTUxAQgAAAAFAAAAATEBAAAACjE1NTQxODk3ODgDAAAAAjc5AgAAAAQyMDUwBAAAAAEwBwAAAAk3LzMxLzIwMTkIAAAACTMvMzEvMjAxMQkAAAABMLyD/QH5FdcIAjrmSPkV1wgmQ0lRLlRTRTo1MjAyLklRX0xUX0RFQlRfQ0FQSVRBTC5GWTIwMTcBAAAAJ1sNAAIAAAAHNjAuMDE3OAEIAAAABQAAAAExAQAAAAoxODQ5MjU5NTM1AwAAAAI3OQIAAAAENDE4NwQAAAABMAcAAAAJNy8zMS8yMDE5CAAAAAkzLzMxLzIwMTcJAAAAATD6rZD8</t>
  </si>
  <si>
    <t>+BXXCMF11kn5FdcIHkNJUS5UU0U6NDA0Mi5JUV9aX1NDT1JFLkZZMjAxMQEAAAAUWA0AAgAAAAgxLjUyNDM1OAEIAAAABQAAAAExAQAAAAoxNDYxNjgwMDY5AwAAAAI3OQIAAAAGMTAwMTIzBAAAAAEwBwAAAAk3LzMxLzIwMTkIAAAACTMvMzEvMjAxMQkAAAABMJeJ6fv4FdcIctLnSfkV1wgkQ0lRLlRTRTo1MjE0LklRX0VRVUlUWV9NRVRIT0QuRlkyMDExAQAAAG1bDQADAAAAAADtNasG+RXXCLY2Pkj5FdcILUNJUS5UU0U6NTIxNC5JUV9ERUZfVEFYX0FTU0VUU19DVVJSRU5ULkZZMjAxNgEAAABtWw0AAgAAAAQ0MDY2AQgAAAAFAAAAATEBAAAACjE4MzUwMzg4NjkDAAAAAjc5AgAAAAQxMTE3BAAAAAEwBwAAAAk3LzMxLzIwMTkIAAAACjEyLzMxLzIwMTYJAAAAATCNE+4F+RXXCE9OS0j5FdcIIkNJUS5UU0U6NTIwMi5JUV9PVEhFUl9JTlRBTi5GWTIwMTEBAAAAJ1sNAAIAAAAFOTUyODMBCAAAAAUAAAABMQEAAAAKMTQ2MjcxMjMwNAMAAAACNzkCAAAABDEwNDAEAAAAATAHAAAACTcvMzEvMjAxOQgAAAAJMy8zMS8yMDExCQAAAAEwcdCEBfkV1wgMjFxI+RXXCBhDSVEuTllTRTpPQy5JUV9BRS5GWTIwMTgBAAAAwn0EAAIAAAADMjAwAQgAAAAFAAAAATEBAAAACjE5NDYyMjQ3NjYDAAAAAzE2MAIAAAAEMTAxNgQAAAABMAcAAAAJNy8zMS8yMDE5CAAAAAoxMi8zMS8yMDE4CQAAAAEwQtxg//gV1wivyF5J</t>
  </si>
  <si>
    <t>+RXXCCZDSVEuTllTRTpHTFcuSVFfRUZGRUNUX1RBWF9SQVRFLkZZMjAxNgEAAAAQpwIAAwAAAAJOTQEIAAAABQAAAAExAQAAAAoxOTQ0NTI1NTk0AwAAAAMxNjACAAAABDQzNzYEAAAAATAHAAAACTcvMzEvMjAxOQgAAAAKMTIvMzEvMjAxNgkAAAABMAp3Gv74FdcIDKN5SfkV1wgzQ0lRLlRTRTo1MjAyLklRX0NIQU5HRV9PVEhFUl9ORVRfT1BFUl9BU1NFVFMuRlkyMDEyAQAAACdbDQACAAAABi0yMTA1MAEIAAAABQAAAAExAQAAAAoxNTU0OTUwNzkxAwAAAAI3OQIAAAAEMjA0NQQAAAABMAcAAAAJNy8zMS8yMDE5CAAAAAkzLzMxLzIwMTIJAAAAATBF94QF+RXXCGNdYEj5FdcIJUNJUS5UU0U6NDA0Mi5JUV9MVF9ERUJUX0lTU1VFRC5GWTIwMTIBAAAAFFgNAAIAAAAFMjkzOTEBCAAAAAUAAAABMQEAAAAKMTU1NDMzNzE1OQMAAAACNzkCAAAABDIwMzQEAAAAATAHAAAACTcvMzEvMjAxOQgAAAAJMy8zMS8yMDEyCQAAAAEwMy0aA/kV1wiX18dI+RXXCCRDSVEuVFNFOjYzNjcuSVFfTUFSS0VUQ0FQLjIwMTkvMDMvMzEBAAAAVF0NAAIAAAANMzc5MzU4MC40MzYzOAEGAAAABQAAAAExAQAAAAoxOTQ1MTQzMTU0AwAAAAI3OQIAAAAGMTAwMDU0BAAAAAEwBwAAAAkzLzMxLzIwMTn1Sdgh+RXXCGZHYEr5FdcIJkNJUS5OWVNFOkdMVy5JUV9QRVJJT0RMRU5HVEhfSVMuRlkyMDA3AQAAABCnAgABAAAAAjEyADUD</t>
  </si>
  <si>
    <t>Yf/4FdcI3eViSfkV1wgiQ0lRLlRTRTo1MjAyLklRX1NBTEVfUFBFX0NGLkZZMjAwOQEAAAAnWw0AAgAAAAQzNzIyAQgAAAAFAAAAATEBAAAACjEzODY3MjM5MDEDAAAAAjc5AgAAAAQyMDQyBAAAAAEwBwAAAAk3LzMxLzIwMTkIAAAACTMvMzEvMjAwOQkAAAABMGaChAX5FdcI5NJXSPkV1wgiQ0lRLlRTRTo2MzY3LklRX0dBSU5fQVNTRVRTLkZZMjAxNgEAAABUXQ0AAgAAAAUtMTA3OAEIAAAABQAAAAExAQAAAAoxNzk4ODk1MDExAwAAAAI3OQIAAAACNTYEAAAAATAHAAAACTcvMzEvMjAxOQgAAAAJMy8zMS8yMDE2CQAAAAEwNDVvBPkV1wjY1YxI+RXXCClDSVEuVFNFOjUyMDEuSVFfQVNTRVRfV1JJVEVET1dOX0NGLkZZMjAxNAEAAADdVA0AAwAAAAAAYpLIBvkV1wiFcyVI+RXXCDBDSVEuRU5YVFBBOlNHTy5JUV9NSU5PUklUWV9JTlRFUkVTVF9UT1RBTC5GWTIwMDgBAAAAAV0NAAIAAAADMjU2AQgAAAAFAAAAATEBAAAACjEzOTMxNTY4MjcDAAAAAjUwAgAAAAQxMzEyBAAAAAEwBwAAAAk3LzMxLzIwMTkIAAAACjEyLzMxLzIwMDgJAAAAATDy/uYB+RXXCIEFAUn5FdcIJkNJUS5UU0U6NjM2Ny5JUV9DVVNUT01fQkVUQS4yMDEzLzAzLzMxAQAAAFRdDQACAAAAETAuODkwMjA4MjAwMjM0MTQ2AFEVTyD5FdcItZM9T/kV1wgjQ0lRLlRTRTo0MDYzLklRX1BFX0VYQ0wuLjIwMDMvMTIvMzEBAAAA41cNAAIA</t>
  </si>
  <si>
    <t>AAAJMjUuNTkyNTUyAQcAAAAFAAAAATEBAAAACjEyNTEzMzk3OTIDAAAAATACAAAABjEwMDAyNwQAAAABMAcAAAAKMTIvMzAvMjAwMwgAAAAKMTIvMzAvMjAwM0uFayH5FdcIQHCKSvkV1wglQ0lRLk5ZU0U6T0MuSVFfSU5WRU5UT1JZX1RVUk5TLkZZMjAxOAEAAADCfQQAAgAAAAg1LjY1MTg1NQEIAAAABQAAAAExAQAAAAoxOTQ2MjI0NzY2AwAAAAMxNjACAAAABDQwODIEAAAAATAHAAAACTcvMzEvMjAxOQgAAAAKMTIvMzEvMjAxOAkAAAABMFUlK/v4FdcI4asISvkV1wgdQ0lRLlRTRTo2MzY3LklRX0VCSVREQS5GWTIwMTcBAAAAVF0NAAIAAAAGMzE1Nzk5AQgAAAAFAAAAATEBAAAACjE4NDg4Nzk1MjADAAAAAjc5AgAAAAQ0MDUxBAAAAAEwBwAAAAk3LzMxLzIwMTkIAAAACTMvMzEvMjAxNwkAAAABMO2CbwT5FdcIAleQSPkV1wglQ0lRLlRTRTo0MDYzLklRX1BST1ZfQkFEX0RFQlRTLkZZMjAxNwEAAADjVw0AAgAAAAMzNzYBCAAAAAUAAAABMQEAAAAKMTg0OTAyNjY4NwMAAAACNzkCAAAAAjk1BAAAAAEwBwAAAAk3LzMxLzIwMTkIAAAACTMvMzEvMjAxNwkAAAABMBq9HAL5FdcIq2f0SPkV1wgmQ0lRLlNFSEs6MTEwOC5JUV9PVEhFUl9DTF9TVVBQTC5GWTIwMDcBAAAAT2lWAAIAAAAKMjA2LjcyOTc3NQEIAAAABQAAAAExAQAAAAoxNTU2MjM0MDEyAwAAAAIzMgIAAAAEMTA1NwQAAAABMAcAAAAJNy8z</t>
  </si>
  <si>
    <t>MS8yMDE5CAAAAAgxLzEvMjAwOAkAAAABMNTQkgD5FdcIF/8eSfkV1wguQ0lRLlRTRTo1MjAyLklRX09USEVSX0ZJTkFOQ0VfQUNUX1NVUFBMLkZZMjAxNQEAAAAnWw0AAgAAAAItMwEIAAAABQAAAAExAQAAAAoxNzQ2MDM1ODkwAwAAAAI3OQIAAAAEMjA1MAQAAAABMAcAAAAJNy8zMS8yMDE5CAAAAAkzLzMxLzIwMTUJAAAAATChmlQF+RXXCLb9aEj5FdcIJENJUS5UU0U6NTIwMi5JUV9TQUxFX0lOVEFOX0NGLkZZMjAwOAEAAAAnWw0AAgAAAAUtNjA5MwEIAAAABQAAAAExAQAAAAoxMDYxMTkzODYwAwAAAAI3OQIAAAAEMjAyOQQAAAABMAcAAAAJNy8zMS8yMDE5CAAAAAkzLzMxLzIwMDgJAAAAATBpW4QF+RXXCNMVVUj5FdcIKkNJUS5UU0U6NTIwMS5JUV9UT1RBTF9DT01NT05fRVFVSVRZLkZZMjAxNwEAAADdVA0AAgAAAAcxMTg0MDM0AQgAAAAFAAAAATEBAAAACjE4ODE1Nzk1NzEDAAAAAjc5AgAAAAQxMDA2BAAAAAEwBwAAAAk3LzMxLzIwMTkIAAAACjEyLzMxLzIwMTcJAAAAATCT4MgG+RXXCFlSLUj5FdcIIkNJUS5UU0U6NDA0Mi5JUV9HQUlOX0lOVkVTVC5GWTIwMTMBAAAAFFgNAAIAAAADLTMyAQgAAAAFAAAAATEBAAAACjE2MjU0NTc2MjMDAAAAAjc5AgAAAAI2MgQAAAABMAcAAAAJNy8zMS8yMDE5CAAAAAkzLzMxLzIwMTMJAAAAATAzLRoD+RXXCInCyEj5FdcIHUNJUS5UU0U6NjM2Ny5JUV9S</t>
  </si>
  <si>
    <t>RF9FWFAuRlkyMDE1AQAAAFRdDQACAAAABTI1NTQ3AQgAAAAFAAAAATEBAAAACjE3NDU5MTY1MTYDAAAAAjc5AgAAAAMxMDAEAAAAATAHAAAACTcvMzEvMjAxOQgAAAAJMy8zMS8yMDE1CQAAAAEwFQ5vBPkV1wjGfIlI+RXXCB9DSVEuVFNFOjUyMDIuSVFfQVJfVFVSTlMuRlkyMDEzAQAAACdbDQACAAAACDQuOTQ3ODgyAQgAAAAFAAAAATEBAAAACjE2MjU0NTc1NjADAAAAAjc5AgAAAAQ0MDAxBAAAAAEwBwAAAAk3LzMxLzIwMTkIAAAACTMvMzEvMjAxMwkAAAABMPqtkPz4FdcIdt/TSfkV1wgsQ0lRLkVOWFRQQTpTR08uSVFfVEVWX0VCSVREQS4yMDAwLjIwMDkvMTIvMzEBAAAAAV0NAAIAAAAINy4yOTIwNDkBBwAAAAUAAAABMQEAAAAKMTIyNDg5MzcxMQMAAAABMAIAAAAGMTAwMDMwBAAAAAEwBwAAAAoxMi8zMS8yMDA5CAAAAAoxMi8zMS8yMDA5XzdrIfkV1wj2MzVP+RXXCCZDSVEuVFNFOjUzMzMuSVFfSU5WRU5UT1JZX1RVUk5TLkZZMjAxNwEAAACJXA0AAgAAAAgyLjM4OTQ5OQEIAAAABQAAAAExAQAAAAoxODQ4ODc5NTA2AwAAAAI3OQIAAAAENDA4MgQAAAABMAcAAAAJNy8zMS8yMDE5CAAAAAkzLzMxLzIwMTcJAAAAATCjYun7+BXXCBcp5En5FdcIIkNJUS5UU0U6NTIwMS5JUV9HQUlOX0FTU0VUUy5GWTIwMTIBAAAA3VQNAAIAAAAEMTcwMAEIAAAABQAAAAExAQAAAAoxNTk4ODkzNzkzAwAAAAI3</t>
  </si>
  <si>
    <t>OQIAAAACNTYEAAAAATAHAAAACTcvMzEvMjAxOQgAAAAKMTIvMzEvMjAxMgkAAAABMFQ0+wb5FdcIgoUdSPkV1wgcQ0lRLlRTRTo0MDQyLklRX0RBX0NGLkZZMjAxMwEAAAAUWA0AAgAAAAUzNjk0MgEIAAAABQAAAAExAQAAAAoxNjI1NDU3NjIzAwAAAAI3OQIAAAAEMjE2MAQAAAABMAcAAAAJNy8zMS8yMDE5CAAAAAkzLzMxLzIwMTMJAAAAATBWVBoD+RXXCHJJykj5FdcII0NJUS5TRUhLOjExMDguSVFfQURWRVJUSVNJTkcuRlkyMDE2AQAAAE9pVgADAAAAAACwsXoA+RXXCJgcN0n5FdcIL0NJUS5UU0U6NTMzMy5JUV9JTVBVVF9PUEVSX0xFQVNFX0lOVF9FWFAuRlkyMDE4AQAAAIlcDQADAAAAAADHDnkD+RXXCHu6tUj5FdcIKENJUS5UU0U6NjM2Ny5JUV9UT1RBTF9ESVZfUEFJRF9DRi5GWTIwMTYBAAAAVF0NAAIAAAAGLTMzNTY3AQgAAAAFAAAAATEBAAAACjE3OTg4OTUwMTEDAAAAAjc5AgAAAAQyMDIyBAAAAAEwBwAAAAk3LzMxLzIwMTkIAAAACTMvMzEvMjAxNgkAAAABMPZbbwT5FdcILB+PSPkV1wgoQ0lRLk5ZU0U6UFBHLklRX1RPVEFMX0RFQlRfSVNTVUVELkZZMjAxNwEAAADvfgQAAwAAAAAAeErY/fgV1wjxWZ9J+RXXCCVDSVEuVFNFOjQwNDIuSVFfT1RIRVJfQ0xfU1VQUEwuRlkyMDEwAQAAABRYDQACAAAABTM3NzcwAQgAAAAFAAAAATEBAAAACjEzODI3NjM1NDgDAAAAAjc5AgAAAAQxMDU3</t>
  </si>
  <si>
    <t>BAAAAAEwBwAAAAk3LzMxLzIwMTkIAAAACTMvMzEvMjAxMAkAAAABMEPfGQP5FdcIU3PBSPkV1wggQ0lRLk5ZU0U6UFBHLklRX0lOVkVOVE9SWS5GWTIwMTQBAAAA734EAAIAAAAEMTgyNQEIAAAABQAAAAExAQAAAAoxODI4MTEyNjAxAwAAAAMxNjACAAAABDEwNDMEAAAAATAHAAAACTcvMzEvMjAxOQgAAAAKMTIvMzEvMjAxNAkAAAABMIBeBP74FdcIzXWVSfkV1wgnQ0lRLlRTRTo2MzY3LklRX0NBU0hfT1BFUi5GWTIwMTQuLi4uSlBZAQAAAFRdDQACAAAABjE3OTcxMwEIAAAABQAAAAExAQAAAAoxNjg3MzQyNTg3AwAAAAI3OQIAAAAEMjAwNgQAAAABMAcAAAAJNy8zMS8yMDE5CAAAAAkzLzMxLzIwMTQJAAAAATA+wzb6+BXXCBKeJ0r5FdcIIENJUS5UU0U6NTIxNC5JUV9DQVNIX09QRVIuRlkyMDEwAQAAAG1bDQACAAAABjExODcyMAEIAAAABQAAAAExAQAAAAoxMzg5MjIzNjc2AwAAAAI3OQIAAAAEMjAwNgQAAAABMAcAAAAJNy8zMS8yMDE5CAAAAAkzLzMxLzIwMTAJAAAAATD5DqsG+RXXCEruO0j5FdcIJ0NJUS5TRUhLOjExMDguSVFfT1RIRVJfTFRfQVNTRVRTLkZZMjAxNgEAAABPaVYAAgAAAAI1NQEIAAAABQAAAAExAQAAAAoxODc5NDg5NDAwAwAAAAIzMgIAAAAEMTA2MAQAAAABMAcAAAAJNy8zMS8yMDE5CAAAAAoxMi8zMS8yMDE2CQAAAAEwsth6APkV1wh0kTdJ+RXXCCVDSVEuVFNFOjUyMDIu</t>
  </si>
  <si>
    <t>SVFfQkFTSUNfRVBTX0lOQ0wuRlkyMDE5AQAAACdbDQACAAAACjExNS4xNTk4MTgBCAAAAAUAAAABMQEAAAAKMTk3MDIxMjkzNQMAAAACNzkCAAAAATkEAAAAATAHAAAACTcvMzEvMjAxOQgAAAAJMy8zMS8yMDE5CQAAAAEwiuhUBfkV1wgO+HFI+RXXCB9DSVEuTllTRTpHTFcuSVFfQVJfVFVSTlMuRlkyMDE3AQAAABCnAgACAAAACDYuMTUzMjg0AQgAAAAFAAAAATEBAAAACjE5NDQ1MjU2MjIDAAAAAzE2MAIAAAAENDAwMQQAAAABMAcAAAAJNy8zMS8yMDE5CAAAAAoxMi8zMS8yMDE3CQAAAAEwpR4b+vgV1wgnEA9K+RXXCChDSVEuRU5YVFBBOlNHTy5JUV9DQVNIX0FDUVVJUkVfQ0YuRlkyMDEwAQAAAAFdDQACAAAAAy03MgEIAAAABQAAAAExAQAAAAoxNTI2MTgyNzc0AwAAAAI1MAIAAAAEMjA1NwQAAAABMAcAAAAJNy8zMS8yMDE5CAAAAAoxMi8zMS8yMDEwCQAAAAEw0UvnAfkV1wjK9AZJ+RXXCChDSVEuVFNFOjQwNjMuSVFfREVGX1RBWF9BU1NFVFNfTFQuRlkyMDE0AQAAAONXDQACAAAABTE2NDI3AQgAAAAFAAAAATEBAAAACjE2ODY2Mzg0MjADAAAAAjc5AgAAAAQxMDI2BAAAAAEwBwAAAAk3LzMxLzIwMTkIAAAACTMvMzEvMjAxNAkAAAABMLGq/QH5FdcISzvtSPkV1wgtQ0lRLk5ZU0U6UFBHLklRX0NBU0hfQ09OVkVSU0lPTi5GWTIwMDguLi4uSlBZAQAAAO9+BAACAAAACTY4LjY2MTk2NgEIAAAA</t>
  </si>
  <si>
    <t>BQAAAAExAQAAAAoxNDMwMzM1NjA4AwAAAAMxNjACAAAABDQxODQEAAAAATAHAAAACTcvMzEvMjAxOQgAAAAKMTIvMzEvMjAwOAkAAAABMD7DNvr4FdcI97ImSvkV1wgmQ0lRLlRTRTo1MjE0LklRX1NBTEVTX01BUktFVElORy5GWTIwMTgBAAAAbVsNAAIAAAAFMTIzNTABCAAAAAUAAAABMQEAAAAKMTk1MjI4NDU3MwMAAAACNzkCAAAABTIxNTYxBAAAAAEwBwAAAAk3LzMxLzIwMTkIAAAACjEyLzMxLzIwMTgJAAAAATB5Ye4F+RXXCAqsUEj5FdcIJUNJUS5UU0U6NDA0Mi5JUV9PVEhFUl9PUEVSX0FDVC5GWTIwMTMBAAAAFFgNAAIAAAAFLTkyODkBCAAAAAUAAAABMQEAAAAKMTYyNTQ1NzYyMwMAAAACNzkCAAAABDIwNDcEAAAAATAHAAAACTcvMzEvMjAxOQgAAAAJMy8zMS8yMDEzCQAAAAEwVlQaA/kV1wiEcMpI+RXXCBpDSVEuVFNFOjUyMDEuSVFfRUJULkZZMjAxMwEAAADdVA0AAgAAAAU0NDM4MAEIAAAABQAAAAExAQAAAAoxNjY4NjQzMjE4AwAAAAI3OQIAAAADMTM5BAAAAAEwBwAAAAk3LzMxLzIwMTkIAAAACjEyLzMxLzIwMTMJAAAAATDMasgG+RXXCGeSIEj5FdcIIUNJUS5UU0U6NTIxNC5JUV9UT1RBTF9ERUJULkZZMjAxNgEAAABtWw0AAgAAAAU5OTk5NwEIAAAABQAAAAExAQAAAAoxODM1MDM4ODY5AwAAAAI3OQIAAAAENDE3MwQAAAABMAcAAAAJNy8zMS8yMDE5CAAAAAoxMi8zMS8yMDE2CQAA</t>
  </si>
  <si>
    <t>AAEwjRPuBfkV1wh0BU5K+RXXCCJDSVEuVFNFOjYzNjcuSVFfUVVJQ0tfUkFUSU8uRlkyMDEwAQAAAFRdDQACAAAACDEuMDQzMjczAQgAAAAFAAAAATEBAAAACjEzODY3MjM3ODEDAAAAAjc5AgAAAAQ0MTIxBAAAAAEwBwAAAAk3LzMxLzIwMTkIAAAACTMvMzEvMjAxMAkAAAABMOzUkPz4FdcIHg3ZSfkV1wgcQ0lRLlRTRTo1MjAxLklRX05JX0NGLkZZMjAxMgEAAADdVA0AAgAAAAU2ODk3MAEIAAAABQAAAAExAQAAAAoxNTk4ODkzNzkzAwAAAAI3OQIAAAAEMjE1MAQAAAABMAcAAAAJNy8zMS8yMDE5CAAAAAoxMi8zMS8yMDEyCQAAAAEwR1v7BvkV1wjGMx9I+RXXCBtDSVEuTllTRTpHTFcuSVFfQVBJQy5GWTIwMDkBAAAAEKcCAAIAAAAFMTI3MDcBCAAAAAUAAAABMQEAAAAKMTUxMTEyMTcxNwMAAAADMTYwAgAAAAQxMDg0BAAAAAEwBwAAAAk3LzMxLzIwMTkIAAAACjEyLzMxLzIwMDkJAAAAATBUYC//+BXXCBJTZ0n5FdcIOENJUS5OWVNFOk9DLklRX0NVU1RPTV9CRVRBLi0xMDRXLjIwMTMvMTIvMzEuLl5OMjI1LkpQWS5IAQAAAMJ9BAACAAAAEDEuMDIyNjI2ODcwODAwMDMAJItPIPkV1wjXbERP+RXXCC5DSVEuTllTRTpPQy5JUV9JTVBVVF9PUEVSX0xFQVNFX0lOVF9FWFAuRlkyMDEwAQAAAMJ9BAACAAAACDMyLjAxNjMyAQgAAAAFAAAAATEBAAAACjE1ODg0NDAzNTUDAAAAAzE2MAIAAAAFMjE2NzIE</t>
  </si>
  <si>
    <t>AAAAATAHAAAACTcvMzEvMjAxOQgAAAAKMTIvMzEvMjAxMAkAAAABMKR9X//4FdcIw2hISfkV1wgmQ0lRLlRTRTo1MzMzLklRX0RFRl9UQVhfTElBQl9MVC5GWTIwMTMBAAAAiVwNAAIAAAAEMjc1OAEIAAAABQAAAAExAQAAAAoxNjI1NDU3NzQ1AwAAAAI3OQIAAAAEMTAyNwQAAAABMAcAAAAJNy8zMS8yMDE5CAAAAAkzLzMxLzIwMTMJAAAAATA+ST8E+RXXCCPKp0j5FdcIKENJUS5FTlhUUEE6U0dPLklRX0lOVkVTVF9MT0FOU19DRi5GWTIwMTgBAAAAAV0NAAIAAAAELTExMwEIAAAABQAAAAExAQAAAAoxOTQ2NDI0MDQxAwAAAAI1MAIAAAAEMjAzMgQAAAABMAcAAAAJNy8zMS8yMDE5CAAAAAoxMi8zMS8yMDE4CQAAAAEw1NCSAPkV1wizLB1J+RXXCClDSVEuVFNFOjUyMDIuSVFfQVNTRVRfV1JJVEVET1dOX0NGLkZZMjAxNAEAAAAnWw0AAwAAAAAArnNUBfkV1wiRy2VI+RXXCBtDSVEuTllTRTpPQy5JUV9DQVBFWC5GWTIwMTMBAAAAwn0EAAIAAAAELTMxMQEIAAAABQAAAAExAQAAAAoxNzc1NTc0NzMzAwAAAAMxNjACAAAABDIwMjEEAAAAATAHAAAACTcvMzEvMjAxOQgAAAAKMTIvMzEvMjAxMwkAAAABMHYZYP/4FdcIAQBSSfkV1wgnQ0lRLlNFSEs6MTEwOC5JUV9ORVRfREVCVF9FQklUREEuRlkyMDE2AQAAAE9pVgADAAAAAk5NAQgAAAAFAAAAATEBAAAACjE4Nzk0ODk0MDADAAAAAjMyAgAAAAQ0MTkz</t>
  </si>
  <si>
    <t>BAAAAAEwBwAAAAk3LzMxLzIwMTkIAAAACjEyLzMxLzIwMTYJAAAAATC2zCf7+BXXCBMQAUr5FdcIJ0NJUS5UU0U6NjM2Ny5JUV9UT1RBTF9PVEhFUl9PUEVSLkZZMjAwOAEAAABUXQ0AAgAAAAYzMTM0NTABCAAAAAUAAAABMQEAAAAKMTA1ODkxNTAxNAMAAAACNzkCAAAAAzM4MAQAAAABMAcAAAAJNy8zMS8yMDE5CAAAAAkzLzMxLzIwMDgJAAAAATCK6FQF+RXXCJNndEj5FdcIIkNJUS5UU0U6NTIwMi5JUV9TQUxFX1BQRV9DRi5GWTIwMTYBAAAAJ1sNAAIAAAADNjA4AQgAAAAFAAAAATEBAAAACjE3OTkwODkxNzQDAAAAAjc5AgAAAAQyMDQyBAAAAAEwBwAAAAk3LzMxLzIwMTkIAAAACTMvMzEvMjAxNgkAAAABMKGaVAX5FdcI/mxrSPkV1wghQ0lRLlNFSEs6MTEwOC5JUV9OSV9NQVJHSU4uRlkyMDEwAQAAAE9pVgACAAAABjUuMjAyMgEIAAAABQAAAAExAQAAAAoxNTQ1NjcxNDk0AwAAAAIzMgIAAAAENDA5NAQAAAABMAcAAAAJNy8zMS8yMDE5CAAAAAoxMi8zMS8yMDEwCQAAAAEwD1Rw+/gV1wjEaP1J+RXXCCJDSVEuTllTRTpHTFcuSVFfQ0FTSF9JTlZFU1QuRlkyMDEwAQAAABCnAgACAAAABS0xNzY5AQgAAAAFAAAAATEBAAAACjE1ODc2MzIzMDADAAAAAzE2MAIAAAAEMjAwNQQAAAABMAcAAAAJNy8zMS8yMDE5CAAAAAoxMi8zMS8yMDEwCQAAAAEwRYcv//gV1wiZrmpJ+RXXCBxDSVEuVFNFOjUyMDEu</t>
  </si>
  <si>
    <t>SVFfREFfQ0YuRlkyMDAxAQAAAN1UDQACAAAABjEwMzM5NQEIAAAABQAAAAExAQAAAAgyOTg2NjkzMwMAAAACNzkCAAAABDIxNjAEAAAAATAHAAAACTcvMzEvMjAxOQgAAAAJMy8zMS8yMDAxCQAAAAEw9iMB+vgV1wgADS5K+RXXCCtDSVEuTllTRTpHTFcuSVFfTUlOT1JJVFlfSU5URVJFU1RfQ0YuRlkyMDE2AQAAABCnAgADAAAAAAD7nRr++BXXCKgCe0n5FdcIIUNJUS5OWVNFOkdMVy5JUV9OSV9DT01QQU5ZLkZZMjAxMAEAAAAQpwIAAgAAAAQzNTU4AQgAAAAFAAAAATEBAAAACjE1ODc2MzIzMDADAAAAAzE2MAIAAAAFNDE1NzEEAAAAATAHAAAACTcvMzEvMjAxOQgAAAAKMTIvMzEvMjAxMAkAAAABMEWHL//4FdcI0gBpSfkV1wgmQ0lRLk5ZU0U6UFBHLklRX0RFRl9UQVhfTElBQl9MVC5GWTIwMTcBAAAA734EAAIAAAADNDQyAQgAAAAFAAAAATEBAAAACjE5NDY0MTg2OTgDAAAAAzE2MAIAAAAEMTAyNwQAAAABMAcAAAAJNy8zMS8yMDE5CAAAAAoxMi8zMS8yMDE3CQAAAAEwpCPY/fgV1whZSZ5J+RXXCBlDSVEuVFNFOjUyMTQuSVFfRE8uRlkyMDE3AQAAAG1bDQADAAAAAACHOu4F+RXXCOuXTUj5FdcIHUNJUS5OWVNFOlBQRy5JUV9SRF9FWFAuRlkyMDE2AQAAAO9+BAACAAAAAzQ1MwEIAAAABQAAAAExAQAAAAoxOTQ2NDE4Njk0AwAAAAMxNjACAAAAAzEwMAQAAAABMAcAAAAJNy8zMS8yMDE5CAAAAAox</t>
  </si>
  <si>
    <t>Mi8zMS8yMDE2CQAAAAEwpCPY/fgV1whMU5pJ+RXXCCNDSVEuVFNFOjUzMzMuSVFfVE9UQUxfRVFVSVRZLkZZMjAwOQEAAACJXA0AAgAAAAYzMDE0MjQBCAAAAAUAAAABMQEAAAAKMTM4Mjc2Mzc0NwMAAAACNzkCAAAABDEyNzUEAAAAATAHAAAACTcvMzEvMjAxOQgAAAAJMy8zMS8yMDA5CQAAAAEwaNQ+BPkV1wiO+JxI+RXXCCZDSVEuU0VISzoxMTA4LklRX0xUX0RFQlRfSVNTVUVELkZZMjAwNwEAAABPaVYAAgAAAAcxMTQ3Ljc1AQgAAAAFAAAAATEBAAAACjE1NTYyMzQwMTIDAAAAAjMyAgAAAAQyMDM0BAAAAAEwBwAAAAk3LzMxLzIwMTkIAAAACDEvMS8yMDA4CQAAAAEw9PeSAPkV1wj+6R9J+RXXCCZDSVEuVFNFOjUzMzMuSVFfTkVUX0RFQlRfSVNTVUVELkZZMjAxOAEAAACJXA0AAgAAAAUzNTYzMgEIAAAABQAAAAExAQAAAAoxODk0ODMyMzUzAwAAAAI3OQIAAAAEMjAwMwQAAAABMAcAAAAJNy8zMS8yMDE5CAAAAAkzLzMxLzIwMTgJAAAAATC5NXkD+RXXCPO0t0j5FdcIL0NJUS5TRUhLOjExMDguSVFfT1RIRVJfRklOQU5DRV9BQ1RfU1VQUEwuRlkyMDEwAQAAAE9pVgACAAAABDEuMDIBCAAAAAUAAAABMQEAAAAKMTU0NTY3MTQ5NAMAAAACMzICAAAABDIwNTAEAAAAATAHAAAACTcvMzEvMjAxOQgAAAAKMTIvMzEvMjAxMAkAAAABMPkOkgD5FdcIZHIoSfkV1wgjQ0lRLlRTRTo1MjAxLklRX1BFX0VY</t>
  </si>
  <si>
    <t>Q0wuLjIwMDQvMTIvMzEBAAAA3VQNAAIAAAAJMTguNTY1MTc0AQcAAAAFAAAAATEBAAAACTM1MjM5NzgwNwMAAAABMAIAAAAGMTAwMDI3BAAAAAEwBwAAAAoxMi8zMC8yMDA0CAAAAAoxMi8zMC8yMDA0bhBrIfkV1wiZdYhK+RXXCCNDSVEuVFNFOjUyMDIuSVFfT1RIRVJfRVFVSVRZLkZZMjAxNQEAAAAnWw0AAgAAAAUyNDkxNgEIAAAABQAAAAExAQAAAAoxNzQ2MDM1ODkwAwAAAAI3OQIAAAAEMTAyOAQAAAABMAcAAAAJNy8zMS8yMDE5CAAAAAkzLzMxLzIwMTUJAAAAATChmlQF+RXXCCkUaEj5FdcIJUNJUS5UU0U6NTIwMS5JUV9TVF9ERUJUX0lTU1VFRC5GWTIwMTcBAAAA3VQNAAIAAAAFMjk2NTcBCAAAAAUAAAABMQEAAAAKMTg4MTU3OTU3MQMAAAACNzkCAAAABDIwNDMEAAAAATAHAAAACTcvMzEvMjAxOQgAAAAKMTIvMzEvMjAxNwkAAAABMJPgyAb5FdcIFBUuSPkV1wgfQ0lRLk5ZU0U6T0MuSVFfTFRfSU5WRVNULkZZMjAwOAEAAADCfQQAAgAAAAI2NgEIAAAABQAAAAExAQAAAAoxNDMwMjE0NTE0AwAAAAMxNjACAAAABDEwNTQEAAAAATAHAAAACTcvMzEvMjAxOQgAAAAKMTIvMzEvMjAwOAkAAAABML8vX//4FdcIKYVCSfkV1wgmQ0lRLlRTRTo2MzY3LklRX0lOVkVOVE9SWV9UVVJOUy5GWTIwMTABAAAAVF0NAAIAAAAIMy41MDc0NzgBCAAAAAUAAAABMQEAAAAKMTM4NjcyMzc4MQMAAAACNzkCAAAA</t>
  </si>
  <si>
    <t>BDQwODIEAAAAATAHAAAACTcvMzEvMjAxOQgAAAAJMy8zMS8yMDEwCQAAAAEw7NSQ/PgV1wgeDdlJ+RXXCBxDSVEuVFNFOjQwNDIuSVFfREFfQ0YuRlkyMDE1AQAAABRYDQACAAAABTM1NjQ5AQgAAAAFAAAAATEBAAAACjE3NDUzNzg2NTADAAAAAjc5AgAAAAQyMTYwBAAAAAEwBwAAAAk3LzMxLzIwMTkIAAAACTMvMzEvMjAxNQkAAAABMI2/RwP5FdcIQLPPSPkV1wgmQ0lRLlNFSEs6MTEwOC5JUV9PVEhFUl9DQV9TVVBQTC5GWTIwMTgBAAAAT2lWAAIAAAAJMTI5LjgyNzIxAQgAAAAFAAAAATEBAAAACjE5NTMzNTMyODEDAAAAAjMyAgAAAAQxMDU1BAAAAAEwBwAAAAk3LzMxLzIwMTkIAAAACjEyLzMxLzIwMTgJAAAAATCs/noA+RXXCD3mPEn5FdcIJkNJUS5UU0U6NTIwMi5JUV9FRkZFQ1RfVEFYX1JBVEUuRlkyMDA4AQAAACdbDQACAAAABzMwLjk4ODEBCAAAAAUAAAABMQEAAAAKMTA2MTE5Mzg2MAMAAAACNzkCAAAABDQzNzYEAAAAATAHAAAACTcvMzEvMjAxOQgAAAAJMy8zMS8yMDA4CQAAAAEwaVuEBfkV1whPaVNI+RXXCCVDSVEuU0VISzoxMTA4LklRX0VCSVREQV9NQVJHSU4uRlkyMDA3AQAAAE9pVgACAAAABjYuMzcwNgEIAAAABQAAAAExAQAAAAoxNTU2MjM0MDEyAwAAAAIzMgIAAAAENDA0NwQAAAABMAcAAAAJNy8zMS8yMDE5CAAAAAgxLzEvMjAwOAkAAAABMBwtcPv4FdcIVW77SfkV1wgoQ0lR</t>
  </si>
  <si>
    <t>LlRTRTo0MDYzLklRX01JTk9SSVRZX0lOVEVSRVNULkZZMjAxMwEAAADjVw0AAgAAAAU0NDkzMQEIAAAABQAAAAExAQAAAAoxNjI1NDU3NzA3AwAAAAI3OQIAAAAEMTA1MgQAAAABMAcAAAAJNy8zMS8yMDE5CAAAAAkzLzMxLzIwMTMJAAAAATCxqv0B+RXXCL7K6kj5FdcIJENJUS5UU0U6NTIwMS5JUV9TQUxFX0lOVEFOX0NGLkZZMjAxMgEAAADdVA0AAwAAAAAAR1v7BvkV1wjAqB9I+RXXCCVDSVEuVFNFOjQwNjMuSVFfQ0FTSF9TVF9JTlZFU1QuRlkyMDE5AQAAAONXDQACAAAABzEwNDIxMjQBCAAAAAUAAAABMQEAAAAKMTk3MDIxMzAxNgMAAAACNzkCAAAABDEwMDIEAAAAATAHAAAACTcvMzEvMjAxOQgAAAAJMy8zMS8yMDE5CQAAAAEwazIdAvkV1wh+0PpI+RXXCCVDSVEuTllTRTpPQy5JUV9DQVNIX0FDUVVJUkVfQ0YuRlkyMDA3AQAAAMJ9BAACAAAABC02MjABCAAAAAUAAAABMQEAAAAKMTMyNjMwNTk3NwMAAAADMTYwAgAAAAQyMDU3BAAAAAEwBwAAAAk3LzMxLzIwMTkIAAAACjEyLzMxLzIwMDcJAAAAATCOJnsA+RXXCIe2QEn5FdcIIkNJUS5UU0U6NTIxNC5JUV9DQVNIX0lOVkVTVC5GWTIwMTUBAAAAbVsNAAIAAAAGLTMyNjM4AQgAAAAFAAAAATEBAAAACjE3ODQ3NDg1OTUDAAAAAjc5AgAAAAQyMDA1BAAAAAEwBwAAAAk3LzMxLzIwMTkIAAAACjEyLzMxLzIwMTUJAAAAATCi7O0F+RXXCHnuSUj5</t>
  </si>
  <si>
    <t>FdcIJENJUS5UU0U6NTMzMy5JUV9FQklUREEuRlkyMDE1Li4uLkpQWQEAAACJXA0AAgAAAAU4NzExMQEIAAAABQAAAAExAQAAAAoxNzQ1OTE2NjI5AwAAAAI3OQIAAAAENDA1MQQAAAABMAcAAAAJNy8zMS8yMDE5CAAAAAkzLzMxLzIwMTUJAAAAATCHbBv6+BXXCAN1Hkr5FdcIKUNJUS5UU0U6NDA2My5JUV9UT1RBTF9ERUJUX0NBUElUQUwuRlkyMDA5AQAAAONXDQACAAAABjEuNjU1MwEIAAAABQAAAAExAQAAAAoxMzgyNzYzNzMzAwAAAAI3OQIAAAAENDE4NgQAAAABMAcAAAAJNy8zMS8yMDE5CAAAAAkzLzMxLzIwMDkJAAAAATAXuW/7+BXXCNVR7Un5FdcIKUNJUS5OWVNFOlBQRy5JUV9EQVlTX0lOVkVOVE9SWV9PVVQuRlkyMDExAQAAAO9+BAACAAAACTczLjc4ODc2NQEIAAAABQAAAAExAQAAAAoxNjU5MzQ0OTU2AwAAAAMxNjACAAAABDQwMzUEAAAAATAHAAAACTcvMzEvMjAxOQgAAAAKMTIvMzEvMjAxMQkAAAABMJJFG/r4FdcIOpASSvkV1wgmQ0lRLlRTRTo1MjE0LklRX0lOVkVTVF9MT0FOU19DRi5GWTIwMTUBAAAAbVsNAAMAAAAAAKLs7QX5FdcIee5JSPkV1wgkQ0lRLlRTRTo0MDQyLklRX0NPTU1PTl9ESVZfQ0YuRlkyMDE4AQAAABRYDQADAAAAAAA6NEgD+RXXCK6G2Ej5FdcIM0NJUS5OWVNFOkdMVy5JUV9DSEFOR0VfT1RIRVJfTkVUX09QRVJfQVNTRVRTLkZZMjAxMwEAAAAQpwIAAgAAAAIz</t>
  </si>
  <si>
    <t>NAEIAAAABQAAAAExAQAAAAoxNzc1OTU5OTEwAwAAAAMxNjACAAAABDIwNDUEAAAAATAHAAAACTcvMzEvMjAxOQgAAAAKMTIvMzEvMjAxMwkAAAABMCr8L//4FdcI8u1ySfkV1wgkQ0lRLlRTRTo1MjE0LklRX0NVUlJFTlRfUkFUSU8uRlkyMDE3AQAAAG1bDQACAAAACDIuNTMyMjA5AQgAAAAFAAAAATEBAAAACjE4ODE5MzE2NTEDAAAAAjc5AgAAAAQ0MDMwBAAAAAEwBwAAAAk3LzMxLzIwMTkIAAAACjEyLzMxLzIwMTcJAAAAATAbX5D8+BXXCIbqz0n5FdcIK0NJUS5UU0U6NTMzMy5JUV9OSV9BVkFJTF9FWENMX01BUkdJTi5GWTIwMDkBAAAAiVwNAAIAAAAGOC45NTUzAQgAAAAFAAAAATEBAAAACjEzODI3NjM3NDcDAAAAAjc5AgAAAAQ0MTgyBAAAAAEwBwAAAAk3LzMxLzIwMTkIAAAACTMvMzEvMjAwOQkAAAABMLI76fv4FdcIVpjfSfkV1wgoQ0lRLlRTRTo1MzMzLklRX0NVUlJFTlRfUE9SVF9ERUJULkZZMjAxMgEAAACJXA0AAgAAAAQ4MDAwAQgAAAAFAAAAATEBAAAACjE1NTQ5NTA1OTcDAAAAAjc5AgAAAAQxMjk3BAAAAAEwBwAAAAk3LzMxLzIwMTkIAAAACTMvMzEvMjAxMgkAAAABMEwiPwT5FdcIuQulSPkV1wgiQ0lRLlRTRTo2MzY3LklRX0VCSVRfTUFSR0lOLkZZMjAxOQEAAABUXQ0AAgAAAAcxMS4xMzQzAQgAAAAFAAAAATEBAAAACjE5NzAwNTE1MDcDAAAAAjc5AgAAAAQ0MDUzBAAAAAEwBwAA</t>
  </si>
  <si>
    <t>AAk3LzMxLzIwMTkIAAAACTMvMzEvMjAxOQkAAAABMLI76fv4FdcIq2DeSfkV1wgcQ0lRLlRTRTo1MjAxLklRX05JX0NGLkZZMjAxNAEAAADdVA0AAgAAAAU0MTE2MwEIAAAABQAAAAExAQAAAAoxNzI3MjgzMjgwAwAAAAI3OQIAAAAEMjE1MAQAAAABMAcAAAAJNy8zMS8yMDE5CAAAAAoxMi8zMS8yMDE0CQAAAAEwYpLIBvkV1wiYTCVI+RXXCCRDSVEuVFNFOjQwNjMuSVFfSU5DX0VRVUlUWV9DRi5GWTIwMTcBAAAA41cNAAIAAAAFLTI3ODgBCAAAAAUAAAABMQEAAAAKMTg0OTAyNjY4NwMAAAACNzkCAAAABDIwODYEAAAAATAHAAAACTcvMzEvMjAxOQgAAAAJMy8zMS8yMDE3CQAAAAEwGr0cAvkV1whVY/ZI+RXXCCNDSVEuRU5YVFBBOlNHTy5JUV9PVEhFUl9PUEVSLkZZMjAwOAEAAAABXQ0AAwAAAAAA8v7mAfkV1wjDZP9I+RXXCBxDSVEuU0VISzoxMTA4LklRX0dQUEUuRlkyMDE2AQAAAE9pVgACAAAACjEwNDQuODc3ODYBCAAAAAUAAAABMQEAAAAKMTg3OTQ4OTQwMAMAAAACMzICAAAABDExNjkEAAAAATAHAAAACTcvMzEvMjAxOQgAAAAKMTIvMzEvMjAxNgkAAAABMLLYegD5FdcImWk3SfkV1wgjQ0lRLlRTRTo0MDYzLklRX1RPVEFMX1JFQ0VJVi5GWTIwMTkBAAAA41cNAAIAAAAGMzMxMzIyAQgAAAAFAAAAATEBAAAACjE5NzAyMTMwMTYDAAAAAjc5AgAAAAQxMDAxBAAAAAEwBwAAAAk3LzMxLzIwMTkI</t>
  </si>
  <si>
    <t>AAAACTMvMzEvMjAxOQkAAAABMGsyHQL5FdcIbPf6SPkV1wgkQ0lRLlRTRTo1MzMzLklRX0lNUEFJUk1FTlRfR1cuRlkyMDE4AQAAAIlcDQADAAAAAADHDnkD+RXXCJpFtUj5FdcII0NJUS5UU0U6NDA0Mi5JUV9GSU5JU0hFRF9JTlYuRlkyMDE1AQAAABRYDQACAAAABTg1NzQzAQgAAAAFAAAAATEBAAAACjE3NDUzNzg2NTADAAAAAjc5AgAAAAQzMDc1BAAAAAEwBwAAAAk3LzMxLzIwMTkIAAAACTMvMzEvMjAxNQkAAAABMI2/RwP5FdcIN43PSPkV1wgwQ0lRLkVOWFRQQTpTR08uSVFfTUlOT1JJVFlfSU5URVJFU1RfVE9UQUwuRlkyMDExAQAAAAFdDQACAAAAAzQwMwEIAAAABQAAAAExAQAAAAoxNTkzOTI3Nzg5AwAAAAI1MAIAAAAEMTMxMgQAAAABMAcAAAAJNy8zMS8yMDE5CAAAAAoxMi8zMS8yMDExCQAAAAEw1HPnAfkV1wgJYwlJ+RXXCCRDSVEuVFNFOjQwNDIuSVFfUEVSSU9EREFURV9JUy5GWTIwMTIBAAAAFFgNAAUAAAAKMjAxMi8wMy8zMQBDBhoD+RXXCP5Rxkj5FdcIHkNJUS5UU0U6NTIwMi5JUV9XSVBfSU5WLkZZMjAxOQEAAAAnWw0AAgAAAAUyMjgyOQEIAAAABQAAAAExAQAAAAoxOTcwMjEyOTM1AwAAAAI3OQIAAAAEMzIxOQQAAAABMAcAAAAJNy8zMS8yMDE5CAAAAAkzLzMxLzIwMTkJAAAAATCK6FQF+RXXCMZVc0j5FdcIGkNJUS5UU0U6NTIwMS5JUV9SRVYuRlkyMDE2AQAAAN1UDQACAAAA</t>
  </si>
  <si>
    <t>BzEyODI1NzABCAAAAAUAAAABMQEAAAAKMTgzNTAzODk1NQMAAAACNzkCAAAAAzExMgQAAAABMAcAAAAJNy8zMS8yMDE5CAAAAAoxMi8zMS8yMDE2CQAAAAEwmLnIBvkV1whx6ChI+RXXCCdDSVEuRU5YVFBBOlNHTy5JUV9ESUxVVF9FUFNfRVhDTC5GWTIwMTEBAAAAAV0NAAIAAAAEMi40MgEIAAAABQAAAAExAQAAAAoxNTkzOTI3Nzg5AwAAAAI1MAIAAAADMTQyBAAAAAEwBwAAAAk3LzMxLzIwMTkIAAAACjEyLzMxLzIwMTEJAAAAATDUc+cB+RXXCG9TCEn5FdcIIUNJUS5TRUhLOjExMDguSVFfVE9UQUxfUkVWLkZZMjAwOAEAAABPaVYAAgAAAAsxMzIyLjUzMjg1NAEIAAAABQAAAAExAQAAAAoxMzU0MzM2NDI2AwAAAAIzMgIAAAACMjgEAAAAATAHAAAACTcvMzEvMjAxOQgAAAAKMTIvMzEvMjAwOAkAAAABMHXAkQD5FdcIz14gSfkV1wghQ0lRLlNFSEs6MTEwOC5JUV9DQVNIX09QRVIuRlkyMDE2AQAAAE9pVgACAAAACDMwLjU1MjkyAQgAAAAFAAAAATEBAAAACjE4Nzk0ODk0MDADAAAAAjMyAgAAAAQyMDA2BAAAAAEwBwAAAAk3LzMxLzIwMTkIAAAACjEyLzMxLzIwMTYJAAAAATCy2HoA+RXXCD97OEn5FdcII0NJUS5OWVNFOlBQRy5JUV9GSU5JU0hFRF9JTlYuRlkyMDExAQAAAO9+BAACAAAAAzkzNQEIAAAABQAAAAExAQAAAAoxNjU5MzQ0OTU2AwAAAAMxNjACAAAABDMwNzUEAAAAATAHAAAACTcvMzEv</t>
  </si>
  <si>
    <t>MjAxOQgAAAAKMTIvMzEvMjAxMQkAAAABMKDpA/74FdcIudmNSfkV1wgjQ0lRLlRTRTo1MzMzLklRX0VCSVRBX01BUkdJTi5GWTIwMTEBAAAAiVwNAAIAAAAHMTMuNDM0OAEIAAAABQAAAAExAQAAAAoxNDYxNjgwMDg0AwAAAAI3OQIAAAAENDQxOQQAAAABMAcAAAAJNy8zMS8yMDE5CAAAAAkzLzMxLzIwMTEJAAAAATCjYun7+BXXCBGC4En5FdcILUNJUS5OWVNFOlBQRy5JUV9PVEhFUl9JTlZFU1RfQUNUX1NVUFBMLkZZMjAxNgEAAADvfgQAAgAAAAMtMjEBCAAAAAUAAAABMQEAAAAKMTk0NjQxODY5NAMAAAADMTYwAgAAAAQyMDUxBAAAAAEwBwAAAAk3LzMxLzIwMTkIAAAACjEyLzMxLzIwMTYJAAAAATCkI9j9+BXXCLJ1nEn5FdcIJUNJUS5UU0U6NTIwMS5JUV9TVF9ERUJUX0lTU1VFRC5GWTIwMTEBAAAA3VQNAAIAAAAEODc0NgEIAAAABQAAAAExAQAAAAoxNTQzNjU4NDM4AwAAAAI3OQIAAAAEMjA0MwQAAAABMAcAAAAJNy8zMS8yMDE5CAAAAAoxMi8zMS8yMDExCQAAAAEwVDT7BvkV1wiP6BxI+RXXCCNDSVEuVFNFOjUyMDIuSVFfVE9UQUxfQVNTRVRTLkZZMjAxMAEAAAAnWw0AAgAAAAY5MzM3MjEBCAAAAAUAAAABMQEAAAAKMTM4NjcyNDQxMAMAAAACNzkCAAAABDEwMDcEAAAAATAHAAAACTcvMzEvMjAxOQgAAAAJMy8zMS8yMDEwCQAAAAEwaqiEBfkV1whfky9P+RXXCCVDSVEuU0VISzoxMTA4LklR</t>
  </si>
  <si>
    <t>X1NBTEVfSU5UQU5fQ0YuRlkyMDE4AQAAAE9pVgADAAAAAACOJnsA+RXXCPb3PUn5FdcIKkNJUS5UU0U6NTIwMi5JUV9JTlRFUkVTVF9JTlZFU1RfSU5DLkZZMjAxNgEAAAAnWw0AAgAAAAQxMzEyAQgAAAAFAAAAATEBAAAACjE3OTkwODkxNzQDAAAAAjc5AgAAAAI2NQQAAAABMAcAAAAJNy8zMS8yMDE5CAAAAAkzLzMxLzIwMTYJAAAAATChmlQF+RXXCNTHQkr5FdcIIENJUS5UU0U6NjM2Ny5JUV9TVF9JTlZFU1QuRlkyMDA5AQAAAFRdDQADAAAAAABGX6kE+RXXCIbmd0j5FdcIIkNJUS5OWVNFOkdMVy5JUV9EQV9TVVBQTF9DRi5GWTIwMTgBAAAAEKcCAAIAAAAEMTE5OQEIAAAABQAAAAExAQAAAAoxOTQ0NTI1NTg2AwAAAAMxNjACAAAABDIxNzEEAAAAATAHAAAACTcvMzEvMjAxOQgAAAAKMTIvMzEvMjAxOAkAAAABMNrrGv74FdcI+lmASfkV1wghQ0lRLk5ZU0U6R0xXLklRX0NBU0hfRklOQU4uRlkyMDE4AQAAABCnAgACAAAABS0xOTk1AQgAAAAFAAAAATEBAAAACjE5NDQ1MjU1ODYDAAAAAzE2MAIAAAAEMjAwNAQAAAABMAcAAAAJNy8zMS8yMDE5CAAAAAoxMi8zMS8yMDE4CQAAAAEw2usa/vgV1wix9oBJ+RXXCCJDSVEuVFNFOjUzMzMuSVFfR0FJTl9JTlZFU1QuRlkyMDE5AQAAAIlcDQACAAAABS0zNzExAQgAAAAFAAAAATEBAAAACjE5NjkzMDQyMjQDAAAAAjc5AgAAAAI2MgQAAAABMAcAAAAJNy8z</t>
  </si>
  <si>
    <t>MS8yMDE5CAAAAAkzLzMxLzIwMTkJAAAAATC5NXkD+RXXCNcCuEj5FdcIGUNJUS5OWVNFOlBQRy5JUV9BRS5GWTIwMTgBAAAA734EAAIAAAADNzg3AQgAAAAFAAAAATEBAAAACjE5NDY0MTg3MDcDAAAAAzE2MAIAAAAEMTAxNgQAAAABMAcAAAAJNy8zMS8yMDE5CAAAAAoxMi8zMS8yMDE4CQAAAAEweErY/fgV1wiD36BJ+RXXCCVDSVEuVFNFOjYzNjcuSVFfU1BFQ0lBTF9ESVZfQ0YuRlkyMDExAQAAAFRdDQADAAAAAAAn1KkE+RXXCLpcf0j5FdcIJUNJUS5UU0U6NTIxNC5JUV9ESUxVVF9FUFNfRVhDTC5GWTIwMTABAAAAbVsNAAIAAAAKNTUyLjA0NzE0MgEIAAAABQAAAAExAQAAAAoxMzg5MjIzNjc2AwAAAAI3OQIAAAADMTQyBAAAAAEwBwAAAAk3LzMxLzIwMTkIAAAACTMvMzEvMjAxMAkAAAABMALoqgb5FdcIimg6SPkV1wglQ0lRLk5ZU0U6UFBHLklRX0xUX0RFQlRfRVFVSVRZLkZZMjAxMwEAAADvfgQAAgAAAAc2NC44NzExAQgAAAAFAAAAATEBAAAACjE3NzY5MjA0NDgDAAAAAzE2MAIAAAAENDA4NQQAAAABMAcAAAAJNy8zMS8yMDE5CAAAAAoxMi8zMS8yMDEzCQAAAAEwkkUb+vgV1wjaxxNK+RXXCCBDSVEuTllTRTpQUEcuSVFfQlVJTERJTkdTLkZZMjAxMgEAAADvfgQAAgAAAAQxNTY4AQgAAAAFAAAAATEBAAAACjE3MTk5MTY4MDkDAAAAAzE2MAIAAAAEMzAyMwQAAAABMAcAAAAJNy8zMS8yMDE5</t>
  </si>
  <si>
    <t>CAAAAAoxMi8zMS8yMDEyCQAAAAEwkhAE/vgV1wjqvZBJ+RXXCCRDSVEuVFNFOjQwNjMuSVFfRVFVSVRZX01FVEhPRC5GWTIwMTgBAAAA41cNAAMAAAAAADkLHQL5FdcIktb4SPkV1wg5Q0lRLlRTRTo1MjAxLklRX0NVU1RPTV9CRVRBLi0xMDRXLjIwMTUvMTIvMzEuLl5OMjI1LkpQWS5IAQAAAN1UDQACAAAAETAuNjQ2MzMxNDA3NTEwNzgxAPVJ2CH5FdcI5ZtsSvkV1wgpQ0lRLlRTRTo0MDYzLklRX1RPVEFMX0RFQlRfQ0FQSVRBTC5GWTIwMTYBAAAA41cNAAIAAAAGMC42Mjg2AQgAAAAFAAAAATEBAAAACjE3OTkyNDMzNDUDAAAAAjc5AgAAAAQ0MTg2BAAAAAEwBwAAAAk3LzMxLzIwMTkIAAAACTMvMzEvMjAxNgkAAAABMDPfb/v4FdcI6grySfkV1wgjQ0lRLkVOWFRQQTpTR08uSVFfQ0FTSF9GSU5BTi5GWTIwMTMBAAAAAV0NAAIAAAAELTY4MgEIAAAABQAAAAExAQAAAAoxNzMwNzQ4OTM0AwAAAAI1MAIAAAAEMjAwNAQAAAABMAcAAAAJNy8zMS8yMDE5CAAAAAoxMi8zMS8yMDEzCQAAAAEwBzWSAPkV1wg8oQ9J+RXXCCVDSVEuU0VISzoxMTA4LklRX0VCSVREQS5GWTIwMTIuLi4uSlBZAQAAAE9pVgACAAAACjIyNS45NzgxMTkBCAAAAAUAAAABMQEAAAAKMTY2NzYzNzE5OAMAAAACNzkCAAAABDQwNTEEAAAAATAHAAAACTcvMzEvMjAxOQgAAAAKMTIvMzEvMjAxMgkAAAABMICTG/r4FdcIyzcfSvkV1wgm</t>
  </si>
  <si>
    <t>Q0lRLlRTRTo2MzY3LklRX0xUX0RFQlRfQ0FQSVRBTC5GWTIwMDkBAAAAVF0NAAIAAAAGMjEuMzE5AQgAAAAFAAAAATEBAAAACjEzODY3MjQxNDEDAAAAAjc5AgAAAAQ0MTg3BAAAAAEwBwAAAAk3LzMxLzIwMTkIAAAACTMvMzEvMjAwOQkAAAABMOzUkPz4FdcIQ5jYSfkV1wghQ0lRLkVOWFRQQTpTR08uSVFfRUJUX0VYQ0wuRlkyMDA3AQAAAAFdDQACAAAABDMzNzUBCAAAAAUAAAABMQEAAAAKMTMwMTM5MzE2MwMAAAACNTACAAAAATQEAAAAATAHAAAACTcvMzEvMjAxOQgAAAAKMTIvMzEvMjAwNwkAAAABMCqAHQL5FdcIGPP8SPkV1wgbQ0lRLlRTRTo1MjAyLklRX0FQSUMuRlkyMDE4AQAAACdbDQACAAAABjE2NjY2MQEIAAAABQAAAAExAQAAAAoxODk1MTgzNjQxAwAAAAI3OQIAAAAEMTA4NAQAAAABMAcAAAAJNy8zMS8yMDE5CAAAAAkzLzMxLzIwMTgJAAAAATCK6FQF+RXXCLskcEj5FdcIHUNJUS5UU0U6NDA0Mi5JUV9FQklUREEuRlkyMDEwAQAAABRYDQACAAAABTY1MDMxAQgAAAAFAAAAATEBAAAACjEzODI3NjM1NDgDAAAAAjc5AgAAAAQ0MDUxBAAAAAEwBwAAAAk3LzMxLzIwMTkIAAAACTMvMzEvMjAxMAkAAAABMHO4GQP5FdcItrDASPkV1wgfQ0lRLlNFSEs6MTEwOC5JUV9TVF9ERUJULkZZMjAxMgEAAABPaVYAAgAAAAIyMAEIAAAABQAAAAExAQAAAAoxNjY3NjM3MTk4AwAAAAIzMgIAAAAEMTA0</t>
  </si>
  <si>
    <t>NgQAAAABMAcAAAAJNy8zMS8yMDE5CAAAAAoxMi8zMS8yMDEyCQAAAAEwBzWSAPkV1wiXjyxJ+RXXCCpDSVEuVFNFOjQwNjMuSVFfT1RIRVJfVU5VU1VBTF9TVVBQTC5GWTIwMTIBAAAA41cNAAIAAAAFLTQzNzQBCAAAAAUAAAABMQEAAAAKMTU1NDE4OTg1NAMAAAACNzkCAAAAAjg3BAAAAAEwBwAAAAk3LzMxLzIwMTkIAAAACTMvMzEvMjAxMgkAAAABMLyD/QH5FdcI2dXmSPkV1wgZQ0lRLlRTRTo2MzY3LklRX0FELkZZMjAwOAEAAABUXQ0AAgAAAActNDE4MjA0AQgAAAAFAAAAATEBAAAACjEwNTg5MTUwMTQDAAAAAjc5AgAAAAQxMDc1BAAAAAEwBwAAAAk3LzMxLzIwMTkIAAAACTMvMzEvMjAwOAkAAAABMFM3qQT5FdcIO1B1SPkV1wgaQ0lRLlRTRTo1MjAyLklRX1NHQS5GWTIwMTkBAAAAJ1sNAAIAAAAGMTE5NTgxAQgAAAAFAAAAATEBAAAACjE5NzAyMTI5MzUDAAAAAjc5AgAAAAIyMwQAAAABMAcAAAAJNy8zMS8yMDE5CAAAAAkzLzMxLzIwMTkJAAAAATC27dL4+BXXCLnCUEr5FdcIL0NJUS5FTlhUUEE6U0dPLklRX0RFRl9UQVhfQVNTRVRTX0NVUlJFTlQuRlkyMDE1AQAAAAFdDQADAAAAAAD0XJIA+RXXCEyWE0n5FdcIJUNJUS5UU0U6NTIwMi5JUV9TUEVDSUFMX0RJVl9DRi5GWTIwMTQBAAAAJ1sNAAMAAAAAAK5zVAX5FdcIb0BmSPkV1wgfQ0lRLk5ZU0U6T0MuSVFfSU5WRU5UT1JZLkZZMjAxMgEA</t>
  </si>
  <si>
    <t>AADCfQQAAgAAAAM3ODYBCAAAAAUAAAABMQEAAAAKMTcxODM2NTg0NgMAAAADMTYwAgAAAAQxMDQzBAAAAAEwBwAAAAk3LzMxLzIwMTkIAAAACjEyLzMxLzIwMTIJAAAAATCOy1//+BXXCE7kTUn5FdcIKENJUS5UU0U6NTMzMy5JUV9UT1RBTF9ERUJULkZZMjAxMS4uLi5KUFkBAAAAiVwNAAIAAAAFNjkyMjgBCAAAAAUAAAABMQEAAAAKMTQ2MTY4MDA4NAMAAAACNzkCAAAABDQxNzMEAAAAATAHAAAACTcvMzEvMjAxOQgAAAAJMy8zMS8yMDExCQAAAAEwQ5w2+vgV1wjPCSNK+RXXCDNDSVEuTllTRTpQUEcuSVFfQ0hBTkdFX09USEVSX05FVF9PUEVSX0FTU0VUUy5GWTIwMTUBAAAA734EAAIAAAACLTIBCAAAAAUAAAABMQEAAAAKMTg5NDUwMjc2MQMAAAADMTYwAgAAAAQyMDQ1BAAAAAEwBwAAAAk3LzMxLzIwMTkIAAAACjEyLzMxLzIwMTUJAAAAATCQ/Nf9+BXXCHGQmUn5FdcIGkNJUS5OWVNFOlBQRy5JUV9SRVYuRlkyMDE3AQAAAO9+BAACAAAABTE0NzQ4AQgAAAAFAAAAATEBAAAACjE5NDY0MTg2OTgDAAAAAzE2MAIAAAADMTEyBAAAAAEwBwAAAAk3LzMxLzIwMTkIAAAACjEyLzMxLzIwMTcJAAAAATCkI9j9+BXXCIfpnEn5FdcIHENJUS5TRUhLOjExMDguSVFfR1BQRS5GWTIwMDkBAAAAT2lWAAIAAAALMTQ1OC40MDI3OTkBCAAAAAUAAAABMQEAAAAKMTQ0NTI3OTQxOQMAAAACMzICAAAABDExNjkEAAAA</t>
  </si>
  <si>
    <t>ATAHAAAACTcvMzEvMjAxOQgAAAAKMTIvMzEvMjAwOQkAAAABMCfnkQD5FdcI2AUkSfkV1wgpQ0lRLlNFSEs6MTEwOC5JUV9UT1RBTF9ERUJUX0lTU1VFRC5GWTIwMTUBAAAAT2lWAAIAAAAKNDM3LjkxODI2NAEIAAAABQAAAAExAQAAAAoxODM2NzA2NzExAwAAAAIzMgIAAAAEMjE2MQQAAAABMAcAAAAJNy8zMS8yMDE5CAAAAAoxMi8zMS8yMDE1CQAAAAEwsLF6APkV1wjR4zVJ+RXXCClDSVEuU0VISzoxMTA4LklRX1RPVEFMX0RFQlRfRUJJVERBLkZZMjAxMgEAAABPaVYAAgAAAAkzNy45OTQ3MDEBCAAAAAUAAAABMQEAAAAKMTY2NzYzNzE5OAMAAAACMzICAAAABDQxOTIEAAAAATAHAAAACTcvMzEvMjAxOQgAAAAKMTIvMzEvMjAxMgkAAAABMG2kJ/v4FdcIbcf+SfkV1wgqQ0lRLk5ZU0U6R0xXLklRX1RFVl9FQklUREEuMjAwMC4yMDAzLzEyLzMxAQAAABCnAgACAAAACTMzLjA0MjUyMQEHAAAABQAAAAExAQAAAAc5ODgxMDc2AwAAAAEwAgAAAAYxMDAwMzAEAAAAATAHAAAACjEyLzMxLzIwMDMIAAAACjEyLzMxLzIwMDNLhWsh+RXXCJI6Ok/5FdcIJkNJUS5UU0U6NDA2My5JUV9GSUxJTkdfQ1VSUkVOQ1kuRlkyMDE5AQAAAONXDQADAAAAA0pQWQAqgB0C+RXXCD1+/Ej5FdcIJENJUS5UU0U6NjM2Ny5JUV9JTkNfRVFVSVRZX0NGLkZZMjAxNQEAAABUXQ0AAgAAAAQtODgwAQgAAAAFAAAAATEBAAAACjE3</t>
  </si>
  <si>
    <t>NDU5MTY1MTYDAAAAAjc5AgAAAAQyMDg2BAAAAAEwBwAAAAk3LzMxLzIwMTkIAAAACTMvMzEvMjAxNQkAAAABMDQ1bwT5FdcIQ5+LSPkV1wglQ0lRLlRTRTo0MDQyLklRX1BSRUZfRElWX09USEVSLkZZMjAxMAEAAAAUWA0AAwAAAAAAc7gZA/kV1wiVicBI+RXXCB1DSVEuTllTRTpPQy5JUV9QRU5TSU9OLkZZMjAxMAEAAADCfQQAAgAAAAM2NzYBCAAAAAUAAAABMQEAAAAKMTU4ODQ0MDM1NQMAAAADMTYwAgAAAAQxMjEzBAAAAAEwBwAAAAk3LzMxLzIwMTkIAAAACjEyLzMxLzIwMTAJAAAAATCkfV//+BXXCHneSEn5FdcIJ0NJUS5UU0U6NTIwMi5JUV9FQklUREFfQ0FQRVhfSU5ULkZZMjAxNgEAAAAnWw0AAwAAAAJOTQEIAAAABQAAAAExAQAAAAoxNzk5MDg5MTc0AwAAAAI3OQIAAAAENDE5MQQAAAABMAcAAAAJNy8zMS8yMDE5CAAAAAkzLzMxLzIwMTYJAAAAATD6rZD8+BXXCOvZ1Un5FdcIIkNJUS5UU0U6NjM2Ny5JUV9BU1NFVF9UVVJOUy5GWTIwMTYBAAAAVF0NAAIAAAAIMC45MTc0NjIBCAAAAAUAAAABMQEAAAAKMTc5ODg5NTAxMQMAAAACNzkCAAAABDQxNzcEAAAAATAHAAAACTcvMzEvMjAxOQgAAAAJMy8zMS8yMDE2CQAAAAEwsjvp+/gV1wg0ZtxJ+RXXCCNDSVEuTllTRTpQUEcuSVFfQkFTSUNfV0VJR0hULkZZMjAxNwEAAADvfgQAAgAAAAUyNTYuMQCkI9j9+BXXCGaGnUn5FdcII0NJUS5UU0U6</t>
  </si>
  <si>
    <t>NTMzMy5JUV9ESUxVVF9XRUlHSFQuRlkyMDE0AQAAAIlcDQACAAAABjMyNy4xMwA+ST8E+RXXCLLbqUj5FdcIJUNJUS5FTlhUUEE6U0dPLklRX0VCSVRBX01BUkdJTi5GWTIwMTEBAAAAAV0NAAIAAAAFOC4wOTkBCAAAAAUAAAABMQEAAAAKMTU5MzkyNzc4OQMAAAACNTACAAAABDQ0MTkEAAAAATAHAAAACTcvMzEvMjAxOQgAAAAKMTIvMzEvMjAxMQkAAAABMCoGcPv4FdcI3sP2SfkV1wgkQ0lRLlRTRTo1MjE0LklRX01BUktFVENBUC4yMDE3LzEyLzMxAQAAAG1bDQACAAAACzQyNzcyMy44MjUxAQYAAAAFAAAAATEBAAAACjE4NjYyMzYxMDYDAAAAAjc5AgAAAAYxMDAwNTQEAAAAATAHAAAACjEyLzMxLzIwMTf2iXMh+RXXCJpvbkr5FdcIJUNJUS5UU0U6NTIxNC5JUV9SRVRVUk5fQ0FQSVRBTC5GWTIwMDgBAAAAbVsNAAIAAAAGMTUuMDA5AQgAAAAFAAAAATEBAAAACjEwNjEyMDAwMDgDAAAAAjc5AgAAAAQ0MzYzBAAAAAEwBwAAAAk3LzMxLzIwMTkIAAAACTMvMzEvMjAwOAkAAAABMCU5kPz4FdcIH3HKSfkV1wgjQ0lRLlRTRTo0MDQyLklRX0dST1NTX01BUkdJTi5GWTIwMTgBAAAAFFgNAAIAAAAHMjkuMjkzNwEIAAAABQAAAAExAQAAAAoxODk1MDAyMjU1AwAAAAI3OQIAAAAENDA3NAQAAAABMAcAAAAJNy8zMS8yMDE5CAAAAAkzLzMxLzIwMTgJAAAAATCdsOn7+BXXCNxU60n5FdcIG0NJUS5TRUhLOjEx</t>
  </si>
  <si>
    <t>MDguSVFfQ0lQLkZZMjAxNgEAAABPaVYAAwAAAAAAsth6APkV1whmLThJ+RXXCCpDSVEuRU5YVFBBOlNHTy5JUV9UT1RBTF9ERUJUX0VCSVREQS5GWTIwMTgBAAAAAV0NAAIAAAAIMi4yMjM3ODkBCAAAAAUAAAABMQEAAAAKMTk0NjQyNDA0MQMAAAACNTACAAAABDQxOTIEAAAAATAHAAAACTcvMzEvMjAxOQgAAAAKMTIvMzEvMjAxOAkAAAABMBwtcPv4FdcIW0f7SfkV1wgsQ0lRLlRTRTo1MjE0LklRX05FVF9ERUJUX0VCSVREQV9DQVBFWC5GWTIwMTgBAAAAbVsNAAMAAAACTk0BCAAAAAUAAAABMQEAAAAKMTk1MjI4NDU3MwMAAAACNzkCAAAABTIzMzE0BAAAAAEwBwAAAAk3LzMxLzIwMTkIAAAACjEyLzMxLzIwMTgJAAAAATAEh5D8+BXXCG/V0En5FdcIKENJUS5UU0U6NDA2My5JUV9UT1RBTF9ESVZfUEFJRF9DRi5GWTIwMTIBAAAA41cNAAIAAAAGLTQyNDU5AQgAAAAFAAAAATEBAAAACjE1NTQxODk4NTQDAAAAAjc5AgAAAAQyMDIyBAAAAAEwBwAAAAk3LzMxLzIwMTkIAAAACTMvMzEvMjAxMgkAAAABMLyD/QH5FdcIUffoSPkV1wgjQ0lRLk5ZU0U6T0MuSVFfU0FMRV9JTlRBTl9DRi5GWTIwMDkBAAAAwn0EAAMAAAAAAK9WX//4FdcIL7xGSfkV1wgbQ0lRLlRTRTo0MDYzLklRX0xBTkQuRlkyMDE3AQAAAONXDQADAAAAAAAavRwC+RXXCHsV9kj5FdcIJkNJUS5UU0U6NTMzMy5JUV9JTlZFU1RfTE9BTlNf</t>
  </si>
  <si>
    <t>Q0YuRlkyMDE5AQAAAIlcDQADAAAAAAC5NXkD+RXXCE39uUj5FdcIG0NJUS5UU0U6NTIwMi5JUV9DT0dTLkZZMjAxNAEAAAAnWw0AAgAAAAY0NTk4MjEBCAAAAAUAAAABMQEAAAAKMTY4NjYzODE4MwMAAAACNzkCAAAAAjM0BAAAAAEwBwAAAAk3LzMxLzIwMTkIAAAACTMvMzEvMjAxNAkAAAABMFMdhQX5FdcIyUxQSvkV1wggQ0lRLlRTRTo1MjE0LklRX1RPVEFMX1JFVi5GWTIwMTcBAAAAbVsNAAIAAAAGMjgyNDQ3AQgAAAAFAAAAATEBAAAACjE4ODE5MzE2NTEDAAAAAjc5AgAAAAIyOAQAAAABMAcAAAAJNy8zMS8yMDE5CAAAAAoxMi8zMS8yMDE3CQAAAAEwjRPuBfkV1wi52zFP+RXXCCZDSVEuVFNFOjQwNDIuSVFfTkVUX0RFQlRfRUJJVERBLkZZMjAxNgEAAAAUWA0AAgAAAAgxLjE4NzA5NQEIAAAABQAAAAExAQAAAAoxNzk4ODk1MDEzAwAAAAI3OQIAAAAENDE5MwQAAAABMAcAAAAJNy8zMS8yMDE5CAAAAAkzLzMxLzIwMTYJAAAAATCdsOn7+BXXCBmS6kn5FdcIJUNJUS5UU0U6NTMzMy5JUV9ESUxVVF9FUFNfRVhDTC5GWTIwMTABAAAAiVwNAAIAAAAFNTQuNDQBCAAAAAUAAAABMQEAAAAKMTM4Mjc2MzcxNwMAAAACNzkCAAAAAzE0MgQAAAABMAcAAAAJNy8zMS8yMDE5CAAAAAkzLzMxLzIwMTAJAAAAATBo1D4E+RXXCAHznkj5FdcIKENJUS5UU0U6NjM2Ny5JUV9ERUZfVEFYX0FTU0VUU19MVC5GWTIw</t>
  </si>
  <si>
    <t>MTcBAAAAVF0NAAIAAAAENTA0OAEIAAAABQAAAAExAQAAAAoxODQ4ODc5NTIwAwAAAAI3OQIAAAAEMTAyNgQAAAABMAcAAAAJNy8zMS8yMDE5CAAAAAkzLzMxLzIwMTcJAAAAATDtgm8E+RXXCKDykEj5FdcIG0NJUS5UU0U6NTIwMS5JUV9HUFBFLkZZMjAxNwEAAADdVA0AAwAAAAAAk+DIBvkV1wg43SxI+RXXCCZDSVEuTllTRTpHTFcuSVFfU0FMRVNfTUFSS0VUSU5HLkZZMjAwOQEAAAAQpwIAAwAAAAAAVGAv//gV1wgjj2ZJ+RXXCCxDSVEuVFNFOjQwNDIuSVFfSU1QVVRfT1BFUl9MRUFTRV9ERVBSLkZZMjAxMgEAAAAUWA0AAwAAAAAAQwYaA/kV1wj+UcZI+RXXCCNDSVEuRU5YVFBBOlNHTy5JUV9JTkNfRVFVSVRZLkZZMjAwOAEAAAABXQ0AAgAAAAIxMQEIAAAABQAAAAExAQAAAAoxMzkzMTU2ODI3AwAAAAI1MAIAAAACNDcEAAAAATAHAAAACTcvMzEvMjAxOQgAAAAKMTIvMzEvMjAwOAkAAAABMPL+5gH5FdcIFtlISvkV1wguQ0lRLkVOWFRQQTpTR08uSVFfVE9UQUxfQVNTRVRTLkZZMjAwMS4uLi5MT0NBTAEAAAABXQ0AAgAAAAUzMjE0MgEIAAAABQAAAAExAQAAAAkzMTU5NTk5NTYDAAAAAjUwAgAAAAQxMDA3BAAAAAEwBwAAAAk3LzMxLzIwMTkIAAAACjEyLzMxLzIwMDEJAAAAATC+xtL4+BXXCFobfEr5FdcIKUNJUS5UU0U6NjM2Ny5JUV9JTlZFU1RfU0VDVVJJVFlfQ0YuRlkyMDE2AQAAAFRdDQAC</t>
  </si>
  <si>
    <t>AAAABS0yMzkzAQgAAAAFAAAAATEBAAAACjE3OTg4OTUwMTEDAAAAAjc5AgAAAAQyMDI3BAAAAAEwBwAAAAk3LzMxLzIwMTkIAAAACTMvMzEvMjAxNgkAAAABMPZbbwT5FdcIUfiOSPkV1wghQ0lRLk5ZU0U6R0xXLklRX0VBUk5JTkdfQ08uRlkyMDE2AQAAABCnAgACAAAABDM2OTUBCAAAAAUAAAABMQEAAAAKMTk0NDUyNTU5NAMAAAADMTYwAgAAAAE3BAAAAAEwBwAAAAk3LzMxLzIwMTkIAAAACjEyLzMxLzIwMTYJAAAAATAKdxr++BXXCCtVeUn5FdcIG0NJUS4wLklRX0ZJTElOR19DVVJSRU5DWS5GWQUAAAAAAAAACAAAABUoSW52YWxpZCBUaW1lIFBlcmlvZCm21Nf9+BXXCIadwUn5FdcIK0NJUS5UU0U6NDA2My5JUV9OSV9BVkFJTF9FWENMX01BUkdJTi5GWTIwMDkBAAAA41cNAAIAAAAHMTIuODg1NQEIAAAABQAAAAExAQAAAAoxMzgyNzYzNzMzAwAAAAI3OQIAAAAENDE4MgQAAAABMAcAAAAJNy8zMS8yMDE5CAAAAAkzLzMxLzIwMDkJAAAAATAXuW/7+BXXCLgq7Un5FdcII0NJUS5UU0U6NDA2My5JUV9UT1RBTF9FUVVJVFkuRlkyMDEyAQAAAONXDQACAAAABzE0OTQ1NzMBCAAAAAUAAAABMQEAAAAKMTU1NDE4OTg1NAMAAAACNzkCAAAABDEyNzUEAAAAATAHAAAACTcvMzEvMjAxOQgAAAAJMy8zMS8yMDEyCQAAAAEwvIP9AfkV1wiPDehI+RXXCChDSVEuVFNFOjUyMTQuSVFfREVGX1RBWF9BU1NFVFNf</t>
  </si>
  <si>
    <t>TFQuRlkyMDEwAQAAAG1bDQACAAAABTEyODg5AQgAAAAFAAAAATEBAAAACjEzODkyMjM2NzYDAAAAAjc5AgAAAAQxMDI2BAAAAAEwBwAAAAk3LzMxLzIwMTkIAAAACTMvMzEvMjAxMAkAAAABMPkOqwb5FdcIjQQ7SPkV1wgkQ0lRLlRTRTo1MzMzLklRX0VCSVREQS5GWTIwMTMuLi4uSlBZAQAAAIlcDQACAAAABTQwNDg1AQgAAAAFAAAAATEBAAAACjE2MjU0NTc3NDUDAAAAAjc5AgAAAAQ0MDUxBAAAAAEwBwAAAAk3LzMxLzIwMTkIAAAACTMvMzEvMjAxMwkAAAABMIdsG/r4FdcIA3UeSvkV1wgcQ0lRLk5ZU0U6T0MuSVFfR0FfRVhQLkZZMjAxOAEAAADCfQQAAwAAAAAAQtxg//gV1wi4el5J+RXXCCNDSVEuVFNFOjYzNjcuSVFfVE9UQUxfQVNTRVRTLkZZMjAxNQEAAABUXQ0AAgAAAAcyMjYzOTg5AQgAAAAFAAAAATEBAAAACjE3NDU5MTY1MTYDAAAAAjc5AgAAAAQxMDA3BAAAAAEwBwAAAAk3LzMxLzIwMTkIAAAACTMvMzEvMjAxNQkAAAABMBUObwT5FdcIxVAyT/kV1wgZQ0lRLlRTRTo2MzY3LklRX0dQLkZZMjAxMQEAAABUXQ0AAgAAAAYzNjE2NjQBCAAAAAUAAAABMQEAAAAKMTQ2MjcxMjQ2NAMAAAACNzkCAAAAAjEwBAAAAAEwBwAAAAk3LzMxLzIwMTkIAAAACTMvMzEvMjAxMQkAAAABMD6sqQT5FdcIccZ8SPkV1wgnQ0lRLlNFSEs6MTEwOC5JUV9FRkZFQ1RfVEFYX1JBVEUuRlkyMDA5AQAAAE9pVgAD</t>
  </si>
  <si>
    <t>AAAAAk5NAQgAAAAFAAAAATEBAAAACjE0NDUyNzk0MTkDAAAAAjMyAgAAAAQ0Mzc2BAAAAAEwBwAAAAk3LzMxLzIwMTkIAAAACjEyLzMxLzIwMDkJAAAAATAn55EA+RXXCOO3I0n5FdcIKkNJUS5UU0U6NDA2My5JUV9PVEhFUl9VTlVTVUFMX1NVUFBMLkZZMjAxNAEAAADjVw0AAwAAAAAAsar9AfkV1whId+xI+RXXCCJDSVEuVFNFOjUyMDEuSVFfRUJJVF9NQVJHSU4uRlkyMDE0AQAAAN1UDQACAAAABjQuMjg0NwEIAAAABQAAAAExAQAAAAoxNzI3MjgzMjgwAwAAAAI3OQIAAAAENDA1MwQAAAABMAcAAAAJNy8zMS8yMDE5CAAAAAoxMi8zMS8yMDE0CQAAAAEwmHmb/PgV1wjcPsdJ+RXXCB9DSVEuVFNFOjQwNDIuSVFfVE9UQUxfQ0EuRlkyMDE2AQAAABRYDQACAAAABjQxNTY4MgEIAAAABQAAAAExAQAAAAoxNzk4ODk1MDEzAwAAAAI3OQIAAAAEMTAwOAQAAAABMAcAAAAJNy8zMS8yMDE5CAAAAAkzLzMxLzIwMTYJAAAAATBL5kcD+RXXCLCH0Uj5FdcIJUNJUS5UU0U6NDA2My5JUV9QUkVGX0RJVl9PVEhFUi5GWTIwMTMBAAAA41cNAAMAAAAAALGq/QH5FdcIAeHpSPkV1wgkQ0lRLk5ZU0U6T0MuSVFfUFJPVl9CQURfREVCVFMuRlkyMDEyAQAAAMJ9BAADAAAAAACOy1//+BXXCIkhTUn5FdcIIkNJUS5OWVNFOkdMVy5JUV9BRFZFUlRJU0lORy5GWTIwMTMBAAAAEKcCAAMAAAAAADPVL//4FdcIeIxxSfkV1wgk</t>
  </si>
  <si>
    <t>Q0lRLlRTRTo1MjAxLklRX0lNUEFJUk1FTlRfR1cuRlkyMDEyAQAAAN1UDQADAAAAAABUNPsG+RXXCJWsHUj5FdcIOUNJUS5UU0U6NTIxNC5JUV9DVVNUT01fQkVUQS4tMTA0Vy4yMDA1LzAzLzMxLi5eTjIyNS5KUFkuSAEAAABtWw0AAgAAABMtMC4wNTQ2NTE5MjY3MjUxMjgyAOkkdCH5FdcIvjdtSvkV1wgiQ0lRLk5ZU0U6T0MuSVFfRklOSVNIRURfSU5WLkZZMjAxNgEAAADCfQQAAgAAAAM0ODIBCAAAAAUAAAABMQEAAAAKMTk0NjIyNDc2NQMAAAADMTYwAgAAAAQzMDc1BAAAAAEwBwAAAAk3LzMxLzIwMTkIAAAACjEyLzMxLzIwMTYJAAAAATBNtWD/+BXXCAbqWUn5FdcIGUNJUS5OWVNFOkdMVy5JUV9BRC5GWTIwMTYBAAAAEKcCAAIAAAAFLTk4ODQBCAAAAAUAAAABMQEAAAAKMTk0NDUyNTU5NAMAAAADMTYwAgAAAAQxMDc1BAAAAAEwBwAAAAk3LzMxLzIwMTkIAAAACjEyLzMxLzIwMTYJAAAAATD7nRr++BXXCPAXekn5FdcIJUNJUS5UU0U6NjM2Ny5JUV9MVF9ERUJUX1JFUEFJRC5GWTIwMDgBAAAAVF0NAAIAAAAGLTE4MTI2AQgAAAAFAAAAATEBAAAACjEwNTg5MTUwMTQDAAAAAjc5AgAAAAQyMDM2BAAAAAEwBwAAAAk3LzMxLzIwMTkIAAAACTMvMzEvMjAwOAkAAAABMEZfqQT5FdcI9Ih2SPkV1wguQ0lRLlRTRTo1MjAyLklRX1RPVEFMX0xJQUJfVE9UQUxfQVNTRVRTLkZZMjAxNAEAAAAnWw0AAgAA</t>
  </si>
  <si>
    <t>AAc4MS4xMzg5AQgAAAAFAAAAATEBAAAACjE2ODY2MzgxODMDAAAAAjc5AgAAAAQ0MTg4BAAAAAEwBwAAAAk3LzMxLzIwMTkIAAAACTMvMzEvMjAxNAkAAAABMPqtkPz4FdcIjaLUSfkV1wgdQ0lRLkVOWFRQQTpTR08uSVFfQ09HUy5GWTIwMDEBAAAAAV0NAAIAAAAFMjI2OTIBCAAAAAUAAAABMQEAAAAJMzE1OTU5OTU2AwAAAAI1MAIAAAACMzQEAAAAATAHAAAACTcvMzEvMjAxOQgAAAAKMTIvMzEvMjAwMQkAAAABMM2f0vj4FdcISOlXSvkV1wgnQ0lRLlNFSEs6MTEwOC5JUV9BU1NFVF9XUklURURPV04uRlkyMDE0AQAAAE9pVgACAAAACi0xMS45MDAyNzcBCAAAAAUAAAABMQEAAAAKMTc4MjAxMTMxNgMAAAACMzICAAAAAjMyBAAAAAEwBwAAAAk3LzMxLzIwMTkIAAAACjEyLzMxLzIwMTQJAAAAATDqinoA+RXXCDwtMUn5FdcIJkNJUS5UU0U6NTIwMi5JUV9ERUZfVEFYX0xJQUJfTFQuRlkyMDE2AQAAACdbDQACAAAABTE3MzIxAQgAAAAFAAAAATEBAAAACjE3OTkwODkxNzQDAAAAAjc5AgAAAAQxMDI3BAAAAAEwBwAAAAk3LzMxLzIwMTkIAAAACTMvMzEvMjAxNgkAAAABMKGaVAX5FdcIWqpqSPkV1wgbQ0lRLlRTRTo1MjE0LklRX0NPR1MuRlkyMDEwAQAAAG1bDQACAAAABjIxMzM1NwEIAAAABQAAAAExAQAAAAoxMzg5MjIzNjc2AwAAAAI3OQIAAAACMzQEAAAAATAHAAAACTcvMzEvMjAxOQgAAAAJMy8z</t>
  </si>
  <si>
    <t>MS8yMDEwCQAAAAEwAuiqBvkV1wjff0xK+RXXCBlDSVEuTllTRTpQUEcuSVFfRE8uRlkyMDEwAQAAAO9+BAADAAAAAACtmwP++BXXCAS+iUn5FdcIG0NJUS5TRUhLOjExMDguSVFfQ0lQLkZZMjAwNwEAAABPaVYAAgAAAAg2LjM3NjgzNwEIAAAABQAAAAExAQAAAAoxNTU2MjM0MDEyAwAAAAIzMgIAAAAEMzAzMwQAAAABMAcAAAAJNy8zMS8yMDE5CAAAAAgxLzEvMjAwOAkAAAABMNTQkgD5FdcIJ04fSfkV1wgpQ0lRLlRTRTo0MDYzLklRX0RBWVNfSU5WRU5UT1JZX09VVC5GWTIwMTABAAAA41cNAAIAAAAJMTAxLjk3OTU0AQgAAAAFAAAAATEBAAAACjE1NTQxODk4NjADAAAAAjc5AgAAAAQ0MDM1BAAAAAEwBwAAAAk3LzMxLzIwMTkIAAAACTMvMzEvMjAxMAkAAAABMBe5b/v4FdcIkuztSfkV1wgjQ0lRLlRTRTo1MzMzLklRX0JBU0lDX1dFSUdIVC5GWTIwMTkBAAAAiVwNAAIAAAAHMzIxLjc3MgC5NXkD+RXXCLxRuEj5FdcIGUNJUS5UU0U6NTIwMS5JUV9SRS5GWTIwMTEBAAAA3VQNAAIAAAAGODEyNTMzAQgAAAAFAAAAATEBAAAACjE1NDM2NTg0MzgDAAAAAjc5AgAAAAQxMjIyBAAAAAEwBwAAAAk3LzMxLzIwMTkIAAAACjEyLzMxLzIwMTEJAAAAATBUNPsG+RXXCM7+G0j5FdcIG0NJUS5UU0U6NjM2Ny5JUV9DT0dTLkZZMjAxMgEAAABUXQ0AAgAAAAY4NDY3OTkBCAAAAAUAAAABMQEAAAAKMTU1NDk1MDU3</t>
  </si>
  <si>
    <t>MAMAAAACNzkCAAAAAjM0BAAAAAEwBwAAAAk3LzMxLzIwMTkIAAAACTMvMzEvMjAxMgkAAAABMCfUqQT5FdcIzRtUSvkV1wgkQ0lRLlRTRTo0MDYzLklRX0NVUlJFTlRfUkFUSU8uRlkyMDE4AQAAAONXDQACAAAACDQuNTQ0NDI0AQgAAAAFAAAAATEBAAAACjE4OTUxODM5MTQDAAAAAjc5AgAAAAQ0MDMwBAAAAAEwBwAAAAk3LzMxLzIwMTkIAAAACTMvMzEvMjAxOAkAAAABMDPfb/v4FdcIvRzzSfkV1wgeQ0lRLlRTRTo0MDQyLklRX1NUX0RFQlQuRlkyMDE0AQAAABRYDQACAAAABjE4Mjc2NwEIAAAABQAAAAExAQAAAAoxNjg2NjM3NzU1AwAAAAI3OQIAAAAEMTA0NgQAAAABMAcAAAAJNy8zMS8yMDE5CAAAAAkzLzMxLzIwMTQJAAAAATBWVBoD+RXXCL5DzEj5FdcIHkNJUS5UU0U6NDA2My5JUV9aX1NDT1JFLkZZMjAxNQEAAADjVw0AAgAAAAg2LjI5MjEzOQEIAAAABQAAAAExAQAAAAoxNzQ1OTE2NzgzAwAAAAI3OQIAAAAGMTAwMTIzBAAAAAEwBwAAAAk3LzMxLzIwMTkIAAAACTMvMzEvMjAxNQkAAAABMDPfb/v4FdcInGzxSfkV1wgjQ0lRLlRTRTo0MDYzLklRX0RJTFVUX1dFSUdIVC5GWTIwMTUBAAAA41cNAAIAAAAGNDI1Ljg2AFCWHAL5FdcI5V3vSPkV1wgqQ0lRLlRTRTo2MzY3LklRX1RFVl9FQklUREEuMjAwMC4yMDEwLzEyLzMxAQAAAFRdDQACAAAACDkuMDIwNjMxAQcAAAAFAAAAATEBAAAACjE0</t>
  </si>
  <si>
    <t>MDk2MTU1MDgDAAAAATACAAAABjEwMDAzMAQAAAABMAcAAAAKMTIvMzAvMjAxMAgAAAAKMTIvMzAvMjAxMN7XcyH5FdcIuc6CSvkV1wgqQ0lRLlRTRTo2MzY3LklRX1RFVl9FQklUREEuMjAwMC4yMDE2LzEyLzMxAQAAAFRdDQACAAAACTEwLjg1MjM2MQEHAAAABQAAAAExAQAAAAoxODE3NDU3NjEwAwAAAAEwAgAAAAYxMDAwMzAEAAAAATAHAAAACjEyLzMwLzIwMTYIAAAACjEyLzMwLzIwMTbe13Mh+RXXCDeQfEr5FdcII0NJUS5UU0U6NDA2My5JUV9CQVNJQ19XRUlHSFQuRlkyMDE4AQAAAONXDQACAAAABjQyNi40NwAh5BwC+RXXCCHD90j5FdcIJkNJUS5OWVNFOkdMVy5JUV9ORVRfREVCVF9JU1NVRUQuRlkyMDE1AQAAABCnAgACAAAABDEyMTIBCAAAAAUAAAABMQEAAAAKMTg3NDU3NzM1NAMAAAADMTYwAgAAAAQyMDAzBAAAAAEwBwAAAAk3LzMxLzIwMTkIAAAACjEyLzMxLzIwMTUJAAAAATAKdxr++BXXCPneeEn5FdcIGkNJUS5UU0U6NDA2My5JUV9DSVAuRlkyMDE0AQAAAONXDQADAAAAAACm0f0B+RXXCEXX7Uj5FdcIIENJUS5UU0U6NTMzMy5JUV9TR0FfU1VQUEwuRlkyMDExAQAAAIlcDQACAAAABTQwODY4AQgAAAAFAAAAATEBAAAACjE0NjE2ODAwODQDAAAAAjc5AgAAAAMxMDIEAAAAATAHAAAACTcvMzEvMjAxOQgAAAAJMy8zMS8yMDExCQAAAAEwUvs+BPkV1wgtFKFI+RXXCChDSVEuVFNFOjUy</t>
  </si>
  <si>
    <t>MDEuSVFfVE9UQUxfREVCVF9FQklUREEuRlkyMDA5AQAAAN1UDQACAAAACDIuNjU2OTk2AQgAAAAFAAAAATEBAAAACjE0NDAxNzk4OTgDAAAAAjc5AgAAAAQ0MTkyBAAAAAEwBwAAAAk3LzMxLzIwMTkIAAAACjEyLzMxLzIwMDkJAAAAATCwK5v8+BXXCLCoxEn5FdcII0NJUS5UU0U6NDA0Mi5JUV9CQVNJQ19XRUlHSFQuRlkyMDE4AQAAABRYDQACAAAABzMyNC42NzkASw1IA/kV1whGjdZI+RXXCCFDSVEuVFNFOjUzMzMuSVFfU0dBX01BUkdJTi5GWTIwMTMBAAAAiVwNAAIAAAAHMTkuMzQ2MQEIAAAABQAAAAExAQAAAAoxNjI1NDU3NzQ1AwAAAAI3OQIAAAAENDM3NQQAAAABMAcAAAAJNy8zMS8yMDE5CAAAAAkzLzMxLzIwMTMJAAAAATCjYun7+BXXCL254Un5FdcIL0NJUS5OWVNFOkdMVy5JUV9JTVBVVF9PUEVSX0xFQVNFX0lOVF9FWFAuRlkyMDE2AQAAABCnAgACAAAACDM2LjUxNzMyAQgAAAAFAAAAATEBAAAACjE5NDQ1MjU1OTQDAAAAAzE2MAIAAAAFMjE2NzIEAAAAATAHAAAACTcvMzEvMjAxOQgAAAAKMTIvMzEvMjAxNgkAAAABMPudGv74FdcIBcp5SfkV1wgkQ0lRLlRTRTo1MjAyLklRX0lNUEFJUk1FTlRfR1cuRlkyMDA4AQAAACdbDQADAAAAAACyh+4F+RXXCF0bU0j5FdcIJkNJUS5UU0U6NDA0Mi5JUV9FRkZFQ1RfVEFYX1JBVEUuRlkyMDE0AQAAABRYDQACAAAABjM2Ljg0OAEIAAAABQAAAAEx</t>
  </si>
  <si>
    <t>AQAAAAoxNjg2NjM3NzU1AwAAAAI3OQIAAAAENDM3NgQAAAABMAcAAAAJNy8zMS8yMDE5CAAAAAkzLzMxLzIwMTQJAAAAATBWVBoD+RXXCArPy0j5FdcIJUNJUS5UU0U6NTMzMy5JUV9HQUlOX0FTU0VUU19DRi5GWTIwMTkBAAAAiVwNAAIAAAAFMTA5MzUBCAAAAAUAAAABMQEAAAAKMTk2OTMwNDIyNAMAAAACNzkCAAAABDIwMjYEAAAAATAHAAAACTcvMzEvMjAxOQgAAAAJMy8zMS8yMDE5CQAAAAEwuTV5A/kV1wh4sLlI+RXXCB1DSVEuVFNFOjQwNjMuSVFfQ09NTU9OLkZZMjAxMQEAAADjVw0AAgAAAAYxMTk0MTkBCAAAAAUAAAABMQEAAAAKMTU1NDE4OTc4OAMAAAACNzkCAAAABDExMDMEAAAAATAHAAAACTcvMzEvMjAxOQgAAAAJMy8zMS8yMDExCQAAAAEwvIP9AfkV1whMKeVI+RXXCCRDSVEuVFNFOjYzNjcuSVFfTUFSS0VUQ0FQLjIwMDEvMDMvMzEBAAAAVF0NAAIAAAAMNTMwMjY2LjA4NTczAQYAAAAFAAAAATEBAAAACjE0MjE5ODAzODUDAAAAAjc5AgAAAAYxMDAwNTQEAAAAATAHAAAACTMvMzEvMjAwMe2wcyH5FdcItJ5zSvkV1wgqQ0lRLkVOWFRQQTpTR08uSVFfVE9UQUxfREVCVF9FUVVJVFkuRlkyMDExAQAAAAFdDQACAAAABzYwLjY3NjIBCAAAAAUAAAABMQEAAAAKMTU5MzkyNzc4OQMAAAACNTACAAAABDQwMzQEAAAAATAHAAAACTcvMzEvMjAxOQgAAAAKMTIvMzEvMjAxMQkAAAABMCoGcPv4</t>
  </si>
  <si>
    <t>FdcIthL3SfkV1wgZQ0lRLlRTRTo1MjAxLklRX0FFLkZZMjAxMQEAAADdVA0AAgAAAAUyNzAxOAEIAAAABQAAAAExAQAAAAoxNTQzNjU4NDM4AwAAAAI3OQIAAAAEMTAxNgQAAAABMAcAAAAJNy8zMS8yMDE5CAAAAAoxMi8zMS8yMDExCQAAAAEwVDT7BvkV1wjr1xtI+RXXCCJDSVEuVFNFOjUyMDEuSVFfUVVJQ0tfUkFUSU8uRlkyMDEzAQAAAN1UDQACAAAACDAuODk0NzI5AQgAAAAFAAAAATEBAAAACjE2Njg2NDMyMTgDAAAAAjc5AgAAAAQ0MTIxBAAAAAEwBwAAAAk3LzMxLzIwMTkIAAAACjEyLzMxLzIwMTMJAAAAATCYeZv8+BXXCOvJxkn5FdcIGUNJUS5UU0U6NTIwMS5JUV9BUC5GWTIwMTQBAAAA3VQNAAIAAAAGMTMxMTQ2AQgAAAAFAAAAATEBAAAACjE3MjcyODMyODADAAAAAjc5AgAAAAQxMDE4BAAAAAEwBwAAAAk3LzMxLzIwMTkIAAAACjEyLzMxLzIwMTQJAAAAATBiksgG+RXXCICIJEj5FdcIKkNJUS5FTlhUUEE6U0dPLklRX01BUktFVENBUC4xOTk5LzEyLzMxLkpQWQEAAAABXQ0AAgAAAA4xNzE0MjMzLjk1NzcyOAEGAAAABQAAAAExAQAAAAkyNzk3Nzk4NjcDAAAAAjc5AgAAAAYxMDAwNTQEAAAAATAHAAAACjEyLzMxLzE5OTl26Goh+RXXCLBmQ1/5FdcIJUNJUS5OWVNFOk9DLklRX09USEVSX0xUX0FTU0VUUy5GWTIwMTcBAAAAwn0EAAIAAAADMTU5AQgAAAAFAAAAATEBAAAACjE5NDYyMjQ3</t>
  </si>
  <si>
    <t>NjEDAAAAAzE2MAIAAAAEMTA2MAQAAAABMAcAAAAJNy8zMS8yMDE5CAAAAAoxMi8zMS8yMDE3CQAAAAEwTbVg//gV1wiuClxJ+RXXCCRDSVEuTllTRTpPQy5JUV9DQVNIX1NUX0lOVkVTVC5GWTIwMDkBAAAAwn0EAAIAAAADNTY0AQgAAAAFAAAAATEBAAAACjE1MDQ1MjUxNDcDAAAAAzE2MAIAAAAEMTAwMgQAAAABMAcAAAAJNy8zMS8yMDE5CAAAAAoxMi8zMS8yMDA5CQAAAAEwr1Zf//gV1wjSXkVJ+RXXCCdDSVEuTllTRTpHTFcuSVFfVE9UQUxfUkVWLkZZMjAxNy4uLi5KUFkBAAAAEKcCAAIAAAAKMTEzOTQxNS42NgEIAAAABQAAAAExAQAAAAoxOTQ0NTI1NjIyAwAAAAI3OQIAAAACMjgEAAAAATAHAAAACTcvMzEvMjAxOQgAAAAKMTIvMzEvMjAxNwkAAAABMIdsG/r4FdcIEmMdSvkV1wgmQ0lRLlRTRTo0MDYzLklRX0lOVkVOVE9SWV9UVVJOUy5GWTIwMTABAAAA41cNAAIAAAAIMy41NzkxNDQBCAAAAAUAAAABMQEAAAAKMTU1NDE4OTg2MAMAAAACNzkCAAAABDQwODIEAAAAATAHAAAACTcvMzEvMjAxOQgAAAAJMy8zMS8yMDEwCQAAAAEwF7lv+/gV1wiS7O1J+RXXCChDSVEuVFNFOjUyMDIuSVFfVE9UQUxfTElBQl9FUVVJVFkuRlkyMDE0AQAAACdbDQACAAAABjkyNTE3NQEIAAAABQAAAAExAQAAAAoxNjg2NjM4MTgzAwAAAAI3OQIAAAAEMTAxMwQAAAABMAcAAAAJNy8zMS8yMDE5CAAAAAkzLzMxLzIw</t>
  </si>
  <si>
    <t>MTQJAAAAATCuc1QF+RXXCKV9ZUj5FdcII0NJUS5UU0U6NjM2Ny5JUV9UT1RBTF9FUVVJVFkuRlkyMDE1AQAAAFRdDQACAAAABzEwNDgzMTABCAAAAAUAAAABMQEAAAAKMTc0NTkxNjUxNgMAAAACNzkCAAAABDEyNzUEAAAAATAHAAAACTcvMzEvMjAxOQgAAAAJMy8zMS8yMDE1CQAAAAEwFQ5vBPkV1wjJenFK+RXXCChDSVEuVFNFOjQwNDIuSVFfVE9UQUxfREVCVC5GWTIwMTYuLi4uSlBZAQAAABRYDQACAAAABjE5OTU3MgEIAAAABQAAAAExAQAAAAoxNzk4ODk1MDEzAwAAAAI3OQIAAAAENDE3MwQAAAABMAcAAAAJNy8zMS8yMDE5CAAAAAkzLzMxLzIwMTYJAAAAATBDnDb6+BXXCLtXI0r5FdcIGUNJUS4wLklRX09USEVSX0xJQUJfTFQuRlkFAAAAAAAAAAgAAAAVKEludmFsaWQgVGltZSBQZXJpb2QpttTX/fgV1wjOAcFJ+RXXCCNDSVEuTllTRTpHTFcuSVFfR1JPU1NfTUFSR0lOLkZZMjAwOAEAAAAQpwIAAgAAAAc0Ni4wMzIyAQgAAAAFAAAAATEBAAAACjE0MjgzNzc2MjcDAAAAAzE2MAIAAAAENDA3NAQAAAABMAcAAAAJNy8zMS8yMDE5CAAAAAoxMi8zMS8yMDA4CQAAAAEwVSUr+/gV1wh9uwlK+RXXCCJDSVEuVFNFOjUyMDEuSVFfTEVWRVJFRF9GQ0YuRlkyMDExAQAAAN1UDQACAAAABzIzMTU2LjUBCAAAAAUAAAABMQEAAAAKMTU0MzY1ODQzOAMAAAACNzkCAAAABDQ0MjIEAAAAATAHAAAACTcvMzEv</t>
  </si>
  <si>
    <t>MjAxOQgAAAAKMTIvMzEvMjAxMQkAAAABMFQ0+wb5FdcItjcdSPkV1wgoQ0lRLk5ZU0U6T0MuSVFfQVNTRVRfV1JJVEVET1dOX0NGLkZZMjAxMQEAAADCfQQAAwAAAAAAl6Rf//gV1wi/N0xJ+RXXCCFDSVEuVFNFOjUzMzMuSVFfVE9UQUxfTElBQi5GWTIwMTIBAAAAiVwNAAIAAAAGMjU4NzcwAQgAAAAFAAAAATEBAAAACjE1NTQ5NTA1OTcDAAAAAjc5AgAAAAQxMjc2BAAAAAEwBwAAAAk3LzMxLzIwMTkIAAAACTMvMzEvMjAxMgkAAAABMEwiPwT5FdcIvTKlSPkV1wgiQ0lRLk5ZU0U6UFBHLklRX0FEVkVSVElTSU5HLkZZMjAxNgEAAADvfgQAAgAAAAMzMjIBCAAAAAUAAAABMQEAAAAKMTk0NjQxODY5NAMAAAADMTYwAgAAAAQzMDEzBAAAAAEwBwAAAAk3LzMxLzIwMTkIAAAACjEyLzMxLzIwMTYJAAAAATCkI9j9+BXXCB0Wm0n5FdcILENJUS5TRUhLOjExMDguSVFfTklfQVZBSUxfRVhDTF9NQVJHSU4uRlkyMDE0AQAAAE9pVgACAAAABjMuMjA1NgEIAAAABQAAAAExAQAAAAoxNzgyMDExMzE2AwAAAAIzMgIAAAAENDE4MgQAAAABMAcAAAAJNy8zMS8yMDE5CAAAAAoxMi8zMS8yMDE0CQAAAAEwbaQn+/gV1whesf9J+RXXCB5DSVEuVFNFOjUzMzMuSVFfWl9TQ09SRS5GWTIwMTQBAAAAiVwNAAIAAAAIMi43OTc3MjYBCAAAAAUAAAABMQEAAAAKMTY4NjYzNzg2NQMAAAACNzkCAAAABjEwMDEyMwQAAAABMAcA</t>
  </si>
  <si>
    <t>AAAJNy8zMS8yMDE5CAAAAAkzLzMxLzIwMTQJAAAAATCjYun7+BXXCHPK4kn5FdcIJUNJUS5UU0U6NDA2My5JUV9CQVNJQ19FUFNfSU5DTC5GWTIwMTUBAAAA41cNAAIAAAAKMzAyLjA0NTE2OAEIAAAABQAAAAExAQAAAAoxNzQ1OTE2NzgzAwAAAAI3OQIAAAABOQQAAAABMAcAAAAJNy8zMS8yMDE5CAAAAAkzLzMxLzIwMTUJAAAAATBQlhwC+RXXCOVd70j5FdcIIUNJUS5UU0U6NDA2My5JUV9TR0FfTUFSR0lOLkZZMjAxNgEAAADjVw0AAgAAAAY5LjEzNzgBCAAAAAUAAAABMQEAAAAKMTc5OTI0MzM0NQMAAAACNzkCAAAABDQzNzUEAAAAATAHAAAACTcvMzEvMjAxOQgAAAAJMy8zMS8yMDE2CQAAAAEwM99v+/gV1wjXlfFJ+RXXCCJDSVEuVFNFOjUyMTQuSVFfREFfU1VQUExfQ0YuRlkyMDEyAQAAAG1bDQACAAAABTU0Nzg1AQgAAAAFAAAAATEBAAAACjE2Mjk1MDc2ODUDAAAAAjc5AgAAAAQyMTcxBAAAAAEwBwAAAAk3LzMxLzIwMTkIAAAACTMvMzEvMjAxMgkAAAABMOJcqwb5FdcIy0FBSPkV1wgbQ0lRLk5ZU0U6R0xXLklRX05QUEUuRlkyMDA5AQAAABCnAgACAAAABDc5OTUBCAAAAAUAAAABMQEAAAAKMTUxMTEyMTcxNwMAAAADMTYwAgAAAAQxMDA0BAAAAAEwBwAAAAk3LzMxLzIwMTkIAAAACjEyLzMxLzIwMDkJAAAAATBUYC//+BXXCDHeZkn5FdcIKENJUS5UU0U6NDA2My5JUV9UT1RBTF9ERUJUX0VC</t>
  </si>
  <si>
    <t>SVREQS5GWTIwMTcBAAAA41cNAAIAAAAIMC4wNDMzMDkBCAAAAAUAAAABMQEAAAAKMTg0OTAyNjY4NwMAAAACNzkCAAAABDQxOTIEAAAAATAHAAAACTcvMzEvMjAxOQgAAAAJMy8zMS8yMDE3CQAAAAEwM99v+/gV1wizzfJJ+RXXCCFDSVEuTllTRTpPQy5JUV9HQUlOX0lOVkVTVC5GWTIwMTYBAAAAwn0EAAMAAAAAAE21YP/4FdcIgGRYSfkV1wgfQ0lRLk5ZU0U6T0MuSVFfQ0hBTkdFX0FSLkZZMjAxMQEAAADCfQQAAgAAAAMtNDgBCAAAAAUAAAABMQEAAAAKMTY1NzgxNTUyNwMAAAADMTYwAgAAAAQyMDE4BAAAAAEwBwAAAAk3LzMxLzIwMTkIAAAACjEyLzMxLzIwMTEJAAAAATCXpF//+BXXCLZeTEn5FdcIKENJUS5UU0U6NDA2My5JUV9NQVJLRVRDQVAuMjAwOC8xMi8zMS5KUFkBAAAA41cNAAIAAAANMTczOTY4Ny4yOTk3OQEGAAAABQAAAAExAQAAAAk3MzgwNDg2MTEDAAAAAjc5AgAAAAYxMDAwNTQEAAAAATAHAAAACjEyLzMxLzIwMDh+wmoh+RXXCOJEQV/5FdcIIkNJUS5UU0U6NjM2Ny5JUV9EQV9TVVBQTF9DRi5GWTIwMTQBAAAAVF0NAAIAAAAFNTUxMTcBCAAAAAUAAAABMQEAAAAKMTY4NzM0MjU4NwMAAAACNzkCAAAABDIxNzEEAAAAATAHAAAACTcvMzEvMjAxOQgAAAAJMy8zMS8yMDE0CQAAAAEwP+ZuBPkV1wholIhI+RXXCB9DSVEuTllTRTpPQy5JUV9DSEFOR0VfQVAuRlkyMDEzAQAAAMJ9BAAC</t>
  </si>
  <si>
    <t>AAAAAjIyAQgAAAAFAAAAATEBAAAACjE3NzU1NzQ3MzMDAAAAAzE2MAIAAAAEMjAxNwQAAAABMAcAAAAJNy8zMS8yMDE5CAAAAAoxMi8zMS8yMDEzCQAAAAEwdhlg//gV1wgk2FFJ+RXXCB1DSVEuRU5YVFBBOlNHTy5JUV9FQklULkZZMjAwOAEAAAABXQ0AAgAAAAQzNjUyAQgAAAAFAAAAATEBAAAACjEzOTMxNTY4MjcDAAAAAjUwAgAAAAM0MDAEAAAAATAHAAAACTcvMzEvMjAxOQgAAAAKMTIvMzEvMjAwOAkAAAABMPL+5gH5FdcIkycASfkV1wgvQ0lRLkVOWFRQQTpTR08uSVFfQ0FTSF9DT05WRVJTSU9OLkZZMjAxMC4uLi5KUFkBAAAAAV0NAAIAAAAJNDcuMDIyNTg1AQgAAAAFAAAAATEBAAAACjE1MjYxODI3NzQDAAAAAjUwAgAAAAQ0MTg0BAAAAAEwBwAAAAk3LzMxLzIwMTkIAAAACjEyLzMxLzIwMTAJAAAAATA+wzb6+BXXCDvvJUr5FdcIJENJUS5UU0U6NTIxNC5JUV9DQVNIX0lOVEVSRVNULkZZMjAxOAEAAABtWw0AAgAAAAQxNDU5AQgAAAAFAAAAATEBAAAACjE5NTIyODQ1NzMDAAAAAjc5AgAAAAQzMDI4BAAAAAEwBwAAAAk3LzMxLzIwMTkIAAAACjEyLzMxLzIwMTgJAAAAATCyh+4F+RXXCHymUkj5FdcII0NJUS5TRUhLOjExMDguSVFfTEVWRVJFRF9GQ0YuRlkyMDE2AQAAAE9pVgACAAAACy0yNzEuNjI2NjM5AQgAAAAFAAAAATEBAAAACjE4Nzk0ODk0MDADAAAAAjMyAgAAAAQ0NDIyBAAAAAEw</t>
  </si>
  <si>
    <t>BwAAAAk3LzMxLzIwMTkIAAAACjEyLzMxLzIwMTYJAAAAATCy2HoA+RXXCCYXOUn5FdcIJENJUS5OWVNFOkdMVy5JUV9JTVBBSVJNRU5UX0dXLkZZMjAxNQEAAAAQpwIAAwAAAAAAzk8a/vgV1wiAlXZJ+RXXCCdDSVEuVFNFOjQwNjMuSVFfVE9UQUxfT1RIRVJfT1BFUi5GWTIwMTUBAAAA41cNAAIAAAAGMTI5ODE0AQgAAAAFAAAAATEBAAAACjE3NDU5MTY3ODMDAAAAAjc5AgAAAAMzODAEAAAAATAHAAAACTcvMzEvMjAxOQgAAAAJMy8zMS8yMDE1CQAAAAEwUJYcAvkV1wj4D+9I+RXXCCJDSVEuTllTRTpHTFcuSVFfTEVWRVJFRF9GQ0YuRlkyMDE3AQAAABCnAgACAAAACC0xMDkuODc1AQgAAAAFAAAAATEBAAAACjE5NDQ1MjU2MjIDAAAAAzE2MAIAAAAENDQyMgQAAAABMAcAAAAJNy8zMS8yMDE5CAAAAAoxMi8zMS8yMDE3CQAAAAEw8MQa/vgV1wgkN35J+RXXCClDSVEuU0VISzoxMTA4LklRX0VBUk5JTkdfQ09fTUFSR0lOLkZZMjAwOQEAAABPaVYAAgAAAAgtMTcuODI2OQEIAAAABQAAAAExAQAAAAoxNDQ1Mjc5NDE5AwAAAAIzMgIAAAAENDE4MQQAAAABMAcAAAAJNy8zMS8yMDE5CAAAAAoxMi8zMS8yMDA5CQAAAAEwD1Rw+/gV1wgbzfxJ+RXXCB1DSVEuRU5YVFBBOlNHTy5JUV9FQklULkZZMjAxNgEAAAABXQ0AAgAAAAQyNjc4AQgAAAAFAAAAATEBAAAACjE4NzU3MzUzNTADAAAAAjUwAgAAAAM0MDAE</t>
  </si>
  <si>
    <t>AAAAATAHAAAACTcvMzEvMjAxOQgAAAAKMTIvMzEvMjAxNgkAAAABMOiCkgD5FdcIqiwWSfkV1wgrQ0lRLk5ZU0U6UFBHLklRX1JFVFVSTl9DT01NT05fRVFVSVRZLkZZMjAxNQEAAADvfgQAAgAAAAcyNS43OTk0AQgAAAAFAAAAATEBAAAACjE4OTQ1MDI3NjEDAAAAAzE2MAIAAAAFMzMzMjAEAAAAATAHAAAACTcvMzEvMjAxOQgAAAAKMTIvMzEvMjAxNQkAAAABMJJFG/r4FdcIu4oUSvkV1wgrQ0lRLkVOWFRQQTpTR08uSVFfSU5WRVNUX1NFQ1VSSVRZX0NGLkZZMjAwOAEAAAABXQ0AAgAAAAItMwEIAAAABQAAAAExAQAAAAoxMzkzMTU2ODI3AwAAAAI1MAIAAAAEMjAyNwQAAAABMAcAAAAJNy8zMS8yMDE5CAAAAAoxMi8zMS8yMDA4CQAAAAEw/yXnAfkV1wg5oQFJ+RXXCCVDSVEuVFNFOjUyMDIuSVFfR1dfSU5UQU5fQU1PUlQuRlkyMDEyAQAAACdbDQADAAAAAABx0IQF+RXXCKlhXkj5FdcIHkNJUS5UU0U6NTIwMS5JUV9aX1NDT1JFLkZZMjAxMAEAAADdVA0AAgAAAAgyLjYxNTY1NAEIAAAABQAAAAExAQAAAAoxNDQwMTc5OTg1AwAAAAI3OQIAAAAGMTAwMTIzBAAAAAEwBwAAAAk3LzMxLzIwMTkIAAAACjEyLzMxLzIwMTAJAAAAATBdUpv8+BXXCKZqxUn5FdcII0NJUS5TRUhLOjExMDguSVFfUVVJQ0tfUkFUSU8uRlkyMDEzAQAAAE9pVgACAAAACDAuMzczNzI4AQgAAAAFAAAAATEBAAAACjE3Mjg2NzMz</t>
  </si>
  <si>
    <t>MzkDAAAAAjMyAgAAAAQ0MTIxBAAAAAEwBwAAAAk3LzMxLzIwMTkIAAAACjEyLzMxLzIwMTMJAAAAATBtpCf7+BXXCGAV/0n5FdcIGUNJUS5UU0U6NTIwMS5JUV9SRS5GWTIwMTcBAAAA3VQNAAIAAAAGNzM1NjUzAQgAAAAFAAAAATEBAAAACjE4ODE1Nzk1NzEDAAAAAjc5AgAAAAQxMjIyBAAAAAEwBwAAAAk3LzMxLzIwMTkIAAAACjEyLzMxLzIwMTcJAAAAATCT4MgG+RXXCFlSLUj5FdcII0NJUS5UU0U6NjM2Ny5JUV9UT1RBTF9SRUNFSVYuRlkyMDE0AQAAAFRdDQACAAAABjMxMjg1MQEIAAAABQAAAAExAQAAAAoxNjg3MzQyNTg3AwAAAAI3OQIAAAAEMTAwMQQAAAABMAcAAAAJNy8zMS8yMDE5CAAAAAkzLzMxLzIwMTQJAAAAATARSKoE+RXXCKODh0j5FdcIIkNJUS5FTlhUUEE6U0dPLklRX0NBU0hfT1BFUi5GWTIwMTYBAAAAAV0NAAIAAAAEMTk2NQEIAAAABQAAAAExAQAAAAoxODc1NzM1MzUwAwAAAAI1MAIAAAAEMjAwNgQAAAABMAcAAAAJNy8zMS8yMDE5CAAAAAoxMi8zMS8yMDE2CQAAAAEw6IKSAPkV1wg4ixdJ+RXXCB9DSVEuTllTRTpPQy5JUV9DQVNIX09QRVIuRlkyMDExAQAAAMJ9BAACAAAAAzI4OQEIAAAABQAAAAExAQAAAAoxNjU3ODE1NTI3AwAAAAMxNjACAAAABDIwMDYEAAAAATAHAAAACTcvMzEvMjAxOQgAAAAKMTIvMzEvMjAxMQkAAAABMJekX//4FdcItl5MSfkV1wgjQ0lRLlRTRTo1</t>
  </si>
  <si>
    <t>MjE0LklRX0JFVEFfMVlSLjIwMTcvMTIvMzEBAAAAbVsNAAIAAAAQMS44NDE3MzIwNzgzMDIwNgBRFU8g+RXXCBw1PE/5FdcIGUNJUS5UU0U6NTIwMi5JUV9OSS5GWTIwMDQBAAAAJ1sNAAIAAAAEMzIwNwEIAAAABQAAAAExAQAAAAkxNjMwMjk3NTcDAAAAAjc5AgAAAAIxNQQAAAABMAcAAAAJNy8zMS8yMDE5CAAAAAkzLzMxLzIwMDQJAAAAATC+FNP4+BXXCEfkUkr5FdcIKkNJUS5UU0U6NTIxNC5JUV9URVZfRUJJVERBLjIwMDAuMjAxMC8xMi8zMQEAAABtWw0AAgAAAAgyLjk4MjkwMQEHAAAABQAAAAExAQAAAAoxNDEwMjA5NDI4AwAAAAEwAgAAAAYxMDAwMzAEAAAAATAHAAAACjEyLzMwLzIwMTAIAAAACjEyLzMwLzIwMTDe13Mh+RXXCLnOgkr5FdcIIENJUS5UU0U6NDA0Mi5JUV9OSV9NQVJHSU4uRlkyMDEwAQAAABRYDQACAAAABjEuMDk1OQEIAAAABQAAAAExAQAAAAoxMzgyNzYzNTQ4AwAAAAI3OQIAAAAENDA5NAQAAAABMAcAAAAJNy8zMS8yMDE5CAAAAAkzLzMxLzIwMTAJAAAAATCXien7+BXXCBzp5kn5FdcIJkNJUS5OWVNFOlBQRy5JUV9ORVRfREVCVF9FQklUREEuRlkyMDA3AQAAAO9+BAACAAAACDEuNDM4MjkyAQgAAAAFAAAAATEBAAAACjEzMjY3MjQzNzkDAAAAAzE2MAIAAAAENDE5MwQAAAABMAcAAAAJNy8zMS8yMDE5CAAAAAoxMi8zMS8yMDA3CQAAAAEwpR4b+vgV1wjLbhBK+RXXCB1D</t>
  </si>
  <si>
    <t>SVEuTllTRTpQUEcuSVFfR0FfRVhQLkZZMjAxMAEAAADvfgQAAwAAAAAArZsD/vgV1wi/MopJ+RXXCBxDSVEuVFNFOjUzMzMuSVFfQ0FQRVguRlkyMDEyAQAAAIlcDQACAAAABi0yNzc2NwEIAAAABQAAAAExAQAAAAoxNTU0OTUwNTk3AwAAAAI3OQIAAAAEMjAyMQQAAAABMAcAAAAJNy8zMS8yMDE5CAAAAAkzLzMxLzIwMTIJAAAAATBMIj8E+RXXCHrOpUj5FdcIJUNJUS5OWVNFOkdMVy5JUV9MVF9ERUJUX0VRVUlUWS5GWTIwMTcBAAAAEKcCAAIAAAAHMzAuMTY0OAEIAAAABQAAAAExAQAAAAoxOTQ0NTI1NjIyAwAAAAMxNjACAAAABDQwODUEAAAAATAHAAAACTcvMzEvMjAxOQgAAAAKMTIvMzEvMjAxNwkAAAABMKUeG/r4FdcIGDcPSvkV1wgiQ0lRLlRTRTo1MjAxLklRX0FEVkVSVElTSU5HLkZZMjAxOAEAAADdVA0AAwAAAAAAgAfJBvkV1wiqSy9I+RXXCBpDSVEuVFNFOjUzMzMuSVFfUkVWLkZZMjAxNAEAAACJXA0AAgAAAAYzMDg2NzEBCAAAAAUAAAABMQEAAAAKMTY4NjYzNzg2NQMAAAACNzkCAAAAAzExMgQAAAABMAcAAAAJNy8zMS8yMDE5CAAAAAkzLzMxLzIwMTQJAAAAATA+ST8E+RXXCAkqqUj5FdcIKkNJUS5FTlhUUEE6U0dPLklRX1BST1ZfQkFEX0RFQlRTX0NGLkZZMjAxNgEAAAABXQ0AAwAAAAAA6IKSAPkV1wgvYxdJ+RXXCBhDSVEuTllTRTpPQy5JUV9OSS5GWTIwMTIBAAAAwn0EAAIAAAAD</t>
  </si>
  <si>
    <t>LTE5AQgAAAAFAAAAATEBAAAACjE3MTgzNjU4NDYDAAAAAzE2MAIAAAACMTUEAAAAATAHAAAACTcvMzEvMjAxOQgAAAAKMTIvMzEvMjAxMgkAAAABMI7LX//4FdcIcr1NSfkV1wglQ0lRLk5ZU0U6R0xXLklRX1JFVFVSTl9DQVBJVEFMLkZZMjAxMwEAAAAQpwIAAgAAAAYzLjY3NzUBCAAAAAUAAAABMQEAAAAKMTc3NTk1OTkxMAMAAAADMTYwAgAAAAQ0MzYzBAAAAAEwBwAAAAk3LzMxLzIwMTkIAAAACjEyLzMxLzIwMTMJAAAAATBITCv7+BXXCLp5DEr5FdcIIkNJUS5UU0U6NTIwMS5JUV9EQV9TVVBQTF9DRi5GWTIwMTUBAAAA3VQNAAIAAAAGMTM3MzgxAQgAAAAFAAAAATEBAAAACjE3ODQ0OTYxODADAAAAAjc5AgAAAAQyMTcxBAAAAAEwBwAAAAk3LzMxLzIwMTkIAAAACjEyLzMxLzIwMTUJAAAAATCYucgG+RXXCKtMKEj5FdcII0NJUS5FTlhUUEE6U0dPLklRX09USEVSX09QRVIuRlkyMDE4AQAAAAFdDQADAAAAAADdqZIA+RXXCFMLG0n5FdcIG0NJUS5OWVNFOkdMVy5JUV9FQklULkZZMjAwOAEAAAAQpwIAAgAAAAQxMTk5AQgAAAAFAAAAATEBAAAACjE0MjgzNzc2MjcDAAAAAzE2MAIAAAADNDAwBAAAAAEwBwAAAAk3LzMxLzIwMTkIAAAACjEyLzMxLzIwMDgJAAAAATCzPy3/+BXXCNnQY0n5FdcIJ0NJUS5OWVNFOk9DLklRX0dXX0lOVEFOX0FNT1JUX0NGLkZZMjAxNgEAAADCfQQAAgAAAAIyNQEIAAAA</t>
  </si>
  <si>
    <t>BQAAAAExAQAAAAoxOTQ2MjI0NzY1AwAAAAMxNjACAAAABDIxODIEAAAAATAHAAAACTcvMzEvMjAxOQgAAAAKMTIvMzEvMjAxNgkAAAABME21YP/4FdcI9xBaSfkV1wgqQ0lRLkVOWFRQQTpTR08uSVFfRklYRURfQVNTRVRfVFVSTlMuRlkyMDE4AQAAAAFdDQACAAAACDMuNjQ0NDA1AQgAAAAFAAAAATEBAAAACjE5NDY0MjQwNDEDAAAAAjUwAgAAAAQ0MDY2BAAAAAEwBwAAAAk3LzMxLzIwMTkIAAAACjEyLzMxLzIwMTgJAAAAATAcLXD7+BXXCHL5+kn5FdcIJENJUS5UU0U6NTMzMy5JUV9JTVBBSVJNRU5UX0dXLkZZMjAwOAEAAACJXA0AAwAAAAAAvPdvBPkV1wiVZ5hI+RXXCCdDSVEuRU5YVFBBOlNHTy5JUV9PVEhFUl9PUEVSX0FDVC5GWTIwMTQBAAAAAV0NAAIAAAAELTQ3NwEIAAAABQAAAAExAQAAAAoxNzc4MjIzODMyAwAAAAI1MAIAAAAEMjA0NwQAAAABMAcAAAAJNy8zMS8yMDE5CAAAAAoxMi8zMS8yMDE0CQAAAAEw9FySAPkV1wia6RFJ+RXXCCVDSVEuRU5YVFBBOlNHTy5JUV9CRVRBXzFZUi4yMDE0LzEyLzMxAQAAAAFdDQACAAAAEDIuMDI1ODExNjQ3NzA2OTgAVWRPIPkV1wh3JEJP+RXXCCVDSVEuTllTRTpPQy5JUV9MT0FOU19SRUNFSVZfTFQuRlkyMDEyAQAAAMJ9BAACAAAAAjUzAQgAAAAFAAAAATEBAAAACjE3MTgzNjU4NDYDAAAAAzE2MAIAAAAEMTA1MAQAAAABMAcAAAAJNy8zMS8yMDE5</t>
  </si>
  <si>
    <t>CAAAAAoxMi8zMS8yMDEyCQAAAAEwjstf//gV1wg8Mk5J+RXXCBtDSVEuVFNFOjQwNjMuSVFfRUJJVC5GWTIwMDkBAAAA41cNAAIAAAAGMjMyOTI3AQgAAAAFAAAAATEBAAAACjEzODI3NjM3MzMDAAAAAjc5AgAAAAM0MDAEAAAAATAHAAAACTcvMzEvMjAxOQgAAAAJMy8zMS8yMDA5CQAAAAEw5Db9AfkV1wjyEt9I+RXXCCtDSVEuVFNFOjQwNDIuSVFfUkVUVVJOX0NPTU1PTl9FUVVJVFkuRlkyMDE0AQAAABRYDQACAAAABzE0LjQ3NDkBCAAAAAUAAAABMQEAAAAKMTY4NjYzNzc1NQMAAAACNzkCAAAABTMzMzIwBAAAAAEwBwAAAAk3LzMxLzIwMTkIAAAACTMvMzEvMjAxNAkAAAABMJ2w6fv4FdcIQQvpSfkV1wgnQ0lRLkVOWFRQQTpTR08uSVFfUkVUVVJOX0NBUElUQUwuRlkyMDE3AQAAAAFdDQACAAAABjYuNDM2MgEIAAAABQAAAAExAQAAAAoxOTQ2NDI0MDE1AwAAAAI1MAIAAAAENDM2MwQAAAABMAcAAAAJNy8zMS8yMDE5CAAAAAoxMi8zMS8yMDE3CQAAAAEwHC1w+/gV1wi8NvpJ+RXXCCJDSVEuTllTRTpPQy5JUV9QRV9FWENMLi4yMDE2LzEyLzMxAQAAAMJ9BAACAAAACTE0LjQzNDg2NgEHAAAABQAAAAExAQAAAAoxODE0NTk0OTY2AwAAAAEwAgAAAAYxMDAwMjcEAAAAATAHAAAACjEyLzMwLzIwMTYIAAAACjEyLzMwLzIwMTaiXWsh+RXXCAIDOU/5FdcIHENJUS5UU0U6NjM2Ny5JUV9EQV9DRi5GWTIw</t>
  </si>
  <si>
    <t>MTYBAAAAVF0NAAIAAAAFODQyMDIBCAAAAAUAAAABMQEAAAAKMTc5ODg5NTAxMQMAAAACNzkCAAAABDIxNjAEAAAAATAHAAAACTcvMzEvMjAxOQgAAAAJMy8zMS8yMDE2CQAAAAEw9ltvBPkV1whwqo5I+RXXCBtDSVEuRU5YVFBBOlNHTy5JUV9HVy5GWTIwMTQBAAAAAV0NAAIAAAAFMTA0NjIBCAAAAAUAAAABMQEAAAAKMTc3ODIyMzgzMgMAAAACNTACAAAABDExNzEEAAAAATAHAAAACTcvMzEvMjAxOQgAAAAKMTIvMzEvMjAxNAkAAAABMAc1kgD5FdcI9v4QSfkV1wgoQ0lRLlRTRTo1MjAyLklRX1RPVEFMX0RFQlQuRlkyMDE3Li4uLkpQWQEAAAAnWw0AAgAAAAYzOTY4NDEBCAAAAAUAAAABMQEAAAAKMTg0OTI1OTUzNQMAAAACNzkCAAAABDQxNzMEAAAAATAHAAAACTcvMzEvMjAxOQgAAAAJMy8zMS8yMDE3CQAAAAEwQ5w2+vgV1wjwuyJK+RXXCCJDSVEuU0VISzoxMTA4LklRX09USEVSX09QRVIuRlkyMDEzAQAAAE9pVgACAAAACTExLjE2OTk1OQEIAAAABQAAAAExAQAAAAoxNzI4NjczMzM5AwAAAAIzMgIAAAADMjYwBAAAAAEwBwAAAAk3LzMxLzIwMTkIAAAACjEyLzMxLzIwMTMJAAAAATD0XJIA+RXXCPFHLkn5FdcIHkNJUS5TRUhLOjExMDguSVFfQ09NTU9OLkZZMjAxNQEAAABPaVYAAgAAAAo1MTUuMDE4MjQyAQgAAAAFAAAAATEBAAAACjE4MzY3MDY3MTEDAAAAAjMyAgAAAAQxMTAzBAAAAAEwBwAA</t>
  </si>
  <si>
    <t>AAk3LzMxLzIwMTkIAAAACjEyLzMxLzIwMTUJAAAAATCwsXoA+RXXCBf7NEn5FdcIGkNJUS5UU0U6NTIwMi5JUV9FQlQuRlkyMDE4AQAAACdbDQACAAAABTIyMTc3AQgAAAAFAAAAATEBAAAACjE4OTUxODM2NDEDAAAAAjc5AgAAAAMxMzkEAAAAATAHAAAACTcvMzEvMjAxOQgAAAAJMy8zMS8yMDE4CQAAAAEwlMFUBfkV1wgdFG9I+RXXCCBDSVEuU0VISzoxMTA4LklRX0RBX1NVUFBMLkZZMjAxNAEAAABPaVYAAwAAAAAA9FySAPkV1wgmBTFJ+RXXCCFDSVEuVFNFOjUyMTQuSVFfRUJJVERBX0lOVC5GWTIwMTcBAAAAbVsNAAIAAAAJODUuNzU3MTQyAQgAAAAFAAAAATEBAAAACjE4ODE5MzE2NTEDAAAAAjc5AgAAAAQ0MTkwBAAAAAEwBwAAAAk3LzMxLzIwMTkIAAAACjEyLzMxLzIwMTcJAAAAATAbX5D8+BXXCI050En5FdcIJUNJUS5OWVNFOkdMVy5JUV9HV19JTlRBTl9BTU9SVC5GWTIwMTMBAAAAEKcCAAIAAAACMzEBCAAAAAUAAAABMQEAAAAKMTc3NTk1OTkxMAMAAAADMTYwAgAAAAIzMQQAAAABMAcAAAAJNy8zMS8yMDE5CAAAAAoxMi8zMS8yMDEzCQAAAAEwM9Uv//gV1wilyXBJ+RXXCChDSVEuTllTRTpHTFcuSVFfUFJPVl9CQURfREVCVFNfQ0YuRlkyMDExAQAAABCnAgADAAAAAAA/ri//+BXXCEhHbUn5FdcIOUNJUS5UU0U6NTIxNC5JUV9DVVNUT01fQkVUQS4tMTA0Vy4yMDE0LzEyLzMxLi5eTjIy</t>
  </si>
  <si>
    <t>NS5KUFkuSAEAAABtWw0AAgAAABEwLjkzNjAxNDk5ODY4NzA3MwDU/nMh+RXXCJQhbkr5FdcIJ0NJUS5OWVNFOkdMVy5JUV9FQklUREFfQ0FQRVhfSU5ULkZZMjAxMgEAAAAQpwIAAgAAAAY0LjkwMDkBCAAAAAUAAAABMQEAAAAKMTcxODk0MDU5MAMAAAADMTYwAgAAAAQ0MTkxBAAAAAEwBwAAAAk3LzMxLzIwMTkIAAAACjEyLzMxLzIwMTIJAAAAATBITCv7+BXXCNNRDEr5FdcIJkNJUS5UU0U6NTIwMi5JUV9GSUxJTkdfQ1VSUkVOQ1kuRlkyMDE1AQAAACdbDQADAAAAA0pQWQChmlQF+RXXCJ4kaUj5FdcII0NJUS5OWVNFOk9DLklRX01BUktFVENBUC4yMDE3LzEyLzMxAQAAAMJ9BAACAAAADDEwMjI3LjQ5MzQwMwEGAAAABQAAAAExAQAAAAoxODYyNDY5NzA1AwAAAAMxNjACAAAABjEwMDA1NAQAAAABMAcAAAAKMTIvMzEvMjAxN1rvTiD5FdcIiLpET/kV1wgoQ0lRLlNFSEs6MTEwOC5JUV9UT1RBTF9PVEhFUl9PUEVSLkZZMjAxNAEAAABPaVYAAgAAAAoxNTUuNzE4OTI4AQgAAAAFAAAAATEBAAAACjE3ODIwMTEzMTYDAAAAAjMyAgAAAAMzODAEAAAAATAHAAAACTcvMzEvMjAxOQgAAAAKMTIvMzEvMjAxNAkAAAABMOqKegD5FdcIJgUxSfkV1wggQ0lRLk5ZU0U6R0xXLklRX1JEX0VYUF9GTi5GWTIwMTMBAAAAEKcCAAIAAAADNzEwAQgAAAAFAAAAATEBAAAACjE3NzU5NTk5MTADAAAAAzE2MAIAAAAEMzE2</t>
  </si>
  <si>
    <t>OAQAAAABMAcAAAAJNy8zMS8yMDE5CAAAAAoxMi8zMS8yMDEzCQAAAAEwM9Uv//gV1wh4jHFJ+RXXCCtDSVEuU0VISzoxMTA4LklRX1RPVEFMX0NPTU1PTl9FUVVJVFkuRlkyMDE4AQAAAE9pVgACAAAACzEyNDUuMjE2NDg1AQgAAAAFAAAAATEBAAAACjE5NTMzNTMyODEDAAAAAjMyAgAAAAQxMDA2BAAAAAEwBwAAAAk3LzMxLzIwMTkIAAAACjEyLzMxLzIwMTgJAAAAATCs/noA+RXXCOVaPUn5FdcIJENJUS5TRUhLOjExMDguSVFfRklOSVNIRURfSU5WLkZZMjAxMgEAAABPaVYAAgAAAAgxMjQuNTY1MgEIAAAABQAAAAExAQAAAAoxNjY3NjM3MTk4AwAAAAIzMgIAAAAEMzA3NQQAAAABMAcAAAAJNy8zMS8yMDE5CAAAAAoxMi8zMS8yMDEyCQAAAAEwBzWSAPkV1whbES1J+RXXCC5DSVEuTllTRTpHTFcuSVFfT1RIRVJfRklOQU5DRV9BQ1RfU1VQUEwuRlkyMDExAQAAABCnAgADAAAAAAA/ri//+BXXCCC8bUn5FdcIGUNJUS5UU0U6NTIwMi5JUV9OSS5GWTIwMTQBAAAAJ1sNAAIAAAAGLTE3NjMwAQgAAAAFAAAAATEBAAAACjE2ODY2MzgxODMDAAAAAjc5AgAAAAIxNQQAAAABMAcAAAAJNy8zMS8yMDE5CAAAAAkzLzMxLzIwMTQJAAAAATBTHYUF+RXXCBQyU0r5FdcIKENJUS5UU0U6NTIxNC5JUV9UT1RBTF9ERUJUX1JFUEFJRC5GWTIwMDgBAAAAbVsNAAIAAAAGLTI3MjUyAQgAAAAFAAAAATEBAAAACjEwNjEy</t>
  </si>
  <si>
    <t>MDAwMDgDAAAAAjc5AgAAAAQyMTY2BAAAAAEwBwAAAAk3LzMxLzIwMTkIAAAACTMvMzEvMjAwOAkAAAABMA3Bqgb5FdcIlJo2SPkV1wgqQ0lRLlNFSEs6MTEwOC5JUV9ERUJUX0VRVUlWX05FVF9QQk8uRlkyMDA4AQAAAE9pVgADAAAAAAAn55EA+RXXCGcLIkn5FdcIKENJUS5UU0U6NDA0Mi5JUV9UT1RBTF9MSUFCX0VRVUlUWS5GWTIwMTgBAAAAFFgNAAIAAAAGODUyODAzAQgAAAAFAAAAATEBAAAACjE4OTUwMDIyNTUDAAAAAjc5AgAAAAQxMDEzBAAAAAEwBwAAAAk3LzMxLzIwMTkIAAAACTMvMzEvMjAxOAkAAAABMEsNSAP5FdcIB57XSPkV1wgmQ0lRLk5ZU0U6T0MuSVFfREFZU19QQVlBQkxFX09VVC5GWTIwMTABAAAAwn0EAAIAAAAINDAuMzQ0MTgBCAAAAAUAAAABMQEAAAAKMTU4ODQ0MDM1NQMAAAADMTYwAgAAAAQ0MTgzBAAAAAEwBwAAAAk3LzMxLzIwMTkIAAAACjEyLzMxLzIwMTAJAAAAATDp/Sr7+BXXCP1nBEr5FdcIGkNJUS5UU0U6NjM2Ny5JUV9SRVYuRlkyMDA4AQAAAFRdDQACAAAABzEyOTEwODEBCAAAAAUAAAABMQEAAAAKMTA1ODkxNTAxNAMAAAACNzkCAAAAAzExMgQAAAABMAcAAAAJNy8zMS8yMDE5CAAAAAkzLzMxLzIwMDgJAAAAATCK6FQF+RXXCPsYdEj5FdcIG0NJUS5UU0U6NTIwMS5JUV9MQU5ELkZZMjAxMgEAAADdVA0AAwAAAAAAR1v7BvkV1wjGMx9I+RXXCCNDSVEuU0VISzox</t>
  </si>
  <si>
    <t>MTA4LklRX1FVSUNLX1JBVElPLkZZMjAxNQEAAABPaVYAAgAAAAgwLjQwMjA4MwEIAAAABQAAAAExAQAAAAoxODM2NzA2NzExAwAAAAIzMgIAAAAENDEyMQQAAAABMAcAAAAJNy8zMS8yMDE5CAAAAAoxMi8zMS8yMDE1CQAAAAEwtswn+/gV1wgxTQBK+RXXCCNDSVEuVFNFOjQwNjMuSVFfVE9UQUxfQVNTRVRTLkZZMjAxOQEAAADjVw0AAgAAAAczMDM4NzE3AQgAAAAFAAAAATEBAAAACjE5NzAyMTMwMTYDAAAAAjc5AgAAAAQxMDA3BAAAAAEwBwAAAAk3LzMxLzIwMTkIAAAACTMvMzEvMjAxOQkAAAABMDFYHQL5FdcIax77SPkV1wgfQ0lRLk5ZU0U6T0MuSVFfVE9UQUxfUkVWLkZZMjAxNgEAAADCfQQAAgAAAAQ1Njc3AQgAAAAFAAAAATEBAAAACjE5NDYyMjQ3NjUDAAAAAzE2MAIAAAACMjgEAAAAATAHAAAACTcvMzEvMjAxOQgAAAAKMTIvMzEvMjAxNgkAAAABME21YP/4FdcIZjxYSfkV1wgoQ0lRLlNFSEs6MTEwOC5JUV9FQklUREFfQ0FQRVhfSU5ULkZZMjAxMAEAAABPaVYAAgAAAAg1LjAwNTI3OAEIAAAABQAAAAExAQAAAAoxNTQ1NjcxNDk0AwAAAAIzMgIAAAAENDE5MQQAAAABMAcAAAAJNy8zMS8yMDE5CAAAAAoxMi8zMS8yMDEwCQAAAAEwD1Rw+/gV1wjKtf1J+RXXCCBDSVEuTllTRTpHTFcuSVFfU0dBX1NVUFBMLkZZMjAxMAEAAAAQpwIAAgAAAAQxMDE1AQgAAAAFAAAAATEBAAAACjE1ODc2MzIz</t>
  </si>
  <si>
    <t>MDADAAAAAzE2MAIAAAADMTAyBAAAAAEwBwAAAAk3LzMxLzIwMTkIAAAACjEyLzMxLzIwMTAJAAAAATBFhy//+BXXCAizaEn5FdcIGUNJUS5OWVNFOlBQRy5JUV9CRVRBXzJZUi4BAAAA734EAAIAAAARMC45MjIzMjMyNjA1NDE4NDIAmaURTvkV1wiZpRFO+RXXCCNDSVEuVFNFOjUzMzMuSVFfQkVUQV8xWVIuMjAxMS8wMy8zMQEAAACJXA0AAgAAABAwLjc0Nzg4OTIyOTE1MDg0AEI9TyD5FdcIi1Y+T/kV1wgjQ0lRLlRTRTo1MzMzLklRX1BFX0VYQ0wuLjIwMTUvMTIvMzEBAAAAiVwNAAIAAAAJMTguNDI2NDEzAQcAAAAFAAAAATEBAAAACjE3NjM1MDA1OTYDAAAAATACAAAABjEwMDAyNwQAAAABMAcAAAAKMTIvMzAvMjAxNQgAAAAKMTIvMzAvMjAxNW4QayH5FdcIE0s0T/kV1wglQ0lRLlRTRTo1MzMzLklRX0JBU0lDX0VQU19FWENMLkZZMjAxNQEAAACJXA0AAgAAAAoxMjcuMTAyNzM1AQgAAAAFAAAAATEBAAAACjE3NDU5MTY2MjkDAAAAAjc5AgAAAAQzMDY0BAAAAAEwBwAAAAk3LzMxLzIwMTkIAAAACTMvMzEvMjAxNQkAAAABMOfAeAP5FdcI/MCsSPkV1wgmQ0lRLk5ZU0U6R0xXLklRX0RFRl9UQVhfTElBQl9MVC5GWTIwMDgBAAAAEKcCAAMAAAAAALM/Lf/4FdcIq2xkSfkV1wgjQ0lRLkVOWFRQQTpTR08uSVFfVE9UQUxfTElBQi5GWTIwMTIBAAAAAV0NAAIAAAAFMjk3MDQBCAAAAAUAAAABMQEAAAAK</t>
  </si>
  <si>
    <t>MTY1OTM4NDk2OQMAAAACNTACAAAABDEyNzYEAAAAATAHAAAACTcvMzEvMjAxOQgAAAAKMTIvMzEvMjAxMgkAAAABMAGb5wH5FdcIQ9MLSfkV1wghQ0lRLlRTRTo1MjAxLklRX0NBU0hfRVFVSVYuRlkyMDE1AQAAAN1UDQACAAAABjEwNDgzMQEIAAAABQAAAAExAQAAAAoxNzg0NDk2MTgwAwAAAAI3OQIAAAAEMTA5NgQAAAABMAcAAAAJNy8zMS8yMDE5CAAAAAoxMi8zMS8yMDE1CQAAAAEwmLnIBvkV1wiEISdI+RXXCBpDSVEuVFNFOjUzMzMuSVFfUkVWLkZZMjAxMgEAAACJXA0AAgAAAAYyNDc4MTgBCAAAAAUAAAABMQEAAAAKMTU1NDk1MDU5NwMAAAACNzkCAAAAAzExMgQAAAABMAcAAAAJNy8zMS8yMDE5CAAAAAkzLzMxLzIwMTIJAAAAATBS+z4E+RXXCNrSo0j5FdcIJkNJUS5FTlhUUEE6U0dPLklRX1NBTEVfSU5UQU5fQ0YuRlkyMDEyAQAAAAFdDQACAAAABC0xMTABCAAAAAUAAAABMQEAAAAKMTY1OTM4NDk2OQMAAAACNTACAAAABDIwMjkEAAAAATAHAAAACTcvMzEvMjAxOQgAAAAKMTIvMzEvMjAxMgkAAAABMAGb5wH5FdcIDZYMSfkV1wggQ0lRLlRTRTo2MzY3LklRX0RJVkVTVF9DRi5GWTIwMTYBAAAAVF0NAAMAAAAAAPZbbwT5FdcIUfiOSPkV1wgnQ0lRLk5ZU0U6T0MuSVFfVE9UQUxfTElBQl9FUVVJVFkuRlkyMDE0AQAAAMJ9BAACAAAABDc1NDIBCAAAAAUAAAABMQEAAAAKMTgyNjc1NTQ5MwMA</t>
  </si>
  <si>
    <t>AAADMTYwAgAAAAQxMDEzBAAAAAEwBwAAAAk3LzMxLzIwMTkIAAAACjEyLzMxLzIwMTQJAAAAATBlZ2D/+BXXCIMgVEn5FdcIJENJUS5UU0U6NTMzMy5JUV9VTkxFVkVSRURfRkNGLkZZMjAxNAEAAACJXA0AAgAAAAktNTY4OS44NzUBCAAAAAUAAAABMQEAAAAKMTY4NjYzNzg2NQMAAAACNzkCAAAABDQ0MjMEAAAAATAHAAAACTcvMzEvMjAxOQgAAAAJMy8zMS8yMDE0CQAAAAEw58B4A/kV1wgF/qtI+RXXCC1DSVEuTllTRTpQUEcuSVFfREVGX1RBWF9BU1NFVFNfQ1VSUkVOVC5GWTIwMDkBAAAA734EAAIAAAADNDg1AQgAAAAFAAAAATEBAAAACjE1MTEyMzE3ODYDAAAAAzE2MAIAAAAEMTExNwQAAAABMAcAAAAJNy8zMS8yMDE5CAAAAAoxMi8zMS8yMDA5CQAAAAEw23QD/vgV1whTnIdJ+RXXCCRDSVEuTllTRTpHTFcuSVFfQ0FTSF9JTlRFUkVTVC5GWTIwMTIBAAAAEKcCAAIAAAADMTA0AQgAAAAFAAAAATEBAAAACjE3MTg5NDA1OTADAAAAAzE2MAIAAAAEMzAyOAQAAAABMAcAAAAJNy8zMS8yMDE5CAAAAAoxMi8zMS8yMDEyCQAAAAEwM9Uv//gV1wjLonBJ+RXXCCRDSVEuVFNFOjUyMTQuSVFfU0FMRV9JTlRBTl9DRi5GWTIwMTYBAAAAbVsNAAMAAAAAAI0T7gX5FdcIKq5MSPkV1wgqQ0lRLk5ZU0U6R0xXLklRX09USEVSX1VOVVNVQUxfU1VQUEwuRlkyMDE1AQAAABCnAgADAAAAAADOTxr++BXXCICVdkn5</t>
  </si>
  <si>
    <t>FdcIKENJUS5UU0U6NTIwMi5JUV9NQVJLRVRDQVAuMjAwOS8xMi8zMS5KUFkBAAAAJ1sNAAIAAAAMMTc3MDUyLjA2MjM1AQYAAAAFAAAAATEBAAAACjEyNTEyNDUzMjMDAAAAAjc5AgAAAAYxMDAwNTQEAAAAATAHAAAACjEyLzMxLzIwMDl+wmoh+RXXCHrPQF/5FdcIKENJUS5UU0U6NDA0Mi5JUV9NQVJLRVRDQVAuMjAwMi8xMi8zMS5KUFkBAAAAFFgNAAIAAAAMMTcxOTE1LjUyMzc4AQYAAAAFAAAAATEBAAAACjE0MjE1NDQyODUDAAAAAjc5AgAAAAYxMDAwNTQEAAAAATAHAAAACjEyLzMxLzIwMDJ+wmoh+RXXCA+kQl/5FdcILENJUS5FTlhUUEE6U0dPLklRX09USEVSX1VOVVNVQUxfU1VQUEwuRlkyMDEzAQAAAAFdDQADAAAAAAABm+cB+RXXCMl/DUn5FdcIJENJUS5UU0U6NjM2Ny5JUV9JTVBBSVJNRU5UX0dXLkZZMjAxMwEAAABUXQ0AAwAAAAAAF/upBPkV1wiltYJI+RXXCCFDSVEuTllTRTpQUEcuSVFfVE9UQUxfTElBQi5GWTIwMTIBAAAA734EAAIAAAAFMTE1NTYBCAAAAAUAAAABMQEAAAAKMTcxOTkxNjgwOQMAAAADMTYwAgAAAAQxMjc2BAAAAAEwBwAAAAk3LzMxLzIwMTkIAAAACjEyLzMxLzIwMTIJAAAAATCSEAT++BXXCBlJkEn5FdcIHkNJUS5UU0U6NTMzMy5JUV9SQVdfSU5WLkZZMjAxNgEAAACJXA0AAgAAAAU1MDQ3MAEIAAAABQAAAAExAQAAAAoxNzk4ODk0OTY2AwAAAAI3OQIAAAAEMzE3</t>
  </si>
  <si>
    <t>MQQAAAABMAcAAAAJNy8zMS8yMDE5CAAAAAkzLzMxLzIwMTYJAAAAATDQ53gD+RXXCCS2sEj5FdcIJENJUS5UU0U6NDA2My5JUV9FQklUREEuRlkyMDE0Li4uLkpQWQEAAADjVw0AAgAAAAYyNjUyNTUBCAAAAAUAAAABMQEAAAAKMTY4NjYzODQyMAMAAAACNzkCAAAABDQwNTEEAAAAATAHAAAACTcvMzEvMjAxOQgAAAAJMy8zMS8yMDE0CQAAAAEwgJMb+vgV1wjwwh5K+RXXCCRDSVEuVFNFOjYzNjcuSVFfQ09NTU9OX0RJVl9DRi5GWTIwMTIBAAAAVF0NAAMAAAAAABf7qQT5FdcI5xmCSPkV1wgnQ0lRLkVOWFRQQTpTR08uSVFfQ0FQSVRBTF9MRUFTRVMuRlkyMDE3AQAAAAFdDQADAAAAAADdqZIA+RXXCLyFGUn5FdcIIENJUS5UU0U6NTIwMS5JUV9PVEhFUl9SRVYuRlkyMDE0AQAAAN1UDQADAAAAAABiksgG+RXXCCIrI0j5FdcIGENJUS5OWVNFOk9DLklRX0FQLkZZMjAxMQEAAADCfQQAAgAAAAM0ODgBCAAAAAUAAAABMQEAAAAKMTY1NzgxNTUyNwMAAAADMTYwAgAAAAQxMDE4BAAAAAEwBwAAAAk3LzMxLzIwMTkIAAAACjEyLzMxLzIwMTEJAAAAATCXpF//+BXXCPJ0S0n5FdcILkNJUS5UU0U6NTIwMS5JUV9UT1RBTF9MSUFCX1RPVEFMX0FTU0VUUy5GWTIwMDcBAAAA3VQNAAIAAAAHNTEuMjY2NwEIAAAABQAAAAExAQAAAAk4MTE2OTcxMzcDAAAAAjc5AgAAAAQ0MTg4BAAAAAEwBwAAAAk3LzMxLzIwMTkI</t>
  </si>
  <si>
    <t>AAAACjEyLzMxLzIwMDcJAAAAATBkA5v8+BXXCP2Xw0n5FdcIKENJUS5OWVNFOkdMVy5JUV9UT1RBTF9ESVZfUEFJRF9DRi5GWTIwMTEBAAAAEKcCAAIAAAAELTM1NAEIAAAABQAAAAExAQAAAAoxNjU3NDc5NjUzAwAAAAMxNjACAAAABDIwMjIEAAAAATAHAAAACTcvMzEvMjAxOQgAAAAKMTIvMzEvMjAxMQkAAAABMD+uL//4FdcIILxtSfkV1wghQ0lRLlRTRTo0MDYzLklRX0VCSVREQV9JTlQuRlkyMDExAQAAAONXDQACAAAACjQ1OS4yNzIyMTEBCAAAAAUAAAABMQEAAAAKMTU1NDE4OTc4OAMAAAACNzkCAAAABDQxOTAEAAAAATAHAAAACTcvMzEvMjAxOQgAAAAJMy8zMS8yMDExCQAAAAEwM99v+/gV1whZ1u5J+RXXCCNDSVEuTllTRTpHTFcuSVFfQkVUQV8xWVIuMjAwOS8xMi8zMQEAAAAQpwIAAgAAABAxLjI0NDk4MDQyMTUwMDAxACSLTyD5FdcIcC9FT/kV1wgZQ0lRLlRTRTo1MzMzLklRX0FSLkZZMjAxOQEAAACJXA0AAgAAAAYxMDYyODkBCAAAAAUAAAABMQEAAAAKMTk2OTMwNDIyNAMAAAACNzkCAAAABDEwMjEEAAAAATAHAAAACTcvMzEvMjAxOQgAAAAJMy8zMS8yMDE5CQAAAAEwuTV5A/kV1wjJn7hI+RXXCCdDSVEuU0VISzoxMTA4LklRX0VYVFJBX0FDQ19JVEVNUy5GWTIwMTcBAAAAT2lWAAMAAAAAALLYegD5FdcI5LI5SfkV1wgiQ0lRLlRTRTo1MjE0LklRX1FVSUNLX1JBVElPLkZZMjAxMgEA</t>
  </si>
  <si>
    <t>AABtWw0AAgAAAAgxLjE5Nzg5MgEIAAAABQAAAAExAQAAAAoxNjI5NTA3Njg1AwAAAAI3OQIAAAAENDEyMQQAAAABMAcAAAAJNy8zMS8yMDE5CAAAAAkzLzMxLzIwMTIJAAAAATAlOZD8+BXXCGIHzUn5FdcIG0NJUS5FTlhUUEE6U0dPLklRX0FELkZZMjAwOQEAAAABXQ0AAgAAAAYtMTc2ODUBCAAAAAUAAAABMQEAAAAKMTQ0MDIyNDc5NAMAAAACNTACAAAABDEwNzUEAAAAATAHAAAACTcvMzEvMjAxOQgAAAAKMTIvMzEvMjAwOQkAAAABMP8l5wH5FdcI4CYDSfkV1wgfQ0lRLlRTRTo1MjE0LklRX0FSX1RVUk5TLkZZMjAxNwEAAABtWw0AAgAAAAg1LjEzNDU1OQEIAAAABQAAAAExAQAAAAoxODgxOTMxNjUxAwAAAAI3OQIAAAAENDAwMQQAAAABMAcAAAAJNy8zMS8yMDE5CAAAAAoxMi8zMS8yMDE3CQAAAAEwG1+Q/PgV1wiG6s9J+RXXCCFDSVEuTllTRTpHTFcuSVFfVE9UQUxfTElBQi5GWTIwMDgBAAAAEKcCAAIAAAAENTc2NQEIAAAABQAAAAExAQAAAAoxNDI4Mzc3NjI3AwAAAAMxNjACAAAABDEyNzYEAAAAATAHAAAACTcvMzEvMjAxOQgAAAAKMTIvMzEvMjAwOAkAAAABMLM/Lf/4FdcIq2xkSfkV1wgiQ0lRLlNFSEs6MTEwOC5JUV9DQVNIX0ZJTkFOLkZZMjAxNAEAAABPaVYAAgAAAAotNTguOTA1NjI2AQgAAAAFAAAAATEBAAAACjE3ODIwMTEzMTYDAAAAAjMyAgAAAAQyMDA0BAAAAAEwBwAAAAk3LzMx</t>
  </si>
  <si>
    <t>LzIwMTkIAAAACjEyLzMxLzIwMTQJAAAAATDqinoA+RXXCJl1M0n5FdcIHENJUS5TRUhLOjExMDguSVFfTlBQRS5GWTIwMTgBAAAAT2lWAAIAAAALMjU5NS41OTk1MDIBCAAAAAUAAAABMQEAAAAKMTk1MzM1MzI4MQMAAAACMzICAAAABDEwMDQEAAAAATAHAAAACTcvMzEvMjAxOQgAAAAKMTIvMzEvMjAxOAkAAAABMKz+egD5FdcIPeY8SfkV1wgaQ0lRLlRTRTo2MzY3LklRX1JFVi5GWTIwMTcBAAAAVF0NAAIAAAAHMjA0Mzk2OAEIAAAABQAAAAExAQAAAAoxODQ4ODc5NTIwAwAAAAI3OQIAAAADMTEyBAAAAAEwBwAAAAk3LzMxLzIwMTkIAAAACTMvMzEvMjAxNwkAAAABMPZbbwT5FdcISW2PSPkV1wguQ0lRLk5ZU0U6R0xXLklRX09USEVSX0ZJTkFOQ0VfQUNUX1NVUFBMLkZZMjAxNwEAAAAQpwIAAgAAAAItNwEIAAAABQAAAAExAQAAAAoxOTQ0NTI1NjIyAwAAAAMxNjACAAAABDIwNTAEAAAAATAHAAAACTcvMzEvMjAxOQgAAAAKMTIvMzEvMjAxNwkAAAABMPDEGv74FdcIJDd+SfkV1wgjQ0lRLlRTRTo1MjE0LklRX1RPVEFMX1JFQ0VJVi5GWTIwMTMBAAAAbVsNAAIAAAAFNDU3MjEBCAAAAAUAAAABMQEAAAAKMTY4OTQ1MjM5MwMAAAACNzkCAAAABDEwMDEEAAAAATAHAAAACTcvMzEvMjAxOQgAAAAJMy8zMS8yMDEzCQAAAAEw+3btBfkV1wheFUNI+RXXCCRDSVEuTllTRTpHTFcuSVFfRUJJVERBLkZZMjAx</t>
  </si>
  <si>
    <t>NS4uLi5KUFkBAAAAEKcCAAIAAAAIMzAyNTQzLjQBCAAAAAUAAAABMQEAAAAKMTg3NDU3NzM1NAMAAAACNzkCAAAABDQwNTEEAAAAATAHAAAACTcvMzEvMjAxOQgAAAAKMTIvMzEvMjAxNQkAAAABMJRONvr4FdcI6YYfSvkV1wgoQ0lRLlRTRTo2MzY3LklRX1RPVEFMX0RFQlRfSVNTVUVELkZZMjAwOAEAAABUXQ0AAgAAAAYxNjQ2ODMBCAAAAAUAAAABMQEAAAAKMTA1ODkxNTAxNAMAAAACNzkCAAAABDIxNjEEAAAAATAHAAAACTcvMzEvMjAxOQgAAAAJMy8zMS8yMDA4CQAAAAEwRl+pBPkV1wj0iHZI+RXXCBtDSVEuVFNFOjUyMTQuSVFfTlBQRS5GWTIwMTABAAAAbVsNAAIAAAAGMzg1MTY4AQgAAAAFAAAAATEBAAAACjEzODkyMjM2NzYDAAAAAjc5AgAAAAQxMDA0BAAAAAEwBwAAAAk3LzMxLzIwMTkIAAAACTMvMzEvMjAxMAkAAAABMPkOqwb5FdcIhdw6SPkV1wgpQ0lRLlRTRTo1MjAyLklRX0RBWVNfSU5WRU5UT1JZX09VVC5GWTIwMTUBAAAAJ1sNAAIAAAAJODYuNjM2NzY1AQgAAAAFAAAAATEBAAAACjE3NDYwMzU4OTADAAAAAjc5AgAAAAQ0MDM1BAAAAAEwBwAAAAk3LzMxLzIwMTkIAAAACTMvMzEvMjAxNQkAAAABMPqtkPz4FdcIIRfVSfkV1wgjQ0lRLlRTRTo1MjAyLklRX0JFVEFfMVlSLjIwMTYvMDMvMzEBAAAAJ1sNAAIAAAAQMS4yOTg3NTQzODIwMzYyOABRFU8g+RXXCNv3PE/5FdcIIkNJUS5U</t>
  </si>
  <si>
    <t>U0U6NjM2Ny5JUV9RVUlDS19SQVRJTy5GWTIwMDgBAAAAVF0NAAIAAAAIMC44MDE5NTkBCAAAAAUAAAABMQEAAAAKMTA1ODkxNTAxNAMAAAACNzkCAAAABDQxMjEEAAAAATAHAAAACTcvMzEvMjAxOQgAAAAJMy8zMS8yMDA4CQAAAAEw7NSQ/PgV1wiJ/NdJ+RXXCCFDSVEuVFNFOjUyMTQuSVFfT1RIRVJfT1BFUi5GWTIwMTQBAAAAbVsNAAMAAAAAALqe7QX5FdcI0+hESPkV1wgpQ0lRLlRTRTo0MDQyLklRX0RFQlRfRVFVSVZfTkVUX1BCTy5GWTIwMTABAAAAFFgNAAIAAAAFMTMzMTEBCAAAAAUAAAABMQEAAAAKMTM4Mjc2MzU0OAMAAAACNzkCAAAABTIxNjc5BAAAAAEwBwAAAAk3LzMxLzIwMTkIAAAACTMvMzEvMjAxMAkAAAABMEPfGQP5FdcIN8HBSPkV1wgtQ0lRLlRTRTo2MzY3LklRX0RFRl9UQVhfQVNTRVRTX0NVUlJFTlQuRlkyMDE1AQAAAFRdDQACAAAABTM4NzQ1AQgAAAAFAAAAATEBAAAACjE3NDU5MTY1MTYDAAAAAjc5AgAAAAQxMTE3BAAAAAEwBwAAAAk3LzMxLzIwMTkIAAAACTMvMzEvMjAxNQkAAAABMBUObwT5FdcIxY6KSPkV1wgkQ0lRLkVOWFRQQTpTR08uSVFfUVVJQ0tfUkFUSU8uRlkyMDEyAQAAAAFdDQACAAAACDAuNzE5OTk3AQgAAAAFAAAAATEBAAAACjE2NTkzODQ5NjkDAAAAAjUwAgAAAAQ0MTIxBAAAAAEwBwAAAAk3LzMxLzIwMTkIAAAACjEyLzMxLzIwMTIJAAAAATAqBnD7+BXX</t>
  </si>
  <si>
    <t>CHSh90n5FdcIH0NJUS5UU0U6NTMzMy5JUV9FQklUX0lOVC5GWTIwMTYBAAAAiVwNAAIAAAAJNDEuMTA2NzA3AQgAAAAFAAAAATEBAAAACjE3OTg4OTQ5NjYDAAAAAjc5AgAAAAQ0MTg5BAAAAAEwBwAAAAk3LzMxLzIwMTkIAAAACTMvMzEvMjAxNgkAAAABMKNi6fv4FdcILrTjSfkV1wgnQ0lRLlRTRTo2MzY3LklRX05FVF9JTlRFUkVTVF9FWFAuRlkyMDE1AQAAAFRdDQACAAAABC0xOTABCAAAAAUAAAABMQEAAAAKMTc0NTkxNjUxNgMAAAACNzkCAAAAAzM2OAQAAAABMAcAAAAJNy8zMS8yMDE5CAAAAAkzLzMxLzIwMTUJAAAAATAVDm8E+RXXCP+kiUj5FdcIKENJUS5UU0U6NTIwMi5JUV9UT1RBTF9ERUJUX0VRVUlUWS5GWTIwMTcBAAAAJ1sNAAIAAAAIMjk2Ljc5NjcBCAAAAAUAAAABMQEAAAAKMTg0OTI1OTUzNQMAAAACNzkCAAAABDQwMzQEAAAAATAHAAAACTcvMzEvMjAxOQgAAAAJMy8zMS8yMDE3CQAAAAEw+q2Q/PgV1wjbT9ZJ+RXXCCpDSVEuVFNFOjUyMTQuSVFfSU5URVJFU1RfSU5WRVNUX0lOQy5GWTIwMDcBAAAAbVsNAAIAAAAEMTYwMgEIAAAABQAAAAExAQAAAAk2NTQwMjIzMDIDAAAAAjc5AgAAAAI2NQQAAAABMAcAAAAJNy8zMS8yMDE5CAAAAAkzLzMxLzIwMDcJAAAAATAmc6oG+RXXCJy+PUr5FdcIJ0NJUS5UU0U6NDA0Mi5JUV9UT1RBTF9PVEhFUl9PUEVSLkZZMjAxOAEAAAAUWA0AAgAA</t>
  </si>
  <si>
    <t>AAYxMTA0NjQBCAAAAAUAAAABMQEAAAAKMTg5NTAwMjI1NQMAAAACNzkCAAAAAzM4MAQAAAABMAcAAAAJNy8zMS8yMDE5CAAAAAkzLzMxLzIwMTgJAAAAATBLDUgD+RXXCF4/1kj5FdcIH0NJUS5FTlhUUEE6U0dPLklRX0dBX0VYUC5GWTIwMDgBAAAAAV0NAAMAAAAAAPL+5gH5FdcIkycASfkV1wgkQ0lRLlRTRTo0MDYzLklRX0VCSVREQV9NQVJHSU4uRlkyMDE3AQAAAONXDQACAAAABzI2LjgwNjUBCAAAAAUAAAABMQEAAAAKMTg0OTAyNjY4NwMAAAACNzkCAAAABDQwNDcEAAAAATAHAAAACTcvMzEvMjAxOQgAAAAJMy8zMS8yMDE3CQAAAAEwM99v+/gV1wiUV/JJ+RXXCCdDSVEuVFNFOjYzNjcuSVFfVE9UQUxfT1RIRVJfT1BFUi5GWTIwMTABAAAAVF0NAAIAAAAGMjc1MjYzAQgAAAAFAAAAATEBAAAACjEzODY3MjM3ODEDAAAAAjc5AgAAAAMzODAEAAAAATAHAAAACTcvMzEvMjAxOQgAAAAJMy8zMS8yMDEwCQAAAAEwO4apBPkV1wjo4XlI+RXXCClDSVEuU0VISzoxMTA4LklRX1RPVEFMX0RJVl9QQUlEX0NGLkZZMjAxNwEAAABPaVYAAgAAAAotNTQuNTM2MTExAQgAAAAFAAAAATEBAAAACjE5NTMzNTMzMTYDAAAAAjMyAgAAAAQyMDIyBAAAAAEwBwAAAAk3LzMxLzIwMTkIAAAACjEyLzMxLzIwMTcJAAAAATCs/noA+RXXCGGGO0n5FdcIJUNJUS5UU0U6NTMzMy5JUV9CQVNJQ19FUFNfRVhDTC5GWTIwMTMB</t>
  </si>
  <si>
    <t>AAAAiVwNAAIAAAAJMzQuOTc5ODMzAQgAAAAFAAAAATEBAAAACjE2MjU0NTc3NDUDAAAAAjc5AgAAAAQzMDY0BAAAAAEwBwAAAAk3LzMxLzIwMTkIAAAACTMvMzEvMjAxMwkAAAABMEwiPwT5FdcIVQenSPkV1wglQ0lRLkVOWFRQQTpTR08uSVFfRklOSVNIRURfSU5WLkZZMjAxMgEAAAABXQ0AAgAAAAQ0OTEwAQgAAAAFAAAAATEBAAAACjE2NTkzODQ5NjkDAAAAAjUwAgAAAAQzMDc1BAAAAAEwBwAAAAk3LzMxLzIwMTkIAAAACjEyLzMxLzIwMTIJAAAAATABm+cB+RXXCCshDEn5FdcIJUNJUS5OWVNFOk9DLklRX0xPQU5TX1JFQ0VJVl9MVC5GWTIwMDkBAAAAwn0EAAMAAAAAAK9WX//4FdcI1oVFSfkV1wgfQ0lRLk5ZU0U6UFBHLklRX1RSRUFTVVJZLkZZMjAxNAEAAADvfgQAAgAAAAUtODcxNAEIAAAABQAAAAExAQAAAAoxODI4MTEyNjAxAwAAAAMxNjACAAAABDEyNDgEAAAAATAHAAAACTcvMzEvMjAxOQgAAAAKMTIvMzEvMjAxNAkAAAABMJD81/34FdcIujeWSfkV1wgaQ0lRLlNFSEs6MTEwOC5JUV9BUi5GWTIwMTIBAAAAT2lWAAIAAAAJODYuMjM1Nzg5AQgAAAAFAAAAATEBAAAACjE2Njc2MzcxOTgDAAAAAjMyAgAAAAQxMDIxBAAAAAEwBwAAAAk3LzMxLzIwMTkIAAAACjEyLzMxLzIwMTIJAAAAATAHNZIA+RXXCL9CLEn5FdcIIENJUS5FTlhUUEE6U0dPLklRX1JBV19JTlYuRlkyMDEzAQAAAAFdDQAC</t>
  </si>
  <si>
    <t>AAAABDEzOTcBCAAAAAUAAAABMQEAAAAKMTczMDc0ODkzNAMAAAACNTACAAAABDMxNzEEAAAAATAHAAAACTcvMzEvMjAxOQgAAAAKMTIvMzEvMjAxMwkAAAABMOXA5wH5FdcIdt4OSfkV1wghQ0lRLlRTRTo0MDQyLklRX1RPVEFMX0RFQlQuRlkyMDEyAQAAABRYDQACAAAABjM0MzU1NwEIAAAABQAAAAExAQAAAAoxNTU0MzM3MTU5AwAAAAI3OQIAAAAENDE3MwQAAAABMAcAAAAJNy8zMS8yMDE5CAAAAAkzLzMxLzIwMTIJAAAAATAzLRoD+RXXCMI7x0j5FdcIJUNJUS5UU0U6NTIwMi5JUV9TVF9ERUJUX0lTU1VFRC5GWTIwMTEBAAAAJ1sNAAMAAAAAAHHQhAX5FdcI5cVdSPkV1wgsQ0lRLlRTRTo2MzY3LklRX0RFQlRfRVFVSVZfT1BFUl9MRUFTRS5GWTIwMTIBAAAAVF0NAAMAAAAAABf7qQT5FdcIO1eBSPkV1wgeQ0lRLlRTRTo2MzY3LklRX1NUX0RFQlQuRlkyMDEwAQAAAFRdDQACAAAABTg2NzMwAQgAAAAFAAAAATEBAAAACjEzODY3MjM3ODEDAAAAAjc5AgAAAAQxMDQ2BAAAAAEwBwAAAAk3LzMxLzIwMTkIAAAACTMvMzEvMjAxMAkAAAABMD6sqQT5FdcItRl7SPkV1wghQ0lRLk5ZU0U6UFBHLklRX1RPVEFMX0xJQUIuRlkyMDE0AQAAAO9+BAACAAAABTEyMjcwAQgAAAAFAAAAATEBAAAACjE4MjgxMTI2MDEDAAAAAzE2MAIAAAAEMTI3NgQAAAABMAcAAAAJNy8zMS8yMDE5CAAAAAoxMi8zMS8yMDE0CQAA</t>
  </si>
  <si>
    <t>AAEwkPzX/fgV1whyEJZJ+RXXCCNDSVEuVFNFOjUyMDIuSVFfQkVUQV8yWVIuMjAxMC8wMy8zMQEAAAAnWw0AAgAAABAxLjAyMzYyNjc3NDQwMDczAFEVTyD5FdcIDIM8T/kV1wgfQ0lRLlRTRTo0MDQyLklRX0VCVF9FWENMLkZZMjAxOQEAAAAUWA0AAgAAAAYxMTMwMjUBCAAAAAUAAAABMQEAAAAKMTk2OTk0OTg3NwMAAAACNzkCAAAAATQEAAAAATAHAAAACTcvMzEvMjAxOQgAAAAJMy8zMS8yMDE5CQAAAAEwOjRIA/kV1wiy/NhI+RXXCCNDSVEuTllTRTpHTFcuSVFfQkVUQV81WVIuMjAwOC8xMi8zMQEAAAAQpwIAAgAAAA8xLjgyNDkwMTQzNTExNjUAJItPIPkV1wh4CEVP+RXXCDZDSVEuRU5YVFBBOlNHTy5JUV9UT1RBTF9PVVRTVEFORElOR19GSUxJTkdfREFURS5GWTIwMDkBAAAAAV0NAAIAAAAKNTA4LjQ3MzUxNwEEAAAABQAAAAE1AQAAAAoxNDQwMjI0Nzk0AgAAAAUyNDE1MwYAAAABMP8l5wH5FdcIrZsDSfkV1wgmQ0lRLlRTRTo1MjAyLklRX0NBU0hfQ09OVkVSU0lPTi5GWTIwMTkBAAAAJ1sNAAIAAAAIMzAuNTcxNjcBCAAAAAUAAAABMQEAAAAKMTk3MDIxMjkzNQMAAAACNzkCAAAABDQxODQEAAAAATAHAAAACTcvMzEvMjAxOQgAAAAJMy8zMS8yMDE5CQAAAAEw7NSQ/PgV1wiBX9dJ+RXXCCRDSVEuTllTRTpQUEcuSVFfT1RIRVJfTElBQl9MVC5GWTIwMDgBAAAA734EAAIAAAAEMTE1MwEIAAAA</t>
  </si>
  <si>
    <t>BQAAAAExAQAAAAoxNDMwMzM1NjA4AwAAAAMxNjACAAAABDEwNjIEAAAAATAHAAAACTcvMzEvMjAxOQgAAAAKMTIvMzEvMjAwOAkAAAABMIxNA/74FdcIBVOFSfkV1wgfQ0lRLk5ZU0U6T0MuSVFfTFRfSU5WRVNULkZZMjAxMAEAAADCfQQAAgAAAAI3MAEIAAAABQAAAAExAQAAAAoxNTg4NDQwMzU1AwAAAAMxNjACAAAABDEwNTQEAAAAATAHAAAACTcvMzEvMjAxOQgAAAAKMTIvMzEvMjAxMAkAAAABMKR9X//4FdcIopBISfkV1wgZQ0lRLlRTRTo0MDYzLklRX0dXLkZZMjAxNgEAAADjVw0AAwAAAAAAUJYcAvkV1wjJu/JI+RXXCCBDSVEuVFNFOjUzMzMuSVFfRElWX1NIQVJFLkZZMjAwOQEAAACJXA0AAgAAAAIyMgEIAAAABQAAAAExAQAAAAoxMzgyNzYzNzQ3AwAAAAI3OQIAAAAEMzA1OAQAAAABMAcAAAAJNy8zMS8yMDE5CAAAAAkzLzMxLzIwMDkJAAAAATCArD4E+RXXCOUOnEj5FdcIJ0NJUS5UU0U6NTIwMi5JUV9DSEFOR0VfSU5WRU5UT1JZLkZZMjAxNgEAAAAnWw0AAgAAAAUtMzgyNAEIAAAABQAAAAExAQAAAAoxNzk5MDg5MTc0AwAAAAI3OQIAAAAEMjA5OQQAAAABMAcAAAAJNy8zMS8yMDE5CAAAAAkzLzMxLzIwMTYJAAAAATChmlQF+RXXCBBGa0j5FdcIK0NJUS5UU0U6NjM2Ny5JUV9OSV9BVkFJTF9FWENMX01BUkdJTi5GWTIwMTEBAAAAVF0NAAIAAAAGMS43MTI2AQgAAAAFAAAAATEBAAAACjE0</t>
  </si>
  <si>
    <t>NjI3MTI0NjQDAAAAAjc5AgAAAAQ0MTgyBAAAAAEwBwAAAAk3LzMxLzIwMTkIAAAACTMvMzEvMjAxMQkAAAABMOzUkPz4FdcIDILZSfkV1wghQ0lRLlRTRTo2MzY3LklRX0lOQ19FUVVJVFkuRlkyMDEyAQAAAFRdDQACAAAABDI5MTcBCAAAAAUAAAABMQEAAAAKMTU1NDk1MDU3MAMAAAACNzkCAAAAAjQ3BAAAAAEwBwAAAAk3LzMxLzIwMTkIAAAACTMvMzEvMjAxMgkAAAABMCfUqQT5FdcItqVFSvkV1wgjQ0lRLlRTRTo0MDQyLklRX1RPVEFMX0FTU0VUUy5GWTIwMTMBAAAAFFgNAAIAAAAGNzM1MTAyAQgAAAAFAAAAATEBAAAACjE2MjU0NTc2MjMDAAAAAjc5AgAAAAQxMDA3BAAAAAEwBwAAAAk3LzMxLzIwMTkIAAAACTMvMzEvMjAxMwkAAAABMDMtGgP5FdcIuYXJSPkV1wggQ0lRLlRTRTo1MzMzLklRX1RPVEFMX1JFVi5GWTIwMDkBAAAAiVwNAAIAAAAGMjczMjExAQgAAAAFAAAAATEBAAAACjEzODI3NjM3NDcDAAAAAjc5AgAAAAIyOAQAAAABMAcAAAAJNy8zMS8yMDE5CAAAAAkzLzMxLzIwMDkJAAAAATCArD4E+RXXCCbXmkj5FdcIHkNJUS5UU0U6NDA2My5JUV9MVF9ERUJULkZZMjAxNAEAAADjVw0AAgAAAAQ3NTU3AQgAAAAFAAAAATEBAAAACjE2ODY2Mzg0MjADAAAAAjc5AgAAAAQxMDQ5BAAAAAEwBwAAAAk3LzMxLzIwMTkIAAAACTMvMzEvMjAxNAkAAAABMLGq/QH5FdcIDWLtSPkV1wgnQ0lRLlNF</t>
  </si>
  <si>
    <t>SEs6MTEwOC5JUV9ERUZfVEFYX0xJQUJfTFQuRlkyMDExAQAAAE9pVgADAAAAAAAHNZIA+RXXCCr5KUn5FdcIL0NJUS5UU0U6NTIwMi5JUV9PVEhFUl9OT05fT1BFUl9FWFBfU1VQUEwuRlkyMDEyAQAAACdbDQACAAAABS0xODc5AQgAAAAFAAAAATEBAAAACjE1NTQ5NTA3OTEDAAAAAjc5AgAAAAI4NQQAAAABMAcAAAAJNy8zMS8yMDE5CAAAAAkzLzMxLzIwMTIJAAAAATBx0IQF+RXXCKlhXkj5FdcILkNJUS5OWVNFOkdMVy5JUV9PVEhFUl9GSU5BTkNFX0FDVF9TVVBQTC5GWTIwMDgBAAAAEKcCAAIAAAACNjEBCAAAAAUAAAABMQEAAAAKMTQyODM3NzYyNwMAAAADMTYwAgAAAAQyMDUwBAAAAAEwBwAAAAk3LzMxLzIwMTkIAAAACjEyLzMxLzIwMDgJAAAAATD2ZS3/+BXXCDh+ZUn5FdcIHENJUS5TRUhLOjExMDguSVFfTEFORC5GWTIwMTcBAAAAT2lWAAMAAAAAAKz+egD5FdcIi+o6SfkV1wgpQ0lRLlNFSEs6MTEwOC5JUV9UT1RBTF9ERUJUX0VRVUlUWS5GWTIwMTEBAAAAT2lWAAIAAAAIODUyLjU2MzgBCAAAAAUAAAABMQEAAAAKMTYwMDM1Mzc3OQMAAAACMzICAAAABDQwMzQEAAAAATAHAAAACTcvMzEvMjAxOQgAAAAKMTIvMzEvMjAxMQkAAAABMG2kJ/v4FdcIqSr+SfkV1wgmQ0lRLlRTRTo1MjE0LklRX05FVF9ERUJUX0lTU1VFRC5GWTIwMDkBAAAAbVsNAAIAAAAFMzMzODMBCAAAAAUAAAABMQEAAAAK</t>
  </si>
  <si>
    <t>MTM4OTIyNDIwMAMAAAACNzkCAAAABDIwMDMEAAAAATAHAAAACTcvMzEvMjAxOQgAAAAJMy8zMS8yMDA5CQAAAAEwAuiqBvkV1wjPyzlI+RXXCBpDSVEuVFNFOjYzNjcuSVFfUkVWLkZZMjAxMQEAAABUXQ0AAgAAAAcxMTYwMzMwAQgAAAAFAAAAATEBAAAACjE0NjI3MTI0NjQDAAAAAjc5AgAAAAMxMTIEAAAAATAHAAAACTcvMzEvMjAxOQgAAAAJMy8zMS8yMDExCQAAAAEwPqypBPkV1wh/n3xI+RXXCCNDSVEuTllTRTpHTFcuSVFfQkFTSUNfV0VJR0hULkZZMjAxNgEAAAAQpwIAAgAAAAQxMDIwAAp3Gv74FdcIEnx5SfkV1wgoQ0lRLlRTRTo0MDQyLklRX1RPVEFMX0RFQlQuRlkyMDA4Li4uLkpQWQEAAAAUWA0AAgAAAAYzNjU0OTABCAAAAAUAAAABMQEAAAAKMTA1ODkxNTAzOQMAAAACNzkCAAAABDQxNzMEAAAAATAHAAAACTcvMzEvMjAxOQgAAAAJMy8zMS8yMDA4CQAAAAEwQ5w2+vgV1wjFMCNK+RXXCBlDSVEuVFNFOjUzMzMuSVFfR1cuRlkyMDEyAQAAAIlcDQADAAAAAABMIj8E+RXXCKu8pEj5FdcIJkNJUS5UU0U6NjM2Ny5JUV9DQVNIX0NPTlZFUlNJT04uRlkyMDA4AQAAAFRdDQACAAAACjEwNC40MTg3MDIBCAAAAAUAAAABMQEAAAAKMTA1ODkxNTAxNAMAAAACNzkCAAAABDQxODQEAAAAATAHAAAACTcvMzEvMjAxOQgAAAAJMy8zMS8yMDA4CQAAAAEw7NSQ/PgV1wiJ/NdJ+RXXCBlDSVEuVFNFOjUz</t>
  </si>
  <si>
    <t>MzMuSVFfQVAuRlkyMDE4AQAAAIlcDQACAAAABTQ2NTUxAQgAAAAFAAAAATEBAAAACjE4OTQ4MzIzNTMDAAAAAjc5AgAAAAQxMDE4BAAAAAEwBwAAAAk3LzMxLzIwMTkIAAAACTMvMzEvMjAxOAkAAAABMMcOeQP5FdcIWi+2SPkV1wgaQ0lRLlNFSEs6MTEwOC5JUV9ETy5GWTIwMTQBAAAAT2lWAAMAAAAAAOqKegD5FdcIPC0xSfkV1wglQ0lRLlNFSEs6MTEwOC5JUV9PVEhFUl9MSUFCX0xULkZZMjAwOQEAAABPaVYAAwAAAAAAJ+eRAPkV1wh4oSRJ+RXXCCpDSVEuVFNFOjQwNDIuSVFfQ1VSUkVOVF9QT1JUX0xFQVNFUy5GWTIwMTcBAAAAFFgNAAMAAAAAAEsNSAP5FdcI3JLUSPkV1wglQ0lRLlRTRTo1MjAxLklRX09USEVSX09QRVJfQUNULkZZMjAxNgEAAADdVA0AAgAAAAYtMTkyMjQBCAAAAAUAAAABMQEAAAAKMTgzNTAzODk1NQMAAAACNzkCAAAABDIwNDcEAAAAATAHAAAACTcvMzEvMjAxOQgAAAAKMTIvMzEvMjAxNgkAAAABMJPgyAb5FdcI6DArSPkV1wggQ0lRLlRTRTo0MDYzLklRX0RJVl9TSEFSRS5GWTIwMTQBAAAA41cNAAIAAAADMTAwAQgAAAAFAAAAATEBAAAACjE2ODY2Mzg0MjADAAAAAjc5AgAAAAQzMDU4BAAAAAEwBwAAAAk3LzMxLzIwMTkIAAAACTMvMzEvMjAxNAkAAAABMLGq/QH5FdcIeJ7sSPkV1wgeQ0lRLlRTRTo1MjE0LklRX0lOQ19UQVguRlkyMDAyAQAAAG1bDQACAAAABDExNDMB</t>
  </si>
  <si>
    <t>CAAAAAUAAAABMQEAAAAINTMzMDM1ODQDAAAAAjc5AgAAAAI3NQQAAAABMAcAAAAJNy8zMS8yMDE5CAAAAAkzLzMxLzIwMDIJAAAAATDwlhH5+BXXCHBTTkr5FdcIKENJUS5UU0U6NDA2My5JUV9FQVJOSU5HX0NPX01BUkdJTi5GWTIwMTMBAAAA41cNAAIAAAAHMTAuNDY1MwEIAAAABQAAAAExAQAAAAoxNjI1NDU3NzA3AwAAAAI3OQIAAAAENDE4MQQAAAABMAcAAAAJNy8zMS8yMDE5CAAAAAkzLzMxLzIwMTMJAAAAATAz32/7+BXXCA7A70n5FdcIG0NJUS5UU0U6NDA0Mi5JUV9MQU5ELkZZMjAxNAEAAAAUWA0AAwAAAAAAg5dHA/kV1wj4z8xI+RXXCCJDSVEuVFNFOjUyMDIuSVFfQ0FTSF9JTlZFU1QuRlkyMDE2AQAAACdbDQACAAAABi0yNjQwMQEIAAAABQAAAAExAQAAAAoxNzk5MDg5MTc0AwAAAAI3OQIAAAAEMjAwNQQAAAABMAcAAAAJNy8zMS8yMDE5CAAAAAkzLzMxLzIwMTYJAAAAATChmlQF+RXXCACUa0j5FdcII0NJUS5UU0U6NTIwMS5JUV9CRVRBXzJZUi4yMDE4LzEyLzMxAQAAAN1UDQACAAAAEDEuMTQzMDk2ODA4OTM4NjQAWu9OIPkV1whecjtP+RXXCCNDSVEuTllTRTpHTFcuSVFfRklOSVNIRURfSU5WLkZZMjAwNwEAAAAQpwIAAgAAAAMyMzIBCAAAAAUAAAABMQEAAAAKMTMyNDMwNjgzOAMAAAADMTYwAgAAAAQzMDc1BAAAAAEwBwAAAAk3LzMxLzIwMTkIAAAACjEyLzMxLzIwMDcJAAAAATA1</t>
  </si>
  <si>
    <t>A2H/+BXXCPokYkn5FdcIIUNJUS5TRUhLOjExMDguSVFfUEFSVF9USU1FLkZZMjAxNQEAAABPaVYAAwAAAAAAsLF6APkV1wgNcDVJ+RXXCDBDSVEuTllTRTpQUEcuSVFfVE9UQUxfT1VUU1RBTkRJTkdfQlNfREFURS5GWTIwMTcBAAAA734EAAIAAAAKMjUxLjE3NDM5OQEEAAAABQAAAAE1AQAAAAoxOTQ2NDE4Njk4AgAAAAUyNDE1MgYAAAABMHhK2P34FdcIKJeeSfkV1wgqQ0lRLlRTRTo2MzY3LklRX1RPVEFMX0VRVUlUWS5GWTIwMTEuLi4uSlBZAQAAAFRdDQACAAAABjUwMDkyOAEIAAAABQAAAAExAQAAAAoxNDYyNzEyNDY0AwAAAAI3OQIAAAAEMTI3NQQAAAABMAcAAAAJNy8zMS8yMDE5CAAAAAkzLzMxLzIwMTEJAAAAATBTdTb6+BXXCL9wIEr5FdcIKkNJUS5TRUhLOjExMDguSVFfQ09NTU9OX1BSRUZfRElWX0NGLkZZMjAxNQEAAABPaVYAAwAAAAAAsLF6APkV1wjBMjZJ+RXXCCBDSVEuVFNFOjUyMTQuSVFfQ0hBTkdFX0FSLkZZMjAxMwEAAABtWw0AAgAAAAUxMTE0NQEIAAAABQAAAAExAQAAAAoxNjg5NDUyMzkzAwAAAAI3OQIAAAAEMjAxOAQAAAABMAcAAAAJNy8zMS8yMDE5CAAAAAkzLzMxLzIwMTMJAAAAATC6nu0F+RXXCAJNREj5FdcIIENJUS5UU0U6NTIxNC5JUV9PVEhFUl9SRVYuRlkyMDE0AQAAAG1bDQADAAAAAAC6nu0F+RXXCOXBREj5FdcIKENJUS5OWVNFOkdMVy5JUV9UT1RBTF9ERUJU</t>
  </si>
  <si>
    <t>X0lTU1VFRC5GWTIwMTcBAAAAEKcCAAIAAAAEMTQ0NQEIAAAABQAAAAExAQAAAAoxOTQ0NTI1NjIyAwAAAAMxNjACAAAABDIxNjEEAAAAATAHAAAACTcvMzEvMjAxOQgAAAAKMTIvMzEvMjAxNwkAAAABMPDEGv74FdcIcul9SfkV1wgkQ0lRLkVOWFRQQTpTR08uSVFfREFfU1VQUExfQ0YuRlkyMDE3AQAAAAFdDQACAAAABDExOTABCAAAAAUAAAABMQEAAAAKMTk0NjQyNDAxNQMAAAACNTACAAAABDIxNzEEAAAAATAHAAAACTcvMzEvMjAxOQgAAAAKMTIvMzEvMjAxNwkAAAABMN2pkgD5FdcInfoZSfkV1wggQ0lRLlRTRTo0MDQyLklRX0NBU0hfT1BFUi5GWTIwMTkBAAAAFFgNAAIAAAAFNzc1MTEBCAAAAAUAAAABMQEAAAAKMTk2OTk0OTg3NwMAAAACNzkCAAAABDIwMDYEAAAAATAHAAAACTcvMzEvMjAxOQgAAAAJMy8zMS8yMDE5CQAAAAEwOjRIA/kV1wgW99pI+RXXCCZDSVEuU0VISzoxMTA4LklRX1BSRUZfRElWX09USEVSLkZZMjAxMAEAAABPaVYAAwAAAAAA+Q6SAPkV1wj+TiZJ+RXXCClDSVEuVFNFOjQwNDIuSVFfVE9UQUxfREVCVF9DQVBJVEFMLkZZMjAxMAEAAAAUWA0AAgAAAAc2Ni45OTcxAQgAAAAFAAAAATEBAAAACjEzODI3NjM1NDgDAAAAAjc5AgAAAAQ0MTg2BAAAAAEwBwAAAAk3LzMxLzIwMTkIAAAACTMvMzEvMjAxMAkAAAABMJeJ6fv4FdcIag/nSfkV1wgnQ0lRLk5ZU0U6R0xXLklRX1RP</t>
  </si>
  <si>
    <t>VEFMX1JFVi5GWTIwMDkuLi4uSlBZAQAAABCnAgACAAAACjUwMjE5My41NzUBCAAAAAUAAAABMQEAAAAKMTUxMTEyMTcxNwMAAAACNzkCAAAAAjI4BAAAAAEwBwAAAAk3LzMxLzIwMTkIAAAACjEyLzMxLzIwMDkJAAAAATCHbBv6+BXXCB88HUr5FdcIH0NJUS5UU0U6NTIwMi5JUV9ORVRfREVCVC5GWTIwMTcBAAAAJ1sNAAIAAAAGMzExMzQ5AQgAAAAFAAAAATEBAAAACjE4NDkyNTk1MzUDAAAAAjc5AgAAAAQ0MzY0BAAAAAEwBwAAAAk3LzMxLzIwMTkIAAAACTMvMzEvMjAxNwkAAAABMJTBVAX5FdcIW7VtSPkV1wglQ0lRLk5ZU0U6UFBHLklRX0dBSU5fSU5WRVNUX0NGLkZZMjAwNwEAAADvfgQAAwAAAAAA0xIb/vgV1whMGYNJ+RXXCCZDSVEuTllTRTpQUEcuSVFfQVNTRVRfV1JJVEVET1dOLkZZMjAwNwEAAADvfgQAAwAAAAAA2usa/vgV1wija4FJ+RXXCBtDSVEuVFNFOjUzMzMuSVFfTEFORC5GWTIwMTIBAAAAiVwNAAMAAAAAAEwiPwT5FdcIjoClSPkV1wgfQ0lRLlRTRTo1MjE0LklRX0RBX1NVUFBMLkZZMjAwNwEAAABtWw0AAwAAAAAAgAfJBvkV1wgqlTFI+RXXCBxDSVEuVFNFOjUyMDIuSVFfRUJJVEEuRlkyMDExAQAAACdbDQACAAAABTIwODQxAQgAAAAFAAAAATEBAAAACjE0NjI3MTIzMDQDAAAAAjc5AgAAAAYxMDA2ODkEAAAAATAHAAAACTcvMzEvMjAxOQgAAAAJMy8zMS8yMDExCQAAAAEwaqiE</t>
  </si>
  <si>
    <t>BfkV1wg/GFxI+RXXCCpDSVEuRU5YVFBBOlNHTy5JUV9NSU5PUklUWV9JTlRFUkVTVC5GWTIwMDgBAAAAAV0NAAIAAAADMjU2AQgAAAAFAAAAATEBAAAACjEzOTMxNTY4MjcDAAAAAjUwAgAAAAQxMDUyBAAAAAEwBwAAAAk3LzMxLzIwMTkIAAAACjEyLzMxLzIwMDgJAAAAATDy/uYB+RXXCEzeAEn5FdcILUNJUS5OWVNFOkdMVy5JUV9PVEhFUl9JTlZFU1RfQUNUX1NVUFBMLkZZMjAxNQEAAAAQpwIAAgAAAAM2MjUBCAAAAAUAAAABMQEAAAAKMTg3NDU3NzM1NAMAAAADMTYwAgAAAAQyMDUxBAAAAAEwBwAAAAk3LzMxLzIwMTkIAAAACjEyLzMxLzIwMTUJAAAAATAKdxr++BXXCC9qeEn5FdcIIENJUS5UU0U6NTIwMi5JUV9DSEFOR0VfQVAuRlkyMDEwAQAAACdbDQACAAAAAzczNgEIAAAABQAAAAExAQAAAAoxMzg2NzI0NDEwAwAAAAI3OQIAAAAEMjAxNwQAAAABMAcAAAAJNy8zMS8yMDE5CAAAAAkzLzMxLzIwMTAJAAAAATBqqIQF+RXXCIy4Wkj5FdcIHkNJUS5UU0U6NTIxNC5JUV9TVF9ERUJULkZZMjAxMAEAAABtWw0AAgAAAAUzMTYwMAEIAAAABQAAAAExAQAAAAoxMzg5MjIzNjc2AwAAAAI3OQIAAAAEMTA0NgQAAAABMAcAAAAJNy8zMS8yMDE5CAAAAAkzLzMxLzIwMTAJAAAAATD5DqsG+RXXCI0EO0j5FdcIJ0NJUS5OWVNFOlBQRy5JUV9ORVRfSU5URVJFU1RfRVhQLkZZMjAxMAEAAADvfgQAAgAAAAQt</t>
  </si>
  <si>
    <t>MTU1AQgAAAAFAAAAATEBAAAACjE1ODg3OTM2NzkDAAAAAzE2MAIAAAADMzY4BAAAAAEwBwAAAAk3LzMxLzIwMTkIAAAACjEyLzMxLzIwMTAJAAAAATCtmwP++BXXCP2WiUn5FdcIH0NJUS5OWVNFOk9DLklRX0ZVTExfVElNRS5GWTIwMTABAAAAwn0EAAIAAAAFMTUwMDAApH1f//gV1whaU0lJ+RXXCB1DSVEuVFNFOjUzMzMuSVFfR0FfRVhQLkZZMjAxOQEAAACJXA0AAwAAAAAAuTV5A/kV1wjJn7hI+RXXCCJDSVEuVFNFOjQwNDIuSVFfTEVWRVJFRF9GQ0YuRlkyMDEzAQAAABRYDQACAAAACTExOTI3LjYyNQEIAAAABQAAAAExAQAAAAoxNjI1NDU3NjIzAwAAAAI3OQIAAAAENDQyMgQAAAABMAcAAAAJNy8zMS8yMDE5CAAAAAkzLzMxLzIwMTMJAAAAATBWVBoD+RXXCEwMy0j5FdcIKENJUS5UU0U6NTIxNC5JUV9UT1RBTF9ESVZfUEFJRF9DRi5GWTIwMTUBAAAAbVsNAAIAAAAFLTU5NjkBCAAAAAUAAAABMQEAAAAKMTc4NDc0ODU5NQMAAAACNzkCAAAABDIwMjIEAAAAATAHAAAACTcvMzEvMjAxOQgAAAAKMTIvMzEvMjAxNQkAAAABMKLs7QX5FdcIbxVKSPkV1wgnQ0lRLk5ZU0U6UFBHLklRX0RBWVNfUEFZQUJMRV9PVVQuRlkyMDE2AQAAAO9+BAACAAAACTkyLjMwMzAwNAEIAAAABQAAAAExAQAAAAoxOTQ2NDE4Njk0AwAAAAMxNjACAAAABDQxODMEAAAAATAHAAAACTcvMzEvMjAxOQgAAAAKMTIvMzEvMjAx</t>
  </si>
  <si>
    <t>NgkAAAABMJJFG/r4FdcIlE0VSvkV1wgtQ0lRLlRTRTo2MzY3LklRX09USEVSX0lOVkVTVF9BQ1RfU1VQUEwuRlkyMDE5AQAAAFRdDQACAAAABi0xMjIwOQEIAAAABQAAAAExAQAAAAoxOTcwMDUxNTA3AwAAAAI3OQIAAAAEMjA1MQQAAAABMAcAAAAJNy8zMS8yMDE5CAAAAAkzLzMxLzIwMTkJAAAAATC8928E+RXXCNR9l0j5FdcIJkNJUS5UU0U6NTIxNC5JUV9MT0FOU19SRUNFSVZfTFQuRlkyMDEwAQAAAG1bDQADAAAAAAD5DqsG+RXXCIXcOkj5FdcII0NJUS5UU0U6NjM2Ny5JUV9QRV9FWENMLi4yMDE1LzEyLzMxAQAAAFRdDQACAAAACTIwLjk0MjE3NgEHAAAABQAAAAExAQAAAAoxNzYzNzI3NTUxAwAAAAEwAgAAAAYxMDAwMjcEAAAAATAHAAAACjEyLzMwLzIwMTUIAAAACjEyLzMwLzIwMTXe13Mh+RXXCM0Vfkr5FdcIL0NJUS5UU0U6NTIwMi5JUV9PVEhFUl9OT05fT1BFUl9FWFBfU1VQUEwuRlkyMDE0AQAAACdbDQACAAAABC01NjcBCAAAAAUAAAABMQEAAAAKMTY4NjYzODE4MwMAAAACNzkCAAAAAjg1BAAAAAEwBwAAAAk3LzMxLzIwMTkIAAAACTMvMzEvMjAxNAkAAAABMFMdhQX5FdcIBh9kSPkV1wguQ0lRLk5ZU0U6R0xXLklRX1RPVEFMX0xJQUJfVE9UQUxfQVNTRVRTLkZZMjAxMwEAAAAQpwIAAgAAAAcyNS41MTc5AQgAAAAFAAAAATEBAAAACjE3NzU5NTk5MTADAAAAAzE2MAIAAAAENDE4OAQA</t>
  </si>
  <si>
    <t>AAABMAcAAAAJNy8zMS8yMDE5CAAAAAoxMi8zMS8yMDEzCQAAAAEwSEwr+/gV1wjF7gxK+RXXCB9DSVEuTllTRTpHTFcuSVFfRUJUX0VYQ0wuRlkyMDExAQAAABCnAgACAAAABDMzNTcBCAAAAAUAAAABMQEAAAAKMTY1NzQ3OTY1MwMAAAADMTYwAgAAAAE0BAAAAAEwBwAAAAk3LzMxLzIwMTkIAAAACjEyLzMxLzIwMTEJAAAAATBFhy//+BXXCIZya0n5FdcIGUNJUS5UU0U6NjM2Ny5JUV9BRC5GWTIwMTABAAAAVF0NAAIAAAAHLTQ1NjQzOQEIAAAABQAAAAExAQAAAAoxMzg2NzIzNzgxAwAAAAI3OQIAAAAEMTA3NQQAAAABMAcAAAAJNy8zMS8yMDE5CAAAAAkzLzMxLzIwMTAJAAAAATA7hqkE+RXXCL7xekj5FdcIJENJUS5OWVNFOlBQRy5JUV9JTVBBSVJNRU5UX0dXLkZZMjAxNQEAAADvfgQAAwAAAAAAkPzX/fgV1wj45JdJ+RXXCCJDSVEuRU5YVFBBOlNHTy5JUV9TR0FfU1VQUEwuRlkyMDE1AQAAAAFdDQACAAAABDc0MzIBCAAAAAUAAAABMQEAAAAKMTgyOTIyNjk0NgMAAAACNTACAAAAAzEwMgQAAAABMAcAAAAJNy8zMS8yMDE5CAAAAAoxMi8zMS8yMDE1CQAAAAEw9FySAPkV1wiTrBJJ+RXXCCVDSVEuTllTRTpQUEcuSVFfTFRfREVCVF9SRVBBSUQuRlkyMDExAQAAAO9+BAACAAAABC00MDABCAAAAAUAAAABMQEAAAAKMTY1OTM0NDk1NgMAAAADMTYwAgAAAAQyMDM2BAAAAAEwBwAAAAk3LzMxLzIwMTkI</t>
  </si>
  <si>
    <t>AAAACjEyLzMxLzIwMTEJAAAAATCg6QP++BXXCNJ1jkn5FdcIGUNJUS5UU0U6NDA0Mi5JUV9CRVRBXzJZUi4BAAAAFFgNAAIAAAAQMS40NjI4OTIzOTkyNzU1NAB5GhJO+RXXCHkaEk75FdcIHUNJUS5UU0U6NDA0Mi5JUV9SRF9FWFAuRlkyMDA5AQAAABRYDQACAAAABTE0MzczAQgAAAAFAAAAATEBAAAACjEzODI3NjM1MTIDAAAAAjc5AgAAAAMxMDAEAAAAATAHAAAACTcvMzEvMjAxOQgAAAAJMy8zMS8yMDA5CQAAAAEwZZEZA/kV1whsVr1I+RXXCBlDSVEuVFNFOjUzMzMuSVFfQUQuRlkyMDE2AQAAAIlcDQADAAAAAADQ53gD+RXXCEoasEj5FdcIKUNJUS5TRUhLOjExMDguSVFfVE9UQUxfREVCVF9FUVVJVFkuRlkyMDE3AQAAAE9pVgACAAAACDEwMi41MzAzAQgAAAAFAAAAATEBAAAACjE5NTMzNTMzMTYDAAAAAjMyAgAAAAQ0MDM0BAAAAAEwBwAAAAk3LzMxLzIwMTkIAAAACjEyLzMxLzIwMTcJAAAAATC2zCf7+BXXCN6EAUr5FdcIG0NJUS5UU0U6NDA2My5JUV9HUFBFLkZZMjAwOQEAAADjVw0AAgAAAAcxODU4MDAyAQgAAAAFAAAAATEBAAAACjEzODI3NjM3MzMDAAAAAjc5AgAAAAQxMTY5BAAAAAEwBwAAAAk3LzMxLzIwMTkIAAAACTMvMzEvMjAwOQkAAAABMOQ2/QH5FdcIzl/fSPkV1wgmQ0lRLlRTRTo2MzY3LklRX0VGRkVDVF9UQVhfUkFURS5GWTIwMTgBAAAAVF0NAAIAAAAHMjIuNTk1NQEIAAAA</t>
  </si>
  <si>
    <t>BQAAAAExAQAAAAoxODk1MDAyNDIxAwAAAAI3OQIAAAAENDM3NgQAAAABMAcAAAAJNy8zMS8yMDE5CAAAAAkzLzMxLzIwMTgJAAAAATAnqW8E+RXXCDc7k0j5FdcIGkNJUS5TRUhLOjExMDguSVFfR1AuRlkyMDEzAQAAAE9pVgACAAAACTExLjc4MTQ2MwEIAAAABQAAAAExAQAAAAoxNzI4NjczMzM5AwAAAAIzMgIAAAACMTAEAAAAATAHAAAACTcvMzEvMjAxOQgAAAAKMTIvMzEvMjAxMwkAAAABMPRckgD5FdcILiIuSfkV1wguQ0lRLlRTRTo1MjAxLklRX01JTk9SSVRZX0lOVEVSRVNUX1RPVEFMLkZZMjAxNAEAAADdVA0AAgAAAAU2NzM2NAEIAAAABQAAAAExAQAAAAoxNzI3MjgzMjgwAwAAAAI3OQIAAAAEMTMxMgQAAAABMAcAAAAJNy8zMS8yMDE5CAAAAAoxMi8zMS8yMDE0CQAAAAEwYpLIBvkV1wjB/iRI+RXXCCFDSVEuTllTRTpPQy5JUV9PVEhFUl9JTlRBTi5GWTIwMDcBAAAAwn0EAAIAAAAEMTIxMAEIAAAABQAAAAExAQAAAAoxMzI2MzA1OTc3AwAAAAMxNjACAAAABDEwNDAEAAAAATAHAAAACTcvMzEvMjAxOQgAAAAKMTIvMzEvMjAwNwkAAAABMI4mewD5FdcInMs/SfkV1wgnQ0lRLlNFSEs6MTEwOC5JUV9QRVJJT0RMRU5HVEhfSVMuRlkyMDExAQAAAE9pVgABAAAAAjEyAAc1kgD5FdcI9FgrSfkV1wgoQ0lRLlRTRTo1MjAyLklRX1RPVEFMX0RFQlRfRUJJVERBLkZZMjAxNwEAAAAnWw0AAgAAAAg2</t>
  </si>
  <si>
    <t>LjA5NDQ2MwEIAAAABQAAAAExAQAAAAoxODQ5MjU5NTM1AwAAAAI3OQIAAAAENDE5MgQAAAABMAcAAAAJNy8zMS8yMDE5CAAAAAkzLzMxLzIwMTcJAAAAATD6rZD8+BXXCMF11kn5FdcIG0NJUS5UU0U6NjM2Ny5JUV9OUFBFLkZZMjAxNAEAAABUXQ0AAgAAAAYyOTk3MTYBCAAAAAUAAAABMQEAAAAKMTY4NzM0MjU4NwMAAAACNzkCAAAABDEwMDQEAAAAATAHAAAACTcvMzEvMjAxOQgAAAAJMy8zMS8yMDE0CQAAAAEwP+ZuBPkV1wisqodI+RXXCBxDSVEuVFNFOjQwNjMuSVFfTklfQ0YuRlkyMDE0AQAAAONXDQACAAAABjE4MDYwNQEIAAAABQAAAAExAQAAAAoxNjg2NjM4NDIwAwAAAAI3OQIAAAAEMjE1MAQAAAABMAcAAAAJNy8zMS8yMDE5CAAAAAkzLzMxLzIwMTQJAAAAATCm0f0B+RXXCEXX7Uj5FdcIJENJUS5UU0U6NDA0Mi5JUV9JTVBBSVJNRU5UX0dXLkZZMjAxNAEAAAAUWA0AAwAAAAAAVlQaA/kV1wgvWstI+RXXCBtDSVEuVFNFOjUzMzMuSVFfQVBJQy5GWTIwMTIBAAAAiVwNAAIAAAAFODUxMzgBCAAAAAUAAAABMQEAAAAKMTU1NDk1MDU5NwMAAAACNzkCAAAABDEwODQEAAAAATAHAAAACTcvMzEvMjAxOQgAAAAJMy8zMS8yMDEyCQAAAAEwTCI/BPkV1wi9MqVI+RXXCCZDSVEuTllTRTpQUEcuSVFfTkVUX0RFQlRfRUJJVERBLkZZMjAxMgEAAADvfgQAAgAAAAgwLjk5ODE0MgEIAAAABQAAAAExAQAA</t>
  </si>
  <si>
    <t>AAoxNzE5OTE2ODA5AwAAAAMxNjACAAAABDQxOTMEAAAAATAHAAAACTcvMzEvMjAxOQgAAAAKMTIvMzEvMjAxMgkAAAABMJJFG/r4FdcIEVMTSvkV1wgqQ0lRLk5ZU0U6UFBHLklRX09USEVSX1VOVVNVQUxfU1VQUEwuRlkyMDE0AQAAAO9+BAACAAAABC0zMTcBCAAAAAUAAAABMQEAAAAKMTgyODExMjYwMQMAAAADMTYwAgAAAAI4NwQAAAABMAcAAAAJNy8zMS8yMDE5CAAAAAoxMi8zMS8yMDE0CQAAAAEwgF4E/vgV1wjaspRJ+RXXCB9DSVEuTllTRTpQUEcuSVFfTkVUX0RFQlQuRlkyMDExAQAAAO9+BAACAAAABDIxOTkBCAAAAAUAAAABMQEAAAAKMTY1OTM0NDk1NgMAAAADMTYwAgAAAAQ0MzY0BAAAAAEwBwAAAAk3LzMxLzIwMTkIAAAACjEyLzMxLzIwMTEJAAAAATCg6QP++BXXCKWyjUn5FdcIJUNJUS5UU0U6NDA2My5JUV9HQUlOX0FTU0VUU19DRi5GWTIwMDkBAAAA41cNAAMAAAAAAOQ2/QH5FdcIpErgSPkV1wglQ0lRLlRTRTo1MjE0LklRX1JFVFVSTl9DQVBJVEFMLkZZMjAxMAEAAABtWw0AAgAAAAcxMi4xMzE3AQgAAAAFAAAAATEBAAAACjEzODkyMjM2NzYDAAAAAjc5AgAAAAQ0MzYzBAAAAAEwBwAAAAk3LzMxLzIwMTkIAAAACTMvMzEvMjAxMAkAAAABMCU5kPz4FdcI16jLSfkV1wgmQ0lRLlRTRTo1MjE0LklRX0VGRkVDVF9UQVhfUkFURS5GWTIwMTEBAAAAbVsNAAIAAAAHMzcuODk0OAEIAAAA</t>
  </si>
  <si>
    <t>BQAAAAExAQAAAAoxNDYyNzEyMzU3AwAAAAI3OQIAAAAENDM3NgQAAAABMAcAAAAJNy8zMS8yMDE5CAAAAAkzLzMxLzIwMTEJAAAAATDtNasG+RXXCAJNPUj5FdcIKENJUS5UU0U6NDA2My5JUV9UT1RBTF9ERUJUX0lTU1VFRC5GWTIwMTcBAAAA41cNAAIAAAADNTQ1AQgAAAAFAAAAATEBAAAACjE4NDkwMjY2ODcDAAAAAjc5AgAAAAQyMTYxBAAAAAEwBwAAAAk3LzMxLzIwMTkIAAAACTMvMzEvMjAxNwkAAAABMBq9HAL5FdcIPbH2SPkV1wg5Q0lRLk5ZU0U6R0xXLklRX0NVU1RPTV9CRVRBLi0xMDRXLjIwMTgvMTIvMzEuLl5OMjI1LkpQWS5IAQAAABCnAgACAAAAEDEuMDc5MTAwNjE0NDY3ODEAJItPIPkV1wgiQEZP+RXXCB9DSVEuVFNFOjQwNDIuSVFfTkVUX0RFQlQuRlkyMDExAQAAABRYDQACAAAABjMxMDMwOQEIAAAABQAAAAExAQAAAAoxNDYxNjgwMDY5AwAAAAI3OQIAAAAENDM2NAQAAAABMAcAAAAJNy8zMS8yMDE5CAAAAAkzLzMxLzIwMTEJAAAAATBDBhoD+RXXCEx+xEj5FdcIJUNJUS5UU0U6NTIwMi5JUV9DQVBJVEFMX0xFQVNFUy5GWTIwMTkBAAAAJ1sNAAIAAAACNDYBCAAAAAUAAAABMQEAAAAKMTk3MDIxMjkzNQMAAAACNzkCAAAABDExODMEAAAAATAHAAAACTcvMzEvMjAxOQgAAAAJMy8zMS8yMDE5CQAAAAEwiuhUBfkV1wj/4XJI+RXXCCtDSVEuVFNFOjQwNDIuSVFfTUlOT1JJVFlfSU5U</t>
  </si>
  <si>
    <t>RVJFU1RfSVMuRlkyMDEyAQAAABRYDQACAAAABC04NDQBCAAAAAUAAAABMQEAAAAKMTU1NDMzNzE1OQMAAAACNzkCAAAAAjgzBAAAAAEwBwAAAAk3LzMxLzIwMTkIAAAACTMvMzEvMjAxMgkAAAABMEMGGgP5FdcIHATGSPkV1wghQ0lRLk5ZU0U6UFBHLklRX0NBU0hfRVFVSVYuRlkyMDE1AQAAAO9+BAACAAAABDEzMTEBCAAAAAUAAAABMQEAAAAKMTg5NDUwMjc2MQMAAAADMTYwAgAAAAQxMDk2BAAAAAEwBwAAAAk3LzMxLzIwMTkIAAAACjEyLzMxLzIwMTUJAAAAATCQ/Nf9+BXXCMdYmEn5FdcILUNJUS5UU0U6NTIxNC5JUV9PVEhFUl9JTlZFU1RfQUNUX1NVUFBMLkZZMjAxOAEAAABtWw0AAgAAAAQtMjE1AQgAAAAFAAAAATEBAAAACjE5NTIyODQ1NzMDAAAAAjc5AgAAAAQyMDUxBAAAAAEwBwAAAAk3LzMxLzIwMTkIAAAACjEyLzMxLzIwMTgJAAAAATCyh+4F+RXXCKcxUkj5FdcIGENJUS5OWVNFOk9DLklRX0FELkZZMjAwNwEAAADCfQQAAgAAAAQtMjk5AQgAAAAFAAAAATEBAAAACjEzMjYzMDU5NzcDAAAAAzE2MAIAAAAEMTA3NQQAAAABMAcAAAAJNy8zMS8yMDE5CAAAAAoxMi8zMS8yMDA3CQAAAAEwjiZ7APkV1wigpD9J+RXXCCRDSVEuVFNFOjUzMzMuSVFfRUJJVERBX01BUkdJTi5GWTIwMDkBAAAAiVwNAAIAAAAHMjEuNjEyMgEIAAAABQAAAAExAQAAAAoxMzgyNzYzNzQ3AwAAAAI3OQIAAAAENDA0</t>
  </si>
  <si>
    <t>NwQAAAABMAcAAAAJNy8zMS8yMDE5CAAAAAkzLzMxLzIwMDkJAAAAATCyO+n7+BXXCHtx30n5FdcIK0NJUS5FTlhUUEE6U0dPLklRX0RBWVNfSU5WRU5UT1JZX09VVC5GWTIwMTABAAAAAV0NAAIAAAAINjcuMzczODkBCAAAAAUAAAABMQEAAAAKMTUyNjE4Mjc3NAMAAAACNTACAAAABDQwMzUEAAAAATAHAAAACTcvMzEvMjAxOQgAAAAKMTIvMzEvMjAxMAkAAAABMCoGcPv4FdcIpk72SfkV1wgaQ0lRLk5ZU0U6T0MuSVFfQVBJQy5GWTIwMTYBAAAAwn0EAAIAAAAEMzk4NAEIAAAABQAAAAExAQAAAAoxOTQ2MjI0NzY1AwAAAAMxNjACAAAABDEwODQEAAAAATAHAAAACTcvMzEvMjAxOQgAAAAKMTIvMzEvMjAxNgkAAAABME21YP/4FdcIGpxZSfkV1wgmQ0lRLlRTRTo2MzY3LklRX0NBU0hfQUNRVUlSRV9DRi5GWTIwMTEBAAAAVF0NAAIAAAAELTQ1MAEIAAAABQAAAAExAQAAAAoxNDYyNzEyNDY0AwAAAAI3OQIAAAAEMjA1NwQAAAABMAcAAAAJNy8zMS8yMDE5CAAAAAkzLzMxLzIwMTEJAAAAATAn1KkE+RXXCHnofkj5FdcIKkNJUS5FTlhUUEE6U0dPLklRX0VBUk5JTkdfQ09fTUFSR0lOLkZZMjAwOQEAAAABXQ0AAgAAAAYwLjYzNzgBCAAAAAUAAAABMQEAAAAKMTQ0MDIyNDc5NAMAAAACNTACAAAABDQxODEEAAAAATAHAAAACTcvMzEvMjAxOQgAAAAKMTIvMzEvMjAwOQkAAAABMCoGcPv4FdcIlo31SfkV1wgg</t>
  </si>
  <si>
    <t>Q0lRLlRTRTo0MDYzLklRX0ZVTExfVElNRS5GWTIwMDgBAAAA41cNAAIAAAAFMjAyNDEAO1tIA/kV1whaZd1I+RXXCCVDSVEuVFNFOjQwNjMuSVFfU1RfREVCVF9JU1NVRUQuRlkyMDA5AQAAAONXDQADAAAAAADkNv0B+RXXCIeY4Ej5FdcIJUNJUS5OWVNFOkdMVy5JUV9QUkVGX0RJVl9PVEhFUi5GWTIwMTcBAAAAEKcCAAIAAAACOTgBCAAAAAUAAAABMQEAAAAKMTk0NDUyNTYyMgMAAAADMTYwAgAAAAI5NwQAAAABMAcAAAAJNy8zMS8yMDE5CAAAAAoxMi8zMS8yMDE3CQAAAAEw+50a/vgV1wivO3xJ+RXXCCFDSVEuTllTRTpPQy5JUV9HQUlOX0FTU0VUUy5GWTIwMDgBAAAAwn0EAAIAAAACNDcBCAAAAAUAAAABMQEAAAAKMTQzMDIxNDUxNAMAAAADMTYwAgAAAAI1NgQAAAABMAcAAAAJNy8zMS8yMDE5CAAAAAoxMi8zMS8yMDA4CQAAAAEwxAhf//gV1whRoEFJ+RXXCCdDSVEuTllTRTpHTFcuSVFfQ0FTSF9PUEVSLkZZMjAwOC4uLi5KUFkBAAAAEKcCAAIAAAAJMTkyOTM1LjEyAQgAAAAFAAAAATEBAAAACjE0MjgzNzc2MjcDAAAAAjc5AgAAAAQyMDA2BAAAAAEwBwAAAAk3LzMxLzIwMTkIAAAACjEyLzMxLzIwMDgJAAAAATBJ6jb6+BXXCO3WKEr5FdcIHUNJUS5OWVNFOkdMVy5JUV9DT01NT04uRlkyMDA4AQAAABCnAgACAAAAAzgwNAEIAAAABQAAAAExAQAAAAoxNDI4Mzc3NjI3AwAAAAMxNjACAAAABDEx</t>
  </si>
  <si>
    <t>MDMEAAAAATAHAAAACTcvMzEvMjAxOQgAAAAKMTIvMzEvMjAwOAkAAAABMLM/Lf/4FdcIq2xkSfkV1wgmQ0lRLlRTRTo1MjE0LklRX05FVF9ERUJUX0VCSVREQS5GWTIwMTgBAAAAbVsNAAMAAAACTk0BCAAAAAUAAAABMQEAAAAKMTk1MjI4NDU3MwMAAAACNzkCAAAABDQxOTMEAAAAATAHAAAACTcvMzEvMjAxOQgAAAAKMTIvMzEvMjAxOAkAAAABMASHkPz4FdcIb9XQSfkV1wgZQ0lRLlRTRTo0MDQyLklRX0FSLkZZMjAxMgEAAAAUWA0AAgAAAAYxNjQ4NTQBCAAAAAUAAAABMQEAAAAKMTU1NDMzNzE1OQMAAAACNzkCAAAABDEwMjEEAAAAATAHAAAACTcvMzEvMjAxOQgAAAAJMy8zMS8yMDEyCQAAAAEwQwYaA/kV1wj1eMZI+RXXCCJDSVEuTllTRTpPQy5JUV9CRVRBXzJZUi4yMDEzLzEyLzMxAQAAAMJ9BAACAAAADzEuNjg0NTI3Nzc1MzEyMQAki08g+RXXCNdsRE/5FdcIJkNJUS5OWVNFOkdMVy5JUV9DQVNIX0FDUVVJUkVfQ0YuRlkyMDEwAQAAABCnAgACAAAAAy02MwEIAAAABQAAAAExAQAAAAoxNTg3NjMyMzAwAwAAAAMxNjACAAAABDIwNTcEAAAAATAHAAAACTcvMzEvMjAxOQgAAAAKMTIvMzEvMjAxMAkAAAABMEWHL//4FdcIma5qSfkV1wguQ0lRLlRTRTo1MjE0LklRX01JTk9SSVRZX0lOVEVSRVNUX1RPVEFMLkZZMjAxOAEAAABtWw0AAgAAAAQ1MDk1AQgAAAAFAAAAATEBAAAACjE5NTIyODQ1NzMD</t>
  </si>
  <si>
    <t>AAAAAjc5AgAAAAQxMzEyBAAAAAEwBwAAAAk3LzMxLzIwMTkIAAAACjEyLzMxLzIwMTgJAAAAATB5Ye4F+RXXCKG7UUj5FdcIKUNJUS5UU0U6NjM2Ny5JUV9DT01NT05fUFJFRl9ESVZfQ0YuRlkyMDEyAQAAAFRdDQACAAAABi0xMDQ4OQEIAAAABQAAAAExAQAAAAoxNTU0OTUwNTcwAwAAAAI3OQIAAAAEMjA3MgQAAAABMAcAAAAJNy8zMS8yMDE5CAAAAAkzLzMxLzIwMTIJAAAAATAX+6kE+RXXCOcZgkj5FdcIL0NJUS5UU0U6NTIwMS5JUV9JTVBVVF9PUEVSX0xFQVNFX0lOVF9FWFAuRlkyMDE4AQAAAN1UDQADAAAAAACAB8kG+RXXCKeaL0j5FdcIIkNJUS5UU0U6NDA0Mi5JUV9MRVZFUkVEX0ZDRi5GWTIwMTUBAAAAFFgNAAIAAAAJLTEwMTUzLjc1AQgAAAAFAAAAATEBAAAACjE3NDUzNzg2NTADAAAAAjc5AgAAAAQ0NDIyBAAAAAEwBwAAAAk3LzMxLzIwMTkIAAAACTMvMzEvMjAxNQkAAAABMI2/RwP5FdcI83bQSPkV1wgoQ0lRLlRTRTo1MjE0LklRX0RFRl9UQVhfQVNTRVRTX0xULkZZMjAwOAEAAABtWw0AAgAAAAQ2OTA0AQgAAAAFAAAAATEBAAAACjEwNjEyMDAwMDgDAAAAAjc5AgAAAAQxMDI2BAAAAAEwBwAAAAk3LzMxLzIwMTkIAAAACTMvMzEvMjAwOAkAAAABMBmaqgb5FdcIG2M1SPkV1wgpQ0lRLlNFSEs6MTEwOC5JUV9UT1RBTF9ERUJUX0VRVUlUWS5GWTIwMDgBAAAAT2lWAAIAAAAIMzQ1Ljgw</t>
  </si>
  <si>
    <t>MDEBCAAAAAUAAAABMQEAAAAKMTM1NDMzNjQyNgMAAAACMzICAAAABDQwMzQEAAAAATAHAAAACTcvMzEvMjAxOQgAAAAKMTIvMzEvMjAwOAkAAAABMA9UcPv4FdcIQH/8SfkV1wgnQ0lRLlRTRTo1MjAxLklRX0NBU0hfT1BFUi5GWTIwMTguLi4uSlBZAQAAAN1UDQACAAAABjE4OTI4NwEIAAAABQAAAAExAQAAAAoxOTUyMjg0NjMxAwAAAAI3OQIAAAAEMjAwNgQAAAABMAcAAAAJNy8zMS8yMDE5CAAAAAoxMi8zMS8yMDE4CQAAAAEwPsM2+vgV1whJKSdK+RXXCCZDSVEuVFNFOjUyMTQuSVFfTkVUX0RFQlRfSVNTVUVELkZZMjAxMgEAAABtWw0AAgAAAAUtNzQzNQEIAAAABQAAAAExAQAAAAoxNjI5NTA3Njg1AwAAAAI3OQIAAAAEMjAwMwQAAAABMAcAAAAJNy8zMS8yMDE5CAAAAAkzLzMxLzIwMTIJAAAAATDTg6sG+RXXCJ8rQkj5FdcIIUNJUS5OWVNFOk9DLklRX09USEVSX0lOVEFOLkZZMjAxOAEAAADCfQQAAgAAAAQxNzc5AQgAAAAFAAAAATEBAAAACjE5NDYyMjQ3NjYDAAAAAzE2MAIAAAAEMTA0MAQAAAABMAcAAAAJNy8zMS8yMDE5CAAAAAoxMi8zMS8yMDE4CQAAAAEwQtxg//gV1wi0oV5J+RXXCCRDSVEuTllTRTpHTFcuSVFfQ1VSUkVOQ1lfR0FJTi5GWTIwMTYBAAAAEKcCAAIAAAAELTQ0OAEIAAAABQAAAAExAQAAAAoxOTQ0NTI1NTk0AwAAAAMxNjACAAAAAjM4BAAAAAEwBwAAAAk3LzMxLzIwMTkI</t>
  </si>
  <si>
    <t>AAAACjEyLzMxLzIwMTYJAAAAATAKdxr++BXXCCwueUn5FdcIJUNJUS5OWVNFOlBQRy5JUV9MVF9ERUJUX1JFUEFJRC5GWTIwMTcBAAAA734EAAIAAAAELTU4OAEIAAAABQAAAAExAQAAAAoxOTQ2NDE4Njk4AwAAAAMxNjACAAAABDIwMzYEAAAAATAHAAAACTcvMzEvMjAxOQgAAAAKMTIvMzEvMjAxNwkAAAABMHhK2P34FdcI8VmfSfkV1wgiQ0lRLlRTRTo0MDYzLklRX0FEVkVSVElTSU5HLkZZMjAxNgEAAADjVw0AAwAAAAAAUJYcAvkV1wgWRPJI+RXXCCZDSVEuVFNFOjYzNjcuSVFfREVGX1RBWF9MSUFCX0xULkZZMjAxMgEAAABUXQ0AAgAAAAQ0MzI3AQgAAAAFAAAAATEBAAAACjE1NTQ5NTA1NzADAAAAAjc5AgAAAAQxMDI3BAAAAAEwBwAAAAk3LzMxLzIwMTkIAAAACTMvMzEvMjAxMgkAAAABMBf7qQT5FdcIIAmBSPkV1wgoQ0lRLlRTRTo0MDQyLklRX1RPVEFMX0RFQlRfSVNTVUVELkZZMjAxOQEAAAAUWA0AAgAAAAUxNDEzOQEIAAAABQAAAAExAQAAAAoxOTY5OTQ5ODc3AwAAAAI3OQIAAAAEMjE2MQQAAAABMAcAAAAJNy8zMS8yMDE5CAAAAAkzLzMxLzIwMTkJAAAAATA6NEgD+RXXCPkc20j5FdcILENJUS5FTlhUUEE6U0dPLklRX0lOVEVSRVNUX0lOVkVTVF9JTkMuRlkyMDA1AQAAAAFdDQACAAAAAjUyAQgAAAAFAAAAATEBAAAACjEzMDEzOTM3NzcDAAAAAjUwAgAAAAI2NQQAAAABMAcAAAAJNy8z</t>
  </si>
  <si>
    <t>MS8yMDE5CAAAAAoxMi8zMS8yMDA1CQAAAAEwzZ/S+PgV1whcFkhK+RXXCCpDSVEuU0VISzoxMTA4LklRX1RPVEFMX0RFQlRfQ0FQSVRBTC5GWTIwMDkBAAAAT2lWAAIAAAAHOTUuMDUzOQEIAAAABQAAAAExAQAAAAoxNDQ1Mjc5NDE5AwAAAAIzMgIAAAAENDE4NgQAAAABMAcAAAAJNy8zMS8yMDE5CAAAAAoxMi8zMS8yMDA5CQAAAAEwD1Rw+/gV1wj58/xJ+RXXCC1DSVEuTllTRTpPQy5JUV9UT1RBTF9MSUFCX1RPVEFMX0FTU0VUUy5GWTIwMTIBAAAAwn0EAAIAAAAHNTIuNzYxNgEIAAAABQAAAAExAQAAAAoxNzE4MzY1ODQ2AwAAAAMxNjACAAAABDQxODgEAAAAATAHAAAACTcvMzEvMjAxOQgAAAAKMTIvMzEvMjAxMgkAAAABMOn9Kvv4FdcIwqAFSvkV1wgkQ0lRLk5ZU0U6R0xXLklRX0NVUlJFTkNZX0dBSU4uRlkyMDA4AQAAABCnAgACAAAABC0xMTIBCAAAAAUAAAABMQEAAAAKMTQyODM3NzYyNwMAAAADMTYwAgAAAAIzOAQAAAABMAcAAAAJNy8zMS8yMDE5CAAAAAoxMi8zMS8yMDA4CQAAAAEwNQNh//gV1wjXWmNJ+RXXCB1DSVEuVFNFOjQwNDIuSVFfRUJJVERBLkZZMjAxMgEAAAAUWA0AAgAAAAU2ODIxOAEIAAAABQAAAAExAQAAAAoxNTU0MzM3MTU5AwAAAAI3OQIAAAAENDA1MQQAAAABMAcAAAAJNy8zMS8yMDE5CAAAAAkzLzMxLzIwMTIJAAAAATBDBhoD+RXXCDUrxkj5FdcIIENJUS5UU0U6NDA2</t>
  </si>
  <si>
    <t>My5JUV9NQUNISU5FUlkuRlkyMDA4AQAAAONXDQADAAAAAAA7W0gD+RXXCFpl3Uj5FdcIGUNJUS5UU0U6NjM2Ny5JUV9OSS5GWTIwMTIBAAAAVF0NAAIAAAAFNDExNzEBCAAAAAUAAAABMQEAAAAKMTU1NDk1MDU3MAMAAAACNzkCAAAAAjE1BAAAAAEwBwAAAAk3LzMxLzIwMTkIAAAACTMvMzEvMjAxMgkAAAABMCfUqQT5FdcIHABXSvkV1wgoQ0lRLlNFSEs6MTEwOC5JUV9DQVNIX09QRVIuRlkyMDE1Li4uLkpQWQEAAABPaVYAAgAAAAwtMjQyNS45ODYyNDIBCAAAAAUAAAABMQEAAAAKMTgzNjcwNjcxMQMAAAACNzkCAAAABDIwMDYEAAAAATAHAAAACTcvMzEvMjAxOQgAAAAKMTIvMzEvMjAxNQkAAAABMEnqNvr4FdcInYooSvkV1wghQ0lRLlRTRTo2MzY3LklRX0VBUk5JTkdfQ08uRlkyMDA4AQAAAFRdDQACAAAABTc4MDA3AQgAAAAFAAAAATEBAAAACjEwNTg5MTUwMTQDAAAAAjc5AgAAAAE3BAAAAAEwBwAAAAk3LzMxLzIwMTkIAAAACTMvMzEvMjAwOAkAAAABMIroVAX5FdcIcI10SPkV1wgpQ0lRLlRTRTo1MjE0LklRX0RBWVNfSU5WRU5UT1JZX09VVC5GWTIwMTgBAAAAbVsNAAIAAAAKMTA3LjU3NDYyNQEIAAAABQAAAAExAQAAAAoxOTUyMjg0NTczAwAAAAI3OQIAAAAENDAzNQQAAAABMAcAAAAJNy8zMS8yMDE5CAAAAAoxMi8zMS8yMDE4CQAAAAEwG1+Q/PgV1whqrtBJ+RXXCCZDSVEuVFNFOjQwNjMu</t>
  </si>
  <si>
    <t>SVFfQ1VTVE9NX0JFVEEuMjAxMy8wMy8zMQEAAADjVw0AAgAAABAxLjA0MTc5NzY0NDMxNzk4AEI9TyD5FdcIzexAT/kV1wgiQ0lRLlRTRTo1MjE0LklRX0VCSVRfTUFSR0lOLkZZMjAxNQEAAABtWw0AAgAAAAY3LjkxNzEBCAAAAAUAAAABMQEAAAAKMTc4NDc0ODU5NQMAAAACNzkCAAAABDQwNTMEAAAAATAHAAAACTcvMzEvMjAxOQgAAAAKMTIvMzEvMjAxNQkAAAABMBtfkPz4FdcI+YzOSfkV1wgiQ0lRLlRTRTo1MzMzLklRX0VCSVRfTUFSR0lOLkZZMjAxOQEAAACJXA0AAgAAAAYxMy45NjcBCAAAAAUAAAABMQEAAAAKMTk2OTMwNDIyNAMAAAACNzkCAAAABDQwNTMEAAAAATAHAAAACTcvMzEvMjAxOQgAAAAJMy8zMS8yMDE5CQAAAAEwl4np+/gV1wjUEuVJ+RXXCCVDSVEuU0VISzoxMTA4LklRX1VOTEVWRVJFRF9GQ0YuRlkyMDEwAQAAAE9pVgACAAAACi03MS44OTQ5NjEBCAAAAAUAAAABMQEAAAAKMTU0NTY3MTQ5NAMAAAACMzICAAAABDQ0MjMEAAAAATAHAAAACTcvMzEvMjAxOQgAAAAKMTIvMzEvMjAxMAkAAAABMPkOkgD5FdcIXJkoSfkV1wgjQ0lRLk5ZU0U6R0xXLklRX0RJTFVUX1dFSUdIVC5GWTIwMDgBAAAAEKcCAAIAAAAEMTU4NAA1A2H/+BXXCO+oY0n5FdcIHkNJUS5OWVNFOlBQRy5JUV9TVF9ERUJULkZZMjAxNwEAAADvfgQAAgAAAAE4AQgAAAAFAAAAATEBAAAACjE5NDY0MTg2OTgDAAAA</t>
  </si>
  <si>
    <t>AzE2MAIAAAAEMTA0NgQAAAABMAcAAAAJNy8zMS8yMDE5CAAAAAoxMi8zMS8yMDE3CQAAAAEwpCPY/fgV1wg/Ip5J+RXXCB1DSVEuMC5JUV9UT1RBTF9ERUJUX0lTU1VFRC5GWQUAAAAAAAAACAAAABUoSW52YWxpZCBUaW1lIFBlcmlvZCm21Nf9+BXXCMSzvUn5FdcIIkNJUS5OWVNFOlBQRy5JUV9DQVNIX0lOVkVTVC5GWTIwMTgBAAAA734EAAIAAAAELTc2NAEIAAAABQAAAAExAQAAAAoxOTQ2NDE4NzA3AwAAAAMxNjACAAAABDIwMDUEAAAAATAHAAAACTcvMzEvMjAxOQgAAAAKMTIvMzEvMjAxOAkAAAABMHhK2P34FdcIVPChSfkV1wgnQ0lRLlRTRTo1MzMzLklRX1RPVEFMX09USEVSX09QRVIuRlkyMDE4AQAAAIlcDQACAAAABTY4MjQxAQgAAAAFAAAAATEBAAAACjE4OTQ4MzIzNTMDAAAAAjc5AgAAAAMzODAEAAAAATAHAAAACTcvMzEvMjAxOQgAAAAJMy8zMS8yMDE4CQAAAAEwxw55A/kV1wjz+LRI+RXXCCtDSVEuVFNFOjQwNjMuSVFfUkVUVVJOX0NPTU1PTl9FUVVJVFkuRlkyMDE0AQAAAONXDQACAAAABjYuNzc5NAEIAAAABQAAAAExAQAAAAoxNjg2NjM4NDIwAwAAAAI3OQIAAAAFMzMzMjAEAAAAATAHAAAACTcvMzEvMjAxOQgAAAAJMy8zMS8yMDE0CQAAAAEwM99v+/gV1wjwNPBJ+RXXCChDSVEuVFNFOjQwNjMuSVFfVE9UQUxfREVCVF9JU1NVRUQuRlkyMDExAQAAAONXDQACAAAAAjEzAQgAAAAF</t>
  </si>
  <si>
    <t>AAAAATEBAAAACjE1NTQxODk3ODgDAAAAAjc5AgAAAAQyMTYxBAAAAAEwBwAAAAk3LzMxLzIwMTkIAAAACTMvMzEvMjAxMQkAAAABMLyD/QH5FdcIIBPmSPkV1wgfQ0lRLlRTRTo1MjAxLklRX0VCSVRfSU5ULkZZMjAwNwEAAADdVA0AAgAAAAgxMC42ODI1OQEIAAAABQAAAAExAQAAAAk4MTE2OTcxMzcDAAAAAjc5AgAAAAQ0MTg5BAAAAAEwBwAAAAk3LzMxLzIwMTkIAAAACjEyLzMxLzIwMDcJAAAAATBkA5v8+BXXCP2Xw0n5FdcIIENJUS5UU0U6NDA2My5JUV9TVF9JTlZFU1QuRlkyMDEyAQAAAONXDQACAAAABTg5MzAxAQgAAAAFAAAAATEBAAAACjE1NTQxODk4NTQDAAAAAjc5AgAAAAQxMDY5BAAAAAEwBwAAAAk3LzMxLzIwMTkIAAAACTMvMzEvMjAxMgkAAAABMLyD/QH5FdcIsHHnSPkV1wgoQ0lRLlRTRTo2MzY3LklRX1RPVEFMX0xJQUJfRVFVSVRZLkZZMjAxMQEAAABUXQ0AAgAAAAcxMTMyNTA2AQgAAAAFAAAAATEBAAAACjE0NjI3MTI0NjQDAAAAAjc5AgAAAAQxMDEzBAAAAAEwBwAAAAk3LzMxLzIwMTkIAAAACTMvMzEvMjAxMQkAAAABMCfUqQT5FdcIE0x+SPkV1wgiQ0lRLlRTRTo0MDQyLklRX0FTU0VUX1RVUk5TLkZZMjAxNQEAAAAUWA0AAgAAAAgxLjA4OTc4MgEIAAAABQAAAAExAQAAAAoxNzQ1Mzc4NjUwAwAAAAI3OQIAAAAENDE3NwQAAAABMAcAAAAJNy8zMS8yMDE5CAAAAAkzLzMxLzIw</t>
  </si>
  <si>
    <t>MTUJAAAAATCdsOn7+BXXCA3O6Un5FdcII0NJUS5UU0U6NTMzMy5JUV9ESUxVVF9XRUlHSFQuRlkyMDEwAQAAAIlcDQACAAAABzMyNy4xMjkAaNQ+BPkV1wgB855I+RXXCB9DSVEuVFNFOjUzMzMuSVFfVE9UQUxfQ0wuRlkyMDE1AQAAAIlcDQACAAAABjEwNzEyNgEIAAAABQAAAAExAQAAAAoxNzQ1OTE2NjI5AwAAAAI3OQIAAAAEMTAwOQQAAAABMAcAAAAJNy8zMS8yMDE5CAAAAAkzLzMxLzIwMTUJAAAAATDnwHgD+RXXCMqDrUj5FdcIGUNJUS5UU0U6NTIwMi5JUV9ETy5GWTIwMTkBAAAAJ1sNAAMAAAAAAIroVAX5FdcIZdFxSPkV1wgqQ0lRLlRTRTo0MDQyLklRX1RPVEFMX0VRVUlUWS5GWTIwMTYuLi4uSlBZAQAAABRYDQACAAAABjM3MzcyMwEIAAAABQAAAAExAQAAAAoxNzk4ODk1MDEzAwAAAAI3OQIAAAAEMTI3NQQAAAABMAcAAAAJNy8zMS8yMDE5CAAAAAkzLzMxLzIwMTYJAAAAATBTdTb6+BXXCMXlIEr5FdcIL0NJUS5UU0U6NjM2Ny5JUV9PVEhFUl9OT05fT1BFUl9FWFBfU1VQUEwuRlkyMDA5AQAAAFRdDQACAAAABS0xOTEyAQgAAAAFAAAAATEBAAAACjEzODY3MjQxNDEDAAAAAjc5AgAAAAI4NQQAAAABMAcAAAAJNy8zMS8yMDE5CAAAAAkzLzMxLzIwMDkJAAAAATBGX6kE+RXXCLwjd0j5FdcIJkNJUS5UU0U6NDA0Mi5JUV9BU1NFVF9XUklURURPV04uRlkyMDExAQAAABRYDQACAAAABS0xNTU5</t>
  </si>
  <si>
    <t>AQgAAAAFAAAAATEBAAAACjE0NjE2ODAwNjkDAAAAAjc5AgAAAAIzMgQAAAABMAcAAAAJNy8zMS8yMDE5CAAAAAkzLzMxLzIwMTEJAAAAATBD3xkD+RXXCAEgw0j5FdcIGENJUS5OWVNFOk9DLklRX0FQLkZZMjAwOQEAAADCfQQAAgAAAAM0MTgBCAAAAAUAAAABMQEAAAAKMTUwNDUyNTE0NwMAAAADMTYwAgAAAAQxMDE4BAAAAAEwBwAAAAk3LzMxLzIwMTkIAAAACjEyLzMxLzIwMDkJAAAAATCvVl//+BXXCLHTRUn5FdcIHkNJUS5OWVNFOk9DLklRX0JWX1NIQVJFLkZZMjAxMwEAAADCfQQAAgAAAAkzMi4xOTg2NDEBCAAAAAUAAAABMQEAAAAKMTc3NTU3NDczMwMAAAADMTYwAgAAAAQ0MDIwBAAAAAEwBwAAAAk3LzMxLzIwMTkIAAAACjEyLzMxLzIwMTMJAAAAATCL8l//+BXXCERjUUn5FdcIIENJUS5UU0U6NjM2Ny5JUV9DSEFOR0VfQVAuRlkyMDE3AQAAAFRdDQACAAAABTE0NDA1AQgAAAAFAAAAATEBAAAACjE4NDg4Nzk1MjADAAAAAjc5AgAAAAQyMDE3BAAAAAEwBwAAAAk3LzMxLzIwMTkIAAAACTMvMzEvMjAxNwkAAAABMO2CbwT5FdcIetuRSPkV1wgnQ0lRLlRTRTo1MjE0LklRX0NBU0hfT1BFUi5GWTIwMTcuLi4uSlBZAQAAAG1bDQACAAAABTQ2MTU5AQgAAAAFAAAAATEBAAAACjE4ODE5MzE2NTEDAAAAAjc5AgAAAAQyMDA2BAAAAAEwBwAAAAk3LzMxLzIwMTkIAAAACjEyLzMxLzIwMTcJAAAAATA+</t>
  </si>
  <si>
    <t>wzb6+BXXCCZQJ0r5FdcIJUNJUS5UU0U6NTIxNC5JUV9DQVNIX1NUX0lOVkVTVC5GWTIwMTMBAAAAbVsNAAIAAAAGMTI5NDIxAQgAAAAFAAAAATEBAAAACjE2ODk0NTIzOTMDAAAAAjc5AgAAAAQxMDAyBAAAAAEwBwAAAAk3LzMxLzIwMTkIAAAACTMvMzEvMjAxMwkAAAABMPt27QX5FdcIXhVDSPkV1wgpQ0lRLlRTRTo1MjAyLklRX1RPVEFMX0RFQlRfQ0FQSVRBTC5GWTIwMTkBAAAAJ1sNAAIAAAAHNzMuNjM3OQEIAAAABQAAAAExAQAAAAoxOTcwMjEyOTM1AwAAAAI3OQIAAAAENDE4NgQAAAABMAcAAAAJNy8zMS8yMDE5CAAAAAkzLzMxLzIwMTkJAAAAATDs1JD8+BXXCFyH10n5FdcIJ0NJUS5UU0U6NjM2Ny5JUV9DQVNIX09QRVIuRlkyMDExLi4uLkpQWQEAAABUXQ0AAgAAAAU3ODQxMAEIAAAABQAAAAExAQAAAAoxNDYyNzEyNDY0AwAAAAI3OQIAAAAEMjAwNgQAAAABMAcAAAAJNy8zMS8yMDE5CAAAAAkzLzMxLzIwMTEJAAAAATA+wzb6+BXXCBKeJ0r5FdcIIUNJUS5UU0U6NDA0Mi5JUV9DQVNIX0ZJTkFOLkZZMjAxOAEAAAAUWA0AAgAAAAYtNTE3NDQBCAAAAAUAAAABMQEAAAAKMTg5NTAwMjI1NQMAAAACNzkCAAAABDIwMDQEAAAAATAHAAAACTcvMzEvMjAxOQgAAAAJMy8zMS8yMDE4CQAAAAEwOjRIA/kV1wiuhthI+RXXCCVDSVEuU0VISzoxMTA4LklRX0lNUEFJUk1FTlRfR1cuRlkyMDE2AQAAAE9p</t>
  </si>
  <si>
    <t>VgADAAAAAACwsXoA+RXXCLamNkn5FdcIH0NJUS5FTlhUUEE6U0dPLklRX1JEX0VYUC5GWTIwMTMBAAAAAV0NAAMAAAAAAAGb5wH5FdcI2zENSfkV1wgtQ0lRLlRTRTo1MjAyLklRX09USEVSX0lOVkVTVF9BQ1RfU1VQUEwuRlkyMDEzAQAAACdbDQACAAAABDYzNTkBCAAAAAUAAAABMQEAAAAKMTYyNTQ1NzU2MAMAAAACNzkCAAAABDIwNTEEAAAAATAHAAAACTcvMzEvMjAxOQgAAAAJMy8zMS8yMDEzCQAAAAEwUx2FBfkV1wgsW2NI+RXXCCpDSVEuVFNFOjYzNjcuSVFfSU5DX1RBWF9QQVlfQ1VSUkVOVC5GWTIwMDkBAAAAVF0NAAIAAAAEODc0MgEIAAAABQAAAAExAQAAAAoxMzg2NzI0MTQxAwAAAAI3OQIAAAAEMTA5NAQAAAABMAcAAAAJNy8zMS8yMDE5CAAAAAkzLzMxLzIwMDkJAAAAATBGX6kE+RXXCIE1eEj5FdcII0NJUS5OWVNFOk9DLklRX0lNUEFJUk1FTlRfR1cuRlkyMDE2AQAAAMJ9BAADAAAAAABNtWD/+BXXCIBkWEn5FdcILUNJUS5UU0U6NTMzMy5JUV9ERUZfVEFYX0FTU0VUU19DVVJSRU5ULkZZMjAxMgEAAACJXA0AAgAAAAUyMTQzNwEIAAAABQAAAAExAQAAAAoxNTU0OTUwNTk3AwAAAAI3OQIAAAAEMTExNwQAAAABMAcAAAAJNy8zMS8yMDE5CAAAAAkzLzMxLzIwMTIJAAAAATBMIj8E+RXXCKu8pEj5FdcIJUNJUS5OWVNFOlBQRy5JUV9ESUxVVF9FUFNfSU5DTC5GWTIwMTABAAAA734EAAIA</t>
  </si>
  <si>
    <t>AAAFMi4zMTUBCAAAAAUAAAABMQEAAAAKMTU4ODc5MzY3OQMAAAADMTYwAgAAAAE4BAAAAAEwBwAAAAk3LzMxLzIwMTkIAAAACjEyLzMxLzIwMTAJAAAAATCtmwP++BXXCObkiUn5FdcIGENJUS5OWVNFOk9DLklRX0dQLkZZMjAxMwEAAADCfQQAAgAAAAQxMDMxAQgAAAAFAAAAATEBAAAACjE3NzU1NzQ3MzMDAAAAAzE2MAIAAAACMTAEAAAAATAHAAAACTcvMzEvMjAxOQgAAAAKMTIvMzEvMjAxMwkAAAABMIvyX//4FdcIzLdPSfkV1wgoQ0lRLlRTRTo1MzMzLklRX01JTk9SSVRZX0lOVEVSRVNULkZZMjAxMwEAAACJXA0AAgAAAAQ5NjYxAQgAAAAFAAAAATEBAAAACjE2MjU0NTc3NDUDAAAAAjc5AgAAAAQxMDUyBAAAAAEwBwAAAAk3LzMxLzIwMTkIAAAACTMvMzEvMjAxMwkAAAABMD5JPwT5FdcIefKnSPkV1wglQ0lRLk5ZU0U6UFBHLklRX0xUX0RFQlRfUkVQQUlELkZZMjAwOAEAAADvfgQAAgAAAAUtMTMwMAEIAAAABQAAAAExAQAAAAoxNDMwMzM1NjA4AwAAAAMxNjACAAAABDIwMzYEAAAAATAHAAAACTcvMzEvMjAxOQgAAAAKMTIvMzEvMjAwOAkAAAABMNt0A/74FdcI0z2GSfkV1wgfQ0lRLlRTRTo0MDYzLklRX1RPVEFMX0NBLkZZMjAxMgEAAADjVw0AAgAAAAY5NDIyNDQBCAAAAAUAAAABMQEAAAAKMTU1NDE4OTg1NAMAAAACNzkCAAAABDEwMDgEAAAAATAHAAAACTcvMzEvMjAxOQgAAAAJMy8zMS8y</t>
  </si>
  <si>
    <t>MDEyCQAAAAEwvIP9AfkV1wikmOdI+RXXCCdDSVEuTllTRTpHTFcuSVFfVE9UQUxfUkVWLkZZMjAxMC4uLi5KUFkBAAAAEKcCAAIAAAAJNTM4MDg3LjMyAQgAAAAFAAAAATEBAAAACjE1ODc2MzIzMDADAAAAAjc5AgAAAAIyOAQAAAABMAcAAAAJNy8zMS8yMDE5CAAAAAoxMi8zMS8yMDEwCQAAAAEwh2wb+vgV1wgfPB1K+RXXCCVDSVEuVFNFOjQwNjMuSVFfRElMVVRfRVBTX0lOQ0wuRlkyMDE3AQAAAONXDQACAAAACjQxMi44MjgyMzMBCAAAAAUAAAABMQEAAAAKMTg0OTAyNjY4NwMAAAACNzkCAAAAATgEAAAAATAHAAAACTcvMzEvMjAxOQgAAAAJMy8zMS8yMDE3CQAAAAEwGr0cAvkV1wiGA/VI+RXXCCZDSVEuVFNFOjUyMDEuSVFfTkVUX0RFQlRfRUJJVERBLkZZMjAxNAEAAADdVA0AAgAAAAgyLjMxNzY0NwEIAAAABQAAAAExAQAAAAoxNzI3MjgzMjgwAwAAAAI3OQIAAAAENDE5MwQAAAABMAcAAAAJNy8zMS8yMDE5CAAAAAoxMi8zMS8yMDE0CQAAAAEwmHmb/PgV1wjBjMdJ+RXXCCVDSVEuVFNFOjUyMDIuSVFfREFZU19TQUxFU19PVVQuRlkyMDEwAQAAACdbDQACAAAACDU3LjA3MzU5AQgAAAAFAAAAATEBAAAACjEzODY3MjQ0MTADAAAAAjc5AgAAAAQ0MDQyBAAAAAEwBwAAAAk3LzMxLzIwMTkIAAAACTMvMzEvMjAxMAkAAAABMASHkPz4FdcI71rSSfkV1wg0Q0lRLk5ZU0U6UFBHLklRX1RPVEFMX09V</t>
  </si>
  <si>
    <t>VFNUQU5ESU5HX0ZJTElOR19EQVRFLkZZMjAxNQEAAADvfgQAAgAAAAoyNjYuNzY1NjMyAQQAAAAFAAAAATUBAAAACjE4OTQ1MDI3NjECAAAABTI0MTUzBgAAAAEwkPzX/fgV1wiSG5lJ+RXXCCJDSVEuRU5YVFBBOlNHTy5JUV9DSEFOR0VfQVIuRlkyMDE2AQAAAAFdDQACAAAAAjcyAQgAAAAFAAAAATEBAAAACjE4NzU3MzUzNTADAAAAAjUwAgAAAAQyMDE4BAAAAAEwBwAAAAk3LzMxLzIwMTkIAAAACjEyLzMxLzIwMTYJAAAAATDogpIA+RXXCDiLF0n5FdcII0NJUS5FTlhUUEE6U0dPLklRX0NBU0hfVEFYRVMuRlkyMDE3AQAAAAFdDQACAAAAAzIwOQEIAAAABQAAAAExAQAAAAoxOTQ2NDI0MDE1AwAAAAI1MAIAAAAEMzA1MwQAAAABMAcAAAAJNy8zMS8yMDE5CAAAAAoxMi8zMS8yMDE3CQAAAAEw3amSAPkV1whivRpJ+RXXCCdDSVEuTllTRTpHTFcuSVFfVE9UQUxfT1RIRVJfT1BFUi5GWTIwMTgBAAAAEKcCAAIAAAAEMjg2OAEIAAAABQAAAAExAQAAAAoxOTQ0NTI1NTg2AwAAAAMxNjACAAAAAzM4MAQAAAABMAcAAAAJNy8zMS8yMDE5CAAAAAoxMi8zMS8yMDE4CQAAAAEw8MQa/vgV1wg8hX5J+RXXCClDSVEuTllTRTpPQy5JUV9URVZfRUJJVERBLjIwMDAuMjAwMy8xMi8zMQEAAADCfQQAAwAAAAAAS4VrIfkV1wiwEzpP+RXXCB1DSVEuTllTRTpPQy5JUV9SQVdfSU5WLkZZMjAwOAEAAADCfQQAAgAAAAMy</t>
  </si>
  <si>
    <t>NDMBCAAAAAUAAAABMQEAAAAKMTQzMDIxNDUxNAMAAAADMTYwAgAAAAQzMTcxBAAAAAEwBwAAAAk3LzMxLzIwMTkIAAAACjEyLzMxLzIwMDgJAAAAATC/L1//+BXXCOEfQ0n5FdcILENJUS5OWVNFOk9DLklRX0NBU0hfQ09OVkVSU0lPTi5GWTIwMTAuLi4uSlBZAQAAAMJ9BAACAAAACDU1LjY4MzY3AQgAAAAFAAAAATEBAAAACjE1ODg0NDAzNTUDAAAAAzE2MAIAAAAENDE4NAQAAAABMAcAAAAJNy8zMS8yMDE5CAAAAAoxMi8zMS8yMDEwCQAAAAEwPsM2+vgV1wgFZSZK+RXXCCJDSVEuRU5YVFBBOlNHTy5JUV9DSEFOR0VfQVIuRlkyMDA4AQAAAAFdDQACAAAAAzQ3NwEIAAAABQAAAAExAQAAAAoxMzkzMTU2ODI3AwAAAAI1MAIAAAAEMjAxOAQAAAABMAcAAAAJNy8zMS8yMDE5CAAAAAoxMi8zMS8yMDA4CQAAAAEw8v7mAfkV1wgjegFJ+RXXCClDSVEuVFNFOjUzMzMuSVFfVE9UQUxfREVCVF9DQVBJVEFMLkZZMjAwOAEAAACJXA0AAgAAAAYyMC42NTUBCAAAAAUAAAABMQEAAAAKMTEyMjM3OTUwNgMAAAACNzkCAAAABDQxODYEAAAAATAHAAAACTcvMzEvMjAxOQgAAAAJMy8zMS8yMDA4CQAAAAEwsjvp+/gV1whvI99J+RXXCCFDSVEuVFNFOjUzMzMuSVFfRUFSTklOR19DTy5GWTIwMTkBAAAAiVwNAAIAAAAFMzU2MTABCAAAAAUAAAABMQEAAAAKMTk2OTMwNDIyNAMAAAACNzkCAAAAATcEAAAAATAHAAAACTcv</t>
  </si>
  <si>
    <t>MzEvMjAxOQgAAAAJMy8zMS8yMDE5CQAAAAEwuTV5A/kV1wjhKrhI+RXXCCRDSVEuVFNFOjYzNjcuSVFfU0FMRV9JTlRBTl9DRi5GWTIwMTgBAAAAVF0NAAMAAAAAACepbwT5FdcIj8CUSPkV1wgnQ0lRLkVOWFRQQTpTR08uSVFfTFRfREVCVF9JU1NVRUQuRlkyMDE3AQAAAAFdDQACAAAABDE2MDMBCAAAAAUAAAABMQEAAAAKMTk0NjQyNDAxNQMAAAACNTACAAAABDIwMzQEAAAAATAHAAAACTcvMzEvMjAxOQgAAAAKMTIvMzEvMjAxNwkAAAABMN2pkgD5FdcIom4aSfkV1wgoQ0lRLlRTRTo1MjAxLklRX01JTk9SSVRZX0lOVEVSRVNULkZZMjAxNwEAAADdVA0AAgAAAAYxMDU4NjABCAAAAAUAAAABMQEAAAAKMTg4MTU3OTU3MQMAAAACNzkCAAAABDEwNTIEAAAAATAHAAAACTcvMzEvMjAxOQgAAAAKMTIvMzEvMjAxNwkAAAABMJPgyAb5FdcIWVItSPkV1wgmQ0lRLk5ZU0U6T0MuSVFfVE9UQUxfUkVWLkZZMjAxNS4uLi5KUFkBAAAAwn0EAAIAAAAGNjQzMDcwAQgAAAAFAAAAATEBAAAACjE4NzU0OTUwNjcDAAAAAjc5AgAAAAIyOAQAAAABMAcAAAAJNy8zMS8yMDE5CAAAAAoxMi8zMS8yMDE1CQAAAAEwh2wb+vgV1wgfPB1K+RXXCB1DSVEuTllTRTpPQy5JUV9SQVdfSU5WLkZZMjAxNgEAAADCfQQAAgAAAAMyMjgBCAAAAAUAAAABMQEAAAAKMTk0NjIyNDc2NQMAAAADMTYwAgAAAAQzMTcxBAAAAAEwBwAAAAk3</t>
  </si>
  <si>
    <t>LzMxLzIwMTkIAAAACjEyLzMxLzIwMTYJAAAAATBNtWD/+BXXCPnBWUn5FdcIJENJUS5OWVNFOlBQRy5JUV9FQklUREEuRlkyMDExLi4uLkpQWQEAAADvfgQAAgAAAAkxMjkxMDUuMzIBCAAAAAUAAAABMQEAAAAKMTY1OTM0NDk1NgMAAAACNzkCAAAABDQwNTEEAAAAATAHAAAACTcvMzEvMjAxOQgAAAAKMTIvMzEvMjAxMQkAAAABMJRONvr4FdcI6K0fSvkV1wgpQ0lRLlRTRTo1MjAxLklRX0NPTU1PTl9QUkVGX0RJVl9DRi5GWTIwMTEBAAAA3VQNAAIAAAAGLTMxNTA3AQgAAAAFAAAAATEBAAAACjE1NDM2NTg0MzgDAAAAAjc5AgAAAAQyMDcyBAAAAAEwBwAAAAk3LzMxLzIwMTkIAAAACjEyLzMxLzIwMTEJAAAAATBUNPsG+RXXCNYQHUj5FdcIK0NJUS5UU0U6NDA2My5JUV9NSU5PUklUWV9JTlRFUkVTVF9JUy5GWTIwMTUBAAAA41cNAAIAAAAFLTEyOTUBCAAAAAUAAAABMQEAAAAKMTc0NTkxNjc4MwMAAAACNzkCAAAAAjgzBAAAAAEwBwAAAAk3LzMxLzIwMTkIAAAACTMvMzEvMjAxNQkAAAABMFCWHAL5FdcIBjfvSPkV1wgkQ0lRLk5ZU0U6UFBHLklRX0NBU0hfSU5URVJFU1QuRlkyMDEwAQAAAO9+BAACAAAAAzE4OQEIAAAABQAAAAExAQAAAAoxNTg4NzkzNjc5AwAAAAMxNjACAAAABDMwMjgEAAAAATAHAAAACTcvMzEvMjAxOQgAAAAKMTIvMzEvMjAxMAkAAAABMJzCA/74FdcIQ9+LSfkV1wgjQ0lRLk5Z</t>
  </si>
  <si>
    <t>U0U6R0xXLklRX1RPVEFMX1JFQ0VJVi5GWTIwMDgBAAAAEKcCAAIAAAADNTEyAQgAAAAFAAAAATEBAAAACjE0MjgzNzc2MjcDAAAAAzE2MAIAAAAEMTAwMQQAAAABMAcAAAAJNy8zMS8yMDE5CAAAAAoxMi8zMS8yMDA4CQAAAAEwsz8t//gV1wjL92NJ+RXXCBlDSVEuTllTRTpHTFcuSVFfQUQuRlkyMDEwAQAAABCnAgACAAAABS02NDIwAQgAAAAFAAAAATEBAAAACjE1ODc2MzIzMDADAAAAAzE2MAIAAAAEMTA3NQQAAAABMAcAAAAJNy8zMS8yMDE5CAAAAAoxMi8zMS8yMDEwCQAAAAEwRYcv//gV1wjNnGlJ+RXXCC9DSVEuU0VISzoxMTA4LklRX1RPVEFMX0RFQlRfRUJJVERBX0NBUEVYLkZZMjAxNwEAAABPaVYAAgAAAAg3Ljg0NjgwNAEIAAAABQAAAAExAQAAAAoxOTUzMzUzMzE2AwAAAAIzMgIAAAAFMjMzMTMEAAAAATAHAAAACTcvMzEvMjAxOQgAAAAKMTIvMzEvMjAxNwkAAAABMLbMJ/v4FdcIyKsBSvkV1wgfQ0lRLlRTRTo0MDQyLklRX1RPVEFMX0NMLkZZMjAxNAEAAAAUWA0AAgAAAAYzNDA2MzYBCAAAAAUAAAABMQEAAAAKMTY4NjYzNzc1NQMAAAACNzkCAAAABDEwMDkEAAAAATAHAAAACTcvMzEvMjAxOQgAAAAJMy8zMS8yMDE0CQAAAAEwHnoaA/kV1wjgg8xI+RXXCCBDSVEuVFNFOjUyMDEuSVFfTFRfSU5WRVNULkZZMjAwMQEAAADdVA0AAgAAAAY0MTgzNDEBCAAAAAUAAAABMQEAAAAIMjk4NjY5</t>
  </si>
  <si>
    <t>MzMDAAAAAjc5AgAAAAQxMDU0BAAAAAEwBwAAAAk3LzMxLzIwMTkIAAAACTMvMzEvMjAwMQkAAAABMPFKAfr4FdcIDD8xSvkV1wgsQ0lRLlRTRTo0MDQyLklRX05FVF9ERUJUX0VCSVREQV9DQVBFWC5GWTIwMTABAAAAFFgNAAIAAAAIOS4xNjYyNTMBCAAAAAUAAAABMQEAAAAKMTM4Mjc2MzU0OAMAAAACNzkCAAAABTIzMzE0BAAAAAEwBwAAAAk3LzMxLzIwMTkIAAAACTMvMzEvMjAxMAkAAAABMJeJ6fv4FdcIlzbnSfkV1wgnQ0lRLk5ZU0U6UFBHLklRX0VCSVREQV9DQVBFWF9JTlQuRlkyMDA5AQAAAO9+BAACAAAACDUuNjExMzk4AQgAAAAFAAAAATEBAAAACjE1MTEyMzE3ODYDAAAAAzE2MAIAAAAENDE5MQQAAAABMAcAAAAJNy8zMS8yMDE5CAAAAAoxMi8zMS8yMDA5CQAAAAEwpR4b+vgV1wiEfxFK+RXXCC5DSVEuRU5YVFBBOlNHTy5JUV9JTVBVVF9PUEVSX0xFQVNFX0RFUFIuRlkyMDA4AQAAAAFdDQADAAAAAADy/uYB+RXXCJMnAEn5FdcIKkNJUS5FTlhUUEE6U0dPLklRX1RPVEFMX0RJVl9QQUlEX0NGLkZZMjAxNwEAAAABXQ0AAgAAAAQtNzA0AQgAAAAFAAAAATEBAAAACjE5NDY0MjQwMTUDAAAAAjUwAgAAAAQyMDIyBAAAAAEwBwAAAAk3LzMxLzIwMTkIAAAACjEyLzMxLzIwMTcJAAAAATDdqZIA+RXXCHCWGkn5FdcIG0NJUS5OWVNFOkdMVy5JUV9FQklULkZZMjAxMAEAAAAQpwIAAgAAAAQxNDIz</t>
  </si>
  <si>
    <t>AQgAAAAFAAAAATEBAAAACjE1ODc2MzIzMDADAAAAAzE2MAIAAAADNDAwBAAAAAEwBwAAAAk3LzMxLzIwMTkIAAAACjEyLzMxLzIwMTAJAAAAATBFhy//+BXXCMdOaUn5FdcIJUNJUS5UU0U6NDA2My5JUV9HV19JTlRBTl9BTU9SVC5GWTIwMTYBAAAA41cNAAMAAAAAAFCWHAL5FdcIVqjxSPkV1wgkQ0lRLlRTRTo0MDQyLklRX01BUktFVENBUC4yMDE4LzAzLzMxAQAAABRYDQACAAAADTY3Nzk4MC4xNDE3MDQBBgAAAAUAAAABMQEAAAAKMTg3NDE4NTAyNAMAAAACNzkCAAAABjEwMDA1NAQAAAABMAcAAAAJMy8zMS8yMDE4WMhOIPkV1wgNKkBP+RXXCCdDSVEuRU5YVFBBOlNHTy5JUV9EQVlTX1NBTEVTX09VVC5GWTIwMDcBAAAAAV0NAAIAAAAJNTIuNTg4MTA1AQgAAAAFAAAAATEBAAAACjEzMDEzOTMxNjMDAAAAAjUwAgAAAAQ0MDQyBAAAAAEwBwAAAAk3LzMxLzIwMTkIAAAACjEyLzMxLzIwMDcJAAAAATAqBnD7+BXXCJp79En5FdcIMENJUS5UU0U6NTIwMS5JUV9UT1RBTF9PVVRTVEFORElOR19CU19EQVRFLkZZMjAxNgEAAADdVA0AAgAAAAkyMzEuMjcxNzEBBAAAAAUAAAABNQEAAAAKMTgzNTAzODk1NQIAAAAFMjQxNTIGAAAAATCT4MgG+RXXCC28Kkj5FdcIIENJUS5UU0U6NTIwMS5JUV9QQVJUX1RJTUUuRlkyMDE3AQAAAN1UDQADAAAAAACT4MgG+RXXCDagLUj5FdcIIENJUS5UU0U6NDA0Mi5JUV9M</t>
  </si>
  <si>
    <t>VF9JTlZFU1QuRlkyMDE5AQAAABRYDQACAAAABTg5NTg4AQgAAAAFAAAAATEBAAAACjE5Njk5NDk4NzcDAAAAAjc5AgAAAAQxMDU0BAAAAAEwBwAAAAk3LzMxLzIwMTkIAAAACTMvMzEvMjAxOQkAAAABMDo0SAP5FdcIY+bZSPkV1wgdQ0lRLlRTRTo1MzMzLklRX0NPTU1PTi5GWTIwMTMBAAAAiVwNAAIAAAAFNjk4NDkBCAAAAAUAAAABMQEAAAAKMTYyNTQ1Nzc0NQMAAAACNzkCAAAABDExMDMEAAAAATAHAAAACTcvMzEvMjAxOQgAAAAJMy8zMS8yMDEzCQAAAAEwPkk/BPkV1wgjyqdI+RXXCBpDSVEuU0VISzoxMTA4LklRX1JFLkZZMjAwNwEAAABPaVYAAgAAAAwtMTIxMS4zODU3NTgBCAAAAAUAAAABMQEAAAAKMTU1NjIzNDAxMgMAAAACMzICAAAABDEyMjIEAAAAATAHAAAACTcvMzEvMjAxOQgAAAAIMS8xLzIwMDgJAAAAATDU0JIA+RXXCDEnH0n5FdcIIENJUS5UU0U6NjM2Ny5JUV9DSEFOR0VfQVAuRlkyMDExAQAAAFRdDQACAAAABTI1ODgwAQgAAAAFAAAAATEBAAAACjE0NjI3MTI0NjQDAAAAAjc5AgAAAAQyMDE3BAAAAAEwBwAAAAk3LzMxLzIwMTkIAAAACTMvMzEvMjAxMQkAAAABMCfUqQT5FdcI3A5/SPkV1wglQ0lRLlRTRTo2MzY3LklRX0JBU0lDX0VQU19JTkNMLkZZMjAxNAEAAABUXQ0AAgAAAAozMTUuMjE0NTU3AQgAAAAFAAAAATEBAAAACjE2ODczNDI1ODcDAAAAAjc5AgAAAAE5BAAAAAEw</t>
  </si>
  <si>
    <t>BwAAAAk3LzMxLzIwMTkIAAAACTMvMzEvMjAxNAkAAAABMAwiqgT5FdcIog6HSPkV1wgmQ0lRLlRTRTo1MjE0LklRX09USEVSX0xUX0FTU0VUUy5GWTIwMTIBAAAAbVsNAAIAAAAEMjYzOAEIAAAABQAAAAExAQAAAAoxNjI5NTA3Njg1AwAAAAI3OQIAAAAEMTA2MAQAAAABMAcAAAAJNy8zMS8yMDE5CAAAAAkzLzMxLzIwMTIJAAAAATDiXKsG+RXXCN9+QEj5FdcIKENJUS5UU0U6NDA2My5JUV9UT1RBTF9MSUFCX0VRVUlUWS5GWTIwMTcBAAAA41cNAAIAAAAHMjY1NTYzNgEIAAAABQAAAAExAQAAAAoxODQ5MDI2Njg3AwAAAAI3OQIAAAAEMTAxMwQAAAABMAcAAAAJNy8zMS8yMDE5CAAAAAkzLzMxLzIwMTcJAAAAATAavRwC+RXXCG7u9Uj5FdcIGUNJUS5UU0U6NTIwMi5JUV9BUC5GWTIwMTMBAAAAJ1sNAAIAAAAGMTEzNzgwAQgAAAAFAAAAATEBAAAACjE2MjU0NTc1NjADAAAAAjc5AgAAAAQxMDE4BAAAAAEwBwAAAAk3LzMxLzIwMTkIAAAACTMvMzEvMjAxMwkAAAABMEX3hAX5FdcIQjNiSPkV1wghQ0lRLlRTRTo1MjAxLklRX1RPVEFMX0RFQlQuRlkyMDEyAQAAAN1UDQACAAAABjUzMjk4MAEIAAAABQAAAAExAQAAAAoxNTk4ODkzNzkzAwAAAAI3OQIAAAAENDE3MwQAAAABMAcAAAAJNy8zMS8yMDE5CAAAAAoxMi8zMS8yMDEyCQAAAAEwR1v7BvkV1wgaADtK+RXXCCNDSVEuTllTRTpQUEcuSVFfRElMVVRf</t>
  </si>
  <si>
    <t>V0VJR0hULkZZMjAwNwEAAADvfgQAAgAAAAUzMzEuOADa6xr++BXXCKC5gUn5FdcIJkNJUS5OWVNFOlBQRy5JUV9MT0FOU19SRUNFSVZfTFQuRlkyMDA4AQAAAO9+BAADAAAAAACMTQP++BXXCCEGhUn5FdcIIENJUS5UU0U6NDA0Mi5JUV9DQVNIX09QRVIuRlkyMDA5AQAAABRYDQACAAAABTI3MDU1AQgAAAAFAAAAATEBAAAACjEzODI3NjM1MTIDAAAAAjc5AgAAAAQyMDA2BAAAAAEwBwAAAAk3LzMxLzIwMTkIAAAACTMvMzEvMjAwOQkAAAABMHO4GQP5FdcI23i/SPkV1wgiQ0lRLlNFSEs6MTEwOC5JUV9ORVRfQ0hBTkdFLkZZMjAwNwEAAABPaVYAAgAAAAkxNS40MTAzMTMBCAAAAAUAAAABMQEAAAAKMTU1NjIzNDAxMgMAAAACMzICAAAABDIwOTMEAAAAATAHAAAACTcvMzEvMjAxOQgAAAAIMS8xLzIwMDgJAAAAATD095IA+RXXCOA3IEn5FdcIMkNJUS5OWVNFOk9DLklRX0NIQU5HRV9PVEhFUl9ORVRfT1BFUl9BU1NFVFMuRlkyMDE1AQAAAMJ9BAACAAAAAy0xOQEIAAAABQAAAAExAQAAAAoxODc1NDk1MDY3AwAAAAMxNjACAAAABDIwNDUEAAAAATAHAAAACTcvMzEvMjAxOQgAAAAKMTIvMzEvMjAxNQkAAAABMFiOYP/4FdcImnlXSfkV1wgtQ0lRLlRTRTo1MzMzLklRX0RFRl9UQVhfQVNTRVRTX0NVUlJFTlQuRlkyMDE0AQAAAIlcDQACAAAABTE1MTU3AQgAAAAFAAAAATEBAAAACjE2ODY2Mzc4NjUDAAAA</t>
  </si>
  <si>
    <t>Ajc5AgAAAAQxMTE3BAAAAAEwBwAAAAk3LzMxLzIwMTkIAAAACTMvMzEvMjAxNAkAAAABMD5JPwT5FdcImVCqSPkV1wgqQ0lRLlRTRTo0MDQyLklRX0lOVEVSRVNUX0lOVkVTVF9JTkMuRlkyMDEyAQAAABRYDQACAAAABDExNDcBCAAAAAUAAAABMQEAAAAKMTU1NDMzNzE1OQMAAAACNzkCAAAAAjY1BAAAAAEwBwAAAAk3LzMxLzIwMTkIAAAACTMvMzEvMjAxMgkAAAABMEMGGgP5FdcIHd3FSPkV1wgoQ0lRLlRTRTo0MDQyLklRX0NVUlJFTlRfUE9SVF9ERUJULkZZMjAxMQEAAAAUWA0AAgAAAAIxNgEIAAAABQAAAAExAQAAAAoxNDYxNjgwMDY5AwAAAAI3OQIAAAAEMTI5NwQAAAABMAcAAAAJNy8zMS8yMDE5CAAAAAkzLzMxLzIwMTEJAAAAATBD3xkD+RXXCLIJxEj5FdcIHkNJUS5UU0U6NDA2My5JUV9TVF9ERUJULkZZMjAwOQEAAADjVw0AAgAAAAQ1MTkwAQgAAAAFAAAAATEBAAAACjEzODI3NjM3MzMDAAAAAjc5AgAAAAQxMDQ2BAAAAAEwBwAAAAk3LzMxLzIwMTkIAAAACTMvMzEvMjAwOQkAAAABMOQ2/QH5FdcI1YffSPkV1wgmQ0lRLk5ZU0U6T0MuSVFfRUJJVERBX0NBUEVYX0lOVC5GWTIwMTYBAAAAwn0EAAIAAAAINi40NzIyMjIBCAAAAAUAAAABMQEAAAAKMTk0NjIyNDc2NQMAAAADMTYwAgAAAAQ0MTkxBAAAAAEwBwAAAAk3LzMxLzIwMTkIAAAACjEyLzMxLzIwMTYJAAAAATBVJSv7+BXXCBzpB0r5</t>
  </si>
  <si>
    <t>FdcIHUNJUS5OWVNFOkdMVy5JUV9HQV9FWFAuRlkyMDE1AQAAABCnAgADAAAAAAAKdxr++BXXCG4Kd0n5FdcIJUNJUS5UU0U6NTIxNC5JUV9TUEVDSUFMX0RJVl9DRi5GWTIwMTIBAAAAbVsNAAMAAAAAANODqwb5FdcIvN1BSPkV1wgnQ0lRLlNFSEs6MTEwOC5JUV9MT0FOU19SRUNFSVZfTFQuRlkyMDE3AQAAAE9pVgADAAAAAACy2HoA+RXXCLVOOkn5FdcIKENJUS5OWVNFOlBQRy5JUV9GSVhFRF9BU1NFVF9UVVJOUy5GWTIwMDkBAAAA734EAAIAAAAINC40MDg4NjEBCAAAAAUAAAABMQEAAAAKMTUxMTIzMTc4NgMAAAADMTYwAgAAAAQ0MDY2BAAAAAEwBwAAAAk3LzMxLzIwMTkIAAAACjEyLzMxLzIwMDkJAAAAATClHhv6+BXXCI8xEUr5FdcIKUNJUS5UU0U6NTIwMS5JUV9PVEhFUl9OT05fT1BFUl9FWFAuRlkyMDAzAQAAAN1UDQACAAAADC00Mjg3Ljk5ODkyOAEIAAAABQAAAAExAQAAAAkxNDY4MTMxNjcDAAAAAjc5AgAAAAMzNzEEAAAAATAHAAAACTcvMzEvMjAxOQgAAAAKMTIvMzEvMjAwMwkAAAABMFUQN/r4FdcIxEQ2SvkV1wgjQ0lRLkVOWFRQQTpTR08uSVFfVE9UQUxfREVCVC5GWTIwMDYBAAAAAV0NAAIAAAAFMTMwNjcBCAAAAAUAAAABMQEAAAAKMTMwMTM5MzM1MgMAAAACNTACAAAABDQxNzMEAAAAATAHAAAACTcvMzEvMjAxOQgAAAAKMTIvMzEvMjAwNgkAAAABMM2f0vj4FdcIIZZZSvkV1wgg</t>
  </si>
  <si>
    <t>Q0lRLlRTRTo1MjAxLklRX0RJVl9TSEFSRS5GWTIwMTIBAAAA3VQNAAIAAAADMTMwAQgAAAAFAAAAATEBAAAACjE1OTg4OTM3OTMDAAAAAjc5AgAAAAQzMDU4BAAAAAEwBwAAAAk3LzMxLzIwMTkIAAAACjEyLzMxLzIwMTIJAAAAATBUNPsG+RXXCJHTHUj5FdcIJ0NJUS5OWVNFOlBQRy5JUV9DRk9fQ1VSUkVOVF9MSUFCLkZZMjAwOAEAAADvfgQAAgAAAAcwLjM0MTMzAQgAAAAFAAAAATEBAAAACjE0MzAzMzU2MDgDAAAAAzE2MAIAAAAENDE4NQQAAAABMAcAAAAJNy8zMS8yMDE5CAAAAAoxMi8zMS8yMDA4CQAAAAEwpR4b+vgV1wiqvBBK+RXXCChDSVEuVFNFOjUyMTQuSVFfTUlOT1JJVFlfSU5URVJFU1QuRlkyMDA5AQAAAG1bDQACAAAABDM3MDABCAAAAAUAAAABMQEAAAAKMTM4OTIyNDIwMAMAAAACNzkCAAAABDEwNTIEAAAAATAHAAAACTcvMzEvMjAxOQgAAAAJMy8zMS8yMDA5CQAAAAEwAuiqBvkV1wg6bjhI+RXXCCZDSVEuVFNFOjUyMDIuSVFfTkVUX0RFQlRfRUJJVERBLkZZMjAxNAEAAAAnWw0AAgAAAAg5LjAyNjA0NwEIAAAABQAAAAExAQAAAAoxNjg2NjM4MTgzAwAAAAI3OQIAAAAENDE5MwQAAAABMAcAAAAJNy8zMS8yMDE5CAAAAAkzLzMxLzIwMTQJAAAAATD6rZD8+BXXCEfK1En5FdcIKUNJUS5UU0U6NTIwMi5JUV9PVEhFUl9OT05fT1BFUl9FWFAuRlkyMDAzAQAAACdbDQACAAAABC04ODcB</t>
  </si>
  <si>
    <t>CAAAAAUAAAABMQEAAAAJMTQzNDgwOTgyAwAAAAI3OQIAAAADMzcxBAAAAAEwBwAAAAk3LzMxLzIwMTkIAAAACTMvMzEvMjAwMwkAAAABML4U0/j4FdcInjdRSvkV1wghQ0lRLlRTRTo2MzY3LklRX1RPVEFMX0RFQlQuRlkyMDE1AQAAAFRdDQACAAAABjY2MjQxMQEIAAAABQAAAAExAQAAAAoxNzQ1OTE2NTE2AwAAAAI3OQIAAAAENDE3MwQAAAABMAcAAAAJNy8zMS8yMDE5CAAAAAkzLzMxLzIwMTUJAAAAATAVDm8E+RXXCHDIVUr5FdcIKUNJUS5TRUhLOjExMDguSVFfTUlOT1JJVFlfSU5URVJFU1QuRlkyMDA3AQAAAE9pVgACAAAACTc4LjA2NTk4NAEIAAAABQAAAAExAQAAAAoxNTU2MjM0MDEyAwAAAAIzMgIAAAAEMTA1MgQAAAABMAcAAAAJNy8zMS8yMDE5CAAAAAgxLzEvMjAwOAkAAAABMNTQkgD5FdcIMScfSfkV1wgmQ0lRLlNFSEs6MTEwOC5JUV9ESUxVVF9FUFNfRVhDTC5GWTIwMTcBAAAAT2lWAAIAAAAGMC4xNTgzAQgAAAAFAAAAATEBAAAACjE5NTMzNTMzMTYDAAAAAjMyAgAAAAMxNDIEAAAAATAHAAAACTcvMzEvMjAxOQgAAAAKMTIvMzEvMjAxNwkAAAABMLLYegD5FdcIxtk5SfkV1wgoQ0lRLlRTRTo1MjAxLklRX01BUktFVENBUC4yMDAwLzEyLzMxLkpQWQEAAADdVA0AAgAAAAsxMTA4MjU0LjE0OQEGAAAABQAAAAExAQAAAAgzNDc0MTYyNgMAAAACNzkCAAAABjEwMDA1NAQAAAABMAcAAAAK</t>
  </si>
  <si>
    <t>MTIvMzEvMjAwMICaaiH5FdcI6PFCX/kV1wgjQ0lRLk5ZU0U6R0xXLklRX0JFVEFfMllSLjIwMTQvMTIvMzEBAAAAEKcCAAIAAAAQMS41ODM4Mjk0ODI5MzI1MwAki08g+RXXCD3LRU/5FdcIG0NJUS5UU0U6NTMzMy5JUV9HUFBFLkZZMjAxNgEAAACJXA0AAwAAAAAA0Od4A/kV1whk869I+RXXCB5DSVEuVFNFOjUyMTQuSVFfSU5DX1RBWC5GWTIwMTcBAAAAbVsNAAIAAAAENDk0NAEIAAAABQAAAAExAQAAAAoxODgxOTMxNjUxAwAAAAI3OQIAAAACNzUEAAAAATAHAAAACTcvMzEvMjAxOQgAAAAKMTIvMzEvMjAxNwkAAAABMIc67gX5FdcIGYtPSvkV1wgfQ0lRLk5ZU0U6T0MuSVFfUkRfRVhQX0ZOLkZZMjAwOQEAAADCfQQAAgAAAAI2MQEIAAAABQAAAAExAQAAAAoxNTA0NTI1MTQ3AwAAAAMxNjACAAAABDMxNjgEAAAAATAHAAAACTcvMzEvMjAxOQgAAAAKMTIvMzEvMjAwOQkAAAABMK9WX//4FdcIGzdFSfkV1wgiQ0lRLk5ZU0U6UFBHLklRX0FTU0VUX1RVUk5TLkZZMjAxMgEAAADvfgQAAgAAAAgwLjgzODQ2NgEIAAAABQAAAAExAQAAAAoxNzE5OTE2ODA5AwAAAAMxNjACAAAABDQxNzcEAAAAATAHAAAACTcvMzEvMjAxOQgAAAAKMTIvMzEvMjAxMgkAAAABMJJFG/r4FdcIDQUTSvkV1wguQ0lRLlRTRTo0MDQyLklRX01JTk9SSVRZX0lOVEVSRVNUX1RPVEFMLkZZMjAxMgEAAAAUWA0AAgAAAAUyODg3MAEI</t>
  </si>
  <si>
    <t>AAAABQAAAAExAQAAAAoxNTU0MzM3MTU5AwAAAAI3OQIAAAAEMTMxMgQAAAABMAcAAAAJNy8zMS8yMDE5CAAAAAkzLzMxLzIwMTIJAAAAATAzLRoD+RXXCMI7x0j5FdcIJkNJUS5UU0U6NTIxNC5JUV9DVVNUT01fQkVUQS4yMDEyLzAzLzMxAQAAAG1bDQACAAAAEDEuMjA2NzU2OTQ2MzUxNjkAWu9OIPkV1wgB5ztP+RXXCChDSVEuVFNFOjUyMTQuSVFfTUlOT1JJVFlfSU5URVJFU1QuRlkyMDE3AQAAAG1bDQACAAAABDQ5NjkBCAAAAAUAAAABMQEAAAAKMTg4MTkzMTY1MQMAAAACNzkCAAAABDEwNTIEAAAAATAHAAAACTcvMzEvMjAxOQgAAAAKMTIvMzEvMjAxNwkAAAABMIc67gX5FdcIoLBOSPkV1wgnQ0lRLk5ZU0U6R0xXLklRX0NBU0hfT1BFUi5GWTIwMTYuLi4uSlBZAQAAABCnAgACAAAACTI5NjE5NC43NQEIAAAABQAAAAExAQAAAAoxOTQ0NTI1NTk0AwAAAAI3OQIAAAAEMjAwNgQAAAABMAcAAAAJNy8zMS8yMDE5CAAAAAoxMi8zMS8yMDE2CQAAAAEwSeo2+vgV1wjG/ChK+RXXCCdDSVEuRU5YVFBBOlNHTy5JUV9PVEhFUl9DTF9TVVBQTC5GWTIwMTMBAAAAAV0NAAIAAAAEMTc3NAEIAAAABQAAAAExAQAAAAoxNzMwNzQ4OTM0AwAAAAI1MAIAAAAEMTA1NwQAAAABMAcAAAAJNy8zMS8yMDE5CAAAAAoxMi8zMS8yMDEzCQAAAAEw5cDnAfkV1wiukA5J+RXXCClDSVEuVFNFOjUyMDEuSVFfQ09NTU9OX1BS</t>
  </si>
  <si>
    <t>RUZfRElWX0NGLkZZMjAxNwEAAADdVA0AAgAAAAYtMjE4NjQBCAAAAAUAAAABMQEAAAAKMTg4MTU3OTU3MQMAAAACNzkCAAAABDIwNzIEAAAAATAHAAAACTcvMzEvMjAxOQgAAAAKMTIvMzEvMjAxNwkAAAABMJPgyAb5FdcIGzwuSPkV1wgfQ0lRLlRTRTo0MDYzLklRX0RBX1NVUFBMLkZZMjAxNAEAAADjVw0AAgAAAAQxOTY1AQgAAAAFAAAAATEBAAAACjE2ODY2Mzg0MjADAAAAAjc5AgAAAAI0MQQAAAABMAcAAAAJNy8zMS8yMDE5CAAAAAkzLzMxLzIwMTQJAAAAATCxqv0B+RXXCDop7Ej5FdcIHkNJUS5OWVNFOlBQRy5JUV9aX1NDT1JFLkZZMjAxNQEAAADvfgQAAgAAAAg0LjA2OTYyMgEIAAAABQAAAAExAQAAAAoxODk0NTAyNzYxAwAAAAMxNjACAAAABjEwMDEyMwQAAAABMAcAAAAJNy8zMS8yMDE5CAAAAAoxMi8zMS8yMDE1CQAAAAEwkkUb+vgV1wiK/xRK+RXXCB9DSVEuVFNFOjUyMDEuSVFfREFfU1VQUEwuRlkyMDE3AQAAAN1UDQADAAAAAACT4MgG+RXXCK7zK0j5FdcIIENJUS5UU0U6NjM2Ny5JUV9DQVNIX09QRVIuRlkyMDEyAQAAAFRdDQACAAAABTQ0OTY3AQgAAAAFAAAAATEBAAAACjE1NTQ5NTA1NzADAAAAAjc5AgAAAAQyMDA2BAAAAAEwBwAAAAk3LzMxLzIwMTkIAAAACTMvMzEvMjAxMgkAAAABMBf7qQT5FdcI7MuBSPkV1wgeQ0lRLk5ZU0U6R0xXLklRX0xUX0RFQlQuRlkyMDA4AQAAABCn</t>
  </si>
  <si>
    <t>AgACAAAABDE1MjcBCAAAAAUAAAABMQEAAAAKMTQyODM3NzYyNwMAAAADMTYwAgAAAAQxMDQ5BAAAAAEwBwAAAAk3LzMxLzIwMTkIAAAACjEyLzMxLzIwMDgJAAAAATCzPy3/+BXXCKtsZEn5FdcIJkNJUS5UU0U6NDA0Mi5JUV9FWFRSQV9BQ0NfSVRFTVMuRlkyMDE1AQAAABRYDQADAAAAAACNv0cD+RXXCIdVzkj5FdcIIUNJUS5FTlhUUEE6U0dPLklRX1RPVEFMX0NBLkZZMjAxOAEAAAABXQ0AAgAAAAUxNjQxNwEIAAAABQAAAAExAQAAAAoxOTQ2NDI0MDQxAwAAAAI1MAIAAAAEMTAwOAQAAAABMAcAAAAJNy8zMS8yMDE5CAAAAAoxMi8zMS8yMDE4CQAAAAEw3amSAPkV1wgUzhtJ+RXXCCVDSVEuTllTRTpQUEcuSVFfREFZU19TQUxFU19PVVQuRlkyMDEyAQAAAO9+BAACAAAACDczLjI4MDUyAQgAAAAFAAAAATEBAAAACjE3MTk5MTY4MDkDAAAAAzE2MAIAAAAENDA0MgQAAAABMAcAAAAJNy8zMS8yMDE5CAAAAAoxMi8zMS8yMDEyCQAAAAEwkkUb+vgV1wgNBRNK+RXXCBtDSVEuVFNFOjUzMzMuSVFfRUJJVC5GWTIwMTABAAAAiVwNAAIAAAAFMjI3MjkBCAAAAAUAAAABMQEAAAAKMTM4Mjc2MzcxNwMAAAACNzkCAAAAAzQwMAQAAAABMAcAAAAJNy8zMS8yMDE5CAAAAAkzLzMxLzIwMTAJAAAAATBo1D4E+RXXCAHznkj5FdcIIUNJUS5UU0U6NjM2Ny5JUV9UT1RBTF9MSUFCLkZZMjAxMgEAAABUXQ0AAgAAAAY2</t>
  </si>
  <si>
    <t>NDQ2NDUBCAAAAAUAAAABMQEAAAAKMTU1NDk1MDU3MAMAAAACNzkCAAAABDEyNzYEAAAAATAHAAAACTcvMzEvMjAxOQgAAAAJMy8zMS8yMDEyCQAAAAEwF/upBPkV1wggCYFI+RXXCCBDSVEuVFNFOjUzMzMuSVFfTklfTUFSR0lOLkZZMjAxMAEAAACJXA0AAgAAAAY3LjU2MjEBCAAAAAUAAAABMQEAAAAKMTM4Mjc2MzcxNwMAAAACNzkCAAAABDQwOTQEAAAAATAHAAAACTcvMzEvMjAxOQgAAAAJMy8zMS8yMDEwCQAAAAEwo2Lp+/gV1wgsDeBJ+RXXCCFDSVEuU0VISzoxMTA4LklRX0RJVl9TSEFSRS5GWTIwMTEBAAAAT2lWAAMAAAAAAPkOkgD5FdcIUDUpSfkV1wgcQ0lRLlNFSEs6MTEwOC5JUV9DT0dTLkZZMjAxMQEAAABPaVYAAgAAAAo4MjEuMDU3NDU4AQgAAAAFAAAAATEBAAAACjE2MDAzNTM3NzkDAAAAAjMyAgAAAAIzNAQAAAABMAcAAAAJNy8zMS8yMDE5CAAAAAoxMi8zMS8yMDExCQAAAAEw+Q6SAPkV1whIwChJ+RXXCCRDSVEuTllTRTpPQy5JUV9HQUlOX0FTU0VUU19DRi5GWTIwMDkBAAAAwn0EAAIAAAACLTkBCAAAAAUAAAABMQEAAAAKMTUwNDUyNTE0NwMAAAADMTYwAgAAAAQyMDI2BAAAAAEwBwAAAAk3LzMxLzIwMTkIAAAACjEyLzMxLzIwMDkJAAAAATCvVl//+BXXCFVvRkn5FdcIJUNJUS5UU0U6NDA2My5JUV9HQUlOX0FTU0VUU19DRi5GWTIwMTkBAAAA41cNAAIAAAAEMjIzMgEIAAAABQAA</t>
  </si>
  <si>
    <t>AAExAQAAAAoxOTcwMjEzMDE2AwAAAAI3OQIAAAAEMjAyNgQAAAABMAcAAAAJNy8zMS8yMDE5CAAAAAkzLzMxLzIwMTkJAAAAATAxWB0C+RXXCCHk+0j5FdcILkNJUS5OWVNFOlBQRy5JUV9UT1RBTF9MSUFCX1RPVEFMX0FTU0VUUy5GWTIwMDcBAAAA734EAAIAAAAHNjUuODU2MwEIAAAABQAAAAExAQAAAAoxMzI2NzI0Mzc5AwAAAAMxNjACAAAABDQxODgEAAAAATAHAAAACTcvMzEvMjAxOQgAAAAKMTIvMzEvMjAwNwkAAAABMKUeG/r4FdcIy24QSvkV1wglQ0lRLk5ZU0U6T0MuSVFfRUZGRUNUX1RBWF9SQVRFLkZZMjAxOAEAAADCfQQAAgAAAAcyMi4xOTA2AQgAAAAFAAAAATEBAAAACjE5NDYyMjQ3NjYDAAAAAzE2MAIAAAAENDM3NgQAAAABMAcAAAAJNy8zMS8yMDE5CAAAAAoxMi8zMS8yMDE4CQAAAAEwQtxg//gV1wihLF5J+RXXCCVDSVEuRU5YVFBBOlNHTy5JUV9HUk9TU19NQVJHSU4uRlkyMDA4AQAAAAFdDQACAAAABzI0LjgzMzMBCAAAAAUAAAABMQEAAAAKMTM5MzE1NjgyNwMAAAACNTACAAAABDQwNzQEAAAAATAHAAAACTcvMzEvMjAxOQgAAAAKMTIvMzEvMjAwOAkAAAABMCoGcPv4FdcI9Mr0SfkV1wgqQ0lRLkVOWFRQQTpTR08uSVFfUFJPVl9CQURfREVCVFNfQ0YuRlkyMDEwAQAAAAFdDQADAAAAAADRS+cB+RXXCNTNBkn5FdcIIUNJUS5OWVNFOlBQRy5JUV9DQVNIX1RBWEVTLkZZMjAwOAEA</t>
  </si>
  <si>
    <t>AADvfgQAAgAAAAMzMDABCAAAAAUAAAABMQEAAAAKMTQzMDMzNTYwOAMAAAADMTYwAgAAAAQzMDUzBAAAAAEwBwAAAAk3LzMxLzIwMTkIAAAACjEyLzMxLzIwMDgJAAAAATDbdAP++BXXCNNkhkn5FdcIJUNJUS5UU0U6NTMzMy5JUV9MVF9ERUJUX0VRVUlUWS5GWTIwMTEBAAAAiVwNAAIAAAAHMTYuNjkwNQEIAAAABQAAAAExAQAAAAoxNDYxNjgwMDg0AwAAAAI3OQIAAAAENDA4NQQAAAABMAcAAAAJNy8zMS8yMDE5CAAAAAkzLzMxLzIwMTEJAAAAATCjYun7+BXXCOz24En5FdcIJUNJUS5UU0U6NjM2Ny5JUV9CQVNJQ19FUFNfSU5DTC5GWTIwMTIBAAAAVF0NAAIAAAAKMTQxLjM2NDAyNAEIAAAABQAAAAExAQAAAAoxNTU0OTUwNTcwAwAAAAI3OQIAAAABOQQAAAABMAcAAAAJNy8zMS8yMDE5CAAAAAkzLzMxLzIwMTIJAAAAATAn1KkE+RXXCI0fgEj5FdcIKENJUS5UU0U6NTIwMS5JUV9FQVJOSU5HX0NPX01BUkdJTi5GWTIwMTYBAAAA3VQNAAIAAAAGNC4xNjA0AQgAAAAFAAAAATEBAAAACjE4MzUwMzg5NTUDAAAAAjc5AgAAAAQ0MTgxBAAAAAEwBwAAAAk3LzMxLzIwMTkIAAAACjEyLzMxLzIwMTYJAAAAATCNoJv8+BXXCHxPyEn5FdcII0NJUS5UU0U6NDA2My5JUV9UT1RBTF9FUVVJVFkuRlkyMDEwAQAAAONXDQACAAAABzE0NzQyMDkBCAAAAAUAAAABMQEAAAAKMTU1NDE4OTg2MAMAAAACNzkCAAAABDEy</t>
  </si>
  <si>
    <t>NzUEAAAAATAHAAAACTcvMzEvMjAxOQgAAAAJMy8zMS8yMDEwCQAAAAEwzVz9AfkV1wjkuOJI+RXXCCBDSVEuRU5YVFBBOlNHTy5JUV9QRU5TSU9OLkZZMjAxMQEAAAABXQ0AAgAAAAQzNDU4AQgAAAAFAAAAATEBAAAACjE1OTM5Mjc3ODkDAAAAAjUwAgAAAAQxMjEzBAAAAAEwBwAAAAk3LzMxLzIwMTkIAAAACjEyLzMxLzIwMTEJAAAAATDUc+cB+RXXCB8VCUn5FdcIIENJUS5UU0U6NTIwMS5JUV9GVUxMX1RJTUUuRlkyMDEyAQAAAN1UDQACAAAABTQ5OTYxAEdb+wb5FdcIu1ofSPkV1wgpQ0lRLkVOWFRQQTpTR08uSVFfREFZU19QQVlBQkxFX09VVC5GWTIwMDcBAAAAAV0NAAIAAAAINjMuNDA5OTkBCAAAAAUAAAABMQEAAAAKMTMwMTM5MzE2MwMAAAACNTACAAAABDQxODMEAAAAATAHAAAACTcvMzEvMjAxOQgAAAAKMTIvMzEvMjAwNwkAAAABMCoGcPv4FdcImnv0SfkV1wggQ0lRLlRTRTo1MzMzLklRX01BQ0hJTkVSWS5GWTIwMTABAAAAiVwNAAMAAAAAAGjUPgT5FdcIuAOgSPkV1wgfQ0lRLk5ZU0U6UFBHLklRX0RBX1NVUFBMLkZZMjAwOQEAAADvfgQAAgAAAAMzNTQBCAAAAAUAAAABMQEAAAAKMTUxMTIzMTc4NgMAAAADMTYwAgAAAAI0MQQAAAABMAcAAAAJNy8zMS8yMDE5CAAAAAoxMi8zMS8yMDA5CQAAAAEw23QD/vgV1wi1soZJ+RXXCCRDSVEuTllTRTpHTFcuSVFfRUJJVERBLkZZMjAxMS4uLi5K</t>
  </si>
  <si>
    <t>UFkBAAAAEKcCAAIAAAAIMjE1MDQ3LjMBCAAAAAUAAAABMQEAAAAKMTY1NzQ3OTY1MwMAAAACNzkCAAAABDQwNTEEAAAAATAHAAAACTcvMzEvMjAxOQgAAAAKMTIvMzEvMjAxMQkAAAABMJRONvr4FdcI6YYfSvkV1wgmQ0lRLk5ZU0U6UFBHLklRX0NVU1RPTV9CRVRBLjIwMDkvMTIvMzEBAAAA734EAAIAAAAQMS4yNDYxOTk0NTA1ODc3NQAki08g+RXXCCNnRk/5FdcIJENJUS5OWVNFOkdMVy5JUV9JTkNfRVFVSVRZX0NGLkZZMjAxNAEAAAAQpwIAAgAAAAQtMjY2AQgAAAAFAAAAATEBAAAACjE4MjY1NDExMTMDAAAAAzE2MAIAAAAEMjA4NgQAAAABMAcAAAAJNy8zMS8yMDE5CAAAAAoxMi8zMS8yMDE0CQAAAAEwzk8a/vgV1wieg3VJ+RXXCCVDSVEuVFNFOjUyMDEuSVFfQ0FQSVRBTF9MRUFTRVMuRlkyMDE4AQAAAN1UDQACAAAABDk4NzIBCAAAAAUAAAABMQEAAAAKMTk1MjI4NDYzMQMAAAACNzkCAAAABDExODMEAAAAATAHAAAACTcvMzEvMjAxOQgAAAAKMTIvMzEvMjAxOAkAAAABMIAHyQb5FdcIjg8wSPkV1wggQ0lRLlRTRTo0MDYzLklRX1BBUlRfVElNRS5GWTIwMTMBAAAA41cNAAMAAAAAALGq/QH5FdcImBfrSPkV1wgoQ0lRLlRTRTo1MjE0LklRX1RPVEFMX0RFQlRfRUJJVERBLkZZMjAxNQEAAABtWw0AAgAAAAgxLjg3MTE3NQEIAAAABQAAAAExAQAAAAoxNzg0NzQ4NTk1AwAAAAI3OQIAAAAENDE5</t>
  </si>
  <si>
    <t>MgQAAAABMAcAAAAJNy8zMS8yMDE5CAAAAAoxMi8zMS8yMDE1CQAAAAEwG1+Q/PgV1wjLAM9J+RXXCCVDSVEuVFNFOjQwNDIuSVFfUkVUVVJOX0NBUElUQUwuRlkyMDE1AQAAABRYDQACAAAABTUuNjk0AQgAAAAFAAAAATEBAAAACjE3NDUzNzg2NTADAAAAAjc5AgAAAAQ0MzYzBAAAAAEwBwAAAAk3LzMxLzIwMTkIAAAACTMvMzEvMjAxNQkAAAABMJ2w6fv4FdcIJ6fpSfkV1wgiQ0lRLlRTRTo0MDQyLklRX0RBX1NVUFBMX0NGLkZZMjAxNQEAAAAUWA0AAgAAAAUzNTY0OQEIAAAABQAAAAExAQAAAAoxNzQ1Mzc4NjUwAwAAAAI3OQIAAAAEMjE3MQQAAAABMAcAAAAJNy8zMS8yMDE5CAAAAAkzLzMxLzIwMTUJAAAAATCNv0cD+RXXCECzz0j5FdcIKENJUS5OWVNFOlBQRy5JUV9UT1RBTF9ERUJULkZZMjAwOS4uLi5KUFkBAAAA734EAAIAAAAJMzExNDYyLjQxAQgAAAAFAAAAATEBAAAACjE1MTEyMzE3ODYDAAAAAjc5AgAAAAQ0MTczBAAAAAEwBwAAAAk3LzMxLzIwMTkIAAAACjEyLzMxLzIwMDkJAAAAATBDnDb6+BXXCNVpJEr5FdcIJkNJUS5UU0U6NTIxNC5JUV9GSUxJTkdfQ1VSUkVOQ1kuRlkyMDEwAQAAAG1bDQADAAAAA0pQWQD5DqsG+RXXCCaKPEj5FdcIK0NJUS5FTlhUUEE6U0dPLklRX09USEVSX05PTl9PUEVSX0VYUC5GWTIwMDYBAAAAAV0NAAIAAAAELTEzOQEIAAAABQAAAAExAQAAAAoxMzAxMzkz</t>
  </si>
  <si>
    <t>MzUyAwAAAAI1MAIAAAADMzcxBAAAAAEwBwAAAAk3LzMxLzIwMTkIAAAACjEyLzMxLzIwMDYJAAAAATDNn9L4+BXXCDxkSEr5FdcILUNJUS5UU0U6NDA2My5JUV9PVEhFUl9JTlZFU1RfQUNUX1NVUFBMLkZZMjAwOAEAAADjVw0AAgAAAAYtMjAyMjQBCAAAAAUAAAABMQEAAAAKMTA2Mjc1MTk1MgMAAAACNzkCAAAABDIwNTEEAAAAATAHAAAACTcvMzEvMjAxOQgAAAAJMy8zMS8yMDA4CQAAAAEw5Db9AfkV1wg52t1I+RXXCChDSVEuU0VISzoxMTA4LklRX0RBWVNfUEFZQUJMRV9PVVQuRlkyMDExAQAAAE9pVgACAAAACjIxNC44NTY4ODUBCAAAAAUAAAABMQEAAAAKMTYwMDM1Mzc3OQMAAAACMzICAAAABDQxODMEAAAAATAHAAAACTcvMzEvMjAxOQgAAAAKMTIvMzEvMjAxMQkAAAABMG2kJ/v4FdcIpgT+SfkV1wgoQ0lRLlRTRTo1MjAxLklRX01BUktFVENBUC4yMDA2LzEyLzMxLkpQWQEAAADdVA0AAgAAAA0xNjc3MTU1LjAyOTU1AQYAAAAFAAAAATEBAAAACTMwMjMzNDEyMQMAAAACNzkCAAAABjEwMDA1NAQAAAABMAcAAAAKMTIvMzEvMjAwNoCaaiH5FdcIJZNBX/kV1wgvQ0lRLlRTRTo0MDYzLklRX09USEVSX05PTl9PUEVSX0VYUF9TVVBQTC5GWTIwMTMBAAAA41cNAAIAAAAELTY1NgEIAAAABQAAAAExAQAAAAoxNjI1NDU3NzA3AwAAAAI3OQIAAAACODUEAAAAATAHAAAACTcvMzEvMjAxOQgAAAAJMy8z</t>
  </si>
  <si>
    <t>MS8yMDEzCQAAAAEwsar9AfkV1wgkk+lI+RXXCCNDSVEuRU5YVFBBOlNHTy5JUV9TR0FfTUFSR0lOLkZZMjAxMwEAAAABXQ0AAgAAAAcxNy42MTkzAQgAAAAFAAAAATEBAAAACjE3MzA3NDg5MzQDAAAAAjUwAgAAAAQ0Mzc1BAAAAAEwBwAAAAk3LzMxLzIwMTkIAAAACjEyLzMxLzIwMTMJAAAAATAcLXD7+BXXCEQV+En5FdcILkNJUS5UU0U6NjM2Ny5JUV9PVEhFUl9GSU5BTkNFX0FDVF9TVVBQTC5GWTIwMTkBAAAAVF0NAAIAAAAFLTg3ODIBCAAAAAUAAAABMQEAAAAKMTk3MDA1MTUwNwMAAAACNzkCAAAABDIwNTAEAAAAATAHAAAACTcvMzEvMjAxOQgAAAAJMy8zMS8yMDE5CQAAAAEwvPdvBPkV1wjO8ZdI+RXXCCpDSVEuTllTRTpPQy5JUV9OSV9BVkFJTF9FWENMX01BUkdJTi5GWTIwMTcBAAAAwn0EAAIAAAAGNC41MjY5AQgAAAAFAAAAATEBAAAACjE5NDYyMjQ3NjEDAAAAAzE2MAIAAAAENDE4MgQAAAABMAcAAAAJNy8zMS8yMDE5CAAAAAoxMi8zMS8yMDE3CQAAAAEwVSUr+/gV1wgTEAhK+RXXCCZDSVEuVFNFOjUyMDIuSVFfSU5WRU5UT1JZX1RVUk5TLkZZMjAxMwEAAAAnWw0AAgAAAAgzLjg4NjYzMQEIAAAABQAAAAExAQAAAAoxNjI1NDU3NTYwAwAAAAI3OQIAAAAENDA4MgQAAAABMAcAAAAJNy8zMS8yMDE5CAAAAAkzLzMxLzIwMTMJAAAAATD6rZD8+BXXCHbf00n5FdcIJ0NJUS5UU0U6NDA0Mi5J</t>
  </si>
  <si>
    <t>UV9EQVlTX1BBWUFCTEVfT1VULkZZMjAxMAEAAAAUWA0AAgAAAAk1Ny41MzYwNDUBCAAAAAUAAAABMQEAAAAKMTM4Mjc2MzU0OAMAAAACNzkCAAAABDQxODMEAAAAATAHAAAACTcvMzEvMjAxOQgAAAAJMy8zMS8yMDEwCQAAAAEwl4np+/gV1whqD+dJ+RXXCBpDSVEuVFNFOjQwNDIuSVFfQ0lQLkZZMjAxNQEAAAAUWA0AAwAAAAAAjb9HA/kV1whAs89I+RXXCCVDSVEuVFNFOjUyMDEuSVFfU1BFQ0lBTF9ESVZfQ0YuRlkyMDEyAQAAAN1UDQADAAAAAABHW/sG+RXXCJP2H0j5FdcIH0NJUS5UU0U6NjM2Ny5JUV9UT1RBTF9DTC5GWTIwMDkBAAAAVF0NAAIAAAAGNDI5MTI0AQgAAAAFAAAAATEBAAAACjEzODY3MjQxNDEDAAAAAjc5AgAAAAQxMDA5BAAAAAEwBwAAAAk3LzMxLzIwMTkIAAAACTMvMzEvMjAwOQkAAAABMEZfqQT5FdcIgTV4SPkV1wglQ0lRLlRTRTo0MDQyLklRX1NUX0RFQlRfUkVQQUlELkZZMjAxMAEAAAAUWA0AAgAAAAYtMTA2MDABCAAAAAUAAAABMQEAAAAKMTM4Mjc2MzU0OAMAAAACNzkCAAAABDIwNDQEAAAAATAHAAAACTcvMzEvMjAxOQgAAAAJMy8zMS8yMDEwCQAAAAEwQ98ZA/kV1wgNhMJI+RXXCCVDSVEuVFNFOjYzNjcuSVFfUkVUVVJOX0NBUElUQUwuRlkyMDA4AQAAAFRdDQACAAAABjguOTgwOAEIAAAABQAAAAExAQAAAAoxMDU4OTE1MDE0AwAAAAI3OQIAAAAENDM2MwQAAAABMAcA</t>
  </si>
  <si>
    <t>AAAJNy8zMS8yMDE5CAAAAAkzLzMxLzIwMDgJAAAAATDs1JD8+BXXCGyt10n5FdcIIkNJUS5OWVNFOlBQRy5JUV9RVUlDS19SQVRJTy5GWTIwMTQBAAAA734EAAIAAAAIMC44MjExMjgBCAAAAAUAAAABMQEAAAAKMTgyODExMjYwMQMAAAADMTYwAgAAAAQ0MTIxBAAAAAEwBwAAAAk3LzMxLzIwMTkIAAAACjEyLzMxLzIwMTQJAAAAATCSRRv6+BXXCMc8FEr5FdcIJUNJUS5UU0U6NTIwMi5JUV9QUkVGX0RJVl9PVEhFUi5GWTIwMTgBAAAAJ1sNAAIAAAAEMTgwMAEIAAAABQAAAAExAQAAAAoxODk1MTgzNjQxAwAAAAI3OQIAAAACOTcEAAAAATAHAAAACTcvMzEvMjAxOQgAAAAJMy8zMS8yMDE4CQAAAAEwlMFUBfkV1wjvOW9I+RXXCB9DSVEuVFNFOjUyMDIuSVFfRUJJVF9JTlQuRlkyMDEyAQAAACdbDQACAAAACDAuMTY5NTExAQgAAAAFAAAAATEBAAAACjE1NTQ5NTA3OTEDAAAAAjc5AgAAAAQ0MTg5BAAAAAEwBwAAAAk3LzMxLzIwMTkIAAAACTMvMzEvMjAxMgkAAAABMASHkPz4FdcIi5HTSfkV1wgmQ0lRLlRTRTo1MjAyLklRX0xPQU5TX1JFQ0VJVl9MVC5GWTIwMTUBAAAAJ1sNAAMAAAAAAK5zVAX5FdcICp9nSPkV1wgbQ0lRLkVOWFRQQTpTR08uSVFfUkUuRlkyMDE3AQAAAAFdDQACAAAABTEyMTY3AQgAAAAFAAAAATEBAAAACjE5NDY0MjQwMTUDAAAAAjUwAgAAAAQxMjIyBAAAAAEwBwAAAAk3LzMxLzIw</t>
  </si>
  <si>
    <t>MTkIAAAACjEyLzMxLzIwMTcJAAAAATDdqZIA+RXXCLyFGUn5FdcIJkNJUS5UU0U6NDA2My5JUV9DQVNIX0NPTlZFUlNJT04uRlkyMDA4AQAAAONXDQACAAAACDc5LjYyODc5AQgAAAAFAAAAATEBAAAACjEwNjI3NTE5NTIDAAAAAjc5AgAAAAQ0MTg0BAAAAAEwBwAAAAk3LzMxLzIwMTkIAAAACTMvMzEvMjAwOAkAAAABMBe5b/v4FdcIzLTsSfkV1wgoQ0lRLkVOWFRQQTpTR08uSVFfUEVSSU9ETEVOR1RIX0lTLkZZMjAxNAEAAAABXQ0AAQAAAAIxMgD0XJIA+RXXCIuEEkn5FdcIKENJUS5TRUhLOjExMDguSVFfVE9UQUxfT1RIRVJfT1BFUi5GWTIwMTABAAAAT2lWAAIAAAAJMjEyLjEyNTI2AQgAAAAFAAAAATEBAAAACjE1NDU2NzE0OTQDAAAAAjMyAgAAAAMzODAEAAAAATAHAAAACTcvMzEvMjAxOQgAAAAKMTIvMzEvMjAxMAkAAAABMPkOkgD5FdcIFgEmSfkV1wghQ0lRLlNFSEs6MTEwOC5JUV9ESVZFU1RfQ0YuRlkyMDE4AQAAAE9pVgADAAAAAACOJnsA+RXXCCYfPkn5FdcIKUNJUS5OWVNFOlBQRy5JUV9UT1RBTF9ERUJUX0NBUElUQUwuRlkyMDEyAQAAAO9+BAACAAAABzQ4LjEyNzcBCAAAAAUAAAABMQEAAAAKMTcxOTkxNjgwOQMAAAADMTYwAgAAAAQ0MTg2BAAAAAEwBwAAAAk3LzMxLzIwMTkIAAAACjEyLzMxLzIwMTIJAAAAATCSRRv6+BXXCAgsE0r5FdcIKUNJUS5UU0U6NTIwMS5JUV9UT1RBTF9E</t>
  </si>
  <si>
    <t>RUJUX0NBUElUQUwuRlkyMDA5AQAAAN1UDQACAAAABzQyLjQ5NTgBCAAAAAUAAAABMQEAAAAKMTQ0MDE3OTg5OAMAAAACNzkCAAAABDQxODYEAAAAATAHAAAACTcvMzEvMjAxOQgAAAAKMTIvMzEvMjAwOQkAAAABMLArm/z4FdcIsKjESfkV1wggQ0lRLlRTRTo1MzMzLklRX0xUX0lOVkVTVC5GWTIwMTUBAAAAiVwNAAIAAAAFOTY1MzcBCAAAAAUAAAABMQEAAAAKMTc0NTkxNjYyOQMAAAACNzkCAAAABDEwNTQEAAAAATAHAAAACTcvMzEvMjAxOQgAAAAJMy8zMS8yMDE1CQAAAAEw58B4A/kV1wjuNa1I+RXXCB9DSVEuVFNFOjUyMDIuSVFfVFJFQVNVUlkuRlkyMDEzAQAAACdbDQADAAAAAABF94QF+RXXCBNaYkj5FdcILENJUS5OWVNFOk9DLklRX09USEVSX0lOVkVTVF9BQ1RfU1VQUEwuRlkyMDE1AQAAAMJ9BAACAAAAATQBCAAAAAUAAAABMQEAAAAKMTg3NTQ5NTA2NwMAAAADMTYwAgAAAAQyMDUxBAAAAAEwBwAAAAk3LzMxLzIwMTkIAAAACjEyLzMxLzIwMTUJAAAAATBYjmD/+BXXCJqhV0n5FdcIGUNJUS5UU0U6NTIxNC5JUV9BRC5GWTIwMTMBAAAAbVsNAAIAAAAHLTQ1NzY4NgEIAAAABQAAAAExAQAAAAoxNjg5NDUyMzkzAwAAAAI3OQIAAAAEMTA3NQQAAAABMAcAAAAJNy8zMS8yMDE5CAAAAAkzLzMxLzIwMTMJAAAAATD7du0F+RXXCC87Q0j5FdcIJUNJUS5UU0U6NTIwMi5JUV9HQUlOX0FTU0VUU19D</t>
  </si>
  <si>
    <t>Ri5GWTIwMTgBAAAAJ1sNAAIAAAAFLTU5NTQBCAAAAAUAAAABMQEAAAAKMTg5NTE4MzY0MQMAAAACNzkCAAAABDIwMjYEAAAAATAHAAAACTcvMzEvMjAxOQgAAAAJMy8zMS8yMDE4CQAAAAEwiuhUBfkV1wh7v3BI+RXXCC9DSVEuRU5YVFBBOlNHTy5JUV9PVEhFUl9JTlZFU1RfQUNUX1NVUFBMLkZZMjAxMgEAAAABXQ0AAgAAAAMtMjkBCAAAAAUAAAABMQEAAAAKMTY1OTM4NDk2OQMAAAACNTACAAAABDIwNTEEAAAAATAHAAAACTcvMzEvMjAxOQgAAAAKMTIvMzEvMjAxMgkAAAABMAGb5wH5FdcIDZYMSfkV1wghQ0lRLkVOWFRQQTpTR08uSVFfQlZfU0hBUkUuRlkyMDE4AQAAAAFdDQACAAAACTMyLjk2ODcxMwEIAAAABQAAAAExAQAAAAoxOTQ2NDI0MDQxAwAAAAI1MAIAAAAENDAyMAQAAAABMAcAAAAJNy8zMS8yMDE5CAAAAAoxMi8zMS8yMDE4CQAAAAEw1NCSAPkV1wjBaRxJ+RXXCCVDSVEuVFNFOjYzNjcuSVFfU1RfREVCVF9SRVBBSUQuRlkyMDE0AQAAAFRdDQACAAAABi0xOTE3OQEIAAAABQAAAAExAQAAAAoxNjg3MzQyNTg3AwAAAAI3OQIAAAAEMjA0NAQAAAABMAcAAAAJNy8zMS8yMDE5CAAAAAkzLzMxLzIwMTQJAAAAATA/5m4E+RXXCCEJiUj5FdcIIENJUS5OWVNFOlBQRy5JUV9OSV9NQVJHSU4uRlkyMDEyAQAAAO9+BAACAAAABjcuNDE3NgEIAAAABQAAAAExAQAAAAoxNzE5OTE2ODA5AwAAAAMx</t>
  </si>
  <si>
    <t>NjACAAAABDQwOTQEAAAAATAHAAAACTcvMzEvMjAxOQgAAAAKMTIvMzEvMjAxMgkAAAABMJJFG/r4FdcIJd4SSvkV1wglQ0lRLlRTRTo2MzY3LklRX0RJTFVUX0VQU19JTkNMLkZZMjAxMAEAAABUXQ0AAgAAAAU2Ni40MwEIAAAABQAAAAExAQAAAAoxMzg2NzIzNzgxAwAAAAI3OQIAAAABOAQAAAABMAcAAAAJNy8zMS8yMDE5CAAAAAkzLzMxLzIwMTAJAAAAATA7hqkE+RXXCOguekj5FdcIHkNJUS5FTlhUUEE6U0dPLklRX05JX0NGLkZZMjAxNAEAAAABXQ0AAgAAAAM5NTMBCAAAAAUAAAABMQEAAAAKMTc3ODIyMzgzMgMAAAACNTACAAAABDIxNTAEAAAAATAHAAAACTcvMzEvMjAxOQgAAAAKMTIvMzEvMjAxNAkAAAABMPRckgD5FdcIwMERSfkV1wgeQ0lRLk5ZU0U6UFBHLklRX0lOQ19UQVguRlkyMDEzAQAAAO9+BAACAAAAAzI1MwEIAAAABQAAAAExAQAAAAoxNzc2OTIwNDQ4AwAAAAMxNjACAAAAAjc1BAAAAAEwBwAAAAk3LzMxLzIwMTkIAAAACjEyLzMxLzIwMTMJAAAAATCFNwT++BXXCIf0kUn5FdcIKkNJUS5FTlhUUEE6U0dPLklRX1RPVEFMX0RFQlRfUkVQQUlELkZZMjAxNQEAAAABXQ0AAgAAAAUtMTE3MgEIAAAABQAAAAExAQAAAAoxODI5MjI2OTQ2AwAAAAI1MAIAAAAEMjE2NgQAAAABMAcAAAAJNy8zMS8yMDE5CAAAAAoxMi8zMS8yMDE1CQAAAAEw9FySAPkV1wjc9BRJ+RXXCCtDSVEuVFNFOjUy</t>
  </si>
  <si>
    <t>MDIuSVFfUkVUVVJOX0NPTU1PTl9FUVVJVFkuRlkyMDA5AQAAACdbDQACAAAABy05LjM3MjkBCAAAAAUAAAABMQEAAAAKMTM4NjcyMzkwMQMAAAACNzkCAAAABTMzMzIwBAAAAAEwBwAAAAk3LzMxLzIwMTkIAAAACTMvMzEvMjAwOQkAAAABMASHkPz4FdcIPHHRSfkV1wgnQ0lRLlRTRTo1MzMzLklRX1RPVEFMX09USEVSX09QRVIuRlkyMDA4AQAAAIlcDQACAAAABTUzNzY1AQgAAAAFAAAAATEBAAAACjExMjIzNzk1MDYDAAAAAjc5AgAAAAMzODAEAAAAATAHAAAACTcvMzEvMjAxOQgAAAAJMy8zMS8yMDA4CQAAAAEwvPdvBPkV1wimQJhI+RXXCDBDSVEuVFNFOjYzNjcuSVFfVE9UQUxfT1VUU1RBTkRJTkdfQlNfREFURS5GWTIwMTABAAAAVF0NAAIAAAAHMjkxLjY0OAEEAAAABQAAAAE1AQAAAAoxMzg2NzIzNzgxAgAAAAUyNDE1MgYAAAABMD6sqQT5FdcIz457SPkV1wgbQ0lRLlRTRTo1MjAyLklRX05QUEUuRlkyMDEwAQAAACdbDQACAAAABjI4MzE0MgEIAAAABQAAAAExAQAAAAoxMzg2NzI0NDEwAwAAAAI3OQIAAAAEMTAwNAQAAAABMAcAAAAJNy8zMS8yMDE5CAAAAAkzLzMxLzIwMTAJAAAAATBqqIQF+RXXCLZYWUj5FdcII0NJUS5OWVNFOk9DLklRX1BFUklPRERBVEVfSVMuRlkyMDE0AQAAAMJ9BAAFAAAACjIwMTQvMTIvMzEAZWdg//gV1wi5XVNJ+RXXCChDSVEuVFNFOjQwNDIuSVFfVE9UQUxfRElW</t>
  </si>
  <si>
    <t>X1BBSURfQ0YuRlkyMDEzAQAAABRYDQACAAAABS01Mzc2AQgAAAAFAAAAATEBAAAACjE2MjU0NTc2MjMDAAAAAjc5AgAAAAQyMDIyBAAAAAEwBwAAAAk3LzMxLzIwMTkIAAAACTMvMzEvMjAxMwkAAAABMFZUGgP5FdcIV77KSPkV1wgeQ0lRLlRTRTo2MzY3LklRX1NUX0RFQlQuRlkyMDA4AQAAAFRdDQACAAAABjEzMTk1MAEIAAAABQAAAAExAQAAAAoxMDU4OTE1MDE0AwAAAAI3OQIAAAAEMTA0NgQAAAABMAcAAAAJNy8zMS8yMDE5CAAAAAkzLzMxLzIwMDgJAAAAATBTN6kE+RXXCDtQdUj5FdcIHkNJUS4wLklRX0lOVkVTVF9TRUNVUklUWV9DRi5GWQUAAAAAAAAACAAAABUoSW52YWxpZCBUaW1lIFBlcmlvZCm21Nf9+BXXCOOZwEn5FdcIM0NJUS5UU0U6NTIwMi5JUV9DSEFOR0VfT1RIRVJfTkVUX09QRVJfQVNTRVRTLkZZMjAwOAEAAAAnWw0AAgAAAAQxMTUxAQgAAAAFAAAAATEBAAAACjEwNjExOTM4NjADAAAAAjc5AgAAAAQyMDQ1BAAAAAEwBwAAAAk3LzMxLzIwMTkIAAAACTMvMzEvMjAwOAkAAAABMGlbhAX5FdcI3O5USPkV1wgkQ0lRLk5ZU0U6T0MuSVFfU1RfREVCVF9SRVBBSUQuRlkyMDE1AQAAAMJ9BAACAAAAAy0yMgEIAAAABQAAAAExAQAAAAoxODc1NDk1MDY3AwAAAAMxNjACAAAABDIwNDQEAAAAATAHAAAACTcvMzEvMjAxOQgAAAAKMTIvMzEvMjAxNQkAAAABMFiOYP/4FdcIlshXSfkV1wgm</t>
  </si>
  <si>
    <t>Q0lRLlRTRTo1MjAxLklRX0NBU0hfQ09OVkVSU0lPTi5GWTIwMDgBAAAA3VQNAAIAAAAJNjAuODkyODg0AQgAAAAFAAAAATEBAAAACjEzNTQ3MzE4NzEDAAAAAjc5AgAAAAQ0MTg0BAAAAAEwBwAAAAk3LzMxLzIwMTkIAAAACjEyLzMxLzIwMDgJAAAAATCwK5v8+BXXCIOHM0r5FdcIMENJUS5UU0U6NTMzMy5JUV9UT1RBTF9PVVRTVEFORElOR19CU19EQVRFLkZZMjAxOAEAAACJXA0AAgAAAAozMjEuNzY2MDE1AQQAAAAFAAAAATUBAAAACjE4OTQ4MzIzNTMCAAAABTI0MTUyBgAAAAEwuTV5A/kV1wgfpbZI+RXXCCRDSVEuTllTRTpHTFcuSVFfRVFVSVRZX01FVEhPRC5GWTIwMTQBAAAAEKcCAAIAAAAEMTc3NwEIAAAABQAAAAExAQAAAAoxODI2NTQxMTEzAwAAAAMxNjACAAAABDMwNjMEAAAAATAHAAAACTcvMzEvMjAxOQgAAAAKMTIvMzEvMjAxNAkAAAABMM5PGv74FdcItDV1SfkV1wggQ0lRLk5ZU0U6R0xXLklRX0NIQU5HRV9BUC5GWTIwMTYBAAAAEKcCAAIAAAADMjU5AQgAAAAFAAAAATEBAAAACjE5NDQ1MjU1OTQDAAAAAzE2MAIAAAAEMjAxNwQAAAABMAcAAAAJNy8zMS8yMDE5CAAAAAoxMi8zMS8yMDE2CQAAAAEw+50a/vgV1wiwKXtJ+RXXCCBDSVEuTllTRTpHTFcuSVFfUEFSVF9USU1FLkZZMjAxNAEAAAAQpwIAAwAAAAAAzk8a/vgV1wh9XHVJ+RXXCCBDSVEuVFNFOjUyMTQuSVFfQlVJTERJTkdT</t>
  </si>
  <si>
    <t>LkZZMjAxMgEAAABtWw0AAgAAAAYxMTgwNjcBCAAAAAUAAAABMQEAAAAKMTYyOTUwNzY4NQMAAAACNzkCAAAABDMwMjMEAAAAATAHAAAACTcvMzEvMjAxOQgAAAAJMy8zMS8yMDEyCQAAAAEw4lyrBvkV1wjLQUFI+RXXCCRDSVEuVFNFOjQwNDIuSVFfQ09NTU9OX0lTU1VFRC5GWTIwMTUBAAAAFFgNAAMAAAAAAI2/RwP5FdcI1yjQSPkV1wgwQ0lRLlRTRTo1MjE0LklRX1RPVEFMX09VVFNUQU5ESU5HX0JTX0RBVEUuRlkyMDEwAQAAAG1bDQACAAAACTk5LjQ5MzYzMgEEAAAABQAAAAE1AQAAAAoxMzg5MjIzNjc2AgAAAAUyNDE1MgYAAAABMPkOqwb5FdcIiXk7SPkV1wgmQ0lRLlRTRTo1MzMzLklRX1BFUklPRExFTkdUSF9JUy5GWTIwMTcBAAAAiVwNAAEAAAACMTIAxw55A/kV1wjDqbRI+RXXCCRDSVEuRU5YVFBBOlNHTy5JUV9DQVNIX0lOVkVTVC5GWTIwMTMBAAAAAV0NAAIAAAAFLTEyMTUBCAAAAAUAAAABMQEAAAAKMTczMDc0ODkzNAMAAAACNTACAAAABDIwMDUEAAAAATAHAAAACTcvMzEvMjAxOQgAAAAKMTIvMzEvMjAxMwkAAAABMOXA5wH5FdcIhVMPSfkV1wggQ0lRLk5ZU0U6R0xXLklRX0RJVkVTVF9DRi5GWTIwMDkBAAAAEKcCAAMAAAAAAFRgL//4FdcI3BVoSfkV1wgoQ0lRLk5ZU0U6UFBHLklRX01BUktFVENBUC4xOTk5LzEyLzMxLkpQWQEAAADvfgQAAgAAAA4xMTEwNzk1LjQ5MjA1OQEGAAAA</t>
  </si>
  <si>
    <t>BQAAAAExAQAAAAoxNDkwNjM4NDc3AwAAAAI3OQIAAAAGMTAwMDU0BAAAAAEwBwAAAAoxMi8zMS8xOTk5duhqIfkV1wiwZkNf+RXXCCdDSVEuU0VISzoxMTA4LklRX0ZJTElOR19DVVJSRU5DWS5GWTIwMTQBAAAAT2lWAAMAAAADQ05ZAOqKegD5FdcIfJszSfkV1wgvQ0lRLlRTRTo1MjE0LklRX09USEVSX05PTl9PUEVSX0VYUF9TVVBQTC5GWTIwMDkBAAAAbVsNAAIAAAAFLTI5NTIBCAAAAAUAAAABMQEAAAAKMTM4OTIyNDIwMAMAAAACNzkCAAAAAjg1BAAAAAEwBwAAAAk3LzMxLzIwMTkIAAAACTMvMzEvMjAwOQkAAAABMA3Bqgb5FdcIYTY3SPkV1wgsQ0lRLlRTRTo2MzY3LklRX0lNUFVUX09QRVJfTEVBU0VfREVQUi5GWTIwMTkBAAAAVF0NAAMAAAAAAMTQbwT5FdcITx6WSPkV1wgcQ0lRLlRTRTo1MjAxLklRX0VCSVRBLkZZMjAxOAEAAADdVA0AAgAAAAYxMjAwMzUBCAAAAAUAAAABMQEAAAAKMTk1MjI4NDYzMQMAAAACNzkCAAAABjEwMDY4OQQAAAABMAcAAAAJNy8zMS8yMDE5CAAAAAoxMi8zMS8yMDE4CQAAAAEwgAfJBvkV1wi9cy9I+RXXCChDSVEuVFNFOjUyMTQuSVFfVE9UQUxfTElBQl9FUVVJVFkuRlkyMDEzAQAAAG1bDQACAAAABjY5NzM4NgEIAAAABQAAAAExAQAAAAoxNjg5NDUyMzkzAwAAAAI3OQIAAAAEMTAxMwQAAAABMAcAAAAJNy8zMS8yMDE5CAAAAAkzLzMxLzIwMTMJAAAAATD7du0F</t>
  </si>
  <si>
    <t>+RXXCDKxQ0j5FdcIKkNJUS5OWVNFOlBQRy5JUV9JTlRFUkVTVF9JTlZFU1RfSU5DLkZZMjAxMgEAAADvfgQAAgAAAAI0MAEIAAAABQAAAAExAQAAAAoxNzE5OTE2ODA5AwAAAAMxNjACAAAAAjY1BAAAAAEwBwAAAAk3LzMxLzIwMTkIAAAACjEyLzMxLzIwMTIJAAAAATCg6QP++BXXCHERj0n5FdcIJkNJUS5UU0U6NDA0Mi5JUV9PVEhFUl9MVF9BU1NFVFMuRlkyMDE5AQAAABRYDQACAAAAATIBCAAAAAUAAAABMQEAAAAKMTk2OTk0OTg3NwMAAAACNzkCAAAABDEwNjAEAAAAATAHAAAACTcvMzEvMjAxOQgAAAAJMy8zMS8yMDE5CQAAAAEwOjRIA/kV1whEDNpI+RXXCB1DSVEuMC5JUV9UT1RBTF9MSUFCX0VRVUlUWS5GWQUAAAAAAAAACAAAABUoSW52YWxpZCBUaW1lIFBlcmlvZCm21Nf9+BXXCM4BwUn5FdcIJUNJUS5OWVNFOlBQRy5JUV9TUEVDSUFMX0RJVl9DRi5GWTIwMDgBAAAA734EAAMAAAAAANt0A/74FdcI02SGSfkV1wgmQ0lRLlNFSEs6MTEwOC5JUV9ORVRfUkVOVEFMX0VYUC5GWTIwMTIBAAAAT2lWAAMAAAAAAAc1kgD5FdcIvRssSfkV1wgaQ0lRLlRTRTo1MzMzLklRX0VCVC5GWTIwMTkBAAAAiVwNAAIAAAAFNTA0NDcBCAAAAAUAAAABMQEAAAAKMTk2OTMwNDIyNAMAAAACNzkCAAAAAzEzOQQAAAABMAcAAAAJNy8zMS8yMDE5CAAAAAkzLzMxLzIwMTkJAAAAATC5NXkD+RXXCNcCuEj5FdcII0NJ</t>
  </si>
  <si>
    <t>US5OWVNFOkdMVy5JUV9CRVRBXzFZUi4yMDEzLzEyLzMxAQAAABCnAgACAAAAEDEuMzMzOTg4MTYwMzYzMDkAJItPIPkV1whQpEVP+RXXCCpDSVEuVFNFOjYzNjcuSVFfVE9UQUxfQ09NTU9OX0VRVUlUWS5GWTIwMTABAAAAVF0NAAIAAAAGNDk3MTk0AQgAAAAFAAAAATEBAAAACjEzODY3MjM3ODEDAAAAAjc5AgAAAAQxMDA2BAAAAAEwBwAAAAk3LzMxLzIwMTkIAAAACTMvMzEvMjAxMAkAAAABMD6sqQT5FdcIoWd7SPkV1wgfQ0lRLlRTRTo2MzY3LklRX0JWX1NIQVJFLkZZMjAxNAEAAABUXQ0AAgAAAAsyNzUyLjYzODA1NAEIAAAABQAAAAExAQAAAAoxNjg3MzQyNTg3AwAAAAI3OQIAAAAENDAyMAQAAAABMAcAAAAJNy8zMS8yMDE5CAAAAAkzLzMxLzIwMTQJAAAAATA/5m4E+RXXCGhGiEj5FdcIG0NJUS5UU0U6NDA2My5JUV9DT0dTLkZZMjAwOQEAAADjVw0AAgAAAAY4NTM0MzMBCAAAAAUAAAABMQEAAAAKMTM4Mjc2MzczMwMAAAACNzkCAAAAAjM0BAAAAAEwBwAAAAk3LzMxLzIwMTkIAAAACTMvMzEvMjAwOQkAAAABMOQ2/QH5FdcILlDeSPkV1wgpQ0lRLkVOWFRQQTpTR08uSVFfTkVUX0lOVEVSRVNUX0VYUC5GWTIwMTMBAAAAAV0NAAIAAAAELTU1MgEIAAAABQAAAAExAQAAAAoxNzMwNzQ4OTM0AwAAAAI1MAIAAAADMzY4BAAAAAEwBwAAAAk3LzMxLzIwMTkIAAAACjEyLzMxLzIwMTMJAAAAATABm+cB</t>
  </si>
  <si>
    <t>+RXXCNxYDUn5FdcIHENJUS5TRUhLOjExMDguSVFfQ09HUy5GWTIwMDgBAAAAT2lWAAIAAAALMTM2Ni4xOTc0NzYBCAAAAAUAAAABMQEAAAAKMTM1NDMzNjQyNgMAAAACMzICAAAAAjM0BAAAAAEwBwAAAAk3LzMxLzIwMTkIAAAACjEyLzMxLzIwMDgJAAAAATB1wJEA+RXXCM9eIEn5FdcIJUNJUS5UU0U6NTIxNC5JUV9TVF9ERUJUX0lTU1VFRC5GWTIwMTcBAAAAbVsNAAIAAAAENzQ3NgEIAAAABQAAAAExAQAAAAoxODgxOTMxNjUxAwAAAAI3OQIAAAAEMjA0MwQAAAABMAcAAAAJNy8zMS8yMDE5CAAAAAoxMi8zMS8yMDE3CQAAAAEwhzruBfkV1wgxm09I+RXXCCRDSVEuVFNFOjUzMzMuSVFfU0FMRV9JTlRBTl9DRi5GWTIwMTcBAAAAiVwNAAMAAAAAAMcOeQP5FdcIFl20SPkV1wgrQ0lRLlNFSEs6MTEwOC5JUV9JTlRFUkVTVF9JTlZFU1RfSU5DLkZZMjAxMgEAAABPaVYAAgAAAAg3LjcxNzY0MQEIAAAABQAAAAExAQAAAAoxNjY3NjM3MTk4AwAAAAIzMgIAAAACNjUEAAAAATAHAAAACTcvMzEvMjAxOQgAAAAKMTIvMzEvMjAxMgkAAAABMAc1kgD5FdcI7H8rSfkV1wgjQ0lRLlRTRTo1MjE0LklRX1RPVEFMX0FTU0VUUy5GWTIwMTQBAAAAbVsNAAIAAAAGNzMxMTg0AQgAAAAFAAAAATEBAAAACjE3MjcyODMzMjcDAAAAAjc5AgAAAAQxMDA3BAAAAAEwBwAAAAk3LzMxLzIwMTkIAAAACjEyLzMxLzIwMTQJAAAA</t>
  </si>
  <si>
    <t>ATC6nu0F+RXXCM6NMU/5FdcIGkNJUS5TRUhLOjExMDguSVFfQVIuRlkyMDA5AQAAAE9pVgACAAAACjEwMC45OTk2MzcBCAAAAAUAAAABMQEAAAAKMTQ0NTI3OTQxOQMAAAACMzICAAAABDEwMjEEAAAAATAHAAAACTcvMzEvMjAxOQgAAAAKMTIvMzEvMjAwOQkAAAABMCfnkQD5FdcI2AUkSfkV1wgkQ0lRLlRTRTo1MjAxLklRX0NPTU1PTl9ESVZfQ0YuRlkyMDEzAQAAAN1UDQADAAAAAABiksgG+RXXCOe0Ikj5FdcIKkNJUS5UU0U6NTIwMi5JUV9UT1RBTF9FUVVJVFkuRlkyMDEzLi4uLkpQWQEAAAAnWw0AAgAAAAYxNTU0NTMBCAAAAAUAAAABMQEAAAAKMTYyNTQ1NzU2MAMAAAACNzkCAAAABDEyNzUEAAAAATAHAAAACTcvMzEvMjAxOQgAAAAJMy8zMS8yMDEzCQAAAAEwU3U2+vgV1wjFSSBK+RXXCDBDSVEuRU5YVFBBOlNHTy5JUV9UT1RBTF9MSUFCX1RPVEFMX0FTU0VUUy5GWTIwMTUBAAAAAV0NAAIAAAAHNTYuOTI4OAEIAAAABQAAAAExAQAAAAoxODI5MjI2OTQ2AwAAAAI1MAIAAAAENDE4OAQAAAABMAcAAAAJNy8zMS8yMDE5CAAAAAoxMi8zMS8yMDE1CQAAAAEwHC1w+/gV1wgGm/lJ+RXXCCVDSVEuVFNFOjUyMDIuSVFfTFRfREVCVF9SRVBBSUQuRlkyMDE2AQAAACdbDQACAAAABy0xMzY0ODUBCAAAAAUAAAABMQEAAAAKMTc5OTA4OTE3NAMAAAACNzkCAAAABDIwMzYEAAAAATAHAAAACTcvMzEvMjAx</t>
  </si>
  <si>
    <t>OQgAAAAJMy8zMS8yMDE2CQAAAAEwoZpUBfkV1wgAlGtI+RXXCDRDSVEuVFNFOjUyMDIuSVFfVE9UQUxfT1VUU1RBTkRJTkdfRklMSU5HX0RBVEUuRlkyMDEzAQAAACdbDQACAAAACTkwLjI1OTE4MQEEAAAABQAAAAE1AQAAAAoxNjI1NDU3NTYwAgAAAAUyNDE1MwYAAAABMEX3hAX5FdcIL4FiSPkV1wgpQ0lRLk5ZU0U6UFBHLklRX0RFQlRfRVFVSVZfTkVUX1BCTy5GWTIwMDkBAAAA734EAAIAAAADOTUxAQgAAAAFAAAAATEBAAAACjE1MTEyMzE3ODYDAAAAAzE2MAIAAAAFMjE2NzkEAAAAATAHAAAACTcvMzEvMjAxOQgAAAAKMTIvMzEvMjAwOQkAAAABMK2bA/74FdcISjiISfkV1wggQ0lRLlRTRTo0MDYzLklRX0RJVkVTVF9DRi5GWTIwMDkBAAAA41cNAAMAAAAAAOQ2/QH5FdcIhXDgSPkV1wgnQ0lRLlRTRTo0MDQyLklRX0NIQU5HRV9JTlZFTlRPUlkuRlkyMDE4AQAAABRYDQACAAAABi0xNDM3NAEIAAAABQAAAAExAQAAAAoxODk1MDAyMjU1AwAAAAI3OQIAAAAEMjA5OQQAAAABMAcAAAAJNy8zMS8yMDE5CAAAAAkzLzMxLzIwMTgJAAAAATA6NEgD+RXXCNoS2Ej5FdcILENJUS5TRUhLOjExMDguSVFfUkVUVVJOX0NPTU1PTl9FUVVJVFkuRlkyMDEwAQAAAE9pVgACAAAABzU4LjA4MTgBCAAAAAUAAAABMQEAAAAKMTU0NTY3MTQ5NAMAAAACMzICAAAABTMzMzIwBAAAAAEwBwAAAAk3LzMxLzIwMTkIAAAA</t>
  </si>
  <si>
    <t>CjEyLzMxLzIwMTAJAAAAATAPVHD7+BXXCNFB/Un5FdcIKENJUS5FTlhUUEE6U0dPLklRX05FVF9ERUJUX0lTU1VFRC5GWTIwMTQBAAAAAV0NAAIAAAAFLTExNDMBCAAAAAUAAAABMQEAAAAKMTc3ODIyMzgzMgMAAAACNTACAAAABDIwMDMEAAAAATAHAAAACTcvMzEvMjAxOQgAAAAKMTIvMzEvMjAxNAkAAAABMPRckgD5FdcIi4QSSfkV1wgeQ0lRLkVOWFRQQTpTR08uSVFfRUJJVEEuRlkyMDE0AQAAAAFdDQACAAAABDIzOTkBCAAAAAUAAAABMQEAAAAKMTc3ODIyMzgzMgMAAAACNTACAAAABjEwMDY4OQQAAAABMAcAAAAJNy8zMS8yMDE5CAAAAAoxMi8zMS8yMDE0CQAAAAEwBzWSAPkV1wgqixBJ+RXXCCJDSVEuVFNFOjQwNjMuSVFfQVNTRVRfVFVSTlMuRlkyMDEzAQAAAONXDQACAAAACDAuNTQ5NzA3AQgAAAAFAAAAATEBAAAACjE2MjU0NTc3MDcDAAAAAjc5AgAAAAQ0MTc3BAAAAAEwBwAAAAk3LzMxLzIwMTkIAAAACTMvMzEvMjAxMwkAAAABMDPfb/v4FdcIDsDvSfkV1wgkQ0lRLlRTRTo0MDQyLklRX09USEVSX0xJQUJfTFQuRlkyMDEyAQAAABRYDQACAAAABDM3MTMBCAAAAAUAAAABMQEAAAAKMTU1NDMzNzE1OQMAAAACNzkCAAAABDEwNjIEAAAAATAHAAAACTcvMzEvMjAxOQgAAAAJMy8zMS8yMDEyCQAAAAEwMy0aA/kV1wi77cZI+RXXCCZDSVEuRU5YVFBBOlNHTy5JUV9TQUxFX0lOVEFOX0NGLkZZ</t>
  </si>
  <si>
    <t>MjAxMAEAAAABXQ0AAgAAAAMtNzABCAAAAAUAAAABMQEAAAAKMTUyNjE4Mjc3NAMAAAACNTACAAAABDIwMjkEAAAAATAHAAAACTcvMzEvMjAxOQgAAAAKMTIvMzEvMjAxMAkAAAABMNFL5wH5FdcIwRsHSfkV1wgsQ0lRLlRTRTo0MDQyLklRX0RFQlRfRVFVSVZfT1BFUl9MRUFTRS5GWTIwMDgBAAAAFFgNAAMAAAAAAGWRGQP5FdcIyx+8SPkV1wggQ0lRLlRTRTo1MjAyLklRX1NHQV9TVVBQTC5GWTIwMTkBAAAAJ1sNAAIAAAAGMTE5NTgxAQgAAAAFAAAAATEBAAAACjE5NzAyMTI5MzUDAAAAAjc5AgAAAAMxMDIEAAAAATAHAAAACTcvMzEvMjAxOQgAAAAJMy8zMS8yMDE5CQAAAAEwiuhUBfkV1whGgnFI+RXXCC5DSVEuVFNFOjQwNDIuSVFfT1RIRVJfRklOQU5DRV9BQ1RfU1VQUEwuRlkyMDExAQAAABRYDQACAAAABC00NzIBCAAAAAUAAAABMQEAAAAKMTQ2MTY4MDA2OQMAAAACNzkCAAAABDIwNTAEAAAAATAHAAAACTcvMzEvMjAxOQgAAAAJMy8zMS8yMDExCQAAAAEwQwYaA/kV1whBaMVI+RXXCClDSVEuVFNFOjYzNjcuSVFfREFZU19JTlZFTlRPUllfT1VULkZZMjAxMAEAAABUXQ0AAgAAAAoxMDQuMDYzMzI1AQgAAAAFAAAAATEBAAAACjEzODY3MjM3ODEDAAAAAjc5AgAAAAQ0MDM1BAAAAAEwBwAAAAk3LzMxLzIwMTkIAAAACTMvMzEvMjAxMAkAAAABMOzUkPz4FdcIHg3ZSfkV1wgbQ0lRLlRTRTo2MzY3</t>
  </si>
  <si>
    <t>LklRX0xBTkQuRlkyMDE3AQAAAFRdDQADAAAAAADtgm8E+RXXCI+NkUj5FdcIIkNJUS5UU0U6NTMzMy5JUV9BRFZFUlRJU0lORy5GWTIwMDgBAAAAiVwNAAMAAAAAALz3bwT5FdcIetyYSPkV1wgjQ0lRLkVOWFRQQTpTR08uSVFfQ0FTSF9FUVVJVi5GWTIwMTUBAAAAAV0NAAIAAAAENTM4MAEIAAAABQAAAAExAQAAAAoxODI5MjI2OTQ2AwAAAAI1MAIAAAAEMTA5NgQAAAABMAcAAAAJNy8zMS8yMDE5CAAAAAoxMi8zMS8yMDE1CQAAAAEw9FySAPkV1whcbxNJ+RXXCCVDSVEuVFNFOjUyMTQuSVFfR0FJTl9JTlZFU1RfQ0YuRlkyMDE3AQAAAG1bDQACAAAABS0xMjA2AQgAAAAFAAAAATEBAAAACjE4ODE5MzE2NTEDAAAAAjc5AgAAAAQyMDkwBAAAAAEwBwAAAAk3LzMxLzIwMTkIAAAACjEyLzMxLzIwMTcJAAAAATCHOu4F+RXXCHAmT0j5FdcIJENJUS5OWVNFOk9DLklRX0RBWVNfU0FMRVNfT1VULkZZMjAwOQEAAADCfQQAAgAAAAg0Mi44NjA0OQEIAAAABQAAAAExAQAAAAoxNTA0NTI1MTQ3AwAAAAMxNjACAAAABDQwNDIEAAAAATAHAAAACTcvMzEvMjAxOQgAAAAKMTIvMzEvMjAwOQkAAAABMGnyJ/v4FdcIM6UDSvkV1wgiQ0lRLlRTRTo0MDQyLklRX0NBU0hfSU5WRVNULkZZMjAxMwEAAAAUWA0AAgAAAAYtMjM0NDcBCAAAAAUAAAABMQEAAAAKMTYyNTQ1NzYyMwMAAAACNzkCAAAABDIwMDUEAAAAATAHAAAA</t>
  </si>
  <si>
    <t>CTcvMzEvMjAxOQgAAAAJMy8zMS8yMDEzCQAAAAEwVlQaA/kV1whfl8pI+RXXCCNDSVEuVFNFOjQwNDIuSVFfQkVUQV8yWVIuMjAxMy8wMy8zMQEAAAAUWA0AAgAAABEwLjkyOTE1MDcxMDAzMjM3NgBCPU8g+RXXCCG1P0/5FdcIG0NJUS5OWVNFOlBQRy5JUV9HUFBFLkZZMjAwOAEAAADvfgQAAgAAAAQ4MDQzAQgAAAAFAAAAATEBAAAACjE0MzAzMzU2MDgDAAAAAzE2MAIAAAAEMTE2OQQAAAABMAcAAAAJNy8zMS8yMDE5CAAAAAoxMi8zMS8yMDA4CQAAAAEwjE0D/vgV1wgx34RJ+RXXCChDSVEuTllTRTpQUEcuSVFfRUFSTklOR19DT19NQVJHSU4uRlkyMDE3AQAAAO9+BAACAAAABTkuNDI1AQgAAAAFAAAAATEBAAAACjE5NDY0MTg2OTgDAAAAAzE2MAIAAAAENDE4MQQAAAABMAcAAAAJNy8zMS8yMDE5CAAAAAoxMi8zMS8yMDE3CQAAAAEwkkUb+vgV1whTwhVK+RXXCCpDSVEuVFNFOjUyMTQuSVFfQ1VSUkVOVF9QT1JUX0xFQVNFUy5GWTIwMTEBAAAAbVsNAAMAAAAAAO01qwb5FdcIsOc9SPkV1wgmQ0lRLk5ZU0U6UFBHLklRX0NVU1RPTV9CRVRBLjIwMTEvMTIvMzEBAAAA734EAAIAAAAQMS4xNjExMTE4MzczNzYwOQAki08g+RXXCP20Rk/5FdcII0NJUS5UU0U6NTIxNC5JUV9QRV9FWENMLi4yMDA0LzEyLzMxAQAAAG1bDQACAAAACjE5MC45OTIyNDkBBwAAAAUAAAABMQEAAAAKMTQyMTU0NDcwMQMAAAAB</t>
  </si>
  <si>
    <t>MAIAAAAGMTAwMDI3BAAAAAEwBwAAAAoxMi8zMC8yMDA0CAAAAAoxMi8zMC8yMDA0bhBrIfkV1wirnIhK+RXXCCVDSVEuVFNFOjQwNDIuSVFfREFZU19TQUxFU19PVVQuRlkyMDEyAQAAABRYDQACAAAACTkyLjE2NzU4NAEIAAAABQAAAAExAQAAAAoxNTU0MzM3MTU5AwAAAAI3OQIAAAAENDA0MgQAAAABMAcAAAAJNy8zMS8yMDE5CAAAAAkzLzMxLzIwMTIJAAAAATCXien7+BXXCFog6En5FdcIH0NJUS5OWVNFOk9DLklRX0ZVTExfVElNRS5GWTIwMDgBAAAAwn0EAAIAAAAFMTgwMDAAvy9f//gV1wjrR0NJ+RXXCCJDSVEuVFNFOjUzMzMuSVFfQURWRVJUSVNJTkcuRlkyMDE2AQAAAIlcDQADAAAAAADQ53gD+RXXCCKkr0j5FdcIKENJUS5OWVNFOlBQRy5JUV9HV19JTlRBTl9BTU9SVF9DRi5GWTIwMTMBAAAA734EAAIAAAADMTE5AQgAAAAFAAAAATEBAAAACjE3NzY5MjA0NDgDAAAAAzE2MAIAAAAEMjE4MgQAAAABMAcAAAAJNy8zMS8yMDE5CAAAAAoxMi8zMS8yMDEzCQAAAAEwhTcE/vgV1wgcepNJ+RXXCCFDSVEuVFNFOjQwNDIuSVFfVE9UQUxfTElBQi5GWTIwMTkBAAAAFFgNAAIAAAAGMjk4Njk0AQgAAAAFAAAAATEBAAAACjE5Njk5NDk4NzcDAAAAAjc5AgAAAAQxMjc2BAAAAAEwBwAAAAk3LzMxLzIwMTkIAAAACTMvMzEvMjAxOQkAAAABMDo0SAP5FdcITTTaSPkV1wgZQ0lRLk5ZU0U6UFBHLklRX0ZY</t>
  </si>
  <si>
    <t>LkZZMjAxMAEAAADvfgQAAgAAAAIyNwEIAAAABQAAAAExAQAAAAoxNTg4NzkzNjc5AwAAAAMxNjACAAAABDIxNDQEAAAAATAHAAAACTcvMzEvMjAxOQgAAAAKMTIvMzEvMjAxMAkAAAABMJzCA/74FdcITLiLSfkV1wgjQ0lRLlRTRTo2MzY3LklRX0VCSVRBX01BUkdJTi5GWTIwMTABAAAAVF0NAAIAAAAGNS40ODM1AQgAAAAFAAAAATEBAAAACjEzODY3MjM3ODEDAAAAAjc5AgAAAAQ0NDE5BAAAAAEwBwAAAAk3LzMxLzIwMTkIAAAACTMvMzEvMjAxMAkAAAABMOzUkPz4FdcIG+XYSfkV1wglQ0lRLlRTRTo1MzMzLklRX1NUX0RFQlRfSVNTVUVELkZZMjAxOQEAAACJXA0AAwAAAAAAuTV5A/kV1whN/blI+RXXCCNDSVEuVFNFOjUyMDIuSVFfVE9UQUxfUkVDRUlWLkZZMjAxNwEAAAAnWw0AAgAAAAU2OTY1NAEIAAAABQAAAAExAQAAAAoxODQ5MjU5NTM1AwAAAAI3OQIAAAAEMTAwMQQAAAABMAcAAAAJNy8zMS8yMDE5CAAAAAkzLzMxLzIwMTcJAAAAATCUwVQF+RXXCJXybEj5FdcIIENJUS5OWVNFOk9DLklRX0NPTU1PTl9SRVAuRlkyMDA3AQAAAMJ9BAADAAAAAACETXsA+RXXCIQEQUn5FdcIJENJUS5UU0U6NTIxNC5JUV9DQVNIX0lOVEVSRVNULkZZMjAxMAEAAABtWw0AAgAAAAQxNzgzAQgAAAAFAAAAATEBAAAACjEzODkyMjM2NzYDAAAAAjc5AgAAAAQzMDI4BAAAAAEwBwAAAAk3LzMxLzIwMTkIAAAACTMv</t>
  </si>
  <si>
    <t>MzEvMjAxMAkAAAABMPkOqwb5FdcIGmI8SPkV1wgeQ0lRLlRTRTo1MzMzLklRX0xUX0RFQlQuRlkyMDA5AQAAAIlcDQACAAAABTI4MDAwAQgAAAAFAAAAATEBAAAACjEzODI3NjM3NDcDAAAAAjc5AgAAAAQxMDQ5BAAAAAEwBwAAAAk3LzMxLzIwMTkIAAAACTMvMzEvMjAwOQkAAAABMGjUPgT5FdcIjtGcSPkV1wgjQ0lRLkVOWFRQQTpTR08uSVFfSU5DX0VRVUlUWS5GWTIwMTYBAAAAAV0NAAIAAAACMzYBCAAAAAUAAAABMQEAAAAKMTg3NTczNTM1MAMAAAACNTACAAAAAjQ3BAAAAAEwBwAAAAk3LzMxLzIwMTkIAAAACjEyLzMxLzIwMTYJAAAAATDogpIA+RXXCEchS0r5FdcIH0NJUS5OWVNFOk9DLklRX0xUX0lOVkVTVC5GWTIwMTIBAAAAwn0EAAIAAAACNTEBCAAAAAUAAAABMQEAAAAKMTcxODM2NTg0NgMAAAADMTYwAgAAAAQxMDU0BAAAAAEwBwAAAAk3LzMxLzIwMTkIAAAACjEyLzMxLzIwMTIJAAAAATCOy1//+BXXCC8KTkn5FdcIJENJUS5FTlhUUEE6U0dPLklRX0NBU0hfSU5WRVNULkZZMjAxNQEAAAABXQ0AAgAAAAQtMTQ0AQgAAAAFAAAAATEBAAAACjE4MjkyMjY5NDYDAAAAAjUwAgAAAAQyMDA1BAAAAAEwBwAAAAk3LzMxLzIwMTkIAAAACjEyLzMxLzIwMTUJAAAAATD0XJIA+RXXCOvMFEn5FdcIKENJUS5UU0U6NTMzMy5JUV9UT1RBTF9ESVZfUEFJRF9DRi5GWTIwMTUBAAAAiVwNAAIAAAAFLTgx</t>
  </si>
  <si>
    <t>NjMBCAAAAAUAAAABMQEAAAAKMTc0NTkxNjYyOQMAAAACNzkCAAAABDIwMjIEAAAAATAHAAAACTcvMzEvMjAxOQgAAAAJMy8zMS8yMDE1CQAAAAEw0Od4A/kV1whklK5I+RXXCB5DSVEuTllTRTpHTFcuSVFfSU5DX1RBWC5GWTIwMTQBAAAAEKcCAAIAAAAEMTA5NgEIAAAABQAAAAExAQAAAAoxODI2NTQxMTEzAwAAAAMxNjACAAAAAjc1BAAAAAEwBwAAAAk3LzMxLzIwMTkIAAAACjEyLzMxLzIwMTQJAAAAATAq/C//+BXXCPP8c0n5FdcIIENJUS5OWVNFOkdMVy5JUV9ESVZfU0hBUkUuRlkyMDA4AQAAABCnAgACAAAAAzAuMgEIAAAABQAAAAExAQAAAAoxNDI4Mzc3NjI3AwAAAAMxNjACAAAABDMwNTgEAAAAATAHAAAACTcvMzEvMjAxOQgAAAAKMTIvMzEvMjAwOAkAAAABMDUDYf/4FdcI76hjSfkV1wglQ0lRLlNFSEs6MTEwOC5JUV9FQklUREEuRlkyMDA5Li4uLkpQWQEAAABPaVYAAgAAAAotMTguNjMyNTE0AQgAAAAFAAAAATEBAAAACjE0NDUyNzk0MTkDAAAAAjc5AgAAAAQ0MDUxBAAAAAEwBwAAAAk3LzMxLzIwMTkIAAAACjEyLzMxLzIwMDkJAAAAATCAkxv6+BXXCOQQH0r5FdcIHkNJUS5OWVNFOkdMVy5JUV9QRU5TSU9OLkZZMjAwOQEAAAAQpwIAAgAAAAM4NTgBCAAAAAUAAAABMQEAAAAKMTUxMTEyMTcxNwMAAAADMTYwAgAAAAQxMjEzBAAAAAEwBwAAAAk3LzMxLzIwMTkIAAAACjEyLzMxLzIwMDkJ</t>
  </si>
  <si>
    <t>AAAAATBUYC//+BXXCCAsZ0n5FdcIHkNJUS5UU0U6NDA2My5JUV9TVF9ERUJULkZZMjAxOQEAAADjVw0AAgAAAAQ3MDA4AQgAAAAFAAAAATEBAAAACjE5NzAyMTMwMTYDAAAAAjc5AgAAAAQxMDQ2BAAAAAEwBwAAAAk3LzMxLzIwMTkIAAAACTMvMzEvMjAxOQkAAAABMDFYHQL5FdcIax77SPkV1wgcQ0lRLlRTRTo1MjAxLklRX0NBUEVYLkZZMjAxNwEAAADdVA0AAgAAAActMTU3MjI3AQgAAAAFAAAAATEBAAAACjE4ODE1Nzk1NzEDAAAAAjc5AgAAAAQyMDIxBAAAAAEwBwAAAAk3LzMxLzIwMTkIAAAACjEyLzMxLzIwMTcJAAAAATCT4MgG+RXXCHu4L0r5FdcIKENJUS5UU0U6NTIxNC5JUV9HV19JTlRBTl9BTU9SVF9DRi5GWTIwMTQBAAAAbVsNAAMAAAAAAKjF7QX5FdcIbbxGSPkV1wggQ0lRLk5ZU0U6UFBHLklRX1BBUlRfVElNRS5GWTIwMTUBAAAA734EAAMAAAAAAJD81/34FdcIl0OZSfkV1wgeQ0lRLk5ZU0U6UFBHLklRX1JBV19JTlYuRlkyMDEzAQAAAO9+BAACAAAAAzQ0MAEIAAAABQAAAAExAQAAAAoxNzc2OTIwNDQ4AwAAAAMxNjACAAAABDMxNzEEAAAAATAHAAAACTcvMzEvMjAxOQgAAAAKMTIvMzEvMjAxMwkAAAABMIU3BP74FdcIRS2TSfkV1wgrQ0lRLlNFSEs6MTEwOC5JUV9PVEhFUl9VTlVTVUFMX1NVUFBMLkZZMjAxNgEAAABPaVYAAgAAAAoxMDEuMTg3NjM4AQgAAAAFAAAAATEBAAAACjE4</t>
  </si>
  <si>
    <t>Nzk0ODk0MDADAAAAAjMyAgAAAAI4NwQAAAABMAcAAAAJNy8zMS8yMDE5CAAAAAoxMi8zMS8yMDE2CQAAAAEwsLF6APkV1wi2pjZJ+RXXCDNDSVEuVFNFOjUyMTQuSVFfQ0hBTkdFX09USEVSX05FVF9PUEVSX0FTU0VUUy5GWTIwMDgBAAAAbVsNAAIAAAAEMTg4MgEIAAAABQAAAAExAQAAAAoxMDYxMjAwMDA4AwAAAAI3OQIAAAAEMjA0NQQAAAABMAcAAAAJNy8zMS8yMDE5CAAAAAkzLzMxLzIwMDgJAAAAATANwaoG+RXXCNdMNkj5FdcIH0NJUS5UU0U6NTMzMy5JUV9ORVRfREVCVC5GWTIwMTgBAAAAiVwNAAIAAAAEOTIxNwEIAAAABQAAAAExAQAAAAoxODk0ODMyMzUzAwAAAAI3OQIAAAAENDM2NAQAAAABMAcAAAAJNy8zMS8yMDE5CAAAAAkzLzMxLzIwMTgJAAAAATC5NXkD+RXXCB+ltkj5FdcIJUNJUS5UU0U6NTIwMi5JUV9SRVRVUk5fQ0FQSVRBTC5GWTIwMTMBAAAAJ1sNAAIAAAAHLTEuOTI0NgEIAAAABQAAAAExAQAAAAoxNjI1NDU3NTYwAwAAAAI3OQIAAAAENDM2MwQAAAABMAcAAAAJNy8zMS8yMDE5CAAAAAkzLzMxLzIwMTMJAAAAATAEh5D8+BXXCJW500n5FdcIIENJUS5UU0U6NDA2My5JUV9DQVNIX09QRVIuRlkyMDE2AQAAAONXDQACAAAABjI4MTY0MwEIAAAABQAAAAExAQAAAAoxNzk5MjQzMzQ1AwAAAAI3OQIAAAAEMjAwNgQAAAABMAcAAAAJNy8zMS8yMDE5CAAAAAkzLzMxLzIwMTYJAAAA</t>
  </si>
  <si>
    <t>ATAavRwC+RXXCOSj80j5FdcIJUNJUS5TRUhLOjExMDguSVFfTUFSS0VUQ0FQLjIwMTEvMTIvMzEBAAAAT2lWAAIAAAALMjIxNi45ODYzNTYBBgAAAAUAAAABMQEAAAAKMTQ4MjAyNzc0OAMAAAACNjQCAAAABjEwMDA1NAQAAAABMAcAAAAKMTIvMzEvMjAxMVrvTiD5FdcIP+dCT/kV1wguQ0lRLlRTRTo0MDYzLklRX1RPVEFMX0RFQlRfRUJJVERBX0NBUEVYLkZZMjAxMQEAAADjVw0AAgAAAAgwLjExNjE2OAEIAAAABQAAAAExAQAAAAoxNTU0MTg5Nzg4AwAAAAI3OQIAAAAFMjMzMTMEAAAAATAHAAAACTcvMzEvMjAxOQgAAAAJMy8zMS8yMDExCQAAAAEwM99v+/gV1whZ1u5J+RXXCCBDSVEuVFNFOjQwNDIuSVFfTklfTUFSR0lOLkZZMjAxOAEAAAAUWA0AAgAAAAYxMC43OTEBCAAAAAUAAAABMQEAAAAKMTg5NTAwMjI1NQMAAAACNzkCAAAABDQwOTQEAAAAATAHAAAACTcvMzEvMjAxOQgAAAAJMy8zMS8yMDE4CQAAAAEwnbDp+/gV1wjcVOtJ+RXXCBtDSVEuVFNFOjUyMTQuSVFfQ09HUy5GWTIwMDQBAAAAbVsNAAIAAAAGMjI2MTUwAQgAAAAFAAAAATEBAAAACTI0ODE5Mjc5NgMAAAACNzkCAAAAAjM0BAAAAAEwBwAAAAk3LzMxLzIwMTkIAAAACTMvMzEvMjAwNAkAAAABML7G0vj4FdcI61hMSvkV1wgiQ0lRLlRTRTo0MDQyLklRX0VCSVRfTUFSR0lOLkZZMjAxNgEAAAAUWA0AAgAAAAY5LjIxMzQBCAAAAAUA</t>
  </si>
  <si>
    <t>AAABMQEAAAAKMTc5ODg5NTAxMwMAAAACNzkCAAAABDQwNTMEAAAAATAHAAAACTcvMzEvMjAxOQgAAAAJMy8zMS8yMDE2CQAAAAEwnbDp+/gV1wg3ROpJ+RXXCCRDSVEuU0VISzoxMTA4LklRX0VCSVRBX01BUkdJTi5GWTIwMDgBAAAAT2lWAAIAAAAILTE1LjMzMDcBCAAAAAUAAAABMQEAAAAKMTM1NDMzNjQyNgMAAAACMzICAAAABDQ0MTkEAAAAATAHAAAACTcvMzEvMjAxOQgAAAAKMTIvMzEvMjAwOAkAAAABMA9UcPv4FdcIKDH8SfkV1wglQ0lRLlRTRTo1MjAxLklRX0JBU0lDX0VQU19JTkNMLkZZMjAxMwEAAADdVA0AAgAAAAk2OS44MjIyNzUBCAAAAAUAAAABMQEAAAAKMTY2ODY0MzIxOAMAAAACNzkCAAAAATkEAAAAATAHAAAACTcvMzEvMjAxOQgAAAAKMTIvMzEvMjAxMwkAAAABMMxqyAb5FdcIWrkgSPkV1wgkQ0lRLlRTRTo0MDQyLklRX0lOQ19FUVVJVFlfQ0YuRlkyMDA5AQAAABRYDQACAAAAAzk3NQEIAAAABQAAAAExAQAAAAoxMzgyNzYzNTEyAwAAAAI3OQIAAAAEMjA4NgQAAAABMAcAAAAJNy8zMS8yMDE5CAAAAAkzLzMxLzIwMDkJAAAAATBzuBkD+RXXCOdRv0j5FdcIKkNJUS5UU0U6NjM2Ny5JUV9URVZfRUJJVERBLjIwMDAuMjAwOS8xMi8zMQEAAABUXQ0AAgAAAAkxOS4xMjg4NDkBBwAAAAUAAAABMQEAAAAKMTI1MTM0NTE1OQMAAAABMAIAAAAGMTAwMDMwBAAAAAEwBwAAAAoxMi8zMC8y</t>
  </si>
  <si>
    <t>MDA5CAAAAAoxMi8zMC8yMDA53tdzIfkV1wgUkYNK+RXXCCpDSVEuRU5YVFBBOlNHTy5JUV9GSVhFRF9BU1NFVF9UVVJOUy5GWTIwMTABAAAAAV0NAAIAAAAIMi45Njg4MDgBCAAAAAUAAAABMQEAAAAKMTUyNjE4Mjc3NAMAAAACNTACAAAABDQwNjYEAAAAATAHAAAACTcvMzEvMjAxOQgAAAAKMTIvMzEvMjAxMAkAAAABMCoGcPv4FdcI8yf2SfkV1wgjQ0lRLk5ZU0U6T0MuSVFfSU5DX0VRVUlUWV9DRi5GWTIwMTUBAAAAwn0EAAMAAAAAAFiOYP/4FdcIt1NXSfkV1wgpQ0lRLlRTRTo1MjAxLklRX0RBWVNfSU5WRU5UT1JZX09VVC5GWTIwMTMBAAAA3VQNAAIAAAAJODMuNjI2OTc1AQgAAAAFAAAAATEBAAAACjE2Njg2NDMyMTgDAAAAAjc5AgAAAAQ0MDM1BAAAAAEwBwAAAAk3LzMxLzIwMTkIAAAACjEyLzMxLzIwMTMJAAAAATCYeZv8+BXXCOvJxkn5FdcIKENJUS5OWVNFOlBQRy5JUV9UT1RBTF9ERUJUX0VCSVREQS5GWTIwMTEBAAAA734EAAIAAAAIMi4xOTQyNzgBCAAAAAUAAAABMQEAAAAKMTY1OTM0NDk1NgMAAAADMTYwAgAAAAQ0MTkyBAAAAAEwBwAAAAk3LzMxLzIwMTkIAAAACjEyLzMxLzIwMTEJAAAAATCSRRv6+BXXCPG2Ekr5FdcIIENJUS5FTlhUUEE6U0dPLklRX0lOQ19UQVguRlkyMDA4AQAAAAFdDQACAAAAAzYzOAEIAAAABQAAAAExAQAAAAoxMzkzMTU2ODI3AwAAAAI1MAIAAAACNzUEAAAA</t>
  </si>
  <si>
    <t>ATAHAAAACTcvMzEvMjAxOQgAAAAKMTIvMzEvMjAwOAkAAAABMPL+5gH5FdcIxs1aSvkV1wgoQ0lRLkVOWFRQQTpTR08uSVFfREVGX1RBWF9MSUFCX0xULkZZMjAxNgEAAAABXQ0AAgAAAAMzNjMBCAAAAAUAAAABMQEAAAAKMTg3NTczNTM1MAMAAAACNTACAAAABDEwMjcEAAAAATAHAAAACTcvMzEvMjAxOQgAAAAKMTIvMzEvMjAxNgkAAAABMOiCkgD5FdcIa6AWSfkV1wgoQ0lRLlNFSEs6MTEwOC5JUV9DRk9fQ1VSUkVOVF9MSUFCLkZZMjAxNQEAAABPaVYAAgAAAAktMC4yMzA5MDUBCAAAAAUAAAABMQEAAAAKMTgzNjcwNjcxMQMAAAACMzICAAAABDQxODUEAAAAATAHAAAACTcvMzEvMjAxOQgAAAAKMTIvMzEvMjAxNQkAAAABMLbMJ/v4FdcIMU0ASvkV1wgjQ0lRLk5ZU0U6UFBHLklRX1BFX0VYQ0wuLjIwMTgvMTIvMzEBAAAA734EAAIAAAAJMjAuOTUzMTg0AQcAAAAFAAAAATEBAAAACjE5MTUyMzE5NzcDAAAAATACAAAABjEwMDAyNwQAAAABMAcAAAAKMTIvMzEvMjAxOAgAAAAKMTIvMzEvMjAxOEuFayH5FdcIsBM6T/kV1wgoQ0lRLlRTRTo0MDYzLklRX01BUktFVENBUC4yMDA0LzEyLzMxLkpQWQEAAADjVw0AAgAAAAsxNzc4NDgwLjA0NgEGAAAABQAAAAExAQAAAAkyODcxNTI0NTgDAAAAAjc5AgAAAAYxMDAwNTQEAAAAATAHAAAACjEyLzMxLzIwMDR+wmoh+RXXCAMvQl/5FdcIIkNJUS5FTlhUUEE6</t>
  </si>
  <si>
    <t>U0dPLklRX1NUX0lOVkVTVC5GWTIwMTEBAAAAAV0NAAMAAAAAANRz5wH5FdcIYnoISfkV1wgiQ0lRLk5ZU0U6T0MuSVFfRUJJVEFfTUFSR0lOLkZZMjAxMwEAAADCfQQAAgAAAAY5LjI5MTcBCAAAAAUAAAABMQEAAAAKMTc3NTU3NDczMwMAAAADMTYwAgAAAAQ0NDE5BAAAAAEwBwAAAAk3LzMxLzIwMTkIAAAACjEyLzMxLzIwMTMJAAAAATDp/Sr7+BXXCKvHBUr5FdcILENJUS5UU0U6NTIwMS5JUV9ORVRfREVCVF9FQklUREFfQ0FQRVguRlkyMDE2AQAAAN1UDQACAAAACDMuMjE2OTE5AQgAAAAFAAAAATEBAAAACjE4MzUwMzg5NTUDAAAAAjc5AgAAAAUyMzMxNAQAAAABMAcAAAAJNy8zMS8yMDE5CAAAAAoxMi8zMS8yMDE2CQAAAAEwjaCb/PgV1wicxMhJ+RXXCCtDSVEuRU5YVFBBOlNHTy5JUV9EQVlTX0lOVkVOVE9SWV9PVVQuRlkyMDA4AQAAAAFdDQACAAAACTY2LjQwMDgxOAEIAAAABQAAAAExAQAAAAoxMzkzMTU2ODI3AwAAAAI1MAIAAAAENDAzNQQAAAABMAcAAAAJNy8zMS8yMDE5CAAAAAoxMi8zMS8yMDA4CQAAAAEwKgZw+/gV1wjQGPVJ+RXXCCxDSVEuRU5YVFBBOlNHTy5JUV9UT1RBTF9DT01NT05fRVFVSVRZLkZZMjAxMwEAAAABXQ0AAgAAAAUxNzU0MgEIAAAABQAAAAExAQAAAAoxNzMwNzQ4OTM0AwAAAAI1MAIAAAAEMTAwNgQAAAABMAcAAAAJNy8zMS8yMDE5CAAAAAoxMi8zMS8yMDEzCQAA</t>
  </si>
  <si>
    <t>AAEw5cDnAfkV1wiktw5J+RXXCCBDSVEuTllTRTpPQy5JUV9DQVNIX1RBWEVTLkZZMjAxNgEAAADCfQQAAgAAAAI2OQEIAAAABQAAAAExAQAAAAoxOTQ2MjI0NzY1AwAAAAMxNjACAAAABDMwNTMEAAAAATAHAAAACTcvMzEvMjAxOQgAAAAKMTIvMzEvMjAxNgkAAAABME21YP/4FdcIy6xaSfkV1wgiQ0lRLlRTRTo0MDYzLklRX0FTU0VUX1RVUk5TLkZZMjAxNQEAAADjVw0AAgAAAAgwLjUzOTg3NwEIAAAABQAAAAExAQAAAAoxNzQ1OTE2NzgzAwAAAAI3OQIAAAAENDE3NwQAAAABMAcAAAAJNy8zMS8yMDE5CAAAAAkzLzMxLzIwMTUJAAAAATAz32/7+BXXCLv38En5FdcII0NJUS5UU0U6NDA2My5JUV9CRVRBXzJZUi4yMDA4LzAzLzMxAQAAAONXDQACAAAAEDEuMDA0MTg1NTI2NDUwNDYAQj1PIPkV1wjsd0BP+RXXCCdDSVEuVFNFOjUyMDEuSVFfVE9UQUxfUkVWLkZZMjAxMi4uLi5KUFkBAAAA3VQNAAIAAAAHMTE4OTk1NgEIAAAABQAAAAExAQAAAAoxNTk4ODkzNzkzAwAAAAI3OQIAAAACMjgEAAAAATAHAAAACTcvMzEvMjAxOQgAAAAKMTIvMzEvMjAxMgkAAAABMIdsG/r4FdcIomgbSvkV1wgcQ0lRLlRTRTo1MjAyLklRX0VCSVRBLkZZMjAwOAEAAAAnWw0AAgAAAAU1Njc5MgEIAAAABQAAAAExAQAAAAoxMDYxMTkzODYwAwAAAAI3OQIAAAAGMTAwNjg5BAAAAAEwBwAAAAk3LzMxLzIwMTkIAAAACTMvMzEv</t>
  </si>
  <si>
    <t>MjAwOAkAAAABMGlbhAX5FdcIRZBTSPkV1wgZQ0lRLk5ZU0U6R0xXLklRX0dQLkZZMjAxMgEAAAAQpwIAAgAAAAQzMzE5AQgAAAAFAAAAATEBAAAACjE3MTg5NDA1OTADAAAAAzE2MAIAAAACMTAEAAAAATAHAAAACTcvMzEvMjAxOQgAAAAKMTIvMzEvMjAxMgkAAAABMD+uL//4FdcIKApuSfkV1wglQ0lRLlRTRTo0MDQyLklRX0xUX0RFQlRfSVNTVUVELkZZMjAwOQEAAAAUWA0AAgAAAAU5NjY0NAEIAAAABQAAAAExAQAAAAoxMzgyNzYzNTEyAwAAAAI3OQIAAAAEMjAzNAQAAAABMAcAAAAJNy8zMS8yMDE5CAAAAAkzLzMxLzIwMDkJAAAAATBzuBkD+RXXCMKev0j5FdcII0NJUS5UU0U6NjM2Ny5JUV9PVEhFUl9FUVVJVFkuRlkyMDA4AQAAAFRdDQACAAAABTMwMTU1AQgAAAAFAAAAATEBAAAACjEwNTg5MTUwMTQDAAAAAjc5AgAAAAQxMDI4BAAAAAEwBwAAAAk3LzMxLzIwMTkIAAAACTMvMzEvMjAwOAkAAAABMFM3qQT5FdcI+cV1SPkV1wgmQ0lRLlNFSEs6MTEwOC5JUV9HV19JTlRBTl9BTU9SVC5GWTIwMTABAAAAT2lWAAMAAAAAAPkOkgD5FdcIFgEmSfkV1wggQ0lRLk5ZU0U6T0MuSVFfQ09NTU9OX1JFUC5GWTIwMTQBAAAAwn0EAAIAAAADLTQ0AQgAAAAFAAAAATEBAAAACjE4MjY3NTU0OTMDAAAAAzE2MAIAAAAEMjE2NAQAAAABMAcAAAAJNy8zMS8yMDE5CAAAAAoxMi8zMS8yMDE0CQAAAAEwZWdg//gV</t>
  </si>
  <si>
    <t>1wheC1VJ+RXXCC5DSVEuU0VISzoxMTA4LklRX0NBU0hfQ09OVkVSU0lPTi5GWTIwMTQuLi4uSlBZAQAAAE9pVgACAAAACS02MC4yNTQ5MwEIAAAABQAAAAExAQAAAAoxNzgyMDExMzE2AwAAAAIzMgIAAAAENDE4NAQAAAABMAcAAAAJNy8zMS8yMDE5CAAAAAoxMi8zMS8yMDE0CQAAAAEwPsM2+vgV1wgkPyZK+RXXCCpDSVEuVFNFOjYzNjcuSVFfSU5URVJFU1RfSU5WRVNUX0lOQy5GWTIwMDMBAAAAVF0NAAIAAAADODk0AQgAAAAFAAAAATEBAAAACjExNjM0NjUwNjMDAAAAAjc5AgAAAAI2NQQAAAABMAcAAAAJNy8zMS8yMDE5CAAAAAkzLzMxLzIwMDMJAAAAATDVCxL5+BXXCJKKQ0r5FdcINENJUS5TRUhLOjExMDguSVFfQ0hBTkdFX09USEVSX05FVF9PUEVSX0FTU0VUUy5GWTIwMDgBAAAAT2lWAAIAAAAIMC4wNDQ0NTMBCAAAAAUAAAABMQEAAAAKMTM1NDMzNjQyNgMAAAACMzICAAAABDIwNDUEAAAAATAHAAAACTcvMzEvMjAxOQgAAAAKMTIvMzEvMjAwOAkAAAABMCfnkQD5FdcIRIAiSfkV1wgiQ0lRLkVOWFRQQTpTR08uSVFfRElWX1NIQVJFLkZZMjAwNwEAAAABXQ0AAgAAAAQyLjA1AQgAAAAFAAAAATEBAAAACjEzMDEzOTMxNjMDAAAAAjUwAgAAAAQzMDU4BAAAAAEwBwAAAAk3LzMxLzIwMTkIAAAACjEyLzMxLzIwMDcJAAAAATAqgB0C+RXXCA9B/Uj5FdcIGUNJUS5UU0U6NDA0Mi5JUV9BUC5GWTIw</t>
  </si>
  <si>
    <t>MTkBAAAAFFgNAAIAAAAGMTA1NzIzAQgAAAAFAAAAATEBAAAACjE5Njk5NDk4NzcDAAAAAjc5AgAAAAQxMDE4BAAAAAEwBwAAAAk3LzMxLzIwMTkIAAAACTMvMzEvMjAxOQkAAAABMDo0SAP5FdcIRAzaSPkV1wgqQ0lRLlRTRTo0MDQyLklRX09USEVSX1VOVVNVQUxfU1VQUEwuRlkyMDEyAQAAABRYDQACAAAABC02OTIBCAAAAAUAAAABMQEAAAAKMTU1NDMzNzE1OQMAAAACNzkCAAAAAjg3BAAAAAEwBwAAAAk3LzMxLzIwMTkIAAAACTMvMzEvMjAxMgkAAAABMEMGGgP5FdcIHd3FSPkV1wgmQ0lRLlNFSEs6MTEwOC5JUV9TUEVDSUFMX0RJVl9DRi5GWTIwMTQBAAAAT2lWAAMAAAAAAOqKegD5FdcIgk4zSfkV1wgbQ0lRLk5ZU0U6T0MuSVFfRUJJVEEuRlkyMDE2AQAAAMJ9BAACAAAAAzc3MwEIAAAABQAAAAExAQAAAAoxOTQ2MjI0NzY1AwAAAAMxNjACAAAABjEwMDY4OQQAAAABMAcAAAAJNy8zMS8yMDE5CAAAAAoxMi8zMS8yMDE2CQAAAAEwTbVg//gV1whL2VhJ+RXXCCtDSVEuVFNFOjYzNjcuSVFfTUlOT1JJVFlfSU5URVJFU1RfSVMuRlkyMDA5AQAAAFRdDQACAAAABS0zMDI5AQgAAAAFAAAAATEBAAAACjEzODY3MjQxNDEDAAAAAjc5AgAAAAI4MwQAAAABMAcAAAAJNy8zMS8yMDE5CAAAAAkzLzMxLzIwMDkJAAAAATBGX6kE+RXXCLtyd0j5FdcINENJUS5TRUhLOjExMDguSVFfQ0hBTkdFX09USEVSX05F</t>
  </si>
  <si>
    <t>VF9PUEVSX0FTU0VUUy5GWTIwMTYBAAAAT2lWAAMAAAAAALLYegD5FdcIP3s4SfkV1wgsQ0lRLlRTRTo0MDYzLklRX05FVF9ERUJUX0VCSVREQV9DQVBFWC5GWTIwMTcBAAAA41cNAAMAAAACTk0BCAAAAAUAAAABMQEAAAAKMTg0OTAyNjY4NwMAAAACNzkCAAAABTIzMzE0BAAAAAEwBwAAAAk3LzMxLzIwMTkIAAAACTMvMzEvMjAxNwkAAAABMDPfb/v4FdcIs83ySfkV1wglQ0lRLlRTRTo1MjE0LklRX1NUX0RFQlRfUkVQQUlELkZZMjAxNwEAAABtWw0AAwAAAAAAhzruBfkV1wgxm09I+RXXCCJDSVEuVFNFOjQwNjMuSVFfTEVWRVJFRF9GQ0YuRlkyMDE4AQAAAONXDQACAAAACTE1MjY2NS4yNQEIAAAABQAAAAExAQAAAAoxODk1MTgzOTE0AwAAAAI3OQIAAAAENDQyMgQAAAABMAcAAAAJNy8zMS8yMDE5CAAAAAkzLzMxLzIwMTgJAAAAATBrMh0C+RXXCJG++Uj5FdcIJkNJUS5UU0U6NDA0Mi5JUV9GSUxJTkdfQ1VSUkVOQ1kuRlkyMDEyAQAAABRYDQADAAAAA0pQWQAzLRoD+RXXCLcmyEj5FdcIKUNJUS5UU0U6NjM2Ny5JUV9ERUJUX0VRVUlWX05FVF9QQk8uRlkyMDE5AQAAAFRdDQACAAAABS0zNDEzAQgAAAAFAAAAATEBAAAACjE5NzAwNTE1MDcDAAAAAjc5AgAAAAUyMTY3OQQAAAABMAcAAAAJNy8zMS8yMDE5CAAAAAkzLzMxLzIwMTkJAAAAATDE0G8E+RXXCA/hlkj5FdcIJUNJUS5UU0U6NTIwMi5JUV9M</t>
  </si>
  <si>
    <t>VF9ERUJUX0VRVUlUWS5GWTIwMDgBAAAAJ1sNAAIAAAAHOTUuMDE0NAEIAAAABQAAAAExAQAAAAoxMDYxMTkzODYwAwAAAAI3OQIAAAAENDA4NQQAAAABMAcAAAAJNy8zMS8yMDE5CAAAAAkzLzMxLzIwMDgJAAAAATAEh5D8+BXXCCtJ0Un5FdcIGkNJUS5UU0U6NTIwMi5JUV9TR0EuRlkyMDA4AQAAACdbDQACAAAABjIyNDc0NgEIAAAABQAAAAExAQAAAAoxMDYxMTkzODYwAwAAAAI3OQIAAAACMjMEAAAAATAHAAAACTcvMzEvMjAxOQgAAAAJMy8zMS8yMDA4CQAAAAEwtu3S+PgV1wi5wlBK+RXXCBpDSVEuVFNFOjUzMzMuSVFfQ0lQLkZZMjAwOQEAAACJXA0AAgAAAAUxMjg0MQEIAAAABQAAAAExAQAAAAoxMzgyNzYzNzQ3AwAAAAI3OQIAAAAEMzAzMwQAAAABMAcAAAAJNy8zMS8yMDE5CAAAAAkzLzMxLzIwMDkJAAAAATBo1D4E+RXXCCZGnUj5FdcIGUNJUS5UU0U6NDA0Mi5JUV9BRS5GWTIwMDgBAAAAFFgNAAIAAAAENjczNQEIAAAABQAAAAExAQAAAAoxMDU4OTE1MDM5AwAAAAI3OQIAAAAEMTAxNgQAAAABMAcAAAAJNy8zMS8yMDE5CAAAAAkzLzMxLzIwMDgJAAAAATCuXHkD+RXXCM3Qu0j5FdcIG0NJUS5FTlhUUEE6U0dPLklRX0FSLkZZMjAxNAEAAAABXQ0AAgAAAAQ0OTIzAQgAAAAFAAAAATEBAAAACjE3NzgyMjM4MzIDAAAAAjUwAgAAAAQxMDIxBAAAAAEwBwAAAAk3LzMxLzIwMTkIAAAACjEyLzMx</t>
  </si>
  <si>
    <t>LzIwMTQJAAAAATAHNZIA+RXXCBzZEEn5FdcIJENJUS5TRUhLOjExMDguSVFfRklOSVNIRURfSU5WLkZZMjAwOQEAAABPaVYAAgAAAAkyNi4zMjk0ODEBCAAAAAUAAAABMQEAAAAKMTQ0NTI3OTQxOQMAAAACMzICAAAABDMwNzUEAAAAATAHAAAACTcvMzEvMjAxOQgAAAAKMTIvMzEvMjAwOQkAAAABMCfnkQD5FdcIdsgkSfkV1wgpQ0lRLlNFSEs6MTEwOC5JUV9QUk9WX0JBRF9ERUJUU19DRi5GWTIwMTQBAAAAT2lWAAIAAAAHMy43MzQ0OQEIAAAABQAAAAExAQAAAAoxNzgyMDExMzE2AwAAAAIzMgIAAAAEMjExMQQAAAABMAcAAAAJNy8zMS8yMDE5CAAAAAoxMi8zMS8yMDE0CQAAAAEw6op6APkV1wiz2DJJ+RXXCClDSVEuTllTRTpQUEcuSVFfQVNTRVRfV1JJVEVET1dOX0NGLkZZMjAxNwEAAADvfgQAAgAAAAMtNDkBCAAAAAUAAAABMQEAAAAKMTk0NjQxODY5OAMAAAADMTYwAgAAAAQyMDE5BAAAAAEwBwAAAAk3LzMxLzIwMTkIAAAACjEyLzMxLzIwMTcJAAAAATB4Stj9+BXXCBHlnkn5FdcIGUNJUS5UU0U6NjM2Ny5JUV9GWC5GWTIwMTMBAAAAVF0NAAIAAAAFMTk3NDABCAAAAAUAAAABMQEAAAAKMTYyNTQ1NzYzOQMAAAACNzkCAAAABDIxNDQEAAAAATAHAAAACTcvMzEvMjAxOQgAAAAJMy8zMS8yMDEzCQAAAAEwDCKqBPkV1wjY1oVI+RXXCChDSVEuVFNFOjQwNDIuSVFfVE9UQUxfREVCVF9FQklUREEu</t>
  </si>
  <si>
    <t>RlkyMDE4AQAAABRYDQACAAAACDAuNjYwNzg0AQgAAAAFAAAAATEBAAAACjE4OTUwMDIyNTUDAAAAAjc5AgAAAAQ0MTkyBAAAAAEwBwAAAAk3LzMxLzIwMTkIAAAACTMvMzEvMjAxOAkAAAABMBe5b/v4FdcIE8vrSfkV1wgeQ0lRLlRTRTo0MDYzLklRX1BFTlNJT04uRlkyMDEwAQAAAONXDQACAAAABTEzMDQ2AQgAAAAFAAAAATEBAAAACjE1NTQxODk4NjADAAAAAjc5AgAAAAQxMjEzBAAAAAEwBwAAAAk3LzMxLzIwMTkIAAAACTMvMzEvMjAxMAkAAAABMM1c/QH5FdcIJmziSPkV1wgdQ0lRLk5ZU0U6T0MuSVFfSU5DX1RBWC5GWTIwMTgBAAAAwn0EAAIAAAADMTU2AQgAAAAFAAAAATEBAAAACjE5NDYyMjQ3NjYDAAAAAzE2MAIAAAACNzUEAAAAATAHAAAACTcvMzEvMjAxOQgAAAAKMTIvMzEvMjAxOAkAAAABMELcYP/4FdcIxwVeSfkV1wghQ0lRLlRTRTo1MjAxLklRX0NBU0hfRklOQU4uRlkyMDEzAQAAAN1UDQACAAAABi0zMzU2MgEIAAAABQAAAAExAQAAAAoxNjY4NjQzMjE4AwAAAAI3OQIAAAAEMjAwNAQAAAABMAcAAAAJNy8zMS8yMDE5CAAAAAoxMi8zMS8yMDEzCQAAAAEwYpLIBvkV1wgSAyNI+RXXCCNDSVEuU0VISzoxMTA4LklRX0dBSU5fSU5WRVNULkZZMjAwOAEAAABPaVYAAwAAAAAAdcCRAPkV1wi1rCBJ+RXXCClDSVEuVFNFOjUyMDEuSVFfREFZU19JTlZFTlRPUllfT1VULkZZMjAxNQEAAADd</t>
  </si>
  <si>
    <t>VA0AAgAAAAg4Ny4yOTg1MQEIAAAABQAAAAExAQAAAAoxNzg0NDk2MTgwAwAAAAI3OQIAAAAENDAzNQQAAAABMAcAAAAJNy8zMS8yMDE5CAAAAAoxMi8zMS8yMDE1CQAAAAEwjaCb/PgV1wiaAchJ+RXXCChDSVEuTllTRTpQUEcuSVFfVE9UQUxfREVCVF9FQklUREEuRlkyMDE3AQAAAO9+BAACAAAACDEuNjk1MDEyAQgAAAAFAAAAATEBAAAACjE5NDY0MTg2OTgDAAAAAzE2MAIAAAAENDE5MgQAAAABMAcAAAAJNy8zMS8yMDE5CAAAAAoxMi8zMS8yMDE3CQAAAAEwkkUb+vgV1wg8EBZK+RXXCCBDSVEuVFNFOjUyMDIuSVFfSU5WRU5UT1JZLkZZMjAxNgEAAAAnWw0AAgAAAAYxMDk1NzgBCAAAAAUAAAABMQEAAAAKMTc5OTA4OTE3NAMAAAACNzkCAAAABDEwNDMEAAAAATAHAAAACTcvMzEvMjAxOQgAAAAJMy8zMS8yMDE2CQAAAAEwoZpUBfkV1whaNWpI+RXXCCxDSVEuVFNFOjUyMDEuSVFfTkVUX0RFQlRfRUJJVERBX0NBUEVYLkZZMjAwNwEAAADdVA0AAgAAAAg1LjAwMjg2NgEIAAAABQAAAAExAQAAAAk4MTE2OTcxMzcDAAAAAjc5AgAAAAUyMzMxNAQAAAABMAcAAAAJNy8zMS8yMDE5CAAAAAoxMi8zMS8yMDA3CQAAAAEwZAOb/PgV1wj9l8NJ+RXXCCFDSVEuVFNFOjUyMTQuSVFfVE9UQUxfREVCVC5GWTIwMDQBAAAAbVsNAAIAAAAGMTYzNTcyAQgAAAAFAAAAATEBAAAACTI0ODE5Mjc5NgMAAAACNzkCAAAA</t>
  </si>
  <si>
    <t>BDQxNzMEAAAAATAHAAAACTcvMzEvMjAxOQgAAAAJMy8zMS8yMDA0CQAAAAEw8JYR+fgV1wh0BU5K+RXXCCBDSVEuU0VISzoxMTA4LklRX0VCSVRfSU5ULkZZMjAwOAEAAABPaVYAAwAAAAJOTQEIAAAABQAAAAExAQAAAAoxMzU0MzM2NDI2AwAAAAIzMgIAAAAENDE4OQQAAAABMAcAAAAJNy8zMS8yMDE5CAAAAAoxMi8zMS8yMDA4CQAAAAEwD1Rw+/gV1whAf/xJ+RXXCBtDSVEuTllTRTpPQy5JUV9OSV9DRi5GWTIwMDcBAAAAwn0EAAIAAAACOTUBCAAAAAUAAAABMQEAAAAKMTMyNjMwNTk3NwMAAAADMTYwAgAAAAQyMTUwBAAAAAEwBwAAAAk3LzMxLzIwMTkIAAAACjEyLzMxLzIwMDcJAAAAATCOJnsA+RXXCEJnQEn5FdcIJkNJUS5UU0U6NTIwMi5JUV9MVF9ERUJUX0NBUElUQUwuRlkyMDEzAQAAACdbDQACAAAABzQ4LjczNTUBCAAAAAUAAAABMQEAAAAKMTYyNTQ1NzU2MAMAAAACNzkCAAAABDQxODcEAAAAATAHAAAACTcvMzEvMjAxOQgAAAAJMy8zMS8yMDEzCQAAAAEw+q2Q/PgV1wh8LtRJ+RXXCC1DSVEuVFNFOjUzMzMuSVFfT1RIRVJfSU5WRVNUX0FDVF9TVVBQTC5GWTIwMTMBAAAAiVwNAAIAAAADMjIyAQgAAAAFAAAAATEBAAAACjE2MjU0NTc3NDUDAAAAAjc5AgAAAAQyMDUxBAAAAAEwBwAAAAk3LzMxLzIwMTkIAAAACTMvMzEvMjAxMwkAAAABMD5JPwT5FdcIILWoSPkV1wglQ0lRLlRTRTo1MjAx</t>
  </si>
  <si>
    <t>LklRX1JFVFVSTl9DQVBJVEFMLkZZMjAxMAEAAADdVA0AAgAAAAcxMC4zNzc4AQgAAAAFAAAAATEBAAAACjE0NDAxNzk5ODUDAAAAAjc5AgAAAAQ0MzYzBAAAAAEwBwAAAAk3LzMxLzIwMTkIAAAACjEyLzMxLzIwMTAJAAAAATCwK5v8+BXXCLPPxEn5FdcIKENJUS5OWVNFOk9DLklRX0RFQlRfRVFVSVZfTkVUX1BCTy5GWTIwMTEBAAAAwn0EAAIAAAADNDM2AQgAAAAFAAAAATEBAAAACjE2NTc4MTU1MjcDAAAAAzE2MAIAAAAFMjE2NzkEAAAAATAHAAAACTcvMzEvMjAxOQgAAAAKMTIvMzEvMjAxMQkAAAABMJekX//4FdcIo+lLSfkV1wgkQ0lRLkVOWFRQQTpTR08uSVFfU0FMRV9QUEVfQ0YuRlkyMDE1AQAAAAFdDQACAAAAAzEyMgEIAAAABQAAAAExAQAAAAoxODI5MjI2OTQ2AwAAAAI1MAIAAAAEMjA0MgQAAAABMAcAAAAJNy8zMS8yMDE5CAAAAAoxMi8zMS8yMDE1CQAAAAEw9FySAPkV1wjrzBRJ+RXXCChDSVEuVFNFOjYzNjcuSVFfTUlOT1JJVFlfSU5URVJFU1QuRlkyMDE4AQAAAFRdDQACAAAABTI2MjU4AQgAAAAFAAAAATEBAAAACjE4OTUwMDI0MjEDAAAAAjc5AgAAAAQxMDUyBAAAAAEwBwAAAAk3LzMxLzIwMTkIAAAACTMvMzEvMjAxOAkAAAABMCepbwT5FdcI6/yTSPkV1wglQ0lRLlRTRTo0MDQyLklRX0xUX0RFQlRfSVNTVUVELkZZMjAxNgEAAAAUWA0AAgAAAAQ4NjQ5AQgAAAAFAAAAATEBAAAA</t>
  </si>
  <si>
    <t>CjE3OTg4OTUwMTMDAAAAAjc5AgAAAAQyMDM0BAAAAAEwBwAAAAk3LzMxLzIwMTkIAAAACTMvMzEvMjAxNgkAAAABMEvmRwP5FdcIS+bSSPkV1wgjQ0lRLlRTRTo1MjAxLklRX0lOVEVSRVNUX0VYUC5GWTIwMTQBAAAA3VQNAAIAAAAFLTc1NDIBCAAAAAUAAAABMQEAAAAKMTcyNzI4MzI4MAMAAAACNzkCAAAAAjgyBAAAAAEwBwAAAAk3LzMxLzIwMTkIAAAACjEyLzMxLzIwMTQJAAAAATBiksgG+RXXCPyJOkr5FdcIJkNJUS5OWVNFOkdMVy5JUV9ERUZfVEFYX0xJQUJfTFQuRlkyMDExAQAAABCnAgADAAAAAAA/ri//+BXXCDaqbEn5FdcIJkNJUS5UU0U6NjM2Ny5JUV9ORVRfREVCVF9JU1NVRUQuRlkyMDA5AQAAAFRdDQACAAAABTY0MzI4AQgAAAAFAAAAATEBAAAACjEzODY3MjQxNDEDAAAAAjc5AgAAAAQyMDAzBAAAAAEwBwAAAAk3LzMxLzIwMTkIAAAACTMvMzEvMjAwOQkAAAABMDuGqQT5FdcIP5R5SPkV1wghQ0lRLlRTRTo0MDQyLklRX0NBU0hfVEFYRVMuRlkyMDE3AQAAABRYDQACAAAABTEzNDQ4AQgAAAAFAAAAATEBAAAACjE4NDg2NzMyODcDAAAAAjc5AgAAAAQzMDUzBAAAAAEwBwAAAAk3LzMxLzIwMTkIAAAACTMvMzEvMjAxNwkAAAABMEsNSAP5FdcIecrVSPkV1wggQ0lRLlRTRTo1MzMzLklRX0lOVkVOVE9SWS5GWTIwMTEBAAAAiVwNAAIAAAAFODEyMzkBCAAAAAUAAAABMQEAAAAKMTQ2MTY4</t>
  </si>
  <si>
    <t>MDA4NAMAAAACNzkCAAAABDEwNDMEAAAAATAHAAAACTcvMzEvMjAxOQgAAAAJMy8zMS8yMDExCQAAAAEwUvs+BPkV1whU/6FI+RXXCCZDSVEuRU5YVFBBOlNHTy5JUV9DQVNIX0lOVEVSRVNULkZZMjAxNQEAAAABXQ0AAwAAAAAA6IKSAPkV1wjfQhVJ+RXXCCdDSVEuTllTRTpPQy5JUV9NQVJLRVRDQVAuMjAxMy8xMi8zMS5KUFkBAAAAwn0EAAIAAAANNTA0MDQ4LjUxNDYyNAEGAAAABQAAAAExAQAAAAoxNjQxODAwODA1AwAAAAI3OQIAAAAGMTAwMDU0BAAAAAEwBwAAAAoxMi8zMS8yMDEzduhqIfkV1wgFJD9f+RXXCClDSVEuVFNFOjQwNjMuSVFfQ09NTU9OX1BSRUZfRElWX0NGLkZZMjAxNQEAAADjVw0AAgAAAAYtNDI1NzMBCAAAAAUAAAABMQEAAAAKMTc0NTkxNjc4MwMAAAACNzkCAAAABDIwNzIEAAAAATAHAAAACTcvMzEvMjAxOQgAAAAJMy8zMS8yMDE1CQAAAAEwUJYcAvkV1whVWvFI+RXXCClDSVEuU0VISzoxMTA4LklRX1RPVEFMX0RFQlQuRlkyMDE1Li4uLkpQWQEAAABPaVYAAgAAAAwxMTI1OS45NzI4NTQBCAAAAAUAAAABMQEAAAAKMTgzNjcwNjcxMQMAAAACNzkCAAAABDQxNzMEAAAAATAHAAAACTcvMzEvMjAxOQgAAAAKMTIvMzEvMjAxNQkAAAABMEOcNvr4FdcImswjSvkV1wgsQ0lRLlRTRTo1MjE0LklRX0lNUFVUX09QRVJfTEVBU0VfREVQUi5GWTIwMTYBAAAAbVsNAAMAAAAAAI0T7gX5</t>
  </si>
  <si>
    <t>FdcIT05LSPkV1wgnQ0lRLlNFSEs6MTEwOC5JUV9JTlZFTlRPUllfVFVSTlMuRlkyMDA5AQAAAE9pVgACAAAACDQuMjQ0MDQ5AQgAAAAFAAAAATEBAAAACjE0NDUyNzk0MTkDAAAAAjMyAgAAAAQ0MDgyBAAAAAEwBwAAAAk3LzMxLzIwMTkIAAAACjEyLzMxLzIwMDkJAAAAATAPVHD7+BXXCPnz/En5FdcILUNJUS5UU0U6NTIxNC5JUV9ERUZfVEFYX0FTU0VUU19DVVJSRU5ULkZZMjAwNwEAAABtWw0AAgAAAAQ4ODQwAQgAAAAFAAAAATEBAAAACTY1NDAyMjMwMgMAAAACNzkCAAAABDExMTcEAAAAATAHAAAACTcvMzEvMjAxOQgAAAAJMy8zMS8yMDA3CQAAAAEwJnOqBvkV1wjwVzJI+RXXCC5DSVEuVFNFOjUyMDIuSVFfT1RIRVJfRklOQU5DRV9BQ1RfU1VQUEwuRlkyMDExAQAAACdbDQACAAAABS0zNjY0AQgAAAAFAAAAATEBAAAACjE0NjI3MTIzMDQDAAAAAjc5AgAAAAQyMDUwBAAAAAEwBwAAAAk3LzMxLzIwMTkIAAAACTMvMzEvMjAxMQkAAAABMHHQhAX5FdcIy+xdSPkV1wgqQ0lRLlRTRTo1MjAyLklRX0NVUlJFTlRfUE9SVF9MRUFTRVMuRlkyMDE2AQAAACdbDQACAAAAAjc1AQgAAAAFAAAAATEBAAAACjE3OTkwODkxNzQDAAAAAjc5AgAAAAQxMDkwBAAAAAEwBwAAAAk3LzMxLzIwMTkIAAAACTMvMzEvMjAxNgkAAAABMKGaVAX5FdcIQoNqSPkV1wgmQ0lRLk5ZU0U6UFBHLklRX05FVF9ERUJUX0lTU1VF</t>
  </si>
  <si>
    <t>RC5GWTIwMTQBAAAA734EAAIAAAADMzgxAQgAAAAFAAAAATEBAAAACjE4MjgxMTI2MDEDAAAAAzE2MAIAAAAEMjAwMwQAAAABMAcAAAAJNy8zMS8yMDE5CAAAAAoxMi8zMS8yMDE0CQAAAAEwkPzX/fgV1wgAcJdJ+RXXCB5DSVEuVFNFOjUzMzMuSVFfU1RfREVCVC5GWTIwMTUBAAAAiVwNAAIAAAAENDMyMAEIAAAABQAAAAExAQAAAAoxNzQ1OTE2NjI5AwAAAAI3OQIAAAAEMTA0NgQAAAABMAcAAAAJNy8zMS8yMDE5CAAAAAkzLzMxLzIwMTUJAAAAATDnwHgD+RXXCNBcrUj5FdcILUNJUS5UU0U6NjM2Ny5JUV9DQVNIX0NPTlZFUlNJT04uRlkyMDE2Li4uLkpQWQEAAABUXQ0AAgAAAAoxMTMuNjQ2Mjk0AQgAAAAFAAAAATEBAAAACjE3OTg4OTUwMTEDAAAAAjc5AgAAAAQ0MTg0BAAAAAEwBwAAAAk3LzMxLzIwMTkIAAAACTMvMzEvMjAxNgkAAAABMD7DNvr4FdcIZlMlSvkV1wgoQ0lRLlRTRTo1MjE0LklRX1RPVEFMX0RFQlRfSVNTVUVELkZZMjAxMQEAAABtWw0AAgAAAAQyNDAwAQgAAAAFAAAAATEBAAAACjE0NjI3MTIzNTcDAAAAAjc5AgAAAAQyMTYxBAAAAAEwBwAAAAk3LzMxLzIwMTkIAAAACTMvMzEvMjAxMQkAAAABMO01qwb5FdcIevk+SPkV1wgmQ0lRLlNFSEs6MTEwOC5JUV9MVF9ERUJUX0lTU1VFRC5GWTIwMTUBAAAAT2lWAAIAAAAKMTY2LjY0NTE1MwEIAAAABQAAAAExAQAAAAoxODM2NzA2NzEx</t>
  </si>
  <si>
    <t>AwAAAAIzMgIAAAAEMjAzNAQAAAABMAcAAAAJNy8zMS8yMDE5CAAAAAoxMi8zMS8yMDE1CQAAAAEwsLF6APkV1wjR4zVJ+RXXCBtDSVEuVFNFOjUyMTQuSVFfQVBJQy5GWTIwMTABAAAAbVsNAAIAAAAFMzQzNTcBCAAAAAUAAAABMQEAAAAKMTM4OTIyMzY3NgMAAAACNzkCAAAABDEwODQEAAAAATAHAAAACTcvMzEvMjAxOQgAAAAJMy8zMS8yMDEwCQAAAAEw+Q6rBvkV1whlUTtI+RXXCCZDSVEuVFNFOjUzMzMuSVFfSU5WRU5UT1JZX1RVUk5TLkZZMjAxMwEAAACJXA0AAgAAAAgyLjAzMjU0NQEIAAAABQAAAAExAQAAAAoxNjI1NDU3NzQ1AwAAAAI3OQIAAAAENDA4MgQAAAABMAcAAAAJNy8zMS8yMDE5CAAAAAkzLzMxLzIwMTMJAAAAATCjYun7+BXXCLDg4Un5FdcIIENJUS5TRUhLOjExMDguSVFfTkVUX0RFQlQuRlkyMDA4AQAAAE9pVgACAAAACjYyMi42NDQwNTgBCAAAAAUAAAABMQEAAAAKMTM1NDMzNjQyNgMAAAACMzICAAAABDQzNjQEAAAAATAHAAAACTcvMzEvMjAxOQgAAAAKMTIvMzEvMjAwOAkAAAABMCfnkQD5FdcIZwsiSfkV1wgmQ0lRLlRTRTo0MDYzLklRX1NBTEVTX01BUktFVElORy5GWTIwMTIBAAAA41cNAAIAAAAFMjQ3OTcBCAAAAAUAAAABMQEAAAAKMTU1NDE4OTg1NAMAAAACNzkCAAAABTIxNTYxBAAAAAEwBwAAAAk3LzMxLzIwMTkIAAAACTMvMzEvMjAxMgkAAAABMLyD/QH5FdcIpknn</t>
  </si>
  <si>
    <t>SPkV1wg0Q0lRLlRTRTo2MzY3LklRX1RPVEFMX09VVFNUQU5ESU5HX0ZJTElOR19EQVRFLkZZMjAwOQEAAABUXQ0AAgAAAAcyOTEuODg4AQQAAAAFAAAAATUBAAAACjEzODY3MjQxNDECAAAABTI0MTUzBgAAAAEwO4apBPkV1whtg3hI+RXXCCVDSVEuVFNFOjUyMTQuSVFfUFJFRl9ESVZfT1RIRVIuRlkyMDE0AQAAAG1bDQADAAAAAAC6nu0F+RXXCIFdRUj5FdcIJ0NJUS5UU0U6NTIxNC5JUV9UT1RBTF9PVEhFUl9PUEVSLkZZMjAxMgEAAABtWw0AAgAAAAUzMDYyNAEIAAAABQAAAAExAQAAAAoxNjI5NTA3Njg1AwAAAAI3OQIAAAADMzgwBAAAAAEwBwAAAAk3LzMxLzIwMTkIAAAACTMvMzEvMjAxMgkAAAABMOJcqwb5FdcITJU/SPkV1wgmQ0lRLlRTRTo0MDYzLklRX0NBU0hfQUNRVUlSRV9DRi5GWTIwMTgBAAAA41cNAAMAAAAAADkLHQL5FdcI20n5SPkV1wgrQ0lRLkVOWFRQQTpTR08uSVFfQ09NTU9OX1BSRUZfRElWX0NGLkZZMjAxMAEAAAABXQ0AAwAAAAAA0UvnAfkV1wiiaQdJ+RXXCCZDSVEuVFNFOjQwNjMuSVFfQVNTRVRfV1JJVEVET1dOLkZZMjAxMwEAAADjVw0AAwAAAAAAsar9AfkV1wgGuulI+RXXCBtDSVEuRU5YVFBBOlNHTy5JUV9QRV9FWENMLi4BAAAAAV0NAAMAAAACTk0BBwAAAAUAAAABMQEAAAAKMTk3MjM4Mzg1OAMAAAABMAIAAAAGMTAwMDI3BAAAAAEwBwAAAAk3LzMwLzIwMTkIAAAA</t>
  </si>
  <si>
    <t>CTcvMzAvMjAxOad+EU75FdcIp34RTvkV1wgnQ0lRLlRTRTo2MzY3LklRX0RBWVNfUEFZQUJMRV9PVVQuRlkyMDA4AQAAAFRdDQACAAAACDUyLjM1OTk2AQgAAAAFAAAAATEBAAAACjEwNTg5MTUwMTQDAAAAAjc5AgAAAAQ0MTgzBAAAAAEwBwAAAAk3LzMxLzIwMTkIAAAACTMvMzEvMjAwOAkAAAABMOzUkPz4FdcIifzXSfkV1wgsQ0lRLk5ZU0U6UFBHLklRX0lNUFVUX09QRVJfTEVBU0VfREVQUi5GWTIwMTYBAAAA734EAAIAAAAKMjA2LjQwMTEwNAEIAAAABQAAAAExAQAAAAoxOTQ2NDE4Njk0AwAAAAMxNjACAAAABTIxNjczBAAAAAEwBwAAAAk3LzMxLzIwMTkIAAAACjEyLzMxLzIwMTYJAAAAATCkI9j9+BXXCB0Wm0n5FdcIKENJUS5UU0U6NDA0Mi5JUV9ERUZfVEFYX0FTU0VUU19MVC5GWTIwMDkBAAAAFFgNAAIAAAAFMTAwMjEBCAAAAAUAAAABMQEAAAAKMTM4Mjc2MzUxMgMAAAACNzkCAAAABDEwMjYEAAAAATAHAAAACTcvMzEvMjAxOQgAAAAJMy8zMS8yMDA5CQAAAAEwZZEZA/kV1wgTaL5I+RXXCBlDSVEuVFNFOjYzNjcuSVFfUkUuRlkyMDEzAQAAAFRdDQACAAAABjQzODY3MQEIAAAABQAAAAExAQAAAAoxNjI1NDU3NjM5AwAAAAI3OQIAAAAEMTIyMgQAAAABMAcAAAAJNy8zMS8yMDE5CAAAAAkzLzMxLzIwMTMJAAAAATAMIqoE+RXXCEkqhEj5FdcIGkNJUS5UU0U6NjM2Ny5JUV9UT1RBTF9SRVYu</t>
  </si>
  <si>
    <t>AQAAAFRdDQACAAAABzI0ODExMDkBCAAAAAUAAAABMQEAAAAKMTk3MDA1NjYwNAMAAAACNzkCAAAAAjI4BAAAAAEwBwAAAAk3LzMxLzIwMTkIAAAACTMvMzEvMjAxOQkAAAABMC2ry0z5FdcILavLTPkV1wgkQ0lRLlRTRTo1MjAyLklRX09USEVSX0xJQUJfTFQuRlkyMDEwAQAAACdbDQACAAAABTM4MTExAQgAAAAFAAAAATEBAAAACjEzODY3MjQ0MTADAAAAAjc5AgAAAAQxMDYyBAAAAAEwBwAAAAk3LzMxLzIwMTkIAAAACTMvMzEvMjAxMAkAAAABMGqohAX5FdcIRB5aSPkV1wgZQ0lRLk5ZU0U6R0xXLklRX0JFVEFfMVlSLgEAAAAQpwIAAgAAABAxLjExMjcxMzc3ODg4NzE0AI7MEU75FdcIjswRTvkV1wgoQ0lRLlRTRTo1MzMzLklRX1RPVEFMX0RFQlRfRVFVSVRZLkZZMjAxMwEAAACJXA0AAgAAAAc1MS40MTIyAQgAAAAFAAAAATEBAAAACjE2MjU0NTc3NDUDAAAAAjc5AgAAAAQ0MDM0BAAAAAEwBwAAAAk3LzMxLzIwMTkIAAAACTMvMzEvMjAxMwkAAAABMKNi6fv4FdcIpAfiSfkV1wgcQ0lRLlRTRTo0MDQyLklRX0NBUEVYLkZZMjAxMwEAAAAUWA0AAgAAAAYtMjQwMjIBCAAAAAUAAAABMQEAAAAKMTYyNTQ1NzYyMwMAAAACNzkCAAAABDIwMjEEAAAAATAHAAAACTcvMzEvMjAxOQgAAAAJMy8zMS8yMDEzCQAAAAEwVlQaA/kV1whfl8pI+RXXCChDSVEuTllTRTpHTFcuSVFfTUlOT1JJVFlfSU5URVJFU1Qu</t>
  </si>
  <si>
    <t>RlkyMDE0AQAAABCnAgACAAAAAjczAQgAAAAFAAAAATEBAAAACjE4MjY1NDExMTMDAAAAAzE2MAIAAAAEMTA1MgQAAAABMAcAAAAJNy8zMS8yMDE5CAAAAAoxMi8zMS8yMDE0CQAAAAEwzk8a/vgV1wjBDnVJ+RXXCChDSVEuVFNFOjUyMDIuSVFfVE9UQUxfRElWX1BBSURfQ0YuRlkyMDEzAQAAACdbDQACAAAABS0xMzYwAQgAAAAFAAAAATEBAAAACjE2MjU0NTc1NjADAAAAAjc5AgAAAAQyMDIyBAAAAAEwBwAAAAk3LzMxLzIwMTkIAAAACTMvMzEvMjAxMwkAAAABMFMdhQX5FdcIGYJjSPkV1wgmQ0lRLk5ZU0U6UFBHLklRX1BFUklPRExFTkdUSF9JUy5GWTIwMTUBAAAA734EAAEAAAACMTIApCPY/fgV1wgqLZpJ+RXXCCBDSVEuVFNFOjYzNjcuSVFfQ0hBTkdFX0FSLkZZMjAxMQEAAABUXQ0AAgAAAAYtMjQxMTkBCAAAAAUAAAABMQEAAAAKMTQ2MjcxMjQ2NAMAAAACNzkCAAAABDIwMTgEAAAAATAHAAAACTcvMzEvMjAxOQgAAAAJMy8zMS8yMDExCQAAAAEwJ9SpBPkV1wh56H5I+RXXCCFDSVEuTllTRTpQUEcuSVFfTklfQ09NUEFOWS5GWTIwMTUBAAAA734EAAIAAAAEMTQyNwEIAAAABQAAAAExAQAAAAoxODk0NTAyNzYxAwAAAAMxNjACAAAABTQxNTcxBAAAAAEwBwAAAAk3LzMxLzIwMTkIAAAACjEyLzMxLzIwMTUJAAAAATCQ/Nf9+BXXCN0KmEn5FdcILENJUS5OWVNFOkdMVy5JUV9ORVRfREVCVF9FQklU</t>
  </si>
  <si>
    <t>REFfQ0FQRVguRlkyMDE3AQAAABCnAgACAAAACDAuODUxMzUxAQgAAAAFAAAAATEBAAAACjE5NDQ1MjU2MjIDAAAAAzE2MAIAAAAFMjMzMTQEAAAAATAHAAAACTcvMzEvMjAxOQgAAAAKMTIvMzEvMjAxNwkAAAABMKUeG/r4FdcIA10PSvkV1wgqQ0lRLk5ZU0U6R0xXLklRX1RFVl9FQklUREEuMjAwMC4yMDAyLzAzLzMxAQAAABCnAgACAAAACTEwLjU0MDcwMQEHAAAABQAAAAExAQAAAAc5ODU3OTA1AwAAAAEwAgAAAAYxMDAwMzAEAAAAATAHAAAACTMvMjgvMjAwMggAAAAJMy8yOC8yMDAyS4VrIfkV1wiwEzpP+RXXCCpDSVEuRU5YVFBBOlNHTy5JUV9DVVJSRU5UX1BPUlRfREVCVC5GWTIwMTQBAAAAAV0NAAIAAAAEMTM4NgEIAAAABQAAAAExAQAAAAoxNzc4MjIzODMyAwAAAAI1MAIAAAAEMTI5NwQAAAABMAcAAAAJNy8zMS8yMDE5CAAAAAoxMi8zMS8yMDE0CQAAAAEwBzWSAPkV1wj8JhFJ+RXXCCRDSVEuVFNFOjUyMTQuSVFfQ09NTU9OX0RJVl9DRi5GWTIwMTEBAAAAbVsNAAMAAAAAAO01qwb5FdcIevk+SPkV1wgpQ0lRLlNFSEs6MTEwOC5JUV9DVVJSRU5UX1BPUlRfREVCVC5GWTIwMDcBAAAAT2lWAAIAAAAJNTMuODgyODc2AQgAAAAFAAAAATEBAAAACjE1NTYyMzQwMTIDAAAAAjMyAgAAAAQxMjk3BAAAAAEwBwAAAAk3LzMxLzIwMTkIAAAACDEvMS8yMDA4CQAAAAEw1NCSAPkV1wg22R5J+RXXCCRD</t>
  </si>
  <si>
    <t>SVEuU0VISzoxMTA4LklRX0VCSVRBX01BUkdJTi5GWTIwMTMBAAAAT2lWAAIAAAAILTMzLjIxMzYBCAAAAAUAAAABMQEAAAAKMTcyODY3MzMzOQMAAAACMzICAAAABDQ0MTkEAAAAATAHAAAACTcvMzEvMjAxOQgAAAAKMTIvMzEvMjAxMwkAAAABMG2kJ/v4FdcIXu7+SfkV1wgaQ0lRLk5ZU0U6R0xXLklRX1JFVi5GWTIwMTABAAAAEKcCAAIAAAAENjYzMgEIAAAABQAAAAExAQAAAAoxNTg3NjMyMzAwAwAAAAMxNjACAAAAAzExMgQAAAABMAcAAAAJNy8zMS8yMDE5CAAAAAoxMi8zMS8yMDEwCQAAAAEwRYcv//gV1wj+ZGhJ+RXXCCBDSVEuTllTRTpHTFcuSVFfTFRfSU5WRVNULkZZMjAxMQEAAAAQpwIAAgAAAAQ0NzYxAQgAAAAFAAAAATEBAAAACjE2NTc0Nzk2NTMDAAAAAzE2MAIAAAAEMTA1NAQAAAABMAcAAAAJNy8zMS8yMDE5CAAAAAoxMi8zMS8yMDExCQAAAAEwP64v//gV1whHXGxJ+RXXCCVDSVEuTllTRTpHTFcuSVFfT1RIRVJfQ0xfU1VQUEwuRlkyMDEyAQAAABCnAgACAAAAAjEzAQgAAAAFAAAAATEBAAAACjE3MTg5NDA1OTADAAAAAzE2MAIAAAAEMTA1NwQAAAABMAcAAAAJNy8zMS8yMDE5CAAAAAoxMi8zMS8yMDEyCQAAAAEwM9Uv//gV1wgJQ29J+RXXCCBDSVEuVFNFOjUyMDEuSVFfQ0hBTkdFX0FQLkZZMjAxNQEAAADdVA0AAgAAAAI2NAEIAAAABQAAAAExAQAAAAoxNzg0NDk2MTgwAwAAAAI3</t>
  </si>
  <si>
    <t>OQIAAAAEMjAxNwQAAAABMAcAAAAJNy8zMS8yMDE5CAAAAAoxMi8zMS8yMDE1CQAAAAEwmLnIBvkV1wiicyhI+RXXCCVDSVEuVFNFOjUyMDEuSVFfT1RIRVJfQ0xfU1VQUEwuRlkyMDE4AQAAAN1UDQACAAAABTE1MzUyAQgAAAAFAAAAATEBAAAACjE5NTIyODQ2MzEDAAAAAjc5AgAAAAQxMDU3BAAAAAEwBwAAAAk3LzMxLzIwMTkIAAAACjEyLzMxLzIwMTgJAAAAATCAB8kG+RXXCI4PMEj5FdcIGkNJUS5UU0U6NTIwMS5JUV9FQlQuRlkyMDE3AQAAAN1UDQACAAAABjExNDQyMwEIAAAABQAAAAExAQAAAAoxODgxNTc5NTcxAwAAAAI3OQIAAAADMTM5BAAAAAEwBwAAAAk3LzMxLzIwMTkIAAAACjEyLzMxLzIwMTcJAAAAATCT4MgG+RXXCJ4aLEj5FdcIJ0NJUS5OWVNFOk9DLklRX1BST1ZfQkFEX0RFQlRTX0NGLkZZMjAwOAEAAADCfQQAAwAAAAAAvy9f//gV1whpikNJ+RXXCCNDSVEuTllTRTpHTFcuSVFfVE9UQUxfUkVDRUlWLkZZMjAxMAEAAAAQpwIAAgAAAAM5NzMBCAAAAAUAAAABMQEAAAAKMTU4NzYzMjMwMAMAAAADMTYwAgAAAAQxMDAxBAAAAAEwBwAAAAk3LzMxLzIwMTkIAAAACjEyLzMxLzIwMTAJAAAAATBFhy//+BXXCLl1aUn5FdcII0NJUS5FTlhUUEE6U0dPLklRX05FVF9DSEFOR0UuRlkyMDE2AQAAAAFdDQACAAAABS0xNjQyAQgAAAAFAAAAATEBAAAACjE4NzU3MzUzNTADAAAAAjUwAgAAAAQy</t>
  </si>
  <si>
    <t>MDkzBAAAAAEwBwAAAAk3LzMxLzIwMTkIAAAACjEyLzMxLzIwMTYJAAAAATDogpIA+RXXCCEAGEn5FdcIIENJUS5UU0U6NDA2My5JUV9CVUlMRElOR1MuRlkyMDE1AQAAAONXDQADAAAAAABQlhwC+RXXCI2W8Ej5FdcILkNJUS5OWVNFOkdMVy5JUV9NSU5PUklUWV9JTlRFUkVTVF9UT1RBTC5GWTIwMDcBAAAAEKcCAAIAAAACNDYBCAAAAAUAAAABMQEAAAAKMTMyNDMwNjgzOAMAAAADMTYwAgAAAAQxMzEyBAAAAAEwBwAAAAk3LzMxLzIwMTkIAAAACjEyLzMxLzIwMDcJAAAAATA1A2H/+BXXCLn5YUn5FdcIJUNJUS5UU0U6NTIwMi5JUV9PVEhFUl9PUEVSX0FDVC5GWTIwMTkBAAAAJ1sNAAIAAAAFLTIxMDMBCAAAAAUAAAABMQEAAAAKMTk3MDIxMjkzNQMAAAACNzkCAAAABDIwNDcEAAAAATAHAAAACTcvMzEvMjAxOQgAAAAJMy8zMS8yMDE5CQAAAAEwiuhUBfkV1wjFpHNI+RXXCCZDSVEuVFNFOjQwNDIuSVFfT1RIRVJfTFRfQVNTRVRTLkZZMjAwOQEAAAAUWA0AAgAAAAUyMTc1OAEIAAAABQAAAAExAQAAAAoxMzgyNzYzNTEyAwAAAAI3OQIAAAAEMTA2MAQAAAABMAcAAAAJNy8zMS8yMDE5CAAAAAkzLzMxLzIwMDkJAAAAATBlkRkD+RXXCBNovkj5FdcIJ0NJUS5UU0U6NjM2Ny5JUV9DSEFOR0VfSU5WRU5UT1JZLkZZMjAwOQEAAABUXQ0AAgAAAAUtMzg4NAEIAAAABQAAAAExAQAAAAoxMzg2NzI0MTQxAwAA</t>
  </si>
  <si>
    <t>AAI3OQIAAAAEMjA5OQQAAAABMAcAAAAJNy8zMS8yMDE5CAAAAAkzLzMxLzIwMDkJAAAAATA7hqkE+RXXCFH4eEj5FdcII0NJUS5OWVNFOlBQRy5JUV9CRVRBXzVZUi4yMDE0LzEyLzMxAQAAAO9+BAACAAAAEDEuMjUxMzI2MDUzODkwODcASLJPIPkV1wjsAkdP+RXXCChDSVEuVFNFOjUzMzMuSVFfVE9UQUxfREVCVC5GWTIwMDkuLi4uSlBZAQAAAIlcDQACAAAABTYyMTM1AQgAAAAFAAAAATEBAAAACjEzODI3NjM3NDcDAAAAAjc5AgAAAAQ0MTczBAAAAAEwBwAAAAk3LzMxLzIwMTkIAAAACTMvMzEvMjAwOQkAAAABMEOcNvr4FdcIzwkjSvkV1wghQ0lRLlRTRTo1MjAyLklRX0VCSVREQV9JTlQuRlkyMDE1AQAAACdbDQACAAAACDMuMTk1MDU1AQgAAAAFAAAAATEBAAAACjE3NDYwMzU4OTADAAAAAjc5AgAAAAQ0MTkwBAAAAAEwBwAAAAk3LzMxLzIwMTkIAAAACTMvMzEvMjAxNQkAAAABMPqtkPz4FdcIKT/VSfkV1wglQ0lRLk5ZU0U6UFBHLklRX0dBSU5fQVNTRVRTX0NGLkZZMjAxMwEAAADvfgQAAwAAAAAAhTcE/vgV1wgcepNJ+RXXCCVDSVEuVFNFOjUyMDEuSVFfUFJFRl9ESVZfT1RIRVIuRlkyMDExAQAAAN1UDQADAAAAAABUNPsG+RXXCOITG0j5FdcIH0NJUS5OWVNFOkdMVy5JUV9UUkVBU1VSWS5GWTIwMTABAAAAEKcCAAIAAAAFLTEyMjcBCAAAAAUAAAABMQEAAAAKMTU4NzYzMjMwMAMAAAADMTYw</t>
  </si>
  <si>
    <t>AgAAAAQxMjQ4BAAAAAEwBwAAAAk3LzMxLzIwMTkIAAAACjEyLzMxLzIwMTAJAAAAATBFhy//+BXXCMXraUn5FdcIK0NJUS5UU0U6NjM2Ny5JUV9NSU5PUklUWV9JTlRFUkVTVF9DRi5GWTIwMTQBAAAAVF0NAAMAAAAAAD/mbgT5FdcIPbuISPkV1wgjQ0lRLlRTRTo0MDQyLklRX09USEVSX0VRVUlUWS5GWTIwMDkBAAAAFFgNAAIAAAAFLTU2ODIBCAAAAAUAAAABMQEAAAAKMTM4Mjc2MzUxMgMAAAACNzkCAAAABDEwMjgEAAAAATAHAAAACTcvMzEvMjAxOQgAAAAJMy8zMS8yMDA5CQAAAAEwc7gZA/kV1wj5275I+RXXCB1DSVEuU0VISzoxMTA4LklRX0VCSVRBLkZZMjAxNQEAAABPaVYAAgAAAAstMTY5Ljg2MTgzOAEIAAAABQAAAAExAQAAAAoxODM2NzA2NzExAwAAAAIzMgIAAAAGMTAwNjg5BAAAAAEwBwAAAAk3LzMxLzIwMTkIAAAACjEyLzMxLzIwMTUJAAAAATCwsXoA+RXXCEdeNEn5FdcIIkNJUS5UU0U6NTIwMi5JUV9PVEhFUl9JTlRBTi5GWTIwMTMBAAAAJ1sNAAIAAAAFODQ0OTYBCAAAAAUAAAABMQEAAAAKMTYyNTQ1NzU2MAMAAAACNzkCAAAABDEwNDAEAAAAATAHAAAACTcvMzEvMjAxOQgAAAAJMy8zMS8yMDEzCQAAAAEwRfeEBfkV1wgyDGJI+RXXCC1DSVEuVFNFOjUyMTQuSVFfREVGX1RBWF9BU1NFVFNfQ1VSUkVOVC5GWTIwMTQBAAAAbVsNAAIAAAAEMzcwMwEIAAAABQAAAAExAQAAAAoxNzI3</t>
  </si>
  <si>
    <t>MjgzMzI3AwAAAAI3OQIAAAAEMTExNwQAAAABMAcAAAAJNy8zMS8yMDE5CAAAAAoxMi8zMS8yMDE0CQAAAAEwup7tBfkV1who0kVI+RXXCCZDSVEuTllTRTpQUEcuSVFfREVGX1RBWF9MSUFCX0xULkZZMjAxMwEAAADvfgQAAgAAAAMyNDkBCAAAAAUAAAABMQEAAAAKMTc3NjkyMDQ0OAMAAAADMTYwAgAAAAQxMDI3BAAAAAEwBwAAAAk3LzMxLzIwMTkIAAAACjEyLzMxLzIwMTMJAAAAATCFNwT++BXXCFnfkkn5FdcIGENJUS5OWVNFOk9DLklRX0FFLkZZMjAxNgEAAADCfQQAAgAAAAMyNjEBCAAAAAUAAAABMQEAAAAKMTk0NjIyNDc2NQMAAAADMTYwAgAAAAQxMDE2BAAAAAEwBwAAAAk3LzMxLzIwMTkIAAAACjEyLzMxLzIwMTYJAAAAATBNtWD/+BXXCP1NWUn5FdcIJUNJUS5TRUhLOjExMDguSVFfUEVSSU9EREFURV9JUy5GWTIwMTUBAAAAT2lWAAUAAAAKMjAxNS8xMi8zMQCwsXoA+RXXCEdeNEn5FdcIIUNJUS5UU0U6NDA0Mi5JUV9TR0FfTUFSR0lOLkZZMjAxMAEAAAAUWA0AAgAAAAcxMi42NzE0AQgAAAAFAAAAATEBAAAACjEzODI3NjM1NDgDAAAAAjc5AgAAAAQ0Mzc1BAAAAAEwBwAAAAk3LzMxLzIwMTkIAAAACTMvMzEvMjAxMAkAAAABMJeJ6fv4FdcIicDmSfkV1wgmQ0lRLk5ZU0U6R0xXLklRX0VGRkVDVF9UQVhfUkFURS5GWTIwMTQBAAAAEKcCAAIAAAAHMzAuNzE3NAEIAAAABQAAAAExAQAAAAox</t>
  </si>
  <si>
    <t>ODI2NTQxMTEzAwAAAAMxNjACAAAABDQzNzYEAAAAATAHAAAACTcvMzEvMjAxOQgAAAAKMTIvMzEvMjAxNAkAAAABMCr8L//4FdcIAkt0SfkV1wgiQ0lRLlNFSEs6MTEwOC5JUV9DT01NT05fUkVQLkZZMjAxNgEAAABPaVYAAwAAAAAAsth6APkV1wgcyThJ+RXXCB1DSVEuVFNFOjYzNjcuSVFfRUJJVERBLkZZMjAxNQEAAABUXQ0AAgAAAAYyNjgzNTQBCAAAAAUAAAABMQEAAAAKMTc0NTkxNjUxNgMAAAACNzkCAAAABDQwNTEEAAAAATAHAAAACTcvMzEvMjAxOQgAAAAJMy8zMS8yMDE1CQAAAAEwFQ5vBPkV1wjjGYpI+RXXCBlDSVEuTllTRTpQUEcuSVFfUkUuRlkyMDEzAQAAAO9+BAACAAAABTEyNzU3AQgAAAAFAAAAATEBAAAACjE3NzY5MjA0NDgDAAAAAzE2MAIAAAAEMTIyMgQAAAABMAcAAAAJNy8zMS8yMDE5CAAAAAoxMi8zMS8yMDEzCQAAAAEwhTcE/vgV1wh+BpNJ+RXXCCBDSVEuTllTRTpPQy5JUV9PVEhFUl9PUEVSLkZZMjAxNQEAAADCfQQAAgAAAAIyMQEIAAAABQAAAAExAQAAAAoxODc1NDk1MDY3AwAAAAMxNjACAAAAAzI2MAQAAAABMAcAAAAJNy8zMS8yMDE5CAAAAAoxMi8zMS8yMDE1CQAAAAEwZWdg//gV1whOgFVJ+RXXCCVDSVEuVFNFOjQwNjMuSVFfUFJPVl9CQURfREVCVFMuRlkyMDE1AQAAAONXDQACAAAABDE2MDcBCAAAAAUAAAABMQEAAAAKMTc0NTkxNjc4MwMAAAACNzkCAAAAAjk1</t>
  </si>
  <si>
    <t>BAAAAAEwBwAAAAk3LzMxLzIwMTkIAAAACTMvMzEvMjAxNQkAAAABMFCWHAL5FdcI/+juSPkV1wgnQ0lRLk5ZU0U6UFBHLklRX0NBU0hfT1BFUi5GWTIwMDkuLi4uSlBZAQAAAO9+BAACAAAACjEyNTE5OS4zMjUBCAAAAAUAAAABMQEAAAAKMTUxMTIzMTc4NgMAAAACNzkCAAAABDIwMDYEAAAAATAHAAAACTcvMzEvMjAxOQgAAAAKMTIvMzEvMjAwOQkAAAABMEnqNvr4FdcIxvwoSvkV1wgqQ0lRLlRTRTo1MjAxLklRX1RPVEFMX0NPTU1PTl9FUVVJVFkuRlkyMDE1AQAAAN1UDQACAAAABzEwOTQxNzIBCAAAAAUAAAABMQEAAAAKMTc4NDQ5NjE4MAMAAAACNzkCAAAABDEwMDYEAAAAATAHAAAACTcvMzEvMjAxOQgAAAAKMTIvMzEvMjAxNQkAAAABMJi5yAb5FdcIX7AnSPkV1wgZQ0lRLlRTRTo1MjAxLklRX0FSLkZZMjAxNgEAAADdVA0AAgAAAAYyNDE0NzYBCAAAAAUAAAABMQEAAAAKMTgzNTAzODk1NQMAAAACNzkCAAAABDEwMjEEAAAAATAHAAAACTcvMzEvMjAxOQgAAAAKMTIvMzEvMjAxNgkAAAABMJi5yAb5FdcIOfkpSPkV1wgfQ0lRLlRTRTo1MjAyLklRX0FSX1RVUk5TLkZZMjAxMQEAAAAnWw0AAgAAAAc2LjI0OTI1AQgAAAAFAAAAATEBAAAACjE0NjI3MTIzMDQDAAAAAjc5AgAAAAQ0MDAxBAAAAAEwBwAAAAk3LzMxLzIwMTkIAAAACTMvMzEvMjAxMQkAAAABMASHkPz4FdcIwc7SSfkV1wgdQ0lRLlRT</t>
  </si>
  <si>
    <t>RTo2MzY3LklRX1JEX0VYUC5GWTIwMTcBAAAAVF0NAAIAAAAFMzc3MTABCAAAAAUAAAABMQEAAAAKMTg0ODg3OTUyMAMAAAACNzkCAAAAAzEwMAQAAAABMAcAAAAJNy8zMS8yMDE5CAAAAAkzLzMxLzIwMTcJAAAAATD2W28E+RXXCBmTj0j5FdcIHUNJUS5UU0U6NDA2My5JUV9SRF9FWFAuRlkyMDE3AQAAAONXDQACAAAABTE1MDA5AQgAAAAFAAAAATEBAAAACjE4NDkwMjY2ODcDAAAAAjc5AgAAAAMxMDAEAAAAATAHAAAACTcvMzEvMjAxOQgAAAAJMy8zMS8yMDE3CQAAAAEwGr0cAvkV1wirZ/RI+RXXCChDSVEuVFNFOjYzNjcuSVFfRUFSTklOR19DT19NQVJHSU4uRlkyMDE5AQAAAFRdDQACAAAABjcuODg2MQEIAAAABQAAAAExAQAAAAoxOTcwMDUxNTA3AwAAAAI3OQIAAAAENDE4MQQAAAABMAcAAAAJNy8zMS8yMDE5CAAAAAkzLzMxLzIwMTkJAAAAATCyO+n7+BXXCKtg3kn5FdcIK0NJUS5FTlhUUEE6U0dPLklRX09USEVSX05PTl9PUEVSX0VYUC5GWTIwMTEBAAAAAV0NAAIAAAAELTE2NQEIAAAABQAAAAExAQAAAAoxNTkzOTI3Nzg5AwAAAAI1MAIAAAADMzcxBAAAAAEwBwAAAAk3LzMxLzIwMTkIAAAACjEyLzMxLzIwMTEJAAAAATDNn9L4+BXXCN2bSUr5FdcIG0NJUS5TRUhLOjExMDguSVFfRUJULkZZMjAxOAEAAABPaVYAAgAAAAkzMi4xNDY1NDgBCAAAAAUAAAABMQEAAAAKMTk1MzM1MzI4MQMAAAAC</t>
  </si>
  <si>
    <t>MzICAAAAAzEzOQQAAAABMAcAAAAJNy8zMS8yMDE5CAAAAAoxMi8zMS8yMDE4CQAAAAEwrP56APkV1whuIzxJ+RXXCBxDSVEuVFNFOjUzMzMuSVFfRUJJVEEuRlkyMDA5AQAAAIlcDQACAAAABTMyODEwAQgAAAAFAAAAATEBAAAACjEzODI3NjM3NDcDAAAAAjc5AgAAAAYxMDA2ODkEAAAAATAHAAAACTcvMzEvMjAxOQgAAAAJMy8zMS8yMDA5CQAAAAEwgKw+BPkV1wjjNZxI+RXXCCFDSVEuVFNFOjUyMDIuSVFfQ09NTU9OX1JFUC5GWTIwMTkBAAAAJ1sNAAIAAAAFLTU3NTQBCAAAAAUAAAABMQEAAAAKMTk3MDIxMjkzNQMAAAACNzkCAAAABDIxNjQEAAAAATAHAAAACTcvMzEvMjAxOQgAAAAJMy8zMS8yMDE5CQAAAAEwiuhUBfkV1wimynNI+RXXCBxDSVEuVFNFOjQwNDIuSVFfREFfQ0YuRlkyMDExAQAAABRYDQACAAAABTUwMzE2AQgAAAAFAAAAATEBAAAACjE0NjE2ODAwNjkDAAAAAjc5AgAAAAQyMTYwBAAAAAEwBwAAAAk3LzMxLzIwMTkIAAAACTMvMzEvMjAxMQkAAAABMEMGGgP5FdcIdqXESPkV1wgjQ0lRLlNFSEs6MTEwOC5JUV9BRFZFUlRJU0lORy5GWTIwMTgBAAAAT2lWAAMAAAAAAKz+egD5FdcITJg8SfkV1wgtQ0lRLlRTRTo1MjAyLklRX0RFRl9UQVhfQVNTRVRTX0NVUlJFTlQuRlkyMDA4AQAAACdbDQACAAAABDczNzUBCAAAAAUAAAABMQEAAAAKMTA2MTE5Mzg2MAMAAAACNzkCAAAABDExMTcE</t>
  </si>
  <si>
    <t>AAAAATAHAAAACTcvMzEvMjAxOQgAAAAJMy8zMS8yMDA4CQAAAAEwaVuEBfkV1wg+t1NI+RXXCCBDSVEuVFNFOjUzMzMuSVFfRElWX1NIQVJFLkZZMjAxMgEAAACJXA0AAgAAAAIyMAEIAAAABQAAAAExAQAAAAoxNTU0OTUwNTk3AwAAAAI3OQIAAAAEMzA1OAQAAAABMAcAAAAJNy8zMS8yMDE5CAAAAAkzLzMxLzIwMTIJAAAAATBMIj8E+RXXCL9HpEj5FdcIH0NJUS5UU0U6NDA2My5JUV9UT1RBTF9DTC5GWTIwMTMBAAAA41cNAAIAAAAGMTk5NjM1AQgAAAAFAAAAATEBAAAACjE2MjU0NTc3MDcDAAAAAjc5AgAAAAQxMDA5BAAAAAEwBwAAAAk3LzMxLzIwMTkIAAAACTMvMzEvMjAxMwkAAAABMLGq/QH5FdcImaPqSPkV1wglQ0lRLk5ZU0U6R0xXLklRX0JBU0lDX0VQU19JTkNMLkZZMjAwOQEAAAAQpwIAAgAAAAgxLjI5NTQ4MwEIAAAABQAAAAExAQAAAAoxNTExMTIxNzE3AwAAAAMxNjACAAAAATkEAAAAATAHAAAACTcvMzEvMjAxOQgAAAAKMTIvMzEvMjAwOQkAAAABMPZlLf/4FdcIOEFmSfkV1wgkQ0lRLlRTRTo1MjAxLklRX01BUktFVENBUC4yMDA5LzEyLzMxAQAAAN1UDQACAAAADTEwMjUxNTkuNzQwNTkBBgAAAAUAAAABMQEAAAAKMTI1MTI0NzM4MwMAAAACNzkCAAAABjEwMDA1NAQAAAABMAcAAAAKMTIvMzEvMjAwOd7XcyH5FdcIFABsSvkV1wgpQ0lRLk5ZU0U6T0MuSVFfVEVWX0VCSVREQS4yMDAw</t>
  </si>
  <si>
    <t>LjIwMDgvMTIvMzEBAAAAwn0EAAIAAAAINi40NzU1NDEBBwAAAAUAAAABMQEAAAAJNzE1NDMwNzM0AwAAAAEwAgAAAAYxMDAwMzAEAAAAATAHAAAACjEyLzMxLzIwMDgIAAAACjEyLzMxLzIwMDhfN2sh+RXXCMT3NU/5FdcILkNJUS5FTlhUUEE6U0dPLklRX05FVF9ERUJUX0VCSVREQV9DQVBFWC5GWTIwMDcBAAAAAV0NAAIAAAAIMi43MjgyMjIBCAAAAAUAAAABMQEAAAAKMTMwMTM5MzE2MwMAAAACNTACAAAABTIzMzE0BAAAAAEwBwAAAAk3LzMxLzIwMTkIAAAACjEyLzMxLzIwMDcJAAAAATAqBnD7+BXXCPTK9En5FdcIKkNJUS5FTlhUUEE6U0dPLklRX0NVUlJFTlRfUE9SVF9ERUJULkZZMjAxMgEAAAABXQ0AAgAAAAQxNzMxAQgAAAAFAAAAATEBAAAACjE2NTkzODQ5NjkDAAAAAjUwAgAAAAQxMjk3BAAAAAEwBwAAAAk3LzMxLzIwMTkIAAAACjEyLzMxLzIwMTIJAAAAATABm+cB+RXXCFCsC0n5FdcIKENJUS5UU0U6NDA2My5JUV9HV19JTlRBTl9BTU9SVF9DRi5GWTIwMTgBAAAA41cNAAMAAAAAADkLHQL5FdcI4iL5SPkV1wggQ0lRLlRTRTo2MzY3LklRX0RJVl9TSEFSRS5GWTIwMTgBAAAAVF0NAAIAAAADMTQwAQgAAAAFAAAAATEBAAAACjE4OTUwMDI0MjEDAAAAAjc5AgAAAAQzMDU4BAAAAAEwBwAAAAk3LzMxLzIwMTkIAAAACTMvMzEvMjAxOAkAAAABMCepbwT5FdcIJBOTSPkV1wgmQ0lRLlRTRTo1</t>
  </si>
  <si>
    <t>MjE0LklRX1NBTEVTX01BUktFVElORy5GWTIwMTYBAAAAbVsNAAIAAAAEODEyMgEIAAAABQAAAAExAQAAAAoxODM1MDM4ODY5AwAAAAI3OQIAAAAFMjE1NjEEAAAAATAHAAAACTcvMzEvMjAxOQgAAAAKMTIvMzEvMjAxNgkAAAABMI0T7gX5FdcIZSdLSPkV1wglQ0lRLlRTRTo1MjAyLklRX0RBWVNfU0FMRVNfT1VULkZZMjAxNAEAAAAnWw0AAgAAAAk1OC4zNDQxNTUBCAAAAAUAAAABMQEAAAAKMTY4NjYzODE4MwMAAAACNzkCAAAABDQwNDIEAAAAATAHAAAACTcvMzEvMjAxOQgAAAAJMy8zMS8yMDE0CQAAAAEw+q2Q/PgV1wiNotRJ+RXXCCVDSVEuRU5YVFBBOlNHTy5JUV9UT1RBTF9FUVVJVFkuRlkyMDE3AQAAAAFdDQACAAAABTE4ODUyAQgAAAAFAAAAATEBAAAACjE5NDY0MjQwMTUDAAAAAjUwAgAAAAQxMjc1BAAAAAEwBwAAAAk3LzMxLzIwMTkIAAAACjEyLzMxLzIwMTcJAAAAATDdqZIA+RXXCNdPc0r5FdcIKENJUS5UU0U6NTIwMi5JUV9FQVJOSU5HX0NPX01BUkdJTi5GWTIwMTQBAAAAJ1sNAAIAAAAHLTIuNzE5OAEIAAAABQAAAAExAQAAAAoxNjg2NjM4MTgzAwAAAAI3OQIAAAAENDE4MQQAAAABMAcAAAAJNy8zMS8yMDE5CAAAAAkzLzMxLzIwMTQJAAAAATD6rZD8+BXXCFZU1En5FdcIIENJUS5UU0U6NTIwMS5JUV9MVF9JTlZFU1QuRlkyMDE2AQAAAN1UDQACAAAABjI3ODQ2MwEIAAAABQAAAAEx</t>
  </si>
  <si>
    <t>AQAAAAoxODM1MDM4OTU1AwAAAAI3OQIAAAAEMTA1NAQAAAABMAcAAAAJNy8zMS8yMDE5CAAAAAoxMi8zMS8yMDE2CQAAAAEwmLnIBvkV1wiZEjNK+RXXCBVDSVEuMC5JUV9OSV9NQVJHSU4uRlkFAAAAAAAAAAgAAAAVKEludmFsaWQgVGltZSBQZXJpb2QprPca+vgV1wiwGhtK+RXXCBtDSVEuVFNFOjQwNjMuSVFfQ09HUy5GWTIwMTgBAAAA41cNAAIAAAAGOTYzMDA4AQgAAAAFAAAAATEBAAAACjE4OTUxODM5MTQDAAAAAjc5AgAAAAIzNAQAAAABMAcAAAAJNy8zMS8yMDE5CAAAAAkzLzMxLzIwMTgJAAAAATAh5BwC+RXXCB4m90j5FdcIGkNJUS5OWVNFOkdMVy5JUV9NQVJLRVRDQVAuAQAAABCnAgACAAAADDI0NjQxLjI4Mjg1MwEGAAAABQAAAAExAQAAAAoxOTcyODgwNzE2AwAAAAMxNjACAAAABjEwMDA1NAQAAAABMAcAAAAJNy8zMC8yMDE5tVcRTvkV1wi1VxFO+RXXCB9DSVEuTllTRTpHTFcuSVFfRUJJVF9JTlQuRlkyMDE4AQAAABCnAgACAAAACDguMzQwMzE0AQgAAAAFAAAAATEBAAAACjE5NDQ1MjU1ODYDAAAAAzE2MAIAAAAENDE4OQQAAAABMAcAAAAJNy8zMS8yMDE5CAAAAAoxMi8zMS8yMDE4CQAAAAEwpR4b+vgV1wjs0g9K+RXXCCZDSVEuVFNFOjUyMDIuSVFfTFRfREVCVF9DQVBJVEFMLkZZMjAwOAEAAAAnWw0AAgAAAAc0Mi42NjY1AQgAAAAFAAAAATEBAAAACjEwNjExOTM4NjADAAAAAjc5</t>
  </si>
  <si>
    <t>AgAAAAQ0MTg3BAAAAAEwBwAAAAk3LzMxLzIwMTkIAAAACTMvMzEvMjAwOAkAAAABMASHkPz4FdcIK0nRSfkV1wggQ0lRLlRTRTo1MzMzLklRX0NBU0hfT1BFUi5GWTIwMTgBAAAAiVwNAAIAAAAFNTA1NTQBCAAAAAUAAAABMQEAAAAKMTg5NDgzMjM1MwMAAAACNzkCAAAABDIwMDYEAAAAATAHAAAACTcvMzEvMjAxOQgAAAAJMy8zMS8yMDE4CQAAAAEwuTV5A/kV1wgCGrdI+RXXCDNDSVEuVFNFOjUyMTQuSVFfQ0hBTkdFX09USEVSX05FVF9PUEVSX0FTU0VUUy5GWTIwMTgBAAAAbVsNAAIAAAAFLTMyNzgBCAAAAAUAAAABMQEAAAAKMTk1MjI4NDU3MwMAAAACNzkCAAAABDIwNDUEAAAAATAHAAAACTcvMzEvMjAxOQgAAAAKMTIvMzEvMjAxOAkAAAABMHlh7gX5FdcIqgpSSPkV1wgeQ0lRLlRTRTo1MjAyLklRX0xUX0RFQlQuRlkyMDEyAQAAACdbDQACAAAABjI4NDA2OQEIAAAABQAAAAExAQAAAAoxNTU0OTUwNzkxAwAAAAI3OQIAAAAEMTA0OQQAAAABMAcAAAAJNy8zMS8yMDE5CAAAAAkzLzMxLzIwMTIJAAAAATBx0IQF+RXXCIlzX0j5FdcIJUNJUS5UU0U6NDA2My5JUV9DQVBJVEFMX0xFQVNFUy5GWTIwMTYBAAAA41cNAAMAAAAAABq9HAL5FdcI8QfzSPkV1wgpQ0lRLlRTRTo1MjAyLklRX0FTU0VUX1dSSVRFRE9XTl9DRi5GWTIwMTYBAAAAJ1sNAAMAAAAAAKGaVAX5FdcIEEZrSPkV1wgcQ0lRLlNFSEs6</t>
  </si>
  <si>
    <t>MTEwOC5JUV9HUFBFLkZZMjAxMgEAAABPaVYAAgAAAAsxMDYzLjU1NjEzNgEIAAAABQAAAAExAQAAAAoxNjY3NjM3MTk4AwAAAAIzMgIAAAAEMTE2OQQAAAABMAcAAAAJNy8zMS8yMDE5CAAAAAoxMi8zMS8yMDEyCQAAAAEwBzWSAPkV1wi/QixJ+RXXCBtDSVEuTllTRTpPQy5JUV9DQVBFWC5GWTIwMTEBAAAAwn0EAAIAAAAELTQ0MgEIAAAABQAAAAExAQAAAAoxNjU3ODE1NTI3AwAAAAMxNjACAAAABDIwMjEEAAAAATAHAAAACTcvMzEvMjAxOQgAAAAKMTIvMzEvMjAxMQkAAAABMJekX//4FdcItl5MSfkV1wgnQ0lRLlNFSEs6MTEwOC5JUV9ORVRfREVCVF9FQklUREEuRlkyMDE0AQAAAE9pVgADAAAAAk5NAQgAAAAFAAAAATEBAAAACjE3ODIwMTEzMTYDAAAAAjMyAgAAAAQ0MTkzBAAAAAEwBwAAAAk3LzMxLzIwMTkIAAAACjEyLzMxLzIwMTQJAAAAATC2zCf7+BXXCE7//0n5FdcIJkNJUS5UU0U6NTIwMS5JUV9MT0FOU19SRUNFSVZfTFQuRlkyMDEyAQAAAN1UDQACAAAABDYwNDABCAAAAAUAAAABMQEAAAAKMTU5ODg5Mzc5MwMAAAACNzkCAAAABDEwNTAEAAAAATAHAAAACTcvMzEvMjAxOQgAAAAKMTIvMzEvMjAxMgkAAAABMEdb+wb5FdcIZm8eSPkV1wgmQ0lRLlRTRTo0MDQyLklRX0xPQU5TX1JFQ0VJVl9MVC5GWTIwMTIBAAAAFFgNAAIAAAAEMTA1NAEIAAAABQAAAAExAQAAAAoxNTU0MzM3MTU5AwAA</t>
  </si>
  <si>
    <t>AAI3OQIAAAAEMTA1MAQAAAABMAcAAAAJNy8zMS8yMDE5CAAAAAkzLzMxLzIwMTIJAAAAATBDBhoD+RXXCOufxkj5FdcIMENJUS5FTlhUUEE6U0dPLklRX01JTk9SSVRZX0lOVEVSRVNUX1RPVEFMLkZZMjAxNQEAAAABXQ0AAgAAAAMzNjQBCAAAAAUAAAABMQEAAAAKMTgyOTIyNjk0NgMAAAACNTACAAAABDEzMTIEAAAAATAHAAAACTcvMzEvMjAxOQgAAAAKMTIvMzEvMjAxNQkAAAABMPRckgD5FdcIC1gUSfkV1wgtQ0lRLk5ZU0U6T0MuSVFfVE9UQUxfREVCVF9FQklUREFfQ0FQRVguRlkyMDE2AQAAAMJ9BAACAAAACDMuMDA3MTUzAQgAAAAFAAAAATEBAAAACjE5NDYyMjQ3NjUDAAAAAzE2MAIAAAAFMjMzMTMEAAAAATAHAAAACTcvMzEvMjAxOQgAAAAKMTIvMzEvMjAxNgkAAAABMFUlK/v4FdcIHOkHSvkV1wgmQ0lRLk5ZU0U6R0xXLklRX0xUX0RFQlRfQ0FQSVRBTC5GWTIwMTgBAAAAEKcCAAIAAAAHMzAuMTQ0OAEIAAAABQAAAAExAQAAAAoxOTQ0NTI1NTg2AwAAAAMxNjACAAAABDQxODcEAAAAATAHAAAACTcvMzEvMjAxOQgAAAAKMTIvMzEvMjAxOAkAAAABMKUeG/r4FdcI7NIPSvkV1wgaQ0lRLlRTRTo1MjAxLklRX1JFVi5GWTIwMTIBAAAA3VQNAAIAAAAHMTE4OTk1NgEIAAAABQAAAAExAQAAAAoxNTk4ODkzNzkzAwAAAAI3OQIAAAADMTEyBAAAAAEwBwAAAAk3LzMxLzIwMTkIAAAACjEyLzMxLzIw</t>
  </si>
  <si>
    <t>MTIJAAAAATBUNPsG+RXXCLY3HUj5FdcIJkNJUS5OWVNFOlBQRy5JUV9ERUZfVEFYX0xJQUJfTFQuRlkyMDE1AQAAAO9+BAACAAAAAzQ2MAEIAAAABQAAAAExAQAAAAoxODk0NTAyNzYxAwAAAAMxNjACAAAABDEwMjcEAAAAATAHAAAACTcvMzEvMjAxOQgAAAAKMTIvMzEvMjAxNQkAAAABMJD81/34FdcIp82YSfkV1wgaQ0lRLlRTRTo1MjAxLklRX1NHQS5GWTIwMTcBAAAA3VQNAAIAAAAGMjg1MDUxAQgAAAAFAAAAATEBAAAACjE4ODE1Nzk1NzEDAAAAAjc5AgAAAAIyMwQAAAABMAcAAAAJNy8zMS8yMDE5CAAAAAoxMi8zMS8yMDE3CQAAAAEwSeo2+vgV1wjkqDVK+RXXCCNDSVEuVFNFOjUyMTQuSVFfSU5URVJFU1RfRVhQLkZZMjAwNgEAAABtWw0AAgAAAAUtMTY4MAEIAAAABQAAAAExAQAAAAk0MzI5MTE2NTYDAAAAAjc5AgAAAAI4MgQAAAABMAcAAAAJNy8zMS8yMDE5CAAAAAkzLzMxLzIwMDYJAAAAATDwlhH5+BXXCFi3TUr5FdcIIUNJUS5UU0U6NjM2Ny5JUV9PVEhFUl9PUEVSLkZZMjAxMAEAAABUXQ0AAwAAAAAAO4apBPkV1wgbu3lI+RXXCBlDSVEuVFNFOjUyMTQuSVFfRE8uRlkyMDE1AQAAAG1bDQADAAAAAACoxe0F+RXXCPrzR0j5FdcIHUNJUS5OWVNFOlBQRy5JUV9SRF9FWFAuRlkyMDE4AQAAAO9+BAACAAAAAzQ0MQEIAAAABQAAAAExAQAAAAoxOTQ2NDE4NzA3AwAAAAMxNjACAAAAAzEwMAQA</t>
  </si>
  <si>
    <t>AAABMAcAAAAJNy8zMS8yMDE5CAAAAAoxMi8zMS8yMDE4CQAAAAEweErY/fgV1wjIzp9J+RXXCCdDSVEuVFNFOjUyMDEuSVFfQ0hBTkdFX0lOVkVOVE9SWS5GWTIwMTUBAAAA3VQNAAIAAAAFLTYwMTUBCAAAAAUAAAABMQEAAAAKMTc4NDQ5NjE4MAMAAAACNzkCAAAABDIwOTkEAAAAATAHAAAACTcvMzEvMjAxOQgAAAAKMTIvMzEvMjAxNQkAAAABMJi5yAb5FdcIq0woSPkV1wglQ0lRLk5ZU0U6T0MuSVFfU0FMRVNfTUFSS0VUSU5HLkZZMjAxMgEAAADCfQQAAgAAAAMxMDkBCAAAAAUAAAABMQEAAAAKMTcxODM2NTg0NgMAAAADMTYwAgAAAAUyMTU2MQQAAAABMAcAAAAJNy8zMS8yMDE5CAAAAAoxMi8zMS8yMDEyCQAAAAEwjstf//gV1whyvU1J+RXXCCBDSVEuVFNFOjUzMzMuSVFfU1RfSU5WRVNULkZZMjAxMQEAAACJXA0AAgAAAAU0MjAzNwEIAAAABQAAAAExAQAAAAoxNDYxNjgwMDg0AwAAAAI3OQIAAAAEMTA2OQQAAAABMAcAAAAJNy8zMS8yMDE5CAAAAAkzLzMxLzIwMTEJAAAAATBS+z4E+RXXCFT/oUj5FdcIKENJUS5UU0U6NDA0Mi5JUV9HV19JTlRBTl9BTU9SVF9DRi5GWTIwMTUBAAAAFFgNAAMAAAAAAI2/RwP5FdcIQLPPSPkV1wghQ0lRLlRTRTo1MjE0LklRX0NBU0hfRVFVSVYuRlkyMDE3AQAAAG1bDQACAAAABjExNzA2OAEIAAAABQAAAAExAQAAAAoxODgxOTMxNjUxAwAAAAI3OQIAAAAEMTA5</t>
  </si>
  <si>
    <t>NgQAAAABMAcAAAAJNy8zMS8yMDE5CAAAAAoxMi8zMS8yMDE3CQAAAAEwhzruBfkV1wi+FU5I+RXXCCRDSVEuVFNFOjQwNDIuSVFfRUJJVERBX01BUkdJTi5GWTIwMTgBAAAAFFgNAAIAAAAHMTkuODMzMwEIAAAABQAAAAExAQAAAAoxODk1MDAyMjU1AwAAAAI3OQIAAAAENDA0NwQAAAABMAcAAAAJNy8zMS8yMDE5CAAAAAkzLzMxLzIwMTgJAAAAATCdsOn7+BXXCNxU60n5FdcIJkNJUS5UU0U6NTMzMy5JUV9ORVRfREVCVF9JU1NVRUQuRlkyMDE2AQAAAIlcDQACAAAABTEwNjYyAQgAAAAFAAAAATEBAAAACjE3OTg4OTQ5NjYDAAAAAjc5AgAAAAQyMDAzBAAAAAEwBwAAAAk3LzMxLzIwMTkIAAAACTMvMzEvMjAxNgkAAAABMNDneAP5FdcI7saxSPkV1wgmQ0lRLlRTRTo1MzMzLklRX0lOVkVOVE9SWV9UVVJOUy5GWTIwMDgBAAAAiVwNAAIAAAAIMy4yODA2MzQBCAAAAAUAAAABMQEAAAAKMTEyMjM3OTUwNgMAAAACNzkCAAAABDQwODIEAAAAATAHAAAACTcvMzEvMjAxOQgAAAAJMy8zMS8yMDA4CQAAAAEwsjvp+/gV1wh7/N5J+RXXCCBDSVEuTllTRTpPQy5JUV9PVEhFUl9PUEVSLkZZMjAxMwEAAADCfQQAAgAAAAMtNDYBCAAAAAUAAAABMQEAAAAKMTc3NTU3NDczMwMAAAADMTYwAgAAAAMyNjAEAAAAATAHAAAACTcvMzEvMjAxOQgAAAAKMTIvMzEvMjAxMwkAAAABMIvyX//4FdcIt91PSfkV1wgnQ0lRLlRT</t>
  </si>
  <si>
    <t>RTo1MjAyLklRX1RPVEFMX1JFVi5GWTIwMDkuLi4uSlBZAQAAACdbDQACAAAABjczOTM2NQEIAAAABQAAAAExAQAAAAoxMzg2NzIzOTAxAwAAAAI3OQIAAAACMjgEAAAAATAHAAAACTcvMzEvMjAxOQgAAAAJMy8zMS8yMDA5CQAAAAEwh2wb+vgV1whbthtK+RXXCCNDSVEuVFNFOjUyMDIuSVFfT1RIRVJfRVFVSVRZLkZZMjAxNwEAAAAnWw0AAgAAAAYtMzEyMDEBCAAAAAUAAAABMQEAAAAKMTg0OTI1OTUzNQMAAAACNzkCAAAABDEwMjgEAAAAATAHAAAACTcvMzEvMjAxOQgAAAAJMy8zMS8yMDE3CQAAAAEwlMFUBfkV1wg2jm1I+RXXCCJDSVEuVFNFOjUyMDEuSVFfT1RIRVJfSU5UQU4uRlkyMDEzAQAAAN1UDQACAAAABTI3MjcyAQgAAAAFAAAAATEBAAAACjE2Njg2NDMyMTgDAAAAAjc5AgAAAAQxMDQwBAAAAAEwBwAAAAk3LzMxLzIwMTkIAAAACjEyLzMxLzIwMTMJAAAAATDMasgG+RXXCDR8IUj5FdcIJUNJUS5UU0U6NTIwMS5JUV9TVF9ERUJUX0lTU1VFRC5GWTIwMTUBAAAA3VQNAAMAAAAAAJi5yAb5FdcIlJooSPkV1wglQ0lRLk5ZU0U6UFBHLklRX0JBU0lDX0VQU19JTkNMLkZZMjAxNAEAAADvfgQAAgAAAAg3LjU5OTQyMQEIAAAABQAAAAExAQAAAAoxODI4MTEyNjAxAwAAAAMxNjACAAAAATkEAAAAATAHAAAACTcvMzEvMjAxOQgAAAAKMTIvMzEvMjAxNAkAAAABMIBeBP74FdcI09mUSfkV1wghQ0lR</t>
  </si>
  <si>
    <t>LlRTRTo1MjAyLklRX0NBU0hfRVFVSVYuRlkyMDE4AQAAACdbDQACAAAABTY0ODAxAQgAAAAFAAAAATEBAAAACjE4OTUxODM2NDEDAAAAAjc5AgAAAAQxMDk2BAAAAAEwBwAAAAk3LzMxLzIwMTkIAAAACTMvMzEvMjAxOAkAAAABMJTBVAX5FdcI0q9vSPkV1wglQ0lRLlRTRTo2MzY3LklRX0NBUElUQUxfTEVBU0VTLkZZMjAxNQEAAABUXQ0AAgAAAAQyNzE3AQgAAAAFAAAAATEBAAAACjE3NDU5MTY1MTYDAAAAAjc5AgAAAAQxMTgzBAAAAAEwBwAAAAk3LzMxLzIwMTkIAAAACTMvMzEvMjAxNQkAAAABMBUObwT5FdcIqNyKSPkV1wgrQ0lRLkVOWFRQQTpTR08uSVFfREFZU19JTlZFTlRPUllfT1VULkZZMjAxOAEAAAABXQ0AAgAAAAc3MS45NzA3AQgAAAAFAAAAATEBAAAACjE5NDY0MjQwNDEDAAAAAjUwAgAAAAQ0MDM1BAAAAAEwBwAAAAk3LzMxLzIwMTkIAAAACjEyLzMxLzIwMTgJAAAAATAcLXD7+BXXCG0g+0n5FdcIGkNJUS5OWVNFOlBQRy5JUV9FQlQuRlkyMDE0AQAAAO9+BAACAAAABDEzNDYBCAAAAAUAAAABMQEAAAAKMTgyODExMjYwMQMAAAADMTYwAgAAAAMxMzkEAAAAATAHAAAACTcvMzEvMjAxOQgAAAAKMTIvMzEvMjAxNAkAAAABMIBeBP74FdcI2rKUSfkV1wggQ0lRLlRTRTo1MjE0LklRX1RPVEFMX1JFVi5GWTIwMDUBAAAAbVsNAAIAAAAGMzEwMTk4AQgAAAAFAAAAATEBAAAACTQzMjkxMTIx</t>
  </si>
  <si>
    <t>NQMAAAACNzkCAAAAAjI4BAAAAAEwBwAAAAk3LzMxLzIwMTkIAAAACTMvMzEvMjAwNQkAAAABML7G0vj4FdcI6wpMSvkV1wgWQ0lRLjAuSVFfQ0FTSF9GSU5BTi5GWQUAAAAAAAAACAAAABUoSW52YWxpZCBUaW1lIFBlcmlvZCm21Nf9+BXXCGCHwkn5FdcIG0NJUS5UU0U6NjM2Ny5JUV9FQklULkZZMjAxMAEAAABUXQ0AAgAAAAU0NDAzOAEIAAAABQAAAAExAQAAAAoxMzg2NzIzNzgxAwAAAAI3OQIAAAADNDAwBAAAAAEwBwAAAAk3LzMxLzIwMTkIAAAACTMvMzEvMjAxMAkAAAABMDuGqQT5FdcI21V6SPkV1wghQ0lRLk5ZU0U6R0xXLklRX0NBU0hfRVFVSVYuRlkyMDE2AQAAABCnAgACAAAABDUyOTEBCAAAAAUAAAABMQEAAAAKMTk0NDUyNTU5NAMAAAADMTYwAgAAAAQxMDk2BAAAAAEwBwAAAAk3LzMxLzIwMTkIAAAACjEyLzMxLzIwMTYJAAAAATD7nRr++BXXCAXKeUn5FdcIJUNJUS5TRUhLOjExMDguSVFfRUJJVERBX01BUkdJTi5GWTIwMTcBAAAAT2lWAAIAAAAGMTcuMDQ4AQgAAAAFAAAAATEBAAAACjE5NTMzNTMzMTYDAAAAAjMyAgAAAAQ0MDQ3BAAAAAEwBwAAAAk3LzMxLzIwMTkIAAAACjEyLzMxLzIwMTcJAAAAATC2zCf7+BXXCOs2AUr5FdcIJkNJUS5UU0U6NTIwMS5JUV9FWFRSQV9BQ0NfSVRFTVMuRlkyMDEyAQAAAN1UDQADAAAAAABUNPsG+RXXCJHTHUj5FdcIJUNJUS5UU0U6NTIxNC5JUV9M</t>
  </si>
  <si>
    <t>VF9ERUJUX0VRVUlUWS5GWTIwMDcBAAAAbVsNAAIAAAAGOC42NzEyAQgAAAAFAAAAATEBAAAACTY1NDAyMjMwMgMAAAACNzkCAAAABDQwODUEAAAAATAHAAAACTcvMzEvMjAxOQgAAAAJMy8zMS8yMDA3CQAAAAEwIxKQ/PgV1wghSspJ+RXXCChDSVEuVFNFOjUyMDIuSVFfVE9UQUxfREVCVF9JU1NVRUQuRlkyMDA5AQAAACdbDQACAAAABjEyNDk4OAEIAAAABQAAAAExAQAAAAoxMzg2NzIzOTAxAwAAAAI3OQIAAAAEMjE2MQQAAAABMAcAAAAJNy8zMS8yMDE5CAAAAAkzLzMxLzIwMDkJAAAAATBmgoQF+RXXCAT6V0j5FdcIJkNJUS5OWVNFOlBQRy5JUV9DQVNIX0FDUVVJUkVfQ0YuRlkyMDA5AQAAAO9+BAACAAAAAy0yNgEIAAAABQAAAAExAQAAAAoxNTExMjMxNzg2AwAAAAMxNjACAAAABDIwNTcEAAAAATAHAAAACTcvMzEvMjAxOQgAAAAKMTIvMzEvMjAwOQkAAAABMK2bA/74FdcI+9OISfkV1wgcQ0lRLlRTRTo1MjAyLklRX0NBUEVYLkZZMjAxOQEAAAAnWw0AAgAAAAYtMjgxMjUBCAAAAAUAAAABMQEAAAAKMTk3MDIxMjkzNQMAAAACNzkCAAAABDIwMjEEAAAAATAHAAAACTcvMzEvMjAxOQgAAAAJMy8zMS8yMDE5CQAAAAEwiuhUBfkV1wjFpHNI+RXXCC1DSVEuVFNFOjQwNjMuSVFfT1RIRVJfSU5WRVNUX0FDVF9TVVBQTC5GWTIwMTABAAAA41cNAAIAAAAFLTQ4NTQBCAAAAAUAAAABMQEAAAAKMTU1NDE4</t>
  </si>
  <si>
    <t>OTg2MAMAAAACNzkCAAAABDIwNTEEAAAAATAHAAAACTcvMzEvMjAxOQgAAAAJMy8zMS8yMDEwCQAAAAEwzVz9AfkV1wjdVeNI+RXXCClDSVEuTllTRTpPQy5JUV9UT1RBTF9DT01NT05fRVFVSVRZLkZZMjAxNAEAAADCfQQAAgAAAAQzNjkyAQgAAAAFAAAAATEBAAAACjE4MjY3NTU0OTMDAAAAAzE2MAIAAAAEMTAwNgQAAAABMAcAAAAJNy8zMS8yMDE5CAAAAAoxMi8zMS8yMDE0CQAAAAEwZWdg//gV1wik+lNJ+RXXCBtDSVEuVFNFOjUyMDEuSVFfQ09HUy5GWTIwMTgBAAAA3VQNAAIAAAAHMTEwMzEwNgEIAAAABQAAAAExAQAAAAoxOTUyMjg0NjMxAwAAAAI3OQIAAAACMzQEAAAAATAHAAAACTcvMzEvMjAxOQgAAAAKMTIvMzEvMjAxOAkAAAABMIAHyQb5FdcIFFs1SvkV1wgqQ0lRLk5ZU0U6UFBHLklRX0NVUlJFTlRfUE9SVF9MRUFTRVMuRlkyMDE2AQAAAO9+BAADAAAAAACkI9j9+BXXCBuMm0n5FdcILUNJUS5UU0U6NTIwMS5JUV9PVEhFUl9JTlZFU1RfQUNUX1NVUFBMLkZZMjAxMQEAAADdVA0AAgAAAAUtMTM4MwEIAAAABQAAAAExAQAAAAoxNTQzNjU4NDM4AwAAAAI3OQIAAAAEMjA1MQQAAAABMAcAAAAJNy8zMS8yMDE5CAAAAAoxMi8zMS8yMDExCQAAAAEwVDT7BvkV1wigwRxI+RXXCBtDSVEuVFNFOjYzNjcuSVFfR1BQRS5GWTIwMTgBAAAAVF0NAAMAAAAAACepbwT5FdcIEYmTSPkV1wgmQ0lRLjAu</t>
  </si>
  <si>
    <t>SVFfQ0hBTkdFX05FVF9XT1JLSU5HX0NBUElUQUwuRlkFAAAAAAAAAAgAAAAVKEludmFsaWQgVGltZSBQZXJpb2QpttTX/fgV1wjjmcBJ+RXXCBlDSVEuVFNFOjUyMDIuSVFfUkUuRlkyMDA5AQAAACdbDQACAAAABjExODE1OQEIAAAABQAAAAExAQAAAAoxMzg2NzIzOTAxAwAAAAI3OQIAAAAEMTIyMgQAAAABMAcAAAAJNy8zMS8yMDE5CAAAAAkzLzMxLzIwMDkJAAAAATBmgoQF+RXXCEwQV0j5FdcIGUNJUS5UU0U6NDA0Mi5JUV9BUC5GWTIwMDkBAAAAFFgNAAIAAAAFNzE3NTEBCAAAAAUAAAABMQEAAAAKMTM4Mjc2MzUxMgMAAAACNzkCAAAABDEwMTgEAAAAATAHAAAACTcvMzEvMjAxOQgAAAAJMy8zMS8yMDA5CQAAAAEwZZEZA/kV1wgNj75I+RXXCCVDSVEuVFNFOjUyMTQuSVFfU1BFQ0lBTF9ESVZfQ0YuRlkyMDEwAQAAAG1bDQADAAAAAAD5DqsG+RXXCDM8PEj5FdcIIENJUS5OWVNFOlBQRy5JUV9TR0FfU1VQUEwuRlkyMDEwAQAAAO9+BAACAAAABDI5NzkBCAAAAAUAAAABMQEAAAAKMTU4ODc5MzY3OQMAAAADMTYwAgAAAAMxMDIEAAAAATAHAAAACTcvMzEvMjAxOQgAAAAKMTIvMzEvMjAxMAkAAAABMK2bA/74FdcI+G+JSfkV1wgkQ0lRLlRTRTo1MjE0LklRX0NVUlJFTlRfUkFUSU8uRlkyMDE1AQAAAG1bDQACAAAACDIuNTM3MzAxAQgAAAAFAAAAATEBAAAACjE3ODQ3NDg1OTUDAAAAAjc5AgAAAAQ0</t>
  </si>
  <si>
    <t>MDMwBAAAAAEwBwAAAAk3LzMxLzIwMTkIAAAACjEyLzMxLzIwMTUJAAAAATAbX5D8+BXXCPazzkn5FdcII0NJUS5UU0U6NTIxNC5JUV9UT1RBTF9FUVVJVFkuRlkyMDEzAQAAAG1bDQACAAAABjQ5NTI5NQEIAAAABQAAAAExAQAAAAoxNjg5NDUyMzkzAwAAAAI3OQIAAAAEMTI3NQQAAAABMAcAAAAJNy8zMS8yMDE5CAAAAAkzLzMxLzIwMTMJAAAAATD7du0F+RXXCJQhbkr5FdcIMUNJUS5TRUhLOjExMDguSVFfVE9UQUxfT1VUU1RBTkRJTkdfQlNfREFURS5GWTIwMDcBAAAAT2lWAAIAAAAKNTAwLjAxODI0MgEEAAAABQAAAAE1AQAAAAoxNTU2MjM0MDEyAgAAAAUyNDE1MgYAAAABMNTQkgD5FdcIJ04fSfkV1wggQ0lRLlRTRTo1MzMzLklRX0RJVkVTVF9DRi5GWTIwMDkBAAAAiVwNAAMAAAAAAGjUPgT5FdcIK7udSPkV1wggQ0lRLk5ZU0U6R0xXLklRX0JVSUxESU5HUy5GWTIwMTIBAAAAEKcCAAIAAAAENDMyNAEIAAAABQAAAAExAQAAAAoxNzE4OTQwNTkwAwAAAAMxNjACAAAABDMwMjMEAAAAATAHAAAACTcvMzEvMjAxOQgAAAAKMTIvMzEvMjAxMgkAAAABMDPVL//4FdcIA+JvSfkV1wglQ0lRLlRTRTo1MjAxLklRX0NBU0hfU1RfSU5WRVNULkZZMjAxOAEAAADdVA0AAgAAAAYxMjM1MDMBCAAAAAUAAAABMQEAAAAKMTk1MjI4NDYzMQMAAAACNzkCAAAABDEwMDIEAAAAATAHAAAACTcvMzEvMjAxOQgAAAAK</t>
  </si>
  <si>
    <t>MTIvMzEvMjAxOAkAAAABMIAHyQb5FdcIsesySvkV1wgqQ0lRLlRTRTo1MjAxLklRX1RFVl9FQklUREEuMjAwMC4yMDA2LzEyLzMxAQAAAN1UDQACAAAACDguNjAzOTAzAQcAAAAFAAAAATEBAAAACTMwMjQyMDk1MAMAAAABMAIAAAAGMTAwMDMwBAAAAAEwBwAAAAoxMi8yOS8yMDA2CAAAAAoxMi8yOS8yMDA21P5zIfkV1whNVIZK+RXXCCFDSVEuTllTRTpPQy5JUV9MRVZFUkVEX0ZDRi5GWTIwMTQBAAAAwn0EAAIAAAAHMTY1Ljg3NQEIAAAABQAAAAExAQAAAAoxODI2NzU1NDkzAwAAAAMxNjACAAAABDQ0MjIEAAAAATAHAAAACTcvMzEvMjAxOQgAAAAKMTIvMzEvMjAxNAkAAAABMGVnYP/4FdcIOTFVSfkV1wgjQ0lRLk5ZU0U6UFBHLklRX0JBU0lDX1dFSUdIVC5GWTIwMTMBAAAA734EAAIAAAAFMjg2LjgAhTcE/vgV1wiSHJJJ+RXXCCBDSVEuVFNFOjUyMTQuSVFfU0dBX1NVUFBMLkZZMjAwOQEAAABtWw0AAgAAAAUyMDI0NgEIAAAABQAAAAExAQAAAAoxMzg5MjI0MjAwAwAAAAI3OQIAAAADMTAyBAAAAAEwBwAAAAk3LzMxLzIwMTkIAAAACTMvMzEvMjAwOQkAAAABMA3Bqgb5FdcIqA83SPkV1wghQ0lRLlRTRTo1MjAyLklRX0NBU0hfVEFYRVMuRlkyMDEwAQAAACdbDQACAAAABTE4NTk0AQgAAAAFAAAAATEBAAAACjEzODY3MjQ0MTADAAAAAjc5AgAAAAQzMDUzBAAAAAEwBwAAAAk3LzMxLzIwMTkIAAAA</t>
  </si>
  <si>
    <t>CTMvMzEvMjAxMAkAAAABMGqohAX5FdcIVi1bSPkV1wgfQ0lRLlNFSEs6MTEwOC5JUV9XSVBfSU5WLkZZMjAxMQEAAABPaVYAAgAAAAg2Ljk5Mzg0OQEIAAAABQAAAAExAQAAAAoxNjAwMzUzNzc5AwAAAAIzMgIAAAAEMzIxOQQAAAABMAcAAAAJNy8zMS8yMDE5CAAAAAoxMi8zMS8yMDExCQAAAAEwBzWSAPkV1wjWbSpJ+RXXCCNDSVEuVFNFOjQwNDIuSVFfRklOSVNIRURfSU5WLkZZMjAxNwEAAAAUWA0AAgAAAAU4MTY5OQEIAAAABQAAAAExAQAAAAoxODQ4NjczMjg3AwAAAAI3OQIAAAAEMzA3NQQAAAABMAcAAAAJNy8zMS8yMDE5CAAAAAkzLzMxLzIwMTcJAAAAATBLDUgD+RXXCK4u1Uj5FdcINENJUS5OWVNFOkdMVy5JUV9UT1RBTF9PVVRTVEFORElOR19GSUxJTkdfREFURS5GWTIwMDcBAAAAEKcCAAIAAAAKMTU3NC42MzU5NQEEAAAABQAAAAE1AQAAAAoxMzI0MzA2ODM4AgAAAAUyNDE1MwYAAAABMDUDYf/4FdcI1dNhSfkV1wgbQ0lRLlNFSEs6MTEwOC5JUV9DSVAuRlkyMDEyAQAAAE9pVgACAAAACDc0LjU2NTkxAQgAAAAFAAAAATEBAAAACjE2Njc2MzcxOTgDAAAAAjMyAgAAAAQzMDMzBAAAAAEwBwAAAAk3LzMxLzIwMTkIAAAACjEyLzMxLzIwMTIJAAAAATAHNZIA+RXXCDw3LUn5FdcIIkNJUS5UU0U6NjM2Ny5JUV9DQVNIX0lOVkVTVC5GWTIwMTUBAAAAVF0NAAIAAAAGLTc3MzMwAQgAAAAFAAAA</t>
  </si>
  <si>
    <t>ATEBAAAACjE3NDU5MTY1MTYDAAAAAjc5AgAAAAQyMDA1BAAAAAEwBwAAAAk3LzMxLzIwMTkIAAAACTMvMzEvMjAxNQkAAAABMDQ1bwT5FdcIT+2LSPkV1wgqQ0lRLk5ZU0U6R0xXLklRX0NVUlJFTlRfUE9SVF9MRUFTRVMuRlkyMDE4AQAAABCnAgADAAAAAADwxBr++BXXCBKXf0n5FdcIJ0NJUS5FTlhUUEE6U0dPLklRX0dBSU5fQVNTRVRTX0NGLkZZMjAxMAEAAAABXQ0AAgAAAAMtODcBCAAAAAUAAAABMQEAAAAKMTUyNjE4Mjc3NAMAAAACNTACAAAABDIwMjYEAAAAATAHAAAACTcvMzEvMjAxOQgAAAAKMTIvMzEvMjAxMAkAAAABMNFL5wH5FdcI1M0GSfkV1wgmQ0lRLlRTRTo0MDQyLklRX0xPQU5TX1JFQ0VJVl9MVC5GWTIwMTQBAAAAFFgNAAIAAAADMzg3AQgAAAAFAAAAATEBAAAACjE2ODY2Mzc3NTUDAAAAAjc5AgAAAAQxMDUwBAAAAAEwBwAAAAk3LzMxLzIwMTkIAAAACTMvMzEvMjAxNAkAAAABMFZUGgP5FdcI9RzMSPkV1wgwQ0lRLkVOWFRQQTpTR08uSVFfTUlOT1JJVFlfSU5URVJFU1RfVE9UQUwuRlkyMDEzAQAAAAFdDQACAAAAAzM0NQEIAAAABQAAAAExAQAAAAoxNzMwNzQ4OTM0AwAAAAI1MAIAAAAEMTMxMgQAAAABMAcAAAAJNy8zMS8yMDE5CAAAAAoxMi8zMS8yMDEzCQAAAAEw5cDnAfkV1wh23g5J+RXXCCdDSVEuRU5YVFBBOlNHTy5JUV9ORVRfUkVOVEFMX0VYUC5GWTIwMDgBAAAAAV0N</t>
  </si>
  <si>
    <t>AAMAAAAAAPL+5gH5FdcIkycASfkV1wgkQ0lRLlRTRTo1MjAxLklRX0NVUlJFTkNZX0dBSU4uRlkyMDE2AQAAAN1UDQACAAAABC0xOTYBCAAAAAUAAAABMQEAAAAKMTgzNTAzODk1NQMAAAACNzkCAAAAAjM4BAAAAAEwBwAAAAk3LzMxLzIwMTkIAAAACjEyLzMxLzIwMTYJAAAAATCYucgG+RXXCHg2KUj5FdcILkNJUS5UU0U6NTMzMy5JUV9UT1RBTF9ERUJUX0VCSVREQV9DQVBFWC5GWTIwMTQBAAAAiVwNAAIAAAAINC42MjM3NDQBCAAAAAUAAAABMQEAAAAKMTY4NjYzNzg2NQMAAAACNzkCAAAABTIzMzEzBAAAAAEwBwAAAAk3LzMxLzIwMTkIAAAACTMvMzEvMjAxNAkAAAABMKNi6fv4FdcIc8riSfkV1wgmQ0lRLlRTRTo1MjE0LklRX0NVU1RPTV9CRVRBLjIwMTYvMTIvMzEBAAAAbVsNAAIAAAAQMi4xMDI1MjMyODY0MjgwMgBa704g+RXXCBw1PE/5FdcIJkNJUS5OWVNFOkdMVy5JUV9ORVRfREVCVF9FQklUREEuRlkyMDEyAQAAABCnAgADAAAAAk5NAQgAAAAFAAAAATEBAAAACjE3MTg5NDA1OTADAAAAAzE2MAIAAAAENDE5MwQAAAABMAcAAAAJNy8zMS8yMDE5CAAAAAoxMi8zMS8yMDEyCQAAAAEwSEwr+/gV1wi6eQxK+RXXCB1DSVEuRU5YVFBBOlNHTy5JUV9OUFBFLkZZMjAxNgEAAAABXQ0AAgAAAAUxMTY1NAEIAAAABQAAAAExAQAAAAoxODc1NzM1MzUwAwAAAAI1MAIAAAAEMTAwNAQAAAABMAcAAAAJ</t>
  </si>
  <si>
    <t>Ny8zMS8yMDE5CAAAAAoxMi8zMS8yMDE2CQAAAAEw6IKSAPkV1wiOehZJ+RXXCCdDSVEuRU5YVFBBOlNHTy5JUV9ESUxVVF9FUFNfRVhDTC5GWTIwMTMBAAAAAV0NAAIAAAADMS4xAQgAAAAFAAAAATEBAAAACjE3MzA3NDg5MzQDAAAAAjUwAgAAAAMxNDIEAAAAATAHAAAACTcvMzEvMjAxOQgAAAAKMTIvMzEvMjAxMwkAAAABMAGb5wH5FdcIts0NSfkV1wgiQ0lRLlRTRTo1MjE0LklRX1NBTEVfUFBFX0NGLkZZMjAxOAEAAABtWw0AAwAAAAAAeWHuBfkV1winMVJI+RXXCCBDSVEuVFNFOjQwNDIuSVFfQ0hBTkdFX0FSLkZZMjAxNQEAAAAUWA0AAgAAAAUtOTU2OAEIAAAABQAAAAExAQAAAAoxNzQ1Mzc4NjUwAwAAAAI3OQIAAAAEMjAxOAQAAAABMAcAAAAJNy8zMS8yMDE5CAAAAAkzLzMxLzIwMTUJAAAAATCNv0cD+RXXCDTbz0j5FdcIJ0NJUS5UU0U6NTMzMy5JUV9UT1RBTF9PVEhFUl9PUEVSLkZZMjAxMAEAAACJXA0AAgAAAAU0NDA0NAEIAAAABQAAAAExAQAAAAoxMzgyNzYzNzE3AwAAAAI3OQIAAAADMzgwBAAAAAEwBwAAAAk3LzMxLzIwMTkIAAAACTMvMzEvMjAxMAkAAAABMGjUPgT5FdcIIleeSPkV1wgcQ0lRLkVOWFRQQTpTR08uSVFfQ0lQLkZZMjAxOAEAAAABXQ0AAgAAAAQxNDIxAQgAAAAFAAAAATEBAAAACjE5NDY0MjQwNDEDAAAAAjUwAgAAAAQzMDMzBAAAAAEwBwAAAAk3LzMxLzIwMTkIAAAA</t>
  </si>
  <si>
    <t>CjEyLzMxLzIwMTgJAAAAATDU0JIA+RXXCMG2HEn5FdcIKENJUS5UU0U6NTIwMS5JUV9GSVhFRF9BU1NFVF9UVVJOUy5GWTIwMTcBAAAA3VQNAAIAAAAIMS40NjQ2NTIBCAAAAAUAAAABMQEAAAAKMTg4MTU3OTU3MQMAAAACNzkCAAAABDQwNjYEAAAAATAHAAAACTcvMzEvMjAxOQgAAAAKMTIvMzEvMjAxNwkAAAABMI2gm/z4FdcIhevISfkV1wghQ0lRLlRTRTo1MjE0LklRX0NBU0hfRVFVSVYuRlkyMDExAQAAAG1bDQACAAAABjExODgwOAEIAAAABQAAAAExAQAAAAoxNDYyNzEyMzU3AwAAAAI3OQIAAAAEMTA5NgQAAAABMAcAAAAJNy8zMS8yMDE5CAAAAAkzLzMxLzIwMTEJAAAAATDtNasG+RXXCONzPUj5FdcIK0NJUS5OWVNFOlBQRy5JUV9OSV9BVkFJTF9FWENMX01BUkdJTi5GWTIwMTABAAAA734EAAIAAAAGNS43Mjg5AQgAAAAFAAAAATEBAAAACjE1ODg3OTM2NzkDAAAAAzE2MAIAAAAENDE4MgQAAAABMAcAAAAJNy8zMS8yMDE5CAAAAAoxMi8zMS8yMDEwCQAAAAEwpR4b+vgV1whgzRFK+RXXCCFDSVEuU0VISzoxMTA4LklRX0NBU0hfT1BFUi5GWTIwMTQBAAAAT2lWAAIAAAAKLTQwLjU3NDg2MgEIAAAABQAAAAExAQAAAAoxNzgyMDExMzE2AwAAAAIzMgIAAAAEMjAwNgQAAAABMAcAAAAJNy8zMS8yMDE5CAAAAAoxMi8zMS8yMDE0CQAAAAEw6op6APkV1wjXADNJ+RXXCCxDSVEuTllTRTpPQy5JUV9E</t>
  </si>
  <si>
    <t>RUZfVEFYX0FTU0VUU19DVVJSRU5ULkZZMjAxNQEAAADCfQQAAwAAAAAAWI5g//gV1wgZQ1ZJ+RXXCBxDSVEuVFNFOjQwNjMuSVFfQ0FQRVguRlkyMDEzAQAAAONXDQACAAAABi04MDc3NQEIAAAABQAAAAExAQAAAAoxNjI1NDU3NzA3AwAAAAI3OQIAAAAEMjAyMQQAAAABMAcAAAAJNy8zMS8yMDE5CAAAAAkzLzMxLzIwMTMJAAAAATCxqv0B+RXXCI+N60j5FdcINENJUS5UU0U6NDA2My5JUV9UT1RBTF9PVVRTVEFORElOR19GSUxJTkdfREFURS5GWTIwMDgBAAAA41cNAAIAAAAKNDMwLjI0MDk2NwEEAAAABQAAAAE1AQAAAAoxMDYyNzUxOTUyAgAAAAUyNDE1MwYAAAABMDtbSAP5FdcIbxfdSPkV1wggQ0lRLlRTRTo1MzMzLklRX05JX01BUkdJTi5GWTIwMTIBAAAAiVwNAAIAAAAILTE0LjM2ODYBCAAAAAUAAAABMQEAAAAKMTU1NDk1MDU5NwMAAAACNzkCAAAABDQwOTQEAAAAATAHAAAACTcvMzEvMjAxOQgAAAAJMy8zMS8yMDEyCQAAAAEwo2Lp+/gV1wisROFJ+RXXCBpDSVEuVFNFOjUyMTQuSVFfRUJULkZZMjAwOQEAAABtWw0AAgAAAAU0MDU2MAEIAAAABQAAAAExAQAAAAoxMzg5MjI0MjAwAwAAAAI3OQIAAAADMTM5BAAAAAEwBwAAAAk3LzMxLzIwMTkIAAAACTMvMzEvMjAwOQkAAAABMA3Bqgb5FdcIYTY3SPkV1wgjQ0lRLlRTRTo1MzMzLklRX0VCSVRBX01BUkdJTi5GWTIwMTMBAAAAiVwNAAIAAAAG</t>
  </si>
  <si>
    <t>OC4wNjgzAQgAAAAFAAAAATEBAAAACjE2MjU0NTc3NDUDAAAAAjc5AgAAAAQ0NDE5BAAAAAEwBwAAAAk3LzMxLzIwMTkIAAAACTMvMzEvMjAxMwkAAAABMKNi6fv4FdcIvbnhSfkV1wgtQ0lRLk5ZU0U6UFBHLklRX09USEVSX0lOVkVTVF9BQ1RfU1VQUEwuRlkyMDE0AQAAAO9+BAACAAAAAzEwMQEIAAAABQAAAAExAQAAAAoxODI4MTEyNjAxAwAAAAMxNjACAAAABDIwNTEEAAAAATAHAAAACTcvMzEvMjAxOQgAAAAKMTIvMzEvMjAxNAkAAAABMJD81/34FdcIBvuWSfkV1wgcQ0lRLlRTRTo0MDQyLklRX0RBX0NGLkZZMjAwOAEAAAAUWA0AAgAAAAU0MzYyMgEIAAAABQAAAAExAQAAAAoxMDU4OTE1MDM5AwAAAAI3OQIAAAAEMjE2MAQAAAABMAcAAAAJNy8zMS8yMDE5CAAAAAkzLzMxLzIwMDgJAAAAATBlkRkD+RXXCH5tvEj5FdcILUNJUS5UU0U6NTIwMS5JUV9ERUZfVEFYX0FTU0VUU19DVVJSRU5ULkZZMjAxNwEAAADdVA0AAwAAAAAAk+DIBvkV1whdqC5K+RXXCCxDSVEuTllTRTpPQy5JUV9ERUZfVEFYX0FTU0VUU19DVVJSRU5ULkZZMjAwNwEAAADCfQQAAwAAAAAAjiZ7APkV1wiyfT9J+RXXCCpDSVEuVFNFOjUyMDIuSVFfSU5URVJFU1RfSU5WRVNUX0lOQy5GWTIwMTQBAAAAJ1sNAAIAAAAEMjkyOQEIAAAABQAAAAExAQAAAAoxNjg2NjM4MTgzAwAAAAI3OQIAAAACNjUEAAAAATAHAAAACTcvMzEvMjAx</t>
  </si>
  <si>
    <t>OQgAAAAJMy8zMS8yMDE0CQAAAAEwUx2FBfkV1wi1UUJK+RXXCBlDSVEuTllTRTpQUEcuSVFfQUUuRlkyMDE2AQAAAO9+BAACAAAAAzgwMgEIAAAABQAAAAExAQAAAAoxOTQ2NDE4Njk0AwAAAAMxNjACAAAABDEwMTYEAAAAATAHAAAACTcvMzEvMjAxOQgAAAAKMTIvMzEvMjAxNgkAAAABMKQj2P34FdcIG4ybSfkV1wgkQ0lRLlRTRTo1MzMzLklRX01BUktFVENBUC4yMDEyLzAzLzMxAQAAAIlcDQACAAAADTM4NTYxOS4wODU0NDQBBgAAAAUAAAABMQEAAAAKMTUxMjYwMzY0NgMAAAACNzkCAAAABjEwMDA1NAQAAAABMAcAAAAJMy8zMS8yMDEyWMhOIPkV1wiLVj5P+RXXCC5DSVEuVFNFOjUzMzMuSVFfVE9UQUxfTElBQl9UT1RBTF9BU1NFVFMuRlkyMDEyAQAAAIlcDQACAAAABzQ5LjQ1NzgBCAAAAAUAAAABMQEAAAAKMTU1NDk1MDU5NwMAAAACNzkCAAAABDQxODgEAAAAATAHAAAACTcvMzEvMjAxOQgAAAAJMy8zMS8yMDEyCQAAAAEwo2Lp+/gV1wjPa+FJ+RXXCCVDSVEuTllTRTpQUEcuSVFfTFRfREVCVF9FUVVJVFkuRlkyMDExAQAAAO9+BAACAAAACDEwMy43MTQ0AQgAAAAFAAAAATEBAAAACjE2NTkzNDQ5NTYDAAAAAzE2MAIAAAAENDA4NQQAAAABMAcAAAAJNy8zMS8yMDE5CAAAAAoxMi8zMS8yMDExCQAAAAEwkkUb+vgV1wg6kBJK+RXXCCJDSVEuVFNFOjYzNjcuSVFfR0FJTl9JTlZFU1QuRlkyMDEw</t>
  </si>
  <si>
    <t>AQAAAFRdDQACAAAABS0zNjIwAQgAAAAFAAAAATEBAAAACjEzODY3MjM3ODEDAAAAAjc5AgAAAAI2MgQAAAABMAcAAAAJNy8zMS8yMDE5CAAAAAkzLzMxLzIwMTAJAAAAATA7hqkE+RXXCAQJekj5FdcIIkNJUS5TRUhLOjExMDguSVFfVE9UQUxfTElBQi5GWTIwMTcBAAAAT2lWAAIAAAALMjY1Mi4yNjMxMjEBCAAAAAUAAAABMQEAAAAKMTk1MzM1MzMxNgMAAAACMzICAAAABDEyNzYEAAAAATAHAAAACTcvMzEvMjAxOQgAAAAKMTIvMzEvMjAxNwkAAAABMKz+egD5FdcIn5w6SfkV1wgpQ0lRLlRTRTo0MDYzLklRX1RPVEFMX0RFQlRfQ0FQSVRBTC5GWTIwMTQBAAAA41cNAAIAAAAGMC44MjA4AQgAAAAFAAAAATEBAAAACjE2ODY2Mzg0MjADAAAAAjc5AgAAAAQ0MTg2BAAAAAEwBwAAAAk3LzMxLzIwMTkIAAAACTMvMzEvMjAxNAkAAAABMDPfb/v4FdcI0qnwSfkV1wgjQ0lRLkVOWFRQQTpTR08uSVFfQ0FTSF9GSU5BTi5GWTIwMTEBAAAAAV0NAAIAAAADNDA1AQgAAAAFAAAAATEBAAAACjE1OTM5Mjc3ODkDAAAAAjUwAgAAAAQyMDA0BAAAAAEwBwAAAAk3LzMxLzIwMTkIAAAACjEyLzMxLzIwMTEJAAAAATDUc+cB+RXXCLFNCkn5FdcIKENJUS5OWVNFOlBQRy5JUV9NSU5PUklUWV9JTlRFUkVTVC5GWTIwMTgBAAAA734EAAIAAAADMTAyAQgAAAAFAAAAATEBAAAACjE5NDY0MTg3MDcDAAAAAzE2MAIAAAAEMTA1</t>
  </si>
  <si>
    <t>MgQAAAABMAcAAAAJNy8zMS8yMDE5CAAAAAoxMi8zMS8yMDE4CQAAAAEweErY/fgV1whNLaFJ+RXXCB9DSVEuTllTRTpPQy5JUV9TR0FfU1VQUEwuRlkyMDEwAQAAAMJ9BAACAAAAAzUxNgEIAAAABQAAAAExAQAAAAoxNTg4NDQwMzU1AwAAAAMxNjACAAAAAzEwMgQAAAABMAcAAAAJNy8zMS8yMDE5CAAAAAoxMi8zMS8yMDEwCQAAAAEwr1Zf//gV1wj3fkdJ+RXXCCRDSVEuTllTRTpQUEcuSVFfU0FMRV9JTlRBTl9DRi5GWTIwMTgBAAAA734EAAMAAAAAAHhK2P34FdcIVPChSfkV1wgkQ0lRLk5ZU0U6R0xXLklRX0lOQ19FUVVJVFlfQ0YuRlkyMDEwAQAAABCnAgACAAAABC0yNDYBCAAAAAUAAAABMQEAAAAKMTU4NzYzMjMwMAMAAAADMTYwAgAAAAQyMDg2BAAAAAEwBwAAAAk3LzMxLzIwMTkIAAAACjEyLzMxLzIwMTAJAAAAATBFhy//+BXXCKiHakn5FdcIIkNJUS5UU0U6NDA2My5JUV9TQUxFX1BQRV9DRi5GWTIwMTkBAAAA41cNAAIAAAADMjM4AQgAAAAFAAAAATEBAAAACjE5NzAyMTMwMTYDAAAAAjc5AgAAAAQyMDQyBAAAAAEwBwAAAAk3LzMxLzIwMTkIAAAACTMvMzEvMjAxOQkAAAABMDFYHQL5FdcIVwn8SPkV1wglQ0lRLlRTRTo1MjAyLklRX1NQRUNJQUxfRElWX0NGLkZZMjAxNgEAAAAnWw0AAwAAAAAAoZpUBfkV1wjCumtI+RXXCCZDSVEuVFNFOjUyMDIuSVFfQ1VTVE9NX0JFVEEuMjAxNy8wMy8z</t>
  </si>
  <si>
    <t>MQEAAAAnWw0AAgAAABAxLjc2ODQ5NjMzMzMxNDQ4AFEVTyD5FdcI2/c8T/kV1wgeQ0lRLlRTRTo1MjE0LklRX0xUX0RFQlQuRlkyMDE3AQAAAG1bDQACAAAABTgzMDUzAQgAAAAFAAAAATEBAAAACjE4ODE5MzE2NTEDAAAAAjc5AgAAAAQxMDQ5BAAAAAEwBwAAAAk3LzMxLzIwMTkIAAAACjEyLzMxLzIwMTcJAAAAATCHOu4F+RXXCKuKTkj5FdcIJ0NJUS5UU0U6NTIxNC5JUV9ORVRfSU5URVJFU1RfRVhQLkZZMjAwOAEAAABtWw0AAgAAAAQtMTg1AQgAAAAFAAAAATEBAAAACjEwNjEyMDAwMDgDAAAAAjc5AgAAAAMzNjgEAAAAATAHAAAACTcvMzEvMjAxOQgAAAAJMy8zMS8yMDA4CQAAAAEwGZqqBvkV1whrUjRI+RXXCCJDSVEuVFNFOjUyMTQuSVFfREFfU1VQUExfQ0YuRlkyMDA5AQAAAG1bDQACAAAABTQ2MTM0AQgAAAAFAAAAATEBAAAACjEzODkyMjQyMDADAAAAAjc5AgAAAAQyMTcxBAAAAAEwBwAAAAk3LzMxLzIwMTkIAAAACTMvMzEvMjAwOQkAAAABMALoqgb5FdcIBQk5SPkV1wglQ0lRLlNFSEs6MTEwOC5JUV9FQklUREEuRlkyMDE3Li4uLkpQWQEAAABPaVYAAgAAAAs0NDMzLjAzMjQ3NgEIAAAABQAAAAExAQAAAAoxOTUzMzUzMzE2AwAAAAI3OQIAAAAENDA1MQQAAAABMAcAAAAJNy8zMS8yMDE5CAAAAAoxMi8zMS8yMDE3CQAAAAEwgJMb+vgV1wjLNx9K+RXXCCJDSVEuTllTRTpPQy5JUV9GSU5J</t>
  </si>
  <si>
    <t>U0hFRF9JTlYuRlkyMDEyAQAAAMJ9BAACAAAAAzU1NAEIAAAABQAAAAExAQAAAAoxNzE4MzY1ODQ2AwAAAAMxNjACAAAABDMwNzUEAAAAATAHAAAACTcvMzEvMjAxOQgAAAAKMTIvMzEvMjAxMgkAAAABMI7LX//4FdcI+sxOSfkV1wggQ0lRLlRTRTo1MjAxLklRX1RPVEFMX1JFVi5GWTIwMTUBAAAA3VQNAAIAAAAHMTMyNjI5MwEIAAAABQAAAAExAQAAAAoxNzg0NDk2MTgwAwAAAAI3OQIAAAACMjgEAAAAATAHAAAACTcvMzEvMjAxOQgAAAAKMTIvMzEvMjAxNQkAAAABMGKSyAb5FdcI2GYxT/kV1wggQ0lRLlRTRTo1MjAyLklRX0xUX0lOVkVTVC5GWTIwMTkBAAAAJ1sNAAIAAAAFODEyMzIBCAAAAAUAAAABMQEAAAAKMTk3MDIxMjkzNQMAAAACNzkCAAAABDEwNTQEAAAAATAHAAAACTcvMzEvMjAxOQgAAAAJMy8zMS8yMDE5CQAAAAEwiuhUBfkV1wgMlHJI+RXXCBtDSVEuTllTRTpHTFcuSVFfQVBJQy5GWTIwMTgBAAAAEKcCAAIAAAAFMTQyMTIBCAAAAAUAAAABMQEAAAAKMTk0NDUyNTU4NgMAAAADMTYwAgAAAAQxMDg0BAAAAAEwBwAAAAk3LzMxLzIwMTkIAAAACjEyLzMxLzIwMTgJAAAAATDa6xr++BXXCBHlf0n5FdcIGkNJUS5OWVNFOlBQRy5JUV9SRVYuRlkyMDE1AQAAAO9+BAACAAAABTE0MjQxAQgAAAAFAAAAATEBAAAACjE4OTQ1MDI3NjEDAAAAAzE2MAIAAAADMTEyBAAAAAEwBwAAAAk3LzMxLzIw</t>
  </si>
  <si>
    <t>MTkIAAAACjEyLzMxLzIwMTUJAAAAATCQ/Nf9+BXXCABwl0n5FdcIIUNJUS5UU0U6NTIwMS5JUV9OSV9DT01QQU5ZLkZZMjAxNAEAAADdVA0AAgAAAAUyMDQ3NAEIAAAABQAAAAExAQAAAAoxNzI3MjgzMjgwAwAAAAI3OQIAAAAFNDE1NzEEAAAAATAHAAAACTcvMzEvMjAxOQgAAAAKMTIvMzEvMjAxNAkAAAABMGKSyAb5FdcI8cUjSPkV1wgnQ0lRLkVOWFRQQTpTR08uSVFfRElMVVRfRVBTX0lOQ0wuRlkyMDA5AQAAAAFdDQACAAAABzAuNDI2ODQBCAAAAAUAAAABMQEAAAAKMTQ0MDIyNDc5NAMAAAACNTACAAAAATgEAAAAATAHAAAACTcvMzEvMjAxOQgAAAAKMTIvMzEvMjAwOQkAAAABMP8l5wH5FdcIAYsCSfkV1wgjQ0lRLlRTRTo1MzMzLklRX0JFVEFfMVlSLjIwMTgvMDMvMzEBAAAAiVwNAAIAAAAQMS4wMTI2NDI3NjQxNTE5OABCPU8g+RXXCGYZP0/5FdcIJkNJUS5UU0U6NDA2My5JUV9GSUxJTkdfQ1VSUkVOQ1kuRlkyMDE3AQAAAONXDQADAAAAA0pQWQAh5BwC+RXXCB4m90j5FdcIJ0NJUS5UU0U6NTIwMi5JUV9FQklUREFfQ0FQRVhfSU5ULkZZMjAxNAEAAAAnWw0AAgAAAAgwLjc3OTkyMwEIAAAABQAAAAExAQAAAAoxNjg2NjM4MTgzAwAAAAI3OQIAAAAENDE5MQQAAAABMAcAAAAJNy8zMS8yMDE5CAAAAAkzLzMxLzIwMTQJAAAAATD6rZD8+BXXCEfK1En5FdcIG0NJUS5OWVNFOk9DLklRX05JX0NG</t>
  </si>
  <si>
    <t>LkZZMjAxMgEAAADCfQQAAgAAAAMtMTkBCAAAAAUAAAABMQEAAAAKMTcxODM2NTg0NgMAAAADMTYwAgAAAAQyMTUwBAAAAAEwBwAAAAk3LzMxLzIwMTkIAAAACjEyLzMxLzIwMTIJAAAAATCOy1//+BXXCAb1Tkn5FdcIJ0NJUS5OWVNFOk9DLklRX0RFRl9UQVhfQVNTRVRTX0xULkZZMjAwOQEAAADCfQQAAgAAAAIzMQEIAAAABQAAAAExAQAAAAoxNTA0NTI1MTQ3AwAAAAMxNjACAAAABDEwMjYEAAAAATAHAAAACTcvMzEvMjAxOQgAAAAKMTIvMzEvMjAwOQkAAAABMK9WX//4FdcI0KxFSfkV1wgiQ0lRLlRTRTo2MzY3LklRX0FTU0VUX1RVUk5TLkZZMjAxNAEAAABUXQ0AAgAAAAgwLjk1MTM4OAEIAAAABQAAAAExAQAAAAoxNjg3MzQyNTg3AwAAAAI3OQIAAAAENDE3NwQAAAABMAcAAAAJNy8zMS8yMDE5CAAAAAkzLzMxLzIwMTQJAAAAATC9FOn7+BXXCIBV20n5FdcIL0NJUS5UU0U6NTIxNC5JUV9JTVBVVF9PUEVSX0xFQVNFX0lOVF9FWFAuRlkyMDE1AQAAAG1bDQADAAAAAACoxe0F+RXXCNiPSEj5FdcIH0NJUS5OWVNFOkdMVy5JUV9EQV9TVVBQTC5GWTIwMTIBAAAAEKcCAAMAAAAAAD+uL//4FdcIKApuSfkV1wgjQ0lRLk5ZU0U6UFBHLklRX0JBU0lDX1dFSUdIVC5GWTIwMTUBAAAA734EAAIAAAAFMjcxLjQAkPzX/fgV1wjdCphJ+RXXCCNDSVEuVFNFOjYzNjcuSVFfRklOSVNIRURfSU5WLkZZMjAxOAEA</t>
  </si>
  <si>
    <t>AABUXQ0AAgAAAAYyNjQ4NjYBCAAAAAUAAAABMQEAAAAKMTg5NTAwMjQyMQMAAAACNzkCAAAABDMwNzUEAAAAATAHAAAACTcvMzEvMjAxOQgAAAAJMy8zMS8yMDE4CQAAAAEwJ6lvBPkV1wizS5RI+RXXCCdDSVEuVFNFOjQwNjMuSVFfVE9UQUxfUkVWLkZZMjAxMC4uLi5KUFkBAAAA41cNAAIAAAAGOTE2ODM3AQgAAAAFAAAAATEBAAAACjE1NTQxODk4NjADAAAAAjc5AgAAAAIyOAQAAAABMAcAAAAJNy8zMS8yMDE5CAAAAAkzLzMxLzIwMTAJAAAAATCHbBv6+BXXCFZ5HEr5FdcIKkNJUS5UU0U6NTIwMS5JUV9JTlRFUkVTVF9JTlZFU1RfSU5DLkZZMjAwNwEAAADdVA0AAgAAAAQ3NDY4AQgAAAAFAAAAATEBAAAACTgxMTY5NzEzNwMAAAACNzkCAAAAAjY1BAAAAAEwBwAAAAk3LzMxLzIwMTkIAAAACjEyLzMxLzIwMDcJAAAAATCQvvoG+RXXCH8uN0r5FdcIHENJUS5OWVNFOlBQRy5JUV9OSV9DRi5GWTIwMDkBAAAA734EAAIAAAADMzM2AQgAAAAFAAAAATEBAAAACjE1MTEyMzE3ODYDAAAAAzE2MAIAAAAEMjE1MAQAAAABMAcAAAAJNy8zMS8yMDE5CAAAAAoxMi8zMS8yMDA5CQAAAAEwrZsD/vgV1wgvhohJ+RXXCDNDSVEuVFNFOjQwNDIuSVFfQ0hBTkdFX09USEVSX05FVF9PUEVSX0FTU0VUUy5GWTIwMDgBAAAAFFgNAAIAAAAFLTM5NTkBCAAAAAUAAAABMQEAAAAKMTA1ODkxNTAzOQMAAAACNzkCAAAABDIw</t>
  </si>
  <si>
    <t>NDUEAAAAATAHAAAACTcvMzEvMjAxOQgAAAAJMy8zMS8yMDA4CQAAAAEwZZEZA/kV1wiou7xI+RXXCCxDSVEuVFNFOjUyMTQuSVFfTkVUX0RFQlRfRUJJVERBX0NBUEVYLkZZMjAxNgEAAABtWw0AAwAAAAJOTQEIAAAABQAAAAExAQAAAAoxODM1MDM4ODY5AwAAAAI3OQIAAAAFMjMzMTQEAAAAATAHAAAACTcvMzEvMjAxOQgAAAAKMTIvMzEvMjAxNgkAAAABMBtfkPz4FdcIzJ3PSfkV1wgsQ0lRLlNFSEs6MTEwOC5JUV9SRVRVUk5fQ09NTU9OX0VRVUlUWS5GWTIwMDgBAAAAT2lWAAIAAAAGNS43Mzg3AQgAAAAFAAAAATEBAAAACjEzNTQzMzY0MjYDAAAAAjMyAgAAAAUzMzMyMAQAAAABMAcAAAAJNy8zMS8yMDE5CAAAAAoxMi8zMS8yMDA4CQAAAAEwD1Rw+/gV1wgmCvxJ+RXXCCBDSVEuVFNFOjQwNDIuSVFfVE9UQUxfUkVWLkZZMjAwOQEAAAAUWA0AAgAAAAY3MzM1MDUBCAAAAAUAAAABMQEAAAAKMTM4Mjc2MzUxMgMAAAACNzkCAAAAAjI4BAAAAAEwBwAAAAk3LzMxLzIwMTkIAAAACTMvMzEvMjAwOQkAAAABMGWRGQP5FdcIbFa9SPkV1wgbQ0lRLlRTRTo0MDYzLklRX0xBTkQuRlkyMDE1AQAAAONXDQADAAAAAABQlhwC+RXXCI2W8Ej5FdcIJkNJUS5OWVNFOk9DLklRX0NIQU5HRV9JTlZFTlRPUlkuRlkyMDE0AQAAAMJ9BAACAAAAAy0yOQEIAAAABQAAAAExAQAAAAoxODI2NzU1NDkzAwAAAAMxNjACAAAA</t>
  </si>
  <si>
    <t>BDIwOTkEAAAAATAHAAAACTcvMzEvMjAxOQgAAAAKMTIvMzEvMjAxNAkAAAABMGVnYP/4FdcImr1USfkV1wgfQ0lRLk5ZU0U6R0xXLklRX1RPVEFMX0NMLkZZMjAxMAEAAAAQpwIAAgAAAAQxOTg2AQgAAAAFAAAAATEBAAAACjE1ODc2MzIzMDADAAAAAzE2MAIAAAAEMTAwOQQAAAABMAcAAAAJNy8zMS8yMDE5CAAAAAoxMi8zMS8yMDEwCQAAAAEwRYcv//gV1wjF62lJ+RXXCCZDSVEuVFNFOjUzMzMuSVFfSU5WRVNUX0xPQU5TX0NGLkZZMjAxNwEAAACJXA0AAwAAAAAAxw55A/kV1wgWXbRI+RXXCDlDSVEuTllTRTpHTFcuSVFfQ1VTVE9NX0JFVEEuLTEwNFcuMjAxNy8xMi8zMS4uXk4yMjUuSlBZLkgBAAAAEKcCAAIAAAAQMS4xMzI1NTg1MTcyNzI3NAAki08g+RXXCDQZRk/5FdcIKUNJUS5UU0U6NjM2Ny5JUV9PVEhFUl9OT05fT1BFUl9FWFAuRlkyMDEyAQAAAFRdDQACAAAABDE4MjMBCAAAAAUAAAABMQEAAAAKMTU1NDk1MDU3MAMAAAACNzkCAAAAAzM3MQQAAAABMAcAAAAJNy8zMS8yMDE5CAAAAAkzLzMxLzIwMTIJAAAAATDLMhL5+BXXCPTNRUr5FdcIJkNJUS5UU0U6NDA0Mi5JUV9ORVRfREVCVF9FQklUREEuRlkyMDE4AQAAABRYDQACAAAACDAuMDA3ODc5AQgAAAAFAAAAATEBAAAACjE4OTUwMDIyNTUDAAAAAjc5AgAAAAQ0MTkzBAAAAAEwBwAAAAk3LzMxLzIwMTkIAAAACTMvMzEvMjAxOAkAAAAB</t>
  </si>
  <si>
    <t>MBe5b/v4FdcIE8vrSfkV1wgqQ0lRLlRTRTo1MjAyLklRX1RPVEFMX0NPTU1PTl9FUVVJVFkuRlkyMDEzAQAAACdbDQACAAAABjE0NTAzMQEIAAAABQAAAAExAQAAAAoxNjI1NDU3NTYwAwAAAAI3OQIAAAAEMTAwNgQAAAABMAcAAAAJNy8zMS8yMDE5CAAAAAkzLzMxLzIwMTMJAAAAATBF94QF+RXXCC+BYkj5FdcIKENJUS5UU0U6NjM2Ny5JUV9ERUZfVEFYX0FTU0VUU19MVC5GWTIwMTUBAAAAVF0NAAIAAAAEMjkzMwEIAAAABQAAAAExAQAAAAoxNzQ1OTE2NTE2AwAAAAI3OQIAAAAEMTAyNgQAAAABMAcAAAAJNy8zMS8yMDE5CAAAAAkzLzMxLzIwMTUJAAAAATAVDm8E+RXXCLG1ikj5FdcIG0NJUS5UU0U6NTIwMS5JUV9HUFBFLkZZMjAxNQEAAADdVA0AAwAAAAAAmLnIBvkV1whFSCdI+RXXCCdDSVEuVFNFOjUyMDEuSVFfREFZU19QQVlBQkxFX09VVC5GWTIwMTABAAAA3VQNAAIAAAAJNTUuMjM3Mjc1AQgAAAAFAAAAATEBAAAACjE0NDAxNzk5ODUDAAAAAjc5AgAAAAQ0MTgzBAAAAAEwBwAAAAk3LzMxLzIwMTkIAAAACjEyLzMxLzIwMTAJAAAAATCwK5v8+BXXCJUdxUn5FdcIJkNJUS5FTlhUUEE6U0dPLklRX0NVUlJFTkNZX0dBSU4uRlkyMDA5AQAAAAFdDQADAAAAAAD/JecB+RXXCAtkAkn5FdcIH0NJUS5UU0U6NTIxNC5JUV9FQlRfRVhDTC5GWTIwMTEBAAAAbVsNAAIAAAAGMTE3MjA2AQgAAAAFAAAA</t>
  </si>
  <si>
    <t>ATEBAAAACjE0NjI3MTIzNTcDAAAAAjc5AgAAAAE0BAAAAAEwBwAAAAk3LzMxLzIwMTkIAAAACTMvMzEvMjAxMQkAAAABMPkOqwb5FdcI+tY8SPkV1wgeQ0lRLlRTRTo0MDQyLklRX1JBV19JTlYuRlkyMDE0AQAAABRYDQACAAAABTM3MjQxAQgAAAAFAAAAATEBAAAACjE2ODY2Mzc3NTUDAAAAAjc5AgAAAAQzMTcxBAAAAAEwBwAAAAk3LzMxLzIwMTkIAAAACTMvMzEvMjAxNAkAAAABMB56GgP5FdcI+M/MSPkV1wgeQ0lRLlRTRTo0MDQyLklRX1dJUF9JTlYuRlkyMDA5AQAAABRYDQACAAAABDg1MTkBCAAAAAUAAAABMQEAAAAKMTM4Mjc2MzUxMgMAAAACNzkCAAAABDMyMTkEAAAAATAHAAAACTcvMzEvMjAxOQgAAAAJMy8zMS8yMDA5CQAAAAEwc7gZA/kV1wj5A79I+RXXCBtDSVEuVFNFOjUyMDIuSVFfTlBQRS5GWTIwMTYBAAAAJ1sNAAIAAAAGMjU4ODY2AQgAAAAFAAAAATEBAAAACjE3OTkwODkxNzQDAAAAAjc5AgAAAAQxMDA0BAAAAAEwBwAAAAk3LzMxLzIwMTkIAAAACTMvMzEvMjAxNgkAAAABMKGaVAX5FdcIVFxqSPkV1wgtQ0lRLkVOWFRQQTpTR08uSVFfTklfQVZBSUxfRVhDTF9NQVJHSU4uRlkyMDE3AQAAAAFdDQACAAAABjMuODM3MgEIAAAABQAAAAExAQAAAAoxOTQ2NDI0MDE1AwAAAAI1MAIAAAAENDE4MgQAAAABMAcAAAAJNy8zMS8yMDE5CAAAAAoxMi8zMS8yMDE3CQAAAAEwHC1w+/gV1wim</t>
  </si>
  <si>
    <t>XfpJ+RXXCB5DSVEuVFNFOjUyMTQuSVFfTFRfREVCVC5GWTIwMDcBAAAAbVsNAAIAAAAFMjM5ODEBCAAAAAUAAAABMQEAAAAJNjU0MDIyMzAyAwAAAAI3OQIAAAAEMTA0OQQAAAABMAcAAAAJNy8zMS8yMDE5CAAAAAkzLzMxLzIwMDcJAAAAATAmc6oG+RXXCM+lMkj5FdcIJ0NJUS5UU0U6NjM2Ny5JUV9DQVNIX09QRVIuRlkyMDE3Li4uLkpQWQEAAABUXQ0AAgAAAAYyNjc2NjMBCAAAAAUAAAABMQEAAAAKMTg0ODg3OTUyMAMAAAACNzkCAAAABDIwMDYEAAAAATAHAAAACTcvMzEvMjAxOQgAAAAJMy8zMS8yMDE3CQAAAAEwPsM2+vgV1wgSnidK+RXXCBlDSVEuVFNFOjUyMTQuSVFfTkkuRlkyMDAzAQAAAG1bDQACAAAABTE0NjAzAQgAAAAFAAAAATEBAAAACjE1MjkzMzI4ODMDAAAAAjc5AgAAAAIxNQQAAAABMAcAAAAJNy8zMS8yMDE5CAAAAAkzLzMxLzIwMDMJAAAAATDwlhH5+BXXCHBTTkr5FdcIH0NJUS5UU0U6NTIxNC5JUV9UT1RBTF9DQS5GWTIwMTABAAAAbVsNAAIAAAAGMjI4NjI1AQgAAAAFAAAAATEBAAAACjEzODkyMjM2NzYDAAAAAjc5AgAAAAQxMDA4BAAAAAEwBwAAAAk3LzMxLzIwMTkIAAAACTMvMzEvMjAxMAkAAAABMPkOqwb5FdcIY2wvT/kV1wglQ0lRLlRTRTo2MzY3LklRX0dBSU5fSU5WRVNUX0NGLkZZMjAxOQEAAABUXQ0AAgAAAAMyNzUBCAAAAAUAAAABMQEAAAAKMTk3MDA1MTUwNwMA</t>
  </si>
  <si>
    <t>AAACNzkCAAAABDIwOTAEAAAAATAHAAAACTcvMzEvMjAxOQgAAAAJMy8zMS8yMDE5CQAAAAEwvPdvBPkV1wjhVpdI+RXXCCZDSVEuVFNFOjQwNDIuSVFfREVGX1RBWF9MSUFCX0xULkZZMjAxNQEAAAAUWA0AAgAAAAQ1MTMxAQgAAAAFAAAAATEBAAAACjE3NDUzNzg2NTADAAAAAjc5AgAAAAQxMDI3BAAAAAEwBwAAAAk3LzMxLzIwMTkIAAAACTMvMzEvMjAxNQkAAAABMI2/RwP5FdcIUT/PSPkV1wgZQ0lRLk5ZU0U6R0xXLklRX0ZYLkZZMjAwOQEAAAAQpwIAAgAAAAMtMjQBCAAAAAUAAAABMQEAAAAKMTUxMTEyMTcxNwMAAAADMTYwAgAAAAQyMTQ0BAAAAAEwBwAAAAk3LzMxLzIwMTkIAAAACjEyLzMxLzIwMDkJAAAAATBUYC//+BXXCOk/aEn5FdcIIENJUS5OWVNFOkdMVy5JUV9DSEFOR0VfQVAuRlkyMDEwAQAAABCnAgACAAAAAzE5MgEIAAAABQAAAAExAQAAAAoxNTg3NjMyMzAwAwAAAAMxNjACAAAABDIwMTcEAAAAATAHAAAACTcvMzEvMjAxOQgAAAAKMTIvMzEvMjAxMAkAAAABMEWHL//4FdcIma5qSfkV1wgiQ0lRLk5ZU0U6T0MuSVFfQkVUQV8xWVIuMjAxOC8xMi8zMQEAAADCfQQAAgAAABEwLjg2MDgxMjUwMjY2NzA1NAAki08g+RXXCILhRE/5FdcIIkNJUS5UU0U6NTIwMS5JUV9FQklUX01BUkdJTi5GWTIwMTYBAAAA3VQNAAIAAAAGNy4yMTAzAQgAAAAFAAAAATEBAAAACjE4MzUwMzg5NTUDAAAA</t>
  </si>
  <si>
    <t>Ajc5AgAAAAQ0MDUzBAAAAAEwBwAAAAk3LzMxLzIwMTkIAAAACjEyLzMxLzIwMTYJAAAAATCNoJv8+BXXCHxPyEn5FdcIIkNJUS5OWVNFOkdMVy5JUV9BRFZFUlRJU0lORy5GWTIwMTEBAAAAEKcCAAMAAAAAAD+uL//4FdcIWw5sSfkV1wgZQ0lRLk5ZU0U6R0xXLklRX0FSLkZZMjAxOAEAAAAQpwIAAgAAAAQxOTQwAQgAAAAFAAAAATEBAAAACjE5NDQ1MjU1ODYDAAAAAzE2MAIAAAAEMTAyMQQAAAABMAcAAAAJNy8zMS8yMDE5CAAAAAoxMi8zMS8yMDE4CQAAAAEw8MQa/vgV1wg4SX9J+RXXCCJDSVEuTllTRTpPQy5JUV9GSU5JU0hFRF9JTlYuRlkyMDE0AQAAAMJ9BAACAAAAAzU2OAEIAAAABQAAAAExAQAAAAoxODI2NzU1NDkzAwAAAAMxNjACAAAABDMwNzUEAAAAATAHAAAACTcvMzEvMjAxOQgAAAAKMTIvMzEvMjAxNAkAAAABMGVnYP/4FdcIo0hUSfkV1wgmQ0lRLk5ZU0U6T0MuSVFfVE9UQUxfUkVWLkZZMjAxNi4uLi5KUFkBAAAAwn0EAAIAAAAJNjYyNzg5Ljc1AQgAAAAFAAAAATEBAAAACjE5NDYyMjQ3NjUDAAAAAjc5AgAAAAIyOAQAAAABMAcAAAAJNy8zMS8yMDE5CAAAAAoxMi8zMS8yMDE2CQAAAAEwh2wb+vgV1wgfPB1K+RXXCC5DSVEuVFNFOjUyMDIuSVFfVE9UQUxfTElBQl9UT1RBTF9BU1NFVFMuRlkyMDE2AQAAACdbDQACAAAABzg2LjIwNzUBCAAAAAUAAAABMQEAAAAKMTc5OTA4OTE3NAMA</t>
  </si>
  <si>
    <t>AAACNzkCAAAABDQxODgEAAAAATAHAAAACTcvMzEvMjAxOQgAAAAJMy8zMS8yMDE2CQAAAAEw+q2Q/PgV1wjr2dVJ+RXXCChDSVEuVFNFOjQwNDIuSVFfTUlOT1JJVFlfSU5URVJFU1QuRlkyMDA4AQAAABRYDQACAAAABTQzNjExAQgAAAAFAAAAATEBAAAACjEwNTg5MTUwMzkDAAAAAjc5AgAAAAQxMDUyBAAAAAEwBwAAAAk3LzMxLzIwMTkIAAAACTMvMzEvMjAwOAkAAAABMK5ceQP5FdcI0/i7SPkV1wgnQ0lRLlRTRTo2MzY3LklRX0VCSVREQV9DQVBFWF9JTlQuRlkyMDA5AQAAAFRdDQACAAAACDguMDk3ODM4AQgAAAAFAAAAATEBAAAACjEzODY3MjQxNDEDAAAAAjc5AgAAAAQ0MTkxBAAAAAEwBwAAAAk3LzMxLzIwMTkIAAAACTMvMzEvMjAwOQkAAAABMOzUkPz4FdcIMb/YSfkV1wgqQ0lRLlRTRTo1MjE0LklRX1RFVl9FQklUREEuMjAwMC4yMDE0LzEyLzMxAQAAAG1bDQACAAAACDUuNDk4MDczAQcAAAAFAAAAATEBAAAACjE3MDczNDk2MzADAAAAATACAAAABjEwMDAzMAQAAAABMAcAAAAKMTIvMzAvMjAxNAgAAAAKMTIvMzAvMjAxNN7XcyH5FdcIksJ/SvkV1wgiQ0lRLlRTRTo2MzY3LklRX0FEVkVSVElTSU5HLkZZMjAxNAEAAABUXQ0AAgAAAAU0MzUyMAEIAAAABQAAAAExAQAAAAoxNjg3MzQyNTg3AwAAAAI3OQIAAAAEMzAxMwQAAAABMAcAAAAJNy8zMS8yMDE5CAAAAAkzLzMxLzIwMTQJAAAAATAM</t>
  </si>
  <si>
    <t>IqoE+RXXCH5ch0j5FdcIIENJUS5TRUhLOjExMDguSVFfVFJFQVNVUlkuRlkyMDE0AQAAAE9pVgADAAAAAADqinoA+RXXCO09Mkn5FdcIHkNJUS5UU0U6NTMzMy5JUV9JTkNfVEFYLkZZMjAxOAEAAACJXA0AAgAAAAUxOTQzNwEIAAAABQAAAAExAQAAAAoxODk0ODMyMzUzAwAAAAI3OQIAAAACNzUEAAAAATAHAAAACTcvMzEvMjAxOQgAAAAJMy8zMS8yMDE4CQAAAAEwxw55A/kV1wiaRbVI+RXXCCxDSVEuVFNFOjUzMzMuSVFfREVCVF9FUVVJVl9PUEVSX0xFQVNFLkZZMjAxMgEAAACJXA0AAwAAAAAATCI/BPkV1wiaWaVI+RXXCCJDSVEuVFNFOjUzMzMuSVFfUVVJQ0tfUkFUSU8uRlkyMDE4AQAAAIlcDQACAAAACDIuNDEzMzE3AQgAAAAFAAAAATEBAAAACjE4OTQ4MzIzNTMDAAAAAjc5AgAAAAQ0MTIxBAAAAAEwBwAAAAk3LzMxLzIwMTkIAAAACTMvMzEvMjAxOAkAAAABMJeJ6fv4FdcI6cTkSfkV1wgeQ0lRLlRTRTo0MDQyLklRX1NUX0RFQlQuRlkyMDEyAQAAABRYDQACAAAABjE5ODQ4NAEIAAAABQAAAAExAQAAAAoxNTU0MzM3MTU5AwAAAAI3OQIAAAAEMTA0NgQAAAABMAcAAAAJNy8zMS8yMDE5CAAAAAkzLzMxLzIwMTIJAAAAATBDBhoD+RXXCObGxkj5FdcIHkNJUS5UU0U6NDA2My5JUV9aX1NDT1JFLkZZMjAxMwEAAADjVw0AAgAAAAg2LjQ0MDk1NgEIAAAABQAAAAExAQAAAAoxNjI1NDU3NzA3AwAA</t>
  </si>
  <si>
    <t>AAI3OQIAAAAGMTAwMTIzBAAAAAEwBwAAAAk3LzMxLzIwMTkIAAAACTMvMzEvMjAxMwkAAAABMDPfb/v4FdcI8DTwSfkV1wglQ0lRLlNFSEs6MTEwOC5JUV9PVEhFUl9MSUFCX0xULkZZMjAxOAEAAABPaVYAAwAAAAAArP56APkV1wjlWj1J+RXXCCpDSVEuVFNFOjUyMTQuSVFfT1RIRVJfVU5VU1VBTF9TVVBQTC5GWTIwMTQBAAAAbVsNAAIAAAAEMTA3NQEIAAAABQAAAAExAQAAAAoxNzI3MjgzMzI3AwAAAAI3OQIAAAACODcEAAAAATAHAAAACTcvMzEvMjAxOQgAAAAKMTIvMzEvMjAxNAkAAAABMLqe7QX5FdcIwTZFSPkV1wgjQ0lRLlRTRTo2MzY3LklRX0JFVEFfMVlSLjIwMTAvMDMvMzEBAAAAVF0NAAIAAAARMC45NzAxNzk5MzAxOTI4MDYAURVPIPkV1wjlRT1P+RXXCCRDSVEuVFNFOjUzMzMuSVFfQ1VSUkVOQ1lfR0FJTi5GWTIwMTMBAAAAiVwNAAIAAAAEMTYxMAEIAAAABQAAAAExAQAAAAoxNjI1NDU3NzQ1AwAAAAI3OQIAAAACMzgEAAAAATAHAAAACTcvMzEvMjAxOQgAAAAJMy8zMS8yMDEzCQAAAAEwTCI/BPkV1whsuaZI+RXXCCNDSVEuVFNFOjQwNjMuSVFfQkFTSUNfV0VJR0hULkZZMjAxNgEAAADjVw0AAgAAAAc0MjUuOTE5AFCWHAL5FdcIFkTySPkV1wgaQ0lRLlRTRTo1MjE0LklRX0NJUC5GWTIwMDkBAAAAbVsNAAIAAAAFMzAyMjMBCAAAAAUAAAABMQEAAAAKMTM4OTIyNDIwMAMAAAACNzkC</t>
  </si>
  <si>
    <t>AAAABDMwMzMEAAAAATAHAAAACTcvMzEvMjAxOQgAAAAJMy8zMS8yMDA5CQAAAAEwAuiqBvkV1wgPvDhI+RXXCC5DSVEuVFNFOjUyMDIuSVFfTUlOT1JJVFlfSU5URVJFU1RfVE9UQUwuRlkyMDE1AQAAACdbDQACAAAABTEwMjYyAQgAAAAFAAAAATEBAAAACjE3NDYwMzU4OTADAAAAAjc5AgAAAAQxMzEyBAAAAAEwBwAAAAk3LzMxLzIwMTkIAAAACTMvMzEvMjAxNQkAAAABMKGaVAX5FdcIszpoSPkV1wgaQ0lRLlRTRTo0MDYzLklRX0NJUC5GWTIwMTYBAAAA41cNAAMAAAAAABq9HAL5FdcI9lXzSPkV1wgoQ0lRLlRTRTo1MjAxLklRX1RPVEFMX0RFQlRfRUJJVERBLkZZMjAwNwEAAADdVA0AAgAAAAgxLjU4ODEwMwEIAAAABQAAAAExAQAAAAk4MTE2OTcxMzcDAAAAAjc5AgAAAAQ0MTkyBAAAAAEwBwAAAAk3LzMxLzIwMTkIAAAACjEyLzMxLzIwMDcJAAAAATBkA5v8+BXXCP2Xw0n5FdcIIUNJUS5UU0U6NTIxNC5JUV9DT01NT05fUkVQLkZZMjAxNQEAAABtWw0AAwAAAAAAouztBfkV1whvFUpI+RXXCCVDSVEuVFNFOjUzMzMuSVFfR0FJTl9BU1NFVFNfQ0YuRlkyMDE3AQAAAIlcDQACAAAABDQxNjEBCAAAAAUAAAABMQEAAAAKMTg0ODg3OTUwNgMAAAACNzkCAAAABDIwMjYEAAAAATAHAAAACTcvMzEvMjAxOQgAAAAJMy8zMS8yMDE3CQAAAAEwxw55A/kV1wgtD7RI+RXXCCpDSVEuRU5YVFBBOlNHTy5JUV9U</t>
  </si>
  <si>
    <t>T1RBTF9ERUJUX0VRVUlUWS5GWTIwMTMBAAAAAV0NAAIAAAAHNjYuMzIxOQEIAAAABQAAAAExAQAAAAoxNzMwNzQ4OTM0AwAAAAI1MAIAAAAENDAzNAQAAAABMAcAAAAJNy8zMS8yMDE5CAAAAAoxMi8zMS8yMDEzCQAAAAEwHC1w+/gV1wg0Y/hJ+RXXCBlDSVEuVFNFOjUyMDEuSVFfQUUuRlkyMDEzAQAAAN1UDQACAAAABTMxODE0AQgAAAAFAAAAATEBAAAACjE2Njg2NDMyMTgDAAAAAjc5AgAAAAQxMDE2BAAAAAEwBwAAAAk3LzMxLzIwMTkIAAAACjEyLzMxLzIwMTMJAAAAATDMasgG+RXXCDR8IUj5FdcIKENJUS5UU0U6NDA0Mi5JUV9NQVJLRVRDQVAuMjAxMS8xMi8zMS5KUFkBAAAAFFgNAAIAAAANMTIzMjczLjAwNjMxMgEGAAAABQAAAAExAQAAAAoxNDgxODQxMDU2AwAAAAI3OQIAAAAGMTAwMDU0BAAAAAEwBwAAAAoxMi8zMS8yMDExfsJqIfkV1who5j9f+RXXCCBDSVEuVFNFOjUzMzMuSVFfUEFSVF9USU1FLkZZMjAxNAEAAACJXA0AAwAAAAAA+Jl4A/kV1whDO6tI+RXXCCdDSVEuRU5YVFBBOlNHTy5JUV9PVEhFUl9DQV9TVVBQTC5GWTIwMTQBAAAAAV0NAAIAAAADNTM3AQgAAAAFAAAAATEBAAAACjE3NzgyMjM4MzIDAAAAAjUwAgAAAAQxMDU1BAAAAAEwBwAAAAk3LzMxLzIwMTkIAAAACjEyLzMxLzIwMTQJAAAAATAHNZIA+RXXCBzZEEn5FdcIJUNJUS5UU0U6NDA0Mi5JUV9EQVlTX1NBTEVTX09V</t>
  </si>
  <si>
    <t>VC5GWTIwMDkBAAAAFFgNAAIAAAAIODcuNjI3NzQBCAAAAAUAAAABMQEAAAAKMTM4Mjc2MzUxMgMAAAACNzkCAAAABDQwNDIEAAAAATAHAAAACTcvMzEvMjAxOQgAAAAJMy8zMS8yMDA5CQAAAAEwl4np+/gV1wjCcuZJ+RXXCClDSVEuTllTRTpPQy5JUV9DVVJSRU5UX1BPUlRfTEVBU0VTLkZZMjAxMQEAAADCfQQAAwAAAAAAl6Rf//gV1wjlm0tJ+RXXCCFDSVEuVFNFOjQwNjMuSVFfSU5DX0VRVUlUWS5GWTIwMTMBAAAA41cNAAIAAAAENjQzMAEIAAAABQAAAAExAQAAAAoxNjI1NDU3NzA3AwAAAAI3OQIAAAACNDcEAAAAATAHAAAACTcvMzEvMjAxOQgAAAAJMy8zMS8yMDEzCQAAAAEwsar9AfkV1wgabOlI+RXXCCVDSVEuVFNFOjUyMDEuSVFfQkFTSUNfRVBTX0VYQ0wuRlkyMDE4AQAAAN1UDQACAAAACTM5OS41MDY4MgEIAAAABQAAAAExAQAAAAoxOTUyMjg0NjMxAwAAAAI3OQIAAAAEMzA2NAQAAAABMAcAAAAJNy8zMS8yMDE5CAAAAAoxMi8zMS8yMDE4CQAAAAEwgAfJBvkV1wjQJS9I+RXXCCVDSVEuTllTRTpPQy5JUV9DVVNUT01fQkVUQS4yMDA3LzEyLzMxAQAAAMJ9BAACAAAAEDEuODc4Mzg2MDE1ODc3MTEAVWRPIPkV1wgKqkNP+RXXCCFDSVEuVFNFOjUyMTQuSVFfSU5DX0VRVUlUWS5GWTIwMDMBAAAAbVsNAAMAAAAAAPCWEfn4FdcIxtQ8SvkV1wgoQ0lRLlRTRTo1MjAyLklRX1RPVEFMX0xJQUJf</t>
  </si>
  <si>
    <t>RVFVSVRZLkZZMjAxNgEAAAAnWw0AAgAAAAY4MTIxMjABCAAAAAUAAAABMQEAAAAKMTc5OTA4OTE3NAMAAAACNzkCAAAABDEwMTMEAAAAATAHAAAACTcvMzEvMjAxOQgAAAAJMy8zMS8yMDE2CQAAAAEwoZpUBfkV1wgx0WpI+RXXCC9DSVEuVFNFOjYzNjcuSVFfSU1QVVRfT1BFUl9MRUFTRV9JTlRfRVhQLkZZMjAwOAEAAABUXQ0AAwAAAAAAUzepBPkV1whmA3VI+RXXCCFDSVEuTllTRTpPQy5JUV9BU1NFVF9UVVJOUy5GWTIwMTUBAAAAwn0EAAIAAAAIMC43MTk2NjYBCAAAAAUAAAABMQEAAAAKMTg3NTQ5NTA2NwMAAAADMTYwAgAAAAQ0MTc3BAAAAAEwBwAAAAk3LzMxLzIwMTkIAAAACjEyLzMxLzIwMTUJAAAAATDp/Sr7+BXXCEj+Bkr5FdcIH0NJUS5UU0U6NjM2Ny5JUV9FQklUX0lOVC5GWTIwMTEBAAAAVF0NAAIAAAAJMTIuMTExNTU2AQgAAAAFAAAAATEBAAAACjE0NjI3MTI0NjQDAAAAAjc5AgAAAAQ0MTg5BAAAAAEwBwAAAAk3LzMxLzIwMTkIAAAACTMvMzEvMjAxMQkAAAABMOzUkPz4FdcI88/ZSfkV1wgoQ0lRLk5ZU0U6T0MuSVFfQVNTRVRfV1JJVEVET1dOX0NGLkZZMjAxMwEAAADCfQQAAgAAAAIyOQEIAAAABQAAAAExAQAAAAoxNzc1NTc0NzMzAwAAAAMxNjACAAAABDIwMTkEAAAAATAHAAAACTcvMzEvMjAxOQgAAAAKMTIvMzEvMjAxMwkAAAABMHYZYP/4FdcIJNhRSfkV1wgiQ0lRLk5ZU0U6</t>
  </si>
  <si>
    <t>UFBHLklRX0FEVkVSVElTSU5HLkZZMjAxOAEAAADvfgQAAgAAAAMyODABCAAAAAUAAAABMQEAAAAKMTk0NjQxODcwNwMAAAADMTYwAgAAAAQzMDEzBAAAAAEwBwAAAAk3LzMxLzIwMTkIAAAACjEyLzMxLzIwMTgJAAAAATB4Stj9+BXXCJBqoEn5FdcII0NJUS5UU0U6NDA0Mi5JUV9QRV9FWENMLi4yMDA4LzEyLzMxAQAAABRYDQACAAAACDguMzU1NTkzAQcAAAAFAAAAATEBAAAACTczMDE4Mjc1NQMAAAABMAIAAAAGMTAwMDI3BAAAAAEwBwAAAAoxMi8zMC8yMDA4CAAAAAoxMi8zMC8yMDA4XzdrIfkV1wgCcjRP+RXXCCxDSVEuU0VISzoxMTA4LklRX05JX0FWQUlMX0VYQ0xfTUFSR0lOLkZZMjAxNgEAAABPaVYAAgAAAAUyLjkzNwEIAAAABQAAAAExAQAAAAoxODc5NDg5NDAwAwAAAAIzMgIAAAAENDE4MgQAAAABMAcAAAAJNy8zMS8yMDE5CAAAAAoxMi8zMS8yMDE2CQAAAAEwtswn+/gV1wgmwgBK+RXXCCZDSVEuTllTRTpHTFcuSVFfU0FMRVNfTUFSS0VUSU5HLkZZMjAxMwEAAAAQpwIAAwAAAAAAM9Uv//gV1wh4jHFJ+RXXCCFDSVEuVFNFOjQwNjMuSVFfU0dBX01BUkdJTi5GWTIwMTgBAAAA41cNAAIAAAAFOC44ODEBCAAAAAUAAAABMQEAAAAKMTg5NTE4MzkxNAMAAAACNzkCAAAABDQzNzUEAAAAATAHAAAACTcvMzEvMjAxOQgAAAAJMy8zMS8yMDE4CQAAAAEwM99v+/gV1wiU9PJJ+RXXCBtDSVEuVFNF</t>
  </si>
  <si>
    <t>OjQwNDIuSVFfRUJJVC5GWTIwMTcBAAAAFFgNAAIAAAAGMTExMjE3AQgAAAAFAAAAATEBAAAACjE4NDg2NzMyODcDAAAAAjc5AgAAAAM0MDAEAAAAATAHAAAACTcvMzEvMjAxOQgAAAAJMy8zMS8yMDE3CQAAAAEwS+ZHA/kV1wj4HdRI+RXXCCRDSVEuTllTRTpPQy5JUV9DQVBJVEFMX0xFQVNFUy5GWTIwMTcBAAAAwn0EAAMAAAAAAE21YP/4FdcIXTJcSfkV1wgZQ0lRLlRTRTo1MjE0LklRX0dXLkZZMjAxOAEAAABtWw0AAgAAAAUxOTA3MgEIAAAABQAAAAExAQAAAAoxOTUyMjg0NTczAwAAAAI3OQIAAAAEMTE3MQQAAAABMAcAAAAJNy8zMS8yMDE5CAAAAAoxMi8zMS8yMDE4CQAAAAEweWHuBfkV1wjjIFFI+RXXCCFDSVEuTllTRTpPQy5JUV9HQUlOX0lOVkVTVC5GWTIwMTQBAAAAwn0EAAMAAAAAAHYZYP/4FdcI/cJSSfkV1wgfQ0lRLlNFSEs6MTEwOC5JUV9JTkNfVEFYLkZZMjAxNwEAAABPaVYAAgAAAAkyNy43MDE2OTgBCAAAAAUAAAABMQEAAAAKMTk1MzM1MzMxNgMAAAACMzICAAAAAjc1BAAAAAEwBwAAAAk3LzMxLzIwMTkIAAAACjEyLzMxLzIwMTcJAAAAATCy2HoA+RXXCOyLOUn5FdcIH0NJUS5OWVNFOk9DLklRX0NIQU5HRV9BUi5GWTIwMTMBAAAAwn0EAAIAAAADLTc3AQgAAAAFAAAAATEBAAAACjE3NzU1NzQ3MzMDAAAAAzE2MAIAAAAEMjAxOAQAAAABMAcAAAAJNy8zMS8yMDE5CAAAAAoxMi8z</t>
  </si>
  <si>
    <t>MS8yMDEzCQAAAAEwdhlg//gV1wgk2FFJ+RXXCCNDSVEuVFNFOjQwNjMuSVFfQkVUQV81WVIuMjAxOC8wMy8zMQEAAADjVw0AAgAAABEwLjgxMzI5MTY5ODQzMzA4NABVZE8g+RXXCKGIQU/5FdcIIkNJUS5UU0U6NjM2Ny5JUV9EQV9TVVBQTF9DRi5GWTIwMTYBAAAAVF0NAAIAAAAFNTc5MjEBCAAAAAUAAAABMQEAAAAKMTc5ODg5NTAxMQMAAAACNzkCAAAABDIxNzEEAAAAATAHAAAACTcvMzEvMjAxOQgAAAAJMy8zMS8yMDE2CQAAAAEw9ltvBPkV1whwqo5I+RXXCCNDSVEuVFNFOjUyMDIuSVFfR1JPU1NfTUFSR0lOLkZZMjAxNAEAAAAnWw0AAgAAAAcyNC4xMzM4AQgAAAAFAAAAATEBAAAACjE2ODY2MzgxODMDAAAAAjc5AgAAAAQ0MDc0BAAAAAEwBwAAAAk3LzMxLzIwMTkIAAAACTMvMzEvMjAxNAkAAAABMPqtkPz4FdcIVlTUSfkV1wgjQ0lRLk5ZU0U6R0xXLklRX09USEVSX0VRVUlUWS5GWTIwMDkBAAAAEKcCAAIAAAAELTQwMQEIAAAABQAAAAExAQAAAAoxNTExMTIxNzE3AwAAAAMxNjACAAAABDEwMjgEAAAAATAHAAAACTcvMzEvMjAxOQgAAAAKMTIvMzEvMjAwOQkAAAABMFRgL//4FdcIElNnSfkV1wgaQ0lRLlRTRTo1MjE0LklRX1NHQS5GWTIwMTMBAAAAbVsNAAIAAAAFMjcxMDkBCAAAAAUAAAABMQEAAAAKMTY4OTQ1MjM5MwMAAAACNzkCAAAAAjIzBAAAAAEwBwAAAAk3LzMxLzIwMTkIAAAACTMv</t>
  </si>
  <si>
    <t>MzEvMjAxMwkAAAABML7G0vj4FdcIys1MSvkV1wgiQ0lRLk5ZU0U6R0xXLklRX0xFVkVSRURfRkNGLkZZMjAwNwEAAAAQpwIAAgAAAAUyNjMuNQEIAAAABQAAAAExAQAAAAoxMzI0MzA2ODM4AwAAAAMxNjACAAAABDQ0MjIEAAAAATAHAAAACTcvMzEvMjAxOQgAAAAKMTIvMzEvMjAwNwkAAAABMDUDYf/4FdcI3eViSfkV1wgrQ0lRLlNFSEs6MTEwOC5JUV9DVVJSRU5UX1BPUlRfTEVBU0VTLkZZMjAxMwEAAABPaVYAAwAAAAAA9FySAPkV1wjYWS9J+RXXCBpDSVEuU0VISzoxMTA4LklRX0FQLkZZMjAxMwEAAABPaVYAAgAAAAo0MzIuNTM4MzgxAQgAAAAFAAAAATEBAAAACjE3Mjg2NzMzMzkDAAAAAjMyAgAAAAQxMDE4BAAAAAEwBwAAAAk3LzMxLzIwMTkIAAAACjEyLzMxLzIwMTMJAAAAATD0XJIA+RXXCNhZL0n5FdcIIENJUS5UU0U6NTIwMi5JUV9CVUlMRElOR1MuRlkyMDEwAQAAACdbDQACAAAABjE0MTEyMgEIAAAABQAAAAExAQAAAAoxMzg2NzI0NDEwAwAAAAI3OQIAAAAEMzAyMwQAAAABMAcAAAAJNy8zMS8yMDE5CAAAAAkzLzMxLzIwMTAJAAAAATBqqIQF+RXXCI9qWkj5FdcII0NJUS5UU0U6NTIwMS5JUV9CRVRBXzFZUi4yMDE0LzEyLzMxAQAAAN1UDQACAAAAEDEuMjU3NDQ5NTI0ODk3OTcAqPPMH/kV1wiFSztP+RXXCCVDSVEuVFNFOjUyMDIuSVFfTFRfREVCVF9FUVVJVFkuRlkyMDEwAQAAACdb</t>
  </si>
  <si>
    <t>DQACAAAACDEzMS40MTQ3AQgAAAAFAAAAATEBAAAACjEzODY3MjQ0MTADAAAAAjc5AgAAAAQ0MDg1BAAAAAEwBwAAAAk3LzMxLzIwMTkIAAAACTMvMzEvMjAxMAkAAAABMASHkPz4FdcI71rSSfkV1wgkQ0lRLk5ZU0U6R0xXLklRX0lNUEFJUk1FTlRfR1cuRlkyMDE3AQAAABCnAgADAAAAAAD7nRr++BXXCFwWfEn5FdcIIkNJUS5OWVNFOlBQRy5JUV9MRVZFUkVEX0ZDRi5GWTIwMTEBAAAA734EAAIAAAAHNjUwLjg3NQEIAAAABQAAAAExAQAAAAoxNjU5MzQ0OTU2AwAAAAMxNjACAAAABDQ0MjIEAAAAATAHAAAACTcvMzEvMjAxOQgAAAAKMTIvMzEvMjAxMQkAAAABMKDpA/74FdcIfMOOSfkV1wgmQ0lRLk5ZU0U6UFBHLklRX0lOVkVTVF9MT0FOU19DRi5GWTIwMTUBAAAA734EAAMAAAAAAJD81/34FdcIYN6ZSfkV1wgiQ0lRLk5ZU0U6R0xXLklRX0xFVkVSRURfRkNGLkZZMjAxNQEAAAAQpwIAAgAAAAgxMTgwLjYyNQEIAAAABQAAAAExAQAAAAoxODc0NTc3MzU0AwAAAAMxNjACAAAABDQ0MjIEAAAAATAHAAAACTcvMzEvMjAxOQgAAAAKMTIvMzEvMjAxNQkAAAABMAp3Gv74FdcI+d54SfkV1wgrQ0lRLk5ZU0U6UFBHLklRX1JFVFVSTl9DT01NT05fRVFVSVRZLkZZMjAxNwEAAADvfgQAAgAAAAcyNi4zNjQ5AQgAAAAFAAAAATEBAAAACjE5NDY0MTg2OTgDAAAAAzE2MAIAAAAFMzMzMjAEAAAAATAHAAAACTcv</t>
  </si>
  <si>
    <t>MzEvMjAxOQgAAAAKMTIvMzEvMjAxNwkAAAABMJJFG/r4FdcIU5sVSvkV1wgnQ0lRLkVOWFRQQTpTR08uSVFfQkFTSUNfRVBTX0lOQ0wuRlkyMDEyAQAAAAFdDQACAAAACDEuMzE2NDg5AQgAAAAFAAAAATEBAAAACjE2NTkzODQ5NjkDAAAAAjUwAgAAAAE5BAAAAAEwBwAAAAk3LzMxLzIwMTkIAAAACjEyLzMxLzIwMTIJAAAAATABm+cB+RXXCIbpCkn5FdcIHkNJUS5OWVNFOk9DLklRX0VCVF9FWENMLkZZMjAxMgEAAADCfQQAAgAAAAMxNzUBCAAAAAUAAAABMQEAAAAKMTcxODM2NTg0NgMAAAADMTYwAgAAAAE0BAAAAAEwBwAAAAk3LzMxLzIwMTkIAAAACjEyLzMxLzIwMTIJAAAAATCOy1//+BXXCGRHTUn5FdcIHENJUS5OWVNFOk9DLklRX0VCSVREQS5GWTIwMTEBAAAAwn0EAAIAAAADNzY1AQgAAAAFAAAAATEBAAAACjE2NTc4MTU1MjcDAAAAAzE2MAIAAAAENDA1MQQAAAABMAcAAAAJNy8zMS8yMDE5CAAAAAoxMi8zMS8yMDExCQAAAAEwl6Rf//gV1wj12EpJ+RXXCChDSVEuVFNFOjUyMTQuSVFfR1dfSU5UQU5fQU1PUlRfQ0YuRlkyMDEwAQAAAG1bDQADAAAAAAD5DqsG+RXXCFDHO0j5FdcIG0NJUS5TRUhLOjExMDguSVFfUkVWLkZZMjAxMAEAAABPaVYAAgAAAAo5NzYuNDEzNTAyAQgAAAAFAAAAATEBAAAACjE1NDU2NzE0OTQDAAAAAjMyAgAAAAMxMTIEAAAAATAHAAAACTcvMzEvMjAxOQgAAAAKMTIv</t>
  </si>
  <si>
    <t>MzEvMjAxMAkAAAABMPkOkgD5FdcIJNolSfkV1wgjQ0lRLlRTRTo1MzMzLklRX1RPVEFMX1JFQ0VJVi5GWTIwMDkBAAAAiVwNAAIAAAAFNDU5MjgBCAAAAAUAAAABMQEAAAAKMTM4Mjc2Mzc0NwMAAAACNzkCAAAABDEwMDEEAAAAATAHAAAACTcvMzEvMjAxOQgAAAAJMy8zMS8yMDA5CQAAAAEwaNQ+BPkV1wjLgpxI+RXXCCNDSVEuU0VISzoxMTA4LklRX1FVSUNLX1JBVElPLkZZMjAxMQEAAABPaVYAAgAAAAcwLjYwOTM1AQgAAAAFAAAAATEBAAAACjE2MDAzNTM3NzkDAAAAAjMyAgAAAAQ0MTIxBAAAAAEwBwAAAAk3LzMxLzIwMTkIAAAACjEyLzMxLzIwMTEJAAAAATBtpCf7+BXXCKYE/kn5FdcIKENJUS5UU0U6NTIwMS5JUV9HV19JTlRBTl9BTU9SVF9DRi5GWTIwMTgBAAAA3VQNAAMAAAAAAIAHyQb5FdcIQIQwSPkV1wghQ0lRLlNFSEs6MTEwOC5JUV9PVEhFUl9SRVYuRlkyMDE4AQAAAE9pVgACAAAACTY1LjM5NDQxMQEIAAAABQAAAAExAQAAAAoxOTUzMzUzMjgxAwAAAAIzMgIAAAADMzU3BAAAAAEwBwAAAAk3LzMxLzIwMTkIAAAACjEyLzMxLzIwMTgJAAAAATCs/noA+RXXCBjUO0n5FdcIGUNJUS5UU0U6NDA0Mi5JUV9OSS5GWTIwMTgBAAAAFFgNAAIAAAAFODg3OTUBCAAAAAUAAAABMQEAAAAKMTg5NTAwMjI1NQMAAAACNzkCAAAAAjE1BAAAAAEwBwAAAAk3LzMxLzIwMTkIAAAACTMvMzEvMjAxOAkA</t>
  </si>
  <si>
    <t>AAABMEsNSAP5FdcIWLTWSPkV1wgiQ0lRLkVOWFRQQTpTR08uSVFfQ0FTSF9PUEVSLkZZMjAxNAEAAAABXQ0AAgAAAAQxMzYzAQgAAAAFAAAAATEBAAAACjE3NzgyMjM4MzIDAAAAAjUwAgAAAAQyMDA2BAAAAAEwBwAAAAk3LzMxLzIwMTkIAAAACjEyLzMxLzIwMTQJAAAAATD0XJIA+RXXCL0QEkn5FdcIH0NJUS5OWVNFOk9DLklRX0NBU0hfT1BFUi5GWTIwMTcBAAAAwn0EAAIAAAAEMTAxNgEIAAAABQAAAAExAQAAAAoxOTQ2MjI0NzYxAwAAAAMxNjACAAAABDIwMDYEAAAAATAHAAAACTcvMzEvMjAxOQgAAAAKMTIvMzEvMjAxNwkAAAABMELcYP/4FdcILfVcSfkV1wgjQ0lRLk5ZU0U6R0xXLklRX0JFVEFfMVlSLjIwMTgvMTIvMzEBAAAAEKcCAAIAAAAQMS4xODE0NzI1MTQ1MTAxNgAki08g+RXXCDQZRk/5FdcII0NJUS5TRUhLOjExMDguSVFfR0FJTl9JTlZFU1QuRlkyMDEwAQAAAE9pVgADAAAAAAD5DpIA+RXXCCAoJkn5FdcIJ0NJUS5OWVNFOlBQRy5JUV9DSEFOR0VfSU5WRU5UT1JZLkZZMjAwOQEAAADvfgQAAgAAAAMyMzIBCAAAAAUAAAABMQEAAAAKMTUxMTIzMTc4NgMAAAADMTYwAgAAAAQyMDk5BAAAAAEwBwAAAAk3LzMxLzIwMTkIAAAACjEyLzMxLzIwMDkJAAAAATCtmwP++BXXCCatiEn5FdcIJ0NJUS5UU0U6NDA0Mi5JUV9ORVRfSU5URVJFU1RfRVhQLkZZMjAwOQEAAAAUWA0AAgAAAAUtNTQz</t>
  </si>
  <si>
    <t>OQEIAAAABQAAAAExAQAAAAoxMzgyNzYzNTEyAwAAAAI3OQIAAAADMzY4BAAAAAEwBwAAAAk3LzMxLzIwMTkIAAAACTMvMzEvMjAwOQkAAAABMGWRGQP5FdcIY369SPkV1wgjQ0lRLkVOWFRQQTpTR08uSVFfVE9UQUxfTElBQi5GWTIwMTYBAAAAAV0NAAIAAAAFMjQ2MjcBCAAAAAUAAAABMQEAAAAKMTg3NTczNTM1MAMAAAACNTACAAAABDEyNzYEAAAAATAHAAAACTcvMzEvMjAxOQgAAAAKMTIvMzEvMjAxNgkAAAABMOiCkgD5FdcIdMgWSfkV1wgjQ0lRLlNFSEs6MTEwOC5JUV9TQUxFX1BQRV9DRi5GWTIwMDcBAAAAT2lWAAIAAAAJMjEuODAyNTk1AQgAAAAFAAAAATEBAAAACjE1NTYyMzQwMTIDAAAAAjMyAgAAAAQyMDQyBAAAAAEwBwAAAAk3LzMxLzIwMTkIAAAACDEvMS8yMDA4CQAAAAEw9PeSAPkV1whUwh9J+RXXCBpDSVEuVFNFOjUzMzMuSVFfUkVWLkZZMjAxNgEAAACJXA0AAgAAAAY0MzU3OTcBCAAAAAUAAAABMQEAAAAKMTc5ODg5NDk2NgMAAAACNzkCAAAAAzExMgQAAAABMAcAAAAJNy8zMS8yMDE5CAAAAAkzLzMxLzIwMTYJAAAAATDQ53gD+RXXCGbirkj5FdcIIkNJUS5UU0U6NTIwMS5JUV9BRFZFUlRJU0lORy5GWTIwMTYBAAAA3VQNAAMAAAAAAJi5yAb5FdcIPNIpSPkV1wglQ0lRLk5ZU0U6R0xXLklRX1JFVFVSTl9DQVBJVEFMLkZZMjAxMQEAAAAQpwIAAgAAAAY1LjA3NTYBCAAAAAUAAAAB</t>
  </si>
  <si>
    <t>MQEAAAAKMTY1NzQ3OTY1MwMAAAADMTYwAgAAAAQ0MzYzBAAAAAEwBwAAAAk3LzMxLzIwMTkIAAAACjEyLzMxLzIwMTEJAAAAATBITCv7+BXXCCZpC0r5FdcIMkNJUS5FTlhUUEE6U0dPLklRX1RPVEFMX09VVFNUQU5ESU5HX0JTX0RBVEUuRlkyMDE0AQAAAAFdDQACAAAACjU2MC4zODU5NjYBBAAAAAUAAAABNQEAAAAKMTc3ODIyMzgzMgIAAAAFMjQxNTIGAAAAATAHNZIA+RXXCOF0EUn5FdcIKkNJUS5FTlhUUEE6U0dPLklRX0ZJWEVEX0FTU0VUX1RVUk5TLkZZMjAxNgEAAAABXQ0AAgAAAAczLjM2NDE0AQgAAAAFAAAAATEBAAAACjE4NzU3MzUzNTADAAAAAjUwAgAAAAQ0MDY2BAAAAAEwBwAAAAk3LzMxLzIwMTkIAAAACjEyLzMxLzIwMTYJAAAAATAcLXD7+BXXCPPo+Un5FdcIKENJUS5FTlhUUEE6U0dPLklRX0FTU0VUX1dSSVRFRE9XTi5GWTIwMDkBAAAAAV0NAAIAAAADLTkxAQgAAAAFAAAAATEBAAAACjE0NDAyMjQ3OTQDAAAAAjUwAgAAAAIzMgQAAAABMAcAAAAJNy8zMS8yMDE5CAAAAAoxMi8zMS8yMDA5CQAAAAEw/yXnAfkV1wgBiwJJ+RXXCCFDSVEuVFNFOjUyMTQuSVFfTkVUX0NIQU5HRS5GWTIwMTIBAAAAbVsNAAIAAAAGLTExMTU3AQgAAAAFAAAAATEBAAAACjE2Mjk1MDc2ODUDAAAAAjc5AgAAAAQyMDkzBAAAAAEwBwAAAAk3LzMxLzIwMTkIAAAACTMvMzEvMjAxMgkAAAABMNODqwb5FdcI</t>
  </si>
  <si>
    <t>gARCSPkV1wgZQ0lRLk5ZU0U6UFBHLklRX0FSLkZZMjAwNwEAAADvfgQAAgAAAAQyMzE4AQgAAAAFAAAAATEBAAAACjEzMjY3MjQzNzkDAAAAAzE2MAIAAAAEMTAyMQQAAAABMAcAAAAJNy8zMS8yMDE5CAAAAAoxMi8zMS8yMDA3CQAAAAEw2usa/vgV1wh3B4JJ+RXXCChDSVEuTllTRTpHTFcuSVFfRUFSTklOR19DT19NQVJHSU4uRlkyMDE3AQAAABCnAgACAAAABi00LjkxMwEIAAAABQAAAAExAQAAAAoxOTQ0NTI1NjIyAwAAAAMxNjACAAAABDQxODEEAAAAATAHAAAACTcvMzEvMjAxOQgAAAAKMTIvMzEvMjAxNwkAAAABMKUeG/r4FdcINekOSvkV1wgfQ0lRLk5ZU0U6T0MuSVFfTUFDSElORVJZLkZZMjAwOAEAAADCfQQAAgAAAAQyMzA1AQgAAAAFAAAAATEBAAAACjE0MzAyMTQ1MTQDAAAAAzE2MAIAAAAEMzExNAQAAAABMAcAAAAJNy8zMS8yMDE5CAAAAAoxMi8zMS8yMDA4CQAAAAEwvy9f//gV1wjrR0NJ+RXXCCpDSVEuTllTRTpHTFcuSVFfQ1VSUkVOVF9QT1JUX0xFQVNFUy5GWTIwMDgBAAAAEKcCAAMAAAAAALM/Lf/4FdcIzEVkSfkV1wghQ0lRLk5ZU0U6R0xXLklRX0VCSVREQV9JTlQuRlkyMDEzAQAAABCnAgACAAAACTIwLjQ5MTY2NgEIAAAABQAAAAExAQAAAAoxNzc1OTU5OTEwAwAAAAMxNjACAAAABDQxOTAEAAAAATAHAAAACTcvMzEvMjAxOQgAAAAKMTIvMzEvMjAxMwkAAAABMEhMK/v4FdcI</t>
  </si>
  <si>
    <t>xe4MSvkV1wgaQ0lRLlNFSEs6MTEwOC5JUV9GWC5GWTIwMTMBAAAAT2lWAAIAAAAJLTAuMDAzNjkzAQgAAAAFAAAAATEBAAAACjE3Mjg2NzMzMzkDAAAAAjMyAgAAAAQyMTQ0BAAAAAEwBwAAAAk3LzMxLzIwMTkIAAAACjEyLzMxLzIwMTMJAAAAATD0XJIA+RXXCFGQMEn5FdcIJENJUS5OWVNFOkdMVy5JUV9NQVJLRVRDQVAuMjAxNi8xMi8zMQEAAAAQpwIAAgAAAAoyMzA4Ni4zNTIxAQYAAAAFAAAAATEBAAAACjE4MTQ5Nzg1MTgDAAAAAzE2MAIAAAAGMTAwMDU0BAAAAAEwBwAAAAoxMi8zMS8yMDE2Wu9OIPkV1wg28kVP+RXXCCRDSVEuVFNFOjUyMTQuSVFfUEVSSU9EREFURV9JUy5GWTIwMTEBAAAAbVsNAAUAAAAKMjAxMS8wMy8zMQDtNasG+RXXCHQeP0r5FdcIOUNJUS5UU0U6NTIwMi5JUV9DVVNUT01fQkVUQS4tMTA0Vy4yMDA3LzAzLzMxLi5eTjIyNS5KUFkuSAEAAAAnWw0AAgAAABAxLjEzNTIwMTQwMDcwMDgyAOkkdCH5FdcIceRuSvkV1wglQ0lRLkVOWFRQQTpTR08uSVFfVE9UQUxfQVNTRVRTLkZZMjAwNwEAAAABXQ0AAgAAAAU0MTEzOAEIAAAABQAAAAExAQAAAAoxMzAxMzkzMTYzAwAAAAI1MAIAAAAEMTAwNwQAAAABMAcAAAAJNy8zMS8yMDE5CAAAAAoxMi8zMS8yMDA3CQAAAAEwIKYdAvkV1wgyt/1I+RXXCCRDSVEuTllTRTpQUEcuSVFfQ09NTU9OX0lTU1VFRC5GWTIwMTIBAAAA734EAAIA</t>
  </si>
  <si>
    <t>AAADMTIyAQgAAAAFAAAAATEBAAAACjE3MTk5MTY4MDkDAAAAAzE2MAIAAAAEMjE2OQQAAAABMAcAAAAJNy8zMS8yMDE5CAAAAAoxMi8zMS8yMDEyCQAAAAEwkhAE/vgV1wisWZFJ+RXXCB1DSVEuTllTRTpHTFcuSVFfQ09NTU9OLkZZMjAxMAEAAAAQpwIAAgAAAAM4MTMBCAAAAAUAAAABMQEAAAAKMTU4NzYzMjMwMAMAAAADMTYwAgAAAAQxMTAzBAAAAAEwBwAAAAk3LzMxLzIwMTkIAAAACjEyLzMxLzIwMTAJAAAAATBFhy//+BXXCMXraUn5FdcIGUNJUS5OWVNFOlBQRy5JUV9HVy5GWTIwMDkBAAAA734EAAIAAAAEMjc4NAEIAAAABQAAAAExAQAAAAoxNTExMjMxNzg2AwAAAAMxNjACAAAABDExNzEEAAAAATAHAAAACTcvMzEvMjAxOQgAAAAKMTIvMzEvMjAwOQkAAAABMNt0A/74FdcIZcOHSfkV1wgZQ0lRLlRTRTo1MjAyLklRX0FFLkZZMjAxOAEAAAAnWw0AAgAAAAQ3NTIzAQgAAAAFAAAAATEBAAAACjE4OTUxODM2NDEDAAAAAjc5AgAAAAQxMDE2BAAAAAEwBwAAAAk3LzMxLzIwMTkIAAAACTMvMzEvMjAxOAkAAAABMJTBVAX5FdcIsPxvSPkV1wghQ0lRLlNFSEs6MTEwOC5JUV9SRF9FWFBfRk4uRlkyMDE4AQAAAE9pVgACAAAACDYyLjgxOTI0AQgAAAAFAAAAATEBAAAACjE5NTMzNTMyODEDAAAAAjMyAgAAAAQzMTY4BAAAAAEwBwAAAAk3LzMxLzIwMTkIAAAACjEyLzMxLzIwMTgJAAAAATCs/noA+RXX</t>
  </si>
  <si>
    <t>CEyYPEn5FdcIKENJUS5UU0U6NTIwMS5JUV9DVVJSRU5UX1BPUlRfREVCVC5GWTIwMTIBAAAA3VQNAAIAAAAFMjAwMDABCAAAAAUAAAABMQEAAAAKMTU5ODg5Mzc5MwMAAAACNzkCAAAABDEyOTcEAAAAATAHAAAACTcvMzEvMjAxOQgAAAAKMTIvMzEvMjAxMgkAAAABMEdb+wb5FdcIAb8eSPkV1wgiQ0lRLlNFSEs6MTEwOC5JUV9PVEhFUl9PUEVSLkZZMjAxNQEAAABPaVYAAgAAAAkxMi45NDI0NjQBCAAAAAUAAAABMQEAAAAKMTgzNjcwNjcxMQMAAAACMzICAAAAAzI2MAQAAAABMAcAAAAJNy8zMS8yMDE5CAAAAAoxMi8zMS8yMDE1CQAAAAEw6op6APkV1wiCwzNJ+RXXCCpDSVEuVFNFOjUyMTQuSVFfVE9UQUxfQ09NTU9OX0VRVUlUWS5GWTIwMTQBAAAAbVsNAAIAAAAGNTEzNjMzAQgAAAAFAAAAATEBAAAACjE3MjcyODMzMjcDAAAAAjc5AgAAAAQxMDA2BAAAAAEwBwAAAAk3LzMxLzIwMTkIAAAACjEyLzMxLzIwMTQJAAAAATCoxe0F+RXXCG9uRkj5FdcIIENJUS5OWVNFOk9DLklRX0VCSVREQV9JTlQuRlkyMDE0AQAAAMJ9BAACAAAACDYuMzk0NzM2AQgAAAAFAAAAATEBAAAACjE4MjY3NTU0OTMDAAAAAzE2MAIAAAAENDE5MAQAAAABMAcAAAAJNy8zMS8yMDE5CAAAAAoxMi8zMS8yMDE0CQAAAAEw6f0q+/gV1whdsAZK+RXXCCNDSVEuRU5YVFBBOlNHTy5JUV9FQVJOSU5HX0NPLkZZMjAxNQEAAAABXQ0A</t>
  </si>
  <si>
    <t>AgAAAAM0MTcBCAAAAAUAAAABMQEAAAAKMTgyOTIyNjk0NgMAAAACNTACAAAAATcEAAAAATAHAAAACTcvMzEvMjAxOQgAAAAKMTIvMzEvMjAxNQkAAAABMPRckgD5FdcIeCETSfkV1wghQ0lRLlRTRTo1MjE0LklRX0VCSVREQV9JTlQuRlkyMDE1AQAAAG1bDQACAAAACTUxLjAxODc4MwEIAAAABQAAAAExAQAAAAoxNzg0NzQ4NTk1AwAAAAI3OQIAAAAENDE5MAQAAAABMAcAAAAJNy8zMS8yMDE5CAAAAAoxMi8zMS8yMDE1CQAAAAEwG1+Q/PgV1wjLAM9J+RXXCCVDSVEuTllTRTpHTFcuSVFfR1dfSU5UQU5fQU1PUlQuRlkyMDExAQAAABCnAgACAAAAAjE1AQgAAAAFAAAAATEBAAAACjE2NTc0Nzk2NTMDAAAAAzE2MAIAAAACMzEEAAAAATAHAAAACTcvMzEvMjAxOQgAAAAKMTIvMzEvMjAxMQkAAAABMEWHL//4FdcIhnJrSfkV1wgmQ0lRLlRTRTo1MjAxLklRX0lOVkVTVF9MT0FOU19DRi5GWTIwMTgBAAAA3VQNAAMAAAAAAIAHyQb5FdcITvkwSPkV1wgfQ0lRLkVOWFRQQTpTR08uSVFfQ09NTU9OLkZZMjAwNwEAAAABXQ0AAgAAAAQxNDk3AQgAAAAFAAAAATEBAAAACjEzMDEzOTMxNjMDAAAAAjUwAgAAAAQxMTAzBAAAAAEwBwAAAAk3LzMxLzIwMTkIAAAACjEyLzMxLzIwMDcJAAAAATAgph0C+RXXCPAE/kj5FdcIHUNJUS5FTlhUUEE6U0dPLklRX0NPR1MuRlkyMDE4AQAAAAFdDQACAAAABTMxMTcyAQgAAAAF</t>
  </si>
  <si>
    <t>AAAAATEBAAAACjE5NDY0MjQwNDEDAAAAAjUwAgAAAAIzNAQAAAABMAcAAAAJNy8zMS8yMDE5CAAAAAoxMi8zMS8yMDE4CQAAAAEw3amSAPkV1wjAEFhK+RXXCCRDSVEuVFNFOjUzMzMuSVFfSU5DX0VRVUlUWV9DRi5GWTIwMDkBAAAAiVwNAAIAAAAFLTExMjcBCAAAAAUAAAABMQEAAAAKMTM4Mjc2Mzc0NwMAAAACNzkCAAAABDIwODYEAAAAATAHAAAACTcvMzEvMjAxOQgAAAAJMy8zMS8yMDA5CQAAAAEwaNQ+BPkV1whZlJ1I+RXXCBlDSVEuVFNFOjUzMzMuSVFfUkUuRlkyMDA5AQAAAIlcDQACAAAABjE2ODM2MAEIAAAABQAAAAExAQAAAAoxMzgyNzYzNzQ3AwAAAAI3OQIAAAAEMTIyMgQAAAABMAcAAAAJNy8zMS8yMDE5CAAAAAkzLzMxLzIwMDkJAAAAATBo1D4E+RXXCI74nEj5FdcIKENJUS5UU0U6NTMzMy5JUV9QUk9WX0JBRF9ERUJUU19DRi5GWTIwMTcBAAAAiVwNAAMAAAAAAMcOeQP5FdcILQ+0SPkV1wgkQ0lRLlRTRTo0MDQyLklRX0NPTU1PTl9ESVZfQ0YuRlkyMDA5AQAAABRYDQACAAAABS00NzgxAQgAAAAFAAAAATEBAAAACjEzODI3NjM1MTIDAAAAAjc5AgAAAAQyMDc0BAAAAAEwBwAAAAk3LzMxLzIwMTkIAAAACTMvMzEvMjAwOQkAAAABMHO4GQP5FdcIyMa/SPkV1wggQ0lRLlRTRTo1MjE0LklRX1JEX0VYUF9GTi5GWTIwMTEBAAAAbVsNAAIAAAAENDU1MgEIAAAABQAAAAExAQAAAAoxNDYy</t>
  </si>
  <si>
    <t>NzEyMzU3AwAAAAI3OQIAAAAEMzE2OAQAAAABMAcAAAAJNy8zMS8yMDE5CAAAAAkzLzMxLzIwMTEJAAAAATDtNasG+RXXCONzPUj5FdcILkNJUS5OWVNFOkdMVy5JUV9PVEhFUl9GSU5BTkNFX0FDVF9TVVBQTC5GWTIwMTMBAAAAEKcCAAIAAAADLTE0AQgAAAAFAAAAATEBAAAACjE3NzU5NTk5MTADAAAAAzE2MAIAAAAEMjA1MAQAAAABMAcAAAAJNy8zMS8yMDE5CAAAAAoxMi8zMS8yMDEzCQAAAAEwKvwv//gV1wgiYXNJ+RXXCBhDSVEuTllTRTpPQy5JUV9GWC5GWTIwMTgBAAAAwn0EAAIAAAADLTI5AQgAAAAFAAAAATEBAAAACjE5NDYyMjQ3NjYDAAAAAzE2MAIAAAAEMjE0NAQAAAABMAcAAAAJNy8zMS8yMDE5CAAAAAoxMi8zMS8yMDE4CQAAAAEwQtxg//gV1whoAGBJ+RXXCCFDSVEuVFNFOjUyMTQuSVFfRUFSTklOR19DTy5GWTIwMTQBAAAAbVsNAAIAAAAEODg1MgEIAAAABQAAAAExAQAAAAoxNzI3MjgzMzI3AwAAAAI3OQIAAAABNwQAAAABMAcAAAAJNy8zMS8yMDE5CAAAAAoxMi8zMS8yMDE0CQAAAAEwup7tBfkV1wjBNkVI+RXXCCBDSVEuVFNFOjQwNDIuSVFfTUFDSElORVJZLkZZMjAxMQEAAAAUWA0AAwAAAAAAQwYaA/kV1wh2pcRI+RXXCC5DSVEuU0VISzoxMTA4LklRX09USEVSX0lOVkVTVF9BQ1RfU1VQUEwuRlkyMDE0AQAAAE9pVgACAAAACDU2LjIzNzI3AQgAAAAFAAAAATEBAAAACjE3ODIw</t>
  </si>
  <si>
    <t>MTEzMTYDAAAAAjMyAgAAAAQyMDUxBAAAAAEwBwAAAAk3LzMxLzIwMTkIAAAACjEyLzMxLzIwMTQJAAAAATDqinoA+RXXCLInM0n5FdcIG0NJUS5UU0U6NTIwMS5JUV9MQU5ELkZZMjAxNAEAAADdVA0AAwAAAAAAYpLIBvkV1wibJCVI+RXXCCJDSVEuU0VISzoxMTA4LklRX1NHQV9NQVJHSU4uRlkyMDEwAQAAAE9pVgACAAAABzE2Ljg0OTcBCAAAAAUAAAABMQEAAAAKMTU0NTY3MTQ5NAMAAAACMzICAAAABDQzNzUEAAAAATAHAAAACTcvMzEvMjAxOQgAAAAKMTIvMzEvMjAxMAkAAAABMA9UcPv4FdcI0UH9SfkV1wggQ0lRLlRTRTo2MzY3LklRX0lOVkVOVE9SWS5GWTIwMTkBAAAAVF0NAAIAAAAGNDM2MzU2AQgAAAAFAAAAATEBAAAACjE5NzAwNTE1MDcDAAAAAjc5AgAAAAQxMDQzBAAAAAEwBwAAAAk3LzMxLzIwMTkIAAAACTMvMzEvMjAxOQkAAAABMMTQbwT5FdcIJUaWSPkV1wgdQ0lRLlRTRTo0MDYzLklRX0VCSVREQS5GWTIwMTkBAAAA41cNAAIAAAAGNTQxMjc1AQgAAAAFAAAAATEBAAAACjE5NzAyMTMwMTYDAAAAAjc5AgAAAAQ0MDUxBAAAAAEwBwAAAAk3LzMxLzIwMTkIAAAACTMvMzEvMjAxOQkAAAABMGsyHQL5FdcIV4L6SPkV1wgkQ0lRLlRTRTo1MzMzLklRX0NBU0hfSU5URVJFU1QuRlkyMDExAQAAAIlcDQACAAAABDExNTcBCAAAAAUAAAABMQEAAAAKMTQ2MTY4MDA4NAMAAAACNzkCAAAABDMw</t>
  </si>
  <si>
    <t>MjgEAAAAATAHAAAACTcvMzEvMjAxOQgAAAAJMy8zMS8yMDExCQAAAAEwUvs+BPkV1wjpq6NI+RXXCCNDSVEuVFNFOjUyMTQuSVFfRUJJVEFfTUFSR0lOLkZZMjAwNwEAAABtWw0AAgAAAAcyNC45MjIxAQgAAAAFAAAAATEBAAAACTY1NDAyMjMwMgMAAAACNzkCAAAABDQ0MTkEAAAAATAHAAAACTcvMzEvMjAxOQgAAAAJMy8zMS8yMDA3CQAAAAEwIxKQ/PgV1wgt+8lJ+RXXCCxDSVEuVFNFOjUyMDIuSVFfREVCVF9FUVVJVl9PUEVSX0xFQVNFLkZZMjAxMwEAAAAnWw0AAwAAAAAARfeEBfkV1wj9p2JI+RXXCCRDSVEuU0VISzoxMTA4LklRX0RJTFVUX1dFSUdIVC5GWTIwMDgBAAAAT2lWAAIAAAAKNDk5LjM2NjQ0NQB1wJEA+RXXCKr6IEn5FdcIIENJUS5UU0U6NTMzMy5JUV9TR0FfU1VQUEwuRlkyMDA4AQAAAIlcDQACAAAABTQ4MTE2AQgAAAAFAAAAATEBAAAACjExMjIzNzk1MDYDAAAAAjc5AgAAAAMxMDIEAAAAATAHAAAACTcvMzEvMjAxOQgAAAAJMy8zMS8yMDA4CQAAAAEwvPdvBPkV1wimQJhI+RXXCCVDSVEuVFNFOjUzMzMuSVFfQkFTSUNfRVBTX0VYQ0wuRlkyMDE3AQAAAIlcDQACAAAACjExMi43MTIyMzEBCAAAAAUAAAABMQEAAAAKMTg0ODg3OTUwNgMAAAACNzkCAAAABDMwNjQEAAAAATAHAAAACTcvMzEvMjAxOQgAAAAJMy8zMS8yMDE3CQAAAAEwxw55A/kV1whwibJI+RXXCCVDSVEuVFNFOjUz</t>
  </si>
  <si>
    <t>MzMuSVFfRElMVVRfRVBTX0lOQ0wuRlkyMDEwAQAAAIlcDQACAAAABTU0LjQ0AQgAAAAFAAAAATEBAAAACjEzODI3NjM3MTcDAAAAAjc5AgAAAAE4BAAAAAEwBwAAAAk3LzMxLzIwMTkIAAAACTMvMzEvMjAxMAkAAAABMGjUPgT5FdcI7cqeSPkV1wggQ0lRLlRTRTo2MzY3LklRX0RJVkVTVF9DRi5GWTIwMTgBAAAAVF0NAAMAAAAAACepbwT5FdcIj8CUSPkV1wgbQ0lRLlRTRTo1MjAxLklRX0VCSVQuRlkyMDE0AQAAAN1UDQACAAAABTU3NzcyAQgAAAAFAAAAATEBAAAACjE3MjcyODMyODADAAAAAjc5AgAAAAM0MDAEAAAAATAHAAAACTcvMzEvMjAxOQgAAAAKMTIvMzEvMjAxNAkAAAABMGKSyAb5FdcIuRMkSPkV1wggQ0lRLk5ZU0U6UFBHLklRX09USEVSX1JFVi5GWTIwMDkBAAAA734EAAMAAAAAANt0A/74FdcIuouGSfkV1wgmQ0lRLlRTRTo1MjAyLklRX0VYVFJBX0FDQ19JVEVNUy5GWTIwMTkBAAAAJ1sNAAMAAAAAAIroVAX5FdcIDvhxSPkV1wgnQ0lRLk5ZU0U6T0MuSVFfVE9UQUxfTElBQl9FUVVJVFkuRlkyMDE2AQAAAMJ9BAACAAAABDc3NDEBCAAAAAUAAAABMQEAAAAKMTk0NjIyNDc2NQMAAAADMTYwAgAAAAQxMDEzBAAAAAEwBwAAAAk3LzMxLzIwMTkIAAAACjEyLzMxLzIwMTYJAAAAATBNtWD/+BXXCPnBWUn5FdcIJUNJUS5UU0U6NDA0Mi5JUV9DQVNIX1NUX0lOVkVTVC5GWTIwMDgBAAAAFFgN</t>
  </si>
  <si>
    <t>AAIAAAAFMjgzMzgBCAAAAAUAAAABMQEAAAAKMTA1ODkxNTAzOQMAAAACNzkCAAAABDEwMDIEAAAAATAHAAAACTcvMzEvMjAxOQgAAAAJMy8zMS8yMDA4CQAAAAEwrlx5A/kV1wjhgrtI+RXXCCRDSVEuVFNFOjUzMzMuSVFfVU5MRVZFUkVEX0ZDRi5GWTIwMTYBAAAAiVwNAAIAAAAHNjg0OC4yNQEIAAAABQAAAAExAQAAAAoxNzk4ODk0OTY2AwAAAAI3OQIAAAAENDQyMwQAAAABMAcAAAAJNy8zMS8yMDE5CAAAAAkzLzMxLzIwMTYJAAAAATDQ53gD+RXXCNqfsUj5FdcIGUNJUS5UU0U6NTIxNC5JUV9BRS5GWTIwMTEBAAAAbVsNAAMAAAAAAO01qwb5FdcIz8E9SPkV1wglQ0lRLlRTRTo2MzY3LklRX0xUX0RFQlRfSVNTVUVELkZZMjAxMQEAAABUXQ0AAgAAAAM4MzcBCAAAAAUAAAABMQEAAAAKMTQ2MjcxMjQ2NAMAAAACNzkCAAAABDIwMzQEAAAAATAHAAAACTcvMzEvMjAxOQgAAAAJMy8zMS8yMDExCQAAAAEwJ9SpBPkV1wjENX9I+RXXCBxDSVEuTllTRTpQUEcuSVFfQ0FQRVguRlkyMDE1AQAAAO9+BAACAAAABC00MzABCAAAAAUAAAABMQEAAAAKMTg5NDUwMjc2MQMAAAADMTYwAgAAAAQyMDIxBAAAAAEwBwAAAAk3LzMxLzIwMTkIAAAACjEyLzMxLzIwMTUJAAAAATCQ/Nf9+BXXCEe4mUn5FdcILENJUS5UU0U6NTIwMi5JUV9JTVBVVF9PUEVSX0xFQVNFX0RFUFIuRlkyMDE4AQAAACdbDQADAAAAAACUwVQF</t>
  </si>
  <si>
    <t>+RXXCNKvb0j5FdcIKkNJUS5OWVNFOkdMVy5JUV9PVEhFUl9VTlVTVUFMX1NVUFBMLkZZMjAxNwEAAAAQpwIAAwAAAAAA+50a/vgV1wib7HtJ+RXXCBlDSVEuVFNFOjYzNjcuSVFfQVIuRlkyMDE1AQAAAFRdDQACAAAABjM0NzU4NAEIAAAABQAAAAExAQAAAAoxNzQ1OTE2NTE2AwAAAAI3OQIAAAAEMTAyMQQAAAABMAcAAAAJNy8zMS8yMDE5CAAAAAkzLzMxLzIwMTUJAAAAATAVDm8E+RXXCNZnikj5FdcIJUNJUS5TRUhLOjExMDguSVFfU0FMRV9JTlRBTl9DRi5GWTIwMDgBAAAAT2lWAAMAAAAAACfnkQD5FdcIRIAiSfkV1wglQ0lRLlRTRTo1MjAyLklRX1NUX0RFQlRfSVNTVUVELkZZMjAxNQEAAAAnWw0AAwAAAAAAoZpUBfkV1wjA1mhI+RXXCClDSVEuRU5YVFBBOlNHTy5JUV9FQklUREFfQ0FQRVhfSU5ULkZZMjAxNAEAAAABXQ0AAgAAAAg1LjE2MDk2NQEIAAAABQAAAAExAQAAAAoxNzc4MjIzODMyAwAAAAI1MAIAAAAENDE5MQQAAAABMAcAAAAJNy8zMS8yMDE5CAAAAAoxMi8zMS8yMDE0CQAAAAEwHC1w+/gV1wgM//hJ+RXXCCFDSVEuVFNFOjUyMDEuSVFfRUFSTklOR19DTy5GWTIwMTgBAAAA3VQNAAIAAAAGMTAxOTkxAQgAAAAFAAAAATEBAAAACjE5NTIyODQ2MzEDAAAAAjc5AgAAAAE3BAAAAAEwBwAAAAk3LzMxLzIwMTkIAAAACjEyLzMxLzIwMTgJAAAAATCAB8kG+RXXCO7+Lkj5FdcIL0NJUS5U</t>
  </si>
  <si>
    <t>U0U6NjM2Ny5JUV9JTVBVVF9PUEVSX0xFQVNFX0lOVF9FWFAuRlkyMDEzAQAAAFRdDQADAAAAAAAX+6kE+RXXCHFmg0j5FdcIIENJUS5OWVNFOkdMVy5JUV9UT1RBTF9SRVYuRlkyMDEyAQAAABCnAgACAAAABDgwMTIBCAAAAAUAAAABMQEAAAAKMTcxODk0MDU5MAMAAAADMTYwAgAAAAIyOAQAAAABMAcAAAAJNy8zMS8yMDE5CAAAAAoxMi8zMS8yMDEyCQAAAAEwP64v//gV1wgoCm5J+RXXCCFDSVEuVFNFOjUyMDIuSVFfVE9UQUxfREVCVC5GWTIwMTQBAAAAJ1sNAAIAAAAGNDUyMzY2AQgAAAAFAAAAATEBAAAACjE2ODY2MzgxODMDAAAAAjc5AgAAAAQ0MTczBAAAAAEwBwAAAAk3LzMxLzIwMTkIAAAACTMvMzEvMjAxNAkAAAABMK5zVAX5FdcIGW9SSvkV1wgkQ0lRLlRTRTo2MzY3LklRX0lNUEFJUk1FTlRfR1cuRlkyMDExAQAAAFRdDQADAAAAAAA+rKkE+RXXCG7tfEj5FdcIIkNJUS5FTlhUUEE6U0dPLklRX0NIQU5HRV9BUC5GWTIwMDgBAAAAAV0NAAMAAAAAAP8l5wH5FdcII3oBSfkV1wgsQ0lRLlNFSEs6MTEwOC5JUV9SRVRVUk5fQ09NTU9OX0VRVUlUWS5GWTIwMTgBAAAAT2lWAAIAAAAGMS4zMTY0AQgAAAAFAAAAATEBAAAACjE5NTMzNTMyODEDAAAAAjMyAgAAAAUzMzMyMAQAAAABMAcAAAAJNy8zMS8yMDE5CAAAAAoxMi8zMS8yMDE4CQAAAAEwtswn+/gV1wjIqwFK+RXXCClDSVEuRU5YVFBBOlNH</t>
  </si>
  <si>
    <t>Ty5JUV9DQVNIX09QRVIuRlkyMDA4Li4uLkpQWQEAAAABXQ0AAgAAAA00MjgwODIuMjEyMDk3AQgAAAAFAAAAATEBAAAACjEzOTMxNTY4MjcDAAAAAjc5AgAAAAQyMDA2BAAAAAEwBwAAAAk3LzMxLzIwMTkIAAAACjEyLzMxLzIwMDgJAAAAATA+wzb6+BXXCOc5KEr5FdcII0NJUS5OWVNFOk9DLklRX0VCSVREQV9NQVJHSU4uRlkyMDE4AQAAAMJ9BAACAAAABzE4LjA4MTMBCAAAAAUAAAABMQEAAAAKMTk0NjIyNDc2NgMAAAADMTYwAgAAAAQ0MDQ3BAAAAAEwBwAAAAk3LzMxLzIwMTkIAAAACjEyLzMxLzIwMTgJAAAAATBVJSv7+BXXCOGrCEr5FdcIHkNJUS5UU0U6NTMzMy5JUV9SQVdfSU5WLkZZMjAxOAEAAACJXA0AAgAAAAU2MjkzNwEIAAAABQAAAAExAQAAAAoxODk0ODMyMzUzAwAAAAI3OQIAAAAEMzE3MQQAAAABMAcAAAAJNy8zMS8yMDE5CAAAAAkzLzMxLzIwMTgJAAAAATC5NXkD+RXXCBDMtkj5FdcIJENJUS5UU0U6NjM2Ny5JUV9FQklUREEuRlkyMDE4Li4uLkpQWQEAAABUXQ0AAgAAAAYzNDg1NzMBCAAAAAUAAAABMQEAAAAKMTg5NTAwMjQyMQMAAAACNzkCAAAABDQwNTEEAAAAATAHAAAACTcvMzEvMjAxOQgAAAAJMy8zMS8yMDE4CQAAAAEwh2wb+vgV1wgTTh5K+RXXCCdDSVEuU0VISzoxMTA4LklRX0VYVFJBX0FDQ19JVEVNUy5GWTIwMDcBAAAAT2lWAAMAAAAAANTQkgD5FdcIQhYeSfkV1wgY</t>
  </si>
  <si>
    <t>Q0lRLk5ZU0U6T0MuSVFfQVAuRlkyMDEzAQAAAMJ9BAACAAAAAzU0NwEIAAAABQAAAAExAQAAAAoxNzc1NTc0NzMzAwAAAAMxNjACAAAABDEwMTgEAAAAATAHAAAACTcvMzEvMjAxOQgAAAAKMTIvMzEvMjAxMwkAAAABMIvyX//4FdcIUe9QSfkV1wgjQ0lRLk5ZU0U6T0MuSVFfTUFSS0VUQ0FQLjIwMDgvMTIvMzEBAAAAwn0EAAIAAAALMjIxNy44NTc1MDkBBgAAAAUAAAABMQEAAAAJNzE1NDIwNDg1AwAAAAMxNjACAAAABjEwMDA1NAQAAAABMAcAAAAKMTIvMzEvMjAwOFrvTiD5FdcI0tBDT/kV1wgoQ0lRLk5ZU0U6R0xXLklRX1RPVEFMX0RJVl9QQUlEX0NGLkZZMjAxNwEAAAAQpwIAAgAAAAQtNjUxAQgAAAAFAAAAATEBAAAACjE5NDQ1MjU2MjIDAAAAAzE2MAIAAAAEMjAyMgQAAAABMAcAAAAJNy8zMS8yMDE5CAAAAAoxMi8zMS8yMDE3CQAAAAEw8MQa/vgV1whvEH5J+RXXCCRDSVEuTllTRTpPQy5JUV9HQUlOX0lOVkVTVF9DRi5GWTIwMTABAAAAwn0EAAMAAAAAAKR9X//4FdcIUnpJSfkV1wgmQ0lRLlRTRTo1MjAyLklRX09USEVSX0xUX0FTU0VUUy5GWTIwMTMBAAAAJ1sNAAMAAAAAAEX3hAX5FdcIMgxiSPkV1wgnQ0lRLk5ZU0U6R0xXLklRX0VCSVREQV9DQVBFWF9JTlQuRlkyMDA4AQAAABCnAgADAAAAAk5NAQgAAAAFAAAAATEBAAAACjE0MjgzNzc2MjcDAAAAAzE2MAIAAAAENDE5MQQAAAABMAcA</t>
  </si>
  <si>
    <t>AAAJNy8zMS8yMDE5CAAAAAoxMi8zMS8yMDA4CQAAAAEwVSUr+/gV1wh0MQpK+RXXCCJDSVEuTllTRTpHTFcuSVFfT1RIRVJfSU5UQU4uRlkyMDEzAQAAABCnAgACAAAAAzU0MAEIAAAABQAAAAExAQAAAAoxNzc1OTU5OTEwAwAAAAMxNjACAAAABDEwNDAEAAAAATAHAAAACTcvMzEvMjAxOQgAAAAKMTIvMzEvMjAxMwkAAAABMDPVL//4FdcIYtpxSfkV1wgkQ0lRLk5ZU0U6R0xXLklRX1BFUklPRERBVEVfSVMuRlkyMDEzAQAAABCnAgAFAAAACjIwMTMvMTIvMzEAM9Uv//gV1wh4jHFJ+RXXCCZDSVEuRU5YVFBBOlNHTy5JUV9QRVJJT0REQVRFX0lTLkZZMjAwNQEAAAABXQ0ABQAAAAoyMDA1LzEyLzMxAM2f0vj4FdcIPGRISvkV1wgpQ0lRLlRTRTo0MDQyLklRX0lOVkVTVF9TRUNVUklUWV9DRi5GWTIwMDkBAAAAFFgNAAIAAAAEMTA5NQEIAAAABQAAAAExAQAAAAoxMzgyNzYzNTEyAwAAAAI3OQIAAAAEMjAyNwQAAAABMAcAAAAJNy8zMS8yMDE5CAAAAAkzLzMxLzIwMDkJAAAAATBzuBkD+RXXCNt4v0j5FdcIIkNJUS5UU0U6NDA2My5JUV9HQUlOX0FTU0VUUy5GWTIwMTIBAAAA41cNAAIAAAAELTkzOAEIAAAABQAAAAExAQAAAAoxNTU0MTg5ODU0AwAAAAI3OQIAAAACNTYEAAAAATAHAAAACTcvMzEvMjAxOQgAAAAJMy8zMS8yMDEyCQAAAAEwvIP9AfkV1wjZ1eZI+RXXCCRDSVEuTllTRTpPQy5JUV9MVF9E</t>
  </si>
  <si>
    <t>RUJUX1JFUEFJRC5GWTIwMTgBAAAAwn0EAAIAAAAFLTE5NzkBCAAAAAUAAAABMQEAAAAKMTk0NjIyNDc2NgMAAAADMTYwAgAAAAQyMDM2BAAAAAEwBwAAAAk3LzMxLzIwMTkIAAAACjEyLzMxLzIwMTgJAAAAATBC3GD/+BXXCF7ZX0n5FdcIKENJUS5UU0U6NTMzMy5JUV9QUk9WX0JBRF9ERUJUU19DRi5GWTIwMTEBAAAAiVwNAAMAAAAAAFL7PgT5FdcIH+miSPkV1wgcQ0lRLlNFSEs6MTEwOC5JUV9MQU5ELkZZMjAxMwEAAABPaVYAAwAAAAAA9FySAPkV1wiIzS9J+RXXCCZDSVEuRU5YVFBBOlNHTy5JUV9DVVJSRU5UX1JBVElPLkZZMjAxMAEAAAABXQ0AAgAAAAcxLjI2ODQ0AQgAAAAFAAAAATEBAAAACjE1MjYxODI3NzQDAAAAAjUwAgAAAAQ0MDMwBAAAAAEwBwAAAAk3LzMxLzIwMTkIAAAACjEyLzMxLzIwMTAJAAAAATAqBnD7+BXXCKZO9kn5FdcIHENJUS5UU0U6NjM2Ny5JUV9DQVBFWC5GWTIwMDkBAAAAVF0NAAIAAAAGLTYxMzgxAQgAAAAFAAAAATEBAAAACjEzODY3MjQxNDEDAAAAAjc5AgAAAAQyMDIxBAAAAAEwBwAAAAk3LzMxLzIwMTkIAAAACTMvMzEvMjAwOQkAAAABMDuGqQT5FdcIkR55SPkV1wgjQ0lRLk5ZU0U6UFBHLklRX09USEVSX0VRVUlUWS5GWTIwMTEBAAAA734EAAIAAAAFLTE4MDABCAAAAAUAAAABMQEAAAAKMTY1OTM0NDk1NgMAAAADMTYwAgAAAAQxMDI4BAAAAAEwBwAAAAk3LzMx</t>
  </si>
  <si>
    <t>LzIwMTkIAAAACjEyLzMxLzIwMTEJAAAAATCg6QP++BXXCNSLjUn5FdcIJ0NJUS5OWVNFOlBQRy5JUV9UT1RBTF9PVEhFUl9PUEVSLkZZMjAxNAEAAADvfgQAAgAAAAQ0ODkzAQgAAAAFAAAAATEBAAAACjE4MjgxMTI2MDEDAAAAAzE2MAIAAAADMzgwBAAAAAEwBwAAAAk3LzMxLzIwMTkIAAAACjEyLzMxLzIwMTQJAAAAATCAXgT++BXXCDCMlEn5FdcIF0NJUS4wLklRX0dBSU5fQVNTRVRTLkZZBQAAAAAAAAAIAAAAFShJbnZhbGlkIFRpbWUgUGVyaW9kKbbU1/34FdcIcMW+SfkV1wglQ0lRLk5ZU0U6T0MuSVFfRklMSU5HX0NVUlJFTkNZLkZZMjAwNwEAAADCfQQAAwAAAANVU0QAhE17APkV1whjUkFJ+RXXCCpDSVEuVFNFOjUzMzMuSVFfVEVWX0VCSVREQS4yMDAwLjIwMTcvMTIvMzEBAAAAiVwNAAIAAAAINy4zNTAxNjMBBwAAAAUAAAABMQEAAAAKMTg2NDk4OTU0OQMAAAABMAIAAAAGMTAwMDMwBAAAAAEwBwAAAAoxMi8yOS8yMDE3CAAAAAoxMi8yOS8yMDE31P5zIfkV1wgCBn1K+RXXCB9DSVEuVFNFOjQwNDIuSVFfVE9UQUxfQ0EuRlkyMDA4AQAAABRYDQACAAAABjM3NzQ2NQEIAAAABQAAAAExAQAAAAoxMDU4OTE1MDM5AwAAAAI3OQIAAAAEMTAwOAQAAAABMAcAAAAJNy8zMS8yMDE5CAAAAAkzLzMxLzIwMDgJAAAAATCuXHkD+RXXCOmqu0j5FdcIJ0NJUS5UU0U6NTIxNC5JUV9DRk9fQ1VSUkVOVF9M</t>
  </si>
  <si>
    <t>SUFCLkZZMjAxNAEAAABtWw0AAgAAAAcwLjYyNjE1AQgAAAAFAAAAATEBAAAACjE3MjcyODMzMjcDAAAAAjc5AgAAAAQ0MTg1BAAAAAEwBwAAAAk3LzMxLzIwMTkIAAAACjEyLzMxLzIwMTQJAAAAATAbX5D8+BXXCA4/zkn5FdcII0NJUS5UU0U6NDA0Mi5JUV9HUk9TU19NQVJHSU4uRlkyMDA4AQAAABRYDQACAAAABjE5Ljk4MQEIAAAABQAAAAExAQAAAAoxMDU4OTE1MDM5AwAAAAI3OQIAAAAENDA3NAQAAAABMAcAAAAJNy8zMS8yMDE5CAAAAAkzLzMxLzIwMDgJAAAAATCXien7+BXXCNmv5Un5FdcII0NJUS5UU0U6NTIwMi5JUV9CQVNJQ19XRUlHSFQuRlkyMDE0AQAAACdbDQACAAAABzkwLjI2MTgAUx2FBfkV1wjsbGRI+RXXCC9DSVEuRU5YVFBBOlNHTy5JUV9DQVNIX0NPTlZFUlNJT04uRlkyMDEzLi4uLkpQWQEAAAABXQ0AAgAAAAg0My4wMjEwOQEIAAAABQAAAAExAQAAAAoxNzMwNzQ4OTM0AwAAAAI1MAIAAAAENDE4NAQAAAABMAcAAAAJNy8zMS8yMDE5CAAAAAoxMi8zMS8yMDEzCQAAAAEwPsM2+vgV1wgmFiZK+RXXCCJDSVEuRU5YVFBBOlNHTy5JUV9SRF9FWFBfRk4uRlkyMDA5AQAAAAFdDQADAAAAAAD/JecB+RXXCOfYAkn5FdcIKENJUS5UU0U6NTIwMi5JUV9UT1RBTF9ERUJUX0VRVUlUWS5GWTIwMTkBAAAAJ1sNAAIAAAAHMjc5LjMzMwEIAAAABQAAAAExAQAAAAoxOTcwMjEyOTM1AwAAAAI3</t>
  </si>
  <si>
    <t>OQIAAAAENDAzNAQAAAABMAcAAAAJNy8zMS8yMDE5CAAAAAkzLzMxLzIwMTkJAAAAATDs1JD8+BXXCFyH10n5FdcIKkNJUS5UU0U6NTIxNC5JUV9JTlRFUkVTVF9JTlZFU1RfSU5DLkZZMjAwOQEAAABtWw0AAgAAAAQxNTUzAQgAAAAFAAAAATEBAAAACjEzODkyMjQyMDADAAAAAjc5AgAAAAI2NQQAAAABMAcAAAAJNy8zMS8yMDE5CAAAAAkzLzMxLzIwMDkJAAAAATANwaoG+RXXCK00Pkr5FdcIIUNJUS5UU0U6NTIxNC5JUV9PVEhFUl9PUEVSLkZZMjAwOAEAAABtWw0AAwAAAAAAGZqqBvkV1whrUjRI+RXXCCRDSVEuVFNFOjQwNjMuSVFfRUJJVERBX01BUkdJTi5GWTIwMTUBAAAA41cNAAIAAAAHMjIuNDgwMQEIAAAABQAAAAExAQAAAAoxNzQ1OTE2NzgzAwAAAAI3OQIAAAAENDA0NwQAAAABMAcAAAAJNy8zMS8yMDE5CAAAAAkzLzMxLzIwMTUJAAAAATAz32/7+BXXCLv38En5FdcIHkNJUS5UU0U6NTIxNC5JUV9SQVdfSU5WLkZZMjAwOAEAAABtWw0AAgAAAAUxNDU2OAEIAAAABQAAAAExAQAAAAoxMDYxMjAwMDA4AwAAAAI3OQIAAAAEMzE3MQQAAAABMAcAAAAJNy8zMS8yMDE5CAAAAAkzLzMxLzIwMDgJAAAAATAZmqoG+RXXCNr9NUj5FdcIH0NJUS5UU0U6NTMzMy5JUV9BUl9UVVJOUy5GWTIwMTIBAAAAiVwNAAIAAAAINC43MTAyNDkBCAAAAAUAAAABMQEAAAAKMTU1NDk1MDU5NwMAAAACNzkCAAAABDQw</t>
  </si>
  <si>
    <t>MDEEAAAAATAHAAAACTcvMzEvMjAxOQgAAAAJMy8zMS8yMDEyCQAAAAEwo2Lp+/gV1wisROFJ+RXXCB5DSVEuVFNFOjYzNjcuSVFfV0lQX0lOVi5GWTIwMTEBAAAAVF0NAAIAAAAFNDIyNjcBCAAAAAUAAAABMQEAAAAKMTQ2MjcxMjQ2NAMAAAACNzkCAAAABDMyMTkEAAAAATAHAAAACTcvMzEvMjAxOQgAAAAJMy8zMS8yMDExCQAAAAEwJ9SpBPkV1wgCmn5I+RXXCCVDSVEuRU5YVFBBOlNHTy5JUV9ESUxVVF9XRUlHSFQuRlkyMDE2AQAAAAFdDQACAAAACjU1Ny4xNjMyNDcA6IKSAPkV1wirBRZJ+RXXCCZDSVEuRU5YVFBBOlNHTy5JUV9FQklUREFfTUFSR0lOLkZZMjAxMgEAAAABXQ0AAgAAAAY5LjkxMjQBCAAAAAUAAAABMQEAAAAKMTY1OTM4NDk2OQMAAAACNTACAAAABDQwNDcEAAAAATAHAAAACTcvMzEvMjAxOQgAAAAKMTIvMzEvMjAxMgkAAAABMCoGcPv4FdcI9F/3SfkV1wggQ0lRLkVOWFRQQTpTR08uSVFfUkFXX0lOVi5GWTIwMTEBAAAAAV0NAAIAAAAEMTYzNAEIAAAABQAAAAExAQAAAAoxNTkzOTI3Nzg5AwAAAAI1MAIAAAAEMzE3MQQAAAABMAcAAAAJNy8zMS8yMDE5CAAAAAoxMi8zMS8yMDExCQAAAAEw1HPnAfkV1wgJYwlJ+RXXCCVDSVEuVFNFOjUyMDIuSVFfU1RfREVCVF9JU1NVRUQuRlkyMDEzAQAAACdbDQADAAAAAABTHYUF+RXXCBmCY0j5FdcILENJUS5OWVNFOkdMVy5JUV9ERUJUX0VR</t>
  </si>
  <si>
    <t>VUlWX09QRVJfTEVBU0UuRlkyMDE1AQAAABCnAgACAAAAAzc1MgEIAAAABQAAAAExAQAAAAoxODc0NTc3MzU0AwAAAAMxNjACAAAABTIxNjcxBAAAAAEwBwAAAAk3LzMxLzIwMTkIAAAACjEyLzMxLzIwMTUJAAAAATAKdxr++BXXCDLOd0n5FdcIJkNJUS5UU0U6NTIwMS5JUV9MVF9ERUJUX0NBUElUQUwuRlkyMDE0AQAAAN1UDQACAAAABjIzLjYyMgEIAAAABQAAAAExAQAAAAoxNzI3MjgzMjgwAwAAAAI3OQIAAAAENDE4NwQAAAABMAcAAAAJNy8zMS8yMDE5CAAAAAoxMi8zMS8yMDE0CQAAAAEwmHmb/PgV1wjBjMdJ+RXXCCNDSVEuTllTRTpHTFcuSVFfVE9UQUxfQVNTRVRTLkZZMjAwNwEAAAAQpwIAAgAAAAUxNTIxNQEIAAAABQAAAAExAQAAAAoxMzI0MzA2ODM4AwAAAAMxNjACAAAABDEwMDcEAAAAATAHAAAACTcvMzEvMjAxOQgAAAAKMTIvMzEvMjAwNwkAAAABMDUDYf/4FdcI8F5hSfkV1wglQ0lRLlRTRTo1MjAyLklRX0xUX0RFQlRfSVNTVUVELkZZMjAxOAEAAAAnWw0AAgAAAAU2MjYyNAEIAAAABQAAAAExAQAAAAoxODk1MTgzNjQxAwAAAAI3OQIAAAAEMjAzNAQAAAABMAcAAAAJNy8zMS8yMDE5CAAAAAkzLzMxLzIwMTgJAAAAATCK6FQF+RXXCHEOcUj5FdcINkNJUS5FTlhUUEE6U0dPLklRX1RPVEFMX09VVFNUQU5ESU5HX0ZJTElOR19EQVRFLkZZMjAwNwEAAAABXQ0AAgAAAAozNjkuODQwMTgz</t>
  </si>
  <si>
    <t>AQQAAAAFAAAAATUBAAAACjEzMDEzOTMxNjMCAAAABTI0MTUzBgAAAAEwIKYdAvkV1wjuK/5I+RXXCCRDSVEuVFNFOjUyMTQuSVFfT1RIRVJfTElBQl9MVC5GWTIwMTABAAAAbVsNAAIAAAAFMjg5NTUBCAAAAAUAAAABMQEAAAAKMTM4OTIyMzY3NgMAAAACNzkCAAAABDEwNjIEAAAAATAHAAAACTcvMzEvMjAxOQgAAAAJMy8zMS8yMDEwCQAAAAEw+Q6rBvkV1wiFKztI+RXXCCZDSVEuVFNFOjUyMDEuSVFfTkVUX0RFQlRfSVNTVUVELkZZMjAxNAEAAADdVA0AAgAAAAYtNzg5MzIBCAAAAAUAAAABMQEAAAAKMTcyNzI4MzI4MAMAAAACNzkCAAAABDIwMDMEAAAAATAHAAAACTcvMzEvMjAxOQgAAAAKMTIvMzEvMjAxNAkAAAABMGKSyAb5FdcIVw8mSPkV1wgZQ0lRLlRTRTo0MDYzLklRX0dXLkZZMjAxNAEAAADjVw0AAgAAAAUxMjY1MgEIAAAABQAAAAExAQAAAAoxNjg2NjM4NDIwAwAAAAI3OQIAAAAEMTE3MQQAAAABMAcAAAAJNy8zMS8yMDE5CAAAAAkzLzMxLzIwMTQJAAAAATCxqv0B+RXXCEs77Uj5FdcIJ0NJUS5UU0U6NDA2My5JUV9FQklUREFfQ0FQRVhfSU5ULkZZMjAxMAEAAADjVw0AAgAAAAk5NS41ODUzOTcBCAAAAAUAAAABMQEAAAAKMTU1NDE4OTg2MAMAAAACNzkCAAAABDQxOTEEAAAAATAHAAAACTcvMzEvMjAxOQgAAAAJMy8zMS8yMDEwCQAAAAEwF7lv+/gV1wiGE+5J+RXXCBxDSVEuTllTRTpP</t>
  </si>
  <si>
    <t>Qy5JUV9HQV9FWFAuRlkyMDA5AQAAAMJ9BAADAAAAAACvVl//+BXXCNJeRUn5FdcIK0NJUS5UU0U6NjM2Ny5JUV9OSV9BVkFJTF9FWENMX01BUkdJTi5GWTIwMTMBAAAAVF0NAAIAAAAGMy4zNzYyAQgAAAAFAAAAATEBAAAACjE2MjU0NTc2MzkDAAAAAjc5AgAAAAQ0MTgyBAAAAAEwBwAAAAk3LzMxLzIwMTkIAAAACTMvMzEvMjAxMwkAAAABMOv7kPz4FdcImLjaSfkV1wgkQ0lRLkVOWFRQQTpTR08uSVFfQURWRVJUSVNJTkcuRlkyMDEzAQAAAAFdDQADAAAAAADlwOcB+RXXCKr0DUn5FdcII0NJUS5UU0U6NDA0Mi5JUV9UT1RBTF9BU1NFVFMuRlkyMDE1AQAAABRYDQACAAAABjc2NDIwNQEIAAAABQAAAAExAQAAAAoxNzQ1Mzc4NjUwAwAAAAI3OQIAAAAEMTAwNwQAAAABMAcAAAAJNy8zMS8yMDE5CAAAAAkzLzMxLzIwMTUJAAAAATCNv0cD+RXXCHTxzkj5FdcIJUNJUS5UU0U6NDA0Mi5JUV9MVF9ERUJUX0VRVUlUWS5GWTIwMTkBAAAAFFgNAAIAAAAGNC45OTEzAQgAAAAFAAAAATEBAAAACjE5Njk5NDk4NzcDAAAAAjc5AgAAAAQ0MDg1BAAAAAEwBwAAAAk3LzMxLzIwMTkIAAAACTMvMzEvMjAxOQkAAAABMBe5b/v4FdcIzj/sSfkV1wgcQ0lRLlRTRTo1MjE0LklRX0RBX0NGLkZZMjAxMgEAAABtWw0AAgAAAAU1NDc4NQEIAAAABQAAAAExAQAAAAoxNjI5NTA3Njg1AwAAAAI3OQIAAAAEMjE2MAQAAAABMAcA</t>
  </si>
  <si>
    <t>AAAJNy8zMS8yMDE5CAAAAAkzLzMxLzIwMTIJAAAAATDiXKsG+RXXCMtBQUj5FdcIG0NJUS5OWVNFOlBQRy5JUV9BUElDLkZZMjAxNgEAAADvfgQAAgAAAAM3MDcBCAAAAAUAAAABMQEAAAAKMTk0NjQxODY5NAMAAAADMTYwAgAAAAQxMDg0BAAAAAEwBwAAAAk3LzMxLzIwMTkIAAAACjEyLzMxLzIwMTYJAAAAATCkI9j9+BXXCPGym0n5FdcIKENJUS5FTlhUUEE6U0dPLklRX0xPQU5TX1JFQ0VJVl9MVC5GWTIwMTABAAAAAV0NAAIAAAADMjEwAQgAAAAFAAAAATEBAAAACjE1MjYxODI3NzQDAAAAAjUwAgAAAAQxMDUwBAAAAAEwBwAAAAk3LzMxLzIwMTkIAAAACjEyLzMxLzIwMTAJAAAAATDRS+cB+RXXCAzjBUn5FdcIIUNJUS5UU0U6NTIwMi5JUV9PVEhFUl9PUEVSLkZZMjAxMgEAAAAnWw0AAgAAAAUxNDA5NAEIAAAABQAAAAExAQAAAAoxNTU0OTUwNzkxAwAAAAI3OQIAAAADMjYwBAAAAAEwBwAAAAk3LzMxLzIwMTkIAAAACTMvMzEvMjAxMgkAAAABMHHQhAX5FdcItTpeSPkV1wglQ0lRLlRTRTo1MjE0LklRX09USEVSX0NMX1NVUFBMLkZZMjAxOAEAAABtWw0AAgAAAAUyODQxMAEIAAAABQAAAAExAQAAAAoxOTUyMjg0NTczAwAAAAI3OQIAAAAEMTA1NwQAAAABMAcAAAAJNy8zMS8yMDE5CAAAAAoxMi8zMS8yMDE4CQAAAAEweWHuBfkV1wjSblFI+RXXCCRDSVEuVFNFOjUyMDEuSVFfUEVSSU9EREFURV9J</t>
  </si>
  <si>
    <t>Uy5GWTIwMTgBAAAA3VQNAAUAAAAKMjAxOC8xMi8zMQB+mPoG+RXXCDi/NEr5FdcIIENJUS5FTlhUUEE6U0dPLklRX1NUX0RFQlQuRlkyMDEyAQAAAAFdDQACAAAABDEzNTABCAAAAAUAAAABMQEAAAAKMTY1OTM4NDk2OQMAAAACNTACAAAABDEwNDYEAAAAATAHAAAACTcvMzEvMjAxOQgAAAAKMTIvMzEvMjAxMgkAAAABMAGb5wH5FdcIUKwLSfkV1wgcQ0lRLlNFSEs6MTEwOC5JUV9MQU5ELkZZMjAxNQEAAABPaVYAAwAAAAAAsLF6APkV1wgeSTVJ+RXXCBtDSVEuTllTRTpQUEcuSVFfQVBJQy5GWTIwMDgBAAAA734EAAIAAAADNTgwAQgAAAAFAAAAATEBAAAACjE0MzAzMzU2MDgDAAAAAzE2MAIAAAAEMTA4NAQAAAABMAcAAAAJNy8zMS8yMDE5CAAAAAoxMi8zMS8yMDA4CQAAAAEwjE0D/vgV1wgFU4VJ+RXXCCJDSVEuVFNFOjUyMTQuSVFfUVVJQ0tfUkFUSU8uRlkyMDA4AQAAAG1bDQACAAAACDAuOTc3MjQ3AQgAAAAFAAAAATEBAAAACjEwNjEyMDAwMDgDAAAAAjc5AgAAAAQ0MTIxBAAAAAEwBwAAAAk3LzMxLzIwMTkIAAAACTMvMzEvMjAwOAkAAAABMCU5kPz4FdcIH7/KSfkV1wgpQ0lRLlNFSEs6MTEwOC5JUV9UT1RBTF9ERUJUX0VRVUlUWS5GWTIwMTMBAAAAT2lWAAMAAAACTk0BCAAAAAUAAAABMQEAAAAKMTcyODY3MzMzOQMAAAACMzICAAAABDQwMzQEAAAAATAHAAAACTcvMzEvMjAxOQgAAAAKMTIv</t>
  </si>
  <si>
    <t>MzEvMjAxMwkAAAABMG2kJ/v4FdcITTz/SfkV1wglQ0lRLlRTRTo2MzY3LklRX1BST1ZfQkFEX0RFQlRTLkZZMjAxMgEAAABUXQ0AAgAAAAM0MTkBCAAAAAUAAAABMQEAAAAKMTU1NDk1MDU3MAMAAAACNzkCAAAAAjk1BAAAAAEwBwAAAAk3LzMxLzIwMTkIAAAACTMvMzEvMjAxMgkAAAABMCfUqQT5FdcIpNF/SPkV1wgjQ0lRLlRTRTo1MjAxLklRX09USEVSX0VRVUlUWS5GWTIwMTIBAAAA3VQNAAIAAAAGLTQwMzE5AQgAAAAFAAAAATEBAAAACjE1OTg4OTM3OTMDAAAAAjc5AgAAAAQxMDI4BAAAAAEwBwAAAAk3LzMxLzIwMTkIAAAACjEyLzMxLzIwMTIJAAAAATBHW/sG+RXXCLXlHkj5FdcIJkNJUS5UU0U6NTIxNC5JUV9ORVRfREVCVF9JU1NVRUQuRlkyMDA3AQAAAG1bDQACAAAABS02NTIxAQgAAAAFAAAAATEBAAAACTY1NDAyMjMwMgMAAAACNzkCAAAABDIwMDMEAAAAATAHAAAACTcvMzEvMjAxOQgAAAAJMy8zMS8yMDA3CQAAAAEwGZqqBvkV1whqKzRI+RXXCCVDSVEuVFNFOjQwNjMuSVFfT1RIRVJfQ0FfU1VQUEwuRlkyMDE5AQAAAONXDQACAAAABTQ3NTMxAQgAAAAFAAAAATEBAAAACjE5NzAyMTMwMTYDAAAAAjc5AgAAAAQxMDU1BAAAAAEwBwAAAAk3LzMxLzIwMTkIAAAACTMvMzEvMjAxOQkAAAABMDFYHQL5FdcIbPf6SPkV1wgeQ0lRLlRTRTo1MjAyLklRX1NUX0RFQlQuRlkyMDE1AQAAACdbDQAC</t>
  </si>
  <si>
    <t>AAAABTg1NjY1AQgAAAAFAAAAATEBAAAACjE3NDYwMzU4OTADAAAAAjc5AgAAAAQxMDQ2BAAAAAEwBwAAAAk3LzMxLzIwMTkIAAAACTMvMzEvMjAxNQkAAAABMK5zVAX5FdcIDcZnSPkV1wgaQ0lRLlNFSEs6MTEwOC5JUV9HUC5GWTIwMTcBAAAAT2lWAAIAAAAJMzc0Ljg4NjQzAQgAAAAFAAAAATEBAAAACjE5NTMzNTMzMTYDAAAAAjMyAgAAAAIxMAQAAAABMAcAAAAJNy8zMS8yMDE5CAAAAAoxMi8zMS8yMDE3CQAAAAEwsth6APkV1wgmFzlJ+RXXCCNDSVEuTllTRTpHTFcuSVFfQkFTSUNfV0VJR0hULkZZMjAxOAEAAAAQpwIAAgAAAAM4MTYA8MQa/vgV1wge+n5J+RXXCCVDSVEuVFNFOjUzMzMuSVFfREFZU19TQUxFU19PVVQuRlkyMDE4AQAAAIlcDQACAAAACDc4Ljk3NTA1AQgAAAAFAAAAATEBAAAACjE4OTQ4MzIzNTMDAAAAAjc5AgAAAAQ0MDQyBAAAAAEwBwAAAAk3LzMxLzIwMTkIAAAACTMvMzEvMjAxOAkAAAABMJeJ6fv4FdcI6cTkSfkV1wgiQ0lRLlRTRTo1MzMzLklRX0FTU0VUX1RVUk5TLkZZMjAxMgEAAACJXA0AAgAAAAgwLjQ5NDM1MgEIAAAABQAAAAExAQAAAAoxNTU0OTUwNTk3AwAAAAI3OQIAAAAENDE3NwQAAAABMAcAAAAJNy8zMS8yMDE5CAAAAAkzLzMxLzIwMTIJAAAAATCjYun7+BXXCKxE4Un5FdcIIENJUS5UU0U6NTIxNC5JUV9DQVNIX09QRVIuRlkyMDE0AQAAAG1bDQACAAAADDUx</t>
  </si>
  <si>
    <t>NzgyLjY1MzcyMQEIAAAABQAAAAExAQAAAAoxNzI3MjgzMzI3AwAAAAI3OQIAAAAEMjAwNgQAAAABMAcAAAAJNy8zMS8yMDE5CAAAAAoxMi8zMS8yMDE0CQAAAAEwqMXtBfkV1whBCkdI+RXXCCpDSVEuVFNFOjUzMzMuSVFfSU5DX1RBWF9QQVlfQ1VSUkVOVC5GWTIwMTgBAAAAiVwNAAIAAAAFMzM4ODUBCAAAAAUAAAABMQEAAAAKMTg5NDgzMjM1MwMAAAACNzkCAAAABDEwOTQEAAAAATAHAAAACTcvMzEvMjAxOQgAAAAJMy8zMS8yMDE4CQAAAAEwxw55A/kV1whaL7ZI+RXXCCBDSVEuVFNFOjUyMDEuSVFfQ0hBTkdFX0FQLkZZMjAwMAEAAADdVA0AAgAAAAYtMTcwMzkBCAAAAAUAAAABMQEAAAAIMjk3MjU0ODEDAAAAAjc5AgAAAAQyMDE3BAAAAAEwBwAAAAk3LzMxLzIwMTkIAAAACTMvMzEvMjAwMAkAAAABMPYjAfr4FdcIA1suSvkV1wghQ0lRLlNFSEs6MTEwOC5JUV9JTlZFTlRPUlkuRlkyMDE4AQAAAE9pVgACAAAACjI0NS4zOTU3OTkBCAAAAAUAAAABMQEAAAAKMTk1MzM1MzI4MQMAAAACMzICAAAABDEwNDMEAAAAATAHAAAACTcvMzEvMjAxOQgAAAAKMTIvMzEvMjAxOAkAAAABMKz+egD5FdcIQL88SfkV1wgZQ0lRLlRTRTo0MDYzLklRX0FELkZZMjAxNwEAAADjVw0AAwAAAAAAGr0cAvkV1whqePVI+RXXCB9DSVEuRU5YVFBBOlNHTy5JUV9HQV9FWFAuRlkyMDEyAQAAAAFdDQADAAAAAAABm+cB+RXX</t>
  </si>
  <si>
    <t>CGheC0n5FdcIGkNJUS5TRUhLOjExMDguSVFfRE8uRlkyMDE2AQAAAE9pVgADAAAAAACwsXoA+RXXCLHONkn5FdcIJUNJUS5UU0U6NTIwMS5JUV9TVF9ERUJUX1JFUEFJRC5GWTIwMTgBAAAA3VQNAAIAAAAFLTM1MjQBCAAAAAUAAAABMQEAAAAKMTk1MjI4NDYzMQMAAAACNzkCAAAABDIwNDQEAAAAATAHAAAACTcvMzEvMjAxOQgAAAAKMTIvMzEvMjAxOAkAAAABMIAHyQb5FdcIRCAxSPkV1wgoQ0lRLkVOWFRQQTpTR08uSVFfQ0FTSF9BQ1FVSVJFX0NGLkZZMjAxNAEAAAABXQ0AAgAAAAMtNjABCAAAAAUAAAABMQEAAAAKMTc3ODIyMzgzMgMAAAACNTACAAAABDIwNTcEAAAAATAHAAAACTcvMzEvMjAxOQgAAAAKMTIvMzEvMjAxNAkAAAABMPRckgD5FdcIvRASSfkV1wgcQ0lRLk5ZU0U6T0MuSVFfQ09NTU9OLkZZMjAxOAEAAADCfQQAAgAAAAExAQgAAAAFAAAAATEBAAAACjE5NDYyMjQ3NjYDAAAAAzE2MAIAAAAEMTEwMwQAAAABMAcAAAAJNy8zMS8yMDE5CAAAAAoxMi8zMS8yMDE4CQAAAAEwQtxg//gV1wic715J+RXXCClDSVEuRU5YVFBBOlNHTy5JUV9UT1RBTF9PVEhFUl9PUEVSLkZZMjAwOQEAAAABXQ0AAgAAAAQ2ODY4AQgAAAAFAAAAATEBAAAACjE0NDAyMjQ3OTQDAAAAAjUwAgAAAAMzODAEAAAAATAHAAAACTcvMzEvMjAxOQgAAAAKMTIvMzEvMjAwOQkAAAABMP8l5wH5FdcIIz0CSfkV1wgmQ0lR</t>
  </si>
  <si>
    <t>LlRTRTo1MjAyLklRX0NBU0hfQUNRVUlSRV9DRi5GWTIwMTMBAAAAJ1sNAAIAAAAFLTEyOTIBCAAAAAUAAAABMQEAAAAKMTYyNTQ1NzU2MAMAAAACNzkCAAAABDIwNTcEAAAAATAHAAAACTcvMzEvMjAxOQgAAAAJMy8zMS8yMDEzCQAAAAEwUx2FBfkV1whpNGNI+RXXCBtDSVEuVFNFOjQwNDIuSVFfTEFORC5GWTIwMTYBAAAAFFgNAAMAAAAAAEvmRwP5FdcIekrSSPkV1wgiQ0lRLlRTRTo1MjAyLklRX0NBU0hfSU5WRVNULkZZMjAxNAEAAAAnWw0AAgAAAAYtMTcxMDYBCAAAAAUAAAABMQEAAAAKMTY4NjYzODE4MwMAAAACNzkCAAAABDIwMDUEAAAAATAHAAAACTcvMzEvMjAxOQgAAAAJMy8zMS8yMDE0CQAAAAEwrnNUBfkV1whlGWZI+RXXCCFDSVEuU0VISzoxMTA4LklRX1BBUlRfVElNRS5GWTIwMTMBAAAAT2lWAAMAAAAAAPRckgD5FdcIhvUvSfkV1wgoQ0lRLlRTRTo1MjAxLklRX01BUktFVENBUC4yMDEwLzEyLzMxLkpQWQEAAADdVA0AAgAAAA4xMTA3OTYwLjkwMjE2NQEGAAAABQAAAAExAQAAAAoxNDEwMzc3ODU2AwAAAAI3OQIAAAAGMTAwMDU0BAAAAAEwBwAAAAoxMi8zMS8yMDEwfsJqIfkV1wiGgUBf+RXXCCpDSVEuVFNFOjUzMzMuSVFfVE9UQUxfRVFVSVRZLkZZMjAxNi4uLi5KUFkBAAAAiVwNAAIAAAAGNDE3OTcxAQgAAAAFAAAAATEBAAAACjE3OTg4OTQ5NjYDAAAAAjc5AgAAAAQxMjc1BAAA</t>
  </si>
  <si>
    <t>AAEwBwAAAAk3LzMxLzIwMTkIAAAACTMvMzEvMjAxNgkAAAABMFN1Nvr4FdcIlr4gSvkV1wggQ0lRLlRTRTo1MjE0LklRX0NIQU5HRV9BUi5GWTIwMTEBAAAAbVsNAAIAAAAFMTUwMTABCAAAAAUAAAABMQEAAAAKMTQ2MjcxMjM1NwMAAAACNzkCAAAABDIwMTgEAAAAATAHAAAACTcvMzEvMjAxOQgAAAAJMy8zMS8yMDExCQAAAAEw7TWrBvkV1wjdqj5I+RXXCCJDSVEuVFNFOjUyMTQuSVFfQVNTRVRfVFVSTlMuRlkyMDExAQAAAG1bDQACAAAACDAuNTgyNzg3AQgAAAAFAAAAATEBAAAACjE0NjI3MTIzNTcDAAAAAjc5AgAAAAQ0MTc3BAAAAAEwBwAAAAk3LzMxLzIwMTkIAAAACTMvMzEvMjAxMQkAAAABMCU5kPz4FdcIlWvMSfkV1wgaQ0lRLlRTRTo2MzY3LklRX1NHQS5GWTIwMTkBAAAAVF0NAAIAAAAGNDQyNzgxAQgAAAAFAAAAATEBAAAACjE5NzAwNTE1MDcDAAAAAjc5AgAAAAIyMwQAAAABMAcAAAAJNy8zMS8yMDE5CAAAAAkzLzMxLzIwMTkJAAAAATDZeNL4+BXXCLCQVEr5FdcIJ0NJUS5UU0U6NTMzMy5JUV9FQklUREFfQ0FQRVhfSU5ULkZZMjAxMwEAAACJXA0AAgAAAAg1LjQ1MTYxMgEIAAAABQAAAAExAQAAAAoxNjI1NDU3NzQ1AwAAAAI3OQIAAAAENDE5MQQAAAABMAcAAAAJNy8zMS8yMDE5CAAAAAkzLzMxLzIwMTMJAAAAATCjYun7+BXXCKQH4kn5FdcIJ0NJUS5UU0U6NTIwMS5JUV9UT1RBTF9S</t>
  </si>
  <si>
    <t>RVYuRlkyMDExLi4uLkpQWQEAAADdVA0AAgAAAAcxMjE0NjcyAQgAAAAFAAAAATEBAAAACjE1NDM2NTg0MzgDAAAAAjc5AgAAAAIyOAQAAAABMAcAAAAJNy8zMS8yMDE5CAAAAAoxMi8zMS8yMDExCQAAAAEwh2wb+vgV1wiiaBtK+RXXCCBDSVEuU0VISzoxMTA4LklRX1RPVEFMX0NBLkZZMjAwOAEAAABPaVYAAgAAAAo3OTQuMTg5NjEyAQgAAAAFAAAAATEBAAAACjEzNTQzMzY0MjYDAAAAAjMyAgAAAAQxMDA4BAAAAAEwBwAAAAk3LzMxLzIwMTkIAAAACjEyLzMxLzIwMDgJAAAAATB1wJEA+RXXCIdvIUn5FdcIHUNJUS5UU0U6NTMzMy5JUV9SRF9FWFAuRlkyMDE4AQAAAIlcDQACAAAABDgzNzEBCAAAAAUAAAABMQEAAAAKMTg5NDgzMjM1MwMAAAACNzkCAAAAAzEwMAQAAAABMAcAAAAJNy8zMS8yMDE5CAAAAAkzLzMxLzIwMTgJAAAAATDHDnkD+RXXCPvRtEj5FdcIJENJUS5UU0U6NDA0Mi5JUV9NQVJLRVRDQVAuMjAxMS8wMy8zMQEAAAAUWA0AAgAAAAoxNzg5MTIuOTI5AQYAAAAFAAAAATEBAAAACjE0MzAwNTk2ODUDAAAAAjc5AgAAAAYxMDAwNTQEAAAAATAHAAAACTMvMzEvMjAxMVjITiD5FdcIK44/T/kV1wgoQ0lRLlRTRTo0MDYzLklRX0ZJWEVEX0FTU0VUX1RVUk5TLkZZMjAwOQEAAADjVw0AAgAAAAgxLjg5OTUzOAEIAAAABQAAAAExAQAAAAoxMzgyNzYzNzMzAwAAAAI3OQIAAAAENDA2NgQAAAAB</t>
  </si>
  <si>
    <t>MAcAAAAJNy8zMS8yMDE5CAAAAAkzLzMxLzIwMDkJAAAAATAXuW/7+BXXCLgq7Un5FdcIIUNJUS5UU0U6NTIxNC5JUV9JTkNfRVFVSVRZLkZZMjAxNgEAAABtWw0AAwAAAAAAouztBfkV1whj4j9K+RXXCClDSVEuVFNFOjYzNjcuSVFfQVNTRVRfV1JJVEVET1dOX0NGLkZZMjAxOQEAAABUXQ0AAwAAAAAAvPdvBPkV1wjhVpdI+RXXCCFDSVEuU0VISzoxMTA4LklRX0xUX0lOVkVTVC5GWTIwMTEBAAAAT2lWAAIAAAAENy40MQEIAAAABQAAAAExAQAAAAoxNjAwMzUzNzc5AwAAAAIzMgIAAAAEMTA1NAQAAAABMAcAAAAJNy8zMS8yMDE5CAAAAAoxMi8zMS8yMDExCQAAAAEwBzWSAPkV1wjcrClJ+RXXCCFDSVEuVFNFOjUzMzMuSVFfT1RIRVJfT1BFUi5GWTIwMTgBAAAAiVwNAAMAAAAAAMcOeQP5FdcI8/i0SPkV1wggQ0lRLlRTRTo2MzY3LklRX01BQ0hJTkVSWS5GWTIwMDgBAAAAVF0NAAMAAAAAAEZfqQT5FdcIBhN2SPkV1wglQ0lRLk5ZU0U6UFBHLklRX0dBSU5fSU5WRVNUX0NGLkZZMjAwOQEAAADvfgQAAwAAAAAArZsD/vgV1wgvhohJ+RXXCBlDSVEuVFNFOjUzMzMuSVFfRE8uRlkyMDE3AQAAAIlcDQADAAAAAADHDnkD+RXXCF9hskj5FdcIJUNJUS5UU0U6NjM2Ny5JUV9MVF9ERUJUX0VRVUlUWS5GWTIwMTUBAAAAVF0NAAIAAAAHNTMuNzYxOAEIAAAABQAAAAExAQAAAAoxNzQ1OTE2NTE2AwAAAAI3OQIA</t>
  </si>
  <si>
    <t>AAAENDA4NQQAAAABMAcAAAAJNy8zMS8yMDE5CAAAAAkzLzMxLzIwMTUJAAAAATCyO+n7+BXXCEkY3En5FdcIG0NJUS5UU0U6NDA2My5JUV9FQklULkZZMjAxNwEAAADjVw0AAgAAAAYyMzg2MTgBCAAAAAUAAAABMQEAAAAKMTg0OTAyNjY4NwMAAAACNzkCAAAAAzQwMAQAAAABMAcAAAAJNy8zMS8yMDE5CAAAAAkzLzMxLzIwMTcJAAAAATAavRwC+RXXCIcq9Uj5FdcILUNJUS5OWVNFOkdMVy5JUV9PVEhFUl9JTlZFU1RfQUNUX1NVUFBMLkZZMjAxNwEAAAAQpwIAAgAAAAMyMjIBCAAAAAUAAAABMQEAAAAKMTk0NDUyNTYyMgMAAAADMTYwAgAAAAQyMDUxBAAAAAEwBwAAAAk3LzMxLzIwMTkIAAAACjEyLzMxLzIwMTcJAAAAATDwxBr++BXXCHLpfUn5FdcIJ0NJUS5UU0U6NDA2My5JUV9DRk9fQ1VSUkVOVF9MSUFCLkZZMjAxNgEAAADjVw0AAgAAAAgwLjk5ODg5NgEIAAAABQAAAAExAQAAAAoxNzk5MjQzMzQ1AwAAAAI3OQIAAAAENDE4NQQAAAABMAcAAAAJNy8zMS8yMDE5CAAAAAkzLzMxLzIwMTYJAAAAATAz32/7+BXXCPTj8Un5FdcIG0NJUS5UU0U6NDA0Mi5JUV9BUElDLkZZMjAxOQEAAAAUWA0AAgAAAAU0NTA0MQEIAAAABQAAAAExAQAAAAoxOTY5OTQ5ODc3AwAAAAI3OQIAAAAEMTA4NAQAAAABMAcAAAAJNy8zMS8yMDE5CAAAAAkzLzMxLzIwMTkJAAAAATA6NEgD+RXXCFRb2kj5FdcIK0NJUS5UU0U6</t>
  </si>
  <si>
    <t>NDA0Mi5JUV9NSU5PUklUWV9JTlRFUkVTVF9DRi5GWTIwMTQBAAAAFFgNAAMAAAAAAIOXRwP5FdcI4R3NSPkV1wgjQ0lRLlRTRTo0MDQyLklRX0JFVEFfMVlSLjIwMDkvMDMvMzEBAAAAFFgNAAIAAAAPMS4yMTA4NjU5OTQwMTI3AEI9TyD5FdcIQGc/T/kV1wgiQ0lRLlRTRTo0MDQyLklRX0xFVkVSRURfRkNGLkZZMjAxMQEAAAAUWA0AAgAAAAUyMTk5NwEIAAAABQAAAAExAQAAAAoxNDYxNjgwMDY5AwAAAAI3OQIAAAAENDQyMgQAAAABMAcAAAAJNy8zMS8yMDE5CAAAAAkzLzMxLzIwMTEJAAAAATBDBhoD+RXXCEFoxUj5FdcIHUNJUS5OWVNFOlBQRy5JUV9DT01NT04uRlkyMDE4AQAAAO9+BAACAAAAAzk2OQEIAAAABQAAAAExAQAAAAoxOTQ2NDE4NzA3AwAAAAMxNjACAAAABDExMDMEAAAAATAHAAAACTcvMzEvMjAxOQgAAAAKMTIvMzEvMjAxOAkAAAABMHhK2P34FdcITS2hSfkV1wgzQ0lRLlRTRTo0MDYzLklRX0NIQU5HRV9PVEhFUl9ORVRfT1BFUl9BU1NFVFMuRlkyMDA5AQAAAONXDQACAAAABi0xMzY4NgEIAAAABQAAAAExAQAAAAoxMzgyNzYzNzMzAwAAAAI3OQIAAAAEMjA0NQQAAAABMAcAAAAJNy8zMS8yMDE5CAAAAAkzLzMxLzIwMDkJAAAAATDkNv0B+RXXCIVw4Ej5FdcIKUNJUS5UU0U6NTIwMi5JUV9DT01NT05fUFJFRl9ESVZfQ0YuRlkyMDA5AQAAACdbDQADAAAAAABmgoQF+RXXCAT6V0j5</t>
  </si>
  <si>
    <t>FdcIJ0NJUS5OWVNFOlBQRy5JUV9EQVlTX1BBWUFCTEVfT1VULkZZMjAxOAEAAADvfgQAAgAAAAg5MC42NjUyNwEIAAAABQAAAAExAQAAAAoxOTQ2NDE4NzA3AwAAAAMxNjACAAAABDQxODMEAAAAATAHAAAACTcvMzEvMjAxOQgAAAAKMTIvMzEvMjAxOAkAAAABMIdsG/r4FdcIWYYWSvkV1wgmQ0lRLlRTRTo1MjE0LklRX05FVF9ERUJUX0lTU1VFRC5GWTIwMTYBAAAAbVsNAAIAAAAFLTY2MTABCAAAAAUAAAABMQEAAAAKMTgzNTAzODg2OQMAAAACNzkCAAAABDIwMDMEAAAAATAHAAAACTcvMzEvMjAxOQgAAAAKMTIvMzEvMjAxNgkAAAABMI0T7gX5FdcICyNNSPkV1wggQ0lRLlRTRTo1MjAyLklRX1BBUlRfVElNRS5GWTIwMDgBAAAAJ1sNAAMAAAAAAGlbhAX5FdcI/KBUSPkV1wguQ0lRLk5ZU0U6R0xXLklRX1RPVEFMX0xJQUJfVE9UQUxfQVNTRVRTLkZZMjAxMQEAAAAQpwIAAgAAAAcyNC4xMjc0AQgAAAAFAAAAATEBAAAACjE2NTc0Nzk2NTMDAAAAAzE2MAIAAAAENDE4OAQAAAABMAcAAAAJNy8zMS8yMDE5CAAAAAoxMi8zMS8yMDExCQAAAAEwSEwr+/gV1wgWtwtK+RXXCB9DSVEuTllTRTpHTFcuSVFfRUJUX0VYQ0wuRlkyMDEzAQAAABCnAgACAAAABDI1NTgBCAAAAAUAAAABMQEAAAAKMTc3NTk1OTkxMAMAAAADMTYwAgAAAAE0BAAAAAEwBwAAAAk3LzMxLzIwMTkIAAAACjEyLzMxLzIwMTMJAAAAATAz</t>
  </si>
  <si>
    <t>1S//+BXXCJcXcUn5FdcIIkNJUS5UU0U6NTIxNC5JUV9HQUlOX0lOVkVTVC5GWTIwMTABAAAAbVsNAAIAAAAFLTEzNjcBCAAAAAUAAAABMQEAAAAKMTM4OTIyMzY3NgMAAAACNzkCAAAAAjYyBAAAAAEwBwAAAAk3LzMxLzIwMTkIAAAACTMvMzEvMjAxMAkAAAABMALoqgb5FdcIuhk6SPkV1wgiQ0lRLkVOWFRQQTpTR08uSVFfU0dBX1NVUFBMLkZZMjAxNwEAAAABXQ0AAgAAAAQ3NDc1AQgAAAAFAAAAATEBAAAACjE5NDY0MjQwMTUDAAAAAjUwAgAAAAMxMDIEAAAAATAHAAAACTcvMzEvMjAxOQgAAAAKMTIvMzEvMjAxNwkAAAABMOiCkgD5FdcICE4YSfkV1wglQ0lRLk5ZU0U6UFBHLklRX0xUX0RFQlRfUkVQQUlELkZZMjAxMwEAAADvfgQAAgAAAAQtNjA1AQgAAAAFAAAAATEBAAAACjE3NzY5MjA0NDgDAAAAAzE2MAIAAAAEMjAzNgQAAAABMAcAAAAJNy8zMS8yMDE5CAAAAAoxMi8zMS8yMDEzCQAAAAEwhTcE/vgV1wgQ8JNJ+RXXCCVDSVEuVFNFOjUyMDIuSVFfU1RfREVCVF9SRVBBSUQuRlkyMDE1AQAAACdbDQADAAAAAAChmlQF+RXXCMDWaEj5FdcIKUNJUS5UU0U6NDA2My5JUV9JTlZFU1RfU0VDVVJJVFlfQ0YuRlkyMDE5AQAAAONXDQACAAAABTUxODE3AQgAAAAFAAAAATEBAAAACjE5NzAyMTMwMTYDAAAAAjc5AgAAAAQyMDI3BAAAAAEwBwAAAAk3LzMxLzIwMTkIAAAACTMvMzEvMjAxOQkAAAABMDFY</t>
  </si>
  <si>
    <t>HQL5FdcIVwn8SPkV1wglQ0lRLk5ZU0U6R0xXLklRX09USEVSX09QRVJfQUNULkZZMjAxMgEAAAAQpwIAAgAAAAQxMzgyAQgAAAAFAAAAATEBAAAACjE3MTg5NDA1OTADAAAAAzE2MAIAAAAEMjA0NwQAAAABMAcAAAAJNy8zMS8yMDE5CAAAAAoxMi8zMS8yMDEyCQAAAAEwM9Uv//gV1wimBnBJ+RXXCCFDSVEuVFNFOjQwNDIuSVFfSU5DX0VRVUlUWS5GWTIwMTABAAAAFFgNAAIAAAAEMTI2NAEIAAAABQAAAAExAQAAAAoxMzgyNzYzNTQ4AwAAAAI3OQIAAAACNDcEAAAAATAHAAAACTcvMzEvMjAxOQgAAAAJMy8zMS8yMDEwCQAAAAEwc7gZA/kV1wipO8BI+RXXCBlDSVEuVFNFOjUzMzMuSVFfQUQuRlkyMDE4AQAAAIlcDQADAAAAAADHDnkD+RXXCJUJtkj5FdcIHkNJUS5OWVNFOk9DLklRX0VCVF9FWENMLkZZMjAwNwEAAADCfQQAAgAAAAMxNDIBCAAAAAUAAAABMQEAAAAKMTMyNjMwNTk3NwMAAAADMTYwAgAAAAE0BAAAAAEwBwAAAAk3LzMxLzIwMTkIAAAACjEyLzMxLzIwMDcJAAAAATCOJnsA+RXXCK7hPkn5FdcIGkNJUS5TRUhLOjExMDguSVFfRE8uRlkyMDA3AQAAAE9pVgADAAAAAADU0JIA+RXXCEIWHkn5FdcINUNJUS5TRUhLOjExMDguSVFfVE9UQUxfT1VUU1RBTkRJTkdfRklMSU5HX0RBVEUuRlkyMDEzAQAAAE9pVgACAAAACjUwMC4wMTgyNDIBBAAAAAUAAAABNQEAAAAKMTcyODY3MzMzOQIAAAAF</t>
  </si>
  <si>
    <t>MjQxNTMGAAAAATD0XJIA+RXXCKqnL0n5FdcIJ0NJUS5FTlhUUEE6U0dPLklRX1BST1ZfQkFEX0RFQlRTLkZZMjAxOAEAAAABXQ0AAwAAAAAA3amSAPkV1wjx4xpJ+RXXCBpDSVEuU0VISzoxMTA4LklRX0dQLkZZMjAxMQEAAABPaVYAAgAAAAk5OS44ODU0ODEBCAAAAAUAAAABMQEAAAAKMTYwMDM1Mzc3OQMAAAACMzICAAAAAjEwBAAAAAEwBwAAAAk3LzMxLzIwMTkIAAAACjEyLzMxLzIwMTEJAAAAATD5DpIA+RXXCFyZKEn5FdcIJ0NJUS5TRUhLOjExMDguSVFfUEVSSU9ETEVOR1RIX0lTLkZZMjAxMwEAAABPaVYAAQAAAAIxMgD0XJIA+RXXCF24MEn5FdcIKENJUS5UU0U6NTIwMi5JUV9UT1RBTF9ERUJUX0VCSVREQS5GWTIwMTkBAAAAJ1sNAAIAAAAINi4yNzA4ODkBCAAAAAUAAAABMQEAAAAKMTk3MDIxMjkzNQMAAAACNzkCAAAABDQxOTIEAAAAATAHAAAACTcvMzEvMjAxOQgAAAAJMy8zMS8yMDE5CQAAAAEw7NSQ/PgV1whsrddJ+RXXCChDSVEuVFNFOjUzMzMuSVFfVE9UQUxfREVCVC5GWTIwMTQuLi4uSlBZAQAAAIlcDQACAAAABjE2NzE1MwEIAAAABQAAAAExAQAAAAoxNjg2NjM3ODY1AwAAAAI3OQIAAAAENDE3MwQAAAABMAcAAAAJNy8zMS8yMDE5CAAAAAkzLzMxLzIwMTQJAAAAATBDnDb6+BXXCM8JI0r5FdcIJENJUS5UU0U6NDA0Mi5JUV9JTVBBSVJNRU5UX0dXLkZZMjAxNgEAAAAUWA0AAwAA</t>
  </si>
  <si>
    <t>AAAAS+ZHA/kV1wjT69BI+RXXCB1DSVEuTllTRTpPQy5JUV9QRU5TSU9OLkZZMjAwOAEAAADCfQQAAgAAAAM1NzgBCAAAAAUAAAABMQEAAAAKMTQzMDIxNDUxNAMAAAADMTYwAgAAAAQxMjEzBAAAAAEwBwAAAAk3LzMxLzIwMTkIAAAACjEyLzMxLzIwMDgJAAAAATC/L1//+BXXCAbTQkn5FdcII0NJUS5UU0U6NTMzMy5JUV9GSU5JU0hFRF9JTlYuRlkyMDEyAQAAAIlcDQACAAAABTQwMjM4AQgAAAAFAAAAATEBAAAACjE1NTQ5NTA1OTcDAAAAAjc5AgAAAAQzMDc1BAAAAAEwBwAAAAk3LzMxLzIwMTkIAAAACTMvMzEvMjAxMgkAAAABMEwiPwT5FdcIjoClSPkV1wgiQ0lRLlRTRTo1MjAyLklRX0FTU0VUX1RVUk5TLkZZMjAxNwEAAAAnWw0AAgAAAAgwLjcyNDk0NgEIAAAABQAAAAExAQAAAAoxODQ5MjU5NTM1AwAAAAI3OQIAAAAENDE3NwQAAAABMAcAAAAJNy8zMS8yMDE5CAAAAAkzLzMxLzIwMTcJAAAAATD6rZD8+BXXCNcn1kn5FdcIG0NJUS5UU0U6NTIwMi5JUV9MQU5ELkZZMjAxMgEAAAAnWw0AAwAAAAAARfeEBfkV1whiD2BI+RXXCBpDSVEuTllTRTpHTFcuSVFfUkVWLkZZMjAxOAEAAAAQpwIAAgAAAAUxMTI5MAEIAAAABQAAAAExAQAAAAoxOTQ0NTI1NTg2AwAAAAMxNjACAAAAAzExMgQAAAABMAcAAAAJNy8zMS8yMDE5CAAAAAoxMi8zMS8yMDE4CQAAAAEw8MQa/vgV1whOXn5J+RXXCChDSVEuVFNF</t>
  </si>
  <si>
    <t>OjQwNDIuSVFfVE9UQUxfREVCVF9SRVBBSUQuRlkyMDEyAQAAABRYDQACAAAABi01MDU2NAEIAAAABQAAAAExAQAAAAoxNTU0MzM3MTU5AwAAAAI3OQIAAAAEMjE2NgQAAAABMAcAAAAJNy8zMS8yMDE5CAAAAAkzLzMxLzIwMTIJAAAAATAzLRoD+RXXCI8ByEj5FdcIJUNJUS5UU0U6NTIwMi5JUV9DQVNIX1NUX0lOVkVTVC5GWTIwMTUBAAAAJ1sNAAIAAAAFNjc2OTgBCAAAAAUAAAABMQEAAAAKMTc0NjAzNTg5MAMAAAACNzkCAAAABDEwMDIEAAAAATAHAAAACTcvMzEvMjAxOQgAAAAJMy8zMS8yMDE1CQAAAAEwrnNUBfkV1wgaeGdI+RXXCChDSVEuVFNFOjUyMDIuSVFfVE9UQUxfREVCVC5GWTIwMTMuLi4uSlBZAQAAACdbDQACAAAABjQ0NTQyNwEIAAAABQAAAAExAQAAAAoxNjI1NDU3NTYwAwAAAAI3OQIAAAAENDE3MwQAAAABMAcAAAAJNy8zMS8yMDE5CAAAAAkzLzMxLzIwMTMJAAAAATBDnDb6+BXXCPC7Ikr5FdcIH0NJUS5UU0U6NDA0Mi5JUV9BUl9UVVJOUy5GWTIwMTEBAAAAFFgNAAIAAAAIMy44OTU1MTkBCAAAAAUAAAABMQEAAAAKMTQ2MTY4MDA2OQMAAAACNzkCAAAABDQwMDEEAAAAATAHAAAACTcvMzEvMjAxOQgAAAAJMy8zMS8yMDExCQAAAAEwl4np+/gV1wiEhOdJ+RXXCCJDSVEuTllTRTpPQy5JUV9UT1RBTF9BU1NFVFMuRlkyMDA4AQAAAMJ9BAACAAAABDcyMjIBCAAAAAUAAAABMQEAAAAK</t>
  </si>
  <si>
    <t>MTQzMDIxNDUxNAMAAAADMTYwAgAAAAQxMDA3BAAAAAEwBwAAAAk3LzMxLzIwMTkIAAAACjEyLzMxLzIwMDgJAAAAATC/L1//+BXXCCysQkn5FdcIH0NJUS5OWVNFOlBQRy5JUV9ORVRfREVCVC5GWTIwMTMBAAAA734EAAIAAAAEMTY1NgEIAAAABQAAAAExAQAAAAoxNzc2OTIwNDQ4AwAAAAMxNjACAAAABDQzNjQEAAAAATAHAAAACTcvMzEvMjAxOQgAAAAKMTIvMzEvMjAxMwkAAAABMIU3BP74FdcIRS2TSfkV1wgfQ0lRLlRTRTo1MzMzLklRX0RBX1NVUFBMLkZZMjAxMQEAAACJXA0AAwAAAAAAUvs+BPkV1whQO6FI+RXXCB9DSVEuVFNFOjUyMDIuSVFfVE9UQUxfQ0EuRlkyMDEwAQAAACdbDQACAAAABjI5NzQ0NgEIAAAABQAAAAExAQAAAAoxMzg2NzI0NDEwAwAAAAI3OQIAAAAEMTAwOAQAAAABMAcAAAAJNy8zMS8yMDE5CAAAAAkzLzMxLzIwMTAJAAAAATBqqIQF+RXXCF+TL0/5FdcIJkNJUS5UU0U6NDA2My5JUV9DQVNIX0NPTlZFUlNJT04uRlkyMDE5AQAAAONXDQACAAAACjEzNS4zMzM2MDUBCAAAAAUAAAABMQEAAAAKMTk3MDIxMzAxNgMAAAACNzkCAAAABDQxODQEAAAAATAHAAAACTcvMzEvMjAxOQgAAAAJMy8zMS8yMDE5CQAAAAEwKgZw+/gV1wh+3vNJ+RXXCChDSVEuVFNFOjQwNjMuSVFfVE9UQUxfREVCVF9JU1NVRUQuRlkyMDE1AQAAAONXDQACAAAAAjE2AQgAAAAFAAAAATEBAAAACjE3NDU5</t>
  </si>
  <si>
    <t>MTY3ODMDAAAAAjc5AgAAAAQyMTYxBAAAAAEwBwAAAAk3LzMxLzIwMTkIAAAACTMvMzEvMjAxNQkAAAABMFCWHAL5FdcInDLxSPkV1wgjQ0lRLlRTRTo1MjE0LklRX0ZJTklTSEVEX0lOVi5GWTIwMTIBAAAAbVsNAAIAAAAFMjk4MzABCAAAAAUAAAABMQEAAAAKMTYyOTUwNzY4NQMAAAACNzkCAAAABDMwNzUEAAAAATAHAAAACTcvMzEvMjAxOQgAAAAJMy8zMS8yMDEyCQAAAAEw4lyrBvkV1wjjGkFI+RXXCCVDSVEuVFNFOjUyMDIuSVFfQ0FQSVRBTF9MRUFTRVMuRlkyMDE3AQAAACdbDQACAAAAAjYwAQgAAAAFAAAAATEBAAAACjE4NDkyNTk1MzUDAAAAAjc5AgAAAAQxMTgzBAAAAAEwBwAAAAk3LzMxLzIwMTkIAAAACTMvMzEvMjAxNwkAAAABMJTBVAX5FdcIh2dtSPkV1wgiQ0lRLlRTRTo0MDQyLklRX0FTU0VUX1RVUk5TLkZZMjAxMQEAAAAUWA0AAgAAAAgwLjkzMzk2NQEIAAAABQAAAAExAQAAAAoxNDYxNjgwMDY5AwAAAAI3OQIAAAAENDE3NwQAAAABMAcAAAAJNy8zMS8yMDE5CAAAAAkzLzMxLzIwMTEJAAAAATCXien7+BXXCISE50n5FdcIIUNJUS5OWVNFOkdMVy5JUV9OSV9DT01QQU5ZLkZZMjAwNwEAAAAQpwIAAgAAAAQyMTUwAQgAAAAFAAAAATEBAAAACjEzMjQzMDY4MzgDAAAAAzE2MAIAAAAFNDE1NzEEAAAAATAHAAAACTcvMzEvMjAxOQgAAAAKMTIvMzEvMjAwNwkAAAABMDUDYf/4FdcIHcNg</t>
  </si>
  <si>
    <t>SfkV1wgrQ0lRLk5ZU0U6T0MuSVFfSU1QVVRfT1BFUl9MRUFTRV9ERVBSLkZZMjAwNwEAAADCfQQAAgAAAAk1MS42NDk5NjgBCAAAAAUAAAABMQEAAAAKMTMyNjMwNTk3NwMAAAADMTYwAgAAAAUyMTY3MwQAAAABMAcAAAAJNy8zMS8yMDE5CAAAAAoxMi8zMS8yMDA3CQAAAAEwjiZ7APkV1wiyfT9J+RXXCCRDSVEuVFNFOjYzNjcuSVFfUEVSSU9EREFURV9JUy5GWTIwMTUBAAAAVF0NAAUAAAAKMjAxNS8wMy8zMQAVDm8E+RXXCGzeRkr5FdcIK0NJUS5UU0U6NjM2Ny5JUV9SRVRVUk5fQ09NTU9OX0VRVUlUWS5GWTIwMTEBAAAAVF0NAAIAAAAGNC4wMjkzAQgAAAAFAAAAATEBAAAACjE0NjI3MTI0NjQDAAAAAjc5AgAAAAUzMzMyMAQAAAABMAcAAAAJNy8zMS8yMDE5CAAAAAkzLzMxLzIwMTEJAAAAATDs1JD8+BXXCB1b2Un5FdcIJUNJUS5UU0U6NTIxNC5JUV9DQVNIX1NUX0lOVkVTVC5GWTIwMTcBAAAAbVsNAAIAAAAGMTE3MDY4AQgAAAAFAAAAATEBAAAACjE4ODE5MzE2NTEDAAAAAjc5AgAAAAQxMDAyBAAAAAEwBwAAAAk3LzMxLzIwMTkIAAAACjEyLzMxLzIwMTcJAAAAATCHOu4F+RXXCL4VTkj5FdcIJ0NJUS5UU0U6NjM2Ny5JUV9DRk9fQ1VSUkVOVF9MSUFCLkZZMjAxNwEAAABUXQ0AAgAAAAgwLjQyNzExNQEIAAAABQAAAAExAQAAAAoxODQ4ODc5NTIwAwAAAAI3OQIAAAAENDE4NQQAAAABMAcAAAAJ</t>
  </si>
  <si>
    <t>Ny8zMS8yMDE5CAAAAAkzLzMxLzIwMTcJAAAAATCyO+n7+BXXCM4o3Un5FdcIJkNJUS5UU0U6NTIxNC5JUV9JTlZFTlRPUllfVFVSTlMuRlkyMDExAQAAAG1bDQACAAAACDYuMDAxNjAzAQgAAAAFAAAAATEBAAAACjE0NjI3MTIzNTcDAAAAAjc5AgAAAAQ0MDgyBAAAAAEwBwAAAAk3LzMxLzIwMTkIAAAACTMvMzEvMjAxMQkAAAABMCU5kPz4FdcIlWvMSfkV1wgeQ0lRLk5ZU0U6T0MuSVFfVE9UQUxfQ0wuRlkyMDE3AQAAAMJ9BAACAAAABDEyODIBCAAAAAUAAAABMQEAAAAKMTk0NjIyNDc2MQMAAAADMTYwAgAAAAQxMDA5BAAAAAEwBwAAAAk3LzMxLzIwMTkIAAAACjEyLzMxLzIwMTcJAAAAATBNtWD/+BXXCF0yXEn5FdcILkNJUS5UU0U6NTIxNC5JUV9UT1RBTF9ERUJUX0VCSVREQV9DQVBFWC5GWTIwMTEBAAAAbVsNAAIAAAAIMS4yMzgyMjQBCAAAAAUAAAABMQEAAAAKMTQ2MjcxMjM1NwMAAAACNzkCAAAABTIzMzEzBAAAAAEwBwAAAAk3LzMxLzIwMTkIAAAACTMvMzEvMjAxMQkAAAABMCU5kPz4FdcIsbnMSfkV1wggQ0lRLlRTRTo1MjAxLklRX1JEX0VYUF9GTi5GWTIwMTEBAAAA3VQNAAIAAAAFNDY0NDIBCAAAAAUAAAABMQEAAAAKMTU0MzY1ODQzOAMAAAACNzkCAAAABDMxNjgEAAAAATAHAAAACTcvMzEvMjAxOQgAAAAKMTIvMzEvMjAxMQkAAAABMFQ0+wb5FdcI2mEbSPkV1wggQ0lRLlRTRTo1MzMz</t>
  </si>
  <si>
    <t>LklRX1RPVEFMX1JFVi5GWTIwMTgBAAAAiVwNAAIAAAAGNDUxMTI1AQgAAAAFAAAAATEBAAAACjE4OTQ4MzIzNTMDAAAAAjc5AgAAAAIyOAQAAAABMAcAAAAJNy8zMS8yMDE5CAAAAAkzLzMxLzIwMTgJAAAAATDHDnkD+RXXCPvRtEj5FdcIGkNJUS5UU0U6NTIwMi5JUV9FQlQuRlkyMDA4AQAAACdbDQACAAAABTMwOTI4AQgAAAAFAAAAATEBAAAACjEwNjExOTM4NjADAAAAAjc5AgAAAAMxMzkEAAAAATAHAAAACTcvMzEvMjAxOQgAAAAJMy8zMS8yMDA4CQAAAAEwsofuBfkV1whdG1NI+RXXCCFDSVEuVFNFOjUyMDIuSVFfT1RIRVJfT1BFUi5GWTIwMDkBAAAAJ1sNAAMAAAAAAGaChAX5FdcIsLFVSPkV1wgjQ0lRLlRTRTo0MDYzLklRX0dST1NTX01BUkdJTi5GWTIwMTIBAAAA41cNAAIAAAAHMjMuNzc4OQEIAAAABQAAAAExAQAAAAoxNTU0MTg5ODU0AwAAAAI3OQIAAAAENDA3NAQAAAABMAcAAAAJNy8zMS8yMDE5CAAAAAkzLzMxLzIwMTIJAAAAATAz32/7+BXXCEv97kn5FdcIJUNJUS5UU0U6NTIxNC5JUV9CQVNJQ19FUFNfRVhDTC5GWTIwMTUBAAAAbVsNAAIAAAAJOTYuODY3MjY0AQgAAAAFAAAAATEBAAAACjE3ODQ3NDg1OTUDAAAAAjc5AgAAAAQzMDY0BAAAAAEwBwAAAAk3LzMxLzIwMTkIAAAACjEyLzMxLzIwMTUJAAAAATCoxe0F+RXXCO1BSEj5FdcIGkNJUS5OWVNFOkdMVy5JUV9FQlQuRlkyMDA3</t>
  </si>
  <si>
    <t>AQAAABCnAgACAAAABDIyNzEBCAAAAAUAAAABMQEAAAAKMTMyNDMwNjgzOAMAAAADMTYwAgAAAAMxMzkEAAAAATAHAAAACTcvMzEvMjAxOQgAAAAKMTIvMzEvMjAwNwkAAAABMDUDYf/4FdcILJxgSfkV1wgjQ0lRLlRTRTo1MjAyLklRX1RPVEFMX0FTU0VUUy5GWTIwMTQBAAAAJ1sNAAIAAAAGOTI1MTc1AQgAAAAFAAAAATEBAAAACjE2ODY2MzgxODMDAAAAAjc5AgAAAAQxMDA3BAAAAAEwBwAAAAk3LzMxLzIwMTkIAAAACTMvMzEvMjAxNAkAAAABMK5zVAX5FdcIxygyT/kV1wgfQ0lRLlRTRTo1MjE0LklRX1RPVEFMX0NBLkZZMjAwOAEAAABtWw0AAgAAAAYyMzg4NTgBCAAAAAUAAAABMQEAAAAKMTA2MTIwMDAwOAMAAAACNzkCAAAABDEwMDgEAAAAATAHAAAACTcvMzEvMjAxOQgAAAAJMy8zMS8yMDA4CQAAAAEwGZqqBvkV1wjOjTFP+RXXCCpDSVEuVFNFOjUyMDIuSVFfSU5URVJFU1RfSU5WRVNUX0lOQy5GWTIwMTABAAAAJ1sNAAIAAAAEMjcwOQEIAAAABQAAAAExAQAAAAoxMzg2NzI0NDEwAwAAAAI3OQIAAAACNjUEAAAAATAHAAAACTcvMzEvMjAxOQgAAAAJMy8zMS8yMDEwCQAAAAEwaqiEBfkV1wjojkFK+RXXCCRDSVEuVFNFOjUyMDEuSVFfVU5MRVZFUkVEX0ZDRi5GWTIwMTcBAAAA3VQNAAIAAAAHMTQ3NzEuNQEIAAAABQAAAAExAQAAAAoxODgxNTc5NTcxAwAAAAI3OQIAAAAENDQyMwQAAAABMAcA</t>
  </si>
  <si>
    <t>AAAJNy8zMS8yMDE5CAAAAAoxMi8zMS8yMDE3CQAAAAEwgAfJBvkV1wgCYy5I+RXXCCZDSVEuRU5YVFBBOlNHTy5JUV9FUVVJVFlfTUVUSE9ELkZZMjAxNwEAAAABXQ0AAgAAAAMzNzkBCAAAAAUAAAABMQEAAAAKMTk0NjQyNDAxNQMAAAACNTACAAAABDMwNjMEAAAAATAHAAAACTcvMzEvMjAxOQgAAAAKMTIvMzEvMjAxNwkAAAABMN2pkgD5FdcIotMZSfkV1wguQ0lRLlRTRTo1MjE0LklRX1RPVEFMX0xJQUJfVE9UQUxfQVNTRVRTLkZZMjAwOAEAAABtWw0AAgAAAAc0MC44NTU5AQgAAAAFAAAAATEBAAAACjEwNjEyMDAwMDgDAAAAAjc5AgAAAAQ0MTg4BAAAAAEwBwAAAAk3LzMxLzIwMTkIAAAACTMvMzEvMjAwOAkAAAABMCU5kPz4FdcI2OXKSfkV1wghQ0lRLlRTRTo0MDYzLklRX05JX0NPTVBBTlkuRlkyMDA5AQAAAONXDQACAAAABjE1NTg3NgEIAAAABQAAAAExAQAAAAoxMzgyNzYzNzMzAwAAAAI3OQIAAAAFNDE1NzEEAAAAATAHAAAACTcvMzEvMjAxOQgAAAAJMy8zMS8yMDA5CQAAAAEw5Db9AfkV1wgLxd5I+RXXCCJDSVEuVFNFOjQwNjMuSVFfQURWRVJUSVNJTkcuRlkyMDE4AQAAAONXDQADAAAAAAAh5BwC+RXXCCrq90j5FdcIIENJUS5UU0U6NjM2Ny5JUV9QQVJUX1RJTUUuRlkyMDA4AQAAAFRdDQADAAAAAABGX6kE+RXXCAYTdkj5FdcIJENJUS5UU0U6NTIwMi5JUV9FQklUREFfTUFSR0lOLkZZ</t>
  </si>
  <si>
    <t>MjAxMgEAAAAnWw0AAgAAAAY3LjQ2MjUBCAAAAAUAAAABMQEAAAAKMTU1NDk1MDc5MQMAAAACNzkCAAAABDQwNDcEAAAAATAHAAAACTcvMzEvMjAxOQgAAAAJMy8zMS8yMDEyCQAAAAEwBIeQ/PgV1wivRNNJ+RXXCDRDSVEuVFNFOjUyMDEuSVFfVE9UQUxfT1VUU1RBTkRJTkdfRklMSU5HX0RBVEUuRlkyMDExAQAAAN1UDQACAAAACjIzMS4xODY5NDQBBAAAAAUAAAABNQEAAAAKMTU0MzY1ODQzOAIAAAAFMjQxNTMGAAAAATBUNPsG+RXXCNwlHEj5FdcIK0NJUS5FTlhUUEE6U0dPLklRX0FTU0VUX1dSSVRFRE9XTl9DRi5GWTIwMDgBAAAAAV0NAAIAAAACODMBCAAAAAUAAAABMQEAAAAKMTM5MzE1NjgyNwMAAAACNTACAAAABDIwMTkEAAAAATAHAAAACTcvMzEvMjAxOQgAAAAKMTIvMzEvMjAwOAkAAAABMPL+5gH5FdcIWVMBSfkV1wgvQ0lRLlRTRTo1MzMzLklRX0lNUFVUX09QRVJfTEVBU0VfSU5UX0VYUC5GWTIwMTABAAAAiVwNAAMAAAAAAGjUPgT5FdcI7xmfSPkV1wgnQ0lRLlRTRTo0MDQyLklRX0NBU0hfT1BFUi5GWTIwMDkuLi4uSlBZAQAAABRYDQACAAAABTI3MDU1AQgAAAAFAAAAATEBAAAACjEzODI3NjM1MTIDAAAAAjc5AgAAAAQyMDA2BAAAAAEwBwAAAAk3LzMxLzIwMTkIAAAACTMvMzEvMjAwOQkAAAABMD7DNvr4FdcI+esnSvkV1wgjQ0lRLlRTRTo1MzMzLklRX0JFVEFfMllSLjIwMTkvMDMv</t>
  </si>
  <si>
    <t>MzEBAAAAiVwNAAIAAAAPMS4xOTY0MTQwMDU3OTg1AEI9TyD5FdcIZhk/T/kV1wgtQ0lRLk5ZU0U6T0MuSVFfVE9UQUxfTElBQl9UT1RBTF9BU1NFVFMuRlkyMDE0AQAAAMJ9BAACAAAABzUwLjU0MzYBCAAAAAUAAAABMQEAAAAKMTgyNjc1NTQ5MwMAAAADMTYwAgAAAAQ0MTg4BAAAAAEwBwAAAAk3LzMxLzIwMTkIAAAACjEyLzMxLzIwMTQJAAAAATDp/Sr7+BXXCF2wBkr5FdcIJUNJUS5UU0U6NTIxNC5JUV9HV19JTlRBTl9BTU9SVC5GWTIwMDgBAAAAbVsNAAMAAAAAABmaqgb5FdcIa1I0SPkV1wglQ0lRLlRTRTo0MDYzLklRX09USEVSX0NMX1NVUFBMLkZZMjAwOQEAAADjVw0AAgAAAAUxMDE5OQEIAAAABQAAAAExAQAAAAoxMzgyNzYzNzMzAwAAAAI3OQIAAAAEMTA1NwQAAAABMAcAAAAJNy8zMS8yMDE5CAAAAAkzLzMxLzIwMDkJAAAAATDkNv0B+RXXCNWH30j5FdcIJUNJUS5UU0U6NDA0Mi5JUV9ESUxVVF9FUFNfSU5DTC5GWTIwMTcBAAAAFFgNAAIAAAAGMjMyLjgyAQgAAAAFAAAAATEBAAAACjE4NDg2NzMyODcDAAAAAjc5AgAAAAE4BAAAAAEwBwAAAAk3LzMxLzIwMTkIAAAACTMvMzEvMjAxNwkAAAABMEvmRwP5FdcI+vbTSPkV1wglQ0lRLk5ZU0U6T0MuSVFfQVNTRVRfV1JJVEVET1dOLkZZMjAxMwEAAADCfQQAAgAAAAMtMjABCAAAAAUAAAABMQEAAAAKMTc3NTU3NDczMwMAAAADMTYwAgAAAAIz</t>
  </si>
  <si>
    <t>MgQAAAABMAcAAAAJNy8zMS8yMDE5CAAAAAoxMi8zMS8yMDEzCQAAAAEwi/Jf//gV1wivLFBJ+RXXCCBDSVEuTllTRTpHTFcuSVFfT1RIRVJfUkVWLkZZMjAwOAEAAAAQpwIAAwAAAAAANQNh//gV1wjd5WJJ+RXXCB1DSVEuVFNFOjQwNjMuSVFfRUJJVERBLkZZMjAwOAEAAADjVw0AAgAAAAY0Mjk2NTIBCAAAAAUAAAABMQEAAAAKMTA2Mjc1MTk1MgMAAAACNzkCAAAABDQwNTEEAAAAATAHAAAACTcvMzEvMjAxOQgAAAAJMy8zMS8yMDA4CQAAAAEwO1tIA/kV1wikVNxI+RXXCB9DSVEuVFNFOjYzNjcuSVFfQVJfVFVSTlMuRlkyMDE4AQAAAFRdDQACAAAACDYuMDgyNDAzAQgAAAAFAAAAATEBAAAACjE4OTUwMDI0MjEDAAAAAjc5AgAAAAQ0MDAxBAAAAAEwBwAAAAk3LzMxLzIwMTkIAAAACTMvMzEvMjAxOAkAAAABMLI76fv4FdcIkuvdSfkV1wgZQ0lRLlRTRTo1MjAxLklRX05JLkZZMjAwMQEAAADdVA0AAgAAAAUyNDcyNQEIAAAABQAAAAExAQAAAAgyOTg2NjkzMwMAAAACNzkCAAAAAjE1BAAAAAEwBwAAAAk3LzMxLzIwMTkIAAAACTMvMzEvMjAwMQkAAAABMEnqNvr4FdcID047SvkV1wgrQ0lRLlRTRTo0MDYzLklRX01JTk9SSVRZX0lOVEVSRVNUX0lTLkZZMjAxMQEAAADjVw0AAgAAAAUtMTE5OQEIAAAABQAAAAExAQAAAAoxNTU0MTg5Nzg4AwAAAAI3OQIAAAACODMEAAAAATAHAAAACTcvMzEvMjAxOQgA</t>
  </si>
  <si>
    <t>AAAJMy8zMS8yMDExCQAAAAEwzVz9AfkV1whvPuRI+RXXCClDSVEuVFNFOjUyMTQuSVFfREFZU19JTlZFTlRPUllfT1VULkZZMjAxNgEAAABtWw0AAgAAAAoxMjEuMzM0ODU2AQgAAAAFAAAAATEBAAAACjE4MzUwMzg4NjkDAAAAAjc5AgAAAAQ0MDM1BAAAAAEwBwAAAAk3LzMxLzIwMTkIAAAACjEyLzMxLzIwMTYJAAAAATAbX5D8+BXXCOF2z0n5FdcIIkNJUS5UU0U6NTIxNC5JUV9FQklUX01BUkdJTi5GWTIwMTcBAAAAbVsNAAIAAAAHMTEuMDgwMwEIAAAABQAAAAExAQAAAAoxODgxOTMxNjUxAwAAAAI3OQIAAAAENDA1MwQAAAABMAcAAAAJNy8zMS8yMDE5CAAAAAoxMi8zMS8yMDE3CQAAAAEwG1+Q/PgV1wiG6s9J+RXXCB5DSVEuVFNFOjQwNDIuSVFfWl9TQ09SRS5GWTIwMTABAAAAFFgNAAIAAAAIMS4yNzEwOTIBCAAAAAUAAAABMQEAAAAKMTM4Mjc2MzU0OAMAAAACNzkCAAAABjEwMDEyMwQAAAABMAcAAAAJNy8zMS8yMDE5CAAAAAkzLzMxLzIwMTAJAAAAATCXien7+BXXCJc250n5FdcIIUNJUS5UU0U6NTIwMi5JUV9DQVNIX0ZJTkFOLkZZMjAxOAEAAAAnWw0AAgAAAAYtMzM4ODkBCAAAAAUAAAABMQEAAAAKMTg5NTE4MzY0MQMAAAACNzkCAAAABDIwMDQEAAAAATAHAAAACTcvMzEvMjAxOQgAAAAJMy8zMS8yMDE4CQAAAAEwiuhUBfkV1whnNXFI+RXXCCFDSVEuVFNFOjYzNjcuSVFfRUFSTklOR19D</t>
  </si>
  <si>
    <t>Ty5GWTIwMTQBAAAAVF0NAAIAAAAFOTcyNDkBCAAAAAUAAAABMQEAAAAKMTY4NzM0MjU4NwMAAAACNzkCAAAAATcEAAAAATAHAAAACTcvMzEvMjAxOQgAAAAJMy8zMS8yMDE0CQAAAAEwDCKqBPkV1wiF54ZI+RXXCCdDSVEuRU5YVFBBOlNHTy5JUV9HV19JTlRBTl9BTU9SVC5GWTIwMTIBAAAAAV0NAAMAAAAAANRz5wH5FdcImJsKSfkV1wglQ0lRLlNFSEs6MTEwOC5JUV9DT01NT05fRElWX0NGLkZZMjAxNwEAAABPaVYAAgAAAAotNTQuNTM2MTExAQgAAAAFAAAAATEBAAAACjE5NTMzNTMzMTYDAAAAAjMyAgAAAAQyMDc0BAAAAAEwBwAAAAk3LzMxLzIwMTkIAAAACjEyLzMxLzIwMTcJAAAAATCs/noA+RXXCGGGO0n5FdcIIUNJUS5UU0U6NTIxNC5JUV9UT1RBTF9ERUJULkZZMjAxMAEAAABtWw0AAgAAAAU5NjkxNQEIAAAABQAAAAExAQAAAAoxMzg5MjIzNjc2AwAAAAI3OQIAAAAENDE3MwQAAAABMAcAAAAJNy8zMS8yMDE5CAAAAAkzLzMxLzIwMTAJAAAAATD5DqsG+RXXCHQFTkr5FdcIM0NJUS5UU0U6NjM2Ny5JUV9DSEFOR0VfT1RIRVJfTkVUX09QRVJfQVNTRVRTLkZZMjAxMgEAAABUXQ0AAgAAAAUtMjE1MQEIAAAABQAAAAExAQAAAAoxNTU0OTUwNTcwAwAAAAI3OQIAAAAEMjA0NQQAAAABMAcAAAAJNy8zMS8yMDE5CAAAAAkzLzMxLzIwMTIJAAAAATAX+6kE+RXXCOzLgUj5FdcIIENJUS5UU0U6NTIx</t>
  </si>
  <si>
    <t>NC5JUV9OSV9NQVJHSU4uRlkyMDE3AQAAAG1bDQACAAAABjkuNjI0NAEIAAAABQAAAAExAQAAAAoxODgxOTMxNjUxAwAAAAI3OQIAAAAENDA5NAQAAAABMAcAAAAJNy8zMS8yMDE5CAAAAAoxMi8zMS8yMDE3CQAAAAEwG1+Q/PgV1wiG6s9J+RXXCBlDSVEuVFNFOjUyMDIuSVFfRlguRlkyMDEyAQAAACdbDQACAAAABS0xMzE1AQgAAAAFAAAAATEBAAAACjE1NTQ5NTA3OTEDAAAAAjc5AgAAAAQyMTQ0BAAAAAEwBwAAAAk3LzMxLzIwMTkIAAAACTMvMzEvMjAxMgkAAAABMEX3hAX5FdcIUtNgSPkV1wgiQ0lRLlRTRTo0MDQyLklRX0FTU0VUX1RVUk5TLkZZMjAxNwEAAAAUWA0AAgAAAAgwLjk3OTM0OAEIAAAABQAAAAExAQAAAAoxODQ4NjczMjg3AwAAAAI3OQIAAAAENDE3NwQAAAABMAcAAAAJNy8zMS8yMDE5CAAAAAkzLzMxLzIwMTcJAAAAATCdsOn7+BXXCMrf6kn5FdcIH0NJUS5UU0U6NTMzMy5JUV9UT1RBTF9DTC5GWTIwMTcBAAAAiVwNAAIAAAAGMTI4NDM5AQgAAAAFAAAAATEBAAAACjE4NDg4Nzk1MDYDAAAAAjc5AgAAAAQxMDA5BAAAAAEwBwAAAAk3LzMxLzIwMTkIAAAACTMvMzEvMjAxNwkAAAABMMcOeQP5FdcIYUyzSPkV1wgiQ0lRLlRTRTo1MjAxLklRX0NBU0hfSU5WRVNULkZZMjAxNQEAAADdVA0AAgAAAActMTE1OTUxAQgAAAAFAAAAATEBAAAACjE3ODQ0OTYxODADAAAAAjc5AgAAAAQyMDA1</t>
  </si>
  <si>
    <t>BAAAAAEwBwAAAAk3LzMxLzIwMTkIAAAACjEyLzMxLzIwMTUJAAAAATCYucgG+RXXCKJzKEj5FdcIJkNJUS5UU0U6NDA0Mi5JUV9BU1NFVF9XUklURURPV04uRlkyMDEzAQAAABRYDQACAAAABS0yMjE0AQgAAAAFAAAAATEBAAAACjE2MjU0NTc2MjMDAAAAAjc5AgAAAAIzMgQAAAABMAcAAAAJNy8zMS8yMDE5CAAAAAkzLzMxLzIwMTMJAAAAATAzLRoD+RXXCInCyEj5FdcIHkNJUS5OWVNFOk9DLklRX0JWX1NIQVJFLkZZMjAxMQEAAADCfQQAAgAAAAkzMC42MTIwNzYBCAAAAAUAAAABMQEAAAAKMTY1NzgxNTUyNwMAAAADMTYwAgAAAAQ0MDIwBAAAAAEwBwAAAAk3LzMxLzIwMTkIAAAACjEyLzMxLzIwMTEJAAAAATCXpF//+BXXCKPpS0n5FdcIJUNJUS5UU0U6NTIxNC5JUV9DQVNIX1NUX0lOVkVTVC5GWTIwMTEBAAAAbVsNAAIAAAAGMTE4ODA4AQgAAAAFAAAAATEBAAAACjE0NjI3MTIzNTcDAAAAAjc5AgAAAAQxMDAyBAAAAAEwBwAAAAk3LzMxLzIwMTkIAAAACTMvMzEvMjAxMQkAAAABMO01qwb5FdcI43M9SPkV1wgpQ0lRLlRTRTo1MjAyLklRX1RPVEFMX0RFQlRfQ0FQSVRBTC5GWTIwMTcBAAAAJ1sNAAIAAAAHNzQuNzk4MQEIAAAABQAAAAExAQAAAAoxODQ5MjU5NTM1AwAAAAI3OQIAAAAENDE4NgQAAAABMAcAAAAJNy8zMS8yMDE5CAAAAAkzLzMxLzIwMTcJAAAAATD6rZD8+BXXCNtP1kn5FdcIJkNJ</t>
  </si>
  <si>
    <t>US5TRUhLOjExMDguSVFfR0FJTl9JTlZFU1RfQ0YuRlkyMDEyAQAAAE9pVgACAAAACS0xLjc5MzI0NAEIAAAABQAAAAExAQAAAAoxNjY3NjM3MTk4AwAAAAIzMgIAAAAEMjA5MAQAAAABMAcAAAAJNy8zMS8yMDE5CAAAAAoxMi8zMS8yMDEyCQAAAAEwBzWSAPkV1wgaXy1J+RXXCCBDSVEuVFNFOjUyMDEuSVFfSU5WRU5UT1JZLkZZMjAxNwEAAADdVA0AAgAAAAYyNjE3MDgBCAAAAAUAAAABMQEAAAAKMTg4MTU3OTU3MQMAAAACNzkCAAAABDEwNDMEAAAAATAHAAAACTcvMzEvMjAxOQgAAAAKMTIvMzEvMjAxNwkAAAABMJPgyAb5FdcIgrYsSPkV1wglQ0lRLlNFSEs6MTEwOC5JUV9JTVBBSVJNRU5UX0dXLkZZMjAxNAEAAABPaVYAAwAAAAAA6op6APkV1wg8LTFJ+RXXCC1DSVEuVFNFOjUyMDIuSVFfT1RIRVJfSU5WRVNUX0FDVF9TVVBQTC5GWTIwMTEBAAAAJ1sNAAIAAAACLTEBCAAAAAUAAAABMQEAAAAKMTQ2MjcxMjMwNAMAAAACNzkCAAAABDIwNTEEAAAAATAHAAAACTcvMzEvMjAxOQgAAAAJMy8zMS8yMDExCQAAAAEwcdCEBfkV1wjlxV1I+RXXCCZDSVEuTllTRTpPQy5JUV9DSEFOR0VfSU5WRU5UT1JZLkZZMjAxMAEAAADCfQQAAwAAAAAApH1f//gV1whSeklJ+RXXCCZDSVEuVFNFOjUyMDEuSVFfU0FMRVNfTUFSS0VUSU5HLkZZMjAxNwEAAADdVA0AAwAAAAAAk+DIBvkV1wiIjyxI+RXXCCFDSVEuTllT</t>
  </si>
  <si>
    <t>RTpQUEcuSVFfQ0FTSF9GSU5BTi5GWTIwMTcBAAAA734EAAIAAAAFLTE5NTQBCAAAAAUAAAABMQEAAAAKMTk0NjQxODY5OAMAAAADMTYwAgAAAAQyMDA0BAAAAAEwBwAAAAk3LzMxLzIwMTkIAAAACjEyLzMxLzIwMTcJAAAAATB4Stj9+BXXCM9/n0n5FdcIJkNJUS5UU0U6NDA2My5JUV9PVEhFUl9MVF9BU1NFVFMuRlkyMDE4AQAAAONXDQACAAAAATIBCAAAAAUAAAABMQEAAAAKMTg5NTE4MzkxNAMAAAACNzkCAAAABDEwNjAEAAAAATAHAAAACTcvMzEvMjAxOQgAAAAJMy8zMS8yMDE4CQAAAAEwOQsdAvkV1wjxXvhI+RXXCCNDSVEuTllTRTpPQy5JUV9JTVBBSVJNRU5UX0dXLkZZMjAxNAEAAADCfQQAAwAAAAAAdhlg//gV1wjZ6FJJ+RXXCCBDSVEuVFNFOjQwNjMuSVFfRlVMTF9USU1FLkZZMjAxMgEAAADjVw0AAgAAAAUxNjE2NwC8g/0B+RXXCG9b6Ej5FdcIGkNJUS5OWVNFOk9DLklRX0VCSVQuRlkyMDA5AQAAAMJ9BAACAAAAAzIyNgEIAAAABQAAAAExAQAAAAoxNTA0NTI1MTQ3AwAAAAMxNjACAAAAAzQwMAQAAAABMAcAAAAJNy8zMS8yMDE5CAAAAAoxMi8zMS8yMDA5CQAAAAEwr1Zf//gV1wgbN0VJ+RXXCBxDSVEuVFNFOjQwNDIuSVFfRUJJVEEuRlkyMDE5AQAAABRYDQACAAAABjEwNTc0MAEIAAAABQAAAAExAQAAAAoxOTY5OTQ5ODc3AwAAAAI3OQIAAAAGMTAwNjg5BAAAAAEwBwAAAAk3LzMxLzIw</t>
  </si>
  <si>
    <t>MTkIAAAACTMvMzEvMjAxOQkAAAABMDo0SAP5FdcIUZjZSPkV1wgYQ0lRLk5ZU0U6T0MuSVFfR1AuRlkyMDExAQAAAMJ9BAACAAAABDEwMjgBCAAAAAUAAAABMQEAAAAKMTY1NzgxNTUyNwMAAAADMTYwAgAAAAIxMAQAAAABMAcAAAAJNy8zMS8yMDE5CAAAAAoxMi8zMS8yMDExCQAAAAEwl6Rf//gV1wgXPUpJ+RXXCChDSVEuVFNFOjUzMzMuSVFfTUlOT1JJVFlfSU5URVJFU1QuRlkyMDExAQAAAIlcDQACAAAABTE2MTY5AQgAAAAFAAAAATEBAAAACjE0NjE2ODAwODQDAAAAAjc5AgAAAAQxMDUyBAAAAAEwBwAAAAk3LzMxLzIwMTkIAAAACTMvMzEvMjAxMQkAAAABMFL7PgT5FdcIQnSiSPkV1wgjQ0lRLlRTRTo0MDYzLklRX0JFVEFfMVlSLjIwMTkvMDMvMzEBAAAA41cNAAIAAAAQMS43ODQyNjk4MzQ4MjgwMQBVZE8g+RXXCHKvQU/5FdcIJUNJUS5OWVNFOlBQRy5JUV9CQVNJQ19FUFNfRVhDTC5GWTIwMTgBAAAA734EAAIAAAAINS40MjQzNTQBCAAAAAUAAAABMQEAAAAKMTk0NjQxODcwNwMAAAADMTYwAgAAAAQzMDY0BAAAAAEwBwAAAAk3LzMxLzIwMTkIAAAACjEyLzMxLzIwMTgJAAAAATB4Stj9+BXXCLFDoEn5FdcIK0NJUS5OWVNFOlBQRy5JUV9NSU5PUklUWV9JTlRFUkVTVF9DRi5GWTIwMTMBAAAA734EAAMAAAAAAIU3BP74FdcIHHqTSfkV1wgmQ0lRLlRTRTo1MjAxLklRX05FVF9ERUJUX0VCSVRE</t>
  </si>
  <si>
    <t>QS5GWTIwMTYBAAAA3VQNAAIAAAAHMS40Mzk3NAEIAAAABQAAAAExAQAAAAoxODM1MDM4OTU1AwAAAAI3OQIAAAAENDE5MwQAAAABMAcAAAAJNy8zMS8yMDE5CAAAAAoxMi8zMS8yMDE2CQAAAAEwjaCb/PgV1wicxMhJ+RXXCBtDSVEuVFNFOjYzNjcuSVFfQVBJQy5GWTIwMTUBAAAAVF0NAAIAAAAFODM0NDMBCAAAAAUAAAABMQEAAAAKMTc0NTkxNjUxNgMAAAACNzkCAAAABDEwODQEAAAAATAHAAAACTcvMzEvMjAxOQgAAAAJMy8zMS8yMDE1CQAAAAEwFQ5vBPkV1whaAotI+RXXCClDSVEuVFNFOjQwNDIuSVFfREFZU19JTlZFTlRPUllfT1VULkZZMjAwOAEAAAAUWA0AAgAAAAk2Ny40MTc5MzIBCAAAAAUAAAABMQEAAAAKMTA1ODkxNTAzOQMAAAACNzkCAAAABDQwMzUEAAAAATAHAAAACTcvMzEvMjAxOQgAAAAJMy8zMS8yMDA4CQAAAAEwl4np+/gV1wj41uVJ+RXXCCZDSVEuVFNFOjYzNjcuSVFfSU5WRU5UT1JZX1RVUk5TLkZZMjAxOAEAAABUXQ0AAgAAAAg0LjAwMTgyMQEIAAAABQAAAAExAQAAAAoxODk1MDAyNDIxAwAAAAI3OQIAAAAENDA4MgQAAAABMAcAAAAJNy8zMS8yMDE5CAAAAAkzLzMxLzIwMTgJAAAAATCyO+n7+BXXCJLr3Un5FdcIIENJUS5OWVNFOkdMVy5JUV9ESVZfU0hBUkUuRlkyMDEwAQAAABCnAgACAAAAAzAuMgEIAAAABQAAAAExAQAAAAoxNTg3NjMyMzAwAwAAAAMxNjACAAAABDMw</t>
  </si>
  <si>
    <t>NTgEAAAAATAHAAAACTcvMzEvMjAxOQgAAAAKMTIvMzEvMjAxMAkAAAABMEWHL//4FdcI0idpSfkV1wgiQ0lRLlRTRTo2MzY3LklRX0xFVkVSRURfRkNGLkZZMjAxNgEAAABUXQ0AAgAAAAkxNDU4MzUuMjUBCAAAAAUAAAABMQEAAAAKMTc5ODg5NTAxMQMAAAACNzkCAAAABDQ0MjIEAAAAATAHAAAACTcvMzEvMjAxOQgAAAAJMy8zMS8yMDE2CQAAAAEw9ltvBPkV1whJbY9I+RXXCChDSVEuTllTRTpHTFcuSVFfVE9UQUxfREVCVF9FQklUREEuRlkyMDE4AQAAABCnAgACAAAACDIuMDc4MzA5AQgAAAAFAAAAATEBAAAACjE5NDQ1MjU1ODYDAAAAAzE2MAIAAAAENDE5MgQAAAABMAcAAAAJNy8zMS8yMDE5CAAAAAoxMi8zMS8yMDE4CQAAAAEwpR4b+vgV1wjs0g9K+RXXCC5DSVEuTllTRTpQUEcuSVFfT1RIRVJfRklOQU5DRV9BQ1RfU1VQUEwuRlkyMDEwAQAAAO9+BAACAAAAAy00MAEIAAAABQAAAAExAQAAAAoxNTg4NzkzNjc5AwAAAAMxNjACAAAABDIwNTAEAAAAATAHAAAACTcvMzEvMjAxOQgAAAAKMTIvMzEvMjAxMAkAAAABMJzCA/74FdcIQ9+LSfkV1wgoQ0lRLlRTRTo1MjAyLklRX01JTk9SSVRZX0lOVEVSRVNULkZZMjAxMQEAAAAnWw0AAgAAAAUxMDIxNwEIAAAABQAAAAExAQAAAAoxNDYyNzEyMzA0AwAAAAI3OQIAAAAEMTA1MgQAAAABMAcAAAAJNy8zMS8yMDE5CAAAAAkzLzMxLzIwMTEJAAAAATBx</t>
  </si>
  <si>
    <t>0IQF+RXXCNvaXEj5FdcIIENJUS5OWVNFOlBQRy5JUV9CVUlMRElOR1MuRlkyMDEwAQAAAO9+BAACAAAABDE0NjcBCAAAAAUAAAABMQEAAAAKMTU4ODc5MzY3OQMAAAADMTYwAgAAAAQzMDIzBAAAAAEwBwAAAAk3LzMxLzIwMTkIAAAACjEyLzMxLzIwMTAJAAAAATCcwgP++BXXCHYci0n5FdcIJ0NJUS5OWVNFOkdMVy5JUV9UT1RBTF9PVEhFUl9PUEVSLkZZMjAxNgEAAAAQpwIAAgAAAAQyMzE4AQgAAAAFAAAAATEBAAAACjE5NDQ1MjU1OTQDAAAAAzE2MAIAAAADMzgwBAAAAAEwBwAAAAk3LzMxLzIwMTkIAAAACjEyLzMxLzIwMTYJAAAAATAKdxr++BXXCEQJeUn5FdcIKENJUS5UU0U6NDA0Mi5JUV9ERUZfVEFYX0FTU0VUU19MVC5GWTIwMTcBAAAAFFgNAAIAAAAENDM5MgEIAAAABQAAAAExAQAAAAoxODQ4NjczMjg3AwAAAAI3OQIAAAAEMTAyNgQAAAABMAcAAAAJNy8zMS8yMDE5CAAAAAkzLzMxLzIwMTcJAAAAATBLDUgD+RXXCNyS1Ej5FdcIIkNJUS5UU0U6NjM2Ny5JUV9MRVZFUkVEX0ZDRi5GWTIwMDgBAAAAVF0NAAIAAAAHNTI5ODYuNQEIAAAABQAAAAExAQAAAAoxMDU4OTE1MDE0AwAAAAI3OQIAAAAENDQyMgQAAAABMAcAAAAJNy8zMS8yMDE5CAAAAAkzLzMxLzIwMDgJAAAAATBGX6kE+RXXCNDVdkj5FdcIKENJUS5OWVNFOkdMVy5JUV9HV19JTlRBTl9BTU9SVF9DRi5GWTIwMTIBAAAAEKcCAAIA</t>
  </si>
  <si>
    <t>AAACMTkBCAAAAAUAAAABMQEAAAAKMTcxODk0MDU5MAMAAAADMTYwAgAAAAQyMTgyBAAAAAEwBwAAAAk3LzMxLzIwMTkIAAAACjEyLzMxLzIwMTIJAAAAATAz1S//+BXXCAPib0n5FdcII0NJUS5FTlhUUEE6U0dPLklRX1RPVEFMX0RFQlQuRlkyMDE3AQAAAAFdDQACAAAABDkyMzkBCAAAAAUAAAABMQEAAAAKMTk0NjQyNDAxNQMAAAACNTACAAAABDQxNzMEAAAAATAHAAAACTcvMzEvMjAxOQgAAAAKMTIvMzEvMjAxNwkAAAABMN2pkgD5FdcIA+RZSvkV1wgqQ0lRLk5ZU0U6UFBHLklRX0lOQ19UQVhfUEFZX0NVUlJFTlQuRlkyMDE0AQAAAO9+BAACAAAAAjYxAQgAAAAFAAAAATEBAAAACjE4MjgxMTI2MDEDAAAAAzE2MAIAAAAEMTA5NAQAAAABMAcAAAAJNy8zMS8yMDE5CAAAAAoxMi8zMS8yMDE0CQAAAAEwkPzX/fgV1wjD6ZVJ+RXXCChDSVEuVFNFOjUyMDEuSVFfTUlOT1JJVFlfSU5URVJFU1QuRlkyMDE1AQAAAN1UDQACAAAABTY5NTk0AQgAAAAFAAAAATEBAAAACjE3ODQ0OTYxODADAAAAAjc5AgAAAAQxMDUyBAAAAAEwBwAAAAk3LzMxLzIwMTkIAAAACjEyLzMxLzIwMTUJAAAAATCYucgG+RXXCM/XJ0j5FdcIH0NJUS5OWVNFOlBQRy5JUV9UT1RBTF9DQS5GWTIwMTYBAAAA734EAAIAAAAENjU3NAEIAAAABQAAAAExAQAAAAoxOTQ2NDE4Njk0AwAAAAMxNjACAAAABDEwMDgEAAAAATAHAAAACTcvMzEv</t>
  </si>
  <si>
    <t>MjAxOQgAAAAKMTIvMzEvMjAxNgkAAAABMKQj2P34FdcIDz6bSfkV1wgaQ0lRLk5ZU0U6R0xXLklRX0NJUC5GWTIwMTMBAAAAEKcCAAIAAAAEMTA4NAEIAAAABQAAAAExAQAAAAoxNzc1OTU5OTEwAwAAAAMxNjACAAAABDMwMzMEAAAAATAHAAAACTcvMzEvMjAxOQgAAAAKMTIvMzEvMjAxMwkAAAABMCr8L//4FdcILZ1ySfkV1wgdQ0lRLk5ZU0U6T0MuSVFfUkFXX0lOVi5GWTIwMTQBAAAAwn0EAAIAAAADMjQ5AQgAAAAFAAAAATEBAAAACjE4MjY3NTU0OTMDAAAAAzE2MAIAAAAEMzE3MQQAAAABMAcAAAAJNy8zMS8yMDE5CAAAAAoxMi8zMS8yMDE0CQAAAAEwZWdg//gV1wijSFRJ+RXXCCZDSVEuVFNFOjUyMDIuSVFfSU5WRU5UT1JZX1RVUk5TLkZZMjAwOAEAAAAnWw0AAgAAAAg1LjEwNzUxMQEIAAAABQAAAAExAQAAAAoxMDYxMTkzODYwAwAAAAI3OQIAAAAENDA4MgQAAAABMAcAAAAJNy8zMS8yMDE5CAAAAAkzLzMxLzIwMDgJAAAAATAEh5D8+BXXCEgj0Un5FdcIJkNJUS5TRUhLOjExMDguSVFfUFJPVl9CQURfREVCVFMuRlkyMDA3AQAAAE9pVgACAAAACTE2LjYwMTYzNAEIAAAABQAAAAExAQAAAAoxNTU2MjM0MDEyAwAAAAIzMgIAAAACOTUEAAAAATAHAAAACTcvMzEvMjAxOQgAAAAIMS8xLzIwMDgJAAAAATDU0JIA+RXXCJWhHUn5FdcIJkNJUS5UU0U6NjM2Ny5JUV9JTlZFU1RfTE9BTlNfQ0YuRlky</t>
  </si>
  <si>
    <t>MDA4AQAAAFRdDQADAAAAAABGX6kE+RXXCPSIdkj5FdcIIkNJUS5OWVNFOk9DLklRX0ZJTklTSEVEX0lOVi5GWTIwMTABAAAAwn0EAAIAAAADNDUyAQgAAAAFAAAAATEBAAAACjE1ODg0NDAzNTUDAAAAAzE2MAIAAAAEMzA3NQQAAAABMAcAAAAJNy8zMS8yMDE5CAAAAAoxMi8zMS8yMDEwCQAAAAEwpH1f//gV1whaU0lJ+RXXCC9DSVEuU0VISzoxMTA4LklRX1RPVEFMX0RFQlRfRUJJVERBX0NBUEVYLkZZMjAxNQEAAABPaVYAAwAAAAJOTQEIAAAABQAAAAExAQAAAAoxODM2NzA2NzExAwAAAAIzMgIAAAAFMjMzMTMEAAAAATAHAAAACTcvMzEvMjAxOQgAAAAKMTIvMzEvMjAxNQkAAAABMLbMJ/v4FdcICJoASvkV1wgfQ0lRLlRTRTo0MDQyLklRX1RPVEFMX0NMLkZZMjAxNgEAAAAUWA0AAgAAAAYyNTk4NTABCAAAAAUAAAABMQEAAAAKMTc5ODg5NTAxMwMAAAACNzkCAAAABDEwMDkEAAAAATAHAAAACTcvMzEvMjAxOQgAAAAJMy8zMS8yMDE2CQAAAAEwS+ZHA/kV1wjf1dFI+RXXCCVDSVEuVFNFOjUyMTQuSVFfTkVUX1JFTlRBTF9FWFAuRlkyMDA4AQAAAG1bDQADAAAAAAAZmqoG+RXXCDfuNEj5FdcIK0NJUS5UU0U6NTIxNC5JUV9SRVRVUk5fQ09NTU9OX0VRVUlUWS5GWTIwMDgBAAAAbVsNAAIAAAAHMTYuNDUzMgEIAAAABQAAAAExAQAAAAoxMDYxMjAwMDA4AwAAAAI3OQIAAAAFMzMzMjAEAAAAATAHAAAA</t>
  </si>
  <si>
    <t>CTcvMzEvMjAxOQgAAAAJMy8zMS8yMDA4CQAAAAEwJTmQ/PgV1wgjmMpJ+RXXCCVDSVEuTllTRTpQUEcuSVFfQ0FQSVRBTF9MRUFTRVMuRlkyMDEyAQAAAO9+BAADAAAAAACSEAT++BXXCBlJkEn5FdcIH0NJUS5UU0U6NTIxNC5JUV9ORVRfREVCVC5GWTIwMDcBAAAAbVsNAAIAAAAFMzA5MDQBCAAAAAUAAAABMQEAAAAJNjU0MDIyMzAyAwAAAAI3OQIAAAAENDM2NAQAAAABMAcAAAAJNy8zMS8yMDE5CAAAAAkzLzMxLzIwMDcJAAAAATAmc6oG+RXXCLwaM0j5FdcIJkNJUS5UU0U6NjM2Ny5JUV9FWFRSQV9BQ0NfSVRFTVMuRlkyMDEwAQAAAFRdDQADAAAAAAA7hqkE+RXXCOguekj5FdcIIkNJUS5UU0U6NTMzMy5JUV9TQUxFX1BQRV9DRi5GWTIwMTQBAAAAiVwNAAMAAAAAAOfAeAP5FdcIHImrSPkV1wgfQ0lRLlRTRTo0MDQyLklRX1RPVEFMX0NMLkZZMjAwOAEAAAAUWA0AAgAAAAYzNzM1NTEBCAAAAAUAAAABMQEAAAAKMTA1ODkxNTAzOQMAAAACNzkCAAAABDEwMDkEAAAAATAHAAAACTcvMzEvMjAxOQgAAAAJMy8zMS8yMDA4CQAAAAEwrlx5A/kV1wjT+LtI+RXXCBtDSVEuTllTRTpQUEcuSVFfTEFORC5GWTIwMTcBAAAA734EAAIAAAADNDg3AQgAAAAFAAAAATEBAAAACjE5NDY0MTg2OTgDAAAAAzE2MAIAAAAEMzA5OAQAAAABMAcAAAAJNy8zMS8yMDE5CAAAAAoxMi8zMS8yMDE3CQAAAAEweErY/fgV1whD</t>
  </si>
  <si>
    <t>vp5J+RXXCCdDSVEuRU5YVFBBOlNHTy5JUV9MVF9ERUJUX0VRVUlUWS5GWTIwMTABAAAAAV0NAAIAAAAHNDIuOTAyNQEIAAAABQAAAAExAQAAAAoxNTI2MTgyNzc0AwAAAAI1MAIAAAAENDA4NQQAAAABMAcAAAAJNy8zMS8yMDE5CAAAAAoxMi8zMS8yMDEwCQAAAAEwKgZw+/gV1wjydvZJ+RXXCCVDSVEuVFNFOjUyMDEuSVFfTkVUX1JFTlRBTF9FWFAuRlkyMDExAQAAAN1UDQADAAAAAABUNPsG+RXXCNphG0j5FdcIJUNJUS5UU0U6NTMzMy5JUV9MVF9ERUJUX1JFUEFJRC5GWTIwMTABAAAAiVwNAAIAAAAGLTMwMDg2AQgAAAAFAAAAATEBAAAACjEzODI3NjM3MTcDAAAAAjc5AgAAAAQyMDM2BAAAAAEwBwAAAAk3LzMxLzIwMTkIAAAACTMvMzEvMjAxMAkAAAABMFL7PgT5FdcIj5+gSPkV1wgvQ0lRLlNFSEs6MTEwOC5JUV9PVEhFUl9GSU5BTkNFX0FDVF9TVVBQTC5GWTIwMTEBAAAAT2lWAAIAAAADMy4zAQgAAAAFAAAAATEBAAAACjE2MDAzNTM3NzkDAAAAAjMyAgAAAAQyMDUwBAAAAAEwBwAAAAk3LzMxLzIwMTkIAAAACjEyLzMxLzIwMTEJAAAAATAHNZIA+RXXCNQJK0n5FdcIJENJUS5UU0U6NTMzMy5JUV9JTVBBSVJNRU5UX0dXLkZZMjAxMAEAAACJXA0AAwAAAAAAaNQ+BPkV1wgbfp5I+RXXCCdDSVEuRU5YVFBBOlNHTy5JUV9EQVlTX1NBTEVTX09VVC5GWTIwMDkBAAAAAV0NAAIAAAAINTEuMDY1NjkB</t>
  </si>
  <si>
    <t>CAAAAAUAAAABMQEAAAAKMTQ0MDIyNDc5NAMAAAACNTACAAAABDQwNDIEAAAAATAHAAAACTcvMzEvMjAxOQgAAAAKMTIvMzEvMjAwOQkAAAABMCoGcPv4FdcI0bT1SfkV1wggQ0lRLk5ZU0U6UFBHLklRX05JX01BUkdJTi5GWTIwMDkBAAAA734EAAIAAAAGMi43NDUzAQgAAAAFAAAAATEBAAAACjE1MTEyMzE3ODYDAAAAAzE2MAIAAAAENDA5NAQAAAABMAcAAAAJNy8zMS8yMDE5CAAAAAoxMi8zMS8yMDA5CQAAAAEwpR4b+vgV1wiPMRFK+RXXCCpDSVEuTllTRTpHTFcuSVFfQ1VSUkVOVF9QT1JUX0xFQVNFUy5GWTIwMTABAAAAEKcCAAMAAAAAAEWHL//4FdcIpsZpSfkV1wgmQ0lRLlRTRTo1MjAyLklRX0NBU0hfQ09OVkVSU0lPTi5GWTIwMDkBAAAAJ1sNAAIAAAAIODEuMDk5MzUBCAAAAAUAAAABMQEAAAAKMTM4NjcyMzkwMQMAAAACNzkCAAAABDQxODQEAAAAATAHAAAACTcvMzEvMjAxOQgAAAAJMy8zMS8yMDA5CQAAAAEwBIeQ/PgV1whAiDNP+RXXCCVDSVEuVFNFOjYzNjcuSVFfQkFTSUNfRVBTX0lOQ0wuRlkyMDE2AQAAAFRdDQACAAAACjQ2OS4yMjQ5NDYBCAAAAAUAAAABMQEAAAAKMTc5ODg5NTAxMQMAAAACNzkCAAAAATkEAAAAATAHAAAACTcvMzEvMjAxOQgAAAAJMy8zMS8yMDE2CQAAAAEwNDVvBPkV1wjN/IxI+RXXCChDSVEuVFNFOjQwNjMuSVFfVE9UQUxfTElBQl9FUVVJVFkuRlkyMDE5AQAA</t>
  </si>
  <si>
    <t>AONXDQACAAAABzMwMzg3MTcBCAAAAAUAAAABMQEAAAAKMTk3MDIxMzAxNgMAAAACNzkCAAAABDEwMTMEAAAAATAHAAAACTcvMzEvMjAxOQgAAAAJMy8zMS8yMDE5CQAAAAEwMVgdAvkV1whWbPtI+RXXCCBDSVEuVFNFOjUzMzMuSVFfU1RfSU5WRVNULkZZMjAwOAEAAACJXA0AAgAAAAU3MTM3NAEIAAAABQAAAAExAQAAAAoxMTIyMzc5NTA2AwAAAAI3OQIAAAAEMTA2OQQAAAABMAcAAAAJNy8zMS8yMDE5CAAAAAkzLzMxLzIwMDgJAAAAATC8928E+RXXCG8DmUj5FdcIGkNJUS5UU0U6NDA2My5JUV9DSVAuRlkyMDEwAQAAAONXDQACAAAABjE0MTg3MAEIAAAABQAAAAExAQAAAAoxNTU0MTg5ODYwAwAAAAI3OQIAAAAEMzAzMwQAAAABMAcAAAAJNy8zMS8yMDE5CAAAAAkzLzMxLzIwMTAJAAAAATDNXP0B+RXXCO3g4kj5FdcII0NJUS5OWVNFOlBQRy5JUV9ESUxVVF9XRUlHSFQuRlkyMDA5AQAAAO9+BAACAAAAAzMzMQDbdAP++BXXCFFOh0n5FdcIHUNJUS5UU0U6NTIwMS5JUV9FQklUREEuRlkyMDEyAQAAAN1UDQACAAAABjIxMjY2NQEIAAAABQAAAAExAQAAAAoxNTk4ODkzNzkzAwAAAAI3OQIAAAAENDA1MQQAAAABMAcAAAAJNy8zMS8yMDE5CAAAAAoxMi8zMS8yMDEyCQAAAAEwVDT7BvkV1wiMYDNK+RXXCCRDSVEuVFNFOjQwNjMuSVFfUEVSSU9EREFURV9JUy5GWTIwMTQBAAAA41cNAAUAAAAKMjAxNC8w</t>
  </si>
  <si>
    <t>My8zMQCxqv0B+RXXCF/G7Ej5FdcIHkNJUS5UU0U6NTIwMS5JUV9TVF9ERUJULkZZMjAxNwEAAADdVA0AAgAAAAYxMDEyMDIBCAAAAAUAAAABMQEAAAAKMTg4MTU3OTU3MQMAAAACNzkCAAAABDEwNDYEAAAAATAHAAAACTcvMzEvMjAxOQgAAAAKMTIvMzEvMjAxNwkAAAABMJPgyAb5FdcIZAQtSPkV1wgrQ0lRLk5ZU0U6UFBHLklRX05JX0FWQUlMX0VYQ0xfTUFSR0lOLkZZMjAxOAEAAADvfgQAAgAAAAY4LjYwNTQBCAAAAAUAAAABMQEAAAAKMTk0NjQxODcwNwMAAAADMTYwAgAAAAQ0MTgyBAAAAAEwBwAAAAk3LzMxLzIwMTkIAAAACjEyLzMxLzIwMTgJAAAAATCHbBv6+BXXCHBfFkr5FdcIJkNJUS5OWVNFOlBQRy5JUV9FRkZFQ1RfVEFYX1JBVEUuRlkyMDA4AQAAAO9+BAACAAAABzMxLjI3NzUBCAAAAAUAAAABMQEAAAAKMTQzMDMzNTYwOAMAAAADMTYwAgAAAAQ0Mzc2BAAAAAEwBwAAAAk3LzMxLzIwMTkIAAAACjEyLzMxLzIwMDgJAAAAATDTEhv++BXXCD+RhEn5FdcIIUNJUS5UU0U6NjM2Ny5JUV9ORVRfQ0hBTkdFLkZZMjAxNQEAAABUXQ0AAgAAAAUyOTY1NQEIAAAABQAAAAExAQAAAAoxNzQ1OTE2NTE2AwAAAAI3OQIAAAAEMjA5MwQAAAABMAcAAAAJNy8zMS8yMDE5CAAAAAkzLzMxLzIwMTUJAAAAATA0NW8E+RXXCBI7jEj5FdcIG0NJUS5OWVNFOlBQRy5JUV9FQklULkZZMjAxNwEAAADvfgQAAgAA</t>
  </si>
  <si>
    <t>AAQxOTg2AQgAAAAFAAAAATEBAAAACjE5NDY0MTg2OTgDAAAAAzE2MAIAAAADNDAwBAAAAAEwBwAAAAk3LzMxLzIwMTkIAAAACjEyLzMxLzIwMTcJAAAAATCkI9j9+BXXCKSsnUn5FdcIKENJUS5UU0U6NTIwMS5JUV9UT1RBTF9MSUFCX0VRVUlUWS5GWTIwMTEBAAAA3VQNAAIAAAAHMTY5MTU1NgEIAAAABQAAAAExAQAAAAoxNTQzNjU4NDM4AwAAAAI3OQIAAAAEMTAxMwQAAAABMAcAAAAJNy8zMS8yMDE5CAAAAAoxMi8zMS8yMDExCQAAAAEwVDT7BvkV1wjcJRxI+RXXCCBDSVEuVFNFOjUzMzMuSVFfQ0hBTkdFX0FSLkZZMjAxNgEAAACJXA0AAgAAAAYtMTYwNDQBCAAAAAUAAAABMQEAAAAKMTc5ODg5NDk2NgMAAAACNzkCAAAABDIwMTgEAAAAATAHAAAACTcvMzEvMjAxOQgAAAAJMy8zMS8yMDE2CQAAAAEw0Od4A/kV1wj/A7FI+RXXCCZDSVEuTllTRTpPQy5JUV9FQklUREFfQ0FQRVhfSU5ULkZZMjAxNAEAAADCfQQAAgAAAAgzLjExNDAzNQEIAAAABQAAAAExAQAAAAoxODI2NzU1NDkzAwAAAAMxNjACAAAABDQxOTEEAAAAATAHAAAACTcvMzEvMjAxOQgAAAAKMTIvMzEvMjAxNAkAAAABMOn9Kvv4FdcIXbAGSvkV1wgmQ0lRLlRTRTo0MDQyLklRX0NVU1RPTV9CRVRBLjIwMTcvMDMvMzEBAAAAFFgNAAIAAAAQMS42NjQzNTYzNDA5NjMyNwBCPU8g+RXXCA0qQE/5FdcIJUNJUS5UU0U6NTIwMS5JUV9HQUlO</t>
  </si>
  <si>
    <t>X0lOVkVTVF9DRi5GWTIwMTMBAAAA3VQNAAMAAAAAAGKSyAb5FdcIQkAiSPkV1wgkQ0lRLlNFSEs6MTEwOC5JUV9CRVRBXzJZUi4yMDE3LzEyLzMxAQAAAE9pVgACAAAAETAuOTYxNjgyNjc4NzkxMTE3AFVkTyD5FdcIGINDT/kV1wgoQ0lRLk5ZU0U6UFBHLklRX0ZJWEVEX0FTU0VUX1RVUk5TLkZZMjAwNwEAAADvfgQAAgAAAAc1LjAwMzA3AQgAAAAFAAAAATEBAAAACjEzMjY3MjQzNzkDAAAAAzE2MAIAAAAENDA2NgQAAAABMAcAAAAJNy8zMS8yMDE5CAAAAAoxMi8zMS8yMDA3CQAAAAEwpR4b+vgV1wiGIBBK+RXXCCBDSVEuTllTRTpPQy5JUV9ORVRfQ0hBTkdFLkZZMjAxMAEAAADCfQQAAgAAAAQtNTEyAQgAAAAFAAAAATEBAAAACjE1ODg0NDAzNTUDAAAAAzE2MAIAAAAEMjA5MwQAAAABMAcAAAAJNy8zMS8yMDE5CAAAAAoxMi8zMS8yMDEwCQAAAAEwpH1f//gV1wgpFkpJ+RXXCCJDSVEuTllTRTpPQy5JUV9QRV9FWENMLi4yMDE1LzEyLzMxAQAAAMJ9BAACAAAACTIxLjg3MjIxMQEHAAAABQAAAAExAQAAAAoxNzYwNzk3OTY0AwAAAAEwAgAAAAYxMDAwMjcEAAAAATAHAAAACjEyLzMxLzIwMTUIAAAACjEyLzMxLzIwMTWiXWsh+RXXCNXbOE/5FdcII0NJUS5FTlhUUEE6U0dPLklRX1RPVEFMX0RFQlQuRlkyMDA0AQAAAAFdDQACAAAABDkxMTYBCAAAAAUAAAABMQEAAAAKMTMwMTM5MzI1OQMAAAACNTAC</t>
  </si>
  <si>
    <t>AAAABDQxNzMEAAAAATAHAAAACTcvMzEvMjAxOQgAAAAKMTIvMzEvMjAwNAkAAAABMM2f0vj4FdcIIZZZSvkV1wgfQ0lRLlRTRTo1MjE0LklRX0VCSVRfSU5ULkZZMjAxMQEAAABtWw0AAgAAAAoxMDcuOTE0ODkzAQgAAAAFAAAAATEBAAAACjE0NjI3MTIzNTcDAAAAAjc5AgAAAAQ0MTg5BAAAAAEwBwAAAAk3LzMxLzIwMTkIAAAACTMvMzEvMjAxMQkAAAABMCU5kPz4FdcIsbnMSfkV1wgoQ0lRLk5ZU0U6UFBHLklRX01BUktFVENBUC4yMDA5LzEyLzMxLkpQWQEAAADvfgQAAgAAAA05MDk5MzUuNjQ0NzkzAQYAAAAFAAAAATEBAAAACjEyMjY2ODM1ODMDAAAAAjc5AgAAAAYxMDAwNTQEAAAAATAHAAAACjEyLzMxLzIwMDl26Goh+RXXCIn3QF/5FdcIKENJUS5UU0U6NTIxNC5JUV9NSU5PUklUWV9JTlRFUkVTVC5GWTIwMDcBAAAAbVsNAAIAAAAENDYwNQEIAAAABQAAAAExAQAAAAk2NTQwMjIzMDIDAAAAAjc5AgAAAAQxMDUyBAAAAAEwBwAAAAk3LzMxLzIwMTkIAAAACTMvMzEvMjAwNwkAAAABMCZzqgb5FdcIv/MySPkV1wgmQ0lRLlRTRTo1MjAyLklRX0lOVkVOVE9SWV9UVVJOUy5GWTIwMTcBAAAAJ1sNAAIAAAAIMy45Nzg1NjQBCAAAAAUAAAABMQEAAAAKMTg0OTI1OTUzNQMAAAACNzkCAAAABDQwODIEAAAAATAHAAAACTcvMzEvMjAxOQgAAAAJMy8zMS8yMDE3CQAAAAEw+q2Q/PgV1wjXJ9ZJ+RXXCClD</t>
  </si>
  <si>
    <t>SVEuVFNFOjUyMDIuSVFfT1RIRVJfTk9OX09QRVJfRVhQLkZZMjAwMQEAAAAnWw0AAgAAAAUtMTA3MgEIAAAABQAAAAExAQAAAAg1NDUzOTU5MgMAAAACNzkCAAAAAzM3MQQAAAABMAcAAAAJNy8zMS8yMDE5CAAAAAkzLzMxLzIwMDEJAAAAATC+FNP4+BXXCJjpUEr5FdcIKUNJUS5TRUhLOjExMDguSVFfTUlOT1JJVFlfSU5URVJFU1QuRlkyMDA5AQAAAE9pVgACAAAACi01NS4yMTU0ODEBCAAAAAUAAAABMQEAAAAKMTQ0NTI3OTQxOQMAAAACMzICAAAABDEwNTIEAAAAATAHAAAACTcvMzEvMjAxOQgAAAAKMTIvMzEvMjAwOQkAAAABMCfnkQD5FdcIeKEkSfkV1wgmQ0lRLlRTRTo2MzY3LklRX0NBU0hfQ09OVkVSU0lPTi5GWTIwMTgBAAAAVF0NAAIAAAAKMTA4LjM1NTcyNQEIAAAABQAAAAExAQAAAAoxODk1MDAyNDIxAwAAAAI3OQIAAAAENDE4NAQAAAABMAcAAAAJNy8zMS8yMDE5CAAAAAkzLzMxLzIwMTgJAAAAATCyO+n7+BXXCPWuM0/5FdcIK0NJUS5UU0U6NDA2My5JUV9NSU5PUklUWV9JTlRFUkVTVF9JUy5GWTIwMDgBAAAA41cNAAIAAAAFLTQ4MjABCAAAAAUAAAABMQEAAAAKMTA2Mjc1MTk1MgMAAAACNzkCAAAAAjgzBAAAAAEwBwAAAAk3LzMxLzIwMTkIAAAACTMvMzEvMjAwOAkAAAABMDtbSAP5FdcIxAfcSPkV1wgbQ0lRLlRTRTo1MzMzLklRX0dQUEUuRlkyMDE0AQAAAIlcDQADAAAAAAA+ST8E</t>
  </si>
  <si>
    <t>+RXXCJlQqkj5FdcIGUNJUS5UU0U6NDA0Mi5JUV9BRC5GWTIwMDkBAAAAFFgNAAIAAAAHLTY4OTAyOAEIAAAABQAAAAExAQAAAAoxMzgyNzYzNTEyAwAAAAI3OQIAAAAEMTA3NQQAAAABMAcAAAAJNy8zMS8yMDE5CAAAAAkzLzMxLzIwMDkJAAAAATBlkRkD+RXXCBNovkj5FdcIH0NJUS5OWVNFOk9DLklRX1JEX0VYUF9GTi5GWTIwMDcBAAAAwn0EAAIAAAACNjIBCAAAAAUAAAABMQEAAAAKMTMyNjMwNTk3NwMAAAADMTYwAgAAAAQzMTY4BAAAAAEwBwAAAAk3LzMxLzIwMTkIAAAACjEyLzMxLzIwMDcJAAAAATCOJnsA+RXXCLJ9P0n5FdcIJUNJUS5OWVNFOlBQRy5JUV9DQVNIX1NUX0lOVkVTVC5GWTIwMTEBAAAA734EAAIAAAAEMTQ4MwEIAAAABQAAAAExAQAAAAoxNjU5MzQ0OTU2AwAAAAMxNjACAAAABDEwMDIEAAAAATAHAAAACTcvMzEvMjAxOQgAAAAKMTIvMzEvMjAxMQkAAAABMKDpA/74FdcI+O+MSfkV1wggQ0lRLk5ZU0U6T0MuSVFfVE9UQUxfREVCVC5GWTIwMTYBAAAAwn0EAAIAAAAEMjEwMgEIAAAABQAAAAExAQAAAAoxOTQ2MjI0NzY1AwAAAAMxNjACAAAABDQxNzMEAAAAATAHAAAACTcvMzEvMjAxOQgAAAAKMTIvMzEvMjAxNgkAAAABME21YP/4FdcIGpxZSfkV1wgiQ0lRLlRTRTo2MzY3LklRX0RBX1NVUFBMX0NGLkZZMjAxMAEAAABUXQ0AAgAAAAU0MDMxMQEIAAAABQAAAAExAQAAAAoxMzg2</t>
  </si>
  <si>
    <t>NzIzNzgxAwAAAAI3OQIAAAAEMjE3MQQAAAABMAcAAAAJNy8zMS8yMDE5CAAAAAkzLzMxLzIwMTAJAAAAATA+rKkE+RXXCLnce0j5FdcIKENJUS5UU0U6NTIxNC5JUV9NSU5PUklUWV9JTlRFUkVTVC5GWTIwMTUBAAAAbVsNAAIAAAAENjU4MgEIAAAABQAAAAExAQAAAAoxNzg0NzQ4NTk1AwAAAAI3OQIAAAAEMTA1MgQAAAABMAcAAAAJNy8zMS8yMDE5CAAAAAoxMi8zMS8yMDE1CQAAAAEwouztBfkV1wisK0lI+RXXCCpDSVEuTllTRTpQUEcuSVFfSU5URVJFU1RfSU5WRVNUX0lOQy5GWTIwMDkBAAAA734EAAIAAAACMjgBCAAAAAUAAAABMQEAAAAKMTUxMTIzMTc4NgMAAAADMTYwAgAAAAI2NQQAAAABMAcAAAAJNy8zMS8yMDE5CAAAAAoxMi8zMS8yMDA5CQAAAAEw23QD/vgV1wjK2YZJ+RXXCC9DSVEuTllTRTpPQy5JUV9UT1RBTF9PVVRTVEFORElOR19CU19EQVRFLkZZMjAwOAEAAADCfQQAAgAAAAMxMjcBBAAAAAUAAAABNQEAAAAKMTQzMDIxNDUxNAIAAAAFMjQxNTIGAAAAATC/L1//+BXXCOEfQ0n5FdcIGUNJUS5OWVNFOlBQRy5JUV9ETy5GWTIwMDcBAAAA734EAAIAAAADLTIyAQgAAAAFAAAAATEBAAAACjEzMjY3MjQzNzkDAAAAAzE2MAIAAAACNDAEAAAAATAHAAAACTcvMzEvMjAxOQgAAAAKMTIvMzEvMjAwNwkAAAABMNrrGv74FdcImJKBSfkV1wgwQ0lRLlNFSEs6MTEwOC5JUV9PVEhFUl9OT05f</t>
  </si>
  <si>
    <t>T1BFUl9FWFBfU1VQUEwuRlkyMDExAQAAAE9pVgACAAAACS01LjcyNDEwOAEIAAAABQAAAAExAQAAAAoxNjAwMzUzNzc5AwAAAAIzMgIAAAACODUEAAAAATAHAAAACTcvMzEvMjAxOQgAAAAKMTIvMzEvMjAxMQkAAAABMPkOkgD5FdcIUOcoSfkV1wgrQ0lRLk5ZU0U6R0xXLklRX01JTk9SSVRZX0lOVEVSRVNUX0lTLkZZMjAxMQEAAAAQpwIAAwAAAAAARYcv//gV1whzwGtJ+RXXCChDSVEuU0VISzoxMTA4LklRX0VCSVREQV9DQVBFWF9JTlQuRlkyMDA4AQAAAE9pVgADAAAAAk5NAQgAAAAFAAAAATEBAAAACjEzNTQzMzY0MjYDAAAAAjMyAgAAAAQ0MTkxBAAAAAEwBwAAAAk3LzMxLzIwMTkIAAAACjEyLzMxLzIwMDgJAAAAATAPVHD7+BXXCEB//En5FdcIL0NJUS5UU0U6NTIwMi5JUV9JTVBVVF9PUEVSX0xFQVNFX0lOVF9FWFAuRlkyMDExAQAAACdbDQADAAAAAABx0IQF+RXXCD0/XEj5FdcIKENJUS5UU0U6NTIwMi5JUV9UT1RBTF9ERUJUX0VCSVREQS5GWTIwMDkBAAAAJ1sNAAIAAAAINi4yNTQwODEBCAAAAAUAAAABMQEAAAAKMTM4NjcyMzkwMQMAAAACNzkCAAAABDQxOTIEAAAAATAHAAAACTcvMzEvMjAxOQgAAAAJMy8zMS8yMDA5CQAAAAEwBIeQ/PgV1wgZ5tFJ+RXXCCVDSVEuVFNFOjQwNjMuSVFfREFZU19TQUxFU19PVVQuRlkyMDA5AQAAAONXDQACAAAACDc5LjM5OTE4AQgAAAAFAAAAATEBAAAA</t>
  </si>
  <si>
    <t>CjEzODI3NjM3MzMDAAAAAjc5AgAAAAQ0MDQyBAAAAAEwBwAAAAk3LzMxLzIwMTkIAAAACTMvMzEvMjAwOQkAAAABMBe5b/v4FdcI1VHtSfkV1wggQ0lRLk5ZU0U6UFBHLklRX05JX01BUkdJTi5GWTIwMTYBAAAA734EAAIAAAAGNi4xMTc3AQgAAAAFAAAAATEBAAAACjE5NDY0MTg2OTQDAAAAAzE2MAIAAAAENDA5NAQAAAABMAcAAAAJNy8zMS8yMDE5CAAAAAoxMi8zMS8yMDE2CQAAAAEwkkUb+vgV1wh/JhVK+RXXCCFDSVEuRU5YVFBBOlNHTy5JUV9UT1RBTF9DQS5GWTIwMTYBAAAAAV0NAAIAAAAFMTY1MDgBCAAAAAUAAAABMQEAAAAKMTg3NTczNTM1MAMAAAACNTACAAAABDEwMDgEAAAAATAHAAAACTcvMzEvMjAxOQgAAAAKMTIvMzEvMjAxNgkAAAABMOiCkgD5FdcIqsUyT/kV1wgdQ0lRLk5ZU0U6T0MuSVFfUEVOU0lPTi5GWTIwMTgBAAAAwn0EAAIAAAADNDU4AQgAAAAFAAAAATEBAAAACjE5NDYyMjQ3NjYDAAAAAzE2MAIAAAAEMTIxMwQAAAABMAcAAAAJNy8zMS8yMDE5CAAAAAoxMi8zMS8yMDE4CQAAAAEwQtxg//gV1wic715J+RXXCCBDSVEuTllTRTpHTFcuSVFfQ0FTSF9PUEVSLkZZMjAxMQEAAAAQpwIAAgAAAAQzMTg5AQgAAAAFAAAAATEBAAAACjE2NTc0Nzk2NTMDAAAAAzE2MAIAAAAEMjAwNgQAAAABMAcAAAAJNy8zMS8yMDE5CAAAAAoxMi8zMS8yMDExCQAAAAEwP64v//gV1wgqbm1J+RXX</t>
  </si>
  <si>
    <t>CCZDSVEuVFNFOjYzNjcuSVFfQVNTRVRfV1JJVEVET1dOLkZZMjAxMAEAAABUXQ0AAwAAAAAAO4apBPkV1wgECXpI+RXXCClDSVEuVFNFOjQwNjMuSVFfREFZU19JTlZFTlRPUllfT1VULkZZMjAxMgEAAADjVw0AAgAAAAoxMDIuNzk1ODU4AQgAAAAFAAAAATEBAAAACjE1NTQxODk4NTQDAAAAAjc5AgAAAAQ0MDM1BAAAAAEwBwAAAAk3LzMxLzIwMTkIAAAACTMvMzEvMjAxMgkAAAABMDPfb/v4FdcINEvvSfkV1wg5Q0lRLlRTRTo1MjAxLklRX0NVU1RPTV9CRVRBLi0xMDRXLjIwMDEvMDMvMzEuLl5OMjI1LkpQWS5IAQAAAN1UDQACAAAAETAuMzM4NjMwMzIxNjc3MDIzAOkkdCH5FdcIeD1rSvkV1wgfQ0lRLlRTRTo1MjAyLklRX05FVF9ERUJULkZZMjAwOAEAAAAnWw0AAgAAAAYzMjg0ODABCAAAAAUAAAABMQEAAAAKMTA2MTE5Mzg2MAMAAAACNzkCAAAABDQzNjQEAAAAATAHAAAACTcvMzEvMjAxOQgAAAAJMy8zMS8yMDA4CQAAAAEwaVuEBfkV1wjceVRI+RXXCCNDSVEuTllTRTpQUEcuSVFfRklOSVNIRURfSU5WLkZZMjAxMAEAAADvfgQAAgAAAAM5MTIBCAAAAAUAAAABMQEAAAAKMTU4ODc5MzY3OQMAAAADMTYwAgAAAAQzMDc1BAAAAAEwBwAAAAk3LzMxLzIwMTkIAAAACjEyLzMxLzIwMTAJAAAAATCcwgP++BXXCHYci0n5FdcIJ0NJUS5OWVNFOlBQRy5JUV9FQklUREFfQ0FQRVhfSU5ULkZZMjAxMwEA</t>
  </si>
  <si>
    <t>AADvfgQAAgAAAAg3LjY5Mzg3NwEIAAAABQAAAAExAQAAAAoxNzc2OTIwNDQ4AwAAAAMxNjACAAAABDQxOTEEAAAAATAHAAAACTcvMzEvMjAxOQgAAAAKMTIvMzEvMjAxMwkAAAABMJJFG/r4FdcI2scTSvkV1wggQ0lRLlRTRTo2MzY3LklRX09USEVSX1JFVi5GWTIwMTkBAAAAVF0NAAMAAAAAAMTQbwT5FdcIhFuVSPkV1wgbQ0lRLkVOWFRQQTpTR08uSVFfTkkuRlkyMDA4AQAAAAFdDQACAAAABDEzNzgBCAAAAAUAAAABMQEAAAAKMTM5MzE1NjgyNwMAAAACNTACAAAAAjE1BAAAAAEwBwAAAAk3LzMxLzIwMTkIAAAACjEyLzMxLzIwMDgJAAAAATDy/uYB+RXXCMbNWkr5FdcIJUNJUS5UU0U6NTMzMy5JUV9MVF9ERUJUX0VRVUlUWS5GWTIwMTMBAAAAiVwNAAIAAAAHNDkuNzI3MQEIAAAABQAAAAExAQAAAAoxNjI1NDU3NzQ1AwAAAAI3OQIAAAAENDA4NQQAAAABMAcAAAAJNy8zMS8yMDE5CAAAAAkzLzMxLzIwMTMJAAAAATCjYun7+BXXCKQH4kn5FdcIKUNJUS5OWVNFOk9DLklRX0lOQ19UQVhfUEFZX0NVUlJFTlQuRlkyMDE1AQAAAMJ9BAADAAAAAABYjmD/+BXXCPSQVkn5FdcIGkNJUS5OWVNFOlBQRy5JUV9DSVAuRlkyMDEzAQAAAO9+BAACAAAAAzM1OQEIAAAABQAAAAExAQAAAAoxNzc2OTIwNDQ4AwAAAAMxNjACAAAABDMwMzMEAAAAATAHAAAACTcvMzEvMjAxOQgAAAAKMTIvMzEvMjAxMwkAAAABMIU3</t>
  </si>
  <si>
    <t>BP74FdcIVVSTSfkV1wgcQ0lRLlRTRTo1MjE0LklRX0VCSVRBLkZZMjAxMQEAAABtWw0AAgAAAAYxMTY2NTYBCAAAAAUAAAABMQEAAAAKMTQ2MjcxMjM1NwMAAAACNzkCAAAABjEwMDY4OQQAAAABMAcAAAAJNy8zMS8yMDE5CAAAAAkzLzMxLzIwMTEJAAAAATDtNasG+RXXCAJNPUj5FdcIKENJUS5UU0U6NTIwMS5JUV9FQVJOSU5HX0NPX01BUkdJTi5GWTIwMTQBAAAA3VQNAAIAAAAGMS41MTg0AQgAAAAFAAAAATEBAAAACjE3MjcyODMyODADAAAAAjc5AgAAAAQ0MTgxBAAAAAEwBwAAAAk3LzMxLzIwMTkIAAAACjEyLzMxLzIwMTQJAAAAATCYeZv8+BXXCNw+x0n5FdcIJ0NJUS5OWVNFOk9DLklRX0dXX0lOVEFOX0FNT1JUX0NGLkZZMjAxMAEAAADCfQQAAgAAAAIyMQEIAAAABQAAAAExAQAAAAoxNTg4NDQwMzU1AwAAAAMxNjACAAAABDIxODIEAAAAATAHAAAACTcvMzEvMjAxOQgAAAAKMTIvMzEvMjAxMAkAAAABMKR9X//4FdcIUnpJSfkV1wggQ0lRLlRTRTo1MjAxLklRX0ZVTExfVElNRS5GWTIwMTQBAAAA3VQNAAIAAAAFNTExMTQAYpLIBvkV1wibJCVI+RXXCCVDSVEuTllTRTpHTFcuSVFfU1RfREVCVF9SRVBBSUQuRlkyMDE4AQAAABCnAgADAAAAAADa6xr++BXXCL3OgEn5FdcIHUNJUS5TRUhLOjExMDguSVFfTklfQ0YuRlkyMDE1AQAAAE9pVgACAAAACi0xODQuNzU1MTIBCAAAAAUAAAABMQEAAAAK</t>
  </si>
  <si>
    <t>MTgzNjcwNjcxMQMAAAACMzICAAAABDIxNTAEAAAAATAHAAAACTcvMzEvMjAxOQgAAAAKMTIvMzEvMjAxNQkAAAABMLCxegD5FdcIDXA1SfkV1wggQ0lRLk5ZU0U6R0xXLklRX0NIQU5HRV9BUC5GWTIwMTIBAAAAEKcCAAIAAAADMTg5AQgAAAAFAAAAATEBAAAACjE3MTg5NDA1OTADAAAAAzE2MAIAAAAEMjAxNwQAAAABMAcAAAAJNy8zMS8yMDE5CAAAAAoxMi8zMS8yMDEyCQAAAAEwM9Uv//gV1wjVLXBJ+RXXCCFDSVEuVFNFOjQwNjMuSVFfQ0FTSF9GSU5BTi5GWTIwMTQBAAAA41cNAAIAAAAGLTQxMzYxAQgAAAAFAAAAATEBAAAACjE2ODY2Mzg0MjADAAAAAjc5AgAAAAQyMDA0BAAAAAEwBwAAAAk3LzMxLzIwMTkIAAAACTMvMzEvMjAxNAkAAAABMEFuHAL5FdcIAJruSPkV1wgsQ0lRLkVOWFRQQTpTR08uSVFfQ1VSUkVOVF9QT1JUX0xFQVNFUy5GWTIwMTQBAAAAAV0NAAMAAAAAAAc1kgD5FdcI/CYRSfkV1wglQ0lRLlRTRTo1MjE0LklRX0RJTFVUX0VQU19FWENMLkZZMjAwNwEAAABtWw0AAgAAAAo0MjEuODMwMDU1AQgAAAAFAAAAATEBAAAACTY1NDAyMjMwMgMAAAACNzkCAAAAAzE0MgQAAAABMAcAAAAJNy8zMS8yMDE5CAAAAAkzLzMxLzIwMDcJAAAAATAmc6oG+RXXCAQKMkj5FdcII0NJUS5UU0U6NTIxNC5JUV9CRVRBXzVZUi4yMDEyLzAzLzMxAQAAAG1bDQACAAAAETAuOTgzNTcwMzI1MjI3OTg5</t>
  </si>
  <si>
    <t>AFrvTiD5FdcIAec7T/kV1wghQ0lRLlRTRTo0MDQyLklRX05JX0NPTVBBTlkuRlkyMDE1AQAAABRYDQACAAAABTYzMjk4AQgAAAAFAAAAATEBAAAACjE3NDUzNzg2NTADAAAAAjc5AgAAAAU0MTU3MQQAAAABMAcAAAAJNy8zMS8yMDE5CAAAAAkzLzMxLzIwMTUJAAAAATCNv0cD+RXXCIdVzkj5FdcII0NJUS5UU0U6NTIwMi5JUV9JTlRFUkVTVF9FWFAuRlkyMDE4AQAAACdbDQACAAAABi0xNTIxOAEIAAAABQAAAAExAQAAAAoxODk1MTgzNjQxAwAAAAI3OQIAAAACODIEAAAAATAHAAAACTcvMzEvMjAxOQgAAAAJMy8zMS8yMDE4CQAAAAEwlMFUBfkV1whISFJK+RXXCC1DSVEuRU5YVFBBOlNHTy5JUV9SRVRVUk5fQ09NTU9OX0VRVUlUWS5GWTIwMTIBAAAAAV0NAAIAAAAGMy45MzM4AQgAAAAFAAAAATEBAAAACjE2NTkzODQ5NjkDAAAAAjUwAgAAAAUzMzMyMAQAAAABMAcAAAAJNy8zMS8yMDE5CAAAAAoxMi8zMS8yMDEyCQAAAAEwKgZw+/gV1witOfdJ+RXXCBlDSVEuVFNFOjUzMzMuSVFfQUQuRlkyMDA5AQAAAIlcDQACAAAABy0yMzQ4MDABCAAAAAUAAAABMQEAAAAKMTM4Mjc2Mzc0NwMAAAACNzkCAAAABDEwNzUEAAAAATAHAAAACTcvMzEvMjAxOQgAAAAJMy8zMS8yMDA5CQAAAAEwaNQ+BPkV1wjLgpxI+RXXCChDSVEuU0VISzoxMTA4LklRX0RBWVNfUEFZQUJMRV9PVVQuRlkyMDEzAQAAAE9pVgACAAAA</t>
  </si>
  <si>
    <t>CjQ2MC43MzE4MzUBCAAAAAUAAAABMQEAAAAKMTcyODY3MzMzOQMAAAACMzICAAAABDQxODMEAAAAATAHAAAACTcvMzEvMjAxOQgAAAAKMTIvMzEvMjAxMwkAAAABMG2kJ/v4FdcITTz/SfkV1wgvQ0lRLlRTRTo0MDYzLklRX09USEVSX05PTl9PUEVSX0VYUF9TVVBQTC5GWTIwMTEBAAAA41cNAAIAAAAENDg4NQEIAAAABQAAAAExAQAAAAoxNTU0MTg5Nzg4AwAAAAI3OQIAAAACODUEAAAAATAHAAAACTcvMzEvMjAxOQgAAAAJMy8zMS8yMDExCQAAAAEwzVz9AfkV1wiqGORI+RXXCCBDSVEuTllTRTpQUEcuSVFfQ0hBTkdFX0FQLkZZMjAxMgEAAADvfgQAAgAAAAMtNTUBCAAAAAUAAAABMQEAAAAKMTcxOTkxNjgwOQMAAAADMTYwAgAAAAQyMDE3BAAAAAEwBwAAAAk3LzMxLzIwMTkIAAAACjEyLzMxLzIwMTIJAAAAATCSEAT++BXXCNwLkUn5FdcIKkNJUS5OWVNFOk9DLklRX05JX0FWQUlMX0VYQ0xfTUFSR0lOLkZZMjAxMQEAAADCfQQAAgAAAAY1LjE3MzMBCAAAAAUAAAABMQEAAAAKMTY1NzgxNTUyNwMAAAADMTYwAgAAAAQ0MTgyBAAAAAEwBwAAAAk3LzMxLzIwMTkIAAAACjEyLzMxLzIwMTEJAAAAATDp/Sr7+BXXCOm1BEr5FdcIJkNJUS5UU0U6NTIwMi5JUV9JTlZFTlRPUllfVFVSTlMuRlkyMDExAQAAACdbDQACAAAACDQuMjE4NDQyAQgAAAAFAAAAATEBAAAACjE0NjI3MTIzMDQDAAAAAjc5AgAAAAQ0</t>
  </si>
  <si>
    <t>MDgyBAAAAAEwBwAAAAk3LzMxLzIwMTkIAAAACTMvMzEvMjAxMQkAAAABMASHkPz4FdcIwc7SSfkV1wgaQ0lRLlRTRTo0MDQyLklRX0NJUC5GWTIwMTMBAAAAFFgNAAMAAAAAAFZUGgP5FdcIeSLKSPkV1wgqQ0lRLk5ZU0U6UFBHLklRX0lOVEVSRVNUX0lOVkVTVF9JTkMuRlkyMDE2AQAAAO9+BAACAAAAAjI2AQgAAAAFAAAAATEBAAAACjE5NDY0MTg2OTQDAAAAAzE2MAIAAAACNjUEAAAAATAHAAAACTcvMzEvMjAxOQgAAAAKMTIvMzEvMjAxNgkAAAABMKQj2P34FdcIRXuaSfkV1wggQ0lRLlRTRTo1MjAyLklRX0RJVkVTVF9DRi5GWTIwMTYBAAAAJ1sNAAMAAAAAAKGaVAX5FdcIAJRrSPkV1wgoQ0lRLlRTRTo1MjE0LklRX01BUktFVENBUC4yMDEyLzEyLzMxLkpQWQEAAABtWw0AAgAAAAwyNDIyMzguNzg2ODgBBgAAAAUAAAABMQEAAAAKMTU3NjIwMzQzNwMAAAACNzkCAAAABjEwMDA1NAQAAAABMAcAAAAKMTIvMzEvMjAxMoCaaiH5FdcI53E/X/kV1wgfQ0lRLlRTRTo1MjE0LklRX1RPVEFMX0NBLkZZMjAxOAEAAABtWw0AAgAAAAYyNTI4ODUBCAAAAAUAAAABMQEAAAAKMTk1MjI4NDU3MwMAAAACNzkCAAAABDEwMDgEAAAAATAHAAAACTcvMzEvMjAxOQgAAAAKMTIvMzEvMjAxOAkAAAABMHlh7gX5FdcI4fhQSPkV1wgOQ0lRLjAuSVFfR1cuRlkFAAAAAAAAAAgAAAAVKEludmFsaWQgVGltZSBQZXJpb2Qp</t>
  </si>
  <si>
    <t>ttTX/fgV1wjiccBJ+RXXCB9DSVEuVFNFOjQwNDIuSVFfVE9UQUxfQ0EuRlkyMDEwAQAAABRYDQACAAAABjM1NDcxOAEIAAAABQAAAAExAQAAAAoxMzgyNzYzNTQ4AwAAAAI3OQIAAAAEMTAwOAQAAAABMAcAAAAJNy8zMS8yMDE5CAAAAAkzLzMxLzIwMTAJAAAAATBzuBkD+RXXCG/+wEj5FdcIJUNJUS5OWVNFOlBQRy5JUV9QUk9WX0JBRF9ERUJUUy5GWTIwMTQBAAAA734EAAMAAAAAAIBeBP74FdcI8GSUSfkV1wgmQ0lRLlRTRTo1MjAyLklRX0xPQU5TX1JFQ0VJVl9MVC5GWTIwMTcBAAAAJ1sNAAMAAAAAAJTBVAX5FdcIjhltSPkV1wg1Q0lRLkVOWFRQQTpTR08uSVFfQ0hBTkdFX09USEVSX05FVF9PUEVSX0FTU0VUUy5GWTIwMDgBAAAAAV0NAAMAAAAAAP8l5wH5FdcII3oBSfkV1wgoQ0lRLk5ZU0U6UFBHLklRX1RPVEFMX0RJVl9QQUlEX0NGLkZZMjAxMgEAAADvfgQAAgAAAAQtMzU4AQgAAAAFAAAAATEBAAAACjE3MTk5MTY4MDkDAAAAAzE2MAIAAAAEMjAyMgQAAAABMAcAAAAJNy8zMS8yMDE5CAAAAAoxMi8zMS8yMDEyCQAAAAEwkhAE/vgV1wi8MZFJ+RXXCBtDSVEuRU5YVFBBOlNHTy5JUV9SRS5GWTIwMTUBAAAAAV0NAAIAAAAFMTA4MDUBCAAAAAUAAAABMQEAAAAKMTgyOTIyNjk0NgMAAAACNTACAAAABDEyMjIEAAAAATAHAAAACTcvMzEvMjAxOQgAAAAKMTIvMzEvMjAxNQkAAAABMPRckgD5FdcI</t>
  </si>
  <si>
    <t>IAoUSfkV1wglQ0lRLk5ZU0U6UFBHLklRX0RBWVNfU0FMRVNfT1VULkZZMjAwOAEAAADvfgQAAgAAAAk1Ni4wNTgwMjQBCAAAAAUAAAABMQEAAAAKMTQzMDMzNTYwOAMAAAADMTYwAgAAAAQ0MDQyBAAAAAEwBwAAAAk3LzMxLzIwMTkIAAAACjEyLzMxLzIwMDgJAAAAATClHhv6+BXXCKq8EEr5FdcIHkNJUS5OWVNFOk9DLklRX1RPVEFMX0NBLkZZMjAxOAEAAADCfQQAAgAAAAQyMDIwAQgAAAAFAAAAATEBAAAACjE5NDYyMjQ3NjYDAAAAAzE2MAIAAAAEMTAwOAQAAAABMAcAAAAJNy8zMS8yMDE5CAAAAAoxMi8zMS8yMDE4CQAAAAEwQtxg//gV1wi4el5J+RXXCClDSVEuVFNFOjUyMDIuSVFfSU5WRVNUX1NFQ1VSSVRZX0NGLkZZMjAxMAEAAAAnWw0AAgAAAAUxNTE4MgEIAAAABQAAAAExAQAAAAoxMzg2NzI0NDEwAwAAAAI3OQIAAAAEMjAyNwQAAAABMAcAAAAJNy8zMS8yMDE5CAAAAAkzLzMxLzIwMTAJAAAAATBqqIQF+RXXCHzfWkj5FdcIH0NJUS5UU0U6NTIwMi5JUV9UUkVBU1VSWS5GWTIwMTEBAAAAJ1sNAAIAAAAELTU2MwEIAAAABQAAAAExAQAAAAoxNDYyNzEyMzA0AwAAAAI3OQIAAAAEMTI0OAQAAAABMAcAAAAJNy8zMS8yMDE5CAAAAAkzLzMxLzIwMTEJAAAAATBx0IQF+RXXCNvaXEj5FdcIKENJUS5OWVNFOlBQRy5JUV9UT1RBTF9MSUFCX0VRVUlUWS5GWTIwMDkBAAAA734EAAIAAAAFMTQyNDAB</t>
  </si>
  <si>
    <t>CAAAAAUAAAABMQEAAAAKMTUxMTIzMTc4NgMAAAADMTYwAgAAAAQxMDEzBAAAAAEwBwAAAAk3LzMxLzIwMTkIAAAACjEyLzMxLzIwMDkJAAAAATCtmwP++BXXCEwRiEn5FdcIKENJUS5OWVNFOlBQRy5JUV9NQVJLRVRDQVAuMjAxNC8xMi8zMS5KUFkBAAAA734EAAIAAAAOMzgwMDQ0MC4wNzc2ODIBBgAAAAUAAAABMQEAAAAKMTcwMzA1ODc4OQMAAAACNzkCAAAABjEwMDA1NAQAAAABMAcAAAAKMTIvMzEvMjAxNG4QayH5FdcIPa8+X/kV1wgZQ0lRLlRTRTo1MjAyLklRX05JLkZZMjAxMAEAAAAnWw0AAgAAAAYtNDEzMTMBCAAAAAUAAAABMQEAAAAKMTM4NjcyNDQxMAMAAAACNzkCAAAAAjE1BAAAAAEwBwAAAAk3LzMxLzIwMTkIAAAACTMvMzEvMjAxMAkAAAABMGqohAX5FdcIHgtTSvkV1wggQ0lRLkVOWFRQQTpTR08uSVFfTFRfREVCVC5GWTIwMTEBAAAAAV0NAAIAAAAEODMzNgEIAAAABQAAAAExAQAAAAoxNTkzOTI3Nzg5AwAAAAI1MAIAAAAEMTA0OQQAAAABMAcAAAAJNy8zMS8yMDE5CAAAAAoxMi8zMS8yMDExCQAAAAEw1HPnAfkV1wgfFQlJ+RXXCCFDSVEuRU5YVFBBOlNHTy5JUV9CVl9TSEFSRS5GWTIwMTYBAAAAAV0NAAIAAAAJMzMuOTA5Mjc1AQgAAAAFAAAAATEBAAAACjE4NzU3MzUzNTADAAAAAjUwAgAAAAQ0MDIwBAAAAAEwBwAAAAk3LzMxLzIwMTkIAAAACjEyLzMxLzIwMTYJAAAAATDogpIA</t>
  </si>
  <si>
    <t>+RXXCEsVF0n5FdcIJUNJUS5UU0U6NjM2Ny5JUV9TVF9ERUJUX1JFUEFJRC5GWTIwMTYBAAAAVF0NAAIAAAAFLTI4MzgBCAAAAAUAAAABMQEAAAAKMTc5ODg5NTAxMQMAAAACNzkCAAAABDIwNDQEAAAAATAHAAAACTcvMzEvMjAxOQgAAAAJMy8zMS8yMDE2CQAAAAEw9ltvBPkV1wgsH49I+RXXCCVDSVEuVFNFOjUyMTQuSVFfQkFTSUNfRVBTX0lOQ0wuRlkyMDA4AQAAAG1bDQACAAAACTUyNi40NDcyOQEIAAAABQAAAAExAQAAAAoxMDYxMjAwMDA4AwAAAAI3OQIAAAABOQQAAAABMAcAAAAJNy8zMS8yMDE5CAAAAAkzLzMxLzIwMDgJAAAAATAZmqoG+RXXCHKgNEj5FdcIJkNJUS5OWVNFOlBQRy5JUV9FWFRSQV9BQ0NfSVRFTVMuRlkyMDE1AQAAAO9+BAADAAAAAACQ/Nf9+BXXCN0KmEn5FdcIJUNJUS5FTlhUUEE6U0dPLklRX0JFVEFfMVlSLjIwMTAvMTIvMzEBAAAAAV0NAAIAAAAOMS4zODMwNjY3NjExNTEAVWRPIPkV1wiD/UFP+RXXCCZDSVEuVFNFOjQwNjMuSVFfTFRfREVCVF9DQVBJVEFMLkZZMjAxNwEAAADjVw0AAgAAAAYwLjA3MTUBCAAAAAUAAAABMQEAAAAKMTg0OTAyNjY4NwMAAAACNzkCAAAABDQxODcEAAAAATAHAAAACTcvMzEvMjAxOQgAAAAJMy8zMS8yMDE3CQAAAAEwM99v+/gV1wjHpvJJ+RXXCCVDSVEuRU5YVFBBOlNHTy5JUV9CRVRBXzJZUi4yMDE0LzEyLzMxAQAAAAFdDQACAAAAEDEu</t>
  </si>
  <si>
    <t>NTIwMTIxMjYwNTA3MzgA6SR0IfkV1wiLAXNK+RXXCDRDSVEuVFNFOjUyMDIuSVFfVE9UQUxfT1VUU1RBTkRJTkdfRklMSU5HX0RBVEUuRlkyMDE3AQAAACdbDQACAAAACTkwLjM4NjA3MgEEAAAABQAAAAE1AQAAAAoxODQ5MjU5NTM1AgAAAAUyNDE1MwYAAAABMJTBVAX5FdcINo5tSPkV1wgkQ0lRLlRTRTo1MzMzLklRX09USEVSX0xJQUJfTFQuRlkyMDEyAQAAAIlcDQACAAAABDQyNzQBCAAAAAUAAAABMQEAAAAKMTU1NDk1MDU5NwMAAAACNzkCAAAABDEwNjIEAAAAATAHAAAACTcvMzEvMjAxOQgAAAAJMy8zMS8yMDEyCQAAAAEwTCI/BPkV1wi9MqVI+RXXCCJDSVEuU0VISzoxMTA4LklRX1NHQV9NQVJHSU4uRlkyMDEyAQAAAE9pVgACAAAABTI1LjU3AQgAAAAFAAAAATEBAAAACjE2Njc2MzcxOTgDAAAAAjMyAgAAAAQ0Mzc1BAAAAAEwBwAAAAk3LzMxLzIwMTkIAAAACjEyLzMxLzIwMTIJAAAAATBtpCf7+BXXCKhS/kn5FdcIL0NJUS5OWVNFOkdMVy5JUV9PVEhFUl9OT05fT1BFUl9FWFBfU1VQUEwuRlkyMDE0AQAAABCnAgACAAAAAjg2AQgAAAAFAAAAATEBAAAACjE4MjY1NDExMTMDAAAAAzE2MAIAAAACODUEAAAAATAHAAAACTcvMzEvMjAxOQgAAAAKMTIvMzEvMjAxNAkAAAABMCr8L//4FdcIIq9zSfkV1wgeQ0lRLkVOWFRQQTpTR08uSVFfTklfQ0YuRlkyMDE2AQAAAAFdDQACAAAABDEzMTEBCAAA</t>
  </si>
  <si>
    <t>AAUAAAABMQEAAAAKMTg3NTczNTM1MAMAAAACNTACAAAABDIxNTAEAAAAATAHAAAACTcvMzEvMjAxOQgAAAAKMTIvMzEvMjAxNgkAAAABMOiCkgD5FdcIVT0XSfkV1wglQ0lRLlRTRTo1MjAyLklRX09USEVSX0NBX1NVUFBMLkZZMjAwOQEAAAAnWw0AAgAAAAUyNDk3NgEIAAAABQAAAAExAQAAAAoxMzg2NzIzOTAxAwAAAAI3OQIAAAAEMTA1NQQAAAABMAcAAAAJNy8zMS8yMDE5CAAAAAkzLzMxLzIwMDkJAAAAATBmgoQF+RXXCGmbVkj5FdcIIUNJUS5UU0U6NTIwMS5JUV9TR0FfTUFSR0lOLkZZMjAwOAEAAADdVA0AAgAAAAcxNS4wODU2AQgAAAAFAAAAATEBAAAACjEzNTQ3MzE4NzEDAAAAAjc5AgAAAAQ0Mzc1BAAAAAEwBwAAAAk3LzMxLzIwMTkIAAAACjEyLzMxLzIwMDgJAAAAATBkA5v8+BXXCO6+w0n5FdcIIENJUS5UU0U6NDA0Mi5JUV9ESVZfU0hBUkUuRlkyMDEyAQAAABRYDQACAAAAAjEyAQgAAAAFAAAAATEBAAAACjE1NTQzMzcxNTkDAAAAAjc5AgAAAAQzMDU4BAAAAAEwBwAAAAk3LzMxLzIwMTkIAAAACTMvMzEvMjAxMgkAAAABMEMGGgP5FdcINSvGSPkV1wgmQ0lRLlRTRTo2MzY3LklRX1NBTEVTX01BUktFVElORy5GWTIwMTUBAAAAVF0NAAIAAAAFOTg2NzgBCAAAAAUAAAABMQEAAAAKMTc0NTkxNjUxNgMAAAACNzkCAAAABTIxNTYxBAAAAAEwBwAAAAk3LzMxLzIwMTkIAAAACTMvMzEvMjAx</t>
  </si>
  <si>
    <t>NQkAAAABMBUObwT5FdcI5UCKSPkV1wgoQ0lRLlNFSEs6MTEwOC5JUV9UT1RBTF9SRVYuRlkyMDE4Li4uLkpQWQEAAABPaVYAAgAAAAwyMjM3Ny4wMzI2MzMBCAAAAAUAAAABMQEAAAAKMTk1MzM1MzI4MQMAAAACNzkCAAAAAjI4BAAAAAEwBwAAAAk3LzMxLzIwMTkIAAAACjEyLzMxLzIwMTgJAAAAATCHbBv6+BXXCEQVHUr5FdcII0NJUS5OWVNFOk9DLklRX1BFUklPRERBVEVfSVMuRlkyMDE2AQAAAMJ9BAAFAAAACjIwMTYvMTIvMzEATbVg//gV1whL2VhJ+RXXCChDSVEuVFNFOjQwNDIuSVFfVE9UQUxfRElWX1BBSURfQ0YuRlkyMDExAQAAABRYDQACAAAABS0zNTgyAQgAAAAFAAAAATEBAAAACjE0NjE2ODAwNjkDAAAAAjc5AgAAAAQyMDIyBAAAAAEwBwAAAAk3LzMxLzIwMTkIAAAACTMvMzEvMjAxMQkAAAABMEMGGgP5FdcIeEHFSPkV1wggQ0lRLkVOWFRQQTpTR08uSVFfWl9TQ09SRS5GWTIwMDkBAAAAAV0NAAIAAAAIMS43NzEwNTIBCAAAAAUAAAABMQEAAAAKMTQ0MDIyNDc5NAMAAAACNTACAAAABjEwMDEyMwQAAAABMAcAAAAJNy8zMS8yMDE5CAAAAAoxMi8zMS8yMDA5CQAAAAEwKgZw+/gV1wiWAvZJ+RXXCCZDSVEuVFNFOjQwNDIuSVFfTFRfREVCVF9DQVBJVEFMLkZZMjAxOAEAAAAUWA0AAgAAAAY2LjAyMjEBCAAAAAUAAAABMQEAAAAKMTg5NTAwMjI1NQMAAAACNzkCAAAABDQxODcEAAAAATAH</t>
  </si>
  <si>
    <t>AAAACTcvMzEvMjAxOQgAAAAJMy8zMS8yMDE4CQAAAAEwnbDp+/gV1wj6o+tJ+RXXCCdDSVEuVFNFOjUyMTQuSVFfVE9UQUxfUkVWLkZZMjAxNi4uLi5KUFkBAAAAbVsNAAIAAAAGMjM5NDExAQgAAAAFAAAAATEBAAAACjE4MzUwMzg4NjkDAAAAAjc5AgAAAAIyOAQAAAABMAcAAAAJNy8zMS8yMDE5CAAAAAoxMi8zMS8yMDE2CQAAAAEwh2wb+vgV1whbthtK+RXXCBlDSVEuVFNFOjQwNDIuSVFfRlguRlkyMDE0AQAAABRYDQACAAAABDIwMjMBCAAAAAUAAAABMQEAAAAKMTY4NjYzNzc1NQMAAAACNzkCAAAABDIxNDQEAAAAATAHAAAACTcvMzEvMjAxOQgAAAAJMy8zMS8yMDE0CQAAAAEwjb9HA/kV1wjBks1I+RXXCCFDSVEuVFNFOjUyMDEuSVFfQ0FTSF9UQVhFUy5GWTIwMTcBAAAA3VQNAAIAAAAEOTgzOQEIAAAABQAAAAExAQAAAAoxODgxNTc5NTcxAwAAAAI3OQIAAAAEMzA1MwQAAAABMAcAAAAJNy8zMS8yMDE5CAAAAAoxMi8zMS8yMDE3CQAAAAEwgAfJBvkV1wgCYy5I+RXXCDBDSVEuVFNFOjUzMzMuSVFfVE9UQUxfT1VUU1RBTkRJTkdfQlNfREFURS5GWTIwMTYBAAAAiVwNAAIAAAAKMzI2LjU3ODgwNwEEAAAABQAAAAE1AQAAAAoxNzk4ODk0OTY2AgAAAAUyNDE1MgYAAAABMNDneAP5FdcIQo+wSPkV1wggQ0lRLk5ZU0U6UFBHLklRX0RJVl9TSEFSRS5GWTIwMTQBAAAA734EAAIAAAAEMS4zMQEIAAAA</t>
  </si>
  <si>
    <t>BQAAAAExAQAAAAoxODI4MTEyNjAxAwAAAAMxNjACAAAABDMwNTgEAAAAATAHAAAACTcvMzEvMjAxOQgAAAAKMTIvMzEvMjAxNAkAAAABMIBeBP74FdcI09mUSfkV1wgkQ0lRLk5ZU0U6R0xXLklRX0VRVUlUWV9NRVRIT0QuRlkyMDEyAQAAABCnAgACAAAABDQ5MTIBCAAAAAUAAAABMQEAAAAKMTcxODk0MDU5MAMAAAADMTYwAgAAAAQzMDYzBAAAAAEwBwAAAAk3LzMxLzIwMTkIAAAACjEyLzMxLzIwMTIJAAAAATAz1S//+BXXCKWQb0n5FdcIJUNJUS5FTlhUUEE6U0dPLklRX0dST1NTX01BUkdJTi5GWTIwMTIBAAAAAV0NAAIAAAAGMjMuNTAxAQgAAAAFAAAAATEBAAAACjE2NTkzODQ5NjkDAAAAAjUwAgAAAAQ0MDc0BAAAAAEwBwAAAAk3LzMxLzIwMTkIAAAACjEyLzMxLzIwMTIJAAAAATAqBnD7+BXXCK0590n5FdcIIENJUS5OWVNFOkdMVy5JUV9QQVJUX1RJTUUuRlkyMDE2AQAAABCnAgADAAAAAAD7nRr++BXXCOXbekn5FdcILENJUS5FTlhUUEE6U0dPLklRX0NVUlJFTlRfUE9SVF9MRUFTRVMuRlkyMDEyAQAAAAFdDQADAAAAAAABm+cB+RXXCFCsC0n5FdcIIENJUS5UU0U6NTIxNC5JUV9TVF9JTlZFU1QuRlkyMDE4AQAAAG1bDQADAAAAAAB5Ye4F+RXXCOH4UEj5FdcIJENJUS5UU0U6NTMzMy5JUV9DT01NT05fSVNTVUVELkZZMjAxOQEAAACJXA0AAwAAAAAAuTV5A/kV1whWJbpI+RXXCCRDSVEuVFNF</t>
  </si>
  <si>
    <t>OjQwNDIuSVFfQ09NTU9OX0lTU1VFRC5GWTIwMTcBAAAAFFgNAAMAAAAAAEsNSAP5FdcIecrVSPkV1wgjQ0lRLkVOWFRQQTpTR08uSVFfQ0FTSF9FUVVJVi5GWTIwMDcBAAAAAV0NAAIAAAAEMTI5NAEIAAAABQAAAAExAQAAAAoxMzAxMzkzMTYzAwAAAAI1MAIAAAAEMTA5NgQAAAABMAcAAAAJNy8zMS8yMDE5CAAAAAoxMi8zMS8yMDA3CQAAAAEwIKYdAvkV1wgsaP1I+RXXCCZDSVEuVFNFOjUzMzMuSVFfUEVSSU9ETEVOR1RIX0lTLkZZMjAxNQEAAACJXA0AAQAAAAIxMgDQ53gD+RXXCGbirkj5FdcIJENJUS5FTlhUUEE6U0dPLklRX0NBU0hfSU5WRVNULkZZMjAxMQEAAAABXQ0AAgAAAAUtMjU4NgEIAAAABQAAAAExAQAAAAoxNTkzOTI3Nzg5AwAAAAI1MAIAAAAEMjAwNQQAAAABMAcAAAAJNy8zMS8yMDE5CAAAAAoxMi8zMS8yMDExCQAAAAEw1HPnAfkV1wji/glJ+RXXCCRDSVEuTllTRTpQUEcuSVFfUEVSSU9EREFURV9JUy5GWTIwMTgBAAAA734EAAUAAAAKMjAxOC8xMi8zMQCQvvoG+RXXCJiRoEn5FdcILENJUS5UU0U6NjM2Ny5JUV9JTVBVVF9PUEVSX0xFQVNFX0RFUFIuRlkyMDE3AQAAAFRdDQADAAAAAADtgm8E+RXXCON8kEj5FdcIKENJUS5UU0U6NjM2Ny5JUV9UT1RBTF9ERUJUX0VRVUlUWS5GWTIwMTIBAAAAVF0NAAIAAAAHNzUuNTcxNQEIAAAABQAAAAExAQAAAAoxNTU0OTUwNTcwAwAAAAI3</t>
  </si>
  <si>
    <t>OQIAAAAENDAzNAQAAAABMAcAAAAJNy8zMS8yMDE5CAAAAAkzLzMxLzIwMTIJAAAAATDr+5D8+BXXCMtE2kn5FdcIMUNJUS5UU0U6NTIxNC5JUV9DSEFOR0VfTkVUX1dPUktJTkdfQ0FQSVRBTC5GWTIwMTEBAAAAbVsNAAIAAAAEMzAzMQEIAAAABQAAAAExAQAAAAoxNDYyNzEyMzU3AwAAAAI3OQIAAAAENDQyMQQAAAABMAcAAAAJNy8zMS8yMDE5CAAAAAkzLzMxLzIwMTEJAAAAATDtNasG+RXXCGVHP0j5FdcIH0NJUS5UU0U6NDA0Mi5JUV9EQV9TVVBQTC5GWTIwMTkBAAAAFFgNAAIAAAAEMjE3NwEIAAAABQAAAAExAQAAAAoxOTY5OTQ5ODc3AwAAAAI3OQIAAAACNDEEAAAAATAHAAAACTcvMzEvMjAxOQgAAAAJMy8zMS8yMDE5CQAAAAEwOjRIA/kV1wis1dhI+RXXCCJDSVEuU0VISzoxMTA4LklRX0NBU0hfRVFVSVYuRlkyMDE4AQAAAE9pVgACAAAACjI3Ni4xMzI2ODkBCAAAAAUAAAABMQEAAAAKMTk1MzM1MzI4MQMAAAACMzICAAAABDEwOTYEAAAAATAHAAAACTcvMzEvMjAxOQgAAAAKMTIvMzEvMjAxOAkAAAABMKz+egD5FdcIQL88SfkV1wglQ0lRLlRTRTo1MjAxLklRX0xUX0RFQlRfUkVQQUlELkZZMjAxMgEAAADdVA0AAgAAAActMTEwNjYwAQgAAAAFAAAAATEBAAAACjE1OTg4OTM3OTMDAAAAAjc5AgAAAAQyMDM2BAAAAAEwBwAAAAk3LzMxLzIwMTkIAAAACjEyLzMxLzIwMTIJAAAAATBHW/sG+RXX</t>
  </si>
  <si>
    <t>CJjPH0j5FdcIJ0NJUS5UU0U6NDA2My5JUV9ORVRfSU5URVJFU1RfRVhQLkZZMjAxMQEAAADjVw0AAgAAAAQzNjIxAQgAAAAFAAAAATEBAAAACjE1NTQxODk3ODgDAAAAAjc5AgAAAAMzNjgEAAAAATAHAAAACTcvMzEvMjAxOQgAAAAJMy8zMS8yMDExCQAAAAEwzVz9AfkV1wid8eNI+RXXCChDSVEuTllTRTpHTFcuSVFfVE9UQUxfREVCVF9FQklUREEuRlkyMDA4AQAAABCnAgACAAAACDAuODQ3NDEyAQgAAAAFAAAAATEBAAAACjE0MjgzNzc2MjcDAAAAAzE2MAIAAAAENDE5MgQAAAABMAcAAAAJNy8zMS8yMDE5CAAAAAoxMi8zMS8yMDA4CQAAAAEwVSUr+/gV1wh0MQpK+RXXCCVDSVEuVFNFOjUzMzMuSVFfTFRfREVCVF9JU1NVRUQuRlkyMDE5AQAAAIlcDQACAAAABTMxODUyAQgAAAAFAAAAATEBAAAACjE5NjkzMDQyMjQDAAAAAjc5AgAAAAQyMDM0BAAAAAEwBwAAAAk3LzMxLzIwMTkIAAAACTMvMzEvMjAxOQkAAAABMLk1eQP5FdcITf25SPkV1wgnQ0lRLlRTRTo1MzMzLklRX1RPVEFMX1JFVi5GWTIwMTUuLi4uSlBZAQAAAIlcDQACAAAABjM3ODY2NQEIAAAABQAAAAExAQAAAAoxNzQ1OTE2NjI5AwAAAAI3OQIAAAACMjgEAAAAATAHAAAACTcvMzEvMjAxOQgAAAAJMy8zMS8yMDE1CQAAAAEwh2wb+vgV1wiQKxxK+RXXCBlDSVEuTllTRTpQUEcuSVFfQVAuRlkyMDE0AQAAAO9+BAACAAAABDE5MTkBCAAA</t>
  </si>
  <si>
    <t>AAUAAAABMQEAAAAKMTgyODExMjYwMQMAAAADMTYwAgAAAAQxMDE4BAAAAAEwBwAAAAk3LzMxLzIwMTkIAAAACjEyLzMxLzIwMTQJAAAAATCAXgT++BXXCP/ClUn5FdcIJkNJUS5UU0U6NTIwMS5JUV9DQVNIX0FDUVVJUkVfQ0YuRlkyMDA0AQAAAN1UDQADAAAAAAD2IwH6+BXXCK/1Lkr5FdcIIUNJUS5FTlhUUEE6U0dPLklRX1RSRUFTVVJZLkZZMjAwOQEAAAABXQ0AAgAAAAQtMjAzAQgAAAAFAAAAATEBAAAACjE0NDAyMjQ3OTQDAAAAAjUwAgAAAAQxMjQ4BAAAAAEwBwAAAAk3LzMxLzIwMTkIAAAACjEyLzMxLzIwMDkJAAAAATD/JecB+RXXCK2bA0n5FdcIJUNJUS5FTlhUUEE6U0dPLklRX0ZJTklTSEVEX0lOVi5GWTIwMDkBAAAAAV0NAAIAAAAENDE5NAEIAAAABQAAAAExAQAAAAoxNDQwMjI0Nzk0AwAAAAI1MAIAAAAEMzA3NQQAAAABMAcAAAAJNy8zMS8yMDE5CAAAAAoxMi8zMS8yMDA5CQAAAAEw0UvnAfkV1wis6QNJ+RXXCCRDSVEuVFNFOjUzMzMuSVFfU0FMRV9JTlRBTl9DRi5GWTIwMTkBAAAAiVwNAAMAAAAAALk1eQP5FdcIate5SPkV1wgpQ0lRLlRTRTo1MjE0LklRX09USEVSX05PTl9PUEVSX0VYUC5GWTIwMTEBAAAAbVsNAAIAAAAELTM1NwEIAAAABQAAAAExAQAAAAoxNDYyNzEyMzU3AwAAAAI3OQIAAAADMzcxBAAAAAEwBwAAAAk3LzMxLzIwMTkIAAAACTMvMzEvMjAxMQkAAAABMOW9Efn4</t>
  </si>
  <si>
    <t>FdcIiqk+SvkV1wgjQ0lRLlRTRTo1MjE0LklRX1RPVEFMX0FTU0VUUy5GWTIwMTYBAAAAbVsNAAIAAAAGNjkzOTE3AQgAAAAFAAAAATEBAAAACjE4MzUwMzg4NjkDAAAAAjc5AgAAAAQxMDA3BAAAAAEwBwAAAAk3LzMxLzIwMTkIAAAACjEyLzMxLzIwMTYJAAAAATCNE+4F+RXXCLnbMU/5FdcIGkNJUS5TRUhLOjExMDguSVFfQVIuRlkyMDA3AQAAAE9pVgACAAAABzgyLjkxMzYBCAAAAAUAAAABMQEAAAAKMTU1NjIzNDAxMgMAAAACMzICAAAABDEwMjEEAAAAATAHAAAACTcvMzEvMjAxOQgAAAAIMS8xLzIwMDgJAAAAATDU0JIA+RXXCF1kHkn5FdcIK0NJUS5UU0U6NTIwMi5JUV9SRVRVUk5fQ09NTU9OX0VRVUlUWS5GWTIwMTQBAAAAJ1sNAAIAAAAILTExLjM3MzUBCAAAAAUAAAABMQEAAAAKMTY4NjYzODE4MwMAAAACNzkCAAAABTMzMzIwBAAAAAEwBwAAAAk3LzMxLzIwMTkIAAAACTMvMzEvMjAxNAkAAAABMPqtkPz4FdcIVlTUSfkV1wgnQ0lRLlRTRTo0MDQyLklRX1RPVEFMX1JFVi5GWTIwMTMuLi4uSlBZAQAAABRYDQACAAAABjY2ODQ5NAEIAAAABQAAAAExAQAAAAoxNjI1NDU3NjIzAwAAAAI3OQIAAAACMjgEAAAAATAHAAAACTcvMzEvMjAxOQgAAAAJMy8zMS8yMDEzCQAAAAEwh2wb+vgV1whWeRxK+RXXCChDSVEuVFNFOjYzNjcuSVFfVE9UQUxfREVCVF9FQklUREEuRlkyMDE0AQAAAFRdDQACAAAA</t>
  </si>
  <si>
    <t>CDIuOTY1ODY4AQgAAAAFAAAAATEBAAAACjE2ODczNDI1ODcDAAAAAjc5AgAAAAQ0MTkyBAAAAAEwBwAAAAk3LzMxLzIwMTkIAAAACTMvMzEvMjAxNAkAAAABMLI76fv4FdcIaKPbSfkV1wgmQ0lRLk5ZU0U6UFBHLklRX0VYVFJBX0FDQ19JVEVNUy5GWTIwMTMBAAAA734EAAMAAAAAAIU3BP74FdcIh/SRSfkV1wgaQ0lRLlRTRTo0MDQyLklRX1JFVi5GWTIwMTgBAAAAFFgNAAIAAAAGODIyODU3AQgAAAAFAAAAATEBAAAACjE4OTUwMDIyNTUDAAAAAjc5AgAAAAMxMTIEAAAAATAHAAAACTcvMzEvMjAxOQgAAAAJMy8zMS8yMDE4CQAAAAEwSw1IA/kV1wh2GNZI+RXXCDRDSVEuVFNFOjUyMDIuSVFfVE9UQUxfT1VUU1RBTkRJTkdfRklMSU5HX0RBVEUuRlkyMDExAQAAACdbDQACAAAACTkwLjIxNDMzOAEEAAAABQAAAAE1AQAAAAoxNDYyNzEyMzA0AgAAAAUyNDE1MwYAAAABMHHQhAX5FdcI29pcSPkV1wgpQ0lRLk5ZU0U6UFBHLklRX0RFQlRfRVFVSVZfTkVUX1BCTy5GWTIwMDcBAAAA734EAAIAAAADMzQxAQgAAAAFAAAAATEBAAAACjEzMjY3MjQzNzkDAAAAAzE2MAIAAAAFMjE2NzkEAAAAATAHAAAACTcvMzEvMjAxOQgAAAAKMTIvMzEvMjAwNwkAAAABMNrrGv74FdcImMuCSfkV1wgmQ0lRLkVOWFRQQTpTR08uSVFfQ09NTU9OX0lTU1VFRC5GWTIwMTUBAAAAAV0NAAIAAAADNDYxAQgAAAAFAAAAATEBAAAA</t>
  </si>
  <si>
    <t>CjE4MjkyMjY5NDYDAAAAAjUwAgAAAAQyMTY5BAAAAAEwBwAAAAk3LzMxLzIwMTkIAAAACjEyLzMxLzIwMTUJAAAAATDogpIA+RXXCNUaFUn5FdcIKUNJUS5UU0U6NDA0Mi5JUV9ERUJUX0VRVUlWX05FVF9QQk8uRlkyMDE0AQAAABRYDQACAAAABi0xMTM3NgEIAAAABQAAAAExAQAAAAoxNjg2NjM3NzU1AwAAAAI3OQIAAAAFMjE2NzkEAAAAATAHAAAACTcvMzEvMjAxOQgAAAAJMy8zMS8yMDE0CQAAAAEwHnoaA/kV1wj4z8xI+RXXCCJDSVEuVFNFOjUzMzMuSVFfT1RIRVJfSU5UQU4uRlkyMDE2AQAAAIlcDQACAAAABDMwMTkBCAAAAAUAAAABMQEAAAAKMTc5ODg5NDk2NgMAAAACNzkCAAAABDEwNDAEAAAAATAHAAAACTcvMzEvMjAxOQgAAAAJMy8zMS8yMDE2CQAAAAEw0Od4A/kV1whk869I+RXXCCJDSVEuRU5YVFBBOlNHTy5JUV9TVF9JTlZFU1QuRlkyMDE1AQAAAAFdDQADAAAAAAD0XJIA+RXXCEyWE0n5FdcILENJUS5UU0U6NjM2Ny5JUV9ERUJUX0VRVUlWX09QRVJfTEVBU0UuRlkyMDA5AQAAAFRdDQADAAAAAAA7hqkE+RXXCFGpeEj5FdcIJENJUS5OWVNFOk9DLklRX0RJTFVUX0VQU19JTkNMLkZZMjAxMwEAAADCfQQAAgAAAAQxLjcxAQgAAAAFAAAAATEBAAAACjE3NzU1NzQ3MzMDAAAAAzE2MAIAAAABOAQAAAABMAcAAAAJNy8zMS8yMDE5CAAAAAoxMi8zMS8yMDEzCQAAAAEwi/Jf//gV1wiOUlBJ</t>
  </si>
  <si>
    <t>+RXXCCxDSVEuVFNFOjUyMDEuSVFfTkVUX0RFQlRfRUJJVERBX0NBUEVYLkZZMjAxMgEAAADdVA0AAgAAAAg3LjI3MjQ4NQEIAAAABQAAAAExAQAAAAoxNTk4ODkzNzkzAwAAAAI3OQIAAAAFMjMzMTQEAAAAATAHAAAACTcvMzEvMjAxOQgAAAAKMTIvMzEvMjAxMgkAAAABMF1Sm/z4FdcIAXzGSfkV1wgoQ0lRLkVOWFRQQTpTR08uSVFfTkVUX0RFQlRfSVNTVUVELkZZMjAxNgEAAAABXQ0AAgAAAAQtOTIwAQgAAAAFAAAAATEBAAAACjE4NzU3MzUzNTADAAAAAjUwAgAAAAQyMDAzBAAAAAEwBwAAAAk3LzMxLzIwMTkIAAAACjEyLzMxLzIwMTYJAAAAATDogpIA+RXXCAAmGEn5FdcIJkNJUS5UU0U6NDA2My5JUV9JTlZFTlRPUllfVFVSTlMuRlkyMDE5AQAAAONXDQACAAAACDMuNDAxMDI0AQgAAAAFAAAAATEBAAAACjE5NzAyMTMwMTYDAAAAAjc5AgAAAAQ0MDgyBAAAAAEwBwAAAAk3LzMxLzIwMTkIAAAACTMvMzEvMjAxOQkAAAABMCoGcPv4FdcInbfzSfkV1wgoQ0lRLkVOWFRQQTpTR08uSVFfT1RIRVJfTFRfQVNTRVRTLkZZMjAxOAEAAAABXQ0AAgAAAAMxOTMBCAAAAAUAAAABMQEAAAAKMTk0NjQyNDA0MQMAAAACNTACAAAABDEwNjAEAAAAATAHAAAACTcvMzEvMjAxOQgAAAAKMTIvMzEvMjAxOAkAAAABMN2pkgD5FdcI+PMbSfkV1wgqQ0lRLlRTRTo2MzY3LklRX0lOQ19UQVhfUEFZX0NVUlJFTlQuRlky</t>
  </si>
  <si>
    <t>MDE5AQAAAFRdDQACAAAABTI1NTc1AQgAAAAFAAAAATEBAAAACjE5NzAwNTE1MDcDAAAAAjc5AgAAAAQxMDk0BAAAAAEwBwAAAAk3LzMxLzIwMTkIAAAACTMvMzEvMjAxOQkAAAABMMTQbwT5FdcIGZSWSPkV1wgiQ0lRLlNFSEs6MTEwOC5JUV9JTkNfRVFVSVRZLkZZMjAxOAEAAABPaVYAAwAAAAAArP56APkV1wim+ztJ+RXXCCRDSVEuTllTRTpHTFcuSVFfU0FMRV9JTlRBTl9DRi5GWTIwMDcBAAAAEKcCAAMAAAAAADUDYf/4FdcI+ZdiSfkV1wgjQ0lRLlRTRTo0MDQyLklRX1BFX0VYQ0wuLjIwMTMvMTIvMzEBAAAAFFgNAAIAAAAHOS41Njc4OAEHAAAABQAAAAExAQAAAAoxNjQ1MTAwOTM1AwAAAAEwAgAAAAYxMDAwMjcEAAAAATAHAAAACjEyLzMwLzIwMTMIAAAACjEyLzMwLzIwMTNfN2sh+RXXCOu/NE/5FdcIK0NJUS5OWVNFOk9DLklRX0RFQlRfRVFVSVZfT1BFUl9MRUFTRS5GWTIwMTgBAAAAwn0EAAIAAAADODQ4AQgAAAAFAAAAATEBAAAACjE5NDYyMjQ3NjYDAAAAAzE2MAIAAAAFMjE2NzEEAAAAATAHAAAACTcvMzEvMjAxOQgAAAAKMTIvMzEvMjAxOAkAAAABMELcYP/4FdcIbD1fSfkV1wgbQ0lRLlRTRTo2MzY3LklRX0xBTkQuRlkyMDE1AQAAAFRdDQADAAAAAAAVDm8E+RXXCFp4i0j5FdcIJkNJUS5FTlhUUEE6U0dPLklRX0NBU0hfSU5URVJFU1QuRlkyMDA3AQAAAAFdDQADAAAAAADy/uYB+RXX</t>
  </si>
  <si>
    <t>CJ89/0j5FdcIKkNJUS5UU0U6NTIxNC5JUV9DVVJSRU5UX1BPUlRfTEVBU0VTLkZZMjAxNwEAAABtWw0AAwAAAAAAhzruBfkV1wirik5I+RXXCBlDSVEuVFNFOjQwNjMuSVFfRE8uRlkyMDA5AQAAAONXDQADAAAAAADkNv0B+RXXCASd3kj5FdcIHENJUS5UU0U6NjM2Ny5JUV9EQV9DRi5GWTIwMTABAAAAVF0NAAIAAAAFNTI0MjMBCAAAAAUAAAABMQEAAAAKMTM4NjcyMzc4MQMAAAACNzkCAAAABDIxNjAEAAAAATAHAAAACTcvMzEvMjAxOQgAAAAJMy8zMS8yMDEwCQAAAAEwPqypBPkV1wi53HtI+RXXCCJDSVEuVFNFOjUzMzMuSVFfQURWRVJUSVNJTkcuRlkyMDE0AQAAAIlcDQADAAAAAAA+ST8E+RXXCI0Dqkj5FdcIGUNJUS5UU0U6NTIwMS5JUV9HVy5GWTIwMTMBAAAA3VQNAAIAAAAFMzQ5NDQBCAAAAAUAAAABMQEAAAAKMTY2ODY0MzIxOAMAAAACNzkCAAAABDExNzEEAAAAATAHAAAACTcvMzEvMjAxOQgAAAAKMTIvMzEvMjAxMwkAAAABMMxqyAb5FdcINHwhSPkV1wgoQ0lRLlRTRTo0MDYzLklRX1RPVEFMX0xJQUJfRVFVSVRZLkZZMjAwOQEAAADjVw0AAgAAAAcxNjg0OTQ0AQgAAAAFAAAAATEBAAAACjEzODI3NjM3MzMDAAAAAjc5AgAAAAQxMDEzBAAAAAEwBwAAAAk3LzMxLzIwMTkIAAAACTMvMzEvMjAwOQkAAAABMOQ2/QH5FdcIw9XfSPkV1wgpQ0lRLlRTRTo1MzMzLklRX0FTU0VUX1dSSVRFRE9X</t>
  </si>
  <si>
    <t>Tl9DRi5GWTIwMTEBAAAAiVwNAAMAAAAAAFL7PgT5FdcIJBCjSPkV1wglQ0lRLlRTRTo1MzMzLklRX1NUX0RFQlRfSVNTVUVELkZZMjAxNwEAAACJXA0AAgAAAAQxNjAyAQgAAAAFAAAAATEBAAAACjE4NDg4Nzk1MDYDAAAAAjc5AgAAAAQyMDQzBAAAAAEwBwAAAAk3LzMxLzIwMTkIAAAACTMvMzEvMjAxNwkAAAABMMcOeQP5FdcIFl20SPkV1wgbQ0lRLlRTRTo0MDQyLklRX0NPR1MuRlkyMDE1AQAAABRYDQACAAAABjY1ODMwNQEIAAAABQAAAAExAQAAAAoxNzQ1Mzc4NjUwAwAAAAI3OQIAAAACMzQEAAAAATAHAAAACTcvMzEvMjAxOQgAAAAJMy8zMS8yMDE1CQAAAAEwjb9HA/kV1wir4M1I+RXXCCBDSVEuVFNFOjQwNjMuSVFfTklfTUFSR0lOLkZZMjAwOAEAAADjVw0AAgAAAAYxMy4zMzgBCAAAAAUAAAABMQEAAAAKMTA2Mjc1MTk1MgMAAAACNzkCAAAABDQwOTQEAAAAATAHAAAACTcvMzEvMjAxOQgAAAAJMy8zMS8yMDA4CQAAAAEwF7lv+/gV1wjAjexJ+RXXCCNDSVEuVFNFOjUyMDIuSVFfVE9UQUxfUkVDRUlWLkZZMjAxNQEAAAAnWw0AAgAAAAU4MDU2OAEIAAAABQAAAAExAQAAAAoxNzQ2MDM1ODkwAwAAAAI3OQIAAAAEMTAwMQQAAAABMAcAAAAJNy8zMS8yMDE5CAAAAAkzLzMxLzIwMTUJAAAAATCuc1QF+RXXCBp4Z0j5FdcII0NJUS5FTlhUUEE6U0dPLklRX0lOQ19FUVVJVFkuRlkyMDE4AQAAAAFd</t>
  </si>
  <si>
    <t>DQACAAAAAjMwAQgAAAAFAAAAATEBAAAACjE5NDY0MjQwNDEDAAAAAjUwAgAAAAI0NwQAAAABMAcAAAAJNy8zMS8yMDE5CAAAAAoxMi8zMS8yMDE4CQAAAAEw3amSAPkV1wghlktK+RXXCBtDSVEuVFNFOjQwNDIuSVFfR1BQRS5GWTIwMTgBAAAAFFgNAAMAAAAAAEsNSAP5FdcIGgHXSPkV1wghQ0lRLlNFSEs6MTEwOC5JUV9DSEFOR0VfQVAuRlkyMDE0AQAAAE9pVgACAAAACS00Ny4yNDkyNgEIAAAABQAAAAExAQAAAAoxNzgyMDExMzE2AwAAAAIzMgIAAAAEMjAxNwQAAAABMAcAAAAJNy8zMS8yMDE5CAAAAAoxMi8zMS8yMDE0CQAAAAEw6op6APkV1wiz2DJJ+RXXCCVDSVEuU0VISzoxMTA4LklRX0NBU0hfSU5URVJFU1QuRlkyMDA4AQAAAE9pVgADAAAAAAAn55EA+RXXCBj1Ikn5FdcIKENJUS5OWVNFOlBQRy5JUV9UT1RBTF9ESVZfUEFJRF9DRi5GWTIwMDkBAAAA734EAAIAAAAELTM1MwEIAAAABQAAAAExAQAAAAoxNTExMjMxNzg2AwAAAAMxNjACAAAABDIwMjIEAAAAATAHAAAACTcvMzEvMjAxOQgAAAAKMTIvMzEvMjAwOQkAAAABMK2bA/74FdcIC/uISfkV1wgoQ0lRLlRTRTo1MjAyLklRX1RPVEFMX0RFQlRfSVNTVUVELkZZMjAxOAEAAAAnWw0AAgAAAAU2MjYyNAEIAAAABQAAAAExAQAAAAoxODk1MTgzNjQxAwAAAAI3OQIAAAAEMjE2MQQAAAABMAcAAAAJNy8zMS8yMDE5CAAAAAkzLzMxLzIwMTgJ</t>
  </si>
  <si>
    <t>AAAAATCK6FQF+RXXCHEOcUj5FdcIH0NJUS5UU0U6NTMzMy5JUV9ORVRfREVCVC5GWTIwMTYBAAAAiVwNAAIAAAAFLTYwMTMBCAAAAAUAAAABMQEAAAAKMTc5ODg5NDk2NgMAAAACNzkCAAAABDQzNjQEAAAAATAHAAAACTcvMzEvMjAxOQgAAAAJMy8zMS8yMDE2CQAAAAEw0Od4A/kV1wgktrBI+RXXCBtDSVEuU0VISzoxMTA4LklRX1JFVi5GWTIwMTMBAAAAT2lWAAIAAAAJMzU0LjUwNjI3AQgAAAAFAAAAATEBAAAACjE3Mjg2NzMzMzkDAAAAAjMyAgAAAAMxMTIEAAAAATAHAAAACTcvMzEvMjAxOQgAAAAKMTIvMzEvMjAxMwkAAAABMPRckgD5FdcIBvotSfkV1wgpQ0lRLlRTRTo1MjE0LklRX0NPTU1PTl9QUkVGX0RJVl9DRi5GWTIwMTQBAAAAbVsNAAIAAAANLTEwNjEwLjY2NDAxNAEIAAAABQAAAAExAQAAAAoxNzI3MjgzMzI3AwAAAAI3OQIAAAAEMjA3MgQAAAABMAcAAAAJNy8zMS8yMDE5CAAAAAoxMi8zMS8yMDE0CQAAAAEwqMXtBfkV1whEWEdI+RXXCClDSVEuU0VISzoxMTA4LklRX01BUktFVENBUC4yMDE3LzEyLzMxLkpQWQEAAABPaVYAAgAAAA0xMTEyMTguMzk5MTg3AQYAAAAFAAAAATEBAAAACjE4NjI3OTU1NTIDAAAAAjc5AgAAAAYxMDAwNTQEAAAAATAHAAAACjEyLzMxLzIwMTd26Goh+RXXCCuePV/5FdcIJUNJUS5UU0U6NTIwMi5JUV9SRVRVUk5fQ0FQSVRBTC5GWTIwMTUBAAAAJ1sNAAIA</t>
  </si>
  <si>
    <t>AAAGMi4xMjA3AQgAAAAFAAAAATEBAAAACjE3NDYwMzU4OTADAAAAAjc5AgAAAAQ0MzYzBAAAAAEwBwAAAAk3LzMxLzIwMTkIAAAACTMvMzEvMjAxNQkAAAABMPqtkPz4FdcIR8rUSfkV1wgdQ0lRLkVOWFRQQTpTR08uSVFfQ09HUy5GWTIwMTABAAAAAV0NAAIAAAAFMzAwNTkBCAAAAAUAAAABMQEAAAAKMTUyNjE4Mjc3NAMAAAACNTACAAAAAjM0BAAAAAEwBwAAAAk3LzMxLzIwMTkIAAAACjEyLzMxLzIwMTAJAAAAATDRS+cB+RXXCEjpV0r5FdcIIENJUS5OWVNFOk9DLklRX0VBUk5JTkdfQ08uRlkyMDEwAQAAAMJ9BAACAAAAAzk0MAEIAAAABQAAAAExAQAAAAoxNTg4NDQwMzU1AwAAAAMxNjACAAAAATcEAAAAATAHAAAACTcvMzEvMjAxOQgAAAAKMTIvMzEvMjAxMAkAAAABMKR9X//4FdcI181HSfkV1wgiQ0lRLlRTRTo0MDYzLklRX09USEVSX0lOVEFOLkZZMjAxMQEAAADjVw0AAgAAAAQzNDk5AQgAAAAFAAAAATEBAAAACjE1NTQxODk3ODgDAAAAAjc5AgAAAAQxMDQwBAAAAAEwBwAAAAk3LzMxLzIwMTkIAAAACTMvMzEvMjAxMQkAAAABMM1c/QH5FdcIWdvkSPkV1wglQ0lRLlRTRTo1MzMzLklRX0dBSU5fSU5WRVNUX0NGLkZZMjAxOQEAAACJXA0AAgAAAAQtNjc1AQgAAAAFAAAAATEBAAAACjE5NjkzMDQyMjQDAAAAAjc5AgAAAAQyMDkwBAAAAAEwBwAAAAk3LzMxLzIwMTkIAAAACTMvMzEvMjAxOQkA</t>
  </si>
  <si>
    <t>AAABMLk1eQP5FdcIeLC5SPkV1wgkQ0lRLlRTRTo0MDYzLklRX1NBTEVfSU5UQU5fQ0YuRlkyMDE2AQAAAONXDQACAAAABC04MTgBCAAAAAUAAAABMQEAAAAKMTc5OTI0MzM0NQMAAAACNzkCAAAABDIwMjkEAAAAATAHAAAACTcvMzEvMjAxOQgAAAAJMy8zMS8yMDE2CQAAAAEwGr0cAvkV1wjHyvNI+RXXCCJDSVEuVFNFOjQwNDIuSVFfRUJJVF9NQVJHSU4uRlkyMDE4AQAAABRYDQACAAAABzE1Ljg2OTMBCAAAAAUAAAABMQEAAAAKMTg5NTAwMjI1NQMAAAACNzkCAAAABDQwNTMEAAAAATAHAAAACTcvMzEvMjAxOQgAAAAJMy8zMS8yMDE4CQAAAAEwnbDp+/gV1wjcVOtJ+RXXCCZDSVEuU0VISzoxMTA4LklRX0RJTFVUX0VQU19FWENMLkZZMjAwOQEAAABPaVYAAgAAAAktMC4yODM2MzQBCAAAAAUAAAABMQEAAAAKMTQ0NTI3OTQxOQMAAAACMzICAAAAAzE0MgQAAAABMAcAAAAJNy8zMS8yMDE5CAAAAAoxMi8zMS8yMDA5CQAAAAEwJ+eRAPkV1wjjtyNJ+RXXCCVDSVEuVFNFOjUyMDEuSVFfQkFTSUNfRVBTX0lOQ0wuRlkyMDExAQAAAN1UDQACAAAACjQwOS41MDI4MzgBCAAAAAUAAAABMQEAAAAKMTU0MzY1ODQzOAMAAAACNzkCAAAAATkEAAAAATAHAAAACTcvMzEvMjAxOQgAAAAKMTIvMzEvMjAxMQkAAAABMFQ0+wb5FdcI4hMbSPkV1wgZQ0lRLlRTRTo1MjE0LklRX0dQLkZZMjAxNgEAAABtWw0AAgAAAAU1</t>
  </si>
  <si>
    <t>MTUwOAEIAAAABQAAAAExAQAAAAoxODM1MDM4ODY5AwAAAAI3OQIAAAACMTAEAAAAATAHAAAACTcvMzEvMjAxOQgAAAAKMTIvMzEvMjAxNgkAAAABMKLs7QX5FdcIYWNKSPkV1wgdQ0lRLlRTRTo2MzY3LklRX0NPTU1PTi5GWTIwMTgBAAAAVF0NAAIAAAAFODUwMzIBCAAAAAUAAAABMQEAAAAKMTg5NTAwMjQyMQMAAAACNzkCAAAABDExMDMEAAAAATAHAAAACTcvMzEvMjAxOQgAAAAJMy8zMS8yMDE4CQAAAAEwJ6lvBPkV1wjr/JNI+RXXCB9DSVEuVFNFOjUyMDIuSVFfVE9UQUxfQ0EuRlkyMDA4AQAAACdbDQACAAAABjQyMTkzNQEIAAAABQAAAAExAQAAAAoxMDYxMTkzODYwAwAAAAI3OQIAAAAEMTAwOAQAAAABMAcAAAAJNy8zMS8yMDE5CAAAAAkzLzMxLzIwMDgJAAAAATBpW4QF+RXXCMq0MU/5FdcIKUNJUS5UU0U6NTIxNC5JUV9PVEhFUl9OT05fT1BFUl9FWFAuRlkyMDE3AQAAAG1bDQACAAAABDE2NzkBCAAAAAUAAAABMQEAAAAKMTg4MTkzMTY1MQMAAAACNzkCAAAAAzM3MQQAAAABMAcAAAAJNy8zMS8yMDE5CAAAAAoxMi8zMS8yMDE3CQAAAAEw5b0R+fgV1wgiCUBK+RXXCCBDSVEuVFNFOjQwNjMuSVFfSU5WRU5UT1JZLkZZMjAxOAEAAADjVw0AAgAAAAYyODIwNzYBCAAAAAUAAAABMQEAAAAKMTg5NTE4MzkxNAMAAAACNzkCAAAABDEwNDMEAAAAATAHAAAACTcvMzEvMjAxOQgAAAAJMy8zMS8yMDE4</t>
  </si>
  <si>
    <t>CQAAAAEwIeQcAvkV1wgOEfhI+RXXCChDSVEuVFNFOjQwNDIuSVFfVE9UQUxfTElBQl9FUVVJVFkuRlkyMDEwAQAAABRYDQACAAAABjczOTY1OAEIAAAABQAAAAExAQAAAAoxMzgyNzYzNTQ4AwAAAAI3OQIAAAAEMTAxMwQAAAABMAcAAAAJNy8zMS8yMDE5CAAAAAkzLzMxLzIwMTAJAAAAATBD3xkD+RXXCEKawUj5FdcIKUNJUS5UU0U6NTIwMS5JUV9EQVlTX0lOVkVOVE9SWV9PVVQuRlkyMDExAQAAAN1UDQACAAAACDgyLjEwMTY0AQgAAAAFAAAAATEBAAAACjE1NDM2NTg0MzgDAAAAAjc5AgAAAAQ0MDM1BAAAAAEwBwAAAAk3LzMxLzIwMTkIAAAACjEyLzMxLzIwMTEJAAAAATBdUpv8+BXXCEW5xUn5FdcIIUNJUS5UU0U6NDA0Mi5JUV9DQVNIX0VRVUlWLkZZMjAwOQEAAAAUWA0AAgAAAAU1NTkxMwEIAAAABQAAAAExAQAAAAoxMzgyNzYzNTEyAwAAAAI3OQIAAAAEMTA5NgQAAAABMAcAAAAJNy8zMS8yMDE5CAAAAAkzLzMxLzIwMDkJAAAAATBlkRkD+RXXCCwZvkj5FdcIK0NJUS5UU0U6NTIwMi5JUV9SRVRVUk5fQ09NTU9OX0VRVUlUWS5GWTIwMTIBAAAAJ1sNAAIAAAAHLTEuNDg5NQEIAAAABQAAAAExAQAAAAoxNTU0OTUwNzkxAwAAAAI3OQIAAAAFMzMzMjAEAAAAATAHAAAACTcvMzEvMjAxOQgAAAAJMy8zMS8yMDEyCQAAAAEwBIeQ/PgV1wisHNNJ+RXXCChDSVEuTllTRTpQUEcuSVFfVE9UQUxfREVC</t>
  </si>
  <si>
    <t>VF9FQklUREEuRlkyMDEzAQAAAO9+BAACAAAACDEuNzAxMjk4AQgAAAAFAAAAATEBAAAACjE3NzY5MjA0NDgDAAAAAzE2MAIAAAAENDE5MgQAAAABMAcAAAAJNy8zMS8yMDE5CAAAAAoxMi8zMS8yMDEzCQAAAAEwkkUb+vgV1wjaxxNK+RXXCCBDSVEuRU5YVFBBOlNHTy5JUV9JTkNfVEFYLkZZMjAwNgEAAAABXQ0AAgAAAAM4OTkBCAAAAAUAAAABMQEAAAAKMTMwMTM5MzM1MgMAAAACNTACAAAAAjc1BAAAAAEwBwAAAAk3LzMxLzIwMTkIAAAACjEyLzMxLzIwMDYJAAAAATC+xtL4+BXXCOpYWkr5FdcII0NJUS5UU0U6NDA2My5JUV9PVEhFUl9FUVVJVFkuRlkyMDE5AQAAAONXDQACAAAABTI5OTY0AQgAAAAFAAAAATEBAAAACjE5NzAyMTMwMTYDAAAAAjc5AgAAAAQxMDI4BAAAAAEwBwAAAAk3LzMxLzIwMTkIAAAACTMvMzEvMjAxOQkAAAABMDFYHQL5FdcIVmz7SPkV1wgkQ0lRLk5ZU0U6UFBHLklRX0NPTU1PTl9ESVZfQ0YuRlkyMDEyAQAAAO9+BAACAAAABC0zNTgBCAAAAAUAAAABMQEAAAAKMTcxOTkxNjgwOQMAAAADMTYwAgAAAAQyMDc0BAAAAAEwBwAAAAk3LzMxLzIwMTkIAAAACjEyLzMxLzIwMTIJAAAAATCSEAT++BXXCLwxkUn5FdcIKUNJUS5UU0U6NDA0Mi5JUV9ERUJUX0VRVUlWX05FVF9QQk8uRlkyMDEyAQAAABRYDQACAAAABDY1MTkBCAAAAAUAAAABMQEAAAAKMTU1NDMzNzE1OQMAAAACNzkC</t>
  </si>
  <si>
    <t>AAAABTIxNjc5BAAAAAEwBwAAAAk3LzMxLzIwMTkIAAAACTMvMzEvMjAxMgkAAAABMDMtGgP5FdcIwjvHSPkV1wggQ0lRLlRTRTo0MDYzLklRX0RJVl9TSEFSRS5GWTIwMTABAAAA41cNAAIAAAADMTAwAQgAAAAFAAAAATEBAAAACjE1NTQxODk4NjADAAAAAjc5AgAAAAQzMDU4BAAAAAEwBwAAAAk3LzMxLzIwMTkIAAAACTMvMzEvMjAxMAkAAAABMM1c/QH5FdcI+qjhSPkV1wglQ0lRLlRTRTo0MDYzLklRX0dBSU5fSU5WRVNUX0NGLkZZMjAxMgEAAADjVw0AAgAAAAM2NTQBCAAAAAUAAAABMQEAAAAKMTU1NDE4OTg1NAMAAAACNzkCAAAABDIwOTAEAAAAATAHAAAACTcvMzEvMjAxOQgAAAAJMy8zMS8yMDEyCQAAAAEwvIP9AfkV1wiIguhI+RXXCCJDSVEuRU5YVFBBOlNHTy5JUV9TVF9JTlZFU1QuRlkyMDEzAQAAAAFdDQADAAAAAADlwOcB+RXXCKIbDkn5FdcIJENJUS5UU0U6NTIwMi5JUV9FQklUREEuRlkyMDE4Li4uLkpQWQEAAAAnWw0AAgAAAAU2NTg4MAEIAAAABQAAAAExAQAAAAoxODk1MTgzNjQxAwAAAAI3OQIAAAAENDA1MQQAAAABMAcAAAAJNy8zMS8yMDE5CAAAAAkzLzMxLzIwMTgJAAAAATCHbBv6+BXXCEMnHkr5FdcIIUNJUS5UU0U6NTIwMi5JUV9FQVJOSU5HX0NPLkZZMjAwOAEAAAAnWw0AAgAAAAUyMTM0NAEIAAAABQAAAAExAQAAAAoxMDYxMTkzODYwAwAAAAI3OQIAAAABNwQAAAABMAcA</t>
  </si>
  <si>
    <t>AAAJNy8zMS8yMDE5CAAAAAkzLzMxLzIwMDgJAAAAATCyh+4F+RXXCJ9BU0j5FdcIIkNJUS5FTlhUUEE6U0dPLklRX0RJVkVTVF9DRi5GWTIwMTIBAAAAAV0NAAIAAAACODEBCAAAAAUAAAABMQEAAAAKMTY1OTM4NDk2OQMAAAACNTACAAAABDIwNzcEAAAAATAHAAAACTcvMzEvMjAxOQgAAAAKMTIvMzEvMjAxMgkAAAABMAGb5wH5FdcINL0MSfkV1wgsQ0lRLlRTRTo1MjAxLklRX05FVF9ERUJUX0VCSVREQV9DQVBFWC5GWTIwMTQBAAAA3VQNAAIAAAAINS41NzgzNDcBCAAAAAUAAAABMQEAAAAKMTcyNzI4MzI4MAMAAAACNzkCAAAABTIzMzE0BAAAAAEwBwAAAAk3LzMxLzIwMTkIAAAACjEyLzMxLzIwMTQJAAAAATCYeZv8+BXXCKuzx0n5FdcIIkNJUS5OWVNFOk9DLklRX0VCSVRBX01BUkdJTi5GWTIwMTEBAAAAwn0EAAIAAAAFOC43OTEBCAAAAAUAAAABMQEAAAAKMTY1NzgxNTUyNwMAAAADMTYwAgAAAAQ0NDE5BAAAAAEwBwAAAAk3LzMxLzIwMTkIAAAACjEyLzMxLzIwMTEJAAAAATDp/Sr7+BXXCOm1BEr5FdcIJUNJUS5OWVNFOkdMVy5JUV9QUk9WX0JBRF9ERUJUUy5GWTIwMTEBAAAAEKcCAAMAAAAAAEWHL//4FdcIhnJrSfkV1wggQ0lRLk5ZU0U6T0MuSVFfQ0FTSF9UQVhFUy5GWTIwMTgBAAAAwn0EAAIAAAACOTEBCAAAAAUAAAABMQEAAAAKMTk0NjIyNDc2NgMAAAADMTYwAgAAAAQzMDUzBAAAAAEw</t>
  </si>
  <si>
    <t>BwAAAAk3LzMxLzIwMTkIAAAACjEyLzMxLzIwMTgJAAAAATBC3GD/+BXXCGgAYEn5FdcIOUNJUS5UU0U6NTIxNC5JUV9DVVNUT01fQkVUQS4tMTA0Vy4yMDAzLzAzLzMxLi5eTjIyNS5KUFkuSAEAAABtWw0AAgAAABAxLjAyODg2MTA4MzEwODE3AOkkdCH5FdcIwBBtSvkV1wgrQ0lRLlRTRTo1MjAyLklRX01JTk9SSVRZX0lOVEVSRVNUX0lTLkZZMjAwOAEAAAAnWw0AAgAAAAUtMjI1NgEIAAAABQAAAAExAQAAAAoxMDYxMTkzODYwAwAAAAI3OQIAAAACODMEAAAAATAHAAAACTcvMzEvMjAxOQgAAAAJMy8zMS8yMDA4CQAAAAEwaVuEBfkV1wifQVNI+RXXCBxDSVEuRU5YVFBBOlNHTy5JUV9DSVAuRlkyMDA5AQAAAAFdDQACAAAABDEwMzQBCAAAAAUAAAABMQEAAAAKMTQ0MDIyNDc5NAMAAAACNTACAAAABDMwMzMEAAAAATAHAAAACTcvMzEvMjAxOQgAAAAKMTIvMzEvMjAwOQkAAAABMNFL5wH5FdcIrOkDSfkV1wgiQ0lRLk5ZU0U6UFBHLklRX0dBSU5fSU5WRVNULkZZMjAxMgEAAADvfgQAAwAAAAAAkhAE/vgV1whcOI9J+RXXCCVDSVEuVFNFOjUzMzMuSVFfR0FJTl9BU1NFVFNfQ0YuRlkyMDA5AQAAAIlcDQACAAAABDkzMDYBCAAAAAUAAAABMQEAAAAKMTM4Mjc2Mzc0NwMAAAACNzkCAAAABDIwMjYEAAAAATAHAAAACTcvMzEvMjAxOQgAAAAJMy8zMS8yMDA5CQAAAAEwaNQ+BPkV1whsbZ1I+RXXCC5DSVEu</t>
  </si>
  <si>
    <t>RU5YVFBBOlNHTy5JUV9UT1RBTF9BU1NFVFMuRlkyMDA2Li4uLkxPQ0FMAQAAAAFdDQACAAAABTQxNjc2AQgAAAAFAAAAATEBAAAACjEzMDEzOTMzNTIDAAAAAjUwAgAAAAQxMDA3BAAAAAEwBwAAAAk3LzMxLzIwMTkIAAAACjEyLzMxLzIwMDYJAAAAATC+xtL4+BXXCHH1e0r5FdcINENJUS5UU0U6NDA2My5JUV9UT1RBTF9PVVRTVEFORElOR19GSUxJTkdfREFURS5GWTIwMTkBAAAA41cNAAIAAAAINDE1LjcwNTgBBAAAAAUAAAABNQEAAAAKMTk3MDIxMzAxNgIAAAAFMjQxNTMGAAAAATAxWB0C+RXXCFZs+0j5FdcIKENJUS5UU0U6NTIxNC5JUV9GSVhFRF9BU1NFVF9UVVJOUy5GWTIwMTIBAAAAbVsNAAIAAAAHMC44MDc0NQEIAAAABQAAAAExAQAAAAoxNjI5NTA3Njg1AwAAAAI3OQIAAAAENDA2NgQAAAABMAcAAAAJNy8zMS8yMDE5CAAAAAkzLzMxLzIwMTIJAAAAATAlOZD8+BXXCGIHzUn5FdcIKUNJUS5UU0U6NTIxNC5JUV9BU1NFVF9XUklURURPV05fQ0YuRlkyMDA5AQAAAG1bDQACAAAABDI0NDEBCAAAAAUAAAABMQEAAAAKMTM4OTIyNDIwMAMAAAACNzkCAAAABDIwMTkEAAAAATAHAAAACTcvMzEvMjAxOQgAAAAJMy8zMS8yMDA5CQAAAAEwAuiqBvkV1wgFCTlI+RXXCCZDSVEuU0VISzoxMTA4LklRX1NQRUNJQUxfRElWX0NGLkZZMjAxNgEAAABPaVYAAwAAAAAAsth6APkV1wgcyThJ+RXXCBtDSVEu</t>
  </si>
  <si>
    <t>TllTRTpPQy5JUV9FQklUQS5GWTIwMTQBAAAAwn0EAAIAAAADNDUwAQgAAAAFAAAAATEBAAAACjE4MjY3NTU0OTMDAAAAAzE2MAIAAAAGMTAwNjg5BAAAAAEwBwAAAAk3LzMxLzIwMTkIAAAACjEyLzMxLzIwMTQJAAAAATBlZ2D/+BXXCLo3U0n5FdcIJENJUS5UU0U6NTIwMi5JUV9FQklUREEuRlkyMDEwLi4uLkpQWQEAAAAnWw0AAgAAAAUzOTg3OAEIAAAABQAAAAExAQAAAAoxMzg2NzI0NDEwAwAAAAI3OQIAAAAENDA1MQQAAAABMAcAAAAJNy8zMS8yMDE5CAAAAAkzLzMxLzIwMTAJAAAAATCHbBv6+BXXCCUAHkr5FdcIIkNJUS5UU0U6NDA0Mi5JUV9DQVNIX0lOVkVTVC5GWTIwMDkBAAAAFFgNAAIAAAAGLTY0ODU4AQgAAAAFAAAAATEBAAAACjEzODI3NjM1MTIDAAAAAjc5AgAAAAQyMDA1BAAAAAEwBwAAAAk3LzMxLzIwMTkIAAAACTMvMzEvMjAwOQkAAAABMHO4GQP5FdcIwp6/SPkV1wg0Q0lRLlNFSEs6MTEwOC5JUV9DSEFOR0VfT1RIRVJfTkVUX09QRVJfQVNTRVRTLkZZMjAxNAEAAABPaVYAAwAAAAAA6op6APkV1wiz2DJJ+RXXCChDSVEuVFNFOjQwNjMuSVFfVE9UQUxfREVCVF9SRVBBSUQuRlkyMDE4AQAAAONXDQACAAAABC05MDYBCAAAAAUAAAABMQEAAAAKMTg5NTE4MzkxNAMAAAACNzkCAAAABDIxNjYEAAAAATAHAAAACTcvMzEvMjAxOQgAAAAJMy8zMS8yMDE4CQAAAAEwOQsdAvkV1wi/l/lI</t>
  </si>
  <si>
    <t>+RXXCCxDSVEuVFNFOjQwNjMuSVFfTkVUX0RFQlRfRUJJVERBX0NBUEVYLkZZMjAxOQEAAADjVw0AAwAAAAJOTQEIAAAABQAAAAExAQAAAAoxOTcwMjEzMDE2AwAAAAI3OQIAAAAFMjMzMTQEAAAAATAHAAAACTcvMzEvMjAxOQgAAAAJMy8zMS8yMDE5CQAAAAEwKgZw+/gV1wiMLPRJ+RXXCCRDSVEuVFNFOjUyMTQuSVFfSU1QQUlSTUVOVF9HVy5GWTIwMTQBAAAAbVsNAAMAAAAAALqe7QX5FdcIwTZFSPkV1wglQ0lRLlRTRTo1MjE0LklRX1NUX0RFQlRfUkVQQUlELkZZMjAxNQEAAABtWw0AAwAAAAAAouztBfkV1whvFUpI+RXXCCdDSVEuVFNFOjUzMzMuSVFfVE9UQUxfUkVWLkZZMjAxMy4uLi5KUFkBAAAAiVwNAAIAAAAGMjUyNzg5AQgAAAAFAAAAATEBAAAACjE2MjU0NTc3NDUDAAAAAjc5AgAAAAIyOAQAAAABMAcAAAAJNy8zMS8yMDE5CAAAAAkzLzMxLzIwMTMJAAAAATCHbBv6+BXXCJArHEr5FdcIJENJUS5TRUhLOjExMDguSVFfRUJJVEFfTUFSR0lOLkZZMjAxNwEAAABPaVYAAgAAAAY5LjQxNjkBCAAAAAUAAAABMQEAAAAKMTk1MzM1MzMxNgMAAAACMzICAAAABDQ0MTkEAAAAATAHAAAACTcvMzEvMjAxOQgAAAAKMTIvMzEvMjAxNwkAAAABMLbMJ/v4FdcI6zYBSvkV1wgeQ0lRLlRTRTo1MzMzLklRX1dJUF9JTlYuRlkyMDEwAQAAAIlcDQACAAAABDcwNzIBCAAAAAUAAAABMQEAAAAKMTM4Mjc2Mzcx</t>
  </si>
  <si>
    <t>NwMAAAACNzkCAAAABDMyMTkEAAAAATAHAAAACTcvMzEvMjAxOQgAAAAJMy8zMS8yMDEwCQAAAAEwaNQ+BPkV1wi4A6BI+RXXCCRDSVEuTllTRTpQUEcuSVFfU0FMRV9JTlRBTl9DRi5GWTIwMDkBAAAA734EAAMAAAAAAK2bA/74FdcI+9OISfkV1wgwQ0lRLk5ZU0U6R0xXLklRX1RPVEFMX09VVFNUQU5ESU5HX0JTX0RBVEUuRlkyMDEyAQAAABCnAgACAAAABDE0NzABBAAAAAUAAAABNQEAAAAKMTcxODk0MDU5MAIAAAAFMjQxNTIGAAAAATAz1S//+BXXCKWQb0n5FdcIIkNJUS5UU0U6NDA2My5JUV9FQklUX01BUkdJTi5GWTIwMTgBAAAA41cNAAIAAAAHMjMuMzY3MgEIAAAABQAAAAExAQAAAAoxODk1MTgzOTE0AwAAAAI3OQIAAAAENDA1MwQAAAABMAcAAAAJNy8zMS8yMDE5CAAAAAkzLzMxLzIwMTgJAAAAATAz32/7+BXXCJT08kn5FdcIIENJUS5UU0U6NTIwMS5JUV9DSEFOR0VfQVAuRlkyMDExAQAAAN1UDQACAAAABC04NDgBCAAAAAUAAAABMQEAAAAKMTU0MzY1ODQzOAMAAAACNzkCAAAABDIwMTcEAAAAATAHAAAACTcvMzEvMjAxOQgAAAAKMTIvMzEvMjAxMQkAAAABMFQ0+wb5FdcIrJocSPkV1wgpQ0lRLlRTRTo1MjE0LklRX09USEVSX05PTl9PUEVSX0VYUC5GWTIwMDgBAAAAbVsNAAIAAAAFLTE5NDQBCAAAAAUAAAABMQEAAAAKMTA2MTIwMDAwOAMAAAACNzkCAAAAAzM3MQQAAAABMAcAAAAJNy8z</t>
  </si>
  <si>
    <t>MS8yMDE5CAAAAAkzLzMxLzIwMDgJAAAAATDlvRH5+BXXCL0NPkr5FdcIG0NJUS5FTlhUUEE6U0dPLklRX0FSLkZZMjAxMgEAAAABXQ0AAgAAAAQ1MDE3AQgAAAAFAAAAATEBAAAACjE2NTkzODQ5NjkDAAAAAjUwAgAAAAQxMDIxBAAAAAEwBwAAAAk3LzMxLzIwMTkIAAAACjEyLzMxLzIwMTIJAAAAATABm+cB+RXXCGheC0n5FdcIGUNJUS5UU0U6NDA0Mi5JUV9SRS5GWTIwMTEBAAAAFFgNAAIAAAAGMTAxNDg1AQgAAAAFAAAAATEBAAAACjE0NjE2ODAwNjkDAAAAAjc5AgAAAAQxMjIyBAAAAAEwBwAAAAk3LzMxLzIwMTkIAAAACTMvMzEvMjAxMQkAAAABMEMGGgP5FdcIX1fESPkV1wgsQ0lRLlRTRTo0MDYzLklRX0RFQlRfRVFVSVZfT1BFUl9MRUFTRS5GWTIwMTIBAAAA41cNAAMAAAAAALyD/QH5FdcIgjToSPkV1wghQ0lRLlRTRTo0MDQyLklRX0lOQ19FUVVJVFkuRlkyMDE2AQAAABRYDQACAAAABDIwMzYBCAAAAAUAAAABMQEAAAAKMTc5ODg5NTAxMwMAAAACNzkCAAAAAjQ3BAAAAAEwBwAAAAk3LzMxLzIwMTkIAAAACTMvMzEvMjAxNgkAAAABMEvmRwP5FdcI4cTQSPkV1wgsQ0lRLk5ZU0U6UFBHLklRX05FVF9ERUJUX0VCSVREQV9DQVBFWC5GWTIwMDkBAAAA734EAAIAAAAIMi4xMDcxMDkBCAAAAAUAAAABMQEAAAAKMTUxMTIzMTc4NgMAAAADMTYwAgAAAAUyMzMxNAQAAAABMAcAAAAJNy8zMS8yMDE5</t>
  </si>
  <si>
    <t>CAAAAAoxMi8zMS8yMDA5CQAAAAEwpR4b+vgV1wh9phFK+RXXCCFDSVEuU0VISzoxMTA4LklRX01BQ0hJTkVSWS5GWTIwMTIBAAAAT2lWAAIAAAAKNjE1LjQwMTQ3MQEIAAAABQAAAAExAQAAAAoxNjY3NjM3MTk4AwAAAAIzMgIAAAAEMzExNAQAAAABMAcAAAAJNy8zMS8yMDE5CAAAAAoxMi8zMS8yMDEyCQAAAAEwBzWSAPkV1wg8Ny1J+RXXCB9DSVEuVFNFOjQwNjMuSVFfRUJJVF9JTlQuRlkyMDE0AQAAAONXDQACAAAACjE5OS4zMjMzOTQBCAAAAAUAAAABMQEAAAAKMTY4NjYzODQyMAMAAAACNzkCAAAABDQxODkEAAAAATAHAAAACTcvMzEvMjAxOQgAAAAJMy8zMS8yMDE0CQAAAAEwM99v+/gV1wjSqfBJ+RXXCB5DSVEuTllTRTpHTFcuSVFfTFRfREVCVC5GWTIwMTcBAAAAEKcCAAIAAAAENDc1NwEIAAAABQAAAAExAQAAAAoxOTQ0NTI1NjIyAwAAAAMxNjACAAAABDEwNDkEAAAAATAHAAAACTcvMzEvMjAxOQgAAAAKMTIvMzEvMjAxNwkAAAABMPDEGv74FdcIev58SfkV1wguQ0lRLlRTRTo2MzY3LklRX1RPVEFMX0xJQUJfVE9UQUxfQVNTRVRTLkZZMjAwOQEAAABUXQ0AAgAAAAc1Ni42NDI0AQgAAAAFAAAAATEBAAAACjEzODY3MjQxNDEDAAAAAjc5AgAAAAQ0MTg4BAAAAAEwBwAAAAk3LzMxLzIwMTkIAAAACTMvMzEvMjAwOQkAAAABMOzUkPz4FdcIQ5jYSfkV1wgjQ0lRLkVOWFRQQTpTR08uSVFfTkVU</t>
  </si>
  <si>
    <t>X0NIQU5HRS5GWTIwMTIBAAAAAV0NAAIAAAAEMTIzMAEIAAAABQAAAAExAQAAAAoxNjU5Mzg0OTY5AwAAAAI1MAIAAAAEMjA5MwQAAAABMAcAAAAJNy8zMS8yMDE5CAAAAAoxMi8zMS8yMDEyCQAAAAEwAZvnAfkV1wj1Cg1J+RXXCCBDSVEuTllTRTpHTFcuSVFfQ0hBTkdFX0FSLkZZMjAxMAEAAAAQpwIAAgAAAAQtMTYyAQgAAAAFAAAAATEBAAAACjE1ODc2MzIzMDADAAAAAzE2MAIAAAAEMjAxOAQAAAABMAcAAAAJNy8zMS8yMDE5CAAAAAoxMi8zMS8yMDEwCQAAAAEwRYcv//gV1wiZrmpJ+RXXCB1DSVEuTllTRTpQUEcuSVFfR0FfRVhQLkZZMjAxMwEAAADvfgQAAwAAAAAAhTcE/vgV1wh5apJJ+RXXCB5DSVEuVFNFOjQwNDIuSVFfWl9TQ09SRS5GWTIwMDgBAAAAFFgNAAIAAAAIMS44MzIxODMBCAAAAAUAAAABMQEAAAAKMTA1ODkxNTAzOQMAAAACNzkCAAAABjEwMDEyMwQAAAABMAcAAAAJNy8zMS8yMDE5CAAAAAkzLzMxLzIwMDgJAAAAATCXien7+BXXCMok5kn5FdcII0NJUS5OWVNFOkdMVy5JUV9ESUxVVF9XRUlHSFQuRlkyMDEwAQAAABCnAgACAAAABDE1ODEARYcv//gV1wjSJ2lJ+RXXCCdDSVEuVFNFOjUyMDIuSVFfVE9UQUxfT1RIRVJfT1BFUi5GWTIwMTYBAAAAJ1sNAAIAAAAGMTcxNzEyAQgAAAAFAAAAATEBAAAACjE3OTkwODkxNzQDAAAAAjc5AgAAAAMzODAEAAAAATAHAAAACTcvMzEvMjAx</t>
  </si>
  <si>
    <t>OQgAAAAJMy8zMS8yMDE2CQAAAAEwoZpUBfkV1wh+cWlI+RXXCChDSVEuVFNFOjQwNDIuSVFfVE9UQUxfREVCVF9FQklUREEuRlkyMDE2AQAAABRYDQACAAAACDEuOTE1MDIxAQgAAAAFAAAAATEBAAAACjE3OTg4OTUwMTMDAAAAAjc5AgAAAAQ0MTkyBAAAAAEwBwAAAAk3LzMxLzIwMTkIAAAACTMvMzEvMjAxNgkAAAABMJ2w6fv4FdcIGZLqSfkV1wgdQ0lRLk5ZU0U6T0MuSVFfSU5DX1RBWC5GWTIwMTYBAAAAwn0EAAIAAAADMTg4AQgAAAAFAAAAATEBAAAACjE5NDYyMjQ3NjUDAAAAAzE2MAIAAAACNzUEAAAAATAHAAAACTcvMzEvMjAxOQgAAAAKMTIvMzEvMjAxNgkAAAABME21YP/4FdcIY4tYSfkV1wglQ0lRLk5ZU0U6T0MuSVFfTFRfREVCVF9DQVBJVEFMLkZZMjAwOAEAAADCfQQAAgAAAAc0My40NTczAQgAAAAFAAAAATEBAAAACjE0MzAyMTQ1MTQDAAAAAzE2MAIAAAAENDE4NwQAAAABMAcAAAAJNy8zMS8yMDE5CAAAAAoxMi8zMS8yMDA4CQAAAAEwafIn+/gV1whmWANK+RXXCCBDSVEuVFNFOjYzNjcuSVFfQlVJTERJTkdTLkZZMjAxOQEAAABUXQ0AAwAAAAAAxNBvBPkV1wgUL5dI+RXXCCVDSVEuTllTRTpQUEcuSVFfT1RIRVJfQ0xfU1VQUEwuRlkyMDE4AQAAAO9+BAACAAAAAzY0NgEIAAAABQAAAAExAQAAAAoxOTQ2NDE4NzA3AwAAAAMxNjACAAAABDEwNTcEAAAAATAHAAAACTcvMzEvMjAxOQgA</t>
  </si>
  <si>
    <t>AAAKMTIvMzEvMjAxOAkAAAABMHhK2P34FdcIfwahSfkV1wguQ0lRLk5ZU0U6UFBHLklRX1RPVEFMX0xJQUJfVE9UQUxfQVNTRVRTLkZZMjAxMgEAAADvfgQAAgAAAAc3Mi43Nzk5AQgAAAAFAAAAATEBAAAACjE3MTk5MTY4MDkDAAAAAzE2MAIAAAAENDE4OAQAAAABMAcAAAAJNy8zMS8yMDE5CAAAAAoxMi8zMS8yMDEyCQAAAAEwkkUb+vgV1wgILBNK+RXXCCBDSVEuVFNFOjUyMDIuSVFfSU5WRU5UT1JZLkZZMjAxNAEAAAAnWw0AAgAAAAYxMTAxNDkBCAAAAAUAAAABMQEAAAAKMTY4NjYzODE4MwMAAAACNzkCAAAABDEwNDMEAAAAATAHAAAACTcvMzEvMjAxOQgAAAAJMy8zMS8yMDE0CQAAAAEwrnNUBfkV1wjB4GRI+RXXCCFDSVEuVFNFOjUyMTQuSVFfVE9UQUxfREVCVC5GWTIwMDYBAAAAbVsNAAIAAAAGMTIyNzIzAQgAAAAFAAAAATEBAAAACTQzMjkxMTY1NgMAAAACNzkCAAAABDQxNzMEAAAAATAHAAAACTcvMzEvMjAxOQgAAAAJMy8zMS8yMDA2CQAAAAEw8JYR+fgV1wiH3k1K+RXXCB1DSVEuVFNFOjUyMDEuSVFfR0FfRVhQLkZZMjAxMQEAAADdVA0AAwAAAAAAVDT7BvkV1wjaYRtI+RXXCCtDSVEuVFNFOjUyMTQuSVFfTklfQVZBSUxfRVhDTF9NQVJHSU4uRlkyMDEyAQAAAG1bDQACAAAABjUuNzM4NgEIAAAABQAAAAExAQAAAAoxNjI5NTA3Njg1AwAAAAI3OQIAAAAENDE4MgQAAAABMAcAAAAJNy8z</t>
  </si>
  <si>
    <t>MS8yMDE5CAAAAAkzLzMxLzIwMTIJAAAAATAlOZD8+BXXCGIHzUn5FdcIH0NJUS5FTlhUUEE6U0dPLklRX0dBX0VYUC5GWTIwMTABAAAAAV0NAAMAAAAAANFL5wH5FdcIR70FSfkV1wgqQ0lRLk5ZU0U6T0MuSVFfTUlOT1JJVFlfSU5URVJFU1RfQ0YuRlkyMDE2AQAAAMJ9BAADAAAAAABNtWD/+BXXCPcQWkn5FdcIKENJUS5FTlhUUEE6U0dPLklRX0ZJTElOR19DVVJSRU5DWS5GWTIwMTgBAAAAAV0NAAMAAAADRVVSANTQkgD5FdcIgHkdSfkV1wguQ0lRLkVOWFRQQTpTR08uSVFfVE9UQUxfQVNTRVRTLkZZMjAxNi4uLi5MT0NBTAEAAAABXQ0AAgAAAAU0Mzc2NwEIAAAABQAAAAExAQAAAAoxODc1NzM1MzUwAwAAAAI1MAIAAAAEMTAwNwQAAAABMAcAAAAJNy8zMS8yMDE5CAAAAAoxMi8zMS8yMDE2CQAAAAEwvsbS+PgV1whb9XRK+RXXCCNDSVEuVFNFOjUyMDIuSVFfRUJJVEFfTUFSR0lOLkZZMjAwOQEAAAAnWw0AAgAAAAYxLjQwNTkBCAAAAAUAAAABMQEAAAAKMTM4NjcyMzkwMQMAAAACNzkCAAAABDQ0MTkEAAAAATAHAAAACTcvMzEvMjAxOQgAAAAJMy8zMS8yMDA5CQAAAAEwBIeQ/PgV1whVmNFJ+RXXCCVDSVEuU0VISzoxMTA4LklRX1BFUklPRERBVEVfSVMuRlkyMDExAQAAAE9pVgAFAAAACjIwMTEvMTIvMzEA+Q6SAPkV1whSXClJ+RXXCCVDSVEuVFNFOjQwNDIuSVFfTFRfREVCVF9JU1NVRUQuRlky</t>
  </si>
  <si>
    <t>MDE0AQAAABRYDQACAAAABTE4Njc3AQgAAAAFAAAAATEBAAAACjE2ODY2Mzc3NTUDAAAAAjc5AgAAAAQyMDM0BAAAAAEwBwAAAAk3LzMxLzIwMTkIAAAACTMvMzEvMjAxNAkAAAABMIOXRwP5FdcIyWvNSPkV1wgfQ0lRLlRTRTo2MzY3LklRX1RSRUFTVVJZLkZZMjAwOQEAAABUXQ0AAgAAAAUtNDc0MwEIAAAABQAAAAExAQAAAAoxMzg2NzI0MTQxAwAAAAI3OQIAAAAEMTI0OAQAAAABMAcAAAAJNy8zMS8yMDE5CAAAAAkzLzMxLzIwMDkJAAAAATA7hqkE+RXXCFtbeEj5FdcIIENJUS5UU0U6NTMzMy5JUV9JTlZFTlRPUlkuRlkyMDEzAQAAAIlcDQACAAAABTk1OTQ0AQgAAAAFAAAAATEBAAAACjE2MjU0NTc3NDUDAAAAAjc5AgAAAAQxMDQzBAAAAAEwBwAAAAk3LzMxLzIwMTkIAAAACTMvMzEvMjAxMwkAAAABMEwiPwT5FdcIPVWnSPkV1wgnQ0lRLkVOWFRQQTpTR08uSVFfR0FJTl9JTlZFU1RfQ0YuRlkyMDE0AQAAAAFdDQADAAAAAAD0XJIA+RXXCJrpEUn5FdcIJUNJUS5OWVNFOk9DLklRX0NBU0hfQ09OVkVSU0lPTi5GWTIwMDkBAAAAwn0EAAIAAAAJNjIuOTEzMjI1AQgAAAAFAAAAATEBAAAACjE1MDQ1MjUxNDcDAAAAAzE2MAIAAAAENDE4NAQAAAABMAcAAAAJNy8zMS8yMDE5CAAAAAoxMi8zMS8yMDA5CQAAAAEwafIn+/gV1wgGzQNK+RXXCCxDSVEuVFNFOjUyMTQuSVFfSU1QVVRfT1BFUl9MRUFTRV9E</t>
  </si>
  <si>
    <t>RVBSLkZZMjAxOAEAAABtWw0AAwAAAAAAeWHuBfkV1wgH01BI+RXXCCRDSVEuVFNFOjUzMzMuSVFfRVFVSVRZX01FVEhPRC5GWTIwMTIBAAAAiVwNAAMAAAAAAEwiPwT5FdcIjoClSPkV1wgiQ0lRLlNFSEs6MTEwOC5JUV9OSV9DT01QQU5ZLkZZMjAxMwEAAABPaVYAAgAAAAotMTEwLjg1NDE0AQgAAAAFAAAAATEBAAAACjE3Mjg2NzMzMzkDAAAAAjMyAgAAAAU0MTU3MQQAAAABMAcAAAAJNy8zMS8yMDE5CAAAAAoxMi8zMS8yMDEzCQAAAAEw9FySAPkV1wj7li5J+RXXCB5DSVEuVFNFOjUzMzMuSVFfUEVOU0lPTi5GWTIwMTYBAAAAiVwNAAIAAAAFMjE0MTgBCAAAAAUAAAABMQEAAAAKMTc5ODg5NDk2NgMAAAACNzkCAAAABDEyMTMEAAAAATAHAAAACTcvMzEvMjAxOQgAAAAJMy8zMS8yMDE2CQAAAAEw0Od4A/kV1wg5QbBI+RXXCBhDSVEuTllTRTpPQy5JUV9HVy5GWTIwMTgBAAAAwn0EAAIAAAAEMTk0OQEIAAAABQAAAAExAQAAAAoxOTQ2MjI0NzY2AwAAAAMxNjACAAAABDExNzEEAAAAATAHAAAACTcvMzEvMjAxOQgAAAAKMTIvMzEvMjAxOAkAAAABMELcYP/4FdcItKFeSfkV1wgmQ0lRLk5ZU0U6UFBHLklRX05FVF9ERUJUX0lTU1VFRC5GWTIwMTYBAAAA734EAAIAAAADMjMzAQgAAAAFAAAAATEBAAAACjE5NDY0MTg2OTQDAAAAAzE2MAIAAAAEMjAwMwQAAAABMAcAAAAJNy8zMS8yMDE5CAAAAAoxMi8z</t>
  </si>
  <si>
    <t>MS8yMDE2CQAAAAEwpCPY/fgV1wiH6ZxJ+RXXCCRDSVEuVFNFOjYzNjcuSVFfRVFVSVRZX01FVEhPRC5GWTIwMTIBAAAAVF0NAAMAAAAAABf7qQT5FdcIO1eBSPkV1wgZQ0lRLlRTRTo1MjAxLklRX0FSLkZZMjAxMgEAAADdVA0AAgAAAAYyNDQzOTkBCAAAAAUAAAABMQEAAAAKMTU5ODg5Mzc5MwMAAAACNzkCAAAABDEwMjEEAAAAATAHAAAACTcvMzEvMjAxOQgAAAAKMTIvMzEvMjAxMgkAAAABMFQ0+wb5FdcIeiEeSPkV1wgsQ0lRLlRTRTo2MzY3LklRX05FVF9ERUJUX0VCSVREQV9DQVBFWC5GWTIwMTYBAAAAVF0NAAIAAAAIMS41NDcyNTQBCAAAAAUAAAABMQEAAAAKMTc5ODg5NTAxMQMAAAACNzkCAAAABTIzMzE0BAAAAAEwBwAAAAk3LzMxLzIwMTkIAAAACTMvMzEvMjAxNgkAAAABMLI76fv4FdcIQtvcSfkV1wgoQ0lRLlRTRTo1MjE0LklRX1RPVEFMX0RFQlRfSVNTVUVELkZZMjAxMwEAAABtWw0AAgAAAAU0MDE1NQEIAAAABQAAAAExAQAAAAoxNjg5NDUyMzkzAwAAAAI3OQIAAAAEMjE2MQQAAAABMAcAAAAJNy8zMS8yMDE5CAAAAAkzLzMxLzIwMTMJAAAAATC6nu0F+RXXCPVzREj5FdcIJkNJUS5TRUhLOjExMDguSVFfTFRfREVCVF9JU1NVRUQuRlkyMDE3AQAAAE9pVgACAAAABTgzOC44AQgAAAAFAAAAATEBAAAACjE5NTMzNTMzMTYDAAAAAjMyAgAAAAQyMDM0BAAAAAEwBwAAAAk3LzMxLzIwMTkI</t>
  </si>
  <si>
    <t>AAAACjEyLzMxLzIwMTcJAAAAATCs/noA+RXXCHdfO0n5FdcIJUNJUS5UU0U6NTIxNC5JUV9QUkVGX0RJVl9PVEhFUi5GWTIwMTIBAAAAbVsNAAMAAAAAAOJcqwb5FdcIPOM/SPkV1wgmQ0lRLlRTRTo0MDQyLklRX0NVU1RPTV9CRVRBLjIwMDkvMDMvMzEBAAAAFFgNAAIAAAAQMS4wMzcyNzg4NDY1MTExMQBCPU8g+RXXCEBAP0/5FdcIJkNJUS5UU0U6NDA2My5JUV9BU1NFVF9XUklURURPV04uRlkyMDExAQAAAONXDQADAAAAAADNXP0B+RXXCKoY5Ej5FdcIHkNJUS5OWVNFOkdMVy5JUV9QRU5TSU9OLkZZMjAxOAEAAAAQpwIAAgAAAAQxNDkzAQgAAAAFAAAAATEBAAAACjE5NDQ1MjU1ODYDAAAAAzE2MAIAAAAEMTIxMwQAAAABMAcAAAAJNy8zMS8yMDE5CAAAAAoxMi8zMS8yMDE4CQAAAAEw2usa/vgV1wgTvn9J+RXXCCNDSVEuTllTRTpPQy5JUV9FUVVJVFlfTUVUSE9ELkZZMjAwOQEAAADCfQQAAgAAAAI2MQEIAAAABQAAAAExAQAAAAoxNTA0NTI1MTQ3AwAAAAMxNjACAAAABDMwNjMEAAAAATAHAAAACTcvMzEvMjAxOQgAAAAKMTIvMzEvMjAwOQkAAAABMK9WX//4FdcIciFGSfkV1wgkQ0lRLlRTRTo1MjAyLklRX0VCSVREQV9NQVJHSU4uRlkyMDA5AQAAACdbDQACAAAABjkuMjE5NgEIAAAABQAAAAExAQAAAAoxMzg2NzIzOTAxAwAAAAI3OQIAAAAENDA0NwQAAAABMAcAAAAJNy8zMS8yMDE5CAAAAAkz</t>
  </si>
  <si>
    <t>LzMxLzIwMDkJAAAAATAEh5D8+BXXCDxx0Un5FdcILENJUS5FTlhUUEE6U0dPLklRX1RPVEFMX0FTU0VUUy5GWTIwMTAuLi4uSlBZAQAAAAFdDQACAAAADjQ3ODY3MjAuMjA4OTAyAQgAAAAFAAAAATEBAAAACjE1MjYxODI3NzQDAAAAAjc5AgAAAAQxMDA3BAAAAAEwBwAAAAk3LzMxLzIwMTkIAAAACjEyLzMxLzIwMTAJAAAAATBTdTb6+BXXCJOAe0r5FdcIKENJUS5UU0U6NTMzMy5JUV9UT1RBTF9ERUJUX0VRVUlUWS5GWTIwMTEBAAAAiVwNAAIAAAAHMjEuMzk3MwEIAAAABQAAAAExAQAAAAoxNDYxNjgwMDg0AwAAAAI3OQIAAAAENDAzNAQAAAABMAcAAAAJNy8zMS8yMDE5CAAAAAkzLzMxLzIwMTEJAAAAATCjYun7+BXXCArQ4En5FdcII0NJUS5UU0U6NjM2Ny5JUV9CRVRBXzVZUi4yMDE3LzAzLzMxAQAAAFRdDQACAAAAETAuOTE0MzA0NzE3ODgzNDM0AFEVTyD5FdcIbOE9T/kV1wgqQ0lRLkVOWFRQQTpTR08uSVFfVE9UQUxfREVCVC5GWTIwMTEuLi4uSlBZAQAAAAFdDQACAAAADjExMDQ4OTcuMzgyMzQxAQgAAAAFAAAAATEBAAAACjE1OTM5Mjc3ODkDAAAAAjc5AgAAAAQ0MTczBAAAAAEwBwAAAAk3LzMxLzIwMTkIAAAACjEyLzMxLzIwMTEJAAAAATBDnDb6+BXXCKWlI0r5FdcIJkNJUS5OWVNFOkdMVy5JUV9DQVNIX0FDUVVJUkVfQ0YuRlkyMDE0AQAAABCnAgACAAAAAjY2AQgAAAAFAAAAATEBAAAA</t>
  </si>
  <si>
    <t>CjE4MjY1NDExMTMDAAAAAzE2MAIAAAAEMjA1NwQAAAABMAcAAAAJNy8zMS8yMDE5CAAAAAoxMi8zMS8yMDE0CQAAAAEwzk8a/vgV1wibqnVJ+RXXCChDSVEuVFNFOjUyMDIuSVFfVE9UQUxfRElWX1BBSURfQ0YuRlkyMDE1AQAAACdbDQACAAAABC05ODkBCAAAAAUAAAABMQEAAAAKMTc0NjAzNTg5MAMAAAACNzkCAAAABDIwMjIEAAAAATAHAAAACTcvMzEvMjAxOQgAAAAJMy8zMS8yMDE1CQAAAAEwoZpUBfkV1wi2/WhI+RXXCCBDSVEuVFNFOjYzNjcuSVFfQ0hBTkdFX0FSLkZZMjAxMwEAAABUXQ0AAgAAAAYtMjI0ODUBCAAAAAUAAAABMQEAAAAKMTYyNTQ1NzYzOQMAAAACNzkCAAAABDIwMTgEAAAAATAHAAAACTcvMzEvMjAxOQgAAAAJMy8zMS8yMDEzCQAAAAEwDCKqBPkV1wgNFIVI+RXXCCRDSVEuRU5YVFBBOlNHTy5JUV9MRVZFUkVEX0ZDRi5GWTIwMDgBAAAAAV0NAAIAAAAIMTI1OC42MjUBCAAAAAUAAAABMQEAAAAKMTM5MzE1NjgyNwMAAAACNTACAAAABDQ0MjIEAAAAATAHAAAACTcvMzEvMjAxOQgAAAAKMTIvMzEvMjAwOAkAAAABMP8l5wH5FdcIMO8BSfkV1wgfQ0lRLk5ZU0U6T0MuSVFfU1RfSU5WRVNULkZZMjAxNQEAAADCfQQAAwAAAAAAWI5g//gV1wgZQ1ZJ+RXXCBxDSVEuVFNFOjQwNDIuSVFfTklfQ0YuRlkyMDE5AQAAABRYDQACAAAABjExMzMwNgEIAAAABQAAAAExAQAAAAoxOTY5OTQ5</t>
  </si>
  <si>
    <t>ODc3AwAAAAI3OQIAAAAEMjE1MAQAAAABMAcAAAAJNy8zMS8yMDE5CAAAAAkzLzMxLzIwMTkJAAAAATA6NEgD+RXXCGWp2kj5FdcIJENJUS5UU0U6NTIxNC5JUV9DT01NT05fRElWX0NGLkZZMjAxMwEAAABtWw0AAgAAAAUtNzk1NwEIAAAABQAAAAExAQAAAAoxNjg5NDUyMzkzAwAAAAI3OQIAAAAEMjA3NAQAAAABMAcAAAAJNy8zMS8yMDE5CAAAAAkzLzMxLzIwMTMJAAAAATC6nu0F+RXXCPVzREj5FdcIKUNJUS5TRUhLOjExMDguSVFfQ1VSUkVOVF9QT1JUX0RFQlQuRlkyMDA5AQAAAE9pVgACAAAABjAuNTA3OAEIAAAABQAAAAExAQAAAAoxNDQ1Mjc5NDE5AwAAAAIzMgIAAAAEMTI5NwQAAAABMAcAAAAJNy8zMS8yMDE5CAAAAAoxMi8zMS8yMDA5CQAAAAEwJ+eRAPkV1wiseSRJ+RXXCCRDSVEuU0VISzoxMTA4LklRX0VCSVRBX01BUkdJTi5GWTIwMTEBAAAAT2lWAAIAAAAHLTQuOTYwMwEIAAAABQAAAAExAQAAAAoxNjAwMzUzNzc5AwAAAAIzMgIAAAAENDQxOQQAAAABMAcAAAAJNy8zMS8yMDE5CAAAAAoxMi8zMS8yMDExCQAAAAEwD1Rw+/gV1wi33f1J+RXXCCdDSVEuVFNFOjQwNjMuSVFfVE9UQUxfUkVWLkZZMjAxNC4uLi5KUFkBAAAA41cNAAIAAAAHMTE2NTgxOQEIAAAABQAAAAExAQAAAAoxNjg2NjM4NDIwAwAAAAI3OQIAAAACMjgEAAAAATAHAAAACTcvMzEvMjAxOQgAAAAJMy8zMS8yMDE0CQAA</t>
  </si>
  <si>
    <t>AAEwh2wb+vgV1whNoBxK+RXXCCdDSVEuTllTRTpQUEcuSVFfVE9UQUxfUkVWLkZZMjAxMC4uLi5KUFkBAAAA734EAAIAAAALMTA4OTA3NS4xMDUBCAAAAAUAAAABMQEAAAAKMTU4ODc5MzY3OQMAAAACNzkCAAAAAjI4BAAAAAEwBwAAAAk3LzMxLzIwMTkIAAAACjEyLzMxLzIwMTAJAAAAATCHbBv6+BXXCBJjHUr5FdcIK0NJUS5OWVNFOkdMVy5JUV9OSV9BVkFJTF9FWENMX01BUkdJTi5GWTIwMTUBAAAAEKcCAAIAAAAHMTMuNjIwOAEIAAAABQAAAAExAQAAAAoxODc0NTc3MzU0AwAAAAMxNjACAAAABDQxODIEAAAAATAHAAAACTcvMzEvMjAxOQgAAAAKMTIvMzEvMjAxNQkAAAABMEhMK/v4FdcIXtcNSvkV1wghQ0lRLlRTRTo1MjE0LklRX0NBU0hfRklOQU4uRlkyMDEzAQAAAG1bDQACAAAABDc2NjcBCAAAAAUAAAABMQEAAAAKMTY4OTQ1MjM5MwMAAAACNzkCAAAABDIwMDQEAAAAATAHAAAACTcvMzEvMjAxOQgAAAAJMy8zMS8yMDEzCQAAAAEwup7tBfkV1wgDm0RI+RXXCCRDSVEuVFNFOjQwNDIuSVFfSU5DX0VRVUlUWV9DRi5GWTIwMTYBAAAAFFgNAAIAAAAFLTIwMzYBCAAAAAUAAAABMQEAAAAKMTc5ODg5NTAxMwMAAAACNzkCAAAABDIwODYEAAAAATAHAAAACTcvMzEvMjAxOQgAAAAJMy8zMS8yMDE2CQAAAAEwS+ZHA/kV1wh7mNJI+RXXCB5DSVEuTllTRTpPQy5JUV9FQklUX0lOVC5GWTIwMDcBAAAA</t>
  </si>
  <si>
    <t>wn0EAAIAAAAIMi4xNzIxMzEBCAAAAAUAAAABMQEAAAAKMTMyNjMwNTk3NwMAAAADMTYwAgAAAAQ0MTg5BAAAAAEwBwAAAAk3LzMxLzIwMTkIAAAACjEyLzMxLzIwMDcJAAAAATBp8if7+BXXCJi8Akr5FdcIJUNJUS5FTlhUUEE6U0dPLklRX1RPVEFMX1JFQ0VJVi5GWTIwMTEBAAAAAV0NAAIAAAAENTk3NgEIAAAABQAAAAExAQAAAAoxNTkzOTI3Nzg5AwAAAAI1MAIAAAAEMTAwMQQAAAABMAcAAAAJNy8zMS8yMDE5CAAAAAoxMi8zMS8yMDExCQAAAAEw1HPnAfkV1whieghJ+RXXCClDSVEuVFNFOjUyMDEuSVFfREFZU19JTlZFTlRPUllfT1VULkZZMjAwOAEAAADdVA0AAgAAAAg4Mi45OTIzMwEIAAAABQAAAAExAQAAAAoxMzU0NzMxODcxAwAAAAI3OQIAAAAENDAzNQQAAAABMAcAAAAJNy8zMS8yMDE5CAAAAAoxMi8zMS8yMDA4CQAAAAEwsCub/PgV1wjlDMRJ+RXXCCVDSVEuVFNFOjUyMDIuSVFfR0FJTl9BU1NFVFNfQ0YuRlkyMDA5AQAAACdbDQACAAAAAzQ4MwEIAAAABQAAAAExAQAAAAoxMzg2NzIzOTAxAwAAAAI3OQIAAAAEMjAyNgQAAAABMAcAAAAJNy8zMS8yMDE5CAAAAAkzLzMxLzIwMDkJAAAAATBmgoQF+RXXCCiFV0j5FdcIK0NJUS5TRUhLOjExMDguSVFfVE9UQUxfQ09NTU9OX0VRVUlUWS5GWTIwMDgBAAAAT2lWAAIAAAAKMjI5LjE1NjA0NgEIAAAABQAAAAExAQAAAAoxMzU0MzM2NDI2AwAA</t>
  </si>
  <si>
    <t>AAIzMgIAAAAEMTAwNgQAAAABMAcAAAAJNy8zMS8yMDE5CAAAAAoxMi8zMS8yMDA4CQAAAAEwJ+eRAPkV1wh65CFJ+RXXCBtDSVEuVFNFOjQwNjMuSVFfTlBQRS5GWTIwMTIBAAAA41cNAAIAAAAGNTk4NTU4AQgAAAAFAAAAATEBAAAACjE1NTQxODk4NTQDAAAAAjc5AgAAAAQxMDA0BAAAAAEwBwAAAAk3LzMxLzIwMTkIAAAACTMvMzEvMjAxMgkAAAABMLyD/QH5FdcIpJjnSPkV1wgoQ0lRLlRTRTo1MjE0LklRX1RPVEFMX0RFQlRfUkVQQUlELkZZMjAxOAEAAABtWw0AAgAAAAYtMTM4MTkBCAAAAAUAAAABMQEAAAAKMTk1MjI4NDU3MwMAAAACNzkCAAAABDIxNjYEAAAAATAHAAAACTcvMzEvMjAxOQgAAAAKMTIvMzEvMjAxOAkAAAABMLKH7gX5FdcImFhSSPkV1wghQ0lRLlRTRTo1MjAyLklRX0VCSVREQV9JTlQuRlkyMDE3AQAAACdbDQACAAAACDMuMjQ0ODc5AQgAAAAFAAAAATEBAAAACjE4NDkyNTk1MzUDAAAAAjc5AgAAAAQ0MTkwBAAAAAEwBwAAAAk3LzMxLzIwMTkIAAAACTMvMzEvMjAxNwkAAAABMPqtkPz4FdcIwXXWSfkV1wgaQ0lRLlRTRTo1MzMzLklRX0NJUC5GWTIwMTMBAAAAiVwNAAMAAAAAAD5JPwT5FdcIQUCoSPkV1wgmQ0lRLlRTRTo1MzMzLklRX0xUX0RFQlRfQ0FQSVRBTC5GWTIwMTkBAAAAiVwNAAIAAAAHMjcuMjcxOQEIAAAABQAAAAExAQAAAAoxOTY5MzA0MjI0AwAAAAI3OQIAAAAE</t>
  </si>
  <si>
    <t>NDE4NwQAAAABMAcAAAAJNy8zMS8yMDE5CAAAAAkzLzMxLzIwMTkJAAAAATCXien7+BXXCN1h5Un5FdcILUNJUS5OWVNFOk9DLklRX1RPVEFMX0RFQlRfRUJJVERBX0NBUEVYLkZZMjAxMgEAAADCfQQAAgAAAAQ2Ljk1AQgAAAAFAAAAATEBAAAACjE3MTgzNjU4NDYDAAAAAzE2MAIAAAAFMjMzMTMEAAAAATAHAAAACTcvMzEvMjAxOQgAAAAKMTIvMzEvMjAxMgkAAAABMOn9Kvv4FdcIwqAFSvkV1wgmQ0lRLk5ZU0U6UFBHLklRX0RFRl9UQVhfTElBQl9MVC5GWTIwMTEBAAAA734EAAIAAAADMjcyAQgAAAAFAAAAATEBAAAACjE2NTkzNDQ5NTYDAAAAAzE2MAIAAAAEMTAyNwQAAAABMAcAAAAJNy8zMS8yMDE5CAAAAAoxMi8zMS8yMDExCQAAAAEwoOkD/vgV1wjYZI1J+RXXCBhDSVEuTllTRTpPQy5JUV9BRS5GWTIwMTQBAAAAwn0EAAIAAAADMjYwAQgAAAAFAAAAATEBAAAACjE4MjY3NTU0OTMDAAAAAzE2MAIAAAAEMTAxNgQAAAABMAcAAAAJNy8zMS8yMDE5CAAAAAoxMi8zMS8yMDE0CQAAAAEwZWdg//gV1wik01NJ+RXXCBlDSVEuTllTRTpQUEcuSVFfUkUuRlkyMDExAQAAAO9+BAACAAAABDkyODgBCAAAAAUAAAABMQEAAAAKMTY1OTM0NDk1NgMAAAADMTYwAgAAAAQxMjIyBAAAAAEwBwAAAAk3LzMxLzIwMTkIAAAACjEyLzMxLzIwMTEJAAAAATCg6QP++BXXCNSLjUn5FdcIIENJUS5OWVNFOk9DLklRX09U</t>
  </si>
  <si>
    <t>SEVSX09QRVIuRlkyMDE3AQAAAMJ9BAACAAAAAjU1AQgAAAAFAAAAATEBAAAACjE5NDYyMjQ3NjEDAAAAAzE2MAIAAAADMjYwBAAAAAEwBwAAAAk3LzMxLzIwMTkIAAAACjEyLzMxLzIwMTcJAAAAATBNtWD/+BXXCLP6Wkn5FdcIIENJUS5UU0U6NTIxNC5JUV9MVF9JTlZFU1QuRlkyMDEyAQAAAG1bDQACAAAABTIyMTgyAQgAAAAFAAAAATEBAAAACjE2Mjk1MDc2ODUDAAAAAjc5AgAAAAQxMDU0BAAAAAEwBwAAAAk3LzMxLzIwMTkIAAAACTMvMzEvMjAxMgkAAAABMOJcqwb5FdcIHVhASPkV1wglQ0lRLlRTRTo1MjE0LklRX09USEVSX09QRVJfQUNULkZZMjAxNQEAAABtWw0AAgAAAAUtMjc5NgEIAAAABQAAAAExAQAAAAoxNzg0NzQ4NTk1AwAAAAI3OQIAAAAEMjA0NwQAAAABMAcAAAAJNy8zMS8yMDE5CAAAAAoxMi8zMS8yMDE1CQAAAAEwouztBfkV1wiCx0lI+RXXCBlDSVEuVFNFOjQwNjMuSVFfQVIuRlkyMDE5AQAAAONXDQACAAAABjMzMTMyMgEIAAAABQAAAAExAQAAAAoxOTcwMjEzMDE2AwAAAAI3OQIAAAAEMTAyMQQAAAABMAcAAAAJNy8zMS8yMDE5CAAAAAkzLzMxLzIwMTkJAAAAATBrMh0C+RXXCH7Q+kj5FdcIOUNJUS5UU0U6NTIwMi5JUV9DVVNUT01fQkVUQS4tMTA0Vy4yMDA4LzAzLzMxLi5eTjIyNS5KUFkuSAEAAAAnWw0AAgAAABEwLjk5MzY3NjA3ODUwMDQyNwDpJHQh+RXXCG8Lb0r5FdcI</t>
  </si>
  <si>
    <t>IENJUS5UU0U6NTMzMy5JUV9CVUlMRElOR1MuRlkyMDE1AQAAAIlcDQADAAAAAADnwHgD+RXXCKv4rUj5FdcIH0NJUS5UU0U6NTIwMi5JUV9BUl9UVVJOUy5GWTIwMTcBAAAAJ1sNAAIAAAAIOC4yNjI2MDQBCAAAAAUAAAABMQEAAAAKMTg0OTI1OTUzNQMAAAACNzkCAAAABDQwMDEEAAAAATAHAAAACTcvMzEvMjAxOQgAAAAJMy8zMS8yMDE3CQAAAAEw+q2Q/PgV1wjXJ9ZJ+RXXCB5DSVEuTllTRTpHTFcuSVFfU1RfREVCVC5GWTIwMTEBAAAAEKcCAAMAAAAAAD+uL//4FdcIQYNsSfkV1wgdQ0lRLlRTRTo0MDYzLklRX1JEX0VYUC5GWTIwMTkBAAAA41cNAAIAAAAFMTU1MzYBCAAAAAUAAAABMQEAAAAKMTk3MDIxMzAxNgMAAAACNzkCAAAAAzEwMAQAAAABMAcAAAAJNy8zMS8yMDE5CAAAAAkzLzMxLzIwMTkJAAAAATBrMh0C+RXXCGAM+kj5FdcIMkNJUS5TRUhLOjExMDguSVFfQ0hBTkdFX05FVF9XT1JLSU5HX0NBUElUQUwuRlkyMDEyAQAAAE9pVgACAAAACS00LjgwNDE0NQEIAAAABQAAAAExAQAAAAoxNjY3NjM3MTk4AwAAAAIzMgIAAAAENDQyMQQAAAABMAcAAAAJNy8zMS8yMDE5CAAAAAoxMi8zMS8yMDEyCQAAAAEw9FySAPkV1wgG+i1J+RXXCCRDSVEuVFNFOjQwNDIuSVFfRUJJVERBLkZZMjAxOC4uLi5KUFkBAAAAFFgNAAIAAAAGMTYzMjAwAQgAAAAFAAAAATEBAAAACjE4OTUwMDIyNTUDAAAAAjc5</t>
  </si>
  <si>
    <t>AgAAAAQ0MDUxBAAAAAEwBwAAAAk3LzMxLzIwMTkIAAAACTMvMzEvMjAxOAkAAAABMIdsG/r4FdcI8MIeSvkV1wgjQ0lRLlRTRTo0MDQyLklRX1RPVEFMX1JFQ0VJVi5GWTIwMTIBAAAAFFgNAAIAAAAGMTY0ODU0AQgAAAAFAAAAATEBAAAACjE1NTQzMzcxNTkDAAAAAjc5AgAAAAQxMDAxBAAAAAEwBwAAAAk3LzMxLzIwMTkIAAAACTMvMzEvMjAxMgkAAAABMEMGGgP5FdcI9XjGSPkV1wgoQ0lRLlRTRTo1MjAyLklRX01BUktFVENBUC4yMDE3LzEyLzMxLkpQWQEAAAAnWw0AAgAAAAw5MjYxNS40MTQ3ODQBBgAAAAUAAAABMQEAAAAKMTg2NDU3MDg0NgMAAAACNzkCAAAABjEwMDA1NAQAAAABMAcAAAAKMTIvMzEvMjAxN37CaiH5FdcIcnc9X/kV1wgnQ0lRLlNFSEs6MTEwOC5JUV9JTlZFTlRPUllfVFVSTlMuRlkyMDEzAQAAAE9pVgACAAAACDEuNzY1NDAyAQgAAAAFAAAAATEBAAAACjE3Mjg2NzMzMzkDAAAAAjMyAgAAAAQ0MDgyBAAAAAEwBwAAAAk3LzMxLzIwMTkIAAAACjEyLzMxLzIwMTMJAAAAATBtpCf7+BXXCGAV/0n5FdcIG0NJUS5TRUhLOjExMDguSVFfRUJULkZZMjAxNgEAAABPaVYAAgAAAAkyMS4xNzA0OTgBCAAAAAUAAAABMQEAAAAKMTg3OTQ4OTQwMAMAAAACMzICAAAAAzEzOQQAAAABMAcAAAAJNy8zMS8yMDE5CAAAAAoxMi8zMS8yMDE2CQAAAAEwsLF6APkV1wi2pjZJ+RXXCB1DSVEuVFNF</t>
  </si>
  <si>
    <t>OjUyMDIuSVFfRUJJVERBLkZZMjAxMQEAAAAnWw0AAgAAAAU2MjQ2MgEIAAAABQAAAAExAQAAAAoxNDYyNzEyMzA0AwAAAAI3OQIAAAAENDA1MQQAAAABMAcAAAAJNy8zMS8yMDE5CAAAAAkzLzMxLzIwMTEJAAAAATBqqIQF+RXXCD8YXEj5FdcIJUNJUS5OWVNFOk9DLklRX0NBU0hfQUNRVUlSRV9DRi5GWTIwMTYBAAAAwn0EAAIAAAAELTQ1MgEIAAAABQAAAAExAQAAAAoxOTQ2MjI0NzY1AwAAAAMxNjACAAAABDIwNTcEAAAAATAHAAAACTcvMzEvMjAxOQgAAAAKMTIvMzEvMjAxNgkAAAABME21YP/4FdcI7zdaSfkV1wgkQ0lRLk5ZU0U6T0MuSVFfQ0FTSF9TVF9JTlZFU1QuRlkyMDE4AQAAAMJ9BAACAAAAAjc4AQgAAAAFAAAAATEBAAAACjE5NDYyMjQ3NjYDAAAAAzE2MAIAAAAEMTAwMgQAAAABMAcAAAAJNy8zMS8yMDE5CAAAAAoxMi8zMS8yMDE4CQAAAAEwQtxg//gV1wi4el5J+RXXCChDSVEuVFNFOjYzNjcuSVFfVE9UQUxfRElWX1BBSURfQ0YuRlkyMDEyAQAAAFRdDQACAAAABi0xMDQ4OQEIAAAABQAAAAExAQAAAAoxNTU0OTUwNTcwAwAAAAI3OQIAAAAEMjAyMgQAAAABMAcAAAAJNy8zMS8yMDE5CAAAAAkzLzMxLzIwMTIJAAAAATAX+6kE+RXXCOcZgkj5FdcIHkNJUS5TRUhLOjExMDguSVFfUkRfRVhQLkZZMjAxNgEAAABPaVYAAwAAAAAAsLF6APkV1wjYWTZJ+RXXCB9DSVEuVFNFOjQwNjMuSVFf</t>
  </si>
  <si>
    <t>VE9UQUxfQ0wuRlkyMDExAQAAAONXDQACAAAABjI0OTQzNAEIAAAABQAAAAExAQAAAAoxNTU0MTg5Nzg4AwAAAAI3OQIAAAAEMTAwOQQAAAABMAcAAAAJNy8zMS8yMDE5CAAAAAkzLzMxLzIwMTEJAAAAATDNXP0B+RXXCEwp5Uj5FdcIIUNJUS5UU0U6NjM2Ny5JUV9FQklUREFfSU5ULkZZMjAxOQEAAABUXQ0AAgAAAAkzMS42OTA5OTYBCAAAAAUAAAABMQEAAAAKMTk3MDA1MTUwNwMAAAACNzkCAAAABDQxOTAEAAAAATAHAAAACTcvMzEvMjAxOQgAAAAJMy8zMS8yMDE5CQAAAAEwsjvp+/gV1wiPrt5J+RXXCCJDSVEuRU5YVFBBOlNHTy5JUV9PVEhFUl9SRVYuRlkyMDA4AQAAAAFdDQADAAAAAADy/uYB+RXXCJ89/0j5FdcIKkNJUS5OWVNFOlBQRy5JUV9DVVJSRU5UX1BPUlRfTEVBU0VTLkZZMjAxMgEAAADvfgQAAwAAAAAAkhAE/vgV1wgTIpBJ+RXXCCZDSVEuVFNFOjYzNjcuSVFfT1RIRVJfTFRfQVNTRVRTLkZZMjAxOQEAAABUXQ0AAgAAAAExAQgAAAAFAAAAATEBAAAACjE5NzAwNTE1MDcDAAAAAjc5AgAAAAQxMDYwBAAAAAEwBwAAAAk3LzMxLzIwMTkIAAAACTMvMzEvMjAxOQkAAAABMMTQbwT5FdcIOmyWSPkV1wghQ0lRLlRTRTo0MDYzLklRX1NHQV9NQVJHSU4uRlkyMDA5AQAAAONXDQACAAAABjguNTE2MwEIAAAABQAAAAExAQAAAAoxMzgyNzYzNzMzAwAAAAI3OQIAAAAENDM3NQQAAAABMAcAAAAJ</t>
  </si>
  <si>
    <t>Ny8zMS8yMDE5CAAAAAkzLzMxLzIwMDkJAAAAATAXuW/7+BXXCPAC7Un5FdcIKENJUS5UU0U6NDA2My5JUV9ERUZfVEFYX0FTU0VUU19MVC5GWTIwMTgBAAAA41cNAAIAAAAFMjE1ODQBCAAAAAUAAAABMQEAAAAKMTg5NTE4MzkxNAMAAAACNzkCAAAABDEwMjYEAAAAATAHAAAACTcvMzEvMjAxOQgAAAAJMy8zMS8yMDE4CQAAAAEwOQsdAvkV1wjxXvhI+RXXCCpDSVEuVFNFOjUyMDEuSVFfVEVWX0VCSVREQS4yMDAwLjIwMTYvMTIvMzEBAAAA3VQNAAIAAAAINi42ODc1NDUBBwAAAAUAAAABMQEAAAAKMTgxNjQ2MzM2NgMAAAABMAIAAAAGMTAwMDMwBAAAAAEwBwAAAAoxMi8zMC8yMDE2CAAAAAoxMi8zMC8yMDE23tdzIfkV1wg3kHxK+RXXCCFDSVEuVFNFOjUzMzMuSVFfRUJJVERBX0lOVC5GWTIwMDkBAAAAiVwNAAIAAAAJMjIuMTMxNTU5AQgAAAAFAAAAATEBAAAACjEzODI3NjM3NDcDAAAAAjc5AgAAAAQ0MTkwBAAAAAEwBwAAAAk3LzMxLzIwMTkIAAAACTMvMzEvMjAwOQkAAAABMKNi6fv4FdcIR7/fSfkV1wglQ0lRLk5ZU0U6R0xXLklRX0NBUElUQUxfTEVBU0VTLkZZMjAxNAEAAAAQpwIAAwAAAAAAzk8a/vgV1wjI53RJ+RXXCCZDSVEuVFNFOjUyMTQuSVFfU0FMRVNfTUFSS0VUSU5HLkZZMjAxNAEAAABtWw0AAgAAAAQ2MTk4AQgAAAAFAAAAATEBAAAACjE3MjcyODMzMjcDAAAAAjc5AgAAAAUyMTU2</t>
  </si>
  <si>
    <t>MQQAAAABMAcAAAAJNy8zMS8yMDE5CAAAAAoxMi8zMS8yMDE0CQAAAAEwup7tBfkV1wijq0VI+RXXCCVDSVEuVFNFOjUyMDIuSVFfREFZU19TQUxFU19PVVQuRlkyMDE2AQAAACdbDQACAAAACTQ0LjA4OTQ1OAEIAAAABQAAAAExAQAAAAoxNzk5MDg5MTc0AwAAAAI3OQIAAAAENDA0MgQAAAABMAcAAAAJNy8zMS8yMDE5CAAAAAkzLzMxLzIwMTYJAAAAATD6rZD8+BXXCCC01Un5FdcIJUNJUS5FTlhUUEE6U0dPLklRX1RPVEFMX0VRVUlUWS5GWTIwMTUBAAAAAV0NAAIAAAAFMTkzMjABCAAAAAUAAAABMQEAAAAKMTgyOTIyNjk0NgMAAAACNTACAAAABDEyNzUEAAAAATAHAAAACTcvMzEvMjAxOQgAAAAKMTIvMzEvMjAxNQkAAAABMPRckgD5FdcIiwFzSvkV1wgqQ0lRLlRTRTo1MjAxLklRX1RFVl9FQklUREEuMjAwMC4yMDEwLzEyLzMxAQAAAN1UDQACAAAACDQuNTMzMDQ1AQcAAAAFAAAAATEBAAAACjE0MTA0MDM3NzYDAAAAATACAAAABjEwMDAzMAQAAAABMAcAAAAKMTIvMzAvMjAxMAgAAAAKMTIvMzAvMjAxMN7XcyH5FdcIuc6CSvkV1wgoQ0lRLkVOWFRQQTpTR08uSVFfRUZGRUNUX1RBWF9SQVRFLkZZMjAwNwEAAAABXQ0AAgAAAAYzNy41MDUBCAAAAAUAAAABMQEAAAAKMTMwMTM5MzE2MwMAAAACNTACAAAABDQzNzYEAAAAATAHAAAACTcvMzEvMjAxOQgAAAAKMTIvMzEvMjAwNwkAAAABMCqAHQL5FdcI</t>
  </si>
  <si>
    <t>D0H9SPkV1wgoQ0lRLlRTRTo1MjAyLklRX0VBUk5JTkdfQ09fTUFSR0lOLkZZMjAxNgEAAAAnWw0AAgAAAActNy41NDk2AQgAAAAFAAAAATEBAAAACjE3OTkwODkxNzQDAAAAAjc5AgAAAAQ0MTgxBAAAAAEwBwAAAAk3LzMxLzIwMTkIAAAACTMvMzEvMjAxNgkAAAABMPqtkPz4FdcIE43VSfkV1wgoQ0lRLlRTRTo0MDYzLklRX01JTk9SSVRZX0lOVEVSRVNULkZZMjAwOAEAAADjVw0AAgAAAAU0MzI1NwEIAAAABQAAAAExAQAAAAoxMDYyNzUxOTUyAwAAAAI3OQIAAAAEMTA1MgQAAAABMAcAAAAJNy8zMS8yMDE5CAAAAAkzLzMxLzIwMDgJAAAAATA7W0gD+RXXCG8X3Uj5FdcIIUNJUS5OWVNFOkdMVy5JUV9UT1RBTF9MSUFCLkZZMjAxOAEAAAAQpwIAAgAAAAUxMzYxOQEIAAAABQAAAAExAQAAAAoxOTQ0NTI1NTg2AwAAAAMxNjACAAAABDEyNzYEAAAAATAHAAAACTcvMzEvMjAxOQgAAAAKMTIvMzEvMjAxOAkAAAABMNrrGv74FdcIE75/SfkV1wggQ0lRLlRTRTo1MjAxLklRX0xUX0lOVkVTVC5GWTIwMTQBAAAA3VQNAAIAAAAGMjg2MDQ2AQgAAAAFAAAAATEBAAAACjE3MjcyODMyODADAAAAAjc5AgAAAAQxMDU0BAAAAAEwBwAAAAk3LzMxLzIwMTkIAAAACjEyLzMxLzIwMTQJAAAAATBiksgG+RXXCLF2Mkr5FdcIJUNJUS5UU0U6NTIxNC5JUV9ORVRfUkVOVEFMX0VYUC5GWTIwMTMBAAAAbVsNAAMAAAAAAPt2</t>
  </si>
  <si>
    <t>7QX5FdcIcO5CSPkV1wgbQ0lRLlRTRTo0MDYzLklRX0NPR1MuRlkyMDE2AQAAAONXDQACAAAABjkzMDAxOQEIAAAABQAAAAExAQAAAAoxNzk5MjQzMzQ1AwAAAAI3OQIAAAACMzQEAAAAATAHAAAACTcvMzEvMjAxOQgAAAAJMy8zMS8yMDE2CQAAAAEwUJYcAvkV1whWqPFI+RXXCCRDSVEuVFNFOjQwNjMuSVFfQ0FTSF9JTlRFUkVTVC5GWTIwMTMBAAAA41cNAAIAAAADNDgyAQgAAAAFAAAAATEBAAAACjE2MjU0NTc3MDcDAAAAAjc5AgAAAAQzMDI4BAAAAAEwBwAAAAk3LzMxLzIwMTkIAAAACTMvMzEvMjAxMwkAAAABMLGq/QH5FdcIh9vrSPkV1wgfQ0lRLlRTRTo2MzY3LklRX1RPVEFMX0NBLkZZMjAxNgEAAABUXQ0AAgAAAAcxMDY2NzY4AQgAAAAFAAAAATEBAAAACjE3OTg4OTUwMTEDAAAAAjc5AgAAAAQxMDA4BAAAAAEwBwAAAAk3LzMxLzIwMTkIAAAACTMvMzEvMjAxNgkAAAABMDQ1bwT5FdcIqsUyT/kV1wgfQ0lRLk5ZU0U6R0xXLklRX0VCSVRfSU5ULkZZMjAxNgEAAAAQpwIAAgAAAAc5LjA4ODA1AQgAAAAFAAAAATEBAAAACjE5NDQ1MjU1OTQDAAAAAzE2MAIAAAAENDE4OQQAAAABMAcAAAAJNy8zMS8yMDE5CAAAAAoxMi8zMS8yMDE2CQAAAAEwpR4b+vgV1whIwg5K+RXXCC5DSVEuVFNFOjQwNjMuSVFfT1RIRVJfRklOQU5DRV9BQ1RfU1VQUEwuRlkyMDA5AQAAAONXDQACAAAABC04NjcBCAAAAAUA</t>
  </si>
  <si>
    <t>AAABMQEAAAAKMTM4Mjc2MzczMwMAAAACNzkCAAAABDIwNTAEAAAAATAHAAAACTcvMzEvMjAxOQgAAAAJMy8zMS8yMDA5CQAAAAEw5Db9AfkV1wiEv+BI+RXXCBxDSVEuU0VISzoxMTA4LklRX05QUEUuRlkyMDA4AQAAAE9pVgACAAAACjkzNC43NTYyMTYBCAAAAAUAAAABMQEAAAAKMTM1NDMzNjQyNgMAAAACMzICAAAABDEwMDQEAAAAATAHAAAACTcvMzEvMjAxOQgAAAAKMTIvMzEvMjAwOAkAAAABMHXAkQD5FdcIh28hSfkV1wglQ0lRLlRTRTo2MzY3LklRX09USEVSX0NBX1NVUFBMLkZZMjAxNgEAAABUXQ0AAgAAAAU1ODU2MAEIAAAABQAAAAExAQAAAAoxNzk4ODk1MDExAwAAAAI3OQIAAAAEMTA1NQQAAAABMAcAAAAJNy8zMS8yMDE5CAAAAAkzLzMxLzIwMTYJAAAAATA0NW8E+RXXCJ+/jUj5FdcIJUNJUS5OWVNFOlBQRy5JUV9PVEhFUl9PUEVSX0FDVC5GWTIwMTcBAAAA734EAAIAAAAELTExNAEIAAAABQAAAAExAQAAAAoxOTQ2NDE4Njk4AwAAAAMxNjACAAAABDIwNDcEAAAAATAHAAAACTcvMzEvMjAxOQgAAAAKMTIvMzEvMjAxNwkAAAABMHhK2P34FdcI/wufSfkV1wgjQ0lRLlRTRTo1MjE0LklRX1RPVEFMX0VRVUlUWS5GWTIwMDEBAAAAbVsNAAIAAAAGMjE0NzUxAQgAAAAFAAAAATEBAAAACTExNjM3OTA2OAMAAAACNzkCAAAABDEyNzUEAAAAATAHAAAACTcvMzEvMjAxOQgAAAAJMy8zMS8yMDAx</t>
  </si>
  <si>
    <t>CQAAAAEw8JYR+fgV1wi/Qk1K+RXXCCVDSVEuVFNFOjQwNjMuSVFfQ0FQSVRBTF9MRUFTRVMuRlkyMDE0AQAAAONXDQADAAAAAACxqv0B+RXXCA1i7Uj5FdcIJ0NJUS5OWVNFOkdMVy5JUV9UT1RBTF9SRVYuRlkyMDE4Li4uLkpQWQEAAAAQpwIAAgAAAAoxMjM4NjgyLjM1AQgAAAAFAAAAATEBAAAACjE5NDQ1MjU1ODYDAAAAAjc5AgAAAAIyOAQAAAABMAcAAAAJNy8zMS8yMDE5CAAAAAoxMi8zMS8yMDE4CQAAAAEwh2wb+vgV1wgSYx1K+RXXCCdDSVEuVFNFOjQwNDIuSVFfQ0hBTkdFX0lOVkVOVE9SWS5GWTIwMDgBAAAAFFgNAAIAAAAGLTE1NjE2AQgAAAAFAAAAATEBAAAACjEwNTg5MTUwMzkDAAAAAjc5AgAAAAQyMDk5BAAAAAEwBwAAAAk3LzMxLzIwMTkIAAAACTMvMzEvMjAwOAkAAAABMGWRGQP5FdcIl5O8SPkV1wgaQ0lRLk5ZU0U6T0MuSVFfQ09HUy5GWTIwMTgBAAAAwn0EAAIAAAAENTQwNgEIAAAABQAAAAExAQAAAAoxOTQ2MjI0NzY2AwAAAAMxNjACAAAAAjM0BAAAAAEwBwAAAAk3LzMxLzIwMTkIAAAACjEyLzMxLzIwMTgJAAAAATBC3GD/+BXXCAGRXUn5FdcIGUNJUS5UU0U6NTMzMy5JUV9HUC5GWTIwMTEBAAAAiVwNAAIAAAAFNzg2MTQBCAAAAAUAAAABMQEAAAAKMTQ2MTY4MDA4NAMAAAACNzkCAAAAAjEwBAAAAAEwBwAAAAk3LzMxLzIwMTkIAAAACTMvMzEvMjAxMQkAAAABMFL7PgT5FdcI</t>
  </si>
  <si>
    <t>g+2gSPkV1wgjQ0lRLlRTRTo0MDYzLklRX0ZJTklTSEVEX0lOVi5GWTIwMTABAAAA41cNAAIAAAAFOTU2MDcBCAAAAAUAAAABMQEAAAAKMTU1NDE4OTg2MAMAAAACNzkCAAAABDMwNzUEAAAAATAHAAAACTcvMzEvMjAxOQgAAAAJMy8zMS8yMDEwCQAAAAEwzVz9AfkV1wjkuOJI+RXXCCNDSVEuVFNFOjUyMTQuSVFfT1RIRVJfRVFVSVRZLkZZMjAxMgEAAABtWw0AAgAAAAYtMTE3NTQBCAAAAAUAAAABMQEAAAAKMTYyOTUwNzY4NQMAAAACNzkCAAAABDEwMjgEAAAAATAHAAAACTcvMzEvMjAxOQgAAAAJMy8zMS8yMDEyCQAAAAEw4lyrBvkV1wjb8kBI+RXXCCVDSVEuVFNFOjQwNDIuSVFfTFRfREVCVF9SRVBBSUQuRlkyMDEzAQAAABRYDQACAAAABi01MjUxNQEIAAAABQAAAAExAQAAAAoxNjI1NDU3NjIzAwAAAAI3OQIAAAAEMjAzNgQAAAABMAcAAAAJNy8zMS8yMDE5CAAAAAkzLzMxLzIwMTMJAAAAATBWVBoD+RXXCF+Xykj5FdcIHkNJUS5OWVNFOk9DLklRX1RSRUFTVVJZLkZZMjAxOAEAAADCfQQAAgAAAAUtMTEwMwEIAAAABQAAAAExAQAAAAoxOTQ2MjI0NzY2AwAAAAMxNjACAAAABDEyNDgEAAAAATAHAAAACTcvMzEvMjAxOQgAAAAKMTIvMzEvMjAxOAkAAAABMELcYP/4FdcInO9eSfkV1wgsQ0lRLlRTRTo1MjAxLklRX0lNUFVUX09QRVJfTEVBU0VfREVQUi5GWTIwMTIBAAAA3VQNAAMAAAAAAFQ0+wb5</t>
  </si>
  <si>
    <t>FdcIeiEeSPkV1wgtQ0lRLk5ZU0U6T0MuSVFfVE9UQUxfREVCVF9FQklUREFfQ0FQRVguRlkyMDE0AQAAAMJ9BAACAAAACDUuNjU5MTU0AQgAAAAFAAAAATEBAAAACjE4MjY3NTU0OTMDAAAAAzE2MAIAAAAFMjMzMTMEAAAAATAHAAAACTcvMzEvMjAxOQgAAAAKMTIvMzEvMjAxNAkAAAABMOn9Kvv4FdcIctgGSvkV1wgmQ0lRLk5ZU0U6T0MuSVFfQ0ZPX0NVUlJFTlRfTElBQi5GWTIwMTQBAAAAwn0EAAIAAAAIMC40NTk4MTYBCAAAAAUAAAABMQEAAAAKMTgyNjc1NTQ5MwMAAAADMTYwAgAAAAQ0MTg1BAAAAAEwBwAAAAk3LzMxLzIwMTkIAAAACjEyLzMxLzIwMTQJAAAAATDp/Sr7+BXXCEmKBkr5FdcIGkNJUS5UU0U6NTIwMS5JUV9TR0EuRlkyMDE1AQAAAN1UDQACAAAABjI2NDc1MAEIAAAABQAAAAExAQAAAAoxNzg0NDk2MTgwAwAAAAI3OQIAAAACMjMEAAAAATAHAAAACTcvMzEvMjAxOQgAAAAKMTIvMzEvMjAxNQkAAAABMEnqNvr4FdcI5Kg1SvkV1wgjQ0lRLlRTRTo1MjE0LklRX0lOVEVSRVNUX0VYUC5GWTIwMDQBAAAAbVsNAAIAAAAFLTI2MjUBCAAAAAUAAAABMQEAAAAJMjQ4MTkyNzk2AwAAAAI3OQIAAAACODIEAAAAATAHAAAACTcvMzEvMjAxOQgAAAAJMy8zMS8yMDA0CQAAAAEw8JYR+fgV1wiikE1K+RXXCCNDSVEuTllTRTpQUEcuSVFfRklOSVNIRURfSU5WLkZZMjAwOAEAAADvfgQAAgAAAAQx</t>
  </si>
  <si>
    <t>MDQ1AQgAAAAFAAAAATEBAAAACjE0MzAzMzU2MDgDAAAAAzE2MAIAAAAEMzA3NQQAAAABMAcAAAAJNy8zMS8yMDE5CAAAAAoxMi8zMS8yMDA4CQAAAAEw23QD/vgV1wj5oYVJ+RXXCCdDSVEuTllTRTpQUEcuSVFfQ0hBTkdFX0lOVkVOVE9SWS5GWTIwMTMBAAAA734EAAIAAAACNDQBCAAAAAUAAAABMQEAAAAKMTc3NjkyMDQ0OAMAAAADMTYwAgAAAAQyMDk5BAAAAAEwBwAAAAk3LzMxLzIwMTkIAAAACjEyLzMxLzIwMTMJAAAAATCFNwT++BXXCCiik0n5FdcIKENJUS5UU0U6NDA0Mi5JUV9HV19JTlRBTl9BTU9SVF9DRi5GWTIwMTcBAAAAFFgNAAMAAAAAAEsNSAP5FdcIrlXVSPkV1wghQ0lRLlRTRTo1MjE0LklRX0NBU0hfRVFVSVYuRlkyMDE1AQAAAG1bDQACAAAABjE0NDM0NQEIAAAABQAAAAExAQAAAAoxNzg0NzQ4NTk1AwAAAAI3OQIAAAAEMTA5NgQAAAABMAcAAAAJNy8zMS8yMDE5CAAAAAoxMi8zMS8yMDE1CQAAAAEwqMXtBfkV1wjYj0hI+RXXCCVDSVEuVFNFOjQwNjMuSVFfU1RfREVCVF9SRVBBSUQuRlkyMDE5AQAAAONXDQACAAAABC0yOTgBCAAAAAUAAAABMQEAAAAKMTk3MDIxMzAxNgMAAAACNzkCAAAABDIwNDQEAAAAATAHAAAACTcvMzEvMjAxOQgAAAAJMy8zMS8yMDE5CQAAAAEwMVgdAvkV1wgjV/xI+RXXCBtDSVEuTllTRTpQUEcuSVFfR1BQRS5GWTIwMTgBAAAA734EAAIAAAAENjYzMwEI</t>
  </si>
  <si>
    <t>AAAABQAAAAExAQAAAAoxOTQ2NDE4NzA3AwAAAAMxNjACAAAABDExNjkEAAAAATAHAAAACTcvMzEvMjAxOQgAAAAKMTIvMzEvMjAxOAkAAAABMHhK2P34FdcI1begSfkV1wgxQ0lRLk5ZU0U6R0xXLklRX0NIQU5HRV9ORVRfV09SS0lOR19DQVBJVEFMLkZZMjAxNQEAAAAQpwIAAgAAAAQtNDU1AQgAAAAFAAAAATEBAAAACjE4NzQ1NzczNTQDAAAAAzE2MAIAAAAENDQyMQQAAAABMAcAAAAJNy8zMS8yMDE5CAAAAAoxMi8zMS8yMDE1CQAAAAEwCnca/vgV1wghuHhJ+RXXCCNDSVEuVFNFOjUyMDIuSVFfT1RIRVJfRVFVSVRZLkZZMjAxMQEAAAAnWw0AAgAAAAYtOTA5NDgBCAAAAAUAAAABMQEAAAAKMTQ2MjcxMjMwNAMAAAACNzkCAAAABDEwMjgEAAAAATAHAAAACTcvMzEvMjAxOQgAAAAJMy8zMS8yMDExCQAAAAEwcdCEBfkV1wjLAV1I+RXXCCdDSVEuRU5YVFBBOlNHTy5JUV9QUkVGX0RJVl9PVEhFUi5GWTIwMDgBAAAAAV0NAAMAAAAAAPL+5gH5FdcIo9n/SPkV1wgZQ0lRLlRTRTo0MDYzLklRX0RPLkZZMjAxMQEAAADjVw0AAwAAAAAAzVz9AfkV1whvPuRI+RXXCCJDSVEuVFNFOjUyMDEuSVFfT1RIRVJfSU5UQU4uRlkyMDExAQAAAN1UDQACAAAABTIxMzg3AQgAAAAFAAAAATEBAAAACjE1NDM2NTg0MzgDAAAAAjc5AgAAAAQxMDQwBAAAAAEwBwAAAAk3LzMxLzIwMTkIAAAACjEyLzMxLzIwMTEJAAAAATBU</t>
  </si>
  <si>
    <t>NPsG+RXXCPSwG0j5FdcIHkNJUS5UU0U6NTIxNC5JUV9TVF9ERUJULkZZMjAxMQEAAABtWw0AAgAAAAU0MTUzNAEIAAAABQAAAAExAQAAAAoxNDYyNzEyMzU3AwAAAAI3OQIAAAAEMTA0NgQAAAABMAcAAAAJNy8zMS8yMDE5CAAAAAkzLzMxLzIwMTEJAAAAATDtNasG+RXXCM/BPUj5FdcILkNJUS5OWVNFOkdMVy5JUV9UT1RBTF9ERUJUX0VCSVREQV9DQVBFWC5GWTIwMTUBAAAAEKcCAAIAAAAIMy41MjQ4NjEBCAAAAAUAAAABMQEAAAAKMTg3NDU3NzM1NAMAAAADMTYwAgAAAAUyMzMxMwQAAAABMAcAAAAJNy8zMS8yMDE5CAAAAAoxMi8zMS8yMDE1CQAAAAEwSEwr+/gV1whzJg5K+RXXCBpDSVEuTllTRTpQUEcuSVFfRUJULkZZMjAxMgEAAADvfgQAAgAAAAM4MjgBCAAAAAUAAAABMQEAAAAKMTcxOTkxNjgwOQMAAAADMTYwAgAAAAMxMzkEAAAAATAHAAAACTcvMzEvMjAxOQgAAAAKMTIvMzEvMjAxMgkAAAABMJIQBP74FdcIXDiPSfkV1wgmQ0lRLk5ZU0U6T0MuSVFfQ0FTSF9PUEVSLkZZMjAxOC4uLi5KUFkBAAAAwn0EAAIAAAAJODgxMDEuMTQ1AQgAAAAFAAAAATEBAAAACjE5NDYyMjQ3NjYDAAAAAjc5AgAAAAQyMDA2BAAAAAEwBwAAAAk3LzMxLzIwMTkIAAAACjEyLzMxLzIwMTgJAAAAATBJ6jb6+BXXCO3WKEr5FdcIIENJUS5UU0U6NTMzMy5JUV9PVEhFUl9SRVYuRlkyMDEzAQAAAIlcDQADAAAAAABM</t>
  </si>
  <si>
    <t>Ij8E+RXXCBttpkj5FdcIIENJUS5UU0U6NTIxNC5JUV9UT1RBTF9SRVYuRlkyMDA3AQAAAG1bDQACAAAABjMzNjQxMQEIAAAABQAAAAExAQAAAAk2NTQwMjIzMDIDAAAAAjc5AgAAAAIyOAQAAAABMAcAAAAJNy8zMS8yMDE5CAAAAAkzLzMxLzIwMDcJAAAAATCAB8kG+RXXCOsKTEr5FdcIJUNJUS5OWVNFOkdMVy5JUV9CQVNJQ19FUFNfSU5DTC5GWTIwMTMBAAAAEKcCAAIAAAAHMS4zNTA1NQEIAAAABQAAAAExAQAAAAoxNzc1OTU5OTEwAwAAAAMxNjACAAAAATkEAAAAATAHAAAACTcvMzEvMjAxOQgAAAAKMTIvMzEvMjAxMwkAAAABMDPVL//4FdcIqD5xSfkV1wghQ0lRLk5ZU0U6R0xXLklRX0NBU0hfRVFVSVYuRlkyMDE0AQAAABCnAgACAAAABDUzMDkBCAAAAAUAAAABMQEAAAAKMTgyNjU0MTExMwMAAAADMTYwAgAAAAQxMDk2BAAAAAEwBwAAAAk3LzMxLzIwMTkIAAAACjEyLzMxLzIwMTQJAAAAATDOTxr++BXXCF10dEn5FdcIJUNJUS5TRUhLOjExMDguSVFfRUJJVERBX01BUkdJTi5GWTIwMTUBAAAAT2lWAAIAAAAILTEwLjI4MTgBCAAAAAUAAAABMQEAAAAKMTgzNjcwNjcxMQMAAAACMzICAAAABDQwNDcEAAAAATAHAAAACTcvMzEvMjAxOQgAAAAKMTIvMzEvMjAxNQkAAAABMLbMJ/v4FdcIOiYASvkV1wgZQ0lRLk5ZU0U6T0MuSVFfTUFSS0VUQ0FQLgEAAADCfQQAAgAAAAo2Mjk3Ljk4ODYyAQYAAAAF</t>
  </si>
  <si>
    <t>AAAAATEBAAAACjE5NzIyMzY5NTcDAAAAAzE2MAIAAAAGMTAwMDU0BAAAAAEwBwAAAAk3LzMwLzIwMTm1VxFO+RXXCLVXEU75FdcIIkNJUS5TRUhLOjExMDguSVFfVE9UQUxfTElBQi5GWTIwMTMBAAAAT2lWAAIAAAALMTI2Ni40MzA0MDkBCAAAAAUAAAABMQEAAAAKMTcyODY3MzMzOQMAAAACMzICAAAABDEyNzYEAAAAATAHAAAACTcvMzEvMjAxOQgAAAAKMTIvMzEvMjAxMwkAAAABMPRckgD5FdcIm38vSfkV1wgnQ0lRLlRTRTo1MzMzLklRX05FVF9JTlRFUkVTVF9FWFAuRlkyMDEyAQAAAIlcDQACAAAAAzcxMgEIAAAABQAAAAExAQAAAAoxNTU0OTUwNTk3AwAAAAI3OQIAAAADMzY4BAAAAAEwBwAAAAk3LzMxLzIwMTkIAAAACTMvMzEvMjAxMgkAAAABMFL7PgT5FdcI2/mjSPkV1wglQ0lRLlRTRTo0MDYzLklRX0RJTFVUX0VQU19FWENMLkZZMjAxNQEAAADjVw0AAgAAAAozMDEuOTgxODcxAQgAAAAFAAAAATEBAAAACjE3NDU5MTY3ODMDAAAAAjc5AgAAAAMxNDIEAAAAATAHAAAACTcvMzEvMjAxOQgAAAAJMy8zMS8yMDE1CQAAAAEwUJYcAvkV1wjUhO9I+RXXCBlDSVEuTllTRTpQUEcuSVFfR1cuRlkyMDE4AQAAAO9+BAACAAAABDQwNzABCAAAAAUAAAABMQEAAAAKMTk0NjQxODcwNwMAAAADMTYwAgAAAAQxMTcxBAAAAAEwBwAAAAk3LzMxLzIwMTkIAAAACjEyLzMxLzIwMTgJAAAAATB4Stj9+BXXCIPf</t>
  </si>
  <si>
    <t>oEn5FdcILUNJUS5UU0U6NTMzMy5JUV9ERUZfVEFYX0FTU0VUU19DVVJSRU5ULkZZMjAxMAEAAACJXA0AAgAAAAQ4NDk2AQgAAAAFAAAAATEBAAAACjEzODI3NjM3MTcDAAAAAjc5AgAAAAQxMTE3BAAAAAEwBwAAAAk3LzMxLzIwMTkIAAAACTMvMzEvMjAxMAkAAAABMGjUPgT5FdcI5UCfSPkV1wglQ0lRLlRTRTo0MDYzLklRX0NBU0hfU1RfSU5WRVNULkZZMjAxNQEAAADjVw0AAgAAAAY3NjU2NjkBCAAAAAUAAAABMQEAAAAKMTc0NTkxNjc4MwMAAAACNzkCAAAABDEwMDIEAAAAATAHAAAACTcvMzEvMjAxOQgAAAAJMy8zMS8yMDE1CQAAAAEwUJYcAvkV1wgArO9I+RXXCCFDSVEuTllTRTpHTFcuSVFfRUFSTklOR19DTy5GWTIwMDcBAAAAEKcCAAIAAAAEMjE1MAEIAAAABQAAAAExAQAAAAoxMzI0MzA2ODM4AwAAAAMxNjACAAAAATcEAAAAATAHAAAACTcvMzEvMjAxOQgAAAAKMTIvMzEvMjAwNwkAAAABMDUDYf/4FdcILJxgSfkV1wgfQ0lRLlRTRTo0MDYzLklRX0JWX1NIQVJFLkZZMjAxNgEAAADjVw0AAgAAAAs0NzYyLjAzNzU1NAEIAAAABQAAAAExAQAAAAoxNzk5MjQzMzQ1AwAAAAI3OQIAAAAENDAyMAQAAAABMAcAAAAJNy8zMS8yMDE5CAAAAAkzLzMxLzIwMTYJAAAAATAavRwC+RXXCAgv80j5FdcIJENJUS5UU0U6NTIxNC5JUV9JTkNfRVFVSVRZX0NGLkZZMjAxOAEAAABtWw0AAwAAAAAAeWHuBfkV</t>
  </si>
  <si>
    <t>1wiqClJI+RXXCCZDSVEuVFNFOjUyMTQuSVFfQVNTRVRfV1JJVEVET1dOLkZZMjAxNAEAAABtWw0AAgAAAAUtMzk1NgEIAAAABQAAAAExAQAAAAoxNzI3MjgzMzI3AwAAAAI3OQIAAAACMzIEAAAAATAHAAAACTcvMzEvMjAxOQgAAAAKMTIvMzEvMjAxNAkAAAABMLqe7QX5FdcIgV1FSPkV1wgnQ0lRLk5ZU0U6T0MuSVFfVE9UQUxfREVCVF9SRVBBSUQuRlkyMDEzAQAAAMJ9BAACAAAABS0xMTA5AQgAAAAFAAAAATEBAAAACjE3NzU1NzQ3MzMDAAAAAzE2MAIAAAAEMjE2NgQAAAABMAcAAAAJNy8zMS8yMDE5CAAAAAoxMi8zMS8yMDEzCQAAAAEwdhlg//gV1wgOJlJJ+RXXCBJDSVEuMC5JUV9SRF9FWFAuRlkFAAAAAAAAAAgAAAAVKEludmFsaWQgVGltZSBQZXJpb2QpttTX/fgV1wgbTMBJ+RXXCDpDSVEuU0VISzoxMTA4LklRX0NVU1RPTV9CRVRBLi0xMDRXLjIwMTYvMTIvMzEuLl5OMjI1LkpQWS5IAQAAAE9pVgACAAAAETAuMjMwNzU4MzQ5ODAzNzQyAFVkTyD5FdcIGINDT/kV1wgoQ0lRLlRTRTo1MjAyLklRX0NVUlJFTlRfUE9SVF9ERUJULkZZMjAxMwEAAAAnWw0AAgAAAAUyMTQ2MwEIAAAABQAAAAExAQAAAAoxNjI1NDU3NTYwAwAAAAI3OQIAAAAEMTI5NwQAAAABMAcAAAAJNy8zMS8yMDE5CAAAAAkzLzMxLzIwMTMJAAAAATBF94QF+RXXCBNaYkj5FdcIJUNJUS5OWVNFOk9DLklRX05FVF9ERUJUX0lT</t>
  </si>
  <si>
    <t>U1VFRC5GWTIwMTUBAAAAwn0EAAIAAAAELTEzNgEIAAAABQAAAAExAQAAAAoxODc1NDk1MDY3AwAAAAMxNjACAAAABDIwMDMEAAAAATAHAAAACTcvMzEvMjAxOQgAAAAKMTIvMzEvMjAxNQkAAAABMFiOYP/4FdcIgBZYSfkV1wgmQ0lRLk5ZU0U6R0xXLklRX09USEVSX0xUX0FTU0VUUy5GWTIwMTIBAAAAEKcCAAIAAAADMzAxAQgAAAAFAAAAATEBAAAACjE3MTg5NDA1OTADAAAAAzE2MAIAAAAEMTA2MAQAAAABMAcAAAAJNy8zMS8yMDE5CAAAAAoxMi8zMS8yMDEyCQAAAAEwM9Uv//gV1wj6G29J+RXXCCFDSVEuTllTRTpPQy5JUV9PVEhFUl9JTlRBTi5GWTIwMTABAAAAwn0EAAIAAAAEMTA5MAEIAAAABQAAAAExAQAAAAoxNTg4NDQwMzU1AwAAAAMxNjACAAAABDEwNDAEAAAAATAHAAAACTcvMzEvMjAxOQgAAAAKMTIvMzEvMjAxMAkAAAABMKR9X//4FdcIgLdISfkV1wguQ0lRLkVOWFRQQTpTR08uSVFfREVCVF9FUVVJVl9PUEVSX0xFQVNFLkZZMjAxMgEAAAABXQ0AAwAAAAAAAZvnAfkV1wgrIQxJ+RXXCDFDSVEuU0VISzoxMTA4LklRX1RPVEFMX09VVFNUQU5ESU5HX0JTX0RBVEUuRlkyMDA5AQAAAE9pVgACAAAACjUwMC4wMTgyNDIBBAAAAAUAAAABNQEAAAAKMTQ0NTI3OTQxOQIAAAAFMjQxNTIGAAAAATAn55EA+RXXCHbIJEn5FdcIIUNJUS5FTlhUUEE6U0dPLklRX1RPVEFMX0NMLkZZMjAwOQEAAAAB</t>
  </si>
  <si>
    <t>XQ0AAgAAAAUxMTkyMgEIAAAABQAAAAExAQAAAAoxNDQwMjI0Nzk0AwAAAAI1MAIAAAAEMTAwOQQAAAABMAcAAAAJNy8zMS8yMDE5CAAAAAoxMi8zMS8yMDA5CQAAAAEw/yXnAfkV1wjldANJ+RXXCCVDSVEuVFNFOjQwNjMuSVFfTFRfREVCVF9FUVVJVFkuRlkyMDE1AQAAAONXDQACAAAABjAuMzUzNQEIAAAABQAAAAExAQAAAAoxNzQ1OTE2NzgzAwAAAAI3OQIAAAAENDA4NQQAAAABMAcAAAAJNy8zMS8yMDE5CAAAAAkzLzMxLzIwMTUJAAAAATAz32/7+BXXCKdF8Un5FdcIIkNJUS5UU0U6NDA2My5JUV9BRFZFUlRJU0lORy5GWTIwMTABAAAA41cNAAMAAAAAAM1c/QH5FdcINdDhSPkV1wglQ0lRLk5ZU0U6T0MuSVFfTkVUX0RFQlRfSVNTVUVELkZZMjAwNwEAAADCfQQAAgAAAAQtNzMxAQgAAAAFAAAAATEBAAAACjEzMjYzMDU5NzcDAAAAAzE2MAIAAAAEMjAwMwQAAAABMAcAAAAJNy8zMS8yMDE5CAAAAAoxMi8zMS8yMDA3CQAAAAEwhE17APkV1whjUkFJ+RXXCCFDSVEuTllTRTpPQy5JUV9MRVZFUkVEX0ZDRi5GWTIwMTYBAAAAwn0EAAIAAAADMzk2AQgAAAAFAAAAATEBAAAACjE5NDYyMjQ3NjUDAAAAAzE2MAIAAAAENDQyMgQAAAABMAcAAAAJNy8zMS8yMDE5CAAAAAoxMi8zMS8yMDE2CQAAAAEwTbVg//gV1wjLrFpJ+RXXCC9DSVEuVFNFOjUyMTQuSVFfSU1QVVRfT1BFUl9MRUFTRV9JTlRfRVhQLkZZ</t>
  </si>
  <si>
    <t>MjAxMQEAAABtWw0AAwAAAAAA7TWrBvkV1wjjcz1I+RXXCCBDSVEuVFNFOjUyMTQuSVFfU0dBX1NVUFBMLkZZMjAwNwEAAABtWw0AAgAAAAUyNjYxMgEIAAAABQAAAAExAQAAAAk2NTQwMjIzMDIDAAAAAjc5AgAAAAMxMDIEAAAAATAHAAAACTcvMzEvMjAxOQgAAAAJMy8zMS8yMDA3CQAAAAEwgAfJBvkV1wgqlTFI+RXXCCNDSVEuTllTRTpQUEcuSVFfQkFTSUNfV0VJR0hULkZZMjAxMQEAAADvfgQAAgAAAAUzMTQuNgCg6QP++BXXCA6ijEn5FdcIJkNJUS5OWVNFOlBQRy5JUV9ERUZfVEFYX0xJQUJfTFQuRlkyMDA4AQAAAO9+BAACAAAAAzQyNQEIAAAABQAAAAExAQAAAAoxNDMwMzM1NjA4AwAAAAMxNjACAAAABDEwMjcEAAAAATAHAAAACTcvMzEvMjAxOQgAAAAKMTIvMzEvMjAwOAkAAAABMIxNA/74FdcIBVOFSfkV1wglQ0lRLk5ZU0U6UFBHLklRX1BSRUZfRElWX09USEVSLkZZMjAwOAEAAADvfgQAAwAAAAAA0xIb/vgV1whSaoRJ+RXXCB9DSVEuVFNFOjQwNDIuSVFfTkVUX0RFQlQuRlkyMDEwAQAAABRYDQACAAAABjMyOTQyNgEIAAAABQAAAAExAQAAAAoxMzgyNzYzNTQ4AwAAAAI3OQIAAAAENDM2NAQAAAABMAcAAAAJNy8zMS8yMDE5CAAAAAkzLzMxLzIwMTAJAAAAATBD3xkD+RXXCDfBwUj5FdcIJUNJUS5TRUhLOjExMDguSVFfVU5MRVZFUkVEX0ZDRi5GWTIwMDgBAAAAT2lWAAIAAAAKLTc2LjYw</t>
  </si>
  <si>
    <t>MjA1MwEIAAAABQAAAAExAQAAAAoxMzU0MzM2NDI2AwAAAAIzMgIAAAAENDQyMwQAAAABMAcAAAAJNy8zMS8yMDE5CAAAAAoxMi8zMS8yMDA4CQAAAAEwJ+eRAPkV1wgY9SJJ+RXXCBxDSVEuTllTRTpHTFcuSVFfRUJJVEEuRlkyMDEyAQAAABCnAgACAAAABDEzNjcBCAAAAAUAAAABMQEAAAAKMTcxODk0MDU5MAMAAAADMTYwAgAAAAYxMDA2ODkEAAAAATAHAAAACTcvMzEvMjAxOQgAAAAKMTIvMzEvMjAxMgkAAAABMD+uL//4FdcIB85uSfkV1wglQ0lRLlRTRTo2MzY3LklRX0RBWVNfU0FMRVNfT1VULkZZMjAxMQEAAABUXQ0AAgAAAAk1OC4xOTc0MjUBCAAAAAUAAAABMQEAAAAKMTQ2MjcxMjQ2NAMAAAACNzkCAAAABDQwNDIEAAAAATAHAAAACTcvMzEvMjAxOQgAAAAJMy8zMS8yMDExCQAAAAEw7NSQ/PgV1whwqNlJ+RXXCCBDSVEuU0VISzoxMTA4LklRX0FSX1RVUk5TLkZZMjAwNwEAAABPaVYAAgAAAAkxOC44NDAyMjkBCAAAAAUAAAABMQEAAAAKMTU1NjIzNDAxMgMAAAACMzICAAAABDQwMDEEAAAAATAHAAAACTcvMzEvMjAxOQgAAAAIMS8xLzIwMDgJAAAAATAcLXD7+BXXCEWV+0n5FdcIIUNJUS5UU0U6NTMzMy5JUV9DQVNIX0ZJTkFOLkZZMjAxMQEAAACJXA0AAgAAAAUtNTE0NgEIAAAABQAAAAExAQAAAAoxNDYxNjgwMDg0AwAAAAI3OQIAAAAEMjAwNAQAAAABMAcAAAAJNy8zMS8yMDE5CAAAAAkz</t>
  </si>
  <si>
    <t>LzMxLzIwMTEJAAAAATBS+z4E+RXXCPWEo0j5FdcILkNJUS5UU0U6NTMzMy5JUV9NSU5PUklUWV9JTlRFUkVTVF9UT1RBTC5GWTIwMDkBAAAAiVwNAAIAAAAFMTc1NjABCAAAAAUAAAABMQEAAAAKMTM4Mjc2Mzc0NwMAAAACNzkCAAAABDEzMTIEAAAAATAHAAAACTcvMzEvMjAxOQgAAAAJMy8zMS8yMDA5CQAAAAEwaNQ+BPkV1wh6H51I+RXXCCNDSVEuVFNFOjQwNDIuSVFfVE9UQUxfRVFVSVRZLkZZMjAxNAEAAAAUWA0AAgAAAAYyNDk3OTUBCAAAAAUAAAABMQEAAAAKMTY4NjYzNzc1NQMAAAACNzkCAAAABDEyNzUEAAAAATAHAAAACTcvMzEvMjAxOQgAAAAJMy8zMS8yMDE0CQAAAAEwHnoaA/kV1wj8qMxI+RXXCClDSVEuVFNFOjYzNjcuSVFfVE9UQUxfREVCVF9DQVBJVEFMLkZZMjAxNQEAAABUXQ0AAgAAAAczOC43MjExAQgAAAAFAAAAATEBAAAACjE3NDU5MTY1MTYDAAAAAjc5AgAAAAQ0MTg2BAAAAAEwBwAAAAk3LzMxLzIwMTkIAAAACTMvMzEvMjAxNQkAAAABMLI76fv4FdcISRjcSfkV1wggQ0lRLlRTRTo1MjAxLklRX0RJVkVTVF9DRi5GWTIwMTcBAAAA3VQNAAMAAAAAAJPgyAb5FdcIe7gvSvkV1wgeQ0lRLlRTRTo1MjAyLklRX1dJUF9JTlYuRlkyMDE1AQAAACdbDQACAAAABTIwMjEzAQgAAAAFAAAAATEBAAAACjE3NDYwMzU4OTADAAAAAjc5AgAAAAQzMjE5BAAAAAEwBwAAAAk3LzMxLzIwMTkI</t>
  </si>
  <si>
    <t>AAAACTMvMzEvMjAxNQkAAAABMKGaVAX5FdcI2mFoSPkV1wgtQ0lRLk5ZU0U6T0MuSVFfTUlOT1JJVFlfSU5URVJFU1RfVE9UQUwuRlkyMDE4AQAAAMJ9BAACAAAAAjQxAQgAAAAFAAAAATEBAAAACjE5NDYyMjQ3NjYDAAAAAzE2MAIAAAAEMTMxMgQAAAABMAcAAAAJNy8zMS8yMDE5CAAAAAoxMi8zMS8yMDE4CQAAAAEwQtxg//gV1whsPV9J+RXXCB5DSVEuVFNFOjQwNDIuSVFfWl9TQ09SRS5GWTIwMTgBAAAAFFgNAAIAAAAIMy44MjkxMDYBCAAAAAUAAAABMQEAAAAKMTg5NTAwMjI1NQMAAAACNzkCAAAABjEwMDEyMwQAAAABMAcAAAAJNy8zMS8yMDE5CAAAAAkzLzMxLzIwMTgJAAAAATAXuW/7+BXXCBPL60n5FdcILENJUS5FTlhUUEE6U0dPLklRX0lOQ19UQVhfUEFZX0NVUlJFTlQuRlkyMDExAQAAAAFdDQACAAAAAzE2NQEIAAAABQAAAAExAQAAAAoxNTkzOTI3Nzg5AwAAAAI1MAIAAAAEMTA5NAQAAAABMAcAAAAJNy8zMS8yMDE5CAAAAAoxMi8zMS8yMDExCQAAAAEw1HPnAfkV1wiz7ghJ+RXXCBlDSVEuVFNFOjYzNjcuSVFfR1cuRlkyMDE4AQAAAFRdDQACAAAABjMwOTI4MgEIAAAABQAAAAExAQAAAAoxODk1MDAyNDIxAwAAAAI3OQIAAAAEMTE3MQQAAAABMAcAAAAJNy8zMS8yMDE5CAAAAAkzLzMxLzIwMTgJAAAAATAnqW8E+RXXCBGJk0j5FdcILENJUS5UU0U6NTIxNC5JUV9ORVRfREVCVF9FQklU</t>
  </si>
  <si>
    <t>REFfQ0FQRVguRlkyMDEyAQAAAG1bDQADAAAAAk5NAQgAAAAFAAAAATEBAAAACjE2Mjk1MDc2ODUDAAAAAjc5AgAAAAUyMzMxNAQAAAABMAcAAAAJNy8zMS8yMDE5CAAAAAkzLzMxLzIwMTIJAAAAATAlOZD8+BXXCFhVzUn5FdcIIkNJUS5OWVNFOk9DLklRX0JFVEFfMVlSLjIwMDkvMTIvMzEBAAAAwn0EAAIAAAAQMi40NDkzMjQzOTY2NDExNwAki08g+RXXCA/4Q0/5FdcIJUNJUS5TRUhLOjExMDguSVFfVU5MRVZFUkVEX0ZDRi5GWTIwMTYBAAAAT2lWAAIAAAALLTI2NS44NzE5NDgBCAAAAAUAAAABMQEAAAAKMTg3OTQ4OTQwMAMAAAACMzICAAAABDQ0MjMEAAAAATAHAAAACTcvMzEvMjAxOQgAAAAKMTIvMzEvMjAxNgkAAAABMLLYegD5FdcIJhc5SfkV1wgdQ0lRLkVOWFRQQTpTR08uSVFfTlBQRS5GWTIwMTQBAAAAAV0NAAIAAAAFMTI2NTcBCAAAAAUAAAABMQEAAAAKMTc3ODIyMzgzMgMAAAACNTACAAAABDEwMDQEAAAAATAHAAAACTcvMzEvMjAxOQgAAAAKMTIvMzEvMjAxNAkAAAABMAc1kgD5FdcI9v4QSfkV1wgmQ0lRLlRTRTo1MzMzLklRX0lOVkVTVF9MT0FOU19DRi5GWTIwMTMBAAAAiVwNAAMAAAAAAD5JPwT5FdcIILWoSPkV1wgsQ0lRLk5ZU0U6T0MuSVFfREVGX1RBWF9BU1NFVFNfQ1VSUkVOVC5GWTIwMTcBAAAAwn0EAAMAAAAAAE21YP/4FdcIeb1bSfkV1wggQ0lRLlRTRTo1MzMzLklRX05J</t>
  </si>
  <si>
    <t>X01BUkdJTi5GWTIwMTQBAAAAiVwNAAIAAAAGOC43NjE3AQgAAAAFAAAAATEBAAAACjE2ODY2Mzc4NjUDAAAAAjc5AgAAAAQ0MDk0BAAAAAEwBwAAAAk3LzMxLzIwMTkIAAAACTMvMzEvMjAxNAkAAAABMKNi6fv4FdcIm1XiSfkV1wggQ0lRLk5ZU0U6UFBHLklRX09USEVSX1JFVi5GWTIwMTMBAAAA734EAAMAAAAAAJIQBP74FdcIrH+RSfkV1wgcQ0lRLlRTRTo1MjAxLklRX0RBX0NGLkZZMjAxNAEAAADdVA0AAgAAAAYxMzcxOTkBCAAAAAUAAAABMQEAAAAKMTcyNzI4MzI4MAMAAAACNzkCAAAABDIxNjAEAAAAATAHAAAACTcvMzEvMjAxOQgAAAAKMTIvMzEvMjAxNAkAAAABMGKSyAb5FdcI9zMuSvkV1wglQ0lRLk5ZU0U6R0xXLklRX0RBWVNfU0FMRVNfT1VULkZZMjAxMAEAAAAQpwIAAgAAAAg0Ny40OTU5OQEIAAAABQAAAAExAQAAAAoxNTg3NjMyMzAwAwAAAAMxNjACAAAABDQwNDIEAAAAATAHAAAACTcvMzEvMjAxOQgAAAAKMTIvMzEvMjAxMAkAAAABMFUlK/v4FdcIOhsLSvkV1wgkQ0lRLlRTRTo0MDYzLklRX09USEVSX0xJQUJfTFQuRlkyMDE1AQAAAONXDQACAAAABDYzOTYBCAAAAAUAAAABMQEAAAAKMTc0NTkxNjc4MwMAAAACNzkCAAAABDEwNjIEAAAAATAHAAAACTcvMzEvMjAxOQgAAAAJMy8zMS8yMDE1CQAAAAEwUJYcAvkV1wilSPBI+RXXCCNDSVEuVFNFOjUyMDIuSVFfRUJJVEFfTUFSR0lO</t>
  </si>
  <si>
    <t>LkZZMjAxOQEAAAAnWw0AAgAAAAY1LjA3NzQBCAAAAAUAAAABMQEAAAAKMTk3MDIxMjkzNQMAAAACNzkCAAAABDQ0MTkEAAAAATAHAAAACTcvMzEvMjAxOQgAAAAJMy8zMS8yMDE5CQAAAAEw7NSQ/PgV1whsOddJ+RXXCBlDSVEuTllTRTpQUEcuSVFfR1AuRlkyMDA5AQAAAO9+BAACAAAABDQ3MDABCAAAAAUAAAABMQEAAAAKMTUxMTIzMTc4NgMAAAADMTYwAgAAAAIxMAQAAAABMAcAAAAJNy8zMS8yMDE5CAAAAAoxMi8zMS8yMDA5CQAAAAEw23QD/vgV1wi1soZJ+RXXCCRDSVEuVFNFOjUyMDIuSVFfVU5MRVZFUkVEX0ZDRi5GWTIwMTkBAAAAJ1sNAAIAAAAHMzU2OS4yNQEIAAAABQAAAAExAQAAAAoxOTcwMjEyOTM1AwAAAAI3OQIAAAAENDQyMwQAAAABMAcAAAAJNy8zMS8yMDE5CAAAAAkzLzMxLzIwMTkJAAAAATCK6FQF+RXXCPsYdEj5FdcIJENJUS5UU0U6NTIxNC5JUV9DVVJSRU5DWV9HQUlOLkZZMjAxMgEAAABtWw0AAgAAAAUtMTExMQEIAAAABQAAAAExAQAAAAoxNjI5NTA3Njg1AwAAAAI3OQIAAAACMzgEAAAAATAHAAAACTcvMzEvMjAxOQgAAAAJMy8zMS8yMDEyCQAAAAEw4lyrBvkV1whMlT9I+RXXCB1DSVEuVFNFOjYzNjcuSVFfR0FfRVhQLkZZMjAxNwEAAABUXQ0AAwAAAAAA7YJvBPkV1wjjfJBI+RXXCCVDSVEuRU5YVFBBOlNHTy5JUV9CQVNJQ19XRUlHSFQuRlkyMDE4AQAAAAFdDQACAAAA</t>
  </si>
  <si>
    <t>CjU0Ny4xMDU5ODUA3amSAPkV1wj3fxtJ+RXXCChDSVEuVFNFOjUyMDEuSVFfRUFSTklOR19DT19NQVJHSU4uRlkyMDEwAQAAAN1UDQACAAAABjEwLjAwNwEIAAAABQAAAAExAQAAAAoxNDQwMTc5OTg1AwAAAAI3OQIAAAAENDE4MQQAAAABMAcAAAAJNy8zMS8yMDE5CAAAAAoxMi8zMS8yMDEwCQAAAAEwsCub/PgV1wij9sRJ+RXXCCpDSVEuVFNFOjUyMDIuSVFfQ1VSUkVOVF9QT1JUX0xFQVNFUy5GWTIwMDgBAAAAJ1sNAAMAAAAAAGlbhAX5FdcIFCxUSPkV1wgiQ0lRLlNFSEs6MTEwOC5JUV9UT1RBTF9MSUFCLkZZMjAxNQEAAABPaVYAAgAAAAsxMDM1LjY5MDA3NQEIAAAABQAAAAExAQAAAAoxODM2NzA2NzExAwAAAAIzMgIAAAAEMTI3NgQAAAABMAcAAAAJNy8zMS8yMDE5CAAAAAoxMi8zMS8yMDE1CQAAAAEwsLF6APkV1wgX+zRJ+RXXCCZDSVEuVFNFOjUyMTQuSVFfQVNTRVRfV1JJVEVET1dOLkZZMjAwNwEAAABtWw0AAgAAAAYtMTY4NzIBCAAAAAUAAAABMQEAAAAJNjU0MDIyMzAyAwAAAAI3OQIAAAACMzIEAAAAATAHAAAACTcvMzEvMjAxOQgAAAAJMy8zMS8yMDA3CQAAAAEwJnOqBvkV1wjjuzFI+RXXCBtDSVEuVFNFOjQwNjMuSVFfQVBJQy5GWTIwMTEBAAAA41cNAAIAAAAGMTI4MTc3AQgAAAAFAAAAATEBAAAACjE1NTQxODk3ODgDAAAAAjc5AgAAAAQxMDg0BAAAAAEwBwAAAAk3LzMxLzIwMTkI</t>
  </si>
  <si>
    <t>AAAACTMvMzEvMjAxMQkAAAABMLyD/QH5FdcIKFDlSPkV1wgmQ0lRLlRTRTo0MDQyLklRX0ZJTElOR19DVVJSRU5DWS5GWTIwMDkBAAAAFFgNAAMAAAADSlBZAHO4GQP5FdcIy+2/SPkV1wgwQ0lRLlNFSEs6MTEwOC5JUV9JTVBVVF9PUEVSX0xFQVNFX0lOVF9FWFAuRlkyMDE0AQAAAE9pVgADAAAAAADqinoA+RXXCCKiMUn5FdcIJkNJUS5UU0U6NTIwMi5JUV9PVEhFUl9MVF9BU1NFVFMuRlkyMDA5AQAAACdbDQACAAAABTE4MDQ4AQgAAAAFAAAAATEBAAAACjEzODY3MjM5MDEDAAAAAjc5AgAAAAQxMDYwBAAAAAEwBwAAAAk3LzMxLzIwMTkIAAAACTMvMzEvMjAwOQkAAAABMGaChAX5FdcIW8JWSPkV1wglQ0lRLlRTRTo2MzY3LklRX0dBSU5fQVNTRVRTX0NGLkZZMjAwOQEAAABUXQ0AAgAAAAQxNzA0AQgAAAAFAAAAATEBAAAACjEzODY3MjQxNDEDAAAAAjc5AgAAAAQyMDI2BAAAAAEwBwAAAAk3LzMxLzIwMTkIAAAACTMvMzEvMjAwOQkAAAABMDuGqQT5FdcIUfh4SPkV1wgeQ0lRLlRTRTo1MjE0LklRX0xUX0RFQlQuRlkyMDE1AQAAAG1bDQACAAAABTY3NTAwAQgAAAAFAAAAATEBAAAACjE3ODQ3NDg1OTUDAAAAAjc5AgAAAAQxMDQ5BAAAAAEwBwAAAAk3LzMxLzIwMTkIAAAACjEyLzMxLzIwMTUJAAAAATCi7O0F+RXXCLgESUj5FdcIIENJUS5UU0U6NTIwMS5JUV9UT1RBTF9SRVYuRlkyMDE3AQAAAN1U</t>
  </si>
  <si>
    <t>DQACAAAABzE0NjM1MzIBCAAAAAUAAAABMQEAAAAKMTg4MTU3OTU3MQMAAAACNzkCAAAAAjI4BAAAAAEwBwAAAAk3LzMxLzIwMTkIAAAACjEyLzMxLzIwMTcJAAAAATCT4MgG+RXXCOg/MU/5FdcIJkNJUS5OWVNFOlBQRy5JUV9DQVNIX0FDUVVJUkVfQ0YuRlkyMDE4AQAAAO9+BAACAAAABC0zNzgBCAAAAAUAAAABMQEAAAAKMTk0NjQxODcwNwMAAAADMTYwAgAAAAQyMDU3BAAAAAEwBwAAAAk3LzMxLzIwMTkIAAAACjEyLzMxLzIwMTgJAAAAATB4Stj9+BXXCEHJoUn5FdcII0NJUS5OWVNFOk9DLklRX0VCSVREQS5GWTIwMTcuLi4uSlBZAQAAAMJ9BAACAAAACTEyNzcyOC4wOQEIAAAABQAAAAExAQAAAAoxOTQ2MjI0NzYxAwAAAAI3OQIAAAAENDA1MQQAAAABMAcAAAAJNy8zMS8yMDE5CAAAAAoxMi8zMS8yMDE3CQAAAAEwgJMb+vgV1wgEXx9K+RXXCCFDSVEuVFNFOjUyMDEuSVFfTklfQ09NUEFOWS5GWTIwMTYBAAAA3VQNAAIAAAAFNTMzNjEBCAAAAAUAAAABMQEAAAAKMTgzNTAzODk1NQMAAAACNzkCAAAABTQxNTcxBAAAAAEwBwAAAAk3LzMxLzIwMTkIAAAACjEyLzMxLzIwMTYJAAAAATCYucgG+RXXCFmEKUj5FdcILkNJUS5FTlhUUEE6U0dPLklRX0RFQlRfRVFVSVZfT1BFUl9MRUFTRS5GWTIwMTQBAAAAAV0NAAMAAAAAAPRckgD5FdcI4ZsRSfkV1wgoQ0lRLk5ZU0U6R0xXLklRX1RPVEFMX0RFQlRf</t>
  </si>
  <si>
    <t>RUJJVERBLkZZMjAxMAEAAAAQpwIAAgAAAAgxLjAxODQ0NQEIAAAABQAAAAExAQAAAAoxNTg3NjMyMzAwAwAAAAMxNjACAAAABDQxOTIEAAAAATAHAAAACTcvMzEvMjAxOQgAAAAKMTIvMzEvMjAxMAkAAAABMFUlK/v4FdcI8UELSvkV1wgwQ0lRLkVOWFRQQTpTR08uSVFfVE9UQUxfREVCVF9FQklUREFfQ0FQRVguRlkyMDEzAQAAAAFdDQACAAAACDQuMTY5NzcxAQgAAAAFAAAAATEBAAAACjE3MzA3NDg5MzQDAAAAAjUwAgAAAAUyMzMxMwQAAAABMAcAAAAJNy8zMS8yMDE5CAAAAAoxMi8zMS8yMDEzCQAAAAEwHC1w+/gV1wgaivhJ+RXXCCdDSVEuTllTRTpPQy5JUV9ERUZfVEFYX0FTU0VUU19MVC5GWTIwMDcBAAAAwn0EAAIAAAADNDg0AQgAAAAFAAAAATEBAAAACjEzMjYzMDU5NzcDAAAAAzE2MAIAAAAEMTAyNgQAAAABMAcAAAAJNy8zMS8yMDE5CAAAAAoxMi8zMS8yMDA3CQAAAAEwjiZ7APkV1wicyz9J+RXXCDlDSVEuVFNFOjUyMDIuSVFfQ1VTVE9NX0JFVEEuLTEwNFcuMjAxNi8wMy8zMS4uXk4yMjUuSlBZLkgBAAAAJ1sNAAIAAAAQMS4zODIzOTk4NzM5NDIxMQDU/nMh+RXXCDbOb0r5FdcIL0NJUS5UU0U6NTIxNC5JUV9JTVBVVF9PUEVSX0xFQVNFX0lOVF9FWFAuRlkyMDE3AQAAAG1bDQADAAAAAACHOu4F+RXXCL4VTkj5FdcIH0NJUS5UU0U6NTIwMi5JUV9EQV9TVVBQTC5GWTIwMDkBAAAAJ1sN</t>
  </si>
  <si>
    <t>AAMAAAAAAGaChAX5FdcIsLFVSPkV1wglQ0lRLlRTRTo1MjE0LklRX0NBUElUQUxfTEVBU0VTLkZZMjAxNAEAAABtWw0AAwAAAAAAup7tBfkV1wh/R0ZI+RXXCCpDSVEuVFNFOjUyMDEuSVFfSU5URVJFU1RfSU5WRVNUX0lOQy5GWTIwMDkBAAAA3VQNAAIAAAAENDUzNgEIAAAABQAAAAExAQAAAAoxNDQwMTc5ODk4AwAAAAI3OQIAAAACNjUEAAAAATAHAAAACTcvMzEvMjAxOQgAAAAKMTIvMzEvMjAwOQkAAAABMGPm+gb5FdcIYKM3SvkV1wgaQ0lRLlNFSEs6MTEwOC5JUV9OSS5GWTIwMTcBAAAAT2lWAAIAAAAJODcuNjcyMjY2AQgAAAAFAAAAATEBAAAACjE5NTMzNTMzMTYDAAAAAjMyAgAAAAIxNQQAAAABMAcAAAAJNy8zMS8yMDE5CAAAAAoxMi8zMS8yMDE3CQAAAAEwsth6APkV1wjksjlJ+RXXCCZDSVEuVFNFOjYzNjcuSVFfTkVUX0RFQlRfSVNTVUVELkZZMjAxOQEAAABUXQ0AAgAAAAYtMTc1MzIBCAAAAAUAAAABMQEAAAAKMTk3MDA1MTUwNwMAAAACNzkCAAAABDIwMDMEAAAAATAHAAAACTcvMzEvMjAxOQgAAAAJMy8zMS8yMDE5CQAAAAEwvPdvBPkV1wiyGZhI+RXXCCNDSVEuVFNFOjUyMDIuSVFfQkVUQV8yWVIuMjAwOC8wMy8zMQEAAAAnWw0AAgAAABEwLjg4MjM4MzUzOTI2ODE4MQBRFU8g+RXXCBBcPE/5FdcIK0NJUS5FTlhUUEE6U0dPLklRX0lOVkVTVF9TRUNVUklUWV9DRi5GWTIwMTcBAAAA</t>
  </si>
  <si>
    <t>AV0NAAIAAAADLTgzAQgAAAAFAAAAATEBAAAACjE5NDY0MjQwMTUDAAAAAjUwAgAAAAQyMDI3BAAAAAEwBwAAAAk3LzMxLzIwMTkIAAAACjEyLzMxLzIwMTcJAAAAATDdqZIA+RXXCIRIGkn5FdcIHENJUS5OWVNFOkdMVy5JUV9EQV9DRi5GWTIwMTABAAAAEKcCAAIAAAADODU0AQgAAAAFAAAAATEBAAAACjE1ODc2MzIzMDADAAAAAzE2MAIAAAAEMjE2MAQAAAABMAcAAAAJNy8zMS8yMDE5CAAAAAoxMi8zMS8yMDEwCQAAAAEwRYcv//gV1wijYGpJ+RXXCClDSVEuVFNFOjUyMDIuSVFfSU5WRVNUX1NFQ1VSSVRZX0NGLkZZMjAxNAEAAAAnWw0AAgAAAAM5ODABCAAAAAUAAAABMQEAAAAKMTY4NjYzODE4MwMAAAACNzkCAAAABDIwMjcEAAAAATAHAAAACTcvMzEvMjAxOQgAAAAJMy8zMS8yMDE0CQAAAAEwrnNUBfkV1wiJ8mVI+RXXCCxDSVEuVFNFOjUyMTQuSVFfTkVUX0RFQlRfRUJJVERBX0NBUEVYLkZZMjAxNAEAAABtWw0AAwAAAAAAG1+Q/PgV1wj5jM5J+RXXCB1DSVEuU0VISzoxMTA4LklRX0RBX0NGLkZZMjAxNwEAAABPaVYAAgAAAAoxMjMuMjM4ODc0AQgAAAAFAAAAATEBAAAACjE5NTMzNTMzMTYDAAAAAjMyAgAAAAQyMTYwBAAAAAEwBwAAAAk3LzMxLzIwMTkIAAAACjEyLzMxLzIwMTcJAAAAATCs/noA+RXXCGURO0n5FdcIJkNJUS5UU0U6NTMzMy5JUV9JTlZFU1RfTE9BTlNfQ0YuRlkyMDE1AQAA</t>
  </si>
  <si>
    <t>AIlcDQADAAAAAADnwHgD+RXXCI1trkj5FdcIG0NJUS5UU0U6NTIwMi5JUV9DT0dTLkZZMjAxOAEAAAAnWw0AAgAAAAY0NDE4ODcBCAAAAAUAAAABMQEAAAAKMTg5NTE4MzY0MQMAAAACNzkCAAAAAjM0BAAAAAEwBwAAAAk3LzMxLzIwMTkIAAAACTMvMzEvMjAxOAkAAAABMJTBVAX5FdcI0nRQSvkV1wgeQ0lRLlNFSEs6MTEwOC5JUV9HQV9FWFAuRlkyMDA4AQAAAE9pVgACAAAACjExOC45MTQ2MjkBCAAAAAUAAAABMQEAAAAKMTM1NDMzNjQyNgMAAAACMzICAAAABTIxNTYyBAAAAAEwBwAAAAk3LzMxLzIwMTkIAAAACjEyLzMxLzIwMDgJAAAAATB1wJEA+RXXCHEhIUn5FdcIJ0NJUS5OWVNFOk9DLklRX1RPVEFMX0RJVl9QQUlEX0NGLkZZMjAwOAEAAADCfQQAAwAAAAAAvy9f//gV1whtAERJ+RXXCDRDSVEuVFNFOjYzNjcuSVFfVE9UQUxfT1VUU1RBTkRJTkdfRklMSU5HX0RBVEUuRlkyMDE5AQAAAFRdDQACAAAABzI5Mi41MDgBBAAAAAUAAAABNQEAAAAKMTk3MDA1MTUwNwIAAAAFMjQxNTMGAAAAATDE0G8E+RXXCA/hlkj5FdcIDkNJUS4wLklRX0ZYLkZZBQAAAAAAAAAIAAAAFShJbnZhbGlkIFRpbWUgUGVyaW9kKbbU1/34FdcIsCjBSfkV1wglQ0lRLk5ZU0U6UFBHLklRX0RJTFVUX0VQU19JTkNMLkZZMjAxMQEAAADvfgQAAgAAAAUzLjQzNQEIAAAABQAAAAExAQAAAAoxNjU5MzQ0OTU2AwAAAAMxNjAC</t>
  </si>
  <si>
    <t>AAAAATgEAAAAATAHAAAACTcvMzEvMjAxOQgAAAAKMTIvMzEvMjAxMQkAAAABMKDpA/74FdcIDqKMSfkV1wgnQ0lRLkVOWFRQQTpTR08uSVFfU1RfREVCVF9JU1NVRUQuRlkyMDEwAQAAAAFdDQACAAAAAjEyAQgAAAAFAAAAATEBAAAACjE1MjYxODI3NzQDAAAAAjUwAgAAAAQyMDQzBAAAAAEwBwAAAAk3LzMxLzIwMTkIAAAACjEyLzMxLzIwMTAJAAAAATDRS+cB+RXXCOBCB0n5FdcILkNJUS5UU0U6NTIxNC5JUV9PVEhFUl9GSU5BTkNFX0FDVF9TVVBQTC5GWTIwMDgBAAAAbVsNAAIAAAAELTEzNQEIAAAABQAAAAExAQAAAAoxMDYxMjAwMDA4AwAAAAI3OQIAAAAEMjA1MAQAAAABMAcAAAAJNy8zMS8yMDE5CAAAAAkzLzMxLzIwMDgJAAAAATANwaoG+RXXCKXANkj5FdcII0NJUS5OWVNFOkdMVy5JUV9CRVRBXzFZUi4yMDE0LzEyLzMxAQAAABCnAgACAAAAEDEuNzk5MTY2NDMyMzE2MDMAJItPIPkV1wg9y0VP+RXXCCZDSVEuVFNFOjYzNjcuSVFfTFRfREVCVF9DQVBJVEFMLkZZMjAxNAEAAABUXQ0AAgAAAAczNi40MjI2AQgAAAAFAAAAATEBAAAACjE2ODczNDI1ODcDAAAAAjc5AgAAAAQ0MTg3BAAAAAEwBwAAAAk3LzMxLzIwMTkIAAAACTMvMzEvMjAxNAkAAAABML0U6fv4FdcIYnvbSfkV1wgkQ0lRLlRTRTo1MjE0LklRX09USEVSX0xJQUJfTFQuRlkyMDA4AQAAAG1bDQACAAAABTIxNTI3AQgAAAAFAAAA</t>
  </si>
  <si>
    <t>ATEBAAAACjEwNjEyMDAwMDgDAAAAAjc5AgAAAAQxMDYyBAAAAAEwBwAAAAk3LzMxLzIwMTkIAAAACTMvMzEvMjAwOAkAAAABMBmaqgb5FdcICYo1SPkV1wgeQ0lRLlRTRTo0MDQyLklRX1JBV19JTlYuRlkyMDE2AQAAABRYDQACAAAABTM1MTUzAQgAAAAFAAAAATEBAAAACjE3OTg4OTUwMTMDAAAAAjc5AgAAAAQzMTcxBAAAAAEwBwAAAAk3LzMxLzIwMTkIAAAACTMvMzEvMjAxNgkAAAABMEvmRwP5FdcIekrSSPkV1wghQ0lRLk5ZU0U6T0MuSVFfQVNTRVRfVFVSTlMuRlkyMDExAQAAAMJ9BAACAAAACDAuNzI2NTkxAQgAAAAFAAAAATEBAAAACjE2NTc4MTU1MjcDAAAAAzE2MAIAAAAENDE3NwQAAAABMAcAAAAJNy8zMS8yMDE5CAAAAAoxMi8zMS8yMDExCQAAAAEw6f0q+/gV1wjptQRK+RXXCBtDSVEuVFNFOjUyMDIuSVFfTlBQRS5GWTIwMTQBAAAAJ1sNAAIAAAAGMjg5Mzg5AQgAAAAFAAAAATEBAAAACjE2ODY2MzgxODMDAAAAAjc5AgAAAAQxMDA0BAAAAAEwBwAAAAk3LzMxLzIwMTkIAAAACTMvMzEvMjAxNAkAAAABMK5zVAX5FdcIweBkSPkV1wghQ0lRLkVOWFRQQTpTR08uSVFfRUJUX0VYQ0wuRlkyMDEyAQAAAAFdDQACAAAABDE5OTQBCAAAAAUAAAABMQEAAAAKMTY1OTM4NDk2OQMAAAACNTACAAAAATQEAAAAATAHAAAACTcvMzEvMjAxOQgAAAAKMTIvMzEvMjAxMgkAAAABMAGb5wH5FdcImJsKSfkV</t>
  </si>
  <si>
    <t>1wgrQ0lRLkVOWFRQQTpTR08uSVFfVE9UQUxfREVCVF9DQVBJVEFMLkZZMjAxNwEAAAABXQ0AAgAAAAczMi44ODk1AQgAAAAFAAAAATEBAAAACjE5NDY0MjQwMTUDAAAAAjUwAgAAAAQ0MTg2BAAAAAEwBwAAAAk3LzMxLzIwMTkIAAAACjEyLzMxLzIwMTcJAAAAATAcLXD7+BXXCJSr+kn5FdcII0NJUS5UU0U6NTMzMy5JUV9FQklUQV9NQVJHSU4uRlkyMDA5AQAAAIlcDQACAAAABjEyLjAwOQEIAAAABQAAAAExAQAAAAoxMzgyNzYzNzQ3AwAAAAI3OQIAAAAENDQxOQQAAAABMAcAAAAJNy8zMS8yMDE5CAAAAAkzLzMxLzIwMDkJAAAAATCyO+n7+BXXCHtx30n5FdcILENJUS5TRUhLOjExMDguSVFfTklfQVZBSUxfRVhDTF9NQVJHSU4uRlkyMDEyAQAAAE9pVgACAAAABjAuOTE5OAEIAAAABQAAAAExAQAAAAoxNjY3NjM3MTk4AwAAAAIzMgIAAAAENDE4MgQAAAABMAcAAAAJNy8zMS8yMDE5CAAAAAoxMi8zMS8yMDEyCQAAAAEwbaQn+/gV1wjPef5J+RXXCCVDSVEuU0VISzoxMTA4LklRX0NPTU1PTl9JU1NVRUQuRlkyMDE2AQAAAE9pVgACAAAACjIwOS42MjQ5ODQBCAAAAAUAAAABMQEAAAAKMTg3OTQ4OTQwMAMAAAACMzICAAAABDIxNjkEAAAAATAHAAAACTcvMzEvMjAxOQgAAAAKMTIvMzEvMjAxNgkAAAABMLLYegD5FdcIHMk4SfkV1wgbQ0lRLlRTRTo2MzY3LklRX0dQUEUuRlkyMDA5AQAAAFRdDQACAAAA</t>
  </si>
  <si>
    <t>BjY2OTU3OAEIAAAABQAAAAExAQAAAAoxMzg2NzI0MTQxAwAAAAI3OQIAAAAEMTE2OQQAAAABMAcAAAAJNy8zMS8yMDE5CAAAAAkzLzMxLzIwMDkJAAAAATBGX6kE+RXXCIbmd0j5FdcIIENJUS5TRUhLOjExMDguSVFfRUJUX0VYQ0wuRlkyMDEwAQAAAE9pVgACAAAACDAuMjk2MjIxAQgAAAAFAAAAATEBAAAACjE1NDU2NzE0OTQDAAAAAjMyAgAAAAE0BAAAAAEwBwAAAAk3LzMxLzIwMTkIAAAACjEyLzMxLzIwMTAJAAAAATD5DpIA+RXXCCAoJkn5FdcIH0NJUS5OWVNFOlBQRy5JUV9FQlRfRVhDTC5GWTIwMTMBAAAA734EAAIAAAAEMTQzMAEIAAAABQAAAAExAQAAAAoxNzc2OTIwNDQ4AwAAAAMxNjACAAAAATQEAAAAATAHAAAACTcvMzEvMjAxOQgAAAAKMTIvMzEvMjAxMwkAAAABMIU3BP74FdcIps6RSfkV1wgjQ0lRLlRTRTo2MzY3LklRX1RPVEFMX0FTU0VUUy5GWTIwMTkBAAAAVF0NAAIAAAAHMjcwMDg5MAEIAAAABQAAAAExAQAAAAoxOTcwMDUxNTA3AwAAAAI3OQIAAAAEMTAwNwQAAAABMAcAAAAJNy8zMS8yMDE5CAAAAAkzLzMxLzIwMTkJAAAAATDE0G8E+RXXCDpslkj5FdcIJENJUS5OWVNFOkdMVy5JUV9FUVVJVFlfTUVUSE9ELkZZMjAxMAEAAAAQpwIAAgAAAAQ0MzY5AQgAAAAFAAAAATEBAAAACjE1ODc2MzIzMDADAAAAAzE2MAIAAAAEMzA2MwQAAAABMAcAAAAJNy8zMS8yMDE5CAAAAAoxMi8z</t>
  </si>
  <si>
    <t>MS8yMDEwCQAAAAEwRYcv//gV1wi4OWpJ+RXXCBlDSVEuTllTRTpHTFcuSVFfRlguRlkyMDA3AQAAABCnAgACAAAAAjgyAQgAAAAFAAAAATEBAAAACjEzMjQzMDY4MzgDAAAAAzE2MAIAAAAEMjE0NAQAAAABMAcAAAAJNy8zMS8yMDE5CAAAAAoxMi8zMS8yMDA3CQAAAAEwNQNh//gV1wjkvmJJ+RXXCCdDSVEuTllTRTpHTFcuSVFfREFZU19QQVlBQkxFX09VVC5GWTIwMTcBAAAAEKcCAAIAAAAINzIuNTE2MDEBCAAAAAUAAAABMQEAAAAKMTk0NDUyNTYyMgMAAAADMTYwAgAAAAQ0MTgzBAAAAAEwBwAAAAk3LzMxLzIwMTkIAAAACjEyLzMxLzIwMTcJAAAAATClHhv6+BXXCBg3D0r5FdcIIENJUS5OWVNFOkdMVy5JUV9QQVJUX1RJTUUuRlkyMDEwAQAAABCnAgADAAAAAABFhy//+BXXCKNgakn5FdcIIkNJUS5UU0U6NjM2Ny5JUV9EQV9TVVBQTF9DRi5GWTIwMTIBAAAAVF0NAAIAAAAFMzgzNzkBCAAAAAUAAAABMQEAAAAKMTU1NDk1MDU3MAMAAAACNzkCAAAABDIxNzEEAAAAATAHAAAACTcvMzEvMjAxOQgAAAAJMy8zMS8yMDEyCQAAAAEwF/upBPkV1wj9fYFI+RXXCCFDSVEuVFNFOjUzMzMuSVFfRUFSTklOR19DTy5GWTIwMTABAAAAiVwNAAIAAAAFMTcwMDgBCAAAAAUAAAABMQEAAAAKMTM4Mjc2MzcxNwMAAAACNzkCAAAAATcEAAAAATAHAAAACTcvMzEvMjAxOQgAAAAJMy8zMS8yMDEwCQAAAAEwaNQ+BPkV</t>
  </si>
  <si>
    <t>1wgMpZ5I+RXXCCJDSVEuVFNFOjUyMDIuSVFfQURWRVJUSVNJTkcuRlkyMDE0AQAAACdbDQADAAAAAAC7TFQF+RXXCN6TZEj5FdcII0NJUS5OWVNFOkdMVy5JUV9QRV9FWENMLi4yMDA5LzEyLzMxAQAAABCnAgACAAAACTE5Ljk3NDQ5MQEHAAAABQAAAAExAQAAAAoxMjM3NTc1MzE2AwAAAAEwAgAAAAYxMDAwMjcEAAAAATAHAAAACjEyLzMxLzIwMDkIAAAACjEyLzMxLzIwMDmiXWsh+RXXCLYpOU/5FdcIJ0NJUS5TRUhLOjExMDguSVFfQVNTRVRfV1JJVEVET1dOLkZZMjAxOAEAAABPaVYAAwAAAAAArP56APkV1wh4SjxJ+RXXCCdDSVEuRU5YVFBBOlNHTy5JUV9CQVNJQ19FUFNfRVhDTC5GWTIwMDkBAAAAAV0NAAIAAAAHMC40MjY4NAEIAAAABQAAAAExAQAAAAoxNDQwMjI0Nzk0AwAAAAI1MAIAAAAEMzA2NAQAAAABMAcAAAAJNy8zMS8yMDE5CAAAAAoxMi8zMS8yMDA5CQAAAAEw/yXnAfkV1wgBsgJJ+RXXCB5DSVEuVFNFOjUyMTQuSVFfWl9TQ09SRS5GWTIwMTUBAAAAbVsNAAIAAAAIMi40MDIxNzIBCAAAAAUAAAABMQEAAAAKMTc4NDc0ODU5NQMAAAACNzkCAAAABjEwMDEyMwQAAAABMAcAAAAJNy8zMS8yMDE5CAAAAAoxMi8zMS8yMDE1CQAAAAEwG1+Q/PgV1wjLAM9J+RXXCCVDSVEuVFNFOjYzNjcuSVFfUFJPVl9CQURfREVCVFMuRlkyMDA4AQAAAFRdDQACAAAAAzQ1NAEIAAAABQAAAAExAQAAAAox</t>
  </si>
  <si>
    <t>MDU4OTE1MDE0AwAAAAI3OQIAAAACOTUEAAAAATAHAAAACTcvMzEvMjAxOQgAAAAJMy8zMS8yMDA4CQAAAAEwiuhUBfkV1wiaQHRI+RXXCC5DSVEuVFNFOjYzNjcuSVFfVE9UQUxfREVCVF9FQklUREFfQ0FQRVguRlkyMDA5AQAAAFRdDQACAAAACDcuMzM5MDY5AQgAAAAFAAAAATEBAAAACjEzODY3MjQxNDEDAAAAAjc5AgAAAAUyMzMxMwQAAAABMAcAAAAJNy8zMS8yMDE5CAAAAAkzLzMxLzIwMDkJAAAAATDs1JD8+BXXCDG/2En5FdcIIkNJUS5UU0U6NjM2Ny5JUV9BRFZFUlRJU0lORy5GWTIwMTYBAAAAVF0NAAIAAAAFNDkzODUBCAAAAAUAAAABMQEAAAAKMTc5ODg5NTAxMQMAAAACNzkCAAAABDMwMTMEAAAAATAHAAAACTcvMzEvMjAxOQgAAAAJMy8zMS8yMDE2CQAAAAEwNDVvBPkV1wi+cY1I+RXXCCRDSVEuVFNFOjQwNjMuSVFfQ1VSUkVOVF9SQVRJTy5GWTIwMTQBAAAA41cNAAIAAAAINC44NjIzODYBCAAAAAUAAAABMQEAAAAKMTY4NjYzODQyMAMAAAACNzkCAAAABDQwMzAEAAAAATAHAAAACTcvMzEvMjAxOQgAAAAJMy8zMS8yMDE0CQAAAAEwM99v+/gV1wjYgvBJ+RXXCCFDSVEuU0VISzoxMTA4LklRX0lOVkVOVE9SWS5GWTIwMDkBAAAAT2lWAAIAAAAKMTU0LjgzMzQ5MQEIAAAABQAAAAExAQAAAAoxNDQ1Mjc5NDE5AwAAAAIzMgIAAAAEMTA0MwQAAAABMAcAAAAJNy8zMS8yMDE5CAAAAAoxMi8z</t>
  </si>
  <si>
    <t>MS8yMDA5CQAAAAEwJ+eRAPkV1wjYBSRJ+RXXCCBDSVEuRU5YVFBBOlNHTy5JUV9JTkNfVEFYLkZZMjAxMAEAAAABXQ0AAgAAAAM1NzcBCAAAAAUAAAABMQEAAAAKMTUyNjE4Mjc3NAMAAAACNTACAAAAAjc1BAAAAAEwBwAAAAk3LzMxLzIwMTkIAAAACjEyLzMxLzIwMTAJAAAAATDRS+cB+RXXCPOmWkr5FdcILENJUS5UU0U6NTMzMy5JUV9ERUJUX0VRVUlWX09QRVJfTEVBU0UuRlkyMDE0AQAAAIlcDQADAAAAAAD4mXgD+RXXCGXtqkj5FdcIJUNJUS5TRUhLOjExMDguSVFfT1RIRVJfTElBQl9MVC5GWTIwMTYBAAAAT2lWAAMAAAAAALLYegD5FdcIgt83SfkV1wgoQ0lRLkVOWFRQQTpTR08uSVFfTkVUX0RFQlRfSVNTVUVELkZZMjAwNwEAAAABXQ0AAgAAAAUtMTYyMQEIAAAABQAAAAExAQAAAAoxMzAxMzkzMTYzAwAAAAI1MAIAAAAEMjAwMwQAAAABMAcAAAAJNy8zMS8yMDE5CAAAAAoxMi8zMS8yMDA3CQAAAAEw8v7mAfkV1wjDZP9I+RXXCCpDSVEuVFNFOjUyMTQuSVFfT1RIRVJfVU5VU1VBTF9TVVBQTC5GWTIwMTYBAAAAbVsNAAIAAAAENzcyMgEIAAAABQAAAAExAQAAAAoxODM1MDM4ODY5AwAAAAI3OQIAAAACODcEAAAAATAHAAAACTcvMzEvMjAxOQgAAAAKMTIvMzEvMjAxNgkAAAABMKLs7QX5FdcIOrFKSPkV1wgkQ0lRLk5ZU0U6R0xXLklRX0NPTU1PTl9ESVZfQ0YuRlkyMDEyAQAAABCnAgACAAAA</t>
  </si>
  <si>
    <t>BC00NzIBCAAAAAUAAAABMQEAAAAKMTcxODk0MDU5MAMAAAADMTYwAgAAAAQyMDc0BAAAAAEwBwAAAAk3LzMxLzIwMTkIAAAACjEyLzMxLzIwMTIJAAAAATAz1S//+BXXCLt7cEn5FdcIK0NJUS5FTlhUUEE6U0dPLklRX0lOVkVTVF9TRUNVUklUWV9DRi5GWTIwMTEBAAAAAV0NAAIAAAACLTYBCAAAAAUAAAABMQEAAAAKMTU5MzkyNzc4OQMAAAACNTACAAAABDIwMjcEAAAAATAHAAAACTcvMzEvMjAxOQgAAAAKMTIvMzEvMjAxMQkAAAABMNRz5wH5FdcI4v4JSfkV1wgqQ0lRLlRTRTo1MjAyLklRX1RPVEFMX0NPTU1PTl9FUVVJVFkuRlkyMDA5AQAAACdbDQACAAAABjI0NzE0MAEIAAAABQAAAAExAQAAAAoxMzg2NzIzOTAxAwAAAAI3OQIAAAAEMTAwNgQAAAABMAcAAAAJNy8zMS8yMDE5CAAAAAkzLzMxLzIwMDkJAAAAATBmgoQF+RXXCEwQV0j5FdcII0NJUS5UU0U6NDA2My5JUV9CQVNJQ19XRUlHSFQuRlkyMDE0AQAAAONXDQACAAAABzQyNS4yMjIAsar9AfkV1wh4nuxI+RXXCClDSVEuRU5YVFBBOlNHTy5JUV9UT1RBTF9PVEhFUl9PUEVSLkZZMjAxOAEAAAABXQ0AAgAAAAQ3NTY5AQgAAAAFAAAAATEBAAAACjE5NDY0MjQwNDEDAAAAAjUwAgAAAAMzODAEAAAAATAHAAAACTcvMzEvMjAxOQgAAAAKMTIvMzEvMjAxOAkAAAABMN2pkgD5FdcIUwsbSfkV1wgaQ0lRLlRTRTo1MjE0LklRX0NJUC5GWTIwMDcB</t>
  </si>
  <si>
    <t>AAAAbVsNAAIAAAAFMjE4MzkBCAAAAAUAAAABMQEAAAAJNjU0MDIyMzAyAwAAAAI3OQIAAAAEMzAzMwQAAAABMAcAAAAJNy8zMS8yMDE5CAAAAAkzLzMxLzIwMDcJAAAAATAmc6oG+RXXCKZBM0j5FdcILkNJUS5UU0U6NTIwMi5JUV9NSU5PUklUWV9JTlRFUkVTVF9UT1RBTC5GWTIwMTcBAAAAJ1sNAAIAAAAEOTU2MgEIAAAABQAAAAExAQAAAAoxODQ5MjU5NTM1AwAAAAI3OQIAAAAEMTMxMgQAAAABMAcAAAAJNy8zMS8yMDE5CAAAAAkzLzMxLzIwMTcJAAAAATCUwVQF+RXXCFu1bUj5FdcIL0NJUS5FTlhUUEE6U0dPLklRX09USEVSX0lOVkVTVF9BQ1RfU1VQUEwuRlkyMDEwAQAAAAFdDQACAAAAAjYxAQgAAAAFAAAAATEBAAAACjE1MjYxODI3NzQDAAAAAjUwAgAAAAQyMDUxBAAAAAEwBwAAAAk3LzMxLzIwMTkIAAAACjEyLzMxLzIwMTAJAAAAATDRS+cB+RXXCMEbB0n5FdcIHkNJUS5OWVNFOkdMVy5JUV9TVF9ERUJULkZZMjAwOQEAAAAQpwIAAwAAAAAAVGAv//gV1wgwBWdJ+RXXCCZDSVEuVFNFOjQwNDIuSVFfRUZGRUNUX1RBWF9SQVRFLkZZMjAxOAEAAAAUWA0AAgAAAAcyOS45OTczAQgAAAAFAAAAATEBAAAACjE4OTUwMDIyNTUDAAAAAjc5AgAAAAQ0Mzc2BAAAAAEwBwAAAAk3LzMxLzIwMTkIAAAACTMvMzEvMjAxOAkAAAABMEsNSAP5FdcIOdvWSPkV1wglQ0lRLlRTRTo1MzMzLklRX1BST1ZfQkFE</t>
  </si>
  <si>
    <t>X0RFQlRTLkZZMjAxNwEAAACJXA0AAwAAAAAA0Od4A/kV1wjuxrFI+RXXCChDSVEuVFNFOjYzNjcuSVFfTUFSS0VUQ0FQLjIwMDgvMTIvMzEuSlBZAQAAAFRdDQACAAAACjY3NTcyMy4wMzUBBgAAAAUAAAABMQEAAAAJNzI4MTI4ODYyAwAAAAI3OQIAAAAGMTAwMDU0BAAAAAEwBwAAAAoxMi8zMS8yMDA4fsJqIfkV1wjiREFf+RXXCClDSVEuU0VISzoxMTA4LklRX1RPVEFMX0RFQlRfUkVQQUlELkZZMjAxNQEAAABPaVYAAgAAAAstMzQ2LjYzOTAzMgEIAAAABQAAAAExAQAAAAoxODM2NzA2NzExAwAAAAIzMgIAAAAEMjE2NgQAAAABMAcAAAAJNy8zMS8yMDE5CAAAAAoxMi8zMS8yMDE1CQAAAAEwsLF6APkV1wjR4zVJ+RXXCChDSVEuVFNFOjQwNDIuSVFfQ1VSUkVOVF9QT1JUX0RFQlQuRlkyMDEwAQAAABRYDQACAAAABTQ4NzUyAQgAAAAFAAAAATEBAAAACjEzODI3NjM1NDgDAAAAAjc5AgAAAAQxMjk3BAAAAAEwBwAAAAk3LzMxLzIwMTkIAAAACTMvMzEvMjAxMAkAAAABMHO4GQP5FdcIU3PBSPkV1wgnQ0lRLkVOWFRQQTpTR08uSVFfT1RIRVJfQ0FfU1VQUEwuRlkyMDE2AQAAAAFdDQACAAAAAzU2NwEIAAAABQAAAAExAQAAAAoxODc1NzM1MzUwAwAAAAI1MAIAAAAEMTA1NQQAAAABMAcAAAAJNy8zMS8yMDE5CAAAAAoxMi8zMS8yMDE2CQAAAAEw6IKSAPkV1wiOehZJ+RXXCCFDSVEuVFNFOjQwNDIuSVFf</t>
  </si>
  <si>
    <t>TkVUX0NIQU5HRS5GWTIwMTABAAAAFFgNAAIAAAAEMTAwMwEIAAAABQAAAAExAQAAAAoxMzgyNzYzNTQ4AwAAAAI3OQIAAAAEMjA5MwQAAAABMAcAAAAJNy8zMS8yMDE5CAAAAAkzLzMxLzIwMTAJAAAAATBD3xkD+RXXCB2qwkj5FdcIKENJUS5OWVNFOk9DLklRX0NPTU1PTl9QUkVGX0RJVl9DRi5GWTIwMTgBAAAAwn0EAAMAAAAAAELcYP/4FdcIaABgSfkV1wgdQ0lRLlRTRTo1MzMzLklRX1JEX0VYUC5GWTIwMDkBAAAAiVwNAAIAAAAENTU4MQEIAAAABQAAAAExAQAAAAoxMzgyNzYzNzQ3AwAAAAI3OQIAAAADMTAwBAAAAAEwBwAAAAk3LzMxLzIwMTkIAAAACTMvMzEvMjAwOQkAAAABMICsPgT5FdcIJteaSPkV1wghQ0lRLlRTRTo1MjE0LklRX0lOQ19FUVVJVFkuRlkyMDAxAQAAAG1bDQADAAAAAAC+xtL4+BXXCLsbTUr5FdcIIkNJUS5UU0U6NDA0Mi5JUV9HQUlOX0FTU0VUUy5GWTIwMTIBAAAAFFgNAAIAAAAELTY1NAEIAAAABQAAAAExAQAAAAoxNTU0MzM3MTU5AwAAAAI3OQIAAAACNTYEAAAAATAHAAAACTcvMzEvMjAxOQgAAAAJMy8zMS8yMDEyCQAAAAEwQwYaA/kV1wgd3cVI+RXXCCNDSVEuVFNFOjYzNjcuSVFfVE9UQUxfRVFVSVRZLkZZMjAxOQEAAABUXQ0AAgAAAAcxNDQ2ODQ4AQgAAAAFAAAAATEBAAAACjE5NzAwNTE1MDcDAAAAAjc5AgAAAAQxMjc1BAAAAAEwBwAAAAk3LzMxLzIwMTkIAAAA</t>
  </si>
  <si>
    <t>CTMvMzEvMjAxOQkAAAABMMTQbwT5FdcI8aZTSvkV1wgfQ0lRLlRTRTo2MzY3LklRX0VCSVRfSU5ULkZZMjAxMwEAAABUXQ0AAgAAAAkxMi41MTY0NTIBCAAAAAUAAAABMQEAAAAKMTYyNTQ1NzYzOQMAAAACNzkCAAAABDQxODkEAAAAATAHAAAACTcvMzEvMjAxOQgAAAAJMy8zMS8yMDEzCQAAAAEwvRTp+/gV1wiYB9tJ+RXXCCBDSVEuVFNFOjUyMTQuSVFfTUFDSElORVJZLkZZMjAwNwEAAABtWw0AAgAAAAY0NDU1NzkBCAAAAAUAAAABMQEAAAAJNjU0MDIyMzAyAwAAAAI3OQIAAAAEMzExNAQAAAABMAcAAAAJNy8zMS8yMDE5CAAAAAkzLzMxLzIwMDcJAAAAATAmc6oG+RXXCKZBM0j5FdcIJUNJUS5OWVNFOlBQRy5JUV9HQUlOX0lOVkVTVF9DRi5GWTIwMTgBAAAA734EAAMAAAAAAHhK2P34FdcIS6KhSfkV1wglQ0lRLkVOWFRQQTpTR08uSVFfT1RIRVJfRVFVSVRZLkZZMjAxNQEAAAABXQ0AAgAAAAQtMzQ3AQgAAAAFAAAAATEBAAAACjE4MjkyMjY5NDYDAAAAAjUwAgAAAAQxMDI4BAAAAAEwBwAAAAk3LzMxLzIwMTkIAAAACjEyLzMxLzIwMTUJAAAAATD0XJIA+RXXCDsyFEn5FdcIKENJUS5UU0U6NTIwMS5JUV9ERUZfVEFYX0FTU0VUU19MVC5GWTIwMTEBAAAA3VQNAAIAAAAFNDI0NDEBCAAAAAUAAAABMQEAAAAKMTU0MzY1ODQzOAMAAAACNzkCAAAABDEwMjYEAAAAATAHAAAACTcvMzEvMjAxOQgAAAAK</t>
  </si>
  <si>
    <t>MTIvMzEvMjAxMQkAAAABMFQ0+wb5FdcI9LAbSPkV1wgkQ0lRLkVOWFRQQTpTR08uSVFfR0FJTl9BU1NFVFMuRlkyMDE4AQAAAAFdDQACAAAAAjIwAQgAAAAFAAAAATEBAAAACjE5NDY0MjQwNDEDAAAAAjUwAgAAAAI1NgQAAAABMAcAAAAJNy8zMS8yMDE5CAAAAAoxMi8zMS8yMDE4CQAAAAEw3amSAPkV1wgsMRtJ+RXXCCZDSVEuTllTRTpHTFcuSVFfU0FMRVNfTUFSS0VUSU5HLkZZMjAxMQEAAAAQpwIAAwAAAAAAP64v//gV1whbDmxJ+RXXCCFDSVEuVFNFOjQwNDIuSVFfQ0FTSF9GSU5BTi5GWTIwMDgBAAAAFFgNAAIAAAAENTMxMQEIAAAABQAAAAExAQAAAAoxMDU4OTE1MDM5AwAAAAI3OQIAAAAEMjAwNAQAAAABMAcAAAAJNy8zMS8yMDE5CAAAAAkzLzMxLzIwMDgJAAAAATBlkRkD+RXXCHQIvUj5FdcIM0NJUS5FTlhUUEE6U0dPLklRX0NIQU5HRV9ORVRfV09SS0lOR19DQVBJVEFMLkZZMjAxOAEAAAABXQ0AAgAAAAM1MDgBCAAAAAUAAAABMQEAAAAKMTk0NjQyNDA0MQMAAAACNTACAAAABDQ0MjEEAAAAATAHAAAACTcvMzEvMjAxOQgAAAAKMTIvMzEvMjAxOAkAAAABMNTQkgD5FdcIgHkdSfkV1wgmQ0lRLlRTRTo1MjE0LklRX0ZJTElOR19DVVJSRU5DWS5GWTIwMDgBAAAAbVsNAAMAAAADSlBZAA3Bqgb5FdcIsug2SPkV1wgbQ0lRLlRTRTo0MDQyLklRX0VCSVQuRlkyMDExAQAAABRYDQACAAAABTMz</t>
  </si>
  <si>
    <t>NTMyAQgAAAAFAAAAATEBAAAACjE0NjE2ODAwNjkDAAAAAjc5AgAAAAM0MDAEAAAAATAHAAAACTcvMzEvMjAxOQgAAAAJMy8zMS8yMDExCQAAAAEwQ98ZA/kV1wjAlMNI+RXXCCRDSVEuTllTRTpPQy5JUV9DQVBJVEFMX0xFQVNFUy5GWTIwMTUBAAAAwn0EAAMAAAAAAFiOYP/4FdcIzrZWSfkV1wgZQ0lRLlRTRTo1MjE0LklRX0JFVEFfMVlSLgEAAABtWw0AAgAAABAxLjI1OTU0OTQ1ODQwNTc1AG5BEk75FdcIbkESTvkV1wgfQ0lRLk5ZU0U6T0MuSVFfQ0hBTkdFX0FSLkZZMjAxNQEAAADCfQQAAgAAAAMtNzEBCAAAAAUAAAABMQEAAAAKMTg3NTQ5NTA2NwMAAAADMTYwAgAAAAQyMDE4BAAAAAEwBwAAAAk3LzMxLzIwMTkIAAAACjEyLzMxLzIwMTUJAAAAATBYjmD/+BXXCLdTV0n5FdcIH0NJUS5TRUhLOjExMDguSVFfSU5DX1RBWC5GWTIwMTUBAAAAT2lWAAIAAAAIOS44OTYwMTUBCAAAAAUAAAABMQEAAAAKMTgzNjcwNjcxMQMAAAACMzICAAAAAjc1BAAAAAEwBwAAAAk3LzMxLzIwMTkIAAAACjEyLzMxLzIwMTUJAAAAATCwsXoA+RXXCG4RNEn5FdcIH0NJUS5UU0U6NTMzMy5JUV9CVl9TSEFSRS5GWTIwMTEBAAAAiVwNAAIAAAAKOTQxLjM1MTUxMwEIAAAABQAAAAExAQAAAAoxNDYxNjgwMDg0AwAAAAI3OQIAAAAENDAyMAQAAAABMAcAAAAJNy8zMS8yMDE5CAAAAAkzLzMxLzIwMTEJAAAAATBS+z4E+RXX</t>
  </si>
  <si>
    <t>CDGbokj5FdcIK0NJUS5UU0U6NDA2My5JUV9OSV9BVkFJTF9FWENMX01BUkdJTi5GWTIwMTEBAAAA41cNAAIAAAAGOS40NjA3AQgAAAAFAAAAATEBAAAACjE1NTQxODk3ODgDAAAAAjc5AgAAAAQ0MTgyBAAAAAEwBwAAAAk3LzMxLzIwMTkIAAAACTMvMzEvMjAxMQkAAAABMBe5b/v4FdcIdWHuSfkV1wgaQ0lRLlRTRTo1MjE0LklRX1NHQS5GWTIwMTEBAAAAbVsNAAIAAAAFMjIzNTYBCAAAAAUAAAABMQEAAAAKMTQ2MjcxMjM1NwMAAAACNzkCAAAAAjIzBAAAAAEwBwAAAAk3LzMxLzIwMTkIAAAACTMvMzEvMjAxMQkAAAABML7G0vj4FdcIys1MSvkV1wgjQ0lRLlRTRTo2MzY3LklRX0JFVEFfMllSLjIwMTEvMDMvMzEBAAAAVF0NAAIAAAARMC45MzAwNjU0MTQ5MzU1OTcAURVPIPkV1wjAbD1P+RXXCCRDSVEuVFNFOjUyMTQuSVFfQ0FTSF9JTlRFUkVTVC5GWTIwMTQBAAAAbVsNAAIAAAAJNzU5Ljk5OTgxAQgAAAAFAAAAATEBAAAACjE3MjcyODMzMjcDAAAAAjc5AgAAAAQzMDI4BAAAAAEwBwAAAAk3LzMxLzIwMTkIAAAACjEyLzMxLzIwMTQJAAAAATCoxe0F+RXXCCN/R0j5FdcIGUNJUS5UU0U6NjM2Ny5JUV9HUC5GWTIwMDkBAAAAVF0NAAIAAAAGMzYzNjYwAQgAAAAFAAAAATEBAAAACjEzODY3MjQxNDEDAAAAAjc5AgAAAAIxMAQAAAABMAcAAAAJNy8zMS8yMDE5CAAAAAkzLzMxLzIwMDkJAAAAATBGX6kE</t>
  </si>
  <si>
    <t>+RXXCNDVdkj5FdcIJ0NJUS5OWVNFOk9DLklRX0NVUlJFTlRfUE9SVF9ERUJULkZZMjAxMAEAAADCfQQAAgAAAAE1AQgAAAAFAAAAATEBAAAACjE1ODg0NDAzNTUDAAAAAzE2MAIAAAAEMTI5NwQAAAABMAcAAAAJNy8zMS8yMDE5CAAAAAoxMi8zMS8yMDEwCQAAAAEwpH1f//gV1wh53khJ+RXXCCZDSVEuVFNFOjUzMzMuSVFfQ1VTVE9NX0JFVEEuMjAxNi8wMy8zMQEAAACJXA0AAgAAABAxLjY5MzgwNDIxNjE1Mjk2AEI9TyD5FdcIXss+T/kV1wgrQ0lRLk5ZU0U6UFBHLklRX1JFVFVSTl9DT01NT05fRVFVSVRZLkZZMjAxMQEAAADvfgQAAgAAAAcyNC41Mzg5AQgAAAAFAAAAATEBAAAACjE2NTkzNDQ5NTYDAAAAAzE2MAIAAAAFMzMzMjAEAAAAATAHAAAACTcvMzEvMjAxOQgAAAAKMTIvMzEvMjAxMQkAAAABMJJFG/r4FdcIQkISSvkV1wgoQ0lRLk5ZU0U6R0xXLklRX1BST1ZfQkFEX0RFQlRTX0NGLkZZMjAwOAEAAAAQpwIAAwAAAAAA9mUt//gV1wiDCGVJ+RXXCBxDSVEuTllTRTpPQy5JUV9FQklUREEuRlkyMDE3AQAAAMJ9BAACAAAABDExMzQBCAAAAAUAAAABMQEAAAAKMTk0NjIyNDc2MQMAAAADMTYwAgAAAAQ0MDUxBAAAAAEwBwAAAAk3LzMxLzIwMTkIAAAACjEyLzMxLzIwMTcJAAAAATBNtWD/+BXXCJ9vW0n5FdcIKUNJUS5UU0U6NTIwMi5JUV9BU1NFVF9XUklURURPV05fQ0YuRlkyMDA5AQAAACdb</t>
  </si>
  <si>
    <t>DQACAAAABDk4OTkBCAAAAAUAAAABMQEAAAAKMTM4NjcyMzkwMQMAAAACNzkCAAAABDIwMTkEAAAAATAHAAAACTcvMzEvMjAxOQgAAAAJMy8zMS8yMDA5CQAAAAEwZoKEBfkV1wgohVdI+RXXCCdDSVEuVFNFOjQwNDIuSVFfREFZU19QQVlBQkxFX09VVC5GWTIwMTYBAAAAFFgNAAIAAAAJNTkuMzIxNjQ2AQgAAAAFAAAAATEBAAAACjE3OTg4OTUwMTMDAAAAAjc5AgAAAAQ0MTgzBAAAAAEwBwAAAAk3LzMxLzIwMTkIAAAACTMvMzEvMjAxNgkAAAABMJ2w6fv4FdcIHmvqSfkV1wgkQ0lRLlRTRTo2MzY3LklRX0NBU0hfSU5URVJFU1QuRlkyMDEwAQAAAFRdDQACAAAABDY2MzMBCAAAAAUAAAABMQEAAAAKMTM4NjcyMzc4MQMAAAACNzkCAAAABDMwMjgEAAAAATAHAAAACTcvMzEvMjAxOQgAAAAJMy8zMS8yMDEwCQAAAAEwPqypBPkV1wi3d3xI+RXXCDVDSVEuU0VISzoxMTA4LklRX1RPVEFMX09VVFNUQU5ESU5HX0ZJTElOR19EQVRFLkZZMjAwOQEAAABPaVYAAgAAAAo1MDAuMDE4MjQyAQQAAAAFAAAAATUBAAAACjE0NDUyNzk0MTkCAAAABTI0MTUzBgAAAAEwJ+eRAPkV1wh4oSRJ+RXXCCBDSVEuTllTRTpHTFcuSVFfQ0hBTkdFX0FSLkZZMjAwOAEAAAAQpwIAAgAAAAM0MTABCAAAAAUAAAABMQEAAAAKMTQyODM3NzYyNwMAAAADMTYwAgAAAAQyMDE4BAAAAAEwBwAAAAk3LzMxLzIwMTkIAAAACjEyLzMxLzIw</t>
  </si>
  <si>
    <t>MDgJAAAAATD2ZS3/+BXXCIMIZUn5FdcIKkNJUS5FTlhUUEE6U0dPLklRX1RPVEFMX0RFQlRfSVNTVUVELkZZMjAxNwEAAAABXQ0AAgAAAAQxNjAzAQgAAAAFAAAAATEBAAAACjE5NDY0MjQwMTUDAAAAAjUwAgAAAAQyMTYxBAAAAAEwBwAAAAk3LzMxLzIwMTkIAAAACjEyLzMxLzIwMTcJAAAAATDdqZIA+RXXCKJuGkn5FdcIJENJUS5UU0U6NTMzMy5JUV9DVVJSRU5DWV9HQUlOLkZZMjAwOQEAAACJXA0AAgAAAAUtMzQ0NAEIAAAABQAAAAExAQAAAAoxMzgyNzYzNzQ3AwAAAAI3OQIAAAACMzgEAAAAATAHAAAACTcvMzEvMjAxOQgAAAAJMy8zMS8yMDA5CQAAAAEwgKw+BPkV1wgGJZtI+RXXCB9DSVEuTllTRTpPQy5JUV9DQVNIX09QRVIuRlkyMDE1AQAAAMJ9BAACAAAAAzc0MgEIAAAABQAAAAExAQAAAAoxODc1NDk1MDY3AwAAAAMxNjACAAAABDIwMDYEAAAAATAHAAAACTcvMzEvMjAxOQgAAAAKMTIvMzEvMjAxNQkAAAABMFiOYP/4FdcImnlXSfkV1wgjQ0lRLkVOWFRQQTpTR08uSVFfVE9UQUxfTElBQi5GWTIwMTQBAAAAAV0NAAIAAAAFMjYzODYBCAAAAAUAAAABMQEAAAAKMTc3ODIyMzgzMgMAAAACNTACAAAABDEyNzYEAAAAATAHAAAACTcvMzEvMjAxOQgAAAAKMTIvMzEvMjAxNAkAAAABMAc1kgD5FdcI/E0RSfkV1wgbQ0lRLkVOWFRQQTpTR08uSVFfTkkuRlkyMDAwAQAAAAFdDQACAAAABDE1MTcB</t>
  </si>
  <si>
    <t>CAAAAAUAAAABMQEAAAAIMjk3MDc4NzkDAAAAAjUwAgAAAAIxNQQAAAABMAcAAAAJNy8zMS8yMDE5CAAAAAoxMi8zMS8yMDAwCQAAAAEwvsbS+PgV1wj2MVpK+RXXCCdDSVEuVFNFOjUyMTQuSVFfQ0FTSF9PUEVSLkZZMjAwOS4uLi5KUFkBAAAAbVsNAAIAAAAFODk4NzMBCAAAAAUAAAABMQEAAAAKMTM4OTIyNDIwMAMAAAACNzkCAAAABDIwMDYEAAAAATAHAAAACTcvMzEvMjAxOQgAAAAJMy8zMS8yMDA5CQAAAAEwPsM2+vgV1whJKSdK+RXXCCVDSVEuTllTRTpHTFcuSVFfUkVUVVJOX0NBUElUQUwuRlkyMDE3AQAAABCnAgACAAAABjQuNjk5MgEIAAAABQAAAAExAQAAAAoxOTQ0NTI1NjIyAwAAAAMxNjACAAAABDQzNjMEAAAAATAHAAAACTcvMzEvMjAxOQgAAAAKMTIvMzEvMjAxNwkAAAABMKUeG/r4FdcISMIOSvkV1wgoQ0lRLlRTRTo1MjAyLklRX01BUktFVENBUC4yMDA3LzEyLzMxLkpQWQEAAAAnWw0AAgAAAAwzODE2NTguMjY3MTcBBgAAAAUAAAABMQEAAAAJNDg1MTY4MjcwAwAAAAI3OQIAAAAGMTAwMDU0BAAAAAEwBwAAAAoxMi8zMS8yMDA3fsJqIfkV1wg7a0Ff+RXXCCNDSVEuRU5YVFBBOlNHTy5JUV9PVEhFUl9PUEVSLkZZMjAxNAEAAAABXQ0AAwAAAAAABzWSAPkV1whO7w9J+RXXCCVDSVEuVFNFOjYzNjcuSVFfQ0FTSF9TVF9JTlZFU1QuRlkyMDE1AQAAAFRdDQACAAAABjI4Njk0OQEIAAAA</t>
  </si>
  <si>
    <t>BQAAAAExAQAAAAoxNzQ1OTE2NTE2AwAAAAI3OQIAAAAEMTAwMgQAAAABMAcAAAAJNy8zMS8yMDE5CAAAAAkzLzMxLzIwMTUJAAAAATAVDm8E+RXXCNZnikj5FdcIMkNJUS5FTlhUUEE6U0dPLklRX1RPVEFMX09VVFNUQU5ESU5HX0JTX0RBVEUuRlkyMDE2AQAAAAFdDQACAAAACjU1My4zODg0MDMBBAAAAAUAAAABNQEAAAAKMTg3NTczNTM1MAIAAAAFMjQxNTIGAAAAATDogpIA+RXXCEsVF0n5FdcIJ0NJUS5UU0U6NDA2My5JUV9UT1RBTF9SRVYuRlkyMDEzLi4uLkpQWQEAAADjVw0AAgAAAAcxMDI1NDA5AQgAAAAFAAAAATEBAAAACjE2MjU0NTc3MDcDAAAAAjc5AgAAAAIyOAQAAAABMAcAAAAJNy8zMS8yMDE5CAAAAAkzLzMxLzIwMTMJAAAAATCHbBv6+BXXCE2gHEr5FdcIIkNJUS5UU0U6NDA2My5JUV9HQUlOX0lOVkVTVC5GWTIwMTIBAAAA41cNAAMAAAAAALyD/QH5FdcI2dXmSPkV1wgqQ0lRLkVOWFRQQTpTR08uSVFfRklYRURfQVNTRVRfVFVSTlMuRlkyMDE0AQAAAAFdDQACAAAACDMuMDU2MzA2AQgAAAAFAAAAATEBAAAACjE3NzgyMjM4MzIDAAAAAjUwAgAAAAQ0MDY2BAAAAAEwBwAAAAk3LzMxLzIwMTkIAAAACjEyLzMxLzIwMTQJAAAAATAcLXD7+BXXCCKx+En5FdcIJUNJUS5UU0U6NjM2Ny5JUV9MVF9ERUJUX0lTU1VFRC5GWTIwMTUBAAAAVF0NAAIAAAAFMjQ5MDcBCAAAAAUAAAABMQEAAAAK</t>
  </si>
  <si>
    <t>MTc0NTkxNjUxNgMAAAACNzkCAAAABDIwMzQEAAAAATAHAAAACTcvMzEvMjAxOQgAAAAJMy8zMS8yMDE1CQAAAAEwNDVvBPkV1whP7YtI+RXXCChDSVEuTllTRTpQUEcuSVFfTUFSS0VUQ0FQLjIwMDUvMTIvMzEuSlBZAQAAAO9+BAACAAAADjExNDAwMDQuNjQxOTI1AQYAAAAFAAAAATEBAAAACTE4ODYyNjYwMgMAAAACNzkCAAAABjEwMDA1NAQAAAABMAcAAAAKMTIvMzEvMjAwNXboaiH5FdcI9QdCX/kV1wgsQ0lRLlRTRTo0MDYzLklRX0lNUFVUX09QRVJfTEVBU0VfREVQUi5GWTIwMTkBAAAA41cNAAMAAAAAAGsyHQL5FdcIUqn6SPkV1wggQ0lRLk5ZU0U6T0MuSVFfTklfQ09NUEFOWS5GWTIwMTEBAAAAwn0EAAIAAAADMjgxAQgAAAAFAAAAATEBAAAACjE2NTc4MTU1MjcDAAAAAzE2MAIAAAAFNDE1NzEEAAAAATAHAAAACTcvMzEvMjAxOQgAAAAKMTIvMzEvMjAxMQkAAAABMJekX//4FdcI/LFKSfkV1wglQ0lRLk5ZU0U6R0xXLklRX0dBSU5fQVNTRVRTX0NGLkZZMjAxNgEAAAAQpwIAAwAAAAAA+50a/vgV1wioAntJ+RXXCChDSVEuTllTRTpHTFcuSVFfRUFSTklOR19DT19NQVJHSU4uRlkyMDE1AQAAABCnAgACAAAABzE0LjY5NjUBCAAAAAUAAAABMQEAAAAKMTg3NDU3NzM1NAMAAAADMTYwAgAAAAQ0MTgxBAAAAAEwBwAAAAk3LzMxLzIwMTkIAAAACjEyLzMxLzIwMTUJAAAAATBITCv7+BXXCF7XDUr5</t>
  </si>
  <si>
    <t>FdcIL0NJUS5UU0U6NjM2Ny5JUV9JTVBVVF9PUEVSX0xFQVNFX0lOVF9FWFAuRlkyMDE3AQAAAFRdDQADAAAAAADtgm8E+RXXCON8kEj5FdcIKENJUS5UU0U6NTMzMy5JUV9UT1RBTF9ERUJUX0lTU1VFRC5GWTIwMTUBAAAAiVwNAAIAAAAENTY4NQEIAAAABQAAAAExAQAAAAoxNzQ1OTE2NjI5AwAAAAI3OQIAAAAEMjE2MQQAAAABMAcAAAAJNy8zMS8yMDE5CAAAAAkzLzMxLzIwMTUJAAAAATDnwHgD+RXXCI1trkj5FdcIIUNJUS5OWVNFOkdMVy5JUV9FQklUREFfSU5ULkZZMjAxMQEAAAAQpwIAAgAAAAkzMS40MDQ0OTQBCAAAAAUAAAABMQEAAAAKMTY1NzQ3OTY1MwMAAAADMTYwAgAAAAQ0MTkwBAAAAAEwBwAAAAk3LzMxLzIwMTkIAAAACjEyLzMxLzIwMTEJAAAAATBITCv7+BXXCAneC0r5FdcIIkNJUS5UU0U6NTIwMS5JUV9BU1NFVF9UVVJOUy5GWTIwMTUBAAAA3VQNAAIAAAAIMC42NTE5NjUBCAAAAAUAAAABMQEAAAAKMTc4NDQ5NjE4MAMAAAACNzkCAAAABDQxNzcEAAAAATAHAAAACTcvMzEvMjAxOQgAAAAKMTIvMzEvMjAxNQkAAAABMJh5m/z4FdcIotrHSfkV1wgkQ0lRLlNFSEs6MTEwOC5JUV9PVEhFUl9FUVVJVFkuRlkyMDE0AQAAAE9pVgACAAAACDAuNDU2MTU3AQgAAAAFAAAAATEBAAAACjE3ODIwMTEzMTYDAAAAAjMyAgAAAAQxMDI4BAAAAAEwBwAAAAk3LzMxLzIwMTkIAAAACjEyLzMxLzIw</t>
  </si>
  <si>
    <t>MTQJAAAAATDqinoA+RXXCO09Mkn5FdcIHENJUS5UU0U6NTIwMi5JUV9DQVBFWC5GWTIwMDkBAAAAJ1sNAAIAAAAGLTQyNjM1AQgAAAAFAAAAATEBAAAACjEzODY3MjM5MDEDAAAAAjc5AgAAAAQyMDIxBAAAAAEwBwAAAAk3LzMxLzIwMTkIAAAACTMvMzEvMjAwOQkAAAABMGaChAX5FdcIO6xXSPkV1wgpQ0lRLk5ZU0U6T0MuSVFfT1RIRVJfVU5VU1VBTF9TVVBQTC5GWTIwMTQBAAAAwn0EAAIAAAADLTQ2AQgAAAAFAAAAATEBAAAACjE4MjY3NTU0OTMDAAAAAzE2MAIAAAACODcEAAAAATAHAAAACTcvMzEvMjAxOQgAAAAKMTIvMzEvMjAxNAkAAAABMHYZYP/4FdcI2ehSSfkV1wgdQ0lRLlRTRTo0MDYzLklRX0NPTU1PTi5GWTIwMDkBAAAA41cNAAIAAAAGMTE5NDE5AQgAAAAFAAAAATEBAAAACjEzODI3NjM3MzMDAAAAAjc5AgAAAAQxMTAzBAAAAAEwBwAAAAk3LzMxLzIwMTkIAAAACTMvMzEvMjAwOQkAAAABMOQ2/QH5FdcIua3fSPkV1wglQ0lRLlRTRTo0MDYzLklRX1NUX0RFQlRfSVNTVUVELkZZMjAxOAEAAADjVw0AAwAAAAAAOQsdAvkV1wiscPlI+RXXCCdDSVEuRU5YVFBBOlNHTy5JUV9TUEVDSUFMX0RJVl9DRi5GWTIwMTgBAAAAAV0NAAMAAAAAANTQkgD5FdcIo1MdSfkV1wgiQ0lRLk5ZU0U6R0xXLklRX0RBX1NVUFBMX0NGLkZZMjAxMwEAAAAQpwIAAgAAAAM5NzEBCAAAAAUAAAABMQEAAAAKMTc3</t>
  </si>
  <si>
    <t>NTk1OTkxMAMAAAADMTYwAgAAAAQyMTcxBAAAAAEwBwAAAAk3LzMxLzIwMTkIAAAACjEyLzMxLzIwMTMJAAAAATAq/C//+BXXCBfEckn5FdcIK0NJUS5FTlhUUEE6U0dPLklRX0NPTU1PTl9QUkVGX0RJVl9DRi5GWTIwMDgBAAAAAV0NAAMAAAAAAP8l5wH5FdcILcgBSfkV1wguQ0lRLk5ZU0U6UFBHLklRX1RPVEFMX0RFQlRfRUJJVERBX0NBUEVYLkZZMjAwOAEAAADvfgQAAgAAAAgyLjUxMDkxMQEIAAAABQAAAAExAQAAAAoxNDMwMzM1NjA4AwAAAAMxNjACAAAABTIzMzEzBAAAAAEwBwAAAAk3LzMxLzIwMTkIAAAACjEyLzMxLzIwMDgJAAAAATClHhv6+BXXCJMKEUr5FdcIJkNJUS5UU0U6NDA2My5JUV9JTlZFU1RfTE9BTlNfQ0YuRlkyMDEwAQAAAONXDQACAAAABC0xNjMBCAAAAAUAAAABMQEAAAAKMTU1NDE4OTg2MAMAAAACNzkCAAAABDIwMzIEAAAAATAHAAAACTcvMzEvMjAxOQgAAAAJMy8zMS8yMDEwCQAAAAEwzVz9AfkV1wjdVeNI+RXXCCZDSVEuVFNFOjYzNjcuSVFfQ1VTVE9NX0JFVEEuMjAxOC8wMy8zMQEAAABUXQ0AAgAAABAxLjA3MjAxMjQ4MTQxMTA2AFEVTyD5FdcIbOE9T/kV1wgiQ0lRLlNFSEs6MTEwOC5JUV9PVEhFUl9PUEVSLkZZMjAxNwEAAABPaVYAAgAAAAg4LjAzMzgwMwEIAAAABQAAAAExAQAAAAoxOTUzMzUzMzE2AwAAAAIzMgIAAAADMjYwBAAAAAEwBwAAAAk3LzMxLzIwMTkI</t>
  </si>
  <si>
    <t>AAAACjEyLzMxLzIwMTcJAAAAATCy2HoA+RXXCAM+OUn5FdcII0NJUS5OWVNFOk9DLklRX0NVUlJFTlRfUkFUSU8uRlkyMDA3AQAAAMJ9BAACAAAACDEuNDg4NzY0AQgAAAAFAAAAATEBAAAACjEzMjYzMDU5NzcDAAAAAzE2MAIAAAAENDAzMAQAAAABMAcAAAAJNy8zMS8yMDE5CAAAAAoxMi8zMS8yMDA3CQAAAAEwafIn+/gV1wiJlQJK+RXXCCNDSVEuRU5YVFBBOlNHTy5JUV9FQVJOSU5HX0NPLkZZMjAxNwEAAAABXQ0AAgAAAAQxNjI1AQgAAAAFAAAAATEBAAAACjE5NDY0MjQwMTUDAAAAAjUwAgAAAAE3BAAAAAEwBwAAAAk3LzMxLzIwMTkIAAAACjEyLzMxLzIwMTcJAAAAATDogpIA+RXXCBV1GEn5FdcIIUNJUS5UU0U6NjM2Ny5JUV9DQVNIX1RBWEVTLkZZMjAwOAEAAABUXQ0AAgAAAAUzOTEwOAEIAAAABQAAAAExAQAAAAoxMDU4OTE1MDE0AwAAAAI3OQIAAAAEMzA1MwQAAAABMAcAAAAJNy8zMS8yMDE5CAAAAAkzLzMxLzIwMDgJAAAAATBGX6kE+RXXCPKvdkj5FdcIJkNJUS5TRUhLOjExMDguSVFfR1dfSU5UQU5fQU1PUlQuRlkyMDE0AQAAAE9pVgADAAAAAADqinoA+RXXCCYFMUn5FdcIGkNJUS5TRUhLOjExMDguSVFfQVAuRlkyMDA5AQAAAE9pVgACAAAACjQ3MC41MTkwMjIBCAAAAAUAAAABMQEAAAAKMTQ0NTI3OTQxOQMAAAACMzICAAAABDEwMTgEAAAAATAHAAAACTcvMzEvMjAxOQgAAAAKMTIv</t>
  </si>
  <si>
    <t>MzEvMjAwOQkAAAABMCfnkQD5FdcIu1MkSfkV1wgpQ0lRLk5ZU0U6T0MuSVFfVE9UQUxfRVFVSVRZLkZZMjAxNS4uLi5KUFkBAAAAwn0EAAIAAAAINDU0MjM1LjgBCAAAAAUAAAABMQEAAAAKMTg3NTQ5NTA2NwMAAAACNzkCAAAABDEyNzUEAAAAATAHAAAACTcvMzEvMjAxOQgAAAAKMTIvMzEvMjAxNQkAAAABMFN1Nvr4FdcItakhSvkV1wglQ0lRLlRTRTo0MDQyLklRX09USEVSX0NBX1NVUFBMLkZZMjAxOQEAAAAUWA0AAgAAAAUxNjAzNwEIAAAABQAAAAExAQAAAAoxOTY5OTQ5ODc3AwAAAAI3OQIAAAAEMTA1NQQAAAABMAcAAAAJNy8zMS8yMDE5CAAAAAkzLzMxLzIwMTkJAAAAATA6NEgD+RXXCGPm2Uj5FdcIKENJUS5UU0U6NTMzMy5JUV9QUk9WX0JBRF9ERUJUU19DRi5GWTIwMTUBAAAAiVwNAAMAAAAAAOfAeAP5FdcIqx+uSPkV1wgiQ0lRLk5ZU0U6R0xXLklRX0VCSVRfTUFSR0lOLkZZMjAwNwEAAAAQpwIAAgAAAAcyMS41MzU4AQgAAAAFAAAAATEBAAAACjEzMjQzMDY4MzgDAAAAAzE2MAIAAAAENDA1MwQAAAABMAcAAAAJNy8zMS8yMDE5CAAAAAoxMi8zMS8yMDA3CQAAAAEwVSUr+/gV1wjNIAlK+RXXCCVDSVEuTllTRTpPQy5JUV9ORVRfREVCVF9FQklUREEuRlkyMDE1AQAAAMJ9BAACAAAACDIuMTEwNTgyAQgAAAAFAAAAATEBAAAACjE4NzU0OTUwNjcDAAAAAzE2MAIAAAAENDE5MwQAAAABMAcA</t>
  </si>
  <si>
    <t>AAAJNy8zMS8yMDE5CAAAAAoxMi8zMS8yMDE1CQAAAAEw6f0q+/gV1whITQdK+RXXCCtDSVEuVFNFOjUzMzMuSVFfTklfQVZBSUxfRVhDTF9NQVJHSU4uRlkyMDE2AQAAAIlcDQACAAAABzEyLjIzNDEBCAAAAAUAAAABMQEAAAAKMTc5ODg5NDk2NgMAAAACNzkCAAAABDQxODIEAAAAATAHAAAACTcvMzEvMjAxOQgAAAAJMy8zMS8yMDE2CQAAAAEwo2Lp+/gV1whBjeNJ+RXXCCZDSVEuU0VISzoxMTA4LklRX1NQRUNJQUxfRElWX0NGLkZZMjAxMAEAAABPaVYAAwAAAAAA+Q6SAPkV1whmSyhJ+RXXCCBDSVEuVFNFOjUyMTQuSVFfUkRfRVhQX0ZOLkZZMjAxMwEAAABtWw0AAgAAAAQ2ODMzAQgAAAAFAAAAATEBAAAACjE2ODk0NTIzOTMDAAAAAjc5AgAAAAQzMTY4BAAAAAEwBwAAAAk3LzMxLzIwMTkIAAAACTMvMzEvMjAxMwkAAAABMPt27QX5FdcIcO5CSPkV1wgjQ0lRLk5ZU0U6UFBHLklRX09USEVSX0VRVUlUWS5GWTIwMTUBAAAA734EAAIAAAAFLTI3MDIBCAAAAAUAAAABMQEAAAAKMTg5NDUwMjc2MQMAAAADMTYwAgAAAAQxMDI4BAAAAAEwBwAAAAk3LzMxLzIwMTkIAAAACjEyLzMxLzIwMTUJAAAAATCQ/Nf9+BXXCJIbmUn5FdcIH0NJUS5TRUhLOjExMDguSVFfWl9TQ09SRS5GWTIwMTQBAAAAT2lWAAIAAAAJLTAuMTExMzExAQgAAAAFAAAAATEBAAAACjE3ODIwMTEzMTYDAAAAAjMyAgAAAAYxMDAxMjME</t>
  </si>
  <si>
    <t>AAAAATAHAAAACTcvMzEvMjAxOQgAAAAKMTIvMzEvMjAxNAkAAAABMLbMJ/v4FdcITv//SfkV1wgkQ0lRLlRTRTo1MjAxLklRX0NBU0hfSU5URVJFU1QuRlkyMDEyAQAAAN1UDQACAAAABDU5NDIBCAAAAAUAAAABMQEAAAAKMTU5ODg5Mzc5MwMAAAACNzkCAAAABDMwMjgEAAAAATAHAAAACTcvMzEvMjAxOQgAAAAKMTIvMzEvMjAxMgkAAAABMEdb+wb5FdcIk/YfSPkV1wgqQ0lRLlRTRTo1MjAyLklRX1RFVl9FQklUREEuMjAwMC4yMDE2LzEyLzMxAQAAACdbDQACAAAACDEzLjA1NTcxAQcAAAAFAAAAATEBAAAACjE4MTY0NjMyMDgDAAAAATACAAAABjEwMDAzMAQAAAABMAcAAAAKMTIvMzAvMjAxNggAAAAKMTIvMzAvMjAxNtT+cyH5FdcIN5B8SvkV1wggQ0lRLlRTRTo2MzY3LklRX1BBUlRfVElNRS5GWTIwMTkBAAAAVF0NAAMAAAAAALz3bwT5FdcIFC+XSPkV1wgoQ0lRLk5ZU0U6UFBHLklRX1RPVEFMX0RFQlRfRVFVSVRZLkZZMjAxOAEAAADvfgQAAgAAAAgxMDYuMDAxNgEIAAAABQAAAAExAQAAAAoxOTQ2NDE4NzA3AwAAAAMxNjACAAAABDQwMzQEAAAAATAHAAAACTcvMzEvMjAxOQgAAAAKMTIvMzEvMjAxOAkAAAABMIdsG/r4FdcIWYYWSvkV1wglQ0lRLlRTRTo2MzY3LklRX0RJTFVUX0VQU19FWENMLkZZMjAxMAEAAABUXQ0AAgAAAAU2Ni40MwEIAAAABQAAAAExAQAAAAoxMzg2NzIzNzgxAwAAAAI3</t>
  </si>
  <si>
    <t>OQIAAAADMTQyBAAAAAEwBwAAAAk3LzMxLzIwMTkIAAAACTMvMzEvMjAxMAkAAAABMDuGqQT5FdcI21V6SPkV1wgkQ0lRLlRTRTo0MDYzLklRX1VOTEVWRVJFRF9GQ0YuRlkyMDEyAQAAAONXDQACAAAABzM4NzUuMjUBCAAAAAUAAAABMQEAAAAKMTU1NDE4OTg1NAMAAAACNzkCAAAABDQ0MjMEAAAAATAHAAAACTcvMzEvMjAxOQgAAAAJMy8zMS8yMDEyCQAAAAEwvIP9AfkV1wg0HulI+RXXCCJDSVEuTllTRTpQUEcuSVFfT1RIRVJfSU5UQU4uRlkyMDA5AQAAAO9+BAACAAAABDE0MTYBCAAAAAUAAAABMQEAAAAKMTUxMTIzMTc4NgMAAAADMTYwAgAAAAQxMDQwBAAAAAEwBwAAAAk3LzMxLzIwMTkIAAAACjEyLzMxLzIwMDkJAAAAATDbdAP++BXXCGXDh0n5FdcIMUNJUS5FTlhUUEE6U0dPLklRX0lNUFVUX09QRVJfTEVBU0VfSU5UX0VYUC5GWTIwMTcBAAAAAV0NAAMAAAAAAN2pkgD5FdcIzOgYSfkV1wgkQ0lRLlRTRTo1MzMzLklRX0NBU0hfSU5URVJFU1QuRlkyMDEzAQAAAIlcDQACAAAABDE3MzMBCAAAAAUAAAABMQEAAAAKMTYyNTQ1Nzc0NQMAAAACNzkCAAAABDMwMjgEAAAAATAHAAAACTcvMzEvMjAxOQgAAAAJMy8zMS8yMDEzCQAAAAEwPkk/BPkV1wgOA6lI+RXXCCxDSVEuVFNFOjUyMDIuSVFfREVCVF9FUVVJVl9PUEVSX0xFQVNFLkZZMjAxMQEAAAAnWw0AAwAAAAAAcdCEBfkV1wjLAV1I+RXXCBlD</t>
  </si>
  <si>
    <t>SVEuMC5JUV9DT01NT05fRElWX0NGLkZZBQAAAAAAAAAIAAAAFShJbnZhbGlkIFRpbWUgUGVyaW9kKbbU1/34FdcIhp3BSfkV1wgjQ0lRLlRTRTo1MjE0LklRX1BFX0VYQ0wuLjIwMTgvMTIvMzEBAAAAbVsNAAIAAAAJMTIuNzEwMjAyAQcAAAAFAAAAATEBAAAACjE5MjIzODgyNTQDAAAAATACAAAABjEwMDAyNwQAAAABMAcAAAAKMTIvMjgvMjAxOAgAAAAKMTIvMjgvMjAxON7XcyH5FdcIWE5/SvkV1wggQ0lRLlRTRTo0MDYzLklRX1RPVEFMX1JFVi5GWTIwMTMBAAAA41cNAAIAAAAHMTAyNTQwOQEIAAAABQAAAAExAQAAAAoxNjI1NDU3NzA3AwAAAAI3OQIAAAACMjgEAAAAATAHAAAACTcvMzEvMjAxOQgAAAAJMy8zMS8yMDEzCQAAAAEwvIP9AfkV1wgqRelI+RXXCClDSVEuU0VISzoxMTA4LklRX1RPVEFMX0RFQlRfSVNTVUVELkZZMjAwOQEAAABPaVYAAgAAAAU3NjguNQEIAAAABQAAAAExAQAAAAoxNDQ1Mjc5NDE5AwAAAAIzMgIAAAAEMjE2MQQAAAABMAcAAAAJNy8zMS8yMDE5CAAAAAoxMi8zMS8yMDA5CQAAAAEwJ+eRAPkV1wg7ZSVJ+RXXCBtDSVEuRU5YVFBBOlNHTy5JUV9BUi5GWTIwMTABAAAAAV0NAAIAAAAENTAzOAEIAAAABQAAAAExAQAAAAoxNTI2MTgyNzc0AwAAAAI1MAIAAAAEMTAyMQQAAAABMAcAAAAJNy8zMS8yMDE5CAAAAAoxMi8zMS8yMDEwCQAAAAEw0UvnAfkV1whHvQVJ+RXXCCJD</t>
  </si>
  <si>
    <t>SVEuVFNFOjUyMTQuSVFfU0FMRV9QUEVfQ0YuRlkyMDA4AQAAAG1bDQACAAAAATcBCAAAAAUAAAABMQEAAAAKMTA2MTIwMDAwOAMAAAACNzkCAAAABDIwNDIEAAAAATAHAAAACTcvMzEvMjAxOQgAAAAJMy8zMS8yMDA4CQAAAAEwDcGqBvkV1wjXTDZI+RXXCCFDSVEuTllTRTpHTFcuSVFfQ09NTU9OX1JFUC5GWTIwMTUBAAAAEKcCAAIAAAAFLTMyNDgBCAAAAAUAAAABMQEAAAAKMTg3NDU3NzM1NAMAAAADMTYwAgAAAAQyMTY0BAAAAAEwBwAAAAk3LzMxLzIwMTkIAAAACjEyLzMxLzIwMTUJAAAAATAKdxr++BXXCCyReEn5FdcII0NJUS5UU0U6NDA0Mi5JUV9CQVNJQ19XRUlHSFQuRlkyMDA5AQAAABRYDQACAAAABjI5OS4zMgBlkRkD+RXXCLTLvUj5FdcIJkNJUS5FTlhUUEE6U0dPLklRX01BUktFVENBUC4yMDEzLzEyLzMxAQAAAAFdDQACAAAADDIyMDAzLjM2Nzg1NQEGAAAABQAAAAExAQAAAAoxNjI4NDIwNTU2AwAAAAI1MAIAAAAGMTAwMDU0BAAAAAEwBwAAAAoxMi8zMS8yMDEz7bBzIfkV1wiN2nJK+RXXCCdDSVEuTllTRTpPQy5JUV9UT1RBTF9MSUFCX0VRVUlUWS5GWTIwMTgBAAAAwn0EAAIAAAAEOTc3MQEIAAAABQAAAAExAQAAAAoxOTQ2MjI0NzY2AwAAAAMxNjACAAAABDEwMTMEAAAAATAHAAAACTcvMzEvMjAxOQgAAAAKMTIvMzEvMjAxOAkAAAABMELcYP/4FdcInRZfSfkV1wguQ0lRLlRTRTo1</t>
  </si>
  <si>
    <t>MjAxLklRX09USEVSX0ZJTkFOQ0VfQUNUX1NVUFBMLkZZMjAxNgEAAADdVA0AAgAAAAUtMTc3NAEIAAAABQAAAAExAQAAAAoxODM1MDM4OTU1AwAAAAI3OQIAAAAEMjA1MAQAAAABMAcAAAAJNy8zMS8yMDE5CAAAAAoxMi8zMS8yMDE2CQAAAAEwk+DIBvkV1wjApStI+RXXCCVDSVEuVFNFOjUyMDIuSVFfQkFTSUNfRVBTX0VYQ0wuRlkyMDE3AQAAACdbDQACAAAACTYyLjAzNzg5NwEIAAAABQAAAAExAQAAAAoxODQ5MjU5NTM1AwAAAAI3OQIAAAAEMzA2NAQAAAABMAcAAAAJNy8zMS8yMDE5CAAAAAkzLzMxLzIwMTcJAAAAATCUwVQF+RXXCKp8bEj5FdcIJ0NJUS5UU0U6NTMzMy5JUV9DSEFOR0VfSU5WRU5UT1JZLkZZMjAxNAEAAACJXA0AAgAAAAUtMTA0NAEIAAAABQAAAAExAQAAAAoxNjg2NjM3ODY1AwAAAAI3OQIAAAAEMjA5OQQAAAABMAcAAAAJNy8zMS8yMDE5CAAAAAkzLzMxLzIwMTQJAAAAATDnwHgD+RXXCE9iq0j5FdcIJkNJUS5FTlhUUEE6U0dPLklRX0VCSVREQV9NQVJHSU4uRlkyMDE2AQAAAAFdDQACAAAABzEwLjExMTcBCAAAAAUAAAABMQEAAAAKMTg3NTczNTM1MAMAAAACNTACAAAABDQwNDcEAAAAATAHAAAACTcvMzEvMjAxOQgAAAAKMTIvMzEvMjAxNgkAAAABMBwtcPv4FdcI+MH5SfkV1wgwQ0lRLlRTRTo2MzY3LklRX1RPVEFMX09VVFNUQU5ESU5HX0JTX0RBVEUuRlkyMDE5AQAAAFRd</t>
  </si>
  <si>
    <t>DQACAAAABzI5Mi41MDgBBAAAAAUAAAABNQEAAAAKMTk3MDA1MTUwNwIAAAAFMjQxNTIGAAAAATDE0G8E+RXXCPIIl0j5FdcIJENJUS5UU0U6NTMzMy5JUV9VTkxFVkVSRURfRkNGLkZZMjAxOAEAAACJXA0AAgAAAAotMjAyNTIuMzc1AQgAAAAFAAAAATEBAAAACjE4OTQ4MzIzNTMDAAAAAjc5AgAAAAQ0NDIzBAAAAAEwBwAAAAk3LzMxLzIwMTkIAAAACTMvMzEvMjAxOAkAAAABMLk1eQP5FdcIB4+3SPkV1wgZQ0lRLlRTRTo1MjE0LklRX0FFLkZZMjAxMwEAAABtWw0AAgAAAAQ5MjYxAQgAAAAFAAAAATEBAAAACjE2ODk0NTIzOTMDAAAAAjc5AgAAAAQxMDE2BAAAAAEwBwAAAAk3LzMxLzIwMTkIAAAACTMvMzEvMjAxMwkAAAABMPt27QX5FdcIQmNDSPkV1wgjQ0lRLk5ZU0U6R0xXLklRX0JFVEFfNVlSLjIwMTcvMTIvMzEBAAAAEKcCAAIAAAAPMS4zMjk1ODAxNTcyNDA2ACSLTyD5FdcINBlGT/kV1wgrQ0lRLlNFSEs6MTEwOC5JUV9URVZfRUJJVERBLjIwMDAuMjAxMi8xMi8zMQEAAABPaVYAAwAAAAJOTQEHAAAABQAAAAExAQAAAAoxNTc0NjM0MDQwAwAAAAEwAgAAAAYxMDAwMzAEAAAAATAHAAAACjEyLzMxLzIwMTIIAAAACjEyLzMxLzIwMTJfN2sh+RXXCOCpNU/5FdcIJUNJUS5UU0U6NjM2Ny5JUV9MVF9ERUJUX0lTU1VFRC5GWTIwMTMBAAAAVF0NAAIAAAAGMzgzMjQ2AQgAAAAFAAAAATEBAAAACjE2</t>
  </si>
  <si>
    <t>MjU0NTc2MzkDAAAAAjc5AgAAAAQyMDM0BAAAAAEwBwAAAAk3LzMxLzIwMTkIAAAACTMvMzEvMjAxMwkAAAABMAwiqgT5FdcI7oiFSPkV1wgfQ0lRLlRTRTo1MzMzLklRX0VCVF9FWENMLkZZMjAxMQEAAACJXA0AAgAAAAUzMjcyNQEIAAAABQAAAAExAQAAAAoxNDYxNjgwMDg0AwAAAAI3OQIAAAABNAQAAAABMAcAAAAJNy8zMS8yMDE5CAAAAAkzLzMxLzIwMTEJAAAAATBS+z4E+RXXCFA7oUj5FdcIIkNJUS5TRUhLOjExMDguSVFfTklfQ09NUEFOWS5GWTIwMDgBAAAAT2lWAAIAAAAKLTM0LjU1NzY4OAEIAAAABQAAAAExAQAAAAoxMzU0MzM2NDI2AwAAAAIzMgIAAAAFNDE1NzEEAAAAATAHAAAACTcvMzEvMjAxOQgAAAAKMTIvMzEvMjAwOAkAAAABMHXAkQD5FdcIvdMgSfkV1wgcQ0lRLk5ZU0U6UFBHLklRX0NBUEVYLkZZMjAxMwEAAADvfgQAAgAAAAQtNDk0AQgAAAAFAAAAATEBAAAACjE3NzY5MjA0NDgDAAAAAzE2MAIAAAAEMjAyMQQAAAABMAcAAAAJNy8zMS8yMDE5CAAAAAoxMi8zMS8yMDEzCQAAAAEwhTcE/vgV1wgTyZNJ+RXXCCVDSVEuVFNFOjQwNjMuSVFfREFZU19TQUxFU19PVVQuRlkyMDE3AQAAAONXDQACAAAACDc3Ljc3OTMxAQgAAAAFAAAAATEBAAAACjE4NDkwMjY2ODcDAAAAAjc5AgAAAAQ0MDQyBAAAAAEwBwAAAAk3LzMxLzIwMTkIAAAACTMvMzEvMjAxNwkAAAABMDPfb/v4FdcIx6by</t>
  </si>
  <si>
    <t>SfkV1wgqQ0lRLlNFSEs6MTEwOC5JUV9JTlZFU1RfU0VDVVJJVFlfQ0YuRlkyMDEyAQAAAE9pVgACAAAACDAuNDY3NjMxAQgAAAAFAAAAATEBAAAACjE2Njc2MzcxOTgDAAAAAjMyAgAAAAQyMDI3BAAAAAEwBwAAAAk3LzMxLzIwMTkIAAAACjEyLzMxLzIwMTIJAAAAATD0XJIA+RXXCCaFLUn5FdcII0NJUS5OWVNFOkdMVy5JUV9GSU5JU0hFRF9JTlYuRlkyMDE4AQAAABCnAgACAAAAAzg1NAEIAAAABQAAAAExAQAAAAoxOTQ0NTI1NTg2AwAAAAMxNjACAAAABDMwNzUEAAAAATAHAAAACTcvMzEvMjAxOQgAAAAKMTIvMzEvMjAxOAkAAAABMNrrGv74FdcIBgyASfkV1wgfQ0lRLlRTRTo1MjAyLklRX1RPVEFMX0NMLkZZMjAxMwEAAAAnWw0AAgAAAAYyOTIzNzYBCAAAAAUAAAABMQEAAAAKMTYyNTQ1NzU2MAMAAAACNzkCAAAABDEwMDkEAAAAATAHAAAACTcvMzEvMjAxOQgAAAAJMy8zMS8yMDEzCQAAAAEwRfeEBfkV1whCM2JI+RXXCC9DSVEuVFNFOjYzNjcuSVFfSU1QVVRfT1BFUl9MRUFTRV9JTlRfRVhQLkZZMjAxMQEAAABUXQ0AAwAAAAAAPqypBPkV1whAsH1I+RXXCCtDSVEuVFNFOjQwNDIuSVFfUkVUVVJOX0NPTU1PTl9FUVVJVFkuRlkyMDEyAQAAABRYDQACAAAABjUuNTc3MQEIAAAABQAAAAExAQAAAAoxNTU0MzM3MTU5AwAAAAI3OQIAAAAFMzMzMjAEAAAAATAHAAAACTcvMzEvMjAxOQgAAAAJMy8z</t>
  </si>
  <si>
    <t>MS8yMDEyCQAAAAEwl4np+/gV1why0udJ+RXXCCRDSVEuVFNFOjUyMTQuSVFfQ1VSUkVOQ1lfR0FJTi5GWTIwMDcBAAAAbVsNAAIAAAADMzIzAQgAAAAFAAAAATEBAAAACTY1NDAyMjMwMgMAAAACNzkCAAAAAjM4BAAAAAEwBwAAAAk3LzMxLzIwMTkIAAAACTMvMzEvMjAwNwkAAAABMCZzqgb5FdcIKpUxSPkV1wglQ0lRLlRTRTo1MzMzLklRX09USEVSX09QRVJfQUNULkZZMjAwOQEAAACJXA0AAgAAAAYtMjA0MDABCAAAAAUAAAABMQEAAAAKMTM4Mjc2Mzc0NwMAAAACNzkCAAAABDIwNDcEAAAAATAHAAAACTcvMzEvMjAxOQgAAAAJMy8zMS8yMDA5CQAAAAEwaNQ+BPkV1whZlJ1I+RXXCCRDSVEuU0VISzoxMTA4LklRX09USEVSX0VRVUlUWS5GWTIwMTIBAAAAT2lWAAIAAAAIMC4yMDU4NDcBCAAAAAUAAAABMQEAAAAKMTY2NzYzNzE5OAMAAAACMzICAAAABDEwMjgEAAAAATAHAAAACTcvMzEvMjAxOQgAAAAKMTIvMzEvMjAxMgkAAAABMAc1kgD5FdcIZeosSfkV1wglQ0lRLlRTRTo2MzY3LklRX1NUX0RFQlRfSVNTVUVELkZZMjAxOAEAAABUXQ0AAwAAAAAAJ6lvBPkV1wik5pRI+RXXCCFDSVEuVFNFOjUyMDIuSVFfVE9UQUxfREVCVC5GWTIwMTIBAAAAJ1sNAAIAAAAGMzk1MDkxAQgAAAAFAAAAATEBAAAACjE1NTQ5NTA3OTEDAAAAAjc5AgAAAAQ0MTczBAAAAAEwBwAAAAk3LzMxLzIwMTkIAAAACTMvMzEv</t>
  </si>
  <si>
    <t>MjAxMgkAAAABMEX3hAX5FdcIGW9SSvkV1wgjQ0lRLk5ZU0U6T0MuSVFfRUJJVERBX01BUkdJTi5GWTIwMTYBAAAAwn0EAAIAAAAHMTguODgzMgEIAAAABQAAAAExAQAAAAoxOTQ2MjI0NzY1AwAAAAMxNjACAAAABDQwNDcEAAAAATAHAAAACTcvMzEvMjAxOQgAAAAKMTIvMzEvMjAxNgkAAAABMOn9Kvv4FdcIKHMHSvkV1wgtQ0lRLlRTRTo2MzY3LklRX0NBU0hfQ09OVkVSU0lPTi5GWTIwMDguLi4uSlBZAQAAAFRdDQACAAAACjEwNC40MTg3MDIBCAAAAAUAAAABMQEAAAAKMTA1ODkxNTAxNAMAAAACNzkCAAAABDQxODQEAAAAATAHAAAACTcvMzEvMjAxOQgAAAAJMy8zMS8yMDA4CQAAAAEwPsM2+vgV1wh0LCVK+RXXCBtDSVEuVFNFOjUyMDIuSVFfQ09HUy5GWTIwMDgBAAAAJ1sNAAIAAAAGNTk0Mzc5AQgAAAAFAAAAATEBAAAACjEwNjExOTM4NjADAAAAAjc5AgAAAAIzNAQAAAABMAcAAAAJNy8zMS8yMDE5CAAAAAkzLzMxLzIwMDgJAAAAATCyh+4F+RXXCMlMUEr5FdcII0NJUS5OWVNFOlBQRy5JUV9UT1RBTF9SRUNFSVYuRlkyMDE3AQAAAO9+BAACAAAABDI5MDMBCAAAAAUAAAABMQEAAAAKMTk0NjQxODY5OAMAAAADMTYwAgAAAAQxMDAxBAAAAAEwBwAAAAk3LzMxLzIwMTkIAAAACjEyLzMxLzIwMTcJAAAAATCkI9j9+BXXCEr7nUn5FdcIKENJUS5OWVNFOkdMVy5JUV9UT1RBTF9ESVZfUEFJRF9DRi5G</t>
  </si>
  <si>
    <t>WTIwMTUBAAAAEKcCAAIAAAAELTY3OQEIAAAABQAAAAExAQAAAAoxODc0NTc3MzU0AwAAAAMxNjACAAAABDIwMjIEAAAAATAHAAAACTcvMzEvMjAxOQgAAAAKMTIvMzEvMjAxNQkAAAABMAp3Gv74FdcILJF4SfkV1wgmQ0lRLlRTRTo1MjAyLklRX09USEVSX0xUX0FTU0VUUy5GWTIwMTEBAAAAJ1sNAAMAAAAAAHHQhAX5FdcIDIxcSPkV1wgoQ0lRLk5ZU0U6UFBHLklRX01BUktFVENBUC4yMDE4LzEyLzMxLkpQWQEAAADvfgQAAgAAAA0yNjkwNTg3LjY5MTE2AQYAAAAFAAAAATEBAAAACjE5MTUyMzE4NjkDAAAAAjc5AgAAAAYxMDAwNTQEAAAAATAHAAAACjEyLzMxLzIwMThuEGsh+RXXCHgBPV/5FdcIJ0NJUS5UU0U6NTIwMi5JUV9ORVRfSU5URVJFU1RfRVhQLkZZMjAwOQEAAAAnWw0AAgAAAAYtMTE2OTgBCAAAAAUAAAABMQEAAAAKMTM4NjcyMzkwMQMAAAACNzkCAAAAAzM2OAQAAAABMAcAAAAJNy8zMS8yMDE5CAAAAAkzLzMxLzIwMDkJAAAAATBmgoQF+RXXCLCxVUj5FdcIIkNJUS5OWVNFOkdMVy5JUV9PVEhFUl9JTlRBTi5GWTIwMTEBAAAAEKcCAAIAAAADMjYyAQgAAAAFAAAAATEBAAAACjE2NTc0Nzk2NTMDAAAAAzE2MAIAAAAEMTA0MAQAAAABMAcAAAAJNy8zMS8yMDE5CAAAAAoxMi8zMS8yMDExCQAAAAEwP64v//gV1whHXGxJ+RXXCCRDSVEuTllTRTpHTFcuSVFfUEVSSU9EREFURV9JUy5GWTIw</t>
  </si>
  <si>
    <t>MTEBAAAAEKcCAAUAAAAKMjAxMS8xMi8zMQA/ri//+BXXCFsObEn5FdcIJ0NJUS5OWVNFOkdMVy5JUV9DSEFOR0VfSU5WRU5UT1JZLkZZMjAxNwEAAAAQpwIAAgAAAAQtMTcwAQgAAAAFAAAAATEBAAAACjE5NDQ1MjU2MjIDAAAAAzE2MAIAAAAEMjA5OQQAAAABMAcAAAAJNy8zMS8yMDE5CAAAAAoxMi8zMS8yMDE3CQAAAAEw8MQa/vgV1wh5wn1J+RXXCCdDSVEuTllTRTpHTFcuSVFfRUJJVERBX0NBUEVYX0lOVC5GWTIwMTQBAAAAEKcCAAIAAAAIMTYuMDE2MjYBCAAAAAUAAAABMQEAAAAKMTgyNjU0MTExMwMAAAADMTYwAgAAAAQ0MTkxBAAAAAEwBwAAAAk3LzMxLzIwMTkIAAAACjEyLzMxLzIwMTQJAAAAATBITCv7+BXXCIyKDUr5FdcIHkNJUS5UU0U6NTIwMS5JUV9XSVBfSU5WLkZZMjAxMwEAAADdVA0AAgAAAAU0ODU1NQEIAAAABQAAAAExAQAAAAoxNjY4NjQzMjE4AwAAAAI3OQIAAAAEMzIxOQQAAAABMAcAAAAJNy8zMS8yMDE5CAAAAAoxMi8zMS8yMDEzCQAAAAEwzGrIBvkV1whDGSJI+RXXCC5DSVEuTllTRTpQUEcuSVFfT1RIRVJfRklOQU5DRV9BQ1RfU1VQUEwuRlkyMDA4AQAAAO9+BAACAAAAAy0zOQEIAAAABQAAAAExAQAAAAoxNDMwMzM1NjA4AwAAAAMxNjACAAAABDIwNTAEAAAAATAHAAAACTcvMzEvMjAxOQgAAAAKMTIvMzEvMjAwOAkAAAABMNt0A/74FdcI02SGSfkV1wgjQ0lRLlRTRTo0</t>
  </si>
  <si>
    <t>MDQyLklRX0VCSVRBX01BUkdJTi5GWTIwMTEBAAAAFFgNAAIAAAAGNC44OTk0AQgAAAAFAAAAATEBAAAACjE0NjE2ODAwNjkDAAAAAjc5AgAAAAQ0NDE5BAAAAAEwBwAAAAk3LzMxLzIwMTkIAAAACTMvMzEvMjAxMQkAAAABMJeJ6fv4FdcIqV3nSfkV1wglQ0lRLk5ZU0U6T0MuSVFfRklMSU5HX0NVUlJFTkNZLkZZMjAxNwEAAADCfQQAAwAAAANVU0QAQtxg//gV1wgHal1J+RXXCCtDSVEuVFNFOjQwNDIuSVFfTklfQVZBSUxfRVhDTF9NQVJHSU4uRlkyMDE2AQAAABRYDQACAAAABjUuMjYzNwEIAAAABQAAAAExAQAAAAoxNzk4ODk1MDEzAwAAAAI3OQIAAAAENDE4MgQAAAABMAcAAAAJNy8zMS8yMDE5CAAAAAkzLzMxLzIwMTYJAAAAATCdsOn7+BXXCDdE6kn5FdcIHENJUS5TRUhLOjExMDguSVFfTEFORC5GWTIwMTEBAAAAT2lWAAMAAAAAAAc1kgD5FdcI1m0qSfkV1wgtQ0lRLk5ZU0U6R0xXLklRX0NBU0hfQ09OVkVSU0lPTi5GWTIwMTUuLi4uSlBZAQAAABCnAgACAAAACTg0LjIzMjE0NQEIAAAABQAAAAExAQAAAAoxODc0NTc3MzU0AwAAAAMxNjACAAAABDQxODQEAAAAATAHAAAACTcvMzEvMjAxOQgAAAAKMTIvMzEvMjAxNQkAAAABMD7DNvr4FdcI97ImSvkV1wgmQ0lRLlRTRTo1MjE0LklRX0VYVFJBX0FDQ19JVEVNUy5GWTIwMTIBAAAAbVsNAAMAAAAAAOJcqwb5FdcISrw/SPkV1wghQ0lRLlRTRTo1</t>
  </si>
  <si>
    <t>MjE0LklRX1NHQV9NQVJHSU4uRlkyMDA4AQAAAG1bDQACAAAABTUuOTI4AQgAAAAFAAAAATEBAAAACjEwNjEyMDAwMDgDAAAAAjc5AgAAAAQ0Mzc1BAAAAAEwBwAAAAk3LzMxLzIwMTkIAAAACTMvMzEvMjAwOAkAAAABMCU5kPz4FdcII5jKSfkV1wgjQ0lRLk5ZU0U6UFBHLklRX09USEVSX0VRVUlUWS5GWTIwMTMBAAAA734EAAIAAAAFLTEyNjABCAAAAAUAAAABMQEAAAAKMTc3NjkyMDQ0OAMAAAADMTYwAgAAAAQxMDI4BAAAAAEwBwAAAAk3LzMxLzIwMTkIAAAACjEyLzMxLzIwMTMJAAAAATCFNwT++BXXCEUtk0n5FdcIJ0NJUS5OWVNFOlBQRy5JUV9UT1RBTF9PVEhFUl9PUEVSLkZZMjAxNgEAAADvfgQAAgAAAAQ0NjIyAQgAAAAFAAAAATEBAAAACjE5NDY0MTg2OTQDAAAAAzE2MAIAAAADMzgwBAAAAAEwBwAAAAk3LzMxLzIwMTkIAAAACjEyLzMxLzIwMTYJAAAAATCkI9j9+BXXCExTmkn5FdcII0NJUS5UU0U6NjM2Ny5JUV9UT1RBTF9BU1NFVFMuRlkyMDA5AQAAAFRdDQACAAAABzExMTc0MTcBCAAAAAUAAAABMQEAAAAKMTM4NjcyNDE0MQMAAAACNzkCAAAABDEwMDcEAAAAATAHAAAACTcvMzEvMjAxOQgAAAAJMy8zMS8yMDA5CQAAAAEwRl+pBPkV1wiYHS9P+RXXCChDSVEuTllTRTpHTFcuSVFfTUlOT1JJVFlfSU5URVJFU1QuRlkyMDEwAQAAABCnAgACAAAAAjUxAQgAAAAFAAAAATEBAAAACjE1ODc2</t>
  </si>
  <si>
    <t>MzIzMDADAAAAAzE2MAIAAAAEMTA1MgQAAAABMAcAAAAJNy8zMS8yMDE5CAAAAAoxMi8zMS8yMDEwCQAAAAEwRYcv//gV1wjF62lJ+RXXCBxDSVEuVFNFOjQwNjMuSVFfRUJJVEEuRlkyMDEyAQAAAONXDQACAAAABjE1MDUxNgEIAAAABQAAAAExAQAAAAoxNTU0MTg5ODU0AwAAAAI3OQIAAAAGMTAwNjg5BAAAAAEwBwAAAAk3LzMxLzIwMTkIAAAACTMvMzEvMjAxMgkAAAABMLyD/QH5FdcIpknnSPkV1wggQ0lRLk5ZU0U6T0MuSVFfSU5DX0VRVUlUWS5GWTIwMDcBAAAAwn0EAAIAAAACLTEBCAAAAAUAAAABMQEAAAAKMTMyNjMwNTk3NwMAAAADMTYwAgAAAAI0NwQAAAABMAcAAAAJNy8zMS8yMDE5CAAAAAoxMi8zMS8yMDA3CQAAAAEwjiZ7APkV1wiu4T5J+RXXCB9DSVEuVFNFOjUyMDIuSVFfREFfU1VQUEwuRlkyMDE4AQAAACdbDQADAAAAAACUwVQF+RXXCAvtbkj5FdcIJ0NJUS5UU0U6NTIxNC5JUV9DRk9fQ1VSUkVOVF9MSUFCLkZZMjAxNgEAAABtWw0AAgAAAAgwLjU2MTAxNwEIAAAABQAAAAExAQAAAAoxODM1MDM4ODY5AwAAAAI3OQIAAAAENDE4NQQAAAABMAcAAAAJNy8zMS8yMDE5CAAAAAoxMi8zMS8yMDE2CQAAAAEwG1+Q/PgV1wjhds9J+RXXCBpDSVEuU0VISzoxMTA4LklRX0RPLkZZMjAxMgEAAABPaVYAAwAAAAAABzWSAPkV1wjKpitJ+RXXCCVDSVEuRU5YVFBBOlNHTy5JUV9CRVRBXzFZUi4y</t>
  </si>
  <si>
    <t>MDA5LzEyLzMxAQAAAAFdDQACAAAAEDEuNjI4MDk1NzgzODYzNTUAVWRPIPkV1wiI1kFP+RXXCB5DSVEuVFNFOjYzNjcuSVFfTFRfREVCVC5GWTIwMTUBAAAAVF0NAAIAAAAGNTYwODc0AQgAAAAFAAAAATEBAAAACjE3NDU5MTY1MTYDAAAAAjc5AgAAAAQxMDQ5BAAAAAEwBwAAAAk3LzMxLzIwMTkIAAAACTMvMzEvMjAxNQkAAAABMBUObwT5FdcIqNyKSPkV1wghQ0lRLlRTRTo1MzMzLklRX05FVF9DSEFOR0UuRlkyMDA4AQAAAIlcDQACAAAABTQxNTEwAQgAAAAFAAAAATEBAAAACjExMjIzNzk1MDYDAAAAAjc5AgAAAAQyMDkzBAAAAAEwBwAAAAk3LzMxLzIwMTkIAAAACTMvMzEvMjAwOAkAAAABMICsPgT5FdcILrCaSPkV1wgnQ0lRLlRTRTo2MzY3LklRX05FVF9JTlRFUkVTVF9FWFAuRlkyMDE5AQAAAFRdDQACAAAAAzM5NwEIAAAABQAAAAExAQAAAAoxOTcwMDUxNTA3AwAAAAI3OQIAAAADMzY4BAAAAAEwBwAAAAk3LzMxLzIwMTkIAAAACTMvMzEvMjAxOQkAAAABMMTQbwT5FdcIZYOVSPkV1wgmQ0lRLk5ZU0U6UFBHLklRX1NBTEVTX01BUktFVElORy5GWTIwMTQBAAAA734EAAIAAAADMjk3AQgAAAAFAAAAATEBAAAACjE4MjgxMTI2MDEDAAAAAzE2MAIAAAAFMjE1NjEEAAAAATAHAAAACTcvMzEvMjAxOQgAAAAKMTIvMzEvMjAxNAkAAAABMIBeBP74FdcIqiaVSfkV1wglQ0lRLkVOWFRQQTpTR08uSVFf</t>
  </si>
  <si>
    <t>RElMVVRfV0VJR0hULkZZMjAxOAEAAAABXQ0AAgAAAAo1NTAuMDE2NDM4AN2pkgD5FdcI938bSfkV1wgkQ0lRLlRTRTo1MzMzLklRX01BUktFVENBUC4yMDE0LzAzLzMxAQAAAIlcDQACAAAADDcwMjA3Ni4wNDM1NQEGAAAABQAAAAExAQAAAAoxNjU4MTA5OTczAwAAAAI3OQIAAAAGMTAwMDU0BAAAAAEwBwAAAAkzLzMxLzIwMTRYyE4g+RXXCG2kPk/5FdcIGUNJUS5OWVNFOlBQRy5JUV9SRS5GWTIwMDgBAAAA734EAAIAAAAEODE1NgEIAAAABQAAAAExAQAAAAoxNDMwMzM1NjA4AwAAAAMxNjACAAAABDEyMjIEAAAAATAHAAAACTcvMzEvMjAxOQgAAAAKMTIvMzEvMjAwOAkAAAABMIxNA/74FdcIBVOFSfkV1wgnQ0lRLk5ZU0U6UFBHLklRX1RPVEFMX1JFVi5GWTIwMTYuLi4uSlBZAQAAAO9+BAACAAAACTE2NjYwMjIuNQEIAAAABQAAAAExAQAAAAoxOTQ2NDE4Njk0AwAAAAI3OQIAAAACMjgEAAAAATAHAAAACTcvMzEvMjAxOQgAAAAKMTIvMzEvMjAxNgkAAAABMIdsG/r4FdcIEIodSvkV1wgnQ0lRLk5ZU0U6T0MuSVFfVE9UQUxfREVCVC5GWTIwMTEuLi4uSlBZAQAAAMJ9BAACAAAACTE1MDk1Ni4yOAEIAAAABQAAAAExAQAAAAoxNjU3ODE1NTI3AwAAAAI3OQIAAAAENDE3MwQAAAABMAcAAAAJNy8zMS8yMDE5CAAAAAoxMi8zMS8yMDExCQAAAAEwQ5w2+vgV1wjN8yNK+RXXCB9DSVEuVFNFOjUzMzMuSVFf</t>
  </si>
  <si>
    <t>RUJUX0VYQ0wuRlkyMDE3AQAAAIlcDQACAAAABTY0NTU3AQgAAAAFAAAAATEBAAAACjE4NDg4Nzk1MDYDAAAAAjc5AgAAAAE0BAAAAAEwBwAAAAk3LzMxLzIwMTkIAAAACTMvMzEvMjAxNwkAAAABMNDneAP5FdcIuROySPkV1wgqQ0lRLlNFSEs6MTEwOC5JUV9JTlZFU1RfU0VDVVJJVFlfQ0YuRlkyMDE0AQAAAE9pVgADAAAAAADqinoA+RXXCLInM0n5FdcIIkNJUS5OWVNFOk9DLklRX0JFVEFfNVlSLjIwMTMvMTIvMzEBAAAAwn0EAAIAAAAPMi40ODQ5ODk5OTI4OTU1ACSLTyD5FdcIrEVET/kV1wgsQ0lRLk5ZU0U6R0xXLklRX0RFQlRfRVFVSVZfT1BFUl9MRUFTRS5GWTIwMTcBAAAAEKcCAAIAAAAEMTA4MAEIAAAABQAAAAExAQAAAAoxOTQ0NTI1NjIyAwAAAAMxNjACAAAABTIxNjcxBAAAAAEwBwAAAAk3LzMxLzIwMTkIAAAACjEyLzMxLzIwMTcJAAAAATDwxBr++BXXCFNMfUn5FdcIJkNJUS5FTlhUUEE6U0dPLklRX0NVUlJFTkNZX0dBSU4uRlkyMDE2AQAAAAFdDQADAAAAAADogpIA+RXXCLWPFUn5FdcIJkNJUS5FTlhUUEE6U0dPLklRX1NBTEVfSU5UQU5fQ0YuRlkyMDA3AQAAAAFdDQACAAAABC0xMDgBCAAAAAUAAAABMQEAAAAKMTMwMTM5MzE2MwMAAAACNTACAAAABDIwMjkEAAAAATAHAAAACTcvMzEvMjAxOQgAAAAKMTIvMzEvMjAwNwkAAAABMEfOHQL5FdcIfvH+SPkV1wgpQ0lRLlRTRTo1MjE0</t>
  </si>
  <si>
    <t>LklRX0RFQlRfRVFVSVZfTkVUX1BCTy5GWTIwMTQBAAAAbVsNAAIAAAAEMTIxOAEIAAAABQAAAAExAQAAAAoxNzI3MjgzMzI3AwAAAAI3OQIAAAAFMjE2NzkEAAAAATAHAAAACTcvMzEvMjAxOQgAAAAKMTIvMzEvMjAxNAkAAAABMKjF7QX5FdcIapVGSPkV1wghQ0lRLk5ZU0U6R0xXLklRX0NBU0hfVEFYRVMuRlkyMDE4AQAAABCnAgACAAAAAzU2NwEIAAAABQAAAAExAQAAAAoxOTQ0NTI1NTg2AwAAAAMxNjACAAAABDMwNTMEAAAAATAHAAAACTcvMzEvMjAxOQgAAAAKMTIvMzEvMjAxOAkAAAABMNrrGv74FdcIsfaASfkV1wgbQ0lRLlRTRTo1MzMzLklRX0xBTkQuRlkyMDE4AQAAAIlcDQADAAAAAAC5NXkD+RXXCBDMtkj5FdcIJkNJUS5UU0U6NTIwMi5JUV9DVVNUT01fQkVUQS4yMDE2LzAzLzMxAQAAACdbDQACAAAAEDIuMDAyMTI4MDUxMzI2MTkAURVPIPkV1wjb9zxP+RXXCBxDSVEuVFNFOjUzMzMuSVFfRUJJVEEuRlkyMDEyAQAAAIlcDQACAAAABTI1NjUyAQgAAAAFAAAAATEBAAAACjE1NTQ5NTA1OTcDAAAAAjc5AgAAAAYxMDA2ODkEAAAAATAHAAAACTcvMzEvMjAxOQgAAAAJMy8zMS8yMDEyCQAAAAEwTCI/BPkV1wjVbqRI+RXXCCxDSVEuVFNFOjUzMzMuSVFfTkVUX0RFQlRfRUJJVERBX0NBUEVYLkZZMjAwOQEAAACJXA0AAwAAAAJOTQEIAAAABQAAAAExAQAAAAoxMzgyNzYzNzQ3AwAAAAI3OQIA</t>
  </si>
  <si>
    <t>AAAFMjMzMTQEAAAAATAHAAAACTcvMzEvMjAxOQgAAAAJMy8zMS8yMDA5CQAAAAEwo2Lp+/gV1whC5t9J+RXXCC1DSVEuTllTRTpQUEcuSVFfREVGX1RBWF9BU1NFVFNfQ1VSUkVOVC5GWTIwMTEBAAAA734EAAIAAAADNDczAQgAAAAFAAAAATEBAAAACjE2NTkzNDQ5NTYDAAAAAzE2MAIAAAAEMTExNwQAAAABMAcAAAAJNy8zMS8yMDE5CAAAAAoxMi8zMS8yMDExCQAAAAEwoOkD/vgV1wjxFo1J+RXXCCRDSVEuVFNFOjUyMTQuSVFfRUJJVERBLkZZMjAxMy4uLi5KUFkBAAAAbVsNAAIAAAAFNjg5NzYBCAAAAAUAAAABMQEAAAAKMTY4OTQ1MjM5MwMAAAACNzkCAAAABDQwNTEEAAAAATAHAAAACTcvMzEvMjAxOQgAAAAJMy8zMS8yMDEzCQAAAAEwh2wb+vgV1wjW2h1K+RXXCCRDSVEuVFNFOjUyMDIuSVFfSU1QQUlSTUVOVF9HVy5GWTIwMTQBAAAAJ1sNAAMAAAAAAFMdhQX5FdcIBh9kSPkV1wgmQ0lRLlRTRTo0MDQyLklRX0VGRkVDVF9UQVhfUkFURS5GWTIwMDgBAAAAFFgNAAIAAAAHNDIuODM4MwEIAAAABQAAAAExAQAAAAoxMDU4OTE1MDM5AwAAAAI3OQIAAAAENDM3NgQAAAABMAcAAAAJNy8zMS8yMDE5CAAAAAkzLzMxLzIwMDgJAAAAATCuXHkD+RXXCDY2u0j5FdcIGUNJUS5UU0U6NDA2My5JUV9HVy5GWTIwMTIBAAAA41cNAAIAAAAEOTAyMAEIAAAABQAAAAExAQAAAAoxNTU0MTg5ODU0AwAAAAI3OQIA</t>
  </si>
  <si>
    <t>AAAEMTE3MQQAAAABMAcAAAAJNy8zMS8yMDE5CAAAAAkzLzMxLzIwMTIJAAAAATC8g/0B+RXXCKSY50j5FdcIHENJUS5OWVNFOk9DLklRX0dBX0VYUC5GWTIwMDcBAAAAwn0EAAMAAAAAAI4mewD5FdcIsn0/SfkV1wglQ0lRLlRTRTo1MjAxLklRX0RJTFVUX0VQU19JTkNMLkZZMjAxMgEAAADdVA0AAgAAAAoxNzUuNTg1ODI3AQgAAAAFAAAAATEBAAAACjE1OTg4OTM3OTMDAAAAAjc5AgAAAAE4BAAAAAEwBwAAAAk3LzMxLzIwMTkIAAAACjEyLzMxLzIwMTIJAAAAATBUNPsG+RXXCJHTHUj5FdcII0NJUS5UU0U6NTMzMy5JUV9CRVRBXzFZUi4yMDE5LzAzLzMxAQAAAIlcDQACAAAAEDEuNDE1NTU4MDQzMzI4MDEAQj1PIPkV1whmGT9P+RXXCB1DSVEuRU5YVFBBOlNHTy5JUV9BUElDLkZZMjAwOQEAAAABXQ0AAgAAAAQ1MzQxAQgAAAAFAAAAATEBAAAACjE0NDAyMjQ3OTQDAAAAAjUwAgAAAAQxMDg0BAAAAAEwBwAAAAk3LzMxLzIwMTkIAAAACjEyLzMxLzIwMDkJAAAAATD/JecB+RXXCK2bA0n5FdcIJUNJUS5OWVNFOkdMVy5JUV9QUkVGX0RJVl9PVEhFUi5GWTIwMDcBAAAAEKcCAAMAAAAAADUDYf/4FdcIHcNgSfkV1wgjQ0lRLk5ZU0U6UFBHLklRX0RJTFVUX1dFSUdIVC5GWTIwMTgBAAAA734EAAIAAAAFMjQ1LjQAeErY/fgV1wiQaqBJ+RXXCCJDSVEuTllTRTpHTFcuSVFfUVVJQ0tfUkFUSU8uRlkyMDA5</t>
  </si>
  <si>
    <t>AQAAABCnAgACAAAACDIuODE3NDEzAQgAAAAFAAAAATEBAAAACjE1MTExMjE3MTcDAAAAAzE2MAIAAAAENDEyMQQAAAABMAcAAAAJNy8zMS8yMDE5CAAAAAoxMi8zMS8yMDA5CQAAAAEwVSUr+/gV1wiifgpK+RXXCB9DSVEuVFNFOjQwNjMuSVFfQVJfVFVSTlMuRlkyMDE3AQAAAONXDQACAAAACDQuNjkyNzQ4AQgAAAAFAAAAATEBAAAACjE4NDkwMjY2ODcDAAAAAjc5AgAAAAQ0MDAxBAAAAAEwBwAAAAk3LzMxLzIwMTkIAAAACTMvMzEvMjAxNwkAAAABMDPfb/v4FdcI5H/ySfkV1wgmQ0lRLlRTRTo2MzY3LklRX0xPQU5TX1JFQ0VJVl9MVC5GWTIwMTIBAAAAVF0NAAIAAAADNzc5AQgAAAAFAAAAATEBAAAACjE1NTQ5NTA1NzADAAAAAjc5AgAAAAQxMDUwBAAAAAEwBwAAAAk3LzMxLzIwMTkIAAAACTMvMzEvMjAxMgkAAAABMBf7qQT5FdcIJOKASPkV1wgxQ0lRLlRTRTo1MzMzLklRX0NIQU5HRV9ORVRfV09SS0lOR19DQVBJVEFMLkZZMjAxOQEAAACJXA0AAgAAAAQ1MDk4AQgAAAAFAAAAATEBAAAACjE5NjkzMDQyMjQDAAAAAjc5AgAAAAQ0NDIxBAAAAAEwBwAAAAk3LzMxLzIwMTkIAAAACTMvMzEvMjAxOQkAAAABMLk1eQP5FdcIN0u6SPkV1wgeQ0lRLlRTRTo1MjAxLklRX1dJUF9JTlYuRlkyMDE1AQAAAN1UDQACAAAABTQ0ODgzAQgAAAAFAAAAATEBAAAACjE3ODQ0OTYxODADAAAAAjc5AgAAAAQzMjE5</t>
  </si>
  <si>
    <t>BAAAAAEwBwAAAAk3LzMxLzIwMTkIAAAACjEyLzMxLzIwMTUJAAAAATCYucgG+RXXCO4lKEj5FdcIJUNJUS5UU0U6NTMzMy5JUV9TUEVDSUFMX0RJVl9DRi5GWTIwMTMBAAAAiVwNAAMAAAAAAD5JPwT5FdcIENyoSPkV1wgiQ0lRLlNFSEs6MTEwOC5JUV9DQVNIX0ZJTkFOLkZZMjAxMgEAAABPaVYAAgAAAAktMC43MzI1MDUBCAAAAAUAAAABMQEAAAAKMTY2NzYzNzE5OAMAAAACMzICAAAABDIwMDQEAAAAATAHAAAACTcvMzEvMjAxOQgAAAAKMTIvMzEvMjAxMgkAAAABMPRckgD5FdcIIdQtSfkV1wgkQ0lRLk5ZU0U6T0MuSVFfTFRfREVCVF9FUVVJVFkuRlkyMDE0AQAAAMJ9BAACAAAABjUyLjk0OQEIAAAABQAAAAExAQAAAAoxODI2NzU1NDkzAwAAAAMxNjACAAAABDQwODUEAAAAATAHAAAACTcvMzEvMjAxOQgAAAAKMTIvMzEvMjAxNAkAAAABMOn9Kvv4FdcIXbAGSvkV1wgnQ0lRLlNFSEs6MTEwOC5JUV9BU1NFVF9XUklURURPV04uRlkyMDA5AQAAAE9pVgACAAAACi00OC41MzU3NjgBCAAAAAUAAAABMQEAAAAKMTQ0NTI3OTQxOQMAAAACMzICAAAAAjMyBAAAAAEwBwAAAAk3LzMxLzIwMTkIAAAACjEyLzMxLzIwMDkJAAAAATAn55EA+RXXCPVpI0n5FdcIJ0NJUS5UU0U6NjM2Ny5JUV9FQklUREFfQ0FQRVhfSU5ULkZZMjAxOQEAAABUXQ0AAgAAAAkyNC40Nzc1MTIBCAAAAAUAAAABMQEAAAAKMTk3MDA1</t>
  </si>
  <si>
    <t>MTUwNwMAAAACNzkCAAAABDQxOTEEAAAAATAHAAAACTcvMzEvMjAxOQgAAAAJMy8zMS8yMDE5CQAAAAEwsjvp+/gV1wiPrt5J+RXXCB5DSVEuVFNFOjUyMDIuSVFfU1RfREVCVC5GWTIwMTcBAAAAJ1sNAAIAAAAFNzgzMjYBCAAAAAUAAAABMQEAAAAKMTg0OTI1OTUzNQMAAAACNzkCAAAABDEwNDYEAAAAATAHAAAACTcvMzEvMjAxOQgAAAAJMy8zMS8yMDE3CQAAAAEwlMFUBfkV1wiOGW1I+RXXCBpDSVEuU0VISzoxMTA4LklRX0dQLkZZMjAxNQEAAABPaVYAAgAAAAktOC41MDg5ODYBCAAAAAUAAAABMQEAAAAKMTgzNjcwNjcxMQMAAAACMzICAAAAAjEwBAAAAAEwBwAAAAk3LzMxLzIwMTkIAAAACjEyLzMxLzIwMTUJAAAAATDqinoA+RXXCHybM0n5FdcIIkNJUS5FTlhUUEE6U0dPLklRX1JEX0VYUF9GTi5GWTIwMTMBAAAAAV0NAAIAAAADNDE1AQgAAAAFAAAAATEBAAAACjE3MzA3NDg5MzQDAAAAAjUwAgAAAAQzMTY4BAAAAAEwBwAAAAk3LzMxLzIwMTkIAAAACjEyLzMxLzIwMTMJAAAAATDlwOcB+RXXCKr0DUn5FdcIIENJUS5UU0U6NTIxNC5JUV9DQVNIX09QRVIuRlkyMDE2AQAAAG1bDQACAAAABTQ4MjYxAQgAAAAFAAAAATEBAAAACjE4MzUwMzg4NjkDAAAAAjc5AgAAAAQyMDA2BAAAAAEwBwAAAAk3LzMxLzIwMTkIAAAACjEyLzMxLzIwMTYJAAAAATCNE+4F+RXXCDmHTEj5FdcIKkNJUS5UU0U6NTMz</t>
  </si>
  <si>
    <t>My5JUV9JTkNfVEFYX1BBWV9DVVJSRU5ULkZZMjAxNgEAAACJXA0AAgAAAAUyMDI3OAEIAAAABQAAAAExAQAAAAoxNzk4ODk0OTY2AwAAAAI3OQIAAAAEMTA5NAQAAAABMAcAAAAJNy8zMS8yMDE5CAAAAAkzLzMxLzIwMTYJAAAAATDQ53gD+RXXCDlBsEj5FdcII0NJUS5OWVNFOkdMVy5JUV9PVEhFUl9FUVVJVFkuRlkyMDE3AQAAABCnAgACAAAABC04NDIBCAAAAAUAAAABMQEAAAAKMTk0NDUyNTYyMgMAAAADMTYwAgAAAAQxMDI4BAAAAAEwBwAAAAk3LzMxLzIwMTkIAAAACjEyLzMxLzIwMTcJAAAAATDwxBr++BXXCHwlfUn5FdcIGUNJUS5UU0U6NDA2My5JUV9BRC5GWTIwMTUBAAAA41cNAAMAAAAAAFCWHAL5FdcI+dPvSPkV1wghQ0lRLlRTRTo1MjE0LklRX09USEVSX09QRVIuRlkyMDEyAQAAAG1bDQADAAAAAADiXKsG+RXXCEVtP0j5FdcIIENJUS5OWVNFOkdMVy5JUV9JTlZFTlRPUlkuRlkyMDE3AQAAABCnAgACAAAABDE3MTIBCAAAAAUAAAABMQEAAAAKMTk0NDUyNTYyMgMAAAADMTYwAgAAAAQxMDQzBAAAAAEwBwAAAAk3LzMxLzIwMTkIAAAACjEyLzMxLzIwMTcJAAAAATD7nRr++BXXCJGwfEn5FdcIIUNJUS5OWVNFOlBQRy5JUV9PVEhFUl9PUEVSLkZZMjAwNwEAAADvfgQAAwAAAAAA2usa/vgV1wijRIFJ+RXXCCVDSVEuVFNFOjUyMDEuSVFfU1RfREVCVF9SRVBBSUQuRlkyMDE2AQAAAN1UDQAD</t>
  </si>
  <si>
    <t>AAAAAACT4MgG+RXXCM5+K0j5FdcIOUNJUS5OWVNFOlBQRy5JUV9DVVNUT01fQkVUQS4tMTA0Vy4yMDE1LzEyLzMxLi5eTjIyNS5KUFkuSAEAAADvfgQAAgAAABAxLjMzMDUzNzg4ODYyMzg5AEiyTyD5FdcI4ilHT/kV1wghQ0lRLlRTRTo1MjAyLklRX0NBU0hfVEFYRVMuRlkyMDA4AQAAACdbDQACAAAABTMzOTc0AQgAAAAFAAAAATEBAAAACjEwNjExOTM4NjADAAAAAjc5AgAAAAQzMDUzBAAAAAEwBwAAAAk3LzMxLzIwMTkIAAAACTMvMzEvMjAwOAkAAAABMGaChAX5FdcIymNVSPkV1wgfQ0lRLlRTRTo1MjE0LklRX0JWX1NIQVJFLkZZMjAwOQEAAABtWw0AAgAAAAszNTA4LjA4OTUxNAEIAAAABQAAAAExAQAAAAoxMzg5MjI0MjAwAwAAAAI3OQIAAAAENDAyMAQAAAABMAcAAAAJNy8zMS8yMDE5CAAAAAkzLzMxLzIwMDkJAAAAATAC6KoG+RXXCDyUOEj5FdcIIkNJUS5UU0U6NTIwMi5JUV9DQVNIX0lOVkVTVC5GWTIwMTIBAAAAJ1sNAAIAAAAGLTI2MzI3AQgAAAAFAAAAATEBAAAACjE1NTQ5NTA3OTEDAAAAAjc5AgAAAAQyMDA1BAAAAAEwBwAAAAk3LzMxLzIwMTkIAAAACTMvMzEvMjAxMgkAAAABMEX3hAX5FdcIdIVgSPkV1wgjQ0lRLlRTRTo1MjAyLklRX0JFVEFfMllSLjIwMTYvMDMvMzEBAAAAJ1sNAAIAAAAPMS40MzQwNjAwNzc1OTA5AFEVTyD5FdcI2/c8T/kV1wgqQ0lRLlRTRTo0MDYzLklRX1RP</t>
  </si>
  <si>
    <t>VEFMX0VRVUlUWS5GWTIwMTUuLi4uSlBZAQAAAONXDQACAAAABzIwMTI3MTABCAAAAAUAAAABMQEAAAAKMTc0NTkxNjc4MwMAAAACNzkCAAAABDEyNzUEAAAAATAHAAAACTcvMzEvMjAxOQgAAAAJMy8zMS8yMDE1CQAAAAEwU3U2+vgV1wixDSFK+RXXCCRDSVEuVFNFOjUyMDEuSVFfTUFSS0VUQ0FQLjIwMTMvMTIvMzEBAAAA3VQNAAIAAAAMNzU1ODg0LjQyMzMyAQYAAAAFAAAAATEBAAAACjE2NDUwOTAxMjgDAAAAAjc5AgAAAAYxMDAwNTQEAAAAATAHAAAACjEyLzMxLzIwMTPe13Mh+RXXCPN0bEr5FdcIKUNJUS5TRUhLOjExMDguSVFfRUFSTklOR19DT19NQVJHSU4uRlkyMDE1AQAAAE9pVgACAAAACC0yOS40MjMxAQgAAAAFAAAAATEBAAAACjE4MzY3MDY3MTEDAAAAAjMyAgAAAAQ0MTgxBAAAAAEwBwAAAAk3LzMxLzIwMTkIAAAACjEyLzMxLzIwMTUJAAAAATC2zCf7+BXXCDomAEr5FdcIIUNJUS5TRUhLOjExMDguSVFfUEFSVF9USU1FLkZZMjAxMQEAAABPaVYAAwAAAAAABzWSAPkV1wjWbSpJ+RXXCCZDSVEuTllTRTpQUEcuSVFfT1RIRVJfTFRfQVNTRVRTLkZZMjAxMgEAAADvfgQAAgAAAAMzMzgBCAAAAAUAAAABMQEAAAAKMTcxOTkxNjgwOQMAAAADMTYwAgAAAAQxMDYwBAAAAAEwBwAAAAk3LzMxLzIwMTkIAAAACjEyLzMxLzIwMTIJAAAAATCSEAT++BXXCFT7j0n5FdcIIkNJUS5UU0U6NTIxNC5J</t>
  </si>
  <si>
    <t>UV9BU1NFVF9UVVJOUy5GWTIwMTMBAAAAbVsNAAIAAAAIMC40MTUwNDIBCAAAAAUAAAABMQEAAAAKMTY4OTQ1MjM5MwMAAAACNzkCAAAABDQxNzcEAAAAATAHAAAACTcvMzEvMjAxOQgAAAAJMy8zMS8yMDEzCQAAAAEwG1+Q/PgV1whEfM1J+RXXCChDSVEuVFNFOjQwNDIuSVFfTUFSS0VUQ0FQLjIwMTYvMTIvMzEuSlBZAQAAABRYDQACAAAADDUzNjk3NC43NTUzNAEGAAAABQAAAAExAQAAAAoxODE4NzcwNzA2AwAAAAI3OQIAAAAGMTAwMDU0BAAAAAEwBwAAAAoxMi8zMS8yMDE2fsJqIfkV1whQxD1f+RXXCCdDSVEuTllTRTpHTFcuSVFfTkVUX0lOVEVSRVNUX0VYUC5GWTIwMTUBAAAAEKcCAAIAAAAELTExOQEIAAAABQAAAAExAQAAAAoxODc0NTc3MzU0AwAAAAMxNjACAAAAAzM2OAQAAAABMAcAAAAJNy8zMS8yMDE5CAAAAAoxMi8zMS8yMDE1CQAAAAEwzk8a/vgV1wiUbnZJ+RXXCCFDSVEuVFNFOjQwNjMuSVFfSU5DX0VRVUlUWS5GWTIwMDgBAAAA41cNAAIAAAAFMTQxMTcBCAAAAAUAAAABMQEAAAAKMTA2Mjc1MTk1MgMAAAACNzkCAAAAAjQ3BAAAAAEwBwAAAAk3LzMxLzIwMTkIAAAACTMvMzEvMjAwOAkAAAABMDtbSAP5FdcIxN/bSPkV1wgjQ0lRLlRTRTo0MDYzLklRX0ZJTklTSEVEX0lOVi5GWTIwMTYBAAAA41cNAAIAAAAGMTMzNjY0AQgAAAAFAAAAATEBAAAACjE3OTkyNDMzNDUDAAAAAjc5AgAA</t>
  </si>
  <si>
    <t>AAQzMDc1BAAAAAEwBwAAAAk3LzMxLzIwMTkIAAAACTMvMzEvMjAxNgkAAAABMBq9HAL5FdcI9lXzSPkV1wgfQ0lRLk5ZU0U6R0xXLklRX1RSRUFTVVJZLkZZMjAxMgEAAAAQpwIAAgAAAAUtMjc3MwEIAAAABQAAAAExAQAAAAoxNzE4OTQwNTkwAwAAAAMxNjACAAAABDEyNDgEAAAAATAHAAAACTcvMzEvMjAxOQgAAAAKMTIvMzEvMjAxMgkAAAABMDPVL//4FdcI3GlvSfkV1wgoQ0lRLk5ZU0U6UFBHLklRX0RFRl9UQVhfQVNTRVRTX0xULkZZMjAxNQEAAADvfgQAAgAAAAM3MTEBCAAAAAUAAAABMQEAAAAKMTg5NDUwMjc2MQMAAAADMTYwAgAAAAQxMDI2BAAAAAEwBwAAAAk3LzMxLzIwMTkIAAAACjEyLzMxLzIwMTUJAAAAATCQ/Nf9+BXXCMSnmEn5FdcIGUNJUS5UU0U6NTMzMy5JUV9ETy5GWTIwMTUBAAAAiVwNAAMAAAAAAOfAeAP5FdcIL5qsSPkV1wgmQ0lRLlRTRTo1MjE0LklRX0lOVkVOVE9SWV9UVVJOUy5GWTIwMTUBAAAAbVsNAAIAAAAIMy4yOTY0MjEBCAAAAAUAAAABMQEAAAAKMTc4NDc0ODU5NQMAAAACNzkCAAAABDQwODIEAAAAATAHAAAACTcvMzEvMjAxOQgAAAAKMTIvMzEvMjAxNQkAAAABMBtfkPz4FdcI9rPOSfkV1wgmQ0lRLk5ZU0U6R0xXLklRX0lOVkVOVE9SWV9UVVJOUy5GWTIwMTEBAAAAEKcCAAIAAAAINS4wMzY3NzcBCAAAAAUAAAABMQEAAAAKMTY1NzQ3OTY1MwMAAAADMTYwAgAA</t>
  </si>
  <si>
    <t>AAQ0MDgyBAAAAAEwBwAAAAk3LzMxLzIwMTkIAAAACjEyLzMxLzIwMTEJAAAAATBITCv7+BXXCAqPC0r5FdcIHkNJUS5OWVNFOk9DLklRX1RPVEFMX0NMLkZZMjAxMwEAAADCfQQAAgAAAAM5OTIBCAAAAAUAAAABMQEAAAAKMTc3NTU3NDczMwMAAAADMTYwAgAAAAQxMDA5BAAAAAEwBwAAAAk3LzMxLzIwMTkIAAAACjEyLzMxLzIwMTMJAAAAATCL8l//+BXXCFkVUUn5FdcIJUNJUS5UU0U6NjM2Ny5JUV9MVF9ERUJUX0VRVUlUWS5GWTIwMTMBAAAAVF0NAAIAAAAHOTkuODM0OQEIAAAABQAAAAExAQAAAAoxNjI1NDU3NjM5AwAAAAI3OQIAAAAENDA4NQQAAAABMAcAAAAJNy8zMS8yMDE5CAAAAAkzLzMxLzIwMTMJAAAAATC9FOn7+BXXCJgH20n5FdcIM0NJUS5OWVNFOk9DLklRX1RPVEFMX09VVFNUQU5ESU5HX0ZJTElOR19EQVRFLkZZMjAwOQEAAADCfQQAAgAAAAkxMjcuNzcxMDcBBAAAAAUAAAABNQEAAAAKMTUwNDUyNTE0NwIAAAAFMjQxNTMGAAAAATCvVl//+BXXCHIhRkn5FdcIHENJUS5FTlhUUEE6U0dPLklRX0VCVC5GWTIwMTYBAAAAAV0NAAIAAAAEMTc2OAEIAAAABQAAAAExAQAAAAoxODc1NzM1MzUwAwAAAAI1MAIAAAADMTM5BAAAAAEwBwAAAAk3LzMxLzIwMTkIAAAACjEyLzMxLzIwMTYJAAAAATDogpIA+RXXCL+3FUn5FdcIG0NJUS5UU0U6NDA2My5JUV9FQklULkZZMjAxNQEAAADjVw0AAgAA</t>
  </si>
  <si>
    <t>AAYxODUzMzABCAAAAAUAAAABMQEAAAAKMTc0NTkxNjc4MwMAAAACNzkCAAAAAzQwMAQAAAABMAcAAAAJNy8zMS8yMDE5CAAAAAkzLzMxLzIwMTUJAAAAATBQlhwC+RXXCNSE70j5FdcIJkNJUS5UU0U6NTIwMi5JUV9JTlZFU1RfTE9BTlNfQ0YuRlkyMDExAQAAACdbDQACAAAABDE2ODYBCAAAAAUAAAABMQEAAAAKMTQ2MjcxMjMwNAMAAAACNzkCAAAABDIwMzIEAAAAATAHAAAACTcvMzEvMjAxOQgAAAAJMy8zMS8yMDExCQAAAAEwcdCEBfkV1wjlxV1I+RXXCCdDSVEuVFNFOjQwNjMuSVFfQ0ZPX0NVUlJFTlRfTElBQi5GWTIwMTQBAAAA41cNAAIAAAAIMS4wMjE5MjcBCAAAAAUAAAABMQEAAAAKMTY4NjYzODQyMAMAAAACNzkCAAAABDQxODUEAAAAATAHAAAACTcvMzEvMjAxOQgAAAAJMy8zMS8yMDE0CQAAAAEwM99v+/gV1wjYgvBJ+RXXCBlDSVEuTllTRTpHTFcuSVFfR1cuRlkyMDExAQAAABCnAgACAAAAAzY2NAEIAAAABQAAAAExAQAAAAoxNjU3NDc5NjUzAwAAAAMxNjACAAAABDExNzEEAAAAATAHAAAACTcvMzEvMjAxOQgAAAAKMTIvMzEvMjAxMQkAAAABMD+uL//4FdcIR1xsSfkV1wgjQ0lRLlRTRTo0MDYzLklRX0dST1NTX01BUkdJTi5GWTIwMTYBAAAA41cNAAIAAAAHMjcuMzMxMwEIAAAABQAAAAExAQAAAAoxNzk5MjQzMzQ1AwAAAAI3OQIAAAAENDA3NAQAAAABMAcAAAAJNy8zMS8yMDE5CAAA</t>
  </si>
  <si>
    <t>AAkzLzMxLzIwMTYJAAAAATAz32/7+BXXCNeV8Un5FdcIJkNJUS5UU0U6NTMzMy5JUV9ORVRfREVCVF9JU1NVRUQuRlkyMDEwAQAAAIlcDQACAAAABDgzNzcBCAAAAAUAAAABMQEAAAAKMTM4Mjc2MzcxNwMAAAACNzkCAAAABDIwMDMEAAAAATAHAAAACTcvMzEvMjAxOQgAAAAJMy8zMS8yMDEwCQAAAAEwUvs+BPkV1wiD7aBI+RXXCBtDSVEuVFNFOjQwNDIuSVFfQVBJQy5GWTIwMTcBAAAAFFgNAAIAAAAFNDQ3MTkBCAAAAAUAAAABMQEAAAAKMTg0ODY3MzI4NwMAAAACNzkCAAAABDEwODQEAAAAATAHAAAACTcvMzEvMjAxOQgAAAAJMy8zMS8yMDE3CQAAAAEwSw1IA/kV1wjC4NRI+RXXCCtDSVEuVFNFOjQwNDIuSVFfTUlOT1JJVFlfSU5URVJFU1RfQ0YuRlkyMDE2AQAAABRYDQADAAAAAABL5kcD+RXXCHuY0kj5FdcIJUNJUS5UU0U6NTIxNC5JUV9CQVNJQ19FUFNfRVhDTC5GWTIwMTEBAAAAbVsNAAIAAAAKNjg5LjU4NDQ2MQEIAAAABQAAAAExAQAAAAoxNDYyNzEyMzU3AwAAAAI3OQIAAAAEMzA2NAQAAAABMAcAAAAJNy8zMS8yMDE5CAAAAAkzLzMxLzIwMTEJAAAAATDtNasG+RXXCCYlPUj5FdcIIUNJUS5UU0U6NTIwMS5JUV9ORVRfQ0hBTkdFLkZZMjAxNwEAAADdVA0AAgAAAAYtMjA5MDcBCAAAAAUAAAABMQEAAAAKMTg4MTU3OTU3MQMAAAACNzkCAAAABDIwOTMEAAAAATAHAAAACTcvMzEvMjAxOQgA</t>
  </si>
  <si>
    <t>AAAKMTIvMzEvMjAxNwkAAAABMIAHyQb5FdcIAmMuSPkV1wggQ0lRLkVOWFRQQTpTR08uSVFfU1RfREVCVC5GWTIwMDgBAAAAAV0NAAIAAAAEMTk1MAEIAAAABQAAAAExAQAAAAoxMzkzMTU2ODI3AwAAAAI1MAIAAAAEMTA0NgQAAAABMAcAAAAJNy8zMS8yMDE5CAAAAAoxMi8zMS8yMDA4CQAAAAEw8v7mAfkV1wiDjwBJ+RXXCB9DSVEuTllTRTpQUEcuSVFfQlZfU0hBUkUuRlkyMDE4AQAAAO9+BAACAAAACTE5LjYzMDE2OQEIAAAABQAAAAExAQAAAAoxOTQ2NDE4NzA3AwAAAAMxNjACAAAABDQwMjAEAAAAATAHAAAACTcvMzEvMjAxOQgAAAAKMTIvMzEvMjAxOAkAAAABMHhK2P34FdcIXVShSfkV1wgrQ0lRLlNFSEs6MTEwOC5JUV9DVVJSRU5UX1BPUlRfTEVBU0VTLkZZMjAwOAEAAABPaVYAAwAAAAAAdcCRAPkV1wh6liFJ+RXXCCVDSVEuTllTRTpQUEcuSVFfQkFTSUNfRVBTX0lOQ0wuRlkyMDEwAQAAAO9+BAACAAAACDIuMzM3Mzg2AQgAAAAFAAAAATEBAAAACjE1ODg3OTM2NzkDAAAAAzE2MAIAAAABOQQAAAABMAcAAAAJNy8zMS8yMDE5CAAAAAoxMi8zMS8yMDEwCQAAAAEwrZsD/vgV1wjm5IlJ+RXXCCZDSVEuVFNFOjUyMTQuSVFfTkVUX0RFQlRfSVNTVUVELkZZMjAxNAEAAABtWw0AAgAAAAwxMjU1My4zMzAxOTUBCAAAAAUAAAABMQEAAAAKMTcyNzI4MzMyNwMAAAACNzkCAAAABDIwMDMEAAAAATAH</t>
  </si>
  <si>
    <t>AAAACTcvMzEvMjAxOQgAAAAKMTIvMzEvMjAxNAkAAAABMKjF7QX5FdcII39HSPkV1wgkQ0lRLkVOWFRQQTpTR08uSVFfQVNTRVRfVFVSTlMuRlkyMDE4AQAAAAFdDQACAAAACDAuOTYwNzc0AQgAAAAFAAAAATEBAAAACjE5NDY0MjQwNDEDAAAAAjUwAgAAAAQ0MTc3BAAAAAEwBwAAAAk3LzMxLzIwMTkIAAAACjEyLzMxLzIwMTgJAAAAATAcLXD7+BXXCHL5+kn5FdcIJkNJUS5FTlhUUEE6U0dPLklRX0VRVUlUWV9NRVRIT0QuRlkyMDEzAQAAAAFdDQACAAAAAzM4NAEIAAAABQAAAAExAQAAAAoxNzMwNzQ4OTM0AwAAAAI1MAIAAAAEMzA2MwQAAAABMAcAAAAJNy8zMS8yMDE5CAAAAAoxMi8zMS8yMDEzCQAAAAEw5cDnAfkV1wh23g5J+RXXCClDSVEuVFNFOjQwNjMuSVFfSU5WRVNUX1NFQ1VSSVRZX0NGLkZZMjAxNwEAAADjVw0AAgAAAAYxNDExMDkBCAAAAAUAAAABMQEAAAAKMTg0OTAyNjY4NwMAAAACNzkCAAAABDIwMjcEAAAAATAHAAAACTcvMzEvMjAxOQgAAAAJMy8zMS8yMDE3CQAAAAEwGr0cAvkV1whLivZI+RXXCCtDSVEuRU5YVFBBOlNHTy5JUV9DT01NT05fUFJFRl9ESVZfQ0YuRlkyMDE4AQAAAAFdDQADAAAAAADU0JIA+RXXCKNTHUn5FdcIJUNJUS5UU0U6NTIwMi5JUV9TVF9ERUJUX1JFUEFJRC5GWTIwMTcBAAAAJ1sNAAMAAAAAAJTBVAX5FdcIPHhuSPkV1wghQ0lRLlRTRTo2MzY3LklRX0lO</t>
  </si>
  <si>
    <t>Q19FUVVJVFkuRlkyMDA1AQAAAFRdDQACAAAAAzM5OAEIAAAABQAAAAExAQAAAAk2NDE5ODkyNzQDAAAAAjc5AgAAAAI0NwQAAAABMAcAAAAJNy8zMS8yMDE5CAAAAAkzLzMxLzIwMDUJAAAAATDVCxL5+BXXCHnYQ0r5FdcIL0NJUS5UU0U6NDA0Mi5JUV9PVEhFUl9OT05fT1BFUl9FWFBfU1VQUEwuRlkyMDEwAQAAABRYDQACAAAABDIyNTABCAAAAAUAAAABMQEAAAAKMTM4Mjc2MzU0OAMAAAACNzkCAAAAAjg1BAAAAAEwBwAAAAk3LzMxLzIwMTkIAAAACTMvMzEvMjAxMAkAAAABMHO4GQP5FdcIjWHASPkV1wgZQ0lRLlRTRTo2MzY3LklRX05JLkZZMjAwNQEAAABUXQ0AAgAAAAUzODc0NwEIAAAABQAAAAExAQAAAAk2NDE5ODkyNzQDAAAAAjc5AgAAAAIxNQQAAAABMAcAAAAJNy8zMS8yMDE5CAAAAAkzLzMxLzIwMDUJAAAAATDVCxL5+BXXCCZkVkr5FdcIMUNJUS5TRUhLOjExMDguSVFfVE9UQUxfT1VUU1RBTkRJTkdfQlNfREFURS5GWTIwMTIBAAAAT2lWAAIAAAAKNTAwLjAxODI0MgEEAAAABQAAAAE1AQAAAAoxNjY3NjM3MTk4AgAAAAUyNDE1MgYAAAABMAc1kgD5FdcIWxEtSfkV1wg1Q0lRLlNFSEs6MTEwOC5JUV9UT1RBTF9PVVRTVEFORElOR19GSUxJTkdfREFURS5GWTIwMTEBAAAAT2lWAAIAAAAKNTAwLjAxODI0MgEEAAAABQAAAAE1AQAAAAoxNjAwMzUzNzc5AgAAAAUyNDE1MwYAAAABMAc1kgD5</t>
  </si>
  <si>
    <t>FdcIGiAqSfkV1wglQ0lRLlRTRTo0MDYzLklRX0xUX0RFQlRfUkVQQUlELkZZMjAxMwEAAADjVw0AAgAAAAUtNTQ4MgEIAAAABQAAAAExAQAAAAoxNjI1NDU3NzA3AwAAAAI3OQIAAAAEMjAzNgQAAAABMAcAAAAJNy8zMS8yMDE5CAAAAAkzLzMxLzIwMTMJAAAAATCxqv0B+RXXCHy060j5FdcIKUNJUS5OWVNFOk9DLklRX1RPVEFMX0NPTU1PTl9FUVVJVFkuRlkyMDEwAQAAAMJ9BAACAAAABDM2NDgBCAAAAAUAAAABMQEAAAAKMTU4ODQ0MDM1NQMAAAADMTYwAgAAAAQxMDA2BAAAAAEwBwAAAAk3LzMxLzIwMTkIAAAACjEyLzMxLzIwMTAJAAAAATCkfV//+BXXCGsFSUn5FdcIJ0NJUS5TRUhLOjExMDguSVFfUEVSSU9ETEVOR1RIX0lTLkZZMjAxNQEAAABPaVYAAQAAAAIxMgCwsXoA+RXXCMEyNkn5FdcIJkNJUS5UU0U6NDA2My5JUV9QRVJJT0RMRU5HVEhfSVMuRlkyMDE1AQAAAONXDQABAAAAAjEyAFCWHAL5FdcIVoHxSPkV1wgkQ0lRLk5ZU0U6T0MuSVFfRElMVVRfRVBTX0VYQ0wuRlkyMDE4AQAAAMJ9BAACAAAABDQuODkBCAAAAAUAAAABMQEAAAAKMTk0NjIyNDc2NgMAAAADMTYwAgAAAAMxNDIEAAAAATAHAAAACTcvMzEvMjAxOQgAAAAKMTIvMzEvMjAxOAkAAAABMELcYP/4FdcIoSxeSfkV1wgkQ0lRLlRTRTo1MjAxLklRX1BFUklPRERBVEVfSVMuRlkyMDAyAQAAAN1UDQAFAAAACjIwMDIvMDMvMzEA</t>
  </si>
  <si>
    <t>Seo2+vgV1whdcTRK+RXXCCJDSVEuVFNFOjUyMDIuSVFfQVNTRVRfVFVSTlMuRlkyMDE1AQAAACdbDQACAAAABzAuNjc5MjYBCAAAAAUAAAABMQEAAAAKMTc0NjAzNTg5MAMAAAACNzkCAAAABDQxNzcEAAAAATAHAAAACTcvMzEvMjAxOQgAAAAJMy8zMS8yMDE1CQAAAAEw+q2Q/PgV1wghF9VJ+RXXCCVDSVEuVFNFOjUyMDIuSVFfQ0FTSF9TVF9JTlZFU1QuRlkyMDE3AQAAACdbDQACAAAABTg1NDkyAQgAAAAFAAAAATEBAAAACjE4NDkyNTk1MzUDAAAAAjc5AgAAAAQxMDAyBAAAAAEwBwAAAAk3LzMxLzIwMTkIAAAACTMvMzEvMjAxNwkAAAABMJTBVAX5FdcIlfJsSPkV1wgnQ0lRLkVOWFRQQTpTR08uSVFfTFRfREVCVF9JU1NVRUQuRlkyMDA3AQAAAAFdDQACAAAAAzM3MQEIAAAABQAAAAExAQAAAAoxMzAxMzkzMTYzAwAAAAI1MAIAAAAEMjAzNAQAAAABMAcAAAAJNy8zMS8yMDE5CAAAAAoxMi8zMS8yMDA3CQAAAAEw8v7mAfkV1wh+8f5I+RXXCCxDSVEuRU5YVFBBOlNHTy5JUV9JTkNfVEFYX1BBWV9DVVJSRU5ULkZZMjAwOAEAAAABXQ0AAgAAAAMyNjMBCAAAAAUAAAABMQEAAAAKMTM5MzE1NjgyNwMAAAACNTACAAAABDEwOTQEAAAAATAHAAAACTcvMzEvMjAxOQgAAAAKMTIvMzEvMjAwOAkAAAABMPL+5gH5FdcIhrcASfkV1wgzQ0lRLlRTRTo0MDQyLklRX0NIQU5HRV9PVEhFUl9ORVRfT1BFUl9BU1NF</t>
  </si>
  <si>
    <t>VFMuRlkyMDEwAQAAABRYDQACAAAABDcxODMBCAAAAAUAAAABMQEAAAAKMTM4Mjc2MzU0OAMAAAACNzkCAAAABDIwNDUEAAAAATAHAAAACTcvMzEvMjAxOQgAAAAJMy8zMS8yMDEwCQAAAAEwQ98ZA/kV1wgyNsJI+RXXCCZDSVEuVFNFOjQwNjMuSVFfQ0FTSF9DT05WRVJTSU9OLkZZMjAxNwEAAADjVw0AAgAAAAkxNDEuODU3MjUBCAAAAAUAAAABMQEAAAAKMTg0OTAyNjY4NwMAAAACNzkCAAAABDQxODQEAAAAATAHAAAACTcvMzEvMjAxOQgAAAAJMy8zMS8yMDE3CQAAAAEwM99v+/gV1wjHpvJJ+RXXCCJDSVEuTllTRTpHTFcuSVFfR0FJTl9JTlZFU1QuRlkyMDA4AQAAABCnAgACAAAAAy01MwEIAAAABQAAAAExAQAAAAoxNDI4Mzc3NjI3AwAAAAMxNjACAAAAAjYyBAAAAAEwBwAAAAk3LzMxLzIwMTkIAAAACjEyLzMxLzIwMDgJAAAAATA1A2H/+BXXCNdaY0n5FdcIIkNJUS5UU0U6NDA0Mi5JUV9BU1NFVF9UVVJOUy5GWTIwMTMBAAAAFFgNAAIAAAAIMC45MjYwMDYBCAAAAAUAAAABMQEAAAAKMTYyNTQ1NzYyMwMAAAACNzkCAAAABDQxNzcEAAAAATAHAAAACTcvMzEvMjAxOQgAAAAJMy8zMS8yMDEzCQAAAAEwnbDp+/gV1whuluhJ+RXXCChDSVEuTllTRTpHTFcuSVFfVE9UQUxfREVCVF9JU1NVRUQuRlkyMDExAQAAABCnAgACAAAAAzEyMAEIAAAABQAAAAExAQAAAAoxNjU3NDc5NjUzAwAAAAMxNjACAAAA</t>
  </si>
  <si>
    <t>BDIxNjEEAAAAATAHAAAACTcvMzEvMjAxOQgAAAAKMTIvMzEvMjAxMQkAAAABMD+uL//4FdcIIJVtSfkV1wgqQ0lRLkVOWFRQQTpTR08uSVFfREVGX1RBWF9BU1NFVFNfTFQuRlkyMDEwAQAAAAFdDQACAAAAAzcwMAEIAAAABQAAAAExAQAAAAoxNTI2MTgyNzc0AwAAAAI1MAIAAAAEMTAyNgQAAAABMAcAAAAJNy8zMS8yMDE5CAAAAAoxMi8zMS8yMDEwCQAAAAEw0UvnAfkV1wgTCwZJ+RXXCClDSVEuVFNFOjUyMDIuSVFfREVCVF9FUVVJVl9ORVRfUEJPLkZZMjAwOQEAAAAnWw0AAgAAAAU3OTE0MgEIAAAABQAAAAExAQAAAAoxMzg2NzIzOTAxAwAAAAI3OQIAAAAFMjE2NzkEAAAAATAHAAAACTcvMzEvMjAxOQgAAAAJMy8zMS8yMDA5CQAAAAEwZoKEBfkV1wg5N1dI+RXXCCZDSVEuVFNFOjQwNDIuSVFfTkVUX0RFQlRfSVNTVUVELkZZMjAxOQEAAAAUWA0AAgAAAAUtNjQxMAEIAAAABQAAAAExAQAAAAoxOTY5OTQ5ODc3AwAAAAI3OQIAAAAEMjAwMwQAAAABMAcAAAAJNy8zMS8yMDE5CAAAAAkzLzMxLzIwMTkJAAAAATA6NEgD+RXXCNmR20j5FdcIIUNJUS5OWVNFOkdMVy5JUV9OSV9DT01QQU5ZLkZZMjAwOQEAAAAQpwIAAgAAAAQyMDA4AQgAAAAFAAAAATEBAAAACjE1MTExMjE3MTcDAAAAAzE2MAIAAAAFNDE1NzEEAAAAATAHAAAACTcvMzEvMjAxOQgAAAAKMTIvMzEvMjAwOQkAAAABMPZlLf/4FdcIOEFm</t>
  </si>
  <si>
    <t>SfkV1wguQ0lRLlRTRTo0MDYzLklRX01JTk9SSVRZX0lOVEVSRVNUX1RPVEFMLkZZMjAxMQEAAADjVw0AAgAAAAUzODc5OAEIAAAABQAAAAExAQAAAAoxNTU0MTg5Nzg4AwAAAAI3OQIAAAAEMTMxMgQAAAABMAcAAAAJNy8zMS8yMDE5CAAAAAkzLzMxLzIwMTEJAAAAATC8g/0B+RXXCDJ35Uj5FdcIJENJUS5UU0U6NjM2Ny5JUV9QRVJJT0REQVRFX0lTLkZZMjAxNwEAAABUXQ0ABQAAAAoyMDE3LzAzLzMxAO2CbwT5FdcIVlNHSvkV1wgsQ0lRLlRTRTo1MzMzLklRX05FVF9ERUJUX0VCSVREQV9DQVBFWC5GWTIwMTIBAAAAiVwNAAIAAAAIMC45MTA4ODEBCAAAAAUAAAABMQEAAAAKMTU1NDk1MDU5NwMAAAACNzkCAAAABTIzMzE0BAAAAAEwBwAAAAk3LzMxLzIwMTkIAAAACTMvMzEvMjAxMgkAAAABMKNi6fv4FdcIx5LhSfkV1wgrQ0lRLlRTRTo2MzY3LklRX1JFVFVSTl9DT01NT05fRVFVSVRZLkZZMjAxMwEAAABUXQ0AAgAAAAY3Ljc2MDIBCAAAAAUAAAABMQEAAAAKMTYyNTQ1NzYzOQMAAAACNzkCAAAABTMzMzIwBAAAAAEwBwAAAAk3LzMxLzIwMTkIAAAACTMvMzEvMjAxMwkAAAABMOv7kPz4FdcIopHaSfkV1wgcQ0lRLk5ZU0U6UFBHLklRX0VCSVRBLkZZMjAwOQEAAADvfgQAAgAAAAM5NjgBCAAAAAUAAAABMQEAAAAKMTUxMTIzMTc4NgMAAAADMTYwAgAAAAYxMDA2ODkEAAAAATAHAAAACTcvMzEvMjAx</t>
  </si>
  <si>
    <t>OQgAAAAKMTIvMzEvMjAwOQkAAAABMNt0A/74FdcIenWHSfkV1wgeQ0lRLkVOWFRQQTpTR08uSVFfQ0FQRVguRlkyMDEyAQAAAAFdDQACAAAABS0xNzA4AQgAAAAFAAAAATEBAAAACjE2NTkzODQ5NjkDAAAAAjUwAgAAAAQyMDIxBAAAAAEwBwAAAAk3LzMxLzIwMTkIAAAACjEyLzMxLzIwMTIJAAAAATABm+cB+RXXCA2WDEn5FdcIIUNJUS5TRUhLOjExMDguSVFfUkRfRVhQX0ZOLkZZMjAwOAEAAABPaVYAAwAAAAAAdcCRAPkV1whxISFJ+RXXCCVDSVEuVFNFOjUyMTQuSVFfQ0FTSF9TVF9JTlZFU1QuRlkyMDE1AQAAAG1bDQACAAAABjE0NDM0NQEIAAAABQAAAAExAQAAAAoxNzg0NzQ4NTk1AwAAAAI3OQIAAAAEMTAwMgQAAAABMAcAAAAJNy8zMS8yMDE5CAAAAAoxMi8zMS8yMDE1CQAAAAEwqMXtBfkV1wjYj0hI+RXXCCZDSVEuVFNFOjUyMTQuSVFfSU5WRU5UT1JZX1RVUk5TLkZZMjAxMwEAAABtWw0AAgAAAAg0LjM1MDQxNgEIAAAABQAAAAExAQAAAAoxNjg5NDUyMzkzAwAAAAI3OQIAAAAENDA4MgQAAAABMAcAAAAJNy8zMS8yMDE5CAAAAAkzLzMxLzIwMTMJAAAAATAbX5D8+BXXCEajzUn5FdcIJENJUS5TRUhLOjExMDguSVFfQkVUQV8yWVIuMjAxMS8xMi8zMQEAAABPaVYAAgAAABAwLjcyMjAzMDEwMzczMzQzAFVkTyD5FdcIP+dCT/kV1wgmQ0lRLk5ZU0U6R0xXLklRX0NVU1RPTV9CRVRBLjIwMTEv</t>
  </si>
  <si>
    <t>MTIvMzEBAAAAEKcCAAIAAAAQMS4yNjkwNTU3MDkyOTExMwAki08g+RXXCF1WRU/5FdcIGUNJUS5UU0U6NTIwMi5JUV9BRS5GWTIwMDkBAAAAJ1sNAAIAAAAEMjcxMQEIAAAABQAAAAExAQAAAAoxMzg2NzIzOTAxAwAAAAI3OQIAAAAEMTAxNgQAAAABMAcAAAAJNy8zMS8yMDE5CAAAAAkzLzMxLzIwMDkJAAAAATBmgoQF+RXXCFvCVkj5FdcIHkNJUS5OWVNFOk9DLklRX1RPVEFMX0NMLkZZMjAxNQEAAADCfQQAAgAAAAQxMDYzAQgAAAAFAAAAATEBAAAACjE4NzU0OTUwNjcDAAAAAzE2MAIAAAAEMTAwOQQAAAABMAcAAAAJNy8zMS8yMDE5CAAAAAoxMi8zMS8yMDE1CQAAAAEwWI5g//gV1wj0kFZJ+RXXCCVDSVEuVFNFOjQwNjMuSVFfR1dfSU5UQU5fQU1PUlQuRlkyMDA5AQAAAONXDQADAAAAAADkNv0B+RXXCAN33kj5FdcIIENJUS5UU0U6NTIwMS5JUV9SRF9FWFBfRk4uRlkyMDEzAQAAAN1UDQACAAAABTQ2ODgyAQgAAAAFAAAAATEBAAAACjE2Njg2NDMyMTgDAAAAAjc5AgAAAAQzMTY4BAAAAAEwBwAAAAk3LzMxLzIwMTkIAAAACjEyLzMxLzIwMTMJAAAAATDMasgG+RXXCDkuIUj5FdcIJkNJUS5UU0U6NTIxNC5JUV9ORVRfREVCVF9FQklUREEuRlkyMDE0AQAAAG1bDQADAAAAAk5NAQgAAAAFAAAAATEBAAAACjE3MjcyODMzMjcDAAAAAjc5AgAAAAQ0MTkzBAAAAAEwBwAAAAk3LzMxLzIwMTkIAAAACjEy</t>
  </si>
  <si>
    <t>LzMxLzIwMTQJAAAAATAbX5D8+BXXCAhmzkn5FdcIJUNJUS5UU0U6NTIxNC5JUV9CQVNJQ19FUFNfRVhDTC5GWTIwMTcBAAAAbVsNAAIAAAAKMjczLjI4NDI1NQEIAAAABQAAAAExAQAAAAoxODgxOTMxNjUxAwAAAAI3OQIAAAAEMzA2NAQAAAABMAcAAAAJNy8zMS8yMDE5CAAAAAoxMi8zMS8yMDE3CQAAAAEwhzruBfkV1wjVvk1I+RXXCCxDSVEuRU5YVFBBOlNHTy5JUV9URVZfRUJJVERBLjIwMDAuMjAxNC8xMi8zMQEAAAABXQ0AAgAAAAg2LjkxNTU3MQEHAAAABQAAAAExAQAAAAoxNjg5MDYyMDcxAwAAAAEwAgAAAAYxMDAwMzAEAAAAATAHAAAACjEyLzMxLzIwMTQIAAAACjEyLzMxLzIwMTRfN2sh+RXXCPYzNU/5FdcIJUNJUS5OWVNFOkdMVy5JUV9EQVlTX1NBTEVTX09VVC5GWTIwMTYBAAAAEKcCAAIAAAAJNTUuNjAxMjU2AQgAAAAFAAAAATEBAAAACjE5NDQ1MjU1OTQDAAAAAzE2MAIAAAAENDA0MgQAAAABMAcAAAAJNy8zMS8yMDE5CAAAAAoxMi8zMS8yMDE2CQAAAAEwSEwr+/gV1wgomg5K+RXXCC1DSVEuTllTRTpQUEcuSVFfT1RIRVJfSU5WRVNUX0FDVF9TVVBQTC5GWTIwMTABAAAA734EAAIAAAADLTEwAQgAAAAFAAAAATEBAAAACjE1ODg3OTM2NzkDAAAAAzE2MAIAAAAEMjA1MQQAAAABMAcAAAAJNy8zMS8yMDE5CAAAAAoxMi8zMS8yMDEwCQAAAAEwnMID/vgV1whkkYtJ+RXXCCtDSVEuTllT</t>
  </si>
  <si>
    <t>RTpQUEcuSVFfTUlOT1JJVFlfSU5URVJFU1RfQ0YuRlkyMDE3AQAAAO9+BAADAAAAAAB4Stj9+BXXCBHlnkn5FdcIJ0NJUS5UU0U6NTIwMi5JUV9DQVNIX09QRVIuRlkyMDE0Li4uLkpQWQEAAAAnWw0AAgAAAAUxNzg4MAEIAAAABQAAAAExAQAAAAoxNjg2NjM4MTgzAwAAAAI3OQIAAAAEMjAwNgQAAAABMAcAAAAJNy8zMS8yMDE5CAAAAAkzLzMxLzIwMTQJAAAAATA+wzb6+BXXCB53J0r5FdcIHENJUS5UU0U6NTMzMy5JUV9EQV9DRi5GWTIwMDgBAAAAiVwNAAIAAAAFMjYyNjABCAAAAAUAAAABMQEAAAAKMTEyMjM3OTUwNgMAAAACNzkCAAAABDIxNjAEAAAAATAHAAAACTcvMzEvMjAxOQgAAAAJMy8zMS8yMDA4CQAAAAEwgKw+BPkV1wgt7ZlI+RXXCCVDSVEuVFNFOjYzNjcuSVFfR0FJTl9BU1NFVFNfQ0YuRlkyMDEyAQAAAFRdDQACAAAAAzQzMAEIAAAABQAAAAExAQAAAAoxNTU0OTUwNTcwAwAAAAI3OQIAAAAEMjAyNgQAAAABMAcAAAAJNy8zMS8yMDE5CAAAAAkzLzMxLzIwMTIJAAAAATAX+6kE+RXXCOekgUj5FdcIJENJUS5UU0U6NTIwMS5JUV9VTkxFVkVSRURfRkNGLkZZMjAxMQEAAADdVA0AAgAAAAUyNjkyNAEIAAAABQAAAAExAQAAAAoxNTQzNjU4NDM4AwAAAAI3OQIAAAAENDQyMwQAAAABMAcAAAAJNy8zMS8yMDE5CAAAAAoxMi8zMS8yMDExCQAAAAEwVDT7BvkV1wi2Nx1I+RXXCCVDSVEuVFNF</t>
  </si>
  <si>
    <t>OjUyMDIuSVFfRElMVVRfRVBTX0VYQ0wuRlkyMDE0AQAAACdbDQACAAAACy0xOTUuMzIwNzIyAQgAAAAFAAAAATEBAAAACjE2ODY2MzgxODMDAAAAAjc5AgAAAAMxNDIEAAAAATAHAAAACTcvMzEvMjAxOQgAAAAJMy8zMS8yMDE0CQAAAAEwUx2FBfkV1wjsbGRI+RXXCBpDSVEuVFNFOjQwNjMuSVFfRUJULkZZMjAxMgEAAADjVw0AAgAAAAYxNTQ2NzIBCAAAAAUAAAABMQEAAAAKMTU1NDE4OTg1NAMAAAACNzkCAAAAAzEzOQQAAAABMAcAAAAJNy8zMS8yMDE5CAAAAAkzLzMxLzIwMTIJAAAAATC8g/0B+RXXCNnV5kj5FdcIHUNJUS5UU0U6NTIwMi5JUV9DT01NT04uRlkyMDE5AQAAACdbDQACAAAABjExNjU4OAEIAAAABQAAAAExAQAAAAoxOTcwMjEyOTM1AwAAAAI3OQIAAAAEMTEwMwQAAAABMAcAAAAJNy8zMS8yMDE5CAAAAAkzLzMxLzIwMTkJAAAAATCK6FQF+RXXCP/hckj5FdcIIkNJUS5UU0U6NjM2Ny5JUV9HQUlOX0lOVkVTVC5GWTIwMTQBAAAAVF0NAAIAAAAFLTE0NzYBCAAAAAUAAAABMQEAAAAKMTY4NzM0MjU4NwMAAAACNzkCAAAAAjYyBAAAAAEwBwAAAAk3LzMxLzIwMTkIAAAACTMvMzEvMjAxNAkAAAABMAwiqgT5FdcIn8CGSPkV1wghQ0lRLk5ZU0U6UFBHLklRX1RPVEFMX0RFQlQuRlkyMDE3AQAAAO9+BAACAAAABDQxNDYBCAAAAAUAAAABMQEAAAAKMTk0NjQxODY5OAMAAAADMTYwAgAAAAQ0</t>
  </si>
  <si>
    <t>MTczBAAAAAEwBwAAAAk3LzMxLzIwMTkIAAAACjEyLzMxLzIwMTcJAAAAATB4Stj9+BXXCCiXnkn5FdcIH0NJUS5OWVNFOk9DLklRX1NHQV9TVVBQTC5GWTIwMTQBAAAAwn0EAAIAAAADNDg3AQgAAAAFAAAAATEBAAAACjE4MjY3NTU0OTMDAAAAAzE2MAIAAAADMTAyBAAAAAEwBwAAAAk3LzMxLzIwMTkIAAAACjEyLzMxLzIwMTQJAAAAATB2GWD/+BXXCO6aUkn5FdcIJUNJUS5UU0U6NDA0Mi5JUV9ESUxVVF9FUFNfSU5DTC5GWTIwMTkBAAAAFFgNAAIAAAAGMjQwLjM4AQgAAAAFAAAAATEBAAAACjE5Njk5NDk4NzcDAAAAAjc5AgAAAAE4BAAAAAEwBwAAAAk3LzMxLzIwMTkIAAAACTMvMzEvMjAxOQkAAAABMDo0SAP5FdcIg3HZSPkV1wglQ0lRLk5ZU0U6T0MuSVFfQVNTRVRfV1JJVEVET1dOLkZZMjAxMQEAAADCfQQAAwAAAAAAl6Rf//gV1wj8sUpJ+RXXCCRDSVEuVFNFOjYzNjcuSVFfU0FMRV9JTlRBTl9DRi5GWTIwMTIBAAAAVF0NAAMAAAAAABf7qQT5FdcI0fKBSPkV1wgjQ0lRLk5ZU0U6R0xXLklRX1RPVEFMX1JFQ0VJVi5GWTIwMTEBAAAAEKcCAAIAAAAEMTA4MgEIAAAABQAAAAExAQAAAAoxNjU3NDc5NjUzAwAAAAMxNjACAAAABDEwMDEEAAAAATAHAAAACTcvMzEvMjAxOQgAAAAKMTIvMzEvMjAxMQkAAAABMD+uL//4FdcIaDVsSfkV1wgtQ0lRLlRTRTo0MDQyLklRX0RFRl9UQVhfQVNTRVRTX0NV</t>
  </si>
  <si>
    <t>UlJFTlQuRlkyMDEzAQAAABRYDQACAAAABDcwMTABCAAAAAUAAAABMQEAAAAKMTYyNTQ1NzYyMwMAAAACNzkCAAAABDExMTcEAAAAATAHAAAACTcvMzEvMjAxOQgAAAAJMy8zMS8yMDEzCQAAAAEwMy0aA/kV1whlN8lI+RXXCB9DSVEuVFNFOjUyMDEuSVFfRUJUX0VYQ0wuRlkyMDEyAQAAAN1UDQACAAAABTg2NjIyAQgAAAAFAAAAATEBAAAACjE1OTg4OTM3OTMDAAAAAjc5AgAAAAE0BAAAAAEwBwAAAAk3LzMxLzIwMTkIAAAACjEyLzMxLzIwMTIJAAAAATBUNPsG+RXXCIKFHUj5FdcIJkNJUS5UU0U6NDA2My5JUV9QRVJJT0RMRU5HVEhfSVMuRlkyMDEzAQAAAONXDQABAAAAAjEyALGq/QH5FdcINwLsSPkV1wgvQ0lRLlRTRTo1MjE0LklRX09USEVSX05PTl9PUEVSX0VYUF9TVVBQTC5GWTIwMTgBAAAAbVsNAAIAAAAELTM2NwEIAAAABQAAAAExAQAAAAoxOTUyMjg0NTczAwAAAAI3OQIAAAACODUEAAAAATAHAAAACTcvMzEvMjAxOQgAAAAKMTIvMzEvMjAxOAkAAAABMHlh7gX5FdcIFjZQSPkV1wgdQ0lRLlRTRTo0MDYzLklRX0dBX0VYUC5GWTIwMTUBAAAA41cNAAMAAAAAAFCWHAL5FdcIAKzvSPkV1wgjQ0lRLlRTRTo1MjE0LklRX1RPVEFMX1JFQ0VJVi5GWTIwMTgBAAAAbVsNAAIAAAAFNTY2MDQBCAAAAAUAAAABMQEAAAAKMTk1MjI4NDU3MwMAAAACNzkCAAAABDEwMDEEAAAAATAHAAAACTcvMzEvMjAx</t>
  </si>
  <si>
    <t>OQgAAAAKMTIvMzEvMjAxOAkAAAABMHlh7gX5FdcI4fhQSPkV1wgjQ0lRLlRTRTo1MjE0LklRX0VCSVRBX01BUkdJTi5GWTIwMTgBAAAAbVsNAAIAAAAGOC4yNzk2AQgAAAAFAAAAATEBAAAACjE5NTIyODQ1NzMDAAAAAjc5AgAAAAQ0NDE5BAAAAAEwBwAAAAk3LzMxLzIwMTkIAAAACjEyLzMxLzIwMTgJAAAAATAbX5D8+BXXCIJg0En5FdcIGUNJUS5UU0U6NTIwMS5JUV9OSS5GWTIwMDMBAAAA3VQNAAIAAAAMNzE1MjEuMzE1NDUzAQgAAAAFAAAAATEBAAAACTE0NjgxMzE2NwMAAAACNzkCAAAAAjE1BAAAAAEwBwAAAAk3LzMxLzIwMTkIAAAACjEyLzMxLzIwMDMJAAAAATBVEDf6+BXXCA9OO0r5FdcIKUNJUS5UU0U6NTIxNC5JUV9EQVlTX0lOVkVOVE9SWV9PVVQuRlkyMDE0AQAAAG1bDQADAAAAAAAbX5D8+BXXCA4/zkn5FdcIKkNJUS5OWVNFOlBQRy5JUV9UT1RBTF9DT01NT05fRVFVSVRZLkZZMjAxOAEAAADvfgQAAgAAAAQ0NjMwAQgAAAAFAAAAATEBAAAACjE5NDY0MTg3MDcDAAAAAzE2MAIAAAAEMTAwNgQAAAABMAcAAAAJNy8zMS8yMDE5CAAAAAoxMi8zMS8yMDE4CQAAAAEweErY/fgV1whNLaFJ+RXXCCBDSVEuVFNFOjYzNjcuSVFfRElWRVNUX0NGLkZZMjAwOAEAAABUXQ0AAwAAAAAARl+pBPkV1wjwYHZI+RXXCCVDSVEuVFNFOjQwNDIuSVFfQ0FTSF9TVF9JTlZFU1QuRlkyMDE4AQAAABRYDQAC</t>
  </si>
  <si>
    <t>AAAABjEwNjU1NAEIAAAABQAAAAExAQAAAAoxODk1MDAyMjU1AwAAAAI3OQIAAAAEMTAwMgQAAAABMAcAAAAJNy8zMS8yMDE5CAAAAAkzLzMxLzIwMTgJAAAAATBLDUgD+RXXCBoB10j5FdcIJUNJUS5TRUhLOjExMDguSVFfQ09NTU9OX0RJVl9DRi5GWTIwMTUBAAAAT2lWAAIAAAAILTMuOTUyMTYBCAAAAAUAAAABMQEAAAAKMTgzNjcwNjcxMQMAAAACMzICAAAABDIwNzQEAAAAATAHAAAACTcvMzEvMjAxOQgAAAAKMTIvMzEvMjAxNQkAAAABMLCxegD5FdcI3ws2SfkV1wgYQ0lRLk5ZU0U6T0MuSVFfRE8uRlkyMDE2AQAAAMJ9BAADAAAAAABNtWD/+BXXCGOLWEn5FdcIKENJUS5OWVNFOkdMVy5JUV9NQVJLRVRDQVAuMjAwMC8xMi8zMS5KUFkBAAAAEKcCAAIAAAANNTMzOTcwMS45NDY1OAEGAAAABQAAAAExAQAAAAkzMjA1MjU3OTMDAAAAAjc5AgAAAAYxMDAwNTQEAAAAATAHAAAACjEyLzMxLzIwMDB26Goh+RXXCLs+Q1/5FdcIIENJUS5UU0U6NTIxNC5JUV9OSV9NQVJHSU4uRlkyMDExAQAAAG1bDQACAAAABjE3LjU4MwEIAAAABQAAAAExAQAAAAoxNDYyNzEyMzU3AwAAAAI3OQIAAAAENDA5NAQAAAABMAcAAAAJNy8zMS8yMDE5CAAAAAkzLzMxLzIwMTEJAAAAATAlOZD8+BXXCJ5EzEn5FdcIIUNJUS5UU0U6NDA2My5JUV9PVEhFUl9PUEVSLkZZMjAxMQEAAADjVw0AAwAAAAAAzVz9AfkV1wid8eNI+RXX</t>
  </si>
  <si>
    <t>CBtDSVEuTllTRTpQUEcuSVFfTEFORC5GWTIwMTMBAAAA734EAAIAAAADNDczAQgAAAAFAAAAATEBAAAACjE3NzY5MjA0NDgDAAAAAzE2MAIAAAAEMzA5OAQAAAABMAcAAAAJNy8zMS8yMDE5CAAAAAoxMi8zMS8yMDEzCQAAAAEwhTcE/vgV1whVVJNJ+RXXCCNDSVEuVFNFOjUyMDEuSVFfSU5URVJFU1RfRVhQLkZZMjAwMAEAAADdVA0AAgAAAAYtMjI0MzUBCAAAAAUAAAABMQEAAAAIMjk3MjU0ODEDAAAAAjc5AgAAAAI4MgQAAAABMAcAAAAJNy8zMS8yMDE5CAAAAAkzLzMxLzIwMDAJAAAAATBJ6jb6+BXXCNc7Okr5FdcIHkNJUS5UU0U6NTMzMy5JUV9SQVdfSU5WLkZZMjAwOAEAAACJXA0AAwAAAAAAgKw+BPkV1wgxxplI+RXXCCFDSVEuU0VISzoxMTA4LklRX05JX01BUkdJTi5GWTIwMTYBAAAAT2lWAAIAAAAFMi45MzcBCAAAAAUAAAABMQEAAAAKMTg3OTQ4OTQwMAMAAAACMzICAAAABDQwOTQEAAAAATAHAAAACTcvMzEvMjAxOQgAAAAKMTIvMzEvMjAxNgkAAAABMLbMJ/v4FdcIJsIASvkV1wgpQ0lRLlRTRTo1MzMzLklRX0lOVkVTVF9TRUNVUklUWV9DRi5GWTIwMTcBAAAAiVwNAAIAAAAENDMwNQEIAAAABQAAAAExAQAAAAoxODQ4ODc5NTA2AwAAAAI3OQIAAAAEMjAyNwQAAAABMAcAAAAJNy8zMS8yMDE5CAAAAAkzLzMxLzIwMTcJAAAAATDHDnkD+RXXCOE0tEj5FdcIIkNJUS5UU0U6NTIwMS5JUV9D</t>
  </si>
  <si>
    <t>QVNIX0lOVkVTVC5GWTIwMTcBAAAA3VQNAAIAAAAHLTIwOTU2MAEIAAAABQAAAAExAQAAAAoxODgxNTc5NTcxAwAAAAI3OQIAAAAEMjAwNQQAAAABMAcAAAAJNy8zMS8yMDE5CAAAAAoxMi8zMS8yMDE3CQAAAAEwk+DIBvkV1wgUFS5I+RXXCCdDSVEuRU5YVFBBOlNHTy5JUV9HQUlOX0FTU0VUU19DRi5GWTIwMTIBAAAAAV0NAAIAAAADLTYwAQgAAAAFAAAAATEBAAAACjE2NTkzODQ5NjkDAAAAAjUwAgAAAAQyMDI2BAAAAAEwBwAAAAk3LzMxLzIwMTkIAAAACjEyLzMxLzIwMTIJAAAAATABm+cB+RXXCClIDEn5FdcIJkNJUS5UU0U6NTIxNC5JUV9PVEhFUl9MVF9BU1NFVFMuRlkyMDE4AQAAAG1bDQACAAAAATIBCAAAAAUAAAABMQEAAAAKMTk1MjI4NDU3MwMAAAACNzkCAAAABDEwNjAEAAAAATAHAAAACTcvMzEvMjAxOQgAAAAKMTIvMzEvMjAxOAkAAAABMHlh7gX5FdcI4yBRSPkV1wgsQ0lRLlRTRTo1MjE0LklRX05FVF9ERUJUX0VCSVREQV9DQVBFWC5GWTIwMTABAAAAbVsNAAMAAAACTk0BCAAAAAUAAAABMQEAAAAKMTM4OTIyMzY3NgMAAAACNzkCAAAABTIzMzE0BAAAAAEwBwAAAAk3LzMxLzIwMTkIAAAACTMvMzEvMjAxMAkAAAABMCU5kPz4FdcIqx3MSfkV1wgiQ0lRLlRTRTo0MDQyLklRX1NBTEVfUFBFX0NGLkZZMjAxNgEAAAAUWA0AAgAAAAM0MTUBCAAAAAUAAAABMQEAAAAKMTc5ODg5NTAxMwMA</t>
  </si>
  <si>
    <t>AAACNzkCAAAABDIwNDIEAAAAATAHAAAACTcvMzEvMjAxOQgAAAAJMy8zMS8yMDE2CQAAAAEwS+ZHA/kV1whXv9JI+RXXCCBDSVEuVFNFOjUyMDEuSVFfSU5WRU5UT1JZLkZZMjAxMQEAAADdVA0AAgAAAAYxOTQzMjMBCAAAAAUAAAABMQEAAAAKMTU0MzY1ODQzOAMAAAACNzkCAAAABDEwNDMEAAAAATAHAAAACTcvMzEvMjAxOQgAAAAKMTIvMzEvMjAxMQkAAAABMFQ0+wb5FdcIdosbSPkV1wgfQ0lRLk5ZU0U6T0MuSVFfTklfTUFSR0lOLkZZMjAxMwEAAADCfQQAAgAAAAYzLjg1MjYBCAAAAAUAAAABMQEAAAAKMTc3NTU3NDczMwMAAAADMTYwAgAAAAQ0MDk0BAAAAAEwBwAAAAk3LzMxLzIwMTkIAAAACjEyLzMxLzIwMTMJAAAAATDp/Sr7+BXXCKvHBUr5FdcIGUNJUS5UU0U6NTIwMi5JUV9BUC5GWTIwMTkBAAAAJ1sNAAIAAAAGMTI3NDI1AQgAAAAFAAAAATEBAAAACjE5NzAyMTI5MzUDAAAAAjc5AgAAAAQxMDE4BAAAAAEwBwAAAAk3LzMxLzIwMTkIAAAACTMvMzEvMjAxOQkAAAABMIroVAX5FdcINbtySPkV1wgmQ0lRLlRTRTo2MzY3LklRX0NBU0hfQUNRVUlSRV9DRi5GWTIwMDkBAAAAVF0NAAIAAAAGLTEyNzc4AQgAAAAFAAAAATEBAAAACjEzODY3MjQxNDEDAAAAAjc5AgAAAAQyMDU3BAAAAAEwBwAAAAk3LzMxLzIwMTkIAAAACTMvMzEvMjAwOQkAAAABMDuGqQT5FdcIkR55SPkV1wgbQ0lRLkVOWFRQ</t>
  </si>
  <si>
    <t>QTpTR08uSVFfQUQuRlkyMDE3AQAAAAFdDQACAAAABi0yMDMzMgEIAAAABQAAAAExAQAAAAoxOTQ2NDI0MDE1AwAAAAI1MAIAAAAEMTA3NQQAAAABMAcAAAAJNy8zMS8yMDE5CAAAAAoxMi8zMS8yMDE3CQAAAAEw3amSAPkV1wjJNxlJ+RXXCCFDSVEuVFNFOjQwNjMuSVFfRUFSTklOR19DTy5GWTIwMTEBAAAA41cNAAIAAAAGMTAxMzE4AQgAAAAFAAAAATEBAAAACjE1NTQxODk3ODgDAAAAAjc5AgAAAAE3BAAAAAEwBwAAAAk3LzMxLzIwMTkIAAAACTMvMzEvMjAxMQkAAAABMM1c/QH5FdcIbz7kSPkV1wgiQ0lRLlRTRTo0MDQyLklRX1NBTEVfUFBFX0NGLkZZMjAwOAEAAAAUWA0AAgAAAAM3NzEBCAAAAAUAAAABMQEAAAAKMTA1ODkxNTAzOQMAAAACNzkCAAAABDIwNDIEAAAAATAHAAAACTcvMzEvMjAxOQgAAAAJMy8zMS8yMDA4CQAAAAEwZZEZA/kV1wiou7xI+RXXCBhDSVEuTllTRTpPQy5JUV9HUC5GWTIwMTcBAAAAwn0EAAIAAAAEMTU5NAEIAAAABQAAAAExAQAAAAoxOTQ2MjI0NzYxAwAAAAMxNjACAAAAAjEwBAAAAAEwBwAAAAk3LzMxLzIwMTkIAAAACjEyLzMxLzIwMTcJAAAAATBNtWD/+BXXCMDTWkn5FdcIIkNJUS5OWVNFOk9DLklRX1BFX0VYQ0wuLjIwMDUvMTIvMzEBAAAAwn0EAAMAAAAAAKJdayH5FdcID2Y4T/kV1wgfQ0lRLlRTRTo0MDYzLklRX1RPVEFMX0NBLkZZMjAxNgEAAADjVw0AAgAA</t>
  </si>
  <si>
    <t>AAcxNDUyNjMzAQgAAAAFAAAAATEBAAAACjE3OTkyNDMzNDUDAAAAAjc5AgAAAAQxMDA4BAAAAAEwBwAAAAk3LzMxLzIwMTkIAAAACTMvMzEvMjAxNgkAAAABMFCWHAL5FdcI+pHySPkV1wggQ0lRLlRTRTo2MzY3LklRX1JEX0VYUF9GTi5GWTIwMTcBAAAAVF0NAAIAAAAFNTM4NzABCAAAAAUAAAABMQEAAAAKMTg0ODg3OTUyMAMAAAACNzkCAAAABDMxNjgEAAAAATAHAAAACTcvMzEvMjAxOQgAAAAJMy8zMS8yMDE3CQAAAAEw7YJvBPkV1wjjfJBI+RXXCCRDSVEuVFNFOjUyMDIuSVFfRUJJVERBLkZZMjAxMi4uLi5KUFkBAAAAJ1sNAAIAAAAFNDEyMTABCAAAAAUAAAABMQEAAAAKMTU1NDk1MDc5MQMAAAACNzkCAAAABDQwNTEEAAAAATAHAAAACTcvMzEvMjAxOQgAAAAJMy8zMS8yMDEyCQAAAAEwh2wb+vgV1wglAB5K+RXXCCNDSVEuVFNFOjQwNDIuSVFfRElMVVRfV0VJR0hULkZZMjAxNAEAAAAUWA0AAgAAAAgzMDAuMDkwNQBWVBoD+RXXCA2oy0j5FdcIIENJUS4wLklRX01JTk9SSVRZX0lOVEVSRVNUX0lTLkZZBQAAAAAAAAAIAAAAFShJbnZhbGlkIFRpbWUgUGVyaW9kKbbU1/34FdcIG0zASfkV1wgnQ0lRLkVOWFRQQTpTR08uSVFfU1RfREVCVF9JU1NVRUQuRlkyMDE0AQAAAAFdDQADAAAAAAD0XJIA+RXXCLY3Ekn5FdcIJUNJUS5OWVNFOlBQRy5JUV9SRVRVUk5fQ0FQSVRBTC5GWTIwMTUBAAAA734E</t>
  </si>
  <si>
    <t>AAIAAAAHMTIuNDAyOAEIAAAABQAAAAExAQAAAAoxODk0NTAyNzYxAwAAAAMxNjACAAAABDQzNjMEAAAAATAHAAAACTcvMzEvMjAxOQgAAAAKMTIvMzEvMjAxNQkAAAABMJJFG/r4FdcIu4oUSvkV1wgrQ0lRLk5ZU0U6UFBHLklRX01JTk9SSVRZX0lOVEVSRVNUX0NGLkZZMjAxMQEAAADvfgQAAwAAAAAAoOkD/vgV1wixAI5J+RXXCBtDSVEuVFNFOjYzNjcuSVFfQVBJQy5GWTIwMTcBAAAAVF0NAAIAAAAFODQ1NDQBCAAAAAUAAAABMQEAAAAKMTg0ODg3OTUyMAMAAAACNzkCAAAABDEwODQEAAAAATAHAAAACTcvMzEvMjAxOQgAAAAJMy8zMS8yMDE3CQAAAAEw7YJvBPkV1wjeQJFI+RXXCBxDSVEuVFNFOjYzNjcuSVFfQ0FQRVguRlkyMDE5AQAAAFRdDQACAAAABi04NTQ4NwEIAAAABQAAAAExAQAAAAoxOTcwMDUxNTA3AwAAAAI3OQIAAAAEMjAyMQQAAAABMAcAAAAJNy8zMS8yMDE5CAAAAAkzLzMxLzIwMTkJAAAAATC8928E+RXXCNR9l0j5FdcII0NJUS5FTlhUUEE6U0dPLklRX0lOQ19FUVVJVFkuRlkyMDAwAQAAAAFdDQACAAAAAjg0AQgAAAAFAAAAATEBAAAACDI5NzA3ODc5AwAAAAI1MAIAAAACNDcEAAAAATAHAAAACTcvMzEvMjAxOQgAAAAKMTIvMzEvMjAwMAkAAAABMM2f0vj4FdcIWdNYSvkV1wgeQ0lRLlRTRTo0MDQyLklRX1JBV19JTlYuRlkyMDEwAQAAABRYDQACAAAABTMyNDM3AQgAAAAFAAAA</t>
  </si>
  <si>
    <t>ATEBAAAACjEzODI3NjM1NDgDAAAAAjc5AgAAAAQzMTcxBAAAAAEwBwAAAAk3LzMxLzIwMTkIAAAACTMvMzEvMjAxMAkAAAABMEPfGQP5FdcIN8HBSPkV1wgmQ0lRLlRTRTo1MzMzLklRX0VGRkVDVF9UQVhfUkFURS5GWTIwMTIBAAAAiVwNAAMAAAACTk0BCAAAAAUAAAABMQEAAAAKMTU1NDk1MDU5NwMAAAACNzkCAAAABDQzNzYEAAAAATAHAAAACTcvMzEvMjAxOQgAAAAJMy8zMS8yMDEyCQAAAAEwTCI/BPkV1wjVbqRI+RXXCCZDSVEuVFNFOjYzNjcuSVFfSU5WRU5UT1JZX1RVUk5TLkZZMjAxNgEAAABUXQ0AAgAAAAgzLjg3MzUwOAEIAAAABQAAAAExAQAAAAoxNzk4ODk1MDExAwAAAAI3OQIAAAAENDA4MgQAAAABMAcAAAAJNy8zMS8yMDE5CAAAAAkzLzMxLzIwMTYJAAAAATCyO+n7+BXXCC+N3En5FdcIIkNJUS5OWVNFOlBQRy5JUV9EQV9TVVBQTF9DRi5GWTIwMTIBAAAA734EAAIAAAADMjkyAQgAAAAFAAAAATEBAAAACjE3MTk5MTY4MDkDAAAAAzE2MAIAAAAEMjE3MQQAAAABMAcAAAAJNy8zMS8yMDE5CAAAAAoxMi8zMS8yMDEyCQAAAAEwkhAE/vgV1wjqvZBJ+RXXCCdDSVEuU0VISzoxMTA4LklRX0lOVkVTVF9MT0FOU19DRi5GWTIwMTYBAAAAT2lWAAMAAAAAALLYegD5FdcINKI4SfkV1wgiQ0lRLlRTRTo1MjAyLklRX1FVSUNLX1JBVElPLkZZMjAxMgEAAAAnWw0AAgAAAAgwLjYzNzkxMwEIAAAA</t>
  </si>
  <si>
    <t>BQAAAAExAQAAAAoxNTU0OTUwNzkxAwAAAAI3OQIAAAAENDEyMQQAAAABMAcAAAAJNy8zMS8yMDE5CAAAAAkzLzMxLzIwMTIJAAAAATAEh5D8+BXXCKxr00n5FdcIH0NJUS5UU0U6NjM2Ny5JUV9UT1RBTF9DQS5GWTIwMTABAAAAVF0NAAIAAAAGNTU3MTMxAQgAAAAFAAAAATEBAAAACjEzODY3MjM3ODEDAAAAAjc5AgAAAAQxMDA4BAAAAAEwBwAAAAk3LzMxLzIwMTkIAAAACTMvMzEvMjAxMAkAAAABMDuGqQT5FdcIX5MvT/kV1wgoQ0lRLlRTRTo1MjAyLklRX01JTk9SSVRZX0lOVEVSRVNULkZZMjAxMwEAAAAnWw0AAgAAAAUxMDQyMgEIAAAABQAAAAExAQAAAAoxNjI1NDU3NTYwAwAAAAI3OQIAAAAEMTA1MgQAAAABMAcAAAAJNy8zMS8yMDE5CAAAAAkzLzMxLzIwMTMJAAAAATBF94QF+RXXCC+BYkj5FdcIJ0NJUS5OWVNFOk9DLklRX01BUktFVENBUC4yMDA5LzEyLzMxLkpQWQEAAADCfQQAAgAAAA0zMDUwOTcuMzc4NzExAQYAAAAFAAAAATEBAAAACjEyMzYyMDczNjQDAAAAAjc5AgAAAAYxMDAwNTQEAAAAATAHAAAACjEyLzMxLzIwMDl26Goh+RXXCHrPQF/5FdcIJ0NJUS5OWVNFOkdMVy5JUV9UT1RBTF9PVEhFUl9PUEVSLkZZMjAxNAEAAAAQpwIAAgAAAAQyMjA2AQgAAAAFAAAAATEBAAAACjE4MjY1NDExMTMDAAAAAzE2MAIAAAADMzgwBAAAAAEwBwAAAAk3LzMxLzIwMTkIAAAACjEyLzMxLzIwMTQJ</t>
  </si>
  <si>
    <t>AAAAATAq/C//+BXXCCKvc0n5FdcIG0NJUS5UU0U6NTIwMS5JUV9OUFBFLkZZMjAxMQEAAADdVA0AAgAAAAY4NDI1NjMBCAAAAAUAAAABMQEAAAAKMTU0MzY1ODQzOAMAAAACNzkCAAAABDEwMDQEAAAAATAHAAAACTcvMzEvMjAxOQgAAAAKMTIvMzEvMjAxMQkAAAABMFQ0+wb5FdcI9LAbSPkV1wgkQ0lRLlNFSEs6MTEwOC5JUV9QRV9FWENMLi4yMDA0LzEyLzMxAQAAAE9pVgADAAAAAk5NAQcAAAAFAAAAATEBAAAACjEyNDM5MTUyMTMDAAAAATACAAAABjEwMDAyNwQAAAABMAcAAAAKMTIvMzEvMjAwNAgAAAAKMTIvMzEvMjAwNKJdayH5FdcIGcs3T/kV1wgoQ0lRLlRTRTo0MDQyLklRX0RFRl9UQVhfQVNTRVRTX0xULkZZMjAxOQEAAAAUWA0AAgAAAAQ2OTcxAQgAAAAFAAAAATEBAAAACjE5Njk5NDk4NzcDAAAAAjc5AgAAAAQxMDI2BAAAAAEwBwAAAAk3LzMxLzIwMTkIAAAACTMvMzEvMjAxOQkAAAABMDo0SAP5FdcIRAzaSPkV1wgqQ0lRLkVOWFRQQTpTR08uSVFfTUFSS0VUQ0FQLjIwMTAvMTIvMzEuSlBZAQAAAAFdDQACAAAADjIyMDM5OTYuNDIwODM0AQYAAAAFAAAAATEBAAAACjE0MTgyNDAxNDYDAAAAAjc5AgAAAAYxMDAwNTQEAAAAATAHAAAACjEyLzMxLzIwMTB26Goh+RXXCIipQF/5FdcIIUNJUS5OWVNFOlBQRy5JUV9UT1RBTF9ERUJULkZZMjAxMQEAAADvfgQAAgAAAAQzNjgyAQgAAAAFAAAA</t>
  </si>
  <si>
    <t>ATEBAAAACjE2NTkzNDQ5NTYDAAAAAzE2MAIAAAAENDE3MwQAAAABMAcAAAAJNy8zMS8yMDE5CAAAAAoxMi8zMS8yMDExCQAAAAEwoOkD/vgV1wilso1J+RXXCCpDSVEuTllTRTpQUEcuSVFfSU5DX1RBWF9QQVlfQ1VSUkVOVC5GWTIwMTYBAAAA734EAAIAAAACOTQBCAAAAAUAAAABMQEAAAAKMTk0NjQxODY5NAMAAAADMTYwAgAAAAQxMDk0BAAAAAEwBwAAAAk3LzMxLzIwMTkIAAAACjEyLzMxLzIwMTYJAAAAATCkI9j9+BXXCPFjm0n5FdcILUNJUS5UU0U6NDA0Mi5JUV9ERUZfVEFYX0FTU0VUU19DVVJSRU5ULkZZMjAxNQEAAAAUWA0AAgAAAAUxODQwOAEIAAAABQAAAAExAQAAAAoxNzQ1Mzc4NjUwAwAAAAI3OQIAAAAEMTExNwQAAAABMAcAAAAJNy8zMS8yMDE5CAAAAAkzLzMxLzIwMTUJAAAAATCNv0cD+RXXCG7Kzkj5FdcIH0NJUS5OWVNFOlBQRy5JUV9UT1RBTF9DQS5GWTIwMTQBAAAA734EAAIAAAAENjQ0MwEIAAAABQAAAAExAQAAAAoxODI4MTEyNjAxAwAAAAMxNjACAAAABDEwMDgEAAAAATAHAAAACTcvMzEvMjAxOQgAAAAKMTIvMzEvMjAxNAkAAAABMIBeBP74FdcIhZuVSfkV1wgaQ0lRLk5ZU0U6R0xXLklRX0NJUC5GWTIwMTEBAAAAEKcCAAIAAAAEMTkxOQEIAAAABQAAAAExAQAAAAoxNjU3NDc5NjUzAwAAAAMxNjACAAAABDMwMzMEAAAAATAHAAAACTcvMzEvMjAxOQgAAAAKMTIvMzEvMjAx</t>
  </si>
  <si>
    <t>MQkAAAABMD+uL//4FdcIZSBtSfkV1wgnQ0lRLk5ZU0U6T0MuSVFfQ1VSUkVOVF9QT1JUX0RFQlQuRlkyMDA4AQAAAMJ9BAACAAAAAjE2AQgAAAAFAAAAATEBAAAACjE0MzAyMTQ1MTQDAAAAAzE2MAIAAAAEMTI5NwQAAAABMAcAAAAJNy8zMS8yMDE5CAAAAAoxMi8zMS8yMDA4CQAAAAEwvy9f//gV1wgsrEJJ+RXXCC5DSVEuVFNFOjUyMTQuSVFfVE9UQUxfTElBQl9UT1RBTF9BU1NFVFMuRlkyMDEyAQAAAG1bDQACAAAABzMwLjc1ODcBCAAAAAUAAAABMQEAAAAKMTYyOTUwNzY4NQMAAAACNzkCAAAABDQxODgEAAAAATAHAAAACTcvMzEvMjAxOQgAAAAJMy8zMS8yMDEyCQAAAAEwJTmQ/PgV1whhLs1J+RXXCC5DSVEuRU5YVFBBOlNHTy5JUV9UT1RBTF9BU1NFVFMuRlkyMDA1Li4uLkxPQ0FMAQAAAAFdDQACAAAABTQxMjEyAQgAAAAFAAAAATEBAAAACjEzMDEzOTM3NzcDAAAAAjUwAgAAAAQxMDA3BAAAAAEwBwAAAAk3LzMxLzIwMTkIAAAACjEyLzMxLzIwMDUJAAAAATC+xtL4+BXXCFobfEr5FdcIIENJUS5OWVNFOkdMVy5JUV9NQUNISU5FUlkuRlkyMDEwAQAAABCnAgACAAAABTEwNzQ0AQgAAAAFAAAAATEBAAAACjE1ODc2MzIzMDADAAAAAzE2MAIAAAAEMzExNAQAAAABMAcAAAAJNy8zMS8yMDE5CAAAAAoxMi8zMS8yMDEwCQAAAAEwRYcv//gV1wijYGpJ+RXXCCVDSVEuTllTRTpQUEcuSVFfR0FJTl9B</t>
  </si>
  <si>
    <t>U1NFVFNfQ0YuRlkyMDEwAQAAAO9+BAADAAAAAACcwgP++BXXCHlDi0n5FdcIL0NJUS5TRUhLOjExMDguSVFfVE9UQUxfREVCVF9FQklUREFfQ0FQRVguRlkyMDEzAQAAAE9pVgADAAAAAk5NAQgAAAAFAAAAATEBAAAACjE3Mjg2NzMzMzkDAAAAAjMyAgAAAAUyMzMxMwQAAAABMAcAAAAJNy8zMS8yMDE5CAAAAAoxMi8zMS8yMDEzCQAAAAEwbaQn+/gV1wh7Y/9J+RXXCCpDSVEuVFNFOjUyMDIuSVFfT1RIRVJfVU5VU1VBTF9TVVBQTC5GWTIwMTIBAAAAJ1sNAAMAAAAAAHHQhAX5FdcIo4heSPkV1wglQ0lRLlRTRTo1MjAyLklRX0NBUElUQUxfTEVBU0VTLkZZMjAwOAEAAAAnWw0AAwAAAAAAaVuEBfkV1wgULFRI+RXXCCFDSVEuVFNFOjQwNDIuSVFfU0dBX01BUkdJTi5GWTIwMTMBAAAAFFgNAAIAAAAHMTEuNzcwMQEIAAAABQAAAAExAQAAAAoxNjI1NDU3NjIzAwAAAAI3OQIAAAAENDM3NQQAAAABMAcAAAAJNy8zMS8yMDE5CAAAAAkzLzMxLzIwMTMJAAAAATCdsOn7+BXXCD1x6En5FdcIIkNJUS5UU0U6NTMzMy5JUV9TQUxFX1BQRV9DRi5GWTIwMTYBAAAAiVwNAAIAAAADMTY2AQgAAAAFAAAAATEBAAAACjE3OTg4OTQ5NjYDAAAAAjc5AgAAAAQyMDQyBAAAAAEwBwAAAAk3LzMxLzIwMTkIAAAACTMvMzEvMjAxNgkAAAABMNDneAP5FdcItimxSPkV1wghQ0lRLlRTRTo1MzMzLklRX0NBU0hfRVFVSVYuRlky</t>
  </si>
  <si>
    <t>MDEyAQAAAIlcDQACAAAABTQ3NTk1AQgAAAAFAAAAATEBAAAACjE1NTQ5NTA1OTcDAAAAAjc5AgAAAAQxMDk2BAAAAAEwBwAAAAk3LzMxLzIwMTkIAAAACTMvMzEvMjAxMgkAAAABMEwiPwT5FdcIopWkSPkV1wgbQ0lRLk5ZU0U6UFBHLklRX0xBTkQuRlkyMDE1AQAAAO9+BAACAAAAAzQ4MgEIAAAABQAAAAExAQAAAAoxODk0NTAyNzYxAwAAAAMxNjACAAAABDMwOTgEAAAAATAHAAAACTcvMzEvMjAxOQgAAAAKMTIvMzEvMjAxNQkAAAABMJD81/34FdcIl0OZSfkV1wgqQ0lRLkVOWFRQQTpTR08uSVFfRUFSTklOR19DT19NQVJHSU4uRlkyMDE4AQAAAAFdDQACAAAABjEuMTg5NwEIAAAABQAAAAExAQAAAAoxOTQ2NDI0MDQxAwAAAAI1MAIAAAAENDE4MQQAAAABMAcAAAAJNy8zMS8yMDE5CAAAAAoxMi8zMS8yMDE4CQAAAAEwHC1w+/gV1why+fpJ+RXXCCVDSVEuVFNFOjUyMDEuSVFfTkVUX1JFTlRBTF9FWFAuRlkyMDEzAQAAAN1UDQADAAAAAADMasgG+RXXCFMHIUj5FdcIJkNJUS5FTlhUUEE6U0dPLklRX0VCSVREQS5GWTIwMTMuLi4uSlBZAQAAAAFdDQACAAAADDYwMDIxNS44NjQ0OQEIAAAABQAAAAExAQAAAAoxNzMwNzQ4OTM0AwAAAAI3OQIAAAAENDA1MQQAAAABMAcAAAAJNy8zMS8yMDE5CAAAAAoxMi8zMS8yMDEzCQAAAAEwgJMb+vgV1wjkEB9K+RXXCCNDSVEuU0VISzoxMTA4LklRX0NBU0hfSU5W</t>
  </si>
  <si>
    <t>RVNULkZZMjAxMQEAAABPaVYAAgAAAAoxMjUuNzEyNDg5AQgAAAAFAAAAATEBAAAACjE2MDAzNTM3NzkDAAAAAjMyAgAAAAQyMDA1BAAAAAEwBwAAAAk3LzMxLzIwMTkIAAAACjEyLzMxLzIwMTEJAAAAATAHNZIA+RXXCOXiKkn5FdcIIENJUS5UU0U6NTIwMi5JUV9SRF9FWFBfRk4uRlkyMDEzAQAAACdbDQACAAAABDczMDABCAAAAAUAAAABMQEAAAAKMTYyNTQ1NzU2MAMAAAACNzkCAAAABDMxNjgEAAAAATAHAAAACTcvMzEvMjAxOQgAAAAJMy8zMS8yMDEzCQAAAAEwRfeEBfkV1whkvmFI+RXXCB1DSVEuVFNFOjUzMzMuSVFfRUJJVERBLkZZMjAxNgEAAACJXA0AAgAAAAYxMDgyNjMBCAAAAAUAAAABMQEAAAAKMTc5ODg5NDk2NgMAAAACNzkCAAAABDQwNTEEAAAAATAHAAAACTcvMzEvMjAxOQgAAAAJMy8zMS8yMDE2CQAAAAEw0Od4A/kV1whofq9I+RXXCCdDSVEuRU5YVFBBOlNHTy5JUV9HV19JTlRBTl9BTU9SVC5GWTIwMDgBAAAAAV0NAAMAAAAAAPL+5gH5FdcI1ov/SPkV1wghQ0lRLkVOWFRQQTpTR08uSVFfREFfU1VQUEwuRlkyMDE4AQAAAAFdDQADAAAAAADdqZIA+RXXCFMLG0n5FdcIGkNJUS5UU0U6NjM2Ny5JUV9DSVAuRlkyMDE1AQAAAFRdDQADAAAAAAAVDm8E+RXXCFp4i0j5FdcIJENJUS5UU0U6NDA2My5JUV9QRVJJT0REQVRFX0lTLkZZMjAxNgEAAADjVw0ABQAAAAoyMDE2LzAzLzMxAFCW</t>
  </si>
  <si>
    <t>HAL5FdcII2vySPkV1wggQ0lRLlRTRTo1MjE0LklRX0RJVkVTVF9DRi5GWTIwMTgBAAAAbVsNAAMAAAAAAHlh7gX5FdcIpzFSSPkV1wgeQ0lRLlRTRTo1MjAxLklRX1NUX0RFQlQuRlkyMDE1AQAAAN1UDQACAAAABTU1OTY1AQgAAAAFAAAAATEBAAAACjE3ODQ0OTYxODADAAAAAjc5AgAAAAQxMDQ2BAAAAAEwBwAAAAk3LzMxLzIwMTkIAAAACjEyLzMxLzIwMTUJAAAAATCYucgG+RXXCE1vJ0j5FdcII0NJUS5OWVNFOk9DLklRX1VOTEVWRVJFRF9GQ0YuRlkyMDEzAQAAAMJ9BAACAAAABjE2Ni43NQEIAAAABQAAAAExAQAAAAoxNzc1NTc0NzMzAwAAAAMxNjACAAAABDQ0MjMEAAAAATAHAAAACTcvMzEvMjAxOQgAAAAKMTIvMzEvMjAxMwkAAAABMHYZYP/4FdcIEHVSSfkV1wgjQ0lRLlRTRTo1MjAxLklRX0JBU0lDX1dFSUdIVC5GWTIwMTMBAAAA3VQNAAIAAAAHMjMxLjE0NADMasgG+RXXCCPgIEj5FdcILUNJUS5UU0U6NDA2My5JUV9PVEhFUl9JTlZFU1RfQUNUX1NVUFBMLkZZMjAxMQEAAADjVw0AAgAAAAYtMTE4OTgBCAAAAAUAAAABMQEAAAAKMTU1NDE4OTc4OAMAAAACNzkCAAAABDIwNTEEAAAAATAHAAAACTcvMzEvMjAxOQgAAAAJMy8zMS8yMDExCQAAAAEwvIP9AfkV1wggE+ZI+RXXCBtDSVEuTllTRTpQUEcuSVFfRUJJVC5GWTIwMTUBAAAA734EAAIAAAAEMTg1MQEIAAAABQAAAAExAQAAAAoxODk0</t>
  </si>
  <si>
    <t>NTAyNzYxAwAAAAMxNjACAAAAAzQwMAQAAAABMAcAAAAJNy8zMS8yMDE5CAAAAAoxMi8zMS8yMDE1CQAAAAEwkPzX/fgV1wj7MphJ+RXXCB5DSVEuVFNFOjUyMDIuSVFfUkFXX0lOVi5GWTIwMDgBAAAAJ1sNAAIAAAAFMzYwNjIBCAAAAAUAAAABMQEAAAAKMTA2MTE5Mzg2MAMAAAACNzkCAAAABDMxNzEEAAAAATAHAAAACTcvMzEvMjAxOQgAAAAJMy8zMS8yMDA4CQAAAAEwaVuEBfkV1wjceVRI+RXXCCNDSVEuVFNFOjQwNjMuSVFfUEVfRVhDTC4uMjAxMy8xMi8zMQEAAADjVw0AAgAAAAkyMi45MjgyNzUBBwAAAAUAAAABMQEAAAAKMTY0NTEwMDc3NAMAAAABMAIAAAAGMTAwMDI3BAAAAAEwBwAAAAoxMi8zMC8yMDEzCAAAAAoxMi8zMC8yMDEz3tdzIfkV1wj0b4FK+RXXCCdDSVEuRU5YVFBBOlNHTy5JUV9PVEhFUl9DQV9TVVBQTC5GWTIwMTABAAAAAV0NAAIAAAADNDc2AQgAAAAFAAAAATEBAAAACjE1MjYxODI3NzQDAAAAAjUwAgAAAAQxMDU1BAAAAAEwBwAAAAk3LzMxLzIwMTkIAAAACjEyLzMxLzIwMTAJAAAAATDRS+cB+RXXCAzjBUn5FdcIJ0NJUS5UU0U6NTMzMy5JUV9EQVlTX1BBWUFCTEVfT1VULkZZMjAxMgEAAACJXA0AAgAAAAk1MS40NDM4NjIBCAAAAAUAAAABMQEAAAAKMTU1NDk1MDU5NwMAAAACNzkCAAAABDQxODMEAAAAATAHAAAACTcvMzEvMjAxOQgAAAAJMy8zMS8yMDEyCQAAAAEwo2Lp</t>
  </si>
  <si>
    <t>+/gV1wjPa+FJ+RXXCCdDSVEuVFNFOjUyMDEuSVFfTkVUX0lOVEVSRVNUX0VYUC5GWTIwMTYBAAAA3VQNAAIAAAAELTM2MQEIAAAABQAAAAExAQAAAAoxODM1MDM4OTU1AwAAAAI3OQIAAAADMzY4BAAAAAEwBwAAAAk3LzMxLzIwMTkIAAAACjEyLzMxLzIwMTYJAAAAATCYucgG+RXXCHg2KUj5FdcILENJUS5FTlhUUEE6U0dPLklRX0NVUlJFTlRfUE9SVF9MRUFTRVMuRlkyMDA3AQAAAAFdDQADAAAAAAAgph0C+RXXCAje/Uj5FdcIJ0NJUS5TRUhLOjExMDguSVFfRUZGRUNUX1RBWF9SQVRFLkZZMjAxMAEAAABPaVYAAgAAAAcyNS4xNTA4AQgAAAAFAAAAATEBAAAACjE1NDU2NzE0OTQDAAAAAjMyAgAAAAQ0Mzc2BAAAAAEwBwAAAAk3LzMxLzIwMTkIAAAACjEyLzMxLzIwMTAJAAAAATD5DpIA+RXXCAF2Jkn5FdcIJkNJUS5UU0U6NjM2Ny5JUV9ORVRfREVCVF9FQklUREEuRlkyMDA4AQAAAFRdDQACAAAABjEuMzczMQEIAAAABQAAAAExAQAAAAoxMDU4OTE1MDE0AwAAAAI3OQIAAAAENDE5MwQAAAABMAcAAAAJNy8zMS8yMDE5CAAAAAkzLzMxLzIwMDgJAAAAATDs1JD8+BXXCEsi2En5FdcIKENJUS5UU0U6NjM2Ny5JUV9NQVJLRVRDQVAuMjAxMy8xMi8zMS5KUFkBAAAAVF0NAAIAAAANMTkwOTY4MC43MjM5NQEGAAAABQAAAAExAQAAAAoxNjQ1MDkwMzY4AwAAAAI3OQIAAAAGMTAwMDU0BAAAAAEwBwAAAAox</t>
  </si>
  <si>
    <t>Mi8zMS8yMDEzfsJqIfkV1wgw/T5f+RXXCCBDSVEuVFNFOjUyMTQuSVFfRElWX1NIQVJFLkZZMjAxMgEAAABtWw0AAgAAAAI3NQEIAAAABQAAAAExAQAAAAoxNjI5NTA3Njg1AwAAAAI3OQIAAAAEMzA1OAQAAAABMAcAAAAJNy8zMS8yMDE5CAAAAAkzLzMxLzIwMTIJAAAAATDiXKsG+RXXCDzjP0j5FdcIKENJUS5UU0U6NTIxNC5JUV9UT1RBTF9ESVZfUEFJRF9DRi5GWTIwMDkBAAAAbVsNAAIAAAAFLTQ5NzIBCAAAAAUAAAABMQEAAAAKMTM4OTIyNDIwMAMAAAACNzkCAAAABDIwMjIEAAAAATAHAAAACTcvMzEvMjAxOQgAAAAJMy8zMS8yMDA5CQAAAAEwAuiqBvkV1wj8fjlI+RXXCCZDSVEuVFNFOjYzNjcuSVFfQ0FTSF9DT05WRVJTSU9OLkZZMjAxNgEAAABUXQ0AAgAAAAoxMTMuNjQ2Mjk0AQgAAAAFAAAAATEBAAAACjE3OTg4OTUwMTEDAAAAAjc5AgAAAAQ0MTg0BAAAAAEwBwAAAAk3LzMxLzIwMTkIAAAACTMvMzEvMjAxNgkAAAABMLI76fv4FdcIMdYzT/kV1wgiQ0lRLk5ZU0U6R0xXLklRX0dBSU5fQVNTRVRTLkZZMjAxMQEAAAAQpwIAAwAAAAAARYcv//gV1wiFmWtJ+RXXCCBDSVEuVFNFOjUyMDIuSVFfRElWRVNUX0NGLkZZMjAxMgEAAAAnWw0AAwAAAAAARfeEBfkV1wh0hWBI+RXXCCZDSVEuVFNFOjUzMzMuSVFfRVhUUkFfQUNDX0lURU1TLkZZMjAxMAEAAACJXA0AAwAAAAAAaNQ+BPkV1wjtyp5I</t>
  </si>
  <si>
    <t>+RXXCCBDSVEuVFNFOjQwNjMuSVFfU0dBX1NVUFBMLkZZMjAxOQEAAADjVw0AAgAAAAYxMzcxMjIBCAAAAAUAAAABMQEAAAAKMTk3MDIxMzAxNgMAAAACNzkCAAAAAzEwMgQAAAABMAcAAAAJNy8zMS8yMDE5CAAAAAkzLzMxLzIwMTkJAAAAATBrMh0C+RXXCI7l+Uj5FdcILkNJUS5OWVNFOk9DLklRX0lNUFVUX09QRVJfTEVBU0VfSU5UX0VYUC5GWTIwMTEBAAAAwn0EAAIAAAAHMzUuNTQ5NgEIAAAABQAAAAExAQAAAAoxNjU3ODE1NTI3AwAAAAMxNjACAAAABTIxNjcyBAAAAAEwBwAAAAk3LzMxLzIwMTkIAAAACjEyLzMxLzIwMTEJAAAAATCXpF//+BXXCN8mS0n5FdcIJUNJUS5OWVNFOlBQRy5JUV9DQVNIX1NUX0lOVkVTVC5GWTIwMTMBAAAA734EAAIAAAAEMTc1MAEIAAAABQAAAAExAQAAAAoxNzc2OTIwNDQ4AwAAAAMxNjACAAAABDEwMDIEAAAAATAHAAAACTcvMzEvMjAxOQgAAAAKMTIvMzEvMjAxMwkAAAABMIU3BP74FdcIW5GSSfkV1wggQ0lRLk5ZU0U6T0MuSVFfVE9UQUxfREVCVC5GWTIwMTQBAAAAwn0EAAIAAAAEMjAwOQEIAAAABQAAAAExAQAAAAoxODI2NzU1NDkzAwAAAAMxNjACAAAABDQxNzMEAAAAATAHAAAACTcvMzEvMjAxOQgAAAAKMTIvMzEvMjAxNAkAAAABMGVnYP/4FdcIgyBUSfkV1wgiQ0lRLkVOWFRQQTpTR08uSVFfU0dBX1NVUFBMLkZZMjAwOQEAAAABXQ0AAgAAAAQ2ODY4AQgA</t>
  </si>
  <si>
    <t>AAAFAAAAATEBAAAACjE0NDAyMjQ3OTQDAAAAAjUwAgAAAAMxMDIEAAAAATAHAAAACTcvMzEvMjAxOQgAAAAKMTIvMzEvMjAwOQkAAAABMP8l5wH5FdcIIz0CSfkV1wgfQ0lRLlRTRTo1MjAyLklRX0VCSVRfSU5ULkZZMjAxOAEAAAAnWw0AAgAAAAgyLjIyNDMzOQEIAAAABQAAAAExAQAAAAoxODk1MTgzNjQxAwAAAAI3OQIAAAAENDE4OQQAAAABMAcAAAAJNy8zMS8yMDE5CAAAAAkzLzMxLzIwMTgJAAAAATDs1JD8+BXXCKHq1kn5FdcIKkNJUS5OWVNFOlBQRy5JUV9JTlRFUkVTVF9JTlZFU1RfSU5DLkZZMjAwNwEAAADvfgQAAgAAAAIyMAEIAAAABQAAAAExAQAAAAoxMzI2NzI0Mzc5AwAAAAMxNjACAAAAAjY1BAAAAAEwBwAAAAk3LzMxLzIwMTkIAAAACjEyLzMxLzIwMDcJAAAAATDa6xr++BXXCKNrgUn5FdcIGUNJUS5OWVNFOlBQRy5JUV9ETy5GWTIwMDkBAAAA734EAAMAAAAAANt0A/74FdcImQCHSfkV1wgqQ0lRLlRTRTo0MDQyLklRX1RFVl9FQklUREEuMjAwMC4yMDA1LzEyLzMxAQAAABRYDQACAAAACDcuNDU1NjE5AQcAAAAFAAAAATEBAAAACjE0MjE1NDQ1ODYDAAAAATACAAAABjEwMDAzMAQAAAABMAcAAAAKMTIvMzAvMjAwNQgAAAAKMTIvMzAvMjAwNdT+cyH5FdcIlu+GSvkV1wgwQ0lRLlNFSEs6MTEwOC5JUV9PVEhFUl9OT05fT1BFUl9FWFBfU1VQUEwuRlkyMDE3AQAAAE9pVgACAAAACS02</t>
  </si>
  <si>
    <t>LjEyMjY0MgEIAAAABQAAAAExAQAAAAoxOTUzMzUzMzE2AwAAAAIzMgIAAAACODUEAAAAATAHAAAACTcvMzEvMjAxOQgAAAAKMTIvMzEvMjAxNwkAAAABMLLYegD5FdcIAGU5SfkV1wgrQ0lRLk5ZU0U6R0xXLklRX01JTk9SSVRZX0lOVEVSRVNUX0lTLkZZMjAxMwEAAAAQpwIAAwAAAAAAM9Uv//gV1wioPnFJ+RXXCCVDSVEuTllTRTpHTFcuSVFfRElMVVRfRVBTX0lOQ0wuRlkyMDA4AQAAABCnAgACAAAABDMuMzIBCAAAAAUAAAABMQEAAAAKMTQyODM3NzYyNwMAAAADMTYwAgAAAAE4BAAAAAEwBwAAAAk3LzMxLzIwMTkIAAAACjEyLzMxLzIwMDgJAAAAATA1A2H/+BXXCK+BY0n5FdcIJkNJUS5OWVNFOk9DLklRX05FVF9JTlRFUkVTVF9FWFAuRlkyMDA5AQAAAMJ9BAACAAAABC0xMTEBCAAAAAUAAAABMQEAAAAKMTUwNDUyNTE0NwMAAAADMTYwAgAAAAMzNjgEAAAAATAHAAAACTcvMzEvMjAxOQgAAAAKMTIvMzEvMjAwOQkAAAABML8vX//4FdcIC5xESfkV1wghQ0lRLlRTRTo1MjAxLklRX0VCSVREQV9JTlQuRlkyMDE4AQAAAN1UDQACAAAACTI1Ljg0NzgyMwEIAAAABQAAAAExAQAAAAoxOTUyMjg0NjMxAwAAAAI3OQIAAAAENDE5MAQAAAABMAcAAAAJNy8zMS8yMDE5CAAAAAoxMi8zMS8yMDE4CQAAAAEwsseb/PgV1whE1clJ+RXXCCZDSVEuRU5YVFBBOlNHTy5JUV9VTkxFVkVSRURfRkNGLkZZMjAxNgEA</t>
  </si>
  <si>
    <t>AAABXQ0AAgAAAAcxMjQzLjc1AQgAAAAFAAAAATEBAAAACjE4NzU3MzUzNTADAAAAAjUwAgAAAAQ0NDIzBAAAAAEwBwAAAAk3LzMxLzIwMTkIAAAACjEyLzMxLzIwMTYJAAAAATDogpIA+RXXCCEAGEn5FdcIJ0NJUS5OWVNFOk9DLklRX01BUktFVENBUC4yMDAyLzEyLzMxLkpQWQEAAADCfQQAAwAAAAAAduhqIfkV1wgPpEJf+RXXCCZDSVEuTllTRTpHTFcuSVFfQ1VTVE9NX0JFVEEuMjAwOS8xMi8zMQEAAAAQpwIAAgAAABAxLjQ0NTU5NDQ1MjY5MDgzACSLTyD5FdcIcC9FT/kV1wgdQ0lRLk5ZU0U6T0MuSVFfUEVOU0lPTi5GWTIwMTYBAAAAwn0EAAIAAAADNTg4AQgAAAAFAAAAATEBAAAACjE5NDYyMjQ3NjUDAAAAAzE2MAIAAAAEMTIxMwQAAAABMAcAAAAJNy8zMS8yMDE5CAAAAAoxMi8zMS8yMDE2CQAAAAEwTbVg//gV1wgmdVlJ+RXXCCFDSVEuVFNFOjUzMzMuSVFfQ0FTSF9FUVVJVi5GWTIwMTQBAAAAiVwNAAIAAAAFNDkyMTQBCAAAAAUAAAABMQEAAAAKMTY4NjYzNzg2NQMAAAACNzkCAAAABDEwOTYEAAAAATAHAAAACTcvMzEvMjAxOQgAAAAJMy8zMS8yMDE0CQAAAAEwPkk/BPkV1wiIKqpI+RXXCCBDSVEuTllTRTpHTFcuSVFfQ0FTSF9PUEVSLkZZMjAxMwEAAAAQpwIAAgAAAAQyNzg3AQgAAAAFAAAAATEBAAAACjE3NzU5NTk5MTADAAAAAzE2MAIAAAAEMjAwNgQAAAABMAcAAAAJNy8zMS8yMDE5</t>
  </si>
  <si>
    <t>CAAAAAoxMi8zMS8yMDEzCQAAAAEwKvwv//gV1wgXxHJJ+RXXCCNDSVEuTllTRTpPQy5JUV9PVEhFUl9MSUFCX0xULkZZMjAwNwEAAADCfQQAAgAAAAMxNjkBCAAAAAUAAAABMQEAAAAKMTMyNjMwNTk3NwMAAAADMTYwAgAAAAQxMDYyBAAAAAEwBwAAAAk3LzMxLzIwMTkIAAAACjEyLzMxLzIwMDcJAAAAATCOJnsA+RXXCK8ZQEn5FdcIJkNJUS5UU0U6NTMzMy5JUV9DQVNIX0FDUVVJUkVfQ0YuRlkyMDEyAQAAAIlcDQACAAAABS01MzY3AQgAAAAFAAAAATEBAAAACjE1NTQ5NTA1OTcDAAAAAjc5AgAAAAQyMDU3BAAAAAEwBwAAAAk3LzMxLzIwMTkIAAAACTMvMzEvMjAxMgkAAAABMEwiPwT5FdcIRfWlSPkV1wgkQ0lRLk5ZU0U6T0MuSVFfU1RfREVCVF9JU1NVRUQuRlkyMDE1AQAAAMJ9BAADAAAAAABYjmD/+BXXCJbIV0n5FdcIHENJUS5UU0U6NDA2My5JUV9DVVNUT01fQkVUQS4BAAAA41cNAAIAAAAQMS42MzIyMTU3MjIwMDEzMwCE8xFO+RXXCITzEU75FdcIJUNJUS5UU0U6NDA2My5JUV9HQUlOX0FTU0VUU19DRi5GWTIwMTUBAAAA41cNAAIAAAAENDY3OQEIAAAABQAAAAExAQAAAAoxNzQ1OTE2NzgzAwAAAAI3OQIAAAAEMjAyNgQAAAABMAcAAAAJNy8zMS8yMDE5CAAAAAkzLzMxLzIwMTUJAAAAATBQlhwC+RXXCIG98Ej5FdcII0NJUS5OWVNFOk9DLklRX0NBU0hfSU5URVJFU1QuRlkyMDEzAQAAAMJ9</t>
  </si>
  <si>
    <t>BAACAAAAAzEyNgEIAAAABQAAAAExAQAAAAoxNzc1NTc0NzMzAwAAAAMxNjACAAAABDMwMjgEAAAAATAHAAAACTcvMzEvMjAxOQgAAAAKMTIvMzEvMjAxMwkAAAABMHYZYP/4FdcIEHVSSfkV1wgfQ0lRLk5ZU0U6R0xXLklRX1RPVEFMX0NMLkZZMjAwOAEAAAAQpwIAAgAAAAQyMDUyAQgAAAAFAAAAATEBAAAACjE0MjgzNzc2MjcDAAAAAzE2MAIAAAAEMTAwOQQAAAABMAcAAAAJNy8zMS8yMDE5CAAAAAoxMi8zMS8yMDA4CQAAAAEwsz8t//gV1wirbGRJ+RXXCBtDSVEuRU5YVFBBOlNHTy5JUV9OSS5GWTIwMDYBAAAAAV0NAAIAAAAEMTYzNwEIAAAABQAAAAExAQAAAAoxMzAxMzkzMzUyAwAAAAI1MAIAAAACMTUEAAAAATAHAAAACTcvMzEvMjAxOQgAAAAKMTIvMzEvMjAwNgkAAAABML7G0vj4FdcI6lhaSvkV1wgpQ0lRLk5ZU0U6T0MuSVFfSU5DX1RBWF9QQVlfQ1VSUkVOVC5GWTIwMTcBAAAAwn0EAAMAAAAAAE21YP/4FdcIrgpcSfkV1wgcQ0lRLlRTRTo0MDQyLklRX0VCSVRBLkZZMjAwOAEAAAAUWA0AAgAAAAU1OTEwOAEIAAAABQAAAAExAQAAAAoxMDU4OTE1MDM5AwAAAAI3OQIAAAAGMTAwNjg5BAAAAAEwBwAAAAk3LzMxLzIwMTkIAAAACTMvMzEvMjAwOAkAAAABMK5ceQP5FdcIFV27SPkV1wggQ0lRLlRTRTo1MjAxLklRX0ZVTExfVElNRS5GWTIwMTYBAAAA3VQNAAIAAAAFNTA5NjMAk+DIBvkV1wgy</t>
  </si>
  <si>
    <t>4ipI+RXXCB1DSVEuVFNFOjUyMDIuSVFfUkRfRVhQLkZZMjAxOQEAAAAnWw0AAwAAAAAAiuhUBfkV1whGgnFI+RXXCB1DSVEuU0VISzoxMTA4LklRX05JX0NGLkZZMjAxNwEAAABPaVYAAgAAAAk4Ny42NzIyNjIBCAAAAAUAAAABMQEAAAAKMTk1MzM1MzMxNgMAAAACMzICAAAABDIxNTAEAAAAATAHAAAACTcvMzEvMjAxOQgAAAAKMTIvMzEvMjAxNwkAAAABMKz+egD5FdcIZRE7SfkV1wghQ0lRLlRTRTo0MDYzLklRX0NBU0hfRklOQU4uRlkyMDEyAQAAAONXDQACAAAABi00MjE3NAEIAAAABQAAAAExAQAAAAoxNTU0MTg5ODU0AwAAAAI3OQIAAAAEMjAwNAQAAAABMAcAAAAJNy8zMS8yMDE5CAAAAAkzLzMxLzIwMTIJAAAAATC8g/0B+RXXCDQe6Uj5FdcIIUNJUS5TRUhLOjExMDguSVFfQlVJTERJTkdTLkZZMjAxNwEAAABPaVYAAgAAAAo3NDkuNDQ0NzYyAQgAAAAFAAAAATEBAAAACjE5NTMzNTMzMTYDAAAAAjMyAgAAAAQzMDIzBAAAAAEwBwAAAAk3LzMxLzIwMTkIAAAACjEyLzMxLzIwMTcJAAAAATCs/noA+RXXCIvqOkn5FdcIJkNJUS5UU0U6NDA0Mi5JUV9ORVRfREVCVF9FQklUREEuRlkyMDEwAQAAABRYDQACAAAACDUuMDY1Njc2AQgAAAAFAAAAATEBAAAACjEzODI3NjM1NDgDAAAAAjc5AgAAAAQ0MTkzBAAAAAEwBwAAAAk3LzMxLzIwMTkIAAAACTMvMzEvMjAxMAkAAAABMJeJ6fv4FdcIlzbnSfkV</t>
  </si>
  <si>
    <t>1wgfQ0lRLlRTRTo0MDYzLklRX05FVF9ERUJULkZZMjAxNgEAAADjVw0AAgAAAActODIwMzczAQgAAAAFAAAAATEBAAAACjE3OTkyNDMzNDUDAAAAAjc5AgAAAAQ0MzY0BAAAAAEwBwAAAAk3LzMxLzIwMTkIAAAACTMvMzEvMjAxNgkAAAABMBq9HAL5FdcI9lXzSPkV1wghQ0lRLlRTRTo2MzY3LklRX05JX0NPTVBBTlkuRlkyMDEyAQAAAFRdDQACAAAABTQ0NjE4AQgAAAAFAAAAATEBAAAACjE1NTQ5NTA1NzADAAAAAjc5AgAAAAU0MTU3MQQAAAABMAcAAAAJNy8zMS8yMDE5CAAAAAkzLzMxLzIwMTIJAAAAATAn1KkE+RXXCI0fgEj5FdcIGkNJUS4wLklRX1JFVFVSTl9DQVBJVEFMLkZZBQAAAAAAAAAIAAAAFShJbnZhbGlkIFRpbWUgUGVyaW9kKaz3Gvr4FdcIr0EbSvkV1wgnQ0lRLlRTRTo1MjAxLklRX0RBWVNfUEFZQUJMRV9PVVQuRlkyMDE2AQAAAN1UDQACAAAACTUyLjMwNjUyNAEIAAAABQAAAAExAQAAAAoxODM1MDM4OTU1AwAAAAI3OQIAAAAENDE4MwQAAAABMAcAAAAJNy8zMS8yMDE5CAAAAAoxMi8zMS8yMDE2CQAAAAEwjaCb/PgV1wienchJ+RXXCB5DSVEuVFNFOjUyMDIuSVFfUEVOU0lPTi5GWTIwMTYBAAAAJ1sNAAIAAAAFNzUxMTEBCAAAAAUAAAABMQEAAAAKMTc5OTA4OTE3NAMAAAACNzkCAAAABDEyMTMEAAAAATAHAAAACTcvMzEvMjAxOQgAAAAJMy8zMS8yMDE2CQAAAAEwoZpUBfkV1wha</t>
  </si>
  <si>
    <t>qmpI+RXXCCdDSVEuTllTRTpHTFcuSVFfVE9UQUxfT1RIRVJfT1BFUi5GWTIwMDkBAAAAEKcCAAIAAAAEMTQ1MAEIAAAABQAAAAExAQAAAAoxNTExMTIxNzE3AwAAAAMxNjACAAAAAzM4MAQAAAABMAcAAAAJNy8zMS8yMDE5CAAAAAoxMi8zMS8yMDA5CQAAAAEw9mUt//gV1whM82VJ+RXXCCNDSVEuVFNFOjUyMDEuSVFfQkVUQV8yWVIuMjAxMy8xMi8zMQEAAADdVA0AAgAAABEwLjkwNzkxMzE1MjkwNzAyNQCo88wf+RXXCG4kO0/5FdcIJENJUS5UU0U6NTIwMi5JUV9DQVNIX0lOVEVSRVNULkZZMjAwOQEAAAAnWw0AAgAAAAUxOTUxOAEIAAAABQAAAAExAQAAAAoxMzg2NzIzOTAxAwAAAAI3OQIAAAAEMzAyOAQAAAABMAcAAAAJNy8zMS8yMDE5CAAAAAkzLzMxLzIwMDkJAAAAATBmgoQF+RXXCPYgWEj5FdcIJ0NJUS5FTlhUUEE6U0dPLklRX1BST1ZfQkFEX0RFQlRTLkZZMjAwOAEAAAABXQ0AAwAAAAAA8v7mAfkV1wjWi/9I+RXXCChDSVEuTllTRTpQUEcuSVFfRUFSTklOR19DT19NQVJHSU4uRlkyMDA3AQAAAO9+BAACAAAABjcuNjI2OAEIAAAABQAAAAExAQAAAAoxMzI2NzI0Mzc5AwAAAAMxNjACAAAABDQxODEEAAAAATAHAAAACTcvMzEvMjAxOQgAAAAKMTIvMzEvMjAwNwkAAAABMKUeG/r4FdcIhiAQSvkV1wgbQ0lRLk5ZU0U6R0xXLklRX05QUEUuRlkyMDEwAQAAABCnAgACAAAABDg5NDMBCAAAAAUA</t>
  </si>
  <si>
    <t>AAABMQEAAAAKMTU4NzYzMjMwMAMAAAADMTYwAgAAAAQxMDA0BAAAAAEwBwAAAAk3LzMxLzIwMTkIAAAACjEyLzMxLzIwMTAJAAAAATBFhy//+BXXCM2caUn5FdcIJUNJUS5UU0U6NDA2My5JUV9SRVRVUk5fQ0FQSVRBTC5GWTIwMDgBAAAA41cNAAIAAAAHMTIuMzMyMQEIAAAABQAAAAExAQAAAAoxMDYyNzUxOTUyAwAAAAI3OQIAAAAENDM2MwQAAAABMAcAAAAJNy8zMS8yMDE5CAAAAAkzLzMxLzIwMDgJAAAAATAXuW/7+BXXCMxm7En5FdcII0NJUS5UU0U6NTIwMS5JUV9CRVRBXzFZUi4yMDEwLzEyLzMxAQAAAN1UDQACAAAAETAuNzk0NTA4MTE0NTcyMTg4AKjzzB/5FdcIa/06T/kV1wgqQ0lRLk5ZU0U6T0MuSVFfTklfQVZBSUxfRVhDTF9NQVJHSU4uRlkyMDEzAQAAAMJ9BAACAAAABjMuODUyNgEIAAAABQAAAAExAQAAAAoxNzc1NTc0NzMzAwAAAAMxNjACAAAABDQxODIEAAAAATAHAAAACTcvMzEvMjAxOQgAAAAKMTIvMzEvMjAxMwkAAAABMOn9Kvv4FdcIku0FSvkV1wgiQ0lRLk5ZU0U6UFBHLklRX0FTU0VUX1RVUk5TLkZZMjAwNwEAAADvfgQAAgAAAAgxLjA3Njg0MQEIAAAABQAAAAExAQAAAAoxMzI2NzI0Mzc5AwAAAAMxNjACAAAABDQxNzcEAAAAATAHAAAACTcvMzEvMjAxOQgAAAAKMTIvMzEvMjAwNwkAAAABMKUeG/r4FdcIhiAQSvkV1wgmQ0lRLlRTRTo0MDYzLklRX0lOVkVTVF9MT0FOU19D</t>
  </si>
  <si>
    <t>Ri5GWTIwMTQBAAAA41cNAAIAAAADNTU2AQgAAAAFAAAAATEBAAAACjE2ODY2Mzg0MjADAAAAAjc5AgAAAAQyMDMyBAAAAAEwBwAAAAk3LzMxLzIwMTkIAAAACTMvMzEvMjAxNAkAAAABMEFuHAL5FdcIIU3uSPkV1wgkQ0lRLlRTRTo0MDQyLklRX0lNUEFJUk1FTlRfR1cuRlkyMDA5AQAAABRYDQADAAAAAABlkRkD+RXXCGSlvUj5FdcIKkNJUS5OWVNFOlBQRy5JUV9JTlRFUkVTVF9JTlZFU1RfSU5DLkZZMjAxNAEAAADvfgQAAgAAAAI1MAEIAAAABQAAAAExAQAAAAoxODI4MTEyNjAxAwAAAAMxNjACAAAAAjY1BAAAAAEwBwAAAAk3LzMxLzIwMTkIAAAACjEyLzMxLzIwMTQJAAAAATCAXgT++BXXCDCMlEn5FdcIIkNJUS5OWVNFOkdMVy5JUV9HQUlOX0FTU0VUUy5GWTIwMTcBAAAAEKcCAAMAAAAAAPudGv74FdcIm+x7SfkV1wgjQ0lRLk5ZU0U6T0MuSVFfRVFVSVRZX01FVEhPRC5GWTIwMTMBAAAAwn0EAAIAAAACNTEBCAAAAAUAAAABMQEAAAAKMTc3NTU3NDczMwMAAAADMTYwAgAAAAQzMDYzBAAAAAEwBwAAAAk3LzMxLzIwMTkIAAAACjEyLzMxLzIwMTMJAAAAATCL8l//+BXXCESLUUn5FdcIJUNJUS5UU0U6NTIwMS5JUV9MVF9ERUJUX0lTU1VFRC5GWTIwMTQBAAAA3VQNAAIAAAAFMzY2MzABCAAAAAUAAAABMQEAAAAKMTcyNzI4MzI4MAMAAAACNzkCAAAABDIwMzQEAAAAATAHAAAACTcvMzEvMjAxOQgA</t>
  </si>
  <si>
    <t>AAAKMTIvMzEvMjAxNAkAAAABMGKSyAb5FdcIisElSPkV1wgnQ0lRLlNFSEs6MTEwOC5JUV9DVVNUT01fQkVUQS4yMDE1LzEyLzMxAQAAAE9pVgACAAAAETAuODk2MDk1OTE2NTM5MjY0AFVkTyD5FdcIJFxDT/kV1wgkQ0lRLkVOWFRQQTpTR08uSVFfTEVWRVJFRF9GQ0YuRlkyMDEyAQAAAAFdDQACAAAABzg1Mi42MjUBCAAAAAUAAAABMQEAAAAKMTY1OTM4NDk2OQMAAAACNTACAAAABDQ0MjIEAAAAATAHAAAACTcvMzEvMjAxOQgAAAAKMTIvMzEvMjAxMgkAAAABMAGb5wH5FdcI9QoNSfkV1wgbQ0lRLkVOWFRQQTpTR08uSVFfUkUuRlkyMDEzAQAAAAFdDQACAAAABTEwNjc3AQgAAAAFAAAAATEBAAAACjE3MzA3NDg5MzQDAAAAAjUwAgAAAAQxMjIyBAAAAAEwBwAAAAk3LzMxLzIwMTkIAAAACjEyLzMxLzIwMTMJAAAAATDlwOcB+RXXCKS3Dkn5FdcIJkNJUS5UU0U6NTIxNC5JUV9DQVNIX0NPTlZFUlNJT04uRlkyMDE2AQAAAG1bDQACAAAACjEzNC4xNjYwODQBCAAAAAUAAAABMQEAAAAKMTgzNTAzODg2OQMAAAACNzkCAAAABDQxODQEAAAAATAHAAAACTcvMzEvMjAxOQgAAAAKMTIvMzEvMjAxNgkAAAABMBtfkPz4FdcIUmEzT/kV1wgfQ0lRLk5ZU0U6T0MuSVFfRElWRVNUX0NGLkZZMjAwOAEAAADCfQQAAgAAAAMxOTIBCAAAAAUAAAABMQEAAAAKMTQzMDIxNDUxNAMAAAADMTYwAgAAAAQyMDc3BAAAAAEw</t>
  </si>
  <si>
    <t>BwAAAAk3LzMxLzIwMTkIAAAACjEyLzMxLzIwMDgJAAAAATC/L1//+BXXCASxQ0n5FdcIHkNJUS5UU0U6NjM2Ny5JUV9SQVdfSU5WLkZZMjAxOAEAAABUXQ0AAgAAAAU3NzE2MAEIAAAABQAAAAExAQAAAAoxODk1MDAyNDIxAwAAAAI3OQIAAAAEMzE3MQQAAAABMAcAAAAJNy8zMS8yMDE5CAAAAAkzLzMxLzIwMTgJAAAAATAnqW8E+RXXCLNLlEj5FdcIIENJUS5UU0U6NDA2My5JUV9UT1RBTF9SRVYuRlkyMDA4AQAAAONXDQACAAAABzEzNzYzNjQBCAAAAAUAAAABMQEAAAAKMTA2Mjc1MTk1MgMAAAACNzkCAAAAAjI4BAAAAAEwBwAAAAk3LzMxLzIwMTkIAAAACTMvMzEvMjAwOAkAAAABMDtbSAP5FdcI4rnbSPkV1wgfQ0lRLk5ZU0U6R0xXLklRX05FVF9ERUJULkZZMjAwOAEAAAAQpwIAAgAAAAUtMTIxMQEIAAAABQAAAAExAQAAAAoxNDI4Mzc3NjI3AwAAAAMxNjACAAAABDQzNjQEAAAAATAHAAAACTcvMzEvMjAxOQgAAAAKMTIvMzEvMjAwOAkAAAABMLM/Lf/4FdcIlbpkSfkV1wghQ0lRLlRTRTo2MzY3LklRX0NBU0hfRVFVSVYuRlkyMDE2AQAAAFRdDQACAAAABjI5MTIwNQEIAAAABQAAAAExAQAAAAoxNzk4ODk1MDExAwAAAAI3OQIAAAAEMTA5NgQAAAABMAcAAAAJNy8zMS8yMDE5CAAAAAkzLzMxLzIwMTYJAAAAATA0NW8E+RXXCL5xjUj5FdcIIUNJUS5UU0U6NTMzMy5JUV9ORVRfQ0hBTkdFLkZZMjAx</t>
  </si>
  <si>
    <t>MAEAAACJXA0AAgAAAAYtMjMxNDMBCAAAAAUAAAABMQEAAAAKMTM4Mjc2MzcxNwMAAAACNzkCAAAABDIwOTMEAAAAATAHAAAACTcvMzEvMjAxOQgAAAAJMy8zMS8yMDEwCQAAAAEwUvs+BPkV1wiD7aBI+RXXCClDSVEuVFNFOjQwNjMuSVFfREFZU19JTlZFTlRPUllfT1VULkZZMjAwOAEAAADjVw0AAgAAAAk3Mi4xODI4ODYBCAAAAAUAAAABMQEAAAAKMTA2Mjc1MTk1MgMAAAACNzkCAAAABDQwMzUEAAAAATAHAAAACTcvMzEvMjAxOQgAAAAJMy8zMS8yMDA4CQAAAAEwF7lv+/gV1wjMtOxJ+RXXCCFDSVEuU0VISzoxMTA4LklRX0RJVl9TSEFSRS5GWTIwMDkBAAAAT2lWAAMAAAAAACfnkQD5FdcI47cjSfkV1wggQ0lRLkVOWFRQQTpTR08uSVFfTFRfREVCVC5GWTIwMTMBAAAAAV0NAAIAAAAEOTM2MgEIAAAABQAAAAExAQAAAAoxNzMwNzQ4OTM0AwAAAAI1MAIAAAAEMTA0OQQAAAABMAcAAAAJNy8zMS8yMDE5CAAAAAoxMi8zMS8yMDEzCQAAAAEw5cDnAfkV1wjNaQ5J+RXXCCFDSVEuRU5YVFBBOlNHTy5JUV9CVl9TSEFSRS5GWTIwMTQBAAAAAV0NAAIAAAAJMzIuMTQzOTE3AQgAAAAFAAAAATEBAAAACjE3NzgyMjM4MzIDAAAAAjUwAgAAAAQ0MDIwBAAAAAEwBwAAAAk3LzMxLzIwMTkIAAAACjEyLzMxLzIwMTQJAAAAATAHNZIA+RXXCOF0EUn5FdcIKkNJUS5UU0U6NjM2Ny5JUV9PVEhFUl9VTlVTVUFMX1NV</t>
  </si>
  <si>
    <t>UFBMLkZZMjAwOAEAAABUXQ0AAgAAAAQtMjkzAQgAAAAFAAAAATEBAAAACjEwNTg5MTUwMTQDAAAAAjc5AgAAAAI4NwQAAAABMAcAAAAJNy8zMS8yMDE5CAAAAAkzLzMxLzIwMDgJAAAAATCK6FQF+RXXCHCNdEj5FdcIIUNJUS5OWVNFOkdMVy5JUV9PVEhFUl9PUEVSLkZZMjAwOAEAAAAQpwIAAwAAAAAANQNh//gV1wjPDGNJ+RXXCCVDSVEuVFNFOjYzNjcuSVFfU1RfREVCVF9SRVBBSUQuRlkyMDE4AQAAAFRdDQACAAAABi0xNDMzNgEIAAAABQAAAAExAQAAAAoxODk1MDAyNDIxAwAAAAI3OQIAAAAEMjA0NAQAAAABMAcAAAAJNy8zMS8yMDE5CAAAAAkzLzMxLzIwMTgJAAAAATDE0G8E+RXXCKTmlEj5FdcIJUNJUS5OWVNFOlBQRy5JUV9EQVlTX1NBTEVTX09VVC5GWTIwMTQBAAAA734EAAIAAAAJNTkuNDA5OTU1AQgAAAAFAAAAATEBAAAACjE4MjgxMTI2MDEDAAAAAzE2MAIAAAAENDA0MgQAAAABMAcAAAAJNy8zMS8yMDE5CAAAAAoxMi8zMS8yMDE0CQAAAAEwkkUb+vgV1wjHPBRK+RXXCCVDSVEuTllTRTpQUEcuSVFfU1RfREVCVF9JU1NVRUQuRlkyMDE3AQAAAO9+BAADAAAAAAB4Stj9+BXXCOYxn0n5FdcIJkNJUS5OWVNFOlBQRy5JUV9FWFRSQV9BQ0NfSVRFTVMuRlkyMDE3AQAAAO9+BAADAAAAAACkI9j9+BXXCGaGnUn5FdcIG0NJUS5UU0U6NTIxNC5JUV9DT0dTLkZZMjAxNAEAAABtWw0AAgAAAAYy</t>
  </si>
  <si>
    <t>MTk5OTIBCAAAAAUAAAABMQEAAAAKMTcyNzI4MzMyNwMAAAACNzkCAAAAAjM0BAAAAAEwBwAAAAk3LzMxLzIwMTkIAAAACjEyLzMxLzIwMTQJAAAAATC6nu0F+RXXCN9/TEr5FdcIIENJUS5UU0U6NDA0Mi5JUV9DSEFOR0VfQVAuRlkyMDEyAQAAABRYDQACAAAABS0xMzAzAQgAAAAFAAAAATEBAAAACjE1NTQzMzcxNTkDAAAAAjc5AgAAAAQyMDE3BAAAAAEwBwAAAAk3LzMxLzIwMTkIAAAACTMvMzEvMjAxMgkAAAABMDMtGgP5FdcIo7DHSPkV1wgmQ0lRLlRTRTo0MDYzLklRX0xUX0RFQlRfQ0FQSVRBTC5GWTIwMTkBAAAA41cNAAIAAAAGMC4yOTkzAQgAAAAFAAAAATEBAAAACjE5NzAyMTMwMTYDAAAAAjc5AgAAAAQ0MTg3BAAAAAEwBwAAAAk3LzMxLzIwMTkIAAAACTMvMzEvMjAxOQkAAAABMCoGcPv4FdcI1gb0SfkV1wgoQ0lRLlRTRTo0MDYzLklRX1BST1ZfQkFEX0RFQlRTX0NGLkZZMjAxMwEAAADjVw0AAwAAAAAAsar9AfkV1wihZutI+RXXCDRDSVEuVFNFOjUyMDIuSVFfVE9UQUxfT1VUU1RBTkRJTkdfRklMSU5HX0RBVEUuRlkyMDE1AQAAACdbDQACAAAACTkwLjMxMzEzOAEEAAAABQAAAAE1AQAAAAoxNzQ2MDM1ODkwAgAAAAUyNDE1MwYAAAABMKGaVAX5FdcIszpoSPkV1wglQ0lRLlRTRTo1MjAyLklRX0dXX0lOVEFOX0FNT1JULkZZMjAxMAEAAAAnWw0AAwAAAAAAZoKEBfkV1wi1blhI+RXXCCND</t>
  </si>
  <si>
    <t>SVEuVFNFOjQwNDIuSVFfQkVUQV8xWVIuMjAwOC8wMy8zMQEAAAAUWA0AAgAAABAxLjMxNDMxNzAyMTIyOTc5AEI9TyD5FdcIQEA/T/kV1wgmQ0lRLlRTRTo1MjAxLklRX0NBU0hfQUNRVUlSRV9DRi5GWTIwMTYBAAAA3VQNAAMAAAAAAJPgyAb5FdcIcN8vSvkV1wglQ0lRLlRTRTo1MjE0LklRX0NBUElUQUxfTEVBU0VTLkZZMjAwNwEAAABtWw0AAwAAAAAAJnOqBvkV1wiYzDJI+RXXCCJDSVEuU0VISzoxMTA4LklRX1NHQV9NQVJHSU4uRlkyMDE0AQAAAE9pVgACAAAABzIxLjAyMDUBCAAAAAUAAAABMQEAAAAKMTc4MjAxMTMxNgMAAAACMzICAAAABDQzNzUEAAAAATAHAAAACTcvMzEvMjAxOQgAAAAKMTIvMzEvMjAxNAkAAAABMG2kJ/v4FdcIYYr/SfkV1wgvQ0lRLk5ZU0U6R0xXLklRX09USEVSX05PTl9PUEVSX0VYUF9TVVBQTC5GWTIwMTYBAAAAEKcCAAIAAAAELTExNwEIAAAABQAAAAExAQAAAAoxOTQ0NTI1NTk0AwAAAAMxNjACAAAAAjg1BAAAAAEwBwAAAAk3LzMxLzIwMTkIAAAACjEyLzMxLzIwMTYJAAAAATAKdxr++BXXCCwueUn5FdcIG0NJUS5FTlhUUEE6U0dPLklRX0FFLkZZMjAxMwEAAAABXQ0AAgAAAAQxNTI3AQgAAAAFAAAAATEBAAAACjE3MzA3NDg5MzQDAAAAAjUwAgAAAAQxMDE2BAAAAAEwBwAAAAk3LzMxLzIwMTkIAAAACjEyLzMxLzIwMTMJAAAAATDlwOcB+RXXCM1pDkn5FdcIJ0NJ</t>
  </si>
  <si>
    <t>US5UU0U6NTMzMy5JUV9DRk9fQ1VSUkVOVF9MSUFCLkZZMjAxMgEAAACJXA0AAgAAAAgwLjEyMzEzNAEIAAAABQAAAAExAQAAAAoxNTU0OTUwNTk3AwAAAAI3OQIAAAAENDE4NQQAAAABMAcAAAAJNy8zMS8yMDE5CAAAAAkzLzMxLzIwMTIJAAAAATCjYun7+BXXCKxE4Un5FdcIJENJUS5OWVNFOk9DLklRX0RJTFVUX0VQU19JTkNMLkZZMjAxNwEAAADCfQQAAgAAAAQyLjU1AQgAAAAFAAAAATEBAAAACjE5NDYyMjQ3NjEDAAAAAzE2MAIAAAABOAQAAAABMAcAAAAJNy8zMS8yMDE5CAAAAAoxMi8zMS8yMDE3CQAAAAEwTbVg//gV1wifb1tJ+RXXCCdDSVEuVFNFOjQwNDIuSVFfQ0ZPX0NVUlJFTlRfTElBQi5GWTIwMTUBAAAAFFgNAAIAAAAIMC4xNzAwNTMBCAAAAAUAAAABMQEAAAAKMTc0NTM3ODY1MAMAAAACNzkCAAAABDQxODUEAAAAATAHAAAACTcvMzEvMjAxOQgAAAAJMy8zMS8yMDE1CQAAAAEwnbDp+/gV1wgNzulJ+RXXCCBDSVEuRU5YVFBBOlNHTy5JUV9aX1NDT1JFLkZZMjAwNwEAAAABXQ0AAgAAAAgyLjQ0NjUxMgEIAAAABQAAAAExAQAAAAoxMzAxMzkzMTYzAwAAAAI1MAIAAAAGMTAwMTIzBAAAAAEwBwAAAAk3LzMxLzIwMTkIAAAACjEyLzMxLzIwMDcJAAAAATAqBnD7+BXXCPTK9En5FdcIIENJUS5FTlhUUEE6U0dPLklRX1BFTlNJT04uRlkyMDE3AQAAAAFdDQACAAAABDI5MjcBCAAAAAUAAAAB</t>
  </si>
  <si>
    <t>MQEAAAAKMTk0NjQyNDAxNQMAAAACNTACAAAABDEyMTMEAAAAATAHAAAACTcvMzEvMjAxOQgAAAAKMTIvMzEvMjAxNwkAAAABMN2pkgD5FdcIvIUZSfkV1wgZQ0lRLlRTRTo0MDQyLklRX0ZYLkZZMjAxMgEAAAAUWA0AAgAAAAQtMzgxAQgAAAAFAAAAATEBAAAACjE1NTQzMzcxNTkDAAAAAjc5AgAAAAQyMTQ0BAAAAAEwBwAAAAk3LzMxLzIwMTkIAAAACTMvMzEvMjAxMgkAAAABMDMtGgP5FdcItybISPkV1wgnQ0lRLlRTRTo1MjAxLklRX0RBWVNfUEFZQUJMRV9PVVQuRlkyMDA3AQAAAN1UDQACAAAACTc3LjgxMTc5NQEIAAAABQAAAAExAQAAAAk4MTE2OTcxMzcDAAAAAjc5AgAAAAQ0MTgzBAAAAAEwBwAAAAk3LzMxLzIwMTkIAAAACjEyLzMxLzIwMDcJAAAAATBkA5v8+BXXCAJxw0n5FdcIH0NJUS5UU0U6NTIwMS5JUV9BUl9UVVJOUy5GWTIwMDkBAAAA3VQNAAIAAAAINS40MjU0MDcBCAAAAAUAAAABMQEAAAAKMTQ0MDE3OTg5OAMAAAACNzkCAAAABDQwMDEEAAAAATAHAAAACTcvMzEvMjAxOQgAAAAKMTIvMzEvMjAwOQkAAAABMLArm/z4FdcIyoHESfkV1wgsQ0lRLkVOWFRQQTpTR08uSVFfVE9UQUxfQVNTRVRTLkZZMjAxNC4uLi5KUFkBAAAAAV0NAAIAAAAONjQ5NzI5OC41Nzc3NTMBCAAAAAUAAAABMQEAAAAKMTc3ODIyMzgzMgMAAAACNzkCAAAABDEwMDcEAAAAATAHAAAACTcvMzEvMjAxOQgAAAAK</t>
  </si>
  <si>
    <t>MTIvMzEvMjAxNAkAAAABMFN1Nvr4FdcIkc10SvkV1wgkQ0lRLlRTRTo2MzY3LklRX01BUktFVENBUC4yMDE0LzAzLzMxAQAAAFRdDQACAAAADTE2ODY5NzUuMzcxNjkBBgAAAAUAAAABMQEAAAAKMTY1OTI4NzY0MQMAAAACNzkCAAAABjEwMDA1NAQAAAABMAcAAAAJMy8zMS8yMDE07bBzIfkV1wjOU3FK+RXXCCRDSVEuVFNFOjUyMDIuSVFfSU5DX0VRVUlUWV9DRi5GWTIwMTYBAAAAJ1sNAAIAAAAEMzQzNQEIAAAABQAAAAExAQAAAAoxNzk5MDg5MTc0AwAAAAI3OQIAAAAEMjA4NgQAAAABMAcAAAAJNy8zMS8yMDE5CAAAAAkzLzMxLzIwMTYJAAAAATChmlQF+RXXCBBGa0j5FdcIJkNJUS5UU0U6NDA0Mi5JUV9FRkZFQ1RfVEFYX1JBVEUuRlkyMDEwAQAAABRYDQACAAAABzE2LjYzNjEBCAAAAAUAAAABMQEAAAAKMTM4Mjc2MzU0OAMAAAACNzkCAAAABDQzNzYEAAAAATAHAAAACTcvMzEvMjAxOQgAAAAJMy8zMS8yMDEwCQAAAAEwc7gZA/kV1wi2sMBI+RXXCDBDSVEuVFNFOjUzMzMuSVFfVE9UQUxfT1VUU1RBTkRJTkdfQlNfREFURS5GWTIwMTQBAAAAiVwNAAIAAAAKMzI2LjU0MDI3NgEEAAAABQAAAAE1AQAAAAoxNjg2NjM3ODY1AgAAAAUyNDE1MgYAAAABMPiZeAP5FdcIZe2qSPkV1wghQ0lRLlNFSEs6MTEwOC5JUV9DSEFOR0VfQVIuRlkyMDExAQAAAE9pVgACAAAACi03OC43Mjc0MzgBCAAAAAUAAAAB</t>
  </si>
  <si>
    <t>MQEAAAAKMTYwMDM1Mzc3OQMAAAACMzICAAAABDIwMTgEAAAAATAHAAAACTcvMzEvMjAxOQgAAAAKMTIvMzEvMjAxMQkAAAABMAc1kgD5FdcI7bsqSfkV1wgZQ0lRLlRTRTo2MzY3LklRX0FQLkZZMjAxMgEAAABUXQ0AAgAAAAYxMTAxMDgBCAAAAAUAAAABMQEAAAAKMTU1NDk1MDU3MAMAAAACNzkCAAAABDEwMTgEAAAAATAHAAAACTcvMzEvMjAxOQgAAAAJMy8zMS8yMDEyCQAAAAEwF/upBPkV1wgk4oBI+RXXCCFDSVEuVFNFOjQwNjMuSVFfTklfQ09NUEFOWS5GWTIwMTIBAAAA41cNAAIAAAAGMTAwNTE0AQgAAAAFAAAAATEBAAAACjE1NTQxODk4NTQDAAAAAjc5AgAAAAU0MTU3MQQAAAABMAcAAAAJNy8zMS8yMDE5CAAAAAkzLzMxLzIwMTIJAAAAATC8g/0B+RXXCN385kj5FdcILkNJUS5UU0U6NTIwMi5JUV9UT1RBTF9ERUJUX0VCSVREQV9DQVBFWC5GWTIwMTgBAAAAJ1sNAAIAAAAJMTAuODI4ODIzAQgAAAAFAAAAATEBAAAACjE4OTUxODM2NDEDAAAAAjc5AgAAAAUyMzMxMwQAAAABMAcAAAAJNy8zMS8yMDE5CAAAAAkzLzMxLzIwMTgJAAAAATDs1JD8+BXXCHoS10n5FdcIKENJUS5UU0U6NTIwMi5JUV9UT1RBTF9MSUFCX0VRVUlUWS5GWTIwMTABAAAAJ1sNAAIAAAAGOTMzNzIxAQgAAAAFAAAAATEBAAAACjEzODY3MjQ0MTADAAAAAjc5AgAAAAQxMDEzBAAAAAEwBwAAAAk3LzMxLzIwMTkIAAAACTMv</t>
  </si>
  <si>
    <t>MzEvMjAxMAkAAAABMGqohAX5FdcIRB5aSPkV1wgrQ0lRLlNFSEs6MTEwOC5JUV9PVEhFUl9VTlVTVUFMX1NVUFBMLkZZMjAwNwEAAABPaVYAAgAAAAgyLjg0MDQyNwEIAAAABQAAAAExAQAAAAoxNTU2MjM0MDEyAwAAAAIzMgIAAAACODcEAAAAATAHAAAACTcvMzEvMjAxOQgAAAAIMS8xLzIwMDgJAAAAATDU0JIA+RXXCH7vHUn5FdcII0NJUS5UU0U6NTIxNC5JUV9CQVNJQ19XRUlHSFQuRlkyMDE0AQAAAG1bDQACAAAACTk5LjQ3ODcyNwC6nu0F+RXXCIFdRUj5FdcILENJUS5UU0U6NjM2Ny5JUV9JTVBVVF9PUEVSX0xFQVNFX0RFUFIuRlkyMDE1AQAAAFRdDQADAAAAAAAVDm8E+RXXCNZnikj5FdcIGUNJUS5UU0U6NDA0Mi5JUV9BRC5GWTIwMTgBAAAAFFgNAAMAAAAAAEsNSAP5FdcIJSnXSPkV1wg1Q0lRLkVOWFRQQTpTR08uSVFfQ0hBTkdFX09USEVSX05FVF9PUEVSX0FTU0VUUy5GWTIwMTIBAAAAAV0NAAMAAAAAAAGb5wH5FdcIHG8MSfkV1wguQ0lRLkVOWFRQQTpTR08uSVFfVE9UQUxfQVNTRVRTLkZZMjAwOS4uLi5MT0NBTAEAAAABXQ0AAgAAAAU0MzAyMwEIAAAABQAAAAExAQAAAAoxNDQwMjI0Nzk0AwAAAAI1MAIAAAAEMTAwNwQAAAABMAcAAAAJNy8zMS8yMDE5CAAAAAoxMi8zMS8yMDA5CQAAAAEwvsbS+PgV1wiVp3tK+RXXCClDSVEuVFNFOjUyMDEuSVFfVE9UQUxfREVCVF9DQVBJVEFMLkZZ</t>
  </si>
  <si>
    <t>MjAxMQEAAADdVA0AAgAAAAczNS45NTcyAQgAAAAFAAAAATEBAAAACjE1NDM2NTg0MzgDAAAAAjc5AgAAAAQ0MTg2BAAAAAEwBwAAAAk3LzMxLzIwMTkIAAAACjEyLzMxLzIwMTEJAAAAATBdUpv8+BXXCEW5xUn5FdcIJUNJUS5UU0U6NTMzMy5JUV9PVEhFUl9DQV9TVVBQTC5GWTIwMTIBAAAAiVwNAAIAAAAFMTA5MTIBCAAAAAUAAAABMQEAAAAKMTU1NDk1MDU5NwMAAAACNzkCAAAABDEwNTUEAAAAATAHAAAACTcvMzEvMjAxOQgAAAAJMy8zMS8yMDEyCQAAAAEwTCI/BPkV1wirvKRI+RXXCCJDSVEuTllTRTpQUEcuSVFfUVVJQ0tfUkFUSU8uRlkyMDEyAQAAAO9+BAACAAAACDEuMTY4MTIzAQgAAAAFAAAAATEBAAAACjE3MTk5MTY4MDkDAAAAAzE2MAIAAAAENDEyMQQAAAABMAcAAAAJNy8zMS8yMDE5CAAAAAoxMi8zMS8yMDEyCQAAAAEwkkUb+vgV1wgNBRNK+RXXCCVDSVEuTllTRTpHTFcuSVFfT1RIRVJfQ0FfU1VQUEwuRlkyMDA3AQAAABCnAgACAAAAAzIzNwEIAAAABQAAAAExAQAAAAoxMzI0MzA2ODM4AwAAAAMxNjACAAAABDEwNTUEAAAAATAHAAAACTcvMzEvMjAxOQgAAAAKMTIvMzEvMjAwNwkAAAABMDUDYf/4FdcIEjhhSfkV1wglQ0lRLlRTRTo1MzMzLklRX0NBU0hfU1RfSU5WRVNULkZZMjAxOQEAAACJXA0AAgAAAAYxNjQxNjIBCAAAAAUAAAABMQEAAAAKMTk2OTMwNDIyNAMAAAACNzkCAAAA</t>
  </si>
  <si>
    <t>BDEwMDIEAAAAATAHAAAACTcvMzEvMjAxOQgAAAAJMy8zMS8yMDE5CQAAAAEwuTV5A/kV1wjJn7hI+RXXCCRDSVEuVFNFOjYzNjcuSVFfRUJJVERBLkZZMjAxMC4uLi5KUFkBAAAAVF0NAAIAAAAFOTY0NjEBCAAAAAUAAAABMQEAAAAKMTM4NjcyMzc4MQMAAAACNzkCAAAABDQwNTEEAAAAATAHAAAACTcvMzEvMjAxOQgAAAAJMy8zMS8yMDEwCQAAAAEwh2wb+vgV1whDJx5K+RXXCCVDSVEuRU5YVFBBOlNHTy5JUV9FQklUQV9NQVJHSU4uRlkyMDEwAQAAAAFdDQACAAAABjcuNzY5MwEIAAAABQAAAAExAQAAAAoxNTI2MTgyNzc0AwAAAAI1MAIAAAAENDQxOQQAAAABMAcAAAAJNy8zMS8yMDE5CAAAAAoxMi8zMS8yMDEwCQAAAAEwKgZw+/gV1wiWAvZJ+RXXCBpDSVEuVFNFOjUzMzMuSVFfRUJULkZZMjAxNQEAAACJXA0AAgAAAAU1NjM4OQEIAAAABQAAAAExAQAAAAoxNzQ1OTE2NjI5AwAAAAI3OQIAAAADMTM5BAAAAAEwBwAAAAk3LzMxLzIwMTkIAAAACTMvMzEvMjAxNQkAAAABMOfAeAP5FdcI63KsSPkV1wghQ0lRLlRTRTo1MjAxLklRX09USEVSX09QRVIuRlkyMDE3AQAAAN1UDQACAAAABS0zMDIyAQgAAAAFAAAAATEBAAAACjE4ODE1Nzk1NzEDAAAAAjc5AgAAAAMyNjAEAAAAATAHAAAACTcvMzEvMjAxOQgAAAAKMTIvMzEvMjAxNwkAAAABMJPgyAb5FdcIucwrSPkV1wgiQ0lRLlRTRTo0MDYzLklRX09U</t>
  </si>
  <si>
    <t>SEVSX0lOVEFOLkZZMjAxNQEAAADjVw0AAgAAAAQ2MzA5AQgAAAAFAAAAATEBAAAACjE3NDU5MTY3ODMDAAAAAjc5AgAAAAQxMDQwBAAAAAEwBwAAAAk3LzMxLzIwMTkIAAAACTMvMzEvMjAxNQkAAAABMFCWHAL5FdcI6PrvSPkV1wgjQ0lRLk5ZU0U6UFBHLklRX1BFX0VYQ0wuLjIwMDcvMTIvMzEBAAAA734EAAIAAAAJMTQuMDcyOTAxAQcAAAAFAAAAATEBAAAACTQ3MjAzNjE2OQMAAAABMAIAAAAGMTAwMDI3BAAAAAEwBwAAAAoxMi8zMS8yMDA3CAAAAAoxMi8zMS8yMDA3S4VrIfkV1wiudzlP+RXXCDFDSVEuTllTRTpQUEcuSVFfQ0hBTkdFX05FVF9XT1JLSU5HX0NBUElUQUwuRlkyMDEyAQAAAO9+BAACAAAABC0xMTkBCAAAAAUAAAABMQEAAAAKMTcxOTkxNjgwOQMAAAADMTYwAgAAAAQ0NDIxBAAAAAEwBwAAAAk3LzMxLzIwMTkIAAAACjEyLzMxLzIwMTIJAAAAATCSEAT++BXXCKx/kUn5FdcIIkNJUS5OWVNFOk9DLklRX0JBU0lDX1dFSUdIVC5GWTIwMTEBAAAAwn0EAAIAAAAFMTIyLjUAl6Rf//gV1wj12EpJ+RXXCCZDSVEuVFNFOjUyMDEuSVFfQ0FTSF9BQ1FVSVJFX0NGLkZZMjAwNgEAAADdVA0AAwAAAAAA9iMB+vgV1wjMzy5K+RXXCBxDSVEuU0VISzoxMTA4LklRX05QUEUuRlkyMDEwAQAAAE9pVgACAAAACTgyMy41Mzc1MwEIAAAABQAAAAExAQAAAAoxNTQ1NjcxNDk0AwAAAAIzMgIAAAAEMTAw</t>
  </si>
  <si>
    <t>NAQAAAABMAcAAAAJNy8zMS8yMDE5CAAAAAoxMi8zMS8yMDEwCQAAAAEw+Q6SAPkV1wjS6yZJ+RXXCCFDSVEuRU5YVFBBOlNHTy5JUV9UUkVBU1VSWS5GWTIwMDcBAAAAAV0NAAIAAAAELTIwNgEIAAAABQAAAAExAQAAAAoxMzAxMzkzMTYzAwAAAAI1MAIAAAAEMTI0OAQAAAABMAcAAAAJNy8zMS8yMDE5CAAAAAoxMi8zMS8yMDA3CQAAAAEwIKYdAvkV1wjwBP5I+RXXCCVDSVEuRU5YVFBBOlNHTy5JUV9GSU5JU0hFRF9JTlYuRlkyMDA3AQAAAAFdDQACAAAABDQ2MzkBCAAAAAUAAAABMQEAAAAKMTMwMTM5MzE2MwMAAAACNTACAAAABDMwNzUEAAAAATAHAAAACTcvMzEvMjAxOQgAAAAKMTIvMzEvMjAwNwkAAAABMCCmHQL5FdcIx3n+SPkV1wgpQ0lRLlRTRTo1MjE0LklRX09USEVSX05PTl9PUEVSX0VYUC5GWTIwMTMBAAAAbVsNAAIAAAAEMzE1MQEIAAAABQAAAAExAQAAAAoxNjg5NDUyMzkzAwAAAAI3OQIAAAADMzcxBAAAAAEwBwAAAAk3LzMxLzIwMTkIAAAACTMvMzEvMjAxMwkAAAABMOW9Efn4FdcIZEU/SvkV1wgfQ0lRLlRTRTo1MjAxLklRX0JWX1NIQVJFLkZZMjAxNQEAAADdVA0AAgAAAAs0NzMyLjQxMTAxMgEIAAAABQAAAAExAQAAAAoxNzg0NDk2MTgwAwAAAAI3OQIAAAAENDAyMAQAAAABMAcAAAAJNy8zMS8yMDE5CAAAAAoxMi8zMS8yMDE1CQAAAAEwmLnIBvkV1wjP1ydI+RXXCCtDSVEuVFNF</t>
  </si>
  <si>
    <t>OjUyMDIuSVFfUkVUVVJOX0NPTU1PTl9FUVVJVFkuRlkyMDE2AQAAACdbDQACAAAACC0zNS43NDQ3AQgAAAAFAAAAATEBAAAACjE3OTkwODkxNzQDAAAAAjc5AgAAAAUzMzMyMAQAAAABMAcAAAAJNy8zMS8yMDE5CAAAAAkzLzMxLzIwMTYJAAAAATD6rZD8+BXXCBll1Un5FdcIJUNJUS5UU0U6NDA2My5JUV9HQUlOX0lOVkVTVF9DRi5GWTIwMDkBAAAA41cNAAIAAAAEMTMwOAEIAAAABQAAAAExAQAAAAoxMzgyNzYzNzMzAwAAAAI3OQIAAAAEMjA5MAQAAAABMAcAAAAJNy8zMS8yMDE5CAAAAAkzLzMxLzIwMDkJAAAAATDkNv0B+RXXCKRK4Ej5FdcIKENJUS5UU0U6NjM2Ny5JUV9UT1RBTF9ERUJUX0VCSVREQS5GWTIwMTYBAAAAVF0NAAIAAAAIMi4wMTU5ODYBCAAAAAUAAAABMQEAAAAKMTc5ODg5NTAxMQMAAAACNzkCAAAABDQxOTIEAAAAATAHAAAACTcvMzEvMjAxOQgAAAAJMy8zMS8yMDE2CQAAAAEwsjvp+/gV1wgjtNxJ+RXXCB5DSVEuVFNFOjUyMDEuSVFfWl9TQ09SRS5GWTIwMTQBAAAA3VQNAAIAAAAIMS43Nzg4MjIBCAAAAAUAAAABMQEAAAAKMTcyNzI4MzI4MAMAAAACNzkCAAAABjEwMDEyMwQAAAABMAcAAAAJNy8zMS8yMDE5CAAAAAoxMi8zMS8yMDE0CQAAAAEwmHmb/PgV1wirs8dJ+RXXCCZDSVEuRU5YVFBBOlNHTy5JUV9DT01NT05fSVNTVUVELkZZMjAxMwEAAAABXQ0AAgAAAAM2OTMBCAAA</t>
  </si>
  <si>
    <t>AAUAAAABMQEAAAAKMTczMDc0ODkzNAMAAAACNTACAAAABDIxNjkEAAAAATAHAAAACTcvMzEvMjAxOQgAAAAKMTIvMzEvMjAxMwkAAAABMOXA5wH5FdcIPKEPSfkV1wgkQ0lRLk5ZU0U6UFBHLklRX0NPTU1PTl9ESVZfQ0YuRlkyMDE2AQAAAO9+BAACAAAABC00MTQBCAAAAAUAAAABMQEAAAAKMTk0NjQxODY5NAMAAAADMTYwAgAAAAQyMDc0BAAAAAEwBwAAAAk3LzMxLzIwMTkIAAAACjEyLzMxLzIwMTYJAAAAATCkI9j9+BXXCK6cnEn5FdcIKUNJUS5UU0U6NDA0Mi5JUV9ERUJUX0VRVUlWX05FVF9QQk8uRlkyMDE2AQAAABRYDQACAAAABDI5NDMBCAAAAAUAAAABMQEAAAAKMTc5ODg5NTAxMwMAAAACNzkCAAAABTIxNjc5BAAAAAEwBwAAAAk3LzMxLzIwMTkIAAAACTMvMzEvMjAxNgkAAAABMEvmRwP5FdcIhCPSSPkV1wghQ0lRLlNFSEs6MTEwOC5JUV9PVEhFUl9SRVYuRlkyMDEwAQAAAE9pVgACAAAACjE5Mi4wNjgxNTYBCAAAAAUAAAABMQEAAAAKMTU0NTY3MTQ5NAMAAAACMzICAAAAAzM1NwQAAAABMAcAAAAJNy8zMS8yMDE5CAAAAAoxMi8zMS8yMDEwCQAAAAEw+Q6SAPkV1wgk2iVJ+RXXCCJDSVEuRU5YVFBBOlNHTy5JUV9TVF9JTlZFU1QuRlkyMDE3AQAAAAFdDQADAAAAAADdqZIA+RXXCNgQGUn5FdcIJUNJUS5UU0U6NTMzMy5JUV9ESUxVVF9FUFNfRVhDTC5GWTIwMTEBAAAAiVwNAAIAAAAENzQu</t>
  </si>
  <si>
    <t>OAEIAAAABQAAAAExAQAAAAoxNDYxNjgwMDg0AwAAAAI3OQIAAAADMTQyBAAAAAEwBwAAAAk3LzMxLzIwMTkIAAAACTMvMzEvMjAxMQkAAAABMFL7PgT5FdcITImhSPkV1wgeQ0lRLlRTRTo1MjAyLklRX0lOQ19UQVguRlkyMDE4AQAAACdbDQACAAAABTE0MzA0AQgAAAAFAAAAATEBAAAACjE4OTUxODM2NDEDAAAAAjc5AgAAAAI3NQQAAAABMAcAAAAJNy8zMS8yMDE5CAAAAAkzLzMxLzIwMTgJAAAAATCUwVQF+RXXCPpXU0r5FdcII0NJUS5UU0U6NTIxNC5JUV9PVEhFUl9FUVVJVFkuRlkyMDA4AQAAAG1bDQACAAAABDQ1MjMBCAAAAAUAAAABMQEAAAAKMTA2MTIwMDAwOAMAAAACNzkCAAAABDEwMjgEAAAAATAHAAAACTcvMzEvMjAxOQgAAAAJMy8zMS8yMDA4CQAAAAEwGZqqBvkV1wj/sDVI+RXXCChDSVEuTllTRTpQUEcuSVFfQ1VSUkVOVF9QT1JUX0RFQlQuRlkyMDE4AQAAAO9+BAACAAAAAzY0NAEIAAAABQAAAAExAQAAAAoxOTQ2NDE4NzA3AwAAAAMxNjACAAAABDEyOTcEAAAAATAHAAAACTcvMzEvMjAxOQgAAAAKMTIvMzEvMjAxOAkAAAABMHhK2P34FdcIfwahSfkV1wgpQ0lRLk5ZU0U6T0MuSVFfQ1VSUkVOVF9QT1JUX0xFQVNFUy5GWTIwMTABAAAAwn0EAAMAAAAAAKR9X//4FdcIed5ISfkV1wgoQ0lRLkVOWFRQQTpTR08uSVFfT1RIRVJfTFRfQVNTRVRTLkZZMjAxNgEAAAABXQ0AAgAAAAI0MQEI</t>
  </si>
  <si>
    <t>AAAABQAAAAExAQAAAAoxODc1NzM1MzUwAwAAAAI1MAIAAAAEMTA2MAQAAAABMAcAAAAJNy8zMS8yMDE5CAAAAAoxMi8zMS8yMDE2CQAAAAEw6IKSAPkV1whroBZJ+RXXCCVDSVEuVFNFOjUzMzMuSVFfRElMVVRfRVBTX0lOQ0wuRlkyMDEyAQAAAIlcDQACAAAACy0xMDkuMDU0MDQ2AQgAAAAFAAAAATEBAAAACjE1NTQ5NTA1OTcDAAAAAjc5AgAAAAE4BAAAAAEwBwAAAAk3LzMxLzIwMTkIAAAACTMvMzEvMjAxMgkAAAABMEwiPwT5FdcIv0ekSPkV1wgmQ0lRLlRTRTo0MDYzLklRX0lOVkVOVE9SWV9UVVJOUy5GWTIwMTcBAAAA41cNAAIAAAAIMy4xNjgzODYBCAAAAAUAAAABMQEAAAAKMTg0OTAyNjY4NwMAAAACNzkCAAAABDQwODIEAAAAATAHAAAACTcvMzEvMjAxOQgAAAAJMy8zMS8yMDE3CQAAAAEwM99v+/gV1wjkf/JJ+RXXCBpDSVEuVFNFOjUzMzMuSVFfUkVWLkZZMjAxMAEAAACJXA0AAgAAAAYyMzU0ODkBCAAAAAUAAAABMQEAAAAKMTM4Mjc2MzcxNwMAAAACNzkCAAAAAzExMgQAAAABMAcAAAAJNy8zMS8yMDE5CAAAAAkzLzMxLzIwMTAJAAAAATBo1D4E+RXXCCQwnkj5FdcIIkNJUS5OWVNFOk9DLklRX0JFVEFfNVlSLjIwMTgvMTIvMzEBAAAAwn0EAAIAAAAQMS4yMDgxODczNzE0OTgwNgAki08g+RXXCILhRE/5FdcILUNJUS5TRUhLOjExMDguSVFfTkVUX0RFQlRfRUJJVERBX0NBUEVYLkZZMjAw</t>
  </si>
  <si>
    <t>NwEAAABPaVYAAgAAAAg5LjAwMDEyOQEIAAAABQAAAAExAQAAAAoxNTU2MjM0MDEyAwAAAAIzMgIAAAAFMjMzMTQEAAAAATAHAAAACTcvMzEvMjAxOQgAAAAIMS8xLzIwMDgJAAAAATAPVHD7+BXXCCYK/En5FdcIGkNJUS5OWVNFOk9DLklRX0xBTkQuRlkyMDA3AQAAAMJ9BAACAAAAAzI0NAEIAAAABQAAAAExAQAAAAoxMzI2MzA1OTc3AwAAAAMxNjACAAAABDMwOTgEAAAAATAHAAAACTcvMzEvMjAxOQgAAAAKMTIvMzEvMjAwNwkAAAABMI4mewD5FdcIgkBASfkV1wgjQ0lRLlRTRTo1MzMzLklRX0JFVEFfMllSLjIwMTgvMDMvMzEBAAAAiVwNAAIAAAAQMS40MjgyNzAyMzQ4ODk1MwBCPU8g+RXXCGYZP0/5FdcIGkNJUS5OWVNFOk9DLklRX0VCSVQuRlkyMDE2AQAAAMJ9BAACAAAAAzc0OAEIAAAABQAAAAExAQAAAAoxOTQ2MjI0NzY1AwAAAAMxNjACAAAAAzQwMAQAAAABMAcAAAAJNy8zMS8yMDE5CAAAAAoxMi8zMS8yMDE2CQAAAAEwTbVg//gV1whL2VhJ+RXXCChDSVEuRU5YVFBBOlNHTy5JUV9DVVNUT01fQkVUQS4yMDE2LzEyLzMxAQAAAAFdDQACAAAAEDEuMjMxNzc0Mzk4Mjg4MDMAVWRPIPkV1wg4S0JP+RXXCCVDSVEuTllTRTpQUEcuSVFfQkFTSUNfRVBTX0VYQ0wuRlkyMDA5AQAAAO9+BAACAAAACDEuMDE5NDE3AQgAAAAFAAAAATEBAAAACjE1MTEyMzE3ODYDAAAAAzE2MAIAAAAEMzA2NAQAAAAB</t>
  </si>
  <si>
    <t>MAcAAAAJNy8zMS8yMDE5CAAAAAoxMi8zMS8yMDA5CQAAAAEw23QD/vgV1wiCJ4dJ+RXXCCBDSVEuVFNFOjQwNDIuSVFfRElWX1NIQVJFLkZZMjAwOAEAAAAUWA0AAgAAAAIxNgEIAAAABQAAAAExAQAAAAoxMDU4OTE1MDM5AwAAAAI3OQIAAAAEMzA1OAQAAAABMAcAAAAJNy8zMS8yMDE5CAAAAAkzLzMxLzIwMDgJAAAAATCuXHkD+RXXCDY2u0j5FdcIK0NJUS5UU0U6NDA0Mi5JUV9SRVRVUk5fQ09NTU9OX0VRVUlUWS5GWTIwMTABAAAAFFgNAAIAAAAGNC4zMzMyAQgAAAAFAAAAATEBAAAACjEzODI3NjM1NDgDAAAAAjc5AgAAAAUzMzMyMAQAAAABMAcAAAAJNy8zMS8yMDE5CAAAAAkzLzMxLzIwMTAJAAAAATCXien7+BXXCInA5kn5FdcIHUNJUS5UU0U6NTIxNC5JUV9DT01NT04uRlkyMDEyAQAAAG1bDQACAAAABTMyMTU2AQgAAAAFAAAAATEBAAAACjE2Mjk1MDc2ODUDAAAAAjc5AgAAAAQxMTAzBAAAAAEwBwAAAAk3LzMxLzIwMTkIAAAACTMvMzEvMjAxMgkAAAABMOJcqwb5FdcI+MxASPkV1wgqQ0lRLlRTRTo1MjE0LklRX0NVUlJFTlRfUE9SVF9MRUFTRVMuRlkyMDE1AQAAAG1bDQADAAAAAACi7O0F+RXXCMndSEj5FdcIOUNJUS5UU0U6NjM2Ny5JUV9DVVNUT01fQkVUQS4tMTA0Vy4yMDEzLzAzLzMxLi5eTjIyNS5KUFkuSAEAAABUXQ0AAgAAABAxLjE1MDc5ODQzMDMwMDEzAOkkdCH5FdcI0yxxSvkV</t>
  </si>
  <si>
    <t>1wgiQ0lRLlRTRTo1MjAxLklRX1NBTEVfUFBFX0NGLkZZMjAwMQEAAADdVA0AAgAAAAUxNTEyMQEIAAAABQAAAAExAQAAAAgyOTg2NjkzMwMAAAACNzkCAAAABDIwNDIEAAAAATAHAAAACTcvMzEvMjAxOQgAAAAJMy8zMS8yMDAxCQAAAAEw9iMB+vgV1wjggS5K+RXXCCtDSVEuTllTRTpPQy5JUV9ORVRfREVCVF9FQklUREFfQ0FQRVguRlkyMDEyAQAAAMJ9BAACAAAACDYuNzY2NjY2AQgAAAAFAAAAATEBAAAACjE3MTgzNjU4NDYDAAAAAzE2MAIAAAAFMjMzMTQEAAAAATAHAAAACTcvMzEvMjAxOQgAAAAKMTIvMzEvMjAxMgkAAAABMOn9Kvv4FdcIwqAFSvkV1wghQ0lRLlRTRTo0MDQyLklRX1RPVEFMX0xJQUIuRlkyMDE1AQAAABRYDQACAAAABjQ0MzQyMgEIAAAABQAAAAExAQAAAAoxNzQ1Mzc4NjUwAwAAAAI3OQIAAAAEMTI3NgQAAAABMAcAAAAJNy8zMS8yMDE5CAAAAAkzLzMxLzIwMTUJAAAAATCNv0cD+RXXCFE/z0j5FdcIL0NJUS5TRUhLOjExMDguSVFfTUlOT1JJVFlfSU5URVJFU1RfVE9UQUwuRlkyMDExAQAAAE9pVgACAAAACi00OC4zMDQ0MzYBCAAAAAUAAAABMQEAAAAKMTYwMDM1Mzc3OQMAAAACMzICAAAABDEzMTIEAAAAATAHAAAACTcvMzEvMjAxOQgAAAAKMTIvMzEvMjAxMQkAAAABMAc1kgD5FdcIBEcqSfkV1wglQ0lRLlRTRTo1MjAyLklRX09USEVSX0NMX1NVUFBMLkZZMjAxMgEAAAAn</t>
  </si>
  <si>
    <t>Ww0AAgAAAAUxNzI1OQEIAAAABQAAAAExAQAAAAoxNTU0OTUwNzkxAwAAAAI3OQIAAAAEMTA1NwQAAAABMAcAAAAJNy8zMS8yMDE5CAAAAAkzLzMxLzIwMTIJAAAAATBx0IQF+RXXCIlzX0j5FdcIIUNJUS5UU0U6NTIwMi5JUV9DQVNIX0VRVUlWLkZZMjAwOQEAAAAnWw0AAgAAAAU5NDUyNQEIAAAABQAAAAExAQAAAAoxMzg2NzIzOTAxAwAAAAI3OQIAAAAEMTA5NgQAAAABMAcAAAAJNy8zMS8yMDE5CAAAAAkzLzMxLzIwMDkJAAAAATBmgoQF+RXXCIV0Vkj5FdcIG0NJUS5UU0U6NDA0Mi5JUV9DT0dTLkZZMjAxNwEAAAAUWA0AAgAAAAY1Mjc3NDMBCAAAAAUAAAABMQEAAAAKMTg0ODY3MzI4NwMAAAACNzkCAAAAAjM0BAAAAAEwBwAAAAk3LzMxLzIwMTkIAAAACTMvMzEvMjAxNwkAAAABMEvmRwP5FdcIL1vTSPkV1wgjQ0lRLlRTRTo2MzY3LklRX0lOVEVSRVNUX0VYUC5GWTIwMTEBAAAAVF0NAAIAAAAFLTYyMzABCAAAAAUAAAABMQEAAAAKMTQ2MjcxMjQ2NAMAAAACNzkCAAAAAjgyBAAAAAEwBwAAAAk3LzMxLzIwMTkIAAAACTMvMzEvMjAxMQkAAAABMD6sqQT5FdcIdXpVSvkV1wglQ0lRLk5ZU0U6R0xXLklRX0dBSU5fSU5WRVNUX0NGLkZZMjAxMgEAAAAQpwIAAwAAAAAAM9Uv//gV1wgD4m9J+RXXCCpDSVEuVFNFOjQwNjMuSVFfVEVWX0VCSVREQS4yMDAwLjIwMTYvMTIvMzEBAAAA41cNAAIAAAAIOS42</t>
  </si>
  <si>
    <t>NzczMTcBBwAAAAUAAAABMQEAAAAKMTgxODA2ODUxNQMAAAABMAIAAAAGMTAwMDMwBAAAAAEwBwAAAAoxMi8zMC8yMDE2CAAAAAoxMi8zMC8yMDE23tdzIfkV1wg3kHxK+RXXCCBDSVEuVFNFOjUyMDIuSVFfQlVJTERJTkdTLkZZMjAxMQEAAAAnWw0AAwAAAAAAcdCEBfkV1wjhT11I+RXXCCdDSVEuTllTRTpPQy5JUV9GSVhFRF9BU1NFVF9UVVJOUy5GWTIwMTUBAAAAwn0EAAIAAAAIMS44Mjc0OTcBCAAAAAUAAAABMQEAAAAKMTg3NTQ5NTA2NwMAAAADMTYwAgAAAAQ0MDY2BAAAAAEwBwAAAAk3LzMxLzIwMTkIAAAACjEyLzMxLzIwMTUJAAAAATDp/Sr7+BXXCEj+Bkr5FdcIHkNJUS5UU0U6NDA2My5JUV9TVF9ERUJULkZZMjAxNQEAAADjVw0AAgAAAAQ2ODI1AQgAAAAFAAAAATEBAAAACjE3NDU5MTY3ODMDAAAAAjc5AgAAAAQxMDQ2BAAAAAEwBwAAAAk3LzMxLzIwMTkIAAAACTMvMzEvMjAxNQkAAAABMFCWHAL5FdcIyCDwSPkV1wgiQ0lRLk5ZU0U6UFBHLklRX0xFVkVSRURfRkNGLkZZMjAxMAEAAADvfgQAAgAAAAQxMDQ0AQgAAAAFAAAAATEBAAAACjE1ODg3OTM2NzkDAAAAAzE2MAIAAAAENDQyMgQAAAABMAcAAAAJNy8zMS8yMDE5CAAAAAoxMi8zMS8yMDEwCQAAAAEwnMID/vgV1wg5BoxJ+RXXCChDSVEuVFNFOjUyMDIuSVFfVE9UQUxfREVCVF9JU1NVRUQuRlkyMDE2AQAAACdbDQACAAAABjEzMTQz</t>
  </si>
  <si>
    <t>OAEIAAAABQAAAAExAQAAAAoxNzk5MDg5MTc0AwAAAAI3OQIAAAAEMjE2MQQAAAABMAcAAAAJNy8zMS8yMDE5CAAAAAkzLzMxLzIwMTYJAAAAATChmlQF+RXXCACUa0j5FdcIJkNJUS5TRUhLOjExMDguSVFfTFRfREVCVF9SRVBBSUQuRlkyMDE1AQAAAE9pVgACAAAACi05MS42MzkwMzIBCAAAAAUAAAABMQEAAAAKMTgzNjcwNjcxMQMAAAACMzICAAAABDIwMzYEAAAAATAHAAAACTcvMzEvMjAxOQgAAAAKMTIvMzEvMjAxNQkAAAABMLCxegD5FdcI0eM1SfkV1wgmQ0lRLlRTRTo2MzY3LklRX0lOVkVTVF9MT0FOU19DRi5GWTIwMTgBAAAAVF0NAAMAAAAAACepbwT5FdcIj8CUSPkV1wgjQ0lRLlRTRTo1MzMzLklRX09USEVSX0VRVUlUWS5GWTIwMDgBAAAAiVwNAAIAAAAFMTMyNjcBCAAAAAUAAAABMQEAAAAKMTEyMjM3OTUwNgMAAAACNzkCAAAABDEwMjgEAAAAATAHAAAACTcvMzEvMjAxOQgAAAAJMy8zMS8yMDA4CQAAAAEwgKw+BPkV1wg9n5lI+RXXCChDSVEuVFNFOjYzNjcuSVFfR1dfSU5UQU5fQU1PUlRfQ0YuRlkyMDE5AQAAAFRdDQACAAAABTI2OTkyAQgAAAAFAAAAATEBAAAACjE5NzAwNTE1MDcDAAAAAjc5AgAAAAQyMTgyBAAAAAEwBwAAAAk3LzMxLzIwMTkIAAAACTMvMzEvMjAxOQkAAAABMLz3bwT5FdcIFC+XSPkV1wgeQ0lRLlRTRTo2MzY3LklRX0lOQ19UQVguRlkyMDA5AQAAAFRdDQACAAAA</t>
  </si>
  <si>
    <t>BTIxMTg5AQgAAAAFAAAAATEBAAAACjEzODY3MjQxNDEDAAAAAjc5AgAAAAI3NQQAAAABMAcAAAAJNy8zMS8yMDE5CAAAAAkzLzMxLzIwMDkJAAAAATBGX6kE+RXXCBqyVkr5FdcIJUNJUS5UU0U6NjM2Ny5JUV9HQUlOX0lOVkVTVF9DRi5GWTIwMDkBAAAAVF0NAAIAAAAEMjc3MQEIAAAABQAAAAExAQAAAAoxMzg2NzI0MTQxAwAAAAI3OQIAAAAEMjA5MAQAAAABMAcAAAAJNy8zMS8yMDE5CAAAAAkzLzMxLzIwMDkJAAAAATA7hqkE+RXXCFH4eEj5FdcIKENJUS5UU0U6NjM2Ny5JUV9NQVJLRVRDQVAuMjAwNC8xMi8zMS5KUFkBAAAAVF0NAAIAAAAMNzc5NDQwLjA3MDA4AQYAAAAFAAAAATEBAAAACjEyNTEyNDkxNjYDAAAAAjc5AgAAAAYxMDAwNTQEAAAAATAHAAAACjEyLzMxLzIwMDR+wmoh+RXXCPUHQl/5FdcIH0NJUS5UU0U6NTMzMy5JUV9ORVRfREVCVC5GWTIwMTQBAAAAiVwNAAIAAAAFMTcyODYBCAAAAAUAAAABMQEAAAAKMTY4NjYzNzg2NQMAAAACNzkCAAAABDQzNjQEAAAAATAHAAAACTcvMzEvMjAxOQgAAAAJMy8zMS8yMDE0CQAAAAEw+Jl4A/kV1whjE6tI+RXXCBtDSVEuU0VISzoxMTA4LklRX1JFVi5GWTIwMTEBAAAAT2lWAAIAAAAKODI1LjQ3NDU3NwEIAAAABQAAAAExAQAAAAoxNjAwMzUzNzc5AwAAAAIzMgIAAAADMTEyBAAAAAEwBwAAAAk3LzMxLzIwMTkIAAAACjEyLzMxLzIwMTEJAAAA</t>
  </si>
  <si>
    <t>ATD5DpIA+RXXCFyZKEn5FdcIKUNJUS5UU0U6NTIxNC5JUV9DT01NT05fUFJFRl9ESVZfQ0YuRlkyMDE2AQAAAG1bDQACAAAABS03OTU3AQgAAAAFAAAAATEBAAAACjE4MzUwMzg4NjkDAAAAAjc5AgAAAAQyMDcyBAAAAAEwBwAAAAk3LzMxLzIwMTkIAAAACjEyLzMxLzIwMTYJAAAAATCNE+4F+RXXCAv8TEj5FdcIJUNJUS5UU0U6NTIwMi5JUV9SRVRVUk5fQ0FQSVRBTC5GWTIwMTcBAAAAJ1sNAAIAAAAGMy44NDA0AQgAAAAFAAAAATEBAAAACjE4NDkyNTk1MzUDAAAAAjc5AgAAAAQ0MzYzBAAAAAEwBwAAAAk3LzMxLzIwMTkIAAAACTMvMzEvMjAxNwkAAAABMPqtkPz4FdcI9gHWSfkV1wgiQ0lRLlRTRTo0MDYzLklRX09USEVSX0lOVEFOLkZZMjAxMwEAAADjVw0AAgAAAAQ1Mjc0AQgAAAAFAAAAATEBAAAACjE2MjU0NTc3MDcDAAAAAjc5AgAAAAQxMDQwBAAAAAEwBwAAAAk3LzMxLzIwMTkIAAAACTMvMzEvMjAxMwkAAAABMLGq/QH5FdcI7VXqSPkV1wgdQ0lRLk5ZU0U6T0MuSVFfTFRfREVCVC5GWTIwMTEBAAAAwn0EAAIAAAAEMTkzMAEIAAAABQAAAAExAQAAAAoxNjU3ODE1NTI3AwAAAAMxNjACAAAABDEwNDkEAAAAATAHAAAACTcvMzEvMjAxOQgAAAAKMTIvMzEvMjAxMQkAAAABMJekX//4FdcI5ZtLSfkV1wgmQ0lRLlRTRTo1MjAyLklRX1BFUklPRExFTkdUSF9JUy5GWTIwMTUBAAAAJ1sNAAEAAAAC</t>
  </si>
  <si>
    <t>MTIAoZpUBfkV1wieJGlI+RXXCCVDSVEuVFNFOjUzMzMuSVFfR0FJTl9JTlZFU1RfQ0YuRlkyMDE3AQAAAIlcDQACAAAABS01MjQ4AQgAAAAFAAAAATEBAAAACjE4NDg4Nzk1MDYDAAAAAjc5AgAAAAQyMDkwBAAAAAEwBwAAAAk3LzMxLzIwMTkIAAAACTMvMzEvMjAxNwkAAAABMMcOeQP5FdcI+OazSPkV1wglQ0lRLlRTRTo1MjE0LklRX0RJTFVUX0VQU19JTkNMLkZZMjAwOAEAAABtWw0AAgAAAAk1MjYuNDQ3MjkBCAAAAAUAAAABMQEAAAAKMTA2MTIwMDAwOAMAAAACNzkCAAAAATgEAAAAATAHAAAACTcvMzEvMjAxOQgAAAAJMy8zMS8yMDA4CQAAAAEwGZqqBvkV1wg7xzRI+RXXCCpDSVEuVFNFOjUyMDIuSVFfSU5DX1RBWF9QQVlfQ1VSUkVOVC5GWTIwMTcBAAAAJ1sNAAIAAAAEMjc5NwEIAAAABQAAAAExAQAAAAoxODQ5MjU5NTM1AwAAAAI3OQIAAAAEMTA5NAQAAAABMAcAAAAJNy8zMS8yMDE5CAAAAAkzLzMxLzIwMTcJAAAAATCUwVQF+RXXCIFAbUj5FdcIJkNJUS5OWVNFOk9DLklRX0RBWVNfUEFZQUJMRV9PVVQuRlkyMDA4AQAAAMJ9BAACAAAACTQyLjI1ODcyNgEIAAAABQAAAAExAQAAAAoxNDMwMjE0NTE0AwAAAAMxNjACAAAABDQxODMEAAAAATAHAAAACTcvMzEvMjAxOQgAAAAKMTIvMzEvMjAwOAkAAAABMGnyJ/v4FdcIYDEDSvkV1wglQ0lRLk5ZU0U6R0xXLklRX0xUX0RFQlRfRVFVSVRZLkZZ</t>
  </si>
  <si>
    <t>MjAxMAEAAAAQpwIAAgAAAAcxMS42NDQxAQgAAAAFAAAAATEBAAAACjE1ODc2MzIzMDADAAAAAzE2MAIAAAAENDA4NQQAAAABMAcAAAAJNy8zMS8yMDE5CAAAAAoxMi8zMS8yMDEwCQAAAAEwVSUr+/gV1wjxQQtK+RXXCB1DSVEuTllTRTpPQy5JUV9JTkNfVEFYLkZZMjAxMgEAAADCfQQAAgAAAAMtMjgBCAAAAAUAAAABMQEAAAAKMTcxODM2NTg0NgMAAAADMTYwAgAAAAI3NQQAAAABMAcAAAAJNy8zMS8yMDE5CAAAAAoxMi8zMS8yMDEyCQAAAAEwjstf//gV1wiBb01J+RXXCCVDSVEuVFNFOjUyMDIuSVFfUFJPVl9CQURfREVCVFMuRlkyMDEwAQAAACdbDQACAAAABDMwODIBCAAAAAUAAAABMQEAAAAKMTM4NjcyNDQxMAMAAAACNzkCAAAAAjk1BAAAAAEwBwAAAAk3LzMxLzIwMTkIAAAACTMvMzEvMjAxMAkAAAABMGaChAX5FdcItW5YSPkV1wgeQ0lRLk5ZU0U6T0MuSVFfRUJJVF9JTlQuRlkyMDE1AQAAAMJ9BAACAAAABDUuNDQBCAAAAAUAAAABMQEAAAAKMTg3NTQ5NTA2NwMAAAADMTYwAgAAAAQ0MTg5BAAAAAEwBwAAAAk3LzMxLzIwMTkIAAAACjEyLzMxLzIwMTUJAAAAATDp/Sr7+BXXCEhNB0r5FdcIH0NJUS5UU0U6NTIwMS5JUV9EQV9TVVBQTC5GWTIwMTIBAAAA3VQNAAMAAAAAAFQ0+wb5FdcIrl4dSPkV1wglQ0lRLlRTRTo1MjAxLklRX0NBU0hfU1RfSU5WRVNULkZZMjAwOQEAAADdVA0AAgAAAAYx</t>
  </si>
  <si>
    <t>MDIxMTEBCAAAAAUAAAABMQEAAAAKMTQ0MDE3OTg5OAMAAAACNzkCAAAABDEwMDIEAAAAATAHAAAACTcvMzEvMjAxOQgAAAAKMTIvMzEvMjAwOQkAAAABMGPm+gb5FdcI8gEySvkV1wgsQ0lRLlRTRTo1MjE0LklRX0RFQlRfRVFVSVZfT1BFUl9MRUFTRS5GWTIwMTIBAAAAbVsNAAMAAAAAAOJcqwb5FdcI2/JASPkV1wggQ0lRLlRTRTo1MzMzLklRX1NHQV9TVVBQTC5GWTIwMTABAAAAiVwNAAIAAAAFMzg1OTkBCAAAAAUAAAABMQEAAAAKMTM4Mjc2MzcxNwMAAAACNzkCAAAAAzEwMgQAAAABMAcAAAAJNy8zMS8yMDE5CAAAAAkzLzMxLzIwMTAJAAAAATBo1D4E+RXXCCJXnkj5FdcIGUNJUS5UU0U6NTIwMi5JUV9HUC5GWTIwMDkBAAAAJ1sNAAIAAAAGMjAyMDk2AQgAAAAFAAAAATEBAAAACjEzODY3MjM5MDEDAAAAAjc5AgAAAAIxMAQAAAABMAcAAAAJNy8zMS8yMDE5CAAAAAkzLzMxLzIwMDkJAAAAATBmgoQF+RXXCLWKVUj5FdcIGUNJUS5UU0U6NTIwMi5JUV9BRC5GWTIwMTkBAAAAJ1sNAAMAAAAAAIroVAX5FdcIDJRySPkV1wghQ0lRLlRTRTo0MDYzLklRX1RPVEFMX0RFQlQuRlkyMDE5AQAAAONXDQACAAAABTE0NjMyAQgAAAAFAAAAATEBAAAACjE5NzAyMTMwMTYDAAAAAjc5AgAAAAQ0MTczBAAAAAEwBwAAAAk3LzMxLzIwMTkIAAAACTMvMzEvMjAxOQkAAAABMDFYHQL5FdcIVmz7SPkV1wgnQ0lRLlRT</t>
  </si>
  <si>
    <t>RTo2MzY3LklRX1RPVEFMX1JFVi5GWTIwMTYuLi4uSlBZAQAAAFRdDQACAAAABzIwNDM2OTEBCAAAAAUAAAABMQEAAAAKMTc5ODg5NTAxMQMAAAACNzkCAAAAAjI4BAAAAAEwBwAAAAk3LzMxLzIwMTkIAAAACTMvMzEvMjAxNgkAAAABMIdsG/r4FdcIeQQcSvkV1wgiQ0lRLk5ZU0U6T0MuSVFfRUJJVEFfTUFSR0lOLkZZMjAxNwEAAADCfQQAAgAAAAcxMi43MDM2AQgAAAAFAAAAATEBAAAACjE5NDYyMjQ3NjEDAAAAAzE2MAIAAAAENDQxOQQAAAABMAcAAAAJNy8zMS8yMDE5CAAAAAoxMi8zMS8yMDE3CQAAAAEwVSUr+/gV1wgTEAhK+RXXCCVDSVEuTllTRTpHTFcuSVFfUFJPVl9CQURfREVCVFMuRlkyMDEzAQAAABCnAgADAAAAAAAz1S//+BXXCKXJcEn5FdcIJENJUS5UU0U6NjM2Ny5JUV9DVVJSRU5DWV9HQUlOLkZZMjAxNwEAAABUXQ0AAgAAAAMzMjkBCAAAAAUAAAABMQEAAAAKMTg0ODg3OTUyMAMAAAACNzkCAAAAAjM4BAAAAAEwBwAAAAk3LzMxLzIwMTkIAAAACTMvMzEvMjAxNwkAAAABMPZbbwT5FdcIMruPSPkV1wggQ0lRLlNFSEs6MTEwOC5JUV9CVl9TSEFSRS5GWTIwMTcBAAAAT2lWAAIAAAAIMi4xNDgzNjUBCAAAAAUAAAABMQEAAAAKMTk1MzM1MzMxNgMAAAACMzICAAAABDQwMjAEAAAAATAHAAAACTcvMzEvMjAxOQgAAAAKMTIvMzEvMjAxNwkAAAABMKz+egD5FdcIxcM6SfkV1wgZQ0lRLlRT</t>
  </si>
  <si>
    <t>RTo1MjE0LklRX0FSLkZZMjAxNQEAAABtWw0AAgAAAAU0NzMxNgEIAAAABQAAAAExAQAAAAoxNzg0NzQ4NTk1AwAAAAI3OQIAAAAEMTAyMQQAAAABMAcAAAAJNy8zMS8yMDE5CAAAAAoxMi8zMS8yMDE1CQAAAAEwqMXtBfkV1wjYj0hI+RXXCBtDSVEuVFNFOjUzMzMuSVFfTlBQRS5GWTIwMTkBAAAAiVwNAAIAAAAGMzI2MDYxAQgAAAAFAAAAATEBAAAACjE5NjkzMDQyMjQDAAAAAjc5AgAAAAQxMDA0BAAAAAEwBwAAAAk3LzMxLzIwMTkIAAAACTMvMzEvMjAxOQkAAAABMLk1eQP5FdcIosW4SPkV1wgmQ0lRLk5ZU0U6UFBHLklRX0xPQU5TX1JFQ0VJVl9MVC5GWTIwMTUBAAAA734EAAMAAAAAAJD81/34FdcIxKeYSfkV1wgoQ0lRLlNFSEs6MTEwOC5JUV9DSEFOR0VfSU5WRU5UT1JZLkZZMjAxMgEAAABPaVYAAgAAAAkxNy45MDk2MzgBCAAAAAUAAAABMQEAAAAKMTY2NzYzNzE5OAMAAAACMzICAAAABDIwOTkEAAAAATAHAAAACTcvMzEvMjAxOQgAAAAKMTIvMzEvMjAxMgkAAAABMPRckgD5FdcIGl8tSfkV1wglQ0lRLlRTRTo1MjE0LklRX1BSRUZfRElWX09USEVSLkZZMjAwNwEAAABtWw0AAwAAAAAAJnOqBvkV1whB4zFI+RXXCCRDSVEuU0VISzoxMTA4LklRX0JBU0lDX1dFSUdIVC5GWTIwMDcBAAAAT2lWAAIAAAAKNTAwLjAxODI0MgDU0JIA+RXXCEIWHkn5FdcIJUNJUS5UU0U6NTIxNC5JUV9QUk9WX0JB</t>
  </si>
  <si>
    <t>RF9ERUJUUy5GWTIwMTABAAAAbVsNAAMAAAAAAALoqgb5FdcIz8s5SPkV1wgxQ0lRLlRTRTo1MjAxLklRX0NIQU5HRV9ORVRfV09SS0lOR19DQVBJVEFMLkZZMjAxMgEAAADdVA0AAgAAAAU0NDEwMAEIAAAABQAAAAExAQAAAAoxNTk4ODkzNzkzAwAAAAI3OQIAAAAENDQyMQQAAAABMAcAAAAJNy8zMS8yMDE5CAAAAAoxMi8zMS8yMDEyCQAAAAEwR1v7BvkV1wiLHSBI+RXXCDlDSVEuVFNFOjYzNjcuSVFfQ1VTVE9NX0JFVEEuLTEwNFcuMjAxNS8wMy8zMS4uXk4yMjUuSlBZLkgBAAAAVF0NAAIAAAARMC43MjEwNDgwMTg2NjY0NTYA6SR0IfkV1wjJenFK+RXXCCJDSVEuVFNFOjUyMDEuSVFfU0FMRV9QUEVfQ0YuRlkyMDA3AQAAAN1UDQACAAAABTI4OTE4AQgAAAAFAAAAATEBAAAACTgxMTY5NzEzNwMAAAACNzkCAAAABDIwNDIEAAAAATAHAAAACTcvMzEvMjAxOQgAAAAKMTIvMzEvMjAwNwkAAAABMJC++gb5FdcIv0QvSvkV1wgkQ0lRLkVOWFRQQTpTR08uSVFfT1RIRVJfSU5UQU4uRlkyMDEyAQAAAAFdDQACAAAABDMxNDMBCAAAAAUAAAABMQEAAAAKMTY1OTM4NDk2OQMAAAACNTACAAAABDEwNDAEAAAAATAHAAAACTcvMzEvMjAxOQgAAAAKMTIvMzEvMjAxMgkAAAABMAGb5wH5FdcIYYULSfkV1wgqQ0lRLlRTRTo1MzMzLklRX0lOVEVSRVNUX0lOVkVTVF9JTkMuRlkyMDEwAQAAAIlcDQACAAAABDE3NzMB</t>
  </si>
  <si>
    <t>CAAAAAUAAAABMQEAAAAKMTM4Mjc2MzcxNwMAAAACNzkCAAAAAjY1BAAAAAEwBwAAAAk3LzMxLzIwMTkIAAAACTMvMzEvMjAxMAkAAAABMGjUPgT5FdcIG36eSPkV1wgoQ0lRLlRTRTo0MDQyLklRX1RPVEFMX0RFQlRfRVFVSVRZLkZZMjAxMgEAAAAUWA0AAgAAAAgxNzEuNjA5NAEIAAAABQAAAAExAQAAAAoxNTU0MzM3MTU5AwAAAAI3OQIAAAAENDAzNAQAAAABMAcAAAAJNy8zMS8yMDE5CAAAAAkzLzMxLzIwMTIJAAAAATCXien7+BXXCFog6En5FdcIKUNJUS5UU0U6NTIxNC5JUV9BU1NFVF9XUklURURPV05fQ0YuRlkyMDA3AQAAAG1bDQACAAAABTE1MDg4AQgAAAAFAAAAATEBAAAACTY1NDAyMjMwMgMAAAACNzkCAAAABDIwMTkEAAAAATAHAAAACTcvMzEvMjAxOQgAAAAJMy8zMS8yMDA3CQAAAAEwJnOqBvkV1wh5aDNI+RXXCCdDSVEuVFNFOjQwNjMuSVFfREFZU19QQVlBQkxFX09VVC5GWTIwMTEBAAAA41cNAAIAAAAINTkuMTU0MDkBCAAAAAUAAAABMQEAAAAKMTU1NDE4OTc4OAMAAAACNzkCAAAABDQxODMEAAAAATAHAAAACTcvMzEvMjAxOQgAAAAJMy8zMS8yMDExCQAAAAEwM99v+/gV1whuiO5J+RXXCCBDSVEuVFNFOjUyMDEuSVFfTklfTUFSR0lOLkZZMjAxOAEAAADdVA0AAgAAAAU1Ljg4MwEIAAAABQAAAAExAQAAAAoxOTUyMjg0NjMxAwAAAAI3OQIAAAAENDA5NAQAAAABMAcAAAAJNy8zMS8y</t>
  </si>
  <si>
    <t>MDE5CAAAAAoxMi8zMS8yMDE4CQAAAAEwsseb/PgV1whkh8lJ+RXXCCpDSVEuVFNFOjQwNjMuSVFfVE9UQUxfRVFVSVRZLkZZMjAxMy4uLi5KUFkBAAAA41cNAAIAAAAHMTYyMzE3NgEIAAAABQAAAAExAQAAAAoxNjI1NDU3NzA3AwAAAAI3OQIAAAAEMTI3NQQAAAABMAcAAAAJNy8zMS8yMDE5CAAAAAkzLzMxLzIwMTMJAAAAATBTdTb6+BXXCLENIUr5FdcIKENJUS5UU0U6NDA2My5JUV9UT1RBTF9ERUJUX1JFUEFJRC5GWTIwMTYBAAAA41cNAAIAAAAELTg3NQEIAAAABQAAAAExAQAAAAoxNzk5MjQzMzQ1AwAAAAI3OQIAAAAEMjE2NgQAAAABMAcAAAAJNy8zMS8yMDE5CAAAAAkzLzMxLzIwMTYJAAAAATAavRwC+RXXCNXx80j5FdcIIkNJUS5TRUhLOjExMDguSVFfQ0FTSF9FUVVJVi5GWTIwMDcBAAAAT2lWAAIAAAAKMjQxLjEyNjI0OQEIAAAABQAAAAExAQAAAAoxNTU2MjM0MDEyAwAAAAIzMgIAAAAEMTA5NgQAAAABMAcAAAAJNy8zMS8yMDE5CAAAAAgxLzEvMjAwOAkAAAABMNTQkgD5FdcIXWQeSfkV1wgjQ0lRLlRTRTo1MjAyLklRX1BFX0VYQ0wuLjIwMTMvMTIvMzEBAAAAJ1sNAAMAAAACTk0BBwAAAAUAAAABMQEAAAAKMTY1MDMzOTk0NQMAAAABMAIAAAAGMTAwMDI3BAAAAAEwBwAAAAoxMi8zMC8yMDEzCAAAAAoxMi8zMC8yMDEzbhBrIfkV1wjlloFK+RXXCCRDSVEuVFNFOjUyMTQuSVFfSU1QQUlS</t>
  </si>
  <si>
    <t>TUVOVF9HVy5GWTIwMTYBAAAAbVsNAAMAAAAAAKLs7QX5FdcIOrFKSPkV1wglQ0lRLlRTRTo1MjE0LklRX1NUX0RFQlRfUkVQQUlELkZZMjAxMwEAAABtWw0AAwAAAAAAup7tBfkV1wj1c0RI+RXXCC9DSVEuTllTRTpPQy5JUV9UT1RBTF9PVVRTVEFORElOR19CU19EQVRFLkZZMjAxOAEAAADCfQQAAgAAAAUxMDkuNQEEAAAABQAAAAE1AQAAAAoxOTQ2MjI0NzY2AgAAAAUyNDE1MgYAAAABMELcYP/4FdcIbD1fSfkV1wgkQ0lRLlNFSEs6MTEwOC5JUV9FQklUQV9NQVJHSU4uRlkyMDE1AQAAAE9pVgACAAAACC0yNS42NTI4AQgAAAAFAAAAATEBAAAACjE4MzY3MDY3MTEDAAAAAjMyAgAAAAQ0NDE5BAAAAAEwBwAAAAk3LzMxLzIwMTkIAAAACjEyLzMxLzIwMTUJAAAAATC2zCf7+BXXCDomAEr5FdcILkNJUS5UU0U6NjM2Ny5JUV9NSU5PUklUWV9JTlRFUkVTVF9UT1RBTC5GWTIwMTkBAAAAVF0NAAIAAAAFMjkwNTQBCAAAAAUAAAABMQEAAAAKMTk3MDA1MTUwNwMAAAACNzkCAAAABDEzMTIEAAAAATAHAAAACTcvMzEvMjAxOQgAAAAJMy8zMS8yMDE5CQAAAAEwxNBvBPkV1wjyCJdI+RXXCCBDSVEuVFNFOjUzMzMuSVFfUkRfRVhQX0ZOLkZZMjAxMgEAAACJXA0AAgAAAAUxMDUzMgEIAAAABQAAAAExAQAAAAoxNTU0OTUwNTk3AwAAAAI3OQIAAAAEMzE2OAQAAAABMAcAAAAJNy8zMS8yMDE5CAAAAAkzLzMxLzIw</t>
  </si>
  <si>
    <t>MTIJAAAAATBMIj8E+RXXCKKVpEj5FdcIJENJUS5OWVNFOlBQRy5JUV9TQUxFX0lOVEFOX0NGLkZZMjAwNwEAAADvfgQAAwAAAAAA0xIb/vgV1whhZ4NJ+RXXCBlDSVEuVFNFOjUzMzMuSVFfQkVUQV81WVIuAQAAAIlcDQACAAAAEDEuNDk3NTkxMTk0ODcyODcAeRoSTvkV1wh5GhJO+RXXCBpDSVEuVFNFOjUyMDIuSVFfU0dBLkZZMjAwNAEAAAAnWw0AAgAAAAU1ODE1MAEIAAAABQAAAAExAQAAAAkxNjMwMjk3NTcDAAAAAjc5AgAAAAIyMwQAAAABMAcAAAAJNy8zMS8yMDE5CAAAAAkzLzMxLzIwMDQJAAAAATC27dL4+BXXCM2bUEr5FdcIHUNJUS5UU0U6NDA2My5JUV9FQklUREEuRlkyMDEwAQAAAONXDQACAAAABjIwNDkzOQEIAAAABQAAAAExAQAAAAoxNTU0MTg5ODYwAwAAAAI3OQIAAAAENDA1MQQAAAABMAcAAAAJNy8zMS8yMDE5CAAAAAkzLzMxLzIwMTAJAAAAATDNXP0B+RXXCPqo4Uj5FdcIGUNJUS5UU0U6NDA0Mi5JUV9SRS5GWTIwMTMBAAAAFFgNAAIAAAAGMTIwNTAzAQgAAAAFAAAAATEBAAAACjE2MjU0NTc2MjMDAAAAAjc5AgAAAAQxMjIyBAAAAAEwBwAAAAk3LzMxLzIwMTkIAAAACTMvMzEvMjAxMwkAAAABMFZUGgP5FdcIm9TJSPkV1wglQ0lRLkVOWFRQQTpTR08uSVFfVE9UQUxfUkVDRUlWLkZZMjAxNQEAAAABXQ0AAgAAAAQ1NjA5AQgAAAAFAAAAATEBAAAACjE4MjkyMjY5NDYDAAAAAjUw</t>
  </si>
  <si>
    <t>AgAAAAQxMDAxBAAAAAEwBwAAAAk3LzMxLzIwMTkIAAAACjEyLzMxLzIwMTUJAAAAATD0XJIA+RXXCEyWE0n5FdcIKENJUS5TRUhLOjExMDguSVFfRUJJVERBX0NBUEVYX0lOVC5GWTIwMTcBAAAAT2lWAAIAAAAIMi40NDcwNjIBCAAAAAUAAAABMQEAAAAKMTk1MzM1MzMxNgMAAAACMzICAAAABDQxOTEEAAAAATAHAAAACTcvMzEvMjAxOQgAAAAKMTIvMzEvMjAxNwkAAAABMLbMJ/v4FdcIyKsBSvkV1wgZQ0lRLlRTRTo2MzY3LklRX0RPLkZZMjAwOQEAAABUXQ0AAwAAAAAARl+pBPkV1wi8S3dI+RXXCCFDSVEuVFNFOjQwNDIuSVFfSU5DX0VRVUlUWS5GWTIwMTQBAAAAFFgNAAIAAAAEMTA5OAEIAAAABQAAAAExAQAAAAoxNjg2NjM3NzU1AwAAAAI3OQIAAAACNDcEAAAAATAHAAAACTcvMzEvMjAxOQgAAAAJMy8zMS8yMDE0CQAAAAEwVlQaA/kV1wgvWstI+RXXCCVDSVEuVFNFOjQwNDIuSVFfRElMVVRfRVBTX0VYQ0wuRlkyMDA5AQAAABRYDQACAAAABS04NC40AQgAAAAFAAAAATEBAAAACjEzODI3NjM1MTIDAAAAAjc5AgAAAAMxNDIEAAAAATAHAAAACTcvMzEvMjAxOQgAAAAJMy8zMS8yMDA5CQAAAAEwZZEZA/kV1whK871I+RXXCB5DSVEuTllTRTpQUEcuSVFfU1RfREVCVC5GWTIwMDkBAAAA734EAAIAAAADMjY4AQgAAAAFAAAAATEBAAAACjE1MTEyMzE3ODYDAAAAAzE2MAIAAAAEMTA0NgQAAAABMAcA</t>
  </si>
  <si>
    <t>AAAJNy8zMS8yMDE5CAAAAAoxMi8zMS8yMDA5CQAAAAEwrZsD/vgV1whlw4dJ+RXXCCBDSVEuTllTRTpHTFcuSVFfU0dBX1NVUFBMLkZZMjAxNwEAAAAQpwIAAgAAAAQxNDczAQgAAAAFAAAAATEBAAAACjE5NDQ1MjU2MjIDAAAAAzE2MAIAAAADMTAyBAAAAAEwBwAAAAk3LzMxLzIwMTkIAAAACjEyLzMxLzIwMTcJAAAAATD7nRr++BXXCKbFe0n5FdcIHkNJUS5OWVNFOkdMVy5JUV9MVF9ERUJULkZZMjAxNQEAAAAQpwIAAgAAAAQzODk0AQgAAAAFAAAAATEBAAAACjE4NzQ1NzczNTQDAAAAAzE2MAIAAAAEMTA0OQQAAAABMAcAAAAJNy8zMS8yMDE5CAAAAAoxMi8zMS8yMDE1CQAAAAEwCnca/vgV1wgNgndJ+RXXCB9DSVEuVFNFOjQwNjMuSVFfRUJJVF9JTlQuRlkyMDE2AQAAAONXDQACAAAACjQ2MS4zNDA3MDcBCAAAAAUAAAABMQEAAAAKMTc5OTI0MzM0NQMAAAACNzkCAAAABDQxODkEAAAAATAHAAAACTcvMzEvMjAxOQgAAAAJMy8zMS8yMDE2CQAAAAEwM99v+/gV1wjqCvJJ+RXXCChDSVEuRU5YVFBBOlNHTy5JUV9QRVJJT0RMRU5HVEhfSVMuRlkyMDEzAQAAAAFdDQABAAAAAjEyAAc1kgD5FdcIW8gPSfkV1wgdQ0lRLk5ZU0U6UFBHLklRX0dBX0VYUC5GWTIwMTEBAAAA734EAAMAAAAAAKDpA/74FdcI+O+MSfkV1wgkQ0lRLlRTRTo1MjE0LklRX0VRVUlUWV9NRVRIT0QuRlkyMDA4AQAAAG1bDQACAAAA</t>
  </si>
  <si>
    <t>BDE3NTcBCAAAAAUAAAABMQEAAAAKMTA2MTIwMDAwOAMAAAACNzkCAAAABDMwNjMEAAAAATAHAAAACTcvMzEvMjAxOQgAAAAJMy8zMS8yMDA4CQAAAAEwGZqqBvkV1wj71zVI+RXXCClDSVEuTllTRTpQUEcuSVFfVE9UQUxfREVCVF9DQVBJVEFMLkZZMjAxNQEAAADvfgQAAgAAAAc0NS45MzY0AQgAAAAFAAAAATEBAAAACjE4OTQ1MDI3NjEDAAAAAzE2MAIAAAAENDE4NgQAAAABMAcAAAAJNy8zMS8yMDE5CAAAAAoxMi8zMS8yMDE1CQAAAAEwkkUb+vgV1whe2BRK+RXXCChDSVEuVFNFOjQwNDIuSVFfVE9UQUxfREVCVF9FQklUREEuRlkyMDE0AQAAABRYDQACAAAACDMuNzUzNDMyAQgAAAAFAAAAATEBAAAACjE2ODY2Mzc3NTUDAAAAAjc5AgAAAAQ0MTkyBAAAAAEwBwAAAAk3LzMxLzIwMTkIAAAACTMvMzEvMjAxNAkAAAABMJ2w6fv4FdcIJ4DpSfkV1wgkQ0lRLlRTRTo0MDYzLklRX0NPTU1PTl9JU1NVRUQuRlkyMDEwAQAAAONXDQACAAAAAzU4NgEIAAAABQAAAAExAQAAAAoxNTU0MTg5ODYwAwAAAAI3OQIAAAAEMjE2OQQAAAABMAcAAAAJNy8zMS8yMDE5CAAAAAkzLzMxLzIwMTAJAAAAATDNXP0B+RXXCEd840j5FdcIIENJUS5UU0U6NjM2Ny5JUV9CVUlMRElOR1MuRlkyMDE3AQAAAFRdDQADAAAAAADtgm8E+RXXCI+NkUj5FdcIKUNJUS5OWVNFOkdMVy5JUV9UT1RBTF9ERUJUX0NBUElUQUwuRlkyMDEy</t>
  </si>
  <si>
    <t>AQAAABCnAgACAAAABzEzLjgzNjkBCAAAAAUAAAABMQEAAAAKMTcxODk0MDU5MAMAAAADMTYwAgAAAAQ0MTg2BAAAAAEwBwAAAAk3LzMxLzIwMTkIAAAACjEyLzMxLzIwMTIJAAAAATBITCv7+BXXCNNRDEr5FdcIJUNJUS5UU0U6NDA0Mi5JUV9ESUxVVF9FUFNfRVhDTC5GWTIwMTcBAAAAFFgNAAIAAAAGMjMyLjgyAQgAAAAFAAAAATEBAAAACjE4NDg2NzMyODcDAAAAAjc5AgAAAAMxNDIEAAAAATAHAAAACTcvMzEvMjAxOQgAAAAJMy8zMS8yMDE3CQAAAAEwS+ZHA/kV1wj69tNI+RXXCCRDSVEuVFNFOjQwNjMuSVFfQ0FTSF9JTlRFUkVTVC5GWTIwMDgBAAAA41cNAAIAAAAEMjM1MgEIAAAABQAAAAExAQAAAAoxMDYyNzUxOTUyAwAAAAI3OQIAAAAEMzAyOAQAAAABMAcAAAAJNy8zMS8yMDE5CAAAAAkzLzMxLzIwMDgJAAAAATDkNv0B+RXXCCQo3kj5FdcIJENJUS5OWVNFOk9DLklRX0dBSU5fQVNTRVRTX0NGLkZZMjAxNAEAAADCfQQAAgAAAAMtMzUBCAAAAAUAAAABMQEAAAAKMTgyNjc1NTQ5MwMAAAADMTYwAgAAAAQyMDI2BAAAAAEwBwAAAAk3LzMxLzIwMTkIAAAACjEyLzMxLzIwMTQJAAAAATBlZ2D/+BXXCJ2VVEn5FdcIHENJUS5UU0U6NTIxNC5JUV9OSV9DRi5GWTIwMTcBAAAAbVsNAAIAAAAFMzI2MzIBCAAAAAUAAAABMQEAAAAKMTg4MTkzMTY1MQMAAAACNzkCAAAABDIxNTAEAAAAATAHAAAACTcv</t>
  </si>
  <si>
    <t>MzEvMjAxOQgAAAAKMTIvMzEvMjAxNwkAAAABMIc67gX5FdcIcCZPSPkV1wggQ0lRLlRTRTo1MjAyLklRX0lOVkVOVE9SWS5GWTIwMTIBAAAAJ1sNAAIAAAAGMTA2Njg4AQgAAAAFAAAAATEBAAAACjE1NTQ5NTA3OTEDAAAAAjc5AgAAAAQxMDQzBAAAAAEwBwAAAAk3LzMxLzIwMTkIAAAACTMvMzEvMjAxMgkAAAABMHHQhAX5FdcItiVfSPkV1wggQ0lRLlRTRTo1MjAyLklRX09USEVSX1JFVi5GWTIwMTkBAAAAJ1sNAAMAAAAAAIroVAX5FdcIRoJxSPkV1wghQ0lRLlRTRTo1MjE0LklRX1RPVEFMX0RFQlQuRlkyMDA4AQAAAG1bDQACAAAABTk2NzY2AQgAAAAFAAAAATEBAAAACjEwNjEyMDAwMDgDAAAAAjc5AgAAAAQ0MTczBAAAAAEwBwAAAAk3LzMxLzIwMTkIAAAACTMvMzEvMjAwOAkAAAABMBmaqgb5FdcIdAVOSvkV1wgqQ0lRLk5ZU0U6T0MuSVFfTUlOT1JJVFlfSU5URVJFU1RfQ0YuRlkyMDE0AQAAAMJ9BAADAAAAAABlZ2D/+BXXCJ2VVEn5FdcII0NJUS5FTlhUUEE6U0dPLklRX0VCSVREQV9JTlQuRlkyMDE1AQAAAAFdDQACAAAACDguNzc3MDI3AQgAAAAFAAAAATEBAAAACjE4MjkyMjY5NDYDAAAAAjUwAgAAAAQ0MTkwBAAAAAEwBwAAAAk3LzMxLzIwMTkIAAAACjEyLzMxLzIwMTUJAAAAATAcLXD7+BXXCAab+Un5FdcIG0NJUS5FTlhUUEE6U0dPLklRX05JLkZZMjAxMwEAAAABXQ0AAgAAAAM1OTUB</t>
  </si>
  <si>
    <t>CAAAAAUAAAABMQEAAAAKMTczMDc0ODkzNAMAAAACNTACAAAAAjE1BAAAAAEwBwAAAAk3LzMxLzIwMTkIAAAACjEyLzMxLzIwMTMJAAAAATDlwOcB+RXXCOEbW0r5FdcIIENJUS5OWVNFOk9DLklRX0NBU0hfRVFVSVYuRlkyMDE0AQAAAMJ9BAACAAAAAjY3AQgAAAAFAAAAATEBAAAACjE4MjY3NTU0OTMDAAAAAzE2MAIAAAAEMTA5NgQAAAABMAcAAAAJNy8zMS8yMDE5CAAAAAoxMi8zMS8yMDE0CQAAAAEwZWdg//gV1wi5XVNJ+RXXCChDSVEuTllTRTpHTFcuSVFfRklYRURfQVNTRVRfVFVSTlMuRlkyMDE4AQAAABCnAgACAAAABzAuNzgwOTkBCAAAAAUAAAABMQEAAAAKMTk0NDUyNTU4NgMAAAADMTYwAgAAAAQ0MDY2BAAAAAEwBwAAAAk3LzMxLzIwMTkIAAAACjEyLzMxLzIwMTgJAAAAATClHhv6+BXXCAiFD0r5FdcIH0NJUS5OWVNFOk9DLklRX09USEVSX1JFVi5GWTIwMDgBAAAAwn0EAAMAAAAAAIRNewD5FdcIY1JBSfkV1wgjQ0lRLlRTRTo1MjAxLklRX0lOVEVSRVNUX0VYUC5GWTIwMTgBAAAA3VQNAAIAAAAFLTkzNTEBCAAAAAUAAAABMQEAAAAKMTk1MjI4NDYzMQMAAAACNzkCAAAAAjgyBAAAAAEwBwAAAAk3LzMxLzIwMTkIAAAACjEyLzMxLzIwMTgJAAAAATCAB8kG+RXXCBPcOEr5FdcIIENJUS5UU0U6NDA0Mi5JUV9ESVZFU1RfQ0YuRlkyMDEyAQAAABRYDQADAAAAAAAzLRoD+RXXCKOwx0j5FdcI</t>
  </si>
  <si>
    <t>HkNJUS5UU0U6NjM2Ny5JUV9NQVJLRVRDQVAuLkpQWQEAAABUXQ0AAgAAAA4zOTczNzI0LjM0NTMwNQEGAAAABQAAAAExAQAAAAoxOTcwMDU2ODYwAwAAAAI3OQIAAAAGMTAwMDU0BAAAAAEwBwAAAAk3LzMxLzIwMTl+wmoh+RXXCEiTOl/5FdcIJ0NJUS5FTlhUUEE6U0dPLklRX0dBSU5fSU5WRVNUX0NGLkZZMjAxNgEAAAABXQ0AAwAAAAAA6IKSAPkV1wgvYxdJ+RXXCClDSVEuRU5YVFBBOlNHTy5JUV9UT1RBTF9SRVYuRlkyMDEyLi4uLkpQWQEAAAABXQ0AAgAAAA40OTI2Mzc3LjQ5MzU4NgEIAAAABQAAAAExAQAAAAoxNjU5Mzg0OTY5AwAAAAI3OQIAAAACMjgEAAAAATAHAAAACTcvMzEvMjAxOQgAAAAKMTIvMzEvMjAxMgkAAAABMIdsG/r4FdcIasccSvkV1wgiQ0lRLlRTRTo0MDYzLklRX0RBX1NVUFBMX0NGLkZZMjAxMgEAAADjVw0AAgAAAAU4MTk4NgEIAAAABQAAAAExAQAAAAoxNTU0MTg5ODU0AwAAAAI3OQIAAAAEMjE3MQQAAAABMAcAAAAJNy8zMS8yMDE5CAAAAAkzLzMxLzIwMTIJAAAAATC8g/0B+RXXCIiC6Ej5FdcIJENJUS5UU0U6NjM2Ny5JUV9NQVJLRVRDQVAuMjAwNi8wMy8zMQEAAABUXQ0AAgAAAA0xMDg0MjUyLjk3NTc2AQYAAAAFAAAAATEBAAAACjE0MjE5NzkzNjMDAAAAAjc5AgAAAAYxMDAwNTQEAAAAATAHAAAACTMvMzEvMjAwNu2wcyH5FdcI45BwSvkV1wgiQ0lRLlRTRTo1MjAx</t>
  </si>
  <si>
    <t>LklRX1NBTEVfUFBFX0NGLkZZMjAxNgEAAADdVA0AAgAAAAQ0MTk1AQgAAAAFAAAAATEBAAAACjE4MzUwMzg5NTUDAAAAAjc5AgAAAAQyMDQyBAAAAAEwBwAAAAk3LzMxLzIwMTkIAAAACjEyLzMxLzIwMTYJAAAAATCT4MgG+RXXCHDfL0r5FdcII0NJUS5UU0U6NTIxNC5JUV9JTlRFUkVTVF9FWFAuRlkyMDE2AQAAAG1bDQACAAAABS0xMDk3AQgAAAAFAAAAATEBAAAACjE4MzUwMzg4NjkDAAAAAjc5AgAAAAI4MgQAAAABMAcAAAAJNy8zMS8yMDE5CAAAAAoxMi8zMS8yMDE2CQAAAAEwouztBfkV1wiH3k1K+RXXCCRDSVEuVFNFOjYzNjcuSVFfRVFVSVRZX01FVEhPRC5GWTIwMTQBAAAAVF0NAAMAAAAAAD/mbgT5FdcIbW2ISPkV1wgsQ0lRLlRTRTo2MzY3LklRX05FVF9ERUJUX0VCSVREQV9DQVBFWC5GWTIwMTgBAAAAVF0NAAIAAAAIMC43NTA2NTIBCAAAAAUAAAABMQEAAAAKMTg5NTAwMjQyMQMAAAACNzkCAAAABTIzMzE0BAAAAAEwBwAAAAk3LzMxLzIwMTkIAAAACTMvMzEvMjAxOAkAAAABMLI76fv4FdcIyjneSfkV1wglQ0lRLk5ZU0U6R0xXLklRX0xUX0RFQlRfSVNTVUVELkZZMjAxOAEAAAAQpwIAAgAAAAQxNDg1AQgAAAAFAAAAATEBAAAACjE5NDQ1MjU1ODYDAAAAAzE2MAIAAAAEMjAzNAQAAAABMAcAAAAJNy8zMS8yMDE5CAAAAAoxMi8zMS8yMDE4CQAAAAEw2usa/vgV1wgJq4BJ+RXXCCRDSVEu</t>
  </si>
  <si>
    <t>VFNFOjUyMTQuSVFfTUFSS0VUQ0FQLjIwMDQvMDMvMzEBAAAAbVsNAAIAAAANMzg3ODU2Ljk0MTY1NQEGAAAABQAAAAExAQAAAAoxNDIxNTQ0Njk0AwAAAAI3OQIAAAAGMTAwMDU0BAAAAAEwBwAAAAkzLzMxLzIwMDTtsHMh+RXXCMAQbUr5FdcIKENJUS5FTlhUUEE6U0dPLklRX1NBTEVTX01BUktFVElORy5GWTIwMTgBAAAAAV0NAAMAAAAAAN2pkgD5FdcIIacbSfkV1wgnQ0lRLlNFSEs6MTEwOC5JUV9FWFRSQV9BQ0NfSVRFTVMuRlkyMDEwAQAAAE9pVgADAAAAAAD5DpIA+RXXCP5OJkn5FdcII0NJUS5OWVNFOlBQRy5JUV9CRVRBXzFZUi4yMDE3LzEyLzMxAQAAAO9+BAACAAAAEDEuMTc5ODc0NzA5ODQxNTkASLJPIPkV1wjYUEdP+RXXCCBDSVEuVFNFOjUyMDIuSVFfQ0hBTkdFX0FQLkZZMjAwOQEAAAAnWw0AAgAAAAYtMzAyOTABCAAAAAUAAAABMQEAAAAKMTM4NjcyMzkwMQMAAAACNzkCAAAABDIwMTcEAAAAATAHAAAACTcvMzEvMjAxOQgAAAAJMy8zMS8yMDA5CQAAAAEwZoKEBfkV1wg7rFdI+RXXCCFDSVEuTllTRTpQUEcuSVFfQ09NTU9OX1JFUC5GWTIwMDkBAAAA734EAAIAAAADLTU5AQgAAAAFAAAAATEBAAAACjE1MTEyMzE3ODYDAAAAAzE2MAIAAAAEMjE2NAQAAAABMAcAAAAJNy8zMS8yMDE5CAAAAAoxMi8zMS8yMDA5CQAAAAEwrZsD/vgV1wgL+4hJ+RXXCCNDSVEuVFNFOjQwNDIuSVFfUEVf</t>
  </si>
  <si>
    <t>RVhDTC4uMjAwMi8wMy8zMQEAAAAUWA0AAgAAAAkxMi43ODk3NjUBBwAAAAUAAAABMQEAAAAKMTQyMTY4NjMzNQMAAAABMAIAAAAGMTAwMDI3BAAAAAEwBwAAAAkzLzI5LzIwMDIIAAAACTMvMjkvMjAwMkuFayH5FdcIkjo6T/kV1wghQ0lRLlRTRTo2MzY3LklRX0NPTU1PTl9SRVAuRlkyMDA5AQAAAFRdDQADAAAAAAA7hqkE+RXXCDpGeUj5FdcILUNJUS5OWVNFOk9DLklRX1RPVEFMX0xJQUJfVE9UQUxfQVNTRVRTLkZZMjAwNwEAAADCfQQAAgAAAAc0OC44Njk0AQgAAAAFAAAAATEBAAAACjEzMjYzMDU5NzcDAAAAAzE2MAIAAAAENDE4OAQAAAABMAcAAAAJNy8zMS8yMDE5CAAAAAoxMi8zMS8yMDA3CQAAAAEwafIn+/gV1wiYvAJK+RXXCClDSVEuRU5YVFBBOlNHTy5JUV9DSEFOR0VfSU5WRU5UT1JZLkZZMjAxNQEAAAABXQ0AAgAAAAIyNgEIAAAABQAAAAExAQAAAAoxODI5MjI2OTQ2AwAAAAI1MAIAAAAEMjA5OQQAAAABMAcAAAAJNy8zMS8yMDE5CAAAAAoxMi8zMS8yMDE1CQAAAAEw9FySAPkV1wgLpxRJ+RXXCCdDSVEuVFNFOjQwNjMuSVFfRUJJVERBX0NBUEVYX0lOVC5GWTIwMTgBAAAA41cNAAIAAAAKNDYxLjM5Nzc0NQEIAAAABQAAAAExAQAAAAoxODk1MTgzOTE0AwAAAAI3OQIAAAAENDE5MQQAAAABMAcAAAAJNy8zMS8yMDE5CAAAAAkzLzMxLzIwMTgJAAAAATAqBnD7+BXXCORq80n5FdcIKENJ</t>
  </si>
  <si>
    <t>US5OWVNFOkdMVy5JUV9NSU5PUklUWV9JTlRFUkVTVC5GWTIwMTgBAAAAEKcCAAIAAAACOTQBCAAAAAUAAAABMQEAAAAKMTk0NDUyNTU4NgMAAAADMTYwAgAAAAQxMDUyBAAAAAEwBwAAAAk3LzMxLzIwMTkIAAAACjEyLzMxLzIwMTgJAAAAATDa6xr++BXXCBHlf0n5FdcIJkNJUS5OWVNFOkdMVy5JUV9DQVNIX0FDUVVJUkVfQ0YuRlkyMDE2AQAAABCnAgACAAAABDQ0ODUBCAAAAAUAAAABMQEAAAAKMTk0NDUyNTU5NAMAAAADMTYwAgAAAAQyMDU3BAAAAAEwBwAAAAk3LzMxLzIwMTkIAAAACjEyLzMxLzIwMTYJAAAAATD7nRr++BXXCKgCe0n5FdcIKENJUS5UU0U6NTIwMi5JUV9UT1RBTF9ESVZfUEFJRF9DRi5GWTIwMTcBAAAAJ1sNAAMAAAAAAJTBVAX5FdcIPHhuSPkV1wgiQ0lRLlRTRTo1MjAyLklRX0xFVkVSRURfRkNGLkZZMjAxMQEAAAAnWw0AAgAAAAcxMjE1MS41AQgAAAAFAAAAATEBAAAACjE0NjI3MTIzMDQDAAAAAjc5AgAAAAQ0NDIyBAAAAAEwBwAAAAk3LzMxLzIwMTkIAAAACTMvMzEvMjAxMQkAAAABMHHQhAX5FdcIvBNeSPkV1wgiQ0lRLkVOWFRQQTpTR08uSVFfQlVJTERJTkdTLkZZMjAxNgEAAAABXQ0AAgAAAAQ4NjA3AQgAAAAFAAAAATEBAAAACjE4NzU3MzUzNTADAAAAAjUwAgAAAAQzMDIzBAAAAAEwBwAAAAk3LzMxLzIwMTkIAAAACjEyLzMxLzIwMTYJAAAAATDogpIA+RXXCFU9F0n5</t>
  </si>
  <si>
    <t>FdcIMUNJUS5UU0U6NDA2My5JUV9DSEFOR0VfTkVUX1dPUktJTkdfQ0FQSVRBTC5GWTIwMTQBAAAA41cNAAIAAAAGLTE5NTUzAQgAAAAFAAAAATEBAAAACjE2ODY2Mzg0MjADAAAAAjc5AgAAAAQ0NDIxBAAAAAEwBwAAAAk3LzMxLzIwMTkIAAAACTMvMzEvMjAxNAkAAAABMFCWHAL5FdcIAJruSPkV1wgdQ0lRLk5ZU0U6UFBHLklRX0VCSVREQS5GWTIwMTgBAAAA734EAAIAAAAEMjI1OQEIAAAABQAAAAExAQAAAAoxOTQ2NDE4NzA3AwAAAAMxNjACAAAABDQwNTEEAAAAATAHAAAACTcvMzEvMjAxOQgAAAAKMTIvMzEvMjAxOAkAAAABMHhK2P34FdcIsUOgSfkV1wgfQ0lRLk5ZU0U6T0MuSVFfU1RfSU5WRVNULkZZMjAxNwEAAADCfQQAAwAAAAAATbVg//gV1wh5vVtJ+RXXCCZDSVEuTllTRTpPQy5JUV9EQVlTX1BBWUFCTEVfT1VULkZZMjAxMQEAAADCfQQAAgAAAAgzOS4xNzEwNwEIAAAABQAAAAExAQAAAAoxNjU3ODE1NTI3AwAAAAMxNjACAAAABDQxODMEAAAAATAHAAAACTcvMzEvMjAxOQgAAAAKMTIvMzEvMjAxMQkAAAABMOn9Kvv4FdcI8N0ESvkV1wgeQ0lRLlRTRTo2MzY3LklRX1BFTlNJT04uRlkyMDE4AQAAAFRdDQACAAAABTEwNTUxAQgAAAAFAAAAATEBAAAACjE4OTUwMDI0MjEDAAAAAjc5AgAAAAQxMjEzBAAAAAEwBwAAAAk3LzMxLzIwMTkIAAAACTMvMzEvMjAxOAkAAAABMCepbwT5FdcI8tWT</t>
  </si>
  <si>
    <t>SPkV1wgfQ0lRLk5ZU0U6UFBHLklRX0VCVF9FWENMLkZZMjAwOQEAAADvfgQAAgAAAAM3OTEBCAAAAAUAAAABMQEAAAAKMTUxMTIzMTc4NgMAAAADMTYwAgAAAAE0BAAAAAEwBwAAAAk3LzMxLzIwMTkIAAAACjEyLzMxLzIwMDkJAAAAATDbdAP++BXXCMrZhkn5FdcIHkNJUS5OWVNFOlBQRy5JUV9XSVBfSU5WLkZZMjAxMQEAAADvfgQAAgAAAAMxNDQBCAAAAAUAAAABMQEAAAAKMTY1OTM0NDk1NgMAAAADMTYwAgAAAAQzMjE5BAAAAAEwBwAAAAk3LzMxLzIwMTkIAAAACjEyLzMxLzIwMTEJAAAAATCg6QP++BXXCLnZjUn5FdcIJENJUS5UU0U6NDA0Mi5JUV9JTkNfRVFVSVRZX0NGLkZZMjAxOAEAAAAUWA0AAgAAAAUtMTkwMAEIAAAABQAAAAExAQAAAAoxODk1MDAyMjU1AwAAAAI3OQIAAAAEMjA4NgQAAAABMAcAAAAJNy8zMS8yMDE5CAAAAAkzLzMxLzIwMTgJAAAAATA6NEgD+RXXCNoS2Ej5FdcIIUNJUS5UU0U6NTIxNC5JUV9DQVNIX0ZJTkFOLkZZMjAxNQEAAABtWw0AAgAAAAUtNzg5MgEIAAAABQAAAAExAQAAAAoxNzg0NzQ4NTk1AwAAAAI3OQIAAAAEMjAwNAQAAAABMAcAAAAJNy8zMS8yMDE5CAAAAAoxMi8zMS8yMDE1CQAAAAEwouztBfkV1whvFUpI+RXXCCRDSVEuVFNFOjQwNjMuSVFfQ0FTSF9JTlRFUkVTVC5GWTIwMTcBAAAA41cNAAIAAAADNTI4AQgAAAAFAAAAATEBAAAACjE4NDkwMjY2ODcD</t>
  </si>
  <si>
    <t>AAAAAjc5AgAAAAQzMDI4BAAAAAEwBwAAAAk3LzMxLzIwMTkIAAAACTMvMzEvMjAxNwkAAAABMBq9HAL5FdcINv/2SPkV1wggQ0lRLlRTRTo1MjAyLklRX1RPVEFMX1JFVi5GWTIwMTMBAAAAJ1sNAAIAAAAGNTIxMzQ2AQgAAAAFAAAAATEBAAAACjE2MjU0NTc1NjADAAAAAjc5AgAAAAIyOAQAAAABMAcAAAAJNy8zMS8yMDE5CAAAAAkzLzMxLzIwMTMJAAAAATBF94QF+RXXCLnbMU/5FdcIJENJUS5OWVNFOlBQRy5JUV9FQklUREEuRlkyMDE0Li4uLkpQWQEAAADvfgQAAgAAAAYyMzk2MTABCAAAAAUAAAABMQEAAAAKMTgyODExMjYwMQMAAAACNzkCAAAABDQwNTEEAAAAATAHAAAACTcvMzEvMjAxOQgAAAAKMTIvMzEvMjAxNAkAAAABMJRONvr4FdcI2dQfSvkV1wggQ0lRLk5ZU0U6R0xXLklRX1NHQV9TVVBQTC5GWTIwMTEBAAAAEKcCAAIAAAAEMTA1NQEIAAAABQAAAAExAQAAAAoxNjU3NDc5NjUzAwAAAAMxNjACAAAAAzEwMgQAAAABMAcAAAAJNy8zMS8yMDE5CAAAAAoxMi8zMS8yMDExCQAAAAEwRYcv//gV1wihTWtJ+RXXCCdDSVEuVFNFOjUyMTQuSVFfQ0FTSF9PUEVSLkZZMjAxOC4uLi5KUFkBAAAAbVsNAAIAAAAFNTIwMDIBCAAAAAUAAAABMQEAAAAKMTk1MjI4NDU3MwMAAAACNzkCAAAABDIwMDYEAAAAATAHAAAACTcvMzEvMjAxOQgAAAAKMTIvMzEvMjAxOAkAAAABMD7DNvr4FdcIJlAnSvkV1wgl</t>
  </si>
  <si>
    <t>Q0lRLlRTRTo1MzMzLklRX0RBWVNfU0FMRVNfT1VULkZZMjAxMAEAAACJXA0AAgAAAAk4My45NDgxNzUBCAAAAAUAAAABMQEAAAAKMTM4Mjc2MzcxNwMAAAACNzkCAAAABDQwNDIEAAAAATAHAAAACTcvMzEvMjAxOQgAAAAJMy8zMS8yMDEwCQAAAAEwo2Lp+/gV1wgpNOBJ+RXXCCpDSVEuVFNFOjQwNjMuSVFfQ1VSUkVOVF9QT1JUX0xFQVNFUy5GWTIwMTUBAAAA41cNAAMAAAAAAFCWHAL5FdcIyCDwSPkV1wghQ0lRLlRTRTo1MjAxLklRX1NHQV9NQVJHSU4uRlkyMDE4AQAAAN1UDQACAAAABzE5Ljc0NTUBCAAAAAUAAAABMQEAAAAKMTk1MjI4NDYzMQMAAAACNzkCAAAABDQzNzUEAAAAATAHAAAACTcvMzEvMjAxOQgAAAAKMTIvMzEvMjAxOAkAAAABMLLHm/z4FdcIaWDJSfkV1wglQ0lRLlRTRTo1MjAyLklRX09USEVSX0NBX1NVUFBMLkZZMjAxOQEAAAAnWw0AAgAAAAQ3ODE1AQgAAAAFAAAAATEBAAAACjE5NzAyMTI5MzUDAAAAAjc5AgAAAAQxMDU1BAAAAAEwBwAAAAk3LzMxLzIwMTkIAAAACTMvMzEvMjAxOQkAAAABMIroVAX5FdcIDJRySPkV1wgrQ0lRLk5ZU0U6R0xXLklRX01JTk9SSVRZX0lOVEVSRVNUX0NGLkZZMjAwNwEAAAAQpwIAAwAAAAAANQNh//gV1wgFSmJJ+RXXCClDSVEuTllTRTpHTFcuSVFfQVNTRVRfV1JJVEVET1dOX0NGLkZZMjAxNAEAAAAQpwIAAgAAAAIzMgEIAAAABQAAAAExAQAA</t>
  </si>
  <si>
    <t>AAoxODI2NTQxMTEzAwAAAAMxNjACAAAABDIwMTkEAAAAATAHAAAACTcvMzEvMjAxOQgAAAAKMTIvMzEvMjAxNAkAAAABMM5PGv74FdcInoN1SfkV1wghQ0lRLlRTRTo1MjAyLklRX0VCSVREQV9JTlQuRlkyMDE5AQAAACdbDQACAAAACDQuNDA2MDkxAQgAAAAFAAAAATEBAAAACjE5NzAyMTI5MzUDAAAAAjc5AgAAAAQ0MTkwBAAAAAEwBwAAAAk3LzMxLzIwMTkIAAAACTMvMzEvMjAxOQkAAAABMOzUkPz4FdcIXIfXSfkV1wgaQ0lRLlRTRTo1MzMzLklRX0NJUC5GWTIwMTEBAAAAiVwNAAMAAAAAAFL7PgT5FdcIMsKiSPkV1wgdQ0lRLk5ZU0U6T0MuSVFfWl9TQ09SRS5GWTIwMTgBAAAAwn0EAAIAAAAIMi4xOTY4NjcBCAAAAAUAAAABMQEAAAAKMTk0NjIyNDc2NgMAAAADMTYwAgAAAAYxMDAxMjMEAAAAATAHAAAACTcvMzEvMjAxOQgAAAAKMTIvMzEvMjAxOAkAAAABMFUlK/v4FdcIzSAJSvkV1wgeQ0lRLkVOWFRQQTpTR08uSVFfREFfQ0YuRlkyMDExAQAAAAFdDQACAAAABDE1MTEBCAAAAAUAAAABMQEAAAAKMTU5MzkyNzc4OQMAAAACNTACAAAABDIxNjAEAAAAATAHAAAACTcvMzEvMjAxOQgAAAAKMTIvMzEvMjAxMQkAAAABMNRz5wH5FdcI9bAJSfkV1wgfQ0lRLk5ZU0U6R0xXLklRX0JWX1NIQVJFLkZZMjAxMgEAAAAQpwIAAgAAAAkxNC42MTYzMjYBCAAAAAUAAAABMQEAAAAKMTcxODk0MDU5MAMAAAAD</t>
  </si>
  <si>
    <t>MTYwAgAAAAQ0MDIwBAAAAAEwBwAAAAk3LzMxLzIwMTkIAAAACjEyLzMxLzIwMTIJAAAAATAz1S//+BXXCKWQb0n5FdcIK0NJUS5UU0U6NjM2Ny5JUV9NSU5PUklUWV9JTlRFUkVTVF9DRi5GWTIwMTgBAAAAVF0NAAMAAAAAACepbwT5FdcIqXKUSPkV1wgjQ0lRLkVOWFRQQTpTR08uSVFfRUJJVERBX0lOVC5GWTIwMTMBAAAAAV0NAAIAAAAINy4wNDkzMTkBCAAAAAUAAAABMQEAAAAKMTczMDc0ODkzNAMAAAACNTACAAAABDQxOTAEAAAAATAHAAAACTcvMzEvMjAxOQgAAAAKMTIvMzEvMjAxMwkAAAABMBwtcPv4FdcINGP4SfkV1wglQ0lRLk5ZU0U6T0MuSVFfQ0FTSF9DT05WRVJTSU9OLkZZMjAxMwEAAADCfQQAAgAAAAk2OC4wNTM4ODUBCAAAAAUAAAABMQEAAAAKMTc3NTU3NDczMwMAAAADMTYwAgAAAAQ0MTg0BAAAAAEwBwAAAAk3LzMxLzIwMTkIAAAACjEyLzMxLzIwMTMJAAAAATDp/Sr7+BXXCHAVBkr5FdcIJUNJUS5UU0U6NTMzMy5JUV9MVF9ERUJUX1JFUEFJRC5GWTIwMDgBAAAAiVwNAAMAAAAAAICsPgT5FdcIL4maSPkV1wghQ0lRLk5ZU0U6R0xXLklRX1NHQV9NQVJHSU4uRlkyMDE2AQAAABCnAgACAAAABzE2LjE2NjEBCAAAAAUAAAABMQEAAAAKMTk0NDUyNTU5NAMAAAADMTYwAgAAAAQ0Mzc1BAAAAAEwBwAAAAk3LzMxLzIwMTkIAAAACjEyLzMxLzIwMTYJAAAAATBITCv7+BXXCFpNDkr5FdcI</t>
  </si>
  <si>
    <t>M0NJUS5UU0U6NTMzMy5JUV9DSEFOR0VfT1RIRVJfTkVUX09QRVJfQVNTRVRTLkZZMjAwOQEAAACJXA0AAgAAAAUtMzkxOQEIAAAABQAAAAExAQAAAAoxMzgyNzYzNzQ3AwAAAAI3OQIAAAAEMjA0NQQAAAABMAcAAAAJNy8zMS8yMDE5CAAAAAkzLzMxLzIwMDkJAAAAATBo1D4E+RXXCFmUnUj5FdcIJkNJUS5OWVNFOkdMVy5JUV9QRVJJT0RMRU5HVEhfSVMuRlkyMDA5AQAAABCnAgABAAAAAjEyAEWHL//4FdcI/mRoSfkV1wgxQ0lRLkVOWFRQQTpTR08uSVFfT1RIRVJfTk9OX09QRVJfRVhQX1NVUFBMLkZZMjAwOQEAAAABXQ0AAgAAAAQtMTY4AQgAAAAFAAAAATEBAAAACjE0NDAyMjQ3OTQDAAAAAjUwAgAAAAI4NQQAAAABMAcAAAAJNy8zMS8yMDE5CAAAAAoxMi8zMS8yMDA5CQAAAAEw/yXnAfkV1wgLZAJJ+RXXCDNDSVEuVFNFOjUyMDIuSVFfQ0hBTkdFX09USEVSX05FVF9PUEVSX0FTU0VUUy5GWTIwMTUBAAAAJ1sNAAIAAAAGLTI3ODc2AQgAAAAFAAAAATEBAAAACjE3NDYwMzU4OTADAAAAAjc5AgAAAAQyMDQ1BAAAAAEwBwAAAAk3LzMxLzIwMTkIAAAACTMvMzEvMjAxNQkAAAABMKGaVAX5FdcIwK9oSPkV1wgmQ0lRLlRTRTo1MzMzLklRX0NVU1RPTV9CRVRBLjIwMTIvMDMvMzEBAAAAiVwNAAIAAAAQMS41NTcyNjg4ODI4Mzk3NABCPU8g+RXXCItWPk/5FdcIIENJUS5UU0U6NTIwMS5JUV9TVF9JTlZF</t>
  </si>
  <si>
    <t>U1QuRlkyMDE0AQAAAN1UDQADAAAAAABiksgG+RXXCKE5JEj5FdcIHUNJUS4wLklRX01JTk9SSVRZX0lOVEVSRVNULkZZBQAAAAAAAAAIAAAAFShJbnZhbGlkIFRpbWUgUGVyaW9kKbbU1/34FdcIxLO9SfkV1wgmQ0lRLlRTRTo1MjAyLklRX0VYVFJBX0FDQ19JVEVNUy5GWTIwMDkBAAAAJ1sNAAMAAAAAAGaChAX5FdcIkP9VSPkV1wgpQ0lRLlRTRTo0MDQyLklRX1RPVEFMX0RFQlRfQ0FQSVRBTC5GWTIwMDgBAAAAFFgNAAIAAAAHNjAuMTI4MgEIAAAABQAAAAExAQAAAAoxMDU4OTE1MDM5AwAAAAI3OQIAAAAENDE4NgQAAAABMAcAAAAJNy8zMS8yMDE5CAAAAAkzLzMxLzIwMDgJAAAAATCXien7+BXXCL395Un5FdcIJUNJUS5UU0U6NTIxNC5JUV9PVEhFUl9PUEVSX0FDVC5GWTIwMTcBAAAAbVsNAAIAAAAFLTMzNzgBCAAAAAUAAAABMQEAAAAKMTg4MTkzMTY1MQMAAAACNzkCAAAABDIwNDcEAAAAATAHAAAACTcvMzEvMjAxOQgAAAAKMTIvMzEvMjAxNwkAAAABMIc67gX5FdcIaU1PSPkV1wgrQ0lRLlNFSEs6MTEwOC5JUV9UT1RBTF9FUVVJVFkuRlkyMDExLi4uLkpQWQEAAABPaVYAAgAAAAo5NjAuNjI2NTE0AQgAAAAFAAAAATEBAAAACjE2MDAzNTM3NzkDAAAAAjc5AgAAAAQxMjc1BAAAAAEwBwAAAAk3LzMxLzIwMTkIAAAACjEyLzMxLzIwMTEJAAAAATBTdTb6+BXXCLGCIUr5FdcIIENJUS5UU0U6NTMz</t>
  </si>
  <si>
    <t>My5JUV9CVUlMRElOR1MuRlkyMDE3AQAAAIlcDQADAAAAAADHDnkD+RXXCPjms0j5FdcIJENJUS5UU0U6NTMzMy5JUV9DT01NT05fSVNTVUVELkZZMjAwOQEAAACJXA0AAwAAAAAAaNQ+BPkV1wg84p1I+RXXCCpDSVEuRU5YVFBBOlNHTy5JUV9UT1RBTF9MSUFCX0VRVUlUWS5GWTIwMTUBAAAAAV0NAAIAAAAFNDQ4NTYBCAAAAAUAAAABMQEAAAAKMTgyOTIyNjk0NgMAAAACNTACAAAABDEwMTMEAAAAATAHAAAACTcvMzEvMjAxOQgAAAAKMTIvMzEvMjAxNQkAAAABMPRckgD5FdcIIAoUSfkV1wgoQ0lRLlRTRTo1MjAxLklRX01BUktFVENBUC4yMDE0LzEyLzMxLkpQWQEAAADdVA0AAgAAAA02ODA3OTAuNjgxNzg1AQYAAAAFAAAAATEBAAAACjE3MDg5NDY3NDADAAAAAjc5AgAAAAYxMDAwNTQEAAAAATAHAAAACjEyLzMxLzIwMTSAmmoh+RXXCPuHPl/5FdcIE0NJUS4wLklRX1BFTlNJT04uRlkFAAAAAAAAAAgAAAAVKEludmFsaWQgVGltZSBQZXJpb2QpttTX/fgV1wiOjL1J+RXXCChDSVEuVFNFOjYzNjcuSVFfRUFSTklOR19DT19NQVJHSU4uRlkyMDE1AQAAAFRdDQACAAAABjYuNTAzNAEIAAAABQAAAAExAQAAAAoxNzQ1OTE2NTE2AwAAAAI3OQIAAAAENDE4MQQAAAABMAcAAAAJNy8zMS8yMDE5CAAAAAkzLzMxLzIwMTUJAAAAATCyO+n7+BXXCGHK20n5FdcIJkNJUS5TRUhLOjExMDguSVFfUFJFRl9ESVZf</t>
  </si>
  <si>
    <t>T1RIRVIuRlkyMDE0AQAAAE9pVgADAAAAAADqinoA+RXXCClTMUn5FdcIIUNJUS4wLklRX0RFQlRfRVFVSVZfT1BFUl9MRUFTRS5GWQUAAAAAAAAACAAAABUoSW52YWxpZCBUaW1lIFBlcmlvZCm21Nf9+BXXCDLsvkn5FdcIKENJUS5FTlhUUEE6U0dPLklRX0xPQU5TX1JFQ0VJVl9MVC5GWTIwMTEBAAAAAV0NAAIAAAADMjY2AQgAAAAFAAAAATEBAAAACjE1OTM5Mjc3ODkDAAAAAjUwAgAAAAQxMDUwBAAAAAEwBwAAAAk3LzMxLzIwMTkIAAAACjEyLzMxLzIwMTEJAAAAATDUc+cB+RXXCDfHCEn5FdcIKENJUS5UU0U6NTIxNC5JUV9UT1RBTF9ERUJULkZZMjAxMC4uLi5KUFkBAAAAbVsNAAIAAAAFOTY5MTUBCAAAAAUAAAABMQEAAAAKMTM4OTIyMzY3NgMAAAACNzkCAAAABDQxNzMEAAAAATAHAAAACTcvMzEvMjAxOQgAAAAJMy8zMS8yMDEwCQAAAAEwQ5w2+vgV1wj+bCJK+RXXCCdDSVEuU0VISzoxMTA4LklRX0lOVkVOVE9SWV9UVVJOUy5GWTIwMTEBAAAAT2lWAAIAAAAIMy45NDEyNTEBCAAAAAUAAAABMQEAAAAKMTYwMDM1Mzc3OQMAAAACMzICAAAABDQwODIEAAAAATAHAAAACTcvMzEvMjAxOQgAAAAKMTIvMzEvMjAxMQkAAAABMG2kJ/v4FdcIpgT+SfkV1wgoQ0lRLlRTRTo2MzY3LklRX1RPVEFMX0RFQlRfUkVQQUlELkZZMjAxOQEAAABUXQ0AAgAAAActMTE4MTcyAQgAAAAFAAAAATEBAAAACjE5NzAw</t>
  </si>
  <si>
    <t>NTE1MDcDAAAAAjc5AgAAAAQyMTY2BAAAAAEwBwAAAAk3LzMxLzIwMTkIAAAACTMvMzEvMjAxOQkAAAABMLz3bwT5FdcIOaSXSPkV1wglQ0lRLk5ZU0U6T0MuSVFfQ0FTSF9BQ1FVSVJFX0NGLkZZMjAxNAEAAADCfQQAAgAAAAMtMTIBCAAAAAUAAAABMQEAAAAKMTgyNjc1NTQ5MwMAAAADMTYwAgAAAAQyMDU3BAAAAAEwBwAAAAk3LzMxLzIwMTkIAAAACjEyLzMxLzIwMTQJAAAAATBlZ2D/+BXXCJq9VEn5FdcIIUNJUS5UU0U6NDA0Mi5JUV9DQVNIX0ZJTkFOLkZZMjAxMAEAAAAUWA0AAgAAAAYtNTE4OTMBCAAAAAUAAAABMQEAAAAKMTM4Mjc2MzU0OAMAAAACNzkCAAAABDIwMDQEAAAAATAHAAAACTcvMzEvMjAxOQgAAAAJMy8zMS8yMDEwCQAAAAEwQ98ZA/kV1wgNhMJI+RXXCCVDSVEuU0VISzoxMTA4LklRX0lNUEFJUk1FTlRfR1cuRlkyMDEwAQAAAE9pVgADAAAAAAD5DpIA+RXXCCAoJkn5FdcILUNJUS5TRUhLOjExMDguSVFfREVCVF9FUVVJVl9PUEVSX0xFQVNFLkZZMjAxMwEAAABPaVYAAwAAAAAA9FySAPkV1wiqpy9J+RXXCCRDSVEuVFNFOjUyMDIuSVFfUEVSSU9EREFURV9JUy5GWTIwMDIBAAAAJ1sNAAUAAAAKMjAwMi8wMy8zMQC27dL4+BXXCAvYT0r5FdcIIENJUS5UU0U6NDA0Mi5JUV9TR0FfU1VQUEwuRlkyMDA5AQAAABRYDQACAAAABTg2Njc1AQgAAAAFAAAAATEBAAAACjEzODI3NjM1MTID</t>
  </si>
  <si>
    <t>AAAAAjc5AgAAAAMxMDIEAAAAATAHAAAACTcvMzEvMjAxOQgAAAAJMy8zMS8yMDA5CQAAAAEwZZEZA/kV1whsVr1I+RXXCB5DSVEuU0VISzoxMTA4LklRX1JEX0VYUC5GWTIwMTgBAAAAT2lWAAIAAAAINjIuODE5MjQBCAAAAAUAAAABMQEAAAAKMTk1MzM1MzI4MQMAAAACMzICAAAAAzEwMAQAAAABMAcAAAAJNy8zMS8yMDE5CAAAAAoxMi8zMS8yMDE4CQAAAAEwrP56APkV1wim+ztJ+RXXCCNDSVEuVFNFOjUyMDEuSVFfR1JPU1NfTUFSR0lOLkZZMjAxMgEAAADdVA0AAgAAAAcyNi43Nzk5AQgAAAAFAAAAATEBAAAACjE1OTg4OTM3OTMDAAAAAjc5AgAAAAQ0MDc0BAAAAAEwBwAAAAk3LzMxLzIwMTkIAAAACjEyLzMxLzIwMTIJAAAAATBdUpv8+BXXCCUHxkn5FdcIOUNJUS5UU0U6NDA0Mi5JUV9DVVNUT01fQkVUQS4tMTA0Vy4yMDEyLzAzLzMxLi5eTjIyNS5KUFkuSAEAAAAUWA0AAgAAABAxLjA4NzE1MjQxOTg5MTQ5AEI9TyD5FdcIIbU/T/kV1wgjQ0lRLk5ZU0U6T0MuSVFfSU1QQUlSTUVOVF9HVy5GWTIwMTABAAAAwn0EAAMAAAAAAKR9X//4FdcI181HSfkV1wgoQ0lRLk5ZU0U6UFBHLklRX1RPVEFMX0RFQlRfSVNTVUVELkZZMjAxMgEAAADvfgQAAgAAAAMzOTcBCAAAAAUAAAABMQEAAAAKMTcxOTkxNjgwOQMAAAADMTYwAgAAAAQyMTYxBAAAAAEwBwAAAAk3LzMxLzIwMTkIAAAACjEyLzMxLzIwMTIJ</t>
  </si>
  <si>
    <t>AAAAATCSEAT++BXXCLwxkUn5FdcIGUNJUS5UU0U6NTMzMy5JUV9GWC5GWTIwMTgBAAAAiVwNAAIAAAAEMTUzOAEIAAAABQAAAAExAQAAAAoxODk0ODMyMzUzAwAAAAI3OQIAAAAEMjE0NAQAAAABMAcAAAAJNy8zMS8yMDE5CAAAAAkzLzMxLzIwMTgJAAAAATC5NXkD+RXXCAePt0j5FdcIJkNJUS5UU0U6NjM2Ny5JUV9ORVRfREVCVF9FQklUREEuRlkyMDEwAQAAAFRdDQACAAAACDIuNDg3MTgxAQgAAAAFAAAAATEBAAAACjEzODY3MjM3ODEDAAAAAjc5AgAAAAQ0MTkzBAAAAAEwBwAAAAk3LzMxLzIwMTkIAAAACTMvMzEvMjAxMAkAAAABMOzUkPz4FdcIHVvZSfkV1wglQ0lRLlRTRTo1MzMzLklRX0xUX0RFQlRfSVNTVUVELkZZMjAwOQEAAACJXA0AAwAAAAAAaNQ+BPkV1wgru51I+RXXCBtDSVEuVFNFOjUyMTQuSVFfTlBQRS5GWTIwMTEBAAAAbVsNAAIAAAAGNDE3NDIyAQgAAAAFAAAAATEBAAAACjE0NjI3MTIzNTcDAAAAAjc5AgAAAAQxMDA0BAAAAAEwBwAAAAk3LzMxLzIwMTkIAAAACTMvMzEvMjAxMQkAAAABMO01qwb5FdcIvZk9SPkV1wgpQ0lRLlNFSEs6MTEwOC5JUV9UT1RBTF9ERUJULkZZMjAxMS4uLi5KUFkBAAAAT2lWAAIAAAALODE4OS45NTQyMTUBCAAAAAUAAAABMQEAAAAKMTYwMDM1Mzc3OQMAAAACNzkCAAAABDQxNzMEAAAAATAHAAAACTcvMzEvMjAxOQgAAAAKMTIvMzEvMjAxMQkAAAAB</t>
  </si>
  <si>
    <t>MEOcNvr4FdcImswjSvkV1wgeQ0lRLk5ZU0U6R0xXLklRX1pfU0NPUkUuRlkyMDA3AQAAABCnAgACAAAACDQuNTI3NjA0AQgAAAAFAAAAATEBAAAACjEzMjQzMDY4MzgDAAAAAzE2MAIAAAAGMTAwMTIzBAAAAAEwBwAAAAk3LzMxLzIwMTkIAAAACjEyLzMxLzIwMDcJAAAAATBVJSv7+BXXCL2VCUr5FdcIJkNJUS5UU0U6NTIxNC5JUV9MT0FOU19SRUNFSVZfTFQuRlkyMDE0AQAAAG1bDQADAAAAAAC6nu0F+RXXCI75RUj5FdcIJUNJUS5OWVNFOkdMVy5JUV9DQVBJVEFMX0xFQVNFUy5GWTIwMTYBAAAAEKcCAAMAAAAAAPudGv74FdcI02V6SfkV1wgVQ0lRLjAuSVFfQlVJTERJTkdTLkZZBQAAAAAAAAAIAAAAFShJbnZhbGlkIFRpbWUgUGVyaW9kKbbU1/34FdcIzgHBSfkV1wgoQ0lRLlRTRTo0MDYzLklRX1RPVEFMX0RFQlQuRlkyMDE4Li4uLkpQWQEAAADjVw0AAgAAAAUxNTUyNAEIAAAABQAAAAExAQAAAAoxODk1MTgzOTE0AwAAAAI3OQIAAAAENDE3MwQAAAABMAcAAAAJNy8zMS8yMDE5CAAAAAkzLzMxLzIwMTgJAAAAATBDnDb6+BXXCLd+I0r5FdcIKENJUS5FTlhUUEE6U0dPLklRX0VGRkVDVF9UQVhfUkFURS5GWTIwMDkBAAAAAV0NAAIAAAAHNDQuODUxMgEIAAAABQAAAAExAQAAAAoxNDQwMjI0Nzk0AwAAAAI1MAIAAAAENDM3NgQAAAABMAcAAAAJNy8zMS8yMDE5CAAAAAoxMi8zMS8yMDA5CQAAAAEw</t>
  </si>
  <si>
    <t>/yXnAfkV1wjn2AJJ+RXXCBlDSVEuVFNFOjYzNjcuSVFfQUQuRlkyMDE2AQAAAFRdDQADAAAAAAA0NW8E+RXXCJ+/jUj5FdcIKUNJUS5FTlhUUEE6U0dPLklRX0NBU0hfT1BFUi5GWTIwMTQuLi4uSlBZAQAAAAFdDQACAAAADTE5NzY1Ni44NjAxMzUBCAAAAAUAAAABMQEAAAAKMTc3ODIyMzgzMgMAAAACNzkCAAAABDIwMDYEAAAAATAHAAAACTcvMzEvMjAxOQgAAAAKMTIvMzEvMjAxNAkAAAABMD7DNvr4FdcI2GAoSvkV1wgoQ0lRLlRTRTo1MjAyLklRX0VBUk5JTkdfQ09fTUFSR0lOLkZZMjAxOAEAAAAnWw0AAgAAAAYxLjMwMzcBCAAAAAUAAAABMQEAAAAKMTg5NTE4MzY0MQMAAAACNzkCAAAABDQxODEEAAAAATAHAAAACTcvMzEvMjAxOQgAAAAJMy8zMS8yMDE4CQAAAAEw+q2Q/PgV1wi2nNZJ+RXXCCJDSVEuVFNFOjUyMTQuSVFfR0FJTl9JTlZFU1QuRlkyMDE4AQAAAG1bDQACAAAABDE5NDEBCAAAAAUAAAABMQEAAAAKMTk1MjI4NDU3MwMAAAACNzkCAAAAAjYyBAAAAAEwBwAAAAk3LzMxLzIwMTkIAAAACjEyLzMxLzIwMTgJAAAAATB5Ye4F+RXXCCNeUEj5FdcILENJUS5UU0U6NTIwMS5JUV9ERUJUX0VRVUlWX09QRVJfTEVBU0UuRlkyMDExAQAAAN1UDQADAAAAAABUNPsG+RXXCLlMHEj5FdcIIENJUS5UU0U6NTIwMS5JUV9MVF9JTlZFU1QuRlkyMDEyAQAAAN1UDQACAAAABjIwNzg4OQEIAAAABQAA</t>
  </si>
  <si>
    <t>AAExAQAAAAoxNTk4ODkzNzkzAwAAAAI3OQIAAAAEMTA1NAQAAAABMAcAAAAJNy8zMS8yMDE5CAAAAAoxMi8zMS8yMDEyCQAAAAEwR1v7BvkV1wjDnTJK+RXXCBtDSVEuVFNFOjQwNjMuSVFfQ09HUy5GWTIwMTQBAAAA41cNAAIAAAAGODczODc5AQgAAAAFAAAAATEBAAAACjE2ODY2Mzg0MjADAAAAAjc5AgAAAAIzNAQAAAABMAcAAAAJNy8zMS8yMDE5CAAAAAkzLzMxLzIwMTQJAAAAATCxqv0B+RXXCDcC7Ej5FdcIH0NJUS5UU0U6NjM2Ny5JUV9UT1RBTF9DQS5GWTIwMTQBAAAAVF0NAAIAAAAGOTY3ODcxAQgAAAAFAAAAATEBAAAACjE2ODczNDI1ODcDAAAAAjc5AgAAAAQxMDA4BAAAAAEwBwAAAAk3LzMxLzIwMTkIAAAACTMvMzEvMjAxNAkAAAABMBFIqgT5FdcIxVAyT/kV1wghQ0lRLk5ZU0U6T0MuSVFfTEVWRVJFRF9GQ0YuRlkyMDEyAQAAAMJ9BAACAAAABTE0MS41AQgAAAAFAAAAATEBAAAACjE3MTgzNjU4NDYDAAAAAzE2MAIAAAAENDQyMgQAAAABMAcAAAAJNy8zMS8yMDE5CAAAAAoxMi8zMS8yMDEyCQAAAAEwi/Jf//gV1wjMt09J+RXXCChDSVEuVFNFOjYzNjcuSVFfR1dfSU5UQU5fQU1PUlRfQ0YuRlkyMDA5AQAAAFRdDQACAAAABTEyMTE5AQgAAAAFAAAAATEBAAAACjEzODY3MjQxNDEDAAAAAjc5AgAAAAQyMTgyBAAAAAEwBwAAAAk3LzMxLzIwMTkIAAAACTMvMzEvMjAwOQkAAAABMDuGqQT5</t>
  </si>
  <si>
    <t>FdcIUtF4SPkV1wgzQ0lRLlRTRTo1MjE0LklRX0NIQU5HRV9PVEhFUl9ORVRfT1BFUl9BU1NFVFMuRlkyMDE0AQAAAG1bDQACAAAACjU1MS45OTk4NjIBCAAAAAUAAAABMQEAAAAKMTcyNzI4MzMyNwMAAAACNzkCAAAABDIwNDUEAAAAATAHAAAACTcvMzEvMjAxOQgAAAAKMTIvMzEvMjAxNAkAAAABMKjF7QX5FdcIQQpHSPkV1wglQ0lRLlRTRTo2MzY3LklRX09USEVSX0NBX1NVUFBMLkZZMjAxOAEAAABUXQ0AAgAAAAU2ODcxMQEIAAAABQAAAAExAQAAAAoxODk1MDAyNDIxAwAAAAI3OQIAAAAEMTA1NQQAAAABMAcAAAAJNy8zMS8yMDE5CAAAAAkzLzMxLzIwMTgJAAAAATAnqW8E+RXXCBGJk0j5FdcIIENJUS5UU0U6NTIxNC5JUV9DSEFOR0VfQVIuRlkyMDEwAQAAAG1bDQACAAAABi0zMjIyMQEIAAAABQAAAAExAQAAAAoxMzg5MjIzNjc2AwAAAAI3OQIAAAAEMjAxOAQAAAABMAcAAAAJNy8zMS8yMDE5CAAAAAkzLzMxLzIwMTAJAAAAATD5DqsG+RXXCEruO0j5FdcIHUNJUS4wLklRX1RPVEFMX0RFQlRfRVFVSVRZLkZZBQAAAAAAAAAIAAAAFShJbnZhbGlkIFRpbWUgUGVyaW9kKaUeG/r4FdcIsBobSvkV1wgaQ0lRLk5ZU0U6T0MuSVFfQ09HUy5GWTIwMTYBAAAAwn0EAAIAAAAENDI2NQEIAAAABQAAAAExAQAAAAoxOTQ2MjI0NzY1AwAAAAMxNjACAAAAAjM0BAAAAAEwBwAAAAk3LzMxLzIwMTkIAAAACjEy</t>
  </si>
  <si>
    <t>LzMxLzIwMTYJAAAAATBNtWD/+BXXCIAWWEn5FdcIG0NJUS5UU0U6NjM2Ny5JUV9OUFBFLkZZMjAxMAEAAABUXQ0AAgAAAAYyMzQ2NTABCAAAAAUAAAABMQEAAAAKMTM4NjcyMzc4MQMAAAACNzkCAAAABDEwMDQEAAAAATAHAAAACTcvMzEvMjAxOQgAAAAJMy8zMS8yMDEwCQAAAAEwO4apBPkV1wi+8XpI+RXXCBlDSVEuVFNFOjUzMzMuSVFfR1AuRlkyMDEzAQAAAIlcDQACAAAABTc0NzM3AQgAAAAFAAAAATEBAAAACjE2MjU0NTc3NDUDAAAAAjc5AgAAAAIxMAQAAAABMAcAAAAJNy8zMS8yMDE5CAAAAAkzLzMxLzIwMTMJAAAAATBMIj8E+RXXCHOSpkj5FdcIHkNJUS5OWVNFOk9DLklRX1RSRUFTVVJZLkZZMjAxNgEAAADCfQQAAgAAAAQtODAzAQgAAAAFAAAAATEBAAAACjE5NDYyMjQ3NjUDAAAAAzE2MAIAAAAEMTI0OAQAAAABMAcAAAAJNy8zMS8yMDE5CAAAAAoxMi8zMS8yMDE2CQAAAAEwTbVg//gV1wgmdVlJ+RXXCCBDSVEuVFNFOjUyMDEuSVFfRElWRVNUX0NGLkZZMjAxMwEAAADdVA0AAwAAAAAAYpLIBvkV1wiGai9K+RXXCB1DSVEuU0VISzoxMTA4LklRX0VCSVRBLkZZMjAxMwEAAABPaVYAAgAAAAstMTI0Ljc5NTEyNwEIAAAABQAAAAExAQAAAAoxNzI4NjczMzM5AwAAAAIzMgIAAAAGMTAwNjg5BAAAAAEwBwAAAAk3LzMxLzIwMTkIAAAACjEyLzMxLzIwMTMJAAAAATD0XJIA+RXXCNzkLkn5FdcI</t>
  </si>
  <si>
    <t>H0NJUS5UU0U6NTIwMi5JUV9ORVRfREVCVC5GWTIwMTABAAAAJ1sNAAIAAAAGMzE0NjQ2AQgAAAAFAAAAATEBAAAACjEzODY3MjQ0MTADAAAAAjc5AgAAAAQ0MzY0BAAAAAEwBwAAAAk3LzMxLzIwMTkIAAAACTMvMzEvMjAxMAkAAAABMGqohAX5FdcIlUNaSPkV1wglQ0lRLlRTRTo1MjE0LklRX1JFVFVSTl9DQVBJVEFMLkZZMjAxNgEAAABtWw0AAgAAAAYxLjg0NzcBCAAAAAUAAAABMQEAAAAKMTgzNTAzODg2OQMAAAACNzkCAAAABDQzNjMEAAAAATAHAAAACTcvMzEvMjAxOQgAAAAKMTIvMzEvMjAxNgkAAAABMBtfkPz4FdcI2SjPSfkV1wgmQ0lRLlRTRTo2MzY3LklRX0VYVFJBX0FDQ19JVEVNUy5GWTIwMTYBAAAAVF0NAAMAAAAAADQ1bwT5FdcIzfyMSPkV1wgoQ0lRLlRTRTo0MDQyLklRX0dXX0lOVEFOX0FNT1JUX0NGLkZZMjAxOQEAAAAUWA0AAwAAAAAAOjRIA/kV1wgPz9pI+RXXCBlDSVEuVFNFOjUyMDIuSVFfR1AuRlkyMDE5AQAAACdbDQACAAAABjE2MDY5NAEIAAAABQAAAAExAQAAAAoxOTcwMjEyOTM1AwAAAAI3OQIAAAACMTAEAAAAATAHAAAACTcvMzEvMjAxOQgAAAAJMy8zMS8yMDE5CQAAAAEwiuhUBfkV1whGgnFI+RXXCCpDSVEuVFNFOjQwNjMuSVFfVE9UQUxfQ09NTU9OX0VRVUlUWS5GWTIwMTYBAAAA41cNAAIAAAAHMjAyODUyOAEIAAAABQAAAAExAQAAAAoxNzk5MjQzMzQ1AwAAAAI3</t>
  </si>
  <si>
    <t>OQIAAAAEMTAwNgQAAAABMAcAAAAJNy8zMS8yMDE5CAAAAAkzLzMxLzIwMTYJAAAAATAavRwC+RXXCPEH80j5FdcIJkNJUS5OWVNFOkdMVy5JUV9MT0FOU19SRUNFSVZfTFQuRlkyMDA4AQAAABCnAgADAAAAAACzPy3/+BXXCOgeZEn5FdcIH0NJUS5OWVNFOlBQRy5JUV9EQV9TVVBQTC5GWTIwMTcBAAAA734EAAIAAAADMzMxAQgAAAAFAAAAATEBAAAACjE5NDY0MTg2OTgDAAAAAzE2MAIAAAACNDEEAAAAATAHAAAACTcvMzEvMjAxOQgAAAAKMTIvMzEvMjAxNwkAAAABMKQj2P34FdcIphGdSfkV1wgmQ0lRLk5ZU0U6R0xXLklRX0ZJTElOR19DVVJSRU5DWS5GWTIwMDkBAAAAEKcCAAMAAAADVVNEAEWHL//4FdcI/mRoSfkV1wgnQ0lRLk5ZU0U6UFBHLklRX05FVF9JTlRFUkVTVF9FWFAuRlkyMDE3AQAAAO9+BAACAAAAAy04NQEIAAAABQAAAAExAQAAAAoxOTQ2NDE4Njk4AwAAAAMxNjACAAAAAzM2OAQAAAABMAcAAAAJNy8zMS8yMDE5CAAAAAoxMi8zMS8yMDE3CQAAAAEwpCPY/fgV1wimEZ1J+RXXCCxDSVEuVFNFOjUzMzMuSVFfSU1QVVRfT1BFUl9MRUFTRV9ERVBSLkZZMjAxOAEAAACJXA0AAwAAAAAAxw55A/kV1wh74rVI+RXXCB9DSVEuTllTRTpPQy5JUV9GVUxMX1RJTUUuRlkyMDE3AQAAAMJ9BAACAAAABTE3MDAwAELcYP/4FdcIOKdcSfkV1wghQ0lRLlRTRTo1MjAyLklRX1RPVEFMX0xJQUIuRlky</t>
  </si>
  <si>
    <t>MDEwAQAAACdbDQACAAAABjY5Mzc4OQEIAAAABQAAAAExAQAAAAoxMzg2NzI0NDEwAwAAAAI3OQIAAAAEMTI3NgQAAAABMAcAAAAJNy8zMS8yMDE5CAAAAAkzLzMxLzIwMTAJAAAAATBqqIQF+RXXCHv0WUj5FdcILkNJUS5OWVNFOkdMVy5JUV9UT1RBTF9ERUJUX0VCSVREQV9DQVBFWC5GWTIwMTcBAAAAEKcCAAIAAAAINS4zMzg4NzcBCAAAAAUAAAABMQEAAAAKMTk0NDUyNTYyMgMAAAADMTYwAgAAAAUyMzMxMwQAAAABMAcAAAAJNy8zMS8yMDE5CAAAAAoxMi8zMS8yMDE3CQAAAAEwpR4b+vgV1wgDXQ9K+RXXCCVDSVEuVFNFOjYzNjcuSVFfQ0FQSVRBTF9MRUFTRVMuRlkyMDE5AQAAAFRdDQACAAAABDk5NTkBCAAAAAUAAAABMQEAAAAKMTk3MDA1MTUwNwMAAAACNzkCAAAABDExODMEAAAAATAHAAAACTcvMzEvMjAxOQgAAAAJMy8zMS8yMDE5CQAAAAEwxNBvBPkV1wgGu5ZI+RXXCCtDSVEuRU5YVFBBOlNHTy5JUV9EQVlTX0lOVkVOVE9SWV9PVVQuRlkyMDE0AQAAAAFdDQACAAAACTc3LjYxMDMxNQEIAAAABQAAAAExAQAAAAoxNzc4MjIzODMyAwAAAAI1MAIAAAAENDAzNQQAAAABMAcAAAAJNy8zMS8yMDE5CAAAAAoxMi8zMS8yMDE0CQAAAAEwHC1w+/gV1wgG2PhJ+RXXCCBDSVEuVFNFOjUyMTQuSVFfVE9UQUxfUkVWLkZZMjAwOQEAAABtWw0AAgAAAAYzMzU2NjIBCAAAAAUAAAABMQEAAAAKMTM4OTIy</t>
  </si>
  <si>
    <t>NDIwMAMAAAACNzkCAAAAAjI4BAAAAAEwBwAAAAk3LzMxLzIwMTkIAAAACTMvMzEvMjAwOQkAAAABMA3Bqgb5FdcIzo0xT/kV1wglQ0lRLk5ZU0U6R0xXLklRX0JBU0lDX0VQU19JTkNMLkZZMjAxMQEAAAAQpwIAAgAAAAgxLjgwMzQ1NwEIAAAABQAAAAExAQAAAAoxNjU3NDc5NjUzAwAAAAMxNjACAAAAATkEAAAAATAHAAAACTcvMzEvMjAxOQgAAAAKMTIvMzEvMjAxMQkAAAABMEWHL//4FdcIc8BrSfkV1wgeQ0lRLlRTRTo2MzY3LklRX1pfU0NPUkUuRlkyMDEyAQAAAFRdDQACAAAACDIuNjcxNjY0AQgAAAAFAAAAATEBAAAACjE1NTQ5NTA1NzADAAAAAjc5AgAAAAYxMDAxMjMEAAAAATAHAAAACTcvMzEvMjAxOQgAAAAJMy8zMS8yMDEyCQAAAAEw6/uQ/PgV1wiikdpJ+RXXCCJDSVEuU0VISzoxMTA4LklRX1RPVEFMX0xJQUIuRlkyMDExAQAAAE9pVgACAAAACzEzMzcuMDc1OTM4AQgAAAAFAAAAATEBAAAACjE2MDAzNTM3NzkDAAAAAjMyAgAAAAQxMjc2BAAAAAEwBwAAAAk3LzMxLzIwMTkIAAAACjEyLzMxLzIwMTEJAAAAATAHNZIA+RXXCCr5KUn5FdcIIUNJUS5OWVNFOlBQRy5JUV9FQklUREFfSU5ULkZZMjAxNAEAAADvfgQAAgAAAAkxMC42OTUxODcBCAAAAAUAAAABMQEAAAAKMTgyODExMjYwMQMAAAADMTYwAgAAAAQ0MTkwBAAAAAEwBwAAAAk3LzMxLzIwMTkIAAAACjEyLzMxLzIwMTQJAAAAATCS</t>
  </si>
  <si>
    <t>RRv6+BXXCK9jFEr5FdcIGUNJUS5UU0U6NTIxNC5JUV9SRS5GWTIwMTUBAAAAbVsNAAIAAAAGNDI3NDMxAQgAAAAFAAAAATEBAAAACjE3ODQ3NDg1OTUDAAAAAjc5AgAAAAQxMjIyBAAAAAEwBwAAAAk3LzMxLzIwMTkIAAAACjEyLzMxLzIwMTUJAAAAATCi7O0F+RXXCLgESUj5FdcIJUNJUS5UU0U6NDA2My5JUV9ESUxVVF9FUFNfRVhDTC5GWTIwMTcBAAAA41cNAAIAAAAKNDEyLjgyODIzMwEIAAAABQAAAAExAQAAAAoxODQ5MDI2Njg3AwAAAAI3OQIAAAADMTQyBAAAAAEwBwAAAAk3LzMxLzIwMTkIAAAACTMvMzEvMjAxNwkAAAABMBq9HAL5FdcIhgP1SPkV1wgpQ0lRLlNFSEs6MTEwOC5JUV9UT1RBTF9ERUJUX0VRVUlUWS5GWTIwMTABAAAAT2lWAAIAAAAINzU4LjQyNTgBCAAAAAUAAAABMQEAAAAKMTU0NTY3MTQ5NAMAAAACMzICAAAABDQwMzQEAAAAATAHAAAACTcvMzEvMjAxOQgAAAAKMTIvMzEvMjAxMAkAAAABMA9UcPv4FdcIuo/9SfkV1wgnQ0lRLlNFSEs6MTEwOC5JUV9ORVRfREVCVF9JU1NVRUQuRlkyMDE3AQAAAE9pVgACAAAACjIxNS43MTA5ODgBCAAAAAUAAAABMQEAAAAKMTk1MzM1MzMxNgMAAAACMzICAAAABDIwMDMEAAAAATAHAAAACTcvMzEvMjAxOQgAAAAKMTIvMzEvMjAxNwkAAAABMKz+egD5FdcIGNQ7SfkV1wgcQ0lRLlRTRTo2MzY3LklRX05JX0NGLkZZMjAxNAEAAABUXQ0AAgAA</t>
  </si>
  <si>
    <t>AAYxNTI2NTMBCAAAAAUAAAABMQEAAAAKMTY4NzM0MjU4NwMAAAACNzkCAAAABDIxNTAEAAAAATAHAAAACTcvMzEvMjAxOQgAAAAJMy8zMS8yMDE0CQAAAAEwP+ZuBPkV1whtbYhI+RXXCCNDSVEuVFNFOjYzNjcuSVFfR1JPU1NfTUFSR0lOLkZZMjAxNAEAAABUXQ0AAgAAAAczMS43OTExAQgAAAAFAAAAATEBAAAACjE2ODczNDI1ODcDAAAAAjc5AgAAAAQ0MDc0BAAAAAEwBwAAAAk3LzMxLzIwMTkIAAAACTMvMzEvMjAxNAkAAAABML0U6fv4FdcIjC7bSfkV1wgfQ0lRLlRTRTo0MDYzLklRX0JWX1NIQVJFLkZZMjAxNAEAAADjVw0AAgAAAAs0MTY2LjI3ODIxMgEIAAAABQAAAAExAQAAAAoxNjg2NjM4NDIwAwAAAAI3OQIAAAAENDAyMAQAAAABMAcAAAAJNy8zMS8yMDE5CAAAAAkzLzMxLzIwMTQJAAAAATCxqv0B+RXXCCaw7Uj5FdcIGUNJUS5UU0U6NTMzMy5JUV9CRVRBXzFZUi4BAAAAiVwNAAIAAAAQMS4zODk2OTg1NDU2NjcxMwB5GhJO+RXXCHkaEk75FdcIJkNJUS5TRUhLOjExMDguSVFfQkFTSUNfRVBTX0lOQ0wuRlkyMDEyAQAAAE9pVgACAAAACDAuMDEwMTg1AQgAAAAFAAAAATEBAAAACjE2Njc2MzcxOTgDAAAAAjMyAgAAAAE5BAAAAAEwBwAAAAk3LzMxLzIwMTkIAAAACjEyLzMxLzIwMTIJAAAAATAHNZIA+RXXCNTNK0n5FdcIJkNJUS5UU0U6NTIxNC5JUV9BU1NFVF9XUklURURPV04uRlkyMDE2</t>
  </si>
  <si>
    <t>AQAAAG1bDQACAAAABS02NDg4AQgAAAAFAAAAATEBAAAACjE4MzUwMzg4NjkDAAAAAjc5AgAAAAIzMgQAAAABMAcAAAAJNy8zMS8yMDE5CAAAAAoxMi8zMS8yMDE2CQAAAAEwouztBfkV1wg6sUpI+RXXCCJDSVEuVFNFOjUyMDIuSVFfREFfU1VQUExfQ0YuRlkyMDE5AQAAACdbDQACAAAABTI3OTEwAQgAAAAFAAAAATEBAAAACjE5NzAyMTI5MzUDAAAAAjc5AgAAAAQyMTcxBAAAAAEwBwAAAAk3LzMxLzIwMTkIAAAACTMvMzEvMjAxOQkAAAABMIroVAX5FdcI5n1zSPkV1wgoQ0lRLlRTRTo1MjAyLklRX0NVUlJFTlRfUE9SVF9ERUJULkZZMjAxNQEAAAAnWw0AAgAAAAUyNTU4MgEIAAAABQAAAAExAQAAAAoxNzQ2MDM1ODkwAwAAAAI3OQIAAAAEMTI5NwQAAAABMAcAAAAJNy8zMS8yMDE5CAAAAAkzLzMxLzIwMTUJAAAAATCuc1QF+RXXCA3GZ0j5FdcIJUNJUS5OWVNFOk9DLklRX05FVF9ERUJUX0lTU1VFRC5GWTIwMTcBAAAAwn0EAAIAAAADMjM4AQgAAAAFAAAAATEBAAAACjE5NDYyMjQ3NjEDAAAAAzE2MAIAAAAEMjAwMwQAAAABMAcAAAAJNy8zMS8yMDE5CAAAAAoxMi8zMS8yMDE3CQAAAAEwQtxg//gV1wgHal1J+RXXCClDSVEuTllTRTpQUEcuSVFfQ09NTU9OX1BSRUZfRElWX0NGLkZZMjAxMAEAAADvfgQAAwAAAAAAnMID/vgV1whD34tJ+RXXCBtDSVEuTllTRTpHTFcuSVFfQVBJQy5GWTIwMTIBAAAA</t>
  </si>
  <si>
    <t>EKcCAAIAAAAFMTMxNDYBCAAAAAUAAAABMQEAAAAKMTcxODk0MDU5MAMAAAADMTYwAgAAAAQxMDg0BAAAAAEwBwAAAAk3LzMxLzIwMTkIAAAACjEyLzMxLzIwMTIJAAAAATAz1S//+BXXCNxpb0n5FdcIIkNJUS5UU0U6NjM2Ny5JUV9PVEhFUl9JTlRBTi5GWTIwMTIBAAAAVF0NAAIAAAAFMTQyMTABCAAAAAUAAAABMQEAAAAKMTU1NDk1MDU3MAMAAAACNzkCAAAABDEwNDAEAAAAATAHAAAACTcvMzEvMjAxOQgAAAAJMy8zMS8yMDEyCQAAAAEwF/upBPkV1wgFu4BI+RXXCCVDSVEuVFNFOjQwNDIuSVFfT1RIRVJfQ0FfU1VQUEwuRlkyMDA4AQAAABRYDQACAAAABTE0MzQyAQgAAAAFAAAAATEBAAAACjEwNTg5MTUwMzkDAAAAAjc5AgAAAAQxMDU1BAAAAAEwBwAAAAk3LzMxLzIwMTkIAAAACTMvMzEvMjAwOAkAAAABMK5ceQP5FdcI4YK7SPkV1wgnQ0lRLk5ZU0U6T0MuSVFfVE9UQUxfREVCVF9FUVVJVFkuRlkyMDE1AQAAAMJ9BAACAAAABzQ5LjUxMDQBCAAAAAUAAAABMQEAAAAKMTg3NTQ5NTA2NwMAAAADMTYwAgAAAAQ0MDM0BAAAAAEwBwAAAAk3LzMxLzIwMTkIAAAACjEyLzMxLzIwMTUJAAAAATDp/Sr7+BXXCFUmB0r5FdcIJkNJUS5UU0U6NTIxNC5JUV9DQVNIX0FDUVVJUkVfQ0YuRlkyMDE1AQAAAG1bDQADAAAAAACi7O0F+RXXCILHSUj5FdcIJENJUS5OWVNFOkdMVy5JUV9DVVJSRU5DWV9HQUlOLkZZ</t>
  </si>
  <si>
    <t>MjAxMAEAAAAQpwIAAgAAAAMtMjIBCAAAAAUAAAABMQEAAAAKMTU4NzYzMjMwMAMAAAADMTYwAgAAAAIzOAQAAAABMAcAAAAJNy8zMS8yMDE5CAAAAAoxMi8zMS8yMDEwCQAAAAEwRYcv//gV1wgIs2hJ+RXXCCFDSVEuRU5YVFBBOlNHTy5JUV9UT1RBTF9DTC5GWTIwMDcBAAAAAV0NAAIAAAAFMTI1NTcBCAAAAAUAAAABMQEAAAAKMTMwMTM5MzE2MwMAAAACNTACAAAABDEwMDkEAAAAATAHAAAACTcvMzEvMjAxOQgAAAAKMTIvMzEvMjAwNwkAAAABMCCmHQL5FdcI8AT+SPkV1wgpQ0lRLlRTRTo2MzY3LklRX0RFQlRfRVFVSVZfTkVUX1BCTy5GWTIwMTIBAAAAVF0NAAIAAAAEMjc1NQEIAAAABQAAAAExAQAAAAoxNTU0OTUwNTcwAwAAAAI3OQIAAAAFMjE2NzkEAAAAATAHAAAACTcvMzEvMjAxOQgAAAAJMy8zMS8yMDEyCQAAAAEwF/upBPkV1wg7V4FI+RXXCCVDSVEuVFNFOjQwNjMuSVFfTFRfREVCVF9FUVVJVFkuRlkyMDEzAQAAAONXDQACAAAABjAuNDc0OQEIAAAABQAAAAExAQAAAAoxNjI1NDU3NzA3AwAAAAI3OQIAAAAENDA4NQQAAAABMAcAAAAJNy8zMS8yMDE5CAAAAAkzLzMxLzIwMTMJAAAAATAz32/7+BXXCPwN8En5FdcIJ0NJUS5TRUhLOjExMDguSVFfRUZGRUNUX1RBWF9SQVRFLkZZMjAxNAEAAABPaVYAAgAAAAc2NS4wNTIyAQgAAAAFAAAAATEBAAAACjE3ODIwMTEzMTYDAAAAAjMyAgAAAAQ0</t>
  </si>
  <si>
    <t>Mzc2BAAAAAEwBwAAAAk3LzMxLzIwMTkIAAAACjEyLzMxLzIwMTQJAAAAATDqinoA+RXXCCKiMUn5FdcIH0NJUS5UU0U6NDA0Mi5JUV9BUl9UVVJOUy5GWTIwMTABAAAAFFgNAAIAAAAIMy44NjMzMjUBCAAAAAUAAAABMQEAAAAKMTM4Mjc2MzU0OAMAAAACNzkCAAAABDQwMDEEAAAAATAHAAAACTcvMzEvMjAxOQgAAAAJMy8zMS8yMDEwCQAAAAEwl4np+/gV1wgc6eZJ+RXXCCpDSVEuVFNFOjQwNjMuSVFfT1RIRVJfVU5VU1VBTF9TVVBQTC5GWTIwMDkBAAAA41cNAAMAAAAAAOQ2/QH5FdcIBJ3eSPkV1wghQ0lRLlRTRTo0MDQyLklRX0NBU0hfRVFVSVYuRlkyMDE5AQAAABRYDQACAAAABTkzOTc0AQgAAAAFAAAAATEBAAAACjE5Njk5NDk4NzcDAAAAAjc5AgAAAAQxMDk2BAAAAAEwBwAAAAk3LzMxLzIwMTkIAAAACTMvMzEvMjAxOQkAAAABMDo0SAP5FdcIcb/ZSPkV1wgfQ0lRLk5ZU0U6R0xXLklRX05FVF9ERUJULkZZMjAxMAEAAAAQpwIAAgAAAAUtNDAzMQEIAAAABQAAAAExAQAAAAoxNTg3NjMyMzAwAwAAAAMxNjACAAAABDQzNjQEAAAAATAHAAAACTcvMzEvMjAxOQgAAAAKMTIvMzEvMjAxMAkAAAABMEWHL//4FdcIuDlqSfkV1wgvQ0lRLlRTRTo1MjE0LklRX0lNUFVUX09QRVJfTEVBU0VfSU5UX0VYUC5GWTIwMTMBAAAAbVsNAAMAAAAAAPt27QX5FdcIcO5CSPkV1wgbQ0lRLlRTRTo1MzMzLklRX0NP</t>
  </si>
  <si>
    <t>R1MuRlkyMDE4AQAAAIlcDQACAAAABjMxMjEwNwEIAAAABQAAAAExAQAAAAoxODk0ODMyMzUzAwAAAAI3OQIAAAACMzQEAAAAATAHAAAACTcvMzEvMjAxOQgAAAAJMy8zMS8yMDE4CQAAAAEwxw55A/kV1wj70bRI+RXXCB9DSVEuTllTRTpHTFcuSVFfREFfU1VQUEwuRlkyMDE4AQAAABCnAgADAAAAAADwxBr++BXXCDyFfkn5FdcIIUNJUS5UU0U6NTMzMy5JUV9FQklUREFfSU5ULkZZMjAxMwEAAACJXA0AAgAAAAkyMy43NDQ4NjgBCAAAAAUAAAABMQEAAAAKMTYyNTQ1Nzc0NQMAAAACNzkCAAAABDQxOTAEAAAAATAHAAAACTcvMzEvMjAxOQgAAAAJMy8zMS8yMDEzCQAAAAEwo2Lp+/gV1wikB+JJ+RXXCCBDSVEuVFNFOjQwNDIuSVFfSU5WRU5UT1JZLkZZMjAxMQEAAAAUWA0AAgAAAAYxMTU1OTkBCAAAAAUAAAABMQEAAAAKMTQ2MTY4MDA2OQMAAAACNzkCAAAABDEwNDMEAAAAATAHAAAACTcvMzEvMjAxOQgAAAAJMy8zMS8yMDExCQAAAAEwQ98ZA/kV1wiu4sNI+RXXCB9DSVEuVFNFOjYzNjcuSVFfTkVUX0RFQlQuRlkyMDA5AQAAAFRdDQACAAAABjMxMzU5NAEIAAAABQAAAAExAQAAAAoxMzg2NzI0MTQxAwAAAAI3OQIAAAAENDM2NAQAAAABMAcAAAAJNy8zMS8yMDE5CAAAAAkzLzMxLzIwMDkJAAAAATA7hqkE+RXXCG2DeEj5FdcIGUNJUS5UU0U6NDA0Mi5JUV9BRS5GWTIwMTQBAAAAFFgNAAIAAAAENjM4</t>
  </si>
  <si>
    <t>OQEIAAAABQAAAAExAQAAAAoxNjg2NjM3NzU1AwAAAAI3OQIAAAAEMTAxNgQAAAABMAcAAAAJNy8zMS8yMDE5CAAAAAkzLzMxLzIwMTQJAAAAATBWVBoD+RXXCMVqzEj5FdcIIUNJUS5UU0U6NTIwMi5JUV9FQVJOSU5HX0NPLkZZMjAxOAEAAAAnWw0AAgAAAAQ3ODczAQgAAAAFAAAAATEBAAAACjE4OTUxODM2NDEDAAAAAjc5AgAAAAE3BAAAAAEwBwAAAAk3LzMxLzIwMTkIAAAACTMvMzEvMjAxOAkAAAABMJTBVAX5FdcIHRRvSPkV1wghQ0lRLlRTRTo0MDQyLklRX09USEVSX09QRVIuRlkyMDEyAQAAABRYDQADAAAAAABDBhoD+RXXCDqPxUj5FdcIHENJUS5OWVNFOkdMVy5JUV9FQklUQS5GWTIwMTQBAAAAEKcCAAIAAAAEMTg3OQEIAAAABQAAAAExAQAAAAoxODI2NTQxMTEzAwAAAAMxNjACAAAABjEwMDY4OQQAAAABMAcAAAAJNy8zMS8yMDE5CAAAAAoxMi8zMS8yMDE0CQAAAAEwKvwv//gV1wj0I3RJ+RXXCCNDSVEuTllTRTpPQy5JUV9DT01NT05fSVNTVUVELkZZMjAxNwEAAADCfQQAAwAAAAAAQtxg//gV1wj5Ql1J+RXXCCJDSVEuTllTRTpQUEcuSVFfT1RIRVJfSU5UQU4uRlkyMDEzAQAAAO9+BAACAAAABDEzMzkBCAAAAAUAAAABMQEAAAAKMTc3NjkyMDQ0OAMAAAADMTYwAgAAAAQxMDQwBAAAAAEwBwAAAAk3LzMxLzIwMTkIAAAACjEyLzMxLzIwMTMJAAAAATCFNwT++BXXCFG3kkn5FdcIJkNJUS5U</t>
  </si>
  <si>
    <t>U0U6NTIwMS5JUV9ERUZfVEFYX0xJQUJfTFQuRlkyMDE1AQAAAN1UDQACAAAABTMyNjY2AQgAAAAFAAAAATEBAAAACjE3ODQ0OTYxODADAAAAAjc5AgAAAAQxMDI3BAAAAAEwBwAAAAk3LzMxLzIwMTkIAAAACjEyLzMxLzIwMTUJAAAAATCYucgG+RXXCCqWJ0j5FdcIIkNJUS5UU0U6NjM2Ny5JUV9DQVNIX0lOVkVTVC5GWTIwMTkBAAAAVF0NAAIAAAAHLTE2NTc3MwEIAAAABQAAAAExAQAAAAoxOTcwMDUxNTA3AwAAAAI3OQIAAAAEMjAwNQQAAAABMAcAAAAJNy8zMS8yMDE5CAAAAAkzLzMxLzIwMTkJAAAAATC8928E+RXXCDmkl0j5FdcIIUNJUS5UU0U6NTMzMy5JUV9DQVNIX0ZJTkFOLkZZMjAxMwEAAACJXA0AAgAAAAUxMjQ0OAEIAAAABQAAAAExAQAAAAoxNjI1NDU3NzQ1AwAAAAI3OQIAAAAEMjAwNAQAAAABMAcAAAAJNy8zMS8yMDE5CAAAAAkzLzMxLzIwMTMJAAAAATA+ST8E+RXXCBDcqEj5FdcIIENJUS5UU0U6NTIwMS5JUV9ESVZFU1RfQ0YuRlkyMDE1AQAAAN1UDQADAAAAAACYucgG+RXXCHDfL0r5FdcIGUNJUS5UU0U6NjM2Ny5JUV9HVy5GWTIwMTYBAAAAVF0NAAIAAAAGMzI5NzUzAQgAAAAFAAAAATEBAAAACjE3OTg4OTUwMTEDAAAAAjc5AgAAAAQxMTcxBAAAAAEwBwAAAAk3LzMxLzIwMTkIAAAACTMvMzEvMjAxNgkAAAABMDQ1bwT5FdcIcueNSPkV1wgpQ0lRLlRTRTo0MDQyLklRX1RPVEFM</t>
  </si>
  <si>
    <t>X0RFQlRfQ0FQSVRBTC5GWTIwMTEBAAAAFFgNAAIAAAAHNjUuMzAwNwEIAAAABQAAAAExAQAAAAoxNDYxNjgwMDY5AwAAAAI3OQIAAAAENDE4NgQAAAABMAcAAAAJNy8zMS8yMDE5CAAAAAkzLzMxLzIwMTEJAAAAATCXien7+BXXCH+r50n5FdcIHENJUS5UU0U6NTIwMS5JUV9EQV9DRi5GWTIwMDQBAAAA3VQNAAIAAAAGMTQwNTIzAQgAAAAFAAAAATEBAAAACTM1NzcyMDcwNgMAAAACNzkCAAAABDIxNjAEAAAAATAHAAAACTcvMzEvMjAxOQgAAAAKMTIvMzEvMjAwNAkAAAABMPYjAfr4FdcIAA0uSvkV1wggQ0lRLlRTRTo0MDQyLklRX0NIQU5HRV9BUi5GWTIwMTkBAAAAFFgNAAIAAAAFLTk1OTMBCAAAAAUAAAABMQEAAAAKMTk2OTk0OTg3NwMAAAACNzkCAAAABDIwMTgEAAAAATAHAAAACTcvMzEvMjAxOQgAAAAJMy8zMS8yMDE5CQAAAAEwOjRIA/kV1wgPz9pI+RXXCChDSVEuVFNFOjUyMTQuSVFfQ1VSUkVOVF9QT1JUX0RFQlQuRlkyMDE4AQAAAG1bDQACAAAABTEwMDAwAQgAAAAFAAAAATEBAAAACjE5NTIyODQ1NzMDAAAAAjc5AgAAAAQxMjk3BAAAAAEwBwAAAAk3LzMxLzIwMTkIAAAACjEyLzMxLzIwMTgJAAAAATB5Ye4F+RXXCOFHUUj5FdcII0NJUS5OWVNFOkdMVy5JUV9QRV9FWENMLi4yMDA1LzEyLzMxAQAAABCnAgACAAAACTM3LjU4OTM4NAEHAAAABQAAAAExAQAAAAkxODkyMjQ2MjQDAAAAATAC</t>
  </si>
  <si>
    <t>AAAABjEwMDAyNwQAAAABMAcAAAAKMTIvMzAvMjAwNQgAAAAKMTIvMzAvMjAwNaJdayH5FdcItik5T/kV1wggQ0lRLlRTRTo1MzMzLklRX05JX01BUkdJTi5GWTIwMTYBAAAAiVwNAAIAAAAHMTIuMjM0MQEIAAAABQAAAAExAQAAAAoxNzk4ODk0OTY2AwAAAAI3OQIAAAAENDA5NAQAAAABMAcAAAAJNy8zMS8yMDE5CAAAAAkzLzMxLzIwMTYJAAAAATCjYun7+BXXCExm40n5FdcIJENJUS5FTlhUUEE6U0dPLklRX1NBTEVfUFBFX0NGLkZZMjAwOQEAAAABXQ0AAgAAAAI3MQEIAAAABQAAAAExAQAAAAoxNDQwMjI0Nzk0AwAAAAI1MAIAAAAEMjA0MgQAAAABMAcAAAAJNy8zMS8yMDE5CAAAAAoxMi8zMS8yMDA5CQAAAAEw0UvnAfkV1wiINwRJ+RXXCCNDSVEuVFNFOjUyMDIuSVFfRUJJVEFfTUFSR0lOLkZZMjAxNwEAAAAnWw0AAgAAAAY1LjY2OTEBCAAAAAUAAAABMQEAAAAKMTg0OTI1OTUzNQMAAAACNzkCAAAABDQ0MTkEAAAAATAHAAAACTcvMzEvMjAxOQgAAAAJMy8zMS8yMDE3CQAAAAEw+q2Q/PgV1wj2AdZJ+RXXCBlDSVEuTllTRTpQUEcuSVFfR1AuRlkyMDA3AQAAAO9+BAACAAAABDQzOTIBCAAAAAUAAAABMQEAAAAKMTMyNjcyNDM3OQMAAAADMTYwAgAAAAIxMAQAAAABMAcAAAAJNy8zMS8yMDE5CAAAAAoxMi8zMS8yMDA3CQAAAAEw2usa/vgV1wizHYFJ+RXXCB1DSVEuVFNFOjUyMTQuSVFfRUJJVERB</t>
  </si>
  <si>
    <t>LkZZMjAxMgEAAABtWw0AAgAAAAYxMTM4MzABCAAAAAUAAAABMQEAAAAKMTYyOTUwNzY4NQMAAAACNzkCAAAABDQwNTEEAAAAATAHAAAACTcvMzEvMjAxOQgAAAAJMy8zMS8yMDEyCQAAAAEw4lyrBvkV1wg84z9I+RXXCCNDSVEuVFNFOjUyMDEuSVFfSU5URVJFU1RfRVhQLkZZMjAwOAEAAADdVA0AAgAAAAYtMTQ0NjgBCAAAAAUAAAABMQEAAAAKMTM1NDczMTg3MQMAAAACNzkCAAAAAjgyBAAAAAEwBwAAAAk3LzMxLzIwMTkIAAAACjEyLzMxLzIwMDgJAAAAATCQvvoG+RXXCPyJOkr5FdcIJENJUS5UU0U6NTIwMi5JUV9VTkxFVkVSRURfRkNGLkZZMjAxNwEAAAAnWw0AAgAAAAgzMzIxNi43NQEIAAAABQAAAAExAQAAAAoxODQ5MjU5NTM1AwAAAAI3OQIAAAAENDQyMwQAAAABMAcAAAAJNy8zMS8yMDE5CAAAAAkzLzMxLzIwMTcJAAAAATCUwVQF+RXXCPWebkj5FdcIKENJUS5UU0U6NDA2My5JUV9GSVhFRF9BU1NFVF9UVVJOUy5GWTIwMTkBAAAA41cNAAIAAAAIMS42ODg4NzYBCAAAAAUAAAABMQEAAAAKMTk3MDIxMzAxNgMAAAACNzkCAAAABDQwNjYEAAAAATAHAAAACTcvMzEvMjAxOQgAAAAJMy8zMS8yMDE5CQAAAAEwKgZw+/gV1widt/NJ+RXXCCdDSVEuVFNFOjUzMzMuSVFfTkVUX0lOVEVSRVNUX0VYUC5GWTIwMDgBAAAAiVwNAAIAAAAEMTA3MwEIAAAABQAAAAExAQAAAAoxMTIyMzc5NTA2AwAAAAI3</t>
  </si>
  <si>
    <t>OQIAAAADMzY4BAAAAAEwBwAAAAk3LzMxLzIwMTkIAAAACTMvMzEvMjAwOAkAAAABMLz3bwT5FdcIpkCYSPkV1wgpQ0lRLlRTRTo2MzY3LklRX0FTU0VUX1dSSVRFRE9XTl9DRi5GWTIwMDkBAAAAVF0NAAMAAAAAADuGqQT5FdcIUfh4SPkV1wgnQ0lRLlRTRTo1MjE0LklRX1RPVEFMX1JFVi5GWTIwMTMuLi4uSlBZAQAAAG1bDQACAAAABjI4NzMwNAEIAAAABQAAAAExAQAAAAoxNjg5NDUyMzkzAwAAAAI3OQIAAAACMjgEAAAAATAHAAAACTcvMzEvMjAxOQgAAAAJMy8zMS8yMDEzCQAAAAEwh2wb+vgV1wiWjxtK+RXXCB1DSVEuVFNFOjYzNjcuSVFfR0FfRVhQLkZZMjAxNQEAAABUXQ0AAwAAAAAAFQ5vBPkV1wjlQIpI+RXXCBlDSVEuVFNFOjUyMDEuSVFfQUQuRlkyMDE1AQAAAN1UDQADAAAAAACYucgG+RXXCEVIJ0j5FdcIJENJUS5UU0U6NDA0Mi5JUV9VTkxFVkVSRURfRkNGLkZZMjAxMgEAAAAUWA0AAgAAAAg0NTA1NS4yNQEIAAAABQAAAAExAQAAAAoxNTU0MzM3MTU5AwAAAAI3OQIAAAAENDQyMwQAAAABMAcAAAAJNy8zMS8yMDE5CAAAAAkzLzMxLzIwMTIJAAAAATAzLRoD+RXXCLcmyEj5FdcIJkNJUS5UU0U6NTIxNC5JUV9BU1NFVF9XUklURURPV04uRlkyMDA5AQAAAG1bDQACAAAABS04OTM1AQgAAAAFAAAAATEBAAAACjEzODkyMjQyMDADAAAAAjc5AgAAAAIzMgQAAAABMAcAAAAJNy8zMS8yMDE5</t>
  </si>
  <si>
    <t>CAAAAAkzLzMxLzIwMDkJAAAAATANwaoG+RXXCJpdN0j5FdcII0NJUS5TRUhLOjExMDguSVFfREFfU1VQUExfQ0YuRlkyMDEyAQAAAE9pVgACAAAACTY4LjM5NTA5NQEIAAAABQAAAAExAQAAAAoxNjY3NjM3MTk4AwAAAAIzMgIAAAAEMjE3MQQAAAABMAcAAAAJNy8zMS8yMDE5CAAAAAoxMi8zMS8yMDEyCQAAAAEwBzWSAPkV1wgaXy1J+RXXCBtDSVEuVFNFOjQwNjMuSVFfQVBJQy5GWTIwMTMBAAAA41cNAAIAAAAGMTI4MjM0AQgAAAAFAAAAATEBAAAACjE2MjU0NTc3MDcDAAAAAjc5AgAAAAQxMDg0BAAAAAEwBwAAAAk3LzMxLzIwMTkIAAAACTMvMzEvMjAxMwkAAAABMLGq/QH5FdcIvsrqSPkV1wgoQ0lRLk5ZU0U6UFBHLklRX01JTk9SSVRZX0lOVEVSRVNULkZZMjAxNAEAAADvfgQAAgAAAAI4NQEIAAAABQAAAAExAQAAAAoxODI4MTEyNjAxAwAAAAMxNjACAAAABDEwNTIEAAAAATAHAAAACTcvMzEvMjAxOQgAAAAKMTIvMzEvMjAxNAkAAAABMJD81/34FdcIWV6WSfkV1wgcQ0lRLlRTRTo2MzY3LklRX05JX0NGLkZZMjAxMgEAAABUXQ0AAgAAAAU4MDU2OAEIAAAABQAAAAExAQAAAAoxNTU0OTUwNTcwAwAAAAI3OQIAAAAEMjE1MAQAAAABMAcAAAAJNy8zMS8yMDE5CAAAAAkzLzMxLzIwMTIJAAAAATAX+6kE+RXXCP19gUj5FdcIIUNJUS5UU0U6NDA2My5JUV9DQVNIX0ZJTkFOLkZZMjAxMAEAAADjVw0A</t>
  </si>
  <si>
    <t>AgAAAAYtNTA5NjABCAAAAAUAAAABMQEAAAAKMTU1NDE4OTg2MAMAAAACNzkCAAAABDIwMDQEAAAAATAHAAAACTcvMzEvMjAxOQgAAAAJMy8zMS8yMDEwCQAAAAEwzVz9AfkV1whHfONI+RXXCCRDSVEuTllTRTpPQy5JUV9ORVRfUkVOVEFMX0VYUC5GWTIwMTYBAAAAwn0EAAMAAAAAAE21YP/4FdcIS9lYSfkV1wgbQ0lRLlRTRTo0MDQyLklRX0FQSUMuRlkyMDA5AQAAABRYDQACAAAABTMwMDYxAQgAAAAFAAAAATEBAAAACjEzODI3NjM1MTIDAAAAAjc5AgAAAAQxMDg0BAAAAAEwBwAAAAk3LzMxLzIwMTkIAAAACTMvMzEvMjAwOQkAAAABMHO4GQP5FdcIELa+SPkV1wgcQ0lRLlRTRTo1MjAyLklRX0NVU1RPTV9CRVRBLgEAAAAnWw0AAgAAABAyLjMwNTg4MDI5MTQxNDIzAG5BEk75FdcIbkESTvkV1wgdQ0lRLjAuSVFfR1dfSU5UQU5fQU1PUlRfQ0YuRlkFAAAAAAAAAAgAAAAVKEludmFsaWQgVGltZSBQZXJpb2QpttTX/fgV1wh8E79J+RXXCChDSVEuVFNFOjQwNjMuSVFfVE9UQUxfREVCVF9FQklUREEuRlkyMDA5AQAAAONXDQACAAAACDAuMDY3MjI0AQgAAAAFAAAAATEBAAAACjEzODI3NjM3MzMDAAAAAjc5AgAAAAQ0MTkyBAAAAAEwBwAAAAk3LzMxLzIwMTkIAAAACTMvMzEvMjAwOQkAAAABMBe5b/v4FdcIxXjtSfkV1wgpQ0lRLlNFSEs6MTEwOC5JUV9QUk9WX0JBRF9ERUJUU19DRi5GWTIwMDkBAAAA</t>
  </si>
  <si>
    <t>T2lWAAMAAAAAACfnkQD5FdcIKxklSfkV1wggQ0lRLlRTRTo1MjAyLklRX0xUX0lOVkVTVC5GWTIwMTUBAAAAJ1sNAAIAAAAFOTA5NDkBCAAAAAUAAAABMQEAAAAKMTc0NjAzNTg5MAMAAAACNzkCAAAABDEwNTQEAAAAATAHAAAACTcvMzEvMjAxOQgAAAAJMy8zMS8yMDE1CQAAAAEwrnNUBfkV1wgKn2dI+RXXCCRDSVEuVFNFOjQwNDIuSVFfQ0FTSF9JTlRFUkVTVC5GWTIwMTcBAAAAFFgNAAIAAAAEMTYzMAEIAAAABQAAAAExAQAAAAoxODQ4NjczMjg3AwAAAAI3OQIAAAAEMzAyOAQAAAABMAcAAAAJNy8zMS8yMDE5CAAAAAkzLzMxLzIwMTcJAAAAATBLDUgD+RXXCHrx1Uj5FdcIIkNJUS5FTlhUUEE6U0dPLklRX0NIQU5HRV9BUi5GWTIwMTABAAAAAV0NAAIAAAADMjk5AQgAAAAFAAAAATEBAAAACjE1MjYxODI3NzQDAAAAAjUwAgAAAAQyMDE4BAAAAAEwBwAAAAk3LzMxLzIwMTkIAAAACjEyLzMxLzIwMTAJAAAAATDRS+cB+RXXCMr0Bkn5FdcIHkNJUS5OWVNFOk9DLklRX05FVF9ERUJULkZZMjAxMQEAAADCfQQAAgAAAAQxODUzAQgAAAAFAAAAATEBAAAACjE2NTc4MTU1MjcDAAAAAzE2MAIAAAAENDM2NAQAAAABMAcAAAAJNy8zMS8yMDE5CAAAAAoxMi8zMS8yMDExCQAAAAEwl6Rf//gV1wij6UtJ+RXXCCJDSVEuVFNFOjYzNjcuSVFfTEVWRVJFRF9GQ0YuRlkyMDEwAQAAAFRdDQACAAAABTkyMjA1AQgA</t>
  </si>
  <si>
    <t>AAAFAAAAATEBAAAACjEzODY3MjM3ODEDAAAAAjc5AgAAAAQ0NDIyBAAAAAEwBwAAAAk3LzMxLzIwMTkIAAAACTMvMzEvMjAxMAkAAAABMD6sqQT5FdcIf598SPkV1wgiQ0lRLk5ZU0U6UFBHLklRX0VCSVRfTUFSR0lOLkZZMjAwOAEAAADvfgQAAgAAAAY4LjY5NDUBCAAAAAUAAAABMQEAAAAKMTQzMDMzNTYwOAMAAAADMTYwAgAAAAQ0MDUzBAAAAAEwBwAAAAk3LzMxLzIwMTkIAAAACjEyLzMxLzIwMDgJAAAAATClHhv6+BXXCMeVEEr5FdcIJ0NJUS5TRUhLOjExMDguSVFfRUZGRUNUX1RBWF9SQVRFLkZZMjAxMgEAAABPaVYAAgAAAAgyOTEuMTA1NAEIAAAABQAAAAExAQAAAAoxNjY3NjM3MTk4AwAAAAIzMgIAAAAENDM3NgQAAAABMAcAAAAJNy8zMS8yMDE5CAAAAAoxMi8zMS8yMDEyCQAAAAEwBzWSAPkV1wjd9CtJ+RXXCB9DSVEuTllTRTpQUEcuSVFfTkVUX0RFQlQuRlkyMDEwAQAAAO9+BAACAAAABDIwOTMBCAAAAAUAAAABMQEAAAAKMTU4ODc5MzY3OQMAAAADMTYwAgAAAAQ0MzY0BAAAAAEwBwAAAAk3LzMxLzIwMTkIAAAACjEyLzMxLzIwMTAJAAAAATCcwgP++BXXCIT1ikn5FdcII0NJUS5TRUhLOjExMDguSVFfR0FJTl9BU1NFVFMuRlkyMDEwAQAAAE9pVgACAAAACDEuNjY3ODI3AQgAAAAFAAAAATEBAAAACjE1NDU2NzE0OTQDAAAAAjMyAgAAAAI1NgQAAAABMAcAAAAJNy8zMS8yMDE5CAAAAAox</t>
  </si>
  <si>
    <t>Mi8zMS8yMDEwCQAAAAEw+Q6SAPkV1wggKCZJ+RXXCCNDSVEuTllTRTpQUEcuSVFfQkVUQV8xWVIuMjAwOS8xMi8zMQEAAADvfgQAAgAAABAxLjI2OTk4NjUwODMyMTI2ACSLTyD5FdcII2dGT/kV1wghQ0lRLk5ZU0U6UFBHLklRX05JX0NPTVBBTlkuRlkyMDA5AQAAAO9+BAACAAAAAzQyNgEIAAAABQAAAAExAQAAAAoxNTExMjMxNzg2AwAAAAMxNjACAAAABTQxNTcxBAAAAAEwBwAAAAk3LzMxLzIwMTkIAAAACjEyLzMxLzIwMDkJAAAAATDbdAP++BXXCIInh0n5FdcIJENJUS5UU0U6NDA0Mi5JUV9FUVVJVFlfTUVUSE9ELkZZMjAxNgEAAAAUWA0AAwAAAAAAS+ZHA/kV1wh6StJI+RXXCCFDSVEuTllTRTpHTFcuSVFfVE9UQUxfREVCVC5GWTIwMTIBAAAAEKcCAAIAAAAEMzQ1OAEIAAAABQAAAAExAQAAAAoxNzE4OTQwNTkwAwAAAAMxNjACAAAABDQxNzMEAAAAATAHAAAACTcvMzEvMjAxOQgAAAAKMTIvMzEvMjAxMgkAAAABMDPVL//4FdcIpZBvSfkV1wgjQ0lRLlNFSEs6MTEwOC5JUV9PVEhFUl9JTlRBTi5GWTIwMDcBAAAAT2lWAAIAAAAKMTEzLjI5MTU4NwEIAAAABQAAAAExAQAAAAoxNTU2MjM0MDEyAwAAAAIzMgIAAAAEMTA0MAQAAAABMAcAAAAJNy8zMS8yMDE5CAAAAAgxLzEvMjAwOAkAAAABMNTQkgD5FdcIcrIeSfkV1wgfQ0lRLlRTRTo1MjAyLklRX0VCVF9FWENMLkZZMjAxOQEAAAAnWw0AAgAA</t>
  </si>
  <si>
    <t>AAUyNDA2NwEIAAAABQAAAAExAQAAAAoxOTcwMjEyOTM1AwAAAAI3OQIAAAABNAQAAAABMAcAAAAJNy8zMS8yMDE5CAAAAAkzLzMxLzIwMTkJAAAAATCK6FQF+RXXCHeqcUj5FdcIJUNJUS5UU0U6NTIxNC5JUV9DQVBJVEFMX0xFQVNFUy5GWTIwMTYBAAAAbVsNAAMAAAAAAI0T7gX5FdcIJcNLSPkV1wgaQ0lRLlNFSEs6MTEwOC5JUV9OSS5GWTIwMTUBAAAAT2lWAAIAAAALLTE4NC43NTUxMTUBCAAAAAUAAAABMQEAAAAKMTgzNjcwNjcxMQMAAAACMzICAAAAAjE1BAAAAAEwBwAAAAk3LzMxLzIwMTkIAAAACjEyLzMxLzIwMTUJAAAAATCwsXoA+RXXCEdeNEn5FdcIH0NJUS5UU0U6NjM2Ny5JUV9UUkVBU1VSWS5GWTIwMTkBAAAAVF0NAAIAAAAFLTI1ODkBCAAAAAUAAAABMQEAAAAKMTk3MDA1MTUwNwMAAAACNzkCAAAABDEyNDgEAAAAATAHAAAACTcvMzEvMjAxOQgAAAAJMy8zMS8yMDE5CQAAAAEwxNBvBPkV1wgGu5ZI+RXXCCtDSVEuRU5YVFBBOlNHTy5JUV9JTlZFU1RfU0VDVVJJVFlfQ0YuRlkyMDE1AQAAAAFdDQACAAAAAy0yNAEIAAAABQAAAAExAQAAAAoxODI5MjI2OTQ2AwAAAAI1MAIAAAAEMjAyNwQAAAABMAcAAAAJNy8zMS8yMDE5CAAAAAoxMi8zMS8yMDE1CQAAAAEw9FySAPkV1wjrzBRJ+RXXCCRDSVEuVFNFOjQwNDIuSVFfRUJJVERBX01BUkdJTi5GWTIwMDkBAAAAFFgNAAIAAAAGNS41MzQx</t>
  </si>
  <si>
    <t>AQgAAAAFAAAAATEBAAAACjEzODI3NjM1MTIDAAAAAjc5AgAAAAQ0MDQ3BAAAAAEwBwAAAAk3LzMxLzIwMTkIAAAACTMvMzEvMjAwOQkAAAABMJeJ6fv4FdcIqkvmSfkV1wgoQ0lRLlRTRTo1MjAxLklRX1RPVEFMX0RFQlQuRlkyMDEzLi4uLkpQWQEAAADdVA0AAgAAAAY1OTU4NjcBCAAAAAUAAAABMQEAAAAKMTY2ODY0MzIxOAMAAAACNzkCAAAABDQxNzMEAAAAATAHAAAACTcvMzEvMjAxOQgAAAAKMTIvMzEvMjAxMwkAAAABMEOcNvr4FdcIk0UiSvkV1wgkQ0lRLlRTRTo1MzMzLklRX1BFUklPRERBVEVfSVMuRlkyMDEyAQAAAIlcDQAFAAAACjIwMTIvMDMvMzEATCI/BPkV1wjVbqRI+RXXCB1DSVEuU0VISzoxMTA4LklRX0RBX0NGLkZZMjAxMQEAAABPaVYAAgAAAAk4MC40MDA3OTMBCAAAAAUAAAABMQEAAAAKMTYwMDM1Mzc3OQMAAAACMzICAAAABDIxNjAEAAAAATAHAAAACTcvMzEvMjAxOQgAAAAKMTIvMzEvMjAxMQkAAAABMAc1kgD5FdcI/pQqSfkV1wgkQ0lRLlRTRTo1MjE0LklRX0VCSVREQV9NQVJHSU4uRlkyMDA3AQAAAG1bDQACAAAABzM2LjIzMDMBCAAAAAUAAAABMQEAAAAJNjU0MDIyMzAyAwAAAAI3OQIAAAAENDA0NwQAAAABMAcAAAAJNy8zMS8yMDE5CAAAAAkzLzMxLzIwMDcJAAAAATAjEpD8+BXXCC37yUn5FdcIK0NJUS5OWVNFOlBQRy5JUV9NSU5PUklUWV9JTlRFUkVTVF9JUy5GWTIw</t>
  </si>
  <si>
    <t>MTcBAAAA734EAAIAAAADLTIxAQgAAAAFAAAAATEBAAAACjE5NDY0MTg2OTgDAAAAAzE2MAIAAAACODMEAAAAATAHAAAACTcvMzEvMjAxOQgAAAAKMTIvMzEvMjAxNwkAAAABMKQj2P34FdcIgF+dSfkV1wgnQ0lRLkVOWFRQQTpTR08uSVFfTFRfREVCVF9FUVVJVFkuRlkyMDA4AQAAAAFdDQACAAAABzcxLjMzNTEBCAAAAAUAAAABMQEAAAAKMTM5MzE1NjgyNwMAAAACNTACAAAABDQwODUEAAAAATAHAAAACTcvMzEvMjAxOQgAAAAKMTIvMzEvMjAwOAkAAAABMCoGcPv4FdcIxj/1SfkV1wgsQ0lRLlRTRTo0MDQyLklRX05FVF9ERUJUX0VCSVREQV9DQVBFWC5GWTIwMTQBAAAAFFgNAAIAAAAHNC40NTIxMQEIAAAABQAAAAExAQAAAAoxNjg2NjM3NzU1AwAAAAI3OQIAAAAFMjMzMTQEAAAAATAHAAAACTcvMzEvMjAxOQgAAAAJMy8zMS8yMDE0CQAAAAEwnbDp+/gV1wgngOlJ+RXXCCFDSVEuVFNFOjUyMDIuSVFfRUJJVERBX0lOVC5GWTIwMDkBAAAAJ1sNAAIAAAAIMy40MTU4NjQBCAAAAAUAAAABMQEAAAAKMTM4NjcyMzkwMQMAAAACNzkCAAAABDQxOTAEAAAAATAHAAAACTcvMzEvMjAxOQgAAAAJMy8zMS8yMDA5CQAAAAEwBIeQ/PgV1wgZ5tFJ+RXXCDRDSVEuVFNFOjYzNjcuSVFfVE9UQUxfT1VUU1RBTkRJTkdfRklMSU5HX0RBVEUuRlkyMDE3AQAAAFRdDQACAAAABzI5Mi4zNzQBBAAAAAUAAAABNQEAAAAK</t>
  </si>
  <si>
    <t>MTg0ODg3OTUyMAIAAAAFMjQxNTMGAAAAATDtgm8E+RXXCN5AkUj5FdcIJ0NJUS5FTlhUUEE6U0dPLklRX0xUX0RFQlRfRVFVSVRZLkZZMjAxNgEAAAABXQ0AAgAAAAczNi4zNTg0AQgAAAAFAAAAATEBAAAACjE4NzU3MzUzNTADAAAAAjUwAgAAAAQ0MDg1BAAAAAEwBwAAAAk3LzMxLzIwMTkIAAAACjEyLzMxLzIwMTYJAAAAATAcLXD7+BXXCLIP+kn5FdcIIUNJUS5UU0U6NjM2Ny5JUV9DQVNIX0ZJTkFOLkZZMjAwOQEAAABUXQ0AAgAAAAU0ODM4MgEIAAAABQAAAAExAQAAAAoxMzg2NzI0MTQxAwAAAAI3OQIAAAAEMjAwNAQAAAABMAcAAAAJNy8zMS8yMDE5CAAAAAkzLzMxLzIwMDkJAAAAATA7hqkE+RXXCBtseUj5FdcIJUNJUS5OWVNFOlBQRy5JUV9ESUxVVF9FUFNfSU5DTC5GWTIwMTcBAAAA734EAAIAAAAINi4xODI3NjkBCAAAAAUAAAABMQEAAAAKMTk0NjQxODY5OAMAAAADMTYwAgAAAAE4BAAAAAEwBwAAAAk3LzMxLzIwMTkIAAAACjEyLzMxLzIwMTcJAAAAATCkI9j9+BXXCGaGnUn5FdcIJkNJUS5TRUhLOjExMDguSVFfTFRfREVCVF9FUVVJVFkuRlkyMDA4AQAAAE9pVgACAAAABjIuMDIyNwEIAAAABQAAAAExAQAAAAoxMzU0MzM2NDI2AwAAAAIzMgIAAAAENDA4NQQAAAABMAcAAAAJNy8zMS8yMDE5CAAAAAoxMi8zMS8yMDA4CQAAAAEwD1Rw+/gV1whAf/xJ+RXXCCVDSVEuU0VISzoxMTA4LklR</t>
  </si>
  <si>
    <t>X0VRVUlUWV9NRVRIT0QuRlkyMDExAQAAAE9pVgADAAAAAAAHNZIA+RXXCARHKkn5FdcIIkNJUS5OWVNFOk9DLklRX1RPVEFMX0VRVUlUWS5GWTIwMDkBAAAAwn0EAAIAAAAEMjg4MwEIAAAABQAAAAExAQAAAAoxNTA0NTI1MTQ3AwAAAAMxNjACAAAABDEyNzUEAAAAATAHAAAACTcvMzEvMjAxOQgAAAAKMTIvMzEvMjAwOQkAAAABMK9WX//4FdcIciFGSfkV1wglQ0lRLkVOWFRQQTpTR08uSVFfT1RIRVJfRVFVSVRZLkZZMjAxMQEAAAABXQ0AAgAAAAQtNDk4AQgAAAAFAAAAATEBAAAACjE1OTM5Mjc3ODkDAAAAAjUwAgAAAAQxMDI4BAAAAAEwBwAAAAk3LzMxLzIwMTkIAAAACjEyLzMxLzIwMTEJAAAAATDUc+cB+RXXCBQ8CUn5FdcIIENJUS5UU0U6NDA0Mi5JUV9TVF9JTlZFU1QuRlkyMDA4AQAAABRYDQACAAAABDEwNTEBCAAAAAUAAAABMQEAAAAKMTA1ODkxNTAzOQMAAAACNzkCAAAABDEwNjkEAAAAATAHAAAACTcvMzEvMjAxOQgAAAAJMy8zMS8yMDA4CQAAAAEwrlx5A/kV1wjhgrtI+RXXCCVDSVEuU0VISzoxMTA4LklRX0lOQ19FUVVJVFlfQ0YuRlkyMDExAQAAAE9pVgADAAAAAAAHNZIA+RXXCP6UKkn5FdcIJkNJUS5UU0U6NDA0Mi5JUV9JTlZFU1RfTE9BTlNfQ0YuRlkyMDA5AQAAABRYDQACAAAABC04MDABCAAAAAUAAAABMQEAAAAKMTM4Mjc2MzUxMgMAAAACNzkCAAAABDIwMzIEAAAAATAHAAAA</t>
  </si>
  <si>
    <t>CTcvMzEvMjAxOQgAAAAJMy8zMS8yMDA5CQAAAAEwc7gZA/kV1wjCnr9I+RXXCCVDSVEuU0VISzoxMTA4LklRX0NVUlJFTkNZX0dBSU4uRlkyMDEyAQAAAE9pVgACAAAACS0wLjA3MzM2OQEIAAAABQAAAAExAQAAAAoxNjY3NjM3MTk4AwAAAAIzMgIAAAACMzgEAAAAATAHAAAACTcvMzEvMjAxOQgAAAAKMTIvMzEvMjAxMgkAAAABMAc1kgD5FdcIyqYrSfkV1wgZQ0lRLk5ZU0U6T0MuSVFfRUJULkZZMjAxOAEAAADCfQQAAgAAAAM3MDMBCAAAAAUAAAABMQEAAAAKMTk0NjIyNDc2NgMAAAADMTYwAgAAAAMxMzkEAAAAATAHAAAACTcvMzEvMjAxOQgAAAAKMTIvMzEvMjAxOAkAAAABMELcYP/4FdcIyd5dSfkV1wgfQ0lRLk5ZU0U6UFBHLklRX0VCVF9FWENMLkZZMjAxMQEAAADvfgQAAgAAAAQxMjM2AQgAAAAFAAAAATEBAAAACjE2NTkzNDQ5NTYDAAAAAzE2MAIAAAABNAQAAAABMAcAAAAJNy8zMS8yMDE5CAAAAAoxMi8zMS8yMDExCQAAAAEwnMID/vgV1wgpVIxJ+RXXCCZDSVEuU0VISzoxMTA4LklRX09USEVSX0NBX1NVUFBMLkZZMjAxMwEAAABPaVYAAgAAAAgxMy44MDY4MgEIAAAABQAAAAExAQAAAAoxNzI4NjczMzM5AwAAAAIzMgIAAAAEMTA1NQQAAAABMAcAAAAJNy8zMS8yMDE5CAAAAAoxMi8zMS8yMDEzCQAAAAEw9FySAPkV1wjDMi9J+RXXCCxDSVEuTllTRTpHTFcuSVFfSU1QVVRfT1BFUl9MRUFT</t>
  </si>
  <si>
    <t>RV9ERVBSLkZZMjAwOAEAAAAQpwIAAgAAAAkzMS45NjAwNjQBCAAAAAUAAAABMQEAAAAKMTQyODM3NzYyNwMAAAADMTYwAgAAAAUyMTY3MwQAAAABMAcAAAAJNy8zMS8yMDE5CAAAAAoxMi8zMS8yMDA4CQAAAAEwsz8t//gV1wjL92NJ+RXXCBlDSVEuTllTRTpQUEcuSVFfTkkuRlkyMDA4AQAAAO9+BAACAAAAAzUzOAEIAAAABQAAAAExAQAAAAoxNDMwMzM1NjA4AwAAAAMxNjACAAAAAjE1BAAAAAEwBwAAAAk3LzMxLzIwMTkIAAAACjEyLzMxLzIwMDgJAAAAATDTEhv++BXXCD+RhEn5FdcIGUNJUS5OWVNFOkdMVy5JUV9BUi5GWTIwMTQBAAAAEKcCAAIAAAAEMTUwMQEIAAAABQAAAAExAQAAAAoxODI2NTQxMTEzAwAAAAMxNjACAAAABDEwMjEEAAAAATAHAAAACTcvMzEvMjAxOQgAAAAKMTIvMzEvMjAxNAkAAAABMM5PGv74FdcIXXR0SfkV1wggQ0lRLk5ZU0U6UFBHLklRX0JVSUxESU5HUy5GWTIwMDcBAAAA734EAAIAAAAEMTM5MQEIAAAABQAAAAExAQAAAAoxMzI2NzI0Mzc5AwAAAAMxNjACAAAABDMwMjMEAAAAATAHAAAACTcvMzEvMjAxOQgAAAAKMTIvMzEvMjAwNwkAAAABMNMSG/74FdcId/KCSfkV1wgiQ0lRLk5ZU0U6R0xXLklRX1FVSUNLX1JBVElPLkZZMjAxMwEAAAAQpwIAAgAAAAgzLjcxNTkyMgEIAAAABQAAAAExAQAAAAoxNzc1OTU5OTEwAwAAAAMxNjACAAAABDQxMjEEAAAAATAHAAAACTcv</t>
  </si>
  <si>
    <t>MzEvMjAxOQgAAAAKMTIvMzEvMjAxMwkAAAABMEhMK/v4FdcI9McMSvkV1wguQ0lRLlRTRTo0MDQyLklRX1RPVEFMX0RFQlRfRUJJVERBX0NBUEVYLkZZMjAxOQEAAAAUWA0AAgAAAAcxLjI4OTY4AQgAAAAFAAAAATEBAAAACjE5Njk5NDk4NzcDAAAAAjc5AgAAAAUyMzMxMwQAAAABMAcAAAAJNy8zMS8yMDE5CAAAAAkzLzMxLzIwMTkJAAAAATAXuW/7+BXXCMxm7En5FdcIHkNJUS5TRUhLOjExMDguSVFfUkRfRVhQLkZZMjAwOAEAAABPaVYAAwAAAAAAdcCRAPkV1wjPXiBJ+RXXCCNDSVEuVFNFOjUyMDEuSVFfRElMVVRfV0VJR0hULkZZMjAxNgEAAADdVA0AAgAAAAgyMzIuMjQyNACYucgG+RXXCGCrKUj5FdcIIkNJUS5UU0U6NTIwMi5JUV9BRFZFUlRJU0lORy5GWTIwMTYBAAAAJ1sNAAMAAAAAAKGaVAX5FdcIfw5qSPkV1wgqQ0lRLlRTRTo2MzY3LklRX1RFVl9FQklUREEuMjAwMC4yMDE1LzEyLzMxAQAAAFRdDQACAAAACTEwLjMzMjk4MQEHAAAABQAAAAExAQAAAAoxNzYzNzI3NTUxAwAAAAEwAgAAAAYxMDAwMzAEAAAAATAHAAAACjEyLzMwLzIwMTUIAAAACjEyLzMwLzIwMTXe13Mh+RXXCOHHfUr5FdcIGUNJUS5UU0U6NTIwMS5JUV9ETy5GWTIwMTgBAAAA3VQNAAMAAAAAAIAHyQb5FdcI7v4uSPkV1wgeQ0lRLlRTRTo1MjE0LklRX1pfU0NPUkUuRlkyMDE3AQAAAG1bDQACAAAACDIuNjI0NzQ4AQgA</t>
  </si>
  <si>
    <t>AAAFAAAAATEBAAAACjE4ODE5MzE2NTEDAAAAAjc5AgAAAAYxMDAxMjMEAAAAATAHAAAACTcvMzEvMjAxOQgAAAAKMTIvMzEvMjAxNwkAAAABMBtfkPz4FdcIgmDQSfkV1wgmQ0lRLlRTRTo1MjAyLklRX05FVF9ERUJUX0VCSVREQS5GWTIwMTABAAAAJ1sNAAIAAAAINy44OTAyMTUBCAAAAAUAAAABMQEAAAAKMTM4NjcyNDQxMAMAAAACNzkCAAAABDQxOTMEAAAAATAHAAAACTcvMzEvMjAxOQgAAAAJMy8zMS8yMDEwCQAAAAEwBIeQ/PgV1wjygdJJ+RXXCClDSVEuU0VISzoxMTA4LklRX1RPVEFMX0RFQlRfRUJJVERBLkZZMjAxNQEAAABPaVYAAwAAAAJOTQEIAAAABQAAAAExAQAAAAoxODM2NzA2NzExAwAAAAIzMgIAAAAENDE5MgQAAAABMAcAAAAJNy8zMS8yMDE5CAAAAAoxMi8zMS8yMDE1CQAAAAEwtswn+/gV1wgmdABK+RXXCCBDSVEuTllTRTpHTFcuSVFfTklfTUFSR0lOLkZZMjAwNwEAAAAQpwIAAgAAAAczNi42ODk0AQgAAAAFAAAAATEBAAAACjEzMjQzMDY4MzgDAAAAAzE2MAIAAAAENDA5NAQAAAABMAcAAAAJNy8zMS8yMDE5CAAAAAoxMi8zMS8yMDA3CQAAAAEwVSUr+/gV1wioRglK+RXXCCVDSVEuVFNFOjQwNjMuSVFfT1RIRVJfQ0FfU1VQUEwuRlkyMDA4AQAAAONXDQACAAAABTcxODAxAQgAAAAFAAAAATEBAAAACjEwNjI3NTE5NTIDAAAAAjc5AgAAAAQxMDU1BAAAAAEwBwAAAAk3LzMxLzIw</t>
  </si>
  <si>
    <t>MTkIAAAACTMvMzEvMjAwOAkAAAABMDtbSAP5FdcIjqLcSPkV1wgkQ0lRLlRTRTo1MjAyLklRX0NVUlJFTkNZX0dBSU4uRlkyMDA5AQAAACdbDQACAAAABS0yODA3AQgAAAAFAAAAATEBAAAACjEzODY3MjM5MDEDAAAAAjc5AgAAAAIzOAQAAAABMAcAAAAJNy8zMS8yMDE5CAAAAAkzLzMxLzIwMDkJAAAAATBmgoQF+RXXCJ7YVUj5FdcIH0NJUS5UU0U6NjM2Ny5JUV9EQV9TVVBQTC5GWTIwMTMBAAAAVF0NAAIAAAAENzEwMAEIAAAABQAAAAExAQAAAAoxNjI1NDU3NjM5AwAAAAI3OQIAAAACNDEEAAAAATAHAAAACTcvMzEvMjAxOQgAAAAJMy8zMS8yMDEzCQAAAAEwF/upBPkV1wixjoJI+RXXCChDSVEuVFNFOjQwNjMuSVFfVE9UQUxfRElWX1BBSURfQ0YuRlkyMDA5AQAAAONXDQACAAAABi00Mjg4NAEIAAAABQAAAAExAQAAAAoxMzgyNzYzNzMzAwAAAAI3OQIAAAAEMjAyMgQAAAABMAcAAAAJNy8zMS8yMDE5CAAAAAkzLzMxLzIwMDkJAAAAATDkNv0B+RXXCIS/4Ej5FdcIKENJUS5UU0U6NTMzMy5JUV9ERUZfVEFYX0FTU0VUU19MVC5GWTIwMTUBAAAAiVwNAAIAAAAENTA5MgEIAAAABQAAAAExAQAAAAoxNzQ1OTE2NjI5AwAAAAI3OQIAAAAEMTAyNgQAAAABMAcAAAAJNy8zMS8yMDE5CAAAAAkzLzMxLzIwMTUJAAAAATDnwHgD+RXXCNBcrUj5FdcIOUNJUS5UU0U6NTIwMS5JUV9DVVNUT01fQkVUQS4tMTA0</t>
  </si>
  <si>
    <t>Vy4yMDEyLzEyLzMxLi5eTjIyNS5KUFkuSAEAAADdVA0AAgAAABAxLjE5ODMwMzEwMzQ3ODczANT+cyH5FdcIG01sSvkV1wglQ0lRLlRTRTo1MzMzLklRX0xUX0RFQlRfUkVQQUlELkZZMjAxOQEAAACJXA0AAgAAAAYtMTA4NDQBCAAAAAUAAAABMQEAAAAKMTk2OTMwNDIyNAMAAAACNzkCAAAABDIwMzYEAAAAATAHAAAACTcvMzEvMjAxOQgAAAAJMy8zMS8yMDE5CQAAAAEwuTV5A/kV1whN/blI+RXXCCFDSVEuU0VISzoxMTA4LklRX0lOVkVOVE9SWS5GWTIwMDcBAAAAT2lWAAIAAAAKMjk0LjE3NTk4OAEIAAAABQAAAAExAQAAAAoxNTU2MjM0MDEyAwAAAAIzMgIAAAAEMTA0MwQAAAABMAcAAAAJNy8zMS8yMDE5CAAAAAgxLzEvMjAwOAkAAAABMNTQkgD5FdcIV4seSfkV1wgeQ0lRLlRTRTo1MzMzLklRX0lOQ19UQVguRlkyMDE0AQAAAIlcDQACAAAABTEwNDM5AQgAAAAFAAAAATEBAAAACjE2ODY2Mzc4NjUDAAAAAjc5AgAAAAI3NQQAAAABMAcAAAAJNy8zMS8yMDE5CAAAAAkzLzMxLzIwMTQJAAAAATA+ST8E+RXXCAWOqUj5FdcILENJUS5UU0U6NTMzMy5JUV9ERUJUX0VRVUlWX09QRVJfTEVBU0UuRlkyMDE2AQAAAIlcDQADAAAAAADQ53gD+RXXCEKPsEj5FdcIIkNJUS5UU0U6NTMzMy5JUV9RVUlDS19SQVRJTy5GWTIwMTQBAAAAiVwNAAIAAAAHMi4xODgxMgEIAAAABQAAAAExAQAAAAoxNjg2NjM3ODY1</t>
  </si>
  <si>
    <t>AwAAAAI3OQIAAAAENDEyMQQAAAABMAcAAAAJNy8zMS8yMDE5CAAAAAkzLzMxLzIwMTQJAAAAATCjYun7+BXXCFZ84kn5FdcIJUNJUS5TRUhLOjExMDguSVFfT1RIRVJfTElBQl9MVC5GWTIwMTQBAAAAT2lWAAMAAAAAAOqKegD5FdcI7T0ySfkV1wgqQ0lRLlRTRTo1MjE0LklRX09USEVSX1VOVVNVQUxfU1VQUEwuRlkyMDE4AQAAAG1bDQACAAAABDM0MDEBCAAAAAUAAAABMQEAAAAKMTk1MjI4NDU3MwMAAAACNzkCAAAAAjg3BAAAAAEwBwAAAAk3LzMxLzIwMTkIAAAACjEyLzMxLzIwMTgJAAAAATB5Ye4F+RXXCCNeUEj5FdcIGUNJUS5OWVNFOlBQRy5JUV9BUC5GWTIwMTABAAAA734EAAIAAAAEMTYyNgEIAAAABQAAAAExAQAAAAoxNTg4NzkzNjc5AwAAAAMxNjACAAAABDEwMTgEAAAAATAHAAAACTcvMzEvMjAxOQgAAAAKMTIvMzEvMjAxMAkAAAABMJzCA/74FdcIn4CKSfkV1wgkQ0lRLk5ZU0U6T0MuSVFfQkFTSUNfRVBTX0lOQ0wuRlkyMDE1AQAAAMJ9BAACAAAACDIuODE1Njk5AQgAAAAFAAAAATEBAAAACjE4NzU0OTUwNjcDAAAAAzE2MAIAAAABOQQAAAABMAcAAAAJNy8zMS8yMDE5CAAAAAoxMi8zMS8yMDE1CQAAAAEwWI5g//gV1wgmzlVJ+RXXCCVDSVEuVFNFOjYzNjcuSVFfQ0FTSF9TVF9JTlZFU1QuRlkyMDExAQAAAFRdDQACAAAABjE2NzcxOAEIAAAABQAAAAExAQAAAAoxNDYyNzEyNDY0AwAA</t>
  </si>
  <si>
    <t>AAI3OQIAAAAEMTAwMgQAAAABMAcAAAAJNy8zMS8yMDE5CAAAAAkzLzMxLzIwMTEJAAAAATA+rKkE+RXXCECwfUj5FdcII0NJUS5TRUhLOjExMDguSVFfUVVJQ0tfUkFUSU8uRlkyMDA4AQAAAE9pVgACAAAACDAuMzAwNDA3AQgAAAAFAAAAATEBAAAACjEzNTQzMzY0MjYDAAAAAjMyAgAAAAQ0MTIxBAAAAAEwBwAAAAk3LzMxLzIwMTkIAAAACjEyLzMxLzIwMDgJAAAAATAPVHD7+BXXCEJY/En5FdcIHkNJUS5OWVNFOlBQRy5JUV9MVF9ERUJULkZZMjAxNAEAAADvfgQAAgAAAAQzNTMzAQgAAAAFAAAAATEBAAAACjE4MjgxMTI2MDEDAAAAAzE2MAIAAAAEMTA0OQQAAAABMAcAAAAJNy8zMS8yMDE5CAAAAAoxMi8zMS8yMDE0CQAAAAEwkPzX/fgV1whyEJZJ+RXXCC5DSVEuVFNFOjUyMDIuSVFfTUlOT1JJVFlfSU5URVJFU1RfVE9UQUwuRlkyMDE5AQAAACdbDQACAAAABDg3NDYBCAAAAAUAAAABMQEAAAAKMTk3MDIxMjkzNQMAAAACNzkCAAAABDEzMTIEAAAAATAHAAAACTcvMzEvMjAxOQgAAAAJMy8zMS8yMDE5CQAAAAEwiuhUBfkV1wgEMHNI+RXXCCVDSVEuVFNFOjYzNjcuSVFfTkVUX1JFTlRBTF9FWFAuRlkyMDE4AQAAAFRdDQADAAAAAAAnqW8E+RXXCA9hk0j5FdcIJ0NJUS5OWVNFOk9DLklRX01BUktFVENBUC4yMDA1LzEyLzMxLkpQWQEAAADCfQQAAwAAAAAAduhqIfkV1wj1B0Jf+RXXCCRDSVEuVFNF</t>
  </si>
  <si>
    <t>OjUyMDIuSVFfU0FMRV9JTlRBTl9DRi5GWTIwMTUBAAAAJ1sNAAIAAAAFLTIzMTcBCAAAAAUAAAABMQEAAAAKMTc0NjAzNTg5MAMAAAACNzkCAAAABDIwMjkEAAAAATAHAAAACTcvMzEvMjAxOQgAAAAJMy8zMS8yMDE1CQAAAAEwoZpUBfkV1wjA1mhI+RXXCCNDSVEuTllTRTpPQy5JUV9DVVJSRU5DWV9HQUlOLkZZMjAxOAEAAADCfQQAAgAAAAE3AQgAAAAFAAAAATEBAAAACjE5NDYyMjQ3NjYDAAAAAzE2MAIAAAACMzgEAAAAATAHAAAACTcvMzEvMjAxOQgAAAAKMTIvMzEvMjAxOAkAAAABMELcYP/4FdcIyd5dSfkV1wggQ0lRLk5ZU0U6T0MuSVFfTklfQ09NUEFOWS5GWTIwMTUBAAAAwn0EAAIAAAADMzM0AQgAAAAFAAAAATEBAAAACjE4NzU0OTUwNjcDAAAAAzE2MAIAAAAFNDE1NzEEAAAAATAHAAAACTcvMzEvMjAxOQgAAAAKMTIvMzEvMjAxNQkAAAABMFiOYP/4FdcIJs5VSfkV1wgjQ0lRLlRTRTo1MjAxLklRX1RPVEFMX0FTU0VUUy5GWTIwMTQBAAAA3VQNAAIAAAAHMjA3NzMzOAEIAAAABQAAAAExAQAAAAoxNzI3MjgzMjgwAwAAAAI3OQIAAAAEMTAwNwQAAAABMAcAAAAJNy8zMS8yMDE5CAAAAAoxMi8zMS8yMDE0CQAAAAEwYpLIBvkV1wjYZjFP+RXXCCpDSVEuVFNFOjUyMDIuSVFfVE9UQUxfQ09NTU9OX0VRVUlUWS5GWTIwMTUBAAAAJ1sNAAIAAAAGMTc1NzQ2AQgAAAAFAAAAATEBAAAACjE3NDYw</t>
  </si>
  <si>
    <t>MzU4OTADAAAAAjc5AgAAAAQxMDA2BAAAAAEwBwAAAAk3LzMxLzIwMTkIAAAACTMvMzEvMjAxNQkAAAABMKGaVAX5FdcIKRRoSPkV1wg5Q0lRLlRTRTo0MDQyLklRX0NVU1RPTV9CRVRBLi0xMDRXLjIwMTYvMDMvMzEuLl5OMjI1LkpQWS5IAQAAABRYDQACAAAAEDEuMzE2NjUxMDI1MTI0MDEAQj1PIPkV1wgNKkBP+RXXCCNDSVEuVFNFOjQwNjMuSVFfVE9UQUxfRVFVSVRZLkZZMjAwOAEAAADjVw0AAgAAAAcxNDgzNjY1AQgAAAAFAAAAATEBAAAACjEwNjI3NTE5NTIDAAAAAjc5AgAAAAQxMjc1BAAAAAEwBwAAAAk3LzMxLzIwMTkIAAAACTMvMzEvMjAwOAkAAAABMDtbSAP5FdcIbxfdSPkV1wgjQ0lRLk5ZU0U6UFBHLklRX0ZJTklTSEVEX0lOVi5GWTIwMTYBAAAA734EAAIAAAADOTQ3AQgAAAAFAAAAATEBAAAACjE5NDY0MTg2OTQDAAAAAzE2MAIAAAAEMzA3NQQAAAABMAcAAAAJNy8zMS8yMDE5CAAAAAoxMi8zMS8yMDE2CQAAAAEwpCPY/fgV1wjiAJxJ+RXXCCFDSVEuVFNFOjUzMzMuSVFfT1RIRVJfT1BFUi5GWTIwMDkBAAAAiVwNAAMAAAAAAICsPgT5FdcI9/yaSPkV1wglQ0lRLlRTRTo1MjAyLklRX0dBSU5fSU5WRVNUX0NGLkZZMjAxNQEAAAAnWw0AAgAAAAMtMjYBCAAAAAUAAAABMQEAAAAKMTc0NjAzNTg5MAMAAAACNzkCAAAABDIwOTAEAAAAATAHAAAACTcvMzEvMjAxOQgAAAAJMy8zMS8yMDE1</t>
  </si>
  <si>
    <t>CQAAAAEwoZpUBfkV1wjViGhI+RXXCB9DSVEuVFNFOjYzNjcuSVFfRUJJVF9JTlQuRlkyMDE1AQAAAFRdDQACAAAACTIxLjAyOTIzOQEIAAAABQAAAAExAQAAAAoxNzQ1OTE2NTE2AwAAAAI3OQIAAAAENDE4OQQAAAABMAcAAAAJNy8zMS8yMDE5CAAAAAkzLzMxLzIwMTUJAAAAATCyO+n7+BXXCEkY3En5FdcIJENJUS5TRUhLOjExMDguSVFfT1RIRVJfRVFVSVRZLkZZMjAwNwEAAABPaVYAAgAAAAkxMDAuNDE4MzIBCAAAAAUAAAABMQEAAAAKMTU1NjIzNDAxMgMAAAACMzICAAAABDEwMjgEAAAAATAHAAAACTcvMzEvMjAxOQgAAAAIMS8xLzIwMDgJAAAAATDU0JIA+RXXCDEnH0n5FdcIJ0NJUS5TRUhLOjExMDguSVFfTE9BTlNfUkVDRUlWX0xULkZZMjAxMAEAAABPaVYAAwAAAAAA+Q6SAPkV1wjS6yZJ+RXXCCBDSVEuVFNFOjUyMTQuSVFfTUFDSElORVJZLkZZMjAwOQEAAABtWw0AAgAAAAY1MDcxODABCAAAAAUAAAABMQEAAAAKMTM4OTIyNDIwMAMAAAACNzkCAAAABDMxMTQEAAAAATAHAAAACTcvMzEvMjAxOQgAAAAJMy8zMS8yMDA5CQAAAAEwAuiqBvkV1wgPvDhI+RXXCChDSVEuVFNFOjQwNDIuSVFfTUFSS0VUQ0FQLjIwMDYvMTIvMzEuSlBZAQAAABRYDQACAAAADTMxNDU2NC41NzYzNjQBBgAAAAUAAAABMQEAAAAKMTQyMTU0MzU5OAMAAAACNzkCAAAABjEwMDA1NAQAAAABMAcAAAAKMTIvMzEvMjAw</t>
  </si>
  <si>
    <t>Nn7CaiH5FdcIGbpBX/kV1wgiQ0lRLk5ZU0U6R0xXLklRX0RBX1NVUFBMX0NGLkZZMjAxNwEAAAAQpwIAAgAAAAQxMDgzAQgAAAAFAAAAATEBAAAACjE5NDQ1MjU2MjIDAAAAAzE2MAIAAAAEMjE3MQQAAAABMAcAAAAJNy8zMS8yMDE5CAAAAAoxMi8zMS8yMDE3CQAAAAEw8MQa/vgV1wiVmn1J+RXXCCVDSVEuRU5YVFBBOlNHTy5JUV9PVEhFUl9FUVVJVFkuRlkyMDE3AQAAAAFdDQACAAAABS0xNzM0AQgAAAAFAAAAATEBAAAACjE5NDY0MjQwMTUDAAAAAjUwAgAAAAQxMDI4BAAAAAEwBwAAAAk3LzMxLzIwMTkIAAAACjEyLzMxLzIwMTcJAAAAATDdqZIA+RXXCJarGUn5FdcIIENJUS5UU0U6NTIxNC5JUV9QQVJUX1RJTUUuRlkyMDE1AQAAAG1bDQADAAAAAACi7O0F+RXXCJp5SUj5FdcIKENJUS5UU0U6NTIwMS5JUV9ERUZfVEFYX0FTU0VUU19MVC5GWTIwMTMBAAAA3VQNAAIAAAAFMjk3NDMBCAAAAAUAAAABMQEAAAAKMTY2ODY0MzIxOAMAAAACNzkCAAAABDEwMjYEAAAAATAHAAAACTcvMzEvMjAxOQgAAAAKMTIvMzEvMjAxMwkAAAABMMxqyAb5FdcINHwhSPkV1wgnQ0lRLlRTRTo1MzMzLklRX0NBU0hfT1BFUi5GWTIwMTAuLi4uSlBZAQAAAIlcDQACAAAABTQ0Mzc1AQgAAAAFAAAAATEBAAAACjEzODI3NjM3MTcDAAAAAjc5AgAAAAQyMDA2BAAAAAEwBwAAAAk3LzMxLzIwMTkIAAAACTMvMzEvMjAxMAkA</t>
  </si>
  <si>
    <t>AAABMD7DNvr4FdcI/8QnSvkV1wgiQ0lRLk5ZU0U6T0MuSVFfRElMVVRfV0VJR0hULkZZMjAxMgEAAADCfQQAAgAAAAUxMTkuNACOy1//+BXXCHK9TUn5FdcIG0NJUS5UU0U6NDA0Mi5JUV9FQklULkZZMjAxMwEAAAAUWA0AAgAAAAUyNDQ2NAEIAAAABQAAAAExAQAAAAoxNjI1NDU3NjIzAwAAAAI3OQIAAAADNDAwBAAAAAEwBwAAAAk3LzMxLzIwMTkIAAAACTMvMzEvMjAxMwkAAAABMDMtGgP5FdcIhBDJSPkV1wglQ0lRLlRTRTo2MzY3LklRX0NBUElUQUxfTEVBU0VTLkZZMjAwOQEAAABUXQ0AAgAAAAQxNjA1AQgAAAAFAAAAATEBAAAACjEzODY3MjQxNDEDAAAAAjc5AgAAAAQxMTgzBAAAAAEwBwAAAAk3LzMxLzIwMTkIAAAACTMvMzEvMjAwOQkAAAABMEZfqQT5FdcIW1t4SPkV1wgcQ0lRLlRTRTo2MzY3LklRX0VCSVRBLkZZMjAxNgEAAABUXQ0AAgAAAAYyNDQxNTMBCAAAAAUAAAABMQEAAAAKMTc5ODg5NTAxMQMAAAACNzkCAAAABjEwMDY4OQQAAAABMAcAAAAJNy8zMS8yMDE5CAAAAAkzLzMxLzIwMTYJAAAAATA0NW8E+RXXCL5xjUj5FdcIH0NJUS5TRUhLOjExMDguSVFfSU5DX1RBWC5GWTIwMTMBAAAAT2lWAAIAAAAIMy4yODczODUBCAAAAAUAAAABMQEAAAAKMTcyODY3MzMzOQMAAAACMzICAAAAAjc1BAAAAAEwBwAAAAk3LzMxLzIwMTkIAAAACjEyLzMxLzIwMTMJAAAAATD0XJIA+RXXCPuWLkn5</t>
  </si>
  <si>
    <t>FdcIH0NJUS5UU0U6NTMzMy5JUV9CVl9TSEFSRS5GWTIwMTMBAAAAiVwNAAIAAAAKODk4LjUxOTc0MgEIAAAABQAAAAExAQAAAAoxNjI1NDU3NzQ1AwAAAAI3OQIAAAAENDAyMAQAAAABMAcAAAAJNy8zMS8yMDE5CAAAAAkzLzMxLzIwMTMJAAAAATA+ST8E+RXXCEYZqEj5FdcIK0NJUS5UU0U6NDA2My5JUV9OSV9BVkFJTF9FWENMX01BUkdJTi5GWTIwMTMBAAAA41cNAAIAAAAHMTAuMzA5NAEIAAAABQAAAAExAQAAAAoxNjI1NDU3NzA3AwAAAAI3OQIAAAAENDE4MgQAAAABMAcAAAAJNy8zMS8yMDE5CAAAAAkzLzMxLzIwMTMJAAAAATAz32/7+BXXCA7A70n5FdcIKENJUS5UU0U6NDA2My5JUV9NSU5PUklUWV9JTlRFUkVTVC5GWTIwMTgBAAAA41cNAAIAAAAFNjEyNTgBCAAAAAUAAAABMQEAAAAKMTg5NTE4MzkxNAMAAAACNzkCAAAABDEwNTIEAAAAATAHAAAACTcvMzEvMjAxOQgAAAAJMy8zMS8yMDE4CQAAAAEwOQsdAvkV1wivrPhI+RXXCBtDSVEuVFNFOjUyMDEuSVFfQ09HUy5GWTIwMDQBAAAA3VQNAAIAAAAHMTA4NDU1MAEIAAAABQAAAAExAQAAAAkzNTc3MjA3MDYDAAAAAjc5AgAAAAIzNAQAAAABMAcAAAAJNy8zMS8yMDE5CAAAAAoxMi8zMS8yMDA0CQAAAAEwSeo2+vgV1wgMNDVK+RXXCBxDSVEuVFNFOjQwNjMuSVFfREFfQ0YuRlkyMDE2AQAAAONXDQACAAAABjEwMDQ2NgEIAAAABQAAAAExAQAA</t>
  </si>
  <si>
    <t>AAoxNzk5MjQzMzQ1AwAAAAI3OQIAAAAEMjE2MAQAAAABMAcAAAAJNy8zMS8yMDE5CAAAAAkzLzMxLzIwMTYJAAAAATAavRwC+RXXCPJ880j5FdcIIUNJUS5UU0U6NTIwMi5JUV9JTkNfRVFVSVRZLkZZMjAxNAEAAAAnWw0AAgAAAAQxMDAyAQgAAAAFAAAAATEBAAAACjE2ODY2MzgxODMDAAAAAjc5AgAAAAI0NwQAAAABMAcAAAAJNy8zMS8yMDE5CAAAAAkzLzMxLzIwMTQJAAAAATBTHYUF+RXXCLVRQkr5FdcILkNJUS5UU0U6NjM2Ny5JUV9UT1RBTF9ERUJUX0VCSVREQV9DQVBFWC5GWTIwMTMBAAAAVF0NAAIAAAAIOC4xMDM0NTgBCAAAAAUAAAABMQEAAAAKMTYyNTQ1NzYzOQMAAAACNzkCAAAABTIzMzEzBAAAAAEwBwAAAAk3LzMxLzIwMTkIAAAACTMvMzEvMjAxMwkAAAABML0U6fv4FdcImAfbSfkV1wgkQ0lRLlRTRTo0MDQyLklRX0NVUlJFTkNZX0dBSU4uRlkyMDE4AQAAABRYDQACAAAABS0yMDU2AQgAAAAFAAAAATEBAAAACjE4OTUwMDIyNTUDAAAAAjc5AgAAAAIzOAQAAAABMAcAAAAJNy8zMS8yMDE5CAAAAAkzLzMxLzIwMTgJAAAAATBLDUgD+RXXCFVm1kj5FdcIG0NJUS5UU0U6NjM2Ny5JUV9DT0dTLkZZMjAwNwEAAABUXQ0AAgAAAAY1OTkwNjABCAAAAAUAAAABMQEAAAAKMTAyMzgyNjkyNgMAAAACNzkCAAAAAjM0BAAAAAEwBwAAAAk3LzMxLzIwMTkIAAAACTMvMzEvMjAwNwkAAAABMNl40vj4</t>
  </si>
  <si>
    <t>FdcIzRtUSvkV1wgkQ0lRLk5ZU0U6R0xXLklRX09USEVSX0xJQUJfTFQuRlkyMDExAQAAABCnAgACAAAABDEzNjEBCAAAAAUAAAABMQEAAAAKMTY1NzQ3OTY1MwMAAAADMTYwAgAAAAQxMDYyBAAAAAEwBwAAAAk3LzMxLzIwMTkIAAAACjEyLzMxLzIwMTEJAAAAATA/ri//+BXXCDaqbEn5FdcIHENJUS5OWVNFOk9DLklRX0VCSVREQS5GWTIwMTUBAAAAwn0EAAIAAAADODQxAQgAAAAFAAAAATEBAAAACjE4NzU0OTUwNjcDAAAAAzE2MAIAAAAENDA1MQQAAAABMAcAAAAJNy8zMS8yMDE5CAAAAAoxMi8zMS8yMDE1CQAAAAEwWI5g//gV1wgF9FVJ+RXXCCVDSVEuTllTRTpHTFcuSVFfTkVUX1JFTlRBTF9FWFAuRlkyMDE4AQAAABCnAgADAAAAAADwxBr++BXXCDokf0n5FdcIKUNJUS5TRUhLOjExMDguSVFfVE9UQUxfREVCVF9JU1NVRUQuRlkyMDEyAQAAAE9pVgACAAAACjU5My43NTQ5NzYBCAAAAAUAAAABMQEAAAAKMTY2NzYzNzE5OAMAAAACMzICAAAABDIxNjEEAAAAATAHAAAACTcvMzEvMjAxOQgAAAAKMTIvMzEvMjAxMgkAAAABMPRckgD5FdcIMa0tSfkV1wgnQ0lRLlRTRTo0MDQyLklRX0RBWVNfUEFZQUJMRV9PVVQuRlkyMDE0AQAAABRYDQACAAAACDYzLjIwNDg2AQgAAAAFAAAAATEBAAAACjE2ODY2Mzc3NTUDAAAAAjc5AgAAAAQ0MTgzBAAAAAEwBwAAAAk3LzMxLzIwMTkIAAAACTMvMzEvMjAxNAkA</t>
  </si>
  <si>
    <t>AAABMJ2w6fv4FdcILVnpSfkV1wgoQ0lRLlRTRTo1MjE0LklRX1BST1ZfQkFEX0RFQlRTX0NGLkZZMjAxNwEAAABtWw0AAwAAAAAAhzruBfkV1whpTU9I+RXXCCRDSVEuVFNFOjYzNjcuSVFfSU5DX0VRVUlUWV9DRi5GWTIwMTIBAAAAVF0NAAIAAAAFLTI5MTcBCAAAAAUAAAABMQEAAAAKMTU1NDk1MDU3MAMAAAACNzkCAAAABDIwODYEAAAAATAHAAAACTcvMzEvMjAxOQgAAAAJMy8zMS8yMDEyCQAAAAEwF/upBPkV1wjnpIFI+RXXCBlDSVEuVFNFOjQwNDIuSVFfTkkuRlkyMDE0AQAAABRYDQACAAAABTI5NTY0AQgAAAAFAAAAATEBAAAACjE2ODY2Mzc3NTUDAAAAAjc5AgAAAAIxNQQAAAABMAcAAAAJNy8zMS8yMDE5CAAAAAkzLzMxLzIwMTQJAAAAATBWVBoD+RXXCArPy0j5FdcIJUNJUS5OWVNFOkdMVy5JUV9DQVNIX1NUX0lOVkVTVC5GWTIwMDgBAAAAEKcCAAIAAAAEMjgxNgEIAAAABQAAAAExAQAAAAoxNDI4Mzc3NjI3AwAAAAMxNjACAAAABDEwMDIEAAAAATAHAAAACTcvMzEvMjAxOQgAAAAKMTIvMzEvMjAwOAkAAAABMLM/Lf/4FdcIy/djSfkV1wgdQ0lRLk5ZU0U6R0xXLklRX0VCSVREQS5GWTIwMTEBAAAAEKcCAAIAAAAEMjc5NQEIAAAABQAAAAExAQAAAAoxNjU3NDc5NjUzAwAAAAMxNjACAAAABDQwNTEEAAAAATAHAAAACTcvMzEvMjAxOQgAAAAKMTIvMzEvMjAxMQkAAAABMD+uL//4FdcIeOdr</t>
  </si>
  <si>
    <t>SfkV1wgoQ0lRLlRTRTo1MjAxLklRX01BUktFVENBUC4yMDA0LzEyLzMxLkpQWQEAAADdVA0AAgAAAAwxMzI2MTMyLjc3NzkBBgAAAAUAAAABMQEAAAAIMjk5MDA3ODUDAAAAAjc5AgAAAAYxMDAwNTQEAAAAATAHAAAACjEyLzMxLzIwMDSAmmoh+RXXCPUHQl/5FdcIJ0NJUS5FTlhUUEE6U0dPLklRX0JBU0lDX0VQU19FWENMLkZZMjAxMwEAAAABXQ0AAgAAAAgxLjEwNDA3NQEIAAAABQAAAAExAQAAAAoxNzMwNzQ4OTM0AwAAAAI1MAIAAAAEMzA2NAQAAAABMAcAAAAJNy8zMS8yMDE5CAAAAAoxMi8zMS8yMDEzCQAAAAEwAZvnAfkV1wjOpg1J+RXXCCBDSVEuTllTRTpPQy5JUV9FQVJOSU5HX0NPLkZZMjAxNAEAAADCfQQAAgAAAAMyMjgBCAAAAAUAAAABMQEAAAAKMTgyNjc1NTQ5MwMAAAADMTYwAgAAAAE3BAAAAAEwBwAAAAk3LzMxLzIwMTkIAAAACjEyLzMxLzIwMTQJAAAAATB2GWD/+BXXCNnoUkn5FdcIIUNJUS5OWVNFOkdMVy5JUV9DT01NT05fUkVQLkZZMjAxMQEAAAAQpwIAAgAAAAQtNzgwAQgAAAAFAAAAATEBAAAACjE2NTc0Nzk2NTMDAAAAAzE2MAIAAAAEMjE2NAQAAAABMAcAAAAJNy8zMS8yMDE5CAAAAAoxMi8zMS8yMDExCQAAAAEwP64v//gV1wggvG1J+RXXCCpDSVEuVFNFOjQwNDIuSVFfVE9UQUxfQ09NTU9OX0VRVUlUWS5GWTIwMTgBAAAAFFgNAAIAAAAGNDkxMTA1AQgAAAAFAAAAATEB</t>
  </si>
  <si>
    <t>AAAACjE4OTUwMDIyNTUDAAAAAjc5AgAAAAQxMDA2BAAAAAEwBwAAAAk3LzMxLzIwMTkIAAAACTMvMzEvMjAxOAkAAAABMEsNSAP5FdcIB57XSPkV1wgZQ0lRLlRTRTo1MjE0LklRX0RPLkZZMjAwOAEAAABtWw0AAwAAAAAAGZqqBvkV1whyoDRI+RXXCB1DSVEuVFNFOjUyMDIuSVFfR0FfRVhQLkZZMjAxMgEAAAAnWw0AAgAAAAU2NjE1NgEIAAAABQAAAAExAQAAAAoxNTU0OTUwNzkxAwAAAAI3OQIAAAAFMjE1NjIEAAAAATAHAAAACTcvMzEvMjAxOQgAAAAJMy8zMS8yMDEyCQAAAAEwcdCEBfkV1wir/l5I+RXXCCRDSVEuVFNFOjUzMzMuSVFfQ1VSUkVOQ1lfR0FJTi5GWTIwMTUBAAAAiVwNAAIAAAADLTkxAQgAAAAFAAAAATEBAAAACjE3NDU5MTY2MjkDAAAAAjc5AgAAAAIzOAQAAAABMAcAAAAJNy8zMS8yMDE5CAAAAAkzLzMxLzIwMTUJAAAAATDnwHgD+RXXCOtyrEj5FdcILkNJUS5UU0U6NTIwMS5JUV9PVEhFUl9GSU5BTkNFX0FDVF9TVVBQTC5GWTIwMTIBAAAA3VQNAAIAAAAFLTI2MzYBCAAAAAUAAAABMQEAAAAKMTU5ODg5Mzc5MwMAAAACNzkCAAAABDIwNTAEAAAAATAHAAAACTcvMzEvMjAxOQgAAAAKMTIvMzEvMjAxMgkAAAABMEdb+wb5FdcIk/YfSPkV1wglQ0lRLlRTRTo2MzY3LklRX0NBU0hfU1RfSU5WRVNULkZZMjAxNwEAAABUXQ0AAgAAAAYzNDQwOTMBCAAAAAUAAAABMQEAAAAKMTg0ODg3</t>
  </si>
  <si>
    <t>OTUyMAMAAAACNzkCAAAABDEwMDIEAAAAATAHAAAACTcvMzEvMjAxOQgAAAAJMy8zMS8yMDE3CQAAAAEw7YJvBPkV1wjRo5BI+RXXCDJDSVEuRU5YVFBBOlNHTy5JUV9UT1RBTF9PVVRTVEFORElOR19CU19EQVRFLkZZMjAxOAEAAAABXQ0AAgAAAAo1NDMuODc5MjY3AQQAAAAFAAAAATUBAAAACjE5NDY0MjQwNDECAAAABTI0MTUyBgAAAAEw1NCSAPkV1wjfkBxJ+RXXCCVDSVEuVFNFOjYzNjcuSVFfRElMVVRfRVBTX0lOQ0wuRlkyMDA4AQAAAFRdDQACAAAABjI2Mi4wNAEIAAAABQAAAAExAQAAAAoxMDU4OTE1MDE0AwAAAAI3OQIAAAABOAQAAAABMAcAAAAJNy8zMS8yMDE5CAAAAAkzLzMxLzIwMDgJAAAAATB+D1UF+RXXCFvbdEj5FdcIGENJUS5OWVNFOk9DLklRX05JLkZZMjAxNwEAAADCfQQAAgAAAAMyODkBCAAAAAUAAAABMQEAAAAKMTk0NjIyNDc2MQMAAAADMTYwAgAAAAIxNQQAAAABMAcAAAAJNy8zMS8yMDE5CAAAAAoxMi8zMS8yMDE3CQAAAAEwTbVg//gV1wifb1tJ+RXXCC1DSVEuVFNFOjYzNjcuSVFfREVGX1RBWF9BU1NFVFNfQ1VSUkVOVC5GWTIwMDgBAAAAVF0NAAIAAAAFMTMzNjUBCAAAAAUAAAABMQEAAAAKMTA1ODkxNTAxNAMAAAACNzkCAAAABDExMTcEAAAAATAHAAAACTcvMzEvMjAxOQgAAAAJMy8zMS8yMDA4CQAAAAEwUzepBPkV1whXKnVI+RXXCCVDSVEuVFNFOjYzNjcuSVFfTFRf</t>
  </si>
  <si>
    <t>REVCVF9JU1NVRUQuRlkyMDE3AQAAAFRdDQACAAAABTYwMjk0AQgAAAAFAAAAATEBAAAACjE4NDg4Nzk1MjADAAAAAjc5AgAAAAQyMDM0BAAAAAEwBwAAAAk3LzMxLzIwMTkIAAAACTMvMzEvMjAxNwkAAAABMO2CbwT5FdcIdyqSSPkV1wgkQ0lRLk5ZU0U6T0MuSVFfUkVUVVJOX0NBUElUQUwuRlkyMDE4AQAAAMJ9BAACAAAABjcuNDQzMgEIAAAABQAAAAExAQAAAAoxOTQ2MjI0NzY2AwAAAAMxNjACAAAABDQzNjMEAAAAATAHAAAACTcvMzEvMjAxOQgAAAAKMTIvMzEvMjAxOAkAAAABMFUlK/v4FdcI3oMISvkV1wgeQ0lRLlRTRTo1MjAyLklRX1pfU0NPUkUuRlkyMDEyAQAAACdbDQACAAAACDAuNzc5NDk5AQgAAAAFAAAAATEBAAAACjE1NTQ5NTA3OTEDAAAAAjc5AgAAAAYxMDAxMjMEAAAAATAHAAAACTcvMzEvMjAxOQgAAAAJMy8zMS8yMDEyCQAAAAEwBIeQ/PgV1wiVudNJ+RXXCCVDSVEuTllTRTpHTFcuSVFfR0FJTl9BU1NFVFNfQ0YuRlkyMDE0AQAAABCnAgADAAAAAADOTxr++BXXCJ6DdUn5FdcILENJUS5UU0U6NDA2My5JUV9JTVBVVF9PUEVSX0xFQVNFX0RFUFIuRlkyMDE3AQAAAONXDQADAAAAAAAavRwC+RXXCH1R9Uj5FdcIKENJUS5UU0U6NTMzMy5JUV9UT1RBTF9ERUJUX0lTU1VFRC5GWTIwMTcBAAAAiVwNAAIAAAAFMzE3MjMBCAAAAAUAAAABMQEAAAAKMTg0ODg3OTUwNgMAAAACNzkCAAAA</t>
  </si>
  <si>
    <t>BDIxNjEEAAAAATAHAAAACTcvMzEvMjAxOQgAAAAJMy8zMS8yMDE3CQAAAAEwxw55A/kV1wgWXbRI+RXXCC5DSVEuVFNFOjUzMzMuSVFfTUlOT1JJVFlfSU5URVJFU1RfVE9UQUwuRlkyMDE3AQAAAIlcDQACAAAABDk5NTMBCAAAAAUAAAABMQEAAAAKMTg0ODg3OTUwNgMAAAACNzkCAAAABDEzMTIEAAAAATAHAAAACTcvMzEvMjAxOQgAAAAJMy8zMS8yMDE3CQAAAAEwxw55A/kV1wg+wbNI+RXXCC9DSVEuVFNFOjYzNjcuSVFfSU1QVVRfT1BFUl9MRUFTRV9JTlRfRVhQLkZZMjAxNQEAAABUXQ0AAwAAAAAAFQ5vBPkV1wjWZ4pI+RXXCCFDSVEuTllTRTpHTFcuSVFfRUJJVERBX0lOVC5GWTIwMTcBAAAAEKcCAAIAAAAJMTcuODQ1MTYxAQgAAAAFAAAAATEBAAAACjE5NDQ1MjU2MjIDAAAAAzE2MAIAAAAENDE5MAQAAAABMAcAAAAJNy8zMS8yMDE5CAAAAAoxMi8zMS8yMDE3CQAAAAEwpR4b+vgV1wgYNw9K+RXXCCBDSVEuVFNFOjUzMzMuSVFfTUFDSElORVJZLkZZMjAxMwEAAACJXA0AAwAAAAAAPkk/BPkV1whBQKhI+RXXCCJDSVEuVFNFOjUyMDEuSVFfQVNTRVRfVFVSTlMuRlkyMDE3AQAAAN1UDQACAAAACDAuNjk1MjYyAQgAAAAFAAAAATEBAAAACjE4ODE1Nzk1NzEDAAAAAjc5AgAAAAQ0MTc3BAAAAAEwBwAAAAk3LzMxLzIwMTkIAAAACjEyLzMxLzIwMTcJAAAAATCNoJv8+BXXCIXryEn5FdcIJENJUS5T</t>
  </si>
  <si>
    <t>RUhLOjExMDguSVFfT1RIRVJfRVFVSVRZLkZZMjAxNgEAAABPaVYAAwAAAAAAsth6APkV1wiC3zdJ+RXXCCJDSVEuVFNFOjUyMTQuSVFfTEVWRVJFRF9GQ0YuRlkyMDE2AQAAAG1bDQACAAAACDUxNzUuMzc1AQgAAAAFAAAAATEBAAAACjE4MzUwMzg4NjkDAAAAAjc5AgAAAAQ0NDIyBAAAAAEwBwAAAAk3LzMxLzIwMTkIAAAACjEyLzMxLzIwMTYJAAAAATCNE+4F+RXXCAsjTUj5FdcIJUNJUS5UU0U6NjM2Ny5JUV9ESUxVVF9FUFNfSU5DTC5GWTIwMTYBAAAAVF0NAAIAAAAGNDY4Ljg0AQgAAAAFAAAAATEBAAAACjE3OTg4OTUwMTEDAAAAAjc5AgAAAAE4BAAAAAEwBwAAAAk3LzMxLzIwMTkIAAAACTMvMzEvMjAxNgkAAAABMDQ1bwT5FdcIxCONSPkV1wgpQ0lRLlRTRTo1MjAyLklRX0RFQlRfRVFVSVZfTkVUX1BCTy5GWTIwMTgBAAAAJ1sNAAIAAAAENjExMQEIAAAABQAAAAExAQAAAAoxODk1MTgzNjQxAwAAAAI3OQIAAAAFMjE2NzkEAAAAATAHAAAACTcvMzEvMjAxOQgAAAAJMy8zMS8yMDE4CQAAAAEwiuhUBfkV1wiicnBI+RXXCCJDSVEuTllTRTpPQy5JUV9UT1RBTF9FUVVJVFkuRlkyMDEyAQAAAMJ9BAACAAAABDM1NzUBCAAAAAUAAAABMQEAAAAKMTcxODM2NTg0NgMAAAADMTYwAgAAAAQxMjc1BAAAAAEwBwAAAAk3LzMxLzIwMTkIAAAACjEyLzMxLzIwMTIJAAAAATCOy1//+BXXCC2nTkn5FdcIJUNJ</t>
  </si>
  <si>
    <t>US5OWVNFOkdMVy5JUV9TVF9ERUJUX0lTU1VFRC5GWTIwMTIBAAAAEKcCAAMAAAAAADPVL//4FdcI0lRwSfkV1wgVQ0lRLjAuSVFfUkRfRVhQX0ZOLkZZBQAAAAAAAAAIAAAAFShJbnZhbGlkIFRpbWUgUGVyaW9kKbbU1/34FdcIMvzCSfkV1wglQ0lRLkVOWFRQQTpTR08uSVFfT1RIRVJfRVFVSVRZLkZZMjAwOAEAAAABXQ0AAgAAAAUtMTkwMQEIAAAABQAAAAExAQAAAAoxMzkzMTU2ODI3AwAAAAI1MAIAAAAEMTAyOAQAAAABMAcAAAAJNy8zMS8yMDE5CAAAAAoxMi8zMS8yMDA4CQAAAAEw8v7mAfkV1whM3gBJ+RXXCCBDSVEuVFNFOjQwNDIuSVFfQ0hBTkdFX0FSLkZZMjAwOQEAAAAUWA0AAgAAAAUzNzk0MQEIAAAABQAAAAExAQAAAAoxMzgyNzYzNTEyAwAAAAI3OQIAAAAEMjAxOAQAAAABMAcAAAAJNy8zMS8yMDE5CAAAAAkzLzMxLzIwMDkJAAAAATBzuBkD+RXXCOdRv0j5FdcIJUNJUS5OWVNFOkdMVy5JUV9CQVNJQ19FUFNfRVhDTC5GWTIwMTIBAAAAEKcCAAIAAAAIMS4wOTUwNDYBCAAAAAUAAAABMQEAAAAKMTcxODk0MDU5MAMAAAADMTYwAgAAAAQzMDY0BAAAAAEwBwAAAAk3LzMxLzIwMTkIAAAACjEyLzMxLzIwMTIJAAAAATA/ri//+BXXCAeAbkn5FdcILENJUS5UU0U6NDA0Mi5JUV9JTVBVVF9PUEVSX0xFQVNFX0RFUFIuRlkyMDE1AQAAABRYDQADAAAAAACNv0cD+RXXCIOjzkj5FdcIKkNJUS5F</t>
  </si>
  <si>
    <t>TlhUUEE6U0dPLklRX01BUktFVENBUC4yMDA0LzEyLzMxLkpQWQEAAAABXQ0AAgAAAA4yMDcxMzU5LjA3MzE3NwEGAAAABQAAAAExAQAAAAoxMjI0ODM2ODc4AwAAAAI3OQIAAAAGMTAwMDU0BAAAAAEwBwAAAAoxMi8zMS8yMDA0duhqIfkV1wgDL0Jf+RXXCChDSVEuVFNFOjUyMTQuSVFfQ1VSUkVOVF9QT1JUX0RFQlQuRlkyMDA4AQAAAG1bDQACAAAABDI1ODIBCAAAAAUAAAABMQEAAAAKMTA2MTIwMDAwOAMAAAACNzkCAAAABDEyOTcEAAAAATAHAAAACTcvMzEvMjAxOQgAAAAJMy8zMS8yMDA4CQAAAAEwGZqqBvkV1wgbYzVI+RXXCCNDSVEuTllTRTpQUEcuSVFfVE9UQUxfUkVDRUlWLkZZMjAxMwEAAADvfgQAAgAAAAQyNzM2AQgAAAAFAAAAATEBAAAACjE3NzY5MjA0NDgDAAAAAzE2MAIAAAAEMTAwMQQAAAABMAcAAAAJNy8zMS8yMDE5CAAAAAoxMi8zMS8yMDEzCQAAAAEwhTcE/vgV1whbkZJJ+RXXCBtDSVEuU0VISzoxMTA4LklRX01BUktFVENBUC4BAAAAT2lWAAIAAAALNDMzMi4yNTQ4ODQBBgAAAAUAAAABMQEAAAAKMTk1NzgyMTY0OAMAAAACNjQCAAAABjEwMDA1NAQAAAABMAcAAAAJNy8zMS8yMDE5tVcRTvkV1wi1VxFO+RXXCCJDSVEuTllTRTpHTFcuSVFfREFfU1VQUExfQ0YuRlkyMDExAQAAABCnAgACAAAAAzk0MgEIAAAABQAAAAExAQAAAAoxNjU3NDc5NjUzAwAAAAMxNjACAAAABDIxNzEE</t>
  </si>
  <si>
    <t>AAAAATAHAAAACTcvMzEvMjAxOQgAAAAKMTIvMzEvMjAxMQkAAAABMD+uL//4FdcIZSBtSfkV1wgmQ0lRLlRTRTo1MjAyLklRX0VGRkVDVF9UQVhfUkFURS5GWTIwMTUBAAAAJ1sNAAIAAAAHMzkuODE2OQEIAAAABQAAAAExAQAAAAoxNzQ2MDM1ODkwAwAAAAI3OQIAAAAENDM3NgQAAAABMAcAAAAJNy8zMS8yMDE5CAAAAAkzLzMxLzIwMTUJAAAAATCuc1QF+RXXCEFRZ0j5FdcIKkNJUS5UU0U6NTIxNC5JUV9UT1RBTF9DT01NT05fRVFVSVRZLkZZMjAxOAEAAABtWw0AAgAAAAY1MTY0NTEBCAAAAAUAAAABMQEAAAAKMTk1MjI4NDU3MwMAAAACNzkCAAAABDEwMDYEAAAAATAHAAAACTcvMzEvMjAxOQgAAAAKMTIvMzEvMjAxOAkAAAABMHlh7gX5FdcI0m5RSPkV1wgsQ0lRLk5ZU0U6R0xXLklRX0lNUFVUX09QRVJfTEVBU0VfREVQUi5GWTIwMTcBAAAAEKcCAAIAAAAIODkuMzc4NjQBCAAAAAUAAAABMQEAAAAKMTk0NDUyNTYyMgMAAAADMTYwAgAAAAUyMTY3MwQAAAABMAcAAAAJNy8zMS8yMDE5CAAAAAoxMi8zMS8yMDE3CQAAAAEw+50a/vgV1wihiXxJ+RXXCCNDSVEuRU5YVFBBOlNHTy5JUV9FQVJOSU5HX0NPLkZZMjAxMQEAAAABXQ0AAgAAAAQxMzYwAQgAAAAFAAAAATEBAAAACjE1OTM5Mjc3ODkDAAAAAjUwAgAAAAE3BAAAAAEwBwAAAAk3LzMxLzIwMTkIAAAACjEyLzMxLzIwMTEJAAAAATDUc+cB+RXX</t>
  </si>
  <si>
    <t>CHcFCEn5FdcIHkNJUS5UU0U6NDA0Mi5JUV9MVF9ERUJULkZZMjAxMwEAAAAUWA0AAgAAAAYxMjI2ODUBCAAAAAUAAAABMQEAAAAKMTYyNTQ1NzYyMwMAAAACNzkCAAAABDEwNDkEAAAAATAHAAAACTcvMzEvMjAxOQgAAAAJMy8zMS8yMDEzCQAAAAEwMy0aA/kV1wiarclI+RXXCCZDSVEuU0VISzoxMTA4LklRX0dXX0lOVEFOX0FNT1JULkZZMjAxNgEAAABPaVYAAwAAAAAAsLF6APkV1wiUgDZJ+RXXCBxDSVEuVFNFOjQwNjMuSVFfREFfQ0YuRlkyMDA5AQAAAONXDQACAAAABjExOTQ1NwEIAAAABQAAAAExAQAAAAoxMzgyNzYzNzMzAwAAAAI3OQIAAAAEMjE2MAQAAAABMAcAAAAJNy8zMS8yMDE5CAAAAAkzLzMxLzIwMDkJAAAAATDkNv0B+RXXCI8i4Ej5FdcIJENJUS5FTlhUUEE6U0dPLklRX0xFVkVSRURfRkNGLkZZMjAxMAEAAAABXQ0AAgAAAAgxNzg4LjM3NQEIAAAABQAAAAExAQAAAAoxNTI2MTgyNzc0AwAAAAI1MAIAAAAENDQyMgQAAAABMAcAAAAJNy8zMS8yMDE5CAAAAAoxMi8zMS8yMDEwCQAAAAEw1HPnAfkV1wiiaQdJ+RXXCCJDSVEuTllTRTpHTFcuSVFfRUJJVF9NQVJHSU4uRlkyMDA5AQAAABCnAgACAAAABzExLjkxODQBCAAAAAUAAAABMQEAAAAKMTUxMTEyMTcxNwMAAAADMTYwAgAAAAQ0MDUzBAAAAAEwBwAAAAk3LzMxLzIwMTkIAAAACjEyLzMxLzIwMDkJAAAAATBVJSv7+BXXCHVYCkr5</t>
  </si>
  <si>
    <t>FdcIIkNJUS5UU0U6NTMzMy5JUV9HQUlOX0FTU0VUUy5GWTIwMTEBAAAAiVwNAAIAAAAELTI4OQEIAAAABQAAAAExAQAAAAoxNDYxNjgwMDg0AwAAAAI3OQIAAAACNTYEAAAAATAHAAAACTcvMzEvMjAxOQgAAAAJMy8zMS8yMDExCQAAAAEwUvs+BPkV1whXYqFI+RXXCCpDSVEuTllTRTpQUEcuSVFfVEVWX0VCSVREQS4yMDAwLjIwMDYvMTIvMzEBAAAA734EAAIAAAAINi44NDQ1OTMBBwAAAAUAAAABMQEAAAAJMjk1MTUwMDA5AwAAAAEwAgAAAAYxMDAwMzAEAAAAATAHAAAACjEyLzI5LzIwMDYIAAAACjEyLzI5LzIwMDaiXWsh+RXXCF3hNk/5FdcIK0NJUS5UU0U6NTMzMy5JUV9OSV9BVkFJTF9FWENMX01BUkdJTi5GWTIwMTQBAAAAiVwNAAIAAAAGOC43NjE3AQgAAAAFAAAAATEBAAAACjE2ODY2Mzc4NjUDAAAAAjc5AgAAAAQ0MTgyBAAAAAEwBwAAAAk3LzMxLzIwMTkIAAAACTMvMzEvMjAxNAkAAAABMKNi6fv4FdcIm1XiSfkV1wgfQ0lRLlRTRTo0MDQyLklRX1RPVEFMX0NBLkZZMjAxMQEAAAAUWA0AAgAAAAYzNzIyMjYBCAAAAAUAAAABMQEAAAAKMTQ2MTY4MDA2OQMAAAACNzkCAAAABDEwMDgEAAAAATAHAAAACTcvMzEvMjAxOQgAAAAJMy8zMS8yMDExCQAAAAEwQ98ZA/kV1wiu4sNI+RXXCBpDSVEuU0VISzoxMTA4LklRX0FQLkZZMjAxNQEAAABPaVYAAgAAAAoxOTAuNDk1MTQzAQgAAAAFAAAAATEB</t>
  </si>
  <si>
    <t>AAAACjE4MzY3MDY3MTEDAAAAAjMyAgAAAAQxMDE4BAAAAAEwBwAAAAk3LzMxLzIwMTkIAAAACjEyLzMxLzIwMTUJAAAAATCwsXoA+RXXCD/UNEn5FdcIIUNJUS5UU0U6NTIwMi5JUV9JTkNfRVFVSVRZLkZZMjAxMgEAAAAnWw0AAgAAAAQ1MTE1AQgAAAAFAAAAATEBAAAACjE1NTQ5NTA3OTEDAAAAAjc5AgAAAAI0NwQAAAABMAcAAAAJNy8zMS8yMDE5CAAAAAkzLzMxLzIwMTIJAAAAATBx0IQF+RXXCNvcQUr5FdcIKENJUS5UU0U6NDA0Mi5JUV9UT1RBTF9ERUJULkZZMjAxMi4uLi5KUFkBAAAAFFgNAAIAAAAGMzQzNTU3AQgAAAAFAAAAATEBAAAACjE1NTQzMzcxNTkDAAAAAjc5AgAAAAQ0MTczBAAAAAEwBwAAAAk3LzMxLzIwMTkIAAAACTMvMzEvMjAxMgkAAAABMEOcNvr4FdcIxTAjSvkV1wgkQ0lRLlRTRTo2MzY3LklRX0NVUlJFTlRfUkFUSU8uRlkyMDEwAQAAAFRdDQACAAAACDEuNzMyNzMzAQgAAAAFAAAAATEBAAAACjEzODY3MjM3ODEDAAAAAjc5AgAAAAQ0MDMwBAAAAAEwBwAAAAk3LzMxLzIwMTkIAAAACTMvMzEvMjAxMAkAAAABMOzUkPz4FdcIHg3ZSfkV1wgqQ0lRLlRTRTo0MDQyLklRX0lOQ19UQVhfUEFZX0NVUlJFTlQuRlkyMDA5AQAAABRYDQACAAAABDI2ODkBCAAAAAUAAAABMQEAAAAKMTM4Mjc2MzUxMgMAAAACNzkCAAAABDEwOTQEAAAAATAHAAAACTcvMzEvMjAxOQgAAAAJMy8zMS8y</t>
  </si>
  <si>
    <t>MDA5CQAAAAEwc7gZA/kV1wgNj75I+RXXCChDSVEuVFNFOjUyMDEuSVFfVE9UQUxfREVCVF9JU1NVRUQuRlkyMDE4AQAAAN1UDQACAAAABjEzODE1NgEIAAAABQAAAAExAQAAAAoxOTUyMjg0NjMxAwAAAAI3OQIAAAAEMjE2MQQAAAABMAcAAAAJNy8zMS8yMDE5CAAAAAoxMi8zMS8yMDE4CQAAAAEwgAfJBvkV1whO+TBI+RXXCCBDSVEuU0VISzoxMTA4LklRX1RPVEFMX0NMLkZZMjAxNAEAAABPaVYAAgAAAAo2NzQuMjU5Mjc0AQgAAAAFAAAAATEBAAAACjE3ODIwMTEzMTYDAAAAAjMyAgAAAAQxMDA5BAAAAAEwBwAAAAk3LzMxLzIwMTkIAAAACjEyLzMxLzIwMTQJAAAAATDqinoA+RXXCOYVMkn5FdcIJkNJUS5TRUhLOjExMDguSVFfT1RIRVJfT1BFUl9BQ1QuRlkyMDE0AQAAAE9pVgACAAAACTMyLjkwNTQxOAEIAAAABQAAAAExAQAAAAoxNzgyMDExMzE2AwAAAAIzMgIAAAAEMjA0NwQAAAABMAcAAAAJNy8zMS8yMDE5CAAAAAoxMi8zMS8yMDE0CQAAAAEw6op6APkV1wiz2DJJ+RXXCCRDSVEuTllTRTpPQy5JUV9QUkVGX0RJVl9PVEhFUi5GWTIwMDcBAAAAwn0EAAMAAAAAAI4mewD5FdcIxS8/SfkV1wgmQ0lRLkVOWFRQQTpTR08uSVFfT1RIRVJfTElBQl9MVC5GWTIwMTgBAAAAAV0NAAIAAAAEMTAzNgEIAAAABQAAAAExAQAAAAoxOTQ2NDI0MDQxAwAAAAI1MAIAAAAEMTA2MgQAAAABMAcAAAAJNy8zMS8y</t>
  </si>
  <si>
    <t>MDE5CAAAAAoxMi8zMS8yMDE4CQAAAAEw1NCSAPkV1wj5QhxJ+RXXCCNDSVEuVFNFOjUyMDIuSVFfRklOSVNIRURfSU5WLkZZMjAxMgEAAAAnWw0AAgAAAAU1NTI2OQEIAAAABQAAAAExAQAAAAoxNTU0OTUwNzkxAwAAAAI3OQIAAAAEMzA3NQQAAAABMAcAAAAJNy8zMS8yMDE5CAAAAAkzLzMxLzIwMTIJAAAAATBF94QF+RXXCGIPYEj5FdcIKkNJUS5FTlhUUEE6U0dPLklRX01BUktFVENBUC4yMDExLzEyLzMxLkpQWQEAAAABXQ0AAgAAAA0xNTY0OTM2LjAyNDIzAQYAAAAFAAAAATEBAAAACjE0NjQwODc1MzUDAAAAAjc5AgAAAAYxMDAwNTQEAAAAATAHAAAACjEyLzMxLzIwMTF26Goh+RXXCGjmP1/5FdcILkNJUS5TRUhLOjExMDguSVFfT1RIRVJfSU5WRVNUX0FDVF9TVVBQTC5GWTIwMTgBAAAAT2lWAAMAAAAAAI4mewD5FdcIJh8+SfkV1wgxQ0lRLkVOWFRQQTpTR08uSVFfSU1QVVRfT1BFUl9MRUFTRV9JTlRfRVhQLkZZMjAxNQEAAAABXQ0AAwAAAAAA9FySAPkV1whMlhNJ+RXXCCRDSVEuVFNFOjUyMTQuSVFfSU1QQUlSTUVOVF9HVy5GWTIwMTABAAAAbVsNAAMAAAAAAALoqgb5FdcIuhk6SPkV1wgdQ0lRLkVOWFRQQTpTR08uSVFfRUJJVC5GWTIwMTMBAAAAAV0NAAIAAAAEMjU2NgEIAAAABQAAAAExAQAAAAoxNzMwNzQ4OTM0AwAAAAI1MAIAAAADNDAwBAAAAAEwBwAAAAk3LzMxLzIwMTkIAAAACjEy</t>
  </si>
  <si>
    <t>LzMxLzIwMTMJAAAAATDlwOcB+RXXCLbNDUn5FdcIKkNJUS5UU0U6NTIxNC5JUV9UT1RBTF9FUVVJVFkuRlkyMDE0Li4uLkpQWQEAAABtWw0AAgAAAAY1MjI1NzYBCAAAAAUAAAABMQEAAAAKMTcyNzI4MzMyNwMAAAACNzkCAAAABDEyNzUEAAAAATAHAAAACTcvMzEvMjAxOQgAAAAKMTIvMzEvMjAxNAkAAAABMFN1Nvr4FdcIyCIgSvkV1wglQ0lRLlRTRTo0MDQyLklRX0RJTFVUX0VQU19JTkNMLkZZMjAwOAEAAAAUWA0AAgAAAAU4NC4wNgEIAAAABQAAAAExAQAAAAoxMDU4OTE1MDM5AwAAAAI3OQIAAAABOAQAAAABMAcAAAAJNy8zMS8yMDE5CAAAAAkzLzMxLzIwMDgJAAAAATCuXHkD+RXXCDY2u0j5FdcIIkNJUS5FTlhUUEE6U0dPLklRX0xUX0lOVkVTVC5GWTIwMTQBAAAAAV0NAAIAAAADNDM4AQgAAAAFAAAAATEBAAAACjE3NzgyMjM4MzIDAAAAAjUwAgAAAAQxMDU0BAAAAAEwBwAAAAk3LzMxLzIwMTkIAAAACjEyLzMxLzIwMTQJAAAAATAHNZIA+RXXCPb+EEn5FdcIGENJUS5OWVNFOk9DLklRX05JLkZZMjAwNwEAAADCfQQAAgAAAAI5NQEIAAAABQAAAAExAQAAAAoxMzI2MzA1OTc3AwAAAAMxNjACAAAAAjE1BAAAAAEwBwAAAAk3LzMxLzIwMTkIAAAACjEyLzMxLzIwMDcJAAAAATCOJnsA+RXXCNpWP0n5FdcIHkNJUS5UU0U6NTMzMy5JUV9XSVBfSU5WLkZZMjAxNAEAAACJXA0AAgAAAAQ5NDMwAQgA</t>
  </si>
  <si>
    <t>AAAFAAAAATEBAAAACjE2ODY2Mzc4NjUDAAAAAjc5AgAAAAQzMjE5BAAAAAEwBwAAAAk3LzMxLzIwMTkIAAAACTMvMzEvMjAxNAkAAAABMPiZeAP5FdcIYxOrSPkV1wggQ0lRLk5ZU0U6R0xXLklRX09USEVSX1JFVi5GWTIwMTcBAAAAEKcCAAMAAAAAAPudGv74FdcIqp57SfkV1wgcQ0lRLlNFSEs6MTEwOC5JUV9DT0dTLkZZMjAxMAEAAABPaVYAAgAAAAg5NDEuMzU0NwEIAAAABQAAAAExAQAAAAoxNTQ1NjcxNDk0AwAAAAIzMgIAAAACMzQEAAAAATAHAAAACTcvMzEvMjAxOQgAAAAKMTIvMzEvMjAxMAkAAAABMPkOkgD5FdcIJNolSfkV1wgeQ0lRLjAuSVFfQ09NTU9OX1BSRUZfRElWX0NGLkZZBQAAAAAAAAAIAAAAFShJbnZhbGlkIFRpbWUgUGVyaW9kKbbU1/34FdcIYxLCSfkV1wgrQ0lRLlRTRTo1MzMzLklRX01JTk9SSVRZX0lOVEVSRVNUX0NGLkZZMjAxNAEAAACJXA0AAwAAAAAA58B4A/kV1whPYqtI+RXXCCBDSVEuTllTRTpPQy5JUV9FQVJOSU5HX0NPLkZZMjAxMgEAAADCfQQAAgAAAAMtMTYBCAAAAAUAAAABMQEAAAAKMTcxODM2NTg0NgMAAAADMTYwAgAAAAE3BAAAAAEwBwAAAAk3LzMxLzIwMTkIAAAACjEyLzMxLzIwMTIJAAAAATCOy1//+BXXCIFvTUn5FdcIHkNJUS5OWVNFOlBQRy5JUV9JTkNfVEFYLkZZMjAxMAEAAADvfgQAAgAAAAM0MTUBCAAAAAUAAAABMQEAAAAKMTU4ODc5MzY3OQMA</t>
  </si>
  <si>
    <t>AAADMTYwAgAAAAI3NQQAAAABMAcAAAAJNy8zMS8yMDE5CAAAAAoxMi8zMS8yMDEwCQAAAAEwrZsD/vgV1wgEvolJ+RXXCCFDSVEuTllTRTpHTFcuSVFfQ09NTU9OX1JFUC5GWTIwMTcBAAAAEKcCAAIAAAAFLTI0NjgBCAAAAAUAAAABMQEAAAAKMTk0NDUyNTYyMgMAAAADMTYwAgAAAAQyMTY0BAAAAAEwBwAAAAk3LzMxLzIwMTkIAAAACjEyLzMxLzIwMTcJAAAAATDwxBr++BXXCG8Qfkn5FdcIHUNJUS5OWVNFOkdMVy5JUV9SRF9FWFAuRlkyMDE0AQAAABCnAgACAAAAAzgxNQEIAAAABQAAAAExAQAAAAoxODI2NTQxMTEzAwAAAAMxNjACAAAAAzEwMAQAAAABMAcAAAAJNy8zMS8yMDE5CAAAAAoxMi8zMS8yMDE0CQAAAAEwKvwv//gV1wgXiHNJ+RXXCCFDSVEuVFNFOjUyMTQuSVFfTkVUX0NIQU5HRS5GWTIwMDcBAAAAbVsNAAIAAAAELTkyOQEIAAAABQAAAAExAQAAAAk2NTQwMjIzMDIDAAAAAjc5AgAAAAQyMDkzBAAAAAEwBwAAAAk3LzMxLzIwMTkIAAAACTMvMzEvMjAwNwkAAAABMBmaqgb5FdcIdwQ0SPkV1wgpQ0lRLk5ZU0U6T0MuSVFfSU5URVJFU1RfSU5WRVNUX0lOQy5GWTIwMTgBAAAAwn0EAAMAAAAAAELcYP/4FdcI9rddSfkV1wgjQ0lRLlRTRTo1MzMzLklRX1RPVEFMX1JFQ0VJVi5GWTIwMTEBAAAAiVwNAAIAAAAFNDk5NTMBCAAAAAUAAAABMQEAAAAKMTQ2MTY4MDA4NAMAAAACNzkCAAAABDEw</t>
  </si>
  <si>
    <t>MDEEAAAAATAHAAAACTcvMzEvMjAxOQgAAAAJMy8zMS8yMDExCQAAAAEwUvs+BPkV1whU/6FI+RXXCCVDSVEuVFNFOjUyMDIuSVFfQkFTSUNfRVBTX0VYQ0wuRlkyMDE1AQAAACdbDQACAAAACTE4LjQ3MzQxNwEIAAAABQAAAAExAQAAAAoxNzQ2MDM1ODkwAwAAAAI3OQIAAAAEMzA2NAQAAAABMAcAAAAJNy8zMS8yMDE5CAAAAAkzLzMxLzIwMTUJAAAAATCuc1QF+RXXCDEqZ0j5FdcIJkNJUS5FTlhUUEE6U0dPLklRX0VCSVREQV9NQVJHSU4uRlkyMDE0AQAAAAFdDQACAAAABjkuNzk2OAEIAAAABQAAAAExAQAAAAoxNzc4MjIzODMyAwAAAAI1MAIAAAAENDA0NwQAAAABMAcAAAAJNy8zMS8yMDE5CAAAAAoxMi8zMS8yMDE0CQAAAAEwHC1w+/gV1wgisfhJ+RXXCBlDSVEuVFNFOjUyMTQuSVFfQUUuRlkyMDE1AQAAAG1bDQADAAAAAACi7O0F+RXXCMndSEj5FdcIKENJUS5UU0U6NDA0Mi5JUV9UT1RBTF9ESVZfUEFJRF9DRi5GWTIwMTABAAAAFFgNAAIAAAAFLTI5ODkBCAAAAAUAAAABMQEAAAAKMTM4Mjc2MzU0OAMAAAACNzkCAAAABDIwMjIEAAAAATAHAAAACTcvMzEvMjAxOQgAAAAJMy8zMS8yMDEwCQAAAAEwQ98ZA/kV1wgNhMJI+RXXCB1DSVEuTllTRTpPQy5JUV9JTkNfVEFYLkZZMjAxMAEAAADCfQQAAgAAAAQtODQwAQgAAAAFAAAAATEBAAAACjE1ODg0NDAzNTUDAAAAAzE2MAIAAAACNzUEAAAAATAH</t>
  </si>
  <si>
    <t>AAAACTcvMzEvMjAxOQgAAAAKMTIvMzEvMjAxMAkAAAABMKR9X//4FdcI181HSfkV1wgfQ0lRLlRTRTo1MzMzLklRX0VCVF9FWENMLkZZMjAxMwEAAACJXA0AAgAAAAUyMjA4MgEIAAAABQAAAAExAQAAAAoxNjI1NDU3NzQ1AwAAAAI3OQIAAAABNAQAAAABMAcAAAAJNy8zMS8yMDE5CAAAAAkzLzMxLzIwMTMJAAAAATBMIj8E+RXXCGy5pkj5FdcIHENJUS5OWVNFOlBQRy5JUV9DQVBFWC5GWTIwMTEBAAAA734EAAIAAAAELTMyNgEIAAAABQAAAAExAQAAAAoxNjU5MzQ0OTU2AwAAAAMxNjACAAAABDIwMjEEAAAAATAHAAAACTcvMzEvMjAxOQgAAAAKMTIvMzEvMjAxMQkAAAABMKDpA/74FdcInU6OSfkV1wgZQ0lRLlRTRTo2MzY3LklRX0FSLkZZMjAxOQEAAABUXQ0AAgAAAAY0Mzg2ODQBCAAAAAUAAAABMQEAAAAKMTk3MDA1MTUwNwMAAAACNzkCAAAABDEwMjEEAAAAATAHAAAACTcvMzEvMjAxOQgAAAAJMy8zMS8yMDE5CQAAAAEwxNBvBPkV1wglRpZI+RXXCCVDSVEuVFNFOjQwNjMuSVFfREFZU19TQUxFU19PVVQuRlkyMDE5AQAAAONXDQACAAAACDc0LjY0Njg4AQgAAAAFAAAAATEBAAAACjE5NzAyMTMwMTYDAAAAAjc5AgAAAAQ0MDQyBAAAAAEwBwAAAAk3LzMxLzIwMTkIAAAACTMvMzEvMjAxOQkAAAABMCoGcPv4FdcIft7zSfkV1wgpQ0lRLkVOWFRQQTpTR08uSVFfRUJJVERBX0NBUEVYX0lOVC5GWTIw</t>
  </si>
  <si>
    <t>MTgBAAAAAV0NAAIAAAAJMTAuNzk2NjY2AQgAAAAFAAAAATEBAAAACjE5NDY0MjQwNDEDAAAAAjUwAgAAAAQ0MTkxBAAAAAEwBwAAAAk3LzMxLzIwMTkIAAAACjEyLzMxLzIwMTgJAAAAATAcLXD7+BXXCFtH+0n5FdcIIUNJUS5UU0U6NDA2My5JUV9DT01NT05fUkVQLkZZMjAxMgEAAADjVw0AAgAAAAItOQEIAAAABQAAAAExAQAAAAoxNTU0MTg5ODU0AwAAAAI3OQIAAAAEMjE2NAQAAAABMAcAAAAJNy8zMS8yMDE5CAAAAAkzLzMxLzIwMTIJAAAAATC8g/0B+RXXCFH36Ej5FdcIKUNJUS5OWVNFOk9DLklRX09USEVSX1VOVVNVQUxfU1VQUEwuRlkyMDA5AQAAAMJ9BAADAAAAAAC/L1//+BXXCPjCREn5FdcIJENJUS5UU0U6NTIxNC5JUV9DVVJSRU5DWV9HQUlOLkZZMjAwOQEAAABtWw0AAgAAAAUtMzc2MQEIAAAABQAAAAExAQAAAAoxMzg5MjI0MjAwAwAAAAI3OQIAAAACMzgEAAAAATAHAAAACTcvMzEvMjAxOQgAAAAJMy8zMS8yMDA5CQAAAAEwDcGqBvkV1whhNjdI+RXXCCZDSVEuVFNFOjUzMzMuSVFfU0FMRVNfTUFSS0VUSU5HLkZZMjAwOAEAAACJXA0AAgAAAAQ2NDAwAQgAAAAFAAAAATEBAAAACjExMjIzNzk1MDYDAAAAAjc5AgAAAAUyMTU2MQQAAAABMAcAAAAJNy8zMS8yMDE5CAAAAAkzLzMxLzIwMDgJAAAAATC8928E+RXXCHrcmEj5FdcIJUNJUS5OWVNFOk9DLklRX0VYVFJBX0FDQ19JVEVNUy5G</t>
  </si>
  <si>
    <t>WTIwMTEBAAAAwn0EAAMAAAAAAJekX//4FdcI/LFKSfkV1wglQ0lRLkVOWFRQQTpTR08uSVFfQkFTSUNfV0VJR0hULkZZMjAwOAEAAAABXQ0AAgAAAAozNzQuOTk4MDg1APL+5gH5FdcIo9n/SPkV1wgsQ0lRLlNFSEs6MTEwOC5JUV9SRVRVUk5fQ09NTU9OX0VRVUlUWS5GWTIwMTQBAAAAT2lWAAIAAAAGNS42Mzk1AQgAAAAFAAAAATEBAAAACjE3ODIwMTEzMTYDAAAAAjMyAgAAAAUzMzMyMAQAAAABMAcAAAAJNy8zMS8yMDE5CAAAAAoxMi8zMS8yMDE0CQAAAAEwbaQn+/gV1whhiv9J+RXXCCBDSVEuVFNFOjYzNjcuSVFfVE9UQUxfUkVWLkZZMjAwNgEAAABUXQ0AAgAAAAY3OTI4NTcBCAAAAAUAAAABMQEAAAAJNDQ4MDc2NDM5AwAAAAI3OQIAAAACMjgEAAAAATAHAAAACTcvMzEvMjAxOQgAAAAJMy8zMS8yMDA2CQAAAAEw2XjS+PgV1wjxplNK+RXXCChDSVEuU0VISzoxMTA4LklRX0NBU0hfT1BFUi5GWTIwMTEuLi4uSlBZAQAAAE9pVgACAAAACy03NTIuNzEwMzEyAQgAAAAFAAAAATEBAAAACjE2MDAzNTM3NzkDAAAAAjc5AgAAAAQyMDA2BAAAAAEwBwAAAAk3LzMxLzIwMTkIAAAACjEyLzMxLzIwMTEJAAAAATA+wzb6+BXXCJ2KKEr5FdcIJkNJUS5UU0U6NTIxNC5JUV9GSUxJTkdfQ1VSUkVOQ1kuRlkyMDExAQAAAG1bDQADAAAAA0pQWQDtNasG+RXXCGVHP0j5FdcIG0NJUS5UU0U6NTIwMi5JUV9DT0dT</t>
  </si>
  <si>
    <t>LkZZMjAwNgEAAAAnWw0AAgAAAAYxOTgzMDYBCAAAAAUAAAABMQEAAAAJNDQ4MDc3NTEzAwAAAAI3OQIAAAACMzQEAAAAATAHAAAACTcvMzEvMjAxOQgAAAAJMy8zMS8yMDA2CQAAAAEwtu3S+PgV1wjJTFBK+RXXCCNDSVEuTllTRTpQUEcuSVFfVE9UQUxfUkVDRUlWLkZZMjAxNQEAAADvfgQAAgAAAAQyNzA5AQgAAAAFAAAAATEBAAAACjE4OTQ1MDI3NjEDAAAAAzE2MAIAAAAEMTAwMQQAAAABMAcAAAAJNy8zMS8yMDE5CAAAAAoxMi8zMS8yMDE1CQAAAAEwkPzX/fgV1wjZgJhJ+RXXCCtDSVEuVFNFOjYzNjcuSVFfTklfQVZBSUxfRVhDTF9NQVJHSU4uRlkyMDE5AQAAAFRdDQACAAAABjcuNjE5NAEIAAAABQAAAAExAQAAAAoxOTcwMDUxNTA3AwAAAAI3OQIAAAAENDE4MgQAAAABMAcAAAAJNy8zMS8yMDE5CAAAAAkzLzMxLzIwMTkJAAAAATCyO+n7+BXXCKtg3kn5FdcIKUNJUS5UU0U6NjM2Ny5JUV9JTlZFU1RfU0VDVVJJVFlfQ0YuRlkyMDExAQAAAFRdDQACAAAAAzczMwEIAAAABQAAAAExAQAAAAoxNDYyNzEyNDY0AwAAAAI3OQIAAAAEMjAyNwQAAAABMAcAAAAJNy8zMS8yMDE5CAAAAAkzLzMxLzIwMTEJAAAAATAn1KkE+RXXCNwOf0j5FdcIJkNJUS5UU0U6NTIxNC5JUV9MVF9ERUJUX0NBUElUQUwuRlkyMDA4AQAAAG1bDQACAAAABjYuNTQ4NgEIAAAABQAAAAExAQAAAAoxMDYxMjAwMDA4AwAAAAI3</t>
  </si>
  <si>
    <t>OQIAAAAENDE4NwQAAAABMAcAAAAJNy8zMS8yMDE5CAAAAAkzLzMxLzIwMDgJAAAAATAlOZD8+BXXCNjlykn5FdcIIENJUS5OWVNFOlBQRy5JUV9SRF9FWFBfRk4uRlkyMDE4AQAAAO9+BAACAAAAAzQ2NAEIAAAABQAAAAExAQAAAAoxOTQ2NDE4NzA3AwAAAAMxNjACAAAABDMxNjgEAAAAATAHAAAACTcvMzEvMjAxOQgAAAAKMTIvMzEvMjAxOAkAAAABMHhK2P34FdcImJGgSfkV1wgvQ0lRLkVOWFRQQTpTR08uSVFfREVGX1RBWF9BU1NFVFNfQ1VSUkVOVC5GWTIwMDgBAAAAAV0NAAMAAAAAAPL+5gH5FdcINGsASfkV1wgnQ0lRLlRTRTo1MjAxLklRX1RPVEFMX1JFVi5GWTIwMTYuLi4uSlBZAQAAAN1UDQACAAAABzEyODI1NzABCAAAAAUAAAABMQEAAAAKMTgzNTAzODk1NQMAAAACNzkCAAAAAjI4BAAAAAEwBwAAAAk3LzMxLzIwMTkIAAAACjEyLzMxLzIwMTYJAAAAATCHbBv6+BXXCJaPG0r5FdcILUNJUS5OWVNFOkdMVy5JUV9PVEhFUl9JTlZFU1RfQUNUX1NVUFBMLkZZMjAwNwEAAAAQpwIAAgAAAAItNQEIAAAABQAAAAExAQAAAAoxMzI0MzA2ODM4AwAAAAMxNjACAAAABDIwNTEEAAAAATAHAAAACTcvMzEvMjAxOQgAAAAKMTIvMzEvMjAwNwkAAAABMDUDYf/4FdcI+ZdiSfkV1wgkQ0lRLk5ZU0U6T0MuSVFfTFRfREVCVF9SRVBBSUQuRlkyMDE0AQAAAMJ9BAACAAAABS0xNzQ2AQgAAAAFAAAAATEBAAAA</t>
  </si>
  <si>
    <t>CjE4MjY3NTU0OTMDAAAAAzE2MAIAAAAEMjAzNgQAAAABMAcAAAAJNy8zMS8yMDE5CAAAAAoxMi8zMS8yMDE0CQAAAAEwZWdg//gV1wheC1VJ+RXXCChDSVEuVFNFOjUyMTQuSVFfVE9UQUxfTElBQl9FUVVJVFkuRlkyMDEwAQAAAG1bDQACAAAABjY0NjQ0MwEIAAAABQAAAAExAQAAAAoxMzg5MjIzNjc2AwAAAAI3OQIAAAAEMTAxMwQAAAABMAcAAAAJNy8zMS8yMDE5CAAAAAkzLzMxLzIwMTAJAAAAATD5DqsG+RXXCGVRO0j5FdcIIkNJUS5UU0U6NDA0Mi5JUV9PVEhFUl9JTlRBTi5GWTIwMDgBAAAAFFgNAAIAAAAFMTE3MzABCAAAAAUAAAABMQEAAAAKMTA1ODkxNTAzOQMAAAACNzkCAAAABDEwNDAEAAAAATAHAAAACTcvMzEvMjAxOQgAAAAJMy8zMS8yMDA4CQAAAAEwrlx5A/kV1wjpqrtI+RXXCCJDSVEuU0VISzoxMTA4LklRX0VCSVREQV9JTlQuRlkyMDE1AQAAAE9pVgADAAAAAk5NAQgAAAAFAAAAATEBAAAACjE4MzY3MDY3MTEDAAAAAjMyAgAAAAQ0MTkwBAAAAAEwBwAAAAk3LzMxLzIwMTkIAAAACjEyLzMxLzIwMTUJAAAAATC2zCf7+BXXCCZ0AEr5FdcIJ0NJUS5OWVNFOkdMVy5JUV9DSEFOR0VfSU5WRU5UT1JZLkZZMjAxNQEAAAAQpwIAAgAAAAMtNzcBCAAAAAUAAAABMQEAAAAKMTg3NDU3NzM1NAMAAAADMTYwAgAAAAQyMDk5BAAAAAEwBwAAAAk3LzMxLzIwMTkIAAAACjEyLzMxLzIwMTUJAAAA</t>
  </si>
  <si>
    <t>ATAKdxr++BXXCDtDeEn5FdcIHUNJUS5OWVNFOk9DLklRX1NUX0RFQlQuRlkyMDE0AQAAAMJ9BAACAAAAAjMxAQgAAAAFAAAAATEBAAAACjE4MjY3NTU0OTMDAAAAAzE2MAIAAAAEMTA0NgQAAAABMAcAAAAJNy8zMS8yMDE5CAAAAAoxMi8zMS8yMDE0CQAAAAEwZWdg//gV1wik01NJ+RXXCB5DSVEuVFNFOjUyMDEuSVFfV0lQX0lOVi5GWTIwMTEBAAAA3VQNAAIAAAAFNDI1NDEBCAAAAAUAAAABMQEAAAAKMTU0MzY1ODQzOAMAAAACNzkCAAAABDMyMTkEAAAAATAHAAAACTcvMzEvMjAxOQgAAAAKMTIvMzEvMjAxMQkAAAABMFQ0+wb5FdcIuUwcSPkV1wgZQ0lRLlRTRTo2MzY3LklRX0dQLkZZMjAxOAEAAABUXQ0AAgAAAAY3OTg4MjkBCAAAAAUAAAABMQEAAAAKMTg5NTAwMjQyMQMAAAACNzkCAAAAAjEwBAAAAAEwBwAAAAk3LzMxLzIwMTkIAAAACTMvMzEvMjAxOAkAAAABMO2CbwT5FdcIZXiSSPkV1wgrQ0lRLlRTRTo0MDQyLklRX05JX0FWQUlMX0VYQ0xfTUFSR0lOLkZZMjAxNAEAAAAUWA0AAgAAAAYzLjgyODEBCAAAAAUAAAABMQEAAAAKMTY4NjYzNzc1NQMAAAACNzkCAAAABDQxODIEAAAAATAHAAAACTcvMzEvMjAxOQgAAAAJMy8zMS8yMDE0CQAAAAEwnbDp+/gV1whCMulJ+RXXCCVDSVEuTllTRTpPQy5JUV9GSUxJTkdfQ1VSUkVOQ1kuRlkyMDE1AQAAAMJ9BAADAAAAA1VTRABNtWD/+BXXCI7vV0n5</t>
  </si>
  <si>
    <t>FdcILkNJUS5OWVNFOlBQRy5JUV9UT1RBTF9ERUJUX0VCSVREQV9DQVBFWC5GWTIwMTIBAAAA734EAAIAAAAIMy4xMjA2MjIBCAAAAAUAAAABMQEAAAAKMTcxOTkxNjgwOQMAAAADMTYwAgAAAAUyMzMxMwQAAAABMAcAAAAJNy8zMS8yMDE5CAAAAAoxMi8zMS8yMDEyCQAAAAEwkkUb+vgV1wgRUxNK+RXXCCJDSVEuVFNFOjQwNDIuSVFfQURWRVJUSVNJTkcuRlkyMDEyAQAAABRYDQADAAAAAABDBhoD+RXXCP5Rxkj5FdcIK0NJUS5TRUhLOjExMDguSVFfVE9UQUxfQ09NTU9OX0VRVUlUWS5GWTIwMTMBAAAAT2lWAAIAAAAJMzMuMzA2MDU4AQgAAAAFAAAAATEBAAAACjE3Mjg2NzMzMzkDAAAAAjMyAgAAAAQxMDA2BAAAAAEwBwAAAAk3LzMxLzIwMTkIAAAACjEyLzMxLzIwMTMJAAAAATD0XJIA+RXXCKqnL0n5FdcIOUNJUS5UU0U6NDA0Mi5JUV9DVVNUT01fQkVUQS4tMTA0Vy4yMDE1LzAzLzMxLi5eTjIyNS5KUFkuSAEAAAAUWA0AAgAAABAxLjM3OTg5NjEyMjEzMTcxAEI9TyD5FdcIEANAT/kV1wgqQ0lRLkVOWFRQQTpTR08uSVFfVE9UQUxfREVCVF9JU1NVRUQuRlkyMDA4AQAAAAFdDQACAAAABDM3NDkBCAAAAAUAAAABMQEAAAAKMTM5MzE1NjgyNwMAAAACNTACAAAABDIxNjEEAAAAATAHAAAACTcvMzEvMjAxOQgAAAAKMTIvMzEvMjAwOAkAAAABMP8l5wH5FdcIOaEBSfkV1wgvQ0lRLlRTRTo1MjAyLklR</t>
  </si>
  <si>
    <t>X09USEVSX05PTl9PUEVSX0VYUF9TVVBQTC5GWTIwMDkBAAAAJ1sNAAIAAAAFLTEyNDgBCAAAAAUAAAABMQEAAAAKMTM4NjcyMzkwMQMAAAACNzkCAAAAAjg1BAAAAAEwBwAAAAk3LzMxLzIwMTkIAAAACTMvMzEvMjAwOQkAAAABMGaChAX5FdcInthVSPkV1wgkQ0lRLlRTRTo1MzMzLklRX0NBU0hfSU5URVJFU1QuRlkyMDA5AQAAAIlcDQACAAAABDI1NjUBCAAAAAUAAAABMQEAAAAKMTM4Mjc2Mzc0NwMAAAACNzkCAAAABDMwMjgEAAAAATAHAAAACTcvMzEvMjAxOQgAAAAJMy8zMS8yMDA5CQAAAAEwaNQ+BPkV1wg5CZ5I+RXXCB9DSVEuVFNFOjUyMDIuSVFfREFfU1VQUEwuRlkyMDE2AQAAACdbDQADAAAAAAChmlQF+RXXCH5xaUj5FdcIIUNJUS5UU0U6NTIxNC5JUV9FQVJOSU5HX0NPLkZZMjAxMgEAAABtWw0AAgAAAAUyMDY2MAEIAAAABQAAAAExAQAAAAoxNjI5NTA3Njg1AwAAAAI3OQIAAAABNwQAAAABMAcAAAAJNy8zMS8yMDE5CAAAAAkzLzMxLzIwMTIJAAAAATDiXKsG+RXXCEq8P0j5FdcILkNJUS5UU0U6NTIwMi5JUV9UT1RBTF9MSUFCX1RPVEFMX0FTU0VUUy5GWTIwMTMBAAAAJ1sNAAIAAAAHODIuNDQzMwEIAAAABQAAAAExAQAAAAoxNjI1NDU3NTYwAwAAAAI3OQIAAAAENDE4OAQAAAABMAcAAAAJNy8zMS8yMDE5CAAAAAkzLzMxLzIwMTMJAAAAATD6rZD8+BXXCHwu1En5FdcIKkNJUS5UU0U6</t>
  </si>
  <si>
    <t>NTMzMy5JUV9JTkNfVEFYX1BBWV9DVVJSRU5ULkZZMjAxMgEAAACJXA0AAgAAAAUxMzcyMAEIAAAABQAAAAExAQAAAAoxNTU0OTUwNTk3AwAAAAI3OQIAAAAEMTA5NAQAAAABMAcAAAAJNy8zMS8yMDE5CAAAAAkzLzMxLzIwMTIJAAAAATBMIj8E+RXXCLkLpUj5FdcIJENJUS5UU0U6NTMzMy5JUV9TQUxFX0lOVEFOX0NGLkZZMjAxMAEAAACJXA0AAgAAAAQtODEyAQgAAAAFAAAAATEBAAAACjEzODI3NjM3MTcDAAAAAjc5AgAAAAQyMDI5BAAAAAEwBwAAAAk3LzMxLzIwMTkIAAAACTMvMzEvMjAxMAkAAAABMFL7PgT5FdcIhnigSPkV1wgjQ0lRLlRTRTo1MjAyLklRX0JBU0lDX1dFSUdIVC5GWTIwMTgBAAAAJ1sNAAIAAAAGOTAuNDAzAJTBVAX5FdcI7zlvSPkV1wgcQ0lRLlNFSEs6MTEwOC5JUV9BUElDLkZZMjAxMgEAAABPaVYAAgAAAAo4NTcuNDUwNDA2AQgAAAAFAAAAATEBAAAACjE2Njc2MzcxOTgDAAAAAjMyAgAAAAQxMDg0BAAAAAEwBwAAAAk3LzMxLzIwMTkIAAAACjEyLzMxLzIwMTIJAAAAATAHNZIA+RXXCGXqLEn5FdcIH0NJUS5UU0U6NTIwMS5JUV9UT1RBTF9DQS5GWTIwMTIBAAAA3VQNAAIAAAAGNjUxMjQ4AQgAAAAFAAAAATEBAAAACjE1OTg4OTM3OTMDAAAAAjc5AgAAAAQxMDA4BAAAAAEwBwAAAAk3LzMxLzIwMTkIAAAACjEyLzMxLzIwMTIJAAAAATBHW/sG+RXXCBwZMU/5FdcIKUNJUS5O</t>
  </si>
  <si>
    <t>WVNFOkdMVy5JUV9DT01NT05fUFJFRl9ESVZfQ0YuRlkyMDExAQAAABCnAgADAAAAAAA/ri//+BXXCCC8bUn5FdcIG0NJUS5UU0U6NTIxNC5JUV9FQklULkZZMjAwNwEAAABtWw0AAgAAAAU4Mzg0MQEIAAAABQAAAAExAQAAAAk2NTQwMjIzMDIDAAAAAjc5AgAAAAM0MDAEAAAAATAHAAAACTcvMzEvMjAxOQgAAAAJMy8zMS8yMDA3CQAAAAEwJnOqBvkV1wjzMDJI+RXXCCJDSVEuVFNFOjUyMTQuSVFfT1RIRVJfSU5UQU4uRlkyMDA4AQAAAG1bDQACAAAAAzg2MwEIAAAABQAAAAExAQAAAAoxMDYxMjAwMDA4AwAAAAI3OQIAAAAEMTA0MAQAAAABMAcAAAAJNy8zMS8yMDE5CAAAAAkzLzMxLzIwMDgJAAAAATAZmqoG+RXXCBA7NUj5FdcIJkNJUS5OWVNFOlBQRy5JUV9TQUxFU19NQVJLRVRJTkcuRlkyMDE2AQAAAO9+BAACAAAAAzMyMgEIAAAABQAAAAExAQAAAAoxOTQ2NDE4Njk0AwAAAAMxNjACAAAABTIxNTYxBAAAAAEwBwAAAAk3LzMxLzIwMTkIAAAACjEyLzMxLzIwMTYJAAAAATCkI9j9+BXXCCDwmkn5FdcII0NJUS5UU0U6NTMzMy5JUV9UT1RBTF9FUVVJVFkuRlkyMDE1AQAAAIlcDQACAAAABjQwNDAwMAEIAAAABQAAAAExAQAAAAoxNzQ1OTE2NjI5AwAAAAI3OQIAAAAEMTI3NQQAAAABMAcAAAAJNy8zMS8yMDE5CAAAAAkzLzMxLzIwMTUJAAAAATDnwHgD+RXXCMuqrUj5FdcIIUNJUS5UU0U6NTIwMS5J</t>
  </si>
  <si>
    <t>UV9DQVNIX0VRVUlWLkZZMjAxMgEAAADdVA0AAgAAAAYxMDA0NjEBCAAAAAUAAAABMQEAAAAKMTU5ODg5Mzc5MwMAAAACNzkCAAAABDEwOTYEAAAAATAHAAAACTcvMzEvMjAxOQgAAAAKMTIvMzEvMjAxMgkAAAABMFQ0+wb5FdcIeiEeSPkV1wggQ0lRLlRTRTo2MzY3LklRX1RPVEFMX1JFVi5GWTIwMTYBAAAAVF0NAAIAAAAHMjA0MzY5MQEIAAAABQAAAAExAQAAAAoxNzk4ODk1MDExAwAAAAI3OQIAAAACMjgEAAAAATAHAAAACTcvMzEvMjAxOQgAAAAJMy8zMS8yMDE2CQAAAAEwNDVvBPkV1wjFUDJP+RXXCCJDSVEuVFNFOjUyMDEuSVFfQURWRVJUSVNJTkcuRlkyMDExAQAAAN1UDQADAAAAAABUNPsG+RXXCNphG0j5FdcIJkNJUS5OWVNFOlBQRy5JUV9MVF9ERUJUX0NBUElUQUwuRlkyMDEwAQAAAO9+BAACAAAABzUxLjE1MTMBCAAAAAUAAAABMQEAAAAKMTU4ODc5MzY3OQMAAAADMTYwAgAAAAQ0MTg3BAAAAAEwBwAAAAk3LzMxLzIwMTkIAAAACjEyLzMxLzIwMTAJAAAAATClHhv6+BXXCE4bEkr5FdcIIENJUS5UU0U6NjM2Ny5JUV9NQUNISU5FUlkuRlkyMDEzAQAAAFRdDQADAAAAAAAMIqoE+RXXCCfGhEj5FdcIJ0NJUS5OWVNFOkdMVy5JUV9ORVRfSU5URVJFU1RfRVhQLkZZMjAxMQEAAAAQpwIAAgAAAAMtNzABCAAAAAUAAAABMQEAAAAKMTY1NzQ3OTY1MwMAAAADMTYwAgAAAAMzNjgEAAAAATAHAAAA</t>
  </si>
  <si>
    <t>CTcvMzEvMjAxOQgAAAAKMTIvMzEvMjAxMQkAAAABMEWHL//4FdcIhnJrSfkV1wggQ0lRLk5ZU0U6R0xXLklRX1RPVEFMX1JFVi5GWTIwMDcBAAAAEKcCAAIAAAAENTg2MAEIAAAABQAAAAExAQAAAAoxMzI0MzA2ODM4AwAAAAMxNjACAAAAAjI4BAAAAAEwBwAAAAk3LzMxLzIwMTkIAAAACjEyLzMxLzIwMDcJAAAAATBC3GD/+BXXCCpOYEn5FdcIJkNJUS5OWVNFOlBQRy5JUV9BU1NFVF9XUklURURPV04uRlkyMDE0AQAAAO9+BAADAAAAAACAXgT++BXXCNqylEn5FdcILkNJUS5UU0U6NTIxNC5JUV9PVEhFUl9GSU5BTkNFX0FDVF9TVVBQTC5GWTIwMTgBAAAAbVsNAAIAAAAELTMzMwEIAAAABQAAAAExAQAAAAoxOTUyMjg0NTczAwAAAAI3OQIAAAAEMjA1MAQAAAABMAcAAAAJNy8zMS8yMDE5CAAAAAoxMi8zMS8yMDE4CQAAAAEwsofuBfkV1wh8plJI+RXXCCxDSVEuTllTRTpHTFcuSVFfREVCVF9FUVVJVl9PUEVSX0xFQVNFLkZZMjAxMQEAAAAQpwIAAgAAAAM2NzIBCAAAAAUAAAABMQEAAAAKMTY1NzQ3OTY1MwMAAAADMTYwAgAAAAUyMTY3MQQAAAABMAcAAAAJNy8zMS8yMDE5CAAAAAoxMi8zMS8yMDExCQAAAAEwP64v//gV1whM+WxJ+RXXCCZDSVEuRU5YVFBBOlNHTy5JUV9DVVJSRU5DWV9HQUlOLkZZMjAxNAEAAAABXQ0AAwAAAAAABzWSAPkV1wgrPBBJ+RXXCDJDSVEuU0VISzoxMTA4LklRX0NIQU5H</t>
  </si>
  <si>
    <t>RV9ORVRfV09SS0lOR19DQVBJVEFMLkZZMjAwNwEAAABPaVYAAgAAAAk1Ny43NDA1ODkBCAAAAAUAAAABMQEAAAAKMTU1NjIzNDAxMgMAAAACMzICAAAABDQ0MjEEAAAAATAHAAAACTcvMzEvMjAxOQgAAAAIMS8xLzIwMDgJAAAAATD095IA+RXXCOA3IEn5FdcIKUNJUS5UU0U6NTIxNC5JUV9ERUJUX0VRVUlWX05FVF9QQk8uRlkyMDE2AQAAAG1bDQACAAAABDE1NjIBCAAAAAUAAAABMQEAAAAKMTgzNTAzODg2OQMAAAACNzkCAAAABTIxNjc5BAAAAAEwBwAAAAk3LzMxLzIwMTkIAAAACjEyLzMxLzIwMTYJAAAAATCNE+4F+RXXCBMRTEj5FdcIIUNJUS5OWVNFOkdMVy5JUV9DQVNIX1RBWEVTLkZZMjAxNgEAAAAQpwIAAgAAAAMyOTMBCAAAAAUAAAABMQEAAAAKMTk0NDUyNTU5NAMAAAADMTYwAgAAAAQzMDUzBAAAAAEwBwAAAAk3LzMxLzIwMTkIAAAACjEyLzMxLzIwMTYJAAAAATD7nRr++BXXCLd3e0n5FdcIKUNJUS5FTlhUUEE6U0dPLklRX0NGT19DVVJSRU5UX0xJQUIuRlkyMDA5AQAAAAFdDQACAAAACDAuMjg0MzQ4AQgAAAAFAAAAATEBAAAACjE0NDAyMjQ3OTQDAAAAAjUwAgAAAAQ0MTg1BAAAAAEwBwAAAAk3LzMxLzIwMTkIAAAACjEyLzMxLzIwMDkJAAAAATAqBnD7+BXXCNG09Un5FdcIJkNJUS5OWVNFOkdMVy5JUV9JTlZFTlRPUllfVFVSTlMuRlkyMDE1AQAAABCnAgACAAAACDQuMDMyNTA4AQgA</t>
  </si>
  <si>
    <t>AAAFAAAAATEBAAAACjE4NzQ1NzczNTQDAAAAAzE2MAIAAAAENDA4MgQAAAABMAcAAAAJNy8zMS8yMDE5CAAAAAoxMi8zMS8yMDE1CQAAAAEwSEwr+/gV1whe1w1K+RXXCCdDSVEuRU5YVFBBOlNHTy5JUV9EQVlTX1NBTEVTX09VVC5GWTIwMTgBAAAAAV0NAAIAAAAINDQuMTMyODgBCAAAAAUAAAABMQEAAAAKMTk0NjQyNDA0MQMAAAACNTACAAAABDQwNDIEAAAAATAHAAAACTcvMzEvMjAxOQgAAAAKMTIvMzEvMjAxOAkAAAABMBwtcPv4FdcIbSD7SfkV1wggQ0lRLlRTRTo1MjAyLklRX1JEX0VYUF9GTi5GWTIwMDkBAAAAJ1sNAAIAAAAFMTA1MjYBCAAAAAUAAAABMQEAAAAKMTM4NjcyMzkwMQMAAAACNzkCAAAABDMxNjgEAAAAATAHAAAACTcvMzEvMjAxOQgAAAAJMy8zMS8yMDA5CQAAAAEwZoKEBfkV1wh+TVZI+RXXCCVDSVEuVFNFOjYzNjcuSVFfTkVUX1JFTlRBTF9FWFAuRlkyMDA4AQAAAFRdDQADAAAAAAB+D1UF+RXXCGYDdUj5FdcILkNJUS5UU0U6NTIwMi5JUV9NSU5PUklUWV9JTlRFUkVTVF9UT1RBTC5GWTIwMDkBAAAAJ1sNAAIAAAAFMTAwODIBCAAAAAUAAAABMQEAAAAKMTM4NjcyMzkwMQMAAAACNzkCAAAABDEzMTIEAAAAATAHAAAACTcvMzEvMjAxOQgAAAAJMy8zMS8yMDA5CQAAAAEwZoKEBfkV1wg5N1dI+RXXCC1DSVEuRU5YVFBBOlNHTy5JUV9OSV9BVkFJTF9FWENMX01BUkdJTi5GWTIw</t>
  </si>
  <si>
    <t>MDkBAAAAAV0NAAIAAAAGMC41MzQ1AQgAAAAFAAAAATEBAAAACjE0NDAyMjQ3OTQDAAAAAjUwAgAAAAQ0MTgyBAAAAAEwBwAAAAk3LzMxLzIwMTkIAAAACjEyLzMxLzIwMDkJAAAAATAqBnD7+BXXCJaN9Un5FdcIIkNJUS5UU0U6NTIwMS5JUV9RVUlDS19SQVRJTy5GWTIwMTgBAAAA3VQNAAIAAAAIMC44ODY5NjcBCAAAAAUAAAABMQEAAAAKMTk1MjI4NDYzMQMAAAACNzkCAAAABDQxMjEEAAAAATAHAAAACTcvMzEvMjAxOQgAAAAKMTIvMzEvMjAxOAkAAAABMLLHm/z4FdcITq7JSfkV1wgkQ0lRLlRTRTo0MDQyLklRX01BUktFVENBUC4yMDE1LzAzLzMxAQAAABRYDQACAAAADTM2MzEyMC44MDkxMzYBBgAAAAUAAAABMQEAAAAKMTcxOTIyNzg1MwMAAAACNzkCAAAABjEwMDA1NAQAAAABMAcAAAAJMy8zMS8yMDE1WMhOIPkV1wgb3D9P+RXXCC1DSVEuTllTRTpQUEcuSVFfREVGX1RBWF9BU1NFVFNfQ1VSUkVOVC5GWTIwMTMBAAAA734EAAIAAAADNDI1AQgAAAAFAAAAATEBAAAACjE3NzY5MjA0NDgDAAAAAzE2MAIAAAAEMTExNwQAAAABMAcAAAAJNy8zMS8yMDE5CAAAAAoxMi8zMS8yMDEzCQAAAAEwhTcE/vgV1wh5apJJ+RXXCBxDSVEuVFNFOjYzNjcuSVFfREFfQ0YuRlkyMDE5AQAAAFRdDQACAAAABTk5MzE1AQgAAAAFAAAAATEBAAAACjE5NzAwNTE1MDcDAAAAAjc5AgAAAAQyMTYwBAAAAAEwBwAAAAk3</t>
  </si>
  <si>
    <t>LzMxLzIwMTkIAAAACTMvMzEvMjAxOQkAAAABMLz3bwT5FdcIFC+XSPkV1wgmQ0lRLlRTRTo2MzY3LklRX0ZJTElOR19DVVJSRU5DWS5GWTIwMTEBAAAAVF0NAAMAAAADSlBZACfUqQT5FdcIcKp/SPkV1wgkQ0lRLk5ZU0U6R0xXLklRX0NBU0hfSU5URVJFU1QuRlkyMDA3AQAAABCnAgACAAAAAjk0AQgAAAAFAAAAATEBAAAACjEzMjQzMDY4MzgDAAAAAzE2MAIAAAAEMzAyOAQAAAABMAcAAAAJNy8zMS8yMDE5CAAAAAoxMi8zMS8yMDA3CQAAAAEwNQNh//gV1wjd5WJJ+RXXCCRDSVEuVFNFOjUyMDIuSVFfSU1QQUlSTUVOVF9HVy5GWTIwMTIBAAAAJ1sNAAMAAAAAAHHQhAX5FdcIo4heSPkV1wgzQ0lRLlRTRTo0MDYzLklRX0NIQU5HRV9PVEhFUl9ORVRfT1BFUl9BU1NFVFMuRlkyMDEyAQAAAONXDQACAAAABi0xMzU1MQEIAAAABQAAAAExAQAAAAoxNTU0MTg5ODU0AwAAAAI3OQIAAAAEMjA0NQQAAAABMAcAAAAJNy8zMS8yMDE5CAAAAAkzLzMxLzIwMTIJAAAAATC8g/0B+RXXCE6p6Ej5FdcIJkNJUS5UU0U6NTIwMS5JUV9ORVRfREVCVF9JU1NVRUQuRlkyMDE4AQAAAN1UDQACAAAABTU0Mzk1AQgAAAAFAAAAATEBAAAACjE5NTIyODQ2MzEDAAAAAjc5AgAAAAQyMDAzBAAAAAEwBwAAAAk3LzMxLzIwMTkIAAAACjEyLzMxLzIwMTgJAAAAATCAB8kG+RXXCC1uMUj5FdcIMENJUS5UU0U6NTIxNC5JUV9UT1RB</t>
  </si>
  <si>
    <t>TF9PVVRTVEFORElOR19CU19EQVRFLkZZMjAxMQEAAABtWw0AAgAAAAk5OS40OTAwMTEBBAAAAAUAAAABNQEAAAAKMTQ2MjcxMjM1NwIAAAAFMjQxNTIGAAAAATDtNasG+RXXCLY2Pkj5FdcILkNJUS5TRUhLOjExMDguSVFfQ0FTSF9DT05WRVJTSU9OLkZZMjAxMi4uLi5KUFkBAAAAT2lWAAIAAAALLTE1Mi43MjM3NDgBCAAAAAUAAAABMQEAAAAKMTY2NzYzNzE5OAMAAAACMzICAAAABDQxODQEAAAAATAHAAAACTcvMzEvMjAxOQgAAAAKMTIvMzEvMjAxMgkAAAABMD7DNvr4FdcIJD8mSvkV1wgfQ0lRLlRTRTo0MDYzLklRX0FSX1RVUk5TLkZZMjAxNQEAAADjVw0AAgAAAAg0LjYyOTY0MwEIAAAABQAAAAExAQAAAAoxNzQ1OTE2NzgzAwAAAAI3OQIAAAAENDAwMQQAAAABMAcAAAAJNy8zMS8yMDE5CAAAAAkzLzMxLzIwMTUJAAAAATAz32/7+BXXCLIe8Un5FdcIIENJUS5OWVNFOk9DLklRX05FVF9DSEFOR0UuRlkyMDA4AQAAAMJ9BAACAAAAAzEwMQEIAAAABQAAAAExAQAAAAoxNDMwMjE0NTE0AwAAAAMxNjACAAAABDIwOTMEAAAAATAHAAAACTcvMzEvMjAxOQgAAAAKMTIvMzEvMjAwOAkAAAABML8vX//4FdcIRCdESfkV1wglQ0lRLlRTRTo2MzY3LklRX0xUX0RFQlRfUkVQQUlELkZZMjAxNwEAAABUXQ0AAgAAAAYtOTEyNjMBCAAAAAUAAAABMQEAAAAKMTg0ODg3OTUyMAMAAAACNzkCAAAABDIwMzYEAAAA</t>
  </si>
  <si>
    <t>ATAHAAAACTcvMzEvMjAxOQgAAAAJMy8zMS8yMDE3CQAAAAEw7YJvBPkV1wh3KpJI+RXXCBpDSVEuVFNFOjUyMDIuSVFfRUJULkZZMjAxNwEAAAAnWw0AAgAAAAUxNDc1MQEIAAAABQAAAAExAQAAAAoxODQ5MjU5NTM1AwAAAAI3OQIAAAADMTM5BAAAAAEwBwAAAAk3LzMxLzIwMTkIAAAACTMvMzEvMjAxNwkAAAABMJTBVAX5FdcIvlZsSPkV1wgVQ0lRLjAuSVFfQkVUQV8yWVIuI05BBQAAAAAAAAAIAAAADihJbnZhbGlkIERhdGUpkPzX/fgV1whArsJJ+RXXCCBDSVEuVFNFOjYzNjcuSVFfRlVMTF9USU1FLkZZMjAxOQEAAABUXQ0AAgAAAAU3NjQ4NAC8928E+RXXCBQvl0j5FdcIJUNJUS5OWVNFOkdMVy5JUV9PVEhFUl9PUEVSX0FDVC5GWTIwMTgBAAAAEKcCAAIAAAAEMTExMgEIAAAABQAAAAExAQAAAAoxOTQ0NTI1NTg2AwAAAAMxNjACAAAABDIwNDcEAAAAATAHAAAACTcvMzEvMjAxOQgAAAAKMTIvMzEvMjAxOAkAAAABMNrrGv74FdcI44CASfkV1wglQ0lRLlRTRTo0MDYzLklRX1NQRUNJQUxfRElWX0NGLkZZMjAxMgEAAADjVw0AAwAAAAAAvIP9AfkV1whR9+hI+RXXCBlDSVEuVFNFOjUyMDEuSVFfR1AuRlkyMDE3AQAAAN1UDQACAAAABjQwMjk0NQEIAAAABQAAAAExAQAAAAoxODgxNTc5NTcxAwAAAAI3OQIAAAACMTAEAAAAATAHAAAACTcvMzEvMjAxOQgAAAAKMTIvMzEvMjAxNwkAAAABMJPgyAb5</t>
  </si>
  <si>
    <t>FdcIucwrSPkV1wgnQ0lRLlNFSEs6MTEwOC5JUV9BU1NFVF9XUklURURPV04uRlkyMDA3AQAAAE9pVgACAAAACi0xNy4xNTM1NDYBCAAAAAUAAAABMQEAAAAKMTU1NjIzNDAxMgMAAAACMzICAAAAAjMyBAAAAAEwBwAAAAk3LzMxLzIwMTkIAAAACDEvMS8yMDA4CQAAAAEw1NCSAPkV1wh+7x1J+RXXCCdDSVEuVFNFOjYzNjcuSVFfRUJJVERBX0NBUEVYX0lOVC5GWTIwMTcBAAAAVF0NAAIAAAAJMjIuOTUyOTc2AQgAAAAFAAAAATEBAAAACjE4NDg4Nzk1MjADAAAAAjc5AgAAAAQ0MTkxBAAAAAEwBwAAAAk3LzMxLzIwMTkIAAAACTMvMzEvMjAxNwkAAAABMLI76fv4FdcIvnbdSfkV1wgpQ0lRLlRTRTo0MDQyLklRX0NPTU1PTl9QUkVGX0RJVl9DRi5GWTIwMTUBAAAAFFgNAAIAAAAFLTQ3OTEBCAAAAAUAAAABMQEAAAAKMTc0NTM3ODY1MAMAAAACNzkCAAAABDIwNzIEAAAAATAHAAAACTcvMzEvMjAxOQgAAAAJMy8zMS8yMDE1CQAAAAEwjb9HA/kV1wgGUNBI+RXXCClDSVEuVFNFOjQwNDIuSVFfSU5WRVNUX1NFQ1VSSVRZX0NGLkZZMjAxMQEAAAAUWA0AAgAAAAQtMTAwAQgAAAAFAAAAATEBAAAACjE0NjE2ODAwNjkDAAAAAjc5AgAAAAQyMDI3BAAAAAEwBwAAAAk3LzMxLzIwMTkIAAAACTMvMzEvMjAxMQkAAAABMEMGGgP5FdcIjPPESPkV1wgbQ0lRLlRTRTo1MzMzLklRX0FQSUMuRlkyMDA5AQAAAIlcDQAC</t>
  </si>
  <si>
    <t>AAAABTg1MTM1AQgAAAAFAAAAATEBAAAACjEzODI3NjM3NDcDAAAAAjc5AgAAAAQxMDg0BAAAAAEwBwAAAAk3LzMxLzIwMTkIAAAACTMvMzEvMjAwOQkAAAABMGjUPgT5FdcIjvicSPkV1wgmQ0lRLlRTRTo1MzMzLklRX0VYVFJBX0FDQ19JVEVNUy5GWTIwMDgBAAAAiVwNAAMAAAAAALz3bwT5FdcIhY6YSPkV1wgeQ0lRLlRTRTo1MjAyLklRX1NUX0RFQlQuRlkyMDE5AQAAACdbDQACAAAABTQwOTY3AQgAAAAFAAAAATEBAAAACjE5NzAyMTI5MzUDAAAAAjc5AgAAAAQxMDQ2BAAAAAEwBwAAAAk3LzMxLzIwMTkIAAAACTMvMzEvMjAxOQkAAAABMIroVAX5FdcINbtySPkV1wgwQ0lRLk5ZU0U6T0MuSVFfQ0hBTkdFX05FVF9XT1JLSU5HX0NBUElUQUwuRlkyMDA4AQAAAMJ9BAACAAAAAy04NgEIAAAABQAAAAExAQAAAAoxNDMwMjE0NTE0AwAAAAMxNjACAAAABDQ0MjEEAAAAATAHAAAACTcvMzEvMjAxOQgAAAAKMTIvMzEvMjAwOAkAAAABML8vX//4FdcI7k1ESfkV1wgxQ0lRLkVOWFRQQTpTR08uSVFfSU1QVVRfT1BFUl9MRUFTRV9JTlRfRVhQLkZZMjAwOAEAAAABXQ0AAwAAAAAA8v7mAfkV1wiTJwBJ+RXXCCJDSVEuRU5YVFBBOlNHTy5JUV9SRF9FWFBfRk4uRlkyMDExAQAAAAFdDQACAAAAAzQxNwEIAAAABQAAAAExAQAAAAoxNTkzOTI3Nzg5AwAAAAI1MAIAAAAEMzE2OAQAAAABMAcAAAAJNy8zMS8yMDE5</t>
  </si>
  <si>
    <t>CAAAAAoxMi8zMS8yMDExCQAAAAEw1HPnAfkV1whieghJ+RXXCChDSVEuRU5YVFBBOlNHTy5JUV9DVVNUT01fQkVUQS4yMDEzLzEyLzMxAQAAAAFdDQACAAAAEDEuMDg2ODQyODk2NDUzMzQAVWRPIPkV1wh3JEJP+RXXCB9DSVEuVFNFOjUyMDEuSVFfVFJFQVNVUlkuRlkyMDE0AQAAAN1UDQACAAAABi0yOTc4NAEIAAAABQAAAAExAQAAAAoxNzI3MjgzMjgwAwAAAAI3OQIAAAAEMTI0OAQAAAABMAcAAAAJNy8zMS8yMDE5CAAAAAoxMi8zMS8yMDE0CQAAAAEwYpLIBvkV1wiv1yRI+RXXCCpDSVEuVFNFOjUzMzMuSVFfSU5DX1RBWF9QQVlfQ1VSUkVOVC5GWTIwMTQBAAAAiVwNAAIAAAAFMTQ2NDYBCAAAAAUAAAABMQEAAAAKMTY4NjYzNzg2NQMAAAACNzkCAAAABDEwOTQEAAAAATAHAAAACTcvMzEvMjAxOQgAAAAJMy8zMS8yMDE0CQAAAAEwPkk/BPkV1whjn6pI+RXXCCNDSVEuTllTRTpHTFcuSVFfT1RIRVJfRVFVSVRZLkZZMjAxNQEAAAAQpwIAAgAAAAUtMTgxMQEIAAAABQAAAAExAQAAAAoxODc0NTc3MzU0AwAAAAMxNjACAAAABDEwMjgEAAAAATAHAAAACTcvMzEvMjAxOQgAAAAKMTIvMzEvMjAxNQkAAAABMAp3Gv74FdcIMs53SfkV1wgZQ0lRLlRTRTo1MjE0LklRX0ZYLkZZMjAwOQEAAABtWw0AAgAAAAUtMTc1OQEIAAAABQAAAAExAQAAAAoxMzg5MjI0MjAwAwAAAAI3OQIAAAAEMjE0NAQAAAABMAcA</t>
  </si>
  <si>
    <t>AAAJNy8zMS8yMDE5CAAAAAkzLzMxLzIwMDkJAAAAATAC6KoG+RXXCPx+OUj5FdcIIENJUS5OWVNFOkdMVy5JUV9JTlZFTlRPUlkuRlkyMDExAQAAABCnAgACAAAAAzk3NQEIAAAABQAAAAExAQAAAAoxNjU3NDc5NjUzAwAAAAMxNjACAAAABDEwNDMEAAAAATAHAAAACTcvMzEvMjAxOQgAAAAKMTIvMzEvMjAxMQkAAAABMD+uL//4FdcIaDVsSfkV1wglQ0lRLlRTRTo1MjAxLklRX1NUX0RFQlRfUkVQQUlELkZZMjAxNAEAAADdVA0AAwAAAAAAYpLIBvkV1wiKwSVI+RXXCChDSVEuVFNFOjQwNDIuSVFfVE9UQUxfREVCVF9SRVBBSUQuRlkyMDE4AQAAABRYDQACAAAABi0zMzUyNgEIAAAABQAAAAExAQAAAAoxODk1MDAyMjU1AwAAAAI3OQIAAAAEMjE2NgQAAAABMAcAAAAJNy8zMS8yMDE5CAAAAAkzLzMxLzIwMTgJAAAAATA6NEgD+RXXCK1g2Ej5FdcIGUNJUS5OWVNFOkdMVy5JUV9OSS5GWTIwMTQBAAAAEKcCAAIAAAAEMjQ3MgEIAAAABQAAAAExAQAAAAoxODI2NTQxMTEzAwAAAAMxNjACAAAAAjE1BAAAAAEwBwAAAAk3LzMxLzIwMTkIAAAACjEyLzMxLzIwMTQJAAAAATAq/C//+BXXCPQjdEn5FdcIJUNJUS5UU0U6NTIxNC5JUV9EQVlTX1NBTEVTX09VVC5GWTIwMDcBAAAAbVsNAAIAAAAJNzYuNTkyNjk1AQgAAAAFAAAAATEBAAAACTY1NDAyMjMwMgMAAAACNzkCAAAABDQwNDIEAAAAATAHAAAACTcvMzEv</t>
  </si>
  <si>
    <t>MjAxOQgAAAAJMy8zMS8yMDA3CQAAAAEwIxKQ/PgV1wghSspJ+RXXCCBDSVEuVFNFOjQwNjMuSVFfTUFDSElORVJZLkZZMjAxNgEAAADjVw0AAwAAAAAAGr0cAvkV1wj2VfNI+RXXCB9DSVEuVFNFOjQwNDIuSVFfTkVUX0RFQlQuRlkyMDA4AQAAABRYDQACAAAABjMzNzE1MgEIAAAABQAAAAExAQAAAAoxMDU4OTE1MDM5AwAAAAI3OQIAAAAENDM2NAQAAAABMAcAAAAJNy8zMS8yMDE5CAAAAAkzLzMxLzIwMDgJAAAAATBlkRkD+RXXCKxFvEj5FdcIIENJUS5UU0U6NTIwMi5JUV9DSEFOR0VfQVIuRlkyMDEyAQAAACdbDQACAAAAAzUxMgEIAAAABQAAAAExAQAAAAoxNTU0OTUwNzkxAwAAAAI3OQIAAAAEMjAxOAQAAAABMAcAAAAJNy8zMS8yMDE5CAAAAAkzLzMxLzIwMTIJAAAAATBF94QF+RXXCGNdYEj5FdcIH0NJUS5UU0U6NTIwMi5JUV9CVl9TSEFSRS5GWTIwMTIBAAAAJ1sNAAIAAAALMTc4Ny42OTgwMTMBCAAAAAUAAAABMQEAAAAKMTU1NDk1MDc5MQMAAAACNzkCAAAABDQwMjAEAAAAATAHAAAACTcvMzEvMjAxOQgAAAAJMy8zMS8yMDEyCQAAAAEwRfeEBfkV1wiD6F9I+RXXCClDSVEuTllTRTpHTFcuSVFfQ09NTU9OX1BSRUZfRElWX0NGLkZZMjAxNwEAAAAQpwIAAgAAAAQtNjUxAQgAAAAFAAAAATEBAAAACjE5NDQ1MjU2MjIDAAAAAzE2MAIAAAAEMjA3MgQAAAABMAcAAAAJNy8zMS8yMDE5CAAAAAox</t>
  </si>
  <si>
    <t>Mi8zMS8yMDE3CQAAAAEw8MQa/vgV1whvEH5J+RXXCCZDSVEuTllTRTpHTFcuSVFfTkVUX0RFQlRfSVNTVUVELkZZMjAwOQEAAAAQpwIAAgAAAAMyNTABCAAAAAUAAAABMQEAAAAKMTUxMTEyMTcxNwMAAAADMTYwAgAAAAQyMDAzBAAAAAEwBwAAAAk3LzMxLzIwMTkIAAAACjEyLzMxLzIwMDkJAAAAATBFhy//+BXXCPmLaEn5FdcILkNJUS5TRUhLOjExMDguSVFfREVGX1RBWF9BU1NFVFNfQ1VSUkVOVC5GWTIwMTcBAAAAT2lWAAMAAAAAALLYegD5FdcIxCc6SfkV1wgpQ0lRLlRTRTo1MjE0LklRX09USEVSX05PTl9PUEVSX0VYUC5GWTIwMDABAAAAbVsNAAIAAAAFLTUzMDEBCAAAAAUAAAABMQEAAAAJMTE2Mzc4NDE2AwAAAAI3OQIAAAADMzcxBAAAAAEwBwAAAAk3LzMxLzIwMTkIAAAACTMvMzEvMjAwMAkAAAABML7G0vj4FdcIv0JNSvkV1wggQ0lRLlRTRTo1MjAxLklRX0xUX0lOVkVTVC5GWTIwMTABAAAA3VQNAAIAAAAGMTg3MzA4AQgAAAAFAAAAATEBAAAACjE0NDAxNzk5ODUDAAAAAjc5AgAAAAQxMDU0BAAAAAEwBwAAAAk3LzMxLzIwMTkIAAAACjEyLzMxLzIwMTAJAAAAATBbDfsG+RXXCNwoMkr5FdcIH0NJUS5UU0U6NTMzMy5JUV9FQlRfRVhDTC5GWTIwMDgBAAAAiVwNAAIAAAAFNjkzMjEBCAAAAAUAAAABMQEAAAAKMTEyMjM3OTUwNgMAAAACNzkCAAAAATQEAAAAATAHAAAACTcvMzEvMjAxOQgA</t>
  </si>
  <si>
    <t>AAAJMy8zMS8yMDA4CQAAAAEwvPdvBPkV1wiVZ5hI+RXXCClDSVEuU0VISzoxMTA4LklRX0VBUk5JTkdfQ09fTUFSR0lOLkZZMjAxNwEAAABPaVYAAgAAAAY2Ljk5NTgBCAAAAAUAAAABMQEAAAAKMTk1MzM1MzMxNgMAAAACMzICAAAABDQxODEEAAAAATAHAAAACTcvMzEvMjAxOQgAAAAKMTIvMzEvMjAxNwkAAAABMLbMJ/v4FdcI6zYBSvkV1wggQ0lRLlRTRTo0MDYzLklRX0RJVl9TSEFSRS5GWTIwMTEBAAAA41cNAAIAAAADMTAwAQgAAAAFAAAAATEBAAAACjE1NTQxODk3ODgDAAAAAjc5AgAAAAQzMDU4BAAAAAEwBwAAAAk3LzMxLzIwMTkIAAAACTMvMzEvMjAxMQkAAAABMM1c/QH5FdcIg2bkSPkV1wgfQ0lRLlNFSEs6MTEwOC5JUV9MVF9ERUJULkZZMjAxMAEAAABPaVYAAgAAAAo2OTAuMDc5ODc0AQgAAAAFAAAAATEBAAAACjE1NDU2NzE0OTQDAAAAAjMyAgAAAAQxMDQ5BAAAAAEwBwAAAAk3LzMxLzIwMTkIAAAACjEyLzMxLzIwMTAJAAAAATD5DpIA+RXXCMcSJ0n5FdcIIkNJUS5FTlhUUEE6U0dPLklRX1RPVEFMX1JFVi5GWTIwMTUBAAAAAV0NAAIAAAAFMzk2MjMBCAAAAAUAAAABMQEAAAAKMTgyOTIyNjk0NgMAAAACNTACAAAAAjI4BAAAAAEwBwAAAAk3LzMxLzIwMTkIAAAACjEyLzMxLzIwMTUJAAAAATD0XJIA+RXXCGvsMk/5FdcIJkNJUS5UU0U6NTIwMS5JUV9MVF9ERUJUX0NBUElUQUwuRlky</t>
  </si>
  <si>
    <t>MDA5AQAAAN1UDQACAAAABzM3LjYwNzYBCAAAAAUAAAABMQEAAAAKMTQ0MDE3OTg5OAMAAAACNzkCAAAABDQxODcEAAAAATAHAAAACTcvMzEvMjAxOQgAAAAKMTIvMzEvMjAwOQkAAAABMLArm/z4FdcIsKjESfkV1wgiQ0lRLlRTRTo1MjE0LklRX0VCSVRfTUFSR0lOLkZZMjAwNwEAAABtWw0AAgAAAAcyNC45MjIxAQgAAAAFAAAAATEBAAAACTY1NDAyMjMwMgMAAAACNzkCAAAABDQwNTMEAAAAATAHAAAACTcvMzEvMjAxOQgAAAAJMy8zMS8yMDA3CQAAAAEwIxKQ/PgV1wgt+8lJ+RXXCBpDSVEuVFNFOjYzNjcuSVFfU0dBLkZZMjAxNQEAAABUXQ0AAgAAAAYzNDMxMTABCAAAAAUAAAABMQEAAAAKMTc0NTkxNjUxNgMAAAACNzkCAAAAAjIzBAAAAAEwBwAAAAk3LzMxLzIwMTkIAAAACTMvMzEvMjAxNQkAAAABMNl40vj4FdcIsJBUSvkV1wgjQ0lRLk5ZU0U6R0xXLklRX0RJTFVUX1dFSUdIVC5GWTIwMTYBAAAAEKcCAAIAAAAEMTE0NAAKdxr++BXXCBJ8eUn5FdcIJ0NJUS5OWVNFOkdMVy5JUV9ORVRfSU5URVJFU1RfRVhQLkZZMjAxNwEAAAAQpwIAAgAAAAQtMTEwAQgAAAAFAAAAATEBAAAACjE5NDQ1MjU2MjIDAAAAAzE2MAIAAAADMzY4BAAAAAEwBwAAAAk3LzMxLzIwMTkIAAAACjEyLzMxLzIwMTcJAAAAATD7nRr++BXXCJvse0n5FdcIKUNJUS5UU0U6NjM2Ny5JUV9EQVlTX0lOVkVOVE9SWV9PVVQuRlky</t>
  </si>
  <si>
    <t>MDExAQAAAFRdDQACAAAACTg4LjQxNjUwNQEIAAAABQAAAAExAQAAAAoxNDYyNzEyNDY0AwAAAAI3OQIAAAAENDAzNQQAAAABMAcAAAAJNy8zMS8yMDE5CAAAAAkzLzMxLzIwMTEJAAAAATDs1JD8+BXXCHCo2Un5FdcII0NJUS5UU0U6NDA2My5JUV9GSU5JU0hFRF9JTlYuRlkyMDE0AQAAAONXDQACAAAABjEzMTc3MgEIAAAABQAAAAExAQAAAAoxNjg2NjM4NDIwAwAAAAI3OQIAAAAEMzA3NQQAAAABMAcAAAAJNy8zMS8yMDE5CAAAAAkzLzMxLzIwMTQJAAAAATCm0f0B+RXXCEXX7Uj5FdcILUNJUS5OWVNFOk9DLklRX1RPVEFMX0RFQlRfRUJJVERBX0NBUEVYLkZZMjAxMAEAAADCfQQAAgAAAAg2LjQ4ODA5NQEIAAAABQAAAAExAQAAAAoxNTg4NDQwMzU1AwAAAAMxNjACAAAABTIzMzEzBAAAAAEwBwAAAAk3LzMxLzIwMTkIAAAACjEyLzMxLzIwMTAJAAAAATDp/Sr7+BXXCA2QBEr5FdcII0NJUS5UU0U6NTIxNC5JUV9QRV9FWENMLi4yMDAyLzAzLzMxAQAAAG1bDQACAAAACTEzLjc2NTA0MgEHAAAABQAAAAExAQAAAAoxNDIxNjg2NDkzAwAAAAEwAgAAAAYxMDAwMjcEAAAAATAHAAAACTMvMjkvMjAwMggAAAAJMy8yOS8yMDAyS4VrIfkV1whL04lK+RXXCCZDSVEuVFNFOjUyMTQuSVFfSU5WRU5UT1JZX1RVUk5TLkZZMjAxNwEAAABtWw0AAgAAAAczLjI2Mzg2AQgAAAAFAAAAATEBAAAACjE4ODE5MzE2NTED</t>
  </si>
  <si>
    <t>AAAAAjc5AgAAAAQ0MDgyBAAAAAEwBwAAAAk3LzMxLzIwMTkIAAAACjEyLzMxLzIwMTcJAAAAATAbX5D8+BXXCIbqz0n5FdcIJkNJUS5OWVNFOkdMVy5JUV9JTlZFTlRPUllfVFVSTlMuRlkyMDEzAQAAABCnAgACAAAABzMuODczMzMBCAAAAAUAAAABMQEAAAAKMTc3NTk1OTkxMAMAAAADMTYwAgAAAAQ0MDgyBAAAAAEwBwAAAAk3LzMxLzIwMTkIAAAACjEyLzMxLzIwMTMJAAAAATBITCv7+BXXCM+gDEr5FdcIHkNJUS5OWVNFOk9DLklRX1RPVEFMX0NMLkZZMjAxMQEAAADCfQQAAgAAAAM5MDgBCAAAAAUAAAABMQEAAAAKMTY1NzgxNTUyNwMAAAADMTYwAgAAAAQxMDA5BAAAAAEwBwAAAAk3LzMxLzIwMTkIAAAACjEyLzMxLzIwMTEJAAAAATCXpF//+BXXCOWbS0n5FdcII0NJUS5UU0U6NTIwMi5JUV9CRVRBXzVZUi4yMDExLzAzLzMxAQAAACdbDQACAAAAEDEuMDQ0MjY4ODQ0OTgwMjMAURVPIPkV1wgMgzxP+RXXCCVDSVEuVFNFOjYzNjcuSVFfTFRfREVCVF9FUVVJVFkuRlkyMDExAQAAAFRdDQACAAAABzU4Ljg1MzEBCAAAAAUAAAABMQEAAAAKMTQ2MjcxMjQ2NAMAAAACNzkCAAAABDQwODUEAAAAATAHAAAACTcvMzEvMjAxOQgAAAAJMy8zMS8yMDExCQAAAAEw7NSQ/PgV1wjzz9lJ+RXXCCNDSVEuVFNFOjQwNDIuSVFfQkVUQV8yWVIuMjAxOS8wMy8zMQEAAAAUWA0AAgAAABAxLjQyODY3NjMwNjI2NjAz</t>
  </si>
  <si>
    <t>AEI9TyD5FdcIDFFAT/kV1wgcQ0lRLkVOWFRQQTpTR08uSVFfRUJULkZZMjAxNAEAAAABXQ0AAgAAAAM5MTcBCAAAAAUAAAABMQEAAAAKMTc3ODIyMzgzMgMAAAACNTACAAAAAzEzOQQAAAABMAcAAAAJNy8zMS8yMDE5CAAAAAoxMi8zMS8yMDE0CQAAAAEwBzWSAPkV1wgrPBBJ+RXXCBtDSVEuVFNFOjQwNjMuSVFfRUJJVC5GWTIwMTMBAAAA41cNAAIAAAAGMTU3MDQ0AQgAAAAFAAAAATEBAAAACjE2MjU0NTc3MDcDAAAAAjc5AgAAAAM0MDAEAAAAATAHAAAACTcvMzEvMjAxOQgAAAAJMy8zMS8yMDEzCQAAAAEwsar9AfkV1wj4B+pI+RXXCCFDSVEuTllTRTpPQy5JUV9FQklUX01BUkdJTi5GWTIwMTMBAAAAwn0EAAIAAAAGOC44NzYyAQgAAAAFAAAAATEBAAAACjE3NzU1NzQ3MzMDAAAAAzE2MAIAAAAENDA1MwQAAAABMAcAAAAJNy8zMS8yMDE5CAAAAAoxMi8zMS8yMDEzCQAAAAEw6f0q+/gV1wirxwVK+RXXCCtDSVEuVFNFOjQwNDIuSVFfTUlOT1JJVFlfSU5URVJFU1RfQ0YuRlkyMDE4AQAAABRYDQADAAAAAAA6NEgD+RXXCOvr10j5FdcIHENJUS5FTlhUUEE6U0dPLklRX1NHQS5GWTIwMDUBAAAAAV0NAAIAAAAENTgwMQEIAAAABQAAAAExAQAAAAoxMzAxMzkzNzc3AwAAAAI1MAIAAAACMjMEAAAAATAHAAAACTcvMzEvMjAxOQgAAAAKMTIvMzEvMjAwNQkAAAABMM2f0vj4FdcIsTdYSvkV1wgiQ0lRLlNF</t>
  </si>
  <si>
    <t>SEs6MTEwOC5JUV9JTkNfRVFVSVRZLkZZMjAwOAEAAABPaVYAAwAAAAAAdcCRAPkV1withSBJ+RXXCCBDSVEuU0VISzoxMTA4LklRX05FVF9ERUJULkZZMjAxMAEAAABPaVYAAgAAAAo1ODEuMTkxMjI0AQgAAAAFAAAAATEBAAAACjE1NDU2NzE0OTQDAAAAAjMyAgAAAAQ0MzY0BAAAAAEwBwAAAAk3LzMxLzIwMTkIAAAACjEyLzMxLzIwMTAJAAAAATD5DpIA+RXXCKKHJ0n5FdcIJkNJUS5UU0U6NTIxNC5JUV9QRVJJT0RMRU5HVEhfSVMuRlkyMDA4AQAAAG1bDQABAAAAAjEyAA3Bqgb5FdcIsug2SPkV1wgqQ0lRLlRTRTo1MjAyLklRX0NVUlJFTlRfUE9SVF9MRUFTRVMuRlkyMDEwAQAAACdbDQACAAAABDE5ODQBCAAAAAUAAAABMQEAAAAKMTM4NjcyNDQxMAMAAAACNzkCAAAABDEwOTAEAAAAATAHAAAACTcvMzEvMjAxOQgAAAAJMy8zMS8yMDEwCQAAAAEwaqiEBfkV1wi+pllI+RXXCCVDSVEuTllTRTpQUEcuSVFfU1RfREVCVF9SRVBBSUQuRlkyMDA3AQAAAO9+BAACAAAAAy04MwEIAAAABQAAAAExAQAAAAoxMzI2NzI0Mzc5AwAAAAMxNjACAAAABDIwNDQEAAAAATAHAAAACTcvMzEvMjAxOQgAAAAKMTIvMzEvMjAwNwkAAAABMNMSG/74FdcIQ46DSfkV1wgsQ0lRLlRTRTo2MzY3LklRX05FVF9ERUJUX0VCSVREQV9DQVBFWC5GWTIwMTABAAAAVF0NAAIAAAAIMy42MDg5NTMBCAAAAAUAAAABMQEAAAAKMTM4</t>
  </si>
  <si>
    <t>NjcyMzc4MQMAAAACNzkCAAAABTIzMzE0BAAAAAEwBwAAAAk3LzMxLzIwMTkIAAAACTMvMzEvMjAxMAkAAAABMOzUkPz4FdcIHVvZSfkV1wghQ0lRLlRTRTo1MjAyLklRX1RPVEFMX0xJQUIuRlkyMDE0AQAAACdbDQACAAAABjc1MDY3NwEIAAAABQAAAAExAQAAAAoxNjg2NjM4MTgzAwAAAAI3OQIAAAAEMTI3NgQAAAABMAcAAAAJNy8zMS8yMDE5CAAAAAkzLzMxLzIwMTQJAAAAATCuc1QF+RXXCKlWZUj5FdcILENJUS5UU0U6NDA2My5JUV9ORVRfREVCVF9FQklUREFfQ0FQRVguRlkyMDEwAQAAAONXDQADAAAAAk5NAQgAAAAFAAAAATEBAAAACjE1NTQxODk4NjADAAAAAjc5AgAAAAUyMzMxNAQAAAABMAcAAAAJNy8zMS8yMDE5CAAAAAkzLzMxLzIwMTAJAAAAATAXuW/7+BXXCH867kn5FdcIJ0NJUS5TRUhLOjExMDguSVFfREVGX1RBWF9MSUFCX0xULkZZMjAxNgEAAABPaVYAAwAAAAAAsth6APkV1whvuDdJ+RXXCBpDSVEuVFNFOjUyMDIuSVFfRUJULkZZMjAxMQEAAAAnWw0AAgAAAAQzMzYwAQgAAAAFAAAAATEBAAAACjE0NjI3MTIzMDQDAAAAAjc5AgAAAAMxMzkEAAAAATAHAAAACTcvMzEvMjAxOQgAAAAJMy8zMS8yMDExCQAAAAEwaqiEBfkV1wgkyltI+RXXCCtDSVEuRU5YVFBBOlNHTy5JUV9DT01NT05fUFJFRl9ESVZfQ0YuRlkyMDE2AQAAAAFdDQADAAAAAADogpIA+RXXCBbYF0n5FdcIKUNJUS5U</t>
  </si>
  <si>
    <t>U0U6NDA2My5JUV9JTlZFU1RfU0VDVVJJVFlfQ0YuRlkyMDE1AQAAAONXDQACAAAABi02ODk3OQEIAAAABQAAAAExAQAAAAoxNzQ1OTE2NzgzAwAAAAI3OQIAAAAEMjAyNwQAAAABMAcAAAAJNy8zMS8yMDE5CAAAAAkzLzMxLzIwMTUJAAAAATBQlhwC+RXXCHAL8Uj5FdcIIUNJUS5UU0U6NjM2Ny5JUV9JTkNfRVFVSVRZLkZZMjAwNwEAAABUXQ0AAgAAAAM1ODkBCAAAAAUAAAABMQEAAAAKMTAyMzgyNjkyNgMAAAACNzkCAAAAAjQ3BAAAAAEwBwAAAAk3LzMxLzIwMTkIAAAACTMvMzEvMjAwNwkAAAABMNULEvn4FdcIknVESvkV1wgoQ0lRLk5ZU0U6R0xXLklRX1BST1ZfQkFEX0RFQlRTX0NGLkZZMjAxOAEAAAAQpwIAAwAAAAAA2usa/vgV1wj6WYBJ+RXXCC5DSVEuVFNFOjQwNjMuSVFfVE9UQUxfREVCVF9FQklUREFfQ0FQRVguRlkyMDEwAQAAAONXDQACAAAACDAuMjY5Mzg5AQgAAAAFAAAAATEBAAAACjE1NTQxODk4NjADAAAAAjc5AgAAAAUyMzMxMwQAAAABMAcAAAAJNy8zMS8yMDE5CAAAAAkzLzMxLzIwMTAJAAAAATAXuW/7+BXXCH867kn5FdcIIkNJUS5TRUhLOjExMDguSVFfT1RIRVJfT1BFUi5GWTIwMDkBAAAAT2lWAAIAAAAJMTIuMjQ3NTIzAQgAAAAFAAAAATEBAAAACjE0NDUyNzk0MTkDAAAAAjMyAgAAAAMyNjAEAAAAATAHAAAACTcvMzEvMjAxOQgAAAAKMTIvMzEvMjAwOQkAAAABMCfnkQD5</t>
  </si>
  <si>
    <t>FdcICUMjSfkV1wgmQ0lRLlRTRTo0MDYzLklRX1BFUklPRExFTkdUSF9JUy5GWTIwMTcBAAAA41cNAAEAAAACMTIAIeQcAvkV1wg2//ZI+RXXCCNDSVEuVFNFOjQwNDIuSVFfSU5URVJFU1RfRVhQLkZZMjAxOAEAAAAUWA0AAgAAAAUtMTI4NwEIAAAABQAAAAExAQAAAAoxODk1MDAyMjU1AwAAAAI3OQIAAAACODIEAAAAATAHAAAACTcvMzEvMjAxOQgAAAAJMy8zMS8yMDE4CQAAAAEwSw1IA/kV1wheP9ZI+RXXCB9DSVEuVFNFOjYzNjcuSVFfTkVUX0RFQlQuRlkyMDEyAQAAAFRdDQACAAAABjI1NDI0MAEIAAAABQAAAAExAQAAAAoxNTU0OTUwNTcwAwAAAAI3OQIAAAAENDM2NAQAAAABMAcAAAAJNy8zMS8yMDE5CAAAAAkzLzMxLzIwMTIJAAAAATAX+6kE+RXXCDtXgUj5FdcIJkNJUS5FTlhUUEE6U0dPLklRX01BUktFVENBUC4yMDAxLzEyLzMxAQAAAAFdDQACAAAADDE0NTk5LjU5NDAxMQEGAAAABQAAAAExAQAAAAoxMjI0ODM3NTMwAwAAAAI1MAIAAAAGMTAwMDU0BAAAAAEwBwAAAAoxMi8zMS8yMDAx7bBzIfkV1wiTxXNK+RXXCDlDSVEuVFNFOjQwNjMuSVFfQ1VTVE9NX0JFVEEuLTEwNFcuMjAxNC8wMy8zMS4uXk4yMjUuSlBZLkgBAAAA41cNAAIAAAARMC45MTM0OTg1MTc3NzQ2NzYAQj1PIPkV1wi7E0FP+RXXCCVDSVEuU0VISzoxMTA4LklRX0NBU0hfSU5URVJFU1QuRlkyMDE4AQAAAE9pVgADAAAA</t>
  </si>
  <si>
    <t>AACOJnsA+RXXCP9sPkn5FdcIKENJUS5FTlhUUEE6U0dPLklRX0NBU0hfQUNRVUlSRV9DRi5GWTIwMTIBAAAAAV0NAAIAAAAELTMyMwEIAAAABQAAAAExAQAAAAoxNjU5Mzg0OTY5AwAAAAI1MAIAAAAEMjA1NwQAAAABMAcAAAAJNy8zMS8yMDE5CAAAAAoxMi8zMS8yMDEyCQAAAAEwAZvnAfkV1wgNlgxJ+RXXCBtDSVEuVFNFOjUyMDIuSVFfTEFORC5GWTIwMTYBAAAAJ1sNAAMAAAAAAKGaVAX5FdcIOfhqSPkV1wglQ0lRLlNFSEs6MTEwOC5JUV9DVVJSRU5UX1JBVElPLkZZMjAxNQEAAABPaVYAAgAAAAgwLjg1ODc3NwEIAAAABQAAAAExAQAAAAoxODM2NzA2NzExAwAAAAIzMgIAAAAENDAzMAQAAAABMAcAAAAJNy8zMS8yMDE5CAAAAAoxMi8zMS8yMDE1CQAAAAEwtswn+/gV1wgxTQBK+RXXCCBDSVEuVFNFOjUyMDIuSVFfTUFDSElORVJZLkZZMjAxOQEAAAAnWw0AAwAAAAAAiuhUBfkV1wjGVXNI+RXXCCBDSVEuVFNFOjQwNDIuSVFfTUFDSElORVJZLkZZMjAxNAEAAAAUWA0AAwAAAAAAg5dHA/kV1wgF98xI+RXXCCVDSVEuVFNFOjUyMDIuSVFfQ0FTSF9TVF9JTlZFU1QuRlkyMDE5AQAAACdbDQACAAAABTUyNDA2AQgAAAAFAAAAATEBAAAACjE5NzAyMTI5MzUDAAAAAjc5AgAAAAQxMDAyBAAAAAEwBwAAAAk3LzMxLzIwMTkIAAAACTMvMzEvMjAxOQkAAAABMIroVAX5FdcIGG1ySPkV1wgpQ0lRLk5ZU0U6</t>
  </si>
  <si>
    <t>UFBHLklRX0NPTU1PTl9QUkVGX0RJVl9DRi5GWTIwMTYBAAAA734EAAMAAAAAAKQj2P34FdcIrsOcSfkV1wgnQ0lRLkVOWFRQQTpTR08uSVFfTFRfREVCVF9JU1NVRUQuRlkyMDA5AQAAAAFdDQACAAAABDIyODEBCAAAAAUAAAABMQEAAAAKMTQ0MDIyNDc5NAMAAAACNTACAAAABDIwMzQEAAAAATAHAAAACTcvMzEvMjAxOQgAAAAKMTIvMzEvMjAwOQkAAAABMNFL5wH5FdcIe14ESfkV1wggQ0lRLk5ZU0U6UFBHLklRX0NBU0hfT1BFUi5GWTIwMTMBAAAA734EAAIAAAAEMTc5MQEIAAAABQAAAAExAQAAAAoxNzc2OTIwNDQ4AwAAAAMxNjACAAAABDIwMDYEAAAAATAHAAAACTcvMzEvMjAxOQgAAAAKMTIvMzEvMjAxMwkAAAABMIU3BP74FdcIKKKTSfkV1wgeQ0lRLlRTRTo0MDYzLklRX1JBV19JTlYuRlkyMDE3AQAAAONXDQACAAAABjEyODg5NgEIAAAABQAAAAExAQAAAAoxODQ5MDI2Njg3AwAAAAI3OQIAAAAEMzE3MQQAAAABMAcAAAAJNy8zMS8yMDE5CAAAAAkzLzMxLzIwMTcJAAAAATAavRwC+RXXCHsV9kj5FdcIIUNJUS5UU0U6NTIwMS5JUV9JTkNfRVFVSVRZLkZZMjAxMgEAAADdVA0AAgAAAAQxMjU4AQgAAAAFAAAAATEBAAAACjE1OTg4OTM3OTMDAAAAAjc5AgAAAAI0NwQAAAABMAcAAAAJNy8zMS8yMDE5CAAAAAoxMi8zMS8yMDEyCQAAAAEwVDT7BvkV1wgTKTlK+RXXCDJDSVEuRU5YVFBBOlNHTy5J</t>
  </si>
  <si>
    <t>UV9UT1RBTF9PVVRTVEFORElOR19CU19EQVRFLkZZMjAwOQEAAAABXQ0AAgAAAAo1MDguNDczNTE3AQQAAAAFAAAAATUBAAAACjE0NDAyMjQ3OTQCAAAABTI0MTUyBgAAAAEw/yXnAfkV1winwgNJ+RXXCChDSVEuVFNFOjUyMTQuSVFfRUFSTklOR19DT19NQVJHSU4uRlkyMDE0AQAAAG1bDQACAAAABTMuNDY0AQgAAAAFAAAAATEBAAAACjE3MjcyODMzMjcDAAAAAjc5AgAAAAQ0MTgxBAAAAAEwBwAAAAk3LzMxLzIwMTkIAAAACjEyLzMxLzIwMTQJAAAAATAbX5D8+BXXCB0Yzkn5FdcIH0NJUS5FTlhUUEE6U0dPLklRX0dBX0VYUC5GWTIwMDcBAAAAAV0NAAMAAAAAACqAHQL5FdcILGj9SPkV1wghQ0lRLlNFSEs6MTEwOC5JUV9MVF9JTlZFU1QuRlkyMDA5AQAAAE9pVgACAAAABDcuNDEBCAAAAAUAAAABMQEAAAAKMTQ0NTI3OTQxOQMAAAACMzICAAAABDEwNTQEAAAAATAHAAAACTcvMzEvMjAxOQgAAAAKMTIvMzEvMjAwOQkAAAABMCfnkQD5FdcIxywkSfkV1wgbQ0lRLlRTRTo1MjAyLklRX0dQUEUuRlkyMDE2AQAAACdbDQADAAAAAAChmlQF+RXXCFo1akj5FdcIIUNJUS5TRUhLOjExMDguSVFfU1RfSU5WRVNULkZZMjAxOAEAAABPaVYAAwAAAAAArP56APkV1wg95jxJ+RXXCCZDSVEuVFNFOjQwNDIuSVFfTkVUX0RFQlRfSVNTVUVELkZZMjAxNwEAAAAUWA0AAgAAAAYtNTg5ODEBCAAAAAUAAAABMQEAAAAK</t>
  </si>
  <si>
    <t>MTg0ODY3MzI4NwMAAAACNzkCAAAABDIwMDMEAAAAATAHAAAACTcvMzEvMjAxOQgAAAAJMy8zMS8yMDE3CQAAAAEwSw1IA/kV1wh68dVI+RXXCC5DSVEuVFNFOjQwNjMuSVFfTUlOT1JJVFlfSU5URVJFU1RfVE9UQUwuRlkyMDEzAQAAAONXDQACAAAABTQ0OTMxAQgAAAAFAAAAATEBAAAACjE2MjU0NTc3MDcDAAAAAjc5AgAAAAQxMzEyBAAAAAEwBwAAAAk3LzMxLzIwMTkIAAAACTMvMzEvMjAxMwkAAAABMLGq/QH5FdcImBfrSPkV1wgeQ0lRLk5ZU0U6T0MuSVFfREFfU1VQUEwuRlkyMDEzAQAAAMJ9BAADAAAAAACL8l//+BXXCIsFUEn5FdcIG0NJUS5UU0U6NTMzMy5JUV9MQU5ELkZZMjAwOQEAAACJXA0AAgAAAAUxODkyOQEIAAAABQAAAAExAQAAAAoxMzgyNzYzNzQ3AwAAAAI3OQIAAAAEMzA5OAQAAAABMAcAAAAJNy8zMS8yMDE5CAAAAAkzLzMxLzIwMDkJAAAAATBo1D4E+RXXCCZGnUj5FdcIKkNJUS5UU0U6NjM2Ny5JUV9PVEhFUl9VTlVTVUFMX1NVUFBMLkZZMjAxOQEAAABUXQ0AAgAAAAQtNjgwAQgAAAAFAAAAATEBAAAACjE5NzAwNTE1MDcDAAAAAjc5AgAAAAI4NwQAAAABMAcAAAAJNy8zMS8yMDE5CAAAAAkzLzMxLzIwMTkJAAAAATDE0G8E+RXXCHGplUj5FdcIM0NJUS5OWVNFOk9DLklRX1RPVEFMX09VVFNUQU5ESU5HX0ZJTElOR19EQVRFLkZZMjAxMwEAAADCfQQAAgAAAAoxMTcuODM1MzYz</t>
  </si>
  <si>
    <t>AQQAAAAFAAAAATUBAAAACjE3NzU1NzQ3MzMCAAAABTI0MTUzBgAAAAEwi/Jf//gV1whiPVFJ+RXXCBtDSVEuTllTRTpHTFcuSVFfTEFORC5GWTIwMTIBAAAAEKcCAAIAAAADMTEyAQgAAAAFAAAAATEBAAAACjE3MTg5NDA1OTADAAAAAzE2MAIAAAAEMzA5OAQAAAABMAcAAAAJNy8zMS8yMDE5CAAAAAoxMi8zMS8yMDEyCQAAAAEwM9Uv//gV1widt29J+RXXCBxDSVEuRU5YVFBBOlNHTy5JUV9TR0EuRlkyMDE1AQAAAAFdDQACAAAABDc0MzIBCAAAAAUAAAABMQEAAAAKMTgyOTIyNjk0NgMAAAACNTACAAAAAjIzBAAAAAEwBwAAAAk3LzMxLzIwMTkIAAAACjEyLzMxLzIwMTUJAAAAATDNn9L4+BXXCIxdWEr5FdcIIkNJUS5UU0U6NTIwMS5JUV9HQUlOX0lOVkVTVC5GWTIwMTcBAAAA3VQNAAMAAAAAAJPgyAb5FdcInhosSPkV1wgeQ0lRLlNFSEs6MTEwOC5JUV9DT01NT04uRlkyMDA5AQAAAE9pVgACAAAACjUwMC4wMTgyNDIBCAAAAAUAAAABMQEAAAAKMTQ0NTI3OTQxOQMAAAACMzICAAAABDExMDMEAAAAATAHAAAACTcvMzEvMjAxOQgAAAAKMTIvMzEvMjAwOQkAAAABMCfnkQD5FdcIrHkkSfkV1wgbQ0lRLkVOWFRQQTpTR08uSVFfQUQuRlkyMDEzAQAAAAFdDQACAAAABi0yMDQ1NgEIAAAABQAAAAExAQAAAAoxNzMwNzQ4OTM0AwAAAAI1MAIAAAAEMTA3NQQAAAABMAcAAAAJNy8zMS8yMDE5CAAAAAoxMi8z</t>
  </si>
  <si>
    <t>MS8yMDEzCQAAAAEw5cDnAfkV1wjWQQ5J+RXXCCRDSVEuVFNFOjUyMDIuSVFfT1RIRVJfTElBQl9MVC5GWTIwMTcBAAAAJ1sNAAIAAAAFMjkwMDQBCAAAAAUAAAABMQEAAAAKMTg0OTI1OTUzNQMAAAACNzkCAAAABDEwNjIEAAAAATAHAAAACTcvMzEvMjAxOQgAAAAJMy8zMS8yMDE3CQAAAAEwlMFUBfkV1wiHZ21I+RXXCCJDSVEuTllTRTpPQy5JUV9HUk9TU19NQVJHSU4uRlkyMDA4AQAAAMJ9BAACAAAABzE1LjkzOTcBCAAAAAUAAAABMQEAAAAKMTQzMDIxNDUxNAMAAAADMTYwAgAAAAQ0MDc0BAAAAAEwBwAAAAk3LzMxLzIwMTkIAAAACjEyLzMxLzIwMDgJAAAAATBp8if7+BXXCGjiAkr5FdcIJENJUS5OWVNFOlBQRy5JUV9PVEhFUl9MSUFCX0xULkZZMjAwNwEAAADvfgQAAgAAAAM4MDgBCAAAAAUAAAABMQEAAAAKMTMyNjcyNDM3OQMAAAADMTYwAgAAAAQxMDYyBAAAAAEwBwAAAAk3LzMxLzIwMTkIAAAACjEyLzMxLzIwMDcJAAAAATDa6xr++BXXCI2kgkn5FdcIJUNJUS5OWVNFOkdMVy5JUV9EQVlTX1NBTEVTX09VVC5GWTIwMTQBAAAAEKcCAAIAAAAJNTEuNzM0NzM1AQgAAAAFAAAAATEBAAAACjE4MjY1NDExMTMDAAAAAzE2MAIAAAAENDA0MgQAAAABMAcAAAAJNy8zMS8yMDE5CAAAAAoxMi8zMS8yMDE0CQAAAAEwSEwr+/gV1wifYw1K+RXXCCVDSVEuTllTRTpQUEcuSVFfUkVUVVJOX0NBUElUQUwu</t>
  </si>
  <si>
    <t>RlkyMDExAQAAAO9+BAACAAAABzEwLjQxOTQBCAAAAAUAAAABMQEAAAAKMTY1OTM0NDk1NgMAAAADMTYwAgAAAAQ0MzYzBAAAAAEwBwAAAAk3LzMxLzIwMTkIAAAACjEyLzMxLzIwMTEJAAAAATCSRRv6+BXXCEJCEkr5FdcIK0NJUS5OWVNFOlBQRy5JUV9NSU5PUklUWV9JTlRFUkVTVF9DRi5GWTIwMTUBAAAA734EAAMAAAAAAJD81/34FdcIcZCZSfkV1wgkQ0lRLlRTRTo1MjAxLklRX1VOTEVWRVJFRF9GQ0YuRlkyMDEzAQAAAN1UDQACAAAACi0xMTAxOS4zNzUBCAAAAAUAAAABMQEAAAAKMTY2ODY0MzIxOAMAAAACNzkCAAAABDQ0MjMEAAAAATAHAAAACTcvMzEvMjAxOQgAAAAKMTIvMzEvMjAxMwkAAAABMGKSyAb5FdcIIisjSPkV1wglQ0lRLlRTRTo1MjAyLklRX0RJTFVUX0VQU19FWENMLkZZMjAxNgEAAAAnWw0AAgAAAAYtNTUxLjgBCAAAAAUAAAABMQEAAAAKMTc5OTA4OTE3NAMAAAACNzkCAAAAAzE0MgQAAAABMAcAAAAJNy8zMS8yMDE5CAAAAAkzLzMxLzIwMTYJAAAAATChmlQF+RXXCHPnaUj5FdcIH0NJUS5OWVNFOlBQRy5JUV9FQklUX0lOVC5GWTIwMDcBAAAA734EAAIAAAAJMTQuMzExODI3AQgAAAAFAAAAATEBAAAACjEzMjY3MjQzNzkDAAAAAzE2MAIAAAAENDE4OQQAAAABMAcAAAAJNy8zMS8yMDE5CAAAAAoxMi8zMS8yMDA3CQAAAAEwpR4b+vgV1wjLbhBK+RXXCB5DSVEuU0VISzoxMTA4</t>
  </si>
  <si>
    <t>LklRX1JEX0VYUC5GWTIwMTABAAAAT2lWAAMAAAAAAPkOkgD5FdcIFgEmSfkV1wghQ0lRLk5ZU0U6UFBHLklRX1RPVEFMX0RFQlQuRlkyMDE1AQAAAO9+BAACAAAABDQzMDcBCAAAAAUAAAABMQEAAAAKMTg5NDUwMjc2MQMAAAADMTYwAgAAAAQ0MTczBAAAAAEwBwAAAAk3LzMxLzIwMTkIAAAACjEyLzMxLzIwMTUJAAAAATCQ/Nf9+BXXCJIbmUn5FdcIH0NJUS5OWVNFOk9DLklRX1NHQV9TVVBQTC5GWTIwMTYBAAAAwn0EAAIAAAADNTc2AQgAAAAFAAAAATEBAAAACjE5NDYyMjQ3NjUDAAAAAzE2MAIAAAADMTAyBAAAAAEwBwAAAAk3LzMxLzIwMTkIAAAACjEyLzMxLzIwMTYJAAAAATBNtWD/+BXXCGY8WEn5FdcIKENJUS5OWVNFOkdMVy5JUV9UT1RBTF9MSUFCX0VRVUlUWS5GWTIwMTIBAAAAEKcCAAIAAAAFMjkzNzUBCAAAAAUAAAABMQEAAAAKMTcxODk0MDU5MAMAAAADMTYwAgAAAAQxMDEzBAAAAAEwBwAAAAk3LzMxLzIwMTkIAAAACjEyLzMxLzIwMTIJAAAAATAz1S//+BXXCNxpb0n5FdcII0NJUS5OWVNFOkdMVy5JUV9UT1RBTF9SRUNFSVYuRlkyMDEzAQAAABCnAgACAAAABDEyNTMBCAAAAAUAAAABMQEAAAAKMTc3NTk1OTkxMAMAAAADMTYwAgAAAAQxMDAxBAAAAAEwBwAAAAk3LzMxLzIwMTkIAAAACjEyLzMxLzIwMTMJAAAAATAz1S//+BXXCG6zcUn5FdcILUNJUS5UU0U6NDA0Mi5JUV9ERUZfVEFY</t>
  </si>
  <si>
    <t>X0FTU0VUU19DVVJSRU5ULkZZMjAxMQEAAAAUWA0AAgAAAAQ3NTkzAQgAAAAFAAAAATEBAAAACjE0NjE2ODAwNjkDAAAAAjc5AgAAAAQxMTE3BAAAAAEwBwAAAAk3LzMxLzIwMTkIAAAACTMvMzEvMjAxMQkAAAABMEPfGQP5FdcItLvDSPkV1wgwQ0lRLlNFSEs6MTEwOC5JUV9JTVBVVF9PUEVSX0xFQVNFX0lOVF9FWFAuRlkyMDEwAQAAAE9pVgADAAAAAAD5DpIA+RXXCAzFJkn5FdcIIUNJUS5OWVNFOk9DLklRX0NBU0hfSU5WRVNULkZZMjAxMgEAAADCfQQAAgAAAAQtMjUzAQgAAAAFAAAAATEBAAAACjE3MTgzNjU4NDYDAAAAAzE2MAIAAAAEMjAwNQQAAAABMAcAAAAJNy8zMS8yMDE5CAAAAAoxMi8zMS8yMDEyCQAAAAEwi/Jf//gV1wjxQk9J+RXXCBxDSVEuVFNFOjUyMDIuSVFfREFfQ0YuRlkyMDE1AQAAACdbDQACAAAABTQxNzEzAQgAAAAFAAAAATEBAAAACjE3NDYwMzU4OTADAAAAAjc5AgAAAAQyMTYwBAAAAAEwBwAAAAk3LzMxLzIwMTkIAAAACTMvMzEvMjAxNQkAAAABMKGaVAX5FdcI1YhoSPkV1wgkQ0lRLk5ZU0U6UFBHLklRX0VCSVREQS5GWTIwMTcuLi4uSlBZAQAAAO9+BAACAAAACTI3NTUwNS4yMQEIAAAABQAAAAExAQAAAAoxOTQ2NDE4Njk4AwAAAAI3OQIAAAAENDA1MQQAAAABMAcAAAAJNy8zMS8yMDE5CAAAAAoxMi8zMS8yMDE3CQAAAAEwlE42+vgV1wjZ1B9K+RXXCCdDSVEuTllTRTpQ</t>
  </si>
  <si>
    <t>UEcuSVFfQ0ZPX0NVUlJFTlRfTElBQi5GWTIwMTcBAAAA734EAAIAAAAIMC40MDI1NjcBCAAAAAUAAAABMQEAAAAKMTk0NjQxODY5OAMAAAADMTYwAgAAAAQ0MTg1BAAAAAEwBwAAAAk3LzMxLzIwMTkIAAAACjEyLzMxLzIwMTcJAAAAATCSRRv6+BXXCEXpFUr5FdcIKUNJUS5OWVNFOkdMVy5JUV9JTlZFU1RfU0VDVVJJVFlfQ0YuRlkyMDExAQAAABCnAgACAAAAAzU4OQEIAAAABQAAAAExAQAAAAoxNjU3NDc5NjUzAwAAAAMxNjACAAAABDIwMjcEAAAAATAHAAAACTcvMzEvMjAxOQgAAAAKMTIvMzEvMjAxMQkAAAABMD+uL//4FdcIKm5tSfkV1wggQ0lRLlRTRTo1MzMzLklRX0RJVkVTVF9DRi5GWTIwMTABAAAAiVwNAAMAAAAAAFL7PgT5FdcIhnigSPkV1wgqQ0lRLk5ZU0U6T0MuSVFfUkVUVVJOX0NPTU1PTl9FUVVJVFkuRlkyMDE0AQAAAMJ9BAACAAAABjYuMDM4NwEIAAAABQAAAAExAQAAAAoxODI2NzU1NDkzAwAAAAMxNjACAAAABTMzMzIwBAAAAAEwBwAAAAk3LzMxLzIwMTkIAAAACjEyLzMxLzIwMTQJAAAAATDp/Sr7+BXXCH07Bkr5FdcIHUNJUS5UU0U6NDA0Mi5JUV9SRF9FWFAuRlkyMDEyAQAAABRYDQACAAAABTEyODc5AQgAAAAFAAAAATEBAAAACjE1NTQzMzcxNTkDAAAAAjc5AgAAAAMxMDAEAAAAATAHAAAACTcvMzEvMjAxOQgAAAAJMy8zMS8yMDEyCQAAAAEwQwYaA/kV1wg6j8VI+RXXCCVD</t>
  </si>
  <si>
    <t>SVEuVFNFOjUzMzMuSVFfU1RfREVCVF9SRVBBSUQuRlkyMDEzAQAAAIlcDQACAAAAAy0zMAEIAAAABQAAAAExAQAAAAoxNjI1NDU3NzQ1AwAAAAI3OQIAAAAEMjA0NAQAAAABMAcAAAAJNy8zMS8yMDE5CAAAAAkzLzMxLzIwMTMJAAAAATA+ST8E+RXXCBDcqEj5FdcIGUNJUS5UU0U6NTMzMy5JUV9BUC5GWTIwMTcBAAAAiVwNAAIAAAAFMzg4OTgBCAAAAAUAAAABMQEAAAAKMTg0ODg3OTUwNgMAAAACNzkCAAAABDEwMTgEAAAAATAHAAAACTcvMzEvMjAxOQgAAAAJMy8zMS8yMDE3CQAAAAEwxw55A/kV1whhTLNI+RXXCCRDSVEuVFNFOjYzNjcuSVFfVU5MRVZFUkVEX0ZDRi5GWTIwMTYBAAAAVF0NAAIAAAAGMTUxMTQ0AQgAAAAFAAAAATEBAAAACjE3OTg4OTUwMTEDAAAAAjc5AgAAAAQ0NDIzBAAAAAEwBwAAAAk3LzMxLzIwMTkIAAAACTMvMzEvMjAxNgkAAAABMPZbbwT5FdcIMEWPSPkV1wggQ0lRLlRTRTo1MjE0LklRX1NHQV9TVVBQTC5GWTIwMTABAAAAbVsNAAIAAAAFMTgxMDABCAAAAAUAAAABMQEAAAAKMTM4OTIyMzY3NgMAAAACNzkCAAAAAzEwMgQAAAABMAcAAAAJNy8zMS8yMDE5CAAAAAkzLzMxLzIwMTAJAAAAATAC6KoG+RXXCNnzOUj5FdcIJkNJUS5OWVNFOlBQRy5JUV9JTlZFTlRPUllfVFVSTlMuRlkyMDA3AQAAAO9+BAACAAAACDUuNzI0MzE0AQgAAAAFAAAAATEBAAAACjEzMjY3MjQzNzkD</t>
  </si>
  <si>
    <t>AAAAAzE2MAIAAAAENDA4MgQAAAABMAcAAAAJNy8zMS8yMDE5CAAAAAoxMi8zMS8yMDA3CQAAAAEwpR4b+vgV1wiGIBBK+RXXCCVDSVEuVFNFOjQwNDIuSVFfQ0FTSF9TVF9JTlZFU1QuRlkyMDE2AQAAABRYDQACAAAABTc1ODYwAQgAAAAFAAAAATEBAAAACjE3OTg4OTUwMTMDAAAAAjc5AgAAAAQxMDAyBAAAAAEwBwAAAAk3LzMxLzIwMTkIAAAACTMvMzEvMjAxNgkAAAABMEvmRwP5FdcIsWDRSPkV1wgmQ0lRLlRTRTo0MDQyLklRX0NBU0hfQUNRVUlSRV9DRi5GWTIwMTIBAAAAFFgNAAMAAAAAADMtGgP5FdcIo7DHSPkV1wggQ0lRLlRTRTo1MjE0LklRX05JX01BUkdJTi5GWTIwMTMBAAAAbVsNAAIAAAAGMy42OTA1AQgAAAAFAAAAATEBAAAACjE2ODk0NTIzOTMDAAAAAjc5AgAAAAQ0MDk0BAAAAAEwBwAAAAk3LzMxLzIwMTkIAAAACTMvMzEvMjAxMwkAAAABMBtfkPz4FdcIRHzNSfkV1wgiQ0lRLlRTRTo1MzMzLklRX1NBTEVfUFBFX0NGLkZZMjAxMgEAAACJXA0AAwAAAAAATCI/BPkV1whF9aVI+RXXCDNDSVEuVFNFOjYzNjcuSVFfQ0hBTkdFX09USEVSX05FVF9PUEVSX0FTU0VUUy5GWTIwMTYBAAAAVF0NAAIAAAAFMTQwNzABCAAAAAUAAAABMQEAAAAKMTc5ODg5NTAxMQMAAAACNzkCAAAABDIwNDUEAAAAATAHAAAACTcvMzEvMjAxOQgAAAAJMy8zMS8yMDE2CQAAAAEw9ltvBPkV1whg0Y5I+RXXCCFD</t>
  </si>
  <si>
    <t>SVEuVFNFOjQwNjMuSVFfT1RIRVJfT1BFUi5GWTIwMTMBAAAA41cNAAMAAAAAALGq/QH5FdcIGmzpSPkV1wgjQ0lRLk5ZU0U6R0xXLklRX0ZJTklTSEVEX0lOVi5GWTIwMDgBAAAAEKcCAAIAAAADMjkzAQgAAAAFAAAAATEBAAAACjE0MjgzNzc2MjcDAAAAAzE2MAIAAAAEMzA3NQQAAAABMAcAAAAJNy8zMS8yMDE5CAAAAAoxMi8zMS8yMDA4CQAAAAEwsz8t//gV1wiR4WRJ+RXXCCRDSVEuU0VISzoxMTA4LklRX0lOVEVSRVNUX0VYUC5GWTIwMTUBAAAAT2lWAAIAAAAJLTYuNjk3MjIyAQgAAAAFAAAAATEBAAAACjE4MzY3MDY3MTEDAAAAAjMyAgAAAAI4MgQAAAABMAcAAAAJNy8zMS8yMDE5CAAAAAoxMi8zMS8yMDE1CQAAAAEw6op6APkV1wiCwzNJ+RXXCCBDSVEuVFNFOjUyMDEuSVFfRElWRVNUX0NGLkZZMjAwMAEAAADdVA0AAwAAAAAA9iMB+vgV1whdqC5K+RXXCCBDSVEuVFNFOjUyMTQuSVFfSU5WRU5UT1JZLkZZMjAwOAEAAABtWw0AAgAAAAUzOTczMAEIAAAABQAAAAExAQAAAAoxMDYxMjAwMDA4AwAAAAI3OQIAAAAEMTA0MwQAAAABMAcAAAAJNy8zMS8yMDE5CAAAAAkzLzMxLzIwMDgJAAAAATAZmqoG+RXXCC0VNUj5FdcIKkNJUS5TRUhLOjExMDguSVFfQ09NTU9OX1BSRUZfRElWX0NGLkZZMjAxMgEAAABPaVYAAwAAAAAA9FySAPkV1wgh1C1J+RXXCCBDSVEuVFNFOjUyMDIuSVFfU1RfSU5WRVNU</t>
  </si>
  <si>
    <t>LkZZMjAxMgEAAAAnWw0AAgAAAAEzAQgAAAAFAAAAATEBAAAACjE1NTQ5NTA3OTEDAAAAAjc5AgAAAAQxMDY5BAAAAAEwBwAAAAk3LzMxLzIwMTkIAAAACTMvMzEvMjAxMgkAAAABMHHQhAX5FdcItiVfSPkV1wguQ0lRLlRTRTo1MjAyLklRX09USEVSX0ZJTkFOQ0VfQUNUX1NVUFBMLkZZMjAxMAEAAAAnWw0AAgAAAAUtMjE0OAEIAAAABQAAAAExAQAAAAoxMzg2NzI0NDEwAwAAAAI3OQIAAAAEMjA1MAQAAAABMAcAAAAJNy8zMS8yMDE5CAAAAAkzLzMxLzIwMTAJAAAAATBqqIQF+RXXCFYtW0j5FdcIIUNJUS5TRUhLOjExMDguSVFfTklfTUFSR0lOLkZZMjAxNAEAAABPaVYAAgAAAAYzLjIwNTYBCAAAAAUAAAABMQEAAAAKMTc4MjAxMTMxNgMAAAACMzICAAAABDQwOTQEAAAAATAHAAAACTcvMzEvMjAxOQgAAAAKMTIvMzEvMjAxNAkAAAABMG2kJ/v4FdcIYYr/SfkV1wgiQ0lRLlRTRTo1MjAxLklRX0NBU0hfSU5WRVNULkZZMjAxMQEAAADdVA0AAgAAAActMTIzNTgxAQgAAAAFAAAAATEBAAAACjE1NDM2NTg0MzgDAAAAAjc5AgAAAAQyMDA1BAAAAAEwBwAAAAk3LzMxLzIwMTkIAAAACjEyLzMxLzIwMTEJAAAAATBUNPsG+RXXCKDBHEj5FdcIKENJUS5UU0U6NDA0Mi5JUV9NQVJLRVRDQVAuMTk5OS8xMi8zMS5KUFkBAAAAFFgNAAIAAAAMMjM0MjQ4LjM0NjU0AQYAAAAFAAAAATEBAAAACjE0MjE1NDQwNzAD</t>
  </si>
  <si>
    <t>AAAAAjc5AgAAAAYxMDAwNTQEAAAAATAHAAAACjEyLzMxLzE5OTl+wmoh+RXXCLBmQ1/5FdcIJkNJUS5UU0U6NDA2My5JUV9FWFRSQV9BQ0NfSVRFTVMuRlkyMDE0AQAAAONXDQADAAAAAACxqv0B+RXXCEh37Ej5FdcIIENJUS5UU0U6NDA0Mi5JUV9DQVNIX09QRVIuRlkyMDEyAQAAABRYDQACAAAABTU1MzIyAQgAAAAFAAAAATEBAAAACjE1NTQzMzcxNTkDAAAAAjc5AgAAAAQyMDA2BAAAAAEwBwAAAAk3LzMxLzIwMTkIAAAACTMvMzEvMjAxMgkAAAABMDMtGgP5FdcIo7DHSPkV1wgnQ0lRLlRTRTo1MjAyLklRX05FVF9JTlRFUkVTVF9FWFAuRlkyMDE5AQAAACdbDQACAAAABi0xMTM5MwEIAAAABQAAAAExAQAAAAoxOTcwMjEyOTM1AwAAAAI3OQIAAAADMzY4BAAAAAEwBwAAAAk3LzMxLzIwMTkIAAAACTMvMzEvMjAxOQkAAAABMIroVAX5FdcId6pxSPkV1wggQ0lRLlRTRTo1MjAxLklRX0lOVkVOVE9SWS5GWTIwMTMBAAAA3VQNAAIAAAAGMjM2NjExAQgAAAAFAAAAATEBAAAACjE2Njg2NDMyMTgDAAAAAjc5AgAAAAQxMDQzBAAAAAEwBwAAAAk3LzMxLzIwMTkIAAAACjEyLzMxLzIwMTMJAAAAATDMasgG+RXXCPFTIUj5FdcIJUNJUS5TRUhLOjExMDguSVFfSU1QQUlSTUVOVF9HVy5GWTIwMTgBAAAAT2lWAAMAAAAAAKz+egD5FdcIbiM8SfkV1wgjQ0lRLk5ZU0U6T0MuSVFfSU1QQUlSTUVOVF9HVy5GWTIw</t>
  </si>
  <si>
    <t>MTgBAAAAwn0EAAMAAAAAAELcYP/4FdcIyd5dSfkV1wgcQ0lRLlRTRTo1MzMzLklRX0RBX0NGLkZZMjAxMgEAAACJXA0AAgAAAAUxODkyNAEIAAAABQAAAAExAQAAAAoxNTU0OTUwNTk3AwAAAAI3OQIAAAAEMjE2MAQAAAABMAcAAAAJNy8zMS8yMDE5CAAAAAkzLzMxLzIwMTIJAAAAATBMIj8E+RXXCIanpUj5FdcIKENJUS5UU0U6NTMzMy5JUV9NQVJLRVRDQVAuMjAwMy8xMi8zMS5KUFkBAAAAiVwNAAIAAAALMjc2NzkwLjgyMjQBBgAAAAUAAAABMQEAAAAKMTQyMTk4MTI3NwMAAAACNzkCAAAABjEwMDA1NAQAAAABMAcAAAAKMTIvMzEvMjAwM37CaiH5FdcISFVCX/kV1wgnQ0lRLlNFSEs6MTEwOC5JUV9MT0FOU19SRUNFSVZfTFQuRlkyMDA4AQAAAE9pVgADAAAAAAB1wJEA+RXXCIdvIUn5FdcIIUNJUS5UU0U6NDA2My5JUV9FQVJOSU5HX0NPLkZZMjAxMwEAAADjVw0AAgAAAAYxMDczMTMBCAAAAAUAAAABMQEAAAAKMTYyNTQ1NzcwNwMAAAACNzkCAAAAATcEAAAAATAHAAAACTcvMzEvMjAxOQgAAAAJMy8zMS8yMDEzCQAAAAEwsar9AfkV1wgGuulI+RXXCClDSVEuVFNFOjUyMTQuSVFfSU5WRVNUX1NFQ1VSSVRZX0NGLkZZMjAxNAEAAABtWw0AAgAAAAwtNjc3NS45OTgzMDYBCAAAAAUAAAABMQEAAAAKMTcyNzI4MzMyNwMAAAACNzkCAAAABDIwMjcEAAAAATAHAAAACTcvMzEvMjAxOQgAAAAKMTIvMzEv</t>
  </si>
  <si>
    <t>MjAxNAkAAAABMKjF7QX5FdcI/jBHSPkV1wglQ0lRLlRTRTo1MjAyLklRX0RJTFVUX0VQU19FWENMLkZZMjAwOQEAAAAnWw0AAgAAAAotNDI0LjkwMDE4AQgAAAAFAAAAATEBAAAACjEzODY3MjM5MDEDAAAAAjc5AgAAAAMxNDIEAAAAATAHAAAACTcvMzEvMjAxOQgAAAAJMy8zMS8yMDA5CQAAAAEwZoKEBfkV1wh+TVZI+RXXCCNDSVEuVFNFOjQwNDIuSVFfRElMVVRfV0VJR0hULkZZMjAxMgEAAAAUWA0AAgAAAAcyOTkuNjI1AEMGGgP5FdcINSvGSPkV1wglQ0lRLk5ZU0U6UFBHLklRX1JFVFVSTl9DQVBJVEFMLkZZMjAxNwEAAADvfgQAAgAAAAcxMi45NjQxAQgAAAAFAAAAATEBAAAACjE5NDY0MTg2OTgDAAAAAzE2MAIAAAAENDM2MwQAAAABMAcAAAAJNy8zMS8yMDE5CAAAAAoxMi8zMS8yMDE3CQAAAAEwkkUb+vgV1whTmxVK+RXXCCdDSVEuRU5YVFBBOlNHTy5JUV9TVF9ERUJUX0lTU1VFRC5GWTIwMTYBAAAAAV0NAAMAAAAAAOiCkgD5FdcIObIXSfkV1wgdQ0lRLlRTRTo1MzMzLklRX0dBX0VYUC5GWTIwMTIBAAAAiVwNAAMAAAAAAEwiPwT5FdcIopWkSPkV1wghQ0lRLk5ZU0U6UFBHLklRX1NHQV9NQVJHSU4uRlkyMDE1AQAAAO9+BAACAAAABzI1LjE2NjcBCAAAAAUAAAABMQEAAAAKMTg5NDUwMjc2MQMAAAADMTYwAgAAAAQ0Mzc1BAAAAAEwBwAAAAk3LzMxLzIwMTkIAAAACjEyLzMxLzIwMTUJAAAA</t>
  </si>
  <si>
    <t>ATCSRRv6+BXXCLuKFEr5FdcIHENJUS5UU0U6NjM2Ny5JUV9DQVBFWC5GWTIwMTcBAAAAVF0NAAIAAAAGLTg4MzM1AQgAAAAFAAAAATEBAAAACjE4NDg4Nzk1MjADAAAAAjc5AgAAAAQyMDIxBAAAAAEwBwAAAAk3LzMxLzIwMTkIAAAACTMvMzEvMjAxNwkAAAABMO2CbwT5FdcIYAOSSPkV1wgnQ0lRLlRTRTo1MjAxLklRX05FVF9JTlRFUkVTVF9FWFAuRlkyMDEyAQAAAN1UDQACAAAABS0xNTEzAQgAAAAFAAAAATEBAAAACjE1OTg4OTM3OTMDAAAAAjc5AgAAAAMzNjgEAAAAATAHAAAACTcvMzEvMjAxOQgAAAAKMTIvMzEvMjAxMgkAAAABMFQ0+wb5FdcIgoUdSPkV1wgqQ0lRLlRTRTo2MzY3LklRX0lOVEVSRVNUX0lOVkVTVF9JTkMuRlkyMDEzAQAAAFRdDQACAAAABDQ2ODkBCAAAAAUAAAABMQEAAAAKMTYyNTQ1NzYzOQMAAAACNzkCAAAAAjY1BAAAAAEwBwAAAAk3LzMxLzIwMTkIAAAACTMvMzEvMjAxMwkAAAABMBf7qQT5FdcI1BtGSvkV1wgmQ0lRLlRTRTo2MzY3LklRX0NBU0hfQ09OVkVSU0lPTi5GWTIwMTIBAAAAVF0NAAIAAAAJMTA5LjI5Njc1AQgAAAAFAAAAATEBAAAACjE1NTQ5NTA1NzADAAAAAjc5AgAAAAQ0MTg0BAAAAAEwBwAAAAk3LzMxLzIwMTkIAAAACTMvMzEvMjAxMgkAAAABMOv7kPz4FdcI9a4zT/kV1wgpQ0lRLlNFSEs6MTEwOC5JUV9ERUZfVEFYX0FTU0VUU19MVC5GWTIwMDgBAAAA</t>
  </si>
  <si>
    <t>T2lWAAMAAAAAAHXAkQD5FdcIh28hSfkV1wgcQ0lRLlNFSEs6MTEwOC5JUV9BUElDLkZZMjAwNwEAAABPaVYAAgAAAAo4MjcuMzIxNDU5AQgAAAAFAAAAATEBAAAACjE1NTYyMzQwMTIDAAAAAjMyAgAAAAQxMDg0BAAAAAEwBwAAAAk3LzMxLzIwMTkIAAAACDEvMS8yMDA4CQAAAAEw1NCSAPkV1wgxJx9J+RXXCCdDSVEuVFNFOjUyMDIuSVFfQ0FTSF9PUEVSLkZZMjAxMi4uLi5KUFkBAAAAJ1sNAAIAAAAFLTk5MTQBCAAAAAUAAAABMQEAAAAKMTU1NDk1MDc5MQMAAAACNzkCAAAABDIwMDYEAAAAATAHAAAACTcvMzEvMjAxOQgAAAAJMy8zMS8yMDEyCQAAAAEwPsM2+vgV1wgedydK+RXXCCJDSVEuVFNFOjYzNjcuSVFfUVVJQ0tfUkFUSU8uRlkyMDE1AQAAAFRdDQACAAAACDEuMjA3MTk5AQgAAAAFAAAAATEBAAAACjE3NDU5MTY1MTYDAAAAAjc5AgAAAAQ0MTIxBAAAAAEwBwAAAAk3LzMxLzIwMTkIAAAACTMvMzEvMjAxNQkAAAABMLI76fv4FdcIWvHbSfkV1wggQ0lRLlNFSEs6MTEwOC5JUV9FQlRfRVhDTC5GWTIwMTQBAAAAT2lWAAIAAAAKLTQ2LjY4NDE5MgEIAAAABQAAAAExAQAAAAoxNzgyMDExMzE2AwAAAAIzMgIAAAABNAQAAAABMAcAAAAJNy8zMS8yMDE5CAAAAAoxMi8zMS8yMDE0CQAAAAEw6op6APkV1wgmBTFJ+RXXCCBDSVEuVFNFOjUzMzMuSVFfRlVMTF9USU1FLkZZMjAxNwEAAACJXA0AAgAA</t>
  </si>
  <si>
    <t>AAUxNzUxNwDHDnkD+RXXCPjms0j5FdcIJENJUS5UU0U6NTMzMy5JUV9FQklUREEuRlkyMDE2Li4uLkpQWQEAAACJXA0AAgAAAAYxMDgyNjMBCAAAAAUAAAABMQEAAAAKMTc5ODg5NDk2NgMAAAACNzkCAAAABDQwNTEEAAAAATAHAAAACTcvMzEvMjAxOQgAAAAJMy8zMS8yMDE2CQAAAAEwh2wb+vgV1wgDdR5K+RXXCCpDSVEuVFNFOjUyMDEuSVFfVE9UQUxfRVFVSVRZLkZZMjAxNS4uLi5KUFkBAAAA3VQNAAIAAAAHMTE2Mzc2NgEIAAAABQAAAAExAQAAAAoxNzg0NDk2MTgwAwAAAAI3OQIAAAAEMTI3NQQAAAABMAcAAAAJNy8zMS8yMDE5CAAAAAoxMi8zMS8yMDE1CQAAAAEwU3U2+vgV1wjM+x9K+RXXCC5DSVEuVFNFOjUyMDEuSVFfTUlOT1JJVFlfSU5URVJFU1RfVE9UQUwuRlkyMDEzAQAAAN1UDQACAAAABTU3OTI5AQgAAAAFAAAAATEBAAAACjE2Njg2NDMyMTgDAAAAAjc5AgAAAAQxMzEyBAAAAAEwBwAAAAk3LzMxLzIwMTkIAAAACjEyLzMxLzIwMTMJAAAAATDMasgG+RXXCEMZIkj5FdcIJ0NJUS5OWVNFOlBQRy5JUV9DRk9fQ1VSUkVOVF9MSUFCLkZZMjAxMQEAAADvfgQAAgAAAAgwLjM4Nzg5OAEIAAAABQAAAAExAQAAAAoxNjU5MzQ0OTU2AwAAAAMxNjACAAAABDQxODUEAAAAATAHAAAACTcvMzEvMjAxOQgAAAAKMTIvMzEvMjAxMQkAAAABMJJFG/r4FdcIOpASSvkV1wglQ0lRLlRTRTo0MDYzLklR</t>
  </si>
  <si>
    <t>X05FVF9SRU5UQUxfRVhQLkZZMjAxMAEAAADjVw0AAwAAAAAAzVz9AfkV1wg10OFI+RXXCC9DSVEuVFNFOjUyMDEuSVFfT1RIRVJfTk9OX09QRVJfRVhQX1NVUFBMLkZZMjAxNgEAAADdVA0AAgAAAAQtOTE1AQgAAAAFAAAAATEBAAAACjE4MzUwMzg5NTUDAAAAAjc5AgAAAAI4NQQAAAABMAcAAAAJNy8zMS8yMDE5CAAAAAoxMi8zMS8yMDE2CQAAAAEwmLnIBvkV1wh4NilI+RXXCB9DSVEuVFNFOjUzMzMuSVFfVE9UQUxfQ0EuRlkyMDA5AQAAAIlcDQACAAAABjIyNDYxMAEIAAAABQAAAAExAQAAAAoxMzgyNzYzNzQ3AwAAAAI3OQIAAAAEMTAwOAQAAAABMAcAAAAJNy8zMS8yMDE5CAAAAAkzLzMxLzIwMDkJAAAAATBo1D4E+RXXCMuCnEj5FdcIG0NJUS5UU0U6NTMzMy5JUV9BUElDLkZZMjAxOQEAAACJXA0AAgAAAAU3MTk3OAEIAAAABQAAAAExAQAAAAoxOTY5MzA0MjI0AwAAAAI3OQIAAAAEMTA4NAQAAAABMAcAAAAJNy8zMS8yMDE5CAAAAAkzLzMxLzIwMTkJAAAAATC5NXkD+RXXCII6uUj5FdcIGkNJUS5UU0U6NTIwMi5JUV9DSVAuRlkyMDE1AQAAACdbDQADAAAAAAChmlQF+RXXCNphaEj5FdcIIENJUS5UU0U6NDA2My5JUV9TVF9JTlZFU1QuRlkyMDA5AQAAAONXDQACAAAABjE0MzcwNwEIAAAABQAAAAExAQAAAAoxMzgyNzYzNzMzAwAAAAI3OQIAAAAEMTA2OQQAAAABMAcAAAAJNy8zMS8yMDE5CAAA</t>
  </si>
  <si>
    <t>AAkzLzMxLzIwMDkJAAAAATDkNv0B+RXXCNM530j5FdcIJENJUS5UU0U6NTMzMy5JUV9DVVJSRU5UX1JBVElPLkZZMjAwOQEAAACJXA0AAgAAAAcyLjYzNzY2AQgAAAAFAAAAATEBAAAACjEzODI3NjM3NDcDAAAAAjc5AgAAAAQ0MDMwBAAAAAEwBwAAAAk3LzMxLzIwMTkIAAAACTMvMzEvMjAwOQkAAAABMLI76fv4FdcIVpjfSfkV1wgoQ0lRLlRTRTo0MDYzLklRX0NVUlJFTlRfUE9SVF9ERUJULkZZMjAxNQEAAADjVw0AAwAAAAAAUJYcAvkV1wjIIPBI+RXXCCpDSVEuTllTRTpQUEcuSVFfVEVWX0VCSVREQS4yMDAwLjIwMDIvMDMvMzEBAAAA734EAAIAAAAIOC4yNjU4OTgBBwAAAAUAAAABMQEAAAAIMTA1ODA3OTkDAAAAATACAAAABjEwMDAzMAQAAAABMAcAAAAJMy8yOC8yMDAyCAAAAAkzLzI4LzIwMDJLhWsh+RXXCLATOk/5FdcIIUNJUS5UU0U6NDA0Mi5JUV9TR0FfTUFSR0lOLkZZMjAxMQEAAAAUWA0AAgAAAAcxMS44MTY2AQgAAAAFAAAAATEBAAAACjE0NjE2ODAwNjkDAAAAAjc5AgAAAAQ0Mzc1BAAAAAEwBwAAAAk3LzMxLzIwMTkIAAAACTMvMzEvMjAxMQkAAAABMJeJ6fv4FdcIqV3nSfkV1wgmQ0lRLlNFSEs6MTEwOC5JUV9TVF9ERUJUX0lTU1VFRC5GWTIwMTgBAAAAT2lWAAIAAAAKMTk0LjQyNDE1NQEIAAAABQAAAAExAQAAAAoxOTUzMzUzMjgxAwAAAAIzMgIAAAAEMjA0MwQAAAABMAcAAAAJ</t>
  </si>
  <si>
    <t>Ny8zMS8yMDE5CAAAAAoxMi8zMS8yMDE4CQAAAAEwjiZ7APkV1wgARj5J+RXXCBtDSVEuVFNFOjQwNDIuSVFfTEFORC5GWTIwMTMBAAAAFFgNAAMAAAAAAFZUGgP5FdcIeSLKSPkV1wgmQ0lRLkVOWFRQQTpTR08uSVFfVU5MRVZFUkVEX0ZDRi5GWTIwMTIBAAAAAV0NAAIAAAAGMTI0NC41AQgAAAAFAAAAATEBAAAACjE2NTkzODQ5NjkDAAAAAjUwAgAAAAQ0NDIzBAAAAAEwBwAAAAk3LzMxLzIwMTkIAAAACjEyLzMxLzIwMTIJAAAAATABm+cB+RXXCPUKDUn5FdcIIkNJUS5UU0U6NDA0Mi5JUV9RVUlDS19SQVRJTy5GWTIwMTkBAAAAFFgNAAIAAAAIMS4zNzkzODgBCAAAAAUAAAABMQEAAAAKMTk2OTk0OTg3NwMAAAACNzkCAAAABDQxMjEEAAAAATAHAAAACTcvMzEvMjAxOQgAAAAJMy8zMS8yMDE5CQAAAAEwF7lv+/gV1wjfGOxJ+RXXCCVDSVEuVFNFOjUzMzMuSVFfT1RIRVJfQ0xfU1VQUEwuRlkyMDE4AQAAAIlcDQACAAAABTEyNzYxAQgAAAAFAAAAATEBAAAACjE4OTQ4MzIzNTMDAAAAAjc5AgAAAAQxMDU3BAAAAAEwBwAAAAk3LzMxLzIwMTkIAAAACTMvMzEvMjAxOAkAAAABMMcOeQP5FdcIhVe2SPkV1wgnQ0lRLkVOWFRQQTpTR08uSVFfR0FJTl9BU1NFVFNfQ0YuRlkyMDA4AQAAAAFdDQACAAAAAy01MwEIAAAABQAAAAExAQAAAAoxMzkzMTU2ODI3AwAAAAI1MAIAAAAEMjAyNgQAAAABMAcAAAAJNy8z</t>
  </si>
  <si>
    <t>MS8yMDE5CAAAAAoxMi8zMS8yMDA4CQAAAAEw8v7mAfkV1whZUwFJ+RXXCCRDSVEuTllTRTpPQy5JUV9TVF9ERUJUX0lTU1VFRC5GWTIwMTEBAAAAwn0EAAIAAAACMjYBCAAAAAUAAAABMQEAAAAKMTY1NzgxNTUyNwMAAAADMTYwAgAAAAQyMDQzBAAAAAEwBwAAAAk3LzMxLzIwMTkIAAAACjEyLzMxLzIwMTEJAAAAATCXpF//+BXXCL6FTEn5FdcIH0NJUS5UU0U6NDA0Mi5JUV9ORVRfREVCVC5GWTIwMTgBAAAAFFgNAAIAAAAEMTI4NgEIAAAABQAAAAExAQAAAAoxODk1MDAyMjU1AwAAAAI3OQIAAAAENDM2NAQAAAABMAcAAAAJNy8zMS8yMDE5CAAAAAkzLzMxLzIwMTgJAAAAATBLDUgD+RXXCOTD10j5FdcIIENJUS5UU0U6NDA0Mi5JUV9PVEhFUl9SRVYuRlkyMDEyAQAAABRYDQADAAAAAABDBhoD+RXXCEFoxUj5FdcIHUNJUS5UU0U6NTMzMy5JUV9FQklUREEuRlkyMDE4AQAAAIlcDQACAAAABjEwMTA5MwEIAAAABQAAAAExAQAAAAoxODk0ODMyMzUzAwAAAAI3OQIAAAAENDA1MQQAAAABMAcAAAAJNy8zMS8yMDE5CAAAAAkzLzMxLzIwMTgJAAAAATDHDnkD+RXXCICTtUj5FdcII0NJUS5UU0U6NTIwMi5JUV9PVEhFUl9FUVVJVFkuRlkyMDEwAQAAACdbDQACAAAABi03MTU1NAEIAAAABQAAAAExAQAAAAoxMzg2NzI0NDEwAwAAAAI3OQIAAAAEMTAyOAQAAAABMAcAAAAJNy8zMS8yMDE5CAAAAAkzLzMxLzIw</t>
  </si>
  <si>
    <t>MTAJAAAAATBqqIQF+RXXCEQeWkj5FdcII0NJUS5OWVNFOk9DLklRX0NBU0hfSU5URVJFU1QuRlkyMDE3AQAAAMJ9BAACAAAAAzEwNgEIAAAABQAAAAExAQAAAAoxOTQ2MjI0NzYxAwAAAAMxNjACAAAABDMwMjgEAAAAATAHAAAACTcvMzEvMjAxOQgAAAAKMTIvMzEvMjAxNwkAAAABMELcYP/4FdcIB2pdSfkV1wgjQ0lRLk5ZU0U6R0xXLklRX0JFVEFfMVlSLjIwMTAvMTIvMzEBAAAAEKcCAAIAAAAQMS41MTI4MDI3NjA4OTU5OQAki08g+RXXCF1WRU/5FdcIIUNJUS5FTlhUUEE6U0dPLklRX0RBX1NVUFBMLkZZMjAxNgEAAAABXQ0AAwAAAAAA6IKSAPkV1wi1jxVJ+RXXCCFDSVEuVFNFOjUyMTQuSVFfTklfQ09NUEFOWS5GWTIwMTEBAAAAbVsNAAIAAAAFNjk0NzcBCAAAAAUAAAABMQEAAAAKMTQ2MjcxMjM1NwMAAAACNzkCAAAABTQxNTcxBAAAAAEwBwAAAAk3LzMxLzIwMTkIAAAACTMvMzEvMjAxMQkAAAABMPkOqwb5FdcIAv88SPkV1wgaQ0lRLlRTRTo2MzY3LklRX0NJUC5GWTIwMTcBAAAAVF0NAAMAAAAAAO2CbwT5FdcIj42RSPkV1wgcQ0lRLlRTRTo0MDQyLklRX0RBX0NGLkZZMjAxMAEAAAAUWA0AAgAAAAU1MTk4MwEIAAAABQAAAAExAQAAAAoxMzgyNzYzNTQ4AwAAAAI3OQIAAAAEMjE2MAQAAAABMAcAAAAJNy8zMS8yMDE5CAAAAAkzLzMxLzIwMTAJAAAAATBD3xkD+RXXCBfnwUj5FdcIK0NJUS5O</t>
  </si>
  <si>
    <t>WVNFOlBQRy5JUV9OSV9BVkFJTF9FWENMX01BUkdJTi5GWTIwMTQBAAAA734EAAIAAAAGNy4xMTI0AQgAAAAFAAAAATEBAAAACjE4MjgxMTI2MDEDAAAAAzE2MAIAAAAENDE4MgQAAAABMAcAAAAJNy8zMS8yMDE5CAAAAAoxMi8zMS8yMDE0CQAAAAEwkkUb+vgV1wi9FRRK+RXXCCBDSVEuVFNFOjUyMTQuSVFfRElWRVNUX0NGLkZZMjAxNgEAAABtWw0AAwAAAAAAjRPuBfkV1wgqrkxI+RXXCC1DSVEuVFNFOjQwNjMuSVFfT1RIRVJfSU5WRVNUX0FDVF9TVVBQTC5GWTIwMTcBAAAA41cNAAIAAAAFLTY4MDIBCAAAAAUAAAABMQEAAAAKMTg0OTAyNjY4NwMAAAACNzkCAAAABDIwNTEEAAAAATAHAAAACTcvMzEvMjAxOQgAAAAJMy8zMS8yMDE3CQAAAAEwGr0cAvkV1wg9sfZI+RXXCCNDSVEuVFNFOjUyMDEuSVFfQkFTSUNfV0VJR0hULkZZMjAxNQEAAADdVA0AAgAAAAgyMzEuMTkwNgCYucgG+RXXCD3TJkj5FdcIIUNJUS5TRUhLOjExMDguSVFfQlVJTERJTkdTLkZZMjAxMwEAAABPaVYAAgAAAAkzNzEuNDkxOTkBCAAAAAUAAAABMQEAAAAKMTcyODY3MzMzOQMAAAACMzICAAAABDMwMjMEAAAAATAHAAAACTcvMzEvMjAxOQgAAAAKMTIvMzEvMjAxMwkAAAABMPRckgD5FdcIhvUvSfkV1wglQ0lRLlRTRTo1MzMzLklRX0JBU0lDX0VQU19JTkNMLkZZMjAxOQEAAACJXA0AAgAAAAoxMTAuMzQ1MjEzAQgAAAAFAAAA</t>
  </si>
  <si>
    <t>ATEBAAAACjE5NjkzMDQyMjQDAAAAAjc5AgAAAAE5BAAAAAEwBwAAAAk3LzMxLzIwMTkIAAAACTMvMzEvMjAxOQkAAAABMLk1eQP5FdcI4Sq4SPkV1wgeQ0lRLk5ZU0U6T0MuSVFfQlZfU0hBUkUuRlkyMDA5AQAAAMJ9BAACAAAACTIyLjA2NTcyNwEIAAAABQAAAAExAQAAAAoxNTA0NTI1MTQ3AwAAAAMxNjACAAAABDQwMjAEAAAAATAHAAAACTcvMzEvMjAxOQgAAAAKMTIvMzEvMjAwOQkAAAABMK9WX//4FdcIciFGSfkV1wgjQ0lRLlRTRTo1MjE0LklRX0JFVEFfNVlSLjIwMDcvMDMvMzEBAAAAbVsNAAIAAAARMC4zNjM0NzAxNjQ2OTg1NTEAWu9OIPkV1whCmTtP+RXXCCdDSVEuVFNFOjUyMDEuSVFfREFZU19QQVlBQkxFX09VVC5GWTIwMTIBAAAA3VQNAAIAAAAINDcuODE5NzMBCAAAAAUAAAABMQEAAAAKMTU5ODg5Mzc5MwMAAAACNzkCAAAABDQxODMEAAAAATAHAAAACTcvMzEvMjAxOQgAAAAKMTIvMzEvMjAxMgkAAAABMF1Sm/z4FdcIElXGSfkV1wgiQ0lRLlRTRTo1MjE0LklRX0NBU0hfSU5WRVNULkZZMjAxMAEAAABtWw0AAgAAAAYtODY4NDcBCAAAAAUAAAABMQEAAAAKMTM4OTIyMzY3NgMAAAACNzkCAAAABDIwMDUEAAAAATAHAAAACTcvMzEvMjAxOQgAAAAJMy8zMS8yMDEwCQAAAAEw+Q6rBvkV1wgwFDxI+RXXCC5DSVEuVFNFOjUyMTQuSVFfTUlOT1JJVFlfSU5URVJFU1RfVE9UQUwuRlkyMDEx</t>
  </si>
  <si>
    <t>AQAAAG1bDQACAAAABDQzMjgBCAAAAAUAAAABMQEAAAAKMTQ2MjcxMjM1NwMAAAACNzkCAAAABDEzMTIEAAAAATAHAAAACTcvMzEvMjAxOQgAAAAJMy8zMS8yMDExCQAAAAEw7TWrBvkV1wi2Nj5I+RXXCCtDSVEuVFNFOjUyMDIuSVFfTklfQVZBSUxfRVhDTF9NQVJHSU4uRlkyMDEwAQAAACdbDQACAAAABy03LjQ1MDYBCAAAAAUAAAABMQEAAAAKMTM4NjcyNDQxMAMAAAACNzkCAAAABDQxODIEAAAAATAHAAAACTcvMzEvMjAxOQgAAAAJMy8zMS8yMDEwCQAAAAEwBIeQ/PgV1wgGNNJJ+RXXCCJDSVEuTllTRTpPQy5JUV9CRVRBXzJZUi4yMDE1LzEyLzMxAQAAAMJ9BAACAAAAETAuODgwMjQyNDE2NDU1MzAzACSLTyD5FdcIsJJET/kV1wgdQ0lRLk5ZU0U6T0MuSVFfV0lQX0lOVi5GWTIwMTUBAAAAwn0EAAMAAAAAAFiOYP/4FdcIYixXSfkV1wggQ0lRLk5ZU0U6R0xXLklRX0NIQU5HRV9BUC5GWTIwMDkBAAAAEKcCAAIAAAACNTYBCAAAAAUAAAABMQEAAAAKMTUxMTEyMTcxNwMAAAADMTYwAgAAAAQyMDE3BAAAAAEwBwAAAAk3LzMxLzIwMTkIAAAACjEyLzMxLzIwMDkJAAAAATBUYC//+BXXCO/uZ0n5FdcIKENJUS5UU0U6NTIxNC5JUV9UT1RBTF9ESVZfUEFJRF9DRi5GWTIwMDcBAAAAbVsNAAIAAAAFLTMxODgBCAAAAAUAAAABMQEAAAAJNjU0MDIyMzAyAwAAAAI3OQIAAAAEMjAyMgQAAAABMAcAAAAJNy8z</t>
  </si>
  <si>
    <t>MS8yMDE5CAAAAAkzLzMxLzIwMDcJAAAAATAZmqoG+RXXCHjdM0j5FdcIIkNJUS5OWVNFOkdMVy5JUV9HQUlOX0FTU0VUUy5GWTIwMTMBAAAAEKcCAAMAAAAAADPVL//4FdcIlxdxSfkV1wgqQ0lRLlRTRTo1MzMzLklRX0NVUlJFTlRfUE9SVF9MRUFTRVMuRlkyMDE0AQAAAIlcDQADAAAAAAA+ST8E+RXXCGOfqkj5FdcIJkNJUS5UU0U6NTIwMi5JUV9ORVRfREVCVF9JU1NVRUQuRlkyMDA4AQAAACdbDQACAAAABi03NzUwOQEIAAAABQAAAAExAQAAAAoxMDYxMTkzODYwAwAAAAI3OQIAAAAEMjAwMwQAAAABMAcAAAAJNy8zMS8yMDE5CAAAAAkzLzMxLzIwMDgJAAAAATBmgoQF+RXXCLWKVUj5FdcIJkNJUS5UU0U6NjM2Ny5JUV9ERUZfVEFYX0xJQUJfTFQuRlkyMDE5AQAAAFRdDQACAAAABjEwMTk1NgEIAAAABQAAAAExAQAAAAoxOTcwMDUxNTA3AwAAAAI3OQIAAAAEMTAyNwQAAAABMAcAAAAJNy8zMS8yMDE5CAAAAAkzLzMxLzIwMTkJAAAAATDE0G8E+RXXCAa7lkj5FdcIJENJUS5UU0U6NjM2Ny5JUV9DVVJSRU5UX1JBVElPLkZZMjAwOAEAAABUXQ0AAgAAAAgxLjQ3ODQwNgEIAAAABQAAAAExAQAAAAoxMDU4OTE1MDE0AwAAAAI3OQIAAAAENDAzMAQAAAABMAcAAAAJNy8zMS8yMDE5CAAAAAkzLzMxLzIwMDgJAAAAATDs1JD8+BXXCIn810n5FdcIL0NJUS5UU0U6NDA0Mi5JUV9JTVBVVF9PUEVSX0xFQVNF</t>
  </si>
  <si>
    <t>X0lOVF9FWFAuRlkyMDA4AQAAABRYDQADAAAAAACuXHkD+RXXCOGCu0j5FdcIIUNJUS5UU0U6NDA0Mi5JUV9FQVJOSU5HX0NPLkZZMjAxMgEAAAAUWA0AAgAAAAUxMDIyMwEIAAAABQAAAAExAQAAAAoxNTU0MzM3MTU5AwAAAAI3OQIAAAABNwQAAAABMAcAAAAJNy8zMS8yMDE5CAAAAAkzLzMxLzIwMTIJAAAAATBDBhoD+RXXCB3dxUj5FdcII0NJUS5UU0U6NTIwMi5JUV9QRV9FWENMLi4yMDA1LzEyLzMxAQAAACdbDQADAAAAAABuEGsh+RXXCOrZh0r5FdcIIkNJUS5OWVNFOlBQRy5JUV9BU1NFVF9UVVJOUy5GWTIwMTUBAAAA734EAAIAAAAIMC44MjI5MTcBCAAAAAUAAAABMQEAAAAKMTg5NDUwMjc2MQMAAAADMTYwAgAAAAQ0MTc3BAAAAAEwBwAAAAk3LzMxLzIwMTkIAAAACjEyLzMxLzIwMTUJAAAAATCSRRv6+BXXCKSxFEr5FdcIIkNJUS5UU0U6NTMzMy5JUV9TQUxFX1BQRV9DRi5GWTIwMDkBAAAAiVwNAAIAAAADMjU0AQgAAAAFAAAAATEBAAAACjEzODI3NjM3NDcDAAAAAjc5AgAAAAQyMDQyBAAAAAEwBwAAAAk3LzMxLzIwMTkIAAAACTMvMzEvMjAwOQkAAAABMGjUPgT5FdcIWZSdSPkV1wghQ0lRLlRTRTo2MzY3LklRX0NBU0hfRVFVSVYuRlkyMDEyAQAAAFRdDQACAAAABjEzNTY0OAEIAAAABQAAAAExAQAAAAoxNTU0OTUwNTcwAwAAAAI3OQIAAAAEMTA5NgQAAAABMAcAAAAJNy8zMS8yMDE5CAAA</t>
  </si>
  <si>
    <t>AAkzLzMxLzIwMTIJAAAAATAn1KkE+RXXCDOUgEj5FdcIIkNJUS5FTlhUUEE6U0dPLklRX1RPVEFMX1JFVi5GWTIwMDIBAAAAAV0NAAIAAAAFMzAyNzQBCAAAAAUAAAABMQEAAAAJMTQxOTYyNjY5AwAAAAI1MAIAAAACMjgEAAAAATAHAAAACTcvMzEvMjAxOQgAAAAKMTIvMzEvMjAwMgkAAAABMM2f0vj4FdcIu3RXSvkV1wgeQ0lRLk5ZU0U6T0MuSVFfVE9UQUxfQ0EuRlkyMDEyAQAAAMJ9BAACAAAABDE2MTcBCAAAAAUAAAABMQEAAAAKMTcxODM2NTg0NgMAAAADMTYwAgAAAAQxMDA4BAAAAAEwBwAAAAk3LzMxLzIwMTkIAAAACjEyLzMxLzIwMTIJAAAAATCOy1//+BXXCC8KTkn5FdcIMENJUS5TRUhLOjExMDguSVFfT1RIRVJfTk9OX09QRVJfRVhQX1NVUFBMLkZZMjAxNQEAAABPaVYAAgAAAAgtNy4xNDExNwEIAAAABQAAAAExAQAAAAoxODM2NzA2NzExAwAAAAIzMgIAAAACODUEAAAAATAHAAAACTcvMzEvMjAxOQgAAAAKMTIvMzEvMjAxNQkAAAABMOqKegD5FdcITOozSfkV1wghQ0lRLk5ZU0U6T0MuSVFfUVVJQ0tfUkFUSU8uRlkyMDE4AQAAAMJ9BAACAAAACDAuNjgyMzE2AQgAAAAFAAAAATEBAAAACjE5NDYyMjQ3NjYDAAAAAzE2MAIAAAAENDEyMQQAAAABMAcAAAAJNy8zMS8yMDE5CAAAAAoxMi8zMS8yMDE4CQAAAAEwVSUr+/gV1wgf0whK+RXXCCRDSVEuVFNFOjUzMzMuSVFfT1RIRVJfTElBQl9M</t>
  </si>
  <si>
    <t>VC5GWTIwMDkBAAAAiVwNAAIAAAAEMzg2OAEIAAAABQAAAAExAQAAAAoxMzgyNzYzNzQ3AwAAAAI3OQIAAAAEMTA2MgQAAAABMAcAAAAJNy8zMS8yMDE5CAAAAAkzLzMxLzIwMDkJAAAAATBo1D4E+RXXCI7RnEj5FdcIHkNJUS5FTlhUUEE6U0dPLklRX05JX0NGLkZZMjAwNwEAAAABXQ0AAgAAAAQxNDg3AQgAAAAFAAAAATEBAAAACjEzMDEzOTMxNjMDAAAAAjUwAgAAAAQyMTUwBAAAAAEwBwAAAAk3LzMxLzIwMTkIAAAACjEyLzMxLzIwMDcJAAAAATAgph0C+RXXCMd5/kj5FdcIJkNJUS5FTlhUUEE6U0dPLklRX1VOTEVWRVJFRF9GQ0YuRlkyMDE0AQAAAAFdDQACAAAABjIwOTkuNQEIAAAABQAAAAExAQAAAAoxNzc4MjIzODMyAwAAAAI1MAIAAAAENDQyMwQAAAABMAcAAAAJNy8zMS8yMDE5CAAAAAoxMi8zMS8yMDE0CQAAAAEw9FySAPkV1wiLhBJJ+RXXCB1DSVEuTllTRTpPQy5JUV9QRU5TSU9OLkZZMjAxNAEAAADCfQQAAgAAAAM2OTkBCAAAAAUAAAABMQEAAAAKMTgyNjc1NTQ5MwMAAAADMTYwAgAAAAQxMjEzBAAAAAEwBwAAAAk3LzMxLzIwMTkIAAAACjEyLzMxLzIwMTQJAAAAATBlZ2D/+BXXCKTTU0n5FdcIIUNJUS5UU0U6NjM2Ny5JUV9PVEhFUl9PUEVSLkZZMjAxMQEAAABUXQ0AAgAAAAUyMTcyNQEIAAAABQAAAAExAQAAAAoxNDYyNzEyNDY0AwAAAAI3OQIAAAADMjYwBAAAAAEwBwAAAAk3LzMx</t>
  </si>
  <si>
    <t>LzIwMTkIAAAACTMvMzEvMjAxMQkAAAABMD6sqQT5FdcIccZ8SPkV1wgnQ0lRLlRTRTo1MzMzLklRX1RPVEFMX09USEVSX09QRVIuRlkyMDE3AQAAAIlcDQACAAAABTY1NjE5AQgAAAAFAAAAATEBAAAACjE4NDg4Nzk1MDYDAAAAAjc5AgAAAAMzODAEAAAAATAHAAAACTcvMzEvMjAxOQgAAAAJMy8zMS8yMDE3CQAAAAEw0Od4A/kV1wjp7LFI+RXXCCZDSVEuU0VISzoxMTA4LklRX0JBU0lDX0VQU19FWENMLkZZMjAwNwEAAABPaVYAAgAAAAgtMC4xOTA2OAEIAAAABQAAAAExAQAAAAoxNTU2MjM0MDEyAwAAAAIzMgIAAAAEMzA2NAQAAAABMAcAAAAJNy8zMS8yMDE5CAAAAAgxLzEvMjAwOAkAAAABMNTQkgD5FdcIQhYeSfkV1wgkQ0lRLk5ZU0U6T0MuSVFfU1RfREVCVF9JU1NVRUQuRlkyMDE3AQAAAMJ9BAACAAAAATEBCAAAAAUAAAABMQEAAAAKMTk0NjIyNDc2MQMAAAADMTYwAgAAAAQyMDQzBAAAAAEwBwAAAAk3LzMxLzIwMTkIAAAACjEyLzMxLzIwMTcJAAAAATBC3GD/+BXXCCgcXUn5FdcIJENJUS5TRUhLOjExMDguSVFfVE9UQUxfRVFVSVRZLkZZMjAxMgEAAABPaVYAAgAAAAk3MC42NDA0MTcBCAAAAAUAAAABMQEAAAAKMTY2NzYzNzE5OAMAAAACMzICAAAABDEyNzUEAAAAATAHAAAACTcvMzEvMjAxOQgAAAAKMTIvMzEvMjAxMgkAAAABMAc1kgD5FdcIZeosSfkV1wgcQ0lRLk5ZU0U6R0xXLklRX0RB</t>
  </si>
  <si>
    <t>X0NGLkZZMjAwOAEAAAAQpwIAAgAAAAM2OTUBCAAAAAUAAAABMQEAAAAKMTQyODM3NzYyNwMAAAADMTYwAgAAAAQyMTYwBAAAAAEwBwAAAAk3LzMxLzIwMTkIAAAACjEyLzMxLzIwMDgJAAAAATD2ZS3/+BXXCIMIZUn5FdcIL0NJUS5OWVNFOkdMVy5JUV9PVEhFUl9OT05fT1BFUl9FWFBfU1VQUEwuRlkyMDEyAQAAABCnAgACAAAAAjkxAQgAAAAFAAAAATEBAAAACjE3MTg5NDA1OTADAAAAAzE2MAIAAAACODUEAAAAATAHAAAACTcvMzEvMjAxOQgAAAAKMTIvMzEvMjAxMgkAAAABMD+uL//4FdcIm1puSfkV1wgZQ0lRLlRTRTo0MDQyLklRX05JLkZZMjAxMAEAAAAUWA0AAgAAAAQ2ODkwAQgAAAAFAAAAATEBAAAACjEzODI3NjM1NDgDAAAAAjc5AgAAAAIxNQQAAAABMAcAAAAJNy8zMS8yMDE5CAAAAAkzLzMxLzIwMTAJAAAAATBzuBkD+RXXCHrXwEj5FdcIJkNJUS5UU0U6NTIxNC5JUV9PVEhFUl9MVF9BU1NFVFMuRlkyMDA5AQAAAG1bDQACAAAABDEzNDQBCAAAAAUAAAABMQEAAAAKMTM4OTIyNDIwMAMAAAACNzkCAAAABDEwNjAEAAAAATAHAAAACTcvMzEvMjAxOQgAAAAJMy8zMS8yMDA5CQAAAAEwDcGqBvkV1whnIDhI+RXXCCRDSVEuVFNFOjUyMTQuSVFfUEVSSU9EREFURV9JUy5GWTIwMDIBAAAAbVsNAAUAAAAKMjAwMi8wMy8zMQDwlhH5+BXXCLmtPEr5FdcIIUNJUS5OWVNFOlBQRy5JUV9DQVNIX0VR</t>
  </si>
  <si>
    <t>VUlWLkZZMjAxMgEAAADvfgQAAgAAAAQxMzA2AQgAAAAFAAAAATEBAAAACjE3MTk5MTY4MDkDAAAAAzE2MAIAAAAEMTA5NgQAAAABMAcAAAAJNy8zMS8yMDE5CAAAAAoxMi8zMS8yMDEyCQAAAAEwkhAE/vgV1whWrY9J+RXXCCNDSVEuTllTRTpPQy5JUV9DQVNIX0lOVEVSRVNULkZZMjAxMQEAAADCfQQAAgAAAAMxMTEBCAAAAAUAAAABMQEAAAAKMTY1NzgxNTUyNwMAAAADMTYwAgAAAAQzMDI4BAAAAAEwBwAAAAk3LzMxLzIwMTkIAAAACjEyLzMxLzIwMTEJAAAAATCOy1//+BXXCJXTTEn5FdcII0NJUS5UU0U6NTMzMy5JUV9HUk9TU19NQVJHSU4uRlkyMDE3AQAAAIlcDQACAAAABzMyLjEwNjMBCAAAAAUAAAABMQEAAAAKMTg0ODg3OTUwNgMAAAACNzkCAAAABDQwNzQEAAAAATAHAAAACTcvMzEvMjAxOQgAAAAJMy8zMS8yMDE3CQAAAAEwo2Lp+/gV1wjxAeRJ+RXXCClDSVEuTllTRTpQUEcuSVFfREVCVF9FUVVJVl9ORVRfUEJPLkZZMjAxNwEAAADvfgQAAgAAAAM1NzkBCAAAAAUAAAABMQEAAAAKMTk0NjQxODY5OAMAAAADMTYwAgAAAAUyMTY3OQQAAAABMAcAAAAJNy8zMS8yMDE5CAAAAAoxMi8zMS8yMDE3CQAAAAEweErY/fgV1wgol55J+RXXCBlDSVEuVFNFOjQwNDIuSVFfR1cuRlkyMDE2AQAAABRYDQADAAAAAABL5kcD+RXXCJuu0Uj5FdcIMENJUS5UU0U6NTIwMS5JUV9UT1RBTF9PVVRTVEFORElO</t>
  </si>
  <si>
    <t>R19CU19EQVRFLkZZMjAxMwEAAADdVA0AAgAAAAcyMzEuMTUyAQQAAAAFAAAAATUBAAAACjE2Njg2NDMyMTgCAAAABTI0MTUyBgAAAAEwzGrIBvkV1wiG8iFI+RXXCBtDSVEuRU5YVFBBOlNHTy5JUV9OSS5GWTIwMDQBAAAAAV0NAAIAAAAEMTIzOQEIAAAABQAAAAExAQAAAAoxMzAxMzkzMjU5AwAAAAI1MAIAAAACMTUEAAAAATAHAAAACTcvMzEvMjAxOQgAAAAKMTIvMzEvMjAwNAkAAAABML7G0vj4FdcI4H9aSvkV1wgcQ0lRLk5ZU0U6R0xXLklRX0RBX0NGLkZZMjAxNgEAAAAQpwIAAgAAAAQxMTk1AQgAAAAFAAAAATEBAAAACjE5NDQ1MjU1OTQDAAAAAzE2MAIAAAAEMjE2MAQAAAABMAcAAAAJNy8zMS8yMDE5CAAAAAoxMi8zMS8yMDE2CQAAAAEw+50a/vgV1wjl23pJ+RXXCB1DSVEuVFNFOjUyMDIuSVFfR0FfRVhQLkZZMjAxMAEAAAAnWw0AAwAAAAAAaqiEBfkV1wiuMVlI+RXXCCZDSVEuVFNFOjYzNjcuSVFfQ0FTSF9BQ1FVSVJFX0NGLkZZMjAxOAEAAABUXQ0AAgAAAAYtMjc4NDQBCAAAAAUAAAABMQEAAAAKMTg5NTAwMjQyMQMAAAACNzkCAAAABDIwNTcEAAAAATAHAAAACTcvMzEvMjAxOQgAAAAJMy8zMS8yMDE4CQAAAAEwJ6lvBPkV1wiPwJRI+RXXCCFDSVEuVFNFOjQwNjMuSVFfQ0FTSF9UQVhFUy5GWTIwMTIBAAAA41cNAAIAAAAFNDExMjQBCAAAAAUAAAABMQEAAAAKMTU1NDE4OTg1NAMAAAAC</t>
  </si>
  <si>
    <t>NzkCAAAABDMwNTMEAAAAATAHAAAACTcvMzEvMjAxOQgAAAAJMy8zMS8yMDEyCQAAAAEwvIP9AfkV1wg0HulI+RXXCCBDSVEuVFNFOjUyMDEuSVFfUEFSVF9USU1FLkZZMjAxMgEAAADdVA0AAwAAAAAAR1v7BvkV1wjGMx9I+RXXCCVDSVEuTllTRTpQUEcuSVFfU1RfREVCVF9SRVBBSUQuRlkyMDEyAQAAAO9+BAACAAAAAy0xMAEIAAAABQAAAAExAQAAAAoxNzE5OTE2ODA5AwAAAAMxNjACAAAABDIwNDQEAAAAATAHAAAACTcvMzEvMjAxOQgAAAAKMTIvMzEvMjAxMgkAAAABMJIQBP74FdcIvDGRSfkV1wglQ0lRLlRTRTo1MjE0LklRX0RJTFVUX0VQU19FWENMLkZZMjAxNQEAAABtWw0AAgAAAAk5Ni44NjcyNjQBCAAAAAUAAAABMQEAAAAKMTc4NDc0ODU5NQMAAAACNzkCAAAAAzE0MgQAAAABMAcAAAAJNy8zMS8yMDE5CAAAAAoxMi8zMS8yMDE1CQAAAAEwqMXtBfkV1wjtQUhI+RXXCC9DSVEuU0VISzoxMTA4LklRX09USEVSX0ZJTkFOQ0VfQUNUX1NVUFBMLkZZMjAwOQEAAABPaVYAAwAAAAAA+Q6SAPkV1wgnsyVJ+RXXCCdDSVEuU0VISzoxMTA4LklRX0NBU0hfQ09OVkVSU0lPTi5GWTIwMTIBAAAAT2lWAAIAAAALLTE1Mi43MjM3NDgBCAAAAAUAAAABMQEAAAAKMTY2NzYzNzE5OAMAAAACMzICAAAABDQxODQEAAAAATAHAAAACTcvMzEvMjAxOQgAAAAKMTIvMzEvMjAxMgkAAAABMG2kJ/v4FdcIb6D+SfkV</t>
  </si>
  <si>
    <t>1wggQ0lRLlRTRTo0MDYzLklRX0xUX0lOVkVTVC5GWTIwMTIBAAAA41cNAAIAAAAGMTU0MTYxAQgAAAAFAAAAATEBAAAACjE1NTQxODk4NTQDAAAAAjc5AgAAAAQxMDU0BAAAAAEwBwAAAAk3LzMxLzIwMTkIAAAACTMvMzEvMjAxMgkAAAABMLyD/QH5FdcIpJjnSPkV1wgjQ0lRLk5ZU0U6UFBHLklRX0dST1NTX01BUkdJTi5GWTIwMTMBAAAA734EAAIAAAAHNDEuNzE3NAEIAAAABQAAAAExAQAAAAoxNzc2OTIwNDQ4AwAAAAMxNjACAAAABDQwNzQEAAAAATAHAAAACTcvMzEvMjAxOQgAAAAKMTIvMzEvMjAxMwkAAAABMJJFG/r4FdcIEVMTSvkV1wgsQ0lRLk5ZU0U6T0MuSVFfQ0FTSF9DT05WRVJTSU9OLkZZMjAwOC4uLi5KUFkBAAAAwn0EAAIAAAAJNjIuMzc1MTg0AQgAAAAFAAAAATEBAAAACjE0MzAyMTQ1MTQDAAAAAzE2MAIAAAAENDE4NAQAAAABMAcAAAAJNy8zMS8yMDE5CAAAAAoxMi8zMS8yMDA4CQAAAAEwPsM2+vgV1wgFZSZK+RXXCCNDSVEuVFNFOjYzNjcuSVFfSU5URVJFU1RfRVhQLkZZMjAwMQEAAABUXQ0AAgAAAAUtNTIxNgEIAAAABQAAAAExAQAAAAg1NDQ2ODkwMQMAAAACNzkCAAAAAjgyBAAAAAEwBwAAAAk3LzMxLzIwMTkIAAAACTMvMzEvMjAwMQkAAAABMNl40vj4FdcIfVNVSvkV1wghQ0lRLlNFSEs6MTEwOC5JUV9DSEFOR0VfQVIuRlkyMDE1AQAAAE9pVgACAAAACi04NC4wMTQ4MTUB</t>
  </si>
  <si>
    <t>CAAAAAUAAAABMQEAAAAKMTgzNjcwNjcxMQMAAAACMzICAAAABDIwMTgEAAAAATAHAAAACTcvMzEvMjAxOQgAAAAKMTIvMzEvMjAxNQkAAAABMLCxegD5FdcIB5c1SfkV1wgbQ0lRLlRTRTo1MjAyLklRX0NPR1MuRlkyMDEwAQAAACdbDQACAAAABjQ0MDA1NQEIAAAABQAAAAExAQAAAAoxMzg2NzI0NDEwAwAAAAI3OQIAAAACMzQEAAAAATAHAAAACTcvMzEvMjAxOQgAAAAJMy8zMS8yMDEwCQAAAAEwZoKEBfkV1wjJTFBK+RXXCB9DSVEuRU5YVFBBOlNHTy5JUV9SRF9FWFAuRlkyMDE0AQAAAAFdDQADAAAAAAAHNZIA+RXXCE7vD0n5FdcIIUNJUS5TRUhLOjExMDguSVFfQlVJTERJTkdTLkZZMjAxNQEAAABPaVYAAgAAAAoyNjYuNTQ3NTM5AQgAAAAFAAAAATEBAAAACjE4MzY3MDY3MTEDAAAAAjMyAgAAAAQzMDIzBAAAAAEwBwAAAAk3LzMxLzIwMTkIAAAACjEyLzMxLzIwMTUJAAAAATCwsXoA+RXXCA1wNUn5FdcIJENJUS5TRUhLOjExMDguSVFfUEVfRVhDTC4uMjAwMi8wMy8zMQEAAABPaVYAAgAAAAk5MS4xMDA3MzcBBwAAAAUAAAABMQEAAAAJMTc5MDM4MDI3AwAAAAEwAgAAAAYxMDAwMjcEAAAAATAHAAAACTMvMjkvMjAwMggAAAAJMy8yOS8yMDAyS4VrIfkV1wieYTpP+RXXCCZDSVEuRU5YVFBBOlNHTy5JUV9QRVJJT0REQVRFX0lTLkZZMjAxNwEAAAABXQ0ABQAAAAoyMDE3LzEyLzMxAN2pkgD5FdcI</t>
  </si>
  <si>
    <t>BrxLSvkV1wgjQ0lRLk5ZU0U6UFBHLklRX0JFVEFfMllSLjIwMTMvMTIvMzEBAAAA734EAAIAAAAQMS4xNjgwNTg5NTMxNTMwOQAki08g+RXXCAPcRk/5FdcIJENJUS5OWVNFOlBQRy5JUV9JTVBBSVJNRU5UX0dXLkZZMjAwOQEAAADvfgQAAwAAAAAA23QD/vgV1wiZAIdJ+RXXCCdDSVEuVFNFOjUyMDEuSVFfREFZU19QQVlBQkxFX09VVC5GWTIwMTQBAAAA3VQNAAIAAAAINDcuNzQ4NTcBCAAAAAUAAAABMQEAAAAKMTcyNzI4MzI4MAMAAAACNzkCAAAABDQxODMEAAAAATAHAAAACTcvMzEvMjAxOQgAAAAKMTIvMzEvMjAxNAkAAAABMJh5m/z4FdcIv2XHSfkV1wgeQ0lRLlRTRTo1MjAyLklRX1BFTlNJT04uRlkyMDE0AQAAACdbDQACAAAABTkwNTkxAQgAAAAFAAAAATEBAAAACjE2ODY2MzgxODMDAAAAAjc5AgAAAAQxMjEzBAAAAAEwBwAAAAk3LzMxLzIwMTkIAAAACTMvMzEvMjAxNAkAAAABMK5zVAX5FdcIuy9lSPkV1wgvQ0lRLkVOWFRQQTpTR08uSVFfREVGX1RBWF9BU1NFVFNfQ1VSUkVOVC5GWTIwMTABAAAAAV0NAAMAAAAAANFL5wH5FdcIR70FSfkV1wgpQ0lRLlRTRTo1MjAyLklRX09USEVSX05PTl9PUEVSX0VYUC5GWTIwMTkBAAAAJ1sNAAIAAAAENDM0NgEIAAAABQAAAAExAQAAAAoxOTcwMjEyOTM1AwAAAAI3OQIAAAADMzcxBAAAAAEwBwAAAAk3LzMxLzIwMTkIAAAACTMvMzEvMjAxOQkAAAAB</t>
  </si>
  <si>
    <t>ML4U0/j4FdcIkF5RSvkV1wgpQ0lRLlNFSEs6MTEwOC5JUV9ERUZfVEFYX0FTU0VUU19MVC5GWTIwMTMBAAAAT2lWAAIAAAAIMi40MzcwNjQBCAAAAAUAAAABMQEAAAAKMTcyODY3MzMzOQMAAAACMzICAAAABDEwMjYEAAAAATAHAAAACTcvMzEvMjAxOQgAAAAKMTIvMzEvMjAxMwkAAAABMPRckgD5FdcI2FkvSfkV1wglQ0lRLlRTRTo0MDYzLklRX0JBU0lDX0VQU19FWENMLkZZMjAxOQEAAADjVw0AAgAAAAo3MjUuOTkxNDkzAQgAAAAFAAAAATEBAAAACjE5NzAyMTMwMTYDAAAAAjc5AgAAAAQzMDY0BAAAAAEwBwAAAAk3LzMxLzIwMTkIAAAACTMvMzEvMjAxOQkAAAABMGsyHQL5FdcIV4L6SPkV1wggQ0lRLlRTRTo0MDQyLklRX0ZVTExfVElNRS5GWTIwMTUBAAAAFFgNAAIAAAAFMTE1OTQAjb9HA/kV1whAs89I+RXXCCdDSVEuTllTRTpPQy5JUV9UT1RBTF9ERUJULkZZMjAwOS4uLi5KUFkBAAAAwn0EAAIAAAAKMjA1OTk3LjEwNQEIAAAABQAAAAExAQAAAAoxNTA0NTI1MTQ3AwAAAAI3OQIAAAAENDE3MwQAAAABMAcAAAAJNy8zMS8yMDE5CAAAAAoxMi8zMS8yMDA5CQAAAAEwQ5w2+vgV1wjN8yNK+RXXCCtDSVEuRU5YVFBBOlNHTy5JUV9PVEhFUl9OT05fT1BFUl9FWFAuRlkyMDAxAQAAAAFdDQACAAAABC0xMjgBCAAAAAUAAAABMQEAAAAJMzE1OTU5OTU2AwAAAAI1MAIAAAADMzcxBAAAAAEwBwAAAAk3</t>
  </si>
  <si>
    <t>LzMxLzIwMTkIAAAACjEyLzMxLzIwMDEJAAAAATDNn9L4+BXXCFnTWEr5FdcIG0NJUS5UU0U6NDA2My5JUV9HUFBFLkZZMjAxNAEAAADjVw0AAwAAAAAAsar9AfkV1whlFO1I+RXXCCZDSVEuVFNFOjUyMDEuSVFfQ0FTSF9DT05WRVJTSU9OLkZZMjAxMQEAAADdVA0AAgAAAAoxMDAuMTIzNTE1AQgAAAAFAAAAATEBAAAACjE1NDM2NTg0MzgDAAAAAjc5AgAAAAQ0MTg0BAAAAAEwBwAAAAk3LzMxLzIwMTkIAAAACjEyLzMxLzIwMTEJAAAAATBdUpv8+BXXCGvsMk/5FdcII0NJUS5UU0U6NjM2Ny5JUV9CRVRBXzFZUi4yMDEyLzAzLzMxAQAAAFRdDQACAAAAETAuNzEzNTM4NDc4NTIyMjM5AFEVTyD5FdcItZM9T/kV1wgTQ0lRLjAuSVFfWl9TQ09SRS5GWQUAAAAAAAAACAAAABUoSW52YWxpZCBUaW1lIFBlcmlvZCmlHhv6+BXXCIvOGkr5FdcIJkNJUS5UU0U6NDA2My5JUV9JTlZFU1RfTE9BTlNfQ0YuRlkyMDE2AQAAAONXDQACAAAABS0yMTYwAQgAAAAFAAAAATEBAAAACjE3OTkyNDMzNDUDAAAAAjc5AgAAAAQyMDMyBAAAAAEwBwAAAAk3LzMxLzIwMTkIAAAACTMvMzEvMjAxNgkAAAABMBq9HAL5FdcI1fHzSPkV1wgoQ0lRLlRTRTo2MzY3LklRX1RPVEFMX0RFQlRfRVFVSVRZLkZZMjAxOAEAAABUXQ0AAgAAAAc0MS44NjA2AQgAAAAFAAAAATEBAAAACjE4OTUwMDI0MjEDAAAAAjc5AgAAAAQ0MDM0BAAAAAEw</t>
  </si>
  <si>
    <t>BwAAAAk3LzMxLzIwMTkIAAAACTMvMzEvMjAxOAkAAAABMLI76fv4FdcI4hLeSfkV1wglQ0lRLlRTRTo0MDQyLklRX1BSRUZfRElWX09USEVSLkZZMjAxNQEAAAAUWA0AAwAAAAAAjb9HA/kV1wiHVc5I+RXXCCdDSVEuVFNFOjUyMDIuSVFfQ0ZPX0NVUlJFTlRfTElBQi5GWTIwMTIBAAAAJ1sNAAIAAAAJLTAuMDQwODE5AQgAAAAFAAAAATEBAAAACjE1NTQ5NTA3OTEDAAAAAjc5AgAAAAQ0MTg1BAAAAAEwBwAAAAk3LzMxLzIwMTkIAAAACTMvMzEvMjAxMgkAAAABMASHkPz4FdcIrGvTSfkV1wgrQ0lRLk5ZU0U6R0xXLklRX01JTk9SSVRZX0lOVEVSRVNUX0lTLkZZMjAwOQEAAAAQpwIAAwAAAAAA9mUt//gV1wg4QWZJ+RXXCCRDSVEuRU5YVFBBOlNHTy5JUV9DQVNIX0lOVkVTVC5GWTIwMDgBAAAAAV0NAAIAAAAFLTQyNTMBCAAAAAUAAAABMQEAAAAKMTM5MzE1NjgyNwMAAAACNTACAAAABDIwMDUEAAAAATAHAAAACTcvMzEvMjAxOQgAAAAKMTIvMzEvMjAwOAkAAAABMP8l5wH5FdcIOaEBSfkV1wgaQ0lRLlRTRTo1MzMzLklRX0VCVC5GWTIwMTEBAAAAiVwNAAIAAAAFMzA0ODEBCAAAAAUAAAABMQEAAAAKMTQ2MTY4MDA4NAMAAAACNzkCAAAAAzEzOQQAAAABMAcAAAAJNy8zMS8yMDE5CAAAAAkzLzMxLzIwMTEJAAAAATBS+z4E+RXXCFdioUj5FdcIIUNJUS5UU0U6NTIwMS5JUV9PVEhFUl9PUEVSLkZZMjAx</t>
  </si>
  <si>
    <t>MwEAAADdVA0AAgAAAAQxOTUxAQgAAAAFAAAAATEBAAAACjE2Njg2NDMyMTgDAAAAAjc5AgAAAAMyNjAEAAAAATAHAAAACTcvMzEvMjAxOQgAAAAKMTIvMzEvMjAxMwkAAAABMMxqyAb5FdcIZWsgSPkV1wgmQ0lRLlRTRTo1MjE0LklRX0NBU0hfQ09OVkVSU0lPTi5GWTIwMTgBAAAAbVsNAAIAAAAKMTE4LjYzMTkzNQEIAAAABQAAAAExAQAAAAoxOTUyMjg0NTczAwAAAAI3OQIAAAAENDE4NAQAAAABMAcAAAAJNy8zMS8yMDE5CAAAAAoxMi8zMS8yMDE4CQAAAAEwG1+Q/PgV1whSYTNP+RXXCCFDSVEuVFNFOjYzNjcuSVFfVE9UQUxfREVCVC5GWTIwMDMBAAAAVF0NAAIAAAAGMTQzMDAwAQgAAAAFAAAAATEBAAAACjExNjM0NjUwNjMDAAAAAjc5AgAAAAQ0MTczBAAAAAEwBwAAAAk3LzMxLzIwMTkIAAAACTMvMzEvMjAwMwkAAAABMNULEvn4FdcIXqFVSvkV1wgmQ0lRLlNFSEs6MTEwOC5JUV9CQVNJQ19FUFNfRVhDTC5GWTIwMTcBAAAAT2lWAAIAAAAGMC4xNTgzAQgAAAAFAAAAATEBAAAACjE5NTMzNTMzMTYDAAAAAjMyAgAAAAQzMDY0BAAAAAEwBwAAAAk3LzMxLzIwMTkIAAAACjEyLzMxLzIwMTcJAAAAATCy2HoA+RXXCOSyOUn5FdcIH0NJUS5UU0U6NjM2Ny5JUV9BUl9UVVJOUy5GWTIwMTMBAAAAVF0NAAIAAAAINS41OTYwMTYBCAAAAAUAAAABMQEAAAAKMTYyNTQ1NzYzOQMAAAACNzkCAAAABDQwMDEE</t>
  </si>
  <si>
    <t>AAAAATAHAAAACTcvMzEvMjAxOQgAAAAJMy8zMS8yMDEzCQAAAAEw6/uQ/PgV1wiYuNpJ+RXXCBxDSVEuTllTRTpQUEcuSVFfREFfQ0YuRlkyMDE1AQAAAO9+BAACAAAAAzQ0NgEIAAAABQAAAAExAQAAAAoxODk0NTAyNzYxAwAAAAMxNjACAAAABDIxNjAEAAAAATAHAAAACTcvMzEvMjAxOQgAAAAKMTIvMzEvMjAxNQkAAAABMJD81/34FdcIsmqZSfkV1wglQ0lRLlRTRTo0MDQyLklRX0dBSU5fQVNTRVRTX0NGLkZZMjAxOQEAAAAUWA0AAgAAAAQxNjk5AQgAAAAFAAAAATEBAAAACjE5Njk5NDk4NzcDAAAAAjc5AgAAAAQyMDI2BAAAAAEwBwAAAAk3LzMxLzIwMTkIAAAACTMvMzEvMjAxOQkAAAABMDo0SAP5FdcID8/aSPkV1wgpQ0lRLlRTRTo1MzMzLklRX0RFQlRfRVFVSVZfTkVUX1BCTy5GWTIwMDgBAAAAiVwNAAIAAAAFLTY4NTkBCAAAAAUAAAABMQEAAAAKMTEyMjM3OTUwNgMAAAACNzkCAAAABTIxNjc5BAAAAAEwBwAAAAk3LzMxLzIwMTkIAAAACTMvMzEvMjAwOAkAAAABMICsPgT5FdcIMcaZSPkV1wgbQ0lRLlRTRTo1MjE0LklRX0NPR1MuRlkyMDE2AQAAAG1bDQACAAAABjE4NzkwMwEIAAAABQAAAAExAQAAAAoxODM1MDM4ODY5AwAAAAI3OQIAAAACMzQEAAAAATAHAAAACTcvMzEvMjAxOQgAAAAKMTIvMzEvMjAxNgkAAAABMKLs7QX5FdcI339MSvkV1wgoQ0lRLkVOWFRQQTpTR08uSVFfQ0FTSF9D</t>
  </si>
  <si>
    <t>T05WRVJTSU9OLkZZMjAxMwEAAAABXQ0AAgAAAAg0My4wMjEwOQEIAAAABQAAAAExAQAAAAoxNzMwNzQ4OTM0AwAAAAI1MAIAAAAENDE4NAQAAAABMAcAAAAJNy8zMS8yMDE5CAAAAAoxMi8zMS8yMDEzCQAAAAEwHC1w+/gV1wgx1jNP+RXXCCVDSVEuTllTRTpQUEcuSVFfU1RfREVCVF9JU1NVRUQuRlkyMDExAQAAAO9+BAACAAAAATkBCAAAAAUAAAABMQEAAAAKMTY1OTM0NDk1NgMAAAADMTYwAgAAAAQyMDQzBAAAAAEwBwAAAAk3LzMxLzIwMTkIAAAACjEyLzMxLzIwMTEJAAAAATCg6QP++BXXCNJ1jkn5FdcIKkNJUS5OWVNFOkdMVy5JUV9UT1RBTF9DT01NT05fRVFVSVRZLkZZMjAxNgEAAAAQpwIAAgAAAAUxNTU5MwEIAAAABQAAAAExAQAAAAoxOTQ0NTI1NTk0AwAAAAMxNjACAAAABDEwMDYEAAAAATAHAAAACTcvMzEvMjAxOQgAAAAKMTIvMzEvMjAxNgkAAAABMPudGv74FdcI1496SfkV1wgiQ0lRLlNFSEs6MTEwOC5JUV9TR0FfTUFSR0lOLkZZMjAxNgEAAABPaVYAAgAAAAcyMy4zMTg2AQgAAAAFAAAAATEBAAAACjE4Nzk0ODk0MDADAAAAAjMyAgAAAAQ0Mzc1BAAAAAEwBwAAAAk3LzMxLzIwMTkIAAAACjEyLzMxLzIwMTYJAAAAATC2zCf7+BXXCAiaAEr5FdcIKUNJUS5TRUhLOjExMDguSVFfVE9UQUxfREVCVC5GWTIwMTguLi4uSlBZAQAAAE9pVgACAAAADDI1NjcyLjg4NjcyMgEIAAAABQAAAAEx</t>
  </si>
  <si>
    <t>AQAAAAoxOTUzMzUzMjgxAwAAAAI3OQIAAAAENDE3MwQAAAABMAcAAAAJNy8zMS8yMDE5CAAAAAoxMi8zMS8yMDE4CQAAAAEwQ5w2+vgV1wjN8yNK+RXXCChDSVEuVFNFOjYzNjcuSVFfVE9UQUxfTElBQl9FUVVJVFkuRlkyMDE2AQAAAFRdDQACAAAABzIxOTExMDUBCAAAAAUAAAABMQEAAAAKMTc5ODg5NTAxMQMAAAACNzkCAAAABDEwMTMEAAAAATAHAAAACTcvMzEvMjAxOQgAAAAJMy8zMS8yMDE2CQAAAAEw9ltvBPkV1wiPNY5I+RXXCBtDSVEuRU5YVFBBOlNHTy5JUV9BRS5GWTIwMTEBAAAAAV0NAAIAAAAEMTY0NwEIAAAABQAAAAExAQAAAAoxNTkzOTI3Nzg5AwAAAAI1MAIAAAAEMTAxNgQAAAABMAcAAAAJNy8zMS8yMDE5CAAAAAoxMi8zMS8yMDExCQAAAAEw1HPnAfkV1wiz7ghJ+RXXCCBDSVEuRU5YVFBBOlNHTy5JUV9JTkNfVEFYLkZZMjAxNgEAAAABXQ0AAgAAAAM0MTYBCAAAAAUAAAABMQEAAAAKMTg3NTczNTM1MAMAAAACNTACAAAAAjc1BAAAAAEwBwAAAAk3LzMxLzIwMTkIAAAACjEyLzMxLzIwMTYJAAAAATDogpIA+RXXCN1CW0r5FdcIJUNJUS5UU0U6NDA2My5JUV9HV19JTlRBTl9BTU9SVC5GWTIwMTkBAAAA41cNAAMAAAAAAGsyHQL5FdcIYAz6SPkV1wgeQ0lRLk5ZU0U6UFBHLklRX0lOQ19UQVguRlkyMDE0AQAAAO9+BAACAAAAAzIzNwEIAAAABQAAAAExAQAAAAoxODI4MTEyNjAxAwAA</t>
  </si>
  <si>
    <t>AAMxNjACAAAAAjc1BAAAAAEwBwAAAAk3LzMxLzIwMTkIAAAACjEyLzMxLzIwMTQJAAAAATCAXgT++BXXCNqylEn5FdcIJ0NJUS5UU0U6NDA0Mi5JUV9DRk9fQ1VSUkVOVF9MSUFCLkZZMjAxNwEAAAAUWA0AAgAAAAgwLjQ2NjgwNwEIAAAABQAAAAExAQAAAAoxODQ4NjczMjg3AwAAAAI3OQIAAAAENDE4NQQAAAABMAcAAAAJNy8zMS8yMDE5CAAAAAkzLzMxLzIwMTcJAAAAATCdsOn7+BXXCPYG60n5FdcIJUNJUS5UU0U6NTIxNC5JUV9MVF9ERUJUX0lTU1VFRC5GWTIwMDgBAAAAbVsNAAIAAAAENzgxOAEIAAAABQAAAAExAQAAAAoxMDYxMjAwMDA4AwAAAAI3OQIAAAAEMjAzNAQAAAABMAcAAAAJNy8zMS8yMDE5CAAAAAkzLzMxLzIwMDgJAAAAATANwaoG+RXXCNFzNkj5FdcIKENJUS5OWVNFOkdMVy5JUV9ERUZfVEFYX0FTU0VUU19MVC5GWTIwMDgBAAAAEKcCAAIAAAAEMjkzMgEIAAAABQAAAAExAQAAAAoxNDI4Mzc3NjI3AwAAAAMxNjACAAAABDEwMjYEAAAAATAHAAAACTcvMzEvMjAxOQgAAAAKMTIvMzEvMjAwOAkAAAABMLM/Lf/4FdcIzEVkSfkV1wggQ0lRLlRTRTo0MDQyLklRX0xUX0lOVkVTVC5GWTIwMTYBAAAAFFgNAAIAAAAFODI0MDIBCAAAAAUAAAABMQEAAAAKMTc5ODg5NTAxMwMAAAACNzkCAAAABDEwNTQEAAAAATAHAAAACTcvMzEvMjAxOQgAAAAJMy8zMS8yMDE2CQAAAAEwS+ZHA/kV1wib</t>
  </si>
  <si>
    <t>rtFI+RXXCCZDSVEuVFNFOjUzMzMuSVFfQ0FTSF9BQ1FVSVJFX0NGLkZZMjAwOAEAAACJXA0AAwAAAAAAgKw+BPkV1wgvOppI+RXXCCVDSVEuVFNFOjYzNjcuSVFfTkVUX1JFTlRBTF9FWFAuRlkyMDEwAQAAAFRdDQADAAAAAAA7hqkE+RXXCL6jekj5FdcIJUNJUS5OWVNFOlBQRy5JUV9MVF9ERUJUX0VRVUlUWS5GWTIwMTABAAAA734EAAIAAAAIMTA1LjQ3ODcBCAAAAAUAAAABMQEAAAAKMTU4ODc5MzY3OQMAAAADMTYwAgAAAAQ0MDg1BAAAAAEwBwAAAAk3LzMxLzIwMTkIAAAACjEyLzMxLzIwMTAJAAAAATClHhv6+BXXCE4bEkr5FdcIJENJUS5UU0U6NTIwMi5JUV9JTkNfRVFVSVRZX0NGLkZZMjAxNAEAAAAnWw0AAgAAAAUtMTAwMgEIAAAABQAAAAExAQAAAAoxNjg2NjM4MTgzAwAAAAI3OQIAAAAEMjA4NgQAAAABMAcAAAAJNy8zMS8yMDE5CAAAAAkzLzMxLzIwMTQJAAAAATCuc1QF+RXXCInyZUj5FdcIIUNJUS5UU0U6NDA2My5JUV9UT1RBTF9MSUFCLkZZMjAxOQEAAADjVw0AAgAAAAY1MDYxNjMBCAAAAAUAAAABMQEAAAAKMTk3MDIxMzAxNgMAAAACNzkCAAAABDEyNzYEAAAAATAHAAAACTcvMzEvMjAxOQgAAAAJMy8zMS8yMDE5CQAAAAEwMVgdAvkV1whURftI+RXXCCdDSVEuVFNFOjQwNDIuSVFfQ0FTSF9PUEVSLkZZMjAxMi4uLi5KUFkBAAAAFFgNAAIAAAAFNTUzMjIBCAAAAAUAAAABMQEAAAAK</t>
  </si>
  <si>
    <t>MTU1NDMzNzE1OQMAAAACNzkCAAAABDIwMDYEAAAAATAHAAAACTcvMzEvMjAxOQgAAAAJMy8zMS8yMDEyCQAAAAEwPsM2+vgV1wj56ydK+RXXCCBDSVEuTllTRTpQUEcuSVFfRElWX1NIQVJFLkZZMjAxOAEAAADvfgQAAgAAAAQxLjg2AQgAAAAFAAAAATEBAAAACjE5NDY0MTg3MDcDAAAAAzE2MAIAAAAEMzA1OAQAAAABMAcAAAAJNy8zMS8yMDE5CAAAAAoxMi8zMS8yMDE4CQAAAAEweErY/fgV1wixQ6BJ+RXXCChDSVEuVFNFOjUyMTQuSVFfREVGX1RBWF9BU1NFVFNfTFQuRlkyMDE1AQAAAG1bDQACAAAABTEyNTYwAQgAAAAFAAAAATEBAAAACjE3ODQ3NDg1OTUDAAAAAjc5AgAAAAQxMDI2BAAAAAEwBwAAAAk3LzMxLzIwMTkIAAAACjEyLzMxLzIwMTUJAAAAATCi7O0F+RXXCMndSEj5FdcIKENJUS5TRUhLOjExMDguSVFfTkVUX0lOVEVSRVNUX0VYUC5GWTIwMTIBAAAAT2lWAAIAAAAJLTYuMzgzOTUzAQgAAAAFAAAAATEBAAAACjE2Njc2MzcxOTgDAAAAAjMyAgAAAAMzNjgEAAAAATAHAAAACTcvMzEvMjAxOQgAAAAKMTIvMzEvMjAxMgkAAAABMAc1kgD5FdcIyqYrSfkV1wghQ0lRLlNFSEs6MTEwOC5JUV9DSEFOR0VfQVIuRlkyMDEzAQAAAE9pVgACAAAACTE1Ljc4MzQ5NwEIAAAABQAAAAExAQAAAAoxNzI4NjczMzM5AwAAAAIzMgIAAAAEMjAxOAQAAAABMAcAAAAJNy8zMS8yMDE5CAAAAAoxMi8zMS8y</t>
  </si>
  <si>
    <t>MDEzCQAAAAEw9FySAPkV1whyQjBJ+RXXCCZDSVEuVFNFOjUyMDEuSVFfU0FMRVNfTUFSS0VUSU5HLkZZMjAxMgEAAADdVA0AAgAAAAU1NjQwNgEIAAAABQAAAAExAQAAAAoxNTk4ODkzNzkzAwAAAAI3OQIAAAAFMjE1NjEEAAAAATAHAAAACTcvMzEvMjAxOQgAAAAKMTIvMzEvMjAxMgkAAAABMFQ0+wb5FdcIgvodSPkV1wg5Q0lRLlRTRTo1MjAxLklRX0NVU1RPTV9CRVRBLi0xMDRXLjIwMTcvMTIvMzEuLl5OMjI1LkpQWS5IAQAAAN1UDQACAAAAEDEuNjc0MjAzODMzOTA3NzUA9UnYIfkV1wjUwmxK+RXXCBlDSVEuVFNFOjQwNjMuSVFfQVIuRlkyMDA4AQAAAONXDQACAAAABjMwOTIxNwEIAAAABQAAAAExAQAAAAoxMDYyNzUxOTUyAwAAAAI3OQIAAAAEMTAyMQQAAAABMAcAAAAJNy8zMS8yMDE5CAAAAAkzLzMxLzIwMDgJAAAAATA7W0gD+RXXCK983Ej5FdcIIkNJUS5OWVNFOk9DLklRX0lOVEVSRVNUX0VYUC5GWTIwMTIBAAAAwn0EAAIAAAAELTExNAEIAAAABQAAAAExAQAAAAoxNzE4MzY1ODQ2AwAAAAMxNjACAAAAAjgyBAAAAAEwBwAAAAk3LzMxLzIwMTkIAAAACjEyLzMxLzIwMTIJAAAAATCOy1//+BXXCGRHTUn5FdcIIUNJUS5UU0U6NTMzMy5JUV9DT01NT05fUkVQLkZZMjAxMgEAAACJXA0AAwAAAAAATCI/BPkV1wiNHKZI+RXXCCFDSVEuVFNFOjUyMTQuSVFfQ0FTSF9UQVhFUy5GWTIwMTEBAAAA</t>
  </si>
  <si>
    <t>bVsNAAIAAAAFNTM5NTkBCAAAAAUAAAABMQEAAAAKMTQ2MjcxMjM1NwMAAAACNzkCAAAABDMwNTMEAAAAATAHAAAACTcvMzEvMjAxOQgAAAAJMy8zMS8yMDExCQAAAAEw7TWrBvkV1whHID9I+RXXCB9DSVEuTllTRTpQUEcuSVFfRUJJVF9JTlQuRlkyMDEyAQAAAO9+BAACAAAACDUuNzkwNDc2AQgAAAAFAAAAATEBAAAACjE3MTk5MTY4MDkDAAAAAzE2MAIAAAAENDE4OQQAAAABMAcAAAAJNy8zMS8yMDE5CAAAAAoxMi8zMS8yMDEyCQAAAAEwkkUb+vgV1wgILBNK+RXXCChDSVEuTllTRTpPQy5JUV9DT01NT05fUFJFRl9ESVZfQ0YuRlkyMDEwAQAAAMJ9BAADAAAAAACkfV//+BXXCCkWSkn5FdcIJENJUS5UU0U6NTIwMi5JUV9VTkxFVkVSRURfRkNGLkZZMjAwOQEAAAAnWw0AAgAAAAotMTY5ODguODc1AQgAAAAFAAAAATEBAAAACjEzODY3MjM5MDEDAAAAAjc5AgAAAAQ0NDIzBAAAAAEwBwAAAAk3LzMxLzIwMTkIAAAACTMvMzEvMjAwOQkAAAABMGaChAX5FdcI9kdYSPkV1wghQ0lRLlRTRTo1MzMzLklRX0NBU0hfVEFYRVMuRlkyMDE1AQAAAIlcDQACAAAABDg4MjABCAAAAAUAAAABMQEAAAAKMTc0NTkxNjYyOQMAAAACNzkCAAAABDMwNTMEAAAAATAHAAAACTcvMzEvMjAxOQgAAAAJMy8zMS8yMDE1CQAAAAEw0Od4A/kV1wh1u65I+RXXCCZDSVEuVFNFOjUyMDEuSVFfQVNTRVRfV1JJVEVET1dOLkZZMjAx</t>
  </si>
  <si>
    <t>MQEAAADdVA0AAgAAAAUtNTY3NgEIAAAABQAAAAExAQAAAAoxNTQzNjU4NDM4AwAAAAI3OQIAAAACMzIEAAAAATAHAAAACTcvMzEvMjAxOQgAAAAKMTIvMzEvMjAxMQkAAAABMFQ0+wb5FdcI/uwaSPkV1wgkQ0lRLk5ZU0U6UFBHLklRX1BFUklPRERBVEVfSVMuRlkyMDE0AQAAAO9+BAAFAAAACjIwMTQvMTIvMzEAgF4E/vgV1wiqJpVJ+RXXCCZDSVEuVFNFOjUyMDEuSVFfTkVUX0RFQlRfRUJJVERBLkZZMjAxMwEAAADdVA0AAgAAAAgyLjE3NzkyMgEIAAAABQAAAAExAQAAAAoxNjY4NjQzMjE4AwAAAAI3OQIAAAAENDE5MwQAAAABMAcAAAAJNy8zMS8yMDE5CAAAAAoxMi8zMS8yMDEzCQAAAAEwmHmb/PgV1wj8F8dJ+RXXCCdDSVEuU0VISzoxMTA4LklRX0xPQU5TX1JFQ0VJVl9MVC5GWTIwMTgBAAAAT2lWAAMAAAAAAKz+egD5FdcIPeY8SfkV1wgjQ0lRLlRTRTo1MjE0LklRX0JBU0lDX1dFSUdIVC5GWTIwMTYBAAAAbVsNAAIAAAAJOTkuNDczOTAyAKLs7QX5FdcIWgBLSPkV1wglQ0lRLk5ZU0U6UFBHLklRX1BST1ZfQkFEX0RFQlRTLkZZMjAwOQEAAADvfgQAAwAAAAAA23QD/vgV1wi1soZJ+RXXCCZDSVEuU0VISzoxMTA4LklRX0xUX0RFQlRfUkVQQUlELkZZMjAxMQEAAABPaVYAAgAAAAstMTEzLjMwMjk1OQEIAAAABQAAAAExAQAAAAoxNjAwMzUzNzc5AwAAAAIzMgIAAAAEMjAzNgQAAAABMAcAAAAJ</t>
  </si>
  <si>
    <t>Ny8zMS8yMDE5CAAAAAoxMi8zMS8yMDExCQAAAAEwBzWSAPkV1wjUCStJ+RXXCCFDSVEuVFNFOjYzNjcuSVFfQ0FTSF9FUVVJVi5GWTIwMDkBAAAAVF0NAAIAAAAGMTA0MzIyAQgAAAAFAAAAATEBAAAACjEzODY3MjQxNDEDAAAAAjc5AgAAAAQxMDk2BAAAAAEwBwAAAAk3LzMxLzIwMTkIAAAACTMvMzEvMjAwOQkAAAABMEZfqQT5FdcIs8B3SPkV1wgpQ0lRLlRTRTo1MjAxLklRX1RPVEFMX0RFQlRfQ0FQSVRBTC5GWTIwMTMBAAAA3VQNAAIAAAAHMzQuMjI1MwEIAAAABQAAAAExAQAAAAoxNjY4NjQzMjE4AwAAAAI3OQIAAAAENDE4NgQAAAABMAcAAAAJNy8zMS8yMDE5CAAAAAoxMi8zMS8yMDEzCQAAAAEwmHmb/PgV1wiH8MZJ+RXXCCpDSVEuRU5YVFBBOlNHTy5JUV9UT1RBTF9ERUJULkZZMjAwOS4uLi5KUFkBAAAAAV0NAAIAAAAOMTU2MjMzMy44MzY5MjUBCAAAAAUAAAABMQEAAAAKMTQ0MDIyNDc5NAMAAAACNzkCAAAABDQxNzMEAAAAATAHAAAACTcvMzEvMjAxOQgAAAAKMTIvMzEvMjAwOQkAAAABMEOcNvr4FdcIt34jSvkV1wgkQ0lRLk5ZU0U6T0MuSVFfTFRfREVCVF9SRVBBSUQuRlkyMDEwAQAAAMJ9BAACAAAABS0xMjI4AQgAAAAFAAAAATEBAAAACjE1ODg0NDAzNTUDAAAAAzE2MAIAAAAEMjAzNgQAAAABMAcAAAAJNy8zMS8yMDE5CAAAAAoxMi8zMS8yMDEwCQAAAAEwpH1f//gV1wgy70lJ+RXX</t>
  </si>
  <si>
    <t>CClDSVEuVFNFOjUyMTQuSVFfVE9UQUxfREVCVF9DQVBJVEFMLkZZMjAxNQEAAABtWw0AAgAAAAYxNy4wMzUBCAAAAAUAAAABMQEAAAAKMTc4NDc0ODU5NQMAAAACNzkCAAAABDQxODYEAAAAATAHAAAACTcvMzEvMjAxOQgAAAAKMTIvMzEvMjAxNQkAAAABMBtfkPz4FdcI8trOSfkV1wglQ0lRLlRTRTo1MzMzLklRX0NBU0hfU1RfSU5WRVNULkZZMjAxNwEAAACJXA0AAgAAAAYxOTA4MDQBCAAAAAUAAAABMQEAAAAKMTg0ODg3OTUwNgMAAAACNzkCAAAABDEwMDIEAAAAATAHAAAACTcvMzEvMjAxOQgAAAAJMy8zMS8yMDE3CQAAAAEwxw55A/kV1wh6/rJI+RXXCB9DSVEuVFNFOjUyMDIuSVFfVFJFQVNVUlkuRlkyMDA5AQAAACdbDQACAAAABC01ODUBCAAAAAUAAAABMQEAAAAKMTM4NjcyMzkwMQMAAAACNzkCAAAABDEyNDgEAAAAATAHAAAACTcvMzEvMjAxOQgAAAAJMy8zMS8yMDA5CQAAAAEwZoKEBfkV1whMEFdI+RXXCB9DSVEuVFNFOjQwNDIuSVFfRUJJVF9JTlQuRlkyMDE4AQAAABRYDQACAAAACjEwMS40NjIzMTUBCAAAAAUAAAABMQEAAAAKMTg5NTAwMjI1NQMAAAACNzkCAAAABDQxODkEAAAAATAHAAAACTcvMzEvMjAxOQgAAAAJMy8zMS8yMDE4CQAAAAEwnbDp+/gV1wgTy+tJ+RXXCBpDSVEuVFNFOjUzMzMuSVFfRUJULkZZMjAxNwEAAACJXA0AAgAAAAU1NzUyMQEIAAAABQAAAAExAQAAAAoxODQ4</t>
  </si>
  <si>
    <t>ODc5NTA2AwAAAAI3OQIAAAADMTM5BAAAAAEwBwAAAAk3LzMxLzIwMTkIAAAACTMvMzEvMjAxNwkAAAABMNDneAP5FdcIazqySPkV1wghQ0lRLlRTRTo1MjAxLklRX09USEVSX09QRVIuRlkyMDE1AQAAAN1UDQACAAAABi0zNTQ5MAEIAAAABQAAAAExAQAAAAoxNzg0NDk2MTgwAwAAAAI3OQIAAAADMjYwBAAAAAEwBwAAAAk3LzMxLzIwMTkIAAAACjEyLzMxLzIwMTUJAAAAATBiksgG+RXXCHNdJkj5FdcILENJUS5TRUhLOjExMDguSVFfTUlOT1JJVFlfSU5URVJFU1RfSVMuRlkyMDE3AQAAAE9pVgACAAAACi0xNy40MTU2MjUBCAAAAAUAAAABMQEAAAAKMTk1MzM1MzMxNgMAAAACMzICAAAAAjgzBAAAAAEwBwAAAAk3LzMxLzIwMTkIAAAACjEyLzMxLzIwMTcJAAAAATCy2HoA+RXXCOyLOUn5FdcIJkNJUS5OWVNFOlBQRy5JUV9DQVNIX0NPTlZFUlNJT04uRlkyMDE0AQAAAO9+BAACAAAABjU4LjEwOAEIAAAABQAAAAExAQAAAAoxODI4MTEyNjAxAwAAAAMxNjACAAAABDQxODQEAAAAATAHAAAACTcvMzEvMjAxOQgAAAAKMTIvMzEvMjAxNAkAAAABMJJFG/r4FdcIxzwUSvkV1wgeQ0lRLlRTRTo0MDYzLklRX1pfU0NPUkUuRlkyMDEwAQAAAONXDQACAAAABzYuNTEzMjMBCAAAAAUAAAABMQEAAAAKMTU1NDE4OTg2MAMAAAACNzkCAAAABjEwMDEyMwQAAAABMAcAAAAJNy8zMS8yMDE5CAAAAAkzLzMxLzIwMTAJ</t>
  </si>
  <si>
    <t>AAAAATAXuW/7+BXXCH867kn5FdcII0NJUS5UU0U6NDA2My5JUV9ESUxVVF9XRUlHSFQuRlkyMDEwAQAAAONXDQACAAAACjQyNC41NjcwODgAzVz9AfkV1wj6qOFI+RXXCCVDSVEuVFNFOjUyMDIuSVFfTFRfREVCVF9FUVVJVFkuRlkyMDE2AQAAACdbDQACAAAACDI1OC45MzI2AQgAAAAFAAAAATEBAAAACjE3OTkwODkxNzQDAAAAAjc5AgAAAAQ0MDg1BAAAAAEwBwAAAAk3LzMxLzIwMTkIAAAACTMvMzEvMjAxNgkAAAABMPqtkPz4FdcI69nVSfkV1wgfQ0lRLlRTRTo1MjAxLklRX0VCSVRfSU5ULkZZMjAxOAEAAADdVA0AAgAAAAkxMi44MzY1OTUBCAAAAAUAAAABMQEAAAAKMTk1MjI4NDYzMQMAAAACNzkCAAAABDQxODkEAAAAATAHAAAACTcvMzEvMjAxOQgAAAAKMTIvMzEvMjAxOAkAAAABMLLHm/z4FdcIRNXJSfkV1wglQ0lRLlRTRTo2MzY3LklRX1JFVFVSTl9DQVBJVEFMLkZZMjAxMgEAAABUXQ0AAgAAAAY1LjcwNDIBCAAAAAUAAAABMQEAAAAKMTU1NDk1MDU3MAMAAAACNzkCAAAABDQzNjMEAAAAATAHAAAACTcvMzEvMjAxOQgAAAAJMy8zMS8yMDEyCQAAAAEw7NSQ/PgV1wjL9dlJ+RXXCB9DSVEuTllTRTpHTFcuSVFfVE9UQUxfQ0wuRlkyMDExAQAAABCnAgACAAAABDIwOTcBCAAAAAUAAAABMQEAAAAKMTY1NzQ3OTY1MwMAAAADMTYwAgAAAAQxMDA5BAAAAAEwBwAAAAk3LzMxLzIwMTkIAAAACjEy</t>
  </si>
  <si>
    <t>LzMxLzIwMTEJAAAAATA/ri//+BXXCEGDbEn5FdcIKENJUS5FTlhUUEE6U0dPLklRX0lOVkVOVE9SWV9UVVJOUy5GWTIwMTIBAAAAAV0NAAIAAAAINS4yNDEyMzcBCAAAAAUAAAABMQEAAAAKMTY1OTM4NDk2OQMAAAACNTACAAAABDQwODIEAAAAATAHAAAACTcvMzEvMjAxOQgAAAAKMTIvMzEvMjAxMgkAAAABMCoGcPv4FdcIZZ/3SfkV1wgdQ0lRLjAuSVFfVE9UQUxfRElWX1BBSURfQ0YuRlkFAAAAAAAAAAgAAAAVKEludmFsaWQgVGltZSBQZXJpb2QpttTX/fgV1wgv1cJJ+RXXCCZDSVEuRU5YVFBBOlNHTy5JUV9DT01NT05fSVNTVUVELkZZMjAxMQEAAAABXQ0AAgAAAAMzOTABCAAAAAUAAAABMQEAAAAKMTU5MzkyNzc4OQMAAAACNTACAAAABDIxNjkEAAAAATAHAAAACTcvMzEvMjAxOQgAAAAKMTIvMzEvMjAxMQkAAAABMNRz5wH5FdcItCYKSfkV1wgjQ0lRLk5ZU0U6UFBHLklRX1RPVEFMX0FTU0VUUy5GWTIwMTEBAAAA734EAAIAAAAFMTQzODIBCAAAAAUAAAABMQEAAAAKMTY1OTM0NDk1NgMAAAADMTYwAgAAAAQxMDA3BAAAAAEwBwAAAAk3LzMxLzIwMTkIAAAACjEyLzMxLzIwMTEJAAAAATCg6QP++BXXCPg9jUn5FdcIKUNJUS5UU0U6NDA0Mi5JUV9ERUJUX0VRVUlWX05FVF9QQk8uRlkyMDE4AQAAABRYDQACAAAABS0zODYyAQgAAAAFAAAAATEBAAAACjE4OTUwMDIyNTUDAAAAAjc5AgAAAAUyMTY3</t>
  </si>
  <si>
    <t>OQQAAAABMAcAAAAJNy8zMS8yMDE5CAAAAAkzLzMxLzIwMTgJAAAAATBLDUgD+RXXCOTD10j5FdcIJ0NJUS5TRUhLOjExMDguSVFfU0FMRVNfTUFSS0VUSU5HLkZZMjAwOQEAAABPaVYAAgAAAAkyOS4yODYzMTYBCAAAAAUAAAABMQEAAAAKMTQ0NTI3OTQxOQMAAAACMzICAAAABTIxNTYxBAAAAAEwBwAAAAk3LzMxLzIwMTkIAAAACjEyLzMxLzIwMDkJAAAAATAn55EA+RXXCN3eI0n5FdcIGkNJUS5UU0U6NDA0Mi5JUV9FQlQuRlkyMDE5AQAAABRYDQACAAAABjExMzMwNQEIAAAABQAAAAExAQAAAAoxOTY5OTQ5ODc3AwAAAAI3OQIAAAADMTM5BAAAAAEwBwAAAAk3LzMxLzIwMTkIAAAACTMvMzEvMjAxOQkAAAABMDo0SAP5FdcIlyPZSPkV1wgjQ0lRLlNFSEs6MTEwOC5JUV9HQUlOX0lOVkVTVC5GWTIwMTYBAAAAT2lWAAMAAAAAALCxegD5FdcItqY2SfkV1wgvQ0lRLkVOWFRQQTpTR08uSVFfT1RIRVJfSU5WRVNUX0FDVF9TVVBQTC5GWTIwMDcBAAAAAV0NAAIAAAADLTIxAQgAAAAFAAAAATEBAAAACjEzMDEzOTMxNjMDAAAAAjUwAgAAAAQyMDUxBAAAAAEwBwAAAAk3LzMxLzIwMTkIAAAACjEyLzMxLzIwMDcJAAAAATBHzh0C+RXXCH7x/kj5FdcIKENJUS5OWVNFOk9DLklRX0lOVkVTVF9TRUNVUklUWV9DRi5GWTIwMTUBAAAAwn0EAAMAAAAAAFiOYP/4FdcImqFXSfkV1wghQ0lRLlRTRTo0MDQyLklRX05F</t>
  </si>
  <si>
    <t>VF9DSEFOR0UuRlkyMDExAQAAABRYDQACAAAABS00MjUzAQgAAAAFAAAAATEBAAAACjE0NjE2ODAwNjkDAAAAAjc5AgAAAAQyMDkzBAAAAAEwBwAAAAk3LzMxLzIwMTkIAAAACTMvMzEvMjAxMQkAAAABMEMGGgP5FdcIQWjFSPkV1wgmQ0lRLlRTRTo0MDYzLklRX0lOVkVOVE9SWV9UVVJOUy5GWTIwMTUBAAAA41cNAAIAAAAIMy40MTkzNTkBCAAAAAUAAAABMQEAAAAKMTc0NTkxNjc4MwMAAAACNzkCAAAABDQwODIEAAAAATAHAAAACTcvMzEvMjAxOQgAAAAJMy8zMS8yMDE1CQAAAAEwM99v+/gV1wiyHvFJ+RXXCCpDSVEuVFNFOjYzNjcuSVFfSU5DX1RBWF9QQVlfQ1VSUkVOVC5GWTIwMTUBAAAAVF0NAAIAAAAFMjE1MTQBCAAAAAUAAAABMQEAAAAKMTc0NTkxNjUxNgMAAAACNzkCAAAABDEwOTQEAAAAATAHAAAACTcvMzEvMjAxOQgAAAAJMy8zMS8yMDE1CQAAAAEwFQ5vBPkV1wio3IpI+RXXCBpDSVEuTllTRTpPQy5JUV9FQklULkZZMjAxNAEAAADCfQQAAgAAAAM0MjkBCAAAAAUAAAABMQEAAAAKMTgyNjc1NTQ5MwMAAAADMTYwAgAAAAM0MDAEAAAAATAHAAAACTcvMzEvMjAxOQgAAAAKMTIvMzEvMjAxNAkAAAABMGVnYP/4FdcIujdTSfkV1wgnQ0lRLlRTRTo1MzMzLklRX0NGT19DVVJSRU5UX0xJQUIuRlkyMDA4AQAAAIlcDQACAAAACDAuNTg2ODI4AQgAAAAFAAAAATEBAAAACjExMjIzNzk1MDYDAAAA</t>
  </si>
  <si>
    <t>Ajc5AgAAAAQ0MTg1BAAAAAEwBwAAAAk3LzMxLzIwMTkIAAAACTMvMzEvMjAwOAkAAAABMLI76fv4FdcIbyPfSfkV1wglQ0lRLk5ZU0U6UFBHLklRX0JBU0lDX0VQU19FWENMLkZZMjAwNwEAAADvfgQAAgAAAAgyLjYwMTgyMwEIAAAABQAAAAExAQAAAAoxMzI2NzI0Mzc5AwAAAAMxNjACAAAABDMwNjQEAAAAATAHAAAACTcvMzEvMjAxOQgAAAAKMTIvMzEvMjAwNwkAAAABMNrrGv74FdcIoLmBSfkV1wgmQ0lRLk5ZU0U6R0xXLklRX1NBTEVTX01BUktFVElORy5GWTIwMTABAAAAEKcCAAMAAAAAAEWHL//4FdcI0idpSfkV1wgiQ0lRLlRTRTo1MjAxLklRX1NBTEVfUFBFX0NGLkZZMjAwMwEAAADdVA0AAgAAAAwyNTY0MS4zMjY5MjMBCAAAAAUAAAABMQEAAAAJMTQ2ODEzMTY3AwAAAAI3OQIAAAAEMjA0MgQAAAABMAcAAAAJNy8zMS8yMDE5CAAAAAoxMi8zMS8yMDAzCQAAAAEw9iMB+vgV1wiv9S5K+RXXCCBDSVEuVFNFOjUyMDIuSVFfUEFSVF9USU1FLkZZMjAxNgEAAAAnWw0AAwAAAAAAoZpUBfkV1wgWH2tI+RXXCClDSVEuVFNFOjUyMTQuSVFfREVCVF9FUVVJVl9ORVRfUEJPLkZZMjAxMAEAAABtWw0AAgAAAAQxNDkzAQgAAAAFAAAAATEBAAAACjEzODkyMjM2NzYDAAAAAjc5AgAAAAUyMTY3OQQAAAABMAcAAAAJNy8zMS8yMDE5CAAAAAkzLzMxLzIwMTAJAAAAATD5DqsG+RXXCIl5O0j5FdcIKENJUS5U</t>
  </si>
  <si>
    <t>U0U6NTIxNC5JUV9GSVhFRF9BU1NFVF9UVVJOUy5GWTIwMTgBAAAAbVsNAAIAAAAIMC43Njk3MTQBCAAAAAUAAAABMQEAAAAKMTk1MjI4NDU3MwMAAAACNzkCAAAABDQwNjYEAAAAATAHAAAACTcvMzEvMjAxOQgAAAAKMTIvMzEvMjAxOAkAAAABMBtfkPz4FdcIYYbQSfkV1wgvQ0lRLlNFSEs6MTEwOC5JUV9NSU5PUklUWV9JTlRFUkVTVF9UT1RBTC5GWTIwMTMBAAAAT2lWAAIAAAAKLTczLjIwODE1NQEIAAAABQAAAAExAQAAAAoxNzI4NjczMzM5AwAAAAIzMgIAAAAEMTMxMgQAAAABMAcAAAAJNy8zMS8yMDE5CAAAAAoxMi8zMS8yMDEzCQAAAAEw9FySAPkV1wiIzS9J+RXXCCtDSVEuVFNFOjQwNjMuSVFfTklfQVZBSUxfRVhDTF9NQVJHSU4uRlkyMDEwAQAAAONXDQACAAAABjkuMTQ1NwEIAAAABQAAAAExAQAAAAoxNTU0MTg5ODYwAwAAAAI3OQIAAAAENDE4MgQAAAABMAcAAAAJNy8zMS8yMDE5CAAAAAkzLzMxLzIwMTAJAAAAATAXuW/7+BXXCLbG7Un5FdcIJENJUS5UU0U6NTIwMS5JUV9FQklUREFfTUFSR0lOLkZZMjAwOQEAAADdVA0AAgAAAAcxOS41ODAyAQgAAAAFAAAAATEBAAAACjE0NDAxNzk4OTgDAAAAAjc5AgAAAAQ0MDQ3BAAAAAEwBwAAAAk3LzMxLzIwMTkIAAAACjEyLzMxLzIwMDkJAAAAATCwK5v8+BXXCMRaxEn5FdcIIUNJUS5UU0U6NjM2Ny5JUV9TR0FfTUFSR0lOLkZZMjAxMQEAAABU</t>
  </si>
  <si>
    <t>XQ0AAgAAAAcxOS44MDE2AQgAAAAFAAAAATEBAAAACjE0NjI3MTI0NjQDAAAAAjc5AgAAAAQ0Mzc1BAAAAAEwBwAAAAk3LzMxLzIwMTkIAAAACTMvMzEvMjAxMQkAAAABMOzUkPz4FdcIDILZSfkV1wgmQ0lRLlRTRTo1MjAxLklRX0FTU0VUX1dSSVRFRE9XTi5GWTIwMTcBAAAA3VQNAAIAAAAFLTI4ODUBCAAAAAUAAAABMQEAAAAKMTg4MTU3OTU3MQMAAAACNzkCAAAAAjMyBAAAAAEwBwAAAAk3LzMxLzIwMTkIAAAACjEyLzMxLzIwMTcJAAAAATCT4MgG+RXXCLhBLEj5FdcIJUNJUS5UU0U6NTIwMS5JUV9HQUlOX0lOVkVTVF9DRi5GWTIwMTQBAAAA3VQNAAMAAAAAAGKSyAb5FdcImEwlSPkV1wgdQ0lRLk5ZU0U6R0xXLklRX0dBX0VYUC5GWTIwMTIBAAAAEKcCAAMAAAAAAD+uL//4FdcIB85uSfkV1wgkQ0lRLlRTRTo1MjE0LklRX09USEVSX0xJQUJfTFQuRlkyMDE4AQAAAG1bDQACAAAABTIwMTEzAQgAAAAFAAAAATEBAAAACjE5NTIyODQ1NzMDAAAAAjc5AgAAAAQxMDYyBAAAAAEwBwAAAAk3LzMxLzIwMTkIAAAACjEyLzMxLzIwMTgJAAAAATB5Ye4F+RXXCNJuUUj5FdcII0NJUS5UU0U6NjM2Ny5JUV9JTlRFUkVTVF9FWFAuRlkyMDEzAQAAAFRdDQACAAAABS03MDgxAQgAAAAFAAAAATEBAAAACjE2MjU0NTc2MzkDAAAAAjc5AgAAAAI4MgQAAAABMAcAAAAJNy8zMS8yMDE5CAAAAAkzLzMxLzIwMTMJAAAA</t>
  </si>
  <si>
    <t>ATAX+6kE+RXXCHV6VUr5FdcIIUNJUS5TRUhLOjExMDguSVFfQ0hBTkdFX0FQLkZZMjAxOAEAAABPaVYAAgAAAAotNTQuMTE4NTU4AQgAAAAFAAAAATEBAAAACjE5NTMzNTMyODEDAAAAAjMyAgAAAAQyMDE3BAAAAAEwBwAAAAk3LzMxLzIwMTkIAAAACjEyLzMxLzIwMTgJAAAAATCOJnsA+RXXCPb3PUn5FdcIJENJUS5OWVNFOkdMVy5JUV9JTVBBSVJNRU5UX0dXLkZZMjAxMAEAAAAQpwIAAwAAAAAARYcv//gV1wjb2WhJ+RXXCCNDSVEuRU5YVFBBOlNHTy5JUV9TR0FfTUFSR0lOLkZZMjAxNAEAAAABXQ0AAgAAAAcxOC43MDk3AQgAAAAFAAAAATEBAAAACjE3NzgyMjM4MzIDAAAAAjUwAgAAAAQ0Mzc1BAAAAAEwBwAAAAk3LzMxLzIwMTkIAAAACjEyLzMxLzIwMTQJAAAAATAcLXD7+BXXCBqK+En5FdcIKENJUS5UU0U6NTIwMi5JUV9UT1RBTF9ERUJUX0lTU1VFRC5GWTIwMTQBAAAAJ1sNAAIAAAAGMTM0MjgwAQgAAAAFAAAAATEBAAAACjE2ODY2MzgxODMDAAAAAjc5AgAAAAQyMTYxBAAAAAEwBwAAAAk3LzMxLzIwMTkIAAAACTMvMzEvMjAxNAkAAAABMK5zVAX5FdcIZRlmSPkV1wgmQ0lRLlNFSEs6MTEwOC5JUV9MVF9ERUJUX1JFUEFJRC5GWTIwMTcBAAAAT2lWAAIAAAALLTUxNy45NTQ4NjIBCAAAAAUAAAABMQEAAAAKMTk1MzM1MzMxNgMAAAACMzICAAAABDIwMzYEAAAAATAHAAAACTcvMzEvMjAxOQgA</t>
  </si>
  <si>
    <t>AAAKMTIvMzEvMjAxNwkAAAABMKz+egD5FdcIYYY7SfkV1wgqQ0lRLk5ZU0U6R0xXLklRX0lOVEVSRVNUX0lOVkVTVF9JTkMuRlkyMDA4AQAAABCnAgACAAAAAjg1AQgAAAAFAAAAATEBAAAACjE0MjgzNzc2MjcDAAAAAzE2MAIAAAACNjUEAAAAATAHAAAACTcvMzEvMjAxOQgAAAAKMTIvMzEvMjAwOAkAAAABMDUDYf/4FdcIxTNjSfkV1wgtQ0lRLkVOWFRQQTpTR08uSVFfTUlOT1JJVFlfSU5URVJFU1RfSVMuRlkyMDE4AQAAAAFdDQACAAAAAy03NwEIAAAABQAAAAExAQAAAAoxOTQ2NDI0MDQxAwAAAAI1MAIAAAACODMEAAAAATAHAAAACTcvMzEvMjAxOQgAAAAKMTIvMzEvMjAxOAkAAAABMN2pkgD5FdcILDEbSfkV1wgnQ0lRLlRTRTo0MDYzLklRX05FVF9JTlRFUkVTVF9FWFAuRlkyMDE3AQAAAONXDQACAAAABDY3ODcBCAAAAAUAAAABMQEAAAAKMTg0OTAyNjY4NwMAAAACNzkCAAAAAzM2OAQAAAABMAcAAAAJNy8zMS8yMDE5CAAAAAkzLzMxLzIwMTcJAAAAATAavRwC+RXXCKKO9Ej5FdcIHUNJUS5OWVNFOk9DLklRX0xUX0RFQlQuRlkyMDEzAQAAAMJ9BAACAAAABDIwMjcBCAAAAAUAAAABMQEAAAAKMTc3NTU3NDczMwMAAAADMTYwAgAAAAQxMDQ5BAAAAAEwBwAAAAk3LzMxLzIwMTkIAAAACjEyLzMxLzIwMTMJAAAAATCL8l//+BXXCFkVUUn5FdcIJkNJUS5UU0U6NTIwMi5JUV9QRVJJT0RMRU5HVEhf</t>
  </si>
  <si>
    <t>SVMuRlkyMDE3AQAAACdbDQABAAAAAjEyAJTBVAX5FdcI9Z5uSPkV1wglQ0lRLlRTRTo1MjE0LklRX0xUX0RFQlRfUkVQQUlELkZZMjAxMAEAAABtWw0AAgAAAAUtMzAwMQEIAAAABQAAAAExAQAAAAoxMzg5MjIzNjc2AwAAAAI3OQIAAAAEMjAzNgQAAAABMAcAAAAJNy8zMS8yMDE5CAAAAAkzLzMxLzIwMTAJAAAAATD5DqsG+RXXCDM8PEj5FdcIIkNJUS5UU0U6NTIxNC5JUV9BRFZFUlRJU0lORy5GWTIwMTIBAAAAbVsNAAMAAAAAAOJcqwb5FdcIMQpASPkV1wgqQ0lRLlRTRTo1MjAyLklRX0lOQ19UQVhfUEFZX0NVUlJFTlQuRlkyMDE5AQAAACdbDQACAAAABDMwODQBCAAAAAUAAAABMQEAAAAKMTk3MDIxMjkzNQMAAAACNzkCAAAABDEwOTQEAAAAATAHAAAACTcvMzEvMjAxOQgAAAAJMy8zMS8yMDE5CQAAAAEwiuhUBfkV1wg1u3JI+RXXCCRDSVEuVFNFOjYzNjcuSVFfQ09NTU9OX0lTU1VFRC5GWTIwMTkBAAAAVF0NAAMAAAAAALz3bwT5FdcIvMuXSPkV1wgoQ0lRLlRTRTo1MzMzLklRX0dXX0lOVEFOX0FNT1JUX0NGLkZZMjAxOAEAAACJXA0AAwAAAAAAuTV5A/kV1wgh8rZI+RXXCCRDSVEuVFNFOjYzNjcuSVFfQ1VSUkVOVF9SQVRJTy5GWTIwMTgBAAAAVF0NAAIAAAAIMS45NjI1MDUBCAAAAAUAAAABMQEAAAAKMTg5NTAwMjQyMQMAAAACNzkCAAAABDQwMzAEAAAAATAHAAAACTcvMzEvMjAxOQgAAAAJ</t>
  </si>
  <si>
    <t>My8zMS8yMDE4CQAAAAEwsjvp+/gV1wiS691J+RXXCB5DSVEuTllTRTpPQy5JUV9FQklUX0lOVC5GWTIwMTcBAAAAwn0EAAIAAAAINy4yODk3MTkBCAAAAAUAAAABMQEAAAAKMTk0NjIyNDc2MQMAAAADMTYwAgAAAAQ0MTg5BAAAAAEwBwAAAAk3LzMxLzIwMTkIAAAACjEyLzMxLzIwMTcJAAAAATBVJSv7+BXXCAJeCEr5FdcIJUNJUS5UU0U6NTIwMS5JUV9DQVNIX1NUX0lOVkVTVC5GWTIwMDcBAAAA3VQNAAIAAAAFODQzOTkBCAAAAAUAAAABMQEAAAAJODExNjk3MTM3AwAAAAI3OQIAAAAEMTAwMgQAAAABMAcAAAAJNy8zMS8yMDE5CAAAAAoxMi8zMS8yMDA3CQAAAAEwkL76BvkV1wjTTzJK+RXXCCVDSVEuVFNFOjUzMzMuSVFfUFJFRl9ESVZfT1RIRVIuRlkyMDEwAQAAAIlcDQADAAAAAABo1D4E+RXXCO3Knkj5FdcIJ0NJUS5OWVNFOlBQRy5JUV9DQVNIX09QRVIuRlkyMDEzLi4uLkpQWQEAAADvfgQAAgAAAAkxODgzMjMuNjUBCAAAAAUAAAABMQEAAAAKMTc3NjkyMDQ0OAMAAAACNzkCAAAABDIwMDYEAAAAATAHAAAACTcvMzEvMjAxOQgAAAAKMTIvMzEvMjAxMwkAAAABMEnqNvr4FdcI0yQpSvkV1wgcQ0lRLlRTRTo1MjE0LklRX05JX0NGLkZZMjAxMwEAAABtWw0AAgAAAAUxMDYwMwEIAAAABQAAAAExAQAAAAoxNjg5NDUyMzkzAwAAAAI3OQIAAAAEMjE1MAQAAAABMAcAAAAJNy8zMS8yMDE5CAAAAAkz</t>
  </si>
  <si>
    <t>LzMxLzIwMTMJAAAAATC6nu0F+RXXCKT+Q0j5FdcIHkNJUS5UU0U6NTIwMi5JUV9JTkNfVEFYLkZZMjAwMgEAAAAnWw0AAgAAAAQxNjQ4AQgAAAAFAAAAATEBAAAACDU0MzU4OTkxAwAAAAI3OQIAAAACNzUEAAAAATAHAAAACTcvMzEvMjAxOQgAAAAJMy8zMS8yMDAyCQAAAAEwvhTT+PgV1wg2llJK+RXXCDlDSVEuTllTRTpHTFcuSVFfQ1VTVE9NX0JFVEEuLTEwNFcuMjAwNy8xMi8zMS4uXk4yMjUuSlBZLkgBAAAAEKcCAAIAAAAQMS4wODkwMDM1MzU5MzkwNwAki08g+RXXCHgIRU/5FdcIJUNJUS5UU0U6NTMzMy5JUV9ESUxVVF9FUFNfSU5DTC5GWTIwMDgBAAAAiVwNAAIAAAAGMTM2LjIyAQgAAAAFAAAAATEBAAAACjExMjIzNzk1MDYDAAAAAjc5AgAAAAE4BAAAAAEwBwAAAAk3LzMxLzIwMTkIAAAACTMvMzEvMjAwOAkAAAABMLz3bwT5FdcIm7SYSPkV1wgZQ0lRLk5ZU0U6R0xXLklRX05JLkZZMjAxMAEAAAAQpwIAAgAAAAQzNTU4AQgAAAAFAAAAATEBAAAACjE1ODc2MzIzMDADAAAAAzE2MAIAAAACMTUEAAAAATAHAAAACTcvMzEvMjAxOQgAAAAKMTIvMzEvMjAxMAkAAAABMEWHL//4FdcI0idpSfkV1wggQ0lRLlNFSEs6MTEwOC5JUV9CVl9TSEFSRS5GWTIwMTUBAAAAT2lWAAIAAAAIMC41NDA0NTYBCAAAAAUAAAABMQEAAAAKMTgzNjcwNjcxMQMAAAACMzICAAAABDQwMjAEAAAAATAHAAAACTcvMzEv</t>
  </si>
  <si>
    <t>MjAxOQgAAAAKMTIvMzEvMjAxNQkAAAABMLCxegD5FdcIByE1SfkV1wgkQ0lRLlRTRTo2MzY3LklRX0NVUlJFTkNZX0dBSU4uRlkyMDE1AQAAAFRdDQACAAAABDI5NTQBCAAAAAUAAAABMQEAAAAKMTc0NTkxNjUxNgMAAAACNzkCAAAAAjM4BAAAAAEwBwAAAAk3LzMxLzIwMTkIAAAACTMvMzEvMjAxNQkAAAABMBUObwT5FdcI9MuJSPkV1wgZQ0lRLlRTRTo1MjE0LklRX0FSLkZZMjAxNwEAAABtWw0AAgAAAAU2MDk4MQEIAAAABQAAAAExAQAAAAoxODgxOTMxNjUxAwAAAAI3OQIAAAAEMTAyMQQAAAABMAcAAAAJNy8zMS8yMDE5CAAAAAoxMi8zMS8yMDE3CQAAAAEwhzruBfkV1wi0PE5I+RXXCCBDSVEuVFNFOjUyMDIuSVFfTklfTUFSR0lOLkZZMjAwOQEAAAAnWw0AAgAAAAUtMy44NAEIAAAABQAAAAExAQAAAAoxMzg2NzIzOTAxAwAAAAI3OQIAAAAENDA5NAQAAAABMAcAAAAJNy8zMS8yMDE5CAAAAAkzLzMxLzIwMDkJAAAAATAEh5D8+BXXCFWY0Un5FdcIJkNJUS5OWVNFOlBQRy5JUV9MT0FOU19SRUNFSVZfTFQuRlkyMDE3AQAAAO9+BAADAAAAAACkI9j9+BXXCD8inkn5FdcII0NJUS5UU0U6NDA0Mi5JUV9PVEhFUl9FUVVJVFkuRlkyMDE3AQAAABRYDQACAAAABTEyMTI2AQgAAAAFAAAAATEBAAAACjE4NDg2NzMyODcDAAAAAjc5AgAAAAQxMDI4BAAAAAEwBwAAAAk3LzMxLzIwMTkIAAAACTMvMzEvMjAx</t>
  </si>
  <si>
    <t>NwkAAAABMEsNSAP5FdcIwuDUSPkV1wgrQ0lRLlRTRTo1MjAxLklRX1JFVFVSTl9DT01NT05fRVFVSVRZLkZZMjAwOQEAAADdVA0AAgAAAAYyLjY4ODEBCAAAAAUAAAABMQEAAAAKMTQ0MDE3OTg5OAMAAAACNzkCAAAABTMzMzIwBAAAAAEwBwAAAAk3LzMxLzIwMTkIAAAACjEyLzMxLzIwMDkJAAAAATCwK5v8+BXXCNYzxEn5FdcIMkNJUS5OWVNFOk9DLklRX0NIQU5HRV9PVEhFUl9ORVRfT1BFUl9BU1NFVFMuRlkyMDA4AQAAAMJ9BAACAAAABC0xNjIBCAAAAAUAAAABMQEAAAAKMTQzMDIxNDUxNAMAAAADMTYwAgAAAAQyMDQ1BAAAAAEwBwAAAAk3LzMxLzIwMTkIAAAACjEyLzMxLzIwMDgJAAAAATC/L1//+BXXCASxQ0n5FdcIHkNJUS5UU0U6NTIwMi5JUV9SQVdfSU5WLkZZMjAxOAEAAAAnWw0AAgAAAAUyNTg1NgEIAAAABQAAAAExAQAAAAoxODk1MTgzNjQxAwAAAAI3OQIAAAAEMzE3MQQAAAABMAcAAAAJNy8zMS8yMDE5CAAAAAkzLzMxLzIwMTgJAAAAATCK6FQF+RXXCKJycEj5FdcIJkNJUS5UU0U6NDA0Mi5JUV9JTlZFTlRPUllfVFVSTlMuRlkyMDE5AQAAABRYDQACAAAACDQuMzc2NDc2AQgAAAAFAAAAATEBAAAACjE5Njk5NDk4NzcDAAAAAjc5AgAAAAQ0MDgyBAAAAAEwBwAAAAk3LzMxLzIwMTkIAAAACTMvMzEvMjAxOQkAAAABMBe5b/v4FdcI3xjsSfkV1wgnQ0lRLlNFSEs6MTEwOC5JUV9MVF9E</t>
  </si>
  <si>
    <t>RUJUX0NBUElUQUwuRlkyMDA3AQAAAE9pVgACAAAABjAuNTA2OAEIAAAABQAAAAExAQAAAAoxNTU2MjM0MDEyAwAAAAIzMgIAAAAENDE4NwQAAAABMAcAAAAJNy8zMS8yMDE5CAAAAAgxLzEvMjAwOAkAAAABMA9UcPv4FdcIU+L7SfkV1wgtQ0lRLlRTRTo2MzY3LklRX0NBU0hfQ09OVkVSU0lPTi5GWTIwMTUuLi4uSlBZAQAAAFRdDQACAAAACTExNS40MzI3MQEIAAAABQAAAAExAQAAAAoxNzQ1OTE2NTE2AwAAAAI3OQIAAAAENDE4NAQAAAABMAcAAAAJNy8zMS8yMDE5CAAAAAkzLzMxLzIwMTUJAAAAATA+wzb6+BXXCGZTJUr5FdcIJkNJUS5OWVNFOk9DLklRX1RPVEFMX09USEVSX09QRVIuRlkyMDE1AQAAAMJ9BAACAAAAAzYxOQEIAAAABQAAAAExAQAAAAoxODc1NDk1MDY3AwAAAAMxNjACAAAAAzM4MAQAAAABMAcAAAAJNy8zMS8yMDE5CAAAAAoxMi8zMS8yMDE1CQAAAAEwZWdg//gV1whOgFVJ+RXXCCNDSVEuTllTRTpQUEcuSVFfVE9UQUxfRVFVSVRZLkZZMjAxMgEAAADvfgQAAgAAAAQ0MzIyAQgAAAAFAAAAATEBAAAACjE3MTk5MTY4MDkDAAAAAzE2MAIAAAAEMTI3NQQAAAABMAcAAAAJNy8zMS8yMDE5CAAAAAoxMi8zMS8yMDEyCQAAAAEwkhAE/vgV1wgAcJBJ+RXXCChDSVEuVFNFOjUyMDEuSVFfTUFSS0VUQ0FQLjIwMDgvMTIvMzEuSlBZAQAAAN1UDQACAAAADDU4ODUxMC4yMjEwNAEGAAAABQAA</t>
  </si>
  <si>
    <t>AAExAQAAAAk3MjA0MjAzOTkDAAAAAjc5AgAAAAYxMDAwNTQEAAAAATAHAAAACjEyLzMxLzIwMDh+wmoh+RXXCJUeQV/5FdcIHkNJUS5UU0U6NjM2Ny5JUV9JTkNfVEFYLkZZMjAxMwEAAABUXQ0AAgAAAAUzNDMzNgEIAAAABQAAAAExAQAAAAoxNjI1NDU3NjM5AwAAAAI3OQIAAAACNzUEAAAAATAHAAAACTcvMzEvMjAxOQgAAAAJMy8zMS8yMDEzCQAAAAEwF/upBPkV1wgcAFdK+RXXCCJDSVEuU0VISzoxMTA4LklRX0NBU0hfRVFVSVYuRlkyMDA5AQAAAE9pVgACAAAACjIyNS45ODg1MTcBCAAAAAUAAAABMQEAAAAKMTQ0NTI3OTQxOQMAAAACMzICAAAABDEwOTYEAAAAATAHAAAACTcvMzEvMjAxOQgAAAAKMTIvMzEvMjAwOQkAAAABMCfnkQD5FdcI3d4jSfkV1wgkQ0lRLkVOWFRQQTpTR08uSVFfR0FJTl9BU1NFVFMuRlkyMDA4AQAAAAFdDQACAAAAAjUzAQgAAAAFAAAAATEBAAAACjEzOTMxNTY4MjcDAAAAAjUwAgAAAAI1NgQAAAABMAcAAAAJNy8zMS8yMDE5CAAAAAoxMi8zMS8yMDA4CQAAAAEw8v7mAfkV1wiusv9I+RXXCCFDSVEuU0VISzoxMTA4LklRX1NHQV9TVVBQTC5GWTIwMTcBAAAAT2lWAAIAAAAKMTc3Ljk1MTQzMgEIAAAABQAAAAExAQAAAAoxOTUzMzUzMzE2AwAAAAIzMgIAAAADMTAyBAAAAAEwBwAAAAk3LzMxLzIwMTkIAAAACjEyLzMxLzIwMTcJAAAAATCy2HoA+RXXCAM+OUn5FdcII0NJ</t>
  </si>
  <si>
    <t>US5UU0U6NTIwMi5JUV9JTlRFUkVTVF9FWFAuRlkyMDA0AQAAACdbDQACAAAABS0zMTAwAQgAAAAFAAAAATEBAAAACTE2MzAyOTc1NwMAAAACNzkCAAAAAjgyBAAAAAEwBwAAAAk3LzMxLzIwMTkIAAAACTMvMzEvMjAwNAkAAAABML4U0/j4FdcIt9JRSvkV1wglQ0lRLlRTRTo1MjAyLklRX09USEVSX0NMX1NVUFBMLkZZMjAwOAEAAAAnWw0AAgAAAAYxNTU5NDYBCAAAAAUAAAABMQEAAAAKMTA2MTE5Mzg2MAMAAAACNzkCAAAABDEwNTcEAAAAATAHAAAACTcvMzEvMjAxOQgAAAAJMy8zMS8yMDA4CQAAAAEwaVuEBfkV1wgULFRI+RXXCBlDSVEuVFNFOjUyMTQuSVFfTkkuRlkyMDEzAQAAAG1bDQACAAAABTEwNjAzAQgAAAAFAAAAATEBAAAACjE2ODk0NTIzOTMDAAAAAjc5AgAAAAIxNQQAAAABMAcAAAAJNy8zMS8yMDE5CAAAAAkzLzMxLzIwMTMJAAAAATD7du0F+RXXCB49T0r5FdcIM0NJUS5FTlhUUEE6U0dPLklRX0NIQU5HRV9ORVRfV09SS0lOR19DQVBJVEFMLkZZMjAwOAEAAAABXQ0AAgAAAAMtMTUBCAAAAAUAAAABMQEAAAAKMTM5MzE1NjgyNwMAAAACNTACAAAABDQ0MjEEAAAAATAHAAAACTcvMzEvMjAxOQgAAAAKMTIvMzEvMjAwOAkAAAABMP8l5wH5FdcICBUCSfkV1wgcQ0lRLlRTRTo1MjAxLklRX0VCSVRBLkZZMjAxMQEAAADdVA0AAgAAAAYxNjcyMzcBCAAAAAUAAAABMQEAAAAKMTU0MzY1ODQz</t>
  </si>
  <si>
    <t>OAMAAAACNzkCAAAABjEwMDY4OQQAAAABMAcAAAAJNy8zMS8yMDE5CAAAAAoxMi8zMS8yMDExCQAAAAEwVDT7BvkV1wjhOhtI+RXXCCZDSVEuTllTRTpPQy5JUV9EQVlTX1BBWUFCTEVfT1VULkZZMjAxNQEAAADCfQQAAgAAAAk0OC45NjY1NzUBCAAAAAUAAAABMQEAAAAKMTg3NTQ5NTA2NwMAAAADMTYwAgAAAAQ0MTgzBAAAAAEwBwAAAAk3LzMxLzIwMTkIAAAACjEyLzMxLzIwMTUJAAAAATDp/Sr7+BXXCFUmB0r5FdcIJkNJUS5FTlhUUEE6U0dPLklRX0NVUlJFTlRfUkFUSU8uRlkyMDA4AQAAAAFdDQACAAAACDEuMTg0MzI2AQgAAAAFAAAAATEBAAAACjEzOTMxNTY4MjcDAAAAAjUwAgAAAAQ0MDMwBAAAAAEwBwAAAAk3LzMxLzIwMTkIAAAACjEyLzMxLzIwMDgJAAAAATAqBnD7+BXXCNAY9Un5FdcIJkNJUS5UU0U6NDA0Mi5JUV9GSUxJTkdfQ1VSUkVOQ1kuRlkyMDE4AQAAABRYDQADAAAAA0pQWQA6NEgD+RXXCNGu2Ej5FdcIMENJUS5UU0U6NTIwMi5JUV9UT1RBTF9PVVRTVEFORElOR19CU19EQVRFLkZZMjAxOQEAAAAnWw0AAgAAAAk5MC41NzQ5ODEBBAAAAAUAAAABNQEAAAAKMTk3MDIxMjkzNQIAAAAFMjQxNTIGAAAAATCK6FQF+RXXCAQwc0j5FdcII0NJUS5UU0U6NjM2Ny5JUV9CRVRBXzVZUi4yMDEzLzAzLzMxAQAAAFRdDQACAAAAETAuOTU5ODYzMDE3MzMzMzI3AFEVTyD5FdcIwGw9T/kV1wgm</t>
  </si>
  <si>
    <t>Q0lRLlRTRTo0MDQyLklRX09USEVSX0xUX0FTU0VUUy5GWTIwMTIBAAAAFFgNAAIAAAABMQEIAAAABQAAAAExAQAAAAoxNTU0MzM3MTU5AwAAAAI3OQIAAAAEMTA2MAQAAAABMAcAAAAJNy8zMS8yMDE5CAAAAAkzLzMxLzIwMTIJAAAAATBDBhoD+RXXCObGxkj5FdcIKENJUS5TRUhLOjExMDguSVFfRUJJVERBX0NBUEVYX0lOVC5GWTIwMTUBAAAAT2lWAAMAAAACTk0BCAAAAAUAAAABMQEAAAAKMTgzNjcwNjcxMQMAAAACMzICAAAABDQxOTEEAAAAATAHAAAACTcvMzEvMjAxOQgAAAAKMTIvMzEvMjAxNQkAAAABMLbMJ/v4FdcIJnQASvkV1wglQ0lRLk5ZU0U6R0xXLklRX0RJTFVUX0VQU19JTkNMLkZZMjAxOAEAAAAQpwIAAgAAAAgxLjEzMjgzNwEIAAAABQAAAAExAQAAAAoxOTQ0NTI1NTg2AwAAAAMxNjACAAAAATgEAAAAATAHAAAACTcvMzEvMjAxOQgAAAAKMTIvMzEvMjAxOAkAAAABMPDEGv74FdcIL9N+SfkV1wgeQ0lRLk5ZU0U6R0xXLklRX1pfU0NPUkUuRlkyMDE1AQAAABCnAgACAAAACDIuOTM3Nzc5AQgAAAAFAAAAATEBAAAACjE4NzQ1NzczNTQDAAAAAzE2MAIAAAAGMTAwMTIzBAAAAAEwBwAAAAk3LzMxLzIwMTkIAAAACjEyLzMxLzIwMTUJAAAAATBITCv7+BXXCHMmDkr5FdcIIENJUS5OWVNFOkdMVy5JUV9TR0FfU1VQUEwuRlkyMDE1AQAAABCnAgACAAAABDE0OTcBCAAAAAUAAAABMQEAAAAK</t>
  </si>
  <si>
    <t>MTg3NDU3NzM1NAMAAAADMTYwAgAAAAMxMDIEAAAAATAHAAAACTcvMzEvMjAxOQgAAAAKMTIvMzEvMjAxNQkAAAABMM5PGv74FdcIpEd2SfkV1wgnQ0lRLlRTRTo1MjE0LklRX05FVF9JTlRFUkVTVF9FWFAuRlkyMDE1AQAAAG1bDQACAAAAAzQ2NQEIAAAABQAAAAExAQAAAAoxNzg0NzQ4NTk1AwAAAAI3OQIAAAADMzY4BAAAAAEwBwAAAAk3LzMxLzIwMTkIAAAACjEyLzMxLzIwMTUJAAAAATCoxe0F+RXXCPrzR0j5FdcIH0NJUS5UU0U6NDA2My5JUV9FQklUX0lOVC5GWTIwMTgBAAAA41cNAAIAAAAKNTQyLjM4ODA4MwEIAAAABQAAAAExAQAAAAoxODk1MTgzOTE0AwAAAAI3OQIAAAAENDE4OQQAAAABMAcAAAAJNy8zMS8yMDE5CAAAAAkzLzMxLzIwMTgJAAAAATAqBnD7+BXXCORq80n5FdcIG0NJUS5OWVNFOkdMVy5JUV9HUFBFLkZZMjAxOAEAAAAQpwIAAgAAAAUyNjgyNwEIAAAABQAAAAExAQAAAAoxOTQ0NTI1NTg2AwAAAAMxNjACAAAABDExNjkEAAAAATAHAAAACTcvMzEvMjAxOQgAAAAKMTIvMzEvMjAxOAkAAAABMPDEGv74FdcIM3B/SfkV1wgpQ0lRLlNFSEs6MTEwOC5JUV9QUk9WX0JBRF9ERUJUU19DRi5GWTIwMTMBAAAAT2lWAAIAAAAINC44NDkzMDkBCAAAAAUAAAABMQEAAAAKMTcyODY3MzMzOQMAAAACMzICAAAABDIxMTEEAAAAATAHAAAACTcvMzEvMjAxOQgAAAAKMTIvMzEvMjAxMwkAAAAB</t>
  </si>
  <si>
    <t>MPRckgD5FdcIohwwSfkV1wgqQ0lRLkVOWFRQQTpTR08uSVFfTUFSS0VUQ0FQLjIwMDgvMTIvMzEuSlBZAQAAAAFdDQACAAAADjE2MDkxMjQuMzk3ODE5AQYAAAAFAAAAATEBAAAACjEyMjQ4NDA4NTYDAAAAAjc5AgAAAAYxMDAwNTQEAAAAATAHAAAACjEyLzMxLzIwMDh26Goh+RXXCOJEQV/5FdcIJUNJUS5UU0U6NTMzMy5JUV9ORVRfUkVOVEFMX0VYUC5GWTIwMTEBAAAAiVwNAAMAAAAAAFL7PgT5FdcIBrChSPkV1wggQ0lRLlRTRTo2MzY3LklRX0JVSUxESU5HUy5GWTIwMTUBAAAAVF0NAAMAAAAAABUObwT5FdcIWniLSPkV1wgfQ0lRLlRTRTo1MzMzLklRX1RPVEFMX0NMLkZZMjAwOQEAAACJXA0AAgAAAAU4NTE1NQEIAAAABQAAAAExAQAAAAoxMzgyNzYzNzQ3AwAAAAI3OQIAAAAEMTAwOQQAAAABMAcAAAAJNy8zMS8yMDE5CAAAAAkzLzMxLzIwMDkJAAAAATBo1D4E+RXXCI7RnEj5FdcIJENJUS5OWVNFOk9DLklRX0dBSU5fQVNTRVRTX0NGLkZZMjAxNgEAAADCfQQAAwAAAAAATbVg//gV1wj3EFpJ+RXXCClDSVEuRU5YVFBBOlNHTy5JUV9ORVRfSU5URVJFU1RfRVhQLkZZMjAxOAEAAAABXQ0AAgAAAAQtMjc4AQgAAAAFAAAAATEBAAAACjE5NDY0MjQwNDEDAAAAAjUwAgAAAAMzNjgEAAAAATAHAAAACTcvMzEvMjAxOQgAAAAKMTIvMzEvMjAxOAkAAAABMN2pkgD5FdcIUwsbSfkV1wgcQ0lRLlRTRTo1</t>
  </si>
  <si>
    <t>MjE0LklRX05JX0NGLkZZMjAxNQEAAABtWw0AAgAAAAUxNjc5OQEIAAAABQAAAAExAQAAAAoxNzg0NzQ4NTk1AwAAAAI3OQIAAAAEMjE1MAQAAAABMAcAAAAJNy8zMS8yMDE5CAAAAAoxMi8zMS8yMDE1CQAAAAEwouztBfkV1wiaeUlI+RXXCCdDSVEuVFNFOjUyMTQuSVFfQ0ZPX0NVUlJFTlRfTElBQi5GWTIwMTABAAAAbVsNAAIAAAAIMC43NzE1NDUBCAAAAAUAAAABMQEAAAAKMTM4OTIyMzY3NgMAAAACNzkCAAAABDQxODUEAAAAATAHAAAACTcvMzEvMjAxOQgAAAAJMy8zMS8yMDEwCQAAAAEwJTmQ/PgV1wjH9stJ+RXXCCFDSVEuVFNFOjUyMTQuSVFfT1RIRVJfT1BFUi5GWTIwMTABAAAAbVsNAAMAAAAAAALoqgb5FdcIz8s5SPkV1wgjQ0lRLkVOWFRQQTpTR08uSVFfRUJJVERBX0lOVC5GWTIwMTcBAAAAAV0NAAIAAAAJMTMuODI1NTAzAQgAAAAFAAAAATEBAAAACjE5NDY0MjQwMTUDAAAAAjUwAgAAAAQ0MTkwBAAAAAEwBwAAAAk3LzMxLzIwMTkIAAAACjEyLzMxLzIwMTcJAAAAATAcLXD7+BXXCJSr+kn5FdcIIENJUS5OWVNFOk9DLklRX0NBU0hfRVFVSVYuRlkyMDE2AQAAAMJ9BAACAAAAAzExMgEIAAAABQAAAAExAQAAAAoxOTQ2MjI0NzY1AwAAAAMxNjACAAAABDEwOTYEAAAAATAHAAAACTcvMzEvMjAxOQgAAAAKMTIvMzEvMjAxNgkAAAABME21YP/4FdcIS9lYSfkV1wglQ0lRLlRTRTo1MjAyLklR</t>
  </si>
  <si>
    <t>X0xUX0RFQlRfUkVQQUlELkZZMjAxMQEAAAAnWw0AAgAAAAYtNzA5MjABCAAAAAUAAAABMQEAAAAKMTQ2MjcxMjMwNAMAAAACNzkCAAAABDIwMzYEAAAAATAHAAAACTcvMzEvMjAxOQgAAAAJMy8zMS8yMDExCQAAAAEwcdCEBfkV1wjlxV1I+RXXCCFDSVEuTllTRTpHTFcuSVFfU0dBX01BUkdJTi5GWTIwMTIBAAAAEKcCAAIAAAAHMTQuNzY1MwEIAAAABQAAAAExAQAAAAoxNzE4OTQwNTkwAwAAAAMxNjACAAAABDQzNzUEAAAAATAHAAAACTcvMzEvMjAxOQgAAAAKMTIvMzEvMjAxMgkAAAABMEhMK/v4FdcI9AQMSvkV1wgqQ0lRLlRTRTo0MDYzLklRX0lOQ19UQVhfUEFZX0NVUlJFTlQuRlkyMDEyAQAAAONXDQACAAAABTM0NzU4AQgAAAAFAAAAATEBAAAACjE1NTQxODk4NTQDAAAAAjc5AgAAAAQxMDk0BAAAAAEwBwAAAAk3LzMxLzIwMTkIAAAACTMvMzEvMjAxMgkAAAABMLyD/QH5FdcIiObnSPkV1wggQ0lRLlRTRTo0MDQyLklRX0RJVl9TSEFSRS5GWTIwMTkBAAAAFFgNAAIAAAACNTYBCAAAAAUAAAABMQEAAAAKMTk2OTk0OTg3NwMAAAACNzkCAAAABDMwNTgEAAAAATAHAAAACTcvMzEvMjAxOQgAAAAJMy8zMS8yMDE5CQAAAAEwOjRIA/kV1wiDcdlI+RXXCDlDSVEuVFNFOjUyMDEuSVFfQ1VTVE9NX0JFVEEuLTEwNFcuMjAwNS8xMi8zMS4uXk4yMjUuSlBZLkgBAAAA3VQNAAIAAAARMC42NTk3NDU1MDk0</t>
  </si>
  <si>
    <t>NjcwNzIA6SR0IfkV1whfi2tK+RXXCCtDSVEuRU5YVFBBOlNHTy5JUV9ERUJUX0VRVUlWX05FVF9QQk8uRlkyMDA5AQAAAAFdDQACAAAABDI2MTUBCAAAAAUAAAABMQEAAAAKMTQ0MDIyNDc5NAMAAAACNTACAAAABTIxNjc5BAAAAAEwBwAAAAk3LzMxLzIwMTkIAAAACjEyLzMxLzIwMDkJAAAAATDRS+cB+RXXCKfCA0n5FdcIIENJUS5OWVNFOlBQRy5JUV9ESVZFU1RfQ0YuRlkyMDE3AQAAAO9+BAACAAAAAzU5MwEIAAAABQAAAAExAQAAAAoxOTQ2NDE4Njk4AwAAAAMxNjACAAAABDIwNzcEAAAAATAHAAAACTcvMzEvMjAxOQgAAAAKMTIvMzEvMjAxNwkAAAABMHhK2P34FdcI5jGfSfkV1wgkQ0lRLlRTRTo1MzMzLklRX0VRVUlUWV9NRVRIT0QuRlkyMDE2AQAAAIlcDQADAAAAAADQ53gD+RXXCCS2sEj5FdcIJENJUS5TRUhLOjExMDguSVFfQkVUQV8yWVIuMjAxOC8xMi8zMQEAAABPaVYAAgAAABEwLjkxMjI4OTUzNDc1MDI1MQBVZE8g+RXXCAqqQ0/5FdcII0NJUS5UU0U6NTIxNC5JUV9JTlRFUkVTVF9FWFAuRlkyMDE0AQAAAG1bDQACAAAABC02NDIBCAAAAAUAAAABMQEAAAAKMTcyNzI4MzMyNwMAAAACNzkCAAAAAjgyBAAAAAEwBwAAAAk3LzMxLzIwMTkIAAAACjEyLzMxLzIwMTQJAAAAATC6nu0F+RXXCFi3TUr5FdcIIkNJUS5UU0U6NTIwMS5JUV9TQUxFX1BQRV9DRi5GWTIwMTgBAAAA3VQNAAIAAAAF</t>
  </si>
  <si>
    <t>MTc4NDMBCAAAAAUAAAABMQEAAAAKMTk1MjI4NDYzMQMAAAACNzkCAAAABDIwNDIEAAAAATAHAAAACTcvMzEvMjAxOQgAAAAKMTIvMzEvMjAxOAkAAAABMIAHyQb5FdcIe7gvSvkV1wgqQ0lRLkVOWFRQQTpTR08uSVFfREVGX1RBWF9BU1NFVFNfTFQuRlkyMDE0AQAAAAFdDQACAAAABDEzNDgBCAAAAAUAAAABMQEAAAAKMTc3ODIyMzgzMgMAAAACNTACAAAABDEwMjYEAAAAATAHAAAACTcvMzEvMjAxOQgAAAAKMTIvMzEvMjAxNAkAAAABMAc1kgD5FdcI9v4QSfkV1wglQ0lRLk5ZU0U6R0xXLklRX0xUX0RFQlRfSVNTVUVELkZZMjAxNgEAAAAQpwIAAwAAAAAA+50a/vgV1wjBUHtJ+RXXCChDSVEuTllTRTpQUEcuSVFfTUFSS0VUQ0FQLjIwMDEvMTIvMzEuSlBZAQAAAO9+BAACAAAADjExNDExMzMuNDkzMTY1AQYAAAAFAAAAATEBAAAABzE3ODA2NTkDAAAAAjc5AgAAAAYxMDAwNTQEAAAAATAHAAAACjEyLzMxLzIwMDF26Goh+RXXCOjxQl/5FdcII0NJUS5UU0U6NDA0Mi5JUV9UT1RBTF9SRUNFSVYuRlkyMDE4AQAAABRYDQACAAAABjIzNDI4NQEIAAAABQAAAAExAQAAAAoxODk1MDAyMjU1AwAAAAI3OQIAAAAEMTAwMQQAAAABMAcAAAAJNy8zMS8yMDE5CAAAAAkzLzMxLzIwMTgJAAAAATBLDUgD+RXXCBoB10j5FdcIHkNJUS5UU0U6NTIwMS5JUV9SQVdfSU5WLkZZMjAxNAEAAADdVA0AAgAAAAU4MTQyNwEI</t>
  </si>
  <si>
    <t>AAAABQAAAAExAQAAAAoxNzI3MjgzMjgwAwAAAAI3OQIAAAAEMzE3MQQAAAABMAcAAAAJNy8zMS8yMDE5CAAAAAoxMi8zMS8yMDE0CQAAAAEwYpLIBvkV1wjB/iRI+RXXCCNDSVEuTllTRTpPQy5JUV9DT01NT05fRElWX0NGLkZZMjAwNwEAAADCfQQAAwAAAAAAhE17APkV1wiEBEFJ+RXXCCRDSVEuVFNFOjQwNDIuSVFfQ1VSUkVOVF9SQVRJTy5GWTIwMTkBAAAAFFgNAAIAAAAIMi4wNjcwOTEBCAAAAAUAAAABMQEAAAAKMTk2OTk0OTg3NwMAAAACNzkCAAAABDQwMzAEAAAAATAHAAAACTcvMzEvMjAxOQgAAAAJMy8zMS8yMDE5CQAAAAEwF7lv+/gV1wjfGOxJ+RXXCCdDSVEuVFNFOjQwNjMuSVFfRUJJVERBX0NBUEVYX0lOVC5GWTIwMTYBAAAA41cNAAIAAAAKMzU3Ljg4NzE2OAEIAAAABQAAAAExAQAAAAoxNzk5MjQzMzQ1AwAAAAI3OQIAAAAENDE5MQQAAAABMAcAAAAJNy8zMS8yMDE5CAAAAAkzLzMxLzIwMTYJAAAAATAz32/7+BXXCPQx8kn5FdcIKUNJUS5TRUhLOjExMDguSVFfR1dfSU5UQU5fQU1PUlRfQ0YuRlkyMDA4AQAAAE9pVgACAAAACDMuMjc5NTE5AQgAAAAFAAAAATEBAAAACjEzNTQzMzY0MjYDAAAAAjMyAgAAAAQyMTgyBAAAAAEwBwAAAAk3LzMxLzIwMTkIAAAACjEyLzMxLzIwMDgJAAAAATAn55EA+RXXCFEyIkn5FdcIJUNJUS5FTlhUUEE6U0dPLklRX1RPVEFMX0VRVUlUWS5GWTIwMDQB</t>
  </si>
  <si>
    <t>AAAAAV0NAAIAAAAFMTA4NjMBCAAAAAUAAAABMQEAAAAKMTMwMTM5MzI1OQMAAAACNTACAAAABDEyNzUEAAAAATAHAAAACTcvMzEvMjAxOQgAAAAKMTIvMzEvMjAwNAkAAAABML7G0vj4FdcI5/BxSvkV1wgpQ0lRLlRTRTo1MjAyLklRX0RBWVNfSU5WRU5UT1JZX09VVC5GWTIwMTABAAAAJ1sNAAIAAAAHODguMTc2NwEIAAAABQAAAAExAQAAAAoxMzg2NzI0NDEwAwAAAAI3OQIAAAAENDAzNQQAAAABMAcAAAAJNy8zMS8yMDE5CAAAAAkzLzMxLzIwMTAJAAAAATAEh5D8+BXXCO9a0kn5FdcIGUNJUS5UU0U6NDA0Mi5JUV9SRS5GWTIwMDkBAAAAFFgNAAIAAAAFOTEyMDQBCAAAAAUAAAABMQEAAAAKMTM4Mjc2MzUxMgMAAAACNzkCAAAABDEyMjIEAAAAATAHAAAACTcvMzEvMjAxOQgAAAAJMy8zMS8yMDA5CQAAAAEwc7gZA/kV1wgQtr5I+RXXCCZDSVEuVFNFOjYzNjcuSVFfT1RIRVJfTFRfQVNTRVRTLkZZMjAxMwEAAABUXQ0AAgAAAAEyAQgAAAAFAAAAATEBAAAACjE2MjU0NTc2MzkDAAAAAjc5AgAAAAQxMDYwBAAAAAEwBwAAAAk3LzMxLzIwMTkIAAAACTMvMzEvMjAxMwkAAAABMAwiqgT5FdcIl7WDSPkV1wgeQ0lRLlRTRTo2MzY3LklRX1JBV19JTlYuRlkyMDA4AQAAAFRdDQACAAAABTM4NDIxAQgAAAAFAAAAATEBAAAACjEwNTg5MTUwMTQDAAAAAjc5AgAAAAQzMTcxBAAAAAEwBwAAAAk3LzMxLzIwMTkI</t>
  </si>
  <si>
    <t>AAAACTMvMzEvMjAwOAkAAAABMEZfqQT5FdcIJO11SPkV1wgbQ0lRLk5ZU0U6UFBHLklRX0FQSUMuRlkyMDEwAQAAAO9+BAACAAAAAzcyNQEIAAAABQAAAAExAQAAAAoxNTg4NzkzNjc5AwAAAAMxNjACAAAABDEwODQEAAAAATAHAAAACTcvMzEvMjAxOQgAAAAKMTIvMzEvMjAxMAkAAAABMJzCA/74FdcIqs6KSfkV1wgkQ0lRLlRTRTo1MjAxLklRX0VCSVREQS5GWTIwMTIuLi4uSlBZAQAAAN1UDQACAAAABjIxMjY2NQEIAAAABQAAAAExAQAAAAoxNTk4ODkzNzkzAwAAAAI3OQIAAAAENDA1MQQAAAABMAcAAAAJNy8zMS8yMDE5CAAAAAoxMi8zMS8yMDEyCQAAAAEwh2wb+vgV1wj+sB1K+RXXCCZDSVEuTllTRTpPQy5JUV9EQVlTX1BBWUFCTEVfT1VULkZZMjAxMwEAAADCfQQAAgAAAAk0NC40NzU2MTUBCAAAAAUAAAABMQEAAAAKMTc3NTU3NDczMwMAAAADMTYwAgAAAAQ0MTgzBAAAAAEwBwAAAAk3LzMxLzIwMTkIAAAACjEyLzMxLzIwMTMJAAAAATDp/Sr7+BXXCHAVBkr5FdcIIUNJUS5UU0U6NjM2Ny5JUV9DQVNIX1RBWEVTLkZZMjAxOAEAAABUXQ0AAgAAAAU4MzIzOQEIAAAABQAAAAExAQAAAAoxODk1MDAyNDIxAwAAAAI3OQIAAAAEMzA1MwQAAAABMAcAAAAJNy8zMS8yMDE5CAAAAAkzLzMxLzIwMTgJAAAAATDE0G8E+RXXCHs1lUj5FdcIKUNJUS5OWVNFOk9DLklRX1RPVEFMX0NPTU1PTl9FUVVJVFku</t>
  </si>
  <si>
    <t>RlkyMDA3AQAAAMJ9BAACAAAABDM5ODgBCAAAAAUAAAABMQEAAAAKMTMyNjMwNTk3NwMAAAADMTYwAgAAAAQxMDA2BAAAAAEwBwAAAAk3LzMxLzIwMTkIAAAACjEyLzMxLzIwMDcJAAAAATCOJnsA+RXXCK8ZQEn5FdcIHkNJUS5OWVNFOk9DLklRX1RPVEFMX0NBLkZZMjAwNwEAAADCfQQAAgAAAAQxODU1AQgAAAAFAAAAATEBAAAACjEzMjYzMDU5NzcDAAAAAzE2MAIAAAAEMTAwOAQAAAABMAcAAAAJNy8zMS8yMDE5CAAAAAoxMi8zMS8yMDA3CQAAAAEwjiZ7APkV1wigpD9J+RXXCCFDSVEuVFNFOjUyMTQuSVFfQ0FTSF9GSU5BTi5GWTIwMTcBAAAAbVsNAAIAAAAEOTc5NwEIAAAABQAAAAExAQAAAAoxODgxOTMxNjUxAwAAAAI3OQIAAAAEMjAwNAQAAAABMAcAAAAJNy8zMS8yMDE5CAAAAAoxMi8zMS8yMDE3CQAAAAEwhzruBfkV1whMwk9I+RXXCCxDSVEuTllTRTpPQy5JUV9PVEhFUl9JTlZFU1RfQUNUX1NVUFBMLkZZMjAwOAEAAADCfQQAAwAAAAAAvy9f//gV1whL2UNJ+RXXCCdDSVEuVFNFOjYzNjcuSVFfTkVUX0lOVEVSRVNUX0VYUC5GWTIwMTABAAAAVF0NAAIAAAAFLTI3ODYBCAAAAAUAAAABMQEAAAAKMTM4NjcyMzc4MQMAAAACNzkCAAAAAzM2OAQAAAABMAcAAAAJNy8zMS8yMDE5CAAAAAkzLzMxLzIwMTAJAAAAATA7hqkE+RXXCOjheUj5FdcIJUNJUS5UU0U6NjM2Ny5JUV9PVEhFUl9PUEVSX0FD</t>
  </si>
  <si>
    <t>VC5GWTIwMTMBAAAAVF0NAAIAAAAGLTI3NTEzAQgAAAAFAAAAATEBAAAACjE2MjU0NTc2MzkDAAAAAjc5AgAAAAQyMDQ3BAAAAAEwBwAAAAk3LzMxLzIwMTkIAAAACTMvMzEvMjAxMwkAAAABMAwiqgT5FdcIBDuFSPkV1wgnQ0lRLlRTRTo2MzY3LklRX1RPVEFMX09USEVSX09QRVIuRlkyMDE1AQAAAFRdDQACAAAABjQ1OTMxMwEIAAAABQAAAAExAQAAAAoxNzQ1OTE2NTE2AwAAAAI3OQIAAAADMzgwBAAAAAEwBwAAAAk3LzMxLzIwMTkIAAAACTMvMzEvMjAxNQkAAAABMBUObwT5FdcI/6SJSPkV1wglQ0lRLkVOWFRQQTpTR08uSVFfUEVfRVhDTC4uMjAwNy8xMi8zMQEAAAABXQ0AAgAAAAkxOC4yNTI2MTYBBwAAAAUAAAABMQEAAAAKMTIyNDg5NTg4NQMAAAABMAIAAAAGMTAwMDI3BAAAAAEwBwAAAAoxMi8zMS8yMDA3CAAAAAoxMi8zMS8yMDA3ol1rIfkV1wg1fTdP+RXXCC5DSVEuRU5YVFBBOlNHTy5JUV9JTVBVVF9PUEVSX0xFQVNFX0RFUFIuRlkyMDE0AQAAAAFdDQADAAAAAAAHNZIA+RXXCO+xEEn5FdcIKENJUS5OWVNFOkdMVy5JUV9UT1RBTF9MSUFCX0VRVUlUWS5GWTIwMTABAAAAEKcCAAIAAAAFMjU4MzMBCAAAAAUAAAABMQEAAAAKMTU4NzYzMjMwMAMAAAADMTYwAgAAAAQxMDEzBAAAAAEwBwAAAAk3LzMxLzIwMTkIAAAACjEyLzMxLzIwMTAJAAAAATBFhy//+BXXCNkSakn5FdcIKkNJUS5UU0U6</t>
  </si>
  <si>
    <t>NDA2My5JUV9DVVJSRU5UX1BPUlRfTEVBU0VTLkZZMjAxNwEAAADjVw0AAwAAAAAAGr0cAvkV1wiBn/VI+RXXCClDSVEuVFNFOjYzNjcuSVFfREVCVF9FUVVJVl9ORVRfUEJPLkZZMjAwOQEAAABUXQ0AAgAAAAQ1MDU0AQgAAAAFAAAAATEBAAAACjEzODY3MjQxNDEDAAAAAjc5AgAAAAUyMTY3OQQAAAABMAcAAAAJNy8zMS8yMDE5CAAAAAkzLzMxLzIwMDkJAAAAATA7hqkE+RXXCFGpeEj5FdcIK0NJUS5OWVNFOkdMVy5JUV9NSU5PUklUWV9JTlRFUkVTVF9DRi5GWTIwMDkBAAAAEKcCAAMAAAAAAFRgL//4FdcIDchnSfkV1wgfQ0lRLlRTRTo0MDQyLklRX0VCSVRfSU5ULkZZMjAwOAEAAAAUWA0AAgAAAAg5LjYwOTQ5NAEIAAAABQAAAAExAQAAAAoxMDU4OTE1MDM5AwAAAAI3OQIAAAAENDE4OQQAAAABMAcAAAAJNy8zMS8yMDE5CAAAAAkzLzMxLzIwMDgJAAAAATCXien7+BXXCL395Un5FdcIH0NJUS5UU0U6NTMzMy5JUV9UUkVBU1VSWS5GWTIwMTQBAAAAiVwNAAIAAAAFLTEzNDcBCAAAAAUAAAABMQEAAAAKMTY4NjYzNzg2NQMAAAACNzkCAAAABDEyNDgEAAAAATAHAAAACTcvMzEvMjAxOQgAAAAJMy8zMS8yMDE0CQAAAAEw+Jl4A/kV1whWxqpI+RXXCB1DSVEuTllTRTpPQy5JUV9aX1NDT1JFLkZZMjAxNgEAAADCfQQAAgAAAAgyLjI5Mzc1OAEIAAAABQAAAAExAQAAAAoxOTQ2MjI0NzY1AwAAAAMxNjAC</t>
  </si>
  <si>
    <t>AAAABjEwMDEyMwQAAAABMAcAAAAJNy8zMS8yMDE5CAAAAAoxMi8zMS8yMDE2CQAAAAEwVSUr+/gV1wgc6QdK+RXXCB9DSVEuU0VISzoxMTA4LklRX0xUX0RFQlQuRlkyMDA3AQAAAE9pVgACAAAABjYuNDA1NgEIAAAABQAAAAExAQAAAAoxNTU2MjM0MDEyAwAAAAIzMgIAAAAEMTA0OQQAAAABMAcAAAAJNy8zMS8yMDE5CAAAAAgxLzEvMjAwOAkAAAABMNTQkgD5FdcINtkeSfkV1wgeQ0lRLkVOWFRQQTpTR08uSVFfREFfQ0YuRlkyMDEzAQAAAAFdDQACAAAABDE1NzkBCAAAAAUAAAABMQEAAAAKMTczMDc0ODkzNAMAAAACNTACAAAABDIxNjAEAAAAATAHAAAACTcvMzEvMjAxOQgAAAAKMTIvMzEvMjAxMwkAAAABMOXA5wH5FdcIkQUPSfkV1wggQ0lRLlRTRTo1MjE0LklRX0lOVkVOVE9SWS5GWTIwMTMBAAAAbVsNAAIAAAAFNTUyMzUBCAAAAAUAAAABMQEAAAAKMTY4OTQ1MjM5MwMAAAACNzkCAAAABDEwNDMEAAAAATAHAAAACTcvMzEvMjAxOQgAAAAJMy8zMS8yMDEzCQAAAAEw+3btBfkV1wheFUNI+RXXCCBDSVEuVFNFOjUzMzMuSVFfRElWRVNUX0NGLkZZMjAxNAEAAACJXA0AAwAAAAAA58B4A/kV1wgciatI+RXXCDFDSVEuVFNFOjYzNjcuSVFfQ0hBTkdFX05FVF9XT1JLSU5HX0NBUElUQUwuRlkyMDEyAQAAAFRdDQACAAAABTY1NTg5AQgAAAAFAAAAATEBAAAACjE1NTQ5NTA1NzADAAAAAjc5AgAAAAQ0</t>
  </si>
  <si>
    <t>NDIxBAAAAAEwBwAAAAk3LzMxLzIwMTkIAAAACTMvMzEvMjAxMgkAAAABMBf7qQT5FdcIwUCCSPkV1wgeQ0lRLlRTRTo1MjAxLklRX0xUX0RFQlQuRlkyMDE4AQAAAN1UDQACAAAABjM5MjcyOQEIAAAABQAAAAExAQAAAAoxOTUyMjg0NjMxAwAAAAI3OQIAAAAEMTA0OQQAAAABMAcAAAAJNy8zMS8yMDE5CAAAAAoxMi8zMS8yMDE4CQAAAAEwgAfJBvkV1wic6C9I+RXXCCFDSVEuVFNFOjUzMzMuSVFfTklfQ09NUEFOWS5GWTIwMTIBAAAAiVwNAAIAAAAGLTM0ODE5AQgAAAAFAAAAATEBAAAACjE1NTQ5NTA1OTcDAAAAAjc5AgAAAAU0MTU3MQQAAAABMAcAAAAJNy8zMS8yMDE5CAAAAAkzLzMxLzIwMTIJAAAAATBMIj8E+RXXCMUgpEj5FdcIJUNJUS5OWVNFOk9DLklRX0NBU0hfQ09OVkVSU0lPTi5GWTIwMTEBAAAAwn0EAAIAAAAINjAuMzMwODUBCAAAAAUAAAABMQEAAAAKMTY1NzgxNTUyNwMAAAADMTYwAgAAAAQ0MTg0BAAAAAEwBwAAAAk3LzMxLzIwMTkIAAAACjEyLzMxLzIwMTEJAAAAATDp/Sr7+BXXCPDdBEr5FdcILUNJUS5OWVNFOlBQRy5JUV9DQVNIX0NPTlZFUlNJT04uRlkyMDE1Li4uLkpQWQEAAADvfgQAAgAAAAk1MC44NzkxNzUBCAAAAAUAAAABMQEAAAAKMTg5NDUwMjc2MQMAAAADMTYwAgAAAAQ0MTg0BAAAAAEwBwAAAAk3LzMxLzIwMTkIAAAACjEyLzMxLzIwMTUJAAAAATA+wzb6+BXXCAXa</t>
  </si>
  <si>
    <t>Jkr5FdcIIUNJUS5OWVNFOkdMVy5JUV9TR0FfTUFSR0lOLkZZMjAxNAEAAAAQpwIAAgAAAAcxMy45NzgzAQgAAAAFAAAAATEBAAAACjE4MjY1NDExMTMDAAAAAzE2MAIAAAAENDM3NQQAAAABMAcAAAAJNy8zMS8yMDE5CAAAAAoxMi8zMS8yMDE0CQAAAAEwSEwr+/gV1wgyFQ1K+RXXCCtDSVEuVFNFOjUyMDEuSVFfUkVUVVJOX0NPTU1PTl9FUVVJVFkuRlkyMDEyAQAAAN1UDQACAAAABjQuOTk2OAEIAAAABQAAAAExAQAAAAoxNTk4ODkzNzkzAwAAAAI3OQIAAAAFMzMzMjAEAAAAATAHAAAACTcvMzEvMjAxOQgAAAAKMTIvMzEvMjAxMgkAAAABMF1Sm/z4FdcIJQfGSfkV1wgnQ0lRLkVOWFRQQTpTR08uSVFfTFRfREVCVF9SRVBBSUQuRlkyMDA3AQAAAAFdDQACAAAABS0xNDg2AQgAAAAFAAAAATEBAAAACjEzMDEzOTMxNjMDAAAAAjUwAgAAAAQyMDM2BAAAAAEwBwAAAAk3LzMxLzIwMTkIAAAACjEyLzMxLzIwMDcJAAAAATDy/uYB+RXXCNgW/0j5FdcIHkNJUS5UU0U6NjM2Ny5JUV9TVF9ERUJULkZZMjAxNQEAAABUXQ0AAgAAAAU1Nzg5NwEIAAAABQAAAAExAQAAAAoxNzQ1OTE2NTE2AwAAAAI3OQIAAAAEMTA0NgQAAAABMAcAAAAJNy8zMS8yMDE5CAAAAAkzLzMxLzIwMTUJAAAAATAVDm8E+RXXCLG1ikj5FdcIIkNJUS5FTlhUUEE6U0dPLklRX1BBUlRfVElNRS5GWTIwMTYBAAAAAV0NAAMAAAAAAOiCkgD5</t>
  </si>
  <si>
    <t>FdcIVT0XSfkV1wgqQ0lRLlRTRTo0MDYzLklRX1RPVEFMX0NPTU1PTl9FUVVJVFkuRlkyMDEyAQAAAONXDQACAAAABzE0NTY4NDYBCAAAAAUAAAABMQEAAAAKMTU1NDE4OTg1NAMAAAACNzkCAAAABDEwMDYEAAAAATAHAAAACTcvMzEvMjAxOQgAAAAJMy8zMS8yMDEyCQAAAAEwvIP9AfkV1wiPDehI+RXXCCNDSVEuVFNFOjUyMTQuSVFfRklOSVNIRURfSU5WLkZZMjAxMAEAAABtWw0AAgAAAAUyMTEyNgEIAAAABQAAAAExAQAAAAoxMzg5MjIzNjc2AwAAAAI3OQIAAAAEMzA3NQQAAAABMAcAAAAJNy8zMS8yMDE5CAAAAAkzLzMxLzIwMTAJAAAAATD5DqsG+RXXCFGfO0j5FdcIIUNJUS5OWVNFOlBQRy5JUV9ORVRfQ0hBTkdFLkZZMjAwOAEAAADvfgQAAgAAAAM0OTUBCAAAAAUAAAABMQEAAAAKMTQzMDMzNTYwOAMAAAADMTYwAgAAAAQyMDkzBAAAAAEwBwAAAAk3LzMxLzIwMTkIAAAACjEyLzMxLzIwMDgJAAAAATDbdAP++BXXCNNkhkn5FdcIJENJUS5OWVNFOk9DLklRX1NUX0RFQlRfUkVQQUlELkZZMjAwOAEAAADCfQQAAgAAAAMtMTYBCAAAAAUAAAABMQEAAAAKMTQzMDIxNDUxNAMAAAADMTYwAgAAAAQyMDQ0BAAAAAEwBwAAAAk3LzMxLzIwMTkIAAAACjEyLzMxLzIwMDgJAAAAATC/L1//+BXXCG0AREn5FdcIIENJUS5TRUhLOjExMDguSVFfTkVUX0RFQlQuRlkyMDEyAQAAAE9pVgACAAAACjM4Mi4xMzI3</t>
  </si>
  <si>
    <t>MjIBCAAAAAUAAAABMQEAAAAKMTY2NzYzNzE5OAMAAAACMzICAAAABDQzNjQEAAAAATAHAAAACTcvMzEvMjAxOQgAAAAKMTIvMzEvMjAxMgkAAAABMAc1kgD5FdcIWxEtSfkV1wgfQ0lRLk5ZU0U6R0xXLklRX1RPVEFMX0NBLkZZMjAwOAEAAAAQpwIAAgAAAAQ0NjE5AQgAAAAFAAAAATEBAAAACjE0MjgzNzc2MjcDAAAAAzE2MAIAAAAEMTAwOAQAAAABMAcAAAAJNy8zMS8yMDE5CAAAAAoxMi8zMS8yMDA4CQAAAAEwsz8t//gV1wjoHmRJ+RXXCCVDSVEuVFNFOjUyMTQuSVFfT1RIRVJfT1BFUl9BQ1QuRlkyMDExAQAAAG1bDQACAAAABi01MzkwNQEIAAAABQAAAAExAQAAAAoxNDYyNzEyMzU3AwAAAAI3OQIAAAAEMjA0NwQAAAABMAcAAAAJNy8zMS8yMDE5CAAAAAkzLzMxLzIwMTEJAAAAATDtNasG+RXXCN2qPkj5FdcIGUNJUS5OWVNFOkdMVy5JUV9HUC5GWTIwMTUBAAAAEKcCAAIAAAAEMzY1MwEIAAAABQAAAAExAQAAAAoxODc0NTc3MzU0AwAAAAMxNjACAAAAAjEwBAAAAAEwBwAAAAk3LzMxLzIwMTkIAAAACjEyLzMxLzIwMTUJAAAAATDOTxr++BXXCKRHdkn5FdcIJkNJUS5TRUhLOjExMDguSVFfUFJFRl9ESVZfT1RIRVIuRlkyMDE2AQAAAE9pVgADAAAAAACwsXoA+RXXCLHONkn5FdcIJUNJUS5UU0U6NTIxNC5JUV9MVF9ERUJUX0VRVUlUWS5GWTIwMTYBAAAAbVsNAAIAAAAHMTMuODk0MgEIAAAABQAA</t>
  </si>
  <si>
    <t>AAExAQAAAAoxODM1MDM4ODY5AwAAAAI3OQIAAAAENDA4NQQAAAABMAcAAAAJNy8zMS8yMDE5CAAAAAoxMi8zMS8yMDE2CQAAAAEwG1+Q/PgV1wjhds9J+RXXCChDSVEuRU5YVFBBOlNHTy5JUV9MT0FOU19SRUNFSVZfTFQuRlkyMDEzAQAAAAFdDQACAAAAAzMxOQEIAAAABQAAAAExAQAAAAoxNzMwNzQ4OTM0AwAAAAI1MAIAAAAEMTA1MAQAAAABMAcAAAAJNy8zMS8yMDE5CAAAAAoxMi8zMS8yMDEzCQAAAAEw5cDnAfkV1wjWQQ5J+RXXCCVDSVEuVFNFOjUzMzMuSVFfT1RIRVJfT1BFUl9BQ1QuRlkyMDE5AQAAAIlcDQACAAAABi0xODA2OAEIAAAABQAAAAExAQAAAAoxOTY5MzA0MjI0AwAAAAI3OQIAAAAEMjA0NwQAAAABMAcAAAAJNy8zMS8yMDE5CAAAAAkzLzMxLzIwMTkJAAAAATC5NXkD+RXXCGrXuUj5FdcIKkNJUS5UU0U6NTMzMy5JUV9UT1RBTF9DT01NT05fRVFVSVRZLkZZMjAwOAEAAACJXA0AAgAAAAYzMTgwNTMBCAAAAAUAAAABMQEAAAAKMTEyMjM3OTUwNgMAAAACNzkCAAAABDEwMDYEAAAAATAHAAAACTcvMzEvMjAxOQgAAAAJMy8zMS8yMDA4CQAAAAEwgKw+BPkV1wg9n5lI+RXXCCFDSVEuVFNFOjYzNjcuSVFfRUJJVERBX0lOVC5GWTIwMTUBAAAAVF0NAAIAAAAJMjkuNjA5ODQyAQgAAAAFAAAAATEBAAAACjE3NDU5MTY1MTYDAAAAAjc5AgAAAAQ0MTkwBAAAAAEwBwAAAAk3LzMxLzIwMTkI</t>
  </si>
  <si>
    <t>AAAACTMvMzEvMjAxNQkAAAABMLI76fv4FdcISRjcSfkV1wgtQ0lRLk5ZU0U6R0xXLklRX0RFRl9UQVhfQVNTRVRTX0NVUlJFTlQuRlkyMDA5AQAAABCnAgACAAAAAzIzNQEIAAAABQAAAAExAQAAAAoxNTExMTIxNzE3AwAAAAMxNjACAAAABDExMTcEAAAAATAHAAAACTcvMzEvMjAxOQgAAAAKMTIvMzEvMjAwOQkAAAABMFRgL//4FdcI4bhmSfkV1wgpQ0lRLlNFSEs6MTEwOC5JUV9DVVJSRU5UX1BPUlRfREVCVC5GWTIwMTEBAAAAT2lWAAIAAAAJNDIuNTA0Njc2AQgAAAAFAAAAATEBAAAACjE2MDAzNTM3NzkDAAAAAjMyAgAAAAQxMjk3BAAAAAEwBwAAAAk3LzMxLzIwMTkIAAAACjEyLzMxLzIwMTEJAAAAATAHNZIA+RXXCCrSKUn5FdcIKENJUS5UU0U6NjM2Ny5JUV9GSVhFRF9BU1NFVF9UVVJOUy5GWTIwMTYBAAAAVF0NAAIAAAAINS41NzczNDgBCAAAAAUAAAABMQEAAAAKMTc5ODg5NTAxMQMAAAACNzkCAAAABDQwNjYEAAAAATAHAAAACTcvMzEvMjAxOQgAAAAJMy8zMS8yMDE2CQAAAAEwsjvp+/gV1wg0ZtxJ+RXXCCZDSVEuRU5YVFBBOlNHTy5JUV9DVVJSRU5UX1JBVElPLkZZMjAxMQEAAAABXQ0AAgAAAAgxLjIzOTU0MgEIAAAABQAAAAExAQAAAAoxNTkzOTI3Nzg5AwAAAAI1MAIAAAAENDAzMAQAAAABMAcAAAAJNy8zMS8yMDE5CAAAAAoxMi8zMS8yMDExCQAAAAEwKgZw+/gV1wjD6/ZJ+RXXCBlD</t>
  </si>
  <si>
    <t>SVEuVFNFOjQwNDIuSVFfQVAuRlkyMDE2AQAAABRYDQACAAAABTg0NzYxAQgAAAAFAAAAATEBAAAACjE3OTg4OTUwMTMDAAAAAjc5AgAAAAQxMDE4BAAAAAEwBwAAAAk3LzMxLzIwMTkIAAAACTMvMzEvMjAxNgkAAAABMEvmRwP5FdcI39XRSPkV1wgZQ0lRLlRTRTo1MzMzLklRX0ZYLkZZMjAxNgEAAACJXA0AAgAAAAUtMzg1MAEIAAAABQAAAAExAQAAAAoxNzk4ODk0OTY2AwAAAAI3OQIAAAAEMjE0NAQAAAABMAcAAAAJNy8zMS8yMDE5CAAAAAkzLzMxLzIwMTYJAAAAATDQ53gD+RXXCCp5sUj5FdcIG0NJUS5UU0U6NTIxNC5JUV9OUFBFLkZZMjAxMwEAAABtWw0AAgAAAAYzOTUzNzYBCAAAAAUAAAABMQEAAAAKMTY4OTQ1MjM5MwMAAAACNzkCAAAABDEwMDQEAAAAATAHAAAACTcvMzEvMjAxOQgAAAAJMy8zMS8yMDEzCQAAAAEw+3btBfkV1wgvO0NI+RXXCCZDSVEuVFNFOjUyMTQuSVFfQVNTRVRfV1JJVEVET1dOLkZZMjAxMgEAAABtWw0AAgAAAAYtMTc2MjEBCAAAAAUAAAABMQEAAAAKMTYyOTUwNzY4NQMAAAACNzkCAAAAAjMyBAAAAAEwBwAAAAk3LzMxLzIwMTkIAAAACTMvMzEvMjAxMgkAAAABMOJcqwb5FdcISrw/SPkV1wgZQ0lRLk5ZU0U6T0MuSVFfUkVWLkZZMjAxNgEAAADCfQQAAgAAAAQ1Njc3AQgAAAAFAAAAATEBAAAACjE5NDYyMjQ3NjUDAAAAAzE2MAIAAAADMTEyBAAAAAEwBwAAAAk3LzMx</t>
  </si>
  <si>
    <t>LzIwMTkIAAAACjEyLzMxLzIwMTYJAAAAATBNtWD/+BXXCIAWWEn5FdcIMUNJUS5FTlhUUEE6U0dPLklRX0NVU1RPTV9CRVRBLi0xMDRXLi4uXk4yMjUuSlBZLkgBAAAAAV0NAAIAAAAQMS4xNzkyOTkzMDA1Mzc4NQCE8xFO+RXXCITzEU75FdcILUNJUS5OWVNFOkdMVy5JUV9ERUZfVEFYX0FTU0VUU19DVVJSRU5ULkZZMjAxNwEAAAAQpwIAAwAAAAAA+50a/vgV1wiRsHxJ+RXXCBpDSVEuVFNFOjUyMDEuSVFfQ0lQLkZZMjAxOAEAAADdVA0AAwAAAAAAgAfJBvkV1whAhDBI+RXXCCZDSVEuTllTRTpHTFcuSVFfT1RIRVJfTFRfQVNTRVRTLkZZMjAxOAEAAAAQpwIAAgAAAAQxMDIxAQgAAAAFAAAAATEBAAAACjE5NDQ1MjU1ODYDAAAAAzE2MAIAAAAEMTA2MAQAAAABMAcAAAAJNy8zMS8yMDE5CAAAAAoxMi8zMS8yMDE4CQAAAAEw8MQa/vgV1wgzcH9J+RXXCBlDSVEuVFNFOjYzNjcuSVFfQUQuRlkyMDE0AQAAAFRdDQADAAAAAAA/5m4E+RXXCKyqh0j5FdcIJkNJUS5UU0U6NTIxNC5JUV9ERUZfVEFYX0xJQUJfTFQuRlkyMDA3AQAAAG1bDQADAAAAAAAmc6oG+RXXCJjMMkj5FdcII0NJUS5UU0U6NDA2My5JUV9UT1RBTF9BU1NFVFMuRlkyMDEwAQAAAONXDQACAAAABzE3NjkxMzkBCAAAAAUAAAABMQEAAAAKMTU1NDE4OTg2MAMAAAACNzkCAAAABDEwMDcEAAAAATAHAAAACTcvMzEvMjAxOQgAAAAJMy8zMS8y</t>
  </si>
  <si>
    <t>MDEwCQAAAAEwzVz9AfkV1wgtHuJI+RXXCCxDSVEuVFNFOjUyMDEuSVFfREVCVF9FUVVJVl9PUEVSX0xFQVNFLkZZMjAxMwEAAADdVA0AAwAAAAAAzGrIBvkV1wiG8iFI+RXXCB5DSVEuTllTRTpQUEcuSVFfWl9TQ09SRS5GWTIwMDkBAAAA734EAAIAAAAHMi41MjM0NgEIAAAABQAAAAExAQAAAAoxNTExMjMxNzg2AwAAAAMxNjACAAAABjEwMDEyMwQAAAABMAcAAAAJNy8zMS8yMDE5CAAAAAoxMi8zMS8yMDA5CQAAAAEwpR4b+vgV1wh9phFK+RXXCC5DSVEuTllTRTpQUEcuSVFfT1RIRVJfRklOQU5DRV9BQ1RfU1VQUEwuRlkyMDE4AQAAAO9+BAACAAAAAy0xNAEIAAAABQAAAAExAQAAAAoxOTQ2NDE4NzA3AwAAAAMxNjACAAAABDIwNTAEAAAAATAHAAAACTcvMzEvMjAxOQgAAAAKMTIvMzEvMjAxOAkAAAABMHhK2P34FdcI9z2iSfkV1wgpQ0lRLlRTRTo2MzY3LklRX0RFQlRfRVFVSVZfTkVUX1BCTy5GWTIwMTYBAAAAVF0NAAIAAAAELTU1OQEIAAAABQAAAAExAQAAAAoxNzk4ODk1MDExAwAAAAI3OQIAAAAFMjE2NzkEAAAAATAHAAAACTcvMzEvMjAxOQgAAAAJMy8zMS8yMDE2CQAAAAEw9ltvBPkV1wiTXI5I+RXXCCZDSVEuVFNFOjUyMDIuSVFfQ0FTSF9BQ1FVSVJFX0NGLkZZMjAxMAEAAAAnWw0AAwAAAAAAaqiEBfkV1wiMuFpI+RXXCC5DSVEuVFNFOjQwNjMuSVFfVE9UQUxfREVCVF9FQklUREFfQ0FQ</t>
  </si>
  <si>
    <t>RVguRlkyMDE4AQAAAONXDQACAAAACDAuMDU0MTc5AQgAAAAFAAAAATEBAAAACjE4OTUxODM5MTQDAAAAAjc5AgAAAAUyMzMxMwQAAAABMAcAAAAJNy8zMS8yMDE5CAAAAAkzLzMxLzIwMTgJAAAAATAqBnD7+BXXCORq80n5FdcIIUNJUS5TRUhLOjExMDguSVFfUEFSVF9USU1FLkZZMjAxMAEAAABPaVYAAwAAAAAA+Q6SAPkV1wiT1SdJ+RXXCDNDSVEuVFNFOjUyMTQuSVFfQ0hBTkdFX09USEVSX05FVF9PUEVSX0FTU0VUUy5GWTIwMTYBAAAAbVsNAAIAAAAFLTM0OTkBCAAAAAUAAAABMQEAAAAKMTgzNTAzODg2OQMAAAACNzkCAAAABDIwNDUEAAAAATAHAAAACTcvMzEvMjAxOQgAAAAKMTIvMzEvMjAxNgkAAAABMI0T7gX5FdcIOYdMSPkV1wgbQ0lRLlRTRTo1MjE0LklRX0NPR1MuRlkyMDAzAQAAAG1bDQACAAAABjI0NjM0MQEIAAAABQAAAAExAQAAAAoxNTI5MzMyODgzAwAAAAI3OQIAAAACMzQEAAAAATAHAAAACTcvMzEvMjAxOQgAAAAJMy8zMS8yMDAzCQAAAAEwvsbS+PgV1wjrWExK+RXXCCVDSVEuVFNFOjUyMDIuSVFfUkVUVVJOX0NBUElUQUwuRlkyMDA5AQAAACdbDQACAAAABjAuMTU3OAEIAAAABQAAAAExAQAAAAoxMzg2NzIzOTAxAwAAAAI3OQIAAAAENDM2MwQAAAABMAcAAAAJNy8zMS8yMDE5CAAAAAkzLzMxLzIwMDkJAAAAATAEh5D8+BXXCDxx0Un5FdcIGUNJUS5UU0U6NDA2My5JUV9SRS5G</t>
  </si>
  <si>
    <t>WTIwMTgBAAAA41cNAAIAAAAHMjA3MDc3OQEIAAAABQAAAAExAQAAAAoxODk1MTgzOTE0AwAAAAI3OQIAAAAEMTIyMgQAAAABMAcAAAAJNy8zMS8yMDE5CAAAAAkzLzMxLzIwMTgJAAAAATA5Cx0C+RXXCK+s+Ej5FdcIKUNJUS5OWVNFOk9DLklRX1RFVl9FQklUREEuMjAwMC4yMDEyLzEyLzMxAQAAAMJ9BAACAAAACDkuNDk1ODExAQcAAAAFAAAAATEBAAAACjE1NzI4MjkxODADAAAAATACAAAABjEwMDAzMAQAAAABMAcAAAAKMTIvMzEvMjAxMggAAAAKMTIvMzEvMjAxMl83ayH5FdcIkx42T/kV1wgeQ0lRLlRTRTo1MjAyLklRX0xUX0RFQlQuRlkyMDE3AQAAACdbDQACAAAABjMxODM2NAEIAAAABQAAAAExAQAAAAoxODQ5MjU5NTM1AwAAAAI3OQIAAAAEMTA0OQQAAAABMAcAAAAJNy8zMS8yMDE5CAAAAAkzLzMxLzIwMTcJAAAAATCUwVQF+RXXCIFAbUj5FdcIIENJUS5FTlhUUEE6U0dPLklRX0lOQ19UQVguRlkyMDAzAQAAAAFdDQACAAAAAzU5NQEIAAAABQAAAAExAQAAAAkxNDE5NTk4NTADAAAAAjUwAgAAAAI3NQQAAAABMAcAAAAJNy8zMS8yMDE5CAAAAAoxMi8zMS8yMDAzCQAAAAEwvsbS+PgV1wgD5FlK+RXXCCVDSVEuTllTRTpQUEcuSVFfR0FJTl9BU1NFVFNfQ0YuRlkyMDE0AQAAAO9+BAADAAAAAACQ/Nf9+BXXCDLTlkn5FdcIIUNJUS5OWVNFOk9DLklRX1NBTEVfUFBFX0NGLkZZMjAxNwEAAADC</t>
  </si>
  <si>
    <t>fQQAAgAAAAEzAQgAAAAFAAAAATEBAAAACjE5NDYyMjQ3NjEDAAAAAzE2MAIAAAAEMjA0MgQAAAABMAcAAAAJNy8zMS8yMDE5CAAAAAoxMi8zMS8yMDE3CQAAAAEwQtxg//gV1wgt9VxJ+RXXCCZDSVEuVFNFOjUyMDEuSVFfRUZGRUNUX1RBWF9SQVRFLkZZMjAxOAEAAADdVA0AAgAAAAcyMC41Njk2AQgAAAAFAAAAATEBAAAACjE5NTIyODQ2MzEDAAAAAjc5AgAAAAQ0Mzc2BAAAAAEwBwAAAAk3LzMxLzIwMTkIAAAACjEyLzMxLzIwMTgJAAAAATCAB8kG+RXXCKpLL0j5FdcIJkNJUS5OWVNFOk9DLklRX0NGT19DVVJSRU5UX0xJQUIuRlkyMDE4AQAAAMJ9BAACAAAACDAuNjI4MzI1AQgAAAAFAAAAATEBAAAACjE5NDYyMjQ3NjYDAAAAAzE2MAIAAAAENDE4NQQAAAABMAcAAAAJNy8zMS8yMDE5CAAAAAoxMi8zMS8yMDE4CQAAAAEwVSUr+/gV1wgf0whK+RXXCClDSVEuVFNFOjQwNDIuSVFfVE9UQUxfREVCVF9DQVBJVEFMLkZZMjAxNQEAAAAUWA0AAgAAAAc0NS44NDE5AQgAAAAFAAAAATEBAAAACjE3NDUzNzg2NTADAAAAAjc5AgAAAAQ0MTg2BAAAAAEwBwAAAAk3LzMxLzIwMTkIAAAACTMvMzEvMjAxNQkAAAABMJ2w6fv4FdcID/jpSfkV1wgkQ0lRLk5ZU0U6R0xXLklRX1NBTEVfSU5UQU5fQ0YuRlkyMDE4AQAAABCnAgADAAAAAADa6xr++BXXCOOAgEn5FdcIIUNJUS5OWVNFOlBQRy5JUV9DQVNIX1RBWEVT</t>
  </si>
  <si>
    <t>LkZZMjAxNAEAAADvfgQAAgAAAAM2NDIBCAAAAAUAAAABMQEAAAAKMTgyODExMjYwMQMAAAADMTYwAgAAAAQzMDUzBAAAAAEwBwAAAAk3LzMxLzIwMTkIAAAACjEyLzMxLzIwMTQJAAAAATCQ/Nf9+BXXCBJIl0n5FdcIJUNJUS5UU0U6NTIxNC5JUV9SRVRVUk5fQ0FQSVRBTC5GWTIwMTQBAAAAbVsNAAMAAAAAABtfkPz4FdcIJ/HNSfkV1wgrQ0lRLk5ZU0U6T0MuSVFfREVCVF9FUVVJVl9PUEVSX0xFQVNFLkZZMjAwNwEAAADCfQQAAgAAAAM3NDQBCAAAAAUAAAABMQEAAAAKMTMyNjMwNTk3NwMAAAADMTYwAgAAAAUyMTY3MQQAAAABMAcAAAAJNy8zMS8yMDE5CAAAAAoxMi8zMS8yMDA3CQAAAAEwjiZ7APkV1wiCQEBJ+RXXCCZDSVEuVFNFOjYzNjcuSVFfRVhUUkFfQUNDX0lURU1TLkZZMjAxOAEAAABUXQ0AAwAAAAAAJ6lvBPkV1wgkE5NI+RXXCC5DSVEuTllTRTpHTFcuSVFfVE9UQUxfREVCVF9FQklUREFfQ0FQRVguRlkyMDA3AQAAABCnAgACAAAACDIuNTMyMTI1AQgAAAAFAAAAATEBAAAACjEzMjQzMDY4MzgDAAAAAzE2MAIAAAAFMjMzMTMEAAAAATAHAAAACTcvMzEvMjAxOQgAAAAKMTIvMzEvMjAwNwkAAAABMFUlK/v4FdcIvZUJSvkV1wgZQ0lRLlRTRTo1MjAyLklRX0dQLkZZMjAxNwEAAAAnWw0AAgAAAAYxNTE2NzMBCAAAAAUAAAABMQEAAAAKMTg0OTI1OTUzNQMAAAACNzkCAAAAAjEwBAAAAAEw</t>
  </si>
  <si>
    <t>BwAAAAk3LzMxLzIwMTkIAAAACTMvMzEvMjAxNwkAAAABMJTBVAX5FdcI2ghsSPkV1wgsQ0lRLkVOWFRQQTpTR08uSVFfVE9UQUxfQ09NTU9OX0VRVUlUWS5GWTIwMTgBAAAAAV0NAAIAAAAFMTc5MzEBCAAAAAUAAAABMQEAAAAKMTk0NjQyNDA0MQMAAAACNTACAAAABDEwMDYEAAAAATAHAAAACTcvMzEvMjAxOQgAAAAKMTIvMzEvMjAxOAkAAAABMNTQkgD5FdcIwWkcSfkV1wgdQ0lRLlRTRTo1MjAyLklRX0dBX0VYUC5GWTIwMDgBAAAAJ1sNAAIAAAACOTQBCAAAAAUAAAABMQEAAAAKMTA2MTE5Mzg2MAMAAAACNzkCAAAABTIxNTYyBAAAAAEwBwAAAAk3LzMxLzIwMTkIAAAACTMvMzEvMjAwOAkAAAABMGlbhAX5FdcIRZBTSPkV1wgfQ0lRLk5ZU0U6UFBHLklRX0RBX1NVUFBMLkZZMjAxNQEAAADvfgQAAgAAAAMzMTQBCAAAAAUAAAABMQEAAAAKMTg5NDUwMjc2MQMAAAADMTYwAgAAAAI0MQQAAAABMAcAAAAJNy8zMS8yMDE5CAAAAAoxMi8zMS8yMDE1CQAAAAEwkPzX/fgV1wj9lZdJ+RXXCA5DSVEuMC5JUV9BRS5GWQUAAAAAAAAACAAAABUoSW52YWxpZCBUaW1lIFBlcmlvZCm21Nf9+BXXCDL8wkn5FdcIJ0NJUS5OWVNFOlBQRy5JUV9ORVRfSU5URVJFU1RfRVhQLkZZMjAxNQEAAADvfgQAAgAAAAMtODYBCAAAAAUAAAABMQEAAAAKMTg5NDUwMjc2MQMAAAADMTYwAgAAAAMzNjgEAAAAATAHAAAACTcvMzEv</t>
  </si>
  <si>
    <t>MjAxOQgAAAAKMTIvMzEvMjAxNQkAAAABMJD81/34FdcI/72XSfkV1wgfQ0lRLk5ZU0U6T0MuSVFfRlVMTF9USU1FLkZZMjAxNQEAAADCfQQAAgAAAAUxNTAwMABYjmD/+BXXCLdTV0n5FdcIHENJUS5UU0U6NTIwMi5JUV9OSV9DRi5GWTIwMTUBAAAAJ1sNAAIAAAAEMjg5MwEIAAAABQAAAAExAQAAAAoxNzQ2MDM1ODkwAwAAAAI3OQIAAAAEMjE1MAQAAAABMAcAAAAJNy8zMS8yMDE5CAAAAAkzLzMxLzIwMTUJAAAAATChmlQF+RXXCNphaEj5FdcIIUNJUS5OWVNFOkdMVy5JUV9ORVRfQ0hBTkdFLkZZMjAwNwEAAAAQpwIAAgAAAAQxMDU5AQgAAAAFAAAAATEBAAAACjEzMjQzMDY4MzgDAAAAAzE2MAIAAAAEMjA5MwQAAAABMAcAAAAJNy8zMS8yMDE5CAAAAAoxMi8zMS8yMDA3CQAAAAEwNQNh//gV1wjd5WJJ+RXXCCpDSVEuVFNFOjUyMDEuSVFfVE9UQUxfQ09NTU9OX0VRVUlUWS5GWTIwMTIBAAAA3VQNAAIAAAAGOTQzNzA0AQgAAAAFAAAAATEBAAAACjE1OTg4OTM3OTMDAAAAAjc5AgAAAAQxMDA2BAAAAAEwBwAAAAk3LzMxLzIwMTkIAAAACjEyLzMxLzIwMTIJAAAAATBHW/sG+RXXCLXlHkj5FdcIK0NJUS5FTlhUUEE6U0dPLklRX0RBWVNfSU5WRU5UT1JZX09VVC5GWTIwMTYBAAAAAV0NAAIAAAAJNzIuODcwMjM0AQgAAAAFAAAAATEBAAAACjE4NzU3MzUzNTADAAAAAjUwAgAAAAQ0MDM1BAAAAAEwBwAA</t>
  </si>
  <si>
    <t>AAk3LzMxLzIwMTkIAAAACjEyLzMxLzIwMTYJAAAAATAcLXD7+BXXCLIP+kn5FdcIIkNJUS5UU0U6NDA0Mi5JUV9EQV9TVVBQTF9DRi5GWTIwMDkBAAAAFFgNAAIAAAAFNjA5MDcBCAAAAAUAAAABMQEAAAAKMTM4Mjc2MzUxMgMAAAACNzkCAAAABDIxNzEEAAAAATAHAAAACTcvMzEvMjAxOQgAAAAJMy8zMS8yMDA5CQAAAAEwc7gZA/kV1wgOK79I+RXXCCBDSVEuVFNFOjQwNDIuSVFfU0dBX1NVUFBMLkZZMjAxMwEAAAAUWA0AAgAAAAU3ODY4MwEIAAAABQAAAAExAQAAAAoxNjI1NDU3NjIzAwAAAAI3OQIAAAADMTAyBAAAAAEwBwAAAAk3LzMxLzIwMTkIAAAACTMvMzEvMjAxMwkAAAABMDMtGgP5FdcIjXPISPkV1wglQ0lRLlRTRTo2MzY3LklRX1BSRUZfRElWX09USEVSLkZZMjAxMAEAAABUXQ0AAwAAAAAAO4apBPkV1wjoLnpI+RXXCCVDSVEuTllTRTpQUEcuSVFfQkFTSUNfRVBTX0lOQ0wuRlkyMDExAQAAAO9+BAACAAAABzMuNDgwNjEBCAAAAAUAAAABMQEAAAAKMTY1OTM0NDk1NgMAAAADMTYwAgAAAAE5BAAAAAEwBwAAAAk3LzMxLzIwMTkIAAAACjEyLzMxLzIwMTEJAAAAATCg6QP++BXXCAN7jEn5FdcIKUNJUS5FTlhUUEE6U0dPLklRX0NBU0hfT1BFUi5GWTIwMTMuLi4uSlBZAQAAAAFdDQACAAAADTMxNDM3MS4yMDQyOTYBCAAAAAUAAAABMQEAAAAKMTczMDc0ODkzNAMAAAACNzkCAAAABDIwMDYE</t>
  </si>
  <si>
    <t>AAAAATAHAAAACTcvMzEvMjAxOQgAAAAKMTIvMzEvMjAxMwkAAAABMD7DNvr4FdcI2GAoSvkV1wgjQ0lRLlRTRTo2MzY3LklRX0RJTFVUX1dFSUdIVC5GWTIwMTYBAAAAVF0NAAIAAAAGMjkyLjE4ADQ1bwT5FdcIL0yNSPkV1wgjQ0lRLlRTRTo1MjAxLklRX0JFVEFfNVlSLjIwMDgvMTIvMzEBAAAA3VQNAAIAAAAQMS4yNzM1MjcwMTE0NTkwNQCo88wf+RXXCHbWOk/5FdcIK0NJUS5UU0U6NTMzMy5JUV9SRVRVUk5fQ09NTU9OX0VRVUlUWS5GWTIwMDgBAAAAiVwNAAIAAAAHMTUuMjM5NAEIAAAABQAAAAExAQAAAAoxMTIyMzc5NTA2AwAAAAI3OQIAAAAFMzMzMjAEAAAAATAHAAAACTcvMzEvMjAxOQgAAAAJMy8zMS8yMDA4CQAAAAEwsjvp+/gV1wiQ1d5J+RXXCCFDSVEuTllTRTpQUEcuSVFfRUJJVERBX0lOVC5GWTIwMTYBAAAA734EAAIAAAAGMTkuMzg0AQgAAAAFAAAAATEBAAAACjE5NDY0MTg2OTQDAAAAAzE2MAIAAAAENDE5MAQAAAABMAcAAAAJNy8zMS8yMDE5CAAAAAoxMi8zMS8yMDE2CQAAAAEwkkUb+vgV1whydBVK+RXXCBlDSVEuVFNFOjUyMTQuSVFfUkUuRlkyMDE3AQAAAG1bDQACAAAABjQ0MzY2NwEIAAAABQAAAAExAQAAAAoxODgxOTMxNjUxAwAAAAI3OQIAAAAEMTIyMgQAAAABMAcAAAAJNy8zMS8yMDE5CAAAAAoxMi8zMS8yMDE3CQAAAAEwhzruBfkV1wigsE5I+RXXCCVDSVEuVFNFOjQw</t>
  </si>
  <si>
    <t>NjMuSVFfRElMVVRfRVBTX0VYQ0wuRlkyMDE5AQAAAONXDQACAAAACjcyNS45MjE3ODUBCAAAAAUAAAABMQEAAAAKMTk3MDIxMzAxNgMAAAACNzkCAAAAAzE0MgQAAAABMAcAAAAJNy8zMS8yMDE5CAAAAAkzLzMxLzIwMTkJAAAAATBrMh0C+RXXCFeC+kj5FdcIGUNJUS5UU0U6NjM2Ny5JUV9SRS5GWTIwMTgBAAAAVF0NAAIAAAAGOTg3NTQ2AQgAAAAFAAAAATEBAAAACjE4OTUwMDI0MjEDAAAAAjc5AgAAAAQxMjIyBAAAAAEwBwAAAAk3LzMxLzIwMTkIAAAACTMvMzEvMjAxOAkAAAABMCepbwT5FdcI6/yTSPkV1wgcQ0lRLlRTRTo2MzY3LklRX05JX0NGLkZZMjAxNgEAAABUXQ0AAgAAAAYyMDYxODMBCAAAAAUAAAABMQEAAAAKMTc5ODg5NTAxMQMAAAACNzkCAAAABDIxNTAEAAAAATAHAAAACTcvMzEvMjAxOQgAAAAJMy8zMS8yMDE2CQAAAAEw9ltvBPkV1whlgo5I+RXXCCtDSVEuVFNFOjQwNjMuSVFfTUlOT1JJVFlfSU5URVJFU1RfQ0YuRlkyMDEyAQAAAONXDQADAAAAAAC8g/0B+RXXCIiC6Ej5FdcIHkNJUS5UU0U6NjM2Ny5JUV9QRU5TSU9OLkZZMjAwOQEAAABUXQ0AAgAAAAQzOTM5AQgAAAAFAAAAATEBAAAACjEzODY3MjQxNDEDAAAAAjc5AgAAAAQxMjEzBAAAAAEwBwAAAAk3LzMxLzIwMTkIAAAACTMvMzEvMjAwOQkAAAABMEZfqQT5FdcIW1t4SPkV1wgrQ0lRLkVOWFRQQTpTR08uSVFfVE9UQUxf</t>
  </si>
  <si>
    <t>REVCVF9DQVBJVEFMLkZZMjAwNwEAAAABXQ0AAgAAAAc0Mi4zNjQ3AQgAAAAFAAAAATEBAAAACjEzMDEzOTMxNjMDAAAAAjUwAgAAAAQ0MTg2BAAAAAEwBwAAAAk3LzMxLzIwMTkIAAAACjEyLzMxLzIwMDcJAAAAATAqBnD7+BXXCCak9En5FdcIIkNJUS5UU0U6NTIxNC5JUV9BRFZFUlRJU0lORy5GWTIwMDcBAAAAbVsNAAMAAAAAACZzqgb5FdcI8zAySPkV1wgtQ0lRLlRTRTo1MjAxLklRX09USEVSX0lOVkVTVF9BQ1RfU1VQUEwuRlkyMDE2AQAAAN1UDQACAAAAAzU4OAEIAAAABQAAAAExAQAAAAoxODM1MDM4OTU1AwAAAAI3OQIAAAAEMjA1MQQAAAABMAcAAAAJNy8zMS8yMDE5CAAAAAoxMi8zMS8yMDE2CQAAAAEwk+DIBvkV1wjUVytI+RXXCCRDSVEuVFNFOjQwNjMuSVFfTUFSS0VUQ0FQLjIwMTkvMDMvMzEBAAAA41cNAAIAAAANMzg2NzkxMi40MjYyNAEGAAAABQAAAAExAQAAAAoxOTQ0ODg2NDAyAwAAAAI3OQIAAAAGMTAwMDU0BAAAAAEwBwAAAAkzLzMxLzIwMTla704g+RXXCKGIQU/5FdcIKENJUS5UU0U6NTIwMi5JUV9DVVJSRU5UX1BPUlRfREVCVC5GWTIwMTcBAAAAJ1sNAAIAAAACNjYBCAAAAAUAAAABMQEAAAAKMTg0OTI1OTUzNQMAAAACNzkCAAAABDEyOTcEAAAAATAHAAAACTcvMzEvMjAxOQgAAAAJMy8zMS8yMDE3CQAAAAEwlMFUBfkV1wiBQG1I+RXXCCdDSVEuTllTRTpPQy5JUV9ERUZf</t>
  </si>
  <si>
    <t>VEFYX0FTU0VUU19MVC5GWTIwMTYBAAAAwn0EAAIAAAADMzc1AQgAAAAFAAAAATEBAAAACjE5NDYyMjQ3NjUDAAAAAzE2MAIAAAAEMTAyNgQAAAABMAcAAAAJNy8zMS8yMDE5CAAAAAoxMi8zMS8yMDE2CQAAAAEwTbVg//gV1wj9TVlJ+RXXCBlDSVEuTllTRTpHTFcuSVFfRlguRlkyMDE3AQAAABCnAgACAAAAAzM1NgEIAAAABQAAAAExAQAAAAoxOTQ0NTI1NjIyAwAAAAMxNjACAAAABDIxNDQEAAAAATAHAAAACTcvMzEvMjAxOQgAAAAKMTIvMzEvMjAxNwkAAAABMPDEGv74FdcIJDd+SfkV1wgnQ0lRLk5ZU0U6T0MuSVFfVE9UQUxfREVCVF9FUVVJVFkuRlkyMDE3AQAAAMJ9BAACAAAABzU3LjMyNjMBCAAAAAUAAAABMQEAAAAKMTk0NjIyNDc2MQMAAAADMTYwAgAAAAQ0MDM0BAAAAAEwBwAAAAk3LzMxLzIwMTkIAAAACjEyLzMxLzIwMTcJAAAAATBVJSv7+BXXCAJeCEr5FdcIIENJUS5OWVNFOk9DLklRX05FVF9DSEFOR0UuRlkyMDE2AQAAAMJ9BAACAAAAAjIyAQgAAAAFAAAAATEBAAAACjE5NDYyMjQ3NjUDAAAAAzE2MAIAAAAEMjA5MwQAAAABMAcAAAAJNy8zMS8yMDE5CAAAAAoxMi8zMS8yMDE2CQAAAAEwTbVg//gV1wjLrFpJ+RXXCCZDSVEuVFNFOjUyMTQuSVFfQ0FTSF9BQ1FVSVJFX0NGLkZZMjAxNwEAAABtWw0AAgAAAAYtNjA5NjQBCAAAAAUAAAABMQEAAAAKMTg4MTkzMTY1MQMAAAACNzkCAAAA</t>
  </si>
  <si>
    <t>BDIwNTcEAAAAATAHAAAACTcvMzEvMjAxOQgAAAAKMTIvMzEvMjAxNwkAAAABMIc67gX5FdcITXNPSPkV1wggQ0lRLk5ZU0U6R0xXLklRX0xUX0lOVkVTVC5GWTIwMTYBAAAAEKcCAAIAAAADMzM2AQgAAAAFAAAAATEBAAAACjE5NDQ1MjU1OTQDAAAAAzE2MAIAAAAEMTA1NAQAAAABMAcAAAAJNy8zMS8yMDE5CAAAAAoxMi8zMS8yMDE2CQAAAAEw+50a/vgV1wjz8HlJ+RXXCCVDSVEuVFNFOjQwNjMuSVFfTFRfREVCVF9FUVVJVFkuRlkyMDExAQAAAONXDQACAAAABjAuMzkzMQEIAAAABQAAAAExAQAAAAoxNTU0MTg5Nzg4AwAAAAI3OQIAAAAENDA4NQQAAAABMAcAAAAJNy8zMS8yMDE5CAAAAAkzLzMxLzIwMTEJAAAAATAz32/7+BXXCGSv7kn5FdcIJ0NJUS5TRUhLOjExMDguSVFfRUZGRUNUX1RBWF9SQVRFLkZZMjAxNgEAAABPaVYAAgAAAAc0NS42MDMyAQgAAAAFAAAAATEBAAAACjE4Nzk0ODk0MDADAAAAAjMyAgAAAAQ0Mzc2BAAAAAEwBwAAAAk3LzMxLzIwMTkIAAAACjEyLzMxLzIwMTYJAAAAATCwsXoA+RXXCLn1Nkn5FdcIJUNJUS5UU0U6NTIwMS5JUV9DQVNIX1NUX0lOVkVTVC5GWTIwMTIBAAAA3VQNAAIAAAAGMTIwNzYxAQgAAAAFAAAAATEBAAAACjE1OTg4OTM3OTMDAAAAAjc5AgAAAAQxMDAyBAAAAAEwBwAAAAk3LzMxLzIwMTkIAAAACjEyLzMxLzIwMTIJAAAAATBUNPsG+RXXCMOdMkr5FdcI</t>
  </si>
  <si>
    <t>JUNJUS5TRUhLOjExMDguSVFfRUJJVERBLkZZMjAxNC4uLi5KUFkBAAAAT2lWAAIAAAALLTk5NS41NTg1MzMBCAAAAAUAAAABMQEAAAAKMTc4MjAxMTMxNgMAAAACNzkCAAAABDQwNTEEAAAAATAHAAAACTcvMzEvMjAxOQgAAAAKMTIvMzEvMjAxNAkAAAABMICTG/r4FdcIyzcfSvkV1wghQ0lRLlRTRTo0MDQyLklRX0NBU0hfRVFVSVYuRlkyMDE3AQAAABRYDQACAAAABTg1ODEzAQgAAAAFAAAAATEBAAAACjE4NDg2NzMyODcDAAAAAjc5AgAAAAQxMDk2BAAAAAEwBwAAAAk3LzMxLzIwMTkIAAAACTMvMzEvMjAxNwkAAAABMEvmRwP5FdcI+B3USPkV1wgfQ0lRLlRTRTo1MjAyLklRX1RPVEFMX0NBLkZZMjAxNwEAAAAnWw0AAgAAAAYyNjIzNzQBCAAAAAUAAAABMQEAAAAKMTg0OTI1OTUzNQMAAAACNzkCAAAABDEwMDgEAAAAATAHAAAACTcvMzEvMjAxOQgAAAAJMy8zMS8yMDE3CQAAAAEwlMFUBfkV1wimAjJP+RXXCCZDSVEuVFNFOjYzNjcuSVFfQ0FTSF9DT05WRVJTSU9OLkZZMjAxMAEAAABUXQ0AAgAAAAoxMTguMDc5MzI1AQgAAAAFAAAAATEBAAAACjEzODY3MjM3ODEDAAAAAjc5AgAAAAQ0MTg0BAAAAAEwBwAAAAk3LzMxLzIwMTkIAAAACTMvMzEvMjAxMAkAAAABMOzUkPz4FdcIQIgzT/kV1wgzQ0lRLlRTRTo0MDQyLklRX0NIQU5HRV9PVEhFUl9ORVRfT1BFUl9BU1NFVFMuRlkyMDExAQAAABRYDQAC</t>
  </si>
  <si>
    <t>AAAABS01OTczAQgAAAAFAAAAATEBAAAACjE0NjE2ODAwNjkDAAAAAjc5AgAAAAQyMDQ1BAAAAAEwBwAAAAk3LzMxLzIwMTkIAAAACTMvMzEvMjAxMQkAAAABMEMGGgP5FdcIjPPESPkV1wglQ0lRLlRTRTo1MjAxLklRX09USEVSX0NMX1NVUFBMLkZZMjAxNwEAAADdVA0AAgAAAAUxODcxNgEIAAAABQAAAAExAQAAAAoxODgxNTc5NTcxAwAAAAI3OQIAAAAEMTA1NwQAAAABMAcAAAAJNy8zMS8yMDE5CAAAAAoxMi8zMS8yMDE3CQAAAAEwk+DIBvkV1whSKy1I+RXXCCZDSVEuVFNFOjUyMDIuSVFfU0FMRVNfTUFSS0VUSU5HLkZZMjAxNwEAAAAnWw0AAgAAAAU1MTgzNAEIAAAABQAAAAExAQAAAAoxODQ5MjU5NTM1AwAAAAI3OQIAAAAFMjE1NjEEAAAAATAHAAAACTcvMzEvMjAxOQgAAAAJMy8zMS8yMDE3CQAAAAEwlMFUBfkV1wipy2xI+RXXCCFDSVEuVFNFOjUzMzMuSVFfRUJJVERBX0lOVC5GWTIwMTEBAAAAiVwNAAIAAAAJNDUuNzk2MDY0AQgAAAAFAAAAATEBAAAACjE0NjE2ODAwODQDAAAAAjc5AgAAAAQ0MTkwBAAAAAEwBwAAAAk3LzMxLzIwMTkIAAAACTMvMzEvMjAxMQkAAAABMKNi6fv4FdcI7PbgSfkV1wggQ0lRLlRTRTo0MDQyLklRX0lOVkVOVE9SWS5GWTIwMTMBAAAAFFgNAAIAAAAGMTI4NzM5AQgAAAAFAAAAATEBAAAACjE2MjU0NTc2MjMDAAAAAjc5AgAAAAQxMDQzBAAAAAEwBwAAAAk3LzMx</t>
  </si>
  <si>
    <t>LzIwMTkIAAAACTMvMzEvMjAxMwkAAAABMDMtGgP5FdcIZTfJSPkV1wgiQ0lRLk5ZU0U6T0MuSVFfRklOSVNIRURfSU5WLkZZMjAwOQEAAADCfQQAAgAAAAM0MzMBCAAAAAUAAAABMQEAAAAKMTUwNDUyNTE0NwMAAAADMTYwAgAAAAQzMDc1BAAAAAEwBwAAAAk3LzMxLzIwMTkIAAAACjEyLzMxLzIwMDkJAAAAATCvVl//+BXXCGVIRkn5FdcIGUNJUS5UU0U6NDA0Mi5JUV9BRS5GWTIwMTYBAAAAFFgNAAIAAAAENjk4MAEIAAAABQAAAAExAQAAAAoxNzk4ODk1MDEzAwAAAAI3OQIAAAAEMTAxNgQAAAABMAcAAAAJNy8zMS8yMDE5CAAAAAkzLzMxLzIwMTYJAAAAATBL5kcD+RXXCJuu0Uj5FdcIHENJUS5OWVNFOkdMVy5JUV9FQklUQS5GWTIwMTYBAAAAEKcCAAIAAAAEMTUwOQEIAAAABQAAAAExAQAAAAoxOTQ0NTI1NTk0AwAAAAMxNjACAAAABjEwMDY4OQQAAAABMAcAAAAJNy8zMS8yMDE5CAAAAAoxMi8zMS8yMDE2CQAAAAEwCnca/vgV1wgMo3lJ+RXXCCRDSVEuVFNFOjYzNjcuSVFfRUJJVERBX01BUkdJTi5GWTIwMTYBAAAAVF0NAAIAAAAHMTQuNzgwOAEIAAAABQAAAAExAQAAAAoxNzk4ODk1MDExAwAAAAI3OQIAAAAENDA0NwQAAAABMAcAAAAJNy8zMS8yMDE5CAAAAAkzLzMxLzIwMTYJAAAAATCyO+n7+BXXCDRm3En5FdcII0NJUS5OWVNFOk9DLklRX0NPTU1PTl9JU1NVRUQuRlkyMDE1AQAAAMJ9BAAD</t>
  </si>
  <si>
    <t>AAAAAABYjmD/+BXXCJbIV0n5FdcIJkNJUS5UU0U6NTIwMS5JUV9ERUZfVEFYX0xJQUJfTFQuRlkyMDE3AQAAAN1UDQACAAAABTU5NDkyAQgAAAAFAAAAATEBAAAACjE4ODE1Nzk1NzEDAAAAAjc5AgAAAAQxMDI3BAAAAAEwBwAAAAk3LzMxLzIwMTkIAAAACjEyLzMxLzIwMTcJAAAAATCT4MgG+RXXCDe/LUr5FdcIH0NJUS5UU0U6NDA2My5JUV9FQklUX0lOVC5GWTIwMDgBAAAA41cNAAIAAAAKMTI0LjE0MjQ4OAEIAAAABQAAAAExAQAAAAoxMDYyNzUxOTUyAwAAAAI3OQIAAAAENDE4OQQAAAABMAcAAAAJNy8zMS8yMDE5CAAAAAkzLzMxLzIwMDgJAAAAATAXuW/7+BXXCJjb7En5FdcIKUNJUS5UU0U6NjM2Ny5JUV9UT1RBTF9ERUJUX0NBUElUQUwuRlkyMDE5AQAAAFRdDQACAAAABzI4LjgxMzkBCAAAAAUAAAABMQEAAAAKMTk3MDA1MTUwNwMAAAACNzkCAAAABDQxODYEAAAAATAHAAAACTcvMzEvMjAxOQgAAAAJMy8zMS8yMDE5CQAAAAEwsjvp+/gV1wisht5J+RXXCCFDSVEuTllTRTpPQy5JUV9BRFZFUlRJU0lORy5GWTIwMDcBAAAAwn0EAAMAAAAAAI4mewD5FdcIsn0/SfkV1wgqQ0lRLlRTRTo0MDYzLklRX1RPVEFMX0NPTU1PTl9FUVVJVFkuRlkyMDA5AQAAAONXDQACAAAABzEzNjg1MDkBCAAAAAUAAAABMQEAAAAKMTM4Mjc2MzczMwMAAAACNzkCAAAABDEwMDYEAAAAATAHAAAACTcvMzEvMjAxOQgA</t>
  </si>
  <si>
    <t>AAAJMy8zMS8yMDA5CQAAAAEw5Db9AfkV1wjD1d9I+RXXCB5DSVEuVFNFOjQwNDIuSVFfWl9TQ09SRS5GWTIwMTQBAAAAFFgNAAIAAAAIMS45Mzc5NjcBCAAAAAUAAAABMQEAAAAKMTY4NjYzNzc1NQMAAAACNzkCAAAABjEwMDEyMwQAAAABMAcAAAAJNy8zMS8yMDE5CAAAAAkzLzMxLzIwMTQJAAAAATCdsOn7+BXXCCeA6Un5FdcIGUNJUS5UU0U6NjM2Ny5JUV9HVy5GWTIwMTQBAAAAVF0NAAIAAAAGMzYxNjY3AQgAAAAFAAAAATEBAAAACjE2ODczNDI1ODcDAAAAAjc5AgAAAAQxMTcxBAAAAAEwBwAAAAk3LzMxLzIwMTkIAAAACTMvMzEvMjAxNAkAAAABMD/mbgT5FdcIrKqHSPkV1wgpQ0lRLlRTRTo0MDQyLklRX1RPVEFMX0RFQlRfQ0FQSVRBTC5GWTIwMTMBAAAAFFgNAAIAAAAHNTkuNzg0OAEIAAAABQAAAAExAQAAAAoxNjI1NDU3NjIzAwAAAAI3OQIAAAAENDE4NgQAAAABMAcAAAAJNy8zMS8yMDE5CAAAAAkzLzMxLzIwMTMJAAAAATCdsOn7+BXXCHi96En5FdcIJENJUS5UU0U6NTIxNC5JUV9FUVVJVFlfTUVUSE9ELkZZMjAxNgEAAABtWw0AAwAAAAAAjRPuBfkV1wgCOExI+RXXCCZDSVEuVFNFOjUyMDIuSVFfQ1VTVE9NX0JFVEEuMjAwOC8wMy8zMQEAAAAnWw0AAgAAABAxLjI1MjM4OTkxODk1NDQ2AFEVTyD5FdcIEFw8T/kV1wggQ0lRLlRTRTo0MDYzLklRX1JEX0VYUF9GTi5GWTIwMTgBAAAA41cN</t>
  </si>
  <si>
    <t>AAIAAAAFNTE3NjgBCAAAAAUAAAABMQEAAAAKMTg5NTE4MzkxNAMAAAACNzkCAAAABDMxNjgEAAAAATAHAAAACTcvMzEvMjAxOQgAAAAJMy8zMS8yMDE4CQAAAAEwIeQcAvkV1wgq6vdI+RXXCBlDSVEuVFNFOjUzMzMuSVFfR1AuRlkyMDA5AQAAAIlcDQACAAAABTgwNjg5AQgAAAAFAAAAATEBAAAACjEzODI3NjM3NDcDAAAAAjc5AgAAAAIxMAQAAAABMAcAAAAJNy8zMS8yMDE5CAAAAAkzLzMxLzIwMDkJAAAAATCArD4E+RXXCCbXmkj5FdcIJUNJUS5OWVNFOlBQRy5JUV9ESUxVVF9FUFNfRVhDTC5GWTIwMTABAAAA734EAAIAAAAFMi4zMTUBCAAAAAUAAAABMQEAAAAKMTU4ODc5MzY3OQMAAAADMTYwAgAAAAMxNDIEAAAAATAHAAAACTcvMzEvMjAxOQgAAAAKMTIvMzEvMjAxMAkAAAABMK2bA/74FdcI5uSJSfkV1wggQ0lRLlRTRTo1MzMzLklRX05JX01BUkdJTi5GWTIwMTgBAAAAiVwNAAIAAAAHMTAuMTU1NQEIAAAABQAAAAExAQAAAAoxODk0ODMyMzUzAwAAAAI3OQIAAAAENDA5NAQAAAABMAcAAAAJNy8zMS8yMDE5CAAAAAkzLzMxLzIwMTgJAAAAATCXien7+BXXCPOd5En5FdcIJkNJUS5UU0U6NTIwMi5JUV9DQVNIX0NPTlZFUlNJT04uRlkyMDEwAQAAACdbDQACAAAACTg5LjA4NTkxNQEIAAAABQAAAAExAQAAAAoxMzg2NzI0NDEwAwAAAAI3OQIAAAAENDE4NAQAAAABMAcAAAAJNy8zMS8yMDE5CAAA</t>
  </si>
  <si>
    <t>AAkzLzMxLzIwMTAJAAAAATAEh5D8+BXXCECIM0/5FdcINENJUS5UU0U6NjM2Ny5JUV9UT1RBTF9PVVRTVEFORElOR19GSUxJTkdfREFURS5GWTIwMTMBAAAAVF0NAAIAAAAHMjkxLjEzOQEEAAAABQAAAAE1AQAAAAoxNjI1NDU3NjM5AgAAAAUyNDE1MwYAAAABMAwiqgT5FdcIOXiESPkV1wgcQ0lRLlRTRTo1MjAxLklRX0RBX0NGLkZZMjAxOAEAAADdVA0AAgAAAAYxMjE2NjgBCAAAAAUAAAABMQEAAAAKMTk1MjI4NDYzMQMAAAACNzkCAAAABDIxNjAEAAAAATAHAAAACTcvMzEvMjAxOQgAAAAKMTIvMzEvMjAxOAkAAAABMIAHyQb5FdcI9zMuSvkV1wgkQ0lRLkVOWFRQQTpTR08uSVFfU0FMRV9QUEVfQ0YuRlkyMDA3AQAAAAFdDQACAAAAAzI1NgEIAAAABQAAAAExAQAAAAoxMzAxMzkzMTYzAwAAAAI1MAIAAAAEMjA0MgQAAAABMAcAAAAJNy8zMS8yMDE5CAAAAAoxMi8zMS8yMDA3CQAAAAEwR84dAvkV1wjOx/5I+RXXCBpDSVEuVFNFOjUyMTQuSVFfQ0lQLkZZMjAxNwEAAABtWw0AAwAAAAAAhzruBfkV1wiD/05I+RXXCCNDSVEuVFNFOjUyMDEuSVFfSU5URVJFU1RfRVhQLkZZMjAwNgEAAADdVA0AAgAAAAYtMTg1ODgBCAAAAAUAAAABMQEAAAAJNjgyMTY3NDkwAwAAAAI3OQIAAAACODIEAAAAATAHAAAACTcvMzEvMjAxOQgAAAAKMTIvMzEvMjAwNgkAAAABMFUQN/r4FdcI/Ik6SvkV1wgiQ0lRLlRTRTo0</t>
  </si>
  <si>
    <t>MDQyLklRX0xFVkVSRURfRkNGLkZZMjAxMAEAAAAUWA0AAgAAAAc1MjI3NC41AQgAAAAFAAAAATEBAAAACjEzODI3NjM1NDgDAAAAAjc5AgAAAAQ0NDIyBAAAAAEwBwAAAAk3LzMxLzIwMTkIAAAACTMvMzEvMjAxMAkAAAABMEPfGQP5FdcIwNHCSPkV1wgtQ0lRLlRTRTo0MDYzLklRX0NBU0hfQ09OVkVSU0lPTi5GWTIwMTAuLi4uSlBZAQAAAONXDQACAAAACjEyMi42ODA1MTUBCAAAAAUAAAABMQEAAAAKMTU1NDE4OTg2MAMAAAACNzkCAAAABDQxODQEAAAAATAHAAAACTcvMzEvMjAxOQgAAAAJMy8zMS8yMDEwCQAAAAEwPsM2+vgV1wgXySVK+RXXCBlDSVEuVFNFOjUyMDEuSVFfQUQuRlkyMDE3AQAAAN1UDQADAAAAAACT4MgG+RXXCDjdLEj5FdcIIkNJUS5UU0U6NDA0Mi5JUV9TQUxFX1BQRV9DRi5GWTIwMTABAAAAFFgNAAIAAAADNDI5AQgAAAAFAAAAATEBAAAACjEzODI3NjM1NDgDAAAAAjc5AgAAAAQyMDQyBAAAAAEwBwAAAAk3LzMxLzIwMTkIAAAACTMvMzEvMjAxMAkAAAABMEPfGQP5FdcIMjbCSPkV1wgeQ0lRLlRTRTo1MjE0LklRX1NUX0RFQlQuRlkyMDA5AQAAAG1bDQACAAAABTYyNTg4AQgAAAAFAAAAATEBAAAACjEzODkyMjQyMDADAAAAAjc5AgAAAAQxMDQ2BAAAAAEwBwAAAAk3LzMxLzIwMTkIAAAACTMvMzEvMjAwOQkAAAABMA3Bqgb5FdcIZyA4SPkV1wgjQ0lRLk5ZU0U6R0xXLklRX1BF</t>
  </si>
  <si>
    <t>X0VYQ0wuLjIwMDIvMDMvMzEBAAAAEKcCAAMAAAACTk0BBwAAAAUAAAABMQEAAAAHOTg1NzkwNQMAAAABMAIAAAAGMTAwMDI3BAAAAAEwBwAAAAkzLzI4LzIwMDIIAAAACTMvMjgvMjAwMkuFayH5FdcIwYg6T/kV1wggQ0lRLk5ZU0U6UFBHLklRX01BQ0hJTkVSWS5GWTIwMDgBAAAA734EAAIAAAAENTMzOAEIAAAABQAAAAExAQAAAAoxNDMwMzM1NjA4AwAAAAMxNjACAAAABDMxMTQEAAAAATAHAAAACTcvMzEvMjAxOQgAAAAKMTIvMzEvMjAwOAkAAAABMNt0A/74FdcI88iFSfkV1wglQ0lRLlRTRTo0MDQyLklRX0NBUElUQUxfTEVBU0VTLkZZMjAxNQEAAAAUWA0AAwAAAAAAjb9HA/kV1wgkGM9I+RXXCChDSVEuVFNFOjUyMDIuSVFfVE9UQUxfTElBQl9FUVVJVFkuRlkyMDA4AQAAACdbDQACAAAABzEzMTkyOTABCAAAAAUAAAABMQEAAAAKMTA2MTE5Mzg2MAMAAAACNzkCAAAABDEwMTMEAAAAATAHAAAACTcvMzEvMjAxOQgAAAAJMy8zMS8yMDA4CQAAAAEwaVuEBfkV1wgLU1RI+RXXCCpDSVEuRU5YVFBBOlNHTy5JUV9HV19JTlRBTl9BTU9SVF9DRi5GWTIwMTgBAAAAAV0NAAIAAAACOTQBCAAAAAUAAAABMQEAAAAKMTk0NjQyNDA0MQMAAAACNTACAAAABDIxODIEAAAAATAHAAAACTcvMzEvMjAxOQgAAAAKMTIvMzEvMjAxOAkAAAABMNTQkgD5FdcIwbYcSfkV1wgwQ0lRLlNFSEs6MTEwOC5JUV9JTVBVVF9P</t>
  </si>
  <si>
    <t>UEVSX0xFQVNFX0lOVF9FWFAuRlkyMDE4AQAAAE9pVgACAAAACDMuMjQ3MTMyAQgAAAAFAAAAATEBAAAACjE5NTMzNTMyODEDAAAAAjMyAgAAAAUyMTY3MgQAAAABMAcAAAAJNy8zMS8yMDE5CAAAAAoxMi8zMS8yMDE4CQAAAAEwrP56APkV1whAvzxJ+RXXCCRDSVEuTllTRTpPQy5JUV9ORVRfUkVOVEFMX0VYUC5GWTIwMTQBAAAAwn0EAAMAAAAAAGVnYP/4FdcIuV1TSfkV1wggQ0lRLk5ZU0U6UFBHLklRX1JEX0VYUF9GTi5GWTIwMDkBAAAA734EAAIAAAADNDAzAQgAAAAFAAAAATEBAAAACjE1MTEyMzE3ODYDAAAAAzE2MAIAAAAEMzE2OAQAAAABMAcAAAAJNy8zMS8yMDE5CAAAAAoxMi8zMS8yMDA5CQAAAAEw23QD/vgV1wh6dYdJ+RXXCB5DSVEuVFNFOjUyMDIuSVFfUEVOU0lPTi5GWTIwMTABAAAAJ1sNAAIAAAAFNTkzMTkBCAAAAAUAAAABMQEAAAAKMTM4NjcyNDQxMAMAAAACNzkCAAAABDEyMTMEAAAAATAHAAAACTcvMzEvMjAxOQgAAAAJMy8zMS8yMDEwCQAAAAEwaqiEBfkV1wh79FlI+RXXCC9DSVEuRU5YVFBBOlNHTy5JUV9ERUZfVEFYX0FTU0VUU19DVVJSRU5ULkZZMjAxMgEAAAABXQ0AAwAAAAAAAZvnAfkV1whoXgtJ+RXXCCVDSVEuVFNFOjUyMDIuSVFfQkFTSUNfRVBTX0lOQ0wuRlkyMDEyAQAAACdbDQACAAAACi0zMS4yMDA0NjkBCAAAAAUAAAABMQEAAAAKMTU1NDk1MDc5MQMAAAACNzkC</t>
  </si>
  <si>
    <t>AAAAATkEAAAAATAHAAAACTcvMzEvMjAxOQgAAAAJMy8zMS8yMDEyCQAAAAEwcdCEBfkV1wgPsF5I+RXXCCVDSVEuVFNFOjUyMDEuSVFfR0FJTl9BU1NFVFNfQ0YuRlkyMDEzAQAAAN1UDQACAAAABDI1MDUBCAAAAAUAAAABMQEAAAAKMTY2ODY0MzIxOAMAAAACNzkCAAAABDIwMjYEAAAAATAHAAAACTcvMzEvMjAxOQgAAAAKMTIvMzEvMjAxMwkAAAABMGKSyAb5FdcILmciSPkV1wgfQ0lRLk5ZU0U6R0xXLklRX0FSX1RVUk5TLkZZMjAxMgEAAAAQpwIAAgAAAAg2LjcyMTQ3NgEIAAAABQAAAAExAQAAAAoxNzE4OTQwNTkwAwAAAAMxNjACAAAABDQwMDEEAAAAATAHAAAACTcvMzEvMjAxOQgAAAAKMTIvMzEvMjAxMgkAAAABMEhMK/v4FdcI7ysMSvkV1wgkQ0lRLlRTRTo0MDQyLklRX0NBU0hfSU5URVJFU1QuRlkyMDE5AQAAABRYDQACAAAABDEyMTEBCAAAAAUAAAABMQEAAAAKMTk2OTk0OTg3NwMAAAACNzkCAAAABDMwMjgEAAAAATAHAAAACTcvMzEvMjAxOQgAAAAJMy8zMS8yMDE5CQAAAAEwOjRIA/kV1wj3a9tI+RXXCB5DSVEuTllTRTpPQy5JUV9ORVRfREVCVC5GWTIwMTMBAAAAwn0EAAIAAAAEMTk3NAEIAAAABQAAAAExAQAAAAoxNzc1NTc0NzMzAwAAAAMxNjACAAAABDQzNjQEAAAAATAHAAAACTcvMzEvMjAxOQgAAAAKMTIvMzEvMjAxMwkAAAABMIvyX//4FdcIRItRSfkV1wgoQ0lRLlRTRTo0MDYz</t>
  </si>
  <si>
    <t>LklRX0dXX0lOVEFOX0FNT1JUX0NGLkZZMjAxNwEAAADjVw0AAwAAAAAAGr0cAvkV1whhPPZI+RXXCCdDSVEuRU5YVFBBOlNHTy5JUV9DQVNIX1NUX0lOVkVTVC5GWTIwMTQBAAAAAV0NAAIAAAAEMzQ5MwEIAAAABQAAAAExAQAAAAoxNzc4MjIzODMyAwAAAAI1MAIAAAAEMTAwMgQAAAABMAcAAAAJNy8zMS8yMDE5CAAAAAoxMi8zMS8yMDE0CQAAAAEwBzWSAPkV1wgc2RBJ+RXXCCBDSVEuVFNFOjYzNjcuSVFfRElWX1NIQVJFLkZZMjAxMQEAAABUXQ0AAgAAAAIzNgEIAAAABQAAAAExAQAAAAoxNDYyNzEyNDY0AwAAAAI3OQIAAAAEMzA1OAQAAAABMAcAAAAJNy8zMS8yMDE5CAAAAAkzLzMxLzIwMTEJAAAAATA+rKkE+RXXCEdifUj5FdcIIkNJUS5UU0U6NTMzMy5JUV9MRVZFUkVEX0ZDRi5GWTIwMTgBAAAAiVwNAAIAAAAKLTIxNzYzLjYyNQEIAAAABQAAAAExAQAAAAoxODk0ODMyMzUzAwAAAAI3OQIAAAAENDQyMgQAAAABMAcAAAAJNy8zMS8yMDE5CAAAAAkzLzMxLzIwMTgJAAAAATC5NXkD+RXXCAePt0j5FdcIIkNJUS5UU0U6NjM2Ny5JUV9EQV9TVVBQTF9DRi5GWTIwMDkBAAAAVF0NAAIAAAAFNDQ4MTEBCAAAAAUAAAABMQEAAAAKMTM4NjcyNDE0MQMAAAACNzkCAAAABDIxNzEEAAAAATAHAAAACTcvMzEvMjAxOQgAAAAJMy8zMS8yMDA5CQAAAAEwO4apBPkV1whS0XhI+RXXCCRDSVEuVFNFOjQwNDIu</t>
  </si>
  <si>
    <t>SVFfRVFVSVRZX01FVEhPRC5GWTIwMTQBAAAAFFgNAAMAAAAAAB56GgP5FdcI+M/MSPkV1wgeQ0lRLlRTRTo1MjE0LklRX1dJUF9JTlYuRlkyMDA5AQAAAG1bDQACAAAABDEzNDgBCAAAAAUAAAABMQEAAAAKMTM4OTIyNDIwMAMAAAACNzkCAAAABDMyMTkEAAAAATAHAAAACTcvMzEvMjAxOQgAAAAJMy8zMS8yMDA5CQAAAAEwAuiqBvkV1wgc4zhI+RXXCB5DSVEuVFNFOjQwNDIuSVFfU1RfREVCVC5GWTIwMDkBAAAAFFgNAAIAAAAGMTcxMDM3AQgAAAAFAAAAATEBAAAACjEzODI3NjM1MTIDAAAAAjc5AgAAAAQxMDQ2BAAAAAEwBwAAAAk3LzMxLzIwMTkIAAAACTMvMzEvMjAwOQkAAAABMGWRGQP5FdcIDY++SPkV1wghQ0lRLlRTRTo1MjE0LklRX1NHQV9NQVJHSU4uRlkyMDE3AQAAAG1bDQACAAAABzExLjc0ODMBCAAAAAUAAAABMQEAAAAKMTg4MTkzMTY1MQMAAAACNzkCAAAABDQzNzUEAAAAATAHAAAACTcvMzEvMjAxOQgAAAAKMTIvMzEvMjAxNwkAAAABMBtfkPz4FdcIlsPPSfkV1wgmQ0lRLlRTRTo1MjAxLklRX0NVU1RPTV9CRVRBLjIwMTYvMTIvMzEBAAAA3VQNAAIAAAAQMS40MjA2OTA0OTQ3OTMzNQCo88wf+RXXCIVLO0/5FdcIIkNJUS5UU0U6NDA0Mi5JUV9BU1NFVF9UVVJOUy5GWTIwMTABAAAAFFgNAAIAAAAIMC44MzY5MDUBCAAAAAUAAAABMQEAAAAKMTM4Mjc2MzU0OAMAAAACNzkCAAAABDQx</t>
  </si>
  <si>
    <t>NzcEAAAAATAHAAAACTcvMzEvMjAxOQgAAAAJMy8zMS8yMDEwCQAAAAEwl4np+/gV1wgc6eZJ+RXXCCtDSVEuVFNFOjUyMDEuSVFfTklfQVZBSUxfRVhDTF9NQVJHSU4uRlkyMDEyAQAAAN1UDQACAAAABjMuNjc5OQEIAAAABQAAAAExAQAAAAoxNTk4ODkzNzkzAwAAAAI3OQIAAAAENDE4MgQAAAABMAcAAAAJNy8zMS8yMDE5CAAAAAoxMi8zMS8yMDEyCQAAAAEwXVKb/PgV1wglB8ZJ+RXXCCZDSVEuVFNFOjYzNjcuSVFfTkVUX0RFQlRfSVNTVUVELkZZMjAxNQEAAABUXQ0AAgAAAAYtNTc2NjkBCAAAAAUAAAABMQEAAAAKMTc0NTkxNjUxNgMAAAACNzkCAAAABDIwMDMEAAAAATAHAAAACTcvMzEvMjAxOQgAAAAJMy8zMS8yMDE1CQAAAAEwNDVvBPkV1wgeYoxI+RXXCChDSVEuVFNFOjUyMDEuSVFfVE9UQUxfREVCVF9FQklUREEuRlkyMDE2AQAAAN1UDQACAAAACDIuMTI3MjcyAQgAAAAFAAAAATEBAAAACjE4MzUwMzg5NTUDAAAAAjc5AgAAAAQ0MTkyBAAAAAEwBwAAAAk3LzMxLzIwMTkIAAAACjEyLzMxLzIwMTYJAAAAATCNoJv8+BXXCJzEyEn5FdcIIENJUS5OWVNFOkdMVy5JUV9NQUNISU5FUlkuRlkyMDE4AQAAABCnAgACAAAABTE4MjE4AQgAAAAFAAAAATEBAAAACjE5NDQ1MjU1ODYDAAAAAzE2MAIAAAAEMzExNAQAAAABMAcAAAAJNy8zMS8yMDE5CAAAAAoxMi8zMS8yMDE4CQAAAAEw2usa/vgV1wj1</t>
  </si>
  <si>
    <t>MoBJ+RXXCCtDSVEuVFNFOjYzNjcuSVFfUkVUVVJOX0NPTU1PTl9FUVVJVFkuRlkyMDEwAQAAAFRdDQACAAAABjMuOTk5NAEIAAAABQAAAAExAQAAAAoxMzg2NzIzNzgxAwAAAAI3OQIAAAAFMzMzMjAEAAAAATAHAAAACTcvMzEvMjAxOQgAAAAJMy8zMS8yMDEwCQAAAAEw7NSQ/PgV1wgb5dhJ+RXXCB9DSVEuVFNFOjQwNDIuSVFfVE9UQUxfQ0wuRlkyMDEwAQAAABRYDQACAAAABjM0MjMwMQEIAAAABQAAAAExAQAAAAoxMzgyNzYzNTQ4AwAAAAI3OQIAAAAEMTAwOQQAAAABMAcAAAAJNy8zMS8yMDE5CAAAAAkzLzMxLzIwMTAJAAAAATBD3xkD+RXXCClMwUj5FdcIKUNJUS5UU0U6NTIwMi5JUV9JTlZFU1RfU0VDVVJJVFlfQ0YuRlkyMDE4AQAAACdbDQACAAAABDUxMDUBCAAAAAUAAAABMQEAAAAKMTg5NTE4MzY0MQMAAAACNzkCAAAABDIwMjcEAAAAATAHAAAACTcvMzEvMjAxOQgAAAAJMy8zMS8yMDE4CQAAAAEwiuhUBfkV1whxDnFI+RXXCB1DSVEuU0VISzoxMTA4LklRX0RBX0NGLkZZMjAxMwEAAABPaVYAAgAAAAk3MS4wMzI0MzUBCAAAAAUAAAABMQEAAAAKMTcyODY3MzMzOQMAAAACMzICAAAABDIxNjAEAAAAATAHAAAACTcvMzEvMjAxOQgAAAAKMTIvMzEvMjAxMwkAAAABMPRckgD5FdcIhvUvSfkV1wgrQ0lRLk5ZU0U6UFBHLklRX01JTk9SSVRZX0lOVEVSRVNUX0lTLkZZMjAxNQEAAADvfgQAAgAA</t>
  </si>
  <si>
    <t>AAMtMjEBCAAAAAUAAAABMQEAAAAKMTg5NDUwMjc2MQMAAAADMTYwAgAAAAI4MwQAAAABMAcAAAAJNy8zMS8yMDE5CAAAAAoxMi8zMS8yMDE1CQAAAAEwkPzX/fgV1wj45JdJ+RXXCCNDSVEuTllTRTpQUEcuSVFfUEVfRVhDTC4uMjAwNC8xMi8zMQEAAADvfgQAAgAAAAkxOC45MjYyNDYBBwAAAAUAAAABMQEAAAAIMTA0MTA0NTEDAAAAATACAAAABjEwMDAyNwQAAAABMAcAAAAKMTIvMzEvMjAwNAgAAAAKMTIvMzEvMjAwNEuFayH5FdcIrnc5T/kV1wgYQ0lRLk5ZU0U6T0MuSVFfQUUuRlkyMDExAQAAAMJ9BAACAAAAAzI5NQEIAAAABQAAAAExAQAAAAoxNjU3ODE1NTI3AwAAAAMxNjACAAAABDEwMTYEAAAAATAHAAAACTcvMzEvMjAxOQgAAAAKMTIvMzEvMjAxMQkAAAABMJekX//4FdcI8nRLSfkV1wgjQ0lRLlRTRTo1MjAxLklRX0VCSVRBX01BUkdJTi5GWTIwMTYBAAAA3VQNAAIAAAAGNy4yMTAzAQgAAAAFAAAAATEBAAAACjE4MzUwMzg5NTUDAAAAAjc5AgAAAAQ0NDE5BAAAAAEwBwAAAAk3LzMxLzIwMTkIAAAACjEyLzMxLzIwMTYJAAAAATCNoJv8+BXXCHxPyEn5FdcIKENJUS5UU0U6NTMzMy5JUV9GSVhFRF9BU1NFVF9UVVJOUy5GWTIwMTIBAAAAiVwNAAIAAAAIMS44MTc2OTMBCAAAAAUAAAABMQEAAAAKMTU1NDk1MDU5NwMAAAACNzkCAAAABDQwNjYEAAAAATAHAAAACTcvMzEvMjAxOQgAAAAJMy8z</t>
  </si>
  <si>
    <t>MS8yMDEyCQAAAAEwo2Lp+/gV1wisROFJ+RXXCCZDSVEuU0VISzoxMTA4LklRX0xUX0RFQlRfSVNTVUVELkZZMjAwOAEAAABPaVYAAgAAAAc5MzguMzQzAQgAAAAFAAAAATEBAAAACjEzNTQzMzY0MjYDAAAAAjMyAgAAAAQyMDM0BAAAAAEwBwAAAAk3LzMxLzIwMTkIAAAACjEyLzMxLzIwMDgJAAAAATAn55EA+RXXCCynIkn5FdcILENJUS5TRUhLOjExMDguSVFfTUlOT1JJVFlfSU5URVJFU1RfQ0YuRlkyMDEyAQAAAE9pVgADAAAAAAAHNZIA+RXXCBpfLUn5FdcILENJUS5OWVNFOlBQRy5JUV9ERUJUX0VRVUlWX09QRVJfTEVBU0UuRlkyMDEzAQAAAO9+BAACAAAABDIwNDgBCAAAAAUAAAABMQEAAAAKMTc3NjkyMDQ0OAMAAAADMTYwAgAAAAUyMTY3MQQAAAABMAcAAAAJNy8zMS8yMDE5CAAAAAoxMi8zMS8yMDEzCQAAAAEwhTcE/vgV1whFLZNJ+RXXCChDSVEuVFNFOjQwNjMuSVFfVE9UQUxfREVCVF9FUVVJVFkuRlkyMDEyAQAAAONXDQACAAAABjEuMDUyNQEIAAAABQAAAAExAQAAAAoxNTU0MTg5ODU0AwAAAAI3OQIAAAAENDAzNAQAAAABMAcAAAAJNy8zMS8yMDE5CAAAAAkzLzMxLzIwMTIJAAAAATAz32/7+BXXCDRL70n5FdcIG0NJUS5OWVNFOkdMVy5JUV9FQklULkZZMjAxNAEAAAAQpwIAAgAAAAQxODQ2AQgAAAAFAAAAATEBAAAACjE4MjY1NDExMTMDAAAAAzE2MAIAAAADNDAwBAAAAAEwBwAAAAk3</t>
  </si>
  <si>
    <t>LzMxLzIwMTkIAAAACjEyLzMxLzIwMTQJAAAAATAq/C//+BXXCPQjdEn5FdcIHENJUS5UU0U6NDA2My5JUV9DQVBFWC5GWTIwMTgBAAAA41cNAAIAAAAHLTE2MjMxMQEIAAAABQAAAAExAQAAAAoxODk1MTgzOTE0AwAAAAI3OQIAAAAEMjAyMQQAAAABMAcAAAAJNy8zMS8yMDE5CAAAAAkzLzMxLzIwMTgJAAAAATA5Cx0C+RXXCNtJ+Uj5FdcIJUNJUS5OWVNFOlBQRy5JUV9ESUxVVF9FUFNfSU5DTC5GWTIwMTUBAAAA734EAAIAAAAINS4xMzcyMjIBCAAAAAUAAAABMQEAAAAKMTg5NDUwMjc2MQMAAAADMTYwAgAAAAE4BAAAAAEwBwAAAAk3LzMxLzIwMTkIAAAACjEyLzMxLzIwMTUJAAAAATCQ/Nf9+BXXCN0KmEn5FdcII0NJUS5UU0U6NDA2My5JUV9CRVRBXzJZUi4yMDE2LzAzLzMxAQAAAONXDQACAAAAEDEuMDg5MDM1NTEwMjcxMzgAVWRPIPkV1wiIOkFP+RXXCCVDSVEuU0VISzoxMTA4LklRX0VRVUlUWV9NRVRIT0QuRlkyMDEzAQAAAE9pVgADAAAAAAD0XJIA+RXXCIjNL0n5FdcILUNJUS5OWVNFOlBQRy5JUV9PVEhFUl9JTlZFU1RfQUNUX1NVUFBMLkZZMjAxMwEAAADvfgQAAgAAAAMtMjkBCAAAAAUAAAABMQEAAAAKMTc3NjkyMDQ0OAMAAAADMTYwAgAAAAQyMDUxBAAAAAEwBwAAAAk3LzMxLzIwMTkIAAAACjEyLzMxLzIwMTMJAAAAATCFNwT++BXXCBPJk0n5FdcIIENJUS5UU0U6NDA2My5JUV9DSEFO</t>
  </si>
  <si>
    <t>R0VfQVAuRlkyMDE2AQAAAONXDQACAAAABS00NjEwAQgAAAAFAAAAATEBAAAACjE3OTkyNDMzNDUDAAAAAjc5AgAAAAQyMDE3BAAAAAEwBwAAAAk3LzMxLzIwMTkIAAAACTMvMzEvMjAxNgkAAAABMBq9HAL5FdcIx8rzSPkV1wgtQ0lRLlRTRTo2MzY3LklRX09USEVSX0lOVkVTVF9BQ1RfU1VQUEwuRlkyMDEwAQAAAFRdDQACAAAAAy04NAEIAAAABQAAAAExAQAAAAoxMzg2NzIzNzgxAwAAAAI3OQIAAAAEMjA1MQQAAAABMAcAAAAJNy8zMS8yMDE5CAAAAAkzLzMxLzIwMTAJAAAAATA+rKkE+RXXCJ8qfEj5FdcIIUNJUS5UU0U6NjM2Ny5JUV9DT01NT05fUkVQLkZZMjAxMgEAAABUXQ0AAwAAAAAAF/upBPkV1wjnGYJI+RXXCB9DSVEuRU5YVFBBOlNHTy5JUV9FQklUREEuRlkyMDE3AQAAAAFdDQACAAAABDQxMjABCAAAAAUAAAABMQEAAAAKMTk0NjQyNDAxNQMAAAACNTACAAAABDQwNTEEAAAAATAHAAAACTcvMzEvMjAxOQgAAAAKMTIvMzEvMjAxNwkAAAABMN2pkgD5FdcI7cIYSfkV1wg0Q0lRLk5ZU0U6UFBHLklRX1RPVEFMX09VVFNUQU5ESU5HX0ZJTElOR19EQVRFLkZZMjAxMAEAAADvfgQAAgAAAAkzMjEuMTc4MjgBBAAAAAUAAAABNQEAAAAKMTU4ODc5MzY3OQIAAAAFMjQxNTMGAAAAATCcwgP++BXXCKrOikn5FdcIIkNJUS5OWVNFOk9DLklRX1RPVEFMX0VRVUlUWS5GWTIwMDcBAAAAwn0EAAIAAAAE</t>
  </si>
  <si>
    <t>NDAyNQEIAAAABQAAAAExAQAAAAoxMzI2MzA1OTc3AwAAAAMxNjACAAAABDEyNzUEAAAAATAHAAAACTcvMzEvMjAxOQgAAAAKMTIvMzEvMjAwNwkAAAABMI4mewD5FdcIgkBASfkV1wgdQ0lRLk5ZU0U6UFBHLklRX0VCSVREQS5GWTIwMDgBAAAA734EAAIAAAAEMTk0MQEIAAAABQAAAAExAQAAAAoxNDMwMzM1NjA4AwAAAAMxNjACAAAABDQwNTEEAAAAATAHAAAACTcvMzEvMjAxOQgAAAAKMTIvMzEvMjAwOAkAAAABMNMSG/74FdcIP5GESfkV1wgiQ0lRLlRTRTo1MjAxLklRX0dBSU5fQVNTRVRTLkZZMjAxNQEAAADdVA0AAgAAAAM5MTMBCAAAAAUAAAABMQEAAAAKMTc4NDQ5NjE4MAMAAAACNzkCAAAAAjU2BAAAAAEwBwAAAAk3LzMxLzIwMTkIAAAACjEyLzMxLzIwMTUJAAAAATCYucgG+RXXCHNdJkj5FdcIGUNJUS5OWVNFOk9DLklRX0VCVC5GWTIwMTYBAAAAwn0EAAIAAAADNTg3AQgAAAAFAAAAATEBAAAACjE5NDYyMjQ3NjUDAAAAAzE2MAIAAAADMTM5BAAAAAEwBwAAAAk3LzMxLzIwMTkIAAAACjEyLzMxLzIwMTYJAAAAATBNtWD/+BXXCGOLWEn5FdcIJkNJUS5OWVNFOlBQRy5JUV9QRVJJT0RMRU5HVEhfSVMuRlkyMDA4AQAAAO9+BAABAAAAAjEyANt0A/74FdcIuouGSfkV1wggQ0lRLk5ZU0U6UFBHLklRX0JVSUxESU5HUy5GWTIwMTcBAAAA734EAAIAAAAEMTQ4OAEIAAAABQAAAAExAQAAAAoxOTQ2</t>
  </si>
  <si>
    <t>NDE4Njk4AwAAAAMxNjACAAAABDMwMjMEAAAAATAHAAAACTcvMzEvMjAxOQgAAAAKMTIvMzEvMjAxNwkAAAABMHhK2P34FdcIQ76eSfkV1wgvQ0lRLlRTRTo1MzMzLklRX0lNUFVUX09QRVJfTEVBU0VfSU5UX0VYUC5GWTIwMTEBAAAAiVwNAAMAAAAAAFL7PgT5FdcIbtehSPkV1wgoQ0lRLlRTRTo1MjAyLklRX0dXX0lOVEFOX0FNT1JUX0NGLkZZMjAxNAEAAAAnWw0AAwAAAAAArnNUBfkV1wiRy2VI+RXXCCZDSVEuVFNFOjUyMDEuSVFfQ0FTSF9DT05WRVJTSU9OLkZZMjAwMAEAAADdVA0AAgAAAAk3My4wMTY2MzQBCAAAAAUAAAABMQEAAAAIMjk3MjU0ODEDAAAAAjc5AgAAAAQ0MTg0BAAAAAEwBwAAAAk3LzMxLzIwMTkIAAAACTMvMzEvMjAwMAkAAAABMPFKAfr4FdcIg4czSvkV1wgqQ0lRLlRTRTo2MzY3LklRX1RFVl9FQklUREEuMjAwMC4yMDAyLzAzLzMxAQAAAFRdDQACAAAACTExLjMxMTMxNgEHAAAABQAAAAExAQAAAAoxMjUxMzQzNjIwAwAAAAEwAgAAAAYxMDAwMzAEAAAAATAHAAAACTMvMjkvMjAwMggAAAAJMy8yOS8yMDAybhBrIfkV1wh/X4lK+RXXCCZDSVEuU0VISzoxMTA4LklRX09USEVSX0NBX1NVUFBMLkZZMjAxNQEAAABPaVYAAgAAAAk2My4zMDg0MzYBCAAAAAUAAAABMQEAAAAKMTgzNjcwNjcxMQMAAAACMzICAAAABDEwNTUEAAAAATAHAAAACTcvMzEvMjAxOQgAAAAKMTIvMzEvMjAx</t>
  </si>
  <si>
    <t>NQkAAAABMLCxegD5FdcIRa00SfkV1wgmQ0lRLk5ZU0U6T0MuSVFfRUJJVERBX0NBUEVYX0lOVC5GWTIwMTABAAAAwn0EAAIAAAAIMi4yOTA5MDkBCAAAAAUAAAABMQEAAAAKMTU4ODQ0MDM1NQMAAAADMTYwAgAAAAQ0MTkxBAAAAAEwBwAAAAk3LzMxLzIwMTkIAAAACjEyLzMxLzIwMTAJAAAAATDp/Sr7+BXXCA2QBEr5FdcIJENJUS5UU0U6NDA0Mi5JUV9VTkxFVkVSRURfRkNGLkZZMjAwOAEAAAAUWA0AAgAAAAcxMTU4MC41AQgAAAAFAAAAATEBAAAACjEwNTg5MTUwMzkDAAAAAjc5AgAAAAQ0NDIzBAAAAAEwBwAAAAk3LzMxLzIwMTkIAAAACTMvMzEvMjAwOAkAAAABMGWRGQP5FdcIZzC9SPkV1wgcQ0lRLlRTRTo0MDYzLklRX0RBX0NGLkZZMjAxMgEAAADjVw0AAgAAAAU4Mjg2OAEIAAAABQAAAAExAQAAAAoxNTU0MTg5ODU0AwAAAAI3OQIAAAAEMjE2MAQAAAABMAcAAAAJNy8zMS8yMDE5CAAAAAkzLzMxLzIwMTIJAAAAATC8g/0B+RXXCIiC6Ej5FdcIK0NJUS5UU0U6NDA2My5JUV9NSU5PUklUWV9JTlRFUkVTVF9JUy5GWTIwMTABAAAA41cNAAIAAAAELTc3NgEIAAAABQAAAAExAQAAAAoxNTU0MTg5ODYwAwAAAAI3OQIAAAACODMEAAAAATAHAAAACTcvMzEvMjAxOQgAAAAJMy8zMS8yMDEwCQAAAAEwzVz9AfkV1whZguFI+RXXCCNDSVEuVFNFOjUyMDEuSVFfRElMVVRfV0VJR0hULkZZMjAxNAEAAADd</t>
  </si>
  <si>
    <t>VA0AAgAAAAgyMzkuOTQ3NgBiksgG+RXXCMfsI0j5FdcIOUNJUS5OWVNFOkdMVy5JUV9DVVNUT01fQkVUQS4tMTA0Vy4yMDA5LzEyLzMxLi5eTjIyNS5KUFkuSAEAAAAQpwIAAgAAABAxLjE5MjYyNDI1NzYwODk0ACSLTyD5FdcIcC9FT/kV1wgkQ0lRLlRTRTo1MjE0LklRX0NVUlJFTlRfUkFUSU8uRlkyMDEyAQAAAG1bDQACAAAACDEuNjU5ODgxAQgAAAAFAAAAATEBAAAACjE2Mjk1MDc2ODUDAAAAAjc5AgAAAAQ0MDMwBAAAAAEwBwAAAAk3LzMxLzIwMTkIAAAACTMvMzEvMjAxMgkAAAABMCU5kPz4FdcIYgfNSfkV1wgdQ0lRLlRTRTo1MjAyLklRX0NPTU1PTi5GWTIwMDkBAAAAJ1sNAAIAAAAFOTYxNDcBCAAAAAUAAAABMQEAAAAKMTM4NjcyMzkwMQMAAAACNzkCAAAABDExMDMEAAAAATAHAAAACTcvMzEvMjAxOQgAAAAJMy8zMS8yMDA5CQAAAAEwZoKEBfkV1whMEFdI+RXXCClDSVEuU0VISzoxMTA4LklRX1RPVEFMX0RFQlRfRUJJVERBLkZZMjAxNwEAAABPaVYAAgAAAAg1LjM4OTc2NwEIAAAABQAAAAExAQAAAAoxOTUzMzUzMzE2AwAAAAIzMgIAAAAENDE5MgQAAAABMAcAAAAJNy8zMS8yMDE5CAAAAAoxMi8zMS8yMDE3CQAAAAEwtswn+/gV1wjIqwFK+RXXCChDSVEuVFNFOjUzMzMuSVFfQ1VSUkVOVF9QT1JUX0RFQlQuRlkyMDE5AQAAAIlcDQACAAAABTI5MTk4AQgAAAAFAAAAATEBAAAACjE5Njkz</t>
  </si>
  <si>
    <t>MDQyMjQDAAAAAjc5AgAAAAQxMjk3BAAAAAEwBwAAAAk3LzMxLzIwMTkIAAAACTMvMzEvMjAxOQkAAAABMLk1eQP5FdcIdhS5SPkV1wgiQ0lRLlRTRTo2MzY3LklRX0VCSVRfTUFSR0lOLkZZMjAxNgEAAABUXQ0AAgAAAAcxMC42NjA3AQgAAAAFAAAAATEBAAAACjE3OTg4OTUwMTEDAAAAAjc5AgAAAAQ0MDUzBAAAAAEwBwAAAAk3LzMxLzIwMTkIAAAACTMvMzEvMjAxNgkAAAABMLI76fv4FdcINGbcSfkV1wgkQ0lRLlRTRTo2MzY3LklRX01BUktFVENBUC4yMDA3LzAzLzMxAQAAAFRdDQACAAAADDEwNzgxNzQuNDI5MwEGAAAABQAAAAExAQAAAAoxNDIxOTc5NTU1AwAAAAI3OQIAAAAGMTAwMDU0BAAAAAEwBwAAAAkzLzMxLzIwMDftsHMh+RXXCOOQcEr5FdcIJ0NJUS5UU0U6NTIwMi5JUV9FQklUREFfQ0FQRVhfSU5ULkZZMjAxMQEAAAAnWw0AAgAAAAYyLjQ1MTcBCAAAAAUAAAABMQEAAAAKMTQ2MjcxMjMwNAMAAAACNzkCAAAABDQxOTEEAAAAATAHAAAACTcvMzEvMjAxOQgAAAAJMy8zMS8yMDExCQAAAAEwBIeQ/PgV1wisHNNJ+RXXCC1DSVEuTllTRTpPQy5JUV9NSU5PUklUWV9JTlRFUkVTVF9UT1RBTC5GWTIwMDkBAAAAwn0EAAIAAAACNjMBCAAAAAUAAAABMQEAAAAKMTUwNDUyNTE0NwMAAAADMTYwAgAAAAQxMzEyBAAAAAEwBwAAAAk3LzMxLzIwMTkIAAAACjEyLzMxLzIwMDkJAAAAATCvVl//+BXX</t>
  </si>
  <si>
    <t>CGVIRkn5FdcIH0NJUS5UU0U6NjM2Ny5JUV9EQV9TVVBQTC5GWTIwMTEBAAAAVF0NAAIAAAAENjQ5NQEIAAAABQAAAAExAQAAAAoxNDYyNzEyNDY0AwAAAAI3OQIAAAACNDEEAAAAATAHAAAACTcvMzEvMjAxOQgAAAAJMy8zMS8yMDExCQAAAAEwPqypBPkV1whu7XxI+RXXCCRDSVEuTllTRTpPQy5JUV9QUkVGX0RJVl9PVEhFUi5GWTIwMTUBAAAAwn0EAAMAAAAAAFiOYP/4FdcIBfRVSfkV1wgkQ0lRLlRTRTo1MjE0LklRX01BUktFVENBUC4yMDA1LzAzLzMxAQAAAG1bDQACAAAADTQ5MzA4Ni40OTkzMDcBBgAAAAUAAAABMQEAAAAKMTQyMTU0NDY5NgMAAAACNzkCAAAABjEwMDA1NAQAAAABMAcAAAAJMy8zMS8yMDA17bBzIfkV1wi+N21K+RXXCCVDSVEuVFNFOjUzMzMuSVFfTFRfREVCVF9SRVBBSUQuRlkyMDE3AQAAAIlcDQACAAAABi0xOTIzOQEIAAAABQAAAAExAQAAAAoxODQ4ODc5NTA2AwAAAAI3OQIAAAAEMjAzNgQAAAABMAcAAAAJNy8zMS8yMDE5CAAAAAkzLzMxLzIwMTcJAAAAATDHDnkD+RXXCAyEtEj5FdcIJENJUS5TRUhLOjExMDguSVFfVE9UQUxfQVNTRVRTLkZZMjAxMAEAAABPaVYAAgAAAAsxNDM5LjUxNDcxOQEIAAAABQAAAAExAQAAAAoxNTQ1NjcxNDk0AwAAAAIzMgIAAAAEMTAwNwQAAAABMAcAAAAJNy8zMS8yMDE5CAAAAAoxMi8zMS8yMDEwCQAAAAEw+Q6SAPkV1wjHEidJ+RXXCCRD</t>
  </si>
  <si>
    <t>SVEuVFNFOjUzMzMuSVFfSU1QQUlSTUVOVF9HVy5GWTIwMTMBAAAAiVwNAAMAAAAAAEwiPwT5FdcIbLmmSPkV1wgbQ0lRLlRTRTo2MzY3LklRX0NPR1MuRlkyMDE1AQAAAFRdDQACAAAABzEyNjUxMTIBCAAAAAUAAAABMQEAAAAKMTc0NTkxNjUxNgMAAAACNzkCAAAAAjM0BAAAAAEwBwAAAAk3LzMxLzIwMTkIAAAACTMvMzEvMjAxNQkAAAABMBUObwT5FdcIzRtUSvkV1wgoQ0lRLlRTRTo0MDYzLklRX1RPVEFMX0RFQlQuRlkyMDEyLi4uLkpQWQEAAADjVw0AAgAAAAUxNTczMQEIAAAABQAAAAExAQAAAAoxNTU0MTg5ODU0AwAAAAI3OQIAAAAENDE3MwQAAAABMAcAAAAJNy8zMS8yMDE5CAAAAAkzLzMxLzIwMTIJAAAAATBDnDb6+BXXCLd+I0r5FdcIKUNJUS5FTlhUUEE6U0dPLklRX1RPVEFMX09USEVSX09QRVIuRlkyMDE0AQAAAAFdDQACAAAABDcxNzUBCAAAAAUAAAABMQEAAAAKMTc3ODIyMzgzMgMAAAACNTACAAAAAzM4MAQAAAABMAcAAAAJNy8zMS8yMDE5CAAAAAoxMi8zMS8yMDE0CQAAAAEwBzWSAPkV1whNFhBJ+RXXCB5DSVEuTllTRTpQUEcuSVFfTFRfREVCVC5GWTIwMTYBAAAA734EAAIAAAAEMzc4NwEIAAAABQAAAAExAQAAAAoxOTQ2NDE4Njk0AwAAAAMxNjACAAAABDEwNDkEAAAAATAHAAAACTcvMzEvMjAxOQgAAAAKMTIvMzEvMjAxNgkAAAABMKQj2P34FdcIG4ybSfkV1wgkQ0lRLlRTRTo0</t>
  </si>
  <si>
    <t>MDQyLklRX1BFUklPRERBVEVfSVMuRlkyMDE3AQAAABRYDQAFAAAACjIwMTcvMDMvMzEAS+ZHA/kV1wj4HdRI+RXXCCZDSVEuU0VISzoxMTA4LklRX0xUX0RFQlRfRVFVSVRZLkZZMjAxMgEAAABPaVYAAgAAAAg3ODIuMDA3NgEIAAAABQAAAAExAQAAAAoxNjY3NjM3MTk4AwAAAAIzMgIAAAAENDA4NQQAAAABMAcAAAAJNy8zMS8yMDE5CAAAAAoxMi8zMS8yMDEyCQAAAAEwbaQn+/gV1whtx/5J+RXXCCZDSVEuTllTRTpPQy5JUV9DSEFOR0VfSU5WRU5UT1JZLkZZMjAxMQEAAADCfQQAAgAAAAQtMTc5AQgAAAAFAAAAATEBAAAACjE2NTc4MTU1MjcDAAAAAzE2MAIAAAAEMjA5OQQAAAABMAcAAAAJNy8zMS8yMDE5CAAAAAoxMi8zMS8yMDExCQAAAAEwl6Rf//gV1wi2XkxJ+RXXCCNDSVEuVFNFOjUyMDEuSVFfVE9UQUxfQVNTRVRTLkZZMjAxNgEAAADdVA0AAgAAAAcxOTgxNDUxAQgAAAAFAAAAATEBAAAACjE4MzUwMzg5NTUDAAAAAjc5AgAAAAQxMDA3BAAAAAEwBwAAAAk3LzMxLzIwMTkIAAAACjEyLzMxLzIwMTYJAAAAATCYucgG+RXXCOg/MU/5FdcIJkNJUS5TRUhLOjExMDguSVFfQ0FQSVRBTF9MRUFTRVMuRlkyMDA4AQAAAE9pVgADAAAAAAAn55EA+RXXCHK9IUn5FdcIJkNJUS5OWVNFOk9DLklRX0NGT19DVVJSRU5UX0xJQUIuRlkyMDA4AQAAAMJ9BAACAAAACDAuMTY0MjU1AQgAAAAFAAAAATEBAAAA</t>
  </si>
  <si>
    <t>CjE0MzAyMTQ1MTQDAAAAAzE2MAIAAAAENDE4NQQAAAABMAcAAAAJNy8zMS8yMDE5CAAAAAoxMi8zMS8yMDA4CQAAAAEwafIn+/gV1whgMQNK+RXXCDJDSVEuTllTRTpPQy5JUV9DSEFOR0VfT1RIRVJfTkVUX09QRVJfQVNTRVRTLkZZMjAxMAEAAADCfQQAAgAAAAIxNQEIAAAABQAAAAExAQAAAAoxNTg4NDQwMzU1AwAAAAMxNjACAAAABDIwNDUEAAAAATAHAAAACTcvMzEvMjAxOQgAAAAKMTIvMzEvMjAxMAkAAAABMKR9X//4FdcIbaBJSfkV1wglQ0lRLk5ZU0U6R0xXLklRX1NUX0RFQlRfSVNTVUVELkZZMjAxNgEAAAAQpwIAAwAAAAAA+50a/vgV1wjBUHtJ+RXXCCJDSVEuTllTRTpPQy5JUV9UT1RBTF9FUVVJVFkuRlkyMDE2AQAAAMJ9BAACAAAABDM4ODkBCAAAAAUAAAABMQEAAAAKMTk0NjIyNDc2NQMAAAADMTYwAgAAAAQxMjc1BAAAAAEwBwAAAAk3LzMxLzIwMTkIAAAACjEyLzMxLzIwMTYJAAAAATBNtWD/+BXXCBqcWUn5FdcIIkNJUS5UU0U6NTMzMy5JUV9PVEhFUl9JTlRBTi5GWTIwMTABAAAAiVwNAAIAAAAEMjAyMgEIAAAABQAAAAExAQAAAAoxMzgyNzYzNzE3AwAAAAI3OQIAAAAEMTA0MAQAAAABMAcAAAAJNy8zMS8yMDE5CAAAAAkzLzMxLzIwMTAJAAAAATBo1D4E+RXXCNJnn0j5FdcIKENJUS5UU0U6NTMzMy5JUV9NSU5PUklUWV9JTlRFUkVTVC5GWTIwMTABAAAAiVwNAAIAAAAFMTY1MDIB</t>
  </si>
  <si>
    <t>CAAAAAUAAAABMQEAAAAKMTM4Mjc2MzcxNwMAAAACNzkCAAAABDEwNTIEAAAAATAHAAAACTcvMzEvMjAxOQgAAAAJMy8zMS8yMDEwCQAAAAEwaNQ+BPkV1wjStZ9I+RXXCCNDSVEuTllTRTpQUEcuSVFfRklOSVNIRURfSU5WLkZZMjAxNAEAAADvfgQAAgAAAAQxMTY5AQgAAAAFAAAAATEBAAAACjE4MjgxMTI2MDEDAAAAAzE2MAIAAAAEMzA3NQQAAAABMAcAAAAJNy8zMS8yMDE5CAAAAAoxMi8zMS8yMDE0CQAAAAEwkPzX/fgV1whHhZZJ+RXXCCBDSVEuTllTRTpPQy5JUV9FQklUREFfSU5ULkZZMjAwNwEAAADCfQQAAgAAAAg0Ljk4MzYwNgEIAAAABQAAAAExAQAAAAoxMzI2MzA1OTc3AwAAAAMxNjACAAAABDQxOTAEAAAAATAHAAAACTcvMzEvMjAxOQgAAAAKMTIvMzEvMjAwNwkAAAABMGnyJ/v4FdcImLwCSvkV1wgpQ0lRLk5ZU0U6T0MuSVFfQ1VSUkVOVF9QT1JUX0xFQVNFUy5GWTIwMTYBAAAAwn0EAAMAAAAAAE21YP/4FdcI/U1ZSfkV1wglQ0lRLk5ZU0U6UFBHLklRX0dBSU5fSU5WRVNUX0NGLkZZMjAxNAEAAADvfgQAAwAAAAAAkPzX/fgV1wgy05ZJ+RXXCCJDSVEuTllTRTpHTFcuSVFfREFfU1VQUExfQ0YuRlkyMDE1AQAAABCnAgACAAAABDExMzABCAAAAAUAAAABMQEAAAAKMTg3NDU3NzM1NAMAAAADMTYwAgAAAAQyMTcxBAAAAAEwBwAAAAk3LzMxLzIwMTkIAAAACjEyLzMxLzIwMTUJAAAAATAK</t>
  </si>
  <si>
    <t>dxr++BXXCEYceEn5FdcIIUNJUS5OWVNFOkdMVy5JUV9DQVNIX0ZJTkFOLkZZMjAxNQEAAAAQpwIAAgAAAAUtMjYyMwEIAAAABQAAAAExAQAAAAoxODc0NTc3MzU0AwAAAAMxNjACAAAABDIwMDQEAAAAATAHAAAACTcvMzEvMjAxOQgAAAAKMTIvMzEvMjAxNQkAAAABMAp3Gv74FdcIIbh4SfkV1wggQ0lRLlRTRTo1MjE0LklRX1BBUlRfVElNRS5GWTIwMTcBAAAAbVsNAAMAAAAAAIc67gX5FdcIcCZPSPkV1wgoQ0lRLk5ZU0U6T0MuSVFfQVNTRVRfV1JJVEVET1dOX0NGLkZZMjAxNgEAAADCfQQAAgAAAAIxOQEIAAAABQAAAAExAQAAAAoxOTQ2MjI0NzY1AwAAAAMxNjACAAAABDIwMTkEAAAAATAHAAAACTcvMzEvMjAxOQgAAAAKMTIvMzEvMjAxNgkAAAABME21YP/4FdcI9xBaSfkV1wgZQ0lRLk5ZU0U6UFBHLklRX05JLkZZMjAxMgEAAADvfgQAAgAAAAM5NDEBCAAAAAUAAAABMQEAAAAKMTcxOTkxNjgwOQMAAAADMTYwAgAAAAIxNQQAAAABMAcAAAAJNy8zMS8yMDE5CAAAAAoxMi8zMS8yMDEyCQAAAAEwkhAE/vgV1whHho9J+RXXCCRDSVEuVFNFOjQwNjMuSVFfRVFVSVRZX01FVEhPRC5GWTIwMTUBAAAA41cNAAMAAAAAAFCWHAL5FdcIjZbwSPkV1wgkQ0lRLk5ZU0U6T0MuSVFfQkFTSUNfRVBTX0VYQ0wuRlkyMDEzAQAAAMJ9BAACAAAACDEuNzI1ODg4AQgAAAAFAAAAATEBAAAACjE3NzU1NzQ3MzMDAAAA</t>
  </si>
  <si>
    <t>AzE2MAIAAAAEMzA2NAQAAAABMAcAAAAJNy8zMS8yMDE5CAAAAAoxMi8zMS8yMDEzCQAAAAEwi/Jf//gV1wiOUlBJ+RXXCBxDSVEuVFNFOjYzNjcuSVFfRUJJVEEuRlkyMDE0AQAAAFRdDQACAAAABjE3ODg1OQEIAAAABQAAAAExAQAAAAoxNjg3MzQyNTg3AwAAAAI3OQIAAAAGMTAwNjg5BAAAAAEwBwAAAAk3LzMxLzIwMTkIAAAACTMvMzEvMjAxNAkAAAABMAwiqgT5FdcIflyHSPkV1wgqQ0lRLk5ZU0U6R0xXLklRX0lOVEVSRVNUX0lOVkVTVF9JTkMuRlkyMDExAQAAABCnAgACAAAAAjE5AQgAAAAFAAAAATEBAAAACjE2NTc0Nzk2NTMDAAAAAzE2MAIAAAACNjUEAAAAATAHAAAACTcvMzEvMjAxOQgAAAAKMTIvMzEvMjAxMQkAAAABMEWHL//4FdcIhZlrSfkV1wgjQ0lRLkVOWFRQQTpTR08uSVFfTklfQ09NUEFOWS5GWTIwMDgBAAAAAV0NAAIAAAAEMTQzNwEIAAAABQAAAAExAQAAAAoxMzkzMTU2ODI3AwAAAAI1MAIAAAAFNDE1NzEEAAAAATAHAAAACTcvMzEvMjAxOQgAAAAKMTIvMzEvMjAwOAkAAAABMPL+5gH5FdcIo9n/SPkV1wgcQ0lRLlRTRTo1MjAyLklRX0NBUEVYLkZZMjAxMgEAAAAnWw0AAgAAAAYtMjc4OTYBCAAAAAUAAAABMQEAAAAKMTU1NDk1MDc5MQMAAAACNzkCAAAABDIwMjEEAAAAATAHAAAACTcvMzEvMjAxOQgAAAAJMy8zMS8yMDEyCQAAAAEwRfeEBfkV1whjXWBI+RXXCCVDSVEuVFNF</t>
  </si>
  <si>
    <t>OjYzNjcuSVFfR0FJTl9JTlZFU1RfQ0YuRlkyMDEyAQAAAFRdDQACAAAAAzQzNwEIAAAABQAAAAExAQAAAAoxNTU0OTUwNTcwAwAAAAI3OQIAAAAEMjA5MAQAAAABMAcAAAAJNy8zMS8yMDE5CAAAAAkzLzMxLzIwMTIJAAAAATAX+6kE+RXXCOekgUj5FdcILENJUS5FTlhUUEE6U0dPLklRX0NVUlJFTlRfUE9SVF9MRUFTRVMuRlkyMDEwAQAAAAFdDQADAAAAAADRS+cB+RXXCAMyBkn5FdcIIUNJUS5OWVNFOkdMVy5JUV9JTkNfRVFVSVRZLkZZMjAwOQEAAAAQpwIAAgAAAAQxNDM1AQgAAAAFAAAAATEBAAAACjE1MTExMjE3MTcDAAAAAzE2MAIAAAACNDcEAAAAATAHAAAACTcvMzEvMjAxOQgAAAAKMTIvMzEvMjAwOQkAAAABMPZlLf/4FdcITPNlSfkV1wggQ0lRLlRTRTo0MDQyLklRX1NUX0lOVkVTVC5GWTIwMTIBAAAAFFgNAAMAAAAAAEMGGgP5FdcI9XjGSPkV1wgaQ0lRLlRTRTo1MjAyLklRX1NHQS5GWTIwMTQBAAAAJ1sNAAIAAAAGMTI0Mjk2AQgAAAAFAAAAATEBAAAACjE2ODY2MzgxODMDAAAAAjc5AgAAAAIyMwQAAAABMAcAAAAJNy8zMS8yMDE5CAAAAAkzLzMxLzIwMTQJAAAAATC27dL4+BXXCM2bUEr5FdcIJkNJUS5FTlhUUEE6U0dPLklRX0VCSVREQS5GWTIwMTQuLi4uSlBZAQAAAAFdDQACAAAADTU0NDgyNS4yNTU3MDUBCAAAAAUAAAABMQEAAAAKMTc3ODIyMzgzMgMAAAACNzkCAAAABDQwNTEE</t>
  </si>
  <si>
    <t>AAAAATAHAAAACTcvMzEvMjAxOQgAAAAKMTIvMzEvMjAxNAkAAAABMICTG/r4FdcI5BAfSvkV1wgbQ0lRLlRTRTo2MzY3LklRX0dQUEUuRlkyMDExAQAAAFRdDQADAAAAAAA+rKkE+RXXCECwfUj5FdcIG0NJUS5UU0U6NTIwMS5JUV9DT0dTLkZZMjAwNgEAAADdVA0AAgAAAAcxMjE3NjU0AQgAAAAFAAAAATEBAAAACTY4MjE2NzQ5MAMAAAACNzkCAAAAAjM0BAAAAAEwBwAAAAk3LzMxLzIwMTkIAAAACjEyLzMxLzIwMDYJAAAAATBJ6jb6+BXXCAw0NUr5FdcIIkNJUS5OWVNFOk9DLklRX1BFX0VYQ0wuLjIwMDIvMDMvMzEBAAAAwn0EAAMAAAAAAEuFayH5FdcIwYg6T/kV1wguQ0lRLlRTRTo2MzY3LklRX1RPVEFMX0RFQlRfRUJJVERBX0NBUEVYLkZZMjAxMQEAAABUXQ0AAgAAAAgzLjYzMDgyNAEIAAAABQAAAAExAQAAAAoxNDYyNzEyNDY0AwAAAAI3OQIAAAAFMjMzMTMEAAAAATAHAAAACTcvMzEvMjAxOQgAAAAJMy8zMS8yMDExCQAAAAEw7NSQ/PgV1wjL9dlJ+RXXCCRDSVEuVFNFOjUyMDIuSVFfQ1VSUkVOQ1lfR0FJTi5GWTIwMTMBAAAAJ1sNAAIAAAAELTMwMAEIAAAABQAAAAExAQAAAAoxNjI1NDU3NTYwAwAAAAI3OQIAAAACMzgEAAAAATAHAAAACTcvMzEvMjAxOQgAAAAJMy8zMS8yMDEzCQAAAAEwRfeEBfkV1wgZSGFI+RXXCCVDSVEuVFNFOjUyMTQuSVFfR0FJTl9BU1NFVFNfQ0YuRlkyMDE4AQAA</t>
  </si>
  <si>
    <t>AG1bDQADAAAAAAB5Ye4F+RXXCLvjUUj5FdcIJkNJUS5UU0U6NTIxNC5JUV9JTlZFU1RfTE9BTlNfQ0YuRlkyMDEyAQAAAG1bDQADAAAAAADiXKsG+RXXCJq1QUj5FdcII0NJUS5UU0U6NTIwMi5JUV9GSU5JU0hFRF9JTlYuRlkyMDE2AQAAACdbDQACAAAABTY0MzA5AQgAAAAFAAAAATEBAAAACjE3OTkwODkxNzQDAAAAAjc5AgAAAAQzMDc1BAAAAAEwBwAAAAk3LzMxLzIwMTkIAAAACTMvMzEvMjAxNgkAAAABMKGaVAX5FdcIOfhqSPkV1wgkQ0lRLk5ZU0U6R0xXLklRX09USEVSX0xJQUJfTFQuRlkyMDEzAQAAABCnAgACAAAABDE0NTUBCAAAAAUAAAABMQEAAAAKMTc3NTk1OTkxMAMAAAADMTYwAgAAAAQxMDYyBAAAAAEwBwAAAAk3LzMxLzIwMTkIAAAACjEyLzMxLzIwMTMJAAAAATAz1S//+BXXCEcockn5FdcIGkNJUS5OWVNFOlBQRy5JUV9SRVYuRlkyMDEyAQAAAO9+BAACAAAABTEyNjg2AQgAAAAFAAAAATEBAAAACjE3MTk5MTY4MDkDAAAAAzE2MAIAAAADMTEyBAAAAAEwBwAAAAk3LzMxLzIwMTkIAAAACjEyLzMxLzIwMTIJAAAAATCg6QP++BXXCHzDjkn5FdcINUNJUS5FTlhUUEE6U0dPLklRX0NIQU5HRV9PVEhFUl9ORVRfT1BFUl9BU1NFVFMuRlkyMDEwAQAAAAFdDQADAAAAAADRS+cB+RXXCMr0Bkn5FdcIJ0NJUS5FTlhUUEE6U0dPLklRX0JBU0lDX0VQU19JTkNMLkZZMjAxNwEAAAABXQ0AAgAA</t>
  </si>
  <si>
    <t>AAgyLjgyOTg2MgEIAAAABQAAAAExAQAAAAoxOTQ2NDI0MDE1AwAAAAI1MAIAAAABOQQAAAABMAcAAAAJNy8zMS8yMDE5CAAAAAoxMi8zMS8yMDE3CQAAAAEw3amSAPkV1wjgmhhJ+RXXCCJDSVEuVFNFOjQwNDIuSVFfQURWRVJUSVNJTkcuRlkyMDA5AQAAABRYDQADAAAAAABlkRkD+RXXCCwZvkj5FdcIH0NJUS5UU0U6NTMzMy5JUV9ORVRfREVCVC5GWTIwMTABAAAAiVwNAAIAAAAGLTQwNjc3AQgAAAAFAAAAATEBAAAACjEzODI3NjM3MTcDAAAAAjc5AgAAAAQ0MzY0BAAAAAEwBwAAAAk3LzMxLzIwMTkIAAAACTMvMzEvMjAxMAkAAAABMGjUPgT5FdcIuAOgSPkV1wgdQ0lRLk5ZU0U6R0xXLklRX0VCSVREQS5GWTIwMTMBAAAAEKcCAAIAAAAEMjQ1OQEIAAAABQAAAAExAQAAAAoxNzc1OTU5OTEwAwAAAAMxNjACAAAABDQwNTEEAAAAATAHAAAACTcvMzEvMjAxOQgAAAAKMTIvMzEvMjAxMwkAAAABMDPVL//4FdcIiGVxSfkV1wgjQ0lRLlRTRTo1MzMzLklRX0RJTFVUX1dFSUdIVC5GWTIwMTkBAAAAiVwNAAIAAAAHMzIyLjI5NQC5NXkD+RXXCLxRuEj5FdcIJ0NJUS5FTlhUUEE6U0dPLklRX0JBU0lDX0VQU19FWENMLkZZMjAxMQEAAAABXQ0AAgAAAAgyLjQzOTc4OQEIAAAABQAAAAExAQAAAAoxNTkzOTI3Nzg5AwAAAAI1MAIAAAAEMzA2NAQAAAABMAcAAAAJNy8zMS8yMDE5CAAAAAoxMi8zMS8yMDExCQAA</t>
  </si>
  <si>
    <t>AAEw1HPnAfkV1wiGKwhJ+RXXCCBDSVEuTllTRTpPQy5JUV9FQVJOSU5HX0NPLkZZMjAxNgEAAADCfQQAAgAAAAMzOTkBCAAAAAUAAAABMQEAAAAKMTk0NjIyNDc2NQMAAAADMTYwAgAAAAE3BAAAAAEwBwAAAAk3LzMxLzIwMTkIAAAACjEyLzMxLzIwMTYJAAAAATBNtWD/+BXXCGOLWEn5FdcIH0NJUS5TRUhLOjExMDguSVFfV0lQX0lOVi5GWTIwMTYBAAAAT2lWAAIAAAAIMi43MDA2NzQBCAAAAAUAAAABMQEAAAAKMTg3OTQ4OTQwMAMAAAACMzICAAAABDMyMTkEAAAAATAHAAAACTcvMzEvMjAxOQgAAAAKMTIvMzEvMjAxNgkAAAABMLLYegD5FdcIZi04SfkV1wghQ0lRLk5ZU0U6R0xXLklRX0NPTU1PTl9SRVAuRlkyMDEzAQAAABCnAgACAAAABS0xNTE2AQgAAAAFAAAAATEBAAAACjE3NzU5NTk5MTADAAAAAzE2MAIAAAAEMjE2NAQAAAABMAcAAAAJNy8zMS8yMDE5CAAAAAoxMi8zMS8yMDEzCQAAAAEwKvwv//gV1wgxOnNJ+RXXCCdDSVEuTllTRTpQUEcuSVFfRUJJVERBX0NBUEVYX0lOVC5GWTIwMTABAAAA734EAAIAAAAINy43ODgzNTkBCAAAAAUAAAABMQEAAAAKMTU4ODc5MzY3OQMAAAADMTYwAgAAAAQ0MTkxBAAAAAEwBwAAAAk3LzMxLzIwMTkIAAAACjEyLzMxLzIwMTAJAAAAATClHhv6+BXXCE4bEkr5FdcIIkNJUS5UU0U6NTIwMS5JUV9BU1NFVF9UVVJOUy5GWTIwMDcBAAAA3VQNAAIAAAAIMC43</t>
  </si>
  <si>
    <t>ODk3NTIBCAAAAAUAAAABMQEAAAAJODExNjk3MTM3AwAAAAI3OQIAAAAENDE3NwQAAAABMAcAAAAJNy8zMS8yMDE5CAAAAAoxMi8zMS8yMDA3CQAAAAEwZAOb/PgV1wgYSsNJ+RXXCBhDSVEuTllTRTpPQy5JUV9OSS5GWTIwMTUBAAAAwn0EAAIAAAADMzMwAQgAAAAFAAAAATEBAAAACjE4NzU0OTUwNjcDAAAAAzE2MAIAAAACMTUEAAAAATAHAAAACTcvMzEvMjAxOQgAAAAKMTIvMzEvMjAxNQkAAAABMFiOYP/4FdcIBRxWSfkV1wguQ0lRLlRTRTo1MzMzLklRX01JTk9SSVRZX0lOVEVSRVNUX1RPVEFMLkZZMjAxNQEAAACJXA0AAgAAAAUxMTA2MAEIAAAABQAAAAExAQAAAAoxNzQ1OTE2NjI5AwAAAAI3OQIAAAAEMTMxMgQAAAABMAcAAAAJNy8zMS8yMDE5CAAAAAkzLzMxLzIwMTUJAAAAATDnwHgD+RXXCKnRrUj5FdcIIENJUS5UU0U6NTMzMy5JUV9NQUNISU5FUlkuRlkyMDE1AQAAAIlcDQADAAAAAADnwHgD+RXXCKv4rUj5FdcIIkNJUS5UU0U6NTIxNC5JUV9MRVZFUkVEX0ZDRi5GWTIwMTQBAAAAbVsNAAMAAAAAAKjF7QX5FdcII39HSPkV1wgbQ0lRLlRTRTo1MjAxLklRX0dQUEUuRlkyMDEyAQAAAN1UDQADAAAAAABHW/sG+RXXCJJIHkj5FdcIIkNJUS5UU0U6NDA0Mi5JUV9HQUlOX0FTU0VUUy5GWTIwMTQBAAAAFFgNAAIAAAAELTExMgEIAAAABQAAAAExAQAAAAoxNjg2NjM3NzU1AwAAAAI3OQIAAAAC</t>
  </si>
  <si>
    <t>NTYEAAAAATAHAAAACTcvMzEvMjAxOQgAAAAJMy8zMS8yMDE0CQAAAAEwVlQaA/kV1wgrgctI+RXXCCdDSVEuVFNFOjYzNjcuSVFfREFZU19QQVlBQkxFX09VVC5GWTIwMTQBAAAAVF0NAAIAAAAINDIuMzM3MDgBCAAAAAUAAAABMQEAAAAKMTY4NzM0MjU4NwMAAAACNzkCAAAABDQxODMEAAAAATAHAAAACTcvMzEvMjAxOQgAAAAJMy8zMS8yMDE0CQAAAAEwvRTp+/gV1whie9tJ+RXXCCZDSVEuVFNFOjUyMTQuSVFfRklMSU5HX0NVUlJFTkNZLkZZMjAxNQEAAABtWw0AAwAAAANKUFkAouztBfkV1whcPEpI+RXXCCxDSVEuVFNFOjQwNDIuSVFfSU1QVVRfT1BFUl9MRUFTRV9ERVBSLkZZMjAxNwEAAAAUWA0AAwAAAAAAS+ZHA/kV1wjpRNRI+RXXCCNDSVEuTllTRTpQUEcuSVFfVE9UQUxfUkVDRUlWLkZZMjAxMQEAAADvfgQAAgAAAAQyODMwAQgAAAAFAAAAATEBAAAACjE2NTkzNDQ5NTYDAAAAAzE2MAIAAAAEMTAwMQQAAAABMAcAAAAJNy8zMS8yMDE5CAAAAAoxMi8zMS8yMDExCQAAAAEwoOkD/vgV1wjxFo1J+RXXCCdDSVEuRU5YVFBBOlNHTy5JUV9TUEVDSUFMX0RJVl9DRi5GWTIwMTQBAAAAAV0NAAMAAAAAAPRckgD5FdcIq14SSfkV1wgjQ0lRLlRTRTo0MDQyLklRX0JFVEFfNVlSLjIwMTEvMDMvMzEBAAAAFFgNAAIAAAAQMS4zNDYxMTM2NDY1MDU4NABCPU8g+RXXCCuOP0/5FdcIJkNJUS5UU0U6NTIw</t>
  </si>
  <si>
    <t>Mi5JUV9FRkZFQ1RfVEFYX1JBVEUuRlkyMDE3AQAAACdbDQACAAAABjUwLjU2NgEIAAAABQAAAAExAQAAAAoxODQ5MjU5NTM1AwAAAAI3OQIAAAAENDM3NgQAAAABMAcAAAAJNy8zMS8yMDE5CAAAAAkzLzMxLzIwMTcJAAAAATCUwVQF+RXXCLCkbEj5FdcIGkNJUS5UU0U6NTIxNC5JUV9TR0EuRlkyMDA5AQAAAG1bDQACAAAABTIwNzI1AQgAAAAFAAAAATEBAAAACjEzODkyMjQyMDADAAAAAjc5AgAAAAIyMwQAAAABMAcAAAAJNy8zMS8yMDE5CAAAAAkzLzMxLzIwMDkJAAAAATC+xtL4+BXXCMrNTEr5FdcIJkNJUS5UU0U6NDA0Mi5JUV9QRVJJT0RMRU5HVEhfSVMuRlkyMDE5AQAAABRYDQABAAAAAjEyADo0SAP5FdcI92vbSPkV1wgZQ0lRLk5ZU0U6T0MuSVFfQ0lQLkZZMjAxMgEAAADCfQQAAgAAAAMxNDcBCAAAAAUAAAABMQEAAAAKMTcxODM2NTg0NgMAAAADMTYwAgAAAAQzMDMzBAAAAAEwBwAAAAk3LzMxLzIwMTkIAAAACjEyLzMxLzIwMTIJAAAAATCOy1//+BXXCPrMTkn5FdcIHkNJUS5UU0U6NDA0Mi5JUV9MVF9ERUJULkZZMjAxMQEAAAAUWA0AAgAAAAYxNjgyNTABCAAAAAUAAAABMQEAAAAKMTQ2MTY4MDA2OQMAAAACNzkCAAAABDEwNDkEAAAAATAHAAAACTcvMzEvMjAxOQgAAAAJMy8zMS8yMDExCQAAAAEwQwYaA/kV1wiyCcRI+RXXCCJDSVEuVFNFOjUyMDIuSVFfREFfU1VQUExfQ0YuRlkyMDA5</t>
  </si>
  <si>
    <t>AQAAACdbDQACAAAABTU3NzcyAQgAAAAFAAAAATEBAAAACjEzODY3MjM5MDEDAAAAAjc5AgAAAAQyMTcxBAAAAAEwBwAAAAk3LzMxLzIwMTkIAAAACTMvMzEvMjAwOQkAAAABMGaChAX5FdcIKIVXSPkV1wgaQ0lRLjAuSVFfR0FJTl9JTlZFU1RfQ0YuRlkFAAAAAAAAAAgAAAAVKEludmFsaWQgVGltZSBQZXJpb2QpttTX/fgV1whjEsJJ+RXXCCBDSVEuTllTRTpQUEcuSVFfRElWX1NIQVJFLkZZMjAxMAEAAADvfgQAAgAAAAQxLjA5AQgAAAAFAAAAATEBAAAACjE1ODg3OTM2NzkDAAAAAzE2MAIAAAAEMzA1OAQAAAABMAcAAAAJNy8zMS8yMDE5CAAAAAoxMi8zMS8yMDEwCQAAAAEwrZsD/vgV1wi8C4pJ+RXXCBxDSVEuTllTRTpPQy5JUV9HQV9FWFAuRlkyMDE3AQAAAMJ9BAADAAAAAABNtWD/+BXXCIqWW0n5FdcIIkNJUS5TRUhLOjExMDguSVFfRUJJVERBX0lOVC5GWTIwMTEBAAAAT2lWAAIAAAAIMy4wMTIyOTIBCAAAAAUAAAABMQEAAAAKMTYwMDM1Mzc3OQMAAAACMzICAAAABDQxOTAEAAAAATAHAAAACTcvMzEvMjAxOQgAAAAKMTIvMzEvMjAxMQkAAAABMG2kJ/v4FdcIqSr+SfkV1wglQ0lRLlRTRTo0MDQyLklRX1NUX0RFQlRfUkVQQUlELkZZMjAxNQEAAAAUWA0AAgAAAAUtNzAyOAEIAAAABQAAAAExAQAAAAoxNzQ1Mzc4NjUwAwAAAAI3OQIAAAAEMjA0NAQAAAABMAcAAAAJNy8zMS8yMDE5CAAAAAkz</t>
  </si>
  <si>
    <t>LzMxLzIwMTUJAAAAATCNv0cD+RXXCNco0Ej5FdcIIUNJUS5OWVNFOk9DLklRX0dBSU5fSU5WRVNULkZZMjAxMQEAAADCfQQAAwAAAAAAl6Rf//gV1wgXi0pJ+RXXCCpDSVEuVFNFOjQwNjMuSVFfT1RIRVJfVU5VU1VBTF9TVVBQTC5GWTIwMTkBAAAA41cNAAMAAAAAAGsyHQL5FdcInVr6SPkV1wgqQ0lRLlRTRTo1MzMzLklRX0lOVEVSRVNUX0lOVkVTVF9JTkMuRlkyMDE0AQAAAIlcDQACAAAABDE1MDABCAAAAAUAAAABMQEAAAAKMTY4NjYzNzg2NQMAAAACNzkCAAAAAjY1BAAAAAEwBwAAAAk3LzMxLzIwMTkIAAAACTMvMzEvMjAxNAkAAAABMD5JPwT5FdcIXGmpSPkV1wgfQ0lRLlRTRTo0MDQyLklRX1RPVEFMX0NBLkZZMjAxMwEAAAAUWA0AAgAAAAY0MTExMTABCAAAAAUAAAABMQEAAAAKMTYyNTQ1NzYyMwMAAAACNzkCAAAABDEwMDgEAAAAATAHAAAACTcvMzEvMjAxOQgAAAAJMy8zMS8yMDEzCQAAAAEwMy0aA/kV1whTXslI+RXXCCdDSVEuTllTRTpPQy5JUV9UT1RBTF9ERUJULkZZMjAxNS4uLi5KUFkBAAAAwn0EAAIAAAAIMjI0ODk0LjIBCAAAAAUAAAABMQEAAAAKMTg3NTQ5NTA2NwMAAAACNzkCAAAABDQxNzMEAAAAATAHAAAACTcvMzEvMjAxOQgAAAAKMTIvMzEvMjAxNQkAAAABMEOcNvr4FdcI6RskSvkV1wgkQ0lRLk5ZU0U6T0MuSVFfUFJPVl9CQURfREVCVFMuRlkyMDE3AQAAAMJ9BAADAAAA</t>
  </si>
  <si>
    <t>AABNtWD/+BXXCLP6Wkn5FdcIK0NJUS5TRUhLOjExMDguSVFfVE9UQUxfRVFVSVRZLkZZMjAwOS4uLi5KUFkBAAAAT2lWAAIAAAAKNTI1LjUwMDc4NwEIAAAABQAAAAExAQAAAAoxNDQ1Mjc5NDE5AwAAAAI3OQIAAAAEMTI3NQQAAAABMAcAAAAJNy8zMS8yMDE5CAAAAAoxMi8zMS8yMDA5CQAAAAEwU3U2+vgV1wiVWiFK+RXXCB5DSVEuVFNFOjUyMTQuSVFfUEVOU0lPTi5GWTIwMTEBAAAAbVsNAAMAAAAAAO01qwb5FdcIsOc9SPkV1wggQ0lRLlNFSEs6MTEwOC5JUV9UT1RBTF9DTC5GWTIwMTIBAAAAT2lWAAIAAAAKNjY4LjAwMDM2NAEIAAAABQAAAAExAQAAAAoxNjY3NjM3MTk4AwAAAAIzMgIAAAAEMTAwOQQAAAABMAcAAAAJNy8zMS8yMDE5CAAAAAoxMi8zMS8yMDEyCQAAAAEwBzWSAPkV1wiXjyxJ+RXXCCxDSVEuTllTRTpPQy5JUV9PVEhFUl9JTlZFU1RfQUNUX1NVUFBMLkZZMjAxMAEAAADCfQQAAwAAAAAApH1f//gV1whVyElJ+RXXCCBDSVEuVFNFOjUyMTQuSVFfQ0hBTkdFX0FQLkZZMjAxMwEAAABtWw0AAgAAAAYtMTg1OTQBCAAAAAUAAAABMQEAAAAKMTY4OTQ1MjM5MwMAAAACNzkCAAAABDIwMTcEAAAAATAHAAAACTcvMzEvMjAxOQgAAAAJMy8zMS8yMDEzCQAAAAEwup7tBfkV1wgCTURI+RXXCC1DSVEuU0VISzoxMTA4LklRX0lNUFVUX09QRVJfTEVBU0VfREVQUi5GWTIwMTEBAAAAT2lWAAMA</t>
  </si>
  <si>
    <t>AAAAAAc1kgD5FdcIEYMpSfkV1wgkQ0lRLlRTRTo1MjAxLklRX0lOQ19FUVVJVFlfQ0YuRlkyMDE1AQAAAN1UDQACAAAABS0yMzU3AQgAAAAFAAAAATEBAAAACjE3ODQ0OTYxODADAAAAAjc5AgAAAAQyMDg2BAAAAAEwBwAAAAk3LzMxLzIwMTkIAAAACjEyLzMxLzIwMTUJAAAAATCYucgG+RXXCKtMKEj5FdcIHUNJUS5FTlhUUEE6U0dPLklRX0VCSVQuRlkyMDExAQAAAAFdDQACAAAABDM0MTEBCAAAAAUAAAABMQEAAAAKMTU5MzkyNzc4OQMAAAACNTACAAAAAzQwMAQAAAABMAcAAAAJNy8zMS8yMDE5CAAAAAoxMi8zMS8yMDExCQAAAAEw1HPnAfkV1whvUwhJ+RXXCCZDSVEuVFNFOjUyMDIuSVFfREVGX1RBWF9MSUFCX0xULkZZMjAxMwEAAAAnWw0AAgAAAAUyMzY0MQEIAAAABQAAAAExAQAAAAoxNjI1NDU3NTYwAwAAAAI3OQIAAAAEMTAyNwQAAAABMAcAAAAJNy8zMS8yMDE5CAAAAAkzLzMxLzIwMTMJAAAAATBF94QF+RXXCBNaYkj5FdcIIkNJUS5FTlhUUEE6U0dPLklRX0xUX0lOVkVTVC5GWTIwMTYBAAAAAV0NAAIAAAADNTI0AQgAAAAFAAAAATEBAAAACjE4NzU3MzUzNTADAAAAAjUwAgAAAAQxMDU0BAAAAAEwBwAAAAk3LzMxLzIwMTkIAAAACjEyLzMxLzIwMTYJAAAAATDogpIA+RXXCI56Fkn5FdcIJkNJUS5UU0U6NDA2My5JUV9MVF9ERUJUX0NBUElUQUwuRlkyMDEwAQAAAONXDQACAAAABjAuNTI3</t>
  </si>
  <si>
    <t>NwEIAAAABQAAAAExAQAAAAoxNTU0MTg5ODYwAwAAAAI3OQIAAAAENDE4NwQAAAABMAcAAAAJNy8zMS8yMDE5CAAAAAkzLzMxLzIwMTAJAAAAATAXuW/7+BXXCIYT7kn5FdcIIkNJUS5FTlhUUEE6U0dPLklRX0lOVkVOVE9SWS5GWTIwMDgBAAAAAV0NAAIAAAAENjExMwEIAAAABQAAAAExAQAAAAoxMzkzMTU2ODI3AwAAAAI1MAIAAAAEMTA0MwQAAAABMAcAAAAJNy8zMS8yMDE5CAAAAAoxMi8zMS8yMDA4CQAAAAEw8v7mAfkV1whqaABJ+RXXCChDSVEuTllTRTpHTFcuSVFfVE9UQUxfTElBQl9FUVVJVFkuRlkyMDA4AQAAABCnAgACAAAABTE5MjU2AQgAAAAFAAAAATEBAAAACjE0MjgzNzc2MjcDAAAAAzE2MAIAAAAEMTAxMwQAAAABMAcAAAAJNy8zMS8yMDE5CAAAAAoxMi8zMS8yMDA4CQAAAAEwsz8t//gV1wiok2RJ+RXXCCBDSVEuTllTRTpHTFcuSVFfT1RIRVJfUkVWLkZZMjAxNQEAAAAQpwIAAwAAAAAAzk8a/vgV1wikR3ZJ+RXXCCdDSVEuTllTRTpQUEcuSVFfVE9UQUxfUkVWLkZZMjAxMy4uLi5KUFkBAAAA734EAAIAAAAKMTQ5OTk2NC43NQEIAAAABQAAAAExAQAAAAoxNzc2OTIwNDQ4AwAAAAI3OQIAAAACMjgEAAAAATAHAAAACTcvMzEvMjAxOQgAAAAKMTIvMzEvMjAxMwkAAAABMIdsG/r4FdcIEIodSvkV1wglQ0lRLkVOWFRQQTpTR08uSVFfRUJJVEFfTUFSR0lOLkZZMjAxOAEAAAABXQ0AAgAA</t>
  </si>
  <si>
    <t>AAY3LjQ4NTUBCAAAAAUAAAABMQEAAAAKMTk0NjQyNDA0MQMAAAACNTACAAAABDQ0MTkEAAAAATAHAAAACTcvMzEvMjAxOQgAAAAKMTIvMzEvMjAxOAkAAAABMBwtcPv4FdcIcvn6SfkV1wgoQ0lRLlRTRTo1MjAxLklRX0dXX0lOVEFOX0FNT1JUX0NGLkZZMjAxMwEAAADdVA0AAwAAAAAAYpLIBvkV1whCQCJI+RXXCCtDSVEuVFNFOjUzMzMuSVFfTUlOT1JJVFlfSU5URVJFU1RfQ0YuRlkyMDE2AQAAAIlcDQADAAAAAADQ53gD+RXXCP8DsUj5FdcII0NJUS5UU0U6NDA0Mi5JUV9HUk9TU19NQVJHSU4uRlkyMDExAQAAABRYDQACAAAABzE5LjI1NTYBCAAAAAUAAAABMQEAAAAKMTQ2MTY4MDA2OQMAAAACNzkCAAAABDQwNzQEAAAAATAHAAAACTcvMzEvMjAxOQgAAAAJMy8zMS8yMDExCQAAAAEwl4np+/gV1wipXedJ+RXXCB5DSVEuVFNFOjQwNDIuSVFfU1RfREVCVC5GWTIwMTkBAAAAFFgNAAIAAAAFNzIxNDYBCAAAAAUAAAABMQEAAAAKMTk2OTk0OTg3NwMAAAACNzkCAAAABDEwNDYEAAAAATAHAAAACTcvMzEvMjAxOQgAAAAJMy8zMS8yMDE5CQAAAAEwOjRIA/kV1whEDNpI+RXXCCpDSVEuRU5YVFBBOlNHTy5JUV9UT1RBTF9ERUJUX0VCSVREQS5GWTIwMTMBAAAAAV0NAAIAAAAIMi44NjIwMDIBCAAAAAUAAAABMQEAAAAKMTczMDc0ODkzNAMAAAACNTACAAAABDQxOTIEAAAAATAHAAAACTcvMzEvMjAxOQgA</t>
  </si>
  <si>
    <t>AAAKMTIvMzEvMjAxMwkAAAABMBwtcPv4FdcIGor4SfkV1wgnQ0lRLlRTRTo1MzMzLklRX0NIQU5HRV9JTlZFTlRPUlkuRlkyMDE4AQAAAIlcDQACAAAABi0xMDM0MgEIAAAABQAAAAExAQAAAAoxODk0ODMyMzUzAwAAAAI3OQIAAAAEMjA5OQQAAAABMAcAAAAJNy8zMS8yMDE5CAAAAAkzLzMxLzIwMTgJAAAAATC5NXkD+RXXCAIat0j5FdcIH0NJUS5OWVNFOk9DLklRX1BBUlRfVElNRS5GWTIwMTEBAAAAwn0EAAMAAAAAAJekX//4FdcIvzdMSfkV1wgXQ0lRLjAuSVFfREFfU1VQUExfQ0YuRlkFAAAAAAAAAAgAAAAVKEludmFsaWQgVGltZSBQZXJpb2QpttTX/fgV1wjjmcBJ+RXXCCFDSVEuVFNFOjUzMzMuSVFfU0dBX01BUkdJTi5GWTIwMTgBAAAAiVwNAAIAAAAHMTMuNDM3NQEIAAAABQAAAAExAQAAAAoxODk0ODMyMzUzAwAAAAI3OQIAAAAENDM3NQQAAAABMAcAAAAJNy8zMS8yMDE5CAAAAAkzLzMxLzIwMTgJAAAAATCXien7+BXXCP525En5FdcIJENJUS5OWVNFOk9DLklRX1NUX0RFQlRfUkVQQUlELkZZMjAxMAEAAADCfQQAAgAAAAMtMTABCAAAAAUAAAABMQEAAAAKMTU4ODQ0MDM1NQMAAAADMTYwAgAAAAQyMDQ0BAAAAAEwBwAAAAk3LzMxLzIwMTkIAAAACjEyLzMxLzIwMTAJAAAAATCkfV//+BXXCDLvSUn5FdcIJkNJUS5UU0U6NDA0Mi5JUV9FRkZFQ1RfVEFYX1JBVEUuRlkyMDExAQAAABRYDQAC</t>
  </si>
  <si>
    <t>AAAABjU2LjMwOQEIAAAABQAAAAExAQAAAAoxNDYxNjgwMDY5AwAAAAI3OQIAAAAENDM3NgQAAAABMAcAAAAJNy8zMS8yMDE5CAAAAAkzLzMxLzIwMTEJAAAAATBD3xkD+RXXCHltw0j5FdcIJUNJUS5UU0U6NjM2Ny5JUV9TVF9ERUJUX0lTU1VFRC5GWTIwMTQBAAAAVF0NAAMAAAAAAD/mbgT5FdcIIQmJSPkV1wgpQ0lRLlRTRTo1MjE0LklRX0RFQlRfRVFVSVZfTkVUX1BCTy5GWTIwMTIBAAAAbVsNAAIAAAAEMTQ1MgEIAAAABQAAAAExAQAAAAoxNjI5NTA3Njg1AwAAAAI3OQIAAAAFMjE2NzkEAAAAATAHAAAACTcvMzEvMjAxOQgAAAAJMy8zMS8yMDEyCQAAAAEw4lyrBvkV1wjb8kBI+RXXCCBDSVEuVFNFOjYzNjcuSVFfVE9UQUxfUkVWLkZZMjAwNAEAAABUXQ0AAgAAAAY2MjU3MTgBCAAAAAUAAAABMQEAAAAJMjM1MDkxODc2AwAAAAI3OQIAAAACMjgEAAAAATAHAAAACTcvMzEvMjAxOQgAAAAJMy8zMS8yMDA0CQAAAAEwrjzT+PgV1wjxplNK+RXXCCVDSVEuTllTRTpHTFcuSVFfU1BFQ0lBTF9ESVZfQ0YuRlkyMDE3AQAAABCnAgADAAAAAADwxBr++BXXCG8Qfkn5FdcIJUNJUS5UU0U6NjM2Ny5JUV9CQVNJQ19FUFNfRVhDTC5GWTIwMDkBAAAAVF0NAAIAAAAJNzQuNTExMDc5AQgAAAAFAAAAATEBAAAACjEzODY3MjQxNDEDAAAAAjc5AgAAAAQzMDY0BAAAAAEwBwAAAAk3LzMxLzIwMTkIAAAACTMvMzEv</t>
  </si>
  <si>
    <t>MjAwOQkAAAABMEZfqQT5FdcIm5h3SPkV1wgbQ0lRLkVOWFRQQTpTR08uSVFfR1cuRlkyMDExAQAAAAFdDQACAAAABTExMDQxAQgAAAAFAAAAATEBAAAACjE1OTM5Mjc3ODkDAAAAAjUwAgAAAAQxMTcxBAAAAAEwBwAAAAk3LzMxLzIwMTkIAAAACjEyLzMxLzIwMTEJAAAAATDUc+cB+RXXCDfHCEn5FdcIJUNJUS5UU0U6NTIwMS5JUV9CQVNJQ19FUFNfRVhDTC5GWTIwMTEBAAAA3VQNAAIAAAAKNDA5LjUwMjgzOAEIAAAABQAAAAExAQAAAAoxNTQzNjU4NDM4AwAAAAI3OQIAAAAEMzA2NAQAAAABMAcAAAAJNy8zMS8yMDE5CAAAAAoxMi8zMS8yMDExCQAAAAEwVDT7BvkV1wjhOhtI+RXXCCRDSVEuVFNFOjUyMDEuSVFfT1RIRVJfTElBQl9MVC5GWTIwMTQBAAAA3VQNAAIAAAAFMTc5NjUBCAAAAAUAAAABMQEAAAAKMTcyNzI4MzI4MAMAAAACNzkCAAAABDEwNjIEAAAAATAHAAAACTcvMzEvMjAxOQgAAAAKMTIvMzEvMjAxNAkAAAABMGKSyAb5FdcIHbAkSPkV1wgrQ0lRLlRTRTo1MjAyLklRX01JTk9SSVRZX0lOVEVSRVNUX0NGLkZZMjAxNAEAAAAnWw0AAwAAAAAArnNUBfkV1wiRy2VI+RXXCCZDSVEuVFNFOjUyMDIuSVFfQ1VTVE9NX0JFVEEuMjAxMi8wMy8zMQEAAAAnWw0AAgAAABAxLjc2MDUyNTc0MTI0NzU0AFEVTyD5FdcI/qk8T/kV1wghQ0lRLlRTRTo2MzY3LklRX0NBU0hfRklOQU4uRlkyMDE3AQAA</t>
  </si>
  <si>
    <t>AFRdDQACAAAABi03MzU0MwEIAAAABQAAAAExAQAAAAoxODQ4ODc5NTIwAwAAAAI3OQIAAAAEMjAwNAQAAAABMAcAAAAJNy8zMS8yMDE5CAAAAAkzLzMxLzIwMTcJAAAAATDtgm8E+RXXCFpQkkj5FdcIIUNJUS5UU0U6NDA2My5JUV9FQklUREFfSU5ULkZZMjAxNgEAAADjVw0AAgAAAAo2ODMuNjEwNjE5AQgAAAAFAAAAATEBAAAACjE3OTkyNDMzNDUDAAAAAjc5AgAAAAQ0MTkwBAAAAAEwBwAAAAk3LzMxLzIwMTkIAAAACTMvMzEvMjAxNgkAAAABMDPfb/v4FdcI9DHySfkV1wgtQ0lRLk5ZU0U6R0xXLklRX09USEVSX0lOVkVTVF9BQ1RfU1VQUEwuRlkyMDA5AQAAABCnAgADAAAAAABUYC//+BXXCO/uZ0n5FdcIG0NJUS5UU0U6NTIxNC5JUV9BUElDLkZZMjAxOAEAAABtWw0AAgAAAAUzNDM2NQEIAAAABQAAAAExAQAAAAoxOTUyMjg0NTczAwAAAAI3OQIAAAAEMTA4NAQAAAABMAcAAAAJNy8zMS8yMDE5CAAAAAoxMi8zMS8yMDE4CQAAAAEweWHuBfkV1wjalVFI+RXXCB5DSVEuVFNFOjUzMzMuSVFfWl9TQ09SRS5GWTIwMTkBAAAAiVwNAAIAAAAHMi42NzEzMwEIAAAABQAAAAExAQAAAAoxOTY5MzA0MjI0AwAAAAI3OQIAAAAGMTAwMTIzBAAAAAEwBwAAAAk3LzMxLzIwMTkIAAAACTMvMzEvMjAxOQkAAAABMJeJ6fv4FdcI3IjlSfkV1wgdQ0lRLk5ZU0U6T0MuSVFfU1RfREVCVC5GWTIwMTYBAAAAwn0EAAMA</t>
  </si>
  <si>
    <t>AAAAAE21YP/4FdcI/U1ZSfkV1wggQ0lRLlNFSEs6MTEwOC5JUV9EQV9TVVBQTC5GWTIwMTEBAAAAT2lWAAMAAAAAAPkOkgD5FdcISMAoSfkV1wghQ0lRLlRTRTo0MDQyLklRX0VCSVREQV9JTlQuRlkyMDA5AQAAABRYDQACAAAACDUuOTQ3NjkyAQgAAAAFAAAAATEBAAAACjEzODI3NjM1MTIDAAAAAjc5AgAAAAQ0MTkwBAAAAAEwBwAAAAk3LzMxLzIwMTkIAAAACTMvMzEvMjAwOQkAAAABMJeJ6fv4FdcIl5nmSfkV1wgqQ0lRLlNFSEs6MTEwOC5JUV9ERUJUX0VRVUlWX05FVF9QQk8uRlkyMDEzAQAAAE9pVgADAAAAAAD0XJIA+RXXCIjNL0n5FdcII0NJUS5UU0U6NDA2My5JUV9CRVRBXzFZUi4yMDE0LzAzLzMxAQAAAONXDQACAAAAETAuNzYxMTYzNzEzNDE3NjMzAEI9TyD5FdcIuxNBT/kV1wgwQ0lRLlRTRTo0MDYzLklRX1RPVEFMX09VVFNUQU5ESU5HX0JTX0RBVEUuRlkyMDE1AQAAAONXDQACAAAACjQyNS44OTk2NjYBBAAAAAUAAAABNQEAAAAKMTc0NTkxNjc4MwIAAAAFMjQxNTIGAAAAATBQlhwC+RXXCKNv8Ej5FdcIH0NJUS5OWVNFOk9DLklRX0NIQU5HRV9BUC5GWTIwMTgBAAAAwn0EAAIAAAADLTg5AQgAAAAFAAAAATEBAAAACjE5NDYyMjQ3NjYDAAAAAzE2MAIAAAAEMjAxNwQAAAABMAcAAAAJNy8zMS8yMDE5CAAAAAoxMi8zMS8yMDE4CQAAAAEwQtxg//gV1whosl9J+RXXCChDSVEuU0VISzox</t>
  </si>
  <si>
    <t>MTA4LklRX1RPVEFMX09USEVSX09QRVIuRlkyMDEzAQAAAE9pVgACAAAACTEzOS41NzQwNgEIAAAABQAAAAExAQAAAAoxNzI4NjczMzM5AwAAAAIzMgIAAAADMzgwBAAAAAEwBwAAAAk3LzMxLzIwMTkIAAAACjEyLzMxLzIwMTMJAAAAATD0XJIA+RXXCPFHLkn5FdcIJUNJUS5UU0U6NjM2Ny5JUV9PVEhFUl9PUEVSX0FDVC5GWTIwMDgBAAAAVF0NAAIAAAAEMzY1MAEIAAAABQAAAAExAQAAAAoxMDU4OTE1MDE0AwAAAAI3OQIAAAAEMjA0NwQAAAABMAcAAAAJNy8zMS8yMDE5CAAAAAkzLzMxLzIwMDgJAAAAATBGX6kE+RXXCBM7dkj5FdcIKkNJUS5UU0U6NjM2Ny5JUV9UT1RBTF9DT01NT05fRVFVSVRZLkZZMjAxNQEAAABUXQ0AAgAAAAcxMDI1NzE2AQgAAAAFAAAAATEBAAAACjE3NDU5MTY1MTYDAAAAAjc5AgAAAAQxMDA2BAAAAAEwBwAAAAk3LzMxLzIwMTkIAAAACTMvMzEvMjAxNQkAAAABMBUObwT5FdcITimLSPkV1wgfQ0lRLlRTRTo1MjAyLklRX0RBX1NVUFBMLkZZMjAxNAEAAAAnWw0AAwAAAAAAUx2FBfkV1wgQ+GNI+RXXCCRDSVEuU0VISzoxMTA4LklRX0RJTFVUX1dFSUdIVC5GWTIwMTIBAAAAT2lWAAIAAAAKNTAwLjAxODI0MgAHNZIA+RXXCN30K0n5FdcIJUNJUS5FTlhUUEE6U0dPLklRX0VCSVRBX01BUkdJTi5GWTIwMDcBAAAAAV0NAAIAAAAGOS43MzI2AQgAAAAFAAAAATEBAAAACjEzMDEz</t>
  </si>
  <si>
    <t>OTMxNjMDAAAAAjUwAgAAAAQ0NDE5BAAAAAEwBwAAAAk3LzMxLzIwMTkIAAAACjEyLzMxLzIwMDcJAAAAATAqBnD7+BXXCKlU9En5FdcIG0NJUS5UU0U6NTMzMy5JUV9FQklULkZZMjAxOQEAAACJXA0AAgAAAAU2NDczOAEIAAAABQAAAAExAQAAAAoxOTY5MzA0MjI0AwAAAAI3OQIAAAADNDAwBAAAAAEwBwAAAAk3LzMxLzIwMTkIAAAACTMvMzEvMjAxOQkAAAABMLk1eQP5FdcIvFG4SPkV1wgmQ0lRLlRTRTo1MjAxLklRX09USEVSX0xUX0FTU0VUUy5GWTIwMTIBAAAA3VQNAAIAAAABMgEIAAAABQAAAAExAQAAAAoxNTk4ODkzNzkzAwAAAAI3OQIAAAAEMTA2MAQAAAABMAcAAAAJNy8zMS8yMDE5CAAAAAoxMi8zMS8yMDEyCQAAAAEwR1v7BvkV1whmbx5I+RXXCCVDSVEuTllTRTpPQy5JUV9ERUZfVEFYX0xJQUJfTFQuRlkyMDE3AQAAAMJ9BAACAAAAAjM3AQgAAAAFAAAAATEBAAAACjE5NDYyMjQ3NjEDAAAAAzE2MAIAAAAEMTAyNwQAAAABMAcAAAAJNy8zMS8yMDE5CAAAAAoxMi8zMS8yMDE3CQAAAAEwTbVg//gV1whdMlxJ+RXXCClDSVEuTllTRTpHTFcuSVFfQ09NTU9OX1BSRUZfRElWX0NGLkZZMjAxMwEAAAAQpwIAAwAAAAAAKvwv//gV1wgxOnNJ+RXXCBlDSVEuVFNFOjUyMDEuSVFfUkUuRlkyMDE4AQAAAN1UDQACAAAABjc3Mzc2MAEIAAAABQAAAAExAQAAAAoxOTUyMjg0NjMxAwAAAAI3OQIAAAAE</t>
  </si>
  <si>
    <t>MTIyMgQAAAABMAcAAAAJNy8zMS8yMDE5CAAAAAoxMi8zMS8yMDE4CQAAAAEwgAfJBvkV1wiODzBI+RXXCCZDSVEuTllTRTpQUEcuSVFfU0FMRVNfTUFSS0VUSU5HLkZZMjAxOAEAAADvfgQAAgAAAAMyODABCAAAAAUAAAABMQEAAAAKMTk0NjQxODcwNwMAAAADMTYwAgAAAAUyMTU2MQQAAAABMAcAAAAJNy8zMS8yMDE5CAAAAAoxMi8zMS8yMDE4CQAAAAEweErY/fgV1wiQaqBJ+RXXCClDSVEuTllTRTpPQy5JUV9UT1RBTF9FUVVJVFkuRlkyMDExLi4uLkpQWQEAAADCfQQAAgAAAAkyODc4MzIuNTQBCAAAAAUAAAABMQEAAAAKMTY1NzgxNTUyNwMAAAACNzkCAAAABDEyNzUEAAAAATAHAAAACTcvMzEvMjAxOQgAAAAKMTIvMzEvMjAxMQkAAAABMFN1Nvr4FdcItakhSvkV1wgkQ0lRLlRTRTo0MDYzLklRX0NVUlJFTlRfUkFUSU8uRlkyMDExAQAAAONXDQACAAAACDMuNTU5NzY3AQgAAAAFAAAAATEBAAAACjE1NTQxODk3ODgDAAAAAjc5AgAAAAQ0MDMwBAAAAAEwBwAAAAk3LzMxLzIwMTkIAAAACTMvMzEvMjAxMQkAAAABMBe5b/v4FdcIbojuSfkV1wgjQ0lRLlRTRTo1MzMzLklRX1RPVEFMX0VRVUlUWS5GWTIwMTcBAAAAiVwNAAIAAAAGNDI3NTkyAQgAAAAFAAAAATEBAAAACjE4NDg4Nzk1MDYDAAAAAjc5AgAAAAQxMjc1BAAAAAEwBwAAAAk3LzMxLzIwMTkIAAAACTMvMzEvMjAxNwkAAAABMMcOeQP5FdcI</t>
  </si>
  <si>
    <t>TpqzSPkV1wgZQ0lRLlRTRTo1MjE0LklRX0dQLkZZMjAxMAEAAABtWw0AAgAAAAYxMTkwMzABCAAAAAUAAAABMQEAAAAKMTM4OTIyMzY3NgMAAAACNzkCAAAAAjEwBAAAAAEwBwAAAAk3LzMxLzIwMTkIAAAACTMvMzEvMjAxMAkAAAABMALoqgb5FdcIz8s5SPkV1wgZQ0lRLlRTRTo2MzY3LklRX0FFLkZZMjAwOQEAAABUXQ0AAgAAAAU0ODE2OAEIAAAABQAAAAExAQAAAAoxMzg2NzI0MTQxAwAAAAI3OQIAAAAEMTAxNgQAAAABMAcAAAAJNy8zMS8yMDE5CAAAAAkzLzMxLzIwMDkJAAAAATBGX6kE+RXXCIE1eEj5FdcIIkNJUS5OWVNFOkdMVy5JUV9DQVNIX0lOVkVTVC5GWTIwMDcBAAAAEKcCAAIAAAAELTU2MQEIAAAABQAAAAExAQAAAAoxMzI0MzA2ODM4AwAAAAMxNjACAAAABDIwMDUEAAAAATAHAAAACTcvMzEvMjAxOQgAAAAKMTIvMzEvMjAwNwkAAAABMDUDYf/4FdcI+ZdiSfkV1wgnQ0lRLk5ZU0U6T0MuSVFfVE9UQUxfRElWX1BBSURfQ0YuRlkyMDE1AQAAAMJ9BAACAAAAAy03OAEIAAAABQAAAAExAQAAAAoxODc1NDk1MDY3AwAAAAMxNjACAAAABDIwMjIEAAAAATAHAAAACTcvMzEvMjAxOQgAAAAKMTIvMzEvMjAxNQkAAAABMFiOYP/4FdcIlshXSfkV1wgmQ0lRLkVOWFRQQTpTR08uSVFfU0FMRV9JTlRBTl9DRi5GWTIwMTUBAAAAAV0NAAIAAAAELTEyOQEIAAAABQAAAAExAQAAAAoxODI5MjI2OTQ2</t>
  </si>
  <si>
    <t>AwAAAAI1MAIAAAAEMjAyOQQAAAABMAcAAAAJNy8zMS8yMDE5CAAAAAoxMi8zMS8yMDE1CQAAAAEw9FySAPkV1wjrzBRJ+RXXCCBDSVEuVFNFOjYzNjcuSVFfTUFDSElORVJZLkZZMjAxMQEAAABUXQ0AAwAAAAAAJ9SpBPkV1wgCmn5I+RXXCCBDSVEuTllTRTpHTFcuSVFfVE9UQUxfUkVWLkZZMjAwOQEAAAAQpwIAAgAAAAQ1Mzk1AQgAAAAFAAAAATEBAAAACjE1MTExMjE3MTcDAAAAAzE2MAIAAAACMjgEAAAAATAHAAAACTcvMzEvMjAxOQgAAAAKMTIvMzEvMjAwOQkAAAABMPZlLf/4FdcIUMxlSfkV1wguQ0lRLk5ZU0U6UFBHLklRX1RPVEFMX0xJQUJfVE9UQUxfQVNTRVRTLkZZMjAxMAEAAADvfgQAAgAAAAY3NC40MDQBCAAAAAUAAAABMQEAAAAKMTU4ODc5MzY3OQMAAAADMTYwAgAAAAQ0MTg4BAAAAAEwBwAAAAk3LzMxLzIwMTkIAAAACjEyLzMxLzIwMTAJAAAAATClHhv6+BXXCE4bEkr5FdcII0NJUS5UU0U6NDA0Mi5JUV9CQVNJQ19XRUlHSFQuRlkyMDExAQAAABRYDQACAAAABzI5OS4xOTQAQ98ZA/kV1wh5bcNI+RXXCCdDSVEuTllTRTpPQy5JUV9NQVJLRVRDQVAuMjAxMC8xMi8zMS5KUFkBAAAAwn0EAAIAAAAMMzE1MDUyLjgxNjU0AQYAAAAFAAAAATEBAAAACjE0MDcxNDczMjgDAAAAAjc5AgAAAAYxMDAwNTQEAAAAATAHAAAACjEyLzMxLzIwMTB26Goh+RXXCIipQF/5FdcIKkNJUS5OWVNFOkdM</t>
  </si>
  <si>
    <t>Vy5JUV9PVEhFUl9VTlVTVUFMX1NVUFBMLkZZMjAxMgEAAAAQpwIAAgAAAAMtMjYBCAAAAAUAAAABMQEAAAAKMTcxODk0MDU5MAMAAAADMTYwAgAAAAI4NwQAAAABMAcAAAAJNy8zMS8yMDE5CAAAAAoxMi8zMS8yMDEyCQAAAAEwP64v//gV1wibWm5J+RXXCCpDSVEuTllTRTpQUEcuSVFfVE9UQUxfRVFVSVRZLkZZMjAxMS4uLi5KUFkBAAAA734EAAIAAAAJMjY1MTM1LjI0AQgAAAAFAAAAATEBAAAACjE2NTkzNDQ5NTYDAAAAAjc5AgAAAAQxMjc1BAAAAAEwBwAAAAk3LzMxLzIwMTkIAAAACjEyLzMxLzIwMTEJAAAAATBDnDb6+BXXCH73IUr5FdcIG0NJUS5OWVNFOlBQRy5JUV9OUFBFLkZZMjAxNQEAAADvfgQAAgAAAAQyODIyAQgAAAAFAAAAATEBAAAACjE4OTQ1MDI3NjEDAAAAAzE2MAIAAAAEMTAwNAQAAAABMAcAAAAJNy8zMS8yMDE5CAAAAAoxMi8zMS8yMDE1CQAAAAEwkPzX/fgV1wjZgJhJ+RXXCCFDSVEuTllTRTpHTFcuSVFfQ0FTSF9UQVhFUy5GWTIwMTQBAAAAEKcCAAIAAAADNTc3AQgAAAAFAAAAATEBAAAACjE4MjY1NDExMTMDAAAAAzE2MAIAAAAEMzA1MwQAAAABMAcAAAAJNy8zMS8yMDE5CAAAAAoxMi8zMS8yMDE0CQAAAAEwzk8a/vgV1wimIHZJ+RXXCBlDSVEuVFNFOjUyMDEuSVFfQUUuRlkyMDE4AQAAAN1UDQACAAAABTM4NjYwAQgAAAAFAAAAATEBAAAACjE5NTIyODQ2MzEDAAAAAjc5</t>
  </si>
  <si>
    <t>AgAAAAQxMDE2BAAAAAEwBwAAAAk3LzMxLzIwMTkIAAAACjEyLzMxLzIwMTgJAAAAATCAB8kG+RXXCKTBL0j5FdcIJkNJUS5OWVNFOkdMVy5JUV9JTlZFTlRPUllfVFVSTlMuRlkyMDE3AQAAABCnAgACAAAACDMuODMwMzQ4AQgAAAAFAAAAATEBAAAACjE5NDQ1MjU2MjIDAAAAAzE2MAIAAAAENDA4MgQAAAABMAcAAAAJNy8zMS8yMDE5CAAAAAoxMi8zMS8yMDE3CQAAAAEwpR4b+vgV1wgnEA9K+RXXCCNDSVEuTllTRTpHTFcuSVFfVE9UQUxfRVFVSVRZLkZZMjAxNQEAAAAQpwIAAgAAAAUxODg2MwEIAAAABQAAAAExAQAAAAoxODc0NTc3MzU0AwAAAAMxNjACAAAABDEyNzUEAAAAATAHAAAACTcvMzEvMjAxOQgAAAAKMTIvMzEvMjAxNQkAAAABMAp3Gv74FdcIMs53SfkV1wgnQ0lRLlRTRTo0MDYzLklRX0NBU0hfT1BFUi5GWTIwMDkuLi4uSlBZAQAAAONXDQACAAAABjI1NjU3OQEIAAAABQAAAAExAQAAAAoxMzgyNzYzNzMzAwAAAAI3OQIAAAAEMjAwNgQAAAABMAcAAAAJNy8zMS8yMDE5CAAAAAkzLzMxLzIwMDkJAAAAATA+wzb6+BXXCBoTKEr5FdcIJENJUS5OWVNFOkdMVy5JUV9DQVNIX0lOVEVSRVNULkZZMjAwOQEAAAAQpwIAAgAAAAI4NwEIAAAABQAAAAExAQAAAAoxNTExMTIxNzE3AwAAAAMxNjACAAAABDMwMjgEAAAAATAHAAAACTcvMzEvMjAxOQgAAAAKMTIvMzEvMjAwOQkAAAABMFRgL//4FdcI</t>
  </si>
  <si>
    <t>6T9oSfkV1wgkQ0lRLkVOWFRQQTpTR08uSVFfQVNTRVRfVFVSTlMuRlkyMDEyAQAAAAFdDQACAAAABzAuOTIxMzgBCAAAAAUAAAABMQEAAAAKMTY1OTM4NDk2OQMAAAACNTACAAAABDQxNzcEAAAAATAHAAAACTcvMzEvMjAxOQgAAAAKMTIvMzEvMjAxMgkAAAABMCoGcPv4FdcIWIb3SfkV1wgoQ0lRLlRTRTo0MDQyLklRX0ZJWEVEX0FTU0VUX1RVUk5TLkZZMjAxMAEAAAAUWA0AAgAAAAgyLjAxMTg1NQEIAAAABQAAAAExAQAAAAoxMzgyNzYzNTQ4AwAAAAI3OQIAAAAENDA2NgQAAAABMAcAAAAJNy8zMS8yMDE5CAAAAAkzLzMxLzIwMTAJAAAAATCXien7+BXXCBzp5kn5FdcIMUNJUS5UU0U6NTIxNC5JUV9DSEFOR0VfTkVUX1dPUktJTkdfQ0FQSVRBTC5GWTIwMTABAAAAbVsNAAIAAAAFLTYzODABCAAAAAUAAAABMQEAAAAKMTM4OTIyMzY3NgMAAAACNzkCAAAABDQ0MjEEAAAAATAHAAAACTcvMzEvMjAxOQgAAAAJMy8zMS8yMDEwCQAAAAEw+Q6rBvkV1wgaYjxI+RXXCBpDSVEuVFNFOjUyMDIuSVFfRUJULkZZMjAxNQEAAAAnWw0AAgAAAAQ0ODA3AQgAAAAFAAAAATEBAAAACjE3NDYwMzU4OTADAAAAAjc5AgAAAAMxMzkEAAAAATAHAAAACTcvMzEvMjAxOQgAAAAJMy8zMS8yMDE1CQAAAAEwrnNUBfkV1whB3GZI+RXXCCVDSVEuVFNFOjUzMzMuSVFfUkVUVVJOX0NBUElUQUwuRlkyMDEzAQAAAIlcDQACAAAA</t>
  </si>
  <si>
    <t>BjIuOTgyNgEIAAAABQAAAAExAQAAAAoxNjI1NDU3NzQ1AwAAAAI3OQIAAAAENDM2MwQAAAABMAcAAAAJNy8zMS8yMDE5CAAAAAkzLzMxLzIwMTMJAAAAATCjYun7+BXXCMeS4Un5FdcIIENJUS5UU0U6NjM2Ny5JUV9GVUxMX1RJTUUuRlkyMDE3AQAAAFRdDQACAAAABTY3MDM2AO2CbwT5FdcIhLSRSPkV1wggQ0lRLlRTRTo0MDQyLklRX0JVSUxESU5HUy5GWTIwMDgBAAAAFFgNAAMAAAAAAGWRGQP5FdcIfm28SPkV1wgkQ0lRLk5ZU0U6R0xXLklRX1BFUklPRERBVEVfSVMuRlkyMDA5AQAAABCnAgAFAAAACjIwMDkvMTIvMzEA9mUt//gV1wgjj2ZJ+RXXCCBDSVEuVFNFOjUyMTQuSVFfQ0hBTkdFX0FQLkZZMjAwOAEAAABtWw0AAgAAAAQyMzYzAQgAAAAFAAAAATEBAAAACjEwNjEyMDAwMDgDAAAAAjc5AgAAAAQyMDE3BAAAAAEwBwAAAAk3LzMxLzIwMTkIAAAACTMvMzEvMjAwOAkAAAABMA3Bqgb5FdcI10w2SPkV1wglQ0lRLk5ZU0U6UFBHLklRX0xUX0RFQlRfSVNTVUVELkZZMjAxNAEAAADvfgQAAgAAAAQxMTYzAQgAAAAFAAAAATEBAAAACjE4MjgxMTI2MDEDAAAAAzE2MAIAAAAEMjAzNAQAAAABMAcAAAAJNy8zMS8yMDE5CAAAAAoxMi8zMS8yMDE0CQAAAAEwkPzX/fgV1wgEIpdJ+RXXCC1DSVEuU0VISzoxMTA4LklRX0lNUFVUX09QRVJfTEVBU0VfREVQUi5GWTIwMDgBAAAAT2lWAAMAAAAAAHXAkQD5</t>
  </si>
  <si>
    <t>FdcIlUghSfkV1wghQ0lRLlRTRTo1MzMzLklRX1RPVEFMX0RFQlQuRlkyMDEyAQAAAIlcDQACAAAABjEzMTQzNgEIAAAABQAAAAExAQAAAAoxNTU0OTUwNTk3AwAAAAI3OQIAAAAENDE3MwQAAAABMAcAAAAJNy8zMS8yMDE5CAAAAAkzLzMxLzIwMTIJAAAAATBMIj8E+RXXCJpZpUj5FdcIJUNJUS5UU0U6NDA2My5JUV9MVF9ERUJUX1JFUEFJRC5GWTIwMTkBAAAA41cNAAIAAAAELTIyNwEIAAAABQAAAAExAQAAAAoxOTcwMjEzMDE2AwAAAAI3OQIAAAAEMjAzNgQAAAABMAcAAAAJNy8zMS8yMDE5CAAAAAkzLzMxLzIwMTkJAAAAATAxWB0C+RXXCGUw/Ej5FdcIKUNJUS5UU0U6NDA0Mi5JUV9DT01NT05fUFJFRl9ESVZfQ0YuRlkyMDE3AQAAABRYDQACAAAABS05MzkzAQgAAAAFAAAAATEBAAAACjE4NDg2NzMyODcDAAAAAjc5AgAAAAQyMDcyBAAAAAEwBwAAAAk3LzMxLzIwMTkIAAAACTMvMzEvMjAxNwkAAAABMEsNSAP5FdcIecrVSPkV1wgfQ0lRLlRTRTo1MjAxLklRX1RSRUFTVVJZLkZZMjAxNgEAAADdVA0AAgAAAAYtMjkyNTkBCAAAAAUAAAABMQEAAAAKMTgzNTAzODk1NQMAAAACNzkCAAAABDEyNDgEAAAAATAHAAAACTcvMzEvMjAxOQgAAAAKMTIvMzEvMjAxNgkAAAABMJPgyAb5FdcIGm4qSPkV1wgjQ0lRLk5ZU0U6R0xXLklRX09USEVSX0VRVUlUWS5GWTIwMTMBAAAAEKcCAAIAAAACNDQBCAAAAAUA</t>
  </si>
  <si>
    <t>AAABMQEAAAAKMTc3NTk1OTkxMAMAAAADMTYwAgAAAAQxMDI4BAAAAAEwBwAAAAk3LzMxLzIwMTkIAAAACjEyLzMxLzIwMTMJAAAAATAz1S//+BXXCEdPckn5FdcIGUNJUS5UU0U6NTIxNC5JUV9GWC5GWTIwMDcBAAAAbVsNAAIAAAAEMjQ1MwEIAAAABQAAAAExAQAAAAk2NTQwMjIzMDIDAAAAAjc5AgAAAAQyMTQ0BAAAAAEwBwAAAAk3LzMxLzIwMTkIAAAACTMvMzEvMjAwNwkAAAABMBmaqgb5FdcIeN0zSPkV1wgiQ0lRLlRTRTo1MjE0LklRX09USEVSX0lOVEFOLkZZMjAxMgEAAABtWw0AAwAAAAAA4lyrBvkV1wjffkBI+RXXCCBDSVEuTllTRTpHTFcuSVFfSU5WRU5UT1JZLkZZMjAxMwEAAAAQpwIAAgAAAAQxMjcwAQgAAAAFAAAAATEBAAAACjE3NzU5NTk5MTADAAAAAzE2MAIAAAAEMTA0MwQAAAABMAcAAAAJNy8zMS8yMDE5CAAAAAoxMi8zMS8yMDEzCQAAAAEwM9Uv//gV1whus3FJ+RXXCCNDSVEuTllTRTpPQy5JUV9JTkNfRVFVSVRZX0NGLkZZMjAxMAEAAADCfQQAAwAAAAAApH1f//gV1whtoElJ+RXXCCNDSVEuU0VISzoxMTA4LklRX1FVSUNLX1JBVElPLkZZMjAxOAEAAABPaVYAAgAAAAgwLjQyOTY3OQEIAAAABQAAAAExAQAAAAoxOTUzMzUzMjgxAwAAAAIzMgIAAAAENDEyMQQAAAABMAcAAAAJNy8zMS8yMDE5CAAAAAoxMi8zMS8yMDE4CQAAAAEwafIn+/gV1wjI+QFK+RXXCCpDSVEuRU5YVFBB</t>
  </si>
  <si>
    <t>OlNHTy5JUV9UT1RBTF9ERUJUX0lTU1VFRC5GWTIwMTIBAAAAAV0NAAIAAAAEMzEwNAEIAAAABQAAAAExAQAAAAoxNjU5Mzg0OTY5AwAAAAI1MAIAAAAEMjE2MQQAAAABMAcAAAAJNy8zMS8yMDE5CAAAAAoxMi8zMS8yMDEyCQAAAAEwAZvnAfkV1wg0vQxJ+RXXCCNDSVEuVFNFOjQwNjMuSVFfVE9UQUxfQVNTRVRTLkZZMjAxNgEAAADjVw0AAgAAAAcyNTEwMDg1AQgAAAAFAAAAATEBAAAACjE3OTkyNDMzNDUDAAAAAjc5AgAAAAQxMDA3BAAAAAEwBwAAAAk3LzMxLzIwMTkIAAAACTMvMzEvMjAxNgkAAAABMBq9HAL5FdcIybvySPkV1wgdQ0lRLlRTRTo0MDYzLklRX0VCSVREQS5GWTIwMTYBAAAA41cNAAIAAAAGMzA4OTkyAQgAAAAFAAAAATEBAAAACjE3OTkyNDMzNDUDAAAAAjc5AgAAAAQ0MDUxBAAAAAEwBwAAAAk3LzMxLzIwMTkIAAAACTMvMzEvMjAxNgkAAAABMFCWHAL5FdcIFkTySPkV1wghQ0lRLlRTRTo1MjAxLklRX0lOQ19FUVVJVFkuRlkyMDE2AQAAAN1UDQACAAAABDE4MTUBCAAAAAUAAAABMQEAAAAKMTgzNTAzODk1NQMAAAACNzkCAAAAAjQ3BAAAAAEwBwAAAAk3LzMxLzIwMTkIAAAACjEyLzMxLzIwMTYJAAAAATCYucgG+RXXCDQDOUr5FdcIGkNJUS5UU0U6NDA2My5JUV9SRVYuRlkyMDE0AQAAAONXDQACAAAABzExNjU4MTkBCAAAAAUAAAABMQEAAAAKMTY4NjYzODQyMAMAAAACNzkCAAAA</t>
  </si>
  <si>
    <t>AzExMgQAAAABMAcAAAAJNy8zMS8yMDE5CAAAAAkzLzMxLzIwMTQJAAAAATCxqv0B+RXXCDcC7Ej5FdcIJkNJUS5UU0U6NTIwMi5JUV9DQVNIX0FDUVVJUkVfQ0YuRlkyMDE0AQAAACdbDQACAAAABC0xNDQBCAAAAAUAAAABMQEAAAAKMTY4NjYzODE4MwMAAAACNzkCAAAABDIwNTcEAAAAATAHAAAACTcvMzEvMjAxOQgAAAAJMy8zMS8yMDE0CQAAAAEwrnNUBfkV1wiJ8mVI+RXXCBtDSVEuRU5YVFBBOlNHTy5JUV9HUC5GWTIwMTUBAAAAAV0NAAIAAAAEOTkyOQEIAAAABQAAAAExAQAAAAoxODI5MjI2OTQ2AwAAAAI1MAIAAAACMTAEAAAAATAHAAAACTcvMzEvMjAxOQgAAAAKMTIvMzEvMjAxNQkAAAABMPRckgD5FdcIk6wSSfkV1wgjQ0lRLk5ZU0U6T0MuSVFfQ1VSUkVOQ1lfR0FJTi5GWTIwMDgBAAAAwn0EAAMAAAAAAIRNewD5FdcIUaBBSfkV1wggQ0lRLlRTRTo1MjAxLklRX0JVSUxESU5HUy5GWTIwMTIBAAAA3VQNAAMAAAAAAEdb+wb5FdcIxjMfSPkV1wgfQ0lRLlRTRTo0MDYzLklRX0VCSVRfSU5ULkZZMjAxMAEAAADjVw0AAgAAAAoxNTIuODI1MjkzAQgAAAAFAAAAATEBAAAACjE1NTQxODk4NjADAAAAAjc5AgAAAAQ0MTg5BAAAAAEwBwAAAAk3LzMxLzIwMTkIAAAACTMvMzEvMjAxMAkAAAABMBe5b/v4FdcIhhPuSfkV1wgiQ0lRLlRTRTo1MjE0LklRX0VCSVRfTUFSR0lOLkZZMjAwOQEAAABtWw0A</t>
  </si>
  <si>
    <t>AgAAAAcyMi4xNTIzAQgAAAAFAAAAATEBAAAACjEzODkyMjQyMDADAAAAAjc5AgAAAAQ0MDUzBAAAAAEwBwAAAAk3LzMxLzIwMTkIAAAACTMvMzEvMjAwOQkAAAABMCU5kPz4FdcI7zPLSfkV1wgcQ0lRLlRTRTo1MzMzLklRX0NBUEVYLkZZMjAxNQEAAACJXA0AAgAAAAYtMzAyNjABCAAAAAUAAAABMQEAAAAKMTc0NTkxNjYyOQMAAAACNzkCAAAABDIwMjEEAAAAATAHAAAACTcvMzEvMjAxOQgAAAAJMy8zMS8yMDE1CQAAAAEw58B4A/kV1whpRq5I+RXXCB5DSVEuVFNFOjQwNDIuSVFfSU5DX1RBWC5GWTIwMTYBAAAAFFgNAAIAAAAFMjAwMTYBCAAAAAUAAAABMQEAAAAKMTc5ODg5NTAxMwMAAAACNzkCAAAAAjc1BAAAAAEwBwAAAAk3LzMxLzIwMTkIAAAACTMvMzEvMjAxNgkAAAABMEvmRwP5FdcI0+vQSPkV1wgpQ0lRLlNFSEs6MTEwOC5JUV9GSVhFRF9BU1NFVF9UVVJOUy5GWTIwMTIBAAAAT2lWAAIAAAAIMC44NTk0NzMBCAAAAAUAAAABMQEAAAAKMTY2NzYzNzE5OAMAAAACMzICAAAABDQwNjYEAAAAATAHAAAACTcvMzEvMjAxOQgAAAAKMTIvMzEvMjAxMgkAAAABMG2kJ/v4FdcIz3n+SfkV1wgeQ0lRLk5ZU0U6T0MuSVFfQVJfVFVSTlMuRlkyMDA4AQAAAMJ9BAACAAAACDkuMDE2MTkxAQgAAAAFAAAAATEBAAAACjE0MzAyMTQ1MTQDAAAAAzE2MAIAAAAENDAwMQQAAAABMAcAAAAJNy8zMS8yMDE5CAAA</t>
  </si>
  <si>
    <t>AAoxMi8zMS8yMDA4CQAAAAEwafIn+/gV1wh0CgNK+RXXCCVDSVEuVFNFOjYzNjcuSVFfQkFTSUNfRVBTX0VYQ0wuRlkyMDEyAQAAAFRdDQACAAAACjE0MS4zNjQwMjQBCAAAAAUAAAABMQEAAAAKMTU1NDk1MDU3MAMAAAACNzkCAAAABDMwNjQEAAAAATAHAAAACTcvMzEvMjAxOQgAAAAJMy8zMS8yMDEyCQAAAAEwJ9SpBPkV1wiHRoBI+RXXCChDSVEuVFNFOjUyMDIuSVFfVE9UQUxfREVCVC5GWTIwMTguLi4uSlBZAQAAACdbDQACAAAABjM3MTQwNwEIAAAABQAAAAExAQAAAAoxODk1MTgzNjQxAwAAAAI3OQIAAAAENDE3MwQAAAABMAcAAAAJNy8zMS8yMDE5CAAAAAkzLzMxLzIwMTgJAAAAATBDnDb6+BXXCPC7Ikr5FdcIJkNJUS5UU0U6NTMzMy5JUV9GSUxJTkdfQ1VSUkVOQ1kuRlkyMDE2AQAAAIlcDQADAAAAA0pQWQDQ53gD+RXXCNqfsUj5FdcII0NJUS5UU0U6NTIwMS5JUV9JTlRFUkVTVF9FWFAuRlkyMDEwAQAAAN1UDQACAAAABS02Mjc1AQgAAAAFAAAAATEBAAAACjE0NDAxNzk5ODUDAAAAAjc5AgAAAAI4MgQAAAABMAcAAAAJNy8zMS8yMDE5CAAAAAoxMi8zMS8yMDEwCQAAAAEwWw37BvkV1wgAYzpK+RXXCCJDSVEuVFNFOjUyMDEuSVFfR0FJTl9JTlZFU1QuRlkyMDEzAQAAAN1UDQADAAAAAADMasgG+RXXCGeSIEj5FdcIJENJUS5OWVNFOk9DLklRX0xUX0RFQlRfSVNTVUVELkZZMjAxNgEAAADC</t>
  </si>
  <si>
    <t>fQQAAgAAAAQxMzY0AQgAAAAFAAAAATEBAAAACjE5NDYyMjQ3NjUDAAAAAzE2MAIAAAAEMjAzNAQAAAABMAcAAAAJNy8zMS8yMDE5CAAAAAoxMi8zMS8yMDE2CQAAAAEwTbVg//gV1wjHXlpJ+RXXCBtDSVEuVFNFOjUyMDIuSVFfRUJJVC5GWTIwMTIBAAAAJ1sNAAIAAAAEMjQ4MwEIAAAABQAAAAExAQAAAAoxNTU0OTUwNzkxAwAAAAI3OQIAAAADNDAwBAAAAAEwBwAAAAk3LzMxLzIwMTkIAAAACTMvMzEvMjAxMgkAAAABMHHQhAX5FdcI0ddeSPkV1wgaQ0lRLk5ZU0U6T0MuSVFfR1BQRS5GWTIwMTYBAAAAwn0EAAIAAAAENTEzMQEIAAAABQAAAAExAQAAAAoxOTQ2MjI0NzY1AwAAAAMxNjACAAAABDExNjkEAAAAATAHAAAACTcvMzEvMjAxOQgAAAAKMTIvMzEvMjAxNgkAAAABME21YP/4FdcImv9YSfkV1wgbQ0lRLkVOWFRQQTpTR08uSVFfRlguRlkyMDEyAQAAAAFdDQACAAAAAy0xNgEIAAAABQAAAAExAQAAAAoxNjU5Mzg0OTY5AwAAAAI1MAIAAAAEMjE0NAQAAAABMAcAAAAJNy8zMS8yMDE5CAAAAAoxMi8zMS8yMDEyCQAAAAEwAZvnAfkV1wjz4wxJ+RXXCCFDSVEuTllTRTpPQy5JUV9FQklUX01BUkdJTi5GWTIwMTEBAAAAwn0EAAIAAAAGOC4zNzg2AQgAAAAFAAAAATEBAAAACjE2NTc4MTU1MjcDAAAAAzE2MAIAAAAENDA1MwQAAAABMAcAAAAJNy8zMS8yMDE5CAAAAAoxMi8zMS8yMDExCQAAAAEw6f0q</t>
  </si>
  <si>
    <t>+/gV1wjptQRK+RXXCBxDSVEuRU5YVFBBOlNHTy5JUV9TR0EuRlkyMDA3AQAAAAFdDQACAAAABDcwNjcBCAAAAAUAAAABMQEAAAAKMTMwMTM5MzE2MwMAAAACNTACAAAAAjIzBAAAAAEwBwAAAAk3LzMxLzIwMTkIAAAACjEyLzMxLzIwMDcJAAAAATDNn9L4+BXXCLE3WEr5FdcIJkNJUS5UU0U6NTIwMS5JUV9QRVJJT0RMRU5HVEhfSVMuRlkyMDE4AQAAAN1UDQABAAAAAjEyAIAHyQb5FdcIREcxSPkV1wgmQ0lRLlRTRTo1MjAyLklRX0NVU1RPTV9CRVRBLjIwMTAvMDMvMzEBAAAAJ1sNAAIAAAAQMS4zMzcwMDgwNTc3NjY3NgBRFU8g+RXXCAyDPE/5FdcIIkNJUS5UU0U6NTIwMS5JUV9TQUxFX1BQRV9DRi5GWTIwMTABAAAA3VQNAAIAAAAEMzY2MQEIAAAABQAAAAExAQAAAAoxNDQwMTc5OTg1AwAAAAI3OQIAAAAEMjA0MgQAAAABMAcAAAAJNy8zMS8yMDE5CAAAAAoxMi8zMS8yMDEwCQAAAAEwWw37BvkV1whBHi9K+RXXCCNDSVEuVFNFOjUyMDIuSVFfRElMVVRfV0VJR0hULkZZMjAxMQEAAAAnWw0AAgAAAAc3OS40MTI5AGqohAX5FdcIqfBbSPkV1wgnQ0lRLlNFSEs6MTEwOC5JUV9DQVNIX0NPTlZFUlNJT04uRlkyMDA4AQAAAE9pVgACAAAACi01Ni4xMjMxNzIBCAAAAAUAAAABMQEAAAAKMTM1NDMzNjQyNgMAAAACMzICAAAABDQxODQEAAAAATAHAAAACTcvMzEvMjAxOQgAAAAKMTIvMzEvMjAwOAkAAAAB</t>
  </si>
  <si>
    <t>MA9UcPv4FdcIQH/8SfkV1wghQ0lRLlRTRTo2MzY3LklRX0lOQ19FUVVJVFkuRlkyMDE3AQAAAFRdDQADAAAAAAD2W28E+RXXCGzeRkr5FdcII0NJUS5OWVNFOkdMVy5JUV9QRV9FWENMLi4yMDA2LzEyLzMxAQAAABCnAgACAAAACTI1LjMxNzUxNwEHAAAABQAAAAExAQAAAAkyOTYwMjc1NTUDAAAAATACAAAABjEwMDAyNwQAAAABMAcAAAAKMTIvMjkvMjAwNggAAAAKMTIvMjkvMjAwNqJdayH5FdcI1ds4T/kV1wgnQ0lRLlNFSEs6MTEwOC5JUV9ERUZfVEFYX0xJQUJfTFQuRlkyMDE0AQAAAE9pVgADAAAAAADqinoA+RXXCO09Mkn5FdcIJUNJUS5UU0U6NTIwMi5JUV9ESUxVVF9FUFNfRVhDTC5GWTIwMTIBAAAAJ1sNAAIAAAAKLTMxLjIwMDQ2OQEIAAAABQAAAAExAQAAAAoxNTU0OTUwNzkxAwAAAAI3OQIAAAADMTQyBAAAAAEwBwAAAAk3LzMxLzIwMTkIAAAACTMvMzEvMjAxMgkAAAABMHHQhAX5FdcI0ddeSPkV1wgrQ0lRLkVOWFRQQTpTR08uSVFfQ09NTU9OX1BSRUZfRElWX0NGLkZZMjAxNAEAAAABXQ0AAwAAAAAA9FySAPkV1wirXhJJ+RXXCCFDSVEuVFNFOjYzNjcuSVFfSU5DX0VRVUlUWS5GWTIwMDkBAAAAVF0NAAIAAAADNTM3AQgAAAAFAAAAATEBAAAACjEzODY3MjQxNDEDAAAAAjc5AgAAAAI0NwQAAAABMAcAAAAJNy8zMS8yMDE5CAAAAAkzLzMxLzIwMDkJAAAAATBGX6kE+RXXCHXDREr5FdcI</t>
  </si>
  <si>
    <t>JUNJUS5OWVNFOlBQRy5JUV9PVEhFUl9DQV9TVVBQTC5GWTIwMTEBAAAA734EAAIAAAADMzAxAQgAAAAFAAAAATEBAAAACjE2NTkzNDQ5NTYDAAAAAzE2MAIAAAAEMTA1NQQAAAABMAcAAAAJNy8zMS8yMDE5CAAAAAoxMi8zMS8yMDExCQAAAAEwoOkD/vgV1wjxFo1J+RXXCBlDSVEuVFNFOjYzNjcuSVFfTkkuRlkyMDA5AQAAAFRdDQACAAAABTIxNzU1AQgAAAAFAAAAATEBAAAACjEzODY3MjQxNDEDAAAAAjc5AgAAAAIxNQQAAAABMAcAAAAJNy8zMS8yMDE5CAAAAAkzLzMxLzIwMDkJAAAAATBGX6kE+RXXCBqyVkr5FdcIKENJUS5OWVNFOkdMVy5JUV9QUk9WX0JBRF9ERUJUU19DRi5GWTIwMTYBAAAAEKcCAAMAAAAAAPudGv74FdcI5dt6SfkV1wgpQ0lRLlRTRTo1MzMzLklRX0RBWVNfSU5WRU5UT1JZX09VVC5GWTIwMTcBAAAAiVwNAAIAAAAKMTUyLjc1MTQwNQEIAAAABQAAAAExAQAAAAoxODQ4ODc5NTA2AwAAAAI3OQIAAAAENDAzNQQAAAABMAcAAAAJNy8zMS8yMDE5CAAAAAkzLzMxLzIwMTcJAAAAATCjYun7+BXXCBcp5En5FdcIJkNJUS5UU0U6NTIwMi5JUV9GSUxJTkdfQ1VSUkVOQ1kuRlkyMDEyAQAAACdbDQADAAAAA0pQWQBF94QF+RXXCFP6YEj5FdcIJkNJUS5TRUhLOjExMDguSVFfQ0FTSF9TVF9JTlZFU1QuRlkyMDE3AQAAAE9pVgACAAAACjIwNC4yNDU3NTcBCAAAAAUAAAABMQEAAAAKMTk1</t>
  </si>
  <si>
    <t>MzM1MzMxNgMAAAACMzICAAAABDEwMDIEAAAAATAHAAAACTcvMzEvMjAxOQgAAAAKMTIvMzEvMjAxNwkAAAABMLLYegD5FdcImgA6SfkV1wghQ0lRLlRTRTo1MjAxLklRX1RPVEFMX0xJQUIuRlkyMDE0AQAAAN1UDQACAAAABjg5Njg0OAEIAAAABQAAAAExAQAAAAoxNzI3MjgzMjgwAwAAAAI3OQIAAAAEMTI3NgQAAAABMAcAAAAJNy8zMS8yMDE5CAAAAAoxMi8zMS8yMDE0CQAAAAEwYpLIBvkV1wgdsCRI+RXXCBxDSVEuVFNFOjUzMzMuSVFfTklfQ0YuRlkyMDE5AQAAAIlcDQACAAAABTUwNDQ4AQgAAAAFAAAAATEBAAAACjE5NjkzMDQyMjQDAAAAAjc5AgAAAAQyMTUwBAAAAAEwBwAAAAk3LzMxLzIwMTkIAAAACTMvMzEvMjAxOQkAAAABMLk1eQP5FdcIa4i5SPkV1wghQ0lRLk5ZU0U6UFBHLklRX0VCSVREQV9JTlQuRlkyMDEwAQAAAO9+BAACAAAACDkuNDEyNjk4AQgAAAAFAAAAATEBAAAACjE1ODg3OTM2NzkDAAAAAzE2MAIAAAAENDE5MAQAAAABMAcAAAAJNy8zMS8yMDE5CAAAAAoxMi8zMS8yMDEwCQAAAAEwpR4b+vgV1whOGxJK+RXXCCBDSVEuTllTRTpHTFcuSVFfQ0hBTkdFX0FSLkZZMjAxNwEAAAAQpwIAAgAAAAQtMjI1AQgAAAAFAAAAATEBAAAACjE5NDQ1MjU2MjIDAAAAAzE2MAIAAAAEMjAxOAQAAAABMAcAAAAJNy8zMS8yMDE5CAAAAAoxMi8zMS8yMDE3CQAAAAEw8MQa/vgV1wh5wn1J+RXX</t>
  </si>
  <si>
    <t>CChDSVEuRU5YVFBBOlNHTy5JUV9JTlZFU1RfTE9BTlNfQ0YuRlkyMDA5AQAAAAFdDQACAAAAATgBCAAAAAUAAAABMQEAAAAKMTQ0MDIyNDc5NAMAAAACNTACAAAABDIwMzIEAAAAATAHAAAACTcvMzEvMjAxOQgAAAAKMTIvMzEvMjAwOQkAAAABMNFL5wH5FdcIe14ESfkV1wgmQ0lRLlRTRTo0MDYzLklRX1BFUklPRExFTkdUSF9JUy5GWTIwMTkBAAAA41cNAAEAAAACMTIAKoAdAvkV1wg9fvxI+RXXCCNDSVEuVFNFOjQwNDIuSVFfSU5URVJFU1RfRVhQLkZZMjAxNgEAAAAUWA0AAgAAAAUtMjM0MwEIAAAABQAAAAExAQAAAAoxNzk4ODk1MDEzAwAAAAI3OQIAAAACODIEAAAAATAHAAAACTcvMzEvMjAxOQgAAAAJMy8zMS8yMDE2CQAAAAEwjb9HA/kV1wjhxNBI+RXXCClDSVEuTllTRTpHTFcuSVFfQ09NTU9OX1BSRUZfRElWX0NGLkZZMjAwOAEAAAAQpwIAAwAAAAAA9mUt//gV1wg4fmVJ+RXXCCNDSVEuVFNFOjUyMDEuSVFfUEVfRVhDTC4uMjAwNS8xMi8zMQEAAADdVA0AAgAAAAkzNS4wNDA0NzIBBwAAAAUAAAABMQEAAAAJMTk0MzU5ODc3AwAAAAEwAgAAAAYxMDAwMjcEAAAAATAHAAAACjEyLzMwLzIwMDUIAAAACjEyLzMwLzIwMDVuEGsh+RXXCA2zh0r5FdcIGENJUS5OWVNFOk9DLklRX0ZYLkZZMjAxMQEAAADCfQQAAgAAAAMtMTgBCAAAAAUAAAABMQEAAAAKMTY1NzgxNTUyNwMAAAADMTYwAgAAAAQy</t>
  </si>
  <si>
    <t>MTQ0BAAAAAEwBwAAAAk3LzMxLzIwMTkIAAAACjEyLzMxLzIwMTEJAAAAATCOy1//+BXXCJXTTEn5FdcIKUNJUS5UU0U6NTIwMS5JUV9EQVlTX0lOVkVOVE9SWV9PVVQuRlkyMDEwAQAAAN1UDQACAAAACTc2Ljg1MTg0NQEIAAAABQAAAAExAQAAAAoxNDQwMTc5OTg1AwAAAAI3OQIAAAAENDAzNQQAAAABMAcAAAAJNy8zMS8yMDE5CAAAAAoxMi8zMS8yMDEwCQAAAAEwsCub/PgV1wiVHcVJ+RXXCBxDSVEuTllTRTpHTFcuSVFfRUJJVEEuRlkyMDA3AQAAABCnAgACAAAABDEyNzIBCAAAAAUAAAABMQEAAAAKMTMyNDMwNjgzOAMAAAADMTYwAgAAAAYxMDA2ODkEAAAAATAHAAAACTcvMzEvMjAxOQgAAAAKMTIvMzEvMjAwNwkAAAABMDUDYf/4FdcIK+pgSfkV1wglQ0lRLlRTRTo2MzY3LklRX09USEVSX0NMX1NVUFBMLkZZMjAxMQEAAABUXQ0AAgAAAAU2ODU4MQEIAAAABQAAAAExAQAAAAoxNDYyNzEyNDY0AwAAAAI3OQIAAAAEMTA1NwQAAAABMAcAAAAJNy8zMS8yMDE5CAAAAAkzLzMxLzIwMTEJAAAAATAn1KkE+RXXCBQlfkj5FdcIJUNJUS5TRUhLOjExMDguSVFfQ1VSUkVOVF9SQVRJTy5GWTIwMTcBAAAAT2lWAAIAAAAIMC43MTgxNDYBCAAAAAUAAAABMQEAAAAKMTk1MzM1MzMxNgMAAAACMzICAAAABDQwMzAEAAAAATAHAAAACTcvMzEvMjAxOQgAAAAKMTIvMzEvMjAxNwkAAAABMLbMJ/v4FdcI01wBSvkV</t>
  </si>
  <si>
    <t>1wgnQ0lRLlNFSEs6MTEwOC5JUV9DVVNUT01fQkVUQS4yMDA4LzAxLzAxAQAAAE9pVgACAAAAETAuOTA2NjAzNzI4NjkyMDY4AFVkTyD5FdcIbXJCT/kV1wggQ0lRLlRTRTo0MDQyLklRX01BQ0hJTkVSWS5GWTIwMTYBAAAAFFgNAAMAAAAAAEvmRwP5FdcIaHHSSPkV1wgpQ0lRLk5ZU0U6UFBHLklRX0NPTU1PTl9QUkVGX0RJVl9DRi5GWTIwMTQBAAAA734EAAMAAAAAAJD81/34FdcIEkiXSfkV1wgfQ0lRLkVOWFRQQTpTR08uSVFfR0FfRVhQLkZZMjAxNwEAAAABXQ0AAgAAAAQ3Mzk1AQgAAAAFAAAAATEBAAAACjE5NDY0MjQwMTUDAAAAAjUwAgAAAAUyMTU2MgQAAAABMAcAAAAJNy8zMS8yMDE5CAAAAAoxMi8zMS8yMDE3CQAAAAEw3amSAPkV1wjM6BhJ+RXXCCVDSVEuVFNFOjUyMDEuSVFfUkVUVVJOX0NBUElUQUwuRlkyMDE1AQAAAN1UDQACAAAABjMuODg1NgEIAAAABQAAAAExAQAAAAoxNzg0NDk2MTgwAwAAAAI3OQIAAAAENDM2MwQAAAABMAcAAAAJNy8zMS8yMDE5CAAAAAoxMi8zMS8yMDE1CQAAAAEwmHmb/PgV1wirs8dJ+RXXCClDSVEuVFNFOjUzMzMuSVFfVE9UQUxfREVCVF9DQVBJVEFMLkZZMjAxNQEAAACJXA0AAgAAAAcyNy4wNTY5AQgAAAAFAAAAATEBAAAACjE3NDU5MTY2MjkDAAAAAjc5AgAAAAQ0MTg2BAAAAAEwBwAAAAk3LzMxLzIwMTkIAAAACTMvMzEvMjAxNQkAAAABMKNi6fv4FdcI</t>
  </si>
  <si>
    <t>cxjjSfkV1wglQ0lRLlRTRTo0MDQyLklRX0NBU0hfU1RfSU5WRVNULkZZMjAxMgEAAAAUWA0AAgAAAAU2NzcwMQEIAAAABQAAAAExAQAAAAoxNTU0MzM3MTU5AwAAAAI3OQIAAAAEMTAwMgQAAAABMAcAAAAJNy8zMS8yMDE5CAAAAAkzLzMxLzIwMTIJAAAAATBDBhoD+RXXCPV4xkj5FdcIHkNJUS5UU0U6NDA2My5JUV9SQVdfSU5WLkZZMjAxNQEAAADjVw0AAgAAAAYxMjUyNDMBCAAAAAUAAAABMQEAAAAKMTc0NTkxNjc4MwMAAAACNzkCAAAABDMxNzEEAAAAATAHAAAACTcvMzEvMjAxOQgAAAAJMy8zMS8yMDE1CQAAAAEwUJYcAvkV1wiNlvBI+RXXCC1DSVEuVFNFOjYzNjcuSVFfREVGX1RBWF9BU1NFVFNfQ1VSUkVOVC5GWTIwMTgBAAAAVF0NAAIAAAAFMzI1MTcBCAAAAAUAAAABMQEAAAAKMTg5NTAwMjQyMQMAAAACNzkCAAAABDExMTcEAAAAATAHAAAACTcvMzEvMjAxOQgAAAAJMy8zMS8yMDE4CQAAAAEwJ6lvBPkV1wgRiZNI+RXXCB9DSVEuVFNFOjUzMzMuSVFfRUJJVF9JTlQuRlkyMDEzAQAAAIlcDQACAAAACTExLjk2MjQ2MwEIAAAABQAAAAExAQAAAAoxNjI1NDU3NzQ1AwAAAAI3OQIAAAAENDE4OQQAAAABMAcAAAAJNy8zMS8yMDE5CAAAAAkzLzMxLzIwMTMJAAAAATCjYun7+BXXCKQH4kn5FdcIKUNJUS5TRUhLOjExMDguSVFfVE9UQUxfRElWX1BBSURfQ0YuRlkyMDE4AQAAAE9pVgACAAAACi02</t>
  </si>
  <si>
    <t>Ni43NTY5MTIBCAAAAAUAAAABMQEAAAAKMTk1MzM1MzI4MQMAAAACMzICAAAABDIwMjIEAAAAATAHAAAACTcvMzEvMjAxOQgAAAAKMTIvMzEvMjAxOAkAAAABMI4mewD5FdcIAEY+SfkV1wgkQ0lRLlNFSEs6MTEwOC5JUV9JTlRFUkVTVF9FWFAuRlkyMDExAQAAAE9pVgACAAAACi0xMC41NjMzNDkBCAAAAAUAAAABMQEAAAAKMTYwMDM1Mzc3OQMAAAACMzICAAAAAjgyBAAAAAEwBwAAAAk3LzMxLzIwMTkIAAAACjEyLzMxLzIwMTEJAAAAATD5DpIA+RXXCEjAKEn5FdcIG0NJUS5UU0U6NTIwMi5JUV9HUFBFLkZZMjAxOAEAAAAnWw0AAwAAAAAAlMFUBfkV1wjq1m9I+RXXCClDSVEuVFNFOjQwNjMuSVFfQ09NTU9OX1BSRUZfRElWX0NGLkZZMjAxMAEAAADjVw0AAwAAAAAAzVz9AfkV1whHfONI+RXXCCZDSVEuVFNFOjQwNDIuSVFfTkVUX0RFQlRfSVNTVUVELkZZMjAxNQEAAAAUWA0AAgAAAAYtMTU1NTgBCAAAAAUAAAABMQEAAAAKMTc0NTM3ODY1MAMAAAACNzkCAAAABDIwMDMEAAAAATAHAAAACTcvMzEvMjAxOQgAAAAJMy8zMS8yMDE1CQAAAAEwjb9HA/kV1wjzdtBI+RXXCB5DSVEuTllTRTpPQy5JUV9EQV9TVVBQTC5GWTIwMTEBAAAAwn0EAAMAAAAAAJekX//4FdcIE2RKSfkV1wgqQ0lRLlRTRTo2MzY3LklRX09USEVSX1VOVVNVQUxfU1VQUEwuRlkyMDE3AQAAAFRdDQACAAAAAjQ0AQgAAAAFAAAAATEB</t>
  </si>
  <si>
    <t>AAAACjE4NDg4Nzk1MjADAAAAAjc5AgAAAAI4NwQAAAABMAcAAAAJNy8zMS8yMDE5CAAAAAkzLzMxLzIwMTcJAAAAATD2W28E+RXXCBvij0j5FdcIM0NJUS5OWVNFOk9DLklRX1RPVEFMX09VVFNUQU5ESU5HX0ZJTElOR19EQVRFLkZZMjAxMQEAAADCfQQAAgAAAAoxMjAuOTExOTk2AQQAAAAFAAAAATUBAAAACjE2NTc4MTU1MjcCAAAABTI0MTUzBgAAAAEwl6Rf//gV1wij6UtJ+RXXCCBDSVEuRU5YVFBBOlNHTy5JUV9SQVdfSU5WLkZZMjAxNgEAAAABXQ0AAgAAAAQxMzI3AQgAAAAFAAAAATEBAAAACjE4NzU3MzUzNTADAAAAAjUwAgAAAAQzMTcxBAAAAAEwBwAAAAk3LzMxLzIwMTkIAAAACjEyLzMxLzIwMTYJAAAAATDogpIA+RXXCEsVF0n5FdcIH0NJUS5OWVNFOk9DLklRX0JVSUxESU5HUy5GWTIwMTEBAAAAwn0EAAIAAAADNzI3AQgAAAAFAAAAATEBAAAACjE2NTc4MTU1MjcDAAAAAzE2MAIAAAAEMzAyMwQAAAABMAcAAAAJNy8zMS8yMDE5CAAAAAoxMi8zMS8yMDExCQAAAAEwl6Rf//gV1wjFEExJ+RXXCB9DSVEuTllTRTpHTFcuSVFfVFJFQVNVUlkuRlkyMDE0AQAAABCnAgACAAAABS02NzI3AQgAAAAFAAAAATEBAAAACjE4MjY1NDExMTMDAAAAAzE2MAIAAAAEMTI0OAQAAAABMAcAAAAJNy8zMS8yMDE5CAAAAAoxMi8zMS8yMDE0CQAAAAEwzk8a/vgV1wjI53RJ+RXXCCZDSVEuU0VISzoxMTA4LklR</t>
  </si>
  <si>
    <t>X0xUX0RFQlRfSVNTVUVELkZZMjAxMAEAAABPaVYAAgAAAAU1NDAuNQEIAAAABQAAAAExAQAAAAoxNTQ1NjcxNDk0AwAAAAIzMgIAAAAEMjAzNAQAAAABMAcAAAAJNy8zMS8yMDE5CAAAAAoxMi8zMS8yMDEwCQAAAAEw+Q6SAPkV1whmSyhJ+RXXCB5DSVEuRU5YVFBBOlNHTy5JUV9DQVBFWC5GWTIwMTYBAAAAAV0NAAIAAAAFLTEzMjABCAAAAAUAAAABMQEAAAAKMTg3NTczNTM1MAMAAAACNTACAAAABDIwMjEEAAAAATAHAAAACTcvMzEvMjAxOQgAAAAKMTIvMzEvMjAxNgkAAAABMOiCkgD5FdcIOIsXSfkV1wgZQ0lRLlRTRTo2MzY3LklRX0dXLkZZMjAxMAEAAABUXQ0AAgAAAAYxODI4NjcBCAAAAAUAAAABMQEAAAAKMTM4NjcyMzc4MQMAAAACNzkCAAAABDExNzEEAAAAATAHAAAACTcvMzEvMjAxOQgAAAAJMy8zMS8yMDEwCQAAAAEwO4apBPkV1wi+8XpI+RXXCCNDSVEuTllTRTpHTFcuSVFfRUJJVEFfTUFSR0lOLkZZMjAxMwEAAAAQpwIAAgAAAAcxOS4wMzA1AQgAAAAFAAAAATEBAAAACjE3NzU5NTk5MTADAAAAAzE2MAIAAAAENDQxOQQAAAABMAcAAAAJNy8zMS8yMDE5CAAAAAoxMi8zMS8yMDEzCQAAAAEwSEwr+/gV1wjPoAxK+RXXCCZDSVEuVFNFOjUyMTQuSVFfUEVSSU9ETEVOR1RIX0lTLkZZMjAxMgEAAABtWw0AAQAAAAIxMgDTg6sG+RXXCIAEQkj5FdcIJENJUS5OWVNFOk9DLklRX1NQRUNJQUxf</t>
  </si>
  <si>
    <t>RElWX0NGLkZZMjAxNQEAAADCfQQAAwAAAAAAWI5g//gV1wiWyFdJ+RXXCBlDSVEuVFNFOjUyMDIuSVFfQUQuRlkyMDA5AQAAACdbDQACAAAABy0yOTY1OTcBCAAAAAUAAAABMQEAAAAKMTM4NjcyMzkwMQMAAAACNzkCAAAABDEwNzUEAAAAATAHAAAACTcvMzEvMjAxOQgAAAAJMy8zMS8yMDA5CQAAAAEwZoKEBfkV1whpm1ZI+RXXCCxDSVEuRU5YVFBBOlNHTy5JUV9PVEhFUl9VTlVTVUFMX1NVUFBMLkZZMjAxOAEAAAABXQ0AAgAAAAMxNTcBCAAAAAUAAAABMQEAAAAKMTk0NjQyNDA0MQMAAAACNTACAAAAAjg3BAAAAAEwBwAAAAk3LzMxLzIwMTkIAAAACjEyLzMxLzIwMTgJAAAAATDdqZIA+RXXCCwxG0n5FdcIHkNJUS5UU0U6NDA0Mi5JUV9XSVBfSU5WLkZZMjAxNQEAAAAUWA0AAgAAAAQ5NjA5AQgAAAAFAAAAATEBAAAACjE3NDUzNzg2NTADAAAAAjc5AgAAAAQzMjE5BAAAAAEwBwAAAAk3LzMxLzIwMTkIAAAACTMvMzEvMjAxNQkAAAABMI2/RwP5FdcIN43PSPkV1wgmQ0lRLlNFSEs6MTEwOC5JUV9ESUxVVF9FUFNfSU5DTC5GWTIwMTIBAAAAT2lWAAIAAAAIMC4wMTAxODUBCAAAAAUAAAABMQEAAAAKMTY2NzYzNzE5OAMAAAACMzICAAAAATgEAAAAATAHAAAACTcvMzEvMjAxOQgAAAAKMTIvMzEvMjAxMgkAAAABMAc1kgD5FdcI1M0rSfkV1wgkQ0lRLlRTRTo1MjAyLklRX09USEVSX0xJQUJfTFQuRlky</t>
  </si>
  <si>
    <t>MDE1AQAAACdbDQACAAAABTMwNzg2AQgAAAAFAAAAATEBAAAACjE3NDYwMzU4OTADAAAAAjc5AgAAAAQxMDYyBAAAAAEwBwAAAAk3LzMxLzIwMTkIAAAACTMvMzEvMjAxNQkAAAABMKGaVAX5FdcIb+xnSPkV1wglQ0lRLk5ZU0U6UFBHLklRX0RJTFVUX0VQU19FWENMLkZZMjAxNAEAAADvfgQAAgAAAAgzLjc2NDYzNQEIAAAABQAAAAExAQAAAAoxODI4MTEyNjAxAwAAAAMxNjACAAAAAzE0MgQAAAABMAcAAAAJNy8zMS8yMDE5CAAAAAoxMi8zMS8yMDE0CQAAAAEwgF4E/vgV1wi0/5RJ+RXXCDRDSVEuTllTRTpQUEcuSVFfVE9UQUxfT1VUU1RBTkRJTkdfRklMSU5HX0RBVEUuRlkyMDA4AQAAAO9+BAACAAAACjMyOC40NjY3ODIBBAAAAAUAAAABNQEAAAAKMTQzMDMzNTYwOAIAAAAFMjQxNTMGAAAAATCMTQP++BXXCAN7hUn5FdcIHkNJUS5OWVNFOkdMVy5JUV9XSVBfSU5WLkZZMjAxNwEAAAAQpwIAAgAAAAMzMjIBCAAAAAUAAAABMQEAAAAKMTk0NDUyNTYyMgMAAAADMTYwAgAAAAQzMjE5BAAAAAEwBwAAAAk3LzMxLzIwMTkIAAAACjEyLzMxLzIwMTcJAAAAATDwxBr++BXXCF5zfUn5FdcIKENJUS5UU0U6NTIwMi5JUV9NQVJLRVRDQVAuMjAwMS8xMi8zMS5KUFkBAAAAJ1sNAAIAAAAMMTgyMDI1LjU4NjYyAQYAAAAFAAAAATEBAAAACjE0MjE1NDQyNDADAAAAAjc5AgAAAAYxMDAwNTQEAAAAATAHAAAACjEy</t>
  </si>
  <si>
    <t>LzMxLzIwMDF+wmoh+RXXCOTJQl/5FdcIJENJUS5UU0U6NDA2My5JUV9FQklUREEuRlkyMDEwLi4uLkpQWQEAAADjVw0AAgAAAAYyMDQ5MzkBCAAAAAUAAAABMQEAAAAKMTU1NDE4OTg2MAMAAAACNzkCAAAABDQwNTEEAAAAATAHAAAACTcvMzEvMjAxOQgAAAAJMy8zMS8yMDEwCQAAAAEwh2wb+vgV1wjwwh5K+RXXCCdDSVEuVFNFOjUyMDEuSVFfQ0FTSF9PUEVSLkZZMjAxNS4uLi5KUFkBAAAA3VQNAAIAAAAGMTg3MTcwAQgAAAAFAAAAATEBAAAACjE3ODQ0OTYxODADAAAAAjc5AgAAAAQyMDA2BAAAAAEwBwAAAAk3LzMxLzIwMTkIAAAACjEyLzMxLzIwMTUJAAAAATA+wzb6+BXXCN8CJ0r5FdcIIUNJUS5UU0U6NTIxNC5JUV9FQklUREFfSU5ULkZZMjAwOAEAAABtWw0AAgAAAAk5Ni41MzE4NTUBCAAAAAUAAAABMQEAAAAKMTA2MTIwMDAwOAMAAAACNzkCAAAABDQxOTAEAAAAATAHAAAACTcvMzEvMjAxOQgAAAAJMy8zMS8yMDA4CQAAAAEwJTmQ/PgV1wjY5cpJ+RXXCCZDSVEuU0VISzoxMTA4LklRX0NBU0hfU1RfSU5WRVNULkZZMjAwNwEAAABPaVYAAgAAAAoyNDEuMTI2MjQ5AQgAAAAFAAAAATEBAAAACjE1NTYyMzQwMTIDAAAAAjMyAgAAAAQxMDAyBAAAAAEwBwAAAAk3LzMxLzIwMTkIAAAACDEvMS8yMDA4CQAAAAEw1NCSAPkV1whXix5J+RXXCCdDSVEuVFNFOjUyMDEuSVFfVE9UQUxfUkVWLkZZMjAx</t>
  </si>
  <si>
    <t>NS4uLi5KUFkBAAAA3VQNAAIAAAAHMTMyNjI5MwEIAAAABQAAAAExAQAAAAoxNzg0NDk2MTgwAwAAAAI3OQIAAAACMjgEAAAAATAHAAAACTcvMzEvMjAxOQgAAAAKMTIvMzEvMjAxNQkAAAABMIdsG/r4FdcIomgbSvkV1wgmQ0lRLk5ZU0U6UFBHLklRX1BFUklPRExFTkdUSF9JUy5GWTIwMTABAAAA734EAAEAAAACMTIAnMID/vgV1whD34tJ+RXXCBxDSVEuVFNFOjYzNjcuSVFfQ0FQRVguRlkyMDEzAQAAAFRdDQACAAAABi01MzA0NQEIAAAABQAAAAExAQAAAAoxNjI1NDU3NjM5AwAAAAI3OQIAAAAEMjAyMQQAAAABMAcAAAAJNy8zMS8yMDE5CAAAAAkzLzMxLzIwMTMJAAAAATAMIqoE+RXXCANihUj5FdcIKkNJUS5OWVNFOlBQRy5JUV9JTkNfVEFYX1BBWV9DVVJSRU5ULkZZMjAwNwEAAADvfgQAAgAAAAI0OQEIAAAABQAAAAExAQAAAAoxMzI2NzI0Mzc5AwAAAAMxNjACAAAABDEwOTQEAAAAATAHAAAACTcvMzEvMjAxOQgAAAAKMTIvMzEvMjAwNwkAAAABMNrrGv74FdcInFaCSfkV1wgtQ0lRLlRTRTo1MzMzLklRX0RFRl9UQVhfQVNTRVRTX0NVUlJFTlQuRlkyMDA5AQAAAIlcDQACAAAABDk2NDcBCAAAAAUAAAABMQEAAAAKMTM4Mjc2Mzc0NwMAAAACNzkCAAAABDExMTcEAAAAATAHAAAACTcvMzEvMjAxOQgAAAAJMy8zMS8yMDA5CQAAAAEwaNQ+BPkV1wjLgpxI+RXXCCRDSVEuVFNFOjUyMDEuSVFfRUJJ</t>
  </si>
  <si>
    <t>VERBLkZZMjAxMS4uLi5KUFkBAAAA3VQNAAIAAAAGMjc3MjkzAQgAAAAFAAAAATEBAAAACjE1NDM2NTg0MzgDAAAAAjc5AgAAAAQ0MDUxBAAAAAEwBwAAAAk3LzMxLzIwMTkIAAAACjEyLzMxLzIwMTEJAAAAATCHbBv6+BXXCP6wHUr5FdcIIkNJUS5UU0U6NjM2Ny5JUV9HQUlOX0lOVkVTVC5GWTIwMTgBAAAAVF0NAAIAAAAFLTI2OTYBCAAAAAUAAAABMQEAAAAKMTg5NTAwMjQyMQMAAAACNzkCAAAAAjYyBAAAAAEwBwAAAAk3LzMxLzIwMTkIAAAACTMvMzEvMjAxOAkAAAABMCepbwT5FdcIPsWSSPkV1wgkQ0lRLlRTRTo1MjAxLklRX1BFUklPRERBVEVfSVMuRlkyMDE3AQAAAN1UDQAFAAAACjIwMTcvMTIvMzEAk+DIBvkV1wg4vzRK+RXXCCNDSVEuVFNFOjQwNDIuSVFfRUJJVEFfTUFSR0lOLkZZMjAxNAEAAAAUWA0AAgAAAAY1LjM4MzMBCAAAAAUAAAABMQEAAAAKMTY4NjYzNzc1NQMAAAACNzkCAAAABDQ0MTkEAAAAATAHAAAACTcvMzEvMjAxOQgAAAAJMy8zMS8yMDE0CQAAAAEwnbDp+/gV1whBC+lJ+RXXCClDSVEuVFNFOjUyMDIuSVFfQ09NTU9OX1BSRUZfRElWX0NGLkZZMjAxOQEAAAAnWw0AAgAAAAUtNTY1NgEIAAAABQAAAAExAQAAAAoxOTcwMjEyOTM1AwAAAAI3OQIAAAAEMjA3MgQAAAABMAcAAAAJNy8zMS8yMDE5CAAAAAkzLzMxLzIwMTkJAAAAATCK6FQF+RXXCILyc0j5FdcII0NJUS5OWVNF</t>
  </si>
  <si>
    <t>OkdMVy5JUV9UT1RBTF9SRUNFSVYuRlkyMDE1AQAAABCnAgACAAAABDEzNzIBCAAAAAUAAAABMQEAAAAKMTg3NDU3NzM1NAMAAAADMTYwAgAAAAQxMDAxBAAAAAEwBwAAAAk3LzMxLzIwMTkIAAAACjEyLzMxLzIwMTUJAAAAATAKdxr++BXXCFsxd0n5FdcIIENJUS5UU0U6NTIwMS5JUV9OSV9NQVJHSU4uRlkyMDA4AQAAAN1UDQACAAAABjIuNzEyNQEIAAAABQAAAAExAQAAAAoxMzU0NzMxODcxAwAAAAI3OQIAAAAENDA5NAQAAAABMAcAAAAJNy8zMS8yMDE5CAAAAAoxMi8zMS8yMDA4CQAAAAEwZAOb/PgV1wjm5MNJ+RXXCCBDSVEuTllTRTpHTFcuSVFfRlVMTF9USU1FLkZZMjAxMgEAAAAQpwIAAgAAAAUyODcwMAAz1S//+BXXCAPib0n5FdcIJENJUS5OWVNFOk9DLklRX05FVF9SRU5UQUxfRVhQLkZZMjAxMAEAAADCfQQAAwAAAAAApH1f//gV1wjOQUhJ+RXXCBxDSVEuVFNFOjUyMDIuSVFfREFfQ0YuRlkyMDE3AQAAACdbDQACAAAABTMyMTg5AQgAAAAFAAAAATEBAAAACjE4NDkyNTk1MzUDAAAAAjc5AgAAAAQyMTYwBAAAAAEwBwAAAAk3LzMxLzIwMTkIAAAACTMvMzEvMjAxNwkAAAABMJTBVAX5FdcIYdxtSPkV1wgoQ0lRLk5ZU0U6R0xXLklRX1RPVEFMX0RFQlQuRlkyMDE0Li4uLkpQWQEAAAAQpwIAAgAAAAkzOTI3MjAuNzkBCAAAAAUAAAABMQEAAAAKMTgyNjU0MTExMwMAAAACNzkCAAAABDQxNzME</t>
  </si>
  <si>
    <t>AAAAATAHAAAACTcvMzEvMjAxOQgAAAAKMTIvMzEvMjAxNAkAAAABMEOcNvr4FdcI5kIkSvkV1wgiQ0lRLk5ZU0U6T0MuSVFfVE9UQUxfQVNTRVRTLkZZMjAxMwEAAADCfQQAAgAAAAQ3NjQ3AQgAAAAFAAAAATEBAAAACjE3NzU1NzQ3MzMDAAAAAzE2MAIAAAAEMTAwNwQAAAABMAcAAAAJNy8zMS8yMDE5CAAAAAoxMi8zMS8yMDEzCQAAAAEwi/Jf//gV1whR71BJ+RXXCB1DSVEuVFNFOjQwNjMuSVFfR0FfRVhQLkZZMjAxOQEAAADjVw0AAwAAAAAAazIdAvkV1wh+0PpI+RXXCCdDSVEuTllTRTpQUEcuSVFfQ0ZPX0NVUlJFTlRfTElBQi5GWTIwMTUBAAAA734EAAIAAAAHMC40MDM2MgEIAAAABQAAAAExAQAAAAoxODk0NTAyNzYxAwAAAAMxNjACAAAABDQxODUEAAAAATAHAAAACTcvMzEvMjAxOQgAAAAKMTIvMzEvMjAxNQkAAAABMJJFG/r4FdcIpLEUSvkV1wgpQ0lRLk5ZU0U6R0xXLklRX0lOVkVTVF9TRUNVUklUWV9DRi5GWTIwMTMBAAAAEKcCAAIAAAACOTQBCAAAAAUAAAABMQEAAAAKMTc3NTk1OTkxMAMAAAADMTYwAgAAAAQyMDI3BAAAAAEwBwAAAAk3LzMxLzIwMTkIAAAACjEyLzMxLzIwMTMJAAAAATAq/C//+BXXCPLtckn5FdcIKkNJUS5OWVNFOk9DLklRX1JFVFVSTl9DT01NT05fRVFVSVRZLkZZMjAxNgEAAADCfQQAAgAAAAcxMC4zNTg0AQgAAAAFAAAAATEBAAAACjE5NDYyMjQ3NjUDAAAAAzE2</t>
  </si>
  <si>
    <t>MAIAAAAFMzMzMjAEAAAAATAHAAAACTcvMzEvMjAxOQgAAAAKMTIvMzEvMjAxNgkAAAABMOn9Kvv4FdcIKHMHSvkV1wgjQ0lRLlRTRTo1MjE0LklRX0VCSVRBX01BUkdJTi5GWTIwMTQBAAAAbVsNAAIAAAAGMS4wNzg1AQgAAAAFAAAAATEBAAAACjE3MjcyODMzMjcDAAAAAjc5AgAAAAQ0NDE5BAAAAAEwBwAAAAk3LzMxLzIwMTkIAAAACjEyLzMxLzIwMTQJAAAAATAbX5D8+BXXCB0Yzkn5FdcIJENJUS5UU0U6NDA2My5JUV9DT01NT05fSVNTVUVELkZZMjAxMwEAAADjVw0AAgAAAAQxNDkwAQgAAAAFAAAAATEBAAAACjE2MjU0NTc3MDcDAAAAAjc5AgAAAAQyMTY5BAAAAAEwBwAAAAk3LzMxLzIwMTkIAAAACTMvMzEvMjAxMwkAAAABMLGq/QH5FdcIh9vrSPkV1wgcQ0lRLlRTRTo0MDYzLklRX05JX0NGLkZZMjAxMQEAAADjVw0AAgAAAAYxMDAxMTkBCAAAAAUAAAABMQEAAAAKMTU1NDE4OTc4OAMAAAACNzkCAAAABDIxNTAEAAAAATAHAAAACTcvMzEvMjAxOQgAAAAJMy8zMS8yMDExCQAAAAEwvIP9AfkV1wglnuVI+RXXCCFDSVEuU0VISzoxMTA4LklRX0lOVkVOVE9SWS5GWTIwMTcBAAAAT2lWAAIAAAAKMTgwLjkyNDkxNwEIAAAABQAAAAExAQAAAAoxOTUzMzUzMzE2AwAAAAIzMgIAAAAEMTA0MwQAAAABMAcAAAAJNy8zMS8yMDE5CAAAAAoxMi8zMS8yMDE3CQAAAAEwsth6APkV1wiaADpJ+RXXCCZDSVEu</t>
  </si>
  <si>
    <t>VFNFOjUyMTQuSVFfRUZGRUNUX1RBWF9SQVRFLkZZMjAwOAEAAABtWw0AAgAAAAc0NC4wNzY3AQgAAAAFAAAAATEBAAAACjEwNjEyMDAwMDgDAAAAAjc5AgAAAAQ0Mzc2BAAAAAEwBwAAAAk3LzMxLzIwMTkIAAAACTMvMzEvMjAwOAkAAAABMBmaqgb5FdcIN+40SPkV1wgvQ0lRLlRTRTo1MjAxLklRX09USEVSX05PTl9PUEVSX0VYUF9TVVBQTC5GWTIwMTIBAAAA3VQNAAIAAAAFLTEzMTUBCAAAAAUAAAABMQEAAAAKMTU5ODg5Mzc5MwMAAAACNzkCAAAAAjg1BAAAAAEwBwAAAAk3LzMxLzIwMTkIAAAACjEyLzMxLzIwMTIJAAAAATBUNPsG+RXXCIKFHUj5FdcIGUNJUS5UU0U6NTMzMy5JUV9HVy5GWTIwMTcBAAAAiVwNAAMAAAAAAMcOeQP5FdcILSSzSPkV1wgZQ0lRLlRTRTo1MzMzLklRX0FQLkZZMjAxNQEAAACJXA0AAgAAAAUzNjA1NwEIAAAABQAAAAExAQAAAAoxNzQ1OTE2NjI5AwAAAAI3OQIAAAAEMTAxOAQAAAABMAcAAAAJNy8zMS8yMDE5CAAAAAkzLzMxLzIwMTUJAAAAATDnwHgD+RXXCNBcrUj5FdcII0NJUS5UU0U6NTMzMy5JUV9GSU5JU0hFRF9JTlYuRlkyMDE3AQAAAIlcDQACAAAABTQ2NzYyAQgAAAAFAAAAATEBAAAACjE4NDg4Nzk1MDYDAAAAAjc5AgAAAAQzMDc1BAAAAAEwBwAAAAk3LzMxLzIwMTkIAAAACTMvMzEvMjAxNwkAAAABMMcOeQP5FdcIPsGzSPkV1wgkQ0lRLlRTRTo2MzY3LklR</t>
  </si>
  <si>
    <t>X1VOTEVWRVJFRF9GQ0YuRlkyMDE0AQAAAFRdDQACAAAACDExMDM0Ni41AQgAAAAFAAAAATEBAAAACjE2ODczNDI1ODcDAAAAAjc5AgAAAAQ0NDIzBAAAAAEwBwAAAAk3LzMxLzIwMTkIAAAACTMvMzEvMjAxNAkAAAABMD/mbgT5FdcIHVeJSPkV1wgpQ0lRLlRTRTo1MzMzLklRX1RPVEFMX0RFQlRfQ0FQSVRBTC5GWTIwMTMBAAAAiVwNAAIAAAAHMzMuOTU1MQEIAAAABQAAAAExAQAAAAoxNjI1NDU3NzQ1AwAAAAI3OQIAAAAENDE4NgQAAAABMAcAAAAJNy8zMS8yMDE5CAAAAAkzLzMxLzIwMTMJAAAAATCjYun7+BXXCKQH4kn5FdcIGENJUS5OWVNFOk9DLklRX0RPLkZZMjAxMgEAAADCfQQAAwAAAAAAjstf//gV1wiBb01J+RXXCC5DSVEuVFNFOjUyMDEuSVFfVE9UQUxfREVCVF9FQklUREFfQ0FQRVguRlkyMDE3AQAAAN1UDQACAAAACDUuNjIwNjA1AQgAAAAFAAAAATEBAAAACjE4ODE1Nzk1NzEDAAAAAjc5AgAAAAUyMzMxMwQAAAABMAcAAAAJNy8zMS8yMDE5CAAAAAoxMi8zMS8yMDE3CQAAAAEwsseb/PgV1whpYMlJ+RXXCB9DSVEuTllTRTpQUEcuSVFfTkVUX0RFQlQuRlkyMDE0AQAAAO9+BAACAAAABDI4MjYBCAAAAAUAAAABMQEAAAAKMTgyODExMjYwMQMAAAADMTYwAgAAAAQ0MzY0BAAAAAEwBwAAAAk3LzMxLzIwMTkIAAAACjEyLzMxLzIwMTQJAAAAATCQ/Nf9+BXXCFlelkn5FdcIJUNJUS5TRUhL</t>
  </si>
  <si>
    <t>OjExMDguSVFfUEVSSU9EREFURV9JUy5GWTIwMTABAAAAT2lWAAUAAAAKMjAxMC8xMi8zMQD5DpIA+RXXCL+fJkn5FdcIJENJUS5UU0U6NjM2Ny5JUV9QRVJJT0REQVRFX0lTLkZZMjAwMgEAAABUXQ0ABQAAAAoyMDAyLzAzLzMxANULEvn4FdcIjLFDSvkV1wgjQ0lRLlRTRTo1MzMzLklRX0ZJTklTSEVEX0lOVi5GWTIwMDkBAAAAiVwNAAIAAAAFNDA0MzIBCAAAAAUAAAABMQEAAAAKMTM4Mjc2Mzc0NwMAAAACNzkCAAAABDMwNzUEAAAAATAHAAAACTcvMzEvMjAxOQgAAAAJMy8zMS8yMDA5CQAAAAEwaNQ+BPkV1wgmRp1I+RXXCCRDSVEuU0VISzoxMTA4LklRX0lOVEVSRVNUX0VYUC5GWTIwMTcBAAAAT2lWAAIAAAAKLTcxLjg4MjA0OAEIAAAABQAAAAExAQAAAAoxOTUzMzUzMzE2AwAAAAIzMgIAAAACODIEAAAAATAHAAAACTcvMzEvMjAxOQgAAAAKMTIvMzEvMjAxNwkAAAABMLLYegD5FdcIAz45SfkV1wgpQ0lRLkVOWFRQQTpTR08uSVFfRUJJVERBX0NBUEVYX0lOVC5GWTIwMDkBAAAAAV0NAAIAAAAIMy41NjQ1NjQBCAAAAAUAAAABMQEAAAAKMTQ0MDIyNDc5NAMAAAACNTACAAAABDQxOTEEAAAAATAHAAAACTcvMzEvMjAxOQgAAAAKMTIvMzEvMjAwOQkAAAABMCoGcPv4FdcIpNv1SfkV1wgiQ0lRLlNFSEs6MTEwOC5JUV9FQVJOSU5HX0NPLkZZMjAxMAEAAABPaVYAAgAAAAk1NC42MjgyODcBCAAAAAUA</t>
  </si>
  <si>
    <t>AAABMQEAAAAKMTU0NTY3MTQ5NAMAAAACMzICAAAAATcEAAAAATAHAAAACTcvMzEvMjAxOQgAAAAKMTIvMzEvMjAxMAkAAAABMPkOkgD5FdcI/k4mSfkV1wgwQ0lRLk5ZU0U6UFBHLklRX1RPVEFMX09VVFNUQU5ESU5HX0JTX0RBVEUuRlkyMDE4AQAAAO9+BAACAAAACjIzNS44NjE0MzQBBAAAAAUAAAABNQEAAAAKMTk0NjQxODcwNwIAAAAFMjQxNTIGAAAAATB4Stj9+BXXCF1UoUn5FdcILUNJUS5UU0U6NDA2My5JUV9DQVNIX0NPTlZFUlNJT04uRlkyMDA4Li4uLkpQWQEAAADjVw0AAgAAAAg3OS42Mjg3OQEIAAAABQAAAAExAQAAAAoxMDYyNzUxOTUyAwAAAAI3OQIAAAAENDE4NAQAAAABMAcAAAAJNy8zMS8yMDE5CAAAAAkzLzMxLzIwMDgJAAAAATA+wzb6+BXXCBfJJUr5FdcIIENJUS5UU0U6NDA0Mi5JUV9PVEhFUl9SRVYuRlkyMDE2AQAAABRYDQADAAAAAACNv0cD+RXXCAWe0Ej5FdcIIENJUS5UU0U6NTMzMy5JUV9QQVJUX1RJTUUuRlkyMDA4AQAAAIlcDQADAAAAAACArD4E+RXXCC3tmUj5FdcIKUNJUS5OWVNFOkdMVy5JUV9ERUJUX0VRVUlWX05FVF9QQk8uRlkyMDEyAQAAABCnAgACAAAAAzY1NQEIAAAABQAAAAExAQAAAAoxNzE4OTQwNTkwAwAAAAMxNjACAAAABTIxNjc5BAAAAAEwBwAAAAk3LzMxLzIwMTkIAAAACjEyLzMxLzIwMTIJAAAAATAz1S//+BXXCKWQb0n5FdcILUNJUS5OWVNFOkdM</t>
  </si>
  <si>
    <t>Vy5JUV9DQVNIX0NPTlZFUlNJT04uRlkyMDExLi4uLkpQWQEAAAAQpwIAAgAAAAk0OC44MjA1NzUBCAAAAAUAAAABMQEAAAAKMTY1NzQ3OTY1MwMAAAADMTYwAgAAAAQ0MTg0BAAAAAEwBwAAAAk3LzMxLzIwMTkIAAAACjEyLzMxLzIwMTEJAAAAATA+wzb6+BXXCPeyJkr5FdcIJkNJUS5UU0U6NDA2My5JUV9FWFRSQV9BQ0NfSVRFTVMuRlkyMDE2AQAAAONXDQADAAAAAABQlhwC+RXXCBod8kj5FdcIIENJUS5UU0U6NDA0Mi5JUV9DQVNIX09QRVIuRlkyMDE0AQAAABRYDQACAAAABTY3MjM4AQgAAAAFAAAAATEBAAAACjE2ODY2Mzc3NTUDAAAAAjc5AgAAAAQyMDA2BAAAAAEwBwAAAAk3LzMxLzIwMTkIAAAACTMvMzEvMjAxNAkAAAABMIOXRwP5FdcI4R3NSPkV1wgmQ0lRLk5ZU0U6T0MuSVFfQ0ZPX0NVUlJFTlRfTElBQi5GWTIwMTABAAAAwn0EAAIAAAAIMC41MTA5OTQBCAAAAAUAAAABMQEAAAAKMTU4ODQ0MDM1NQMAAAADMTYwAgAAAAQ0MTg1BAAAAAEwBwAAAAk3LzMxLzIwMTkIAAAACjEyLzMxLzIwMTAJAAAAATDp/Sr7+BXXCCBCBEr5FdcIIENJUS5UU0U6NTIwMS5JUV9NQUNISU5FUlkuRlkyMDE2AQAAAN1UDQADAAAAAACT4MgG+RXXCDLiKkj5FdcIIUNJUS5TRUhLOjExMDguSVFfTFRfSU5WRVNULkZZMjAxOAEAAABPaVYAAwAAAAAArP56APkV1wg95jxJ+RXXCCNDSVEuVFNFOjUyMTQuSVFfSU5U</t>
  </si>
  <si>
    <t>RVJFU1RfRVhQLkZZMjAwMAEAAABtWw0AAgAAAAUtOTI0OQEIAAAABQAAAAExAQAAAAkxMTYzNzg0MTYDAAAAAjc5AgAAAAI4MgQAAAABMAcAAAAJNy8zMS8yMDE5CAAAAAkzLzMxLzIwMDAJAAAAATC+xtL4+BXXCKKQTUr5FdcIJ0NJUS5UU0U6NTIwMi5JUV9ORVRfSU5URVJFU1RfRVhQLkZZMjAxNwEAAAAnWw0AAgAAAAYtMTg3MjUBCAAAAAUAAAABMQEAAAAKMTg0OTI1OTUzNQMAAAACNzkCAAAAAzM2OAQAAAABMAcAAAAJNy8zMS8yMDE5CAAAAAkzLzMxLzIwMTcJAAAAATCUwVQF+RXXCNMvbEj5FdcIKUNJUS5FTlhUUEE6U0dPLklRX1RPVEFMX1JFVi5GWTIwMTAuLi4uSlBZAQAAAAFdDQACAAAADjQzNjQ4MDcuMzI5MTU4AQgAAAAFAAAAATEBAAAACjE1MjYxODI3NzQDAAAAAjc5AgAAAAIyOAQAAAABMAcAAAAJNy8zMS8yMDE5CAAAAAoxMi8zMS8yMDEwCQAAAAEwh2wb+vgV1whqxxxK+RXXCC5DSVEuVFNFOjUyMDEuSVFfVE9UQUxfTElBQl9UT1RBTF9BU1NFVFMuRlkyMDE4AQAAAN1UDQACAAAABzQzLjkyOTgBCAAAAAUAAAABMQEAAAAKMTk1MjI4NDYzMQMAAAACNzkCAAAABDQxODgEAAAAATAHAAAACTcvMzEvMjAxOQgAAAAKMTIvMzEvMjAxOAkAAAABMLLHm/z4FdcIRNXJSfkV1wgnQ0lRLlNFSEs6MTEwOC5JUV9JTlZFTlRPUllfVFVSTlMuRlkyMDEwAQAAAE9pVgACAAAACDUuMjc1MTc2AQgA</t>
  </si>
  <si>
    <t>AAAFAAAAATEBAAAACjE1NDU2NzE0OTQDAAAAAjMyAgAAAAQ0MDgyBAAAAAEwBwAAAAk3LzMxLzIwMTkIAAAACjEyLzMxLzIwMTAJAAAAATAPVHD7+BXXCMRo/Un5FdcIGUNJUS5OWVNFOlBQRy5JUV9HUC5GWTIwMTABAAAA734EAAIAAAAENTIwOQEIAAAABQAAAAExAQAAAAoxNTg4NzkzNjc5AwAAAAMxNjACAAAAAjEwBAAAAAEwBwAAAAk3LzMxLzIwMTkIAAAACjEyLzMxLzIwMTAJAAAAATCtmwP++BXXCNRIiUn5FdcIJUNJUS5TRUhLOjExMDguSVFfQ1VSUkVOQ1lfR0FJTi5GWTIwMDcBAAAAT2lWAAIAAAAJLTEuNTIyMjgxAQgAAAAFAAAAATEBAAAACjE1NTYyMzQwMTIDAAAAAjMyAgAAAAIzOAQAAAABMAcAAAAJNy8zMS8yMDE5CAAAAAgxLzEvMjAwOAkAAAABMNTQkgD5FdcIicgdSfkV1wgtQ0lRLlRTRTo1MjAyLklRX09USEVSX0lOVkVTVF9BQ1RfU1VQUEwuRlkyMDE0AQAAACdbDQACAAAABDM2NzMBCAAAAAUAAAABMQEAAAAKMTY4NjYzODE4MwMAAAACNzkCAAAABDIwNTEEAAAAATAHAAAACTcvMzEvMjAxOQgAAAAJMy8zMS8yMDE0CQAAAAEwrnNUBfkV1whlGWZI+RXXCClDSVEuVFNFOjUyMTQuSVFfSU5WRVNUX1NFQ1VSSVRZX0NGLkZZMjAxNgEAAABtWw0AAgAAAAQ0NjQ2AQgAAAAFAAAAATEBAAAACjE4MzUwMzg4NjkDAAAAAjc5AgAAAAQyMDI3BAAAAAEwBwAAAAk3LzMxLzIwMTkIAAAACjEy</t>
  </si>
  <si>
    <t>LzMxLzIwMTYJAAAAATCNE+4F+RXXCDmHTEj5FdcIJkNJUS5UU0U6NDA2My5JUV9ORVRfREVCVF9JU1NVRUQuRlkyMDE1AQAAAONXDQACAAAABS0xMTQ2AQgAAAAFAAAAATEBAAAACjE3NDU5MTY3ODMDAAAAAjc5AgAAAAQyMDAzBAAAAAEwBwAAAAk3LzMxLzIwMTkIAAAACTMvMzEvMjAxNQkAAAABMFCWHAL5FdcIVoHxSPkV1wgkQ0lRLlRTRTo1MjE0LklRX01BUktFVENBUC4yMDE2LzEyLzMxAQAAAG1bDQACAAAADDMxNDMzNy4xMDY4OAEGAAAABQAAAAExAQAAAAoxODE4NzcwODkyAwAAAAI3OQIAAAAGMTAwMDU0BAAAAAEwBwAAAAoxMi8zMS8yMDE29olzIfkV1wikSG5K+RXXCCdDSVEuRU5YVFBBOlNHTy5JUV9TVF9ERUJUX0lTU1VFRC5GWTIwMTgBAAAAAV0NAAMAAAAAANTQkgD5FdcIsywdSfkV1wgjQ0lRLlRTRTo1MjAyLklRX0dST1NTX01BUkdJTi5GWTIwMDgBAAAAJ1sNAAIAAAAHMzEuMzMyMgEIAAAABQAAAAExAQAAAAoxMDYxMTkzODYwAwAAAAI3OQIAAAAENDA3NAQAAAABMAcAAAAJNy8zMS8yMDE5CAAAAAkzLzMxLzIwMDgJAAAAATAEh5D8+BXXCG/V0En5FdcIHUNJUS5UU0U6NTMzMy5JUV9HQV9FWFAuRlkyMDE0AQAAAIlcDQADAAAAAAA+ST8E+RXXCIgqqkj5FdcIIUNJUS5OWVNFOlBQRy5JUV9TR0FfTUFSR0lOLkZZMjAxNwEAAADvfgQAAgAAAAcyNC4xNTkyAQgAAAAFAAAAATEBAAAA</t>
  </si>
  <si>
    <t>CjE5NDY0MTg2OTgDAAAAAzE2MAIAAAAENDM3NQQAAAABMAcAAAAJNy8zMS8yMDE5CAAAAAoxMi8zMS8yMDE3CQAAAAEwkkUb+vgV1whTmxVK+RXXCCNDSVEuVFNFOjUyMTQuSVFfUEVfRVhDTC4uMjAxMy8xMi8zMQEAAABtWw0AAgAAAAkyMi44MzUwNzUBBwAAAAUAAAABMQEAAAAKMTY0NjQ2NzE0OQMAAAABMAIAAAAGMTAwMDI3BAAAAAEwBwAAAAoxMi8zMC8yMDEzCAAAAAoxMi8zMC8yMDEz3tdzIfkV1wj0b4FK+RXXCBxDSVEuVFNFOjYzNjcuSVFfQ0FQRVguRlkyMDE1AQAAAFRdDQACAAAABi03MTc1OQEIAAAABQAAAAExAQAAAAoxNzQ1OTE2NTE2AwAAAAI3OQIAAAAEMjAyMQQAAAABMAcAAAAJNy8zMS8yMDE5CAAAAAkzLzMxLzIwMTUJAAAAATA0NW8E+RXXCDjGi0j5FdcIKENJUS5UU0U6NTIxNC5JUV9UT1RBTF9ESVZfUEFJRF9DRi5GWTIwMTIBAAAAbVsNAAIAAAAFLTY5NjIBCAAAAAUAAAABMQEAAAAKMTYyOTUwNzY4NQMAAAACNzkCAAAABDIwMjIEAAAAATAHAAAACTcvMzEvMjAxOQgAAAAJMy8zMS8yMDEyCQAAAAEw04OrBvkV1wi83UFI+RXXCC1DSVEuVFNFOjYzNjcuSVFfT1RIRVJfSU5WRVNUX0FDVF9TVVBQTC5GWTIwMTYBAAAAVF0NAAIAAAAFLTU3MjkBCAAAAAUAAAABMQEAAAAKMTc5ODg5NTAxMQMAAAACNzkCAAAABDIwNTEEAAAAATAHAAAACTcvMzEvMjAxOQgAAAAJMy8zMS8yMDE2</t>
  </si>
  <si>
    <t>CQAAAAEw9ltvBPkV1whR+I5I+RXXCCVDSVEuTllTRTpPQy5JUV9BU1NFVF9XUklURURPV04uRlkyMDA5AQAAAMJ9BAADAAAAAAC/L1//+BXXCPjCREn5FdcIIUNJUS5UU0U6NDA2My5JUV9ORVRfQ0hBTkdFLkZZMjAxNAEAAADjVw0AAgAAAAQtNDY4AQgAAAAFAAAAATEBAAAACjE2ODY2Mzg0MjADAAAAAjc5AgAAAAQyMDkzBAAAAAEwBwAAAAk3LzMxLzIwMTkIAAAACTMvMzEvMjAxNAkAAAABMFCWHAL5FdcI0cHuSPkV1wgvQ0lRLlRTRTo1MjAyLklRX09USEVSX05PTl9PUEVSX0VYUF9TVVBQTC5GWTIwMTkBAAAAJ1sNAAIAAAAFLTE5NDYBCAAAAAUAAAABMQEAAAAKMTk3MDIxMjkzNQMAAAACNzkCAAAAAjg1BAAAAAEwBwAAAAk3LzMxLzIwMTkIAAAACTMvMzEvMjAxOQkAAAABMIroVAX5FdcIZdFxSPkV1wgkQ0lRLlRTRTo1MjAxLklRX0NVUlJFTlRfUkFUSU8uRlkyMDEyAQAAAN1UDQACAAAACDEuNzQ2ODM0AQgAAAAFAAAAATEBAAAACjE1OTg4OTM3OTMDAAAAAjc5AgAAAAQ0MDMwBAAAAAEwBwAAAAk3LzMxLzIwMTkIAAAACjEyLzMxLzIwMTIJAAAAATBdUpv8+BXXCBMuxkn5FdcIKkNJUS5OWVNFOk9DLklRX1JFVFVSTl9DT01NT05fRVFVSVRZLkZZMjAwNwEAAADCfQQAAgAAAAYwLjY3NzYBCAAAAAUAAAABMQEAAAAKMTMyNjMwNTk3NwMAAAADMTYwAgAAAAUzMzMyMAQAAAABMAcAAAAJNy8zMS8y</t>
  </si>
  <si>
    <t>MDE5CAAAAAoxMi8zMS8yMDA3CQAAAAEwafIn+/gV1wi0RwJK+RXXCCBDSVEuVFNFOjUyMDIuSVFfRElWX1NIQVJFLkZZMjAwOQEAAAAnWw0AAgAAAAI2MAEIAAAABQAAAAExAQAAAAoxMzg2NzIzOTAxAwAAAAI3OQIAAAAEMzA1OAQAAAABMAcAAAAJNy8zMS8yMDE5CAAAAAkzLzMxLzIwMDkJAAAAATBmgoQF+RXXCI8mVkj5FdcIHENJUS5TRUhLOjExMDguSVFfQVBJQy5GWTIwMDkBAAAAT2lWAAIAAAAKODI3LjMyMTQ1OQEIAAAABQAAAAExAQAAAAoxNDQ1Mjc5NDE5AwAAAAIzMgIAAAAEMTA4NAQAAAABMAcAAAAJNy8zMS8yMDE5CAAAAAoxMi8zMS8yMDA5CQAAAAEwJ+eRAPkV1wh4oSRJ+RXXCBlDSVEuVFNFOjUyMDEuSVFfTkkuRlkyMDE0AQAAAN1UDQACAAAABTE1OTEzAQgAAAAFAAAAATEBAAAACjE3MjcyODMyODADAAAAAjc5AgAAAAIxNQQAAAABMAcAAAAJNy8zMS8yMDE5CAAAAAoxMi8zMS8yMDE0CQAAAAEwYpLIBvkV1wjf6TtK+RXXCCBDSVEuTllTRTpHTFcuSVFfTklfTUFSR0lOLkZZMjAxMgEAAAAQpwIAAgAAAAcyMC40MTkzAQgAAAAFAAAAATEBAAAACjE3MTg5NDA1OTADAAAAAzE2MAIAAAAENDA5NAQAAAABMAcAAAAJNy8zMS8yMDE5CAAAAAoxMi8zMS8yMDEyCQAAAAEwSEwr+/gV1wj0BAxK+RXXCCBDSVEuVFNFOjUzMzMuSVFfRlVMTF9USU1FLkZZMjAxMQEAAACJXA0AAgAAAAUxMTY2</t>
  </si>
  <si>
    <t>NgBS+z4E+RXXCB/pokj5FdcIHkNJUS5UU0U6NjM2Ny5JUV9MVF9ERUJULkZZMjAwOAEAAABUXQ0AAgAAAAYyMTYxNjYBCAAAAAUAAAABMQEAAAAKMTA1ODkxNTAxNAMAAAACNzkCAAAABDEwNDkEAAAAATAHAAAACTcvMzEvMjAxOQgAAAAJMy8zMS8yMDA4CQAAAAEwUzepBPkV1whHeHVI+RXXCC5DSVEuVFNFOjUyMDEuSVFfTUlOT1JJVFlfSU5URVJFU1RfVE9UQUwuRlkyMDExAQAAAN1UDQACAAAABTQxNDQ0AQgAAAAFAAAAATEBAAAACjE1NDM2NTg0MzgDAAAAAjc5AgAAAAQxMzEyBAAAAAEwBwAAAAk3LzMxLzIwMTkIAAAACjEyLzMxLzIwMTEJAAAAATBUNPsG+RXXCLlMHEj5FdcIHkNJUS5UU0U6NDA2My5JUV9QRU5TSU9OLkZZMjAxOQEAAADjVw0AAgAAAAUzMDQ3MwEIAAAABQAAAAExAQAAAAoxOTcwMjEzMDE2AwAAAAI3OQIAAAAEMTIxMwQAAAABMAcAAAAJNy8zMS8yMDE5CAAAAAkzLzMxLzIwMTkJAAAAATAxWB0C+RXXCFRF+0j5FdcIGUNJUS5OWVNFOkdMVy5JUV9BUi5GWTIwMTABAAAAEKcCAAIAAAADOTczAQgAAAAFAAAAATEBAAAACjE1ODc2MzIzMDADAAAAAzE2MAIAAAAEMTAyMQQAAAABMAcAAAAJNy8zMS8yMDE5CAAAAAoxMi8zMS8yMDEwCQAAAAEwRYcv//gV1wjHTmlJ+RXXCChDSVEuVFNFOjUyMDIuSVFfVE9UQUxfREVCVF9FQklUREEuRlkyMDEyAQAAACdbDQACAAAABzkuNTg3MjYB</t>
  </si>
  <si>
    <t>CAAAAAUAAAABMQEAAAAKMTU1NDk1MDc5MQMAAAACNzkCAAAABDQxOTIEAAAAATAHAAAACTcvMzEvMjAxOQgAAAAJMy8zMS8yMDEyCQAAAAEwBIeQ/PgV1wiLkdNJ+RXXCCJDSVEuVFNFOjQwNjMuSVFfQURWRVJUSVNJTkcuRlkyMDA4AQAAAONXDQADAAAAAAA7W0gD+RXXCKRU3Ej5FdcIG0NJUS5UU0U6NjM2Ny5JUV9OUFBFLkZZMjAxOQEAAABUXQ0AAgAAAAY0ODI5NjIBCAAAAAUAAAABMQEAAAAKMTk3MDA1MTUwNwMAAAACNzkCAAAABDEwMDQEAAAAATAHAAAACTcvMzEvMjAxOQgAAAAJMy8zMS8yMDE5CQAAAAEwxNBvBPkV1wg6bJZI+RXXCCVDSVEuVFNFOjQwNDIuSVFfTFRfREVCVF9SRVBBSUQuRlkyMDEwAQAAABRYDQACAAAABi01Mzc5MAEIAAAABQAAAAExAQAAAAoxMzgyNzYzNTQ4AwAAAAI3OQIAAAAEMjAzNgQAAAABMAcAAAAJNy8zMS8yMDE5CAAAAAkzLzMxLzIwMTAJAAAAATBD3xkD+RXXCBVdwkj5FdcIIUNJUS5UU0U6NDA2My5JUV9PVEhFUl9PUEVSLkZZMjAwOQEAAADjVw0AAwAAAAAA5Db9AfkV1wguUN5I+RXXCCNDSVEuTllTRTpHTFcuSVFfQkVUQV81WVIuMjAxOC8xMi8zMQEAAAAQpwIAAgAAABAxLjE5Mzc5NDY1ODIyMDg1ACSLTyD5FdcINBlGT/kV1wgbQ0lRLlRTRTo1MzMzLklRX0FQSUMuRlkyMDE3AQAAAIlcDQACAAAABTcyMDU1AQgAAAAFAAAAATEBAAAACjE4NDg4Nzk1MDYD</t>
  </si>
  <si>
    <t>AAAAAjc5AgAAAAQxMDg0BAAAAAEwBwAAAAk3LzMxLzIwMTkIAAAACTMvMzEvMjAxNwkAAAABMMcOeQP5FdcIQHOzSPkV1wgaQ0lRLlRTRTo1MjAyLklRX0NJUC5GWTIwMTcBAAAAJ1sNAAMAAAAAAJTBVAX5FdcIW7VtSPkV1wgnQ0lRLlRTRTo0MDQyLklRX05FVF9JTlRFUkVTVF9FWFAuRlkyMDE1AQAAABRYDQACAAAABS0xNzQzAQgAAAAFAAAAATEBAAAACjE3NDUzNzg2NTADAAAAAjc5AgAAAAMzNjgEAAAAATAHAAAACTcvMzEvMjAxOQgAAAAJMy8zMS8yMDE1CQAAAAEwjb9HA/kV1wilB85I+RXXCC5DSVEuVFNFOjUzMzMuSVFfT1RIRVJfRklOQU5DRV9BQ1RfU1VQUEwuRlkyMDE0AQAAAIlcDQACAAAABC00MTIBCAAAAAUAAAABMQEAAAAKMTY4NjYzNzg2NQMAAAACNzkCAAAABDIwNTAEAAAAATAHAAAACTcvMzEvMjAxOQgAAAAJMy8zMS8yMDE0CQAAAAEw58B4A/kV1wgI16tI+RXXCBlDSVEuVFNFOjQwNjMuSVFfR1AuRlkyMDE5AQAAAONXDQACAAAABjU1NDA1NwEIAAAABQAAAAExAQAAAAoxOTcwMjEzMDE2AwAAAAI3OQIAAAACMTAEAAAAATAHAAAACTcvMzEvMjAxOQgAAAAJMy8zMS8yMDE5CQAAAAEwazIdAvkV1wiO5flI+RXXCChDSVEuVFNFOjQwNjMuSVFfQ1VSUkVOVF9QT1JUX0RFQlQuRlkyMDE3AQAAAONXDQADAAAAAAAavRwC+RXXCIGf9Uj5FdcIH0NJUS5UU0U6NjM2Ny5JUV9UT1RBTF9D</t>
  </si>
  <si>
    <t>TC5GWTIwMTEBAAAAVF0NAAIAAAAGMzI3ODEyAQgAAAAFAAAAATEBAAAACjE0NjI3MTI0NjQDAAAAAjc5AgAAAAQxMDA5BAAAAAEwBwAAAAk3LzMxLzIwMTkIAAAACTMvMzEvMjAxMQkAAAABMCfUqQT5FdcIFCV+SPkV1wglQ0lRLlRTRTo1MjAyLklRX1BST1ZfQkFEX0RFQlRTLkZZMjAwOAEAAAAnWw0AAgAAAAMzNDkBCAAAAAUAAAABMQEAAAAKMTA2MTE5Mzg2MAMAAAACNzkCAAAAAjk1BAAAAAEwBwAAAAk3LzMxLzIwMTkIAAAACTMvMzEvMjAwOAkAAAABMLKH7gX5FdcIks1SSPkV1wgkQ0lRLlNFSEs6MTEwOC5JUV9HUk9TU19NQVJHSU4uRlkyMDA3AQAAAE9pVgACAAAABjEwLjEzNAEIAAAABQAAAAExAQAAAAoxNTU2MjM0MDEyAwAAAAIzMgIAAAAENDA3NAQAAAABMAcAAAAJNy8zMS8yMDE5CAAAAAgxLzEvMjAwOAkAAAABMBwtcPv4FdcIVW77SfkV1wgmQ0lRLk5ZU0U6UFBHLklRX0RFRl9UQVhfTElBQl9MVC5GWTIwMTABAAAA734EAAIAAAADMjkzAQgAAAAFAAAAATEBAAAACjE1ODg3OTM2NzkDAAAAAzE2MAIAAAAEMTAyNwQAAAABMAcAAAAJNy8zMS8yMDE5CAAAAAoxMi8zMS8yMDEwCQAAAAEwnMID/vgV1wiXp4pJ+RXXCCVDSVEuVFNFOjUzMzMuSVFfUFJFRl9ESVZfT1RIRVIuRlkyMDA4AQAAAIlcDQADAAAAAAC8928E+RXXCIWOmEj5FdcIKENJUS5UU0U6NDA2My5JUV9FQVJOSU5HX0NPX01B</t>
  </si>
  <si>
    <t>UkdJTi5GWTIwMTQBAAAA41cNAAIAAAAGOS44NTAyAQgAAAAFAAAAATEBAAAACjE2ODY2Mzg0MjADAAAAAjc5AgAAAAQ0MTgxBAAAAAEwBwAAAAk3LzMxLzIwMTkIAAAACTMvMzEvMjAxNAkAAAABMDPfb/v4FdcI41vwSfkV1wghQ0lRLlRTRTo2MzY3LklRX0VBUk5JTkdfQ08uRlkyMDExAQAAAFRdDQACAAAABTIzNjQwAQgAAAAFAAAAATEBAAAACjE0NjI3MTI0NjQDAAAAAjc5AgAAAAE3BAAAAAEwBwAAAAk3LzMxLzIwMTkIAAAACTMvMzEvMjAxMQkAAAABMD6sqQT5FdcIWxR9SPkV1wgZQ0lRLlRTRTo1MjE0LklRX0RPLkZZMjAxMAEAAABtWw0AAwAAAAAAAuiqBvkV1wi+QTpI+RXXCChDSVEuVFNFOjQwNDIuSVFfR1dfSU5UQU5fQU1PUlRfQ0YuRlkyMDEwAQAAABRYDQADAAAAAABD3xkD+RXXCBfnwUj5FdcIJUNJUS5UU0U6NDA0Mi5JUV9QUk9WX0JBRF9ERUJUUy5GWTIwMTABAAAAFFgNAAMAAAAAAHO4GQP5FdcIqhTASPkV1wgfQ0lRLlRTRTo0MDQyLklRX05FVF9ERUJULkZZMjAxNgEAAAAUWA0AAgAAAAYxMjM3MTIBCAAAAAUAAAABMQEAAAAKMTc5ODg5NTAxMwMAAAACNzkCAAAABDQzNjQEAAAAATAHAAAACTcvMzEvMjAxOQgAAAAJMy8zMS8yMDE2CQAAAAEwS+ZHA/kV1wh6StJI+RXXCCZDSVEuTllTRTpPQy5JUV9ORVRfSU5URVJFU1RfRVhQLkZZMjAxMgEAAADCfQQAAgAAAAQtMTE0AQgAAAAF</t>
  </si>
  <si>
    <t>AAAAATEBAAAACjE3MTgzNjU4NDYDAAAAAzE2MAIAAAADMzY4BAAAAAEwBwAAAAk3LzMxLzIwMTkIAAAACjEyLzMxLzIwMTIJAAAAATCOy1//+BXXCGRHTUn5FdcIMUNJUS5UU0U6NDA0Mi5JUV9DSEFOR0VfTkVUX1dPUktJTkdfQ0FQSVRBTC5GWTIwMTkBAAAAFFgNAAIAAAAFMjc2MTkBCAAAAAUAAAABMQEAAAAKMTk2OTk0OTg3NwMAAAACNzkCAAAABDQ0MjEEAAAAATAHAAAACTcvMzEvMjAxOQgAAAAJMy8zMS8yMDE5CQAAAAEwOjRIA/kV1wj3a9tI+RXXCCFDSVEuVFNFOjUyMTQuSVFfTklfQ09NUEFOWS5GWTIwMTMBAAAAbVsNAAIAAAAFMTE4NDcBCAAAAAUAAAABMQEAAAAKMTY4OTQ1MjM5MwMAAAACNzkCAAAABTQxNTcxBAAAAAEwBwAAAAk3LzMxLzIwMTkIAAAACTMvMzEvMjAxMwkAAAABMPt27QX5FdcIfaBCSPkV1wggQ0lRLlRTRTo1MjE0LklRX1RPVEFMX1JFVi5GWTIwMDABAAAAbVsNAAIAAAAGMzIzNTkwAQgAAAAFAAAAATEBAAAACTExNjM3ODQxNgMAAAACNzkCAAAAAjI4BAAAAAEwBwAAAAk3LzMxLzIwMTkIAAAACTMvMzEvMjAwMAkAAAABML7G0vj4FdcI6wpMSvkV1wgkQ0lRLlRTRTo0MDYzLklRX1BFUklPRERBVEVfSVMuRlkyMDEyAQAAAONXDQAFAAAACjIwMTIvMDMvMzEAvIP9AfkV1wimSedI+RXXCC9DSVEuVFNFOjYzNjcuSVFfT1RIRVJfTk9OX09QRVJfRVhQX1NVUFBMLkZZMjAx</t>
  </si>
  <si>
    <t>MgEAAABUXQ0AAgAAAAUtMTExNgEIAAAABQAAAAExAQAAAAoxNTU0OTUwNTcwAwAAAAI3OQIAAAACODUEAAAAATAHAAAACTcvMzEvMjAxOQgAAAAJMy8zMS8yMDEyCQAAAAEwJ9SpBPkV1wik0X9I+RXXCChDSVEuVFNFOjUyMTQuSVFfQ1VSUkVOVF9QT1JUX0RFQlQuRlkyMDEwAQAAAG1bDQACAAAABDc5NDYBCAAAAAUAAAABMQEAAAAKMTM4OTIyMzY3NgMAAAACNzkCAAAABDEyOTcEAAAAATAHAAAACTcvMzEvMjAxOQgAAAAJMy8zMS8yMDEwCQAAAAEw+Q6rBvkV1wiNBDtI+RXXCC1DSVEuVFNFOjQwNjMuSVFfT1RIRVJfSU5WRVNUX0FDVF9TVVBQTC5GWTIwMTUBAAAA41cNAAIAAAAGLTExNzQ0AQgAAAAFAAAAATEBAAAACjE3NDU5MTY3ODMDAAAAAjc5AgAAAAQyMDUxBAAAAAEwBwAAAAk3LzMxLzIwMTkIAAAACTMvMzEvMjAxNQkAAAABMFCWHAL5FdcInDLxSPkV1wgjQ0lRLlRTRTo1MjAxLklRX0JBU0lDX1dFSUdIVC5GWTIwMTcBAAAA3VQNAAIAAAAHMjI5LjEzNACT4MgG+RXXCHdnLEj5FdcIIUNJUS5TRUhLOjExMDguSVFfQlVJTERJTkdTLkZZMjAxMQEAAABPaVYAAgAAAAozNjguOTQ0MzQ4AQgAAAAFAAAAATEBAAAACjE2MDAzNTM3NzkDAAAAAjMyAgAAAAQzMDIzBAAAAAEwBwAAAAk3LzMxLzIwMTkIAAAACjEyLzMxLzIwMTEJAAAAATAHNZIA+RXXCNZtKkn5FdcIHkNJUS5OWVNFOk9DLklRX0JW</t>
  </si>
  <si>
    <t>X1NIQVJFLkZZMjAwNwEAAADCfQQAAgAAAAkzMC40ODkyOTYBCAAAAAUAAAABMQEAAAAKMTMyNjMwNTk3NwMAAAADMTYwAgAAAAQ0MDIwBAAAAAEwBwAAAAk3LzMxLzIwMTkIAAAACjEyLzMxLzIwMDcJAAAAATCOJnsA+RXXCIJAQEn5FdcIGUNJUS5OWVNFOkdMVy5JUV9HVy5GWTIwMTYBAAAAEKcCAAIAAAAEMTU3NwEIAAAABQAAAAExAQAAAAoxOTQ0NTI1NTk0AwAAAAMxNjACAAAABDExNzEEAAAAATAHAAAACTcvMzEvMjAxOQgAAAAKMTIvMzEvMjAxNgkAAAABMPudGv74FdcI8Bd6SfkV1wghQ0lRLkVOWFRQQTpTR08uSVFfTkVUX0RFQlQuRlkyMDEyAQAAAAFdDQACAAAABDg0OTABCAAAAAUAAAABMQEAAAAKMTY1OTM4NDk2OQMAAAACNTACAAAABDQzNjQEAAAAATAHAAAACTcvMzEvMjAxOQgAAAAKMTIvMzEvMjAxMgkAAAABMAGb5wH5FdcIKyEMSfkV1wgpQ0lRLlRTRTo2MzY3LklRX0NPTU1PTl9QUkVGX0RJVl9DRi5GWTIwMTkBAAAAVF0NAAIAAAAGLTQyNDA3AQgAAAAFAAAAATEBAAAACjE5NzAwNTE1MDcDAAAAAjc5AgAAAAQyMDcyBAAAAAEwBwAAAAk3LzMxLzIwMTkIAAAACTMvMzEvMjAxOQkAAAABMLz3bwT5FdcIvMuXSPkV1wguQ0lRLlRTRTo1MjE0LklRX01JTk9SSVRZX0lOVEVSRVNUX1RPVEFMLkZZMjAxNwEAAABtWw0AAgAAAAQ0OTY5AQgAAAAFAAAAATEBAAAACjE4ODE5MzE2NTEDAAAA</t>
  </si>
  <si>
    <t>Ajc5AgAAAAQxMzEyBAAAAAEwBwAAAAk3LzMxLzIwMTkIAAAACjEyLzMxLzIwMTcJAAAAATCHOu4F+RXXCIP/Tkj5FdcIJkNJUS5TRUhLOjExMDguSVFfR0FJTl9JTlZFU1RfQ0YuRlkyMDA5AQAAAE9pVgACAAAACi0yMC43MzQ5NzUBCAAAAAUAAAABMQEAAAAKMTQ0NTI3OTQxOQMAAAACMzICAAAABDIwOTAEAAAAATAHAAAACTcvMzEvMjAxOQgAAAAKMTIvMzEvMjAwOQkAAAABMCfnkQD5FdcIKxklSfkV1wgoQ0lRLlRTRTo1MzMzLklRX01JTk9SSVRZX0lOVEVSRVNULkZZMjAxNgEAAACJXA0AAgAAAAUxMDM1MgEIAAAABQAAAAExAQAAAAoxNzk4ODk0OTY2AwAAAAI3OQIAAAAEMTA1MgQAAAABMAcAAAAJNy8zMS8yMDE5CAAAAAkzLzMxLzIwMTYJAAAAATDQ53gD+RXXCP1nsEj5FdcIIkNJUS5UU0U6NDA0Mi5JUV9MRVZFUkVEX0ZDRi5GWTIwMTgBAAAAFFgNAAIAAAAJNTkyMzAuMzc1AQgAAAAFAAAAATEBAAAACjE4OTUwMDIyNTUDAAAAAjc5AgAAAAQ0NDIyBAAAAAEwBwAAAAk3LzMxLzIwMTkIAAAACTMvMzEvMjAxOAkAAAABMDo0SAP5FdcI0a7YSPkV1wggQ0lRLlRTRTo1MzMzLklRX0NIQU5HRV9BUi5GWTIwMTEBAAAAiVwNAAIAAAAENzU5MQEIAAAABQAAAAExAQAAAAoxNDYxNjgwMDg0AwAAAAI3OQIAAAAEMjAxOAQAAAABMAcAAAAJNy8zMS8yMDE5CAAAAAkzLzMxLzIwMTEJAAAAATBS+z4E+RXX</t>
  </si>
  <si>
    <t>CCQQo0j5FdcIHUNJUS5OWVNFOk9DLklRX1dJUF9JTlYuRlkyMDE3AQAAAMJ9BAADAAAAAABC3GD/+BXXCEyAXEn5FdcIKUNJUS5TRUhLOjExMDguSVFfREVGX1RBWF9BU1NFVFNfTFQuRlkyMDE3AQAAAE9pVgACAAAACDIuNTA0NzYxAQgAAAAFAAAAATEBAAAACjE5NTMzNTMzMTYDAAAAAjMyAgAAAAQxMDI2BAAAAAEwBwAAAAk3LzMxLzIwMTkIAAAACjEyLzMxLzIwMTcJAAAAATCs/noA+RXXCLVOOkn5FdcIJ0NJUS5OWVNFOk9DLklRX1RPVEFMX0RFQlRfUkVQQUlELkZZMjAxMAEAAADCfQQAAgAAAAUtMTIzOAEIAAAABQAAAAExAQAAAAoxNTg4NDQwMzU1AwAAAAMxNjACAAAABDIxNjYEAAAAATAHAAAACTcvMzEvMjAxOQgAAAAKMTIvMzEvMjAxMAkAAAABMKR9X//4FdcIVchJSfkV1wgmQ0lRLlRTRTo1MjAxLklRX0NBU0hfQ09OVkVSU0lPTi5GWTIwMTUBAAAA3VQNAAIAAAAJMTA4LjkxODkyAQgAAAAFAAAAATEBAAAACjE3ODQ0OTYxODADAAAAAjc5AgAAAAQ0MTg0BAAAAAEwBwAAAAk3LzMxLzIwMTkIAAAACjEyLzMxLzIwMTUJAAAAATCNoJv8+BXXCGUTM0/5FdcIJUNJUS5UU0U6NDA2My5JUV9ESUxVVF9FUFNfSU5DTC5GWTIwMTIBAAAA41cNAAIAAAAKMjM3LjAzMzQ5NQEIAAAABQAAAAExAQAAAAoxNTU0MTg5ODU0AwAAAAI3OQIAAAABOAQAAAABMAcAAAAJNy8zMS8yMDE5CAAAAAkzLzMxLzIw</t>
  </si>
  <si>
    <t>MTIJAAAAATC8g/0B+RXXCN385kj5FdcILUNJUS5UU0U6NDA0Mi5JUV9ERUZfVEFYX0FTU0VUU19DVVJSRU5ULkZZMjAwOAEAAAAUWA0AAgAAAAQ4MjIzAQgAAAAFAAAAATEBAAAACjEwNTg5MTUwMzkDAAAAAjc5AgAAAAQxMTE3BAAAAAEwBwAAAAk3LzMxLzIwMTkIAAAACTMvMzEvMjAwOAkAAAABMK5ceQP5FdcI4YK7SPkV1wgkQ0lRLkVOWFRQQTpTR08uSVFfR0FJTl9BU1NFVFMuRlkyMDEwAQAAAAFdDQACAAAAAjg3AQgAAAAFAAAAATEBAAAACjE1MjYxODI3NzQDAAAAAjUwAgAAAAI1NgQAAAABMAcAAAAJNy8zMS8yMDE5CAAAAAoxMi8zMS8yMDEwCQAAAAEw0UvnAfkV1whJIAVJ+RXXCCBDSVEuVFNFOjQwNjMuSVFfUEFSVF9USU1FLkZZMjAwOAEAAADjVw0AAwAAAAAAO1tIA/kV1whaZd1I+RXXCBlDSVEuVFNFOjQwNjMuSVFfTkkuRlkyMDA4AQAAAONXDQACAAAABjE4MzU4MAEIAAAABQAAAAExAQAAAAoxMDYyNzUxOTUyAwAAAAI3OQIAAAACMTUEAAAAATAHAAAACTcvMzEvMjAxOQgAAAAJMy8zMS8yMDA4CQAAAAEwO1tIA/kV1wikVNxI+RXXCCpDSVEuVFNFOjUzMzMuSVFfQ1VSUkVOVF9QT1JUX0xFQVNFUy5GWTIwMTIBAAAAiVwNAAMAAAAAAEwiPwT5FdcIuQulSPkV1wgmQ0lRLlRTRTo2MzY3LklRX0RFRl9UQVhfTElBQl9MVC5GWTIwMTcBAAAAVF0NAAIAAAAFODc5OTMBCAAAAAUAAAABMQEA</t>
  </si>
  <si>
    <t>AAAKMTg0ODg3OTUyMAMAAAACNzkCAAAABDEwMjcEAAAAATAHAAAACTcvMzEvMjAxOQgAAAAJMy8zMS8yMDE3CQAAAAEw7YJvBPkV1wixGJFI+RXXCClDSVEuU0VISzoxMTA4LklRX1RPVEFMX0xJQUJfRVFVSVRZLkZZMjAwOQEAAABPaVYAAgAAAAsxNDg1LjIxNDYwNQEIAAAABQAAAAExAQAAAAoxNDQ1Mjc5NDE5AwAAAAIzMgIAAAAEMTAxMwQAAAABMAcAAAAJNy8zMS8yMDE5CAAAAAoxMi8zMS8yMDA5CQAAAAEwJ+eRAPkV1wh4oSRJ+RXXCCRDSVEuU0VISzoxMTA4LklRX0dST1NTX01BUkdJTi5GWTIwMTcBAAAAT2lWAAIAAAAHMjQuOTU2NgEIAAAABQAAAAExAQAAAAoxOTUzMzUzMzE2AwAAAAIzMgIAAAAENDA3NAQAAAABMAcAAAAJNy8zMS8yMDE5CAAAAAoxMi8zMS8yMDE3CQAAAAEwtswn+/gV1wjrNgFK+RXXCCdDSVEuRU5YVFBBOlNHTy5JUV9QUk9WX0JBRF9ERUJUUy5GWTIwMTMBAAAAAV0NAAMAAAAAAAGb5wH5FdcI2zENSfkV1wghQ0lRLlRTRTo1MjAyLklRX0NBU0hfVEFYRVMuRlkyMDE1AQAAACdbDQACAAAABDQxOTYBCAAAAAUAAAABMQEAAAAKMTc0NjAzNTg5MAMAAAACNzkCAAAABDMwNTMEAAAAATAHAAAACTcvMzEvMjAxOQgAAAAJMy8zMS8yMDE1CQAAAAEwoZpUBfkV1wieJGlI+RXXCBlDSVEuVFNFOjYzNjcuSVFfTkkuRlkyMDE5AQAAAFRdDQACAAAABjE4OTA0OAEIAAAABQAAAAEx</t>
  </si>
  <si>
    <t>AQAAAAoxOTcwMDUxNTA3AwAAAAI3OQIAAAACMTUEAAAAATAHAAAACTcvMzEvMjAxOQgAAAAJMy8zMS8yMDE5CQAAAAEwxNBvBPkV1whLekdK+RXXCB1DSVEuTllTRTpPQy5JUV9SQVdfSU5WLkZZMjAxMQEAAADCfQQAAgAAAAMxOTgBCAAAAAUAAAABMQEAAAAKMTY1NzgxNTUyNwMAAAADMTYwAgAAAAQzMTcxBAAAAAEwBwAAAAk3LzMxLzIwMTkIAAAACjEyLzMxLzIwMTEJAAAAATCXpF//+BXXCMUQTEn5FdcILkNJUS5UU0U6NTMzMy5JUV9PVEhFUl9GSU5BTkNFX0FDVF9TVVBQTC5GWTIwMTIBAAAAiVwNAAIAAAAELTM2NQEIAAAABQAAAAExAQAAAAoxNTU0OTUwNTk3AwAAAAI3OQIAAAAEMjA1MAQAAAABMAcAAAAJNy8zMS8yMDE5CAAAAAkzLzMxLzIwMTIJAAAAATBMIj8E+RXXCFdDpkj5FdcIKkNJUS5UU0U6NTMzMy5JUV9PVEhFUl9VTlVTVUFMX1NVUFBMLkZZMjAxNQEAAACJXA0AAgAAAAUtOTMwMAEIAAAABQAAAAExAQAAAAoxNzQ1OTE2NjI5AwAAAAI3OQIAAAACODcEAAAAATAHAAAACTcvMzEvMjAxOQgAAAAJMy8zMS8yMDE1CQAAAAEw58B4A/kV1wjrcqxI+RXXCBpDSVEuTllTRTpHTFcuSVFfQ0lQLkZZMjAwOQEAAAAQpwIAAgAAAAM3MjIBCAAAAAUAAAABMQEAAAAKMTUxMTEyMTcxNwMAAAADMTYwAgAAAAQzMDMzBAAAAAEwBwAAAAk3LzMxLzIwMTkIAAAACjEyLzMxLzIwMDkJAAAAATBUYC//</t>
  </si>
  <si>
    <t>+BXXCAihZ0n5FdcII0NJUS5TRUhLOjExMDguSVFfQ0FTSF9JTlZFU1QuRlkyMDA5AQAAAE9pVgACAAAACjEzOS43NDk4MTEBCAAAAAUAAAABMQEAAAAKMTQ0NTI3OTQxOQMAAAACMzICAAAABDIwMDUEAAAAATAHAAAACTcvMzEvMjAxOQgAAAAKMTIvMzEvMjAwOQkAAAABMCfnkQD5FdcIO2UlSfkV1wgeQ0lRLkVOWFRQQTpTR08uSVFfTklfQ0YuRlkyMDA5AQAAAAFdDQACAAAAAzIwMgEIAAAABQAAAAExAQAAAAoxNDQwMjI0Nzk0AwAAAAI1MAIAAAAEMjE1MAQAAAABMAcAAAAJNy8zMS8yMDE5CAAAAAoxMi8zMS8yMDA5CQAAAAEw0UvnAfkV1wis6QNJ+RXXCCNDSVEuU0VISzoxMTA4LklRX0dBSU5fQVNTRVRTLkZZMjAxNgEAAABPaVYAAgAAAAgwLjIzOTA5MwEIAAAABQAAAAExAQAAAAoxODc5NDg5NDAwAwAAAAIzMgIAAAACNTYEAAAAATAHAAAACTcvMzEvMjAxOQgAAAAKMTIvMzEvMjAxNgkAAAABMLCxegD5FdcItqY2SfkV1wgeQ0lRLk5ZU0U6UFBHLklRX1NUX0RFQlQuRlkyMDE4AQAAAO9+BAACAAAAATQBCAAAAAUAAAABMQEAAAAKMTk0NjQxODcwNwMAAAADMTYwAgAAAAQxMDQ2BAAAAAEwBwAAAAk3LzMxLzIwMTkIAAAACjEyLzMxLzIwMTgJAAAAATB4Stj9+BXXCIPfoEn5FdcIIUNJUS5UU0U6NjM2Ny5JUV9PVEhFUl9PUEVSLkZZMjAxMwEAAABUXQ0AAgAAAAUyNTQ0NAEIAAAABQAAAAExAQAA</t>
  </si>
  <si>
    <t>AAoxNjI1NDU3NjM5AwAAAAI3OQIAAAADMjYwBAAAAAEwBwAAAAk3LzMxLzIwMTkIAAAACTMvMzEvMjAxMwkAAAABMBf7qQT5FdcIsY6CSPkV1wgnQ0lRLlRTRTo1MzMzLklRX1RPVEFMX09USEVSX09QRVIuRlkyMDE1AQAAAIlcDQACAAAABTYyNzAwAQgAAAAFAAAAATEBAAAACjE3NDU5MTY2MjkDAAAAAjc5AgAAAAMzODAEAAAAATAHAAAACTcvMzEvMjAxOQgAAAAJMy8zMS8yMDE1CQAAAAEw58B4A/kV1wiPS6xI+RXXCCFDSVEuRU5YVFBBOlNHTy5JUV9UUkVBU1VSWS5GWTIwMTcBAAAAAV0NAAIAAAAELTEyMwEIAAAABQAAAAExAQAAAAoxOTQ2NDI0MDE1AwAAAAI1MAIAAAAEMTI0OAQAAAABMAcAAAAJNy8zMS8yMDE5CAAAAAoxMi8zMS8yMDE3CQAAAAEw3amSAPkV1wiWqxlJ+RXXCCVDSVEuTllTRTpPQy5JUV9JTlZFU1RfTE9BTlNfQ0YuRlkyMDEyAQAAAMJ9BAADAAAAAACL8l//+BXXCMlpT0n5FdcII0NJUS5OWVNFOk9DLklRX1BFUklPRERBVEVfSVMuRlkyMDA3AQAAAMJ9BAAFAAAACjIwMDcvMTIvMzEAjiZ7APkV1wjaVj9J+RXXCCpDSVEuTllTRTpHTFcuSVFfSU5DX1RBWF9QQVlfQ1VSUkVOVC5GWTIwMDkBAAAAEKcCAAIAAAADMTI1AQgAAAAFAAAAATEBAAAACjE1MTExMjE3MTcDAAAAAzE2MAIAAAAEMTA5NAQAAAABMAcAAAAJNy8zMS8yMDE5CAAAAAoxMi8zMS8yMDA5CQAAAAEwVGAv//gV</t>
  </si>
  <si>
    <t>1wgwBWdJ+RXXCCtDSVEuVFNFOjQwNDIuSVFfTUlOT1JJVFlfSU5URVJFU1RfSVMuRlkyMDE1AQAAABRYDQACAAAABS0xMDAxAQgAAAAFAAAAATEBAAAACjE3NDUzNzg2NTADAAAAAjc5AgAAAAI4MwQAAAABMAcAAAAJNy8zMS8yMDE5CAAAAAkzLzMxLzIwMTUJAAAAATCNv0cD+RXXCIdVzkj5FdcII0NJUS5UU0U6NTMzMy5JUV9HUk9TU19NQVJHSU4uRlkyMDE5AQAAAIlcDQACAAAABzMwLjI2NTEBCAAAAAUAAAABMQEAAAAKMTk2OTMwNDIyNAMAAAACNzkCAAAABDQwNzQEAAAAATAHAAAACTcvMzEvMjAxOQgAAAAJMy8zMS8yMDE5CQAAAAEwl4np+/gV1wjUEuVJ+RXXCDBDSVEuVFNFOjUyMDEuSVFfVE9UQUxfT1VUU1RBTkRJTkdfQlNfREFURS5GWTIwMTEBAAAA3VQNAAIAAAAKMjMxLjE4Nzg4MQEEAAAABQAAAAE1AQAAAAoxNTQzNjU4NDM4AgAAAAUyNDE1MgYAAAABMFQ0+wb5FdcI3CUcSPkV1wgcQ0lRLk5ZU0U6R0xXLklRX0RBX0NGLkZZMjAxNAEAAAAQpwIAAgAAAAQxMjAwAQgAAAAFAAAAATEBAAAACjE4MjY1NDExMTMDAAAAAzE2MAIAAAAEMjE2MAQAAAABMAcAAAAJNy8zMS8yMDE5CAAAAAoxMi8zMS8yMDE0CQAAAAEwzk8a/vgV1wh9XHVJ+RXXCChDSVEuTllTRTpPQy5JUV9EQVlTX0lOVkVOVE9SWV9PVVQuRlkyMDE0AQAAAMJ9BAACAAAACTY5LjM1OTEyNQEIAAAABQAAAAExAQAAAAoxODI2</t>
  </si>
  <si>
    <t>NzU1NDkzAwAAAAMxNjACAAAABDQwMzUEAAAAATAHAAAACTcvMzEvMjAxOQgAAAAKMTIvMzEvMjAxNAkAAAABMOn9Kvv4FdcISYoGSvkV1wgbQ0lRLlRTRTo1MjAyLklRX0dQUEUuRlkyMDA4AQAAACdbDQACAAAABjY0NjQyMgEIAAAABQAAAAExAQAAAAoxMDYxMTkzODYwAwAAAAI3OQIAAAAEMTE2OQQAAAABMAcAAAAJNy8zMS8yMDE5CAAAAAkzLzMxLzIwMDgJAAAAATBpW4QF+RXXCD63U0j5FdcIJ0NJUS5FTlhUUEE6U0dPLklRX0NBUElUQUxfTEVBU0VTLkZZMjAwOQEAAAABXQ0AAwAAAAAA/yXnAfkV1witmwNJ+RXXCCNDSVEuVFNFOjUyMDIuSVFfRElMVVRfV0VJR0hULkZZMjAwOQEAAAAnWw0AAgAAAAc2Ni44MjA0AGaChAX5FdcIjyZWSPkV1wgnQ0lRLlRTRTo0MDYzLklRX0NGT19DVVJSRU5UX0xJQUIuRlkyMDA5AQAAAONXDQACAAAACDEuMjI1OTI2AQgAAAAFAAAAATEBAAAACjEzODI3NjM3MzMDAAAAAjc5AgAAAAQ0MTg1BAAAAAEwBwAAAAk3LzMxLzIwMTkIAAAACTMvMzEvMjAwOQkAAAABMBe5b/v4FdcI1VHtSfkV1wgvQ0lRLlNFSEs6MTEwOC5JUV9PVEhFUl9GSU5BTkNFX0FDVF9TVVBQTC5GWTIwMDcBAAAAT2lWAAIAAAAJLTAuODQ2NDk1AQgAAAAFAAAAATEBAAAACjE1NTYyMzQwMTIDAAAAAjMyAgAAAAQyMDUwBAAAAAEwBwAAAAk3LzMxLzIwMTkIAAAACDEvMS8yMDA4CQAAAAEw9PeS</t>
  </si>
  <si>
    <t>APkV1wjmECBJ+RXXCCtDSVEuVFNFOjQwNDIuSVFfTUlOT1JJVFlfSU5URVJFU1RfQ0YuRlkyMDA5AQAAABRYDQADAAAAAABzuBkD+RXXCOdRv0j5FdcIJUNJUS5UU0U6NDA0Mi5JUV9CQVNJQ19FUFNfRVhDTC5GWTIwMTEBAAAAFFgNAAIAAAAJMzMuNDY5OTIyAQgAAAAFAAAAATEBAAAACjE0NjE2ODAwNjkDAAAAAjc5AgAAAAQzMDY0BAAAAAEwBwAAAAk3LzMxLzIwMTkIAAAACTMvMzEvMjAxMQkAAAABMEPfGQP5FdcIeW3DSPkV1wgiQ0lRLlRTRTo1MjAyLklRX0VCSVRfTUFSR0lOLkZZMjAwOQEAAAAnWw0AAgAAAAYwLjI1ODEBCAAAAAUAAAABMQEAAAAKMTM4NjcyMzkwMQMAAAACNzkCAAAABDQwNTMEAAAAATAHAAAACTcvMzEvMjAxOQgAAAAJMy8zMS8yMDA5CQAAAAEwBIeQ/PgV1whVmNFJ+RXXCCZDSVEuU0VISzoxMTA4LklRX0xUX0RFQlRfRVFVSVRZLkZZMjAxMAEAAABPaVYAAgAAAAg3MzIuNjA3OAEIAAAABQAAAAExAQAAAAoxNTQ1NjcxNDk0AwAAAAIzMgIAAAAENDA4NQQAAAABMAcAAAAJNy8zMS8yMDE5CAAAAAoxMi8zMS8yMDEwCQAAAAEwD1Rw+/gV1wi6j/1J+RXXCCFDSVEuU0VISzoxMTA4LklRX0NIQU5HRV9BUi5GWTIwMTcBAAAAT2lWAAIAAAALLTY1OC41MTA3NDEBCAAAAAUAAAABMQEAAAAKMTk1MzM1MzMxNgMAAAACMzICAAAABDIwMTgEAAAAATAHAAAACTcvMzEvMjAxOQgAAAAK</t>
  </si>
  <si>
    <t>MTIvMzEvMjAxNwkAAAABMKz+egD5FdcIejg7SfkV1wgfQ0lRLkVOWFRQQTpTR08uSVFfUkRfRVhQLkZZMjAxNgEAAAABXQ0AAwAAAAAA6IKSAPkV1wjdaRVJ+RXXCCJDSVEuVFNFOjUzMzMuSVFfREFfU1VQUExfQ0YuRlkyMDEzAQAAAIlcDQACAAAABTIwMDg5AQgAAAAFAAAAATEBAAAACjE2MjU0NTc3NDUDAAAAAjc5AgAAAAQyMTcxBAAAAAEwBwAAAAk3LzMxLzIwMTkIAAAACTMvMzEvMjAxMwkAAAABMD5JPwT5FdcIMWeoSPkV1wgfQ0lRLlRTRTo0MDYzLklRX05FVF9ERUJULkZZMjAxMgEAAADjVw0AAgAAAActMzE0OTYwAQgAAAAFAAAAATEBAAAACjE1NTQxODk4NTQDAAAAAjc5AgAAAAQ0MzY0BAAAAAEwBwAAAAk3LzMxLzIwMTkIAAAACTMvMzEvMjAxMgkAAAABMLyD/QH5FdcIgjToSPkV1wgmQ0lRLlRTRTo1MjE0LklRX05FVF9ERUJUX0VCSVREQS5GWTIwMTMBAAAAbVsNAAMAAAACTk0BCAAAAAUAAAABMQEAAAAKMTY4OTQ1MjM5MwMAAAACNzkCAAAABDQxOTMEAAAAATAHAAAACTcvMzEvMjAxOQgAAAAJMy8zMS8yMDEzCQAAAAEwG1+Q/PgV1wgn8c1J+RXXCCJDSVEuVFNFOjUyMTQuSVFfTEVWRVJFRF9GQ0YuRlkyMDEwAQAAAG1bDQACAAAABTI5NDIwAQgAAAAFAAAAATEBAAAACjEzODkyMjM2NzYDAAAAAjc5AgAAAAQ0NDIyBAAAAAEwBwAAAAk3LzMxLzIwMTkIAAAACTMvMzEvMjAxMAkAAAAB</t>
  </si>
  <si>
    <t>MPkOqwb5FdcIJoo8SPkV1wgmQ0lRLlRTRTo1MjAxLklRX0NVU1RPTV9CRVRBLjIwMDkvMTIvMzEBAAAA3VQNAAIAAAARMC44NDE2MzIzNDM4MzA5MjUAqPPMH/kV1wh21jpP+RXXCB5DSVEuMC5JUV9EQVlTX0lOVkVOVE9SWV9PVVQuRlkFAAAAAAAAAAgAAAAVKEludmFsaWQgVGltZSBQZXJpb2QppR4b+vgV1wivQRtK+RXXCC1DSVEuVFNFOjQwNjMuSVFfREVGX1RBWF9BU1NFVFNfQ1VSUkVOVC5GWTIwMTkBAAAA41cNAAMAAAAAAGsyHQL5FdcIftD6SPkV1wgmQ0lRLlRTRTo1MzMzLklRX05FVF9ERUJUX0VCSVREQS5GWTIwMTEBAAAAiVwNAAMAAAACTk0BCAAAAAUAAAABMQEAAAAKMTQ2MTY4MDA4NAMAAAACNzkCAAAABDQxOTMEAAAAATAHAAAACTcvMzEvMjAxOQgAAAAJMy8zMS8yMDExCQAAAAEwo2Lp+/gV1wjs9uBJ+RXXCCBDSVEuVFNFOjQwNjMuSVFfQ0hBTkdFX0FSLkZZMjAxNAEAAADjVw0AAgAAAAQtNTYxAQgAAAAFAAAAATEBAAAACjE2ODY2Mzg0MjADAAAAAjc5AgAAAAQyMDE4BAAAAAEwBwAAAAk3LzMxLzIwMTkIAAAACTMvMzEvMjAxNAkAAAABMKbR/QH5FdcIHSbuSPkV1wgiQ0lRLlRTRTo0MDQyLklRX0dBSU5fQVNTRVRTLkZZMjAxMAEAAAAUWA0AAgAAAAI2MAEIAAAABQAAAAExAQAAAAoxMzgyNzYzNTQ4AwAAAAI3OQIAAAACNTYEAAAAATAHAAAACTcvMzEvMjAxOQgAAAAJMy8zMS8y</t>
  </si>
  <si>
    <t>MDEwCQAAAAEwc7gZA/kV1wiNYcBI+RXXCCBDSVEuVFNFOjQwNDIuSVFfRlVMTF9USU1FLkZZMjAxNwEAAAAUWA0AAgAAAAUxMjI5MgBLDUgD+RXXCK4u1Uj5FdcIJ0NJUS5UU0U6NjM2Ny5JUV9EQVlTX1BBWUFCTEVfT1VULkZZMjAxMAEAAABUXQ0AAgAAAAk0OC4yMjA1MTUBCAAAAAUAAAABMQEAAAAKMTM4NjcyMzc4MQMAAAACNzkCAAAABDQxODMEAAAAATAHAAAACTcvMzEvMjAxOQgAAAAJMy8zMS8yMDEwCQAAAAEw7NSQ/PgV1wgmM9lJ+RXXCB5DSVEuVFNFOjQwNjMuSVFfV0lQX0lOVi5GWTIwMTEBAAAA41cNAAIAAAAEOTc4NAEIAAAABQAAAAExAQAAAAoxNTU0MTg5Nzg4AwAAAAI3OQIAAAAEMzIxOQQAAAABMAcAAAAJNy8zMS8yMDE5CAAAAAkzLzMxLzIwMTEJAAAAATC8g/0B+RXXCCWe5Uj5FdcIG0NJUS5UU0U6NDA2My5JUV9HUFBFLkZZMjAxNgEAAADjVw0AAwAAAAAAUJYcAvkV1wj6kfJI+RXXCCZDSVEuVFNFOjUyMDEuSVFfQ0FTSF9DT05WRVJTSU9OLkZZMjAxMwEAAADdVA0AAgAAAAcxMDcuMDE4AQgAAAAFAAAAATEBAAAACjE2Njg2NDMyMTgDAAAAAjc5AgAAAAQ0MTg0BAAAAAEwBwAAAAk3LzMxLzIwMTkIAAAACjEyLzMxLzIwMTMJAAAAATCYeZv8+BXXCFs6M0/5FdcIJkNJUS5FTlhUUEE6U0dPLklRX0lNUEFJUk1FTlRfR1cuRlkyMDA4AQAAAAFdDQACAAAAAy02NwEIAAAABQAAAAEx</t>
  </si>
  <si>
    <t>AQAAAAoxMzkzMTU2ODI3AwAAAAI1MAIAAAADMjA5BAAAAAEwBwAAAAk3LzMxLzIwMTkIAAAACjEyLzMxLzIwMDgJAAAAATDy/uYB+RXXCK6y/0j5FdcINENJUS5OWVNFOlBQRy5JUV9UT1RBTF9PVVRTVEFORElOR19GSUxJTkdfREFURS5GWTIwMTgBAAAA734EAAIAAAAKMjM1Ljg5ODk1NwEEAAAABQAAAAE1AQAAAAoxOTQ2NDE4NzA3AgAAAAUyNDE1MwYAAAABMHhK2P34FdcIXVShSfkV1wghQ0lRLk5ZU0U6T0MuSVFfT1RIRVJfSU5UQU4uRlkyMDExAQAAAMJ9BAACAAAABDEwNzMBCAAAAAUAAAABMQEAAAAKMTY1NzgxNTUyNwMAAAADMTYwAgAAAAQxMDQwBAAAAAEwBwAAAAk3LzMxLzIwMTkIAAAACjEyLzMxLzIwMTEJAAAAATCXpF//+BXXCPJ0S0n5FdcII0NJUS5OWVNFOlBQRy5JUV9JTlRFUkVTVF9FWFAuRlkyMDEzAQAAAO9+BAACAAAABC0xOTYBCAAAAAUAAAABMQEAAAAKMTc3NjkyMDQ0OAMAAAADMTYwAgAAAAI4MgQAAAABMAcAAAAJNy8zMS8yMDE5CAAAAAoxMi8zMS8yMDEzCQAAAAEwhTcE/vgV1wimzpFJ+RXXCCJDSVEuVFNFOjQwNjMuSVFfQURWRVJUSVNJTkcuRlkyMDExAQAAAONXDQADAAAAAADNXP0B+RXXCIKN5Ej5FdcIHUNJUS5UU0U6NDA0Mi5JUV9DT01NT04uRlkyMDEwAQAAABRYDQACAAAABTQwNjMzAQgAAAAFAAAAATEBAAAACjEzODI3NjM1NDgDAAAAAjc5AgAAAAQxMTAzBAAA</t>
  </si>
  <si>
    <t>AAEwBwAAAAk3LzMxLzIwMTkIAAAACTMvMzEvMjAxMAkAAAABMEPfGQP5FdcIU3PBSPkV1wglQ0lRLkVOWFRQQTpTR08uSVFfQkVUQV8yWVIuMjAxNy8xMi8zMQEAAAABXQ0AAgAAABAxLjMxNjAzOTcxNTcwNTg0ANT+cyH5FdcIhyhzSvkV1wgsQ0lRLkVOWFRQQTpTR08uSVFfSU5URVJFU1RfSU5WRVNUX0lOQy5GWTIwMDIBAAAAAV0NAAIAAAACOTEBCAAAAAUAAAABMQEAAAAJMTQxOTYyNjY5AwAAAAI1MAIAAAACNjUEAAAAATAHAAAACTcvMzEvMjAxOQgAAAAKMTIvMzEvMjAwMgkAAAABMM2f0vj4FdcIWKxYSvkV1wgoQ0lRLk5ZU0U6UFBHLklRX0ZJWEVEX0FTU0VUX1RVUk5TLkZZMjAxMgEAAADvfgQAAgAAAAg0LjUyMzQ0NAEIAAAABQAAAAExAQAAAAoxNzE5OTE2ODA5AwAAAAMxNjACAAAABDQwNjYEAAAAATAHAAAACTcvMzEvMjAxOQgAAAAKMTIvMzEvMjAxMgkAAAABMJJFG/r4FdcIDQUTSvkV1wglQ0lRLkVOWFRQQTpTR08uSVFfQkVUQV8xWVIuMjAxNS8xMi8zMQEAAAABXQ0AAgAAABAxLjA4MTIxNTI0MDA3MjUyAFVkTyD5FdcIdyRCT/kV1wguQ0lRLk5ZU0U6T0MuSVFfSU1QVVRfT1BFUl9MRUFTRV9JTlRfRVhQLkZZMjAxNwEAAADCfQQAAgAAAAkzMy4wMTA1ODQBCAAAAAUAAAABMQEAAAAKMTk0NjIyNDc2MQMAAAADMTYwAgAAAAUyMTY3MgQAAAABMAcAAAAJNy8zMS8yMDE5CAAAAAoxMi8z</t>
  </si>
  <si>
    <t>MS8yMDE3CQAAAAEwTbVg//gV1wh5vVtJ+RXXCClDSVEuVFNFOjUyMTQuSVFfVE9UQUxfREVCVF9DQVBJVEFMLkZZMjAxMQEAAABtWw0AAgAAAAcxNi4zMTg3AQgAAAAFAAAAATEBAAAACjE0NjI3MTIzNTcDAAAAAjc5AgAAAAQ0MTg2BAAAAAEwBwAAAAk3LzMxLzIwMTkIAAAACTMvMzEvMjAxMQkAAAABMCU5kPz4FdcIhJLMSfkV1wglQ0lRLlRTRTo1MzMzLklRX0NBU0hfU1RfSU5WRVNULkZZMjAxMwEAAACJXA0AAgAAAAYxMjEyNzcBCAAAAAUAAAABMQEAAAAKMTYyNTQ1Nzc0NQMAAAACNzkCAAAABDEwMDIEAAAAATAHAAAACTcvMzEvMjAxOQgAAAAJMy8zMS8yMDEzCQAAAAEwTCI/BPkV1wg9VadI+RXXCCNDSVEuTllTRTpQUEcuSVFfQkFTSUNfV0VJR0hULkZZMjAxMAEAAADvfgQAAgAAAAMzMjkArZsD/vgV1wjm5IlJ+RXXCCFDSVEuVFNFOjUzMzMuSVFfRUFSTklOR19DTy5GWTIwMTYBAAAAiVwNAAIAAAAFNTM0MzkBCAAAAAUAAAABMQEAAAAKMTc5ODg5NDk2NgMAAAACNzkCAAAAATcEAAAAATAHAAAACTcvMzEvMjAxOQgAAAAJMy8zMS8yMDE2CQAAAAEw0Od4A/kV1wiBV69I+RXXCCRDSVEuVFNFOjYzNjcuSVFfU0FMRV9JTlRBTl9DRi5GWTIwMTcBAAAAVF0NAAMAAAAAAO2CbwT5FdcIYAOSSPkV1wgeQ0lRLlRTRTo1MjE0LklRX0lOQ19UQVguRlkyMDEyAQAAAG1bDQACAAAABTE2MTE4AQgAAAAF</t>
  </si>
  <si>
    <t>AAAAATEBAAAACjE2Mjk1MDc2ODUDAAAAAjc5AgAAAAI3NQQAAAABMAcAAAAJNy8zMS8yMDE5CAAAAAkzLzMxLzIwMTIJAAAAATDiXKsG+RXXCB49T0r5FdcIIENJUS5OWVNFOlBQRy5JUV9QQVJUX1RJTUUuRlkyMDA5AQAAAO9+BAADAAAAAACtmwP++BXXCC+GiEn5FdcIIENJUS5OWVNFOkdMVy5JUV9TVF9JTlZFU1QuRlkyMDEyAQAAABCnAgACAAAABDExNTYBCAAAAAUAAAABMQEAAAAKMTcxODk0MDU5MAMAAAADMTYwAgAAAAQxMDY5BAAAAAEwBwAAAAk3LzMxLzIwMTkIAAAACjEyLzMxLzIwMTIJAAAAATA/ri//+BXXCP/0bkn5FdcIIUNJUS5UU0U6NTMzMy5JUV9DQVNIX0VRVUlWLkZZMjAwOQEAAACJXA0AAgAAAAU0OTMwMAEIAAAABQAAAAExAQAAAAoxMzgyNzYzNzQ3AwAAAAI3OQIAAAAEMTA5NgQAAAABMAcAAAAJNy8zMS8yMDE5CAAAAAkzLzMxLzIwMDkJAAAAATCArD4E+RXXCK5cnEj5FdcIKENJUS5UU0U6NTIxNC5JUV9NSU5PUklUWV9JTlRFUkVTVC5GWTIwMTIBAAAAbVsNAAIAAAAENTQ1MwEIAAAABQAAAAExAQAAAAoxNjI5NTA3Njg1AwAAAAI3OQIAAAAEMTA1MgQAAAABMAcAAAAJNy8zMS8yMDE5CAAAAAkzLzMxLzIwMTIJAAAAATDiXKsG+RXXCPjMQEj5FdcIH0NJUS5UU0U6NjM2Ny5JUV9BUl9UVVJOUy5GWTIwMTEBAAAAVF0NAAIAAAAINi4yNzE3MzEBCAAAAAUAAAABMQEAAAAKMTQ2</t>
  </si>
  <si>
    <t>MjcxMjQ2NAMAAAACNzkCAAAABDQwMDEEAAAAATAHAAAACTcvMzEvMjAxOQgAAAAJMy8zMS8yMDExCQAAAAEw7NSQ/PgV1wgMgtlJ+RXXCCJDSVEuVFNFOjUyMDIuSVFfQURWRVJUSVNJTkcuRlkyMDEwAQAAACdbDQADAAAAAABqqIQF+RXXCL8KWUj5FdcII0NJUS5UU0U6NTIxNC5JUV9CRVRBXzFZUi4yMDExLzAzLzMxAQAAAG1bDQACAAAAETAuODQ3NDg3NjgyNzI3OTYxAFrvTiD5FdcIAec7T/kV1wgdQ0lRLlRTRTo0MDYzLklRX0dBX0VYUC5GWTIwMDkBAAAA41cNAAIAAAADODcyAQgAAAAFAAAAATEBAAAACjEzODI3NjM3MzMDAAAAAjc5AgAAAAUyMTU2MgQAAAABMAcAAAAJNy8zMS8yMDE5CAAAAAkzLzMxLzIwMDkJAAAAATDkNv0B+RXXCPIS30j5FdcII0NJUS5UU0U6NTIwMi5JUV9CRVRBXzVZUi4yMDE3LzAzLzMxAQAAACdbDQACAAAAEDEuNzU3MTg0NDA5NjAwODEAURVPIPkV1wjb9zxP+RXXCChDSVEuRU5YVFBBOlNHTy5JUV9DQVNIX0NPTlZFUlNJT04uRlkyMDExAQAAAAFdDQACAAAACTQ5LjgwMDIzNQEIAAAABQAAAAExAQAAAAoxNTkzOTI3Nzg5AwAAAAI1MAIAAAAENDE4NAQAAAABMAcAAAAJNy8zMS8yMDE5CAAAAAoxMi8zMS8yMDExCQAAAAEwKgZw+/gV1wj1rjNP+RXXCCVDSVEuTllTRTpQUEcuSVFfU1RfREVCVF9JU1NVRUQuRlkyMDEzAQAAAO9+BAADAAAAAACFNwT++BXXCBDwk0n5</t>
  </si>
  <si>
    <t>FdcIKkNJUS5OWVNFOkdMVy5JUV9UT1RBTF9DT01NT05fRVFVSVRZLkZZMjAxNAEAAAAQpwIAAgAAAAUxOTI3OQEIAAAABQAAAAExAQAAAAoxODI2NTQxMTEzAwAAAAMxNjACAAAABDEwMDYEAAAAATAHAAAACTcvMzEvMjAxOQgAAAAKMTIvMzEvMjAxNAkAAAABMM5PGv74FdcIwQ51SfkV1wgZQ0lRLlRTRTo1MjE0LklRX0dQLkZZMjAwOAEAAABtWw0AAgAAAAYxMjYzNTcBCAAAAAUAAAABMQEAAAAKMTA2MTIwMDAwOAMAAAACNzkCAAAAAjEwBAAAAAEwBwAAAAk3LzMxLzIwMTkIAAAACTMvMzEvMjAwOAkAAAABMBmaqgb5FdcIais0SPkV1wglQ0lRLlRTRTo0MDQyLklRX1NQRUNJQUxfRElWX0NGLkZZMjAxMAEAAAAUWA0AAwAAAAAAQ98ZA/kV1wgNhMJI+RXXCChDSVEuVFNFOjYzNjcuSVFfVE9UQUxfTElBQl9FUVVJVFkuRlkyMDE4AQAAAFRdDQACAAAABzI0ODk5NTMBCAAAAAUAAAABMQEAAAAKMTg5NTAwMjQyMQMAAAACNzkCAAAABDEwMTMEAAAAATAHAAAACTcvMzEvMjAxOQgAAAAJMy8zMS8yMDE4CQAAAAEwJ6lvBPkV1wjdI5RI+RXXCCBDSVEuU0VISzoxMTA4LklRX1RSRUFTVVJZLkZZMjAxMAEAAABPaVYAAwAAAAAA+Q6SAPkV1wi3OSdJ+RXXCCNDSVEuTllTRTpPQy5JUV9NQVJLRVRDQVAuMjAxMC8xMi8zMQEAAADCfQQAAgAAAAszODgzLjA2OTE2MwEGAAAABQAAAAExAQAAAAoxNDA3MTQ3MzI4</t>
  </si>
  <si>
    <t>AwAAAAMxNjACAAAABjEwMDA1NAQAAAABMAcAAAAKMTIvMzEvMjAxMFrvTiD5FdcID/hDT/kV1wgjQ0lRLk5ZU0U6T0MuSVFfTUFSS0VUQ0FQLjIwMTYvMTIvMzEBAAAAwn0EAAIAAAAJNTg0Mi43NzkyAQYAAAAFAAAAATEBAAAACjE4MTQ1OTQyMjEDAAAAAzE2MAIAAAAGMTAwMDU0BAAAAAEwBwAAAAoxMi8zMS8yMDE2Wu9OIPkV1wiIukRP+RXXCCBDSVEuTllTRTpPQy5JUV9DQVNIX0ZJTkFOLkZZMjAxNgEAAADCfQQAAgAAAAMtODgBCAAAAAUAAAABMQEAAAAKMTk0NjIyNDc2NQMAAAADMTYwAgAAAAQyMDA0BAAAAAEwBwAAAAk3LzMxLzIwMTkIAAAACjEyLzMxLzIwMTYJAAAAATBNtWD/+BXXCMusWkn5FdcIKENJUS5OWVNFOk9DLklRX0RBWVNfSU5WRU5UT1JZX09VVC5GWTIwMTIBAAAAwn0EAAIAAAAJNjcuNTM1NDE4AQgAAAAFAAAAATEBAAAACjE3MTgzNjU4NDYDAAAAAzE2MAIAAAAENDAzNQQAAAABMAcAAAAJNy8zMS8yMDE5CAAAAAoxMi8zMS8yMDEyCQAAAAEw6f0q+/gV1wjIeAVK+RXXCCBDSVEuVFNFOjQwNDIuSVFfTFRfSU5WRVNULkZZMjAxNAEAAAAUWA0AAgAAAAU3ODc0NAEIAAAABQAAAAExAQAAAAoxNjg2NjM3NzU1AwAAAAI3OQIAAAAEMTA1NAQAAAABMAcAAAAJNy8zMS8yMDE5CAAAAAkzLzMxLzIwMTQJAAAAATBWVBoD+RXXCPUczEj5FdcIJkNJUS5UU0U6NjM2Ny5JUV9TQUxFU19N</t>
  </si>
  <si>
    <t>QVJLRVRJTkcuRlkyMDEyAQAAAFRdDQACAAAABTY4NDc3AQgAAAAFAAAAATEBAAAACjE1NTQ5NTA1NzADAAAAAjc5AgAAAAUyMTU2MQQAAAABMAcAAAAJNy8zMS8yMDE5CAAAAAkzLzMxLzIwMTIJAAAAATAn1KkE+RXXCHBtgEj5FdcIIkNJUS5FTlhUUEE6U0dPLklRX05JX01BUkdJTi5GWTIwMTcBAAAAAV0NAAIAAAAGMy44MzcyAQgAAAAFAAAAATEBAAAACjE5NDY0MjQwMTUDAAAAAjUwAgAAAAQ0MDk0BAAAAAEwBwAAAAk3LzMxLzIwMTkIAAAACjEyLzMxLzIwMTcJAAAAATAcLXD7+BXXCKZd+kn5FdcIJENJUS5UU0U6NTIwMi5JUV9JTkNfRVFVSVRZX0NGLkZZMjAxMgEAAAAnWw0AAgAAAAUtNTExNQEIAAAABQAAAAExAQAAAAoxNTU0OTUwNzkxAwAAAAI3OQIAAAAEMjA4NgQAAAABMAcAAAAJNy8zMS8yMDE5CAAAAAkzLzMxLzIwMTIJAAAAATBF94QF+RXXCBg5YEj5FdcIIUNJUS5UU0U6NDA2My5JUV9UT1RBTF9MSUFCLkZZMjAxNwEAAADjVw0AAgAAAAY0NjU1NTYBCAAAAAUAAAABMQEAAAAKMTg0OTAyNjY4NwMAAAACNzkCAAAABDEyNzYEAAAAATAHAAAACTcvMzEvMjAxOQgAAAAJMy8zMS8yMDE3CQAAAAEwGr0cAvkV1wgZyfVI+RXXCB9DSVEuTllTRTpPQy5JUV9OSV9NQVJHSU4uRlkyMDE2AQAAAMJ9BAACAAAABjYuOTIyNgEIAAAABQAAAAExAQAAAAoxOTQ2MjI0NzY1AwAAAAMxNjACAAAABDQw</t>
  </si>
  <si>
    <t>OTQEAAAAATAHAAAACTcvMzEvMjAxOQgAAAAKMTIvMzEvMjAxNgkAAAABMOn9Kvv4FdcIQ5sHSvkV1wgoQ0lRLlRTRTo1MjE0LklRX0RFRl9UQVhfQVNTRVRTX0xULkZZMjAxNwEAAABtWw0AAgAAAAQyODk2AQgAAAAFAAAAATEBAAAACjE4ODE5MzE2NTEDAAAAAjc5AgAAAAQxMDI2BAAAAAEwBwAAAAk3LzMxLzIwMTkIAAAACjEyLzMxLzIwMTcJAAAAATCHOu4F+RXXCENjTkj5FdcIIUNJUS5UU0U6NTIwMS5JUV9UT1RBTF9ERUJULkZZMjAxNQEAAADdVA0AAgAAAAY0ODk3MDcBCAAAAAUAAAABMQEAAAAKMTc4NDQ5NjE4MAMAAAACNzkCAAAABDQxNzMEAAAAATAHAAAACTcvMzEvMjAxOQgAAAAKMTIvMzEvMjAxNQkAAAABMJi5yAb5FdcIGgA7SvkV1wgbQ0lRLjAuSVFfTkVUX0RFQlRfRUJJVERBLkZZBQAAAAAAAAAIAAAAFShJbnZhbGlkIFRpbWUgUGVyaW9kKaUeG/r4FdcIr0EbSvkV1wgiQ0lRLlRTRTo1MzMzLklRX0RBX1NVUFBMX0NGLkZZMjAxNQEAAACJXA0AAgAAAAUyNTUzMgEIAAAABQAAAAExAQAAAAoxNzQ1OTE2NjI5AwAAAAI3OQIAAAAEMjE3MQQAAAABMAcAAAAJNy8zMS8yMDE5CAAAAAkzLzMxLzIwMTUJAAAAATDnwHgD+RXXCKsfrkj5FdcIJENJUS5UU0U6NTIwMi5JUV9DQVNIX0lOVEVSRVNULkZZMjAxMQEAAAAnWw0AAgAAAAUxMzU2NwEIAAAABQAAAAExAQAAAAoxNDYyNzEyMzA0AwAA</t>
  </si>
  <si>
    <t>AAI3OQIAAAAEMzAyOAQAAAABMAcAAAAJNy8zMS8yMDE5CAAAAAkzLzMxLzIwMTEJAAAAATBx0IQF+RXXCLwTXkj5FdcIIkNJUS5TRUhLOjExMDguSVFfTkVUX0NIQU5HRS5GWTIwMDgBAAAAT2lWAAIAAAAJLTkuMjQ1MDY1AQgAAAAFAAAAATEBAAAACjEzNTQzMzY0MjYDAAAAAjMyAgAAAAQyMDkzBAAAAAEwBwAAAAk3LzMxLzIwMTkIAAAACjEyLzMxLzIwMDgJAAAAATAn55EA+RXXCBj1Ikn5FdcIJENJUS5OWVNFOk9DLklRX1NUX0RFQlRfUkVQQUlELkZZMjAxMgEAAADCfQQAAgAAAAMtMjMBCAAAAAUAAAABMQEAAAAKMTcxODM2NTg0NgMAAAADMTYwAgAAAAQyMDQ0BAAAAAEwBwAAAAk3LzMxLzIwMTkIAAAACjEyLzMxLzIwMTIJAAAAATCL8l//+BXXCMlpT0n5FdcIH0NJUS5UU0U6NDA0Mi5JUV9UUkVBU1VSWS5GWTIwMTEBAAAAFFgNAAIAAAAELTk4OAEIAAAABQAAAAExAQAAAAoxNDYxNjgwMDY5AwAAAAI3OQIAAAAEMTI0OAQAAAABMAcAAAAJNy8zMS8yMDE5CAAAAAkzLzMxLzIwMTEJAAAAATBDBhoD+RXXCI8wxEj5FdcIGUNJUS5UU0U6NTMzMy5JUV9OSS5GWTIwMTIBAAAAiVwNAAIAAAAGLTM1NjA4AQgAAAAFAAAAATEBAAAACjE1NTQ5NTA1OTcDAAAAAjc5AgAAAAIxNQQAAAABMAcAAAAJNy8zMS8yMDE5CAAAAAkzLzMxLzIwMTIJAAAAATBMIj8E+RXXCNVupEj5FdcIIENJUS5UU0U6NDA2My5J</t>
  </si>
  <si>
    <t>UV9MVF9JTlZFU1QuRlkyMDA4AQAAAONXDQACAAAABjE1MTg4MQEIAAAABQAAAAExAQAAAAoxMDYyNzUxOTUyAwAAAAI3OQIAAAAEMTA1NAQAAAABMAcAAAAJNy8zMS8yMDE5CAAAAAkzLzMxLzIwMDgJAAAAATA7W0gD+RXXCI6i3Ej5FdcIJkNJUS5UU0U6NTIwMS5JUV9BU1NFVF9XUklURURPV04uRlkyMDEzAQAAAN1UDQACAAAABS00MzU1AQgAAAAFAAAAATEBAAAACjE2Njg2NDMyMTgDAAAAAjc5AgAAAAIzMgQAAAABMAcAAAAJNy8zMS8yMDE5CAAAAAoxMi8zMS8yMDEzCQAAAAEwzGrIBvkV1whnkiBI+RXXCCNDSVEuVFNFOjUzMzMuSVFfUEVfRVhDTC4uMjAxNC8xMi8zMQEAAACJXA0AAgAAAAkyMy42NDAxNDIBBwAAAAUAAAABMQEAAAAKMTcwNjExNjkxNAMAAAABMAIAAAAGMTAwMDI3BAAAAAEwBwAAAAoxMi8zMC8yMDE0CAAAAAoxMi8zMC8yMDE0bhBrIfkV1whMJDRP+RXXCCRDSVEuTllTRTpQUEcuSVFfUEVSSU9EREFURV9JUy5GWTIwMTYBAAAA734EAAUAAAAKMjAxNi8xMi8zMQCkI9j9+BXXCB0Wm0n5FdcIIENJUS5UU0U6NTIwMS5JUV9ESVZfU0hBUkUuRlkyMDE3AQAAAN1UDQACAAAAAzEwNQEIAAAABQAAAAExAQAAAAoxODgxNTc5NTcxAwAAAAI3OQIAAAAEMzA1OAQAAAABMAcAAAAJNy8zMS8yMDE5CAAAAAoxMi8zMS8yMDE3CQAAAAEwk+DIBvkV1wh3ZyxI+RXXCCZDSVEuU0VISzoxMTA4</t>
  </si>
  <si>
    <t>LklRX0xUX0RFQlRfUkVQQUlELkZZMjAxMwEAAABPaVYAAgAAAAstMTIxLjMyNjA4NwEIAAAABQAAAAExAQAAAAoxNzI4NjczMzM5AwAAAAIzMgIAAAAEMjAzNgQAAAABMAcAAAAJNy8zMS8yMDE5CAAAAAoxMi8zMS8yMDEzCQAAAAEw9FySAPkV1whRkDBJ+RXXCCdDSVEuTllTRTpHTFcuSVFfVE9UQUxfT1RIRVJfT1BFUi5GWTIwMTEBAAAAEKcCAAIAAAAEMTczOAEIAAAABQAAAAExAQAAAAoxNjU3NDc5NjUzAwAAAAMxNjACAAAAAzM4MAQAAAABMAcAAAAJNy8zMS8yMDE5CAAAAAoxMi8zMS8yMDExCQAAAAEwRYcv//gV1wiGcmtJ+RXXCCZDSVEuVFNFOjUyMDIuSVFfTkVUX0RFQlRfRUJJVERBLkZZMjAxOQEAAAAnWw0AAgAAAAg1LjM4MzAxMwEIAAAABQAAAAExAQAAAAoxOTcwMjEyOTM1AwAAAAI3OQIAAAAENDE5MwQAAAABMAcAAAAJNy8zMS8yMDE5CAAAAAkzLzMxLzIwMTkJAAAAATDs1JD8+BXXCGyt10n5FdcIKENJUS5UU0U6NTIxNC5JUV9UT1RBTF9MSUFCX0VRVUlUWS5GWTIwMTQBAAAAbVsNAAIAAAAGNzMxMTg0AQgAAAAFAAAAATEBAAAACjE3MjcyODMzMjcDAAAAAjc5AgAAAAQxMDEzBAAAAAEwBwAAAAk3LzMxLzIwMTkIAAAACjEyLzMxLzIwMTQJAAAAATCoxe0F+RXXCG9uRkj5FdcIJUNJUS5UU0U6NTMzMy5JUV9DQVNIX1NUX0lOVkVTVC5GWTIwMTUBAAAAiVwNAAIAAAAGMTY4MDYyAQgA</t>
  </si>
  <si>
    <t>AAAFAAAAATEBAAAACjE3NDU5MTY2MjkDAAAAAjc5AgAAAAQxMDAyBAAAAAEwBwAAAAk3LzMxLzIwMTkIAAAACTMvMzEvMjAxNQkAAAABMOfAeAP5FdcI5g6tSPkV1wglQ0lRLlRTRTo1MjAxLklRX0xUX0RFQlRfSVNTVUVELkZZMjAxMgEAAADdVA0AAgAAAAYxNDUxMjQBCAAAAAUAAAABMQEAAAAKMTU5ODg5Mzc5MwMAAAACNzkCAAAABDIwMzQEAAAAATAHAAAACTcvMzEvMjAxOQgAAAAKMTIvMzEvMjAxMgkAAAABMEdb+wb5FdcIwKgfSPkV1wgqQ0lRLk5ZU0U6R0xXLklRX1RFVl9FQklUREEuMjAwMC4yMDE4LzEyLzMxAQAAABCnAgACAAAACDkuNTg1NTYzAQcAAAAFAAAAATEBAAAACjE5MTU4MzUzMzYDAAAAATACAAAABjEwMDAzMAQAAAABMAcAAAAKMTIvMzEvMjAxOAgAAAAKMTIvMzEvMjAxOKJdayH5FdcIXeE2T/kV1wgdQ0lRLk5ZU0U6T0MuSVFfU1RfREVCVC5GWTIwMTABAAAAwn0EAAIAAAABMQEIAAAABQAAAAExAQAAAAoxNTg4NDQwMzU1AwAAAAMxNjACAAAABDEwNDYEAAAAATAHAAAACTcvMzEvMjAxOQgAAAAKMTIvMzEvMjAxMAkAAAABMKR9X//4FdcIgLdISfkV1wghQ0lRLkVOWFRQQTpTR08uSVFfQVJfVFVSTlMuRlkyMDEzAQAAAAFdDQACAAAABzguNDU4NzgBCAAAAAUAAAABMQEAAAAKMTczMDc0ODkzNAMAAAACNTACAAAABDQwMDEEAAAAATAHAAAACTcvMzEvMjAxOQgAAAAKMTIvMzEv</t>
  </si>
  <si>
    <t>MjAxMwkAAAABMBwtcPv4FdcIPDz4SfkV1wgZQ0lRLlRTRTo1MjE0LklRX0FELkZZMjAwOAEAAABtWw0AAgAAAActMjk5MTQzAQgAAAAFAAAAATEBAAAACjEwNjEyMDAwMDgDAAAAAjc5AgAAAAQxMDc1BAAAAAEwBwAAAAk3LzMxLzIwMTkIAAAACTMvMzEvMjAwOAkAAAABMBmaqgb5FdcIEDs1SPkV1wgkQ0lRLk5ZU0U6T0MuSVFfT1RIRVJfQ0FfU1VQUEwuRlkyMDA3AQAAAMJ9BAACAAAAAzE0NQEIAAAABQAAAAExAQAAAAoxMzI2MzA1OTc3AwAAAAMxNjACAAAABDEwNTUEAAAAATAHAAAACTcvMzEvMjAxOQgAAAAKMTIvMzEvMjAwNwkAAAABMI4mewD5FdcIoKQ/SfkV1wgmQ0lRLk5ZU0U6UFBHLklRX0NBU0hfQ09OVkVSU0lPTi5GWTIwMTIBAAAA734EAAIAAAAINzUuNTg0NDkBCAAAAAUAAAABMQEAAAAKMTcxOTkxNjgwOQMAAAADMTYwAgAAAAQ0MTg0BAAAAAEwBwAAAAk3LzMxLzIwMTkIAAAACjEyLzMxLzIwMTIJAAAAATCSRRv6+BXXCAgsE0r5FdcIIUNJUS5FTlhUUEE6U0dPLklRX0VCSVRfSU5ULkZZMjAxNAEAAAABXQ0AAgAAAAg0Ljc4ODczMgEIAAAABQAAAAExAQAAAAoxNzc4MjIzODMyAwAAAAI1MAIAAAAENDE4OQQAAAABMAcAAAAJNy8zMS8yMDE5CAAAAAoxMi8zMS8yMDE0CQAAAAEwHC1w+/gV1wgM//hJ+RXXCCZDSVEuVFNFOjUyMDIuSVFfTE9BTlNfUkVDRUlWX0xULkZZMjAxMgEAAAAn</t>
  </si>
  <si>
    <t>Ww0AAwAAAAAAcdCEBfkV1wiPTF9I+RXXCCRDSVEuVFNFOjYzNjcuSVFfQ0FTSF9JTlRFUkVTVC5GWTIwMDgBAAAAVF0NAAIAAAAFMTE2NDUBCAAAAAUAAAABMQEAAAAKMTA1ODkxNTAxNAMAAAACNzkCAAAABDMwMjgEAAAAATAHAAAACTcvMzEvMjAxOQgAAAAJMy8zMS8yMDA4CQAAAAEwRl+pBPkV1wjQ1XZI+RXXCClDSVEuVFNFOjUyMDEuSVFfQ09NTU9OX1BSRUZfRElWX0NGLkZZMjAxOAEAAADdVA0AAgAAAAYtMjQ4NTgBCAAAAAUAAAABMQEAAAAKMTk1MjI4NDYzMQMAAAACNzkCAAAABDIwNzIEAAAAATAHAAAACTcvMzEvMjAxOQgAAAAKMTIvMzEvMjAxOAkAAAABMIAHyQb5FdcIRCAxSPkV1wglQ0lRLlRTRTo1MjAyLklRX0xUX0RFQlRfRVFVSVRZLkZZMjAxNAEAAAAnWw0AAgAAAAgxOTAuNDk2MQEIAAAABQAAAAExAQAAAAoxNjg2NjM4MTgzAwAAAAI3OQIAAAAENDA4NQQAAAABMAcAAAAJNy8zMS8yMDE5CAAAAAkzLzMxLzIwMTQJAAAAATD6rZD8+BXXCI2i1En5FdcIH0NJUS5UU0U6NDA2My5JUV9EQV9TVVBQTC5GWTIwMTMBAAAA41cNAAIAAAAEMTUyMwEIAAAABQAAAAExAQAAAAoxNjI1NDU3NzA3AwAAAAI3OQIAAAACNDEEAAAAATAHAAAACTcvMzEvMjAxOQgAAAAJMy8zMS8yMDEzCQAAAAEwsar9AfkV1wgabOlI+RXXCB5DSVEuTllTRTpQUEcuSVFfWl9TQ09SRS5GWTIwMTgBAAAA734EAAIA</t>
  </si>
  <si>
    <t>AAAINC40NDU4MjYBCAAAAAUAAAABMQEAAAAKMTk0NjQxODcwNwMAAAADMTYwAgAAAAYxMDAxMjMEAAAAATAHAAAACTcvMzEvMjAxOQgAAAAKMTIvMzEvMjAxOAkAAAABMIdsG/r4FdcIZq0WSvkV1wgjQ0lRLlRTRTo0MDYzLklRX0VCSVRBX01BUkdJTi5GWTIwMTkBAAAA41cNAAIAAAAHMjUuMzI1OQEIAAAABQAAAAExAQAAAAoxOTcwMjEzMDE2AwAAAAI3OQIAAAAENDQxOQQAAAABMAcAAAAJNy8zMS8yMDE5CAAAAAkzLzMxLzIwMTkJAAAAATAqBnD7+BXXCOWR80n5FdcIH0NJUS5UU0U6NTIwMS5JUV9EQV9TVVBQTC5GWTIwMTgBAAAA3VQNAAMAAAAAAIAHyQb5FdcI6bAuSPkV1wgoQ0lRLlNFSEs6MTEwOC5JUV9FQklUREFfQ0FQRVhfSU5ULkZZMjAwNwEAAABPaVYAAgAAAAcxLjIxNjA3AQgAAAAFAAAAATEBAAAACjE1NTYyMzQwMTIDAAAAAjMyAgAAAAQ0MTkxBAAAAAEwBwAAAAk3LzMxLzIwMTkIAAAACDEvMS8yMDA4CQAAAAEwD1Rw+/gV1whT4vtJ+RXXCCRDSVEuVFNFOjQwNDIuSVFfQ1VSUkVOQ1lfR0FJTi5GWTIwMTABAAAAFFgNAAIAAAAFLTEwMzEBCAAAAAUAAAABMQEAAAAKMTM4Mjc2MzU0OAMAAAACNzkCAAAAAjM4BAAAAAEwBwAAAAk3LzMxLzIwMTkIAAAACTMvMzEvMjAxMAkAAAABMHO4GQP5FdcIjWHASPkV1wgoQ0lRLlRTRTo1MjAyLklRX01BUktFVENBUC4xOTk5LzEyLzMxLkpQWQEA</t>
  </si>
  <si>
    <t>AAAnWw0AAgAAAAkyMzI5MTUuMzkBBgAAAAUAAAABMQEAAAAINTQyMTY4OTMDAAAAAjc5AgAAAAYxMDAwNTQEAAAAATAHAAAACjEyLzMxLzE5OTl+wmoh+RXXCLs+Q1/5FdcIKENJUS5UU0U6NDA2My5JUV9QUk9WX0JBRF9ERUJUU19DRi5GWTIwMTUBAAAA41cNAAMAAAAAAFCWHAL5FdcIdOTwSPkV1wgkQ0lRLlRTRTo2MzY3LklRX0NBU0hfSU5URVJFU1QuRlkyMDE2AQAAAFRdDQACAAAABDg3MzcBCAAAAAUAAAABMQEAAAAKMTc5ODg5NTAxMQMAAAACNzkCAAAABDMwMjgEAAAAATAHAAAACTcvMzEvMjAxOQgAAAAJMy8zMS8yMDE2CQAAAAEw9ltvBPkV1wgwRY9I+RXXCC1DSVEuTllTRTpPQy5JUV9PVEhFUl9GSU5BTkNFX0FDVF9TVVBQTC5GWTIwMDgBAAAAwn0EAAMAAAAAAL8vX//4FdcIRCdESfkV1wgqQ0lRLlRTRTo1MjE0LklRX1RPVEFMX0VRVUlUWS5GWTIwMTEuLi4uSlBZAQAAAG1bDQACAAAABjQ2ODAzNwEIAAAABQAAAAExAQAAAAoxNDYyNzEyMzU3AwAAAAI3OQIAAAAEMTI3NQQAAAABMAcAAAAJNy8zMS8yMDE5CAAAAAkzLzMxLzIwMTEJAAAAATBTdTb6+BXXCMgiIEr5FdcII0NJUS5UU0U6NDA2My5JUV9PVEhFUl9FUVVJVFkuRlkyMDExAQAAAONXDQACAAAABy0xNTIwOTEBCAAAAAUAAAABMQEAAAAKMTU1NDE4OTc4OAMAAAACNzkCAAAABDEwMjgEAAAAATAHAAAACTcvMzEvMjAxOQgAAAAJ</t>
  </si>
  <si>
    <t>My8zMS8yMDExCQAAAAEwvIP9AfkV1wgoUOVI+RXXCCRDSVEuTllTRTpHTFcuSVFfRUJJVERBX01BUkdJTi5GWTIwMDkBAAAAEKcCAAIAAAAHMjYuNTk4NwEIAAAABQAAAAExAQAAAAoxNTExMTIxNzE3AwAAAAMxNjACAAAABDQwNDcEAAAAATAHAAAACTcvMzEvMjAxOQgAAAAKMTIvMzEvMjAwOQkAAAABMFUlK/v4FdcIdVgKSvkV1wgoQ0lRLlRTRTo1MjAyLklRX0RFRl9UQVhfQVNTRVRTX0xULkZZMjAxNwEAAAAnWw0AAgAAAAU0MTYyMgEIAAAABQAAAAExAQAAAAoxODQ5MjU5NTM1AwAAAAI3OQIAAAAEMTAyNgQAAAABMAcAAAAJNy8zMS8yMDE5CAAAAAkzLzMxLzIwMTcJAAAAATCUwVQF+RXXCIFAbUj5FdcIJUNJUS5UU0U6NjM2Ny5JUV9HV19JTlRBTl9BTU9SVC5GWTIwMTkBAAAAVF0NAAIAAAAFMjY5OTIBCAAAAAUAAAABMQEAAAAKMTk3MDA1MTUwNwMAAAACNzkCAAAAAjMxBAAAAAEwBwAAAAk3LzMxLzIwMTkIAAAACTMvMzEvMjAxOQkAAAABMMTQbwT5FdcIZYOVSPkV1wghQ0lRLlRTRTo0MDYzLklRX1RPVEFMX0RFQlQuRlkyMDEzAQAAAONXDQACAAAABTEzMjE2AQgAAAAFAAAAATEBAAAACjE2MjU0NTc3MDcDAAAAAjc5AgAAAAQ0MTczBAAAAAEwBwAAAAk3LzMxLzIwMTkIAAAACTMvMzEvMjAxMwkAAAABMLGq/QH5FdcIxvHqSPkV1wgqQ0lRLlRTRTo1MjE0LklRX1RPVEFMX0VRVUlUWS5GWTIw</t>
  </si>
  <si>
    <t>MTIuLi4uSlBZAQAAAG1bDQACAAAABjQ3NTczNgEIAAAABQAAAAExAQAAAAoxNjI5NTA3Njg1AwAAAAI3OQIAAAAEMTI3NQQAAAABMAcAAAAJNy8zMS8yMDE5CAAAAAkzLzMxLzIwMTIJAAAAATBTdTb6+BXXCMgiIEr5FdcIKENJUS5OWVNFOk9DLklRX0lOVkVTVF9TRUNVUklUWV9DRi5GWTIwMTMBAAAAwn0EAAMAAAAAAHYZYP/4FdcIAQBSSfkV1wgjQ0lRLlRTRTo0MDYzLklRX0lOVEVSRVNUX0VYUC5GWTIwMTIBAAAA41cNAAIAAAAELTUxNwEIAAAABQAAAAExAQAAAAoxNTU0MTg5ODU0AwAAAAI3OQIAAAACODIEAAAAATAHAAAACTcvMzEvMjAxOQgAAAAJMy8zMS8yMDEyCQAAAAEwvIP9AfkV1wjfruZI+RXXCC1DSVEuVFNFOjUyMTQuSVFfQ0FTSF9DT05WRVJTSU9OLkZZMjAxMi4uLi5KUFkBAAAAbVsNAAIAAAAJNTIuNzQzNTI4AQgAAAAFAAAAATEBAAAACjE2Mjk1MDc2ODUDAAAAAjc5AgAAAAQ0MTg0BAAAAAEwBwAAAAk3LzMxLzIwMTkIAAAACTMvMzEvMjAxMgkAAAABMEOcNvr4FdcIXN4kSvkV1wglQ0lRLk5ZU0U6T0MuSVFfRUZGRUNUX1RBWF9SQVRFLkZZMjAxMwEAAADCfQQAAgAAAAcyNC45MDg0AQgAAAAFAAAAATEBAAAACjE3NzU1NzQ3MzMDAAAAAzE2MAIAAAAENDM3NgQAAAABMAcAAAAJNy8zMS8yMDE5CAAAAAoxMi8zMS8yMDEzCQAAAAEwi/Jf//gV1whmelBJ+RXXCC1DSVEuVFNFOjUy</t>
  </si>
  <si>
    <t>MDEuSVFfQ0FTSF9DT05WRVJTSU9OLkZZMjAwOC4uLi5KUFkBAAAA3VQNAAIAAAAJNjAuODkyODg0AQgAAAAFAAAAATEBAAAACjEzNTQ3MzE4NzEDAAAAAjc5AgAAAAQ0MTg0BAAAAAEwBwAAAAk3LzMxLzIwMTkIAAAACjEyLzMxLzIwMDgJAAAAATBDnDb6+BXXCMaQJEr5FdcIJUNJUS5FTlhUUEE6U0dPLklRX0dST1NTX01BUkdJTi5GWTIwMDcBAAAAAV0NAAIAAAAHMjUuNzYxNwEIAAAABQAAAAExAQAAAAoxMzAxMzkzMTYzAwAAAAI1MAIAAAAENDA3NAQAAAABMAcAAAAJNy8zMS8yMDE5CAAAAAoxMi8zMS8yMDA3CQAAAAEwKgZw+/gV1wiMLPRJ+RXXCCZDSVEuTllTRTpQUEcuSVFfTFRfREVCVF9DQVBJVEFMLkZZMjAxNgEAAADvfgQAAgAAAAc0MC41ODUxAQgAAAAFAAAAATEBAAAACjE5NDY0MTg2OTQDAAAAAzE2MAIAAAAENDE4NwQAAAABMAcAAAAJNy8zMS8yMDE5CAAAAAoxMi8zMS8yMDE2CQAAAAEwkkUb+vgV1whydBVK+RXXCCVDSVEuVFNFOjYzNjcuSVFfUFJFRl9ESVZfT1RIRVIuRlkyMDA4AQAAAFRdDQADAAAAAAB+D1UF+RXXCJG1dEj5FdcII0NJUS5FTlhUUEE6U0dPLklRX0NBU0hfRVFVSVYuRlkyMDEyAQAAAAFdDQACAAAABDQxNzkBCAAAAAUAAAABMQEAAAAKMTY1OTM4NDk2OQMAAAACNTACAAAABDEwOTYEAAAAATAHAAAACTcvMzEvMjAxOQgAAAAKMTIvMzEvMjAxMgkAAAABMAGb5wH5</t>
  </si>
  <si>
    <t>FdcIDjgLSfkV1wgkQ0lRLlNFSEs6MTEwOC5JUV9PVEhFUl9FUVVJVFkuRlkyMDEwAQAAAE9pVgACAAAACTcwLjE4NzQ2OQEIAAAABQAAAAExAQAAAAoxNTQ1NjcxNDk0AwAAAAIzMgIAAAAEMTAyOAQAAAABMAcAAAAJNy8zMS8yMDE5CAAAAAoxMi8zMS8yMDEwCQAAAAEw+Q6SAPkV1wizYCdJ+RXXCB5DSVEuU0VISzoxMTA4LklRX0VCSVREQS5GWTIwMTIBAAAAT2lWAAIAAAAJMTYuMjg1MjEyAQgAAAAFAAAAATEBAAAACjE2Njc2MzcxOTgDAAAAAjMyAgAAAAQ0MDUxBAAAAAEwBwAAAAk3LzMxLzIwMTkIAAAACjEyLzMxLzIwMTIJAAAAATAHNZIA+RXXCN30K0n5FdcIG0NJUS5UU0U6NTIwMS5JUV9BUElDLkZZMjAxMgEAAADdVA0AAgAAAAU5Njk2MQEIAAAABQAAAAExAQAAAAoxNTk4ODkzNzkzAwAAAAI3OQIAAAAEMTA4NAQAAAABMAcAAAAJNy8zMS8yMDE5CAAAAAoxMi8zMS8yMDEyCQAAAAEwR1v7BvkV1wi15R5I+RXXCCRDSVEuRU5YVFBBOlNHTy5JUV9PVEhFUl9JTlRBTi5GWTIwMTgBAAAAAV0NAAIAAAAEMjUwMgEIAAAABQAAAAExAQAAAAoxOTQ2NDI0MDQxAwAAAAI1MAIAAAAEMTA0MAQAAAABMAcAAAAJNy8zMS8yMDE5CAAAAAoxMi8zMS8yMDE4CQAAAAEw3amSAPkV1wj48xtJ+RXXCCBDSVEuVFNFOjUyMDIuSVFfUEFSVF9USU1FLkZZMjAxNAEAAAAnWw0AAwAAAAAArnNUBfkV1wiRy2VI+RXX</t>
  </si>
  <si>
    <t>CB9DSVEuVFNFOjQwNDIuSVFfVFJFQVNVUlkuRlkyMDE3AQAAABRYDQACAAAABC0zNjABCAAAAAUAAAABMQEAAAAKMTg0ODY3MzI4NwMAAAACNzkCAAAABDEyNDgEAAAAATAHAAAACTcvMzEvMjAxOQgAAAAJMy8zMS8yMDE3CQAAAAEwSw1IA/kV1wjYudRI+RXXCCdDSVEuMC5JUV9CRVRBXzFZUi4oSU5WQUxJRCBUSU1FIFBFUklPRCkFAAAAAAAAAAgAAAAOKEludmFsaWQgRGF0ZSlYyE4g+RXXCJPuakr5FdcIIENJUS5FTlhUUEE6U0dPLklRX1pfU0NPUkUuRlkyMDEyAQAAAAFdDQACAAAACDEuODMyMTYxAQgAAAAFAAAAATEBAAAACjE2NTkzODQ5NjkDAAAAAjUwAgAAAAYxMDAxMjMEAAAAATAHAAAACTcvMzEvMjAxOQgAAAAKMTIvMzEvMjAxMgkAAAABMBwtcPv4FdcIUO73SfkV1wggQ0lRLk5ZU0U6R0xXLklRX1BBUlRfVElNRS5GWTIwMTEBAAAAEKcCAAMAAAAAAD+uL//4FdcIZSBtSfkV1wghQ0lRLlRTRTo2MzY3LklRX1NHQV9NQVJHSU4uRlkyMDEzAQAAAFRdDQACAAAABzE4LjM4MDEBCAAAAAUAAAABMQEAAAAKMTYyNTQ1NzYzOQMAAAACNzkCAAAABDQzNzUEAAAAATAHAAAACTcvMzEvMjAxOQgAAAAJMy8zMS8yMDEzCQAAAAEw6/uQ/PgV1wiikdpJ+RXXCCVDSVEuVFNFOjQwNDIuSVFfUkVUVVJOX0NBUElUQUwuRlkyMDE4AQAAABRYDQACAAAABzEzLjMzNDcBCAAAAAUAAAABMQEAAAAKMTg5NTAw</t>
  </si>
  <si>
    <t>MjI1NQMAAAACNzkCAAAABDQzNjMEAAAAATAHAAAACTcvMzEvMjAxOQgAAAAJMy8zMS8yMDE4CQAAAAEwnbDp+/gV1wjcVOtJ+RXXCChDSVEuTllTRTpQUEcuSVFfTUFSS0VUQ0FQLjIwMDcvMTIvMzEuSlBZAQAAAO9+BAACAAAADjEyODczMzUuNjU3OTE2AQYAAAAFAAAAATEBAAAACTQ3MjAyMTA0NgMAAAACNzkCAAAABjEwMDA1NAQAAAABMAcAAAAKMTIvMzEvMjAwN3boaiH5FdcIJZNBX/kV1wggQ0lRLlRTRTo0MDQyLklRX0JVSUxESU5HUy5GWTIwMTEBAAAAFFgNAAMAAAAAAEMGGgP5FdcIdqXESPkV1wgmQ0lRLlRTRTo0MDYzLklRX0VGRkVDVF9UQVhfUkFURS5GWTIwMTkBAAAA41cNAAIAAAAHMjQuMzk3NAEIAAAABQAAAAExAQAAAAoxOTcwMjEzMDE2AwAAAAI3OQIAAAAENDM3NgQAAAABMAcAAAAJNy8zMS8yMDE5CAAAAAkzLzMxLzIwMTkJAAAAATBrMh0C+RXXCFeC+kj5FdcIJENJUS5UU0U6NDA0Mi5JUV9DT01NT05fSVNTVUVELkZZMjAxMgEAAAAUWA0AAwAAAAAAMy0aA/kV1wiPAchI+RXXCCBDSVEuVFNFOjUyMDIuSVFfQ0FTSF9PUEVSLkZZMjAxMgEAAAAnWw0AAgAAAAUtOTkxNAEIAAAABQAAAAExAQAAAAoxNTU0OTUwNzkxAwAAAAI3OQIAAAAEMjAwNgQAAAABMAcAAAAJNy8zMS8yMDE5CAAAAAkzLzMxLzIwMTIJAAAAATBF94QF+RXXCGNdYEj5FdcIJkNJUS5OWVNFOlBQRy5JUV9JTlZF</t>
  </si>
  <si>
    <t>U1RfTE9BTlNfQ0YuRlkyMDEwAQAAAO9+BAADAAAAAACcwgP++BXXCGSRi0n5FdcIL0NJUS5UU0U6NDA2My5JUV9PVEhFUl9OT05fT1BFUl9FWFBfU1VQUEwuRlkyMDE4AQAAAONXDQACAAAABS0xMjE4AQgAAAAFAAAAATEBAAAACjE4OTUxODM5MTQDAAAAAjc5AgAAAAI4NQQAAAABMAcAAAAJNy8zMS8yMDE5CAAAAAkzLzMxLzIwMTgJAAAAATAh5BwC+RXXCEp190j5FdcII0NJUS5FTlhUUEE6U0dPLklRX1NHQV9NQVJHSU4uRlkyMDE2AQAAAAFdDQACAAAABzE4LjY5NjQBCAAAAAUAAAABMQEAAAAKMTg3NTczNTM1MAMAAAACNTACAAAABDQzNzUEAAAAATAHAAAACTcvMzEvMjAxOQgAAAAKMTIvMzEvMjAxNgkAAAABMBwtcPv4FdcI+MH5SfkV1wgiQ0lRLk5ZU0U6R0xXLklRX0xFVkVSRURfRkNGLkZZMjAxMAEAAAAQpwIAAgAAAAY2NTMuMjUBCAAAAAUAAAABMQEAAAAKMTU4NzYzMjMwMAMAAAADMTYwAgAAAAQ0NDIyBAAAAAEwBwAAAAk3LzMxLzIwMTkIAAAACjEyLzMxLzIwMTAJAAAAATBFhy//+BXXCG0ja0n5FdcIJkNJUS5UU0U6NjM2Ny5JUV9JTlZFU1RfTE9BTlNfQ0YuRlkyMDE0AQAAAFRdDQADAAAAAAA/5m4E+RXXCCEJiUj5FdcIJUNJUS5UU0U6NTIxNC5JUV9EQVlTX1NBTEVTX09VVC5GWTIwMTIBAAAAbVsNAAIAAAAJNjQuODk5NDg2AQgAAAAFAAAAATEBAAAACjE2Mjk1MDc2ODUDAAAAAjc5</t>
  </si>
  <si>
    <t>AgAAAAQ0MDQyBAAAAAEwBwAAAAk3LzMxLzIwMTkIAAAACTMvMzEvMjAxMgkAAAABMCU5kPz4FdcIYS7NSfkV1wgfQ0lRLk5ZU0U6T0MuSVFfU1RfSU5WRVNULkZZMjAwNwEAAADCfQQAAwAAAAAAjiZ7APkV1wiyfT9J+RXXCCZDSVEuVFNFOjQwNDIuSVFfQ0FTSF9DT05WRVJTSU9OLkZZMjAxNQEAAAAUWA0AAgAAAAoxMDYuNzI4NTU1AQgAAAAFAAAAATEBAAAACjE3NDUzNzg2NTADAAAAAjc5AgAAAAQ0MTg0BAAAAAEwBwAAAAk3LzMxLzIwMTkIAAAACTMvMzEvMjAxNQkAAAABMJ2w6fv4FdcID/jpSfkV1wgjQ0lRLk5ZU0U6R0xXLklRX0JFVEFfNVlSLjIwMDkvMTIvMzEBAAAAEKcCAAIAAAAQMS4zNDMwMDU1Njg1NzYzMwAki08g+RXXCHAvRU/5FdcIJ0NJUS5TRUhLOjExMDguSVFfU0FMRVNfTUFSS0VUSU5HLkZZMjAxNAEAAABPaVYAAgAAAAkyNi41ODUyODMBCAAAAAUAAAABMQEAAAAKMTc4MjAxMTMxNgMAAAACMzICAAAABTIxNTYxBAAAAAEwBwAAAAk3LzMxLzIwMTkIAAAACjEyLzMxLzIwMTQJAAAAATDqinoA+RXXCCKiMUn5FdcIIENJUS5UU0U6NTMzMy5JUV9MVF9JTlZFU1QuRlkyMDEyAQAAAIlcDQACAAAABTk3MjYyAQgAAAAFAAAAATEBAAAACjE1NTQ5NTA1OTcDAAAAAjc5AgAAAAQxMDU0BAAAAAEwBwAAAAk3LzMxLzIwMTkIAAAACTMvMzEvMjAxMgkAAAABMEwiPwT5FdcIq7ykSPkV1wgl</t>
  </si>
  <si>
    <t>Q0lRLlRTRTo1MjAxLklRX0NBU0hfU1RfSU5WRVNULkZZMjAwNQEAAADdVA0AAgAAAAU3NDE5NQEIAAAABQAAAAExAQAAAAk0NDc1MTkwNjYDAAAAAjc5AgAAAAQxMDAyBAAAAAEwBwAAAAk3LzMxLzIwMTkIAAAACjEyLzMxLzIwMDUJAAAAATDxSgH6+BXXCAaNMUr5FdcIIENJUS5OWVNFOk9DLklRX1RPVEFMX0RFQlQuRlkyMDA4AQAAAMJ9BAACAAAABDIyMTgBCAAAAAUAAAABMQEAAAAKMTQzMDIxNDUxNAMAAAADMTYwAgAAAAQ0MTczBAAAAAEwBwAAAAk3LzMxLzIwMTkIAAAACjEyLzMxLzIwMDgJAAAAATC/L1//+BXXCOEfQ0n5FdcIHENJUS5UU0U6NTIxNC5JUV9OSV9DRi5GWTIwMTEBAAAAbVsNAAIAAAAGMTExODcxAQgAAAAFAAAAATEBAAAACjE0NjI3MTIzNTcDAAAAAjc5AgAAAAQyMTUwBAAAAAEwBwAAAAk3LzMxLzIwMTkIAAAACTMvMzEvMjAxMQkAAAABMO01qwb5FdcImYQ+SPkV1wglQ0lRLlRTRTo1MjE0LklRX1NUX0RFQlRfSVNTVUVELkZZMjAxMgEAAABtWw0AAwAAAAAA04OrBvkV1wiatUFI+RXXCCpDSVEuVFNFOjUzMzMuSVFfSU5DX1RBWF9QQVlfQ1VSUkVOVC5GWTIwMTABAAAAiVwNAAIAAAAENDUzOAEIAAAABQAAAAExAQAAAAoxMzgyNzYzNzE3AwAAAAI3OQIAAAAEMTA5NAQAAAABMAcAAAAJNy8zMS8yMDE5CAAAAAkzLzMxLzIwMTAJAAAAATBo1D4E+RXXCMmOn0j5FdcIIENJUS5U</t>
  </si>
  <si>
    <t>U0U6NjM2Ny5JUV9DQVNIX09QRVIuRlkyMDE5AQAAAFRdDQACAAAABjI1MDAwOQEIAAAABQAAAAExAQAAAAoxOTcwMDUxNTA3AwAAAAI3OQIAAAAEMjAwNgQAAAABMAcAAAAJNy8zMS8yMDE5CAAAAAkzLzMxLzIwMTkJAAAAATC8928E+RXXCNR9l0j5FdcIKUNJUS5FTlhUUEE6U0dPLklRX1RPVEFMX1JFVi5GWTIwMTcuLi4uSlBZAQAAAAFdDQACAAAADjU1MTk0OTMuNjk1OTczAQgAAAAFAAAAATEBAAAACjE5NDY0MjQwMTUDAAAAAjc5AgAAAAIyOAQAAAABMAcAAAAJNy8zMS8yMDE5CAAAAAoxMi8zMS8yMDE3CQAAAAEwh2wb+vgV1whqxxxK+RXXCCJDSVEuTllTRTpQUEcuSVFfR0FJTl9BU1NFVFMuRlkyMDE4AQAAAO9+BAACAAAAAjMzAQgAAAAFAAAAATEBAAAACjE5NDY0MTg3MDcDAAAAAzE2MAIAAAACNTYEAAAAATAHAAAACTcvMzEvMjAxOQgAAAAKMTIvMzEvMjAxOAkAAAABMHhK2P34FdcIp/SfSfkV1wgsQ0lRLlRTRTo0MDQyLklRX0RFQlRfRVFVSVZfT1BFUl9MRUFTRS5GWTIwMTEBAAAAFFgNAAMAAAAAAEMGGgP5FdcITH7ESPkV1wgpQ0lRLkVOWFRQQTpTR08uSVFfVE9UQUxfUkVWLkZZMjAxNC4uLi5KUFkBAAAAAV0NAAIAAAAONTU2MTIyMC4wNTA4NDkBCAAAAAUAAAABMQEAAAAKMTc3ODIyMzgzMgMAAAACNzkCAAAAAjI4BAAAAAEwBwAAAAk3LzMxLzIwMTkIAAAACjEyLzMxLzIwMTQJAAAA</t>
  </si>
  <si>
    <t>ATCHbBv6+BXXCGrHHEr5FdcIJUNJUS5UU0U6NTMzMy5JUV9ESUxVVF9FUFNfRVhDTC5GWTIwMTcBAAAAiVwNAAIAAAAGMTEyLjUxAQgAAAAFAAAAATEBAAAACjE4NDg4Nzk1MDYDAAAAAjc5AgAAAAMxNDIEAAAAATAHAAAACTcvMzEvMjAxOQgAAAAJMy8zMS8yMDE3CQAAAAEwxw55A/kV1whwibJI+RXXCBxDSVEuU0VISzoxMTA4LklRX0NPR1MuRlkyMDE2AQAAAE9pVgACAAAACjM2Ni41NTc2ODcBCAAAAAUAAAABMQEAAAAKMTg3OTQ4OTQwMAMAAAACMzICAAAAAjM0BAAAAAEwBwAAAAk3LzMxLzIwMTkIAAAACjEyLzMxLzIwMTYJAAAAATCwsXoA+RXXCNhZNkn5FdcIJkNJUS5FTlhUUEE6U0dPLklRX01BUktFVENBUC4yMDAyLzEyLzMxAQAAAAFdDQACAAAACzk2NjkuOTk1ODYxAQYAAAAFAAAAATEBAAAACjEyMjQ4Mzk1MTgDAAAAAjUwAgAAAAYxMDAwNTQEAAAAATAHAAAACjEyLzMxLzIwMDLtsHMh+RXXCJPFc0r5FdcIJkNJUS5UU0U6NDA0Mi5JUV9TQUxFU19NQVJLRVRJTkcuRlkyMDEyAQAAABRYDQACAAAABTMxNzgzAQgAAAAFAAAAATEBAAAACjE1NTQzMzcxNTkDAAAAAjc5AgAAAAUyMTU2MQQAAAABMAcAAAAJNy8zMS8yMDE5CAAAAAkzLzMxLzIwMTIJAAAAATBDBhoD+RXXCP5Rxkj5FdcIJkNJUS5OWVNFOlBQRy5JUV9ORVRfREVCVF9JU1NVRUQuRlkyMDA3AQAAAO9+BAACAAAABDE2NzMBCAAA</t>
  </si>
  <si>
    <t>AAUAAAABMQEAAAAKMTMyNjcyNDM3OQMAAAADMTYwAgAAAAQyMDAzBAAAAAEwBwAAAAk3LzMxLzIwMTkIAAAACjEyLzMxLzIwMDcJAAAAATDTEhv++BXXCGnNg0n5FdcIJUNJUS5UU0U6NTMzMy5JUV9ESUxVVF9FUFNfSU5DTC5GWTIwMTQBAAAAiVwNAAIAAAAFODIuNjcBCAAAAAUAAAABMQEAAAAKMTY4NjYzNzg2NQMAAAACNzkCAAAAATgEAAAAATAHAAAACTcvMzEvMjAxOQgAAAAJMy8zMS8yMDE0CQAAAAEwPkk/BPkV1wiy26lI+RXXCCFDSVEuVFNFOjUyMTQuSVFfSU5DX0VRVUlUWS5GWTIwMDABAAAAbVsNAAMAAAAAAL7G0vj4FdcIuxtNSvkV1wglQ0lRLlRTRTo1MzMzLklRX0JBU0lDX0VQU19JTkNMLkZZMjAwOQEAAACJXA0AAgAAAAk3My42NTc2MjMBCAAAAAUAAAABMQEAAAAKMTM4Mjc2Mzc0NwMAAAACNzkCAAAAATkEAAAAATAHAAAACTcvMzEvMjAxOQgAAAAJMy8zMS8yMDA5CQAAAAEwgKw+BPkV1wj1S5tI+RXXCCtDSVEuVFNFOjUyMDEuSVFfUkVUVVJOX0NPTU1PTl9FUVVJVFkuRlkyMDA3AQAAAN1UDQACAAAABjcuNDY2MQEIAAAABQAAAAExAQAAAAk4MTE2OTcxMzcDAAAAAjc5AgAAAAUzMzMyMAQAAAABMAcAAAAJNy8zMS8yMDE5CAAAAAoxMi8zMS8yMDA3CQAAAAEwZAOb/PgV1wgcI8NJ+RXXCCdDSVEuVFNFOjUzMzMuSVFfQ0hBTkdFX0lOVkVOVE9SWS5GWTIwMTABAAAAiVwNAAIAAAAF</t>
  </si>
  <si>
    <t>MTU1MTABCAAAAAUAAAABMQEAAAAKMTM4Mjc2MzcxNwMAAAACNzkCAAAABDIwOTkEAAAAATAHAAAACTcvMzEvMjAxOQgAAAAJMy8zMS8yMDEwCQAAAAEwUvs+BPkV1wicUaBI+RXXCB5DSVEuVFNFOjUyMDIuSVFfUkFXX0lOVi5GWTIwMTYBAAAAJ1sNAAIAAAAFMjY0NDcBCAAAAAUAAAABMQEAAAAKMTc5OTA4OTE3NAMAAAACNzkCAAAABDMxNzEEAAAAATAHAAAACTcvMzEvMjAxOQgAAAAJMy8zMS8yMDE2CQAAAAEwoZpUBfkV1wg5+GpI+RXXCCVDSVEuVFNFOjUyMDIuSVFfTkVUX1JFTlRBTF9FWFAuRlkyMDE4AQAAACdbDQADAAAAAACUwVQF+RXXCOGIb0j5FdcIIUNJUS5UU0U6NjM2Ny5JUV9ORVRfQ0hBTkdFLkZZMjAwOAEAAABUXQ0AAgAAAAUyNzgyNAEIAAAABQAAAAExAQAAAAoxMDU4OTE1MDE0AwAAAAI3OQIAAAAEMjA5MwQAAAABMAcAAAAJNy8zMS8yMDE5CAAAAAkzLzMxLzIwMDgJAAAAATBGX6kE+RXXCNDVdkj5FdcIIkNJUS5TRUhLOjExMDguSVFfSU5DX0VRVUlUWS5GWTIwMTMBAAAAT2lWAAMAAAAAAPRckgD5FdcI8UcuSfkV1wggQ0lRLlRTRTo1MzMzLklRX0NIQU5HRV9BUi5GWTIwMDkBAAAAiVwNAAIAAAAFMTI0MDYBCAAAAAUAAAABMQEAAAAKMTM4Mjc2Mzc0NwMAAAACNzkCAAAABDIwMTgEAAAAATAHAAAACTcvMzEvMjAxOQgAAAAJMy8zMS8yMDA5CQAAAAEwaNQ+BPkV1whZlJ1I+RXX</t>
  </si>
  <si>
    <t>CCBDSVEuVFNFOjQwNjMuSVFfTklfTUFSR0lOLkZZMjAxMwEAAADjVw0AAgAAAAcxMC4zMDk0AQgAAAAFAAAAATEBAAAACjE2MjU0NTc3MDcDAAAAAjc5AgAAAAQ0MDk0BAAAAAEwBwAAAAk3LzMxLzIwMTkIAAAACTMvMzEvMjAxMwkAAAABMDPfb/v4FdcIDsDvSfkV1wglQ0lRLk5ZU0U6R0xXLklRX1NUX0RFQlRfUkVQQUlELkZZMjAxMwEAAAAQpwIAAwAAAAAAKvwv//gV1wgxOnNJ+RXXCCZDSVEuTllTRTpPQy5JUV9UT1RBTF9PVEhFUl9PUEVSLkZZMjAxNwEAAADCfQQAAgAAAAM4MTQBCAAAAAUAAAABMQEAAAAKMTk0NjIyNDc2MQMAAAADMTYwAgAAAAMzODAEAAAAATAHAAAACTcvMzEvMjAxOQgAAAAKMTIvMzEvMjAxNwkAAAABME21YP/4FdcIs/paSfkV1wghQ0lRLlRTRTo1MjE0LklRX0VCSVREQV9JTlQuRlkyMDEwAQAAAG1bDQACAAAACTkxLjYyODY2MgEIAAAABQAAAAExAQAAAAoxMzg5MjIzNjc2AwAAAAI3OQIAAAAENDE5MAQAAAABMAcAAAAJNy8zMS8yMDE5CAAAAAkzLzMxLzIwMTAJAAAAATAlOZD8+BXXCKsdzEn5FdcIK0NJUS5OWVNFOk9DLklRX05FVF9ERUJUX0VCSVREQV9DQVBFWC5GWTIwMTQBAAAAwn0EAAIAAAAINS40NzA0MjIBCAAAAAUAAAABMQEAAAAKMTgyNjc1NTQ5MwMAAAADMTYwAgAAAAUyMzMxNAQAAAABMAcAAAAJNy8zMS8yMDE5CAAAAAoxMi8zMS8yMDE0CQAAAAEw6f0q</t>
  </si>
  <si>
    <t>+/gV1why2AZK+RXXCCZDSVEuU0VISzoxMTA4LklRX09USEVSX0NMX1NVUFBMLkZZMjAxMQEAAABPaVYAAgAAAAoxMjMuNjM0MzQxAQgAAAAFAAAAATEBAAAACjE2MDAzNTM3NzkDAAAAAjMyAgAAAAQxMDU3BAAAAAEwBwAAAAk3LzMxLzIwMTkIAAAACjEyLzMxLzIwMTEJAAAAATAHNZIA+RXXCCr5KUn5FdcIJUNJUS5UU0U6NTIwMS5JUV9DQVBJVEFMX0xFQVNFUy5GWTIwMTEBAAAA3VQNAAMAAAAAAFQ0+wb5FdcI69cbSPkV1wgvQ0lRLk5ZU0U6UFBHLklRX09USEVSX05PTl9PUEVSX0VYUF9TVVBQTC5GWTIwMTMBAAAA734EAAIAAAABOAEIAAAABQAAAAExAQAAAAoxNzc2OTIwNDQ4AwAAAAMxNjACAAAAAjg1BAAAAAEwBwAAAAk3LzMxLzIwMTkIAAAACjEyLzMxLzIwMTMJAAAAATCFNwT++BXXCKbOkUn5FdcIIkNJUS5UU0U6NTMzMy5JUV9BRFZFUlRJU0lORy5GWTIwMTEBAAAAiVwNAAMAAAAAAFL7PgT5FdcIbtehSPkV1wgeQ0lRLlRTRTo2MzY3LklRX0lOQ19UQVguRlkyMDExAQAAAFRdDQACAAAABTIyMDY3AQgAAAAFAAAAATEBAAAACjE0NjI3MTI0NjQDAAAAAjc5AgAAAAI3NQQAAAABMAcAAAAJNy8zMS8yMDE5CAAAAAkzLzMxLzIwMTEJAAAAATA+rKkE+RXXCC2LVkr5FdcIJUNJUS5UU0U6NDA0Mi5JUV9ORVRfUkVOVEFMX0VYUC5GWTIwMDkBAAAAFFgNAAMAAAAAAGWRGQP5FdcILBm+SPkV1wge</t>
  </si>
  <si>
    <t>Q0lRLk5ZU0U6R0xXLklRX0lOQ19UQVguRlkyMDExAQAAABCnAgACAAAAAzQxNAEIAAAABQAAAAExAQAAAAoxNjU3NDc5NjUzAwAAAAMxNjACAAAAAjc1BAAAAAEwBwAAAAk3LzMxLzIwMTkIAAAACjEyLzMxLzIwMTEJAAAAATBFhy//+BXXCHPAa0n5FdcII0NJUS5UU0U6NTIwMi5JUV9JTlRFUkVTVF9FWFAuRlkyMDA2AQAAACdbDQACAAAABS0xNjA3AQgAAAAFAAAAATEBAAAACTQ0ODA3NzUxMwMAAAACNzkCAAAAAjgyBAAAAAEwBwAAAAk3LzMxLzIwMTkIAAAACTMvMzEvMjAwNgkAAAABMN3kEfn4FdcIcCFSSvkV1wgnQ0lRLlRTRTo1MjE0LklRX0VCSVREQV9DQVBFWF9JTlQuRlkyMDE0AQAAAG1bDQADAAAAAAAbX5D8+BXXCAhmzkn5FdcIGUNJUS5UU0U6NTIxNC5JUV9OSS5GWTIwMTUBAAAAbVsNAAIAAAAEOTYzNgEIAAAABQAAAAExAQAAAAoxNzg0NzQ4NTk1AwAAAAI3OQIAAAACMTUEAAAAATAHAAAACTcvMzEvMjAxOQgAAAAKMTIvMzEvMjAxNQkAAAABMKjF7QX5FdcIB7JPSvkV1wgZQ0lRLlRTRTo0MDYzLklRX0ZYLkZZMjAxNgEAAADjVw0AAgAAAAYtMTI1MTMBCAAAAAUAAAABMQEAAAAKMTc5OTI0MzM0NQMAAAACNzkCAAAABDIxNDQEAAAAATAHAAAACTcvMzEvMjAxOQgAAAAJMy8zMS8yMDE2CQAAAAEwGr0cAvkV1wjAGPRI+RXXCBxDSVEuVFNFOjUyMDEuSVFfRUJJVEEuRlkyMDEzAQAAAN1U</t>
  </si>
  <si>
    <t>DQACAAAABTc2OTM3AQgAAAAFAAAAATEBAAAACjE2Njg2NDMyMTgDAAAAAjc5AgAAAAYxMDA2ODkEAAAAATAHAAAACTcvMzEvMjAxOQgAAAAKMTIvMzEvMjAxMwkAAAABMMxqyAb5FdcIUwchSPkV1wgkQ0lRLk5ZU0U6UFBHLklRX01BUktFVENBUC4yMDE2LzEyLzMxAQAAAO9+BAACAAAACDI1MDE2LjY0AQYAAAAFAAAAATEBAAAACjE4MTM5ODUxMDMDAAAAAzE2MAIAAAAGMTAwMDU0BAAAAAEwBwAAAAoxMi8zMS8yMDE2Wu9OIPkV1wjiKUdP+RXXCClDSVEuU0VISzoxMTA4LklRX1RPVEFMX0RFQlQuRlkyMDEwLi4uLkpQWQEAAABPaVYAAgAAAAs4NzkxLjE2MjQ4MwEIAAAABQAAAAExAQAAAAoxNTQ1NjcxNDk0AwAAAAI3OQIAAAAENDE3MwQAAAABMAcAAAAJNy8zMS8yMDE5CAAAAAoxMi8zMS8yMDEwCQAAAAEwQ5w2+vgV1wiazCNK+RXXCCNDSVEuVFNFOjQwNjMuSVFfQkVUQV8yWVIuMjAxMi8wMy8zMQEAAADjVw0AAgAAABEwLjc2NDEyMDU5NTk1MDEwNwBCPU8g+RXXCM3sQE/5FdcILkNJUS5OWVNFOkdMVy5JUV9NSU5PUklUWV9JTlRFUkVTVF9UT1RBTC5GWTIwMTQBAAAAEKcCAAIAAAACNzMBCAAAAAUAAAABMQEAAAAKMTgyNjU0MTExMwMAAAADMTYwAgAAAAQxMzEyBAAAAAEwBwAAAAk3LzMxLzIwMTkIAAAACjEyLzMxLzIwMTQJAAAAATDOTxr++BXXCLQ1dUn5FdcIJkNJUS5UU0U6NDA0Mi5JUV9P</t>
  </si>
  <si>
    <t>VEhFUl9MVF9BU1NFVFMuRlkyMDE0AQAAABRYDQACAAAAATIBCAAAAAUAAAABMQEAAAAKMTY4NjYzNzc1NQMAAAACNzkCAAAABDEwNjAEAAAAATAHAAAACTcvMzEvMjAxOQgAAAAJMy8zMS8yMDE0CQAAAAEwVlQaA/kV1wi+Q8xI+RXXCCBDSVEuVFNFOjUyMDIuSVFfQlVJTERJTkdTLkZZMjAwOQEAAAAnWw0AAgAAAAYxNDcwMTQBCAAAAAUAAAABMQEAAAAKMTM4NjcyMzkwMQMAAAACNzkCAAAABDMwMjMEAAAAATAHAAAACTcvMzEvMjAxOQgAAAAJMy8zMS8yMDA5CQAAAAEwZoKEBfkV1wg/XldI+RXXCCVDSVEuVFNFOjUyMDIuSVFfUFJFRl9ESVZfT1RIRVIuRlkyMDExAQAAACdbDQACAAAABDE1NTgBCAAAAAUAAAABMQEAAAAKMTQ2MjcxMjMwNAMAAAACNzkCAAAAAjk3BAAAAAEwBwAAAAk3LzMxLzIwMTkIAAAACTMvMzEvMjAxMQkAAAABMGqohAX5FdcIqfBbSPkV1wgeQ0lRLk5ZU0U6R0xXLklRX1pfU0NPUkUuRlkyMDE3AQAAABCnAgACAAAACDIuOTcwOTMyAQgAAAAFAAAAATEBAAAACjE5NDQ1MjU2MjIDAAAAAzE2MAIAAAAGMTAwMTIzBAAAAAEwBwAAAAk3LzMxLzIwMTkIAAAACjEyLzMxLzIwMTcJAAAAATClHhv6+BXXCANdD0r5FdcIK0NJUS5TRUhLOjExMDguSVFfVE9UQUxfRVFVSVRZLkZZMjAxNS4uLi5KUFkBAAAAT2lWAAIAAAALNTE1My4xODcyOTYBCAAAAAUAAAABMQEAAAAKMTgzNjcwNjcx</t>
  </si>
  <si>
    <t>MQMAAAACNzkCAAAABDEyNzUEAAAAATAHAAAACTcvMzEvMjAxOQgAAAAKMTIvMzEvMjAxNQkAAAABMFN1Nvr4FdcIsYIhSvkV1wgbQ0lRLlNFSEs6MTEwOC5JUV9SRVYuRlkyMDA5AQAAAE9pVgACAAAACTc5MC4wMTAyOAEIAAAABQAAAAExAQAAAAoxNDQ1Mjc5NDE5AwAAAAIzMgIAAAADMTEyBAAAAAEwBwAAAAk3LzMxLzIwMTkIAAAACjEyLzMxLzIwMDkJAAAAATAn55EA+RXXCCkcI0n5FdcIKUNJUS5UU0U6NDA2My5JUV9BU1NFVF9XUklURURPV05fQ0YuRlkyMDEzAQAAAONXDQADAAAAAACxqv0B+RXXCKFm60j5FdcII0NJUS5UU0U6NTMzMy5JUV9UT1RBTF9SRUNFSVYuRlkyMDEwAQAAAIlcDQACAAAABTYyMzk1AQgAAAAFAAAAATEBAAAACjEzODI3NjM3MTcDAAAAAjc5AgAAAAQxMDAxBAAAAAEwBwAAAAk3LzMxLzIwMTkIAAAACTMvMzEvMjAxMAkAAAABMGjUPgT5FdcI5UCfSPkV1wgfQ0lRLlRTRTo2MzY3LklRX0JWX1NIQVJFLkZZMjAxMwEAAABUXQ0AAgAAAAsyMTI3LjY4NDcxNAEIAAAABQAAAAExAQAAAAoxNjI1NDU3NjM5AwAAAAI3OQIAAAAENDAyMAQAAAABMAcAAAAJNy8zMS8yMDE5CAAAAAkzLzMxLzIwMTMJAAAAATAMIqoE+RXXCDl4hEj5FdcIKUNJUS5FTlhUUEE6U0dPLklRX05FVF9JTlRFUkVTVF9FWFAuRlkyMDE2AQAAAAFdDQACAAAABC0zNDkBCAAAAAUAAAABMQEAAAAKMTg3NTcz</t>
  </si>
  <si>
    <t>NTM1MAMAAAACNTACAAAAAzM2OAQAAAABMAcAAAAJNy8zMS8yMDE5CAAAAAoxMi8zMS8yMDE2CQAAAAEw6IKSAPkV1wi1jxVJ+RXXCBxDSVEuU0VISzoxMTA4LklRX0NPR1MuRlkyMDA3AQAAAE9pVgACAAAACzEzNTUuODU4NTAzAQgAAAAFAAAAATEBAAAACjE1NTYyMzQwMTIDAAAAAjMyAgAAAAIzNAQAAAABMAcAAAAJNy8zMS8yMDE5CAAAAAgxLzEvMjAwOAkAAAABMNTQkgD5FdcIlaEdSfkV1wggQ0lRLlRTRTo1MjAyLklRX09USEVSX1JFVi5GWTIwMTUBAAAAJ1sNAAMAAAAAAK5zVAX5FdcIUY5mSPkV1wgcQ0lRLk5ZU0U6UFBHLklRX0NBUEVYLkZZMjAxMAEAAADvfgQAAgAAAAQtMzA3AQgAAAAFAAAAATEBAAAACjE1ODg3OTM2NzkDAAAAAzE2MAIAAAAEMjAyMQQAAAABMAcAAAAJNy8zMS8yMDE5CAAAAAoxMi8zMS8yMDEwCQAAAAEwnMID/vgV1whkkYtJ+RXXCBlDSVEuVFNFOjYzNjcuSVFfQVIuRlkyMDEwAQAAAFRdDQACAAAABjE3NjA1MQEIAAAABQAAAAExAQAAAAoxMzg2NzIzNzgxAwAAAAI3OQIAAAAEMTAyMQQAAAABMAcAAAAJNy8zMS8yMDE5CAAAAAkzLzMxLzIwMTAJAAAAATA7hqkE+RXXCAXMekj5FdcIJENJUS5UU0U6NTIwMS5JUV9DT01NT05fRElWX0NGLkZZMjAxNgEAAADdVA0AAwAAAAAAk+DIBvkV1wjUVytI+RXXCB1DSVEuVFNFOjUyMDEuSVFfR0FfRVhQLkZZMjAxNAEAAADdVA0A</t>
  </si>
  <si>
    <t>AwAAAAAAYpLIBvkV1wi5EyRI+RXXCCNDSVEuVFNFOjYzNjcuSVFfUEVfRVhDTC4uMjAxNC8xMi8zMQEAAABUXQ0AAgAAAAkyMC44ODgwNTcBBwAAAAUAAAABMQEAAAAKMTcwNzM1MDE3OQMAAAABMAIAAAAGMTAwMDI3BAAAAAEwBwAAAAoxMi8zMC8yMDE0CAAAAAoxMi8zMC8yMDE03tdzIfkV1wgorYBK+RXXCCVDSVEuVFNFOjUyMDIuSVFfTFRfREVCVF9SRVBBSUQuRlkyMDEzAQAAACdbDQACAAAABi05MjQzMAEIAAAABQAAAAExAQAAAAoxNjI1NDU3NTYwAwAAAAI3OQIAAAAEMjAzNgQAAAABMAcAAAAJNy8zMS8yMDE5CAAAAAkzLzMxLzIwMTMJAAAAATBTHYUF+RXXCBmCY0j5FdcIH0NJUS5UU0U6NTIwMi5JUV9FQlRfRVhDTC5GWTIwMDgBAAAAJ1sNAAIAAAAFMzA0MzEBCAAAAAUAAAABMQEAAAAKMTA2MTE5Mzg2MAMAAAACNzkCAAAAATQEAAAAATAHAAAACTcvMzEvMjAxOQgAAAAJMy8zMS8yMDA4CQAAAAEwsofuBfkV1whdG1NI+RXXCCtDSVEuVFNFOjUyMDEuSVFfUkVUVVJOX0NPTU1PTl9FUVVJVFkuRlkyMDE2AQAAAN1UDQACAAAABTQuMzMzAQgAAAAFAAAAATEBAAAACjE4MzUwMzg5NTUDAAAAAjc5AgAAAAUzMzMyMAQAAAABMAcAAAAJNy8zMS8yMDE5CAAAAAoxMi8zMS8yMDE2CQAAAAEwjaCb/PgV1wiNKMhJ+RXXCB5DSVEuRU5YVFBBOlNHTy5JUV9DQVBFWC5GWTIwMDcBAAAAAV0NAAIAAAAF</t>
  </si>
  <si>
    <t>LTIyNzMBCAAAAAUAAAABMQEAAAAKMTMwMTM5MzE2MwMAAAACNTACAAAABDIwMjEEAAAAATAHAAAACTcvMzEvMjAxOQgAAAAKMTIvMzEvMjAwNwkAAAABMEfOHQL5FdcIzsf+SPkV1wgnQ0lRLlRTRTo0MDQyLklRX0NIQU5HRV9JTlZFTlRPUlkuRlkyMDE3AQAAABRYDQACAAAABS0zODI2AQgAAAAFAAAAATEBAAAACjE4NDg2NzMyODcDAAAAAjc5AgAAAAQyMDk5BAAAAAEwBwAAAAk3LzMxLzIwMTkIAAAACTMvMzEvMjAxNwkAAAABMEsNSAP5FdcIrlXVSPkV1wgjQ0lRLlRTRTo2MzY3LklRX09USEVSX0VRVUlUWS5GWTIwMTEBAAAAVF0NAAIAAAAGLTU5MTI4AQgAAAAFAAAAATEBAAAACjE0NjI3MTI0NjQDAAAAAjc5AgAAAAQxMDI4BAAAAAEwBwAAAAk3LzMxLzIwMTkIAAAACTMvMzEvMjAxMQkAAAABMCfUqQT5FdcIE0x+SPkV1wghQ0lRLk5ZU0U6UFBHLklRX0lOQ19FUVVJVFkuRlkyMDEzAQAAAO9+BAACAAAAAi04AQgAAAAFAAAAATEBAAAACjE3NzY5MjA0NDgDAAAAAzE2MAIAAAACNDcEAAAAATAHAAAACTcvMzEvMjAxOQgAAAAKMTIvMzEvMjAxMwkAAAABMIU3BP74FdcIps6RSfkV1wg5Q0lRLlRTRTo1MjAyLklRX0NVU1RPTV9CRVRBLi0xMDRXLjIwMDUvMDMvMzEuLl5OMjI1LkpQWS5IAQAAACdbDQACAAAADjEuNjQzMDMzMDg4MDk0AOkkdCH5FdcIi71uSvkV1wgkQ0lRLlRTRTo1MzMzLklRX0VR</t>
  </si>
  <si>
    <t>VUlUWV9NRVRIT0QuRlkyMDE0AQAAAIlcDQADAAAAAAD4mXgD+RXXCGMTq0j5FdcIJkNJUS5TRUhLOjExMDguSVFfRElMVVRfRVBTX0lOQ0wuRlkyMDA5AQAAAE9pVgACAAAACS0wLjI4MzYzNAEIAAAABQAAAAExAQAAAAoxNDQ1Mjc5NDE5AwAAAAIzMgIAAAABOAQAAAABMAcAAAAJNy8zMS8yMDE5CAAAAAoxMi8zMS8yMDA5CQAAAAEwJ+eRAPkV1wj5kCNJ+RXXCCNDSVEuVFNFOjUzMzMuSVFfSU5URVJFU1RfRVhQLkZZMjAwOAEAAACJXA0AAgAAAAUtMjc3MwEIAAAABQAAAAExAQAAAAoxMTIyMzc5NTA2AwAAAAI3OQIAAAACODIEAAAAATAHAAAACTcvMzEvMjAxOQgAAAAJMy8zMS8yMDA4CQAAAAEwvPdvBPkV1wimQJhI+RXXCCNDSVEuVFNFOjQwNDIuSVFfQkVUQV81WVIuMjAxMC8wMy8zMQEAAAAUWA0AAgAAABAxLjUyMzA5MjA0OTAwNjM5AEI9TyD5FdcIQGc/T/kV1wgkQ0lRLk5ZU0U6T0MuSVFfR0FJTl9JTlZFU1RfQ0YuRlkyMDE1AQAAAMJ9BAADAAAAAABYjmD/+BXXCLdTV0n5FdcIKENJUS5FTlhUUEE6U0dPLklRX1NBTEVTX01BUktFVElORy5GWTIwMTQBAAAAAV0NAAMAAAAAAAc1kgD5FdcI77EQSfkV1wglQ0lRLlRTRTo0MDYzLklRX0JBU0lDX0VQU19FWENMLkZZMjAwOQEAAADjVw0AAgAAAAozNjIuMzkxNDQ0AQgAAAAFAAAAATEBAAAACjEzODI3NjM3MzMDAAAAAjc5AgAAAAQzMDY0BAAA</t>
  </si>
  <si>
    <t>AAEwBwAAAAk3LzMxLzIwMTkIAAAACTMvMzEvMjAwOQkAAAABMOQ2/QH5FdcI7+reSPkV1wgkQ0lRLlRTRTo1MjAyLklRX0VRVUlUWV9NRVRIT0QuRlkyMDA5AQAAACdbDQACAAAABTQyNDM0AQgAAAAFAAAAATEBAAAACjEzODY3MjM5MDEDAAAAAjc5AgAAAAQzMDYzBAAAAAEwBwAAAAk3LzMxLzIwMTkIAAAACTMvMzEvMjAwOQkAAAABMGaChAX5FdcIP15XSPkV1wgeQ0lRLlRTRTo1MjAxLklRX1JBV19JTlYuRlkyMDE2AQAAAN1UDQACAAAABTgwMzQ0AQgAAAAFAAAAATEBAAAACjE4MzUwMzg5NTUDAAAAAjc5AgAAAAQzMTcxBAAAAAEwBwAAAAk3LzMxLzIwMTkIAAAACjEyLzMxLzIwMTYJAAAAATCT4MgG+RXXCC28Kkj5FdcIJkNJUS5TRUhLOjExMDguSVFfTFRfREVCVF9JU1NVRUQuRlkyMDEyAQAAAE9pVgACAAAABjc4LjE2OQEIAAAABQAAAAExAQAAAAoxNjY3NjM3MTk4AwAAAAIzMgIAAAAEMjAzNAQAAAABMAcAAAAJNy8zMS8yMDE5CAAAAAoxMi8zMS8yMDEyCQAAAAEw9FySAPkV1wgxrS1J+RXXCCZDSVEuVFNFOjUzMzMuSVFfTkVUX0RFQlRfSVNTVUVELkZZMjAwOQEAAACJXA0AAgAAAAYtMTUyMDABCAAAAAUAAAABMQEAAAAKMTM4Mjc2Mzc0NwMAAAACNzkCAAAABDIwMDMEAAAAATAHAAAACTcvMzEvMjAxOQgAAAAJMy8zMS8yMDA5CQAAAAEwaNQ+BPkV1wgkMJ5I+RXXCChDSVEuTllTRTpQUEcu</t>
  </si>
  <si>
    <t>SVFfRUFSTklOR19DT19NQVJHSU4uRlkyMDE4AQAAAO9+BAACAAAABTguNzE2AQgAAAAFAAAAATEBAAAACjE5NDY0MTg3MDcDAAAAAzE2MAIAAAAENDE4MQQAAAABMAcAAAAJNy8zMS8yMDE5CAAAAAoxMi8zMS8yMDE4CQAAAAEwh2wb+vgV1whlOBZK+RXXCDFDSVEuTllTRTpHTFcuSVFfQ0hBTkdFX05FVF9XT1JLSU5HX0NBUElUQUwuRlkyMDA4AQAAABCnAgACAAAAAzU0MAEIAAAABQAAAAExAQAAAAoxNDI4Mzc3NjI3AwAAAAMxNjACAAAABDQ0MjEEAAAAATAHAAAACTcvMzEvMjAxOQgAAAAKMTIvMzEvMjAwOAkAAAABMPZlLf/4FdcILaVlSfkV1wgfQ0lRLk5ZU0U6T0MuSVFfRlVMTF9USU1FLkZZMjAwNwEAAADCfQQAAgAAAAUyMDAwMACOJnsA+RXXCMiOQEn5FdcIJENJUS5UU0U6NDA0Mi5JUV9DVVJSRU5UX1JBVElPLkZZMjAxNwEAAAAUWA0AAgAAAAgxLjgwNzMzOAEIAAAABQAAAAExAQAAAAoxODQ4NjczMjg3AwAAAAI3OQIAAAAENDAzMAQAAAABMAcAAAAJNy8zMS8yMDE5CAAAAAkzLzMxLzIwMTcJAAAAATCdsOn7+BXXCMrf6kn5FdcIJkNJUS5FTlhUUEE6U0dPLklRX0NVUlJFTlRfUkFUSU8uRlkyMDE1AQAAAAFdDQACAAAACDEuMzkwOTYzAQgAAAAFAAAAATEBAAAACjE4MjkyMjY5NDYDAAAAAjUwAgAAAAQ0MDMwBAAAAAEwBwAAAAk3LzMxLzIwMTkIAAAACjEyLzMxLzIwMTUJAAAAATAcLXD7</t>
  </si>
  <si>
    <t>+BXXCAt0+Un5FdcIJkNJUS5TRUhLOjExMDguSVFfU1BFQ0lBTF9ESVZfQ0YuRlkyMDExAQAAAE9pVgADAAAAAAAHNZIA+RXXCNQJK0n5FdcII0NJUS5UU0U6NTIwMi5JUV9UT1RBTF9SRUNFSVYuRlkyMDEyAQAAACdbDQACAAAABjExMTU4MwEIAAAABQAAAAExAQAAAAoxNTU0OTUwNzkxAwAAAAI3OQIAAAAEMTAwMQQAAAABMAcAAAAJNy8zMS8yMDE5CAAAAAkzLzMxLzIwMTIJAAAAATBx0IQF+RXXCLYlX0j5FdcIJENJUS5OWVNFOlBQRy5JUV9JTkNfRVFVSVRZX0NGLkZZMjAwOQEAAADvfgQAAgAAAAIxNwEIAAAABQAAAAExAQAAAAoxNTExMjMxNzg2AwAAAAMxNjACAAAABDIwODYEAAAAATAHAAAACTcvMzEvMjAxOQgAAAAKMTIvMzEvMjAwOQkAAAABMK2bA/74FdcIJq2ISfkV1wgkQ0lRLkVOWFRQQTpTR08uSVFfQ0FTSF9JTlZFU1QuRlkyMDE4AQAAAAFdDQACAAAABS0zNDE5AQgAAAAFAAAAATEBAAAACjE5NDY0MjQwNDEDAAAAAjUwAgAAAAQyMDA1BAAAAAEwBwAAAAk3LzMxLzIwMTkIAAAACjEyLzMxLzIwMTgJAAAAATDU0JIA+RXXCNQFHUn5FdcIJ0NJUS5FTlhUUEE6U0dPLklRX1NUX0RFQlRfUkVQQUlELkZZMjAxOAEAAAABXQ0AAgAAAAItNAEIAAAABQAAAAExAQAAAAoxOTQ2NDI0MDQxAwAAAAI1MAIAAAAEMjA0NAQAAAABMAcAAAAJNy8zMS8yMDE5CAAAAAoxMi8zMS8yMDE4CQAAAAEw1NCS</t>
  </si>
  <si>
    <t>APkV1wijUx1J+RXXCDRDSVEuU0VISzoxMTA4LklRX0NIQU5HRV9PVEhFUl9ORVRfT1BFUl9BU1NFVFMuRlkyMDExAQAAAE9pVgADAAAAAAAHNZIA+RXXCO27Kkn5FdcIMUNJUS5UU0U6NDA2My5JUV9DSEFOR0VfTkVUX1dPUktJTkdfQ0FQSVRBTC5GWTIwMTgBAAAA41cNAAIAAAAENTc1OQEIAAAABQAAAAExAQAAAAoxODk1MTgzOTE0AwAAAAI3OQIAAAAENDQyMQQAAAABMAcAAAAJNy8zMS8yMDE5CAAAAAkzLzMxLzIwMTgJAAAAATBrMh0C+RXXCJG++Uj5FdcIFUNJUS4wLklRX0lOVkVOVE9SWS5GWQUAAAAAAAAACAAAABUoSW52YWxpZCBUaW1lIFBlcmlvZCm21Nf9+BXXCI6MvUn5FdcIJ0NJUS5UU0U6NTIxNC5JUV9FQklUREFfQ0FQRVhfSU5ULkZZMjAxMgEAAABtWw0AAgAAAAkzNi41OTkzNzgBCAAAAAUAAAABMQEAAAAKMTYyOTUwNzY4NQMAAAACNzkCAAAABDQxOTEEAAAAATAHAAAACTcvMzEvMjAxOQgAAAAJMy8zMS8yMDEyCQAAAAEwJTmQ/PgV1whYVc1J+RXXCCZDSVEuTllTRTpQUEcuSVFfUEVSSU9ETEVOR1RIX0lTLkZZMjAxMgEAAADvfgQAAQAAAAIxMgCSEAT++BXXCKx/kUn5FdcIJUNJUS5UU0U6NjM2Ny5JUV9ESUxVVF9FUFNfRVhDTC5GWTIwMTEBAAAAVF0NAAIAAAAJNjguMTMzODk1AQgAAAAFAAAAATEBAAAACjE0NjI3MTI0NjQDAAAAAjc5AgAAAAMxNDIEAAAAATAHAAAACTcvMzEv</t>
  </si>
  <si>
    <t>MjAxOQgAAAAJMy8zMS8yMDExCQAAAAEwPqypBPkV1whHYn1I+RXXCClDSVEuTllTRTpPQy5JUV9UT1RBTF9DT01NT05fRVFVSVRZLkZZMjAwOQEAAADCfQQAAgAAAAQyODIwAQgAAAAFAAAAATEBAAAACjE1MDQ1MjUxNDcDAAAAAzE2MAIAAAAEMTAwNgQAAAABMAcAAAAJNy8zMS8yMDE5CAAAAAoxMi8zMS8yMDA5CQAAAAEwr1Zf//gV1wh2+kVJ+RXXCCdDSVEuU0VISzoxMTA4LklRX05FVF9ERUJUX0lTU1VFRC5GWTIwMDcBAAAAT2lWAAIAAAAHMjguNzQ3OAEIAAAABQAAAAExAQAAAAoxNTU2MjM0MDEyAwAAAAIzMgIAAAAEMjAwMwQAAAABMAcAAAAJNy8zMS8yMDE5CAAAAAgxLzEvMjAwOAkAAAABMPT3kgD5FdcI4DcgSfkV1wghQ0lRLlNFSEs6MTEwOC5JUV9ESVZFU1RfQ0YuRlkyMDA3AQAAAE9pVgADAAAAAAD095IA+RXXCP7pH0n5FdcIGUNJUS5UU0U6NDA2My5JUV9BUC5GWTIwMTEBAAAA41cNAAIAAAAGMTEwNzUzAQgAAAAFAAAAATEBAAAACjE1NTQxODk3ODgDAAAAAjc5AgAAAAQxMDE4BAAAAAEwBwAAAAk3LzMxLzIwMTkIAAAACTMvMzEvMjAxMQkAAAABMM1c/QH5FdcIRAHlSPkV1wglQ0lRLlRTRTo1MzMzLklRX1NUX0RFQlRfUkVQQUlELkZZMjAwOAEAAACJXA0AAgAAAAUtMjI1MgEIAAAABQAAAAExAQAAAAoxMTIyMzc5NTA2AwAAAAI3OQIAAAAEMjA0NAQAAAABMAcAAAAJNy8zMS8yMDE5</t>
  </si>
  <si>
    <t>CAAAAAkzLzMxLzIwMDgJAAAAATCArD4E+RXXCC+Jmkj5FdcIJkNJUS5OWVNFOlBQRy5JUV9JTlZFTlRPUllfVFVSTlMuRlkyMDEyAQAAAO9+BAACAAAACDQuNjEzODQzAQgAAAAFAAAAATEBAAAACjE3MTk5MTY4MDkDAAAAAzE2MAIAAAAENDA4MgQAAAABMAcAAAAJNy8zMS8yMDE5CAAAAAoxMi8zMS8yMDEyCQAAAAEwkkUb+vgV1wgNBRNK+RXXCCBDSVEuVFNFOjQwNjMuSVFfQ0FTSF9PUEVSLkZZMjAxMwEAAADjVw0AAgAAAAYyMzU2MjIBCAAAAAUAAAABMQEAAAAKMTYyNTQ1NzcwNwMAAAACNzkCAAAABDIwMDYEAAAAATAHAAAACTcvMzEvMjAxOQgAAAAJMy8zMS8yMDEzCQAAAAEwsar9AfkV1wihZutI+RXXCCRDSVEuTllTRTpPQy5JUV9MVF9ERUJUX0VRVUlUWS5GWTIwMTABAAAAwn0EAAIAAAAHNDQuMTk0MgEIAAAABQAAAAExAQAAAAoxNTg4NDQwMzU1AwAAAAMxNjACAAAABDQwODUEAAAAATAHAAAACTcvMzEvMjAxOQgAAAAKMTIvMzEvMjAxMAkAAAABMOn9Kvv4FdcI/WcESvkV1wgoQ0lRLlRTRTo1MjAyLklRX1BST1ZfQkFEX0RFQlRTX0NGLkZZMjAxNAEAAAAnWw0AAwAAAAAArnNUBfkV1wiRy2VI+RXXCCdDSVEuVFNFOjYzNjcuSVFfVE9UQUxfT1RIRVJfT1BFUi5GWTIwMTcBAAAAVF0NAAIAAAAGNTAwMTY1AQgAAAAFAAAAATEBAAAACjE4NDg4Nzk1MjADAAAAAjc5AgAAAAMzODAEAAAAATAH</t>
  </si>
  <si>
    <t>AAAACTcvMzEvMjAxOQgAAAAJMy8zMS8yMDE3CQAAAAEw9ltvBPkV1wgyu49I+RXXCCVDSVEuVFNFOjQwNDIuSVFfR0FJTl9JTlZFU1RfQ0YuRlkyMDEzAQAAABRYDQACAAAAAzQ2NQEIAAAABQAAAAExAQAAAAoxNjI1NDU3NjIzAwAAAAI3OQIAAAAEMjA5MAQAAAABMAcAAAAJNy8zMS8yMDE5CAAAAAkzLzMxLzIwMTMJAAAAATBWVBoD+RXXCHJJykj5FdcIJUNJUS5UU0U6NTIwMi5JUV9PVEhFUl9DQV9TVVBQTC5GWTIwMTUBAAAAJ1sNAAIAAAAENDM4OQEIAAAABQAAAAExAQAAAAoxNzQ2MDM1ODkwAwAAAAI3OQIAAAAEMTA1NQQAAAABMAcAAAAJNy8zMS8yMDE5CAAAAAkzLzMxLzIwMTUJAAAAATCuc1QF+RXXCAqfZ0j5FdcIKUNJUS5OWVNFOkdMVy5JUV9BU1NFVF9XUklURURPV05fQ0YuRlkyMDE4AQAAABCnAgADAAAAAADa6xr++BXXCOOAgEn5FdcIH0NJUS5UU0U6NTMzMy5JUV9UUkVBU1VSWS5GWTIwMTYBAAAAiVwNAAIAAAAFLTEzNjMBCAAAAAUAAAABMQEAAAAKMTc5ODg5NDk2NgMAAAACNzkCAAAABDEyNDgEAAAAATAHAAAACTcvMzEvMjAxOQgAAAAJMy8zMS8yMDE2CQAAAAEw0Od4A/kV1wj9Z7BI+RXXCB1DSVEuTllTRTpPQy5JUV9aX1NDT1JFLkZZMjAxNAEAAADCfQQAAgAAAAgxLjg2NzU4NAEIAAAABQAAAAExAQAAAAoxODI2NzU1NDkzAwAAAAMxNjACAAAABjEwMDEyMwQAAAABMAcAAAAJ</t>
  </si>
  <si>
    <t>Ny8zMS8yMDE5CAAAAAoxMi8zMS8yMDE0CQAAAAEw6f0q+/gV1why2AZK+RXXCCxDSVEuVFNFOjQwNjMuSVFfREVCVF9FUVVJVl9PUEVSX0xFQVNFLkZZMjAwOAEAAADjVw0AAwAAAAAAO1tIA/kV1whvF91I+RXXCB9DSVEuVFNFOjUzMzMuSVFfRUJUX0VYQ0wuRlkyMDEwAQAAAIlcDQACAAAABTI1MTY5AQgAAAAFAAAAATEBAAAACjEzODI3NjM3MTcDAAAAAjc5AgAAAAE0BAAAAAEwBwAAAAk3LzMxLzIwMTkIAAAACTMvMzEvMjAxMAkAAAABMGjUPgT5FdcIG36eSPkV1wgZQ0lRLlRTRTo2MzY3LklRX0RPLkZZMjAxMQEAAABUXQ0AAwAAAAAAPqypBPkV1whbFH1I+RXXCB5DSVEuVFNFOjUyMDEuSVFfTFRfREVCVC5GWTIwMTYBAAAA3VQNAAIAAAAGMzI3NzU2AQgAAAAFAAAAATEBAAAACjE4MzUwMzg5NTUDAAAAAjc5AgAAAAQxMDQ5BAAAAAEwBwAAAAk3LzMxLzIwMTkIAAAACjEyLzMxLzIwMTYJAAAAATCYucgG+RXXCBxHKkj5FdcIIENJUS5UU0U6NDA2My5JUV9JTlZFTlRPUlkuRlkyMDE3AQAAAONXDQACAAAABjI2NzE1NgEIAAAABQAAAAExAQAAAAoxODQ5MDI2Njg3AwAAAAI3OQIAAAAEMTA0MwQAAAABMAcAAAAJNy8zMS8yMDE5CAAAAAkzLzMxLzIwMTcJAAAAATAavRwC+RXXCH1R9Uj5FdcIJ0NJUS5UU0U6NDA0Mi5JUV9DRk9fQ1VSUkVOVF9MSUFCLkZZMjAwOAEAAAAUWA0AAgAAAAgwLjE2NjQx</t>
  </si>
  <si>
    <t>OQEIAAAABQAAAAExAQAAAAoxMDU4OTE1MDM5AwAAAAI3OQIAAAAENDE4NQQAAAABMAcAAAAJNy8zMS8yMDE5CAAAAAkzLzMxLzIwMDgJAAAAATCXien7+BXXCPjW5Un5FdcIIENJUS5UU0U6NTIxNC5JUV9TR0FfU1VQUEwuRlkyMDE0AQAAAG1bDQACAAAABTI2MjQ1AQgAAAAFAAAAATEBAAAACjE3MjcyODMzMjcDAAAAAjc5AgAAAAMxMDIEAAAAATAHAAAACTcvMzEvMjAxOQgAAAAKMTIvMzEvMjAxNAkAAAABMLqe7QX5FdcI1w9FSPkV1wgjQ0lRLlRTRTo1MjAyLklRX09USEVSX0VRVUlUWS5GWTIwMDgBAAAAJ1sNAAIAAAAENTY5MwEIAAAABQAAAAExAQAAAAoxMDYxMTkzODYwAwAAAAI3OQIAAAAEMTAyOAQAAAABMAcAAAAJNy8zMS8yMDE5CAAAAAkzLzMxLzIwMDgJAAAAATBpW4QF+RXXCAtTVEj5FdcIKENJUS5OWVNFOlBQRy5JUV9QUk9WX0JBRF9ERUJUU19DRi5GWTIwMTIBAAAA734EAAMAAAAAAJIQBP74FdcI5uSQSfkV1wgeQ0lRLlRTRTo1MjAxLklRX1BFTlNJT04uRlkyMDE1AQAAAN1UDQACAAAABTU4MDU3AQgAAAAFAAAAATEBAAAACjE3ODQ0OTYxODADAAAAAjc5AgAAAAQxMjEzBAAAAAEwBwAAAAk3LzMxLzIwMTkIAAAACjEyLzMxLzIwMTUJAAAAATCYucgG+RXXCCqWJ0j5FdcIHkNJUS5UU0U6NjM2Ny5JUV9TVF9ERUJULkZZMjAxNwEAAABUXQ0AAgAAAAU1NzY5OQEIAAAABQAAAAExAQAA</t>
  </si>
  <si>
    <t>AAoxODQ4ODc5NTIwAwAAAAI3OQIAAAAEMTA0NgQAAAABMAcAAAAJNy8zMS8yMDE5CAAAAAkzLzMxLzIwMTcJAAAAATDtgm8E+RXXCKDykEj5FdcIJ0NJUS5UU0U6NDA0Mi5JUV9DSEFOR0VfSU5WRU5UT1JZLkZZMjAxMQEAAAAUWA0AAgAAAAYtMTUyNTYBCAAAAAUAAAABMQEAAAAKMTQ2MTY4MDA2OQMAAAACNzkCAAAABDIwOTkEAAAAATAHAAAACTcvMzEvMjAxOQgAAAAJMy8zMS8yMDExCQAAAAEwQwYaA/kV1wg5zMRI+RXXCClDSVEuTllTRTpHTFcuSVFfVE9UQUxfREVCVF9DQVBJVEFMLkZZMjAwNwEAAAAQpwIAAgAAAAYxMy44NzMBCAAAAAUAAAABMQEAAAAKMTMyNDMwNjgzOAMAAAADMTYwAgAAAAQ0MTg2BAAAAAEwBwAAAAk3LzMxLzIwMTkIAAAACjEyLzMxLzIwMDcJAAAAATBVJSv7+BXXCK9uCUr5FdcIIkNJUS5FTlhUUEE6U0dPLklRX1BBUlRfVElNRS5GWTIwMTQBAAAAAV0NAAMAAAAAAPRckgD5FdcIwMERSfkV1wglQ0lRLlRTRTo0MDYzLklRX0dBSU5fSU5WRVNUX0NGLkZZMjAxNQEAAADjVw0AAgAAAAQxMzM0AQgAAAAFAAAAATEBAAAACjE3NDU5MTY3ODMDAAAAAjc5AgAAAAQyMDkwBAAAAAEwBwAAAAk3LzMxLzIwMTkIAAAACTMvMzEvMjAxNQkAAAABMFCWHAL5FdcIgb3wSPkV1wgqQ0lRLk5ZU0U6UFBHLklRX1RPVEFMX0VRVUlUWS5GWTIwMTIuLi4uSlBZAQAAAO9+BAACAAAACTM3Mzgz</t>
  </si>
  <si>
    <t>MS4zOQEIAAAABQAAAAExAQAAAAoxNzE5OTE2ODA5AwAAAAI3OQIAAAAEMTI3NQQAAAABMAcAAAAJNy8zMS8yMDE5CAAAAAoxMi8zMS8yMDEyCQAAAAEwQ5w2+vgV1wh+9yFK+RXXCCtDSVEuVFNFOjUyMTQuSVFfTklfQVZBSUxfRVhDTF9NQVJHSU4uRlkyMDA4AQAAAG1bDQACAAAABzEzLjc1ODQBCAAAAAUAAAABMQEAAAAKMTA2MTIwMDAwOAMAAAACNzkCAAAABDQxODIEAAAAATAHAAAACTcvMzEvMjAxOQgAAAAJMy8zMS8yMDA4CQAAAAEwJTmQ/PgV1wgjmMpJ+RXXCCJDSVEuRU5YVFBBOlNHTy5JUV9ESVZFU1RfQ0YuRlkyMDE1AQAAAAFdDQACAAAABDE2NjcBCAAAAAUAAAABMQEAAAAKMTgyOTIyNjk0NgMAAAACNTACAAAABDIwNzcEAAAAATAHAAAACTcvMzEvMjAxOQgAAAAKMTIvMzEvMjAxNQkAAAABMPRckgD5FdcI68wUSfkV1wggQ0lRLlRTRTo1MjAxLklRX1NUX0lOVkVTVC5GWTIwMTgBAAAA3VQNAAMAAAAAAIAHyQb5FdcIp5ovSPkV1wgiQ0lRLlRTRTo0MDYzLklRX0FTU0VUX1RVUk5TLkZZMjAxOAEAAADjVw0AAgAAAAgwLjUxODEzMQEIAAAABQAAAAExAQAAAAoxODk1MTgzOTE0AwAAAAI3OQIAAAAENDE3NwQAAAABMAcAAAAJNy8zMS8yMDE5CAAAAAkzLzMxLzIwMTgJAAAAATAz32/7+BXXCL0c80n5FdcIJkNJUS5OWVNFOlBQRy5JUV9FRkZFQ1RfVEFYX1JBVEUuRlkyMDE0AQAAAO9+BAAC</t>
  </si>
  <si>
    <t>AAAABzE3LjYwNzcBCAAAAAUAAAABMQEAAAAKMTgyODExMjYwMQMAAAADMTYwAgAAAAQ0Mzc2BAAAAAEwBwAAAAk3LzMxLzIwMTkIAAAACjEyLzMxLzIwMTQJAAAAATCAXgT++BXXCKomlUn5FdcIIENJUS5UU0U6NTIwMS5JUV9ESVZFU1RfQ0YuRlkyMDA0AQAAAN1UDQADAAAAAAD2IwH6+BXXCK/1Lkr5FdcIGUNJUS5OWVNFOkdMVy5JUV9HUC5GWTIwMTcBAAAAEKcCAAIAAAAENDAyMAEIAAAABQAAAAExAQAAAAoxOTQ0NTI1NjIyAwAAAAMxNjACAAAAAjEwBAAAAAEwBwAAAAk3LzMxLzIwMTkIAAAACjEyLzMxLzIwMTcJAAAAATD7nRr++BXXCKqee0n5FdcIHENJUS5UU0U6NTIwMi5JUV9OSV9DRi5GWTIwMTEBAAAAJ1sNAAIAAAAEMzM2MAEIAAAABQAAAAExAQAAAAoxNDYyNzEyMzA0AwAAAAI3OQIAAAAEMjE1MAQAAAABMAcAAAAJNy8zMS8yMDE5CAAAAAkzLzMxLzIwMTEJAAAAATBx0IQF+RXXCOFPXUj5FdcIIkNJUS5OWVNFOkdMVy5JUV9PVEhFUl9JTlRBTi5GWTIwMTABAAAAEKcCAAIAAAADMTc5AQgAAAAFAAAAATEBAAAACjE1ODc2MzIzMDADAAAAAzE2MAIAAAAEMTA0MAQAAAABMAcAAAAJNy8zMS8yMDE5CAAAAAoxMi8zMS8yMDEwCQAAAAEwRYcv//gV1wjNnGlJ+RXXCCZDSVEuU0VISzoxMTA4LklRX1BSRUZfRElWX09USEVSLkZZMjAxOAEAAABPaVYAAwAAAAAArP56APkV1whtcTxJ+RXXCCVD</t>
  </si>
  <si>
    <t>SVEuVFNFOjUyMTQuSVFfTFRfREVCVF9FUVVJVFkuRlkyMDE4AQAAAG1bDQACAAAABzEyLjc3OTgBCAAAAAUAAAABMQEAAAAKMTk1MjI4NDU3MwMAAAACNzkCAAAABDQwODUEAAAAATAHAAAACTcvMzEvMjAxOQgAAAAKMTIvMzEvMjAxOAkAAAABMASHkPz4FdcIaq7QSfkV1wgvQ0lRLlRTRTo1MzMzLklRX09USEVSX05PTl9PUEVSX0VYUF9TVVBQTC5GWTIwMTIBAAAAiVwNAAIAAAADMzE0AQgAAAAFAAAAATEBAAAACjE1NTQ5NTA1OTcDAAAAAjc5AgAAAAI4NQQAAAABMAcAAAAJNy8zMS8yMDE5CAAAAAkzLzMxLzIwMTIJAAAAATBS+z4E+RXXCNv5o0j5FdcIK0NJUS5FTlhUUEE6U0dPLklRX0RFQlRfRVFVSVZfTkVUX1BCTy5GWTIwMTMBAAAAAV0NAAIAAAAEMjU1NwEIAAAABQAAAAExAQAAAAoxNzMwNzQ4OTM0AwAAAAI1MAIAAAAFMjE2NzkEAAAAATAHAAAACTcvMzEvMjAxOQgAAAAKMTIvMzEvMjAxMwkAAAABMOXA5wH5FdcIdt4OSfkV1wgkQ0lRLlNFSEs6MTEwOC5JUV9CRVRBXzFZUi4yMDE4LzEyLzMxAQAAAE9pVgACAAAAEDEuMjg3NzE5MDcwNDIwNjYAVWRPIPkV1wgKqkNP+RXXCCpDSVEuVFNFOjYzNjcuSVFfSU5URVJFU1RfSU5WRVNUX0lOQy5GWTIwMDgBAAAAVF0NAAIAAAAENDU2NwEIAAAABQAAAAExAQAAAAoxMDU4OTE1MDE0AwAAAAI3OQIAAAACNjUEAAAAATAHAAAACTcvMzEvMjAxOQgA</t>
  </si>
  <si>
    <t>AAAJMy8zMS8yMDA4CQAAAAEwiuhUBfkV1wh1w0RK+RXXCB9DSVEuTllTRTpQUEcuSVFfVE9UQUxfQ0wuRlkyMDA5AQAAAO9+BAACAAAABDM1NzcBCAAAAAUAAAABMQEAAAAKMTUxMTIzMTc4NgMAAAADMTYwAgAAAAQxMDA5BAAAAAEwBwAAAAk3LzMxLzIwMTkIAAAACjEyLzMxLzIwMDkJAAAAATCtmwP++BXXCF7qh0n5FdcIIUNJUS5UU0U6NjM2Ny5JUV9FQklUREFfSU5ULkZZMjAxNwEAAABUXQ0AAgAAAAczMS44NjY3AQgAAAAFAAAAATEBAAAACjE4NDg4Nzk1MjADAAAAAjc5AgAAAAQ0MTkwBAAAAAEwBwAAAAk3LzMxLzIwMTkIAAAACTMvMzEvMjAxNwkAAAABMLI76fv4FdcIvnbdSfkV1wghQ0lRLk5ZU0U6UFBHLklRX0VCSVREQV9JTlQuRlkyMDEyAQAAAO9+BAACAAAACDcuNjkwNDc2AQgAAAAFAAAAATEBAAAACjE3MTk5MTY4MDkDAAAAAzE2MAIAAAAENDE5MAQAAAABMAcAAAAJNy8zMS8yMDE5CAAAAAoxMi8zMS8yMDEyCQAAAAEwkkUb+vgV1wgILBNK+RXXCBxDSVEuU0VISzoxMTA4LklRX0xBTkQuRlkyMDEwAQAAAE9pVgADAAAAAAD5DpIA+RXXCKKHJ0n5FdcILUNJUS5OWVNFOkdMVy5JUV9ERUZfVEFYX0FTU0VUU19DVVJSRU5ULkZZMjAwNwEAAAAQpwIAAgAAAAI1NAEIAAAABQAAAAExAQAAAAoxMzI0MzA2ODM4AwAAAAMxNjACAAAABDExMTcEAAAAATAHAAAACTcvMzEvMjAxOQgAAAAKMTIv</t>
  </si>
  <si>
    <t>MzEvMjAwNwkAAAABMDUDYf/4FdcIEjhhSfkV1wgoQ0lRLlRTRTo1MjE0LklRX1RPVEFMX0RFQlRfSVNTVUVELkZZMjAwOAEAAABtWw0AAgAAAAQ3ODE4AQgAAAAFAAAAATEBAAAACjEwNjEyMDAwMDgDAAAAAjc5AgAAAAQyMTYxBAAAAAEwBwAAAAk3LzMxLzIwMTkIAAAACTMvMzEvMjAwOAkAAAABMA3Bqgb5FdcIlJo2SPkV1wgmQ0lRLkVOWFRQQTpTR08uSVFfQ1VSUkVOVF9SQVRJTy5GWTIwMTMBAAAAAV0NAAIAAAAIMS4zOTQzODYBCAAAAAUAAAABMQEAAAAKMTczMDc0ODkzNAMAAAACNTACAAAABDQwMzAEAAAAATAHAAAACTcvMzEvMjAxOQgAAAAKMTIvMzEvMjAxMwkAAAABMBwtcPv4FdcIPDz4SfkV1wgZQ0lRLlRTRTo0MDQyLklRX0FQLkZZMjAxNAEAAAAUWA0AAgAAAAYxMDM5MDcBCAAAAAUAAAABMQEAAAAKMTY4NjYzNzc1NQMAAAACNzkCAAAABDEwMTgEAAAAATAHAAAACTcvMzEvMjAxOQgAAAAJMy8zMS8yMDE0CQAAAAEwVlQaA/kV1wi+Q8xI+RXXCBlDSVEuVFNFOjUzMzMuSVFfRlguRlkyMDE0AQAAAIlcDQACAAAABDM0NDYBCAAAAAUAAAABMQEAAAAKMTY4NjYzNzg2NQMAAAACNzkCAAAABDIxNDQEAAAAATAHAAAACTcvMzEvMjAxOQgAAAAJMy8zMS8yMDE0CQAAAAEw58B4A/kV1wgI16tI+RXXCClDSVEuVFNFOjQwNDIuSVFfSU5WRVNUX1NFQ1VSSVRZX0NGLkZZMjAxMAEAAAAUWA0AAgAA</t>
  </si>
  <si>
    <t>AAMxMDkBCAAAAAUAAAABMQEAAAAKMTM4Mjc2MzU0OAMAAAACNzkCAAAABDIwMjcEAAAAATAHAAAACTcvMzEvMjAxOQgAAAAJMy8zMS8yMDEwCQAAAAEwQ98ZA/kV1wgyNsJI+RXXCB5DSVEuVFNFOjUyMDIuSVFfU1RfREVCVC5GWTIwMTABAAAAJ1sNAAIAAAAFMjU2MTkBCAAAAAUAAAABMQEAAAAKMTM4NjcyNDQxMAMAAAACNzkCAAAABDEwNDYEAAAAATAHAAAACTcvMzEvMjAxOQgAAAAJMy8zMS8yMDEwCQAAAAEwaqiEBfkV1wiVf1lI+RXXCBlDSVEuVFNFOjUyMDEuSVFfRlguRlkyMDEyAQAAAN1UDQACAAAABDg4MDYBCAAAAAUAAAABMQEAAAAKMTU5ODg5Mzc5MwMAAAACNzkCAAAABDIxNDQEAAAAATAHAAAACTcvMzEvMjAxOQgAAAAKMTIvMzEvMjAxMgkAAAABMEdb+wb5FdcIk/YfSPkV1wgbQ0lRLlRTRTo0MDQyLklRX0dQUEUuRlkyMDEzAQAAABRYDQADAAAAAAAzLRoD+RXXCFNeyUj5FdcIKUNJUS5UU0U6NTMzMy5JUV9DT01NT05fUFJFRl9ESVZfQ0YuRlkyMDEyAQAAAIlcDQACAAAABS02NTMwAQgAAAAFAAAAATEBAAAACjE1NTQ5NTA1OTcDAAAAAjc5AgAAAAQyMDcyBAAAAAEwBwAAAAk3LzMxLzIwMTkIAAAACTMvMzEvMjAxMgkAAAABMEwiPwT5FdcIjRymSPkV1wghQ0lRLkVOWFRQQTpTR08uSVFfVE9UQUxfQ0wuRlkyMDE2AQAAAAFdDQACAAAABTEyNDQ4AQgAAAAFAAAAATEBAAAACjE4NzU3</t>
  </si>
  <si>
    <t>MzUzNTADAAAAAjUwAgAAAAQxMDA5BAAAAAEwBwAAAAk3LzMxLzIwMTkIAAAACjEyLzMxLzIwMTYJAAAAATDogpIA+RXXCHTIFkn5FdcIIkNJUS5TRUhLOjExMDguSVFfVE9UQUxfTElBQi5GWTIwMDgBAAAAT2lWAAIAAAALMTc0My4yNjkxNDEBCAAAAAUAAAABMQEAAAAKMTM1NDMzNjQyNgMAAAACMzICAAAABDEyNzYEAAAAATAHAAAACTcvMzEvMjAxOQgAAAAKMTIvMzEvMjAwOAkAAAABMCfnkQD5FdcIcr0hSfkV1wgmQ0lRLlRTRTo1MjE0LklRX0xPQU5TX1JFQ0VJVl9MVC5GWTIwMTgBAAAAbVsNAAMAAAAAAHlh7gX5FdcI4yBRSPkV1wggQ0lRLlRTRTo1MjAyLklRX1RPVEFMX1JFVi5GWTIwMDYBAAAAJ1sNAAIAAAAGMjY1ODg4AQgAAAAFAAAAATEBAAAACTQ0ODA3NzUxMwMAAAACNzkCAAAAAjI4BAAAAAEwBwAAAAk3LzMxLzIwMTkIAAAACTMvMzEvMjAwNgkAAAABMLbt0vj4FdcI7f9PSvkV1wggQ0lRLk5ZU0U6R0xXLklRX0lOVkVOVE9SWS5GWTIwMTABAAAAEKcCAAIAAAADNzM4AQgAAAAFAAAAATEBAAAACjE1ODc2MzIzMDADAAAAAzE2MAIAAAAEMTA0MwQAAAABMAcAAAAJNy8zMS8yMDE5CAAAAAoxMi8zMS8yMDEwCQAAAAEwRYcv//gV1wi5dWlJ+RXXCB9DSVEuTllTRTpPQy5JUV9ESVZfU0hBUkUuRlkyMDEzAQAAAMJ9BAADAAAAAACL8l//+BXXCGZ6UEn5FdcIIkNJUS5UU0U6NTIxNC5JUV9H</t>
  </si>
  <si>
    <t>QUlOX0lOVkVTVC5GWTIwMTQBAAAAbVsNAAMAAAAAALqe7QX5FdcIwTZFSPkV1wgjQ0lRLk5ZU0U6UFBHLklRX0JFVEFfMllSLjIwMDcvMTIvMzEBAAAA734EAAIAAAAQMS4wODM3OTI0MzQzMjA2MQAki08g+RXXCCJARk/5FdcIKUNJUS5UU0U6NjM2Ny5JUV9ERUJUX0VRVUlWX05FVF9QQk8uRlkyMDE0AQAAAFRdDQACAAAAAy05NQEIAAAABQAAAAExAQAAAAoxNjg3MzQyNTg3AwAAAAI3OQIAAAAFMjE2NzkEAAAAATAHAAAACTcvMzEvMjAxOQgAAAAJMy8zMS8yMDE0CQAAAAEwP+ZuBPkV1whtbYhI+RXXCCdDSVEuTllTRTpPQy5JUV9GSVhFRF9BU1NFVF9UVVJOUy5GWTIwMDkBAAAAwn0EAAIAAAAIMS43MDc3MzMBCAAAAAUAAAABMQEAAAAKMTUwNDUyNTE0NwMAAAADMTYwAgAAAAQ0MDY2BAAAAAEwBwAAAAk3LzMxLzIwMTkIAAAACjEyLzMxLzIwMDkJAAAAATBp8if7+BXXCDOlA0r5FdcILkNJUS5UU0U6NDA2My5JUV9UT1RBTF9ERUJUX0VCSVREQV9DQVBFWC5GWTIwMTYBAAAA41cNAAIAAAAIMC4wODEzNTgBCAAAAAUAAAABMQEAAAAKMTc5OTI0MzM0NQMAAAACNzkCAAAABTIzMzEzBAAAAAEwBwAAAAk3LzMxLzIwMTkIAAAACTMvMzEvMjAxNgkAAAABMDPfb/v4FdcI9DHySfkV1wgqQ0lRLlRTRTo2MzY3LklRX1RPVEFMX0VRVUlUWS5GWTIwMTUuLi4uSlBZAQAAAFRdDQACAAAABzEwNDgzMTABCAAA</t>
  </si>
  <si>
    <t>AAUAAAABMQEAAAAKMTc0NTkxNjUxNgMAAAACNzkCAAAABDEyNzUEAAAAATAHAAAACTcvMzEvMjAxOQgAAAAJMy8zMS8yMDE1CQAAAAEwU3U2+vgV1wjIlyBK+RXXCB9DSVEuTllTRTpHTFcuSVFfQlZfU0hBUkUuRlkyMDA3AQAAABCnAgACAAAACDYuMDU2MTIyAQgAAAAFAAAAATEBAAAACjEzMjQzMDY4MzgDAAAAAzE2MAIAAAAENDAyMAQAAAABMAcAAAAJNy8zMS8yMDE5CAAAAAoxMi8zMS8yMDA3CQAAAAEwNQNh//gV1wi5+WFJ+RXXCCFDSVEuVFNFOjUzMzMuSVFfTklfQ09NUEFOWS5GWTIwMDgBAAAAiVwNAAIAAAAFNDY3OTEBCAAAAAUAAAABMQEAAAAKMTEyMjM3OTUwNgMAAAACNzkCAAAABTQxNTcxBAAAAAEwBwAAAAk3LzMxLzIwMTkIAAAACTMvMzEvMjAwOAkAAAABMLz3bwT5FdcIhY6YSPkV1wgbQ0lRLlRTRTo0MDYzLklRX05QUEUuRlkyMDE3AQAAAONXDQACAAAABjg0NjU3MAEIAAAABQAAAAExAQAAAAoxODQ5MDI2Njg3AwAAAAI3OQIAAAAEMTAwNAQAAAABMAcAAAAJNy8zMS8yMDE5CAAAAAkzLzMxLzIwMTcJAAAAATAavRwC+RXXCGp49Uj5FdcIKUNJUS5UU0U6NDA0Mi5JUV9ERUJUX0VRVUlWX05FVF9QQk8uRlkyMDA4AQAAABRYDQACAAAABTE1OTgxAQgAAAAFAAAAATEBAAAACjEwNTg5MTUwMzkDAAAAAjc5AgAAAAUyMTY3OQQAAAABMAcAAAAJNy8zMS8yMDE5CAAAAAkzLzMxLzIwMDgJ</t>
  </si>
  <si>
    <t>AAAAATBlkRkD+RXXCKxFvEj5FdcIGUNJUS5UU0U6NjM2Ny5JUV9GWC5GWTIwMTQBAAAAVF0NAAIAAAAFMTA4OTYBCAAAAAUAAAABMQEAAAAKMTY4NzM0MjU4NwMAAAACNzkCAAAABDIxNDQEAAAAATAHAAAACTcvMzEvMjAxOQgAAAAJMy8zMS8yMDE0CQAAAAEwP+ZuBPkV1wgkMIlI+RXXCCBDSVEuRU5YVFBBOlNHTy5JUV9JTkNfVEFYLkZZMjAwMQEAAAABXQ0AAgAAAAM3MjEBCAAAAAUAAAABMQEAAAAJMzE1OTU5OTU2AwAAAAI1MAIAAAACNzUEAAAAATAHAAAACTcvMzEvMjAxOQgAAAAKMTIvMzEvMjAwMQkAAAABML7G0vj4FdcICwtaSvkV1wgnQ0lRLk5ZU0U6T0MuSVFfUFJPVl9CQURfREVCVFNfQ0YuRlkyMDExAQAAAMJ9BAADAAAAAACXpF//+BXXCLZeTEn5FdcIJUNJUS5UU0U6NDA2My5JUV9ORVRfUkVOVEFMX0VYUC5GWTIwMTQBAAAA41cNAAMAAAAAALGq/QH5FdcIX8bsSPkV1wglQ0lRLk5ZU0U6UFBHLklRX0dBSU5fQVNTRVRTX0NGLkZZMjAxNgEAAADvfgQAAgAAAAMtMzkBCAAAAAUAAAABMQEAAAAKMTk0NjQxODY5NAMAAAADMTYwAgAAAAQyMDI2BAAAAAEwBwAAAAk3LzMxLzIwMTkIAAAACjEyLzMxLzIwMTYJAAAAATCkI9j9+BXXCLJOnEn5FdcIIUNJUS5OWVNFOk9DLklRX1NBTEVfUFBFX0NGLkZZMjAxNQEAAADCfQQAAgAAAAIyOAEIAAAABQAAAAExAQAAAAoxODc1NDk1MDY3AwAAAAMx</t>
  </si>
  <si>
    <t>NjACAAAABDIwNDIEAAAAATAHAAAACTcvMzEvMjAxOQgAAAAKMTIvMzEvMjAxNQkAAAABMFiOYP/4FdcImnlXSfkV1wglQ0lRLlRTRTo0MDQyLklRX0xUX0RFQlRfUkVQQUlELkZZMjAxNAEAAAAUWA0AAgAAAAYtNTM4NzUBCAAAAAUAAAABMQEAAAAKMTY4NjYzNzc1NQMAAAACNzkCAAAABDIwMzYEAAAAATAHAAAACTcvMzEvMjAxOQgAAAAJMy8zMS8yMDE0CQAAAAEwg5dHA/kV1wjJa81I+RXXCBtDSVEuTllTRTpPQy5JUV9EQV9DRi5GWTIwMTQBAAAAwn0EAAIAAAADMzAwAQgAAAAFAAAAATEBAAAACjE4MjY3NTU0OTMDAAAAAzE2MAIAAAAEMjE2MAQAAAABMAcAAAAJNy8zMS8yMDE5CAAAAAoxMi8zMS8yMDE0CQAAAAEwZWdg//gV1wiiblRJ+RXXCCtDSVEuVFNFOjUyMTQuSVFfTUlOT1JJVFlfSU5URVJFU1RfQ0YuRlkyMDA4AQAAAG1bDQADAAAAAAANwaoG+RXXCOIlNkj5FdcIKENJUS5FTlhUUEE6U0dPLklRX0ZJTElOR19DVVJSRU5DWS5GWTIwMTcBAAAAAV0NAAMAAAADRVVSAN2pkgD5FdcIYr0aSfkV1wgeQ0lRLlRTRTo1MjAxLklRX0lOQ19UQVguRlkyMDEyAQAAAN1UDQACAAAABTIxMTk0AQgAAAAFAAAAATEBAAAACjE1OTg4OTM3OTMDAAAAAjc5AgAAAAI3NQQAAAABMAcAAAAJNy8zMS8yMDE5CAAAAAoxMi8zMS8yMDEyCQAAAAEwVDT7BvkV1wjfEDxK+RXXCCFDSVEuTllTRTpQUEcuSVFfQ0FT</t>
  </si>
  <si>
    <t>SF9UQVhFUy5GWTIwMTYBAAAA734EAAIAAAADMzQ5AQgAAAAFAAAAATEBAAAACjE5NDY0MTg2OTQDAAAAAzE2MAIAAAAEMzA1MwQAAAABMAcAAAAJNy8zMS8yMDE5CAAAAAoxMi8zMS8yMDE2CQAAAAEwpCPY/fgV1wiuw5xJ+RXXCCdDSVEuVFNFOjUyMDEuSVFfQ0ZPX0NVUlJFTlRfTElBQi5GWTIwMTcBAAAA3VQNAAIAAAAIMC40NDY5NzgBCAAAAAUAAAABMQEAAAAKMTg4MTU3OTU3MQMAAAACNzkCAAAABDQxODUEAAAAATAHAAAACTcvMzEvMjAxOQgAAAAKMTIvMzEvMjAxNwkAAAABMI2gm/z4FdcIgxLJSfkV1wgZQ0lRLlRTRTo1MjAyLklRX0dQLkZZMjAxNQEAAAAnWw0AAgAAAAYxNTM1MTkBCAAAAAUAAAABMQEAAAAKMTc0NjAzNTg5MAMAAAACNzkCAAAAAjEwBAAAAAEwBwAAAAk3LzMxLzIwMTkIAAAACTMvMzEvMjAxNQkAAAABMK5zVAX5FdcIUY5mSPkV1wgjQ0lRLlRTRTo1MzMzLklRX0JFVEFfMVlSLjIwMDkvMDMvMzEBAAAAiVwNAAIAAAAQMS4wMjM4NDMyODM4MTA0OABCPU8g+RXXCI4vPk/5FdcIIkNJUS5OWVNFOlBQRy5JUV9HQUlOX0FTU0VUUy5GWTIwMDgBAAAA734EAAIAAAACMjMBCAAAAAUAAAABMQEAAAAKMTQzMDMzNTYwOAMAAAADMTYwAgAAAAI1NgQAAAABMAcAAAAJNy8zMS8yMDE5CAAAAAoxMi8zMS8yMDA4CQAAAAEw0xIb/vgV1whUQ4RJ+RXXCCFDSVEuVFNFOjQwNDIuSVFfQ0FT</t>
  </si>
  <si>
    <t>SF9UQVhFUy5GWTIwMTIBAAAAFFgNAAIAAAAENjUyOAEIAAAABQAAAAExAQAAAAoxNTU0MzM3MTU5AwAAAAI3OQIAAAAEMzA1MwQAAAABMAcAAAAJNy8zMS8yMDE5CAAAAAkzLzMxLzIwMTIJAAAAATAzLRoD+RXXCLcmyEj5FdcIJkNJUS5FTlhUUEE6U0dPLklRX0NBU0hfSU5URVJFU1QuRlkyMDE4AQAAAAFdDQADAAAAAADU0JIA+RXXCKNTHUn5FdcIG0NJUS5UU0U6NDA0Mi5JUV9OUFBFLkZZMjAxNQEAAAAUWA0AAgAAAAYyMzM2MTcBCAAAAAUAAAABMQEAAAAKMTc0NTM3ODY1MAMAAAACNzkCAAAABDEwMDQEAAAAATAHAAAACTcvMzEvMjAxOQgAAAAJMy8zMS8yMDE1CQAAAAEwjb9HA/kV1wh08c5I+RXXCBtDSVEuVFNFOjUyMDIuSVFfR1BQRS5GWTIwMTABAAAAJ1sNAAIAAAAGNTkzNTgwAQgAAAAFAAAAATEBAAAACjEzODY3MjQ0MTADAAAAAjc5AgAAAAQxMTY5BAAAAAEwBwAAAAk3LzMxLzIwMTkIAAAACTMvMzEvMjAxMAkAAAABMGqohAX5FdcItlhZSPkV1wgsQ0lRLlRTRTo1MjE0LklRX05FVF9ERUJUX0VCSVREQV9DQVBFWC5GWTIwMDkBAAAAbVsNAAMAAAACTk0BCAAAAAUAAAABMQEAAAAKMTM4OTIyNDIwMAMAAAACNzkCAAAABTIzMzE0BAAAAAEwBwAAAAk3LzMxLzIwMTkIAAAACTMvMzEvMjAwOQkAAAABMCU5kPz4FdcI16jLSfkV1wgdQ0lRLlRTRTo1MjE0LklRX0VCSVREQS5GWTIwMTgBAAAA</t>
  </si>
  <si>
    <t>bVsNAAIAAAAFNTQ2NDEBCAAAAAUAAAABMQEAAAAKMTk1MjI4NDU3MwMAAAACNzkCAAAABDQwNTEEAAAAATAHAAAACTcvMzEvMjAxOQgAAAAKMTIvMzEvMjAxOAkAAAABMHlh7gX5FdcIK4VQSPkV1wgsQ0lRLlRTRTo1MzMzLklRX0lNUFVUX09QRVJfTEVBU0VfREVQUi5GWTIwMTQBAAAAiVwNAAMAAAAAAD5JPwT5FdcIiCqqSPkV1wgnQ0lRLlRTRTo1MjAxLklRX1RPVEFMX1JFVi5GWTIwMDguLi4uSlBZAQAAAN1UDQACAAAABzE0NDQzMTcBCAAAAAUAAAABMQEAAAAKMTM1NDczMTg3MQMAAAACNzkCAAAAAjI4BAAAAAEwBwAAAAk3LzMxLzIwMTkIAAAACjEyLzMxLzIwMDgJAAAAATCHbBv6+BXXCKJoG0r5FdcIGUNJUS5UU0U6NDA2My5JUV9ETy5GWTIwMTYBAAAA41cNAAMAAAAAAFCWHAL5FdcIK/bxSPkV1wgqQ0lRLlRTRTo1MzMzLklRX1RPVEFMX0NPTU1PTl9FUVVJVFkuRlkyMDEyAQAAAIlcDQACAAAABjI1NDc0OQEIAAAABQAAAAExAQAAAAoxNTU0OTUwNTk3AwAAAAI3OQIAAAAEMTAwNgQAAAABMAcAAAAJNy8zMS8yMDE5CAAAAAkzLzMxLzIwMTIJAAAAATBMIj8E+RXXCL0ypUj5FdcIHENJUS5UU0U6NTIwMi5JUV9OSV9DRi5GWTIwMTcBAAAAJ1sNAAIAAAAENzI5MgEIAAAABQAAAAExAQAAAAoxODQ5MjU5NTM1AwAAAAI3OQIAAAAEMjE1MAQAAAABMAcAAAAJNy8zMS8yMDE5CAAAAAkzLzMxLzIw</t>
  </si>
  <si>
    <t>MTcJAAAAATCUwVQF+RXXCGHcbUj5FdcIKkNJUS5UU0U6NTIwMi5JUV9DVVJSRU5UX1BPUlRfTEVBU0VTLkZZMjAxMQEAAAAnWw0AAgAAAAQxNjk0AQgAAAAFAAAAATEBAAAACjE0NjI3MTIzMDQDAAAAAjc5AgAAAAQxMDkwBAAAAAEwBwAAAAk3LzMxLzIwMTkIAAAACTMvMzEvMjAxMQkAAAABMHHQhAX5FdcI/7JcSPkV1wgrQ0lRLlNFSEs6MTEwOC5JUV9URVZfRUJJVERBLjIwMDAuMjAxOC8xMi8zMQEAAABPaVYAAwAAAAJOTQEHAAAABQAAAAExAQAAAAoxOTE3MzkyMzU3AwAAAAEwAgAAAAYxMDAwMzAEAAAAATAHAAAACjEyLzMxLzIwMTgIAAAACjEyLzMxLzIwMThfN2sh+RXXCMT3NU/5FdcIH0NJUS5TRUhLOjExMDguSVFfUkFXX0lOVi5GWTIwMTIBAAAAT2lWAAIAAAAIODMuODEyOTkBCAAAAAUAAAABMQEAAAAKMTY2NzYzNzE5OAMAAAACMzICAAAABDMxNzEEAAAAATAHAAAACTcvMzEvMjAxOQgAAAAKMTIvMzEvMjAxMgkAAAABMAc1kgD5FdcIWxEtSfkV1wggQ0lRLlRTRTo0MDQyLklRX1NHQV9TVVBQTC5GWTIwMTEBAAAAFFgNAAIAAAAFODA4NzMBCAAAAAUAAAABMQEAAAAKMTQ2MTY4MDA2OQMAAAACNzkCAAAAAzEwMgQAAAABMAcAAAAJNy8zMS8yMDE5CAAAAAkzLzMxLzIwMTEJAAAAATBD3xkD+RXXCOr4wkj5FdcIJENJUS5UU0U6NTIwMi5JUV9QRVJJT0REQVRFX0lTLkZZMjAxNQEAAAAnWw0A</t>
  </si>
  <si>
    <t>BQAAAAoyMDE1LzAzLzMxAK5zVAX5FdcI1MdCSvkV1wgeQ0lRLlRTRTo1MzMzLklRX1NUX0RFQlQuRlkyMDE4AQAAAIlcDQACAAAABDU5NjkBCAAAAAUAAAABMQEAAAAKMTg5NDgzMjM1MwMAAAACNzkCAAAABDEwNDYEAAAAATAHAAAACTcvMzEvMjAxOQgAAAAJMy8zMS8yMDE4CQAAAAEwxw55A/kV1whaL7ZI+RXXCClDSVEuU0VISzoxMTA4LklRX01BUktFVENBUC4xOTk5LzEyLzMxLkpQWQEAAABPaVYAAwAAAAAAduhqIfkV1wiwZkNf+RXXCCZDSVEuVFNFOjUzMzMuSVFfSU5WRVNUX0xPQU5TX0NGLkZZMjAwOAEAAACJXA0AAwAAAAAAgKw+BPkV1wj/YZpI+RXXCB1DSVEuVFNFOjYzNjcuSVFfUkRfRVhQLkZZMjAxMgEAAABUXQ0AAgAAAAUxNTIzNQEIAAAABQAAAAExAQAAAAoxNTU0OTUwNTcwAwAAAAI3OQIAAAADMTAwBAAAAAEwBwAAAAk3LzMxLzIwMTkIAAAACTMvMzEvMjAxMgkAAAABMCfUqQT5FdcIcKp/SPkV1wglQ0lRLk5ZU0U6UFBHLklRX0JBU0lDX0VQU19JTkNMLkZZMjAxMwEAAADvfgQAAgAAAAgxMS4yNjU2OQEIAAAABQAAAAExAQAAAAoxNzc2OTIwNDQ4AwAAAAMxNjACAAAAATkEAAAAATAHAAAACTcvMzEvMjAxOQgAAAAKMTIvMzEvMjAxMwkAAAABMIU3BP74FdcIkhySSfkV1wgsQ0lRLlNFSEs6MTEwOC5JUV9NSU5PUklUWV9JTlRFUkVTVF9DRi5GWTIwMDcBAAAAT2lWAAMAAAAAANTQ</t>
  </si>
  <si>
    <t>kgD5FdcIAZwfSfkV1wgkQ0lRLk5ZU0U6UFBHLklRX0lOQ19FUVVJVFlfQ0YuRlkyMDEyAQAAAO9+BAACAAAAATMBCAAAAAUAAAABMQEAAAAKMTcxOTkxNjgwOQMAAAADMTYwAgAAAAQyMDg2BAAAAAEwBwAAAAk3LzMxLzIwMTkIAAAACjEyLzMxLzIwMTIJAAAAATCSEAT++BXXCObkkEn5FdcIIUNJUS5TRUhLOjExMDguSVFfQ0hBTkdFX0FQLkZZMjAwNwEAAABPaVYAAgAAAAstMjE5LjE0MzI5MQEIAAAABQAAAAExAQAAAAoxNTU2MjM0MDEyAwAAAAIzMgIAAAAEMjAxNwQAAAABMAcAAAAJNy8zMS8yMDE5CAAAAAgxLzEvMjAwOAkAAAABMNTQkgD5FdcIVMIfSfkV1wgeQ0lRLlRTRTo0MDQyLklRX1BFTlNJT04uRlkyMDE3AQAAABRYDQACAAAABTE5NjU2AQgAAAAFAAAAATEBAAAACjE4NDg2NzMyODcDAAAAAjc5AgAAAAQxMjEzBAAAAAEwBwAAAAk3LzMxLzIwMTkIAAAACTMvMzEvMjAxNwkAAAABMEsNSAP5FdcI2LnUSPkV1wgnQ0lRLlRTRTo1MjE0LklRX1RPVEFMX09USEVSX09QRVIuRlkyMDE3AQAAAG1bDQACAAAABTM5MzY0AQgAAAAFAAAAATEBAAAACjE4ODE5MzE2NTEDAAAAAjc5AgAAAAMzODAEAAAAATAHAAAACTcvMzEvMjAxOQgAAAAKMTIvMzEvMjAxNwkAAAABMI0T7gX5FdcI8nBNSPkV1wgmQ0lRLlRTRTo0MDYzLklRX0NBU0hfQUNRVUlSRV9DRi5GWTIwMTcBAAAA41cNAAMAAAAAABq9HAL5</t>
  </si>
  <si>
    <t>FdcIS4r2SPkV1wgmQ0lRLlRTRTo0MDYzLklRX0FTU0VUX1dSSVRFRE9XTi5GWTIwMTgBAAAA41cNAAMAAAAAACHkHAL5FdcINZz3SPkV1wgZQ0lRLlRTRTo0MDYzLklRX05JLkZZMjAxMQEAAADjVw0AAgAAAAYxMDAxMTkBCAAAAAUAAAABMQEAAAAKMTU1NDE4OTc4OAMAAAACNzkCAAAAAjE1BAAAAAEwBwAAAAk3LzMxLzIwMTkIAAAACTMvMzEvMjAxMQkAAAABMM1c/QH5FdcIg2bkSPkV1wgjQ0lRLlRTRTo2MzY3LklRX0dST1NTX01BUkdJTi5GWTIwMTgBAAAAVF0NAAIAAAAHMzQuODc0OAEIAAAABQAAAAExAQAAAAoxODk1MDAyNDIxAwAAAAI3OQIAAAAENDA3NAQAAAABMAcAAAAJNy8zMS8yMDE5CAAAAAkzLzMxLzIwMTgJAAAAATCyO+n7+BXXCNad3Un5FdcII0NJUS5OWVNFOlBQRy5JUV9QRV9FWENMLi4yMDA4LzEyLzMxAQAAAO9+BAACAAAACTExLjIyNjgxNgEHAAAABQAAAAExAQAAAAk3MTUwNjE5MTUDAAAAATACAAAABjEwMDAyNwQAAAABMAcAAAAKMTIvMzEvMjAwOAgAAAAKMTIvMzEvMjAwOEuFayH5FdcIm545T/kV1wgoQ0lRLkVOWFRQQTpTR08uSVFfTE9BTlNfUkVDRUlWX0xULkZZMjAwOQEAAAABXQ0AAgAAAAMxODgBCAAAAAUAAAABMQEAAAAKMTQ0MDIyNDc5NAMAAAACNTACAAAABDEwNTAEAAAAATAHAAAACTcvMzEvMjAxOQgAAAAKMTIvMzEvMjAwOQkAAAABMP8l5wH5FdcI4CYDSfkV</t>
  </si>
  <si>
    <t>1wgoQ0lRLkVOWFRQQTpTR08uSVFfRUZGRUNUX1RBWF9SQVRFLkZZMjAxMQEAAAABXQ0AAgAAAAczMi41Mzk2AQgAAAAFAAAAATEBAAAACjE1OTM5Mjc3ODkDAAAAAjUwAgAAAAQ0Mzc2BAAAAAEwBwAAAAk3LzMxLzIwMTkIAAAACjEyLzMxLzIwMTEJAAAAATDUc+cB+RXXCG9TCEn5FdcIKENJUS5UU0U6NTIxNC5JUV9NQVJLRVRDQVAuMjAwNy8xMi8zMS5KUFkBAAAAbVsNAAIAAAAMODczMjY1LjY4MzA3AQYAAAAFAAAAATEBAAAACjEyNjg5Njc0OTgDAAAAAjc5AgAAAAYxMDAwNTQEAAAAATAHAAAACjEyLzMxLzIwMDeAmmoh+RXXCDtrQV/5FdcIIkNJUS5UU0U6NTIxNC5JUV9HQUlOX0lOVkVTVC5GWTIwMDcBAAAAbVsNAAIAAAADMzEwAQgAAAAFAAAAATEBAAAACTY1NDAyMjMwMgMAAAACNzkCAAAAAjYyBAAAAAEwBwAAAAk3LzMxLzIwMTkIAAAACTMvMzEvMjAwNwkAAAABMCZzqgb5FdcI47sxSPkV1wgmQ0lRLlRTRTo2MzY3LklRX0NVU1RPTV9CRVRBLjIwMTUvMDMvMzEBAAAAVF0NAAIAAAAQMS4wNzc3MDMzODI0MjAyMwBRFU8g+RXXCLWTPU/5FdcIK0NJUS5UU0U6NTIwMi5JUV9OSV9BVkFJTF9FWENMX01BUkdJTi5GWTIwMTQBAAAAJ1sNAAIAAAAHLTIuOTA4NwEIAAAABQAAAAExAQAAAAoxNjg2NjM4MTgzAwAAAAI3OQIAAAAENDE4MgQAAAABMAcAAAAJNy8zMS8yMDE5CAAAAAkzLzMxLzIwMTQJ</t>
  </si>
  <si>
    <t>AAAAATD6rZD8+BXXCEx81En5FdcIKkNJUS5UU0U6NTIwMi5JUV9JTkNfVEFYX1BBWV9DVVJSRU5ULkZZMjAwOQEAAAAnWw0AAgAAAAUxOTM2OQEIAAAABQAAAAExAQAAAAoxMzg2NzIzOTAxAwAAAAI3OQIAAAAEMTA5NAQAAAABMAcAAAAJNy8zMS8yMDE5CAAAAAkzLzMxLzIwMDkJAAAAATBmgoQF+RXXCFPpVkj5FdcIOUNJUS5UU0U6NTIwMi5JUV9DVVNUT01fQkVUQS4tMTA0Vy4yMDA2LzAzLzMxLi5eTjIyNS5KUFkuSAEAAAAnWw0AAgAAABAxLjA4NjU0OTgyNzQ5Mzg2AOkkdCH5FdcIi71uSvkV1wgaQ0lRLjAuSVFfT1RIRVJfQ0xfU1VQUEwuRlkFAAAAAAAAAAgAAAAVKEludmFsaWQgVGltZSBQZXJpb2QpttTX/fgV1wiUdsFJ+RXXCCFDSVEuTllTRTpQUEcuSVFfTklfQ09NUEFOWS5GWTIwMTIBAAAA734EAAIAAAAEMTA2NAEIAAAABQAAAAExAQAAAAoxNzE5OTE2ODA5AwAAAAMxNjACAAAABTQxNTcxBAAAAAEwBwAAAAk3LzMxLzIwMTkIAAAACjEyLzMxLzIwMTIJAAAAATCSEAT++BXXCBlfj0n5FdcIJ0NJUS5OWVNFOk9DLklRX0RFRl9UQVhfQVNTRVRTX0xULkZZMjAxNAEAAADCfQQAAgAAAAM0NDQBCAAAAAUAAAABMQEAAAAKMTgyNjc1NTQ5MwMAAAADMTYwAgAAAAQxMDI2BAAAAAEwBwAAAAk3LzMxLzIwMTkIAAAACjEyLzMxLzIwMTQJAAAAATBlZ2D/+BXXCKSrU0n5FdcIJENJUS5UU0U6NjM2</t>
  </si>
  <si>
    <t>Ny5JUV9DT01NT05fSVNTVUVELkZZMjAwOQEAAABUXQ0AAwAAAAAAO4apBPkV1wg6RnlI+RXXCCdDSVEuTllTRTpPQy5JUV9UT1RBTF9ERUJUX1JFUEFJRC5GWTIwMTQBAAAAwn0EAAIAAAAFLTE3NDYBCAAAAAUAAAABMQEAAAAKMTgyNjc1NTQ5MwMAAAADMTYwAgAAAAQyMTY2BAAAAAEwBwAAAAk3LzMxLzIwMTkIAAAACjEyLzMxLzIwMTQJAAAAATBlZ2D/+BXXCF4LVUn5FdcIJ0NJUS5OWVNFOk9DLklRX1RPVEFMX0RFQlRfRVFVSVRZLkZZMjAxMQEAAADCfQQAAgAAAAc1Mi40NDU4AQgAAAAFAAAAATEBAAAACjE2NTc4MTU1MjcDAAAAAzE2MAIAAAAENDAzNAQAAAABMAcAAAAJNy8zMS8yMDE5CAAAAAoxMi8zMS8yMDExCQAAAAEw6f0q+/gV1wjw3QRK+RXXCCBDSVEuTllTRTpPQy5JUV9ORVRfQ0hBTkdFLkZZMjAxOAEAAADCfQQAAgAAAAQtMTY4AQgAAAAFAAAAATEBAAAACjE5NDYyMjQ3NjYDAAAAAzE2MAIAAAAEMjA5MwQAAAABMAcAAAAJNy8zMS8yMDE5CAAAAAoxMi8zMS8yMDE4CQAAAAEwQtxg//gV1whDJ2BJ+RXXCCJDSVEuRU5YVFBBOlNHTy5JUV9PVEhFUl9SRVYuRlkyMDEyAQAAAAFdDQADAAAAAADUc+cB+RXXCKJ0Ckn5FdcIIENJUS5OWVNFOkdMVy5JUV9MVF9JTlZFU1QuRlkyMDE0AQAAABCnAgACAAAABDE4MDIBCAAAAAUAAAABMQEAAAAKMTgyNjU0MTExMwMAAAADMTYwAgAAAAQxMDU0</t>
  </si>
  <si>
    <t>BAAAAAEwBwAAAAk3LzMxLzIwMTkIAAAACjEyLzMxLzIwMTQJAAAAATDOTxr++BXXCL+ZdEn5FdcIJ0NJUS5TRUhLOjExMDguSVFfRUZGRUNUX1RBWF9SQVRFLkZZMjAxOAEAAABPaVYAAgAAAAcyNy44NzMzAQgAAAAFAAAAATEBAAAACjE5NTMzNTMyODEDAAAAAjMyAgAAAAQ0Mzc2BAAAAAEwBwAAAAk3LzMxLzIwMTkIAAAACjEyLzMxLzIwMTgJAAAAATCs/noA+RXXCEyYPEn5FdcIH0NJUS5UU0U6NTIwMi5JUV9UT1RBTF9DQS5GWTIwMTUBAAAAJ1sNAAIAAAAGMjY3MTQyAQgAAAAFAAAAATEBAAAACjE3NDYwMzU4OTADAAAAAjc5AgAAAAQxMDA4BAAAAAEwBwAAAAk3LzMxLzIwMTkIAAAACTMvMzEvMjAxNQkAAAABMK5zVAX5FdcIxVAyT/kV1wggQ0lRLlRTRTo1MjAxLklRX0NIQU5HRV9BUC5GWTIwMTgBAAAA3VQNAAIAAAAEMjc1MgEIAAAABQAAAAExAQAAAAoxOTUyMjg0NjMxAwAAAAI3OQIAAAAEMjAxNwQAAAABMAcAAAAJNy8zMS8yMDE5CAAAAAoxMi8zMS8yMDE4CQAAAAEwgAfJBvkV1whdqC5K+RXXCCNDSVEuTllTRTpPQy5JUV9FQklUREEuRlkyMDE0Li4uLkpQWQEAAADCfQQAAgAAAAk4NzMzNy44NDUBCAAAAAUAAAABMQEAAAAKMTgyNjc1NTQ5MwMAAAACNzkCAAAABDQwNTEEAAAAATAHAAAACTcvMzEvMjAxOQgAAAAKMTIvMzEvMjAxNAkAAAABMICTG/r4FdcIBF8fSvkV1wgzQ0lRLlRTRTo0</t>
  </si>
  <si>
    <t>MDQyLklRX0NIQU5HRV9PVEhFUl9ORVRfT1BFUl9BU1NFVFMuRlkyMDEzAQAAABRYDQACAAAABS03NzM1AQgAAAAFAAAAATEBAAAACjE2MjU0NTc2MjMDAAAAAjc5AgAAAAQyMDQ1BAAAAAEwBwAAAAk3LzMxLzIwMTkIAAAACTMvMzEvMjAxMwkAAAABMFZUGgP5FdcIhHDKSPkV1wglQ0lRLlRTRTo1MjAxLklRX09USEVSX0NMX1NVUFBMLkZZMjAxNQEAAADdVA0AAgAAAAUxOTA5MgEIAAAABQAAAAExAQAAAAoxNzg0NDk2MTgwAwAAAAI3OQIAAAAEMTA1NwQAAAABMAcAAAAJNy8zMS8yMDE5CAAAAAoxMi8zMS8yMDE1CQAAAAEwmLnIBvkV1wgqlidI+RXXCBtDSVEuVFNFOjUzMzMuSVFfQ09HUy5GWTIwMTQBAAAAiVwNAAIAAAAGMjA4MDUyAQgAAAAFAAAAATEBAAAACjE2ODY2Mzc4NjUDAAAAAjc5AgAAAAIzNAQAAAABMAcAAAAJNy8zMS8yMDE5CAAAAAkzLzMxLzIwMTQJAAAAATA+ST8E+RXXCAkqqUj5FdcIJkNJUS5UU0U6NTMzMy5JUV9FWFRSQV9BQ0NfSVRFTVMuRlkyMDE4AQAAAIlcDQADAAAAAADHDnkD+RXXCItstUj5FdcIIUNJUS5UU0U6NTIwMi5JUV9FQVJOSU5HX0NPLkZZMjAxNAEAAAAnWw0AAgAAAAYtMTY0ODUBCAAAAAUAAAABMQEAAAAKMTY4NjYzODE4MwMAAAACNzkCAAAAATcEAAAAATAHAAAACTcvMzEvMjAxOQgAAAAJMy8zMS8yMDE0CQAAAAEwUx2FBfkV1wj7RWRI+RXXCCJDSVEuTllT</t>
  </si>
  <si>
    <t>RTpPQy5JUV9CRVRBXzVZUi4yMDE3LzEyLzMxAQAAAMJ9BAACAAAAEDEuMDgzNzQ5OTI4NzY2MjUAJItPIPkV1wiIukRP+RXXCCRDSVEuVFNFOjYzNjcuSVFfRUJJVERBX01BUkdJTi5GWTIwMTQBAAAAVF0NAAIAAAAGMTMuMTIyAQgAAAAFAAAAATEBAAAACjE2ODczNDI1ODcDAAAAAjc5AgAAAAQ0MDQ3BAAAAAEwBwAAAAk3LzMxLzIwMTkIAAAACTMvMzEvMjAxNAkAAAABML0U6fv4FdcIjC7bSfkV1wgqQ0lRLk5ZU0U6UFBHLklRX1RFVl9FQklUREEuMjAwMC4yMDEwLzEyLzMxAQAAAO9+BAACAAAACDkuMzEyMTkyAQcAAAAFAAAAATEBAAAACjE0MDgyMTcxMzkDAAAAATACAAAABjEwMDAzMAQAAAABMAcAAAAKMTIvMzEvMjAxMAgAAAAKMTIvMzEvMjAxMKJdayH5FdcITgg3T/kV1wgbQ0lRLk5ZU0U6T0MuSVFfQ0FQRVguRlkyMDE0AQAAAMJ9BAACAAAABC0zNzQBCAAAAAUAAAABMQEAAAAKMTgyNjc1NTQ5MwMAAAADMTYwAgAAAAQyMDIxBAAAAAEwBwAAAAk3LzMxLzIwMTkIAAAACjEyLzMxLzIwMTQJAAAAATBlZ2D/+BXXCJq9VEn5FdcIKkNJUS5UU0U6NDA2My5JUV9JTlRFUkVTVF9JTlZFU1RfSU5DLkZZMjAxNgEAAADjVw0AAgAAAAQ4NTE3AQgAAAAFAAAAATEBAAAACjE3OTkyNDMzNDUDAAAAAjc5AgAAAAI2NQQAAAABMAcAAAAJNy8zMS8yMDE5CAAAAAkzLzMxLzIwMTYJAAAAATBQlhwC+RXXCC/P</t>
  </si>
  <si>
    <t>8Uj5FdcIIENJUS5OWVNFOk9DLklRX0NBU0hfVEFYRVMuRlkyMDA3AQAAAMJ9BAACAAAAAjQwAQgAAAAFAAAAATEBAAAACjEzMjYzMDU5NzcDAAAAAzE2MAIAAAAEMzA1MwQAAAABMAcAAAAJNy8zMS8yMDE5CAAAAAoxMi8zMS8yMDA3CQAAAAEwhE17APkV1wh7K0FJ+RXXCCdDSVEuRU5YVFBBOlNHTy5JUV9QUkVGX0RJVl9PVEhFUi5GWTIwMTIBAAAAAV0NAAMAAAAAAAGb5wH5FdcIhukKSfkV1wgkQ0lRLlRTRTo1MjE0LklRX0VRVUlUWV9NRVRIT0QuRlkyMDE0AQAAAG1bDQADAAAAAACoxe0F+RXXCGqVRkj5FdcIIENJUS5TRUhLOjExMDguSVFfVFJFQVNVUlkuRlkyMDA4AQAAAE9pVgADAAAAAAAn55EA+RXXCHrkIUn5FdcIHENJUS5UU0U6NTIwMi5JUV9OSV9DRi5GWTIwMDgBAAAAJ1sNAAIAAAAFNTA0MTYBCAAAAAUAAAABMQEAAAAKMTA2MTE5Mzg2MAMAAAACNzkCAAAABDIxNTAEAAAAATAHAAAACTcvMzEvMjAxOQgAAAAJMy8zMS8yMDA4CQAAAAEwaVuEBfkV1wj8oFRI+RXXCCVDSVEuU0VISzoxMTA4LklRX1BFUklPRERBVEVfSVMuRlkyMDE4AQAAAE9pVgAFAAAACjIwMTgvMTIvMzEAkL76BvkV1whAvzxJ+RXXCCpDSVEuTllTRTpPQy5JUV9NSU5PUklUWV9JTlRFUkVTVF9DRi5GWTIwMDgBAAAAwn0EAAMAAAAAAL8vX//4FdcIzG1DSfkV1wgmQ0lRLlRTRTo2MzY3LklRX0FTU0VUX1dSSVRFRE9X</t>
  </si>
  <si>
    <t>Ti5GWTIwMTgBAAAAVF0NAAMAAAAAACepbwT5FdcITe2SSPkV1wgsQ0lRLlNFSEs6MTEwOC5JUV9NSU5PUklUWV9JTlRFUkVTVF9DRi5GWTIwMTYBAAAAT2lWAAMAAAAAALLYegD5FdcIS1Q4SfkV1wguQ0lRLlRTRTo1MjAyLklRX09USEVSX0ZJTkFOQ0VfQUNUX1NVUFBMLkZZMjAxOAEAAAAnWw0AAgAAAAUtMTc3NwEIAAAABQAAAAExAQAAAAoxODk1MTgzNjQxAwAAAAI3OQIAAAAEMjA1MAQAAAABMAcAAAAJNy8zMS8yMDE5CAAAAAkzLzMxLzIwMTgJAAAAATCK6FQF+RXXCGc1cUj5FdcIIkNJUS5UU0U6NTIwMS5JUV9PVEhFUl9JTlRBTi5GWTIwMTYBAAAA3VQNAAIAAAAFMjc0MDABCAAAAAUAAAABMQEAAAAKMTgzNTAzODk1NQMAAAACNzkCAAAABDEwNDAEAAAAATAHAAAACTcvMzEvMjAxOQgAAAAKMTIvMzEvMjAxNgkAAAABMJi5yAb5FdcIQCAqSPkV1wgYQ0lRLk5ZU0U6T0MuSVFfR1cuRlkyMDExAQAAAMJ9BAACAAAABDExNDQBCAAAAAUAAAABMQEAAAAKMTY1NzgxNTUyNwMAAAADMTYwAgAAAAQxMTcxBAAAAAEwBwAAAAk3LzMxLzIwMTkIAAAACjEyLzMxLzIwMTEJAAAAATCXpF//+BXXCP1NS0n5FdcIJUNJUS5UU0U6NTMzMy5JUV9QUk9WX0JBRF9ERUJUUy5GWTIwMDkBAAAAiVwNAAIAAAACMzgBCAAAAAUAAAABMQEAAAAKMTM4Mjc2Mzc0NwMAAAACNzkCAAAAAjk1BAAAAAEwBwAAAAk3LzMxLzIw</t>
  </si>
  <si>
    <t>MTkIAAAACTMvMzEvMjAwOQkAAAABMICsPgT5FdcI9/yaSPkV1wglQ0lRLkVOWFRQQTpTR08uSVFfSU5URVJFU1RfRVhQLkZZMjAwMgEAAAABXQ0AAgAAAAQtNDcyAQgAAAAFAAAAATEBAAAACTE0MTk2MjY2OQMAAAACNTACAAAAAjgyBAAAAAEwBwAAAAk3LzMxLzIwMTkIAAAACjEyLzMxLzIwMDIJAAAAATDNn9L4+BXXCCGWWUr5FdcIIENJUS5OWVNFOlBQRy5JUV9ESVZFU1RfQ0YuRlkyMDA5AQAAAO9+BAADAAAAAACtmwP++BXXCPvTiEn5FdcIHkNJUS5UU0U6NTIxNC5JUV9TVF9ERUJULkZZMjAwNwEAAABtWw0AAgAAAAU2NzUxOQEIAAAABQAAAAExAQAAAAk2NTQwMjIzMDIDAAAAAjc5AgAAAAQxMDQ2BAAAAAEwBwAAAAk3LzMxLzIwMTkIAAAACTMvMzEvMjAwNwkAAAABMCZzqgb5FdcIz6UySPkV1wgiQ0lRLlRTRTo1MjAxLklRX0dBSU5fQVNTRVRTLkZZMjAxMQEAAADdVA0AAgAAAAQyODk2AQgAAAAFAAAAATEBAAAACjE1NDM2NTg0MzgDAAAAAjc5AgAAAAI1NgQAAAABMAcAAAAJNy8zMS8yMDE5CAAAAAoxMi8zMS8yMDExCQAAAAEwVDT7BvkV1wj+7BpI+RXXCCNDSVEuU0VISzoxMTA4LklRX0FEVkVSVElTSU5HLkZZMjAxNQEAAABPaVYAAwAAAAAAsLF6APkV1whHXjRJ+RXXCCVDSVEuVFNFOjQwNDIuSVFfQ0FQSVRBTF9MRUFTRVMuRlkyMDE3AQAAABRYDQADAAAAAABLDUgD+RXXCNi51Ej5FdcI</t>
  </si>
  <si>
    <t>L0NJUS5UU0U6NDA0Mi5JUV9PVEhFUl9OT05fT1BFUl9FWFBfU1VQUEwuRlkyMDExAQAAABRYDQACAAAABDIxMTIBCAAAAAUAAAABMQEAAAAKMTQ2MTY4MDA2OQMAAAACNzkCAAAAAjg1BAAAAAEwBwAAAAk3LzMxLzIwMTkIAAAACTMvMzEvMjAxMQkAAAABMEPfGQP5FdcIASDDSPkV1wgvQ0lRLlRTRTo1MzMzLklRX0lNUFVUX09QRVJfTEVBU0VfSU5UX0VYUC5GWTIwMTUBAAAAiVwNAAMAAAAAAOfAeAP5FdcI5g6tSPkV1wgkQ0lRLk5ZU0U6T0MuSVFfQ0FTSF9TVF9JTlZFU1QuRlkyMDEzAQAAAMJ9BAACAAAAAjU3AQgAAAAFAAAAATEBAAAACjE3NzU1NzQ3MzMDAAAAAzE2MAIAAAAEMTAwMgQAAAABMAcAAAAJNy8zMS8yMDE5CAAAAAoxMi8zMS8yMDEzCQAAAAEwi/Jf//gV1wiByFBJ+RXXCChDSVEuVFNFOjYzNjcuSVFfVE9UQUxfRElWX1BBSURfQ0YuRlkyMDE1AQAAAFRdDQACAAAABi0xOTU0NQEIAAAABQAAAAExAQAAAAoxNzQ1OTE2NTE2AwAAAAI3OQIAAAAEMjAyMgQAAAABMAcAAAAJNy8zMS8yMDE5CAAAAAkzLzMxLzIwMTUJAAAAATA0NW8E+RXXCCIUjEj5FdcIGkNJUS5TRUhLOjExMDguSVFfQUQuRlkyMDEzAQAAAE9pVgACAAAACy01MTUuNzQ5OTM0AQgAAAAFAAAAATEBAAAACjE3Mjg2NzMzMzkDAAAAAjMyAgAAAAQxMDc1BAAAAAEwBwAAAAk3LzMxLzIwMTkIAAAACjEyLzMxLzIwMTMJAAAA</t>
  </si>
  <si>
    <t>ATD0XJIA+RXXCMMyL0n5FdcII0NJUS5OWVNFOkdMVy5JUV9HUk9TU19NQVJHSU4uRlkyMDEyAQAAABCnAgACAAAABzQxLjQyNTMBCAAAAAUAAAABMQEAAAAKMTcxODk0MDU5MAMAAAADMTYwAgAAAAQ0MDc0BAAAAAEwBwAAAAk3LzMxLzIwMTkIAAAACjEyLzMxLzIwMTIJAAAAATBITCv7+BXXCPQEDEr5FdcIIENJUS5OWVNFOlBQRy5JUV9SRF9FWFBfRk4uRlkyMDA3AQAAAO9+BAACAAAAAzM2MwEIAAAABQAAAAExAQAAAAoxMzI2NzI0Mzc5AwAAAAMxNjACAAAABDMxNjgEAAAAATAHAAAACTcvMzEvMjAxOQgAAAAKMTIvMzEvMjAwNwkAAAABMNrrGv74FdcIdweCSfkV1wggQ0lRLlRTRTo2MzY3LklRX0NIQU5HRV9BUi5GWTIwMTgBAAAAVF0NAAIAAAAGLTIzMzg3AQgAAAAFAAAAATEBAAAACjE4OTUwMDI0MjEDAAAAAjc5AgAAAAQyMDE4BAAAAAEwBwAAAAk3LzMxLzIwMTkIAAAACTMvMzEvMjAxOAkAAAABMCepbwT5FdcIuZiUSPkV1wgmQ0lRLk5ZU0U6UFBHLklRX0NBU0hfQUNRVUlSRV9DRi5GWTIwMTIBAAAA734EAAIAAAAELTEyMgEIAAAABQAAAAExAQAAAAoxNzE5OTE2ODA5AwAAAAMxNjACAAAABDIwNTcEAAAAATAHAAAACTcvMzEvMjAxOQgAAAAKMTIvMzEvMjAxMgkAAAABMJIQBP74FdcI3AuRSfkV1wglQ0lRLlRTRTo1MjAxLklRX0dBSU5fQVNTRVRTX0NGLkZZMjAxMQEAAADdVA0AAgAAAAQy</t>
  </si>
  <si>
    <t>NzgwAQgAAAAFAAAAATEBAAAACjE1NDM2NTg0MzgDAAAAAjc5AgAAAAQyMDI2BAAAAAEwBwAAAAk3LzMxLzIwMTkIAAAACjEyLzMxLzIwMTEJAAAAATBUNPsG+RXXCK5zHEj5FdcIH0NJUS5OWVNFOkdMVy5JUV9BUl9UVVJOUy5GWTIwMTQBAAAAEKcCAAIAAAAINy4wNTUxOTIBCAAAAAUAAAABMQEAAAAKMTgyNjU0MTExMwMAAAADMTYwAgAAAAQ0MDAxBAAAAAEwBwAAAAk3LzMxLzIwMTkIAAAACjEyLzMxLzIwMTQJAAAAATBITCv7+BXXCKQ8DUr5FdcIG0NJUS5OWVNFOkdMVy5JUV9OUFBFLkZZMjAxOAEAAAAQpwIAAgAAAAUxNDg5NQEIAAAABQAAAAExAQAAAAoxOTQ0NTI1NTg2AwAAAAMxNjACAAAABDEwMDQEAAAAATAHAAAACTcvMzEvMjAxOQgAAAAKMTIvMzEvMjAxOAkAAAABMPDEGv74FdcIM3B/SfkV1wgoQ0lRLlRTRTo0MDYzLklRX0RFRl9UQVhfQVNTRVRTX0xULkZZMjAxMQEAAADjVw0AAgAAAAUyMjE4NQEIAAAABQAAAAExAQAAAAoxNTU0MTg5Nzg4AwAAAAI3OQIAAAAEMTAyNgQAAAABMAcAAAAJNy8zMS8yMDE5CAAAAAkzLzMxLzIwMTEJAAAAATDNXP0B+RXXCEQB5Uj5FdcIJENJUS5UU0U6NTIwMS5JUV9NQVJLRVRDQVAuMjAxNy8xMi8zMQEAAADdVA0AAgAAAA0xMTE4MjczLjU2NDcyAQYAAAAFAAAAATEBAAAACjE4NjQyNTczNzUDAAAAAjc5AgAAAAYxMDAwNTQEAAAAATAHAAAACjEyLzMx</t>
  </si>
  <si>
    <t>LzIwMTf1Sdgh+RXXCNXpbEr5FdcIJ0NJUS5TRUhLOjExMDguSVFfSU5WRVNUX0xPQU5TX0NGLkZZMjAxMAEAAABPaVYAAwAAAAAA+Q6SAPkV1whwJihJ+RXXCChDSVEuVFNFOjQwNjMuSVFfR1dfSU5UQU5fQU1PUlRfQ0YuRlkyMDE1AQAAAONXDQADAAAAAABQlhwC+RXXCIG98Ej5FdcIIENJUS5UU0U6NjM2Ny5JUV9ESVZfU0hBUkUuRlkyMDE3AQAAAFRdDQACAAAAAzEzMAEIAAAABQAAAAExAQAAAAoxODQ4ODc5NTIwAwAAAAI3OQIAAAAEMzA1OAQAAAABMAcAAAAJNy8zMS8yMDE5CAAAAAkzLzMxLzIwMTcJAAAAATD2W28E+RXXCAswkEj5FdcILENJUS5FTlhUUEE6U0dPLklRX1RPVEFMX0VRVUlUWS5GWTIwMTcuLi4uSlBZAQAAAAFdDQACAAAADjI1NDk3MDUuODM1NzM4AQgAAAAFAAAAATEBAAAACjE5NDY0MjQwMTUDAAAAAjc5AgAAAAQxMjc1BAAAAAEwBwAAAAk3LzMxLzIwMTkIAAAACjEyLzMxLzIwMTcJAAAAATBTdTb6+BXXCJVaIUr5FdcIJUNJUS5OWVNFOkdMVy5JUV9ESUxVVF9FUFNfRVhDTC5GWTIwMDkBAAAAEKcCAAIAAAAEMS4yOAEIAAAABQAAAAExAQAAAAoxNTExMTIxNzE3AwAAAAMxNjACAAAAAzE0MgQAAAABMAcAAAAJNy8zMS8yMDE5CAAAAAoxMi8zMS8yMDA5CQAAAAEw9mUt//gV1wgpaGZJ+RXXCBlDSVEuVFNFOjUyMDIuSVFfUkUuRlkyMDE3AQAAACdbDQACAAAABy0xMjc2OTQB</t>
  </si>
  <si>
    <t>CAAAAAUAAAABMQEAAAAKMTg0OTI1OTUzNQMAAAACNzkCAAAABDEyMjIEAAAAATAHAAAACTcvMzEvMjAxOQgAAAAJMy8zMS8yMDE3CQAAAAEwlMFUBfkV1wg2jm1I+RXXCCFDSVEuVFNFOjUyMTQuSVFfVE9UQUxfREVCVC5GWTIwMTUBAAAAbVsNAAIAAAAGMTA2NzMwAQgAAAAFAAAAATEBAAAACjE3ODQ3NDg1OTUDAAAAAjc5AgAAAAQ0MTczBAAAAAEwBwAAAAk3LzMxLzIwMTkIAAAACjEyLzMxLzIwMTUJAAAAATCi7O0F+RXXCEQsTkr5FdcIIUNJUS5UU0U6NTIxNC5JUV9TR0FfTUFSR0lOLkZZMjAxNQEAAABtWw0AAgAAAAcxMC40ODI2AQgAAAAFAAAAATEBAAAACjE3ODQ3NDg1OTUDAAAAAjc5AgAAAAQ0Mzc1BAAAAAEwBwAAAAk3LzMxLzIwMTkIAAAACjEyLzMxLzIwMTUJAAAAATAbX5D8+BXXCPmMzkn5FdcIKENJUS5OWVNFOkdMVy5JUV9UT1RBTF9ERUJULkZZMjAwOC4uLi5KUFkBAAAAEKcCAAIAAAAKMTQ1NTE3LjMyNQEIAAAABQAAAAExAQAAAAoxNDI4Mzc3NjI3AwAAAAI3OQIAAAAENDE3MwQAAAABMAcAAAAJNy8zMS8yMDE5CAAAAAoxMi8zMS8yMDA4CQAAAAEwQ5w2+vgV1wjpGyRK+RXXCCNDSVEuU0VISzoxMTA4LklRX0FTU0VUX1RVUk5TLkZZMjAwOAEAAABPaVYAAgAAAAgwLjY1NDI3NwEIAAAABQAAAAExAQAAAAoxMzU0MzM2NDI2AwAAAAIzMgIAAAAENDE3NwQAAAABMAcAAAAJNy8zMS8y</t>
  </si>
  <si>
    <t>MDE5CAAAAAoxMi8zMS8yMDA4CQAAAAEwD1Rw+/gV1wgoMfxJ+RXXCCZDSVEuVFNFOjUyMTQuSVFfSU5WRVNUX0xPQU5TX0NGLkZZMjAwOQEAAABtWw0AAgAAAAE3AQgAAAAFAAAAATEBAAAACjEzODkyMjQyMDADAAAAAjc5AgAAAAQyMDMyBAAAAAEwBwAAAAk3LzMxLzIwMTkIAAAACTMvMzEvMjAwOQkAAAABMALoqgb5FdcI8FY5SPkV1wggQ0lRLlRTRTo0MDYzLklRX0RJVkVTVF9DRi5GWTIwMTcBAAAA41cNAAMAAAAAABq9HAL5FdcIS4r2SPkV1wgmQ0lRLk5ZU0U6UFBHLklRX0NVU1RPTV9CRVRBLjIwMDgvMTIvMzEBAAAA734EAAIAAAAQMS4zNjU0NzIwOTQzNDc4OAAki08g+RXXCCJARk/5FdcIKENJUS5OWVNFOkdMVy5JUV9UT1RBTF9ERUJUX0lTU1VFRC5GWTIwMTABAAAAEKcCAAIAAAADNjg5AQgAAAAFAAAAATEBAAAACjE1ODc2MzIzMDADAAAAAzE2MAIAAAAEMjE2MQQAAAABMAcAAAAJNy8zMS8yMDE5CAAAAAoxMi8zMS8yMDEwCQAAAAEwRYcv//gV1wha1WpJ+RXXCCZDSVEuVFNFOjUzMzMuSVFfREVGX1RBWF9MSUFCX0xULkZZMjAxNgEAAACJXA0AAgAAAAUxMzc2NgEIAAAABQAAAAExAQAAAAoxNzk4ODk0OTY2AwAAAAI3OQIAAAAEMTAyNwQAAAABMAcAAAAJNy8zMS8yMDE5CAAAAAkzLzMxLzIwMTYJAAAAATDQ53gD+RXXCDlBsEj5FdcIKENJUS5FTlhUUEE6U0dPLklRX0lOVkVTVF9MT0FO</t>
  </si>
  <si>
    <t>U19DRi5GWTIwMTcBAAAAAV0NAAIAAAABMwEIAAAABQAAAAExAQAAAAoxOTQ2NDI0MDE1AwAAAAI1MAIAAAAEMjAzMgQAAAABMAcAAAAJNy8zMS8yMDE5CAAAAAoxMi8zMS8yMDE3CQAAAAEw3amSAPkV1wiibhpJ+RXXCCRDSVEuRU5YVFBBOlNHTy5JUV9EQV9TVVBQTF9DRi5GWTIwMTABAAAAAV0NAAIAAAAEMTUzNQEIAAAABQAAAAExAQAAAAoxNTI2MTgyNzc0AwAAAAI1MAIAAAAEMjE3MQQAAAABMAcAAAAJNy8zMS8yMDE5CAAAAAoxMi8zMS8yMDEwCQAAAAEw0UvnAfkV1wjUzQZJ+RXXCCNDSVEuVFNFOjUyMTQuSVFfVE9UQUxfRVFVSVRZLkZZMjAwOAEAAABtWw0AAgAAAAYzNDc3ODUBCAAAAAUAAAABMQEAAAAKMTA2MTIwMDAwOAMAAAACNzkCAAAABDEyNzUEAAAAATAHAAAACTcvMzEvMjAxOQgAAAAJMy8zMS8yMDA4CQAAAAEwGZqqBvkV1wijhW1K+RXXCCpDSVEuVFNFOjQwNDIuSVFfVE9UQUxfRVFVSVRZLkZZMjAxOC4uLi5KUFkBAAAAFFgNAAIAAAAGNTI4MDY1AQgAAAAFAAAAATEBAAAACjE4OTUwMDIyNTUDAAAAAjc5AgAAAAQxMjc1BAAAAAEwBwAAAAk3LzMxLzIwMTkIAAAACTMvMzEvMjAxOAkAAAABMFN1Nvr4FdcIsQ0hSvkV1wglQ0lRLlRTRTo0MDYzLklRX0NBUElUQUxfTEVBU0VTLkZZMjAxMwEAAADjVw0AAwAAAAAAsar9AfkV1wiZo+pI+RXXCChDSVEuVFNFOjUyMDEuSVFfVE9UQUxf</t>
  </si>
  <si>
    <t>REVCVF9FQklUREEuRlkyMDE0AQAAAN1UDQACAAAACDIuNjc0OTA1AQgAAAAFAAAAATEBAAAACjE3MjcyODMyODADAAAAAjc5AgAAAAQ0MTkyBAAAAAEwBwAAAAk3LzMxLzIwMTkIAAAACjEyLzMxLzIwMTQJAAAAATCYeZv8+BXXCMGMx0n5FdcIJkNJUS5OWVNFOk9DLklRX05FVF9JTlRFUkVTVF9FWFAuRlkyMDEwAQAAAMJ9BAACAAAABC0xMTABCAAAAAUAAAABMQEAAAAKMTU4ODQ0MDM1NQMAAAADMTYwAgAAAAMzNjgEAAAAATAHAAAACTcvMzEvMjAxOQgAAAAKMTIvMzEvMjAxMAkAAAABMK9WX//4FdcIAKZHSfkV1wgiQ0lRLlRTRTo0MDYzLklRX1FVSUNLX1JBVElPLkZZMjAxNQEAAADjVw0AAgAAAAgzLjUwNjI5NAEIAAAABQAAAAExAQAAAAoxNzQ1OTE2NzgzAwAAAAI3OQIAAAAENDEyMQQAAAABMAcAAAAJNy8zMS8yMDE5CAAAAAkzLzMxLzIwMTUJAAAAATAz32/7+BXXCLIe8Un5FdcIHENJUS5UU0U6NTIwMS5JUV9EQV9DRi5GWTIwMDIBAAAA3VQNAAIAAAAGMTE1MTIxAQgAAAAFAAAAATEBAAAACDI5NTc1MjE2AwAAAAI3OQIAAAAEMjE2MAQAAAABMAcAAAAJNy8zMS8yMDE5CAAAAAkzLzMxLzIwMDIJAAAAATD2IwH6+BXXCAANLkr5FdcILENJUS5UU0U6NDA0Mi5JUV9ORVRfREVCVF9FQklUREFfQ0FQRVguRlkyMDE4AQAAABRYDQACAAAACDAuMDEwNTk2AQgAAAAFAAAAATEBAAAACjE4OTUwMDIy</t>
  </si>
  <si>
    <t>NTUDAAAAAjc5AgAAAAUyMzMxNAQAAAABMAcAAAAJNy8zMS8yMDE5CAAAAAkzLzMxLzIwMTgJAAAAATAXuW/7+BXXCBPL60n5FdcIJENJUS5UU0U6NDA2My5JUV9JTkNfRVFVSVRZX0NGLkZZMjAwOAEAAADjVw0AAgAAAAYtMTQxMTcBCAAAAAUAAAABMQEAAAAKMTA2Mjc1MTk1MgMAAAACNzkCAAAABDIwODYEAAAAATAHAAAACTcvMzEvMjAxOQgAAAAJMy8zMS8yMDA4CQAAAAEw5Db9AfkV1wgpjd1I+RXXCCZDSVEuTllTRTpQUEcuSVFfREVGX1RBWF9MSUFCX0xULkZZMjAxOAEAAADvfgQAAgAAAAM0MjkBCAAAAAUAAAABMQEAAAAKMTk0NjQxODcwNwMAAAADMTYwAgAAAAQxMDI3BAAAAAEwBwAAAAk3LzMxLzIwMTkIAAAACjEyLzMxLzIwMTgJAAAAATB4Stj9+BXXCH8GoUn5FdcIHUNJUS5OWVNFOlBQRy5JUV9SRF9FWFAuRlkyMDEzAQAAAO9+BAACAAAAAzQ2MwEIAAAABQAAAAExAQAAAAoxNzc2OTIwNDQ4AwAAAAMxNjACAAAAAzEwMAQAAAABMAcAAAAJNy8zMS8yMDE5CAAAAAoxMi8zMS8yMDEzCQAAAAEwhTcE/vgV1wh+p5FJ+RXXCBtDSVEuTllTRTpHTFcuSVFfRUJJVC5GWTIwMTYBAAAAEKcCAAIAAAAEMTQ0NQEIAAAABQAAAAExAQAAAAoxOTQ0NTI1NTk0AwAAAAMxNjACAAAAAzQwMAQAAAABMAcAAAAJNy8zMS8yMDE5CAAAAAoxMi8zMS8yMDE2CQAAAAEwCnca/vgV1wgMo3lJ+RXXCBxDSVEuVFNF</t>
  </si>
  <si>
    <t>OjQwNjMuSVFfQ0FQRVguRlkyMDE2AQAAAONXDQACAAAABy0xNDcyMjcBCAAAAAUAAAABMQEAAAAKMTc5OTI0MzM0NQMAAAACNzkCAAAABDIwMjEEAAAAATAHAAAACTcvMzEvMjAxOQgAAAAJMy8zMS8yMDE2CQAAAAEwGr0cAvkV1wjHyvNI+RXXCDlDSVEuVFNFOjUyMDIuSVFfQ1VTVE9NX0JFVEEuLTEwNFcuMjAwMy8wMy8zMS4uXk4yMjUuSlBZLkgBAAAAJ1sNAAIAAAAQMS45MzM0MjUyODc2MzU5OQDpJHQh+RXXCHN3c0r5FdcIJkNJUS5OWVNFOkdMVy5JUV9FWFRSQV9BQ0NfSVRFTVMuRlkyMDA5AQAAABCnAgADAAAAAAD2ZS3/+BXXCDhBZkn5FdcII0NJUS5UU0U6NTIwMi5JUV9PVEhFUl9FUVVJVFkuRlkyMDE4AQAAACdbDQACAAAABi0yODY4NQEIAAAABQAAAAExAQAAAAoxODk1MTgzNjQxAwAAAAI3OQIAAAAEMTAyOAQAAAABMAcAAAAJNy8zMS8yMDE5CAAAAAkzLzMxLzIwMTgJAAAAATCK6FQF+RXXCK1LcEj5FdcIKENJUS5UU0U6NDA0Mi5JUV9NQVJLRVRDQVAuMjAwOC8xMi8zMS5KUFkBAAAAFFgNAAIAAAAKMTI5ODkwLjM0MQEGAAAABQAAAAExAQAAAAk3MzAwMzcyMDYDAAAAAjc5AgAAAAYxMDAwNTQEAAAAATAHAAAACjEyLzMxLzIwMDh+wmoh+RXXCOJEQV/5FdcILUNJUS5OWVNFOlBQRy5JUV9PVEhFUl9JTlZFU1RfQUNUX1NVUFBMLkZZMjAxMQEAAADvfgQAAgAAAAMtMTkBCAAAAAUAAAAB</t>
  </si>
  <si>
    <t>MQEAAAAKMTY1OTM0NDk1NgMAAAADMTYwAgAAAAQyMDUxBAAAAAEwBwAAAAk3LzMxLzIwMTkIAAAACjEyLzMxLzIwMTEJAAAAATCg6QP++BXXCJ1Ojkn5FdcIIENJUS5UU0U6NTMzMy5JUV9CVUlMRElOR1MuRlkyMDEyAQAAAIlcDQADAAAAAABMIj8E+RXXCI6ApUj5FdcIKENJUS5UU0U6NjM2Ny5JUV9DVVJSRU5UX1BPUlRfREVCVC5GWTIwMTIBAAAAVF0NAAIAAAAFNTcyODkBCAAAAAUAAAABMQEAAAAKMTU1NDk1MDU3MAMAAAACNzkCAAAABDEyOTcEAAAAATAHAAAACTcvMzEvMjAxOQgAAAAJMy8zMS8yMDEyCQAAAAEwF/upBPkV1wgk4oBI+RXXCC1DSVEuVFNFOjUyMDEuSVFfREVGX1RBWF9BU1NFVFNfQ1VSUkVOVC5GWTIwMTIBAAAA3VQNAAIAAAAFMTIwNTkBCAAAAAUAAAABMQEAAAAKMTU5ODg5Mzc5MwMAAAACNzkCAAAABDExMTcEAAAAATAHAAAACTcvMzEvMjAxOQgAAAAKMTIvMzEvMjAxMgkAAAABMEdb+wb5FdcIkkgeSPkV1wgbQ0lRLlRTRTo0MDQyLklRX0VCSVQuRlkyMDA4AQAAABRYDQACAAAABTU5MTA4AQgAAAAFAAAAATEBAAAACjEwNTg5MTUwMzkDAAAAAjc5AgAAAAM0MDAEAAAAATAHAAAACTcvMzEvMjAxOQgAAAAJMy8zMS8yMDA4CQAAAAEwrlx5A/kV1wgVXbtI+RXXCBtDSVEuVFNFOjYzNjcuSVFfQVBJQy5GWTIwMTABAAAAVF0NAAIAAAAFODI5NzcBCAAAAAUAAAABMQEAAAAKMTM4</t>
  </si>
  <si>
    <t>NjcyMzc4MQMAAAACNzkCAAAABDEwODQEAAAAATAHAAAACTcvMzEvMjAxOQgAAAAJMy8zMS8yMDEwCQAAAAEwPqypBPkV1wihZ3tI+RXXCCBDSVEuVFNFOjUzMzMuSVFfT1RIRVJfUkVWLkZZMjAxOAEAAACJXA0AAwAAAAAAxw55A/kV1wjDqbRI+RXXCBxDSVEuVFNFOjQwNDIuSVFfREFfQ0YuRlkyMDE2AQAAABRYDQACAAAABTM0NzY5AQgAAAAFAAAAATEBAAAACjE3OTg4OTUwMTMDAAAAAjc5AgAAAAQyMTYwBAAAAAEwBwAAAAk3LzMxLzIwMTkIAAAACTMvMzEvMjAxNgkAAAABMEvmRwP5FdcIaHHSSPkV1wgiQ0lRLlRTRTo1MzMzLklRX0NBU0hfSU5WRVNULkZZMjAxMAEAAACJXA0AAgAAAAYtNzExNjYBCAAAAAUAAAABMQEAAAAKMTM4Mjc2MzcxNwMAAAACNzkCAAAABDIwMDUEAAAAATAHAAAACTcvMzEvMjAxOQgAAAAJMy8zMS8yMDEwCQAAAAEwUvs+BPkV1wiGeKBI+RXXCCBDSVEuTllTRTpQUEcuSVFfQlVJTERJTkdTLkZZMjAxNQEAAADvfgQAAgAAAAQxNDUzAQgAAAAFAAAAATEBAAAACjE4OTQ1MDI3NjEDAAAAAzE2MAIAAAAEMzAyMwQAAAABMAcAAAAJNy8zMS8yMDE5CAAAAAoxMi8zMS8yMDE1CQAAAAEwkPzX/fgV1wiyaplJ+RXXCC9DSVEuVFNFOjUzMzMuSVFfSU1QVVRfT1BFUl9MRUFTRV9JTlRfRVhQLkZZMjAxMwEAAACJXA0AAwAAAAAATCI/BPkV1wg9VadI+RXXCCRDSVEuVFNFOjUyMDIu</t>
  </si>
  <si>
    <t>SVFfSU5DX0VRVUlUWV9DRi5GWTIwMTABAAAAJ1sNAAIAAAAFLTIzOTYBCAAAAAUAAAABMQEAAAAKMTM4NjcyNDQxMAMAAAACNzkCAAAABDIwODYEAAAAATAHAAAACTcvMzEvMjAxOQgAAAAJMy8zMS8yMDEwCQAAAAEwaqiEBfkV1wiMkVpI+RXXCChDSVEuVFNFOjUyMDIuSVFfR1dfSU5UQU5fQU1PUlRfQ0YuRlkyMDEyAQAAACdbDQADAAAAAABF94QF+RXXCFU2YEj5FdcIJUNJUS5UU0U6NTIxNC5JUV9MVF9ERUJUX0VRVUlUWS5GWTIwMDgBAAAAbVsNAAIAAAAGOC4zNzA2AQgAAAAFAAAAATEBAAAACjEwNjEyMDAwMDgDAAAAAjc5AgAAAAQ0MDg1BAAAAAEwBwAAAAk3LzMxLzIwMTkIAAAACTMvMzEvMjAwOAkAAAABMCU5kPz4FdcI2OXKSfkV1wgqQ0lRLlRTRTo0MDQyLklRX0lOVEVSRVNUX0lOVkVTVF9JTkMuRlkyMDEwAQAAABRYDQACAAAAAzc1NQEIAAAABQAAAAExAQAAAAoxMzgyNzYzNTQ4AwAAAAI3OQIAAAACNjUEAAAAATAHAAAACTcvMzEvMjAxOQgAAAAJMy8zMS8yMDEwCQAAAAEwc7gZA/kV1wipO8BI+RXXCCBDSVEuVFNFOjUyMDEuSVFfVE9UQUxfUkVWLkZZMjAwMgEAAADdVA0AAgAAAAcxMjYzMTk2AQgAAAAFAAAAATEBAAAACDI5NTc1MjE2AwAAAAI3OQIAAAACMjgEAAAAATAHAAAACTcvMzEvMjAxOQgAAAAJMy8zMS8yMDAyCQAAAAEwSeo2+vgV1wga5jRK+RXXCCVDSVEuU0VISzoxMTA4</t>
  </si>
  <si>
    <t>LklRX0NPTU1PTl9JU1NVRUQuRlkyMDExAQAAAE9pVgADAAAAAAAHNZIA+RXXCNQJK0n5FdcIHENJUS5UU0U6NTIwMi5JUV9DQVBFWC5GWTIwMTYBAAAAJ1sNAAIAAAAGLTI4MTk3AQgAAAAFAAAAATEBAAAACjE3OTkwODkxNzQDAAAAAjc5AgAAAAQyMDIxBAAAAAEwBwAAAAk3LzMxLzIwMTkIAAAACTMvMzEvMjAxNgkAAAABMKGaVAX5FdcI/mxrSPkV1wggQ0lRLk5ZU0U6UFBHLklRX0lOVkVOVE9SWS5GWTIwMTMBAAAA734EAAIAAAAEMTgyNAEIAAAABQAAAAExAQAAAAoxNzc2OTIwNDQ4AwAAAAMxNjACAAAABDEwNDMEAAAAATAHAAAACTcvMzEvMjAxOQgAAAAKMTIvMzEvMjAxMwkAAAABMIU3BP74FdcIW5GSSfkV1wgmQ0lRLlNFSEs6MTEwOC5JUV9PVEhFUl9DQV9TVVBQTC5GWTIwMTcBAAAAT2lWAAIAAAAJNjEuOTAwODYxAQgAAAAFAAAAATEBAAAACjE5NTMzNTMzMTYDAAAAAjMyAgAAAAQxMDU1BAAAAAEwBwAAAAk3LzMxLzIwMTkIAAAACjEyLzMxLzIwMTcJAAAAATCy2HoA+RXXCMQnOkn5FdcIIkNJUS5UU0U6NDA2My5JUV9DQVNIX0lOVkVTVC5GWTIwMTABAAAA41cNAAIAAAAHLTEwMjgzNQEIAAAABQAAAAExAQAAAAoxNTU0MTg5ODYwAwAAAAI3OQIAAAAEMjAwNQQAAAABMAcAAAAJNy8zMS8yMDE5CAAAAAkzLzMxLzIwMTAJAAAAATDNXP0B+RXXCN1V40j5FdcIGUNJUS5OWVNFOlBQRy5JUV9H</t>
  </si>
  <si>
    <t>Vy5GWTIwMTEBAAAA734EAAIAAAAEMjY2MAEIAAAABQAAAAExAQAAAAoxNjU5MzQ0OTU2AwAAAAMxNjACAAAABDExNzEEAAAAATAHAAAACTcvMzEvMjAxOQgAAAAKMTIvMzEvMjAxMQkAAAABMKDpA/74FdcI8RaNSfkV1wgkQ0lRLlRTRTo1MjAxLklRX1NBTEVfSU5UQU5fQ0YuRlkyMDExAQAAAN1UDQADAAAAAABUNPsG+RXXCKDBHEj5FdcII0NJUS5UU0U6NTMzMy5JUV9CRVRBXzFZUi4yMDE0LzAzLzMxAQAAAIlcDQACAAAAEDEuNTAzNTkyMTM2Njg5NzEAQj1PIPkV1whtpD5P+RXXCCVDSVEuTllTRTpPQy5JUV9DQVNIX0FDUVVJUkVfQ0YuRlkyMDA4AQAAAMJ9BAADAAAAAAC/L1//+BXXCASxQ0n5FdcIIkNJUS5UU0U6NTIxNC5JUV9DQVNIX0lOVkVTVC5GWTIwMTgBAAAAbVsNAAIAAAAGLTE5NTUxAQgAAAAFAAAAATEBAAAACjE5NTIyODQ1NzMDAAAAAjc5AgAAAAQyMDA1BAAAAAEwBwAAAAk3LzMxLzIwMTkIAAAACjEyLzMxLzIwMTgJAAAAATCyh+4F+RXXCKcxUkj5FdcIJ0NJUS5TRUhLOjExMDguSVFfT1RIRVJfTFRfQVNTRVRTLkZZMjAxMwEAAABPaVYAAwAAAAAA9FySAPkV1wjYWS9J+RXXCCZDSVEuVFNFOjUyMTQuSVFfSU5WRVNUX0xPQU5TX0NGLkZZMjAxNgEAAABtWw0AAwAAAAAAjRPuBfkV1wgqrkxI+RXXCCVDSVEuTllTRTpHTFcuSVFfR1dfSU5UQU5fQU1PUlQuRlkyMDA5AQAAABCnAgAC</t>
  </si>
  <si>
    <t>AAAAAjEwAQgAAAAFAAAAATEBAAAACjE1MTExMjE3MTcDAAAAAzE2MAIAAAACMzEEAAAAATAHAAAACTcvMzEvMjAxOQgAAAAKMTIvMzEvMjAwOQkAAAABMPZlLf/4FdcITPNlSfkV1wgkQ0lRLlRTRTo0MDQyLklRX0NPTU1PTl9ESVZfQ0YuRlkyMDE1AQAAABRYDQADAAAAAACNv0cD+RXXCAZQ0Ej5FdcIKENJUS5UU0U6NTMzMy5JUV9DVVJSRU5UX1BPUlRfREVCVC5GWTIwMTcBAAAAiVwNAAIAAAAENjk3MwEIAAAABQAAAAExAQAAAAoxODQ4ODc5NTA2AwAAAAI3OQIAAAAEMTI5NwQAAAABMAcAAAAJNy8zMS8yMDE5CAAAAAkzLzMxLzIwMTcJAAAAATDHDnkD+RXXCGFMs0j5FdcIIkNJUS5UU0U6NjM2Ny5JUV9FQklUX01BUkdJTi5GWTIwMTQBAAAAVF0NAAIAAAAGOC42OTcxAQgAAAAFAAAAATEBAAAACjE2ODczNDI1ODcDAAAAAjc5AgAAAAQ0MDUzBAAAAAEwBwAAAAk3LzMxLzIwMTkIAAAACTMvMzEvMjAxNAkAAAABML0U6fv4FdcIjC7bSfkV1wgdQ0lRLlNFSEs6MTEwOC5JUV9DQVBFWC5GWTIwMTIBAAAAT2lWAAIAAAAJLTI4LjAzNzAyAQgAAAAFAAAAATEBAAAACjE2Njc2MzcxOTgDAAAAAjMyAgAAAAQyMDIxBAAAAAEwBwAAAAk3LzMxLzIwMTkIAAAACjEyLzMxLzIwMTIJAAAAATD0XJIA+RXXCCaFLUn5FdcIKkNJUS5UU0U6NjM2Ny5JUV9DVVJSRU5UX1BPUlRfTEVBU0VTLkZZMjAxMQEAAABUXQ0A</t>
  </si>
  <si>
    <t>AgAAAAQxMzY5AQgAAAAFAAAAATEBAAAACjE0NjI3MTI0NjQDAAAAAjc5AgAAAAQxMDkwBAAAAAEwBwAAAAk3LzMxLzIwMTkIAAAACTMvMzEvMjAxMQkAAAABMCfUqQT5FdcILv19SPkV1wgfQ0lRLk5ZU0U6R0xXLklRX0VCSVRfSU5ULkZZMjAxMQEAAAAQpwIAAgAAAAkyMC42NTE2ODUBCAAAAAUAAAABMQEAAAAKMTY1NzQ3OTY1MwMAAAADMTYwAgAAAAQ0MTg5BAAAAAEwBwAAAAk3LzMxLzIwMTkIAAAACjEyLzMxLzIwMTEJAAAAATBITCv7+BXXCAneC0r5FdcIJENJUS5OWVNFOk9DLklRX0JBU0lDX0VQU19JTkNMLkZZMjAwNwEAAADCfQQAAgAAAAgwLjczOTg3NQEIAAAABQAAAAExAQAAAAoxMzI2MzA1OTc3AwAAAAMxNjACAAAAATkEAAAAATAHAAAACTcvMzEvMjAxOQgAAAAKMTIvMzEvMjAwNwkAAAABMI4mewD5FdcIxS8/SfkV1wgcQ0lRLlRTRTo1MjAxLklRX05JX0NGLkZZMjAxNwEAAADdVA0AAgAAAAYxMTQ0MjQBCAAAAAUAAAABMQEAAAAKMTg4MTU3OTU3MQMAAAACNzkCAAAABDIxNTAEAAAAATAHAAAACTcvMzEvMjAxOQgAAAAKMTIvMzEvMjAxNwkAAAABMJPgyAb5FdcINqAtSPkV1wgfQ0lRLlRTRTo2MzY3LklRX0RBX1NVUFBMLkZZMjAxNwEAAABUXQ0AAgAAAAUxNzE3MQEIAAAABQAAAAExAQAAAAoxODQ4ODc5NTIwAwAAAAI3OQIAAAACNDEEAAAAATAHAAAACTcvMzEvMjAxOQgAAAAJMy8z</t>
  </si>
  <si>
    <t>MS8yMDE3CQAAAAEw9ltvBPkV1wgyu49I+RXXCCRDSVEuTllTRTpPQy5JUV9QUkVGX0RJVl9PVEhFUi5GWTIwMTcBAAAAwn0EAAMAAAAAAE21YP/4FdcIg0dbSfkV1wgjQ0lRLkVOWFRQQTpTR08uSVFfT1RIRVJfT1BFUi5GWTIwMDcBAAAAAV0NAAMAAAAAACqAHQL5FdcIGcz8SPkV1wggQ0lRLk5ZU0U6T0MuSVFfVE9UQUxfREVCVC5GWTIwMTABAAAAwn0EAAIAAAAEMTYzNQEIAAAABQAAAAExAQAAAAoxNTg4NDQwMzU1AwAAAAMxNjACAAAABDQxNzMEAAAAATAHAAAACTcvMzEvMjAxOQgAAAAKMTIvMzEvMjAxMAkAAAABMKR9X//4FdcIawVJSfkV1wglQ0lRLlRTRTo1MzMzLklRX0xUX0RFQlRfUkVQQUlELkZZMjAxNQEAAACJXA0AAgAAAAYtMjE4OTgBCAAAAAUAAAABMQEAAAAKMTc0NTkxNjYyOQMAAAACNzkCAAAABDIwMzYEAAAAATAHAAAACTcvMzEvMjAxOQgAAAAJMy8zMS8yMDE1CQAAAAEw58B4A/kV1whklK5I+RXXCBxDSVEuU0VISzoxMTA4LklRX0dQUEUuRlkyMDE1AQAAAE9pVgACAAAACzEwNDQuODMwMjczAQgAAAAFAAAAATEBAAAACjE4MzY3MDY3MTEDAAAAAjMyAgAAAAQxMTY5BAAAAAEwBwAAAAk3LzMxLzIwMTkIAAAACjEyLzMxLzIwMTUJAAAAATCwsXoA+RXXCEWtNEn5FdcIJENJUS5UU0U6NTMzMy5JUV9JTVBBSVJNRU5UX0dXLkZZMjAxNQEAAACJXA0AAwAAAAAA58B4A/kV1wgvmqxI</t>
  </si>
  <si>
    <t>+RXXCCpDSVEuVFNFOjUyMDEuSVFfQ1VSUkVOVF9QT1JUX0xFQVNFUy5GWTIwMTgBAAAA3VQNAAIAAAADODA5AQgAAAAFAAAAATEBAAAACjE5NTIyODQ2MzEDAAAAAjc5AgAAAAQxMDkwBAAAAAEwBwAAAAk3LzMxLzIwMTkIAAAACjEyLzMxLzIwMTgJAAAAATCAB8kG+RXXCJzoL0j5FdcIJ0NJUS5TRUhLOjExMDguSVFfTkVUX0RFQlRfRUJJVERBLkZZMjAxMwEAAABPaVYAAwAAAAJOTQEIAAAABQAAAAExAQAAAAoxNzI4NjczMzM5AwAAAAIzMgIAAAAENDE5MwQAAAABMAcAAAAJNy8zMS8yMDE5CAAAAAoxMi8zMS8yMDEzCQAAAAEwbaQn+/gV1wh7Y/9J+RXXCBlDSVEuVFNFOjUzMzMuSVFfR1AuRlkyMDE4AQAAAIlcDQACAAAABjEzOTAxOAEIAAAABQAAAAExAQAAAAoxODk0ODMyMzUzAwAAAAI3OQIAAAACMTAEAAAAATAHAAAACTcvMzEvMjAxOQgAAAAJMy8zMS8yMDE4CQAAAAEwxw55A/kV1wj70bRI+RXXCCFDSVEuVFNFOjUyMTQuSVFfVE9UQUxfTElBQi5GWTIwMTABAAAAbVsNAAIAAAAGMjQwMTM3AQgAAAAFAAAAATEBAAAACjEzODkyMjM2NzYDAAAAAjc5AgAAAAQxMjc2BAAAAAEwBwAAAAk3LzMxLzIwMTkIAAAACTMvMzEvMjAxMAkAAAABMPkOqwb5FdcIZVE7SPkV1wgqQ0lRLk5ZU0U6R0xXLklRX0NVUlJFTlRfUE9SVF9MRUFTRVMuRlkyMDE1AQAAABCnAgADAAAAAAAKdxr++BXXCEt/d0n5FdcI</t>
  </si>
  <si>
    <t>J0NJUS5UU0U6NTIxNC5JUV9EQVlTX1BBWUFCTEVfT1VULkZZMjAxMQEAAABtWw0AAgAAAAk1Ny42NjE2MDUBCAAAAAUAAAABMQEAAAAKMTQ2MjcxMjM1NwMAAAACNzkCAAAABDQxODMEAAAAATAHAAAACTcvMzEvMjAxOQgAAAAJMy8zMS8yMDExCQAAAAEwJTmQ/PgV1wiEksxJ+RXXCCdDSVEuRU5YVFBBOlNHTy5JUV9ORVRfUkVOVEFMX0VYUC5GWTIwMDcBAAAAAV0NAAMAAAAAACCmHQL5FdcILGj9SPkV1wgkQ0lRLlRTRTo0MDQyLklRX1BFUklPRERBVEVfSVMuRlkyMDE1AQAAABRYDQAFAAAACjIwMTUvMDMvMzEAjb9HA/kV1wiDo85I+RXXCCVDSVEuU0VISzoxMTA4LklRX0VRVUlUWV9NRVRIT0QuRlkyMDA5AQAAAE9pVgADAAAAAAAn55EA+RXXCHbIJEn5FdcIJ0NJUS5FTlhUUEE6U0dPLklRX0RJTFVUX0VQU19FWENMLkZZMjAxNgEAAAABXQ0AAgAAAAgyLjM0OTk5OQEIAAAABQAAAAExAQAAAAoxODc1NzM1MzUwAwAAAAI1MAIAAAADMTQyBAAAAAEwBwAAAAk3LzMxLzIwMTkIAAAACjEyLzMxLzIwMTYJAAAAATDogpIA+RXXCKsFFkn5FdcIJkNJUS5OWVNFOk9DLklRX0NIQU5HRV9JTlZFTlRPUlkuRlkyMDEzAQAAAMJ9BAACAAAAAy0yNwEIAAAABQAAAAExAQAAAAoxNzc1NTc0NzMzAwAAAAMxNjACAAAABDIwOTkEAAAAATAHAAAACTcvMzEvMjAxOQgAAAAKMTIvMzEvMjAxMwkAAAABMHYZYP/4FdcI</t>
  </si>
  <si>
    <t>JNhRSfkV1wgcQ0lRLkVOWFRQQTpTR08uSVFfQ0lQLkZZMjAxNQEAAAABXQ0AAgAAAAQxMDY0AQgAAAAFAAAAATEBAAAACjE4MjkyMjY5NDYDAAAAAjUwAgAAAAQzMDMzBAAAAAEwBwAAAAk3LzMxLzIwMTkIAAAACjEyLzMxLzIwMTUJAAAAATD0XJIA+RXXCAtYFEn5FdcIKENJUS5UU0U6NTIwMS5JUV9GSVhFRF9BU1NFVF9UVVJOUy5GWTIwMTgBAAAA3VQNAAIAAAAIMS40MDM4OTgBCAAAAAUAAAABMQEAAAAKMTk1MjI4NDYzMQMAAAACNzkCAAAABDQwNjYEAAAAATAHAAAACTcvMzEvMjAxOQgAAAAKMTIvMzEvMjAxOAkAAAABMLLHm/z4FdcIZIfJSfkV1wgkQ0lRLlRTRTo0MDQyLklRX0VCSVREQV9NQVJHSU4uRlkyMDExAQAAABRYDQACAAAABzEyLjI1MTMBCAAAAAUAAAABMQEAAAAKMTQ2MTY4MDA2OQMAAAACNzkCAAAABDQwNDcEAAAAATAHAAAACTcvMzEvMjAxOQgAAAAJMy8zMS8yMDExCQAAAAEwl4np+/gV1wipXedJ+RXXCCxDSVEuTllTRTpPQy5JUV9ERUZfVEFYX0FTU0VUU19DVVJSRU5ULkZZMjAxOAEAAADCfQQAAwAAAAAAQtxg//gV1wi4el5J+RXXCCVDSVEuTllTRTpHTFcuSVFfU1RfREVCVF9JU1NVRUQuRlkyMDE0AQAAABCnAgACAAAAAjI5AQgAAAAFAAAAATEBAAAACjE4MjY1NDExMTMDAAAAAzE2MAIAAAAEMjA0MwQAAAABMAcAAAAJNy8zMS8yMDE5CAAAAAoxMi8zMS8yMDE0CQAAAAEw</t>
  </si>
  <si>
    <t>zk8a/vgV1wib0XVJ+RXXCCJDSVEuTllTRTpPQy5JUV9UT1RBTF9FUVVJVFkuRlkyMDE0AQAAAMJ9BAACAAAABDM3MzABCAAAAAUAAAABMQEAAAAKMTgyNjc1NTQ5MwMAAAADMTYwAgAAAAQxMjc1BAAAAAEwBwAAAAk3LzMxLzIwMTkIAAAACjEyLzMxLzIwMTQJAAAAATBlZ2D/+BXXCIMgVEn5FdcIIUNJUS5UU0U6NjM2Ny5JUV9ORVRfQ0hBTkdFLkZZMjAxMAEAAABUXQ0AAgAAAAU1NTAwMQEIAAAABQAAAAExAQAAAAoxMzg2NzIzNzgxAwAAAAI3OQIAAAAEMjA5MwQAAAABMAcAAAAJNy8zMS8yMDE5CAAAAAkzLzMxLzIwMTAJAAAAATA+rKkE+RXXCH+ffEj5FdcIIENJUS5UU0U6NTIxNC5JUV9QQVJUX1RJTUUuRlkyMDA3AQAAAG1bDQADAAAAAAAmc6oG+RXXCKZBM0j5FdcII0NJUS5OWVNFOlBQRy5JUV9GSU5JU0hFRF9JTlYuRlkyMDEyAQAAAO9+BAACAAAAAzk4MAEIAAAABQAAAAExAQAAAAoxNzE5OTE2ODA5AwAAAAMxNjACAAAABDMwNzUEAAAAATAHAAAACTcvMzEvMjAxOQgAAAAKMTIvMzEvMjAxMgkAAAABMJIQBP74FdcIJ5eQSfkV1wglQ0lRLlNFSEs6MTEwOC5JUV9JTkNfRVFVSVRZX0NGLkZZMjAwOQEAAABPaVYAAwAAAAAAJ+eRAPkV1wgrGSVJ+RXXCCVDSVEuVFNFOjUyMDEuSVFfU1RfREVCVF9JU1NVRUQuRlkyMDEyAQAAAN1UDQADAAAAAABHW/sG+RXXCJjPH0j5FdcIIENJUS5OWVNFOk9D</t>
  </si>
  <si>
    <t>LklRX0VCSVREQV9JTlQuRlkyMDA5AQAAAMJ9BAACAAAACDQuOTYzOTYzAQgAAAAFAAAAATEBAAAACjE1MDQ1MjUxNDcDAAAAAzE2MAIAAAAENDE5MAQAAAABMAcAAAAJNy8zMS8yMDE5CAAAAAoxMi8zMS8yMDA5CQAAAAEwafIn+/gV1wg69ANK+RXXCCVDSVEuU0VISzoxMTA4LklRX1NBTEVfSU5UQU5fQ0YuRlkyMDE1AQAAAE9pVgADAAAAAACwsXoA+RXXCPS9NUn5FdcIKkNJUS5UU0U6NTIwMi5JUV9JTlRFUkVTVF9JTlZFU1RfSU5DLkZZMjAxOQEAAAAnWw0AAgAAAAQyMDAzAQgAAAAFAAAAATEBAAAACjE5NzAyMTI5MzUDAAAAAjc5AgAAAAI2NQQAAAABMAcAAAAJNy8zMS8yMDE5CAAAAAkzLzMxLzIwMTkJAAAAATCK6FQF+RXXCJBeUUr5FdcIKENJUS5UU0U6NTMzMy5JUV9GSVhFRF9BU1NFVF9UVVJOUy5GWTIwMDgBAAAAiVwNAAIAAAAIMi4zMDI5NjcBCAAAAAUAAAABMQEAAAAKMTEyMjM3OTUwNgMAAAACNzkCAAAABDQwNjYEAAAAATAHAAAACTcvMzEvMjAxOQgAAAAJMy8zMS8yMDA4CQAAAAEwsjvp+/gV1wh7/N5J+RXXCCFDSVEuTllTRTpHTFcuSVFfQ0FTSF9GSU5BTi5GWTIwMTcBAAAAEKcCAAIAAAAFLTE2MjQBCAAAAAUAAAABMQEAAAAKMTk0NDUyNTYyMgMAAAADMTYwAgAAAAQyMDA0BAAAAAEwBwAAAAk3LzMxLzIwMTkIAAAACjEyLzMxLzIwMTcJAAAAATDwxBr++BXXCCQ3fkn5FdcIHkNJ</t>
  </si>
  <si>
    <t>US5UU0U6NDA0Mi5JUV9SQVdfSU5WLkZZMjAxMQEAAAAUWA0AAgAAAAUzNjMxMAEIAAAABQAAAAExAQAAAAoxNDYxNjgwMDY5AwAAAAI3OQIAAAAEMzE3MQQAAAABMAcAAAAJNy8zMS8yMDE5CAAAAAkzLzMxLzIwMTEJAAAAATBDBhoD+RXXCEx+xEj5FdcIJENJUS5UU0U6NTIwMi5JUV9NQVJLRVRDQVAuMjAxMy8wMy8zMQEAAAAnWw0AAgAAAAs5NTY1MC40NDUxNAEGAAAABQAAAAExAQAAAAoxNTg4MzI2NzE3AwAAAAI3OQIAAAAGMTAwMDU0BAAAAAEwBwAAAAkzLzMxLzIwMTPtsHMh+RXXCE2Ab0r5FdcIJENJUS5UU0U6NDA2My5JUV9FUVVJVFlfTUVUSE9ELkZZMjAxNwEAAADjVw0AAwAAAAAAGr0cAvkV1wh7FfZI+RXXCCRDSVEuTllTRTpPQy5JUV9CQVNJQ19FUFNfRVhDTC5GWTIwMTEBAAAAwn0EAAIAAAAIMi4yNTMwNjEBCAAAAAUAAAABMQEAAAAKMTY1NzgxNTUyNwMAAAADMTYwAgAAAAQzMDY0BAAAAAEwBwAAAAk3LzMxLzIwMTkIAAAACjEyLzMxLzIwMTEJAAAAATCXpF//+BXXCPXYSkn5FdcIHENJUS5UU0U6NjM2Ny5JUV9FQklUQS5GWTIwMTIBAAAAVF0NAAIAAAAFOTMzMzgBCAAAAAUAAAABMQEAAAAKMTU1NDk1MDU3MAMAAAACNzkCAAAABjEwMDY4OQQAAAABMAcAAAAJNy8zMS8yMDE5CAAAAAkzLzMxLzIwMTIJAAAAATAn1KkE+RXXCHBtgEj5FdcIKkNJUS5OWVNFOkdMVy5JUV9JTlRFUkVT</t>
  </si>
  <si>
    <t>VF9JTlZFU1RfSU5DLkZZMjAxMwEAAAAQpwIAAgAAAAE4AQgAAAAFAAAAATEBAAAACjE3NzU5NTk5MTADAAAAAzE2MAIAAAACNjUEAAAAATAHAAAACTcvMzEvMjAxOQgAAAAKMTIvMzEvMjAxMwkAAAABMDPVL//4FdcIpvBwSfkV1wgqQ0lRLkVOWFRQQTpTR08uSVFfVE9UQUxfREVCVC5GWTIwMTAuLi4uSlBZAQAAAAFdDQACAAAADjEwODAzNDkuMzgwMDU4AQgAAAAFAAAAATEBAAAACjE1MjYxODI3NzQDAAAAAjc5AgAAAAQ0MTczBAAAAAEwBwAAAAk3LzMxLzIwMTkIAAAACjEyLzMxLzIwMTAJAAAAATBDnDb6+BXXCKWlI0r5FdcIIUNJUS5FTlhUUEE6U0dPLklRX0VCVF9FWENMLkZZMjAwOAEAAAABXQ0AAgAAAAQyODU0AQgAAAAFAAAAATEBAAAACjEzOTMxNTY4MjcDAAAAAjUwAgAAAAE0BAAAAAEwBwAAAAk3LzMxLzIwMTkIAAAACjEyLzMxLzIwMDgJAAAAATDy/uYB+RXXCNaL/0j5FdcIG0NJUS5UU0U6NTIwMi5JUV9BUElDLkZZMjAxNwEAAAAnWw0AAgAAAAYxNjY1NzgBCAAAAAUAAAABMQEAAAAKMTg0OTI1OTUzNQMAAAACNzkCAAAABDEwODQEAAAAATAHAAAACTcvMzEvMjAxOQgAAAAJMy8zMS8yMDE3CQAAAAEwlMFUBfkV1wg2jm1I+RXXCCFDSVEuTllTRTpHTFcuSVFfSU5DX0VRVUlUWS5GWTIwMDcBAAAAEKcCAAIAAAADOTgzAQgAAAAFAAAAATEBAAAACjEzMjQzMDY4MzgDAAAAAzE2MAIAAAAC</t>
  </si>
  <si>
    <t>NDcEAAAAATAHAAAACTcvMzEvMjAxOQgAAAAKMTIvMzEvMjAwNwkAAAABMDUDYf/4FdcIMnVgSfkV1wgkQ0lRLk5ZU0U6UFBHLklRX1NBTEVfSU5UQU5fQ0YuRlkyMDE1AQAAAO9+BAADAAAAAACQ/Nf9+BXXCEe4mUn5FdcIGkNJUS5UU0U6NTIwMi5JUV9TR0EuRlkyMDE2AQAAACdbDQACAAAABjEyNzM1NQEIAAAABQAAAAExAQAAAAoxNzk5MDg5MTc0AwAAAAI3OQIAAAACMjMEAAAAATAHAAAACTcvMzEvMjAxOQgAAAAJMy8zMS8yMDE2CQAAAAEwtu3S+PgV1wiY6VBK+RXXCBtDSVEuVFNFOjYzNjcuSVFfR1BQRS5GWTIwMTMBAAAAVF0NAAMAAAAAAAwiqgT5FdcITI6DSPkV1wglQ0lRLlRTRTo1MjAyLklRX1NQRUNJQUxfRElWX0NGLkZZMjAxOQEAAAAnWw0AAwAAAAAAiuhUBfkV1wiC8nNI+RXXCCNDSVEuVFNFOjYzNjcuSVFfQkVUQV81WVIuMjAwOS8wMy8zMQEAAABUXQ0AAgAAABAxLjA5ODg0OTY0ODAyODE3AFEVTyD5FdcI5UU9T/kV1wgdQ0lRLlRTRTo1MjAxLklRX0NPTU1PTi5GWTIwMTIBAAAA3VQNAAIAAAAFOTA4NzMBCAAAAAUAAAABMQEAAAAKMTU5ODg5Mzc5MwMAAAACNzkCAAAABDExMDMEAAAAATAHAAAACTcvMzEvMjAxOQgAAAAKMTIvMzEvMjAxMgkAAAABMEdb+wb5FdcIAb8eSPkV1wgkQ0lRLlRTRTo1MjAyLklRX0NVUlJFTkNZX0dBSU4uRlkyMDExAQAAACdbDQACAAAABS0xOTcyAQgA</t>
  </si>
  <si>
    <t>AAAFAAAAATEBAAAACjE0NjI3MTIzMDQDAAAAAjc5AgAAAAIzOAQAAAABMAcAAAAJNy8zMS8yMDE5CAAAAAkzLzMxLzIwMTEJAAAAATBqqIQF+RXXCIeiW0j5FdcIM0NJUS5OWVNFOlBQRy5JUV9DSEFOR0VfT1RIRVJfTkVUX09QRVJfQVNTRVRTLkZZMjAxNgEAAADvfgQAAgAAAAMtMzIBCAAAAAUAAAABMQEAAAAKMTk0NjQxODY5NAMAAAADMTYwAgAAAAQyMDQ1BAAAAAEwBwAAAAk3LzMxLzIwMTkIAAAACjEyLzMxLzIwMTYJAAAAATCkI9j9+BXXCLJ1nEn5FdcIIkNJUS5OWVNFOkdMVy5JUV9BRFZFUlRJU0lORy5GWTIwMDgBAAAAEKcCAAMAAAAAALM/Lf/4FdcI2dBjSfkV1wgmQ0lRLlRTRTo0MDYzLklRX0NVU1RPTV9CRVRBLjIwMDkvMDMvMzEBAAAA41cNAAIAAAARMC45MTM4NjU5MTgxMTg2ODUAQj1PIPkV1wjsd0BP+RXXCCNDSVEuRU5YVFBBOlNHTy5JUV9TR0FfTUFSR0lOLkZZMjAxMAEAAAABXQ0AAgAAAAYxNy4zMDYBCAAAAAUAAAABMQEAAAAKMTUyNjE4Mjc3NAMAAAACNTACAAAABDQzNzUEAAAAATAHAAAACTcvMzEvMjAxOQgAAAAKMTIvMzEvMjAxMAkAAAABMCoGcPv4FdcIlgL2SfkV1wgkQ0lRLk5ZU0U6T0MuSVFfT1RIRVJfQ0xfU1VQUEwuRlkyMDE1AQAAAMJ9BAACAAAAAjg5AQgAAAAFAAAAATEBAAAACjE4NzU0OTUwNjcDAAAAAzE2MAIAAAAEMTA1NwQAAAABMAcAAAAJNy8zMS8yMDE5</t>
  </si>
  <si>
    <t>CAAAAAoxMi8zMS8yMDE1CQAAAAEwWI5g//gV1wjOtlZJ+RXXCClDSVEuU0VISzoxMTA4LklRX1RPVEFMX0RFQlRfSVNTVUVELkZZMjAxNgEAAABPaVYAAgAAAAoxOTEuMDQyMTMyAQgAAAAFAAAAATEBAAAACjE4Nzk0ODk0MDADAAAAAjMyAgAAAAQyMTYxBAAAAAEwBwAAAAk3LzMxLzIwMTkIAAAACjEyLzMxLzIwMTYJAAAAATCy2HoA+RXXCDSiOEn5FdcIJUNJUS5OWVNFOk9DLklRX0xUX0RFQlRfQ0FQSVRBTC5GWTIwMTQBAAAAwn0EAAIAAAAHMzQuNDEzNgEIAAAABQAAAAExAQAAAAoxODI2NzU1NDkzAwAAAAMxNjACAAAABDQxODcEAAAAATAHAAAACTcvMzEvMjAxOQgAAAAKMTIvMzEvMjAxNAkAAAABMOn9Kvv4FdcIXbAGSvkV1wgkQ0lRLlRTRTo2MzY3LklRX0lOQ19FUVVJVFlfQ0YuRlkyMDE2AQAAAFRdDQACAAAAAjgzAQgAAAAFAAAAATEBAAAACjE3OTg4OTUwMTEDAAAAAjc5AgAAAAQyMDg2BAAAAAEwBwAAAAk3LzMxLzIwMTkIAAAACTMvMzEvMjAxNgkAAAABMPZbbwT5FdcIcKqOSPkV1wgiQ0lRLkVOWFRQQTpTR08uSVFfTFRfSU5WRVNULkZZMjAxMgEAAAABXQ0AAgAAAAMyNDcBCAAAAAUAAAABMQEAAAAKMTY1OTM4NDk2OQMAAAACNTACAAAABDEwNTQEAAAAATAHAAAACTcvMzEvMjAxOQgAAAAKMTIvMzEvMjAxMgkAAAABMAGb5wH5FdcIYYULSfkV1wgkQ0lRLk5ZU0U6UFBHLklRX0NBU0hf</t>
  </si>
  <si>
    <t>SU5URVJFU1QuRlkyMDA3AQAAAO9+BAACAAAAAzEwMgEIAAAABQAAAAExAQAAAAoxMzI2NzI0Mzc5AwAAAAMxNjACAAAABDMwMjgEAAAAATAHAAAACTcvMzEvMjAxOQgAAAAKMTIvMzEvMjAwNwkAAAABMNMSG/74FdcIac2DSfkV1wgmQ0lRLkVOWFRQQTpTR08uSVFfQ09NTU9OX0RJVl9DRi5GWTIwMDkBAAAAAV0NAAIAAAAELTQ4NgEIAAAABQAAAAExAQAAAAoxNDQwMjI0Nzk0AwAAAAI1MAIAAAAEMjA3NAQAAAABMAcAAAAJNy8zMS8yMDE5CAAAAAoxMi8zMS8yMDA5CQAAAAEw0UvnAfkV1wh0hQRJ+RXXCC9DSVEuVFNFOjUyMTQuSVFfSU1QVVRfT1BFUl9MRUFTRV9JTlRfRVhQLkZZMjAxOAEAAABtWw0AAwAAAAAAeWHuBfkV1wjh+FBI+RXXCCNDSVEuTllTRTpQUEcuSVFfQkFTSUNfV0VJR0hULkZZMjAxOAEAAADvfgQAAgAAAAUyNDMuOQB4Stj9+BXXCLFDoEn5FdcII0NJUS5UU0U6NTMzMy5JUV9ESUxVVF9XRUlHSFQuRlkyMDE3AQAAAIlcDQACAAAABzMyMy4zMzIAxw55A/kV1whwibJI+RXXCCpDSVEuRU5YVFBBOlNHTy5JUV9NQVJLRVRDQVAuMjAwMS8xMi8zMS5KUFkBAAAAAV0NAAIAAAANMTcwMzU4OS4zMTMzNwEGAAAABQAAAAExAQAAAAoxMjI0ODM3NTMwAwAAAAI3OQIAAAAGMTAwMDU0BAAAAAEwBwAAAAoxMi8zMS8yMDAxduhqIfkV1wjkyUJf+RXXCCZDSVEuU0VISzoxMTA4LklRX05FVF9S</t>
  </si>
  <si>
    <t>RU5UQUxfRVhQLkZZMjAxMAEAAABPaVYAAwAAAAAA+Q6SAPkV1wi/nyZJ+RXXCCJDSVEuVFNFOjYzNjcuSVFfQURWRVJUSVNJTkcuRlkyMDEzAQAAAFRdDQACAAAABTMwNjM0AQgAAAAFAAAAATEBAAAACjE2MjU0NTc2MzkDAAAAAjc5AgAAAAQzMDEzBAAAAAEwBwAAAAk3LzMxLzIwMTkIAAAACTMvMzEvMjAxMwkAAAABMBf7qQT5FdcIlkCDSPkV1wgfQ0lRLlNFSEs6MTEwOC5JUV9XSVBfSU5WLkZZMjAxOAEAAABPaVYAAgAAAAg2LjY3OTEzMQEIAAAABQAAAAExAQAAAAoxOTUzMzUzMjgxAwAAAAIzMgIAAAAEMzIxOQQAAAABMAcAAAAJNy8zMS8yMDE5CAAAAAoxMi8zMS8yMDE4CQAAAAEwjiZ7APkV1wg1qj1J+RXXCBxDSVEuTllTRTpQUEcuSVFfQ0FQRVguRlkyMDA4AQAAAO9+BAACAAAABC0zODMBCAAAAAUAAAABMQEAAAAKMTQzMDMzNTYwOAMAAAADMTYwAgAAAAQyMDIxBAAAAAEwBwAAAAk3LzMxLzIwMTkIAAAACjEyLzMxLzIwMDgJAAAAATDbdAP++BXXCNYWhkn5FdcIJkNJUS5UU0U6NDA0Mi5JUV9TQUxFU19NQVJLRVRJTkcuRlkyMDA5AQAAABRYDQACAAAABTMzNjY0AQgAAAAFAAAAATEBAAAACjEzODI3NjM1MTIDAAAAAjc5AgAAAAUyMTU2MQQAAAABMAcAAAAJNy8zMS8yMDE5CAAAAAkzLzMxLzIwMDkJAAAAATBlkRkD+RXXCCwZvkj5FdcII0NJUS5UU0U6NDA0Mi5JUV9HUk9TU19NQVJHSU4u</t>
  </si>
  <si>
    <t>RlkyMDE1AQAAABRYDQACAAAABzE4LjY5NTkBCAAAAAUAAAABMQEAAAAKMTc0NTM3ODY1MAMAAAACNzkCAAAABDQwNzQEAAAAATAHAAAACTcvMzEvMjAxOQgAAAAJMy8zMS8yMDE1CQAAAAEwnbDp+/gV1wgnp+lJ+RXXCClDSVEuTllTRTpPQy5JUV9JTlRFUkVTVF9JTlZFU1RfSU5DLkZZMjAxMgEAAADCfQQAAwAAAAAAjstf//gV1whkR01J+RXXCB9DSVEuVFNFOjUzMzMuSVFfVE9UQUxfQ0EuRlkyMDE5AQAAAIlcDQACAAAABjQ0MzM3MAEIAAAABQAAAAExAQAAAAoxOTY5MzA0MjI0AwAAAAI3OQIAAAAEMTAwOAQAAAABMAcAAAAJNy8zMS8yMDE5CAAAAAkzLzMxLzIwMTkJAAAAATC5NXkD+RXXCMmfuEj5FdcIKkNJUS5FTlhUUEE6U0dPLklRX1RPVEFMX0RFQlRfRUJJVERBLkZZMjAxNwEAAAABXQ0AAgAAAAgyLjI0MjQ3NQEIAAAABQAAAAExAQAAAAoxOTQ2NDI0MDE1AwAAAAI1MAIAAAAENDE5MgQAAAABMAcAAAAJNy8zMS8yMDE5CAAAAAoxMi8zMS8yMDE3CQAAAAEwHC1w+/gV1wiz0vpJ+RXXCCFDSVEuVFNFOjUyMDIuSVFfVE9UQUxfREVCVC5GWTIwMDkBAAAAJ1sNAAIAAAAGNDI2MzIyAQgAAAAFAAAAATEBAAAACjEzODY3MjM5MDEDAAAAAjc5AgAAAAQ0MTczBAAAAAEwBwAAAAk3LzMxLzIwMTkIAAAACTMvMzEvMjAwOQkAAAABMGaChAX5FdcIGW9SSvkV1wgoQ0lRLlRTRTo0MDYzLklRX1RPVEFM</t>
  </si>
  <si>
    <t>X0RJVl9QQUlEX0NGLkZZMjAxMQEAAADjVw0AAgAAAAYtNDI0NjABCAAAAAUAAAABMQEAAAAKMTU1NDE4OTc4OAMAAAACNzkCAAAABDIwMjIEAAAAATAHAAAACTcvMzEvMjAxOQgAAAAJMy8zMS8yMDExCQAAAAEwvIP9AfkV1wgCOuZI+RXXCCZDSVEuU0VISzoxMTA4LklRX1NUX0RFQlRfSVNTVUVELkZZMjAwOAEAAABPaVYAAwAAAAAAJ+eRAPkV1wgspyJJ+RXXCC5DSVEuVFNFOjUzMzMuSVFfTUlOT1JJVFlfSU5URVJFU1RfVE9UQUwuRlkyMDEzAQAAAIlcDQACAAAABDk2NjEBCAAAAAUAAAABMQEAAAAKMTYyNTQ1Nzc0NQMAAAACNzkCAAAABDEzMTIEAAAAATAHAAAACTcvMzEvMjAxOQgAAAAJMy8zMS8yMDEzCQAAAAEwPkk/BPkV1whBQKhI+RXXCCBDSVEuVFNFOjUzMzMuSVFfTUFDSElORVJZLkZZMjAxNwEAAACJXA0AAwAAAAAAxw55A/kV1wj45rNI+RXXCCBDSVEuTllTRTpPQy5JUV9UT1RBTF9MSUFCLkZZMjAwOQEAAADCfQQAAgAAAAQ0Mjg0AQgAAAAFAAAAATEBAAAACjE1MDQ1MjUxNDcDAAAAAzE2MAIAAAAEMTI3NgQAAAABMAcAAAAJNy8zMS8yMDE5CAAAAAoxMi8zMS8yMDA5CQAAAAEwr1Zf//gV1wix00VJ+RXXCCFDSVEuU0VISzoxMTA4LklRX0NBU0hfT1BFUi5GWTIwMTMBAAAAT2lWAAIAAAAJMTAuOTg2MjM5AQgAAAAFAAAAATEBAAAACjE3Mjg2NzMzMzkDAAAAAjMyAgAAAAQyMDA2BAAA</t>
  </si>
  <si>
    <t>AAEwBwAAAAk3LzMxLzIwMTkIAAAACjEyLzMxLzIwMTMJAAAAATD0XJIA+RXXCKIcMEn5FdcIJkNJUS5TRUhLOjExMDguSVFfREFZU19TQUxFU19PVVQuRlkyMDA3AQAAAE9pVgACAAAACTE5LjM3MzEwNQEIAAAABQAAAAExAQAAAAoxNTU2MjM0MDEyAwAAAAIzMgIAAAAENDA0MgQAAAABMAcAAAAJNy8zMS8yMDE5CAAAAAgxLzEvMjAwOAkAAAABMA9UcPv4FdcIO7z7SfkV1wgbQ0lRLlRTRTo1MjAyLklRX0NPR1MuRlkyMDExAQAAACdbDQACAAAABjQyMDkzMQEIAAAABQAAAAExAQAAAAoxNDYyNzEyMzA0AwAAAAI3OQIAAAACMzQEAAAAATAHAAAACTcvMzEvMjAxOQgAAAAJMy8zMS8yMDExCQAAAAEwaqiEBfkV1wjSdFBK+RXXCCBDSVEuVFNFOjUyMTQuSVFfVE9UQUxfUkVWLkZZMjAxNAEAAABtWw0AAgAAAAYyNTU1NDABCAAAAAUAAAABMQEAAAAKMTcyNzI4MzMyNwMAAAACNzkCAAAAAjI4BAAAAAEwBwAAAAk3LzMxLzIwMTkIAAAACjEyLzMxLzIwMTQJAAAAATC6nu0F+RXXCMq0MU/5FdcIJkNJUS5UU0U6NDA0Mi5JUV9ORVRfREVCVF9FQklUREEuRlkyMDEzAQAAABRYDQACAAAACDQuMzcxMTAzAQgAAAAFAAAAATEBAAAACjE2MjU0NTc2MjMDAAAAAjc5AgAAAAQ0MTkzBAAAAAEwBwAAAAk3LzMxLzIwMTkIAAAACTMvMzEvMjAxMwkAAAABMJ2w6fv4FdcIWeToSfkV1wgjQ0lRLk5ZU0U6UFBHLklRX1RP</t>
  </si>
  <si>
    <t>VEFMX0VRVUlUWS5GWTIwMDkBAAAA734EAAIAAAAEMzkyMgEIAAAABQAAAAExAQAAAAoxNTExMjMxNzg2AwAAAAMxNjACAAAABDEyNzUEAAAAATAHAAAACTcvMzEvMjAxOQgAAAAKMTIvMzEvMjAwOQkAAAABMK2bA/74FdcISjiISfkV1wgqQ0lRLlRTRTo1MjAxLklRX09USEVSX1VOVVNVQUxfU1VQUEwuRlkyMDExAQAAAN1UDQACAAAABi0yMDY1MgEIAAAABQAAAAExAQAAAAoxNTQzNjU4NDM4AwAAAAI3OQIAAAACODcEAAAAATAHAAAACTcvMzEvMjAxOQgAAAAKMTIvMzEvMjAxMQkAAAABMFQ0+wb5FdcI/uwaSPkV1wgnQ0lRLlRTRTo2MzY3LklRX0RBWVNfUEFZQUJMRV9PVVQuRlkyMDE2AQAAAFRdDQACAAAACTQzLjI0ODc1NgEIAAAABQAAAAExAQAAAAoxNzk4ODk1MDExAwAAAAI3OQIAAAAENDE4MwQAAAABMAcAAAAJNy8zMS8yMDE5CAAAAAkzLzMxLzIwMTYJAAAAATCyO+n7+BXXCC+N3En5FdcILENJUS5UU0U6NDA0Mi5JUV9JTVBVVF9PUEVSX0xFQVNFX0RFUFIuRlkyMDExAQAAABRYDQADAAAAAABD3xkD+RXXCLS7w0j5FdcIIUNJUS5UU0U6NTIxNC5JUV9JTkNfRVFVSVRZLkZZMjAwNAEAAABtWw0AAwAAAAAA8JYR+fgV1wihST1K+RXXCCpDSVEuVFNFOjUyMDIuSVFfVEVWX0VCSVREQS4yMDAwLjIwMTUvMTIvMzEBAAAAJ1sNAAIAAAAJMTAuMTc3OTQzAQcAAAAFAAAAATEBAAAACjE3NjMwMDM1</t>
  </si>
  <si>
    <t>MDgDAAAAATACAAAABjEwMDAzMAQAAAABMAcAAAAKMTIvMzAvMjAxNQgAAAAKMTIvMzAvMjAxNdT+cyH5FdcI4cd9SvkV1wgfQ0lRLlRTRTo0MDQyLklRX0VCVF9FWENMLkZZMjAwOAEAAAAUWA0AAgAAAAU1MTg2NgEIAAAABQAAAAExAQAAAAoxMDU4OTE1MDM5AwAAAAI3OQIAAAABNAQAAAABMAcAAAAJNy8zMS8yMDE5CAAAAAkzLzMxLzIwMDgJAAAAATCuXHkD+RXXCBfAukj5FdcIJENJUS5TRUhLOjExMDguSVFfQkVUQV8xWVIuMjAwOC8wMS8wMQEAAABPaVYAAgAAAAEwAFVkTyD5FdcIKplCT/kV1wgcQ0lRLk5ZU0U6T0MuSVFfR0FfRVhQLkZZMjAxNQEAAADCfQQAAwAAAAAAWI5g//gV1wgZQ1ZJ+RXXCCZDSVEuVFNFOjQwNDIuSVFfREVGX1RBWF9MSUFCX0xULkZZMjAxOAEAAAAUWA0AAgAAAAQ4NDU2AQgAAAAFAAAAATEBAAAACjE4OTUwMDIyNTUDAAAAAjc5AgAAAAQxMDI3BAAAAAEwBwAAAAk3LzMxLzIwMTkIAAAACTMvMzEvMjAxOAkAAAABMEsNSAP5FdcIIXfXSPkV1wgiQ0lRLk5ZU0U6UFBHLklRX0xFVkVSRURfRkNGLkZZMjAwOAEAAADvfgQAAgAAAAYyNDk3LjUBCAAAAAUAAAABMQEAAAAKMTQzMDMzNTYwOAMAAAADMTYwAgAAAAQ0NDIyBAAAAAEwBwAAAAk3LzMxLzIwMTkIAAAACjEyLzMxLzIwMDgJAAAAATDbdAP++BXXCLqLhkn5FdcIGUNJUS5UU0U6NjM2Ny5JUV9HUC5GWTIwMTIBAAAA</t>
  </si>
  <si>
    <t>VF0NAAIAAAAGMzcxOTAxAQgAAAAFAAAAATEBAAAACjE1NTQ5NTA1NzADAAAAAjc5AgAAAAIxMAQAAAABMAcAAAAJNy8zMS8yMDE5CAAAAAkzLzMxLzIwMTIJAAAAATAn1KkE+RXXCHCqf0j5FdcIK0NJUS5OWVNFOk9DLklRX05FVF9ERUJUX0VCSVREQV9DQVBFWC5GWTIwMTABAAAAwn0EAAIAAAAHNi4wNjc0NgEIAAAABQAAAAExAQAAAAoxNTg4NDQwMzU1AwAAAAMxNjACAAAABTIzMzE0BAAAAAEwBwAAAAk3LzMxLzIwMTkIAAAACjEyLzMxLzIwMTAJAAAAATDp/Sr7+BXXCA2QBEr5FdcIH0NJUS5TRUhLOjExMDguSVFfU1RfREVCVC5GWTIwMTUBAAAAT2lWAAIAAAAFNjcuOTMBCAAAAAUAAAABMQEAAAAKMTgzNjcwNjcxMQMAAAACMzICAAAABDEwNDYEAAAAATAHAAAACTcvMzEvMjAxOQgAAAAKMTIvMzEvMjAxNQkAAAABMLCxegD5FdcIP9Q0SfkV1wgqQ0lRLlRTRTo0MDYzLklRX09USEVSX1VOVVNVQUxfU1VQUEwuRlkyMDE3AQAAAONXDQADAAAAAAAavRwC+RXXCLK19Ej5FdcIGUNJUS5OWVNFOlBQRy5JUV9GWC5GWTIwMTIBAAAA734EAAIAAAACMjQBCAAAAAUAAAABMQEAAAAKMTcxOTkxNjgwOQMAAAADMTYwAgAAAAQyMTQ0BAAAAAEwBwAAAAk3LzMxLzIwMTkIAAAACjEyLzMxLzIwMTIJAAAAATCSEAT++BXXCKxZkUn5FdcIKkNJUS5UU0U6NTMzMy5JUV9JTlRFUkVTVF9JTlZFU1RfSU5DLkZZMjAx</t>
  </si>
  <si>
    <t>NgEAAACJXA0AAgAAAAQyMTQ1AQgAAAAFAAAAATEBAAAACjE3OTg4OTQ5NjYDAAAAAjc5AgAAAAI2NQQAAAABMAcAAAAJNy8zMS8yMDE5CAAAAAkzLzMxLzIwMTYJAAAAATDQ53gD+RXXCIMwr0j5FdcII0NJUS5UU0U6NTMzMy5JUV9PVEhFUl9FUVVJVFkuRlkyMDEwAQAAAIlcDQACAAAABi0xNzc4MAEIAAAABQAAAAExAQAAAAoxMzgyNzYzNzE3AwAAAAI3OQIAAAAEMTAyOAQAAAABMAcAAAAJNy8zMS8yMDE5CAAAAAkzLzMxLzIwMTAJAAAAATBo1D4E+RXXCL3cn0j5FdcIJENJUS5OWVNFOk9DLklRX1BST1ZfQkFEX0RFQlRTLkZZMjAxNQEAAADCfQQAAwAAAAAAZWdg//gV1whOgFVJ+RXXCDBDSVEuVFNFOjQwNjMuSVFfVE9UQUxfT1VUU1RBTkRJTkdfQlNfREFURS5GWTIwMTEBAAAA41cNAAIAAAAKNDI0LjU5NjAzNgEEAAAABQAAAAE1AQAAAAoxNTU0MTg5Nzg4AgAAAAUyNDE1MgYAAAABMLyD/QH5FdcIMnflSPkV1wgkQ0lRLlRTRTo1MjAxLklRX0lNUEFJUk1FTlRfR1cuRlkyMDExAQAAAN1UDQADAAAAAABUNPsG+RXXCP7sGkj5FdcIG0NJUS5FTlhUUEE6U0dPLklRX1JFLkZZMjAxMAEAAAABXQ0AAgAAAAUxMDYxNAEIAAAABQAAAAExAQAAAAoxNTI2MTgyNzc0AwAAAAI1MAIAAAAEMTIyMgQAAAABMAcAAAAJNy8zMS8yMDE5CAAAAAoxMi8zMS8yMDEwCQAAAAEw0UvnAfkV1wgTWQZJ+RXXCCRDSVEu</t>
  </si>
  <si>
    <t>TllTRTpQUEcuSVFfQ0FTSF9JTlRFUkVTVC5GWTIwMTcBAAAA734EAAIAAAADMTAwAQgAAAAFAAAAATEBAAAACjE5NDY0MTg2OTgDAAAAAzE2MAIAAAAEMzAyOAQAAAABMAcAAAAJNy8zMS8yMDE5CAAAAAoxMi8zMS8yMDE3CQAAAAEweErY/fgV1wjPf59J+RXXCCVDSVEuVFNFOjQwNjMuSVFfQkFTSUNfRVBTX0lOQ0wuRlkyMDA5AQAAAONXDQACAAAACjM2Mi4zOTE0NDQBCAAAAAUAAAABMQEAAAAKMTM4Mjc2MzczMwMAAAACNzkCAAAAATkEAAAAATAHAAAACTcvMzEvMjAxOQgAAAAJMy8zMS8yMDA5CQAAAAEw5Db9AfkV1wgLxd5I+RXXCB5DSVEuVFNFOjUyMTQuSVFfUEVOU0lPTi5GWTIwMTMBAAAAbVsNAAMAAAAAAPt27QX5FdcIPopDSPkV1wgmQ0lRLlNFSEs6MTEwOC5JUV9PVEhFUl9PUEVSX0FDVC5GWTIwMTgBAAAAT2lWAAIAAAAIODQuNDIyMzgBCAAAAAUAAAABMQEAAAAKMTk1MzM1MzI4MQMAAAACMzICAAAABDIwNDcEAAAAATAHAAAACTcvMzEvMjAxOQgAAAAKMTIvMzEvMjAxOAkAAAABMI4mewD5FdcI9vc9SfkV1wgOQ0lRLjAuSVFfTkkuRlkFAAAAAAAAAAgAAAAVKEludmFsaWQgVGltZSBQZXJpb2QpttTX/fgV1wgv1cJJ+RXXCC5DSVEuVFNFOjUyMDIuSVFfVE9UQUxfTElBQl9UT1RBTF9BU1NFVFMuRlkyMDE5AQAAACdbDQACAAAABzgyLjYwNzcBCAAAAAUAAAABMQEAAAAKMTk3MDIxMjkz</t>
  </si>
  <si>
    <t>NQMAAAACNzkCAAAABDQxODgEAAAAATAHAAAACTcvMzEvMjAxOQgAAAAJMy8zMS8yMDE5CQAAAAEw7NSQ/PgV1whch9dJ+RXXCCRDSVEuU0VISzoxMTA4LklRX1BFX0VYQ0wuLjIwMTEvMTIvMzEBAAAAT2lWAAIAAAAINS43OTkzNjUBBwAAAAUAAAABMQEAAAAKMTQ4MjA1MTgzOQMAAAABMAIAAAAGMTAwMDI3BAAAAAEwBwAAAAoxMi8zMC8yMDExCAAAAAoxMi8zMC8yMDExol1rIfkV1wgPZjhP+RXXCCdDSVEuU0VISzoxMTA4LklRX0FTU0VUX1dSSVRFRE9XTi5GWTIwMTcBAAAAT2lWAAIAAAAJLTkuNTU1NjY4AQgAAAAFAAAAATEBAAAACjE5NTMzNTMzMTYDAAAAAjMyAgAAAAIzMgQAAAABMAcAAAAJNy8zMS8yMDE5CAAAAAoxMi8zMS8yMDE3CQAAAAEwsth6APkV1wjsizlJ+RXXCDBDSVEuRU5YVFBBOlNHTy5JUV9UT1RBTF9ERUJUX0VCSVREQV9DQVBFWC5GWTIwMTQBAAAAAV0NAAIAAAAINC4xNzY5OTgBCAAAAAUAAAABMQEAAAAKMTc3ODIyMzgzMgMAAAACNTACAAAABTIzMzEzBAAAAAEwBwAAAAk3LzMxLzIwMTkIAAAACjEyLzMxLzIwMTQJAAAAATAcLXD7+BXXCAz/+En5FdcIKUNJUS5UU0U6NjM2Ny5JUV9UT1RBTF9ERUJUX0NBUElUQUwuRlkyMDA5AQAAAFRdDQACAAAABzQ2LjMxMTUBCAAAAAUAAAABMQEAAAAKMTM4NjcyNDE0MQMAAAACNzkCAAAABDQxODYEAAAAATAHAAAACTcvMzEvMjAxOQgA</t>
  </si>
  <si>
    <t>AAAJMy8zMS8yMDA5CQAAAAEw7NSQ/PgV1whDmNhJ+RXXCCZDSVEuVFNFOjUyMDIuSVFfREVGX1RBWF9MSUFCX0xULkZZMjAxMQEAAAAnWw0AAgAAAAU0MDk5OAEIAAAABQAAAAExAQAAAAoxNDYyNzEyMzA0AwAAAAI3OQIAAAAEMTAyNwQAAAABMAcAAAAJNy8zMS8yMDE5CAAAAAkzLzMxLzIwMTEJAAAAATBx0IQF+RXXCP+yXEj5FdcIHkNJUS5UU0U6NTMzMy5JUV9XSVBfSU5WLkZZMjAxOAEAAACJXA0AAgAAAAUxNTQzNQEIAAAABQAAAAExAQAAAAoxODk0ODMyMzUzAwAAAAI3OQIAAAAEMzIxOQQAAAABMAcAAAAJNy8zMS8yMDE5CAAAAAkzLzMxLzIwMTgJAAAAATC5NXkD+RXXCBDMtkj5FdcIH0NJUS5UU0U6NDA0Mi5JUV9FQklUX0lOVC5GWTIwMTABAAAAFFgNAAIAAAAIMS45ODUzOTIBCAAAAAUAAAABMQEAAAAKMTM4Mjc2MzU0OAMAAAACNzkCAAAABDQxODkEAAAAATAHAAAACTcvMzEvMjAxOQgAAAAJMy8zMS8yMDEwCQAAAAEwl4np+/gV1wiXNudJ+RXXCCdDSVEuVFNFOjUzMzMuSVFfVE9UQUxfUkVWLkZZMjAxNi4uLi5KUFkBAAAAiVwNAAIAAAAGNDM1Nzk3AQgAAAAFAAAAATEBAAAACjE3OTg4OTQ5NjYDAAAAAjc5AgAAAAIyOAQAAAABMAcAAAAJNy8zMS8yMDE5CAAAAAkzLzMxLzIwMTYJAAAAATCHbBv6+BXXCEhRHEr5FdcIJUNJUS5FTlhUUEE6U0dPLklRX0VCSVRBX01BUkdJTi5GWTIwMTYB</t>
  </si>
  <si>
    <t>AAAAAV0NAAIAAAAGNi44OTEyAQgAAAAFAAAAATEBAAAACjE4NzU3MzUzNTADAAAAAjUwAgAAAAQ0NDE5BAAAAAEwBwAAAAk3LzMxLzIwMTkIAAAACjEyLzMxLzIwMTYJAAAAATAcLXD7+BXXCPjB+Un5FdcIK0NJUS5UU0U6NTMzMy5JUV9NSU5PUklUWV9JTlRFUkVTVF9DRi5GWTIwMTgBAAAAiVwNAAMAAAAAALk1eQP5FdcIIfK2SPkV1wggQ0lRLk5ZU0U6T0MuSVFfQ0FTSF9GSU5BTi5GWTIwMTABAAAAwn0EAAIAAAAELTc1MAEIAAAABQAAAAExAQAAAAoxNTg4NDQwMzU1AwAAAAMxNjACAAAABDIwMDQEAAAAATAHAAAACTcvMzEvMjAxOQgAAAAKMTIvMzEvMjAxMAkAAAABMKR9X//4FdcIKRZKSfkV1wgjQ0lRLlRTRTo0MDQyLklRX0dST1NTX01BUkdJTi5GWTIwMTMBAAAAFFgNAAIAAAAHMTcuNzM4NQEIAAAABQAAAAExAQAAAAoxNjI1NDU3NjIzAwAAAAI3OQIAAAAENDA3NAQAAAABMAcAAAAJNy8zMS8yMDE5CAAAAAkzLzMxLzIwMTMJAAAAATCdsOn7+BXXCD1x6En5FdcIHkNJUS5UU0U6NDA2My5JUV9aX1NDT1JFLkZZMjAxOAEAAADjVw0AAgAAAAg3Ljk2NTA4NwEIAAAABQAAAAExAQAAAAoxODk1MTgzOTE0AwAAAAI3OQIAAAAGMTAwMTIzBAAAAAEwBwAAAAk3LzMxLzIwMTkIAAAACTMvMzEvMjAxOAkAAAABMCoGcPv4FdcI5GrzSfkV1wgeQ0lRLlRTRTo0MDQyLklRX1NUX0RFQlQuRlkyMDE3AQAA</t>
  </si>
  <si>
    <t>ABRYDQACAAAABTgyMzgzAQgAAAAFAAAAATEBAAAACjE4NDg2NzMyODcDAAAAAjc5AgAAAAQxMDQ2BAAAAAEwBwAAAAk3LzMxLzIwMTkIAAAACTMvMzEvMjAxNwkAAAABMEsNSAP5FdcI32vUSPkV1wgfQ0lRLk5ZU0U6T0MuSVFfTUFDSElORVJZLkZZMjAxMwEAAADCfQQAAgAAAAQzMzUzAQgAAAAFAAAAATEBAAAACjE3NzU1NzQ3MzMDAAAAAzE2MAIAAAAEMzExNAQAAAABMAcAAAAJNy8zMS8yMDE5CAAAAAoxMi8zMS8yMDEzCQAAAAEwdhlg//gV1whEslFJ+RXXCCNDSVEuVFNFOjQwNjMuSVFfRElMVVRfV0VJR0hULkZZMjAxOAEAAADjVw0AAgAAAAc0MjYuNTcyACHkHAL5FdcIIcP3SPkV1wguQ0lRLlNFSEs6MTEwOC5JUV9ERUZfVEFYX0FTU0VUU19DVVJSRU5ULkZZMjAwNwEAAABPaVYAAwAAAAAA1NCSAPkV1whXix5J+RXXCCFDSVEuTllTRTpPQy5JUV9RVUlDS19SQVRJTy5GWTIwMDgBAAAAwn0EAAIAAAAIMC43MzEwNjMBCAAAAAUAAAABMQEAAAAKMTQzMDIxNDUxNAMAAAADMTYwAgAAAAQ0MTIxBAAAAAEwBwAAAAk3LzMxLzIwMTkIAAAACjEyLzMxLzIwMDgJAAAAATBp8if7+BXXCGAxA0r5FdcIJ0NJUS5OWVNFOlBQRy5JUV9DQVNIX09QRVIuRlkyMDE2Li4uLkpQWQEAAADvfgQAAgAAAAkxNTc3MjkuMjUBCAAAAAUAAAABMQEAAAAKMTk0NjQxODY5NAMAAAACNzkCAAAABDIwMDYEAAAAATAHAAAA</t>
  </si>
  <si>
    <t>CTcvMzEvMjAxOQgAAAAKMTIvMzEvMjAxNgkAAAABMEnqNvr4FdcI0yQpSvkV1wgmQ0lRLk5ZU0U6R0xXLklRX05FVF9ERUJUX0lTU1VFRC5GWTIwMTYBAAAAEKcCAAIAAAAELTU2NgEIAAAABQAAAAExAQAAAAoxOTQ0NTI1NTk0AwAAAAMxNjACAAAABDIwMDMEAAAAATAHAAAACTcvMzEvMjAxOQgAAAAKMTIvMzEvMjAxNgkAAAABMPudGv74FdcIqp57SfkV1wgaQ0lRLlRTRTo0MDYzLklRX0NJUC5GWTIwMTkBAAAA41cNAAMAAAAAADFYHQL5FdcIPLr7SPkV1wghQ0lRLlRTRTo1MjE0LklRX0NPTU1PTl9SRVAuRlkyMDE4AQAAAG1bDQACAAAABi0xMDAwMQEIAAAABQAAAAExAQAAAAoxOTUyMjg0NTczAwAAAAI3OQIAAAAEMjE2NAQAAAABMAcAAAAJNy8zMS8yMDE5CAAAAAoxMi8zMS8yMDE4CQAAAAEwsofuBfkV1whrflJI+RXXCC9DSVEuTllTRTpHTFcuSVFfSU1QVVRfT1BFUl9MRUFTRV9JTlRfRVhQLkZZMjAxNQEAAAAQpwIAAgAAAAkzMy45ODczOTIBCAAAAAUAAAABMQEAAAAKMTg3NDU3NzM1NAMAAAADMTYwAgAAAAUyMTY3MgQAAAABMAcAAAAJNy8zMS8yMDE5CAAAAAoxMi8zMS8yMDE1CQAAAAEwCnca/vgV1whbMXdJ+RXXCCZDSVEuVFNFOjQwNDIuSVFfRUZGRUNUX1RBWF9SQVRFLkZZMjAxNwEAAAAUWA0AAgAAAAYyOS43NTQBCAAAAAUAAAABMQEAAAAKMTg0ODY3MzI4NwMAAAACNzkCAAAABDQz</t>
  </si>
  <si>
    <t>NzYEAAAAATAHAAAACTcvMzEvMjAxOQgAAAAJMy8zMS8yMDE3CQAAAAEwS+ZHA/kV1wj69tNI+RXXCBpDSVEuVFNFOjUzMzMuSVFfUkVWLkZZMjAwOAEAAACJXA0AAgAAAAYzNjQ4ODgBCAAAAAUAAAABMQEAAAAKMTEyMjM3OTUwNgMAAAACNzkCAAAAAzExMgQAAAABMAcAAAAJNy8zMS8yMDE5CAAAAAkzLzMxLzIwMDgJAAAAATC8928E+RXXCLIZmEj5FdcIHUNJUS5UU0U6NDA2My5JUV9DT01NT04uRlkyMDEyAQAAAONXDQACAAAABjExOTQxOQEIAAAABQAAAAExAQAAAAoxNTU0MTg5ODU0AwAAAAI3OQIAAAAEMTEwMwQAAAABMAcAAAAJNy8zMS8yMDE5CAAAAAkzLzMxLzIwMTIJAAAAATC8g/0B+RXXCI8N6Ej5FdcIGUNJUS5UU0U6NDA2My5JUV9HVy5GWTIwMDkBAAAA41cNAAIAAAAFMTUwOTEBCAAAAAUAAAABMQEAAAAKMTM4Mjc2MzczMwMAAAACNzkCAAAABDExNzEEAAAAATAHAAAACTcvMzEvMjAxOQgAAAAJMy8zMS8yMDA5CQAAAAEw5Db9AfkV1wjOX99I+RXXCCBDSVEuVFNFOjUzMzMuSVFfUEFSVF9USU1FLkZZMjAxOQEAAACJXA0AAwAAAAAAuTV5A/kV1whriLlI+RXXCCNDSVEuTllTRTpHTFcuSVFfVE9UQUxfRVFVSVRZLkZZMjAxMQEAAAAQpwIAAgAAAAUyMTEyOQEIAAAABQAAAAExAQAAAAoxNjU3NDc5NjUzAwAAAAMxNjACAAAABDEyNzUEAAAAATAHAAAACTcvMzEvMjAxOQgAAAAKMTIvMzEv</t>
  </si>
  <si>
    <t>MjAxMQkAAAABMD+uL//4FdcI/NNsSfkV1wglQ0lRLk5ZU0U6R0xXLklRX1NQRUNJQUxfRElWX0NGLkZZMjAxNQEAAAAQpwIAAwAAAAAACnca/vgV1wgskXhJ+RXXCCdDSVEuTllTRTpHTFcuSVFfTkVUX0lOVEVSRVNUX0VYUC5GWTIwMDgBAAAAEKcCAAIAAAACMjYBCAAAAAUAAAABMQEAAAAKMTQyODM3NzYyNwMAAAADMTYwAgAAAAMzNjgEAAAAATAHAAAACTcvMzEvMjAxOQgAAAAKMTIvMzEvMjAwOAkAAAABMDUDYf/4FdcIxTNjSfkV1wglQ0lRLk5ZU0U6UFBHLklRX0dXX0lOVEFOX0FNT1JULkZZMjAxMAEAAADvfgQAAgAAAAMxMjQBCAAAAAUAAAABMQEAAAAKMTU4ODc5MzY3OQMAAAADMTYwAgAAAAIzMQQAAAABMAcAAAAJNy8zMS8yMDE5CAAAAAoxMi8zMS8yMDEwCQAAAAEwrZsD/vgV1wj4b4lJ+RXXCCVDSVEuTllTRTpPQy5JUV9PVEhFUl9MVF9BU1NFVFMuRlkyMDEyAQAAAMJ9BAACAAAAAzE1MgEIAAAABQAAAAExAQAAAAoxNzE4MzY1ODQ2AwAAAAMxNjACAAAABDEwNjAEAAAAATAHAAAACTcvMzEvMjAxOQgAAAAKMTIvMzEvMjAxMgkAAAABMI7LX//4FdcIPDJOSfkV1wgnQ0lRLk5ZU0U6T0MuSVFfR1dfSU5UQU5fQU1PUlRfQ0YuRlkyMDA5AQAAAMJ9BAACAAAAAjIxAQgAAAAFAAAAATEBAAAACjE1MDQ1MjUxNDcDAAAAAzE2MAIAAAAEMjE4MgQAAAABMAcAAAAJNy8zMS8yMDE5CAAAAAoxMi8z</t>
  </si>
  <si>
    <t>MS8yMDA5CQAAAAEwr1Zf//gV1whVb0ZJ+RXXCCVDSVEuVFNFOjUyMDEuSVFfQkFTSUNfRVBTX0VYQ0wuRlkyMDEzAQAAAN1UDQACAAAACTY5LjgyMjI3NQEIAAAABQAAAAExAQAAAAoxNjY4NjQzMjE4AwAAAAI3OQIAAAAEMzA2NAQAAAABMAcAAAAJNy8zMS8yMDE5CAAAAAoxMi8zMS8yMDEzCQAAAAEwzGrIBvkV1whauSBI+RXXCCRDSVEuVFNFOjUyMDEuSVFfT1RIRVJfTElBQl9MVC5GWTIwMTYBAAAA3VQNAAIAAAAFMTU2MzUBCAAAAAUAAAABMQEAAAAKMTgzNTAzODk1NQMAAAACNzkCAAAABDEwNjIEAAAAATAHAAAACTcvMzEvMjAxOQgAAAAKMTIvMzEvMjAxNgkAAAABMJPgyAb5FdcIGm4qSPkV1wgrQ0lRLlNFSEs6MTEwOC5JUV9JTkNfVEFYX1BBWV9DVVJSRU5ULkZZMjAxMgEAAABPaVYAAgAAAAktMC4wMTM2MjUBCAAAAAUAAAABMQEAAAAKMTY2NzYzNzE5OAMAAAACMzICAAAABDEwOTQEAAAAATAHAAAACTcvMzEvMjAxOQgAAAAKMTIvMzEvMjAxMgkAAAABMAc1kgD5FdcIl48sSfkV1wgrQ0lRLlRTRTo1MjAyLklRX01JTk9SSVRZX0lOVEVSRVNUX0NGLkZZMjAxMgEAAAAnWw0AAwAAAAAARfeEBfkV1wgYOWBI+RXXCBpDSVEuU0VISzoxMTA4LklRX0ZYLkZZMjAwOAEAAABPaVYAAgAAAAgwLjYwODU2MgEIAAAABQAAAAExAQAAAAoxMzU0MzM2NDI2AwAAAAIzMgIAAAAEMjE0NAQAAAABMAcAAAAJ</t>
  </si>
  <si>
    <t>Ny8zMS8yMDE5CAAAAAoxMi8zMS8yMDA4CQAAAAEwJ+eRAPkV1wgtziJJ+RXXCCFDSVEuVFNFOjYzNjcuSVFfQ0FTSF9GSU5BTi5GWTIwMTUBAAAAVF0NAAIAAAAGLTgzMDczAQgAAAAFAAAAATEBAAAACjE3NDU5MTY1MTYDAAAAAjc5AgAAAAQyMDA0BAAAAAEwBwAAAAk3LzMxLzIwMTkIAAAACTMvMzEvMjAxNQkAAAABMDQ1bwT5FdcIEjuMSPkV1wg0Q0lRLlRTRTo1MjE0LklRX1RPVEFMX09VVFNUQU5ESU5HX0ZJTElOR19EQVRFLkZZMjAxNAEAAABtWw0AAgAAAAk5OS40NzcyMjQBBAAAAAUAAAABNQEAAAAKMTcyNzI4MzMyNwIAAAAFMjQxNTMGAAAAATCoxe0F+RXXCG9uRkj5FdcIIkNJUS5UU0U6NTIwMS5JUV9MRVZFUkVEX0ZDRi5GWTIwMTIBAAAA3VQNAAIAAAAKLTI1OTc0LjYyNQEIAAAABQAAAAExAQAAAAoxNTk4ODkzNzkzAwAAAAI3OQIAAAAENDQyMgQAAAABMAcAAAAJNy8zMS8yMDE5CAAAAAoxMi8zMS8yMDEyCQAAAAEwR1v7BvkV1wiLHSBI+RXXCCZDSVEuVFNFOjUyMDIuSVFfT1RIRVJfTFRfQVNTRVRTLkZZMjAxNAEAAAAnWw0AAwAAAAAArnNUBfkV1wjBCGVI+RXXCCNDSVEuTllTRTpQUEcuSVFfQkVUQV81WVIuMjAxMi8xMi8zMQEAAADvfgQAAgAAABAxLjMwOTczMDAwOTkxMTg1ACSLTyD5FdcI/bRGT/kV1wggQ0lRLk5ZU0U6T0MuSVFfU0dBX01BUkdJTi5GWTIwMDkBAAAAwn0EAAIA</t>
  </si>
  <si>
    <t>AAAHMTAuODY4MgEIAAAABQAAAAExAQAAAAoxNTA0NTI1MTQ3AwAAAAMxNjACAAAABDQzNzUEAAAAATAHAAAACTcvMzEvMjAxOQgAAAAKMTIvMzEvMjAwOQkAAAABMGnyJ/v4FdcIT38DSvkV1wghQ0lRLlRTRTo0MDYzLklRX1NHQV9NQVJHSU4uRlkyMDE1AQAAAONXDQACAAAABjguNTk1MgEIAAAABQAAAAExAQAAAAoxNzQ1OTE2NzgzAwAAAAI3OQIAAAAENDM3NQQAAAABMAcAAAAJNy8zMS8yMDE5CAAAAAkzLzMxLzIwMTUJAAAAATAz32/7+BXXCLv38En5FdcIJUNJUS5UU0U6NDA0Mi5JUV9PVEhFUl9DTF9TVVBQTC5GWTIwMDkBAAAAFFgNAAIAAAAFMzEwMDgBCAAAAAUAAAABMQEAAAAKMTM4Mjc2MzUxMgMAAAACNzkCAAAABDEwNTcEAAAAATAHAAAACTcvMzEvMjAxOQgAAAAJMy8zMS8yMDA5CQAAAAEwc7gZA/kV1wgNj75I+RXXCCBDSVEuVFNFOjUyMTQuSVFfUkRfRVhQX0ZOLkZZMjAwOAEAAABtWw0AAgAAAAQ1MTA4AQgAAAAFAAAAATEBAAAACjEwNjEyMDAwMDgDAAAAAjc5AgAAAAQzMTY4BAAAAAEwBwAAAAk3LzMxLzIwMTkIAAAACTMvMzEvMjAwOAkAAAABMBmaqgb5FdcIN+40SPkV1wgoQ0lRLlRTRTo0MDYzLklRX1RPVEFMX0RFQlRfRUJJVERBLkZZMjAxNAEAAADjVw0AAgAAAAgwLjA1Njg1NAEIAAAABQAAAAExAQAAAAoxNjg2NjM4NDIwAwAAAAI3OQIAAAAENDE5MgQAAAABMAcAAAAJNy8z</t>
  </si>
  <si>
    <t>MS8yMDE5CAAAAAkzLzMxLzIwMTQJAAAAATAz32/7+BXXCMXQ8En5FdcIKkNJUS5TRUhLOjExMDguSVFfREVCVF9FUVVJVl9ORVRfUEJPLkZZMjAxMQEAAABPaVYAAwAAAAAABzWSAPkV1wgERypJ+RXXCCRDSVEuU0VISzoxMTA4LklRX0JFVEFfMllSLjIwMDgvMTIvMzEBAAAAT2lWAAIAAAABMABVZE8g+RXXCCqZQk/5FdcIIkNJUS5UU0U6NjM2Ny5JUV9EQV9TVVBQTF9DRi5GWTIwMTkBAAAAVF0NAAIAAAAFNzIzMjMBCAAAAAUAAAABMQEAAAAKMTk3MDA1MTUwNwMAAAACNzkCAAAABDIxNzEEAAAAATAHAAAACTcvMzEvMjAxOQgAAAAJMy8zMS8yMDE5CQAAAAEwvPdvBPkV1wjhVpdI+RXXCCNDSVEuVFNFOjUyMDIuSVFfR1JPU1NfTUFSR0lOLkZZMjAxOQEAAAAnWw0AAgAAAAcyNi4yMjMzAQgAAAAFAAAAATEBAAAACjE5NzAyMTI5MzUDAAAAAjc5AgAAAAQ0MDc0BAAAAAEwBwAAAAk3LzMxLzIwMTkIAAAACTMvMzEvMjAxOQkAAAABMOzUkPz4FdcIehLXSfkV1wgwQ0lRLlRTRTo0MDYzLklRX1RPVEFMX09VVFNUQU5ESU5HX0JTX0RBVEUuRlkyMDE3AQAAAONXDQACAAAACjQyNi4zODI2NjMBBAAAAAUAAAABNQEAAAAKMTg0OTAyNjY4NwIAAAAFMjQxNTIGAAAAATAavRwC+RXXCG7u9Uj5FdcIKENJUS5OWVNFOlBQRy5JUV9NQVJLRVRDQVAuMjAxNS8xMi8zMS5KUFkBAAAA734EAAIAAAAOMzE5ODQyMy43</t>
  </si>
  <si>
    <t>MTc3NDkBBgAAAAUAAAABMQEAAAAKMTc2MTMzMjA2MgMAAAACNzkCAAAABjEwMDA1NAQAAAABMAcAAAAKMTIvMzEvMjAxNW4QayH5FdcI+4c+X/kV1wglQ0lRLk5ZU0U6R0xXLklRX05FVF9SRU5UQUxfRVhQLkZZMjAwOQEAAAAQpwIAAwAAAAAAVGAv//gV1wgjj2ZJ+RXXCBxDSVEuU0VISzoxMTA4LklRX0VCSVQuRlkyMDA5AQAAAE9pVgACAAAACi04Ny4xMzgxMjIBCAAAAAUAAAABMQEAAAAKMTQ0NTI3OTQxOQMAAAACMzICAAAAAzQwMAQAAAABMAcAAAAJNy8zMS8yMDE5CAAAAAoxMi8zMS8yMDA5CQAAAAEwJ+eRAPkV1wjjtyNJ+RXXCCBDSVEuTllTRTpHTFcuSVFfSU5WRU5UT1JZLkZZMjAwOAEAAAAQpwIAAgAAAAM3OTgBCAAAAAUAAAABMQEAAAAKMTQyODM3NzYyNwMAAAADMTYwAgAAAAQxMDQzBAAAAAEwBwAAAAk3LzMxLzIwMTkIAAAACjEyLzMxLzIwMDgJAAAAATCzPy3/+BXXCMv3Y0n5FdcIG0NJUS5OWVNFOkdMVy5JUV9DT0dTLkZZMjAwNwEAAAAQpwIAAgAAAAQzMTExAQgAAAAFAAAAATEBAAAACjEzMjQzMDY4MzgDAAAAAzE2MAIAAAACMzQEAAAAATAHAAAACTcvMzEvMjAxOQgAAAAKMTIvMzEvMjAwNwkAAAABMELcYP/4FdcIKk5gSfkV1wgqQ0lRLlRTRTo2MzY3LklRX1RPVEFMX0NPTU1PTl9FUVVJVFkuRlkyMDE3AQAAAFRdDQACAAAABzExMTI3MTUBCAAAAAUAAAABMQEAAAAKMTg0ODg3</t>
  </si>
  <si>
    <t>OTUyMAMAAAACNzkCAAAABDEwMDYEAAAAATAHAAAACTcvMzEvMjAxOQgAAAAJMy8zMS8yMDE3CQAAAAEw7YJvBPkV1wjeQJFI+RXXCCNDSVEuU0VISzoxMTA4LklRX0xFVkVSRURfRkNGLkZZMjAxNQEAAABPaVYAAgAAAAstMTk2LjgyMTEzMwEIAAAABQAAAAExAQAAAAoxODM2NzA2NzExAwAAAAIzMgIAAAAENDQyMgQAAAABMAcAAAAJNy8zMS8yMDE5CAAAAAoxMi8zMS8yMDE1CQAAAAEwsLF6APkV1wjBMjZJ+RXXCCVDSVEuVFNFOjUyMDIuSVFfU1RfREVCVF9SRVBBSUQuRlkyMDA5AQAAACdbDQACAAAABi0yMjkwMgEIAAAABQAAAAExAQAAAAoxMzg2NzIzOTAxAwAAAAI3OQIAAAAEMjA0NAQAAAABMAcAAAAJNy8zMS8yMDE5CAAAAAkzLzMxLzIwMDkJAAAAATBmgoQF+RXXCAT6V0j5FdcIHUNJUS5FTlhUUEE6U0dPLklRX0NPR1MuRlkyMDA2AQAAAAFdDQACAAAABTMxMTgwAQgAAAAFAAAAATEBAAAACjEzMDEzOTMzNTIDAAAAAjUwAgAAAAIzNAQAAAABMAcAAAAJNy8zMS8yMDE5CAAAAAoxMi8zMS8yMDA2CQAAAAEwzZ/S+PgV1whI6VdK+RXXCCJDSVEuTllTRTpHTFcuSVFfRUJJVF9NQVJHSU4uRlkyMDExAQAAABCnAgACAAAABzIzLjI5NTMBCAAAAAUAAAABMQEAAAAKMTY1NzQ3OTY1MwMAAAADMTYwAgAAAAQ0MDUzBAAAAAEwBwAAAAk3LzMxLzIwMTkIAAAACjEyLzMxLzIwMTEJAAAAATBITCv7+BXX</t>
  </si>
  <si>
    <t>CCZpC0r5FdcIJENJUS5OWVNFOkdMVy5JUV9JTVBBSVJNRU5UX0dXLkZZMjAxOAEAAAAQpwIAAwAAAAAA8MQa/vgV1wgVrH5J+RXXCCJDSVEuRU5YVFBBOlNHTy5JUV9CVUlMRElOR1MuRlkyMDEwAQAAAAFdDQACAAAABDgzMzgBCAAAAAUAAAABMQEAAAAKMTUyNjE4Mjc3NAMAAAACNTACAAAABDMwMjMEAAAAATAHAAAACTcvMzEvMjAxOQgAAAAKMTIvMzEvMjAxMAkAAAABMNFL5wH5FdcItaYGSfkV1wgdQ0lRLk5ZU0U6R0xXLklRX1JEX0VYUC5GWTIwMDkBAAAAEKcCAAIAAAADNTYzAQgAAAAFAAAAATEBAAAACjE1MTExMjE3MTcDAAAAAzE2MAIAAAADMTAwBAAAAAEwBwAAAAk3LzMxLzIwMTkIAAAACjEyLzMxLzIwMDkJAAAAATD2ZS3/+BXXCEzzZUn5FdcIK0NJUS5OWVNFOlBQRy5JUV9SRVRVUk5fQ09NTU9OX0VRVUlUWS5GWTIwMTgBAAAA734EAAIAAAAHMjUuOTc0MgEIAAAABQAAAAExAQAAAAoxOTQ2NDE4NzA3AwAAAAMxNjACAAAABTMzMzIwBAAAAAEwBwAAAAk3LzMxLzIwMTkIAAAACjEyLzMxLzIwMTgJAAAAATCHbBv6+BXXCGU4Fkr5FdcIIUNJUS5TRUhLOjExMDguSVFfUEFSVF9USU1FLkZZMjAwOAEAAABPaVYAAwAAAAAAJ+eRAPkV1whRMiJJ+RXXCCVDSVEuVFNFOjUyMDIuSVFfR1dfSU5UQU5fQU1PUlQuRlkyMDExAQAAACdbDQADAAAAAABqqIQF+RXXCCZ7W0j5FdcII0NJUS5UU0U6NjM2</t>
  </si>
  <si>
    <t>Ny5JUV9UT1RBTF9SRUNFSVYuRlkyMDE5AQAAAFRdDQACAAAABjQzODY4NAEIAAAABQAAAAExAQAAAAoxOTcwMDUxNTA3AwAAAAI3OQIAAAAEMTAwMQQAAAABMAcAAAAJNy8zMS8yMDE5CAAAAAkzLzMxLzIwMTkJAAAAATDE0G8E+RXXCCVGlkj5FdcIGUNJUS5UU0U6NTIwMi5JUV9OSS5GWTIwMDkBAAAAJ1sNAAIAAAAGLTI4MzkyAQgAAAAFAAAAATEBAAAACjEzODY3MjM5MDEDAAAAAjc5AgAAAAIxNQQAAAABMAcAAAAJNy8zMS8yMDE5CAAAAAkzLzMxLzIwMDkJAAAAATBmgoQF+RXXCB4LU0r5FdcIJENJUS5UU0U6NDA2My5JUV9VTkxFVkVSRURfRkNGLkZZMjAwOAEAAADjVw0AAgAAAAotMzMyMjQuNjI1AQgAAAAFAAAAATEBAAAACjEwNjI3NTE5NTIDAAAAAjc5AgAAAAQ0NDIzBAAAAAEwBwAAAAk3LzMxLzIwMTkIAAAACTMvMzEvMjAwOAkAAAABMOQ2/QH5FdcIJCjeSPkV1wgbQ0lRLkVOWFRQQTpTR08uSVFfR1AuRlkyMDExAQAAAAFdDQACAAAABTEwMzUzAQgAAAAFAAAAATEBAAAACjE1OTM5Mjc3ODkDAAAAAjUwAgAAAAIxMAQAAAABMAcAAAAJNy8zMS8yMDE5CAAAAAoxMi8zMS8yMDExCQAAAAEw1HPnAfkV1wh5kAdJ+RXXCCRDSVEuVFNFOjQwNjMuSVFfQ1VSUkVOVF9SQVRJTy5GWTIwMTMBAAAA41cNAAIAAAAINS4xNzIwMDMBCAAAAAUAAAABMQEAAAAKMTYyNTQ1NzcwNwMAAAACNzkCAAAABDQw</t>
  </si>
  <si>
    <t>MzAEAAAAATAHAAAACTcvMzEvMjAxOQgAAAAJMy8zMS8yMDEzCQAAAAEwM99v+/gV1wgD5+9J+RXXCCNDSVEuVFNFOjUzMzMuSVFfVE9UQUxfRVFVSVRZLkZZMjAxOQEAAACJXA0AAgAAAAY0ODkyNDMBCAAAAAUAAAABMQEAAAAKMTk2OTMwNDIyNAMAAAACNzkCAAAABDEyNzUEAAAAATAHAAAACTcvMzEvMjAxOQgAAAAJMy8zMS8yMDE5CQAAAAEwuTV5A/kV1wiSYrlI+RXXCCZDSVEuTllTRTpQUEcuSVFfTkVUX0RFQlRfRUJJVERBLkZZMjAwOAEAAADvfgQAAgAAAAgxLjQ4OTQzOAEIAAAABQAAAAExAQAAAAoxNDMwMzM1NjA4AwAAAAMxNjACAAAABDQxOTMEAAAAATAHAAAACTcvMzEvMjAxOQgAAAAKMTIvMzEvMjAwOAkAAAABMKUeG/r4FdcIkwoRSvkV1wglQ0lRLk5ZU0U6R0xXLklRX0xUX0RFQlRfRVFVSVRZLkZZMjAxNAEAAAAQpwIAAgAAAAcxNC45NzMyAQgAAAAFAAAAATEBAAAACjE4MjY1NDExMTMDAAAAAzE2MAIAAAAENDA4NQQAAAABMAcAAAAJNy8zMS8yMDE5CAAAAAoxMi8zMS8yMDE0CQAAAAEwSEwr+/gV1wiMig1K+RXXCBxDSVEuVFNFOjUzMzMuSVFfQ0FQRVguRlkyMDExAQAAAIlcDQACAAAABi0yMzkzMgEIAAAABQAAAAExAQAAAAoxNDYxNjgwMDg0AwAAAAI3OQIAAAAEMjAyMQQAAAABMAcAAAAJNy8zMS8yMDE5CAAAAAkzLzMxLzIwMTEJAAAAATBS+z4E+RXXCPw2o0j5FdcIIkNJUS5O</t>
  </si>
  <si>
    <t>WVNFOkdMVy5JUV9DQVNIX0lOVkVTVC5GWTIwMDkBAAAAEKcCAAIAAAAFLTEzNzABCAAAAAUAAAABMQEAAAAKMTUxMTEyMTcxNwMAAAADMTYwAgAAAAQyMDA1BAAAAAEwBwAAAAk3LzMxLzIwMTkIAAAACjEyLzMxLzIwMDkJAAAAATBUYC//+BXXCO/uZ0n5FdcIJ0NJUS5OWVNFOk9DLklRX1RPVEFMX0RJVl9QQUlEX0NGLkZZMjAxNwEAAADCfQQAAgAAAAMtODkBCAAAAAUAAAABMQEAAAAKMTk0NjIyNDc2MQMAAAADMTYwAgAAAAQyMDIyBAAAAAEwBwAAAAk3LzMxLzIwMTkIAAAACjEyLzMxLzIwMTcJAAAAATBC3GD/+BXXCPlCXUn5FdcIHkNJUS5UU0U6NDA0Mi5JUV9JTkNfVEFYLkZZMjAxMgEAAAAUWA0AAgAAAAUxMTY0NwEIAAAABQAAAAExAQAAAAoxNTU0MzM3MTU5AwAAAAI3OQIAAAACNzUEAAAAATAHAAAACTcvMzEvMjAxOQgAAAAJMy8zMS8yMDEyCQAAAAEwQwYaA/kV1wgcBMZI+RXXCCBDSVEuVFNFOjYzNjcuSVFfTUFDSElORVJZLkZZMjAxNwEAAABUXQ0AAwAAAAAA7YJvBPkV1wiPjZFI+RXXCCZDSVEuTllTRTpQUEcuSVFfQVNTRVRfV1JJVEVET1dOLkZZMjAxOAEAAADvfgQAAwAAAAAAeErY/fgV1wjDHKBJ+RXXCClDSVEuVFNFOjYzNjcuSVFfT1RIRVJfTk9OX09QRVJfRVhQLkZZMjAwNwEAAABUXQ0AAgAAAAQ1MjE1AQgAAAAFAAAAATEBAAAACjEwMjM4MjY5MjYDAAAAAjc5AgAAAAMzNzEE</t>
  </si>
  <si>
    <t>AAAAATAHAAAACTcvMzEvMjAxOQgAAAAJMy8zMS8yMDA3CQAAAAEw1QsS+fgV1wiSdURK+RXXCCZDSVEuTllTRTpHTFcuSVFfTE9BTlNfUkVDRUlWX0xULkZZMjAxNgEAAAAQpwIAAwAAAAAA+50a/vgV1wjz8HlJ+RXXCB1DSVEuTllTRTpPQy5JUV9aX1NDT1JFLkZZMjAxMAEAAADCfQQAAgAAAAgxLjU0NTkyNAEIAAAABQAAAAExAQAAAAoxNTg4NDQwMzU1AwAAAAMxNjACAAAABjEwMDEyMwQAAAABMAcAAAAJNy8zMS8yMDE5CAAAAAoxMi8zMS8yMDEwCQAAAAEw6f0q+/gV1wgNkARK+RXXCC1DSVEuVFNFOjUyMTQuSVFfQ0FTSF9DT05WRVJTSU9OLkZZMjAxMS4uLi5KUFkBAAAAbVsNAAIAAAAJNzAuMTM3MzA1AQgAAAAFAAAAATEBAAAACjE0NjI3MTIzNTcDAAAAAjc5AgAAAAQ0MTg0BAAAAAEwBwAAAAk3LzMxLzIwMTkIAAAACTMvMzEvMjAxMQkAAAABMEOcNvr4FdcIXN4kSvkV1wggQ0lRLlRTRTo1MzMzLklRX1NHQV9TVVBQTC5GWTIwMTYBAAAAiVwNAAIAAAAFNTkyMDQBCAAAAAUAAAABMQEAAAAKMTc5ODg5NDk2NgMAAAACNzkCAAAAAzEwMgQAAAABMAcAAAAJNy8zMS8yMDE5CAAAAAkzLzMxLzIwMTYJAAAAATDQ53gD+RXXCGbirkj5FdcII0NJUS5UU0U6NDA0Mi5JUV9CQVNJQ19XRUlHSFQuRlkyMDEzAQAAABRYDQACAAAABzI5OS4zNDcAMy0aA/kV1wh86chI+RXXCCVDSVEuVFNFOjUzMzMuSVFf</t>
  </si>
  <si>
    <t>QkFTSUNfRVBTX0VYQ0wuRlkyMDA5AQAAAIlcDQACAAAACTczLjY1NzYyMwEIAAAABQAAAAExAQAAAAoxMzgyNzYzNzQ3AwAAAAI3OQIAAAAEMzA2NAQAAAABMAcAAAAJNy8zMS8yMDE5CAAAAAkzLzMxLzIwMDkJAAAAATCArD4E+RXXCOUOnEj5FdcIIkNJUS5OWVNFOlBQRy5JUV9HQUlOX0FTU0VUUy5GWTIwMTABAAAA734EAAIAAAABOAEIAAAABQAAAAExAQAAAAoxNTg4NzkzNjc5AwAAAAMxNjACAAAAAjU2BAAAAAEwBwAAAAk3LzMxLzIwMTkIAAAACjEyLzMxLzIwMTAJAAAAATCtmwP++BXXCAS+iUn5FdcIJ0NJUS5FTlhUUEE6U0dPLklRX09USEVSX09QRVJfQUNULkZZMjAxNwEAAAABXQ0AAwAAAAAA3amSAPkV1wieIBpJ+RXXCCZDSVEuRU5YVFBBOlNHTy5JUV9TQUxFX0lOVEFOX0NGLkZZMjAwOQEAAAABXQ0AAgAAAAMtNzABCAAAAAUAAAABMQEAAAAKMTQ0MDIyNDc5NAMAAAACNTACAAAABDIwMjkEAAAAATAHAAAACTcvMzEvMjAxOQgAAAAKMTIvMzEvMjAwOQkAAAABMNFL5wH5FdcIe14ESfkV1wgbQ0lRLk5ZU0U6UFBHLklRX05QUEUuRlkyMDEzAQAAAO9+BAACAAAABDI4NzYBCAAAAAUAAAABMQEAAAAKMTc3NjkyMDQ0OAMAAAADMTYwAgAAAAQxMDA0BAAAAAEwBwAAAAk3LzMxLzIwMTkIAAAACjEyLzMxLzIwMTMJAAAAATCFNwT++BXXCFG3kkn5FdcIJ0NJUS5FTlhUUEE6U0dPLklRX1JFVFVS</t>
  </si>
  <si>
    <t>Tl9DQVBJVEFMLkZZMjAxNAEAAAABXQ0AAgAAAAY1LjA1MjQBCAAAAAUAAAABMQEAAAAKMTc3ODIyMzgzMgMAAAACNTACAAAABDQzNjMEAAAAATAHAAAACTcvMzEvMjAxOQgAAAAKMTIvMzEvMjAxNAkAAAABMBwtcPv4FdcIGor4SfkV1wgrQ0lRLlRTRTo0MDQyLklRX1JFVFVSTl9DT01NT05fRVFVSVRZLkZZMjAxNwEAAAAUWA0AAgAAAAcyMC4wNzE2AQgAAAAFAAAAATEBAAAACjE4NDg2NzMyODcDAAAAAjc5AgAAAAUzMzMyMAQAAAABMAcAAAAJNy8zMS8yMDE5CAAAAAkzLzMxLzIwMTcJAAAAATCdsOn7+BXXCAq56kn5FdcIIUNJUS5OWVNFOkdMVy5JUV9TR0FfTUFSR0lOLkZZMjAxMAEAAAAQpwIAAgAAAAcxNS4zMDQ1AQgAAAAFAAAAATEBAAAACjE1ODc2MzIzMDADAAAAAzE2MAIAAAAENDM3NQQAAAABMAcAAAAJNy8zMS8yMDE5CAAAAAoxMi8zMS8yMDEwCQAAAAEwVSUr+/gV1wg9zApK+RXXCCZDSVEuVFNFOjUzMzMuSVFfRklMSU5HX0NVUlJFTkNZLkZZMjAxMgEAAACJXA0AAwAAAANKUFkATCI/BPkV1wgbbaZI+RXXCCNDSVEuTllTRTpHTFcuSVFfVE9UQUxfRVFVSVRZLkZZMjAxNwEAAAAQpwIAAgAAAAUxNTc3MAEIAAAABQAAAAExAQAAAAoxOTQ0NTI1NjIyAwAAAAMxNjACAAAABDEyNzUEAAAAATAHAAAACTcvMzEvMjAxOQgAAAAKMTIvMzEvMjAxNwkAAAABMPDEGv74FdcIfCV9SfkV1wgcQ0lR</t>
  </si>
  <si>
    <t>LlRTRTo2MzY3LklRX0RBX0NGLkZZMjAxNQEAAABUXQ0AAgAAAAU3Nzc2NgEIAAAABQAAAAExAQAAAAoxNzQ1OTE2NTE2AwAAAAI3OQIAAAAEMjE2MAQAAAABMAcAAAAJNy8zMS8yMDE5CAAAAAkzLzMxLzIwMTUJAAAAATAVDm8E+RXXCEOfi0j5FdcIM0NJUS5UU0U6NDA2My5JUV9DSEFOR0VfT1RIRVJfTkVUX09QRVJfQVNTRVRTLkZZMjAxNgEAAADjVw0AAgAAAAUyNzIxMAEIAAAABQAAAAExAQAAAAoxNzk5MjQzMzQ1AwAAAAI3OQIAAAAEMjA0NQQAAAABMAcAAAAJNy8zMS8yMDE5CAAAAAkzLzMxLzIwMTYJAAAAATAavRwC+RXXCOSj80j5FdcIMUNJUS5UU0U6NDA0Mi5JUV9DSEFOR0VfTkVUX1dPUktJTkdfQ0FQSVRBTC5GWTIwMDgBAAAAFFgNAAIAAAAEMjkwOAEIAAAABQAAAAExAQAAAAoxMDU4OTE1MDM5AwAAAAI3OQIAAAAENDQyMQQAAAABMAcAAAAJNy8zMS8yMDE5CAAAAAkzLzMxLzIwMDgJAAAAATBlkRkD+RXXCGcwvUj5FdcIJUNJUS5TRUhLOjExMDguSVFfQ09NTU9OX0lTU1VFRC5GWTIwMDkBAAAAT2lWAAIAAAAEMC45OAEIAAAABQAAAAExAQAAAAoxNDQ1Mjc5NDE5AwAAAAIzMgIAAAAEMjE2OQQAAAABMAcAAAAJNy8zMS8yMDE5CAAAAAoxMi8zMS8yMDA5CQAAAAEwJ+eRAPkV1wg2jCVJ+RXXCCVDSVEuVFNFOjUyMDEuSVFfTFRfREVCVF9FUVVJVFkuRlkyMDExAQAAAN1UDQACAAAABzM4</t>
  </si>
  <si>
    <t>LjM5MDgBCAAAAAUAAAABMQEAAAAKMTU0MzY1ODQzOAMAAAACNzkCAAAABDQwODUEAAAAATAHAAAACTcvMzEvMjAxOQgAAAAKMTIvMzEvMjAxMQkAAAABMF1Sm/z4FdcIRbnFSfkV1wg0Q0lRLlRTRTo1MjE0LklRX1RPVEFMX09VVFNUQU5ESU5HX0ZJTElOR19EQVRFLkZZMjAxMgEAAABtWw0AAgAAAAc5OS40ODE4AQQAAAAFAAAAATUBAAAACjE2Mjk1MDc2ODUCAAAABTI0MTUzBgAAAAEw4lyrBvkV1wjb8kBI+RXXCBlDSVEuVFNFOjUyMDIuSVFfQUUuRlkyMDE3AQAAACdbDQACAAAABDYzMTQBCAAAAAUAAAABMQEAAAAKMTg0OTI1OTUzNQMAAAACNzkCAAAABDEwMTYEAAAAATAHAAAACTcvMzEvMjAxOQgAAAAJMy8zMS8yMDE3CQAAAAEwlMFUBfkV1wiBQG1I+RXXCC5DSVEuTllTRTpQUEcuSVFfVE9UQUxfREVCVF9FQklUREFfQ0FQRVguRlkyMDA3AQAAAO9+BAACAAAACDIuMjA0Mzc5AQgAAAAFAAAAATEBAAAACjEzMjY3MjQzNzkDAAAAAzE2MAIAAAAFMjMzMTMEAAAAATAHAAAACTcvMzEvMjAxOQgAAAAKMTIvMzEvMjAwNwkAAAABMKUeG/r4FdcIy24QSvkV1wguQ0lRLlRTRTo1MjE0LklRX1RPVEFMX0RFQlRfRUJJVERBX0NBUEVYLkZZMjAwOQEAAABtWw0AAwAAAAJOTQEIAAAABQAAAAExAQAAAAoxMzg5MjI0MjAwAwAAAAI3OQIAAAAFMjMzMTMEAAAAATAHAAAACTcvMzEvMjAxOQgAAAAJMy8zMS8y</t>
  </si>
  <si>
    <t>MDA5CQAAAAEwJTmQ/PgV1wjXqMtJ+RXXCDBDSVEuVFNFOjQwNjMuSVFfVE9UQUxfT1VUU1RBTkRJTkdfQlNfREFURS5GWTIwMDgBAAAA41cNAAIAAAAKNDMwLjI0MDk2NwEEAAAABQAAAAE1AQAAAAoxMDYyNzUxOTUyAgAAAAUyNDE1MgYAAAABMDtbSAP5FdcIiT/dSPkV1wgeQ0lRLlNFSEs6MTEwOC5JUV9DT01NT04uRlkyMDE2AQAAAE9pVgACAAAACjUyNi43NjY4NzUBCAAAAAUAAAABMQEAAAAKMTg3OTQ4OTQwMAMAAAACMzICAAAABDExMDMEAAAAATAHAAAACTcvMzEvMjAxOQgAAAAKMTIvMzEvMjAxNgkAAAABMLLYegD5FdcIb7g3SfkV1wggQ0lRLlRTRTo2MzY3LklRX0ZVTExfVElNRS5GWTIwMTUBAAAAVF0NAAIAAAAFNTkxNzkAFQ5vBPkV1whaeItI+RXXCCVDSVEuVFNFOjUyMTQuSVFfQkFTSUNfRVBTX0VYQ0wuRlkyMDA4AQAAAG1bDQACAAAACTUyNi40NDcyOQEIAAAABQAAAAExAQAAAAoxMDYxMjAwMDA4AwAAAAI3OQIAAAAEMzA2NAQAAAABMAcAAAAJNy8zMS8yMDE5CAAAAAkzLzMxLzIwMDgJAAAAATAZmqoG+RXXCDvHNEj5FdcIGUNJUS5UU0U6NTIwMS5JUV9HUC5GWTIwMTMBAAAA3VQNAAIAAAAGMzQ4OTc1AQgAAAAFAAAAATEBAAAACjE2Njg2NDMyMTgDAAAAAjc5AgAAAAIxMAQAAAABMAcAAAAJNy8zMS8yMDE5CAAAAAoxMi8zMS8yMDEzCQAAAAEwzGrIBvkV1wiDRCBI+RXXCChDSVEu</t>
  </si>
  <si>
    <t>TllTRTpHTFcuSVFfUFJPVl9CQURfREVCVFNfQ0YuRlkyMDEyAQAAABCnAgADAAAAAAAz1S//+BXXCKYGcEn5FdcIKUNJUS5UU0U6NjM2Ny5JUV9DT01NT05fUFJFRl9ESVZfQ0YuRlkyMDA4AQAAAFRdDQADAAAAAABGX6kE+RXXCPKvdkj5FdcIHUNJUS5FTlhUUEE6U0dPLklRX0NPR1MuRlkyMDE1AQAAAAFdDQACAAAABTI5Njk0AQgAAAAFAAAAATEBAAAACjE4MjkyMjY5NDYDAAAAAjUwAgAAAAIzNAQAAAABMAcAAAAJNy8zMS8yMDE5CAAAAAoxMi8zMS8yMDE1CQAAAAEw9FySAPkV1wjAEFhK+RXXCCZDSVEuVFNFOjUyMDIuSVFfRklMSU5HX0NVUlJFTkNZLkZZMjAxNgEAAAAnWw0AAwAAAANKUFkAlMFUBfkV1wi14WtI+RXXCCRDSVEuTllTRTpHTFcuSVFfUEVSSU9EREFURV9JUy5GWTIwMDcBAAAAEKcCAAUAAAAKMjAwNy8xMi8zMQA1A2H/+BXXCBARYUn5FdcIJUNJUS5OWVNFOlBQRy5JUV9MVF9ERUJUX0lTU1VFRC5GWTIwMTYBAAAA734EAAIAAAADOTg4AQgAAAAFAAAAATEBAAAACjE5NDY0MTg2OTQDAAAAAzE2MAIAAAAEMjAzNAQAAAABMAcAAAAJNy8zMS8yMDE5CAAAAAoxMi8zMS8yMDE2CQAAAAEwpCPY/fgV1wiunJxJ+RXXCClDSVEuVFNFOjQwNDIuSVFfQ09NTU9OX1BSRUZfRElWX0NGLkZZMjAxOQEAAAAUWA0AAgAAAAYtMTk0NjABCAAAAAUAAAABMQEAAAAKMTk2OTk0OTg3NwMAAAACNzkC</t>
  </si>
  <si>
    <t>AAAABDIwNzIEAAAAATAHAAAACTcvMzEvMjAxOQgAAAAJMy8zMS8yMDE5CQAAAAEwOjRIA/kV1wj3a9tI+RXXCCVDSVEuVFNFOjUyMTQuSVFfTFRfREVCVF9SRVBBSUQuRlkyMDExAQAAAG1bDQACAAAABS03OTE2AQgAAAAFAAAAATEBAAAACjE0NjI3MTIzNTcDAAAAAjc5AgAAAAQyMDM2BAAAAAEwBwAAAAk3LzMxLzIwMTkIAAAACTMvMzEvMjAxMQkAAAABMO01qwb5FdcIevk+SPkV1wgkQ0lRLlNFSEs6MTEwOC5JUV9GSU5JU0hFRF9JTlYuRlkyMDE1AQAAAE9pVgACAAAACjE5Mi4xNzg0OTYBCAAAAAUAAAABMQEAAAAKMTgzNjcwNjcxMQMAAAACMzICAAAABDMwNzUEAAAAATAHAAAACTcvMzEvMjAxOQgAAAAKMTIvMzEvMjAxNQkAAAABMLCxegD5FdcIHkk1SfkV1wggQ0lRLk5ZU0U6UFBHLklRX1NHQV9TVVBQTC5GWTIwMDcBAAAA734EAAIAAAAEMjMxMAEIAAAABQAAAAExAQAAAAoxMzI2NzI0Mzc5AwAAAAMxNjACAAAAAzEwMgQAAAABMAcAAAAJNy8zMS8yMDE5CAAAAAoxMi8zMS8yMDA3CQAAAAEw2usa/vgV1wijRIFJ+RXXCBlDSVEuVFNFOjUzMzMuSVFfRlguRlkyMDEwAQAAAIlcDQACAAAABDE5NjYBCAAAAAUAAAABMQEAAAAKMTM4Mjc2MzcxNwMAAAACNzkCAAAABDIxNDQEAAAAATAHAAAACTcvMzEvMjAxOQgAAAAJMy8zMS8yMDEwCQAAAAEwUvs+BPkV1wh2xqBI+RXXCCVDSVEuVFNFOjQwNjMu</t>
  </si>
  <si>
    <t>SVFfT1RIRVJfT1BFUl9BQ1QuRlkyMDE4AQAAAONXDQACAAAABi03Mzk2NAEIAAAABQAAAAExAQAAAAoxODk1MTgzOTE0AwAAAAI3OQIAAAAEMjA0NwQAAAABMAcAAAAJNy8zMS8yMDE5CAAAAAkzLzMxLzIwMTgJAAAAATA5Cx0C+RXXCOIi+Uj5FdcIH0NJUS5UU0U6NTIwMS5JUV9UUkVBU1VSWS5GWTIwMTgBAAAA3VQNAAIAAAAGLTI4ODIxAQgAAAAFAAAAATEBAAAACjE5NTIyODQ2MzEDAAAAAjc5AgAAAAQxMjQ4BAAAAAEwBwAAAAk3LzMxLzIwMTkIAAAACjEyLzMxLzIwMTgJAAAAATCAB8kG+RXXCI4PMEj5FdcIJ0NJUS5OWVNFOlBQRy5JUV9UT1RBTF9PVEhFUl9PUEVSLkZZMjAxMQEAAADvfgQAAgAAAAQ0MDM1AQgAAAAFAAAAATEBAAAACjE2NTkzNDQ5NTYDAAAAAzE2MAIAAAADMzgwBAAAAAEwBwAAAAk3LzMxLzIwMTkIAAAACjEyLzMxLzIwMTEJAAAAATCcwgP++BXXCClUjEn5FdcIGUNJUS5OWVNFOk9DLklRX1JFVi5GWTIwMTABAAAAwn0EAAIAAAAENDk5NwEIAAAABQAAAAExAQAAAAoxNTg4NDQwMzU1AwAAAAMxNjACAAAAAzExMgQAAAABMAcAAAAJNy8zMS8yMDE5CAAAAAoxMi8zMS8yMDEwCQAAAAEwr1Zf//gV1wj+V0dJ+RXXCChDSVEuTllTRTpQUEcuSVFfVE9UQUxfREVCVF9FUVVJVFkuRlkyMDEzAQAAAO9+BAACAAAABzY1LjUyNTIBCAAAAAUAAAABMQEAAAAKMTc3NjkyMDQ0OAMAAAAD</t>
  </si>
  <si>
    <t>MTYwAgAAAAQ0MDM0BAAAAAEwBwAAAAk3LzMxLzIwMTkIAAAACjEyLzMxLzIwMTMJAAAAATCSRRv6+BXXCNrHE0r5FdcIKENJUS5UU0U6NDA0Mi5JUV9UT1RBTF9MSUFCX0VRVUlUWS5GWTIwMTUBAAAAFFgNAAIAAAAGNzY0MjA1AQgAAAAFAAAAATEBAAAACjE3NDUzNzg2NTADAAAAAjc5AgAAAAQxMDEzBAAAAAEwBwAAAAk3LzMxLzIwMTkIAAAACTMvMzEvMjAxNQkAAAABMI2/RwP5FdcIPmbPSPkV1wgjQ0lRLlNFSEs6MTEwOC5JUV9RVUlDS19SQVRJTy5GWTIwMTYBAAAAT2lWAAIAAAAIMC41Njg0NDYBCAAAAAUAAAABMQEAAAAKMTg3OTQ4OTQwMAMAAAACMzICAAAABDQxMjEEAAAAATAHAAAACTcvMzEvMjAxOQgAAAAKMTIvMzEvMjAxNgkAAAABMLbMJ/v4FdcI9ecASvkV1wgsQ0lRLlRTRTo1MjAyLklRX05FVF9ERUJUX0VCSVREQV9DQVBFWC5GWTIwMTMBAAAAJ1sNAAMAAAACTk0BCAAAAAUAAAABMQEAAAAKMTYyNTQ1NzU2MAMAAAACNzkCAAAABTIzMzE0BAAAAAEwBwAAAAk3LzMxLzIwMTkIAAAACTMvMzEvMjAxMwkAAAABMPqtkPz4FdcIfC7USfkV1wgfQ0lRLk5ZU0U6T0MuSVFfUEFSVF9USU1FLkZZMjAwOAEAAADCfQQAAwAAAAAAvy9f//gV1wjMbUNJ+RXXCB9DSVEuTllTRTpPQy5JUV9UT1RBTF9SRVYuRlkyMDEzAQAAAMJ9BAACAAAABDUyOTUBCAAAAAUAAAABMQEAAAAKMTc3NTU3NDczMwMA</t>
  </si>
  <si>
    <t>AAADMTYwAgAAAAIyOAQAAAABMAcAAAAJNy8zMS8yMDE5CAAAAAoxMi8zMS8yMDEzCQAAAAEwi/Jf//gV1wi33U9J+RXXCCNDSVEuVFNFOjQwNjMuSVFfVE9UQUxfQVNTRVRTLkZZMjAxNAEAAADjVw0AAgAAAAcyMTk4OTEyAQgAAAAFAAAAATEBAAAACjE2ODY2Mzg0MjADAAAAAjc5AgAAAAQxMDA3BAAAAAEwBwAAAAk3LzMxLzIwMTkIAAAACTMvMzEvMjAxNAkAAAABMLGq/QH5FdcISzvtSPkV1wgdQ0lRLlRTRTo0MDYzLklRX0VCSVREQS5GWTIwMTQBAAAA41cNAAIAAAAGMjY1MjU1AQgAAAAFAAAAATEBAAAACjE2ODY2Mzg0MjADAAAAAjc5AgAAAAQ0MDUxBAAAAAEwBwAAAAk3LzMxLzIwMTkIAAAACTMvMzEvMjAxNAkAAAABMLGq/QH5FdcIX8bsSPkV1wggQ0lRLlRTRTo1MjAxLklRX1NHQV9TVVBQTC5GWTIwMTgBAAAA3VQNAAIAAAAGMzAwNzA2AQgAAAAFAAAAATEBAAAACjE5NTIyODQ2MzEDAAAAAjc5AgAAAAMxMDIEAAAAATAHAAAACTcvMzEvMjAxOQgAAAAKMTIvMzEvMjAxOAkAAAABMIAHyQb5FdcI6bAuSPkV1wgbQ0lRLk5ZU0U6R0xXLklRX0dQUEUuRlkyMDEwAQAAABCnAgACAAAABTE1MzYzAQgAAAAFAAAAATEBAAAACjE1ODc2MzIzMDADAAAAAzE2MAIAAAAEMTE2OQQAAAABMAcAAAAJNy8zMS8yMDE5CAAAAAoxMi8zMS8yMDEwCQAAAAEwRYcv//gV1wi5dWlJ+RXXCCNDSVEuVFNFOjUzMzMu</t>
  </si>
  <si>
    <t>SVFfQkVUQV8yWVIuMjAwOC8wMy8zMQEAAACJXA0AAgAAABAxLjY0NzU3NjYxNjEzMDA1AFEVTyD5FdcImAg+T/kV1wgcQ0lRLlRTRTo1MzMzLklRX0NBUEVYLkZZMjAxNwEAAACJXA0AAgAAAAYtNTkzNjEBCAAAAAUAAAABMQEAAAAKMTg0ODg3OTUwNgMAAAACNzkCAAAABDIwMjEEAAAAATAHAAAACTcvMzEvMjAxOQgAAAAJMy8zMS8yMDE3CQAAAAEwxw55A/kV1wjhNLRI+RXXCBpDSVEuVFNFOjUzMzMuSVFfUkVWLkZZMjAxMQEAAACJXA0AAgAAAAYyMzkzNjMBCAAAAAUAAAABMQEAAAAKMTQ2MTY4MDA4NAMAAAACNzkCAAAAAzExMgQAAAABMAcAAAAJNy8zMS8yMDE5CAAAAAkzLzMxLzIwMTEJAAAAATBS+z4E+RXXCIPtoEj5FdcIIkNJUS5UU0U6NTIwMS5JUV9EQV9TVVBQTF9DRi5GWTIwMTIBAAAA3VQNAAIAAAAGMTE3ODU2AQgAAAAFAAAAATEBAAAACjE1OTg4OTM3OTMDAAAAAjc5AgAAAAQyMTcxBAAAAAEwBwAAAAk3LzMxLzIwMTkIAAAACjEyLzMxLzIwMTIJAAAAATBHW/sG+RXXCLtaH0j5FdcIJ0NJUS5OWVNFOk9DLklRX1RPVEFMX0xJQUJfRVFVSVRZLkZZMjAxMwEAAADCfQQAAgAAAAQ3NjQ3AQgAAAAFAAAAATEBAAAACjE3NzU1NzQ3MzMDAAAAAzE2MAIAAAAEMTAxMwQAAAABMAcAAAAJNy8zMS8yMDE5CAAAAAoxMi8zMS8yMDEzCQAAAAEwi/Jf//gV1whEY1FJ+RXXCCNDSVEuTllTRTpHTFcu</t>
  </si>
  <si>
    <t>SVFfVE9UQUxfRVFVSVRZLkZZMjAwOAEAAAAQpwIAAgAAAAUxMzQ5MQEIAAAABQAAAAExAQAAAAoxNDI4Mzc3NjI3AwAAAAMxNjACAAAABDEyNzUEAAAAATAHAAAACTcvMzEvMjAxOQgAAAAKMTIvMzEvMjAwOAkAAAABMLM/Lf/4FdcIqJNkSfkV1wgkQ0lRLlRTRTo1MzMzLklRX1VOTEVWRVJFRF9GQ0YuRlkyMDExAQAAAIlcDQACAAAABzk3MzkuNzUBCAAAAAUAAAABMQEAAAAKMTQ2MTY4MDA4NAMAAAACNzkCAAAABDQ0MjMEAAAAATAHAAAACTcvMzEvMjAxOQgAAAAJMy8zMS8yMDExCQAAAAEwUvs+BPkV1wjpq6NI+RXXCBxDSVEuTllTRTpQUEcuSVFfQ0FQRVguRlkyMDE4AQAAAO9+BAACAAAABC00MTEBCAAAAAUAAAABMQEAAAAKMTk0NjQxODcwNwMAAAADMTYwAgAAAAQyMDIxBAAAAAEwBwAAAAk3LzMxLzIwMTkIAAAACjEyLzMxLzIwMTgJAAAAATB4Stj9+BXXCFTwoUn5FdcIKkNJUS5OWVNFOk9DLklRX01JTk9SSVRZX0lOVEVSRVNUX0NGLkZZMjAxMAEAAADCfQQAAwAAAAAApH1f//gV1whSeklJ+RXXCCxDSVEuVFNFOjUyMDIuSVFfSU1QVVRfT1BFUl9MRUFTRV9ERVBSLkZZMjAxNwEAAAAnWw0AAwAAAAAAlMFUBfkV1wiV8mxI+RXXCCVDSVEuTllTRTpPQy5JUV9MT0FOU19SRUNFSVZfTFQuRlkyMDE1AQAAAMJ9BAADAAAAAABYjmD/+BXXCNloVkn5FdcIJ0NJUS5FTlhUUEE6U0dPLklRX1JFVFVS</t>
  </si>
  <si>
    <t>Tl9DQVBJVEFMLkZZMjAxMgEAAAABXQ0AAgAAAAY1LjcxMzQBCAAAAAUAAAABMQEAAAAKMTY1OTM4NDk2OQMAAAACNTACAAAABDQzNjMEAAAAATAHAAAACTcvMzEvMjAxOQgAAAAKMTIvMzEvMjAxMgkAAAABMCoGcPv4FdcIrTn3SfkV1wgZQ0lRLk5ZU0U6UFBHLklRX0FFLkZZMjAwOAEAAADvfgQAAgAAAAM3ODABCAAAAAUAAAABMQEAAAAKMTQzMDMzNTYwOAMAAAADMTYwAgAAAAQxMDE2BAAAAAEwBwAAAAk3LzMxLzIwMTkIAAAACjEyLzMxLzIwMDgJAAAAATCMTQP++BXXCOoshUn5FdcIJUNJUS5UU0U6NTIxNC5JUV9QUk9WX0JBRF9ERUJUUy5GWTIwMTMBAAAAbVsNAAMAAAAAANODqwb5FdcInytCSPkV1wghQ0lRLk5ZU0U6UFBHLklRX0NBU0hfVEFYRVMuRlkyMDEwAQAAAO9+BAACAAAAAzE5OAEIAAAABQAAAAExAQAAAAoxNTg4NzkzNjc5AwAAAAMxNjACAAAABDMwNTMEAAAAATAHAAAACTcvMzEvMjAxOQgAAAAKMTIvMzEvMjAxMAkAAAABMJzCA/74FdcIQ9+LSfkV1wgiQ0lRLkVOWFRQQTpTR08uSVFfQ0hBTkdFX0FQLkZZMjAwNwEAAAABXQ0AAwAAAAAAIKYdAvkV1wjOx/5I+RXXCCRDSVEuVFNFOjUzMzMuSVFfQ09NTU9OX0lTU1VFRC5GWTIwMTABAAAAiVwNAAMAAAAAAFL7PgT5FdcIdsagSPkV1wgoQ0lRLlRTRTo1MjAyLklRX01BUktFVENBUC4yMDE4LzEyLzMxLkpQWQEAAAAnWw0AAgAAAAw3</t>
  </si>
  <si>
    <t>NTY4Ni41MTQyODgBBgAAAAUAAAABMQEAAAAKMTkxOTcwMDg2NwMAAAACNzkCAAAABjEwMDA1NAQAAAABMAcAAAAKMTIvMzEvMjAxOH7CaiH5FdcIgNo8X/kV1wgvQ0lRLlNFSEs6MTEwOC5JUV9NSU5PUklUWV9JTlRFUkVTVF9UT1RBTC5GWTIwMTABAAAAT2lWAAIAAAAKLTIxLjM2MDY2NgEIAAAABQAAAAExAQAAAAoxNTQ1NjcxNDk0AwAAAAIzMgIAAAAEMTMxMgQAAAABMAcAAAAJNy8zMS8yMDE5CAAAAAoxMi8zMS8yMDEwCQAAAAEw+Q6SAPkV1wiiridJ+RXXCCRDSVEuTllTRTpPQy5JUV9MVF9ERUJUX0lTU1VFRC5GWTIwMTgBAAAAwn0EAAIAAAAEMjk0MwEIAAAABQAAAAExAQAAAAoxOTQ2MjI0NzY2AwAAAAMxNjACAAAABDIwMzQEAAAAATAHAAAACTcvMzEvMjAxOQgAAAAKMTIvMzEvMjAxOAkAAAABMELcYP/4FdcIXtlfSfkV1wgpQ0lRLlRTRTo1MzMzLklRX0lOVkVTVF9TRUNVUklUWV9DRi5GWTIwMDkBAAAAiVwNAAIAAAAEOTEzMAEIAAAABQAAAAExAQAAAAoxMzgyNzYzNzQ3AwAAAAI3OQIAAAAEMjAyNwQAAAABMAcAAAAJNy8zMS8yMDE5CAAAAAkzLzMxLzIwMDkJAAAAATBo1D4E+RXXCCu7nUj5FdcIHkNJUS5UU0U6NTMzMy5JUV9SQVdfSU5WLkZZMjAxNQEAAACJXA0AAgAAAAU0MzQzOQEIAAAABQAAAAExAQAAAAoxNzQ1OTE2NjI5AwAAAAI3OQIAAAAEMzE3MQQAAAABMAcAAAAJNy8zMS8y</t>
  </si>
  <si>
    <t>MDE5CAAAAAkzLzMxLzIwMTUJAAAAATDnwHgD+RXXCKnRrUj5FdcIG0NJUS5OWVNFOlBQRy5JUV9HUFBFLkZZMjAxMAEAAADvfgQAAgAAAAQ4NDE1AQgAAAAFAAAAATEBAAAACjE1ODg3OTM2NzkDAAAAAzE2MAIAAAAEMTE2OQQAAAABMAcAAAAJNy8zMS8yMDE5CAAAAAoxMi8zMS8yMDEwCQAAAAEwnMID/vgV1wisWYpJ+RXXCDBDSVEuVFNFOjUyMTQuSVFfVE9UQUxfT1VUU1RBTkRJTkdfQlNfREFURS5GWTIwMTcBAAAAbVsNAAIAAAAJOTkuNDY5NTEyAQQAAAAFAAAAATUBAAAACjE4ODE5MzE2NTECAAAABTI0MTUyBgAAAAEwhzruBfkV1wiV2E5I+RXXCCZDSVEuVFNFOjUyMDEuSVFfUEVSSU9ETEVOR1RIX0lTLkZZMjAxNgEAAADdVA0AAQAAAAIxMgCT4MgG+RXXCMClK0j5FdcIHkNJUS5OWVNFOkdMVy5JUV9XSVBfSU5WLkZZMjAxMwEAAAAQpwIAAgAAAAMyMzQBCAAAAAUAAAABMQEAAAAKMTc3NTk1OTkxMAMAAAADMTYwAgAAAAQzMjE5BAAAAAEwBwAAAAk3LzMxLzIwMTkIAAAACjEyLzMxLzIwMTMJAAAAATAz1S//+BXXCC2dckn5FdcIJ0NJUS5FTlhUUEE6U0dPLklRX0NBUElUQUxfTEVBU0VTLkZZMjAxOAEAAAABXQ0AAwAAAAAA1NCSAPkV1wj5QhxJ+RXXCCNDSVEuVFNFOjYzNjcuSVFfQkVUQV8yWVIuMjAxNC8wMy8zMQEAAABUXQ0AAgAAABEwLjkzMzM2NTAwMTY1NzI0MgBRFU8g+RXXCKu6PU/5</t>
  </si>
  <si>
    <t>FdcII0NJUS5UU0U6NTIwMi5JUV9ESUxVVF9XRUlHSFQuRlkyMDEzAQAAACdbDQACAAAABzkwLjIzODMARfeEBfkV1wgmlmFI+RXXCCJDSVEuTllTRTpPQy5JUV9CRVRBXzJZUi4yMDA4LzEyLzMxAQAAAMJ9BAACAAAAEDEuMDgyMDIyOTE2Nzg5ODkAJItPIPkV1wjS0ENP+RXXCCBDSVEuVFNFOjUyMDEuSVFfT1RIRVJfUkVWLkZZMjAxNwEAAADdVA0AAwAAAAAAk+DIBvkV1wjApStI+RXXCChDSVEuTllTRTpHTFcuSVFfVE9UQUxfRElWX1BBSURfQ0YuRlkyMDEyAQAAABCnAgACAAAABC00NzIBCAAAAAUAAAABMQEAAAAKMTcxODk0MDU5MAMAAAADMTYwAgAAAAQyMDIyBAAAAAEwBwAAAAk3LzMxLzIwMTkIAAAACjEyLzMxLzIwMTIJAAAAATAz1S//+BXXCLt7cEn5FdcIJENJUS5OWVNFOk9DLklRX1NQRUNJQUxfRElWX0NGLkZZMjAwNwEAAADCfQQAAwAAAAAAhE17APkV1wiEBEFJ+RXXCBlDSVEuVFNFOjUzMzMuSVFfQVIuRlkyMDE0AQAAAIlcDQACAAAABTcyMDUwAQgAAAAFAAAAATEBAAAACjE2ODY2Mzc4NjUDAAAAAjc5AgAAAAQxMDIxBAAAAAEwBwAAAAk3LzMxLzIwMTkIAAAACTMvMzEvMjAxNAkAAAABMD5JPwT5FdcIiCqqSPkV1wghQ0lRLlRTRTo1MjAyLklRX1RPVEFMX0xJQUIuRlkyMDE4AQAAACdbDQACAAAABjY0OTAyNQEIAAAABQAAAAExAQAAAAoxODk1MTgzNjQxAwAAAAI3OQIAAAAEMTI3</t>
  </si>
  <si>
    <t>NgQAAAABMAcAAAAJNy8zMS8yMDE5CAAAAAkzLzMxLzIwMTgJAAAAATCUwVQF+RXXCLskcEj5FdcIJ0NJUS5TRUhLOjExMDguSVFfRVhUUkFfQUNDX0lURU1TLkZZMjAxNAEAAABPaVYAAwAAAAAA6op6APkV1wgpUzFJ+RXXCCVDSVEuVFNFOjUyMTQuSVFfU1RfREVCVF9SRVBBSUQuRlkyMDEwAQAAAG1bDQACAAAABi01MTAyNAEIAAAABQAAAAExAQAAAAoxMzg5MjIzNjc2AwAAAAI3OQIAAAAEMjA0NAQAAAABMAcAAAAJNy8zMS8yMDE5CAAAAAkzLzMxLzIwMTAJAAAAATD5DqsG+RXXCDM8PEj5FdcIK0NJUS5FTlhUUEE6U0dPLklRX0NPTU1PTl9QUkVGX0RJVl9DRi5GWTIwMTIBAAAAAV0NAAMAAAAAAAGb5wH5FdcI8+MMSfkV1wgpQ0lRLlRTRTo1MzMzLklRX0RBWVNfSU5WRU5UT1JZX09VVC5GWTIwMTUBAAAAiVwNAAIAAAAIMTUyLjcwMTQBCAAAAAUAAAABMQEAAAAKMTc0NTkxNjYyOQMAAAACNzkCAAAABDQwMzUEAAAAATAHAAAACTcvMzEvMjAxOQgAAAAJMy8zMS8yMDE1CQAAAAEwo2Lp+/gV1whzGONJ+RXXCCVDSVEuVFNFOjUzMzMuSVFfTFRfREVCVF9JU1NVRUQuRlkyMDEwAQAAAIlcDQACAAAABTQwMDI0AQgAAAAFAAAAATEBAAAACjEzODI3NjM3MTcDAAAAAjc5AgAAAAQyMDM0BAAAAAEwBwAAAAk3LzMxLzIwMTkIAAAACTMvMzEvMjAxMAkAAAABMFL7PgT5FdcIhnigSPkV1wghQ0lRLlRTRTo1</t>
  </si>
  <si>
    <t>MjAxLklRX1RPVEFMX0xJQUIuRlkyMDE2AQAAAN1UDQACAAAABjgxMjcwOAEIAAAABQAAAAExAQAAAAoxODM1MDM4OTU1AwAAAAI3OQIAAAAEMTI3NgQAAAABMAcAAAAJNy8zMS8yMDE5CAAAAAoxMi8zMS8yMDE2CQAAAAEwk+DIBvkV1wgabipI+RXXCCVDSVEuTllTRTpQUEcuSVFfUkVUVVJOX0NBUElUQUwuRlkyMDA4AQAAAO9+BAACAAAABzExLjY5MTQBCAAAAAUAAAABMQEAAAAKMTQzMDMzNTYwOAMAAAADMTYwAgAAAAQ0MzYzBAAAAAEwBwAAAAk3LzMxLzIwMTkIAAAACjEyLzMxLzIwMDgJAAAAATClHhv6+BXXCMeVEEr5FdcIJkNJUS5UU0U6NDA2My5JUV9GSUxJTkdfQ1VSUkVOQ1kuRlkyMDA5AQAAAONXDQADAAAAA0pQWQDNXP0B+RXXCKLl4Ej5FdcINUNJUS5TRUhLOjExMDguSVFfVE9UQUxfT1VUU1RBTkRJTkdfRklMSU5HX0RBVEUuRlkyMDE0AQAAAE9pVgACAAAACjUwMC4wMTgyNDIBBAAAAAUAAAABNQEAAAAKMTc4MjAxMTMxNgIAAAAFMjQxNTMGAAAAATDqinoA+RXXCN9kMkn5FdcIJ0NJUS5TRUhLOjExMDguSVFfSU5WRVNUX0xPQU5TX0NGLkZZMjAwOAEAAABPaVYAAwAAAAAAJ+eRAPkV1wgspyJJ+RXXCCZDSVEuVFNFOjQwNjMuSVFfREVGX1RBWF9MSUFCX0xULkZZMjAxMwEAAADjVw0AAgAAAAU2NTAzMwEIAAAABQAAAAExAQAAAAoxNjI1NDU3NzA3AwAAAAI3OQIAAAAEMTAyNwQAAAAB</t>
  </si>
  <si>
    <t>MAcAAAAJNy8zMS8yMDE5CAAAAAkzLzMxLzIwMTMJAAAAATCxqv0B+RXXCJmj6kj5FdcILkNJUS5OWVNFOkdMVy5JUV9PVEhFUl9GSU5BTkNFX0FDVF9TVVBQTC5GWTIwMTQBAAAAEKcCAAMAAAAAAM5PGv74FdcIa/t1SfkV1wglQ0lRLkVOWFRQQTpTR08uSVFfQkVUQV81WVIuMjAxNi8xMi8zMQEAAAABXQ0AAgAAABEwLjg4NzAxNzUyNzUxMTM3MQBVZE8g+RXXCDhLQk/5FdcIKkNJUS5OWVNFOk9DLklRX1JFVFVSTl9DT01NT05fRVFVSVRZLkZZMjAxMgEAAADCfQQAAgAAAActMC41MjQ5AQgAAAAFAAAAATEBAAAACjE3MTgzNjU4NDYDAAAAAzE2MAIAAAAFMzMzMjAEAAAAATAHAAAACTcvMzEvMjAxOQgAAAAKMTIvMzEvMjAxMgkAAAABMOn9Kvv4FdcIyCoFSvkV1wgpQ0lRLlRTRTo1MjAyLklRX0RBWVNfSU5WRU5UT1JZX09VVC5GWTIwMTgBAAAAJ1sNAAIAAAAJODkuMTA3MDg1AQgAAAAFAAAAATEBAAAACjE4OTUxODM2NDEDAAAAAjc5AgAAAAQ0MDM1BAAAAAEwBwAAAAk3LzMxLzIwMTkIAAAACTMvMzEvMjAxOAkAAAABMPqtkPz4FdcIjMTWSfkV1wgYQ0lRLk5ZU0U6T0MuSVFfRlguRlkyMDEzAQAAAMJ9BAACAAAAAi0yAQgAAAAFAAAAATEBAAAACjE3NzU1NzQ3MzMDAAAAAzE2MAIAAAAEMjE0NAQAAAABMAcAAAAJNy8zMS8yMDE5CAAAAAoxMi8zMS8yMDEzCQAAAAEwdhlg//gV1wgrTlJJ+RXXCBhD</t>
  </si>
  <si>
    <t>SVEuTllTRTpPQy5JUV9ETy5GWTIwMDcBAAAAwn0EAAIAAAACNjkBCAAAAAUAAAABMQEAAAAKMTMyNjMwNTk3NwMAAAADMTYwAgAAAAI0MAQAAAABMAcAAAAJNy8zMS8yMDE5CAAAAAoxMi8zMS8yMDA3CQAAAAEwjiZ7APkV1wjaCD9J+RXXCCVDSVEuVFNFOjYzNjcuSVFfT1RIRVJfQ0xfU1VQUEwuRlkyMDEzAQAAAFRdDQACAAAABTk3MDQyAQgAAAAFAAAAATEBAAAACjE2MjU0NTc2MzkDAAAAAjc5AgAAAAQxMDU3BAAAAAEwBwAAAAk3LzMxLzIwMTkIAAAACTMvMzEvMjAxMwkAAAABMAwiqgT5FdcISSqESPkV1wgiQ0lRLlRTRTo1MjAyLklRX0dBSU5fQVNTRVRTLkZZMjAxNwEAAAAnWw0AAgAAAAM0OTcBCAAAAAUAAAABMQEAAAAKMTg0OTI1OTUzNQMAAAACNzkCAAAAAjU2BAAAAAEwBwAAAAk3LzMxLzIwMTkIAAAACTMvMzEvMjAxNwkAAAABMJTBVAX5FdcIvlZsSPkV1wghQ0lRLlRTRTo1MzMzLklRX1RPVEFMX0RFQlQuRlkyMDA4AQAAAIlcDQACAAAABTg3ODYxAQgAAAAFAAAAATEBAAAACjExMjIzNzk1MDYDAAAAAjc5AgAAAAQ0MTczBAAAAAEwBwAAAAk3LzMxLzIwMTkIAAAACTMvMzEvMjAwOAkAAAABMICsPgT5FdcIPZ+ZSPkV1wggQ0lRLlRTRTo0MDQyLklRX01BQ0hJTkVSWS5GWTIwMTgBAAAAFFgNAAMAAAAAAEsNSAP5FdcI6+vXSPkV1wggQ0lRLlRTRTo1MjE0LklRX05JX01BUkdJTi5GWTIw</t>
  </si>
  <si>
    <t>MDgBAAAAbVsNAAIAAAAHMTMuNzU4NAEIAAAABQAAAAExAQAAAAoxMDYxMjAwMDA4AwAAAAI3OQIAAAAENDA5NAQAAAABMAcAAAAJNy8zMS8yMDE5CAAAAAkzLzMxLzIwMDgJAAAAATAlOZD8+BXXCCOYykn5FdcIH0NJUS5FTlhUUEE6U0dPLklRX0dBX0VYUC5GWTIwMTUBAAAAAV0NAAIAAAAENzMzNgEIAAAABQAAAAExAQAAAAoxODI5MjI2OTQ2AwAAAAI1MAIAAAAFMjE1NjIEAAAAATAHAAAACTcvMzEvMjAxOQgAAAAKMTIvMzEvMjAxNQkAAAABMPRckgD5FdcIXG8TSfkV1wgpQ0lRLlRTRTo1MzMzLklRX1RPVEFMX0RFQlRfQ0FQSVRBTC5GWTIwMTcBAAAAiVwNAAIAAAAHMjguOTQwOAEIAAAABQAAAAExAQAAAAoxODQ4ODc5NTA2AwAAAAI3OQIAAAAENDE4NgQAAAABMAcAAAAJNy8zMS8yMDE5CAAAAAkzLzMxLzIwMTcJAAAAATCjYun7+BXXCM5P5En5FdcIJENJUS5TRUhLOjExMDguSVFfQkVUQV8yWVIuMjAxMi8xMi8zMQEAAABPaVYAAgAAABEwLjcxODE4NDIzMTgzMTg2MQBVZE8g+RXXCDkOQ0/5FdcIHkNJUS5UU0U6NDA0Mi5JUV9JTkNfVEFYLkZZMjAwOQEAAAAUWA0AAgAAAAQyNTk4AQgAAAAFAAAAATEBAAAACjEzODI3NjM1MTIDAAAAAjc5AgAAAAI3NQQAAAABMAcAAAAJNy8zMS8yMDE5CAAAAAkzLzMxLzIwMDkJAAAAATBlkRkD+RXXCLTLvUj5FdcIGUNJUS5UU0U6NDA0Mi5JUV9ETy5GWTIw</t>
  </si>
  <si>
    <t>MTABAAAAFFgNAAMAAAAAAHO4GQP5FdcIjWHASPkV1wgiQ0lRLlRTRTo1MzMzLklRX0FTU0VUX1RVUk5TLkZZMjAwOQEAAACJXA0AAgAAAAgwLjU0NTU1NAEIAAAABQAAAAExAQAAAAoxMzgyNzYzNzQ3AwAAAAI3OQIAAAAENDE3NwQAAAABMAcAAAAJNy8zMS8yMDE5CAAAAAkzLzMxLzIwMDkJAAAAATCyO+n7+BXXCFaY30n5FdcIH0NJUS5UU0U6NTMzMy5JUV9FQklUX0lOVC5GWTIwMTEBAAAAiVwNAAIAAAAJMjguNzYzODY0AQgAAAAFAAAAATEBAAAACjE0NjE2ODAwODQDAAAAAjc5AgAAAAQ0MTg5BAAAAAEwBwAAAAk3LzMxLzIwMTkIAAAACTMvMzEvMjAxMQkAAAABMKNi6fv4FdcI7PbgSfkV1wgqQ0lRLlRTRTo1MjE0LklRX0lOVEVSRVNUX0lOVkVTVF9JTkMuRlkyMDAyAQAAAG1bDQACAAAABDEwMDEBCAAAAAUAAAABMQEAAAAINTMzMDM1ODQDAAAAAjc5AgAAAAI2NQQAAAABMAcAAAAJNy8zMS8yMDE5CAAAAAkzLzMxLzIwMDIJAAAAATDwlhH5+BXXCNaGPEr5FdcIKENJUS5UU0U6NTIwMi5JUV9UT1RBTF9ERUJUX0VRVUlUWS5GWTIwMTQBAAAAJ1sNAAIAAAAIMjU5LjIzODUBCAAAAAUAAAABMQEAAAAKMTY4NjYzODE4MwMAAAACNzkCAAAABDQwMzQEAAAAATAHAAAACTcvMzEvMjAxOQgAAAAJMy8zMS8yMDE0CQAAAAEw+q2Q/PgV1wiNotRJ+RXXCCdDSVEuVFNFOjQwNDIuSVFfVE9UQUxfT1RIRVJf</t>
  </si>
  <si>
    <t>T1BFUi5GWTIwMTUBAAAAFFgNAAIAAAAFOTk5ODEBCAAAAAUAAAABMQEAAAAKMTc0NTM3ODY1MAMAAAACNzkCAAAAAzM4MAQAAAABMAcAAAAJNy8zMS8yMDE5CAAAAAkzLzMxLzIwMTUJAAAAATCNv0cD+RXXCKUHzkj5FdcIIkNJUS5FTlhUUEE6U0dPLklRX1RPVEFMX1JFVi5GWTIwMTMBAAAAAV0NAAIAAAAFNDE3NjEBCAAAAAUAAAABMQEAAAAKMTczMDc0ODkzNAMAAAACNTACAAAAAjI4BAAAAAEwBwAAAAk3LzMxLzIwMTkIAAAACjEyLzMxLzIwMTMJAAAAATABm+cB+RXXCIWeMk/5FdcIKENJUS5UU0U6NTIxNC5JUV9FQVJOSU5HX0NPX01BUkdJTi5GWTIwMTgBAAAAbVsNAAIAAAAGNS4yMjI5AQgAAAAFAAAAATEBAAAACjE5NTIyODQ1NzMDAAAAAjc5AgAAAAQ0MTgxBAAAAAEwBwAAAAk3LzMxLzIwMTkIAAAACjEyLzMxLzIwMTgJAAAAATAbX5D8+BXXCIJg0En5FdcIIUNJUS5UU0U6NTIxNC5JUV9PVEhFUl9PUEVSLkZZMjAwNwEAAABtWw0AAwAAAAAAJnOqBvkV1wgqlTFI+RXXCCNDSVEuVFNFOjUzMzMuSVFfUEVfRVhDTC4uMjAwOS8xMi8zMQEAAACJXA0AAgAAAAk3MC4wNDE2MDgBBwAAAAUAAAABMQEAAAAKMTI1MTM0Mjk0OQMAAAABMAIAAAAGMTAwMDI3BAAAAAEwBwAAAAoxMi8zMC8yMDA5CAAAAAoxMi8zMC8yMDA5bhBrIfkV1whMJDRP+RXXCCRDSVEuU0VISzoxMTA4LklRX0lOVEVSRVNUX0VY</t>
  </si>
  <si>
    <t>UC5GWTIwMTMBAAAAT2lWAAIAAAAKLTEzLjk1OTE3OAEIAAAABQAAAAExAQAAAAoxNzI4NjczMzM5AwAAAAIzMgIAAAACODIEAAAAATAHAAAACTcvMzEvMjAxOQgAAAAKMTIvMzEvMjAxMwkAAAABMPRckgD5FdcI8UcuSfkV1wglQ0lRLk5ZU0U6R0xXLklRX0dBSU5fQVNTRVRTX0NGLkZZMjAwOQEAAAAQpwIAAwAAAAAAVGAv//gV1wgIoWdJ+RXXCB9DSVEuTllTRTpQUEcuSVFfVFJFQVNVUlkuRlkyMDE3AQAAAO9+BAACAAAABi0xMTI1MQEIAAAABQAAAAExAQAAAAoxOTQ2NDE4Njk4AwAAAAMxNjACAAAABDEyNDgEAAAAATAHAAAACTcvMzEvMjAxOQgAAAAKMTIvMzEvMjAxNwkAAAABMHhK2P34FdcIHW+eSfkV1wggQ0lRLlRTRTo2MzY3LklRX0RJVkVTVF9DRi5GWTIwMTEBAAAAVF0NAAMAAAAAACfUqQT5FdcI3A5/SPkV1wghQ0lRLlRTRTo1MjAyLklRX0VBUk5JTkdfQ08uRlkyMDEwAQAAACdbDQACAAAABi0zOTkzOAEIAAAABQAAAAExAQAAAAoxMzg2NzI0NDEwAwAAAAI3OQIAAAABNwQAAAABMAcAAAAJNy8zMS8yMDE5CAAAAAkzLzMxLzIwMTAJAAAAATBqqIQF+RXXCM28WEj5FdcII0NJUS5OWVNFOk9DLklRX1NBTEVfSU5UQU5fQ0YuRlkyMDEwAQAAAMJ9BAADAAAAAACkfV//+BXXCFXISUn5FdcIIENJUS5FTlhUUEE6U0dPLklRX1JBV19JTlYuRlkyMDE0AQAAAAFdDQACAAAABDE0ODMBCAAAAAUA</t>
  </si>
  <si>
    <t>AAABMQEAAAAKMTc3ODIyMzgzMgMAAAACNTACAAAABDMxNzEEAAAAATAHAAAACTcvMzEvMjAxOQgAAAAKMTIvMzEvMjAxNAkAAAABMPRckgD5FdcI4ZsRSfkV1wggQ0lRLlRTRTo0MDYzLklRX0RJVl9TSEFSRS5GWTIwMDkBAAAA41cNAAIAAAADMTAwAQgAAAAFAAAAATEBAAAACjEzODI3NjM3MzMDAAAAAjc5AgAAAAQzMDU4BAAAAAEwBwAAAAk3LzMxLzIwMTkIAAAACTMvMzEvMjAwOQkAAAABMOQ2/QH5FdcI7+reSPkV1wgqQ0lRLkVOWFRQQTpTR08uSVFfTUlOT1JJVFlfSU5URVJFU1QuRlkyMDExAQAAAAFdDQACAAAAAzQwMwEIAAAABQAAAAExAQAAAAoxNTkzOTI3Nzg5AwAAAAI1MAIAAAAEMTA1MgQAAAABMAcAAAAJNy8zMS8yMDE5CAAAAAoxMi8zMS8yMDExCQAAAAEw1HPnAfkV1wgUPAlJ+RXXCCFDSVEuVFNFOjUyMTQuSVFfSU5DX0VRVUlUWS5GWTIwMTMBAAAAbVsNAAMAAAAAANODqwb5FdcIZEU/SvkV1wgbQ0lRLkVOWFRQQTpTR08uSVFfRlguRlkyMDA4AQAAAAFdDQACAAAABC0xMTEBCAAAAAUAAAABMQEAAAAKMTM5MzE1NjgyNwMAAAACNTACAAAABDIxNDQEAAAAATAHAAAACTcvMzEvMjAxOQgAAAAKMTIvMzEvMjAwOAkAAAABMP8l5wH5FdcIMO8BSfkV1wgbQ0lRLk5ZU0U6UFBHLklRX0xBTkQuRlkyMDA4AQAAAO9+BAACAAAAAzQ1MwEIAAAABQAAAAExAQAAAAoxNDMwMzM1NjA4AwAAAAMx</t>
  </si>
  <si>
    <t>NjACAAAABDMwOTgEAAAAATAHAAAACTcvMzEvMjAxOQgAAAAKMTIvMzEvMjAwOAkAAAABMNt0A/74FdcI+aGFSfkV1wgnQ0lRLlRTRTo1MjAyLklRX05FVF9JTlRFUkVTVF9FWFAuRlkyMDEzAQAAACdbDQACAAAABi0xMjM3MAEIAAAABQAAAAExAQAAAAoxNjI1NDU3NTYwAwAAAAI3OQIAAAADMzY4BAAAAAEwBwAAAAk3LzMxLzIwMTkIAAAACTMvMzEvMjAxMwkAAAABMEX3hAX5FdcIGUhhSPkV1wgmQ0lRLk5ZU0U6R0xXLklRX0ZJTElOR19DVVJSRU5DWS5GWTIwMTABAAAAEKcCAAMAAAADVVNEAEWHL//4FdcIbSNrSfkV1wglQ0lRLk5ZU0U6T0MuSVFfRVhUUkFfQUNDX0lURU1TLkZZMjAxNgEAAADCfQQAAwAAAAAATbVg//gV1whji1hJ+RXXCCZDSVEuVFNFOjQwNDIuSVFfUEVSSU9ETEVOR1RIX0lTLkZZMjAwOQEAAAAUWA0AAQAAAAIxMgBzuBkD+RXXCMvtv0j5FdcIKENJUS5UU0U6NTIwMS5JUV9NQVJLRVRDQVAuMjAwMi8xMi8zMS5KUFkBAAAA3VQNAAIAAAAMODU0MTYzLjgyMjk1AQYAAAAFAAAAATEBAAAACjEyNTEzNjU3MDcDAAAAAjc5AgAAAAYxMDAwNTQEAAAAATAHAAAACjEyLzMxLzIwMDKAmmoh+RXXCCd9Ql/5FdcIIENJUS5TRUhLOjExMDguSVFfVE9UQUxfQ0EuRlkyMDEzAQAAAE9pVgACAAAACjQ5NC4wMzM4MDEBCAAAAAUAAAABMQEAAAAKMTcyODY3MzMzOQMAAAACMzICAAAABDEwMDgE</t>
  </si>
  <si>
    <t>AAAAATAHAAAACTcvMzEvMjAxOQgAAAAKMTIvMzEvMjAxMwkAAAABMPRckgD5FdcIwzIvSfkV1wgjQ0lRLlRTRTo2MzY3LklRX0VCSVRBX01BUkdJTi5GWTIwMTcBAAAAVF0NAAIAAAAHMTIuNTQ5MwEIAAAABQAAAAExAQAAAAoxODQ4ODc5NTIwAwAAAAI3OQIAAAAENDQxOQQAAAABMAcAAAAJNy8zMS8yMDE5CAAAAAkzLzMxLzIwMTcJAAAAATCyO+n7+BXXCPIA3Un5FdcIIUNJUS5OWVNFOlBQRy5JUV9UT1RBTF9MSUFCLkZZMjAxNwEAAADvfgQAAgAAAAUxMDg2NgEIAAAABQAAAAExAQAAAAoxOTQ2NDE4Njk4AwAAAAMxNjACAAAABDEyNzYEAAAAATAHAAAACTcvMzEvMjAxOQgAAAAKMTIvMzEvMjAxNwkAAAABMHhK2P34FdcIHW+eSfkV1wgeQ0lRLlRTRTo1MzMzLklRX1JBV19JTlYuRlkyMDEzAQAAAIlcDQACAAAABTM2Nzc2AQgAAAAFAAAAATEBAAAACjE2MjU0NTc3NDUDAAAAAjc5AgAAAAQzMTcxBAAAAAEwBwAAAAk3LzMxLzIwMTkIAAAACTMvMzEvMjAxMwkAAAABMD5JPwT5FdcIRhmoSPkV1wglQ0lRLk5ZU0U6UFBHLklRX0RJTFVUX0VQU19FWENMLkZZMjAxNgEAAADvfgQAAgAAAAQyLjA0AQgAAAAFAAAAATEBAAAACjE5NDY0MTg2OTQDAAAAAzE2MAIAAAADMTQyBAAAAAEwBwAAAAk3LzMxLzIwMTkIAAAACjEyLzMxLzIwMTYJAAAAATCkI9j9+BXXCCnJmkn5FdcIJkNJUS5UU0U6NTIwMi5JUV9D</t>
  </si>
  <si>
    <t>QVNIX0NPTlZFUlNJT04uRlkyMDE0AQAAACdbDQACAAAACTQ4LjE1NzAwNQEIAAAABQAAAAExAQAAAAoxNjg2NjM4MTgzAwAAAAI3OQIAAAAENDE4NAQAAAABMAcAAAAJNy8zMS8yMDE5CAAAAAkzLzMxLzIwMTQJAAAAATD6rZD8+BXXCECIM0/5FdcIHkNJUS5OWVNFOkdMVy5JUV9XSVBfSU5WLkZZMjAxNQEAAAAQpwIAAgAAAAMyNjQBCAAAAAUAAAABMQEAAAAKMTg3NDU3NzM1NAMAAAADMTYwAgAAAAQzMjE5BAAAAAEwBwAAAAk3LzMxLzIwMTkIAAAACjEyLzMxLzIwMTUJAAAAATAKdxr++BXXCFD1d0n5FdcIGUNJUS5UU0U6NDA2My5JUV9HVy5GWTIwMTkBAAAA41cNAAMAAAAAADFYHQL5FdcIax77SPkV1wgnQ0lRLlRTRTo1MjAyLklRX0NIQU5HRV9JTlZFTlRPUlkuRlkyMDE1AQAAACdbDQACAAAABS0yODE5AQgAAAAFAAAAATEBAAAACjE3NDYwMzU4OTADAAAAAjc5AgAAAAQyMDk5BAAAAAEwBwAAAAk3LzMxLzIwMTkIAAAACTMvMzEvMjAxNQkAAAABMKGaVAX5FdcIwK9oSPkV1wgaQ0lRLlRTRTo1MjAyLklRX1RPVEFMX1JFVi4BAAAAJ1sNAAIAAAAGNjEyNzg5AQgAAAAFAAAAATEBAAAACjE5NzAyMjAzMTcDAAAAAjc5AgAAAAIyOAQAAAABMAcAAAAJNy8zMS8yMDE5CAAAAAkzLzMxLzIwMTkJAAAAATAtq8tM+RXXCC2ry0z5FdcIJUNJUS5UU0U6NTIxNC5JUV9MVF9ERUJUX0VRVUlUWS5GWTIwMTAB</t>
  </si>
  <si>
    <t>AAAAbVsNAAIAAAAHMTQuMTA0OAEIAAAABQAAAAExAQAAAAoxMzg5MjIzNjc2AwAAAAI3OQIAAAAENDA4NQQAAAABMAcAAAAJNy8zMS8yMDE5CAAAAAkzLzMxLzIwMTAJAAAAATAlOZD8+BXXCMf2y0n5FdcII0NJUS5OWVNFOlBQRy5JUV9ESUxVVF9XRUlHSFQuRlkyMDExAQAAAO9+BAACAAAABTMxOC42AKDpA/74FdcIDqKMSfkV1wgeQ0lRLlRTRTo0MDYzLklRX0xUX0RFQlQuRlkyMDExAQAAAONXDQACAAAABDU1NDgBCAAAAAUAAAABMQEAAAAKMTU1NDE4OTc4OAMAAAACNzkCAAAABDEwNDkEAAAAATAHAAAACTcvMzEvMjAxOQgAAAAJMy8zMS8yMDExCQAAAAEwzVz9AfkV1whEAeVI+RXXCCpDSVEuTllTRTpQUEcuSVFfSU5DX1RBWF9QQVlfQ1VSUkVOVC5GWTIwMDkBAAAA734EAAIAAAACMzMBCAAAAAUAAAABMQEAAAAKMTUxMTIzMTc4NgMAAAADMTYwAgAAAAQxMDk0BAAAAAEwBwAAAAk3LzMxLzIwMTkIAAAACjEyLzMxLzIwMDkJAAAAATCtmwP++BXXCF7qh0n5FdcIJUNJUS5UU0U6NTIxNC5JUV9PVEhFUl9DTF9TVVBQTC5GWTIwMTcBAAAAbVsNAAIAAAAFMjgyNDQBCAAAAAUAAAABMQEAAAAKMTg4MTkzMTY1MQMAAAACNzkCAAAABDEwNTcEAAAAATAHAAAACTcvMzEvMjAxOQgAAAAKMTIvMzEvMjAxNwkAAAABMIc67gX5FdcIq4pOSPkV1wgmQ0lRLlRTRTo1MjE0LklRX0NVU1RPTV9CRVRBLjIwMTcv</t>
  </si>
  <si>
    <t>MTIvMzEBAAAAbVsNAAIAAAAQMi4zMDkzMzM3MDg3NDE1NQBa704g+RXXCBw1PE/5FdcIJENJUS5UU0U6NTIwMS5JUV9QRVJJT0REQVRFX0lTLkZZMjAxNQEAAADdVA0ABQAAAAoyMDE1LzEyLzMxAJi5yAb5FdcIMZg0SvkV1wgjQ0lRLlRTRTo0MDQyLklRX0VCSVRBX01BUkdJTi5GWTIwMTYBAAAAFFgNAAIAAAAGOS4yMTM0AQgAAAAFAAAAATEBAAAACjE3OTg4OTUwMTMDAAAAAjc5AgAAAAQ0NDE5BAAAAAEwBwAAAAk3LzMxLzIwMTkIAAAACTMvMzEvMjAxNgkAAAABMJ2w6fv4FdcIN0TqSfkV1wgpQ0lRLlRTRTo1MjAyLklRX0NPTU1PTl9QUkVGX0RJVl9DRi5GWTIwMTcBAAAAJ1sNAAMAAAAAAJTBVAX5FdcIPHhuSPkV1wggQ0lRLlRTRTo1MjAyLklRX1RPVEFMX1JFVi5GWTIwMTABAAAAJ1sNAAIAAAAGNTg4Mzk0AQgAAAAFAAAAATEBAAAACjEzODY3MjQ0MTADAAAAAjc5AgAAAAIyOAQAAAABMAcAAAAJNy8zMS8yMDE5CAAAAAkzLzMxLzIwMTAJAAAAATBmgoQF+RXXCDGjME/5FdcILENJUS5UU0U6NTIwMi5JUV9ORVRfREVCVF9FQklUREFfQ0FQRVguRlkyMDA4AQAAACdbDQACAAAABzQuMTEyOTQBCAAAAAUAAAABMQEAAAAKMTA2MTE5Mzg2MAMAAAACNzkCAAAABTIzMzE0BAAAAAEwBwAAAAk3LzMxLzIwMTkIAAAACTMvMzEvMjAwOAkAAAABMASHkPz4FdcIPHHRSfkV1wgiQ0lRLk5ZU0U6T0MuSVFf</t>
  </si>
  <si>
    <t>VE9UQUxfQVNTRVRTLkZZMjAxMQEAAADCfQQAAgAAAAQ3NTI3AQgAAAAFAAAAATEBAAAACjE2NTc4MTU1MjcDAAAAAzE2MAIAAAAEMTAwNwQAAAABMAcAAAAJNy8zMS8yMDE5CAAAAAoxMi8zMS8yMDExCQAAAAEwl6Rf//gV1wjydEtJ+RXXCCVDSVEuRU5YVFBBOlNHTy5JUV9CRVRBXzVZUi4yMDExLzEyLzMxAQAAAAFdDQACAAAAEDEuMzIwMTc2Nzc3MTAyNDgAVWRPIPkV1wiD/UFP+RXXCCZDSVEuVFNFOjYzNjcuSVFfTkVUX0RFQlRfRUJJVERBLkZZMjAxNgEAAABUXQ0AAgAAAAgxLjA1MTk2NwEIAAAABQAAAAExAQAAAAoxNzk4ODk1MDExAwAAAAI3OQIAAAAENDE5MwQAAAABMAcAAAAJNy8zMS8yMDE5CAAAAAkzLzMxLzIwMTYJAAAAATCyO+n7+BXXCCO03En5FdcII0NJUS5TRUhLOjExMDguSVFfQVNTRVRfVFVSTlMuRlkyMDExAQAAAE9pVgACAAAACDAuNjQ1MDc2AQgAAAAFAAAAATEBAAAACjE2MDAzNTM3NzkDAAAAAjMyAgAAAAQ0MTc3BAAAAAEwBwAAAAk3LzMxLzIwMTkIAAAACjEyLzMxLzIwMTEJAAAAATBtpCf7+BXXCLfd/Un5FdcII0NJUS5OWVNFOkdMVy5JUV9CQVNJQ19XRUlHSFQuRlkyMDEzAQAAABCnAgACAAAABDE0NTIAM9Uv//gV1wioPnFJ+RXXCCVDSVEuVFNFOjQwNDIuSVFfTkVUX1JFTlRBTF9FWFAuRlkyMDE3AQAAABRYDQADAAAAAABL5kcD+RXXCPgd1Ej5FdcIJENJUS5UU0U6</t>
  </si>
  <si>
    <t>NDA2My5JUV9DT01NT05fSVNTVUVELkZZMjAxMQEAAADjVw0AAwAAAAAAvIP9AfkV1wgCOuZI+RXXCC5DSVEuVFNFOjUyMDEuSVFfVE9UQUxfREVCVF9FQklUREFfQ0FQRVguRlkyMDA3AQAAAN1UDQACAAAACDUuOTQ3ODI1AQgAAAAFAAAAATEBAAAACTgxMTY5NzEzNwMAAAACNzkCAAAABTIzMzEzBAAAAAEwBwAAAAk3LzMxLzIwMTkIAAAACjEyLzMxLzIwMDcJAAAAATBkA5v8+BXXCP2Xw0n5FdcIK0NJUS5UU0U6NTIwMS5JUV9OSV9BVkFJTF9FWENMX01BUkdJTi5GWTIwMDkBAAAA3VQNAAIAAAAGMS43NDA1AQgAAAAFAAAAATEBAAAACjE0NDAxNzk4OTgDAAAAAjc5AgAAAAQ0MTgyBAAAAAEwBwAAAAk3LzMxLzIwMTkIAAAACjEyLzMxLzIwMDkJAAAAATCwK5v8+BXXCMRaxEn5FdcIHENJUS5UU0U6NDA2My5JUV9OSV9DRi5GWTIwMTMBAAAA41cNAAIAAAAGMTY0MDcwAQgAAAAFAAAAATEBAAAACjE2MjU0NTc3MDcDAAAAAjc5AgAAAAQyMTUwBAAAAAEwBwAAAAk3LzMxLzIwMTkIAAAACTMvMzEvMjAxMwkAAAABMLGq/QH5FdcImT/rSPkV1wgtQ0lRLlRTRTo0MDYzLklRX0NBU0hfQ09OVkVSU0lPTi5GWTIwMTguLi4uSlBZAQAAAONXDQACAAAACjEzMC42NDU1NDUBCAAAAAUAAAABMQEAAAAKMTg5NTE4MzkxNAMAAAACNzkCAAAABDQxODQEAAAAATAHAAAACTcvMzEvMjAxOQgAAAAJMy8zMS8yMDE4CQAA</t>
  </si>
  <si>
    <t>AAEwPsM2+vgV1wg77yVK+RXXCCFDSVEuU0VISzoxMTA4LklRX0lOVkVOVE9SWS5GWTIwMTUBAAAAT2lWAAIAAAAKMTk1Ljg2MzExMgEIAAAABQAAAAExAQAAAAoxODM2NzA2NzExAwAAAAIzMgIAAAAEMTA0MwQAAAABMAcAAAAJNy8zMS8yMDE5CAAAAAoxMi8zMS8yMDE1CQAAAAEwsLF6APkV1whJhjRJ+RXXCBlDSVEuVFNFOjUzMzMuSVFfR1cuRlkyMDExAQAAAIlcDQADAAAAAABS+z4E+RXXCFkmokj5FdcIH0NJUS5OWVNFOlBQRy5JUV9UUkVBU1VSWS5GWTIwMDcBAAAA734EAAIAAAAFLTQyNjcBCAAAAAUAAAABMQEAAAAKMTMyNjcyNDM3OQMAAAADMTYwAgAAAAQxMjQ4BAAAAAEwBwAAAAk3LzMxLzIwMTkIAAAACjEyLzMxLzIwMDcJAAAAATDa6xr++BXXCI2kgkn5FdcIJ0NJUS5FTlhUUEE6U0dPLklRX0NBU0hfU1RfSU5WRVNULkZZMjAxMAEAAAABXQ0AAgAAAAQyNzYyAQgAAAAFAAAAATEBAAAACjE1MjYxODI3NzQDAAAAAjUwAgAAAAQxMDAyBAAAAAEwBwAAAAk3LzMxLzIwMTkIAAAACjEyLzMxLzIwMTAJAAAAATDRS+cB+RXXCAzjBUn5FdcIJUNJUS5UU0U6NTIwMS5JUV9PVEhFUl9PUEVSX0FDVC5GWTIwMTUBAAAA3VQNAAIAAAAGLTE4OTEyAQgAAAAFAAAAATEBAAAACjE3ODQ0OTYxODADAAAAAjc5AgAAAAQyMDQ3BAAAAAEwBwAAAAk3LzMxLzIwMTkIAAAACjEyLzMxLzIwMTUJAAAAATCYucgG</t>
  </si>
  <si>
    <t>+RXXCKJzKEj5FdcIHkNJUS5UU0U6NTIxNC5JUV9JTkNfVEFYLkZZMjAwMQEAAABtWw0AAgAAAAQ4MTg1AQgAAAAFAAAAATEBAAAACTExNjM3OTA2OAMAAAACNzkCAAAAAjc1BAAAAAEwBwAAAAk3LzMxLzIwMTkIAAAACTMvMzEvMjAwMQkAAAABMLbt0vj4FdcIW3pOSvkV1wgfQ0lRLk5ZU0U6UFBHLklRX05FVF9ERUJULkZZMjAxNgEAAADvfgQAAgAAAAQyNTQ5AQgAAAAFAAAAATEBAAAACjE5NDY0MTg2OTQDAAAAAzE2MAIAAAAENDM2NAQAAAABMAcAAAAJNy8zMS8yMDE5CAAAAAoxMi8zMS8yMDE2CQAAAAEwpCPY/fgV1whu2ZtJ+RXXCBtDSVEuVFNFOjQwNDIuSVFfTEFORC5GWTIwMTkBAAAAFFgNAAMAAAAAADo0SAP5FdcIZanaSPkV1wggQ0lRLkVOWFRQQTpTR08uSVFfV0lQX0lOVi5GWTIwMDgBAAAAAV0NAAIAAAADMjc0AQgAAAAFAAAAATEBAAAACjEzOTMxNTY4MjcDAAAAAjUwAgAAAAQzMjE5BAAAAAEwBwAAAAk3LzMxLzIwMTkIAAAACjEyLzMxLzIwMDgJAAAAATDy/uYB+RXXCHcsAUn5FdcIIkNJUS5UU0U6NTIwMi5JUV9DQVNIX0lOVkVTVC5GWTIwMTkBAAAAJ1sNAAIAAAAGLTI4MTQzAQgAAAAFAAAAATEBAAAACjE5NzAyMTI5MzUDAAAAAjc5AgAAAAQyMDA1BAAAAAEwBwAAAAk3LzMxLzIwMTkIAAAACTMvMzEvMjAxOQkAAAABMIroVAX5FdcIpspzSPkV1wgkQ0lRLlRTRTo0MDQyLklRX0VR</t>
  </si>
  <si>
    <t>VUlUWV9NRVRIT0QuRlkyMDEwAQAAABRYDQACAAAABTE2MDg1AQgAAAAFAAAAATEBAAAACjEzODI3NjM1NDgDAAAAAjc5AgAAAAQzMDYzBAAAAAEwBwAAAAk3LzMxLzIwMTkIAAAACTMvMzEvMjAxMAkAAAABMEPfGQP5FdcIN8HBSPkV1wghQ0lRLlNFSEs6MTEwOC5JUV9QQVJUX1RJTUUuRlkyMDE4AQAAAE9pVgADAAAAAACOJnsA+RXXCDWqPUn5FdcIKUNJUS5FTlhUUEE6U0dPLklRX0VCSVREQV9DQVBFWF9JTlQuRlkyMDA3AQAAAAFdDQACAAAACDUuMTY5MDM0AQgAAAAFAAAAATEBAAAACjEzMDEzOTMxNjMDAAAAAjUwAgAAAAQ0MTkxBAAAAAEwBwAAAAk3LzMxLzIwMTkIAAAACjEyLzMxLzIwMDcJAAAAATAqBnD7+BXXCCak9En5FdcIGkNJUS5TRUhLOjExMDguSVFfUkUuRlkyMDE4AQAAAE9pVgACAAAADC0xMjg1LjcxODc5MwEIAAAABQAAAAExAQAAAAoxOTUzMzUzMjgxAwAAAAIzMgIAAAAEMTIyMgQAAAABMAcAAAAJNy8zMS8yMDE5CAAAAAoxMi8zMS8yMDE4CQAAAAEwrP56APkV1wjlWj1J+RXXCCpDSVEuU0VISzoxMTA4LklRX0NPTU1PTl9QUkVGX0RJVl9DRi5GWTIwMTYBAAAAT2lWAAMAAAAAALLYegD5FdcIHMk4SfkV1wgpQ0lRLlNFSEs6MTEwOC5JUV9UT1RBTF9ERUJUX1JFUEFJRC5GWTIwMDkBAAAAT2lWAAIAAAALLTgwMC43OTE2MTQBCAAAAAUAAAABMQEAAAAKMTQ0NTI3OTQxOQMAAAAC</t>
  </si>
  <si>
    <t>MzICAAAABDIxNjYEAAAAATAHAAAACTcvMzEvMjAxOQgAAAAKMTIvMzEvMjAwOQkAAAABMCfnkQD5FdcINowlSfkV1wghQ0lRLlRTRTo1MjAyLklRX05FVF9DSEFOR0UuRlkyMDA4AQAAACdbDQACAAAABi01NjQ2NwEIAAAABQAAAAExAQAAAAoxMDYxMTkzODYwAwAAAAI3OQIAAAAEMjA5MwQAAAABMAcAAAAJNy8zMS8yMDE5CAAAAAkzLzMxLzIwMDgJAAAAATBmgoQF+RXXCMpjVUj5FdcIJENJUS5FTlhUUEE6U0dPLklRX0RBX1NVUFBMX0NGLkZZMjAxMgEAAAABXQ0AAgAAAAQxNTUwAQgAAAAFAAAAATEBAAAACjE2NTkzODQ5NjkDAAAAAjUwAgAAAAQyMTcxBAAAAAEwBwAAAAk3LzMxLzIwMTkIAAAACjEyLzMxLzIwMTIJAAAAATABm+cB+RXXCBxvDEn5FdcIJUNJUS5UU0U6NTIxNC5JUV9PVEhFUl9PUEVSX0FDVC5GWTIwMTABAAAAbVsNAAIAAAAFMjcyNDMBCAAAAAUAAAABMQEAAAAKMTM4OTIyMzY3NgMAAAACNzkCAAAABDIwNDcEAAAAATAHAAAACTcvMzEvMjAxOQgAAAAJMy8zMS8yMDEwCQAAAAEw+Q6rBvkV1whK7jtI+RXXCCZDSVEuTllTRTpPQy5JUV9ORVRfSU5URVJFU1RfRVhQLkZZMjAxNgEAAADCfQQAAgAAAAQtMTA4AQgAAAAFAAAAATEBAAAACjE5NDYyMjQ3NjUDAAAAAzE2MAIAAAADMzY4BAAAAAEwBwAAAAk3LzMxLzIwMTkIAAAACjEyLzMxLzIwMTYJAAAAATBNtWD/+BXXCGY8WEn5FdcI</t>
  </si>
  <si>
    <t>JkNJUS5UU0U6NDA2My5JUV9FWFRSQV9BQ0NfSVRFTVMuRlkyMDE4AQAAAONXDQADAAAAAAAh5BwC+RXXCDWc90j5FdcIIENJUS5UU0U6NDA0Mi5JUV9DQVNIX09QRVIuRlkyMDE2AQAAABRYDQACAAAABTk5ODg0AQgAAAAFAAAAATEBAAAACjE3OTg4OTUwMTMDAAAAAjc5AgAAAAQyMDA2BAAAAAEwBwAAAAk3LzMxLzIwMTkIAAAACTMvMzEvMjAxNgkAAAABMEvmRwP5FdcIV7/SSPkV1wgrQ0lRLlRTRTo2MzY3LklRX1JFVFVSTl9DT01NT05fRVFVSVRZLkZZMjAxNgEAAABUXQ0AAgAAAAcxMy40MjE4AQgAAAAFAAAAATEBAAAACjE3OTg4OTUwMTEDAAAAAjc5AgAAAAUzMzMyMAQAAAABMAcAAAAJNy8zMS8yMDE5CAAAAAkzLzMxLzIwMTYJAAAAATCyO+n7+BXXCCw+3En5FdcIHUNJUS5UU0U6NTMzMy5JUV9SRF9FWFAuRlkyMDE1AQAAAIlcDQACAAAABDU3NzYBCAAAAAUAAAABMQEAAAAKMTc0NTkxNjYyOQMAAAACNzkCAAAAAzEwMAQAAAABMAcAAAAJNy8zMS8yMDE5CAAAAAkzLzMxLzIwMTUJAAAAATDnwHgD+RXXCPskrEj5FdcIJ0NJUS5UU0U6NTIwMi5JUV9ORVRfSU5URVJFU1RfRVhQLkZZMjAxNQEAAAAnWw0AAgAAAAYtMTc2MDQBCAAAAAUAAAABMQEAAAAKMTc0NjAzNTg5MAMAAAACNzkCAAAAAzM2OAQAAAABMAcAAAAJNy8zMS8yMDE5CAAAAAkzLzMxLzIwMTUJAAAAATCuc1QF+RXXCEy1Zkj5FdcI</t>
  </si>
  <si>
    <t>KENJUS5UU0U6NDA0Mi5JUV9UT1RBTF9ERUJULkZZMjAwOS4uLi5KUFkBAAAAFFgNAAIAAAAGNDM1NTYyAQgAAAAFAAAAATEBAAAACjEzODI3NjM1MTIDAAAAAjc5AgAAAAQ0MTczBAAAAAEwBwAAAAk3LzMxLzIwMTkIAAAACTMvMzEvMjAwOQkAAAABMEOcNvr4FdcIxTAjSvkV1wgfQ0lRLlRTRTo1MjAyLklRX05FVF9ERUJULkZZMjAxNAEAAAAnWw0AAgAAAAYzNzg0MDgBCAAAAAUAAAABMQEAAAAKMTY4NjYzODE4MwMAAAACNzkCAAAABDQzNjQEAAAAATAHAAAACTcvMzEvMjAxOQgAAAAJMy8zMS8yMDE0CQAAAAEwrnNUBfkV1wilfWVI+RXXCCZDSVEuTllTRTpQUEcuSVFfQVNTRVRfV1JJVEVET1dOLkZZMjAwOAEAAADvfgQAAgAAAAMtMTcBCAAAAAUAAAABMQEAAAAKMTQzMDMzNTYwOAMAAAADMTYwAgAAAAIzMgQAAAABMAcAAAAJNy8zMS8yMDE5CAAAAAoxMi8zMS8yMDA4CQAAAAEw0xIb/vgV1whUQ4RJ+RXXCCRDSVEuU0VISzoxMTA4LklRX1BFX0VYQ0wuLjIwMDcvMTIvMzEBAAAAT2lWAAMAAAACTk0BBwAAAAUAAAABMQEAAAAKMTE5Nzg5NzEwOQMAAAABMAIAAAAGMTAwMDI3BAAAAAEwBwAAAAoxMC8yNy8yMDA2CAAAAAoxMC8yNy8yMDA2ol1rIfkV1wgSQDhP+RXXCBtDSVEuVFNFOjUzMzMuSVFfTEFORC5GWTIwMTEBAAAAiVwNAAMAAAAAAFL7PgT5FdcIMsKiSPkV1wgiQ0lRLk5ZU0U6UFBHLklR</t>
  </si>
  <si>
    <t>X1NBTEVfUFBFX0NGLkZZMjAwOAEAAADvfgQAAgAAAAI0NQEIAAAABQAAAAExAQAAAAoxNDMwMzM1NjA4AwAAAAMxNjACAAAABDIwNDIEAAAAATAHAAAACTcvMzEvMjAxOQgAAAAKMTIvMzEvMjAwOAkAAAABMNt0A/74FdcI1haGSfkV1wgpQ0lRLlRTRTo1MjE0LklRX0lOVkVTVF9TRUNVUklUWV9DRi5GWTIwMTgBAAAAbVsNAAIAAAAENjE0MAEIAAAABQAAAAExAQAAAAoxOTUyMjg0NTczAwAAAAI3OQIAAAAEMjAyNwQAAAABMAcAAAAJNy8zMS8yMDE5CAAAAAoxMi8zMS8yMDE4CQAAAAEwsofuBfkV1winMVJI+RXXCCdDSVEuVFNFOjUyMDEuSVFfVE9UQUxfT1RIRVJfT1BFUi5GWTIwMTcBAAAA3VQNAAIAAAAGMjgyMDI5AQgAAAAFAAAAATEBAAAACjE4ODE1Nzk1NzEDAAAAAjc5AgAAAAMzODAEAAAAATAHAAAACTcvMzEvMjAxOQgAAAAKMTIvMzEvMjAxNwkAAAABMJPgyAb5FdcIrvMrSPkV1wg0Q0lRLlRTRTo0MDQyLklRX1RPVEFMX09VVFNUQU5ESU5HX0ZJTElOR19EQVRFLkZZMjAxNQEAAAAUWA0AAgAAAAcyOTkuNTk1AQQAAAAFAAAAATUBAAAACjE3NDUzNzg2NTACAAAABTI0MTUzBgAAAAEwjb9HA/kV1wg+Zs9I+RXXCCZDSVEuVFNFOjQwNjMuSVFfTkVUX0RFQlRfSVNTVUVELkZZMjAxNwEAAADjVw0AAgAAAAMzMzMBCAAAAAUAAAABMQEAAAAKMTg0OTAyNjY4NwMAAAACNzkCAAAABDIwMDMEAAAA</t>
  </si>
  <si>
    <t>ATAHAAAACTcvMzEvMjAxOQgAAAAJMy8zMS8yMDE3CQAAAAEwIeQcAvkV1wgeJvdI+RXXCCZDSVEuVFNFOjUyMTQuSVFfQ1VTVE9NX0JFVEEuMjAwNy8wMy8zMQEAAABtWw0AAgAAAA8xLjA1OTQxMTI2MjE3NTYAWu9OIPkV1whCmTtP+RXXCCNDSVEuVFNFOjUzMzMuSVFfQkVUQV8yWVIuMjAxNS8wMy8zMQEAAACJXA0AAgAAABAxLjMyMDQ1NzE2Mzc1NzI2AEI9TyD5FdcIXss+T/kV1wgdQ0lRLlRTRTo1MzMzLklRX0dBX0VYUC5GWTIwMTYBAAAAiVwNAAMAAAAAANDneAP5FdcIPsyvSPkV1wgdQ0lRLk5ZU0U6UFBHLklRX0NPTU1PTi5GWTIwMTUBAAAA734EAAIAAAADOTY5AQgAAAAFAAAAATEBAAAACjE4OTQ1MDI3NjEDAAAAAzE2MAIAAAAEMTEwMwQAAAABMAcAAAAJNy8zMS8yMDE5CAAAAAoxMi8zMS8yMDE1CQAAAAEwkPzX/fgV1wix9ZhJ+RXXCCBDSVEuVFNFOjQwNjMuSVFfQ0hBTkdFX0FQLkZZMjAxMAEAAADjVw0AAgAAAAUxNTg1NQEIAAAABQAAAAExAQAAAAoxNTU0MTg5ODYwAwAAAAI3OQIAAAAEMjAxNwQAAAABMAcAAAAJNy8zMS8yMDE5CAAAAAkzLzMxLzIwMTAJAAAAATDNXP0B+RXXCNMu40j5FdcIJ0NJUS5OWVNFOlBQRy5JUV9EQVlTX1BBWUFCTEVfT1VULkZZMjAxMwEAAADvfgQAAgAAAAk3My42MzkxMTUBCAAAAAUAAAABMQEAAAAKMTc3NjkyMDQ0OAMAAAADMTYwAgAAAAQ0MTgzBAAA</t>
  </si>
  <si>
    <t>AAEwBwAAAAk3LzMxLzIwMTkIAAAACjEyLzMxLzIwMTMJAAAAATCSRRv6+BXXCOigE0r5FdcILUNJUS5UU0U6NjM2Ny5JUV9PVEhFUl9JTlZFU1RfQUNUX1NVUFBMLkZZMjAxNAEAAABUXQ0AAgAAAAUtMTQxMAEIAAAABQAAAAExAQAAAAoxNjg3MzQyNTg3AwAAAAI3OQIAAAAEMjA1MQQAAAABMAcAAAAJNy8zMS8yMDE5CAAAAAkzLzMxLzIwMTQJAAAAATA/5m4E+RXXCCEJiUj5FdcIJUNJUS5OWVNFOk9DLklRX0FTU0VUX1dSSVRFRE9XTi5GWTIwMDcBAAAAwn0EAAMAAAAAAI4mewD5FdcIruE+SfkV1wghQ0lRLlRTRTo0MDYzLklRX05FVF9DSEFOR0UuRlkyMDE2AQAAAONXDQACAAAABTYzNzU2AQgAAAAFAAAAATEBAAAACjE3OTkyNDMzNDUDAAAAAjc5AgAAAAQyMDkzBAAAAAEwBwAAAAk3LzMxLzIwMTkIAAAACTMvMzEvMjAxNgkAAAABMBq9HAL5FdcIvz/0SPkV1wgvQ0lRLlRTRTo1MjAyLklRX09USEVSX05PTl9PUEVSX0VYUF9TVVBQTC5GWTIwMTcBAAAAJ1sNAAIAAAAELTQ1NAEIAAAABQAAAAExAQAAAAoxODQ5MjU5NTM1AwAAAAI3OQIAAAACODUEAAAAATAHAAAACTcvMzEvMjAxOQgAAAAJMy8zMS8yMDE3CQAAAAEwlMFUBfkV1wjTL2xI+RXXCCRDSVEuVFNFOjUyMTQuSVFfQ0FTSF9JTlRFUkVTVC5GWTIwMDgBAAAAbVsNAAIAAAAEMTQ3NQEIAAAABQAAAAExAQAAAAoxMDYxMjAwMDA4AwAAAAI3</t>
  </si>
  <si>
    <t>OQIAAAAEMzAyOAQAAAABMAcAAAAJNy8zMS8yMDE5CAAAAAkzLzMxLzIwMDgJAAAAATANwaoG+RXXCKXANkj5FdcIJUNJUS5FTlhUUEE6U0dPLklRX1RPVEFMX0VRVUlUWS5GWTIwMTABAAAAAV0NAAIAAAAFMTgyMzIBCAAAAAUAAAABMQEAAAAKMTUyNjE4Mjc3NAMAAAACNTACAAAABDEyNzUEAAAAATAHAAAACTcvMzEvMjAxOQgAAAAKMTIvMzEvMjAxMAkAAAABMNFL5wH5FdcIqoxySvkV1wgZQ0lRLk5ZU0U6R0xXLklRX0FFLkZZMjAxNAEAAAAQpwIAAgAAAAQxMTQxAQgAAAAFAAAAATEBAAAACjE4MjY1NDExMTMDAAAAAzE2MAIAAAAEMTAxNgQAAAABMAcAAAAJNy8zMS8yMDE5CAAAAAoxMi8zMS8yMDE0CQAAAAEwzk8a/vgV1wiuwHRJ+RXXCCpDSVEuTllTRTpPQy5JUV9SRVRVUk5fQ09NTU9OX0VRVUlUWS5GWTIwMDkBAAAAwn0EAAIAAAAGMi4zMDI5AQgAAAAFAAAAATEBAAAACjE1MDQ1MjUxNDcDAAAAAzE2MAIAAAAFMzMzMjAEAAAAATAHAAAACTcvMzEvMjAxOQgAAAAKMTIvMzEvMjAwOQkAAAABMGnyJ/v4FdcIT38DSvkV1wgiQ0lRLkVOWFRQQTpTR08uSVFfU0dBX1NVUFBMLkZZMjAxMgEAAAABXQ0AAgAAAAQ3NDIwAQgAAAAFAAAAATEBAAAACjE2NTkzODQ5NjkDAAAAAjUwAgAAAAMxMDIEAAAAATAHAAAACTcvMzEvMjAxOQgAAAAKMTIvMzEvMjAxMgkAAAABMNRz5wH5FdcIonQKSfkV1wgoQ0lR</t>
  </si>
  <si>
    <t>Lk5ZU0U6UFBHLklRX1RPVEFMX0RFQlRfUkVQQUlELkZZMjAwNwEAAADvfgQAAgAAAAQtMTU0AQgAAAAFAAAAATEBAAAACjEzMjY3MjQzNzkDAAAAAzE2MAIAAAAEMjE2NgQAAAABMAcAAAAJNy8zMS8yMDE5CAAAAAoxMi8zMS8yMDA3CQAAAAEw0xIb/vgV1whhZ4NJ+RXXCBlDSVEuVFNFOjUzMzMuSVFfQUQuRlkyMDE1AQAAAIlcDQADAAAAAADnwHgD+RXXCO41rUj5FdcIGUNJUS5UU0U6NTIwMS5JUV9OSS5GWTIwMTYBAAAA3VQNAAIAAAAFNDc0MzgBCAAAAAUAAAABMQEAAAAKMTgzNTAzODk1NQMAAAACNzkCAAAAAjE1BAAAAAEwBwAAAAk3LzMxLzIwMTkIAAAACjEyLzMxLzIwMTYJAAAAATCYucgG+RXXCK9hPEr5FdcIKUNJUS5TRUhLOjExMDguSVFfVE9UQUxfREVCVF9FUVVJVFkuRlkyMDE0AQAAAE9pVgACAAAABzgzLjY5MjIBCAAAAAUAAAABMQEAAAAKMTc4MjAxMTMxNgMAAAACMzICAAAABDQwMzQEAAAAATAHAAAACTcvMzEvMjAxOQgAAAAKMTIvMzEvMjAxNAkAAAABMG2kJ/v4FdcIZNj/SfkV1wgpQ0lRLk5ZU0U6UFBHLklRX0FTU0VUX1dSSVRFRE9XTl9DRi5GWTIwMTABAAAA734EAAIAAAAELTEwMwEIAAAABQAAAAExAQAAAAoxNTg4NzkzNjc5AwAAAAMxNjACAAAABDIwMTkEAAAAATAHAAAACTcvMzEvMjAxOQgAAAAKMTIvMzEvMjAxMAkAAAABMJzCA/74FdcIgWqLSfkV1wgjQ0lRLlRTRTo2</t>
  </si>
  <si>
    <t>MzY3LklRX0dST1NTX01BUkdJTi5GWTIwMTABAAAAVF0NAAIAAAAHMzEuMTgyOAEIAAAABQAAAAExAQAAAAoxMzg2NzIzNzgxAwAAAAI3OQIAAAAENDA3NAQAAAABMAcAAAAJNy8zMS8yMDE5CAAAAAkzLzMxLzIwMTAJAAAAATDs1JD8+BXXCBvl2En5FdcIIENJUS5UU0U6NTMzMy5JUV9GVUxMX1RJTUUuRlkyMDEzAQAAAIlcDQACAAAABTEzMTU5AD5JPwT5FdcIMWeoSPkV1wgbQ0lRLjAuSVFfTFRfREVCVF9DQVBJVEFMLkZZBQAAAAAAAAAIAAAAFShJbnZhbGlkIFRpbWUgUGVyaW9kKaUeG/r4FdcIr0EbSvkV1wgnQ0lRLkVOWFRQQTpTR08uSVFfUFJPVl9CQURfREVCVFMuRlkyMDE3AQAAAAFdDQADAAAAAADogpIA+RXXCAhOGEn5FdcIJkNJUS5UU0U6NjM2Ny5JUV9FRkZFQ1RfVEFYX1JBVEUuRlkyMDE1AQAAAFRdDQACAAAABzM1LjMwNTIBCAAAAAUAAAABMQEAAAAKMTc0NTkxNjUxNgMAAAACNzkCAAAABDQzNzYEAAAAATAHAAAACTcvMzEvMjAxOQgAAAAJMy8zMS8yMDE1CQAAAAEwFQ5vBPkV1wjlQIpI+RXXCC5DSVEuVFNFOjUyMDEuSVFfTUlOT1JJVFlfSU5URVJFU1RfVE9UQUwuRlkyMDE3AQAAAN1UDQACAAAABjEwNTg2MAEIAAAABQAAAAExAQAAAAoxODgxNTc5NTcxAwAAAAI3OQIAAAAEMTMxMgQAAAABMAcAAAAJNy8zMS8yMDE5CAAAAAoxMi8zMS8yMDE3CQAAAAEwk+DIBvkV1whHeS1I+RXX</t>
  </si>
  <si>
    <t>CC9DSVEuVFNFOjQwNjMuSVFfT1RIRVJfTk9OX09QRVJfRVhQX1NVUFBMLkZZMjAwOQEAAADjVw0AAgAAAAQtMzY0AQgAAAAFAAAAATEBAAAACjEzODI3NjM3MzMDAAAAAjc5AgAAAAI4NQQAAAABMAcAAAAJNy8zMS8yMDE5CAAAAAkzLzMxLzIwMDkJAAAAATDkNv0B+RXXCAN33kj5FdcIIENJUS5UU0U6NTIwMi5JUV9DQVNIX09QRVIuRlkyMDA4AQAAACdbDQACAAAABTQ5Mzk0AQgAAAAFAAAAATEBAAAACjEwNjExOTM4NjADAAAAAjc5AgAAAAQyMDA2BAAAAAEwBwAAAAk3LzMxLzIwMTkIAAAACTMvMzEvMjAwOAkAAAABMGlbhAX5FdcI3O5USPkV1wgvQ0lRLk5ZU0U6UFBHLklRX0lNUFVUX09QRVJfTEVBU0VfSU5UX0VYUC5GWTIwMTMBAAAA734EAAIAAAAJMTEzLjc3NjY0AQgAAAAFAAAAATEBAAAACjE3NzY5MjA0NDgDAAAAAzE2MAIAAAAFMjE2NzIEAAAAATAHAAAACTcvMzEvMjAxOQgAAAAKMTIvMzEvMjAxMwkAAAABMIU3BP74FdcIeWqSSfkV1wgjQ0lRLkVOWFRQQTpTR08uSVFfQ09NTU9OX1JFUC5GWTIwMTEBAAAAAV0NAAIAAAAELTQxOAEIAAAABQAAAAExAQAAAAoxNTkzOTI3Nzg5AwAAAAI1MAIAAAAEMjE2NAQAAAABMAcAAAAJNy8zMS8yMDE5CAAAAAoxMi8zMS8yMDExCQAAAAEw1HPnAfkV1wi0JgpJ+RXXCChDSVEuVFNFOjUyMDIuSVFfVE9UQUxfREVCVF9FQklUREEuRlkyMDE0AQAAACdb</t>
  </si>
  <si>
    <t>DQACAAAACTEwLjc5MDE0NAEIAAAABQAAAAExAQAAAAoxNjg2NjM4MTgzAwAAAAI3OQIAAAAENDE5MgQAAAABMAcAAAAJNy8zMS8yMDE5CAAAAAkzLzMxLzIwMTQJAAAAATD6rZD8+BXXCEfK1En5FdcIG0NJUS5UU0U6NjM2Ny5JUV9OUFBFLkZZMjAxNwEAAABUXQ0AAgAAAAY0MjQ1MjcBCAAAAAUAAAABMQEAAAAKMTg0ODg3OTUyMAMAAAACNzkCAAAABDEwMDQEAAAAATAHAAAACTcvMzEvMjAxOQgAAAAJMy8zMS8yMDE3CQAAAAEw7YJvBPkV1wjAypBI+RXXCBtDSVEuVFNFOjUzMzMuSVFfQVBJQy5GWTIwMTUBAAAAiVwNAAIAAAAFNzIwOTkBCAAAAAUAAAABMQEAAAAKMTc0NTkxNjYyOQMAAAACNzkCAAAABDEwODQEAAAAATAHAAAACTcvMzEvMjAxOQgAAAAJMy8zMS8yMDE1CQAAAAEw58B4A/kV1wjLqq1I+RXXCCRDSVEuU0VISzoxMTA4LklRX0lOVEVSRVNUX0VYUC5GWTIwMDgBAAAAT2lWAAIAAAAKLTg1LjQyOTU2NgEIAAAABQAAAAExAQAAAAoxMzU0MzM2NDI2AwAAAAIzMgIAAAACODIEAAAAATAHAAAACTcvMzEvMjAxOQgAAAAKMTIvMzEvMjAwOAkAAAABMHXAkQD5FdcIrYUgSfkV1wgnQ0lRLlRTRTo0MDQyLklRX05FVF9JTlRFUkVTVF9FWFAuRlkyMDE3AQAAABRYDQACAAAAAy0yOQEIAAAABQAAAAExAQAAAAoxODQ4NjczMjg3AwAAAAI3OQIAAAADMzY4BAAAAAEwBwAAAAk3LzMxLzIwMTkIAAAA</t>
  </si>
  <si>
    <t>CTMvMzEvMjAxNwkAAAABMEvmRwP5FdcILoLTSPkV1wguQ0lRLlRTRTo1MzMzLklRX09USEVSX0ZJTkFOQ0VfQUNUX1NVUFBMLkZZMjAxNgEAAACJXA0AAgAAAAQtMjYwAQgAAAAFAAAAATEBAAAACjE3OTg4OTQ5NjYDAAAAAjc5AgAAAAQyMDUwBAAAAAEwBwAAAAk3LzMxLzIwMTkIAAAACTMvMzEvMjAxNgkAAAABMNDneAP5FdcI2p+xSPkV1wglQ0lRLlRTRTo1MjAxLklRX1NUX0RFQlRfUkVQQUlELkZZMjAxMQEAAADdVA0AAwAAAAAAVDT7BvkV1wiP6BxI+RXXCBpDSVEuMC5JUV9ORVRfUkVOVEFMX0VYUC5GWQUAAAAAAAAACAAAABUoSW52YWxpZCBUaW1lIFBlcmlvZCm21Nf9+BXXCKFPwUn5FdcIKENJUS5UU0U6NTMzMy5JUV9UT1RBTF9ERUJULkZZMjAxNy4uLi5KUFkBAAAAiVwNAAIAAAAGMTc0MTQ5AQgAAAAFAAAAATEBAAAACjE4NDg4Nzk1MDYDAAAAAjc5AgAAAAQ0MTczBAAAAAEwBwAAAAk3LzMxLzIwMTkIAAAACTMvMzEvMjAxNwkAAAABMEOcNvr4FdcIxTAjSvkV1wggQ0lRLk5ZU0U6R0xXLklRX0JVSUxESU5HUy5GWTIwMTABAAAAEKcCAAIAAAAEMzY5MgEIAAAABQAAAAExAQAAAAoxNTg3NjMyMzAwAwAAAAMxNjACAAAABDMwMjMEAAAAATAHAAAACTcvMzEvMjAxOQgAAAAKMTIvMzEvMjAxMAkAAAABMEWHL//4FdcIo2BqSfkV1wglQ0lRLlRTRTo0MDYzLklRX09USEVSX09QRVJfQUNULkZZ</t>
  </si>
  <si>
    <t>MjAwOAEAAADjVw0AAgAAAAUtMjcxMAEIAAAABQAAAAExAQAAAAoxMDYyNzUxOTUyAwAAAAI3OQIAAAAEMjA0NwQAAAABMAcAAAAJNy8zMS8yMDE5CAAAAAkzLzMxLzIwMDgJAAAAATDkNv0B+RXXCGG03Uj5FdcIKENJUS5UU0U6NDA2My5JUV9FQVJOSU5HX0NPX01BUkdJTi5GWTIwMTYBAAAA41cNAAIAAAAHMTEuNzQ5OQEIAAAABQAAAAExAQAAAAoxNzk5MjQzMzQ1AwAAAAI3OQIAAAAENDE4MQQAAAABMAcAAAAJNy8zMS8yMDE5CAAAAAkzLzMxLzIwMTYJAAAAATAz32/7+BXXCNW88Un5FdcILENJUS5FTlhUUEE6U0dPLklRX1RPVEFMX0FTU0VUUy5GWTIwMDQuLi4uSlBZAQAAAAFdDQACAAAADjQyNjkyOTcuMDQ4NDIyAQgAAAAFAAAAATEBAAAACjEzMDEzOTMyNTkDAAAAAjc5AgAAAAQxMDA3BAAAAAEwBwAAAAk3LzMxLzIwMTkIAAAACjEyLzMxLzIwMDQJAAAAATC+xtL4+BXXCGJDfEr5FdcIKkNJUS5FTlhUUEE6U0dPLklRX0ZJWEVEX0FTU0VUX1RVUk5TLkZZMjAwOAEAAAABXQ0AAgAAAAgzLjM1Mjg1MwEIAAAABQAAAAExAQAAAAoxMzkzMTU2ODI3AwAAAAI1MAIAAAAENDA2NgQAAAABMAcAAAAJNy8zMS8yMDE5CAAAAAoxMi8zMS8yMDA4CQAAAAEwKgZw+/gV1wjm8fRJ+RXXCCFDSVEuVFNFOjYzNjcuSVFfRUFSTklOR19DTy5GWTIwMTMBAAAAVF0NAAIAAAAFNDcxNDABCAAAAAUAAAABMQEAAAAK</t>
  </si>
  <si>
    <t>MTYyNTQ1NzYzOQMAAAACNzkCAAAAATcEAAAAATAHAAAACTcvMzEvMjAxOQgAAAAJMy8zMS8yMDEzCQAAAAEwF/upBPkV1wiF24JI+RXXCB9DSVEuTllTRTpHTFcuSVFfTkVUX0RFQlQuRlkyMDE2AQAAABCnAgACAAAABS0xMzg0AQgAAAAFAAAAATEBAAAACjE5NDQ1MjU1OTQDAAAAAzE2MAIAAAAENDM2NAQAAAABMAcAAAAJNy8zMS8yMDE5CAAAAAoxMi8zMS8yMDE2CQAAAAEw+50a/vgV1wjwtHpJ+RXXCCJDSVEuVFNFOjYzNjcuSVFfRUJJVF9NQVJHSU4uRlkyMDEwAQAAAFRdDQACAAAABjQuMzAwNwEIAAAABQAAAAExAQAAAAoxMzg2NzIzNzgxAwAAAAI3OQIAAAAENDA1MwQAAAABMAcAAAAJNy8zMS8yMDE5CAAAAAkzLzMxLzIwMTAJAAAAATDs1JD8+BXXCBvl2En5FdcIJkNJUS5UU0U6NTIxNC5JUV9FRkZFQ1RfVEFYX1JBVEUuRlkyMDEyAQAAAG1bDQACAAAABzQzLjgyNTEBCAAAAAUAAAABMQEAAAAKMTYyOTUwNzY4NQMAAAACNzkCAAAABDQzNzYEAAAAATAHAAAACTcvMzEvMjAxOQgAAAAJMy8zMS8yMDEyCQAAAAEw4lyrBvkV1wgxCkBI+RXXCBxDSVEuTllTRTpPQy5JUV9SRF9FWFAuRlkyMDE4AQAAAMJ9BAACAAAAAjg5AQgAAAAFAAAAATEBAAAACjE5NDYyMjQ3NjYDAAAAAzE2MAIAAAADMTAwBAAAAAEwBwAAAAk3LzMxLzIwMTkIAAAACjEyLzMxLzIwMTgJAAAAATBC3GD/+BXXCPa3XUn5FdcI</t>
  </si>
  <si>
    <t>H0NJUS5UU0U6NDA0Mi5JUV9ORVRfREVCVC5GWTIwMTQBAAAAFFgNAAIAAAAGMjMxMDIwAQgAAAAFAAAAATEBAAAACjE2ODY2Mzc3NTUDAAAAAjc5AgAAAAQ0MzY0BAAAAAEwBwAAAAk3LzMxLzIwMTkIAAAACTMvMzEvMjAxNAkAAAABMB56GgP5FdcI+M/MSPkV1wgrQ0lRLlRTRTo0MDQyLklRX01JTk9SSVRZX0lOVEVSRVNUX0lTLkZZMjAxMQEAAAAUWA0AAgAAAAQtOTUyAQgAAAAFAAAAATEBAAAACjE0NjE2ODAwNjkDAAAAAjc5AgAAAAI4MwQAAAABMAcAAAAJNy8zMS8yMDE5CAAAAAkzLzMxLzIwMTEJAAAAATBD3xkD+RXXCLNGw0j5FdcIIUNJUS5OWVNFOlBQRy5JUV9DQVNIX0VRVUlWLkZZMjAxOAEAAADvfgQAAgAAAAM5MDIBCAAAAAUAAAABMQEAAAAKMTk0NjQxODcwNwMAAAADMTYwAgAAAAQxMDk2BAAAAAEwBwAAAAk3LzMxLzIwMTkIAAAACjEyLzMxLzIwMTgJAAAAATB4Stj9+BXXCJiRoEn5FdcIIENJUS5UU0U6NTIwMi5JUV9SRF9FWFBfRk4uRlkyMDE0AQAAACdbDQACAAAABDc5MDABCAAAAAUAAAABMQEAAAAKMTY4NjYzODE4MwMAAAACNzkCAAAABDMxNjgEAAAAATAHAAAACTcvMzEvMjAxOQgAAAAJMy8zMS8yMDE0CQAAAAEwu0xUBfkV1wjbumRI+RXXCCRDSVEuVFNFOjYzNjcuSVFfUEVSSU9EREFURV9JUy5GWTIwMTgBAAAAVF0NAAUAAAAKMjAxOC8wMy8zMQAnqW8E+RXXCEehR0r5FdcI</t>
  </si>
  <si>
    <t>LkNJUS5OWVNFOkdMVy5JUV9UT1RBTF9ERUJUX0VCSVREQV9DQVBFWC5GWTIwMTABAAAAEKcCAAIAAAAIMS44MjU5ODQBCAAAAAUAAAABMQEAAAAKMTU4NzYzMjMwMAMAAAADMTYwAgAAAAUyMzMxMwQAAAABMAcAAAAJNy8zMS8yMDE5CAAAAAoxMi8zMS8yMDEwCQAAAAEwSEwr+/gV1wjxQQtK+RXXCBpDSVEuTllTRTpPQy5JUV9BUElDLkZZMjAxNQEAAADCfQQAAgAAAAQzOTY1AQgAAAAFAAAAATEBAAAACjE4NzU0OTUwNjcDAAAAAzE2MAIAAAAEMTA4NAQAAAABMAcAAAAJNy8zMS8yMDE5CAAAAAoxMi8zMS8yMDE1CQAAAAEwWI5g//gV1wje3lZJ+RXXCCZDSVEuVFNFOjYzNjcuSVFfQ0FTSF9BQ1FVSVJFX0NGLkZZMjAxMgEAAABUXQ0AAgAAAAYtMjA4NzQBCAAAAAUAAAABMQEAAAAKMTU1NDk1MDU3MAMAAAACNzkCAAAABDIwNTcEAAAAATAHAAAACTcvMzEvMjAxOQgAAAAJMy8zMS8yMDEyCQAAAAEwF/upBPkV1wjsy4FI+RXXCChDSVEuU0VISzoxMTA4LklRX1RPVEFMX1JFVi5GWTIwMTMuLi4uSlBZAQAAAE9pVgACAAAACzY1MjYuMDIxOTIzAQgAAAAFAAAAATEBAAAACjE3Mjg2NzMzMzkDAAAAAjc5AgAAAAIyOAQAAAABMAcAAAAJNy8zMS8yMDE5CAAAAAoxMi8zMS8yMDEzCQAAAAEwh2wb+vgV1wgw7hxK+RXXCChDSVEuVFNFOjUyMDEuSVFfVE9UQUxfRElWX1BBSURfQ0YuRlkyMDE4AQAAAN1UDQAC</t>
  </si>
  <si>
    <t>AAAABi0yNDg1OAEIAAAABQAAAAExAQAAAAoxOTUyMjg0NjMxAwAAAAI3OQIAAAAEMjAyMgQAAAABMAcAAAAJNy8zMS8yMDE5CAAAAAoxMi8zMS8yMDE4CQAAAAEwgAfJBvkV1whEIDFI+RXXCC9DSVEuTllTRTpHTFcuSVFfT1RIRVJfTk9OX09QRVJfRVhQX1NVUFBMLkZZMjAwOQEAAAAQpwIAAgAAAAMyMjcBCAAAAAUAAAABMQEAAAAKMTUxMTEyMTcxNwMAAAADMTYwAgAAAAI4NQQAAAABMAcAAAAJNy8zMS8yMDE5CAAAAAoxMi8zMS8yMDA5CQAAAAEw9mUt//gV1wgGGmZJ+RXXCCZDSVEuTllTRTpHTFcuSVFfQ0FTSF9DT05WRVJTSU9OLkZZMjAwOQEAAAAQpwIAAgAAAAkzNi4yNjA5MjUBCAAAAAUAAAABMQEAAAAKMTUxMTEyMTcxNwMAAAADMTYwAgAAAAQ0MTg0BAAAAAEwBwAAAAk3LzMxLzIwMTkIAAAACjEyLzMxLzIwMDkJAAAAATBVJSv7+BXXCKJ+Ckr5FdcIHUNJUS5OWVNFOkdMVy5JUV9DT01NT04uRlkyMDA3AQAAABCnAgACAAAAAzc5OQEIAAAABQAAAAExAQAAAAoxMzI0MzA2ODM4AwAAAAMxNjACAAAABDExMDMEAAAAATAHAAAACTcvMzEvMjAxOQgAAAAKMTIvMzEvMjAwNwkAAAABMDUDYf/4FdcI4qxhSfkV1wgdQ0lRLk5ZU0U6T0MuSVFfV0lQX0lOVi5GWTIwMDcBAAAAwn0EAAMAAAAAAI4mewD5FdcIQmdASfkV1wgoQ0lRLk5ZU0U6T0MuSVFfREFZU19JTlZFTlRPUllfT1VULkZZMjAwNwEA</t>
  </si>
  <si>
    <t>AADCfQQAAgAAAAk2OS43MTM5MDUBCAAAAAUAAAABMQEAAAAKMTMyNjMwNTk3NwMAAAADMTYwAgAAAAQ0MDM1BAAAAAEwBwAAAAk3LzMxLzIwMTkIAAAACjEyLzMxLzIwMDcJAAAAATBp8if7+BXXCImVAkr5FdcIJUNJUS5UU0U6NDA2My5JUV9ESUxVVF9FUFNfRVhDTC5GWTIwMTABAAAA41cNAAIAAAAFMTk3LjUBCAAAAAUAAAABMQEAAAAKMTU1NDE4OTg2MAMAAAACNzkCAAAAAzE0MgQAAAABMAcAAAAJNy8zMS8yMDE5CAAAAAkzLzMxLzIwMTAJAAAAATDNXP0B+RXXCPqo4Uj5FdcIGUNJUS5OWVNFOkdMVy5JUV9HVy5GWTIwMTgBAAAAEKcCAAIAAAAEMTkzNgEIAAAABQAAAAExAQAAAAoxOTQ0NTI1NTg2AwAAAAMxNjACAAAABDExNzEEAAAAATAHAAAACTcvMzEvMjAxOQgAAAAKMTIvMzEvMjAxOAkAAAABMPDEGv74FdcIEpd/SfkV1wghQ0lRLlRTRTo2MzY3LklRX05FVF9DSEFOR0UuRlkyMDEyAQAAAFRdDQACAAAABi0zMTg2OAEIAAAABQAAAAExAQAAAAoxNTU0OTUwNTcwAwAAAAI3OQIAAAAEMjA5MwQAAAABMAcAAAAJNy8zMS8yMDE5CAAAAAkzLzMxLzIwMTIJAAAAATAX+6kE+RXXCMFAgkj5FdcILkNJUS5UU0U6NTIxNC5JUV9NSU5PUklUWV9JTlRFUkVTVF9UT1RBTC5GWTIwMTUBAAAAbVsNAAIAAAAENjU4MgEIAAAABQAAAAExAQAAAAoxNzg0NzQ4NTk1AwAAAAI3OQIAAAAEMTMxMgQAAAABMAcA</t>
  </si>
  <si>
    <t>AAAJNy8zMS8yMDE5CAAAAAoxMi8zMS8yMDE1CQAAAAEwouztBfkV1wiaeUlI+RXXCChDSVEuVFNFOjUzMzMuSVFfTUlOT1JJVFlfSU5URVJFU1QuRlkyMDE0AQAAAIlcDQACAAAABTEwMTcyAQgAAAAFAAAAATEBAAAACjE2ODY2Mzc4NjUDAAAAAjc5AgAAAAQxMDUyBAAAAAEwBwAAAAk3LzMxLzIwMTkIAAAACTMvMzEvMjAxNAkAAAABMPiZeAP5FdcIVsaqSPkV1wgZQ0lRLlRTRTo1MzMzLklRX1JFLkZZMjAxNwEAAACJXA0AAgAAAAYyODk5OTYBCAAAAAUAAAABMQEAAAAKMTg0ODg3OTUwNgMAAAACNzkCAAAABDEyMjIEAAAAATAHAAAACTcvMzEvMjAxOQgAAAAJMy8zMS8yMDE3CQAAAAEwxw55A/kV1whAc7NI+RXXCCJDSVEuVFNFOjQwNDIuSVFfTEVWRVJFRF9GQ0YuRlkyMDE2AQAAABRYDQACAAAACDc3OTkzLjc1AQgAAAAFAAAAATEBAAAACjE3OTg4OTUwMTMDAAAAAjc5AgAAAAQ0NDIyBAAAAAEwBwAAAAk3LzMxLzIwMTkIAAAACTMvMzEvMjAxNgkAAAABMEvmRwP5FdcINzTTSPkV1wgqQ0lRLlRTRTo0MDQyLklRX1RFVl9FQklUREEuMjAwMC4yMDA2LzEyLzMxAQAAABRYDQACAAAACDguMTI1MzYzAQcAAAAFAAAAATEBAAAACjE0MjE2ODczMTUDAAAAATACAAAABjEwMDAzMAQAAAABMAcAAAAKMTIvMjkvMjAwNggAAAAKMTIvMjkvMjAwNtT+cyH5FdcITVSGSvkV1wgmQ0lRLlRTRTo1MjAxLklRX0NB</t>
  </si>
  <si>
    <t>U0hfQ09OVkVSU0lPTi5GWTIwMTcBAAAA3VQNAAIAAAAJOTcuMjI1NDE1AQgAAAAFAAAAATEBAAAACjE4ODE1Nzk1NzEDAAAAAjc5AgAAAAQ0MTg0BAAAAAEwBwAAAAk3LzMxLzIwMTkIAAAACjEyLzMxLzIwMTcJAAAAATCNoJv8+BXXCFs6M0/5FdcII0NJUS5UU0U6NjM2Ny5JUV9QRV9FWENMLi4yMDA5LzEyLzMxAQAAAFRdDQADAAAAAk5NAQcAAAAFAAAAATEBAAAACjEyNTEzNDUxNTkDAAAAATACAAAABjEwMDAyNwQAAAABMAcAAAAKMTIvMzAvMjAwOQgAAAAKMTIvMzAvMjAwOdT+cyH5FdcIFMmESvkV1wghQ0lRLk5ZU0U6T0MuSVFfT1RIRVJfSU5UQU4uRlkyMDE1AQAAAMJ9BAACAAAAAzk5OQEIAAAABQAAAAExAQAAAAoxODc1NDk1MDY3AwAAAAMxNjACAAAABDEwNDAEAAAAATAHAAAACTcvMzEvMjAxOQgAAAAKMTIvMzEvMjAxNQkAAAABMFiOYP/4FdcI2WhWSfkV1wgkQ0lRLk5ZU0U6UFBHLklRX0lNUEFJUk1FTlRfR1cuRlkyMDEyAQAAAO9+BAADAAAAAACSEAT++BXXCFw4j0n5FdcILkNJUS5UU0U6NTIxNC5JUV9UT1RBTF9MSUFCX1RPVEFMX0FTU0VUUy5GWTIwMDcBAAAAbVsNAAIAAAAHNDYuNzg2MQEIAAAABQAAAAExAQAAAAk2NTQwMjIzMDIDAAAAAjc5AgAAAAQ0MTg4BAAAAAEwBwAAAAk3LzMxLzIwMTkIAAAACTMvMzEvMjAwNwkAAAABMCU5kPz4FdcIIUrKSfkV1wglQ0lRLlRTRTo0MDYz</t>
  </si>
  <si>
    <t>LklRX0xUX0RFQlRfRVFVSVRZLkZZMjAxMAEAAADjVw0AAgAAAAYwLjUzNDcBCAAAAAUAAAABMQEAAAAKMTU1NDE4OTg2MAMAAAACNzkCAAAABDQwODUEAAAAATAHAAAACTcvMzEvMjAxOQgAAAAJMy8zMS8yMDEwCQAAAAEwF7lv+/gV1wiGE+5J+RXXCCVDSVEuTllTRTpQUEcuSVFfTFRfREVCVF9SRVBBSUQuRlkyMDE0AQAAAO9+BAACAAAABS0xODAzAQgAAAAFAAAAATEBAAAACjE4MjgxMTI2MDEDAAAAAzE2MAIAAAAEMjAzNgQAAAABMAcAAAAJNy8zMS8yMDE5CAAAAAoxMi8zMS8yMDE0CQAAAAEwkPzX/fgV1wgEIpdJ+RXXCCJDSVEuVFNFOjQwNjMuSVFfQURWRVJUSVNJTkcuRlkyMDE1AQAAAONXDQADAAAAAABQlhwC+RXXCNSE70j5FdcIKUNJUS5OWVNFOk9DLklRX1RFVl9FQklUREEuMjAwMC4yMDA3LzEyLzMxAQAAAMJ9BAACAAAACDUuODY5NTI5AQcAAAAFAAAAATEBAAAACTQ3NDI5OTc5NgMAAAABMAIAAAAGMTAwMDMwBAAAAAEwBwAAAAoxMi8zMS8yMDA3CAAAAAoxMi8zMS8yMDA3XzdrIfkV1wiTHjZP+RXXCCZDSVEuVFNFOjYzNjcuSVFfREVGX1RBWF9MSUFCX0xULkZZMjAxNQEAAABUXQ0AAgAAAAU5NTExNQEIAAAABQAAAAExAQAAAAoxNzQ1OTE2NTE2AwAAAAI3OQIAAAAEMTAyNwQAAAABMAcAAAAJNy8zMS8yMDE5CAAAAAkzLzMxLzIwMTUJAAAAATAVDm8E+RXXCFoCi0j5FdcILENJUS5F</t>
  </si>
  <si>
    <t>TlhUUEE6U0dPLklRX0lOVEVSRVNUX0lOVkVTVF9JTkMuRlkyMDA2AQAAAAFdDQACAAAAAjUxAQgAAAAFAAAAATEBAAAACjEzMDEzOTMzNTIDAAAAAjUwAgAAAAI2NQQAAAABMAcAAAAJNy8zMS8yMDE5CAAAAAoxMi8zMS8yMDA2CQAAAAEwzZ/S+PgV1whDPUhK+RXXCChDSVEuVFNFOjQwNDIuSVFfVE9UQUxfREVCVF9JU1NVRUQuRlkyMDE0AQAAABRYDQACAAAABTE4Njc3AQgAAAAFAAAAATEBAAAACjE2ODY2Mzc3NTUDAAAAAjc5AgAAAAQyMTYxBAAAAAEwBwAAAAk3LzMxLzIwMTkIAAAACTMvMzEvMjAxNAkAAAABMIOXRwP5FdcIyWvNSPkV1wgZQ0lRLlRTRTo1MjE0LklRX0JFVEFfMllSLgEAAABtWw0AAgAAABAxLjUzMjA0NjU3MjQzMjU3AG5BEk75FdcIbkESTvkV1wgpQ0lRLlRTRTo0MDQyLklRX0RBWVNfSU5WRU5UT1JZX09VVC5GWTIwMTMBAAAAFFgNAAIAAAAJODMuMTgzMTM1AQgAAAAFAAAAATEBAAAACjE2MjU0NTc2MjMDAAAAAjc5AgAAAAQ0MDM1BAAAAAEwBwAAAAk3LzMxLzIwMTkIAAAACTMvMzEvMjAxMwkAAAABMJ2w6fv4FdcIeL3oSfkV1wgnQ0lRLkVOWFRQQTpTR08uSVFfUFJPVl9CQURfREVCVFMuRlkyMDExAQAAAAFdDQADAAAAAADUc+cB+RXXCJW3B0n5FdcII0NJUS5UU0U6NjM2Ny5JUV9CRVRBXzFZUi4yMDE2LzAzLzMxAQAAAFRdDQACAAAAEDEuMzU1NzI3NzM4ODc5ODEAURVP</t>
  </si>
  <si>
    <t>IPkV1wiruj1P+RXXCChDSVEuVFNFOjQwNjMuSVFfTUlOT1JJVFlfSU5URVJFU1QuRlkyMDEwAQAAAONXDQACAAAABTM5NDE3AQgAAAAFAAAAATEBAAAACjE1NTQxODk4NjADAAAAAjc5AgAAAAQxMDUyBAAAAAEwBwAAAAk3LzMxLzIwMTkIAAAACTMvMzEvMjAxMAkAAAABMM1c/QH5FdcIKZPiSPkV1wgdQ0lRLlRTRTo0MDQyLklRX0VCSVREQS5GWTIwMTEBAAAAFFgNAAIAAAAFODM4NDgBCAAAAAUAAAABMQEAAAAKMTQ2MTY4MDA2OQMAAAACNzkCAAAABDQwNTEEAAAAATAHAAAACTcvMzEvMjAxOQgAAAAJMy8zMS8yMDExCQAAAAEwQ98ZA/kV1wjAlMNI+RXXCCFDSVEuVFNFOjUyMDIuSVFfQ0FTSF9UQVhFUy5GWTIwMTcBAAAAJ1sNAAIAAAAENDk5NQEIAAAABQAAAAExAQAAAAoxODQ5MjU5NTM1AwAAAAI3OQIAAAAEMzA1MwQAAAABMAcAAAAJNy8zMS8yMDE5CAAAAAkzLzMxLzIwMTcJAAAAATCUwVQF+RXXCDx4bkj5FdcIGUNJUS5UU0U6NjM2Ny5JUV9OSS5GWTIwMTcBAAAAVF0NAAIAAAAGMTUzOTM4AQgAAAAFAAAAATEBAAAACjE4NDg4Nzk1MjADAAAAAjc5AgAAAAIxNQQAAAABMAcAAAAJNy8zMS8yMDE5CAAAAAkzLzMxLzIwMTcJAAAAATDtgm8E+RXXCPNNV0r5FdcIL0NJUS5UU0U6NTIxNC5JUV9PVEhFUl9OT05fT1BFUl9FWFBfU1VQUEwuRlkyMDEzAQAAAG1bDQACAAAABDI5MzYBCAAAAAUAAAAB</t>
  </si>
  <si>
    <t>MQEAAAAKMTY4OTQ1MjM5MwMAAAACNzkCAAAAAjg1BAAAAAEwBwAAAAk3LzMxLzIwMTkIAAAACTMvMzEvMjAxMwkAAAABMNODqwb5FdcIjlJCSPkV1wglQ0lRLlRTRTo1MjAxLklRX0dXX0lOVEFOX0FNT1JULkZZMjAxNwEAAADdVA0AAwAAAAAAk+DIBvkV1wiu8ytI+RXXCCpDSVEuVFNFOjUzMzMuSVFfT1RIRVJfVU5VU1VBTF9TVVBQTC5GWTIwMTcBAAAAiVwNAAIAAAAFLTc5MjEBCAAAAAUAAAABMQEAAAAKMTg0ODg3OTUwNgMAAAACNzkCAAAAAjg3BAAAAAEwBwAAAAk3LzMxLzIwMTkIAAAACTMvMzEvMjAxNwkAAAABMNDneAP5FdcIazqySPkV1wgiQ0lRLlRTRTo1MjE0LklRX0VCSVRfTUFSR0lOLkZZMjAxOAEAAABtWw0AAgAAAAY4LjI3OTYBCAAAAAUAAAABMQEAAAAKMTk1MjI4NDU3MwMAAAACNzkCAAAABDQwNTMEAAAAATAHAAAACTcvMzEvMjAxOQgAAAAKMTIvMzEvMjAxOAkAAAABMBtfkPz4FdcIgmDQSfkV1wgjQ0lRLlNFSEs6MTEwOC5JUV9DQVNIX0lOVkVTVC5GWTIwMDcBAAAAT2lWAAIAAAAINjIuMTQyMTgBCAAAAAUAAAABMQEAAAAKMTU1NjIzNDAxMgMAAAACMzICAAAABDIwMDUEAAAAATAHAAAACTcvMzEvMjAxOQgAAAAIMS8xLzIwMDgJAAAAATD095IA+RXXCFTCH0n5FdcIIkNJUS5UU0U6NTMzMy5JUV9FQklUX01BUkdJTi5GWTIwMTQBAAAAiVwNAAIAAAAHMTQuMzM2NgEIAAAABQAA</t>
  </si>
  <si>
    <t>AAExAQAAAAoxNjg2NjM3ODY1AwAAAAI3OQIAAAAENDA1MwQAAAABMAcAAAAJNy8zMS8yMDE5CAAAAAkzLzMxLzIwMTQJAAAAATCjYun7+BXXCJtV4kn5FdcIIUNJUS5UU0U6NTIwMi5JUV9DQVNIX0ZJTkFOLkZZMjAxNwEAAAAnWw0AAgAAAAUxNjM5OAEIAAAABQAAAAExAQAAAAoxODQ5MjU5NTM1AwAAAAI3OQIAAAAEMjAwNAQAAAABMAcAAAAJNy8zMS8yMDE5CAAAAAkzLzMxLzIwMTcJAAAAATCUwVQF+RXXCPWebkj5FdcII0NJUS5TRUhLOjExMDguSVFfR0FJTl9BU1NFVFMuRlkyMDE0AQAAAE9pVgACAAAACDAuNjY1NTMyAQgAAAAFAAAAATEBAAAACjE3ODIwMTEzMTYDAAAAAjMyAgAAAAI1NgQAAAABMAcAAAAJNy8zMS8yMDE5CAAAAAoxMi8zMS8yMDE0CQAAAAEw6op6APkV1wg8LTFJ+RXXCCxDSVEuU0VISzoxMTA4LklRX01JTk9SSVRZX0lOVEVSRVNUX0lTLkZZMjAwNwEAAABPaVYAAgAAAAotMTguOTIyMDIxAQgAAAAFAAAAATEBAAAACjE1NTYyMzQwMTIDAAAAAjMyAgAAAAI4MwQAAAABMAcAAAAJNy8zMS8yMDE5CAAAAAgxLzEvMjAwOAkAAAABMNTQkgD5FdcIQhYeSfkV1wgiQ0lRLk5ZU0U6UFBHLklRX0NBU0hfSU5WRVNULkZZMjAxNQEAAADvfgQAAgAAAAQtMzk1AQgAAAAFAAAAATEBAAAACjE4OTQ1MDI3NjEDAAAAAzE2MAIAAAAEMjAwNQQAAAABMAcAAAAJNy8zMS8yMDE5CAAAAAoxMi8z</t>
  </si>
  <si>
    <t>MS8yMDE1CQAAAAEwkPzX/fgV1whHuJlJ+RXXCCtDSVEuVFNFOjQwNjMuSVFfUkVUVVJOX0NPTU1PTl9FUVVJVFkuRlkyMDE5AQAAAONXDQACAAAABzEyLjgzMDcBCAAAAAUAAAABMQEAAAAKMTk3MDIxMzAxNgMAAAACNzkCAAAABTMzMzIwBAAAAAEwBwAAAAk3LzMxLzIwMTkIAAAACTMvMzEvMjAxOQkAAAABMCoGcPv4FdcI5ZHzSfkV1wghQ0lRLkVOWFRQQTpTR08uSVFfVFJFQVNVUlkuRlkyMDE1AQAAAAFdDQACAAAAAy04NwEIAAAABQAAAAExAQAAAAoxODI5MjI2OTQ2AwAAAAI1MAIAAAAEMTI0OAQAAAABMAcAAAAJNy8zMS8yMDE5CAAAAAoxMi8zMS8yMDE1CQAAAAEw9FySAPkV1wggChRJ+RXXCChDSVEuVFNFOjQwNjMuSVFfVE9UQUxfREVCVF9JU1NVRUQuRlkyMDEyAQAAAONXDQACAAAABDMyNDYBCAAAAAUAAAABMQEAAAAKMTU1NDE4OTg1NAMAAAACNzkCAAAABDIxNjEEAAAAATAHAAAACTcvMzEvMjAxOQgAAAAJMy8zMS8yMDEyCQAAAAEwvIP9AfkV1whK0OhI+RXXCCNDSVEuTllTRTpPQy5JUV9QRVJJT0REQVRFX0lTLkZZMjAwOQEAAADCfQQABQAAAAoyMDA5LzEyLzMxAK9WX//4FdcIGzdFSfkV1wggQ0lRLlRTRTo0MDYzLklRX1NUX0lOVkVTVC5GWTIwMTEBAAAA41cNAAIAAAAGMTE2NzE0AQgAAAAFAAAAATEBAAAACjE1NTQxODk3ODgDAAAAAjc5AgAAAAQxMDY5BAAAAAEwBwAAAAk3LzMx</t>
  </si>
  <si>
    <t>LzIwMTkIAAAACTMvMzEvMjAxMQkAAAABMM1c/QH5FdcIOrTkSPkV1wgiQ0lRLlRTRTo0MDQyLklRX0FTU0VUX1RVUk5TLkZZMjAxOAEAAAAUWA0AAgAAAAcxLjAwNjI5AQgAAAAFAAAAATEBAAAACjE4OTUwMDIyNTUDAAAAAjc5AgAAAAQ0MTc3BAAAAAEwBwAAAAk3LzMxLzIwMTkIAAAACTMvMzEvMjAxOAkAAAABMJ2w6fv4FdcID3zrSfkV1wgrQ0lRLlRTRTo1MjE0LklRX1JFVFVSTl9DT01NT05fRVFVSVRZLkZZMjAxMwEAAABtWw0AAgAAAAYyLjIxMDcBCAAAAAUAAAABMQEAAAAKMTY4OTQ1MjM5MwMAAAACNzkCAAAABTMzMzIwBAAAAAEwBwAAAAk3LzMxLzIwMTkIAAAACTMvMzEvMjAxMwkAAAABMBtfkPz4FdcIWFXNSfkV1wgqQ0lRLk5ZU0U6R0xXLklRX0lOQ19UQVhfUEFZX0NVUlJFTlQuRlkyMDA3AQAAABCnAgACAAAAAzE4MQEIAAAABQAAAAExAQAAAAoxMzI0MzA2ODM4AwAAAAMxNjACAAAABDEwOTQEAAAAATAHAAAACTcvMzEvMjAxOQgAAAAKMTIvMzEvMjAwNwkAAAABMDUDYf/4FdcI7YVhSfkV1wgrQ0lRLlRTRTo0MDQyLklRX01JTk9SSVRZX0lOVEVSRVNUX0lTLkZZMjAxNwEAAAAUWA0AAgAAAAUtMTk4MQEIAAAABQAAAAExAQAAAAoxODQ4NjczMjg3AwAAAAI3OQIAAAACODMEAAAAATAHAAAACTcvMzEvMjAxOQgAAAAJMy8zMS8yMDE3CQAAAAEwS+ZHA/kV1wgr0NNI+RXXCB9DSVEuVFNF</t>
  </si>
  <si>
    <t>OjUzMzMuSVFfVE9UQUxfQ0wuRlkyMDE4AQAAAIlcDQACAAAABjEyNjkwNQEIAAAABQAAAAExAQAAAAoxODk0ODMyMzUzAwAAAAI3OQIAAAAEMTAwOQQAAAABMAcAAAAJNy8zMS8yMDE5CAAAAAkzLzMxLzIwMTgJAAAAATDHDnkD+RXXCIVXtkj5FdcIGUNJUS5UU0U6NTIwMi5JUV9ETy5GWTIwMTYBAAAAJ1sNAAMAAAAAAKGaVAX5FdcIiJlpSPkV1wgZQ0lRLlRTRTo0MDQyLklRX0dXLkZZMjAxMgEAAAAUWA0AAwAAAAAAQwYaA/kV1wjrn8ZI+RXXCCNDSVEuVFNFOjUyMTQuSVFfRElMVVRfV0VJR0hULkZZMjAxOAEAAABtWw0AAgAAAAk5OC41MzU2NDgAeWHuBfkV1wgKrFBI+RXXCChDSVEuTllTRTpPQy5JUV9EQVlTX0lOVkVOVE9SWV9PVVQuRlkyMDE2AQAAAMJ9BAACAAAACTU4LjA5NjI3OAEIAAAABQAAAAExAQAAAAoxOTQ2MjI0NzY1AwAAAAMxNjACAAAABDQwMzUEAAAAATAHAAAACTcvMzEvMjAxOQgAAAAKMTIvMzEvMjAxNgkAAAABMFUlK/v4FdcIEsEHSvkV1wgjQ0lRLlRTRTo1MjAxLklRX0JFVEFfMVlSLjIwMTUvMTIvMzEBAAAA3VQNAAIAAAARMC43MzMyNzkyNjAxMzE5NTQAqPPMH/kV1wiFSztP+RXXCChDSVEuU0VISzoxMTA4LklRX0NBU0hfT1BFUi5GWTIwMTQuLi4uSlBZAQAAAE9pVgACAAAACy03ODMuNzkwOTI5AQgAAAAFAAAAATEBAAAACjE3ODIwMTEzMTYDAAAAAjc5AgAAAAQyMDA2</t>
  </si>
  <si>
    <t>BAAAAAEwBwAAAAk3LzMxLzIwMTkIAAAACjEyLzMxLzIwMTQJAAAAATBJ6jb6+BXXCJ2KKEr5FdcIIkNJUS5FTlhUUEE6U0dPLklRX05JX01BUkdJTi5GWTIwMTMBAAAAAV0NAAIAAAAGMS40MjQ3AQgAAAAFAAAAATEBAAAACjE3MzA3NDg5MzQDAAAAAjUwAgAAAAQ0MDk0BAAAAAEwBwAAAAk3LzMxLzIwMTkIAAAACjEyLzMxLzIwMTMJAAAAATAcLXD7+BXXCEQV+En5FdcIIUNJUS5FTlhUUEE6U0dPLklRX05FVF9ERUJULkZZMjAwOAEAAAABXQ0AAgAAAAUxMTY3OQEIAAAABQAAAAExAQAAAAoxMzkzMTU2ODI3AwAAAAI1MAIAAAAENDM2NAQAAAABMAcAAAAJNy8zMS8yMDE5CAAAAAoxMi8zMS8yMDA4CQAAAAEw8v7mAfkV1wiBBQFJ+RXXCCJDSVEuU0VISzoxMTA4LklRX0NBU0hfVEFYRVMuRlkyMDE0AQAAAE9pVgACAAAACTUxLjk5MTMwNAEIAAAABQAAAAExAQAAAAoxNzgyMDExMzE2AwAAAAIzMgIAAAAEMzA1MwQAAAABMAcAAAAJNy8zMS8yMDE5CAAAAAoxMi8zMS8yMDE0CQAAAAEw6op6APkV1wiZdTNJ+RXXCCVDSVEuTllTRTpQUEcuSVFfR1dfSU5UQU5fQU1PUlQuRlkyMDA4AQAAAO9+BAACAAAAAzEzNQEIAAAABQAAAAExAQAAAAoxNDMwMzM1NjA4AwAAAAMxNjACAAAAAjMxBAAAAAEwBwAAAAk3LzMxLzIwMTkIAAAACjEyLzMxLzIwMDgJAAAAATDTEhv++BXXCGgchEn5FdcIIkNJUS5UU0U6NTMz</t>
  </si>
  <si>
    <t>My5JUV9EQV9TVVBQTF9DRi5GWTIwMTEBAAAAiVwNAAIAAAAFMTkwNDIBCAAAAAUAAAABMQEAAAAKMTQ2MTY4MDA4NAMAAAACNzkCAAAABDIxNzEEAAAAATAHAAAACTcvMzEvMjAxOQgAAAAJMy8zMS8yMDExCQAAAAEwUvs+BPkV1wgf6aJI+RXXCCZDSVEuVFNFOjQwNjMuSVFfT1RIRVJfTFRfQVNTRVRTLkZZMjAxNQEAAADjVw0AAgAAAAExAQgAAAAFAAAAATEBAAAACjE3NDU5MTY3ODMDAAAAAjc5AgAAAAQxMDYwBAAAAAEwBwAAAAk3LzMxLzIwMTkIAAAACTMvMzEvMjAxNQkAAAABMFCWHAL5FdcI6PrvSPkV1wgmQ0lRLlRTRTo1MzMzLklRX05FVF9ERUJUX0VCSVREQS5GWTIwMTMBAAAAiVwNAAIAAAAHMC44NTMxMwEIAAAABQAAAAExAQAAAAoxNjI1NDU3NzQ1AwAAAAI3OQIAAAAENDE5MwQAAAABMAcAAAAJNy8zMS8yMDE5CAAAAAkzLzMxLzIwMTMJAAAAATCjYun7+BXXCJwu4kn5FdcIIENJUS5UU0U6NDA2My5JUV9DSEFOR0VfQVIuRlkyMDE2AQAAAONXDQACAAAABTIwMTgwAQgAAAAFAAAAATEBAAAACjE3OTkyNDMzNDUDAAAAAjc5AgAAAAQyMDE4BAAAAAEwBwAAAAk3LzMxLzIwMTkIAAAACTMvMzEvMjAxNgkAAAABMBq9HAL5FdcI5KPzSPkV1wglQ0lRLk5ZU0U6UFBHLklRX0JBU0lDX0VQU19FWENMLkZZMjAxNwEAAADvfgQAAgAAAAg1LjM0NTU2OAEIAAAABQAAAAExAQAAAAoxOTQ2NDE4Njk4</t>
  </si>
  <si>
    <t>AwAAAAMxNjACAAAABDMwNjQEAAAAATAHAAAACTcvMzEvMjAxOQgAAAAKMTIvMzEvMjAxNwkAAAABMKQj2P34FdcIZoadSfkV1wglQ0lRLlRTRTo0MDQyLklRX0JBU0lDX0VQU19JTkNMLkZZMjAxOQEAAAAUWA0AAgAAAAkyNDAuNjE1NzkBCAAAAAUAAAABMQEAAAAKMTk2OTk0OTg3NwMAAAACNzkCAAAAATkEAAAAATAHAAAACTcvMzEvMjAxOQgAAAAJMy8zMS8yMDE5CQAAAAEwOjRIA/kV1wh5SdlI+RXXCDRDSVEuTllTRTpQUEcuSVFfVE9UQUxfT1VUU1RBTkRJTkdfRklMSU5HX0RBVEUuRlkyMDE2AQAAAO9+BAACAAAACDI1Ny4wOTQ1AQQAAAAFAAAAATUBAAAACjE5NDY0MTg2OTQCAAAABTI0MTUzBgAAAAEwpCPY/fgV1wjxsptJ+RXXCDpDSVEuU0VISzoxMTA4LklRX0NVU1RPTV9CRVRBLi0xMDRXLjIwMTQvMTIvMzEuLl5OMjI1LkpQWS5IAQAAAE9pVgACAAAAETAuMTMyNTU4NDMxNTc4NTM0AFVkTyD5FdcINDVDT/kV1wgmQ0lRLlRTRTo0MDYzLklRX1BFUklPRExFTkdUSF9JUy5GWTIwMDkBAAAA41cNAAEAAAACMTIAzVz9AfkV1wii5eBI+RXXCCFDSVEuTllTRTpPQy5JUV9PVEhFUl9JTlRBTi5GWTIwMTMBAAAAwn0EAAIAAAAEMTA0MAEIAAAABQAAAAExAQAAAAoxNzc1NTc0NzMzAwAAAAMxNjACAAAABDEwNDAEAAAAATAHAAAACTcvMzEvMjAxOQgAAAAKMTIvMzEvMjAxMwkAAAABMIvyX//4FdcI</t>
  </si>
  <si>
    <t>Ue9QSfkV1wgoQ0lRLlRTRTo2MzY3LklRX1RPVEFMX0RFQlRfSVNTVUVELkZZMjAxOAEAAABUXQ0AAgAAAAU0NTE4MAEIAAAABQAAAAExAQAAAAoxODk1MDAyNDIxAwAAAAI3OQIAAAAEMjE2MQQAAAABMAcAAAAJNy8zMS8yMDE5CAAAAAkzLzMxLzIwMTgJAAAAATDE0G8E+RXXCKTmlEj5FdcIKENJUS5OWVNFOkdMVy5JUV9UT1RBTF9ERUJUX0VCSVREQS5GWTIwMTUBAAAAEKcCAAIAAAAIMS43NzQzMzQBCAAAAAUAAAABMQEAAAAKMTg3NDU3NzM1NAMAAAADMTYwAgAAAAQ0MTkyBAAAAAEwBwAAAAk3LzMxLzIwMTkIAAAACjEyLzMxLzIwMTUJAAAAATBITCv7+BXXCHMmDkr5FdcIIkNJUS5UU0U6NDA2My5JUV9BRFZFUlRJU0lORy5GWTIwMTMBAAAA41cNAAMAAAAAALGq/QH5FdcI+AfqSPkV1wgjQ0lRLkVOWFRQQTpTR08uSVFfQ0FTSF9UQVhFUy5GWTIwMTQBAAAAAV0NAAIAAAADNDc2AQgAAAAFAAAAATEBAAAACjE3NzgyMjM4MzIDAAAAAjUwAgAAAAQzMDUzBAAAAAEwBwAAAAk3LzMxLzIwMTkIAAAACjEyLzMxLzIwMTQJAAAAATD0XJIA+RXXCIuEEkn5FdcIJUNJUS5UU0U6NDA0Mi5JUV9QUkVGX0RJVl9PVEhFUi5GWTIwMTkBAAAAFFgNAAMAAAAAADo0SAP5FdcIg3HZSPkV1wglQ0lRLlRTRTo1MzMzLklRX0NBU0hfU1RfSU5WRVNULkZZMjAxMQEAAACJXA0AAgAAAAU5MTIxNAEIAAAABQAAAAExAQAA</t>
  </si>
  <si>
    <t>AAoxNDYxNjgwMDg0AwAAAAI3OQIAAAAEMTAwMgQAAAABMAcAAAAJNy8zMS8yMDE5CAAAAAkzLzMxLzIwMTEJAAAAATBS+z4E+RXXCFT/oUj5FdcIJkNJUS5UU0U6NTIwMi5JUV9ERUZfVEFYX0xJQUJfTFQuRlkyMDA4AQAAACdbDQACAAAABTkwNDEzAQgAAAAFAAAAATEBAAAACjEwNjExOTM4NjADAAAAAjc5AgAAAAQxMDI3BAAAAAEwBwAAAAk3LzMxLzIwMTkIAAAACTMvMzEvMjAwOAkAAAABMGlbhAX5FdcIFCxUSPkV1wgxQ0lRLlRTRTo0MDYzLklRX0NIQU5HRV9ORVRfV09SS0lOR19DQVBJVEFMLkZZMjAwOQEAAADjVw0AAgAAAAU0NTM2NgEIAAAABQAAAAExAQAAAAoxMzgyNzYzNzMzAwAAAAI3OQIAAAAENDQyMQQAAAABMAcAAAAJNy8zMS8yMDE5CAAAAAkzLzMxLzIwMDkJAAAAATDNXP0B+RXXCKLl4Ej5FdcIIUNJUS5UU0U6NTMzMy5JUV9FQVJOSU5HX0NPLkZZMjAxNAEAAACJXA0AAgAAAAUyNzQ2NQEIAAAABQAAAAExAQAAAAoxNjg2NjM3ODY1AwAAAAI3OQIAAAABNwQAAAABMAcAAAAJNy8zMS8yMDE5CAAAAAkzLzMxLzIwMTQJAAAAATA+ST8E+RXXCAWOqUj5FdcIJENJUS5UU0U6NjM2Ny5JUV9TQUxFX0lOVEFOX0NGLkZZMjAxNQEAAABUXQ0AAwAAAAAANDVvBPkV1whP7YtI+RXXCCtDSVEuVFNFOjUyMDEuSVFfREVGX1RBWF9MSUFCX0NVUlJFTlQuRlkyMDE3AQAAAN1UDQADAAAAAAD2IwH6</t>
  </si>
  <si>
    <t>+BXXCMzPLkr5FdcIOUNJUS5UU0U6NTIwMi5JUV9DVVNUT01fQkVUQS4tMTA0Vy4yMDE1LzAzLzMxLi5eTjIyNS5KUFkuSAEAAAAnWw0AAgAAABAxLjA0MTkxNjIxODUzNDQ1ANT+cyH5FdcIR6dvSvkV1wgnQ0lRLkVOWFRQQTpTR08uSVFfTFRfREVCVF9JU1NVRUQuRlkyMDE0AQAAAAFdDQACAAAAAzIyNgEIAAAABQAAAAExAQAAAAoxNzc4MjIzODMyAwAAAAI1MAIAAAAEMjAzNAQAAAABMAcAAAAJNy8zMS8yMDE5CAAAAAoxMi8zMS8yMDE0CQAAAAEw9FySAPkV1wi2NxJJ+RXXCChDSVEuVFNFOjYzNjcuSVFfVE9UQUxfREVCVC5GWTIwMTQuLi4uSlBZAQAAAFRdDQACAAAABjY5Mzk0MgEIAAAABQAAAAExAQAAAAoxNjg3MzQyNTg3AwAAAAI3OQIAAAAENDE3MwQAAAABMAcAAAAJNy8zMS8yMDE5CAAAAAkzLzMxLzIwMTQJAAAAATBDnDb6+BXXCAfjIkr5FdcIK0NJUS5UU0U6NDA2My5JUV9NSU5PUklUWV9JTlRFUkVTVF9JUy5GWTIwMTYBAAAA41cNAAIAAAAFLTE1MzcBCAAAAAUAAAABMQEAAAAKMTc5OTI0MzM0NQMAAAACNzkCAAAAAjgzBAAAAAEwBwAAAAk3LzMxLzIwMTkIAAAACTMvMzEvMjAxNgkAAAABMFCWHAL5FdcIK/bxSPkV1wgvQ0lRLlNFSEs6MTEwOC5JUV9UT1RBTF9ERUJUX0VCSVREQV9DQVBFWC5GWTIwMTgBAAAAT2lWAAMAAAACTk0BCAAAAAUAAAABMQEAAAAKMTk1MzM1MzI4MQMAAAAC</t>
  </si>
  <si>
    <t>MzICAAAABTIzMzEzBAAAAAEwBwAAAAk3LzMxLzIwMTkIAAAACjEyLzMxLzIwMTgJAAAAATBp8if7+BXXCLRHAkr5FdcIH0NJUS5UU0U6NDA0Mi5JUV9UT1RBTF9DTC5GWTIwMTkBAAAAFFgNAAIAAAAGMjQyMjUzAQgAAAAFAAAAATEBAAAACjE5Njk5NDk4NzcDAAAAAjc5AgAAAAQxMDA5BAAAAAEwBwAAAAk3LzMxLzIwMTkIAAAACTMvMzEvMjAxOQkAAAABMDo0SAP5FdcIRAzaSPkV1wgqQ0lRLlRTRTo1MjAyLklRX09USEVSX1VOVVNVQUxfU1VQUEwuRlkyMDE5AQAAACdbDQADAAAAAACK6FQF+RXXCGXRcUj5FdcIIENJUS5UU0U6NTIwMS5JUV9MVF9JTlZFU1QuRlkyMDAyAQAAAN1UDQACAAAABjM3MjM0OQEIAAAABQAAAAExAQAAAAgyOTU3NTIxNgMAAAACNzkCAAAABDEwNTQEAAAAATAHAAAACTcvMzEvMjAxOQgAAAAJMy8zMS8yMDAyCQAAAAEw8UoB+vgV1wgZZjFK+RXXCBFDSVEuMC5JUV9DQVBFWC5GWQUAAAAAAAAACAAAABUoSW52YWxpZCBUaW1lIFBlcmlvZCm21Nf9+BXXCHwTv0n5FdcIKkNJUS5FTlhUUEE6U0dPLklRX1RPVEFMX0RJVl9QQUlEX0NGLkZZMjAxNAEAAAABXQ0AAgAAAAQtNjg1AQgAAAAFAAAAATEBAAAACjE3NzgyMjM4MzIDAAAAAjUwAgAAAAQyMDIyBAAAAAEwBwAAAAk3LzMxLzIwMTkIAAAACjEyLzMxLzIwMTQJAAAAATD0XJIA+RXXCKteEkn5FdcIHkNJUS5UU0U6NTMzMy5J</t>
  </si>
  <si>
    <t>UV9JTkNfVEFYLkZZMjAxMAEAAACJXA0AAgAAAAQ1OTk4AQgAAAAFAAAAATEBAAAACjEzODI3NjM3MTcDAAAAAjc5AgAAAAI3NQQAAAABMAcAAAAJNy8zMS8yMDE5CAAAAAkzLzMxLzIwMTAJAAAAATBo1D4E+RXXCAylnkj5FdcIJUNJUS5UU0U6NDA2My5JUV9HV19JTlRBTl9BTU9SVC5GWTIwMTUBAAAA41cNAAMAAAAAAFCWHAL5FdcI+A/vSPkV1wggQ0lRLk5ZU0U6T0MuSVFfQ0FTSF9GSU5BTi5GWTIwMTQBAAAAwn0EAAIAAAAELTE0MgEIAAAABQAAAAExAQAAAAoxODI2NzU1NDkzAwAAAAMxNjACAAAABDIwMDQEAAAAATAHAAAACTcvMzEvMjAxOQgAAAAKMTIvMzEvMjAxNAkAAAABMGVnYP/4FdcIOTFVSfkV1wglQ0lRLk5ZU0U6T0MuSVFfT1RIRVJfTFRfQVNTRVRTLkZZMjAwOQEAAADCfQQAAgAAAAMxMjIBCAAAAAUAAAABMQEAAAAKMTUwNDUyNTE0NwMAAAADMTYwAgAAAAQxMDYwBAAAAAEwBwAAAAk3LzMxLzIwMTkIAAAACjEyLzMxLzIwMDkJAAAAATCvVl//+BXXCNCsRUn5FdcIJkNJUS5UU0U6NDA0Mi5JUV9FWFRSQV9BQ0NfSVRFTVMuRlkyMDA4AQAAABRYDQADAAAAAACuXHkD+RXXCAEOu0j5FdcIKkNJUS5OWVNFOkdMVy5JUV9URVZfRUJJVERBLjIwMDAuMjAwNy8xMi8zMQEAAAAQpwIAAgAAAAkxMy4yNzkzMjgBBwAAAAUAAAABMQEAAAAJNDcwMjA1ODYxAwAAAAEwAgAAAAYxMDAwMzAEAAAA</t>
  </si>
  <si>
    <t>ATAHAAAACjEyLzMxLzIwMDcIAAAACjEyLzMxLzIwMDdfN2sh+RXXCG6TNk/5FdcIIUNJUS5UU0U6NjM2Ny5JUV9OSV9DT01QQU5ZLkZZMjAwOAEAAABUXQ0AAgAAAAU3ODAwNwEIAAAABQAAAAExAQAAAAoxMDU4OTE1MDE0AwAAAAI3OQIAAAAFNDE1NzEEAAAAATAHAAAACTcvMzEvMjAxOQgAAAAJMy8zMS8yMDA4CQAAAAEwfg9VBfkV1wiRtXRI+RXXCBpDSVEuU0VISzoxMTA4LklRX1JFLkZZMjAwOAEAAABPaVYAAgAAAAwtMTE5OC42MDE5NzYBCAAAAAUAAAABMQEAAAAKMTM1NDMzNjQyNgMAAAACMzICAAAABDEyMjIEAAAAATAHAAAACTcvMzEvMjAxOQgAAAAKMTIvMzEvMjAwOAkAAAABMCfnkQD5FdcIcr0hSfkV1wglQ0lRLlRTRTo1MjE0LklRX0RJTFVUX0VQU19FWENMLkZZMjAxMwEAAABtWw0AAgAAAAoxMDYuNTgyMDk1AQgAAAAFAAAAATEBAAAACjE2ODk0NTIzOTMDAAAAAjc5AgAAAAMxNDIEAAAAATAHAAAACTcvMzEvMjAxOQgAAAAJMy8zMS8yMDEzCQAAAAEw+3btBfkV1whox0JI+RXXCCJDSVEuRU5YVFBBOlNHTy5JUV9OSV9NQVJHSU4uRlkyMDE1AQAAAAFdDQACAAAABjMuMjY4MwEIAAAABQAAAAExAQAAAAoxODI5MjI2OTQ2AwAAAAI1MAIAAAAENDA5NAQAAAABMAcAAAAJNy8zMS8yMDE5CAAAAAoxMi8zMS8yMDE1CQAAAAEwHC1w+/gV1wggTflJ+RXXCCZDSVEuVFNFOjUyMTQuSVFfT1RI</t>
  </si>
  <si>
    <t>RVJfTFRfQVNTRVRTLkZZMjAxMQEAAABtWw0AAgAAAAEyAQgAAAAFAAAAATEBAAAACjE0NjI3MTIzNTcDAAAAAjc5AgAAAAQxMDYwBAAAAAEwBwAAAAk3LzMxLzIwMTkIAAAACTMvMzEvMjAxMQkAAAABMO01qwb5FdcIz8E9SPkV1wgoQ0lRLlRTRTo0MDYzLklRX1RPVEFMX0xJQUJfRVFVSVRZLkZZMjAxMgEAAADjVw0AAgAAAAcxODA5ODQxAQgAAAAFAAAAATEBAAAACjE1NTQxODk4NTQDAAAAAjc5AgAAAAQxMDEzBAAAAAEwBwAAAAk3LzMxLzIwMTkIAAAACTMvMzEvMjAxMgkAAAABMLyD/QH5FdcIgjToSPkV1wgfQ0lRLk5ZU0U6T0MuSVFfTklfTUFSR0lOLkZZMjAxNAEAAADCfQQAAgAAAAY0LjI5NjUBCAAAAAUAAAABMQEAAAAKMTgyNjc1NTQ5MwMAAAADMTYwAgAAAAQ0MDk0BAAAAAEwBwAAAAk3LzMxLzIwMTkIAAAACjEyLzMxLzIwMTQJAAAAATDp/Sr7+BXXCIBjBkr5FdcIKENJUS5TRUhLOjExMDguSVFfTkVUX0lOVEVSRVNUX0VYUC5GWTIwMTYBAAAAT2lWAAIAAAAJLTUuNTM3ODExAQgAAAAFAAAAATEBAAAACjE4Nzk0ODk0MDADAAAAAjMyAgAAAAMzNjgEAAAAATAHAAAACTcvMzEvMjAxOQgAAAAKMTIvMzEvMjAxNgkAAAABMLCxegD5FdcIlIA2SfkV1wgqQ0lRLlRTRTo1MzMzLklRX1RFVl9FQklUREEuMjAwMC4yMDExLzEyLzMxAQAAAIlcDQACAAAACDUuOTE2MDk1AQcAAAAFAAAAATEBAAAA</t>
  </si>
  <si>
    <t>CjE0ODE4NDc1MTUDAAAAATACAAAABjEwMDAzMAQAAAABMAcAAAAKMTIvMzAvMjAxMQgAAAAKMTIvMzAvMjAxMdT+cyH5FdcI7AuCSvkV1wghQ0lRLlRTRTo1MjAxLklRX1RPVEFMX0RFQlQuRlkyMDE3AQAAAN1UDQACAAAABjUxNjYxOAEIAAAABQAAAAExAQAAAAoxODgxNTc5NTcxAwAAAAI3OQIAAAAENDE3MwQAAAABMAcAAAAJNy8zMS8yMDE5CAAAAAoxMi8zMS8yMDE3CQAAAAEwk+DIBvkV1wjXOzpK+RXXCB1DSVEuVFNFOjUyMDEuSVFfRUJJVERBLkZZMjAxNwEAAADdVA0AAgAAAAYyNDkxNDIBCAAAAAUAAAABMQEAAAAKMTg4MTU3OTU3MQMAAAACNzkCAAAABDQwNTEEAAAAATAHAAAACTcvMzEvMjAxOQgAAAAKMTIvMzEvMjAxNwkAAAABMJPgyAb5FdcIjGAzSvkV1wgmQ0lRLk5ZU0U6UFBHLklRX0xPQU5TX1JFQ0VJVl9MVC5GWTIwMDcBAAAA734EAAMAAAAAANrrGv74FdcI9y6CSfkV1wg2Q0lRLkVOWFRQQTpTR08uSVFfVE9UQUxfT1VUU1RBTkRJTkdfRklMSU5HX0RBVEUuRlkyMDEwAQAAAAFdDQACAAAACjUyNS43MjI1NDQBBAAAAAUAAAABNQEAAAAKMTUyNjE4Mjc3NAIAAAAFMjQxNTMGAAAAATDRS+cB+RXXCBNZBkn5FdcILUNJUS5UU0U6NTMzMy5JUV9ERUZfVEFYX0FTU0VUU19DVVJSRU5ULkZZMjAxOQEAAACJXA0AAwAAAAAAuTV5A/kV1wjJn7hI+RXXCBpDSVEuTllTRTpQUEcuSVFfQ0lQ</t>
  </si>
  <si>
    <t>LkZZMjAwOAEAAADvfgQAAgAAAAMyMzIBCAAAAAUAAAABMQEAAAAKMTQzMDMzNTYwOAMAAAADMTYwAgAAAAQzMDMzBAAAAAEwBwAAAAk3LzMxLzIwMTkIAAAACjEyLzMxLzIwMDgJAAAAATDbdAP++BXXCPPIhUn5FdcIH0NJUS5UU0U6NDA0Mi5JUV9UUkVBU1VSWS5GWTIwMTMBAAAAFFgNAAIAAAAELTc3OAEIAAAABQAAAAExAQAAAAoxNjI1NDU3NjIzAwAAAAI3OQIAAAAEMTI0OAQAAAABMAcAAAAJNy8zMS8yMDE5CAAAAAkzLzMxLzIwMTMJAAAAATBWVBoD+RXXCJvUyUj5FdcIHENJUS5UU0U6NDA0Mi5JUV9FQklUQS5GWTIwMTIBAAAAFFgNAAIAAAAFMjM3MzgBCAAAAAUAAAABMQEAAAAKMTU1NDMzNzE1OQMAAAACNzkCAAAABjEwMDY4OQQAAAABMAcAAAAJNy8zMS8yMDE5CAAAAAkzLzMxLzIwMTIJAAAAATBDBhoD+RXXCDUrxkj5FdcIIkNJUS5UU0U6NjM2Ny5JUV9HQUlOX0lOVkVTVC5GWTIwMDgBAAAAVF0NAAIAAAAFLTI0MjABCAAAAAUAAAABMQEAAAAKMTA1ODkxNTAxNAMAAAACNzkCAAAAAjYyBAAAAAEwBwAAAAk3LzMxLzIwMTkIAAAACTMvMzEvMjAwOAkAAAABMIroVAX5FdcIcI10SPkV1wglQ0lRLlRTRTo1MjE0LklRX09USEVSX0NBX1NVUFBMLkZZMjAxMwEAAABtWw0AAgAAAAQ4Mjk5AQgAAAAFAAAAATEBAAAACjE2ODk0NTIzOTMDAAAAAjc5AgAAAAQxMDU1BAAAAAEwBwAAAAk3LzMxLzIw</t>
  </si>
  <si>
    <t>MTkIAAAACTMvMzEvMjAxMwkAAAABMPt27QX5FdcIXhVDSPkV1wgiQ0lRLlRTRTo1MjAyLklRX0VCSVRfTUFSR0lOLkZZMjAxMwEAAAAnWw0AAgAAAActMy40NDUxAQgAAAAFAAAAATEBAAAACjE2MjU0NTc1NjADAAAAAjc5AgAAAAQ0MDUzBAAAAAEwBwAAAAk3LzMxLzIwMTkIAAAACTMvMzEvMjAxMwkAAAABMPqtkPz4FdcIdt/TSfkV1wghQ0lRLlRTRTo1MzMzLklRX0NBU0hfVEFYRVMuRlkyMDE5AQAAAIlcDQACAAAABTE4NDA2AQgAAAAFAAAAATEBAAAACjE5NjkzMDQyMjQDAAAAAjc5AgAAAAQzMDUzBAAAAAEwBwAAAAk3LzMxLzIwMTkIAAAACTMvMzEvMjAxOQkAAAABMLk1eQP5FdcIN0u6SPkV1wgjQ0lRLlRTRTo1MjAyLklRX1BFX0VYQ0wuLjIwMTgvMTIvMzEBAAAAJ1sNAAIAAAAJMTIuNjE1NjAxAQcAAAAFAAAAATEBAAAACjE5MTk3MDcwNzcDAAAAATACAAAABjEwMDAyNwQAAAABMAcAAAAKMTIvMjgvMjAxOAgAAAAKMTIvMjgvMjAxOG4QayH5FdcIT3V/SvkV1wgnQ0lRLk5ZU0U6T0MuSVFfTUFSS0VUQ0FQLjIwMDcvMTIvMzEuSlBZAQAAAMJ9BAACAAAADTI5NjMyNS4zNjYwMDEBBgAAAAUAAAABMQEAAAAJNDc0MjYwNzI2AwAAAAI3OQIAAAAGMTAwMDU0BAAAAAEwBwAAAAoxMi8zMS8yMDA3duhqIfkV1wglk0Ff+RXXCB1DSVEuTllTRTpHTFcuSVFfR0FfRVhQLkZZMjAxOAEAAAAQpwIAAwAA</t>
  </si>
  <si>
    <t>AAAA8MQa/vgV1wg4SX9J+RXXCCVDSVEuVFNFOjUyMTQuSVFfU1BFQ0lBTF9ESVZfQ0YuRlkyMDE3AQAAAG1bDQADAAAAAACHOu4F+RXXCEzCT0j5FdcII0NJUS5UU0U6NjM2Ny5JUV9JTlRFUkVTVF9FWFAuRlkyMDE5AQAAAFRdDQACAAAABi0xMTg1MQEIAAAABQAAAAExAQAAAAoxOTcwMDUxNTA3AwAAAAI3OQIAAAACODIEAAAAATAHAAAACTcvMzEvMjAxOQgAAAAJMy8zMS8yMDE5CQAAAAEwxNBvBPkV1whLekdK+RXXCCdDSVEuU0VISzoxMTA4LklRX0xPQU5TX1JFQ0VJVl9MVC5GWTIwMTQBAAAAT2lWAAMAAAAAAOqKegD5FdcIA/AxSfkV1wgtQ0lRLk5ZU0U6UFBHLklRX0NBU0hfQ09OVkVSU0lPTi5GWTIwMTEuLi4uSlBZAQAAAO9+BAACAAAACTY3Ljc4NDUxNQEIAAAABQAAAAExAQAAAAoxNjU5MzQ0OTU2AwAAAAMxNjACAAAABDQxODQEAAAAATAHAAAACTcvMzEvMjAxOQgAAAAKMTIvMzEvMjAxMQkAAAABMD7DNvr4FdcIBdomSvkV1wgnQ0lRLlRTRTo1MzMzLklRX0RBWVNfUEFZQUJMRV9PVVQuRlkyMDE5AQAAAIlcDQACAAAACDUyLjQ4MzM1AQgAAAAFAAAAATEBAAAACjE5NjkzMDQyMjQDAAAAAjc5AgAAAAQ0MTgzBAAAAAEwBwAAAAk3LzMxLzIwMTkIAAAACTMvMzEvMjAxOQkAAAABMJeJ6fv4FdcI3WHlSfkV1wgoQ0lRLk5ZU0U6T0MuSVFfQVNTRVRfV1JJVEVET1dOX0NGLkZZMjAxMAEAAADC</t>
  </si>
  <si>
    <t>fQQAAgAAAAMxMTcBCAAAAAUAAAABMQEAAAAKMTU4ODQ0MDM1NQMAAAADMTYwAgAAAAQyMDE5BAAAAAEwBwAAAAk3LzMxLzIwMTkIAAAACjEyLzMxLzIwMTAJAAAAATCkfV//+BXXCFJ6SUn5FdcIIENJUS5UU0U6NTIwMS5JUV9ESVZfU0hBUkUuRlkyMDExAQAAAN1UDQACAAAAAzEzMAEIAAAABQAAAAExAQAAAAoxNTQzNjU4NDM4AwAAAAI3OQIAAAAEMzA1OAQAAAABMAcAAAAJNy8zMS8yMDE5CAAAAAoxMi8zMS8yMDExCQAAAAEwVDT7BvkV1wjiExtI+RXXCCFDSVEuTllTRTpQUEcuSVFfU0dBX01BUkdJTi5GWTIwMDkBAAAA734EAAIAAAAHMjMuOTg4OAEIAAAABQAAAAExAQAAAAoxNTExMjMxNzg2AwAAAAMxNjACAAAABDQzNzUEAAAAATAHAAAACTcvMzEvMjAxOQgAAAAKMTIvMzEvMjAwOQkAAAABMKUeG/r4FdcIjzERSvkV1wgmQ0lRLlRTRTo1MjAyLklRX05FVF9ERUJUX0VCSVREQS5GWTIwMTcBAAAAJ1sNAAIAAAAINC43ODE1MjQBCAAAAAUAAAABMQEAAAAKMTg0OTI1OTUzNQMAAAACNzkCAAAABDQxOTMEAAAAATAHAAAACTcvMzEvMjAxOQgAAAAJMy8zMS8yMDE3CQAAAAEw+q2Q/PgV1wjBddZJ+RXXCC1DSVEuRU5YVFBBOlNHTy5JUV9NSU5PUklUWV9JTlRFUkVTVF9JUy5GWTIwMTIBAAAAAV0NAAIAAAADLTMwAQgAAAAFAAAAATEBAAAACjE2NTkzODQ5NjkDAAAAAjUwAgAAAAI4MwQAAAABMAcA</t>
  </si>
  <si>
    <t>AAAJNy8zMS8yMDE5CAAAAAoxMi8zMS8yMDEyCQAAAAEwAZvnAfkV1wiG6QpJ+RXXCBZDSVEuMC5JUV9FQVJOSU5HX0NPLkZZBQAAAAAAAAAIAAAAFShJbnZhbGlkIFRpbWUgUGVyaW9kKbbU1/34FdcIjoy9SfkV1wgmQ0lRLlNFSEs6MTEwOC5JUV9ESUxVVF9FUFNfRVhDTC5GWTIwMTIBAAAAT2lWAAIAAAAIMC4wMTAxODUBCAAAAAUAAAABMQEAAAAKMTY2NzYzNzE5OAMAAAACMzICAAAAAzE0MgQAAAABMAcAAAAJNy8zMS8yMDE5CAAAAAoxMi8zMS8yMDEyCQAAAAEwBzWSAPkV1wjd9CtJ+RXXCCNDSVEuVFNFOjQwNDIuSVFfRklOSVNIRURfSU5WLkZZMjAxMAEAAAAUWA0AAgAAAAU2MzA1NQEIAAAABQAAAAExAQAAAAoxMzgyNzYzNTQ4AwAAAAI3OQIAAAAEMzA3NQQAAAABMAcAAAAJNy8zMS8yMDE5CAAAAAkzLzMxLzIwMTAJAAAAATBD3xkD+RXXCDfBwUj5FdcIG0NJUS5UU0U6NTMzMy5JUV9HUFBFLkZZMjAxOQEAAACJXA0AAwAAAAAAuTV5A/kV1wiixbhI+RXXCChDSVEuVFNFOjQwNDIuSVFfTUFSS0VUQ0FQLjIwMDQvMTIvMzEuSlBZAQAAABRYDQACAAAADTI3NTczNy4zMDQ4ODQBBgAAAAUAAAABMQEAAAAKMTQyMTU0NDU4MQMAAAACNzkCAAAABjEwMDA1NAQAAAABMAcAAAAKMTIvMzEvMjAwNH7CaiH5FdcIAy9CX/kV1wghQ0lRLkVOWFRQQTpTR08uSVFfRUJJVF9JTlQuRlkyMDE2AQAAAAFdDQAC</t>
  </si>
  <si>
    <t>AAAABzcuMTIyMzQBCAAAAAUAAAABMQEAAAAKMTg3NTczNTM1MAMAAAACNTACAAAABDQxODkEAAAAATAHAAAACTcvMzEvMjAxOQgAAAAKMTIvMzEvMjAxNgkAAAABMBwtcPv4FdcIvDb6SfkV1wggQ0lRLk5ZU0U6T0MuSVFfVE9UQUxfREVCVC5GWTIwMTMBAAAAwn0EAAIAAAAEMjAzMQEIAAAABQAAAAExAQAAAAoxNzc1NTc0NzMzAwAAAAMxNjACAAAABDQxNzMEAAAAATAHAAAACTcvMzEvMjAxOQgAAAAKMTIvMzEvMjAxMwkAAAABMIvyX//4FdcIRGNRSfkV1wgfQ0lRLlRTRTo0MDYzLklRX0RBX1NVUFBMLkZZMjAxMQEAAADjVw0AAgAAAAQxNTQ2AQgAAAAFAAAAATEBAAAACjE1NTQxODk3ODgDAAAAAjc5AgAAAAI0MQQAAAABMAcAAAAJNy8zMS8yMDE5CAAAAAkzLzMxLzIwMTEJAAAAATDNXP0B+RXXCJ3x40j5FdcIJUNJUS5UU0U6NTIxNC5JUV9HQUlOX0FTU0VUU19DRi5GWTIwMTABAAAAbVsNAAIAAAAEMjM2NAEIAAAABQAAAAExAQAAAAoxMzg5MjIzNjc2AwAAAAI3OQIAAAAEMjAyNgQAAAABMAcAAAAJNy8zMS8yMDE5CAAAAAkzLzMxLzIwMTAJAAAAATD5DqsG+RXXCFDHO0j5FdcIHkNJUS5OWVNFOlBQRy5JUV9aX1NDT1JFLkZZMjAxNgEAAADvfgQAAgAAAAg0LjQxNzQ5NgEIAAAABQAAAAExAQAAAAoxOTQ2NDE4Njk0AwAAAAMxNjACAAAABjEwMDEyMwQAAAABMAcAAAAJNy8zMS8yMDE5CAAAAAox</t>
  </si>
  <si>
    <t>Mi8zMS8yMDE2CQAAAAEwkkUb+vgV1whTmxVK+RXXCCJDSVEuTllTRTpHTFcuSVFfQ0FTSF9JTlZFU1QuRlkyMDEyAQAAABCnAgACAAAABS0yNjI4AQgAAAAFAAAAATEBAAAACjE3MTg5NDA1OTADAAAAAzE2MAIAAAAEMjAwNQQAAAABMAcAAAAJNy8zMS8yMDE5CAAAAAoxMi8zMS8yMDEyCQAAAAEwM9Uv//gV1wjSVHBJ+RXXCBtDSVEuRU5YVFBBOlNHTy5JUV9BRS5GWTIwMDkBAAAAAV0NAAIAAAAEMTUxOQEIAAAABQAAAAExAQAAAAoxNDQwMjI0Nzk0AwAAAAI1MAIAAAAEMTAxNgQAAAABMAcAAAAJNy8zMS8yMDE5CAAAAAoxMi8zMS8yMDA5CQAAAAEw/yXnAfkV1wjKTQNJ+RXXCBpDSVEuVFNFOjYzNjcuSVFfU0dBLkZZMjAwNwEAAABUXQ0AAgAAAAYyMTU0MTABCAAAAAUAAAABMQEAAAAKMTAyMzgyNjkyNgMAAAACNzkCAAAAAjIzBAAAAAEwBwAAAAk3LzMxLzIwMTkIAAAACTMvMzEvMjAwNwkAAAABMNl40vj4FdcIxGlUSvkV1wgvQ0lRLkVOWFRQQTpTR08uSVFfT1RIRVJfSU5WRVNUX0FDVF9TVVBQTC5GWTIwMTUBAAAAAV0NAAIAAAAELTE4MQEIAAAABQAAAAExAQAAAAoxODI5MjI2OTQ2AwAAAAI1MAIAAAAEMjA1MQQAAAABMAcAAAAJNy8zMS8yMDE5CAAAAAoxMi8zMS8yMDE1CQAAAAEw9FySAPkV1wjrzBRJ+RXXCChDSVEuVFNFOjUyMDEuSVFfRklYRURfQVNTRVRfVFVSTlMuRlkyMDEwAQAAAN1U</t>
  </si>
  <si>
    <t>DQACAAAACDEuNDQwNDI0AQgAAAAFAAAAATEBAAAACjE0NDAxNzk5ODUDAAAAAjc5AgAAAAQ0MDY2BAAAAAEwBwAAAAk3LzMxLzIwMTkIAAAACjEyLzMxLzIwMTAJAAAAATCwK5v8+BXXCKP2xEn5FdcIKENJUS5UU0U6NTIwMi5JUV9ERUZfVEFYX0FTU0VUU19MVC5GWTIwMTUBAAAAJ1sNAAIAAAAFNjIwNzIBCAAAAAUAAAABMQEAAAAKMTc0NjAzNTg5MAMAAAACNzkCAAAABDEwMjYEAAAAATAHAAAACTcvMzEvMjAxOQgAAAAJMy8zMS8yMDE1CQAAAAEwrnNUBfkV1wgNxmdI+RXXCCVDSVEuTllTRTpQUEcuSVFfREFZU19TQUxFU19PVVQuRlkyMDExAQAAAO9+BAACAAAACDY4LjgwNjg4AQgAAAAFAAAAATEBAAAACjE2NTkzNDQ5NTYDAAAAAzE2MAIAAAAENDA0MgQAAAABMAcAAAAJNy8zMS8yMDE5CAAAAAoxMi8zMS8yMDExCQAAAAEwkkUb+vgV1wg6kBJK+RXXCBpDSVEuVFNFOjQwNDIuSVFfRUJULkZZMjAxNQEAAAAUWA0AAgAAAAU1ODk5OAEIAAAABQAAAAExAQAAAAoxNzQ1Mzc4NjUwAwAAAAI3OQIAAAADMTM5BAAAAAEwBwAAAAk3LzMxLzIwMTkIAAAACTMvMzEvMjAxNQkAAAABMI2/RwP5FdcI1i3OSPkV1wgeQ0lRLlRTRTo1MjAxLklRX1pfU0NPUkUuRlkyMDExAQAAAN1UDQACAAAACDIuNTcyNzI4AQgAAAAFAAAAATEBAAAACjE1NDM2NTg0MzgDAAAAAjc5AgAAAAYxMDAxMjMEAAAAATAHAAAACTcv</t>
  </si>
  <si>
    <t>MzEvMjAxOQgAAAAKMTIvMzEvMjAxMQkAAAABMF1Sm/z4FdcISeDFSfkV1wghQ0lRLlRTRTo0MDYzLklRX1RPVEFMX0RFQlQuRlkyMDExAQAAAONXDQACAAAABTE0NTcyAQgAAAAFAAAAATEBAAAACjE1NTQxODk3ODgDAAAAAjc5AgAAAAQ0MTczBAAAAAEwBwAAAAk3LzMxLzIwMTkIAAAACTMvMzEvMjAxMQkAAAABMLyD/QH5FdcIKFDlSPkV1wgoQ0lRLlRTRTo0MDQyLklRX1RPVEFMX0RJVl9QQUlEX0NGLkZZMjAwOAEAAAAUWA0AAgAAAAUtNTM3NwEIAAAABQAAAAExAQAAAAoxMDU4OTE1MDM5AwAAAAI3OQIAAAAEMjAyMgQAAAABMAcAAAAJNy8zMS8yMDE5CAAAAAkzLzMxLzIwMDgJAAAAATCuXHkD+RXXCHQIvUj5FdcIJENJUS5UU0U6NTMzMy5JUV9DVVJSRU5UX1JBVElPLkZZMjAxNQEAAACJXA0AAgAAAAgzLjcwNzQwOQEIAAAABQAAAAExAQAAAAoxNzQ1OTE2NjI5AwAAAAI3OQIAAAAENDAzMAQAAAABMAcAAAAJNy8zMS8yMDE5CAAAAAkzLzMxLzIwMTUJAAAAATCjYun7+BXXCGPx4kn5FdcIKkNJUS5FTlhUUEE6U0dPLklRX1RPVEFMX0RJVl9QQUlEX0NGLkZZMjAxMgEAAAABXQ0AAgAAAAQtNjQ2AQgAAAAFAAAAATEBAAAACjE2NTkzODQ5NjkDAAAAAjUwAgAAAAQyMDIyBAAAAAEwBwAAAAk3LzMxLzIwMTkIAAAACjEyLzMxLzIwMTIJAAAAATABm+cB+RXXCPPjDEn5FdcIHENJUS5TRUhLOjExMDgu</t>
  </si>
  <si>
    <t>SVFfQ09HUy5GWTIwMTIBAAAAT2lWAAIAAAAKNDUzLjgyNTUwNgEIAAAABQAAAAExAQAAAAoxNjY3NjM3MTk4AwAAAAIzMgIAAAACMzQEAAAAATAHAAAACTcvMzEvMjAxOQgAAAAKMTIvMzEvMjAxMgkAAAABMAc1kgD5FdcI9FgrSfkV1wghQ0lRLlNFSEs6MTEwOC5JUV9ESVZfU0hBUkUuRlkyMDEyAQAAAE9pVgADAAAAAAAHNZIA+RXXCN30K0n5FdcIHUNJUS5OWVNFOk9DLklRX0lOQ19UQVguRlkyMDA5AQAAAMJ9BAACAAAAAjE0AQgAAAAFAAAAATEBAAAACjE1MDQ1MjUxNDcDAAAAAzE2MAIAAAACNzUEAAAAATAHAAAACTcvMzEvMjAxOQgAAAAKMTIvMzEvMjAwOQkAAAABML8vX//4FdcIrOhESfkV1wggQ0lRLlRTRTo1MzMzLklRX0NIQU5HRV9BUC5GWTIwMDgBAAAAiVwNAAIAAAADNDAwAQgAAAAFAAAAATEBAAAACjExMjIzNzk1MDYDAAAAAjc5AgAAAAQyMDE3BAAAAAEwBwAAAAk3LzMxLzIwMTkIAAAACTMvMzEvMjAwOAkAAAABMICsPgT5FdcILzqaSPkV1wgvQ0lRLlNFSEs6MTEwOC5JUV9PVEhFUl9GSU5BTkNFX0FDVF9TVVBQTC5GWTIwMTgBAAAAT2lWAAIAAAAKMTEzLjIxODA1MgEIAAAABQAAAAExAQAAAAoxOTUzMzUzMjgxAwAAAAIzMgIAAAAEMjA1MAQAAAABMAcAAAAJNy8zMS8yMDE5CAAAAAoxMi8zMS8yMDE4CQAAAAEwjiZ7APkV1wj/bD5J+RXXCChDSVEuTllTRTpPQy5JUV9JTlZFU1Rf</t>
  </si>
  <si>
    <t>U0VDVVJJVFlfQ0YuRlkyMDExAQAAAMJ9BAADAAAAAACXpF//+BXXCL6FTEn5FdcIJUNJUS5UU0U6NTIxNC5JUV9CQVNJQ19FUFNfSU5DTC5GWTIwMTYBAAAAbVsNAAIAAAAJNDkuOTQyNzQ3AQgAAAAFAAAAATEBAAAACjE4MzUwMzg4NjkDAAAAAjc5AgAAAAE5BAAAAAEwBwAAAAk3LzMxLzIwMTkIAAAACjEyLzMxLzIwMTYJAAAAATCi7O0F+RXXCFoAS0j5FdcIJUNJUS5OWVNFOk9DLklRX0VGRkVDVF9UQVhfUkFURS5GWTIwMTUBAAAAwn0EAAIAAAAHMjYuNDMxNwEIAAAABQAAAAExAQAAAAoxODc1NDk1MDY3AwAAAAMxNjACAAAABDQzNzYEAAAAATAHAAAACTcvMzEvMjAxOQgAAAAKMTIvMzEvMjAxNQkAAAABMFiOYP/4FdcIBRxWSfkV1wgqQ0lRLlRTRTo0MDYzLklRX1RFVl9FQklUREEuMjAwMC4yMDE1LzEyLzMxAQAAAONXDQACAAAACDYuOTQ5OTIzAQcAAAAFAAAAATEBAAAACjE3NjQ1NTkyMjcDAAAAATACAAAABjEwMDAzMAQAAAABMAcAAAAKMTIvMzAvMjAxNQgAAAAKMTIvMzAvMjAxNd7XcyH5FdcI4cd9SvkV1wggQ0lRLlRTRTo2MzY3LklRX1RPVEFMX1JFVi5GWTIwMTABAAAAVF0NAAIAAAAHMTAyMzk2NAEIAAAABQAAAAExAQAAAAoxMzg2NzIzNzgxAwAAAAI3OQIAAAACMjgEAAAAATAHAAAACTcvMzEvMjAxOQgAAAAJMy8zMS8yMDEwCQAAAAEwO4apBPkV1wgCyzBP+RXXCCZDSVEuTllTRTpQ</t>
  </si>
  <si>
    <t>UEcuSVFfTFRfREVCVF9DQVBJVEFMLkZZMjAxOAEAAADvfgQAAgAAAAc0NC43Nzg0AQgAAAAFAAAAATEBAAAACjE5NDY0MTg3MDcDAAAAAzE2MAIAAAAENDE4NwQAAAABMAcAAAAJNy8zMS8yMDE5CAAAAAoxMi8zMS8yMDE4CQAAAAEwh2wb+vgV1whZhhZK+RXXCCVDSVEuVFNFOjUzMzMuSVFfTFRfREVCVF9FUVVJVFkuRlkyMDE0AQAAAIlcDQACAAAABzQxLjI3MDcBCAAAAAUAAAABMQEAAAAKMTY4NjYzNzg2NQMAAAACNzkCAAAABDQwODUEAAAAATAHAAAACTcvMzEvMjAxOQgAAAAJMy8zMS8yMDE0CQAAAAEwo2Lp+/gV1wiDo+JJ+RXXCClDSVEuTllTRTpPQy5JUV9JTkNfVEFYX1BBWV9DVVJSRU5ULkZZMjAxOAEAAADCfQQAAwAAAAAAQtxg//gV1wivyF5J+RXXCCVDSVEuVFNFOjYzNjcuSVFfQkFTSUNfRVBTX0lOQ0wuRlkyMDExAQAAAFRdDQACAAAACTY4LjEzMzg5NQEIAAAABQAAAAExAQAAAAoxNDYyNzEyNDY0AwAAAAI3OQIAAAABOQQAAAABMAcAAAAJNy8zMS8yMDE5CAAAAAkzLzMxLzIwMTEJAAAAATA+rKkE+RXXCBo6fUj5FdcIJUNJUS5FTlhUUEE6U0dPLklRX09USEVSX0VRVUlUWS5GWTIwMTABAAAAAV0NAAIAAAAELTQyNgEIAAAABQAAAAExAQAAAAoxNTI2MTgyNzc0AwAAAAI1MAIAAAAEMTAyOAQAAAABMAcAAAAJNy8zMS8yMDE5CAAAAAoxMi8zMS8yMDEwCQAAAAEw0UvnAfkV1wgTWQZJ</t>
  </si>
  <si>
    <t>+RXXCCBDSVEuRU5YVFBBOlNHTy5JUV9QRU5TSU9OLkZZMjAxMgEAAAABXQ0AAgAAAAQzNDcwAQgAAAAFAAAAATEBAAAACjE2NTkzODQ5NjkDAAAAAjUwAgAAAAQxMjEzBAAAAAEwBwAAAAk3LzMxLzIwMTkIAAAACjEyLzMxLzIwMTIJAAAAATABm+cB+RXXCEPTC0n5FdcIKkNJUS5FTlhUUEE6U0dPLklRX1RPVEFMX0RFQlRfUkVQQUlELkZZMjAwOQEAAAABXQ0AAgAAAAUtNDM3NAEIAAAABQAAAAExAQAAAAoxNDQwMjI0Nzk0AwAAAAI1MAIAAAAEMjE2NgQAAAABMAcAAAAJNy8zMS8yMDE5CAAAAAoxMi8zMS8yMDA5CQAAAAEw0UvnAfkV1wh0hQRJ+RXXCC5DSVEuVFNFOjUyMTQuSVFfT1RIRVJfRklOQU5DRV9BQ1RfU1VQUEwuRlkyMDEwAQAAAG1bDQACAAAAAy0zNQEIAAAABQAAAAExAQAAAAoxMzg5MjIzNjc2AwAAAAI3OQIAAAAEMjA1MAQAAAABMAcAAAAJNy8zMS8yMDE5CAAAAAkzLzMxLzIwMTAJAAAAATD5DqsG+RXXCBpiPEj5FdcIKkNJUS5UU0U6NTMzMy5JUV9URVZfRUJJVERBLjIwMDAuMjAxNi8xMi8zMQEAAACJXA0AAgAAAAg3LjE0MTE3MQEHAAAABQAAAAExAQAAAAoxODE2Njk5NTYzAwAAAAEwAgAAAAYxMDAwMzAEAAAAATAHAAAACjEyLzMwLzIwMTYIAAAACjEyLzMwLzIwMTbU/nMh+RXXCDeQfEr5FdcIKUNJUS5UU0U6NTIxNC5JUV9BU1NFVF9XUklURURPV05fQ0YuRlkyMDE2AQAAAG1b</t>
  </si>
  <si>
    <t>DQADAAAAAACNE+4F+RXXCDmHTEj5FdcIIENJUS5UU0U6NTIwMS5JUV9GVUxMX1RJTUUuRlkyMDExAQAAAN1UDQACAAAABTUwOTU3AFQ0+wb5FdcIrnMcSPkV1wgkQ0lRLlRTRTo0MDYzLklRX0lNUEFJUk1FTlRfR1cuRlkyMDEzAQAAAONXDQADAAAAAACxqv0B+RXXCCST6Uj5FdcIHUNJUS5UU0U6NTIxNC5JUV9DT01NT04uRlkyMDE3AQAAAG1bDQACAAAABTMyMTU1AQgAAAAFAAAAATEBAAAACjE4ODE5MzE2NTEDAAAAAjc5AgAAAAQxMTAzBAAAAAEwBwAAAAk3LzMxLzIwMTkIAAAACjEyLzMxLzIwMTcJAAAAATCHOu4F+RXXCKCwTkj5FdcIKUNJUS5UU0U6NTIwMS5JUV9PVEhFUl9OT05fT1BFUl9FWFAuRlkyMDEyAQAAAN1UDQACAAAABS00ODExAQgAAAAFAAAAATEBAAAACjE1OTg4OTM3OTMDAAAAAjc5AgAAAAMzNzEEAAAAATAHAAAACTcvMzEvMjAxOQgAAAAKMTIvMzEvMjAxMgkAAAABMFUQN/r4FdcIdxk4SvkV1wggQ0lRLk5ZU0U6R0xXLklRX1BBUlRfVElNRS5GWTIwMTMBAAAAEKcCAAMAAAAAACr8L//4FdcILZ1ySfkV1wgoQ0lRLlRTRTo1MjE0LklRX1RPVEFMX0RFQlRfRUJJVERBLkZZMjAxNgEAAABtWw0AAgAAAAcyLjAxOTA0AQgAAAAFAAAAATEBAAAACjE4MzUwMzg4NjkDAAAAAjc5AgAAAAQ0MTkyBAAAAAEwBwAAAAk3LzMxLzIwMTkIAAAACjEyLzMxLzIwMTYJAAAAATAbX5D8+BXXCMyd</t>
  </si>
  <si>
    <t>z0n5FdcIJUNJUS5UU0U6NDA0Mi5JUV9SRVRVUk5fQ0FQSVRBTC5GWTIwMTYBAAAAFFgNAAIAAAAGNy40NDczAQgAAAAFAAAAATEBAAAACjE3OTg4OTUwMTMDAAAAAjc5AgAAAAQ0MzYzBAAAAAEwBwAAAAk3LzMxLzIwMTkIAAAACTMvMzEvMjAxNgkAAAABMJ2w6fv4FdcIMR3qSfkV1wgiQ0lRLlRTRTo0MDQyLklRX0RBX1NVUFBMX0NGLkZZMjAxOAEAAAAUWA0AAgAAAAUzMjYxOAEIAAAABQAAAAExAQAAAAoxODk1MDAyMjU1AwAAAAI3OQIAAAAEMjE3MQQAAAABMAcAAAAJNy8zMS8yMDE5CAAAAAkzLzMxLzIwMTgJAAAAATA6NEgD+RXXCOvr10j5FdcIJUNJUS5UU0U6NTIwMS5JUV9HQUlOX0lOVkVTVF9DRi5GWTIwMTgBAAAA3VQNAAMAAAAAAIAHyQb5FdcIXqswSPkV1wggQ0lRLlRTRTo0MDQyLklRX0JVSUxESU5HUy5GWTIwMTMBAAAAFFgNAAMAAAAAAFZUGgP5FdcIeSLKSPkV1wgoQ0lRLlRTRTo2MzY3LklRX1RPVEFMX0RFQlRfRVFVSVRZLkZZMjAwOQEAAABUXQ0AAgAAAAc4Ni4yNTk4AQgAAAAFAAAAATEBAAAACjEzODY3MjQxNDEDAAAAAjc5AgAAAAQ0MDM0BAAAAAEwBwAAAAk3LzMxLzIwMTkIAAAACTMvMzEvMjAwOQkAAAABMOzUkPz4FdcIQ5jYSfkV1wglQ0lRLlRTRTo1MzMzLklRX09USEVSX0NBX1NVUFBMLkZZMjAwOAEAAACJXA0AAgAAAAUxMTczMQEIAAAABQAAAAExAQAAAAoxMTIyMzc5</t>
  </si>
  <si>
    <t>NTA2AwAAAAI3OQIAAAAEMTA1NQQAAAABMAcAAAAJNy8zMS8yMDE5CAAAAAkzLzMxLzIwMDgJAAAAATC8928E+RXXCFsqmUj5FdcIJ0NJUS5OWVNFOk9DLklRX0NVUlJFTlRfUE9SVF9ERUJULkZZMjAxNQEAAADCfQQAAgAAAAMxNjMBCAAAAAUAAAABMQEAAAAKMTg3NTQ5NTA2NwMAAAADMTYwAgAAAAQxMjk3BAAAAAEwBwAAAAk3LzMxLzIwMTkIAAAACjEyLzMxLzIwMTUJAAAAATBYjmD/+BXXCM62Vkn5FdcILkNJUS5UU0U6NjM2Ny5JUV9PVEhFUl9GSU5BTkNFX0FDVF9TVVBQTC5GWTIwMTQBAAAAVF0NAAIAAAAFLTIxMTYBCAAAAAUAAAABMQEAAAAKMTY4NzM0MjU4NwMAAAACNzkCAAAABDIwNTAEAAAAATAHAAAACTcvMzEvMjAxOQgAAAAJMy8zMS8yMDE0CQAAAAEwP+ZuBPkV1wgkMIlI+RXXCCZDSVEuVFNFOjQwNjMuSVFfQVNTRVRfV1JJVEVET1dOLkZZMjAwOQEAAADjVw0AAgAAAAUtNTA4OAEIAAAABQAAAAExAQAAAAoxMzgyNzYzNzMzAwAAAAI3OQIAAAACMzIEAAAAATAHAAAACTcvMzEvMjAxOQgAAAAJMy8zMS8yMDA5CQAAAAEw5Db9AfkV1wgLxd5I+RXXCBlDSVEuVFNFOjYzNjcuSVFfUkUuRlkyMDA5AQAAAFRdDQACAAAABjM2NjgzNgEIAAAABQAAAAExAQAAAAoxMzg2NzI0MTQxAwAAAAI3OQIAAAAEMTIyMgQAAAABMAcAAAAJNy8zMS8yMDE5CAAAAAkzLzMxLzIwMDkJAAAAATA7hqkE+RXX</t>
  </si>
  <si>
    <t>CFtbeEj5FdcIGkNJUS5UU0U6NDA0Mi5JUV9DSVAuRlkyMDE4AQAAABRYDQADAAAAAABLDUgD+RXXCOvr10j5FdcIMUNJUS5UU0U6NTIxNC5JUV9DSEFOR0VfTkVUX1dPUktJTkdfQ0FQSVRBTC5GWTIwMTQBAAAAbVsNAAMAAAAAAKjF7QX5FdcII39HSPkV1wgqQ0lRLkVOWFRQQTpTR08uSVFfTUFSS0VUQ0FQLjIwMDYvMTIvMzEuSlBZAQAAAAFdDQACAAAADjM1MDU5NjAuNjk2NTI3AQYAAAAFAAAAATEBAAAACjEyMjQ4Mzk4NjEDAAAAAjc5AgAAAAYxMDAwNTQEAAAAATAHAAAACjEyLzMxLzIwMDZ26Goh+RXXCBm6QV/5FdcIIkNJUS5OWVNFOlBQRy5JUV9RVUlDS19SQVRJTy5GWTIwMTcBAAAA734EAAIAAAAIMS4xMjkxMzkBCAAAAAUAAAABMQEAAAAKMTk0NjQxODY5OAMAAAADMTYwAgAAAAQ0MTIxBAAAAAEwBwAAAAk3LzMxLzIwMTkIAAAACjEyLzMxLzIwMTcJAAAAATCSRRv6+BXXCEXpFUr5FdcIH0NJUS5OWVNFOk9DLklRX1NUX0lOVkVTVC5GWTIwMDkBAAAAwn0EAAMAAAAAAK9WX//4FdcI1oVFSfkV1wgmQ0lRLlRTRTo0MDQyLklRX0NBU0hfQ09OVkVSU0lPTi5GWTIwMTcBAAAAFFgNAAIAAAAKMTI0LjU4NjU0NQEIAAAABQAAAAExAQAAAAoxODQ4NjczMjg3AwAAAAI3OQIAAAAENDE4NAQAAAABMAcAAAAJNy8zMS8yMDE5CAAAAAkzLzMxLzIwMTcJAAAAATCdsOn7+BXXCPYG60n5FdcIKkNJUS5U</t>
  </si>
  <si>
    <t>U0U6NTIwMS5JUV9JTlRFUkVTVF9JTlZFU1RfSU5DLkZZMjAwMAEAAADdVA0AAgAAAAQ2OTI3AQgAAAAFAAAAATEBAAAACDI5NzI1NDgxAwAAAAI3OQIAAAACNjUEAAAAATAHAAAACTcvMzEvMjAxOQgAAAAJMy8zMS8yMDAwCQAAAAEwSeo2+vgV1wjW9jVK+RXXCCdDSVEuVFNFOjUyMTQuSVFfRUJJVERBX0NBUEVYX0lOVC5GWTIwMDcBAAAAbVsNAAIAAAAJMTUuNDMzMDkzAQgAAAAFAAAAATEBAAAACTY1NDAyMjMwMgMAAAACNzkCAAAABDQxOTEEAAAAATAHAAAACTcvMzEvMjAxOQgAAAAJMy8zMS8yMDA3CQAAAAEwJTmQ/PgV1wgfccpJ+RXXCCtDSVEuVFNFOjUzMzMuSVFfTklfQVZBSUxfRVhDTF9NQVJHSU4uRlkyMDEwAQAAAIlcDQACAAAABjcuNTYyMQEIAAAABQAAAAExAQAAAAoxMzgyNzYzNzE3AwAAAAI3OQIAAAAENDE4MgQAAAABMAcAAAAJNy8zMS8yMDE5CAAAAAkzLzMxLzIwMTAJAAAAATCjYun7+BXXCCwN4En5FdcIH0NJUS5UU0U6NTIwMi5JUV9FQklUX0lOVC5GWTIwMTEBAAAAJ1sNAAIAAAAIMS4wNzk3NDcBCAAAAAUAAAABMQEAAAAKMTQ2MjcxMjMwNAMAAAACNzkCAAAABDQxODkEAAAAATAHAAAACTcvMzEvMjAxOQgAAAAJMy8zMS8yMDExCQAAAAEwBIeQ/PgV1wjI9tJJ+RXXCCdDSVEuRU5YVFBBOlNHTy5JUV9CQVNJQ19FUFNfRVhDTC5GWTIwMTABAAAAAV0NAAIAAAAIMi4xNzk3MjcB</t>
  </si>
  <si>
    <t>CAAAAAUAAAABMQEAAAAKMTUyNjE4Mjc3NAMAAAACNTACAAAABDMwNjQEAAAAATAHAAAACTcvMzEvMjAxOQgAAAAKMTIvMzEvMjAxMAkAAAABMNFL5wH5FdcINm8FSfkV1wggQ0lRLlRTRTo1MjAyLklRX0lOVkVOVE9SWS5GWTIwMDkBAAAAJ1sNAAIAAAAGMTEzODI2AQgAAAAFAAAAATEBAAAACjEzODY3MjM5MDEDAAAAAjc5AgAAAAQxMDQzBAAAAAEwBwAAAAk3LzMxLzIwMTkIAAAACTMvMzEvMjAwOQkAAAABMGaChAX5FdcIhXRWSPkV1wgkQ0lRLlNFSEs6MTEwOC5JUV9UT1RBTF9BU1NFVFMuRlkyMDEzAQAAAE9pVgACAAAACzEyMjYuNTI4MzEyAQgAAAAFAAAAATEBAAAACjE3Mjg2NzMzMzkDAAAAAjMyAgAAAAQxMDA3BAAAAAEwBwAAAAk3LzMxLzIwMTkIAAAACjEyLzMxLzIwMTMJAAAAATD0XJIA+RXXCMMyL0n5FdcINUNJUS5FTlhUUEE6U0dPLklRX0NIQU5HRV9PVEhFUl9ORVRfT1BFUl9BU1NFVFMuRlkyMDA3AQAAAAFdDQADAAAAAAAgph0C+RXXCM7H/kj5FdcIH0NJUS4wLklRX0lOQ19UQVhfUEFZX0NVUlJFTlQuRlkFAAAAAAAAAAgAAAAVKEludmFsaWQgVGltZSBQZXJpb2QpttTX/fgV1wgy7L5J+RXXCChDSVEuVFNFOjUyMDEuSVFfVE9UQUxfREVCVF9FUVVJVFkuRlkyMDE2AQAAAN1UDQACAAAABjM5LjAwMgEIAAAABQAAAAExAQAAAAoxODM1MDM4OTU1AwAAAAI3OQIAAAAENDAzNAQAAAAB</t>
  </si>
  <si>
    <t>MAcAAAAJNy8zMS8yMDE5CAAAAAoxMi8zMS8yMDE2CQAAAAEwjaCb/PgV1wienchJ+RXXCCBDSVEuTllTRTpQUEcuSVFfQ0hBTkdFX0FSLkZZMjAxNgEAAADvfgQAAgAAAAMtNjgBCAAAAAUAAAABMQEAAAAKMTk0NjQxODY5NAMAAAADMTYwAgAAAAQyMDE4BAAAAAEwBwAAAAk3LzMxLzIwMTkIAAAACjEyLzMxLzIwMTYJAAAAATCkI9j9+BXXCLJOnEn5FdcIIUNJUS5TRUhLOjExMDguSVFfRElWRVNUX0NGLkZZMjAxNQEAAABPaVYAAgAAAAktMC42NjIzMDUBCAAAAAUAAAABMQEAAAAKMTgzNjcwNjcxMQMAAAACMzICAAAABDIwNzcEAAAAATAHAAAACTcvMzEvMjAxOQgAAAAKMTIvMzEvMjAxNQkAAAABMLCxegD5FdcI0eM1SfkV1wgjQ0lRLk5ZU0U6UFBHLklRX1RPVEFMX0FTU0VUUy5GWTIwMDkBAAAA734EAAIAAAAFMTQyNDABCAAAAAUAAAABMQEAAAAKMTUxMTIzMTc4NgMAAAADMTYwAgAAAAQxMDA3BAAAAAEwBwAAAAk3LzMxLzIwMTkIAAAACjEyLzMxLzIwMDkJAAAAATDbdAP++BXXCGXDh0n5FdcIGUNJUS5OWVNFOlBQRy5JUV9BUC5GWTIwMTEBAAAA734EAAIAAAAEMTYxMgEIAAAABQAAAAExAQAAAAoxNjU5MzQ0OTU2AwAAAAMxNjACAAAABDEwMTgEAAAAATAHAAAACTcvMzEvMjAxOQgAAAAKMTIvMzEvMjAxMQkAAAABMKDpA/74FdcI+D2NSfkV1wgeQ0lRLk5ZU0U6T0MuSVFfVE9UQUxfQ0EuRlky</t>
  </si>
  <si>
    <t>MDE3AQAAAMJ9BAACAAAABDE5ODUBCAAAAAUAAAABMQEAAAAKMTk0NjIyNDc2MQMAAAADMTYwAgAAAAQxMDA4BAAAAAEwBwAAAAk3LzMxLzIwMTkIAAAACjEyLzMxLzIwMTcJAAAAATBNtWD/+BXXCHPkW0n5FdcIJUNJUS5UU0U6NjM2Ny5JUV9DQVNIX1NUX0lOVkVTVC5GWTIwMTABAAAAVF0NAAIAAAAGMTU5Mzk2AQgAAAAFAAAAATEBAAAACjEzODY3MjM3ODEDAAAAAjc5AgAAAAQxMDAyBAAAAAEwBwAAAAk3LzMxLzIwMTkIAAAACTMvMzEvMjAxMAkAAAABMDuGqQT5FdcIBcx6SPkV1wglQ0lRLlRTRTo1MjAyLklRX0dBSU5fQVNTRVRTX0NGLkZZMjAxNQEAAAAnWw0AAgAAAAUtMzE3OAEIAAAABQAAAAExAQAAAAoxNzQ2MDM1ODkwAwAAAAI3OQIAAAAEMjAyNgQAAAABMAcAAAAJNy8zMS8yMDE5CAAAAAkzLzMxLzIwMTUJAAAAATChmlQF+RXXCNWIaEj5FdcIGkNJUS4wLklRX09USEVSX0NBX1NVUFBMLkZZBQAAAAAAAAAIAAAAFShJbnZhbGlkIFRpbWUgUGVyaW9kKbbU1/34FdcIr9nASfkV1wglQ0lRLlRTRTo2MzY3LklRX1NUX0RFQlRfUkVQQUlELkZZMjAxMwEAAABUXQ0AAgAAAAYtNDI4NjcBCAAAAAUAAAABMQEAAAAKMTYyNTQ1NzYzOQMAAAACNzkCAAAABDIwNDQEAAAAATAHAAAACTcvMzEvMjAxOQgAAAAJMy8zMS8yMDEzCQAAAAEwDCKqBPkV1wjY1oVI+RXXCC1DSVEuU0VISzoxMTA4LklRX05F</t>
  </si>
  <si>
    <t>VF9ERUJUX0VCSVREQV9DQVBFWC5GWTIwMTIBAAAAT2lWAAMAAAACTk0BCAAAAAUAAAABMQEAAAAKMTY2NzYzNzE5OAMAAAACMzICAAAABTIzMzE0BAAAAAEwBwAAAAk3LzMxLzIwMTkIAAAACjEyLzMxLzIwMTIJAAAAATBtpCf7+BXXCF7u/kn5FdcIIkNJUS5UU0U6NTIwMS5JUV9BU1NFVF9UVVJOUy5GWTIwMTABAAAA3VQNAAIAAAAIMC43MjcwMDQBCAAAAAUAAAABMQEAAAAKMTQ0MDE3OTk4NQMAAAACNzkCAAAABDQxNzcEAAAAATAHAAAACTcvMzEvMjAxOQgAAAAKMTIvMzEvMjAxMAkAAAABMLArm/z4FdcIo/bESfkV1wgsQ0lRLlRTRTo0MDQyLklRX0RFQlRfRVFVSVZfT1BFUl9MRUFTRS5GWTIwMTMBAAAAFFgNAAMAAAAAAFZUGgP5FdcIhfvJSPkV1wgcQ0lRLlNFSEs6MTEwOC5JUV9DT0dTLkZZMjAxNAEAAABPaVYAAgAAAAo2NDMuNDczNDU5AQgAAAAFAAAAATEBAAAACjE3ODIwMTEzMTYDAAAAAjMyAgAAAAIzNAQAAAABMAcAAAAJNy8zMS8yMDE5CAAAAAoxMi8zMS8yMDE0CQAAAAEw9FySAPkV1wgl3zBJ+RXXCB9DSVEuVFNFOjQwNjMuSVFfVFJFQVNVUlkuRlkyMDA5AQAAAONXDQACAAAABi00MTYxMwEIAAAABQAAAAExAQAAAAoxMzgyNzYzNzMzAwAAAAI3OQIAAAAEMTI0OAQAAAABMAcAAAAJNy8zMS8yMDE5CAAAAAkzLzMxLzIwMDkJAAAAATDkNv0B+RXXCMPV30j5FdcIJENJUS5UU0U6NTMz</t>
  </si>
  <si>
    <t>My5JUV9PVEhFUl9MSUFCX0xULkZZMjAxNQEAAACJXA0AAgAAAAQ1MzA2AQgAAAAFAAAAATEBAAAACjE3NDU5MTY2MjkDAAAAAjc5AgAAAAQxMDYyBAAAAAEwBwAAAAk3LzMxLzIwMTkIAAAACTMvMzEvMjAxNQkAAAABMOfAeAP5FdcIyoOtSPkV1wgjQ0lRLlRTRTo1MjAxLklRX1BFX0VYQ0wuLjIwMDYvMTIvMzEBAAAA3VQNAAIAAAAJMjkuMTg4MDI1AQcAAAAFAAAAATEBAAAACTMwMjQyMDk1MAMAAAABMAIAAAAGMTAwMDI3BAAAAAEwBwAAAAoxMi8yOS8yMDA2CAAAAAoxMi8yOS8yMDA2bhBrIfkV1wj8ZIdK+RXXCCJDSVEuVFNFOjUzMzMuSVFfT1RIRVJfSU5UQU4uRlkyMDEzAQAAAIlcDQACAAAABDUzOTABCAAAAAUAAAABMQEAAAAKMTYyNTQ1Nzc0NQMAAAACNzkCAAAABDEwNDAEAAAAATAHAAAACTcvMzEvMjAxOQgAAAAJMy8zMS8yMDEzCQAAAAEwTCI/BPkV1wgxfKdI+RXXCCFDSVEuVFNFOjUyMDEuSVFfU0dBX01BUkdJTi5GWTIwMDcBAAAA3VQNAAIAAAAHMTQuMjAzMgEIAAAABQAAAAExAQAAAAk4MTE2OTcxMzcDAAAAAjc5AgAAAAQ0Mzc1BAAAAAEwBwAAAAk3LzMxLzIwMTkIAAAACjEyLzMxLzIwMDcJAAAAATBkA5v8+BXXCBwjw0n5FdcIJkNJUS5OWVNFOlBQRy5JUV9ORVRfREVCVF9JU1NVRUQuRlkyMDA5AQAAAO9+BAACAAAABC02NDYBCAAAAAUAAAABMQEAAAAKMTUxMTIzMTc4NgMAAAAD</t>
  </si>
  <si>
    <t>MTYwAgAAAAQyMDAzBAAAAAEwBwAAAAk3LzMxLzIwMTkIAAAACjEyLzMxLzIwMDkJAAAAATCtmwP++BXXCNRIiUn5FdcIH0NJUS5TRUhLOjExMDguSVFfTFRfREVCVC5GWTIwMTgBAAAAT2lWAAIAAAAKNTIxLjQyOTMwNQEIAAAABQAAAAExAQAAAAoxOTUzMzUzMjgxAwAAAAIzMgIAAAAEMTA0OQQAAAABMAcAAAAJNy8zMS8yMDE5CAAAAAoxMi8zMS8yMDE4CQAAAAEwrP56APkV1wgJND1J+RXXCCRDSVEuTllTRTpPQy5JUV9EQVlTX1NBTEVTX09VVC5GWTIwMTIBAAAAwn0EAAIAAAAJNDIuODEzMjE2AQgAAAAFAAAAATEBAAAACjE3MTgzNjU4NDYDAAAAAzE2MAIAAAAENDA0MgQAAAABMAcAAAAJNy8zMS8yMDE5CAAAAAoxMi8zMS8yMDEyCQAAAAEw6f0q+/gV1wjIeAVK+RXXCCpDSVEuRU5YVFBBOlNHTy5JUV9NQVJLRVRDQVAuMjAxMy8xMi8zMS5KUFkBAAAAAV0NAAIAAAAMMzE4NjE5My4xMTQzAQYAAAAFAAAAATEBAAAACjE2Mjg0MjA1NTYDAAAAAjc5AgAAAAYxMDAwNTQEAAAAATAHAAAACjEyLzMxLzIwMTN26Goh+RXXCAUkP1/5FdcIHUNJUS5UU0U6NTIxNC5JUV9DT01NT04uRlkyMDA3AQAAAG1bDQACAAAABTE4Mzg2AQgAAAAFAAAAATEBAAAACTY1NDAyMjMwMgMAAAACNzkCAAAABDExMDMEAAAAATAHAAAACTcvMzEvMjAxOQgAAAAJMy8zMS8yMDA3CQAAAAEwJnOqBvkV1wiYzDJI+RXXCCZDSVEu</t>
  </si>
  <si>
    <t>U0VISzoxMTA4LklRX1NUX0RFQlRfUkVQQUlELkZZMjAxNAEAAABPaVYAAgAAAAQtNDAwAQgAAAAFAAAAATEBAAAACjE3ODIwMTEzMTYDAAAAAjMyAgAAAAQyMDQ0BAAAAAEwBwAAAAk3LzMxLzIwMTkIAAAACjEyLzMxLzIwMTQJAAAAATDqinoA+RXXCLInM0n5FdcIJUNJUS5UU0U6NTIwMi5JUV9ORVRfUkVOVEFMX0VYUC5GWTIwMTYBAAAAJ1sNAAMAAAAAAKGaVAX5FdcIfw5qSPkV1wgfQ0lRLlRTRTo0MDQyLklRX1RSRUFTVVJZLkZZMjAwOAEAAAAUWA0AAgAAAAQtOTUwAQgAAAAFAAAAATEBAAAACjEwNTg5MTUwMzkDAAAAAjc5AgAAAAQxMjQ4BAAAAAEwBwAAAAk3LzMxLzIwMTkIAAAACTMvMzEvMjAwOAkAAAABMK5ceQP5FdcI0/i7SPkV1wglQ0lRLlRTRTo1MjE0LklRX1BSRUZfRElWX09USEVSLkZZMjAwOQEAAABtWw0AAwAAAAAADcGqBvkV1whwgzdI+RXXCCJDSVEuTllTRTpPQy5JUV9HUk9TU19NQVJHSU4uRlkyMDE2AQAAAMJ9BAACAAAABzI0Ljg3MjIBCAAAAAUAAAABMQEAAAAKMTk0NjIyNDc2NQMAAAADMTYwAgAAAAQ0MDc0BAAAAAEwBwAAAAk3LzMxLzIwMTkIAAAACjEyLzMxLzIwMTYJAAAAATDp/Sr7+BXXCChzB0r5FdcIIkNJUS5OWVNFOkdMVy5JUV9TQUxFX1BQRV9DRi5GWTIwMTgBAAAAEKcCAAMAAAAAANrrGv74FdcI44CASfkV1wgkQ0lRLk5ZU0U6T0MuSVFfT1RIRVJfT1BFUl9B</t>
  </si>
  <si>
    <t>Q1QuRlkyMDEwAQAAAMJ9BAACAAAABC05MjIBCAAAAAUAAAABMQEAAAAKMTU4ODQ0MDM1NQMAAAADMTYwAgAAAAQyMDQ3BAAAAAEwBwAAAAk3LzMxLzIwMTkIAAAACjEyLzMxLzIwMTAJAAAAATCkfV//+BXXCG2gSUn5FdcIHUNJUS5FTlhUUEE6U0dPLklRX0xBTkQuRlkyMDE4AQAAAAFdDQACAAAABDI0NjMBCAAAAAUAAAABMQEAAAAKMTk0NjQyNDA0MQMAAAACNTACAAAABDMwOTgEAAAAATAHAAAACTcvMzEvMjAxOQgAAAAKMTIvMzEvMjAxOAkAAAABMNTQkgD5FdcI35AcSfkV1wgtQ0lRLkVOWFRQQTpTR08uSVFfTklfQVZBSUxfRVhDTF9NQVJHSU4uRlkyMDEwAQAAAAFdDQACAAAABjIuODE0MQEIAAAABQAAAAExAQAAAAoxNTI2MTgyNzc0AwAAAAI1MAIAAAAENDE4MgQAAAABMAcAAAAJNy8zMS8yMDE5CAAAAAoxMi8zMS8yMDEwCQAAAAEwKgZw+/gV1wjzJ/ZJ+RXXCCFDSVEuVFNFOjYzNjcuSVFfU0dBX01BUkdJTi5GWTIwMDkBAAAAVF0NAAIAAAAHMjIuMDYxNQEIAAAABQAAAAExAQAAAAoxMzg2NzI0MTQxAwAAAAI3OQIAAAAENDM3NQQAAAABMAcAAAAJNy8zMS8yMDE5CAAAAAkzLzMxLzIwMDkJAAAAATDs1JD8+BXXCGFK2En5FdcIJkNJUS5OWVNFOkdMVy5JUV9QRVJJT0RMRU5HVEhfSVMuRlkyMDEzAQAAABCnAgABAAAAAjEyACr8L//4FdcIImFzSfkV1wggQ0lRLlRTRTo0MDYzLklRX0xUX0lO</t>
  </si>
  <si>
    <t>VkVTVC5GWTIwMTkBAAAA41cNAAIAAAAGMjMyMzk0AQgAAAAFAAAAATEBAAAACjE5NzAyMTMwMTYDAAAAAjc5AgAAAAQxMDU0BAAAAAEwBwAAAAk3LzMxLzIwMTkIAAAACTMvMzEvMjAxOQkAAAABMDFYHQL5FdcIbPf6SPkV1wglQ0lRLk5ZU0U6T0MuSVFfQ1VTVE9NX0JFVEEuMjAwOC8xMi8zMQEAAADCfQQAAgAAABAyLjA2NDgyMzE4MTE2MjE4ACSLTyD5FdcI0tBDT/kV1wghQ0lRLlRTRTo0MDQyLklRX05FVF9DSEFOR0UuRlkyMDA5AQAAABRYDQACAAAABTI4NjI1AQgAAAAFAAAAATEBAAAACjEzODI3NjM1MTIDAAAAAjc5AgAAAAQyMDkzBAAAAAEwBwAAAAk3LzMxLzIwMTkIAAAACTMvMzEvMjAwOQkAAAABMHO4GQP5FdcIyMa/SPkV1wggQ0lRLlRTRTo0MDYzLklRX05JX01BUkdJTi5GWTIwMTEBAAAA41cNAAIAAAAGOS40NjA3AQgAAAAFAAAAATEBAAAACjE1NTQxODk3ODgDAAAAAjc5AgAAAAQ0MDk0BAAAAAEwBwAAAAk3LzMxLzIwMTkIAAAACTMvMzEvMjAxMQkAAAABMBe5b/v4FdcIdWHuSfkV1wgeQ0lRLlRTRTo1MjAxLklRX1JBV19JTlYuRlkyMDEyAQAAAN1UDQACAAAABTczODQxAQgAAAAFAAAAATEBAAAACjE1OTg4OTM3OTMDAAAAAjc5AgAAAAQzMTcxBAAAAAEwBwAAAAk3LzMxLzIwMTkIAAAACjEyLzMxLzIwMTIJAAAAATBHW/sG+RXXCNMMH0j5FdcIJUNJUS5OWVNFOkdMVy5JUV9TVF9E</t>
  </si>
  <si>
    <t>RUJUX1JFUEFJRC5GWTIwMTEBAAAAEKcCAAMAAAAAAD+uL//4FdcIIJVtSfkV1wgmQ0lRLk5ZU0U6UFBHLklRX0NVU1RPTV9CRVRBLjIwMTUvMTIvMzEBAAAA734EAAIAAAAQMS4wMTQ0ODg2ODExODMwOQBIsk8g+RXXCOwCR0/5FdcIJkNJUS5TRUhLOjExMDguSVFfT1RIRVJfQ0xfU1VQUEwuRlkyMDEzAQAAAE9pVgACAAAACTg2LjQ3MTQzOQEIAAAABQAAAAExAQAAAAoxNzI4NjczMzM5AwAAAAIzMgIAAAAEMTA1NwQAAAABMAcAAAAJNy8zMS8yMDE5CAAAAAoxMi8zMS8yMDEzCQAAAAEw9FySAPkV1wibfy9J+RXXCCVDSVEuVFNFOjUyMDEuSVFfQ0FQSVRBTF9MRUFTRVMuRlkyMDEzAQAAAN1UDQACAAAABDQzNzkBCAAAAAUAAAABMQEAAAAKMTY2ODY0MzIxOAMAAAACNzkCAAAABDExODMEAAAAATAHAAAACTcvMzEvMjAxOQgAAAAKMTIvMzEvMjAxMwkAAAABMMxqyAb5FdcIRqMhSPkV1wgjQ0lRLlRTRTo1MzMzLklRX09USEVSX0VRVUlUWS5GWTIwMTMBAAAAiVwNAAIAAAAGLTE0NDMwAQgAAAAFAAAAATEBAAAACjE2MjU0NTc3NDUDAAAAAjc5AgAAAAQxMDI4BAAAAAEwBwAAAAk3LzMxLzIwMTkIAAAACTMvMzEvMjAxMwkAAAABMD5JPwT5FdcIefKnSPkV1wggQ0lRLlRTRTo1MjE0LklRX0JVSUxESU5HUy5GWTIwMTEBAAAAbVsNAAMAAAAAAO01qwb5FdcIvFw+SPkV1wgjQ0lRLkVOWFRQQTpTR08uSVFf</t>
  </si>
  <si>
    <t>Q0FTSF9FUVVJVi5GWTIwMDgBAAAAAV0NAAIAAAAEMTkzNwEIAAAABQAAAAExAQAAAAoxMzkzMTU2ODI3AwAAAAI1MAIAAAAEMTA5NgQAAAABMAcAAAAJNy8zMS8yMDE5CAAAAAoxMi8zMS8yMDA4CQAAAAEw8v7mAfkV1wiATgBJ+RXXCB9DSVEuTllTRTpPQy5JUV9TR0FfU1VQUEwuRlkyMDA4AQAAAMJ9BAACAAAAAzYxNwEIAAAABQAAAAExAQAAAAoxNDMwMjE0NTE0AwAAAAMxNjACAAAAAzEwMgQAAAABMAcAAAAJNy8zMS8yMDE5CAAAAAoxMi8zMS8yMDA4CQAAAAEwhE17APkV1whpeUFJ+RXXCB1DSVEuVFNFOjQwNDIuSVFfRUJJVERBLkZZMjAwOQEAAAAUWA0AAgAAAAU0MDU5MwEIAAAABQAAAAExAQAAAAoxMzgyNzYzNTEyAwAAAAI3OQIAAAAENDA1MQQAAAABMAcAAAAJNy8zMS8yMDE5CAAAAAkzLzMxLzIwMDkJAAAAATBlkRkD+RXXCErzvUj5FdcIHkNJUS5OWVNFOkdMVy5JUV9JTkNfVEFYLkZZMjAxMwEAAAAQpwIAAgAAAAM1MTIBCAAAAAUAAAABMQEAAAAKMTc3NTk1OTkxMAMAAAADMTYwAgAAAAI3NQQAAAABMAcAAAAJNy8zMS8yMDE5CAAAAAoxMi8zMS8yMDEzCQAAAAEwM9Uv//gV1wiXF3FJ+RXXCCFDSVEuVFNFOjQwNjMuSVFfRUJJVERBX0lOVC5GWTIwMTABAAAA41cNAAIAAAAKMjY3LjE5NTU2NwEIAAAABQAAAAExAQAAAAoxNTU0MTg5ODYwAwAAAAI3OQIAAAAENDE5MAQAAAABMAcAAAAJ</t>
  </si>
  <si>
    <t>Ny8zMS8yMDE5CAAAAAkzLzMxLzIwMTAJAAAAATAXuW/7+BXXCIYT7kn5FdcIJ0NJUS5UU0U6NTIxNC5JUV9FQklUREFfQ0FQRVhfSU5ULkZZMjAxNgEAAABtWw0AAgAAAAkxOS45MDg4NDIBCAAAAAUAAAABMQEAAAAKMTgzNTAzODg2OQMAAAACNzkCAAAABDQxOTEEAAAAATAHAAAACTcvMzEvMjAxOQgAAAAKMTIvMzEvMjAxNgkAAAABMBtfkPz4FdcIzJ3PSfkV1wgZQ0lRLlRTRTo1MjE0LklRX05JLkZZMjAxNwEAAABtWw0AAgAAAAUyNzE4NAEIAAAABQAAAAExAQAAAAoxODgxOTMxNjUxAwAAAAI3OQIAAAACMTUEAAAAATAHAAAACTcvMzEvMjAxOQgAAAAKMTIvMzEvMjAxNwkAAAABMIc67gX5FdcIGYtPSvkV1wgcQ0lRLlRTRTo1MjAxLklRX0VCSVRBLkZZMjAxNQEAAADdVA0AAgAAAAYxMDQzMDUBCAAAAAUAAAABMQEAAAAKMTc4NDQ5NjE4MAMAAAACNzkCAAAABjEwMDY4OQQAAAABMAcAAAAJNy8zMS8yMDE5CAAAAAoxMi8zMS8yMDE1CQAAAAEwmLnIBvkV1wgb+iZI+RXXCCBDSVEuMC5JUV9NSU5PUklUWV9JTlRFUkVTVF9DRi5GWQUAAAAAAAAACAAAABUoSW52YWxpZCBUaW1lIFBlcmlvZCm21Nf9+BXXCGCHwkn5FdcIJkNJUS5UU0U6NDA0Mi5JUV9PVEhFUl9MVF9BU1NFVFMuRlkyMDE2AQAAABRYDQACAAAAATIBCAAAAAUAAAABMQEAAAAKMTc5ODg5NTAxMwMAAAACNzkCAAAABDEwNjAEAAAAATAH</t>
  </si>
  <si>
    <t>AAAACTcvMzEvMjAxOQgAAAAJMy8zMS8yMDE2CQAAAAEwS+ZHA/kV1wibrtFI+RXXCCVDSVEuVFNFOjUyMDIuSVFfUFJFRl9ESVZfT1RIRVIuRlkyMDEzAQAAACdbDQADAAAAAABF94QF+RXXCCaWYUj5FdcIH0NJUS5UU0U6NTMzMy5JUV9FQklUX0lOVC5GWTIwMDgBAAAAiVwNAAIAAAAJMjUuMDE5MTEyAQgAAAAFAAAAATEBAAAACjExMjIzNzk1MDYDAAAAAjc5AgAAAAQ0MTg5BAAAAAEwBwAAAAk3LzMxLzIwMTkIAAAACTMvMzEvMjAwOAkAAAABMLI76fv4FdcINUrfSfkV1wghQ0lRLk5ZU0U6R0xXLklRX0NPTU1PTl9SRVAuRlkyMDEwAQAAABCnAgADAAAAAABFhy//+BXXCH/8akn5FdcIJUNJUS5UU0U6NDA0Mi5JUV9QUkVGX0RJVl9PVEhFUi5GWTIwMDkBAAAAFFgNAAMAAAAAAGWRGQP5FdcItMu9SPkV1wgbQ0lRLlNFSEs6MTEwOC5JUV9SRVYuRlkyMDA3AQAAAE9pVgACAAAACzE0NDkuOTU5MTUyAQgAAAAFAAAAATEBAAAACjE1NTYyMzQwMTIDAAAAAjMyAgAAAAMxMTIEAAAAATAHAAAACTcvMzEvMjAxOQgAAAAIMS8xLzIwMDgJAAAAATDU0JIA+RXXCIB5HUn5FdcIH0NJUS5UU0U6NjM2Ny5JUV9CVl9TSEFSRS5GWTIwMTEBAAAAVF0NAAIAAAALMTY3Ny4xNzc2OTEBCAAAAAUAAAABMQEAAAAKMTQ2MjcxMjQ2NAMAAAACNzkCAAAABDQwMjAEAAAAATAHAAAACTcvMzEvMjAxOQgAAAAJMy8zMS8yMDEx</t>
  </si>
  <si>
    <t>CQAAAAEwJ9SpBPkV1wgDc35I+RXXCBxDSVEuTllTRTpQUEcuSVFfREFfQ0YuRlkyMDEyAQAAAO9+BAACAAAAAzM5OQEIAAAABQAAAAExAQAAAAoxNzE5OTE2ODA5AwAAAAMxNjACAAAABDIxNjAEAAAAATAHAAAACTcvMzEvMjAxOQgAAAAKMTIvMzEvMjAxMgkAAAABMJIQBP74FdcI6r2QSfkV1wgfQ0lRLlRTRTo1MzMzLklRX1RSRUFTVVJZLkZZMjAxMgEAAACJXA0AAgAAAAYtMTQ0MTIBCAAAAAUAAAABMQEAAAAKMTU1NDk1MDU5NwMAAAACNzkCAAAABDEyNDgEAAAAATAHAAAACTcvMzEvMjAxOQgAAAAJMy8zMS8yMDEyCQAAAAEwTCI/BPkV1wi9MqVI+RXXCClDSVEuRU5YVFBBOlNHTy5JUV9ORVRfSU5URVJFU1RfRVhQLkZZMjAxNAEAAAABXQ0AAgAAAAQtNDY2AQgAAAAFAAAAATEBAAAACjE3NzgyMjM4MzIDAAAAAjUwAgAAAAMzNjgEAAAAATAHAAAACTcvMzEvMjAxOQgAAAAKMTIvMzEvMjAxNAkAAAABMAc1kgD5FdcITRYQSfkV1wgmQ0lRLk5ZU0U6R0xXLklRX05FVF9ERUJUX0lTU1VFRC5GWTIwMTABAAAAEKcCAAIAAAADMjQxAQgAAAAFAAAAATEBAAAACjE1ODc2MzIzMDADAAAAAzE2MAIAAAAEMjAwMwQAAAABMAcAAAAJNy8zMS8yMDE5CAAAAAoxMi8zMS8yMDEwCQAAAAEwRYcv//gV1whtI2tJ+RXXCCRDSVEuVFNFOjUzMzMuSVFfU0FMRV9JTlRBTl9DRi5GWTIwMTQBAAAAiVwNAAMAAAAAAOfA</t>
  </si>
  <si>
    <t>eAP5FdcIHImrSPkV1wgiQ0lRLlRTRTo1MjE0LklRX09USEVSX0lOVEFOLkZZMjAxMAEAAABtWw0AAgAAAAM3MTUBCAAAAAUAAAABMQEAAAAKMTM4OTIyMzY3NgMAAAACNzkCAAAABDEwNDAEAAAAATAHAAAACTcvMzEvMjAxOQgAAAAJMy8zMS8yMDEwCQAAAAEw+Q6rBvkV1wiNBDtI+RXXCCNDSVEuVFNFOjYzNjcuSVFfQkFTSUNfV0VJR0hULkZZMjAxMwEAAABUXQ0AAgAAAAcyOTEuMDg5ABf7qQT5FdcIggKDSPkV1wgjQ0lRLk5ZU0U6UFBHLklRX0JFVEFfMVlSLjIwMTQvMTIvMzEBAAAA734EAAIAAAAQMS4zMzY0MDM5MjQ1OTAxMQBIsk8g+RXXCOwCR0/5FdcIHUNJUS5UU0U6NTIwMS5JUV9HQV9FWFAuRlkyMDE2AQAAAN1UDQADAAAAAACYucgG+RXXCDzSKUj5FdcIMENJUS5FTlhUUEE6U0dPLklRX1RPVEFMX0xJQUJfVE9UQUxfQVNTRVRTLkZZMjAxOAEAAAABXQ0AAgAAAAY1OC41MzUBCAAAAAUAAAABMQEAAAAKMTk0NjQyNDA0MQMAAAACNTACAAAABDQxODgEAAAAATAHAAAACTcvMzEvMjAxOQgAAAAKMTIvMzEvMjAxOAkAAAABMBwtcPv4FdcIW0f7SfkV1wgrQ0lRLlRTRTo1MjAxLklRX1JFVFVSTl9DT01NT05fRVFVSVRZLkZZMjAxNAEAAADdVA0AAgAAAAYxLjQ0NjQBCAAAAAUAAAABMQEAAAAKMTcyNzI4MzI4MAMAAAACNzkCAAAABTMzMzIwBAAAAAEwBwAAAAk3LzMxLzIwMTkIAAAACjEyLzMx</t>
  </si>
  <si>
    <t>LzIwMTQJAAAAATCYeZv8+BXXCPwXx0n5FdcII0NJUS5UU0U6NTMzMy5JUV9ESUxVVF9XRUlHSFQuRlkyMDA5AQAAAIlcDQACAAAABjMzMi41NwCArD4E+RXXCOUOnEj5FdcIJUNJUS5UU0U6NTIxNC5JUV9PVEhFUl9PUEVSX0FDVC5GWTIwMDgBAAAAbVsNAAIAAAAFMTQ4OTMBCAAAAAUAAAABMQEAAAAKMTA2MTIwMDAwOAMAAAACNzkCAAAABDIwNDcEAAAAATAHAAAACTcvMzEvMjAxOQgAAAAJMy8zMS8yMDA4CQAAAAEwDcGqBvkV1wjXTDZI+RXXCCdDSVEuVFNFOjQwNDIuSVFfQ0hBTkdFX0lOVkVOVE9SWS5GWTIwMTUBAAAAFFgNAAIAAAACNTMBCAAAAAUAAAABMQEAAAAKMTc0NTM3ODY1MAMAAAACNzkCAAAABDIwOTkEAAAAATAHAAAACTcvMzEvMjAxOQgAAAAJMy8zMS8yMDE1CQAAAAEwjb9HA/kV1wg0289I+RXXCCNDSVEuVFNFOjYzNjcuSVFfT1RIRVJfRVFVSVRZLkZZMjAxMwEAAABUXQ0AAgAAAAUxOTUwNQEIAAAABQAAAAExAQAAAAoxNjI1NDU3NjM5AwAAAAI3OQIAAAAEMTAyOAQAAAABMAcAAAAJNy8zMS8yMDE5CAAAAAkzLzMxLzIwMTMJAAAAATAMIqoE+RXXCDl4hEj5FdcIKENJUS5FTlhUUEE6U0dPLklRX05FVF9ERUJUX0lTU1VFRC5GWTIwMTEBAAAAAV0NAAIAAAAEMTA3OAEIAAAABQAAAAExAQAAAAoxNTkzOTI3Nzg5AwAAAAI1MAIAAAAEMjAwMwQAAAABMAcAAAAJNy8zMS8yMDE5CAAA</t>
  </si>
  <si>
    <t>AAoxMi8zMS8yMDExCQAAAAEw1HPnAfkV1wixTQpJ+RXXCCRDSVEuVFNFOjQwNDIuSVFfT1RIRVJfTElBQl9MVC5GWTIwMTEBAAAAFFgNAAIAAAAENjk5MwEIAAAABQAAAAExAQAAAAoxNDYxNjgwMDY5AwAAAAI3OQIAAAAEMTA2MgQAAAABMAcAAAAJNy8zMS8yMDE5CAAAAAkzLzMxLzIwMTEJAAAAATBDBhoD+RXXCI8wxEj5FdcIKENJUS5TRUhLOjExMDguSVFfQ0ZPX0NVUlJFTlRfTElBQi5GWTIwMDkBAAAAT2lWAAIAAAAJLTAuMDU3MjY0AQgAAAAFAAAAATEBAAAACjE0NDUyNzk0MTkDAAAAAjMyAgAAAAQ0MTg1BAAAAAEwBwAAAAk3LzMxLzIwMTkIAAAACjEyLzMxLzIwMDkJAAAAATAPVHD7+BXXCPnz/En5FdcIJkNJUS5TRUhLOjExMDguSVFfRElMVVRfRVBTX0lOQ0wuRlkyMDA3AQAAAE9pVgACAAAACS0wLjE5MDk5OQEIAAAABQAAAAExAQAAAAoxNTU2MjM0MDEyAwAAAAIzMgIAAAABOAQAAAABMAcAAAAJNy8zMS8yMDE5CAAAAAgxLzEvMjAwOAkAAAABMNTQkgD5FdcISzweSfkV1wgtQ0lRLk5ZU0U6T0MuSVFfVE9UQUxfREVCVF9FQklUREFfQ0FQRVguRlkyMDA5AQAAAMJ9BAACAAAACDcuMTg1MDY0AQgAAAAFAAAAATEBAAAACjE1MDQ1MjUxNDcDAAAAAzE2MAIAAAAFMjMzMTMEAAAAATAHAAAACTcvMzEvMjAxOQgAAAAKMTIvMzEvMjAwOQkAAAABMGnyJ/v4FdcIOvQDSvkV1wggQ0lRLlRTRTo1</t>
  </si>
  <si>
    <t>MjE0LklRX0ZVTExfVElNRS5GWTIwMTcBAAAAbVsNAAIAAAAENjc3NgCHOu4F+RXXCHAmT0j5FdcIJENJUS5FTlhUUEE6U0dPLklRX09USEVSX0lOVEFOLkZZMjAwOQEAAAABXQ0AAgAAAAQyOTcxAQgAAAAFAAAAATEBAAAACjE0NDAyMjQ3OTQDAAAAAjUwAgAAAAQxMDQwBAAAAAEwBwAAAAk3LzMxLzIwMTkIAAAACjEyLzMxLzIwMDkJAAAAATD/JecB+RXXCOAmA0n5FdcIIENJUS5UU0U6NTIwMi5JUV9TR0FfU1VQUEwuRlkyMDE0AQAAACdbDQACAAAABjEyNDI5NgEIAAAABQAAAAExAQAAAAoxNjg2NjM4MTgzAwAAAAI3OQIAAAADMTAyBAAAAAEwBwAAAAk3LzMxLzIwMTkIAAAACTMvMzEvMjAxNAkAAAABMFMdhQX5FdcIEPhjSPkV1wgrQ0lRLk5ZU0U6T0MuSVFfREVCVF9FUVVJVl9PUEVSX0xFQVNFLkZZMjAxNwEAAADCfQQAAgAAAAM2OTYBCAAAAAUAAAABMQEAAAAKMTk0NjIyNDc2MQMAAAADMTYwAgAAAAUyMTY3MQQAAAABMAcAAAAJNy8zMS8yMDE5CAAAAAoxMi8zMS8yMDE3CQAAAAEwTbVg//gV1whMgFxJ+RXXCCNDSVEuTllTRTpPQy5JUV9TQUxFX0lOVEFOX0NGLkZZMjAxNAEAAADCfQQAAwAAAAAAZWdg//gV1whR41RJ+RXXCCNDSVEuVFNFOjUyMDEuSVFfVE9UQUxfUkVDRUlWLkZZMjAxNgEAAADdVA0AAgAAAAYyNzA3MjcBCAAAAAUAAAABMQEAAAAKMTgzNTAzODk1NQMAAAACNzkCAAAABDEw</t>
  </si>
  <si>
    <t>MDEEAAAAATAHAAAACTcvMzEvMjAxOQgAAAAKMTIvMzEvMjAxNgkAAAABMJi5yAb5FdcIOfkpSPkV1wglQ0lRLlRTRTo1MjE0LklRX0dBSU5fSU5WRVNUX0NGLkZZMjAxMgEAAABtWw0AAwAAAAAA4lyrBvkV1wjLQUFI+RXXCCtDSVEuVFNFOjUyMDIuSVFfTUlOT1JJVFlfSU5URVJFU1RfSVMuRlkyMDEzAQAAACdbDQACAAAABC04NjkBCAAAAAUAAAABMQEAAAAKMTYyNTQ1NzU2MAMAAAACNzkCAAAAAjgzBAAAAAEwBwAAAAk3LzMxLzIwMTkIAAAACTMvMzEvMjAxMwkAAAABMEX3hAX5FdcILW9hSPkV1wglQ0lRLlRTRTo0MDYzLklRX1JFVFVSTl9DQVBJVEFMLkZZMjAxNwEAAADjVw0AAgAAAAY2LjkzOTYBCAAAAAUAAAABMQEAAAAKMTg0OTAyNjY4NwMAAAACNzkCAAAABDQzNjMEAAAAATAHAAAACTcvMzEvMjAxOQgAAAAJMy8zMS8yMDE3CQAAAAEwM99v+/gV1wiUV/JJ+RXXCCpDSVEuVFNFOjUyMTQuSVFfQ1VSUkVOVF9QT1JUX0xFQVNFUy5GWTIwMTIBAAAAbVsNAAIAAAACMzQBCAAAAAUAAAABMQEAAAAKMTYyOTUwNzY4NQMAAAACNzkCAAAABDEwOTAEAAAAATAHAAAACTcvMzEvMjAxOQgAAAAJMy8zMS8yMDEyCQAAAAEw4lyrBvkV1wj8pUBI+RXXCCZDSVEuU0VISzoxMTA4LklRX1NQRUNJQUxfRElWX0NGLkZZMjAxMwEAAABPaVYAAwAAAAAA9FySAPkV1whRkDBJ+RXXCCBDSVEuTllTRTpPQy5JUV9D</t>
  </si>
  <si>
    <t>T01NT05fUkVQLkZZMjAwOAEAAADCfQQAAgAAAAQtMTAwAQgAAAAFAAAAATEBAAAACjE0MzAyMTQ1MTQDAAAAAzE2MAIAAAAEMjE2NAQAAAABMAcAAAAJNy8zMS8yMDE5CAAAAAoxMi8zMS8yMDA4CQAAAAEwvy9f//gV1whtAERJ+RXXCCRDSVEuTllTRTpQUEcuSVFfSU5DX0VRVUlUWV9DRi5GWTIwMDcBAAAA734EAAIAAAADLTExAQgAAAAFAAAAATEBAAAACjEzMjY3MjQzNzkDAAAAAzE2MAIAAAAEMjA4NgQAAAABMAcAAAAJNy8zMS8yMDE5CAAAAAoxMi8zMS8yMDA3CQAAAAEw0xIb/vgV1whiQINJ+RXXCCNDSVEuRU5YVFBBOlNHTy5JUV9JTkNfRVFVSVRZLkZZMjAxNQEAAAABXQ0AAgAAAAI0MwEIAAAABQAAAAExAQAAAAoxODI5MjI2OTQ2AwAAAAI1MAIAAAACNDcEAAAAATAHAAAACTcvMzEvMjAxOQgAAAAKMTIvMzEvMjAxNQkAAAABMPRckgD5FdcIU/pKSvkV1wglQ0lRLkVOWFRQQTpTR08uSVFfVE9UQUxfRVFVSVRZLkZZMjAwOAEAAAABXQ0AAgAAAAUxNDUzMAEIAAAABQAAAAExAQAAAAoxMzkzMTU2ODI3AwAAAAI1MAIAAAAEMTI3NQQAAAABMAcAAAAJNy8zMS8yMDE5CAAAAAoxMi8zMS8yMDA4CQAAAAEw8v7mAfkV1wi5ZXJK+RXXCCBDSVEuVFNFOjUyMDEuSVFfTklfTUFSR0lOLkZZMjAxMwEAAADdVA0AAgAAAAYxLjIyMjYBCAAAAAUAAAABMQEAAAAKMTY2ODY0MzIxOAMAAAACNzkCAAAABDQw</t>
  </si>
  <si>
    <t>OTQEAAAAATAHAAAACTcvMzEvMjAxOQgAAAAKMTIvMzEvMjAxMwkAAAABMJh5m/z4FdcIAKPGSfkV1wgfQ0lRLk5ZU0U6T0MuSVFfTFRfSU5WRVNULkZZMjAxMQEAAADCfQQAAgAAAAI3MQEIAAAABQAAAAExAQAAAAoxNjU3ODE1NTI3AwAAAAMxNjACAAAABDEwNTQEAAAAATAHAAAACTcvMzEvMjAxOQgAAAAKMTIvMzEvMjAxMQkAAAABMJekX//4FdcI/U1LSfkV1wgkQ0lRLkVOWFRQQTpTR08uSVFfQ0FTSF9JTlZFU1QuRlkyMDE2AQAAAAFdDQACAAAABS0xNjkzAQgAAAAFAAAAATEBAAAACjE4NzU3MzUzNTADAAAAAjUwAgAAAAQyMDA1BAAAAAEwBwAAAAk3LzMxLzIwMTkIAAAACjEyLzMxLzIwMTYJAAAAATDogpIA+RXXCDmyF0n5FdcIKENJUS5UU0U6NTMzMy5JUV9UT1RBTF9ESVZfUEFJRF9DRi5GWTIwMTgBAAAAiVwNAAIAAAAGLTEzMTg4AQgAAAAFAAAAATEBAAAACjE4OTQ4MzIzNTMDAAAAAjc5AgAAAAQyMDIyBAAAAAEwBwAAAAk3LzMxLzIwMTkIAAAACTMvMzEvMjAxOAkAAAABMLk1eQP5FdcIFGi3SPkV1wggQ0lRLk5ZU0U6R0xXLklRX0RJVl9TSEFSRS5GWTIwMDcBAAAAEKcCAAIAAAADMC4xAQgAAAAFAAAAATEBAAAACjEzMjQzMDY4MzgDAAAAAzE2MAIAAAAEMzA1OAQAAAABMAcAAAAJNy8zMS8yMDE5CAAAAAoxMi8zMS8yMDA3CQAAAAEwNQNh//gV1wgr6mBJ+RXXCCBDSVEuTllTRTpHTFcu</t>
  </si>
  <si>
    <t>SVFfRlVMTF9USU1FLkZZMjAwNwEAAAAQpwIAAgAAAAUyNDgwMAA1A2H/+BXXCPokYkn5FdcIJkNJUS5UU0U6NTIxNC5JUV9ERUZfVEFYX0xJQUJfTFQuRlkyMDE0AQAAAG1bDQADAAAAAAC6nu0F+RXXCH9HRkj5FdcIJUNJUS5UU0U6NjM2Ny5JUV9ESUxVVF9FUFNfRVhDTC5GWTIwMTMBAAAAVF0NAAIAAAAGMTQ5LjcxAQgAAAAFAAAAATEBAAAACjE2MjU0NTc2MzkDAAAAAjc5AgAAAAMxNDIEAAAAATAHAAAACTcvMzEvMjAxOQgAAAAJMy8zMS8yMDEzCQAAAAEwF/upBPkV1wh8KYNI+RXXCBpDSVEuVFNFOjUyMDEuSVFfQ0lQLkZZMjAxMgEAAADdVA0AAwAAAAAAR1v7BvkV1wjGMx9I+RXXCCBDSVEuTllTRTpQUEcuSVFfUEFSVF9USU1FLkZZMjAxNgEAAADvfgQAAwAAAAAApCPY/fgV1wi+JpxJ+RXXCCdDSVEuU0VISzoxMTA4LklRX05FVF9ERUJUX0lTU1VFRC5GWTIwMDkBAAAAT2lWAAIAAAAKLTMyLjI5MTYxNAEIAAAABQAAAAExAQAAAAoxNDQ1Mjc5NDE5AwAAAAIzMgIAAAAEMjAwMwQAAAABMAcAAAAJNy8zMS8yMDE5CAAAAAoxMi8zMS8yMDA5CQAAAAEw+Q6SAPkV1wgk2iVJ+RXXCDNDSVEuVFNFOjUyMTQuSVFfQ0hBTkdFX09USEVSX05FVF9PUEVSX0FTU0VUUy5GWTIwMDcBAAAAbVsNAAIAAAAFLTQxMTkBCAAAAAUAAAABMQEAAAAJNjU0MDIyMzAyAwAAAAI3OQIAAAAEMjA0NQQAAAABMAcAAAAJ</t>
  </si>
  <si>
    <t>Ny8zMS8yMDE5CAAAAAkzLzMxLzIwMDcJAAAAATAmc6oG+RXXCJmPM0j5FdcIHkNJUS5UU0U6NjM2Ny5JUV9MVF9ERUJULkZZMjAxMAEAAABUXQ0AAgAAAAYyOTYyMDgBCAAAAAUAAAABMQEAAAAKMTM4NjcyMzc4MQMAAAACNzkCAAAABDEwNDkEAAAAATAHAAAACTcvMzEvMjAxOQgAAAAJMy8zMS8yMDEwCQAAAAEwPqypBPkV1wi1GXtI+RXXCCVDSVEuVFNFOjQwNjMuSVFfQ0FTSF9TVF9JTlZFU1QuRlkyMDA4AQAAAONXDQACAAAABjQwMTc4NAEIAAAABQAAAAExAQAAAAoxMDYyNzUxOTUyAwAAAAI3OQIAAAAEMTAwMgQAAAABMAcAAAAJNy8zMS8yMDE5CAAAAAkzLzMxLzIwMDgJAAAAATA7W0gD+RXXCK983Ej5FdcIIkNJUS5TRUhLOjExMDguSVFfQ0FTSF9FUVVJVi5GWTIwMTEBAAAAT2lWAAIAAAAKMjM0LjEzNzM4MwEIAAAABQAAAAExAQAAAAoxNjAwMzUzNzc5AwAAAAIzMgIAAAAEMTA5NgQAAAABMAcAAAAJNy8zMS8yMDE5CAAAAAoxMi8zMS8yMDExCQAAAAEwBzWSAPkV1wgRgylJ+RXXCCBDSVEuVFNFOjQwNjMuSVFfQ0FTSF9PUEVSLkZZMjAxMQEAAADjVw0AAgAAAAYyMTc0OTABCAAAAAUAAAABMQEAAAAKMTU1NDE4OTc4OAMAAAACNzkCAAAABDIwMDYEAAAAATAHAAAACTcvMzEvMjAxOQgAAAAJMy8zMS8yMDExCQAAAAEwvIP9AfkV1wgHxOVI+RXXCCRDSVEuVFNFOjUyMTQuSVFfTUFSS0VUQ0FQ</t>
  </si>
  <si>
    <t>LjIwMTUvMTIvMzEBAAAAbVsNAAIAAAAMMzA0ODkzLjYwODk4AQYAAAAFAAAAATEBAAAACjE3NjQ5MzIwMDcDAAAAAjc5AgAAAAYxMDAwNTQEAAAAATAHAAAACjEyLzMxLzIwMTX2iXMh+RXXCKRIbkr5FdcILkNJUS5UU0U6NDA2My5JUV9UT1RBTF9ERUJUX0VCSVREQV9DQVBFWC5GWTIwMTIBAAAA41cNAAIAAAAIMC4xMDMzNjkBCAAAAAUAAAABMQEAAAAKMTU1NDE4OTg1NAMAAAACNzkCAAAABTIzMzEzBAAAAAEwBwAAAAk3LzMxLzIwMTkIAAAACTMvMzEvMjAxMgkAAAABMDPfb/v4FdcIG5nvSfkV1wgaQ0lRLk5ZU0U6T0MuSVFfQ09HUy5GWTIwMDcBAAAAwn0EAAIAAAAENDExMAEIAAAABQAAAAExAQAAAAoxMzI2MzA1OTc3AwAAAAMxNjACAAAAAjM0BAAAAAEwBwAAAAk3LzMxLzIwMTkIAAAACjEyLzMxLzIwMDcJAAAAATCOJnsA+RXXCPGTPkn5FdcIKENJUS5UU0U6NTIwMi5JUV9QUk9WX0JBRF9ERUJUU19DRi5GWTIwMTYBAAAAJ1sNAAMAAAAAAKGaVAX5FdcIEEZrSPkV1wgnQ0lRLlRTRTo2MzY3LklRX1RPVEFMX09USEVSX09QRVIuRlkyMDE5AQAAAFRdDQACAAAABjU5MjY2OAEIAAAABQAAAAExAQAAAAoxOTcwMDUxNTA3AwAAAAI3OQIAAAADMzgwBAAAAAEwBwAAAAk3LzMxLzIwMTkIAAAACTMvMzEvMjAxOQkAAAABMMTQbwT5FdcIZYOVSPkV1wguQ0lRLkVOWFRQQTpTR08uSVFfSU1QVVRfT1BF</t>
  </si>
  <si>
    <t>Ul9MRUFTRV9ERVBSLkZZMjAxOAEAAAABXQ0AAgAAAAk2MzkuNjAyODgBCAAAAAUAAAABMQEAAAAKMTk0NjQyNDA0MQMAAAACNTACAAAABTIxNjczBAAAAAEwBwAAAAk3LzMxLzIwMTkIAAAACjEyLzMxLzIwMTgJAAAAATDdqZIA+RXXCCGnG0n5FdcIIENJUS5FTlhUUEE6U0dPLklRX1dJUF9JTlYuRlkyMDExAQAAAAFdDQACAAAAAzI3OQEIAAAABQAAAAExAQAAAAoxNTkzOTI3Nzg5AwAAAAI1MAIAAAAEMzIxOQQAAAABMAcAAAAJNy8zMS8yMDE5CAAAAAoxMi8zMS8yMDExCQAAAAEw1HPnAfkV1wgJYwlJ+RXXCCVDSVEuVFNFOjQwNDIuSVFfR0FJTl9JTlZFU1RfQ0YuRlkyMDExAQAAABRYDQACAAAABDExMDIBCAAAAAUAAAABMQEAAAAKMTQ2MTY4MDA2OQMAAAACNzkCAAAABDIwOTAEAAAAATAHAAAACTcvMzEvMjAxOQgAAAAJMy8zMS8yMDExCQAAAAEwQwYaA/kV1wg5zMRI+RXXCBtDSVEuVFNFOjUyMTQuSVFfQ09HUy5GWTIwMDkBAAAAbVsNAAIAAAAGMjM0NTcxAQgAAAAFAAAAATEBAAAACjEzODkyMjQyMDADAAAAAjc5AgAAAAIzNAQAAAABMAcAAAAJNy8zMS8yMDE5CAAAAAkzLzMxLzIwMDkJAAAAATANwaoG+RXXCN9/TEr5FdcIIkNJUS5UU0U6NDA0Mi5JUV9FQklUX01BUkdJTi5GWTIwMTMBAAAAFFgNAAIAAAAGMy42NTk1AQgAAAAFAAAAATEBAAAACjE2MjU0NTc2MjMDAAAAAjc5AgAAAAQ0MDUz</t>
  </si>
  <si>
    <t>BAAAAAEwBwAAAAk3LzMxLzIwMTkIAAAACTMvMzEvMjAxMwkAAAABMJ2w6fv4FdcIbpboSfkV1wgaQ0lRLlNFSEs6MTEwOC5JUV9HVy5GWTIwMDgBAAAAT2lWAAMAAAAAAHXAkQD5FdcIh28hSfkV1wgmQ0lRLlRTRTo1MjE0LklRX0NBU0hfQUNRVUlSRV9DRi5GWTIwMDcBAAAAbVsNAAMAAAAAACZzqgb5FdcImY8zSPkV1wgZQ0lRLk5ZU0U6R0xXLklRX0FELkZZMjAwOQEAAAAQpwIAAgAAAAUtNTUwMwEIAAAABQAAAAExAQAAAAoxNTExMTIxNzE3AwAAAAMxNjACAAAABDEwNzUEAAAAATAHAAAACTcvMzEvMjAxOQgAAAAKMTIvMzEvMjAwOQkAAAABMFRgL//4FdcIMd5mSfkV1wgdQ0lRLlRTRTo2MzY3LklRX0NPTU1PTi5GWTIwMTcBAAAAVF0NAAIAAAAFODUwMzIBCAAAAAUAAAABMQEAAAAKMTg0ODg3OTUyMAMAAAACNzkCAAAABDExMDMEAAAAATAHAAAACTcvMzEvMjAxOQgAAAAJMy8zMS8yMDE3CQAAAAEw7YJvBPkV1wixGJFI+RXXCCBDSVEuVFNFOjUzMzMuSVFfRElWRVNUX0NGLkZZMjAxOAEAAACJXA0AAwAAAAAAuTV5A/kV1wgKQLdI+RXXCCNDSVEuTllTRTpPQy5JUV9JTkNfRVFVSVRZX0NGLkZZMjAxNgEAAADCfQQAAwAAAAAATbVg//gV1wj3EFpJ+RXXCCFDSVEuVFNFOjUyMDIuSVFfTkVUX0NIQU5HRS5GWTIwMTMBAAAAJ1sNAAIAAAAFNDAzNzYBCAAAAAUAAAABMQEAAAAKMTYyNTQ1NzU2MAMA</t>
  </si>
  <si>
    <t>AAACNzkCAAAABDIwOTMEAAAAATAHAAAACTcvMzEvMjAxOQgAAAAJMy8zMS8yMDEzCQAAAAEwUx2FBfkV1wjrqWNI+RXXCB9DSVEuVFNFOjUyMDEuSVFfQlZfU0hBUkUuRlkyMDEyAQAAAN1UDQACAAAACzQwODMuMjQwMzk0AQgAAAAFAAAAATEBAAAACjE1OTg4OTM3OTMDAAAAAjc5AgAAAAQ0MDIwBAAAAAEwBwAAAAk3LzMxLzIwMTkIAAAACjEyLzMxLzIwMTIJAAAAATBHW/sG+RXXCLXlHkj5FdcIHkNJUS5UU0U6NTIwMS5JUV9MVF9ERUJULkZZMjAxNAEAAADdVA0AAgAAAAYzOTgzNDQBCAAAAAUAAAABMQEAAAAKMTcyNzI4MzI4MAMAAAACNzkCAAAABDEwNDkEAAAAATAHAAAACTcvMzEvMjAxOQgAAAAKMTIvMzEvMjAxNAkAAAABMGKSyAb5FdcIHbAkSPkV1wggQ0lRLlRTRTo0MDYzLklRX0lOVkVOVE9SWS5GWTIwMTUBAAAA41cNAAIAAAAGMjc2OTA5AQgAAAAFAAAAATEBAAAACjE3NDU5MTY3ODMDAAAAAjc5AgAAAAQxMDQzBAAAAAEwBwAAAAk3LzMxLzIwMTkIAAAACTMvMzEvMjAxNQkAAAABMFCWHAL5FdcI+dPvSPkV1wgZQ0lRLlRTRTo1MzMzLklRX0FFLkZZMjAwOAEAAACJXA0AAgAAAAUxMTg0OAEIAAAABQAAAAExAQAAAAoxMTIyMzc5NTA2AwAAAAI3OQIAAAAEMTAxNgQAAAABMAcAAAAJNy8zMS8yMDE5CAAAAAkzLzMxLzIwMDgJAAAAATCArD4E+RXXCFVRmUj5FdcIJUNJUS5UU0U6NDA0Mi5J</t>
  </si>
  <si>
    <t>UV9DQVNIX1NUX0lOVkVTVC5GWTIwMTABAAAAFFgNAAIAAAAFNTgxMDEBCAAAAAUAAAABMQEAAAAKMTM4Mjc2MzU0OAMAAAACNzkCAAAABDEwMDIEAAAAATAHAAAACTcvMzEvMjAxOQgAAAAJMy8zMS8yMDEwCQAAAAEwc7gZA/kV1whv/sBI+RXXCB1DSVEuVFNFOjUzMzMuSVFfQ09NTU9OLkZZMjAwOAEAAACJXA0AAgAAAAU2OTg0OQEIAAAABQAAAAExAQAAAAoxMTIyMzc5NTA2AwAAAAI3OQIAAAAEMTEwMwQAAAABMAcAAAAJNy8zMS8yMDE5CAAAAAkzLzMxLzIwMDgJAAAAATCArD4E+RXXCGV3mUj5FdcIKUNJUS5OWVNFOkdMVy5JUV9UT1RBTF9ERUJUX0NBUElUQUwuRlkyMDA5AQAAABCnAgACAAAABjExLjM4NwEIAAAABQAAAAExAQAAAAoxNTExMTIxNzE3AwAAAAMxNjACAAAABDQxODYEAAAAATAHAAAACTcvMzEvMjAxOQgAAAAKMTIvMzEvMjAwOQkAAAABMFUlK/v4FdcIWaYKSvkV1wglQ0lRLlRTRTo0MDYzLklRX0dBSU5fSU5WRVNUX0NGLkZZMjAxNwEAAADjVw0AAwAAAAAAGr0cAvkV1whhPPZI+RXXCCJDSVEuRU5YVFBBOlNHTy5JUV9ESVZFU1RfQ0YuRlkyMDE3AQAAAAFdDQACAAAAATQBCAAAAAUAAAABMQEAAAAKMTk0NjQyNDAxNQMAAAACNTACAAAABDIwNzcEAAAAATAHAAAACTcvMzEvMjAxOQgAAAAKMTIvMzEvMjAxNwkAAAABMN2pkgD5FdcIhEgaSfkV1wgaQ0lRLk5ZU0U6UFBHLklRX0VC</t>
  </si>
  <si>
    <t>VC5GWTIwMDkBAAAA734EAAIAAAADNjE3AQgAAAAFAAAAATEBAAAACjE1MTEyMzE3ODYDAAAAAzE2MAIAAAADMTM5BAAAAAEwBwAAAAk3LzMxLzIwMTkIAAAACjEyLzMxLzIwMDkJAAAAATDbdAP++BXXCJkAh0n5FdcIHkNJUS5FTlhUUEE6U0dPLklRX0VCSVRBLkZZMjAxMwEAAAABXQ0AAgAAAAQyNTgxAQgAAAAFAAAAATEBAAAACjE3MzA3NDg5MzQDAAAAAjUwAgAAAAYxMDA2ODkEAAAAATAHAAAACTcvMzEvMjAxOQgAAAAKMTIvMzEvMjAxMwkAAAABMOXA5wH5FdcIts0NSfkV1wgiQ0lRLlRTRTo0MDYzLklRX0FTU0VUX1RVUk5TLkZZMjAxNgEAAADjVw0AAgAAAAgwLjUxNTgwMgEIAAAABQAAAAExAQAAAAoxNzk5MjQzMzQ1AwAAAAI3OQIAAAAENDE3NwQAAAABMAcAAAAJNy8zMS8yMDE5CAAAAAkzLzMxLzIwMTYJAAAAATAz32/7+BXXCNW88Un5FdcIIENJUS5OWVNFOk9DLklRX0NBU0hfVEFYRVMuRlkyMDE1AQAAAMJ9BAACAAAAAjMzAQgAAAAFAAAAATEBAAAACjE4NzU0OTUwNjcDAAAAAzE2MAIAAAAEMzA1MwQAAAABMAcAAAAJNy8zMS8yMDE5CAAAAAoxMi8zMS8yMDE1CQAAAAEwWI5g//gV1wiO71dJ+RXXCCJDSVEuU0VISzoxMTA4LklRX0VBUk5JTkdfQ08uRlkyMDE0AQAAAE9pVgACAAAACDUuNDk3MzYyAQgAAAAFAAAAATEBAAAACjE3ODIwMTEzMTYDAAAAAjMyAgAAAAE3BAAAAAEwBwAAAAk3</t>
  </si>
  <si>
    <t>LzMxLzIwMTkIAAAACjEyLzMxLzIwMTQJAAAAATDqinoA+RXXCDwtMUn5FdcIJ0NJUS5FTlhUUEE6U0dPLklRX0dBSU5fSU5WRVNUX0NGLkZZMjAxMQEAAAABXQ0AAwAAAAAA1HPnAfkV1wj1sAlJ+RXXCCZDSVEuTllTRTpQUEcuSVFfRUZGRUNUX1RBWF9SQVRFLkZZMjAxNgEAAADvfgQAAgAAAAcyNy40NzExAQgAAAAFAAAAATEBAAAACjE5NDY0MTg2OTQDAAAAAzE2MAIAAAAENDM3NgQAAAABMAcAAAAJNy8zMS8yMDE5CAAAAAoxMi8zMS8yMDE2CQAAAAEwpCPY/fgV1wgg8JpJ+RXXCCpDSVEuRU5YVFBBOlNHTy5JUV9ERUZfVEFYX0FTU0VUU19MVC5GWTIwMTIBAAAAAV0NAAIAAAAEMTI0NwEIAAAABQAAAAExAQAAAAoxNjU5Mzg0OTY5AwAAAAI1MAIAAAAEMTAyNgQAAAABMAcAAAAJNy8zMS8yMDE5CAAAAAoxMi8zMS8yMDEyCQAAAAEwAZvnAfkV1whQrAtJ+RXXCCNDSVEuVFNFOjUyMDEuSVFfQkVUQV81WVIuMjAxNy8xMi8zMQEAAADdVA0AAgAAABAwLjc3MzMwMDgzNDU2ODA3AKjzzB/5FdcIXnI7T/kV1wgeQ0lRLlRTRTo1MjAyLklRX1dJUF9JTlYuRlkyMDA4AQAAACdbDQACAAAABTE0NjUzAQgAAAAFAAAAATEBAAAACjEwNjExOTM4NjADAAAAAjc5AgAAAAQzMjE5BAAAAAEwBwAAAAk3LzMxLzIwMTkIAAAACTMvMzEvMjAwOAkAAAABMGlbhAX5FdcI/KBUSPkV1wgbQ0lRLk5ZU0U6UFBHLklRX0VC</t>
  </si>
  <si>
    <t>SVQuRlkyMDA5AQAAAO9+BAACAAAAAzg0MgEIAAAABQAAAAExAQAAAAoxNTExMjMxNzg2AwAAAAMxNjACAAAAAzQwMAQAAAABMAcAAAAJNy8zMS8yMDE5CAAAAAoxMi8zMS8yMDA5CQAAAAEw23QD/vgV1whRTodJ+RXXCCBDSVEuVFNFOjUyMDIuSVFfU0dBX1NVUFBMLkZZMjAxMgEAAAAnWw0AAgAAAAYxMTU2MTMBCAAAAAUAAAABMQEAAAAKMTU1NDk1MDc5MQMAAAACNzkCAAAAAzEwMgQAAAABMAcAAAAJNy8zMS8yMDE5CAAAAAkzLzMxLzIwMTIJAAAAATBx0IQF+RXXCLU6Xkj5FdcIGUNJUS5OWVNFOkdMVy5JUV9HUC5GWTIwMTEBAAAAEKcCAAIAAAAEMzU3NgEIAAAABQAAAAExAQAAAAoxNjU3NDc5NjUzAwAAAAMxNjACAAAAAjEwBAAAAAEwBwAAAAk3LzMxLzIwMTkIAAAACjEyLzMxLzIwMTEJAAAAATBFhy//+BXXCKFNa0n5FdcIHENJUS5UU0U6NTIwMi5JUV9OSV9DRi5GWTIwMTMBAAAAJ1sNAAIAAAAGLTMxOTM5AQgAAAAFAAAAATEBAAAACjE2MjU0NTc1NjADAAAAAjc5AgAAAAQyMTUwBAAAAAEwBwAAAAk3LzMxLzIwMTkIAAAACTMvMzEvMjAxMwkAAAABMEX3hAX5FdcI+c5iSPkV1wgeQ0lRLlNFSEs6MTEwOC5JUV9DT01NT04uRlkyMDEwAQAAAE9pVgACAAAACjUwMC4wMTgyNDIBCAAAAAUAAAABMQEAAAAKMTU0NTY3MTQ5NAMAAAACMzICAAAABDExMDMEAAAAATAHAAAACTcvMzEvMjAxOQgAAAAK</t>
  </si>
  <si>
    <t>MTIvMzEvMjAxMAkAAAABMPkOkgD5FdcItzknSfkV1wgoQ0lRLlRTRTo1MzMzLklRX1RPVEFMX0RFQlRfRVFVSVRZLkZZMjAwOAEAAACJXA0AAgAAAAcyNi4wMzE4AQgAAAAFAAAAATEBAAAACjExMjIzNzk1MDYDAAAAAjc5AgAAAAQ0MDM0BAAAAAEwBwAAAAk3LzMxLzIwMTkIAAAACTMvMzEvMjAwOAkAAAABMLI76fv4FdcIbyPfSfkV1wgrQ0lRLkVOWFRQQTpTR08uSVFfREVCVF9FUVVJVl9ORVRfUEJPLkZZMjAxMQEAAAABXQ0AAgAAAAQzMjI3AQgAAAAFAAAAATEBAAAACjE1OTM5Mjc3ODkDAAAAAjUwAgAAAAUyMTY3OQQAAAABMAcAAAAJNy8zMS8yMDE5CAAAAAoxMi8zMS8yMDExCQAAAAEw1HPnAfkV1wgJYwlJ+RXXCCRDSVEuTllTRTpQUEcuSVFfSU5DX0VRVUlUWV9DRi5GWTIwMTYBAAAA734EAAIAAAACLTYBCAAAAAUAAAABMQEAAAAKMTk0NjQxODY5NAMAAAADMTYwAgAAAAQyMDg2BAAAAAEwBwAAAAk3LzMxLzIwMTkIAAAACjEyLzMxLzIwMTYJAAAAATCkI9j9+BXXCLJOnEn5FdcIJENJUS5UU0U6NDA2My5JUV9PVEhFUl9MSUFCX0xULkZZMjAwOQEAAADjVw0AAgAAAAQ2Mjg5AQgAAAAFAAAAATEBAAAACjEzODI3NjM3MzMDAAAAAjc5AgAAAAQxMDYyBAAAAAEwBwAAAAk3LzMxLzIwMTkIAAAACTMvMzEvMjAwOQkAAAABMOQ2/QH5FdcIua3fSPkV1wgjQ0lRLlRTRTo1MzMzLklRX0lOVEVSRVNU</t>
  </si>
  <si>
    <t>X0VYUC5GWTIwMTIBAAAAiVwNAAIAAAAFLTEyNDgBCAAAAAUAAAABMQEAAAAKMTU1NDk1MDU5NwMAAAACNzkCAAAAAjgyBAAAAAEwBwAAAAk3LzMxLzIwMTkIAAAACTMvMzEvMjAxMgkAAAABMFL7PgT5FdcI2tKjSPkV1wgiQ0lRLlRTRTo2MzY3LklRX1NBTEVfUFBFX0NGLkZZMjAxMQEAAABUXQ0AAgAAAAM4NjkBCAAAAAUAAAABMQEAAAAKMTQ2MjcxMjQ2NAMAAAACNzkCAAAABDIwNDIEAAAAATAHAAAACTcvMzEvMjAxOQgAAAAJMy8zMS8yMDExCQAAAAEwJ9SpBPkV1wjcDn9I+RXXCCZDSVEuVFNFOjUyMTQuSVFfUEVSSU9ETEVOR1RIX0lTLkZZMjAxMAEAAABtWw0AAQAAAAIxMgD5DqsG+RXXCBpiPEj5FdcIKkNJUS5UU0U6NjM2Ny5JUV9JTlRFUkVTVF9JTlZFU1RfSU5DLkZZMjAwNgEAAABUXQ0AAgAAAAQyMDUwAQgAAAAFAAAAATEBAAAACTQ0ODA3NjQzOQMAAAACNzkCAAAAAjY1BAAAAAEwBwAAAAk3LzMxLzIwMTkIAAAACTMvMzEvMjAwNgkAAAABMNULEvn4FdcInCdESvkV1wgZQ0lRLk5ZU0U6UFBHLklRX0dQLkZZMjAxNAEAAADvfgQAAgAAAAQ2NDQzAQgAAAAFAAAAATEBAAAACjE4MjgxMTI2MDEDAAAAAzE2MAIAAAACMTAEAAAAATAHAAAACTcvMzEvMjAxOQgAAAAKMTIvMzEvMjAxNAkAAAABMIBeBP74FdcI5zyUSfkV1wghQ0lRLlRTRTo0MDQyLklRX1RPVEFMX0xJQUIuRlkyMDEyAQAAABRY</t>
  </si>
  <si>
    <t>DQACAAAABjUwODUyMwEIAAAABQAAAAExAQAAAAoxNTU0MzM3MTU5AwAAAAI3OQIAAAAEMTI3NgQAAAABMAcAAAAJNy8zMS8yMDE5CAAAAAkzLzMxLzIwMTIJAAAAATAzLRoD+RXXCLvtxkj5FdcIJ0NJUS5UU0U6NDA2My5JUV9EQVlTX1BBWUFCTEVfT1VULkZZMjAxOAEAAADjVw0AAgAAAAg0OC42NDM1NQEIAAAABQAAAAExAQAAAAoxODk1MTgzOTE0AwAAAAI3OQIAAAAENDE4MwQAAAABMAcAAAAJNy8zMS8yMDE5CAAAAAkzLzMxLzIwMTgJAAAAATAqBnD7+BXXCMFC80n5FdcIEkNJUS4wLklRX0VCSVREQS5GWQUAAAAAAAAACAAAABUoSW52YWxpZCBUaW1lIFBlcmlvZCm21Nf9+BXXCJR2wUn5FdcIKENJUS5UU0U6NDA0Mi5JUV9QUk9WX0JBRF9ERUJUU19DRi5GWTIwMTMBAAAAFFgNAAMAAAAAAFZUGgP5FdcIcknKSPkV1wgbQ0lRLlRTRTo0MDQyLklRX0dQUEUuRlkyMDExAQAAABRYDQADAAAAAABD3xkD+RXXCLS7w0j5FdcIIUNJUS5FTlhUUEE6U0dPLklRX1RPVEFMX0NMLkZZMjAxNAEAAAABXQ0AAgAAAAUxMjAyOQEIAAAABQAAAAExAQAAAAoxNzc4MjIzODMyAwAAAAI1MAIAAAAEMTAwOQQAAAABMAcAAAAJNy8zMS8yMDE5CAAAAAoxMi8zMS8yMDE0CQAAAAEwBzWSAPkV1wj8JhFJ+RXXCCBDSVEuVFNFOjUyMDIuSVFfVE9UQUxfUkVWLkZZMjAwNAEAAAAnWw0AAgAAAAYyNjkxNDkBCAAAAAUAAAAB</t>
  </si>
  <si>
    <t>MQEAAAAJMTYzMDI5NzU3AwAAAAI3OQIAAAACMjgEAAAAATAHAAAACTcvMzEvMjAxOQgAAAAJMy8zMS8yMDA0CQAAAAEwtu3S+PgV1wgL2E9K+RXXCCNDSVEuRU5YVFBBOlNHTy5JUV9DQVNIX0ZJTkFOLkZZMjAwNwEAAAABXQ0AAgAAAAUtMTg3MQEIAAAABQAAAAExAQAAAAoxMzAxMzkzMTYzAwAAAAI1MAIAAAAEMjAwNAQAAAABMAcAAAAJNy8zMS8yMDE5CAAAAAoxMi8zMS8yMDA3CQAAAAEw8v7mAfkV1wifPf9I+RXXCCZDSVEuVFNFOjQwNDIuSVFfRklMSU5HX0NVUlJFTkNZLkZZMjAxMQEAAAAUWA0AAwAAAANKUFkAQwYaA/kV1wg6j8VI+RXXCCdDSVEuTllTRTpPQy5JUV9GSVhFRF9BU1NFVF9UVVJOUy5GWTIwMDcBAAAAwn0EAAIAAAAIMS44NzkxOTkBCAAAAAUAAAABMQEAAAAKMTMyNjMwNTk3NwMAAAADMTYwAgAAAAQ0MDY2BAAAAAEwBwAAAAk3LzMxLzIwMTkIAAAACjEyLzMxLzIwMDcJAAAAATBp8if7+BXXCJVuAkr5FdcIIkNJUS5UU0U6NDA2My5JUV9FQklUX01BUkdJTi5GWTIwMTUBAAAA41cNAAIAAAAHMTQuNzYwOQEIAAAABQAAAAExAQAAAAoxNzQ1OTE2NzgzAwAAAAI3OQIAAAAENDA1MwQAAAABMAcAAAAJNy8zMS8yMDE5CAAAAAkzLzMxLzIwMTUJAAAAATAz32/7+BXXCLv38En5FdcIKUNJUS5OWVNFOkdMVy5JUV9DT01NT05fUFJFRl9ESVZfQ0YuRlkyMDEwAQAAABCnAgADAAAAAABF</t>
  </si>
  <si>
    <t>hy//+BXXCH/8akn5FdcIH0NJUS5OWVNFOk9DLklRX1JEX0VYUF9GTi5GWTIwMTABAAAAwn0EAAIAAAACNzYBCAAAAAUAAAABMQEAAAAKMTU4ODQ0MDM1NQMAAAADMTYwAgAAAAQzMTY4BAAAAAEwBwAAAAk3LzMxLzIwMTkIAAAACjEyLzMxLzIwMTAJAAAAATCkfV//+BXXCMNoSEn5FdcIJENJUS5FTlhUUEE6U0dPLklRX0VCSVRfTUFSR0lOLkZZMjAxNwEAAAABXQ0AAgAAAAY3LjE0MjgBCAAAAAUAAAABMQEAAAAKMTk0NjQyNDAxNQMAAAACNTACAAAABDQwNTMEAAAAATAHAAAACTcvMzEvMjAxOQgAAAAKMTIvMzEvMjAxNwkAAAABMBwtcPv4FdcIpl36SfkV1wgeQ0lRLk5ZU0U6UFBHLklRX1BFTlNJT04uRlkyMDE3AQAAAO9+BAACAAAABDE0MjgBCAAAAAUAAAABMQEAAAAKMTk0NjQxODY5OAMAAAADMTYwAgAAAAQxMjEzBAAAAAEwBwAAAAk3LzMxLzIwMTkIAAAACjEyLzMxLzIwMTcJAAAAATCkI9j9+BXXCFlJnkn5FdcIH0NJUS5OWVNFOkdMVy5JUV9CVl9TSEFSRS5GWTIwMDkBAAAAEKcCAAIAAAAJMTAuMDE0ODE5AQgAAAAFAAAAATEBAAAACjE1MTExMjE3MTcDAAAAAzE2MAIAAAAENDAyMAQAAAABMAcAAAAJNy8zMS8yMDE5CAAAAAoxMi8zMS8yMDA5CQAAAAEwVGAv//gV1wgSU2dJ+RXXCClDSVEuU0VISzoxMTA4LklRX0VBUk5JTkdfQ09fTUFSR0lOLkZZMjAxMAEAAABPaVYAAgAAAAY0LjY3NTEB</t>
  </si>
  <si>
    <t>CAAAAAUAAAABMQEAAAAKMTU0NTY3MTQ5NAMAAAACMzICAAAABDQxODEEAAAAATAHAAAACTcvMzEvMjAxOQgAAAAKMTIvMzEvMjAxMAkAAAABMA9UcPv4FdcI0UH9SfkV1wgkQ0lRLk5ZU0U6R0xXLklRX0NPTU1PTl9JU1NVRUQuRlkyMDEyAQAAABCnAgACAAAAAjM4AQgAAAAFAAAAATEBAAAACjE3MTg5NDA1OTADAAAAAzE2MAIAAAAEMjE2OQQAAAABMAcAAAAJNy8zMS8yMDE5CAAAAAoxMi8zMS8yMDEyCQAAAAEwM9Uv//gV1wi7e3BJ+RXXCBtDSVEuVFNFOjQwNjMuSVFfTlBQRS5GWTIwMTUBAAAA41cNAAIAAAAGNzg0NDA5AQgAAAAFAAAAATEBAAAACjE3NDU5MTY3ODMDAAAAAjc5AgAAAAQxMDA0BAAAAAEwBwAAAAk3LzMxLzIwMTkIAAAACTMvMzEvMjAxNQkAAAABMFCWHAL5FdcI+dPvSPkV1wgfQ0lRLlRTRTo0MDYzLklRX0VCSVRfSU5ULkZZMjAxMQEAAADjVw0AAgAAAAoyODIuMDg1MDY2AQgAAAAFAAAAATEBAAAACjE1NTQxODk3ODgDAAAAAjc5AgAAAAQ0MTg5BAAAAAEwBwAAAAk3LzMxLzIwMTkIAAAACTMvMzEvMjAxMQkAAAABMDPfb/v4FdcIZK/uSfkV1wgeQ0lRLlRTRTo1MjAxLklRX1pfU0NPUkUuRlkyMDA5AQAAAN1UDQACAAAACDEuOTU3ODc3AQgAAAAFAAAAATEBAAAACjE0NDAxNzk4OTgDAAAAAjc5AgAAAAYxMDAxMjMEAAAAATAHAAAACTcvMzEvMjAxOQgAAAAKMTIvMzEvMjAwOQkA</t>
  </si>
  <si>
    <t>AAABMLArm/z4FdcIs8/ESfkV1wgpQ0lRLk5ZU0U6UFBHLklRX0FTU0VUX1dSSVRFRE9XTl9DRi5GWTIwMTQBAAAA734EAAIAAAADLTU3AQgAAAAFAAAAATEBAAAACjE4MjgxMTI2MDEDAAAAAzE2MAIAAAAEMjAxOQQAAAABMAcAAAAJNy8zMS8yMDE5CAAAAAoxMi8zMS8yMDE0CQAAAAEwkPzX/fgV1wgy05ZJ+RXXCB1DSVEuTllTRTpQUEcuSVFfR0FfRVhQLkZZMjAxOAEAAADvfgQAAwAAAAAAeErY/fgV1wiYkaBJ+RXXCBlDSVEuVFNFOjYzNjcuSVFfRlguRlkyMDE2AQAAAFRdDQACAAAABi0zMTAxNQEIAAAABQAAAAExAQAAAAoxNzk4ODk1MDExAwAAAAI3OQIAAAAEMjE0NAQAAAABMAcAAAAJNy8zMS8yMDE5CAAAAAkzLzMxLzIwMTYJAAAAATD2W28E+RXXCDBFj0j5FdcIKUNJUS5UU0U6NTIwMS5JUV9EQVlTX0lOVkVOVE9SWV9PVVQuRlkyMDE2AQAAAN1UDQACAAAACDkwLjY4NTY1AQgAAAAFAAAAATEBAAAACjE4MzUwMzg5NTUDAAAAAjc5AgAAAAQ0MDM1BAAAAAEwBwAAAAk3LzMxLzIwMTkIAAAACjEyLzMxLzIwMTYJAAAAATCNoJv8+BXXCCl2yEn5FdcIIENJUS5UU0U6NTIwMi5JUV9JTlZFTlRPUlkuRlkyMDE5AQAAACdbDQACAAAABjExOTY0NQEIAAAABQAAAAExAQAAAAoxOTcwMjEyOTM1AwAAAAI3OQIAAAAEMTA0MwQAAAABMAcAAAAJNy8zMS8yMDE5CAAAAAkzLzMxLzIwMTkJAAAAATCK6FQF</t>
  </si>
  <si>
    <t>+RXXCBhtckj5FdcIG0NJUS5UU0U6NTMzMy5JUV9FQklULkZZMjAwOQEAAACJXA0AAgAAAAUzMjgxMAEIAAAABQAAAAExAQAAAAoxMzgyNzYzNzQ3AwAAAAI3OQIAAAADNDAwBAAAAAEwBwAAAAk3LzMxLzIwMTkIAAAACTMvMzEvMjAwOQkAAAABMICsPgT5FdcI4zWcSPkV1wgbQ0lRLk5ZU0U6T0MuSVFfREFfQ0YuRlkyMDE2AQAAAMJ9BAACAAAAAzMyNAEIAAAABQAAAAExAQAAAAoxOTQ2MjI0NzY1AwAAAAMxNjACAAAABDIxNjAEAAAAATAHAAAACTcvMzEvMjAxOQgAAAAKMTIvMzEvMjAxNgkAAAABME21YP/4FdcIBupZSfkV1wgoQ0lRLlNFSEs6MTEwOC5JUV9DRk9fQ1VSUkVOVF9MSUFCLkZZMjAxMgEAAABPaVYAAgAAAAgwLjAxMzA3NQEIAAAABQAAAAExAQAAAAoxNjY3NjM3MTk4AwAAAAIzMgIAAAAENDE4NQQAAAABMAcAAAAJNy8zMS8yMDE5CAAAAAoxMi8zMS8yMDEyCQAAAAEwbaQn+/gV1whvoP5J+RXXCChDSVEuRU5YVFBBOlNHTy5JUV9GSUxJTkdfQ1VSUkVOQ1kuRlkyMDE1AQAAAAFdDQADAAAAA0VVUgDogpIA+RXXCN9CFUn5FdcIKENJUS5OWVNFOk9DLklRX0RFQlRfRVFVSVZfTkVUX1BCTy5GWTIwMTIBAAAAwn0EAAIAAAADNDgxAQgAAAAFAAAAATEBAAAACjE3MTgzNjU4NDYDAAAAAzE2MAIAAAAFMjE2NzkEAAAAATAHAAAACTcvMzEvMjAxOQgAAAAKMTIvMzEvMjAxMgkAAAABMI7LX//4</t>
  </si>
  <si>
    <t>FdcILadOSfkV1wgoQ0lRLk5ZU0U6UFBHLklRX0RFRl9UQVhfQVNTRVRTX0xULkZZMjAxMAEAAADvfgQAAwAAAAAAnMID/vgV1wifgIpJ+RXXCCdDSVEuVFNFOjUyMDEuSVFfQ0ZPX0NVUlJFTlRfTElBQi5GWTIwMTEBAAAA3VQNAAIAAAAIMC4zNjI5NDUBCAAAAAUAAAABMQEAAAAKMTU0MzY1ODQzOAMAAAACNzkCAAAABDQxODUEAAAAATAHAAAACTcvMzEvMjAxOQgAAAAKMTIvMzEvMjAxMQkAAAABMF1Sm/z4FdcIRbnFSfkV1wgoQ0lRLlRTRTo0MDYzLklRX0VBUk5JTkdfQ09fTUFSR0lOLkZZMjAxMAEAAADjVw0AAgAAAAY5LjIzMDQBCAAAAAUAAAABMQEAAAAKMTU1NDE4OTg2MAMAAAACNzkCAAAABDQxODEEAAAAATAHAAAACTcvMzEvMjAxOQgAAAAJMy8zMS8yMDEwCQAAAAEwF7lv+/gV1wiGn+1J+RXXCCZDSVEuU0VISzoxMTA4LklRX1NUX0RFQlRfSVNTVUVELkZZMjAxMAEAAABPaVYAAwAAAAAA+Q6SAPkV1whmSyhJ+RXXCCNDSVEuVFNFOjUyMDEuSVFfSU5URVJFU1RfRVhQLkZZMjAxMQEAAADdVA0AAgAAAAUtNjAyOAEIAAAABQAAAAExAQAAAAoxNTQzNjU4NDM4AwAAAAI3OQIAAAACODIEAAAAATAHAAAACTcvMzEvMjAxOQgAAAAKMTIvMzEvMjAxMQkAAAABMFQ0+wb5FdcI5bA6SvkV1wgjQ0lRLlRTRTo0MDQyLklRX0JFVEFfMVlSLjIwMTYvMDMvMzEBAAAAFFgNAAIAAAAQMS41NzM2NjAyMjcz</t>
  </si>
  <si>
    <t>NzE3MwBCPU8g+RXXCBADQE/5FdcIIENJUS5UU0U6NDA0Mi5JUV9ESVZFU1RfQ0YuRlkyMDE5AQAAABRYDQADAAAAAAA6NEgD+RXXCPkc20j5FdcIL0NJUS5UU0U6NTMzMy5JUV9PVEhFUl9OT05fT1BFUl9FWFBfU1VQUEwuRlkyMDA4AQAAAIlcDQACAAAABDEzNDkBCAAAAAUAAAABMQEAAAAKMTEyMjM3OTUwNgMAAAACNzkCAAAAAjg1BAAAAAEwBwAAAAk3LzMxLzIwMTkIAAAACTMvMzEvMjAwOAkAAAABMLz3bwT5FdcIlWeYSPkV1wgbQ0lRLlRTRTo0MDYzLklRX0VCSVQuRlkyMDEwAQAAAONXDQACAAAABjExNzIxNwEIAAAABQAAAAExAQAAAAoxNTU0MTg5ODYwAwAAAAI3OQIAAAADNDAwBAAAAAEwBwAAAAk3LzMxLzIwMTkIAAAACTMvMzEvMjAxMAkAAAABMM1c/QH5FdcI+qjhSPkV1wgmQ0lRLkVOWFRQQTpTR08uSVFfQ0FTSF9JTlRFUkVTVC5GWTIwMTYBAAAAAV0NAAMAAAAAAOiCkgD5FdcIIQAYSfkV1wgbQ0lRLlRTRTo0MDQyLklRX05QUEUuRlkyMDE3AQAAABRYDQACAAAABjIzNDg0OQEIAAAABQAAAAExAQAAAAoxODQ4NjczMjg3AwAAAAI3OQIAAAAEMTAwNAQAAAABMAcAAAAJNy8zMS8yMDE5CAAAAAkzLzMxLzIwMTcJAAAAATBLDUgD+RXXCN9r1Ej5FdcIKUNJUS5UU0U6NDA2My5JUV9DT01NT05fUFJFRl9ESVZfQ0YuRlkyMDE2AQAAAONXDQACAAAABi00NDcyMAEIAAAABQAAAAExAQAAAAox</t>
  </si>
  <si>
    <t>Nzk5MjQzMzQ1AwAAAAI3OQIAAAAEMjA3MgQAAAABMAcAAAAJNy8zMS8yMDE5CAAAAAkzLzMxLzIwMTYJAAAAATAavRwC+RXXCMAY9Ej5FdcIJUNJUS5UU0U6NDA0Mi5JUV9QUk9WX0JBRF9ERUJUUy5GWTIwMTYBAAAAFFgNAAMAAAAAAI2/RwP5FdcIBZ7QSPkV1wgqQ0lRLkVOWFRQQTpTR08uSVFfUFJPVl9CQURfREVCVFNfQ0YuRlkyMDA5AQAAAAFdDQADAAAAAADRS+cB+RXXCI4QBEn5FdcILUNJUS5UU0U6NTIxNC5JUV9ERUZfVEFYX0FTU0VUU19DVVJSRU5ULkZZMjAwOAEAAABtWw0AAgAAAAUxMDAxMQEIAAAABQAAAAExAQAAAAoxMDYxMjAwMDA4AwAAAAI3OQIAAAAEMTExNwQAAAABMAcAAAAJNy8zMS8yMDE5CAAAAAkzLzMxLzIwMDgJAAAAATAZmqoG+RXXCC0VNUj5FdcIKkNJUS5UU0U6NTIwMi5JUV9DVVJSRU5UX1BPUlRfTEVBU0VTLkZZMjAxMwEAAAAnWw0AAgAAAAM5NjkBCAAAAAUAAAABMQEAAAAKMTYyNTQ1NzU2MAMAAAACNzkCAAAABDEwOTAEAAAAATAHAAAACTcvMzEvMjAxOQgAAAAJMy8zMS8yMDEzCQAAAAEwRfeEBfkV1whCM2JI+RXXCCNDSVEuTllTRTpHTFcuSVFfVE9UQUxfQVNTRVRTLkZZMjAxMAEAAAAQpwIAAgAAAAUyNTgzMwEIAAAABQAAAAExAQAAAAoxNTg3NjMyMzAwAwAAAAMxNjACAAAABDEwMDcEAAAAATAHAAAACTcvMzEvMjAxOQgAAAAKMTIvMzEvMjAxMAkAAAABMEWH</t>
  </si>
  <si>
    <t>L//4FdcIzZxpSfkV1wgkQ0lRLlRTRTo1MjAyLklRX1BFUklPRERBVEVfSVMuRlkyMDE3AQAAACdbDQAFAAAACjIwMTcvMDMvMzEAlMFUBfkV1wiZY0NK+RXXCB5DSVEuVFNFOjUzMzMuSVFfU1RfREVCVC5GWTIwMTYBAAAAiVwNAAIAAAAENDU0OQEIAAAABQAAAAExAQAAAAoxNzk4ODk0OTY2AwAAAAI3OQIAAAAEMTA0NgQAAAABMAcAAAAJNy8zMS8yMDE5CAAAAAkzLzMxLzIwMTYJAAAAATDQ53gD+RXXCEoasEj5FdcIIENJUS5OWVNFOk9DLklRX0NPTU1PTl9SRVAuRlkyMDEzAQAAAMJ9BAACAAAAAy02MwEIAAAABQAAAAExAQAAAAoxNzc1NTc0NzMzAwAAAAMxNjACAAAABDIxNjQEAAAAATAHAAAACTcvMzEvMjAxOQgAAAAKMTIvMzEvMjAxMwkAAAABMHYZYP/4FdcIK05SSfkV1wggQ0lRLk5ZU0U6T0MuSVFfT1RIRVJfT1BFUi5GWTIwMDkBAAAAwn0EAAIAAAACMTEBCAAAAAUAAAABMQEAAAAKMTUwNDUyNTE0NwMAAAADMTYwAgAAAAMyNjAEAAAAATAHAAAACTcvMzEvMjAxOQgAAAAKMTIvMzEvMjAwOQkAAAABML8vX//4FdcIEnVESfkV1wgjQ0lRLlRTRTo2MzY3LklRX0RJTFVUX1dFSUdIVC5GWTIwMTIBAAAAVF0NAAIAAAAHMjkxLjI0MQAn1KkE+RXXCIdGgEj5FdcIHkNJUS5UU0U6NDA0Mi5JUV9QRU5TSU9OLkZZMjAxMQEAAAAUWA0AAgAAAAUxODgxNgEIAAAABQAAAAExAQAAAAoxNDYxNjgwMDY5</t>
  </si>
  <si>
    <t>AwAAAAI3OQIAAAAEMTIxMwQAAAABMAcAAAAJNy8zMS8yMDE5CAAAAAkzLzMxLzIwMTEJAAAAATBDBhoD+RXXCI8wxEj5FdcIJ0NJUS5UU0U6NTIxNC5JUV9UT1RBTF9PVEhFUl9PUEVSLkZZMjAxNQEAAABtWw0AAgAAAAUzMzEyMAEIAAAABQAAAAExAQAAAAoxNzg0NzQ4NTk1AwAAAAI3OQIAAAADMzgwBAAAAAEwBwAAAAk3LzMxLzIwMTkIAAAACjEyLzMxLzIwMTUJAAAAATCoxe0F+RXXCA/NR0j5FdcIJkNJUS5UU0U6NDA2My5JUV9DQVNIX0FDUVVJUkVfQ0YuRlkyMDE1AQAAAONXDQADAAAAAABQlhwC+RXXCHAL8Uj5FdcIJkNJUS5UU0U6NDA2My5JUV9JTlZFU1RfTE9BTlNfQ0YuRlkyMDA4AQAAAONXDQACAAAABC01MjcBCAAAAAUAAAABMQEAAAAKMTA2Mjc1MTk1MgMAAAACNzkCAAAABDIwMzIEAAAAATAHAAAACTcvMzEvMjAxOQgAAAAJMy8zMS8yMDA4CQAAAAEw5Db9AfkV1wg52t1I+RXXCC1DSVEuVFNFOjYzNjcuSVFfQ0FTSF9DT05WRVJTSU9OLkZZMjAxMy4uLi5KUFkBAAAAVF0NAAIAAAAJMTI2LjIxODQ2AQgAAAAFAAAAATEBAAAACjE2MjU0NTc2MzkDAAAAAjc5AgAAAAQ0MTg0BAAAAAEwBwAAAAk3LzMxLzIwMTkIAAAACTMvMzEvMjAxMwkAAAABMD7DNvr4FdcIdCwlSvkV1wgqQ0lRLlRTRTo0MDQyLklRX09USEVSX1VOVVNVQUxfU1VQUEwuRlkyMDE1AQAAABRYDQACAAAABC00ODQBCAAA</t>
  </si>
  <si>
    <t>AAUAAAABMQEAAAAKMTc0NTM3ODY1MAMAAAACNzkCAAAAAjg3BAAAAAEwBwAAAAk3LzMxLzIwMTkIAAAACTMvMzEvMjAxNQkAAAABMI2/RwP5FdcI1i3OSPkV1wgfQ0lRLlRTRTo0MDYzLklRX1RPVEFMX0NMLkZZMjAxNAEAAADjVw0AAgAAAAYyNTQxNjEBCAAAAAUAAAABMQEAAAAKMTY4NjYzODQyMAMAAAACNzkCAAAABDEwMDkEAAAAATAHAAAACTcvMzEvMjAxOQgAAAAJMy8zMS8yMDE0CQAAAAEwsar9AfkV1wgNYu1I+RXXCChDSVEuRU5YVFBBOlNHTy5JUV9FRkZFQ1RfVEFYX1JBVEUuRlkyMDEzAQAAAAFdDQACAAAABzQyLjI4MzEBCAAAAAUAAAABMQEAAAAKMTczMDc0ODkzNAMAAAACNTACAAAABDQzNzYEAAAAATAHAAAACTcvMzEvMjAxOQgAAAAKMTIvMzEvMjAxMwkAAAABMOXA5wH5FdcIts0NSfkV1wgtQ0lRLk5ZU0U6T0MuSVFfVE9UQUxfTElBQl9UT1RBTF9BU1NFVFMuRlkyMDA4AQAAAMJ9BAACAAAABzYxLjUwNjUBCAAAAAUAAAABMQEAAAAKMTQzMDIxNDUxNAMAAAADMTYwAgAAAAQ0MTg4BAAAAAEwBwAAAAk3LzMxLzIwMTkIAAAACjEyLzMxLzIwMDgJAAAAATBp8if7+BXXCGZYA0r5FdcIKENJUS5UU0U6NDA2My5JUV9UT1RBTF9ERUJUX1JFUEFJRC5GWTIwMTEBAAAA41cNAAIAAAAFLTU1OTgBCAAAAAUAAAABMQEAAAAKMTU1NDE4OTc4OAMAAAACNzkCAAAABDIxNjYEAAAAATAHAAAACTcv</t>
  </si>
  <si>
    <t>MzEvMjAxOQgAAAAJMy8zMS8yMDExCQAAAAEwvIP9AfkV1wggE+ZI+RXXCCJDSVEuVFNFOjUyMDIuSVFfTEVWRVJFRF9GQ0YuRlkyMDE4AQAAACdbDQACAAAABTEzNTQ1AQgAAAAFAAAAATEBAAAACjE4OTUxODM2NDEDAAAAAjc5AgAAAAQ0NDIyBAAAAAEwBwAAAAk3LzMxLzIwMTkIAAAACTMvMzEvMjAxOAkAAAABMIroVAX5FdcIaFxxSPkV1wgrQ0lRLlRTRTo1MjAyLklRX05JX0FWQUlMX0VYQ0xfTUFSR0lOLkZZMjAxNgEAAAAnWw0AAgAAAActNy45MjEyAQgAAAAFAAAAATEBAAAACjE3OTkwODkxNzQDAAAAAjc5AgAAAAQ0MTgyBAAAAAEwBwAAAAk3LzMxLzIwMTkIAAAACTMvMzEvMjAxNgkAAAABMPqtkPz4FdcIE43VSfkV1wgtQ0lRLlRTRTo1MjAyLklRX0RFRl9UQVhfQVNTRVRTX0NVUlJFTlQuRlkyMDExAQAAACdbDQACAAAABDEwMjIBCAAAAAUAAAABMQEAAAAKMTQ2MjcxMjMwNAMAAAACNzkCAAAABDExMTcEAAAAATAHAAAACTcvMzEvMjAxOQgAAAAJMy8zMS8yMDExCQAAAAEwcdCEBfkV1wg9P1xI+RXXCCxDSVEuTllTRTpHTFcuSVFfTkVUX0RFQlRfRUJJVERBX0NBUEVYLkZZMjAxOAEAAAAQpwIAAgAAAAg2LjMyNDY1MgEIAAAABQAAAAExAQAAAAoxOTQ0NTI1NTg2AwAAAAMxNjACAAAABTIzMzE0BAAAAAEwBwAAAAk3LzMxLzIwMTkIAAAACjEyLzMxLzIwMTgJAAAAATClHhv6+BXXCN/5D0r5</t>
  </si>
  <si>
    <t>FdcIJkNJUS5UU0U6NDA0Mi5JUV9JTlZFU1RfTE9BTlNfQ0YuRlkyMDEzAQAAABRYDQACAAAAAzEwNwEIAAAABQAAAAExAQAAAAoxNjI1NDU3NjIzAwAAAAI3OQIAAAAEMjAzMgQAAAABMAcAAAAJNy8zMS8yMDE5CAAAAAkzLzMxLzIwMTMJAAAAATBWVBoD+RXXCF+Xykj5FdcIIkNJUS5UU0U6NTIwMi5JUV9BU1NFVF9UVVJOUy5GWTIwMTABAAAAJ1sNAAIAAAAIMC42MDA3MjYBCAAAAAUAAAABMQEAAAAKMTM4NjcyNDQxMAMAAAACNzkCAAAABDQxNzcEAAAAATAHAAAACTcvMzEvMjAxOQgAAAAJMy8zMS8yMDEwCQAAAAEwBIeQ/PgV1wgGNNJJ+RXXCCNDSVEuU0VISzoxMTA4LklRX09USEVSX0lOVEFOLkZZMjAxOAEAAABPaVYAAgAAAAkzNTYuMzcwMDUBCAAAAAUAAAABMQEAAAAKMTk1MzM1MzI4MQMAAAACMzICAAAABDEwNDAEAAAAATAHAAAACTcvMzEvMjAxOQgAAAAKMTIvMzEvMjAxOAkAAAABMKz+egD5FdcIPeY8SfkV1wggQ0lRLlRTRTo2MzY3LklRX05JX01BUkdJTi5GWTIwMDkBAAAAVF0NAAIAAAAGMS44MDkyAQgAAAAFAAAAATEBAAAACjEzODY3MjQxNDEDAAAAAjc5AgAAAAQ0MDk0BAAAAAEwBwAAAAk3LzMxLzIwMTkIAAAACTMvMzEvMjAwOQkAAAABMOzUkPz4FdcINnDYSfkV1wgcQ0lRLlRTRTo0MDQyLklRX05JX0NGLkZZMjAxNgEAAAAUWA0AAgAAAAU2MTkyOAEIAAAABQAAAAExAQAAAAox</t>
  </si>
  <si>
    <t>Nzk4ODk1MDEzAwAAAAI3OQIAAAAEMjE1MAQAAAABMAcAAAAJNy8zMS8yMDE5CAAAAAkzLzMxLzIwMTYJAAAAATBL5kcD+RXXCGhx0kj5FdcIJENJUS5UU0U6NTIxNC5JUV9DT01NT05fRElWX0NGLkZZMjAxNAEAAABtWw0AAwAAAAAAqMXtBfkV1whEWEdI+RXXCCdDSVEuTllTRTpPQy5JUV9NQVJLRVRDQVAuMjAwMC8xMi8zMS5KUFkBAAAAwn0EAAMAAAAAAHboaiH5FdcIuz5DX/kV1wggQ0lRLk5ZU0U6R0xXLklRX0xUX0lOVkVTVC5GWTIwMTIBAAAAEKcCAAIAAAAENDkxNQEIAAAABQAAAAExAQAAAAoxNzE4OTQwNTkwAwAAAAMxNjACAAAABDEwNTQEAAAAATAHAAAACTcvMzEvMjAxOQgAAAAKMTIvMzEvMjAxMgkAAAABMD+uL//4FdcI//RuSfkV1wgZQ0lRLlRTRTo0MDQyLklRX0RPLkZZMjAxMgEAAAAUWA0AAwAAAAAAQwYaA/kV1wgcBMZI+RXXCCBDSVEuVFNFOjUzMzMuSVFfUkRfRVhQX0ZOLkZZMjAxOQEAAACJXA0AAgAAAAUyMTM3MgEIAAAABQAAAAExAQAAAAoxOTY5MzA0MjI0AwAAAAI3OQIAAAAEMzE2OAQAAAABMAcAAAAJNy8zMS8yMDE5CAAAAAkzLzMxLzIwMTkJAAAAATC5NXkD+RXXCLd3uEj5FdcIKENJUS5OWVNFOlBQRy5JUV9UT1RBTF9MSUFCX0VRVUlUWS5GWTIwMTcBAAAA734EAAIAAAAFMTY1MzgBCAAAAAUAAAABMQEAAAAKMTk0NjQxODY5OAMAAAADMTYwAgAAAAQxMDEzBAAAAAEw</t>
  </si>
  <si>
    <t>BwAAAAk3LzMxLzIwMTkIAAAACjEyLzMxLzIwMTcJAAAAATB4Stj9+BXXCCiXnkn5FdcIKENJUS5UU0U6NTIwMi5JUV9FQVJOSU5HX0NPX01BUkdJTi5GWTIwMTMBAAAAJ1sNAAIAAAAHLTYuMTI2MgEIAAAABQAAAAExAQAAAAoxNjI1NDU3NTYwAwAAAAI3OQIAAAAENDE4MQQAAAABMAcAAAAJNy8zMS8yMDE5CAAAAAkzLzMxLzIwMTMJAAAAATD6rZD8+BXXCHbf00n5FdcIHkNJUS5OWVNFOk9DLklRX0VCSVRfSU5ULkZZMjAwOAEAAADCfQQAAgAAAAcxLjc1ODYyAQgAAAAFAAAAATEBAAAACjE0MzAyMTQ1MTQDAAAAAzE2MAIAAAAENDE4OQQAAAABMAcAAAAJNy8zMS8yMDE5CAAAAAoxMi8zMS8yMDA4CQAAAAEwafIn+/gV1whmWANK+RXXCBlDSVEuTllTRTpHTFcuSVFfQVIuRlkyMDA3AQAAABCnAgACAAAAAzg1NgEIAAAABQAAAAExAQAAAAoxMzI0MzA2ODM4AwAAAAMxNjACAAAABDEwMjEEAAAAATAHAAAACTcvMzEvMjAxOQgAAAAKMTIvMzEvMjAwNwkAAAABMDUDYf/4FdcIEBFhSfkV1wghQ0lRLkVOWFRQQTpTR08uSVFfQlZfU0hBUkUuRlkyMDA4AQAAAAFdDQACAAAACTM3Ljc1OTIyNAEIAAAABQAAAAExAQAAAAoxMzkzMTU2ODI3AwAAAAI1MAIAAAAENDAyMAQAAAABMAcAAAAJNy8zMS8yMDE5CAAAAAoxMi8zMS8yMDA4CQAAAAEw8v7mAfkV1wiBBQFJ+RXXCChDSVEuVFNFOjUyMDIuSVFfTUFSS0VU</t>
  </si>
  <si>
    <t>Q0FQLjIwMTQvMTIvMzEuSlBZAQAAACdbDQACAAAADDEwMjkzNy44MjMwNAEGAAAABQAAAAExAQAAAAoxNzA4OTQ2NzQzAwAAAAI3OQIAAAAGMTAwMDU0BAAAAAEwBwAAAAoxMi8zMS8yMDE0fsJqIfkV1wj7hz5f+RXXCCRDSVEuTllTRTpQUEcuSVFfRVFVSVRZX01FVEhPRC5GWTIwMTIBAAAA734EAAIAAAADMjYyAQgAAAAFAAAAATEBAAAACjE3MTk5MTY4MDkDAAAAAzE2MAIAAAAEMzA2MwQAAAABMAcAAAAJNy8zMS8yMDE5CAAAAAoxMi8zMS8yMDEyCQAAAAEwkhAE/vgV1wgnl5BJ+RXXCBpDSVEuVFNFOjUyMDEuSVFfRUJULkZZMjAxNAEAAADdVA0AAgAAAAU0MTE2MgEIAAAABQAAAAExAQAAAAoxNzI3MjgzMjgwAwAAAAI3OQIAAAADMTM5BAAAAAEwBwAAAAk3LzMxLzIwMTkIAAAACjEyLzMxLzIwMTQJAAAAATBiksgG+RXXCNCdI0j5FdcIKUNJUS5UU0U6NTIwMS5JUV9EQVlTX0lOVkVOVE9SWV9PVVQuRlkyMDA3AQAAAN1UDQACAAAABzczLjkwNTIBCAAAAAUAAAABMQEAAAAJODExNjk3MTM3AwAAAAI3OQIAAAAENDAzNQQAAAABMAcAAAAJNy8zMS8yMDE5CAAAAAoxMi8zMS8yMDA3CQAAAAEwZAOb/PgV1wgCccNJ+RXXCBlDSVEuVFNFOjUyMDIuSVFfUkUuRlkyMDEzAQAAACdbDQACAAAABi03OTMyMwEIAAAABQAAAAExAQAAAAoxNjI1NDU3NTYwAwAAAAI3OQIAAAAEMTIyMgQAAAABMAcAAAAJNy8z</t>
  </si>
  <si>
    <t>MS8yMDE5CAAAAAkzLzMxLzIwMTMJAAAAATBF94QF+RXXCBNaYkj5FdcIIENJUS5UU0U6NDA2My5JUV9CVUlMRElOR1MuRlkyMDE4AQAAAONXDQADAAAAAAA5Cx0C+RXXCMj7+Ej5FdcIJENJUS5UU0U6NTIxNC5JUV9FQklUREFfTUFSR0lOLkZZMjAxNgEAAABtWw0AAgAAAAYyMC42ODcBCAAAAAUAAAABMQEAAAAKMTgzNTAzODg2OQMAAAACNzkCAAAABDQwNDcEAAAAATAHAAAACTcvMzEvMjAxOQgAAAAKMTIvMzEvMjAxNgkAAAABMBtfkPz4FdcI2SjPSfkV1wgeQ0lRLlRTRTo1MjAxLklRX0lOQ19UQVguRlkyMDA4AQAAAN1UDQACAAAABTI0OTE0AQgAAAAFAAAAATEBAAAACjEzNTQ3MzE4NzEDAAAAAjc5AgAAAAI3NQQAAAABMAcAAAAJNy8zMS8yMDE5CAAAAAoxMi8zMS8yMDA4CQAAAAEwkL76BvkV1wj5mztK+RXXCCVDSVEuTllTRTpQUEcuSVFfT1RIRVJfT1BFUl9BQ1QuRlkyMDEyAQAAAO9+BAACAAAABC0yNjUBCAAAAAUAAAABMQEAAAAKMTcxOTkxNjgwOQMAAAADMTYwAgAAAAQyMDQ3BAAAAAEwBwAAAAk3LzMxLzIwMTkIAAAACjEyLzMxLzIwMTIJAAAAATCSEAT++BXXCObkkEn5FdcIJENJUS5UU0U6NjM2Ny5JUV9FQklUREFfTUFSR0lOLkZZMjAxMgEAAABUXQ0AAgAAAAcxMC44MDc5AQgAAAAFAAAAATEBAAAACjE1NTQ5NTA1NzADAAAAAjc5AgAAAAQ0MDQ3BAAAAAEwBwAAAAk3LzMxLzIwMTkI</t>
  </si>
  <si>
    <t>AAAACTMvMzEvMjAxMgkAAAABMOzUkPz4FdcIy/XZSfkV1wgmQ0lRLlRTRTo1MjAyLklRX0xUX0RFQlRfQ0FQSVRBTC5GWTIwMTQBAAAAJ1sNAAIAAAAHNTMuMDI3NwEIAAAABQAAAAExAQAAAAoxNjg2NjM4MTgzAwAAAAI3OQIAAAAENDE4NwQAAAABMAcAAAAJNy8zMS8yMDE5CAAAAAkzLzMxLzIwMTQJAAAAATD6rZD8+BXXCI2i1En5FdcILkNJUS5UU0U6NDA2My5JUV9PVEhFUl9GSU5BTkNFX0FDVF9TVVBQTC5GWTIwMTIBAAAA41cNAAIAAAAELTg2MAEIAAAABQAAAAExAQAAAAoxNTU0MTg5ODU0AwAAAAI3OQIAAAAEMjA1MAQAAAABMAcAAAAJNy8zMS8yMDE5CAAAAAkzLzMxLzIwMTIJAAAAATC8g/0B+RXXCDQe6Uj5FdcIK0NJUS5UU0U6NjM2Ny5JUV9NSU5PUklUWV9JTlRFUkVTVF9DRi5GWTIwMTcBAAAAVF0NAAMAAAAAAO2CbwT5FdcIhLSRSPkV1wgkQ0lRLlRTRTo1MjE0LklRX0VRVUlUWV9NRVRIT0QuRlkyMDEyAQAAAG1bDQACAAAABDE2ODQBCAAAAAUAAAABMQEAAAAKMTYyOTUwNzY4NQMAAAACNzkCAAAABDMwNjMEAAAAATAHAAAACTcvMzEvMjAxOQgAAAAJMy8zMS8yMDEyCQAAAAEw4lyrBvkV1wjjGkFI+RXXCB1DSVEuU0VISzoxMTA4LklRX0VCSVRBLkZZMjAxOAEAAABPaVYAAgAAAAk5Mi42OTc0MTUBCAAAAAUAAAABMQEAAAAKMTk1MzM1MzI4MQMAAAACMzICAAAABjEwMDY4OQQAAAAB</t>
  </si>
  <si>
    <t>MAcAAAAJNy8zMS8yMDE5CAAAAAoxMi8zMS8yMDE4CQAAAAEwrP56APkV1whMmDxJ+RXXCB5DSVEuTllTRTpPQy5JUV9UT1RBTF9DTC5GWTIwMTABAAAAwn0EAAIAAAADOTU1AQgAAAAFAAAAATEBAAAACjE1ODg0NDAzNTUDAAAAAzE2MAIAAAAEMTAwOQQAAAABMAcAAAAJNy8zMS8yMDE5CAAAAAoxMi8zMS8yMDEwCQAAAAEwpH1f//gV1wh53khJ+RXXCCZDSVEuTllTRTpHTFcuSVFfRUZGRUNUX1RBWF9SQVRFLkZZMjAxNwEAAAAQpwIAAgAAAAgxMjkuOTkzOQEIAAAABQAAAAExAQAAAAoxOTQ0NTI1NjIyAwAAAAMxNjACAAAABDQzNzYEAAAAATAHAAAACTcvMzEvMjAxOQgAAAAKMTIvMzEvMjAxNwkAAAABMPudGv74FdcIq2J8SfkV1wgiQ0lRLlNFSEs6MTEwOC5JUV9DT01NT05fUkVQLkZZMjAxMwEAAABPaVYAAwAAAAAA9FySAPkV1whRkDBJ+RXXCCxDSVEuU0VISzoxMTA4LklRX01JTk9SSVRZX0lOVEVSRVNUX0NGLkZZMjAxNAEAAABPaVYAAwAAAAAA6op6APkV1wihsjJJ+RXXCDBDSVEuRU5YVFBBOlNHTy5JUV9NSU5PUklUWV9JTlRFUkVTVF9UT1RBTC5GWTIwMDkBAAAAAV0NAAIAAAADMzAyAQgAAAAFAAAAATEBAAAACjE0NDAyMjQ3OTQDAAAAAjUwAgAAAAQxMzEyBAAAAAEwBwAAAAk3LzMxLzIwMTkIAAAACjEyLzMxLzIwMDkJAAAAATDRS+cB+RXXCKzpA0n5FdcIKUNJUS5UU0U6NTIwMS5JUV9B</t>
  </si>
  <si>
    <t>U1NFVF9XUklURURPV05fQ0YuRlkyMDE3AQAAAN1UDQADAAAAAACT4MgG+RXXCB3HLUj5FdcIHUNJUS5UU0U6NjM2Ny5JUV9FQklUREEuRlkyMDE2AQAAAFRdDQACAAAABjMwMjA3NAEIAAAABQAAAAExAQAAAAoxNzk4ODk1MDExAwAAAAI3OQIAAAAENDA1MQQAAAABMAcAAAAJNy8zMS8yMDE5CAAAAAkzLzMxLzIwMTYJAAAAATA0NW8E+RXXCC9MjUj5FdcIJ0NJUS5UU0U6NDA0Mi5JUV9DQVNIX09QRVIuRlkyMDEwLi4uLkpQWQEAAAAUWA0AAgAAAAU4MTY1NAEIAAAABQAAAAExAQAAAAoxMzgyNzYzNTQ4AwAAAAI3OQIAAAAEMjAwNgQAAAABMAcAAAAJNy8zMS8yMDE5CAAAAAkzLzMxLzIwMTAJAAAAATA+wzb6+BXXCPnrJ0r5FdcIJUNJUS5UU0U6NDA2My5JUV9QUk9WX0JBRF9ERUJUUy5GWTIwMTgBAAAA41cNAAIAAAAFLTIyNzUBCAAAAAUAAAABMQEAAAAKMTg5NTE4MzkxNAMAAAACNzkCAAAAAjk1BAAAAAEwBwAAAAk3LzMxLzIwMTkIAAAACTMvMzEvMjAxOAkAAAABMCHkHAL5FdcI4k/3SPkV1wgiQ0lRLlRTRTo2MzY3LklRX1NBTEVfUFBFX0NGLkZZMjAwOAEAAABUXQ0AAgAAAAQyMzMwAQgAAAAFAAAAATEBAAAACjEwNTg5MTUwMTQDAAAAAjc5AgAAAAQyMDQyBAAAAAEwBwAAAAk3LzMxLzIwMTkIAAAACTMvMzEvMjAwOAkAAAABMEZfqQT5FdcI8GB2SPkV1wguQ0lRLlRTRTo1MjAyLklRX09USEVS</t>
  </si>
  <si>
    <t>X0ZJTkFOQ0VfQUNUX1NVUFBMLkZZMjAxNgEAAAAnWw0AAgAAAAQtODYxAQgAAAAFAAAAATEBAAAACjE3OTkwODkxNzQDAAAAAjc5AgAAAAQyMDUwBAAAAAEwBwAAAAk3LzMxLzIwMTkIAAAACTMvMzEvMjAxNgkAAAABMKGaVAX5FdcIteFrSPkV1wgiQ0lRLlRTRTo1MjAxLklRX09USEVSX0lOVEFOLkZZMjAxNAEAAADdVA0AAgAAAAUyNTg0NAEIAAAABQAAAAExAQAAAAoxNzI3MjgzMjgwAwAAAAI3OQIAAAAEMTA0MAQAAAABMAcAAAAJNy8zMS8yMDE5CAAAAAoxMi8zMS8yMDE0CQAAAAEwYpLIBvkV1wiuYSRI+RXXCBlDSVEuVFNFOjQwNjMuSVFfQVIuRlkyMDE2AQAAAONXDQACAAAABjI1NDA2NQEIAAAABQAAAAExAQAAAAoxNzk5MjQzMzQ1AwAAAAI3OQIAAAAEMTAyMQQAAAABMAcAAAAJNy8zMS8yMDE5CAAAAAkzLzMxLzIwMTYJAAAAATBQlhwC+RXXCCNr8kj5FdcIJkNJUS5UU0U6NTMzMy5JUV9JTlZFTlRPUllfVFVSTlMuRlkyMDE0AQAAAIlcDQACAAAACDIuMTA5MDM0AQgAAAAFAAAAATEBAAAACjE2ODY2Mzc4NjUDAAAAAjc5AgAAAAQ0MDgyBAAAAAEwBwAAAAk3LzMxLzIwMTkIAAAACTMvMzEvMjAxNAkAAAABMKNi6fv4FdcIVnziSfkV1wgjQ0lRLlNFSEs6MTEwOC5JUV9BRFZFUlRJU0lORy5GWTIwMTcBAAAAT2lWAAMAAAAAALLYegD5FdcIxtk5SfkV1wgcQ0lRLlRTRTo0MDQyLklRX0RBX0NG</t>
  </si>
  <si>
    <t>LkZZMjAxMgEAAAAUWA0AAgAAAAU0NDQ4MAEIAAAABQAAAAExAQAAAAoxNTU0MzM3MTU5AwAAAAI3OQIAAAAEMjE2MAQAAAABMAcAAAAJNy8zMS8yMDE5CAAAAAkzLzMxLzIwMTIJAAAAATAzLRoD+RXXCK5ix0j5FdcIJUNJUS5UU0U6NDA0Mi5JUV9DQVBJVEFMX0xFQVNFUy5GWTIwMTkBAAAAFFgNAAMAAAAAADo0SAP5FdcITTTaSPkV1wgvQ0lRLlRTRTo1MzMzLklRX0lNUFVUX09QRVJfTEVBU0VfSU5UX0VYUC5GWTIwMTcBAAAAiVwNAAMAAAAAAMcOeQP5FdcIg9eySPkV1wgoQ0lRLlRTRTo2MzY3LklRX1RPVEFMX0RJVl9QQUlEX0NGLkZZMjAxNwEAAABUXQ0AAgAAAAYtMzY1MTgBCAAAAAUAAAABMQEAAAAKMTg0ODg3OTUyMAMAAAACNzkCAAAABDIwMjIEAAAAATAHAAAACTcvMzEvMjAxOQgAAAAJMy8zMS8yMDE3CQAAAAEw7YJvBPkV1whaUJJI+RXXCC1DSVEuU0VISzoxMTA4LklRX0RFQlRfRVFVSVZfT1BFUl9MRUFTRS5GWTIwMTgBAAAAT2lWAAIAAAAJNjEuNzI3ODU2AQgAAAAFAAAAATEBAAAACjE5NTMzNTMyODEDAAAAAjMyAgAAAAUyMTY3MQQAAAABMAcAAAAJNy8zMS8yMDE5CAAAAAoxMi8zMS8yMDE4CQAAAAEwrP56APkV1whGgj1J+RXXCCNDSVEuU0VISzoxMTA4LklRX0RBX1NVUFBMX0NGLkZZMjAxNwEAAABPaVYAAgAAAAoxMTQuNjMwMjU3AQgAAAAFAAAAATEBAAAACjE5NTMzNTMzMTYD</t>
  </si>
  <si>
    <t>AAAAAjMyAgAAAAQyMTcxBAAAAAEwBwAAAAk3LzMxLzIwMTkIAAAACjEyLzMxLzIwMTcJAAAAATCs/noA+RXXCGURO0n5FdcIJUNJUS5OWVNFOlBQRy5JUV9CQVNJQ19FUFNfSU5DTC5GWTIwMDkBAAAA734EAAIAAAAIMS4wMTk0MTcBCAAAAAUAAAABMQEAAAAKMTUxMTIzMTc4NgMAAAADMTYwAgAAAAE5BAAAAAEwBwAAAAk3LzMxLzIwMTkIAAAACjEyLzMxLzIwMDkJAAAAATDbdAP++BXXCIInh0n5FdcII0NJUS5UU0U6NjM2Ny5JUV9UT1RBTF9FUVVJVFkuRlkyMDAxAQAAAFRdDQACAAAABjE3OTE4MgEIAAAABQAAAAExAQAAAAg1NDQ2ODkwMQMAAAACNzkCAAAABDEyNzUEAAAAATAHAAAACTcvMzEvMjAxOQgAAAAJMy8zMS8yMDAxCQAAAAEw2XjS+PgV1wiKBVVK+RXXCCpDSVEuRU5YVFBBOlNHTy5JUV9DVVJSRU5UX1BPUlRfREVCVC5GWTIwMTEBAAAAAV0NAAIAAAAEMTY1OAEIAAAABQAAAAExAQAAAAoxNTkzOTI3Nzg5AwAAAAI1MAIAAAAEMTI5NwQAAAABMAcAAAAJNy8zMS8yMDE5CAAAAAoxMi8zMS8yMDExCQAAAAEw1HPnAfkV1wiz7ghJ+RXXCB9DSVEuTllTRTpHTFcuSVFfQVJfVFVSTlMuRlkyMDE2AQAAABCnAgACAAAACDYuNTgyNTQ0AQgAAAAFAAAAATEBAAAACjE5NDQ1MjU1OTQDAAAAAzE2MAIAAAAENDAwMQQAAAABMAcAAAAJNy8zMS8yMDE5CAAAAAoxMi8zMS8yMDE2CQAAAAEwSEwr+/gV</t>
  </si>
  <si>
    <t>1whQdA5K+RXXCCBDSVEuTllTRTpHTFcuSVFfU1RfSU5WRVNULkZZMjAwOQEAAAAQpwIAAgAAAAQxMDQyAQgAAAAFAAAAATEBAAAACjE1MTExMjE3MTcDAAAAAzE2MAIAAAAEMTA2OQQAAAABMAcAAAAJNy8zMS8yMDE5CAAAAAoxMi8zMS8yMDA5CQAAAAEwVGAv//gV1wjhuGZJ+RXXCChDSVEuVFNFOjQwNjMuSVFfREVGX1RBWF9BU1NFVFNfTFQuRlkyMDE3AQAAAONXDQACAAAABTIyNTYyAQgAAAAFAAAAATEBAAAACjE4NDkwMjY2ODcDAAAAAjc5AgAAAAQxMDI2BAAAAAEwBwAAAAk3LzMxLzIwMTkIAAAACTMvMzEvMjAxNwkAAAABMBq9HAL5FdcIanj1SPkV1wggQ0lRLlRTRTo2MzY3LklRX0RJVl9TSEFSRS5GWTIwMTUBAAAAVF0NAAIAAAACOTABCAAAAAUAAAABMQEAAAAKMTc0NTkxNjUxNgMAAAACNzkCAAAABDMwNTgEAAAAATAHAAAACTcvMzEvMjAxOQgAAAAJMy8zMS8yMDE1CQAAAAEwFQ5vBPkV1wjjGYpI+RXXCB5DSVEuVFNFOjYzNjcuSVFfUEVOU0lPTi5GWTIwMTEBAAAAVF0NAAIAAAAEMzk0MQEIAAAABQAAAAExAQAAAAoxNDYyNzEyNDY0AwAAAAI3OQIAAAAEMTIxMwQAAAABMAcAAAAJNy8zMS8yMDE5CAAAAAkzLzMxLzIwMTEJAAAAATAn1KkE+RXXCBQlfkj5FdcIKENJUS5UU0U6NTMzMy5JUV9NQVJLRVRDQVAuMjAwMS8xMi8zMS5KUFkBAAAAiVwNAAIAAAAJMzU1OTI5Ljc2AQYAAAAFAAAA</t>
  </si>
  <si>
    <t>ATEBAAAACjE0MjE5ODEwMDADAAAAAjc5AgAAAAYxMDAwNTQEAAAAATAHAAAACjEyLzMxLzIwMDF+wmoh+RXXCOTJQl/5FdcIJUNJUS5UU0U6NTIwMi5JUV9EQVlTX1NBTEVTX09VVC5GWTIwMTkBAAAAJ1sNAAIAAAAJNDEuMDgyNTc1AQgAAAAFAAAAATEBAAAACjE5NzAyMTI5MzUDAAAAAjc5AgAAAAQ0MDQyBAAAAAEwBwAAAAk3LzMxLzIwMTkIAAAACTMvMzEvMjAxOQkAAAABMOzUkPz4FdcIgV/XSfkV1wglQ0lRLkVOWFRQQTpTR08uSVFfVE9UQUxfRVFVSVRZLkZZMjAxOAEAAAABXQ0AAgAAAAUxODI2MgEIAAAABQAAAAExAQAAAAoxOTQ2NDI0MDQxAwAAAAI1MAIAAAAEMTI3NQQAAAABMAcAAAAJNy8zMS8yMDE5CAAAAAoxMi8zMS8yMDE4CQAAAAEw1NCSAPkV1wi7dFdK+RXXCCNDSVEuTllTRTpQUEcuSVFfRUJJVEFfTUFSR0lOLkZZMjAwNwEAAADvfgQAAgAAAAcxMS4zNjY2AQgAAAAFAAAAATEBAAAACjEzMjY3MjQzNzkDAAAAAzE2MAIAAAAENDQxOQQAAAABMAcAAAAJNy8zMS8yMDE5CAAAAAoxMi8zMS8yMDA3CQAAAAEwpR4b+vgV1wjf+Q9K+RXXCBlDSVEuVFNFOjUyMDIuSVFfUkUuRlkyMDE1AQAAACdbDQACAAAABi05MzEzMAEIAAAABQAAAAExAQAAAAoxNzQ2MDM1ODkwAwAAAAI3OQIAAAAEMTIyMgQAAAABMAcAAAAJNy8zMS8yMDE5CAAAAAkzLzMxLzIwMTUJAAAAATChmlQF+RXXCCkUaEj5</t>
  </si>
  <si>
    <t>FdcIIUNJUS5UU0U6NTIxNC5JUV9UT1RBTF9ERUJULkZZMjAxNwEAAABtWw0AAgAAAAYxMTg2NjABCAAAAAUAAAABMQEAAAAKMTg4MTkzMTY1MQMAAAACNzkCAAAABDQxNzMEAAAAATAHAAAACTcvMzEvMjAxOQgAAAAKMTIvMzEvMjAxNwkAAAABMIc67gX5FdcIRCxOSvkV1wggQ0lRLlRTRTo1MzMzLklRX0NBU0hfT1BFUi5GWTIwMTcBAAAAiVwNAAIAAAAFODAxNzIBCAAAAAUAAAABMQEAAAAKMTg0ODg3OTUwNgMAAAACNzkCAAAABDIwMDYEAAAAATAHAAAACTcvMzEvMjAxOQgAAAAJMy8zMS8yMDE3CQAAAAEwxw55A/kV1wgtD7RI+RXXCBxDSVEuVFNFOjUyMDEuSVFfTklfQ0YuRlkyMDEzAQAAAN1UDQACAAAABTQ0MzgxAQgAAAAFAAAAATEBAAAACjE2Njg2NDMyMTgDAAAAAjc5AgAAAAQyMTUwBAAAAAEwBwAAAAk3LzMxLzIwMTkIAAAACjEyLzMxLzIwMTMJAAAAATBiksgG+RXXCEJAIkj5FdcIJkNJUS5UU0U6NTIxNC5JUV9JTlZFU1RfTE9BTlNfQ0YuRlkyMDA3AQAAAG1bDQACAAAAAjM2AQgAAAAFAAAAATEBAAAACTY1NDAyMjMwMgMAAAACNzkCAAAABDIwMzIEAAAAATAHAAAACTcvMzEvMjAxOQgAAAAJMy8zMS8yMDA3CQAAAAEwJnOqBvkV1wiHtjNI+RXXCCBDSVEuVFNFOjQwNjMuSVFfRElWRVNUX0NGLkZZMjAxOQEAAADjVw0AAwAAAAAAMVgdAvkV1whlMPxI+RXXCCVDSVEuVFNFOjQwNjMuSVFf</t>
  </si>
  <si>
    <t>Q0FQSVRBTF9MRUFTRVMuRlkyMDExAQAAAONXDQACAAAAAzIyOQEIAAAABQAAAAExAQAAAAoxNTU0MTg5Nzg4AwAAAAI3OQIAAAAEMTE4MwQAAAABMAcAAAAJNy8zMS8yMDE5CAAAAAkzLzMxLzIwMTEJAAAAATDNXP0B+RXXCEwp5Uj5FdcIHENJUS5TRUhLOjExMDguSVFfR1BQRS5GWTIwMTEBAAAAT2lWAAIAAAALMTE2NS4wMDQ4NjEBCAAAAAUAAAABMQEAAAAKMTYwMDM1Mzc3OQMAAAACMzICAAAABDExNjkEAAAAATAHAAAACTcvMzEvMjAxOQgAAAAKMTIvMzEvMjAxMQkAAAABMAc1kgD5FdcI3KwpSfkV1wgpQ0lRLlRTRTo1MjAyLklRX0FTU0VUX1dSSVRFRE9XTl9DRi5GWTIwMTUBAAAAJ1sNAAMAAAAAAKGaVAX5FdcI1YhoSPkV1wgnQ0lRLlRTRTo2MzY3LklRX1RPVEFMX09USEVSX09QRVIuRlkyMDA5AQAAAFRdDQACAAAABjMwMjI2NQEIAAAABQAAAAExAQAAAAoxMzg2NzI0MTQxAwAAAAI3OQIAAAADMzgwBAAAAAEwBwAAAAk3LzMxLzIwMTkIAAAACTMvMzEvMjAwOQkAAAABMEZfqQT5FdcIvCN3SPkV1wgiQ0lRLlRTRTo0MDYzLklRX1FVSUNLX1JBVElPLkZZMjAxMwEAAADjVw0AAgAAAAgzLjUyODM0OQEIAAAABQAAAAExAQAAAAoxNjI1NDU3NzA3AwAAAAI3OQIAAAAENDEyMQQAAAABMAcAAAAJNy8zMS8yMDE5CAAAAAkzLzMxLzIwMTMJAAAAATAz32/7+BXXCAPn70n5FdcII0NJUS5UU0U6NDA0</t>
  </si>
  <si>
    <t>Mi5JUV9UT1RBTF9FUVVJVFkuRlkyMDExAQAAABRYDQACAAAABjE5MzUxMgEIAAAABQAAAAExAQAAAAoxNDYxNjgwMDY5AwAAAAI3OQIAAAAEMTI3NQQAAAABMAcAAAAJNy8zMS8yMDE5CAAAAAkzLzMxLzIwMTEJAAAAATBDBhoD+RXXCF9XxEj5FdcILENJUS5UU0U6NTIxNC5JUV9JTVBVVF9PUEVSX0xFQVNFX0RFUFIuRlkyMDA3AQAAAG1bDQADAAAAAAAmc6oG+RXXCPBXMkj5FdcIK0NJUS5OWVNFOkdMVy5JUV9NSU5PUklUWV9JTlRFUkVTVF9DRi5GWTIwMTUBAAAAEKcCAAMAAAAAAAp3Gv74FdcIO0N4SfkV1wgkQ0lRLkVOWFRQQTpTR08uSVFfR0FJTl9JTlZFU1QuRlkyMDA5AQAAAAFdDQADAAAAAAD/JecB+RXXCAtkAkn5FdcIJENJUS5UU0U6NTMzMy5JUV9QRVJJT0REQVRFX0lTLkZZMjAxNwEAAACJXA0ABQAAAAoyMDE3LzAzLzMxAMcOeQP5FdcIS6+ySPkV1wgtQ0lRLlRTRTo1MjE0LklRX0RFRl9UQVhfQVNTRVRTX0NVUlJFTlQuRlkyMDEzAQAAAG1bDQACAAAABDQ5MDEBCAAAAAUAAAABMQEAAAAKMTY4OTQ1MjM5MwMAAAACNzkCAAAABDExMTcEAAAAATAHAAAACTcvMzEvMjAxOQgAAAAJMy8zMS8yMDEzCQAAAAEw+3btBfkV1wheFUNI+RXXCCZDSVEuTllTRTpQUEcuSVFfREVGX1RBWF9MSUFCX0xULkZZMjAxNgEAAADvfgQAAgAAAAM0MTcBCAAAAAUAAAABMQEAAAAKMTk0NjQxODY5NAMAAAAD</t>
  </si>
  <si>
    <t>MTYwAgAAAAQxMDI3BAAAAAEwBwAAAAk3LzMxLzIwMTkIAAAACjEyLzMxLzIwMTYJAAAAATCkI9j9+BXXCBuMm0n5FdcII0NJUS5UU0U6NTIxNC5JUV9JTlRFUkVTVF9FWFAuRlkyMDA5AQAAAG1bDQACAAAABS0xNzc0AQgAAAAFAAAAATEBAAAACjEzODkyMjQyMDADAAAAAjc5AgAAAAI4MgQAAAABMAcAAAAJNy8zMS8yMDE5CAAAAAkzLzMxLzIwMDkJAAAAATANwaoG+RXXCKKQTUr5FdcIJUNJUS5TRUhLOjExMDguSVFfVU5MRVZFUkVEX0ZDRi5GWTIwMTMBAAAAT2lWAAIAAAAINC4yMTU5NjgBCAAAAAUAAAABMQEAAAAKMTcyODY3MzMzOQMAAAACMzICAAAABDQ0MjMEAAAAATAHAAAACTcvMzEvMjAxOQgAAAAKMTIvMzEvMjAxMwkAAAABMPRckgD5FdcIXbgwSfkV1wgjQ0lRLlRTRTo1MjAxLklRX0VCSVRBX01BUkdJTi5GWTIwMTIBAAAA3VQNAAIAAAAGNy45Njc0AQgAAAAFAAAAATEBAAAACjE1OTg4OTM3OTMDAAAAAjc5AgAAAAQ0NDE5BAAAAAEwBwAAAAk3LzMxLzIwMTkIAAAACjEyLzMxLzIwMTIJAAAAATBdUpv8+BXXCCUHxkn5FdcIGUNJUS5UU0U6NTIxNC5JUV9ETy5GWTIwMTYBAAAAbVsNAAMAAAAAAKLs7QX5FdcIIdtKSPkV1wgqQ0lRLlRTRTo1MjAyLklRX1RFVl9FQklUREEuMjAwMC4yMDEzLzEyLzMxAQAAACdbDQACAAAACDE0LjkwNjI5AQcAAAAFAAAAATEBAAAACjE2NTAzMzk5NDUDAAAA</t>
  </si>
  <si>
    <t>ATACAAAABjEwMDAzMAQAAAABMAcAAAAKMTIvMzAvMjAxMwgAAAAKMTIvMzAvMjAxM9T+cyH5FdcIQ1+ASvkV1wgdQ0lRLk5ZU0U6UFBHLklRX1JEX0VYUC5GWTIwMTUBAAAA734EAAIAAAADNDY2AQgAAAAFAAAAATEBAAAACjE4OTQ1MDI3NjEDAAAAAzE2MAIAAAADMTAwBAAAAAEwBwAAAAk3LzMxLzIwMTkIAAAACjEyLzMxLzIwMTUJAAAAATCQ/Nf9+BXXCP2Vl0n5FdcIJ0NJUS5UU0U6NTIwMS5JUV9DSEFOR0VfSU5WRU5UT1JZLkZZMjAxNgEAAADdVA0AAgAAAAQyNDU3AQgAAAAFAAAAATEBAAAACjE4MzUwMzg5NTUDAAAAAjc5AgAAAAQyMDk5BAAAAAEwBwAAAAk3LzMxLzIwMTkIAAAACjEyLzMxLzIwMTYJAAAAATCT4MgG+RXXCPEJK0j5FdcIIENJUS5UU0U6NTMzMy5JUV9TVF9JTlZFU1QuRlkyMDE0AQAAAIlcDQACAAAABjEwMDY1MwEIAAAABQAAAAExAQAAAAoxNjg2NjM3ODY1AwAAAAI3OQIAAAAEMTA2OQQAAAABMAcAAAAJNy8zMS8yMDE5CAAAAAkzLzMxLzIwMTQJAAAAATA+ST8E+RXXCJlQqkj5FdcIJUNJUS5TRUhLOjExMDguSVFfTUFSS0VUQ0FQLjIwMDgvMTIvMzEBAAAAT2lWAAIAAAAKODMzLjY3Njg1NQEGAAAABQAAAAExAQAAAAk2NjQ1Mzc5MzEDAAAAAjY0AgAAAAYxMDAwNTQEAAAAATAHAAAACjEyLzMxLzIwMDha704g+RXXCCqZQk/5FdcIHENJUS5UU0U6NDA2My5JUV9DQVBFWC5G</t>
  </si>
  <si>
    <t>WTIwMTQBAAAA41cNAAIAAAAGLTY2ODE0AQgAAAAFAAAAATEBAAAACjE2ODY2Mzg0MjADAAAAAjc5AgAAAAQyMDIxBAAAAAEwBwAAAAk3LzMxLzIwMTkIAAAACTMvMzEvMjAxNAkAAAABMEFuHAL5FdcIIU3uSPkV1wgmQ0lRLlRTRTo1MzMzLklRX05FVF9ERUJUX0lTU1VFRC5GWTIwMTkBAAAAiVwNAAIAAAAFMTkwOTABCAAAAAUAAAABMQEAAAAKMTk2OTMwNDIyNAMAAAACNzkCAAAABDIwMDMEAAAAATAHAAAACTcvMzEvMjAxOQgAAAAJMy8zMS8yMDE5CQAAAAEwuTV5A/kV1wg+c7pI+RXXCDFDSVEuTllTRTpHTFcuSVFfQ0hBTkdFX05FVF9XT1JLSU5HX0NBUElUQUwuRlkyMDE4AQAAABCnAgACAAAABC0zMDgBCAAAAAUAAAABMQEAAAAKMTk0NDUyNTU4NgMAAAADMTYwAgAAAAQ0NDIxBAAAAAEwBwAAAAk3LzMxLzIwMTkIAAAACjEyLzMxLzIwMTgJAAAAATDa6xr++BXXCLH2gEn5FdcIGUNJUS5UU0U6NjM2Ny5JUV9CRVRBXzJZUi4BAAAAVF0NAAIAAAAPMS4yNDkwMzgzODI2NTc1AG5BEk75FdcIbkESTvkV1wglQ0lRLlRTRTo1MjAxLklRX1NUX0RFQlRfSVNTVUVELkZZMjAxNgEAAADdVA0AAgAAAAQ1MTE0AQgAAAAFAAAAATEBAAAACjE4MzUwMzg5NTUDAAAAAjc5AgAAAAQyMDQzBAAAAAEwBwAAAAk3LzMxLzIwMTkIAAAACjEyLzMxLzIwMTYJAAAAATCT4MgG+RXXCNRXK0j5FdcIIUNJUS5UU0U6NTIw</t>
  </si>
  <si>
    <t>Mi5JUV9DQVNIX0VRVUlWLkZZMjAxNQEAAAAnWw0AAgAAAAU2NzY5NQEIAAAABQAAAAExAQAAAAoxNzQ2MDM1ODkwAwAAAAI3OQIAAAAEMTA5NgQAAAABMAcAAAAJNy8zMS8yMDE5CAAAAAkzLzMxLzIwMTUJAAAAATCuc1QF+RXXCBp4Z0j5FdcIH0NJUS5OWVNFOk9DLklRX0xUX0lOVkVTVC5GWTIwMDkBAAAAwn0EAAIAAAACNjEBCAAAAAUAAAABMQEAAAAKMTUwNDUyNTE0NwMAAAADMTYwAgAAAAQxMDU0BAAAAAEwBwAAAAk3LzMxLzIwMTkIAAAACjEyLzMxLzIwMDkJAAAAATCvVl//+BXXCNaFRUn5FdcIIENJUS5UU0U6NDA0Mi5JUV9MVF9JTlZFU1QuRlkyMDEwAQAAABRYDQACAAAABTQxOTY5AQgAAAAFAAAAATEBAAAACjEzODI3NjM1NDgDAAAAAjc5AgAAAAQxMDU0BAAAAAEwBwAAAAk3LzMxLzIwMTkIAAAACTMvMzEvMjAxMAkAAAABMHO4GQP5FdcIViTBSPkV1wgmQ0lRLkVOWFRQQTpTR08uSVFfTUFSS0VUQ0FQLjIwMTYvMTIvMzEBAAAAAV0NAAIAAAAMMjQ1MjEuMDM2MTQ1AQYAAAAFAAAAATEBAAAACjE4MDA2NzI0MDcDAAAAAjUwAgAAAAYxMDAwNTQEAAAAATAHAAAACjEyLzMxLzIwMTb2iXMh+RXXCIcoc0r5FdcIHENJUS5UU0U6NDA0Mi5JUV9EQV9DRi5GWTIwMTQBAAAAFFgNAAIAAAAFMzQ2NzcBCAAAAAUAAAABMQEAAAAKMTY4NjYzNzc1NQMAAAACNzkCAAAABDIxNjAEAAAAATAHAAAACTcv</t>
  </si>
  <si>
    <t>MzEvMjAxOQgAAAAJMy8zMS8yMDE0CQAAAAEwg5dHA/kV1wgF98xI+RXXCCZDSVEuVFNFOjUyMDEuSVFfRVhUUkFfQUNDX0lURU1TLkZZMjAxNQEAAADdVA0AAwAAAAAAmLnIBvkV1whwrCZI+RXXCBxDSVEuVFNFOjUyMDIuSVFfQ0FQRVguRlkyMDE0AQAAACdbDQACAAAABi0yNTY4NgEIAAAABQAAAAExAQAAAAoxNjg2NjM4MTgzAwAAAAI3OQIAAAAEMjAyMQQAAAABMAcAAAAJNy8zMS8yMDE5CAAAAAkzLzMxLzIwMTQJAAAAATCuc1QF+RXXCInyZUj5FdcIG0NJUS5UU0U6NTIwMS5JUV9DT0dTLkZZMjAxNwEAAADdVA0AAgAAAAcxMDYwNTg3AQgAAAAFAAAAATEBAAAACjE4ODE1Nzk1NzEDAAAAAjc5AgAAAAIzNAQAAAABMAcAAAAJNy8zMS8yMDE5CAAAAAoxMi8zMS8yMDE3CQAAAAEwk+DIBvkV1wgUWzVK+RXXCChDSVEuVFNFOjQwNDIuSVFfRklYRURfQVNTRVRfVFVSTlMuRlkyMDA4AQAAABRYDQACAAAACDIuNTIxODIzAQgAAAAFAAAAATEBAAAACjEwNTg5MTUwMzkDAAAAAjc5AgAAAAQ0MDY2BAAAAAEwBwAAAAk3LzMxLzIwMTkIAAAACTMvMzEvMjAwOAkAAAABMJeJ6fv4FdcI+NblSfkV1wgtQ0lRLlRTRTo0MDQyLklRX0RFRl9UQVhfQVNTRVRTX0NVUlJFTlQuRlkyMDEwAQAAABRYDQACAAAABTEwOTUyAQgAAAAFAAAAATEBAAAACjEzODI3NjM1NDgDAAAAAjc5AgAAAAQxMTE3BAAAAAEwBwAAAAk3</t>
  </si>
  <si>
    <t>LzMxLzIwMTkIAAAACTMvMzEvMjAxMAkAAAABMHO4GQP5FdcIb/7ASPkV1wgqQ0lRLk5ZU0U6UFBHLklRX0NVUlJFTlRfUE9SVF9MRUFTRVMuRlkyMDE1AQAAAO9+BAADAAAAAACQ/Nf9+BXXCKfNmEn5FdcIJENJUS5UU0U6NTIwMS5JUV9TQUxFX0lOVEFOX0NGLkZZMjAxMwEAAADdVA0AAwAAAAAAYpLIBvkV1wjntCJI+RXXCCdDSVEuVFNFOjQwNDIuSVFfRUJJVERBX0NBUEVYX0lOVC5GWTIwMTEBAAAAFFgNAAIAAAAJMTAuMjU2MjE3AQgAAAAFAAAAATEBAAAACjE0NjE2ODAwNjkDAAAAAjc5AgAAAAQ0MTkxBAAAAAEwBwAAAAk3LzMxLzIwMTkIAAAACTMvMzEvMjAxMQkAAAABMJeJ6fv4FdcIctLnSfkV1wgpQ0lRLlRTRTo0MDYzLklRX1RPVEFMX0RFQlRfQ0FQSVRBTC5GWTIwMDgBAAAA41cNAAIAAAAGMi4yMzc1AQgAAAAFAAAAATEBAAAACjEwNjI3NTE5NTIDAAAAAjc5AgAAAAQ0MTg2BAAAAAEwBwAAAAk3LzMxLzIwMTkIAAAACTMvMzEvMjAwOAkAAAABMBe5b/v4FdcIzLTsSfkV1wgmQ0lRLlRTRTo1MjE0LklRX0lOVkVTVF9MT0FOU19DRi5GWTIwMTQBAAAAbVsNAAMAAAAAAKjF7QX5FdcI/jBHSPkV1wglQ0lRLk5ZU0U6R0xXLklRX0dXX0lOVEFOX0FNT1JULkZZMjAwNwEAAAAQpwIAAgAAAAIxMAEIAAAABQAAAAExAQAAAAoxMzI0MzA2ODM4AwAAAAMxNjACAAAAAjMxBAAAAAEwBwAAAAk3LzMx</t>
  </si>
  <si>
    <t>LzIwMTkIAAAACjEyLzMxLzIwMDcJAAAAATBC3GD/+BXXCCpOYEn5FdcIM0NJUS5OWVNFOkdMVy5JUV9DSEFOR0VfT1RIRVJfTkVUX09QRVJfQVNTRVRTLkZZMjAxMgEAAAAQpwIAAgAAAAMtODEBCAAAAAUAAAABMQEAAAAKMTcxODk0MDU5MAMAAAADMTYwAgAAAAQyMDQ1BAAAAAEwBwAAAAk3LzMxLzIwMTkIAAAACjEyLzMxLzIwMTIJAAAAATAz1S//+BXXCKYGcEn5FdcIJENJUS5UU0U6NTIxNC5JUV9DVVJSRU5UX1JBVElPLkZZMjAxNgEAAABtWw0AAgAAAAgyLjk2Mjc3NwEIAAAABQAAAAExAQAAAAoxODM1MDM4ODY5AwAAAAI3OQIAAAAENDAzMAQAAAABMAcAAAAJNy8zMS8yMDE5CAAAAAoxMi8zMS8yMDE2CQAAAAEwG1+Q/PgV1wjOT89J+RXXCB1DSVEuTllTRTpHTFcuSVFfRUJJVERBLkZZMjAwOAEAAAAQpwIAAgAAAAQxODk0AQgAAAAFAAAAATEBAAAACjE0MjgzNzc2MjcDAAAAAzE2MAIAAAAENDA1MQQAAAABMAcAAAAJNy8zMS8yMDE5CAAAAAoxMi8zMS8yMDA4CQAAAAEwsz8t//gV1wjvqGNJ+RXXCClDSVEuTllTRTpHTFcuSVFfQVNTRVRfV1JJVEVET1dOX0NGLkZZMjAwOQEAAAAQpwIAAgAAAAMxMzkBCAAAAAUAAAABMQEAAAAKMTUxMTEyMTcxNwMAAAADMTYwAgAAAAQyMDE5BAAAAAEwBwAAAAk3LzMxLzIwMTkIAAAACjEyLzMxLzIwMDkJAAAAATBUYC//+BXXCA3IZ0n5FdcIKENJUS5UU0U6</t>
  </si>
  <si>
    <t>NTMzMy5JUV9DVVJSRU5UX1BPUlRfREVCVC5GWTIwMTUBAAAAiVwNAAMAAAAAAOfAeAP5FdcI0FytSPkV1wglQ0lRLlRTRTo1MjAxLklRX0NBU0hfU1RfSU5WRVNULkZZMjAxNQEAAADdVA0AAgAAAAYxMDQ4MzEBCAAAAAUAAAABMQEAAAAKMTc4NDQ5NjE4MAMAAAACNzkCAAAABDEwMDIEAAAAATAHAAAACTcvMzEvMjAxOQgAAAAKMTIvMzEvMjAxNQkAAAABMJi5yAb5FdcImRIzSvkV1wggQ0lRLk5ZU0U6R0xXLklRX1JEX0VYUF9GTi5GWTIwMDgBAAAAEKcCAAIAAAADNjI3AQgAAAAFAAAAATEBAAAACjE0MjgzNzc2MjcDAAAAAzE2MAIAAAAEMzE2OAQAAAABMAcAAAAJNy8zMS8yMDE5CAAAAAoxMi8zMS8yMDA4CQAAAAEwsz8t//gV1wjZ0GNJ+RXXCCpDSVEuVFNFOjYzNjcuSVFfQ1VSUkVOVF9QT1JUX0xFQVNFUy5GWTIwMTMBAAAAVF0NAAIAAAAEMTQ2NAEIAAAABQAAAAExAQAAAAoxNjI1NDU3NjM5AwAAAAI3OQIAAAAEMTA5MAQAAAABMAcAAAAJNy8zMS8yMDE5CAAAAAkzLzMxLzIwMTMJAAAAATAMIqoE+RXXCGvcg0j5FdcIHENJUS5UU0U6NTIwMS5JUV9OSV9DRi5GWTIwMTUBAAAA3VQNAAIAAAAFODQ1MjIBCAAAAAUAAAABMQEAAAAKMTc4NDQ5NjE4MAMAAAACNzkCAAAABDIxNTAEAAAAATAHAAAACTcvMzEvMjAxOQgAAAAKMTIvMzEvMjAxNQkAAAABMJi5yAb5FdcI7iUoSPkV1wgjQ0lRLkVOWFRQ</t>
  </si>
  <si>
    <t>QTpTR08uSVFfT1RIRVJfT1BFUi5GWTIwMDkBAAAAAV0NAAMAAAAAAP8l5wH5FdcIIz0CSfkV1wgmQ0lRLk5ZU0U6UFBHLklRX0RFRl9UQVhfTElBQl9MVC5GWTIwMDcBAAAA734EAAIAAAADMTY0AQgAAAAFAAAAATEBAAAACjEzMjY3MjQzNzkDAAAAAzE2MAIAAAAEMTAyNwQAAAABMAcAAAAJNy8zMS8yMDE5CAAAAAoxMi8zMS8yMDA3CQAAAAEw2usa/vgV1wicfYJJ+RXXCBxDSVEuU0VISzoxMTA4LklRX0dQUEUuRlkyMDE3AQAAAE9pVgACAAAACzI0NjMuMTY2NzQ5AQgAAAAFAAAAATEBAAAACjE5NTMzNTMzMTYDAAAAAjMyAgAAAAQxMTY5BAAAAAEwBwAAAAk3LzMxLzIwMTkIAAAACjEyLzMxLzIwMTcJAAAAATCy2HoA+RXXCMQnOkn5FdcII0NJUS5OWVNFOkdMVy5JUV9CRVRBXzJZUi4yMDEzLzEyLzMxAQAAABCnAgACAAAAEDEuNDMwNzUxNDA4MTA1NzYAJItPIPkV1whQpEVP+RXXCCRDSVEuVFNFOjUzMzMuSVFfSU1QQUlSTUVOVF9HVy5GWTIwMTcBAAAAiVwNAAMAAAAAANDneAP5FdcIazqySPkV1wgjQ0lRLlRTRTo0MDQyLklRX0ZJTklTSEVEX0lOVi5GWTIwMTQBAAAAFFgNAAIAAAAFODQ4NTIBCAAAAAUAAAABMQEAAAAKMTY4NjYzNzc1NQMAAAACNzkCAAAABDMwNzUEAAAAATAHAAAACTcvMzEvMjAxOQgAAAAJMy8zMS8yMDE0CQAAAAEwg5dHA/kV1wgF98xI+RXXCCFDSVEuVFNFOjQwNDIuSVFf</t>
  </si>
  <si>
    <t>T1RIRVJfT1BFUi5GWTIwMTkBAAAAFFgNAAMAAAAAADo0SAP5FdcIsvzYSPkV1wgZQ0lRLk5ZU0U6UFBHLklRX0FSLkZZMjAxOAEAAADvfgQAAgAAAAQyNTA1AQgAAAAFAAAAATEBAAAACjE5NDY0MTg3MDcDAAAAAzE2MAIAAAAEMTAyMQQAAAABMAcAAAAJNy8zMS8yMDE5CAAAAAoxMi8zMS8yMDE4CQAAAAEweErY/fgV1wiYkaBJ+RXXCCZDSVEuVFNFOjQwNDIuSVFfTE9BTlNfUkVDRUlWX0xULkZZMjAxNwEAAAAUWA0AAgAAAAMyNjUBCAAAAAUAAAABMQEAAAAKMTg0ODY3MzI4NwMAAAACNzkCAAAABDEwNTAEAAAAATAHAAAACTcvMzEvMjAxOQgAAAAJMy8zMS8yMDE3CQAAAAEwSw1IA/kV1wjfa9RI+RXXCCRDSVEuVFNFOjQwNDIuSVFfUEVSSU9EREFURV9JUy5GWTIwMTMBAAAAFFgNAAUAAAAKMjAxMy8wMy8zMQAzLRoD+RXXCGU3yUj5FdcILkNJUS5UU0U6NTMzMy5JUV9UT1RBTF9ERUJUX0VCSVREQV9DQVBFWC5GWTIwMTkBAAAAiVwNAAMAAAACTk0BCAAAAAUAAAABMQEAAAAKMTk2OTMwNDIyNAMAAAACNzkCAAAABTIzMzEzBAAAAAEwBwAAAAk3LzMxLzIwMTkIAAAACTMvMzEvMjAxOQkAAAABMJeJ6fv4FdcI3IjlSfkV1wgaQ0lRLlRTRTo1MjAxLklRX1JFVi5GWTIwMTUBAAAA3VQNAAIAAAAHMTMyNjI5MwEIAAAABQAAAAExAQAAAAoxNzg0NDk2MTgwAwAAAAI3OQIAAAADMTEyBAAAAAEwBwAAAAk3</t>
  </si>
  <si>
    <t>LzMxLzIwMTkIAAAACjEyLzMxLzIwMTUJAAAAATBiksgG+RXXCFcPJkj5FdcIHUNJUS5FTlhUUEE6U0dPLklRX05QUEUuRlkyMDEzAQAAAAFdDQACAAAABTEyNDM4AQgAAAAFAAAAATEBAAAACjE3MzA3NDg5MzQDAAAAAjUwAgAAAAQxMDA0BAAAAAEwBwAAAAk3LzMxLzIwMTkIAAAACjEyLzMxLzIwMTMJAAAAATDlwOcB+RXXCNZBDkn5FdcIIkNJUS5UU0U6NTIxNC5JUV9TQUxFX1BQRV9DRi5GWTIwMTUBAAAAbVsNAAMAAAAAAKLs7QX5FdcIgsdJSPkV1wggQ0lRLlRTRTo0MDQyLklRX0NIQU5HRV9BUi5GWTIwMTYBAAAAFFgNAAIAAAAFMTg4MjIBCAAAAAUAAAABMQEAAAAKMTc5ODg5NTAxMwMAAAACNzkCAAAABDIwMTgEAAAAATAHAAAACTcvMzEvMjAxOQgAAAAJMy8zMS8yMDE2CQAAAAEwS+ZHA/kV1wh7mNJI+RXXCBxDSVEuRU5YVFBBOlNHTy5JUV9DSVAuRlkyMDE3AQAAAAFdDQACAAAABDEzMzUBCAAAAAUAAAABMQEAAAAKMTk0NjQyNDAxNQMAAAACNTACAAAABDMwMzMEAAAAATAHAAAACTcvMzEvMjAxOQgAAAAKMTIvMzEvMjAxNwkAAAABMN2pkgD5FdcInfoZSfkV1wghQ0lRLlRTRTo1MjE0LklRX0NBU0hfRVFVSVYuRlkyMDEyAQAAAG1bDQACAAAABjEwNTIxMAEIAAAABQAAAAExAQAAAAoxNjI5NTA3Njg1AwAAAAI3OQIAAAAEMTA5NgQAAAABMAcAAAAJNy8zMS8yMDE5CAAAAAkzLzMxLzIwMTIJ</t>
  </si>
  <si>
    <t>AAAAATDiXKsG+RXXCB0wQEj5FdcIJENJUS5UU0U6NDA0Mi5JUV9FQklUREFfTUFSR0lOLkZZMjAxMwEAAAAUWA0AAgAAAAY5LjE4NTcBCAAAAAUAAAABMQEAAAAKMTYyNTQ1NzYyMwMAAAACNzkCAAAABDQwNDcEAAAAATAHAAAACTcvMzEvMjAxOQgAAAAJMy8zMS8yMDEzCQAAAAEwnbDp+/gV1wg9cehJ+RXXCChDSVEuVFNFOjUyMTQuSVFfQ1VSUkVOVF9QT1JUX0RFQlQuRlkyMDExAQAAAG1bDQADAAAAAADtNasG+RXXCM/BPUj5FdcIIUNJUS5TRUhLOjExMDguSVFfQ0FTSF9PUEVSLkZZMjAxNwEAAABPaVYAAgAAAAstMzEwLjgzOTYyNQEIAAAABQAAAAExAQAAAAoxOTUzMzUzMzE2AwAAAAIzMgIAAAAEMjAwNgQAAAABMAcAAAAJNy8zMS8yMDE5CAAAAAoxMi8zMS8yMDE3CQAAAAEwrP56APkV1wh6ODtJ+RXXCDBDSVEuVFNFOjQwNDIuSVFfVE9UQUxfT1VUU1RBTkRJTkdfQlNfREFURS5GWTIwMDgBAAAAFFgNAAIAAAAHMjk5LjM4MwEEAAAABQAAAAE1AQAAAAoxMDU4OTE1MDM5AgAAAAUyNDE1MgYAAAABMGWRGQP5FdcIrEW8SPkV1wggQ0lRLlRTRTo1MzMzLklRX05JX01BUkdJTi5GWTIwMTEBAAAAiVwNAAIAAAAFMTAuMjIBCAAAAAUAAAABMQEAAAAKMTQ2MTY4MDA4NAMAAAACNzkCAAAABDQwOTQEAAAAATAHAAAACTcvMzEvMjAxOQgAAAAJMy8zMS8yMDExCQAAAAEwo2Lp+/gV1wgAqeBJ+RXXCCVD</t>
  </si>
  <si>
    <t>SVEuVFNFOjUyMDEuSVFfREFZU19TQUxFU19PVVQuRlkyMDA4AQAAAN1UDQACAAAACTYxLjI5NTExOAEIAAAABQAAAAExAQAAAAoxMzU0NzMxODcxAwAAAAI3OQIAAAAENDA0MgQAAAABMAcAAAAJNy8zMS8yMDE5CAAAAAoxMi8zMS8yMDA4CQAAAAEwZAOb/PgV1wjm5MNJ+RXXCCVDSVEuU0VISzoxMTA4LklRX0lOQ19FUVVJVFlfQ0YuRlkyMDA3AQAAAE9pVgADAAAAAADU0JIA+RXXCAGcH0n5FdcIGUNJUS5OWVNFOkdMVy5JUV9BUC5GWTIwMTMBAAAAEKcCAAIAAAADNzcxAQgAAAAFAAAAATEBAAAACjE3NzU5NTk5MTADAAAAAzE2MAIAAAAEMTAxOAQAAAABMAcAAAAJNy8zMS8yMDE5CAAAAAoxMi8zMS8yMDEzCQAAAAEwM9Uv//gV1whPAXJJ+RXXCChDSVEuVFNFOjUyMTQuSVFfVE9UQUxfREVCVF9FQklUREEuRlkyMDA3AQAAAG1bDQACAAAABzAuOTU0MTYBCAAAAAUAAAABMQEAAAAJNjU0MDIyMzAyAwAAAAI3OQIAAAAENDE5MgQAAAABMAcAAAAJNy8zMS8yMDE5CAAAAAkzLzMxLzIwMDcJAAAAATAlOZD8+BXXCB9xykn5FdcIKkNJUS5UU0U6NTIwMi5JUV9JTlRFUkVTVF9JTlZFU1RfSU5DLkZZMjAxNwEAAAAnWw0AAgAAAAQxMzQyAQgAAAAFAAAAATEBAAAACjE4NDkyNTk1MzUDAAAAAjc5AgAAAAI2NQQAAAABMAcAAAAJNy8zMS8yMDE5CAAAAAkzLzMxLzIwMTcJAAAAATCUwVQF+RXXCMDuQkr5FdcI</t>
  </si>
  <si>
    <t>HkNJUS5TRUhLOjExMDguSVFfR0FfRVhQLkZZMjAxMwEAAABPaVYAAgAAAAoxMDAuOTA2NzU3AQgAAAAFAAAAATEBAAAACjE3Mjg2NzMzMzkDAAAAAjMyAgAAAAUyMTU2MgQAAAABMAcAAAAJNy8zMS8yMDE5CAAAAAoxMi8zMS8yMDEzCQAAAAEw9FySAPkV1wjc5C5J+RXXCB5DSVEuVFNFOjQwNDIuSVFfUkFXX0lOVi5GWTIwMTMBAAAAFFgNAAIAAAAFMzY2NDkBCAAAAAUAAAABMQEAAAAKMTYyNTQ1NzYyMwMAAAACNzkCAAAABDMxNzEEAAAAATAHAAAACTcvMzEvMjAxOQgAAAAJMy8zMS8yMDEzCQAAAAEwVlQaA/kV1wiF+8lI+RXXCCdDSVEuTllTRTpQUEcuSVFfTkVUX0lOVEVSRVNUX0VYUC5GWTIwMDkBAAAA734EAAIAAAAELTE2NQEIAAAABQAAAAExAQAAAAoxNTExMjMxNzg2AwAAAAMxNjACAAAAAzM2OAQAAAABMAcAAAAJNy8zMS8yMDE5CAAAAAoxMi8zMS8yMDA5CQAAAAEw23QD/vgV1wjK2YZJ+RXXCCVDSVEuRU5YVFBBOlNHTy5JUV9CQVNJQ19XRUlHSFQuRlkyMDE3AQAAAAFdDQACAAAACjU1My4zODM4MzYA3amSAPkV1wjgmhhJ+RXXCCZDSVEuTllTRTpHTFcuSVFfSU5WRVNUX0xPQU5TX0NGLkZZMjAwOQEAAAAQpwIAAwAAAAAAVGAv//gV1wjcFWhJ+RXXCCVDSVEuTllTRTpQUEcuSVFfTFRfREVCVF9FUVVJVFkuRlkyMDEyAQAAAO9+BAACAAAABzc3LjkyNjgBCAAAAAUAAAABMQEAAAAKMTcx</t>
  </si>
  <si>
    <t>OTkxNjgwOQMAAAADMTYwAgAAAAQ0MDg1BAAAAAEwBwAAAAk3LzMxLzIwMTkIAAAACjEyLzMxLzIwMTIJAAAAATCSRRv6+BXXCAgsE0r5FdcII0NJUS5UU0U6NDA0Mi5JUV9CRVRBXzJZUi4yMDE0LzAzLzMxAQAAABRYDQACAAAADzEuMTczNzkzMTQ4NjU3NgBCPU8g+RXXCBvcP0/5FdcIIkNJUS5TRUhLOjExMDguSVFfVE9UQUxfTElBQi5GWTIwMTgBAAAAT2lWAAIAAAAKMzE1OC44NDA4MQEIAAAABQAAAAExAQAAAAoxOTUzMzUzMjgxAwAAAAIzMgIAAAAEMTI3NgQAAAABMAcAAAAJNy8zMS8yMDE5CAAAAAoxMi8zMS8yMDE4CQAAAAEwrP56APkV1wgJND1J+RXXCCRDSVEuVFNFOjQwNjMuSVFfRVFVSVRZX01FVEhPRC5GWTIwMTkBAAAA41cNAAMAAAAAADFYHQL5FdcITpP7SPkV1wgbQ0lRLlRTRTo1MjAyLklRX0FQSUMuRlkyMDE5AQAAACdbDQACAAAABjE2MDk1MwEIAAAABQAAAAExAQAAAAoxOTcwMjEyOTM1AwAAAAI3OQIAAAAEMTA4NAQAAAABMAcAAAAJNy8zMS8yMDE5CAAAAAkzLzMxLzIwMTkJAAAAATCK6FQF+RXXCNsHc0j5FdcIH0NJUS5TRUhLOjExMDguSVFfU1RfREVCVC5GWTIwMTEBAAAAT2lWAAIAAAAFMjkuODUBCAAAAAUAAAABMQEAAAAKMTYwMDM1Mzc3OQMAAAACMzICAAAABDEwNDYEAAAAATAHAAAACTcvMzEvMjAxOQgAAAAKMTIvMzEvMjAxMQkAAAABMAc1kgD5FdcIKtIpSfkV1wgq</t>
  </si>
  <si>
    <t>Q0lRLlRTRTo0MDYzLklRX09USEVSX1VOVVNVQUxfU1VQUEwuRlkyMDEzAQAAAONXDQADAAAAAACxqv0B+RXXCAa66Uj5FdcIGUNJUS5UU0U6NjM2Ny5JUV9BRC5GWTIwMDkBAAAAVF0NAAIAAAAHLTQyNjQ5NgEIAAAABQAAAAExAQAAAAoxMzg2NzI0MTQxAwAAAAI3OQIAAAAEMTA3NQQAAAABMAcAAAAJNy8zMS8yMDE5CAAAAAkzLzMxLzIwMDkJAAAAATBGX6kE+RXXCI8OeEj5FdcIGkNJUS5UU0U6NTIwMi5JUV9TR0EuRlkyMDE4AQAAACdbDQACAAAABjEyMTE0OQEIAAAABQAAAAExAQAAAAoxODk1MTgzNjQxAwAAAAI3OQIAAAACMjMEAAAAATAHAAAACTcvMzEvMjAxOQgAAAAJMy8zMS8yMDE4CQAAAAEwtu3S+PgV1wi5wlBK+RXXCCtDSVEuVFNFOjQwNjMuSVFfTklfQVZBSUxfRVhDTF9NQVJHSU4uRlkyMDE2AQAAAONXDQACAAAABzExLjYyOTgBCAAAAAUAAAABMQEAAAAKMTc5OTI0MzM0NQMAAAACNzkCAAAABDQxODIEAAAAATAHAAAACTcvMzEvMjAxOQgAAAAJMy8zMS8yMDE2CQAAAAEwM99v+/gV1wjVvPFJ+RXXCCdDSVEuVFNFOjQwNDIuSVFfRUJJVERBX0NBUEVYX0lOVC5GWTIwMTcBAAAAFFgNAAIAAAAJNzAuOTUzNDI2AQgAAAAFAAAAATEBAAAACjE4NDg2NzMyODcDAAAAAjc5AgAAAAQ0MTkxBAAAAAEwBwAAAAk3LzMxLzIwMTkIAAAACTMvMzEvMjAxNwkAAAABMJ2w6fv4FdcI7S3rSfkV1wgh</t>
  </si>
  <si>
    <t>Q0lRLlRTRTo1MjAxLklRX0NPTU1PTl9SRVAuRlkyMDEyAQAAAN1UDQACAAAAAy0yNwEIAAAABQAAAAExAQAAAAoxNTk4ODkzNzkzAwAAAAI3OQIAAAAEMjE2NAQAAAABMAcAAAAJNy8zMS8yMDE5CAAAAAoxMi8zMS8yMDEyCQAAAAEwR1v7BvkV1wiYzx9I+RXXCCFDSVEuVFNFOjQwNDIuSVFfSU5DX0VRVUlUWS5GWTIwMDgBAAAAFFgNAAIAAAAELTQ2OQEIAAAABQAAAAExAQAAAAoxMDU4OTE1MDM5AwAAAAI3OQIAAAACNDcEAAAAATAHAAAACTcvMzEvMjAxOQgAAAAJMy8zMS8yMDA4CQAAAAEwrlx5A/kV1wgXwLpI+RXXCB5DSVEuVFNFOjUyMTQuSVFfTFRfREVCVC5GWTIwMTgBAAAAbVsNAAIAAAAFNjY2NTMBCAAAAAUAAAABMQEAAAAKMTk1MjI4NDU3MwMAAAACNzkCAAAABDEwNDkEAAAAATAHAAAACTcvMzEvMjAxOQgAAAAKMTIvMzEvMjAxOAkAAAABMHlh7gX5FdcI4UdRSPkV1wgfQ0lRLk5ZU0U6T0MuSVFfSU5WRU5UT1JZLkZZMjAxMwEAAADCfQQAAgAAAAM4MTABCAAAAAUAAAABMQEAAAAKMTc3NTU3NDczMwMAAAADMTYwAgAAAAQxMDQzBAAAAAEwBwAAAAk3LzMxLzIwMTkIAAAACjEyLzMxLzIwMTMJAAAAATCL8l//+BXXCIHIUEn5FdcIG0NJUS5UU0U6NDA2My5JUV9HUFBFLkZZMjAxMAEAAADjVw0AAgAAAAcxOTU5NTM4AQgAAAAFAAAAATEBAAAACjE1NTQxODk4NjADAAAAAjc5AgAAAAQxMTY5</t>
  </si>
  <si>
    <t>BAAAAAEwBwAAAAk3LzMxLzIwMTkIAAAACTMvMzEvMjAxMAkAAAABMM1c/QH5FdcIG/bhSPkV1wgnQ0lRLlRTRTo1MjE0LklRX05FVF9JTlRFUkVTVF9FWFAuRlkyMDA3AQAAAG1bDQACAAAAAzIxMgEIAAAABQAAAAExAQAAAAk2NTQwMjIzMDIDAAAAAjc5AgAAAAMzNjgEAAAAATAHAAAACTcvMzEvMjAxOQgAAAAJMy8zMS8yMDA3CQAAAAEwJnOqBvkV1wgqlTFI+RXXCCdDSVEuVFNFOjUyMDIuSVFfRUJJVERBX0NBUEVYX0lOVC5GWTIwMDkBAAAAJ1sNAAIAAAAIMS4yNzk0MTQBCAAAAAUAAAABMQEAAAAKMTM4NjcyMzkwMQMAAAACNzkCAAAABDQxOTEEAAAAATAHAAAACTcvMzEvMjAxOQgAAAAJMy8zMS8yMDA5CQAAAAEwBIeQ/PgV1wgZ5tFJ+RXXCCBDSVEuVFNFOjUyMDEuSVFfVE9UQUxfUkVWLkZZMjAxOAEAAADdVA0AAgAAAAcxNTIyOTA0AQgAAAAFAAAAATEBAAAACjE5NTIyODQ2MzEDAAAAAjc5AgAAAAIyOAQAAAABMAcAAAAJNy8zMS8yMDE5CAAAAAoxMi8zMS8yMDE4CQAAAAEwgAfJBvkV1wjoPzFP+RXXCBtDSVEuTllTRTpHTFcuSVFfQVBJQy5GWTIwMTUBAAAAEKcCAAIAAAAFMTMzNTIBCAAAAAUAAAABMQEAAAAKMTg3NDU3NzM1NAMAAAADMTYwAgAAAAQxMDg0BAAAAAEwBwAAAAk3LzMxLzIwMTkIAAAACjEyLzMxLzIwMTUJAAAAATAKdxr++BXXCGSnd0n5FdcIM0NJUS5OWVNFOlBQRy5JUV9D</t>
  </si>
  <si>
    <t>SEFOR0VfT1RIRVJfTkVUX09QRVJfQVNTRVRTLkZZMjAxNAEAAADvfgQAAgAAAAQtMTk3AQgAAAAFAAAAATEBAAAACjE4MjgxMTI2MDEDAAAAAzE2MAIAAAAEMjA0NQQAAAABMAcAAAAJNy8zMS8yMDE5CAAAAAoxMi8zMS8yMDE0CQAAAAEwkPzX/fgV1wgy05ZJ+RXXCBpDSVEuTllTRTpQUEcuSVFfUkVWLkZZMjAxNgEAAADvfgQAAgAAAAUxNDI3MAEIAAAABQAAAAExAQAAAAoxOTQ2NDE4Njk0AwAAAAMxNjACAAAAAzExMgQAAAABMAcAAAAJNy8zMS8yMDE5CAAAAAoxMi8zMS8yMDE2CQAAAAEwpCPY/fgV1wgqLZpJ+RXXCCRDSVEuTllTRTpPQy5JUV9PVEhFUl9DTF9TVVBQTC5GWTIwMTcBAAAAwn0EAAIAAAADMTc0AQgAAAAFAAAAATEBAAAACjE5NDYyMjQ3NjEDAAAAAzE2MAIAAAAEMTA1NwQAAAABMAcAAAAJNy8zMS8yMDE5CAAAAAoxMi8zMS8yMDE3CQAAAAEwTbVg//gV1whdMlxJ+RXXCCVDSVEuTllTRTpPQy5JUV9MVF9ERUJUX0NBUElUQUwuRlkyMDE2AQAAAMJ9BAACAAAABzM1LjAzNTgBCAAAAAUAAAABMQEAAAAKMTk0NjIyNDc2NQMAAAADMTYwAgAAAAQ0MTg3BAAAAAEwBwAAAAk3LzMxLzIwMTkIAAAACjEyLzMxLzIwMTYJAAAAATBVJSv7+BXXCBLBB0r5FdcIJkNJUS5UU0U6NjM2Ny5JUV9JTlZFU1RfTE9BTlNfQ0YuRlkyMDEwAQAAAFRdDQADAAAAAAA+rKkE+RXXCJFRfEj5FdcIIkNJUS5U</t>
  </si>
  <si>
    <t>U0U6NTMzMy5JUV9MRVZFUkVEX0ZDRi5GWTIwMTEBAAAAiVwNAAIAAAAEOTA0MQEIAAAABQAAAAExAQAAAAoxNDYxNjgwMDg0AwAAAAI3OQIAAAAENDQyMgQAAAABMAcAAAAJNy8zMS8yMDE5CAAAAAkzLzMxLzIwMTEJAAAAATBS+z4E+RXXCOmro0j5FdcIJkNJUS5UU0U6NDA2My5JUV9GSUxJTkdfQ1VSUkVOQ1kuRlkyMDE4AQAAAONXDQADAAAAA0pQWQBrMh0C+RXXCJG++Uj5FdcIJENJUS5UU0U6NjM2Ny5JUV9JTkNfRVFVSVRZX0NGLkZZMjAxNAEAAABUXQ0AAgAAAAUtMTY1MgEIAAAABQAAAAExAQAAAAoxNjg3MzQyNTg3AwAAAAI3OQIAAAAEMjA4NgQAAAABMAcAAAAJNy8zMS8yMDE5CAAAAAkzLzMxLzIwMTQJAAAAATA/5m4E+RXXCD27iEj5FdcIJ0NJUS5UU0U6NTIwMi5JUV9FQklUREFfQ0FQRVhfSU5ULkZZMjAxNwEAAAAnWw0AAgAAAAgyLjA0MjQwNwEIAAAABQAAAAExAQAAAAoxODQ5MjU5NTM1AwAAAAI3OQIAAAAENDE5MQQAAAABMAcAAAAJNy8zMS8yMDE5CAAAAAkzLzMxLzIwMTcJAAAAATD6rZD8+BXXCMF11kn5FdcIIkNJUS5UU0U6NjM2Ny5JUV9BU1NFVF9UVVJOUy5GWTIwMTkBAAAAVF0NAAIAAAAIMC45NTU5NTYBCAAAAAUAAAABMQEAAAAKMTk3MDA1MTUwNwMAAAACNzkCAAAABDQxNzcEAAAAATAHAAAACTcvMzEvMjAxOQgAAAAJMy8zMS8yMDE5CQAAAAEwsjvp+/gV1wirYN5J+RXX</t>
  </si>
  <si>
    <t>CBxDSVEuVFNFOjUyMTQuSVFfQ0FQRVguRlkyMDE0AQAAAG1bDQACAAAADS0zNDE4OS4zMjQ3ODYBCAAAAAUAAAABMQEAAAAKMTcyNzI4MzMyNwMAAAACNzkCAAAABDIwMjEEAAAAATAHAAAACTcvMzEvMjAxOQgAAAAKMTIvMzEvMjAxNAkAAAABMKjF7QX5FdcIQQpHSPkV1wgjQ0lRLk5ZU0U6UFBHLklRX0JBU0lDX1dFSUdIVC5GWTIwMTYBAAAA734EAAIAAAAFMjY1LjYApCPY/fgV1wgpyZpJ+RXXCB9DSVEuTllTRTpHTFcuSVFfREFfU1VQUEwuRlkyMDExAQAAABCnAgADAAAAAABFhy//+BXXCIZya0n5FdcIIENJUS5UU0U6NDA0Mi5JUV9JTlZFTlRPUlkuRlkyMDE4AQAAABRYDQACAAAABjE0MTc4MQEIAAAABQAAAAExAQAAAAoxODk1MDAyMjU1AwAAAAI3OQIAAAAEMTA0MwQAAAABMAcAAAAJNy8zMS8yMDE5CAAAAAkzLzMxLzIwMTgJAAAAATBLDUgD+RXXCBoB10j5FdcIIENJUS5OWVNFOk9DLklRX0NBU0hfRVFVSVYuRlkyMDA4AQAAAMJ9BAACAAAAAzIzNgEIAAAABQAAAAExAQAAAAoxNDMwMjE0NTE0AwAAAAMxNjACAAAABDEwOTYEAAAAATAHAAAACTcvMzEvMjAxOQgAAAAKMTIvMzEvMjAwOAkAAAABML8vX//4FdcIHjZCSfkV1wgeQ0lRLlRTRTo0MDYzLklRX1BFTlNJT04uRlkyMDA5AQAAAONXDQACAAAABTExODA0AQgAAAAFAAAAATEBAAAACjEzODI3NjM3MzMDAAAAAjc5AgAAAAQxMjEzBAAA</t>
  </si>
  <si>
    <t>AAEwBwAAAAk3LzMxLzIwMTkIAAAACTMvMzEvMjAwOQkAAAABMOQ2/QH5FdcIua3fSPkV1wglQ0lRLlRTRTo0MDYzLklRX0dBSU5fQVNTRVRTX0NGLkZZMjAxMAEAAADjVw0AAwAAAAAAzVz9AfkV1wizB+NI+RXXCChDSVEuVFNFOjYzNjcuSVFfTUlOT1JJVFlfSU5URVJFU1QuRlkyMDA4AQAAAFRdDQACAAAABTEzODIzAQgAAAAFAAAAATEBAAAACjEwNTg5MTUwMTQDAAAAAjc5AgAAAAQxMDUyBAAAAAEwBwAAAAk3LzMxLzIwMTkIAAAACTMvMzEvMjAwOAkAAAABMEZfqQT5FdcIJp51SPkV1wgqQ0lRLlRTRTo1MjAxLklRX0lOVEVSRVNUX0lOVkVTVF9JTkMuRlkyMDA0AQAAAN1UDQACAAAABDUwNDgBCAAAAAUAAAABMQEAAAAJMzU3NzIwNzA2AwAAAAI3OQIAAAACNjUEAAAAATAHAAAACTcvMzEvMjAxOQgAAAAKMTIvMzEvMjAwNAkAAAABMFUQN/r4FdcIo7k2SvkV1wglQ0lRLlRTRTo1MjE0LklRX1JFVFVSTl9DQVBJVEFMLkZZMjAwOQEAAABtWw0AAgAAAAcxMC4wMjM2AQgAAAAFAAAAATEBAAAACjEzODkyMjQyMDADAAAAAjc5AgAAAAQ0MzYzBAAAAAEwBwAAAAk3LzMxLzIwMTkIAAAACTMvMzEvMjAwOQkAAAABMCU5kPz4FdcIGQ3LSfkV1wgiQ0lRLk5ZU0U6R0xXLklRX0FTU0VUX1RVUk5TLkZZMjAxNAEAAAAQpwIAAgAAAAgwLjMzMTkwNAEIAAAABQAAAAExAQAAAAoxODI2NTQxMTEzAwAAAAMxNjAC</t>
  </si>
  <si>
    <t>AAAABDQxNzcEAAAAATAHAAAACTcvMzEvMjAxOQgAAAAKMTIvMzEvMjAxNAkAAAABMEhMK/v4FdcIpDwNSvkV1wgjQ0lRLlRTRTo0MDQyLklRX0dST1NTX01BUkdJTi5GWTIwMTcBAAAAFFgNAAIAAAAGMjguOTc0AQgAAAAFAAAAATEBAAAACjE4NDg2NzMyODcDAAAAAjc5AgAAAAQ0MDc0BAAAAAEwBwAAAAk3LzMxLzIwMTkIAAAACTMvMzEvMjAxNwkAAAABMJ2w6fv4FdcICrnqSfkV1wgpQ0lRLk5ZU0U6T0MuSVFfVE9UQUxfRVFVSVRZLkZZMjAxMC4uLi5KUFkBAAAAwn0EAAIAAAAJMjk5MDYzLjYxAQgAAAAFAAAAATEBAAAACjE1ODg0NDAzNTUDAAAAAjc5AgAAAAQxMjc1BAAAAAEwBwAAAAk3LzMxLzIwMTkIAAAACjEyLzMxLzIwMTAJAAAAATBTdTb6+BXXCLWpIUr5FdcIJUNJUS5OWVNFOk9DLklRX0RFRl9UQVhfTElBQl9MVC5GWTIwMDcBAAAAwn0EAAMAAAAAAI4mewD5FdcIWvI/SfkV1wghQ0lRLlRTRTo1MjE0LklRX05JX0NPTVBBTlkuRlkyMDEwAQAAAG1bDQACAAAABTU1MTk0AQgAAAAFAAAAATEBAAAACjEzODkyMjM2NzYDAAAAAjc5AgAAAAU0MTU3MQQAAAABMAcAAAAJNy8zMS8yMDE5CAAAAAkzLzMxLzIwMTAJAAAAATAC6KoG+RXXCL5BOkj5FdcIIkNJUS4wLklRX0RFRl9UQVhfQVNTRVRTX0NVUlJFTlQuRlkFAAAAAAAAAAgAAAAVKEludmFsaWQgVGltZSBQZXJpb2QpttTX/fgV1wgv1cJJ</t>
  </si>
  <si>
    <t>+RXXCB1DSVEuVFNFOjUyMDIuSVFfR0FfRVhQLkZZMjAxNwEAAAAnWw0AAgAAAAU2NDkyMgEIAAAABQAAAAExAQAAAAoxODQ5MjU5NTM1AwAAAAI3OQIAAAAFMjE1NjIEAAAAATAHAAAACTcvMzEvMjAxOQgAAAAJMy8zMS8yMDE3CQAAAAEwlMFUBfkV1wipy2xI+RXXCC1DSVEuTllTRTpPQy5JUV9NSU5PUklUWV9JTlRFUkVTVF9UT1RBTC5GWTIwMTEBAAAAwn0EAAIAAAACNDABCAAAAAUAAAABMQEAAAAKMTY1NzgxNTUyNwMAAAADMTYwAgAAAAQxMzEyBAAAAAEwBwAAAAk3LzMxLzIwMTkIAAAACjEyLzMxLzIwMTEJAAAAATCXpF//+BXXCKPpS0n5FdcIJUNJUS5UU0U6NTIwMi5JUV9QUk9WX0JBRF9ERUJUUy5GWTIwMTgBAAAAJ1sNAAMAAAAAAJTBVAX5FdcIC+1uSPkV1wglQ0lRLlRTRTo1MzMzLklRX1BSRUZfRElWX09USEVSLkZZMjAxOAEAAACJXA0AAwAAAAAAxw55A/kV1wiaRbVI+RXXCBtDSVEuVFNFOjQwNjMuSVFfTEFORC5GWTIwMTgBAAAA41cNAAMAAAAAADkLHQL5FdcIyPv4SPkV1wgiQ0lRLlRTRTo1MjE0LklRX1NBTEVfUFBFX0NGLkZZMjAxMwEAAABtWw0AAgAAAAM0OTYBCAAAAAUAAAABMQEAAAAKMTY4OTQ1MjM5MwMAAAACNzkCAAAABDIwNDIEAAAAATAHAAAACTcvMzEvMjAxOQgAAAAJMy8zMS8yMDEzCQAAAAEwup7tBfkV1wgCTURI+RXXCCZDSVEuVFNFOjUzMzMuSVFfSU5WRVNUX0xP</t>
  </si>
  <si>
    <t>QU5TX0NGLkZZMjAxOAEAAACJXA0AAwAAAAAAuTV5A/kV1wgKQLdI+RXXCC1DSVEuVFNFOjQwNDIuSVFfQ0FTSF9DT05WRVJTSU9OLkZZMjAxMS4uLi5KUFkBAAAAFFgNAAIAAAAJMTA2LjY3NDE3AQgAAAAFAAAAATEBAAAACjE0NjE2ODAwNjkDAAAAAjc5AgAAAAQ0MTg0BAAAAAEwBwAAAAk3LzMxLzIwMTkIAAAACTMvMzEvMjAxMQkAAAABMD7DNvr4FdcIK6IlSvkV1wgoQ0lRLlNFSEs6MTEwOC5JUV9DQVNIX09QRVIuRlkyMDE3Li4uLkpQWQEAAABPaVYAAgAAAAwtNTM4MC44MjYwOTcBCAAAAAUAAAABMQEAAAAKMTk1MzM1MzMxNgMAAAACNzkCAAAABDIwMDYEAAAAATAHAAAACTcvMzEvMjAxOQgAAAAKMTIvMzEvMjAxNwkAAAABMEnqNvr4FdcInYooSvkV1wghQ0lRLlNFSEs6MTEwOC5JUV9DQVNIX09QRVIuRlkyMDExAQAAAE9pVgACAAAACi02MS42NzM1MjYBCAAAAAUAAAABMQEAAAAKMTYwMDM1Mzc3OQMAAAACMzICAAAABDIwMDYEAAAAATAHAAAACTcvMzEvMjAxOQgAAAAKMTIvMzEvMjAxMQkAAAABMAc1kgD5FdcI7bsqSfkV1wgbQ0lRLlRTRTo1MjAyLklRX0NPR1MuRlkyMDE3AQAAACdbDQACAAAABjQyOTEyMgEIAAAABQAAAAExAQAAAAoxODQ5MjU5NTM1AwAAAAI3OQIAAAACMzQEAAAAATAHAAAACTcvMzEvMjAxOQgAAAAJMy8zMS8yMDE3CQAAAAEwlMFUBfkV1wjSdFBK+RXXCCBDSVEuVFNF</t>
  </si>
  <si>
    <t>OjUyMTQuSVFfVE9UQUxfUkVWLkZZMjAxNgEAAABtWw0AAgAAAAYyMzk0MTEBCAAAAAUAAAABMQEAAAAKMTgzNTAzODg2OQMAAAACNzkCAAAAAjI4BAAAAAEwBwAAAAk3LzMxLzIwMTkIAAAACjEyLzMxLzIwMTYJAAAAATCi7O0F+RXXCM6NMU/5FdcIH0NJUS5UU0U6NTMzMy5JUV9BUl9UVVJOUy5GWTIwMDkBAAAAiVwNAAIAAAAINC4yNzkxNTEBCAAAAAUAAAABMQEAAAAKMTM4Mjc2Mzc0NwMAAAACNzkCAAAABDQwMDEEAAAAATAHAAAACTcvMzEvMjAxOQgAAAAJMy8zMS8yMDA5CQAAAAEwsjvp+/gV1whWmN9J+RXXCCZDSVEuVFNFOjQwNDIuSVFfTkVUX0RFQlRfRUJJVERBLkZZMjAxNQEAAAAUWA0AAgAAAAgyLjQ3Njk3NwEIAAAABQAAAAExAQAAAAoxNzQ1Mzc4NjUwAwAAAAI3OQIAAAAENDE5MwQAAAABMAcAAAAJNy8zMS8yMDE5CAAAAAkzLzMxLzIwMTUJAAAAATCdsOn7+BXXCDEd6kn5FdcII0NJUS5OWVNFOlBQRy5JUV9UT1RBTF9FUVVJVFkuRlkyMDA3AQAAAO9+BAACAAAABDQzMTIBCAAAAAUAAAABMQEAAAAKMTMyNjcyNDM3OQMAAAADMTYwAgAAAAQxMjc1BAAAAAEwBwAAAAk3LzMxLzIwMTkIAAAACjEyLzMxLzIwMDcJAAAAATDa6xr++BXXCJjLgkn5FdcIKENJUS5UU0U6NjM2Ny5JUV9ERUZfVEFYX0FTU0VUU19MVC5GWTIwMTYBAAAAVF0NAAIAAAAEMzQ3NAEIAAAABQAAAAExAQAAAAoxNzk4</t>
  </si>
  <si>
    <t>ODk1MDExAwAAAAI3OQIAAAAEMTAyNgQAAAABMAcAAAAJNy8zMS8yMDE5CAAAAAkzLzMxLzIwMTYJAAAAATA0NW8E+RXXCHLnjUj5FdcIG0NJUS5UU0U6NTIwMS5JUV9HUFBFLkZZMjAxNgEAAADdVA0AAwAAAAAAmLnIBvkV1wg5+SlI+RXXCCZDSVEuU0VISzoxMTA4LklRX0xUX0RFQlRfRVFVSVRZLkZZMjAwNwEAAABPaVYAAgAAAAYyLjE3NTUBCAAAAAUAAAABMQEAAAAKMTU1NjIzNDAxMgMAAAACMzICAAAABDQwODUEAAAAATAHAAAACTcvMzEvMjAxOQgAAAAIMS8xLzIwMDgJAAAAATAPVHD7+BXXCFPi+0n5FdcIKkNJUS5TRUhLOjExMDguSVFfSU5WRVNUX1NFQ1VSSVRZX0NGLkZZMjAwOQEAAABPaVYAAgAAAAkyNi44MDk0ODcBCAAAAAUAAAABMQEAAAAKMTQ0NTI3OTQxOQMAAAACMzICAAAABDIwMjcEAAAAATAHAAAACTcvMzEvMjAxOQgAAAAKMTIvMzEvMjAwOQkAAAABMCfnkQD5FdcIO2UlSfkV1wgeQ0lRLlRTRTo1MjAyLklRX1JBV19JTlYuRlkyMDEwAQAAACdbDQACAAAABTMyMzA5AQgAAAAFAAAAATEBAAAACjEzODY3MjQ0MTADAAAAAjc5AgAAAAQzMTcxBAAAAAEwBwAAAAk3LzMxLzIwMTkIAAAACTMvMzEvMjAxMAkAAAABMGqohAX5FdcIlUNaSPkV1wgjQ0lRLlRTRTo0MDQyLklRX0JFVEFfNVlSLjIwMTQvMDMvMzEBAAAAFFgNAAIAAAARMC45ODI2NjA2NjkwMzQ0ODEAQj1PIPkV1wgb3D9P</t>
  </si>
  <si>
    <t>+RXXCC5DSVEuVFNFOjUzMzMuSVFfVE9UQUxfTElBQl9UT1RBTF9BU1NFVFMuRlkyMDE5AQAAAIlcDQACAAAABzQzLjM1MDcBCAAAAAUAAAABMQEAAAAKMTk2OTMwNDIyNAMAAAACNzkCAAAABDQxODgEAAAAATAHAAAACTcvMzEvMjAxOQgAAAAJMy8zMS8yMDE5CQAAAAEwl4np+/gV1wjdYeVJ+RXXCClDSVEuVFNFOjUyMTQuSVFfREVCVF9FUVVJVl9ORVRfUEJPLkZZMjAwOQEAAABtWw0AAgAAAAQxMzU2AQgAAAAFAAAAATEBAAAACjEzODkyMjQyMDADAAAAAjc5AgAAAAUyMTY3OQQAAAABMAcAAAAJNy8zMS8yMDE5CAAAAAkzLzMxLzIwMDkJAAAAATAC6KoG+RXXCDyUOEj5FdcIJUNJUS5FTlhUUEE6U0dPLklRX0JBU0lDX1dFSUdIVC5GWTIwMTEBAAAAAV0NAAIAAAAKNTI2LjI3NDkzMQDUc+cB+RXXCIYrCEn5FdcIKUNJUS5OWVNFOk9DLklRX1RPVEFMX0VRVUlUWS5GWTIwMTguLi4uSlBZAQAAAMJ9BAACAAAACTQ3NDQwNy42NgEIAAAABQAAAAExAQAAAAoxOTQ2MjI0NzY2AwAAAAI3OQIAAAAEMTI3NQQAAAABMAcAAAAJNy8zMS8yMDE5CAAAAAoxMi8zMS8yMDE4CQAAAAEwQ5w2+vgV1wiD0CFK+RXXCClDSVEuU0VISzoxMTA4LklRX0dXX0lOVEFOX0FNT1JUX0NGLkZZMjAxNgEAAABPaVYAAgAAAAgxLjg0MDQxOAEIAAAABQAAAAExAQAAAAoxODc5NDg5NDAwAwAAAAIzMgIAAAAEMjE4MgQAAAABMAcA</t>
  </si>
  <si>
    <t>AAAJNy8zMS8yMDE5CAAAAAoxMi8zMS8yMDE2CQAAAAEwsth6APkV1whLVDhJ+RXXCCNDSVEuVFNFOjQwNjMuSVFfVE9UQUxfRVFVSVRZLkZZMjAxMwEAAADjVw0AAgAAAAcxNjIzMTc2AQgAAAAFAAAAATEBAAAACjE2MjU0NTc3MDcDAAAAAjc5AgAAAAQxMjc1BAAAAAEwBwAAAAk3LzMxLzIwMTkIAAAACTMvMzEvMjAxMwkAAAABMLGq/QH5FdcIxvHqSPkV1wgtQ0lRLkVOWFRQQTpTR08uSVFfTklfQVZBSUxfRVhDTF9NQVJHSU4uRlkyMDE0AQAAAAFdDQACAAAABjEuMjQxMgEIAAAABQAAAAExAQAAAAoxNzc4MjIzODMyAwAAAAI1MAIAAAAENDE4MgQAAAABMAcAAAAJNy8zMS8yMDE5CAAAAAoxMi8zMS8yMDE0CQAAAAEwHC1w+/gV1wgisfhJ+RXXCCdDSVEuVFNFOjQwNDIuSVFfRUJJVERBX0NBUEVYX0lOVC5GWTIwMDgBAAAAFFgNAAIAAAAINS45NDY1MTIBCAAAAAUAAAABMQEAAAAKMTA1ODkxNTAzOQMAAAACNzkCAAAABDQxOTEEAAAAATAHAAAACTcvMzEvMjAxOQgAAAAJMy8zMS8yMDA4CQAAAAEwl4np+/gV1wi9/eVJ+RXXCChDSVEuVFNFOjQwNDIuSVFfREVGX1RBWF9BU1NFVFNfTFQuRlkyMDEwAQAAABRYDQACAAAABDkzMDkBCAAAAAUAAAABMQEAAAAKMTM4Mjc2MzU0OAMAAAACNzkCAAAABDEwMjYEAAAAATAHAAAACTcvMzEvMjAxOQgAAAAJMy8zMS8yMDEwCQAAAAEwc7gZA/kV1wgpTMFI+RXX</t>
  </si>
  <si>
    <t>CClDSVEuVFNFOjQwNjMuSVFfVE9UQUxfREVCVF9DQVBJVEFMLkZZMjAxMwEAAADjVw0AAgAAAAYwLjgwNzYBCAAAAAUAAAABMQEAAAAKMTYyNTQ1NzcwNwMAAAACNzkCAAAABDQxODYEAAAAATAHAAAACTcvMzEvMjAxOQgAAAAJMy8zMS8yMDEzCQAAAAEwM99v+/gV1wgD5+9J+RXXCChDSVEuTllTRTpQUEcuSVFfTUlOT1JJVFlfSU5URVJFU1QuRlkyMDEzAQAAAO9+BAACAAAAAzI2NgEIAAAABQAAAAExAQAAAAoxNzc2OTIwNDQ4AwAAAAMxNjACAAAABDEwNTIEAAAAATAHAAAACTcvMzEvMjAxOQgAAAAKMTIvMzEvMjAxMwkAAAABMIU3BP74FdcIfgaTSfkV1wgmQ0lRLlRTRTo1MjE0LklRX0VYVFJBX0FDQ19JVEVNUy5GWTIwMDkBAAAAbVsNAAMAAAAAAA3Bqgb5FdcIml03SPkV1wglQ0lRLlRTRTo0MDQyLklRX1NUX0RFQlRfUkVQQUlELkZZMjAxOQEAAAAUWA0AAwAAAAAAOjRIA/kV1wgIRdtI+RXXCBlDSVEuVFNFOjUyMDIuSVFfR1cuRlkyMDEzAQAAACdbDQACAAAABjExNjc2OAEIAAAABQAAAAExAQAAAAoxNjI1NDU3NTYwAwAAAAI3OQIAAAAEMTE3MQQAAAABMAcAAAAJNy8zMS8yMDE5CAAAAAkzLzMxLzIwMTMJAAAAATBF94QF+RXXCEIzYkj5FdcINENJUS5UU0U6NTIxNC5JUV9UT1RBTF9PVVRTVEFORElOR19GSUxJTkdfREFURS5GWTIwMDcBAAAAbVsNAAIAAAAJOTUuNjY0MDYxAQQAAAAFAAAA</t>
  </si>
  <si>
    <t>ATUBAAAACTY1NDAyMjMwMgIAAAAFMjQxNTMGAAAAATAmc6oG+RXXCL/zMkj5FdcII0NJUS5UU0U6NjM2Ny5JUV9UT1RBTF9BU1NFVFMuRlkyMDE2AQAAAFRdDQACAAAABzIxOTExMDUBCAAAAAUAAAABMQEAAAAKMTc5ODg5NTAxMQMAAAACNzkCAAAABDEwMDcEAAAAATAHAAAACTcvMzEvMjAxOQgAAAAJMy8zMS8yMDE2CQAAAAEwNDVvBPkV1wiqxTJP+RXXCB9DSVEuU0VISzoxMTA4LklRX1NUX0RFQlQuRlkyMDE3AQAAAE9pVgACAAAABzgxMi41MDkBCAAAAAUAAAABMQEAAAAKMTk1MzM1MzMxNgMAAAACMzICAAAABDEwNDYEAAAAATAHAAAACTcvMzEvMjAxOQgAAAAKMTIvMzEvMjAxNwkAAAABMKz+egD5FdcItU46SfkV1wgnQ0lRLlNFSEs6MTEwOC5JUV9FRkZFQ1RfVEFYX1JBVEUuRlkyMDA4AQAAAE9pVgADAAAAAk5NAQgAAAAFAAAAATEBAAAACjEzNTQzMzY0MjYDAAAAAjMyAgAAAAQ0Mzc2BAAAAAEwBwAAAAk3LzMxLzIwMTkIAAAACjEyLzMxLzIwMDgJAAAAATB1wJEA+RXXCHEhIUn5FdcIKkNJUS5UU0U6NDA2My5JUV9PVEhFUl9VTlVTVUFMX1NVUFBMLkZZMjAxNQEAAADjVw0AAwAAAAAAUJYcAvkV1wgGN+9I+RXXCCpDSVEuVFNFOjUzMzMuSVFfSU5URVJFU1RfSU5WRVNUX0lOQy5GWTIwMTgBAAAAiVwNAAIAAAAEMjIyMgEIAAAABQAAAAExAQAAAAoxODk0ODMyMzUzAwAAAAI3OQIAAAACNjUE</t>
  </si>
  <si>
    <t>AAAAATAHAAAACTcvMzEvMjAxOQgAAAAJMy8zMS8yMDE4CQAAAAEwxw55A/kV1widHrVI+RXXCCJDSVEuTllTRTpHTFcuSVFfQURWRVJUSVNJTkcuRlkyMDEyAQAAABCnAgADAAAAAAA/ri//+BXXCOumbkn5FdcIMENJUS5UU0U6NDA2My5JUV9UT1RBTF9PVVRTVEFORElOR19CU19EQVRFLkZZMjAxMwEAAADjVw0AAgAAAAo0MjQuOTE2NDY3AQQAAAAFAAAAATUBAAAACjE2MjU0NTc3MDcCAAAABTI0MTUyBgAAAAEwsar9AfkV1wjG8epI+RXXCCRDSVEuVFNFOjUyMDEuSVFfSU1QQUlSTUVOVF9HVy5GWTIwMTMBAAAA3VQNAAMAAAAAAMxqyAb5FdcIZ5IgSPkV1wgrQ0lRLlNFSEs6MTEwOC5JUV9URVZfRUJJVERBLjIwMDAuMjAwNC8xMi8zMQEAAABPaVYAAwAAAAJOTQEHAAAABQAAAAExAQAAAAoxMjQzOTE1MjEzAwAAAAEwAgAAAAYxMDAwMzAEAAAAATAHAAAACjEyLzMxLzIwMDQIAAAACjEyLzMxLzIwMDRfN2sh+RXXCLmCNU/5FdcIIkNJUS5OWVNFOk9DLklRX0ZJTklTSEVEX0lOVi5GWTIwMTcBAAAAwn0EAAIAAAADNTYyAQgAAAAFAAAAATEBAAAACjE5NDYyMjQ3NjEDAAAAAzE2MAIAAAAEMzA3NQQAAAABMAcAAAAJNy8zMS8yMDE5CAAAAAoxMi8zMS8yMDE3CQAAAAEwQtxg//gV1wg4p1xJ+RXXCCRDSVEuTllTRTpQUEcuSVFfUEVSSU9EREFURV9JUy5GWTIwMTABAAAA734EAAUAAAAKMjAxMC8xMi8z</t>
  </si>
  <si>
    <t>MQCtmwP++BXXCL8yikn5FdcIJUNJUS5UU0U6NjM2Ny5JUV9MVF9ERUJUX1JFUEFJRC5GWTIwMDkBAAAAVF0NAAIAAAAGLTEzNjU5AQgAAAAFAAAAATEBAAAACjEzODY3MjQxNDEDAAAAAjc5AgAAAAQyMDM2BAAAAAEwBwAAAAk3LzMxLzIwMTkIAAAACTMvMzEvMjAwOQkAAAABMDuGqQT5FdcIOkZ5SPkV1wgoQ0lRLlRTRTo2MzY3LklRX1RPVEFMX0RFQlQuRlkyMDE3Li4uLkpQWQEAAABUXQ0AAgAAAAY2MDk0MjcBCAAAAAUAAAABMQEAAAAKMTg0ODg3OTUyMAMAAAACNzkCAAAABDQxNzMEAAAAATAHAAAACTcvMzEvMjAxOQgAAAAJMy8zMS8yMDE3CQAAAAEwQ5w2+vgV1wgH4yJK+RXXCCNDSVEuTllTRTpQUEcuSVFfQkFTSUNfV0VJR0hULkZZMjAwNwEAAADvfgQAAgAAAAMzMjkA2usa/vgV1wiguYFJ+RXXCB1DSVEuRU5YVFBBOlNHTy5JUV9DT0dTLkZZMjAwMgEAAAABXQ0AAgAAAAUyMjY3MAEIAAAABQAAAAExAQAAAAkxNDE5NjI2NjkDAAAAAjUwAgAAAAIzNAQAAAABMAcAAAAJNy8zMS8yMDE5CAAAAAoxMi8zMS8yMDAyCQAAAAEwzZ/S+PgV1whI6VdK+RXXCCdDSVEuVFNFOjUyMTQuSVFfVE9UQUxfUkVWLkZZMjAxNy4uLi5KUFkBAAAAbVsNAAIAAAAGMjgyNDQ3AQgAAAAFAAAAATEBAAAACjE4ODE5MzE2NTEDAAAAAjc5AgAAAAIyOAQAAAABMAcAAAAJNy8zMS8yMDE5CAAAAAoxMi8zMS8yMDE3CQAA</t>
  </si>
  <si>
    <t>AAEwh2wb+vgV1whbthtK+RXXCCRDSVEuTllTRTpPQy5JUV9MVF9ERUJUX0VRVUlUWS5GWTIwMDgBAAAAwn0EAAIAAAAHNzguMTI5NAEIAAAABQAAAAExAQAAAAoxNDMwMjE0NTE0AwAAAAMxNjACAAAABDQwODUEAAAAATAHAAAACTcvMzEvMjAxOQgAAAAKMTIvMzEvMjAwOAkAAAABMGnyJ/v4FdcIYDEDSvkV1wgbQ0lRLlRTRTo1MjE0LklRX0VCSVQuRlkyMDE4AQAAAG1bDQACAAAABTI0ODY2AQgAAAAFAAAAATEBAAAACjE5NTIyODQ1NzMDAAAAAjc5AgAAAAM0MDAEAAAAATAHAAAACTcvMzEvMjAxOQgAAAAKMTIvMzEvMjAxOAkAAAABMHlh7gX5FdcICqxQSPkV1wgnQ0lRLlNFSEs6MTEwOC5JUV9BU1NFVF9XUklURURPV04uRlkyMDE1AQAAAE9pVgACAAAACS0xLjUzOTAxNwEIAAAABQAAAAExAQAAAAoxODM2NzA2NzExAwAAAAIzMgIAAAACMzIEAAAAATAHAAAACTcvMzEvMjAxOQgAAAAKMTIvMzEvMjAxNQkAAAABMLCxegD5FdcITOozSfkV1wgcQ0lRLlRTRTo1MjE0LklRX0NBUEVYLkZZMjAxMgEAAABtWw0AAgAAAAYtNzg0NzUBCAAAAAUAAAABMQEAAAAKMTYyOTUwNzY4NQMAAAACNzkCAAAABDIwMjEEAAAAATAHAAAACTcvMzEvMjAxOQgAAAAJMy8zMS8yMDEyCQAAAAEw4lyrBvkV1wjHj0FI+RXXCB5DSVEuVFNFOjQwNjMuSVFfSU5DX1RBWC5GWTIwMDgBAAAA41cNAAIAAAAGMTEyNjY4AQgAAAAF</t>
  </si>
  <si>
    <t>AAAAATEBAAAACjEwNjI3NTE5NTIDAAAAAjc5AgAAAAI3NQQAAAABMAcAAAAJNy8zMS8yMDE5CAAAAAkzLzMxLzIwMDgJAAAAATA7W0gD+RXXCMQH3Ej5FdcIKENJUS5FTlhUUEE6U0dPLklRX05FVF9ERUJUX0VCSVREQS5GWTIwMDkBAAAAAV0NAAIAAAAIMi4zNjEwMjYBCAAAAAUAAAABMQEAAAAKMTQ0MDIyNDc5NAMAAAACNTACAAAABDQxOTMEAAAAATAHAAAACTcvMzEvMjAxOQgAAAAKMTIvMzEvMjAwOQkAAAABMCoGcPv4FdcIpNv1SfkV1wgeQ0lRLlRTRTo0MDYzLklRX1pfU0NPUkUuRlkyMDE2AQAAAONXDQACAAAACDYuMzcxMjE4AQgAAAAFAAAAATEBAAAACjE3OTkyNDMzNDUDAAAAAjc5AgAAAAYxMDAxMjMEAAAAATAHAAAACTcvMzEvMjAxOQgAAAAJMy8zMS8yMDE2CQAAAAEwM99v+/gV1wiUV/JJ+RXXCB5DSVEuVFNFOjQwNDIuSVFfU1RfREVCVC5GWTIwMTUBAAAAFFgNAAIAAAAGMTc0Njc4AQgAAAAFAAAAATEBAAAACjE3NDUzNzg2NTADAAAAAjc5AgAAAAQxMDQ2BAAAAAEwBwAAAAk3LzMxLzIwMTkIAAAACTMvMzEvMjAxNQkAAAABMI2/RwP5FdcIJBjPSPkV1wgfQ0lRLk5ZU0U6T0MuSVFfTUFDSElORVJZLkZZMjAxMQEAAADCfQQAAgAAAAQyOTMyAQgAAAAFAAAAATEBAAAACjE2NTc4MTU1MjcDAAAAAzE2MAIAAAAEMzExNAQAAAABMAcAAAAJNy8zMS8yMDE5CAAAAAoxMi8zMS8yMDExCQAA</t>
  </si>
  <si>
    <t>AAEwl6Rf//gV1wjFEExJ+RXXCCZDSVEuVFNFOjYzNjcuSVFfQVNTRVRfV1JJVEVET1dOLkZZMjAwOAEAAABUXQ0AAwAAAAAAiuhUBfkV1whwjXRI+RXXCCdDSVEuVFNFOjQwNDIuSVFfQ0ZPX0NVUlJFTlRfTElBQi5GWTIwMTABAAAAFFgNAAIAAAAIMC4yMzg1NDQBCAAAAAUAAAABMQEAAAAKMTM4Mjc2MzU0OAMAAAACNzkCAAAABDQxODUEAAAAATAHAAAACTcvMzEvMjAxOQgAAAAJMy8zMS8yMDEwCQAAAAEwl4np+/gV1whqD+dJ+RXXCCNDSVEuVFNFOjUzMzMuSVFfVE9UQUxfUkVDRUlWLkZZMjAxNgEAAACJXA0AAgAAAAYxMDE3NDkBCAAAAAUAAAABMQEAAAAKMTc5ODg5NDk2NgMAAAACNzkCAAAABDEwMDEEAAAAATAHAAAACTcvMzEvMjAxOQgAAAAJMy8zMS8yMDE2CQAAAAEw0Od4A/kV1whk869I+RXXCC5DSVEuU0VISzoxMTA4LklRX0RFRl9UQVhfQVNTRVRTX0NVUlJFTlQuRlkyMDA5AQAAAE9pVgADAAAAAAAn55EA+RXXCNgFJEn5FdcIKUNJUS5UU0U6NjM2Ny5JUV9PVEhFUl9OT05fT1BFUl9FWFAuRlkyMDAzAQAAAFRdDQACAAAABC0xMTYBCAAAAAUAAAABMQEAAAAKMTE2MzQ2NTA2MwMAAAACNzkCAAAAAzM3MQQAAAABMAcAAAAJNy8zMS8yMDE5CAAAAAkzLzMxLzIwMDMJAAAAATDVCxL5+BXXCJKKQ0r5FdcII0NJUS5UU0U6NDA2My5JUV9CQVNJQ19XRUlHSFQuRlkyMDE5AQAAAONXDQACAAAA</t>
  </si>
  <si>
    <t>BzQyNS43OTcAazIdAvkV1whXgvpI+RXXCCZDSVEuTllTRTpHTFcuSVFfTkVUX0RFQlRfSVNTVUVELkZZMjAxNAEAAAAQpwIAAgAAAAMtMjgBCAAAAAUAAAABMQEAAAAKMTgyNjU0MTExMwMAAAADMTYwAgAAAAQyMDAzBAAAAAEwBwAAAAk3LzMxLzIwMTkIAAAACjEyLzMxLzIwMTQJAAAAATDOTxr++BXXCKYgdkn5FdcILkNJUS5UU0U6NTIwMi5JUV9NSU5PUklUWV9JTlRFUkVTVF9UT1RBTC5GWTIwMTIBAAAAJ1sNAAIAAAAEOTIyMgEIAAAABQAAAAExAQAAAAoxNTU0OTUwNzkxAwAAAAI3OQIAAAAEMTMxMgQAAAABMAcAAAAJNy8zMS8yMDE5CAAAAAkzLzMxLzIwMTIJAAAAATBF94QF+RXXCIPoX0j5FdcIIENJUS5UU0U6NTMzMy5JUV9TR0FfU1VQUEwuRlkyMDEyAQAAAIlcDQACAAAABTQ0MTI5AQgAAAAFAAAAATEBAAAACjE1NTQ5NTA1OTcDAAAAAjc5AgAAAAMxMDIEAAAAATAHAAAACTcvMzEvMjAxOQgAAAAJMy8zMS8yMDEyCQAAAAEwUvs+BPkV1wja0qNI+RXXCC9DSVEuTllTRTpHTFcuSVFfSU1QVVRfT1BFUl9MRUFTRV9JTlRfRVhQLkZZMjAxNwEAAAAQpwIAAgAAAAg0NS42MjEzNgEIAAAABQAAAAExAQAAAAoxOTQ0NTI1NjIyAwAAAAMxNjACAAAABTIxNjcyBAAAAAEwBwAAAAk3LzMxLzIwMTkIAAAACjEyLzMxLzIwMTcJAAAAATD7nRr++BXXCKGJfEn5FdcIKENJUS5UU0U6NjM2Ny5JUV9FQVJO</t>
  </si>
  <si>
    <t>SU5HX0NPX01BUkdJTi5GWTIwMDkBAAAAVF0NAAIAAAAGMi4wNjExAQgAAAAFAAAAATEBAAAACjEzODY3MjQxNDEDAAAAAjc5AgAAAAQ0MTgxBAAAAAEwBwAAAAk3LzMxLzIwMTkIAAAACTMvMzEvMjAwOQkAAAABMOzUkPz4FdcINnDYSfkV1wgmQ0lRLlRTRTo0MDQyLklRX0VGRkVDVF9UQVhfUkFURS5GWTIwMTUBAAAAFFgNAAMAAAACTk0BCAAAAAUAAAABMQEAAAAKMTc0NTM3ODY1MAMAAAACNzkCAAAABDQzNzYEAAAAATAHAAAACTcvMzEvMjAxOQgAAAAJMy8zMS8yMDE1CQAAAAEwjb9HA/kV1wiDo85I+RXXCCVDSVEuVFNFOjUzMzMuSVFfR0FJTl9BU1NFVFNfQ0YuRlkyMDE4AQAAAIlcDQACAAAABDM3NjgBCAAAAAUAAAABMQEAAAAKMTg5NDgzMjM1MwMAAAACNzkCAAAABDIwMjYEAAAAATAHAAAACTcvMzEvMjAxOQgAAAAJMy8zMS8yMDE4CQAAAAEwuTV5A/kV1wgh8rZI+RXXCCRDSVEuVFNFOjUyMDIuSVFfRVFVSVRZX01FVEhPRC5GWTIwMTIBAAAAJ1sNAAIAAAAFNTAzNTkBCAAAAAUAAAABMQEAAAAKMTU1NDk1MDc5MQMAAAACNzkCAAAABDMwNjMEAAAAATAHAAAACTcvMzEvMjAxOQgAAAAJMy8zMS8yMDEyCQAAAAEwRfeEBfkV1wiD6F9I+RXXCChDSVEuVFNFOjUzMzMuSVFfVE9UQUxfREVCVF9JU1NVRUQuRlkyMDEyAQAAAIlcDQACAAAABTczNTAzAQgAAAAFAAAAATEBAAAACjE1NTQ5NTA1OTcD</t>
  </si>
  <si>
    <t>AAAAAjc5AgAAAAQyMTYxBAAAAAEwBwAAAAk3LzMxLzIwMTkIAAAACTMvMzEvMjAxMgkAAAABMEwiPwT5FdcIjRymSPkV1wgiQ0lRLk5ZU0U6T0MuSVFfQkVUQV8yWVIuMjAxMS8xMi8zMQEAAADCfQQAAgAAABAxLjYxNjQ2NDE2MTkxNTE5ACSLTyD5FdcI7R5ET/kV1wgpQ0lRLlNFSEs6MTEwOC5JUV9UT1RBTF9ERUJUX1JFUEFJRC5GWTIwMTgBAAAAT2lWAAIAAAAMLTEyNjIuODAyMDQ3AQgAAAAFAAAAATEBAAAACjE5NTMzNTMyODEDAAAAAjMyAgAAAAQyMTY2BAAAAAEwBwAAAAk3LzMxLzIwMTkIAAAACjEyLzMxLzIwMTgJAAAAATCOJnsA+RXXCABGPkn5FdcIKENJUS5UU0U6NTMzMy5JUV9GSVhFRF9BU1NFVF9UVVJOUy5GWTIwMTcBAAAAiVwNAAIAAAAIMS44NDg3MjYBCAAAAAUAAAABMQEAAAAKMTg0ODg3OTUwNgMAAAACNzkCAAAABDQwNjYEAAAAATAHAAAACTcvMzEvMjAxOQgAAAAJMy8zMS8yMDE3CQAAAAEwo2Lp+/gV1wgXKeRJ+RXXCC5DSVEuTllTRTpPQy5JUV9PVEhFUl9OT05fT1BFUl9FWFBfU1VQUEwuRlkyMDA5AQAAAMJ9BAADAAAAAAC/L1//+BXXCAucREn5FdcII0NJUS5OWVNFOkdMVy5JUV9UT1RBTF9FUVVJVFkuRlkyMDEzAQAAABCnAgACAAAABTIxMjExAQgAAAAFAAAAATEBAAAACjE3NzU5NTk5MTADAAAAAzE2MAIAAAAEMTI3NQQAAAABMAcAAAAJNy8zMS8yMDE5CAAAAAoxMi8z</t>
  </si>
  <si>
    <t>MS8yMDEzCQAAAAEwM9Uv//gV1whHT3JJ+RXXCCVDSVEuVFNFOjYzNjcuSVFfRElMVVRfRVBTX0lOQ0wuRlkyMDEzAQAAAFRdDQACAAAABjE0OS43MQEIAAAABQAAAAExAQAAAAoxNjI1NDU3NjM5AwAAAAI3OQIAAAABOAQAAAABMAcAAAAJNy8zMS8yMDE5CAAAAAkzLzMxLzIwMTMJAAAAATAX+6kE+RXXCIICg0j5FdcIJkNJUS5UU0U6NjM2Ny5JUV9DVVNUT01fQkVUQS4yMDE0LzAzLzMxAQAAAFRdDQACAAAAETAuOTU1NDA5MDYxMzI2MjY2AFEVTyD5FdcItZM9T/kV1wgjQ0lRLlRTRTo1MzMzLklRX0JFVEFfNVlSLjIwMDgvMDMvMzEBAAAAiVwNAAIAAAAQMS4xMDQ3MDUyMjg4MDk4NQBRFU8g+RXXCJgIPk/5FdcIGUNJUS5UU0U6NTIwMS5JUV9BUC5GWTIwMTcBAAAA3VQNAAIAAAAGMTU5NDg5AQgAAAAFAAAAATEBAAAACjE4ODE1Nzk1NzEDAAAAAjc5AgAAAAQxMDE4BAAAAAEwBwAAAAk3LzMxLzIwMTkIAAAACjEyLzMxLzIwMTcJAAAAATCT4MgG+RXXCGQELUj5FdcIJ0NJUS5OWVNFOk9DLklRX0dXX0lOVEFOX0FNT1JUX0NGLkZZMjAwNwEAAADCfQQAAgAAAAIzMwEIAAAABQAAAAExAQAAAAoxMzI2MzA1OTc3AwAAAAMxNjACAAAABDIxODIEAAAAATAHAAAACTcvMzEvMjAxOQgAAAAKMTIvMzEvMjAwNwkAAAABMI4mewD5FdcIyI5ASfkV1wgkQ0lRLlRTRTo1MjAxLklRX09USEVSX0xJQUJfTFQuRlky</t>
  </si>
  <si>
    <t>MDE4AQAAAN1UDQACAAAABTIwMDA3AQgAAAAFAAAAATEBAAAACjE5NTIyODQ2MzEDAAAAAjc5AgAAAAQxMDYyBAAAAAEwBwAAAAk3LzMxLzIwMTkIAAAACjEyLzMxLzIwMTgJAAAAATCAB8kG+RXXCI4PMEj5FdcIKENJUS5UU0U6NTIwMi5JUV9UT1RBTF9MSUFCX0VRVUlUWS5GWTIwMTUBAAAAJ1sNAAIAAAAGOTIwMTA2AQgAAAAFAAAAATEBAAAACjE3NDYwMzU4OTADAAAAAjc5AgAAAAQxMDEzBAAAAAEwBwAAAAk3LzMxLzIwMTkIAAAACTMvMzEvMjAxNQkAAAABMKGaVAX5FdcIKRRoSPkV1wg5Q0lRLlRTRTo1MjAxLklRX0NVU1RPTV9CRVRBLi0xMDRXLjIwMDYvMTIvMzEuLl5OMjI1LkpQWS5IAQAAAN1UDQACAAAAETAuODUzMzI1ODI2NjQ4ODg1AOkkdCH5FdcI6rFrSvkV1wglQ0lRLk5ZU0U6R0xXLklRX0JBU0lDX0VQU19FWENMLkZZMjAxNQEAAAAQpwIAAgAAAAgxLjAxODA0NwEIAAAABQAAAAExAQAAAAoxODc0NTc3MzU0AwAAAAMxNjACAAAABDMwNjQEAAAAATAHAAAACTcvMzEvMjAxOQgAAAAKMTIvMzEvMjAxNQkAAAABMAp3Gv74FdcIXrx2SfkV1wgjQ0lRLlRTRTo2MzY3LklRX1RPVEFMX0VRVUlUWS5GWTIwMTYBAAAAVF0NAAIAAAAHMTAzNzQ2OQEIAAAABQAAAAExAQAAAAoxNzk4ODk1MDExAwAAAAI3OQIAAAAEMTI3NQQAAAABMAcAAAAJNy8zMS8yMDE5CAAAAAkzLzMxLzIwMTYJAAAAATD2</t>
  </si>
  <si>
    <t>W28E+RXXCMl6cUr5FdcIKENJUS5FTlhUUEE6U0dPLklRX0VYVFJBX0FDQ19JVEVNUy5GWTIwMTcBAAAAAV0NAAMAAAAAAN2pkgD5FdcI4JoYSfkV1wghQ0lRLlRTRTo2MzY3LklRX0NBU0hfRklOQU4uRlkyMDEzAQAAAFRdDQACAAAABjE0MzUyMAEIAAAABQAAAAExAQAAAAoxNjI1NDU3NjM5AwAAAAI3OQIAAAAEMjAwNAQAAAABMAcAAAAJNy8zMS8yMDE5CAAAAAkzLzMxLzIwMTMJAAAAATAMIqoE+RXXCNjWhUj5FdcIIUNJUS5OWVNFOk9DLklRX0FTU0VUX1RVUk5TLkZZMjAxNgEAAADCfQQAAgAAAAgwLjc1MzU2NwEIAAAABQAAAAExAQAAAAoxOTQ2MjI0NzY1AwAAAAMxNjACAAAABDQxNzcEAAAAATAHAAAACTcvMzEvMjAxOQgAAAAKMTIvMzEvMjAxNgkAAAABMOn9Kvv4FdcIQ5sHSvkV1wgjQ0lRLk5ZU0U6R0xXLklRX0dST1NTX01BUkdJTi5GWTIwMDcBAAAAEKcCAAIAAAAHNDYuOTExMgEIAAAABQAAAAExAQAAAAoxMzI0MzA2ODM4AwAAAAMxNjACAAAABDQwNzQEAAAAATAHAAAACTcvMzEvMjAxOQgAAAAKMTIvMzEvMjAwNwkAAAABMFUlK/v4FdcIzSAJSvkV1wg0Q0lRLlRTRTo1MjE0LklRX1RPVEFMX09VVFNUQU5ESU5HX0ZJTElOR19EQVRFLkZZMjAxNgEAAABtWw0AAgAAAAk5OS40NzI1MzkBBAAAAAUAAAABNQEAAAAKMTgzNTAzODg2OQIAAAAFMjQxNTMGAAAAATCNE+4F+RXXCBzqS0j5FdcI</t>
  </si>
  <si>
    <t>JUNJUS5OWVNFOlBQRy5JUV9HQUlOX0lOVkVTVF9DRi5GWTIwMTMBAAAA734EAAMAAAAAAIU3BP74FdcIHHqTSfkV1wgbQ0lRLlRTRTo1MjAyLklRX05QUEUuRlkyMDEzAQAAACdbDQACAAAABjI2Nzk4MwEIAAAABQAAAAExAQAAAAoxNjI1NDU3NTYwAwAAAAI3OQIAAAAEMTAwNAQAAAABMAcAAAAJNy8zMS8yMDE5CAAAAAkzLzMxLzIwMTMJAAAAATBF94QF+RXXCDIMYkj5FdcIIkNJUS5OWVNFOlBQRy5JUV9BRFZFUlRJU0lORy5GWTIwMTUBAAAA734EAAIAAAADMzI0AQgAAAAFAAAAATEBAAAACjE4OTQ1MDI3NjEDAAAAAzE2MAIAAAAEMzAxMwQAAAABMAcAAAAJNy8zMS8yMDE5CAAAAAoxMi8zMS8yMDE1CQAAAAEwkPzX/fgV1wj7MphJ+RXXCCFDSVEuTllTRTpPQy5JUV9HQUlOX0lOVkVTVC5GWTIwMDkBAAAAwn0EAAMAAAAAAL8vX//4FdcI+MJESfkV1wghQ0lRLlRTRTo1MzMzLklRX1RPVEFMX0xJQUIuRlkyMDExAQAAAIlcDQACAAAABjE1NTg0OAEIAAAABQAAAAExAQAAAAoxNDYxNjgwMDg0AwAAAAI3OQIAAAAEMTI3NgQAAAABMAcAAAAJNy8zMS8yMDE5CAAAAAkzLzMxLzIwMTEJAAAAATBS+z4E+RXXCEJ0okj5FdcIJUNJUS5FTlhUUEE6U0dPLklRX09USEVSX0VRVUlUWS5GWTIwMTgBAAAAAV0NAAIAAAAFLTE3NjQBCAAAAAUAAAABMQEAAAAKMTk0NjQyNDA0MQMAAAACNTACAAAABDEwMjgEAAAA</t>
  </si>
  <si>
    <t>ATAHAAAACTcvMzEvMjAxOQgAAAAKMTIvMzEvMjAxOAkAAAABMNTQkgD5FdcIwWkcSfkV1wgsQ0lRLlNFSEs6MTEwOC5JUV9OSV9BVkFJTF9FWENMX01BUkdJTi5GWTIwMTUBAAAAT2lWAAIAAAAHLTI3LjkwMgEIAAAABQAAAAExAQAAAAoxODM2NzA2NzExAwAAAAIzMgIAAAAENDE4MgQAAAABMAcAAAAJNy8zMS8yMDE5CAAAAAoxMi8zMS8yMDE1CQAAAAEwtswn+/gV1wg6JgBK+RXXCC1DSVEuRU5YVFBBOlNHTy5JUV9OSV9BVkFJTF9FWENMX01BUkdJTi5GWTIwMTIBAAAAAV0NAAIAAAAGMS42MDQyAQgAAAAFAAAAATEBAAAACjE2NTkzODQ5NjkDAAAAAjUwAgAAAAQ0MTgyBAAAAAEwBwAAAAk3LzMxLzIwMTkIAAAACjEyLzMxLzIwMTIJAAAAATAqBnD7+BXXCPRf90n5FdcILUNJUS5OWVNFOlBQRy5JUV9DQVNIX0NPTlZFUlNJT04uRlkyMDEyLi4uLkpQWQEAAADvfgQAAgAAAAg3NS41ODQ0OQEIAAAABQAAAAExAQAAAAoxNzE5OTE2ODA5AwAAAAMxNjACAAAABDQxODQEAAAAATAHAAAACTcvMzEvMjAxOQgAAAAKMTIvMzEvMjAxMgkAAAABMD7DNvr4FdcIBdomSvkV1wghQ0lRLlRTRTo0MDYzLklRX1NHQV9NQVJHSU4uRlkyMDE3AQAAAONXDQACAAAABjkuMTI4NAEIAAAABQAAAAExAQAAAAoxODQ5MDI2Njg3AwAAAAI3OQIAAAAENDM3NQQAAAABMAcAAAAJNy8zMS8yMDE5CAAAAAkzLzMxLzIwMTcJAAAA</t>
  </si>
  <si>
    <t>ATAz32/7+BXXCJRX8kn5FdcIKUNJUS5TRUhLOjExMDguSVFfVE9UQUxfREVCVC5GWTIwMDkuLi4uSlBZAQAAAE9pVgACAAAADDEwMDk5LjEzMTg3NAEIAAAABQAAAAExAQAAAAoxNDQ1Mjc5NDE5AwAAAAI3OQIAAAAENDE3MwQAAAABMAcAAAAJNy8zMS8yMDE5CAAAAAoxMi8zMS8yMDA5CQAAAAEwQ5w2+vgV1wiazCNK+RXXCChDSVEuVFNFOjQwNjMuSVFfVE9UQUxfREVCVF9FQklUREEuRlkyMDE2AQAAAONXDQACAAAACDAuMDQyNTkzAQgAAAAFAAAAATEBAAAACjE3OTkyNDMzNDUDAAAAAjc5AgAAAAQ0MTkyBAAAAAEwBwAAAAk3LzMxLzIwMTkIAAAACTMvMzEvMjAxNgkAAAABMDPfb/v4FdcI9DHySfkV1wgbQ0lRLk5ZU0U6R0xXLklRX05QUEUuRlkyMDA4AQAAABCnAgACAAAABDgxOTkBCAAAAAUAAAABMQEAAAAKMTQyODM3NzYyNwMAAAADMTYwAgAAAAQxMDA0BAAAAAEwBwAAAAk3LzMxLzIwMTkIAAAACjEyLzMxLzIwMDgJAAAAATCzPy3/+BXXCOgeZEn5FdcIGUNJUS5UU0U6NTIxNC5JUV9HVy5GWTIwMTcBAAAAbVsNAAIAAAAFMjE4NDgBCAAAAAUAAAABMQEAAAAKMTg4MTkzMTY1MQMAAAACNzkCAAAABDExNzEEAAAAATAHAAAACTcvMzEvMjAxOQgAAAAKMTIvMzEvMjAxNwkAAAABMIc67gX5FdcIQ2NOSPkV1wguQ0lRLlNFSEs6MTEwOC5JUV9DQVNIX0NPTlZFUlNJT04uRlkyMDExLi4uLkpQWQEA</t>
  </si>
  <si>
    <t>AABPaVYAAgAAAAotNzYuMDE5NjQ1AQgAAAAFAAAAATEBAAAACjE2MDAzNTM3NzkDAAAAAjMyAgAAAAQ0MTg0BAAAAAEwBwAAAAk3LzMxLzIwMTkIAAAACjEyLzMxLzIwMTEJAAAAATA+wzb6+BXXCCQ/Jkr5FdcIIUNJUS5OWVNFOk9DLklRX0dBSU5fSU5WRVNULkZZMjAxNwEAAADCfQQAAwAAAAAATbVg//gV1wi7IVtJ+RXXCCNDSVEuVFNFOjUyMDIuSVFfR1JPU1NfTUFSR0lOLkZZMjAxNwEAAAAnWw0AAgAAAAcyNi4xMTQ3AQgAAAAFAAAAATEBAAAACjE4NDkyNTk1MzUDAAAAAjc5AgAAAAQ0MDc0BAAAAAEwBwAAAAk3LzMxLzIwMTkIAAAACTMvMzEvMjAxNwkAAAABMPqtkPz4FdcI9gHWSfkV1wgiQ0lRLk5ZU0U6R0xXLklRX0xFVkVSRURfRkNGLkZZMjAwOAEAAAAQpwIAAgAAAAYtOTM1LjUBCAAAAAUAAAABMQEAAAAKMTQyODM3NzYyNwMAAAADMTYwAgAAAAQ0NDIyBAAAAAEwBwAAAAk3LzMxLzIwMTkIAAAACjEyLzMxLzIwMDgJAAAAATD2ZS3/+BXXCC2lZUn5FdcII0NJUS5UU0U6NDA2My5JUV9CRVRBXzFZUi4yMDExLzAzLzMxAQAAAONXDQACAAAAETAuODY4NTE4ODcwMTQ2MzE0AEI9TyD5FdcI3cVAT/kV1wgdQ0lRLkVOWFRQQTpTR08uSVFfRUJJVC5GWTIwMDkBAAAAAV0NAAIAAAAEMjExNAEIAAAABQAAAAExAQAAAAoxNDQwMjI0Nzk0AwAAAAI1MAIAAAADNDAwBAAAAAEwBwAAAAk3LzMxLzIw</t>
  </si>
  <si>
    <t>MTkIAAAACjEyLzMxLzIwMDkJAAAAATD/JecB+RXXCAGyAkn5FdcIHUNJUS5FTlhUUEE6U0dPLklRX0NPR1MuRlkyMDA0AQAAAAFdDQACAAAABTI0MDk0AQgAAAAFAAAAATEBAAAACjEzMDEzOTMyNTkDAAAAAjUwAgAAAAIzNAQAAAABMAcAAAAJNy8zMS8yMDE5CAAAAAoxMi8zMS8yMDA0CQAAAAEwzZ/S+PgV1whI6VdK+RXXCBpDSVEuMC5JUV9CQVNJQ19FUFNfRVhDTC5GWQUAAAAAAAAACAAAABUoSW52YWxpZCBUaW1lIFBlcmlvZCm21Nf9+BXXCBtMwEn5FdcIJkNJUS5OWVNFOlBQRy5JUV9JTlZFU1RfTE9BTlNfQ0YuRlkyMDE4AQAAAO9+BAADAAAAAAB4Stj9+BXXCPoWokn5FdcIIkNJUS5OWVNFOkdMVy5JUV9MRVZFUkVEX0ZDRi5GWTIwMTYBAAAAEKcCAAIAAAAHMTA3NS43NQEIAAAABQAAAAExAQAAAAoxOTQ0NTI1NTk0AwAAAAMxNjACAAAABDQ0MjIEAAAAATAHAAAACTcvMzEvMjAxOQgAAAAKMTIvMzEvMjAxNgkAAAABMPudGv74FdcIqp57SfkV1wgjQ0lRLlRTRTo0MDYzLklRX0VCSVRBX01BUkdJTi5GWTIwMTABAAAA41cNAAIAAAAHMTIuOTYwOQEIAAAABQAAAAExAQAAAAoxNTU0MTg5ODYwAwAAAAI3OQIAAAAENDQxOQQAAAABMAcAAAAJNy8zMS8yMDE5CAAAAAkzLzMxLzIwMTAJAAAAATAXuW/7+BXXCIaf7Un5FdcIKUNJUS5TRUhLOjExMDguSVFfRUFSTklOR19DT19NQVJHSU4uRlkyMDA4</t>
  </si>
  <si>
    <t>AQAAAE9pVgACAAAABy0yLjYxMjkBCAAAAAUAAAABMQEAAAAKMTM1NDMzNjQyNgMAAAACMzICAAAABDQxODEEAAAAATAHAAAACTcvMzEvMjAxOQgAAAAKMTIvMzEvMjAwOAkAAAABMA9UcPv4FdcIKDH8SfkV1wgcQ0lRLk5ZU0U6T0MuSVFfRUJJVERBLkZZMjAxMgEAAADCfQQAAgAAAAM2MDQBCAAAAAUAAAABMQEAAAAKMTcxODM2NTg0NgMAAAADMTYwAgAAAAQ0MDUxBAAAAAEwBwAAAAk3LzMxLzIwMTkIAAAACjEyLzMxLzIwMTIJAAAAATCOy1//+BXXCCiWTUn5FdcIGUNJUS5UU0U6NTMzMy5JUV9BRS5GWTIwMTEBAAAAiVwNAAIAAAAEODQyMwEIAAAABQAAAAExAQAAAAoxNDYxNjgwMDg0AwAAAAI3OQIAAAAEMTAxNgQAAAABMAcAAAAJNy8zMS8yMDE5CAAAAAkzLzMxLzIwMTEJAAAAATBS+z4E+RXXCElNokj5FdcIJUNJUS5UU0U6NTIwMi5JUV9HV19JTlRBTl9BTU9SVC5GWTIwMTMBAAAAJ1sNAAMAAAAAAEX3hAX5FdcIDiFhSPkV1wgjQ0lRLlNFSEs6MTEwOC5JUV9RVUlDS19SQVRJTy5GWTIwMTIBAAAAT2lWAAIAAAAIMC41NzYwMzcBCAAAAAUAAAABMQEAAAAKMTY2NzYzNzE5OAMAAAACMzICAAAABDQxMjEEAAAAATAHAAAACTcvMzEvMjAxOQgAAAAKMTIvMzEvMjAxMgkAAAABMG2kJ/v4FdcIb6D+SfkV1wggQ0lRLk5ZU0U6R0xXLklRX0NIQU5HRV9BUi5GWTIwMDcBAAAAEKcCAAIAAAAELTEyOAEI</t>
  </si>
  <si>
    <t>AAAABQAAAAExAQAAAAoxMzI0MzA2ODM4AwAAAAMxNjACAAAABDIwMTgEAAAAATAHAAAACTcvMzEvMjAxOQgAAAAKMTIvMzEvMjAwNwkAAAABMDUDYf/4FdcI+XBiSfkV1wghQ0lRLlNFSEs6MTEwOC5JUV9PVEhFUl9SRVYuRlkyMDE1AQAAAE9pVgACAAAACTUwLjU1MDM0MgEIAAAABQAAAAExAQAAAAoxODM2NzA2NzExAwAAAAIzMgIAAAADMzU3BAAAAAEwBwAAAAk3LzMxLzIwMTkIAAAACjEyLzMxLzIwMTUJAAAAATDqinoA+RXXCHybM0n5FdcIH0NJUS5OWVNFOk9DLklRX0NBU0hfT1BFUi5GWTIwMTIBAAAAwn0EAAIAAAADMzMwAQgAAAAFAAAAATEBAAAACjE3MTgzNjU4NDYDAAAAAzE2MAIAAAAEMjAwNgQAAAABMAcAAAAJNy8zMS8yMDE5CAAAAAoxMi8zMS8yMDEyCQAAAAEwi/Jf//gV1wj0G09J+RXXCBlDSVEuVFNFOjUyMDIuSVFfTkkuRlkyMDA3AQAAACdbDQACAAAABTEyMDk1AQgAAAAFAAAAATEBAAAACTYzNTQyMTQxNQMAAAACNzkCAAAAAjE1BAAAAAEwBwAAAAk3LzMxLzIwMTkIAAAACTMvMzEvMjAwNwkAAAABMN3kEfn4FdcIMb1SSvkV1wgiQ0lRLlRTRTo1MzMzLklRX1FVSUNLX1JBVElPLkZZMjAxMwEAAACJXA0AAgAAAAgyLjA4NzI5OQEIAAAABQAAAAExAQAAAAoxNjI1NDU3NzQ1AwAAAAI3OQIAAAAENDEyMQQAAAABMAcAAAAJNy8zMS8yMDE5CAAAAAkzLzMxLzIwMTMJAAAAATCjYun7</t>
  </si>
  <si>
    <t>+BXXCLDg4Un5FdcIJUNJUS5OWVNFOkdMVy5JUV9MVF9ERUJUX0VRVUlUWS5GWTIwMTYBAAAAEKcCAAIAAAAHMjAuMzI4NQEIAAAABQAAAAExAQAAAAoxOTQ0NTI1NTk0AwAAAAMxNjACAAAABDQwODUEAAAAATAHAAAACTcvMzEvMjAxOQgAAAAKMTIvMzEvMjAxNgkAAAABMEhMK/v4FdcIKJoOSvkV1wgaQ0lRLlRTRTo1MzMzLklRX1JFVi5GWTIwMTUBAAAAiVwNAAIAAAAGMzc4NjY1AQgAAAAFAAAAATEBAAAACjE3NDU5MTY2MjkDAAAAAjc5AgAAAAMxMTIEAAAAATAHAAAACTcvMzEvMjAxOQgAAAAJMy8zMS8yMDE1CQAAAAEw58B4A/kV1wj7JKxI+RXXCCVDSVEuTllTRTpHTFcuSVFfUkVUVVJOX0NBUElUQUwuRlkyMDEyAQAAABCnAgACAAAABjMuNDczNAEIAAAABQAAAAExAQAAAAoxNzE4OTQwNTkwAwAAAAMxNjACAAAABDQzNjMEAAAAATAHAAAACTcvMzEvMjAxOQgAAAAKMTIvMzEvMjAxMgkAAAABMEhMK/v4FdcICd4LSvkV1wgpQ0lRLlRTRTo2MzY3LklRX09USEVSX05PTl9PUEVSX0VYUC5GWTIwMDUBAAAAVF0NAAIAAAADMTAzAQgAAAAFAAAAATEBAAAACTY0MTk4OTI3NAMAAAACNzkCAAAAAzM3MQQAAAABMAcAAAAJNy8zMS8yMDE5CAAAAAkzLzMxLzIwMDUJAAAAATDVCxL5+BXXCNX/Q0r5FdcIJkNJUS5OWVNFOkdMVy5JUV9MT0FOU19SRUNFSVZfTFQuRlkyMDE0AQAAABCnAgADAAAAAADOTxr+</t>
  </si>
  <si>
    <t>+BXXCL+ZdEn5FdcIG0NJUS5OWVNFOkdMVy5JUV9FQklULkZZMjAwOQEAAAAQpwIAAgAAAAM2NDMBCAAAAAUAAAABMQEAAAAKMTUxMTEyMTcxNwMAAAADMTYwAgAAAAM0MDAEAAAAATAHAAAACTcvMzEvMjAxOQgAAAAKMTIvMzEvMjAwOQkAAAABMPZlLf/4FdcIKWhmSfkV1wggQ0lRLlRTRTo2MzY3LklRX1RPVEFMX1JFVi5GWTIwMTMBAAAAVF0NAAIAAAAHMTI5MDkwMwEIAAAABQAAAAExAQAAAAoxNjI1NDU3NjM5AwAAAAI3OQIAAAACMjgEAAAAATAHAAAACTcvMzEvMjAxOQgAAAAJMy8zMS8yMDEzCQAAAAEwF/upBPkV1wiYdzJP+RXXCCBDSVEuVFNFOjUzMzMuSVFfU0dBX1NVUFBMLkZZMjAxNAEAAACJXA0AAgAAAAU1MDkyNwEIAAAABQAAAAExAQAAAAoxNjg2NjM3ODY1AwAAAAI3OQIAAAADMTAyBAAAAAEwBwAAAAk3LzMxLzIwMTkIAAAACTMvMzEvMjAxNAkAAAABMD5JPwT5FdcIzVCpSPkV1wgbQ0lRLkVOWFRQQTpTR08uSVFfR1cuRlkyMDA5AQAAAAFdDQACAAAABTEwNzQwAQgAAAAFAAAAATEBAAAACjE0NDAyMjQ3OTQDAAAAAjUwAgAAAAQxMTcxBAAAAAEwBwAAAAk3LzMxLzIwMTkIAAAACjEyLzMxLzIwMDkJAAAAATD/JecB+RXXCMpNA0n5FdcIKkNJUS5FTlhUUEE6U0dPLklRX1RPVEFMX0RFQlQuRlkyMDE4Li4uLkpQWQEAAAABXQ0AAgAAAA4xMzY2ODUyLjQzMzAxOAEIAAAABQAAAAExAQAA</t>
  </si>
  <si>
    <t>AAoxOTQ2NDI0MDQxAwAAAAI3OQIAAAAENDE3MwQAAAABMAcAAAAJNy8zMS8yMDE5CAAAAAoxMi8zMS8yMDE4CQAAAAEwQ5w2+vgV1wiazCNK+RXXCBlDSVEuTllTRTpQUEcuSVFfQVIuRlkyMDA4AQAAAO9+BAACAAAABDI1MzcBCAAAAAUAAAABMQEAAAAKMTQzMDMzNTYwOAMAAAADMTYwAgAAAAQxMDIxBAAAAAEwBwAAAAk3LzMxLzIwMTkIAAAACjEyLzMxLzIwMDgJAAAAATDTEhv++BXXCDHfhEn5FdcIJUNJUS5OWVNFOk9DLklRX0xPQU5TX1JFQ0VJVl9MVC5GWTIwMTEBAAAAwn0EAAMAAAAAAJekX//4FdcI8nRLSfkV1wgbQ0lRLlRTRTo0MDYzLklRX0VCSVQuRlkyMDA4AQAAAONXDQACAAAABjI4ODM4MwEIAAAABQAAAAExAQAAAAoxMDYyNzUxOTUyAwAAAAI3OQIAAAADNDAwBAAAAAEwBwAAAAk3LzMxLzIwMTkIAAAACTMvMzEvMjAwOAkAAAABMDtbSAP5FdcIpFTcSPkV1wgqQ0lRLlRTRTo1MjAxLklRX0lOQ19UQVhfUEFZX0NVUlJFTlQuRlkyMDEyAQAAAN1UDQACAAAABTcwNzQzAQgAAAAFAAAAATEBAAAACjE1OTg4OTM3OTMDAAAAAjc5AgAAAAQxMDk0BAAAAAEwBwAAAAk3LzMxLzIwMTkIAAAACjEyLzMxLzIwMTIJAAAAATBHW/sG+RXXCM6WHkj5FdcIG0NJUS5OWVNFOlBQRy5JUV9OUFBFLkZZMjAxMQEAAADvfgQAAgAAAAQyNzIxAQgAAAAFAAAAATEBAAAACjE2NTkzNDQ5NTYDAAAAAzE2MAIA</t>
  </si>
  <si>
    <t>AAAEMTAwNAQAAAABMAcAAAAJNy8zMS8yMDE5CAAAAAoxMi8zMS8yMDExCQAAAAEwoOkD/vgV1wjxFo1J+RXXCCdDSVEuRU5YVFBBOlNHTy5JUV9SRVRVUk5fQ0FQSVRBTC5GWTIwMTYBAAAAAV0NAAIAAAAGNS43Njk2AQgAAAAFAAAAATEBAAAACjE4NzU3MzUzNTADAAAAAjUwAgAAAAQ0MzYzBAAAAAEwBwAAAAk3LzMxLzIwMTkIAAAACjEyLzMxLzIwMTYJAAAAATAcLXD7+BXXCPjB+Un5FdcIK0NJUS5UU0U6NDA0Mi5JUV9SRVRVUk5fQ09NTU9OX0VRVUlUWS5GWTIwMTUBAAAAFFgNAAIAAAAHMjQuNDkxMQEIAAAABQAAAAExAQAAAAoxNzQ1Mzc4NjUwAwAAAAI3OQIAAAAFMzMzMjAEAAAAATAHAAAACTcvMzEvMjAxOQgAAAAJMy8zMS8yMDE1CQAAAAEwnbDp+/gV1wgnp+lJ+RXXCCRDSVEuVFNFOjUyMTQuSVFfUEVSSU9EREFURV9JUy5GWTIwMTIBAAAAbVsNAAUAAAAKMjAxMi8wMy8zMQDiXKsG+RXXCHQeP0r5FdcIKUNJUS5UU0U6NTIwMi5JUV9ERUJUX0VRVUlWX05FVF9QQk8uRlkyMDExAQAAACdbDQACAAAABTc1MTQ0AQgAAAAFAAAAATEBAAAACjE0NjI3MTIzMDQDAAAAAjc5AgAAAAUyMTY3OQQAAAABMAcAAAAJNy8zMS8yMDE5CAAAAAkzLzMxLzIwMTEJAAAAATBx0IQF+RXXCCspXUj5FdcIG0NJUS5FTlhUUEE6U0dPLklRX0dXLkZZMjAxNwEAAAABXQ0AAgAAAAUxMDU3NQEIAAAABQAAAAExAQAA</t>
  </si>
  <si>
    <t>AAoxOTQ2NDI0MDE1AwAAAAI1MAIAAAAEMTE3MQQAAAABMAcAAAAJNy8zMS8yMDE5CAAAAAoxMi8zMS8yMDE3CQAAAAEw3amSAPkV1wjJNxlJ+RXXCCJDSVEuRU5YVFBBOlNHTy5JUV9QQVJUX1RJTUUuRlkyMDEwAQAAAAFdDQADAAAAAADRS+cB+RXXCNTNBkn5FdcIKkNJUS5UU0U6NDA2My5JUV9URVZfRUJJVERBLjIwMDAuMjAwNS8xMi8zMQEAAADjVw0AAgAAAAg5LjEwNTU2MQEHAAAABQAAAAExAQAAAAoxNDE4ODU4MTQ0AwAAAAEwAgAAAAYxMDAwMzAEAAAAATAHAAAACjEyLzMwLzIwMDUIAAAACjEyLzMwLzIwMDXU/nMh+RXXCJbvhkr5FdcIKENJUS5TRUhLOjExMDguSVFfQ0hBTkdFX0lOVkVOVE9SWS5GWTIwMTABAAAAT2lWAAIAAAAKLTQ3LjIzMjgzNQEIAAAABQAAAAExAQAAAAoxNTQ1NjcxNDk0AwAAAAIzMgIAAAAEMjA5OQQAAAABMAcAAAAJNy8zMS8yMDE5CAAAAAoxMi8zMS8yMDEwCQAAAAEw+Q6SAPkV1wiT1SdJ+RXXCCVDSVEuVFNFOjUyMDEuSVFfTFRfREVCVF9FUVVJVFkuRlkyMDEzAQAAAN1UDQACAAAABzM0LjI1OTkBCAAAAAUAAAABMQEAAAAKMTY2ODY0MzIxOAMAAAACNzkCAAAABDQwODUEAAAAATAHAAAACTcvMzEvMjAxOQgAAAAKMTIvMzEvMjAxMwkAAAABMJh5m/z4FdcIh/DGSfkV1wgZQ0lRLlRTRTo1MjAyLklRX0FFLkZZMjAxNQEAAAAnWw0AAgAAAAQ0NTQ5AQgAAAAFAAAA</t>
  </si>
  <si>
    <t>ATEBAAAACjE3NDYwMzU4OTADAAAAAjc5AgAAAAQxMDE2BAAAAAEwBwAAAAk3LzMxLzIwMTkIAAAACTMvMzEvMjAxNQkAAAABMK5zVAX5FdcIDcZnSPkV1wghQ0lRLlNFSEs6MTEwOC5JUV9SRF9FWFBfRk4uRlkyMDE1AQAAAE9pVgACAAAACTE0LjIxODE3MQEIAAAABQAAAAExAQAAAAoxODM2NzA2NzExAwAAAAIzMgIAAAAEMzE2OAQAAAABMAcAAAAJNy8zMS8yMDE5CAAAAAoxMi8zMS8yMDE1CQAAAAEwsLF6APkV1whHXjRJ+RXXCCBDSVEuU0VISzoxMTA4LklRX0RBX1NVUFBMLkZZMjAwOQEAAABPaVYAAwAAAAAAJ+eRAPkV1wgpHCNJ+RXXCBtDSVEuVFNFOjYzNjcuSVFfRUJJVC5GWTIwMDkBAAAAVF0NAAIAAAAFNjEzOTUBCAAAAAUAAAABMQEAAAAKMTM4NjcyNDE0MQMAAAACNzkCAAAAAzQwMAQAAAABMAcAAAAJNy8zMS8yMDE5CAAAAAkzLzMxLzIwMDkJAAAAATBGX6kE+RXXCJuYd0j5FdcIIkNJUS5OWVNFOkdMVy5JUV9PVEhFUl9JTlRBTi5GWTIwMTQBAAAAEKcCAAIAAAADNDk3AQgAAAAFAAAAATEBAAAACjE4MjY1NDExMTMDAAAAAzE2MAIAAAAEMTA0MAQAAAABMAcAAAAJNy8zMS8yMDE5CAAAAAoxMi8zMS8yMDE0CQAAAAEwzk8a/vgV1wi/mXRJ+RXXCCBDSVEuVFNFOjYzNjcuSVFfTFRfSU5WRVNULkZZMjAwOAEAAABUXQ0AAgAAAAYxMjE2NzMBCAAAAAUAAAABMQEAAAAKMTA1ODkxNTAxNAMA</t>
  </si>
  <si>
    <t>AAACNzkCAAAABDEwNTQEAAAAATAHAAAACTcvMzEvMjAxOQgAAAAJMy8zMS8yMDA4CQAAAAEwUzepBPkV1whXKnVI+RXXCCJDSVEuU0VISzoxMTA4LklRX09USEVSX09QRVIuRlkyMDEyAQAAAE9pVgACAAAACDEzLjM0MTI0AQgAAAAFAAAAATEBAAAACjE2Njc2MzcxOTgDAAAAAjMyAgAAAAMyNjAEAAAAATAHAAAACTcvMzEvMjAxOQgAAAAKMTIvMzEvMjAxMgkAAAABMAc1kgD5FdcI7H8rSfkV1wgeQ0lRLlNFSEs6MTEwOC5JUV9DT01NT04uRlkyMDE0AQAAAE9pVgACAAAACjUwMC4wMTgyNDIBCAAAAAUAAAABMQEAAAAKMTc4MjAxMTMxNgMAAAACMzICAAAABDExMDMEAAAAATAHAAAACTcvMzEvMjAxOQgAAAAKMTIvMzEvMjAxNAkAAAABMOqKegD5FdcI7T0ySfkV1wgcQ0lRLlNFSEs6MTEwOC5JUV9FQklULkZZMjAxMwEAAABPaVYAAgAAAAstMTI3Ljc5MjU5NwEIAAAABQAAAAExAQAAAAoxNzI4NjczMzM5AwAAAAIzMgIAAAADNDAwBAAAAAEwBwAAAAk3LzMxLzIwMTkIAAAACjEyLzMxLzIwMTMJAAAAATD0XJIA+RXXCNzkLkn5FdcIKENJUS5UU0U6NjM2Ny5JUV9UT1RBTF9ERUJULkZZMjAxMS4uLi5KUFkBAAAAVF0NAAIAAAAGMzcyNDc5AQgAAAAFAAAAATEBAAAACjE0NjI3MTI0NjQDAAAAAjc5AgAAAAQ0MTczBAAAAAEwBwAAAAk3LzMxLzIwMTkIAAAACTMvMzEvMjAxMQkAAAABMEOcNvr4FdcIB+Mi</t>
  </si>
  <si>
    <t>SvkV1wglQ0lRLk5ZU0U6R0xXLklRX0dXX0lOVEFOX0FNT1JULkZZMjAxMgEAAAAQpwIAAgAAAAIxOQEIAAAABQAAAAExAQAAAAoxNzE4OTQwNTkwAwAAAAMxNjACAAAAAjMxBAAAAAEwBwAAAAk3LzMxLzIwMTkIAAAACjEyLzMxLzIwMTIJAAAAATA/ri//+BXXCCgKbkn5FdcIJ0NJUS5OWVNFOkdMVy5JUV9FQklUREFfQ0FQRVhfSU5ULkZZMjAxMQEAAAAQpwIAAgAAAAg0LjA3ODY1MQEIAAAABQAAAAExAQAAAAoxNjU3NDc5NjUzAwAAAAMxNjACAAAABDQxOTEEAAAAATAHAAAACTcvMzEvMjAxOQgAAAAKMTIvMzEvMjAxMQkAAAABMEhMK/v4FdcICd4LSvkV1wglQ0lRLk5ZU0U6UFBHLklRX0xUX0RFQlRfSVNTVUVELkZZMjAxOAEAAADvfgQAAgAAAAM5OTIBCAAAAAUAAAABMQEAAAAKMTk0NjQxODcwNwMAAAADMTYwAgAAAAQyMDM0BAAAAAEwBwAAAAk3LzMxLzIwMTkIAAAACjEyLzMxLzIwMTgJAAAAATB4Stj9+BXXCFTwoUn5FdcIJkNJUS5UU0U6NDA2My5JUV9ORVRfREVCVF9FQklUREEuRlkyMDE5AQAAAONXDQADAAAAAk5NAQgAAAAFAAAAATEBAAAACjE5NzAyMTMwMTYDAAAAAjc5AgAAAAQ0MTkzBAAAAAEwBwAAAAk3LzMxLzIwMTkIAAAACTMvMzEvMjAxOQkAAAABMCoGcPv4FdcIjCz0SfkV1wgoQ0lRLlRTRTo2MzY3LklRX0ZJWEVEX0FTU0VUX1RVUk5TLkZZMjAxMAEAAABUXQ0AAgAAAAg0LjI4</t>
  </si>
  <si>
    <t>Njc3MQEIAAAABQAAAAExAQAAAAoxMzg2NzIzNzgxAwAAAAI3OQIAAAAENDA2NgQAAAABMAcAAAAJNy8zMS8yMDE5CAAAAAkzLzMxLzIwMTAJAAAAATDs1JD8+BXXCB4N2Un5FdcIFkNJUS4wLklRX0NBU0hfVEFYRVMuRlkFAAAAAAAAAAgAAAAVKEludmFsaWQgVGltZSBQZXJpb2QpttTX/fgV1wgcI8NJ+RXXCCRDSVEuU0VISzoxMTA4LklRX0ZJTklTSEVEX0lOVi5GWTIwMTMBAAAAT2lWAAIAAAAKMTU0LjY3OTM1NgEIAAAABQAAAAExAQAAAAoxNzI4NjczMzM5AwAAAAIzMgIAAAAEMzA3NQQAAAABMAcAAAAJNy8zMS8yMDE5CAAAAAoxMi8zMS8yMDEzCQAAAAEw9FySAPkV1wiG9S9J+RXXCCBDSVEuTllTRTpQUEcuSVFfU0dBX1NVUFBMLkZZMjAwOQEAAADvfgQAAgAAAAQyOTM2AQgAAAAFAAAAATEBAAAACjE1MTEyMzE3ODYDAAAAAzE2MAIAAAADMTAyBAAAAAEwBwAAAAk3LzMxLzIwMTkIAAAACjEyLzMxLzIwMDkJAAAAATDbdAP++BXXCLWyhkn5FdcIKUNJUS5UU0U6NDA0Mi5JUV9JTlZFU1RfU0VDVVJJVFlfQ0YuRlkyMDE0AQAAABRYDQACAAAABS0zNTczAQgAAAAFAAAAATEBAAAACjE2ODY2Mzc3NTUDAAAAAjc5AgAAAAQyMDI3BAAAAAEwBwAAAAk3LzMxLzIwMTkIAAAACTMvMzEvMjAxNAkAAAABMIOXRwP5FdcI0kTNSPkV1wgdQ0lRLlRTRTo1MjAyLklRX1RPVEFMX0FTU0VUUy4BAAAAJ1sNAAIA</t>
  </si>
  <si>
    <t>AAAGNzYxODY5AQgAAAAFAAAAATEBAAAACjE5NzAyMjAzMTcDAAAAAjc5AgAAAAQxMDA3BAAAAAEwBwAAAAk3LzMxLzIwMTkIAAAACTMvMzEvMjAxOQkAAAABMC2ry0z5FdcILavLTPkV1wgnQ0lRLk5ZU0U6UFBHLklRX1RPVEFMX09USEVSX09QRVIuRlkyMDEzAQAAAO9+BAACAAAABDQ0MDEBCAAAAAUAAAABMQEAAAAKMTc3NjkyMDQ0OAMAAAADMTYwAgAAAAMzODAEAAAAATAHAAAACTcvMzEvMjAxOQgAAAAKMTIvMzEvMjAxMwkAAAABMIU3BP74FdcIfqeRSfkV1wgkQ0lRLlRTRTo0MDYzLklRX0NPTU1PTl9ESVZfQ0YuRlkyMDEzAQAAAONXDQADAAAAAACxqv0B+RXXCHy060j5FdcIJUNJUS5OWVNFOlBQRy5JUV9QUkVGX0RJVl9PVEhFUi5GWTIwMTYBAAAA734EAAMAAAAAAKQj2P34FdcIKcmaSfkV1wgeQ0lRLk5ZU0U6T0MuSVFfRUJJVF9JTlQuRlkyMDEwAQAAAMJ9BAACAAAACDIuMjM2MzYzAQgAAAAFAAAAATEBAAAACjE1ODg0NDAzNTUDAAAAAzE2MAIAAAAENDE4OQQAAAABMAcAAAAJNy8zMS8yMDE5CAAAAAoxMi8zMS8yMDEwCQAAAAEw6f0q+/gV1wj9ZwRK+RXXCCFDSVEuVFNFOjUyMTQuSVFfRUFSTklOR19DTy5GWTIwMTcBAAAAbVsNAAIAAAAFMjc2ODgBCAAAAAUAAAABMQEAAAAKMTg4MTkzMTY1MQMAAAACNzkCAAAAATcEAAAAATAHAAAACTcvMzEvMjAxOQgAAAAKMTIvMzEvMjAxNwkAAAAB</t>
  </si>
  <si>
    <t>MIc67gX5FdcI65dNSPkV1wgiQ0lRLlRTRTo1MjAyLklRX0dBSU5fQVNTRVRTLkZZMjAxMwEAAAAnWw0AAgAAAAM5ODcBCAAAAAUAAAABMQEAAAAKMTYyNTQ1NzU2MAMAAAACNzkCAAAAAjU2BAAAAAEwBwAAAAk3LzMxLzIwMTkIAAAACTMvMzEvMjAxMwkAAAABMEX3hAX5FdcIGUhhSPkV1wgjQ0lRLlRTRTo0MDQyLklRX0JFVEFfNVlSLjIwMDkvMDMvMzEBAAAAFFgNAAIAAAAQMS41MjA2MDU2MjY0NzI2MwBCPU8g+RXXCEBAP0/5FdcIKUNJUS5TRUhLOjExMDguSVFfTUFSS0VUQ0FQLjIwMDEvMTIvMzEuSlBZAQAAAE9pVgACAAAADDY2MzkyLjAwNjk4OAEGAAAABQAAAAExAQAAAAkxNzg5OTQyMTADAAAAAjc5AgAAAAYxMDAwNTQEAAAAATAHAAAACjEyLzMxLzIwMDF26Goh+RXXCOTJQl/5FdcILkNJUS5TRUhLOjExMDguSVFfT1RIRVJfSU5WRVNUX0FDVF9TVVBQTC5GWTIwMTcBAAAAT2lWAAIAAAADMTAwAQgAAAAFAAAAATEBAAAACjE5NTMzNTMzMTYDAAAAAjMyAgAAAAQyMDUxBAAAAAEwBwAAAAk3LzMxLzIwMTkIAAAACjEyLzMxLzIwMTcJAAAAATCs/noA+RXXCHdfO0n5FdcIG0NJUS5UU0U6NTIwMS5JUV9MQU5ELkZZMjAxMQEAAADdVA0AAwAAAAAAVDT7BvkV1wi5TBxI+RXXCCBDSVEuVFNFOjYzNjcuSVFfSU5WRU5UT1JZLkZZMjAxNAEAAABUXQ0AAgAAAAYzMTY2NTUBCAAAAAUAAAABMQEAAAAK</t>
  </si>
  <si>
    <t>MTY4NzM0MjU4NwMAAAACNzkCAAAABDEwNDMEAAAAATAHAAAACTcvMzEvMjAxOQgAAAAJMy8zMS8yMDE0CQAAAAEwEUiqBPkV1wisqodI+RXXCC1DSVEuVFNFOjUzMzMuSVFfT1RIRVJfSU5WRVNUX0FDVF9TVVBQTC5GWTIwMDkBAAAAiVwNAAIAAAAELTk0NgEIAAAABQAAAAExAQAAAAoxMzgyNzYzNzQ3AwAAAAI3OQIAAAAEMjA1MQQAAAABMAcAAAAJNy8zMS8yMDE5CAAAAAkzLzMxLzIwMDkJAAAAATBo1D4E+RXXCCu7nUj5FdcIIENJUS5UU0U6NDA2My5JUV9NQUNISU5FUlkuRlkyMDEzAQAAAONXDQADAAAAAACxqv0B+RXXCJgX60j5FdcILENJUS5UU0U6NTIwMi5JUV9ERUJUX0VRVUlWX09QRVJfTEVBU0UuRlkyMDE0AQAAACdbDQADAAAAAACuc1QF+RXXCKV9ZUj5FdcIJENJUS5TRUhLOjExMDguSVFfRElMVVRfV0VJR0hULkZZMjAwNwEAAABPaVYAAgAAAAo1MDAuMDE4MjQyANTQkgD5FdcISzweSfkV1wgaQ0lRLlRTRTo0MDYzLklRX1JFVi5GWTIwMTgBAAAA41cNAAIAAAAHMTQ0MTQzMgEIAAAABQAAAAExAQAAAAoxODk1MTgzOTE0AwAAAAI3OQIAAAADMTEyBAAAAAEwBwAAAAk3LzMxLzIwMTkIAAAACTMvMzEvMjAxOAkAAAABMCHkHAL5FdcIHib3SPkV1wgjQ0lRLkVOWFRQQTpTR08uSVFfVE9UQUxfTElBQi5GWTIwMTMBAAAAAV0NAAIAAAAFMjc3MjgBCAAAAAUAAAABMQEAAAAKMTczMDc0ODkz</t>
  </si>
  <si>
    <t>NAMAAAACNTACAAAABDEyNzYEAAAAATAHAAAACTcvMzEvMjAxOQgAAAAKMTIvMzEvMjAxMwkAAAABMOXA5wH5FdcIrpAOSfkV1wgmQ0lRLkVOWFRQQTpTR08uSVFfU0FMRV9JTlRBTl9DRi5GWTIwMTMBAAAAAV0NAAIAAAAELTEwMgEIAAAABQAAAAExAQAAAAoxNzMwNzQ4OTM0AwAAAAI1MAIAAAAEMjAyOQQAAAABMAcAAAAJNy8zMS8yMDE5CAAAAAoxMi8zMS8yMDEzCQAAAAEw5cDnAfkV1wiFUw9J+RXXCCBDSVEuVFNFOjYzNjcuSVFfRElWRVNUX0NGLkZZMjAxNQEAAABUXQ0AAgAAAAQxNzkzAQgAAAAFAAAAATEBAAAACjE3NDU5MTY1MTYDAAAAAjc5AgAAAAQyMDc3BAAAAAEwBwAAAAk3LzMxLzIwMTkIAAAACTMvMzEvMjAxNQkAAAABMDQ1bwT5FdcIT+2LSPkV1wgnQ0lRLk5ZU0U6T0MuSVFfVE9UQUxfTElBQl9FUVVJVFkuRlkyMDE1AQAAAMJ9BAACAAAABDczMjYBCAAAAAUAAAABMQEAAAAKMTg3NTQ5NTA2NwMAAAADMTYwAgAAAAQxMDEzBAAAAAEwBwAAAAk3LzMxLzIwMTkIAAAACjEyLzMxLzIwMTUJAAAAATBYjmD/+BXXCN7eVkn5FdcIJENJUS5OWVNFOk9DLklRX0dBSU5fQVNTRVRTX0NGLkZZMjAxMAEAAADCfQQAAgAAAAEyAQgAAAAFAAAAATEBAAAACjE1ODg0NDAzNTUDAAAAAzE2MAIAAAAEMjAyNgQAAAABMAcAAAAJNy8zMS8yMDE5CAAAAAoxMi8zMS8yMDEwCQAAAAEwpH1f//gV1whSeklJ</t>
  </si>
  <si>
    <t>+RXXCCRDSVEuVFNFOjUyMDIuSVFfRUJJVERBLkZZMjAwOS4uLi5KUFkBAAAAJ1sNAAIAAAAFNjgxNjcBCAAAAAUAAAABMQEAAAAKMTM4NjcyMzkwMQMAAAACNzkCAAAABDQwNTEEAAAAATAHAAAACTcvMzEvMjAxOQgAAAAJMy8zMS8yMDA5CQAAAAEwh2wb+vgV1wglAB5K+RXXCCRDSVEuVFNFOjUzMzMuSVFfVU5MRVZFUkVEX0ZDRi5GWTIwMTMBAAAAiVwNAAIAAAAILTMzMzU2LjUBCAAAAAUAAAABMQEAAAAKMTYyNTQ1Nzc0NQMAAAACNzkCAAAABDQ0MjMEAAAAATAHAAAACTcvMzEvMjAxOQgAAAAJMy8zMS8yMDEzCQAAAAEwPkk/BPkV1wgOA6lI+RXXCBxDSVEuTllTRTpQUEcuSVFfQ0FQRVguRlkyMDE2AQAAAO9+BAACAAAABC0zODABCAAAAAUAAAABMQEAAAAKMTk0NjQxODY5NAMAAAADMTYwAgAAAAQyMDIxBAAAAAEwBwAAAAk3LzMxLzIwMTkIAAAACjEyLzMxLzIwMTYJAAAAATCkI9j9+BXXCLJ1nEn5FdcIJENJUS5OWVNFOkdMVy5JUV9DQVNIX0lOVEVSRVNULkZZMjAxMQEAAAAQpwIAAgAAAAI5NAEIAAAABQAAAAExAQAAAAoxNjU3NDc5NjUzAwAAAAMxNjACAAAABDMwMjgEAAAAATAHAAAACTcvMzEvMjAxOQgAAAAKMTIvMzEvMjAxMQkAAAABMD+uL//4FdcINuNtSfkV1wgsQ0lRLlRTRTo1MjAyLklRX0lNUFVUX09QRVJfTEVBU0VfREVQUi5GWTIwMTUBAAAAJ1sNAAMAAAAAAK5zVAX5FdcIGnhn</t>
  </si>
  <si>
    <t>SPkV1wgkQ0lRLlRTRTo1MjE0LklRX1NBTEVfSU5UQU5fQ0YuRlkyMDE1AQAAAG1bDQADAAAAAACi7O0F+RXXCILHSUj5FdcIKkNJUS5OWVNFOkdMVy5JUV9PVEhFUl9VTlVTVUFMX1NVUFBMLkZZMjAxNAEAAAAQpwIAAgAAAAMtNzEBCAAAAAUAAAABMQEAAAAKMTgyNjU0MTExMwMAAAADMTYwAgAAAAI4NwQAAAABMAcAAAAJNy8zMS8yMDE5CAAAAAoxMi8zMS8yMDE0CQAAAAEwKvwv//gV1wgF1nNJ+RXXCCVDSVEuTllTRTpPQy5JUV9MT0FOU19SRUNFSVZfTFQuRlkyMDE3AQAAAMJ9BAADAAAAAABNtWD/+BXXCHPkW0n5FdcIJUNJUS5UU0U6NTIwMi5JUV9HQUlOX0lOVkVTVF9DRi5GWTIwMDgBAAAAJ1sNAAIAAAAGLTExNzQ2AQgAAAAFAAAAATEBAAAACjEwNjExOTM4NjADAAAAAjc5AgAAAAQyMDkwBAAAAAEwBwAAAAk3LzMxLzIwMTkIAAAACTMvMzEvMjAwOAkAAAABMGlbhAX5FdcI68dUSPkV1wgqQ0lRLlRTRTo1MjAxLklRX1RFVl9FQklUREEuMjAwMC4yMDE3LzEyLzMxAQAAAN1UDQACAAAACDYuNzU0MjM2AQcAAAAFAAAAATEBAAAACjE4NjQyNjA3ODUDAAAAATACAAAABjEwMDAzMAQAAAABMAcAAAAKMTIvMjkvMjAxNwgAAAAKMTIvMjkvMjAxN97XcyH5FdcIGt98SvkV1wggQ0lRLk5ZU0U6R0xXLklRX1RPVEFMX1JFVi5GWTIwMTEBAAAAEKcCAAIAAAAENzg5MAEIAAAABQAAAAExAQAAAAoxNjU3</t>
  </si>
  <si>
    <t>NDc5NjUzAwAAAAMxNjACAAAAAjI4BAAAAAEwBwAAAAk3LzMxLzIwMTkIAAAACjEyLzMxLzIwMTEJAAAAATBFhy//+BXXCKFNa0n5FdcIIUNJUS5UU0U6NTIwMi5JUV9UT1RBTF9ERUJULkZZMjAxNwEAAAAnWw0AAgAAAAYzOTY4NDEBCAAAAAUAAAABMQEAAAAKMTg0OTI1OTUzNQMAAAACNzkCAAAABDQxNzMEAAAAATAHAAAACTcvMzEvMjAxOQgAAAAJMy8zMS8yMDE3CQAAAAEwlMFUBfkV1wgZb1JK+RXXCCZDSVEuVFNFOjQwNjMuSVFfU0FMRVNfTUFSS0VUSU5HLkZZMjAwOAEAAADjVw0AAgAAAAUzNjY4MgEIAAAABQAAAAExAQAAAAoxMDYyNzUxOTUyAwAAAAI3OQIAAAAFMjE1NjEEAAAAATAHAAAACTcvMzEvMjAxOQgAAAAJMy8zMS8yMDA4CQAAAAEwO1tIA/kV1wikVNxI+RXXCCRDSVEuVFNFOjYzNjcuSVFfSU1QQUlSTUVOVF9HVy5GWTIwMTIBAAAAVF0NAAMAAAAAACfUqQT5FdcIl/h/SPkV1wgpQ0lRLkVOWFRQQTpTR08uSVFfVE9UQUxfUkVWLkZZMjAxMS4uLi5KUFkBAAAAAV0NAAIAAAAONDIwOTY4NS4wMTQ4OTcBCAAAAAUAAAABMQEAAAAKMTU5MzkyNzc4OQMAAAACNzkCAAAAAjI4BAAAAAEwBwAAAAk3LzMxLzIwMTkIAAAACjEyLzMxLzIwMTEJAAAAATCHbBv6+BXXCGrHHEr5FdcIGkNJUS5OWVNFOk9DLklRX0dQUEUuRlkyMDEyAQAAAMJ9BAACAAAABDQzODEBCAAAAAUAAAABMQEAAAAKMTcx</t>
  </si>
  <si>
    <t>ODM2NTg0NgMAAAADMTYwAgAAAAQxMTY5BAAAAAEwBwAAAAk3LzMxLzIwMTkIAAAACjEyLzMxLzIwMTIJAAAAATCOy1//+BXXCC8KTkn5FdcIHkNJUS5UU0U6NTMzMy5JUV9SQVdfSU5WLkZZMjAxNwEAAACJXA0AAgAAAAU1ODU2MQEIAAAABQAAAAExAQAAAAoxODQ4ODc5NTA2AwAAAAI3OQIAAAAEMzE3MQQAAAABMAcAAAAJNy8zMS8yMDE5CAAAAAkzLzMxLzIwMTcJAAAAATDHDnkD+RXXCD7Bs0j5FdcIIENJUS5UU0U6NTMzMy5JUV9NQUNISU5FUlkuRlkyMDA5AQAAAIlcDQADAAAAAABo1D4E+RXXCCZGnUj5FdcIJkNJUS5UU0U6NTIwMS5JUV9QRVJJT0RMRU5HVEhfSVMuRlkyMDE0AQAAAN1UDQABAAAAAjEyAGKSyAb5FdcIVw8mSPkV1wgeQ0lRLk5ZU0U6R0xXLklRX1dJUF9JTlYuRlkyMDExAQAAABCnAgACAAAAAzE5OQEIAAAABQAAAAExAQAAAAoxNjU3NDc5NjUzAwAAAAMxNjACAAAABDMyMTkEAAAAATAHAAAACTcvMzEvMjAxOQgAAAAKMTIvMzEvMjAxMQkAAAABMD+uL//4FdcITPlsSfkV1wgZQ0lRLlRTRTo1MzMzLklRX0FSLkZZMjAxNgEAAACJXA0AAgAAAAYxMDE3NDkBCAAAAAUAAAABMQEAAAAKMTc5ODg5NDk2NgMAAAACNzkCAAAABDEwMjEEAAAAATAHAAAACTcvMzEvMjAxOQgAAAAJMy8zMS8yMDE2CQAAAAEw0Od4A/kV1wg+zK9I+RXXCCZDSVEuVFNFOjUyMTQuSVFfTFRfREVCVF9DQVBJ</t>
  </si>
  <si>
    <t>VEFMLkZZMjAwNwEAAABtWw0AAgAAAAY2LjEwNDMBCAAAAAUAAAABMQEAAAAJNjU0MDIyMzAyAwAAAAI3OQIAAAAENDE4NwQAAAABMAcAAAAJNy8zMS8yMDE5CAAAAAkzLzMxLzIwMDcJAAAAATAjEpD8+BXXCCFKykn5FdcIIkNJUS5UU0U6NTIxNC5JUV9RVUlDS19SQVRJTy5GWTIwMTEBAAAAbVsNAAIAAAAIMS4yODMxNTIBCAAAAAUAAAABMQEAAAAKMTQ2MjcxMjM1NwMAAAACNzkCAAAABDQxMjEEAAAAATAHAAAACTcvMzEvMjAxOQgAAAAJMy8zMS8yMDExCQAAAAEwJTmQ/PgV1wiVa8xJ+RXXCCdDSVEuU0VISzoxMTA4LklRX0VYVFJBX0FDQ19JVEVNUy5GWTIwMTYBAAAAT2lWAAMAAAAAALCxegD5FdcIsc42SfkV1wglQ0lRLlRTRTo2MzY3LklRX1BSRUZfRElWX09USEVSLkZZMjAxOAEAAABUXQ0AAwAAAAAAJ6lvBPkV1wgkE5NI+RXXCCZDSVEuRU5YVFBBOlNHTy5JUV9QRVJJT0REQVRFX0lTLkZZMjAwOAEAAAABXQ0ABQAAAAoyMDA4LzEyLzMxAPL+5gH5FdcI+k1JSvkV1wgbQ0lRLkVOWFRQQTpTR08uSVFfQUQuRlkyMDA4AQAAAAFdDQACAAAABi0xNjc4OQEIAAAABQAAAAExAQAAAAoxMzkzMTU2ODI3AwAAAAI1MAIAAAAEMTA3NQQAAAABMAcAAAAJNy8zMS8yMDE5CAAAAAoxMi8zMS8yMDA4CQAAAAEw8v7mAfkV1wg0awBJ+RXXCB9DSVEuVFNFOjUyMTQuSVFfQVJfVFVSTlMuRlkyMDE0AQAAAG1b</t>
  </si>
  <si>
    <t>DQADAAAAAAAbX5D8+BXXCB0Yzkn5FdcIJENJUS5OWVNFOkdMVy5JUV9JTkNfRVFVSVRZX0NGLkZZMjAwOQEAAAAQpwIAAgAAAAQtNjgwAQgAAAAFAAAAATEBAAAACjE1MTExMjE3MTcDAAAAAzE2MAIAAAAEMjA4NgQAAAABMAcAAAAJNy8zMS8yMDE5CAAAAAoxMi8zMS8yMDA5CQAAAAEwVGAv//gV1wgNyGdJ+RXXCCFDSVEuTllTRTpHTFcuSVFfVE9UQUxfTElBQi5GWTIwMDkBAAAAEKcCAAIAAAAENTcwMAEIAAAABQAAAAExAQAAAAoxNTExMTIxNzE3AwAAAAMxNjACAAAABDEyNzYEAAAAATAHAAAACTcvMzEvMjAxOQgAAAAKMTIvMzEvMjAwOQkAAAABMFRgL//4FdcIICxnSfkV1wghQ0lRLlRTRTo1MjAxLklRX1RPVEFMX0xJQUIuRlkyMDE4AQAAAN1UDQACAAAABjk4MjE3MwEIAAAABQAAAAExAQAAAAoxOTUyMjg0NjMxAwAAAAI3OQIAAAAEMTI3NgQAAAABMAcAAAAJNy8zMS8yMDE5CAAAAAoxMi8zMS8yMDE4CQAAAAEwgAfJBvkV1wiODzBI+RXXCCJDSVEuU0VISzoxMTA4LklRX0NBU0hfRklOQU4uRlkyMDE3AQAAAE9pVgACAAAACTI5NS45MDA5MgEIAAAABQAAAAExAQAAAAoxOTUzMzUzMzE2AwAAAAIzMgIAAAAEMjAwNAQAAAABMAcAAAAJNy8zMS8yMDE5CAAAAAoxMi8zMS8yMDE3CQAAAAEwrP56APkV1whcrTtJ+RXXCClDSVEuVFNFOjUyMDIuSVFfQ09NTU9OX1BSRUZfRElWX0NGLkZZMjAxMwEA</t>
  </si>
  <si>
    <t>AAAnWw0AAgAAAAUtMTM2MAEIAAAABQAAAAExAQAAAAoxNjI1NDU3NTYwAwAAAAI3OQIAAAAEMjA3MgQAAAABMAcAAAAJNy8zMS8yMDE5CAAAAAkzLzMxLzIwMTMJAAAAATBTHYUF+RXXCOupY0j5FdcIKENJUS5OWVNFOlBQRy5JUV9NQVJLRVRDQVAuMjAwMy8xMi8zMS5KUFkBAAAA734EAAIAAAAOMTE2NTQzMi4wNDE2OTIBBgAAAAUAAAABMQEAAAAHMTczMzYzMQMAAAACNzkCAAAABjEwMDA1NAQAAAABMAcAAAAKMTIvMzEvMjAwM3boaiH5FdcIJ31CX/kV1wguQ0lRLk5ZU0U6R0xXLklRX09USEVSX0ZJTkFOQ0VfQUNUX1NVUFBMLkZZMjAxNgEAAAAQpwIAAgAAAAItNgEIAAAABQAAAAExAQAAAAoxOTQ0NTI1NTk0AwAAAAMxNjACAAAABDIwNTAEAAAAATAHAAAACTcvMzEvMjAxOQgAAAAKMTIvMzEvMjAxNgkAAAABMPudGv74FdcIt3d7SfkV1wglQ0lRLlRTRTo0MDQyLklRX1NUX0RFQlRfUkVQQUlELkZZMjAwOQEAAAAUWA0AAwAAAAAAc7gZA/kV1wjCnr9I+RXXCBlDSVEuVFNFOjUzMzMuSVFfQkVUQV8yWVIuAQAAAIlcDQACAAAAEDEuMjU3NTMxMDU0MzAzOTgAeRoSTvkV1wh5GhJO+RXXCCJDSVEuRU5YVFBBOlNHTy5JUV9SRF9FWFBfRk4uRlkyMDE2AQAAAAFdDQACAAAAAzQ1MwEIAAAABQAAAAExAQAAAAoxODc1NzM1MzUwAwAAAAI1MAIAAAAEMzE2OAQAAAABMAcAAAAJNy8zMS8yMDE5CAAAAAox</t>
  </si>
  <si>
    <t>Mi8zMS8yMDE2CQAAAAEw6IKSAPkV1wiAUhZJ+RXXCBhDSVEuTllTRTpPQy5JUV9ETy5GWTIwMDkBAAAAwn0EAAMAAAAAAL8vX//4FdcI+MJESfkV1wgjQ0lRLlRTRTo2MzY3LklRX1RPVEFMX1JFQ0VJVi5GWTIwMDgBAAAAVF0NAAIAAAAGMjIwNzQxAQgAAAAFAAAAATEBAAAACjEwNTg5MTUwMTQDAAAAAjc5AgAAAAQxMDAxBAAAAAEwBwAAAAk3LzMxLzIwMTkIAAAACTMvMzEvMjAwOAkAAAABMFM3qQT5FdcIVyp1SPkV1wgbQ0lRLkVOWFRQQTpTR08uSVFfR1AuRlkyMDA4AQAAAAFdDQACAAAABTEwODc3AQgAAAAFAAAAATEBAAAACjEzOTMxNTY4MjcDAAAAAjUwAgAAAAIxMAQAAAABMAcAAAAJNy8zMS8yMDE5CAAAAAoxMi8zMS8yMDA4CQAAAAEw8v7mAfkV1wjDZP9I+RXXCCJDSVEuVFNFOjUyMDIuSVFfR0FJTl9BU1NFVFMuRlkyMDE1AQAAACdbDQACAAAABDEyMDcBCAAAAAUAAAABMQEAAAAKMTc0NjAzNTg5MAMAAAACNzkCAAAAAjU2BAAAAAEwBwAAAAk3LzMxLzIwMTkIAAAACTMvMzEvMjAxNQkAAAABMK5zVAX5FdcIQdxmSPkV1wgnQ0lRLlRTRTo2MzY3LklRX05FVF9JTlRFUkVTVF9FWFAuRlkyMDA4AQAAAFRdDQACAAAABS01NTkyAQgAAAAFAAAAATEBAAAACjEwNTg5MTUwMTQDAAAAAjc5AgAAAAMzNjgEAAAAATAHAAAACTcvMzEvMjAxOQgAAAAJMy8zMS8yMDA4CQAAAAEwiuhUBfkV1wiTZ3RI</t>
  </si>
  <si>
    <t>+RXXCBpDSVEuU0VISzoxMTA4LklRX05JLkZZMjAwOQEAAABPaVYAAgAAAAotMTQxLjgyMjI2AQgAAAAFAAAAATEBAAAACjE0NDUyNzk0MTkDAAAAAjMyAgAAAAIxNQQAAAABMAcAAAAJNy8zMS8yMDE5CAAAAAoxMi8zMS8yMDA5CQAAAAEwJ+eRAPkV1wjd3iNJ+RXXCC1DSVEuVFNFOjUyMDIuSVFfQ0FTSF9DT05WRVJTSU9OLkZZMjAxMy4uLi5KUFkBAAAAJ1sNAAIAAAAINjUuNTQ1OTcBCAAAAAUAAAABMQEAAAAKMTYyNTQ1NzU2MAMAAAACNzkCAAAABDQxODQEAAAAATAHAAAACTcvMzEvMjAxOQgAAAAJMy8zMS8yMDEzCQAAAAEwPsM2+vgV1whUBSVK+RXXCCFDSVEuVFNFOjUyMTQuSVFfT1RIRVJfT1BFUi5GWTIwMTcBAAAAbVsNAAMAAAAAAI0T7gX5FdcIB0pNSPkV1wgjQ0lRLlRTRTo1MjAyLklRX0JBU0lDX1dFSUdIVC5GWTIwMTcBAAAAJ1sNAAIAAAAGOTAuMzQ4AJTBVAX5FdcIsKRsSPkV1wgpQ0lRLlRTRTo1MzMzLklRX1RPVEFMX0RFQlRfQ0FQSVRBTC5GWTIwMTkBAAAAiVwNAAIAAAAHMzEuOTIzMwEIAAAABQAAAAExAQAAAAoxOTY5MzA0MjI0AwAAAAI3OQIAAAAENDE4NgQAAAABMAcAAAAJNy8zMS8yMDE5CAAAAAkzLzMxLzIwMTkJAAAAATCXien7+BXXCN1h5Un5FdcIJENJUS5UU0U6NTIxNC5JUV9DT01NT05fRElWX0NGLkZZMjAxMAEAAABtWw0AAgAAAAUtNDk3MgEIAAAABQAAAAExAQAA</t>
  </si>
  <si>
    <t>AAoxMzg5MjIzNjc2AwAAAAI3OQIAAAAEMjA3NAQAAAABMAcAAAAJNy8zMS8yMDE5CAAAAAkzLzMxLzIwMTAJAAAAATD5DqsG+RXXCDM8PEj5FdcIIENJUS5OWVNFOkdMVy5JUV9MVF9JTlZFU1QuRlkyMDEwAQAAABCnAgACAAAABDQ0MTcBCAAAAAUAAAABMQEAAAAKMTU4NzYzMjMwMAMAAAADMTYwAgAAAAQxMDU0BAAAAAEwBwAAAAk3LzMxLzIwMTkIAAAACjEyLzMxLzIwMTAJAAAAATBFhy//+BXXCLl1aUn5FdcIJENJUS5OWVNFOkdMVy5JUV9VTkxFVkVSRURfRkNGLkZZMjAwOAEAAAAQpwIAAgAAAAgtODk4LjYyNQEIAAAABQAAAAExAQAAAAoxNDI4Mzc3NjI3AwAAAAMxNjACAAAABDQ0MjMEAAAAATAHAAAACTcvMzEvMjAxOQgAAAAKMTIvMzEvMjAwOAkAAAABMPZlLf/4FdcILaVlSfkV1wgnQ0lRLlRTRTo2MzY3LklRX05FVF9JTlRFUkVTVF9FWFAuRlkyMDE2AQAAAFRdDQACAAAABDIxNDIBCAAAAAUAAAABMQEAAAAKMTc5ODg5NTAxMQMAAAACNzkCAAAAAzM2OAQAAAABMAcAAAAJNy8zMS8yMDE5CAAAAAkzLzMxLzIwMTYJAAAAATA0NW8E+RXXCOaujEj5FdcIKkNJUS5UU0U6NTIxNC5JUV9JTlRFUkVTVF9JTlZFU1RfSU5DLkZZMjAwNAEAAABtWw0AAgAAAAM0NjMBCAAAAAUAAAABMQEAAAAJMjQ4MTkyNzk2AwAAAAI3OQIAAAACNjUEAAAAATAHAAAACTcvMzEvMjAxOQgAAAAJMy8zMS8yMDA0CQAA</t>
  </si>
  <si>
    <t>AAEw8JYR+fgV1wi2+zxK+RXXCChDSVEuVFNFOjUyMDIuSVFfVE9UQUxfREVCVF9FUVVJVFkuRlkyMDE2AQAAACdbDQACAAAABzM4My4xMDcBCAAAAAUAAAABMQEAAAAKMTc5OTA4OTE3NAMAAAACNzkCAAAABDQwMzQEAAAAATAHAAAACTcvMzEvMjAxOQgAAAAJMy8zMS8yMDE2CQAAAAEw+q2Q/PgV1wggtNVJ+RXXCCJDSVEuTllTRTpPQy5JUV9CQVNJQ19XRUlHSFQuRlkyMDA3AQAAAMJ9BAACAAAABTEyOC40AI4mewD5FdcIxS8/SfkV1wgkQ0lRLlRTRTo0MDYzLklRX0VCSVREQV9NQVJHSU4uRlkyMDE4AQAAAONXDQACAAAABzMxLjEzODQBCAAAAAUAAAABMQEAAAAKMTg5NTE4MzkxNAMAAAACNzkCAAAABDQwNDcEAAAAATAHAAAACTcvMzEvMjAxOQgAAAAJMy8zMS8yMDE4CQAAAAEwM99v+/gV1wiU9PJJ+RXXCB5DSVEuVFNFOjUyMTQuSVFfUkFXX0lOVi5GWTIwMDcBAAAAbVsNAAIAAAAFMTE0MzEBCAAAAAUAAAABMQEAAAAJNjU0MDIyMzAyAwAAAAI3OQIAAAAEMzE3MQQAAAABMAcAAAAJNy8zMS8yMDE5CAAAAAkzLzMxLzIwMDcJAAAAATAmc6oG+RXXCLwaM0j5FdcIJUNJUS5OWVNFOk9DLklRX0xPQU5TX1JFQ0VJVl9MVC5GWTIwMDgBAAAAwn0EAAMAAAAAAL8vX//4FdcIKYVCSfkV1wglQ0lRLk5ZU0U6R0xXLklRX0dBSU5fQVNTRVRTX0NGLkZZMjAwNwEAAAAQpwIAAgAAAAMtMTkBCAAAAAUAAAAB</t>
  </si>
  <si>
    <t>MQEAAAAKMTMyNDMwNjgzOAMAAAADMTYwAgAAAAQyMDI2BAAAAAEwBwAAAAk3LzMxLzIwMTkIAAAACjEyLzMxLzIwMDcJAAAAATA1A2H/+BXXCAVKYkn5FdcIJENJUS5UU0U6NTIwMS5JUV9NQVJLRVRDQVAuMjAxNC8xMi8zMQEAAADdVA0AAgAAAA02ODA3OTAuNjgxNzg1AQYAAAAFAAAAATEBAAAACjE3MDg5NDY3NDADAAAAAjc5AgAAAAYxMDAwNTQEAAAAATAHAAAACjEyLzMxLzIwMTT1Sdgh+RXXCPN0bEr5FdcIJUNJUS5UU0U6NDA0Mi5JUV9TUEVDSUFMX0RJVl9DRi5GWTIwMDgBAAAAFFgNAAMAAAAAAGWRGQP5FdcIdAi9SPkV1wgfQ0lRLlRTRTo1MzMzLklRX0FSX1RVUk5TLkZZMjAxMQEAAACJXA0AAgAAAAg0LjI2MTA5OQEIAAAABQAAAAExAQAAAAoxNDYxNjgwMDg0AwAAAAI3OQIAAAAENDAwMQQAAAABMAcAAAAJNy8zMS8yMDE5CAAAAAkzLzMxLzIwMTEJAAAAATCjYun7+BXXCACp4En5FdcIH0NJUS5OWVNFOlBQRy5JUV9UUkVBU1VSWS5GWTIwMTUBAAAA734EAAIAAAAFLTk0NDABCAAAAAUAAAABMQEAAAAKMTg5NDUwMjc2MQMAAAADMTYwAgAAAAQxMjQ4BAAAAAEwBwAAAAk3LzMxLzIwMTkIAAAACjEyLzMxLzIwMTUJAAAAATCQ/Nf9+BXXCLH1mEn5FdcIIENJUS5UU0U6NjM2Ny5JUV9ESVZFU1RfQ0YuRlkyMDEzAQAAAFRdDQACAAAABDE4ODIBCAAAAAUAAAABMQEAAAAKMTYyNTQ1NzYzOQMA</t>
  </si>
  <si>
    <t>AAACNzkCAAAABDIwNzcEAAAAATAHAAAACTcvMzEvMjAxOQgAAAAJMy8zMS8yMDEzCQAAAAEwDCKqBPkV1wjuiIVI+RXXCCdDSVEuVFNFOjUzMzMuSVFfQ0hBTkdFX0lOVkVOVE9SWS5GWTIwMTMBAAAAiVwNAAIAAAAFLTU0MDABCAAAAAUAAAABMQEAAAAKMTYyNTQ1Nzc0NQMAAAACNzkCAAAABDIwOTkEAAAAATAHAAAACTcvMzEvMjAxOQgAAAAJMy8zMS8yMDEzCQAAAAEwPkk/BPkV1wgljqhI+RXXCCBDSVEuRU5YVFBBOlNHTy5JUV9SQVdfSU5WLkZZMjAxMgEAAAABXQ0AAgAAAAQxNDYzAQgAAAAFAAAAATEBAAAACjE2NTkzODQ5NjkDAAAAAjUwAgAAAAQzMTcxBAAAAAEwBwAAAAk3LzMxLzIwMTkIAAAACjEyLzMxLzIwMTIJAAAAATABm+cB+RXXCCshDEn5FdcIIUNJUS5UU0U6NDA0Mi5JUV9UT1RBTF9ERUJULkZZMjAxMQEAAAAUWA0AAgAAAAYzNjQxNzIBCAAAAAUAAAABMQEAAAAKMTQ2MTY4MDA2OQMAAAACNzkCAAAABDQxNzMEAAAAATAHAAAACTcvMzEvMjAxOQgAAAAJMy8zMS8yMDExCQAAAAEwQwYaA/kV1whfV8RI+RXXCCpDSVEuVFNFOjQwNjMuSVFfSU5URVJFU1RfSU5WRVNUX0lOQy5GWTIwMTABAAAA41cNAAIAAAAENTAzMQEIAAAABQAAAAExAQAAAAoxNTU0MTg5ODYwAwAAAAI3OQIAAAACNjUEAAAAATAHAAAACTcvMzEvMjAxOQgAAAAJMy8zMS8yMDEwCQAAAAEwzVz9AfkV1whOM+FI+RXX</t>
  </si>
  <si>
    <t>CCFDSVEuVFNFOjUyMTQuSVFfSU5DX0VRVUlUWS5GWTIwMTEBAAAAbVsNAAMAAAAAAPkOqwb5FdcIiqk+SvkV1wgsQ0lRLk5ZU0U6R0xXLklRX0RFQlRfRVFVSVZfT1BFUl9MRUFTRS5GWTIwMTgBAAAAEKcCAAIAAAAEMTI0OAEIAAAABQAAAAExAQAAAAoxOTQ0NTI1NTg2AwAAAAMxNjACAAAABTIxNjcxBAAAAAEwBwAAAAk3LzMxLzIwMTkIAAAACjEyLzMxLzIwMTgJAAAAATDa6xr++BXXCAYMgEn5FdcIHkNJUS5UU0U6NDA0Mi5JUV9XSVBfSU5WLkZZMjAxOQEAAAAUWA0AAgAAAAQ5MTk4AQgAAAAFAAAAATEBAAAACjE5Njk5NDk4NzcDAAAAAjc5AgAAAAQzMjE5BAAAAAEwBwAAAAk3LzMxLzIwMTkIAAAACTMvMzEvMjAxOQkAAAABMDo0SAP5FdcIZanaSPkV1wglQ0lRLk5ZU0U6T0MuSVFfRVhUUkFfQUNDX0lURU1TLkZZMjAxOAEAAADCfQQAAwAAAAAAQtxg//gV1wjHBV5J+RXXCCdDSVEuRU5YVFBBOlNHTy5JUV9EQVlTX1NBTEVTX09VVC5GWTIwMTMBAAAAAV0NAAIAAAAHNDMuMTUwMwEIAAAABQAAAAExAQAAAAoxNzMwNzQ4OTM0AwAAAAI1MAIAAAAENDA0MgQAAAABMAcAAAAJNy8zMS8yMDE5CAAAAAoxMi8zMS8yMDEzCQAAAAEwHC1w+/gV1wg8PPhJ+RXXCBxDSVEuVFNFOjUzMzMuSVFfRUJJVEEuRlkyMDE3AQAAAIlcDQACAAAABTYzMjEzAQgAAAAFAAAAATEBAAAACjE4NDg4Nzk1MDYDAAAAAjc5</t>
  </si>
  <si>
    <t>AgAAAAYxMDA2ODkEAAAAATAHAAAACTcvMzEvMjAxOQgAAAAJMy8zMS8yMDE3CQAAAAEwxw55A/kV1whLr7JI+RXXCB9DSVEuVFNFOjQwNDIuSVFfRUJUX0VYQ0wuRlkyMDE4AQAAABRYDQACAAAABjEzMjI1NQEIAAAABQAAAAExAQAAAAoxODk1MDAyMjU1AwAAAAI3OQIAAAABNAQAAAABMAcAAAAJNy8zMS8yMDE5CAAAAAkzLzMxLzIwMTgJAAAAATBLDUgD+RXXCF4/1kj5FdcIJENJUS5UU0U6NTIwMi5JUV9PVEhFUl9MSUFCX0xULkZZMjAxOQEAAAAnWw0AAgAAAAUyNDA5MgEIAAAABQAAAAExAQAAAAoxOTcwMjEyOTM1AwAAAAI3OQIAAAAEMTA2MgQAAAABMAcAAAAJNy8zMS8yMDE5CAAAAAkzLzMxLzIwMTkJAAAAATCK6FQF+RXXCNsHc0j5FdcIJUNJUS5OWVNFOlBQRy5JUV9ESUxVVF9FUFNfRVhDTC5GWTIwMTgBAAAA734EAAIAAAADNS40AQgAAAAFAAAAATEBAAAACjE5NDY0MTg3MDcDAAAAAzE2MAIAAAADMTQyBAAAAAEwBwAAAAk3LzMxLzIwMTkIAAAACjEyLzMxLzIwMTgJAAAAATB4Stj9+BXXCJBqoEn5FdcINkNJUS5FTlhUUEE6U0dPLklRX1RPVEFMX09VVFNUQU5ESU5HX0ZJTElOR19EQVRFLkZZMjAwOAEAAAABXQ0AAgAAAAozNzguMDI2ODM2AQQAAAAFAAAAATUBAAAACjEzOTMxNTY4MjcCAAAABTI0MTUzBgAAAAEw8v7mAfkV1wiBBQFJ+RXXCCxDSVEuTllTRTpPQy5JUV9DQVNIX0NPTlZF</t>
  </si>
  <si>
    <t>UlNJT04uRlkyMDE4Li4uLkpQWQEAAADCfQQAAgAAAAk1MS40MDU1MDUBCAAAAAUAAAABMQEAAAAKMTk0NjIyNDc2NgMAAAADMTYwAgAAAAQ0MTg0BAAAAAEwBwAAAAk3LzMxLzIwMTkIAAAACjEyLzMxLzIwMTgJAAAAATA+wzb6+BXXCByMJkr5FdcIGUNJUS5UU0U6NDA2My5JUV9HVy5GWTIwMTcBAAAA41cNAAMAAAAAABq9HAL5FdcIanj1SPkV1wggQ0lRLlRTRTo1MzMzLklRX0RJVl9TSEFSRS5GWTIwMDgBAAAAiVwNAAIAAAACMjIBCAAAAAUAAAABMQEAAAAKMTEyMjM3OTUwNgMAAAACNzkCAAAABDMwNTgEAAAAATAHAAAACTcvMzEvMjAxOQgAAAAJMy8zMS8yMDA4CQAAAAEwvPdvBPkV1wibtJhI+RXXCCZDSVEuVFNFOjQwNjMuSVFfQ1VTVE9NX0JFVEEuMjAwOC8wMy8zMQEAAADjVw0AAgAAABEwLjgxMTA4NzYxMTc4NzExMQBCPU8g+RXXCOx3QE/5FdcIKENJUS5UU0U6NTIxNC5JUV9NQVJLRVRDQVAuMjAxNi8xMi8zMS5KUFkBAAAAbVsNAAIAAAAMMzE0MzM3LjEwNjg4AQYAAAAFAAAAATEBAAAACjE4MTg3NzA4OTIDAAAAAjc5AgAAAAYxMDAwNTQEAAAAATAHAAAACjEyLzMxLzIwMTaAmmoh+RXXCCuePV/5FdcIJ0NJUS5UU0U6NTIwMi5JUV9DSEFOR0VfSU5WRU5UT1JZLkZZMjAxNwEAAAAnWw0AAgAAAAIxMwEIAAAABQAAAAExAQAAAAoxODQ5MjU5NTM1AwAAAAI3OQIAAAAEMjA5OQQAAAABMAcA</t>
  </si>
  <si>
    <t>AAAJNy8zMS8yMDE5CAAAAAkzLzMxLzIwMTcJAAAAATCUwVQF+RXXCE0Dbkj5FdcIIUNJUS5UU0U6NjM2Ny5JUV9JTkNfRVFVSVRZLkZZMjAxMQEAAABUXQ0AAgAAAAQxMzQwAQgAAAAFAAAAATEBAAAACjE0NjI3MTI0NjQDAAAAAjc5AgAAAAI0NwQAAAABMAcAAAAJNy8zMS8yMDE5CAAAAAkzLzMxLzIwMTEJAAAAATA+rKkE+RXXCPR/RUr5FdcII0NJUS5UU0U6NDA0Mi5JUV9UT1RBTF9BU1NFVFMuRlkyMDEyAQAAABRYDQACAAAABjcwODcyMAEIAAAABQAAAAExAQAAAAoxNTU0MzM3MTU5AwAAAAI3OQIAAAAEMTAwNwQAAAABMAcAAAAJNy8zMS8yMDE5CAAAAAkzLzMxLzIwMTIJAAAAATBDBhoD+RXXCObGxkj5FdcIKkNJUS5UU0U6NTMzMy5JUV9UT1RBTF9DT01NT05fRVFVSVRZLkZZMjAxMAEAAACJXA0AAgAAAAYzMDI5NzABCAAAAAUAAAABMQEAAAAKMTM4Mjc2MzcxNwMAAAACNzkCAAAABDEwMDYEAAAAATAHAAAACTcvMzEvMjAxOQgAAAAJMy8zMS8yMDEwCQAAAAEwaNQ+BPkV1wjStZ9I+RXXCCNDSVEuTllTRTpQUEcuSVFfRElMVVRfV0VJR0hULkZZMjAxMwEAAADvfgQAAgAAAAUyOTAuMgCFNwT++BXXCJIckkn5FdcIJENJUS5OWVNFOkdMVy5JUV9QRVJJT0REQVRFX0lTLkZZMjAxOAEAAAAQpwIABQAAAAoyMDE4LzEyLzMxAJC++gb5FdcIOiR/SfkV1wgqQ0lRLkVOWFRQQTpTR08uSVFfTUFSS0VU</t>
  </si>
  <si>
    <t>Q0FQLjIwMTgvMTIvMzEuSlBZAQAAAAFdDQACAAAADjE5OTY3MjMuMjc4MDI0AQYAAAAFAAAAATEBAAAACjE4OTcxOTk5ODIDAAAAAjc5AgAAAAYxMDAwNTQEAAAAATAHAAAACjEyLzMxLzIwMTh26Goh+RXXCIDaPF/5FdcIJUNJUS5UU0U6NDA2My5JUV9MVF9ERUJUX1JFUEFJRC5GWTIwMDgBAAAA41cNAAIAAAAGLTE1MTM1AQgAAAAFAAAAATEBAAAACjEwNjI3NTE5NTIDAAAAAjc5AgAAAAQyMDM2BAAAAAEwBwAAAAk3LzMxLzIwMTkIAAAACTMvMzEvMjAwOAkAAAABMOQ2/QH5FdcIQgLeSPkV1wgvQ0lRLlRTRTo1MjAyLklRX09USEVSX05PTl9PUEVSX0VYUF9TVVBQTC5GWTIwMTMBAAAAJ1sNAAIAAAAFLTE2NDcBCAAAAAUAAAABMQEAAAAKMTYyNTQ1NzU2MAMAAAACNzkCAAAAAjg1BAAAAAEwBwAAAAk3LzMxLzIwMTkIAAAACTMvMzEvMjAxMwkAAAABMEX3hAX5FdcIGUhhSPkV1wglQ0lRLlRTRTo1MjE0LklRX09USEVSX0NMX1NVUFBMLkZZMjAxNQEAAABtWw0AAgAAAAUzMzE1NAEIAAAABQAAAAExAQAAAAoxNzg0NzQ4NTk1AwAAAAI3OQIAAAAEMTA1NwQAAAABMAcAAAAJNy8zMS8yMDE5CAAAAAoxMi8zMS8yMDE1CQAAAAEwouztBfkV1wi4BElI+RXXCB9DSVEuTllTRTpHTFcuSVFfQVJfVFVSTlMuRlkyMDA3AQAAABCnAgACAAAACDcuNDQxMjY5AQgAAAAFAAAAATEBAAAACjEzMjQzMDY4MzgDAAAA</t>
  </si>
  <si>
    <t>AzE2MAIAAAAENDAwMQQAAAABMAcAAAAJNy8zMS8yMDE5CAAAAAoxMi8zMS8yMDA3CQAAAAEwVSUr+/gV1wioRglK+RXXCC5DSVEuTllTRTpHTFcuSVFfT1RIRVJfRklOQU5DRV9BQ1RfU1VQUEwuRlkyMDA3AQAAABCnAgACAAAAAi0zAQgAAAAFAAAAATEBAAAACjEzMjQzMDY4MzgDAAAAAzE2MAIAAAAEMjA1MAQAAAABMAcAAAAJNy8zMS8yMDE5CAAAAAoxMi8zMS8yMDA3CQAAAAEwNQNh//gV1wjd5WJJ+RXXCCNDSVEuVFNFOjQwNDIuSVFfRUJJVEFfTUFSR0lOLkZZMjAxOAEAAAAUWA0AAgAAAAcxNS44NjkzAQgAAAAFAAAAATEBAAAACjE4OTUwMDIyNTUDAAAAAjc5AgAAAAQ0NDE5BAAAAAEwBwAAAAk3LzMxLzIwMTkIAAAACTMvMzEvMjAxOAkAAAABMJ2w6fv4FdcI3FTrSfkV1wggQ0lRLkVOWFRQQTpTR08uSVFfU1RfREVCVC5GWTIwMTEBAAAAAV0NAAIAAAAEMTA2MAEIAAAABQAAAAExAQAAAAoxNTkzOTI3Nzg5AwAAAAI1MAIAAAAEMTA0NgQAAAABMAcAAAAJNy8zMS8yMDE5CAAAAAoxMi8zMS8yMDExCQAAAAEw1HPnAfkV1wiz7ghJ+RXXCBlDSVEuTllTRTpQUEcuSVFfUEVfRVhDTC4uAQAAAO9+BAACAAAACTIzLjY1OTYwNQEHAAAABQAAAAExAQAAAAoxOTcxODYzMDM4AwAAAAEwAgAAAAYxMDAwMjcEAAAAATAHAAAACTcvMzAvMjAxOQgAAAAJNy8zMC8yMDE5p34RTvkV1winfhFO+RXXCCVDSVEu</t>
  </si>
  <si>
    <t>TllTRTpHTFcuSVFfTFRfREVCVF9SRVBBSUQuRlkyMDA5AQAAABCnAgACAAAAAy05NgEIAAAABQAAAAExAQAAAAoxNTExMTIxNzE3AwAAAAMxNjACAAAABDIwMzYEAAAAATAHAAAACTcvMzEvMjAxOQgAAAAKMTIvMzEvMjAwOQkAAAABMFRgL//4FdcI3BVoSfkV1wgcQ0lRLlNFSEs6MTEwOC5JUV9MQU5ELkZZMjAxOAEAAABPaVYAAwAAAAAAjiZ7APkV1wg1qj1J+RXXCClDSVEuVFNFOjUyMDIuSVFfQ09NTU9OX1BSRUZfRElWX0NGLkZZMjAxNQEAAAAnWw0AAgAAAAQtOTg5AQgAAAAFAAAAATEBAAAACjE3NDYwMzU4OTADAAAAAjc5AgAAAAQyMDcyBAAAAAEwBwAAAAk3LzMxLzIwMTkIAAAACTMvMzEvMjAxNQkAAAABMKGaVAX5FdcItv1oSPkV1wgjQ0lRLlRTRTo1MjAxLklRX09USEVSX0VRVUlUWS5GWTIwMTcBAAAA3VQNAAIAAAAGMjk5NzE3AQgAAAAFAAAAATEBAAAACjE4ODE1Nzk1NzEDAAAAAjc5AgAAAAQxMDI4BAAAAAEwBwAAAAk3LzMxLzIwMTkIAAAACjEyLzMxLzIwMTcJAAAAATCT4MgG+RXXCFlSLUj5FdcIJUNJUS5UU0U6NDA2My5JUV9PVEhFUl9DQV9TVVBQTC5GWTIwMTQBAAAA41cNAAIAAAAFMzE3NDgBCAAAAAUAAAABMQEAAAAKMTY4NjYzODQyMAMAAAACNzkCAAAABDEwNTUEAAAAATAHAAAACTcvMzEvMjAxOQgAAAAJMy8zMS8yMDE0CQAAAAEwsar9AfkV1whlFO1I+RXXCCVDSVEuVFNF</t>
  </si>
  <si>
    <t>OjUzMzMuSVFfREFZU19TQUxFU19PVVQuRlkyMDE1AQAAAIlcDQACAAAACDc3LjAyMDg0AQgAAAAFAAAAATEBAAAACjE3NDU5MTY2MjkDAAAAAjc5AgAAAAQ0MDQyBAAAAAEwBwAAAAk3LzMxLzIwMTkIAAAACTMvMzEvMjAxNQkAAAABMKNi6fv4FdcIcxjjSfkV1wgjQ0lRLk5ZU0U6R0xXLklRX0JBU0lDX1dFSUdIVC5GWTIwMTUBAAAAEKcCAAIAAAAEMTIxOQAKdxr++BXXCGzjdkn5FdcIJUNJUS5UU0U6NDA0Mi5JUV9ORVRfUkVOVEFMX0VYUC5GWTIwMTkBAAAAFFgNAAMAAAAAADo0SAP5FdcIUZjZSPkV1wgjQ0lRLlRTRTo1MzMzLklRX0JFVEFfMVlSLjIwMTAvMDMvMzEBAAAAiVwNAAIAAAARMC44MDY0Nzc0MTQ5NjAyNDgAQj1PIPkV1wiOLz5P+RXXCCtDSVEuVFNFOjUyMDEuSVFfTklfQVZBSUxfRVhDTF9NQVJHSU4uRlkyMDA3AQAAAN1UDQACAAAABjQuMTQxOAEIAAAABQAAAAExAQAAAAk4MTE2OTcxMzcDAAAAAjc5AgAAAAQ0MTgyBAAAAAEwBwAAAAk3LzMxLzIwMTkIAAAACjEyLzMxLzIwMDcJAAAAATBkA5v8+BXXCBhKw0n5FdcIH0NJUS5UU0U6NTIxNC5JUV9ORVRfREVCVC5GWTIwMTgBAAAAbVsNAAIAAAAFLTY3ODEBCAAAAAUAAAABMQEAAAAKMTk1MjI4NDU3MwMAAAACNzkCAAAABDQzNjQEAAAAATAHAAAACTcvMzEvMjAxOQgAAAAKMTIvMzEvMjAxOAkAAAABMHlh7gX5FdcIobtRSPkV1wgm</t>
  </si>
  <si>
    <t>Q0lRLlRTRTo2MzY3LklRX0NBU0hfQ09OVkVSU0lPTi5GWTIwMDkBAAAAVF0NAAIAAAAJMTExLjk1NzkxAQgAAAAFAAAAATEBAAAACjEzODY3MjQxNDEDAAAAAjc5AgAAAAQ0MTg0BAAAAAEwBwAAAAk3LzMxLzIwMTkIAAAACTMvMzEvMjAwOQkAAAABMOzUkPz4FdcIQIgzT/kV1wgZQ0lRLlRTRTo1MzMzLklRX0dXLkZZMjAxMwEAAACJXA0AAwAAAAAATCI/BPkV1wgso6dI+RXXCBlDSVEuVFNFOjYzNjcuSVFfRE8uRlkyMDEwAQAAAFRdDQADAAAAAAA7hqkE+RXXCAQJekj5FdcIIUNJUS5OWVNFOlBQRy5JUV9PVEhFUl9PUEVSLkZZMjAwOAEAAADvfgQAAwAAAAAA0xIb/vgV1whX9YNJ+RXXCCVDSVEuU0VISzoxMTA4LklRX09USEVSX0xJQUJfTFQuRlkyMDA4AQAAAE9pVgACAAAABjIuNTAyNQEIAAAABQAAAAExAQAAAAoxMzU0MzM2NDI2AwAAAAIzMgIAAAAEMTA2MgQAAAABMAcAAAAJNy8zMS8yMDE5CAAAAAoxMi8zMS8yMDA4CQAAAAEwJ+eRAPkV1whyvSFJ+RXXCChDSVEuRU5YVFBBOlNHTy5JUV9DQVNIX0FDUVVJUkVfQ0YuRlkyMDE3AQAAAAFdDQACAAAABC00OTIBCAAAAAUAAAABMQEAAAAKMTk0NjQyNDAxNQMAAAACNTACAAAABDIwNTcEAAAAATAHAAAACTcvMzEvMjAxOQgAAAAKMTIvMzEvMjAxNwkAAAABMN2pkgD5FdcIhEgaSfkV1wgZQ0lRLlRTRTo0MDYzLklRX0dQLkZZMjAxMwEAAADjVw0A</t>
  </si>
  <si>
    <t>AgAAAAYyNTU5ODIBCAAAAAUAAAABMQEAAAAKMTYyNTQ1NzcwNwMAAAACNzkCAAAAAjEwBAAAAAEwBwAAAAk3LzMxLzIwMTkIAAAACTMvMzEvMjAxMwkAAAABMLyD/QH5FdcIKkXpSPkV1wglQ0lRLlRTRTo1MjAyLklRX0NBU0hfU1RfSU5WRVNULkZZMjAxMgEAAAAnWw0AAgAAAAU0MzM0OQEIAAAABQAAAAExAQAAAAoxNTU0OTUwNzkxAwAAAAI3OQIAAAAEMTAwMgQAAAABMAcAAAAJNy8zMS8yMDE5CAAAAAkzLzMxLzIwMTIJAAAAATBx0IQF+RXXCLYlX0j5FdcIHENJUS5OWVNFOk9DLklRX0NPTU1PTi5GWTIwMTUBAAAAwn0EAAIAAAABMQEIAAAABQAAAAExAQAAAAoxODc1NDk1MDY3AwAAAAMxNjACAAAABDExMDMEAAAAATAHAAAACTcvMzEvMjAxOQgAAAAKMTIvMzEvMjAxNQkAAAABMFiOYP/4FdcIzrZWSfkV1wglQ0lRLlRTRTo1MjAxLklRX09USEVSX09QRVJfQUNULkZZMjAxNwEAAADdVA0AAgAAAAUtOTU3NgEIAAAABQAAAAExAQAAAAoxODgxNTc5NTcxAwAAAAI3OQIAAAAEMjA0NwQAAAABMAcAAAAJNy8zMS8yMDE5CAAAAAoxMi8zMS8yMDE3CQAAAAEwk+DIBvkV1wgL7y1I+RXXCB5DSVEuVFNFOjUyMTQuSVFfSU5DX1RBWC5GWTIwMDMBAAAAbVsNAAIAAAAENzE1NgEIAAAABQAAAAExAQAAAAoxNTI5MzMyODgzAwAAAAI3OQIAAAACNzUEAAAAATAHAAAACTcvMzEvMjAxOQgAAAAJMy8zMS8yMDAz</t>
  </si>
  <si>
    <t>CQAAAAEw8JYR+fgV1whwU05K+RXXCChDSVEuVFNFOjQwNjMuSVFfRUFSTklOR19DT19NQVJHSU4uRlkyMDEyAQAAAONXDQACAAAABjkuNTkzNAEIAAAABQAAAAExAQAAAAoxNTU0MTg5ODU0AwAAAAI3OQIAAAAENDE4MQQAAAABMAcAAAAJNy8zMS8yMDE5CAAAAAkzLzMxLzIwMTIJAAAAATAz32/7+BXXCD0k70n5FdcIIkNJUS5UU0U6NTIwMi5JUV9DQVNIX0lOVkVTVC5GWTIwMTcBAAAAJ1sNAAIAAAAGLTEwMTUyAQgAAAAFAAAAATEBAAAACjE4NDkyNTk1MzUDAAAAAjc5AgAAAAQyMDA1BAAAAAEwBwAAAAk3LzMxLzIwMTkIAAAACTMvMzEvMjAxNwkAAAABMJTBVAX5FdcIQ1FuSPkV1wgpQ0lRLlNFSEs6MTEwOC5JUV9FQVJOSU5HX0NPX01BUkdJTi5GWTIwMTgBAAAAT2lWAAIAAAAGMS42NTI5AQgAAAAFAAAAATEBAAAACjE5NTMzNTMyODEDAAAAAjMyAgAAAAQ0MTgxBAAAAAEwBwAAAAk3LzMxLzIwMTkIAAAACjEyLzMxLzIwMTgJAAAAATC2zCf7+BXXCMTSAUr5FdcIIUNJUS5TRUhLOjExMDguSVFfUEFSVF9USU1FLkZZMjAxNgEAAABPaVYAAwAAAAAAsth6APkV1whLVDhJ+RXXCCdDSVEuRU5YVFBBOlNHTy5JUV9PVEhFUl9DTF9TVVBQTC5GWTIwMDcBAAAAAV0NAAIAAAAEMjQ5NQEIAAAABQAAAAExAQAAAAoxMzAxMzkzMTYzAwAAAAI1MAIAAAAEMTA1NwQAAAABMAcAAAAJNy8zMS8yMDE5CAAAAAox</t>
  </si>
  <si>
    <t>Mi8zMS8yMDA3CQAAAAEwIKYdAvkV1wjwBP5I+RXXCBpDSVEuU0VISzoxMTA4LklRX0JFVEFfNVlSLgEAAABPaVYAAgAAABEwLjUyMjM0OTE0NzEyMzgxNQCE8xFO+RXXCITzEU75FdcIKENJUS5OWVNFOkdMVy5JUV9UT1RBTF9ERUJUX0lTU1VFRC5GWTIwMTQBAAAAEKcCAAIAAAACMzABCAAAAAUAAAABMQEAAAAKMTgyNjU0MTExMwMAAAADMTYwAgAAAAQyMTYxBAAAAAEwBwAAAAk3LzMxLzIwMTkIAAAACjEyLzMxLzIwMTQJAAAAATDOTxr++BXXCJvRdUn5FdcIJkNJUS5TRUhLOjExMDguSVFfQ0FQSVRBTF9MRUFTRVMuRlkyMDE2AQAAAE9pVgADAAAAAACy2HoA+RXXCG+4N0n5FdcIIENJUS5UU0U6NTIxNC5JUV9PVEhFUl9SRVYuRlkyMDE3AQAAAG1bDQADAAAAAACNE+4F+RXXCAsjTUj5FdcIJENJUS5FTlhUUEE6U0dPLklRX0RBX1NVUFBMX0NGLkZZMjAxNAEAAAABXQ0AAgAAAAQxMzU4AQgAAAAFAAAAATEBAAAACjE3NzgyMjM4MzIDAAAAAjUwAgAAAAQyMTcxBAAAAAEwBwAAAAk3LzMxLzIwMTkIAAAACjEyLzMxLzIwMTQJAAAAATD0XJIA+RXXCMDBEUn5FdcIJ0NJUS5OWVNFOkdMVy5JUV9ORVRfSU5URVJFU1RfRVhQLkZZMjAxOAEAAAAQpwIAAgAAAAQtMTUzAQgAAAAFAAAAATEBAAAACjE5NDQ1MjU1ODYDAAAAAzE2MAIAAAADMzY4BAAAAAEwBwAAAAk3LzMxLzIwMTkIAAAACjEyLzMxLzIwMTgJ</t>
  </si>
  <si>
    <t>AAAAATDwxBr++BXXCBWsfkn5FdcIJkNJUS5OWVNFOk9DLklRX05FVF9JTlRFUkVTVF9FWFAuRlkyMDE0AQAAAMJ9BAACAAAABC0xMTQBCAAAAAUAAAABMQEAAAAKMTgyNjc1NTQ5MwMAAAADMTYwAgAAAAMzNjgEAAAAATAHAAAACTcvMzEvMjAxOQgAAAAKMTIvMzEvMjAxNAkAAAABMHYZYP/4FdcI/cJSSfkV1wgpQ0lRLlRTRTo2MzY3LklRX0RBWVNfSU5WRU5UT1JZX09VVC5GWTIwMTgBAAAAVF0NAAIAAAAIOTEuMjA4MzkBCAAAAAUAAAABMQEAAAAKMTg5NTAwMjQyMQMAAAACNzkCAAAABDQwMzUEAAAAATAHAAAACTcvMzEvMjAxOQgAAAAJMy8zMS8yMDE4CQAAAAEwsjvp+/gV1wiS691J+RXXCCBDSVEuVFNFOjUyMDEuSVFfTUFDSElORVJZLkZZMjAxMgEAAADdVA0AAwAAAAAAR1v7BvkV1wjGMx9I+RXXCCFDSVEuVFNFOjUzMzMuSVFfT1RIRVJfT1BFUi5GWTIwMTUBAAAAiVwNAAMAAAAAAOfAeAP5FdcI+ySsSPkV1wgkQ0lRLk5ZU0U6T0MuSVFfU1RfREVCVF9JU1NVRUQuRlkyMDA4AQAAAMJ9BAADAAAAAAC/L1//+BXXCEvZQ0n5FdcIIUNJUS5OWVNFOkdMVy5JUV9DQVNIX1RBWEVTLkZZMjAxMQEAAAAQpwIAAgAAAAMyMTUBCAAAAAUAAAABMQEAAAAKMTY1NzQ3OTY1MwMAAAADMTYwAgAAAAQzMDUzBAAAAAEwBwAAAAk3LzMxLzIwMTkIAAAACjEyLzMxLzIwMTEJAAAAATA/ri//+BXXCDbjbUn5FdcI</t>
  </si>
  <si>
    <t>GUNJUS5UU0U6NTMzMy5JUV9ETy5GWTIwMTgBAAAAiVwNAAMAAAAAAMcOeQP5FdcImkW1SPkV1wgbQ0lRLlRTRTo1MzMzLklRX0xBTkQuRlkyMDEzAQAAAIlcDQADAAAAAAA+ST8E+RXXCEFAqEj5FdcIJUNJUS5UU0U6NjM2Ny5JUV9MVF9ERUJUX0VRVUlUWS5GWTIwMTgBAAAAVF0NAAIAAAAGMzIuNDk2AQgAAAAFAAAAATEBAAAACjE4OTUwMDI0MjEDAAAAAjc5AgAAAAQ0MDg1BAAAAAEwBwAAAAk3LzMxLzIwMTkIAAAACTMvMzEvMjAxOAkAAAABMLI76fv4FdcI4hLeSfkV1wgcQ0lRLk5ZU0U6UFBHLklRX0VCSVRBLkZZMjAxNwEAAADvfgQAAgAAAAQyMTE1AQgAAAAFAAAAATEBAAAACjE5NDY0MTg2OTgDAAAAAzE2MAIAAAAGMTAwNjg5BAAAAAEwBwAAAAk3LzMxLzIwMTkIAAAACjEyLzMxLzIwMTcJAAAAATCkI9j9+BXXCKSsnUn5FdcIKUNJUS5UU0U6NTIwMS5JUV9ERUJUX0VRVUlWX05FVF9QQk8uRlkyMDEyAQAAAN1UDQACAAAABjEyNjQwNQEIAAAABQAAAAExAQAAAAoxNTk4ODkzNzkzAwAAAAI3OQIAAAAFMjE2NzkEAAAAATAHAAAACTcvMzEvMjAxOQgAAAAKMTIvMzEvMjAxMgkAAAABMEdb+wb5FdcI0wwfSPkV1wgbQ0lRLlRTRTo0MDYzLklRX0VCSVQuRlkyMDE4AQAAAONXDQACAAAABjMzNjgyMwEIAAAABQAAAAExAQAAAAoxODk1MTgzOTE0AwAAAAI3OQIAAAADNDAwBAAAAAEwBwAAAAk3LzMx</t>
  </si>
  <si>
    <t>LzIwMTkIAAAACTMvMzEvMjAxOAkAAAABMCHkHAL5FdcIKur3SPkV1wgnQ0lRLlRTRTo1MjAxLklRX1RPVEFMX09USEVSX09QRVIuRlkyMDE1AQAAAN1UDQACAAAABjIyOTI2MAEIAAAABQAAAAExAQAAAAoxNzg0NDk2MTgwAwAAAAI3OQIAAAADMzgwBAAAAAEwBwAAAAk3LzMxLzIwMTkIAAAACjEyLzMxLzIwMTUJAAAAATBiksgG+RXXCHNdJkj5FdcILUNJUS5OWVNFOkdMVy5JUV9PVEhFUl9JTlZFU1RfQUNUX1NVUFBMLkZZMjAxNAEAAAAQpwIAAgAAAAMzODgBCAAAAAUAAAABMQEAAAAKMTgyNjU0MTExMwMAAAADMTYwAgAAAAQyMDUxBAAAAAEwBwAAAAk3LzMxLzIwMTkIAAAACjEyLzMxLzIwMTQJAAAAATDOTxr++BXXCJvRdUn5FdcINENJUS5UU0U6NDA0Mi5JUV9UT1RBTF9PVVRTVEFORElOR19GSUxJTkdfREFURS5GWTIwMTcBAAAAFFgNAAIAAAAKMzI0LjYzMzUxNAEEAAAABQAAAAE1AQAAAAoxODQ4NjczMjg3AgAAAAUyNDE1MwYAAAABMEsNSAP5FdcIwuDUSPkV1wgmQ0lRLlRTRTo1MjAxLklRX05FVF9ERUJUX0lTU1VFRC5GWTIwMTMBAAAA3VQNAAIAAAAEMTczOQEIAAAABQAAAAExAQAAAAoxNjY4NjQzMjE4AwAAAAI3OQIAAAAEMjAwMwQAAAABMAcAAAAJNy8zMS8yMDE5CAAAAAoxMi8zMS8yMDEzCQAAAAEwYpLIBvkV1wgiKyNI+RXXCCFDSVEuVFNFOjQwNDIuSVFfRUJJVERBX0lOVC5GWTIw</t>
  </si>
  <si>
    <t>MTQBAAAAFFgNAAIAAAAJMjEuMzA1MTEzAQgAAAAFAAAAATEBAAAACjE2ODY2Mzc3NTUDAAAAAjc5AgAAAAQ0MTkwBAAAAAEwBwAAAAk3LzMxLzIwMTkIAAAACTMvMzEvMjAxNAkAAAABMJ2w6fv4FdcIJ4DpSfkV1wgiQ0lRLlRTRTo0MDQyLklRX0xFVkVSRURfRkNGLkZZMjAxMgEAAAAUWA0AAgAAAAg0MjAwNy43NQEIAAAABQAAAAExAQAAAAoxNTU0MzM3MTU5AwAAAAI3OQIAAAAENDQyMgQAAAABMAcAAAAJNy8zMS8yMDE5CAAAAAkzLzMxLzIwMTIJAAAAATAzLRoD+RXXCLcmyEj5FdcIHENJUS5FTlhUUEE6U0dPLklRX1JFVi5GWTIwMTMBAAAAAV0NAAIAAAAFNDE3NjEBCAAAAAUAAAABMQEAAAAKMTczMDc0ODkzNAMAAAACNTACAAAAAzExMgQAAAABMAcAAAAJNy8zMS8yMDE5CAAAAAoxMi8zMS8yMDEzCQAAAAEwAZvnAfkV1wj1Cg1J+RXXCB9DSVEuTllTRTpQUEcuSVFfQlZfU0hBUkUuRlkyMDE1AQAAAO9+BAACAAAACTE4LjY3MTU5MgEIAAAABQAAAAExAQAAAAoxODk0NTAyNzYxAwAAAAMxNjACAAAABDQwMjAEAAAAATAHAAAACTcvMzEvMjAxOQgAAAAKMTIvMzEvMjAxNQkAAAABMJD81/34FdcIkhuZSfkV1wgcQ0lRLlNFSEs6MTEwOC5JUV9MQU5ELkZZMjAwNwEAAABPaVYAAwAAAAAA1NCSAPkV1wgnTh9J+RXXCChDSVEuVFNFOjUyMTQuSVFfVE9UQUxfRElWX1BBSURfQ0YuRlkyMDE2AQAAAG1b</t>
  </si>
  <si>
    <t>DQACAAAABS03OTU3AQgAAAAFAAAAATEBAAAACjE4MzUwMzg4NjkDAAAAAjc5AgAAAAQyMDIyBAAAAAEwBwAAAAk3LzMxLzIwMTkIAAAACjEyLzMxLzIwMTYJAAAAATCNE+4F+RXXCAv8TEj5FdcIJ0NJUS5OWVNFOlBQRy5JUV9EQVlTX1BBWUFCTEVfT1VULkZZMjAxNQEAAADvfgQAAgAAAAk5MS4xMjk5MTUBCAAAAAUAAAABMQEAAAAKMTg5NDUwMjc2MQMAAAADMTYwAgAAAAQ0MTgzBAAAAAEwBwAAAAk3LzMxLzIwMTkIAAAACjEyLzMxLzIwMTUJAAAAATCSRRv6+BXXCF7YFEr5FdcIIUNJUS5UU0U6NDA2My5JUV9ORVRfQ0hBTkdFLkZZMjAxOAEAAADjVw0AAgAAAAU0NzE0MwEIAAAABQAAAAExAQAAAAoxODk1MTgzOTE0AwAAAAI3OQIAAAAEMjA5MwQAAAABMAcAAAAJNy8zMS8yMDE5CAAAAAkzLzMxLzIwMTgJAAAAATBrMh0C+RXXCJG++Uj5FdcIL0NJUS5UU0U6NTIwMi5JUV9PVEhFUl9OT05fT1BFUl9FWFBfU1VQUEwuRlkyMDE1AQAAACdbDQACAAAABC00MTcBCAAAAAUAAAABMQEAAAAKMTc0NjAzNTg5MAMAAAACNzkCAAAAAjg1BAAAAAEwBwAAAAk3LzMxLzIwMTkIAAAACTMvMzEvMjAxNQkAAAABMK5zVAX5FdcIQdxmSPkV1wghQ0lRLlRTRTo1MjAyLklRX09USEVSX09QRVIuRlkyMDE1AQAAACdbDQACAAAABDQzODABCAAAAAUAAAABMQEAAAAKMTc0NjAzNTg5MAMAAAACNzkCAAAAAzI2MAQAAAAB</t>
  </si>
  <si>
    <t>MAcAAAAJNy8zMS8yMDE5CAAAAAkzLzMxLzIwMTUJAAAAATCuc1QF+RXXCEy1Zkj5FdcIGUNJUS5OWVNFOkdMVy5JUV9BRS5GWTIwMTYBAAAAEKcCAAIAAAAEMTEwMwEIAAAABQAAAAExAQAAAAoxOTQ0NTI1NTk0AwAAAAMxNjACAAAABDEwMTYEAAAAATAHAAAACTcvMzEvMjAxOQgAAAAKMTIvMzEvMjAxNgkAAAABMPudGv74FdcI9z56SfkV1wgkQ0lRLkVOWFRQQTpTR08uSVFfQVNTRVRfVFVSTlMuRlkyMDE1AQAAAAFdDQACAAAABzAuODgzODUBCAAAAAUAAAABMQEAAAAKMTgyOTIyNjk0NgMAAAACNTACAAAABDQxNzcEAAAAATAHAAAACTcvMzEvMjAxOQgAAAAKMTIvMzEvMjAxNQkAAAABMBwtcPv4FdcIIE35SfkV1wgpQ0lRLk5ZU0U6UFBHLklRX0RBWVNfSU5WRU5UT1JZX09VVC5GWTIwMDkBAAAA734EAAIAAAAJNzguNjczOTI1AQgAAAAFAAAAATEBAAAACjE1MTEyMzE3ODYDAAAAAzE2MAIAAAAENDAzNQQAAAABMAcAAAAJNy8zMS8yMDE5CAAAAAoxMi8zMS8yMDA5CQAAAAEwpR4b+vgV1whlWBFK+RXXCCRDSVEuTllTRTpQUEcuSVFfSU1QQUlSTUVOVF9HVy5GWTIwMTYBAAAA734EAAMAAAAAAKQj2P34FdcIRXuaSfkV1wgiQ0lRLkVOWFRQQTpTR08uSVFfU0dBX1NVUFBMLkZZMjAxNAEAAAABXQ0AAgAAAAQ3MTc1AQgAAAAFAAAAATEBAAAACjE3NzgyMjM4MzIDAAAAAjUwAgAAAAMxMDIEAAAAATAH</t>
  </si>
  <si>
    <t>AAAACTcvMzEvMjAxOQgAAAAKMTIvMzEvMjAxNAkAAAABMAc1kgD5FdcITu8PSfkV1wgjQ0lRLlRTRTo1MzMzLklRX0JFVEFfNVlSLjIwMTIvMDMvMzEBAAAAiVwNAAIAAAARMC40Njg4OTgyNzY2ODQ3MTEAQj1PIPkV1wh8fT5P+RXXCCVDSVEuVFNFOjUyMDIuSVFfU1RfREVCVF9SRVBBSUQuRlkyMDE4AQAAACdbDQADAAAAAACK6FQF+RXXCHEOcUj5FdcIJENJUS5UU0U6NTIxNC5JUV9DVVJSRU5UX1JBVElPLkZZMjAwNwEAAABtWw0AAgAAAAgxLjA1MjQ5OQEIAAAABQAAAAExAQAAAAk2NTQwMjIzMDIDAAAAAjc5AgAAAAQ0MDMwBAAAAAEwBwAAAAk3LzMxLzIwMTkIAAAACTMvMzEvMjAwNwkAAAABMCMSkPz4FdcIMSPKSfkV1wglQ0lRLk5ZU0U6R0xXLklRX09USEVSX09QRVJfQUNULkZZMjAxMQEAAAAQpwIAAgAAAAMxOTkBCAAAAAUAAAABMQEAAAAKMTY1NzQ3OTY1MwMAAAADMTYwAgAAAAQyMDQ3BAAAAAEwBwAAAAk3LzMxLzIwMTkIAAAACjEyLzMxLzIwMTEJAAAAATA/ri//+BXXCEhHbUn5FdcIHUNJUS5UU0U6NDA0Mi5JUV9SRF9FWFAuRlkyMDA4AQAAABRYDQACAAAABTEzNTk2AQgAAAAFAAAAATEBAAAACjEwNTg5MTUwMzkDAAAAAjc5AgAAAAMxMDAEAAAAATAHAAAACTcvMzEvMjAxOQgAAAAJMy8zMS8yMDA4CQAAAAEwrlx5A/kV1wg+c7pI+RXXCDNDSVEuVFNFOjUyMDEuSVFfQ0hBTkdFX09U</t>
  </si>
  <si>
    <t>SEVSX05FVF9PUEVSX0FTU0VUUy5GWTIwMTUBAAAA3VQNAAIAAAAGLTIzNTAyAQgAAAAFAAAAATEBAAAACjE3ODQ0OTYxODADAAAAAjc5AgAAAAQyMDQ1BAAAAAEwBwAAAAk3LzMxLzIwMTkIAAAACjEyLzMxLzIwMTUJAAAAATCYucgG+RXXCKtMKEj5FdcIGkNJUS5UU0U6NDA2My5JUV9FQlQuRlkyMDE1AQAAAONXDQACAAAABjE5ODAyMwEIAAAABQAAAAExAQAAAAoxNzQ1OTE2NzgzAwAAAAI3OQIAAAADMTM5BAAAAAEwBwAAAAk3LzMxLzIwMTkIAAAACTMvMzEvMjAxNQkAAAABMFCWHAL5FdcIBjfvSPkV1wgcQ0lRLlRTRTo0MDYzLklRX05JX0NGLkZZMjAwOQEAAADjVw0AAgAAAAYxNTQ3MzEBCAAAAAUAAAABMQEAAAAKMTM4Mjc2MzczMwMAAAACNzkCAAAABDIxNTAEAAAAATAHAAAACTcvMzEvMjAxOQgAAAAJMy8zMS8yMDA5CQAAAAEw5Db9AfkV1wiPIuBI+RXXCBlDSVEuVFNFOjUzMzMuSVFfQUQuRlkyMDE3AQAAAIlcDQADAAAAAADHDnkD+RXXCC0ks0j5FdcIGUNJUS5UU0U6NTIwMS5JUV9OSS5GWTIwMTgBAAAA3VQNAAIAAAAFODk1OTMBCAAAAAUAAAABMQEAAAAKMTk1MjI4NDYzMQMAAAACNzkCAAAAAjE1BAAAAAEwBwAAAAk3LzMxLzIwMTkIAAAACjEyLzMxLzIwMTgJAAAAATCAB8kG+RXXCFCOOEr5FdcIKUNJUS5TRUhLOjExMDguSVFfVE9UQUxfREVCVF9FUVVJVFkuRlkyMDE2AQAAAE9pVgAC</t>
  </si>
  <si>
    <t>AAAACDExMC42ODM2AQgAAAAFAAAAATEBAAAACjE4Nzk0ODk0MDADAAAAAjMyAgAAAAQ0MDM0BAAAAAEwBwAAAAk3LzMxLzIwMTkIAAAACjEyLzMxLzIwMTYJAAAAATC2zCf7+BXXCPXnAEr5FdcIMUNJUS5TRUhLOjExMDguSVFfVE9UQUxfT1VUU1RBTkRJTkdfQlNfREFURS5GWTIwMTUBAAAAT2lWAAIAAAAKNTE1LjAxODI0MgEEAAAABQAAAAE1AQAAAAoxODM2NzA2NzExAgAAAAUyNDE1MgYAAAABMLCxegD5FdcIHkk1SfkV1wgcQ0lRLlRTRTo2MzY3LklRX05JX0NGLkZZMjAxMAEAAABUXQ0AAgAAAAUxOTM5MAEIAAAABQAAAAExAQAAAAoxMzg2NzIzNzgxAwAAAAI3OQIAAAAEMjE1MAQAAAABMAcAAAAJNy8zMS8yMDE5CAAAAAkzLzMxLzIwMTAJAAAAATA+rKkE+RXXCHK0e0j5FdcIJ0NJUS5FTlhUUEE6U0dPLklRX1BST1ZfQkFEX0RFQlRTLkZZMjAxNQEAAAABXQ0AAwAAAAAA9FySAPkV1wiTrBJJ+RXXCCZDSVEuVFNFOjYzNjcuSVFfRUZGRUNUX1RBWF9SQVRFLkZZMjAxNwEAAABUXQ0AAgAAAAczMC42NTI4AQgAAAAFAAAAATEBAAAACjE4NDg4Nzk1MjADAAAAAjc5AgAAAAQ0Mzc2BAAAAAEwBwAAAAk3LzMxLzIwMTkIAAAACTMvMzEvMjAxNwkAAAABMO2CbwT5FdcICzCQSPkV1wgaQ0lRLlNFSEs6MTEwOC5JUV9HUC5GWTIwMTIBAAAAT2lWAAIAAAAJOTkuODYxNjY1AQgAAAAFAAAAATEBAAAACjE2</t>
  </si>
  <si>
    <t>Njc2MzcxOTgDAAAAAjMyAgAAAAIxMAQAAAABMAcAAAAJNy8zMS8yMDE5CAAAAAoxMi8zMS8yMDEyCQAAAAEwBzWSAPkV1wj0WCtJ+RXXCCVDSVEuTllTRTpHTFcuSVFfQ0FTSF9TVF9JTlZFU1QuRlkyMDE0AQAAABCnAgACAAAABDYwNjgBCAAAAAUAAAABMQEAAAAKMTgyNjU0MTExMwMAAAADMTYwAgAAAAQxMDAyBAAAAAEwBwAAAAk3LzMxLzIwMTkIAAAACjEyLzMxLzIwMTQJAAAAATDOTxr++BXXCF10dEn5FdcIL0NJUS5OWVNFOlBQRy5JUV9JTVBVVF9PUEVSX0xFQVNFX0lOVF9FWFAuRlkyMDExAQAAAO9+BAACAAAACTk1LjM2MTg3MgEIAAAABQAAAAExAQAAAAoxNjU5MzQ0OTU2AwAAAAMxNjACAAAABTIxNjcyBAAAAAEwBwAAAAk3LzMxLzIwMTkIAAAACjEyLzMxLzIwMTEJAAAAATCg6QP++BXXCPjvjEn5FdcIKENJUS5UU0U6NTIwMi5JUV9UT1RBTF9ERUJUX0VCSVREQS5GWTIwMTYBAAAAJ1sNAAIAAAAJMTYuMzgzNzA0AQgAAAAFAAAAATEBAAAACjE3OTkwODkxNzQDAAAAAjc5AgAAAAQ0MTkyBAAAAAEwBwAAAAk3LzMxLzIwMTkIAAAACTMvMzEvMjAxNgkAAAABMPqtkPz4FdcI69nVSfkV1wgbQ0lRLlRTRTo2MzY3LklRX05QUEUuRlkyMDE1AQAAAFRdDQACAAAABjM0Nzc1NQEIAAAABQAAAAExAQAAAAoxNzQ1OTE2NTE2AwAAAAI3OQIAAAAEMTAwNAQAAAABMAcAAAAJNy8zMS8yMDE5CAAAAAkz</t>
  </si>
  <si>
    <t>LzMxLzIwMTUJAAAAATAVDm8E+RXXCMWOikj5FdcIJENJUS5UU0U6NDA0Mi5JUV9JTVBBSVJNRU5UX0dXLkZZMjAxNQEAAAAUWA0AAwAAAAAAjb9HA/kV1wjWLc5I+RXXCCdDSVEuVFNFOjQwNDIuSVFfTkVUX0lOVEVSRVNUX0VYUC5GWTIwMTkBAAAAFFgNAAIAAAADOTc0AQgAAAAFAAAAATEBAAAACjE5Njk5NDk4NzcDAAAAAjc5AgAAAAMzNjgEAAAAATAHAAAACTcvMzEvMjAxOQgAAAAJMy8zMS8yMDE5CQAAAAEwOjRIA/kV1wiXI9lI+RXXCCNDSVEuVFNFOjUzMzMuSVFfRklOSVNIRURfSU5WLkZZMjAxMQEAAACJXA0AAgAAAAU0MzQxMgEIAAAABQAAAAExAQAAAAoxNDYxNjgwMDg0AwAAAAI3OQIAAAAEMzA3NQQAAAABMAcAAAAJNy8zMS8yMDE5CAAAAAkzLzMxLzIwMTEJAAAAATBS+z4E+RXXCDLCokj5FdcIKENJUS5UU0U6NTIxNC5JUV9HV19JTlRBTl9BTU9SVF9DRi5GWTIwMDkBAAAAbVsNAAMAAAAAAALoqgb5FdcIHOM4SPkV1wguQ0lRLlNFSEs6MTEwOC5JUV9DQVNIX0NPTlZFUlNJT04uRlkyMDE2Li4uLkpQWQEAAABPaVYAAgAAAAk4NS4wNDc3ODYBCAAAAAUAAAABMQEAAAAKMTg3OTQ4OTQwMAMAAAACMzICAAAABDQxODQEAAAAATAHAAAACTcvMzEvMjAxOQgAAAAKMTIvMzEvMjAxNgkAAAABMD7DNvr4FdcIBWUmSvkV1wgqQ0lRLk5ZU0U6UFBHLklRX09USEVSX1VOVVNVQUxfU1VQUEwuRlky</t>
  </si>
  <si>
    <t>MDE3AQAAAO9+BAACAAAAAy02MAEIAAAABQAAAAExAQAAAAoxOTQ2NDE4Njk4AwAAAAMxNjACAAAAAjg3BAAAAAEwBwAAAAk3LzMxLzIwMTkIAAAACjEyLzMxLzIwMTcJAAAAATCkI9j9+BXXCF44nUn5FdcII0NJUS5OWVNFOkdMVy5JUV9CRVRBXzFZUi4yMDE1LzEyLzMxAQAAABCnAgACAAAAETAuODc1MTEwODI5MDU2ODg2ACSLTyD5FdcIPctFT/kV1wgoQ0lRLlRTRTo0MDQyLklRX1RPVEFMX0RFQlRfUkVQQUlELkZZMjAxMQEAAAAUWA0AAgAAAAYtNjM1NjABCAAAAAUAAAABMQEAAAAKMTQ2MTY4MDA2OQMAAAACNzkCAAAABDIxNjYEAAAAATAHAAAACTcvMzEvMjAxOQgAAAAJMy8zMS8yMDExCQAAAAEwQwYaA/kV1whZGsVI+RXXCCVDSVEuVFNFOjQwNjMuSVFfR0FJTl9BU1NFVFNfQ0YuRlkyMDA4AQAAAONXDQADAAAAAADkNv0B+RXXCCmN3Uj5FdcILUNJUS5UU0U6NTIwMS5JUV9DQVNIX0NPTlZFUlNJT04uRlkyMDE4Li4uLkpQWQEAAADdVA0AAgAAAAg5OS45Mzc3MwEIAAAABQAAAAExAQAAAAoxOTUyMjg0NjMxAwAAAAI3OQIAAAAENDE4NAQAAAABMAcAAAAJNy8zMS8yMDE5CAAAAAoxMi8zMS8yMDE4CQAAAAEwQ5w2+vgV1wiQtyRK+RXXCB9DSVEuTllTRTpHTFcuSVFfTkVUX0RFQlQuRlkyMDE0AQAAABCnAgACAAAABS0yNzkwAQgAAAAFAAAAATEBAAAACjE4MjY1NDExMTMDAAAAAzE2MAIAAAAE</t>
  </si>
  <si>
    <t>NDM2NAQAAAABMAcAAAAJNy8zMS8yMDE5CAAAAAoxMi8zMS8yMDE0CQAAAAEwzk8a/vgV1wi0NXVJ+RXXCCBDSVEuTllTRTpQUEcuSVFfQ0FTSF9PUEVSLkZZMjAxOAEAAADvfgQAAgAAAAQxNDY3AQgAAAAFAAAAATEBAAAACjE5NDY0MTg3MDcDAAAAAzE2MAIAAAAEMjAwNgQAAAABMAcAAAAJNy8zMS8yMDE5CAAAAAoxMi8zMS8yMDE4CQAAAAEweErY/fgV1whByaFJ+RXXCChDSVEuVFNFOjQwNjMuSVFfVE9UQUxfREVCVF9JU1NVRUQuRlkyMDE2AQAAAONXDQACAAAAAzE1MQEIAAAABQAAAAExAQAAAAoxNzk5MjQzMzQ1AwAAAAI3OQIAAAAEMjE2MQQAAAABMAcAAAAJNy8zMS8yMDE5CAAAAAkzLzMxLzIwMTYJAAAAATAavRwC+RXXCNXx80j5FdcII0NJUS5UU0U6NTIxNC5JUV9GSU5JU0hFRF9JTlYuRlkyMDExAQAAAG1bDQACAAAABTI0NzMzAQgAAAAFAAAAATEBAAAACjE0NjI3MTIzNTcDAAAAAjc5AgAAAAQzMDc1BAAAAAEwBwAAAAk3LzMxLzIwMTkIAAAACTMvMzEvMjAxMQkAAAABMO01qwb5FdcIvFw+SPkV1wgrQ0lRLlRTRTo0MDQyLklRX01JTk9SSVRZX0lOVEVSRVNUX0lTLkZZMjAxMwEAAAAUWA0AAgAAAAUtMTMwMgEIAAAABQAAAAExAQAAAAoxNjI1NDU3NjIzAwAAAAI3OQIAAAACODMEAAAAATAHAAAACTcvMzEvMjAxOQgAAAAJMy8zMS8yMDEzCQAAAAEwMy0aA/kV1wiJwshI+RXXCCdDSVEu</t>
  </si>
  <si>
    <t>VFNFOjUzMzMuSVFfRUJJVERBX0NBUEVYX0lOVC5GWTIwMTQBAAAAiVwNAAIAAAAJMTcuMzA1NDA5AQgAAAAFAAAAATEBAAAACjE2ODY2Mzc4NjUDAAAAAjc5AgAAAAQ0MTkxBAAAAAEwBwAAAAk3LzMxLzIwMTkIAAAACTMvMzEvMjAxNAkAAAABMKNi6fv4FdcIg6PiSfkV1wgiQ0lRLk5ZU0U6T0MuSVFfQkVUQV8yWVIuMjAxNi8xMi8zMQEAAADCfQQAAgAAABEwLjkzMjgxMDI1MjUzOTgwNQAki08g+RXXCIi6RE/5FdcIGENJUS5OWVNFOk9DLklRX0FELkZZMjAwOAEAAADCfQQAAgAAAAQtNTQ5AQgAAAAFAAAAATEBAAAACjE0MzAyMTQ1MTQDAAAAAzE2MAIAAAAEMTA3NQQAAAABMAcAAAAJNy8zMS8yMDE5CAAAAAoxMi8zMS8yMDA4CQAAAAEwvy9f//gV1wgphUJJ+RXXCCJDSVEuVFNFOjUyMDEuSVFfUVVJQ0tfUkFUSU8uRlkyMDA3AQAAAN1UDQACAAAACDAuNTY1ODE0AQgAAAAFAAAAATEBAAAACTgxMTY5NzEzNwMAAAACNzkCAAAABDQxMjEEAAAAATAHAAAACTcvMzEvMjAxOQgAAAAKMTIvMzEvMjAwNwkAAAABMGQDm/z4FdcIGErDSfkV1wgiQ0lRLk5ZU0U6T0MuSVFfQkVUQV8yWVIuMjAxMC8xMi8zMQEAAADCfQQAAgAAABAyLjE5MDg3NjUyMzc5NTE0ACSLTyD5FdcI7R5ET/kV1wghQ0lRLlNFSEs6MTEwOC5JUV9OSV9NQVJHSU4uRlkyMDExAQAAAE9pVgACAAAABjEuMzM5MwEIAAAABQAAAAExAQAA</t>
  </si>
  <si>
    <t>AAoxNjAwMzUzNzc5AwAAAAIzMgIAAAAENDA5NAQAAAABMAcAAAAJNy8zMS8yMDE5CAAAAAoxMi8zMS8yMDExCQAAAAEwD1Rw+/gV1wi33f1J+RXXCBxDSVEuVFNFOjUyMDEuSVFfREFfQ0YuRlkyMDAwAQAAAN1UDQACAAAABTk4NDYxAQgAAAAFAAAAATEBAAAACDI5NzI1NDgxAwAAAAI3OQIAAAAEMjE2MAQAAAABMAcAAAAJNy8zMS8yMDE5CAAAAAkzLzMxLzIwMDAJAAAAATD2IwH6+BXXCAANLkr5FdcIH0NJUS5UU0U6NDA2My5JUV9ORVRfREVCVC5GWTIwMDkBAAAA41cNAAIAAAAHLTI5NzczMAEIAAAABQAAAAExAQAAAAoxMzgyNzYzNzMzAwAAAAI3OQIAAAAENDM2NAQAAAABMAcAAAAJNy8zMS8yMDE5CAAAAAkzLzMxLzIwMDkJAAAAATDkNv0B+RXXCLr830j5FdcIHUNJUS5OWVNFOkdMVy5JUV9DT01NT04uRlkyMDA5AQAAABCnAgACAAAAAzgwOAEIAAAABQAAAAExAQAAAAoxNTExMTIxNzE3AwAAAAMxNjACAAAABDExMDMEAAAAATAHAAAACTcvMzEvMjAxOQgAAAAKMTIvMzEvMjAwOQkAAAABMFRgL//4FdcIICxnSfkV1wglQ0lRLlRTRTo1MzMzLklRX0dXX0lOVEFOX0FNT1JULkZZMjAwOAEAAACJXA0AAwAAAAAAvPdvBPkV1wimQJhI+RXXCCBDSVEuVFNFOjUzMzMuSVFfVE9UQUxfUkVWLkZZMjAxNQEAAACJXA0AAgAAAAYzNzg2NjUBCAAAAAUAAAABMQEAAAAKMTc0NTkxNjYyOQMAAAACNzkCAAAA</t>
  </si>
  <si>
    <t>AjI4BAAAAAEwBwAAAAk3LzMxLzIwMTkIAAAACTMvMzEvMjAxNQkAAAABMOfAeAP5FdcI+ySsSPkV1wgZQ0lRLlRTRTo0MDQyLklRX0FSLkZZMjAxMQEAAAAUWA0AAgAAAAYxODEyMTkBCAAAAAUAAAABMQEAAAAKMTQ2MTY4MDA2OQMAAAACNzkCAAAABDEwMjEEAAAAATAHAAAACTcvMzEvMjAxOQgAAAAJMy8zMS8yMDExCQAAAAEwQ98ZA/kV1wi0u8NI+RXXCCVDSVEuVFNFOjUyMTQuSVFfQkFTSUNfRVBTX0VYQ0wuRlkyMDE4AQAAAG1bDQACAAAACjE1NC4yNDg3NDQBCAAAAAUAAAABMQEAAAAKMTk1MjI4NDU3MwMAAAACNzkCAAAABDMwNjQEAAAAATAHAAAACTcvMzEvMjAxOQgAAAAKMTIvMzEvMjAxOAkAAAABMHlh7gX5FdcIK4VQSPkV1wgZQ0lRLlRTRTo1MzMzLklRX1JFLkZZMjAxOQEAAACJXA0AAgAAAAYzNDMzMjMBCAAAAAUAAAABMQEAAAAKMTk2OTMwNDIyNAMAAAACNzkCAAAABDEyMjIEAAAAATAHAAAACTcvMzEvMjAxOQgAAAAJMy8zMS8yMDE5CQAAAAEwuTV5A/kV1wh2FLlI+RXXCChDSVEuVFNFOjUyMTQuSVFfREVGX1RBWF9BU1NFVFNfTFQuRlkyMDA3AQAAAG1bDQACAAAABDc4MTgBCAAAAAUAAAABMQEAAAAJNjU0MDIyMzAyAwAAAAI3OQIAAAAEMTAyNgQAAAABMAcAAAAJNy8zMS8yMDE5CAAAAAkzLzMxLzIwMDcJAAAAATAmc6oG+RXXCM+lMkj5FdcII0NJUS5UU0U6NTIwMi5JUV9UT1RB</t>
  </si>
  <si>
    <t>TF9BU1NFVFMuRlkyMDE3AQAAACdbDQACAAAABjc5MDE5MgEIAAAABQAAAAExAQAAAAoxODQ5MjU5NTM1AwAAAAI3OQIAAAAEMTAwNwQAAAABMAcAAAAJNy8zMS8yMDE5CAAAAAkzLzMxLzIwMTcJAAAAATCUwVQF+RXXCKYCMk/5FdcIKUNJUS5TRUhLOjExMDguSVFfVE9UQUxfREVCVF9FUVVJVFkuRlkyMDA3AQAAAE9pVgACAAAACDMyOS4yNjcxAQgAAAAFAAAAATEBAAAACjE1NTYyMzQwMTIDAAAAAjMyAgAAAAQ0MDM0BAAAAAEwBwAAAAk3LzMxLzIwMTkIAAAACDEvMS8yMDA4CQAAAAEwD1Rw+/gV1wg7vPtJ+RXXCCZDSVEuVFNFOjUyMTQuSVFfTkVUX0RFQlRfSVNTVUVELkZZMjAxMwEAAABtWw0AAgAAAAUxNTc2MQEIAAAABQAAAAExAQAAAAoxNjg5NDUyMzkzAwAAAAI3OQIAAAAEMjAwMwQAAAABMAcAAAAJNy8zMS8yMDE5CAAAAAkzLzMxLzIwMTMJAAAAATC6nu0F+RXXCNPoREj5FdcIJ0NJUS5OWVNFOk9DLklRX1RPVEFMX0RFQlRfRVFVSVRZLkZZMjAxMAEAAADCfQQAAgAAAAY0NC4zNTcBCAAAAAUAAAABMQEAAAAKMTU4ODQ0MDM1NQMAAAADMTYwAgAAAAQ0MDM0BAAAAAEwBwAAAAk3LzMxLzIwMTkIAAAACjEyLzMxLzIwMTAJAAAAATDp/Sr7+BXXCP1nBEr5FdcIIUNJUS5OWVNFOk9DLklRX09USEVSX0lOVEFOLkZZMjAxNwEAAADCfQQAAgAAAAQxMzYwAQgAAAAFAAAAATEBAAAACjE5NDYyMjQ3</t>
  </si>
  <si>
    <t>NjEDAAAAAzE2MAIAAAAEMTA0MAQAAAABMAcAAAAJNy8zMS8yMDE5CAAAAAoxMi8zMS8yMDE3CQAAAAEwTbVg//gV1whz5FtJ+RXXCCZDSVEuRU5YVFBBOlNHTy5JUV9FUVVJVFlfTUVUSE9ELkZZMjAxNAEAAAABXQ0AAgAAAAMzODYBCAAAAAUAAAABMQEAAAAKMTc3ODIyMzgzMgMAAAACNTACAAAABDMwNjMEAAAAATAHAAAACTcvMzEvMjAxOQgAAAAKMTIvMzEvMjAxNAkAAAABMPRckgD5FdcI4ZsRSfkV1wgkQ0lRLk5ZU0U6R0xXLklRX0NVUlJFTkNZX0dBSU4uRlkyMDE1AQAAABCnAgACAAAAAjU4AQgAAAAFAAAAATEBAAAACjE4NzQ1NzczNTQDAAAAAzE2MAIAAAACMzgEAAAAATAHAAAACTcvMzEvMjAxOQgAAAAKMTIvMzEvMjAxNQkAAAABMM5PGv74FdcIlG52SfkV1wglQ0lRLk5ZU0U6UFBHLklRX0xUX0RFQlRfUkVQQUlELkZZMjAxNgEAAADvfgQAAgAAAAQtMzc5AQgAAAAFAAAAATEBAAAACjE5NDY0MTg2OTQDAAAAAzE2MAIAAAAEMjAzNgQAAAABMAcAAAAJNy8zMS8yMDE5CAAAAAoxMi8zMS8yMDE2CQAAAAEwpCPY/fgV1wiunJxJ+RXXCCJDSVEuVFNFOjQwNjMuSVFfQURWRVJUSVNJTkcuRlkyMDE3AQAAAONXDQADAAAAAAAavRwC+RXXCIcq9Uj5FdcILENJUS5FTlhUUEE6U0dPLklRX0lOVEVSRVNUX0lOVkVTVF9JTkMuRlkyMDA0AQAAAAFdDQACAAAAAjY0AQgAAAAFAAAAATEBAAAACjEzMDEz</t>
  </si>
  <si>
    <t>OTMyNTkDAAAAAjUwAgAAAAI2NQQAAAABMAcAAAAJNy8zMS8yMDE5CAAAAAoxMi8zMS8yMDA0CQAAAAEwzZ/S+PgV1wg3yEdK+RXXCBpDSVEuTllTRTpQUEcuSVFfUkVWLkZZMjAwNwEAAADvfgQAAgAAAAUxMjIyMAEIAAAABQAAAAExAQAAAAoxMzI2NzI0Mzc5AwAAAAMxNjACAAAAAzExMgQAAAABMAcAAAAJNy8zMS8yMDE5CAAAAAoxMi8zMS8yMDA3CQAAAAEw2usa/vgV1wizHYFJ+RXXCC1DSVEuTllTRTpPQy5JUV9UT1RBTF9MSUFCX1RPVEFMX0FTU0VUUy5GWTIwMTEBAAAAwn0EAAIAAAAHNTAuMjk4OQEIAAAABQAAAAExAQAAAAoxNjU3ODE1NTI3AwAAAAMxNjACAAAABDQxODgEAAAAATAHAAAACTcvMzEvMjAxOQgAAAAKMTIvMzEvMjAxMQkAAAABMOn9Kvv4FdcI5wQFSvkV1wglQ0lRLlRTRTo0MDQyLklRX0RJTFVUX0VQU19JTkNMLkZZMjAxNAEAAAAUWA0AAgAAAAU5OC41MgEIAAAABQAAAAExAQAAAAoxNjg2NjM3NzU1AwAAAAI3OQIAAAABOAQAAAABMAcAAAAJNy8zMS8yMDE5CAAAAAkzLzMxLzIwMTQJAAAAATBWVBoD+RXXCA2oy0j5FdcIHUNJUS5UU0U6NDA0Mi5JUV9FQklUREEuRlkyMDEzAQAAABRYDQACAAAABTYxNDA2AQgAAAAFAAAAATEBAAAACjE2MjU0NTc2MjMDAAAAAjc5AgAAAAQ0MDUxBAAAAAEwBwAAAAk3LzMxLzIwMTkIAAAACTMvMzEvMjAxMwkAAAABMDMtGgP5FdcIfOnISPkV</t>
  </si>
  <si>
    <t>1wgkQ0lRLk5ZU0U6T0MuSVFfRElMVVRfRVBTX0VYQ0wuRlkyMDEzAQAAAMJ9BAACAAAABDEuNzEBCAAAAAUAAAABMQEAAAAKMTc3NTU3NDczMwMAAAADMTYwAgAAAAMxNDIEAAAAATAHAAAACTcvMzEvMjAxOQgAAAAKMTIvMzEvMjAxMwkAAAABMIvyX//4FdcIjlJQSfkV1wghQ0lRLlRTRTo2MzY3LklRX0VBUk5JTkdfQ08uRlkyMDA5AQAAAFRdDQACAAAABTI0Nzg0AQgAAAAFAAAAATEBAAAACjEzODY3MjQxNDEDAAAAAjc5AgAAAAE3BAAAAAEwBwAAAAk3LzMxLzIwMTkIAAAACTMvMzEvMjAwOQkAAAABMEZfqQT5FdcIvEt3SPkV1wgrQ0lRLlRTRTo0MDYzLklRX01JTk9SSVRZX0lOVEVSRVNUX0lTLkZZMjAxMgEAAADjVw0AAgAAAAMxMjkBCAAAAAUAAAABMQEAAAAKMTU1NDE4OTg1NAMAAAACNzkCAAAAAjgzBAAAAAEwBwAAAAk3LzMxLzIwMTkIAAAACTMvMzEvMjAxMgkAAAABMLyD/QH5FdcI3fzmSPkV1wgiQ0lRLlRTRTo1MzMzLklRX0VCSVRfTUFSR0lOLkZZMjAxNgEAAACJXA0AAgAAAAcxOC41NjMyAQgAAAAFAAAAATEBAAAACjE3OTg4OTQ5NjYDAAAAAjc5AgAAAAQ0MDUzBAAAAAEwBwAAAAk3LzMxLzIwMTkIAAAACTMvMzEvMjAxNgkAAAABMKNi6fv4FdcITGbjSfkV1wghQ0lRLlRTRTo1MjAyLklRX0NBU0hfRklOQU4uRlkyMDE1AQAAACdbDQACAAAABDcyOTUBCAAAAAUAAAABMQEAAAAKMTc0</t>
  </si>
  <si>
    <t>NjAzNTg5MAMAAAACNzkCAAAABDIwMDQEAAAAATAHAAAACTcvMzEvMjAxOQgAAAAJMy8zMS8yMDE1CQAAAAEwoZpUBfkV1wi2/WhI+RXXCCVDSVEuVFNFOjUyMDIuSVFfQkFTSUNfRVBTX0VYQ0wuRlkyMDA5AQAAACdbDQACAAAACi00MjQuOTAwMTgBCAAAAAUAAAABMQEAAAAKMTM4NjcyMzkwMQMAAAACNzkCAAAABDMwNjQEAAAAATAHAAAACTcvMzEvMjAxOQgAAAAJMy8zMS8yMDA5CQAAAAEwZoKEBfkV1wiPJlZI+RXXCBpDSVEuVFNFOjUzMzMuSVFfRUJULkZZMjAwOAEAAACJXA0AAgAAAAU3ODE1NAEIAAAABQAAAAExAQAAAAoxMTIyMzc5NTA2AwAAAAI3OQIAAAADMTM5BAAAAAEwBwAAAAk3LzMxLzIwMTkIAAAACTMvMzEvMjAwOAkAAAABMLz3bwT5FdcIlWeYSPkV1wgnQ0lRLlRTRTo1MzMzLklRX1RPVEFMX09USEVSX09QRVIuRlkyMDE5AQAAAIlcDQACAAAABTc1NTQyAQgAAAAFAAAAATEBAAAACjE5NjkzMDQyMjQDAAAAAjc5AgAAAAMzODAEAAAAATAHAAAACTcvMzEvMjAxOQgAAAAJMy8zMS8yMDE5CQAAAAEwuTV5A/kV1wjz3LdI+RXXCB5DSVEuTllTRTpHTFcuSVFfUkFXX0lOVi5GWTIwMTMBAAAAEKcCAAIAAAADMzExAQgAAAAFAAAAATEBAAAACjE3NzU5NTk5MTADAAAAAzE2MAIAAAAEMzE3MQQAAAABMAcAAAAJNy8zMS8yMDE5CAAAAAoxMi8zMS8yMDEzCQAAAAEwM9Uv//gV1wgwdnJJ+RXX</t>
  </si>
  <si>
    <t>CCJDSVEuVFNFOjUyMTQuSVFfR0FJTl9BU1NFVFMuRlkyMDA5AQAAAG1bDQACAAAABi0xNTg5NgEIAAAABQAAAAExAQAAAAoxMzg5MjI0MjAwAwAAAAI3OQIAAAACNTYEAAAAATAHAAAACTcvMzEvMjAxOQgAAAAJMy8zMS8yMDA5CQAAAAEwDcGqBvkV1whhNjdI+RXXCCJDSVEuVFNFOjQwNDIuSVFfUVVJQ0tfUkFUSU8uRlkyMDEyAQAAABRYDQACAAAACDAuNjk0MzMyAQgAAAAFAAAAATEBAAAACjE1NTQzMzcxNTkDAAAAAjc5AgAAAAQ0MTIxBAAAAAEwBwAAAAk3LzMxLzIwMTkIAAAACTMvMzEvMjAxMgkAAAABMJeJ6fv4FdcIWiDoSfkV1wglQ0lRLlRTRTo1MjAxLklRX1JFVFVSTl9DQVBJVEFMLkZZMjAwOQEAAADdVA0AAgAAAAYzLjg5MTgBCAAAAAUAAAABMQEAAAAKMTQ0MDE3OTg5OAMAAAACNzkCAAAABDQzNjMEAAAAATAHAAAACTcvMzEvMjAxOQgAAAAKMTIvMzEvMjAwOQkAAAABMLArm/z4FdcI1jPESfkV1wgZQ0lRLlRTRTo1MjAyLklRX0ZYLkZZMjAxMQEAAAAnWw0AAgAAAAUtMjg2NwEIAAAABQAAAAExAQAAAAoxNDYyNzEyMzA0AwAAAAI3OQIAAAAEMjE0NAQAAAABMAcAAAAJNy8zMS8yMDE5CAAAAAkzLzMxLzIwMTEJAAAAATBx0IQF+RXXCMvsXUj5FdcIJ0NJUS5UU0U6NDA0Mi5JUV9UT1RBTF9SRVYuRlkyMDE2Li4uLkpQWQEAAAAUWA0AAgAAAAY3NTM3MzYBCAAAAAUAAAABMQEAAAAKMTc5</t>
  </si>
  <si>
    <t>ODg5NTAxMwMAAAACNzkCAAAAAjI4BAAAAAEwBwAAAAk3LzMxLzIwMTkIAAAACTMvMzEvMjAxNgkAAAABMIdsG/r4FdcIVnkcSvkV1wgrQ0lRLlRTRTo1MjE0LklRX1JFVFVSTl9DT01NT05fRVFVSVRZLkZZMjAxMQEAAABtWw0AAgAAAAcxNS44NDQxAQgAAAAFAAAAATEBAAAACjE0NjI3MTIzNTcDAAAAAjc5AgAAAAUzMzMyMAQAAAABMAcAAAAJNy8zMS8yMDE5CAAAAAkzLzMxLzIwMTEJAAAAATAlOZD8+BXXCJ5EzEn5FdcIGUNJUS5UU0U6NTIwMi5JUV9ETy5GWTIwMTgBAAAAJ1sNAAMAAAAAAJTBVAX5FdcIHRRvSPkV1wg5Q0lRLlRTRTo1MjAxLklRX0NVU1RPTV9CRVRBLi0xMDRXLjIwMDgvMTIvMzEuLl5OMjI1LkpQWS5IAQAAAN1UDQACAAAAEDEuMjQzNTY4MTYzODU3OTEA6SR0IfkV1wgUAGxK+RXXCBlDSVEuVFNFOjQwNDIuSVFfRlguRlkyMDA5AQAAABRYDQACAAAABS0xMjA2AQgAAAAFAAAAATEBAAAACjEzODI3NjM1MTIDAAAAAjc5AgAAAAQyMTQ0BAAAAAEwBwAAAAk3LzMxLzIwMTkIAAAACTMvMzEvMjAwOQkAAAABMHO4GQP5FdcIyMa/SPkV1wgjQ0lRLlRTRTo2MzY3LklRX0JBU0lDX1dFSUdIVC5GWTIwMDkBAAAAVF0NAAIAAAAGMjkxLjk3AEZfqQT5FdcIu3J3SPkV1wgpQ0lRLk5ZU0U6UFBHLklRX0RFQlRfRVFVSVZfTkVUX1BCTy5GWTIwMTIBAAAA734EAAIAAAAEMTAzNAEIAAAABQAA</t>
  </si>
  <si>
    <t>AAExAQAAAAoxNzE5OTE2ODA5AwAAAAMxNjACAAAABTIxNjc5BAAAAAEwBwAAAAk3LzMxLzIwMTkIAAAACjEyLzMxLzIwMTIJAAAAATCSEAT++BXXCABwkEn5FdcIHkNJUS5OWVNFOk9DLklRX0JWX1NIQVJFLkZZMjAxMgEAAADCfQQAAgAAAAkyOS45MDcwMTYBCAAAAAUAAAABMQEAAAAKMTcxODM2NTg0NgMAAAADMTYwAgAAAAQ0MDIwBAAAAAEwBwAAAAk3LzMxLzIwMTkIAAAACjEyLzMxLzIwMTIJAAAAATCOy1//+BXXCC2nTkn5FdcIIkNJUS5FTlhUUEE6U0dPLklRX05JX01BUkdJTi5GWTIwMTEBAAAAAV0NAAIAAAAGMy4wNDg3AQgAAAAFAAAAATEBAAAACjE1OTM5Mjc3ODkDAAAAAjUwAgAAAAQ0MDk0BAAAAAEwBwAAAAk3LzMxLzIwMTkIAAAACjEyLzMxLzIwMTEJAAAAATAqBnD7+BXXCN7D9kn5FdcIIkNJUS5TRUhLOjExMDguSVFfQ0FTSF9UQVhFUy5GWTIwMTYBAAAAT2lWAAIAAAAJMjEuNjg0ODEyAQgAAAAFAAAAATEBAAAACjE4Nzk0ODk0MDADAAAAAjMyAgAAAAQzMDUzBAAAAAEwBwAAAAk3LzMxLzIwMTkIAAAACjEyLzMxLzIwMTYJAAAAATCy2HoA+RXXCBvwOEn5FdcIKUNJUS5UU0U6NTIwMi5JUV9UT1RBTF9ERUJUX0NBUElUQUwuRlkyMDE4AQAAACdbDQACAAAABjcyLjIyMQEIAAAABQAAAAExAQAAAAoxODk1MTgzNjQxAwAAAAI3OQIAAAAENDE4NgQAAAABMAcAAAAJNy8zMS8yMDE5CAAA</t>
  </si>
  <si>
    <t>AAkzLzMxLzIwMTgJAAAAATD6rZD8+BXXCKHq1kn5FdcIJkNJUS5TRUhLOjExMDguSVFfR0FJTl9JTlZFU1RfQ0YuRlkyMDExAQAAAE9pVgADAAAAAAAHNZIA+RXXCP6UKkn5FdcIIENJUS5UU0U6NTIwMS5JUV9JTlZFTlRPUlkuRlkyMDE0AQAAAN1UDQACAAAABjIzOTQ5NwEIAAAABQAAAAExAQAAAAoxNzI3MjgzMjgwAwAAAAI3OQIAAAAEMTA0MwQAAAABMAcAAAAJNy8zMS8yMDE5CAAAAAoxMi8zMS8yMDE0CQAAAAEwYpLIBvkV1wihOSRI+RXXCCFDSVEuVFNFOjUyMTQuSVFfQ0FTSF9UQVhFUy5GWTIwMDgBAAAAbVsNAAIAAAAFMjQ4MTMBCAAAAAUAAAABMQEAAAAKMTA2MTIwMDAwOAMAAAACNzkCAAAABDMwNTMEAAAAATAHAAAACTcvMzEvMjAxOQgAAAAJMy8zMS8yMDA4CQAAAAEwDcGqBvkV1wilwDZI+RXXCBlDSVEuVFNFOjUzMzMuSVFfTkkuRlkyMDA5AQAAAIlcDQACAAAABTI0NDY3AQgAAAAFAAAAATEBAAAACjEzODI3NjM3NDcDAAAAAjc5AgAAAAIxNQQAAAABMAcAAAAJNy8zMS8yMDE5CAAAAAkzLzMxLzIwMDkJAAAAATCArD4E+RXXCOUOnEj5FdcIIUNJUS5UU0U6NTMzMy5JUV9JTkNfRVFVSVRZLkZZMjAwOQEAAACJXA0AAgAAAAQxMTI3AQgAAAAFAAAAATEBAAAACjEzODI3NjM3NDcDAAAAAjc5AgAAAAI0NwQAAAABMAcAAAAJNy8zMS8yMDE5CAAAAAkzLzMxLzIwMDkJAAAAATCArD4E+RXX</t>
  </si>
  <si>
    <t>CPf8mkj5FdcIKkNJUS5UU0U6NjM2Ny5JUV9JTkNfVEFYX1BBWV9DVVJSRU5ULkZZMjAwOAEAAABUXQ0AAgAAAAUxMzUzMQEIAAAABQAAAAExAQAAAAoxMDU4OTE1MDE0AwAAAAI3OQIAAAAEMTA5NAQAAAABMAcAAAAJNy8zMS8yMDE5CAAAAAkzLzMxLzIwMDgJAAAAATBTN6kE+RXXCEd4dUj5FdcIJ0NJUS5OWVNFOkdMVy5JUV9DSEFOR0VfSU5WRU5UT1JZLkZZMjAwOQEAAAAQpwIAAgAAAAMyMzgBCAAAAAUAAAABMQEAAAAKMTUxMTEyMTcxNwMAAAADMTYwAgAAAAQyMDk5BAAAAAEwBwAAAAk3LzMxLzIwMTkIAAAACjEyLzMxLzIwMDkJAAAAATBUYC//+BXXCA3IZ0n5FdcIJENJUS5UU0U6NDA2My5JUV9NQVJLRVRDQVAuMjAwOS8wMy8zMQEAAADjVw0AAgAAAA0yMDI0NDk0LjM3NTc3AQYAAAAFAAAAATEBAAAACTc5MTg4Mjk3MAMAAAACNzkCAAAABjEwMDA1NAQAAAABMAcAAAAJMy8zMS8yMDA5WMhOIPkV1wjsd0BP+RXXCBhDSVEuTllTRTpPQy5JUV9HUC5GWTIwMTIBAAAAwn0EAAIAAAADODg4AQgAAAAFAAAAATEBAAAACjE3MTgzNjU4NDYDAAAAAzE2MAIAAAACMTAEAAAAATAHAAAACTcvMzEvMjAxOQgAAAAKMTIvMzEvMjAxMgkAAAABMI7LX//4FdcIiSFNSfkV1wggQ0lRLlRTRTo0MDYzLklRX0NIQU5HRV9BUi5GWTIwMTgBAAAA41cNAAIAAAAGLTQyMjg3AQgAAAAFAAAAATEBAAAACjE4OTUxODM5</t>
  </si>
  <si>
    <t>MTQDAAAAAjc5AgAAAAQyMDE4BAAAAAEwBwAAAAk3LzMxLzIwMTkIAAAACTMvMzEvMjAxOAkAAAABMDkLHQL5FdcI20n5SPkV1wglQ0lRLk5ZU0U6UFBHLklRX0JBU0lDX0VQU19FWENMLkZZMjAxNQEAAADvfgQAAgAAAAg0LjgzMDUwOAEIAAAABQAAAAExAQAAAAoxODk0NTAyNzYxAwAAAAMxNjACAAAABDMwNjQEAAAAATAHAAAACTcvMzEvMjAxOQgAAAAKMTIvMzEvMjAxNQkAAAABMJD81/34FdcI3QqYSfkV1wglQ0lRLk5ZU0U6UFBHLklRX0xUX0RFQlRfUkVQQUlELkZZMjAwNwEAAADvfgQAAgAAAAMtNzEBCAAAAAUAAAABMQEAAAAKMTMyNjcyNDM3OQMAAAADMTYwAgAAAAQyMDM2BAAAAAEwBwAAAAk3LzMxLzIwMTkIAAAACjEyLzMxLzIwMDcJAAAAATDTEhv++BXXCEOOg0n5FdcIIkNJUS5OWVNFOk9DLklRX1RPVEFMX1JFQ0VJVi5GWTIwMTUBAAAAwn0EAAIAAAADNzA5AQgAAAAFAAAAATEBAAAACjE4NzU0OTUwNjcDAAAAAzE2MAIAAAAEMTAwMQQAAAABMAcAAAAJNy8zMS8yMDE5CAAAAAoxMi8zMS8yMDE1CQAAAAEwWI5g//gV1wjZaFZJ+RXXCCVDSVEuTllTRTpQUEcuSVFfUkVUVVJOX0NBUElUQUwuRlkyMDE4AQAAAO9+BAACAAAABzExLjI1NjcBCAAAAAUAAAABMQEAAAAKMTk0NjQxODcwNwMAAAADMTYwAgAAAAQ0MzYzBAAAAAEwBwAAAAk3LzMxLzIwMTkIAAAACjEyLzMxLzIwMTgJAAAAATCH</t>
  </si>
  <si>
    <t>bBv6+BXXCGU4Fkr5FdcIG0NJUS5UU0U6NjM2Ny5JUV9BUElDLkZZMjAxOAEAAABUXQ0AAgAAAAU4NDM4OAEIAAAABQAAAAExAQAAAAoxODk1MDAyNDIxAwAAAAI3OQIAAAAEMTA4NAQAAAABMAcAAAAJNy8zMS8yMDE5CAAAAAkzLzMxLzIwMTgJAAAAATAnqW8E+RXXCOv8k0j5FdcIJENJUS5UU0U6NTIwMi5JUV9PVEhFUl9MSUFCX0xULkZZMjAwOQEAAAAnWw0AAgAAAAUzNDkyMgEIAAAABQAAAAExAQAAAAoxMzg2NzIzOTAxAwAAAAI3OQIAAAAEMTA2MgQAAAABMAcAAAAJNy8zMS8yMDE5CAAAAAkzLzMxLzIwMDkJAAAAATBmgoQF+RXXCFPpVkj5FdcIIkNJUS5FTlhUUEE6U0dPLklRX0NIQU5HRV9BUi5GWTIwMTUBAAAAAV0NAAIAAAADMTkyAQgAAAAFAAAAATEBAAAACjE4MjkyMjY5NDYDAAAAAjUwAgAAAAQyMDE4BAAAAAEwBwAAAAk3LzMxLzIwMTkIAAAACjEyLzMxLzIwMTUJAAAAATD0XJIA+RXXCAunFEn5FdcIH0NJUS4wLklRX1RPVEFMX0NPTU1PTl9FUVVJVFkuRlkFAAAAAAAAAAgAAAAVKEludmFsaWQgVGltZSBQZXJpb2QpttTX/fgV1wgy7L5J+RXXCCJDSVEuTllTRTpQUEcuSVFfREFfU1VQUExfQ0YuRlkyMDE3AQAAAO9+BAACAAAAAzMzMQEIAAAABQAAAAExAQAAAAoxOTQ2NDE4Njk4AwAAAAMxNjACAAAABDIxNzEEAAAAATAHAAAACTcvMzEvMjAxOQgAAAAKMTIvMzEvMjAxNwkAAAABMHhK</t>
  </si>
  <si>
    <t>2P34FdcIEeWeSfkV1wgiQ0lRLlRTRTo2MzY3LklRX0xFVkVSRURfRkNGLkZZMjAxNQEAAABUXQ0AAgAAAAk2ODQ3OS4xMjUBCAAAAAUAAAABMQEAAAAKMTc0NTkxNjUxNgMAAAACNzkCAAAABDQ0MjIEAAAAATAHAAAACTcvMzEvMjAxOQgAAAAJMy8zMS8yMDE1CQAAAAEwNDVvBPkV1wgSO4xI+RXXCCFDSVEuTllTRTpHTFcuSVFfSU5DX0VRVUlUWS5GWTIwMTABAAAAEKcCAAIAAAAEMTk1OAEIAAAABQAAAAExAQAAAAoxNTg3NjMyMzAwAwAAAAMxNjACAAAAAjQ3BAAAAAEwBwAAAAk3LzMxLzIwMTkIAAAACjEyLzMxLzIwMTAJAAAAATBFhy//+BXXCAizaEn5FdcIKENJUS5UU0U6NTMzMy5JUV9FQVJOSU5HX0NPX01BUkdJTi5GWTIwMTMBAAAAiVwNAAIAAAAGNC42NDYxAQgAAAAFAAAAATEBAAAACjE2MjU0NTc3NDUDAAAAAjc5AgAAAAQ0MTgxBAAAAAEwBwAAAAk3LzMxLzIwMTkIAAAACTMvMzEvMjAxMwkAAAABMKNi6fv4FdcIvbnhSfkV1wgsQ0lRLkVOWFRQQTpTR08uSVFfVEVWX0VCSVREQS4yMDAwLjIwMDcvMTIvMzEBAAAAAV0NAAIAAAAINi41NjI0NzkBBwAAAAUAAAABMQEAAAAKMTIyNDg5NTg4NQMAAAABMAIAAAAGMTAwMDMwBAAAAAEwBwAAAAoxMi8zMS8yMDA3CAAAAAoxMi8zMS8yMDA3XzdrIfkV1wjYDTVP+RXXCCNDSVEuRU5YVFBBOlNHTy5JUV9DQVNIX1RBWEVTLkZZMjAxNgEAAAABXQ0A</t>
  </si>
  <si>
    <t>AgAAAAM0NjABCAAAAAUAAAABMQEAAAAKMTg3NTczNTM1MAMAAAACNTACAAAABDMwNTMEAAAAATAHAAAACTcvMzEvMjAxOQgAAAAKMTIvMzEvMjAxNgkAAAABMOiCkgD5FdcIFtgXSfkV1wgdQ0lRLk5ZU0U6T0MuSVFfUkFXX0lOVi5GWTIwMDkBAAAAwn0EAAIAAAADMTgyAQgAAAAFAAAAATEBAAAACjE1MDQ1MjUxNDcDAAAAAzE2MAIAAAAEMzE3MQQAAAABMAcAAAAJNy8zMS8yMDE5CAAAAAoxMi8zMS8yMDA5CQAAAAEwr1Zf//gV1whlSEZJ+RXXCChDSVEuVFNFOjQwNDIuSVFfREVGX1RBWF9BU1NFVFNfTFQuRlkyMDEyAQAAABRYDQACAAAABDcxMTcBCAAAAAUAAAABMQEAAAAKMTU1NDMzNzE1OQMAAAACNzkCAAAABDEwMjYEAAAAATAHAAAACTcvMzEvMjAxOQgAAAAJMy8zMS8yMDEyCQAAAAEwQwYaA/kV1wjrn8ZI+RXXCChDSVEuTllTRTpHTFcuSVFfR1dfSU5UQU5fQU1PUlRfQ0YuRlkyMDE3AQAAABCnAgACAAAAAjc1AQgAAAAFAAAAATEBAAAACjE5NDQ1MjU2MjIDAAAAAzE2MAIAAAAEMjE4MgQAAAABMAcAAAAJNy8zMS8yMDE5CAAAAAoxMi8zMS8yMDE3CQAAAAEw8MQa/vgV1wiVmn1J+RXXCCNDSVEuRU5YVFBBOlNHTy5JUV9UT1RBTF9ERUJULkZZMjAxOAEAAAABXQ0AAgAAAAUxMDg4MQEIAAAABQAAAAExAQAAAAoxOTQ2NDI0MDQxAwAAAAI1MAIAAAAENDE3MwQAAAABMAcAAAAJNy8zMS8yMDE5</t>
  </si>
  <si>
    <t>CAAAAAoxMi8zMS8yMDE4CQAAAAEw1NCSAPkV1wjBaRxJ+RXXCCdDSVEuRU5YVFBBOlNHTy5JUV9MVF9ERUJUX0lTU1VFRC5GWTIwMTYBAAAAAV0NAAIAAAAEMTMyMgEIAAAABQAAAAExAQAAAAoxODc1NzM1MzUwAwAAAAI1MAIAAAAEMjAzNAQAAAABMAcAAAAJNy8zMS8yMDE5CAAAAAoxMi8zMS8yMDE2CQAAAAEw6IKSAPkV1wg5shdJ+RXXCChDSVEuVFNFOjUyMDEuSVFfTUlOT1JJVFlfSU5URVJFU1QuRlkyMDE2AQAAAN1UDQACAAAABTczMzA1AQgAAAAFAAAAATEBAAAACjE4MzUwMzg5NTUDAAAAAjc5AgAAAAQxMDUyBAAAAAEwBwAAAAk3LzMxLzIwMTkIAAAACjEyLzMxLzIwMTYJAAAAATCT4MgG+RXXCBpuKkj5FdcIHUNJUS5OWVNFOk9DLklRX1JBV19JTlYuRlkyMDE3AQAAAMJ9BAACAAAAAzI3OQEIAAAABQAAAAExAQAAAAoxOTQ2MjI0NzYxAwAAAAMxNjACAAAABDMxNzEEAAAAATAHAAAACTcvMzEvMjAxOQgAAAAKMTIvMzEvMjAxNwkAAAABMELcYP/4FdcITIBcSfkV1wgjQ0lRLlRTRTo1MjE0LklRX0VCSVRBX01BUkdJTi5GWTIwMTEBAAAAbVsNAAIAAAAHMjkuODk2OAEIAAAABQAAAAExAQAAAAoxNDYyNzEyMzU3AwAAAAI3OQIAAAAENDQxOQQAAAABMAcAAAAJNy8zMS8yMDE5CAAAAAkzLzMxLzIwMTEJAAAAATAlOZD8+BXXCJ5EzEn5FdcIKENJUS5UU0U6NjM2Ny5JUV9UT1RBTF9ERUJUX0VC</t>
  </si>
  <si>
    <t>SVREQS5GWTIwMDkBAAAAVF0NAAIAAAAIMy41MzE5MzMBCAAAAAUAAAABMQEAAAAKMTM4NjcyNDE0MQMAAAACNzkCAAAABDQxOTIEAAAAATAHAAAACTcvMzEvMjAxOQgAAAAJMy8zMS8yMDA5CQAAAAEw7NSQ/PgV1wgxv9hJ+RXXCCZDSVEuU0VISzoxMTA4LklRX0xUX0RFQlRfUkVQQUlELkZZMjAwOAEAAABPaVYAAgAAAAstOTk5LjA4MzQyOAEIAAAABQAAAAExAQAAAAoxMzU0MzM2NDI2AwAAAAIzMgIAAAAEMjAzNgQAAAABMAcAAAAJNy8zMS8yMDE5CAAAAAoxMi8zMS8yMDA4CQAAAAEwJ+eRAPkV1wgspyJJ+RXXCCBDSVEuVFNFOjUyMDIuSVFfRlVMTF9USU1FLkZZMjAwOQEAAAAnWw0AAgAAAAUzMTQzNgBmgoQF+RXXCD9eV0j5FdcIK0NJUS5UU0U6NDA2My5JUV9NSU5PUklUWV9JTlRFUkVTVF9JUy5GWTIwMTQBAAAA41cNAAIAAAAFLTEyMTkBCAAAAAUAAAABMQEAAAAKMTY4NjYzODQyMAMAAAACNzkCAAAAAjgzBAAAAAEwBwAAAAk3LzMxLzIwMTkIAAAACTMvMzEvMjAxNAkAAAABMLGq/QH5FdcISHfsSPkV1wgqQ0lRLk5ZU0U6UFBHLklRX1RPVEFMX0NPTU1PTl9FUVVJVFkuRlkyMDEzAQAAAO9+BAACAAAABDQ5MzIBCAAAAAUAAAABMQEAAAAKMTc3NjkyMDQ0OAMAAAADMTYwAgAAAAQxMDA2BAAAAAEwBwAAAAk3LzMxLzIwMTkIAAAACjEyLzMxLzIwMTMJAAAAATCFNwT++BXXCEUtk0n5FdcIJkNJ</t>
  </si>
  <si>
    <t>US5TRUhLOjExMDguSVFfQkFTSUNfRVBTX0VYQ0wuRlkyMDEyAQAAAE9pVgACAAAACDAuMDEwMTg1AQgAAAAFAAAAATEBAAAACjE2Njc2MzcxOTgDAAAAAjMyAgAAAAQzMDY0BAAAAAEwBwAAAAk3LzMxLzIwMTkIAAAACjEyLzMxLzIwMTIJAAAAATAHNZIA+RXXCN30K0n5FdcIL0NJUS5TRUhLOjExMDguSVFfVE9UQUxfREVCVF9FQklUREFfQ0FQRVguRlkyMDE2AQAAAE9pVgADAAAAAk5NAQgAAAAFAAAAATEBAAAACjE4Nzk0ODk0MDADAAAAAjMyAgAAAAUyMzMxMwQAAAABMAcAAAAJNy8zMS8yMDE5CAAAAAoxMi8zMS8yMDE2CQAAAAEwtswn+/gV1wgTEAFK+RXXCCVDSVEuVFNFOjUyMTQuSVFfTkVUX1JFTlRBTF9FWFAuRlkyMDA3AQAAAG1bDQADAAAAAAAmc6oG+RXXCPMwMkj5FdcIK0NJUS5UU0U6NDA0Mi5JUV9NSU5PUklUWV9JTlRFUkVTVF9JUy5GWTIwMDgBAAAAFFgNAAIAAAAFLTE4MjcBCAAAAAUAAAABMQEAAAAKMTA1ODkxNTAzOQMAAAACNzkCAAAAAjgzBAAAAAEwBwAAAAk3LzMxLzIwMTkIAAAACTMvMzEvMjAwOAkAAAABMK5ceQP5FdcIAQ67SPkV1wggQ0lRLk5ZU0U6UFBHLklRX1NUX0lOVkVTVC5GWTIwMTMBAAAA734EAAIAAAADNjM0AQgAAAAFAAAAATEBAAAACjE3NzY5MjA0NDgDAAAAAzE2MAIAAAAEMTA2OQQAAAABMAcAAAAJNy8zMS8yMDE5CAAAAAoxMi8zMS8yMDEzCQAAAAEwhTcE</t>
  </si>
  <si>
    <t>/vgV1wh5apJJ+RXXCB9DSVEuVFNFOjUyMTQuSVFfTkVUX0RFQlQuRlkyMDA4AQAAAG1bDQACAAAABS00MjgwAQgAAAAFAAAAATEBAAAACjEwNjEyMDAwMDgDAAAAAjc5AgAAAAQ0MzY0BAAAAAEwBwAAAAk3LzMxLzIwMTkIAAAACTMvMzEvMjAwOAkAAAABMBmaqgb5FdcI+9c1SPkV1wguQ0lRLkVOWFRQQTpTR08uSVFfSU1QVVRfT1BFUl9MRUFTRV9ERVBSLkZZMjAwOQEAAAABXQ0AAwAAAAAA/yXnAfkV1wjf/wJJ+RXXCCJDSVEuVFNFOjUzMzMuSVFfU0FMRV9QUEVfQ0YuRlkyMDE5AQAAAIlcDQADAAAAAAC5NXkD+RXXCGrXuUj5FdcIG0NJUS5UU0U6NTIxNC5JUV9DT0dTLkZZMjAxMwEAAABtWw0AAgAAAAYyMzUyMjcBCAAAAAUAAAABMQEAAAAKMTY4OTQ1MjM5MwMAAAACNzkCAAAAAjM0BAAAAAEwBwAAAAk3LzMxLzIwMTkIAAAACTMvMzEvMjAxMwkAAAABMNODqwb5FdcI339MSvkV1wgbQ0lRLk5ZU0U6UFBHLklRX0xBTkQuRlkyMDE4AQAAAO9+BAACAAAAAzQ4OQEIAAAABQAAAAExAQAAAAoxOTQ2NDE4NzA3AwAAAAMxNjACAAAABDMwOTgEAAAAATAHAAAACTcvMzEvMjAxOQgAAAAKMTIvMzEvMjAxOAkAAAABMHhK2P34FdcI+nqhSfkV1wggQ0lRLkVOWFRQQTpTR08uSVFfSU5DX1RBWC5GWTIwMTMBAAAAAV0NAAIAAAADNDYzAQgAAAAFAAAAATEBAAAACjE3MzA3NDg5MzQDAAAAAjUwAgAAAAI3NQQA</t>
  </si>
  <si>
    <t>AAABMAcAAAAJNy8zMS8yMDE5CAAAAAoxMi8zMS8yMDEzCQAAAAEwAZvnAfkV1wjhG1tK+RXXCCVDSVEuVFNFOjUyMTQuSVFfQkFTSUNfRVBTX0lOQ0wuRlkyMDEyAQAAAG1bDQACAAAACjE5NS4wOTU5MTQBCAAAAAUAAAABMQEAAAAKMTYyOTUwNzY4NQMAAAACNzkCAAAAATkEAAAAATAHAAAACTcvMzEvMjAxOQgAAAAJMy8zMS8yMDEyCQAAAAEw4lyrBvkV1whKvD9I+RXXCCVDSVEuTllTRTpPQy5JUV9PVEhFUl9MVF9BU1NFVFMuRlkyMDA3AQAAAMJ9BAACAAAAAzM3MgEIAAAABQAAAAExAQAAAAoxMzI2MzA1OTc3AwAAAAMxNjACAAAABDEwNjAEAAAAATAHAAAACTcvMzEvMjAxOQgAAAAKMTIvMzEvMjAwNwkAAAABMI4mewD5FdcInMs/SfkV1wgdQ0lRLlRTRTo1MzMzLklRX0NPTU1PTi5GWTIwMTIBAAAAiVwNAAIAAAAFNjk4NDkBCAAAAAUAAAABMQEAAAAKMTU1NDk1MDU5NwMAAAACNzkCAAAABDExMDMEAAAAATAHAAAACTcvMzEvMjAxOQgAAAAJMy8zMS8yMDEyCQAAAAEwTCI/BPkV1wi9MqVI+RXXCCVDSVEuVFNFOjYzNjcuSVFfQkFTSUNfRVBTX0lOQ0wuRlkyMDE1AQAAAFRdDQACAAAACjQxMC4xODY2MjkBCAAAAAUAAAABMQEAAAAKMTc0NTkxNjUxNgMAAAACNzkCAAAAATkEAAAAATAHAAAACTcvMzEvMjAxOQgAAAAJMy8zMS8yMDE1CQAAAAEwFQ5vBPkV1wjv8olI+RXXCCZDSVEuVFNFOjUyMTQu</t>
  </si>
  <si>
    <t>SVFfT1RIRVJfTFRfQVNTRVRTLkZZMjAxMwEAAABtWw0AAgAAAAQzNDUxAQgAAAAFAAAAATEBAAAACjE2ODk0NTIzOTMDAAAAAjc5AgAAAAQxMDYwBAAAAAEwBwAAAAk3LzMxLzIwMTkIAAAACTMvMzEvMjAxMwkAAAABMPt27QX5FdcIQmNDSPkV1wgaQ0lRLlRTRTo2MzY3LklRX0NJUC5GWTIwMTgBAAAAVF0NAAMAAAAAACepbwT5FdcIqXKUSPkV1wgdQ0lRLkVOWFRQQTpTR08uSVFfQVBJQy5GWTIwMTcBAAAAAV0NAAIAAAAENTk0NAEIAAAABQAAAAExAQAAAAoxOTQ2NDI0MDE1AwAAAAI1MAIAAAAEMTA4NAQAAAABMAcAAAAJNy8zMS8yMDE5CAAAAAoxMi8zMS8yMDE3CQAAAAEw3amSAPkV1wi8hRlJ+RXXCChDSVEuVFNFOjQwNjMuSVFfVE9UQUxfTElBQl9FUVVJVFkuRlkyMDE0AQAAAONXDQACAAAABzIxOTg5MTIBCAAAAAUAAAABMQEAAAAKMTY4NjYzODQyMAMAAAACNzkCAAAABDEwMTMEAAAAATAHAAAACTcvMzEvMjAxOQgAAAAJMy8zMS8yMDE0CQAAAAEwsar9AfkV1wgmsO1I+RXXCC5DSVEuVFNFOjUyMDEuSVFfVE9UQUxfTElBQl9UT1RBTF9BU1NFVFMuRlkyMDEzAQAAAN1UDQACAAAABzQ1Ljk5OTcBCAAAAAUAAAABMQEAAAAKMTY2ODY0MzIxOAMAAAACNzkCAAAABDQxODgEAAAAATAHAAAACTcvMzEvMjAxOQgAAAAKMTIvMzEvMjAxMwkAAAABMJh5m/z4FdcIh/DGSfkV1wghQ0lRLlRTRTo1MjAx</t>
  </si>
  <si>
    <t>LklRX1RPVEFMX0RFQlQuRlkyMDExAQAAAN1UDQACAAAABjQ3NzQ5OAEIAAAABQAAAAExAQAAAAoxNTQzNjU4NDM4AwAAAAI3OQIAAAAENDE3MwQAAAABMAcAAAAJNy8zMS8yMDE5CAAAAAoxMi8zMS8yMDExCQAAAAEwVDT7BvkV1wgaADtK+RXXCB1DSVEuVFNFOjUyMDEuSVFfRUJJVERBLkZZMjAxMQEAAADdVA0AAgAAAAYyNzcyOTMBCAAAAAUAAAABMQEAAAAKMTU0MzY1ODQzOAMAAAACNzkCAAAABDQwNTEEAAAAATAHAAAACTcvMzEvMjAxOQgAAAAKMTIvMzEvMjAxMQkAAAABMFQ0+wb5FdcIjGAzSvkV1wgmQ0lRLk5ZU0U6UFBHLklRX0xPQU5TX1JFQ0VJVl9MVC5GWTIwMDkBAAAA734EAAMAAAAAANt0A/74FdcIZcOHSfkV1wgkQ0lRLlRTRTo0MDYzLklRX1BFUklPRERBVEVfSVMuRlkyMDE5AQAAAONXDQAFAAAACjIwMTkvMDMvMzEAfpj6BvkV1whSqfpI+RXXCCBDSVEuVFNFOjQwNDIuSVFfQ0FTSF9PUEVSLkZZMjAwOAEAAAAUWA0AAgAAAAU2MjE2NgEIAAAABQAAAAExAQAAAAoxMDU4OTE1MDM5AwAAAAI3OQIAAAAEMjAwNgQAAAABMAcAAAAJNy8zMS8yMDE5CAAAAAkzLzMxLzIwMDgJAAAAATBlkRkD+RXXCJeTvEj5FdcIMkNJUS5OWVNFOk9DLklRX0NIQU5HRV9PVEhFUl9ORVRfT1BFUl9BU1NFVFMuRlkyMDE2AQAAAMJ9BAACAAAAAi00AQgAAAAFAAAAATEBAAAACjE5NDYyMjQ3NjUDAAAAAzE2</t>
  </si>
  <si>
    <t>MAIAAAAEMjA0NQQAAAABMAcAAAAJNy8zMS8yMDE5CAAAAAoxMi8zMS8yMDE2CQAAAAEwTbVg//gV1wjvN1pJ+RXXCCpDSVEuVFNFOjQwNDIuSVFfSU5URVJFU1RfSU5WRVNUX0lOQy5GWTIwMTEBAAAAFFgNAAIAAAADODQ2AQgAAAAFAAAAATEBAAAACjE0NjE2ODAwNjkDAAAAAjc5AgAAAAI2NQQAAAABMAcAAAAJNy8zMS8yMDE5CAAAAAkzLzMxLzIwMTEJAAAAATBD3xkD+RXXCOr4wkj5FdcIKENJUS5UU0U6NDA0Mi5JUV9DVVJSRU5UX1BPUlRfREVCVC5GWTIwMTIBAAAAFFgNAAIAAAACMTYBCAAAAAUAAAABMQEAAAAKMTU1NDMzNzE1OQMAAAACNzkCAAAABDEyOTcEAAAAATAHAAAACTcvMzEvMjAxOQgAAAAJMy8zMS8yMDEyCQAAAAEwQwYaA/kV1wjmxsZI+RXXCCJDSVEuVFNFOjQwNjMuSVFfQ0FTSF9JTlZFU1QuRlkyMDExAQAAAONXDQACAAAABy0xMzIwMDUBCAAAAAUAAAABMQEAAAAKMTU1NDE4OTc4OAMAAAACNzkCAAAABDIwMDUEAAAAATAHAAAACTcvMzEvMjAxOQgAAAAJMy8zMS8yMDExCQAAAAEwvIP9AfkV1wgV7OVI+RXXCBNDSVEuMC5JUV9XSVBfSU5WLkZZBQAAAAAAAAAIAAAAFShJbnZhbGlkIFRpbWUgUGVyaW9kKbbU1/34FdcIfBO/SfkV1wgoQ0lRLlRTRTo1MjAxLklRX1RPVEFMX0xJQUJfRVFVSVRZLkZZMjAxMgEAAADdVA0AAgAAAAcxODk5MzczAQgAAAAFAAAAATEBAAAACjE1OTg4</t>
  </si>
  <si>
    <t>OTM3OTMDAAAAAjc5AgAAAAQxMDEzBAAAAAEwBwAAAAk3LzMxLzIwMTkIAAAACjEyLzMxLzIwMTIJAAAAATBHW/sG+RXXCLXlHkj5FdcIJUNJUS5UU0U6NTIxNC5JUV9PVEhFUl9DQV9TVVBQTC5GWTIwMTEBAAAAbVsNAAIAAAAEMzYyNwEIAAAABQAAAAExAQAAAAoxNDYyNzEyMzU3AwAAAAI3OQIAAAAEMTA1NQQAAAABMAcAAAAJNy8zMS8yMDE5CAAAAAkzLzMxLzIwMTEJAAAAATDtNasG+RXXCL2ZPUj5FdcIIkNJUS5UU0U6NTIwMi5JUV9FQklUX01BUkdJTi5GWTIwMTEBAAAAJ1sNAAIAAAAGMi40ODY0AQgAAAAFAAAAATEBAAAACjE0NjI3MTIzMDQDAAAAAjc5AgAAAAQ0MDUzBAAAAAEwBwAAAAk3LzMxLzIwMTkIAAAACTMvMzEvMjAxMQkAAAABMASHkPz4FdcI5KjSSfkV1wgfQ0lRLk5ZU0U6T0MuSVFfQ0hBTkdFX0FSLkZZMjAwOQEAAADCfQQAAwAAAAAAr1Zf//gV1whSlkZJ+RXXCCZDSVEuTllTRTpPQy5JUV9FQklUREFfQ0FQRVhfSU5ULkZZMjAxNwEAAADCfQQAAgAAAAg3LjQ0ODU5OAEIAAAABQAAAAExAQAAAAoxOTQ2MjI0NzYxAwAAAAMxNjACAAAABDQxOTEEAAAAATAHAAAACTcvMzEvMjAxOQgAAAAKMTIvMzEvMjAxNwkAAAABMFUlK/v4FdcIAl4ISvkV1wghQ0lRLlRTRTo0MDQyLklRX05JX0NPTVBBTlkuRlkyMDEyAQAAABRYDQACAAAABTEwMjIzAQgAAAAFAAAAATEBAAAACjE1NTQzMzcx</t>
  </si>
  <si>
    <t>NTkDAAAAAjc5AgAAAAU0MTU3MQQAAAABMAcAAAAJNy8zMS8yMDE5CAAAAAkzLzMxLzIwMTIJAAAAATBDBhoD+RXXCBwExkj5FdcIIkNJUS5UU0U6NTIwMi5JUV9EQV9TVVBQTF9DRi5GWTIwMTABAAAAJ1sNAAIAAAAFNDk1NjABCAAAAAUAAAABMQEAAAAKMTM4NjcyNDQxMAMAAAACNzkCAAAABDIxNzEEAAAAATAHAAAACTcvMzEvMjAxOQgAAAAJMy8zMS8yMDEwCQAAAAEwaqiEBfkV1wiMkVpI+RXXCCNDSVEuVFNFOjQwNDIuSVFfQkVUQV8xWVIuMjAxMi8wMy8zMQEAAAAUWA0AAgAAABEwLjg3ODI3MzQ3NDcxNTQwNwBCPU8g+RXXCCG1P0/5FdcILENJUS5FTlhUUEE6U0dPLklRX0NVUlJFTlRfUE9SVF9MRUFTRVMuRlkyMDA4AQAAAAFdDQADAAAAAADy/uYB+RXXCIa3AEn5FdcIH0NJUS5UU0U6NTIxNC5JUV9FQklUX0lOVC5GWTIwMTQBAAAAbVsNAAIAAAAINC4yOTI4MzQBCAAAAAUAAAABMQEAAAAKMTcyNzI4MzMyNwMAAAACNzkCAAAABDQxODkEAAAAATAHAAAACTcvMzEvMjAxOQgAAAAKMTIvMzEvMjAxNAkAAAABMBtfkPz4FdcICGbOSfkV1wggQ0lRLlRTRTo1MjAxLklRX0RJVl9TSEFSRS5GWTIwMTMBAAAA3VQNAAIAAAACOTABCAAAAAUAAAABMQEAAAAKMTY2ODY0MzIxOAMAAAACNzkCAAAABDMwNTgEAAAAATAHAAAACTcvMzEvMjAxOQgAAAAKMTIvMzEvMjAxMwkAAAABMMxqyAb5FdcII+AgSPkV</t>
  </si>
  <si>
    <t>1wgjQ0lRLlRTRTo1MjE0LklRX1RPVEFMX1JFQ0VJVi5GWTIwMDcBAAAAbVsNAAIAAAAFNzIyNjMBCAAAAAUAAAABMQEAAAAJNjU0MDIyMzAyAwAAAAI3OQIAAAAEMTAwMQQAAAABMAcAAAAJNy8zMS8yMDE5CAAAAAkzLzMxLzIwMDcJAAAAATAmc6oG+RXXCPBXMkj5FdcIJkNJUS5UU0U6NTIwMi5JUV9ORVRfREVCVF9FQklUREEuRlkyMDE1AQAAACdbDQACAAAACDUuODgxOTY5AQgAAAAFAAAAATEBAAAACjE3NDYwMzU4OTADAAAAAjc5AgAAAAQ0MTkzBAAAAAEwBwAAAAk3LzMxLzIwMTkIAAAACTMvMzEvMjAxNQkAAAABMPqtkPz4FdcIGWXVSfkV1wggQ0lRLlRTRTo1MjE0LklRX0RJVl9TSEFSRS5GWTIwMTUBAAAAbVsNAAIAAAACODABCAAAAAUAAAABMQEAAAAKMTc4NDc0ODU5NQMAAAACNzkCAAAABDMwNTgEAAAAATAHAAAACTcvMzEvMjAxOQgAAAAKMTIvMzEvMjAxNQkAAAABMKjF7QX5FdcI7UFISPkV1wghQ0lRLlRTRTo2MzY3LklRX1RPVEFMX0RFQlQuRlkyMDE2AQAAAFRdDQACAAAABjYwODk3NwEIAAAABQAAAAExAQAAAAoxNzk4ODk1MDExAwAAAAI3OQIAAAAENDE3MwQAAAABMAcAAAAJNy8zMS8yMDE5CAAAAAkzLzMxLzIwMTYJAAAAATD2W28E+RXXCF6hVUr5FdcIKUNJUS5UU0U6NTIwMi5JUV9PVEhFUl9OT05fT1BFUl9FWFAuRlkyMDAyAQAAACdbDQACAAAABS0zNjk4AQgAAAAFAAAAATEB</t>
  </si>
  <si>
    <t>AAAACDU0MzU4OTkxAwAAAAI3OQIAAAADMzcxBAAAAAEwBwAAAAk3LzMxLzIwMTkIAAAACTMvMzEvMjAwMgkAAAABML4U0/j4FdcInjdRSvkV1wgmQ0lRLlNFSEs6MTEwOC5JUV9ESUxVVF9FUFNfRVhDTC5GWTIwMTQBAAAAT2lWAAIAAAAEMC4wNAEIAAAABQAAAAExAQAAAAoxNzgyMDExMzE2AwAAAAIzMgIAAAADMTQyBAAAAAEwBwAAAAk3LzMxLzIwMTkIAAAACjEyLzMxLzIwMTQJAAAAATDqinoA+RXXCBx7MUn5FdcIIENJUS5UU0U6NDA2My5JUV9TR0FfU1VQUEwuRlkyMDEyAQAAAONXDQACAAAABTg2NTAyAQgAAAAFAAAAATEBAAAACjE1NTQxODk4NTQDAAAAAjc5AgAAAAMxMDIEAAAAATAHAAAACTcvMzEvMjAxOQgAAAAJMy8zMS8yMDEyCQAAAAEwvIP9AfkV1whgh+ZI+RXXCB5DSVEuVFNFOjUyMTQuSVFfSU5DX1RBWC5GWTIwMTQBAAAAbVsNAAIAAAAEMzM2NAEIAAAABQAAAAExAQAAAAoxNzI3MjgzMzI3AwAAAAI3OQIAAAACNzUEAAAAATAHAAAACTcvMzEvMjAxOQgAAAAKMTIvMzEvMjAxNAkAAAABMLqe7QX5FdcINhZPSvkV1wgbQ0lRLlRTRTo1MzMzLklRX0dQUEUuRlkyMDE3AQAAAIlcDQADAAAAAADHDnkD+RXXCHr+skj5FdcIGkNJUS5OWVNFOkdMVy5JUV9DSVAuRlkyMDE4AQAAABCnAgACAAAABDIyMTgBCAAAAAUAAAABMQEAAAAKMTk0NDUyNTU4NgMAAAADMTYwAgAAAAQzMDMzBAAAAAEw</t>
  </si>
  <si>
    <t>BwAAAAk3LzMxLzIwMTkIAAAACjEyLzMxLzIwMTgJAAAAATDa6xr++BXXCPUygEn5FdcIH0NJUS5OWVNFOk9DLklRX1JEX0VYUF9GTi5GWTIwMDgBAAAAwn0EAAIAAAACNjkBCAAAAAUAAAABMQEAAAAKMTQzMDIxNDUxNAMAAAADMTYwAgAAAAQzMTY4BAAAAAEwBwAAAAk3LzMxLzIwMTkIAAAACjEyLzMxLzIwMDgJAAAAATDECF//+BXXCB42Qkn5FdcILkNJUS5UU0U6NDA0Mi5JUV9NSU5PUklUWV9JTlRFUkVTVF9UT1RBTC5GWTIwMTMBAAAAFFgNAAIAAAAFMzAyNjABCAAAAAUAAAABMQEAAAAKMTYyNTQ1NzYyMwMAAAACNzkCAAAABDEzMTIEAAAAATAHAAAACTcvMzEvMjAxOQgAAAAJMy8zMS8yMDEzCQAAAAEwVlQaA/kV1wh5IspI+RXXCC5DSVEuRU5YVFBBOlNHTy5JUV9UT1RBTF9BU1NFVFMuRlkyMDE4Li4uLkxPQ0FMAQAAAAFdDQACAAAABTQ0MDQyAQgAAAAFAAAAATEBAAAACjE5NDY0MjQwNDEDAAAAAjUwAgAAAAQxMDA3BAAAAAEwBwAAAAk3LzMxLzIwMTkIAAAACjEyLzMxLzIwMTgJAAAAATC+xtL4+BXXCGs6dEr5FdcIIENJUS5OWVNFOk9DLklRX1RPVEFMX0RFQlQuRlkyMDExAQAAAMJ9BAACAAAABDE5NjIBCAAAAAUAAAABMQEAAAAKMTY1NzgxNTUyNwMAAAADMTYwAgAAAAQ0MTczBAAAAAEwBwAAAAk3LzMxLzIwMTkIAAAACjEyLzMxLzIwMTEJAAAAATCXpF//+BXXCKPpS0n5FdcIIUNJUS5U</t>
  </si>
  <si>
    <t>U0U6NTIxNC5JUV9UT1RBTF9MSUFCLkZZMjAxMQEAAABtWw0AAgAAAAYyMjQ1ODUBCAAAAAUAAAABMQEAAAAKMTQ2MjcxMjM1NwMAAAACNzkCAAAABDEyNzYEAAAAATAHAAAACTcvMzEvMjAxOQgAAAAJMy8zMS8yMDExCQAAAAEw7TWrBvkV1wi3Dz5I+RXXCBhDSVEuMC5JUV9JTlRFUkVTVF9FWFAuRlkFAAAAAAAAAAgAAAAVKEludmFsaWQgVGltZSBQZXJpb2QpttTX/fgV1wicZb1J+RXXCCRDSVEuTllTRTpPQy5JUV9CQVNJQ19FUFNfSU5DTC5GWTIwMTABAAAAwn0EAAIAAAAINy40MjgzNDMBCAAAAAUAAAABMQEAAAAKMTU4ODQ0MDM1NQMAAAADMTYwAgAAAAE5BAAAAAEwBwAAAAk3LzMxLzIwMTkIAAAACjEyLzMxLzIwMTAJAAAAATCkfV//+BXXCMv0R0n5FdcIJ0NJUS5OWVNFOk9DLklRX1RPVEFMX0RFQlRfRUJJVERBLkZZMjAxNQEAAADCfQQAAgAAAAgyLjIyNDczMgEIAAAABQAAAAExAQAAAAoxODc1NDk1MDY3AwAAAAMxNjACAAAABDQxOTIEAAAAATAHAAAACTcvMzEvMjAxOQgAAAAKMTIvMzEvMjAxNQkAAAABMOn9Kvv4FdcISE0HSvkV1wgeQ0lRLk5ZU0U6UFBHLklRX1pfU0NPUkUuRlkyMDE0AQAAAO9+BAACAAAACDMuNzU1MDkxAQgAAAAFAAAAATEBAAAACjE4MjgxMTI2MDEDAAAAAzE2MAIAAAAGMTAwMTIzBAAAAAEwBwAAAAk3LzMxLzIwMTkIAAAACjEyLzMxLzIwMTQJAAAAATCSRRv6+BXX</t>
  </si>
  <si>
    <t>CK9jFEr5FdcIGkNJUS5UU0U6NjM2Ny5JUV9TR0EuRlkyMDA5AQAAAFRdDQACAAAABjI2NjcwMgEIAAAABQAAAAExAQAAAAoxMzg2NzI0MTQxAwAAAAI3OQIAAAACMjMEAAAAATAHAAAACTcvMzEvMjAxOQgAAAAJMy8zMS8yMDA5CQAAAAEw2XjS+PgV1wjEaVRK+RXXCCVDSVEuRU5YVFBBOlNHTy5JUV9QRV9FWENMLi4yMDE1LzEyLzMxAQAAAAFdDQACAAAACTI2Ljg2NzQ3NAEHAAAABQAAAAExAQAAAAoxNzQ4MDc1MjM1AwAAAAEwAgAAAAYxMDAwMjcEAAAAATAHAAAACjEyLzMxLzIwMTUIAAAACjEyLzMxLzIwMTWiXWsh+RXXCCekN0/5FdcIL0NJUS5UU0U6NTIwMi5JUV9JTVBVVF9PUEVSX0xFQVNFX0lOVF9FWFAuRlkyMDEyAQAAACdbDQADAAAAAABx0IQF+RXXCKv+Xkj5FdcIIENJUS5UU0U6NjM2Ny5JUV9DQVNIX09QRVIuRlkyMDEzAQAAAFRdDQACAAAABjEwMzE2MAEIAAAABQAAAAExAQAAAAoxNjI1NDU3NjM5AwAAAAI3OQIAAAAEMjAwNgQAAAABMAcAAAAJNy8zMS8yMDE5CAAAAAkzLzMxLzIwMTMJAAAAATAMIqoE+RXXCAQ7hUj5FdcIHkNJUS5OWVNFOkdMVy5JUV9MVF9ERUJULkZZMjAwOQEAAAAQpwIAAgAAAAQxOTMwAQgAAAAFAAAAATEBAAAACjE1MTExMjE3MTcDAAAAAzE2MAIAAAAEMTA0OQQAAAABMAcAAAAJNy8zMS8yMDE5CAAAAAoxMi8zMS8yMDA5CQAAAAEwVGAv//gV1wgwBWdJ+RXX</t>
  </si>
  <si>
    <t>CCVDSVEuTllTRTpQUEcuSVFfREFZU19TQUxFU19PVVQuRlkyMDEzAQAAAO9+BAACAAAACTY0LjE4NDg4NQEIAAAABQAAAAExAQAAAAoxNzc2OTIwNDQ4AwAAAAMxNjACAAAABDQwNDIEAAAAATAHAAAACTcvMzEvMjAxOQgAAAAKMTIvMzEvMjAxMwkAAAABMJJFG/r4FdcI6KATSvkV1wgjQ0lRLlRTRTo0MDYzLklRX0ZJTklTSEVEX0lOVi5GWTIwMDgBAAAA41cNAAIAAAAGMTExNTIxAQgAAAAFAAAAATEBAAAACjEwNjI3NTE5NTIDAAAAAjc5AgAAAAQzMDc1BAAAAAEwBwAAAAk3LzMxLzIwMTkIAAAACTMvMzEvMjAwOAkAAAABMDtbSAP5FdcIWmXdSPkV1wgeQ0lRLlRTRTo1MjAxLklRX1pfU0NPUkUuRlkyMDEzAQAAAN1UDQACAAAACDEuNzU3NTA4AQgAAAAFAAAAATEBAAAACjE2Njg2NDMyMTgDAAAAAjc5AgAAAAYxMDAxMjMEAAAAATAHAAAACTcvMzEvMjAxOQgAAAAKMTIvMzEvMjAxMwkAAAABMJh5m/z4FdcI/BfHSfkV1wgqQ0lRLlRTRTo1MjAyLklRX1RPVEFMX0NPTU1PTl9FUVVJVFkuRlkyMDEwAQAAACdbDQACAAAABjIzMDk5MAEIAAAABQAAAAExAQAAAAoxMzg2NzI0NDEwAwAAAAI3OQIAAAAEMTAwNgQAAAABMAcAAAAJNy8zMS8yMDE5CAAAAAkzLzMxLzIwMTAJAAAAATBqqIQF+RXXCEQeWkj5FdcIHUNJUS5OWVNFOlBQRy5JUV9HQV9FWFAuRlkyMDA5AQAAAO9+BAADAAAAAADbdAP++BXXCHp1</t>
  </si>
  <si>
    <t>h0n5FdcIKUNJUS5UU0U6NDA2My5JUV9EQVlTX0lOVkVOVE9SWV9PVVQuRlkyMDExAQAAAONXDQACAAAACDg0LjQ0NzEzAQgAAAAFAAAAATEBAAAACjE1NTQxODk3ODgDAAAAAjc5AgAAAAQ0MDM1BAAAAAEwBwAAAAk3LzMxLzIwMTkIAAAACTMvMzEvMjAxMQkAAAABMDPfb/v4FdcIbojuSfkV1wgkQ0lRLlRTRTo1MzMzLklRX0NVUlJFTlRfUkFUSU8uRlkyMDEzAQAAAIlcDQACAAAACDMuNTE1NzE1AQgAAAAFAAAAATEBAAAACjE2MjU0NTc3NDUDAAAAAjc5AgAAAAQ0MDMwBAAAAAEwBwAAAAk3LzMxLzIwMTkIAAAACTMvMzEvMjAxMwkAAAABMKNi6fv4FdcIsODhSfkV1wgkQ0lRLlRTRTo0MDQyLklRX0VCSVREQV9NQVJHSU4uRlkyMDEwAQAAABRYDQACAAAABzEwLjM0MzYBCAAAAAUAAAABMQEAAAAKMTM4Mjc2MzU0OAMAAAACNzkCAAAABDQwNDcEAAAAATAHAAAACTcvMzEvMjAxOQgAAAAJMy8zMS8yMDEwCQAAAAEwl4np+/gV1wiJwOZJ+RXXCCRDSVEuTllTRTpPQy5JUV9HQUlOX0FTU0VUU19DRi5GWTIwMDgBAAAAwn0EAAIAAAADLTUxAQgAAAAFAAAAATEBAAAACjE0MzAyMTQ1MTQDAAAAAzE2MAIAAAAEMjAyNgQAAAABMAcAAAAJNy8zMS8yMDE5CAAAAAoxMi8zMS8yMDA4CQAAAAEwvy9f//gV1whpikNJ+RXXCCBDSVEuRU5YVFBBOlNHTy5JUV9MVF9ERUJULkZZMjAwOAEAAAABXQ0AAgAAAAUxMDM2</t>
  </si>
  <si>
    <t>NQEIAAAABQAAAAExAQAAAAoxMzkzMTU2ODI3AwAAAAI1MAIAAAAEMTA0OQQAAAABMAcAAAAJNy8zMS8yMDE5CAAAAAoxMi8zMS8yMDA4CQAAAAEw8v7mAfkV1wiGtwBJ+RXXCCZDSVEuVFNFOjQwNjMuSVFfTE9BTlNfUkVDRUlWX0xULkZZMjAxMQEAAADjVw0AAgAAAAQzNjI3AQgAAAAFAAAAATEBAAAACjE1NTQxODk3ODgDAAAAAjc5AgAAAAQxMDUwBAAAAAEwBwAAAAk3LzMxLzIwMTkIAAAACTMvMzEvMjAxMQkAAAABMM1c/QH5FdcIWdvkSPkV1wglQ0lRLlRTRTo0MDYzLklRX0dBSU5fQVNTRVRTX0NGLkZZMjAxOAEAAADjVw0AAgAAAAQxNDYwAQgAAAAFAAAAATEBAAAACjE4OTUxODM5MTQDAAAAAjc5AgAAAAQyMDI2BAAAAAEwBwAAAAk3LzMxLzIwMTkIAAAACTMvMzEvMjAxOAkAAAABMDkLHQL5FdcI4iL5SPkV1wgcQ0lRLlRTRTo1MjE0LklRX05JX0NGLkZZMjAwOAEAAABtWw0AAgAAAAU1MDY2OAEIAAAABQAAAAExAQAAAAoxMDYxMjAwMDA4AwAAAAI3OQIAAAAEMjE1MAQAAAABMAcAAAAJNy8zMS8yMDE5CAAAAAkzLzMxLzIwMDgJAAAAATAZmqoG+RXXCOIlNkj5FdcII0NJUS5TRUhLOjExMDguSVFfR0FJTl9JTlZFU1QuRlkyMDExAQAAAE9pVgADAAAAAAD5DpIA+RXXCFDnKEn5FdcIJUNJUS5UU0U6NTIxNC5JUV9CQVNJQ19FUFNfSU5DTC5GWTIwMTQBAAAAbVsNAAIAAAAJNzkuNDAzOTExAQgA</t>
  </si>
  <si>
    <t>AAAFAAAAATEBAAAACjE3MjcyODMzMjcDAAAAAjc5AgAAAAE5BAAAAAEwBwAAAAk3LzMxLzIwMTkIAAAACjEyLzMxLzIwMTQJAAAAATC6nu0F+RXXCIFdRUj5FdcIKENJUS5UU0U6NDA2My5JUV9GSVhFRF9BU1NFVF9UVVJOUy5GWTIwMTABAAAA41cNAAIAAAAIMS40NjAxNTEBCAAAAAUAAAABMQEAAAAKMTU1NDE4OTg2MAMAAAACNzkCAAAABDQwNjYEAAAAATAHAAAACTcvMzEvMjAxOQgAAAAJMy8zMS8yMDEwCQAAAAEwF7lv+/gV1wi2xu1J+RXXCCZDSVEuTllTRTpQUEcuSVFfRVhUUkFfQUNDX0lURU1TLkZZMjAwOQEAAADvfgQAAwAAAAAA23QD/vgV1wiCJ4dJ+RXXCCBDSVEuVFNFOjYzNjcuSVFfT1RIRVJfUkVWLkZZMjAxNgEAAABUXQ0AAwAAAAAANDVvBPkV1wgeYoxI+RXXCCVDSVEuTllTRTpPQy5JUV9FRkZFQ1RfVEFYX1JBVEUuRlkyMDE3AQAAAMJ9BAACAAAABzQ4LjEyMTYBCAAAAAUAAAABMQEAAAAKMTk0NjIyNDc2MQMAAAADMTYwAgAAAAQ0Mzc2BAAAAAEwBwAAAAk3LzMxLzIwMTkIAAAACjEyLzMxLzIwMTcJAAAAATBNtWD/+BXXCIqWW0n5FdcIJUNJUS5UU0U6NTIwMi5JUV9HQUlOX0lOVkVTVF9DRi5GWTIwMTABAAAAJ1sNAAIAAAAFLTMwNTEBCAAAAAUAAAABMQEAAAAKMTM4NjcyNDQxMAMAAAACNzkCAAAABDIwOTAEAAAAATAHAAAACTcvMzEvMjAxOQgAAAAJMy8zMS8yMDEwCQAAAAEw</t>
  </si>
  <si>
    <t>aqiEBfkV1wiMkVpI+RXXCCZDSVEuVFNFOjYzNjcuSVFfUEVSSU9ETEVOR1RIX0lTLkZZMjAxOAEAAABUXQ0AAQAAAAIxMgDE0G8E+RXXCHs1lUj5FdcIJUNJUS5UU0U6NTMzMy5JUV9MVF9ERUJUX0VRVUlUWS5GWTIwMTYBAAAAiVwNAAIAAAAHMzMuMjk4OQEIAAAABQAAAAExAQAAAAoxNzk4ODk0OTY2AwAAAAI3OQIAAAAENDA4NQQAAAABMAcAAAAJNy8zMS8yMDE5CAAAAAkzLzMxLzIwMTYJAAAAATCjYun7+BXXCC6040n5FdcIKENJUS5UU0U6NTIwMS5JUV9FQVJOSU5HX0NPX01BUkdJTi5GWTIwMTcBAAAA3VQNAAIAAAAGNS40MTgxAQgAAAAFAAAAATEBAAAACjE4ODE1Nzk1NzEDAAAAAjc5AgAAAAQ0MTgxBAAAAAEwBwAAAAk3LzMxLzIwMTkIAAAACjEyLzMxLzIwMTcJAAAAATCNoJv8+BXXCIXryEn5FdcIJkNJUS5OWVNFOkdMVy5JUV9MT0FOU19SRUNFSVZfTFQuRlkyMDEwAQAAABCnAgADAAAAAABFhy//+BXXCM2caUn5FdcIIENJUS5UU0U6NTIxNC5JUV9QQVJUX1RJTUUuRlkyMDEwAQAAAG1bDQADAAAAAAD5DqsG+RXXCFDHO0j5FdcIKUNJUS5UU0U6NTIxNC5JUV9BU1NFVF9XUklURURPV05fQ0YuRlkyMDE0AQAAAG1bDQADAAAAAACoxe0F+RXXCETjRkj5FdcIIENJUS5UU0U6NTIwMS5JUV9GVUxMX1RJTUUuRlkyMDEzAQAAAN1UDQACAAAABTUxNDQ4AMxqyAb5FdcIQkAiSPkV1wgnQ0lRLk5Z</t>
  </si>
  <si>
    <t>U0U6T0MuSVFfRUFSTklOR19DT19NQVJHSU4uRlkyMDA5AQAAAMJ9BAACAAAABjEuMzk0OQEIAAAABQAAAAExAQAAAAoxNTA0NTI1MTQ3AwAAAAMxNjACAAAABDQxODEEAAAAATAHAAAACTcvMzEvMjAxOQgAAAAKMTIvMzEvMjAwOQkAAAABMGnyJ/v4FdcIT38DSvkV1wgoQ0lRLk5ZU0U6R0xXLklRX0RFRl9UQVhfQVNTRVRTX0xULkZZMjAxMgEAAAAQpwIAAgAAAAQyMzQzAQgAAAAFAAAAATEBAAAACjE3MTg5NDA1OTADAAAAAzE2MAIAAAAEMTAyNgQAAAABMAcAAAAJNy8zMS8yMDE5CAAAAAoxMi8zMS8yMDEyCQAAAAEwM9Uv//gV1wj6G29J+RXXCCRDSVEuVFNFOjQwNjMuSVFfSU1QQUlSTUVOVF9HVy5GWTIwMTEBAAAA41cNAAMAAAAAAM1c/QH5FdcIqhjkSPkV1wgjQ0lRLk5ZU0U6T0MuSVFfVU5MRVZFUkVEX0ZDRi5GWTIwMTgBAAAAwn0EAAIAAAAHMjM5LjEyNQEIAAAABQAAAAExAQAAAAoxOTQ2MjI0NzY2AwAAAAMxNjACAAAABDQ0MjMEAAAAATAHAAAACTcvMzEvMjAxOQgAAAAKMTIvMzEvMjAxOAkAAAABMELcYP/4FdcIQydgSfkV1wghQ0lRLlRTRTo0MDYzLklRX0NBU0hfRklOQU4uRlkyMDE5AQAAAONXDQACAAAABy0xNjQ1MzgBCAAAAAUAAAABMQEAAAAKMTk3MDIxMzAxNgMAAAACNzkCAAAABDIwMDQEAAAAATAHAAAACTcvMzEvMjAxOQgAAAAJMy8zMS8yMDE5CQAAAAEwKoAdAvkV1wgjV/xI</t>
  </si>
  <si>
    <t>+RXXCCFDSVEuVFNFOjYzNjcuSVFfTklfQ09NUEFOWS5GWTIwMTkBAAAAVF0NAAIAAAAGMTk1NjY0AQgAAAAFAAAAATEBAAAACjE5NzAwNTE1MDcDAAAAAjc5AgAAAAU0MTU3MQQAAAABMAcAAAAJNy8zMS8yMDE5CAAAAAkzLzMxLzIwMTkJAAAAATDE0G8E+RXXCD7RlUj5FdcIKENJUS5UU0U6NTIxNC5JUV9UT1RBTF9ERUJUX0VCSVREQS5GWTIwMTQBAAAAbVsNAAIAAAAIMi42MTExOTkBCAAAAAUAAAABMQEAAAAKMTcyNzI4MzMyNwMAAAACNzkCAAAABDQxOTIEAAAAATAHAAAACTcvMzEvMjAxOQgAAAAKMTIvMzEvMjAxNAkAAAABMBtfkPz4FdcICGbOSfkV1wgjQ0lRLlRTRTo1MjAyLklRX0lOVEVSRVNUX0VYUC5GWTIwMTcBAAAAJ1sNAAIAAAAGLTIwMDY3AQgAAAAFAAAAATEBAAAACjE4NDkyNTk1MzUDAAAAAjc5AgAAAAI4MgQAAAABMAcAAAAJNy8zMS8yMDE5CAAAAAkzLzMxLzIwMTcJAAAAATCUwVQF+RXXCHAhUkr5FdcIJUNJUS5UU0U6NTIxNC5JUV9TVF9ERUJUX1JFUEFJRC5GWTIwMDgBAAAAbVsNAAIAAAAFLTI0NjEBCAAAAAUAAAABMQEAAAAKMTA2MTIwMDAwOAMAAAACNzkCAAAABDIwNDQEAAAAATAHAAAACTcvMzEvMjAxOQgAAAAJMy8zMS8yMDA4CQAAAAEwDcGqBvkV1wiUmjZI+RXXCC1DSVEuRU5YVFBBOlNHTy5JUV9SRVRVUk5fQ09NTU9OX0VRVUlUWS5GWTIwMTEBAAAAAV0NAAIAAAAG</t>
  </si>
  <si>
    <t>Ny4xOTY3AQgAAAAFAAAAATEBAAAACjE1OTM5Mjc3ODkDAAAAAjUwAgAAAAUzMzMyMAQAAAABMAcAAAAJNy8zMS8yMDE5CAAAAAoxMi8zMS8yMDExCQAAAAEwKgZw+/gV1wianPZJ+RXXCCBDSVEuTllTRTpQUEcuSVFfRElWX1NIQVJFLkZZMjAwOAEAAADvfgQAAgAAAAUxLjA0NQEIAAAABQAAAAExAQAAAAoxNDMwMzM1NjA4AwAAAAMxNjACAAAABDMwNTgEAAAAATAHAAAACTcvMzEvMjAxOQgAAAAKMTIvMzEvMjAwOAkAAAABMNMSG/74FdcIP5GESfkV1wgvQ0lRLlNFSEs6MTEwOC5JUV9UT1RBTF9MSUFCX1RPVEFMX0FTU0VUUy5GWTIwMTcBAAAAT2lWAAIAAAAHNjYuMzMyMgEIAAAABQAAAAExAQAAAAoxOTUzMzUzMzE2AwAAAAIzMgIAAAAENDE4OAQAAAABMAcAAAAJNy8zMS8yMDE5CAAAAAoxMi8zMS8yMDE3CQAAAAEwtswn+/gV1wjehAFK+RXXCCdDSVEuTllTRTpPQy5JUV9DVVJSRU5UX1BPUlRfREVCVC5GWTIwMTcBAAAAwn0EAAIAAAABNAEIAAAABQAAAAExAQAAAAoxOTQ2MjI0NzYxAwAAAAMxNjACAAAABDEyOTcEAAAAATAHAAAACTcvMzEvMjAxOQgAAAAKMTIvMzEvMjAxNwkAAAABME21YP/4FdcIrgpcSfkV1wgqQ0lRLk5ZU0U6T0MuSVFfTklfQVZBSUxfRVhDTF9NQVJHSU4uRlkyMDE0AQAAAMJ9BAACAAAABjQuMjk2NQEIAAAABQAAAAExAQAAAAoxODI2NzU1NDkzAwAAAAMxNjACAAAABDQx</t>
  </si>
  <si>
    <t>ODIEAAAAATAHAAAACTcvMzEvMjAxOQgAAAAKMTIvMzEvMjAxNAkAAAABMOn9Kvv4FdcIgGMGSvkV1wgaQ0lRLlRTRTo0MDQyLklRX0NJUC5GWTIwMTYBAAAAFFgNAAMAAAAAAEvmRwP5FdcIaHHSSPkV1wglQ0lRLlRTRTo1MjAxLklRX1NQRUNJQUxfRElWX0NGLkZZMjAxMwEAAADdVA0AAwAAAAAAYpLIBvkV1whG3CJI+RXXCCJDSVEuTllTRTpPQy5JUV9CRVRBXzVZUi4yMDEyLzEyLzMxAQAAAMJ9BAACAAAAEDIuMTg5NDY2MjQxNjEwNTEAJItPIPkV1wisRURP+RXXCCVDSVEuU0VISzoxMTA4LklRX0NVUlJFTlRfUkFUSU8uRlkyMDA5AQAAAE9pVgACAAAACDAuMzg4ODQ2AQgAAAAFAAAAATEBAAAACjE0NDUyNzk0MTkDAAAAAjMyAgAAAAQ0MDMwBAAAAAEwBwAAAAk3LzMxLzIwMTkIAAAACjEyLzMxLzIwMDkJAAAAATAPVHD7+BXXCPnz/En5FdcIKENJUS5UU0U6NDA0Mi5JUV9GSVhFRF9BU1NFVF9UVVJOUy5GWTIwMTYBAAAAFFgNAAIAAAAIMy4yNzM4ODgBCAAAAAUAAAABMQEAAAAKMTc5ODg5NTAxMwMAAAACNzkCAAAABDQwNjYEAAAAATAHAAAACTcvMzEvMjAxOQgAAAAJMy8zMS8yMDE2CQAAAAEwnbDp+/gV1wg3ROpJ+RXXCDFDSVEuVFNFOjUyMTQuSVFfQ0hBTkdFX05FVF9XT1JLSU5HX0NBUElUQUwuRlkyMDE2AQAAAG1bDQACAAAABDkxMjcBCAAAAAUAAAABMQEAAAAKMTgzNTAzODg2OQMAAAAC</t>
  </si>
  <si>
    <t>NzkCAAAABDQ0MjEEAAAAATAHAAAACTcvMzEvMjAxOQgAAAAKMTIvMzEvMjAxNgkAAAABMI0T7gX5FdcIC/xMSPkV1wgpQ0lRLlRTRTo1MjAxLklRX1RPVEFMX0RFQlRfQ0FQSVRBTC5GWTIwMTQBAAAA3VQNAAIAAAAHMzAuNjQxNwEIAAAABQAAAAExAQAAAAoxNzI3MjgzMjgwAwAAAAI3OQIAAAAENDE4NgQAAAABMAcAAAAJNy8zMS8yMDE5CAAAAAoxMi8zMS8yMDE0CQAAAAEwmHmb/PgV1wjBjMdJ+RXXCCVDSVEuVFNFOjYzNjcuSVFfUkVUVVJOX0NBUElUQUwuRlkyMDA5AQAAAFRdDQACAAAABjQuMjE4MgEIAAAABQAAAAExAQAAAAoxMzg2NzI0MTQxAwAAAAI3OQIAAAAENDM2MwQAAAABMAcAAAAJNy8zMS8yMDE5CAAAAAkzLzMxLzIwMDkJAAAAATDs1JD8+BXXCGFK2En5FdcIIkNJUS5OWVNFOlBQRy5JUV9RVUlDS19SQVRJTy5GWTIwMTUBAAAA734EAAIAAAAIMC44ODc3NTIBCAAAAAUAAAABMQEAAAAKMTg5NDUwMjc2MQMAAAADMTYwAgAAAAQ0MTIxBAAAAAEwBwAAAAk3LzMxLzIwMTkIAAAACjEyLzMxLzIwMTUJAAAAATCSRRv6+BXXCKSxFEr5FdcIH0NJUS5UU0U6NTIwMi5JUV9FQklUX0lOVC5GWTIwMTMBAAAAJ1sNAAMAAAACTk0BCAAAAAUAAAABMQEAAAAKMTYyNTQ1NzU2MAMAAAACNzkCAAAABDQxODkEAAAAATAHAAAACTcvMzEvMjAxOQgAAAAJMy8zMS8yMDEzCQAAAAEw+q2Q/PgV1wh8LtRJ</t>
  </si>
  <si>
    <t>+RXXCCZDSVEuVFNFOjUyMDIuSVFfTE9BTlNfUkVDRUlWX0xULkZZMjAxNAEAAAAnWw0AAwAAAAAArnNUBfkV1wjB4GRI+RXXCCRDSVEuU0VISzoxMTA4LklRX1RPVEFMX0FTU0VUUy5GWTIwMTEBAAAAT2lWAAIAAAALMTQxNS43ODUxMzkBCAAAAAUAAAABMQEAAAAKMTYwMDM1Mzc3OQMAAAACMzICAAAABDEwMDcEAAAAATAHAAAACTcvMzEvMjAxOQgAAAAKMTIvMzEvMjAxMQkAAAABMAc1kgD5FdcIKtIpSfkV1wgmQ0lRLlRTRTo0MDYzLklRX0NBU0hfQ09OVkVSU0lPTi5GWTIwMDkBAAAA41cNAAIAAAAJODcuNjYwOTU1AQgAAAAFAAAAATEBAAAACjEzODI3NjM3MzMDAAAAAjc5AgAAAAQ0MTg0BAAAAAEwBwAAAAk3LzMxLzIwMTkIAAAACTMvMzEvMjAwOQkAAAABMBe5b/v4FdcI1VHtSfkV1wgbQ0lRLkVOWFRQQTpTR08uSVFfUkUuRlkyMDE4AQAAAAFdDQACAAAABTExOTY5AQgAAAAFAAAAATEBAAAACjE5NDY0MjQwNDEDAAAAAjUwAgAAAAQxMjIyBAAAAAEwBwAAAAk3LzMxLzIwMTkIAAAACjEyLzMxLzIwMTgJAAAAATDU0JIA+RXXCPlCHEn5FdcIIENJUS5OWVNFOlBQRy5JUV9DSEFOR0VfQVIuRlkyMDE4AQAAAO9+BAACAAAAAy02OQEIAAAABQAAAAExAQAAAAoxOTQ2NDE4NzA3AwAAAAMxNjACAAAABDIwMTgEAAAAATAHAAAACTcvMzEvMjAxOQgAAAAKMTIvMzEvMjAxOAkAAAABMHhK2P34FdcIQcmh</t>
  </si>
  <si>
    <t>SfkV1wgkQ0lRLlRTRTo0MDYzLklRX01BUktFVENBUC4yMDE0LzAzLzMxAQAAAONXDQACAAAADjI1MDgxMzEuNDE4MzU0AQYAAAAFAAAAATEBAAAACjE2NTkyODc2NDMDAAAAAjc5AgAAAAYxMDAwNTQEAAAAATAHAAAACTMvMzEvMjAxNFjITiD5FdcIuxNBT/kV1wghQ0lRLlNFSEs6MTEwOC5JUV9ESVZFU1RfQ0YuRlkyMDE3AQAAAE9pVgADAAAAAACs/noA+RXXCHdfO0n5FdcIGUNJUS5OWVNFOlBQRy5JUV9BUC5GWTIwMTMBAAAA734EAAIAAAAEMTc5MAEIAAAABQAAAAExAQAAAAoxNzc2OTIwNDQ4AwAAAAMxNjACAAAABDEwMTgEAAAAATAHAAAACTcvMzEvMjAxOQgAAAAKMTIvMzEvMjAxMwkAAAABMIU3BP74FdcIUbeSSfkV1wgjQ0lRLk5ZU0U6UFBHLklRX1RPVEFMX0FTU0VUUy5GWTIwMDcBAAAA734EAAIAAAAFMTI2MjkBCAAAAAUAAAABMQEAAAAKMTMyNjcyNDM3OQMAAAADMTYwAgAAAAQxMDA3BAAAAAEwBwAAAAk3LzMxLzIwMTkIAAAACjEyLzMxLzIwMDcJAAAAATDa6xr++BXXCJxWgkn5FdcIIENJUS5UU0U6NTMzMy5JUV9MVF9JTlZFU1QuRlkyMDE2AQAAAIlcDQACAAAABTg3MTk3AQgAAAAFAAAAATEBAAAACjE3OTg4OTQ5NjYDAAAAAjc5AgAAAAQxMDU0BAAAAAEwBwAAAAk3LzMxLzIwMTkIAAAACTMvMzEvMjAxNgkAAAABMNDneAP5FdcIZPOvSPkV1wgeQ0lRLk5ZU0U6T0MuSVFfVE9UQUxf</t>
  </si>
  <si>
    <t>Q0EuRlkyMDE1AQAAAMJ9BAACAAAABDE1MDgBCAAAAAUAAAABMQEAAAAKMTg3NTQ5NTA2NwMAAAADMTYwAgAAAAQxMDA4BAAAAAEwBwAAAAk3LzMxLzIwMTkIAAAACjEyLzMxLzIwMTUJAAAAATBYjmD/+BXXCNloVkn5FdcIGUNJUS5UU0U6NDA0Mi5JUV9ETy5GWTIwMDgBAAAAFFgNAAMAAAAAAK5ceQP5FdcIAQ67SPkV1wgfQ0lRLlRTRTo1MjAyLklRX1RSRUFTVVJZLkZZMjAxMgEAAAAnWw0AAwAAAAAARfeEBfkV1wh5ml9I+RXXCCxDSVEuTllTRTpPQy5JUV9PVEhFUl9JTlZFU1RfQUNUX1NVUFBMLkZZMjAxNgEAAADCfQQAAgAAAAIxMAEIAAAABQAAAAExAQAAAAoxOTQ2MjI0NzY1AwAAAAMxNjACAAAABDIwNTEEAAAAATAHAAAACTcvMzEvMjAxOQgAAAAKMTIvMzEvMjAxNgkAAAABME21YP/4FdcIx15aSfkV1wgeQ0lRLk5ZU0U6T0MuSVFfRUJJVF9JTlQuRlkyMDEyAQAAAMJ9BAACAAAACDIuNzE5Mjk4AQgAAAAFAAAAATEBAAAACjE3MTgzNjU4NDYDAAAAAzE2MAIAAAAENDE4OQQAAAABMAcAAAAJNy8zMS8yMDE5CAAAAAoxMi8zMS8yMDEyCQAAAAEw6f0q+/gV1wjCoAVK+RXXCChDSVEuVFNFOjQwNjMuSVFfVE9UQUxfRElWX1BBSURfQ0YuRlkyMDEwAQAAAONXDQACAAAABi00MjQ0OAEIAAAABQAAAAExAQAAAAoxNTU0MTg5ODYwAwAAAAI3OQIAAAAEMjAyMgQAAAABMAcAAAAJNy8zMS8yMDE5CAAA</t>
  </si>
  <si>
    <t>AAkzLzMxLzIwMTAJAAAAATDNXP0B+RXXCEd840j5FdcIJUNJUS5UU0U6NjM2Ny5JUV9TVF9ERUJUX1JFUEFJRC5GWTIwMTUBAAAAVF0NAAMAAAAAADQ1bwT5FdcIIhSMSPkV1wgiQ0lRLlNFSEs6MTEwOC5JUV9TR0FfTUFSR0lOLkZZMjAxMQEAAABPaVYAAgAAAAcxNC42MDkyAQgAAAAFAAAAATEBAAAACjE2MDAzNTM3NzkDAAAAAjMyAgAAAAQ0Mzc1BAAAAAEwBwAAAAk3LzMxLzIwMTkIAAAACjEyLzMxLzIwMTEJAAAAATAPVHD7+BXXCLfd/Un5FdcIJENJUS5UU0U6NTMzMy5JUV9PVEhFUl9MSUFCX0xULkZZMjAxNwEAAACJXA0AAgAAAAQ2MTE3AQgAAAAFAAAAATEBAAAACjE4NDg4Nzk1MDYDAAAAAjc5AgAAAAQxMDYyBAAAAAEwBwAAAAk3LzMxLzIwMTkIAAAACTMvMzEvMjAxNwkAAAABMMcOeQP5FdcIQHOzSPkV1wgeQ0lRLkVOWFRQQTpTR08uSVFfTklfQ0YuRlkyMDE1AQAAAAFdDQACAAAABDEyOTUBCAAAAAUAAAABMQEAAAAKMTgyOTIyNjk0NgMAAAACNTACAAAABDIxNTAEAAAAATAHAAAACTcvMzEvMjAxOQgAAAAKMTIvMzEvMjAxNQkAAAABMPRckgD5FdcILoAUSfkV1wgiQ0lRLlRTRTo1MzMzLklRX09USEVSX0lOVEFOLkZZMjAxMQEAAACJXA0AAgAAAAQyNjU3AQgAAAAFAAAAATEBAAAACjE0NjE2ODAwODQDAAAAAjc5AgAAAAQxMDQwBAAAAAEwBwAAAAk3LzMxLzIwMTkIAAAACTMvMzEvMjAx</t>
  </si>
  <si>
    <t>MQkAAAABMFL7PgT5FdcIWSaiSPkV1wgmQ0lRLlRTRTo0MDYzLklRX0xPQU5TX1JFQ0VJVl9MVC5GWTIwMTcBAAAA41cNAAMAAAAAABq9HAL5FdcIanj1SPkV1wgbQ0lRLkVOWFRQQTpTR08uSVFfQUUuRlkyMDE4AQAAAAFdDQACAAAABDE2NzcBCAAAAAUAAAABMQEAAAAKMTk0NjQyNDA0MQMAAAACNTACAAAABDEwMTYEAAAAATAHAAAACTcvMzEvMjAxOQgAAAAKMTIvMzEvMjAxOAkAAAABMN2pkgD5FdcI+PMbSfkV1wgrQ0lRLlRTRTo1MjAyLklRX1JFVFVSTl9DT01NT05fRVFVSVRZLkZZMjAwOAEAAAAnWw0AAgAAAAY1LjQ4NTQBCAAAAAUAAAABMQEAAAAKMTA2MTE5Mzg2MAMAAAACNzkCAAAABTMzMzIwBAAAAAEwBwAAAAk3LzMxLzIwMTkIAAAACTMvMzEvMjAwOAkAAAABMASHkPz4FdcIb9XQSfkV1wggQ0lRLlRTRTo0MDQyLklRX0RJVl9TSEFSRS5GWTIwMTEBAAAAFFgNAAIAAAACMTIBCAAAAAUAAAABMQEAAAAKMTQ2MTY4MDA2OQMAAAACNzkCAAAABDMwNTgEAAAAATAHAAAACTcvMzEvMjAxOQgAAAAJMy8zMS8yMDExCQAAAAEwQ98ZA/kV1wh5bcNI+RXXCCdDSVEuVFNFOjUzMzMuSVFfVE9UQUxfT1RIRVJfT1BFUi5GWTIwMDkBAAAAiVwNAAIAAAAFNDc4NzkBCAAAAAUAAAABMQEAAAAKMTM4Mjc2Mzc0NwMAAAACNzkCAAAAAzM4MAQAAAABMAcAAAAJNy8zMS8yMDE5CAAAAAkzLzMxLzIwMDkJAAAA</t>
  </si>
  <si>
    <t>ATCArD4E+RXXCPf8mkj5FdcIJkNJUS5TRUhLOjExMDguSVFfU1RfREVCVF9SRVBBSUQuRlkyMDE2AQAAAE9pVgACAAAABC0xMDUBCAAAAAUAAAABMQEAAAAKMTg3OTQ4OTQwMAMAAAACMzICAAAABDIwNDQEAAAAATAHAAAACTcvMzEvMjAxOQgAAAAKMTIvMzEvMjAxNgkAAAABMLLYegD5FdcIHMk4SfkV1wgoQ0lRLlRTRTo0MDQyLklRX1RPVEFMX0RJVl9QQUlEX0NGLkZZMjAxMgEAAAAUWA0AAgAAAAUtMTg3NgEIAAAABQAAAAExAQAAAAoxNTU0MzM3MTU5AwAAAAI3OQIAAAAEMjAyMgQAAAABMAcAAAAJNy8zMS8yMDE5CAAAAAkzLzMxLzIwMTIJAAAAATAzLRoD+RXXCI8ByEj5FdcIIkNJUS5OWVNFOk9DLklRX0dST1NTX01BUkdJTi5GWTIwMTQBAAAAwn0EAAIAAAAHMTguNjEyMQEIAAAABQAAAAExAQAAAAoxODI2NzU1NDkzAwAAAAMxNjACAAAABDQwNzQEAAAAATAHAAAACTcvMzEvMjAxOQgAAAAKMTIvMzEvMjAxNAkAAAABMOn9Kvv4FdcIfTsGSvkV1wgmQ0lRLlRTRTo0MDQyLklRX0xUX0RFQlRfQ0FQSVRBTC5GWTIwMTUBAAAAFFgNAAIAAAAHMTYuMzUwOQEIAAAABQAAAAExAQAAAAoxNzQ1Mzc4NjUwAwAAAAI3OQIAAAAENDE4NwQAAAABMAcAAAAJNy8zMS8yMDE5CAAAAAkzLzMxLzIwMTUJAAAAATCdsOn7+BXXCA/46Un5FdcIGUNJUS5UU0U6NTIwMi5JUV9ETy5GWTIwMDgBAAAAJ1sNAAIAAAAF</t>
  </si>
  <si>
    <t>MzEzMjgBCAAAAAUAAAABMQEAAAAKMTA2MTE5Mzg2MAMAAAACNzkCAAAAAjQwBAAAAAEwBwAAAAk3LzMxLzIwMTkIAAAACTMvMzEvMjAwOAkAAAABMLKH7gX5FdcIn0FTSPkV1wgZQ0lRLlRTRTo0MDQyLklRX0ZYLkZZMjAxOQEAAAAUWA0AAgAAAAUtMTMyMgEIAAAABQAAAAExAQAAAAoxOTY5OTQ5ODc3AwAAAAI3OQIAAAAEMjE0NAQAAAABMAcAAAAJNy8zMS8yMDE5CAAAAAkzLzMxLzIwMTkJAAAAATA6NEgD+RXXCAhF20j5FdcIM0NJUS5UU0U6NTIwMi5JUV9DSEFOR0VfT1RIRVJfTkVUX09QRVJfQVNTRVRTLkZZMjAwOQEAAAAnWw0AAgAAAAYtNDYyNzEBCAAAAAUAAAABMQEAAAAKMTM4NjcyMzkwMQMAAAACNzkCAAAABDIwNDUEAAAAATAHAAAACTcvMzEvMjAxOQgAAAAJMy8zMS8yMDA5CQAAAAEwZoKEBfkV1wg7rFdI+RXXCCZDSVEuTllTRTpHTFcuSVFfUEVSSU9ETEVOR1RIX0lTLkZZMjAxMQEAAAAQpwIAAQAAAAIxMgA/ri//+BXXCDbjbUn5FdcIIUNJUS5UU0U6NTIwMS5JUV9DQVNIX1RBWEVTLkZZMjAxOAEAAADdVA0AAgAAAAUzNTg3MAEIAAAABQAAAAExAQAAAAoxOTUyMjg0NjMxAwAAAAI3OQIAAAAEMzA1MwQAAAABMAcAAAAJNy8zMS8yMDE5CAAAAAoxMi8zMS8yMDE4CQAAAAEwgAfJBvkV1whERzFI+RXXCCBDSVEuTllTRTpQUEcuSVFfRElWX1NIQVJFLkZZMjAxNwEAAADvfgQAAgAAAAMx</t>
  </si>
  <si>
    <t>LjcBCAAAAAUAAAABMQEAAAAKMTk0NjQxODY5OAMAAAADMTYwAgAAAAQzMDU4BAAAAAEwBwAAAAk3LzMxLzIwMTkIAAAACjEyLzMxLzIwMTcJAAAAATCkI9j9+BXXCGaGnUn5FdcII0NJUS5UU0U6NjM2Ny5JUV9JTlRFUkVTVF9FWFAuRlkyMDA2AQAAAFRdDQACAAAABS00NjE0AQgAAAAFAAAAATEBAAAACTQ0ODA3NjQzOQMAAAACNzkCAAAAAjgyBAAAAAEwBwAAAAk3LzMxLzIwMTkIAAAACTMvMzEvMjAwNgkAAAABMNULEvn4FdcIkSxVSvkV1wggQ0lRLk5ZU0U6R0xXLklRX0NIQU5HRV9BUC5GWTIwMTUBAAAAEKcCAAIAAAAELTEyNgEIAAAABQAAAAExAQAAAAoxODc0NTc3MzU0AwAAAAMxNjACAAAABDIwMTcEAAAAATAHAAAACTcvMzEvMjAxOQgAAAAKMTIvMzEvMjAxNQkAAAABMAp3Gv74FdcIL2p4SfkV1wgsQ0lRLkVOWFRQQTpTR08uSVFfQ1VSUkVOVF9QT1JUX0xFQVNFUy5GWTIwMTEBAAAAAV0NAAMAAAAAANRz5wH5FdcIs+4ISfkV1wghQ0lRLlRTRTo0MDYzLklRX05JX0NPTVBBTlkuRlkyMDE5AQAAAONXDQACAAAABjMxMzk4NQEIAAAABQAAAAExAQAAAAoxOTcwMjEzMDE2AwAAAAI3OQIAAAAFNDE1NzEEAAAAATAHAAAACTcvMzEvMjAxOQgAAAAJMy8zMS8yMDE5CQAAAAEwazIdAvkV1widWvpI+RXXCC5DSVEuVFNFOjUyMDIuSVFfVE9UQUxfREVCVF9FQklUREFfQ0FQRVguRlkyMDE3AQAAACdb</t>
  </si>
  <si>
    <t>DQACAAAACDkuNjgyNTkxAQgAAAAFAAAAATEBAAAACjE4NDkyNTk1MzUDAAAAAjc5AgAAAAUyMzMxMwQAAAABMAcAAAAJNy8zMS8yMDE5CAAAAAkzLzMxLzIwMTcJAAAAATD6rZD8+BXXCMF11kn5FdcIJENJUS5UU0U6NTMzMy5JUV9DT01NT05fSVNTVUVELkZZMjAxNAEAAACJXA0AAwAAAAAA58B4A/kV1wgI16tI+RXXCCNDSVEuVFNFOjUzMzMuSVFfT1RIRVJfRVFVSVRZLkZZMjAxMQEAAACJXA0AAgAAAAYtMzM1NjABCAAAAAUAAAABMQEAAAAKMTQ2MTY4MDA4NAMAAAACNzkCAAAABDEwMjgEAAAAATAHAAAACTcvMzEvMjAxOQgAAAAJMy8zMS8yMDExCQAAAAEwUvs+BPkV1whCdKJI+RXXCCBDSVEuVFNFOjUyMTQuSVFfQlVJTERJTkdTLkZZMjAxMwEAAABtWw0AAgAAAAYxMjI3NzgBCAAAAAUAAAABMQEAAAAKMTY4OTQ1MjM5MwMAAAACNzkCAAAABDMwMjMEAAAAATAHAAAACTcvMzEvMjAxOQgAAAAJMy8zMS8yMDEzCQAAAAEwup7tBfkV1wik/kNI+RXXCCRDSVEuVFNFOjQwNDIuSVFfQ09NTU9OX0lTU1VFRC5GWTIwMTQBAAAAFFgNAAMAAAAAAIOXRwP5FdcIwZLNSPkV1wgqQ0lRLlRTRTo1MjAyLklRX0lOVEVSRVNUX0lOVkVTVF9JTkMuRlkyMDA5AQAAACdbDQACAAAABDgyNTgBCAAAAAUAAAABMQEAAAAKMTM4NjcyMzkwMQMAAAACNzkCAAAAAjY1BAAAAAEwBwAAAAk3LzMxLzIwMTkIAAAACTMvMzEv</t>
  </si>
  <si>
    <t>MjAwOQkAAAABMGaChAX5FdcIy2dBSvkV1wgmQ0lRLlRTRTo1MzMzLklRX1BFUklPRExFTkdUSF9JUy5GWTIwMTYBAAAAiVwNAAEAAAACMTIA0Od4A/kV1wjan7FI+RXXCCRDSVEuRU5YVFBBOlNHTy5JUV9DQVNIX0lOVkVTVC5GWTIwMTIBAAAAAV0NAAIAAAAFLTIxMTIBCAAAAAUAAAABMQEAAAAKMTY1OTM4NDk2OQMAAAACNTACAAAABDIwMDUEAAAAATAHAAAACTcvMzEvMjAxOQgAAAAKMTIvMzEvMjAxMgkAAAABMAGb5wH5FdcINL0MSfkV1wgnQ0lRLlRTRTo1MjE0LklRX0VCSVREQV9DQVBFWF9JTlQuRlkyMDE4AQAAAG1bDQACAAAACTE3Ljg5MjYzOAEIAAAABQAAAAExAQAAAAoxOTUyMjg0NTczAwAAAAI3OQIAAAAENDE5MQQAAAABMAcAAAAJNy8zMS8yMDE5CAAAAAoxMi8zMS8yMDE4CQAAAAEwBIeQ/PgV1whv1dBJ+RXXCCBDSVEuVFNFOjQwNjMuSVFfQ0hBTkdFX0FSLkZZMjAwOAEAAADjVw0AAgAAAAQtNjc4AQgAAAAFAAAAATEBAAAACjEwNjI3NTE5NTIDAAAAAjc5AgAAAAQyMDE4BAAAAAEwBwAAAAk3LzMxLzIwMTkIAAAACTMvMzEvMjAwOAkAAAABMOQ2/QH5FdcIYbTdSPkV1wgZQ0lRLlRTRTo0MDYzLklRX0ZYLkZZMjAxMgEAAADjVw0AAgAAAAUtNzAyNgEIAAAABQAAAAExAQAAAAoxNTU0MTg5ODU0AwAAAAI3OQIAAAAEMjE0NAQAAAABMAcAAAAJNy8zMS8yMDE5CAAAAAkzLzMxLzIwMTIJ</t>
  </si>
  <si>
    <t>AAAAATC8g/0B+RXXCDQe6Uj5FdcILENJUS5UU0U6NjM2Ny5JUV9JTVBVVF9PUEVSX0xFQVNFX0RFUFIuRlkyMDE4AQAAAFRdDQADAAAAAAAnqW8E+RXXCA9hk0j5FdcIHENJUS5UU0U6NTIwMS5JUV9FQklUQS5GWTIwMTcBAAAA3VQNAAIAAAAGMTIwOTE2AQgAAAAFAAAAATEBAAAACjE4ODE1Nzk1NzEDAAAAAjc5AgAAAAYxMDA2ODkEAAAAATAHAAAACTcvMzEvMjAxOQgAAAAKMTIvMzEvMjAxNwkAAAABMJPgyAb5FdcIiI8sSPkV1wguQ0lRLk5ZU0U6R0xXLklRX01JTk9SSVRZX0lOVEVSRVNUX1RPVEFMLkZZMjAxOAEAAAAQpwIAAgAAAAI5NAEIAAAABQAAAAExAQAAAAoxOTQ0NTI1NTg2AwAAAAMxNjACAAAABDEzMTIEAAAAATAHAAAACTcvMzEvMjAxOQgAAAAKMTIvMzEvMjAxOAkAAAABMNrrGv74FdcI9TKASfkV1wgfQ0lRLlRTRTo1MjE0LklRX0FSX1RVUk5TLkZZMjAxMAEAAABtWw0AAgAAAAg1LjI3Nzc0MwEIAAAABQAAAAExAQAAAAoxMzg5MjIzNjc2AwAAAAI3OQIAAAAENDAwMQQAAAABMAcAAAAJNy8zMS8yMDE5CAAAAAkzLzMxLzIwMTAJAAAAATAlOZD8+BXXCMPPy0n5FdcIH0NJUS5UU0U6NDA0Mi5JUV9EQV9TVVBQTC5GWTIwMTQBAAAAFFgNAAIAAAAEMjQ0MwEIAAAABQAAAAExAQAAAAoxNjg2NjM3NzU1AwAAAAI3OQIAAAACNDEEAAAAATAHAAAACTcvMzEvMjAxOQgAAAAJMy8zMS8yMDE0</t>
  </si>
  <si>
    <t>CQAAAAEwVlQaA/kV1wgvWstI+RXXCB9DSVEuVFNFOjUyMTQuSVFfQlZfU0hBUkUuRlkyMDE4AQAAAG1bDQACAAAACzUzNDYuMDE4Mjc5AQgAAAAFAAAAATEBAAAACjE5NTIyODQ1NzMDAAAAAjc5AgAAAAQ0MDIwBAAAAAEwBwAAAAk3LzMxLzIwMTkIAAAACjEyLzMxLzIwMTgJAAAAATB5Ye4F+RXXCNqVUUj5FdcIKENJUS5OWVNFOkdMVy5JUV9QUk9WX0JBRF9ERUJUU19DRi5GWTIwMTABAAAAEKcCAAMAAAAAAEWHL//4FdcIqIdqSfkV1wgmQ0lRLlNFSEs6MTEwOC5JUV9ORVRfUkVOVEFMX0VYUC5GWTIwMTMBAAAAT2lWAAMAAAAAAPRckgD5FdcI3OQuSfkV1wglQ0lRLlRTRTo1MzMzLklRX0xUX0RFQlRfSVNTVUVELkZZMjAxNAEAAACJXA0AAgAAAAQ5NDAwAQgAAAAFAAAAATEBAAAACjE2ODY2Mzc4NjUDAAAAAjc5AgAAAAQyMDM0BAAAAAEwBwAAAAk3LzMxLzIwMTkIAAAACTMvMzEvMjAxNAkAAAABMOfAeAP5FdcIJ7CrSPkV1wgoQ0lRLlRTRTo1MjAyLklRX1BST1ZfQkFEX0RFQlRTX0NGLkZZMjAxMgEAAAAnWw0AAwAAAAAARfeEBfkV1wgYOWBI+RXXCChDSVEuTllTRTpQUEcuSVFfVE9UQUxfRElWX1BBSURfQ0YuRlkyMDE1AQAAAO9+BAACAAAABC0zODMBCAAAAAUAAAABMQEAAAAKMTg5NDUwMjc2MQMAAAADMTYwAgAAAAQyMDIyBAAAAAEwBwAAAAk3LzMxLzIwMTkIAAAACjEyLzMxLzIwMTUJAAAA</t>
  </si>
  <si>
    <t>ATCQ/Nf9+BXXCGDemUn5FdcIJENJUS5UU0U6NTMzMy5JUV9TQUxFX0lOVEFOX0NGLkZZMjAxNgEAAACJXA0AAwAAAAAA0Od4A/kV1wi2KbFI+RXXCCNDSVEuVFNFOjYzNjcuSVFfQkFTSUNfV0VJR0hULkZZMjAxMQEAAABUXQ0AAgAAAAcyOTEuNjYxAD6sqQT5FdcIGjp9SPkV1wgjQ0lRLlRTRTo1MjE0LklRX1RPVEFMX0FTU0VUUy5GWTIwMTUBAAAAbVsNAAIAAAAGNzI2OTM3AQgAAAAFAAAAATEBAAAACjE3ODQ3NDg1OTUDAAAAAjc5AgAAAAQxMDA3BAAAAAEwBwAAAAk3LzMxLzIwMTkIAAAACjEyLzMxLzIwMTUJAAAAATCi7O0F+RXXCM6NMU/5FdcIJENJUS5UU0U6NTIwMS5JUV9DT01NT05fRElWX0NGLkZZMjAxMgEAAADdVA0AAwAAAAAAR1v7BvkV1wiYzx9I+RXXCC5DSVEuRU5YVFBBOlNHTy5JUV9UT1RBTF9BU1NFVFMuRlkyMDA0Li4uLkxPQ0FMAQAAAAFdDQACAAAABTMwNzEwAQgAAAAFAAAAATEBAAAACjEzMDEzOTMyNTkDAAAAAjUwAgAAAAQxMDA3BAAAAAEwBwAAAAk3LzMxLzIwMTkIAAAACjEyLzMxLzIwMDQJAAAAATC+xtL4+BXXCGJDfEr5FdcIKENJUS5UU0U6NjM2Ny5JUV9UT1RBTF9ERUJUX0VCSVREQS5GWTIwMTkBAAAAVF0NAAIAAAAIMS41NTkzMzMBCAAAAAUAAAABMQEAAAAKMTk3MDA1MTUwNwMAAAACNzkCAAAABDQxOTIEAAAAATAHAAAACTcvMzEvMjAxOQgAAAAJMy8zMS8yMDE5</t>
  </si>
  <si>
    <t>CQAAAAEwsjvp+/gV1wiPrt5J+RXXCBpDSVEuVFNFOjQwNDIuSVFfUkVWLkZZMjAxNQEAAAAUWA0AAgAAAAY4MDk2ODMBCAAAAAUAAAABMQEAAAAKMTc0NTM3ODY1MAMAAAACNzkCAAAAAzExMgQAAAABMAcAAAAJNy8zMS8yMDE5CAAAAAkzLzMxLzIwMTUJAAAAATCNv0cD+RXXCKvgzUj5FdcIJkNJUS5FTlhUUEE6U0dPLklRX0NPTU1PTl9JU1NVRUQuRlkyMDE2AQAAAAFdDQACAAAAAzE5OQEIAAAABQAAAAExAQAAAAoxODc1NzM1MzUwAwAAAAI1MAIAAAAEMjE2OQQAAAABMAcAAAAJNy8zMS8yMDE5CAAAAAoxMi8zMS8yMDE2CQAAAAEw6IKSAPkV1wgW2BdJ+RXXCCBDSVEuVFNFOjQwNjMuSVFfRElWRVNUX0NGLkZZMjAwOAEAAADjVw0AAwAAAAAA5Db9AfkV1wg52t1I+RXXCCpDSVEuRU5YVFBBOlNHTy5JUV9NQVJLRVRDQVAuMjAwNS8xMi8zMS5KUFkBAAAAAV0NAAIAAAAOMjQyMjU0Mi41NDcxNjgBBgAAAAUAAAABMQEAAAAKMTIyNDg0MTQ4OAMAAAACNzkCAAAABjEwMDA1NAQAAAABMAcAAAAKMTIvMzEvMjAwNXboaiH5FdcIjeBBX/kV1wgeQ0lRLlRTRTo1MjAyLklRX0xUX0RFQlQuRlkyMDA5AQAAACdbDQACAAAABjMzMzU1NwEIAAAABQAAAAExAQAAAAoxMzg2NzIzOTAxAwAAAAI3OQIAAAAEMTA0OQQAAAABMAcAAAAJNy8zMS8yMDE5CAAAAAkzLzMxLzIwMDkJAAAAATBmgoQF+RXXCFPpVkj5FdcI</t>
  </si>
  <si>
    <t>KENJUS5UU0U6NTIwMi5JUV9UT1RBTF9ERUJUX0VRVUlUWS5GWTIwMTABAAAAJ1sNAAIAAAAIMTY0LjM5NzQBCAAAAAUAAAABMQEAAAAKMTM4NjcyNDQxMAMAAAACNzkCAAAABDQwMzQEAAAAATAHAAAACTcvMzEvMjAxOQgAAAAJMy8zMS8yMDEwCQAAAAEwBIeQ/PgV1wjvWtJJ+RXXCB5DSVEuVFNFOjUyMDIuSVFfSU5DX1RBWC5GWTIwMTUBAAAAJ1sNAAIAAAAEMTkxNAEIAAAABQAAAAExAQAAAAoxNzQ2MDM1ODkwAwAAAAI3OQIAAAACNzUEAAAAATAHAAAACTcvMzEvMjAxOQgAAAAJMy8zMS8yMDE1CQAAAAEwrnNUBfkV1wgUMlNK+RXXCChDSVEuRU5YVFBBOlNHTy5JUV9ORVRfREVCVF9JU1NVRUQuRlkyMDEzAQAAAAFdDQACAAAABC02ODABCAAAAAUAAAABMQEAAAAKMTczMDc0ODkzNAMAAAACNTACAAAABDIwMDMEAAAAATAHAAAACTcvMzEvMjAxOQgAAAAKMTIvMzEvMjAxMwkAAAABMAc1kgD5FdcIW8gPSfkV1wgkQ0lRLlRTRTo2MzY3LklRX0NVUlJFTkNZX0dBSU4uRlkyMDEyAQAAAFRdDQACAAAAAjIyAQgAAAAFAAAAATEBAAAACjE1NTQ5NTA1NzADAAAAAjc5AgAAAAIzOAQAAAABMAcAAAAJNy8zMS8yMDE5CAAAAAkzLzMxLzIwMTIJAAAAATAn1KkE+RXXCJf4f0j5FdcIHkNJUS5FTlhUUEE6U0dPLklRX0VCSVRBLkZZMjAxNwEAAAABXQ0AAgAAAAQyOTMwAQgAAAAFAAAAATEBAAAACjE5NDY0MjQw</t>
  </si>
  <si>
    <t>MTUDAAAAAjUwAgAAAAYxMDA2ODkEAAAAATAHAAAACTcvMzEvMjAxOQgAAAAKMTIvMzEvMjAxNwkAAAABMN2pkgD5FdcI7cIYSfkV1wgkQ0lRLlRTRTo0MDQyLklRX09USEVSX0xJQUJfTFQuRlkyMDEzAQAAABRYDQACAAAABDQxNTYBCAAAAAUAAAABMQEAAAAKMTYyNTQ1NzYyMwMAAAACNzkCAAAABDEwNjIEAAAAATAHAAAACTcvMzEvMjAxOQgAAAAJMy8zMS8yMDEzCQAAAAEwMy0aA/kV1wib1MlI+RXXCChDSVEuU0VISzoxMTA4LklRX0NGT19DVVJSRU5UX0xJQUIuRlkyMDA3AQAAAE9pVgACAAAACS0wLjAwNjE3NAEIAAAABQAAAAExAQAAAAoxNTU2MjM0MDEyAwAAAAIzMgIAAAAENDE4NQQAAAABMAcAAAAJNy8zMS8yMDE5CAAAAAgxLzEvMjAwOAkAAAABMA9UcPv4FdcIO7z7SfkV1wgnQ0lRLlNFSEs6MTEwOC5JUV9MVF9ERUJUX0NBUElUQUwuRlkyMDEyAQAAAE9pVgACAAAABzgwLjEzMDUBCAAAAAUAAAABMQEAAAAKMTY2NzYzNzE5OAMAAAACMzICAAAABDQxODcEAAAAATAHAAAACTcvMzEvMjAxOQgAAAAKMTIvMzEvMjAxMgkAAAABMG2kJ/v4FdcIbcf+SfkV1wgtQ0lRLlNFSEs6MTEwOC5JUV9ORVRfREVCVF9FQklUREFfQ0FQRVguRlkyMDA4AQAAAE9pVgADAAAAAk5NAQgAAAAFAAAAATEBAAAACjEzNTQzMzY0MjYDAAAAAjMyAgAAAAUyMzMxNAQAAAABMAcAAAAJNy8zMS8yMDE5CAAAAAoxMi8z</t>
  </si>
  <si>
    <t>MS8yMDA4CQAAAAEwD1Rw+/gV1wgfpfxJ+RXXCChDSVEuTllTRTpPQy5JUV9UT1RBTF9ERUJUX0NBUElUQUwuRlkyMDE0AQAAAMJ9BAACAAAABjM1LjAwNgEIAAAABQAAAAExAQAAAAoxODI2NzU1NDkzAwAAAAMxNjACAAAABDQxODYEAAAAATAHAAAACTcvMzEvMjAxOQgAAAAKMTIvMzEvMjAxNAkAAAABMOn9Kvv4FdcIXbAGSvkV1wgoQ0lRLlRTRTo1MjAyLklRX1RPVEFMX0RFQlRfUkVQQUlELkZZMjAxOAEAAAAnWw0AAgAAAAYtOTQ3MzYBCAAAAAUAAAABMQEAAAAKMTg5NTE4MzY0MQMAAAACNzkCAAAABDIxNjYEAAAAATAHAAAACTcvMzEvMjAxOQgAAAAJMy8zMS8yMDE4CQAAAAEwiuhUBfkV1whnNXFI+RXXCCZDSVEuTllTRTpQUEcuSVFfQVNTRVRfV1JJVEVET1dOLkZZMjAxMAEAAADvfgQAAwAAAAAArZsD/vgV1wgEvolJ+RXXCCxDSVEuVFNFOjQwNDIuSVFfREVCVF9FUVVJVl9PUEVSX0xFQVNFLkZZMjAwOQEAAAAUWA0AAwAAAAAAc7gZA/kV1wj5A79I+RXXCCBDSVEuVFNFOjUyMDIuSVFfU0dBX1NVUFBMLkZZMjAxNgEAAAAnWw0AAgAAAAYxMjczNTUBCAAAAAUAAAABMQEAAAAKMTc5OTA4OTE3NAMAAAACNzkCAAAAAzEwMgQAAAABMAcAAAAJNy8zMS8yMDE5CAAAAAkzLzMxLzIwMTYJAAAAATChmlQF+RXXCGdLaUj5FdcIO0NJUS5FTlhUUEE6U0dPLklRX0NVU1RPTV9CRVRBLi0xMDRXLjIwMTcv</t>
  </si>
  <si>
    <t>MTIvMzEuLl5OMjI1LkpQWS5IAQAAAAFdDQACAAAAEDEuMzU4MTMxNTkwMjIzMDYAVWRPIPkV1whtckJP+RXXCBpDSVEuVFNFOjUyMDEuSVFfU0dBLkZZMjAwMwEAAADdVA0AAgAAAA0yOTEyMzcuMjYwNTI0AQgAAAAFAAAAATEBAAAACTE0NjgxMzE2NwMAAAACNzkCAAAAAjIzBAAAAAEwBwAAAAk3LzMxLzIwMTkIAAAACjEyLzMxLzIwMDMJAAAAATBJ6jb6+BXXCPSBNUr5FdcIK0NJUS5OWVNFOk9DLklRX0RFQlRfRVFVSVZfT1BFUl9MRUFTRS5GWTIwMTUBAAAAwn0EAAIAAAADNzA0AQgAAAAFAAAAATEBAAAACjE4NzU0OTUwNjcDAAAAAzE2MAIAAAAFMjE2NzEEAAAAATAHAAAACTcvMzEvMjAxOQgAAAAKMTIvMzEvMjAxNQkAAAABMFiOYP/4FdcIygVXSfkV1wggQ0lRLkVOWFRQQTpTR08uSVFfUkFXX0lOVi5GWTIwMTABAAAAAV0NAAIAAAAEMTQ4OQEIAAAABQAAAAExAQAAAAoxNTI2MTgyNzc0AwAAAAI1MAIAAAAEMzE3MQQAAAABMAcAAAAJNy8zMS8yMDE5CAAAAAoxMi8zMS8yMDEwCQAAAAEw0UvnAfkV1wjrfwZJ+RXXCCNDSVEuVFNFOjUyMDEuSVFfVE9UQUxfUkVDRUlWLkZZMjAxOAEAAADdVA0AAgAAAAYyODcyNTABCAAAAAUAAAABMQEAAAAKMTk1MjI4NDYzMQMAAAACNzkCAAAABDEwMDEEAAAAATAHAAAACTcvMzEvMjAxOQgAAAAKMTIvMzEvMjAxOAkAAAABMIAHyQb5FdcIp5ovSPkV1wgbQ0lR</t>
  </si>
  <si>
    <t>LlRTRTo2MzY3LklRX0xBTkQuRlkyMDE4AQAAAFRdDQADAAAAAAAnqW8E+RXXCLNLlEj5FdcIIkNJUS5UU0U6NTMzMy5JUV9BRFZFUlRJU0lORy5GWTIwMDkBAAAAiVwNAAMAAAAAAICsPgT5FdcI4zWcSPkV1wgkQ0lRLlRTRTo1MjAxLklRX0VCSVREQS5GWTIwMDkuLi4uSlBZAQAAAN1UDQACAAAABjIyNDgyMAEIAAAABQAAAAExAQAAAAoxNDQwMTc5ODk4AwAAAAI3OQIAAAAENDA1MQQAAAABMAcAAAAJNy8zMS8yMDE5CAAAAAoxMi8zMS8yMDA5CQAAAAEwh2wb+vgV1wj+sB1K+RXXCCRDSVEuTllTRTpPQy5JUV9EQVlTX1NBTEVTX09VVC5GWTIwMDgBAAAAwn0EAAIAAAAJNDAuNTkzNDI2AQgAAAAFAAAAATEBAAAACjE0MzAyMTQ1MTQDAAAAAzE2MAIAAAAENDA0MgQAAAABMAcAAAAJNy8zMS8yMDE5CAAAAAoxMi8zMS8yMDA4CQAAAAEwafIn+/gV1whgMQNK+RXXCCBDSVEuTllTRTpQUEcuSVFfRElWX1NIQVJFLkZZMjAxMQEAAADvfgQAAgAAAAQxLjEzAQgAAAAFAAAAATEBAAAACjE2NTkzNDQ5NTYDAAAAAzE2MAIAAAAEMzA1OAQAAAABMAcAAAAJNy8zMS8yMDE5CAAAAAoxMi8zMS8yMDExCQAAAAEwoOkD/vgV1wgOooxJ+RXXCBtDSVEuTllTRTpQUEcuSVFfR1BQRS5GWTIwMDcBAAAA734EAAIAAAAEODY5NAEIAAAABQAAAAExAQAAAAoxMzI2NzI0Mzc5AwAAAAMxNjACAAAABDExNjkEAAAAATAHAAAA</t>
  </si>
  <si>
    <t>CTcvMzEvMjAxOQgAAAAKMTIvMzEvMjAwNwkAAAABMNrrGv74FdcIdweCSfkV1wgiQ0lRLlNFSEs6MTEwOC5JUV9FQklUREFfSU5ULkZZMjAxMAEAAABPaVYAAgAAAAg4LjE4NDAyNwEIAAAABQAAAAExAQAAAAoxNTQ1NjcxNDk0AwAAAAIzMgIAAAAENDE5MAQAAAABMAcAAAAJNy8zMS8yMDE5CAAAAAoxMi8zMS8yMDEwCQAAAAEwD1Rw+/gV1wjKtf1J+RXXCB5DSVEuTllTRTpHTFcuSVFfSU5DX1RBWC5GWTIwMDkBAAAAEKcCAAIAAAADLTc0AQgAAAAFAAAAATEBAAAACjE1MTExMjE3MTcDAAAAAzE2MAIAAAACNzUEAAAAATAHAAAACTcvMzEvMjAxOQgAAAAKMTIvMzEvMjAwOQkAAAABMPZlLf/4FdcIOEFmSfkV1wgmQ0lRLk5ZU0U6R0xXLklRX0ZJTElOR19DVVJSRU5DWS5GWTIwMTQBAAAAEKcCAAMAAAADVVNEAM5PGv74FdcIpiB2SfkV1wgnQ0lRLlRTRTo0MDQyLklRX1RPVEFMX1JFVi5GWTIwMTIuLi4uSlBZAQAAABRYDQACAAAABjY4NzEzMQEIAAAABQAAAAExAQAAAAoxNTU0MzM3MTU5AwAAAAI3OQIAAAACMjgEAAAAATAHAAAACTcvMzEvMjAxOQgAAAAJMy8zMS8yMDEyCQAAAAEwh2wb+vgV1whIURxK+RXXCCRDSVEuVFNFOjUzMzMuSVFfQ09NTU9OX0lTU1VFRC5GWTIwMTIBAAAAiVwNAAMAAAAAAEwiPwT5FdcIjRymSPkV1wgpQ0lRLlRTRTo1MzMzLklRX0FTU0VUX1dSSVRFRE9XTl9DRi5GWTIw</t>
  </si>
  <si>
    <t>MTQBAAAAiVwNAAMAAAAAAOfAeAP5FdcIT2KrSPkV1wgjQ0lRLk5ZU0U6T0MuSVFfQ1VSUkVOVF9SQVRJTy5GWTIwMTABAAAAwn0EAAIAAAAIMS40NzQzNDUBCAAAAAUAAAABMQEAAAAKMTU4ODQ0MDM1NQMAAAADMTYwAgAAAAQ0MDMwBAAAAAEwBwAAAAk3LzMxLzIwMTkIAAAACjEyLzMxLzIwMTAJAAAAATDp/Sr7+BXXCCBCBEr5FdcIG0NJUS5UU0U6NDA0Mi5JUV9DT0dTLkZZMjAxOAEAAAAUWA0AAgAAAAY1ODE4MTEBCAAAAAUAAAABMQEAAAAKMTg5NTAwMjI1NQMAAAACNzkCAAAAAjM0BAAAAAEwBwAAAAk3LzMxLzIwMTkIAAAACTMvMzEvMjAxOAkAAAABMEsNSAP5FdcIdhjWSPkV1wgjQ0lRLkVOWFRQQTpTR08uSVFfSU5DX0VRVUlUWS5GWTIwMTcBAAAAAV0NAAIAAAACMzMBCAAAAAUAAAABMQEAAAAKMTk0NjQyNDAxNQMAAAACNTACAAAAAjQ3BAAAAAEwBwAAAAk3LzMxLzIwMTkIAAAACjEyLzMxLzIwMTcJAAAAATDogpIA+RXXCD5IS0r5FdcIIENJUS5UU0U6NTMzMy5JUV9PVEhFUl9SRVYuRlkyMDA5AQAAAIlcDQADAAAAAACArD4E+RXXCCbXmkj5FdcIH0NJUS5OWVNFOk9DLklRX0xUX0lOVkVTVC5GWTIwMTMBAAAAwn0EAAIAAAACNTEBCAAAAAUAAAABMQEAAAAKMTc3NTU3NDczMwMAAAADMTYwAgAAAAQxMDU0BAAAAAEwBwAAAAk3LzMxLzIwMTkIAAAACjEyLzMxLzIwMTMJAAAAATCL8l//+BXX</t>
  </si>
  <si>
    <t>CIHIUEn5FdcIJENJUS5FTlhUUEE6U0dPLklRX0NBU0hfSU5WRVNULkZZMjAxNAEAAAABXQ0AAgAAAAQtNzMxAQgAAAAFAAAAATEBAAAACjE3NzgyMjM4MzIDAAAAAjUwAgAAAAQyMDA1BAAAAAEwBwAAAAk3LzMxLzIwMTkIAAAACjEyLzMxLzIwMTQJAAAAATD0XJIA+RXXCLY3Ekn5FdcIIENJUS5OWVNFOkdMVy5JUV9ESVZfU0hBUkUuRlkyMDA5AQAAABCnAgACAAAAAzAuMgEIAAAABQAAAAExAQAAAAoxNTExMTIxNzE3AwAAAAMxNjACAAAABDMwNTgEAAAAATAHAAAACTcvMzEvMjAxOQgAAAAKMTIvMzEvMjAwOQkAAAABMPZlLf/4FdcIKWhmSfkV1wghQ0lRLlNFSEs6MTEwOC5JUV9DSEFOR0VfQVAuRlkyMDE3AQAAAE9pVgACAAAACi0zMC42Mjc0NzIBCAAAAAUAAAABMQEAAAAKMTk1MzM1MzMxNgMAAAACMzICAAAABDIwMTcEAAAAATAHAAAACTcvMzEvMjAxOQgAAAAKMTIvMzEvMjAxNwkAAAABMKz+egD5FdcIejg7SfkV1wgmQ0lRLlRTRTo1MjE0LklRX0RFRl9UQVhfTElBQl9MVC5GWTIwMTYBAAAAbVsNAAMAAAAAAI0T7gX5FdcIJcNLSPkV1wgeQ0lRLlRTRTo0MDYzLklRX1NUX0RFQlQuRlkyMDE4AQAAAONXDQACAAAABDcwOTQBCAAAAAUAAAABMQEAAAAKMTg5NTE4MzkxNAMAAAACNzkCAAAABDEwNDYEAAAAATAHAAAACTcvMzEvMjAxOQgAAAAJMy8zMS8yMDE4CQAAAAEwOQsdAvkV1wjxXvhI+RXX</t>
  </si>
  <si>
    <t>CCJDSVEuTllTRTpHTFcuSVFfRUJJVF9NQVJHSU4uRlkyMDEwAQAAABCnAgACAAAABzIxLjQ1NjUBCAAAAAUAAAABMQEAAAAKMTU4NzYzMjMwMAMAAAADMTYwAgAAAAQ0MDUzBAAAAAEwBwAAAAk3LzMxLzIwMTkIAAAACjEyLzMxLzIwMTAJAAAAATBVJSv7+BXXCEb0Ckr5FdcIJENJUS5UU0U6NTIwMi5JUV9DT01NT05fRElWX0NGLkZZMjAxMQEAAAAnWw0AAwAAAAAAcdCEBfkV1wjlxV1I+RXXCC5DSVEuRU5YVFBBOlNHTy5JUV9UT1RBTF9BU1NFVFMuRlkyMDE0Li4uLkxPQ0FMAQAAAAFdDQACAAAABTQ0ODA0AQgAAAAFAAAAATEBAAAACjE3NzgyMjM4MzIDAAAAAjUwAgAAAAQxMDA3BAAAAAEwBwAAAAk3LzMxLzIwMTkIAAAACjEyLzMxLzIwMTQJAAAAATC+xtL4+BXXCJHNdEr5FdcIIENJUS5OWVNFOlBQRy5JUV9QQVJUX1RJTUUuRlkyMDE0AQAAAO9+BAADAAAAAACQ/Nf9+BXXCESslkn5FdcILUNJUS5TRUhLOjExMDguSVFfSU1QVVRfT1BFUl9MRUFTRV9ERVBSLkZZMjAxMAEAAABPaVYAAwAAAAAA+Q6SAPkV1wgMxSZJ+RXXCCFDSVEuTllTRTpQUEcuSVFfRUJJVERBX0lOVC5GWTIwMDkBAAAA734EAAIAAAAHNi44NDk3NAEIAAAABQAAAAExAQAAAAoxNTExMjMxNzg2AwAAAAMxNjACAAAABDQxOTAEAAAAATAHAAAACTcvMzEvMjAxOQgAAAAKMTIvMzEvMjAwOQkAAAABMKUeG/r4FdcIhH8RSvkV1wgo</t>
  </si>
  <si>
    <t>Q0lRLkVOWFRQQTpTR08uSVFfUEVSSU9ETEVOR1RIX0lTLkZZMjAwOAEAAAABXQ0AAQAAAAIxMgD/JecB+RXXCAgVAkn5FdcIKENJUS5UU0U6NjM2Ny5JUV9HV19JTlRBTl9BTU9SVF9DRi5GWTIwMTYBAAAAVF0NAAIAAAAFMjYyODEBCAAAAAUAAAABMQEAAAAKMTc5ODg5NTAxMQMAAAACNzkCAAAABDIxODIEAAAAATAHAAAACTcvMzEvMjAxOQgAAAAJMy8zMS8yMDE2CQAAAAEw9ltvBPkV1whwqo5I+RXXCB5DSVEuVFNFOjYzNjcuSVFfSU5DX1RBWC5GWTIwMDYBAAAAVF0NAAIAAAAFMjQyMTABCAAAAAUAAAABMQEAAAAJNDQ4MDc2NDM5AwAAAAI3OQIAAAACNzUEAAAAATAHAAAACTcvMzEvMjAxOQgAAAAJMy8zMS8yMDA2CQAAAAEw1QsS+fgV1wg9PVZK+RXXCDNDSVEuVFNFOjUyMTQuSVFfQ0hBTkdFX09USEVSX05FVF9PUEVSX0FTU0VUUy5GWTIwMDkBAAAAbVsNAAIAAAAEODUxOQEIAAAABQAAAAExAQAAAAoxMzg5MjI0MjAwAwAAAAI3OQIAAAAEMjA0NQQAAAABMAcAAAAJNy8zMS8yMDE5CAAAAAkzLzMxLzIwMDkJAAAAATAC6KoG+RXXCAUJOUj5FdcII0NJUS5UU0U6NjM2Ny5JUV9CRVRBXzJZUi4yMDA5LzAzLzMxAQAAAFRdDQACAAAAEDEuMTkwODg0MDEzODQ2MDkAURVPIPkV1wjlRT1P+RXXCCBDSVEuRU5YVFBBOlNHTy5JUV9XSVBfSU5WLkZZMjAxMwEAAAABXQ0AAgAAAAMyNDcBCAAAAAUAAAAB</t>
  </si>
  <si>
    <t>MQEAAAAKMTczMDc0ODkzNAMAAAACNTACAAAABDMyMTkEAAAAATAHAAAACTcvMzEvMjAxOQgAAAAKMTIvMzEvMjAxMwkAAAABMOXA5wH5FdcIdt4OSfkV1wglQ0lRLlRTRTo0MDQyLklRX1NUX0RFQlRfSVNTVUVELkZZMjAxMwEAAAAUWA0AAgAAAAQyOTIzAQgAAAAFAAAAATEBAAAACjE2MjU0NTc2MjMDAAAAAjc5AgAAAAQyMDQzBAAAAAEwBwAAAAk3LzMxLzIwMTkIAAAACTMvMzEvMjAxMwkAAAABMFZUGgP5FdcIV77KSPkV1wgkQ0lRLlRTRTo0MDYzLklRX1NBTEVfSU5UQU5fQ0YuRlkyMDEzAQAAAONXDQACAAAABC04ODQBCAAAAAUAAAABMQEAAAAKMTYyNTQ1NzcwNwMAAAACNzkCAAAABDIwMjkEAAAAATAHAAAACTcvMzEvMjAxOQgAAAAJMy8zMS8yMDEzCQAAAAEwsar9AfkV1wiPjetI+RXXCCJDSVEuVFNFOjQwNDIuSVFfRUJJVF9NQVJHSU4uRlkyMDE1AQAAABRYDQACAAAABjYuMzQ3NwEIAAAABQAAAAExAQAAAAoxNzQ1Mzc4NjUwAwAAAAI3OQIAAAAENDA1MwQAAAABMAcAAAAJNy8zMS8yMDE5CAAAAAkzLzMxLzIwMTUJAAAAATCdsOn7+BXXCCen6Un5FdcIJkNJUS5UU0U6NTIxNC5JUV9DQVNIX0FDUVVJUkVfQ0YuRlkyMDA5AQAAAG1bDQADAAAAAAAC6KoG+RXXCA0xOUj5FdcIJUNJUS5UU0U6NTIwMS5JUV9CQVNJQ19FUFNfSU5DTC5GWTIwMTIBAAAA3VQNAAIAAAAKMTg5LjQyMjk0MQEIAAAA</t>
  </si>
  <si>
    <t>BQAAAAExAQAAAAoxNTk4ODkzNzkzAwAAAAI3OQIAAAABOQQAAAABMAcAAAAJNy8zMS8yMDE5CAAAAAoxMi8zMS8yMDEyCQAAAAEwVDT7BvkV1wiR0x1I+RXXCCVDSVEuVFNFOjQwNjMuSVFfT1RIRVJfT1BFUl9BQ1QuRlkyMDEwAQAAAONXDQACAAAABTMyOTMwAQgAAAAFAAAAATEBAAAACjE1NTQxODk4NjADAAAAAjc5AgAAAAQyMDQ3BAAAAAEwBwAAAAk3LzMxLzIwMTkIAAAACTMvMzEvMjAxMAkAAAABMM1c/QH5FdcI0y7jSPkV1wgaQ0lRLjAuSVFfTFRfREVCVF9FUVVJVFkuRlkFAAAAAAAAAAgAAAAVKEludmFsaWQgVGltZSBQZXJpb2QppR4b+vgV1wiLzhpK+RXXCB9DSVEuVFNFOjUyMDEuSVFfRUJJVF9JTlQuRlkyMDEzAQAAAN1UDQACAAAACTExLjk1MjMwNgEIAAAABQAAAAExAQAAAAoxNjY4NjQzMjE4AwAAAAI3OQIAAAAENDE4OQQAAAABMAcAAAAJNy8zMS8yMDE5CAAAAAoxMi8zMS8yMDEzCQAAAAEwmHmb/PgV1wiH8MZJ+RXXCB1DSVEuVFNFOjYzNjcuSVFfQ09NTU9OLkZZMjAxNQEAAABUXQ0AAgAAAAU4NTAzMgEIAAAABQAAAAExAQAAAAoxNzQ1OTE2NTE2AwAAAAI3OQIAAAAEMTEwMwQAAAABMAcAAAAJNy8zMS8yMDE5CAAAAAkzLzMxLzIwMTUJAAAAATAVDm8E+RXXCFoCi0j5FdcIKUNJUS5UU0U6NTIxNC5JUV9PVEhFUl9OT05fT1BFUl9FWFAuRlkyMDE0AQAAAG1bDQACAAAABDgwMDEB</t>
  </si>
  <si>
    <t>CAAAAAUAAAABMQEAAAAKMTcyNzI4MzMyNwMAAAACNzkCAAAAAzM3MQQAAAABMAcAAAAJNy8zMS8yMDE5CAAAAAoxMi8zMS8yMDE0CQAAAAEw5b0R+fgV1whEbz9K+RXXCCNDSVEuTllTRTpPQy5JUV9JTkNfRVFVSVRZX0NGLkZZMjAxNAEAAADCfQQAAwAAAAAAZWdg//gV1widlVRJ+RXXCClDSVEuVFNFOjUyMDEuSVFfREFZU19JTlZFTlRPUllfT1VULkZZMjAxMgEAAADdVA0AAgAAAAk4NC41NzQxODIBCAAAAAUAAAABMQEAAAAKMTU5ODg5Mzc5MwMAAAACNzkCAAAABDQwMzUEAAAAATAHAAAACTcvMzEvMjAxOQgAAAAKMTIvMzEvMjAxMgkAAAABMF1Sm/z4FdcIEy7GSfkV1wguQ0lRLk5ZU0U6UFBHLklRX01JTk9SSVRZX0lOVEVSRVNUX1RPVEFMLkZZMjAxMwEAAADvfgQAAgAAAAMyNjYBCAAAAAUAAAABMQEAAAAKMTc3NjkyMDQ0OAMAAAADMTYwAgAAAAQxMzEyBAAAAAEwBwAAAAk3LzMxLzIwMTkIAAAACjEyLzMxLzIwMTMJAAAAATCFNwT++BXXCFVUk0n5FdcIJUNJUS5OWVNFOlBQRy5JUV9TUEVDSUFMX0RJVl9DRi5GWTIwMTYBAAAA734EAAMAAAAAAKQj2P34FdcIrpycSfkV1wgbQ0lRLk5ZU0U6T0MuSVFfREFfQ0YuRlkyMDEyAQAAAMJ9BAACAAAAAzI5NAEIAAAABQAAAAExAQAAAAoxNzE4MzY1ODQ2AwAAAAMxNjACAAAABDIxNjAEAAAAATAHAAAACTcvMzEvMjAxOQgAAAAKMTIvMzEvMjAxMgkA</t>
  </si>
  <si>
    <t>AAABMI7LX//4FdcIBvVOSfkV1wgoQ0lRLlNFSEs6MTEwOC5JUV9DRk9fQ1VSUkVOVF9MSUFCLkZZMjAxNgEAAABPaVYAAgAAAAgwLjA0MjA1MwEIAAAABQAAAAExAQAAAAoxODc5NDg5NDAwAwAAAAIzMgIAAAAENDE4NQQAAAABMAcAAAAJNy8zMS8yMDE5CAAAAAoxMi8zMS8yMDE2CQAAAAEwtswn+/gV1wj15wBK+RXXCCBDSVEuVFNFOjUyMTQuSVFfU0dBX1NVUFBMLkZZMjAxOAEAAABtWw0AAgAAAAUzNzAzMAEIAAAABQAAAAExAQAAAAoxOTUyMjg0NTczAwAAAAI3OQIAAAADMTAyBAAAAAEwBwAAAAk3LzMxLzIwMTkIAAAACjEyLzMxLzIwMTgJAAAAATB5Ye4F+RXXCFUQUEj5FdcII0NJUS5UU0U6NDA2My5JUV9PVEhFUl9FUVVJVFkuRlkyMDE0AQAAAONXDQACAAAABTE5MzQxAQgAAAAFAAAAATEBAAAACjE2ODY2Mzg0MjADAAAAAjc5AgAAAAQxMDI4BAAAAAEwBwAAAAk3LzMxLzIwMTkIAAAACTMvMzEvMjAxNAkAAAABMLGq/QH5FdcIL4ntSPkV1wgpQ0lRLlRTRTo0MDQyLklRX0RFQlRfRVFVSVZfTkVUX1BCTy5GWTIwMTEBAAAAFFgNAAIAAAAFMTEwMDkBCAAAAAUAAAABMQEAAAAKMTQ2MTY4MDA2OQMAAAACNzkCAAAABTIxNjc5BAAAAAEwBwAAAAk3LzMxLzIwMTkIAAAACTMvMzEvMjAxMQkAAAABMEMGGgP5FdcITH7ESPkV1wglQ0lRLlRTRTo0MDYzLklRX0dBSU5fSU5WRVNUX0NGLkZZMjAxMQEA</t>
  </si>
  <si>
    <t>AADjVw0AAgAAAAUtMTE1MAEIAAAABQAAAAExAQAAAAoxNTU0MTg5Nzg4AwAAAAI3OQIAAAAEMjA5MAQAAAABMAcAAAAJNy8zMS8yMDE5CAAAAAkzLzMxLzIwMTEJAAAAATC8g/0B+RXXCCWe5Uj5FdcIIkNJUS5FTlhUUEE6U0dPLklRX0RJVkVTVF9DRi5GWTIwMTEBAAAAAV0NAAIAAAABOAEIAAAABQAAAAExAQAAAAoxNTkzOTI3Nzg5AwAAAAI1MAIAAAAEMjA3NwQAAAABMAcAAAAJNy8zMS8yMDE5CAAAAAoxMi8zMS8yMDExCQAAAAEw1HPnAfkV1wji/glJ+RXXCCJDSVEuTllTRTpPQy5JUV9FQklUQV9NQVJHSU4uRlkyMDEyAQAAAMJ9BAACAAAABjYuMzk5OAEIAAAABQAAAAExAQAAAAoxNzE4MzY1ODQ2AwAAAAMxNjACAAAABDQ0MTkEAAAAATAHAAAACTcvMzEvMjAxOQgAAAAKMTIvMzEvMjAxMgkAAAABMOn9Kvv4FdcIyCoFSvkV1wgrQ0lRLkVOWFRQQTpTR08uSVFfREFZU19JTlZFTlRPUllfT1VULkZZMjAwNwEAAAABXQ0AAgAAAAg2NC44OTI2MgEIAAAABQAAAAExAQAAAAoxMzAxMzkzMTYzAwAAAAI1MAIAAAAENDAzNQQAAAABMAcAAAAJNy8zMS8yMDE5CAAAAAoxMi8zMS8yMDA3CQAAAAEwKgZw+/gV1wiae/RJ+RXXCB5DSVEuRU5YVFBBOlNHTy5JUV9FQklUQS5GWTIwMTEBAAAAAV0NAAIAAAAEMzQxMQEIAAAABQAAAAExAQAAAAoxNTkzOTI3Nzg5AwAAAAI1MAIAAAAGMTAwNjg5BAAAAAEwBwAA</t>
  </si>
  <si>
    <t>AAk3LzMxLzIwMTkIAAAACjEyLzMxLzIwMTEJAAAAATDUc+cB+RXXCG9TCEn5FdcIIENJUS5OWVNFOk9DLklRX0NBU0hfVEFYRVMuRlkyMDE3AQAAAMJ9BAACAAAAAjY3AQgAAAAFAAAAATEBAAAACjE5NDYyMjQ3NjEDAAAAAzE2MAIAAAAEMzA1MwQAAAABMAcAAAAJNy8zMS8yMDE5CAAAAAoxMi8zMS8yMDE3CQAAAAEwQtxg//gV1wgHal1J+RXXCCJDSVEuU0VISzoxMTA4LklRX0VBUk5JTkdfQ08uRlkyMDE2AQAAAE9pVgACAAAACTExLjUxNjA2NgEIAAAABQAAAAExAQAAAAoxODc5NDg5NDAwAwAAAAIzMgIAAAABNwQAAAABMAcAAAAJNy8zMS8yMDE5CAAAAAoxMi8zMS8yMDE2CQAAAAEwsLF6APkV1wixzjZJ+RXXCCdDSVEuRU5YVFBBOlNHTy5JUV9HQUlOX0lOVkVTVF9DRi5GWTIwMTMBAAAAAV0NAAMAAAAAAOXA5wH5FdcIkQUPSfkV1wg5Q0lRLlRTRTo1MjAxLklRX0NVU1RPTV9CRVRBLi0xMDRXLjIwMTQvMTIvMzEuLl5OMjI1LkpQWS5IAQAAAN1UDQACAAAAEDEuMjEzODA1MjkxNzIzOTUA9UnYIfkV1wjzdGxK+RXXCCZDSVEuTllTRTpQUEcuSVFfRUZGRUNUX1RBWF9SQVRFLkZZMjAxOAEAAADvfgQAAgAAAAcyMC44NTA1AQgAAAAFAAAAATEBAAAACjE5NDY0MTg3MDcDAAAAAzE2MAIAAAAENDM3NgQAAAABMAcAAAAJNy8zMS8yMDE5CAAAAAoxMi8zMS8yMDE4CQAAAAEweErY/fgV1wiQaqBJ+RXX</t>
  </si>
  <si>
    <t>CCBDSVEuVFNFOjUyMDEuSVFfRElWRVNUX0NGLkZZMjAwOAEAAADdVA0AAwAAAAAAY+b6BvkV1wi/RC9K+RXXCBtDSVEuVFNFOjUzMzMuSVFfTlBQRS5GWTIwMTIBAAAAiVwNAAIAAAAGMTM1NDQ0AQgAAAAFAAAAATEBAAAACjE1NTQ5NTA1OTcDAAAAAjc5AgAAAAQxMDA0BAAAAAEwBwAAAAk3LzMxLzIwMTkIAAAACTMvMzEvMjAxMgkAAAABMEwiPwT5FdcIq7ykSPkV1wgcQ0lRLlRTRTo1MjAyLklRX0VCSVRBLkZZMjAwOQEAAAAnWw0AAgAAAAUxMDM5NQEIAAAABQAAAAExAQAAAAoxMzg2NzIzOTAxAwAAAAI3OQIAAAAGMTAwNjg5BAAAAAEwBwAAAAk3LzMxLzIwMTkIAAAACTMvMzEvMjAwOQkAAAABMGaChAX5FdcIfk1WSPkV1wgmQ0lRLk5ZU0U6R0xXLklRX05FVF9ERUJUX0VCSVREQS5GWTIwMDkBAAAAEKcCAAMAAAACTk0BCAAAAAUAAAABMQEAAAAKMTUxMTEyMTcxNwMAAAADMTYwAgAAAAQ0MTkzBAAAAAEwBwAAAAk3LzMxLzIwMTkIAAAACjEyLzMxLzIwMDkJAAAAATBVJSv7+BXXCD3MCkr5FdcII0NJUS5OWVNFOk9DLklRX0NPTU1PTl9ESVZfQ0YuRlkyMDEyAQAAAMJ9BAADAAAAAACL8l//+BXXCMlpT0n5FdcIJUNJUS5UU0U6NDA0Mi5JUV9MVF9ERUJUX0lTU1VFRC5GWTIwMDgBAAAAFFgNAAIAAAAFNTkzMDEBCAAAAAUAAAABMQEAAAAKMTA1ODkxNTAzOQMAAAACNzkCAAAABDIwMzQEAAAAATAH</t>
  </si>
  <si>
    <t>AAAACTcvMzEvMjAxOQgAAAAJMy8zMS8yMDA4CQAAAAEwZZEZA/kV1wiT4rxI+RXXCCZDSVEuVFNFOjQwNDIuSVFfSU5WRU5UT1JZX1RVUk5TLkZZMjAxMgEAAAAUWA0AAgAAAAg0Ljc3OTcwNgEIAAAABQAAAAExAQAAAAoxNTU0MzM3MTU5AwAAAAI3OQIAAAAENDA4MgQAAAABMAcAAAAJNy8zMS8yMDE5CAAAAAkzLzMxLzIwMTIJAAAAATCXien7+BXXCFog6En5FdcII0NJUS5UU0U6NjM2Ny5JUV9PVEhFUl9FUVVJVFkuRlkyMDA5AQAAAFRdDQACAAAABi01NzY1MgEIAAAABQAAAAExAQAAAAoxMzg2NzI0MTQxAwAAAAI3OQIAAAAEMTAyOAQAAAABMAcAAAAJNy8zMS8yMDE5CAAAAAkzLzMxLzIwMDkJAAAAATA7hqkE+RXXCFtbeEj5FdcIGkNJUS5UU0U6NDA2My5JUV9DSVAuRlkyMDA5AQAAAONXDQACAAAABTgyODUzAQgAAAAFAAAAATEBAAAACjEzODI3NjM3MzMDAAAAAjc5AgAAAAQzMDMzBAAAAAEwBwAAAAk3LzMxLzIwMTkIAAAACTMvMzEvMjAwOQkAAAABMOQ2/QH5FdcIjyLgSPkV1wgnQ0lRLk5ZU0U6T0MuSVFfVE9UQUxfREVCVF9JU1NVRUQuRlkyMDE4AQAAAMJ9BAACAAAABDI5NTkBCAAAAAUAAAABMQEAAAAKMTk0NjIyNDc2NgMAAAADMTYwAgAAAAQyMTYxBAAAAAEwBwAAAAk3LzMxLzIwMTkIAAAACjEyLzMxLzIwMTgJAAAAATBC3GD/+BXXCF7ZX0n5FdcILUNJUS5OWVNFOkdMVy5JUV9DQVNI</t>
  </si>
  <si>
    <t>X0NPTlZFUlNJT04uRlkyMDA5Li4uLkpQWQEAAAAQpwIAAgAAAAkzNi4yNjA5MjUBCAAAAAUAAAABMQEAAAAKMTUxMTEyMTcxNwMAAAADMTYwAgAAAAQ0MTg0BAAAAAEwBwAAAAk3LzMxLzIwMTkIAAAACjEyLzMxLzIwMDkJAAAAATA+wzb6+BXXCByMJkr5FdcIIENJUS5OWVNFOk9DLklRX0NPTU1PTl9SRVAuRlkyMDE3AQAAAMJ9BAACAAAABC0xNTkBCAAAAAUAAAABMQEAAAAKMTk0NjIyNDc2MQMAAAADMTYwAgAAAAQyMTY0BAAAAAEwBwAAAAk3LzMxLzIwMTkIAAAACjEyLzMxLzIwMTcJAAAAATBC3GD/+BXXCPlCXUn5FdcIJENJUS5OWVNFOlBQRy5JUV9JTkNfRVFVSVRZX0NGLkZZMjAxNAEAAADvfgQAAgAAAAMtNTYBCAAAAAUAAAABMQEAAAAKMTgyODExMjYwMQMAAAADMTYwAgAAAAQyMDg2BAAAAAEwBwAAAAk3LzMxLzIwMTkIAAAACjEyLzMxLzIwMTQJAAAAATCQ/Nf9+BXXCDLTlkn5FdcINENJUS5TRUhLOjExMDguSVFfQ0hBTkdFX09USEVSX05FVF9PUEVSX0FTU0VUUy5GWTIwMDkBAAAAT2lWAAMAAAAAACfnkQD5FdcISz4lSfkV1wgqQ0lRLlRTRTo0MDYzLklRX1RPVEFMX0VRVUlUWS5GWTIwMTQuLi4uSlBZAQAAAONXDQACAAAABzE4MjIxMzIBCAAAAAUAAAABMQEAAAAKMTY4NjYzODQyMAMAAAACNzkCAAAABDEyNzUEAAAAATAHAAAACTcvMzEvMjAxOQgAAAAJMy8zMS8yMDE0CQAAAAEwU3U2</t>
  </si>
  <si>
    <t>+vgV1wixDSFK+RXXCCVDSVEuVFNFOjUzMzMuSVFfUkVUVVJOX0NBUElUQUwuRlkyMDEwAQAAAIlcDQACAAAABjMuNzY1NgEIAAAABQAAAAExAQAAAAoxMzgyNzYzNzE3AwAAAAI3OQIAAAAENDM2MwQAAAABMAcAAAAJNy8zMS8yMDE5CAAAAAkzLzMxLzIwMTAJAAAAATCjYun7+BXXCELm30n5FdcIJkNJUS5OWVNFOkdMVy5JUV9GSUxJTkdfQ1VSUkVOQ1kuRlkyMDEyAQAAABCnAgADAAAAA1VTRAAz1S//+BXXCMuicEn5FdcIGUNJUS5OWVNFOkdMVy5JUV9BUC5GWTIwMDkBAAAAEKcCAAIAAAADNTUwAQgAAAAFAAAAATEBAAAACjE1MTExMjE3MTcDAAAAAzE2MAIAAAAEMTAxOAQAAAABMAcAAAAJNy8zMS8yMDE5CAAAAAoxMi8zMS8yMDA5CQAAAAEwVGAv//gV1wgwBWdJ+RXXCCpDSVEuVFNFOjQwNDIuSVFfT1RIRVJfVU5VU1VBTF9TVVBQTC5GWTIwMTEBAAAAFFgNAAIAAAAFLTIyMzIBCAAAAAUAAAABMQEAAAAKMTQ2MTY4MDA2OQMAAAACNzkCAAAAAjg3BAAAAAEwBwAAAAk3LzMxLzIwMTkIAAAACTMvMzEvMjAxMQkAAAABMEPfGQP5FdcIASDDSPkV1wgpQ0lRLlRTRTo0MDQyLklRX0NPTU1PTl9QUkVGX0RJVl9DRi5GWTIwMTABAAAAFFgNAAMAAAAAAEPfGQP5FdcIHarCSPkV1wgbQ0lRLk5ZU0U6T0MuSVFfRUJJVEEuRlkyMDE3AQAAAMJ9BAACAAAAAzgxMQEIAAAABQAAAAExAQAAAAoxOTQ2MjI0NzYx</t>
  </si>
  <si>
    <t>AwAAAAMxNjACAAAABjEwMDY4OQQAAAABMAcAAAAJNy8zMS8yMDE5CAAAAAoxMi8zMS8yMDE3CQAAAAEwTbVg//gV1wiKlltJ+RXXCCdDSVEuTllTRTpPQy5JUV9UT1RBTF9ERUJUX0VRVUlUWS5GWTIwMDgBAAAAwn0EAAIAAAAHNzkuNzg0MQEIAAAABQAAAAExAQAAAAoxNDMwMjE0NTE0AwAAAAMxNjACAAAABDQwMzQEAAAAATAHAAAACTcvMzEvMjAxOQgAAAAKMTIvMzEvMjAwOAkAAAABMGnyJ/v4FdcIYDEDSvkV1wg0Q0lRLlNFSEs6MTEwOC5JUV9DSEFOR0VfT1RIRVJfTkVUX09QRVJfQVNTRVRTLkZZMjAxNwEAAABPaVYAAwAAAAAArP56APkV1wh6ODtJ+RXXCClDSVEuTllTRTpPQy5JUV9URVZfRUJJVERBLjIwMDAuMjAxMS8xMi8zMQEAAADCfQQAAgAAAAg3LjUxNjAzOAEHAAAABQAAAAExAQAAAAoxNDc4NzMzNjUwAwAAAAEwAgAAAAYxMDAwMzAEAAAAATAHAAAACjEyLzMwLzIwMTEIAAAACjEyLzMwLzIwMTFfN2sh+RXXCItFNk/5FdcIIENJUS5UU0U6NTIwMi5JUV9CVUlMRElOR1MuRlkyMDE4AQAAACdbDQADAAAAAACK6FQF+RXXCKGZcEj5FdcIJUNJUS5UU0U6NDA2My5JUV9MVF9ERUJUX0VRVUlUWS5GWTIwMDgBAAAA41cNAAIAAAAGMS40OTE3AQgAAAAFAAAAATEBAAAACjEwNjI3NTE5NTIDAAAAAjc5AgAAAAQ0MDg1BAAAAAEwBwAAAAk3LzMxLzIwMTkIAAAACTMvMzEvMjAwOAkAAAABMBe5</t>
  </si>
  <si>
    <t>b/v4FdcImNvsSfkV1wgjQ0lRLk5ZU0U6R0xXLklRX09USEVSX0VRVUlUWS5GWTIwMTABAAAAEKcCAAIAAAACNDMBCAAAAAUAAAABMQEAAAAKMTU4NzYzMjMwMAMAAAADMTYwAgAAAAQxMDI4BAAAAAEwBwAAAAk3LzMxLzIwMTkIAAAACjEyLzMxLzIwMTAJAAAAATBFhy//+BXXCNkSakn5FdcIIkNJUS5FTlhUUEE6U0dPLklRX0JVSUxESU5HUy5GWTIwMTMBAAAAAV0NAAIAAAAEODQ4OQEIAAAABQAAAAExAQAAAAoxNzMwNzQ4OTM0AwAAAAI1MAIAAAAEMzAyMwQAAAABMAcAAAAJNy8zMS8yMDE5CAAAAAoxMi8zMS8yMDEzCQAAAAEw5cDnAfkV1wiRBQ9J+RXXCCxDSVEuVFNFOjQwNjMuSVFfTkVUX0RFQlRfRUJJVERBX0NBUEVYLkZZMjAxNAEAAADjVw0AAwAAAAJOTQEIAAAABQAAAAExAQAAAAoxNjg2NjM4NDIwAwAAAAI3OQIAAAAFMjMzMTQEAAAAATAHAAAACTcvMzEvMjAxOQgAAAAJMy8zMS8yMDE0CQAAAAEwM99v+/gV1wjF0PBJ+RXXCCVDSVEuVFNFOjUyMTQuSVFfU1RfREVCVF9SRVBBSUQuRlkyMDE4AQAAAG1bDQACAAAABS00ODkzAQgAAAAFAAAAATEBAAAACjE5NTIyODQ1NzMDAAAAAjc5AgAAAAQyMDQ0BAAAAAEwBwAAAAk3LzMxLzIwMTkIAAAACjEyLzMxLzIwMTgJAAAAATCyh+4F+RXXCGt+Ukj5FdcIJENJUS5OWVNFOlBQRy5JUV9VTkxFVkVSRURfRkNGLkZZMjAxNAEAAADvfgQAAgAAAAcx</t>
  </si>
  <si>
    <t>NDI3Ljc1AQgAAAAFAAAAATEBAAAACjE4MjgxMTI2MDEDAAAAAzE2MAIAAAAENDQyMwQAAAABMAcAAAAJNy8zMS8yMDE5CAAAAAoxMi8zMS8yMDE0CQAAAAEwkPzX/fgV1wgAcJdJ+RXXCCJDSVEuTllTRTpPQy5JUV9CRVRBXzVZUi4yMDA4LzEyLzMxAQAAAMJ9BAACAAAAEDEuMjg3OTU0NDY5MDQwODMAJItPIPkV1wjS0ENP+RXXCCdDSVEuU0VISzoxMTA4LklRX0RFRl9UQVhfTElBQl9MVC5GWTIwMTABAAAAT2lWAAMAAAAAAPkOkgD5FdcItzknSfkV1wgmQ0lRLlRTRTo0MDQyLklRX0ZJTElOR19DVVJSRU5DWS5GWTIwMTMBAAAAFFgNAAMAAAADSlBZAFZUGgP5FdcIRuXKSPkV1wgmQ0lRLk5ZU0U6R0xXLklRX0FTU0VUX1dSSVRFRE9XTi5GWTIwMTcBAAAAEKcCAAMAAAAAAPudGv74FdcIXBZ8SfkV1wgbQ0lRLlNFSEs6MTEwOC5JUV9SRVYuRlkyMDE4AQAAAE9pVgACAAAACzEzMzcuMzUzNzc2AQgAAAAFAAAAATEBAAAACjE5NTMzNTMyODEDAAAAAjMyAgAAAAMxMTIEAAAAATAHAAAACTcvMzEvMjAxOQgAAAAKMTIvMzEvMjAxOAkAAAABMKz+egD5FdcIGNQ7SfkV1wgaQ0lRLlNFSEs6MTEwOC5JUV9HVy5GWTIwMTIBAAAAT2lWAAMAAAAAAAc1kgD5FdcIl48sSfkV1wguQ0lRLk5ZU0U6R0xXLklRX1RPVEFMX0xJQUJfVE9UQUxfQVNTRVRTLkZZMjAxMAEAAAAQpwIAAgAAAAcyNC44MDE2AQgAAAAFAAAA</t>
  </si>
  <si>
    <t>ATEBAAAACjE1ODc2MzIzMDADAAAAAzE2MAIAAAAENDE4OAQAAAABMAcAAAAJNy8zMS8yMDE5CAAAAAoxMi8zMS8yMDEwCQAAAAEwVSUr+/gV1wjxQQtK+RXXCCVDSVEuVFNFOjUyMDIuSVFfTFRfREVCVF9FUVVJVFkuRlkyMDA5AQAAACdbDQACAAAACDEzMS41OTgzAQgAAAAFAAAAATEBAAAACjEzODY3MjM5MDEDAAAAAjc5AgAAAAQ0MDg1BAAAAAEwBwAAAAk3LzMxLzIwMTkIAAAACTMvMzEvMjAwOQkAAAABMASHkPz4FdcIGebRSfkV1wgaQ0lRLlRTRTo1MzMzLklRX0NJUC5GWTIwMDgBAAAAiVwNAAIAAAAENTY0NgEIAAAABQAAAAExAQAAAAoxMTIyMzc5NTA2AwAAAAI3OQIAAAAEMzAzMwQAAAABMAcAAAAJNy8zMS8yMDE5CAAAAAkzLzMxLzIwMDgJAAAAATCArD4E+RXXCDHGmUj5FdcIKUNJUS5UU0U6NTIxNC5JUV9PVEhFUl9OT05fT1BFUl9FWFAuRlkyMDA1AQAAAG1bDQACAAAABDYxNTkBCAAAAAUAAAABMQEAAAAJNDMyOTExMjE1AwAAAAI3OQIAAAADMzcxBAAAAAEwBwAAAAk3LzMxLzIwMTkIAAAACTMvMzEvMjAwNQkAAAABMPCWEfn4FdcItyI9SvkV1wgZQ0lRLlRTRTo0MDQyLklRX0FFLkZZMjAwOQEAAAAUWA0AAgAAAAQ1NjcxAQgAAAAFAAAAATEBAAAACjEzODI3NjM1MTIDAAAAAjc5AgAAAAQxMDE2BAAAAAEwBwAAAAk3LzMxLzIwMTkIAAAACTMvMzEvMjAwOQkAAAABMGWRGQP5FdcIDY++</t>
  </si>
  <si>
    <t>SPkV1wgkQ0lRLkVOWFRQQTpTR08uSVFfRUJJVF9NQVJHSU4uRlkyMDE1AQAAAAFdDQACAAAABjYuMzAxOAEIAAAABQAAAAExAQAAAAoxODI5MjI2OTQ2AwAAAAI1MAIAAAAENDA1MwQAAAABMAcAAAAJNy8zMS8yMDE5CAAAAAoxMi8zMS8yMDE1CQAAAAEwHC1w+/gV1wggTflJ+RXXCBtDSVEuRU5YVFBBOlNHTy5JUV9BUi5GWTIwMTcBAAAAAV0NAAIAAAAENTEzNAEIAAAABQAAAAExAQAAAAoxOTQ2NDI0MDE1AwAAAAI1MAIAAAAEMTAyMQQAAAABMAcAAAAJNy8zMS8yMDE5CAAAAAoxMi8zMS8yMDE3CQAAAAEw3amSAPkV1wjYEBlJ+RXXCCRDSVEuTllTRTpQUEcuSVFfRVFVSVRZX01FVEhPRC5GWTIwMTYBAAAA734EAAIAAAACNDYBCAAAAAUAAAABMQEAAAAKMTk0NjQxODY5NAMAAAADMTYwAgAAAAQzMDYzBAAAAAEwBwAAAAk3LzMxLzIwMTkIAAAACjEyLzMxLzIwMTYJAAAAATCkI9j9+BXXCOIAnEn5FdcIIUNJUS5UU0U6NDA0Mi5JUV9JTkNfRVFVSVRZLkZZMjAxOQEAAAAUWA0AAgAAAAQxNTcxAQgAAAAFAAAAATEBAAAACjE5Njk5NDk4NzcDAAAAAjc5AgAAAAI0NwQAAAABMAcAAAAJNy8zMS8yMDE5CAAAAAkzLzMxLzIwMTkJAAAAATA6NEgD+RXXCLL82Ej5FdcIH0NJUS5UU0U6NDA2My5JUV9FQklUX0lOVC5GWTIwMTMBAAAA41cNAAIAAAAKMzM3LjcyOTAzMgEIAAAABQAAAAExAQAAAAoxNjI1NDU3</t>
  </si>
  <si>
    <t>NzA3AwAAAAI3OQIAAAAENDE4OQQAAAABMAcAAAAJNy8zMS8yMDE5CAAAAAkzLzMxLzIwMTMJAAAAATAz32/7+BXXCPwN8En5FdcIKUNJUS5OWVNFOlBQRy5JUV9BU1NFVF9XUklURURPV05fQ0YuRlkyMDE2AQAAAO9+BAACAAAAAzExNQEIAAAABQAAAAExAQAAAAoxOTQ2NDE4Njk0AwAAAAMxNjACAAAABDIwMTkEAAAAATAHAAAACTcvMzEvMjAxOQgAAAAKMTIvMzEvMjAxNgkAAAABMKQj2P34FdcIsk6cSfkV1wggQ0lRLk5ZU0U6UFBHLklRX0xUX0lOVkVTVC5GWTIwMTYBAAAA734EAAIAAAADMTc5AQgAAAAFAAAAATEBAAAACjE5NDY0MTg2OTQDAAAAAzE2MAIAAAAEMTA1NAQAAAABMAcAAAAJNy8zMS8yMDE5CAAAAAoxMi8zMS8yMDE2CQAAAAEwpCPY/fgV1wgPPptJ+RXXCDhDSVEuTllTRTpPQy5JUV9DVVNUT01fQkVUQS4tMTA0Vy4yMDExLzEyLzMxLi5eTjIyNS5KUFkuSAEAAADCfQQAAgAAABAxLjIxMTExMDk5ODIxMzkxACSLTyD5FdcI7R5ET/kV1wgnQ0lRLlRTRTo1MjAyLklRX1RPVEFMX09USEVSX09QRVIuRlkyMDE1AQAAACdbDQACAAAABjEzMjI5OQEIAAAABQAAAAExAQAAAAoxNzQ2MDM1ODkwAwAAAAI3OQIAAAADMzgwBAAAAAEwBwAAAAk3LzMxLzIwMTkIAAAACTMvMzEvMjAxNQkAAAABMK5zVAX5FdcIQdxmSPkV1wgiQ0lRLk5ZU0U6T0MuSVFfUEVfRVhDTC4uMjAwNC8xMi8zMQEAAADC</t>
  </si>
  <si>
    <t>fQQAAwAAAAAAol1rIfkV1wjmjThP+RXXCChDSVEuVFNFOjQwNDIuSVFfVE9UQUxfREVCVF9FQklUREEuRlkyMDE5AQAAABRYDQACAAAACDAuNzIwNjAyAQgAAAAFAAAAATEBAAAACjE5Njk5NDk4NzcDAAAAAjc5AgAAAAQ0MTkyBAAAAAEwBwAAAAk3LzMxLzIwMTkIAAAACTMvMzEvMjAxOQkAAAABMBe5b/v4FdcIzGbsSfkV1wgpQ0lRLlRTRTo1MjAxLklRX0RBWVNfSU5WRU5UT1JZX09VVC5GWTIwMTQBAAAA3VQNAAIAAAAIODUuNDgwODEBCAAAAAUAAAABMQEAAAAKMTcyNzI4MzI4MAMAAAACNzkCAAAABDQwMzUEAAAAATAHAAAACTcvMzEvMjAxOQgAAAAKMTIvMzEvMjAxNAkAAAABMJh5m/z4FdcIv2XHSfkV1wguQ0lRLk5ZU0U6UFBHLklRX1RPVEFMX0xJQUJfVE9UQUxfQVNTRVRTLkZZMjAxMQEAAADvfgQAAgAAAAc3Ni4wMzk0AQgAAAAFAAAAATEBAAAACjE2NTkzNDQ5NTYDAAAAAzE2MAIAAAAENDE4OAQAAAABMAcAAAAJNy8zMS8yMDE5CAAAAAoxMi8zMS8yMDExCQAAAAEwkkUb+vgV1wg6kBJK+RXXCChDSVEuTllTRTpQUEcuSVFfVE9UQUxfREVCVF9FQklUREEuRlkyMDE0AQAAAO9+BAACAAAABTIuMDA3AQgAAAAFAAAAATEBAAAACjE4MjgxMTI2MDEDAAAAAzE2MAIAAAAENDE5MgQAAAABMAcAAAAJNy8zMS8yMDE5CAAAAAoxMi8zMS8yMDE0CQAAAAEwkkUb+vgV1wivYxRK+RXXCCVDSVEuVFNF</t>
  </si>
  <si>
    <t>OjQwNjMuSVFfREFZU19TQUxFU19PVVQuRlkyMDEwAQAAAONXDQACAAAACTk2LjM4NTkxNQEIAAAABQAAAAExAQAAAAoxNTU0MTg5ODYwAwAAAAI3OQIAAAAENDA0MgQAAAABMAcAAAAJNy8zMS8yMDE5CAAAAAkzLzMxLzIwMTAJAAAAATAXuW/7+BXXCJLs7Un5FdcIJUNJUS5UU0U6NDA2My5JUV9ORVRfUkVOVEFMX0VYUC5GWTIwMTgBAAAA41cNAAMAAAAAACHkHAL5FdcIKur3SPkV1wggQ0lRLlRTRTo1MjAyLklRX0lOVkVOVE9SWS5GWTIwMTcBAAAAJ1sNAAIAAAAGMTA2MTM5AQgAAAAFAAAAATEBAAAACjE4NDkyNTk1MzUDAAAAAjc5AgAAAAQxMDQzBAAAAAEwBwAAAAk3LzMxLzIwMTkIAAAACTMvMzEvMjAxNwkAAAABMJTBVAX5FdcIlfJsSPkV1wghQ0lRLlRTRTo1MjE0LklRX1RPVEFMX0RFQlQuRlkyMDA1AQAAAG1bDQACAAAABjE1NTMyNAEIAAAABQAAAAExAQAAAAk0MzI5MTEyMTUDAAAAAjc5AgAAAAQ0MTczBAAAAAEwBwAAAAk3LzMxLzIwMTkIAAAACTMvMzEvMjAwNQkAAAABMPCWEfn4FdcIdAVOSvkV1wgqQ0lRLk5ZU0U6T0MuSVFfTUlOT1JJVFlfSU5URVJFU1RfQ0YuRlkyMDExAQAAAMJ9BAADAAAAAACXpF//+BXXCL83TEn5FdcIG0NJUS5FTlhUUEE6U0dPLklRX05JLkZZMjAxOAEAAAABXQ0AAgAAAAM0MjABCAAAAAUAAAABMQEAAAAKMTk0NjQyNDA0MQMAAAACNTACAAAAAjE1BAAAAAEw</t>
  </si>
  <si>
    <t>BwAAAAk3LzMxLzIwMTkIAAAACjEyLzMxLzIwMTgJAAAAATDdqZIA+RXXCCpvS0r5FdcIJUNJUS5OWVNFOk9DLklRX0NBU0hfQ09OVkVSU0lPTi5GWTIwMTYBAAAAwn0EAAIAAAAJNTQuMjE1MjE0AQgAAAAFAAAAATEBAAAACjE5NDYyMjQ3NjUDAAAAAzE2MAIAAAAENDE4NAQAAAABMAcAAAAJNy8zMS8yMDE5CAAAAAoxMi8zMS8yMDE2CQAAAAEwVSUr+/gV1wgSwQdK+RXXCCRDSVEuRU5YVFBBOlNHTy5JUV9TQUxFX1BQRV9DRi5GWTIwMTYBAAAAAV0NAAIAAAACODUBCAAAAAUAAAABMQEAAAAKMTg3NTczNTM1MAMAAAACNTACAAAABDIwNDIEAAAAATAHAAAACTcvMzEvMjAxOQgAAAAKMTIvMzEvMjAxNgkAAAABMOiCkgD5FdcIOIsXSfkV1wgnQ0lRLlRTRTo1MjAxLklRX0NGT19DVVJSRU5UX0xJQUIuRlkyMDEzAQAAAN1UDQACAAAABzAuMzczNTgBCAAAAAUAAAABMQEAAAAKMTY2ODY0MzIxOAMAAAACNzkCAAAABDQxODUEAAAAATAHAAAACTcvMzEvMjAxOQgAAAAKMTIvMzEvMjAxMwkAAAABMJh5m/z4FdcI68nGSfkV1wgoQ0lRLlRTRTo2MzY3LklRX01JTk9SSVRZX0lOVEVSRVNULkZZMjAxOQEAAABUXQ0AAgAAAAUyOTA1NAEIAAAABQAAAAExAQAAAAoxOTcwMDUxNTA3AwAAAAI3OQIAAAAEMTA1MgQAAAABMAcAAAAJNy8zMS8yMDE5CAAAAAkzLzMxLzIwMTkJAAAAATDE0G8E+RXXCA/hlkj5FdcII0NJ</t>
  </si>
  <si>
    <t>US5UU0U6NTIwMS5JUV9JTlRFUkVTVF9FWFAuRlkyMDE3AQAAAN1UDQACAAAABS03MjI4AQgAAAAFAAAAATEBAAAACjE4ODE1Nzk1NzEDAAAAAjc5AgAAAAI4MgQAAAABMAcAAAAJNy8zMS8yMDE5CAAAAAoxMi8zMS8yMDE3CQAAAAEwk+DIBvkV1wg/tThK+RXXCClDSVEuVFNFOjQwNjMuSVFfQ09NTU9OX1BSRUZfRElWX0NGLkZZMjAxNAEAAADjVw0AAgAAAAYtNDI1MDUBCAAAAAUAAAABMQEAAAAKMTY4NjYzODQyMAMAAAACNzkCAAAABDIwNzIEAAAAATAHAAAACTcvMzEvMjAxOQgAAAAJMy8zMS8yMDE0CQAAAAEwQW4cAvkV1wgAmu5I+RXXCCxDSVEuVFNFOjUyMTQuSVFfSU1QVVRfT1BFUl9MRUFTRV9ERVBSLkZZMjAxNQEAAABtWw0AAwAAAAAAqMXtBfkV1wjdaEhI+RXXCCBDSVEuU0VISzoxMTA4LklRX05FVF9ERUJULkZZMjAxNQEAAABPaVYAAgAAAAo1MDUuODU0OTI1AQgAAAAFAAAAATEBAAAACjE4MzY3MDY3MTEDAAAAAjMyAgAAAAQ0MzY0BAAAAAEwBwAAAAk3LzMxLzIwMTkIAAAACjEyLzMxLzIwMTUJAAAAATCwsXoA+RXXCB5JNUn5FdcIHkNJUS5UU0U6NTMzMy5JUV9QRU5TSU9OLkZZMjAxNQEAAACJXA0AAgAAAAUyMDIyMgEIAAAABQAAAAExAQAAAAoxNzQ1OTE2NjI5AwAAAAI3OQIAAAAEMTIxMwQAAAABMAcAAAAJNy8zMS8yMDE5CAAAAAkzLzMxLzIwMTUJAAAAATDnwHgD+RXXCMqDrUj5</t>
  </si>
  <si>
    <t>FdcIIUNJUS5OWVNFOkdMVy5JUV9ORVRfQ0hBTkdFLkZZMjAwOQEAAAAQpwIAAgAAAAM2NjgBCAAAAAUAAAABMQEAAAAKMTUxMTEyMTcxNwMAAAADMTYwAgAAAAQyMDkzBAAAAAEwBwAAAAk3LzMxLzIwMTkIAAAACjEyLzMxLzIwMDkJAAAAATBUYC//+BXXCP5kaEn5FdcIJENJUS5UU0U6NjM2Ny5JUV9FUVVJVFlfTUVUSE9ELkZZMjAxMQEAAABUXQ0AAwAAAAAAJ9SpBPkV1wgCmn5I+RXXCCRDSVEuVFNFOjUyMDIuSVFfUEVSSU9EREFURV9JUy5GWTIwMTkBAAAAJ1sNAAUAAAAKMjAxOS8wMy8zMQB+mPoG+RXXCAeyT0r5FdcILENJUS5UU0U6NjM2Ny5JUV9ORVRfREVCVF9FQklUREFfQ0FQRVguRlkyMDE1AQAAAFRdDQACAAAACDEuOTA5ODI0AQgAAAAFAAAAATEBAAAACjE3NDU5MTY1MTYDAAAAAjc5AgAAAAUyMzMxNAQAAAABMAcAAAAJNy8zMS8yMDE5CAAAAAkzLzMxLzIwMTUJAAAAATCyO+n7+BXXCCw+3En5FdcIIENJUS5OWVNFOk9DLklRX0NPTU1PTl9SRVAuRlkyMDExAQAAAMJ9BAACAAAABC0xMzgBCAAAAAUAAAABMQEAAAAKMTY1NzgxNTUyNwMAAAADMTYwAgAAAAQyMTY0BAAAAAEwBwAAAAk3LzMxLzIwMTkIAAAACjEyLzMxLzIwMTEJAAAAATCOy1//+BXXCJ+sTEn5FdcIIENJUS5TRUhLOjExMDguSVFfTkVUX0RFQlQuRlkyMDA3AQAAAE9pVgACAAAACjcyOC4zNjIyMjcBCAAAAAUAAAABMQEA</t>
  </si>
  <si>
    <t>AAAKMTU1NjIzNDAxMgMAAAACMzICAAAABDQzNjQEAAAAATAHAAAACTcvMzEvMjAxOQgAAAAIMS8xLzIwMDgJAAAAATDU0JIA+RXXCCdOH0n5FdcIHkNJUS5UU0U6NDA0Mi5JUV9QRU5TSU9OLkZZMjAxMwEAAAAUWA0AAgAAAAUxNzY1MQEIAAAABQAAAAExAQAAAAoxNjI1NDU3NjIzAwAAAAI3OQIAAAAEMTIxMwQAAAABMAcAAAAJNy8zMS8yMDE5CAAAAAkzLzMxLzIwMTMJAAAAATAzLRoD+RXXCJqtyUj5FdcIJUNJUS5UU0U6NTIxNC5JUV9QUkVGX0RJVl9PVEhFUi5GWTIwMTcBAAAAbVsNAAMAAAAAAIc67gX5FdcI65dNSPkV1wgnQ0lRLlRTRTo1MjE0LklRX1RPVEFMX09USEVSX09QRVIuRlkyMDEzAQAAAG1bDQACAAAABTI5MjA2AQgAAAAFAAAAATEBAAAACjE2ODk0NTIzOTMDAAAAAjc5AgAAAAMzODAEAAAAATAHAAAACTcvMzEvMjAxOQgAAAAJMy8zMS8yMDEzCQAAAAEw04OrBvkV1wiOUkJI+RXXCBpDSVEuTllTRTpPQy5JUV9MQU5ELkZZMjAxMgEAAADCfQQAAgAAAAMyMjIBCAAAAAUAAAABMQEAAAAKMTcxODM2NTg0NgMAAAADMTYwAgAAAAQzMDk4BAAAAAEwBwAAAAk3LzMxLzIwMTkIAAAACjEyLzMxLzIwMTIJAAAAATCOy1//+BXXCPrMTkn5FdcIKENJUS5OWVNFOkdMVy5JUV9UT1RBTF9ERUJUX0VRVUlUWS5GWTIwMTYBAAAAEKcCAAIAAAAHMjEuNzUzOAEIAAAABQAAAAExAQAAAAoxOTQ0NTI1</t>
  </si>
  <si>
    <t>NTk0AwAAAAMxNjACAAAABDQwMzQEAAAAATAHAAAACTcvMzEvMjAxOQgAAAAKMTIvMzEvMjAxNgkAAAABMEhMK/v4FdcIKJoOSvkV1wgeQ0lRLk5ZU0U6R0xXLklRX1BFTlNJT04uRlkyMDE1AQAAABCnAgACAAAABDEzOTABCAAAAAUAAAABMQEAAAAKMTg3NDU3NzM1NAMAAAADMTYwAgAAAAQxMjEzBAAAAAEwBwAAAAk3LzMxLzIwMTkIAAAACjEyLzMxLzIwMTUJAAAAATAKdxr++BXXCA2Cd0n5FdcIOENJUS5OWVNFOk9DLklRX0NVU1RPTV9CRVRBLi0xMDRXLjIwMTUvMTIvMzEuLl5OMjI1LkpQWS5IAQAAAMJ9BAACAAAAETAuNjY1NzczMDc0NjI3MjQ4ACSLTyD5FdcIsJJET/kV1wgqQ0lRLlRTRTo0MDQyLklRX09USEVSX1VOVVNVQUxfU1VQUEwuRlkyMDE3AQAAABRYDQACAAAAAi0xAQgAAAAFAAAAATEBAAAACjE4NDg2NzMyODcDAAAAAjc5AgAAAAI4NwQAAAABMAcAAAAJNy8zMS8yMDE5CAAAAAkzLzMxLzIwMTcJAAAAATBL5kcD+RXXCBap00j5FdcIKENJUS5UU0U6NTMzMy5JUV9UT1RBTF9ERUJUX0VRVUlUWS5GWTIwMTIBAAAAiVwNAAIAAAAHNDkuNzAyOQEIAAAABQAAAAExAQAAAAoxNTU0OTUwNTk3AwAAAAI3OQIAAAAENDAzNAQAAAABMAcAAAAJNy8zMS8yMDE5CAAAAAkzLzMxLzIwMTIJAAAAATCjYun7+BXXCM9r4Un5FdcIJENJUS5UU0U6NTIxNC5JUV9FQklUREEuRlkyMDE3Li4uLkpQWQEA</t>
  </si>
  <si>
    <t>AABtWw0AAgAAAAU2MDAzMAEIAAAABQAAAAExAQAAAAoxODgxOTMxNjUxAwAAAAI3OQIAAAAENDA1MQQAAAABMAcAAAAJNy8zMS8yMDE5CAAAAAoxMi8zMS8yMDE3CQAAAAEwh2wb+vgV1wglAB5K+RXXCClDSVEuRU5YVFBBOlNHTy5JUV9DSEFOR0VfSU5WRU5UT1JZLkZZMjAxOAEAAAABXQ0AAgAAAAQtNDE4AQgAAAAFAAAAATEBAAAACjE5NDY0MjQwNDEDAAAAAjUwAgAAAAQyMDk5BAAAAAEwBwAAAAk3LzMxLzIwMTkIAAAACjEyLzMxLzIwMTgJAAAAATDU0JIA+RXXCMzeHEn5FdcIHENJUS5UU0U6NDA0Mi5JUV9DQVBFWC5GWTIwMTIBAAAAFFgNAAIAAAAGLTE5MzU5AQgAAAAFAAAAATEBAAAACjE1NTQzMzcxNTkDAAAAAjc5AgAAAAQyMDIxBAAAAAEwBwAAAAk3LzMxLzIwMTkIAAAACTMvMzEvMjAxMgkAAAABMDMtGgP5FdcIo7DHSPkV1wgoQ0lRLk5ZU0U6R0xXLklRX01JTk9SSVRZX0lOVEVSRVNULkZZMjAxNwEAAAAQpwIAAgAAAAI3MgEIAAAABQAAAAExAQAAAAoxOTQ0NTI1NjIyAwAAAAMxNjACAAAABDEwNTIEAAAAATAHAAAACTcvMzEvMjAxOQgAAAAKMTIvMzEvMjAxNwkAAAABMPDEGv74FdcIfCV9SfkV1wgrQ0lRLlRTRTo1MjAyLklRX05JX0FWQUlMX0VYQ0xfTUFSR0lOLkZZMjAxOAEAAAAnWw0AAgAAAAUwLjcxNwEIAAAABQAAAAExAQAAAAoxODk1MTgzNjQxAwAAAAI3OQIAAAAENDE4MgQA</t>
  </si>
  <si>
    <t>AAABMAcAAAAJNy8zMS8yMDE5CAAAAAkzLzMxLzIwMTgJAAAAATD6rZD8+BXXCLac1kn5FdcILUNJUS5UU0U6NTIwMi5JUV9ERUZfVEFYX0FTU0VUU19DVVJSRU5ULkZZMjAxMwEAAAAnWw0AAwAAAAAARfeEBfkV1wgw5WFI+RXXCB9DSVEuTllTRTpPQy5JUV9TVF9JTlZFU1QuRlkyMDE4AQAAAMJ9BAADAAAAAABC3GD/+BXXCLh6Xkn5FdcIJ0NJUS5OWVNFOk9DLklRX0RFRl9UQVhfQVNTRVRTX0xULkZZMjAxOAEAAADCfQQAAgAAAAI0MwEIAAAABQAAAAExAQAAAAoxOTQ2MjI0NzY2AwAAAAMxNjACAAAABDEwMjYEAAAAATAHAAAACTcvMzEvMjAxOQgAAAAKMTIvMzEvMjAxOAkAAAABMELcYP/4FdcIr8heSfkV1wgmQ0lRLlRTRTo0MDQyLklRX0lOVkVTVF9MT0FOU19DRi5GWTIwMTEBAAAAFFgNAAIAAAADNTA5AQgAAAAFAAAAATEBAAAACjE0NjE2ODAwNjkDAAAAAjc5AgAAAAQyMDMyBAAAAAEwBwAAAAk3LzMxLzIwMTkIAAAACTMvMzEvMjAxMQkAAAABMEMGGgP5FdcIWRrFSPkV1wgZQ0lRLk5ZU0U6T0MuSVFfUkVWLkZZMjAxMwEAAADCfQQAAgAAAAQ1Mjk1AQgAAAAFAAAAATEBAAAACjE3NzU1NzQ3MzMDAAAAAzE2MAIAAAADMTEyBAAAAAEwBwAAAAk3LzMxLzIwMTkIAAAACjEyLzMxLzIwMTMJAAAAATCL8l//+BXXCMy3T0n5FdcIHENJUS5UU0U6NDA0Mi5JUV9OSV9DRi5GWTIwMTQBAAAAFFgNAAIA</t>
  </si>
  <si>
    <t>AAAFNDc1MzQBCAAAAAUAAAABMQEAAAAKMTY4NjYzNzc1NQMAAAACNzkCAAAABDIxNTAEAAAAATAHAAAACTcvMzEvMjAxOQgAAAAJMy8zMS8yMDE0CQAAAAEwg5dHA/kV1wgF98xI+RXXCCRDSVEuVFNFOjUyMTQuSVFfQ09NTU9OX0RJVl9DRi5GWTIwMTYBAAAAbVsNAAMAAAAAAI0T7gX5FdcIF9VMSPkV1wgkQ0lRLlNFSEs6MTEwOC5JUV9FQklUQV9NQVJHSU4uRlkyMDEyAQAAAE9pVgACAAAABy05LjQxMTQBCAAAAAUAAAABMQEAAAAKMTY2NzYzNzE5OAMAAAACMzICAAAABDQ0MTkEAAAAATAHAAAACTcvMzEvMjAxOQgAAAAKMTIvMzEvMjAxMgkAAAABMG2kJ/v4FdcIz3n+SfkV1wgoQ0lRLlRTRTo1MjAxLklRX01BUktFVENBUC4yMDE3LzEyLzMxLkpQWQEAAADdVA0AAgAAAA0xMTE4MjczLjU2NDcyAQYAAAAFAAAAATEBAAAACjE4NjQyNTczNzUDAAAAAjc5AgAAAAYxMDAwNTQEAAAAATAHAAAACjEyLzMxLzIwMTeAmmoh+RXXCHJ3PV/5FdcIK0NJUS5OWVNFOkdMVy5JUV9OSV9BVkFJTF9FWENMX01BUkdJTi5GWTIwMTYBAAAAEKcCAAIAAAAHMzguMzA2NwEIAAAABQAAAAExAQAAAAoxOTQ0NTI1NTk0AwAAAAMxNjACAAAABDQxODIEAAAAATAHAAAACTcvMzEvMjAxOQgAAAAKMTIvMzEvMjAxNgkAAAABMEhMK/v4FdcIUHQOSvkV1wgkQ0lRLlRTRTo0MDQyLklRX0lOQ19FUVVJVFlfQ0YuRlkyMDE1AQAA</t>
  </si>
  <si>
    <t>ABRYDQACAAAABS0xMzcyAQgAAAAFAAAAATEBAAAACjE3NDUzNzg2NTADAAAAAjc5AgAAAAQyMDg2BAAAAAEwBwAAAAk3LzMxLzIwMTkIAAAACTMvMzEvMjAxNQkAAAABMI2/RwP5FdcINNvPSPkV1wgoQ0lRLlRTRTo1MjAyLklRX01BUktFVENBUC4yMDAzLzEyLzMxLkpQWQEAAAAnWw0AAgAAAAsxMzg4MDAuMzUwOAEGAAAABQAAAAExAQAAAAoxMjUxMjQ1MjM1AwAAAAI3OQIAAAAGMTAwMDU0BAAAAAEwBwAAAAoxMi8zMS8yMDAzfsJqIfkV1whIVUJf+RXXCClDSVEuVFNFOjUyMTQuSVFfT1RIRVJfTk9OX09QRVJfRVhQLkZZMjAwMwEAAABtWw0AAgAAAAUtMzA5NAEIAAAABQAAAAExAQAAAAoxNTI5MzMyODgzAwAAAAI3OQIAAAADMzcxBAAAAAEwBwAAAAk3LzMxLzIwMTkIAAAACTMvMzEvMjAwMwkAAAABMPCWEfn4FdcIxtQ8SvkV1wgZQ0lRLk5ZU0U6R0xXLklRX0FSLkZZMjAwOQEAAAAQpwIAAgAAAAM3NTMBCAAAAAUAAAABMQEAAAAKMTUxMTEyMTcxNwMAAAADMTYwAgAAAAQxMDIxBAAAAAEwBwAAAAk3LzMxLzIwMTkIAAAACjEyLzMxLzIwMDkJAAAAATBUYC//+BXXCOG4Zkn5FdcILENJUS5UU0U6NDA2My5JUV9ERUJUX0VRVUlWX09QRVJfTEVBU0UuRlkyMDE5AQAAAONXDQADAAAAAAAxWB0C+RXXCE6T+0j5FdcIGUNJUS5UU0U6NTIwMi5JUV9SRS5GWTIwMTEBAAAAJ1sNAAIAAAAFNjYxMzIBCAAA</t>
  </si>
  <si>
    <t>AAUAAAABMQEAAAAKMTQ2MjcxMjMwNAMAAAACNzkCAAAABDEyMjIEAAAAATAHAAAACTcvMzEvMjAxOQgAAAAJMy8zMS8yMDExCQAAAAEwcdCEBfkV1wjb2lxI+RXXCCFDSVEuVFNFOjQwNDIuSVFfQ09NTU9OX1JFUC5GWTIwMDgBAAAAFFgNAAMAAAAAAGWRGQP5FdcIdAi9SPkV1wgjQ0lRLkVOWFRQQTpTR08uSVFfTkVUX0NIQU5HRS5GWTIwMTUBAAAAAV0NAAIAAAAEMTg4NwEIAAAABQAAAAExAQAAAAoxODI5MjI2OTQ2AwAAAAI1MAIAAAAEMjA5MwQAAAABMAcAAAAJNy8zMS8yMDE5CAAAAAoxMi8zMS8yMDE1CQAAAAEw6IKSAPkV1wjfQhVJ+RXXCC5DSVEuTllTRTpHTFcuSVFfTUlOT1JJVFlfSU5URVJFU1RfVE9UQUwuRlkyMDA4AQAAABCnAgACAAAAAjQ4AQgAAAAFAAAAATEBAAAACjE0MjgzNzc2MjcDAAAAAzE2MAIAAAAEMTMxMgQAAAABMAcAAAAJNy8zMS8yMDE5CAAAAAoxMi8zMS8yMDA4CQAAAAEwsz8t//gV1wiVumRJ+RXXCCZDSVEuVFNFOjQwNDIuSVFfT1RIRVJfTFRfQVNTRVRTLkZZMjAwOAEAAAAUWA0AAgAAAAUxOTc5NQEIAAAABQAAAAExAQAAAAoxMDU4OTE1MDM5AwAAAAI3OQIAAAAEMTA2MAQAAAABMAcAAAAJNy8zMS8yMDE5CAAAAAkzLzMxLzIwMDgJAAAAATCuXHkD+RXXCM3Qu0j5FdcIJENJUS5UU0U6NTIxNC5JUV9FQklUREFfTUFSR0lOLkZZMjAxOAEAAABtWw0AAgAAAAcxOC4x</t>
  </si>
  <si>
    <t>OTM4AQgAAAAFAAAAATEBAAAACjE5NTIyODQ1NzMDAAAAAjc5AgAAAAQ0MDQ3BAAAAAEwBwAAAAk3LzMxLzIwMTkIAAAACjEyLzMxLzIwMTgJAAAAATAbX5D8+BXXCIJg0En5FdcIKENJUS5UU0U6NTIxNC5JUV9UT1RBTF9ERUJUX1JFUEFJRC5GWTIwMTUBAAAAbVsNAAIAAAAELTQ5OQEIAAAABQAAAAExAQAAAAoxNzg0NzQ4NTk1AwAAAAI3OQIAAAAEMjE2NgQAAAABMAcAAAAJNy8zMS8yMDE5CAAAAAoxMi8zMS8yMDE1CQAAAAEwouztBfkV1wh57klI+RXXCCpDSVEuVFNFOjQwNjMuSVFfQ1VSUkVOVF9QT1JUX0xFQVNFUy5GWTIwMTgBAAAA41cNAAMAAAAAADkLHQL5FdcI8V74SPkV1wghQ0lRLlRTRTo1MjAyLklRX0VCSVREQV9JTlQuRlkyMDEyAQAAACdbDQACAAAACDIuODEzMzUzAQgAAAAFAAAAATEBAAAACjE1NTQ5NTA3OTEDAAAAAjc5AgAAAAQ0MTkwBAAAAAEwBwAAAAk3LzMxLzIwMTkIAAAACTMvMzEvMjAxMgkAAAABMASHkPz4FdcIi5HTSfkV1wgjQ0lRLlRTRTo0MDYzLklRX1BFX0VYQ0wuLjIwMTIvMTIvMzEBAAAA41cNAAIAAAAJMjEuMDg3OTcxAQcAAAAFAAAAATEBAAAACjE1NzYwMzgzNjUDAAAAATACAAAABjEwMDAyNwQAAAABMAcAAAAKMTIvMjgvMjAxMggAAAAKMTIvMjgvMjAxMt7XcyH5FdcIslmCSvkV1wgfQ0lRLlNFSEs6MTEwOC5JUV9MVF9ERUJULkZZMjAwOAEAAABPaVYAAgAA</t>
  </si>
  <si>
    <t>AAg1LjI1Njc0NQEIAAAABQAAAAExAQAAAAoxMzU0MzM2NDI2AwAAAAIzMgIAAAAEMTA0OQQAAAABMAcAAAAJNy8zMS8yMDE5CAAAAAoxMi8zMS8yMDA4CQAAAAEwJ+eRAPkV1whyvSFJ+RXXCCZDSVEuVFNFOjUyMDIuSVFfTFRfREVCVF9DQVBJVEFMLkZZMjAxNgEAAAAnWw0AAgAAAAc1My41OTczAQgAAAAFAAAAATEBAAAACjE3OTkwODkxNzQDAAAAAjc5AgAAAAQ0MTg3BAAAAAEwBwAAAAk3LzMxLzIwMTkIAAAACTMvMzEvMjAxNgkAAAABMPqtkPz4FdcI69nVSfkV1wglQ0lRLlRTRTo1MjAxLklRX1BSRUZfRElWX09USEVSLkZZMjAxMgEAAADdVA0AAwAAAAAAVDT7BvkV1wiR0x1I+RXXCDFDSVEuVFNFOjYzNjcuSVFfQ0hBTkdFX05FVF9XT1JLSU5HX0NBUElUQUwuRlkyMDE5AQAAAFRdDQACAAAABTQ2NjMwAQgAAAAFAAAAATEBAAAACjE5NzAwNTE1MDcDAAAAAjc5AgAAAAQ0NDIxBAAAAAEwBwAAAAk3LzMxLzIwMTkIAAAACTMvMzEvMjAxOQkAAAABMLz3bwT5FdcIzvGXSPkV1wgrQ0lRLlRTRTo2MzY3LklRX01JTk9SSVRZX0lOVEVSRVNUX0NGLkZZMjAxNQEAAABUXQ0AAwAAAAAAFQ5vBPkV1whDn4tI+RXXCCZDSVEuVFNFOjUzMzMuSVFfTFRfREVCVF9DQVBJVEFMLkZZMjAxNAEAAACJXA0AAgAAAAcyNy43ODY2AQgAAAAFAAAAATEBAAAACjE2ODY2Mzc4NjUDAAAAAjc5AgAAAAQ0MTg3BAAAAAEw</t>
  </si>
  <si>
    <t>BwAAAAk3LzMxLzIwMTkIAAAACTMvMzEvMjAxNAkAAAABMKNi6fv4FdcIg6PiSfkV1wgjQ0lRLlRTRTo0MDQyLklRX09USEVSX0VRVUlUWS5GWTIwMDgBAAAAFFgNAAIAAAAENDY1NAEIAAAABQAAAAExAQAAAAoxMDU4OTE1MDM5AwAAAAI3OQIAAAAEMTAyOAQAAAABMAcAAAAJNy8zMS8yMDE5CAAAAAkzLzMxLzIwMDgJAAAAATCuXHkD+RXXCMsfvEj5FdcIKENJUS5OWVNFOkdMVy5JUV9GSVhFRF9BU1NFVF9UVVJOUy5GWTIwMTMBAAAAEKcCAAIAAAAIMC43NjU1OTIBCAAAAAUAAAABMQEAAAAKMTc3NTk1OTkxMAMAAAADMTYwAgAAAAQ0MDY2BAAAAAEwBwAAAAk3LzMxLzIwMTkIAAAACjEyLzMxLzIwMTMJAAAAATBITCv7+BXXCM+gDEr5FdcIHUNJUS5TRUhLOjExMDguSVFfRUJJVEEuRlkyMDE2AQAAAE9pVgACAAAACi02Ny41MDk1OTYBCAAAAAUAAAABMQEAAAAKMTg3OTQ4OTQwMAMAAAACMzICAAAABjEwMDY4OQQAAAABMAcAAAAJNy8zMS8yMDE5CAAAAAoxMi8zMS8yMDE2CQAAAAEwsLF6APkV1wiYHDdJ+RXXCCJDSVEuVFNFOjUyMDIuSVFfT1RIRVJfSU5UQU4uRlkyMDEyAQAAACdbDQACAAAABTg3NDc1AQgAAAAFAAAAATEBAAAACjE1NTQ5NTA3OTEDAAAAAjc5AgAAAAQxMDQwBAAAAAEwBwAAAAk3LzMxLzIwMTkIAAAACTMvMzEvMjAxMgkAAAABMHHQhAX5FdcIj0xfSPkV1wgtQ0lRLlRTRTo1MjE0</t>
  </si>
  <si>
    <t>LklRX0RFRl9UQVhfQVNTRVRTX0NVUlJFTlQuRlkyMDE3AQAAAG1bDQACAAAABDU1MTEBCAAAAAUAAAABMQEAAAAKMTg4MTkzMTY1MQMAAAACNzkCAAAABDExMTcEAAAAATAHAAAACTcvMzEvMjAxOQgAAAAKMTIvMzEvMjAxNwkAAAABMIc67gX5FdcItDxOSPkV1wgmQ0lRLk5ZU0U6UFBHLklRX0RFRl9UQVhfTElBQl9MVC5GWTIwMTIBAAAA734EAAIAAAADMjMxAQgAAAAFAAAAATEBAAAACjE3MTk5MTY4MDkDAAAAAzE2MAIAAAAEMTAyNwQAAAABMAcAAAAJNy8zMS8yMDE5CAAAAAoxMi8zMS8yMDEyCQAAAAEwkhAE/vgV1wgTIpBJ+RXXCCVDSVEuVFNFOjQwNDIuSVFfTFRfREVCVF9JU1NVRUQuRlkyMDEzAQAAABRYDQACAAAABTMwOTY1AQgAAAAFAAAAATEBAAAACjE2MjU0NTc2MjMDAAAAAjc5AgAAAAQyMDM0BAAAAAEwBwAAAAk3LzMxLzIwMTkIAAAACTMvMzEvMjAxMwkAAAABMFZUGgP5FdcIX5fKSPkV1wggQ0lRLlNFSEs6MTEwOC5JUV9FQklUX0lOVC5GWTIwMTYBAAAAT2lWAAMAAAACTk0BCAAAAAUAAAABMQEAAAAKMTg3OTQ4OTQwMAMAAAACMzICAAAABDQxODkEAAAAATAHAAAACTcvMzEvMjAxOQgAAAAKMTIvMzEvMjAxNgkAAAABMLbMJ/v4FdcIExABSvkV1wggQ0lRLlRTRTo1MjAxLklRX1NUX0lOVkVTVC5GWTIwMTMBAAAA3VQNAAMAAAAAAMxqyAb5FdcIOS4hSPkV1wgmQ0lRLk5ZU0U6T0Mu</t>
  </si>
  <si>
    <t>SVFfQ0FTSF9PUEVSLkZZMjAxMC4uLi5KUFkBAAAAwn0EAAIAAAAIMzk1OTMuODgBCAAAAAUAAAABMQEAAAAKMTU4ODQ0MDM1NQMAAAACNzkCAAAABDIwMDYEAAAAATAHAAAACTcvMzEvMjAxOQgAAAAKMTIvMzEvMjAxMAkAAAABMEnqNvr4FdcI+K8oSvkV1wggQ0lRLk5ZU0U6T0MuSVFfT1RIRVJfT1BFUi5GWTIwMTQBAAAAwn0EAAIAAAADLTEzAQgAAAAFAAAAATEBAAAACjE4MjY3NTU0OTMDAAAAAzE2MAIAAAADMjYwBAAAAAEwBwAAAAk3LzMxLzIwMTkIAAAACjEyLzMxLzIwMTQJAAAAATB2GWD/+BXXCO6aUkn5FdcIGkNJUS5TRUhLOjExMDguSVFfUkUuRlkyMDEwAQAAAE9pVgACAAAADC0xMjQyLjk3NzE4NgEIAAAABQAAAAExAQAAAAoxNTQ1NjcxNDk0AwAAAAIzMgIAAAAEMTIyMgQAAAABMAcAAAAJNy8zMS8yMDE5CAAAAAoxMi8zMS8yMDEwCQAAAAEw+Q6SAPkV1wizYCdJ+RXXCCRDSVEuVFNFOjUyMDIuSVFfU0FMRV9JTlRBTl9DRi5GWTIwMDkBAAAAJ1sNAAIAAAAELTQ3MwEIAAAABQAAAAExAQAAAAoxMzg2NzIzOTAxAwAAAAI3OQIAAAAEMjAyOQQAAAABMAcAAAAJNy8zMS8yMDE5CAAAAAkzLzMxLzIwMDkJAAAAATBmgoQF+RXXCOTSV0j5FdcIIENJUS5UU0U6NTIxNC5JUV9MVF9JTlZFU1QuRlkyMDE1AQAAAG1bDQACAAAABTU2NzQ5AQgAAAAFAAAAATEBAAAACjE3ODQ3NDg1OTUDAAAAAjc5</t>
  </si>
  <si>
    <t>AgAAAAQxMDU0BAAAAAEwBwAAAAk3LzMxLzIwMTkIAAAACjEyLzMxLzIwMTUJAAAAATCi7O0F+RXXCMm2SEj5FdcIGUNJUS5UU0U6NDA2My5JUV9BUi5GWTIwMTQBAAAA41cNAAIAAAAGMjYwMjIwAQgAAAAFAAAAATEBAAAACjE2ODY2Mzg0MjADAAAAAjc5AgAAAAQxMDIxBAAAAAEwBwAAAAk3LzMxLzIwMTkIAAAACTMvMzEvMjAxNAkAAAABMLGq/QH5FdcIhu3sSPkV1wgsQ0lRLlRTRTo2MzY3LklRX05FVF9ERUJUX0VCSVREQV9DQVBFWC5GWTIwMTMBAAAAVF0NAAIAAAAINS45NzMwNzkBCAAAAAUAAAABMQEAAAAKMTYyNTQ1NzYzOQMAAAACNzkCAAAABTIzMzE0BAAAAAEwBwAAAAk3LzMxLzIwMTkIAAAACTMvMzEvMjAxMwkAAAABML0U6fv4FdcIjC7bSfkV1wggQ0lRLlRTRTo1MzMzLklRX0JVSUxESU5HUy5GWTIwMTgBAAAAiVwNAAMAAAAAALk1eQP5FdcIEMy2SPkV1wgZQ0lRLlRTRTo1MjAxLklRX0FSLkZZMjAxNQEAAADdVA0AAgAAAAYyNDEyOTQBCAAAAAUAAAABMQEAAAAKMTc4NDQ5NjE4MAMAAAACNzkCAAAABDEwMjEEAAAAATAHAAAACTcvMzEvMjAxOQgAAAAKMTIvMzEvMjAxNQkAAAABMJi5yAb5FdcIhCEnSPkV1wgfQ0lRLlRTRTo1MjAyLklRX0FSX1RVUk5TLkZZMjAxMgEAAAAnWw0AAgAAAAg1LjUwMzI3MQEIAAAABQAAAAExAQAAAAoxNTU0OTUwNzkxAwAAAAI3OQIAAAAENDAwMQQAAAAB</t>
  </si>
  <si>
    <t>MAcAAAAJNy8zMS8yMDE5CAAAAAkzLzMxLzIwMTIJAAAAATAEh5D8+BXXCKxr00n5FdcIKkNJUS5FTlhUUEE6U0dPLklRX1RPVEFMX0xJQUJfRVFVSVRZLkZZMjAxOAEAAAABXQ0AAgAAAAU0NDA0MgEIAAAABQAAAAExAQAAAAoxOTQ2NDI0MDQxAwAAAAI1MAIAAAAEMTAxMwQAAAABMAcAAAAJNy8zMS8yMDE5CAAAAAoxMi8zMS8yMDE4CQAAAAEw1NCSAPkV1wjBaRxJ+RXXCChDSVEuVFNFOjYzNjcuSVFfRUFSTklOR19DT19NQVJHSU4uRlkyMDE4AQAAAFRdDQACAAAABjguNTEwOAEIAAAABQAAAAExAQAAAAoxODk1MDAyNDIxAwAAAAI3OQIAAAAENDE4MQQAAAABMAcAAAAJNy8zMS8yMDE5CAAAAAkzLzMxLzIwMTgJAAAAATCyO+n7+BXXCLbD3Un5FdcIHUNJUS5UU0U6NDA2My5JUV9SRF9FWFAuRlkyMDE0AQAAAONXDQACAAAABTE4MTMyAQgAAAAFAAAAATEBAAAACjE2ODY2Mzg0MjADAAAAAjc5AgAAAAMxMDAEAAAAATAHAAAACTcvMzEvMjAxOQgAAAAJMy8zMS8yMDE0CQAAAAEwsar9AfkV1wg6KexI+RXXCC5DSVEuTllTRTpHTFcuSVFfVE9UQUxfREVCVF9FQklUREFfQ0FQRVguRlkyMDEyAQAAABCnAgACAAAACDYuMzU2NjE3AQgAAAAFAAAAATEBAAAACjE3MTg5NDA1OTADAAAAAzE2MAIAAAAFMjMzMTMEAAAAATAHAAAACTcvMzEvMjAxOQgAAAAKMTIvMzEvMjAxMgkAAAABMEhMK/v4FdcIunkMSvkV</t>
  </si>
  <si>
    <t>1wgjQ0lRLlRTRTo0MDQyLklRX1RPVEFMX1JFQ0VJVi5GWTIwMTEBAAAAFFgNAAIAAAAGMTgxMjE5AQgAAAAFAAAAATEBAAAACjE0NjE2ODAwNjkDAAAAAjc5AgAAAAQxMDAxBAAAAAEwBwAAAAk3LzMxLzIwMTkIAAAACTMvMzEvMjAxMQkAAAABMEPfGQP5FdcItLvDSPkV1wgrQ0lRLkVOWFRQQTpTR08uSVFfT1RIRVJfTk9OX09QRVJfRVhQLkZZMjAxMgEAAAABXQ0AAgAAAAQtMTUxAQgAAAAFAAAAATEBAAAACjE2NTkzODQ5NjkDAAAAAjUwAgAAAAMzNzEEAAAAATAHAAAACTcvMzEvMjAxOQgAAAAKMTIvMzEvMjAxMgkAAAABMM2f0vj4FdcIiehJSvkV1wgmQ0lRLlRTRTo1MzMzLklRX0lOVkVOVE9SWV9UVVJOUy5GWTIwMTYBAAAAiVwNAAIAAAAIMi42MjQ0MDYBCAAAAAUAAAABMQEAAAAKMTc5ODg5NDk2NgMAAAACNzkCAAAABDQwODIEAAAAATAHAAAACTcvMzEvMjAxOQgAAAAJMy8zMS8yMDE2CQAAAAEwo2Lp+/gV1whBjeNJ+RXXCCpDSVEuRU5YVFBBOlNHTy5JUV9UT1RBTF9ERUJUX0VRVUlUWS5GWTIwMDcBAAAAAV0NAAIAAAAHNzMuNTA0OQEIAAAABQAAAAExAQAAAAoxMzAxMzkzMTYzAwAAAAI1MAIAAAAENDAzNAQAAAABMAcAAAAJNy8zMS8yMDE5CAAAAAoxMi8zMS8yMDA3CQAAAAEwKgZw+/gV1wiae/RJ+RXXCCBDSVEuVFNFOjUyMTQuSVFfRlVMTF9USU1FLkZZMjAwOQEAAABtWw0AAgAAAAQ0</t>
  </si>
  <si>
    <t>OTQ3AALoqgb5FdcIHOM4SPkV1wgdQ0lRLlRTRTo1MjAyLklRX0VCSVREQS5GWTIwMTIBAAAAJ1sNAAIAAAAFNDEyMTABCAAAAAUAAAABMQEAAAAKMTU1NDk1MDc5MQMAAAACNzkCAAAABDQwNTEEAAAAATAHAAAACTcvMzEvMjAxOQgAAAAJMy8zMS8yMDEyCQAAAAEwcdCEBfkV1wjR115I+RXXCC9DSVEuVFNFOjUzMzMuSVFfSU1QVVRfT1BFUl9MRUFTRV9JTlRfRVhQLkZZMjAxOQEAAACJXA0AAwAAAAAAuTV5A/kV1wjJn7hI+RXXCCVDSVEuTllTRTpPQy5JUV9DQVNIX0FDUVVJUkVfQ0YuRlkyMDEzAQAAAMJ9BAACAAAAAy02MgEIAAAABQAAAAExAQAAAAoxNzc1NTc0NzMzAwAAAAMxNjACAAAABDIwNTcEAAAAATAHAAAACTcvMzEvMjAxOQgAAAAKMTIvMzEvMjAxMwkAAAABMHYZYP/4FdcIJNhRSfkV1wgoQ0lRLlRTRTo2MzY3LklRX1RPVEFMX0RJVl9QQUlEX0NGLkZZMjAxMQEAAABUXQ0AAgAAAAUtOTkxNgEIAAAABQAAAAExAQAAAAoxNDYyNzEyNDY0AwAAAAI3OQIAAAAEMjAyMgQAAAABMAcAAAAJNy8zMS8yMDE5CAAAAAkzLzMxLzIwMTEJAAAAATAn1KkE+RXXCLpcf0j5FdcIJkNJUS5UU0U6NTIwMS5JUV9DVVNUT01fQkVUQS4yMDE1LzEyLzMxAQAAAN1UDQACAAAAEDEuMzQ4NzA2MjQ5ODY4ODUAqPPMH/kV1wiFSztP+RXXCC1DSVEuVFNFOjUyMDIuSVFfT1RIRVJfSU5WRVNUX0FDVF9TVVBQTC5G</t>
  </si>
  <si>
    <t>WTIwMTABAAAAJ1sNAAIAAAABMQEIAAAABQAAAAExAQAAAAoxMzg2NzI0NDEwAwAAAAI3OQIAAAAEMjA1MQQAAAABMAcAAAAJNy8zMS8yMDE5CAAAAAkzLzMxLzIwMTAJAAAAATBqqIQF+RXXCHzfWkj5FdcIHkNJUS5TRUhLOjExMDguSVFfUkRfRVhQLkZZMjAxNQEAAABPaVYAAwAAAAAA6op6APkV1wiCwzNJ+RXXCCRDSVEuVFNFOjQwNDIuSVFfQ1VSUkVOVF9SQVRJTy5GWTIwMTIBAAAAFFgNAAIAAAAIMS4xMzcyMjEBCAAAAAUAAAABMQEAAAAKMTU1NDMzNzE1OQMAAAACNzkCAAAABDQwMzAEAAAAATAHAAAACTcvMzEvMjAxOQgAAAAJMy8zMS8yMDEyCQAAAAEwl4np+/gV1whaIOhJ+RXXCCpDSVEuTllTRTpHTFcuSVFfVEVWX0VCSVREQS4yMDAwLjIwMDQvMTIvMzEBAAAAEKcCAAIAAAAIMTUuNDY5MzkBBwAAAAUAAAABMQEAAAAHOTg1MTYwMgMAAAABMAIAAAAGMTAwMDMwBAAAAAEwBwAAAAoxMi8zMS8yMDA0CAAAAAoxMi8zMS8yMDA0XzdrIfkV1whukzZP+RXXCCVDSVEuTllTRTpHTFcuSVFfQkFTSUNfRVBTX0lOQ0wuRlkyMDA4AQAAABCnAgACAAAACDMuMzY5ODcxAQgAAAAFAAAAATEBAAAACjE0MjgzNzc2MjcDAAAAAzE2MAIAAAABOQQAAAABMAcAAAAJNy8zMS8yMDE5CAAAAAoxMi8zMS8yMDA4CQAAAAEwNQNh//gV1wivgWNJ+RXXCCJDSVEuRU5YVFBBOlNHTy5JUV9PVEhFUl9SRVYuRlkyMDA3</t>
  </si>
  <si>
    <t>AQAAAAFdDQADAAAAAAAqgB0C+RXXCCul/Ej5FdcIKkNJUS5OWVNFOlBQRy5JUV9DVVJSRU5UX1BPUlRfTEVBU0VTLkZZMjAxMQEAAADvfgQAAwAAAAAAoOkD/vgV1wjYZI1J+RXXCChDSVEuTllTRTpPQy5JUV9BU1NFVF9XUklURURPV05fQ0YuRlkyMDA4AQAAAMJ9BAACAAAAAjExAQgAAAAFAAAAATEBAAAACjE0MzAyMTQ1MTQDAAAAAzE2MAIAAAAEMjAxOQQAAAABMAcAAAAJNy8zMS8yMDE5CAAAAAoxMi8zMS8yMDA4CQAAAAEwvy9f//gV1whpikNJ+RXXCBxDSVEuVFNFOjUyMDIuSVFfREFfQ0YuRlkyMDEwAQAAACdbDQACAAAABTU3MDYxAQgAAAAFAAAAATEBAAAACjEzODY3MjQ0MTADAAAAAjc5AgAAAAQyMTYwBAAAAAEwBwAAAAk3LzMxLzIwMTkIAAAACTMvMzEvMjAxMAkAAAABMGqohAX5FdcIjJFaSPkV1wgmQ0lRLlRTRTo2MzY3LklRX09USEVSX0xUX0FTU0VUUy5GWTIwMTQBAAAAVF0NAAIAAAABMgEIAAAABQAAAAExAQAAAAoxNjg3MzQyNTg3AwAAAAI3OQIAAAAEMTA2MAQAAAABMAcAAAAJNy8zMS8yMDE5CAAAAAkzLzMxLzIwMTQJAAAAATA/5m4E+RXXCILRh0j5FdcIIENJUS5OWVNFOkdMVy5JUV9TVF9JTlZFU1QuRlkyMDA3AQAAABCnAgACAAAABDEzMDABCAAAAAUAAAABMQEAAAAKMTMyNDMwNjgzOAMAAAADMTYwAgAAAAQxMDY5BAAAAAEwBwAAAAk3LzMxLzIwMTkIAAAACjEyLzMxLzIw</t>
  </si>
  <si>
    <t>MDcJAAAAATA1A2H/+BXXCBI4YUn5FdcIKENJUS5UU0U6NDA2My5JUV9ERUZfVEFYX0FTU0VUU19MVC5GWTIwMTUBAAAA41cNAAIAAAAFMTU4NTgBCAAAAAUAAAABMQEAAAAKMTc0NTkxNjc4MwMAAAACNzkCAAAABDEwMjYEAAAAATAHAAAACTcvMzEvMjAxOQgAAAAJMy8zMS8yMDE1CQAAAAEwUJYcAvkV1wjo+u9I+RXXCCJDSVEuTllTRTpPQy5JUV9PVEhFUl9FUVVJVFkuRlkyMDA3AQAAAMJ9BAACAAAAAzE3MwEIAAAABQAAAAExAQAAAAoxMzI2MzA1OTc3AwAAAAMxNjACAAAABDEwMjgEAAAAATAHAAAACTcvMzEvMjAxOQgAAAAKMTIvMzEvMjAwNwkAAAABMI4mewD5FdcIrxlASfkV1wgpQ0lRLlNFSEs6MTEwOC5JUV9UT1RBTF9MSUFCX0VRVUlUWS5GWTIwMTABAAAAT2lWAAIAAAALMTQzOS41MTQ3MTQBCAAAAAUAAAABMQEAAAAKMTU0NTY3MTQ5NAMAAAACMzICAAAABDEwMTMEAAAAATAHAAAACTcvMzEvMjAxOQgAAAAKMTIvMzEvMjAxMAkAAAABMPkOkgD5FdcIoocnSfkV1wglQ0lRLkVOWFRQQTpTR08uSVFfVE9UQUxfRVFVSVRZLkZZMjAxNgEAAAABXQ0AAgAAAAUxOTE0MAEIAAAABQAAAAExAQAAAAoxODc1NzM1MzUwAwAAAAI1MAIAAAAEMTI3NQQAAAABMAcAAAAJNy8zMS8yMDE5CAAAAAoxMi8zMS8yMDE2CQAAAAEw6IKSAPkV1wiHKHNK+RXXCCdDSVEuVFNFOjUyMDIuSVFfQ0FTSF9PUEVSLkZZ</t>
  </si>
  <si>
    <t>MjAxMS4uLi5KUFkBAAAAJ1sNAAIAAAAFMzEyMDMBCAAAAAUAAAABMQEAAAAKMTQ2MjcxMjMwNAMAAAACNzkCAAAABDIwMDYEAAAAATAHAAAACTcvMzEvMjAxOQgAAAAJMy8zMS8yMDExCQAAAAEwPsM2+vgV1wgmUCdK+RXXCCFDSVEuTllTRTpHTFcuSVFfVE9UQUxfTElBQi5GWTIwMTcBAAAAEKcCAAIAAAAFMTE3MjQBCAAAAAUAAAABMQEAAAAKMTk0NDUyNTYyMgMAAAADMTYwAgAAAAQxMjc2BAAAAAEwBwAAAAk3LzMxLzIwMTkIAAAACjEyLzMxLzIwMTcJAAAAATDwxBr++BXXCHwlfUn5FdcIJ0NJUS5FTlhUUEE6U0dPLklRX0NBU0hfU1RfSU5WRVNULkZZMjAxMQEAAAABXQ0AAgAAAAQyOTQ5AQgAAAAFAAAAATEBAAAACjE1OTM5Mjc3ODkDAAAAAjUwAgAAAAQxMDAyBAAAAAEwBwAAAAk3LzMxLzIwMTkIAAAACjEyLzMxLzIwMTEJAAAAATDUc+cB+RXXCGJ6CEn5FdcIJUNJUS5UU0U6NTIxNC5JUV9ORVRfUkVOVEFMX0VYUC5GWTIwMTYBAAAAbVsNAAMAAAAAAI0T7gX5FdcIZSdLSPkV1wguQ0lRLlRTRTo1MjAxLklRX1RPVEFMX0RFQlRfRUJJVERBX0NBUEVYLkZZMjAxMAEAAADdVA0AAgAAAAgyLjIzMjE4OAEIAAAABQAAAAExAQAAAAoxNDQwMTc5OTg1AwAAAAI3OQIAAAAFMjMzMTMEAAAAATAHAAAACTcvMzEvMjAxOQgAAAAKMTIvMzEvMjAxMAkAAAABMF1Sm/z4FdcIeUPFSfkV1wgfQ0lRLlRTRTo2</t>
  </si>
  <si>
    <t>MzY3LklRX1RPVEFMX0NBLkZZMjAxMwEAAABUXQ0AAgAAAAY4MDMzMjYBCAAAAAUAAAABMQEAAAAKMTYyNTQ1NzYzOQMAAAACNzkCAAAABDEwMDgEAAAAATAHAAAACTcvMzEvMjAxOQgAAAAJMy8zMS8yMDEzCQAAAAEwDCKqBPkV1wiFnjJP+RXXCCZDSVEuVFNFOjUyMDIuSVFfTFRfREVCVF9DQVBJVEFMLkZZMjAwOQEAAAAnWw0AAgAAAAc0OS41MjEzAQgAAAAFAAAAATEBAAAACjEzODY3MjM5MDEDAAAAAjc5AgAAAAQ0MTg3BAAAAAEwBwAAAAk3LzMxLzIwMTkIAAAACTMvMzEvMjAwOQkAAAABMASHkPz4FdcIGebRSfkV1wggQ0lRLlRTRTo1MzMzLklRX0NBU0hfT1BFUi5GWTIwMTkBAAAAiVwNAAIAAAAFNjEyMjQBCAAAAAUAAAABMQEAAAAKMTk2OTMwNDIyNAMAAAACNzkCAAAABDIwMDYEAAAAATAHAAAACTcvMzEvMjAxOQgAAAAJMy8zMS8yMDE5CQAAAAEwuTV5A/kV1whq17lI+RXXCBxDSVEuVFNFOjUyMDEuSVFfTklfQ0YuRlkyMDExAQAAAN1UDQACAAAABjE0MzM1OQEIAAAABQAAAAExAQAAAAoxNTQzNjU4NDM4AwAAAAI3OQIAAAAEMjE1MAQAAAABMAcAAAAJNy8zMS8yMDE5CAAAAAoxMi8zMS8yMDExCQAAAAEwVDT7BvkV1wiucxxI+RXXCC1DSVEuTllTRTpPQy5JUV9PVEhFUl9GSU5BTkNFX0FDVF9TVVBQTC5GWTIwMTYBAAAAwn0EAAIAAAACMTQBCAAAAAUAAAABMQEAAAAKMTk0NjIyNDc2NQMA</t>
  </si>
  <si>
    <t>AAADMTYwAgAAAAQyMDUwBAAAAAEwBwAAAAk3LzMxLzIwMTkIAAAACjEyLzMxLzIwMTYJAAAAATBNtWD/+BXXCMusWkn5FdcIJENJUS5TRUhLOjExMDguSVFfSU5URVJFU1RfRVhQLkZZMjAxMAEAAABPaVYAAgAAAAotMTAuOTQ0NzgyAQgAAAAFAAAAATEBAAAACjE1NDU2NzE0OTQDAAAAAjMyAgAAAAI4MgQAAAABMAcAAAAJNy8zMS8yMDE5CAAAAAoxMi8zMS8yMDEwCQAAAAEw+Q6SAPkV1wgWASZJ+RXXCCVDSVEuRU5YVFBBOlNHTy5JUV9GSU5JU0hFRF9JTlYuRlkyMDEwAQAAAAFdDQACAAAABDQ1NTABCAAAAAUAAAABMQEAAAAKMTUyNjE4Mjc3NAMAAAACNTACAAAABDMwNzUEAAAAATAHAAAACTcvMzEvMjAxOQgAAAAKMTIvMzEvMjAxMAkAAAABMNFL5wH5FdcItaYGSfkV1wgmQ0lRLlRTRTo1MzMzLklRX0RFRl9UQVhfTElBQl9MVC5GWTIwMTIBAAAAiVwNAAIAAAAENjg1MQEIAAAABQAAAAExAQAAAAoxNTU0OTUwNTk3AwAAAAI3OQIAAAAEMTAyNwQAAAABMAcAAAAJNy8zMS8yMDE5CAAAAAkzLzMxLzIwMTIJAAAAATBMIj8E+RXXCL0ypUj5FdcIJUNJUS5UU0U6NjM2Ny5JUV9PVEhFUl9DQV9TVVBQTC5GWTIwMTUBAAAAVF0NAAIAAAAFNTUxNzgBCAAAAAUAAAABMQEAAAAKMTc0NTkxNjUxNgMAAAACNzkCAAAABDEwNTUEAAAAATAHAAAACTcvMzEvMjAxOQgAAAAJMy8zMS8yMDE1CQAAAAEwFQ5vBPkV</t>
  </si>
  <si>
    <t>1wjFjopI+RXXCCVDSVEuVFNFOjQwNjMuSVFfQ0FQSVRBTF9MRUFTRVMuRlkyMDE3AQAAAONXDQADAAAAAAAavRwC+RXXCBnJ9Uj5FdcIG0NJUS5OWVNFOk9DLklRX0NBUEVYLkZZMjAxMgEAAADCfQQAAgAAAAQtMzA0AQgAAAAFAAAAATEBAAAACjE3MTgzNjU4NDYDAAAAAzE2MAIAAAAEMjAyMQQAAAABMAcAAAAJNy8zMS8yMDE5CAAAAAoxMi8zMS8yMDEyCQAAAAEwi/Jf//gV1wjxQk9J+RXXCCdDSVEuRU5YVFBBOlNHTy5JUV9CQVNJQ19FUFNfSU5DTC5GWTIwMDkBAAAAAV0NAAIAAAAHMC40MjY4NAEIAAAABQAAAAExAQAAAAoxNDQwMjI0Nzk0AwAAAAI1MAIAAAABOQQAAAABMAcAAAAJNy8zMS8yMDE5CAAAAAoxMi8zMS8yMDA5CQAAAAEw/yXnAfkV1wgBiwJJ+RXXCC5DSVEuVFNFOjUzMzMuSVFfT1RIRVJfRklOQU5DRV9BQ1RfU1VQUEwuRlkyMDEwAQAAAIlcDQACAAAABC00ODgBCAAAAAUAAAABMQEAAAAKMTM4Mjc2MzcxNwMAAAACNzkCAAAABDIwNTAEAAAAATAHAAAACTcvMzEvMjAxOQgAAAAJMy8zMS8yMDEwCQAAAAEwUvs+BPkV1wh2xqBI+RXXCCJDSVEuVFNFOjQwNjMuSVFfUVVJQ0tfUkFUSU8uRlkyMDExAQAAAONXDQACAAAABzIuNTIwNDMBCAAAAAUAAAABMQEAAAAKMTU1NDE4OTc4OAMAAAACNzkCAAAABDQxMjEEAAAAATAHAAAACTcvMzEvMjAxOQgAAAAJMy8zMS8yMDExCQAAAAEwF7lv</t>
  </si>
  <si>
    <t>+/gV1whuiO5J+RXXCCZDSVEuVFNFOjQwNDIuSVFfTE9BTlNfUkVDRUlWX0xULkZZMjAxMwEAAAAUWA0AAgAAAAM2MTcBCAAAAAUAAAABMQEAAAAKMTYyNTQ1NzYyMwMAAAACNzkCAAAABDEwNTAEAAAAATAHAAAACTcvMzEvMjAxOQgAAAAJMy8zMS8yMDEzCQAAAAEwMy0aA/kV1whTXslI+RXXCCxDSVEuVFNFOjUyMDEuSVFfSU1QVVRfT1BFUl9MRUFTRV9ERVBSLkZZMjAxMQEAAADdVA0AAwAAAAAAVDT7BvkV1wjaYRtI+RXXCCNDSVEuVFNFOjQwNDIuSVFfVE9UQUxfRVFVSVRZLkZZMjAxMwEAAAAUWA0AAgAAAAYyMTkyODUBCAAAAAUAAAABMQEAAAAKMTYyNTQ1NzYyMwMAAAACNzkCAAAABDEyNzUEAAAAATAHAAAACTcvMzEvMjAxOQgAAAAJMy8zMS8yMDEzCQAAAAEwVlQaA/kV1wiF+8lI+RXXCCZDSVEuTllTRTpPQy5JUV9DRk9fQ1VSUkVOVF9MSUFCLkZZMjAxNwEAAADCfQQAAgAAAAgwLjc5MjUxMQEIAAAABQAAAAExAQAAAAoxOTQ2MjI0NzYxAwAAAAMxNjACAAAABDQxODUEAAAAATAHAAAACTcvMzEvMjAxOQgAAAAKMTIvMzEvMjAxNwkAAAABMFUlK/v4FdcI8jUISvkV1wgkQ0lRLlRTRTo1MzMzLklRX1BFUklPRERBVEVfSVMuRlkyMDE1AQAAAIlcDQAFAAAACjIwMTUvMDMvMzEA58B4A/kV1wgR6KxI+RXXCCZDSVEuTllTRTpQUEcuSVFfREVGX1RBWF9MSUFCX0xULkZZMjAxNAEAAADvfgQAAgAA</t>
  </si>
  <si>
    <t>AAM2NjYBCAAAAAUAAAABMQEAAAAKMTgyODExMjYwMQMAAAADMTYwAgAAAAQxMDI3BAAAAAEwBwAAAAk3LzMxLzIwMTkIAAAACjEyLzMxLzIwMTQJAAAAATCQ/Nf9+BXXCHIQlkn5FdcIKkNJUS5OWVNFOkdMVy5JUV9JTkNfVEFYX1BBWV9DVVJSRU5ULkZZMjAxMAEAAAAQpwIAAgAAAAMxODEBCAAAAAUAAAABMQEAAAAKMTU4NzYzMjMwMAMAAAADMTYwAgAAAAQxMDk0BAAAAAEwBwAAAAk3LzMxLzIwMTkIAAAACjEyLzMxLzIwMTAJAAAAATBFhy//+BXXCKbGaUn5FdcII0NJUS5UU0U6NTIxNC5JUV9JTlRFUkVTVF9FWFAuRlkyMDA3AQAAAG1bDQACAAAABS0xMzkwAQgAAAAFAAAAATEBAAAACTY1NDAyMjMwMgMAAAACNzkCAAAAAjgyBAAAAAEwBwAAAAk3LzMxLzIwMTkIAAAACTMvMzEvMjAwNwkAAAABMCZzqgb5FdcIWLdNSvkV1wglQ0lRLlNFSEs6MTEwOC5JUV9VTkxFVkVSRURfRkNGLkZZMjAxMQEAAABPaVYAAgAAAAkxMy45NjU0ODEBCAAAAAUAAAABMQEAAAAKMTYwMDM1Mzc3OQMAAAACMzICAAAABDQ0MjMEAAAAATAHAAAACTcvMzEvMjAxOQgAAAAKMTIvMzEvMjAxMQkAAAABMAc1kgD5FdcIEDErSfkV1wgsQ0lRLlRTRTo2MzY3LklRX0RFQlRfRVFVSVZfT1BFUl9MRUFTRS5GWTIwMTABAAAAVF0NAAMAAAAAAD6sqQT5FdcIz457SPkV1wgZQ0lRLlRTRTo1MjE0LklRX0RPLkZZMjAxNAEAAABtWw0A</t>
  </si>
  <si>
    <t>AwAAAAAAup7tBfkV1wjBNkVI+RXXCCNDSVEuVFNFOjUyMDEuSVFfQkVUQV8yWVIuMjAxMC8xMi8zMQEAAADdVA0AAgAAABEwLjkwNzkwNjM3Mjg4NzQzNgCo88wf+RXXCGv9Ok/5FdcIHUNJUS5OWVNFOlBQRy5JUV9SRF9FWFAuRlkyMDE3AQAAAO9+BAACAAAAAzQ1MQEIAAAABQAAAAExAQAAAAoxOTQ2NDE4Njk4AwAAAAMxNjACAAAAAzEwMAQAAAABMAcAAAAJNy8zMS8yMDE5CAAAAAoxMi8zMS8yMDE3CQAAAAEwpCPY/fgV1wimEZ1J+RXXCCdDSVEuVFNFOjUyMDEuSVFfQ0hBTkdFX0lOVkVOVE9SWS5GWTIwMTQBAAAA3VQNAAIAAAAENDE4MwEIAAAABQAAAAExAQAAAAoxNzI3MjgzMjgwAwAAAAI3OQIAAAAEMjA5OQQAAAABMAcAAAAJNy8zMS8yMDE5CAAAAAoxMi8zMS8yMDE0CQAAAAEwYpLIBvkV1wiFcyVI+RXXCCZDSVEuVFNFOjYzNjcuSVFfRVhUUkFfQUNDX0lURU1TLkZZMjAxMQEAAABUXQ0AAwAAAAAAPqypBPkV1whbFH1I+RXXCChDSVEuVFNFOjQwNDIuSVFfR1dfSU5UQU5fQU1PUlRfQ0YuRlkyMDE0AQAAABRYDQADAAAAAACDl0cD+RXXCOEdzUj5FdcIIENJUS5UU0U6NTMzMy5JUV9TVF9JTlZFU1QuRlkyMDEyAQAAAIlcDQACAAAABTY4NTMwAQgAAAAFAAAAATEBAAAACjE1NTQ5NTA1OTcDAAAAAjc5AgAAAAQxMDY5BAAAAAEwBwAAAAk3LzMxLzIwMTkIAAAACTMvMzEvMjAxMgkAAAABMEwi</t>
  </si>
  <si>
    <t>PwT5FdcIopWkSPkV1wghQ0lRLlRTRTo1MjE0LklRX0NBU0hfRVFVSVYuRlkyMDE2AQAAAG1bDQACAAAABjEzMjAwMQEIAAAABQAAAAExAQAAAAoxODM1MDM4ODY5AwAAAAI3OQIAAAAEMTA5NgQAAAABMAcAAAAJNy8zMS8yMDE5CAAAAAoxMi8zMS8yMDE2CQAAAAEwjRPuBfkV1whlJ0tI+RXXCCVDSVEuVFNFOjQwNjMuSVFfU1RfREVCVF9SRVBBSUQuRlkyMDE0AQAAAONXDQACAAAABC02OTMBCAAAAAUAAAABMQEAAAAKMTY4NjYzODQyMAMAAAACNzkCAAAABDIwNDQEAAAAATAHAAAACTcvMzEvMjAxOQgAAAAJMy8zMS8yMDE0CQAAAAEwQW4cAvkV1wg5dO5I+RXXCCNDSVEuVFNFOjUyMDEuSVFfQkVUQV8yWVIuMjAxNi8xMi8zMQEAAADdVA0AAgAAABAxLjM0ODE3NTA2OTUwNjY2AKjzzB/5FdcIXnI7T/kV1wgmQ0lRLlRTRTo1MzMzLklRX0lOVkVOVE9SWV9UVVJOUy5GWTIwMDkBAAAAiVwNAAIAAAAIMi40NzEyMDgBCAAAAAUAAAABMQEAAAAKMTM4Mjc2Mzc0NwMAAAACNzkCAAAABDQwODIEAAAAATAHAAAACTcvMzEvMjAxOQgAAAAJMy8zMS8yMDA5CQAAAAEwsjvp+/gV1whWmN9J+RXXCCBDSVEuTllTRTpPQy5JUV9PVEhFUl9PUEVSLkZZMjAxMgEAAADCfQQAAgAAAAMtMTABCAAAAAUAAAABMQEAAAAKMTcxODM2NTg0NgMAAAADMTYwAgAAAAMyNjAEAAAAATAHAAAACTcvMzEvMjAxOQgAAAAKMTIvMzEv</t>
  </si>
  <si>
    <t>MjAxMgkAAAABMI7LX//4FdcIiSFNSfkV1wgnQ0lRLkVOWFRQQTpTR08uSVFfUFJFRl9ESVZfT1RIRVIuRlkyMDA3AQAAAAFdDQADAAAAAAAqgB0C+RXXCAoa/Uj5FdcII0NJUS5UU0U6NTIwMi5JUV9PVEhFUl9FUVVJVFkuRlkyMDE0AQAAACdbDQACAAAABTE2NzkxAQgAAAAFAAAAATEBAAAACjE2ODY2MzgxODMDAAAAAjc5AgAAAAQxMDI4BAAAAAEwBwAAAAk3LzMxLzIwMTkIAAAACTMvMzEvMjAxNAkAAAABMK5zVAX5FdcIqVZlSPkV1wgeQ0lRLlRTRTo1MjE0LklRX1NUX0RFQlQuRlkyMDEyAQAAAG1bDQACAAAABTIyMDAwAQgAAAAFAAAAATEBAAAACjE2Mjk1MDc2ODUDAAAAAjc5AgAAAAQxMDQ2BAAAAAEwBwAAAAk3LzMxLzIwMTkIAAAACTMvMzEvMjAxMgkAAAABMOJcqwb5FdcI/KVASPkV1wglQ0lRLlRTRTo1MjAxLklRX1NUX0RFQlRfSVNTVUVELkZZMjAxNAEAAADdVA0AAgAAAAQ3MjUzAQgAAAAFAAAAATEBAAAACjE3MjcyODMyODADAAAAAjc5AgAAAAQyMDQzBAAAAAEwBwAAAAk3LzMxLzIwMTkIAAAACjEyLzMxLzIwMTQJAAAAATBiksgG+RXXCIrBJUj5FdcIIUNJUS5UU0U6NTIwMi5JUV9DQVNIX0VRVUlWLkZZMjAxNwEAAAAnWw0AAgAAAAU4NDkyMAEIAAAABQAAAAExAQAAAAoxODQ5MjU5NTM1AwAAAAI3OQIAAAAEMTA5NgQAAAABMAcAAAAJNy8zMS8yMDE5CAAAAAkzLzMxLzIwMTcJAAAA</t>
  </si>
  <si>
    <t>ATCUwVQF+RXXCKnLbEj5FdcIJUNJUS5UU0U6NjM2Ny5JUV9DQVBJVEFMX0xFQVNFUy5GWTIwMTYBAAAAVF0NAAIAAAAEMTkyOQEIAAAABQAAAAExAQAAAAoxNzk4ODk1MDExAwAAAAI3OQIAAAAEMTE4MwQAAAABMAcAAAAJNy8zMS8yMDE5CAAAAAkzLzMxLzIwMTYJAAAAATD2W28E+RXXCI81jkj5FdcIGkNJUS5OWVNFOlBQRy5JUV9FQlQuRlkyMDE3AQAAAO9+BAACAAAABDIwMDUBCAAAAAUAAAABMQEAAAAKMTk0NjQxODY5OAMAAAADMTYwAgAAAAMxMzkEAAAAATAHAAAACTcvMzEvMjAxOQgAAAAKMTIvMzEvMjAxNwkAAAABMKQj2P34FdcIgF+dSfkV1wggQ0lRLlRTRTo1MjE0LklRX1RPVEFMX1JFVi5GWTIwMDQBAAAAbVsNAAIAAAAGMjk3MzA3AQgAAAAFAAAAATEBAAAACTI0ODE5Mjc5NgMAAAACNzkCAAAAAjI4BAAAAAEwBwAAAAk3LzMxLzIwMTkIAAAACTMvMzEvMjAwNAkAAAABML7G0vj4FdcI6wpMSvkV1wgoQ0lRLkVOWFRQQTpTR08uSVFfTE9BTlNfUkVDRUlWX0xULkZZMjAxOAEAAAABXQ0AAgAAAAM2MjABCAAAAAUAAAABMQEAAAAKMTk0NjQyNDA0MQMAAAACNTACAAAABDEwNTAEAAAAATAHAAAACTcvMzEvMjAxOQgAAAAKMTIvMzEvMjAxOAkAAAABMN2pkgD5FdcI+PMbSfkV1wglQ0lRLk5ZU0U6UFBHLklRX1NUX0RFQlRfUkVQQUlELkZZMjAxMAEAAADvfgQAAgAAAAMtMjMBCAAAAAUAAAAB</t>
  </si>
  <si>
    <t>MQEAAAAKMTU4ODc5MzY3OQMAAAADMTYwAgAAAAQyMDQ0BAAAAAEwBwAAAAk3LzMxLzIwMTkIAAAACjEyLzMxLzIwMTAJAAAAATCcwgP++BXXCEy4i0n5FdcIIUNJUS5OWVNFOkdMVy5JUV9DQVNIX0VRVUlWLkZZMjAxNwEAAAAQpwIAAgAAAAQ0MzE3AQgAAAAFAAAAATEBAAAACjE5NDQ1MjU2MjIDAAAAAzE2MAIAAAAEMTA5NgQAAAABMAcAAAAJNy8zMS8yMDE5CAAAAAoxMi8zMS8yMDE3CQAAAAEw+50a/vgV1wihiXxJ+RXXCCVDSVEuU0VISzoxMTA4LklRX0VCSVREQV9NQVJHSU4uRlkyMDE4AQAAAE9pVgACAAAABzE1LjA1OTYBCAAAAAUAAAABMQEAAAAKMTk1MzM1MzI4MQMAAAACMzICAAAABDQwNDcEAAAAATAHAAAACTcvMzEvMjAxOQgAAAAKMTIvMzEvMjAxOAkAAAABMLbMJ/v4FdcIxNIBSvkV1wgmQ0lRLlRTRTo1MzMzLklRX0xPQU5TX1JFQ0VJVl9MVC5GWTIwMTMBAAAAiVwNAAMAAAAAAEwiPwT5FdcIMXynSPkV1wgmQ0lRLlRTRTo1MjAxLklRX0VYVFJBX0FDQ19JVEVNUy5GWTIwMTMBAAAA3VQNAAMAAAAAAMxqyAb5FdcIWrkgSPkV1wgqQ0lRLlRTRTo1MzMzLklRX1RPVEFMX0VRVUlUWS5GWTIwMTQuLi4uSlBZAQAAAIlcDQACAAAABjM0NDQ1MgEIAAAABQAAAAExAQAAAAoxNjg2NjM3ODY1AwAAAAI3OQIAAAAEMTI3NQQAAAABMAcAAAAJNy8zMS8yMDE5CAAAAAkzLzMxLzIwMTQJAAAAATBT</t>
  </si>
  <si>
    <t>dTb6+BXXCJa+IEr5FdcIJUNJUS5FTlhUUEE6U0dPLklRX1RPVEFMX0FTU0VUUy5GWTIwMTMBAAAAAV0NAAIAAAAFNDU2MTUBCAAAAAUAAAABMQEAAAAKMTczMDc0ODkzNAMAAAACNTACAAAABDEwMDcEAAAAATAHAAAACTcvMzEvMjAxOQgAAAAKMTIvMzEvMjAxMwkAAAABMOXA5wH5FdcIhZ4yT/kV1wgoQ0lRLlRTRTo1MjAyLklRX1RPVEFMX0RFQlRfSVNTVUVELkZZMjAwOAEAAAAnWw0AAgAAAAUyNjU2MgEIAAAABQAAAAExAQAAAAoxMDYxMTkzODYwAwAAAAI3OQIAAAAEMjE2MQQAAAABMAcAAAAJNy8zMS8yMDE5CAAAAAkzLzMxLzIwMDgJAAAAATBpW4QF+RXXCNMVVUj5FdcIJ0NJUS5UU0U6NTMzMy5JUV9ORVRfSU5URVJFU1RfRVhQLkZZMjAxMQEAAACJXA0AAgAAAAM3MjcBCAAAAAUAAAABMQEAAAAKMTQ2MTY4MDA4NAMAAAACNzkCAAAAAzM2OAQAAAABMAcAAAAJNy8zMS8yMDE5CAAAAAkzLzMxLzIwMTEJAAAAATBS+z4E+RXXCFA7oUj5FdcIIUNJUS5UU0U6NjM2Ny5JUV9FQklUREFfSU5ULkZZMjAxMgEAAABUXQ0AAgAAAAkyMS40NjYyNjQBCAAAAAUAAAABMQEAAAAKMTU1NDk1MDU3MAMAAAACNzkCAAAABDQxOTAEAAAAATAHAAAACTcvMzEvMjAxOQgAAAAJMy8zMS8yMDEyCQAAAAEw6/uQ/PgV1wjOa9pJ+RXXCBlDSVEuVFNFOjUyMTQuSVFfUkUuRlkyMDE4AQAAAG1bDQACAAAABjQ0ODkwOQEI</t>
  </si>
  <si>
    <t>AAAABQAAAAExAQAAAAoxOTUyMjg0NTczAwAAAAI3OQIAAAAEMTIyMgQAAAABMAcAAAAJNy8zMS8yMDE5CAAAAAoxMi8zMS8yMDE4CQAAAAEweWHuBfkV1wjSblFI+RXXCCpDSVEuTllTRTpQUEcuSVFfQ1VSUkVOVF9QT1JUX0xFQVNFUy5GWTIwMTcBAAAA734EAAMAAAAAAKQj2P34FdcIWUmeSfkV1wglQ0lRLlRTRTo0MDYzLklRX0NBU0hfU1RfSU5WRVNULkZZMjAxOAEAAADjVw0AAgAAAAcxMDUxODQ1AQgAAAAFAAAAATEBAAAACjE4OTUxODM5MTQDAAAAAjc5AgAAAAQxMDAyBAAAAAEwBwAAAAk3LzMxLzIwMTkIAAAACTMvMzEvMjAxOAkAAAABMCHkHAL5FdcIDhH4SPkV1wgfQ0lRLlRTRTo0MDYzLklRX0JWX1NIQVJFLkZZMjAxMwEAAADjVw0AAgAAAAszNzE0LjI0NzY3NQEIAAAABQAAAAExAQAAAAoxNjI1NDU3NzA3AwAAAAI3OQIAAAAENDAyMAQAAAABMAcAAAAJNy8zMS8yMDE5CAAAAAkzLzMxLzIwMTMJAAAAATCxqv0B+RXXCL7K6kj5FdcIIUNJUS5UU0U6NDA2My5JUV9DQVNIX0VRVUlWLkZZMjAxNQEAAADjVw0AAgAAAAY0NjE0ODkBCAAAAAUAAAABMQEAAAAKMTc0NTkxNjc4MwMAAAACNzkCAAAABDEwOTYEAAAAATAHAAAACTcvMzEvMjAxOQgAAAAJMy8zMS8yMDE1CQAAAAEwUJYcAvkV1wgArO9I+RXXCCdDSVEuVFNFOjQwNDIuSVFfRUJJVERBX0NBUEVYX0lOVC5GWTIwMTMBAAAAFFgNAAIA</t>
  </si>
  <si>
    <t>AAAIOC43Njk0MTEBCAAAAAUAAAABMQEAAAAKMTYyNTQ1NzYyMwMAAAACNzkCAAAABDQxOTEEAAAAATAHAAAACTcvMzEvMjAxOQgAAAAJMy8zMS8yMDEzCQAAAAEwnbDp+/gV1whZ5OhJ+RXXCBlDSVEuVFNFOjUyMDIuSVFfUkUuRlkyMDA4AQAAACdbDQACAAAABjE1MjA5NwEIAAAABQAAAAExAQAAAAoxMDYxMTkzODYwAwAAAAI3OQIAAAAEMTIyMgQAAAABMAcAAAAJNy8zMS8yMDE5CAAAAAkzLzMxLzIwMDgJAAAAATBpW4QF+RXXCAtTVEj5FdcIGUNJUS5UU0U6NDA0Mi5JUV9BUC5GWTIwMDgBAAAAFFgNAAIAAAAGMTIxNDY1AQgAAAAFAAAAATEBAAAACjEwNTg5MTUwMzkDAAAAAjc5AgAAAAQxMDE4BAAAAAEwBwAAAAk3LzMxLzIwMTkIAAAACTMvMzEvMjAwOAkAAAABMK5ceQP5FdcIzdC7SPkV1wglQ0lRLk5ZU0U6T0MuSVFfTkVUX0RFQlRfSVNTVUVELkZZMjAxOAEAAADCfQQAAgAAAAM5ODABCAAAAAUAAAABMQEAAAAKMTk0NjIyNDc2NgMAAAADMTYwAgAAAAQyMDAzBAAAAAEwBwAAAAk3LzMxLzIwMTkIAAAACjEyLzMxLzIwMTgJAAAAATBC3GD/+BXXCEMnYEn5FdcII0NJUS5UU0U6NDA2My5JUV9CRVRBXzVZUi4yMDE2LzAzLzMxAQAAAONXDQACAAAAETAuNzU3NzEyMTg3NjQ5MzUzAFVkTyD5FdcIiDpBT/kV1wglQ0lRLlRTRTo0MDYzLklRX0xUX0RFQlRfRVFVSVRZLkZZMjAxOAEAAADjVw0AAgAA</t>
  </si>
  <si>
    <t>AAYwLjM0OTMBCAAAAAUAAAABMQEAAAAKMTg5NTE4MzkxNAMAAAACNzkCAAAABDQwODUEAAAAATAHAAAACTcvMzEvMjAxOQgAAAAJMy8zMS8yMDE4CQAAAAEwKgZw+/gV1wjBQvNJ+RXXCCBDSVEuVFNFOjUzMzMuSVFfRElWRVNUX0NGLkZZMjAwOAEAAACJXA0AAwAAAAAAgKw+BPkV1wj/YZpI+RXXCCBDSVEuTllTRTpHTFcuSVFfQlVJTERJTkdTLkZZMjAxMQEAAAAQpwIAAgAAAAQzOTU3AQgAAAAFAAAAATEBAAAACjE2NTc0Nzk2NTMDAAAAAzE2MAIAAAAEMzAyMwQAAAABMAcAAAAJNy8zMS8yMDE5CAAAAAoxMi8zMS8yMDExCQAAAAEwP64v//gV1whlIG1J+RXXCClDSVEuTllTRTpHTFcuSVFfQVNTRVRfV1JJVEVET1dOX0NGLkZZMjAwNwEAAAAQpwIAAgAAAAMtNDMBCAAAAAUAAAABMQEAAAAKMTMyNDMwNjgzOAMAAAADMTYwAgAAAAQyMDE5BAAAAAEwBwAAAAk3LzMxLzIwMTkIAAAACjEyLzMxLzIwMDcJAAAAATA1A2H/+BXXCAVKYkn5FdcIIUNJUS5OWVNFOk9DLklRX0xFVkVSRURfRkNGLkZZMjAxNQEAAADCfQQAAgAAAAU0NzcuNQEIAAAABQAAAAExAQAAAAoxODc1NDk1MDY3AwAAAAMxNjACAAAABDQ0MjIEAAAAATAHAAAACTcvMzEvMjAxOQgAAAAKMTIvMzEvMjAxNQkAAAABMFiOYP/4FdcIgBZYSfkV1wglQ0lRLlRTRTo1MjAyLklRX0JBU0lDX0VQU19JTkNMLkZZMjAwOQEAAAAnWw0AAgAAAAot</t>
  </si>
  <si>
    <t>NDI0LjkwMDE4AQgAAAAFAAAAATEBAAAACjEzODY3MjM5MDEDAAAAAjc5AgAAAAE5BAAAAAEwBwAAAAk3LzMxLzIwMTkIAAAACTMvMzEvMjAwOQkAAAABMGaChAX5FdcIkP9VSPkV1wgiQ0lRLk5ZU0U6UFBHLklRX0VCSVRfTUFSR0lOLkZZMjAxMwEAAADvfgQAAgAAAAcxMC44NjU3AQgAAAAFAAAAATEBAAAACjE3NzY5MjA0NDgDAAAAAzE2MAIAAAAENDA1MwQAAAABMAcAAAAJNy8zMS8yMDE5CAAAAAoxMi8zMS8yMDEzCQAAAAEwkkUb+vgV1wjweRNK+RXXCCpDSVEuVFNFOjQwNDIuSVFfSU5DX1RBWF9QQVlfQ1VSUkVOVC5GWTIwMTEBAAAAFFgNAAIAAAAEMzg0MQEIAAAABQAAAAExAQAAAAoxNDYxNjgwMDY5AwAAAAI3OQIAAAAEMTA5NAQAAAABMAcAAAAJNy8zMS8yMDE5CAAAAAkzLzMxLzIwMTEJAAAAATBD3xkD+RXXCLIJxEj5FdcIHkNJUS5UU0U6NTIxNC5JUV9JTkNfVEFYLkZZMjAxMAEAAABtWw0AAgAAAAUzMTM0MgEIAAAABQAAAAExAQAAAAoxMzg5MjIzNjc2AwAAAAI3OQIAAAACNzUEAAAAATAHAAAACTcvMzEvMjAxOQgAAAAJMy8zMS8yMDEwCQAAAAEwAuiqBvkV1wgaZE9K+RXXCCNDSVEuVFNFOjQwNDIuSVFfRklOSVNIRURfSU5WLkZZMjAxNgEAAAAUWA0AAgAAAAU3OTgwMQEIAAAABQAAAAExAQAAAAoxNzk4ODk1MDEzAwAAAAI3OQIAAAAEMzA3NQQAAAABMAcAAAAJNy8zMS8yMDE5CAAA</t>
  </si>
  <si>
    <t>AAkzLzMxLzIwMTYJAAAAATBL5kcD+RXXCHpK0kj5FdcIJUNJUS5OWVNFOlBQRy5JUV9DQVNIX1NUX0lOVkVTVC5GWTIwMTABAAAA734EAAIAAAAEMTk3OAEIAAAABQAAAAExAQAAAAoxNTg4NzkzNjc5AwAAAAMxNjACAAAABDEwMDIEAAAAATAHAAAACTcvMzEvMjAxOQgAAAAKMTIvMzEvMjAxMAkAAAABMJzCA/74FdcIrFmKSfkV1wgZQ0lRLlRTRTo0MDQyLklRX0FFLkZZMjAxOQEAAAAUWA0AAgAAAAQ4MDU4AQgAAAAFAAAAATEBAAAACjE5Njk5NDk4NzcDAAAAAjc5AgAAAAQxMDE2BAAAAAEwBwAAAAk3LzMxLzIwMTkIAAAACTMvMzEvMjAxOQkAAAABMDo0SAP5FdcIRAzaSPkV1wgcQ0lRLlRTRTo1MjE0LklRX0NBUEVYLkZZMjAwNwEAAABtWw0AAgAAAActMTAwNDMxAQgAAAAFAAAAATEBAAAACTY1NDAyMjMwMgMAAAACNzkCAAAABDIwMjEEAAAAATAHAAAACTcvMzEvMjAxOQgAAAAJMy8zMS8yMDA3CQAAAAEwJnOqBvkV1wiZjzNI+RXXCCFDSVEuVFNFOjUzMzMuSVFfQ0FTSF9GSU5BTi5GWTIwMTYBAAAAiVwNAAIAAAAELTM3MwEIAAAABQAAAAExAQAAAAoxNzk4ODk0OTY2AwAAAAI3OQIAAAAEMjAwNAQAAAABMAcAAAAJNy8zMS8yMDE5CAAAAAkzLzMxLzIwMTYJAAAAATDQ53gD+RXXCCp5sUj5FdcIIkNJUS5UU0U6NjM2Ny5JUV9DQVNIX0lOVkVTVC5GWTIwMTYBAAAAVF0NAAIAAAAHLTEwNTQ5MwEI</t>
  </si>
  <si>
    <t>AAAABQAAAAExAQAAAAoxNzk4ODk1MDExAwAAAAI3OQIAAAAEMjAwNQQAAAABMAcAAAAJNy8zMS8yMDE5CAAAAAkzLzMxLzIwMTYJAAAAATD2W28E+RXXCFH4jkj5FdcIJkNJUS5UU0U6NDA0Mi5JUV9MT0FOU19SRUNFSVZfTFQuRlkyMDE1AQAAABRYDQACAAAAAzM0NwEIAAAABQAAAAExAQAAAAoxNzQ1Mzc4NjUwAwAAAAI3OQIAAAAEMTA1MAQAAAABMAcAAAAJNy8zMS8yMDE5CAAAAAkzLzMxLzIwMTUJAAAAATCNv0cD+RXXCHTxzkj5FdcIJENJUS5UU0U6NTIwMS5JUV9DVVJSRU5DWV9HQUlOLkZZMjAxNQEAAADdVA0AAgAAAAUtMzQ2MAEIAAAABQAAAAExAQAAAAoxNzg0NDk2MTgwAwAAAAI3OQIAAAACMzgEAAAAATAHAAAACTcvMzEvMjAxOQgAAAAKMTIvMzEvMjAxNQkAAAABMGKSyAb5FdcIc10mSPkV1wgpQ0lRLlRTRTo2MzY3LklRX1RPVEFMX0RFQlRfQ0FQSVRBTC5GWTIwMTYBAAAAVF0NAAIAAAAHMzYuOTg3MwEIAAAABQAAAAExAQAAAAoxNzk4ODk1MDExAwAAAAI3OQIAAAAENDE4NgQAAAABMAcAAAAJNy8zMS8yMDE5CAAAAAkzLzMxLzIwMTYJAAAAATCyO+n7+BXXCCO03En5FdcIIkNJUS5FTlhUUEE6U0dPLklRX0xUX0lOVkVTVC5GWTIwMDkBAAAAAV0NAAIAAAADMTUxAQgAAAAFAAAAATEBAAAACjE0NDAyMjQ3OTQDAAAAAjUwAgAAAAQxMDU0BAAAAAEwBwAAAAk3LzMxLzIwMTkIAAAACjEy</t>
  </si>
  <si>
    <t>LzMxLzIwMDkJAAAAATD/JecB+RXXCOAmA0n5FdcIJkNJUS5UU0U6NTIwMS5JUV9FRkZFQ1RfVEFYX1JBVEUuRlkyMDExAQAAAN1UDQACAAAABzMwLjE1MzEBCAAAAAUAAAABMQEAAAAKMTU0MzY1ODQzOAMAAAACNzkCAAAABDQzNzYEAAAAATAHAAAACTcvMzEvMjAxOQgAAAAKMTIvMzEvMjAxMQkAAAABMFQ0+wb5FdcI4TobSPkV1wgeQ0lRLlRTRTo1MjAyLklRX1dJUF9JTlYuRlkyMDE4AQAAACdbDQACAAAABTE5Mjk4AQgAAAAFAAAAATEBAAAACjE4OTUxODM2NDEDAAAAAjc5AgAAAAQzMjE5BAAAAAEwBwAAAAk3LzMxLzIwMTkIAAAACTMvMzEvMjAxOAkAAAABMIroVAX5FdcIonJwSPkV1wgmQ0lRLk5ZU0U6R0xXLklRX05FVF9ERUJUX0VCSVREQS5GWTIwMTEBAAAAEKcCAAMAAAACTk0BCAAAAAUAAAABMQEAAAAKMTY1NzQ3OTY1MwMAAAADMTYwAgAAAAQ0MTkzBAAAAAEwBwAAAAk3LzMxLzIwMTkIAAAACjEyLzMxLzIwMTEJAAAAATBITCv7+BXXCAneC0r5FdcIH0NJUS5OWVNFOkdMVy5JUV9UT1RBTF9DQS5GWTIwMTcBAAAAEKcCAAIAAAAEODgyNwEIAAAABQAAAAExAQAAAAoxOTQ0NTI1NjIyAwAAAAMxNjACAAAABDEwMDgEAAAAATAHAAAACTcvMzEvMjAxOQgAAAAKMTIvMzEvMjAxNwkAAAABMPudGv74FdcIkbB8SfkV1wgdQ0lRLkVOWFRQQTpTR08uSVFfTlBQRS5GWTIwMTEBAAAAAV0NAAIAAAAF</t>
  </si>
  <si>
    <t>MTQyMjUBCAAAAAUAAAABMQEAAAAKMTU5MzkyNzc4OQMAAAACNTACAAAABDEwMDQEAAAAATAHAAAACTcvMzEvMjAxOQgAAAAKMTIvMzEvMjAxMQkAAAABMNRz5wH5FdcIWKEISfkV1wglQ0lRLlRTRTo0MDYzLklRX1BST1ZfQkFEX0RFQlRTLkZZMjAwOQEAAADjVw0AAgAAAAMyNzIBCAAAAAUAAAABMQEAAAAKMTM4Mjc2MzczMwMAAAACNzkCAAAAAjk1BAAAAAEwBwAAAAk3LzMxLzIwMTkIAAAACTMvMzEvMjAwOQkAAAABMOQ2/QH5FdcIA3feSPkV1wgnQ0lRLkVOWFRQQTpTR08uSVFfRElMVVRfRVBTX0VYQ0wuRlkyMDEyAQAAAAFdDQACAAAABDEuMzEBCAAAAAUAAAABMQEAAAAKMTY1OTM4NDk2OQMAAAACNTACAAAAAzE0MgQAAAABMAcAAAAJNy8zMS8yMDE5CAAAAAoxMi8zMS8yMDEyCQAAAAEwAZvnAfkV1wh0EAtJ+RXXCCJDSVEuVFNFOjUyMTQuSVFfU0FMRV9QUEVfQ0YuRlkyMDE3AQAAAG1bDQACAAAABDMyMTkBCAAAAAUAAAABMQEAAAAKMTg4MTkzMTY1MQMAAAACNzkCAAAABDIwNDIEAAAAATAHAAAACTcvMzEvMjAxOQgAAAAKMTIvMzEvMjAxNwkAAAABMIc67gX5FdcITXNPSPkV1wggQ0lRLlRTRTo0MDQyLklRX0NIQU5HRV9BUi5GWTIwMTQBAAAAFFgNAAIAAAAFMTUzMjABCAAAAAUAAAABMQEAAAAKMTY4NjYzNzc1NQMAAAACNzkCAAAABDIwMTgEAAAAATAHAAAACTcvMzEvMjAxOQgAAAAJMy8z</t>
  </si>
  <si>
    <t>MS8yMDE0CQAAAAEwg5dHA/kV1wjSRM1I+RXXCChDSVEuVFNFOjUyMDEuSVFfRklYRURfQVNTRVRfVFVSTlMuRlkyMDE0AQAAAN1UDQACAAAACDEuMjY4MzE1AQgAAAAFAAAAATEBAAAACjE3MjcyODMyODADAAAAAjc5AgAAAAQ0MDY2BAAAAAEwBwAAAAk3LzMxLzIwMTkIAAAACjEyLzMxLzIwMTQJAAAAATCYeZv8+BXXCNw+x0n5FdcIKENJUS5UU0U6NTIxNC5JUV9DVVJSRU5UX1BPUlRfREVCVC5GWTIwMTcBAAAAbVsNAAMAAAAAAIc67gX5FdcIq4pOSPkV1wgqQ0lRLlRTRTo1MjE0LklRX1RFVl9FQklUREEuMjAwMC4yMDA4LzEyLzMxAQAAAG1bDQACAAAACDEuNjE0MTI4AQcAAAAFAAAAATEBAAAACTc0MDA2MDc1MAMAAAABMAIAAAAGMTAwMDMwBAAAAAEwBwAAAAoxMi8zMC8yMDA4CAAAAAoxMi8zMC8yMDA41P5zIfkV1wgie4RK+RXXCCxDSVEuTllTRTpPQy5JUV9ERUZfVEFYX0FTU0VUU19DVVJSRU5ULkZZMjAxNAEAAADCfQQAAgAAAAMxMzUBCAAAAAUAAAABMQEAAAAKMTgyNjc1NTQ5MwMAAAADMTYwAgAAAAQxMTE3BAAAAAEwBwAAAAk3LzMxLzIwMTkIAAAACjEyLzMxLzIwMTQJAAAAATBlZ2D/+BXXCNWFU0n5FdcIHENJUS5UU0U6NTMzMy5JUV9DVVNUT01fQkVUQS4BAAAAiVwNAAIAAAAQMS43NzA0MTkzMjI1OTYzOQB5GhJO+RXXCHkaEk75FdcIKUNJUS5OWVNFOlBQRy5JUV9JTlZFU1RfU0VD</t>
  </si>
  <si>
    <t>VVJJVFlfQ0YuRlkyMDExAQAAAO9+BAACAAAAAzcwMgEIAAAABQAAAAExAQAAAAoxNjU5MzQ0OTU2AwAAAAMxNjACAAAABDIwMjcEAAAAATAHAAAACTcvMzEvMjAxOQgAAAAKMTIvMzEvMjAxMQkAAAABMKDpA/74FdcInU6OSfkV1wggQ0lRLlRTRTo1MzMzLklRX05JX01BUkdJTi5GWTIwMTMBAAAAiVwNAAIAAAAGNC41MTgzAQgAAAAFAAAAATEBAAAACjE2MjU0NTc3NDUDAAAAAjc5AgAAAAQ0MDk0BAAAAAEwBwAAAAk3LzMxLzIwMTkIAAAACTMvMzEvMjAxMwkAAAABMKNi6fv4FdcIvbnhSfkV1wgnQ0lRLkVOWFRQQTpTR08uSVFfTFRfREVCVF9FUVVJVFkuRlkyMDEzAQAAAAFdDQACAAAABzUyLjMzOTYBCAAAAAUAAAABMQEAAAAKMTczMDc0ODkzNAMAAAACNTACAAAABDQwODUEAAAAATAHAAAACTcvMzEvMjAxOQgAAAAKMTIvMzEvMjAxMwkAAAABMBwtcPv4FdcINGP4SfkV1wgkQ0lRLlRTRTo0MDYzLklRX09USEVSX0xJQUJfTFQuRlkyMDE2AQAAAONXDQACAAAABTEyODc3AQgAAAAFAAAAATEBAAAACjE3OTkyNDMzNDUDAAAAAjc5AgAAAAQxMDYyBAAAAAEwBwAAAAk3LzMxLzIwMTkIAAAACTMvMzEvMjAxNgkAAAABMBq9HAL5FdcI8QfzSPkV1wgkQ0lRLlRTRTo1MjE0LklRX1VOTEVWRVJFRF9GQ0YuRlkyMDEyAQAAAG1bDQADAAAAAADTg6sG+RXXCIAEQkj5FdcIHUNJUS5OWVNFOk9DLklRX1dJUF9J</t>
  </si>
  <si>
    <t>TlYuRlkyMDEwAQAAAMJ9BAADAAAAAACkfV//+BXXCFpTSUn5FdcIHkNJUS5TRUhLOjExMDguSVFfR0FfRVhQLkZZMjAxMQEAAABPaVYAAgAAAAoxMDcuODcwODcyAQgAAAAFAAAAATEBAAAACjE2MDAzNTM3NzkDAAAAAjMyAgAAAAUyMTU2MgQAAAABMAcAAAAJNy8zMS8yMDE5CAAAAAoxMi8zMS8yMDExCQAAAAEwBzWSAPkV1whSXClJ+RXXCChDSVEuVFNFOjQwNjMuSVFfRklYRURfQVNTRVRfVFVSTlMuRlkyMDE0AQAAAONXDQACAAAACDEuNzAxMzY3AQgAAAAFAAAAATEBAAAACjE2ODY2Mzg0MjADAAAAAjc5AgAAAAQ0MDY2BAAAAAEwBwAAAAk3LzMxLzIwMTkIAAAACTMvMzEvMjAxNAkAAAABMDPfb/v4FdcI2ILwSfkV1wggQ0lRLlRTRTo0MDYzLklRX0NIQU5HRV9BUC5GWTIwMTMBAAAA41cNAAIAAAAFLTExODkBCAAAAAUAAAABMQEAAAAKMTYyNTQ1NzcwNwMAAAACNzkCAAAABDIwMTcEAAAAATAHAAAACTcvMzEvMjAxOQgAAAAJMy8zMS8yMDEzCQAAAAEwsar9AfkV1wiPjetI+RXXCCBDSVEuVFNFOjYzNjcuSVFfU1RfSU5WRVNULkZZMjAwOAEAAABUXQ0AAgAAAAIxMwEIAAAABQAAAAExAQAAAAoxMDU4OTE1MDE0AwAAAAI3OQIAAAAEMTA2OQQAAAABMAcAAAAJNy8zMS8yMDE5CAAAAAkzLzMxLzIwMDgJAAAAATBTN6kE+RXXCFcqdUj5FdcIJUNJUS5UU0U6NTIwMi5JUV9HQUlOX0lOVkVTVF9DRi5G</t>
  </si>
  <si>
    <t>WTIwMTIBAAAAJ1sNAAMAAAAAAEX3hAX5FdcIGDlgSPkV1wgoQ0lRLk5ZU0U6T0MuSVFfREFZU19JTlZFTlRPUllfT1VULkZZMjAxMAEAAADCfQQAAgAAAAk1NS45MjcxMjUBCAAAAAUAAAABMQEAAAAKMTU4ODQ0MDM1NQMAAAADMTYwAgAAAAQ0MDM1BAAAAAEwBwAAAAk3LzMxLzIwMTkIAAAACjEyLzMxLzIwMTAJAAAAATDp/Sr7+BXXCCBCBEr5FdcIJENJUS5UU0U6NTIxNC5JUV9DVVJSRU5DWV9HQUlOLkZZMjAxMQEAAABtWw0AAgAAAAQtNzM3AQgAAAAFAAAAATEBAAAACjE0NjI3MTIzNTcDAAAAAjc5AgAAAAIzOAQAAAABMAcAAAAJNy8zMS8yMDE5CAAAAAkzLzMxLzIwMTEJAAAAATD5DqsG+RXXCPrWPEj5FdcIGUNJUS5UU0U6NTIwMS5JUV9BRC5GWTIwMTgBAAAA3VQNAAMAAAAAAIAHyQb5FdcIpMEvSPkV1wglQ0lRLkVOWFRQQTpTR08uSVFfQkFTSUNfV0VJR0hULkZZMjAxNQEAAAABXQ0AAgAAAAo1NjIuMDAxMTg4APRckgD5FdcIeCETSfkV1wgmQ0lRLk5ZU0U6R0xXLklRX0lOVkVTVF9MT0FOU19DRi5GWTIwMDcBAAAAEKcCAAMAAAAAADUDYf/4FdcI+ZdiSfkV1wgiQ0lRLlNFSEs6MTEwOC5JUV9UT1RBTF9MSUFCLkZZMjAxNgEAAABPaVYAAgAAAAo4MzMuNjQ3NTk0AQgAAAAFAAAAATEBAAAACjE4Nzk0ODk0MDADAAAAAjMyAgAAAAQxMjc2BAAAAAEwBwAAAAk3LzMxLzIwMTkIAAAACjEyLzMx</t>
  </si>
  <si>
    <t>LzIwMTYJAAAAATCy2HoA+RXXCILfN0n5FdcIKUNJUS5UU0U6NDA2My5JUV9UT1RBTF9ERUJUX0NBUElUQUwuRlkyMDE3AQAAAONXDQACAAAABjAuNjUxNgEIAAAABQAAAAExAQAAAAoxODQ5MDI2Njg3AwAAAAI3OQIAAAAENDE4NgQAAAABMAcAAAAJNy8zMS8yMDE5CAAAAAkzLzMxLzIwMTcJAAAAATAz32/7+BXXCMem8kn5FdcIG0NJUS5UU0U6NDA2My5JUV9BUElDLkZZMjAxNAEAAADjVw0AAgAAAAYxMjg2MjUBCAAAAAUAAAABMQEAAAAKMTY4NjYzODQyMAMAAAACNzkCAAAABDEwODQEAAAAATAHAAAACTcvMzEvMjAxOQgAAAAJMy8zMS8yMDE0CQAAAAEwsar9AfkV1wgvie1I+RXXCCNDSVEuRU5YVFBBOlNHTy5JUV9DQVNIX0ZJTkFOLkZZMjAxMgEAAAABXQ0AAgAAAAM4MDEBCAAAAAUAAAABMQEAAAAKMTY1OTM4NDk2OQMAAAACNTACAAAABDIwMDQEAAAAATAHAAAACTcvMzEvMjAxOQgAAAAKMTIvMzEvMjAxMgkAAAABMAGb5wH5FdcI8+MMSfkV1wgmQ0lRLlRTRTo2MzY3LklRX0xUX0RFQlRfQ0FQSVRBTC5GWTIwMDgBAAAAVF0NAAIAAAAHMjMuNTc1NAEIAAAABQAAAAExAQAAAAoxMDU4OTE1MDE0AwAAAAI3OQIAAAAENDE4NwQAAAABMAcAAAAJNy8zMS8yMDE5CAAAAAkzLzMxLzIwMDgJAAAAATDs1JD8+BXXCEsi2En5FdcII0NJUS5OWVNFOlBQRy5JUV9UT1RBTF9SRUNFSVYuRlkyMDA4AQAAAO9+</t>
  </si>
  <si>
    <t>BAACAAAABDI4MDQBCAAAAAUAAAABMQEAAAAKMTQzMDMzNTYwOAMAAAADMTYwAgAAAAQxMDAxBAAAAAEwBwAAAAk3LzMxLzIwMTkIAAAACjEyLzMxLzIwMDgJAAAAATDTEhv++BXXCDHfhEn5FdcIIENJUS5TRUhLOjExMDguSVFfVE9UQUxfQ0wuRlkyMDA5AQAAAE9pVgACAAAACzE0NDEuODQzODA1AQgAAAAFAAAAATEBAAAACjE0NDUyNzk0MTkDAAAAAjMyAgAAAAQxMDA5BAAAAAEwBwAAAAk3LzMxLzIwMTkIAAAACjEyLzMxLzIwMDkJAAAAATAn55EA+RXXCKx5JEn5FdcIH0NJUS5TRUhLOjExMDguSVFfU1RfREVCVC5GWTIwMTMBAAAAT2lWAAIAAAAJNTAuNjk2ODMzAQgAAAAFAAAAATEBAAAACjE3Mjg2NzMzMzkDAAAAAjMyAgAAAAQxMDQ2BAAAAAEwBwAAAAk3LzMxLzIwMTkIAAAACjEyLzMxLzIwMTMJAAAAATD0XJIA+RXXCMMyL0n5FdcIIUNJUS5UU0U6NTMzMy5JUV9DT01NT05fUkVQLkZZMjAxMAEAAACJXA0AAwAAAAAAUvs+BPkV1wiPn6BI+RXXCCFDSVEuVFNFOjQwNjMuSVFfRUJJVERBX0lOVC5GWTIwMDgBAAAA41cNAAIAAAAJMTg0Ljk1NTY2AQgAAAAFAAAAATEBAAAACjEwNjI3NTE5NTIDAAAAAjc5AgAAAAQ0MTkwBAAAAAEwBwAAAAk3LzMxLzIwMTkIAAAACTMvMzEvMjAwOAkAAAABMBe5b/v4FdcImNvsSfkV1wggQ0lRLlRTRTo0MDYzLklRX0NIQU5HRV9BUi5GWTIwMTABAAAA41cNAAIA</t>
  </si>
  <si>
    <t>AAAGLTUyMzM5AQgAAAAFAAAAATEBAAAACjE1NTQxODk4NjADAAAAAjc5AgAAAAQyMDE4BAAAAAEwBwAAAAk3LzMxLzIwMTkIAAAACTMvMzEvMjAxMAkAAAABMM1c/QH5FdcIswfjSPkV1wgcQ0lRLkVOWFRQQTpTR08uSVFfVE9UQUxfUkVWLgEAAAABXQ0AAgAAAAU0MjY2NAEIAAAABQAAAAExAQAAAAoxOTcyMzgzODU4AwAAAAI1MAIAAAACMjgEAAAAATAHAAAACTcvMzEvMjAxOQgAAAAJNi8zMC8yMDE5CQAAAAEwtVcRTvkV1wi1VxFO+RXXCB5DSVEuVFNFOjUyMTQuSVFfTFRfREVCVC5GWTIwMTYBAAAAbVsNAAIAAAAFNzA4MDABCAAAAAUAAAABMQEAAAAKMTgzNTAzODg2OQMAAAACNzkCAAAABDEwNDkEAAAAATAHAAAACTcvMzEvMjAxOQgAAAAKMTIvMzEvMjAxNgkAAAABMI0T7gX5FdcINJxLSPkV1wgnQ0lRLlRTRTo1MjE0LklRX05FVF9JTlRFUkVTVF9FWFAuRlkyMDA5AQAAAG1bDQACAAAABC0yMjEBCAAAAAUAAAABMQEAAAAKMTM4OTIyNDIwMAMAAAACNzkCAAAAAzM2OAQAAAABMAcAAAAJNy8zMS8yMDE5CAAAAAkzLzMxLzIwMDkJAAAAATANwaoG+RXXCGE2N0j5FdcIIkNJUS5OWVNFOk9DLklRX0ZJTklTSEVEX0lOVi5GWTIwMTMBAAAAwn0EAAIAAAADNTgwAQgAAAAFAAAAATEBAAAACjE3NzU1NzQ3MzMDAAAAAzE2MAIAAAAEMzA3NQQAAAABMAcAAAAJNy8zMS8yMDE5CAAAAAoxMi8zMS8yMDEz</t>
  </si>
  <si>
    <t>CQAAAAEwdhlg//gV1whEi1FJ+RXXCCNDSVEuVFNFOjUyMTQuSVFfUEVfRVhDTC4uMjAwMy8xMi8zMQEAAABtWw0AAgAAAAkyOS41MTU4MjEBBwAAAAUAAAABMQEAAAAKMTQyMTU0NDY5OQMAAAABMAIAAAAGMTAwMDI3BAAAAAEwBwAAAAoxMi8zMC8yMDAzCAAAAAoxMi8zMC8yMDAzS4VrIfkV1wgaSIpK+RXXCCNDSVEuVFNFOjUyMTQuSVFfR1JPU1NfTUFSR0lOLkZZMjAxNwEAAABtWw0AAgAAAAYyNS4wMTcBCAAAAAUAAAABMQEAAAAKMTg4MTkzMTY1MQMAAAACNzkCAAAABDQwNzQEAAAAATAHAAAACTcvMzEvMjAxOQgAAAAKMTIvMzEvMjAxNwkAAAABMBtfkPz4FdcIlsPPSfkV1wguQ0lRLkVOWFRQQTpTR08uSVFfREVCVF9FUVVJVl9PUEVSX0xFQVNFLkZZMjAxNwEAAAABXQ0AAwAAAAAA3amSAPkV1wii0xlJ+RXXCCFDSVEuVFNFOjUyMDEuSVFfTklfQ09NUEFOWS5GWTIwMTUBAAAA3VQNAAIAAAAFNDYyODYBCAAAAAUAAAABMQEAAAAKMTc4NDQ5NjE4MAMAAAACNzkCAAAABTQxNTcxBAAAAAEwBwAAAAk3LzMxLzIwMTkIAAAACjEyLzMxLzIwMTUJAAAAATCYucgG+RXXCHCsJkj5FdcIJ0NJUS5FTlhUUEE6U0dPLklRX0RJTFVUX0VQU19JTkNMLkZZMjAwOAEAAAABXQ0AAgAAAAgzLjY1OTk5OQEIAAAABQAAAAExAQAAAAoxMzkzMTU2ODI3AwAAAAI1MAIAAAABOAQAAAABMAcAAAAJNy8zMS8yMDE5CAAA</t>
  </si>
  <si>
    <t>AAoxMi8zMS8yMDA4CQAAAAEw8v7mAfkV1wij2f9I+RXXCDtDSVEuRU5YVFBBOlNHTy5JUV9DVVNUT01fQkVUQS4tMTA0Vy4yMDE4LzEyLzMxLi5eTjIyNS5KUFkuSAEAAAABXQ0AAgAAABEwLjkyNjk4Mjk3MDAwNjA2NgBVZE8g+RXXCG1yQk/5FdcIJ0NJUS5OWVNFOk9DLklRX0RFRl9UQVhfQVNTRVRTX0xULkZZMjAwOAEAAADCfQQAAgAAAAI0MgEIAAAABQAAAAExAQAAAAoxNDMwMjE0NTE0AwAAAAMxNjACAAAABDEwMjYEAAAAATAHAAAACTcvMzEvMjAxOQgAAAAKMTIvMzEvMjAwOAkAAAABML8vX//4FdcIKYVCSfkV1wgbQ0lRLk5ZU0U6T0MuSVFfTklfQ0YuRlkyMDExAQAAAMJ9BAACAAAAAzI3NgEIAAAABQAAAAExAQAAAAoxNjU3ODE1NTI3AwAAAAMxNjACAAAABDIxNTAEAAAAATAHAAAACTcvMzEvMjAxOQgAAAAKMTIvMzEvMjAxMQkAAAABMJekX//4FdcIvzdMSfkV1wgiQ0lRLlRTRTo2MzY3LklRX0FTU0VUX1RVUk5TLkZZMjAxNwEAAABUXQ0AAgAAAAcwLjg5ODk5AQgAAAAFAAAAATEBAAAACjE4NDg4Nzk1MjADAAAAAjc5AgAAAAQ0MTc3BAAAAAEwBwAAAAk3LzMxLzIwMTkIAAAACTMvMzEvMjAxNwkAAAABMLI76fv4FdcI8gDdSfkV1wgcQ0lRLlRTRTo1MjE0LklRX0NBUEVYLkZZMjAxNgEAAABtWw0AAgAAAAYtMjc2ODcBCAAAAAUAAAABMQEAAAAKMTgzNTAzODg2OQMAAAACNzkCAAAABDIw</t>
  </si>
  <si>
    <t>MjEEAAAAATAHAAAACTcvMzEvMjAxOQgAAAAKMTIvMzEvMjAxNgkAAAABMI0T7gX5FdcIKq5MSPkV1wgsQ0lRLk5ZU0U6UFBHLklRX05FVF9ERUJUX0VCSVREQV9DQVBFWC5GWTIwMTABAAAA734EAAIAAAAIMS40MjE4NzUBCAAAAAUAAAABMQEAAAAKMTU4ODc5MzY3OQMAAAADMTYwAgAAAAUyMzMxNAQAAAABMAcAAAAJNy8zMS8yMDE5CAAAAAoxMi8zMS8yMDEwCQAAAAEwpR4b+vgV1whCQhJK+RXXCC9DSVEuVFNFOjUyMTQuSVFfSU1QVVRfT1BFUl9MRUFTRV9JTlRfRVhQLkZZMjAxNAEAAABtWw0AAwAAAAAAup7tBfkV1wijq0VI+RXXCB9DSVEuTllTRTpHTFcuSVFfREFfU1VQUEwuRlkyMDEzAQAAABCnAgADAAAAAAAz1S//+BXXCKbwcEn5FdcIIENJUS5UU0U6NDA2My5JUV9TVF9JTlZFU1QuRlkyMDEwAQAAAONXDQACAAAABjE0NzE5NQEIAAAABQAAAAExAQAAAAoxNTU0MTg5ODYwAwAAAAI3OQIAAAAEMTA2OQQAAAABMAcAAAAJNy8zMS8yMDE5CAAAAAkzLzMxLzIwMTAJAAAAATDNXP0B+RXXCBv24Uj5FdcIH0NJUS5UU0U6NTIwMi5JUV9FQlRfRVhDTC5GWTIwMTYBAAAAJ1sNAAIAAAAGLTM3MzA4AQgAAAAFAAAAATEBAAAACjE3OTkwODkxNzQDAAAAAjc5AgAAAAE0BAAAAAEwBwAAAAk3LzMxLzIwMTkIAAAACTMvMzEvMjAxNgkAAAABMKGaVAX5FdcIfnFpSPkV1wgqQ0lRLlRTRTo1MjAxLklRX0lO</t>
  </si>
  <si>
    <t>VEVSRVNUX0lOVkVTVF9JTkMuRlkyMDA2AQAAAN1UDQACAAAABDY5MTQBCAAAAAUAAAABMQEAAAAJNjgyMTY3NDkwAwAAAAI3OQIAAAACNjUEAAAAATAHAAAACTcvMzEvMjAxOQgAAAAKMTIvMzEvMjAwNgkAAAABMFUQN/r4FdcIrJI2SvkV1wglQ0lRLlRTRTo1MjE0LklRX1JFVFVSTl9DQVBJVEFMLkZZMjAwNwEAAABtWw0AAgAAAAYxMy45NTYBCAAAAAUAAAABMQEAAAAJNjU0MDIyMzAyAwAAAAI3OQIAAAAENDM2MwQAAAABMAcAAAAJNy8zMS8yMDE5CAAAAAkzLzMxLzIwMDcJAAAAATAjEpD8+BXXCC37yUn5FdcIGkNJUS5TRUhLOjExMDguSVFfTkkuRlkyMDE4AQAAAE9pVgACAAAACTE1LjY0NTMxNAEIAAAABQAAAAExAQAAAAoxOTUzMzUzMjgxAwAAAAIzMgIAAAACMTUEAAAAATAHAAAACTcvMzEvMjAxOQgAAAAKMTIvMzEvMjAxOAkAAAABMKz+egD5FdcITJg8SfkV1wgiQ0lRLk5ZU0U6R0xXLklRX0FTU0VUX1RVUk5TLkZZMjAxNgEAAAAQpwIAAgAAAAgwLjMzMjgyNQEIAAAABQAAAAExAQAAAAoxOTQ0NTI1NTk0AwAAAAMxNjACAAAABDQxNzcEAAAAATAHAAAACTcvMzEvMjAxOQgAAAAKMTIvMzEvMjAxNgkAAAABMEhMK/v4FdcIUHQOSvkV1wgoQ0lRLlRTRTo1MjAxLklRX1RPVEFMX0RFQlRfRVFVSVRZLkZZMjAxMAEAAADdVA0AAgAAAAc1OS40NTcxAQgAAAAFAAAAATEBAAAACjE0NDAxNzk5ODUD</t>
  </si>
  <si>
    <t>AAAAAjc5AgAAAAQ0MDM0BAAAAAEwBwAAAAk3LzMxLzIwMTkIAAAACjEyLzMxLzIwMTAJAAAAATCwK5v8+BXXCJUdxUn5FdcILENJUS5FTlhUUEE6U0dPLklRX1RPVEFMX0NPTU1PTl9FUVVJVFkuRlkyMDA3AQAAAAFdDQACAAAABTE0OTc3AQgAAAAFAAAAATEBAAAACjEzMDEzOTMxNjMDAAAAAjUwAgAAAAQxMDA2BAAAAAEwBwAAAAk3LzMxLzIwMTkIAAAACjEyLzMxLzIwMDcJAAAAATAgph0C+RXXCO4r/kj5FdcIHUNJUS5UU0U6NTIwMi5JUV9HQV9FWFAuRlkyMDE1AQAAACdbDQACAAAABTY4Nzg4AQgAAAAFAAAAATEBAAAACjE3NDYwMzU4OTADAAAAAjc5AgAAAAUyMTU2MgQAAAABMAcAAAAJNy8zMS8yMDE5CAAAAAkzLzMxLzIwMTUJAAAAATCuc1QF+RXXCEFRZ0j5FdcIJENJUS5UU0U6NDA0Mi5JUV9FQklUREEuRlkyMDE3Li4uLkpQWQEAAAAUWA0AAgAAAAYxNDExOTIBCAAAAAUAAAABMQEAAAAKMTg0ODY3MzI4NwMAAAACNzkCAAAABDQwNTEEAAAAATAHAAAACTcvMzEvMjAxOQgAAAAJMy8zMS8yMDE3CQAAAAEwh2wb+vgV1wjwwh5K+RXXCC1DSVEuTllTRTpPQy5JUV9NSU5PUklUWV9JTlRFUkVTVF9UT1RBTC5GWTIwMTMBAAAAwn0EAAIAAAACMzcBCAAAAAUAAAABMQEAAAAKMTc3NTU3NDczMwMAAAADMTYwAgAAAAQxMzEyBAAAAAEwBwAAAAk3LzMxLzIwMTkIAAAACjEyLzMxLzIwMTMJAAAAATCL</t>
  </si>
  <si>
    <t>8l//+BXXCESLUUn5FdcIKUNJUS5UU0U6NTIwMi5JUV9JTlZFU1RfU0VDVVJJVFlfQ0YuRlkyMDExAQAAACdbDQACAAAAAzM4MQEIAAAABQAAAAExAQAAAAoxNDYyNzEyMzA0AwAAAAI3OQIAAAAEMjAyNwQAAAABMAcAAAAJNy8zMS8yMDE5CAAAAAkzLzMxLzIwMTEJAAAAATBx0IQF+RXXCOqeXUj5FdcIJENJUS5UU0U6NTIxNC5JUV9FQklUREFfTUFSR0lOLkZZMjAwOAEAAABtWw0AAgAAAAczNy44NTA3AQgAAAAFAAAAATEBAAAACjEwNjEyMDAwMDgDAAAAAjc5AgAAAAQ0MDQ3BAAAAAEwBwAAAAk3LzMxLzIwMTkIAAAACTMvMzEvMjAwOAkAAAABMCU5kPz4FdcII5jKSfkV1wgsQ0lRLlRTRTo1MjE0LklRX05FVF9ERUJUX0VCSVREQV9DQVBFWC5GWTIwMTcBAAAAbVsNAAIAAAAIMC4wMzY1ODUBCAAAAAUAAAABMQEAAAAKMTg4MTkzMTY1MQMAAAACNzkCAAAABTIzMzE0BAAAAAEwBwAAAAk3LzMxLzIwMTkIAAAACjEyLzMxLzIwMTcJAAAAATAbX5D8+BXXCI050En5FdcIHkNJUS5OWVNFOlBQRy5JUV9MVF9ERUJULkZZMjAxMwEAAADvfgQAAgAAAAQzMzcyAQgAAAAFAAAAATEBAAAACjE3NzY5MjA0NDgDAAAAAzE2MAIAAAAEMTA0OQQAAAABMAcAAAAJNy8zMS8yMDE5CAAAAAoxMi8zMS8yMDEzCQAAAAEwhTcE/vgV1whZ35JJ+RXXCCZDSVEuVFNFOjUzMzMuSVFfSU5WRVNUX0xPQU5TX0NGLkZZMjAxNgEA</t>
  </si>
  <si>
    <t>AACJXA0AAwAAAAAA0Od4A/kV1wj6UbFI+RXXCBtDSVEuVFNFOjUyMDIuSVFfQ09HUy5GWTIwMTUBAAAAJ1sNAAIAAAAGNDczMTk0AQgAAAAFAAAAATEBAAAACjE3NDYwMzU4OTADAAAAAjc5AgAAAAIzNAQAAAABMAcAAAAJNy8zMS8yMDE5CAAAAAkzLzMxLzIwMTUJAAAAATCuc1QF+RXXCNJ0UEr5FdcIJ0NJUS5OWVNFOk9DLklRX1RPVEFMX0RJVl9QQUlEX0NGLkZZMjAwNwEAAADCfQQAAwAAAAAAhE17APkV1wh7K0FJ+RXXCCFDSVEuU0VISzoxMTA4LklRX0JVSUxESU5HUy5GWTIwMTABAAAAT2lWAAIAAAAKNDQ3Ljc5Mjk0MQEIAAAABQAAAAExAQAAAAoxNTQ1NjcxNDk0AwAAAAIzMgIAAAAEMzAyMwQAAAABMAcAAAAJNy8zMS8yMDE5CAAAAAoxMi8zMS8yMDEwCQAAAAEw+Q6SAPkV1wiiridJ+RXXCCZDSVEuVFNFOjQwNDIuSVFfTkVUX0RFQlRfRUJJVERBLkZZMjAxNwEAAAAUWA0AAgAAAAgwLjM4MjY2MwEIAAAABQAAAAExAQAAAAoxODQ4NjczMjg3AwAAAAI3OQIAAAAENDE5MwQAAAABMAcAAAAJNy8zMS8yMDE5CAAAAAkzLzMxLzIwMTcJAAAAATCdsOn7+BXXCO0t60n5FdcIKkNJUS5UU0U6NTIwMi5JUV9UT1RBTF9DT01NT05fRVFVSVRZLkZZMjAxMgEAAAAnWw0AAgAAAAYxNjEzMTMBCAAAAAUAAAABMQEAAAAKMTU1NDk1MDc5MQMAAAACNzkCAAAABDEwMDYEAAAAATAHAAAACTcvMzEvMjAxOQgA</t>
  </si>
  <si>
    <t>AAAJMy8zMS8yMDEyCQAAAAEwRfeEBfkV1wh1wV9I+RXXCDlDSVEuVFNFOjUyMDEuSVFfQ1VTVE9NX0JFVEEuLTEwNFcuMjAwMC8wMy8zMS4uXk4yMjUuSlBZLkgBAAAA3VQNAAIAAAARMC43MDc0OTU0MTEyMzA3OTkA6SR0IfkV1wh+FmtK+RXXCCVDSVEuTllTRTpQUEcuSVFfRElMVVRfRVBTX0lOQ0wuRlkyMDEyAQAAAO9+BAACAAAABDMuMDMBCAAAAAUAAAABMQEAAAAKMTcxOTkxNjgwOQMAAAADMTYwAgAAAAE4BAAAAAEwBwAAAAk3LzMxLzIwMTkIAAAACjEyLzMxLzIwMTIJAAAAATCSEAT++BXXCBlfj0n5FdcILkNJUS5UU0U6NTIxNC5JUV9PVEhFUl9GSU5BTkNFX0FDVF9TVVBQTC5GWTIwMDcBAAAAbVsNAAIAAAADMjc3AQgAAAAFAAAAATEBAAAACTY1NDAyMjMwMgMAAAACNzkCAAAABDIwNTAEAAAAATAHAAAACTcvMzEvMjAxOQgAAAAJMy8zMS8yMDA3CQAAAAEwGZqqBvkV1wh3BDRI+RXXCChDSVEuRU5YVFBBOlNHTy5JUV9FWFRSQV9BQ0NfSVRFTVMuRlkyMDEzAQAAAAFdDQADAAAAAAABm+cB+RXXCM6mDUn5FdcIIUNJUS5OWVNFOk9DLklRX0FTU0VUX1RVUk5TLkZZMjAxMgEAAADCfQQAAgAAAAcwLjY4NTI2AQgAAAAFAAAAATEBAAAACjE3MTgzNjU4NDYDAAAAAzE2MAIAAAAENDE3NwQAAAABMAcAAAAJNy8zMS8yMDE5CAAAAAoxMi8zMS8yMDEyCQAAAAEw6f0q+/gV1wjUUgVK+RXXCB5DSVEu</t>
  </si>
  <si>
    <t>VFNFOjQwNDIuSVFfV0lQX0lOVi5GWTIwMDgBAAAAFFgNAAIAAAAFMTAzNjgBCAAAAAUAAAABMQEAAAAKMTA1ODkxNTAzOQMAAAACNzkCAAAABDMyMTkEAAAAATAHAAAACTcvMzEvMjAxOQgAAAAJMy8zMS8yMDA4CQAAAAEwZZEZA/kV1wh+bbxI+RXXCBtDSVEuVFNFOjUyMDIuSVFfTlBQRS5GWTIwMTcBAAAAJ1sNAAIAAAAGMjQ1MTU3AQgAAAAFAAAAATEBAAAACjE4NDkyNTk1MzUDAAAAAjc5AgAAAAQxMDA0BAAAAAEwBwAAAAk3LzMxLzIwMTkIAAAACTMvMzEvMjAxNwkAAAABMJTBVAX5FdcIjhltSPkV1wglQ0lRLlRTRTo1MjAxLklRX0RBWVNfU0FMRVNfT1VULkZZMjAxMgEAAADdVA0AAgAAAAg3Mi43NTM0OAEIAAAABQAAAAExAQAAAAoxNTk4ODkzNzkzAwAAAAI3OQIAAAAENDA0MgQAAAABMAcAAAAJNy8zMS8yMDE5CAAAAAoxMi8zMS8yMDEyCQAAAAEwXVKb/PgV1wgTLsZJ+RXXCClDSVEuU0VISzoxMTA4LklRX0dXX0lOVEFOX0FNT1JUX0NGLkZZMjAxNAEAAABPaVYAAgAAAAg2Ljg1Mjc0NQEIAAAABQAAAAExAQAAAAoxNzgyMDExMzE2AwAAAAIzMgIAAAAEMjE4MgQAAAABMAcAAAAJNy8zMS8yMDE5CAAAAAoxMi8zMS8yMDE0CQAAAAEw6op6APkV1wihsjJJ+RXXCCxDSVEuU0VISzoxMTA4LklRX05JX0FWQUlMX0VYQ0xfTUFSR0lOLkZZMjAxMQEAAABPaVYAAgAAAAYxLjMzOTMBCAAAAAUAAAAB</t>
  </si>
  <si>
    <t>MQEAAAAKMTYwMDM1Mzc3OQMAAAACMzICAAAABDQxODIEAAAAATAHAAAACTcvMzEvMjAxOQgAAAAKMTIvMzEvMjAxMQkAAAABMG2kJ/v4FdcIt939SfkV1wgjQ0lRLlRTRTo0MDYzLklRX1RPVEFMX0VRVUlUWS5GWTIwMTEBAAAA41cNAAIAAAAHMTQ2OTQyOQEIAAAABQAAAAExAQAAAAoxNTU0MTg5Nzg4AwAAAAI3OQIAAAAEMTI3NQQAAAABMAcAAAAJNy8zMS8yMDE5CAAAAAkzLzMxLzIwMTEJAAAAATC8g/0B+RXXCChQ5Uj5FdcILUNJUS5FTlhUUEE6U0dPLklRX05JX0FWQUlMX0VYQ0xfTUFSR0lOLkZZMjAxNgEAAAABXQ0AAgAAAAYzLjM1MzUBCAAAAAUAAAABMQEAAAAKMTg3NTczNTM1MAMAAAACNTACAAAABDQxODIEAAAAATAHAAAACTcvMzEvMjAxOQgAAAAKMTIvMzEvMjAxNgkAAAABMBwtcPv4FdcI8+j5SfkV1wgpQ0lRLlRTRTo0MDYzLklRX1RPVEFMX0RFQlRfQ0FQSVRBTC5GWTIwMTEBAAAA41cNAAIAAAAGMC45ODE5AQgAAAAFAAAAATEBAAAACjE1NTQxODk3ODgDAAAAAjc5AgAAAAQ0MTg2BAAAAAEwBwAAAAk3LzMxLzIwMTkIAAAACTMvMzEvMjAxMQkAAAABMDPfb/v4FdcIZK/uSfkV1wgkQ0lRLlRTRTo1MjAyLklRX0VCSVREQV9NQVJHSU4uRlkyMDEwAQAAACdbDQACAAAABjYuNzc3NAEIAAAABQAAAAExAQAAAAoxMzg2NzI0NDEwAwAAAAI3OQIAAAAENDA0NwQAAAABMAcAAAAJNy8zMS8y</t>
  </si>
  <si>
    <t>MDE5CAAAAAkzLzMxLzIwMTAJAAAAATAEh5D8+BXXCPYL0kn5FdcIGUNJUS5UU0U6NTIxNC5JUV9OSS5GWTIwMDIBAAAAbVsNAAIAAAAEMzM3OAEIAAAABQAAAAExAQAAAAg1MzMwMzU4NAMAAAACNzkCAAAAAjE1BAAAAAEwBwAAAAk3LzMxLzIwMTkIAAAACTMvMzEvMjAwMgkAAAABMPCWEfn4FdcIW3pOSvkV1wgdQ0lRLlRTRTo0MDQyLklRX0NPTU1PTi5GWTIwMTMBAAAAFFgNAAIAAAAFNDA2MzMBCAAAAAUAAAABMQEAAAAKMTYyNTQ1NzYyMwMAAAACNzkCAAAABDExMDMEAAAAATAHAAAACTcvMzEvMjAxOQgAAAAJMy8zMS8yMDEzCQAAAAEwVlQaA/kV1wib1MlI+RXXCBlDSVEuVFNFOjUyMDIuSVFfR1cuRlkyMDExAQAAACdbDQACAAAABjEwNzY5MAEIAAAABQAAAAExAQAAAAoxNDYyNzEyMzA0AwAAAAI3OQIAAAAEMTE3MQQAAAABMAcAAAAJNy8zMS8yMDE5CAAAAAkzLzMxLzIwMTEJAAAAATBx0IQF+RXXCAyMXEj5FdcII0NJUS5UU0U6NjM2Ny5JUV9UT1RBTF9BU1NFVFMuRlkyMDE0AQAAAFRdDQACAAAABzIwMTI1MzABCAAAAAUAAAABMQEAAAAKMTY4NzM0MjU4NwMAAAACNzkCAAAABDEwMDcEAAAAATAHAAAACTcvMzEvMjAxOQgAAAAJMy8zMS8yMDE0CQAAAAEwP+ZuBPkV1wjFUDJP+RXXCBlDSVEuTllTRTpHTFcuSVFfRlguRlkyMDA4AQAAABCnAgACAAAAAjI2AQgAAAAFAAAAATEBAAAACjE0Mjgz</t>
  </si>
  <si>
    <t>Nzc2MjcDAAAAAzE2MAIAAAAEMjE0NAQAAAABMAcAAAAJNy8zMS8yMDE5CAAAAAoxMi8zMS8yMDA4CQAAAAEw9mUt//gV1wgtpWVJ+RXXCCJDSVEuVFNFOjUyMDEuSVFfRUJJVF9NQVJHSU4uRlkyMDE1AQAAAN1UDQACAAAABjcuODY0NAEIAAAABQAAAAExAQAAAAoxNzg0NDk2MTgwAwAAAAI3OQIAAAAENDA1MwQAAAABMAcAAAAJNy8zMS8yMDE5CAAAAAoxMi8zMS8yMDE1CQAAAAEwmHmb/PgV1wirs8dJ+RXXCCdDSVEuTllTRTpHTFcuSVFfREFZU19QQVlBQkxFX09VVC5GWTIwMTgBAAAAEKcCAAIAAAAINzMuODUxOTEBCAAAAAUAAAABMQEAAAAKMTk0NDUyNTU4NgMAAAADMTYwAgAAAAQ0MTgzBAAAAAEwBwAAAAk3LzMxLzIwMTkIAAAACjEyLzMxLzIwMTgJAAAAATClHhv6+BXXCBOsD0r5FdcIIkNJUS5OWVNFOlBQRy5JUV9BRFZFUlRJU0lORy5GWTIwMDcBAAAA734EAAIAAAADMTU3AQgAAAAFAAAAATEBAAAACjEzMjY3MjQzNzkDAAAAAzE2MAIAAAAEMzAxMwQAAAABMAcAAAAJNy8zMS8yMDE5CAAAAAoxMi8zMS8yMDA3CQAAAAEw2usa/vgV1wh94IFJ+RXXCC5DSVEuVFNFOjYzNjcuSVFfVE9UQUxfREVCVF9FQklUREFfQ0FQRVguRlkyMDE0AQAAAFRdDQACAAAACDMuODQ4MTk5AQgAAAAFAAAAATEBAAAACjE2ODczNDI1ODcDAAAAAjc5AgAAAAUyMzMxMwQAAAABMAcAAAAJNy8zMS8yMDE5CAAAAAkz</t>
  </si>
  <si>
    <t>LzMxLzIwMTQJAAAAATCyO+n7+BXXCGij20n5FdcIJENJUS5OWVNFOk9DLklRX0NBUElUQUxfTEVBU0VTLkZZMjAwOAEAAADCfQQAAwAAAAAAvy9f//gV1wgG00JJ+RXXCCpDSVEuVFNFOjQwNjMuSVFfVEVWX0VCSVREQS4yMDAwLjIwMDkvMTIvMzEBAAAA41cNAAIAAAAHOC4wNjk2MgEHAAAABQAAAAExAQAAAAoxMjUxMzQwNTI3AwAAAAEwAgAAAAYxMDAwMzAEAAAAATAHAAAACjEyLzMwLzIwMDkIAAAACjEyLzMwLzIwMDne13Mh+RXXCBSRg0r5FdcIGUNJUS5UU0U6NTIwMS5JUV9ETy5GWTIwMTUBAAAA3VQNAAMAAAAAAJi5yAb5FdcIUIUmSPkV1wgwQ0lRLkVOWFRQQTpTR08uSVFfVE9UQUxfREVCVF9FQklUREFfQ0FQRVguRlkyMDE4AQAAAAFdDQACAAAABzMuMzU5MzcBCAAAAAUAAAABMQEAAAAKMTk0NjQyNDA0MQMAAAACNTACAAAABTIzMzEzBAAAAAEwBwAAAAk3LzMxLzIwMTkIAAAACjEyLzMxLzIwMTgJAAAAATAcLXD7+BXXCFtH+0n5FdcIJ0NJUS5UU0U6NDA0Mi5JUV9EQVlTX1BBWUFCTEVfT1VULkZZMjAxMQEAAAAUWA0AAgAAAAk1OS4wNjgzMTUBCAAAAAUAAAABMQEAAAAKMTQ2MTY4MDA2OQMAAAACNzkCAAAABDQxODMEAAAAATAHAAAACTcvMzEvMjAxOQgAAAAJMy8zMS8yMDExCQAAAAEwl4np+/gV1wh/q+dJ+RXXCCJDSVEuVFNFOjYzNjcuSVFfQURWRVJUSVNJTkcuRlkyMDE1AQAAAFRd</t>
  </si>
  <si>
    <t>DQACAAAABTQ1OTIwAQgAAAAFAAAAATEBAAAACjE3NDU5MTY1MTYDAAAAAjc5AgAAAAQzMDEzBAAAAAEwBwAAAAk3LzMxLzIwMTkIAAAACTMvMzEvMjAxNQkAAAABMBUObwT5FdcI5UCKSPkV1wgQQ0lRLjAuSVFfQVBJQy5GWQUAAAAAAAAACAAAABUoSW52YWxpZCBUaW1lIFBlcmlvZCm21Nf9+BXXCDL8wkn5FdcIIENJUS5TRUhLOjExMDguSVFfVFJFQVNVUlkuRlkyMDE3AQAAAE9pVgADAAAAAACs/noA+RXXCJ+cOkn5FdcIKkNJUS5UU0U6NTMzMy5JUV9JTkNfVEFYX1BBWV9DVVJSRU5ULkZZMjAwOQEAAACJXA0AAgAAAAM1ODkBCAAAAAUAAAABMQEAAAAKMTM4Mjc2Mzc0NwMAAAACNzkCAAAABDEwOTQEAAAAATAHAAAACTcvMzEvMjAxOQgAAAAJMy8zMS8yMDA5CQAAAAEwaNQ+BPkV1wiO0ZxI+RXXCCRDSVEuVFNFOjQwNjMuSVFfQ1VSUkVOVF9SQVRJTy5GWTIwMTkBAAAA41cNAAIAAAAINC40NjcxNDUBCAAAAAUAAAABMQEAAAAKMTk3MDIxMzAxNgMAAAACNzkCAAAABDQwMzAEAAAAATAHAAAACTcvMzEvMjAxOQgAAAAJMy8zMS8yMDE5CQAAAAEwKgZw+/gV1wh+3vNJ+RXXCB5DSVEuVFNFOjUzMzMuSVFfSU5DX1RBWC5GWTIwMTkBAAAAiVwNAAIAAAAFMTQ4MzcBCAAAAAUAAAABMQEAAAAKMTk2OTMwNDIyNAMAAAACNzkCAAAAAjc1BAAAAAEwBwAAAAk3LzMxLzIwMTkIAAAACTMvMzEvMjAxOQkAAAAB</t>
  </si>
  <si>
    <t>MLk1eQP5FdcI4Sq4SPkV1wgqQ0lRLlRTRTo1MjAxLklRX1RFVl9FQklUREEuMjAwMC4yMDExLzEyLzMxAQAAAN1UDQACAAAACDMuNzMxNTg3AQcAAAAFAAAAATEBAAAACjE0ODE4NDc2NjYDAAAAATACAAAABjEwMDAzMAQAAAABMAcAAAAKMTIvMzAvMjAxMQgAAAAKMTIvMzAvMjAxMd7XcyH5FdcIwuOBSvkV1wgsQ0lRLlRTRTo1MzMzLklRX0RFQlRfRVFVSVZfT1BFUl9MRUFTRS5GWTIwMTEBAAAAiVwNAAMAAAAAAFL7PgT5FdcIMZuiSPkV1wgkQ0lRLk5ZU0U6R0xXLklRX0NPTU1PTl9ESVZfQ0YuRlkyMDE3AQAAABCnAgADAAAAAADwxBr++BXXCG8Qfkn5FdcIKkNJUS5UU0U6NTIxNC5JUV9PVEhFUl9VTlVTVUFMX1NVUFBMLkZZMjAxNQEAAABtWw0AAgAAAAQyMzc2AQgAAAAFAAAAATEBAAAACjE3ODQ3NDg1OTUDAAAAAjc5AgAAAAI4NwQAAAABMAcAAAAJNy8zMS8yMDE5CAAAAAoxMi8zMS8yMDE1CQAAAAEwqMXtBfkV1wj2GkhI+RXXCClDSVEuVFNFOjYzNjcuSVFfT1RIRVJfTk9OX09QRVJfRVhQLkZZMjAwMQEAAABUXQ0AAgAAAAQxMzUyAQgAAAAFAAAAATEBAAAACDU0NDY4OTAxAwAAAAI3OQIAAAADMzcxBAAAAAEwBwAAAAk3LzMxLzIwMTkIAAAACTMvMzEvMjAwMQkAAAABMNl40vj4FdcIpt1USvkV1wgjQ0lRLlRTRTo0MDYzLklRX0JBU0lDX1dFSUdIVC5GWTIwMTcBAAAA41cNAAIAAAAHNDI2</t>
  </si>
  <si>
    <t>LjA4NgAavRwC+RXXCIvc9Ej5FdcIKUNJUS5FTlhUUEE6U0dPLklRX05FVF9JTlRFUkVTVF9FWFAuRlkyMDEwAQAAAAFdDQACAAAABC01MTkBCAAAAAUAAAABMQEAAAAKMTUyNjE4Mjc3NAMAAAACNTACAAAAAzM2OAQAAAABMAcAAAAJNy8zMS8yMDE5CAAAAAoxMi8zMS8yMDEwCQAAAAEw0UvnAfkV1whJIAVJ+RXXCCVDSVEuVFNFOjYzNjcuSVFfTkVUX1JFTlRBTF9FWFAuRlkyMDE1AQAAAFRdDQADAAAAAAAVDm8E+RXXCNZnikj5FdcILkNJUS5UU0U6NTIwMi5JUV9NSU5PUklUWV9JTlRFUkVTVF9UT1RBTC5GWTIwMTQBAAAAJ1sNAAIAAAAEOTUxMgEIAAAABQAAAAExAQAAAAoxNjg2NjM4MTgzAwAAAAI3OQIAAAAEMTMxMgQAAAABMAcAAAAJNy8zMS8yMDE5CAAAAAkzLzMxLzIwMTQJAAAAATCuc1QF+RXXCKV9ZUj5FdcIGkNJUS5UU0U6NTIxNC5JUV9DSVAuRlkyMDA4AQAAAG1bDQACAAAABTE2MjI5AQgAAAAFAAAAATEBAAAACjEwNjEyMDAwMDgDAAAAAjc5AgAAAAQzMDMzBAAAAAEwBwAAAAk3LzMxLzIwMTkIAAAACTMvMzEvMjAwOAkAAAABMBmaqgb5FdcI2v01SPkV1wgoQ0lRLlRTRTo1MjAxLklRX1RPVEFMX0RFQlRfRUJJVERBLkZZMjAwOAEAAADdVA0AAgAAAAgyLjA1MTQ3NAEIAAAABQAAAAExAQAAAAoxMzU0NzMxODcxAwAAAAI3OQIAAAAENDE5MgQAAAABMAcAAAAJNy8zMS8yMDE5CAAAAAox</t>
  </si>
  <si>
    <t>Mi8zMS8yMDA4CQAAAAEwsCub/PgV1wjWM8RJ+RXXCCRDSVEuVFNFOjUyMDIuSVFfSU1QQUlSTUVOVF9HVy5GWTIwMDkBAAAAJ1sNAAMAAAAAAGaChAX5FdcInthVSPkV1wgqQ0lRLlRTRTo1MjAxLklRX0lOQ19UQVhfUEFZX0NVUlJFTlQuRlkyMDE2AQAAAN1UDQACAAAABTY0Mjc2AQgAAAAFAAAAATEBAAAACjE4MzUwMzg5NTUDAAAAAjc5AgAAAAQxMDk0BAAAAAEwBwAAAAk3LzMxLzIwMTkIAAAACjEyLzMxLzIwMTYJAAAAATCYucgG+RXXCBxHKkj5FdcIJUNJUS5UU0U6NTMzMy5JUV9CQVNJQ19FUFNfSU5DTC5GWTIwMTABAAAAiVwNAAIAAAAJNTQuNTEwMzkyAQgAAAAFAAAAATEBAAAACjEzODI3NjM3MTcDAAAAAjc5AgAAAAE5BAAAAAEwBwAAAAk3LzMxLzIwMTkIAAAACTMvMzEvMjAxMAkAAAABMGjUPgT5FdcIDKWeSPkV1wgiQ0lRLlRTRTo1MjAxLklRX0FTU0VUX1RVUk5TLkZZMjAxMgEAAADdVA0AAgAAAAgwLjY2Mjc1NgEIAAAABQAAAAExAQAAAAoxNTk4ODkzNzkzAwAAAAI3OQIAAAAENDE3NwQAAAABMAcAAAAJNy8zMS8yMDE5CAAAAAoxMi8zMS8yMDEyCQAAAAEwXVKb/PgV1wgTLsZJ+RXXCClDSVEuU0VISzoxMTA4LklRX1RPVEFMX0RFQlRfUkVQQUlELkZZMjAxNgEAAABPaVYAAgAAAAstMjQ2LjgyOTAxMQEIAAAABQAAAAExAQAAAAoxODc5NDg5NDAwAwAAAAIzMgIAAAAEMjE2NgQAAAAB</t>
  </si>
  <si>
    <t>MAcAAAAJNy8zMS8yMDE5CAAAAAoxMi8zMS8yMDE2CQAAAAEwsth6APkV1wg0ojhJ+RXXCChDSVEuVFNFOjUzMzMuSVFfRklYRURfQVNTRVRfVFVSTlMuRlkyMDE5AQAAAIlcDQACAAAACDEuNTU0OTYyAQgAAAAFAAAAATEBAAAACjE5NjkzMDQyMjQDAAAAAjc5AgAAAAQ0MDY2BAAAAAEwBwAAAAk3LzMxLzIwMTkIAAAACTMvMzEvMjAxOQkAAAABMJeJ6fv4FdcIxDnlSfkV1wguQ0lRLk5ZU0U6T0MuSVFfT1RIRVJfTk9OX09QRVJfRVhQX1NVUFBMLkZZMjAwNwEAAADCfQQAAwAAAAAAjiZ7APkV1wiu4T5J+RXXCCVDSVEuVFNFOjYzNjcuSVFfRElMVVRfRVBTX0lOQ0wuRlkyMDExAQAAAFRdDQACAAAACTY4LjEzMzg5NQEIAAAABQAAAAExAQAAAAoxNDYyNzEyNDY0AwAAAAI3OQIAAAABOAQAAAABMAcAAAAJNy8zMS8yMDE5CAAAAAkzLzMxLzIwMTEJAAAAATA+rKkE+RXXCBo6fUj5FdcIIkNJUS5UU0U6NTIxNC5JUV9MRVZFUkVEX0ZDRi5GWTIwMTEBAAAAbVsNAAIAAAAJMjYyNTkuMzc1AQgAAAAFAAAAATEBAAAACjE0NjI3MTIzNTcDAAAAAjc5AgAAAAQ0NDIyBAAAAAEwBwAAAAk3LzMxLzIwMTkIAAAACTMvMzEvMjAxMQkAAAABMO01qwb5FdcIRyA/SPkV1wghQ0lRLlRTRTo0MDYzLklRX0lOQ19FUVVJVFkuRlkyMDEyAQAAAONXDQACAAAABTE1NjU2AQgAAAAFAAAAATEBAAAACjE1NTQxODk4NTQDAAAA</t>
  </si>
  <si>
    <t>Ajc5AgAAAAI0NwQAAAABMAcAAAAJNy8zMS8yMDE5CAAAAAkzLzMxLzIwMTIJAAAAATC8g/0B+RXXCN+u5kj5FdcIKUNJUS5UU0U6NjM2Ny5JUV9EQVlTX0lOVkVOVE9SWV9PVVQuRlkyMDA5AQAAAFRdDQACAAAACDk4LjYwNzY3AQgAAAAFAAAAATEBAAAACjEzODY3MjQxNDEDAAAAAjc5AgAAAAQ0MDM1BAAAAAEwBwAAAAk3LzMxLzIwMTkIAAAACTMvMzEvMjAwOQkAAAABMOzUkPz4FdcIQ5jYSfkV1wgoQ0lRLk5ZU0U6T0MuSVFfQ09NTU9OX1BSRUZfRElWX0NGLkZZMjAxNQEAAADCfQQAAwAAAAAAWI5g//gV1wiO71dJ+RXXCCFDSVEuVFNFOjUyMTQuSVFfSU5DX0VRVUlUWS5GWTIwMDIBAAAAbVsNAAMAAAAAAPCWEfn4FdcI1oY8SvkV1wgiQ0lRLlRTRTo0MDQyLklRX0dBSU5fQVNTRVRTLkZZMjAxMQEAAAAUWA0AAgAAAAMxNzIBCAAAAAUAAAABMQEAAAAKMTQ2MTY4MDA2OQMAAAACNzkCAAAAAjU2BAAAAAEwBwAAAAk3LzMxLzIwMTkIAAAACTMvMzEvMjAxMQkAAAABMEPfGQP5FdcIASDDSPkV1wgoQ0lRLlRTRTo1MjAyLklRX1RPVEFMX0xJQUJfRVFVSVRZLkZZMjAxNwEAAAAnWw0AAgAAAAY3OTAxOTIBCAAAAAUAAAABMQEAAAAKMTg0OTI1OTUzNQMAAAACNzkCAAAABDEwMTMEAAAAATAHAAAACTcvMzEvMjAxOQgAAAAJMy8zMS8yMDE3CQAAAAEwlMFUBfkV1wg2jm1I+RXXCCVDSVEuTllTRTpHTFcu</t>
  </si>
  <si>
    <t>SVFfQkFTSUNfRVBTX0VYQ0wuRlkyMDE3AQAAABCnAgACAAAACS0wLjY2NDgwNAEIAAAABQAAAAExAQAAAAoxOTQ0NTI1NjIyAwAAAAMxNjACAAAABDMwNjQEAAAAATAHAAAACTcvMzEvMjAxOQgAAAAKMTIvMzEvMjAxNwkAAAABMPudGv74FdcIrzt8SfkV1wgjQ0lRLlRTRTo2MzY3LklRX1RPVEFMX0VRVUlUWS5GWTIwMTQBAAAAVF0NAAIAAAAGODI0MzQ2AQgAAAAFAAAAATEBAAAACjE2ODczNDI1ODcDAAAAAjc5AgAAAAQxMjc1BAAAAAEwBwAAAAk3LzMxLzIwMTkIAAAACTMvMzEvMjAxNAkAAAABMD/mbgT5FdcIzlNxSvkV1wgnQ0lRLkVOWFRQQTpTR08uSVFfUkVUVVJOX0NBUElUQUwuRlkyMDA3AQAAAAFdDQACAAAABjkuNTI3MQEIAAAABQAAAAExAQAAAAoxMzAxMzkzMTYzAwAAAAI1MAIAAAAENDM2MwQAAAABMAcAAAAJNy8zMS8yMDE5CAAAAAoxMi8zMS8yMDA3CQAAAAEwKgZw+/gV1wiMLPRJ+RXXCCFDSVEuTllTRTpPQy5JUV9BU1NFVF9UVVJOUy5GWTIwMTQBAAAAwn0EAAIAAAAIMC42OTI2MDYBCAAAAAUAAAABMQEAAAAKMTgyNjc1NTQ5MwMAAAADMTYwAgAAAAQ0MTc3BAAAAAEwBwAAAAk3LzMxLzIwMTkIAAAACjEyLzMxLzIwMTQJAAAAATDp/Sr7+BXXCIBjBkr5FdcIJENJUS5TRUhLOjExMDguSVFfT1RIRVJfRVFVSVRZLkZZMjAwOAEAAABPaVYAAwAAAAAAJ+eRAPkV1wh65CFJ+RXXCBtD</t>
  </si>
  <si>
    <t>SVEuVFNFOjUyMDIuSVFfTlBQRS5GWTIwMTEBAAAAJ1sNAAIAAAAGMjcxMjg3AQgAAAAFAAAAATEBAAAACjE0NjI3MTIzMDQDAAAAAjc5AgAAAAQxMDA0BAAAAAEwBwAAAAk3LzMxLzIwMTkIAAAACTMvMzEvMjAxMQkAAAABMHHQhAX5FdcIDIxcSPkV1wgiQ0lRLk5ZU0U6UFBHLklRX0FEVkVSVElTSU5HLkZZMjAxNwEAAADvfgQAAgAAAAMzMTMBCAAAAAUAAAABMQEAAAAKMTk0NjQxODY5OAMAAAADMTYwAgAAAAQzMDEzBAAAAAEwBwAAAAk3LzMxLzIwMTkIAAAACjEyLzMxLzIwMTcJAAAAATCkI9j9+BXXCKSsnUn5FdcIIUNJUS5OWVNFOk9DLklRX0dBSU5fSU5WRVNULkZZMjAwNwEAAADCfQQAAwAAAAAAjiZ7APkV1wiu4T5J+RXXCBtDSVEuVFNFOjQwNDIuSVFfRUJJVC5GWTIwMTQBAAAAFFgNAAIAAAAFNDE1NzQBCAAAAAUAAAABMQEAAAAKMTY4NjYzNzc1NQMAAAACNzkCAAAAAzQwMAQAAAABMAcAAAAJNy8zMS8yMDE5CAAAAAkzLzMxLzIwMTQJAAAAATBWVBoD+RXXCArPy0j5FdcII0NJUS5UU0U6NTIwMS5JUV9CRVRBXzVZUi4yMDE0LzEyLzMxAQAAAN1UDQACAAAAETAuNjgyNTQ0MTg4OTcxNDE3AKjzzB/5FdcIbiQ7T/kV1wgjQ0lRLkVOWFRQQTpTR08uSVFfTklfQ09NUEFOWS5GWTIwMDcBAAAAAV0NAAIAAAAEMTU0MwEIAAAABQAAAAExAQAAAAoxMzAxMzkzMTYzAwAAAAI1MAIAAAAFNDE1NzEE</t>
  </si>
  <si>
    <t>AAAAATAHAAAACTcvMzEvMjAxOQgAAAAKMTIvMzEvMjAwNwkAAAABMCqAHQL5FdcIChr9SPkV1wgpQ0lRLlRTRTo1MjE0LklRX1RPVEFMX0RFQlRfQ0FQSVRBTC5GWTIwMTABAAAAbVsNAAIAAAAHMTkuMjU4OQEIAAAABQAAAAExAQAAAAoxMzg5MjIzNjc2AwAAAAI3OQIAAAAENDE4NgQAAAABMAcAAAAJNy8zMS8yMDE5CAAAAAkzLzMxLzIwMTAJAAAAATAlOZD8+BXXCMf2y0n5FdcIH0NJUS5TRUhLOjExMDguSVFfSU5DX1RBWC5GWTIwMTgBAAAAT2lWAAIAAAAIOC45NjAzMDQBCAAAAAUAAAABMQEAAAAKMTk1MzM1MzI4MQMAAAACMzICAAAAAjc1BAAAAAEwBwAAAAk3LzMxLzIwMTkIAAAACjEyLzMxLzIwMTgJAAAAATCs/noA+RXXCHhKPEn5FdcIIkNJUS5UU0U6NjM2Ny5JUV9EQV9TVVBQTF9DRi5GWTIwMTUBAAAAVF0NAAIAAAAFNTI4NDYBCAAAAAUAAAABMQEAAAAKMTc0NTkxNjUxNgMAAAACNzkCAAAABDIxNzEEAAAAATAHAAAACTcvMzEvMjAxOQgAAAAJMy8zMS8yMDE1CQAAAAEwFQ5vBPkV1whaeItI+RXXCCNDSVEuVFNFOjUyMDIuSVFfR1JPU1NfTUFSR0lOLkZZMjAxNQEAAAAnWw0AAgAAAAcyNC40OTU5AQgAAAAFAAAAATEBAAAACjE3NDYwMzU4OTADAAAAAjc5AgAAAAQ0MDc0BAAAAAEwBwAAAAk3LzMxLzIwMTkIAAAACTMvMzEvMjAxNQkAAAABMPqtkPz4FdcIbfHUSfkV1wgjQ0lRLk5ZU0U6</t>
  </si>
  <si>
    <t>R0xXLklRX09USEVSX0VRVUlUWS5GWTIwMDgBAAAAEKcCAAIAAAAELTY0MwEIAAAABQAAAAExAQAAAAoxNDI4Mzc3NjI3AwAAAAMxNjACAAAABDEwMjgEAAAAATAHAAAACTcvMzEvMjAxOQgAAAAKMTIvMzEvMjAwOAkAAAABMLM/Lf/4FdcIqJNkSfkV1wgaQ0lRLlRTRTo1MjE0LklRX1NHQS5GWTIwMTIBAAAAbVsNAAIAAAAFMjgwMzABCAAAAAUAAAABMQEAAAAKMTYyOTUwNzY4NQMAAAACNzkCAAAAAjIzBAAAAAEwBwAAAAk3LzMxLzIwMTkIAAAACTMvMzEvMjAxMgkAAAABML7G0vj4FdcIys1MSvkV1wgZQ0lRLlRTRTo1MjE0LklRX0ZYLkZZMjAxNgEAAABtWw0AAgAAAAUtMjE4NwEIAAAABQAAAAExAQAAAAoxODM1MDM4ODY5AwAAAAI3OQIAAAAEMjE0NAQAAAABMAcAAAAJNy8zMS8yMDE5CAAAAAoxMi8zMS8yMDE2CQAAAAEwjRPuBfkV1wgX1UxI+RXXCCtDSVEuU0VISzoxMTA4LklRX0NVUlJFTlRfUE9SVF9MRUFTRVMuRlkyMDEyAQAAAE9pVgADAAAAAAAHNZIA+RXXCJePLEn5FdcIJ0NJUS5UU0U6NTIwMS5JUV9DQVNIX09QRVIuRlkyMDEzLi4uLkpQWQEAAADdVA0AAgAAAAYxNjczNzEBCAAAAAUAAAABMQEAAAAKMTY2ODY0MzIxOAMAAAACNzkCAAAABDIwMDYEAAAAATAHAAAACTcvMzEvMjAxOQgAAAAKMTIvMzEvMjAxMwkAAAABMD7DNvr4FdcI3wInSvkV1wgfQ0lRLk5ZU0U6R0xXLklRX0VCVF9F</t>
  </si>
  <si>
    <t>WENMLkZZMjAwNwEAAAAQpwIAAgAAAAQyNDU0AQgAAAAFAAAAATEBAAAACjEzMjQzMDY4MzgDAAAAAzE2MAIAAAABNAQAAAABMAcAAAAJNy8zMS8yMDE5CAAAAAoxMi8zMS8yMDA3CQAAAAEwNQNh//gV1wgydWBJ+RXXCChDSVEuRU5YVFBBOlNHTy5JUV9ORVRfREVCVF9FQklUREEuRlkyMDEzAQAAAAFdDQACAAAACDEuODEyNTQ1AQgAAAAFAAAAATEBAAAACjE3MzA3NDg5MzQDAAAAAjUwAgAAAAQ0MTkzBAAAAAEwBwAAAAk3LzMxLzIwMTkIAAAACjEyLzMxLzIwMTMJAAAAATAcLXD7+BXXCBqK+En5FdcIIkNJUS5OWVNFOkdMVy5JUV9MRVZFUkVEX0ZDRi5GWTIwMTQBAAAAEKcCAAIAAAAIMTMwNy44NzUBCAAAAAUAAAABMQEAAAAKMTgyNjU0MTExMwMAAAADMTYwAgAAAAQ0NDIyBAAAAAEwBwAAAAk3LzMxLzIwMTkIAAAACjEyLzMxLzIwMTQJAAAAATDOTxr++BXXCKYgdkn5FdcIK0NJUS5OWVNFOlBQRy5JUV9SRVRVUk5fQ09NTU9OX0VRVUlUWS5GWTIwMTQBAAAA734EAAIAAAAHMjAuODA2OQEIAAAABQAAAAExAQAAAAoxODI4MTEyNjAxAwAAAAMxNjACAAAABTMzMzIwBAAAAAEwBwAAAAk3LzMxLzIwMTkIAAAACjEyLzMxLzIwMTQJAAAAATCSRRv6+BXXCNDuE0r5FdcIHkNJUS5OWVNFOk9DLklRX0VCVF9FWENMLkZZMjAxMwEAAADCfQQAAgAAAAMzNDYBCAAAAAUAAAABMQEAAAAKMTc3NTU3NDczMwMA</t>
  </si>
  <si>
    <t>AAADMTYwAgAAAAE0BAAAAAEwBwAAAAk3LzMxLzIwMTkIAAAACjEyLzMxLzIwMTMJAAAAATCL8l//+BXXCIsFUEn5FdcIGUNJUS5UU0U6NTMzMy5JUV9BRS5GWTIwMTMBAAAAiVwNAAIAAAAEOTQwOQEIAAAABQAAAAExAQAAAAoxNjI1NDU3NzQ1AwAAAAI3OQIAAAAEMTAxNgQAAAABMAcAAAAJNy8zMS8yMDE5CAAAAAkzLzMxLzIwMTMJAAAAATBMIj8E+RXXCCyjp0j5FdcIIUNJUS5OWVNFOk9DLklRX0RBX1NVUFBMX0NGLkZZMjAxMgEAAADCfQQAAgAAAAMyNzMBCAAAAAUAAAABMQEAAAAKMTcxODM2NTg0NgMAAAADMTYwAgAAAAQyMTcxBAAAAAEwBwAAAAk3LzMxLzIwMTkIAAAACjEyLzMxLzIwMTIJAAAAATCOy1//+BXXCAb1Tkn5FdcIIUNJUS5TRUhLOjExMDguSVFfT1RIRVJfUkVWLkZZMjAxNwEAAABPaVYAAgAAAAk3NC4wMDEzMzcBCAAAAAUAAAABMQEAAAAKMTk1MzM1MzMxNgMAAAACMzICAAAAAzM1NwQAAAABMAcAAAAJNy8zMS8yMDE5CAAAAAoxMi8zMS8yMDE3CQAAAAEwsth6APkV1wgmFzlJ+RXXCBlDSVEuVFNFOjQwNDIuSVFfTkkuRlkyMDE5AQAAABRYDQACAAAABTc4MTMzAQgAAAAFAAAAATEBAAAACjE5Njk5NDk4NzcDAAAAAjc5AgAAAAIxNQQAAAABMAcAAAAJNy8zMS8yMDE5CAAAAAkzLzMxLzIwMTkJAAAAATA6NEgD+RXXCFGY2Uj5FdcIIkNJUS5FTlhUUEE6U0dPLklRX0NBU0hfT1BF</t>
  </si>
  <si>
    <t>Ui5GWTIwMTcBAAAAAV0NAAIAAAAEMjc2NQEIAAAABQAAAAExAQAAAAoxOTQ2NDI0MDE1AwAAAAI1MAIAAAAEMjAwNgQAAAABMAcAAAAJNy8zMS8yMDE5CAAAAAoxMi8zMS8yMDE3CQAAAAEw3amSAPkV1wiESBpJ+RXXCBlDSVEuVFNFOjUyMDIuSVFfTkkuRlkyMDA1AQAAACdbDQACAAAABDc1ODgBCAAAAAUAAAABMQEAAAAJMzkyMzkyMTMxAwAAAAI3OQIAAAACMTUEAAAAATAHAAAACTcvMzEvMjAxOQgAAAAJMy8zMS8yMDA1CQAAAAEw5b0R+fgV1whH5FJK+RXXCCdDSVEuVFNFOjQwNDIuSVFfTkVUX0lOVEVSRVNUX0VYUC5GWTIwMDgBAAAAFFgNAAIAAAAFLTQ4MTkBCAAAAAUAAAABMQEAAAAKMTA1ODkxNTAzOQMAAAACNzkCAAAAAzM2OAQAAAABMAcAAAAJNy8zMS8yMDE5CAAAAAkzLzMxLzIwMDgJAAAAATCuXHkD+RXXCDmaukj5FdcIJUNJUS5OWVNFOkdMVy5JUV9MVF9ERUJUX0VRVUlUWS5GWTIwMTgBAAAAEKcCAAIAAAAHNDMuMTY1NwEIAAAABQAAAAExAQAAAAoxOTQ0NTI1NTg2AwAAAAMxNjACAAAABDQwODUEAAAAATAHAAAACTcvMzEvMjAxOQgAAAAKMTIvMzEvMjAxOAkAAAABMKUeG/r4FdcI7NIPSvkV1wgjQ0lRLkVOWFRQQTpTR08uSVFfVE9UQUxfTElBQi5GWTIwMTcBAAAAAV0NAAIAAAAFMjQwNjUBCAAAAAUAAAABMQEAAAAKMTk0NjQyNDAxNQMAAAACNTACAAAABDEyNzYEAAAAATAHAAAA</t>
  </si>
  <si>
    <t>CTcvMzEvMjAxOQgAAAAKMTIvMzEvMjAxNwkAAAABMN2pkgD5FdcIvIUZSfkV1wgmQ0lRLlRTRTo1MzMzLklRX1NBTEVTX01BUktFVElORy5GWTIwMTMBAAAAiVwNAAIAAAAENTAzNwEIAAAABQAAAAExAQAAAAoxNjI1NDU3NzQ1AwAAAAI3OQIAAAAFMjE1NjEEAAAAATAHAAAACTcvMzEvMjAxOQgAAAAJMy8zMS8yMDEzCQAAAAEwTCI/BPkV1whZLqdI+RXXCCVDSVEuVFNFOjYzNjcuSVFfQ0FTSF9TVF9JTlZFU1QuRlkyMDE4AQAAAFRdDQACAAAABjM1NzAyNwEIAAAABQAAAAExAQAAAAoxODk1MDAyNDIxAwAAAAI3OQIAAAAEMTAwMgQAAAABMAcAAAAJNy8zMS8yMDE5CAAAAAkzLzMxLzIwMTgJAAAAATAnqW8E+RXXCA9hk0j5FdcIMkNJUS5FTlhUUEE6U0dPLklRX1RPVEFMX09VVFNUQU5ESU5HX0JTX0RBVEUuRlkyMDE1AQAAAAFdDQACAAAACjU1OC42MDc1MjEBBAAAAAUAAAABNQEAAAAKMTgyOTIyNjk0NgIAAAAFMjQxNTIGAAAAATD0XJIA+RXXCDsyFEn5FdcIIENJUS5UU0U6NjM2Ny5JUV9UT1RBTF9SRVYuRlkyMDExAQAAAFRdDQACAAAABzExNjAzMzABCAAAAAUAAAABMQEAAAAKMTQ2MjcxMjQ2NAMAAAACNzkCAAAAAjI4BAAAAAEwBwAAAAk3LzMxLzIwMTkIAAAACTMvMzEvMjAxMQkAAAABMD6sqQT5FdcIAsswT/kV1wgqQ0lRLkVOWFRQQTpTR08uSVFfRklYRURfQVNTRVRfVFVSTlMuRlkyMDE3</t>
  </si>
  <si>
    <t>AQAAAAFdDQACAAAACDMuNTExNDQzAQgAAAAFAAAAATEBAAAACjE5NDY0MjQwMTUDAAAAAjUwAgAAAAQ0MDY2BAAAAAEwBwAAAAk3LzMxLzIwMTkIAAAACjEyLzMxLzIwMTcJAAAAATAcLXD7+BXXCI+E+kn5FdcIJENJUS5UU0U6NTMzMy5JUV9JTVBBSVJNRU5UX0dXLkZZMjAwOQEAAACJXA0AAwAAAAAAgKw+BPkV1wgGJZtI+RXXCBVDSVEuMC5JUV9GVUxMX1RJTUUuRlkFAAAAAAAAAAgAAAAVKEludmFsaWQgVGltZSBQZXJpb2QpttTX/fgV1wgy/MJJ+RXXCBtDSVEuRU5YVFBBOlNHTy5JUV9HVy5GWTIwMDcBAAAAAV0NAAIAAAAEOTI0MAEIAAAABQAAAAExAQAAAAoxMzAxMzkzMTYzAwAAAAI1MAIAAAAEMTE3MQQAAAABMAcAAAAJNy8zMS8yMDE5CAAAAAoxMi8zMS8yMDA3CQAAAAEwIKYdAvkV1wgyt/1I+RXXCCRDSVEuU0VISzoxMTA4LklRX0JFVEFfNVlSLjIwMTgvMTIvMzEBAAAAT2lWAAIAAAARMC42OTE5NDYyMjY3NzI4NzgAVWRPIPkV1wgKqkNP+RXXCChDSVEuRU5YVFBBOlNHTy5JUV9BU1NFVF9XUklURURPV04uRlkyMDA4AQAAAAFdDQACAAAABC0xMDMBCAAAAAUAAAABMQEAAAAKMTM5MzE1NjgyNwMAAAACNTACAAAAAjMyBAAAAAEwBwAAAAk3LzMxLzIwMTkIAAAACjEyLzMxLzIwMDgJAAAAATDy/uYB+RXXCKPZ/0j5FdcIJUNJUS5OWVNFOk9DLklRX0xPQU5TX1JFQ0VJVl9MVC5GWTIwMTMB</t>
  </si>
  <si>
    <t>AAAAwn0EAAMAAAAAAIvyX//4FdcIgchQSfkV1wgwQ0lRLkVOWFRQQTpTR08uSVFfT1RIRVJfRklOQU5DRV9BQ1RfU1VQUEwuRlkyMDEzAQAAAAFdDQACAAAAAy00MQEIAAAABQAAAAExAQAAAAoxNzMwNzQ4OTM0AwAAAAI1MAIAAAAEMjA1MAQAAAABMAcAAAAJNy8zMS8yMDE5CAAAAAoxMi8zMS8yMDEzCQAAAAEwBzWSAPkV1wg8oQ9J+RXXCCBDSVEuTllTRTpPQy5JUV9OSV9DT01QQU5ZLkZZMjAxMgEAAADCfQQAAgAAAAMtMTYBCAAAAAUAAAABMQEAAAAKMTcxODM2NTg0NgMAAAADMTYwAgAAAAU0MTU3MQQAAAABMAcAAAAJNy8zMS8yMDE5CAAAAAoxMi8zMS8yMDEyCQAAAAEwjstf//gV1wgolk1J+RXXCCdDSVEuRU5YVFBBOlNHTy5JUV9SRVRVUk5fQ0FQSVRBTC5GWTIwMTgBAAAAAV0NAAIAAAAGNi42MjQxAQgAAAAFAAAAATEBAAAACjE5NDY0MjQwNDEDAAAAAjUwAgAAAAQ0MzYzBAAAAAEwBwAAAAk3LzMxLzIwMTkIAAAACjEyLzMxLzIwMTgJAAAAATAcLXD7+BXXCLPS+kn5FdcIKkNJUS5OWVNFOkdMVy5JUV9DVVJSRU5UX1BPUlRfTEVBU0VTLkZZMjAwOQEAAAAQpwIAAwAAAAAAVGAv//gV1wgwBWdJ+RXXCCFDSVEuTllTRTpHTFcuSVFfRUJJVERBX0lOVC5GWTIwMTIBAAAAEKcCAAIAAAAJMjEuMTI2MTI2AQgAAAAFAAAAATEBAAAACjE3MTg5NDA1OTADAAAAAzE2MAIAAAAENDE5MAQAAAABMAcA</t>
  </si>
  <si>
    <t>AAAJNy8zMS8yMDE5CAAAAAoxMi8zMS8yMDEyCQAAAAEwSEwr+/gV1wjTUQxK+RXXCCdDSVEuVFNFOjUzMzMuSVFfQ0hBTkdFX0lOVkVOVE9SWS5GWTIwMDgBAAAAiVwNAAIAAAAFLTcwNzYBCAAAAAUAAAABMQEAAAAKMTEyMjM3OTUwNgMAAAACNzkCAAAABDIwOTkEAAAAATAHAAAACTcvMzEvMjAxOQgAAAAJMy8zMS8yMDA4CQAAAAEwgKw+BPkV1wgsFJpI+RXXCCVDSVEuVFNFOjQwNjMuSVFfQkFTSUNfRVBTX0VYQ0wuRlkyMDEwAQAAAONXDQACAAAACjE5Ny41MjUxNjQBCAAAAAUAAAABMQEAAAAKMTU1NDE4OTg2MAMAAAACNzkCAAAABDMwNjQEAAAAATAHAAAACTcvMzEvMjAxOQgAAAAJMy8zMS8yMDEwCQAAAAEwzVz9AfkV1wj6qOFI+RXXCClDSVEuTllTRTpPQy5JUV9PVEhFUl9VTlVTVUFMX1NVUFBMLkZZMjAxNwEAAADCfQQAAgAAAAMtNzEBCAAAAAUAAAABMQEAAAAKMTk0NjIyNDc2MQMAAAADMTYwAgAAAAI4NwQAAAABMAcAAAAJNy8zMS8yMDE5CAAAAAoxMi8zMS8yMDE3CQAAAAEwTbVg//gV1wi7IVtJ+RXXCCZDSVEuVFNFOjQwNDIuSVFfREVGX1RBWF9MSUFCX0xULkZZMjAwOQEAAAAUWA0AAgAAAAQzNjg0AQgAAAAFAAAAATEBAAAACjEzODI3NjM1MTIDAAAAAjc5AgAAAAQxMDI3BAAAAAEwBwAAAAk3LzMxLzIwMTkIAAAACTMvMzEvMjAwOQkAAAABMHO4GQP5FdcIELa+SPkV1wggQ0lRLlNF</t>
  </si>
  <si>
    <t>SEs6MTEwOC5JUV9EQV9TVVBQTC5GWTIwMDcBAAAAT2lWAAMAAAAAANTQkgD5FdcIicgdSfkV1wgmQ0lRLlRTRTo1MjAyLklRX0VGRkVDVF9UQVhfUkFURS5GWTIwMTgBAAAAJ1sNAAIAAAAHNjQuNDk5MgEIAAAABQAAAAExAQAAAAoxODk1MTgzNjQxAwAAAAI3OQIAAAAENDM3NgQAAAABMAcAAAAJNy8zMS8yMDE5CAAAAAkzLzMxLzIwMTgJAAAAATCUwVQF+RXXCOGIb0j5FdcIHUNJUS5FTlhUUEE6U0dPLklRX0xBTkQuRlkyMDEwAQAAAAFdDQACAAAABDIzOTcBCAAAAAUAAAABMQEAAAAKMTUyNjE4Mjc3NAMAAAACNTACAAAABDMwOTgEAAAAATAHAAAACTcvMzEvMjAxOQgAAAAKMTIvMzEvMjAxMAkAAAABMNFL5wH5FdcItaYGSfkV1wgoQ0lRLlRTRTo1MjAxLklRX0NVUlJFTlRfUE9SVF9ERUJULkZZMjAxMwEAAADdVA0AAgAAAAYxMjQ1ODkBCAAAAAUAAAABMQEAAAAKMTY2ODY0MzIxOAMAAAACNzkCAAAABDEyOTcEAAAAATAHAAAACTcvMzEvMjAxOQgAAAAKMTIvMzEvMjAxMwkAAAABMMxqyAb5FdcIRqMhSPkV1wgiQ0lRLlNFSEs6MTEwOC5JUV9PVEhFUl9PUEVSLkZZMjAxNAEAAABPaVYAAgAAAAkxMy4yMzY2NjMBCAAAAAUAAAABMQEAAAAKMTc4MjAxMTMxNgMAAAACMzICAAAAAzI2MAQAAAABMAcAAAAJNy8zMS8yMDE5CAAAAAoxMi8zMS8yMDE0CQAAAAEw6op6APkV1wgl3zBJ+RXXCCpDSVEuVFNF</t>
  </si>
  <si>
    <t>OjUyMTQuSVFfVE9UQUxfQ09NTU9OX0VRVUlUWS5GWTIwMTcBAAAAbVsNAAIAAAAGNTM4ODE4AQgAAAAFAAAAATEBAAAACjE4ODE5MzE2NTEDAAAAAjc5AgAAAAQxMDA2BAAAAAEwBwAAAAk3LzMxLzIwMTkIAAAACjEyLzMxLzIwMTcJAAAAATCHOu4F+RXXCKCwTkj5FdcIHENJUS5TRUhLOjExMDguSVFfRUJJVC5GWTIwMTEBAAAAT2lWAAIAAAAKLTQ4LjU4MDg5OAEIAAAABQAAAAExAQAAAAoxNjAwMzUzNzc5AwAAAAIzMgIAAAADNDAwBAAAAAEwBwAAAAk3LzMxLzIwMTkIAAAACjEyLzMxLzIwMTEJAAAAATD5DpIA+RXXCFJcKUn5FdcII0NJUS5FTlhUUEE6U0dPLklRX0VBUk5JTkdfQ08uRlkyMDE0AQAAAAFdDQACAAAAAzUxOQEIAAAABQAAAAExAQAAAAoxNzc4MjIzODMyAwAAAAI1MAIAAAABNwQAAAABMAcAAAAJNy8zMS8yMDE5CAAAAAoxMi8zMS8yMDE0CQAAAAEwBzWSAPkV1wgrPBBJ+RXXCBpDSVEuTllTRTpPQy5JUV9OUFBFLkZZMjAwNwEAAADCfQQAAgAAAAQyNzc3AQgAAAAFAAAAATEBAAAACjEzMjYzMDU5NzcDAAAAAzE2MAIAAAAEMTAwNAQAAAABMAcAAAAJNy8zMS8yMDE5CAAAAAoxMi8zMS8yMDA3CQAAAAEwjiZ7APkV1wigpD9J+RXXCCFDSVEuVFNFOjUyMTQuSVFfRUJJVERBX0lOVC5GWTIwMTYBAAAAbVsNAAIAAAAJNDUuMTQ3Njc1AQgAAAAFAAAAATEBAAAACjE4MzUwMzg4NjkDAAAA</t>
  </si>
  <si>
    <t>Ajc5AgAAAAQ0MTkwBAAAAAEwBwAAAAk3LzMxLzIwMTkIAAAACjEyLzMxLzIwMTYJAAAAATAbX5D8+BXXCMydz0n5FdcIJENJUS5UU0U6NTMzMy5JUV9JTkNfRVFVSVRZX0NGLkZZMjAwOAEAAACJXA0AAwAAAAAAgKw+BPkV1wgsFJpI+RXXCCdDSVEuTllTRTpHTFcuSVFfRUJJVERBX0NBUEVYX0lOVC5GWTIwMTMBAAAAEKcCAAIAAAACMTIBCAAAAAUAAAABMQEAAAAKMTc3NTk1OTkxMAMAAAADMTYwAgAAAAQ0MTkxBAAAAAEwBwAAAAk3LzMxLzIwMTkIAAAACjEyLzMxLzIwMTMJAAAAATBITCv7+BXXCMXuDEr5FdcIGUNJUS5UU0U6NTMzMy5JUV9SRS5GWTIwMDgBAAAAiVwNAAIAAAAGMTUwNDAwAQgAAAAFAAAAATEBAAAACjExMjIzNzk1MDYDAAAAAjc5AgAAAAQxMjIyBAAAAAEwBwAAAAk3LzMxLzIwMTkIAAAACTMvMzEvMjAwOAkAAAABMICsPgT5FdcIPZ+ZSPkV1wgbQ0lRLkVOWFRQQTpTR08uSVFfQVAuRlkyMDE4AQAAAAFdDQACAAAABDYxMTYBCAAAAAUAAAABMQEAAAAKMTk0NjQyNDA0MQMAAAACNTACAAAABDEwMTgEAAAAATAHAAAACTcvMzEvMjAxOQgAAAAKMTIvMzEvMjAxOAkAAAABMN2pkgD5FdcIxBscSfkV1wgkQ0lRLlRTRTo0MDQyLklRX0NPTU1PTl9ESVZfQ0YuRlkyMDA4AQAAABRYDQACAAAABS01Mzc3AQgAAAAFAAAAATEBAAAACjEwNTg5MTUwMzkDAAAAAjc5AgAAAAQyMDc0BAAAAAEw</t>
  </si>
  <si>
    <t>BwAAAAk3LzMxLzIwMTkIAAAACTMvMzEvMjAwOAkAAAABMGWRGQP5FdcIk+K8SPkV1wgrQ0lRLlRTRTo1MzMzLklRX05JX0FWQUlMX0VYQ0xfTUFSR0lOLkZZMjAxOQEAAACJXA0AAgAAAAY3LjY2MDMBCAAAAAUAAAABMQEAAAAKMTk2OTMwNDIyNAMAAAACNzkCAAAABDQxODIEAAAAATAHAAAACTcvMzEvMjAxOQgAAAAJMy8zMS8yMDE5CQAAAAEwl4np+/gV1wjEOeVJ+RXXCCRDSVEuU0VISzoxMTA4LklRX0ZJTklTSEVEX0lOVi5GWTIwMTEBAAAAT2lWAAIAAAAJOTkuMjk4MDQ5AQgAAAAFAAAAATEBAAAACjE2MDAzNTM3NzkDAAAAAjMyAgAAAAQzMDc1BAAAAAEwBwAAAAk3LzMxLzIwMTkIAAAACjEyLzMxLzIwMTEJAAAAATAHNZIA+RXXCNZtKkn5FdcIKUNJUS5UU0U6NDA0Mi5JUV9JTlZFU1RfU0VDVVJJVFlfQ0YuRlkyMDE2AQAAABRYDQACAAAABDE0MjgBCAAAAAUAAAABMQEAAAAKMTc5ODg5NTAxMwMAAAACNzkCAAAABDIwMjcEAAAAATAHAAAACTcvMzEvMjAxOQgAAAAJMy8zMS8yMDE2CQAAAAEwS+ZHA/kV1whXv9JI+RXXCCpDSVEuTllTRTpQUEcuSVFfVEVWX0VCSVREQS4yMDAwLjIwMTgvMTIvMzEBAAAA734EAAIAAAAJMTIuNTg0NzM1AQcAAAAFAAAAATEBAAAACjE5MTUyMzE5NzcDAAAAATACAAAABjEwMDAzMAQAAAABMAcAAAAKMTIvMzEvMjAxOAgAAAAKMTIvMzEvMjAxOKJdayH5FdcIO1Y3</t>
  </si>
  <si>
    <t>T/kV1wguQ0lRLk5ZU0U6R0xXLklRX09USEVSX0ZJTkFOQ0VfQUNUX1NVUFBMLkZZMjAxMgEAAAAQpwIAAgAAAAMtMTYBCAAAAAUAAAABMQEAAAAKMTcxODk0MDU5MAMAAAADMTYwAgAAAAQyMDUwBAAAAAEwBwAAAAk3LzMxLzIwMTkIAAAACjEyLzMxLzIwMTIJAAAAATAz1S//+BXXCMuicEn5FdcIH0NJUS5TRUhLOjExMDguSVFfWl9TQ09SRS5GWTIwMTcBAAAAT2lWAAIAAAAIMS40MjQxMzcBCAAAAAUAAAABMQEAAAAKMTk1MzM1MzMxNgMAAAACMzICAAAABjEwMDEyMwQAAAABMAcAAAAJNy8zMS8yMDE5CAAAAAoxMi8zMS8yMDE3CQAAAAEwtswn+/gV1wjIqwFK+RXXCCRDSVEuVFNFOjQwNjMuSVFfQ09NTU9OX0RJVl9DRi5GWTIwMTEBAAAA41cNAAIAAAAGLTQyNDYwAQgAAAAFAAAAATEBAAAACjE1NTQxODk3ODgDAAAAAjc5AgAAAAQyMDc0BAAAAAEwBwAAAAk3LzMxLzIwMTkIAAAACTMvMzEvMjAxMQkAAAABMLyD/QH5FdcIIBPmSPkV1wglQ0lRLk5ZU0U6UFBHLklRX1BSRUZfRElWX09USEVSLkZZMjAxOAEAAADvfgQAAwAAAAAAeErY/fgV1wixQ6BJ+RXXCChDSVEuVFNFOjQwNDIuSVFfVE9UQUxfTElBQl9FUVVJVFkuRlkyMDE5AQAAABRYDQACAAAABjg3ODE5NAEIAAAABQAAAAExAQAAAAoxOTY5OTQ5ODc3AwAAAAI3OQIAAAAEMTAxMwQAAAABMAcAAAAJNy8zMS8yMDE5CAAAAAkzLzMxLzIwMTkJ</t>
  </si>
  <si>
    <t>AAAAATA6NEgD+RXXCFRb2kj5FdcIJ0NJUS5UU0U6NTIxNC5JUV9FQklUREFfQ0FQRVhfSU5ULkZZMjAxMAEAAABtWw0AAgAAAAgzOC4xNTYwNQEIAAAABQAAAAExAQAAAAoxMzg5MjIzNjc2AwAAAAI3OQIAAAAENDE5MQQAAAABMAcAAAAJNy8zMS8yMDE5CAAAAAkzLzMxLzIwMTAJAAAAATAlOZD8+BXXCKsdzEn5FdcIIUNJUS5UU0U6NTIxNC5JUV9FQVJOSU5HX0NPLkZZMjAxNQEAAABtWw0AAgAAAAUxMDM0NAEIAAAABQAAAAExAQAAAAoxNzg0NzQ4NTk1AwAAAAI3OQIAAAABNwQAAAABMAcAAAAJNy8zMS8yMDE5CAAAAAoxMi8zMS8yMDE1CQAAAAEwqMXtBfkV1wj2GkhI+RXXCCRDSVEuU0VISzoxMTA4LklRX0RJTFVUX1dFSUdIVC5GWTIwMTcBAAAAT2lWAAIAAAAKNTUzLjgzNjE3MQCy2HoA+RXXCOSyOUn5FdcIIkNJUS5UU0U6NTIwMi5JUV9HQUlOX0FTU0VUUy5GWTIwMTEBAAAAJ1sNAAIAAAADNjgxAQgAAAAFAAAAATEBAAAACjE0NjI3MTIzMDQDAAAAAjc5AgAAAAI1NgQAAAABMAcAAAAJNy8zMS8yMDE5CAAAAAkzLzMxLzIwMTEJAAAAATBqqIQF+RXXCIeiW0j5FdcIJUNJUS5OWVNFOkdMVy5JUV9ORVRfUkVOVEFMX0VYUC5GWTIwMTEBAAAAEKcCAAMAAAAAAD+uL//4FdcIWw5sSfkV1wguQ0lRLlNFSEs6MTEwOC5JUV9PVEhFUl9JTlZFU1RfQUNUX1NVUFBMLkZZMjAxNQEAAABPaVYAAgAAAAk5</t>
  </si>
  <si>
    <t>Ni40MzAyNTkBCAAAAAUAAAABMQEAAAAKMTgzNjcwNjcxMQMAAAACMzICAAAABDIwNTEEAAAAATAHAAAACTcvMzEvMjAxOQgAAAAKMTIvMzEvMjAxNQkAAAABMLCxegD5FdcI0eM1SfkV1wguQ0lRLk5ZU0U6R0xXLklRX01JTk9SSVRZX0lOVEVSRVNUX1RPVEFMLkZZMjAxMAEAAAAQpwIAAgAAAAI1MQEIAAAABQAAAAExAQAAAAoxNTg3NjMyMzAwAwAAAAMxNjACAAAABDEzMTIEAAAAATAHAAAACTcvMzEvMjAxOQgAAAAKMTIvMzEvMjAxMAkAAAABMEWHL//4FdcIuDlqSfkV1wggQ0lRLlRTRTo0MDYzLklRX01BQ0hJTkVSWS5GWTIwMTEBAAAA41cNAAMAAAAAALyD/QH5FdcIJZ7lSPkV1wgsQ0lRLlRTRTo1MjAyLklRX0RFQlRfRVFVSVZfT1BFUl9MRUFTRS5GWTIwMTIBAAAAJ1sNAAMAAAAAAEX3hAX5FdcIg+hfSPkV1wgkQ0lRLlNFSEs6MTEwOC5JUV9ESUxVVF9XRUlHSFQuRlkyMDA5AQAAAE9pVgACAAAACTUwMC4wNzg0OQAn55EA+RXXCOO3I0n5FdcIH0NJUS5UU0U6NTIwMi5JUV9CVl9TSEFSRS5GWTIwMTUBAAAAJ1sNAAIAAAALMTk0NS45NTM0MzYBCAAAAAUAAAABMQEAAAAKMTc0NjAzNTg5MAMAAAACNzkCAAAABDQwMjAEAAAAATAHAAAACTcvMzEvMjAxOQgAAAAJMy8zMS8yMDE1CQAAAAEwoZpUBfkV1wizOmhI+RXXCCBDSVEuVFNFOjUzMzMuSVFfU0dBX1NVUFBMLkZZMjAwOQEAAACJXA0AAgAA</t>
  </si>
  <si>
    <t>AAU0MjI2MAEIAAAABQAAAAExAQAAAAoxMzgyNzYzNzQ3AwAAAAI3OQIAAAADMTAyBAAAAAEwBwAAAAk3LzMxLzIwMTkIAAAACTMvMzEvMjAwOQkAAAABMICsPgT5FdcI9/yaSPkV1wgkQ0lRLlRTRTo2MzY3LklRX0NVUlJFTkNZX0dBSU4uRlkyMDEwAQAAAFRdDQACAAAAAzk0NQEIAAAABQAAAAExAQAAAAoxMzg2NzIzNzgxAwAAAAI3OQIAAAACMzgEAAAAATAHAAAACTcvMzEvMjAxOQgAAAAJMy8zMS8yMDEwCQAAAAEwO4apBPkV1wjo4XlI+RXXCCFDSVEuTllTRTpHTFcuSVFfQ09NTU9OX1JFUC5GWTIwMTgBAAAAEKcCAAIAAAAFLTIyNDEBCAAAAAUAAAABMQEAAAAKMTk0NDUyNTU4NgMAAAADMTYwAgAAAAQyMTY0BAAAAAEwBwAAAAk3LzMxLzIwMTkIAAAACjEyLzMxLzIwMTgJAAAAATDa6xr++BXXCL3OgEn5FdcIJkNJUS5OWVNFOkdMVy5JUV9ERUZfVEFYX0xJQUJfTFQuRlkyMDA5AQAAABCnAgADAAAAAABUYC//+BXXCCAsZ0n5FdcIJ0NJUS5OWVNFOk9DLklRX1RPVEFMX0xJQUJfRVFVSVRZLkZZMjAxNwEAAADCfQQAAgAAAAQ4NjMyAQgAAAAFAAAAATEBAAAACjE5NDYyMjQ3NjEDAAAAAzE2MAIAAAAEMTAxMwQAAAABMAcAAAAJNy8zMS8yMDE5CAAAAAoxMi8zMS8yMDE3CQAAAAEwTbVg//gV1whuWVxJ+RXXCCZDSVEuVFNFOjUyMDIuSVFfRVhUUkFfQUNDX0lURU1TLkZZMjAxOAEAAAAnWw0AAwAA</t>
  </si>
  <si>
    <t>AAAAlMFUBfkV1wjvOW9I+RXXCCdDSVEuVFNFOjUzMzMuSVFfQ0hBTkdFX0lOVkVOVE9SWS5GWTIwMTcBAAAAiVwNAAIAAAAGLTEyMTkyAQgAAAAFAAAAATEBAAAACjE4NDg4Nzk1MDYDAAAAAjc5AgAAAAQyMDk5BAAAAAEwBwAAAAk3LzMxLzIwMTkIAAAACTMvMzEvMjAxNwkAAAABMMcOeQP5FdcILQ+0SPkV1wgjQ0lRLk5ZU0U6R0xXLklRX0RJTFVUX1dFSUdIVC5GWTIwMTEBAAAAEKcCAAIAAAAEMTU4MwA/ri//+BXXCHPAa0n5FdcIJENJUS5UU0U6NTMzMy5JUV9VTkxFVkVSRURfRkNGLkZZMjAxNQEAAACJXA0AAgAAAAkzMzc2NC44NzUBCAAAAAUAAAABMQEAAAAKMTc0NTkxNjYyOQMAAAACNzkCAAAABDQ0MjMEAAAAATAHAAAACTcvMzEvMjAxOQgAAAAJMy8zMS8yMDE1CQAAAAEw0Od4A/kV1wh1u65I+RXXCBxDSVEuTllTRTpQUEcuSVFfQ0FQRVguRlkyMDE0AQAAAO9+BAACAAAABC01NjQBCAAAAAUAAAABMQEAAAAKMTgyODExMjYwMQMAAAADMTYwAgAAAAQyMDIxBAAAAAEwBwAAAAk3LzMxLzIwMTkIAAAACjEyLzMxLzIwMTQJAAAAATCQ/Nf9+BXXCAb7lkn5FdcIJENJUS5OWVNFOkdMVy5JUV9DQVNIX0lOVEVSRVNULkZZMjAxMwEAAAAQpwIAAgAAAAMxNDcBCAAAAAUAAAABMQEAAAAKMTc3NTk1OTkxMAMAAAADMTYwAgAAAAQzMDI4BAAAAAEwBwAAAAk3LzMxLzIwMTkIAAAACjEyLzMxLzIwMTMJ</t>
  </si>
  <si>
    <t>AAAAATAq/C//+BXXCCJhc0n5FdcIJENJUS5UU0U6NTIxNC5JUV9TQUxFX0lOVEFOX0NGLkZZMjAxNwEAAABtWw0AAwAAAAAAhzruBfkV1whNc09I+RXXCBlDSVEuVFNFOjYzNjcuSVFfQVIuRlkyMDE2AQAAAFRdDQACAAAABjM0OTM2NwEIAAAABQAAAAExAQAAAAoxNzk4ODk1MDExAwAAAAI3OQIAAAAEMTAyMQQAAAABMAcAAAAJNy8zMS8yMDE5CAAAAAkzLzMxLzIwMTYJAAAAATA0NW8E+RXXCMqZjUj5FdcIHkNJUS5UU0U6NTIxNC5JUV9SQVdfSU5WLkZZMjAxNgEAAABtWw0AAgAAAAUxOTk3OQEIAAAABQAAAAExAQAAAAoxODM1MDM4ODY5AwAAAAI3OQIAAAAEMzE3MQQAAAABMAcAAAAJNy8zMS8yMDE5CAAAAAoxMi8zMS8yMDE2CQAAAAEwjRPuBfkV1wgTEUxI+RXXCChDSVEuVFNFOjQwNDIuSVFfTUFSS0VUQ0FQLjIwMTUvMTIvMzEuSlBZAQAAABRYDQACAAAADTQwNjg2Mi4yNTc0OTQBBgAAAAUAAAABMQEAAAAKMTc2NDU0MTQwMQMAAAACNzkCAAAABjEwMDA1NAQAAAABMAcAAAAKMTIvMzEvMjAxNX7CaiH5FdcIMGE+X/kV1wgoQ0lRLk5ZU0U6UFBHLklRX1RPVEFMX0RFQlRfRUJJVERBLkZZMjAxMAEAAADvfgQAAgAAAAgyLjI4ODM2NAEIAAAABQAAAAExAQAAAAoxNTg4NzkzNjc5AwAAAAMxNjACAAAABDQxOTIEAAAAATAHAAAACTcvMzEvMjAxOQgAAAAKMTIvMzEvMjAxMAkAAAABMKUeG/r4FdcI</t>
  </si>
  <si>
    <t>ThsSSvkV1wglQ0lRLlRTRTo0MDYzLklRX0RBWVNfU0FMRVNfT1VULkZZMjAxNAEAAADjVw0AAgAAAAk3Ny44NTQ4NjUBCAAAAAUAAAABMQEAAAAKMTY4NjYzODQyMAMAAAACNzkCAAAABDQwNDIEAAAAATAHAAAACTcvMzEvMjAxOQgAAAAJMy8zMS8yMDE0CQAAAAEwM99v+/gV1wjYgvBJ+RXXCCRDSVEuVFNFOjYzNjcuSVFfRVFVSVRZX01FVEhPRC5GWTIwMDgBAAAAVF0NAAIAAAAENTQ0OQEIAAAABQAAAAExAQAAAAoxMDU4OTE1MDE0AwAAAAI3OQIAAAAEMzA2MwQAAAABMAcAAAAJNy8zMS8yMDE5CAAAAAkzLzMxLzIwMDgJAAAAATBGX6kE+RXXCCTtdUj5FdcIKUNJUS5FTlhUUEE6U0dPLklRX0VCSVREQV9DQVBFWF9JTlQuRlkyMDE3AQAAAAFdDQACAAAACDguNzE0NzY1AQgAAAAFAAAAATEBAAAACjE5NDY0MjQwMTUDAAAAAjUwAgAAAAQ0MTkxBAAAAAEwBwAAAAk3LzMxLzIwMTkIAAAACjEyLzMxLzIwMTcJAAAAATAcLXD7+BXXCJSr+kn5FdcIHkNJUS5UU0U6NTIwMi5JUV9aX1NDT1JFLkZZMjAxOQEAAAAnWw0AAgAAAAgwLjkxMzA1NwEIAAAABQAAAAExAQAAAAoxOTcwMjEyOTM1AwAAAAI3OQIAAAAGMTAwMTIzBAAAAAEwBwAAAAk3LzMxLzIwMTkIAAAACTMvMzEvMjAxOQkAAAABMOzUkPz4FdcIbK3XSfkV1wghQ0lRLlRTRTo0MDYzLklRX0NPTU1PTl9SRVAuRlkyMDE5AQAAAONXDQACAAAABi04</t>
  </si>
  <si>
    <t>OTQ3NQEIAAAABQAAAAExAQAAAAoxOTcwMjEzMDE2AwAAAAI3OQIAAAAEMjE2NAQAAAABMAcAAAAJNy8zMS8yMDE5CAAAAAkzLzMxLzIwMTkJAAAAATAqgB0C+RXXCCNX/Ej5FdcII0NJUS5OWVNFOkdMVy5JUV9GSU5JU0hFRF9JTlYuRlkyMDE1AQAAABCnAgACAAAAAzYzMwEIAAAABQAAAAExAQAAAAoxODc0NTc3MzU0AwAAAAMxNjACAAAABDMwNzUEAAAAATAHAAAACTcvMzEvMjAxOQgAAAAKMTIvMzEvMjAxNQkAAAABMAp3Gv74FdcIUPV3SfkV1wgvQ0lRLlRTRTo2MzY3LklRX0lNUFVUX09QRVJfTEVBU0VfSU5UX0VYUC5GWTIwMTIBAAAAVF0NAAMAAAAAACfUqQT5FdcIM5SASPkV1wgkQ0lRLlNFSEs6MTEwOC5JUV9PVEhFUl9FUVVJVFkuRlkyMDExAQAAAE9pVgACAAAACDAuMDkxODE5AQgAAAAFAAAAATEBAAAACjE2MDAzNTM3NzkDAAAAAjMyAgAAAAQxMDI4BAAAAAEwBwAAAAk3LzMxLzIwMTkIAAAACjEyLzMxLzIwMTEJAAAAATAHNZIA+RXXCBogKkn5FdcIIENJUS5OWVNFOkdMVy5JUV9UT1RBTF9SRVYuRlkyMDEzAQAAABCnAgACAAAABDc4MTkBCAAAAAUAAAABMQEAAAAKMTc3NTk1OTkxMAMAAAADMTYwAgAAAAIyOAQAAAABMAcAAAAJNy8zMS8yMDE5CAAAAAoxMi8zMS8yMDEzCQAAAAEwM9Uv//gV1wilyXBJ+RXXCCFDSVEuVFNFOjUyMDIuSVFfVE9UQUxfREVCVC5GWTIwMTUBAAAAJ1sNAAIA</t>
  </si>
  <si>
    <t>AAAGNDM3ODY4AQgAAAAFAAAAATEBAAAACjE3NDYwMzU4OTADAAAAAjc5AgAAAAQ0MTczBAAAAAEwBwAAAAk3LzMxLzIwMTkIAAAACTMvMzEvMjAxNQkAAAABMKGaVAX5FdcIGW9SSvkV1wgeQ0lRLlRTRTo1MzMzLklRX1JBV19JTlYuRlkyMDE5AQAAAIlcDQACAAAABTc1NDA2AQgAAAAFAAAAATEBAAAACjE5NjkzMDQyMjQDAAAAAjc5AgAAAAQzMTcxBAAAAAEwBwAAAAk3LzMxLzIwMTkIAAAACTMvMzEvMjAxOQkAAAABMLk1eQP5FdcIkmK5SPkV1wgoQ0lRLk5ZU0U6R0xXLklRX1RPVEFMX0RJVl9QQUlEX0NGLkZZMjAxNgEAAAAQpwIAAgAAAAQtNjQ1AQgAAAAFAAAAATEBAAAACjE5NDQ1MjU1OTQDAAAAAzE2MAIAAAAEMjAyMgQAAAABMAcAAAAJNy8zMS8yMDE5CAAAAAoxMi8zMS8yMDE2CQAAAAEw+50a/vgV1wi3d3tJ+RXXCBlDSVEuVFNFOjUzMzMuSVFfQVIuRlkyMDE4AQAAAIlcDQACAAAABjEwMzkwNgEIAAAABQAAAAExAQAAAAoxODk0ODMyMzUzAwAAAAI3OQIAAAAEMTAyMQQAAAABMAcAAAAJNy8zMS8yMDE5CAAAAAkzLzMxLzIwMTgJAAAAATDHDnkD+RXXCHvitUj5FdcIJENJUS5UU0U6NDA0Mi5JUV9FQklUREEuRlkyMDA5Li4uLkpQWQEAAAAUWA0AAgAAAAU0MDU5MwEIAAAABQAAAAExAQAAAAoxMzgyNzYzNTEyAwAAAAI3OQIAAAAENDA1MQQAAAABMAcAAAAJNy8zMS8yMDE5CAAAAAkzLzMx</t>
  </si>
  <si>
    <t>LzIwMDkJAAAAATCHbBv6+BXXCPybHkr5FdcII0NJUS5OWVNFOkdMVy5JUV9UT1RBTF9BU1NFVFMuRlkyMDE2AQAAABCnAgACAAAABTI3ODk5AQgAAAAFAAAAATEBAAAACjE5NDQ1MjU1OTQDAAAAAzE2MAIAAAAEMTAwNwQAAAABMAcAAAAJNy8zMS8yMDE5CAAAAAoxMi8zMS8yMDE2CQAAAAEw+50a/vgV1wjwF3pJ+RXXCCdDSVEuU0VISzoxMTA4LklRX0VYVFJBX0FDQ19JVEVNUy5GWTIwMTgBAAAAT2lWAAMAAAAAAKz+egD5FdcIeEo8SfkV1wggQ0lRLk5ZU0U6UFBHLklRX1JEX0VYUF9GTi5GWTIwMTUBAAAA734EAAIAAAADNDg0AQgAAAAFAAAAATEBAAAACjE4OTQ1MDI3NjEDAAAAAzE2MAIAAAAEMzE2OAQAAAABMAcAAAAJNy8zMS8yMDE5CAAAAAoxMi8zMS8yMDE1CQAAAAEwkPzX/fgV1wjHWJhJ+RXXCCFDSVEuVFNFOjUyMDIuSVFfSU5DX0VRVUlUWS5GWTIwMDEBAAAAJ1sNAAIAAAAEMjE0NQEIAAAABQAAAAExAQAAAAg1NDUzOTU5MgMAAAACNzkCAAAAAjQ3BAAAAAEwBwAAAAk3LzMxLzIwMTkIAAAACTMvMzEvMjAwMQkAAAABML4U0/j4FdcIgYVRSvkV1wgnQ0lRLk5ZU0U6R0xXLklRX0NIQU5HRV9JTlZFTlRPUlkuRlkyMDE4AQAAABCnAgACAAAABC0zNDYBCAAAAAUAAAABMQEAAAAKMTk0NDUyNTU4NgMAAAADMTYwAgAAAAQyMDk5BAAAAAEwBwAAAAk3LzMxLzIwMTkIAAAACjEyLzMxLzIwMTgJ</t>
  </si>
  <si>
    <t>AAAAATDa6xr++BXXCPpZgEn5FdcIJ0NJUS5OWVNFOlBQRy5JUV9UT1RBTF9PVEhFUl9PUEVSLkZZMjAwOQEAAADvfgQAAgAAAAQzODU4AQgAAAAFAAAAATEBAAAACjE1MTEyMzE3ODYDAAAAAzE2MAIAAAADMzgwBAAAAAEwBwAAAAk3LzMxLzIwMTkIAAAACjEyLzMxLzIwMDkJAAAAATDbdAP++BXXCMrZhkn5FdcIKENJUS5UU0U6NTMzMy5JUV9QUk9WX0JBRF9ERUJUU19DRi5GWTIwMTIBAAAAiVwNAAMAAAAAAEwiPwT5FdcIes6lSPkV1wgZQ0lRLlRTRTo2MzY3LklRX0dQLkZZMjAxNwEAAABUXQ0AAgAAAAY3MzA5MzUBCAAAAAUAAAABMQEAAAAKMTg0ODg3OTUyMAMAAAACNzkCAAAAAjEwBAAAAAEwBwAAAAk3LzMxLzIwMTkIAAAACTMvMzEvMjAxNwkAAAABMPZbbwT5FdcIGZOPSPkV1wglQ0lRLk5ZU0U6T0MuSVFfRklMSU5HX0NVUlJFTkNZLkZZMjAxOAEAAADCfQQAAwAAAANVU0QAQtxg//gV1whDJ2BJ+RXXCCJDSVEuU0VISzoxMTA4LklRX0NBU0hfRklOQU4uRlkyMDE1AQAAAE9pVgACAAAACDY1Ljg1NTg3AQgAAAAFAAAAATEBAAAACjE4MzY3MDY3MTEDAAAAAjMyAgAAAAQyMDA0BAAAAAEwBwAAAAk3LzMxLzIwMTkIAAAACjEyLzMxLzIwMTUJAAAAATCwsXoA+RXXCN8LNkn5FdcIHkNJUS5OWVNFOkdMVy5JUV9aX1NDT1JFLkZZMjAxMAEAAAAQpwIAAgAAAAgzLjc5NjIyOQEIAAAABQAAAAExAQAA</t>
  </si>
  <si>
    <t>AAoxNTg3NjMyMzAwAwAAAAMxNjACAAAABjEwMDEyMwQAAAABMAcAAAAJNy8zMS8yMDE5CAAAAAoxMi8zMS8yMDEwCQAAAAEwSEwr+/gV1wgmaQtK+RXXCCZDSVEuVFNFOjUyMTQuSVFfRVhUUkFfQUNDX0lURU1TLkZZMjAxNwEAAABtWw0AAwAAAAAAhzruBfkV1wjVvk1I+RXXCCdDSVEuVFNFOjUyMTQuSVFfVE9UQUxfUkVWLkZZMjAxNC4uLi5KUFkBAAAAbVsNAAIAAAAGMjU1NTQwAQgAAAAFAAAAATEBAAAACjE3MjcyODMzMjcDAAAAAjc5AgAAAAIyOAQAAAABMAcAAAAJNy8zMS8yMDE5CAAAAAoxMi8zMS8yMDE0CQAAAAEwh2wb+vgV1whbthtK+RXXCCVDSVEuRU5YVFBBOlNHTy5JUV9UT1RBTF9FUVVJVFkuRlkyMDAwAQAAAAFdDQACAAAABTExNzI0AQgAAAAFAAAAATEBAAAACDI5NzA3ODc5AwAAAAI1MAIAAAAEMTI3NQQAAAABMAcAAAAJNy8zMS8yMDE5CAAAAAoxMi8zMS8yMDAwCQAAAAEwzZ/S+PgV1wg9IVlK+RXXCChDSVEuVFNFOjYzNjcuSVFfVE9UQUxfREVCVF9JU1NVRUQuRlkyMDA5AQAAAFRdDQACAAAABTc3OTg3AQgAAAAFAAAAATEBAAAACjEzODY3MjQxNDEDAAAAAjc5AgAAAAQyMTYxBAAAAAEwBwAAAAk3LzMxLzIwMTkIAAAACTMvMzEvMjAwOQkAAAABMDuGqQT5FdcIOkZ5SPkV1wgiQ0lRLkVOWFRQQTpTR08uSVFfUkRfRVhQX0ZOLkZZMjAxNAEAAAABXQ0AAgAAAAMzOTEBCAAAAAUA</t>
  </si>
  <si>
    <t>AAABMQEAAAAKMTc3ODIyMzgzMgMAAAACNTACAAAABDMxNjgEAAAAATAHAAAACTcvMzEvMjAxOQgAAAAKMTIvMzEvMjAxNAkAAAABMAc1kgD5FdcI77EQSfkV1wgkQ0lRLlRTRTo0MDYzLklRX1VOTEVWRVJFRF9GQ0YuRlkyMDE5AQAAAONXDQACAAAACjE1MDE3Mi42MjUBCAAAAAUAAAABMQEAAAAKMTk3MDIxMzAxNgMAAAACNzkCAAAABDQ0MjMEAAAAATAHAAAACTcvMzEvMjAxOQgAAAAJMy8zMS8yMDE5CQAAAAEwKoAdAvkV1wg9fvxI+RXXCCJDSVEuVFNFOjYzNjcuSVFfUVVJQ0tfUkFUSU8uRlkyMDA5AQAAAFRdDQACAAAACDAuNjQ2NTg5AQgAAAAFAAAAATEBAAAACjEzODY3MjQxNDEDAAAAAjc5AgAAAAQ0MTIxBAAAAAEwBwAAAAk3LzMxLzIwMTkIAAAACTMvMzEvMjAwOQkAAAABMOzUkPz4FdcINnDYSfkV1wglQ0lRLlRTRTo1MjE0LklRX0xUX0RFQlRfUkVQQUlELkZZMjAwOQEAAABtWw0AAgAAAAUtMjU0MwEIAAAABQAAAAExAQAAAAoxMzg5MjI0MjAwAwAAAAI3OQIAAAAEMjAzNgQAAAABMAcAAAAJNy8zMS8yMDE5CAAAAAkzLzMxLzIwMDkJAAAAATAC6KoG+RXXCPBWOUj5FdcIJ0NJUS5UU0U6NTIxNC5JUV9DRk9fQ1VSUkVOVF9MSUFCLkZZMjAxNQEAAABtWw0AAgAAAAgwLjQ0Mzk5OAEIAAAABQAAAAExAQAAAAoxNzg0NzQ4NTk1AwAAAAI3OQIAAAAENDE4NQQAAAABMAcAAAAJNy8zMS8yMDE5</t>
  </si>
  <si>
    <t>CAAAAAoxMi8zMS8yMDE1CQAAAAEwG1+Q/PgV1wjy2s5J+RXXCCFDSVEuVFNFOjUyMTQuSVFfT1RIRVJfT1BFUi5GWTIwMTUBAAAAbVsNAAMAAAAAAKjF7QX5FdcID81HSPkV1wgjQ0lRLlRTRTo1MjAyLklRX0JBU0lDX1dFSUdIVC5GWTIwMTUBAAAAJ1sNAAIAAAAHOTAuMjkxOQCuc1QF+RXXCDEqZ0j5FdcIGkNJUS5TRUhLOjExMDguSVFfR1AuRlkyMDA5AQAAAE9pVgACAAAACTEwOS42MDU4NgEIAAAABQAAAAExAQAAAAoxNDQ1Mjc5NDE5AwAAAAIzMgIAAAACMTAEAAAAATAHAAAACTcvMzEvMjAxOQgAAAAKMTIvMzEvMjAwOQkAAAABMCfnkQD5FdcIKRwjSfkV1wgeQ0lRLlRTRTo1MzMzLklRX1dJUF9JTlYuRlkyMDEzAQAAAIlcDQACAAAABDk2MjUBCAAAAAUAAAABMQEAAAAKMTYyNTQ1Nzc0NQMAAAACNzkCAAAABDMyMTkEAAAAATAHAAAACTcvMzEvMjAxOQgAAAAJMy8zMS8yMDEzCQAAAAEwPkk/BPkV1whBQKhI+RXXCCdDSVEuVFNFOjYzNjcuSVFfTkVUX0lOVEVSRVNUX0VYUC5GWTIwMTQBAAAAVF0NAAIAAAAFLTI5NzcBCAAAAAUAAAABMQEAAAAKMTY4NzM0MjU4NwMAAAACNzkCAAAAAzM2OAQAAAABMAcAAAAJNy8zMS8yMDE5CAAAAAkzLzMxLzIwMTQJAAAAATAMIqoE+RXXCK2Zhkj5FdcIJ0NJUS5UU0U6NDA0Mi5JUV9UT1RBTF9PVEhFUl9PUEVSLkZZMjAxOQEAAAAUWA0AAgAAAAYxMTYwMDIB</t>
  </si>
  <si>
    <t>CAAAAAUAAAABMQEAAAAKMTk2OTk0OTg3NwMAAAACNzkCAAAAAzM4MAQAAAABMAcAAAAJNy8zMS8yMDE5CAAAAAkzLzMxLzIwMTkJAAAAATA6NEgD+RXXCLL82Ej5FdcIIkNJUS5UU0U6NTIxNC5JUV9PVEhFUl9JTlRBTi5GWTIwMDcBAAAAbVsNAAMAAAAAACZzqgb5FdcIU34ySPkV1wgeQ0lRLlRTRTo1MjE0LklRX1JBV19JTlYuRlkyMDA5AQAAAG1bDQACAAAABTE1MzE3AQgAAAAFAAAAATEBAAAACjEzODkyMjQyMDADAAAAAjc5AgAAAAQzMTcxBAAAAAEwBwAAAAk3LzMxLzIwMTkIAAAACTMvMzEvMjAwOQkAAAABMALoqgb5FdcID7w4SPkV1wgoQ0lRLk5ZU0U6R0xXLklRX1RPVEFMX0RFQlRfUkVQQUlELkZZMjAwNwEAAAAQpwIAAgAAAAQtMjU4AQgAAAAFAAAAATEBAAAACjEzMjQzMDY4MzgDAAAAAzE2MAIAAAAEMjE2NgQAAAABMAcAAAAJNy8zMS8yMDE5CAAAAAoxMi8zMS8yMDA3CQAAAAEwNQNh//gV1wj5l2JJ+RXXCCpDSVEuVFNFOjUyMDIuSVFfT1RIRVJfVU5VU1VBTF9TVVBQTC5GWTIwMDgBAAAAJ1sNAAIAAAAGLTExMDYxAQgAAAAFAAAAATEBAAAACjEwNjExOTM4NjADAAAAAjc5AgAAAAI4NwQAAAABMAcAAAAJNy8zMS8yMDE5CAAAAAkzLzMxLzIwMDgJAAAAATCyh+4F+RXXCF0bU0j5FdcIJUNJUS5FTlhUUEE6U0dPLklRX0RJTFVUX1dFSUdIVC5GWTIwMTUBAAAAAV0NAAIAAAAKNTY0Ljc4</t>
  </si>
  <si>
    <t>MDk4MwD0XJIA+RXXCFVHE0n5FdcIIkNJUS5FTlhUUEE6U0dPLklRX01BQ0hJTkVSWS5GWTIwMTEBAAAAAV0NAAIAAAAFMjE2NjABCAAAAAUAAAABMQEAAAAKMTU5MzkyNzc4OQMAAAACNTACAAAABDMxMTQEAAAAATAHAAAACTcvMzEvMjAxOQgAAAAKMTIvMzEvMjAxMQkAAAABMNRz5wH5FdcI/YkJSfkV1wgnQ0lRLlRTRTo1MzMzLklRX0NIQU5HRV9JTlZFTlRPUlkuRlkyMDExAQAAAIlcDQACAAAABi0yMDY3MgEIAAAABQAAAAExAQAAAAoxNDYxNjgwMDg0AwAAAAI3OQIAAAAEMjA5OQQAAAABMAcAAAAJNy8zMS8yMDE5CAAAAAkzLzMxLzIwMTEJAAAAATBS+z4E+RXXCCQQo0j5FdcIIUNJUS5UU0U6NDA0Mi5JUV9TR0FfTUFSR0lOLkZZMjAwOQEAAAAUWA0AAgAAAAcxMS44MTY1AQgAAAAFAAAAATEBAAAACjEzODI3NjM1MTIDAAAAAjc5AgAAAAQ0Mzc1BAAAAAEwBwAAAAk3LzMxLzIwMTkIAAAACTMvMzEvMjAwOQkAAAABMJeJ6fv4FdcIyiTmSfkV1wgmQ0lRLkVOWFRQQTpTR08uSVFfQ09NTU9OX0lTU1VFRC5GWTIwMDcBAAAAAV0NAAIAAAADNDExAQgAAAAFAAAAATEBAAAACjEzMDEzOTMxNjMDAAAAAjUwAgAAAAQyMTY5BAAAAAEwBwAAAAk3LzMxLzIwMTkIAAAACjEyLzMxLzIwMDcJAAAAATDy/uYB+RXXCNgW/0j5FdcII0NJUS5OWVNFOkdMVy5JUV9GSU5JU0hFRF9JTlYuRlkyMDEzAQAAABCnAgAC</t>
  </si>
  <si>
    <t>AAAAAzQ4NgEIAAAABQAAAAExAQAAAAoxNzc1OTU5OTEwAwAAAAMxNjACAAAABDMwNzUEAAAAATAHAAAACTcvMzEvMjAxOQgAAAAKMTIvMzEvMjAxMwkAAAABMDPVL//4FdcILZ1ySfkV1wgfQ0lRLlRTRTo1MjAyLklRX0FSX1RVUk5TLkZZMjAwOQEAAAAnWw0AAgAAAAg2LjM5NTcyNQEIAAAABQAAAAExAQAAAAoxMzg2NzIzOTAxAwAAAAI3OQIAAAAENDAwMQQAAAABMAcAAAAJNy8zMS8yMDE5CAAAAAkzLzMxLzIwMDkJAAAAATAEh5D8+BXXCFWY0Un5FdcIJkNJUS5UU0U6NTIwMS5JUV9MVF9ERUJUX0NBUElUQUwuRlkyMDE3AQAAAN1UDQACAAAABzE5LjQ3MzMBCAAAAAUAAAABMQEAAAAKMTg4MTU3OTU3MQMAAAACNzkCAAAABDQxODcEAAAAATAHAAAACTcvMzEvMjAxOQgAAAAKMTIvMzEvMjAxNwkAAAABMI2gm/z4FdcIbjnJSfkV1wgcQ0lRLkVOWFRQQTpTR08uSVFfU0dBLkZZMjAxMgEAAAABXQ0AAgAAAAQ3NDIwAQgAAAAFAAAAATEBAAAACjE2NTkzODQ5NjkDAAAAAjUwAgAAAAIyMwQAAAABMAcAAAAJNy8zMS8yMDE5CAAAAAoxMi8zMS8yMDEyCQAAAAEwzZ/S+PgV1wiMXVhK+RXXCC1DSVEuTllTRTpHTFcuSVFfQ0FTSF9DT05WRVJTSU9OLkZZMjAxMi4uLi5KUFkBAAAAEKcCAAIAAAAJNjYuMDcxNzg0AQgAAAAFAAAAATEBAAAACjE3MTg5NDA1OTADAAAAAzE2MAIAAAAENDE4NAQAAAABMAcAAAAJ</t>
  </si>
  <si>
    <t>Ny8zMS8yMDE5CAAAAAoxMi8zMS8yMDEyCQAAAAEwPsM2+vgV1wj3siZK+RXXCCNDSVEuVFNFOjQwNDIuSVFfRElMVVRfV0VJR0hULkZZMjAwOQEAAAAUWA0AAgAAAAYyOTkuMzIAZZEZA/kV1whK871I+RXXCCZDSVEuU0VISzoxMTA4LklRX09USEVSX0NMX1NVUFBMLkZZMjAxMAEAAABPaVYAAgAAAAkxNDUuNjQxNjMBCAAAAAUAAAABMQEAAAAKMTU0NTY3MTQ5NAMAAAACMzICAAAABDEwNTcEAAAAATAHAAAACTcvMzEvMjAxOQgAAAAKMTIvMzEvMjAxMAkAAAABMPkOkgD5FdcItzknSfkV1wglQ0lRLlRTRTo1MjAyLklRX0xUX0RFQlRfSVNTVUVELkZZMjAxOQEAAAAnWw0AAgAAAAYxMDg5MDcBCAAAAAUAAAABMQEAAAAKMTk3MDIxMjkzNQMAAAACNzkCAAAABDIwMzQEAAAAATAHAAAACTcvMzEvMjAxOQgAAAAJMy8zMS8yMDE5CQAAAAEwiuhUBfkV1wimynNI+RXXCBxDSVEuVFNFOjUzMzMuSVFfRUJJVEEuRlkyMDExAQAAAIlcDQACAAAABTMyMTU4AQgAAAAFAAAAATEBAAAACjE0NjE2ODAwODQDAAAAAjc5AgAAAAYxMDA2ODkEAAAAATAHAAAACTcvMzEvMjAxOQgAAAAJMy8zMS8yMDExCQAAAAEwUvs+BPkV1wgGsKFI+RXXCBxDSVEuTllTRTpQUEcuSVFfRUJJVEEuRlkyMDEzAQAAAO9+BAACAAAABDE2NjkBCAAAAAUAAAABMQEAAAAKMTc3NjkyMDQ0OAMAAAADMTYwAgAAAAYxMDA2ODkEAAAAATAHAAAA</t>
  </si>
  <si>
    <t>CTcvMzEvMjAxOQgAAAAKMTIvMzEvMjAxMwkAAAABMIU3BP74FdcIjEOSSfkV1wgZQ0lRLlRTRTo1MjAxLklRX0JFVEFfMllSLgEAAADdVA0AAgAAABAxLjA1NjU3ODc5ODQ0NTcyAGNoEk75FdcIY2gSTvkV1wgkQ0lRLlRTRTo1MjAyLklRX0lNUEFJUk1FTlRfR1cuRlkyMDE5AQAAACdbDQADAAAAAACK6FQF+RXXCGXRcUj5FdcIJkNJUS5UU0U6NTIwMi5JUV9DQVNIX0NPTlZFUlNJT04uRlkyMDE4AQAAACdbDQACAAAACDI2LjU2MzI0AQgAAAAFAAAAATEBAAAACjE4OTUxODM2NDEDAAAAAjc5AgAAAAQ0MTg0BAAAAAEwBwAAAAk3LzMxLzIwMTkIAAAACTMvMzEvMjAxOAkAAAABMPqtkPz4FdcI9a4zT/kV1wgmQ0lRLlRTRTo1MjAxLklRX05FVF9ERUJUX0lTU1VFRC5GWTIwMTcBAAAA3VQNAAIAAAAFMzE0MTIBCAAAAAUAAAABMQEAAAAKMTg4MTU3OTU3MQMAAAACNzkCAAAABDIwMDMEAAAAATAHAAAACTcvMzEvMjAxOQgAAAAKMTIvMzEvMjAxNwkAAAABMIAHyQb5FdcI/IkuSPkV1wgZQ0lRLlRTRTo0MDYzLklRX0dXLkZZMjAxNQEAAADjVw0AAgAAAAUxMTcwMwEIAAAABQAAAAExAQAAAAoxNzQ1OTE2NzgzAwAAAAI3OQIAAAAEMTE3MQQAAAABMAcAAAAJNy8zMS8yMDE5CAAAAAkzLzMxLzIwMTUJAAAAATBQlhwC+RXXCOj670j5FdcIHENJUS5OWVNFOk9DLklRX0dBX0VYUC5GWTIwMDgBAAAAwn0EAAMA</t>
  </si>
  <si>
    <t>AAAAAMQIX//4FdcIHjZCSfkV1wgnQ0lRLlRTRTo0MDQyLklRX1RPVEFMX1JFVi5GWTIwMTEuLi4uSlBZAQAAABRYDQACAAAABjY4NDM5OAEIAAAABQAAAAExAQAAAAoxNDYxNjgwMDY5AwAAAAI3OQIAAAACMjgEAAAAATAHAAAACTcvMzEvMjAxOQgAAAAJMy8zMS8yMDExCQAAAAEwh2wb+vgV1whIURxK+RXXCCRDSVEuRU5YVFBBOlNHTy5JUV9BRFZFUlRJU0lORy5GWTIwMTIBAAAAAV0NAAMAAAAAAAGb5wH5FdcIDjgLSfkV1wgZQ0lRLlRTRTo0MDYzLklRX0FSLkZZMjAxMAEAAADjVw0AAgAAAAYyNzEwMDYBCAAAAAUAAAABMQEAAAAKMTU1NDE4OTg2MAMAAAACNzkCAAAABDEwMjEEAAAAATAHAAAACTcvMzEvMjAxOQgAAAAJMy8zMS8yMDEwCQAAAAEwzVz9AfkV1wgb9uFI+RXXCBxDSVEuVFNFOjUyMTQuSVFfREFfQ0YuRlkyMDEzAQAAAG1bDQACAAAABTQ2MTA1AQgAAAAFAAAAATEBAAAACjE2ODk0NTIzOTMDAAAAAjc5AgAAAAQyMTYwBAAAAAEwBwAAAAk3LzMxLzIwMTkIAAAACTMvMzEvMjAxMwkAAAABMLqe7QX5FdcIpP5DSPkV1wgdQ0lRLlRTRTo2MzY3LklRX1JEX0VYUC5GWTIwMTABAAAAVF0NAAIAAAAFMTM4NDUBCAAAAAUAAAABMQEAAAAKMTM4NjcyMzc4MQMAAAACNzkCAAAAAzEwMAQAAAABMAcAAAAJNy8zMS8yMDE5CAAAAAkzLzMxLzIwMTAJAAAAATA7hqkE+RXXCBu7eUj5FdcIG0NJUS5O</t>
  </si>
  <si>
    <t>WVNFOlBQRy5JUV9BUElDLkZZMjAxNQEAAADvfgQAAgAAAAM2MzUBCAAAAAUAAAABMQEAAAAKMTg5NDUwMjc2MQMAAAADMTYwAgAAAAQxMDg0BAAAAAEwBwAAAAk3LzMxLzIwMTkIAAAACjEyLzMxLzIwMTUJAAAAATCQ/Nf9+BXXCLH1mEn5FdcIKENJUS5UU0U6NTIxNC5JUV9UT1RBTF9ERUJUX0lTU1VFRC5GWTIwMTABAAAAbVsNAAIAAAAFMjM5MTQBCAAAAAUAAAABMQEAAAAKMTM4OTIyMzY3NgMAAAACNzkCAAAABDIxNjEEAAAAATAHAAAACTcvMzEvMjAxOQgAAAAJMy8zMS8yMDEwCQAAAAEw+Q6rBvkV1wgwFDxI+RXXCCFDSVEuVFNFOjUyMDIuSVFfT1RIRVJfT1BFUi5GWTIwMTEBAAAAJ1sNAAMAAAAAAGqohAX5FdcIJntbSPkV1wgbQ0lRLk5ZU0U6UFBHLklRX0NPR1MuRlkyMDA3AQAAAO9+BAACAAAABDc4MjgBCAAAAAUAAAABMQEAAAAKMTMyNjcyNDM3OQMAAAADMTYwAgAAAAIzNAQAAAABMAcAAAAJNy8zMS8yMDE5CAAAAAoxMi8zMS8yMDA3CQAAAAEw2usa/vgV1wizHYFJ+RXXCC5DSVEuTllTRTpHTFcuSVFfT1RIRVJfRklOQU5DRV9BQ1RfU1VQUEwuRlkyMDA5AQAAABCnAgACAAAAATMBCAAAAAUAAAABMQEAAAAKMTUxMTEyMTcxNwMAAAADMTYwAgAAAAQyMDUwBAAAAAEwBwAAAAk3LzMxLzIwMTkIAAAACjEyLzMxLzIwMDkJAAAAATBUYC//+BXXCP5kaEn5FdcIMUNJUS5UU0U6NTMzMy5JUV9D</t>
  </si>
  <si>
    <t>SEFOR0VfTkVUX1dPUktJTkdfQ0FQSVRBTC5GWTIwMTQBAAAAiVwNAAIAAAAFMjUyNDYBCAAAAAUAAAABMQEAAAAKMTY4NjYzNzg2NQMAAAACNzkCAAAABDQ0MjEEAAAAATAHAAAACTcvMzEvMjAxOQgAAAAJMy8zMS8yMDE0CQAAAAEw58B4A/kV1wgI16tI+RXXCCRDSVEuVFNFOjUyMDEuSVFfTUFSS0VUQ0FQLjIwMDMvMTIvMzEBAAAA3VQNAAIAAAAMMTAzMjk2Mi4wMTM2AQYAAAAFAAAAATEBAAAACjEyMzE0NTY2ODQDAAAAAjc5AgAAAAYxMDAwNTQEAAAAATAHAAAACjEyLzMxLzIwMDPtsHMh+RXXCDpka0r5FdcIJENJUS5OWVNFOkdMVy5JUV9FUVVJVFlfTUVUSE9ELkZZMjAwOQEAAAAQpwIAAgAAAAQzOTg4AQgAAAAFAAAAATEBAAAACjE1MTExMjE3MTcDAAAAAzE2MAIAAAAEMzA2MwQAAAABMAcAAAAJNy8zMS8yMDE5CAAAAAoxMi8zMS8yMDA5CQAAAAEwVGAv//gV1wgiemdJ+RXXCCFDSVEuVFNFOjUyMDIuSVFfSU5DX0VRVUlUWS5GWTIwMDcBAAAAJ1sNAAIAAAAEMjQxNgEIAAAABQAAAAExAQAAAAk2MzU0MjE0MTUDAAAAAjc5AgAAAAI0NwQAAAABMAcAAAAJNy8zMS8yMDE5CAAAAAkzLzMxLzIwMDcJAAAAATDd5BH5+BXXCAXzQEr5FdcIKkNJUS5FTlhUUEE6U0dPLklRX01BUktFVENBUC4yMDA5LzEyLzMxLkpQWQEAAAABXQ0AAgAAAAsyNTgwNDEyLjQyNQEGAAAABQAAAAExAQAAAAoxMjI0ODM5</t>
  </si>
  <si>
    <t>OTAwAwAAAAI3OQIAAAAGMTAwMDU0BAAAAAEwBwAAAAoxMi8zMS8yMDA5duhqIfkV1wh6z0Bf+RXXCB5DSVEuVFNFOjUyMDEuSVFfV0lQX0lOVi5GWTIwMTYBAAAA3VQNAAIAAAAFNDYwODcBCAAAAAUAAAABMQEAAAAKMTgzNTAzODk1NQMAAAACNzkCAAAABDMyMTkEAAAAATAHAAAACTcvMzEvMjAxOQgAAAAKMTIvMzEvMjAxNgkAAAABMJPgyAb5FdcIMuIqSPkV1wggQ0lRLkVOWFRQQTpTR08uSVFfU1RfREVCVC5GWTIwMTMBAAAAAV0NAAIAAAADNzk2AQgAAAAFAAAAATEBAAAACjE3MzA3NDg5MzQDAAAAAjUwAgAAAAQxMDQ2BAAAAAEwBwAAAAk3LzMxLzIwMTkIAAAACjEyLzMxLzIwMTMJAAAAATDlwOcB+RXXCNZBDkn5FdcIIkNJUS5TRUhLOjExMDguSVFfQ0FTSF9FUVVJVi5GWTIwMTABAAAAT2lWAAIAAAAKMTMzLjIwNzg4MgEIAAAABQAAAAExAQAAAAoxNTQ1NjcxNDk0AwAAAAIzMgIAAAAEMTA5NgQAAAABMAcAAAAJNy8zMS8yMDE5CAAAAAoxMi8zMS8yMDEwCQAAAAEw+Q6SAPkV1wi/nyZJ+RXXCCRDSVEuTllTRTpPQy5JUV9MVF9ERUJUX0VRVUlUWS5GWTIwMTcBAAAAwn0EAAIAAAAHNTcuMjA3NAEIAAAABQAAAAExAQAAAAoxOTQ2MjI0NzYxAwAAAAMxNjACAAAABDQwODUEAAAAATAHAAAACTcvMzEvMjAxOQgAAAAKMTIvMzEvMjAxNwkAAAABMFUlK/v4FdcIAl4ISvkV1wgcQ0lRLlNFSEs6MTEw</t>
  </si>
  <si>
    <t>OC5JUV9MQU5ELkZZMjAxNgEAAABPaVYAAwAAAAAAsth6APkV1wheBjhJ+RXXCClDSVEuU0VISzoxMTA4LklRX1RPVEFMX0RFQlRfRVFVSVRZLkZZMjAxMgEAAABPaVYAAgAAAAg4NzUuOTE3NAEIAAAABQAAAAExAQAAAAoxNjY3NjM3MTk4AwAAAAIzMgIAAAAENDAzNAQAAAABMAcAAAAJNy8zMS8yMDE5CAAAAAoxMi8zMS8yMDEyCQAAAAEwbaQn+/gV1whvoP5J+RXXCCpDSVEuVFNFOjUyMDIuSVFfSU5DX1RBWF9QQVlfQ1VSUkVOVC5GWTIwMTABAAAAJ1sNAAIAAAAENjAyMwEIAAAABQAAAAExAQAAAAoxMzg2NzI0NDEwAwAAAAI3OQIAAAAEMTA5NAQAAAABMAcAAAAJNy8zMS8yMDE5CAAAAAkzLzMxLzIwMTAJAAAAATBqqIQF+RXXCL6mWUj5FdcIJkNJUS5OWVNFOk9DLklRX1RPVEFMX1JFVi5GWTIwMTguLi4uSlBZAQAAAMJ9BAACAAAACjc3NDI1OC43NTUBCAAAAAUAAAABMQEAAAAKMTk0NjIyNDc2NgMAAAACNzkCAAAAAjI4BAAAAAEwBwAAAAk3LzMxLzIwMTkIAAAACjEyLzMxLzIwMTgJAAAAATCHbBv6+BXXCB88HUr5FdcIJENJUS5UU0U6NjM2Ny5JUV9DT01NT05fSVNTVUVELkZZMjAxMAEAAABUXQ0AAwAAAAAAPqypBPkV1wi3d3xI+RXXCCNDSVEuVFNFOjUyMDEuSVFfT1RIRVJfRVFVSVRZLkZZMjAxNQEAAADdVA0AAgAAAAYyNjgxOTkBCAAAAAUAAAABMQEAAAAKMTc4NDQ5NjE4MAMAAAACNzkC</t>
  </si>
  <si>
    <t>AAAABDEwMjgEAAAAATAHAAAACTcvMzEvMjAxOQgAAAAKMTIvMzEvMjAxNQkAAAABMJi5yAb5FdcIz9cnSPkV1wgmQ0lRLlRTRTo1MjE0LklRX05FVF9ERUJUX0lTU1VFRC5GWTIwMDgBAAAAbVsNAAIAAAAGLTE5NDM0AQgAAAAFAAAAATEBAAAACjEwNjEyMDAwMDgDAAAAAjc5AgAAAAQyMDAzBAAAAAEwBwAAAAk3LzMxLzIwMTkIAAAACTMvMzEvMjAwOAkAAAABMA3Bqgb5FdcIsug2SPkV1wglQ0lRLlRTRTo0MDYzLklRX09USEVSX0NBX1NVUFBMLkZZMjAxNgEAAADjVw0AAgAAAAU0NzY5MgEIAAAABQAAAAExAQAAAAoxNzk5MjQzMzQ1AwAAAAI3OQIAAAAEMTA1NQQAAAABMAcAAAAJNy8zMS8yMDE5CAAAAAkzLzMxLzIwMTYJAAAAATBQlhwC+RXXCPqR8kj5FdcIHkNJUS5UU0U6NTIwMi5JUV9TVF9ERUJULkZZMjAxNAEAAAAnWw0AAgAAAAYxMTYyNTEBCAAAAAUAAAABMQEAAAAKMTY4NjYzODE4MwMAAAACNzkCAAAABDEwNDYEAAAAATAHAAAACTcvMzEvMjAxOQgAAAAJMy8zMS8yMDE0CQAAAAEwrnNUBfkV1wjBCGVI+RXXCCdDSVEuVFNFOjUzMzMuSVFfREFZU19QQVlBQkxFX09VVC5GWTIwMDgBAAAAiVwNAAIAAAAJNzEuNTcwOTM0AQgAAAAFAAAAATEBAAAACjExMjIzNzk1MDYDAAAAAjc5AgAAAAQ0MTgzBAAAAAEwBwAAAAk3LzMxLzIwMTkIAAAACTMvMzEvMjAwOAkAAAABMLI76fv4FdcIbyPfSfkV</t>
  </si>
  <si>
    <t>1wgaQ0lRLlNFSEs6MTEwOC5JUV9HUC5GWTIwMTYBAAAAT2lWAAIAAAAJMjUuNTM3OTM4AQgAAAAFAAAAATEBAAAACjE4Nzk0ODk0MDADAAAAAjMyAgAAAAIxMAQAAAABMAcAAAAJNy8zMS8yMDE5CAAAAAoxMi8zMS8yMDE2CQAAAAEwsLF6APkV1wjYWTZJ+RXXCBlDSVEuVFNFOjUyMTQuSVFfR1cuRlkyMDA5AQAAAG1bDQADAAAAAAANwaoG+RXXCGcgOEj5FdcIKENJUS5OWVNFOkdMVy5JUV9UT1RBTF9MSUFCX0VRVUlUWS5GWTIwMTUBAAAAEKcCAAIAAAAFMjg1MjcBCAAAAAUAAAABMQEAAAAKMTg3NDU3NzM1NAMAAAADMTYwAgAAAAQxMDEzBAAAAAEwBwAAAAk3LzMxLzIwMTkIAAAACjEyLzMxLzIwMTUJAAAAATAKdxr++BXXCDLOd0n5FdcII0NJUS5OWVNFOkdMVy5JUV9CQVNJQ19XRUlHSFQuRlkyMDE3AQAAABCnAgACAAAAAzg5NQD7nRr++BXXCK87fEn5FdcIIkNJUS5UU0U6NTMzMy5JUV9BU1NFVF9UVVJOUy5GWTIwMTEBAAAAiVwNAAIAAAAIMC41MDExNjIBCAAAAAUAAAABMQEAAAAKMTQ2MTY4MDA4NAMAAAACNzkCAAAABDQxNzcEAAAAATAHAAAACTcvMzEvMjAxOQgAAAAJMy8zMS8yMDExCQAAAAEwo2Lp+/gV1wgAqeBJ+RXXCCBDSVEuVFNFOjUyMTQuSVFfQ0FTSF9PUEVSLkZZMjAxNQEAAABtWw0AAgAAAAU0Njc5NwEIAAAABQAAAAExAQAAAAoxNzg0NzQ4NTk1AwAAAAI3OQIAAAAEMjAwNgQA</t>
  </si>
  <si>
    <t>AAABMAcAAAAJNy8zMS8yMDE5CAAAAAoxMi8zMS8yMDE1CQAAAAEwouztBfkV1wiCx0lI+RXXCCNDSVEuTllTRTpHTFcuSVFfT1RIRVJfRVFVSVRZLkZZMjAxOAEAAAAQpwIAAgAAAAUtMTAxMAEIAAAABQAAAAExAQAAAAoxOTQ0NTI1NTg2AwAAAAMxNjACAAAABDEwMjgEAAAAATAHAAAACTcvMzEvMjAxOQgAAAAKMTIvMzEvMjAxOAkAAAABMNrrGv74FdcIEeV/SfkV1wggQ0lRLk5ZU0U6R0xXLklRX0lOVkVOVE9SWS5GWTIwMTQBAAAAEKcCAAIAAAAEMTMyMgEIAAAABQAAAAExAQAAAAoxODI2NTQxMTEzAwAAAAMxNjACAAAABDEwNDMEAAAAATAHAAAACTcvMzEvMjAxOQgAAAAKMTIvMzEvMjAxNAkAAAABMM5PGv74FdcIXXR0SfkV1wgoQ0lRLkVOWFRQQTpTR08uSVFfQ0FTSF9BQ1FVSVJFX0NGLkZZMjAxNQEAAAABXQ0AAgAAAAQtMTg5AQgAAAAFAAAAATEBAAAACjE4MjkyMjY5NDYDAAAAAjUwAgAAAAQyMDU3BAAAAAEwBwAAAAk3LzMxLzIwMTkIAAAACjEyLzMxLzIwMTUJAAAAATD0XJIA+RXXCOvMFEn5FdcIKUNJUS5FTlhUUEE6U0dPLklRX1RPVEFMX09USEVSX09QRVIuRlkyMDA4AQAAAAFdDQACAAAABDcyMjUBCAAAAAUAAAABMQEAAAAKMTM5MzE1NjgyNwMAAAACNTACAAAAAzM4MAQAAAABMAcAAAAJNy8zMS8yMDE5CAAAAAoxMi8zMS8yMDA4CQAAAAEw8v7mAfkV1wjWi/9I+RXXCCJDSVEuVFNF</t>
  </si>
  <si>
    <t>OjUyMDIuSVFfQ0FTSF9JTlZFU1QuRlkyMDE1AQAAACdbDQACAAAABi0yMzE5MgEIAAAABQAAAAExAQAAAAoxNzQ2MDM1ODkwAwAAAAI3OQIAAAAEMjAwNQQAAAABMAcAAAAJNy8zMS8yMDE5CAAAAAkzLzMxLzIwMTUJAAAAATChmlQF+RXXCMDWaEj5FdcIKUNJUS5OWVNFOkdMVy5JUV9DT01NT05fUFJFRl9ESVZfQ0YuRlkyMDE4AQAAABCnAgACAAAABC02ODUBCAAAAAUAAAABMQEAAAAKMTk0NDUyNTU4NgMAAAADMTYwAgAAAAQyMDcyBAAAAAEwBwAAAAk3LzMxLzIwMTkIAAAACjEyLzMxLzIwMTgJAAAAATDa6xr++BXXCLH2gEn5FdcIJUNJUS5OWVNFOlBQRy5JUV9DQVNIX1NUX0lOVkVTVC5GWTIwMDgBAAAA734EAAIAAAAEMTAyMQEIAAAABQAAAAExAQAAAAoxNDMwMzM1NjA4AwAAAAMxNjACAAAABDEwMDIEAAAAATAHAAAACTcvMzEvMjAxOQgAAAAKMTIvMzEvMjAwOAkAAAABMNMSG/74FdcIMd+ESfkV1wgeQ0lRLlRTRTo0MDYzLklRX1JBV19JTlYuRlkyMDEyAQAAAONXDQACAAAABjEyOTQ1MAEIAAAABQAAAAExAQAAAAoxNTU0MTg5ODU0AwAAAAI3OQIAAAAEMzE3MQQAAAABMAcAAAAJNy8zMS8yMDE5CAAAAAkzLzMxLzIwMTIJAAAAATC8g/0B+RXXCG9b6Ej5FdcII0NJUS5UU0U6NjM2Ny5JUV9UT1RBTF9SRUNFSVYuRlkyMDEyAQAAAFRdDQACAAAABjIwNDI2OQEIAAAABQAAAAExAQAAAAoxNTU0</t>
  </si>
  <si>
    <t>OTUwNTcwAwAAAAI3OQIAAAAEMTAwMQQAAAABMAcAAAAJNy8zMS8yMDE5CAAAAAkzLzMxLzIwMTIJAAAAATAn1KkE+RXXCDOUgEj5FdcIIUNJUS5TRUhLOjExMDguSVFfUEFSVF9USU1FLkZZMjAxNAEAAABPaVYAAwAAAAAA6op6APkV1wihsjJJ+RXXCCBDSVEuVFNFOjUyMTQuSVFfQ0hBTkdFX0FSLkZZMjAxMgEAAABtWw0AAgAAAAQ3NjA2AQgAAAAFAAAAATEBAAAACjE2Mjk1MDc2ODUDAAAAAjc5AgAAAAQyMDE4BAAAAAEwBwAAAAk3LzMxLzIwMTkIAAAACTMvMzEvMjAxMgkAAAABMOJcqwb5FdcI1GhBSPkV1wgoQ0lRLk5ZU0U6R0xXLklRX1RPVEFMX0RFQlRfSVNTVUVELkZZMjAxNgEAAAAQpwIAAwAAAAAA+50a/vgV1wiwKXtJ+RXXCCZDSVEuU0VISzoxMTA4LklRX0NBUElUQUxfTEVBU0VTLkZZMjAxNAEAAABPaVYAAwAAAAAA6op6APkV1wjmFTJJ+RXXCBpDSVEuVFNFOjYzNjcuSVFfU0dBLkZZMjAxOAEAAABUXQ0AAgAAAAY0MDUzMDQBCAAAAAUAAAABMQEAAAAKMTg5NTAwMjQyMQMAAAACNzkCAAAAAjIzBAAAAAEwBwAAAAk3LzMxLzIwMTkIAAAACTMvMzEvMjAxOAkAAAABMNl40vj4FdcIsJBUSvkV1wgkQ0lRLkVOWFRQQTpTR08uSVFfREFfU1VQUExfQ0YuRlkyMDE2AQAAAAFdDQACAAAABDEyNTkBCAAAAAUAAAABMQEAAAAKMTg3NTczNTM1MAMAAAACNTACAAAABDIxNzEEAAAAATAHAAAACTcv</t>
  </si>
  <si>
    <t>MzEvMjAxOQgAAAAKMTIvMzEvMjAxNgkAAAABMOiCkgD5FdcIL2MXSfkV1wgeQ0lRLk5ZU0U6T0MuSVFfQVJfVFVSTlMuRlkyMDA3AQAAAMJ9BAACAAAACDcuNjkzOTcyAQgAAAAFAAAAATEBAAAACjEzMjYzMDU5NzcDAAAAAzE2MAIAAAAENDAwMQQAAAABMAcAAAAJNy8zMS8yMDE5CAAAAAoxMi8zMS8yMDA3CQAAAAEwafIn+/gV1wiVbgJK+RXXCBlDSVEuTllTRTpHTFcuSVFfR1AuRlkyMDEwAQAAABCnAgACAAAABDMwNDkBCAAAAAUAAAABMQEAAAAKMTU4NzYzMjMwMAMAAAADMTYwAgAAAAIxMAQAAAABMAcAAAAJNy8zMS8yMDE5CAAAAAoxMi8zMS8yMDEwCQAAAAEwRYcv//gV1wj5i2hJ+RXXCB1DSVEuVFNFOjUzMzMuSVFfUkRfRVhQLkZZMjAxOQEAAACJXA0AAgAAAAQ5MjAwAQgAAAAFAAAAATEBAAAACjE5NjkzMDQyMjQDAAAAAjc5AgAAAAMxMDAEAAAAATAHAAAACTcvMzEvMjAxOQgAAAAJMy8zMS8yMDE5CQAAAAEwuTV5A/kV1wjz3LdI+RXXCCNDSVEuVFNFOjQwNjMuSVFfRklOSVNIRURfSU5WLkZZMjAxOQEAAADjVw0AAgAAAAYxNTg3MTcBCAAAAAUAAAABMQEAAAAKMTk3MDIxMzAxNgMAAAACNzkCAAAABDMwNzUEAAAAATAHAAAACTcvMzEvMjAxOQgAAAAJMy8zMS8yMDE5CQAAAAEwMVgdAvkV1whOk/tI+RXXCChDSVEuVFNFOjQwNjMuSVFfTUFSS0VUQ0FQLjIwMDEvMTIvMzEuSlBZAQAAAONX</t>
  </si>
  <si>
    <t>DQADAAAAAAB+wmoh+RXXCOTJQl/5FdcIH0NJUS5OWVNFOkdMVy5JUV9UUkVBU1VSWS5GWTIwMTEBAAAAEKcCAAIAAAAFLTIwMjQBCAAAAAUAAAABMQEAAAAKMTY1NzQ3OTY1MwMAAAADMTYwAgAAAAQxMjQ4BAAAAAEwBwAAAAk3LzMxLzIwMTkIAAAACjEyLzMxLzIwMTEJAAAAATA/ri//+BXXCDaqbEn5FdcIJUNJUS5OWVNFOlBQRy5JUV9HQUlOX0lOVkVTVF9DRi5GWTIwMDgBAAAA734EAAMAAAAAANt0A/74FdcIAfCFSfkV1wgrQ0lRLkVOWFRQQTpTR08uSVFfREVCVF9FUVVJVl9ORVRfUEJPLkZZMjAxMAEAAAABXQ0AAgAAAAQyNjY4AQgAAAAFAAAAATEBAAAACjE1MjYxODI3NzQDAAAAAjUwAgAAAAUyMTY3OQQAAAABMAcAAAAJNy8zMS8yMDE5CAAAAAoxMi8zMS8yMDEwCQAAAAEw0UvnAfkV1wjrfwZJ+RXXCBlDSVEuVFNFOjUzMzMuSVFfRE8uRlkyMDE2AQAAAIlcDQADAAAAAADQ53gD+RXXCIMwr0j5FdcIKkNJUS5UU0U6NjM2Ny5JUV9URVZfRUJJVERBLjIwMDAuMjAxMy8xMi8zMQEAAABUXQ0AAgAAAAkxMi4yMjc0NTcBBwAAAAUAAAABMQEAAAAKMTY0NTEwMTE2NgMAAAABMAIAAAAGMTAwMDMwBAAAAAEwBwAAAAoxMi8zMC8yMDEzCAAAAAoxMi8zMC8yMDEz3tdzIfkV1wg3N4BK+RXXCCZDSVEuRU5YVFBBOlNHTy5JUV9NQVJLRVRDQVAuMjAwOC8xMi8zMQEAAAABXQ0AAgAAAAwxMjcwMS4zNzE4</t>
  </si>
  <si>
    <t>MDgBBgAAAAUAAAABMQEAAAAKMTIyNDg0MDg1NgMAAAACNTACAAAABjEwMDA1NAQAAAABMAcAAAAKMTIvMzEvMjAwOO2wcyH5FdcIuWVySvkV1wglQ0lRLlRTRTo2MzY3LklRX0xUX0RFQlRfRVFVSVRZLkZZMjAxNgEAAABUXQ0AAgAAAAc0Ni4yMTA1AQgAAAAFAAAAATEBAAAACjE3OTg4OTUwMTEDAAAAAjc5AgAAAAQ0MDg1BAAAAAEwBwAAAAk3LzMxLzIwMTkIAAAACTMvMzEvMjAxNgkAAAABMLI76fv4FdcII7TcSfkV1wgcQ0lRLk5ZU0U6UFBHLklRX0VCSVRBLkZZMjAxNQEAAADvfgQAAgAAAAQxOTgzAQgAAAAFAAAAATEBAAAACjE4OTQ1MDI3NjEDAAAAAzE2MAIAAAAGMTAwNjg5BAAAAAEwBwAAAAk3LzMxLzIwMTkIAAAACjEyLzMxLzIwMTUJAAAAATCQ/Nf9+BXXCPsymEn5FdcIKkNJUS5FTlhUUEE6U0dPLklRX01JTk9SSVRZX0lOVEVSRVNULkZZMjAwOQEAAAABXQ0AAgAAAAMzMDIBCAAAAAUAAAABMQEAAAAKMTQ0MDIyNDc5NAMAAAACNTACAAAABDEwNTIEAAAAATAHAAAACTcvMzEvMjAxOQgAAAAKMTIvMzEvMjAwOQkAAAABMP8l5wH5FdcIrZsDSfkV1wgcQ0lRLkVOWFRQQTpTR08uSVFfRUJULkZZMjAxMwEAAAABXQ0AAgAAAAQxMDk1AQgAAAAFAAAAATEBAAAACjE3MzA3NDg5MzQDAAAAAjUwAgAAAAMxMzkEAAAAATAHAAAACTcvMzEvMjAxOQgAAAAKMTIvMzEvMjAxMwkAAAABMAGb5wH5FdcI</t>
  </si>
  <si>
    <t>yX8NSfkV1wgbQ0lRLlRTRTo0MDYzLklRX0VCSVQuRlkyMDE2AQAAAONXDQACAAAABjIwODUyNgEIAAAABQAAAAExAQAAAAoxNzk5MjQzMzQ1AwAAAAI3OQIAAAADNDAwBAAAAAEwBwAAAAk3LzMxLzIwMTkIAAAACTMvMzEvMjAxNgkAAAABMFCWHAL5FdcIFkTySPkV1wgtQ0lRLk5ZU0U6R0xXLklRX09USEVSX0lOVkVTVF9BQ1RfU1VQUEwuRlkyMDE2AQAAABCnAgACAAAAAzIwNgEIAAAABQAAAAExAQAAAAoxOTQ0NTI1NTk0AwAAAAMxNjACAAAABDIwNTEEAAAAATAHAAAACTcvMzEvMjAxOQgAAAAKMTIvMzEvMjAxNgkAAAABMPudGv74FdcIwVB7SfkV1wgmQ0lRLlRTRTo1MjAxLklRX05FVF9ERUJUX0lTU1VFRC5GWTIwMTEBAAAA3VQNAAIAAAAGLTE5NTc4AQgAAAAFAAAAATEBAAAACjE1NDM2NTg0MzgDAAAAAjc5AgAAAAQyMDAzBAAAAAEwBwAAAAk3LzMxLzIwMTkIAAAACjEyLzMxLzIwMTEJAAAAATBUNPsG+RXXCLY3HUj5FdcIJ0NJUS5UU0U6NDA2My5JUV9DRk9fQ1VSUkVOVF9MSUFCLkZZMjAxNwEAAADjVw0AAgAAAAgwLjkxNzU3NwEIAAAABQAAAAExAQAAAAoxODQ5MDI2Njg3AwAAAAI3OQIAAAAENDE4NQQAAAABMAcAAAAJNy8zMS8yMDE5CAAAAAkzLzMxLzIwMTcJAAAAATAz32/7+BXXCOR/8kn5FdcIG0NJUS5UU0U6NDA0Mi5JUV9BUElDLkZZMjAxOAEAAAAUWA0AAgAAAAU0NDg5MAEIAAAA</t>
  </si>
  <si>
    <t>BQAAAAExAQAAAAoxODk1MDAyMjU1AwAAAAI3OQIAAAAEMTA4NAQAAAABMAcAAAAJNy8zMS8yMDE5CAAAAAkzLzMxLzIwMTgJAAAAATBLDUgD+RXXCCF310j5FdcIJUNJUS5UU0U6NTIwMS5JUV9ESUxVVF9FUFNfSU5DTC5GWTIwMTUBAAAA3VQNAAIAAAAGMTg0Ljg1AQgAAAAFAAAAATEBAAAACjE3ODQ0OTYxODADAAAAAjc5AgAAAAE4BAAAAAEwBwAAAAk3LzMxLzIwMTkIAAAACjEyLzMxLzIwMTUJAAAAATCYucgG+RXXCHCsJkj5FdcIJkNJUS5UU0U6NTIxNC5JUV9QRVJJT0RMRU5HVEhfSVMuRlkyMDA3AQAAAG1bDQABAAAAAjEyABmaqgb5FdcIdwQ0SPkV1wghQ0lRLlRTRTo1MjAxLklRX05FVF9DSEFOR0UuRlkyMDE4AQAAAN1UDQACAAAABS0yOTEzAQgAAAAFAAAAATEBAAAACjE5NTIyODQ2MzEDAAAAAjc5AgAAAAQyMDkzBAAAAAEwBwAAAAk3LzMxLzIwMTkIAAAACjEyLzMxLzIwMTgJAAAAATCAB8kG+RXXCERHMUj5FdcIGUNJUS5UU0U6NDA2My5JUV9ETy5GWTIwMTABAAAA41cNAAMAAAAAAM1c/QH5FdcIV1vhSPkV1wgnQ0lRLlRTRTo2MzY3LklRX0NGT19DVVJSRU5UX0xJQUIuRlkyMDA4AQAAAFRdDQACAAAACDAuMjUwMTY5AQgAAAAFAAAAATEBAAAACjEwNTg5MTUwMTQDAAAAAjc5AgAAAAQ0MTg1BAAAAAEwBwAAAAk3LzMxLzIwMTkIAAAACTMvMzEvMjAwOAkAAAABMOzUkPz4FdcIifzXSfkV</t>
  </si>
  <si>
    <t>1wgcQ0lRLkVOWFRQQTpTR08uSVFfUkVWLkZZMjAxMQEAAAABXQ0AAgAAAAU0MjExNgEIAAAABQAAAAExAQAAAAoxNTkzOTI3Nzg5AwAAAAI1MAIAAAADMTEyBAAAAAEwBwAAAAk3LzMxLzIwMTkIAAAACjEyLzMxLzIwMTEJAAAAATDUc+cB+RXXCHmQB0n5FdcIKENJUS5UU0U6NTIxNC5JUV9UT1RBTF9ESVZfUEFJRF9DRi5GWTIwMTQBAAAAbVsNAAIAAAANLTEwNjEwLjY2NDAxNAEIAAAABQAAAAExAQAAAAoxNzI3MjgzMzI3AwAAAAI3OQIAAAAEMjAyMgQAAAABMAcAAAAJNy8zMS8yMDE5CAAAAAoxMi8zMS8yMDE0CQAAAAEwqMXtBfkV1whEWEdI+RXXCCdDSVEuTllTRTpQUEcuSVFfREFZU19QQVlBQkxFX09VVC5GWTIwMTcBAAAA734EAAIAAAAJOTEuNTg1NDM1AQgAAAAFAAAAATEBAAAACjE5NDY0MTg2OTgDAAAAAzE2MAIAAAAENDE4MwQAAAABMAcAAAAJNy8zMS8yMDE5CAAAAAoxMi8zMS8yMDE3CQAAAAEwkkUb+vgV1whF6RVK+RXXCCFDSVEuVFNFOjUyMDIuSVFfT1RIRVJfT1BFUi5GWTIwMTcBAAAAJ1sNAAIAAAAEMTk5MQEIAAAABQAAAAExAQAAAAoxODQ5MjU5NTM1AwAAAAI3OQIAAAADMjYwBAAAAAEwBwAAAAk3LzMxLzIwMTkIAAAACTMvMzEvMjAxNwkAAAABMJTBVAX5FdcI2ghsSPkV1wgmQ0lRLlRTRTo1MjE0LklRX05FVF9ERUJUX0lTU1VFRC5GWTIwMTcBAAAAbVsNAAIAAAAFMTg2MTAB</t>
  </si>
  <si>
    <t>CAAAAAUAAAABMQEAAAAKMTg4MTkzMTY1MQMAAAACNzkCAAAABDIwMDMEAAAAATAHAAAACTcvMzEvMjAxOQgAAAAKMTIvMzEvMjAxNwkAAAABMHlh7gX5FdcIQulPSPkV1wggQ0lRLlRTRTo1MjAyLklRX1BBUlRfVElNRS5GWTIwMDkBAAAAJ1sNAAMAAAAAAGaChAX5FdcIKIVXSPkV1wgZQ0lRLk5ZU0U6R0xXLklRX0FFLkZZMjAxOAEAAAAQpwIAAgAAAAQxNTEzAQgAAAAFAAAAATEBAAAACjE5NDQ1MjU1ODYDAAAAAzE2MAIAAAAEMTAxNgQAAAABMAcAAAAJNy8zMS8yMDE5CAAAAAoxMi8zMS8yMDE4CQAAAAEw8MQa/vgV1wgSl39J+RXXCChDSVEuVFNFOjUyMDEuSVFfVE9UQUxfREVCVC5GWTIwMDguLi4uSlBZAQAAAN1UDQACAAAABjU5NzYwOQEIAAAABQAAAAExAQAAAAoxMzU0NzMxODcxAwAAAAI3OQIAAAAENDE3MwQAAAABMAcAAAAJNy8zMS8yMDE5CAAAAAoxMi8zMS8yMDA4CQAAAAEwQ5w2+vgV1whsHiJK+RXXCCRDSVEuTllTRTpQUEcuSVFfSU1QQUlSTUVOVF9HVy5GWTIwMTQBAAAA734EAAMAAAAAAIBeBP74FdcI2rKUSfkV1wglQ0lRLk5ZU0U6UFBHLklRX0xUX0RFQlRfUkVQQUlELkZZMjAxMgEAAADvfgQAAgAAAAQtMTkwAQgAAAAFAAAAATEBAAAACjE3MTk5MTY4MDkDAAAAAzE2MAIAAAAEMjAzNgQAAAABMAcAAAAJNy8zMS8yMDE5CAAAAAoxMi8zMS8yMDEyCQAAAAEwkhAE/vgV1wi8MZFJ</t>
  </si>
  <si>
    <t>+RXXCClDSVEuVFNFOjQwNjMuSVFfSU5WRVNUX1NFQ1VSSVRZX0NGLkZZMjAxOAEAAADjVw0AAgAAAAYtNjk1NzkBCAAAAAUAAAABMQEAAAAKMTg5NTE4MzkxNAMAAAACNzkCAAAABDIwMjcEAAAAATAHAAAACTcvMzEvMjAxOQgAAAAJMy8zMS8yMDE4CQAAAAEwOQsdAvkV1wiscPlI+RXXCCJDSVEuVFNFOjUzMzMuSVFfQ0FTSF9JTlZFU1QuRlkyMDE2AQAAAIlcDQACAAAABi00Nzc3MgEIAAAABQAAAAExAQAAAAoxNzk4ODk0OTY2AwAAAAI3OQIAAAAEMjAwNQQAAAABMAcAAAAJNy8zMS8yMDE5CAAAAAkzLzMxLzIwMTYJAAAAATDQ53gD+RXXCPpRsUj5FdcIJUNJUS5OWVNFOkdMVy5JUV9PVEhFUl9PUEVSX0FDVC5GWTIwMTMBAAAAEKcCAAIAAAADNTUwAQgAAAAFAAAAATEBAAAACjE3NzU5NTk5MTADAAAAAzE2MAIAAAAEMjA0NwQAAAABMAcAAAAJNy8zMS8yMDE5CAAAAAoxMi8zMS8yMDEzCQAAAAEwKvwv//gV1wjy7XJJ+RXXCDNDSVEuVFNFOjUyMDEuSVFfQ0hBTkdFX09USEVSX05FVF9PUEVSX0FTU0VUUy5GWTIwMTcBAAAA3VQNAAIAAAAGLTE1NzQwAQgAAAAFAAAAATEBAAAACjE4ODE1Nzk1NzEDAAAAAjc5AgAAAAQyMDQ1BAAAAAEwBwAAAAk3LzMxLzIwMTkIAAAACjEyLzMxLzIwMTcJAAAAATCT4MgG+RXXCAvvLUj5FdcIGUNJUS5UU0U6NjM2Ny5JUV9OSS5GWTIwMDYBAAAAVF0NAAIAAAAFNDA3</t>
  </si>
  <si>
    <t>MDgBCAAAAAUAAAABMQEAAAAJNDQ4MDc2NDM5AwAAAAI3OQIAAAACMTUEAAAAATAHAAAACTcvMzEvMjAxOQgAAAAJMy8zMS8yMDA2CQAAAAEw1QsS+fgV1wg9PVZK+RXXCDFDSVEuU0VISzoxMTA4LklRX1RPVEFMX09VVFNUQU5ESU5HX0JTX0RBVEUuRlkyMDE3AQAAAE9pVgACAAAACjUyNi43NjY4NzUBBAAAAAUAAAABNQEAAAAKMTk1MzM1MzMxNgIAAAAFMjQxNTIGAAAAATCs/noA+RXXCMXDOkn5FdcIG0NJUS5UU0U6NDA2My5JUV9HUFBFLkZZMjAwOAEAAADjVw0AAgAAAAcxODk4NTY1AQgAAAAFAAAAATEBAAAACjEwNjI3NTE5NTIDAAAAAjc5AgAAAAQxMTY5BAAAAAEwBwAAAAk3LzMxLzIwMTkIAAAACTMvMzEvMjAwOAkAAAABMDtbSAP5FdcIr3zcSPkV1wgiQ0lRLlRTRTo1MjAyLklRX0FTU0VUX1RVUk5TLkZZMjAwOAEAAAAnWw0AAgAAAAgwLjYzNDUzMQEIAAAABQAAAAExAQAAAAoxMDYxMTkzODYwAwAAAAI3OQIAAAAENDE3NwQAAAABMAcAAAAJNy8zMS8yMDE5CAAAAAkzLzMxLzIwMDgJAAAAATAEh5D8+BXXCFn80En5FdcIJkNJUS5UU0U6NjM2Ny5JUV9FRkZFQ1RfVEFYX1JBVEUuRlkyMDE5AQAAAFRdDQACAAAABzI4LjkyOTMBCAAAAAUAAAABMQEAAAAKMTk3MDA1MTUwNwMAAAACNzkCAAAABDQzNzYEAAAAATAHAAAACTcvMzEvMjAxOQgAAAAJMy8zMS8yMDE5CQAAAAEwxNBvBPkV1wg/+JVI</t>
  </si>
  <si>
    <t>+RXXCCdDSVEuU0VISzoxMTA4LklRX1BFUklPRExFTkdUSF9JUy5GWTIwMTIBAAAAT2lWAAEAAAACMTIA9FySAPkV1wgG+i1J+RXXCChDSVEuVFNFOjUzMzMuSVFfVE9UQUxfRElWX1BBSURfQ0YuRlkyMDA4AQAAAIlcDQACAAAABS02NzQwAQgAAAAFAAAAATEBAAAACjExMjIzNzk1MDYDAAAAAjc5AgAAAAQyMDIyBAAAAAEwBwAAAAk3LzMxLzIwMTkIAAAACTMvMzEvMjAwOAkAAAABMLz3bwT5FdcIL4maSPkV1wgkQ0lRLk5ZU0U6T0MuSVFfRElMVVRfRVBTX0VYQ0wuRlkyMDE3AQAAAMJ9BAACAAAABDIuNTUBCAAAAAUAAAABMQEAAAAKMTk0NjIyNDc2MQMAAAADMTYwAgAAAAMxNDIEAAAAATAHAAAACTcvMzEvMjAxOQgAAAAKMTIvMzEvMjAxNwkAAAABME21YP/4FdcIn29bSfkV1wglQ0lRLlNFSEs6MTEwOC5JUV9DQVNIX0lOVEVSRVNULkZZMjAxNQEAAABPaVYAAwAAAAAAsLF6APkV1wjBMjZJ+RXXCBpDSVEuMC5JUV9MVF9ERUJUX1JFUEFJRC5GWQUAAAAAAAAACAAAABUoSW52YWxpZCBUaW1lIFBlcmlvZCm21Nf9+BXXCM4BwUn5FdcIHUNJUS5OWVNFOk9DLklRX1BFTlNJT04uRlkyMDA5AQAAAMJ9BAACAAAAAzYzNQEIAAAABQAAAAExAQAAAAoxNTA0NTI1MTQ3AwAAAAMxNjACAAAABDEyMTMEAAAAATAHAAAACTcvMzEvMjAxOQgAAAAKMTIvMzEvMjAwOQkAAAABMK9WX//4FdcIsdNFSfkV1wgiQ0lR</t>
  </si>
  <si>
    <t>LlRTRTo1MjAyLklRX0FTU0VUX1RVUk5TLkZZMjAxNgEAAAAnWw0AAgAAAAgwLjcyNjQzMQEIAAAABQAAAAExAQAAAAoxNzk5MDg5MTc0AwAAAAI3OQIAAAAENDE3NwQAAAABMAcAAAAJNy8zMS8yMDE5CAAAAAkzLzMxLzIwMTYJAAAAATD6rZD8+BXXCBON1Un5FdcII0NJUS5TRUhLOjExMDguSVFfT1RIRVJfSU5UQU4uRlkyMDEwAQAAAE9pVgACAAAACTc5LjM2MjYwOAEIAAAABQAAAAExAQAAAAoxNTQ1NjcxNDk0AwAAAAIzMgIAAAAEMTA0MAQAAAABMAcAAAAJNy8zMS8yMDE5CAAAAAoxMi8zMS8yMDEwCQAAAAEw+Q6SAPkV1wjHEidJ+RXXCCRDSVEuVFNFOjQwNjMuSVFfRUJJVERBX01BUkdJTi5GWTIwMDkBAAAA41cNAAIAAAAHMjkuMzQ1NAEIAAAABQAAAAExAQAAAAoxMzgyNzYzNzMzAwAAAAI3OQIAAAAENDA0NwQAAAABMAcAAAAJNy8zMS8yMDE5CAAAAAkzLzMxLzIwMDkJAAAAATAXuW/7+BXXCPAC7Un5FdcIG0NJUS5UU0U6NTIwMi5JUV9MQU5ELkZZMjAxMwEAAAAnWw0AAwAAAAAARfeEBfkV1wj9p2JI+RXXCCVDSVEuU0VISzoxMTA4LklRX0NVUlJFTlRfUkFUSU8uRlkyMDE4AQAAAE9pVgACAAAACDAuNTc5MDk2AQgAAAAFAAAAATEBAAAACjE5NTMzNTMyODEDAAAAAjMyAgAAAAQ0MDMwBAAAAAEwBwAAAAk3LzMxLzIwMTkIAAAACjEyLzMxLzIwMTgJAAAAATC2zCf7+BXXCMj5AUr5FdcIKENJ</t>
  </si>
  <si>
    <t>US5UU0U6NDA0Mi5JUV9UT1RBTF9ERUJUX1JFUEFJRC5GWTIwMTMBAAAAFFgNAAIAAAAGLTUyNTE1AQgAAAAFAAAAATEBAAAACjE2MjU0NTc2MjMDAAAAAjc5AgAAAAQyMTY2BAAAAAEwBwAAAAk3LzMxLzIwMTkIAAAACTMvMzEvMjAxMwkAAAABMFZUGgP5FdcIV77KSPkV1wgiQ0lRLk5ZU0U6T0MuSVFfVE9UQUxfQVNTRVRTLkZZMjAwOQEAAADCfQQAAgAAAAQ3MTY3AQgAAAAFAAAAATEBAAAACjE1MDQ1MjUxNDcDAAAAAzE2MAIAAAAEMTAwNwQAAAABMAcAAAAJNy8zMS8yMDE5CAAAAAoxMi8zMS8yMDA5CQAAAAEwr1Zf//gV1wjQrEVJ+RXXCChDSVEuVFNFOjQwNDIuSVFfVE9UQUxfTElBQl9FUVVJVFkuRlkyMDA5AQAAABRYDQACAAAABjc2Mjc5NgEIAAAABQAAAAExAQAAAAoxMzgyNzYzNTEyAwAAAAI3OQIAAAAEMTAxMwQAAAABMAcAAAAJNy8zMS8yMDE5CAAAAAkzLzMxLzIwMDkJAAAAATBzuBkD+RXXCPnbvkj5FdcIKENJUS5UU0U6NDA2My5JUV9UT1RBTF9ERUJUX0lTU1VFRC5GWTIwMTQBAAAA41cNAAIAAAADMzA2AQgAAAAFAAAAATEBAAAACjE2ODY2Mzg0MjADAAAAAjc5AgAAAAQyMTYxBAAAAAEwBwAAAAk3LzMxLzIwMTkIAAAACTMvMzEvMjAxNAkAAAABMEFuHAL5FdcIIU3uSPkV1wgZQ0lRLlRTRTo0MDQyLklRX0dXLkZZMjAwOQEAAAAUWA0AAwAAAAAAZZEZA/kV1wgTaL5I+RXXCCVDSVEu</t>
  </si>
  <si>
    <t>RU5YVFBBOlNHTy5JUV9CRVRBXzVZUi4yMDEwLzEyLzMxAQAAAAFdDQACAAAAEDEuMjczMjQ4MzAxMTgwMTQAVWRPIPkV1wiI1kFP+RXXCCNDSVEuVFNFOjUyMTQuSVFfRklOSVNIRURfSU5WLkZZMjAxMwEAAABtWw0AAgAAAAUzMTU1MgEIAAAABQAAAAExAQAAAAoxNjg5NDUyMzkzAwAAAAI3OQIAAAAEMzA3NQQAAAABMAcAAAAJNy8zMS8yMDE5CAAAAAkzLzMxLzIwMTMJAAAAATC6nu0F+RXXCKT+Q0j5FdcIOUNJUS5OWVNFOlBQRy5JUV9DVVNUT01fQkVUQS4tMTA0Vy4yMDE0LzEyLzMxLi5eTjIyNS5KUFkuSAEAAADvfgQAAgAAABEwLjU3NzQ3MjA1NDIyNTg4NABIsk8g+RXXCOwCR0/5FdcIJENJUS5UU0U6NTIxNC5JUV9FQklUREFfTUFSR0lOLkZZMjAxMAEAAABtWw0AAgAAAAc0My4yNzk5AQgAAAAFAAAAATEBAAAACjEzODkyMjM2NzYDAAAAAjc5AgAAAAQ0MDQ3BAAAAAEwBwAAAAk3LzMxLzIwMTkIAAAACTMvMzEvMjAxMAkAAAABMCU5kPz4FdcI16jLSfkV1wgnQ0lRLlRTRTo1MzMzLklRX0VCSVREQV9DQVBFWF9JTlQuRlkyMDE2AQAAAIlcDQACAAAACTMzLjMxODA4OQEIAAAABQAAAAExAQAAAAoxNzk4ODk0OTY2AwAAAAI3OQIAAAAENDE5MQQAAAABMAcAAAAJNy8zMS8yMDE5CAAAAAkzLzMxLzIwMTYJAAAAATCjYun7+BXXCDjb40n5FdcIJENJUS5UU0U6NTMzMy5JUV9FQklUREFfTUFSR0lO</t>
  </si>
  <si>
    <t>LkZZMjAwOAEAAACJXA0AAgAAAAcyNi4yMTAyAQgAAAAFAAAAATEBAAAACjExMjIzNzk1MDYDAAAAAjc5AgAAAAQ0MDQ3BAAAAAEwBwAAAAk3LzMxLzIwMTkIAAAACTMvMzEvMjAwOAkAAAABMLI76fv4FdcIkNXeSfkV1wgbQ0lRLk5ZU0U6T0MuSVFfQ0FQRVguRlkyMDEwAQAAAMJ9BAACAAAABC0zMTQBCAAAAAUAAAABMQEAAAAKMTU4ODQ0MDM1NQMAAAADMTYwAgAAAAQyMDIxBAAAAAEwBwAAAAk3LzMxLzIwMTkIAAAACjEyLzMxLzIwMTAJAAAAATCkfV//+BXXCG2gSUn5FdcIHENJUS5UU0U6NTIwMi5JUV9OSV9DRi5GWTIwMTABAAAAJ1sNAAIAAAAGLTQxMzEzAQgAAAAFAAAAATEBAAAACjEzODY3MjQ0MTADAAAAAjc5AgAAAAQyMTUwBAAAAAEwBwAAAAk3LzMxLzIwMTkIAAAACTMvMzEvMjAxMAkAAAABMGqohAX5FdcIj2paSPkV1wgkQ0lRLlRTRTo2MzY3LklRX1BFUklPRERBVEVfSVMuRlkyMDE0AQAAAFRdDQAFAAAACjIwMTQvMDMvMzEADCKqBPkV1wiFt0ZK+RXXCClDSVEuTllTRTpHTFcuSVFfREVCVF9FUVVJVl9ORVRfUEJPLkZZMjAxNwEAAAAQpwIAAgAAAAM2NDkBCAAAAAUAAAABMQEAAAAKMTk0NDUyNTYyMgMAAAADMTYwAgAAAAUyMTY3OQQAAAABMAcAAAAJNy8zMS8yMDE5CAAAAAoxMi8zMS8yMDE3CQAAAAEw8MQa/vgV1whTTH1J+RXXCCpDSVEuRU5YVFBBOlNHTy5JUV9FQVJOSU5HX0NP</t>
  </si>
  <si>
    <t>X01BUkdJTi5GWTIwMDgBAAAAAV0NAAIAAAAGMy4yODA4AQgAAAAFAAAAATEBAAAACjEzOTMxNTY4MjcDAAAAAjUwAgAAAAQ0MTgxBAAAAAEwBwAAAAk3LzMxLzIwMTkIAAAACjEyLzMxLzIwMDgJAAAAATAqBnD7+BXXCObx9En5FdcIH0NJUS5FTlhUUEE6U0dPLklRX1JEX0VYUC5GWTIwMDcBAAAAAV0NAAMAAAAAACqAHQL5FdcIK6X8SPkV1wgqQ0lRLlRTRTo1MjAyLklRX1RFVl9FQklUREEuMjAwMC4yMDA5LzEyLzMxAQAAACdbDQACAAAACTE5LjY0NzQ2NAEHAAAABQAAAAExAQAAAAoxMjUxMzM5NzA5AwAAAAEwAgAAAAYxMDAwMzAEAAAAATAHAAAACjEyLzMwLzIwMDkIAAAACjEyLzMwLzIwMDne13Mh+RXXCDi4g0r5FdcIJ0NJUS5FTlhUUEE6U0dPLklRX1NQRUNJQUxfRElWX0NGLkZZMjAwOAEAAAABXQ0AAwAAAAAA/yXnAfkV1wgtyAFJ+RXXCCVDSVEuVFNFOjQwNjMuSVFfU1RfREVCVF9JU1NVRUQuRlkyMDA4AQAAAONXDQADAAAAAADkNv0B+RXXCDna3Uj5FdcIIENJUS5UU0U6NjM2Ny5JUV9TVF9JTlZFU1QuRlkyMDEzAQAAAFRdDQADAAAAAAAX+6kE+RXXCEyOg0j5FdcIHkNJUS5OWVNFOk9DLklRX1RPVEFMX0NMLkZZMjAxOAEAAADCfQQAAgAAAAQxMjc4AQgAAAAFAAAAATEBAAAACjE5NDYyMjQ3NjYDAAAAAzE2MAIAAAAEMTAwOQQAAAABMAcAAAAJNy8zMS8yMDE5CAAAAAoxMi8zMS8yMDE4</t>
  </si>
  <si>
    <t>CQAAAAEwQtxg//gV1wivyF5J+RXXCCBDSVEuVFNFOjUzMzMuSVFfVE9UQUxfUkVWLkZZMjAxNwEAAACJXA0AAgAAAAY0MDEyNjYBCAAAAAUAAAABMQEAAAAKMTg0ODg3OTUwNgMAAAACNzkCAAAAAjI4BAAAAAEwBwAAAAk3LzMxLzIwMTkIAAAACTMvMzEvMjAxNwkAAAABMNDneAP5FdcI6eyxSPkV1wghQ0lRLlRTRTo1MjAyLklRX09USEVSX09QRVIuRlkyMDA4AQAAACdbDQADAAAAAACyh+4F+RXXCHj0Ukj5FdcII0NJUS5UU0U6NTIwMi5JUV9UT1RBTF9BU1NFVFMuRlkyMDE1AQAAACdbDQACAAAABjkyMDEwNgEIAAAABQAAAAExAQAAAAoxNzQ2MDM1ODkwAwAAAAI3OQIAAAAEMTAwNwQAAAABMAcAAAAJNy8zMS8yMDE5CAAAAAkzLzMxLzIwMTUJAAAAATCuc1QF+RXXCMVQMk/5FdcIJENJUS5UU0U6NTIxNC5JUV9FQklUREEuRlkyMDE0Li4uLkpQWQEAAABtWw0AAgAAAAw0MDY0Ny45OTA1MjcBCAAAAAUAAAABMQEAAAAKMTcyNzI4MzMyNwMAAAACNzkCAAAABDQwNTEEAAAAATAHAAAACTcvMzEvMjAxOQgAAAAKMTIvMzEvMjAxNAkAAAABMIdsG/r4FdcI1todSvkV1wglQ0lRLlRTRTo2MzY3LklRX0dBSU5fQVNTRVRTX0NGLkZZMjAxNwEAAABUXQ0AAgAAAAM5MjYBCAAAAAUAAAABMQEAAAAKMTg0ODg3OTUyMAMAAAACNzkCAAAABDIwMjYEAAAAATAHAAAACTcvMzEvMjAxOQgAAAAJMy8zMS8yMDE3CQAA</t>
  </si>
  <si>
    <t>AAEw7YJvBPkV1wiEtJFI+RXXCCZDSVEuVFNFOjUyMTQuSVFfTkVUX0RFQlRfSVNTVUVELkZZMjAxMQEAAABtWw0AAgAAAAUtNTUxNgEIAAAABQAAAAExAQAAAAoxNDYyNzEyMzU3AwAAAAI3OQIAAAAEMjAwMwQAAAABMAcAAAAJNy8zMS8yMDE5CAAAAAkzLzMxLzIwMTEJAAAAATDtNasG+RXXCGVHP0j5FdcIJENJUS5UU0U6NTIwMS5JUV9VTkxFVkVSRURfRkNGLkZZMjAxNAEAAADdVA0AAgAAAAc0MzM5Mi41AQgAAAAFAAAAATEBAAAACjE3MjcyODMyODADAAAAAjc5AgAAAAQ0NDIzBAAAAAEwBwAAAAk3LzMxLzIwMTkIAAAACjEyLzMxLzIwMTQJAAAAATBiksgG+RXXCFcPJkj5FdcIJkNJUS5FTlhUUEE6U0dPLklRX0VRVUlUWV9NRVRIT0QuRlkyMDE2AQAAAAFdDQACAAAAAzM3NgEIAAAABQAAAAExAQAAAAoxODc1NzM1MzUwAwAAAAI1MAIAAAAEMzA2MwQAAAABMAcAAAAJNy8zMS8yMDE5CAAAAAoxMi8zMS8yMDE2CQAAAAEw6IKSAPkV1whLFRdJ+RXXCCRDSVEuTllTRTpHTFcuSVFfQ1VSUkVOQ1lfR0FJTi5GWTIwMTcBAAAAEKcCAAIAAAAELTEwMQEIAAAABQAAAAExAQAAAAoxOTQ0NTI1NjIyAwAAAAMxNjACAAAAAjM4BAAAAAEwBwAAAAk3LzMxLzIwMTkIAAAACjEyLzMxLzIwMTcJAAAAATD7nRr++BXXCJvse0n5FdcIIUNJUS5UU0U6NDA2My5JUV9OSV9DT01QQU5ZLkZZMjAwOAEAAADjVw0AAgAA</t>
  </si>
  <si>
    <t>AAYxODg0MDABCAAAAAUAAAABMQEAAAAKMTA2Mjc1MTk1MgMAAAACNzkCAAAABTQxNTcxBAAAAAEwBwAAAAk3LzMxLzIwMTkIAAAACTMvMzEvMjAwOAkAAAABMDtbSAP5FdcIxAfcSPkV1wgiQ0lRLlRTRTo2MzY3LklRX0dBSU5fSU5WRVNULkZZMjAxNwEAAABUXQ0AAgAAAAIyNwEIAAAABQAAAAExAQAAAAoxODQ4ODc5NTIwAwAAAAI3OQIAAAACNjIEAAAAATAHAAAACTcvMzEvMjAxOQgAAAAJMy8zMS8yMDE3CQAAAAEw9ltvBPkV1wgb4o9I+RXXCCdDSVEuRU5YVFBBOlNHTy5JUV9ESUxVVF9FUFNfSU5DTC5GWTIwMTEBAAAAAV0NAAIAAAAEMi40MgEIAAAABQAAAAExAQAAAAoxNTkzOTI3Nzg5AwAAAAI1MAIAAAABOAQAAAABMAcAAAAJNy8zMS8yMDE5CAAAAAoxMi8zMS8yMDExCQAAAAEw1HPnAfkV1wiGKwhJ+RXXCCVDSVEuVFNFOjUyMTQuSVFfR1dfSU5UQU5fQU1PUlQuRlkyMDA5AQAAAG1bDQADAAAAAAANwaoG+RXXCKgPN0j5FdcIJUNJUS5UU0U6NDA2My5JUV9PVEhFUl9DTF9TVVBQTC5GWTIwMDgBAAAA41cNAAIAAAAFMTI2NTMBCAAAAAUAAAABMQEAAAAKMTA2Mjc1MTk1MgMAAAACNzkCAAAABDEwNTcEAAAAATAHAAAACTcvMzEvMjAxOQgAAAAJMy8zMS8yMDA4CQAAAAEwO1tIA/kV1wiT8dxI+RXXCCVDSVEuVFNFOjQwNDIuSVFfRElMVVRfRVBTX0lOQ0wuRlkyMDE2AQAAABRYDQACAAAABjEy</t>
  </si>
  <si>
    <t>NS4wMgEIAAAABQAAAAExAQAAAAoxNzk4ODk1MDEzAwAAAAI3OQIAAAABOAQAAAABMAcAAAAJNy8zMS8yMDE5CAAAAAkzLzMxLzIwMTYJAAAAATBL5kcD+RXXCMgS0Uj5FdcIJUNJUS5TRUhLOjExMDguSVFfTUFSS0VUQ0FQLjIwMTQvMTIvMzEBAAAAT2lWAAIAAAADOTUwAQYAAAAFAAAAATEBAAAACjE3MDQzNzgxNzQDAAAAAjY0AgAAAAYxMDAwNTQEAAAAATAHAAAACjEyLzMxLzIwMTRa704g+RXXCDQ1Q0/5FdcIJENJUS5TRUhLOjExMDguSVFfR1JPU1NfTUFSR0lOLkZZMjAxMgEAAABPaVYAAgAAAAcxOC4wMzU3AQgAAAAFAAAAATEBAAAACjE2Njc2MzcxOTgDAAAAAjMyAgAAAAQ0MDc0BAAAAAEwBwAAAAk3LzMxLzIwMTkIAAAACjEyLzMxLzIwMTIJAAAAATBtpCf7+BXXCKhS/kn5FdcIIENJUS5OWVNFOkdMVy5JUV9PVEhFUl9SRVYuRlkyMDA5AQAAABCnAgADAAAAAAD2ZS3/+BXXCFDMZUn5FdcII0NJUS5UU0U6NDA0Mi5JUV9JTlRFUkVTVF9FWFAuRlkyMDExAQAAABRYDQACAAAABS01NDY4AQgAAAAFAAAAATEBAAAACjE0NjE2ODAwNjkDAAAAAjc5AgAAAAI4MgQAAAABMAcAAAAJNy8zMS8yMDE5CAAAAAkzLzMxLzIwMTEJAAAAATBD3xkD+RXXCOr4wkj5FdcIHUNJUS5UU0U6NDA2My5JUV9HQV9FWFAuRlkyMDE2AQAAAONXDQADAAAAAABQlhwC+RXXCCNr8kj5FdcII0NJUS5UU0U6NTIxNC5JUV9U</t>
  </si>
  <si>
    <t>T1RBTF9SRUNFSVYuRlkyMDE1AQAAAG1bDQACAAAABTQ3MzE2AQgAAAAFAAAAATEBAAAACjE3ODQ3NDg1OTUDAAAAAjc5AgAAAAQxMDAxBAAAAAEwBwAAAAk3LzMxLzIwMTkIAAAACjEyLzMxLzIwMTUJAAAAATCoxe0F+RXXCMm2SEj5FdcII0NJUS5OWVNFOk9DLklRX0NPTU1PTl9JU1NVRUQuRlkyMDEwAQAAAMJ9BAADAAAAAACkfV//+BXXCDLvSUn5FdcIHUNJUS5UU0U6NDA0Mi5JUV9SRF9FWFAuRlkyMDE5AQAAABRYDQACAAAABTE2NjQzAQgAAAAFAAAAATEBAAAACjE5Njk5NDk4NzcDAAAAAjc5AgAAAAMxMDAEAAAAATAHAAAACTcvMzEvMjAxOQgAAAAJMy8zMS8yMDE5CQAAAAEwOjRIA/kV1wis1dhI+RXXCClDSVEuVFNFOjUyMTQuSVFfREFZU19JTlZFTlRPUllfT1VULkZZMjAxNwEAAABtWw0AAgAAAAoxMTEuODMwNTI1AQgAAAAFAAAAATEBAAAACjE4ODE5MzE2NTEDAAAAAjc5AgAAAAQ0MDM1BAAAAAEwBwAAAAk3LzMxLzIwMTkIAAAACjEyLzMxLzIwMTcJAAAAATAbX5D8+BXXCMcS0En5FdcIIkNJUS5UU0U6NTMzMy5JUV9FQklUX01BUkdJTi5GWTIwMTgBAAAAiVwNAAIAAAAHMTUuNjg4OQEIAAAABQAAAAExAQAAAAoxODk0ODMyMzUzAwAAAAI3OQIAAAAENDA1MwQAAAABMAcAAAAJNy8zMS8yMDE5CAAAAAkzLzMxLzIwMTgJAAAAATCXien7+BXXCPOd5En5FdcIM0NJUS5OWVNFOlBQRy5JUV9D</t>
  </si>
  <si>
    <t>SEFOR0VfT1RIRVJfTkVUX09QRVJfQVNTRVRTLkZZMjAxMAEAAADvfgQAAgAAAAMtMTUBCAAAAAUAAAABMQEAAAAKMTU4ODc5MzY3OQMAAAADMTYwAgAAAAQyMDQ1BAAAAAEwBwAAAAk3LzMxLzIwMTkIAAAACjEyLzMxLzIwMTAJAAAAATCcwgP++BXXCIFqi0n5FdcIG0NJUS5FTlhUUEE6U0dPLklRX0FSLkZZMjAwOQEAAAABXQ0AAgAAAAQ0OTI2AQgAAAAFAAAAATEBAAAACjE0NDAyMjQ3OTQDAAAAAjUwAgAAAAQxMDIxBAAAAAEwBwAAAAk3LzMxLzIwMTkIAAAACjEyLzMxLzIwMDkJAAAAATD/JecB+RXXCN//Akn5FdcIK0NJUS5TRUhLOjExMDguSVFfVEVWX0VCSVREQS4yMDAwLjIwMDcvMTIvMzEBAAAAT2lWAAIAAAAKMTM1Ljc1ODA4MQEHAAAABQAAAAExAQAAAAoxMTk3ODk3MTA5AwAAAAEwAgAAAAYxMDAwMzAEAAAAATAHAAAACjEwLzI3LzIwMDYIAAAACjEwLzI3LzIwMDZfN2sh+RXXCPpbNU/5FdcIIENJUS5UU0U6NTIxNC5JUV9OSV9NQVJHSU4uRlkyMDE0AQAAAG1bDQACAAAABjMuMDkxMQEIAAAABQAAAAExAQAAAAoxNzI3MjgzMzI3AwAAAAI3OQIAAAAENDA5NAQAAAABMAcAAAAJNy8zMS8yMDE5CAAAAAoxMi8zMS8yMDE0CQAAAAEwG1+Q/PgV1wgdGM5J+RXXCDNDSVEuVFNFOjYzNjcuSVFfQ0hBTkdFX09USEVSX05FVF9PUEVSX0FTU0VUUy5GWTIwMTMBAAAAVF0NAAIAAAAFLTI0NTEBCAAA</t>
  </si>
  <si>
    <t>AAUAAAABMQEAAAAKMTYyNTQ1NzYzOQMAAAACNzkCAAAABDIwNDUEAAAAATAHAAAACTcvMzEvMjAxOQgAAAAJMy8zMS8yMDEzCQAAAAEwDCKqBPkV1wgEO4VI+RXXCCVDSVEuVFNFOjUyMDEuSVFfUkVUVVJOX0NBUElUQUwuRlkyMDA3AQAAAN1UDQACAAAABjcuODk3NwEIAAAABQAAAAExAQAAAAk4MTE2OTcxMzcDAAAAAjc5AgAAAAQ0MzYzBAAAAAEwBwAAAAk3LzMxLzIwMTkIAAAACjEyLzMxLzIwMDcJAAAAATBkA5v8+BXXCBwjw0n5FdcIGUNJUS5UU0U6NTIwMi5JUV9GWC5GWTIwMTMBAAAAJ1sNAAIAAAAENTQwOAEIAAAABQAAAAExAQAAAAoxNjI1NDU3NTYwAwAAAAI3OQIAAAAEMjE0NAQAAAABMAcAAAAJNy8zMS8yMDE5CAAAAAkzLzMxLzIwMTMJAAAAATBTHYUF+RXXCOupY0j5FdcIKENJUS5UU0U6NTIwMS5JUV9UT1RBTF9ERUJUX0VCSVREQS5GWTIwMTABAAAA3VQNAAIAAAAHMS40ODM1NwEIAAAABQAAAAExAQAAAAoxNDQwMTc5OTg1AwAAAAI3OQIAAAAENDE5MgQAAAABMAcAAAAJNy8zMS8yMDE5CAAAAAoxMi8zMS8yMDEwCQAAAAEwXVKb/PgV1wh5Q8VJ+RXXCChDSVEuVFNFOjUzMzMuSVFfVE9UQUxfREVCVF9SRVBBSUQuRlkyMDExAQAAAIlcDQACAAAABS00MDAwAQgAAAAFAAAAATEBAAAACjE0NjE2ODAwODQDAAAAAjc5AgAAAAQyMTY2BAAAAAEwBwAAAAk3LzMxLzIwMTkIAAAACTMvMzEv</t>
  </si>
  <si>
    <t>MjAxMQkAAAABMFL7PgT5FdcIyl2jSPkV1wgeQ0lRLk5ZU0U6T0MuSVFfVE9UQUxfQ0wuRlkyMDA3AQAAAMJ9BAACAAAABDEyNDYBCAAAAAUAAAABMQEAAAAKMTMyNjMwNTk3NwMAAAADMTYwAgAAAAQxMDA5BAAAAAEwBwAAAAk3LzMxLzIwMTkIAAAACjEyLzMxLzIwMDcJAAAAATCOJnsA+RXXCFryP0n5FdcIHkNJUS5OWVNFOk9DLklRX0RBX1NVUFBMLkZZMjAxOAEAAADCfQQAAwAAAAAAQtxg//gV1wj2t11J+RXXCClDSVEuVFNFOjUzMzMuSVFfSU5WRVNUX1NFQ1VSSVRZX0NGLkZZMjAxNAEAAACJXA0AAgAAAAQ2NzkwAQgAAAAFAAAAATEBAAAACjE2ODY2Mzc4NjUDAAAAAjc5AgAAAAQyMDI3BAAAAAEwBwAAAAk3LzMxLzIwMTkIAAAACTMvMzEvMjAxNAkAAAABMOfAeAP5FdcIHImrSPkV1wgiQ0lRLlRTRTo1MjAxLklRX0NBU0hfSU5WRVNULkZZMjAxNAEAAADdVA0AAgAAAActMTA4NzU0AQgAAAAFAAAAATEBAAAACjE3MjcyODMyODADAAAAAjc5AgAAAAQyMDA1BAAAAAEwBwAAAAk3LzMxLzIwMTkIAAAACjEyLzMxLzIwMTQJAAAAATBiksgG+RXXCHeaJUj5FdcIJ0NJUS5FTlhUUEE6U0dPLklRX0dBSU5fQVNTRVRTX0NGLkZZMjAxMQEAAAABXQ0AAgAAAAItMQEIAAAABQAAAAExAQAAAAoxNTkzOTI3Nzg5AwAAAAI1MAIAAAAEMjAyNgQAAAABMAcAAAAJNy8zMS8yMDE5CAAAAAoxMi8zMS8yMDExCQAA</t>
  </si>
  <si>
    <t>AAEw1HPnAfkV1wj1sAlJ+RXXCCVDSVEuVFNFOjUzMzMuSVFfT1RIRVJfT1BFUl9BQ1QuRlkyMDEwAQAAAIlcDQACAAAABDU0MjcBCAAAAAUAAAABMQEAAAAKMTM4Mjc2MzcxNwMAAAACNzkCAAAABDIwNDcEAAAAATAHAAAACTcvMzEvMjAxOQgAAAAJMy8zMS8yMDEwCQAAAAEwUvs+BPkV1wicUaBI+RXXCCVDSVEuVFNFOjUyMTQuSVFfQ0FTSF9TVF9JTlZFU1QuRlkyMDEyAQAAAG1bDQACAAAABjEwNTgyOAEIAAAABQAAAAExAQAAAAoxNjI5NTA3Njg1AwAAAAI3OQIAAAAEMTAwMgQAAAABMAcAAAAJNy8zMS8yMDE5CAAAAAkzLzMxLzIwMTIJAAAAATDiXKsG+RXXCB0wQEj5FdcIIkNJUS5TRUhLOjExMDguSVFfQ0FTSF9UQVhFUy5GWTIwMTgBAAAAT2lWAAIAAAAJNjMuNDQxNzE2AQgAAAAFAAAAATEBAAAACjE5NTMzNTMyODEDAAAAAjMyAgAAAAQzMDUzBAAAAAEwBwAAAAk3LzMxLzIwMTkIAAAACjEyLzMxLzIwMTgJAAAAATCOJnsA+RXXCP9sPkn5FdcIIkNJUS5UU0U6NDA0Mi5JUV9TQUxFX1BQRV9DRi5GWTIwMTUBAAAAFFgNAAIAAAADNzEzAQgAAAAFAAAAATEBAAAACjE3NDUzNzg2NTADAAAAAjc5AgAAAAQyMDQyBAAAAAEwBwAAAAk3LzMxLzIwMTkIAAAACTMvMzEvMjAxNQkAAAABMI2/RwP5FdcIDwLQSPkV1wgmQ0lRLlNFSEs6MTEwOC5JUV9HQUlOX0lOVkVTVF9DRi5GWTIwMTMBAAAAT2lWAAIA</t>
  </si>
  <si>
    <t>AAAJLTIuNDEwNTcyAQgAAAAFAAAAATEBAAAACjE3Mjg2NzMzMzkDAAAAAjMyAgAAAAQyMDkwBAAAAAEwBwAAAAk3LzMxLzIwMTkIAAAACjEyLzMxLzIwMTMJAAAAATD0XJIA+RXXCIb1L0n5FdcIIENJUS5UU0U6NTIwMS5JUV9JTlZFTlRPUlkuRlkyMDE2AQAAAN1UDQACAAAABjIyNzI4NAEIAAAABQAAAAExAQAAAAoxODM1MDM4OTU1AwAAAAI3OQIAAAAEMTA0MwQAAAABMAcAAAAJNy8zMS8yMDE5CAAAAAoxMi8zMS8yMDE2CQAAAAEwmLnIBvkV1wg5+SlI+RXXCChDSVEuMC5JUV9NQVJLRVRDQVAuKElOVkFMSUQgVElNRSBQRVJJT0QpBQAAAAAAAAAIAAAADihJbnZhbGlkIERhdGUpWMhOIPkV1wh+FmtK+RXXCCVDSVEuU0VISzoxMTA4LklRX0lNUEFJUk1FTlRfR1cuRlkyMDE3AQAAAE9pVgADAAAAAACy2HoA+RXXCOyLOUn5FdcIJkNJUS5UU0U6NDA2My5JUV9PVEhFUl9MVF9BU1NFVFMuRlkyMDE5AQAAAONXDQADAAAAAAAxWB0C+RXXCGz3+kj5FdcII0NJUS5OWVNFOk9DLklRX0lNUEFJUk1FTlRfR1cuRlkyMDE3AQAAAMJ9BAADAAAAAABNtWD/+BXXCLshW0n5FdcIG0NJUS5FTlhUUEE6U0dPLklRX0FELkZZMjAxOAEAAAABXQ0AAgAAAAYtMjA2ODIBCAAAAAUAAAABMQEAAAAKMTk0NjQyNDA0MQMAAAACNTACAAAABDEwNzUEAAAAATAHAAAACTcvMzEvMjAxOQgAAAAKMTIvMzEvMjAxOAkAAAABMN2p</t>
  </si>
  <si>
    <t>kgD5FdcI+PMbSfkV1wglQ0lRLk5ZU0U6UFBHLklRX0xUX0RFQlRfUkVQQUlELkZZMjAwOQEAAADvfgQAAgAAAAQtMTI4AQgAAAAFAAAAATEBAAAACjE1MTEyMzE3ODYDAAAAAzE2MAIAAAAEMjAzNgQAAAABMAcAAAAJNy8zMS8yMDE5CAAAAAoxMi8zMS8yMDA5CQAAAAEwrZsD/vgV1wgL+4hJ+RXXCCJDSVEuTllTRTpPQy5JUV9UT1RBTF9SRUNFSVYuRlkyMDEzAQAAAMJ9BAACAAAAAzY4MwEIAAAABQAAAAExAQAAAAoxNzc1NTc0NzMzAwAAAAMxNjACAAAABDEwMDEEAAAAATAHAAAACTcvMzEvMjAxOQgAAAAKMTIvMzEvMjAxMwkAAAABMIvyX//4FdcIgchQSfkV1wgfQ0lRLlRTRTo0MDYzLklRX1RPVEFMX0NBLkZZMjAxMwEAAADjVw0AAgAAAAcxMDMyNTEzAQgAAAAFAAAAATEBAAAACjE2MjU0NTc3MDcDAAAAAjc5AgAAAAQxMDA4BAAAAAEwBwAAAAk3LzMxLzIwMTkIAAAACTMvMzEvMjAxMwkAAAABMLGq/QH5FdcI7VXqSPkV1wgjQ0lRLlRTRTo0MDQyLklRX0RJTFVUX1dFSUdIVC5GWTIwMTkBAAAAFFgNAAIAAAAHMzI1LjA0MQA6NEgD+RXXCINx2Uj5FdcIIUNJUS5OWVNFOk9DLklRX0dBSU5fQVNTRVRTLkZZMjAxOAEAAADCfQQAAwAAAAAAQtxg//gV1wjJ3l1J+RXXCCdDSVEuRU5YVFBBOlNHTy5JUV9TVF9ERUJUX0lTU1VFRC5GWTIwMTEBAAAAAV0NAAIAAAACNjQBCAAAAAUAAAABMQEAAAAKMTU5</t>
  </si>
  <si>
    <t>MzkyNzc4OQMAAAACNTACAAAABDIwNDMEAAAAATAHAAAACTcvMzEvMjAxOQgAAAAKMTIvMzEvMjAxMQkAAAABMNRz5wH5FdcI4v4JSfkV1wgrQ0lRLk5ZU0U6UFBHLklRX01JTk9SSVRZX0lOVEVSRVNUX0NGLkZZMjAxMgEAAADvfgQAAwAAAAAAkhAE/vgV1wjm5JBJ+RXXCCZDSVEuVFNFOjYzNjcuSVFfSU5WRU5UT1JZX1RVUk5TLkZZMjAxOQEAAABUXQ0AAgAAAAgzLjkxNTA2MwEIAAAABQAAAAExAQAAAAoxOTcwMDUxNTA3AwAAAAI3OQIAAAAENDA4MgQAAAABMAcAAAAJNy8zMS8yMDE5CAAAAAkzLzMxLzIwMTkJAAAAATCyO+n7+BXXCKyG3kn5FdcIIkNJUS5OWVNFOlBQRy5JUV9EQV9TVVBQTF9DRi5GWTIwMTEBAAAA734EAAIAAAADMzA1AQgAAAAFAAAAATEBAAAACjE2NTkzNDQ5NTYDAAAAAzE2MAIAAAAEMjE3MQQAAAABMAcAAAAJNy8zMS8yMDE5CAAAAAoxMi8zMS8yMDExCQAAAAEwoOkD/vgV1wixAI5J+RXXCCJDSVEuVFNFOjYzNjcuSVFfTEVWRVJFRF9GQ0YuRlkyMDE3AQAAAFRdDQACAAAACDE1MDMzNi41AQgAAAAFAAAAATEBAAAACjE4NDg4Nzk1MjADAAAAAjc5AgAAAAQ0NDIyBAAAAAEwBwAAAAk3LzMxLzIwMTkIAAAACTMvMzEvMjAxNwkAAAABMO2CbwT5FdcIWlCSSPkV1wgoQ0lRLlRTRTo1MzMzLklRX0VBUk5JTkdfQ09fTUFSR0lOLkZZMjAxMQEAAACJXA0AAgAAAAcxMC41MjgzAQgA</t>
  </si>
  <si>
    <t>AAAFAAAAATEBAAAACjE0NjE2ODAwODQDAAAAAjc5AgAAAAQ0MTgxBAAAAAEwBwAAAAk3LzMxLzIwMTkIAAAACTMvMzEvMjAxMQkAAAABMKNi6fv4FdcIAKngSfkV1wgiQ0lRLlRTRTo2MzY3LklRX0dBSU5fSU5WRVNULkZZMjAxMQEAAABUXQ0AAgAAAAYtMjcwNDABCAAAAAUAAAABMQEAAAAKMTQ2MjcxMjQ2NAMAAAACNzkCAAAAAjYyBAAAAAEwBwAAAAk3LzMxLzIwMTkIAAAACTMvMzEvMjAxMQkAAAABMD6sqQT5FdcIWxR9SPkV1wgdQ0lRLk5ZU0U6T0MuSVFfUkFXX0lOVi5GWTIwMDcBAAAAwn0EAAIAAAADMjA3AQgAAAAFAAAAATEBAAAACjEzMjYzMDU5NzcDAAAAAzE2MAIAAAAEMzE3MQQAAAABMAcAAAAJNy8zMS8yMDE5CAAAAAoxMi8zMS8yMDA3CQAAAAEwjiZ7APkV1wiCQEBJ+RXXCChDSVEuVFNFOjQwNDIuSVFfREVGX1RBWF9BU1NFVFNfTFQuRlkyMDE0AQAAABRYDQACAAAABDUwOTkBCAAAAAUAAAABMQEAAAAKMTY4NjYzNzc1NQMAAAACNzkCAAAABDEwMjYEAAAAATAHAAAACTcvMzEvMjAxOQgAAAAJMy8zMS8yMDE0CQAAAAEwVlQaA/kV1wi+Q8xI+RXXCCFDSVEuTllTRTpQUEcuSVFfVE9UQUxfREVCVC5GWTIwMTIBAAAA734EAAIAAAAENDAxMAEIAAAABQAAAAExAQAAAAoxNzE5OTE2ODA5AwAAAAMxNjACAAAABDQxNzMEAAAAATAHAAAACTcvMzEvMjAxOQgAAAAKMTIvMzEvMjAxMgkAAAAB</t>
  </si>
  <si>
    <t>MJIQBP74FdcIAHCQSfkV1wgpQ0lRLlRTRTo1MzMzLklRX1RPVEFMX0RFQlRfQ0FQSVRBTC5GWTIwMDkBAAAAiVwNAAIAAAAHMTcuMDkwNwEIAAAABQAAAAExAQAAAAoxMzgyNzYzNzQ3AwAAAAI3OQIAAAAENDE4NgQAAAABMAcAAAAJNy8zMS8yMDE5CAAAAAkzLzMxLzIwMDkJAAAAATCyO+n7+BXXCEe/30n5FdcIKkNJUS5OWVNFOlBQRy5JUV9JTkNfVEFYX1BBWV9DVVJSRU5ULkZZMjAxNQEAAADvfgQAAgAAAAMxMDYBCAAAAAUAAAABMQEAAAAKMTg5NDUwMjc2MQMAAAADMTYwAgAAAAQxMDk0BAAAAAEwBwAAAAk3LzMxLzIwMTkIAAAACjEyLzMxLzIwMTUJAAAAATCQ/Nf9+BXXCKfNmEn5FdcIKENJUS5OWVNFOkdMVy5JUV9HV19JTlRBTl9BTU9SVF9DRi5GWTIwMTEBAAAAEKcCAAIAAAACMTUBCAAAAAUAAAABMQEAAAAKMTY1NzQ3OTY1MwMAAAADMTYwAgAAAAQyMTgyBAAAAAEwBwAAAAk3LzMxLzIwMTkIAAAACjEyLzMxLzIwMTEJAAAAATA/ri//+BXXCGUgbUn5FdcILUNJUS5UU0U6NDA0Mi5JUV9ERUZfVEFYX0FTU0VUU19DVVJSRU5ULkZZMjAxOAEAAAAUWA0AAgAAAAQ5MDI5AQgAAAAFAAAAATEBAAAACjE4OTUwMDIyNTUDAAAAAjc5AgAAAAQxMTE3BAAAAAEwBwAAAAk3LzMxLzIwMTkIAAAACTMvMzEvMjAxOAkAAAABMEsNSAP5FdcIGgHXSPkV1wggQ0lRLlRTRTo0MDQyLklRX1BBUlRfVElNRS5G</t>
  </si>
  <si>
    <t>WTIwMTUBAAAAFFgNAAMAAAAAAI2/RwP5FdcIQLPPSPkV1wgfQ0lRLk5ZU0U6UFBHLklRX1RPVEFMX0NBLkZZMjAxNwEAAADvfgQAAgAAAAQ2NDc3AQgAAAAFAAAAATEBAAAACjE5NDY0MTg2OTgDAAAAAzE2MAIAAAAEMTAwOAQAAAABMAcAAAAJNy8zMS8yMDE5CAAAAAoxMi8zMS8yMDE3CQAAAAEwpCPY/fgV1whK+51J+RXXCChDSVEuVFNFOjUyMDEuSVFfTUlOT1JJVFlfSU5URVJFU1QuRlkyMDE0AQAAAN1UDQACAAAABTY3MzY0AQgAAAAFAAAAATEBAAAACjE3MjcyODMyODADAAAAAjc5AgAAAAQxMDUyBAAAAAEwBwAAAAk3LzMxLzIwMTkIAAAACjEyLzMxLzIwMTQJAAAAATBiksgG+RXXCK/XJEj5FdcII0NJUS5OWVNFOk9DLklRX01BUktFVENBUC4yMDE1LzEyLzMxAQAAAMJ9BAACAAAACjU0ODMuMDI0ODYBBgAAAAUAAAABMQEAAAAKMTc2MDc5Nzc3NQMAAAADMTYwAgAAAAYxMDAwNTQEAAAAATAHAAAACjEyLzMxLzIwMTVa704g+RXXCLCSRE/5FdcII0NJUS5UU0U6NTIxNC5JUV9FQklUQV9NQVJHSU4uRlkyMDEzAQAAAG1bDQACAAAABjcuOTYwNQEIAAAABQAAAAExAQAAAAoxNjg5NDUyMzkzAwAAAAI3OQIAAAAENDQxOQQAAAABMAcAAAAJNy8zMS8yMDE5CAAAAAkzLzMxLzIwMTMJAAAAATAbX5D8+BXXCER8zUn5FdcIK0NJUS5FTlhUUEE6U0dPLklRX0FTU0VUX1dSSVRFRE9XTl9DRi5GWTIwMTYB</t>
  </si>
  <si>
    <t>AAAAAV0NAAIAAAACNTUBCAAAAAUAAAABMQEAAAAKMTg3NTczNTM1MAMAAAACNTACAAAABDIwMTkEAAAAATAHAAAACTcvMzEvMjAxOQgAAAAKMTIvMzEvMjAxNgkAAAABMOiCkgD5FdcIL2MXSfkV1wgoQ0lRLlRTRTo1MzMzLklRX01BUktFVENBUC4yMDExLzEyLzMxLkpQWQEAAACJXA0AAgAAAA0yOTg0MzkuNzA4NjY2AQYAAAAFAAAAATEBAAAACjE0ODE4NDA5NjkDAAAAAjc5AgAAAAYxMDAwNTQEAAAAATAHAAAACjEyLzMxLzIwMTF+wmoh+RXXCGjmP1/5FdcIIUNJUS5UU0U6NjM2Ny5JUV9UT1RBTF9ERUJULkZZMjAwNAEAAABUXQ0AAgAAAAYxNDg5NTABCAAAAAUAAAABMQEAAAAJMjM1MDkxODc2AwAAAAI3OQIAAAAENDE3MwQAAAABMAcAAAAJNy8zMS8yMDE5CAAAAAkzLzMxLzIwMDQJAAAAATDVCxL5+BXXCHV6VUr5FdcIIENJUS5UU0U6NjM2Ny5JUV9OSV9NQVJHSU4uRlkyMDE5AQAAAFRdDQACAAAABjcuNjE5NAEIAAAABQAAAAExAQAAAAoxOTcwMDUxNTA3AwAAAAI3OQIAAAAENDA5NAQAAAABMAcAAAAJNy8zMS8yMDE5CAAAAAkzLzMxLzIwMTkJAAAAATCyO+n7+BXXCKtg3kn5FdcIKUNJUS5OWVNFOk9DLklRX1RPVEFMX0VRVUlUWS5GWTIwMDkuLi4uSlBZAQAAAMJ9BAACAAAACjI2ODM2NC4wNTUBCAAAAAUAAAABMQEAAAAKMTUwNDUyNTE0NwMAAAACNzkCAAAABDEyNzUEAAAAATAHAAAACTcv</t>
  </si>
  <si>
    <t>MzEvMjAxOQgAAAAKMTIvMzEvMjAwOQkAAAABMFN1Nvr4FdcItakhSvkV1wgvQ0lRLlNFSEs6MTEwOC5JUV9UT1RBTF9ERUJUX0VCSVREQV9DQVBFWC5GWTIwMTQBAAAAT2lWAAMAAAACTk0BCAAAAAUAAAABMQEAAAAKMTc4MjAxMTMxNgMAAAACMzICAAAABTIzMzEzBAAAAAEwBwAAAAk3LzMxLzIwMTkIAAAACjEyLzMxLzIwMTQJAAAAATC2zCf7+BXXCE7//0n5FdcIH0NJUS5UU0U6NDA0Mi5JUV9UT1RBTF9DTC5GWTIwMTUBAAAAFFgNAAIAAAAGMzE4MTcwAQgAAAAFAAAAATEBAAAACjE3NDUzNzg2NTADAAAAAjc5AgAAAAQxMDA5BAAAAAEwBwAAAAk3LzMxLzIwMTkIAAAACTMvMzEvMjAxNQkAAAABMI2/RwP5FdcIJBjPSPkV1wgVQ0lRLjAuSVFfT1RIRVJfUkVWLkZZBQAAAAAAAAAIAAAAFShJbnZhbGlkIFRpbWUgUGVyaW9kKbbU1/34FdcI0bLASfkV1wglQ0lRLk5ZU0U6UFBHLklRX05FVF9SRU5UQUxfRVhQLkZZMjAxNAEAAADvfgQAAwAAAAAAgF4E/vgV1wiXTZVJ+RXXCCVDSVEuVFNFOjUyMTQuSVFfRElMVVRfRVBTX0lOQ0wuRlkyMDEyAQAAAG1bDQACAAAACjE5NS4wOTU5MTQBCAAAAAUAAAABMQEAAAAKMTYyOTUwNzY4NQMAAAACNzkCAAAAATgEAAAAATAHAAAACTcvMzEvMjAxOQgAAAAJMy8zMS8yMDEyCQAAAAEw4lyrBvkV1wg84z9I+RXXCBtDSVEuTllTRTpQUEcuSVFfTEFORC5GWTIwMTYB</t>
  </si>
  <si>
    <t>AAAA734EAAIAAAADNDUxAQgAAAAFAAAAATEBAAAACjE5NDY0MTg2OTQDAAAAAzE2MAIAAAAEMzA5OAQAAAABMAcAAAAJNy8zMS8yMDE5CAAAAAoxMi8zMS8yMDE2CQAAAAEwpCPY/fgV1wjiAJxJ+RXXCCBDSVEuVFNFOjQwNjMuSVFfQlVJTERJTkdTLkZZMjAwOAEAAADjVw0AAwAAAAAAO1tIA/kV1whaZd1I+RXXCCpDSVEuRU5YVFBBOlNHTy5JUV9FQVJOSU5HX0NPX01BUkdJTi5GWTIwMTcBAAAAAV0NAAIAAAAGMy45ODE4AQgAAAAFAAAAATEBAAAACjE5NDY0MjQwMTUDAAAAAjUwAgAAAAQ0MTgxBAAAAAEwBwAAAAk3LzMxLzIwMTkIAAAACjEyLzMxLzIwMTcJAAAAATAcLXD7+BXXCKZd+kn5FdcIMENJUS5OWVNFOlBQRy5JUV9UT1RBTF9PVVRTVEFORElOR19CU19EQVRFLkZZMjAxMQEAAADvfgQAAgAAAAkzMDMuNzc3NTYBBAAAAAUAAAABNQEAAAAKMTY1OTM0NDk1NgIAAAAFMjQxNTIGAAAAATCg6QP++BXXCKWyjUn5FdcIL0NJUS5TRUhLOjExMDguSVFfT1RIRVJfRklOQU5DRV9BQ1RfU1VQUEwuRlkyMDEyAQAAAE9pVgACAAAABTMyLjI0AQgAAAAFAAAAATEBAAAACjE2Njc2MzcxOTgDAAAAAjMyAgAAAAQyMDUwBAAAAAEwBwAAAAk3LzMxLzIwMTkIAAAACjEyLzMxLzIwMTIJAAAAATD0XJIA+RXXCAb6LUn5FdcIIUNJUS5OWVNFOkdMVy5JUV9PVEhFUl9PUEVSLkZZMjAxMgEAAAAQpwIAAwAAAAAA</t>
  </si>
  <si>
    <t>P64v//gV1wj2MG5J+RXXCCBDSVEuRU5YVFBBOlNHTy5JUV9JTkNfVEFYLkZZMjAxMQEAAAABXQ0AAgAAAAM2NTYBCAAAAAUAAAABMQEAAAAKMTU5MzkyNzc4OQMAAAACNTACAAAAAjc1BAAAAAEwBwAAAAk3LzMxLzIwMTkIAAAACjEyLzMxLzIwMTEJAAAAATDUc+cB+RXXCOB/Wkr5FdcIGUNJUS5OWVNFOlBQRy5JUV9BUi5GWTIwMTABAAAA734EAAIAAAAEMjQ0NwEIAAAABQAAAAExAQAAAAoxNTg4NzkzNjc5AwAAAAMxNjACAAAABDEwMjEEAAAAATAHAAAACTcvMzEvMjAxOQgAAAAKMTIvMzEvMjAxMAkAAAABMJzCA/74FdcIvzKKSfkV1wgqQ0lRLk5ZU0U6UFBHLklRX1RFVl9FQklUREEuMjAwMC4yMDA3LzEyLzMxAQAAAO9+BAACAAAACDcuMTkxMjgxAQcAAAAFAAAAATEBAAAACTQ3MjAzNjE2OQMAAAABMAIAAAAGMTAwMDMwBAAAAAEwBwAAAAoxMi8zMS8yMDA3CAAAAAoxMi8zMS8yMDA3ol1rIfkV1whOCDdP+RXXCCFDSVEuVFNFOjUzMzMuSVFfSU5DX0VRVUlUWS5GWTIwMTMBAAAAiVwNAAIAAAAEMjM3NAEIAAAABQAAAAExAQAAAAoxNjI1NDU3NzQ1AwAAAAI3OQIAAAACNDcEAAAAATAHAAAACTcvMzEvMjAxOQgAAAAJMy8zMS8yMDEzCQAAAAEwTCI/BPkV1whzkqZI+RXXCCpDSVEuVFNFOjQwNjMuSVFfVEVWX0VCSVREQS4yMDAwLjIwMDIvMDMvMzEBAAAA41cNAAMAAAAAAF83ayH5FdcIoIaJSvkV</t>
  </si>
  <si>
    <t>1wglQ0lRLk5ZU0U6T0MuSVFfSU5WRVNUX0xPQU5TX0NGLkZZMjAwNwEAAADCfQQAAwAAAAAAhE17APkV1wiK3UBJ+RXXCBxDSVEuTllTRTpHTFcuSVFfREFfQ0YuRlkyMDEzAQAAABCnAgACAAAABDEwMDIBCAAAAAUAAAABMQEAAAAKMTc3NTk1OTkxMAMAAAADMTYwAgAAAAQyMTYwBAAAAAEwBwAAAAk3LzMxLzIwMTkIAAAACjEyLzMxLzIwMTMJAAAAATAq/C//+BXXCC2dckn5FdcIKkNJUS5UU0U6NTIwMi5JUV9UT1RBTF9FUVVJVFkuRlkyMDE4Li4uLkpQWQEAAAAnWw0AAgAAAAYxNDI4NTcBCAAAAAUAAAABMQEAAAAKMTg5NTE4MzY0MQMAAAACNzkCAAAABDEyNzUEAAAAATAHAAAACTcvMzEvMjAxOQgAAAAJMy8zMS8yMDE4CQAAAAEwU3U2+vgV1wi/cCBK+RXXCC5DSVEuVFNFOjUyMDEuSVFfVE9UQUxfTElBQl9UT1RBTF9BU1NFVFMuRlkyMDExAQAAAN1UDQACAAAABzQ5LjcyMzEBCAAAAAUAAAABMQEAAAAKMTU0MzY1ODQzOAMAAAACNzkCAAAABDQxODgEAAAAATAHAAAACTcvMzEvMjAxOQgAAAAKMTIvMzEvMjAxMQkAAAABMF1Sm/z4FdcIRbnFSfkV1wgZQ0lRLlRTRTo1MjAyLklRX0FQLkZZMjAxMgEAAAAnWw0AAgAAAAYxMDkyNjkBCAAAAAUAAAABMQEAAAAKMTU1NDk1MDc5MQMAAAACNzkCAAAABDEwMTgEAAAAATAHAAAACTcvMzEvMjAxOQgAAAAJMy8zMS8yMDEyCQAAAAEwcdCEBfkV1wiPTF9I</t>
  </si>
  <si>
    <t>+RXXCB1DSVEuVFNFOjUyMDEuSVFfRUJJVERBLkZZMjAxMwEAAADdVA0AAgAAAAYyMTI2ODgBCAAAAAUAAAABMQEAAAAKMTY2ODY0MzIxOAMAAAACNzkCAAAABDQwNTEEAAAAATAHAAAACTcvMzEvMjAxOQgAAAAKMTIvMzEvMjAxMwkAAAABMMxqyAb5FdcIjGAzSvkV1wgmQ0lRLk5ZU0U6UFBHLklRX0VGRkVDVF9UQVhfUkFURS5GWTIwMDkBAAAA734EAAIAAAAHMzAuOTU2MgEIAAAABQAAAAExAQAAAAoxNTExMjMxNzg2AwAAAAMxNjACAAAABDQzNzYEAAAAATAHAAAACTcvMzEvMjAxOQgAAAAKMTIvMzEvMjAwOQkAAAABMNt0A/74FdcIUU6HSfkV1wgvQ0lRLlRTRTo2MzY3LklRX09USEVSX05PTl9PUEVSX0VYUF9TVVBQTC5GWTIwMTkBAAAAVF0NAAIAAAAEMzE1MQEIAAAABQAAAAExAQAAAAoxOTcwMDUxNTA3AwAAAAI3OQIAAAACODUEAAAAATAHAAAACTcvMzEvMjAxOQgAAAAJMy8zMS8yMDE5CQAAAAEwxNBvBPkV1whxqZVI+RXXCDJDSVEuTllTRTpPQy5JUV9DSEFOR0VfT1RIRVJfTkVUX09QRVJfQVNTRVRTLkZZMjAxNAEAAADCfQQAAgAAAAItMwEIAAAABQAAAAExAQAAAAoxODI2NzU1NDkzAwAAAAMxNjACAAAABDIwNDUEAAAAATAHAAAACTcvMzEvMjAxOQgAAAAKMTIvMzEvMjAxNAkAAAABMGVnYP/4FdcImr1USfkV1wgqQ0lRLlRTRTo0MDQyLklRX0lOVEVSRVNUX0lOVkVTVF9JTkMuRlkyMDEz</t>
  </si>
  <si>
    <t>AQAAABRYDQACAAAAAzk3MAEIAAAABQAAAAExAQAAAAoxNjI1NDU3NjIzAwAAAAI3OQIAAAACNjUEAAAAATAHAAAACTcvMzEvMjAxOQgAAAAJMy8zMS8yMDEzCQAAAAEwMy0aA/kV1wijm8hI+RXXCBtDSVEuTllTRTpHTFcuSVFfTEFORC5GWTIwMDcBAAAAEKcCAAIAAAACNjgBCAAAAAUAAAABMQEAAAAKMTMyNDMwNjgzOAMAAAADMTYwAgAAAAQzMDk4BAAAAAEwBwAAAAk3LzMxLzIwMTkIAAAACjEyLzMxLzIwMDcJAAAAATA1A2H/+BXXCLn5YUn5FdcIG0NJUS5OWVNFOlBQRy5JUV9FQklULkZZMjAxOAEAAADvfgQAAgAAAAQxNzYyAQgAAAAFAAAAATEBAAAACjE5NDY0MTg3MDcDAAAAAzE2MAIAAAADNDAwBAAAAAEwBwAAAAk3LzMxLzIwMTkIAAAACjEyLzMxLzIwMTgJAAAAATB4Stj9+BXXCJBqoEn5FdcIJUNJUS5UU0U6NTMzMy5JUV9CQVNJQ19FUFNfSU5DTC5GWTIwMTYBAAAAiVwNAAIAAAAKMTYzLjI3NTU1NQEIAAAABQAAAAExAQAAAAoxNzk4ODk0OTY2AwAAAAI3OQIAAAABOQQAAAABMAcAAAAJNy8zMS8yMDE5CAAAAAkzLzMxLzIwMTYJAAAAATDQ53gD+RXXCIFXr0j5FdcIKENJUS5UU0U6NTIxNC5JUV9UT1RBTF9ERUJULkZZMjAxNC4uLi5KUFkBAAAAbVsNAAIAAAAGMTA2MTQwAQgAAAAFAAAAATEBAAAACjE3MjcyODMzMjcDAAAAAjc5AgAAAAQ0MTczBAAAAAEwBwAAAAk3LzMxLzIwMTkIAAAA</t>
  </si>
  <si>
    <t>CjEyLzMxLzIwMTQJAAAAATBDnDb6+BXXCP5sIkr5FdcIH0NJUS5UU0U6NTIxNC5JUV9EQV9TVVBQTC5GWTIwMTgBAAAAbVsNAAMAAAAAAHlh7gX5FdcIVRBQSPkV1wgjQ0lRLlRTRTo2MzY3LklRX1RPVEFMX0VRVUlUWS5GWTIwMTABAAAAVF0NAAIAAAAGNTEwMDYxAQgAAAAFAAAAATEBAAAACjEzODY3MjM3ODEDAAAAAjc5AgAAAAQxMjc1BAAAAAEwBwAAAAk3LzMxLzIwMTkIAAAACTMvMzEvMjAxMAkAAAABMD6sqQT5FdcI5t5wSvkV1wgmQ0lRLlRTRTo1MzMzLklRX0VGRkVDVF9UQVhfUkFURS5GWTIwMTkBAAAAiVwNAAIAAAAGMjkuNDExAQgAAAAFAAAAATEBAAAACjE5NjkzMDQyMjQDAAAAAjc5AgAAAAQ0Mzc2BAAAAAEwBwAAAAk3LzMxLzIwMTkIAAAACTMvMzEvMjAxOQkAAAABMLk1eQP5FdcIt3e4SPkV1wgfQ0lRLlRTRTo1MjE0LklRX0VCSVRfSU5ULkZZMjAxMgEAAABtWw0AAgAAAAk2MS4xMjMxODgBCAAAAAUAAAABMQEAAAAKMTYyOTUwNzY4NQMAAAACNzkCAAAABDQxODkEAAAAATAHAAAACTcvMzEvMjAxOQgAAAAJMy8zMS8yMDEyCQAAAAEwJTmQ/PgV1whYVc1J+RXXCCJDSVEuVFNFOjUyMDIuSVFfUVVJQ0tfUkFUSU8uRlkyMDE5AQAAACdbDQACAAAACDAuNjE2NjcxAQgAAAAFAAAAATEBAAAACjE5NzAyMTI5MzUDAAAAAjc5AgAAAAQ0MTIxBAAAAAEwBwAAAAk3LzMxLzIwMTkIAAAACTMv</t>
  </si>
  <si>
    <t>MzEvMjAxOQkAAAABMOzUkPz4FdcIgV/XSfkV1wgoQ0lRLlRTRTo1MjE0LklRX01JTk9SSVRZX0lOVEVSRVNULkZZMjAwOAEAAABtWw0AAgAAAAQzODMyAQgAAAAFAAAAATEBAAAACjEwNjEyMDAwMDgDAAAAAjc5AgAAAAQxMDUyBAAAAAEwBwAAAAk3LzMxLzIwMTkIAAAACTMvMzEvMjAwOAkAAAABMBmaqgb5FdcI/7A1SPkV1wggQ0lRLlRTRTo1MjE0LklRX0RJVl9TSEFSRS5GWTIwMTcBAAAAbVsNAAIAAAACOTABCAAAAAUAAAABMQEAAAAKMTg4MTkzMTY1MQMAAAACNzkCAAAABDMwNTgEAAAAATAHAAAACTcvMzEvMjAxOQgAAAAKMTIvMzEvMjAxNwkAAAABMIc67gX5FdcI1b5NSPkV1wgmQ0lRLlRTRTo2MzY3LklRX0NBU0hfQ09OVkVSU0lPTi5GWTIwMTkBAAAAVF0NAAIAAAAJMTExLjY3NDY3AQgAAAAFAAAAATEBAAAACjE5NzAwNTE1MDcDAAAAAjc5AgAAAAQ0MTg0BAAAAAEwBwAAAAk3LzMxLzIwMTkIAAAACTMvMzEvMjAxOQkAAAABMLI76fv4FdcIrIbeSfkV1wguQ0lRLk5ZU0U6T0MuSVFfSU1QVVRfT1BFUl9MRUFTRV9JTlRfRVhQLkZZMjAxMgEAAADCfQQAAgAAAAkzNS42MDU2MTYBCAAAAAUAAAABMQEAAAAKMTcxODM2NTg0NgMAAAADMTYwAgAAAAUyMTY3MgQAAAABMAcAAAAJNy8zMS8yMDE5CAAAAAoxMi8zMS8yMDEyCQAAAAEwjstf//gV1whO5E1J+RXXCCRDSVEuTllTRTpPQy5JUV9QUkVG</t>
  </si>
  <si>
    <t>X0RJVl9PVEhFUi5GWTIwMTABAAAAwn0EAAMAAAAAAKR9X//4FdcIy/RHSfkV1wguQ0lRLlRTRTo0MDQyLklRX01JTk9SSVRZX0lOVEVSRVNUX1RPVEFMLkZZMjAxMQEAAAAUWA0AAgAAAAUyODUwNAEIAAAABQAAAAExAQAAAAoxNDYxNjgwMDY5AwAAAAI3OQIAAAAEMTMxMgQAAAABMAcAAAAJNy8zMS8yMDE5CAAAAAkzLzMxLzIwMTEJAAAAATBDBhoD+RXXCEx+xEj5FdcIIENJUS5OWVNFOk9DLklRX1RPVEFMX0RFQlQuRlkyMDE3AQAAAMJ9BAACAAAABDI0MTABCAAAAAUAAAABMQEAAAAKMTk0NjIyNDc2MQMAAAADMTYwAgAAAAQ0MTczBAAAAAEwBwAAAAk3LzMxLzIwMTkIAAAACjEyLzMxLzIwMTcJAAAAATBNtWD/+BXXCEyAXEn5FdcIIUNJUS5UU0U6NDA0Mi5JUV9FQVJOSU5HX0NPLkZZMjAxOQEAAAAUWA0AAgAAAAU4MTA0OAEIAAAABQAAAAExAQAAAAoxOTY5OTQ5ODc3AwAAAAI3OQIAAAABNwQAAAABMAcAAAAJNy8zMS8yMDE5CAAAAAkzLzMxLzIwMTkJAAAAATA6NEgD+RXXCHlJ2Uj5FdcIIkNJUS5OWVNFOkdMVy5JUV9BRFZFUlRJU0lORy5GWTIwMTABAAAAEKcCAAMAAAAAAEWHL//4FdcIx05pSfkV1wgfQ0lRLk5ZU0U6T0MuSVFfQ0FTSF9PUEVSLkZZMjAwNwEAAADCfQQAAgAAAAMxODIBCAAAAAUAAAABMQEAAAAKMTMyNjMwNTk3NwMAAAADMTYwAgAAAAQyMDA2BAAAAAEwBwAAAAk3LzMxLzIw</t>
  </si>
  <si>
    <t>MTkIAAAACjEyLzMxLzIwMDcJAAAAATCOJnsA+RXXCIe2QEn5FdcIKkNJUS5OWVNFOlBQRy5JUV9JTlRFUkVTVF9JTlZFU1RfSU5DLkZZMjAwOAEAAADvfgQAAgAAAAIyNgEIAAAABQAAAAExAQAAAAoxNDMwMzM1NjA4AwAAAAMxNjACAAAAAjY1BAAAAAEwBwAAAAk3LzMxLzIwMTkIAAAACjEyLzMxLzIwMDgJAAAAATDTEhv++BXXCGgchEn5FdcIL0NJUS5OWVNFOk9DLklRX1RPVEFMX09VVFNUQU5ESU5HX0JTX0RBVEUuRlkyMDA3AQAAAMJ9BAACAAAABTEzMC44AQQAAAAFAAAAATUBAAAACjEzMjYzMDU5NzcCAAAABTI0MTUyBgAAAAEwjiZ7APkV1wiCQEBJ+RXXCCFDSVEuVFNFOjUyMTQuSVFfVE9UQUxfTElBQi5GWTIwMTMBAAAAbVsNAAIAAAAGMjAyMDkxAQgAAAAFAAAAATEBAAAACjE2ODk0NTIzOTMDAAAAAjc5AgAAAAQxMjc2BAAAAAEwBwAAAAk3LzMxLzIwMTkIAAAACTMvMzEvMjAxMwkAAAABMPt27QX5FdcIPopDSPkV1wgnQ0lRLk5ZU0U6T0MuSVFfVE9UQUxfREVCVF9FQklUREEuRlkyMDE3AQAAAMJ9BAACAAAABzIuMTI1MjIBCAAAAAUAAAABMQEAAAAKMTk0NjIyNDc2MQMAAAADMTYwAgAAAAQ0MTkyBAAAAAEwBwAAAAk3LzMxLzIwMTkIAAAACjEyLzMxLzIwMTcJAAAAATBVJSv7+BXXCAJeCEr5FdcIMENJUS5TRUhLOjExMDguSVFfT1RIRVJfTk9OX09QRVJfRVhQX1NVUFBMLkZZMjAxMgEA</t>
  </si>
  <si>
    <t>AABPaVYAAgAAAAktMi4zNDI1MTkBCAAAAAUAAAABMQEAAAAKMTY2NzYzNzE5OAMAAAACMzICAAAAAjg1BAAAAAEwBwAAAAk3LzMxLzIwMTkIAAAACjEyLzMxLzIwMTIJAAAAATAHNZIA+RXXCMqmK0n5FdcII0NJUS5UU0U6NTIwMi5JUV9CRVRBXzFZUi4yMDE0LzAzLzMxAQAAACdbDQACAAAAEDEuNTA5NTk0NjExMzQyMDQAURVPIPkV1wj+qTxP+RXXCClDSVEuTllTRTpHTFcuSVFfREFZU19JTlZFTlRPUllfT1VULkZZMjAwOQEAAAAQpwIAAgAAAAk3Ni4xMDU3ODUBCAAAAAUAAAABMQEAAAAKMTUxMTEyMTcxNwMAAAADMTYwAgAAAAQ0MDM1BAAAAAEwBwAAAAk3LzMxLzIwMTkIAAAACjEyLzMxLzIwMDkJAAAAATBVJSv7+BXXCKJ+Ckr5FdcIKENJUS5UU0U6NTIwMi5JUV9UT1RBTF9ERUJUX0VCSVREQS5GWTIwMDgBAAAAJ1sNAAIAAAAIMy43OTA1NDMBCAAAAAUAAAABMQEAAAAKMTA2MTE5Mzg2MAMAAAACNzkCAAAABDQxOTIEAAAAATAHAAAACTcvMzEvMjAxOQgAAAAJMy8zMS8yMDA4CQAAAAEwBIeQ/PgV1wgrSdFJ+RXXCCtDSVEuTllTRTpQUEcuSVFfUkVUVVJOX0NPTU1PTl9FUVVJVFkuRlkyMDEwAQAAAO9+BAACAAAABjIwLjgwOQEIAAAABQAAAAExAQAAAAoxNTg4NzkzNjc5AwAAAAMxNjACAAAABTMzMzIwBAAAAAEwBwAAAAk3LzMxLzIwMTkIAAAACjEyLzMxLzIwMTAJAAAAATClHhv6+BXXCH2m</t>
  </si>
  <si>
    <t>EUr5FdcIIUNJUS5UU0U6NTIwMS5JUV9FQklUREFfSU5ULkZZMjAxNQEAAADdVA0AAgAAAAkzNy4zMTQ0OTcBCAAAAAUAAAABMQEAAAAKMTc4NDQ5NjE4MAMAAAACNzkCAAAABDQxOTAEAAAAATAHAAAACTcvMzEvMjAxOQgAAAAKMTIvMzEvMjAxNQkAAAABMI2gm/z4FdcIjSjISfkV1wghQ0lRLlRTRTo1MzMzLklRX0NBU0hfRVFVSVYuRlkyMDE5AQAAAIlcDQACAAAABTk3MTMzAQgAAAAFAAAAATEBAAAACjE5NjkzMDQyMjQDAAAAAjc5AgAAAAQxMDk2BAAAAAEwBwAAAAk3LzMxLzIwMTkIAAAACTMvMzEvMjAxOQkAAAABMLk1eQP5FdcIyZ+4SPkV1wgoQ0lRLkVOWFRQQTpTR08uSVFfQVNTRVRfV1JJVEVET1dOLkZZMjAxMQEAAAABXQ0AAgAAAAMtNzIBCAAAAAUAAAABMQEAAAAKMTU5MzkyNzc4OQMAAAACNTACAAAAAjMyBAAAAAEwBwAAAAk3LzMxLzIwMTkIAAAACjEyLzMxLzIwMTEJAAAAATDUc+cB+RXXCHcFCEn5FdcIIUNJUS5UU0U6NjM2Ny5JUV9UT1RBTF9MSUFCLkZZMjAxMwEAAABUXQ0AAgAAAAcxMDk5ODQxAQgAAAAFAAAAATEBAAAACjE2MjU0NTc2MzkDAAAAAjc5AgAAAAQxMjc2BAAAAAEwBwAAAAk3LzMxLzIwMTkIAAAACTMvMzEvMjAxMwkAAAABMAwiqgT5FdcISSqESPkV1wgdQ0lRLk5ZU0U6UFBHLklRX0dBX0VYUC5GWTIwMDcBAAAA734EAAMAAAAAANrrGv74FdcIdweCSfkV1wgkQ0lR</t>
  </si>
  <si>
    <t>LlRTRTo1MzMzLklRX0NVUlJFTlRfUkFUSU8uRlkyMDExAQAAAIlcDQACAAAACDMuMzIzMjczAQgAAAAFAAAAATEBAAAACjE0NjE2ODAwODQDAAAAAjc5AgAAAAQ0MDMwBAAAAAEwBwAAAAk3LzMxLzIwMTkIAAAACTMvMzEvMjAxMQkAAAABMKNi6fv4FdcIAKngSfkV1wgkQ0lRLk5ZU0U6T0MuSVFfU1RfREVCVF9JU1NVRUQuRlkyMDE4AQAAAMJ9BAACAAAAAjE2AQgAAAAFAAAAATEBAAAACjE5NDYyMjQ3NjYDAAAAAzE2MAIAAAAEMjA0MwQAAAABMAcAAAAJNy8zMS8yMDE5CAAAAAoxMi8zMS8yMDE4CQAAAAEwQtxg//gV1whe2V9J+RXXCCVDSVEuTllTRTpPQy5JUV9DVVNUT01fQkVUQS4yMDE3LzEyLzMxAQAAAMJ9BAACAAAADzEuNjUxMzUwNjk4NjcyNAAki08g+RXXCIi6RE/5FdcIJkNJUS5UU0U6NDA2My5JUV9MT0FOU19SRUNFSVZfTFQuRlkyMDEzAQAAAONXDQACAAAABDY0MDUBCAAAAAUAAAABMQEAAAAKMTYyNTQ1NzcwNwMAAAACNzkCAAAABDEwNTAEAAAAATAHAAAACTcvMzEvMjAxOQgAAAAJMy8zMS8yMDEzCQAAAAEwsar9AfkV1wjtVepI+RXXCCFDSVEuTllTRTpHTFcuSVFfT1RIRVJfT1BFUi5GWTIwMTQBAAAAEKcCAAMAAAAAACr8L//4FdcIF4hzSfkV1wgmQ0lRLlRTRTo1MzMzLklRX0NBU0hfQ09OVkVSU0lPTi5GWTIwMTYBAAAAiVwNAAIAAAAKMTczLjAxMjk1OAEIAAAABQAAAAExAQAA</t>
  </si>
  <si>
    <t>AAoxNzk4ODk0OTY2AwAAAAI3OQIAAAAENDE4NAQAAAABMAcAAAAJNy8zMS8yMDE5CAAAAAkzLzMxLzIwMTYJAAAAATCjYun7+BXXCC6040n5FdcIIENJUS5UU0U6NjM2Ny5JUV9PVEhFUl9SRVYuRlkyMDE4AQAAAFRdDQADAAAAAADtgm8E+RXXCGV4kkj5FdcIG0NJUS5FTlhUUEE6U0dPLklRX05JLkZZMjAwOQEAAAABXQ0AAgAAAAMyMDIBCAAAAAUAAAABMQEAAAAKMTQ0MDIyNDc5NAMAAAACNTACAAAAAjE1BAAAAAEwBwAAAAk3LzMxLzIwMTkIAAAACjEyLzMxLzIwMDkJAAAAATD/JecB+RXXCPOmWkr5FdcIKUNJUS5OWVNFOk9DLklRX0lOQ19UQVhfUEFZX0NVUlJFTlQuRlkyMDE0AQAAAMJ9BAADAAAAAABlZ2D/+BXXCKTTU0n5FdcIKkNJUS5FTlhUUEE6U0dPLklRX01BUktFVENBUC4yMDAzLzEyLzMxLkpQWQEAAAABXQ0AAgAAAA4xNzg3MDI0LjYwNTM0NAEGAAAABQAAAAExAQAAAAoxMjI0ODQwNDc0AwAAAAI3OQIAAAAGMTAwMDU0BAAAAAEwBwAAAAoxMi8zMS8yMDAzduhqIfkV1whIVUJf+RXXCCBDSVEuVFNFOjQwNDIuSVFfRElWRVNUX0NGLkZZMjAwOAEAAAAUWA0AAgAAAAI2MQEIAAAABQAAAAExAQAAAAoxMDU4OTE1MDM5AwAAAAI3OQIAAAAEMjA3NwQAAAABMAcAAAAJNy8zMS8yMDE5CAAAAAkzLzMxLzIwMDgJAAAAATBlkRkD+RXXCKi7vEj5FdcIIENJUS5UU0U6NTIwMS5JUV9GVUxMX1RJ</t>
  </si>
  <si>
    <t>TUUuRlkyMDE1AQAAAN1UDQACAAAABTUwODUyAJi5yAb5FdcI7iUoSPkV1wgdQ0lRLlNFSEs6MTEwOC5JUV9OSV9DRi5GWTIwMTQBAAAAT2lWAAIAAAAJMjEuMTU5MjExAQgAAAAFAAAAATEBAAAACjE3ODIwMTEzMTYDAAAAAjMyAgAAAAQyMTUwBAAAAAEwBwAAAAk3LzMxLzIwMTkIAAAACjEyLzMxLzIwMTQJAAAAATDqinoA+RXXCKGyMkn5FdcIIUNJUS5UU0U6NDA2My5JUV9DQVNIX0ZJTkFOLkZZMjAxNwEAAADjVw0AAgAAAAYtMzcxOTkBCAAAAAUAAAABMQEAAAAKMTg0OTAyNjY4NwMAAAACNzkCAAAABDIwMDQEAAAAATAHAAAACTcvMzEvMjAxOQgAAAAJMy8zMS8yMDE3CQAAAAEwGr0cAvkV1wgz2PZI+RXXCBlDSVEuTllTRTpQUEcuSVFfR1cuRlkyMDEwAQAAAO9+BAACAAAABDI3MTkBCAAAAAUAAAABMQEAAAAKMTU4ODc5MzY3OQMAAAADMTYwAgAAAAQxMTcxBAAAAAEwBwAAAAk3LzMxLzIwMTkIAAAACjEyLzMxLzIwMTAJAAAAATCcwgP++BXXCJ+Aikn5FdcII0NJUS5UU0U6NTIwMi5JUV9JTlRFUkVTVF9FWFAuRlkyMDE5AQAAACdbDQACAAAABi0xMzM5NgEIAAAABQAAAAExAQAAAAoxOTcwMjEyOTM1AwAAAAI3OQIAAAACODIEAAAAATAHAAAACTcvMzEvMjAxOQgAAAAJMy8zMS8yMDE5CQAAAAEwiuhUBfkV1wiQXlFK+RXXCCVDSVEuVFNFOjQwNjMuSVFfQkFTSUNfRVBTX0VYQ0wuRlkyMDE2AQAA</t>
  </si>
  <si>
    <t>AONXDQACAAAACjM0OS40NTYxMTcBCAAAAAUAAAABMQEAAAAKMTc5OTI0MzM0NQMAAAACNzkCAAAABDMwNjQEAAAAATAHAAAACTcvMzEvMjAxOQgAAAAJMy8zMS8yMDE2CQAAAAEwUJYcAvkV1wgaHfJI+RXXCCpDSVEuVFNFOjUyMDEuSVFfVEVWX0VCSVREQS4yMDAwLjIwMTQvMTIvMzEBAAAA3VQNAAIAAAAINi4zMjM3MTEBBwAAAAUAAAABMQEAAAAKMTcwODk0NzQ4MgMAAAABMAIAAAAGMTAwMDMwBAAAAAEwBwAAAAoxMi8zMC8yMDE0CAAAAAoxMi8zMC8yMDE03tdzIfkV1wiSwn9K+RXXCCBDSVEuTllTRTpPQy5JUV9TR0FfTUFSR0lOLkZZMjAxMAEAAADCfQQAAgAAAAcxMC4zMjYxAQgAAAAFAAAAATEBAAAACjE1ODg0NDAzNTUDAAAAAzE2MAIAAAAENDM3NQQAAAABMAcAAAAJNy8zMS8yMDE5CAAAAAoxMi8zMS8yMDEwCQAAAAEw6f0q+/gV1wggGwRK+RXXCB5DSVEuVFNFOjQwNjMuSVFfV0lQX0lOVi5GWTIwMTgBAAAA41cNAAIAAAAFMTMyMzUBCAAAAAUAAAABMQEAAAAKMTg5NTE4MzkxNAMAAAACNzkCAAAABDMyMTkEAAAAATAHAAAACTcvMzEvMjAxOQgAAAAJMy8zMS8yMDE4CQAAAAEwOQsdAvkV1wjI+/hI+RXXCBhDSVEuTllTRTpPQy5JUV9BUi5GWTIwMDcBAAAAwn0EAAIAAAADNzIxAQgAAAAFAAAAATEBAAAACjEzMjYzMDU5NzcDAAAAAzE2MAIAAAAEMTAyMQQAAAABMAcAAAAJNy8zMS8yMDE5</t>
  </si>
  <si>
    <t>CAAAAAoxMi8zMS8yMDA3CQAAAAEwjiZ7APkV1wiyfT9J+RXXCBtDSVEuVFNFOjQwNjMuSVFfR1BQRS5GWTIwMTkBAAAA41cNAAMAAAAAADFYHQL5FdcIbPf6SPkV1wguQ0lRLlRTRTo2MzY3LklRX09USEVSX0ZJTkFOQ0VfQUNUX1NVUFBMLkZZMjAxOAEAAABUXQ0AAgAAAAUtODE0NgEIAAAABQAAAAExAQAAAAoxODk1MDAyNDIxAwAAAAI3OQIAAAAEMjA1MAQAAAABMAcAAAAJNy8zMS8yMDE5CAAAAAkzLzMxLzIwMTgJAAAAATDE0G8E+RXXCKMNlUj5FdcIKkNJUS5OWVNFOk9DLklRX05JX0FWQUlMX0VYQ0xfTUFSR0lOLkZZMjAxNgEAAADCfQQAAgAAAAY2LjkyMjYBCAAAAAUAAAABMQEAAAAKMTk0NjIyNDc2NQMAAAADMTYwAgAAAAQ0MTgyBAAAAAEwBwAAAAk3LzMxLzIwMTkIAAAACjEyLzMxLzIwMTYJAAAAATDp/Sr7+BXXCEObB0r5FdcIJkNJUS5UU0U6NDA2My5JUV9JTlZFU1RfTE9BTlNfQ0YuRlkyMDE5AQAAAONXDQACAAAAAzUzOAEIAAAABQAAAAExAQAAAAoxOTcwMjEzMDE2AwAAAAI3OQIAAAAEMjAzMgQAAAABMAcAAAAJNy8zMS8yMDE5CAAAAAkzLzMxLzIwMTkJAAAAATAxWB0C+RXXCGUw/Ej5FdcINUNJUS5FTlhUUEE6U0dPLklRX0NIQU5HRV9PVEhFUl9ORVRfT1BFUl9BU1NFVFMuRlkyMDE1AQAAAAFdDQADAAAAAAD0XJIA+RXXCAunFEn5FdcIIENJUS5UU0U6NTIwMi5JUV9ESVZFU1Rf</t>
  </si>
  <si>
    <t>Q0YuRlkyMDE1AQAAACdbDQACAAAAAzMwNgEIAAAABQAAAAExAQAAAAoxNzQ2MDM1ODkwAwAAAAI3OQIAAAAEMjA3NwQAAAABMAcAAAAJNy8zMS8yMDE5CAAAAAkzLzMxLzIwMTUJAAAAATChmlQF+RXXCMCvaEj5FdcIJUNJUS5UU0U6NTIwMS5JUV9TUEVDSUFMX0RJVl9DRi5GWTIwMTEBAAAA3VQNAAMAAAAAAFQ0+wb5FdcI1hAdSPkV1wgoQ0lRLlRTRTo0MDQyLklRX0ZJWEVEX0FTU0VUX1RVUk5TLkZZMjAxOAEAAAAUWA0AAgAAAAgzLjQ0MDc5MgEIAAAABQAAAAExAQAAAAoxODk1MDAyMjU1AwAAAAI3OQIAAAAENDA2NgQAAAABMAcAAAAJNy8zMS8yMDE5CAAAAAkzLzMxLzIwMTgJAAAAATCdsOn7+BXXCA9860n5FdcIKUNJUS5UU0U6NTIwMS5JUV9UT1RBTF9ERUJUX0NBUElUQUwuRlkyMDE2AQAAAN1UDQACAAAABzI4LjA1ODYBCAAAAAUAAAABMQEAAAAKMTgzNTAzODk1NQMAAAACNzkCAAAABDQxODYEAAAAATAHAAAACTcvMzEvMjAxOQgAAAAKMTIvMzEvMjAxNgkAAAABMI2gm/z4FdcInp3ISfkV1wglQ0lRLk5ZU0U6UFBHLklRX1BST1ZfQkFEX0RFQlRTLkZZMjAxNwEAAADvfgQAAwAAAAAApCPY/fgV1wimEZ1J+RXXCCFDSVEuVFNFOjUyMDIuSVFfQ0FTSF9UQVhFUy5GWTIwMTIBAAAAJ1sNAAIAAAAENTUzNQEIAAAABQAAAAExAQAAAAoxNTU0OTUwNzkxAwAAAAI3OQIAAAAEMzA1MwQAAAABMAcA</t>
  </si>
  <si>
    <t>AAAJNy8zMS8yMDE5CAAAAAkzLzMxLzIwMTIJAAAAATBF94QF+RXXCFLTYEj5FdcIKENJUS5OWVNFOlBQRy5JUV9UT1RBTF9ESVZfUEFJRF9DRi5GWTIwMTEBAAAA734EAAIAAAAELTM1NQEIAAAABQAAAAExAQAAAAoxNjU5MzQ0OTU2AwAAAAMxNjACAAAABDIwMjIEAAAAATAHAAAACTcvMzEvMjAxOQgAAAAKMTIvMzEvMjAxMQkAAAABMKDpA/74FdcIhZyOSfkV1wgbQ0lRLkVOWFRQQTpTR08uSVFfUkUuRlkyMDE2AQAAAAFdDQACAAAABTExMDc3AQgAAAAFAAAAATEBAAAACjE4NzU3MzUzNTADAAAAAjUwAgAAAAQxMjIyBAAAAAEwBwAAAAk3LzMxLzIwMTkIAAAACjEyLzMxLzIwMTYJAAAAATDogpIA+RXXCGjvFkn5FdcIJkNJUS5UU0U6NTIxNC5JUV9DQVNIX0NPTlZFUlNJT04uRlkyMDE1AQAAAG1bDQACAAAACTEyNS4zMDMwNAEIAAAABQAAAAExAQAAAAoxNzg0NzQ4NTk1AwAAAAI3OQIAAAAENDE4NAQAAAABMAcAAAAJNy8zMS8yMDE5CAAAAAoxMi8zMS8yMDE1CQAAAAEwG1+Q/PgV1whSYTNP+RXXCClDSVEuVFNFOjUyMDEuSVFfVE9UQUxfREVCVF9DQVBJVEFMLkZZMjAwOAEAAADdVA0AAgAAAAY0My4zNTMBCAAAAAUAAAABMQEAAAAKMTM1NDczMTg3MQMAAAACNzkCAAAABDQxODYEAAAAATAHAAAACTcvMzEvMjAxOQgAAAAKMTIvMzEvMjAwOAkAAAABMLArm/z4FdcI5QzESfkV1wglQ0lRLk5ZU0U6</t>
  </si>
  <si>
    <t>UFBHLklRX0RBWVNfU0FMRVNfT1VULkZZMjAwOQEAAADvfgQAAgAAAAk3MS44NzI1MTUBCAAAAAUAAAABMQEAAAAKMTUxMTIzMTc4NgMAAAADMTYwAgAAAAQ0MDQyBAAAAAEwBwAAAAk3LzMxLzIwMTkIAAAACjEyLzMxLzIwMDkJAAAAATClHhv6+BXXCGVYEUr5FdcIHENJUS5OWVNFOlBQRy5JUV9EQV9DRi5GWTIwMTgBAAAA734EAAIAAAADNDk3AQgAAAAFAAAAATEBAAAACjE5NDY0MTg3MDcDAAAAAzE2MAIAAAAEMjE2MAQAAAABMAcAAAAJNy8zMS8yMDE5CAAAAAoxMi8zMS8yMDE4CQAAAAEweErY/fgV1whLoqFJ+RXXCCxDSVEuTllTRTpPQy5JUV9PVEhFUl9JTlZFU1RfQUNUX1NVUFBMLkZZMjAxNAEAAADCfQQAAgAAAAIyNAEIAAAABQAAAAExAQAAAAoxODI2NzU1NDkzAwAAAAMxNjACAAAABDIwNTEEAAAAATAHAAAACTcvMzEvMjAxOQgAAAAKMTIvMzEvMjAxNAkAAAABMGVnYP/4FdcIUeNUSfkV1wgoQ0lRLk5ZU0U6UFBHLklRX1RPVEFMX0RFQlQuRlkyMDE1Li4uLkpQWQEAAADvfgQAAgAAAAg1MTc3MDEuNAEIAAAABQAAAAExAQAAAAoxODk0NTAyNzYxAwAAAAI3OQIAAAAENDE3MwQAAAABMAcAAAAJNy8zMS8yMDE5CAAAAAoxMi8zMS8yMDE1CQAAAAEwQ5w2+vgV1wjGkCRK+RXXCChDSVEuTllTRTpQUEcuSVFfVE9UQUxfTElBQl9FUVVJVFkuRlkyMDA4AQAAAO9+BAACAAAABTE0Njk4AQgAAAAF</t>
  </si>
  <si>
    <t>AAAAATEBAAAACjE0MzAzMzU2MDgDAAAAAzE2MAIAAAAEMTAxMwQAAAABMAcAAAAJNy8zMS8yMDE5CAAAAAoxMi8zMS8yMDA4CQAAAAEwjE0D/vgV1wgDe4VJ+RXXCCZDSVEuVFNFOjQwNDIuSVFfTkVUX0RFQlRfSVNTVUVELkZZMjAwOQEAAAAUWA0AAgAAAAU3MzMwMwEIAAAABQAAAAExAQAAAAoxMzgyNzYzNTEyAwAAAAI3OQIAAAAEMjAwMwQAAAABMAcAAAAJNy8zMS8yMDE5CAAAAAkzLzMxLzIwMDkJAAAAATBzuBkD+RXXCMvtv0j5FdcIL0NJUS5FTlhUUEE6U0dPLklRX09USEVSX0lOVkVTVF9BQ1RfU1VQUEwuRlkyMDEzAQAAAAFdDQACAAAAAi01AQgAAAAFAAAAATEBAAAACjE3MzA3NDg5MzQDAAAAAjUwAgAAAAQyMDUxBAAAAAEwBwAAAAk3LzMxLzIwMTkIAAAACjEyLzMxLzIwMTMJAAAAATDlwOcB+RXXCHd6D0n5FdcIG0NJUS5UU0U6NTIxNC5JUV9FQklULkZZMjAxMAEAAABtWw0AAgAAAAU5NTY5MAEIAAAABQAAAAExAQAAAAoxMzg5MjIzNjc2AwAAAAI3OQIAAAADNDAwBAAAAAEwBwAAAAk3LzMxLzIwMTkIAAAACTMvMzEvMjAxMAkAAAABMALoqgb5FdcImo46SPkV1wghQ0lRLkVOWFRQQTpTR08uSVFfQlZfU0hBUkUuRlkyMDE3AQAAAAFdDQACAAAACTMzLjUzMDI4MQEIAAAABQAAAAExAQAAAAoxOTQ2NDI0MDE1AwAAAAI1MAIAAAAENDAyMAQAAAABMAcAAAAJNy8zMS8yMDE5CAAAAAoxMi8z</t>
  </si>
  <si>
    <t>MS8yMDE3CQAAAAEw3amSAPkV1wiWqxlJ+RXXCCVDSVEuVFNFOjYzNjcuSVFfU1RfREVCVF9SRVBBSUQuRlkyMDE3AQAAAFRdDQACAAAABS0xMjQzAQgAAAAFAAAAATEBAAAACjE4NDg4Nzk1MjADAAAAAjc5AgAAAAQyMDQ0BAAAAAEwBwAAAAk3LzMxLzIwMTkIAAAACTMvMzEvMjAxNwkAAAABMO2CbwT5FdcIdyqSSPkV1wglQ0lRLlRTRTo1MjE0LklRX0JBU0lDX0VQU19JTkNMLkZZMjAwOQEAAABtWw0AAgAAAAoyMTkuNDI2NTE0AQgAAAAFAAAAATEBAAAACjEzODkyMjQyMDADAAAAAjc5AgAAAAE5BAAAAAEwBwAAAAk3LzMxLzIwMTkIAAAACTMvMzEvMjAwOQkAAAABMA3Bqgb5FdcIml03SPkV1wglQ0lRLk5ZU0U6UFBHLklRX1NUX0RFQlRfSVNTVUVELkZZMjAxNAEAAADvfgQAAgAAAAQxMDIxAQgAAAAFAAAAATEBAAAACjE4MjgxMTI2MDEDAAAAAzE2MAIAAAAEMjA0MwQAAAABMAcAAAAJNy8zMS8yMDE5CAAAAAoxMi8zMS8yMDE0CQAAAAEwkPzX/fgV1wgEIpdJ+RXXCCZDSVEuVFNFOjQwNjMuSVFfTFRfREVCVF9DQVBJVEFMLkZZMjAxNAEAAADjVw0AAgAAAAYwLjQxMTMBCAAAAAUAAAABMQEAAAAKMTY4NjYzODQyMAMAAAACNzkCAAAABDQxODcEAAAAATAHAAAACTcvMzEvMjAxOQgAAAAJMy8zMS8yMDE0CQAAAAEwM99v+/gV1wjSqfBJ+RXXCC5DSVEuVFNFOjUzMzMuSVFfTUlOT1JJVFlfSU5URVJF</t>
  </si>
  <si>
    <t>U1RfVE9UQUwuRlkyMDEwAQAAAIlcDQACAAAABTE2NTAyAQgAAAAFAAAAATEBAAAACjEzODI3NjM3MTcDAAAAAjc5AgAAAAQxMzEyBAAAAAEwBwAAAAk3LzMxLzIwMTkIAAAACTMvMzEvMjAxMAkAAAABMGjUPgT5FdcIuAOgSPkV1wgkQ0lRLlRTRTo2MzY3LklRX0NBU0hfSU5URVJFU1QuRlkyMDEzAQAAAFRdDQACAAAABDY3NTEBCAAAAAUAAAABMQEAAAAKMTYyNTQ1NzYzOQMAAAACNzkCAAAABDMwMjgEAAAAATAHAAAACTcvMzEvMjAxOQgAAAAJMy8zMS8yMDEzCQAAAAEwDCKqBPkV1wjJ/YVI+RXXCCNDSVEuU0VISzoxMTA4LklRX1FVSUNLX1JBVElPLkZZMjAxMAEAAABPaVYAAgAAAAcwLjQyNzg2AQgAAAAFAAAAATEBAAAACjE1NDU2NzE0OTQDAAAAAjMyAgAAAAQ0MTIxBAAAAAEwBwAAAAk3LzMxLzIwMTkIAAAACjEyLzMxLzIwMTAJAAAAATAPVHD7+BXXCMRo/Un5FdcIJkNJUS5UU0U6NTIwMS5JUV9DQVNIX0FDUVVJUkVfQ0YuRlkyMDE1AQAAAN1UDQADAAAAAACYucgG+RXXCHDfL0r5FdcIIkNJUS5TRUhLOjExMDguSVFfU0dBX01BUkdJTi5GWTIwMTMBAAAAT2lWAAIAAAAHMzIuODgzNAEIAAAABQAAAAExAQAAAAoxNzI4NjczMzM5AwAAAAIzMgIAAAAENDM3NQQAAAABMAcAAAAJNy8zMS8yMDE5CAAAAAoxMi8zMS8yMDEzCQAAAAEwbaQn+/gV1whe7v5J+RXXCB5DSVEuRU5YVFBBOlNHTy5JUV9O</t>
  </si>
  <si>
    <t>SV9DRi5GWTIwMTcBAAAAAV0NAAIAAAAEMTU2NgEIAAAABQAAAAExAQAAAAoxOTQ2NDI0MDE1AwAAAAI1MAIAAAAEMjE1MAQAAAABMAcAAAAJNy8zMS8yMDE5CAAAAAoxMi8zMS8yMDE3CQAAAAEw3amSAPkV1wid+hlJ+RXXCB9DSVEuVFNFOjUzMzMuSVFfVFJFQVNVUlkuRlkyMDA5AQAAAIlcDQACAAAABi0xMzk4NgEIAAAABQAAAAExAQAAAAoxMzgyNzYzNzQ3AwAAAAI3OQIAAAAEMTI0OAQAAAABMAcAAAAJNy8zMS8yMDE5CAAAAAkzLzMxLzIwMDkJAAAAATBo1D4E+RXXCI74nEj5FdcIJ0NJUS5UU0U6NTMzMy5JUV9DRk9fQ1VSUkVOVF9MSUFCLkZZMjAxMQEAAACJXA0AAgAAAAgwLjUwNDgxMwEIAAAABQAAAAExAQAAAAoxNDYxNjgwMDg0AwAAAAI3OQIAAAAENDE4NQQAAAABMAcAAAAJNy8zMS8yMDE5CAAAAAkzLzMxLzIwMTEJAAAAATCjYun7+BXXCArQ4En5FdcIIUNJUS5FTlhUUEE6U0dPLklRX1RPVEFMX0NBLkZZMjAwOAEAAAABXQ0AAgAAAAUxNTM2OQEIAAAABQAAAAExAQAAAAoxMzkzMTU2ODI3AwAAAAI1MAIAAAAEMTAwOAQAAAABMAcAAAAJNy8zMS8yMDE5CAAAAAoxMi8zMS8yMDA4CQAAAAEw8v7mAfkV1wiYdzJP+RXXCCFDSVEuTllTRTpHTFcuSVFfU0dBX01BUkdJTi5GWTIwMDkBAAAAEKcCAAIAAAAHMTYuMjU1NwEIAAAABQAAAAExAQAAAAoxNTExMTIxNzE3AwAAAAMxNjACAAAABDQz</t>
  </si>
  <si>
    <t>NzUEAAAAATAHAAAACTcvMzEvMjAxOQgAAAAKMTIvMzEvMjAwOQkAAAABMFUlK/v4FdcIdDEKSvkV1wggQ0lRLkVOWFRQQTpTR08uSVFfWl9TQ09SRS5GWTIwMDgBAAAAAV0NAAIAAAAIMi4wMzczMzEBCAAAAAUAAAABMQEAAAAKMTM5MzE1NjgyNwMAAAACNTACAAAABjEwMDEyMwQAAAABMAcAAAAJNy8zMS8yMDE5CAAAAAoxMi8zMS8yMDA4CQAAAAEwKgZw+/gV1wjOZvVJ+RXXCB5DSVEuVFNFOjYzNjcuSVFfU1RfREVCVC5GWTIwMDkBAAAAVF0NAAIAAAAGMTk0ODc5AQgAAAAFAAAAATEBAAAACjEzODY3MjQxNDEDAAAAAjc5AgAAAAQxMDQ2BAAAAAEwBwAAAAk3LzMxLzIwMTkIAAAACTMvMzEvMjAwOQkAAAABMEZfqQT5FdcIgTV4SPkV1wgoQ0lRLkVOWFRQQTpTR08uSVFfQ1VTVE9NX0JFVEEuMjAxMi8xMi8zMQEAAAABXQ0AAgAAABAxLjAwMDU0NjcwMDU0ODU5AFVkTyD5FdcIg/1BT/kV1wguQ0lRLlRTRTo1MzMzLklRX1RPVEFMX0xJQUJfVE9UQUxfQVNTRVRTLkZZMjAxMAEAAACJXA0AAgAAAAczMi44NjI0AQgAAAAFAAAAATEBAAAACjEzODI3NjM3MTcDAAAAAjc5AgAAAAQ0MTg4BAAAAAEwBwAAAAk3LzMxLzIwMTkIAAAACTMvMzEvMjAxMAkAAAABMKNi6fv4FdcIKFvgSfkV1wgoQ0lRLk5ZU0U6R0xXLklRX1RPVEFMX0RJVl9QQUlEX0NGLkZZMjAwNwEAAAAQpwIAAgAAAAQtMTU4AQgAAAAFAAAA</t>
  </si>
  <si>
    <t>ATEBAAAACjEzMjQzMDY4MzgDAAAAAzE2MAIAAAAEMjAyMgQAAAABMAcAAAAJNy8zMS8yMDE5CAAAAAoxMi8zMS8yMDA3CQAAAAEwNQNh//gV1wjkvmJJ+RXXCBlDSVEuVFNFOjQwNDIuSVFfRlguRlkyMDE3AQAAABRYDQACAAAABS0xNjc3AQgAAAAFAAAAATEBAAAACjE4NDg2NzMyODcDAAAAAjc5AgAAAAQyMTQ0BAAAAAEwBwAAAAk3LzMxLzIwMTkIAAAACTMvMzEvMjAxNwkAAAABMEsNSAP5FdcIecrVSPkV1wgjQ0lRLk5ZU0U6UFBHLklRX0dST1NTX01BUkdJTi5GWTIwMTgBAAAA734EAAIAAAAHNDEuNDUzMQEIAAAABQAAAAExAQAAAAoxOTQ2NDE4NzA3AwAAAAMxNjACAAAABDQwNzQEAAAAATAHAAAACTcvMzEvMjAxOQgAAAAKMTIvMzEvMjAxOAkAAAABMIdsG/r4FdcIZTgWSvkV1wgqQ0lRLk5ZU0U6R0xXLklRX09USEVSX1VOVVNVQUxfU1VQUEwuRlkyMDEwAQAAABCnAgACAAAAAy0zMAEIAAAABQAAAAExAQAAAAoxNTg3NjMyMzAwAwAAAAMxNjACAAAAAjg3BAAAAAEwBwAAAAk3LzMxLzIwMTkIAAAACjEyLzMxLzIwMTAJAAAAATBFhy//+BXXCNvZaEn5FdcIIENJUS5OWVNFOlBQRy5JUV9ESVZfU0hBUkUuRlkyMDE1AQAAAO9+BAACAAAABDEuNDEBCAAAAAUAAAABMQEAAAAKMTg5NDUwMjc2MQMAAAADMTYwAgAAAAQzMDU4BAAAAAEwBwAAAAk3LzMxLzIwMTkIAAAACjEyLzMxLzIwMTUJAAAAATCQ</t>
  </si>
  <si>
    <t>/Nf9+BXXCN0KmEn5FdcIMENJUS5UU0U6NTMzMy5JUV9UT1RBTF9PVVRTVEFORElOR19CU19EQVRFLkZZMjAxOQEAAACJXA0AAgAAAAozMjEuNzgwNTU5AQQAAAAFAAAAATUBAAAACjE5NjkzMDQyMjQCAAAABTI0MTUyBgAAAAEwuTV5A/kV1wiSYrlI+RXXCChDSVEuVFNFOjUyMTQuSVFfREVGX1RBWF9BU1NFVFNfTFQuRlkyMDE4AQAAAG1bDQACAAAABDE1ODcBCAAAAAUAAAABMQEAAAAKMTk1MjI4NDU3MwMAAAACNzkCAAAABDEwMjYEAAAAATAHAAAACTcvMzEvMjAxOQgAAAAKMTIvMzEvMjAxOAkAAAABMHlh7gX5FdcI4UdRSPkV1wgjQ0lRLlRTRTo2MzY3LklRX0lOVEVSRVNUX0VYUC5GWTIwMDgBAAAAVF0NAAIAAAAGLTEwMTU5AQgAAAAFAAAAATEBAAAACjEwNTg5MTUwMTQDAAAAAjc5AgAAAAI4MgQAAAABMAcAAAAJNy8zMS8yMDE5CAAAAAkzLzMxLzIwMDgJAAAAATCK6FQF+RXXCH1TVUr5FdcIGUNJUS5UU0U6NjM2Ny5JUV9BUC5GWTIwMTEBAAAAVF0NAAIAAAAGMTE2OTA1AQgAAAAFAAAAATEBAAAACjE0NjI3MTI0NjQDAAAAAjc5AgAAAAQxMDE4BAAAAAEwBwAAAAk3LzMxLzIwMTkIAAAACTMvMzEvMjAxMQkAAAABMCfUqQT5FdcILv19SPkV1wguQ0lRLlRTRTo1MjAyLklRX1RPVEFMX0RFQlRfRUJJVERBX0NBUEVYLkZZMjAxNQEAAAAnWw0AAgAAAAkxNC40MzYzMTkBCAAAAAUAAAABMQEAAAAK</t>
  </si>
  <si>
    <t>MTc0NjAzNTg5MAMAAAACNzkCAAAABTIzMzEzBAAAAAEwBwAAAAk3LzMxLzIwMTkIAAAACTMvMzEvMjAxNQkAAAABMPqtkPz4FdcIGWXVSfkV1wgkQ0lRLlRTRTo1MzMzLklRX0NPTU1PTl9JU1NVRUQuRlkyMDE2AQAAAIlcDQADAAAAAADQ53gD+RXXCCp5sUj5FdcIIUNJUS5UU0U6NTIxNC5JUV9DQVNIX1RBWEVTLkZZMjAxNgEAAABtWw0AAgAAAAQ1NDUwAQgAAAAFAAAAATEBAAAACjE4MzUwMzg4NjkDAAAAAjc5AgAAAAQzMDUzBAAAAAEwBwAAAAk3LzMxLzIwMTkIAAAACjEyLzMxLzIwMTYJAAAAATCNE+4F+RXXCAv8TEj5FdcILkNJUS5FTlhUUEE6U0dPLklRX1RPVEFMX0FTU0VUUy5GWTIwMTMuLi4uTE9DQUwBAAAAAV0NAAIAAAAFNDU2MTUBCAAAAAUAAAABMQEAAAAKMTczMDc0ODkzNAMAAAACNTACAAAABDEwMDcEAAAAATAHAAAACTcvMzEvMjAxOQgAAAAKMTIvMzEvMjAxMwkAAAABML7G0vj4FdcIW/V0SvkV1wgmQ0lRLlRTRTo1MzMzLklRX1BFUklPRExFTkdUSF9JUy5GWTIwMTQBAAAAiVwNAAEAAAACMTIA58B4A/kV1wgF/qtI+RXXCCZDSVEuVFNFOjQwNjMuSVFfT1RIRVJfTFRfQVNTRVRTLkZZMjAwOQEAAADjVw0AAgAAAAU1MzI1OQEIAAAABQAAAAExAQAAAAoxMzgyNzYzNzMzAwAAAAI3OQIAAAAEMTA2MAQAAAABMAcAAAAJNy8zMS8yMDE5CAAAAAkzLzMxLzIwMDkJAAAAATDkNv0B+RXX</t>
  </si>
  <si>
    <t>CM5f30j5FdcINENJUS5UU0U6NTIxNC5JUV9UT1RBTF9PVVRTVEFORElOR19GSUxJTkdfREFURS5GWTIwMTABAAAAbVsNAAIAAAAJOTkuNDkzNjMyAQQAAAAFAAAAATUBAAAACjEzODkyMjM2NzYCAAAABTI0MTUzBgAAAAEw+Q6rBvkV1whlUTtI+RXXCCpDSVEuVFNFOjQwNjMuSVFfVEVWX0VCSVREQS4yMDAwLjIwMTIvMTIvMzEBAAAA41cNAAIAAAAINy42NTc3MTYBBwAAAAUAAAABMQEAAAAKMTU3NjAzODM2NQMAAAABMAIAAAAGMTAwMDMwBAAAAAEwBwAAAAoxMi8yOC8yMDEyCAAAAAoxMi8yOC8yMDEy3tdzIfkV1wjvIIFK+RXXCCZDSVEuVFNFOjUyMDIuSVFfT1RIRVJfTFRfQVNTRVRTLkZZMjAxMAEAAAAnWw0AAgAAAAUxMDAzOQEIAAAABQAAAAExAQAAAAoxMzg2NzI0NDEwAwAAAAI3OQIAAAAEMTA2MAQAAAABMAcAAAAJNy8zMS8yMDE5CAAAAAkzLzMxLzIwMTAJAAAAATBqqIQF+RXXCJV/WUj5FdcII0NJUS5UU0U6NTIwMS5JUV9UT1RBTF9FUVVJVFkuRlkyMDE3AQAAAN1UDQACAAAABzEyODk4OTQBCAAAAAUAAAABMQEAAAAKMTg4MTU3OTU3MQMAAAACNzkCAAAABDEyNzUEAAAAATAHAAAACTcvMzEvMjAxOQgAAAAKMTIvMzEvMjAxNwkAAAABMJPgyAb5FdcI1MJsSvkV1wgbQ0lRLlRTRTo1MzMzLklRX0dQUEUuRlkyMDA4AQAAAIlcDQACAAAABjM5ODM4OAEIAAAABQAAAAExAQAAAAoxMTIyMzc5</t>
  </si>
  <si>
    <t>NTA2AwAAAAI3OQIAAAAEMTE2OQQAAAABMAcAAAAJNy8zMS8yMDE5CAAAAAkzLzMxLzIwMDgJAAAAATC8928E+RXXCG8DmUj5FdcILENJUS5UU0U6NjM2Ny5JUV9JTVBVVF9PUEVSX0xFQVNFX0RFUFIuRlkyMDE2AQAAAFRdDQADAAAAAAA0NW8E+RXXCL5xjUj5FdcIGUNJUS5UU0U6NDA0Mi5JUV9BRC5GWTIwMTUBAAAAFFgNAAMAAAAAAI2/RwP5FdcIdPHOSPkV1wgjQ0lRLlRTRTo2MzY3LklRX1BFX0VYQ0wuLjIwMTcvMTIvMzEBAAAAVF0NAAIAAAAJMjQuNTMyMjEzAQcAAAAFAAAAATEBAAAACjE4NjQ5ODk3NTUDAAAAATACAAAABjEwMDAyNwQAAAABMAcAAAAKMTIvMjkvMjAxNwgAAAAKMTIvMjkvMjAxN97XcyH5FdcIcdl+SvkV1wgoQ0lRLlRTRTo2MzY3LklRX1RPVEFMX0RFQlRfRVFVSVRZLkZZMjAxMQEAAABUXQ0AAgAAAAc3NC4zNTc3AQgAAAAFAAAAATEBAAAACjE0NjI3MTI0NjQDAAAAAjc5AgAAAAQ0MDM0BAAAAAEwBwAAAAk3LzMxLzIwMTkIAAAACTMvMzEvMjAxMQkAAAABMOzUkPz4FdcIcKjZSfkV1wgoQ0lRLlRTRTo1MjAyLklRX01BUktFVENBUC4yMDAwLzEyLzMxLkpQWQEAAAAnWw0AAgAAAAs2MTI4MTYuMjAwNgEGAAAABQAAAAExAQAAAAoxNDIxNTQ0MTYxAwAAAAI3OQIAAAAGMTAwMDU0BAAAAAEwBwAAAAoxMi8zMS8yMDAwfsJqIfkV1wgFGENf+RXXCClDSVEuVFNFOjUyMTQuSVFf</t>
  </si>
  <si>
    <t>VE9UQUxfREVCVF9DQVBJVEFMLkZZMjAxOAEAAABtWw0AAgAAAAYxNy40MTgBCAAAAAUAAAABMQEAAAAKMTk1MjI4NDU3MwMAAAACNzkCAAAABDQxODYEAAAAATAHAAAACTcvMzEvMjAxOQgAAAAKMTIvMzEvMjAxOAkAAAABMASHkPz4FdcIaq7QSfkV1wgfQ0lRLlRTRTo0MDQyLklRX0RBX1NVUFBMLkZZMjAxNgEAAAAUWA0AAgAAAAQyMDg0AQgAAAAFAAAAATEBAAAACjE3OTg4OTUwMTMDAAAAAjc5AgAAAAI0MQQAAAABMAcAAAAJNy8zMS8yMDE5CAAAAAkzLzMxLzIwMTYJAAAAATCNv0cD+RXXCAWe0Ej5FdcIIUNJUS5UU0U6NTIwMi5JUV9TR0FfTUFSR0lOLkZZMjAxNwEAAAAnWw0AAgAAAAcyMC4xMDI3AQgAAAAFAAAAATEBAAAACjE4NDkyNTk1MzUDAAAAAjc5AgAAAAQ0Mzc1BAAAAAEwBwAAAAk3LzMxLzIwMTkIAAAACTMvMzEvMjAxNwkAAAABMPqtkPz4FdcI9gHWSfkV1wgoQ0lRLk5ZU0U6R0xXLklRX1RPVEFMX0RFQlRfRUJJVERBLkZZMjAwOQEAAAAQpwIAAgAAAAgxLjM5NjUxNQEIAAAABQAAAAExAQAAAAoxNTExMTIxNzE3AwAAAAMxNjACAAAABDQxOTIEAAAAATAHAAAACTcvMzEvMjAxOQgAAAAKMTIvMzEvMjAwOQkAAAABMFUlK/v4FdcIPcwKSvkV1wgfQ0lRLlRTRTo0MDQyLklRX0VCSVRfSU5ULkZZMjAxNwEAAAAUWA0AAgAAAAk3My45OTY2NzMBCAAAAAUAAAABMQEAAAAKMTg0ODY3MzI4</t>
  </si>
  <si>
    <t>NwMAAAACNzkCAAAABDQxODkEAAAAATAHAAAACTcvMzEvMjAxOQgAAAAJMy8zMS8yMDE3CQAAAAEwnbDp+/gV1wjtLetJ+RXXCCdDSVEuVFNFOjQwNjMuSVFfTkVUX0lOVEVSRVNUX0VYUC5GWTIwMTIBAAAA41cNAAIAAAAEMzk5MQEIAAAABQAAAAExAQAAAAoxNTU0MTg5ODU0AwAAAAI3OQIAAAADMzY4BAAAAAEwBwAAAAk3LzMxLzIwMTkIAAAACTMvMzEvMjAxMgkAAAABMLyD/QH5FdcI367mSPkV1wgmQ0lRLlNFSEs6MTEwOC5JUV9ORVRfUkVOVEFMX0VYUC5GWTIwMTEBAAAAT2lWAAMAAAAAAAc1kgD5FdcIEYMpSfkV1wgaQ0lRLlRTRTo1MzMzLklRX0VCVC5GWTIwMTgBAAAAiVwNAAIAAAAFNjU3NzEBCAAAAAUAAAABMQEAAAAKMTg5NDgzMjM1MwMAAAACNzkCAAAAAzEzOQQAAAABMAcAAAAJNy8zMS8yMDE5CAAAAAkzLzMxLzIwMTgJAAAAATDHDnkD+RXXCJpFtUj5FdcIKENJUS5OWVNFOlBQRy5JUV9UT1RBTF9ESVZfUEFJRF9DRi5GWTIwMTcBAAAA734EAAIAAAAELTQzNAEIAAAABQAAAAExAQAAAAoxOTQ2NDE4Njk4AwAAAAMxNjACAAAABDIwMjIEAAAAATAHAAAACTcvMzEvMjAxOQgAAAAKMTIvMzEvMjAxNwkAAAABMHhK2P34FdcIz3+fSfkV1wgmQ0lRLlRTRTo1MjE0LklRX0NBU0hfQ09OVkVSU0lPTi5GWTIwMTMBAAAAbVsNAAIAAAAJNTIuMzA4NTE1AQgAAAAFAAAAATEBAAAACjE2ODk0NTIz</t>
  </si>
  <si>
    <t>OTMDAAAAAjc5AgAAAAQ0MTg0BAAAAAEwBwAAAAk3LzMxLzIwMTkIAAAACTMvMzEvMjAxMwkAAAABMBtfkPz4FdcIWzozT/kV1wgiQ0lRLk5ZU0U6T0MuSVFfQkFTSUNfV0VJR0hULkZZMjAxNAEAAADCfQQAAgAAAAUxMTcuNQBlZ2D/+BXXCNkQU0n5FdcIJkNJUS5UU0U6NTIwMS5JUV9DQVNIX0FDUVVJUkVfQ0YuRlkyMDA1AQAAAN1UDQADAAAAAAD2IwH6+BXXCK/1Lkr5FdcIJUNJUS5FTlhUUEE6U0dPLklRX0ZJTklTSEVEX0lOVi5GWTIwMDgBAAAAAV0NAAIAAAAENDc1NAEIAAAABQAAAAExAQAAAAoxMzkzMTU2ODI3AwAAAAI1MAIAAAAEMzA3NQQAAAABMAcAAAAJNy8zMS8yMDE5CAAAAAoxMi8zMS8yMDA4CQAAAAEw8v7mAfkV1wh3LAFJ+RXXCCNDSVEuVFNFOjUyMTQuSVFfVE9UQUxfQVNTRVRTLkZZMjAxNwEAAABtWw0AAgAAAAY3NjQ0MjABCAAAAAUAAAABMQEAAAAKMTg4MTkzMTY1MQMAAAACNzkCAAAABDEwMDcEAAAAATAHAAAACTcvMzEvMjAxOQgAAAAKMTIvMzEvMjAxNwkAAAABMIc67gX5FdcIpgIyT/kV1wgfQ0lRLlRTRTo1MjAxLklRX0JWX1NIQVJFLkZZMjAxOAEAAADdVA0AAgAAAAs1MTQxLjQyOTI5NAEIAAAABQAAAAExAQAAAAoxOTUyMjg0NjMxAwAAAAI3OQIAAAAENDAyMAQAAAABMAcAAAAJNy8zMS8yMDE5CAAAAAoxMi8zMS8yMDE4CQAAAAEwgAfJBvkV1wh+NjBI+RXXCCNDSVEu</t>
  </si>
  <si>
    <t>VFNFOjQwNjMuSVFfRUJJVEFfTUFSR0lOLkZZMjAxNgEAAADjVw0AAgAAAAcxNi4yOTM1AQgAAAAFAAAAATEBAAAACjE3OTkyNDMzNDUDAAAAAjc5AgAAAAQ0NDE5BAAAAAEwBwAAAAk3LzMxLzIwMTkIAAAACTMvMzEvMjAxNgkAAAABMDPfb/v4FdcI15XxSfkV1wgaQ0lRLlNFSEs6MTEwOC5JUV9BUi5GWTIwMDgBAAAAT2lWAAIAAAAJOTkuNTgwNDY1AQgAAAAFAAAAATEBAAAACjEzNTQzMzY0MjYDAAAAAjMyAgAAAAQxMDIxBAAAAAEwBwAAAAk3LzMxLzIwMTkIAAAACjEyLzMxLzIwMDgJAAAAATB1wJEA+RXXCJVIIUn5FdcIGkNJUS5UU0U6NDA0Mi5JUV9SRVYuRlkyMDE3AQAAABRYDQACAAAABjc0MzAyOAEIAAAABQAAAAExAQAAAAoxODQ4NjczMjg3AwAAAAI3OQIAAAADMTEyBAAAAAEwBwAAAAk3LzMxLzIwMTkIAAAACTMvMzEvMjAxNwkAAAABMEvmRwP5FdcINzTTSPkV1wg0Q0lRLlRTRTo1MjAyLklRX1RPVEFMX09VVFNUQU5ESU5HX0ZJTElOR19EQVRFLkZZMjAxMgEAAAAnWw0AAgAAAAk5MC4yMzQ4NDgBBAAAAAUAAAABNQEAAAAKMTU1NDk1MDc5MQIAAAAFMjQxNTMGAAAAATBF94QF+RXXCHXBX0j5FdcIKENJUS5OWVNFOlBQRy5JUV9NQVJLRVRDQVAuMjAxNy8xMi8zMS5KUFkBAAAA734EAAIAAAAOMzM0ODM5OS41MTUxMDIBBgAAAAUAAAABMQEAAAAKMTg2MjEzNzM4NAMAAAACNzkCAAAABjEw</t>
  </si>
  <si>
    <t>MDA1NAQAAAABMAcAAAAKMTIvMzEvMjAxN24QayH5FdcIK549X/kV1wgjQ0lRLlNFSEs6MTEwOC5JUV9TQUxFX1BQRV9DRi5GWTIwMTABAAAAT2lWAAIAAAAFMS45NzcBCAAAAAUAAAABMQEAAAAKMTU0NTY3MTQ5NAMAAAACMzICAAAABDIwNDIEAAAAATAHAAAACTcvMzEvMjAxOQgAAAAKMTIvMzEvMjAxMAkAAAABMPkOkgD5FdcIcCYoSfkV1wgmQ0lRLkVOWFRQQTpTR08uSVFfQ09NTU9OX0lTU1VFRC5GWTIwMTQBAAAAAV0NAAIAAAADNDYyAQgAAAAFAAAAATEBAAAACjE3NzgyMjM4MzIDAAAAAjUwAgAAAAQyMTY5BAAAAAEwBwAAAAk3LzMxLzIwMTkIAAAACjEyLzMxLzIwMTQJAAAAATD0XJIA+RXXCLY3Ekn5FdcIKUNJUS5UU0U6NDA0Mi5JUV9ERUJUX0VRVUlWX05FVF9QQk8uRlkyMDE1AQAAABRYDQACAAAABC05MzMBCAAAAAUAAAABMQEAAAAKMTc0NTM3ODY1MAMAAAACNzkCAAAABTIxNjc5BAAAAAEwBwAAAAk3LzMxLzIwMTkIAAAACTMvMzEvMjAxNQkAAAABMI2/RwP5FdcIN43PSPkV1wgtQ0lRLlRTRTo2MzY3LklRX0RFRl9UQVhfQVNTRVRTX0NVUlJFTlQuRlkyMDEwAQAAAFRdDQACAAAABTEwNTY0AQgAAAAFAAAAATEBAAAACjEzODY3MjM3ODEDAAAAAjc5AgAAAAQxMTE3BAAAAAEwBwAAAAk3LzMxLzIwMTkIAAAACTMvMzEvMjAxMAkAAAABMDuGqQT5FdcIBcx6SPkV1wgiQ0lRLkVOWFRQQTpT</t>
  </si>
  <si>
    <t>R08uSVFfU1RfSU5WRVNULkZZMjAxNAEAAAABXQ0AAwAAAAAABzWSAPkV1wjvsRBJ+RXXCCxDSVEuVFNFOjYzNjcuSVFfREVCVF9FUVVJVl9PUEVSX0xFQVNFLkZZMjAwOAEAAABUXQ0AAwAAAAAARl+pBPkV1wj5xXVI+RXXCCVDSVEuVFNFOjUzMzMuSVFfRElMVVRfRVBTX0lOQ0wuRlkyMDExAQAAAIlcDQACAAAABDc0LjgBCAAAAAUAAAABMQEAAAAKMTQ2MTY4MDA4NAMAAAACNzkCAAAAATgEAAAAATAHAAAACTcvMzEvMjAxOQgAAAAJMy8zMS8yMDExCQAAAAEwUvs+BPkV1whMiaFI+RXXCCpDSVEuVFNFOjYzNjcuSVFfSU5DX1RBWF9QQVlfQ1VSUkVOVC5GWTIwMTgBAAAAVF0NAAIAAAAFMjE0OTYBCAAAAAUAAAABMQEAAAAKMTg5NTAwMjQyMQMAAAACNzkCAAAABDEwOTQEAAAAATAHAAAACTcvMzEvMjAxOQgAAAAJMy8zMS8yMDE4CQAAAAEwJ6lvBPkV1wjy1ZNI+RXXCCRDSVEuTllTRTpQUEcuSVFfQ1VSUkVOQ1lfR0FJTi5GWTIwMTMBAAAA734EAAIAAAACMzMBCAAAAAUAAAABMQEAAAAKMTc3NjkyMDQ0OAMAAAADMTYwAgAAAAIzOAQAAAABMAcAAAAJNy8zMS8yMDE5CAAAAAoxMi8zMS8yMDEzCQAAAAEwhTcE/vgV1wimzpFJ+RXXCCBDSVEuVFNFOjUyMDIuSVFfU0dBX1NVUFBMLkZZMjAxOAEAAAAnWw0AAgAAAAYxMjExNDkBCAAAAAUAAAABMQEAAAAKMTg5NTE4MzY0MQMAAAACNzkCAAAAAzEwMgQA</t>
  </si>
  <si>
    <t>AAABMAcAAAAJNy8zMS8yMDE5CAAAAAkzLzMxLzIwMTgJAAAAATCUwVQF+RXXCAvtbkj5FdcIGkNJUS5UU0U6NTIwMS5JUV9TR0EuRlkyMDAxAQAAAN1UDQACAAAABjIyOTI4NAEIAAAABQAAAAExAQAAAAgyOTg2NjkzMwMAAAACNzkCAAAAAjIzBAAAAAEwBwAAAAk3LzMxLzIwMTkIAAAACTMvMzEvMjAwMQkAAAABMEnqNvr4FdcIFFs1SvkV1wgjQ0lRLk5ZU0U6T0MuSVFfU0FMRV9JTlRBTl9DRi5GWTIwMTgBAAAAwn0EAAMAAAAAAELcYP/4FdcIaLJfSfkV1wgqQ0lRLlRTRTo1MjE0LklRX0NVUlJFTlRfUE9SVF9MRUFTRVMuRlkyMDE2AQAAAG1bDQADAAAAAACNE+4F+RXXCCXDS0j5FdcIJkNJUS5OWVNFOkdMVy5JUV9GSUxJTkdfQ1VSUkVOQ1kuRlkyMDE2AQAAABCnAgADAAAAA1VTRAD7nRr++BXXCKqee0n5FdcIGUNJUS5UU0U6NDA2My5JUV9ETy5GWTIwMDgBAAAA41cNAAMAAAAAADtbSAP5FdcIxAfcSPkV1wgrQ0lRLk5ZU0U6T0MuSVFfTkVUX0RFQlRfRUJJVERBX0NBUEVYLkZZMjAxMQEAAADCfQQAAgAAAAg1LjczNjg0MgEIAAAABQAAAAExAQAAAAoxNjU3ODE1NTI3AwAAAAMxNjACAAAABTIzMzE0BAAAAAEwBwAAAAk3LzMxLzIwMTkIAAAACjEyLzMxLzIwMTEJAAAAATDp/Sr7+BXXCMgqBUr5FdcII0NJUS5UU0U6NTIwMS5JUV9UT1RBTF9FUVVJVFkuRlkyMDA4AQAAAN1UDQACAAAABjc4MDg2</t>
  </si>
  <si>
    <t>MQEIAAAABQAAAAExAQAAAAoxMzU0NzMxODcxAwAAAAI3OQIAAAAEMTI3NQQAAAABMAcAAAAJNy8zMS8yMDE5CAAAAAoxMi8zMS8yMDA4CQAAAAEwY+b6BvkV1whI2WtK+RXXCBlDSVEuVFNFOjUyMDEuSVFfR1cuRlkyMDEyAQAAAN1UDQACAAAABTI2OTIyAQgAAAAFAAAAATEBAAAACjE1OTg4OTM3OTMDAAAAAjc5AgAAAAQxMTcxBAAAAAEwBwAAAAk3LzMxLzIwMTkIAAAACjEyLzMxLzIwMTIJAAAAATBHW/sG+RXXCM6WHkj5FdcIIUNJUS5UU0U6NDA0Mi5JUV9UT1RBTF9MSUFCLkZZMjAxOAEAAAAUWA0AAgAAAAYzMjQ3MzgBCAAAAAUAAAABMQEAAAAKMTg5NTAwMjI1NQMAAAACNzkCAAAABDEyNzYEAAAAATAHAAAACTcvMzEvMjAxOQgAAAAJMy8zMS8yMDE4CQAAAAEwSw1IA/kV1wghd9dI+RXXCClDSVEuVFNFOjUzMzMuSVFfQVNTRVRfV1JJVEVET1dOX0NGLkZZMjAxMgEAAACJXA0AAwAAAAAATCI/BPkV1wiGp6VI+RXXCDBDSVEuVFNFOjQwNjMuSVFfVE9UQUxfT1VUU1RBTkRJTkdfQlNfREFURS5GWTIwMTABAAAA41cNAAIAAAAKNDI0LjYwMTYzOQEEAAAABQAAAAE1AQAAAAoxNTU0MTg5ODYwAgAAAAUyNDE1MgYAAAABMM1c/QH5FdcI5LjiSPkV1wggQ0lRLlRTRTo0MDYzLklRX05JX01BUkdJTi5GWTIwMDkBAAAA41cNAAIAAAAHMTIuODg1NQEIAAAABQAAAAExAQAAAAoxMzgyNzYzNzMzAwAAAAI3</t>
  </si>
  <si>
    <t>OQIAAAAENDA5NAQAAAABMAcAAAAJNy8zMS8yMDE5CAAAAAkzLzMxLzIwMDkJAAAAATAXuW/7+BXXCLgq7Un5FdcIIUNJUS5TRUhLOjExMDguSVFfQ0hBTkdFX0FQLkZZMjAxNQEAAABPaVYAAgAAAAg0LjAwNjQzOAEIAAAABQAAAAExAQAAAAoxODM2NzA2NzExAwAAAAIzMgIAAAAEMjAxNwQAAAABMAcAAAAJNy8zMS8yMDE5CAAAAAoxMi8zMS8yMDE1CQAAAAEwsLF6APkV1wj0vTVJ+RXXCCZDSVEuVFNFOjUyMTQuSVFfREVGX1RBWF9MSUFCX0xULkZZMjAxOAEAAABtWw0AAgAAAAQyNjA2AQgAAAAFAAAAATEBAAAACjE5NTIyODQ1NzMDAAAAAjc5AgAAAAQxMDI3BAAAAAEwBwAAAAk3LzMxLzIwMTkIAAAACjEyLzMxLzIwMTgJAAAAATB5Ye4F+RXXCOFHUUj5FdcIJ0NJUS5OWVNFOk9DLklRX0ZJWEVEX0FTU0VUX1RVUk5TLkZZMjAxNgEAAADCfQQAAgAAAAgxLjg3MTEyNwEIAAAABQAAAAExAQAAAAoxOTQ2MjI0NzY1AwAAAAMxNjACAAAABDQwNjYEAAAAATAHAAAACTcvMzEvMjAxOQgAAAAKMTIvMzEvMjAxNgkAAAABMOn9Kvv4FdcIQ5sHSvkV1wgkQ0lRLlRTRTo2MzY3LklRX1NBTEVfSU5UQU5fQ0YuRlkyMDA4AQAAAFRdDQADAAAAAABGX6kE+RXXCPBgdkj5FdcIKENJUS5OWVNFOlBQRy5JUV9UT1RBTF9ESVZfUEFJRF9DRi5GWTIwMDgBAAAA734EAAIAAAAELTM0MwEIAAAABQAAAAExAQAAAAoxNDMw</t>
  </si>
  <si>
    <t>MzM1NjA4AwAAAAMxNjACAAAABDIwMjIEAAAAATAHAAAACTcvMzEvMjAxOQgAAAAKMTIvMzEvMjAwOAkAAAABMNMSG/74FdcI02SGSfkV1wgmQ0lRLlNFSEs6MTEwOC5JUV9MVF9ERUJUX1JFUEFJRC5GWTIwMTgBAAAAT2lWAAIAAAAMLTExODIuODAyMDQ3AQgAAAAFAAAAATEBAAAACjE5NTMzNTMyODEDAAAAAjMyAgAAAAQyMDM2BAAAAAEwBwAAAAk3LzMxLzIwMTkIAAAACjEyLzMxLzIwMTgJAAAAATCOJnsA+RXXCCYfPkn5FdcIKENJUS5UU0U6NjM2Ny5JUV9HV19JTlRBTl9BTU9SVF9DRi5GWTIwMTQBAAAAVF0NAAIAAAAFMjM3ODMBCAAAAAUAAAABMQEAAAAKMTY4NzM0MjU4NwMAAAACNzkCAAAABDIxODIEAAAAATAHAAAACTcvMzEvMjAxOQgAAAAJMy8zMS8yMDE0CQAAAAEwP+ZuBPkV1wholIhI+RXXCB5DSVEuVFNFOjYzNjcuSVFfSU5DX1RBWC5GWTIwMDQBAAAAVF0NAAIAAAAFMTMwMzYBCAAAAAUAAAABMQEAAAAJMjM1MDkxODc2AwAAAAI3OQIAAAACNzUEAAAAATAHAAAACTcvMzEvMjAxOQgAAAAJMy8zMS8yMDA0CQAAAAEw1QsS+fgV1wgmZFZK+RXXCB9DSVEuVFNFOjUzMzMuSVFfTkVUX0RFQlQuRlkyMDE5AQAAAIlcDQACAAAABTY1MjYwAQgAAAAFAAAAATEBAAAACjE5NjkzMDQyMjQDAAAAAjc5AgAAAAQ0MzY0BAAAAAEwBwAAAAk3LzMxLzIwMTkIAAAACTMvMzEvMjAxOQkAAAABMLk1eQP5</t>
  </si>
  <si>
    <t>FdcIkmK5SPkV1wgmQ0lRLk5ZU0U6R0xXLklRX0FTU0VUX1dSSVRFRE9XTi5GWTIwMTMBAAAAEKcCAAIAAAADLTI2AQgAAAAFAAAAATEBAAAACjE3NzU5NTk5MTADAAAAAzE2MAIAAAACMzIEAAAAATAHAAAACTcvMzEvMjAxOQgAAAAKMTIvMzEvMjAxMwkAAAABMDPVL//4FdcIlxdxSfkV1wglQ0lRLlRTRTo1MjAyLklRX1JFVFVSTl9DQVBJVEFMLkZZMjAxMgEAAAAnWw0AAgAAAAYwLjI2NjkBCAAAAAUAAAABMQEAAAAKMTU1NDk1MDc5MQMAAAACNzkCAAAABDQzNjMEAAAAATAHAAAACTcvMzEvMjAxOQgAAAAJMy8zMS8yMDEyCQAAAAEwBIeQ/PgV1wisHNNJ+RXXCCVDSVEuVFNFOjQwNDIuSVFfU1RfREVCVF9JU1NVRUQuRlkyMDExAQAAABRYDQADAAAAAABDBhoD+RXXCFkaxUj5FdcIJUNJUS5UU0U6NTIxNC5JUV9ESUxVVF9FUFNfSU5DTC5GWTIwMDcBAAAAbVsNAAIAAAAKNDIxLjgzMDA1NQEIAAAABQAAAAExAQAAAAk2NTQwMjIzMDIDAAAAAjc5AgAAAAE4BAAAAAEwBwAAAAk3LzMxLzIwMTkIAAAACTMvMzEvMjAwNwkAAAABMCZzqgb5FdcIBAoySPkV1wgiQ0lRLlRTRTo0MDQyLklRX0VCSVRfTUFSR0lOLkZZMjAxNwEAAAAUWA0AAgAAAAYxNC45NjgBCAAAAAUAAAABMQEAAAAKMTg0ODY3MzI4NwMAAAACNzkCAAAABDQwNTMEAAAAATAHAAAACTcvMzEvMjAxOQgAAAAJMy8zMS8yMDE3CQAAAAEwnbDp</t>
  </si>
  <si>
    <t>+/gV1wjK3+pJ+RXXCCpDSVEuVFNFOjUyMDIuSVFfSU5DX1RBWF9QQVlfQ1VSUkVOVC5GWTIwMTQBAAAAJ1sNAAIAAAAEMjUxMAEIAAAABQAAAAExAQAAAAoxNjg2NjM4MTgzAwAAAAI3OQIAAAAEMTA5NAQAAAABMAcAAAAJNy8zMS8yMDE5CAAAAAkzLzMxLzIwMTQJAAAAATCuc1QF+RXXCMEIZUj5FdcIJENJUS5TRUhLOjExMDguSVFfRUJJVEFfTUFSR0lOLkZZMjAwOQEAAABPaVYAAgAAAActOC42NzYyAQgAAAAFAAAAATEBAAAACjE0NDUyNzk0MTkDAAAAAjMyAgAAAAQ0NDE5BAAAAAEwBwAAAAk3LzMxLzIwMTkIAAAACjEyLzMxLzIwMDkJAAAAATAPVHD7+BXXCBvN/En5FdcIJENJUS5UU0U6NjM2Ny5JUV9DT01NT05fSVNTVUVELkZZMjAxNgEAAABUXQ0AAwAAAAAA9ltvBPkV1wgwRY9I+RXXCBlDSVEuVFNFOjUyMTQuSVFfR1AuRlkyMDE1AQAAAG1bDQACAAAABTUzMDA2AQgAAAAFAAAAATEBAAAACjE3ODQ3NDg1OTUDAAAAAjc5AgAAAAIxMAQAAAABMAcAAAAJNy8zMS8yMDE5CAAAAAoxMi8zMS8yMDE1CQAAAAEwqMXtBfkV1wgepkdI+RXXCB9DSVEuVFNFOjUyMDEuSVFfRUJJVF9JTlQuRlkyMDExAQAAAN1UDQACAAAACTI3LjQ4MjQxNQEIAAAABQAAAAExAQAAAAoxNTQzNjU4NDM4AwAAAAI3OQIAAAAENDE4OQQAAAABMAcAAAAJNy8zMS8yMDE5CAAAAAoxMi8zMS8yMDExCQAAAAEwXVKb/PgV1whJ</t>
  </si>
  <si>
    <t>4MVJ+RXXCClDSVEuVFNFOjUyMTQuSVFfT1RIRVJfTk9OX09QRVJfRVhQLkZZMjAxNgEAAABtWw0AAgAAAAUtNDY1OAEIAAAABQAAAAExAQAAAAoxODM1MDM4ODY5AwAAAAI3OQIAAAADMzcxBAAAAAEwBwAAAAk3LzMxLzIwMTkIAAAACjEyLzMxLzIwMTYJAAAAATDlvRH5+BXXCGPiP0r5FdcIJUNJUS5FTlhUUEE6U0dPLklRX1RPVEFMX1JFQ0VJVi5GWTIwMDkBAAAAAV0NAAIAAAAENTY2NgEIAAAABQAAAAExAQAAAAoxNDQwMjI0Nzk0AwAAAAI1MAIAAAAEMTAwMQQAAAABMAcAAAAJNy8zMS8yMDE5CAAAAAoxMi8zMS8yMDA5CQAAAAEw/yXnAfkV1wjgJgNJ+RXXCCRDSVEuTllTRTpQUEcuSVFfRVFVSVRZX01FVEhPRC5GWTIwMDcBAAAA734EAAIAAAADMTkwAQgAAAAFAAAAATEBAAAACjEzMjY3MjQzNzkDAAAAAzE2MAIAAAAEMzA2MwQAAAABMAcAAAAJNy8zMS8yMDE5CAAAAAoxMi8zMS8yMDA3CQAAAAEw0xIb/vgV1wh38oJJ+RXXCCtDSVEuVFNFOjUyMDIuSVFfUkVUVVJOX0NPTU1PTl9FUVVJVFkuRlkyMDExAQAAACdbDQACAAAABTAuMDQ2AQgAAAAFAAAAATEBAAAACjE0NjI3MTIzMDQDAAAAAjc5AgAAAAUzMzMyMAQAAAABMAcAAAAJNy8zMS8yMDE5CAAAAAkzLzMxLzIwMTEJAAAAATAEh5D8+BXXCOSo0kn5FdcIJUNJUS5OWVNFOlBQRy5JUV9TUEVDSUFMX0RJVl9DRi5GWTIwMTgBAAAA734EAAMA</t>
  </si>
  <si>
    <t>AAAAAHhK2P34FdcI+haiSfkV1wgsQ0lRLlRTRTo1MjE0LklRX0RFQlRfRVFVSVZfT1BFUl9MRUFTRS5GWTIwMTcBAAAAbVsNAAMAAAAAAIc67gX5FdcIldhOSPkV1wgqQ0lRLlRTRTo0MDQyLklRX1RPVEFMX0VRVUlUWS5GWTIwMDguLi4uSlBZAQAAABRYDQACAAAABjI0MjM2MQEIAAAABQAAAAExAQAAAAoxMDU4OTE1MDM5AwAAAAI3OQIAAAAEMTI3NQQAAAABMAcAAAAJNy8zMS8yMDE5CAAAAAkzLzMxLzIwMDgJAAAAATBTdTb6+BXXCJa+IEr5FdcIGUNJUS5UU0U6NjM2Ny5JUV9ETy5GWTIwMTYBAAAAVF0NAAMAAAAAADQ1bwT5FdcI2NWMSPkV1wgoQ0lRLlNFSEs6MTEwOC5JUV9DRk9fQ1VSUkVOVF9MSUFCLkZZMjAxNAEAAABPaVYAAgAAAAktMC4wNjAxNzYBCAAAAAUAAAABMQEAAAAKMTc4MjAxMTMxNgMAAAACMzICAAAABDQxODUEAAAAATAHAAAACTcvMzEvMjAxOQgAAAAKMTIvMzEvMjAxNAkAAAABMG2kJ/v4FdcIXrH/SfkV1wgiQ0lRLk5ZU0U6UFBHLklRX0dBSU5fQVNTRVRTLkZZMjAxNwEAAADvfgQAAgAAAAI1MwEIAAAABQAAAAExAQAAAAoxOTQ2NDE4Njk4AwAAAAMxNjACAAAAAjU2BAAAAAEwBwAAAAk3LzMxLzIwMTkIAAAACjEyLzMxLzIwMTcJAAAAATCkI9j9+BXXCF44nUn5FdcII0NJUS5UU0U6NDA2My5JUV9PVEhFUl9FUVVJVFkuRlkyMDE2AQAAAONXDQACAAAABTgyNzE1AQgAAAAF</t>
  </si>
  <si>
    <t>AAAAATEBAAAACjE3OTkyNDMzNDUDAAAAAjc5AgAAAAQxMDI4BAAAAAEwBwAAAAk3LzMxLzIwMTkIAAAACTMvMzEvMjAxNgkAAAABMBq9HAL5FdcICC/zSPkV1wggQ0lRLk5ZU0U6UFBHLklRX0xUX0lOVkVTVC5GWTIwMDcBAAAA734EAAIAAAADMzcwAQgAAAAFAAAAATEBAAAACjEzMjY3MjQzNzkDAAAAAzE2MAIAAAAEMTA1NAQAAAABMAcAAAAJNy8zMS8yMDE5CAAAAAoxMi8zMS8yMDA3CQAAAAEw2usa/vgV1wj3LoJJ+RXXCClDSVEuVFNFOjQwNDIuSVFfREVCVF9FUVVJVl9ORVRfUEJPLkZZMjAxMwEAAAAUWA0AAgAAAAQ4MTU4AQgAAAAFAAAAATEBAAAACjE2MjU0NTc2MjMDAAAAAjc5AgAAAAUyMTY3OQQAAAABMAcAAAAJNy8zMS8yMDE5CAAAAAkzLzMxLzIwMTMJAAAAATBWVBoD+RXXCIX7yUj5FdcIG0NJUS5OWVNFOlBQRy5JUV9OUFBFLkZZMjAxMAEAAADvfgQAAgAAAAQyNjg2AQgAAAAFAAAAATEBAAAACjE1ODg3OTM2NzkDAAAAAzE2MAIAAAAEMTAwNAQAAAABMAcAAAAJNy8zMS8yMDE5CAAAAAoxMi8zMS8yMDEwCQAAAAEwnMID/vgV1wifgIpJ+RXXCCFDSVEuVFNFOjQwNjMuSVFfVE9UQUxfREVCVC5GWTIwMTQBAAAA41cNAAIAAAAFMTUwODEBCAAAAAUAAAABMQEAAAAKMTY4NjYzODQyMAMAAAACNzkCAAAABDQxNzMEAAAAATAHAAAACTcvMzEvMjAxOQgAAAAJMy8zMS8yMDE0CQAAAAEwsar9</t>
  </si>
  <si>
    <t>AfkV1wgvie1I+RXXCCJDSVEuRU5YVFBBOlNHTy5JUV9TVF9JTlZFU1QuRlkyMDEyAQAAAAFdDQADAAAAAAABm+cB+RXXCGheC0n5FdcIIUNJUS5UU0U6NTIwMi5JUV9FQVJOSU5HX0NPLkZZMjAwOQEAAAAnWw0AAgAAAAYtMjYzNDgBCAAAAAUAAAABMQEAAAAKMTM4NjcyMzkwMQMAAAACNzkCAAAAATcEAAAAATAHAAAACTcvMzEvMjAxOQgAAAAJMy8zMS8yMDA5CQAAAAEwZoKEBfkV1wiQ/1VI+RXXCCNDSVEuTllTRTpHTFcuSVFfVE9UQUxfRVFVSVRZLkZZMjAxMAEAAAAQpwIAAgAAAAUxOTQyNgEIAAAABQAAAAExAQAAAAoxNTg3NjMyMzAwAwAAAAMxNjACAAAABDEyNzUEAAAAATAHAAAACTcvMzEvMjAxOQgAAAAKMTIvMzEvMjAxMAkAAAABMEWHL//4FdcI2RJqSfkV1wgeQ0lRLlRTRTo1MjAxLklRX1BFTlNJT04uRlkyMDEyAQAAAN1UDQACAAAABTU5OTg1AQgAAAAFAAAAATEBAAAACjE1OTg4OTM3OTMDAAAAAjc5AgAAAAQxMjEzBAAAAAEwBwAAAAk3LzMxLzIwMTkIAAAACjEyLzMxLzIwMTIJAAAAATBHW/sG+RXXCAG/Hkj5FdcIKkNJUS5UU0U6NDA2My5JUV9JTkNfVEFYX1BBWV9DVVJSRU5ULkZZMjAxNwEAAADjVw0AAgAAAAU4NzM4MgEIAAAABQAAAAExAQAAAAoxODQ5MDI2Njg3AwAAAAI3OQIAAAAEMTA5NAQAAAABMAcAAAAJNy8zMS8yMDE5CAAAAAkzLzMxLzIwMTcJAAAAATAavRwC+RXXCIGf</t>
  </si>
  <si>
    <t>9Uj5FdcIIkNJUS5FTlhUUEE6U0dPLklRX1BBUlRfVElNRS5GWTIwMTEBAAAAAV0NAAMAAAAAANRz5wH5FdcI/YkJSfkV1wgZQ0lRLlRTRTo1MjE0LklRX0FSLkZZMjAxOAEAAABtWw0AAgAAAAU1NjYwNAEIAAAABQAAAAExAQAAAAoxOTUyMjg0NTczAwAAAAI3OQIAAAAEMTAyMQQAAAABMAcAAAAJNy8zMS8yMDE5CAAAAAoxMi8zMS8yMDE4CQAAAAEweWHuBfkV1wgH01BI+RXXCB9DSVEuTllTRTpPQy5JUV9OSV9NQVJHSU4uRlkyMDA5AQAAAMJ9BAACAAAABjEuMzMyNQEIAAAABQAAAAExAQAAAAoxNTA0NTI1MTQ3AwAAAAMxNjACAAAABDQwOTQEAAAAATAHAAAACTcvMzEvMjAxOQgAAAAKMTIvMzEvMjAwOQkAAAABMGnyJ/v4FdcIM6UDSvkV1wgjQ0lRLkVOWFRQQTpTR08uSVFfRUJJVERBX0lOVC5GWTIwMDkBAAAAAV0NAAIAAAAINS40Mzk5MzkBCAAAAAUAAAABMQEAAAAKMTQ0MDIyNDc5NAMAAAACNTACAAAABDQxOTAEAAAAATAHAAAACTcvMzEvMjAxOQgAAAAKMTIvMzEvMjAwOQkAAAABMCoGcPv4FdcIpNv1SfkV1wgiQ0lRLlNFSEs6MTEwOC5JUV9FQVJOSU5HX0NPLkZZMjAxOAEAAABPaVYAAgAAAAkyMy4xODYyNDQBCAAAAAUAAAABMQEAAAAKMTk1MzM1MzI4MQMAAAACMzICAAAAATcEAAAAATAHAAAACTcvMzEvMjAxOQgAAAAKMTIvMzEvMjAxOAkAAAABMKz+egD5FdcIeEo8SfkV1wgmQ0lRLk5Z</t>
  </si>
  <si>
    <t>U0U6UFBHLklRX0xPQU5TX1JFQ0VJVl9MVC5GWTIwMTgBAAAA734EAAMAAAAAAHhK2P34FdcIg9+gSfkV1wgoQ0lRLlNFSEs6MTEwOC5JUV9DSEFOR0VfSU5WRU5UT1JZLkZZMjAxMQEAAABPaVYAAgAAAAotMTQuNjYzNzI2AQgAAAAFAAAAATEBAAAACjE2MDAzNTM3NzkDAAAAAjMyAgAAAAQyMDk5BAAAAAEwBwAAAAk3LzMxLzIwMTkIAAAACjEyLzMxLzIwMTEJAAAAATAHNZIA+RXXCO27Kkn5FdcILUNJUS5UU0U6NDA0Mi5JUV9PVEhFUl9JTlZFU1RfQUNUX1NVUFBMLkZZMjAxOAEAAAAUWA0AAgAAAAUtMTkxMQEIAAAABQAAAAExAQAAAAoxODk1MDAyMjU1AwAAAAI3OQIAAAAEMjA1MQQAAAABMAcAAAAJNy8zMS8yMDE5CAAAAAkzLzMxLzIwMTgJAAAAATA6NEgD+RXXCOA52Ej5FdcIJkNJUS5OWVNFOkdMVy5JUV9FRkZFQ1RfVEFYX1JBVEUuRlkyMDA3AQAAABCnAgACAAAABTUuMzI4AQgAAAAFAAAAATEBAAAACjEzMjQzMDY4MzgDAAAAAzE2MAIAAAAENDM3NgQAAAABMAcAAAAJNy8zMS8yMDE5CAAAAAoxMi8zMS8yMDA3CQAAAAEwNQNh//gV1wgr6mBJ+RXXCChDSVEuVFNFOjQwNDIuSVFfTUFSS0VUQ0FQLjIwMTIvMTIvMzEuSlBZAQAAABRYDQACAAAADTEyMzMyNy44NDY4MDgBBgAAAAUAAAABMQEAAAAKMTU3NTg0NTM3OAMAAAACNzkCAAAABjEwMDA1NAQAAAABMAcAAAAKMTIvMzEvMjAxMn7CaiH5</t>
  </si>
  <si>
    <t>FdcI53E/X/kV1wgmQ0lRLlRTRTo0MDQyLklRX1BFUklPRExFTkdUSF9JUy5GWTIwMTABAAAAFFgNAAEAAAACMTIAQ98ZA/kV1wgdqsJI+RXXCCVDSVEuVFNFOjUzMzMuSVFfR0FJTl9BU1NFVFNfQ0YuRlkyMDA4AQAAAIlcDQACAAAAAzY1NQEIAAAABQAAAAExAQAAAAoxMTIyMzc5NTA2AwAAAAI3OQIAAAAEMjAyNgQAAAABMAcAAAAJNy8zMS8yMDE5CAAAAAkzLzMxLzIwMDgJAAAAATCArD4E+RXXCCwUmkj5FdcIJ0NJUS5TRUhLOjExMDguSVFfTFRfREVCVF9DQVBJVEFMLkZZMjAwOAEAAABPaVYAAgAAAAYwLjQ1MzcBCAAAAAUAAAABMQEAAAAKMTM1NDMzNjQyNgMAAAACMzICAAAABDQxODcEAAAAATAHAAAACTcvMzEvMjAxOQgAAAAKMTIvMzEvMjAwOAkAAAABMA9UcPv4FdcIQH/8SfkV1wg0Q0lRLlNFSEs6MTEwOC5JUV9DSEFOR0VfT1RIRVJfTkVUX09QRVJfQVNTRVRTLkZZMjAwNwEAAABPaVYAAwAAAAAA9PeSAPkV1whUwh9J+RXXCCRDSVEuRU5YVFBBOlNHTy5JUV9PVEhFUl9JTlRBTi5GWTIwMTEBAAAAAV0NAAIAAAAEMzExNgEIAAAABQAAAAExAQAAAAoxNTkzOTI3Nzg5AwAAAAI1MAIAAAAEMTA0MAQAAAABMAcAAAAJNy8zMS8yMDE5CAAAAAoxMi8zMS8yMDExCQAAAAEw1HPnAfkV1wg3xwhJ+RXXCBlDSVEuTllTRTpQUEcuSVFfR1AuRlkyMDE4AQAAAO9+BAACAAAABDYzNzMBCAAAAAUAAAAB</t>
  </si>
  <si>
    <t>MQEAAAAKMTk0NjQxODcwNwMAAAADMTYwAgAAAAIxMAQAAAABMAcAAAAJNy8zMS8yMDE5CAAAAAoxMi8zMS8yMDE4CQAAAAEweErY/fgV1wjIzp9J+RXXCChDSVEuVFNFOjUyMTQuSVFfRklYRURfQVNTRVRfVFVSTlMuRlkyMDExAQAAAG1bDQACAAAACDAuOTcyMzM5AQgAAAAFAAAAATEBAAAACjE0NjI3MTIzNTcDAAAAAjc5AgAAAAQ0MDY2BAAAAAEwBwAAAAk3LzMxLzIwMTkIAAAACTMvMzEvMjAxMQkAAAABMCU5kPz4FdcIlWvMSfkV1wgoQ0lRLlRTRTo0MDQyLklRX1RPVEFMX0RFQlRfRVFVSVRZLkZZMjAxNQEAAAAUWA0AAgAAAAc4NC42NDQ3AQgAAAAFAAAAATEBAAAACjE3NDUzNzg2NTADAAAAAjc5AgAAAAQ0MDM0BAAAAAEwBwAAAAk3LzMxLzIwMTkIAAAACTMvMzEvMjAxNQkAAAABMJ2w6fv4FdcID/jpSfkV1wgqQ0lRLlRTRTo0MDQyLklRX09USEVSX1VOVVNVQUxfU1VQUEwuRlkyMDEzAQAAABRYDQACAAAAAzIzMQEIAAAABQAAAAExAQAAAAoxNjI1NDU3NjIzAwAAAAI3OQIAAAACODcEAAAAATAHAAAACTcvMzEvMjAxOQgAAAAJMy8zMS8yMDEzCQAAAAEwMy0aA/kV1wiJwshI+RXXCChDSVEuVFNFOjYzNjcuSVFfRklYRURfQVNTRVRfVFVSTlMuRlkyMDExAQAAAFRdDQACAAAACDUuMTcyNDU5AQgAAAAFAAAAATEBAAAACjE0NjI3MTI0NjQDAAAAAjc5AgAAAAQ0MDY2BAAAAAEwBwAAAAk3LzMx</t>
  </si>
  <si>
    <t>LzIwMTkIAAAACTMvMzEvMjAxMQkAAAABMOzUkPz4FdcIDILZSfkV1wgiQ0lRLlRTRTo0MDQyLklRX0NBU0hfSU5WRVNULkZZMjAwOAEAAAAUWA0AAgAAAAYtNjY0ODEBCAAAAAUAAAABMQEAAAAKMTA1ODkxNTAzOQMAAAACNzkCAAAABDIwMDUEAAAAATAHAAAACTcvMzEvMjAxOQgAAAAJMy8zMS8yMDA4CQAAAAEwZZEZA/kV1wiou7xI+RXXCCJDSVEuRU5YVFBBOlNHTy5JUV9CVUlMRElOR1MuRlkyMDExAQAAAAFdDQACAAAABDg1MjkBCAAAAAUAAAABMQEAAAAKMTU5MzkyNzc4OQMAAAACNTACAAAABDMwMjMEAAAAATAHAAAACTcvMzEvMjAxOQgAAAAKMTIvMzEvMjAxMQkAAAABMNRz5wH5FdcI/YkJSfkV1wgsQ0lRLlRTRTo0MDYzLklRX05FVF9ERUJUX0VCSVREQV9DQVBFWC5GWTIwMTYBAAAA41cNAAMAAAACTk0BCAAAAAUAAAABMQEAAAAKMTc5OTI0MzM0NQMAAAACNzkCAAAABTIzMzE0BAAAAAEwBwAAAAk3LzMxLzIwMTkIAAAACTMvMzEvMjAxNgkAAAABMDPfb/v4FdcI9DHySfkV1wgjQ0lRLlRTRTo1MjAyLklRX0lOVEVSRVNUX0VYUC5GWTIwMDkBAAAAJ1sNAAIAAAAGLTE5OTU2AQgAAAAFAAAAATEBAAAACjEzODY3MjM5MDEDAAAAAjc5AgAAAAI4MgQAAAABMAcAAAAJNy8zMS8yMDE5CAAAAAkzLzMxLzIwMDkJAAAAATBmgoQF+RXXCGX6UUr5FdcIJUNJUS5UU0U6NTIxNC5JUV9TVF9ERUJUX1JF</t>
  </si>
  <si>
    <t>UEFJRC5GWTIwMTYBAAAAbVsNAAMAAAAAAI0T7gX5FdcIF9VMSPkV1wgjQ0lRLlNFSEs6MTEwOC5JUV9EQV9TVVBQTF9DRi5GWTIwMDcBAAAAT2lWAAIAAAAJMTEyLjQ3OTgyAQgAAAAFAAAAATEBAAAACjE1NTYyMzQwMTIDAAAAAjMyAgAAAAQyMTcxBAAAAAEwBwAAAAk3LzMxLzIwMTkIAAAACDEvMS8yMDA4CQAAAAEw1NCSAPkV1wgBnB9J+RXXCCRDSVEuU0VISzoxMTA4LklRX0VCSVRBX01BUkdJTi5GWTIwMTYBAAAAT2lWAAIAAAAILTE3LjIxNzYBCAAAAAUAAAABMQEAAAAKMTg3OTQ4OTQwMAMAAAACMzICAAAABDQ0MTkEAAAAATAHAAAACTcvMzEvMjAxOQgAAAAKMTIvMzEvMjAxNgkAAAABMLbMJ/v4FdcICJoASvkV1wgzQ0lRLkVOWFRQQTpTR08uSVFfQ0hBTkdFX05FVF9XT1JLSU5HX0NBUElUQUwuRlkyMDA3AQAAAAFdDQACAAAABC00NTIBCAAAAAUAAAABMQEAAAAKMTMwMTM5MzE2MwMAAAACNTACAAAABDQ0MjEEAAAAATAHAAAACTcvMzEvMjAxOQgAAAAKMTIvMzEvMjAwNwkAAAABMPL+5gH5FdcInz3/SPkV1wglQ0lRLlRTRTo1MzMzLklRX1NUX0RFQlRfSVNTVUVELkZZMjAwOQEAAACJXA0AAgAAAAQzMjk2AQgAAAAFAAAAATEBAAAACjEzODI3NjM3NDcDAAAAAjc5AgAAAAQyMDQzBAAAAAEwBwAAAAk3LzMxLzIwMTkIAAAACTMvMzEvMjAwOQkAAAABMGjUPgT5FdcIK7udSPkV1wgiQ0lRLlRT</t>
  </si>
  <si>
    <t>RTo0MDYzLklRX0VCSVRfTUFSR0lOLkZZMjAxOQEAAADjVw0AAgAAAAcyNS4zMjU5AQgAAAAFAAAAATEBAAAACjE5NzAyMTMwMTYDAAAAAjc5AgAAAAQ0MDUzBAAAAAEwBwAAAAk3LzMxLzIwMTkIAAAACTMvMzEvMjAxOQkAAAABMCoGcPv4FdcI5ZHzSfkV1wgaQ0lRLlRTRTo1MjAyLklRX1NHQS5GWTIwMDkBAAAAJ1sNAAIAAAAGMjAwMTg3AQgAAAAFAAAAATEBAAAACjEzODY3MjM5MDEDAAAAAjc5AgAAAAIyMwQAAAABMAcAAAAJNy8zMS8yMDE5CAAAAAkzLzMxLzIwMDkJAAAAATC27dL4+BXXCM2bUEr5FdcIKUNJUS5UU0U6NTIxNC5JUV9PVEhFUl9OT05fT1BFUl9FWFAuRlkyMDA3AQAAAG1bDQACAAAABS0xOTI2AQgAAAAFAAAAATEBAAAACTY1NDAyMjMwMgMAAAACNzkCAAAAAzM3MQQAAAABMAcAAAAJNy8zMS8yMDE5CAAAAAkzLzMxLzIwMDcJAAAAATDwlhH5+BXXCJy+PUr5FdcIJENJUS5OWVNFOlBQRy5JUV9FUVVJVFlfTUVUSE9ELkZZMjAxOAEAAADvfgQAAgAAAAMxMzIBCAAAAAUAAAABMQEAAAAKMTk0NjQxODcwNwMAAAADMTYwAgAAAAQzMDYzBAAAAAEwBwAAAAk3LzMxLzIwMTkIAAAACjEyLzMxLzIwMTgJAAAAATB4Stj9+BXXCF1UoUn5FdcIH0NJUS5UU0U6NTMzMy5JUV9EQV9TVVBQTC5GWTIwMDkBAAAAiVwNAAMAAAAAAICsPgT5FdcI9/yaSPkV1wghQ0lRLlRTRTo0MDQyLklRX0lOQ19F</t>
  </si>
  <si>
    <t>UVVJVFkuRlkyMDE3AQAAABRYDQACAAAABDIzNTEBCAAAAAUAAAABMQEAAAAKMTg0ODY3MzI4NwMAAAACNzkCAAAAAjQ3BAAAAAEwBwAAAAk3LzMxLzIwMTkIAAAACTMvMzEvMjAxNwkAAAABMEvmRwP5FdcILoLTSPkV1wgbQ0lRLkVOWFRQQTpTR08uSVFfR1AuRlkyMDEwAQAAAAFdDQACAAAABTEwMDYwAQgAAAAFAAAAATEBAAAACjE1MjYxODI3NzQDAAAAAjUwAgAAAAIxMAQAAAABMAcAAAAJNy8zMS8yMDE5CAAAAAoxMi8zMS8yMDEwCQAAAAEw0UvnAfkV1whz0wRJ+RXXCCxDSVEuTllTRTpQUEcuSVFfTkVUX0RFQlRfRUJJVERBX0NBUEVYLkZZMjAwOAEAAADvfgQAAgAAAAgxLjg1NTU4NAEIAAAABQAAAAExAQAAAAoxNDMwMzM1NjA4AwAAAAMxNjACAAAABTIzMzE0BAAAAAEwBwAAAAk3LzMxLzIwMTkIAAAACjEyLzMxLzIwMDgJAAAAATClHhv6+BXXCJMKEUr5FdcIKkNJUS5UU0U6NTIwMi5JUV9JTkNfVEFYX1BBWV9DVVJSRU5ULkZZMjAxMgEAAAAnWw0AAgAAAAQzNDc3AQgAAAAFAAAAATEBAAAACjE1NTQ5NTA3OTEDAAAAAjc5AgAAAAQxMDk0BAAAAAEwBwAAAAk3LzMxLzIwMTkIAAAACTMvMzEvMjAxMgkAAAABMHHQhAX5FdcIiXNfSPkV1wgfQ0lRLlRTRTo0MDYzLklRX0VCSVRfSU5ULkZZMjAxNQEAAADjVw0AAgAAAAoyMzQuNTk0OTM2AQgAAAAFAAAAATEBAAAACjE3NDU5MTY3ODMDAAAAAjc5</t>
  </si>
  <si>
    <t>AgAAAAQ0MTg5BAAAAAEwBwAAAAk3LzMxLzIwMTkIAAAACTMvMzEvMjAxNQkAAAABMDPfb/v4FdcIp0XxSfkV1wguQ0lRLlRTRTo2MzY3LklRX1RPVEFMX0xJQUJfVE9UQUxfQVNTRVRTLkZZMjAwOAEAAABUXQ0AAgAAAAc1My43MjM3AQgAAAAFAAAAATEBAAAACjEwNTg5MTUwMTQDAAAAAjc5AgAAAAQ0MTg4BAAAAAEwBwAAAAk3LzMxLzIwMTkIAAAACTMvMzEvMjAwOAkAAAABMOzUkPz4FdcISyLYSfkV1wgeQ0lRLk5ZU0U6R0xXLklRX0xUX0RFQlQuRlkyMDE4AQAAABCnAgACAAAABDU5OTQBCAAAAAUAAAABMQEAAAAKMTk0NDUyNTU4NgMAAAADMTYwAgAAAAQxMDQ5BAAAAAEwBwAAAAk3LzMxLzIwMTkIAAAACjEyLzMxLzIwMTgJAAAAATDwxBr++BXXCBO+f0n5FdcINUNJUS5TRUhLOjExMDguSVFfVE9UQUxfT1VUU1RBTkRJTkdfRklMSU5HX0RBVEUuRlkyMDEwAQAAAE9pVgACAAAACjUwMC4wMTgyNDIBBAAAAAUAAAABNQEAAAAKMTU0NTY3MTQ5NAIAAAAFMjQxNTMGAAAAATD5DpIA+RXXCLNgJ0n5FdcII0NJUS5FTlhUUEE6U0dPLklRX05FVF9DSEFOR0UuRlkyMDExAQAAAAFdDQACAAAAAzE4NwEIAAAABQAAAAExAQAAAAoxNTkzOTI3Nzg5AwAAAAI1MAIAAAAEMjA5MwQAAAABMAcAAAAJNy8zMS8yMDE5CAAAAAoxMi8zMS8yMDExCQAAAAEw1HPnAfkV1wixTQpJ+RXXCCBDSVEuTllTRTpQUEcuSVFf</t>
  </si>
  <si>
    <t>TFRfSU5WRVNULkZZMjAxOAEAAADvfgQAAgAAAAMyNTkBCAAAAAUAAAABMQEAAAAKMTk0NjQxODcwNwMAAAADMTYwAgAAAAQxMDU0BAAAAAEwBwAAAAk3LzMxLzIwMTkIAAAACjEyLzMxLzIwMTgJAAAAATB4Stj9+BXXCNW3oEn5FdcIJ0NJUS5UU0U6NTIwMi5JUV9UT1RBTF9PVEhFUl9PUEVSLkZZMjAxNwEAAAAnWw0AAgAAAAYxMTg3NDcBCAAAAAUAAAABMQEAAAAKMTg0OTI1OTUzNQMAAAACNzkCAAAAAzM4MAQAAAABMAcAAAAJNy8zMS8yMDE5CAAAAAkzLzMxLzIwMTcJAAAAATCUwVQF+RXXCNMvbEj5FdcIIUNJUS5UU0U6NTIwMS5JUV9DQVNIX0ZJTkFOLkZZMjAxMgEAAADdVA0AAgAAAAUtNTMwNQEIAAAABQAAAAExAQAAAAoxNTk4ODkzNzkzAwAAAAI3OQIAAAAEMjAwNAQAAAABMAcAAAAJNy8zMS8yMDE5CAAAAAoxMi8zMS8yMDEyCQAAAAEwR1v7BvkV1wiT9h9I+RXXCClDSVEuTllTRTpHTFcuSVFfVE9UQUxfREVCVF9DQVBJVEFMLkZZMjAxMQEAAAAQpwIAAgAAAAcxMC4xNjU4AQgAAAAFAAAAATEBAAAACjE2NTc0Nzk2NTMDAAAAAzE2MAIAAAAENDE4NgQAAAABMAcAAAAJNy8zMS8yMDE5CAAAAAoxMi8zMS8yMDExCQAAAAEwSEwr+/gV1wgWtwtK+RXXCChDSVEuTllTRTpQUEcuSVFfVE9UQUxfREVCVF9FQklUREEuRlkyMDE2AQAAAO9+BAACAAAACDEuODIyNTM0AQgAAAAFAAAAATEBAAAACjE5</t>
  </si>
  <si>
    <t>NDY0MTg2OTQDAAAAAzE2MAIAAAAENDE5MgQAAAABMAcAAAAJNy8zMS8yMDE5CAAAAAoxMi8zMS8yMDE2CQAAAAEwkkUb+vgV1whydBVK+RXXCBxDSVEuVFNFOjUyMTQuSVFfTklfQ0YuRlkyMDE4AQAAAG1bDQACAAAABTI1NDI4AQgAAAAFAAAAATEBAAAACjE5NTIyODQ1NzMDAAAAAjc5AgAAAAQyMTUwBAAAAAEwBwAAAAk3LzMxLzIwMTkIAAAACjEyLzMxLzIwMTgJAAAAATB5Ye4F+RXXCLvjUUj5FdcIIENJUS5UU0U6NTIwMi5JUV9JTlZFTlRPUlkuRlkyMDE1AQAAACdbDQACAAAABjExNDQ4NwEIAAAABQAAAAExAQAAAAoxNzQ2MDM1ODkwAwAAAAI3OQIAAAAEMTA0MwQAAAABMAcAAAAJNy8zMS8yMDE5CAAAAAkzLzMxLzIwMTUJAAAAATCuc1QF+RXXCBp4Z0j5FdcIIUNJUS5UU0U6NTIxNC5JUV9UT1RBTF9ERUJULkZZMjAwNwEAAABtWw0AAgAAAAYxMTYyOTYBCAAAAAUAAAABMQEAAAAJNjU0MDIyMzAyAwAAAAI3OQIAAAAENDE3MwQAAAABMAcAAAAJNy8zMS8yMDE5CAAAAAkzLzMxLzIwMDcJAAAAATAmc6oG+RXXCHQFTkr5FdcIJENJUS5UU0U6NTMzMy5JUV9FQklUREFfTUFSR0lOLkZZMjAxMwEAAACJXA0AAgAAAAcxNi4wMTUzAQgAAAAFAAAAATEBAAAACjE2MjU0NTc3NDUDAAAAAjc5AgAAAAQ0MDQ3BAAAAAEwBwAAAAk3LzMxLzIwMTkIAAAACTMvMzEvMjAxMwkAAAABMKNi6fv4FdcIvbnhSfkV</t>
  </si>
  <si>
    <t>1wgrQ0lRLlRTRTo1MjE0LklRX05JX0FWQUlMX0VYQ0xfTUFSR0lOLkZZMjAxMwEAAABtWw0AAgAAAAYzLjY5MDUBCAAAAAUAAAABMQEAAAAKMTY4OTQ1MjM5MwMAAAACNzkCAAAABDQxODIEAAAAATAHAAAACTcvMzEvMjAxOQgAAAAJMy8zMS8yMDEzCQAAAAEwG1+Q/PgV1whEfM1J+RXXCCZDSVEuVFNFOjUyMDIuSVFfTFRfREVCVF9DQVBJVEFMLkZZMjAxMgEAAAAnWw0AAgAAAAc1MC4zMzY0AQgAAAAFAAAAATEBAAAACjE1NTQ5NTA3OTEDAAAAAjc5AgAAAAQ0MTg3BAAAAAEwBwAAAAk3LzMxLzIwMTkIAAAACTMvMzEvMjAxMgkAAAABMASHkPz4FdcIi5HTSfkV1wgkQ0lRLk5ZU0U6R0xXLklRX01BUktFVENBUC4yMDEwLzEyLzMxAQAAABCnAgACAAAADDMwMTk0LjgyMDA1OAEGAAAABQAAAAExAQAAAAoxNDA4MzU3NjY1AwAAAAMxNjACAAAABjEwMDA1NAQAAAABMAcAAAAKMTIvMzEvMjAxMFrvTiD5FdcIXVZFT/kV1wgqQ0lRLk5ZU0U6T0MuSVFfTUlOT1JJVFlfSU5URVJFU1RfQ0YuRlkyMDE3AQAAAMJ9BAADAAAAAABC3GD/+BXXCArOXEn5FdcIJ0NJUS5FTlhUUEE6U0dPLklRX0dBSU5fSU5WRVNUX0NGLkZZMjAwOQEAAAABXQ0AAwAAAAAA0UvnAfkV1wiOEARJ+RXXCCVDSVEuTllTRTpPQy5JUV9DQVNIX0NPTlZFUlNJT04uRlkyMDE0AQAAAMJ9BAACAAAACTcwLjA5Mjc3NQEIAAAABQAAAAExAQAA</t>
  </si>
  <si>
    <t>AAoxODI2NzU1NDkzAwAAAAMxNjACAAAABDQxODQEAAAAATAHAAAACTcvMzEvMjAxOQgAAAAKMTIvMzEvMjAxNAkAAAABMOn9Kvv4FdcISYoGSvkV1wgkQ0lRLkVOWFRQQTpTR08uSVFfU0FMRV9QUEVfQ0YuRlkyMDE0AQAAAAFdDQACAAAAAjk2AQgAAAAFAAAAATEBAAAACjE3NzgyMjM4MzIDAAAAAjUwAgAAAAQyMDQyBAAAAAEwBwAAAAk3LzMxLzIwMTkIAAAACjEyLzMxLzIwMTQJAAAAATD0XJIA+RXXCL0QEkn5FdcILENJUS5UU0U6NDA0Mi5JUV9ERUJUX0VRVUlWX09QRVJfTEVBU0UuRlkyMDE2AQAAABRYDQADAAAAAABL5kcD+RXXCIQj0kj5FdcII0NJUS5UU0U6NTIwMS5JUV9JTlRFUkVTVF9FWFAuRlkyMDE1AQAAAN1UDQACAAAABS02NDc3AQgAAAAFAAAAATEBAAAACjE3ODQ0OTYxODADAAAAAjc5AgAAAAI4MgQAAAABMAcAAAAJNy8zMS8yMDE5CAAAAAoxMi8zMS8yMDE1CQAAAAEwYpLIBvkV1wj8iTpK+RXXCCBDSVEuTllTRTpHTFcuSVFfVE9UQUxfUkVWLkZZMjAxMAEAAAAQpwIAAgAAAAQ2NjMyAQgAAAAFAAAAATEBAAAACjE1ODc2MzIzMDADAAAAAzE2MAIAAAACMjgEAAAAATAHAAAACTcvMzEvMjAxOQgAAAAKMTIvMzEvMjAxMAkAAAABMEWHL//4FdcI+YtoSfkV1wgmQ0lRLlRTRTo2MzY3LklRX05FVF9ERUJUX0lTU1VFRC5GWTIwMDgBAAAAVF0NAAIAAAAGLTk2NDMwAQgAAAAFAAAAATEB</t>
  </si>
  <si>
    <t>AAAACjEwNTg5MTUwMTQDAAAAAjc5AgAAAAQyMDAzBAAAAAEwBwAAAAk3LzMxLzIwMTkIAAAACTMvMzEvMjAwOAkAAAABMEZfqQT5FdcI0NV2SPkV1wgbQ0lRLlRTRTo2MzY3LklRX0xBTkQuRlkyMDA5AQAAAFRdDQACAAAABTI3ODI1AQgAAAAFAAAAATEBAAAACjEzODY3MjQxNDEDAAAAAjc5AgAAAAQzMDk4BAAAAAEwBwAAAAk3LzMxLzIwMTkIAAAACTMvMzEvMjAwOQkAAAABMDuGqQT5FdcIUal4SPkV1wgdQ0lRLk5ZU0U6R0xXLklRX0NPTU1PTi5GWTIwMTIBAAAAEKcCAAIAAAADODI1AQgAAAAFAAAAATEBAAAACjE3MTg5NDA1OTADAAAAAzE2MAIAAAAEMTEwMwQAAAABMAcAAAAJNy8zMS8yMDE5CAAAAAoxMi8zMS8yMDEyCQAAAAEwM9Uv//gV1wjcaW9J+RXXCCxDSVEuVFNFOjUyMTQuSVFfSU1QVVRfT1BFUl9MRUFTRV9ERVBSLkZZMjAxNwEAAABtWw0AAwAAAAAAhzruBfkV1wi+FU5I+RXXCChDSVEuRU5YVFBBOlNHTy5JUV9JTlZFTlRPUllfVFVSTlMuRlkyMDA3AQAAAAFdDQACAAAACDUuNjI0NjcyAQgAAAAFAAAAATEBAAAACjEzMDEzOTMxNjMDAAAAAjUwAgAAAAQ0MDgyBAAAAAEwBwAAAAk3LzMxLzIwMTkIAAAACjEyLzMxLzIwMDcJAAAAATAqBnD7+BXXCJp79En5FdcIJENJUS5UU0U6NTMzMy5JUV9FUVVJVFlfTUVUSE9ELkZZMjAxMwEAAACJXA0AAwAAAAAAPkk/BPkV1whGGahI+RXXCCBD</t>
  </si>
  <si>
    <t>SVEuU0VISzoxMTA4LklRX05FVF9ERUJULkZZMjAxNwEAAABPaVYAAgAAAAsxMTc2LjAwNjIzNgEIAAAABQAAAAExAQAAAAoxOTUzMzUzMzE2AwAAAAIzMgIAAAAENDM2NAQAAAABMAcAAAAJNy8zMS8yMDE5CAAAAAoxMi8zMS8yMDE3CQAAAAEwrP56APkV1wjFwzpJ+RXXCB5DSVEuVFNFOjUzMzMuSVFfUEVOU0lPTi5GWTIwMTcBAAAAiVwNAAIAAAAFMjA5MjYBCAAAAAUAAAABMQEAAAAKMTg0ODg3OTUwNgMAAAACNzkCAAAABDEyMTMEAAAAATAHAAAACTcvMzEvMjAxOQgAAAAJMy8zMS8yMDE3CQAAAAEwxw55A/kV1whAc7NI+RXXCCVDSVEuVFNFOjUyMDIuSVFfTkVUX1JFTlRBTF9FWFAuRlkyMDExAQAAACdbDQADAAAAAABx0IQF+RXXCD8YXEj5FdcIIkNJUS5UU0U6NTIwMS5JUV9TQUxFX1BQRV9DRi5GWTIwMTUBAAAA3VQNAAIAAAAFMTE4ODQBCAAAAAUAAAABMQEAAAAKMTc4NDQ5NjE4MAMAAAACNzkCAAAABDIwNDIEAAAAATAHAAAACTcvMzEvMjAxOQgAAAAKMTIvMzEvMjAxNQkAAAABMJi5yAb5FdcIcN8vSvkV1wgjQ0lRLk5ZU0U6T0MuSVFfVU5MRVZFUkVEX0ZDRi5GWTIwMDkBAAAAwn0EAAIAAAAGMzUzLjI1AQgAAAAFAAAAATEBAAAACjE1MDQ1MjUxNDcDAAAAAzE2MAIAAAAENDQyMwQAAAABMAcAAAAJNy8zMS8yMDE5CAAAAAoxMi8zMS8yMDA5CQAAAAEwr1Zf//gV1wi8MUdJ+RXXCCRDSVEu</t>
  </si>
  <si>
    <t>VFNFOjYzNjcuSVFfRVFVSVRZX01FVEhPRC5GWTIwMTMBAAAAVF0NAAMAAAAAAAwiqgT5FdcINJ+ESPkV1wgsQ0lRLlRTRTo2MzY3LklRX05FVF9ERUJUX0VCSVREQV9DQVBFWC5GWTIwMTcBAAAAVF0NAAIAAAAIMS4xNjY0ODcBCAAAAAUAAAABMQEAAAAKMTg0ODg3OTUyMAMAAAACNzkCAAAABTIzMzE0BAAAAAEwBwAAAAk3LzMxLzIwMTkIAAAACTMvMzEvMjAxNwkAAAABMLI76fv4FdcI1p3dSfkV1wgZQ0lRLlRTRTo1MjAxLklRX0FSLkZZMjAxMQEAAADdVA0AAgAAAAYyMjg2ODIBCAAAAAUAAAABMQEAAAAKMTU0MzY1ODQzOAMAAAACNzkCAAAABDEwMjEEAAAAATAHAAAACTcvMzEvMjAxOQgAAAAKMTIvMzEvMjAxMQkAAAABMFQ0+wb5FdcIdosbSPkV1wgoQ0lRLlRTRTo1MjE0LklRX1RPVEFMX0RFQlRfSVNTVUVELkZZMjAxMgEAAABtWw0AAgAAAAUxNTMwMAEIAAAABQAAAAExAQAAAAoxNjI5NTA3Njg1AwAAAAI3OQIAAAAEMjE2MQQAAAABMAcAAAAJNy8zMS8yMDE5CAAAAAkzLzMxLzIwMTIJAAAAATDTg6sG+RXXCJq1QUj5FdcIJkNJUS5TRUhLOjExMDguSVFfUFJFRl9ESVZfT1RIRVIuRlkyMDEzAQAAAE9pVgADAAAAAAD0XJIA+RXXCPuWLkn5FdcINENJUS5UU0U6NjM2Ny5JUV9UT1RBTF9PVVRTVEFORElOR19GSUxJTkdfREFURS5GWTIwMDgBAAAAVF0NAAIAAAAHMjkyLjEzMgEEAAAABQAAAAE1</t>
  </si>
  <si>
    <t>AQAAAAoxMDU4OTE1MDE0AgAAAAUyNDE1MwYAAAABMEZfqQT5FdcI+cV1SPkV1wgxQ0lRLlRTRTo1MjAxLklRX0NIQU5HRV9ORVRfV09SS0lOR19DQVBJVEFMLkZZMjAxNQEAAADdVA0AAgAAAAYtMTY3NjkBCAAAAAUAAAABMQEAAAAKMTc4NDQ5NjE4MAMAAAACNzkCAAAABDQ0MjEEAAAAATAHAAAACTcvMzEvMjAxOQgAAAAKMTIvMzEvMjAxNQkAAAABMJi5yAb5FdcIcegoSPkV1wgoQ0lRLk5ZU0U6R0xXLklRX1RPVEFMX0RFQlRfRVFVSVRZLkZZMjAxNAEAAAAQpwIAAgAAAAcxNS4xMzk0AQgAAAAFAAAAATEBAAAACjE4MjY1NDExMTMDAAAAAzE2MAIAAAAENDAzNAQAAAABMAcAAAAJNy8zMS8yMDE5CAAAAAoxMi8zMS8yMDE0CQAAAAEwSEwr+/gV1wiMig1K+RXXCB5DSVEuTllTRTpHTFcuSVFfUEVOU0lPTi5GWTIwMTcBAAAAEKcCAAIAAAAEMTQ2MgEIAAAABQAAAAExAQAAAAoxOTQ0NTI1NjIyAwAAAAMxNjACAAAABDEyMTMEAAAAATAHAAAACTcvMzEvMjAxOQgAAAAKMTIvMzEvMjAxNwkAAAABMPDEGv74FdcIev58SfkV1wgpQ0lRLlNFSEs6MTEwOC5JUV9DVVJSRU5UX1BPUlRfREVCVC5GWTIwMTYBAAAAT2lWAAIAAAAKNDcxLjMzNzA2MgEIAAAABQAAAAExAQAAAAoxODc5NDg5NDAwAwAAAAIzMgIAAAAEMTI5NwQAAAABMAcAAAAJNy8zMS8yMDE5CAAAAAoxMi8zMS8yMDE2CQAAAAEwsth6APkV1whv</t>
  </si>
  <si>
    <t>uDdJ+RXXCBVDSVEuMC5JUV9MVF9JTlZFU1QuRlkFAAAAAAAAAAgAAAAVKEludmFsaWQgVGltZSBQZXJpb2QpttTX/fgV1wg9X8JJ+RXXCChDSVEuTllTRTpHTFcuSVFfTUlOT1JJVFlfSU5URVJFU1QuRlkyMDE1AQAAABCnAgACAAAAAjc1AQgAAAAFAAAAATEBAAAACjE4NzQ1NzczNTQDAAAAAzE2MAIAAAAEMTA1MgQAAAABMAcAAAAJNy8zMS8yMDE5CAAAAAoxMi8zMS8yMDE1CQAAAAEwCnca/vgV1whkp3dJ+RXXCCZDSVEuVFNFOjQwNjMuSVFfREVGX1RBWF9MSUFCX0xULkZZMjAxMAEAAADjVw0AAgAAAAUzODEwNwEIAAAABQAAAAExAQAAAAoxNTU0MTg5ODYwAwAAAAI3OQIAAAAEMTAyNwQAAAABMAcAAAAJNy8zMS8yMDE5CAAAAAkzLzMxLzIwMTAJAAAAATDNXP0B+RXXCCZs4kj5FdcIJUNJUS5UU0U6NDA2My5JUV9PVEhFUl9DTF9TVVBQTC5GWTIwMTEBAAAA41cNAAIAAAAFNjg0NTABCAAAAAUAAAABMQEAAAAKMTU1NDE4OTc4OAMAAAACNzkCAAAABDEwNTcEAAAAATAHAAAACTcvMzEvMjAxOQgAAAAJMy8zMS8yMDExCQAAAAEwzVz9AfkV1whMKeVI+RXXCCZDSVEuTllTRTpHTFcuSVFfQ0FTSF9BQ1FVSVJFX0NGLkZZMjAxNQEAAAAQpwIAAgAAAAQtNzMyAQgAAAAFAAAAATEBAAAACjE4NzQ1NzczNTQDAAAAAzE2MAIAAAAEMjA1NwQAAAABMAcAAAAJNy8zMS8yMDE5CAAAAAoxMi8zMS8yMDE1CQAA</t>
  </si>
  <si>
    <t>AAEwCnca/vgV1wg7Q3hJ+RXXCChDSVEuVFNFOjUyMDIuSVFfVE9UQUxfRElWX1BBSURfQ0YuRlkyMDEyAQAAACdbDQACAAAABS01NDExAQgAAAAFAAAAATEBAAAACjE1NTQ5NTA3OTEDAAAAAjc5AgAAAAQyMDIyBAAAAAEwBwAAAAk3LzMxLzIwMTkIAAAACTMvMzEvMjAxMgkAAAABMEX3hAX5FdcIaaxgSPkV1wgnQ0lRLkVOWFRQQTpTR08uSVFfU1RfREVCVF9SRVBBSUQuRlkyMDExAQAAAAFdDQADAAAAAADUc+cB+RXXCOL+CUn5FdcIMUNJUS5UU0U6NDA2My5JUV9DSEFOR0VfTkVUX1dPUktJTkdfQ0FQSVRBTC5GWTIwMTcBAAAA41cNAAIAAAAGLTM4ODg5AQgAAAAFAAAAATEBAAAACjE4NDkwMjY2ODcDAAAAAjc5AgAAAAQ0NDIxBAAAAAEwBwAAAAk3LzMxLzIwMTkIAAAACTMvMzEvMjAxNwkAAAABMCHkHAL5FdcIM9j2SPkV1wggQ0lRLlRTRTo1MjE0LklRX1NUX0lOVkVTVC5GWTIwMDkBAAAAbVsNAAIAAAAEMjA2OQEIAAAABQAAAAExAQAAAAoxMzg5MjI0MjAwAwAAAAI3OQIAAAAEMTA2OQQAAAABMAcAAAAJNy8zMS8yMDE5CAAAAAkzLzMxLzIwMDkJAAAAATANwaoG+RXXCGL5N0j5FdcIGUNJUS5OWVNFOk9DLklRX1JFVi5GWTIwMTEBAAAAwn0EAAIAAAAENTMzNQEIAAAABQAAAAExAQAAAAoxNjU3ODE1NTI3AwAAAAMxNjACAAAAAzExMgQAAAABMAcAAAAJNy8zMS8yMDE5CAAAAAoxMi8zMS8yMDEx</t>
  </si>
  <si>
    <t>CQAAAAEwl6Rf//gV1wgXPUpJ+RXXCCBDSVEuVFNFOjYzNjcuSVFfTFRfSU5WRVNULkZZMjAxOAEAAABUXQ0AAgAAAAYyNzczODMBCAAAAAUAAAABMQEAAAAKMTg5NTAwMjQyMQMAAAACNzkCAAAABDEwNTQEAAAAATAHAAAACTcvMzEvMjAxOQgAAAAJMy8zMS8yMDE4CQAAAAEwJ6lvBPkV1wgRiZNI+RXXCC1DSVEuTllTRTpHTFcuSVFfREVGX1RBWF9BU1NFVFNfQ1VSUkVOVC5GWTIwMTIBAAAAEKcCAAIAAAADNTc5AQgAAAAFAAAAATEBAAAACjE3MTg5NDA1OTADAAAAAzE2MAIAAAAEMTExNwQAAAABMAcAAAAJNy8zMS8yMDE5CAAAAAoxMi8zMS8yMDEyCQAAAAEwP64v//gV1wj/9G5J+RXXCClDSVEuU0VISzoxMTA4LklRX0NVUlJFTlRfUE9SVF9ERUJULkZZMjAwOAEAAABPaVYAAgAAAAgwLjUwMDY0MgEIAAAABQAAAAExAQAAAAoxMzU0MzM2NDI2AwAAAAIzMgIAAAAEMTI5NwQAAAABMAcAAAAJNy8zMS8yMDE5CAAAAAoxMi8zMS8yMDA4CQAAAAEwdcCRAPkV1wh6liFJ+RXXCCFDSVEuU0VISzoxMTA4LklRX0RJVkVTVF9DRi5GWTIwMDgBAAAAT2lWAAIAAAAJNDkuMjU0NTk5AQgAAAAFAAAAATEBAAAACjEzNTQzMzY0MjYDAAAAAjMyAgAAAAQyMDc3BAAAAAEwBwAAAAk3LzMxLzIwMTkIAAAACjEyLzMxLzIwMDgJAAAAATAn55EA+RXXCESAIkn5FdcIK0NJUS5OWVNFOkdMVy5JUV9OSV9BVkFJTF9FWENM</t>
  </si>
  <si>
    <t>X01BUkdJTi5GWTIwMTQBAAAAEKcCAAIAAAAHMjQuNDc3NgEIAAAABQAAAAExAQAAAAoxODI2NTQxMTEzAwAAAAMxNjACAAAABDQxODIEAAAAATAHAAAACTcvMzEvMjAxOQgAAAAKMTIvMzEvMjAxNAkAAAABMEhMK/v4FdcIpDwNSvkV1wgnQ0lRLk5ZU0U6R0xXLklRX0NGT19DVVJSRU5UX0xJQUIuRlkyMDEyAQAAABCnAgACAAAACDEuNjM5MDU5AQgAAAAFAAAAATEBAAAACjE3MTg5NDA1OTADAAAAAzE2MAIAAAAENDE4NQQAAAABMAcAAAAJNy8zMS8yMDE5CAAAAAoxMi8zMS8yMDEyCQAAAAEwSEwr+/gV1wjvKwxK+RXXCCRDSVEuVFNFOjQwNDIuSVFfSU5DX0VRVUlUWV9DRi5GWTIwMTcBAAAAFFgNAAIAAAAFLTIzNTEBCAAAAAUAAAABMQEAAAAKMTg0ODY3MzI4NwMAAAACNzkCAAAABDIwODYEAAAAATAHAAAACTcvMzEvMjAxOQgAAAAJMy8zMS8yMDE3CQAAAAEwSw1IA/kV1wiuVdVI+RXXCCFDSVEuVFNFOjUyMTQuSVFfQ0FTSF9GSU5BTi5GWTIwMTIBAAAAbVsNAAIAAAAGLTE0NzMxAQgAAAAFAAAAATEBAAAACjE2Mjk1MDc2ODUDAAAAAjc5AgAAAAQyMDA0BAAAAAEwBwAAAAk3LzMxLzIwMTkIAAAACTMvMzEvMjAxMgkAAAABMNODqwb5FdcIvN1BSPkV1wglQ0lRLkVOWFRQQTpTR08uSVFfVE9UQUxfUkVDRUlWLkZZMjAxMgEAAAABXQ0AAgAAAAQ1NjU0AQgAAAAFAAAAATEBAAAACjE2NTkzODQ5NjkD</t>
  </si>
  <si>
    <t>AAAAAjUwAgAAAAQxMDAxBAAAAAEwBwAAAAk3LzMxLzIwMTkIAAAACjEyLzMxLzIwMTIJAAAAATABm+cB+RXXCGGFC0n5FdcIJUNJUS5UU0U6NTIwMi5JUV9HQUlOX0FTU0VUU19DRi5GWTIwMDgBAAAAJ1sNAAIAAAAFLTExMTcBCAAAAAUAAAABMQEAAAAKMTA2MTE5Mzg2MAMAAAACNzkCAAAABDIwMjYEAAAAATAHAAAACTcvMzEvMjAxOQgAAAAJMy8zMS8yMDA4CQAAAAEwaVuEBfkV1wjrx1RI+RXXCCBDSVEuTllTRTpHTFcuSVFfU0dBX1NVUFBMLkZZMjAxMgEAAAAQpwIAAgAAAAQxMTgzAQgAAAAFAAAAATEBAAAACjE3MTg5NDA1OTADAAAAAzE2MAIAAAADMTAyBAAAAAEwBwAAAAk3LzMxLzIwMTkIAAAACjEyLzMxLzIwMTIJAAAAATA/ri//+BXXCCgKbkn5FdcIK0NJUS5TRUhLOjExMDguSVFfVE9UQUxfQ09NTU9OX0VRVUlUWS5GWTIwMDcBAAAAT2lWAAIAAAAKMjE2LjM3MjI2MwEIAAAABQAAAAExAQAAAAoxNTU2MjM0MDEyAwAAAAIzMgIAAAAEMTAwNgQAAAABMAcAAAAJNy8zMS8yMDE5CAAAAAgxLzEvMjAwOAkAAAABMNTQkgD5FdcIMScfSfkV1wgjQ0lRLkVOWFRQQTpTR08uSVFfTkVUX0NIQU5HRS5GWTIwMTcBAAAAAV0NAAIAAAAELTQ1NAEIAAAABQAAAAExAQAAAAoxOTQ2NDI0MDE1AwAAAAI1MAIAAAAEMjA5MwQAAAABMAcAAAAJNy8zMS8yMDE5CAAAAAoxMi8zMS8yMDE3CQAAAAEw3amSAPkV</t>
  </si>
  <si>
    <t>1whivRpJ+RXXCChDSVEuVFNFOjUyMTQuSVFfVE9UQUxfREVCVF9SRVBBSUQuRlkyMDE3AQAAAG1bDQACAAAABi0xMDAwMAEIAAAABQAAAAExAQAAAAoxODgxOTMxNjUxAwAAAAI3OQIAAAAEMjE2NgQAAAABMAcAAAAJNy8zMS8yMDE5CAAAAAoxMi8zMS8yMDE3CQAAAAEwhzruBfkV1wgxm09I+RXXCCNDSVEuTllTRTpQUEcuSVFfQkVUQV8yWVIuMjAxNS8xMi8zMQEAAADvfgQAAgAAAA4xLjIyOTY0MzAzOTE4NQBIsk8g+RXXCOwCR0/5FdcIH0NJUS5UU0U6NTIxNC5JUV9ORVRfREVCVC5GWTIwMTABAAAAbVsNAAIAAAAFLTExNjYBCAAAAAUAAAABMQEAAAAKMTM4OTIyMzY3NgMAAAACNzkCAAAABDQzNjQEAAAAATAHAAAACTcvMzEvMjAxOQgAAAAJMy8zMS8yMDEwCQAAAAEw+Q6rBvkV1wiJeTtI+RXXCBpDSVEuVFNFOjUzMzMuSVFfQ0lQLkZZMjAxMgEAAACJXA0AAwAAAAAATCI/BPkV1wiOgKVI+RXXCB9DSVEuTllTRTpHTFcuSVFfQlZfU0hBUkUuRlkyMDExAQAAABCnAgACAAAACTEzLjkxMjg3MQEIAAAABQAAAAExAQAAAAoxNjU3NDc5NjUzAwAAAAMxNjACAAAABDQwMjAEAAAAATAHAAAACTcvMzEvMjAxOQgAAAAKMTIvMzEvMjAxMQkAAAABMD+uL//4FdcI/NNsSfkV1wgqQ0lRLlRTRTo0MDYzLklRX0lOVEVSRVNUX0lOVkVTVF9JTkMuRlkyMDExAQAAAONXDQACAAAABDQxNTABCAAAAAUAAAABMQEA</t>
  </si>
  <si>
    <t>AAAKMTU1NDE4OTc4OAMAAAACNzkCAAAAAjY1BAAAAAEwBwAAAAk3LzMxLzIwMTkIAAAACTMvMzEvMjAxMQkAAAABMM1c/QH5FdcInfHjSPkV1wgdQ0lRLlNFSEs6MTEwOC5JUV9FQklUQS5GWTIwMTQBAAAAT2lWAAIAAAALLTEzMi4yODEzNzMBCAAAAAUAAAABMQEAAAAKMTc4MjAxMTMxNgMAAAACMzICAAAABjEwMDY4OQQAAAABMAcAAAAJNy8zMS8yMDE5CAAAAAoxMi8zMS8yMDE0CQAAAAEw6op6APkV1wgcezFJ+RXXCCFDSVEuTllTRTpQUEcuSVFfQ0FTSF9UQVhFUy5GWTIwMTEBAAAA734EAAIAAAADMzUzAQgAAAAFAAAAATEBAAAACjE2NTkzNDQ5NTYDAAAAAzE2MAIAAAAEMzA1MwQAAAABMAcAAAAJNy8zMS8yMDE5CAAAAAoxMi8zMS8yMDExCQAAAAEwoOkD/vgV1wh8w45J+RXXCB9DSVEuVFNFOjUyMTQuSVFfVE9UQUxfQ0wuRlkyMDE0AQAAAG1bDQACAAAABTgyNzAwAQgAAAAFAAAAATEBAAAACjE3MjcyODMzMjcDAAAAAjc5AgAAAAQxMDA5BAAAAAEwBwAAAAk3LzMxLzIwMTkIAAAACjEyLzMxLzIwMTQJAAAAATC6nu0F+RXXCGMgRkj5FdcIJkNJUS5OWVNFOk9DLklRX1RPVEFMX1JFVi5GWTIwMDguLi4uSlBZAQAAAMJ9BAACAAAACjUzMDExOC4yNTUBCAAAAAUAAAABMQEAAAAKMTQzMDIxNDUxNAMAAAACNzkCAAAAAjI4BAAAAAEwBwAAAAk3LzMxLzIwMTkIAAAACjEyLzMxLzIwMDgJAAAAATCH</t>
  </si>
  <si>
    <t>bBv6+BXXCEQVHUr5FdcIM0NJUS5UU0U6NTIwMi5JUV9DSEFOR0VfT1RIRVJfTkVUX09QRVJfQVNTRVRTLkZZMjAxOAEAAAAnWw0AAgAAAAQ3Mjk5AQgAAAAFAAAAATEBAAAACjE4OTUxODM2NDEDAAAAAjc5AgAAAAQyMDQ1BAAAAAEwBwAAAAk3LzMxLzIwMTkIAAAACTMvMzEvMjAxOAkAAAABMIroVAX5FdcIh+dwSPkV1wggQ0lRLlNFSEs6MTEwOC5JUV9FQklUX0lOVC5GWTIwMTgBAAAAT2lWAAIAAAAIMS4yMzk5MjUBCAAAAAUAAAABMQEAAAAKMTk1MzM1MzI4MQMAAAACMzICAAAABDQxODkEAAAAATAHAAAACTcvMzEvMjAxOQgAAAAKMTIvMzEvMjAxOAkAAAABMGnyJ/v4FdcInR8CSvkV1wggQ0lRLlRTRTo1MjAxLklRX1NUX0lOVkVTVC5GWTIwMTEBAAAA3VQNAAIAAAAFMjUwMDABCAAAAAUAAAABMQEAAAAKMTU0MzY1ODQzOAMAAAACNzkCAAAABDEwNjkEAAAAATAHAAAACTcvMzEvMjAxOQgAAAAKMTIvMzEvMjAxMQkAAAABMFQ0+wb5FdcI2mEbSPkV1wggQ0lRLk5ZU0U6T0MuSVFfT1RIRVJfT1BFUi5GWTIwMTYBAAAAwn0EAAIAAAABNgEIAAAABQAAAAExAQAAAAoxOTQ2MjI0NzY1AwAAAAMxNjACAAAAAzI2MAQAAAABMAcAAAAJNy8zMS8yMDE5CAAAAAoxMi8zMS8yMDE2CQAAAAEwTbVg//gV1whmPFhJ+RXXCCBDSVEuVFNFOjUyMTQuSVFfTFRfSU5WRVNULkZZMjAxMwEAAABtWw0AAgAAAAUzNzI2</t>
  </si>
  <si>
    <t>MgEIAAAABQAAAAExAQAAAAoxNjg5NDUyMzkzAwAAAAI3OQIAAAAEMTA1NAQAAAABMAcAAAAJNy8zMS8yMDE5CAAAAAkzLzMxLzIwMTMJAAAAATD7du0F+RXXCF4VQ0j5FdcIIkNJUS5UU0U6NTIwMS5JUV9TQUxFX1BQRV9DRi5GWTIwMTMBAAAA3VQNAAIAAAAENDUxMAEIAAAABQAAAAExAQAAAAoxNjY4NjQzMjE4AwAAAAI3OQIAAAAEMjA0MgQAAAABMAcAAAAJNy8zMS8yMDE5CAAAAAoxMi8zMS8yMDEzCQAAAAEwYpLIBvkV1wiGai9K+RXXCCVDSVEuVFNFOjUyMTQuSVFfT1RIRVJfT1BFUl9BQ1QuRlkyMDE0AQAAAG1bDQACAAAADC01NjUxLjk5ODU4NwEIAAAABQAAAAExAQAAAAoxNzI3MjgzMzI3AwAAAAI3OQIAAAAEMjA0NwQAAAABMAcAAAAJNy8zMS8yMDE5CAAAAAoxMi8zMS8yMDE0CQAAAAEwqMXtBfkV1whE40ZI+RXXCCJDSVEuRU5YVFBBOlNHTy5JUV9GVUxMX1RJTUUuRlkyMDA5AQAAAAFdDQACAAAABjE3MTM0MADRS+cB+RXXCI4QBEn5FdcIJENJUS5OWVNFOk9DLklRX0dBSU5fSU5WRVNUX0NGLkZZMjAxMgEAAADCfQQAAwAAAAAAjstf//gV1wgG9U5J+RXXCBlDSVEuVFNFOjUyMDEuSVFfQVIuRlkyMDE3AQAAAN1UDQACAAAABjI2MDQ5NwEIAAAABQAAAAExAQAAAAoxODgxNTc5NTcxAwAAAAI3OQIAAAAEMTAyMQQAAAABMAcAAAAJNy8zMS8yMDE5CAAAAAoxMi8zMS8yMDE3CQAAAAEwk+DI</t>
  </si>
  <si>
    <t>BvkV1wiCtixI+RXXCCNDSVEuVFNFOjUyMDIuSVFfUEVfRVhDTC4uMjAwNC8xMi8zMQEAAAAnWw0AAwAAAAAAbhBrIfkV1wiZdYhK+RXXCB9DSVEuVFNFOjUyMDEuSVFfQVJfVFVSTlMuRlkyMDEwAQAAAN1UDQACAAAABzUuNjkzOTIBCAAAAAUAAAABMQEAAAAKMTQ0MDE3OTk4NQMAAAACNzkCAAAABDQwMDEEAAAAATAHAAAACTcvMzEvMjAxOQgAAAAKMTIvMzEvMjAxMAkAAAABMLArm/z4FdcIo/bESfkV1wgmQ0lRLk5ZU0U6R0xXLklRX0NBU0hfQ09OVkVSU0lPTi5GWTIwMTABAAAAEKcCAAIAAAAJNDguODM0NDQ1AQgAAAAFAAAAATEBAAAACjE1ODc2MzIzMDADAAAAAzE2MAIAAAAENDE4NAQAAAABMAcAAAAJNy8zMS8yMDE5CAAAAAoxMi8zMS8yMDEwCQAAAAEwVSUr+/gV1wg6GwtK+RXXCCBDSVEuVFNFOjQwNDIuSVFfQ0FTSF9PUEVSLkZZMjAxMAEAAAAUWA0AAgAAAAU4MTY1NAEIAAAABQAAAAExAQAAAAoxMzgyNzYzNTQ4AwAAAAI3OQIAAAAEMjAwNgQAAAABMAcAAAAJNy8zMS8yMDE5CAAAAAkzLzMxLzIwMTAJAAAAATBD3xkD+RXXCDI2wkj5FdcIHkNJUS5OWVNFOkdMVy5JUV9TVF9ERUJULkZZMjAxMgEAAAAQpwIAAwAAAAAAM9Uv//gV1wj6G29J+RXXCDJDSVEuU0VISzoxMTA4LklRX0NIQU5HRV9ORVRfV09SS0lOR19DQVBJVEFMLkZZMjAxMwEAAABPaVYAAgAAAAotNTguODMyMDI4AQgAAAAF</t>
  </si>
  <si>
    <t>AAAAATEBAAAACjE3Mjg2NzMzMzkDAAAAAjMyAgAAAAQ0NDIxBAAAAAEwBwAAAAk3LzMxLzIwMTkIAAAACjEyLzMxLzIwMTMJAAAAATD0XJIA+RXXCF24MEn5FdcIHUNJUS5UU0U6NDA2My5JUV9SRF9FWFAuRlkyMDE2AQAAAONXDQACAAAABTE2NDU1AQgAAAAFAAAAATEBAAAACjE3OTkyNDMzNDUDAAAAAjc5AgAAAAMxMDAEAAAAATAHAAAACTcvMzEvMjAxOQgAAAAJMy8zMS8yMDE2CQAAAAEwUJYcAvkV1whWqPFI+RXXCCNDSVEuVFNFOjQwNjMuSVFfQkVUQV8xWVIuMjAxMC8wMy8zMQEAAADjVw0AAgAAABAxLjA1ODg4NjgzMDA3NjA0AEI9TyD5FdcI4Z5AT/kV1wgoQ0lRLlRTRTo1MjAyLklRX0dXX0lOVEFOX0FNT1JUX0NGLkZZMjAwOQEAAAAnWw0AAgAAAAQ4NDg2AQgAAAAFAAAAATEBAAAACjEzODY3MjM5MDEDAAAAAjc5AgAAAAQyMTgyBAAAAAEwBwAAAAk3LzMxLzIwMTkIAAAACTMvMzEvMjAwOQkAAAABMGaChAX5FdcIKIVXSPkV1wgjQ0lRLlRTRTo0MDQyLklRX1RPVEFMX1JFQ0VJVi5GWTIwMTMBAAAAFFgNAAIAAAAGMTk3NTI5AQgAAAAFAAAAATEBAAAACjE2MjU0NTc2MjMDAAAAAjc5AgAAAAQxMDAxBAAAAAEwBwAAAAk3LzMxLzIwMTkIAAAACTMvMzEvMjAxMwkAAAABMDMtGgP5FdcIU17JSPkV1wglQ0lRLk5ZU0U6T0MuSVFfQ0FTSF9BQ1FVSVJFX0NGLkZZMjAxMQEAAADCfQQAAgAAAAMt</t>
  </si>
  <si>
    <t>ODQBCAAAAAUAAAABMQEAAAAKMTY1NzgxNTUyNwMAAAADMTYwAgAAAAQyMDU3BAAAAAEwBwAAAAk3LzMxLzIwMTkIAAAACjEyLzMxLzIwMTEJAAAAATCXpF//+BXXCL6FTEn5FdcIKkNJUS5UU0U6NTMzMy5JUV9URVZfRUJJVERBLjIwMDAuMjAwNS8xMi8zMQEAAACJXA0AAgAAAAkxMy44MDgxMDgBBwAAAAUAAAABMQEAAAAJMTkyNjU4NjgyAwAAAAEwAgAAAAYxMDAwMzAEAAAAATAHAAAACjEyLzMwLzIwMDUIAAAACjEyLzMwLzIwMDXU/nMh+RXXCJbvhkr5FdcILUNJUS5UU0U6NTIwMi5JUV9ERUZfVEFYX0FTU0VUU19DVVJSRU5ULkZZMjAwOQEAAAAnWw0AAgAAAAM5NzQBCAAAAAUAAAABMQEAAAAKMTM4NjcyMzkwMQMAAAACNzkCAAAABDExMTcEAAAAATAHAAAACTcvMzEvMjAxOQgAAAAJMy8zMS8yMDA5CQAAAAEwZoKEBfkV1whpm1ZI+RXXCB5DSVEuU0VISzoxMTA4LklRX1JEX0VYUC5GWTIwMTcBAAAAT2lWAAIAAAAJNTQuNDE5OTQyAQgAAAAFAAAAATEBAAAACjE5NTMzNTMzMTYDAAAAAjMyAgAAAAMxMDAEAAAAATAHAAAACTcvMzEvMjAxOQgAAAAKMTIvMzEvMjAxNwkAAAABMLLYegD5FdcIJhc5SfkV1wgfQ0lRLlRTRTo0MDYzLklRX1RPVEFMX0NMLkZZMjAxMgEAAADjVw0AAgAAAAYyNDc0NDEBCAAAAAUAAAABMQEAAAAKMTU1NDE4OTg1NAMAAAACNzkCAAAABDEwMDkEAAAAATAHAAAACTcvMzEv</t>
  </si>
  <si>
    <t>MjAxOQgAAAAJMy8zMS8yMDEyCQAAAAEwvIP9AfkV1wiI5udI+RXXCCJDSVEuRU5YVFBBOlNHTy5JUV9PVEhFUl9SRVYuRlkyMDA5AQAAAAFdDQADAAAAAAD/JecB+RXXCAgVAkn5FdcIKkNJUS5OWVNFOlBQRy5JUV9DVVJSRU5UX1BPUlRfTEVBU0VTLkZZMjAxMwEAAADvfgQAAwAAAAAAhTcE/vgV1whZ35JJ+RXXCCFDSVEuVFNFOjQwNjMuSVFfQ0FTSF9FUVVJVi5GWTIwMTEBAAAA41cNAAIAAAAGMjQ0MDAyAQgAAAAFAAAAATEBAAAACjE1NTQxODk3ODgDAAAAAjc5AgAAAAQxMDk2BAAAAAEwBwAAAAk3LzMxLzIwMTkIAAAACTMvMzEvMjAxMQkAAAABMM1c/QH5FdcIgo3kSPkV1wgcQ0lRLlRTRTo2MzY3LklRX05JX0NGLkZZMjAwOAEAAABUXQ0AAgAAAAU3NDgyMgEIAAAABQAAAAExAQAAAAoxMDU4OTE1MDE0AwAAAAI3OQIAAAAEMjE1MAQAAAABMAcAAAAJNy8zMS8yMDE5CAAAAAkzLzMxLzIwMDgJAAAAATBGX6kE+RXXCAYTdkj5FdcII0NJUS5UU0U6NjM2Ny5JUV9HUk9TU19NQVJHSU4uRlkyMDA4AQAAAFRdDQACAAAABzM0LjE5OTkBCAAAAAUAAAABMQEAAAAKMTA1ODkxNTAxNAMAAAACNzkCAAAABDQwNzQEAAAAATAHAAAACTcvMzEvMjAxOQgAAAAJMy8zMS8yMDA4CQAAAAEw7NSQ/PgV1whsrddJ+RXXCCRDSVEuVFNFOjUyMTQuSVFfRUJJVERBLkZZMjAxMS4uLi5KUFkBAAAAbVsNAAIAAAAGMTY5</t>
  </si>
  <si>
    <t>MzU0AQgAAAAFAAAAATEBAAAACjE0NjI3MTIzNTcDAAAAAjc5AgAAAAQ0MDUxBAAAAAEwBwAAAAk3LzMxLzIwMTkIAAAACTMvMzEvMjAxMQkAAAABMIdsG/r4FdcI1todSvkV1wgmQ0lRLlRTRTo1MjE0LklRX0RFRl9UQVhfTElBQl9MVC5GWTIwMDgBAAAAbVsNAAMAAAAAABmaqgb5FdcICYo1SPkV1wgoQ0lRLlRTRTo1MjAyLklRX0VBUk5JTkdfQ09fTUFSR0lOLkZZMjAxNQEAAAAnWw0AAgAAAAYwLjQ2MTYBCAAAAAUAAAABMQEAAAAKMTc0NjAzNTg5MAMAAAACNzkCAAAABDQxODEEAAAAATAHAAAACTcvMzEvMjAxOQgAAAAJMy8zMS8yMDE1CQAAAAEw+q2Q/PgV1wht8dRJ+RXXCChDSVEuVFNFOjQwNjMuSVFfTUlOT1JJVFlfSU5URVJFU1QuRlkyMDA5AQAAAONXDQACAAAABTM4ODQ2AQgAAAAFAAAAATEBAAAACjEzODI3NjM3MzMDAAAAAjc5AgAAAAQxMDUyBAAAAAEwBwAAAAk3LzMxLzIwMTkIAAAACTMvMzEvMjAwOQkAAAABMOQ2/QH5FdcIw9XfSPkV1wgsQ0lRLlRTRTo1MjAxLklRX0RFQlRfRVFVSVZfT1BFUl9MRUFTRS5GWTIwMTQBAAAA3VQNAAMAAAAAAGKSyAb5FdcIwf4kSPkV1wggQ0lRLlRTRTo1MjAxLklRX0xUX0lOVkVTVC5GWTIwMTcBAAAA3VQNAAIAAAAGMjg1NDgyAQgAAAAFAAAAATEBAAAACjE4ODE1Nzk1NzEDAAAAAjc5AgAAAAQxMDU0BAAAAAEwBwAAAAk3LzMxLzIwMTkIAAAACjEy</t>
  </si>
  <si>
    <t>LzMxLzIwMTcJAAAAATCT4MgG+RXXCLbEMkr5FdcIJ0NJUS5FTlhUUEE6U0dPLklRX0NBU0hfU1RfSU5WRVNULkZZMjAxMwEAAAABXQ0AAgAAAAQ0MzUwAQgAAAAFAAAAATEBAAAACjE3MzA3NDg5MzQDAAAAAjUwAgAAAAQxMDAyBAAAAAEwBwAAAAk3LzMxLzIwMTkIAAAACjEyLzMxLzIwMTMJAAAAATDlwOcB+RXXCKIbDkn5FdcILkNJUS5OWVNFOlBQRy5JUV9PVEhFUl9GSU5BTkNFX0FDVF9TVVBQTC5GWTIwMTcBAAAA734EAAIAAAADLTQzAQgAAAAFAAAAATEBAAAACjE5NDY0MTg2OTgDAAAAAzE2MAIAAAAEMjA1MAQAAAABMAcAAAAJNy8zMS8yMDE5CAAAAAoxMi8zMS8yMDE3CQAAAAEweErY/fgV1wjPf59J+RXXCBtDSVEuVFNFOjQwNjMuSVFfQ09HUy5GWTIwMTkBAAAA41cNAAIAAAAHMTAzOTk3OQEIAAAABQAAAAExAQAAAAoxOTcwMjEzMDE2AwAAAAI3OQIAAAACMzQEAAAAATAHAAAACTcvMzEvMjAxOQgAAAAJMy8zMS8yMDE5CQAAAAEwazIdAvkV1wiO5flI+RXXCCNDSVEuVFNFOjUyMTQuSVFfQkVUQV81WVIuMjAxNi8xMi8zMQEAAABtWw0AAgAAABEwLjk1NzM2NTI1ODUyNTc3MwBa704g+RXXCBw1PE/5FdcIH0NJUS5UU0U6NjM2Ny5JUV9UT1RBTF9DQS5GWTIwMTEBAAAAVF0NAAIAAAAGNTk5MTEyAQgAAAAFAAAAATEBAAAACjE0NjI3MTI0NjQDAAAAAjc5AgAAAAQxMDA4BAAAAAEwBwAAAAk3</t>
  </si>
  <si>
    <t>LzMxLzIwMTkIAAAACTMvMzEvMjAxMQkAAAABMD6sqQT5FdcIxygyT/kV1wghQ0lRLk5ZU0U6T0MuSVFfTEVWRVJFRF9GQ0YuRlkyMDExAQAAAMJ9BAACAAAACC0xODYuMTI1AQgAAAAFAAAAATEBAAAACjE2NTc4MTU1MjcDAAAAAzE2MAIAAAAENDQyMgQAAAABMAcAAAAJNy8zMS8yMDE5CAAAAAoxMi8zMS8yMDExCQAAAAEwjstf//gV1wiV00xJ+RXXCC1DSVEuTllTRTpPQy5JUV9PVEhFUl9GSU5BTkNFX0FDVF9TVVBQTC5GWTIwMTQBAAAAwn0EAAIAAAABOAEIAAAABQAAAAExAQAAAAoxODI2NzU1NDkzAwAAAAMxNjACAAAABDIwNTAEAAAAATAHAAAACTcvMzEvMjAxOQgAAAAKMTIvMzEvMjAxNAkAAAABMGVnYP/4FdcIOTFVSfkV1wgcQ0lRLlNFSEs6MTEwOC5JUV9OUFBFLkZZMjAwOQEAAABPaVYAAgAAAAk4MDkuOTcyOTcBCAAAAAUAAAABMQEAAAAKMTQ0NTI3OTQxOQMAAAACMzICAAAABDEwMDQEAAAAATAHAAAACTcvMzEvMjAxOQgAAAAKMTIvMzEvMjAwOQkAAAABMCfnkQD5FdcIxywkSfkV1wgVQ0lRLjAuSVFfRElWX1NIQVJFLkZZBQAAAAAAAAAIAAAAFShJbnZhbGlkIFRpbWUgUGVyaW9kKbbU1/34FdcIe+vBSfkV1wglQ0lRLlRTRTo2MzY3LklRX09USEVSX0NBX1NVUFBMLkZZMjAxNwEAAABUXQ0AAgAAAAU2MDg1OQEIAAAABQAAAAExAQAAAAoxODQ4ODc5NTIwAwAAAAI3OQIAAAAEMTA1NQQA</t>
  </si>
  <si>
    <t>AAABMAcAAAAJNy8zMS8yMDE5CAAAAAkzLzMxLzIwMTcJAAAAATDtgm8E+RXXCMDKkEj5FdcIJUNJUS5TRUhLOjExMDguSVFfTUFSS0VUQ0FQLjIwMDgvMDEvMDEBAAAAT2lWAAIAAAALMjQyNy4zNTkzMjcBBgAAAAUAAAABMQEAAAAKMTE5NzgxMTY3MAMAAAACNjQCAAAABjEwMDA1NAQAAAABMAcAAAAIMS8xLzIwMDha704g+RXXCG1yQk/5FdcIGUNJUS5UU0U6NDA2My5JUV9SRS5GWTIwMTcBAAAA41cNAAIAAAAHMTg1Nzg1NwEIAAAABQAAAAExAQAAAAoxODQ5MDI2Njg3AwAAAAI3OQIAAAAEMTIyMgQAAAABMAcAAAAJNy8zMS8yMDE5CAAAAAkzLzMxLzIwMTcJAAAAATAavRwC+RXXCG7u9Uj5FdcIJkNJUS5UU0U6NDA0Mi5JUV9MT0FOU19SRUNFSVZfTFQuRlkyMDExAQAAABRYDQACAAAABDE1NjEBCAAAAAUAAAABMQEAAAAKMTQ2MTY4MDA2OQMAAAACNzkCAAAABDEwNTAEAAAAATAHAAAACTcvMzEvMjAxOQgAAAAJMy8zMS8yMDExCQAAAAEwQ98ZA/kV1wiu4sNI+RXXCCxDSVEuVFNFOjUyMDEuSVFfSU1QVVRfT1BFUl9MRUFTRV9ERVBSLkZZMjAxMwEAAADdVA0AAwAAAAAAzGrIBvkV1wg5LiFI+RXXCC1DSVEuTllTRTpPQy5JUV9UT1RBTF9ERUJUX0VCSVREQV9DQVBFWC5GWTIwMTcBAAAAwn0EAAIAAAAIMy4wMjM4MzkBCAAAAAUAAAABMQEAAAAKMTk0NjIyNDc2MQMAAAADMTYwAgAAAAUyMzMxMwQA</t>
  </si>
  <si>
    <t>AAABMAcAAAAJNy8zMS8yMDE5CAAAAAoxMi8zMS8yMDE3CQAAAAEwVSUr+/gV1wjegwhK+RXXCCdDSVEuTllTRTpPQy5JUV9QUk9WX0JBRF9ERUJUU19DRi5GWTIwMTgBAAAAwn0EAAMAAAAAAELcYP/4FdcIcotfSfkV1wgoQ0lRLlRTRTo1MjAxLklRX1RPVEFMX0RFQlQuRlkyMDE4Li4uLkpQWQEAAADdVA0AAgAAAAY1NzEzMTYBCAAAAAUAAAABMQEAAAAKMTk1MjI4NDYzMQMAAAACNzkCAAAABDQxNzMEAAAAATAHAAAACTcvMzEvMjAxOQgAAAAKMTIvMzEvMjAxOAkAAAABMEOcNvr4FdcIk0UiSvkV1wggQ0lRLlRTRTo0MDYzLklRX09USEVSX1JFVi5GWTIwMTgBAAAA41cNAAMAAAAAACHkHAL5FdcINv/2SPkV1wgmQ0lRLk5ZU0U6T0MuSVFfQ0ZPX0NVUlJFTlRfTElBQi5GWTIwMTUBAAAAwn0EAAIAAAAIMC42OTgwMjQBCAAAAAUAAAABMQEAAAAKMTg3NTQ5NTA2NwMAAAADMTYwAgAAAAQ0MTg1BAAAAAEwBwAAAAk3LzMxLzIwMTkIAAAACjEyLzMxLzIwMTUJAAAAATDp/Sr7+BXXCFUmB0r5FdcIGkNJUS5UU0U6NTIwMS5JUV9TR0EuRlkyMDE2AQAAAN1UDQACAAAABjI1NDQ2OQEIAAAABQAAAAExAQAAAAoxODM1MDM4OTU1AwAAAAI3OQIAAAACMjMEAAAAATAHAAAACTcvMzEvMjAxOQgAAAAKMTIvMzEvMjAxNgkAAAABMEnqNvr4FdcI5Kg1SvkV1wgjQ0lRLlRTRTo1MjE0LklRX0lOVEVSRVNUX0VYUC5G</t>
  </si>
  <si>
    <t>WTIwMDUBAAAAbVsNAAIAAAAFLTIwODIBCAAAAAUAAAABMQEAAAAJNDMyOTExMjE1AwAAAAI3OQIAAAACODIEAAAAATAHAAAACTcvMzEvMjAxOQgAAAAJMy8zMS8yMDA1CQAAAAEw8JYR+fgV1whYt01K+RXXCCdDSVEuRU5YVFBBOlNHTy5JUV9QUkVGX0RJVl9PVEhFUi5GWTIwMTcBAAAAAV0NAAMAAAAAAN2pkgD5FdcI4JoYSfkV1wgnQ0lRLk5ZU0U6UFBHLklRX0NIQU5HRV9JTlZFTlRPUlkuRlkyMDEyAQAAAO9+BAACAAAAAjUzAQgAAAAFAAAAATEBAAAACjE3MTk5MTY4MDkDAAAAAzE2MAIAAAAEMjA5OQQAAAABMAcAAAAJNy8zMS8yMDE5CAAAAAoxMi8zMS8yMDEyCQAAAAEwkhAE/vgV1wjm5JBJ+RXXCCNDSVEuTllTRTpHTFcuSVFfQkVUQV81WVIuMjAxMS8xMi8zMQEAAAAQpwIAAgAAABAxLjQyODkwMzE4NDczNTQ0ACSLTyD5FdcIXVZFT/kV1wgmQ0lRLlRTRTo2MzY3LklRX0VYVFJBX0FDQ19JVEVNUy5GWTIwMTMBAAAAVF0NAAMAAAAAABf7qQT5FdcIggKDSPkV1wgoQ0lRLlRTRTo0MDQyLklRX0dXX0lOVEFOX0FNT1JUX0NGLkZZMjAxNgEAAAAUWA0AAwAAAAAAS+ZHA/kV1whocdJI+RXXCCFDSVEuVFNFOjUyMTQuSVFfQ0FTSF9FUVVJVi5GWTIwMTQBAAAAbVsNAAIAAAAGMTQ5NzQyAQgAAAAFAAAAATEBAAAACjE3MjcyODMzMjcDAAAAAjc5AgAAAAQxMDk2BAAAAAEwBwAAAAk3LzMxLzIwMTkI</t>
  </si>
  <si>
    <t>AAAACjEyLzMxLzIwMTQJAAAAATC6nu0F+RXXCGjSRUj5FdcIJUNJUS5UU0U6NDA2My5JUV9TVF9ERUJUX1JFUEFJRC5GWTIwMTYBAAAA41cNAAMAAAAAABq9HAL5FdcIwBj0SPkV1wglQ0lRLlRTRTo0MDQyLklRX1NQRUNJQUxfRElWX0NGLkZZMjAxOAEAAAAUWA0AAwAAAAAAOjRIA/kV1wiuhthI+RXXCC9DSVEuVFNFOjQwNjMuSVFfSU1QVVRfT1BFUl9MRUFTRV9JTlRfRVhQLkZZMjAxOQEAAADjVw0AAwAAAAAAazIdAvkV1wh+0PpI+RXXCClDSVEuRU5YVFBBOlNHTy5JUV9DQVNIX09QRVIuRlkyMDE1Li4uLkpQWQEAAAABXQ0AAgAAAA0zNDA1OTMuODYzNjk5AQgAAAAFAAAAATEBAAAACjE4MjkyMjY5NDYDAAAAAjc5AgAAAAQyMDA2BAAAAAEwBwAAAAk3LzMxLzIwMTkIAAAACjEyLzMxLzIwMTUJAAAAATA+wzb6+BXXCNhgKEr5FdcIJ0NJUS5FTlhUUEE6U0dPLklRX1BSRUZfRElWX09USEVSLkZZMjAwOQEAAAABXQ0AAwAAAAAA/yXnAfkV1wgBsgJJ+RXXCBlDSVEuMC5JUV9VTkxFVkVSRURfRkNGLkZZBQAAAAAAAAAIAAAAFShJbnZhbGlkIFRpbWUgUGVyaW9kKbbU1/34FdcIYxLCSfkV1wg5Q0lRLlRTRTo1MjAyLklRX0NVU1RPTV9CRVRBLi0xMDRXLjIwMTIvMDMvMzEuLl5OMjI1LkpQWS5IAQAAACdbDQACAAAAEDAuOTg5MjAzMzE1OTA1NzQA6SR0IfkV1whoWW9K+RXXCB9DSVEuTllTRTpPQy5J</t>
  </si>
  <si>
    <t>UV9GVUxMX1RJTUUuRlkyMDE4AQAAAMJ9BAACAAAABTIwMDAwAELcYP/4FdcIT2RfSfkV1wghQ0lRLlRTRTo1MjAyLklRX0NBU0hfRVFVSVYuRlkyMDE5AQAAACdbDQACAAAABTUyNDA2AQgAAAAFAAAAATEBAAAACjE5NzAyMTI5MzUDAAAAAjc5AgAAAAQxMDk2BAAAAAEwBwAAAAk3LzMxLzIwMTkIAAAACTMvMzEvMjAxOQkAAAABMIroVAX5FdcIEEVySPkV1wglQ0lRLlRTRTo2MzY3LklRX0NBUElUQUxfTEVBU0VTLkZZMjAxNAEAAABUXQ0AAgAAAAQyNTI2AQgAAAAFAAAAATEBAAAACjE2ODczNDI1ODcDAAAAAjc5AgAAAAQxMTgzBAAAAAEwBwAAAAk3LzMxLzIwMTkIAAAACTMvMzEvMjAxNAkAAAABMD/mbgT5FdcIL/eHSPkV1wgaQ0lRLk5ZU0U6UFBHLklRX0VCVC5GWTIwMTUBAAAA734EAAIAAAAEMTc0NQEIAAAABQAAAAExAQAAAAoxODk0NTAyNzYxAwAAAAMxNjACAAAAAzEzOQQAAAABMAcAAAAJNy8zMS8yMDE5CAAAAAoxMi8zMS8yMDE1CQAAAAEwkPzX/fgV1wj45JdJ+RXXCCBDSVEuVFNFOjUyMTQuSVFfVE9UQUxfUkVWLkZZMjAwNgEAAABtWw0AAgAAAAYyOTY0NDABCAAAAAUAAAABMQEAAAAJNDMyOTExNjU2AwAAAAI3OQIAAAACMjgEAAAAATAHAAAACTcvMzEvMjAxOQgAAAAJMy8zMS8yMDA2CQAAAAEwvsbS+PgV1wjrCkxK+RXXCCVDSVEuTllTRTpHTFcuSVFfQkFTSUNfRVBTX0lOQ0wuRlky</t>
  </si>
  <si>
    <t>MDEyAQAAABCnAgACAAAACDEuMDk1MDQ2AQgAAAAFAAAAATEBAAAACjE3MTg5NDA1OTADAAAAAzE2MAIAAAABOQQAAAABMAcAAAAJNy8zMS8yMDE5CAAAAAoxMi8zMS8yMDEyCQAAAAEwP64v//gV1wgHgG5J+RXXCCFDSVEuTllTRTpHTFcuSVFfQ0FTSF9FUVVJVi5GWTIwMTUBAAAAEKcCAAIAAAAENDUwMAEIAAAABQAAAAExAQAAAAoxODc0NTc3MzU0AwAAAAMxNjACAAAABDEwOTYEAAAAATAHAAAACTcvMzEvMjAxOQgAAAAKMTIvMzEvMjAxNQkAAAABMAp3Gv74FdcIbgp3SfkV1wglQ0lRLlNFSEs6MTEwOC5JUV9FQklUREFfTUFSR0lOLkZZMjAxNgEAAABPaVYAAgAAAActMy44Mzc4AQgAAAAFAAAAATEBAAAACjE4Nzk0ODk0MDADAAAAAjMyAgAAAAQ0MDQ3BAAAAAEwBwAAAAk3LzMxLzIwMTkIAAAACjEyLzMxLzIwMTYJAAAAATC2zCf7+BXXCAiaAEr5FdcIJkNJUS5UU0U6NTMzMy5JUV9MT0FOU19SRUNFSVZfTFQuRlkyMDExAQAAAIlcDQADAAAAAABS+z4E+RXXCFkmokj5FdcIJkNJUS5UU0U6NTIwMS5JUV9FWFRSQV9BQ0NfSVRFTVMuRlkyMDExAQAAAN1UDQADAAAAAABUNPsG+RXXCOITG0j5FdcIKENJUS5UU0U6NTIwMS5JUV9UT1RBTF9ERUJULkZZMjAxMC4uLi5KUFkBAAAA3VQNAAIAAAAGNTA1Mjc2AQgAAAAFAAAAATEBAAAACjE0NDAxNzk5ODUDAAAAAjc5AgAAAAQ0MTczBAAAAAEwBwAAAAk3</t>
  </si>
  <si>
    <t>LzMxLzIwMTkIAAAACjEyLzMxLzIwMTAJAAAAATBDnDb6+BXXCJNFIkr5FdcIJUNJUS5FTlhUUEE6U0dPLklRX1RPVEFMX0FTU0VUUy5GWTIwMTEBAAAAAV0NAAIAAAAFNDYyMzQBCAAAAAUAAAABMQEAAAAKMTU5MzkyNzc4OQMAAAACNTACAAAABDEwMDcEAAAAATAHAAAACTcvMzEvMjAxOQgAAAAKMTIvMzEvMjAxMQkAAAABMNRz5wH5FdcIa+wyT/kV1wgiQ0lRLlNFSEs6MTEwOC5JUV9UT1RBTF9MSUFCLkZZMjAxMgEAAABPaVYAAgAAAAsxMjMyLjE0MTkwOAEIAAAABQAAAAExAQAAAAoxNjY3NjM3MTk4AwAAAAIzMgIAAAAEMTI3NgQAAAABMAcAAAAJNy8zMS8yMDE5CAAAAAoxMi8zMS8yMDEyCQAAAAEwBzWSAPkV1wiBwixJ+RXXCCNDSVEuVFNFOjQwNjMuSVFfUEVfRVhDTC4uMjAwNS8xMi8zMQEAAADjVw0AAgAAAAkyNi40MTg3MzkBBwAAAAUAAAABMQEAAAAKMTQxODg1ODE0NAMAAAABMAIAAAAGMTAwMDI3BAAAAAEwBwAAAAoxMi8zMC8yMDA1CAAAAAoxMi8zMC8yMDA1bhBrIfkV1wjq2YdK+RXXCBNDSVEuMC5JUV9TVF9ERUJULkZZBQAAAAAAAAAIAAAAFShJbnZhbGlkIFRpbWUgUGVyaW9kKbbU1/34FdcIlHbBSfkV1wgnQ0lRLlRTRTo1MjAxLklRX0VCSVREQV9DQVBFWF9JTlQuRlkyMDE2AQAAAN1UDQACAAAACTE0Ljk4NDY4NwEIAAAABQAAAAExAQAAAAoxODM1MDM4OTU1AwAAAAI3OQIAAAAE</t>
  </si>
  <si>
    <t>NDE5MQQAAAABMAcAAAAJNy8zMS8yMDE5CAAAAAoxMi8zMS8yMDE2CQAAAAEwjaCb/PgV1wicxMhJ+RXXCDZDSVEuRU5YVFBBOlNHTy5JUV9UT1RBTF9PVVRTVEFORElOR19GSUxJTkdfREFURS5GWTIwMTgBAAAAAV0NAAIAAAAKNTQzLjg3OTI2NwEEAAAABQAAAAE1AQAAAAoxOTQ2NDI0MDQxAgAAAAUyNDE1MwYAAAABMNTQkgD5FdcIwWkcSfkV1wgjQ0lRLlRTRTo2MzY3LklRX0dST1NTX01BUkdJTi5GWTIwMTcBAAAAVF0NAAIAAAAHMzUuNzYwNQEIAAAABQAAAAExAQAAAAoxODQ4ODc5NTIwAwAAAAI3OQIAAAAENDA3NAQAAAABMAcAAAAJNy8zMS8yMDE5CAAAAAkzLzMxLzIwMTcJAAAAATCyO+n7+BXXCELb3En5FdcIH0NJUS5UU0U6NDA2My5JUV9CVl9TSEFSRS5GWTIwMTEBAAAA41cNAAIAAAALMzM2OS4zOTMyMDgBCAAAAAUAAAABMQEAAAAKMTU1NDE4OTc4OAMAAAACNzkCAAAABDQwMjAEAAAAATAHAAAACTcvMzEvMjAxOQgAAAAJMy8zMS8yMDExCQAAAAEwvIP9AfkV1wgyd+VI+RXXCCFDSVEuVFNFOjQwNjMuSVFfQ0FTSF9FUVVJVi5GWTIwMTcBAAAA41cNAAIAAAAGNzUyNjc1AQgAAAAFAAAAATEBAAAACjE4NDkwMjY2ODcDAAAAAjc5AgAAAAQxMDk2BAAAAAEwBwAAAAk3LzMxLzIwMTkIAAAACTMvMzEvMjAxNwkAAAABMBq9HAL5FdcIhyr1SPkV1wgmQ0lRLlNFSEs6MTEwOC5JUV9CQVNJQ19F</t>
  </si>
  <si>
    <t>UFNfSU5DTC5GWTIwMTEBAAAAT2lWAAIAAAAIMC4wMjQ2NjgBCAAAAAUAAAABMQEAAAAKMTYwMDM1Mzc3OQMAAAACMzICAAAAATkEAAAAATAHAAAACTcvMzEvMjAxOQgAAAAKMTIvMzEvMjAxMQkAAAABMPkOkgD5FdcIOw4pSfkV1wgmQ0lRLlRTRTo1MjE0LklRX0FTU0VUX1dSSVRFRE9XTi5GWTIwMTUBAAAAbVsNAAIAAAAFLTE0ODUBCAAAAAUAAAABMQEAAAAKMTc4NDc0ODU5NQMAAAACNzkCAAAAAjMyBAAAAAEwBwAAAAk3LzMxLzIwMTkIAAAACjEyLzMxLzIwMTUJAAAAATCoxe0F+RXXCPYaSEj5FdcIJkNJUS5UU0U6NDA0Mi5JUV9DQVNIX0NPTlZFUlNJT04uRlkyMDA5AQAAABRYDQACAAAACTEwMS41NDUxOQEIAAAABQAAAAExAQAAAAoxMzgyNzYzNTEyAwAAAAI3OQIAAAAENDE4NAQAAAABMAcAAAAJNy8zMS8yMDE5CAAAAAkzLzMxLzIwMDkJAAAAATCXien7+BXXCMJy5kn5FdcIIkNJUS5UU0U6NTIwMi5JUV9EQV9TVVBQTF9DRi5GWTIwMTYBAAAAJ1sNAAIAAAAFNDA5NDkBCAAAAAUAAAABMQEAAAAKMTc5OTA4OTE3NAMAAAACNzkCAAAABDIxNzEEAAAAATAHAAAACTcvMzEvMjAxOQgAAAAJMy8zMS8yMDE2CQAAAAEwoZpUBfkV1wgQRmtI+RXXCChDSVEuVFNFOjUyMDIuSVFfQ1VSUkVOVF9QT1JUX0RFQlQuRlkyMDEyAQAAACdbDQACAAAAAzI2MQEIAAAABQAAAAExAQAAAAoxNTU0OTUwNzkxAwAA</t>
  </si>
  <si>
    <t>AAI3OQIAAAAEMTI5NwQAAAABMAcAAAAJNy8zMS8yMDE5CAAAAAkzLzMxLzIwMTIJAAAAATBx0IQF+RXXCIlzX0j5FdcIJkNJUS5OWVNFOkdMVy5JUV9PVEhFUl9MVF9BU1NFVFMuRlkyMDExAQAAABCnAgACAAAAAzE2MQEIAAAABQAAAAExAQAAAAoxNjU3NDc5NjUzAwAAAAMxNjACAAAABDEwNjAEAAAAATAHAAAACTcvMzEvMjAxOQgAAAAKMTIvMzEvMjAxMQkAAAABMD+uL//4FdcIR1xsSfkV1wgjQ0lRLlRTRTo1MjE0LklRX0dST1NTX01BUkdJTi5GWTIwMTMBAAAAbVsNAAIAAAAGMTguMTI2AQgAAAAFAAAAATEBAAAACjE2ODk0NTIzOTMDAAAAAjc5AgAAAAQ0MDc0BAAAAAEwBwAAAAk3LzMxLzIwMTkIAAAACTMvMzEvMjAxMwkAAAABMBtfkPz4FdcIRHzNSfkV1wgjQ0lRLlRTRTo1MjE0LklRX1RPVEFMX0VRVUlUWS5GWTIwMTIBAAAAbVsNAAIAAAAGNDc1NzM2AQgAAAAFAAAAATEBAAAACjE2Mjk1MDc2ODUDAAAAAjc5AgAAAAQxMjc1BAAAAAEwBwAAAAk3LzMxLzIwMTkIAAAACTMvMzEvMjAxMgkAAAABMOJcqwb5FdcIuPptSvkV1wguQ0lRLkVOWFRQQTpTR08uSVFfREVCVF9FUVVJVl9PUEVSX0xFQVNFLkZZMjAxMwEAAAABXQ0AAwAAAAAA5cDnAfkV1wiktw5J+RXXCCVDSVEuVFNFOjQwNjMuSVFfTFRfREVCVF9FUVVJVFkuRlkyMDE2AQAAAONXDQACAAAABjAuMjU0MQEIAAAABQAAAAExAQAAAAox</t>
  </si>
  <si>
    <t>Nzk5MjQzMzQ1AwAAAAI3OQIAAAAENDA4NQQAAAABMAcAAAAJNy8zMS8yMDE5CAAAAAkzLzMxLzIwMTYJAAAAATAz32/7+BXXCOoK8kn5FdcIIUNJUS5FTlhUUEE6U0dPLklRX1RPVEFMX0NMLkZZMjAwOAEAAAABXQ0AAgAAAAUxMjk3NwEIAAAABQAAAAExAQAAAAoxMzkzMTU2ODI3AwAAAAI1MAIAAAAEMTAwOQQAAAABMAcAAAAJNy8zMS8yMDE5CAAAAAoxMi8zMS8yMDA4CQAAAAEw8v7mAfkV1wiGtwBJ+RXXCCBDSVEuTllTRTpHTFcuSVFfQlVJTERJTkdTLkZZMjAxMwEAAAAQpwIAAgAAAAQ0MTc1AQgAAAAFAAAAATEBAAAACjE3NzU5NTk5MTADAAAAAzE2MAIAAAAEMzAyMwQAAAABMAcAAAAJNy8zMS8yMDE5CAAAAAoxMi8zMS8yMDEzCQAAAAEwM9Uv//gV1wgtnXJJ+RXXCCZDSVEuTllTRTpQUEcuSVFfRklMSU5HX0NVUlJFTkNZLkZZMjAxMQEAAADvfgQAAwAAAANVU0QAoOkD/vgV1wh8w45J+RXXCB5DSVEuVFNFOjUyMTQuSVFfSU5DX1RBWC5GWTIwMDABAAAAbVsNAAIAAAAENTIwMgEIAAAABQAAAAExAQAAAAkxMTYzNzg0MTYDAAAAAjc5AgAAAAI3NQQAAAABMAcAAAAJNy8zMS8yMDE5CAAAAAkzLzMxLzIwMDAJAAAAATC27dL4+BXXCE+hTkr5FdcIIUNJUS5UU0U6NjM2Ny5JUV9UT1RBTF9ERUJULkZZMjAxMAEAAABUXQ0AAgAAAAYzOTkzMTIBCAAAAAUAAAABMQEAAAAKMTM4NjcyMzc4MQMAAAAC</t>
  </si>
  <si>
    <t>NzkCAAAABDQxNzMEAAAAATAHAAAACTcvMzEvMjAxOQgAAAAJMy8zMS8yMDEwCQAAAAEwPqypBPkV1whwyFVK+RXXCCFDSVEuTllTRTpPQy5JUV9MRVZFUkVEX0ZDRi5GWTIwMTcBAAAAwn0EAAIAAAAHNTMzLjYyNQEIAAAABQAAAAExAQAAAAoxOTQ2MjI0NzYxAwAAAAMxNjACAAAABDQ0MjIEAAAAATAHAAAACTcvMzEvMjAxOQgAAAAKMTIvMzEvMjAxNwkAAAABMELcYP/4FdcIB2pdSfkV1wgkQ0lRLlRTRTo1MzMzLklRX01BUktFVENBUC4yMDExLzAzLzMxAQAAAIlcDQACAAAADTQ4NTU0Ni4zMTM2ODkBBgAAAAUAAAABMQEAAAAKMTQzMDA1OTgwNwMAAAACNzkCAAAABjEwMDA1NAQAAAABMAcAAAAJMy8zMS8yMDExWMhOIPkV1wiLVj5P+RXXCCBDSVEuVFNFOjUyMTQuSVFfU0dBX1NVUFBMLkZZMjAwOAEAAABtWw0AAgAAAAUyMTgzMQEIAAAABQAAAAExAQAAAAoxMDYxMjAwMDA4AwAAAAI3OQIAAAADMTAyBAAAAAEwBwAAAAk3LzMxLzIwMTkIAAAACTMvMzEvMjAwOAkAAAABMBmaqgb5FdcIa1I0SPkV1wgjQ0lRLlRTRTo0MDQyLklRX1RPVEFMX0VRVUlUWS5GWTIwMDkBAAAAFFgNAAIAAAAGMTg1ODc3AQgAAAAFAAAAATEBAAAACjEzODI3NjM1MTIDAAAAAjc5AgAAAAQxMjc1BAAAAAEwBwAAAAk3LzMxLzIwMTkIAAAACTMvMzEvMjAwOQkAAAABMHO4GQP5FdcI+du+SPkV1wgpQ0lRLlNFSEs6MTEwOC5J</t>
  </si>
  <si>
    <t>UV9NQVJLRVRDQVAuMjAxMC8xMi8zMS5KUFkBAAAAT2lWAAIAAAAMMjYxMTMuMTI5NjcyAQYAAAAFAAAAATEBAAAACjE0MTAzNzcwNTIDAAAAAjc5AgAAAAYxMDAwNTQEAAAAATAHAAAACjEyLzMxLzIwMTB26Goh+RXXCIipQF/5FdcIIkNJUS5OWVNFOlBQRy5JUV9FQklUX01BUkdJTi5GWTIwMTEBAAAA734EAAIAAAAGOS41MjYzAQgAAAAFAAAAATEBAAAACjE2NTkzNDQ5NTYDAAAAAzE2MAIAAAAENDA1MwQAAAABMAcAAAAJNy8zMS8yMDE5CAAAAAoxMi8zMS8yMDExCQAAAAEwkkUb+vgV1whCQhJK+RXXCBtDSVEuVFNFOjUyMTQuSVFfR1BQRS5GWTIwMTMBAAAAbVsNAAIAAAAGODUzMDYyAQgAAAAFAAAAATEBAAAACjE2ODk0NTIzOTMDAAAAAjc5AgAAAAQxMTY5BAAAAAEwBwAAAAk3LzMxLzIwMTkIAAAACTMvMzEvMjAxMwkAAAABMPt27QX5FdcIXhVDSPkV1wgoQ0lRLkVOWFRQQTpTR08uSVFfTFRfREVCVF9DQVBJVEFMLkZZMjAxMQEAAAABXQ0AAgAAAAcyOC40Nzc3AQgAAAAFAAAAATEBAAAACjE1OTM5Mjc3ODkDAAAAAjUwAgAAAAQ0MTg3BAAAAAEwBwAAAAk3LzMxLzIwMTkIAAAACjEyLzMxLzIwMTEJAAAAATAqBnD7+BXXCLYS90n5FdcIJUNJUS5OWVNFOlBQRy5JUV9QUkVGX0RJVl9PVEhFUi5GWTIwMDkBAAAA734EAAMAAAAAANt0A/74FdcIgieHSfkV1wgcQ0lRLk5ZU0U6R0xXLklRX0VCSVRB</t>
  </si>
  <si>
    <t>LkZZMjAxMQEAAAAQpwIAAgAAAAQxODUzAQgAAAAFAAAAATEBAAAACjE2NTc0Nzk2NTMDAAAAAzE2MAIAAAAGMTAwNjg5BAAAAAEwBwAAAAk3LzMxLzIwMTkIAAAACjEyLzMxLzIwMTEJAAAAATA/ri//+BXXCHjna0n5FdcIJkNJUS5UU0U6NTIwMS5JUV9ERUZfVEFYX0xJQUJfTFQuRlkyMDEyAQAAAN1UDQACAAAABTExMzYwAQgAAAAFAAAAATEBAAAACjE1OTg4OTM3OTMDAAAAAjc5AgAAAAQxMDI3BAAAAAEwBwAAAAk3LzMxLzIwMTkIAAAACjEyLzMxLzIwMTIJAAAAATBHW/sG+RXXCAG/Hkj5FdcILkNJUS5UU0U6NTMzMy5JUV9NSU5PUklUWV9JTlRFUkVTVF9UT1RBTC5GWTIwMDgBAAAAiVwNAAIAAAAFMTk0NjABCAAAAAUAAAABMQEAAAAKMTEyMjM3OTUwNgMAAAACNzkCAAAABDEzMTIEAAAAATAHAAAACTcvMzEvMjAxOQgAAAAJMy8zMS8yMDA4CQAAAAEwgKw+BPkV1wgxxplI+RXXCCJDSVEuVFNFOjYzNjcuSVFfQ0FTSF9JTlZFU1QuRlkyMDE0AQAAAFRdDQACAAAABi04MDgzNAEIAAAABQAAAAExAQAAAAoxNjg3MzQyNTg3AwAAAAI3OQIAAAAEMjAwNQQAAAABMAcAAAAJNy8zMS8yMDE5CAAAAAkzLzMxLzIwMTQJAAAAATA/5m4E+RXXCDXiiEj5FdcIJENJUS5UU0U6NDA2My5JUV9NQVJLRVRDQVAuMjAxMC8wMy8zMQEAAADjVw0AAgAAAAwyMzA1MDUyLjcwMTgBBgAAAAUAAAABMQEAAAAKMTMyMDcw</t>
  </si>
  <si>
    <t>MjY2MwMAAAACNzkCAAAABjEwMDA1NAQAAAABMAcAAAAJMy8zMS8yMDEwWMhOIPkV1wjhnkBP+RXXCCFDSVEuTllTRTpQUEcuSVFfT1RIRVJfT1BFUi5GWTIwMTgBAAAA734EAAIAAAADMTA3AQgAAAAFAAAAATEBAAAACjE5NDY0MTg3MDcDAAAAAzE2MAIAAAADMjYwBAAAAAEwBwAAAAk3LzMxLzIwMTkIAAAACjEyLzMxLzIwMTgJAAAAATB4Stj9+BXXCMjOn0n5FdcIJENJUS5UU0U6NTIwMS5JUV9DVVJSRU5DWV9HQUlOLkZZMjAxNwEAAADdVA0AAgAAAAQtOTg2AQgAAAAFAAAAATEBAAAACjE4ODE1Nzk1NzEDAAAAAjc5AgAAAAIzOAQAAAABMAcAAAAJNy8zMS8yMDE5CAAAAAoxMi8zMS8yMDE3CQAAAAEwk+DIBvkV1wieGixI+RXXCClDSVEuVFNFOjYzNjcuSVFfVE9UQUxfREVCVF9DQVBJVEFMLkZZMjAxNAEAAABUXQ0AAgAAAAc0NS43MDU1AQgAAAAFAAAAATEBAAAACjE2ODczNDI1ODcDAAAAAjc5AgAAAAQ0MTg2BAAAAAEwBwAAAAk3LzMxLzIwMTkIAAAACTMvMzEvMjAxNAkAAAABML0U6fv4FdcIYnvbSfkV1wgsQ0lRLlRTRTo1MjE0LklRX05FVF9ERUJUX0VCSVREQV9DQVBFWC5GWTIwMTMBAAAAbVsNAAMAAAACTk0BCAAAAAUAAAABMQEAAAAKMTY4OTQ1MjM5MwMAAAACNzkCAAAABTIzMzE0BAAAAAEwBwAAAAk3LzMxLzIwMTkIAAAACTMvMzEvMjAxMwkAAAABMBtfkPz4FdcIJ/HNSfkV1wgZQ0lR</t>
  </si>
  <si>
    <t>LlRTRTo2MzY3LklRX0dXLkZZMjAxOQEAAABUXQ0AAgAAAAYzMjIzMTgBCAAAAAUAAAABMQEAAAAKMTk3MDA1MTUwNwMAAAACNzkCAAAABDExNzEEAAAAATAHAAAACTcvMzEvMjAxOQgAAAAJMy8zMS8yMDE5CQAAAAEwxNBvBPkV1wg6bJZI+RXXCBxDSVEuVFNFOjUyMDEuSVFfREFfQ0YuRlkyMDA5AQAAAN1UDQACAAAABjEzODEzNgEIAAAABQAAAAExAQAAAAoxNDQwMTc5ODk4AwAAAAI3OQIAAAAEMjE2MAQAAAABMAcAAAAJNy8zMS8yMDE5CAAAAAoxMi8zMS8yMDA5CQAAAAEwWw37BvkV1wj3My5K+RXXCCRDSVEuTllTRTpHTFcuSVFfU0FMRV9JTlRBTl9DRi5GWTIwMTMBAAAAEKcCAAMAAAAAACr8L//4FdcIPhNzSfkV1wgoQ0lRLlRTRTo1MjAxLklRX0ZJWEVEX0FTU0VUX1RVUk5TLkZZMjAxNgEAAADdVA0AAgAAAAgxLjMzNTg5NQEIAAAABQAAAAExAQAAAAoxODM1MDM4OTU1AwAAAAI3OQIAAAAENDA2NgQAAAABMAcAAAAJNy8zMS8yMDE5CAAAAAoxMi8zMS8yMDE2CQAAAAEwjaCb/PgV1wgpdshJ+RXXCCZDSVEuVFNFOjQwNDIuSVFfRVhUUkFfQUNDX0lURU1TLkZZMjAxMAEAAAAUWA0AAwAAAAAAc7gZA/kV1wiVicBI+RXXCChDSVEuVFNFOjUyMTQuSVFfQ1VSUkVOVF9QT1JUX0RFQlQuRlkyMDE1AQAAAG1bDQACAAAABTEwMDAwAQgAAAAFAAAAATEBAAAACjE3ODQ3NDg1OTUDAAAAAjc5AgAAAAQx</t>
  </si>
  <si>
    <t>Mjk3BAAAAAEwBwAAAAk3LzMxLzIwMTkIAAAACjEyLzMxLzIwMTUJAAAAATCi7O0F+RXXCLgESUj5FdcILENJUS5OWVNFOk9DLklRX0RFRl9UQVhfQVNTRVRTX0NVUlJFTlQuRlkyMDE2AQAAAMJ9BAADAAAAAABNtWD/+BXXCJr/WEn5FdcIIENJUS5UU0U6NTMzMy5JUV9OSV9NQVJHSU4uRlkyMDE1AQAAAIlcDQACAAAABzEwLjk2MDYBCAAAAAUAAAABMQEAAAAKMTc0NTkxNjYyOQMAAAACNzkCAAAABDQwOTQEAAAAATAHAAAACTcvMzEvMjAxOQgAAAAJMy8zMS8yMDE1CQAAAAEwo2Lp+/gV1whj8eJJ+RXXCBxDSVEuVFNFOjUyMDEuSVFfREFfQ0YuRlkyMDE3AQAAAN1UDQACAAAABjEyODIyNgEIAAAABQAAAAExAQAAAAoxODgxNTc5NTcxAwAAAAI3OQIAAAAEMjE2MAQAAAABMAcAAAAJNy8zMS8yMDE5CAAAAAoxMi8zMS8yMDE3CQAAAAEwk+DIBvkV1wgDWy5K+RXXCCZDSVEuRU5YVFBBOlNHTy5JUV9DQVNIX0lOVEVSRVNULkZZMjAxMwEAAAABXQ0AAwAAAAAABzWSAPkV1whbyA9J+RXXCCdDSVEuRU5YVFBBOlNHTy5JUV9MVF9ERUJUX0VRVUlUWS5GWTIwMTEBAAAAAV0NAAIAAAAHNDUuNzU2OQEIAAAABQAAAAExAQAAAAoxNTkzOTI3Nzg5AwAAAAI1MAIAAAAENDA4NQQAAAABMAcAAAAJNy8zMS8yMDE5CAAAAAoxMi8zMS8yMDExCQAAAAEwKgZw+/gV1wi2EvdJ+RXXCCVDSVEuTllTRTpPQy5JUV9JTlZF</t>
  </si>
  <si>
    <t>TlRPUllfVFVSTlMuRlkyMDEyAQAAAMJ9BAACAAAACDUuNDE5MzU0AQgAAAAFAAAAATEBAAAACjE3MTgzNjU4NDYDAAAAAzE2MAIAAAAENDA4MgQAAAABMAcAAAAJNy8zMS8yMDE5CAAAAAoxMi8zMS8yMDEyCQAAAAEw6f0q+/gV1wjUUgVK+RXXCCRDSVEuVFNFOjQwNjMuSVFfT1RIRVJfTElBQl9MVC5GWTIwMTQBAAAA41cNAAIAAAAENTc0MwEIAAAABQAAAAExAQAAAAoxNjg2NjM4NDIwAwAAAAI3OQIAAAAEMTA2MgQAAAABMAcAAAAJNy8zMS8yMDE5CAAAAAkzLzMxLzIwMTQJAAAAATCxqv0B+RXXCC+J7Uj5FdcII0NJUS5UU0U6NTIwMi5JUV9FQklUQV9NQVJHSU4uRlkyMDE4AQAAACdbDQACAAAABjUuNjA1NgEIAAAABQAAAAExAQAAAAoxODk1MTgzNjQxAwAAAAI3OQIAAAAENDQxOQQAAAABMAcAAAAJNy8zMS8yMDE5CAAAAAkzLzMxLzIwMTgJAAAAATD6rZD8+BXXCLac1kn5FdcIGUNJUS5UU0U6NTIwMi5JUV9ETy5GWTIwMTABAAAAJ1sNAAMAAAAAAGqohAX5FdcIzbxYSPkV1wgsQ0lRLlRTRTo1MzMzLklRX0lNUFVUX09QRVJfTEVBU0VfREVQUi5GWTIwMTMBAAAAiVwNAAMAAAAAAEwiPwT5FdcIPVWnSPkV1wgkQ0lRLlRTRTo1MjAyLklRX1VOTEVWRVJFRF9GQ0YuRlkyMDE4AQAAACdbDQACAAAACDIzMDU2LjI1AQgAAAAFAAAAATEBAAAACjE4OTUxODM2NDEDAAAAAjc5AgAAAAQ0NDIzBAAAAAEw</t>
  </si>
  <si>
    <t>BwAAAAk3LzMxLzIwMTkIAAAACTMvMzEvMjAxOAkAAAABMIroVAX5FdcIaFxxSPkV1wgiQ0lRLlRTRTo0MDQyLklRX0dBSU5fSU5WRVNULkZZMjAxOQEAAAAUWA0AAgAAAAQxOTc5AQgAAAAFAAAAATEBAAAACjE5Njk5NDk4NzcDAAAAAjc5AgAAAAI2MgQAAAABMAcAAAAJNy8zMS8yMDE5CAAAAAkzLzMxLzIwMTkJAAAAATA6NEgD+RXXCJcj2Uj5FdcIIUNJUS5UU0U6NTIwMi5JUV9DT01NT05fUkVQLkZZMjAwOAEAAAAnWw0AAwAAAAAAaVuEBfkV1wjKPFVI+RXXCCBDSVEuVFNFOjQwNjMuSVFfQ0hBTkdFX0FQLkZZMjAxMQEAAADjVw0AAgAAAAUyMDgyMgEIAAAABQAAAAExAQAAAAoxNTU0MTg5Nzg4AwAAAAI3OQIAAAAEMjAxNwQAAAABMAcAAAAJNy8zMS8yMDE5CAAAAAkzLzMxLzIwMTEJAAAAATC8g/0B+RXXCBXs5Uj5FdcIJENJUS5UU0U6NTIxNC5JUV9DVVJSRU5DWV9HQUlOLkZZMjAxMwEAAABtWw0AAgAAAAMyMTUBCAAAAAUAAAABMQEAAAAKMTY4OTQ1MjM5MwMAAAACNzkCAAAAAjM4BAAAAAEwBwAAAAk3LzMxLzIwMTkIAAAACTMvMzEvMjAxMwkAAAABMNODqwb5FdcIjlJCSPkV1wgdQ0lRLlRTRTo2MzY3LklRX0dBX0VYUC5GWTIwMTYBAAAAVF0NAAMAAAAAADQ1bwT5FdcIypmNSPkV1wgkQ0lRLlRTRTo0MDQyLklRX1VOTEVWRVJFRF9GQ0YuRlkyMDExAQAAABRYDQACAAAABzI1NDE0LjUBCAAA</t>
  </si>
  <si>
    <t>AAUAAAABMQEAAAAKMTQ2MTY4MDA2OQMAAAACNzkCAAAABDQ0MjMEAAAAATAHAAAACTcvMzEvMjAxOQgAAAAJMy8zMS8yMDExCQAAAAEwQwYaA/kV1whBaMVI+RXXCCJDSVEuU0VISzoxMTA4LklRX1RPVEFMX0xJQUIuRlkyMDE0AQAAAE9pVgACAAAACzExNDQuNDQzOTQ5AQgAAAAFAAAAATEBAAAACjE3ODIwMTEzMTYDAAAAAjMyAgAAAAQxMjc2BAAAAAEwBwAAAAk3LzMxLzIwMTkIAAAACjEyLzMxLzIwMTQJAAAAATDqinoA+RXXCO09Mkn5FdcIG0NJUS5UU0U6NDA2My5JUV9BUElDLkZZMjAxNgEAAADjVw0AAgAAAAYxMjg3NTkBCAAAAAUAAAABMQEAAAAKMTc5OTI0MzM0NQMAAAACNzkCAAAABDEwODQEAAAAATAHAAAACTcvMzEvMjAxOQgAAAAJMy8zMS8yMDE2CQAAAAEwGr0cAvkV1wgIL/NI+RXXCCNDSVEuVFNFOjQwNDIuSVFfQkVUQV8yWVIuMjAxMS8wMy8zMQEAAAAUWA0AAgAAABAxLjA0NDU0NjM3NTEwNTE3AEI9TyD5FdcIK44/T/kV1wgwQ0lRLlNFSEs6MTEwOC5JUV9JTVBVVF9PUEVSX0xFQVNFX0lOVF9FWFAuRlkyMDE3AQAAAE9pVgADAAAAAACy2HoA+RXXCJoAOkn5FdcIK0NJUS5UU0U6NDA2My5JUV9NSU5PUklUWV9JTlRFUkVTVF9DRi5GWTIwMTkBAAAA41cNAAMAAAAAADFYHQL5FdcIIeT7SPkV1wgmQ0lRLk5ZU0U6UFBHLklRX0NVU1RPTV9CRVRBLjIwMTMvMTIvMzEBAAAA734EAAIA</t>
  </si>
  <si>
    <t>AAAQMS4yNTE5NDQyNjQ3MTMzNwAki08g+RXXCAPcRk/5FdcII0NJUS5UU0U6NjM2Ny5JUV9HUk9TU19NQVJHSU4uRlkyMDExAQAAAFRdDQACAAAABjMxLjE2OQEIAAAABQAAAAExAQAAAAoxNDYyNzEyNDY0AwAAAAI3OQIAAAAENDA3NAQAAAABMAcAAAAJNy8zMS8yMDE5CAAAAAkzLzMxLzIwMTEJAAAAATDs1JD8+BXXCB1b2Un5FdcIHkNJUS5UU0U6NTIxNC5JUV9MVF9ERUJULkZZMjAxNAEAAABtWw0AAgAAAAU5MDgwMAEIAAAABQAAAAExAQAAAAoxNzI3MjgzMzI3AwAAAAI3OQIAAAAEMTA0OQQAAAABMAcAAAAJNy8zMS8yMDE5CAAAAAoxMi8zMS8yMDE0CQAAAAEwup7tBfkV1wh/R0ZI+RXXCCJDSVEuVFNFOjQwNDIuSVFfT1RIRVJfSU5UQU4uRlkyMDE5AQAAABRYDQACAAAABDQ2NDYBCAAAAAUAAAABMQEAAAAKMTk2OTk0OTg3NwMAAAACNzkCAAAABDEwNDAEAAAAATAHAAAACTcvMzEvMjAxOQgAAAAJMy8zMS8yMDE5CQAAAAEwOjRIA/kV1whj5tlI+RXXCCBDSVEuVFNFOjUyMDIuSVFfTFRfSU5WRVNULkZZMjAxOAEAAAAnWw0AAgAAAAU4MDE2OQEIAAAABQAAAAExAQAAAAoxODk1MTgzNjQxAwAAAAI3OQIAAAAEMTA1NAQAAAABMAcAAAAJNy8zMS8yMDE5CAAAAAkzLzMxLzIwMTgJAAAAATCUwVQF+RXXCOrWb0j5FdcIJENJUS5UU0U6NDA0Mi5JUV9DQVNIX0lOVEVSRVNULkZZMjAxNAEAAAAUWA0A</t>
  </si>
  <si>
    <t>AgAAAAQzODMxAQgAAAAFAAAAATEBAAAACjE2ODY2Mzc3NTUDAAAAAjc5AgAAAAQzMDI4BAAAAAEwBwAAAAk3LzMxLzIwMTkIAAAACTMvMzEvMjAxNAkAAAABMI2/RwP5FdcIgLnNSPkV1wguQ0lRLkVOWFRQQTpTR08uSVFfREVCVF9FUVVJVl9PUEVSX0xFQVNFLkZZMjAxNQEAAAABXQ0AAwAAAAAA9FySAPkV1wg7MhRJ+RXXCCBDSVEuVFNFOjUyMDIuSVFfT1RIRVJfUkVWLkZZMjAwOQEAAAAnWw0AAwAAAAAAZoKEBfkV1wi1ilVI+RXXCCFDSVEuTllTRTpHTFcuSVFfVE9UQUxfREVCVC5GWTIwMTcBAAAAEKcCAAIAAAAENTEzNgEIAAAABQAAAAExAQAAAAoxOTQ0NTI1NjIyAwAAAAMxNjACAAAABDQxNzMEAAAAATAHAAAACTcvMzEvMjAxOQgAAAAKMTIvMzEvMjAxNwkAAAABMPDEGv74FdcIU0x9SfkV1wgcQ0lRLlRTRTo1MjE0LklRX0NBUEVYLkZZMjAxOAEAAABtWw0AAgAAAAYtMjU0NzYBCAAAAAUAAAABMQEAAAAKMTk1MjI4NDU3MwMAAAACNzkCAAAABDIwMjEEAAAAATAHAAAACTcvMzEvMjAxOQgAAAAKMTIvMzEvMjAxOAkAAAABMHlh7gX5FdcIpzFSSPkV1wgaQ0lRLlRTRTo0MDQyLklRX0NJUC5GWTIwMTABAAAAFFgNAAIAAAAFMzM4NDUBCAAAAAUAAAABMQEAAAAKMTM4Mjc2MzU0OAMAAAACNzkCAAAABDMwMzMEAAAAATAHAAAACTcvMzEvMjAxOQgAAAAJMy8zMS8yMDEwCQAAAAEwQ98ZA/kV1wgX</t>
  </si>
  <si>
    <t>58FI+RXXCBtDSVEuVFNFOjUzMzMuSVFfQ09HUy5GWTIwMTMBAAAAiVwNAAIAAAAGMTc4MDUyAQgAAAAFAAAAATEBAAAACjE2MjU0NTc3NDUDAAAAAjc5AgAAAAIzNAQAAAABMAcAAAAJNy8zMS8yMDE5CAAAAAkzLzMxLzIwMTMJAAAAATBMIj8E+RXXCHOSpkj5FdcIK0NJUS5UU0U6NTIxNC5JUV9NSU5PUklUWV9JTlRFUkVTVF9DRi5GWTIwMTcBAAAAbVsNAAMAAAAAAIc67gX5FdcIcCZPSPkV1wgfQ0lRLlRTRTo1MjAyLklRX0VCVF9FWENMLkZZMjAxNAEAAAAnWw0AAgAAAAYtMTU1MzABCAAAAAUAAAABMQEAAAAKMTY4NjYzODE4MwMAAAACNzkCAAAAATQEAAAAATAHAAAACTcvMzEvMjAxOQgAAAAJMy8zMS8yMDE0CQAAAAEwUx2FBfkV1wgGH2RI+RXXCCtDSVEuVFNFOjQwNDIuSVFfTUlOT1JJVFlfSU5URVJFU1RfSVMuRlkyMDEwAQAAABRYDQACAAAAAzUyMQEIAAAABQAAAAExAQAAAAoxMzgyNzYzNTQ4AwAAAAI3OQIAAAACODMEAAAAATAHAAAACTcvMzEvMjAxOQgAAAAJMy8zMS8yMDEwCQAAAAEwc7gZA/kV1wiVicBI+RXXCCpDSVEuVFNFOjUyMDEuSVFfSU5URVJFU1RfSU5WRVNUX0lOQy5GWTIwMDgBAAAA3VQNAAIAAAAENzI3MQEIAAAABQAAAAExAQAAAAoxMzU0NzMxODcxAwAAAAI3OQIAAAACNjUEAAAAATAHAAAACTcvMzEvMjAxOQgAAAAKMTIvMzEvMjAwOAkAAAABMJC++gb5FdcIjAc3SvkV</t>
  </si>
  <si>
    <t>1wglQ0lRLlRTRTo1MjE0LklRX0NBUElUQUxfTEVBU0VTLkZZMjAxNQEAAABtWw0AAwAAAAAAouztBfkV1wi4BElI+RXXCBxDSVEuTllTRTpQUEcuSVFfTklfQ0YuRlkyMDA4AQAAAO9+BAACAAAAAzUzOAEIAAAABQAAAAExAQAAAAoxNDMwMzM1NjA4AwAAAAMxNjACAAAABDIxNTAEAAAAATAHAAAACTcvMzEvMjAxOQgAAAAKMTIvMzEvMjAwOAkAAAABMNt0A/74FdcI88iFSfkV1wgaQ0lRLlNFSEs6MTEwOC5JUV9OSS5GWTIwMTYBAAAAT2lWAAIAAAAJMTEuNTE2MDY2AQgAAAAFAAAAATEBAAAACjE4Nzk0ODk0MDADAAAAAjMyAgAAAAIxNQQAAAABMAcAAAAJNy8zMS8yMDE5CAAAAAoxMi8zMS8yMDE2CQAAAAEwsLF6APkV1wi59TZJ+RXXCCZDSVEuVFNFOjUyMDIuSVFfTE9BTlNfUkVDRUlWX0xULkZZMjAxMAEAAAAnWw0AAwAAAAAAaqiEBfkV1wiVf1lI+RXXCCJDSVEuTllTRTpHTFcuSVFfQVNTRVRfVFVSTlMuRlkyMDE4AQAAABCnAgACAAAACDAuNDEwNTUyAQgAAAAFAAAAATEBAAAACjE5NDQ1MjU1ODYDAAAAAzE2MAIAAAAENDE3NwQAAAABMAcAAAAJNy8zMS8yMDE5CAAAAAoxMi8zMS8yMDE4CQAAAAEwpR4b+vgV1wgIhQ9K+RXXCCRDSVEuU0VISzoxMTA4LklRX1BFX0VYQ0wuLjIwMDMvMTIvMzEBAAAAT2lWAAMAAAACTk0BBwAAAAUAAAABMQEAAAAKMTI0MzkxNzAzMAMAAAABMAIAAAAGMTAwMDI3</t>
  </si>
  <si>
    <t>BAAAAAEwBwAAAAoxMi8zMS8yMDAzCAAAAAoxMi8zMS8yMDAzS4VrIfkV1wjBiDpP+RXXCCRDSVEuTllTRTpPQy5JUV9CQVNJQ19FUFNfSU5DTC5GWTIwMTIBAAAAwn0EAAIAAAAJLTAuMTU5MTI4AQgAAAAFAAAAATEBAAAACjE3MTgzNjU4NDYDAAAAAzE2MAIAAAABOQQAAAABMAcAAAAJNy8zMS8yMDE5CAAAAAoxMi8zMS8yMDEyCQAAAAEwjstf//gV1wiBb01J+RXXCClDSVEuVFNFOjUyMDIuSVFfSU5WRVNUX1NFQ1VSSVRZX0NGLkZZMjAxNwEAAAAnWw0AAgAAAAQxOTYwAQgAAAAFAAAAATEBAAAACjE4NDkyNTk1MzUDAAAAAjc5AgAAAAQyMDI3BAAAAAEwBwAAAAk3LzMxLzIwMTkIAAAACTMvMzEvMjAxNwkAAAABMJTBVAX5FdcIPCpuSPkV1wgdQ0lRLlNFSEs6MTEwOC5JUV9EQV9DRi5GWTIwMTQBAAAAT2lWAAIAAAAJODcuNTk2NTg2AQgAAAAFAAAAATEBAAAACjE3ODIwMTEzMTYDAAAAAjMyAgAAAAQyMTYwBAAAAAEwBwAAAAk3LzMxLzIwMTkIAAAACjEyLzMxLzIwMTQJAAAAATDqinoA+RXXCKGyMkn5FdcIKkNJUS5UU0U6NTIwMi5JUV9URVZfRUJJVERBLjIwMDAuMjAxMC8xMi8zMQEAAAAnWw0AAgAAAAg3LjAzNjc5NwEHAAAABQAAAAExAQAAAAoxNDA5NTgzMjU0AwAAAAEwAgAAAAYxMDAwMzAEAAAAATAHAAAACjEyLzMwLzIwMTAIAAAACjEyLzMwLzIwMTDe13Mh+RXXCLnOgkr5FdcIIUNJUS5U</t>
  </si>
  <si>
    <t>U0U6NTMzMy5JUV9ORVRfQ0hBTkdFLkZZMjAxMQEAAACJXA0AAgAAAAQ5NjM4AQgAAAAFAAAAATEBAAAACjE0NjE2ODAwODQDAAAAAjc5AgAAAAQyMDkzBAAAAAEwBwAAAAk3LzMxLzIwMTkIAAAACTMvMzEvMjAxMQkAAAABMFL7PgT5FdcI9YSjSPkV1wggQ0lRLlRTRTo0MDQyLklRX1RPVEFMX1JFVi5GWTIwMDgBAAAAFFgNAAIAAAAGODI3Mzk0AQgAAAAFAAAAATEBAAAACjEwNTg5MTUwMzkDAAAAAjc5AgAAAAIyOAQAAAABMAcAAAAJNy8zMS8yMDE5CAAAAAkzLzMxLzIwMDgJAAAAATCuXHkD+RXXCDmaukj5FdcIH0NJUS5UU0U6NTIwMS5JUV9UT1RBTF9DQS5GWTIwMDkBAAAA3VQNAAIAAAAGNTU4NTA5AQgAAAAFAAAAATEBAAAACjE0NDAxNzk4OTgDAAAAAjc5AgAAAAQxMDA4BAAAAAEwBwAAAAk3LzMxLzIwMTkIAAAACjEyLzMxLzIwMDkJAAAAATBj5voG+RXXCKH2Lk/5FdcIJ0NJUS5OWVNFOk9DLklRX1RPVEFMX0RFQlQuRlkyMDEwLi4uLkpQWQEAAADCfQQAAgAAAAoxMzI2NTUuNzI1AQgAAAAFAAAAATEBAAAACjE1ODg0NDAzNTUDAAAAAjc5AgAAAAQ0MTczBAAAAAEwBwAAAAk3LzMxLzIwMTkIAAAACjEyLzMxLzIwMTAJAAAAATBDnDb6+BXXCM3zI0r5FdcIKENJUS5FTlhUUEE6U0dPLklRX1NBTEVTX01BUktFVElORy5GWTIwMDgBAAAAAV0NAAMAAAAAAPL+5gH5FdcIkycASfkV1wgoQ0lRLlRT</t>
  </si>
  <si>
    <t>RTo0MDYzLklRX1RPVEFMX0RJVl9QQUlEX0NGLkZZMjAxNAEAAADjVw0AAgAAAAYtNDI1MDUBCAAAAAUAAAABMQEAAAAKMTY4NjYzODQyMAMAAAACNzkCAAAABDIwMjIEAAAAATAHAAAACTcvMzEvMjAxOQgAAAAJMy8zMS8yMDE0CQAAAAEwQW4cAvkV1wgAmu5I+RXXCCZDSVEuU0VISzoxMTA4LklRX0xUX0RFQlRfRVFVSVRZLkZZMjAxNQEAAABPaVYAAgAAAAgxNjQuOTY0MwEIAAAABQAAAAExAQAAAAoxODM2NzA2NzExAwAAAAIzMgIAAAAENDA4NQQAAAABMAcAAAAJNy8zMS8yMDE5CAAAAAoxMi8zMS8yMDE1CQAAAAEwtswn+/gV1wgmdABK+RXXCCNDSVEuVFNFOjUzMzMuSVFfVE9UQUxfQVNTRVRTLkZZMjAxNgEAAACJXA0AAgAAAAY3MTE4OTcBCAAAAAUAAAABMQEAAAAKMTc5ODg5NDk2NgMAAAACNzkCAAAABDEwMDcEAAAAATAHAAAACTcvMzEvMjAxOQgAAAAJMy8zMS8yMDE2CQAAAAEw0Od4A/kV1whKGrBI+RXXCCdDSVEuTllTRTpPQy5JUV9UT1RBTF9ESVZfUEFJRF9DRi5GWTIwMDkBAAAAwn0EAAMAAAAAAK9WX//4FdcILQtHSfkV1wgmQ0lRLlRTRTo0MDQyLklRX05FVF9ERUJUX0VCSVREQS5GWTIwMTkBAAAAFFgNAAIAAAAIMC4wNTA1OTkBCAAAAAUAAAABMQEAAAAKMTk2OTk0OTg3NwMAAAACNzkCAAAABDQxOTMEAAAAATAHAAAACTcvMzEvMjAxOQgAAAAJMy8zMS8yMDE5CQAAAAEwF7lv+/gV</t>
  </si>
  <si>
    <t>1wjMZuxJ+RXXCCtDSVEuVFNFOjUyMDIuSVFfTUlOT1JJVFlfSU5URVJFU1RfQ0YuRlkyMDA5AQAAACdbDQADAAAAAABmgoQF+RXXCCiFV0j5FdcIKENJUS5UU0U6NDA2My5JUV9UT1RBTF9ERUJUX0VRVUlUWS5GWTIwMTUBAAAA41cNAAIAAAAGMC42OTI2AQgAAAAFAAAAATEBAAAACjE3NDU5MTY3ODMDAAAAAjc5AgAAAAQ0MDM0BAAAAAEwBwAAAAk3LzMxLzIwMTkIAAAACTMvMzEvMjAxNQkAAAABMDPfb/v4FdcIp0XxSfkV1wgjQ0lRLk5ZU0U6R0xXLklRX0lOVEVSRVNUX0VYUC5GWTIwMTgBAAAAEKcCAAIAAAAELTE5MQEIAAAABQAAAAExAQAAAAoxOTQ0NTI1NTg2AwAAAAMxNjACAAAAAjgyBAAAAAEwBwAAAAk3LzMxLzIwMTkIAAAACjEyLzMxLzIwMTgJAAAAATDwxBr++BXXCDyFfkn5FdcIGENJUS5OWVNFOk9DLklRX0FELkZZMjAxOAEAAADCfQQAAgAAAAUtMjU3NQEIAAAABQAAAAExAQAAAAoxOTQ2MjI0NzY2AwAAAAMxNjACAAAABDEwNzUEAAAAATAHAAAACTcvMzEvMjAxOQgAAAAKMTIvMzEvMjAxOAkAAAABMELcYP/4FdcItKFeSfkV1wguQ0lRLlRTRTo1MjE0LklRX09USEVSX0ZJTkFOQ0VfQUNUX1NVUFBMLkZZMjAwOQEAAABtWw0AAgAAAAQtNjYzAQgAAAAFAAAAATEBAAAACjEzODkyMjQyMDADAAAAAjc5AgAAAAQyMDUwBAAAAAEwBwAAAAk3LzMxLzIwMTkIAAAACTMvMzEvMjAwOQkAAAAB</t>
  </si>
  <si>
    <t>MALoqgb5FdcI8qU5SPkV1wgZQ0lRLlRTRTo2MzY3LklRX0FQLkZZMjAwOAEAAABUXQ0AAgAAAAYxMjgxOTgBCAAAAAUAAAABMQEAAAAKMTA1ODkxNTAxNAMAAAACNzkCAAAABDEwMTgEAAAAATAHAAAACTcvMzEvMjAxOQgAAAAJMy8zMS8yMDA4CQAAAAEwUzepBPkV1whHeHVI+RXXCCFDSVEuVFNFOjYzNjcuSVFfQ09NTU9OX1JFUC5GWTIwMTkBAAAAVF0NAAMAAAAAALz3bwT5FdcIOaSXSPkV1wgbQ0lRLlRTRTo1MjAyLklRX05QUEUuRlkyMDE1AQAAACdbDQACAAAABjI5MzUyOQEIAAAABQAAAAExAQAAAAoxNzQ2MDM1ODkwAwAAAAI3OQIAAAAEMTAwNAQAAAABMAcAAAAJNy8zMS8yMDE5CAAAAAkzLzMxLzIwMTUJAAAAATCuc1QF+RXXCAqfZ0j5FdcII0NJUS5UU0U6NTMzMy5JUV9FQklUQV9NQVJHSU4uRlkyMDA4AQAAAIlcDQACAAAABzE5LjAxMzUBCAAAAAUAAAABMQEAAAAKMTEyMjM3OTUwNgMAAAACNzkCAAAABDQ0MTkEAAAAATAHAAAACTcvMzEvMjAxOQgAAAAJMy8zMS8yMDA4CQAAAAEwsjvp+/gV1wiQ1d5J+RXXCC1DSVEuRU5YVFBBOlNHTy5JUV9OSV9BVkFJTF9FWENMX01BUkdJTi5GWTIwMTgBAAAAAV0NAAIAAAAGMS4wMDU0AQgAAAAFAAAAATEBAAAACjE5NDY0MjQwNDEDAAAAAjUwAgAAAAQ0MTgyBAAAAAEwBwAAAAk3LzMxLzIwMTkIAAAACjEyLzMxLzIwMTgJAAAAATAcLXD7+BXXCHL5</t>
  </si>
  <si>
    <t>+kn5FdcIIENJUS5UU0U6NTIxNC5JUV9QQVJUX1RJTUUuRlkyMDEyAQAAAG1bDQADAAAAAADiXKsG+RXXCMtBQUj5FdcIJUNJUS5TRUhLOjExMDguSVFfSU5DX0VRVUlUWV9DRi5GWTIwMTIBAAAAT2lWAAMAAAAAAPRckgD5FdcIGl8tSfkV1wglQ0lRLlRTRTo2MzY3LklRX1NQRUNJQUxfRElWX0NGLkZZMjAxOQEAAABUXQ0AAwAAAAAAvPdvBPkV1wi8y5dI+RXXCCFDSVEuTllTRTpQUEcuSVFfQ09NTU9OX1JFUC5GWTIwMTABAAAA734EAAIAAAAELTU4NgEIAAAABQAAAAExAQAAAAoxNTg4NzkzNjc5AwAAAAMxNjACAAAABDIxNjQEAAAAATAHAAAACTcvMzEvMjAxOQgAAAAKMTIvMzEvMjAxMAkAAAABMJzCA/74FdcITLiLSfkV1wgbQ0lRLk5ZU0U6R0xXLklRX0NPR1MuRlkyMDE2AQAAABCnAgACAAAABDU2MjcBCAAAAAUAAAABMQEAAAAKMTk0NDUyNTU5NAMAAAADMTYwAgAAAAIzNAQAAAABMAcAAAAJNy8zMS8yMDE5CAAAAAoxMi8zMS8yMDE2CQAAAAEwCnca/vgV1wj53nhJ+RXXCCRDSVEuVFNFOjQwNDIuSVFfQ09NTU9OX0lTU1VFRC5GWTIwMTABAAAAFFgNAAMAAAAAAEPfGQP5FdcIDYTCSPkV1wgkQ0lRLlRTRTo0MDQyLklRX0NBU0hfSU5URVJFU1QuRlkyMDEyAQAAABRYDQACAAAABDQ4NDEBCAAAAAUAAAABMQEAAAAKMTU1NDMzNzE1OQMAAAACNzkCAAAABDMwMjgEAAAAATAHAAAACTcvMzEvMjAx</t>
  </si>
  <si>
    <t>OQgAAAAJMy8zMS8yMDEyCQAAAAEwMy0aA/kV1wi3JshI+RXXCCJDSVEuVFNFOjUyMDIuSVFfQURWRVJUSVNJTkcuRlkyMDE1AQAAACdbDQADAAAAAACuc1QF+RXXCEFRZ0j5FdcIJENJUS5UU0U6NTIwMi5JUV9DVVJSRU5DWV9HQUlOLkZZMjAxNgEAAAAnWw0AAgAAAAQtNjU2AQgAAAAFAAAAATEBAAAACjE3OTkwODkxNzQDAAAAAjc5AgAAAAIzOAQAAAABMAcAAAAJNy8zMS8yMDE5CAAAAAkzLzMxLzIwMTYJAAAAATChmlQF+RXXCIiZaUj5FdcIIkNJUS5UU0U6NDA2My5JUV9TQUxFX1BQRV9DRi5GWTIwMDkBAAAA41cNAAIAAAADODU2AQgAAAAFAAAAATEBAAAACjEzODI3NjM3MzMDAAAAAjc5AgAAAAQyMDQyBAAAAAEwBwAAAAk3LzMxLzIwMTkIAAAACTMvMzEvMjAwOQkAAAABMOQ2/QH5FdcIhXDgSPkV1wglQ0lRLlRTRTo2MzY3LklRX1BST1ZfQkFEX0RFQlRTLkZZMjAwOQEAAABUXQ0AAgAAAAQxNDMwAQgAAAAFAAAAATEBAAAACjEzODY3MjQxNDEDAAAAAjc5AgAAAAI5NQQAAAABMAcAAAAJNy8zMS8yMDE5CAAAAAkzLzMxLzIwMDkJAAAAATBGX6kE+RXXCNv9dkj5FdcILkNJUS5UU0U6NjM2Ny5JUV9UT1RBTF9ERUJUX0VCSVREQV9DQVBFWC5GWTIwMDgBAAAAVF0NAAIAAAAIMi43MDEzMjQBCAAAAAUAAAABMQEAAAAKMTA1ODkxNTAxNAMAAAACNzkCAAAABTIzMzEzBAAAAAEwBwAAAAk3LzMxLzIw</t>
  </si>
  <si>
    <t>MTkIAAAACTMvMzEvMjAwOAkAAAABMOzUkPz4FdcISyLYSfkV1wgjQ0lRLlRTRTo1MjAxLklRX0JFVEFfMllSLjIwMDgvMTIvMzEBAAAA3VQNAAIAAAAQMS4xNjU0MTQ5NjY4NDc0MwCo88wf+RXXCHbWOk/5FdcIIENJUS5TRUhLOjExMDguSVFfVFJFQVNVUlkuRlkyMDE1AQAAAE9pVgADAAAAAACwsXoA+RXXCBf7NEn5FdcILENJUS5UU0U6NTMzMy5JUV9ERUJUX0VRVUlWX09QRVJfTEVBU0UuRlkyMDEzAQAAAIlcDQADAAAAAAA+ST8E+RXXCEYZqEj5FdcIIkNJUS5UU0U6NTMzMy5JUV9RVUlDS19SQVRJTy5GWTIwMTkBAAAAiVwNAAIAAAAIMS44MzAwMTcBCAAAAAUAAAABMQEAAAAKMTk2OTMwNDIyNAMAAAACNzkCAAAABDQxMjEEAAAAATAHAAAACTcvMzEvMjAxOQgAAAAJMy8zMS8yMDE5CQAAAAEwl4np+/gV1wjEOeVJ+RXXCBtDSVEuVFNFOjYzNjcuSVFfQ09HUy5GWTIwMTgBAAAAVF0NAAIAAAAHMTQ5MTczMQEIAAAABQAAAAExAQAAAAoxODk1MDAyNDIxAwAAAAI3OQIAAAACMzQEAAAAATAHAAAACTcvMzEvMjAxOQgAAAAJMy8zMS8yMDE4CQAAAAEw7YJvBPkV1wjSQlRK+RXXCCRDSVEuTllTRTpHTFcuSVFfQ09NTU9OX0RJVl9DRi5GWTIwMTEBAAAAEKcCAAIAAAAELTM1NAEIAAAABQAAAAExAQAAAAoxNjU3NDc5NjUzAwAAAAMxNjACAAAABDIwNzQEAAAAATAHAAAACTcvMzEvMjAxOQgAAAAKMTIv</t>
  </si>
  <si>
    <t>MzEvMjAxMQkAAAABMD+uL//4FdcIILxtSfkV1wgqQ0lRLlRTRTo1MjE0LklRX09USEVSX1VOVVNVQUxfU1VQUEwuRlkyMDE3AQAAAG1bDQACAAAABS00MDIxAQgAAAAFAAAAATEBAAAACjE4ODE5MzE2NTEDAAAAAjc5AgAAAAI4NwQAAAABMAcAAAAJNy8zMS8yMDE5CAAAAAoxMi8zMS8yMDE3CQAAAAEwhzruBfkV1wjycE1I+RXXCCtDSVEuRU5YVFBBOlNHTy5JUV9JTlZFU1RfU0VDVVJJVFlfQ0YuRlkyMDEyAQAAAAFdDQACAAAAAy0xNAEIAAAABQAAAAExAQAAAAoxNjU5Mzg0OTY5AwAAAAI1MAIAAAAEMjAyNwQAAAABMAcAAAAJNy8zMS8yMDE5CAAAAAoxMi8zMS8yMDEyCQAAAAEwAZvnAfkV1wgNlgxJ+RXXCClDSVEuTllTRTpQUEcuSVFfSU5WRVNUX1NFQ1VSSVRZX0NGLkZZMjAwOAEAAADvfgQAAwAAAAAA23QD/vgV1wjWFoZJ+RXXCCRDSVEuVFNFOjUzMzMuSVFfQ1VSUkVOQ1lfR0FJTi5GWTIwMTIBAAAAiVwNAAIAAAADNTI1AQgAAAAFAAAAATEBAAAACjE1NTQ5NTA1OTcDAAAAAjc5AgAAAAIzOAQAAAABMAcAAAAJNy8zMS8yMDE5CAAAAAkzLzMxLzIwMTIJAAAAATBS+z4E+RXXCNv5o0j5FdcIG0NJUS5OWVNFOlBQRy5JUV9OUFBFLkZZMjAwOAEAAADvfgQAAgAAAAQyNzk4AQgAAAAFAAAAATEBAAAACjE0MzAzMzU2MDgDAAAAAzE2MAIAAAAEMTAwNAQAAAABMAcAAAAJNy8zMS8yMDE5CAAAAAox</t>
  </si>
  <si>
    <t>Mi8zMS8yMDA4CQAAAAEwjE0D/vgV1wghBoVJ+RXXCCpDSVEuVFNFOjUyMDIuSVFfVE9UQUxfQ09NTU9OX0VRVUlUWS5GWTIwMDgBAAAAJ1sNAAIAAAAGMzU4Njg4AQgAAAAFAAAAATEBAAAACjEwNjExOTM4NjADAAAAAjc5AgAAAAQxMDA2BAAAAAEwBwAAAAk3LzMxLzIwMTkIAAAACTMvMzEvMjAwOAkAAAABMGlbhAX5FdcIC1NUSPkV1wguQ0lRLlRTRTo1MjAyLklRX01JTk9SSVRZX0lOVEVSRVNUX1RPVEFMLkZZMjAxNgEAAAAnWw0AAgAAAAQ4OTAyAQgAAAAFAAAAATEBAAAACjE3OTkwODkxNzQDAAAAAjc5AgAAAAQxMzEyBAAAAAEwBwAAAAk3LzMxLzIwMTkIAAAACTMvMzEvMjAxNgkAAAABMKGaVAX5FdcIOfhqSPkV1wgmQ0lRLk5ZU0U6R0xXLklRX0NVU1RPTV9CRVRBLjIwMTMvMTIvMzEBAAAAEKcCAAIAAAAQMS4yMDU1Mzg5NTk5NzE1NgAki08g+RXXCFCkRU/5FdcII0NJUS5UU0U6NjM2Ny5JUV9GSU5JU0hFRF9JTlYuRlkyMDA4AQAAAFRdDQACAAAABjE0NzMxNQEIAAAABQAAAAExAQAAAAoxMDU4OTE1MDE0AwAAAAI3OQIAAAAEMzA3NQQAAAABMAcAAAAJNy8zMS8yMDE5CAAAAAkzLzMxLzIwMDgJAAAAATBGX6kE+RXXCAYTdkj5FdcIJENJUS5UU0U6NTIwMi5JUV9TQUxFX0lOVEFOX0NGLkZZMjAxNgEAAAAnWw0AAgAAAAUtMTc5MAEIAAAABQAAAAExAQAAAAoxNzk5MDg5MTc0AwAAAAI3OQIA</t>
  </si>
  <si>
    <t>AAAEMjAyOQQAAAABMAcAAAAJNy8zMS8yMDE5CAAAAAkzLzMxLzIwMTYJAAAAATChmlQF+RXXCP5sa0j5FdcIJUNJUS5UU0U6NTMzMy5JUV9QUk9WX0JBRF9ERUJUUy5GWTIwMTQBAAAAiVwNAAMAAAAAAD5JPwT5FdcICSqpSPkV1wggQ0lRLk5ZU0U6T0MuSVFfTklfQ09NUEFOWS5GWTIwMTYBAAAAwn0EAAIAAAADMzk5AQgAAAAFAAAAATEBAAAACjE5NDYyMjQ3NjUDAAAAAzE2MAIAAAAFNDE1NzEEAAAAATAHAAAACTcvMzEvMjAxOQgAAAAKMTIvMzEvMjAxNgkAAAABME21YP/4FdcIY4tYSfkV1wgqQ0lRLlRTRTo1MjAxLklRX0lOQ19UQVhfUEFZX0NVUlJFTlQuRlkyMDE0AQAAAN1UDQACAAAABTUzNzIwAQgAAAAFAAAAATEBAAAACjE3MjcyODMyODADAAAAAjc5AgAAAAQxMDk0BAAAAAEwBwAAAAk3LzMxLzIwMTkIAAAACjEyLzMxLzIwMTQJAAAAATBiksgG+RXXCICIJEj5FdcIIUNJUS5UU0U6NTIwMS5JUV9UT1RBTF9ERUJULkZZMjAxMAEAAADdVA0AAgAAAAY1MDUyNzYBCAAAAAUAAAABMQEAAAAKMTQ0MDE3OTk4NQMAAAACNzkCAAAABDQxNzMEAAAAATAHAAAACTcvMzEvMjAxOQgAAAAKMTIvMzEvMjAxMAkAAAABMFsN+wb5FdcIGgA7SvkV1wgjQ0lRLlNFSEs6MTEwOC5JUV9TQUxFX1BQRV9DRi5GWTIwMTQBAAAAT2lWAAIAAAAJMzguNDQxNjU1AQgAAAAFAAAAATEBAAAACjE3ODIwMTEzMTYDAAAA</t>
  </si>
  <si>
    <t>AjMyAgAAAAQyMDQyBAAAAAEwBwAAAAk3LzMxLzIwMTkIAAAACjEyLzMxLzIwMTQJAAAAATDqinoA+RXXCNcAM0n5FdcIKUNJUS5TRUhLOjExMDguSVFfVE9UQUxfREVCVF9SRVBBSUQuRlkyMDE0AQAAAE9pVgACAAAACy00NDYuMzQzMjQ2AQgAAAAFAAAAATEBAAAACjE3ODIwMTEzMTYDAAAAAjMyAgAAAAQyMTY2BAAAAAEwBwAAAAk3LzMxLzIwMTkIAAAACjEyLzMxLzIwMTQJAAAAATDqinoA+RXXCIJOM0n5FdcIHENJUS5UU0U6NTMzMy5JUV9DQVBFWC5GWTIwMDgBAAAAiVwNAAIAAAAGLTIwMjg5AQgAAAAFAAAAATEBAAAACjExMjIzNzk1MDYDAAAAAjc5AgAAAAQyMDIxBAAAAAEwBwAAAAk3LzMxLzIwMTkIAAAACTMvMzEvMjAwOAkAAAABMICsPgT5FdcILzqaSPkV1wgiQ0lRLlRTRTo1MjE0LklRX0FTU0VUX1RVUk5TLkZZMjAwNwEAAABtWw0AAgAAAAgwLjY2ODk5MwEIAAAABQAAAAExAQAAAAk2NTQwMjIzMDIDAAAAAjc5AgAAAAQ0MTc3BAAAAAEwBwAAAAk3LzMxLzIwMTkIAAAACTMvMzEvMjAwNwkAAAABMCMSkPz4FdcIMSPKSfkV1wgqQ0lRLlRTRTo1MjE0LklRX0NVUlJFTlRfUE9SVF9MRUFTRVMuRlkyMDA3AQAAAG1bDQADAAAAAAAmc6oG+RXXCJjMMkj5FdcIJ0NJUS5FTlhUUEE6U0dPLklRX09USEVSX0NBX1NVUFBMLkZZMjAxNQEAAAABXQ0AAgAAAAM1MDQBCAAAAAUAAAABMQEAAAAKMTgy</t>
  </si>
  <si>
    <t>OTIyNjk0NgMAAAACNTACAAAABDEwNTUEAAAAATAHAAAACTcvMzEvMjAxOQgAAAAKMTIvMzEvMjAxNQkAAAABMPRckgD5FdcITJYTSfkV1wglQ0lRLlRTRTo0MDQyLklRX0RBWVNfU0FMRVNfT1VULkZZMjAwOAEAAAAUWA0AAgAAAAg4OS4wOTM1NQEIAAAABQAAAAExAQAAAAoxMDU4OTE1MDM5AwAAAAI3OQIAAAAENDA0MgQAAAABMAcAAAAJNy8zMS8yMDE5CAAAAAkzLzMxLzIwMDgJAAAAATCXien7+BXXCPjW5Un5FdcIHENJUS5OWVNFOkdMVy5JUV9OSV9DRi5GWTIwMDkBAAAAEKcCAAIAAAAEMjAwOAEIAAAABQAAAAExAQAAAAoxNTExMTIxNzE3AwAAAAMxNjACAAAABDIxNTAEAAAAATAHAAAACTcvMzEvMjAxOQgAAAAKMTIvMzEvMjAwOQkAAAABMFRgL//4FdcICKFnSfkV1wgoQ0lRLlRTRTo0MDYzLklRX1RPVEFMX0RFQlQuRlkyMDE3Li4uLkpQWQEAAADjVw0AAgAAAAUxNDM2NgEIAAAABQAAAAExAQAAAAoxODQ5MDI2Njg3AwAAAAI3OQIAAAAENDE3MwQAAAABMAcAAAAJNy8zMS8yMDE5CAAAAAkzLzMxLzIwMTcJAAAAATBDnDb6+BXXCLd+I0r5FdcIIkNJUS5UU0U6NTIwMi5JUV9FQklUX01BUkdJTi5GWTIwMTABAAAAJ1sNAAIAAAAHLTIuOTIwMwEIAAAABQAAAAExAQAAAAoxMzg2NzI0NDEwAwAAAAI3OQIAAAAENDA1MwQAAAABMAcAAAAJNy8zMS8yMDE5CAAAAAkzLzMxLzIwMTAJAAAAATAEh5D8</t>
  </si>
  <si>
    <t>+BXXCPYL0kn5FdcIIkNJUS5UU0U6NDA0Mi5JUV9HQUlOX0FTU0VUUy5GWTIwMTMBAAAAFFgNAAIAAAACNTgBCAAAAAUAAAABMQEAAAAKMTYyNTQ1NzYyMwMAAAACNzkCAAAAAjU2BAAAAAEwBwAAAAk3LzMxLzIwMTkIAAAACTMvMzEvMjAxMwkAAAABMDMtGgP5FdcIo5vISPkV1wgnQ0lRLlRTRTo2MzY3LklRX0RBWVNfUEFZQUJMRV9PVVQuRlkyMDEzAQAAAFRdDQACAAAACTQ1Ljg4ODg5NQEIAAAABQAAAAExAQAAAAoxNjI1NDU3NjM5AwAAAAI3OQIAAAAENDE4MwQAAAABMAcAAAAJNy8zMS8yMDE5CAAAAAkzLzMxLzIwMTMJAAAAATC9FOn7+BXXCJbg2kn5FdcIL0NJUS5UU0U6NjM2Ny5JUV9JTVBVVF9PUEVSX0xFQVNFX0lOVF9FWFAuRlkyMDA5AQAAAFRdDQADAAAAAABGX6kE+RXXCLPAd0j5FdcIKUNJUS5OWVNFOk9DLklRX09USEVSX1VOVVNVQUxfU1VQUEwuRlkyMDEzAQAAAMJ9BAACAAAAAy0yNwEIAAAABQAAAAExAQAAAAoxNzc1NTc0NzMzAwAAAAMxNjACAAAAAjg3BAAAAAEwBwAAAAk3LzMxLzIwMTkIAAAACjEyLzMxLzIwMTMJAAAAATCL8l//+BXXCK8sUEn5FdcIJUNJUS5FTlhUUEE6U0dPLklRX09USEVSX0VRVUlUWS5GWTIwMTQBAAAAAV0NAAIAAAAFLTEwMTYBCAAAAAUAAAABMQEAAAAKMTc3ODIyMzgzMgMAAAACNTACAAAABDEwMjgEAAAAATAHAAAACTcvMzEvMjAxOQgAAAAKMTIvMzEv</t>
  </si>
  <si>
    <t>MjAxNAkAAAABMAc1kgD5FdcI/E0RSfkV1wggQ0lRLk5ZU0U6R0xXLklRX0RJVl9TSEFSRS5GWTIwMTIBAAAAEKcCAAIAAAAEMC4zMgEIAAAABQAAAAExAQAAAAoxNzE4OTQwNTkwAwAAAAMxNjACAAAABDMwNTgEAAAAATAHAAAACTcvMzEvMjAxOQgAAAAKMTIvMzEvMjAxMgkAAAABMD+uL//4FdcIB4BuSfkV1wgmQ0lRLk5ZU0U6R0xXLklRX1NBTEVTX01BUktFVElORy5GWTIwMTIBAAAAEKcCAAMAAAAAAD+uL//4FdcIB85uSfkV1wghQ0lRLlRTRTo0MDQyLklRX0NBU0hfRklOQU4uRlkyMDA5AQAAABRYDQACAAAABTY3NjM0AQgAAAAFAAAAATEBAAAACjEzODI3NjM1MTIDAAAAAjc5AgAAAAQyMDA0BAAAAAEwBwAAAAk3LzMxLzIwMTkIAAAACTMvMzEvMjAwOQkAAAABMHO4GQP5FdcIyMa/SPkV1wgiQ0lRLk5ZU0U6T0MuSVFfRElMVVRfV0VJR0hULkZZMjAxMQEAAADCfQQAAgAAAAUxMjMuNQCXpF//+BXXCPXYSkn5FdcIG0NJUS5UU0U6NDA0Mi5JUV9FQklULkZZMjAxNgEAAAAUWA0AAgAAAAU2OTQ0NQEIAAAABQAAAAExAQAAAAoxNzk4ODk1MDEzAwAAAAI3OQIAAAADNDAwBAAAAAEwBwAAAAk3LzMxLzIwMTkIAAAACTMvMzEvMjAxNgkAAAABMEvmRwP5FdcI7DnRSPkV1wgkQ0lRLk5ZU0U6T0MuSVFfQkFTSUNfRVBTX0VYQ0wuRlkyMDE4AQAAAMJ9BAACAAAACDQuOTM2NTk0AQgAAAAFAAAAATEBAAAA</t>
  </si>
  <si>
    <t>CjE5NDYyMjQ3NjYDAAAAAzE2MAIAAAAEMzA2NAQAAAABMAcAAAAJNy8zMS8yMDE5CAAAAAoxMi8zMS8yMDE4CQAAAAEwQtxg//gV1wihLF5J+RXXCBxDSVEuVFNFOjYzNjcuSVFfRUJJVEEuRlkyMDE5AQAAAFRdDQACAAAABjMwMzI0NwEIAAAABQAAAAExAQAAAAoxOTcwMDUxNTA3AwAAAAI3OQIAAAAGMTAwNjg5BAAAAAEwBwAAAAk3LzMxLzIwMTkIAAAACTMvMzEvMjAxOQkAAAABMMTQbwT5FdcITx6WSPkV1wglQ0lRLlRTRTo1MzMzLklRX0NBU0hfU1RfSU5WRVNULkZZMjAxMAEAAACJXA0AAgAAAAYxMTIxMzABCAAAAAUAAAABMQEAAAAKMTM4Mjc2MzcxNwMAAAACNzkCAAAABDEwMDIEAAAAATAHAAAACTcvMzEvMjAxOQgAAAAJMy8zMS8yMDEwCQAAAAEwaNQ+BPkV1wjvGZ9I+RXXCChDSVEuVFNFOjQwNjMuSVFfR1dfSU5UQU5fQU1PUlRfQ0YuRlkyMDA4AQAAAONXDQADAAAAAAA7W0gD+RXXCCmN3Uj5FdcIIkNJUS5UU0U6NTIxNC5JUV9EQV9TVVBQTF9DRi5GWTIwMTgBAAAAbVsNAAIAAAAFMjk3NzUBCAAAAAUAAAABMQEAAAAKMTk1MjI4NDU3MwMAAAACNzkCAAAABDIxNzEEAAAAATAHAAAACTcvMzEvMjAxOQgAAAAKMTIvMzEvMjAxOAkAAAABMHlh7gX5FdcIqgpSSPkV1wgZQ0lRLlRTRTo1MjE0LklRX0ZYLkZZMjAxNAEAAABtWw0AAgAAAAsxMzkzLjMzMjk4NQEIAAAABQAAAAExAQAAAAoxNzI3</t>
  </si>
  <si>
    <t>MjgzMzI3AwAAAAI3OQIAAAAEMjE0NAQAAAABMAcAAAAJNy8zMS8yMDE5CAAAAAoxMi8zMS8yMDE0CQAAAAEwqMXtBfkV1whEWEdI+RXXCBlDSVEuTllTRTpQUEcuSVFfRlguRlkyMDE1AQAAAO9+BAACAAAAAy02MwEIAAAABQAAAAExAQAAAAoxODk0NTAyNzYxAwAAAAMxNjACAAAABDIxNDQEAAAAATAHAAAACTcvMzEvMjAxOQgAAAAKMTIvMzEvMjAxNQkAAAABMKQj2P34FdcIZQaaSfkV1wgjQ0lRLk5ZU0U6T0MuSVFfQ1VSUkVOVF9SQVRJTy5GWTIwMTYBAAAAwn0EAAIAAAAIMS42NDY5MzYBCAAAAAUAAAABMQEAAAAKMTk0NjIyNDc2NQMAAAADMTYwAgAAAAQ0MDMwBAAAAAEwBwAAAAk3LzMxLzIwMTkIAAAACjEyLzMxLzIwMTYJAAAAATBVJSv7+BXXCEObB0r5FdcIGkNJUS5TRUhLOjExMDguSVFfQVAuRlkyMDEyAQAAAE9pVgACAAAACjQ1Ni45NTExMzkBCAAAAAUAAAABMQEAAAAKMTY2NzYzNzE5OAMAAAACMzICAAAABDEwMTgEAAAAATAHAAAACTcvMzEvMjAxOQgAAAAKMTIvMzEvMjAxMgkAAAABMAc1kgD5FdcIl48sSfkV1wgdQ0lRLlRTRTo0MDQyLklRX0NPTU1PTi5GWTIwMDkBAAAAFFgNAAIAAAAFNDA2MzMBCAAAAAUAAAABMQEAAAAKMTM4Mjc2MzUxMgMAAAACNzkCAAAABDExMDMEAAAAATAHAAAACTcvMzEvMjAxOQgAAAAJMy8zMS8yMDA5CQAAAAEwc7gZA/kV1wgQtr5I+RXXCBxDSVEuVFNF</t>
  </si>
  <si>
    <t>OjQwNjMuSVFfREFfQ0YuRlkyMDE1AQAAAONXDQACAAAABTk2OTE4AQgAAAAFAAAAATEBAAAACjE3NDU5MTY3ODMDAAAAAjc5AgAAAAQyMTYwBAAAAAEwBwAAAAk3LzMxLzIwMTkIAAAACTMvMzEvMjAxNQkAAAABMFCWHAL5FdcIgb3wSPkV1wguQ0lRLk5ZU0U6R0xXLklRX1RPVEFMX0xJQUJfVE9UQUxfQVNTRVRTLkZZMjAwOAEAAAAQpwIAAgAAAAcyOS45Mzg3AQgAAAAFAAAAATEBAAAACjE0MjgzNzc2MjcDAAAAAzE2MAIAAAAENDE4OAQAAAABMAcAAAAJNy8zMS8yMDE5CAAAAAoxMi8zMS8yMDA4CQAAAAEwVSUr+/gV1wj0CQpK+RXXCB9DSVEuU0VISzoxMTA4LklRX1pfU0NPUkUuRlkyMDEzAQAAAE9pVgACAAAACC0xLjAzOTI3AQgAAAAFAAAAATEBAAAACjE3Mjg2NzMzMzkDAAAAAjMyAgAAAAYxMDAxMjMEAAAAATAHAAAACTcvMzEvMjAxOQgAAAAKMTIvMzEvMjAxMwkAAAABMG2kJ/v4FdcIYYr/SfkV1wgkQ0lRLkVOWFRQQTpTR08uSVFfQ0FTSF9JTlZFU1QuRlkyMDEwAQAAAAFdDQACAAAABS0xMjcyAQgAAAAFAAAAATEBAAAACjE1MjYxODI3NzQDAAAAAjUwAgAAAAQyMDA1BAAAAAEwBwAAAAk3LzMxLzIwMTkIAAAACjEyLzMxLzIwMTAJAAAAATDRS+cB+RXXCMEbB0n5FdcIKENJUS5FTlhUUEE6U0dPLklRX05FVF9ERUJUX0VCSVREQS5GWTIwMTEBAAAAAV0NAAIAAAAIMS42NDY2ODgBCAAAAAUA</t>
  </si>
  <si>
    <t>AAABMQEAAAAKMTU5MzkyNzc4OQMAAAACNTACAAAABDQxOTMEAAAAATAHAAAACTcvMzEvMjAxOQgAAAAKMTIvMzEvMjAxMQkAAAABMCoGcPv4FdcIrTn3SfkV1wglQ0lRLlRTRTo1MjE0LklRX0dBSU5fQVNTRVRTX0NGLkZZMjAxNwEAAABtWw0AAgAAAAUtMTM0NgEIAAAABQAAAAExAQAAAAoxODgxOTMxNjUxAwAAAAI3OQIAAAAEMjAyNgQAAAABMAcAAAAJNy8zMS8yMDE5CAAAAAoxMi8zMS8yMDE3CQAAAAEwhzruBfkV1whwJk9I+RXXCC5DSVEuVFNFOjYzNjcuSVFfT1RIRVJfRklOQU5DRV9BQ1RfU1VQUEwuRlkyMDEwAQAAAFRdDQACAAAABS01MzE4AQgAAAAFAAAAATEBAAAACjEzODY3MjM3ODEDAAAAAjc5AgAAAAQyMDUwBAAAAAEwBwAAAAk3LzMxLzIwMTkIAAAACTMvMzEvMjAxMAkAAAABMD6sqQT5FdcIt3d8SPkV1wgkQ0lRLlRTRTo0MDQyLklRX0NVUlJFTkNZX0dBSU4uRlkyMDE1AQAAABRYDQACAAAABDY5NDQBCAAAAAUAAAABMQEAAAAKMTc0NTM3ODY1MAMAAAACNzkCAAAAAjM4BAAAAAEwBwAAAAk3LzMxLzIwMTkIAAAACTMvMzEvMjAxNQkAAAABMI2/RwP5FdcI1i3OSPkV1wgiQ0lRLk5ZU0U6R0xXLklRX0VCSVRfTUFSR0lOLkZZMjAxNgEAAAAQpwIAAgAAAAcxNS4zODg3AQgAAAAFAAAAATEBAAAACjE5NDQ1MjU1OTQDAAAAAzE2MAIAAAAENDA1MwQAAAABMAcAAAAJNy8zMS8yMDE5CAAA</t>
  </si>
  <si>
    <t>AAoxMi8zMS8yMDE2CQAAAAEwSEwr+/gV1whaTQ5K+RXXCBxDSVEuTllTRTpPQy5JUV9FQklUREEuRlkyMDE2AQAAAMJ9BAACAAAABDEwNzIBCAAAAAUAAAABMQEAAAAKMTk0NjIyNDc2NQMAAAADMTYwAgAAAAQ0MDUxBAAAAAEwBwAAAAk3LzMxLzIwMTkIAAAACjEyLzMxLzIwMTYJAAAAATBNtWD/+BXXCEvZWEn5FdcILUNJUS5UU0U6NDA0Mi5JUV9DQVNIX0NPTlZFUlNJT04uRlkyMDA4Li4uLkpQWQEAAAAUWA0AAgAAAAk5Mi4wMTcxNTgBCAAAAAUAAAABMQEAAAAKMTA1ODkxNTAzOQMAAAACNzkCAAAABDQxODQEAAAAATAHAAAACTcvMzEvMjAxOQgAAAAJMy8zMS8yMDA4CQAAAAEwPsM2+vgV1wiUeiVK+RXXCCFDSVEuTllTRTpPQy5JUV9TQUxFX1BQRV9DRi5GWTIwMDkBAAAAwn0EAAIAAAACMzABCAAAAAUAAAABMQEAAAAKMTUwNDUyNTE0NwMAAAADMTYwAgAAAAQyMDQyBAAAAAEwBwAAAAk3LzMxLzIwMTkIAAAACjEyLzMxLzIwMDkJAAAAATCvVl//+BXXCC+8Rkn5FdcIHUNJUS5OWVNFOkdMVy5JUV9FQklUREEuRlkyMDE0AQAAABCnAgACAAAABDMwNDYBCAAAAAUAAAABMQEAAAAKMTgyNjU0MTExMwMAAAADMTYwAgAAAAQ0MDUxBAAAAAEwBwAAAAk3LzMxLzIwMTkIAAAACjEyLzMxLzIwMTQJAAAAATAq/C//+BXXCPQjdEn5FdcIIENJUS5UU0U6NTIwMi5JUV9GVUxMX1RJTUUuRlkyMDE5AQAAACdb</t>
  </si>
  <si>
    <t>DQACAAAABTI2NzQxAIroVAX5FdcIxlVzSPkV1wglQ0lRLk5ZU0U6R0xXLklRX1BST1ZfQkFEX0RFQlRTLkZZMjAwOQEAAAAQpwIAAwAAAAAA9mUt//gV1whQzGVJ+RXXCCZDSVEuVFNFOjUzMzMuSVFfU0FMRVNfTUFSS0VUSU5HLkZZMjAxMQEAAACJXA0AAgAAAAQ0OTgwAQgAAAAFAAAAATEBAAAACjE0NjE2ODAwODQDAAAAAjc5AgAAAAUyMTU2MQQAAAABMAcAAAAJNy8zMS8yMDE5CAAAAAkzLzMxLzIwMTEJAAAAATBS+z4E+RXXCAawoUj5FdcIIkNJUS5UU0U6NTIwMS5JUV9BU1NFVF9UVVJOUy5GWTIwMDgBAAAA3VQNAAIAAAAIMC43MzI5ODEBCAAAAAUAAAABMQEAAAAKMTM1NDczMTg3MQMAAAACNzkCAAAABDQxNzcEAAAAATAHAAAACTcvMzEvMjAxOQgAAAAKMTIvMzEvMjAwOAkAAAABMGQDm/z4FdcI5uTDSfkV1wgyQ0lRLkVOWFRQQTpTR08uSVFfVE9UQUxfT1VUU1RBTkRJTkdfQlNfREFURS5GWTIwMTcBAAAAAV0NAAIAAAAKNTUwLjc4NTcxOQEEAAAABQAAAAE1AQAAAAoxOTQ2NDI0MDE1AgAAAAUyNDE1MgYAAAABMN2pkgD5FdcIlqsZSfkV1wgbQ0lRLlRTRTo0MDQyLklRX05QUEUuRlkyMDA5AQAAABRYDQACAAAABjMyMjI1MgEIAAAABQAAAAExAQAAAAoxMzgyNzYzNTEyAwAAAAI3OQIAAAAEMTAwNAQAAAABMAcAAAAJNy8zMS8yMDE5CAAAAAkzLzMxLzIwMDkJAAAAATBlkRkD+RXXCBNovkj5</t>
  </si>
  <si>
    <t>FdcIGUNJUS5OWVNFOkdMVy5JUV9ETy5GWTIwMDcBAAAAEKcCAAMAAAAAADUDYf/4FdcIHcNgSfkV1wgiQ0lRLlRTRTo0MDYzLklRX0dBSU5fSU5WRVNULkZZMjAxMwEAAADjVw0AAgAAAAUtNjEzNwEIAAAABQAAAAExAQAAAAoxNjI1NDU3NzA3AwAAAAI3OQIAAAACNjIEAAAAATAHAAAACTcvMzEvMjAxOQgAAAAJMy8zMS8yMDEzCQAAAAEwsar9AfkV1wgkk+lI+RXXCBhDSVEuTllTRTpPQy5JUV9OSS5GWTIwMTgBAAAAwn0EAAIAAAADNTQ1AQgAAAAFAAAAATEBAAAACjE5NDYyMjQ3NjYDAAAAAzE2MAIAAAACMTUEAAAAATAHAAAACTcvMzEvMjAxOQgAAAAKMTIvMzEvMjAxOAkAAAABMELcYP/4FdcIzVNeSfkV1wggQ0lRLk5ZU0U6UFBHLklRX0NBU0hfT1BFUi5GWTIwMDkBAAAA734EAAIAAAAEMTM0NQEIAAAABQAAAAExAQAAAAoxNTExMjMxNzg2AwAAAAMxNjACAAAABDIwMDYEAAAAATAHAAAACTcvMzEvMjAxOQgAAAAKMTIvMzEvMjAwOQkAAAABMK2bA/74FdcIJq2ISfkV1wgeQ0lRLlRTRTo1MjE0LklRX1JBV19JTlYuRlkyMDEyAQAAAG1bDQACAAAABTIwOTA1AQgAAAAFAAAAATEBAAAACjE2Mjk1MDc2ODUDAAAAAjc5AgAAAAQzMTcxBAAAAAEwBwAAAAk3LzMxLzIwMTkIAAAACTMvMzEvMjAxMgkAAAABMOJcqwb5FdcI4xpBSPkV1wgwQ0lRLkVOWFRQQTpTR08uSVFfT1RIRVJfRklOQU5DRV9BQ1Rf</t>
  </si>
  <si>
    <t>U1VQUEwuRlkyMDExAQAAAAFdDQACAAAAAy00MgEIAAAABQAAAAExAQAAAAoxNTkzOTI3Nzg5AwAAAAI1MAIAAAAEMjA1MAQAAAABMAcAAAAJNy8zMS8yMDE5CAAAAAoxMi8zMS8yMDExCQAAAAEw1HPnAfkV1wi0JgpJ+RXXCChDSVEuTllTRTpHTFcuSVFfRUFSTklOR19DT19NQVJHSU4uRlkyMDE2AQAAABCnAgACAAAABzM5LjM1MDMBCAAAAAUAAAABMQEAAAAKMTk0NDUyNTU5NAMAAAADMTYwAgAAAAQ0MTgxBAAAAAEwBwAAAAk3LzMxLzIwMTkIAAAACjEyLzMxLzIwMTYJAAAAATBITCv7+BXXCFpNDkr5FdcIJUNJUS5OWVNFOkdMVy5JUV9HQUlOX0FTU0VUU19DRi5GWTIwMTcBAAAAEKcCAAMAAAAAAPDEGv74FdcIlZp9SfkV1wgsQ0lRLlRTRTo0MDYzLklRX0lNUFVUX09QRVJfTEVBU0VfREVQUi5GWTIwMTgBAAAA41cNAAMAAAAAACHkHAL5FdcIDhH4SPkV1wgfQ0lRLk5ZU0U6T0MuSVFfTUFDSElORVJZLkZZMjAwOQEAAADCfQQAAgAAAAQyNTQ2AQgAAAAFAAAAATEBAAAACjE1MDQ1MjUxNDcDAAAAAzE2MAIAAAAEMzExNAQAAAABMAcAAAAJNy8zMS8yMDE5CAAAAAoxMi8zMS8yMDA5CQAAAAEwr1Zf//gV1whlSEZJ+RXXCCpDSVEuTllTRTpHTFcuSVFfQ1VSUkVOVF9QT1JUX0xFQVNFUy5GWTIwMDcBAAAAEKcCAAMAAAAAADUDYf/4FdcI7YVhSfkV1wgoQ0lRLlRTRTo1MzMzLklRX1RPVEFMX0RFQlRf</t>
  </si>
  <si>
    <t>SVNTVUVELkZZMjAxNAEAAACJXA0AAgAAAAQ5NDAwAQgAAAAFAAAAATEBAAAACjE2ODY2Mzc4NjUDAAAAAjc5AgAAAAQyMTYxBAAAAAEwBwAAAAk3LzMxLzIwMTkIAAAACTMvMzEvMjAxNAkAAAABMOfAeAP5FdcIHImrSPkV1wguQ0lRLlRTRTo1MzMzLklRX01JTk9SSVRZX0lOVEVSRVNUX1RPVEFMLkZZMjAxOAEAAACJXA0AAgAAAAUxMTAyMQEIAAAABQAAAAExAQAAAAoxODk0ODMyMzUzAwAAAAI3OQIAAAAEMTMxMgQAAAABMAcAAAAJNy8zMS8yMDE5CAAAAAkzLzMxLzIwMTgJAAAAATC5NXkD+RXXCB+ltkj5FdcIL0NJUS5UU0U6NjM2Ny5JUV9JTVBVVF9PUEVSX0xFQVNFX0lOVF9FWFAuRlkyMDE2AQAAAFRdDQADAAAAAAA0NW8E+RXXCMqZjUj5FdcIGkNJUS5TRUhLOjExMDguSVFfRlguRlkyMDEyAQAAAE9pVgACAAAACS0wLjAwMDI4NQEIAAAABQAAAAExAQAAAAoxNjY3NjM3MTk4AwAAAAIzMgIAAAAEMjE0NAQAAAABMAcAAAAJNy8zMS8yMDE5CAAAAAoxMi8zMS8yMDEyCQAAAAEw9FySAPkV1wgh1C1J+RXXCCRDSVEuU0VISzoxMTA4LklRX09USEVSX0VRVUlUWS5GWTIwMTUBAAAAT2lWAAMAAAAAALCxegD5FdcIByE1SfkV1wg7Q0lRLkVOWFRQQTpTR08uSVFfQ1VTVE9NX0JFVEEuLTEwNFcuMjAxMS8xMi8zMS4uXk4yMjUuSlBZLkgBAAAAAV0NAAIAAAAQMS41NTA3Mzk4MDc2NDIzOABVZE8g+RXX</t>
  </si>
  <si>
    <t>CIP9QU/5FdcIJkNJUS5TRUhLOjExMDguSVFfREFZU19TQUxFU19PVVQuRlkyMDA4AQAAAE9pVgACAAAACTI5LjU1MTkzOAEIAAAABQAAAAExAQAAAAoxMzU0MzM2NDI2AwAAAAIzMgIAAAAENDA0MgQAAAABMAcAAAAJNy8zMS8yMDE5CAAAAAoxMi8zMS8yMDA4CQAAAAEwD1Rw+/gV1whCWPxJ+RXXCC9DSVEuTllTRTpQUEcuSVFfQ1VTVE9NX0JFVEEuLTEwNFcuLi5eTjIyNS5KUFkuSAEAAADvfgQAAgAAABAxLjAwMTQ2ODY0MDIxOTk1AJmlEU75FdcImaURTvkV1wgpQ0lRLk5ZU0U6T0MuSVFfT1RIRVJfVU5VU1VBTF9TVVBQTC5GWTIwMTUBAAAAwn0EAAIAAAABNQEIAAAABQAAAAExAQAAAAoxODc1NDk1MDY3AwAAAAMxNjACAAAAAjg3BAAAAAEwBwAAAAk3LzMxLzIwMTkIAAAACjEyLzMxLzIwMTUJAAAAATBYjmD/+BXXCCbOVUn5FdcILENJUS5UU0U6NDA0Mi5JUV9JTVBVVF9PUEVSX0xFQVNFX0RFUFIuRlkyMDE4AQAAABRYDQADAAAAAABLDUgD+RXXCDnb1kj5FdcIHUNJUS5UU0U6NDA2My5JUV9DT01NT04uRlkyMDA4AQAAAONXDQACAAAABjExOTQxOQEIAAAABQAAAAExAQAAAAoxMDYyNzUxOTUyAwAAAAI3OQIAAAAEMTEwMwQAAAABMAcAAAAJNy8zMS8yMDE5CAAAAAkzLzMxLzIwMDgJAAAAATA7W0gD+RXXCJPx3Ej5FdcIJUNJUS5UU0U6NDA2My5JUV9TVF9ERUJUX0lTU1VFRC5GWTIwMTkBAAAA</t>
  </si>
  <si>
    <t>41cNAAMAAAAAADFYHQL5FdcIZTD8SPkV1wgrQ0lRLkVOWFRQQTpTR08uSVFfQ09NTU9OX1BSRUZfRElWX0NGLkZZMjAwOQEAAAABXQ0AAwAAAAAA0UvnAfkV1wiArARJ+RXXCClDSVEuRU5YVFBBOlNHTy5JUV9DRk9fQ1VSUkVOVF9MSUFCLkZZMjAxMwEAAAABXQ0AAgAAAAgwLjE3MTE3NAEIAAAABQAAAAExAQAAAAoxNzMwNzQ4OTM0AwAAAAI1MAIAAAAENDE4NQQAAAABMAcAAAAJNy8zMS8yMDE5CAAAAAoxMi8zMS8yMDEzCQAAAAEwHC1w+/gV1wg8PPhJ+RXXCCRDSVEuTllTRTpPQy5JUV9PVEhFUl9PUEVSX0FDVC5GWTIwMTQBAAAAwn0EAAIAAAADLTMzAQgAAAAFAAAAATEBAAAACjE4MjY3NTU0OTMDAAAAAzE2MAIAAAAEMjA0NwQAAAABMAcAAAAJNy8zMS8yMDE5CAAAAAoxMi8zMS8yMDE0CQAAAAEwZWdg//gV1widlVRJ+RXXCCpDSVEuVFNFOjUyMTQuSVFfVE9UQUxfQ09NTU9OX0VRVUlUWS5GWTIwMTUBAAAAbVsNAAIAAAAGNTEzMjE4AQgAAAAFAAAAATEBAAAACjE3ODQ3NDg1OTUDAAAAAjc5AgAAAAQxMDA2BAAAAAEwBwAAAAk3LzMxLzIwMTkIAAAACjEyLzMxLzIwMTUJAAAAATCi7O0F+RXXCKwrSUj5FdcIGUNJUS5OWVNFOk9DLklRX0NJUC5GWTIwMTUBAAAAwn0EAAIAAAADMzU5AQgAAAAFAAAAATEBAAAACjE4NzU0OTUwNjcDAAAAAzE2MAIAAAAEMzAzMwQAAAABMAcAAAAJNy8zMS8yMDE5</t>
  </si>
  <si>
    <t>CAAAAAoxMi8zMS8yMDE1CQAAAAEwWI5g//gV1whiLFdJ+RXXCCNDSVEuRU5YVFBBOlNHTy5JUV9FQVJOSU5HX0NPLkZZMjAxNgEAAAABXQ0AAgAAAAQxMzUyAQgAAAAFAAAAATEBAAAACjE4NzU3MzUzNTADAAAAAjUwAgAAAAE3BAAAAAEwBwAAAAk3LzMxLzIwMTkIAAAACjEyLzMxLzIwMTYJAAAAATDogpIA+RXXCKHdFUn5FdcIIUNJUS5UU0U6NjM2Ny5JUV9DQVNIX1RBWEVTLkZZMjAwOQEAAABUXQ0AAgAAAAUzMTk1MQEIAAAABQAAAAExAQAAAAoxMzg2NzI0MTQxAwAAAAI3OQIAAAAEMzA1MwQAAAABMAcAAAAJNy8zMS8yMDE5CAAAAAkzLzMxLzIwMDkJAAAAATA7hqkE+RXXCD+UeUj5FdcIJkNJUS5TRUhLOjExMDguSVFfR1dfSU5UQU5fQU1PUlQuRlkyMDE1AQAAAE9pVgADAAAAAADqinoA+RXXCILDM0n5FdcIJUNJUS5UU0U6NDA0Mi5JUV9PVEhFUl9DQV9TVVBQTC5GWTIwMTgBAAAAFFgNAAIAAAAEODk3MQEIAAAABQAAAAExAQAAAAoxODk1MDAyMjU1AwAAAAI3OQIAAAAEMTA1NQQAAAABMAcAAAAJNy8zMS8yMDE5CAAAAAkzLzMxLzIwMTgJAAAAATBLDUgD+RXXCBoB10j5FdcIJUNJUS5UU0U6NTMzMy5JUV9SRVRVUk5fQ0FQSVRBTC5GWTIwMTQBAAAAiVwNAAIAAAAGNS42OTk4AQgAAAAFAAAAATEBAAAACjE2ODY2Mzc4NjUDAAAAAjc5AgAAAAQ0MzYzBAAAAAEwBwAAAAk3LzMxLzIwMTkIAAAA</t>
  </si>
  <si>
    <t>CTMvMzEvMjAxNAkAAAABMKNi6fv4FdcInC7iSfkV1wgoQ0lRLlRTRTo1MzMzLklRX1BST1ZfQkFEX0RFQlRTX0NGLkZZMjAxNgEAAACJXA0AAwAAAAAA0Od4A/kV1wj/A7FI+RXXCCVDSVEuTllTRTpPQy5JUV9ORVRfREVCVF9FQklUREEuRlkyMDE2AQAAAMJ9BAACAAAACDEuODU2MzQzAQgAAAAFAAAAATEBAAAACjE5NDYyMjQ3NjUDAAAAAzE2MAIAAAAENDE5MwQAAAABMAcAAAAJNy8zMS8yMDE5CAAAAAoxMi8zMS8yMDE2CQAAAAEwVSUr+/gV1wgc6QdK+RXXCCtDSVEuVFNFOjUzMzMuSVFfTklfQVZBSUxfRVhDTF9NQVJHSU4uRlkyMDE3AQAAAIlcDQACAAAABTkuMDY2AQgAAAAFAAAAATEBAAAACjE4NDg4Nzk1MDYDAAAAAjc5AgAAAAQ0MTgyBAAAAAEwBwAAAAk3LzMxLzIwMTkIAAAACTMvMzEvMjAxNwkAAAABMKNi6fv4FdcI8QHkSfkV1wggQ0lRLlRTRTo1MjE0LklRX1JEX0VYUF9GTi5GWTIwMTIBAAAAbVsNAAIAAAAENjQ2NAEIAAAABQAAAAExAQAAAAoxNjI5NTA3Njg1AwAAAAI3OQIAAAAEMzE2OAQAAAABMAcAAAAJNy8zMS8yMDE5CAAAAAkzLzMxLzIwMTIJAAAAATDiXKsG+RXXCB0wQEj5FdcIGkNJUS4wLklRX0RJTFVUX0VQU19JTkNMLkZZBQAAAAAAAAAIAAAAFShJbnZhbGlkIFRpbWUgUGVyaW9kKbbU1/34FdcIjoy9SfkV1wgfQ0lRLlNFSEs6MTEwOC5JUV9aX1NDT1JFLkZZMjAxNQEA</t>
  </si>
  <si>
    <t>AABPaVYAAgAAAAgyLjA4MTU4OAEIAAAABQAAAAExAQAAAAoxODM2NzA2NzExAwAAAAIzMgIAAAAGMTAwMTIzBAAAAAEwBwAAAAk3LzMxLzIwMTkIAAAACjEyLzMxLzIwMTUJAAAAATC2zCf7+BXXCAiaAEr5FdcIH0NJUS5OWVNFOk9DLklRX0lOVkVOVE9SWS5GWTIwMTYBAAAAwn0EAAIAAAADNzEwAQgAAAAFAAAAATEBAAAACjE5NDYyMjQ3NjUDAAAAAzE2MAIAAAAEMTA0MwQAAAABMAcAAAAJNy8zMS8yMDE5CAAAAAoxMi8zMS8yMDE2CQAAAAEwTbVg//gV1wgdJ1lJ+RXXCCRDSVEuVFNFOjUyMDEuSVFfQ0FTSF9JTlRFUkVTVC5GWTIwMTEBAAAA3VQNAAIAAAAENjAzMAEIAAAABQAAAAExAQAAAAoxNTQzNjU4NDM4AwAAAAI3OQIAAAAEMzAyOAQAAAABMAcAAAAJNy8zMS8yMDE5CAAAAAoxMi8zMS8yMDExCQAAAAEwVDT7BvkV1wjWEB1I+RXXCCBDSVEuU0VISzoxMTA4LklRX1RPVEFMX0NMLkZZMjAxNwEAAABPaVYAAgAAAAsyMTczLjI3MjY5MwEIAAAABQAAAAExAQAAAAoxOTUzMzUzMzE2AwAAAAIzMgIAAAAEMTAwOQQAAAABMAcAAAAJNy8zMS8yMDE5CAAAAAoxMi8zMS8yMDE3CQAAAAEwrP56APkV1wiydTpJ+RXXCCRDSVEuVFNFOjQwNDIuSVFfQ1VSUkVOQ1lfR0FJTi5GWTIwMTMBAAAAFFgNAAIAAAAENTkzNQEIAAAABQAAAAExAQAAAAoxNjI1NDU3NjIzAwAAAAI3OQIAAAACMzgEAAAAATAHAAAA</t>
  </si>
  <si>
    <t>CTcvMzEvMjAxOQgAAAAJMy8zMS8yMDEzCQAAAAEwMy0aA/kV1wijm8hI+RXXCCVDSVEuTllTRTpHTFcuSVFfTkVUX1JFTlRBTF9FWFAuRlkyMDEzAQAAABCnAgADAAAAAAAz1S//+BXXCHiMcUn5FdcIMUNJUS5FTlhUUEE6U0dPLklRX0lNUFVUX09QRVJfTEVBU0VfSU5UX0VYUC5GWTIwMTgBAAAAAV0NAAIAAAAJMjAwLjM5NzEyAQgAAAAFAAAAATEBAAAACjE5NDY0MjQwNDEDAAAAAjUwAgAAAAUyMTY3MgQAAAABMAcAAAAJNy8zMS8yMDE5CAAAAAoxMi8zMS8yMDE4CQAAAAEw3amSAPkV1wgUzhtJ+RXXCCBDSVEuVFNFOjYzNjcuSVFfSU5WRU5UT1JZLkZZMjAxOAEAAABUXQ0AAgAAAAYzODcyMjUBCAAAAAUAAAABMQEAAAAKMTg5NTAwMjQyMQMAAAACNzkCAAAABDEwNDMEAAAAATAHAAAACTcvMzEvMjAxOQgAAAAJMy8zMS8yMDE4CQAAAAEwJ6lvBPkV1wgRiZNI+RXXCB5DSVEuVFNFOjUzMzMuSVFfV0lQX0lOVi5GWTIwMTcBAAAAiVwNAAIAAAAFMTM3NTcBCAAAAAUAAAABMQEAAAAKMTg0ODg3OTUwNgMAAAACNzkCAAAABDMyMTkEAAAAATAHAAAACTcvMzEvMjAxOQgAAAAJMy8zMS8yMDE3CQAAAAEwxw55A/kV1wg+wbNI+RXXCB9DSVEuTllTRTpPQy5JUV9SRF9FWFBfRk4uRlkyMDE4AQAAAMJ9BAACAAAAAjg5AQgAAAAFAAAAATEBAAAACjE5NDYyMjQ3NjYDAAAAAzE2MAIAAAAEMzE2OAQAAAABMAcA</t>
  </si>
  <si>
    <t>AAAJNy8zMS8yMDE5CAAAAAoxMi8zMS8yMDE4CQAAAAEwQtxg//gV1wjNU15J+RXXCCNDSVEuVFNFOjQwNjMuSVFfQkFTSUNfV0VJR0hULkZZMjAwOAEAAADjVw0AAgAAAAc0MzAuMzA0ADtbSAP5FdcIxy7cSPkV1wggQ0lRLk5ZU0U6T0MuSVFfRUFSTklOR19DTy5GWTIwMTEBAAAAwn0EAAIAAAADMjgxAQgAAAAFAAAAATEBAAAACjE2NTc4MTU1MjcDAAAAAzE2MAIAAAABNwQAAAABMAcAAAAJNy8zMS8yMDE5CAAAAAoxMi8zMS8yMDExCQAAAAEwl6Rf//gV1wj8sUpJ+RXXCCNDSVEuVFNFOjQwNDIuSVFfQkFTSUNfV0VJR0hULkZZMjAwOAEAAAAUWA0AAgAAAAYyOTkuNDQArlx5A/kV1wgBDrtI+RXXCCNDSVEuVFNFOjUzMzMuSVFfVE9UQUxfRVFVSVRZLkZZMjAxMgEAAACJXA0AAgAAAAYyNjQ0NDMBCAAAAAUAAAABMQEAAAAKMTU1NDk1MDU5NwMAAAACNzkCAAAABDEyNzUEAAAAATAHAAAACTcvMzEvMjAxOQgAAAAJMy8zMS8yMDEyCQAAAAEwTCI/BPkV1wiaWaVI+RXXCCVDSVEuVFNFOjUyMDIuSVFfQkFTSUNfRVBTX0VYQ0wuRlkyMDE4AQAAACdbDQACAAAACDQ3Ljg5NjY0AQgAAAAFAAAAATEBAAAACjE4OTUxODM2NDEDAAAAAjc5AgAAAAQzMDY0BAAAAAEwBwAAAAk3LzMxLzIwMTkIAAAACTMvMzEvMjAxOAkAAAABMJTBVAX5FdcI92FvSPkV1wguQ0lRLlRTRTo1MjAxLklRX09USEVSX0ZJTkFOQ0Vf</t>
  </si>
  <si>
    <t>QUNUX1NVUFBMLkZZMjAxNQEAAADdVA0AAgAAAAM1NTEBCAAAAAUAAAABMQEAAAAKMTc4NDQ5NjE4MAMAAAACNzkCAAAABDIwNTAEAAAAATAHAAAACTcvMzEvMjAxOQgAAAAKMTIvMzEvMjAxNQkAAAABMJi5yAb5FdcIj8EoSPkV1wglQ0lRLlRTRTo0MDQyLklRX0NBU0hfU1RfSU5WRVNULkZZMjAwOQEAAAAUWA0AAgAAAAU1NzA3NwEIAAAABQAAAAExAQAAAAoxMzgyNzYzNTEyAwAAAAI3OQIAAAAEMTAwMgQAAAABMAcAAAAJNy8zMS8yMDE5CAAAAAkzLzMxLzIwMDkJAAAAATBlkRkD+RXXCDZBvkj5FdcIOUNJUS5OWVNFOkdMVy5JUV9DVVNUT01fQkVUQS4tMTA0Vy4yMDExLzEyLzMxLi5eTjIyNS5KUFkuSAEAAAAQpwIAAgAAABAxLjQ1NTAxMjk1MzAzMTY0ACSLTyD5FdcIVH1FT/kV1wgnQ0lRLlRTRTo1MzMzLklRX0NIQU5HRV9JTlZFTlRPUlkuRlkyMDE1AQAAAIlcDQACAAAABS0yMzc0AQgAAAAFAAAAATEBAAAACjE3NDU5MTY2MjkDAAAAAjc5AgAAAAQyMDk5BAAAAAEwBwAAAAk3LzMxLzIwMTkIAAAACTMvMzEvMjAxNQkAAAABMOfAeAP5FdcIaUauSPkV1wgwQ0lRLlRTRTo2MzY3LklRX1RPVEFMX09VVFNUQU5ESU5HX0JTX0RBVEUuRlkyMDE4AQAAAFRdDQACAAAABzI5Mi40MzYBBAAAAAUAAAABNQEAAAAKMTg5NTAwMjQyMQIAAAAFMjQxNTIGAAAAATAnqW8E+RXXCN0jlEj5FdcIJUNJUS5OWVNF</t>
  </si>
  <si>
    <t>Ok9DLklRX0lOVkVOVE9SWV9UVVJOUy5GWTIwMDcBAAAAwn0EAAIAAAAINS4yMzU2NjgBCAAAAAUAAAABMQEAAAAKMTMyNjMwNTk3NwMAAAADMTYwAgAAAAQ0MDgyBAAAAAEwBwAAAAk3LzMxLzIwMTkIAAAACjEyLzMxLzIwMDcJAAAAATBp8if7+BXXCImVAkr5FdcIGUNJUS5UU0U6NTIxNC5JUV9BRS5GWTIwMTIBAAAAbVsNAAIAAAAEOTgwNQEIAAAABQAAAAExAQAAAAoxNjI5NTA3Njg1AwAAAAI3OQIAAAAEMTAxNgQAAAABMAcAAAAJNy8zMS8yMDE5CAAAAAkzLzMxLzIwMTIJAAAAATDiXKsG+RXXCN9+QEj5FdcIHENJUS5OWVNFOlBQRy5JUV9DQVBFWC5GWTIwMTIBAAAA734EAAIAAAAELTMzMAEIAAAABQAAAAExAQAAAAoxNzE5OTE2ODA5AwAAAAMxNjACAAAABDIwMjEEAAAAATAHAAAACTcvMzEvMjAxOQgAAAAKMTIvMzEvMjAxMgkAAAABMJIQBP74FdcI3AuRSfkV1wglQ0lRLlNFSEs6MTEwOC5JUV9TQUxFX0lOVEFOX0NGLkZZMjAwOQEAAABPaVYAAwAAAAAAJ+eRAPkV1wg7ZSVJ+RXXCBlDSVEuVFNFOjYzNjcuSVFfQVIuRlkyMDE0AQAAAFRdDQACAAAABjMxMjg1MQEIAAAABQAAAAExAQAAAAoxNjg3MzQyNTg3AwAAAAI3OQIAAAAEMTAyMQQAAAABMAcAAAAJNy8zMS8yMDE5CAAAAAkzLzMxLzIwMTQJAAAAATARSKoE+RXXCKODh0j5FdcIJUNJUS5UU0U6NDA2My5JUV9EQVlTX1NBTEVTX09VVC5G</t>
  </si>
  <si>
    <t>WTIwMTYBAAAA41cNAAIAAAAJNzYuNjc2NjM0AQgAAAAFAAAAATEBAAAACjE3OTkyNDMzNDUDAAAAAjc5AgAAAAQ0MDQyBAAAAAEwBwAAAAk3LzMxLzIwMTkIAAAACTMvMzEvMjAxNgkAAAABMDPfb/v4FdcI9OPxSfkV1wgpQ0lRLkVOWFRQQTpTR08uSVFfRUJJVERBX0NBUEVYX0lOVC5GWTIwMTUBAAAAAV0NAAIAAAAINS44MDYzMDYBCAAAAAUAAAABMQEAAAAKMTgyOTIyNjk0NgMAAAACNTACAAAABDQxOTEEAAAAATAHAAAACTcvMzEvMjAxOQgAAAAKMTIvMzEvMjAxNQkAAAABMBwtcPv4FdcIBpv5SfkV1wgtQ0lRLlRTRTo1MjE0LklRX0NBU0hfQ09OVkVSU0lPTi5GWTIwMTQuLi4uSlBZAQAAAG1bDQADAAAAAABDnDb6+BXXCFzeJEr5FdcII0NJUS5OWVNFOkdMVy5JUV9GSU5JU0hFRF9JTlYuRlkyMDE3AQAAABCnAgACAAAAAzczOQEIAAAABQAAAAExAQAAAAoxOTQ0NTI1NjIyAwAAAAMxNjACAAAABDMwNzUEAAAAATAHAAAACTcvMzEvMjAxOQgAAAAKMTIvMzEvMjAxNwkAAAABMPDEGv74FdcIXnN9SfkV1wghQ0lRLlRTRTo1MzMzLklRX1NHQV9NQVJHSU4uRlkyMDE1AQAAAIlcDQACAAAABzE1LjAzMjgBCAAAAAUAAAABMQEAAAAKMTc0NTkxNjYyOQMAAAACNzkCAAAABDQzNzUEAAAAATAHAAAACTcvMzEvMjAxOQgAAAAJMy8zMS8yMDE1CQAAAAEwo2Lp+/gV1whzyuJJ+RXXCCZDSVEuVFNFOjUyMDEu</t>
  </si>
  <si>
    <t>SVFfTFRfREVCVF9DQVBJVEFMLkZZMjAxMwEAAADdVA0AAgAAAAcyMi41MzQzAQgAAAAFAAAAATEBAAAACjE2Njg2NDMyMTgDAAAAAjc5AgAAAAQ0MTg3BAAAAAEwBwAAAAk3LzMxLzIwMTkIAAAACjEyLzMxLzIwMTMJAAAAATCYeZv8+BXXCIfwxkn5FdcIJUNJUS5UU0U6NTMzMy5JUV9PVEhFUl9PUEVSX0FDVC5GWTIwMDgBAAAAiVwNAAIAAAAFMTA3ODkBCAAAAAUAAAABMQEAAAAKMTEyMjM3OTUwNgMAAAACNzkCAAAABDIwNDcEAAAAATAHAAAACTcvMzEvMjAxOQgAAAAJMy8zMS8yMDA4CQAAAAEwgKw+BPkV1wgvOppI+RXXCCRDSVEuU0VISzoxMTA4LklRX09USEVSX0VRVUlUWS5GWTIwMTMBAAAAT2lWAAIAAAAIMC4zNjc4OTQBCAAAAAUAAAABMQEAAAAKMTcyODY3MzMzOQMAAAACMzICAAAABDEwMjgEAAAAATAHAAAACTcvMzEvMjAxOQgAAAAKMTIvMzEvMjAxMwkAAAABMPRckgD5FdcIqqcvSfkV1wglQ0lRLlRTRTo2MzY3LklRX1NUX0RFQlRfSVNTVUVELkZZMjAxOQEAAABUXQ0AAgAAAAYxMDA2NDABCAAAAAUAAAABMQEAAAAKMTk3MDA1MTUwNwMAAAACNzkCAAAABDIwNDMEAAAAATAHAAAACTcvMzEvMjAxOQgAAAAJMy8zMS8yMDE5CQAAAAEwvPdvBPkV1wg5pJdI+RXXCCFDSVEuVFNFOjUyMDIuSVFfVE9UQUxfREVCVC5GWTIwMTMBAAAAJ1sNAAIAAAAGNDQ1NDI3AQgAAAAFAAAAATEBAAAACjE2</t>
  </si>
  <si>
    <t>MjU0NTc1NjADAAAAAjc5AgAAAAQ0MTczBAAAAAEwBwAAAAk3LzMxLzIwMTkIAAAACTMvMzEvMjAxMwkAAAABMEX3hAX5FdcIGW9SSvkV1wggQ0lRLlRTRTo1MjE0LklRX1RPVEFMX1JFVi5GWTIwMTMBAAAAbVsNAAIAAAAGMjg3MzA0AQgAAAAFAAAAATEBAAAACjE2ODk0NTIzOTMDAAAAAjc5AgAAAAIyOAQAAAABMAcAAAAJNy8zMS8yMDE5CAAAAAkzLzMxLzIwMTMJAAAAATDTg6sG+RXXCMq0MU/5FdcIKENJUS5UU0U6NTIxNC5JUV9NQVJLRVRDQVAuMjAxOC8xMi8zMS5KUFkBAAAAbVsNAAIAAAANMjYxOTcwLjg4NDcwMQEGAAAABQAAAAExAQAAAAoxOTIyMzgxMDkxAwAAAAI3OQIAAAAGMTAwMDU0BAAAAAEwBwAAAAoxMi8zMS8yMDE4gJpqIfkV1wiA2jxf+RXXCCJDSVEuMC5JUV9PVEhFUl9JTlZFU1RfQUNUX1NVUFBMLkZZBQAAAAAAAAAIAAAAFShJbnZhbGlkIFRpbWUgUGVyaW9kKbbU1/34FdcIhp3BSfkV1wgjQ0lRLk5ZU0U6UFBHLklRX1RPVEFMX1JFQ0VJVi5GWTIwMTgBAAAA734EAAIAAAAEMjg0NQEIAAAABQAAAAExAQAAAAoxOTQ2NDE4NzA3AwAAAAMxNjACAAAABDEwMDEEAAAAATAHAAAACTcvMzEvMjAxOQgAAAAKMTIvMzEvMjAxOAkAAAABMHhK2P34FdcI1begSfkV1wgmQ0lRLlRTRTo0MDQyLklRX05FVF9ERUJUX0VCSVREQS5GWTIwMDkBAAAAFFgNAAIAAAAIOS4zMjM4OTgBCAAAAAUA</t>
  </si>
  <si>
    <t>AAABMQEAAAAKMTM4Mjc2MzUxMgMAAAACNzkCAAAABDQxOTMEAAAAATAHAAAACTcvMzEvMjAxOQgAAAAJMy8zMS8yMDA5CQAAAAEwl4np+/gV1wiXmeZJ+RXXCCNDSVEuVFNFOjYzNjcuSVFfQkVUQV8yWVIuMjAxMC8wMy8zMQEAAABUXQ0AAgAAABAxLjE1NDgyNjU4NTM0NzczAFEVTyD5FdcI5UU9T/kV1wgoQ0lRLlRTRTo1MjAyLklRX1RPVEFMX0RFQlRfUkVQQUlELkZZMjAxMAEAAAAnWw0AAgAAAActMTc5MTE3AQgAAAAFAAAAATEBAAAACjEzODY3MjQ0MTADAAAAAjc5AgAAAAQyMTY2BAAAAAEwBwAAAAk3LzMxLzIwMTkIAAAACTMvMzEvMjAxMAkAAAABMGqohAX5FdcIfN9aSPkV1wggQ0lRLlRTRTo1MjAyLklRX1NHQV9TVVBQTC5GWTIwMTABAAAAJ1sNAAIAAAAGMTYyNDQwAQgAAAAFAAAAATEBAAAACjEzODY3MjQ0MTADAAAAAjc5AgAAAAMxMDIEAAAAATAHAAAACTcvMzEvMjAxOQgAAAAJMy8zMS8yMDEwCQAAAAEwZoKEBfkV1wi1blhI+RXXCClDSVEuRU5YVFBBOlNHTy5JUV9DRk9fQ1VSUkVOVF9MSUFCLkZZMjAxNQEAAAABXQ0AAgAAAAgwLjIwNjgxNwEIAAAABQAAAAExAQAAAAoxODI5MjI2OTQ2AwAAAAI1MAIAAAAENDE4NQQAAAABMAcAAAAJNy8zMS8yMDE5CAAAAAoxMi8zMS8yMDE1CQAAAAEwHC1w+/gV1wgLdPlJ+RXXCClDSVEuVFNFOjYzNjcuSVFfSU5WRVNUX1NFQ1VSSVRZX0NGLkZZ</t>
  </si>
  <si>
    <t>MjAxMgEAAABUXQ0AAgAAAAM1ODgBCAAAAAUAAAABMQEAAAAKMTU1NDk1MDU3MAMAAAACNzkCAAAABDIwMjcEAAAAATAHAAAACTcvMzEvMjAxOQgAAAAJMy8zMS8yMDEyCQAAAAEwF/upBPkV1wjR8oFI+RXXCCZDSVEuTllTRTpHTFcuSVFfSU5WRU5UT1JZX1RVUk5TLkZZMjAwOQEAAAAQpwIAAgAAAAg0Ljc5NTkzMwEIAAAABQAAAAExAQAAAAoxNTExMTIxNzE3AwAAAAMxNjACAAAABDQwODIEAAAAATAHAAAACTcvMzEvMjAxOQgAAAAKMTIvMzEvMjAwOQkAAAABMFUlK/v4FdcIon4KSvkV1wgnQ0lRLk5ZU0U6R0xXLklRX0VCSVREQV9DQVBFWF9JTlQuRlkyMDA5AQAAABCnAgACAAAACDYuNjQ2MzQxAQgAAAAFAAAAATEBAAAACjE1MTExMjE3MTcDAAAAAzE2MAIAAAAENDE5MQQAAAABMAcAAAAJNy8zMS8yMDE5CAAAAAoxMi8zMS8yMDA5CQAAAAEwVSUr+/gV1whZpgpK+RXXCCJDSVEuTllTRTpHTFcuSVFfT1RIRVJfSU5UQU4uRlkyMDEyAQAAABCnAgACAAAAAzUyMgEIAAAABQAAAAExAQAAAAoxNzE4OTQwNTkwAwAAAAMxNjACAAAABDEwNDAEAAAAATAHAAAACTcvMzEvMjAxOQgAAAAKMTIvMzEvMjAxMgkAAAABMD+uL//4FdcI+htvSfkV1wgkQ0lRLk5ZU0U6R0xXLklRX1BFUklPRERBVEVfSVMuRlkyMDEyAQAAABCnAgAFAAAACjIwMTIvMTIvMzEAP64v//gV1wgHzm5J+RXXCC1DSVEuVFNFOjUyMDIu</t>
  </si>
  <si>
    <t>SVFfT1RIRVJfSU5WRVNUX0FDVF9TVVBQTC5GWTIwMDgBAAAAJ1sNAAIAAAAFNjcwOTIBCAAAAAUAAAABMQEAAAAKMTA2MTE5Mzg2MAMAAAACNzkCAAAABDIwNTEEAAAAATAHAAAACTcvMzEvMjAxOQgAAAAJMy8zMS8yMDA4CQAAAAEwaVuEBfkV1wjTFVVI+RXXCCJDSVEuVFNFOjQwNjMuSVFfR0FJTl9BU1NFVFMuRlkyMDEzAQAAAONXDQACAAAABC02OTABCAAAAAUAAAABMQEAAAAKMTYyNTQ1NzcwNwMAAAACNzkCAAAAAjU2BAAAAAEwBwAAAAk3LzMxLzIwMTkIAAAACTMvMzEvMjAxMwkAAAABMLGq/QH5FdcIJJPpSPkV1wgbQ0lRLlRTRTo1MjE0LklRX0FQSUMuRlkyMDE1AQAAAG1bDQACAAAABTM0MzUwAQgAAAAFAAAAATEBAAAACjE3ODQ3NDg1OTUDAAAAAjc5AgAAAAQxMDg0BAAAAAEwBwAAAAk3LzMxLzIwMTkIAAAACjEyLzMxLzIwMTUJAAAAATCi7O0F+RXXCKwrSUj5FdcIIUNJUS5UU0U6NTIwMi5JUV9JTkNfRVFVSVRZLkZZMjAwMwEAAAAnWw0AAgAAAAQtMzkxAQgAAAAFAAAAATEBAAAACTE0MzQ4MDk4MgMAAAACNzkCAAAAAjQ3BAAAAAEwBwAAAAk3LzMxLzIwMTkIAAAACTMvMzEvMjAwMwkAAAABML4U0/j4FdcIgYVRSvkV1wgiQ0lRLlNFSEs6MTEwOC5JUV9FQklUREFfSU5ULkZZMjAxOAEAAABPaVYAAgAAAAczLjEyODA0AQgAAAAFAAAAATEBAAAACjE5NTMzNTMyODEDAAAAAjMyAgAAAAQ0</t>
  </si>
  <si>
    <t>MTkwBAAAAAEwBwAAAAk3LzMxLzIwMTkIAAAACjEyLzMxLzIwMTgJAAAAATBp8if7+BXXCJ0fAkr5FdcIJ0NJUS5OWVNFOkdMVy5JUV9DSEFOR0VfSU5WRU5UT1JZLkZZMjAxNgEAAAAQpwIAAgAAAAMtNjgBCAAAAAUAAAABMQEAAAAKMTk0NDUyNTU5NAMAAAADMTYwAgAAAAQyMDk5BAAAAAEwBwAAAAk3LzMxLzIwMTkIAAAACjEyLzMxLzIwMTYJAAAAATD7nRr++BXXCKgCe0n5FdcIHkNJUS5UU0U6NTIwMS5JUV9XSVBfSU5WLkZZMjAxMgEAAADdVA0AAgAAAAU0MTU4NgEIAAAABQAAAAExAQAAAAoxNTk4ODkzNzkzAwAAAAI3OQIAAAAEMzIxOQQAAAABMAcAAAAJNy8zMS8yMDE5CAAAAAoxMi8zMS8yMDEyCQAAAAEwR1v7BvkV1wjGMx9I+RXXCBlDSVEuVFNFOjYzNjcuSVFfR1AuRlkyMDE1AQAAAFRdDQACAAAABjY0OTkwMQEIAAAABQAAAAExAQAAAAoxNzQ1OTE2NTE2AwAAAAI3OQIAAAACMTAEAAAAATAHAAAACTcvMzEvMjAxOQgAAAAJMy8zMS8yMDE1CQAAAAEwFQ5vBPkV1wjGfIlI+RXXCCtDSVEuVFNFOjQwNDIuSVFfTklfQVZBSUxfRVhDTF9NQVJHSU4uRlkyMDE5AQAAABRYDQACAAAABjkuMDY5OAEIAAAABQAAAAExAQAAAAoxOTY5OTQ5ODc3AwAAAAI3OQIAAAAENDE4MgQAAAABMAcAAAAJNy8zMS8yMDE5CAAAAAkzLzMxLzIwMTkJAAAAATAXuW/7+BXXCOnx60n5FdcIJUNJUS5OWVNFOk9DLklR</t>
  </si>
  <si>
    <t>X0ZJTElOR19DVVJSRU5DWS5GWTIwMTYBAAAAwn0EAAMAAAADVVNEAE21YP/4FdcIwNNaSfkV1wgcQ0lRLlRTRTo2MzY3LklRX0NBUEVYLkZZMjAwOAEAAABUXQ0AAgAAAAYtNDczMzkBCAAAAAUAAAABMQEAAAAKMTA1ODkxNTAxNAMAAAACNzkCAAAABDIwMjEEAAAAATAHAAAACTcvMzEvMjAxOQgAAAAJMy8zMS8yMDA4CQAAAAEwRl+pBPkV1wjwYHZI+RXXCCNDSVEuVFNFOjQwNjMuSVFfQkVUQV8xWVIuMjAwOC8wMy8zMQEAAADjVw0AAgAAAA8xLjIzNTcyNTQwMzAxMjYAQj1PIPkV1wjsd0BP+RXXCB9DSVEuTllTRTpPQy5JUV9DSEFOR0VfQVAuRlkyMDE1AQAAAMJ9BAACAAAAAjI4AQgAAAAFAAAAATEBAAAACjE4NzU0OTUwNjcDAAAAAzE2MAIAAAAEMjAxNwQAAAABMAcAAAAJNy8zMS8yMDE5CAAAAAoxMi8zMS8yMDE1CQAAAAEwWI5g//gV1wiaeVdJ+RXXCCZDSVEuVFNFOjUyMTQuSVFfRVhUUkFfQUNDX0lURU1TLkZZMjAxNQEAAABtWw0AAwAAAAAAqMXtBfkV1wj2GkhI+RXXCCFDSVEuVFNFOjUyMTQuSVFfU0dBX01BUkdJTi5GWTIwMDkBAAAAbVsNAAIAAAAGNi4wMzE2AQgAAAAFAAAAATEBAAAACjEzODkyMjQyMDADAAAAAjc5AgAAAAQ0Mzc1BAAAAAEwBwAAAAk3LzMxLzIwMTkIAAAACTMvMzEvMjAwOQkAAAABMCU5kPz4FdcIGQ3LSfkV1wgeQ0lRLlRTRTo1MjE0LklRX1BFTlNJT04uRlkyMDE4</t>
  </si>
  <si>
    <t>AQAAAG1bDQACAAAABDE2NjUBCAAAAAUAAAABMQEAAAAKMTk1MjI4NDU3MwMAAAACNzkCAAAABDEyMTMEAAAAATAHAAAACTcvMzEvMjAxOQgAAAAKMTIvMzEvMjAxOAkAAAABMHlh7gX5FdcI4UdRSPkV1wgqQ0lRLlRTRTo2MzY3LklRX1RPVEFMX0NPTU1PTl9FUVVJVFkuRlkyMDE4AQAAAFRdDQACAAAABzEyOTgwNjIBCAAAAAUAAAABMQEAAAAKMTg5NTAwMjQyMQMAAAACNzkCAAAABDEwMDYEAAAAATAHAAAACTcvMzEvMjAxOQgAAAAJMy8zMS8yMDE4CQAAAAEwJ6lvBPkV1wjr/JNI+RXXCCZDSVEuVFNFOjUyMTQuSVFfREVGX1RBWF9MSUFCX0xULkZZMjAxMAEAAABtWw0AAwAAAAAA+Q6rBvkV1wiFKztI+RXXCCZDSVEuVFNFOjQwNjMuSVFfREVGX1RBWF9MSUFCX0xULkZZMjAxNgEAAADjVw0AAgAAAAU5NjE4MwEIAAAABQAAAAExAQAAAAoxNzk5MjQzMzQ1AwAAAAI3OQIAAAAEMTAyNwQAAAABMAcAAAAJNy8zMS8yMDE5CAAAAAkzLzMxLzIwMTYJAAAAATAavRwC+RXXCCHh8kj5FdcIIENJUS5UU0U6NTIwMS5JUV9DSEFOR0VfQVIuRlkyMDEzAQAAAN1UDQACAAAABTEwMjE2AQgAAAAFAAAAATEBAAAACjE2Njg2NDMyMTgDAAAAAjc5AgAAAAQyMDE4BAAAAAEwBwAAAAk3LzMxLzIwMTkIAAAACjEyLzMxLzIwMTMJAAAAATBiksgG+RXXCC5nIkj5FdcIH0NJUS5TRUhLOjExMDguSVFfV0lQX0lOVi5GWTIw</t>
  </si>
  <si>
    <t>MDcBAAAAT2lWAAIAAAAJMTAuOTg0NDQxAQgAAAAFAAAAATEBAAAACjE1NTYyMzQwMTIDAAAAAjMyAgAAAAQzMjE5BAAAAAEwBwAAAAk3LzMxLzIwMTkIAAAACDEvMS8yMDA4CQAAAAEw1NCSAPkV1wgXdR9J+RXXCBtDSVEuRU5YVFBBOlNHTy5JUV9BUC5GWTIwMDkBAAAAAV0NAAIAAAAENTMzOAEIAAAABQAAAAExAQAAAAoxNDQwMjI0Nzk0AwAAAAI1MAIAAAAEMTAxOAQAAAABMAcAAAAJNy8zMS8yMDE5CAAAAAoxMi8zMS8yMDA5CQAAAAEw/yXnAfkV1wjKTQNJ+RXXCCVDSVEuVFNFOjUyMTQuSVFfTFRfREVCVF9SRVBBSUQuRlkyMDA3AQAAAG1bDQACAAAABS04MjA0AQgAAAAFAAAAATEBAAAACTY1NDAyMjMwMgMAAAACNzkCAAAABDIwMzYEAAAAATAHAAAACTcvMzEvMjAxOQgAAAAJMy8zMS8yMDA3CQAAAAEwGZqqBvkV1wh43TNI+RXXCCJDSVEuVFNFOjUyMTQuSVFfT1RIRVJfSU5UQU4uRlkyMDE3AQAAAG1bDQACAAAABTEzMTcxAQgAAAAFAAAAATEBAAAACjE4ODE5MzE2NTEDAAAAAjc5AgAAAAQxMDQwBAAAAAEwBwAAAAk3LzMxLzIwMTkIAAAACjEyLzMxLzIwMTcJAAAAATCHOu4F+RXXCENjTkj5FdcIKENJUS5UU0U6NDA2My5JUV9UT1RBTF9ERUJULkZZMjAwOS4uLi5KUFkBAAAA41cNAAIAAAAFMjM2ODkBCAAAAAUAAAABMQEAAAAKMTM4Mjc2MzczMwMAAAACNzkCAAAABDQxNzMEAAAAATAHAAAA</t>
  </si>
  <si>
    <t>CTcvMzEvMjAxOQgAAAAJMy8zMS8yMDA5CQAAAAEwQ5w2+vgV1wi7VyNK+RXXCBxDSVEuU0VISzoxMTA4LklRX0FQSUMuRlkyMDExAQAAAE9pVgACAAAACjg1Ny41NDYxOTkBCAAAAAUAAAABMQEAAAAKMTYwMDM1Mzc3OQMAAAACMzICAAAABDEwODQEAAAAATAHAAAACTcvMzEvMjAxOQgAAAAKMTIvMzEvMjAxMQkAAAABMAc1kgD5FdcIGiAqSfkV1wg7Q0lRLkVOWFRQQTpTR08uSVFfQ1VTVE9NX0JFVEEuLTEwNFcuMjAwOS8xMi8zMS4uXk4yMjUuSlBZLkgBAAAAAV0NAAIAAAAQMS4zMzY5ODM3OTMzMDIwOABVZE8g+RXXCIjWQU/5FdcIGkNJUS5TRUhLOjExMDguSVFfR1AuRlkyMDA3AQAAAE9pVgACAAAACjE1Mi44OTc2NzYBCAAAAAUAAAABMQEAAAAKMTU1NjIzNDAxMgMAAAACMzICAAAAAjEwBAAAAAEwBwAAAAk3LzMxLzIwMTkIAAAACDEvMS8yMDA4CQAAAAEw1NCSAPkV1wiVoR1J+RXXCCpDSVEuTllTRTpHTFcuSVFfVE9UQUxfRVFVSVRZLkZZMjAxNy4uLi5KUFkBAAAAEKcCAAIAAAAKMTc3NjI1My45NQEIAAAABQAAAAExAQAAAAoxOTQ0NTI1NjIyAwAAAAI3OQIAAAAEMTI3NQQAAAABMAcAAAAJNy8zMS8yMDE5CAAAAAoxMi8zMS8yMDE3CQAAAAEwQ5w2+vgV1wh+9yFK+RXXCB5DSVEuVFNFOjUzMzMuSVFfV0lQX0lOVi5GWTIwMTEBAAAAiVwNAAIAAAAEODE0MgEIAAAABQAAAAExAQAAAAoxNDYx</t>
  </si>
  <si>
    <t>NjgwMDg0AwAAAAI3OQIAAAAEMzIxOQQAAAABMAcAAAAJNy8zMS8yMDE5CAAAAAkzLzMxLzIwMTEJAAAAATBS+z4E+RXXCDLCokj5FdcIH0NJUS5UU0U6NTIwMS5JUV9UT1RBTF9DQS5GWTIwMTEBAAAA3VQNAAIAAAAGNjA2Nzc0AQgAAAAFAAAAATEBAAAACjE1NDM2NTg0MzgDAAAAAjc5AgAAAAQxMDA4BAAAAAEwBwAAAAk3LzMxLzIwMTkIAAAACjEyLzMxLzIwMTEJAAAAATBUNPsG+RXXCNhmMU/5FdcIIUNJUS5TRUhLOjExMDguSVFfRlVMTF9USU1FLkZZMjAwOQEAAABPaVYAAwAAAAAAJ+eRAPkV1wgrGSVJ+RXXCCZDSVEuTllTRTpQUEcuSVFfU0FMRVNfTUFSS0VUSU5HLkZZMjAxNQEAAADvfgQAAgAAAAMzMjQBCAAAAAUAAAABMQEAAAAKMTg5NDUwMjc2MQMAAAADMTYwAgAAAAUyMTU2MQQAAAABMAcAAAAJNy8zMS8yMDE5CAAAAAoxMi8zMS8yMDE1CQAAAAEwkPzX/fgV1wj7MphJ+RXXCCNDSVEuVFNFOjUyMDEuSVFfQkVUQV81WVIuMjAwOS8xMi8zMQEAAADdVA0AAgAAABAxLjE5MTcxMzQ3MTc4OTM1AKjzzB/5FdcIdtY6T/kV1wgqQ0lRLk5ZU0U6UFBHLklRX09USEVSX1VOVVNVQUxfU1VQUEwuRlkyMDA3AQAAAO9+BAACAAAAAy0xMgEIAAAABQAAAAExAQAAAAoxMzI2NzI0Mzc5AwAAAAMxNjACAAAAAjg3BAAAAAEwBwAAAAk3LzMxLzIwMTkIAAAACjEyLzMxLzIwMDcJAAAAATDa6xr++BXXCJiS</t>
  </si>
  <si>
    <t>gUn5FdcIJUNJUS5FTlhUUEE6U0dPLklRX0RJTFVUX1dFSUdIVC5GWTIwMTcBAAAAAV0NAAIAAAAKNTU2LjY1NTU5OADdqZIA+RXXCO3CGEn5FdcIJkNJUS5FTlhUUEE6U0dPLklRX0VCSVREQV9NQVJHSU4uRlkyMDEzAQAAAAFdDQACAAAABjkuOTI1NQEIAAAABQAAAAExAQAAAAoxNzMwNzQ4OTM0AwAAAAI1MAIAAAAENDA0NwQAAAABMAcAAAAJNy8zMS8yMDE5CAAAAAoxMi8zMS8yMDEzCQAAAAEwHC1w+/gV1whEFfhJ+RXXCBlDSVEuTllTRTpQUEcuSVFfUkUuRlkyMDA5AQAAAO9+BAACAAAABDgxMzkBCAAAAAUAAAABMQEAAAAKMTUxMTIzMTc4NgMAAAADMTYwAgAAAAQxMjIyBAAAAAEwBwAAAAk3LzMxLzIwMTkIAAAACjEyLzMxLzIwMDkJAAAAATCtmwP++BXXCEwRiEn5FdcIIkNJUS5UU0U6NTIwMS5JUV9BRFZFUlRJU0lORy5GWTIwMTIBAAAA3VQNAAMAAAAAAFQ0+wb5FdcIgvodSPkV1wgfQ0lRLlRTRTo1MzMzLklRX0VCVF9FWENMLkZZMjAxNAEAAACJXA0AAgAAAAU0NTgxOAEIAAAABQAAAAExAQAAAAoxNjg2NjM3ODY1AwAAAAI3OQIAAAABNAQAAAABMAcAAAAJNy8zMS8yMDE5CAAAAAkzLzMxLzIwMTQJAAAAATA+ST8E+RXXCFxpqUj5FdcIJkNJUS5OWVNFOlBQRy5JUV9BU1NFVF9XUklURURPV04uRlkyMDExAQAAAO9+BAADAAAAAACcwgP++BXXCAN7jEn5FdcIKENJUS5UU0U6NDA2My5JUV9F</t>
  </si>
  <si>
    <t>QVJOSU5HX0NPX01BUkdJTi5GWTIwMDkBAAAA41cNAAIAAAAHMTIuOTgwOAEIAAAABQAAAAExAQAAAAoxMzgyNzYzNzMzAwAAAAI3OQIAAAAENDE4MQQAAAABMAcAAAAJNy8zMS8yMDE5CAAAAAkzLzMxLzIwMDkJAAAAATAXuW/7+BXXCLgq7Un5FdcIOUNJUS5UU0U6NTMzMy5JUV9DVVNUT01fQkVUQS4tMTA0Vy4yMDE1LzAzLzMxLi5eTjIyNS5KUFkuSAEAAACJXA0AAgAAABEwLjk0MjQzNDAzMjIyMzk5NgBCPU8g+RXXCF7LPk/5FdcIKkNJUS5TRUhLOjExMDguSVFfSU5WRVNUX1NFQ1VSSVRZX0NGLkZZMjAxNwEAAABPaVYAAwAAAAAArP56APkV1wh3XztJ+RXXCCxDSVEuTllTRTpHTFcuSVFfREVCVF9FUVVJVl9PUEVSX0xFQVNFLkZZMjAxNAEAAAAQpwIAAgAAAAM3MzYBCAAAAAUAAAABMQEAAAAKMTgyNjU0MTExMwMAAAADMTYwAgAAAAUyMTY3MQQAAAABMAcAAAAJNy8zMS8yMDE5CAAAAAoxMi8zMS8yMDE0CQAAAAEwzk8a/vgV1wi0NXVJ+RXXCCZDSVEuVFNFOjUyMDEuSVFfTFRfREVCVF9DQVBJVEFMLkZZMjAxNQEAAADdVA0AAgAAAAQyMi41AQgAAAAFAAAAATEBAAAACjE3ODQ0OTYxODADAAAAAjc5AgAAAAQ0MTg3BAAAAAEwBwAAAAk3LzMxLzIwMTkIAAAACjEyLzMxLzIwMTUJAAAAATCNoJv8+BXXCJoByEn5FdcIJkNJUS5UU0U6NTIxNC5JUV9DVVNUT01fQkVUQS4yMDE0LzEyLzMxAQAAAG1b</t>
  </si>
  <si>
    <t>DQACAAAAEDEuNDA0MjMwMTQ3MDQ3MTYAWu9OIPkV1wjADjxP+RXXCB1DSVEuVFNFOjQwNjMuSVFfQ09NTU9OLkZZMjAxNQEAAADjVw0AAgAAAAYxMTk0MTkBCAAAAAUAAAABMQEAAAAKMTc0NTkxNjc4MwMAAAACNzkCAAAABDExMDMEAAAAATAHAAAACTcvMzEvMjAxOQgAAAAJMy8zMS8yMDE1CQAAAAEwUJYcAvkV1wilSPBI+RXXCCVDSVEuVFNFOjUzMzMuSVFfQ0FQSVRBTF9MRUFTRVMuRlkyMDE4AQAAAIlcDQADAAAAAAC5NXkD+RXXCIVXtkj5FdcII0NJUS5UU0U6NTMzMy5JUV9QRV9FWENMLi4yMDEzLzEyLzMxAQAAAIlcDQACAAAACDI4LjU0MzU3AQcAAAAFAAAAATEBAAAACjE2NDUxMDA0NTUDAAAAATACAAAABjEwMDAyNwQAAAABMAcAAAAKMTIvMzAvMjAxMwgAAAAKMTIvMzAvMjAxM24QayH5FdcIE0s0T/kV1wgjQ0lRLk5ZU0U6R0xXLklRX1RPVEFMX0VRVUlUWS5GWTIwMTgBAAAAEKcCAAIAAAAFMTM4ODYBCAAAAAUAAAABMQEAAAAKMTk0NDUyNTU4NgMAAAADMTYwAgAAAAQxMjc1BAAAAAEwBwAAAAk3LzMxLzIwMTkIAAAACjEyLzMxLzIwMTgJAAAAATDa6xr++BXXCAYMgEn5FdcIHENJUS5UU0U6NTMzMy5JUV9FQklUQS5GWTIwMTMBAAAAiVwNAAIAAAAFMjAzOTYBCAAAAAUAAAABMQEAAAAKMTYyNTQ1Nzc0NQMAAAACNzkCAAAABjEwMDY4OQQAAAABMAcAAAAJNy8zMS8yMDE5CAAAAAkzLzMx</t>
  </si>
  <si>
    <t>LzIwMTMJAAAAATBMIj8E+RXXCFkup0j5FdcIIkNJUS5UU0U6NTIwMS5JUV9RVUlDS19SQVRJTy5GWTIwMTcBAAAA3VQNAAIAAAAIMC45MTA4MzIBCAAAAAUAAAABMQEAAAAKMTg4MTU3OTU3MQMAAAACNzkCAAAABDQxMjEEAAAAATAHAAAACTcvMzEvMjAxOQgAAAAKMTIvMzEvMjAxNwkAAAABMI2gm/z4FdcIgxLJSfkV1wgcQ0lRLk5ZU0U6UFBHLklRX0VCSVRBLkZZMjAxMQEAAADvfgQAAgAAAAQxMzczAQgAAAAFAAAAATEBAAAACjE2NTkzNDQ5NTYDAAAAAzE2MAIAAAAGMTAwNjg5BAAAAAEwBwAAAAk3LzMxLzIwMTkIAAAACjEyLzMxLzIwMTEJAAAAATCg6QP++BXXCBPJjEn5FdcIJkNJUS5UU0U6NjM2Ny5JUV9GSUxJTkdfQ1VSUkVOQ1kuRlkyMDEyAQAAAFRdDQADAAAAA0pQWQAX+6kE+RXXCLFngkj5FdcIJENJUS5UU0U6NTIwMi5JUV9JTVBBSVJNRU5UX0dXLkZZMjAxNwEAAAAnWw0AAwAAAAAAlMFUBfkV1wi+VmxI+RXXCCZDSVEuVFNFOjQwNDIuSVFfRUZGRUNUX1RBWF9SQVRFLkZZMjAwOQEAAAAUWA0AAwAAAAJOTQEIAAAABQAAAAExAQAAAAoxMzgyNzYzNTEyAwAAAAI3OQIAAAAENDM3NgQAAAABMAcAAAAJNy8zMS8yMDE5CAAAAAkzLzMxLzIwMDkJAAAAATBlkRkD+RXXCCwZvkj5FdcIJkNJUS5UU0U6NTIwMS5JUV9ORVRfREVCVF9JU1NVRUQuRlkyMDE1AQAAAN1UDQACAAAABi0xNTEwNQEI</t>
  </si>
  <si>
    <t>AAAABQAAAAExAQAAAAoxNzg0NDk2MTgwAwAAAAI3OQIAAAAEMjAwMwQAAAABMAcAAAAJNy8zMS8yMDE5CAAAAAoxMi8zMS8yMDE1CQAAAAEwmLnIBvkV1whx6ChI+RXXCB1DSVEuVFNFOjYzNjcuSVFfRUJJVERBLkZZMjAxMAEAAABUXQ0AAgAAAAU5NjQ2MQEIAAAABQAAAAExAQAAAAoxMzg2NzIzNzgxAwAAAAI3OQIAAAAENDA1MQQAAAABMAcAAAAJNy8zMS8yMDE5CAAAAAkzLzMxLzIwMTAJAAAAATA7hqkE+RXXCNtVekj5FdcIMENJUS5UU0U6NTIxNC5JUV9UT1RBTF9PVVRTVEFORElOR19CU19EQVRFLkZZMjAxMgEAAABtWw0AAgAAAAc5OS40ODE4AQQAAAAFAAAAATUBAAAACjE2Mjk1MDc2ODUCAAAABTI0MTUyBgAAAAEw4lyrBvkV1wjjGkFI+RXXCCVDSVEuVFNFOjUyMDEuSVFfRElMVVRfRVBTX0lOQ0wuRlkyMDExAQAAAN1UDQACAAAACjM3OS4zOTIwODcBCAAAAAUAAAABMQEAAAAKMTU0MzY1ODQzOAMAAAACNzkCAAAAATgEAAAAATAHAAAACTcvMzEvMjAxOQgAAAAKMTIvMzEvMjAxMQkAAAABMFQ0+wb5FdcI4hMbSPkV1wgdQ0lRLkVOWFRQQTpTR08uSVFfQVBJQy5GWTIwMDgBAAAAAV0NAAIAAAAEMzk0MAEIAAAABQAAAAExAQAAAAoxMzkzMTU2ODI3AwAAAAI1MAIAAAAEMTA4NAQAAAABMAcAAAAJNy8zMS8yMDE5CAAAAAoxMi8zMS8yMDA4CQAAAAEw8v7mAfkV1whM3gBJ+RXXCBxDSVEuVFNF</t>
  </si>
  <si>
    <t>OjUyMTQuSVFfREFfQ0YuRlkyMDExAQAAAG1bDQACAAAABTUyNjk4AQgAAAAFAAAAATEBAAAACjE0NjI3MTIzNTcDAAAAAjc5AgAAAAQyMTYwBAAAAAEwBwAAAAk3LzMxLzIwMTkIAAAACTMvMzEvMjAxMQkAAAABMO01qwb5FdcImYQ+SPkV1wgbQ0lRLk5ZU0U6UFBHLklRX0FQSUMuRlkyMDE3AQAAAO9+BAACAAAAAzc1NgEIAAAABQAAAAExAQAAAAoxOTQ2NDE4Njk4AwAAAAMxNjACAAAABDEwODQEAAAAATAHAAAACTcvMzEvMjAxOQgAAAAKMTIvMzEvMjAxNwkAAAABMHhK2P34FdcIHW+eSfkV1wgnQ0lRLk5ZU0U6T0MuSVFfVE9UQUxfREVCVF9JU1NVRUQuRlkyMDEwAQAAAMJ9BAACAAAAAzYzNgEIAAAABQAAAAExAQAAAAoxNTg4NDQwMzU1AwAAAAMxNjACAAAABDIxNjEEAAAAATAHAAAACTcvMzEvMjAxOQgAAAAKMTIvMzEvMjAxMAkAAAABMKR9X//4FdcIVchJSfkV1wgfQ0lRLlRTRTo0MDYzLklRX0FSX1RVUk5TLkZZMjAxOAEAAADjVw0AAgAAAAg0Ljg1MzQ0NQEIAAAABQAAAAExAQAAAAoxODk1MTgzOTE0AwAAAAI3OQIAAAAENDAwMQQAAAABMAcAAAAJNy8zMS8yMDE5CAAAAAkzLzMxLzIwMTgJAAAAATAz32/7+BXXCL0c80n5FdcIIUNJUS5UU0U6NTIwMi5JUV9PVEhFUl9PUEVSLkZZMjAxMwEAAAAnWw0AAgAAAAUyMzkwNAEIAAAABQAAAAExAQAAAAoxNjI1NDU3NTYwAwAAAAI3OQIAAAADMjYw</t>
  </si>
  <si>
    <t>BAAAAAEwBwAAAAk3LzMxLzIwMTkIAAAACTMvMzEvMjAxMwkAAAABMEX3hAX5FdcIDiFhSPkV1wgxQ0lRLlRTRTo1MzMzLklRX0NIQU5HRV9ORVRfV09SS0lOR19DQVBJVEFMLkZZMjAxNgEAAACJXA0AAgAAAAUyODM4NQEIAAAABQAAAAExAQAAAAoxNzk4ODk0OTY2AwAAAAI3OQIAAAAENDQyMQQAAAABMAcAAAAJNy8zMS8yMDE5CAAAAAkzLzMxLzIwMTYJAAAAATDQ53gD+RXXCNqfsUj5FdcIJkNJUS5UU0U6NjM2Ny5JUV9MT0FOU19SRUNFSVZfTFQuRlkyMDExAQAAAFRdDQACAAAAAzk3NQEIAAAABQAAAAExAQAAAAoxNDYyNzEyNDY0AwAAAAI3OQIAAAAEMTA1MAQAAAABMAcAAAAJNy8zMS8yMDE5CAAAAAkzLzMxLzIwMTEJAAAAATA+rKkE+RXXCCjXfUj5FdcIKENJUS5UU0U6NDA2My5JUV9UT1RBTF9ERUJUX0VCSVREQS5GWTIwMTMBAAAA41cNAAIAAAAIMC4wNTU1MjgBCAAAAAUAAAABMQEAAAAKMTYyNTQ1NzcwNwMAAAACNzkCAAAABDQxOTIEAAAAATAHAAAACTcvMzEvMjAxOQgAAAAJMy8zMS8yMDEzCQAAAAEwM99v+/gV1wjwNPBJ+RXXCB5DSVEuVFNFOjUyMDEuSVFfV0lQX0lOVi5GWTIwMTQBAAAA3VQNAAIAAAAFNDc5MTUBCAAAAAUAAAABMQEAAAAKMTcyNzI4MzI4MAMAAAACNzkCAAAABDMyMTkEAAAAATAHAAAACTcvMzEvMjAxOQgAAAAKMTIvMzEvMjAxNAkAAAABMGKSyAb5FdcImyQlSPkV</t>
  </si>
  <si>
    <t>1wgmQ0lRLlRTRTo1MzMzLklRX0NVU1RPTV9CRVRBLjIwMTkvMDMvMzEBAAAAiVwNAAIAAAAPMS40ODI0NjA0NTU2MzU2AEI9TyD5FdcIZhk/T/kV1wgkQ0lRLk5ZU0U6T0MuSVFfTFRfREVCVF9FUVVJVFkuRlkyMDE1AQAAAMJ9BAACAAAABzQ1LjAzODMBCAAAAAUAAAABMQEAAAAKMTg3NTQ5NTA2NwMAAAADMTYwAgAAAAQ0MDg1BAAAAAEwBwAAAAk3LzMxLzIwMTkIAAAACjEyLzMxLzIwMTUJAAAAATDp/Sr7+BXXCFUmB0r5FdcIKkNJUS5TRUhLOjExMDguSVFfREVCVF9FUVVJVl9ORVRfUEJPLkZZMjAxOAEAAABPaVYAAwAAAAAArP56APkV1whGgj1J+RXXCClDSVEuVFNFOjUzMzMuSVFfREFZU19JTlZFTlRPUllfT1VULkZZMjAxMgEAAACJXA0AAgAAAAoxNzAuOTgxNjU4AQgAAAAFAAAAATEBAAAACjE1NTQ5NTA1OTcDAAAAAjc5AgAAAAQ0MDM1BAAAAAEwBwAAAAk3LzMxLzIwMTkIAAAACTMvMzEvMjAxMgkAAAABMKNi6fv4FdcIz2vhSfkV1wgiQ0lRLlRTRTo1MjE0LklRX1FVSUNLX1JBVElPLkZZMjAwOQEAAABtWw0AAgAAAAgwLjg2NDg3NQEIAAAABQAAAAExAQAAAAoxMzg5MjI0MjAwAwAAAAI3OQIAAAAENDEyMQQAAAABMAcAAAAJNy8zMS8yMDE5CAAAAAkzLzMxLzIwMDkJAAAAATAlOZD8+BXXCONay0n5FdcILUNJUS5TRUhLOjExMDguSVFfSU1QVVRfT1BFUl9MRUFTRV9ERVBSLkZZMjAwNwEA</t>
  </si>
  <si>
    <t>AABPaVYAAwAAAAAA1NCSAPkV1whXix5J+RXXCCNDSVEuVFNFOjUyMDEuSVFfT1RIRVJfRVFVSVRZLkZZMjAxMwEAAADdVA0AAgAAAAYyODM4MzcBCAAAAAUAAAABMQEAAAAKMTY2ODY0MzIxOAMAAAACNzkCAAAABDEwMjgEAAAAATAHAAAACTcvMzEvMjAxOQgAAAAKMTIvMzEvMjAxMwkAAAABMMxqyAb5FdcIhvIhSPkV1wgwQ0lRLkVOWFRQQTpTR08uSVFfVE9UQUxfREVCVF9FQklUREFfQ0FQRVguRlkyMDA3AQAAAAFdDQACAAAACDMuMDgzODE0AQgAAAAFAAAAATEBAAAACjEzMDEzOTMxNjMDAAAAAjUwAgAAAAUyMzMxMwQAAAABMAcAAAAJNy8zMS8yMDE5CAAAAAoxMi8zMS8yMDA3CQAAAAEwKgZw+/gV1wj0yvRJ+RXXCCVDSVEuVFNFOjQwNjMuSVFfT1RIRVJfQ0FfU1VQUEwuRlkyMDE4AQAAAONXDQACAAAABTQ4MzE3AQgAAAAFAAAAATEBAAAACjE4OTUxODM5MTQDAAAAAjc5AgAAAAQxMDU1BAAAAAEwBwAAAAk3LzMxLzIwMTkIAAAACTMvMzEvMjAxOAkAAAABMCHkHAL5FdcICTj4SPkV1wgeQ0lRLlRTRTo1MjAyLklRX1NUX0RFQlQuRlkyMDE2AQAAACdbDQACAAAABjExODk1NgEIAAAABQAAAAExAQAAAAoxNzk5MDg5MTc0AwAAAAI3OQIAAAAEMTA0NgQAAAABMAcAAAAJNy8zMS8yMDE5CAAAAAkzLzMxLzIwMTYJAAAAATChmlQF+RXXCEKDakj5FdcIGkNJUS5TRUhLOjExMDguSVFfR1AuRlkyMDE0</t>
  </si>
  <si>
    <t>AQAAAE9pVgACAAAACDE2LjU4NDgxAQgAAAAFAAAAATEBAAAACjE3ODIwMTEzMTYDAAAAAjMyAgAAAAIxMAQAAAABMAcAAAAJNy8zMS8yMDE5CAAAAAoxMi8zMS8yMDE0CQAAAAEw9FySAPkV1wgl3zBJ+RXXCCVDSVEuVFNFOjUzMzMuSVFfREFZU19TQUxFU19PVVQuRlkyMDE5AQAAAIlcDQACAAAACTgyLjc2MTkyNQEIAAAABQAAAAExAQAAAAoxOTY5MzA0MjI0AwAAAAI3OQIAAAAENDA0MgQAAAABMAcAAAAJNy8zMS8yMDE5CAAAAAkzLzMxLzIwMTkJAAAAATCXien7+BXXCMNg5Un5FdcII0NJUS5OWVNFOlBQRy5JUV9CRVRBXzFZUi4yMDEzLzEyLzMxAQAAAO9+BAACAAAAEDEuMTcwMzIxNjcyNzc1NjUAJItPIPkV1wgD3EZP+RXXCCBDSVEuVFNFOjUyMTQuSVFfQ0FTSF9PUEVSLkZZMjAxNwEAAABtWw0AAgAAAAU0NjE1OQEIAAAABQAAAAExAQAAAAoxODgxOTMxNjUxAwAAAAI3OQIAAAAEMjAwNgQAAAABMAcAAAAJNy8zMS8yMDE5CAAAAAoxMi8zMS8yMDE3CQAAAAEwhzruBfkV1whpTU9I+RXXCCpDSVEuVFNFOjUzMzMuSVFfSU5DX1RBWF9QQVlfQ1VSUkVOVC5GWTIwMTkBAAAAiVwNAAIAAAAFMzM1ODkBCAAAAAUAAAABMQEAAAAKMTk2OTMwNDIyNAMAAAACNzkCAAAABDEwOTQEAAAAATAHAAAACTcvMzEvMjAxOQgAAAAJMy8zMS8yMDE5CQAAAAEwuTV5A/kV1wjP7bhI+RXXCCNDSVEuTllTRTpHTFcu</t>
  </si>
  <si>
    <t>SVFfT1RIRVJfRVFVSVRZLkZZMjAxNgEAAAAQpwIAAgAAAAUtMTY3NgEIAAAABQAAAAExAQAAAAoxOTQ0NTI1NTk0AwAAAAMxNjACAAAABDEwMjgEAAAAATAHAAAACTcvMzEvMjAxOQgAAAAKMTIvMzEvMjAxNgkAAAABMPudGv74FdcI1496SfkV1wgZQ0lRLlRTRTo0MDYzLklRX0FELkZZMjAxNgEAAADjVw0AAwAAAAAAUJYcAvkV1wjJu/JI+RXXCCBDSVEuTllTRTpHTFcuSVFfSU5WRU5UT1JZLkZZMjAxNgEAAAAQpwIAAgAAAAQxNDcxAQgAAAAFAAAAATEBAAAACjE5NDQ1MjU1OTQDAAAAAzE2MAIAAAAEMTA0MwQAAAABMAcAAAAJNy8zMS8yMDE5CAAAAAoxMi8zMS8yMDE2CQAAAAEw+50a/vgV1wjz8HlJ+RXXCCZDSVEuVFNFOjUyMDIuSVFfTkVUX0RFQlRfSVNTVUVELkZZMjAxOQEAAAAnWw0AAgAAAAM5MzQBCAAAAAUAAAABMQEAAAAKMTk3MDIxMjkzNQMAAAACNzkCAAAABDIwMDMEAAAAATAHAAAACTcvMzEvMjAxOQgAAAAJMy8zMS8yMDE5CQAAAAEwiuhUBfkV1wiaQHRI+RXXCClDSVEuU0VISzoxMTA4LklRX1RPVEFMX0xJQUJfRVFVSVRZLkZZMjAxNAEAAABPaVYAAgAAAAsxNzcyLjczMzE5OAEIAAAABQAAAAExAQAAAAoxNzgyMDExMzE2AwAAAAIzMgIAAAAEMTAxMwQAAAABMAcAAAAJNy8zMS8yMDE5CAAAAAoxMi8zMS8yMDE0CQAAAAEw6op6APkV1wjfZDJJ+RXXCC9DSVEuVFNFOjQwNDIuSVFf</t>
  </si>
  <si>
    <t>SU1QVVRfT1BFUl9MRUFTRV9JTlRfRVhQLkZZMjAxOQEAAAAUWA0AAwAAAAAAOjRIA/kV1whxv9lI+RXXCCBDSVEuVFNFOjUyMDIuSVFfQ0hBTkdFX0FSLkZZMjAxMQEAAAAnWw0AAgAAAAUtMTk3NAEIAAAABQAAAAExAQAAAAoxNDYyNzEyMzA0AwAAAAI3OQIAAAAEMjAxOAQAAAABMAcAAAAJNy8zMS8yMDE5CAAAAAkzLzMxLzIwMTEJAAAAATBx0IQF+RXXCOp3XUj5FdcIH0NJUS5UU0U6NTIxNC5JUV9CVl9TSEFSRS5GWTIwMDgBAAAAbVsNAAIAAAALMzQ1Ni4zMjg1MTYBCAAAAAUAAAABMQEAAAAKMTA2MTIwMDAwOAMAAAACNzkCAAAABDQwMjAEAAAAATAHAAAACTcvMzEvMjAxOQgAAAAJMy8zMS8yMDA4CQAAAAEwGZqqBvkV1wj71zVI+RXXCChDSVEuTllTRTpHTFcuSVFfQ1VSUkVOVF9QT1JUX0RFQlQuRlkyMDEwAQAAABCnAgACAAAAAjU3AQgAAAAFAAAAATEBAAAACjE1ODc2MzIzMDADAAAAAzE2MAIAAAAEMTI5NwQAAAABMAcAAAAJNy8zMS8yMDE5CAAAAAoxMi8zMS8yMDEwCQAAAAEwRYcv//gV1wimxmlJ+RXXCCFDSVEuVFNFOjQwNDIuSVFfRUFSTklOR19DTy5GWTIwMDgBAAAAFFgNAAIAAAAFMjcwMTABCAAAAAUAAAABMQEAAAAKMTA1ODkxNTAzOQMAAAACNzkCAAAAATcEAAAAATAHAAAACTcvMzEvMjAxOQgAAAAJMy8zMS8yMDA4CQAAAAEwrlx5A/kV1wgBDrtI+RXXCC5DSVEuU0VISzoxMTA4</t>
  </si>
  <si>
    <t>LklRX0RFRl9UQVhfQVNTRVRTX0NVUlJFTlQuRlkyMDE0AQAAAE9pVgADAAAAAADqinoA+RXXCFPIMUn5FdcIKUNJUS5TRUhLOjExMDguSVFfRUFSTklOR19DT19NQVJHSU4uRlkyMDE0AQAAAE9pVgACAAAABjAuODMyOAEIAAAABQAAAAExAQAAAAoxNzgyMDExMzE2AwAAAAIzMgIAAAAENDE4MQQAAAABMAcAAAAJNy8zMS8yMDE5CAAAAAoxMi8zMS8yMDE0CQAAAAEwbaQn+/gV1whhiv9J+RXXCCBDSVEuVFNFOjQwNjMuSVFfRElWX1NIQVJFLkZZMjAxMgEAAADjVw0AAgAAAAMxMDABCAAAAAUAAAABMQEAAAAKMTU1NDE4OTg1NAMAAAACNzkCAAAABDMwNTgEAAAAATAHAAAACTcvMzEvMjAxOQgAAAAJMy8zMS8yMDEyCQAAAAEwvIP9AfkV1wjEI+dI+RXXCCVDSVEuVFNFOjQwNjMuSVFfR0FJTl9JTlZFU1RfQ0YuRlkyMDEwAQAAAONXDQACAAAAAzIzOQEIAAAABQAAAAExAQAAAAoxNTU0MTg5ODYwAwAAAAI3OQIAAAAEMjA5MAQAAAABMAcAAAAJNy8zMS8yMDE5CAAAAAkzLzMxLzIwMTAJAAAAATDNXP0B+RXXCLMH40j5FdcIIkNJUS5FTlhUUEE6U0dPLklRX1RPVEFMX1JFVi5GWTIwMTgBAAAAAV0NAAIAAAAFNDE3NzQBCAAAAAUAAAABMQEAAAAKMTk0NjQyNDA0MQMAAAACNTACAAAAAjI4BAAAAAEwBwAAAAk3LzMxLzIwMTkIAAAACjEyLzMxLzIwMTgJAAAAATDdqZIA+RXXCKrFMk/5FdcIJ0NJUS5UU0U6</t>
  </si>
  <si>
    <t>NTMzMy5JUV9FQklUREFfQ0FQRVhfSU5ULkZZMjAxMgEAAACJXA0AAgAAAAgxMy40Njg3NQEIAAAABQAAAAExAQAAAAoxNTU0OTUwNTk3AwAAAAI3OQIAAAAENDE5MQQAAAABMAcAAAAJNy8zMS8yMDE5CAAAAAkzLzMxLzIwMTIJAAAAATCjYun7+BXXCMeS4Un5FdcIIUNJUS5TRUhLOjExMDguSVFfT1RIRVJfUkVWLkZZMjAwOQEAAABPaVYAAgAAAAoxODIuOTM5NTc4AQgAAAAFAAAAATEBAAAACjE0NDUyNzk0MTkDAAAAAjMyAgAAAAMzNTcEAAAAATAHAAAACTcvMzEvMjAxOQgAAAAKMTIvMzEvMjAwOQkAAAABMCfnkQD5FdcIKRwjSfkV1wgnQ0lRLk5ZU0U6R0xXLklRX05FVF9JTlRFUkVTVF9FWFAuRlkyMDE0AQAAABCnAgACAAAAAy05NwEIAAAABQAAAAExAQAAAAoxODI2NTQxMTEzAwAAAAMxNjACAAAAAzM2OAQAAAABMAcAAAAJNy8zMS8yMDE5CAAAAAoxMi8zMS8yMDE0CQAAAAEwKvwv//gV1wgir3NJ+RXXCCRDSVEuVFNFOjUyMDEuSVFfRVFVSVRZX01FVEhPRC5GWTIwMTUBAAAA3VQNAAIAAAAFMzg4NTABCAAAAAUAAAABMQEAAAAKMTc4NDQ5NjE4MAMAAAACNzkCAAAABDMwNjMEAAAAATAHAAAACTcvMzEvMjAxOQgAAAAKMTIvMzEvMjAxNQkAAAABMJi5yAb5FdcIxP4nSPkV1wgqQ0lRLlRTRTo2MzY3LklRX1RFVl9FQklUREEuMjAwMC4yMDA0LzEyLzMxAQAAAFRdDQACAAAACTEwLjc5NTA1NwEH</t>
  </si>
  <si>
    <t>AAAABQAAAAExAQAAAAoxMjUxMzQ0MDg0AwAAAAEwAgAAAAYxMDAwMzAEAAAAATAHAAAACjEyLzMwLzIwMDQIAAAACjEyLzMwLzIwMDRuEGsh+RXXCMNOiEr5FdcIKENJUS5OWVNFOlBQRy5JUV9ERUZfVEFYX0FTU0VUU19MVC5GWTIwMDgBAAAA734EAAMAAAAAAIxNA/74FdcIIQaFSfkV1wgkQ0lRLlRTRTo2MzY3LklRX01BUktFVENBUC4yMDExLzAzLzMxAQAAAFRdDQACAAAACjcyNjUzMC4wNDIBBgAAAAUAAAABMQEAAAAKMTQyOTk5ODM5MwMAAAACNzkCAAAABjEwMDA1NAQAAAABMAcAAAAJMy8zMS8yMDEx7bBzIfkV1wjmBXFK+RXXCDNDSVEuTllTRTpPQy5JUV9UT1RBTF9PVVRTVEFORElOR19GSUxJTkdfREFURS5GWTIwMTQBAAAAwn0EAAIAAAAKMTE3Ljc0NzU0OAEEAAAABQAAAAE1AQAAAAoxODI2NzU1NDkzAgAAAAUyNDE1MwYAAAABMGVnYP/4FdcIgyBUSfkV1wgjQ0lRLlRTRTo0MDYzLklRX0ZJTklTSEVEX0lOVi5GWTIwMTcBAAAA41cNAAIAAAAGMTI2MDI2AQgAAAAFAAAAATEBAAAACjE4NDkwMjY2ODcDAAAAAjc5AgAAAAQzMDc1BAAAAAEwBwAAAAk3LzMxLzIwMTkIAAAACTMvMzEvMjAxNwkAAAABMBq9HAL5FdcIYTz2SPkV1wgkQ0lRLlRTRTo2MzY3LklRX01BUktFVENBUC4yMDE2LzAzLzMxAQAAAFRdDQACAAAADTI0NTY0NzguODQzNDIBBgAAAAUAAAABMQEAAAAKMTc3NjU3Mzc5NAMA</t>
  </si>
  <si>
    <t>AAACNzkCAAAABjEwMDA1NAQAAAABMAcAAAAJMy8zMS8yMDE27bBzIfkV1wjJenFK+RXXCCFDSVEuVFNFOjUzMzMuSVFfT1RIRVJfT1BFUi5GWTIwMTkBAAAAiVwNAAMAAAAAALk1eQP5FdcI89y3SPkV1wgfQ0lRLk5ZU0U6R0xXLklRX1RSRUFTVVJZLkZZMjAxMwEAAAAQpwIAAgAAAAUtNDA5OQEIAAAABQAAAAExAQAAAAoxNzc1OTU5OTEwAwAAAAMxNjACAAAABDEyNDgEAAAAATAHAAAACTcvMzEvMjAxOQgAAAAKMTIvMzEvMjAxMwkAAAABMDPVL//4FdcIRyhySfkV1wghQ0lRLlRTRTo2MzY3LklRX1RPVEFMX0xJQUIuRlkyMDA5AQAAAFRdDQACAAAABjYzMjkzMgEIAAAABQAAAAExAQAAAAoxMzg2NzI0MTQxAwAAAAI3OQIAAAAEMTI3NgQAAAABMAcAAAAJNy8zMS8yMDE5CAAAAAkzLzMxLzIwMDkJAAAAATBGX6kE+RXXCFtbeEj5FdcIKENJUS5OWVNFOlBQRy5JUV9ERUZfVEFYX0FTU0VUU19MVC5GWTIwMTYBAAAA734EAAIAAAADMTg2AQgAAAAFAAAAATEBAAAACjE5NDY0MTg2OTQDAAAAAzE2MAIAAAAEMTAyNgQAAAABMAcAAAAJNy8zMS8yMDE5CAAAAAoxMi8zMS8yMDE2CQAAAAEwpCPY/fgV1wjxY5tJ+RXXCBlDSVEuVFNFOjUzMzMuSVFfRE8uRlkyMDE0AQAAAIlcDQADAAAAAAA+ST8E+RXXCAWOqUj5FdcIGUNJUS5OWVNFOlBQRy5JUV9BRS5GWTIwMDcBAAAA734EAAIAAAADOTg5AQgAAAAFAAAA</t>
  </si>
  <si>
    <t>ATEBAAAACjEzMjY3MjQzNzkDAAAAAzE2MAIAAAAEMTAxNgQAAAABMAcAAAAJNy8zMS8yMDE5CAAAAAoxMi8zMS8yMDA3CQAAAAEw2usa/vgV1wicVoJJ+RXXCCZDSVEuVFNFOjUyMTQuSVFfUEVSSU9ETEVOR1RIX0lTLkZZMjAxNwEAAABtWw0AAQAAAAIxMgB5Ye4F+RXXCELpT0j5FdcIJUNJUS5UU0U6NjM2Ny5JUV9MVF9ERUJUX0VRVUlUWS5GWTIwMTQBAAAAVF0NAAIAAAAHNjcuMDgzNgEIAAAABQAAAAExAQAAAAoxNjg3MzQyNTg3AwAAAAI3OQIAAAAENDA4NQQAAAABMAcAAAAJNy8zMS8yMDE5CAAAAAkzLzMxLzIwMTQJAAAAATC9FOn7+BXXCGJ720n5FdcIJkNJUS5UU0U6NjM2Ny5JUV9GSUxJTkdfQ1VSUkVOQ1kuRlkyMDE0AQAAAFRdDQADAAAAA0pQWQA/5m4E+RXXCMZ8iUj5FdcIHENJUS5FTlhUUEE6U0dPLklRX0VCVC5GWTIwMTEBAAAAAV0NAAIAAAAEMjAxNgEIAAAABQAAAAExAQAAAAoxNTkzOTI3Nzg5AwAAAAI1MAIAAAADMTM5BAAAAAEwBwAAAAk3LzMxLzIwMTkIAAAACjEyLzMxLzIwMTEJAAAAATDUc+cB+RXXCITeB0n5FdcIG0NJUS5UU0U6NDA2My5JUV9FQklULkZZMjAxNAEAAADjVw0AAgAAAAYxNzM4MTABCAAAAAUAAAABMQEAAAAKMTY4NjYzODQyMAMAAAACNzkCAAAAAzQwMAQAAAABMAcAAAAJNy8zMS8yMDE5CAAAAAkzLzMxLzIwMTQJAAAAATCxqv0B+RXXCF/G7Ej5FdcIJ0NJ</t>
  </si>
  <si>
    <t>US5UU0U6NDA2My5JUV9DRk9fQ1VSUkVOVF9MSUFCLkZZMjAxNQEAAADjVw0AAgAAAAgwLjgxNDY2MwEIAAAABQAAAAExAQAAAAoxNzQ1OTE2NzgzAwAAAAI3OQIAAAAENDE4NQQAAAABMAcAAAAJNy8zMS8yMDE5CAAAAAkzLzMxLzIwMTUJAAAAATAz32/7+BXXCLIe8Un5FdcIJkNJUS5UU0U6NjM2Ny5JUV9QRVJJT0RMRU5HVEhfSVMuRlkyMDA5AQAAAFRdDQABAAAAAjEyADuGqQT5FdcIP5R5SPkV1wgrQ0lRLlRTRTo0MDQyLklRX01JTk9SSVRZX0lOVEVSRVNUX0NGLkZZMjAxNQEAAAAUWA0AAwAAAAAAjb9HA/kV1whAs89I+RXXCCVDSVEuVFNFOjUyMDEuSVFfRElMVVRfRVBTX0lOQ0wuRlkyMDE3AQAAAN1UDQACAAAABjMwMC42NQEIAAAABQAAAAExAQAAAAoxODgxNTc5NTcxAwAAAAI3OQIAAAABOAQAAAABMAcAAAAJNy8zMS8yMDE5CAAAAAoxMi8zMS8yMDE3CQAAAAEwk+DIBvkV1wh3ZyxI+RXXCBxDSVEuRU5YVFBBOlNHTy5JUV9TR0EuRlkyMDA4AQAAAAFdDQACAAAABDcyMjUBCAAAAAUAAAABMQEAAAAKMTM5MzE1NjgyNwMAAAACNTACAAAAAjIzBAAAAAEwBwAAAAk3LzMxLzIwMTkIAAAACjEyLzMxLzIwMDgJAAAAATDNn9L4+BXXCLE3WEr5FdcIJ0NJUS5FTlhUUEE6U0dPLklRX0NBUElUQUxfTEVBU0VTLkZZMjAxMQEAAAABXQ0AAwAAAAAA1HPnAfkV1wgfFQlJ+RXXCCFDSVEuU0VISzoxMTA4</t>
  </si>
  <si>
    <t>LklRX1NHQV9TVVBQTC5GWTIwMTABAAAAT2lWAAIAAAAKMTk2Ljg4NjAwMwEIAAAABQAAAAExAQAAAAoxNTQ1NjcxNDk0AwAAAAIzMgIAAAADMTAyBAAAAAEwBwAAAAk3LzMxLzIwMTkIAAAACjEyLzMxLzIwMTAJAAAAATD5DpIA+RXXCBYBJkn5FdcIIENJUS5FTlhUUEE6U0dPLklRX1NUX0RFQlQuRlkyMDA5AQAAAAFdDQACAAAAAzk5NAEIAAAABQAAAAExAQAAAAoxNDQwMjI0Nzk0AwAAAAI1MAIAAAAEMTA0NgQAAAABMAcAAAAJNy8zMS8yMDE5CAAAAAoxMi8zMS8yMDA5CQAAAAEw/yXnAfkV1wjKTQNJ+RXXCCpDSVEuVFNFOjUzMzMuSVFfQ1VSUkVOVF9QT1JUX0xFQVNFUy5GWTIwMDkBAAAAiVwNAAMAAAAAAGjUPgT5FdcIjtGcSPkV1wglQ0lRLlRTRTo1MjAyLklRX0xUX0RFQlRfSVNTVUVELkZZMjAwOAEAAAAnWw0AAgAAAAUyNTE3NwEIAAAABQAAAAExAQAAAAoxMDYxMTkzODYwAwAAAAI3OQIAAAAEMjAzNAQAAAABMAcAAAAJNy8zMS8yMDE5CAAAAAkzLzMxLzIwMDgJAAAAATBpW4QF+RXXCNMVVUj5FdcIJkNJUS5OWVNFOkdMVy5JUV9DQVNIX0NPTlZFUlNJT04uRlkyMDEyAQAAABCnAgACAAAACTY2LjA3MTc4NAEIAAAABQAAAAExAQAAAAoxNzE4OTQwNTkwAwAAAAMxNjACAAAABDQxODQEAAAAATAHAAAACTcvMzEvMjAxOQgAAAAKMTIvMzEvMjAxMgkAAAABMEhMK/v4FdcI01EMSvkV1wghQ0lR</t>
  </si>
  <si>
    <t>LlRTRTo1MjAyLklRX1RPVEFMX0xJQUIuRlkyMDExAQAAACdbDQACAAAABjY0MTcxNAEIAAAABQAAAAExAQAAAAoxNDYyNzEyMzA0AwAAAAI3OQIAAAAEMTI3NgQAAAABMAcAAAAJNy8zMS8yMDE5CAAAAAkzLzMxLzIwMTEJAAAAATBx0IQF+RXXCNvaXEj5FdcIJkNJUS5FTlhUUEE6U0dPLklRX0VRVUlUWV9NRVRIT0QuRlkyMDEyAQAAAAFdDQACAAAAAzIwNgEIAAAABQAAAAExAQAAAAoxNjU5Mzg0OTY5AwAAAAI1MAIAAAAEMzA2MwQAAAABMAcAAAAJNy8zMS8yMDE5CAAAAAoxMi8zMS8yMDEyCQAAAAEwAZvnAfkV1wgrIQxJ+RXXCClDSVEuVFNFOjQwNjMuSVFfSU5WRVNUX1NFQ1VSSVRZX0NGLkZZMjAxNgEAAADjVw0AAgAAAAUtMTg1NAEIAAAABQAAAAExAQAAAAoxNzk5MjQzMzQ1AwAAAAI3OQIAAAAEMjAyNwQAAAABMAcAAAAJNy8zMS8yMDE5CAAAAAkzLzMxLzIwMTYJAAAAATAavRwC+RXXCMfK80j5FdcIIkNJUS5UU0U6NTMzMy5JUV9DQVNIX0lOVkVTVC5GWTIwMTgBAAAAiVwNAAIAAAAGLTQ5NDEzAQgAAAAFAAAAATEBAAAACjE4OTQ4MzIzNTMDAAAAAjc5AgAAAAQyMDA1BAAAAAEwBwAAAAk3LzMxLzIwMTkIAAAACTMvMzEvMjAxOAkAAAABMLk1eQP5FdcICkC3SPkV1wghQ0lRLlRTRTo2MzY3LklRX0lOQ19FUVVJVFkuRlkyMDA0AQAAAFRdDQACAAAAAzE0OAEIAAAABQAAAAExAQAAAAkyMzUw</t>
  </si>
  <si>
    <t>OTE4NzYDAAAAAjc5AgAAAAI0NwQAAAABMAcAAAAJNy8zMS8yMDE5CAAAAAkzLzMxLzIwMDQJAAAAATDVCxL5+BXXCIyxQ0r5FdcIGUNJUS5UU0U6NjM2Ny5JUV9OSS5GWTIwMDQBAAAAVF0NAAIAAAAFMjg2MTEBCAAAAAUAAAABMQEAAAAJMjM1MDkxODc2AwAAAAI3OQIAAAACMTUEAAAAATAHAAAACTcvMzEvMjAxOQgAAAAJMy8zMS8yMDA0CQAAAAEw1QsS+fgV1wgmZFZK+RXXCDFDSVEuU0VISzoxMTA4LklRX1RPVEFMX09VVFNUQU5ESU5HX0JTX0RBVEUuRlkyMDExAQAAAE9pVgACAAAACjUwMC4wMTgyNDIBBAAAAAUAAAABNQEAAAAKMTYwMDM1Mzc3OQIAAAAFMjQxNTIGAAAAATAHNZIA+RXXCARHKkn5FdcIH0NJUS5UU0U6NDA2My5JUV9UT1RBTF9DTC5GWTIwMTABAAAA41cNAAIAAAAGMjMwMTI0AQgAAAAFAAAAATEBAAAACjE1NTQxODk4NjADAAAAAjc5AgAAAAQxMDA5BAAAAAEwBwAAAAk3LzMxLzIwMTkIAAAACTMvMzEvMjAxMAkAAAABMM1c/QH5FdcIH0XiSPkV1wgeQ0lRLlRTRTo0MDYzLklRX1dJUF9JTlYuRlkyMDA5AQAAAONXDQACAAAABTEwMzEyAQgAAAAFAAAAATEBAAAACjEzODI3NjM3MzMDAAAAAjc5AgAAAAQzMjE5BAAAAAEwBwAAAAk3LzMxLzIwMTkIAAAACTMvMzEvMjAwOQkAAAABMOQ2/QH5FdcIuvzfSPkV1wgnQ0lRLlNFSEs6MTEwOC5JUV9ERUZfVEFYX0xJQUJfTFQuRlkyMDA3</t>
  </si>
  <si>
    <t>AQAAAE9pVgADAAAAAADU0JIA+RXXCDbZHkn5FdcIJUNJUS5OWVNFOkdMVy5JUV9DQVNIX1NUX0lOVkVTVC5GWTIwMTgBAAAAEKcCAAIAAAAEMjM1NQEIAAAABQAAAAExAQAAAAoxOTQ0NTI1NTg2AwAAAAMxNjACAAAABDEwMDIEAAAAATAHAAAACTcvMzEvMjAxOQgAAAAKMTIvMzEvMjAxOAkAAAABMPDEGv74FdcIOEl/SfkV1wgcQ0lRLlRTRTo1MjAyLklRX0RBX0NGLkZZMjAxMgEAAAAnWw0AAgAAAAUzODcyNwEIAAAABQAAAAExAQAAAAoxNTU0OTUwNzkxAwAAAAI3OQIAAAAEMjE2MAQAAAABMAcAAAAJNy8zMS8yMDE5CAAAAAkzLzMxLzIwMTIJAAAAATBF94QF+RXXCBg5YEj5FdcIJkNJUS5UU0U6NDA2My5JUV9QRVJJT0RMRU5HVEhfSVMuRlkyMDE0AQAAAONXDQABAAAAAjEyAFCWHAL5FdcI0cHuSPkV1wgfQ0lRLlRTRTo2MzY3LklRX05FVF9ERUJULkZZMjAxNwEAAABUXQ0AAgAAAAYyNjUzMzQBCAAAAAUAAAABMQEAAAAKMTg0ODg3OTUyMAMAAAACNzkCAAAABDQzNjQEAAAAATAHAAAACTcvMzEvMjAxOQgAAAAJMy8zMS8yMDE3CQAAAAEw7YJvBPkV1wizZ5FI+RXXCCRDSVEuVFNFOjUyMDEuSVFfUEVSSU9EREFURV9JUy5GWTIwMDMBAAAA3VQNAAUAAAAKMjAwMy8xMi8zMQBJ6jb6+BXXCF1xNEr5FdcIJ0NJUS5OWVNFOk9DLklRX0RFRl9UQVhfQVNTRVRTX0xULkZZMjAxMAEAAADCfQQAAgAAAAM1</t>
  </si>
  <si>
    <t>MjkBCAAAAAUAAAABMQEAAAAKMTU4ODQ0MDM1NQMAAAADMTYwAgAAAAQxMDI2BAAAAAEwBwAAAAk3LzMxLzIwMTkIAAAACjEyLzMxLzIwMTAJAAAAATCkfV//+BXXCIC3SEn5FdcIIkNJUS5UU0U6NTIwMi5JUV9BU1NFVF9UVVJOUy5GWTIwMTQBAAAAJ1sNAAIAAAAIMC42Njk0OTIBCAAAAAUAAAABMQEAAAAKMTY4NjYzODE4MwMAAAACNzkCAAAABDQxNzcEAAAAATAHAAAACTcvMzEvMjAxOQgAAAAJMy8zMS8yMDE0CQAAAAEw+q2Q/PgV1whMfNRJ+RXXCBtDSVEuVFNFOjUyMDIuSVFfTEFORC5GWTIwMTEBAAAAJ1sNAAMAAAAAAHHQhAX5FdcIKyldSPkV1wgpQ0lRLlNFSEs6MTEwOC5JUV9UT1RBTF9MSUFCX0VRVUlUWS5GWTIwMTIBAAAAT2lWAAIAAAALMTMwMi43ODIzMjUBCAAAAAUAAAABMQEAAAAKMTY2NzYzNzE5OAMAAAACMzICAAAABDEwMTMEAAAAATAHAAAACTcvMzEvMjAxOQgAAAAKMTIvMzEvMjAxMgkAAAABMAc1kgD5FdcIZeosSfkV1wglQ0lRLlRTRTo1MjAyLklRX0NBU0hfU1RfSU5WRVNULkZZMjAxNAEAAAAnWw0AAgAAAAU3Mzk1OAEIAAAABQAAAAExAQAAAAoxNjg2NjM4MTgzAwAAAAI3OQIAAAAEMTAwMgQAAAABMAcAAAAJNy8zMS8yMDE5CAAAAAkzLzMxLzIwMTQJAAAAATCuc1QF+RXXCNu6ZEj5FdcIKUNJUS5OWVNFOlBQRy5JUV9DT01NT05fUFJFRl9ESVZfQ0YuRlkyMDExAQAAAO9+</t>
  </si>
  <si>
    <t>BAADAAAAAACg6QP++BXXCIWcjkn5FdcIJUNJUS5OWVNFOkdMVy5JUV9MVF9ERUJUX0VRVUlUWS5GWTIwMDkBAAAAEKcCAAIAAAAHMTIuMzc1NwEIAAAABQAAAAExAQAAAAoxNTExMTIxNzE3AwAAAAMxNjACAAAABDQwODUEAAAAATAHAAAACTcvMzEvMjAxOQgAAAAKMTIvMzEvMjAwOQkAAAABMFUlK/v4FdcIWaYKSvkV1wgiQ0lRLkVOWFRQQTpTR08uSVFfTUFDSElORVJZLkZZMjAwOAEAAAABXQ0AAgAAAAUxOTA3OAEIAAAABQAAAAExAQAAAAoxMzkzMTU2ODI3AwAAAAI1MAIAAAAEMzExNAQAAAABMAcAAAAJNy8zMS8yMDE5CAAAAAoxMi8zMS8yMDA4CQAAAAEw8v7mAfkV1wh3LAFJ+RXXCCZDSVEuU0VISzoxMTA4LklRX0dBSU5fQVNTRVRTX0NGLkZZMjAxOAEAAABPaVYAAgAAAAktMS4zMDY4MTgBCAAAAAUAAAABMQEAAAAKMTk1MzM1MzI4MQMAAAACMzICAAAABDIwMjYEAAAAATAHAAAACTcvMzEvMjAxOQgAAAAKMTIvMzEvMjAxOAkAAAABMI4mewD5FdcIKdE9SfkV1wgsQ0lRLkVOWFRQQTpTR08uSVFfSU5DX1RBWF9QQVlfQ1VSUkVOVC5GWTIwMDkBAAAAAV0NAAIAAAADMTA4AQgAAAAFAAAAATEBAAAACjE0NDAyMjQ3OTQDAAAAAjUwAgAAAAQxMDk0BAAAAAEwBwAAAAk3LzMxLzIwMTkIAAAACjEyLzMxLzIwMDkJAAAAATD/JecB+RXXCMpNA0n5FdcIIENJUS5OWVNFOlBQRy5JUV9DSEFOR0VfQVIu</t>
  </si>
  <si>
    <t>RlkyMDA5AQAAAO9+BAACAAAAAzM0NQEIAAAABQAAAAExAQAAAAoxNTExMjMxNzg2AwAAAAMxNjACAAAABDIwMTgEAAAAATAHAAAACTcvMzEvMjAxOQgAAAAKMTIvMzEvMjAwOQkAAAABMK2bA/74FdcIJq2ISfkV1wgkQ0lRLkVOWFRQQTpTR08uSVFfUVVJQ0tfUkFUSU8uRlkyMDE0AQAAAAFdDQACAAAACDAuNzQ4MDI1AQgAAAAFAAAAATEBAAAACjE3NzgyMjM4MzIDAAAAAjUwAgAAAAQ0MTIxBAAAAAEwBwAAAAk3LzMxLzIwMTkIAAAACjEyLzMxLzIwMTQJAAAAATAcLXD7+BXXCAbY+En5FdcIGUNJUS5UU0U6NTIwMi5JUV9HUC5GWTIwMTABAAAAJ1sNAAIAAAAGMTQ4MzM5AQgAAAAFAAAAATEBAAAACjEzODY3MjQ0MTADAAAAAjc5AgAAAAIxMAQAAAABMAcAAAAJNy8zMS8yMDE5CAAAAAkzLzMxLzIwMTAJAAAAATBmgoQF+RXXCLVuWEj5FdcIKkNJUS5UU0U6NTIxNC5JUV9URVZfRUJJVERBLjIwMDAuMjAxNi8xMi8zMQEAAABtWw0AAgAAAAg1Ljk0NDcxMwEHAAAABQAAAAExAQAAAAoxODE4Nzc3OTg2AwAAAAEwAgAAAAYxMDAwMzAEAAAAATAHAAAACjEyLzMwLzIwMTYIAAAACjEyLzMwLzIwMTbe13Mh+RXXCLFpfEr5FdcIIENJUS5UU0U6NjM2Ny5JUV9JTlZFTlRPUlkuRlkyMDA4AQAAAFRdDQACAAAABjIzNjU1MwEIAAAABQAAAAExAQAAAAoxMDU4OTE1MDE0AwAAAAI3OQIAAAAEMTA0MwQAAAABMAcA</t>
  </si>
  <si>
    <t>AAAJNy8zMS8yMDE5CAAAAAkzLzMxLzIwMDgJAAAAATBTN6kE+RXXCFcqdUj5FdcIG0NJUS5UU0U6NTIwMi5JUV9HUFBFLkZZMjAxNQEAAAAnWw0AAwAAAAAArnNUBfkV1wgKn2dI+RXXCCZDSVEuVFNFOjQwNDIuSVFfTkVUX0RFQlRfSVNTVUVELkZZMjAxOAEAAAAUWA0AAgAAAAYtMzI2NjYBCAAAAAUAAAABMQEAAAAKMTg5NTAwMjI1NQMAAAACNzkCAAAABDIwMDMEAAAAATAHAAAACTcvMzEvMjAxOQgAAAAJMy8zMS8yMDE4CQAAAAEwOjRIA/kV1wjRrthI+RXXCB9DSVEuRU5YVFBBOlNHTy5JUV9SRF9FWFAuRlkyMDA5AQAAAAFdDQADAAAAAAD/JecB+RXXCCM9Akn5FdcIHkNJUS5OWVNFOk9DLklRX1RPVEFMX0NMLkZZMjAxNgEAAADCfQQAAgAAAAM5NjMBCAAAAAUAAAABMQEAAAAKMTk0NjIyNDc2NQMAAAADMTYwAgAAAAQxMDA5BAAAAAEwBwAAAAk3LzMxLzIwMTkIAAAACjEyLzMxLzIwMTYJAAAAATBNtWD/+BXXCCZ1WUn5FdcIGUNJUS5UU0U6NTIwMi5JUV9BRS5GWTIwMDgBAAAAJ1sNAAIAAAAFMTUxODQBCAAAAAUAAAABMQEAAAAKMTA2MTE5Mzg2MAMAAAACNzkCAAAABDEwMTYEAAAAATAHAAAACTcvMzEvMjAxOQgAAAAJMy8zMS8yMDA4CQAAAAEwaVuEBfkV1wjvBFRI+RXXCCxDSVEuRU5YVFBBOlNHTy5JUV9PVEhFUl9VTlVTVUFMX1NVUFBMLkZZMjAxNwEAAAABXQ0AAgAAAAMtNTYBCAAAAAUA</t>
  </si>
  <si>
    <t>AAABMQEAAAAKMTk0NjQyNDAxNQMAAAACNTACAAAAAjg3BAAAAAEwBwAAAAk3LzMxLzIwMTkIAAAACjEyLzMxLzIwMTcJAAAAATDogpIA+RXXCBV1GEn5FdcIIkNJUS5UU0U6NTIwMS5JUV9HQUlOX0lOVkVTVC5GWTIwMTQBAAAA3VQNAAMAAAAAAGKSyAb5FdcI0J0jSPkV1wgoQ0lRLlRTRTo1MjE0LklRX1RPVEFMX0RFQlRfRVFVSVRZLkZZMjAxMwEAAABtWw0AAgAAAAcyMC43MTU3AQgAAAAFAAAAATEBAAAACjE2ODk0NTIzOTMDAAAAAjc5AgAAAAQ0MDM0BAAAAAEwBwAAAAk3LzMxLzIwMTkIAAAACTMvMzEvMjAxMwkAAAABMBtfkPz4FdcIWMrNSfkV1wggQ0lRLlNFSEs6MTEwOC5JUV9UT1RBTF9DQS5GWTIwMTgBAAAAT2lWAAIAAAALMTQ2NS4zODkyNzUBCAAAAAUAAAABMQEAAAAKMTk1MzM1MzI4MQMAAAACMzICAAAABDEwMDgEAAAAATAHAAAACTcvMzEvMjAxOQgAAAAKMTIvMzEvMjAxOAkAAAABMKz+egD5FdcIPeY8SfkV1wgsQ0lRLlNFSEs6MTEwOC5JUV9NSU5PUklUWV9JTlRFUkVTVF9DRi5GWTIwMTABAAAAT2lWAAMAAAAAAPkOkgD5FdcIk9UnSfkV1wggQ0lRLlRTRTo1MzMzLklRX1RPVEFMX1JFVi5GWTIwMTkBAAAAiVwNAAIAAAAGNDYzNTA0AQgAAAAFAAAAATEBAAAACjE5NjkzMDQyMjQDAAAAAjc5AgAAAAIyOAQAAAABMAcAAAAJNy8zMS8yMDE5CAAAAAkzLzMxLzIwMTkJAAAAATC5NXkD</t>
  </si>
  <si>
    <t>+RXXCPO0t0j5FdcIJkNJUS5UU0U6NTMzMy5JUV9PVEhFUl9MVF9BU1NFVFMuRlkyMDE5AQAAAIlcDQACAAAAATIBCAAAAAUAAAABMQEAAAAKMTk2OTMwNDIyNAMAAAACNzkCAAAABDEwNjAEAAAAATAHAAAACTcvMzEvMjAxOQgAAAAJMy8zMS8yMDE5CQAAAAEwuTV5A/kV1wjP7bhI+RXXCCpDSVEuVFNFOjUzMzMuSVFfVE9UQUxfRVFVSVRZLkZZMjAxMi4uLi5KUFkBAAAAiVwNAAIAAAAGMjY0NDQzAQgAAAAFAAAAATEBAAAACjE1NTQ5NTA1OTcDAAAAAjc5AgAAAAQxMjc1BAAAAAEwBwAAAAk3LzMxLzIwMTkIAAAACTMvMzEvMjAxMgkAAAABMFN1Nvr4FdcIlr4gSvkV1wgcQ0lRLlRTRTo1MjAyLklRX0VCSVRBLkZZMjAxOQEAAAAnWw0AAgAAAAUzMTExNAEIAAAABQAAAAExAQAAAAoxOTcwMjEyOTM1AwAAAAI3OQIAAAAGMTAwNjg5BAAAAAEwBwAAAAk3LzMxLzIwMTkIAAAACTMvMzEvMjAxOQkAAAABMIroVAX5FdcIEEVySPkV1wg0Q0lRLk5ZU0U6UFBHLklRX1RPVEFMX09VVFNUQU5ESU5HX0ZJTElOR19EQVRFLkZZMjAwNwEAAADvfgQAAgAAAAozMjcuNjQzOTA4AQQAAAAFAAAAATUBAAAACjEzMjY3MjQzNzkCAAAABTI0MTUzBgAAAAEw2usa/vgV1wiNpIJJ+RXXCCVDSVEuTllTRTpHTFcuSVFfREFZU19TQUxFU19PVVQuRlkyMDE3AQAAABCnAgACAAAACDU5LjMxNzYxAQgAAAAFAAAAATEBAAAACjE5</t>
  </si>
  <si>
    <t>NDQ1MjU2MjIDAAAAAzE2MAIAAAAENDA0MgQAAAABMAcAAAAJNy8zMS8yMDE5CAAAAAoxMi8zMS8yMDE3CQAAAAEwpR4b+vgV1wgnEA9K+RXXCCJDSVEuRU5YVFBBOlNHTy5JUV9OSV9NQVJHSU4uRlkyMDA4AQAAAAFdDQACAAAABjMuMTQ2MQEIAAAABQAAAAExAQAAAAoxMzkzMTU2ODI3AwAAAAI1MAIAAAAENDA5NAQAAAABMAcAAAAJNy8zMS8yMDE5CAAAAAoxMi8zMS8yMDA4CQAAAAEwKgZw+/gV1wjm8fRJ+RXXCCtDSVEuTllTRTpQUEcuSVFfTUlOT1JJVFlfSU5URVJFU1RfQ0YuRlkyMDE2AQAAAO9+BAADAAAAAACkI9j9+BXXCL4mnEn5FdcIHENJUS5UU0U6NTMzMy5JUV9EQV9DRi5GWTIwMDkBAAAAiVwNAAIAAAAFMjYyMzcBCAAAAAUAAAABMQEAAAAKMTM4Mjc2Mzc0NwMAAAACNzkCAAAABDIxNjAEAAAAATAHAAAACTcvMzEvMjAxOQgAAAAJMy8zMS8yMDA5CQAAAAEwaNQ+BPkV1whsbZ1I+RXXCCJDSVEuVFNFOjUyMTQuSVFfUVVJQ0tfUkFUSU8uRlkyMDE2AQAAAG1bDQACAAAACDIuMTA0NTA1AQgAAAAFAAAAATEBAAAACjE4MzUwMzg4NjkDAAAAAjc5AgAAAAQ0MTIxBAAAAAEwBwAAAAk3LzMxLzIwMTkIAAAACjEyLzMxLzIwMTYJAAAAATAbX5D8+BXXCOF2z0n5FdcIJUNJUS5UU0U6NjM2Ny5JUV9HQUlOX0FTU0VUU19DRi5GWTIwMTEBAAAAVF0NAAIAAAADNjU2AQgAAAAFAAAAATEBAAAACjE0</t>
  </si>
  <si>
    <t>NjI3MTI0NjQDAAAAAjc5AgAAAAQyMDI2BAAAAAEwBwAAAAk3LzMxLzIwMTkIAAAACTMvMzEvMjAxMQkAAAABMCfUqQT5FdcIeeh+SPkV1wgkQ0lRLlRTRTo1MjAxLklRX1VOTEVWRVJFRF9GQ0YuRlkyMDE2AQAAAN1UDQACAAAACDkxNjA3Ljc1AQgAAAAFAAAAATEBAAAACjE4MzUwMzg5NTUDAAAAAjc5AgAAAAQ0NDIzBAAAAAEwBwAAAAk3LzMxLzIwMTkIAAAACjEyLzMxLzIwMTYJAAAAATCT4MgG+RXXCMClK0j5FdcIIkNJUS5TRUhLOjExMDguSVFfTkVUX0NIQU5HRS5GWTIwMTcBAAAAT2lWAAIAAAAINy4yMjE4NzYBCAAAAAUAAAABMQEAAAAKMTk1MzM1MzMxNgMAAAACMzICAAAABDIwOTMEAAAAATAHAAAACTcvMzEvMjAxOQgAAAAKMTIvMzEvMjAxNwkAAAABMKz+egD5FdcIXK07SfkV1wguQ0lRLlRTRTo1MjE0LklRX1RPVEFMX0xJQUJfVE9UQUxfQVNTRVRTLkZZMjAwOQEAAABtWw0AAgAAAAc0MC4wNTE2AQgAAAAFAAAAATEBAAAACjEzODkyMjQyMDADAAAAAjc5AgAAAAQ0MTg4BAAAAAEwBwAAAAk3LzMxLzIwMTkIAAAACTMvMzEvMjAwOQkAAAABMCU5kPz4FdcIzYHLSfkV1wglQ0lRLlRTRTo1MjAyLklRX0RJTFVUX0VQU19FWENMLkZZMjAxNQEAAAAnWw0AAgAAAAQxOC40AQgAAAAFAAAAATEBAAAACjE3NDYwMzU4OTADAAAAAjc5AgAAAAMxNDIEAAAAATAHAAAACTcvMzEvMjAxOQgAAAAJMy8z</t>
  </si>
  <si>
    <t>MS8yMDE1CQAAAAEwrnNUBfkV1whBUWdI+RXXCBpDSVEuVFNFOjQwNjMuSVFfRUJULkZZMjAxMwEAAADjVw0AAgAAAAYxNjQwNjgBCAAAAAUAAAABMQEAAAAKMTYyNTQ1NzcwNwMAAAACNzkCAAAAAzEzOQQAAAABMAcAAAAJNy8zMS8yMDE5CAAAAAkzLzMxLzIwMTMJAAAAATCxqv0B+RXXCCST6Uj5FdcIIkNJUS5UU0U6NjM2Ny5JUV9HQUlOX0lOVkVTVC5GWTIwMTUBAAAAVF0NAAIAAAAENDAwNgEIAAAABQAAAAExAQAAAAoxNzQ1OTE2NTE2AwAAAAI3OQIAAAACNjIEAAAAATAHAAAACTcvMzEvMjAxOQgAAAAJMy8zMS8yMDE1CQAAAAEwFQ5vBPkV1wj0y4lI+RXXCCpDSVEuTllTRTpQUEcuSVFfVE9UQUxfRVFVSVRZLkZZMjAxOC4uLi5KUFkBAAAA734EAAIAAAAJNTE5MTcxLjM4AQgAAAAFAAAAATEBAAAACjE5NDY0MTg3MDcDAAAAAjc5AgAAAAQxMjc1BAAAAAEwBwAAAAk3LzMxLzIwMTkIAAAACjEyLzMxLzIwMTgJAAAAATBDnDb6+BXXCGweIkr5FdcIJUNJUS5UU0U6NTIxNC5JUV9HV19JTlRBTl9BTU9SVC5GWTIwMDcBAAAAbVsNAAMAAAAAABdMqgb5FdcILW4xSPkV1wghQ0lRLk5ZU0U6UFBHLklRX1RPVEFMX0RFQlQuRlkyMDE2AQAAAO9+BAACAAAABDQ0MTYBCAAAAAUAAAABMQEAAAAKMTk0NjQxODY5NAMAAAADMTYwAgAAAAQ0MTczBAAAAAEwBwAAAAk3LzMxLzIwMTkIAAAACjEyLzMxLzIwMTYJ</t>
  </si>
  <si>
    <t>AAAAATCkI9j9+BXXCG7Zm0n5FdcIH0NJUS5OWVNFOk9DLklRX1NHQV9TVVBQTC5GWTIwMTUBAAAAwn0EAAIAAAADNTI1AQgAAAAFAAAAATEBAAAACjE4NzU0OTUwNjcDAAAAAzE2MAIAAAADMTAyBAAAAAEwBwAAAAk3LzMxLzIwMTkIAAAACjEyLzMxLzIwMTUJAAAAATBlZ2D/+BXXCD5ZVUn5FdcIJUNJUS5UU0U6NDA0Mi5JUV9ESUxVVF9FUFNfSU5DTC5GWTIwMTgBAAAAFFgNAAIAAAAFMjczLjIBCAAAAAUAAAABMQEAAAAKMTg5NTAwMjI1NQMAAAACNzkCAAAAATgEAAAAATAHAAAACTcvMzEvMjAxOQgAAAAJMy8zMS8yMDE4CQAAAAEwSw1IA/kV1whGjdZI+RXXCCVDSVEuTllTRTpPQy5JUV9BU1NFVF9XUklURURPV04uRlkyMDEyAQAAAMJ9BAADAAAAAACOy1//+BXXCIFvTUn5FdcIIENJUS5UU0U6NDA0Mi5JUV9QQVJUX1RJTUUuRlkyMDExAQAAABRYDQADAAAAAABDBhoD+RXXCHalxEj5FdcIJkNJUS5UU0U6NDA2My5JUV9QRVJJT0RMRU5HVEhfSVMuRlkyMDEyAQAAAONXDQABAAAAAjEyALyD/QH5FdcIKkXpSPkV1wgdQ0lRLlRTRTo0MDYzLklRX0dBX0VYUC5GWTIwMTQBAAAA41cNAAMAAAAAALGq/QH5FdcIhu3sSPkV1wgdQ0lRLlRTRTo0MDYzLklRX0VCSVREQS5GWTIwMDkBAAAA41cNAAIAAAAGMzUyMzg0AQgAAAAFAAAAATEBAAAACjEzODI3NjM3MzMDAAAAAjc5AgAAAAQ0MDUxBAAAAAEwBwAA</t>
  </si>
  <si>
    <t>AAk3LzMxLzIwMTkIAAAACTMvMzEvMjAwOQkAAAABMOQ2/QH5FdcI7+reSPkV1wgjQ0lRLlRTRTo1MjE0LklRX1RPVEFMX1JFQ0VJVi5GWTIwMTcBAAAAbVsNAAIAAAAFNjA5ODEBCAAAAAUAAAABMQEAAAAKMTg4MTkzMTY1MQMAAAACNzkCAAAABDEwMDEEAAAAATAHAAAACTcvMzEvMjAxOQgAAAAKMTIvMzEvMjAxNwkAAAABMIc67gX5FdcItDxOSPkV1wgkQ0lRLlRTRTo0MDYzLklRX0NPTU1PTl9JU1NVRUQuRlkyMDE4AQAAAONXDQACAAAABDEzOTQBCAAAAAUAAAABMQEAAAAKMTg5NTE4MzkxNAMAAAACNzkCAAAABDIxNjkEAAAAATAHAAAACTcvMzEvMjAxOQgAAAAJMy8zMS8yMDE4CQAAAAEwOQsdAvkV1wi/l/lI+RXXCCFDSVEuVFNFOjUyMDEuSVFfSU5DX0VRVUlUWS5GWTIwMDEBAAAA3VQNAAIAAAAENDg1NgEIAAAABQAAAAExAQAAAAgyOTg2NjkzMwMAAAACNzkCAAAAAjQ3BAAAAAEwBwAAAAk3LzMxLzIwMTkIAAAACTMvMzEvMjAwMQkAAAABMMyXAfr4FdcIUI44SvkV1wgqQ0lRLlRTRTo1MjAxLklRX0lOVEVSRVNUX0lOVkVTVF9JTkMuRlkyMDExAQAAAN1UDQACAAAABDQ1NDQBCAAAAAUAAAABMQEAAAAKMTU0MzY1ODQzOAMAAAACNzkCAAAAAjY1BAAAAAEwBwAAAAk3LzMxLzIwMTkIAAAACjEyLzMxLzIwMTEJAAAAATBUNPsG+RXXCGFVN0r5FdcIJENJUS5UU0U6NTIxNC5JUV9JTVBBSVJNRU5U</t>
  </si>
  <si>
    <t>X0dXLkZZMjAwOQEAAABtWw0AAwAAAAAADcGqBvkV1whhNjdI+RXXCCZDSVEuVFNFOjUyMTQuSVFfRUZGRUNUX1RBWF9SQVRFLkZZMjAwNwEAAABtWw0AAgAAAAczNi43NDYzAQgAAAAFAAAAATEBAAAACTY1NDAyMjMwMgMAAAACNzkCAAAABDQzNzYEAAAAATAHAAAACTcvMzEvMjAxOQgAAAAJMy8zMS8yMDA3CQAAAAEwJnOqBvkV1wgECjJI+RXXCCpDSVEuVFNFOjQwNjMuSVFfVE9UQUxfRVFVSVRZLkZZMjAwOC4uLi5KUFkBAAAA41cNAAIAAAAHMTQ4MzY2NQEIAAAABQAAAAExAQAAAAoxMDYyNzUxOTUyAwAAAAI3OQIAAAAEMTI3NQQAAAABMAcAAAAJNy8zMS8yMDE5CAAAAAkzLzMxLzIwMDgJAAAAATBTdTb6+BXXCLENIUr5FdcII0NJUS5UU0U6NTIwMS5JUV9CRVRBXzFZUi4yMDE2LzEyLzMxAQAAAN1UDQACAAAAEDEuODExNTg4MDA3MjgyMjcAqPPMH/kV1wiFSztP+RXXCBlDSVEuVFNFOjUzMzMuSVFfQVAuRlkyMDEyAQAAAIlcDQACAAAABTI0NDAyAQgAAAAFAAAAATEBAAAACjE1NTQ5NTA1OTcDAAAAAjc5AgAAAAQxMDE4BAAAAAEwBwAAAAk3LzMxLzIwMTkIAAAACTMvMzEvMjAxMgkAAAABMEwiPwT5FdcIwuOkSPkV1wgkQ0lRLlRTRTo2MzY3LklRX1VOTEVWRVJFRF9GQ0YuRlkyMDEzAQAAAFRdDQACAAAACS01MzQxLjg3NQEIAAAABQAAAAExAQAAAAoxNjI1NDU3NjM5AwAAAAI3OQIAAAAENDQy</t>
  </si>
  <si>
    <t>MwQAAAABMAcAAAAJNy8zMS8yMDE5CAAAAAkzLzMxLzIwMTMJAAAAATAMIqoE+RXXCMn9hUj5FdcIJkNJUS5UU0U6NDA0Mi5JUV9DQVNIX0FDUVVJUkVfQ0YuRlkyMDExAQAAABRYDQADAAAAAABDBhoD+RXXCIzzxEj5FdcIJUNJUS5TRUhLOjExMDguSVFfQ09NTU9OX0RJVl9DRi5GWTIwMTYBAAAAT2lWAAIAAAAJLTYuOTI3NDM4AQgAAAAFAAAAATEBAAAACjE4Nzk0ODk0MDADAAAAAjMyAgAAAAQyMDc0BAAAAAEwBwAAAAk3LzMxLzIwMTkIAAAACjEyLzMxLzIwMTYJAAAAATCy2HoA+RXXCBzJOEn5FdcIGENJUS5OWVNFOk9DLklRX0RPLkZZMjAxNQEAAADCfQQAAwAAAAAAWI5g//gV1wgnplVJ+RXXCDlDSVEuVFNFOjUyMTQuSVFfQ1VTVE9NX0JFVEEuLTEwNFcuMjAwNC8wMy8zMS4uXk4yMjUuSlBZLkgBAAAAbVsNAAIAAAARMC4yMDMxNDgzNDgzNDcxMjUA6SR0IfkV1wjAEG1K+RXXCB9DSVEuU0VISzoxMTA4LklRX1BFTlNJT04uRlkyMDA4AQAAAE9pVgADAAAAAAAn55EA+RXXCHK9IUn5FdcIIENJUS5UU0U6NTIxNC5JUV9OSV9NQVJHSU4uRlkyMDE2AQAAAG1bDQACAAAABTIuMDc1AQgAAAAFAAAAATEBAAAACjE4MzUwMzg4NjkDAAAAAjc5AgAAAAQ0MDk0BAAAAAEwBwAAAAk3LzMxLzIwMTkIAAAACjEyLzMxLzIwMTYJAAAAATAbX5D8+BXXCNkoz0n5FdcIM0NJUS5UU0U6NjM2Ny5JUV9DSEFOR0Vf</t>
  </si>
  <si>
    <t>T1RIRVJfTkVUX09QRVJfQVNTRVRTLkZZMjAxMQEAAABUXQ0AAgAAAAQtNTk5AQgAAAAFAAAAATEBAAAACjE0NjI3MTI0NjQDAAAAAjc5AgAAAAQyMDQ1BAAAAAEwBwAAAAk3LzMxLzIwMTkIAAAACTMvMzEvMjAxMQkAAAABMCfUqQT5FdcI3A5/SPkV1wgsQ0lRLk5ZU0U6UFBHLklRX05FVF9ERUJUX0VCSVREQV9DQVBFWC5GWTIwMTYBAAAA734EAAIAAAAIMS4yNDc2NzQBCAAAAAUAAAABMQEAAAAKMTk0NjQxODY5NAMAAAADMTYwAgAAAAUyMzMxNAQAAAABMAcAAAAJNy8zMS8yMDE5CAAAAAoxMi8zMS8yMDE2CQAAAAEwkkUb+vgV1whTmxVK+RXXCCFDSVEuU0VISzoxMTA4LklRX05JX01BUkdJTi5GWTIwMDkBAAAAT2lWAAIAAAAILTE0LjU3NjUBCAAAAAUAAAABMQEAAAAKMTQ0NTI3OTQxOQMAAAACMzICAAAABDQwOTQEAAAAATAHAAAACTcvMzEvMjAxOQgAAAAKMTIvMzEvMjAwOQkAAAABMA9UcPv4FdcIG838SfkV1wgvQ0lRLk5ZU0U6R0xXLklRX0lNUFVUX09QRVJfTEVBU0VfSU5UX0VYUC5GWTIwMDkBAAAAEKcCAAIAAAAIMzEuOTg2MjQBCAAAAAUAAAABMQEAAAAKMTUxMTEyMTcxNwMAAAADMTYwAgAAAAUyMTY3MgQAAAABMAcAAAAJNy8zMS8yMDE5CAAAAAoxMi8zMS8yMDA5CQAAAAEwVGAv//gV1wjhuGZJ+RXXCCRDSVEuU0VISzoxMTA4LklRX0lOVEVSRVNUX0VYUC5GWTIwMTgBAAAAT2lWAAIA</t>
  </si>
  <si>
    <t>AAAKLTY3LjUzMzgwNgEIAAAABQAAAAExAQAAAAoxOTUzMzUzMjgxAwAAAAIzMgIAAAACODIEAAAAATAHAAAACTcvMzEvMjAxOQgAAAAKMTIvMzEvMjAxOAkAAAABMKz+egD5FdcIbiM8SfkV1wgvQ0lRLlRTRTo1MjE0LklRX0lNUFVUX09QRVJfTEVBU0VfSU5UX0VYUC5GWTIwMTABAAAAbVsNAAMAAAAAAALoqgb5FdcInbY6SPkV1wgoQ0lRLlRTRTo1MjAyLklRX01BUktFVENBUC4yMDEwLzEyLzMxLkpQWQEAAAAnWw0AAgAAAAwxOTc1NjYuMjQ4ODEBBgAAAAUAAAABMQEAAAAKMTQwOTU3NzMyNQMAAAACNzkCAAAABjEwMDA1NAQAAAABMAcAAAAKMTIvMzEvMjAxMH7CaiH5FdcIhoFAX/kV1wgnQ0lRLlRTRTo2MzY3LklRX0NBU0hfT1BFUi5GWTIwMTUuLi4uSlBZAQAAAFRdDQACAAAABjE2MDQyMwEIAAAABQAAAAExAQAAAAoxNzQ1OTE2NTE2AwAAAAI3OQIAAAAEMjAwNgQAAAABMAcAAAAJNy8zMS8yMDE5CAAAAAkzLzMxLzIwMTUJAAAAATA+wzb6+BXXCBKeJ0r5FdcIIENJUS5UU0U6NTIxNC5JUV9JTlZFTlRPUlkuRlkyMDA3AQAAAG1bDQACAAAABTM5NzczAQgAAAAFAAAAATEBAAAACTY1NDAyMjMwMgMAAAACNzkCAAAABDEwNDMEAAAAATAHAAAACTcvMzEvMjAxOQgAAAAJMy8zMS8yMDA3CQAAAAEwJnOqBvkV1wjwVzJI+RXXCChDSVEuVFNFOjUzMzMuSVFfVE9UQUxfREVCVF9SRVBBSUQuRlkyMDEz</t>
  </si>
  <si>
    <t>AQAAAIlcDQACAAAABS04MDMwAQgAAAAFAAAAATEBAAAACjE2MjU0NTc3NDUDAAAAAjc5AgAAAAQyMTY2BAAAAAEwBwAAAAk3LzMxLzIwMTkIAAAACTMvMzEvMjAxMwkAAAABMD5JPwT5FdcIENyoSPkV1wggQ0lRLlRTRTo1MjAyLklRX1NUX0lOVkVTVC5GWTIwMTEBAAAAJ1sNAAMAAAAAAHHQhAX5FdcIPT9cSPkV1wgZQ0lRLk5ZU0U6R0xXLklRX1JFLkZZMjAwOAEAAAAQpwIAAgAAAAQxOTQwAQgAAAAFAAAAATEBAAAACjE0MjgzNzc2MjcDAAAAAzE2MAIAAAAEMTIyMgQAAAABMAcAAAAJNy8zMS8yMDE5CAAAAAoxMi8zMS8yMDA4CQAAAAEwsz8t//gV1wiok2RJ+RXXCCFDSVEuU0VISzoxMTA4LklRX05JX01BUkdJTi5GWTIwMTcBAAAAT2lWAAIAAAAGNS44MzY0AQgAAAAFAAAAATEBAAAACjE5NTMzNTMzMTYDAAAAAjMyAgAAAAQ0MDk0BAAAAAEwBwAAAAk3LzMxLzIwMTkIAAAACjEyLzMxLzIwMTcJAAAAATC2zCf7+BXXCNNcAUr5FdcIIUNJUS5UU0U6NTIwMS5JUV9UT1RBTF9ERUJULkZZMjAwOAEAAADdVA0AAgAAAAY1OTc2MDkBCAAAAAUAAAABMQEAAAAKMTM1NDczMTg3MQMAAAACNzkCAAAABDQxNzMEAAAAATAHAAAACTcvMzEvMjAxOQgAAAAKMTIvMzEvMjAwOAkAAAABMGPm+gb5FdcI5bA6SvkV1wgpQ0lRLlRTRTo1MzMzLklRX0lOVkVTVF9TRUNVUklUWV9DRi5GWTIwMTYBAAAAiVwNAAIAAAAF</t>
  </si>
  <si>
    <t>LTQ1MTYBCAAAAAUAAAABMQEAAAAKMTc5ODg5NDk2NgMAAAACNzkCAAAABDIwMjcEAAAAATAHAAAACTcvMzEvMjAxOQgAAAAJMy8zMS8yMDE2CQAAAAEw0Od4A/kV1wi2KbFI+RXXCCJDSVEuVFNFOjUyMDEuSVFfQ0FTSF9JTlZFU1QuRlkyMDE2AQAAAN1UDQACAAAABy0xMTM1OTYBCAAAAAUAAAABMQEAAAAKMTgzNTAzODk1NQMAAAACNzkCAAAABDIwMDUEAAAAATAHAAAACTcvMzEvMjAxOQgAAAAKMTIvMzEvMjAxNgkAAAABMJPgyAb5FdcI1FcrSPkV1wgnQ0lRLkVOWFRQQTpTR08uSVFfR0FJTl9BU1NFVFNfQ0YuRlkyMDEzAQAAAAFdDQACAAAAAy05OQEIAAAABQAAAAExAQAAAAoxNzMwNzQ4OTM0AwAAAAI1MAIAAAAEMjAyNgQAAAABMAcAAAAJNy8zMS8yMDE5CAAAAAoxMi8zMS8yMDEzCQAAAAEw5cDnAfkV1wiKLA9J+RXXCCpDSVEuRU5YVFBBOlNHTy5JUV9NSU5PUklUWV9JTlRFUkVTVC5GWTIwMTgBAAAAAV0NAAIAAAADMzMxAQgAAAAFAAAAATEBAAAACjE5NDY0MjQwNDEDAAAAAjUwAgAAAAQxMDUyBAAAAAEwBwAAAAk3LzMxLzIwMTkIAAAACjEyLzMxLzIwMTgJAAAAATDU0JIA+RXXCMFpHEn5FdcIIUNJUS5UU0U6NDA0Mi5JUV9UT1RBTF9ERUJULkZZMjAxNgEAAAAUWA0AAgAAAAYxOTk1NzIBCAAAAAUAAAABMQEAAAAKMTc5ODg5NTAxMwMAAAACNzkCAAAABDQxNzMEAAAAATAHAAAACTcvMzEv</t>
  </si>
  <si>
    <t>MjAxOQgAAAAJMy8zMS8yMDE2CQAAAAEwS+ZHA/kV1wiEI9JI+RXXCB1DSVEuU0VISzoxMTA4LklRX0RBX0NGLkZZMjAxMAEAAABPaVYAAgAAAAk3NC41NzA2OTgBCAAAAAUAAAABMQEAAAAKMTU0NTY3MTQ5NAMAAAACMzICAAAABDIxNjAEAAAAATAHAAAACTcvMzEvMjAxOQgAAAAKMTIvMzEvMjAxMAkAAAABMPkOkgD5FdcIoq4nSfkV1wgiQ0lRLlRTRTo0MDQyLklRX1NBTEVfUFBFX0NGLkZZMjAxNwEAAAAUWA0AAgAAAAM0MzIBCAAAAAUAAAABMQEAAAAKMTg0ODY3MzI4NwMAAAACNzkCAAAABDIwNDIEAAAAATAHAAAACTcvMzEvMjAxOQgAAAAJMy8zMS8yMDE3CQAAAAEwSw1IA/kV1wh2fNVI+RXXCCJDSVEuTllTRTpQUEcuSVFfU0FMRV9QUEVfQ0YuRlkyMDA3AQAAAO9+BAACAAAAAjY4AQgAAAAFAAAAATEBAAAACjEzMjY3MjQzNzkDAAAAAzE2MAIAAAAEMjA0MgQAAAABMAcAAAAJNy8zMS8yMDE5CAAAAAoxMi8zMS8yMDA3CQAAAAEw0xIb/vgV1whhZ4NJ+RXXCCNDSVEuTllTRTpPQy5JUV9JTVBBSVJNRU5UX0dXLkZZMjAxNQEAAADCfQQAAwAAAAAAWI5g//gV1wgnplVJ+RXXCCZDSVEuVFNFOjYzNjcuSVFfQ0FTSF9BQ1FVSVJFX0NGLkZZMjAwOAEAAABUXQ0AAgAAAAUtMjg2MQEIAAAABQAAAAExAQAAAAoxMDU4OTE1MDE0AwAAAAI3OQIAAAAEMjA1NwQAAAABMAcAAAAJNy8zMS8yMDE5CAAAAAkz</t>
  </si>
  <si>
    <t>LzMxLzIwMDgJAAAAATBGX6kE+RXXCPBgdkj5FdcIIENJUS5UU0U6NDA2My5JUV9GVUxMX1RJTUUuRlkyMDEzAQAAAONXDQACAAAABTE3NzEyALGq/QH5FdcImT/rSPkV1wgiQ0lRLk5ZU0U6T0MuSVFfVE9UQUxfUkVDRUlWLkZZMjAxMQEAAADCfQQAAgAAAAM2MTABCAAAAAUAAAABMQEAAAAKMTY1NzgxNTUyNwMAAAADMTYwAgAAAAQxMDAxBAAAAAEwBwAAAAk3LzMxLzIwMTkIAAAACjEyLzMxLzIwMTEJAAAAATCXpF//+BXXCN8mS0n5FdcIJENJUS5OWVNFOkdMVy5JUV9DVVJSRU5UX1JBVElPLkZZMjAwNwEAAAAQpwIAAgAAAAgyLjEwNzQ4NAEIAAAABQAAAAExAQAAAAoxMzI0MzA2ODM4AwAAAAMxNjACAAAABDQwMzAEAAAAATAHAAAACTcvMzEvMjAxOQgAAAAKMTIvMzEvMjAwNwkAAAABMFUlK/v4FdcIqEYJSvkV1wgoQ0lRLlRTRTo2MzY3LklRX0RFRl9UQVhfQVNTRVRTX0xULkZZMjAxMAEAAABUXQ0AAgAAAAQ5NzA4AQgAAAAFAAAAATEBAAAACjEzODY3MjM3ODEDAAAAAjc5AgAAAAQxMDI2BAAAAAEwBwAAAAk3LzMxLzIwMTkIAAAACTMvMzEvMjAxMAkAAAABMDuGqQT5FdcItRl7SPkV1wgjQ0lRLlRTRTo0MDQyLklRX0RJTFVUX1dFSUdIVC5GWTIwMTcBAAAAFFgNAAIAAAAHMzI0Ljk4NgBL5kcD+RXXCPr200j5FdcIJkNJUS5OWVNFOkdMVy5JUV9JTlZFU1RfTE9BTlNfQ0YuRlkyMDEwAQAAABCn</t>
  </si>
  <si>
    <t>AgADAAAAAABFhy//+BXXCFrVakn5FdcIJUNJUS5OWVNFOlBQRy5JUV9SRVRVUk5fQ0FQSVRBTC5GWTIwMTQBAAAA734EAAIAAAAHMTAuODM0MwEIAAAABQAAAAExAQAAAAoxODI4MTEyNjAxAwAAAAMxNjACAAAABDQzNjMEAAAAATAHAAAACTcvMzEvMjAxOQgAAAAKMTIvMzEvMjAxNAkAAAABMJJFG/r4FdcI0O4TSvkV1wgnQ0lRLkVOWFRQQTpTR08uSVFfU1RfREVCVF9JU1NVRUQuRlkyMDEzAQAAAAFdDQADAAAAAADlwOcB+RXXCHd6D0n5FdcIIUNJUS5OWVNFOlBQRy5JUV9TR0FfTUFSR0lOLkZZMjAxMgEAAADvfgQAAgAAAAcyMy41NDU2AQgAAAAFAAAAATEBAAAACjE3MTk5MTY4MDkDAAAAAzE2MAIAAAAENDM3NQQAAAABMAcAAAAJNy8zMS8yMDE5CAAAAAoxMi8zMS8yMDEyCQAAAAEwkkUb+vgV1wgl3hJK+RXXCB1DSVEuTllTRTpPQy5JUV9XSVBfSU5WLkZZMjAxMgEAAADCfQQAAwAAAAAAjstf//gV1wj6zE5J+RXXCCJDSVEuTllTRTpQUEcuSVFfREFfU1VQUExfQ0YuRlkyMDEzAQAAAO9+BAACAAAAAzMzMwEIAAAABQAAAAExAQAAAAoxNzc2OTIwNDQ4AwAAAAMxNjACAAAABDIxNzEEAAAAATAHAAAACTcvMzEvMjAxOQgAAAAKMTIvMzEvMjAxMwkAAAABMIU3BP74FdcIHHqTSfkV1wgnQ0lRLlNFSEs6MTEwOC5JUV9JTlZFU1RfTE9BTlNfQ0YuRlkyMDE1AQAAAE9pVgADAAAAAACwsXoA+RXXCNHj</t>
  </si>
  <si>
    <t>NUn5FdcIKENJUS5UU0U6NDA2My5JUV9HV19JTlRBTl9BTU9SVF9DRi5GWTIwMTABAAAA41cNAAIAAAAEMTYxNAEIAAAABQAAAAExAQAAAAoxNTU0MTg5ODYwAwAAAAI3OQIAAAAEMjE4MgQAAAABMAcAAAAJNy8zMS8yMDE5CAAAAAkzLzMxLzIwMTAJAAAAATDNXP0B+RXXCO3g4kj5FdcIJkNJUS5OWVNFOlBQRy5JUV9DQVNIX0NPTlZFUlNJT04uRlkyMDA5AQAAAO9+BAACAAAACTgxLjY5ODMxNQEIAAAABQAAAAExAQAAAAoxNTExMjMxNzg2AwAAAAMxNjACAAAABDQxODQEAAAAATAHAAAACTcvMzEvMjAxOQgAAAAKMTIvMzEvMjAwOQkAAAABMKUeG/r4FdcIZVgRSvkV1wghQ0lRLk5ZU0U6UFBHLklRX0NPTU1PTl9SRVAuRlkyMDE2AQAAAO9+BAACAAAABS0xMDc2AQgAAAAFAAAAATEBAAAACjE5NDY0MTg2OTQDAAAAAzE2MAIAAAAEMjE2NAQAAAABMAcAAAAJNy8zMS8yMDE5CAAAAAoxMi8zMS8yMDE2CQAAAAEwpCPY/fgV1wiunJxJ+RXXCBhDSVEuTllTRTpPQy5JUV9SRS5GWTIwMTgBAAAAwn0EAAIAAAAEMjAxMwEIAAAABQAAAAExAQAAAAoxOTQ2MjI0NzY2AwAAAAMxNjACAAAABDEyMjIEAAAAATAHAAAACTcvMzEvMjAxOQgAAAAKMTIvMzEvMjAxOAkAAAABMELcYP/4FdcInO9eSfkV1wgoQ0lRLlRTRTo0MDQyLklRX0RFRl9UQVhfQVNTRVRTX0xULkZZMjAxNgEAAAAUWA0AAgAAAAQ1MTY2AQgAAAAF</t>
  </si>
  <si>
    <t>AAAAATEBAAAACjE3OTg4OTUwMTMDAAAAAjc5AgAAAAQxMDI2BAAAAAEwBwAAAAk3LzMxLzIwMTkIAAAACTMvMzEvMjAxNgkAAAABMEvmRwP5FdcI39XRSPkV1wgiQ0lRLlRTRTo2MzY3LklRX1FVSUNLX1JBVElPLkZZMjAxNgEAAABUXQ0AAgAAAAgxLjEzNjMxNQEIAAAABQAAAAExAQAAAAoxNzk4ODk1MDExAwAAAAI3OQIAAAAENDEyMQQAAAABMAcAAAAJNy8zMS8yMDE5CAAAAAkzLzMxLzIwMTYJAAAAATCyO+n7+BXXCC+N3En5FdcIKkNJUS5OWVNFOlBQRy5JUV9JTkNfVEFYX1BBWV9DVVJSRU5ULkZZMjAxNwEAAADvfgQAAgAAAAMxMDABCAAAAAUAAAABMQEAAAAKMTk0NjQxODY5OAMAAAADMTYwAgAAAAQxMDk0BAAAAAEwBwAAAAk3LzMxLzIwMTkIAAAACjEyLzMxLzIwMTcJAAAAATCkI9j9+BXXCFlJnkn5FdcIKENJUS5OWVNFOkdMVy5JUV9HV19JTlRBTl9BTU9SVF9DRi5GWTIwMTMBAAAAEKcCAAIAAAACMzEBCAAAAAUAAAABMQEAAAAKMTc3NTk1OTkxMAMAAAADMTYwAgAAAAQyMTgyBAAAAAEwBwAAAAk3LzMxLzIwMTkIAAAACjEyLzMxLzIwMTMJAAAAATAq/C//+BXXCBfEckn5FdcIIENJUS5TRUhLOjExMDguSVFfRUJUX0VYQ0wuRlkyMDE3AQAAAE9pVgACAAAACDU1LjIwMDE4AQgAAAAFAAAAATEBAAAACjE5NTMzNTMzMTYDAAAAAjMyAgAAAAE0BAAAAAEwBwAAAAk3LzMxLzIwMTkIAAAACjEy</t>
  </si>
  <si>
    <t>LzMxLzIwMTcJAAAAATCy2HoA+RXXCABlOUn5FdcIH0NJUS5OWVNFOlBQRy5JUV9FQlRfRVhDTC5GWTIwMTABAAAA734EAAIAAAAEMTMyNgEIAAAABQAAAAExAQAAAAoxNTg4NzkzNjc5AwAAAAMxNjACAAAAATQEAAAAATAHAAAACTcvMzEvMjAxOQgAAAAKMTIvMzEvMjAxMAkAAAABMK2bA/74FdcI/ZaJSfkV1wgtQ0lRLlRTRTo0MDQyLklRX0RFRl9UQVhfQVNTRVRTX0NVUlJFTlQuRlkyMDE2AQAAABRYDQACAAAABTEwMDc2AQgAAAAFAAAAATEBAAAACjE3OTg4OTUwMTMDAAAAAjc5AgAAAAQxMTE3BAAAAAEwBwAAAAk3LzMxLzIwMTkIAAAACTMvMzEvMjAxNgkAAAABMEvmRwP5FdcIsIfRSPkV1wggQ0lRLk5ZU0U6R0xXLklRX05JX01BUkdJTi5GWTIwMTUBAAAAEKcCAAIAAAAHMTQuNjk2NQEIAAAABQAAAAExAQAAAAoxODc0NTc3MzU0AwAAAAMxNjACAAAABDQwOTQEAAAAATAHAAAACTcvMzEvMjAxOQgAAAAKMTIvMzEvMjAxNQkAAAABMEhMK/v4FdcIXtcNSvkV1wggQ0lRLlRTRTo0MDQyLklRX1BBUlRfVElNRS5GWTIwMTcBAAAAFFgNAAMAAAAAAEsNSAP5FdcIri7VSPkV1wgfQ0lRLk5ZU0U6UFBHLklRX1RPVEFMX0NBLkZZMjAxNQEAAADvfgQAAgAAAAQ2NzEyAQgAAAAFAAAAATEBAAAACjE4OTQ1MDI3NjEDAAAAAzE2MAIAAAAEMTAwOAQAAAABMAcAAAAJNy8zMS8yMDE5CAAAAAoxMi8zMS8yMDE1</t>
  </si>
  <si>
    <t>CQAAAAEwkPzX/fgV1wjZgJhJ+RXXCCBDSVEuVFNFOjUzMzMuSVFfRlVMTF9USU1FLkZZMjAxNAEAAACJXA0AAgAAAAUxMzIxMAD4mXgD+RXXCEM7q0j5FdcIJ0NJUS5OWVNFOk9DLklRX0NVUlJFTlRfUE9SVF9ERUJULkZZMjAwNwEAAADCfQQAAgAAAAIxMAEIAAAABQAAAAExAQAAAAoxMzI2MzA1OTc3AwAAAAMxNjACAAAABDEyOTcEAAAAATAHAAAACTcvMzEvMjAxOQgAAAAKMTIvMzEvMjAwNwkAAAABMI4mewD5FdcIWvI/SfkV1wgdQ0lRLlRTRTo1MjE0LklRX0dBX0VYUC5GWTIwMTEBAAAAbVsNAAMAAAAAAO01qwb5FdcI43M9SPkV1wgnQ0lRLk5ZU0U6UFBHLklRX0NGT19DVVJSRU5UX0xJQUIuRlkyMDEyAQAAAO9+BAACAAAACDAuNDAwNTgyAQgAAAAFAAAAATEBAAAACjE3MTk5MTY4MDkDAAAAAzE2MAIAAAAENDE4NQQAAAABMAcAAAAJNy8zMS8yMDE5CAAAAAoxMi8zMS8yMDEyCQAAAAEwkkUb+vgV1wgNBRNK+RXXCCZDSVEuVFNFOjYzNjcuSVFfSU5WRVNUX0xPQU5TX0NGLkZZMjAwOQEAAABUXQ0AAwAAAAAAO4apBPkV1wiRHnlI+RXXCCtDSVEuRU5YVFBBOlNHTy5JUV9BU1NFVF9XUklURURPV05fQ0YuRlkyMDE4AQAAAAFdDQACAAAABDEyNDgBCAAAAAUAAAABMQEAAAAKMTk0NjQyNDA0MQMAAAACNTACAAAABDIwMTkEAAAAATAHAAAACTcvMzEvMjAxOQgAAAAKMTIvMzEvMjAxOAkAAAABMNTQ</t>
  </si>
  <si>
    <t>kgD5FdcIzN4cSfkV1wglQ0lRLlRTRTo1MjAxLklRX0dXX0lOVEFOX0FNT1JULkZZMjAxMgEAAADdVA0AAwAAAAAAVDT7BvkV1wiuXh1I+RXXCCZDSVEuTllTRTpQUEcuSVFfTkVUX0RFQlRfRUJJVERBLkZZMjAxNAEAAADvfgQAAgAAAAUxLjQxMwEIAAAABQAAAAExAQAAAAoxODI4MTEyNjAxAwAAAAMxNjACAAAABDQxOTMEAAAAATAHAAAACTcvMzEvMjAxOQgAAAAKMTIvMzEvMjAxNAkAAAABMJJFG/r4FdcIr2MUSvkV1wgiQ0lRLlRTRTo0MDYzLklRX1FVSUNLX1JBVElPLkZZMjAxMAEAAADjVw0AAgAAAAgyLjU2MzAyMgEIAAAABQAAAAExAQAAAAoxNTU0MTg5ODYwAwAAAAI3OQIAAAAENDEyMQQAAAABMAcAAAAJNy8zMS8yMDE5CAAAAAkzLzMxLzIwMTAJAAAAATAXuW/7+BXXCJLs7Un5FdcIKkNJUS5TRUhLOjExMDguSVFfQVNTRVRfV1JJVEVET1dOX0NGLkZZMjAxMgEAAABPaVYAAgAAAAg1Ljc4NDIyOQEIAAAABQAAAAExAQAAAAoxNjY3NjM3MTk4AwAAAAIzMgIAAAAEMjAxOQQAAAABMAcAAAAJNy8zMS8yMDE5CAAAAAoxMi8zMS8yMDEyCQAAAAEw9FySAPkV1wgaXy1J+RXXCBlDSVEuVFNFOjQwNjMuSVFfR1AuRlkyMDE0AQAAAONXDQACAAAABjI5MTk0MAEIAAAABQAAAAExAQAAAAoxNjg2NjM4NDIwAwAAAAI3OQIAAAACMTAEAAAAATAHAAAACTcvMzEvMjAxOQgAAAAJMy8zMS8yMDE0CQAAAAEw</t>
  </si>
  <si>
    <t>sar9AfkV1wg3AuxI+RXXCCVDSVEuVFNFOjUyMDIuSVFfQ0FQSVRBTF9MRUFTRVMuRlkyMDA5AQAAACdbDQACAAAABDQ5NDMBCAAAAAUAAAABMQEAAAAKMTM4NjcyMzkwMQMAAAACNzkCAAAABDExODMEAAAAATAHAAAACTcvMzEvMjAxOQgAAAAJMy8zMS8yMDA5CQAAAAEwZoKEBfkV1whT6VZI+RXXCCVDSVEuVFNFOjUzMzMuSVFfREFZU19TQUxFU19PVVQuRlkyMDA5AQAAAIlcDQACAAAACTg1LjI5NzIxNQEIAAAABQAAAAExAQAAAAoxMzgyNzYzNzQ3AwAAAAI3OQIAAAAENDA0MgQAAAABMAcAAAAJNy8zMS8yMDE5CAAAAAkzLzMxLzIwMDkJAAAAATCyO+n7+BXXCFaY30n5FdcIKkNJUS5UU0U6NDA0Mi5JUV9DVVJSRU5UX1BPUlRfTEVBU0VTLkZZMjAxMwEAAAAUWA0AAwAAAAAAMy0aA/kV1wi5hclI+RXXCCFDSVEuVFNFOjQwNDIuSVFfU0dBX01BUkdJTi5GWTIwMTIBAAAAFFgNAAIAAAAHMTEuNDk5OQEIAAAABQAAAAExAQAAAAoxNTU0MzM3MTU5AwAAAAI3OQIAAAAENDM3NQQAAAABMAcAAAAJNy8zMS8yMDE5CAAAAAkzLzMxLzIwMTIJAAAAATCXien7+BXXCGj550n5FdcILUNJUS5UU0U6NTIxNC5JUV9DQVNIX0NPTlZFUlNJT04uRlkyMDA5Li4uLkpQWQEAAABtWw0AAgAAAAgyMC44MDQyNwEIAAAABQAAAAExAQAAAAoxMzg5MjI0MjAwAwAAAAI3OQIAAAAENDE4NAQAAAABMAcAAAAJNy8zMS8yMDE5</t>
  </si>
  <si>
    <t>CAAAAAkzLzMxLzIwMDkJAAAAATBDnDb6+BXXCJC3JEr5FdcIIkNJUS5UU0U6NTMzMy5JUV9TQUxFX1BQRV9DRi5GWTIwMTUBAAAAiVwNAAIAAAAEMjM1NgEIAAAABQAAAAExAQAAAAoxNzQ1OTE2NjI5AwAAAAI3OQIAAAAEMjA0MgQAAAABMAcAAAAJNy8zMS8yMDE5CAAAAAkzLzMxLzIwMTUJAAAAATDnwHgD+RXXCGlGrkj5FdcIMENJUS5OWVNFOlBQRy5JUV9UT1RBTF9PVVRTVEFORElOR19CU19EQVRFLkZZMjAxMwEAAADvfgQAAgAAAAoyNzcuMjkyNzY0AQQAAAAFAAAAATUBAAAACjE3NzY5MjA0NDgCAAAABTI0MTUyBgAAAAEwhTcE/vgV1whFLZNJ+RXXCCdDSVEuU0VISzoxMTA4LklRX0NVU1RPTV9CRVRBLjIwMDkvMTIvMzEBAAAAT2lWAAIAAAAQMS4wNzc2ODQxMTQwMTgxNABVZE8g+RXXCErAQk/5FdcIKkNJUS5UU0U6NTIwMi5JUV9URVZfRUJJVERBLjIwMDAuMjAwMy8xMi8zMQEAAAAnWw0AAgAAAAkxMS4zOTQ5ODUBBwAAAAUAAAABMQEAAAAKMTI1MTM0MDM0MQMAAAABMAIAAAAGMTAwMDMwBAAAAAEwBwAAAAoxMi8zMC8yMDAzCAAAAAoxMi8zMC8yMDAzbhBrIfkV1wiV6ohK+RXXCCNDSVEuU0VISzoxMTA4LklRX0NBU0hfSU5WRVNULkZZMjAxMgEAAABPaVYAAgAAAAg2Ljg3MzkzMwEIAAAABQAAAAExAQAAAAoxNjY3NjM3MTk4AwAAAAIzMgIAAAAEMjAwNQQAAAABMAcAAAAJNy8zMS8yMDE5</t>
  </si>
  <si>
    <t>CAAAAAoxMi8zMS8yMDEyCQAAAAEw9FySAPkV1wgxrS1J+RXXCB1DSVEuVFNFOjUzMzMuSVFfRUJJVERBLkZZMjAxNQEAAACJXA0AAgAAAAU4NzExMQEIAAAABQAAAAExAQAAAAoxNzQ1OTE2NjI5AwAAAAI3OQIAAAAENDA1MQQAAAABMAcAAAAJNy8zMS8yMDE5CAAAAAkzLzMxLzIwMTUJAAAAATDnwHgD+RXXCBHorEj5FdcIJkNJUS5UU0U6NTMzMy5JUV9DQVNIX0NPTlZFUlNJT04uRlkyMDEyAQAAAIlcDQACAAAACjE5Ny4yNDAzMjgBCAAAAAUAAAABMQEAAAAKMTU1NDk1MDU5NwMAAAACNzkCAAAABDQxODQEAAAAATAHAAAACTcvMzEvMjAxOQgAAAAJMy8zMS8yMDEyCQAAAAEwo2Lp+/gV1wjPa+FJ+RXXCCFDSVEuVFNFOjUzMzMuSVFfSU5DX0VRVUlUWS5GWTIwMTEBAAAAiVwNAAIAAAAEMjA0NwEIAAAABQAAAAExAQAAAAoxNDYxNjgwMDg0AwAAAAI3OQIAAAACNDcEAAAAATAHAAAACTcvMzEvMjAxOQgAAAAJMy8zMS8yMDExCQAAAAEwUvs+BPkV1whQO6FI+RXXCClDSVEuRU5YVFBBOlNHTy5JUV9DQVNIX09QRVIuRlkyMDE2Li4uLkpQWQEAAAABXQ0AAgAAAA0yNDIxNzYuNDQ4ODU1AQgAAAAFAAAAATEBAAAACjE4NzU3MzUzNTADAAAAAjc5AgAAAAQyMDA2BAAAAAEwBwAAAAk3LzMxLzIwMTkIAAAACjEyLzMxLzIwMTYJAAAAATA+wzb6+BXXCNhgKEr5FdcIJkNJUS5UU0U6NTIwMi5JUV9DQVNIX0NP</t>
  </si>
  <si>
    <t>TlZFUlNJT04uRlkyMDA4AQAAACdbDQACAAAACDY2LjQ0MTgxAQgAAAAFAAAAATEBAAAACjEwNjExOTM4NjADAAAAAjc5AgAAAAQ0MTg0BAAAAAEwBwAAAAk3LzMxLzIwMTkIAAAACTMvMzEvMjAwOAkAAAABMASHkPz4FdcISCPRSfkV1wglQ0lRLk5ZU0U6T0MuSVFfSU5WRVNUX0xPQU5TX0NGLkZZMjAwOQEAAADCfQQAAwAAAAAAr1Zf//gV1whL5EZJ+RXXCBxDSVEuTllTRTpHTFcuSVFfREFfQ0YuRlkyMDExAQAAABCnAgACAAAAAzk1NwEIAAAABQAAAAExAQAAAAoxNjU3NDc5NjUzAwAAAAMxNjACAAAABDIxNjAEAAAAATAHAAAACTcvMzEvMjAxOQgAAAAKMTIvMzEvMjAxMQkAAAABMD+uL//4FdcIZSBtSfkV1wgmQ0lRLlRTRTo1MjE0LklRX05FVF9ERUJUX0VCSVREQS5GWTIwMDgBAAAAbVsNAAMAAAACTk0BCAAAAAUAAAABMQEAAAAKMTA2MTIwMDAwOAMAAAACNzkCAAAABDQxOTMEAAAAATAHAAAACTcvMzEvMjAxOQgAAAAJMy8zMS8yMDA4CQAAAAEwJTmQ/PgV1wgZDctJ+RXXCCRDSVEuVFNFOjUzMzMuSVFfRUJJVERBLkZZMjAxNy4uLi5KUFkBAAAAiVwNAAIAAAAFODk4MjgBCAAAAAUAAAABMQEAAAAKMTg0ODg3OTUwNgMAAAACNzkCAAAABDQwNTEEAAAAATAHAAAACTcvMzEvMjAxOQgAAAAJMy8zMS8yMDE3CQAAAAEwh2wb+vgV1wgDdR5K+RXXCBpDSVEuVFNFOjYzNjcuSVFfQ0lQLkZZMjAxNAEA</t>
  </si>
  <si>
    <t>AABUXQ0AAwAAAAAAP+ZuBPkV1whtbYhI+RXXCCRDSVEuVFNFOjQwNjMuSVFfUEVSSU9EREFURV9JUy5GWTIwMTUBAAAA41cNAAUAAAAKMjAxNS8wMy8zMQBQlhwC+RXXCNSE70j5FdcIJUNJUS5UU0U6NTIxNC5JUV9MVF9ERUJUX0lTU1VFRC5GWTIwMTIBAAAAbVsNAAIAAAAFMTUzMDABCAAAAAUAAAABMQEAAAAKMTYyOTUwNzY4NQMAAAACNzkCAAAABDIwMzQEAAAAATAHAAAACTcvMzEvMjAxOQgAAAAJMy8zMS8yMDEyCQAAAAEw04OrBvkV1wiatUFI+RXXCC1DSVEuVFNFOjQwNjMuSVFfT1RIRVJfSU5WRVNUX0FDVF9TVVBQTC5GWTIwMTIBAAAA41cNAAIAAAAFLTMyOTUBCAAAAAUAAAABMQEAAAAKMTU1NDE4OTg1NAMAAAACNzkCAAAABDIwNTEEAAAAATAHAAAACTcvMzEvMjAxOQgAAAAJMy8zMS8yMDEyCQAAAAEwvIP9AfkV1whK0OhI+RXXCCNDSVEuVFNFOjUyMDEuSVFfQkFTSUNfV0VJR0hULkZZMjAxMgEAAADdVA0AAgAAAAgyMzEuMTc1OABUNPsG+RXXCJHTHUj5FdcIJUNJUS5UU0U6NTMzMy5JUV9CQVNJQ19FUFNfSU5DTC5GWTIwMTQBAAAAiVwNAAIAAAAJODIuODE5MTI2AQgAAAAFAAAAATEBAAAACjE2ODY2Mzc4NjUDAAAAAjc5AgAAAAE5BAAAAAEwBwAAAAk3LzMxLzIwMTkIAAAACTMvMzEvMjAxNAkAAAABMD5JPwT5FdcIubWpSPkV1wgeQ0lRLlRTRTo1MjAyLklRX1JBV19JTlYuRlkyMDA5</t>
  </si>
  <si>
    <t>AQAAACdbDQACAAAABTM0MTM5AQgAAAAFAAAAATEBAAAACjEzODY3MjM5MDEDAAAAAjc5AgAAAAQzMTcxBAAAAAEwBwAAAAk3LzMxLzIwMTkIAAAACTMvMzEvMjAwOQkAAAABMGaChAX5FdcIP15XSPkV1wgpQ0lRLlRTRTo2MzY3LklRX0NPTU1PTl9QUkVGX0RJVl9DRi5GWTIwMTQBAAAAVF0NAAIAAAAGLTExOTQ2AQgAAAAFAAAAATEBAAAACjE2ODczNDI1ODcDAAAAAjc5AgAAAAQyMDcyBAAAAAEwBwAAAAk3LzMxLzIwMTkIAAAACTMvMzEvMjAxNAkAAAABMD/mbgT5FdcIJDCJSPkV1wguQ0lRLlRTRTo1MjE0LklRX01JTk9SSVRZX0lOVEVSRVNUX1RPVEFMLkZZMjAxMgEAAABtWw0AAgAAAAQ1NDUzAQgAAAAFAAAAATEBAAAACjE2Mjk1MDc2ODUDAAAAAjc5AgAAAAQxMzEyBAAAAAEwBwAAAAk3LzMxLzIwMTkIAAAACTMvMzEvMjAxMgkAAAABMOJcqwb5FdcI4xpBSPkV1wgnQ0lRLlRTRTo1MjAxLklRX05FVF9JTlRFUkVTVF9FWFAuRlkyMDE1AQAAAN1UDQACAAAABC01NTYBCAAAAAUAAAABMQEAAAAKMTc4NDQ5NjE4MAMAAAACNzkCAAAAAzM2OAQAAAABMAcAAAAJNy8zMS8yMDE5CAAAAAoxMi8zMS8yMDE1CQAAAAEwYpLIBvkV1whzXSZI+RXXCCFDSVEuTllTRTpPQy5JUV9BU1NFVF9UVVJOUy5GWTIwMTABAAAAwn0EAAIAAAAIMC42OTc2NjEBCAAAAAUAAAABMQEAAAAKMTU4ODQ0MDM1NQMAAAADMTYw</t>
  </si>
  <si>
    <t>AgAAAAQ0MTc3BAAAAAEwBwAAAAk3LzMxLzIwMTkIAAAACjEyLzMxLzIwMTAJAAAAATDp/Sr7+BXXCCBCBEr5FdcIJENJUS5UU0U6NDA0Mi5JUV9DT01NT05fRElWX0NGLkZZMjAxMAEAAAAUWA0AAgAAAAUtMjk4OQEIAAAABQAAAAExAQAAAAoxMzgyNzYzNTQ4AwAAAAI3OQIAAAAEMjA3NAQAAAABMAcAAAAJNy8zMS8yMDE5CAAAAAkzLzMxLzIwMTAJAAAAATBD3xkD+RXXCA2Ewkj5FdcIJkNJUS5UU0U6NjM2Ny5JUV9ORVRfREVCVF9FQklUREEuRlkyMDA5AQAAAFRdDQACAAAACDIuNjUwMjc2AQgAAAAFAAAAATEBAAAACjEzODY3MjQxNDEDAAAAAjc5AgAAAAQ0MTkzBAAAAAEwBwAAAAk3LzMxLzIwMTkIAAAACTMvMzEvMjAwOQkAAAABMOzUkPz4FdcIMb/YSfkV1wggQ0lRLlRTRTo1MjE0LklRX0RJVl9TSEFSRS5GWTIwMTEBAAAAbVsNAAIAAAACNjUBCAAAAAUAAAABMQEAAAAKMTQ2MjcxMjM1NwMAAAACNzkCAAAABDMwNTgEAAAAATAHAAAACTcvMzEvMjAxOQgAAAAJMy8zMS8yMDExCQAAAAEw7TWrBvkV1wgmJT1I+RXXCCpDSVEuVFNFOjUzMzMuSVFfQ1VSUkVOVF9QT1JUX0xFQVNFUy5GWTIwMTkBAAAAiVwNAAMAAAAAALk1eQP5FdcIz+24SPkV1wgmQ0lRLlRTRTo1MjAyLklRX1NBTEVTX01BUktFVElORy5GWTIwMTABAAAAJ1sNAAIAAAAFNDI3OTkBCAAAAAUAAAABMQEAAAAKMTM4NjcyNDQxMAMA</t>
  </si>
  <si>
    <t>AAACNzkCAAAABTIxNTYxBAAAAAEwBwAAAAk3LzMxLzIwMTkIAAAACTMvMzEvMjAxMAkAAAABMGqohAX5FdcIvwpZSPkV1wggQ0lRLlRTRTo1MjAyLklRX0RJVkVTVF9DRi5GWTIwMTEBAAAAJ1sNAAIAAAADMTUxAQgAAAAFAAAAATEBAAAACjE0NjI3MTIzMDQDAAAAAjc5AgAAAAQyMDc3BAAAAAEwBwAAAAk3LzMxLzIwMTkIAAAACTMvMzEvMjAxMQkAAAABMHHQhAX5FdcI6p5dSPkV1wgpQ0lRLlRTRTo0MDQyLklRX0RBWVNfSU5WRU5UT1JZX09VVC5GWTIwMTgBAAAAFFgNAAIAAAAIODQuNDIyMzEBCAAAAAUAAAABMQEAAAAKMTg5NTAwMjI1NQMAAAACNzkCAAAABDQwMzUEAAAAATAHAAAACTcvMzEvMjAxOQgAAAAJMy8zMS8yMDE4CQAAAAEwnbDp+/gV1wj6o+tJ+RXXCCdDSVEuU0VISzoxMTA4LklRX0ZJTElOR19DVVJSRU5DWS5GWTIwMDcBAAAAT2lWAAMAAAADQ05ZAPT3kgD5FdcIz14gSfkV1wggQ0lRLk5ZU0U6T0MuSVFfVE9UQUxfREVCVC5GWTIwMTUBAAAAwn0EAAIAAAAEMTg3MQEIAAAABQAAAAExAQAAAAoxODc1NDk1MDY3AwAAAAMxNjACAAAABDQxNzMEAAAAATAHAAAACTcvMzEvMjAxOQgAAAAKMTIvMzEvMjAxNQkAAAABMFiOYP/4FdcI3t5WSfkV1wgfQ0lRLlRTRTo1MjAyLklRX0VCSVRfSU5ULkZZMjAxOQEAAAAnWw0AAgAAAAgyLjMyMjYzMwEIAAAABQAAAAExAQAAAAoxOTcwMjEyOTM1</t>
  </si>
  <si>
    <t>AwAAAAI3OQIAAAAENDE4OQQAAAABMAcAAAAJNy8zMS8yMDE5CAAAAAkzLzMxLzIwMTkJAAAAATDs1JD8+BXXCFyH10n5FdcIJUNJUS5OWVNFOlBQRy5JUV9QUk9WX0JBRF9ERUJUUy5GWTIwMTMBAAAA734EAAMAAAAAAIU3BP74FdcIfqeRSfkV1wgcQ0lRLlNFSEs6MTEwOC5JUV9HUFBFLkZZMjAxMAEAAABPaVYAAgAAAAsxNDY3Ljc1NzA5NwEIAAAABQAAAAExAQAAAAoxNTQ1NjcxNDk0AwAAAAIzMgIAAAAEMTE2OQQAAAABMAcAAAAJNy8zMS8yMDE5CAAAAAoxMi8zMS8yMDEwCQAAAAEw+Q6SAPkV1wjS6yZJ+RXXCCJDSVEuTllTRTpQUEcuSVFfQVNTRVRfVFVSTlMuRlkyMDE4AQAAAO9+BAACAAAACDAuOTQ0NTUxAQgAAAAFAAAAATEBAAAACjE5NDY0MTg3MDcDAAAAAzE2MAIAAAAENDE3NwQAAAABMAcAAAAJNy8zMS8yMDE5CAAAAAoxMi8zMS8yMDE4CQAAAAEwh2wb+vgV1whwXxZK+RXXCCxDSVEuRU5YVFBBOlNHTy5JUV9URVZfRUJJVERBLjIwMDAuMjAwOC8xMi8zMQEAAAABXQ0AAgAAAAg0LjY1NTQ1OAEHAAAABQAAAAExAQAAAAoxMjI0ODk0MzQzAwAAAAEwAgAAAAYxMDAwMzAEAAAAATAHAAAACjEyLzMxLzIwMDgIAAAACjEyLzMxLzIwMDhfN2sh+RXXCNgNNU/5FdcIKkNJUS5UU0U6NDA2My5JUV9URVZfRUJJVERBLjIwMDAuMjAxMC8xMi8zMQEAAADjVw0AAgAAAAc2LjM1NzYzAQcAAAAFAAAA</t>
  </si>
  <si>
    <t>ATEBAAAACjE0MTAyMDk3NzcDAAAAATACAAAABjEwMDAzMAQAAAABMAcAAAAKMTIvMzAvMjAxMAgAAAAKMTIvMzAvMjAxMN7XcyH5FdcIlaaCSvkV1wgjQ0lRLlRTRTo1MjE0LklRX0JFVEFfNVlSLjIwMTEvMDMvMzEBAAAAbVsNAAIAAAARMC45ODIzMjkzMjQyNzU3NjMAWu9OIPkV1wg4wDtP+RXXCCBDSVEuVFNFOjUyMDEuSVFfTFRfSU5WRVNULkZZMjAwOQEAAADdVA0AAgAAAAYxOTk4MTYBCAAAAAUAAAABMQEAAAAKMTQ0MDE3OTg5OAMAAAACNzkCAAAABDEwNTQEAAAAATAHAAAACTcvMzEvMjAxOQgAAAAKMTIvMzEvMjAwOQkAAAABMGPm+gb5FdcI8gEySvkV1wgmQ0lRLkVOWFRQQTpTR08uSVFfVU5MRVZFUkVEX0ZDRi5GWTIwMTcBAAAAAV0NAAIAAAAIMTgzNC44NzUBCAAAAAUAAAABMQEAAAAKMTk0NjQyNDAxNQMAAAACNTACAAAABDQ0MjMEAAAAATAHAAAACTcvMzEvMjAxOQgAAAAKMTIvMzEvMjAxNwkAAAABMN2pkgD5FdcIYr0aSfkV1wgdQ0lRLk5ZU0U6T0MuSVFfUEVOU0lPTi5GWTIwMTcBAAAAwn0EAAIAAAADNDgxAQgAAAAFAAAAATEBAAAACjE5NDYyMjQ3NjEDAAAAAzE2MAIAAAAEMTIxMwQAAAABMAcAAAAJNy8zMS8yMDE5CAAAAAoxMi8zMS8yMDE3CQAAAAEwTbVg//gV1whdMlxJ+RXXCCFDSVEuVFNFOjUzMzMuSVFfQ0FTSF9FUVVJVi5GWTIwMTcBAAAAiVwNAAIAAAAGMTE5MTQ1AQgA</t>
  </si>
  <si>
    <t>AAAFAAAAATEBAAAACjE4NDg4Nzk1MDYDAAAAAjc5AgAAAAQxMDk2BAAAAAEwBwAAAAk3LzMxLzIwMTkIAAAACTMvMzEvMjAxNwkAAAABMMcOeQP5FdcIg9eySPkV1wgcQ0lRLlRTRTo1MjE0LklRX0NBUEVYLkZZMjAxMAEAAABtWw0AAgAAAAYtODM5NTIBCAAAAAUAAAABMQEAAAAKMTM4OTIyMzY3NgMAAAACNzkCAAAABDIwMjEEAAAAATAHAAAACTcvMzEvMjAxOQgAAAAJMy8zMS8yMDEwCQAAAAEw+Q6rBvkV1wgwFDxI+RXXCCBDSVEuTllTRTpHTFcuSVFfQ0FTSF9PUEVSLkZZMjAxMgEAAAAQpwIAAgAAAAQzMjA2AQgAAAAFAAAAATEBAAAACjE3MTg5NDA1OTADAAAAAzE2MAIAAAAEMjAwNgQAAAABMAcAAAAJNy8zMS8yMDE5CAAAAAoxMi8zMS8yMDEyCQAAAAEwM9Uv//gV1wimBnBJ+RXXCCpDSVEuTllTRTpHTFcuSVFfVE9UQUxfRVFVSVRZLkZZMjAwOS4uLi5KUFkBAAAAEKcCAAIAAAALMTQ1MTY2MC41NzUBCAAAAAUAAAABMQEAAAAKMTUxMTEyMTcxNwMAAAACNzkCAAAABDEyNzUEAAAAATAHAAAACTcvMzEvMjAxOQgAAAAKMTIvMzEvMjAwOQkAAAABMEOcNvr4FdcIg9AhSvkV1wgrQ0lRLlRTRTo0MDYzLklRX1JFVFVSTl9DT01NT05fRVFVSVRZLkZZMjAxMgEAAADjVw0AAgAAAAY2Ljk3MDkBCAAAAAUAAAABMQEAAAAKMTU1NDE4OTg1NAMAAAACNzkCAAAABTMzMzIwBAAAAAEwBwAAAAk3LzMxLzIw</t>
  </si>
  <si>
    <t>MTkIAAAACTMvMzEvMjAxMgkAAAABMDPfb/v4FdcIS/3uSfkV1wgnQ0lRLlRTRTo1MzMzLklRX1RPVEFMX09USEVSX09QRVIuRlkyMDEyAQAAAIlcDQACAAAABTUwMzg5AQgAAAAFAAAAATEBAAAACjE1NTQ5NTA1OTcDAAAAAjc5AgAAAAMzODAEAAAAATAHAAAACTcvMzEvMjAxOQgAAAAJMy8zMS8yMDEyCQAAAAEwUvs+BPkV1wjb+aNI+RXXCC5DSVEuVFNFOjYzNjcuSVFfVE9UQUxfTElBQl9UT1RBTF9BU1NFVFMuRlkyMDEyAQAAAFRdDQACAAAABzU1LjU0NTgBCAAAAAUAAAABMQEAAAAKMTU1NDk1MDU3MAMAAAACNzkCAAAABDQxODgEAAAAATAHAAAACTcvMzEvMjAxOQgAAAAJMy8zMS8yMDEyCQAAAAEw6/uQ/PgV1wjLRNpJ+RXXCCZDSVEuVFNFOjUzMzMuSVFfQ0FTSF9BQ1FVSVJFX0NGLkZZMjAxMQEAAACJXA0AAwAAAAAAUvs+BPkV1wgkEKNI+RXXCCtDSVEuVFNFOjUyMTQuSVFfUkVUVVJOX0NPTU1PTl9FUVVJVFkuRlkyMDE4AQAAAG1bDQACAAAABjIuODgwNQEIAAAABQAAAAExAQAAAAoxOTUyMjg0NTczAwAAAAI3OQIAAAAFMzMzMjAEAAAAATAHAAAACTcvMzEvMjAxOQgAAAAKMTIvMzEvMjAxOAkAAAABMBtfkPz4FdcIgmDQSfkV1wgfQ0lRLlRTRTo1MjAyLklRX05FVF9ERUJULkZZMjAwOQEAAAAnWw0AAgAAAAYzMzEzNDMBCAAAAAUAAAABMQEAAAAKMTM4NjcyMzkwMQMAAAACNzkCAAAABDQz</t>
  </si>
  <si>
    <t>NjQEAAAAATAHAAAACTcvMzEvMjAxOQgAAAAJMy8zMS8yMDA5CQAAAAEwZoKEBfkV1wg5N1dI+RXXCCFDSVEuTllTRTpQUEcuSVFfQ0FTSF9FUVVJVi5GWTIwMTEBAAAA734EAAIAAAAEMTQ1NwEIAAAABQAAAAExAQAAAAoxNjU5MzQ0OTU2AwAAAAMxNjACAAAABDEwOTYEAAAAATAHAAAACTcvMzEvMjAxOQgAAAAKMTIvMzEvMjAxMQkAAAABMKDpA/74FdcI+O+MSfkV1wgbQ0lRLkVOWFRQQTpTR08uSVFfTkkuRlkyMDA3AQAAAAFdDQACAAAABDE0ODcBCAAAAAUAAAABMQEAAAAKMTMwMTM5MzE2MwMAAAACNTACAAAAAjE1BAAAAAEwBwAAAAk3LzMxLzIwMTkIAAAACjEyLzMxLzIwMDcJAAAAATAqgB0C+RXXCPYxWkr5FdcIGkNJUS5OWVNFOk9DLklRX0FQSUMuRlkyMDEyAQAAAMJ9BAACAAAABDM5MjUBCAAAAAUAAAABMQEAAAAKMTcxODM2NTg0NgMAAAADMTYwAgAAAAQxMDg0BAAAAAEwBwAAAAk3LzMxLzIwMTkIAAAACjEyLzMxLzIwMTIJAAAAATCOy1//+BXXCBuATkn5FdcIGkNJUS5OWVNFOlBQRy5JUV9DSVAuRlkyMDEyAQAAAO9+BAACAAAAAzI3MQEIAAAABQAAAAExAQAAAAoxNzE5OTE2ODA5AwAAAAMxNjACAAAABDMwMzMEAAAAATAHAAAACTcvMzEvMjAxOQgAAAAKMTIvMzEvMjAxMgkAAAABMJIQBP74FdcIJ5eQSfkV1wgmQ0lRLlRTRTo2MzY3LklRX0NBU0hfQUNRVUlSRV9DRi5GWTIwMTUBAAAA</t>
  </si>
  <si>
    <t>VF0NAAIAAAAFLTEzMjMBCAAAAAUAAAABMQEAAAAKMTc0NTkxNjUxNgMAAAACNzkCAAAABDIwNTcEAAAAATAHAAAACTcvMzEvMjAxOQgAAAAJMy8zMS8yMDE1CQAAAAEwNDVvBPkV1wg4xotI+RXXCCFDSVEuVFNFOjQwNjMuSVFfQ0FTSF9UQVhFUy5GWTIwMTEBAAAA41cNAAIAAAAFMjM2NDABCAAAAAUAAAABMQEAAAAKMTU1NDE4OTc4OAMAAAACNzkCAAAABDMwNTMEAAAAATAHAAAACTcvMzEvMjAxOQgAAAAJMy8zMS8yMDExCQAAAAEwvIP9AfkV1wgCOuZI+RXXCC5DSVEuTllTRTpPQy5JUV9PVEhFUl9OT05fT1BFUl9FWFBfU1VQUEwuRlkyMDEwAQAAAMJ9BAADAAAAAACkfV//+BXXCACmR0n5FdcIKENJUS5UU0U6NTMzMy5JUV9UT1RBTF9ERUJULkZZMjAxMy4uLi5KUFkBAAAAiVwNAAIAAAAGMTU1ODE2AQgAAAAFAAAAATEBAAAACjE2MjU0NTc3NDUDAAAAAjc5AgAAAAQ0MTczBAAAAAEwBwAAAAk3LzMxLzIwMTkIAAAACTMvMzEvMjAxMwkAAAABMEOcNvr4FdcIzwkjSvkV1wgqQ0lRLk5ZU0U6T0MuSVFfTUlOT1JJVFlfSU5URVJFU1RfSVMuRlkyMDA5AQAAAMJ9BAACAAAAAi0zAQgAAAAFAAAAATEBAAAACjE1MDQ1MjUxNDcDAAAAAzE2MAIAAAACODMEAAAAATAHAAAACTcvMzEvMjAxOQgAAAAKMTIvMzEvMjAwOQkAAAABML8vX//4FdcIrOhESfkV1wglQ0lRLlRTRTo1MjE0LklRX0RJTFVUX0VQU19F</t>
  </si>
  <si>
    <t>WENMLkZZMjAxOAEAAABtWw0AAgAAAAoxNTQuMjQ4NzQ0AQgAAAAFAAAAATEBAAAACjE5NTIyODQ1NzMDAAAAAjc5AgAAAAMxNDIEAAAAATAHAAAACTcvMzEvMjAxOQgAAAAKMTIvMzEvMjAxOAkAAAABMHlh7gX5FdcICqxQSPkV1wggQ0lRLlRTRTo0MDYzLklRX0xUX0lOVkVTVC5GWTIwMTEBAAAA41cNAAIAAAAGMTU1ODk5AQgAAAAFAAAAATEBAAAACjE1NTQxODk3ODgDAAAAAjc5AgAAAAQxMDU0BAAAAAEwBwAAAAk3LzMxLzIwMTkIAAAACTMvMzEvMjAxMQkAAAABMM1c/QH5FdcIWdvkSPkV1wglQ0lRLk5ZU0U6R0xXLklRX1BSRUZfRElWX09USEVSLkZZMjAxMwEAAAAQpwIAAwAAAAAAM9Uv//gV1wioPnFJ+RXXCCJDSVEuTllTRTpPQy5JUV9CRVRBXzFZUi4yMDA3LzEyLzMxAQAAAMJ9BAACAAAAETAuODI0NTk0NzAwNjY1NjAyAFVkTyD5FdcI0tBDT/kV1wglQ0lRLlRTRTo1MjE0LklRX0xUX0RFQlRfSVNTVUVELkZZMjAxNAEAAABtWw0AAwAAAAAAqMXtBfkV1wj+MEdI+RXXCCFDSVEuVFNFOjQwNjMuSVFfQ0FTSF9GSU5BTi5GWTIwMTUBAAAA41cNAAIAAAAGLTQzNTQ1AQgAAAAFAAAAATEBAAAACjE3NDU5MTY3ODMDAAAAAjc5AgAAAAQyMDA0BAAAAAEwBwAAAAk3LzMxLzIwMTkIAAAACTMvMzEvMjAxNQkAAAABMFCWHAL5FdcIVVrxSPkV1wghQ0lRLlNFSEs6MTEwOC5JUV9CVUlMRElOR1MuRlky</t>
  </si>
  <si>
    <t>MDE4AQAAAE9pVgACAAAACjc3Ni4zODk2NzUBCAAAAAUAAAABMQEAAAAKMTk1MzM1MzI4MQMAAAACMzICAAAABDMwMjMEAAAAATAHAAAACTcvMzEvMjAxOQgAAAAKMTIvMzEvMjAxOAkAAAABMI4mewD5FdcINao9SfkV1wgfQ0lRLlRTRTo0MDYzLklRX05FVF9ERUJULkZZMjAxNQEAAADjVw0AAgAAAActNzUxNzI4AQgAAAAFAAAAATEBAAAACjE3NDU5MTY3ODMDAAAAAjc5AgAAAAQ0MzY0BAAAAAEwBwAAAAk3LzMxLzIwMTkIAAAACTMvMzEvMjAxNQkAAAABMFCWHAL5FdcIo2/wSPkV1wgeQ0lRLlRTRTo1MjAyLklRX1BFTlNJT04uRlkyMDE3AQAAACdbDQACAAAABTcwODI2AQgAAAAFAAAAATEBAAAACjE4NDkyNTk1MzUDAAAAAjc5AgAAAAQxMjEzBAAAAAEwBwAAAAk3LzMxLzIwMTkIAAAACTMvMzEvMjAxNwkAAAABMJTBVAX5FdcIh2dtSPkV1wgnQ0lRLk5ZU0U6R0xXLklRX1RPVEFMX09USEVSX09QRVIuRlkyMDA4AQAAABCnAgACAAAABDE1MzkBCAAAAAUAAAABMQEAAAAKMTQyODM3NzYyNwMAAAADMTYwAgAAAAMzODAEAAAAATAHAAAACTcvMzEvMjAxOQgAAAAKMTIvMzEvMjAwOAkAAAABMDUDYf/4FdcIxTNjSfkV1wgnQ0lRLlRTRTo0MDQyLklRX0VCSVREQV9DQVBFWF9JTlQuRlkyMDEwAQAAABRYDQACAAAACDUuNDY4NTAyAQgAAAAFAAAAATEBAAAACjEzODI3NjM1NDgDAAAAAjc5AgAAAAQ0MTkx</t>
  </si>
  <si>
    <t>BAAAAAEwBwAAAAk3LzMxLzIwMTkIAAAACTMvMzEvMjAxMAkAAAABMJeJ6fv4FdcIlzbnSfkV1wglQ0lRLlRTRTo0MDYzLklRX0JBU0lDX0VQU19FWENMLkZZMjAxNAEAAADjVw0AAgAAAAoyNjcuMTk0NTQ3AQgAAAAFAAAAATEBAAAACjE2ODY2Mzg0MjADAAAAAjc5AgAAAAQzMDY0BAAAAAEwBwAAAAk3LzMxLzIwMTkIAAAACTMvMzEvMjAxNAkAAAABMLGq/QH5FdcIeJ7sSPkV1wggQ0lRLlRTRTo0MDQyLklRX0ZVTExfVElNRS5GWTIwMTgBAAAAFFgNAAIAAAAFMTI1OTUAOjRIA/kV1wjr69dI+RXXCBlDSVEuVFNFOjUzMzMuSVFfQUQuRlkyMDA4AQAAAIlcDQACAAAABy0yNDExMzcBCAAAAAUAAAABMQEAAAAKMTEyMjM3OTUwNgMAAAACNzkCAAAABDEwNzUEAAAAATAHAAAACTcvMzEvMjAxOQgAAAAJMy8zMS8yMDA4CQAAAAEwvPdvBPkV1whbKplI+RXXCCVDSVEuVFNFOjQwNjMuSVFfUkVUVVJOX0NBUElUQUwuRlkyMDA5AQAAAONXDQACAAAABjkuODc0MgEIAAAABQAAAAExAQAAAAoxMzgyNzYzNzMzAwAAAAI3OQIAAAAENDM2MwQAAAABMAcAAAAJNy8zMS8yMDE5CAAAAAkzLzMxLzIwMDkJAAAAATAXuW/7+BXXCPAC7Un5FdcIIENJUS5UU0U6NTIwMS5JUV9DQVNIX09QRVIuRlkyMDE2AQAAAN1UDQACAAAABjIwMzYzNwEIAAAABQAAAAExAQAAAAoxODM1MDM4OTU1AwAAAAI3OQIAAAAEMjAwNgQAAAAB</t>
  </si>
  <si>
    <t>MAcAAAAJNy8zMS8yMDE5CAAAAAoxMi8zMS8yMDE2CQAAAAEwk+DIBvkV1wjxCStI+RXXCCpDSVEuVFNFOjQwNDIuSVFfSU5URVJFU1RfSU5WRVNUX0lOQy5GWTIwMDkBAAAAFFgNAAIAAAAEMTM4NgEIAAAABQAAAAExAQAAAAoxMzgyNzYzNTEyAwAAAAI3OQIAAAACNjUEAAAAATAHAAAACTcvMzEvMjAxOQgAAAAJMy8zMS8yMDA5CQAAAAEwZZEZA/kV1whjfr1I+RXXCCJDSVEuVFNFOjQwNjMuSVFfQ0FTSF9JTlZFU1QuRlkyMDA5AQAAAONXDQACAAAABy0yMDA3OTABCAAAAAUAAAABMQEAAAAKMTM4Mjc2MzczMwMAAAACNzkCAAAABDIwMDUEAAAAATAHAAAACTcvMzEvMjAxOQgAAAAJMy8zMS8yMDA5CQAAAAEw5Db9AfkV1wiHmOBI+RXXCCNDSVEuVFNFOjUyMDEuSVFfVE9UQUxfRVFVSVRZLkZZMjAxMwEAAADdVA0AAgAAAAcxMTQ1MTQ1AQgAAAAFAAAAATEBAAAACjE2Njg2NDMyMTgDAAAAAjc5AgAAAAQxMjc1BAAAAAEwBwAAAAk3LzMxLzIwMTkIAAAACjEyLzMxLzIwMTMJAAAAATDMasgG+RXXCPN0bEr5FdcIIkNJUS5OWVNFOkdMVy5JUV9HQUlOX0FTU0VUUy5GWTIwMTQBAAAAEKcCAAMAAAAAACr8L//4FdcIBdZzSfkV1wgjQ0lRLkVOWFRQQTpTR08uSVFfRUFSTklOR19DTy5GWTIwMTABAAAAAV0NAAIAAAAEMTIxMwEIAAAABQAAAAExAQAAAAoxNTI2MTgyNzc0AwAAAAI1MAIAAAABNwQAAAABMAcA</t>
  </si>
  <si>
    <t>AAAJNy8zMS8yMDE5CAAAAAoxMi8zMS8yMDEwCQAAAAEw0UvnAfkV1whaSAVJ+RXXCCBDSVEuVFNFOjUyMDIuSVFfRElWRVNUX0NGLkZZMjAxNwEAAAAnWw0AAgAAAAQyMDA1AQgAAAAFAAAAATEBAAAACjE4NDkyNTk1MzUDAAAAAjc5AgAAAAQyMDc3BAAAAAEwBwAAAAk3LzMxLzIwMTkIAAAACTMvMzEvMjAxNwkAAAABMJTBVAX5FdcIQ1FuSPkV1wglQ0lRLlRTRTo1MjAxLklRX0xUX0RFQlRfSVNTVUVELkZZMjAxNwEAAADdVA0AAgAAAAU4Mzk0NAEIAAAABQAAAAExAQAAAAoxODgxNTc5NTcxAwAAAAI3OQIAAAAEMjAzNAQAAAABMAcAAAAJNy8zMS8yMDE5CAAAAAoxMi8zMS8yMDE3CQAAAAEwk+DIBvkV1wgUFS5I+RXXCCFDSVEuVFNFOjUyMDIuSVFfU0dBX01BUkdJTi5GWTIwMTMBAAAAJ1sNAAIAAAAHMjEuMzYzMQEIAAAABQAAAAExAQAAAAoxNjI1NDU3NTYwAwAAAAI3OQIAAAAENDM3NQQAAAABMAcAAAAJNy8zMS8yMDE5CAAAAAkzLzMxLzIwMTMJAAAAATAEh5D8+BXXCJW500n5FdcIJ0NJUS5UU0U6NTIwMi5JUV9DRk9fQ1VSUkVOVF9MSUFCLkZZMjAxNQEAAAAnWw0AAgAAAAgwLjA5MjEyOQEIAAAABQAAAAExAQAAAAoxNzQ2MDM1ODkwAwAAAAI3OQIAAAAENDE4NQQAAAABMAcAAAAJNy8zMS8yMDE5CAAAAAkzLzMxLzIwMTUJAAAAATD6rZD8+BXXCCEX1Un5FdcIJENJUS5FTlhUUEE6U0dPLklR</t>
  </si>
  <si>
    <t>X0xFVkVSRURfRkNGLkZZMjAxMQEAAAABXQ0AAgAAAAU5MDguNQEIAAAABQAAAAExAQAAAAoxNTkzOTI3Nzg5AwAAAAI1MAIAAAAENDQyMgQAAAABMAcAAAAJNy8zMS8yMDE5CAAAAAoxMi8zMS8yMDExCQAAAAEw1HPnAfkV1wixTQpJ+RXXCCVDSVEuTllTRTpQUEcuSVFfUFJPVl9CQURfREVCVFMuRlkyMDE1AQAAAO9+BAADAAAAAACQ/Nf9+BXXCP2Vl0n5FdcII0NJUS5UU0U6NDA2My5JUV9CRVRBXzJZUi4yMDE5LzAzLzMxAQAAAONXDQACAAAAEDEuNTEyMzcwMDk2MTAxMzUAVWRPIPkV1wihiEFP+RXXCChDSVEuTllTRTpQUEcuSVFfVE9UQUxfRElWX1BBSURfQ0YuRlkyMDEzAQAAAO9+BAACAAAABC0zNDUBCAAAAAUAAAABMQEAAAAKMTc3NjkyMDQ0OAMAAAADMTYwAgAAAAQyMDIyBAAAAAEwBwAAAAk3LzMxLzIwMTkIAAAACjEyLzMxLzIwMTMJAAAAATCAXgT++BXXCAUXlEn5FdcIJkNJUS5UU0U6NTIxNC5JUV9DQVNIX0NPTlZFUlNJT04uRlkyMDE3AQAAAG1bDQACAAAACjEyNS4zNzI3NTUBCAAAAAUAAAABMQEAAAAKMTg4MTkzMTY1MQMAAAACNzkCAAAABDQxODQEAAAAATAHAAAACTcvMzEvMjAxOQgAAAAKMTIvMzEvMjAxNwkAAAABMBtfkPz4FdcIUmEzT/kV1wgeQ0lRLlRTRTo2MzY3LklRX1JBV19JTlYuRlkyMDE5AQAAAFRdDQACAAAABTkyMTY1AQgAAAAFAAAAATEBAAAACjE5NzAwNTE1MDcD</t>
  </si>
  <si>
    <t>AAAAAjc5AgAAAAQzMTcxBAAAAAEwBwAAAAk3LzMxLzIwMTkIAAAACTMvMzEvMjAxOQkAAAABMMTQbwT5FdcI8giXSPkV1wgfQ0lRLk5ZU0U6R0xXLklRX05FVF9ERUJULkZZMjAwOQEAAAAQpwIAAgAAAAUtMTU3OQEIAAAABQAAAAExAQAAAAoxNTExMTIxNzE3AwAAAAMxNjACAAAABDQzNjQEAAAAATAHAAAACTcvMzEvMjAxOQgAAAAKMTIvMzEvMjAwOQkAAAABMFRgL//4FdcIInpnSfkV1wghQ0lRLlRTRTo2MzY3LklRX0NBU0hfRVFVSVYuRlkyMDE1AQAAAFRdDQACAAAABjI4Njk0OQEIAAAABQAAAAExAQAAAAoxNzQ1OTE2NTE2AwAAAAI3OQIAAAAEMTA5NgQAAAABMAcAAAAJNy8zMS8yMDE5CAAAAAkzLzMxLzIwMTUJAAAAATAVDm8E+RXXCNZnikj5FdcIIkNJUS5TRUhLOjExMDguSVFfVE9UQUxfREVCVC5GWTIwMTIBAAAAT2lWAAIAAAAKNjE4Ljc1MTc2MgEIAAAABQAAAAExAQAAAAoxNjY3NjM3MTk4AwAAAAIzMgIAAAAENDE3MwQAAAABMAcAAAAJNy8zMS8yMDE5CAAAAAoxMi8zMS8yMDEyCQAAAAEwBzWSAPkV1whl6ixJ+RXXCClDSVEuVFNFOjQwNjMuSVFfREFZU19JTlZFTlRPUllfT1VULkZZMjAwOQEAAADjVw0AAgAAAAg4OC4xOTc4NwEIAAAABQAAAAExAQAAAAoxMzgyNzYzNzMzAwAAAAI3OQIAAAAENDAzNQQAAAABMAcAAAAJNy8zMS8yMDE5CAAAAAkzLzMxLzIwMDkJAAAAATAXuW/7+BXX</t>
  </si>
  <si>
    <t>CNVR7Un5FdcIIUNJUS5OWVNFOkdMVy5JUV9PVEhFUl9PUEVSLkZZMjAwOQEAAAAQpwIAAwAAAAAA9mUt//gV1whM82VJ+RXXCCpDSVEuVFNFOjYzNjcuSVFfT1RIRVJfVU5VU1VBTF9TVVBQTC5GWTIwMDkBAAAAVF0NAAIAAAAFLTE1NTcBCAAAAAUAAAABMQEAAAAKMTM4NjcyNDE0MQMAAAACNzkCAAAAAjg3BAAAAAEwBwAAAAk3LzMxLzIwMTkIAAAACTMvMzEvMjAwOQkAAAABMEZfqQT5FdcIvEt3SPkV1wglQ0lRLlRTRTo1MjAyLklRX0dBSU5fQVNTRVRTX0NGLkZZMjAxMgEAAAAnWw0AAgAAAAQzMjczAQgAAAAFAAAAATEBAAAACjE1NTQ5NTA3OTEDAAAAAjc5AgAAAAQyMDI2BAAAAAEwBwAAAAk3LzMxLzIwMTkIAAAACTMvMzEvMjAxMgkAAAABMEX3hAX5FdcIGDlgSPkV1wglQ0lRLk5ZU0U6UFBHLklRX1NUX0RFQlRfSVNTVUVELkZZMjAxNgEAAADvfgQAAwAAAAAApCPY/fgV1wiunJxJ+RXXCCZDSVEuTllTRTpQUEcuSVFfRVhUUkFfQUNDX0lURU1TLkZZMjAxNAEAAADvfgQAAwAAAAAAgF4E/vgV1wjT2ZRJ+RXXCCZDSVEuVFNFOjQwNjMuSVFfTFRfREVCVF9DQVBJVEFMLkZZMjAxNgEAAADjVw0AAgAAAAYwLjI1MjUBCAAAAAUAAAABMQEAAAAKMTc5OTI0MzM0NQMAAAACNzkCAAAABDQxODcEAAAAATAHAAAACTcvMzEvMjAxOQgAAAAJMy8zMS8yMDE2CQAAAAEwM99v+/gV1wjqCvJJ+RXXCCBDSVEu</t>
  </si>
  <si>
    <t>VFNFOjQwNDIuSVFfQ0hBTkdFX0FQLkZZMjAxMQEAAAAUWA0AAgAAAAUxMDg5OAEIAAAABQAAAAExAQAAAAoxNDYxNjgwMDY5AwAAAAI3OQIAAAAEMjAxNwQAAAABMAcAAAAJNy8zMS8yMDE5CAAAAAkzLzMxLzIwMTEJAAAAATBDBhoD+RXXCIzzxEj5FdcIJENJUS5UU0U6NjM2Ny5JUV9DQVNIX0lOVEVSRVNULkZZMjAxMQEAAABUXQ0AAgAAAAQ2NjMzAQgAAAAFAAAAATEBAAAACjE0NjI3MTI0NjQDAAAAAjc5AgAAAAQzMDI4BAAAAAEwBwAAAAk3LzMxLzIwMTkIAAAACTMvMzEvMjAxMQkAAAABMCfUqQT5FdcIiIN/SPkV1wg0Q0lRLlRTRTo1MjAyLklRX1RPVEFMX09VVFNUQU5ESU5HX0ZJTElOR19EQVRFLkZZMjAxNgEAAAAnWw0AAgAAAAk5MC4zNDY0OTYBBAAAAAUAAAABNQEAAAAKMTc5OTA4OTE3NAIAAAAFMjQxNTMGAAAAATChmlQF+RXXCDHRakj5FdcIIUNJUS5UU0U6NTIxNC5JUV9UT1RBTF9MSUFCLkZZMjAwOQEAAABtWw0AAgAAAAYyMzU2NjkBCAAAAAUAAAABMQEAAAAKMTM4OTIyNDIwMAMAAAACNzkCAAAABDEyNzYEAAAAATAHAAAACTcvMzEvMjAxOQgAAAAJMy8zMS8yMDA5CQAAAAEwDcGqBvkV1wg6RjhI+RXXCCZDSVEuVFNFOjUyMDEuSVFfQ0FTSF9BQ1FVSVJFX0NGLkZZMjAxNwEAAADdVA0AAgAAAAYtNzkxNzMBCAAAAAUAAAABMQEAAAAKMTg4MTU3OTU3MQMAAAACNzkCAAAABDIwNTcE</t>
  </si>
  <si>
    <t>AAAAATAHAAAACTcvMzEvMjAxOQgAAAAKMTIvMzEvMjAxNwkAAAABMJPgyAb5FdcIe7gvSvkV1wgiQ0lRLlNFSEs6MTEwOC5JUV9TR0FfTUFSR0lOLkZZMjAxNQEAAABPaVYAAgAAAAcyMS41MTkxAQgAAAAFAAAAATEBAAAACjE4MzY3MDY3MTEDAAAAAjMyAgAAAAQ0Mzc1BAAAAAEwBwAAAAk3LzMxLzIwMTkIAAAACjEyLzMxLzIwMTUJAAAAATC2zCf7+BXXCDomAEr5FdcIL0NJUS5OWVNFOkdMVy5JUV9PVEhFUl9OT05fT1BFUl9FWFBfU1VQUEwuRlkyMDE1AQAAABCnAgACAAAAAy03MwEIAAAABQAAAAExAQAAAAoxODc0NTc3MzU0AwAAAAMxNjACAAAAAjg1BAAAAAEwBwAAAAk3LzMxLzIwMTkIAAAACjEyLzMxLzIwMTUJAAAAATDOTxr++BXXCICVdkn5FdcIJENJUS5TRUhLOjExMDguSVFfUEVfRVhDTC4uMjAxOC8xMi8zMQEAAABPaVYAAwAAAAJOTQEHAAAABQAAAAExAQAAAAoxOTE3MzkyMzU3AwAAAAEwAgAAAAYxMDAwMjcEAAAAATAHAAAACjEyLzMxLzIwMTgIAAAACjEyLzMxLzIwMTiiXWsh+RXXCA9mOE/5FdcIJUNJUS5UU0U6NTIwMi5JUV9PVEhFUl9DQV9TVVBQTC5GWTIwMDgBAAAAJ1sNAAIAAAAFMjY0MTQBCAAAAAUAAAABMQEAAAAKMTA2MTE5Mzg2MAMAAAACNzkCAAAABDEwNTUEAAAAATAHAAAACTcvMzEvMjAxOQgAAAAJMy8zMS8yMDA4CQAAAAEwaVuEBfkV1wgj3lNI+RXXCChDSVEuVFNF</t>
  </si>
  <si>
    <t>OjYzNjcuSVFfVE9UQUxfTElBQl9FUVVJVFkuRlkyMDE1AQAAAFRdDQACAAAABzIyNjM5ODkBCAAAAAUAAAABMQEAAAAKMTc0NTkxNjUxNgMAAAACNzkCAAAABDEwMTMEAAAAATAHAAAACTcvMzEvMjAxOQgAAAAJMy8zMS8yMDE1CQAAAAEwFQ5vBPkV1whOKYtI+RXXCCdDSVEuVFNFOjUzMzMuSVFfQ0ZPX0NVUlJFTlRfTElBQi5GWTIwMTMBAAAAiVwNAAIAAAAHMC4wNDI2MwEIAAAABQAAAAExAQAAAAoxNjI1NDU3NzQ1AwAAAAI3OQIAAAAENDE4NQQAAAABMAcAAAAJNy8zMS8yMDE5CAAAAAkzLzMxLzIwMTMJAAAAATCjYun7+BXXCLDg4Un5FdcIJ0NJUS5UU0U6NDA0Mi5JUV9DRk9fQ1VSUkVOVF9MSUFCLkZZMjAxNAEAAAAUWA0AAgAAAAgwLjE5NzM4OQEIAAAABQAAAAExAQAAAAoxNjg2NjM3NzU1AwAAAAI3OQIAAAAENDE4NQQAAAABMAcAAAAJNy8zMS8yMDE5CAAAAAkzLzMxLzIwMTQJAAAAATCdsOn7+BXXCC1Z6Un5FdcIKENJUS5OWVNFOkdMVy5JUV9ERUZfVEFYX0FTU0VUU19MVC5GWTIwMDcBAAAAEKcCAAIAAAADMjAyAQgAAAAFAAAAATEBAAAACjEzMjQzMDY4MzgDAAAAAzE2MAIAAAAEMTAyNgQAAAABMAcAAAAJNy8zMS8yMDE5CAAAAAoxMi8zMS8yMDA3CQAAAAEwNQNh//gV1wjwXmFJ+RXXCCFDSVEuU0VISzoxMTA4LklRX0JVSUxESU5HUy5GWTIwMDcBAAAAT2lWAAIAAAAJNzIwLjU1NjA5</t>
  </si>
  <si>
    <t>AQgAAAAFAAAAATEBAAAACjE1NTYyMzQwMTIDAAAAAjMyAgAAAAQzMDIzBAAAAAEwBwAAAAk3LzMxLzIwMTkIAAAACDEvMS8yMDA4CQAAAAEw1NCSAPkV1wgXdR9J+RXXCCZDSVEuVFNFOjQwNDIuSVFfTFRfREVCVF9DQVBJVEFMLkZZMjAxOQEAAAAUWA0AAgAAAAY0LjI1MDEBCAAAAAUAAAABMQEAAAAKMTk2OTk0OTg3NwMAAAACNzkCAAAABDQxODcEAAAAATAHAAAACTcvMzEvMjAxOQgAAAAJMy8zMS8yMDE5CQAAAAEwF7lv+/gV1wjOP+xJ+RXXCCtDSVEuU0VISzoxMTA4LklRX1RPVEFMX0VRVUlUWS5GWTIwMTAuLi4uSlBZAQAAAE9pVgACAAAACzExNTkuMTMyNzYzAQgAAAAFAAAAATEBAAAACjE1NDU2NzE0OTQDAAAAAjc5AgAAAAQxMjc1BAAAAAEwBwAAAAk3LzMxLzIwMTkIAAAACjEyLzMxLzIwMTAJAAAAATBTdTb6+BXXCJVaIUr5FdcIGUNJUS5UU0U6NDA0Mi5JUV9GWC5GWTIwMTUBAAAAFFgNAAIAAAAEMTI5NQEIAAAABQAAAAExAQAAAAoxNzQ1Mzc4NjUwAwAAAAI3OQIAAAAEMjE0NAQAAAABMAcAAAAJNy8zMS8yMDE5CAAAAAkzLzMxLzIwMTUJAAAAATCNv0cD+RXXCAZQ0Ej5FdcIH0NJUS5UU0U6NTIwMS5JUV9BUl9UVVJOUy5GWTIwMDgBAAAA3VQNAAIAAAAINS45NzEwODkBCAAAAAUAAAABMQEAAAAKMTM1NDczMTg3MQMAAAACNzkCAAAABDQwMDEEAAAAATAHAAAACTcvMzEvMjAxOQgAAAAK</t>
  </si>
  <si>
    <t>MTIvMzEvMjAwOAkAAAABMGQDm/z4FdcI5uTDSfkV1wgnQ0lRLlRTRTo1MjAyLklRX0NIQU5HRV9JTlZFTlRPUlkuRlkyMDA5AQAAACdbDQACAAAABS05OTcxAQgAAAAFAAAAATEBAAAACjEzODY3MjM5MDEDAAAAAjc5AgAAAAQyMDk5BAAAAAEwBwAAAAk3LzMxLzIwMTkIAAAACTMvMzEvMjAwOQkAAAABMGaChAX5FdcIO6xXSPkV1wgkQ0lRLlRTRTo0MDQyLklRX01BUktFVENBUC4yMDEzLzAzLzMxAQAAABRYDQACAAAADTE1Njg1NC44MzkxMDQBBgAAAAUAAAABMQEAAAAKMTU4NzYzNDEzMQMAAAACNzkCAAAABjEwMDA1NAQAAAABMAcAAAAJMy8zMS8yMDEzWMhOIPkV1wghtT9P+RXXCCRDSVEuVFNFOjUyMDIuSVFfSU5DX0VRVUlUWV9DRi5GWTIwMTkBAAAAJ1sNAAIAAAAFLTYyNDQBCAAAAAUAAAABMQEAAAAKMTk3MDIxMjkzNQMAAAACNzkCAAAABDIwODYEAAAAATAHAAAACTcvMzEvMjAxOQgAAAAJMy8zMS8yMDE5CQAAAAEwiuhUBfkV1wjmfXNI+RXXCBlDSVEuVFNFOjQwNjMuSVFfQUUuRlkyMDE1AQAAAONXDQACAAAABTYzNDY3AQgAAAAFAAAAATEBAAAACjE3NDU5MTY3ODMDAAAAAjc5AgAAAAQxMDE2BAAAAAEwBwAAAAk3LzMxLzIwMTkIAAAACTMvMzEvMjAxNQkAAAABMFCWHAL5FdcI6PrvSPkV1wgcQ0lRLk5ZU0U6T0MuSVFfR0FfRVhQLkZZMjAxMAEAAADCfQQAAwAAAAAApH1f//gV1wjDaEhJ</t>
  </si>
  <si>
    <t>+RXXCCVDSVEuRU5YVFBBOlNHTy5JUV9HUk9TU19NQVJHSU4uRlkyMDEzAQAAAAFdDQACAAAABzIzLjg2NDMBCAAAAAUAAAABMQEAAAAKMTczMDc0ODkzNAMAAAACNTACAAAABDQwNzQEAAAAATAHAAAACTcvMzEvMjAxOQgAAAAKMTIvMzEvMjAxMwkAAAABMBwtcPv4FdcIRBX4SfkV1wgnQ0lRLk5ZU0U6UFBHLklRX1RPVEFMX1JFVi5GWTIwMTIuLi4uSlBZAQAAAO9+BAACAAAACjEwOTcyNzUuNTcBCAAAAAUAAAABMQEAAAAKMTcxOTkxNjgwOQMAAAACNzkCAAAAAjI4BAAAAAEwBwAAAAk3LzMxLzIwMTkIAAAACjEyLzMxLzIwMTIJAAAAATCHbBv6+BXXCBCKHUr5FdcIL0NJUS5FTlhUUEE6U0dPLklRX0NBU0hfQ09OVkVSU0lPTi5GWTIwMTEuLi4uSlBZAQAAAAFdDQACAAAACTQ5LjgwMDIzNQEIAAAABQAAAAExAQAAAAoxNTkzOTI3Nzg5AwAAAAI1MAIAAAAENDE4NAQAAAABMAcAAAAJNy8zMS8yMDE5CAAAAAoxMi8zMS8yMDExCQAAAAEwPsM2+vgV1wgmFiZK+RXXCCZDSVEuVFNFOjUzMzMuSVFfTkVUX0RFQlRfRUJJVERBLkZZMjAxOAEAAACJXA0AAgAAAAgwLjA5MTE3MwEIAAAABQAAAAExAQAAAAoxODk0ODMyMzUzAwAAAAI3OQIAAAAENDE5MwQAAAABMAcAAAAJNy8zMS8yMDE5CAAAAAkzLzMxLzIwMTgJAAAAATCXien7+BXXCN3r5En5FdcIIkNJUS5OWVNFOk9DLklRX0lOVEVSRVNUX0VYUC5GWTIw</t>
  </si>
  <si>
    <t>MTEBAAAAwn0EAAIAAAAELTEwOAEIAAAABQAAAAExAQAAAAoxNjU3ODE1NTI3AwAAAAMxNjACAAAAAjgyBAAAAAEwBwAAAAk3LzMxLzIwMTkIAAAACjEyLzMxLzIwMTEJAAAAATCXpF//+BXXCBNkSkn5FdcIJENJUS5UU0U6NTMzMy5JUV9DT01NT05fSVNTVUVELkZZMjAxOAEAAACJXA0AAwAAAAAAuTV5A/kV1wgUaLdI+RXXCCFDSVEuVFNFOjUyMTQuSVFfQ0FTSF9UQVhFUy5GWTIwMTQBAAAAbVsNAAIAAAALNTQ3OC42NjUyOTcBCAAAAAUAAAABMQEAAAAKMTcyNzI4MzMyNwMAAAACNzkCAAAABDMwNTMEAAAAATAHAAAACTcvMzEvMjAxOQgAAAAKMTIvMzEvMjAxNAkAAAABMKjF7QX5FdcII39HSPkV1wgZQ0lRLlRTRTo1MzMzLklRX05JLkZZMjAxNQEAAACJXA0AAgAAAAU0MTUwNAEIAAAABQAAAAExAQAAAAoxNzQ1OTE2NjI5AwAAAAI3OQIAAAACMTUEAAAAATAHAAAACTcvMzEvMjAxOQgAAAAJMy8zMS8yMDE1CQAAAAEw58B4A/kV1wj8wKxI+RXXCChDSVEuVFNFOjUzMzMuSVFfVE9UQUxfTElBQl9FUVVJVFkuRlkyMDEzAQAAAIlcDQACAAAABjU2MzAzMAEIAAAABQAAAAExAQAAAAoxNjI1NDU3NzQ1AwAAAAI3OQIAAAAEMTAxMwQAAAABMAcAAAAJNy8zMS8yMDE5CAAAAAkzLzMxLzIwMTMJAAAAATA+ST8E+RXXCHnyp0j5FdcIJ0NJUS5UU0U6NjM2Ny5JUV9DQVNIX09QRVIuRlkyMDA4Li4uLkpQWQEA</t>
  </si>
  <si>
    <t>AABUXQ0AAgAAAAYxMDMzMjkBCAAAAAUAAAABMQEAAAAKMTA1ODkxNTAxNAMAAAACNzkCAAAABDIwMDYEAAAAATAHAAAACTcvMzEvMjAxOQgAAAAJMy8zMS8yMDA4CQAAAAEwPsM2+vgV1wgedydK+RXXCB9DSVEuVFNFOjUyMDEuSVFfTkVUX0RFQlQuRlkyMDExAQAAAN1UDQACAAAABjM1MzcwOQEIAAAABQAAAAExAQAAAAoxNTQzNjU4NDM4AwAAAAI3OQIAAAAENDM2NAQAAAABMAcAAAAJNy8zMS8yMDE5CAAAAAoxMi8zMS8yMDExCQAAAAEwVDT7BvkV1wjcJRxI+RXXCClDSVEuVFNFOjUyMDEuSVFfT1RIRVJfTk9OX09QRVJfRVhQLkZZMjAwOQEAAADdVA0AAgAAAAQ4OTcyAQgAAAAFAAAAATEBAAAACjE0NDAxNzk4OTgDAAAAAjc5AgAAAAMzNzEEAAAAATAHAAAACTcvMzEvMjAxOQgAAAAKMTIvMzEvMjAwOQkAAAABMFUQN/r4FdcIYKM3SvkV1wgjQ0lRLlRTRTo1MjE0LklRX0JBU0lDX1dFSUdIVC5GWTIwMTUBAAAAbVsNAAIAAAAIOTkuNDc2MzMAqMXtBfkV1wjtQUhI+RXXCChDSVEuVFNFOjUyMDIuSVFfRklYRURfQVNTRVRfVFVSTlMuRlkyMDEwAQAAACdbDQACAAAACDEuOTU5Mjg1AQgAAAAFAAAAATEBAAAACjEzODY3MjQ0MTADAAAAAjc5AgAAAAQ0MDY2BAAAAAEwBwAAAAk3LzMxLzIwMTkIAAAACTMvMzEvMjAxMAkAAAABMASHkPz4FdcIBjTSSfkV1wgZQ0lRLlRTRTo0MDQyLklRX0FELkZZMjAx</t>
  </si>
  <si>
    <t>NwEAAAAUWA0AAwAAAAAASw1IA/kV1wjfa9RI+RXXCBtDSVEuTllTRTpPQy5JUV9FQklUQS5GWTIwMDcBAAAAwn0EAAIAAAADMjk4AQgAAAAFAAAAATEBAAAACjEzMjYzMDU5NzcDAAAAAzE2MAIAAAAGMTAwNjg5BAAAAAEwBwAAAAk3LzMxLzIwMTkIAAAACjEyLzMxLzIwMDcJAAAAATCOJnsA+RXXCNpWP0n5FdcIK0NJUS5TRUhLOjExMDguSVFfVE9UQUxfRVFVSVRZLkZZMjAxOC4uLi5KUFkBAAAAT2lWAAIAAAAMMjE0NjEuMjU4NjkxAQgAAAAFAAAAATEBAAAACjE5NTMzNTMyODEDAAAAAjc5AgAAAAQxMjc1BAAAAAEwBwAAAAk3LzMxLzIwMTkIAAAACjEyLzMxLzIwMTgJAAAAATBTdTb6+BXXCLGCIUr5FdcIKENJUS5UU0U6NjM2Ny5JUV9UT1RBTF9ERUJUX0VRVUlUWS5GWTIwMTMBAAAAVF0NAAIAAAAIMTEwLjk4NjQBCAAAAAUAAAABMQEAAAAKMTYyNTQ1NzYzOQMAAAACNzkCAAAABDQwMzQEAAAAATAHAAAACTcvMzEvMjAxOQgAAAAJMy8zMS8yMDEzCQAAAAEwvRTp+/gV1wiW4NpJ+RXXCCVDSVEuVFNFOjUzMzMuSVFfT1RIRVJfQ0FfU1VQUEwuRlkyMDEzAQAAAIlcDQACAAAABTEyNzMyAQgAAAAFAAAAATEBAAAACjE2MjU0NTc3NDUDAAAAAjc5AgAAAAQxMDU1BAAAAAEwBwAAAAk3LzMxLzIwMTkIAAAACTMvMzEvMjAxMwkAAAABMEwiPwT5FdcIMXynSPkV1wgfQ0lRLlRTRTo0MDQyLklRX0RBX1NV</t>
  </si>
  <si>
    <t>UFBMLkZZMjAxOAEAAAAUWA0AAgAAAAQyMTE4AQgAAAAFAAAAATEBAAAACjE4OTUwMDIyNTUDAAAAAjc5AgAAAAI0MQQAAAABMAcAAAAJNy8zMS8yMDE5CAAAAAkzLzMxLzIwMTgJAAAAATBLDUgD+RXXCF4/1kj5FdcIKENJUS5OWVNFOkdMVy5JUV9UT1RBTF9ERUJUX0VCSVREQS5GWTIwMDcBAAAAEKcCAAIAAAAIMC44MjIzNjQBCAAAAAUAAAABMQEAAAAKMTMyNDMwNjgzOAMAAAADMTYwAgAAAAQ0MTkyBAAAAAEwBwAAAAk3LzMxLzIwMTkIAAAACjEyLzMxLzIwMDcJAAAAATBVJSv7+BXXCL2VCUr5FdcIH0NJUS5UU0U6NDA0Mi5JUV9FQklUX0lOVC5GWTIwMTUBAAAAFFgNAAIAAAAJMTcuMzkzMjMxAQgAAAAFAAAAATEBAAAACjE3NDUzNzg2NTADAAAAAjc5AgAAAAQ0MTg5BAAAAAEwBwAAAAk3LzMxLzIwMTkIAAAACTMvMzEvMjAxNQkAAAABMJ2w6fv4FdcID/jpSfkV1wglQ0lRLlRTRTo1MzMzLklRX0xUX0RFQlRfSVNTVUVELkZZMjAxOAEAAACJXA0AAgAAAAU0MjQ0MwEIAAAABQAAAAExAQAAAAoxODk0ODMyMzUzAwAAAAI3OQIAAAAEMjAzNAQAAAABMAcAAAAJNy8zMS8yMDE5CAAAAAkzLzMxLzIwMTgJAAAAATC5NXkD+RXXCApAt0j5FdcIIUNJUS5UU0U6NTIwMS5JUV9PVEhFUl9PUEVSLkZZMjAxOAEAAADdVA0AAgAAAAQtOTQzAQgAAAAFAAAAATEBAAAACjE5NTIyODQ2MzEDAAAAAjc5AgAAAAMy</t>
  </si>
  <si>
    <t>NjAEAAAAATAHAAAACTcvMzEvMjAxOQgAAAAKMTIvMzEvMjAxOAkAAAABMIAHyQb5FdcI6bAuSPkV1wgkQ0lRLk5ZU0U6T0MuSVFfT1RIRVJfQ0FfU1VQUEwuRlkyMDA4AQAAAMJ9BAACAAAAAjk5AQgAAAAFAAAAATEBAAAACjE0MzAyMTQ1MTQDAAAAAzE2MAIAAAAEMTA1NQQAAAABMAcAAAAJNy8zMS8yMDE5CAAAAAoxMi8zMS8yMDA4CQAAAAEwvy9f//gV1wguXkJJ+RXXCCNDSVEuU0VISzoxMTA4LklRX0dBSU5fQVNTRVRTLkZZMjAwOQEAAABPaVYAAgAAAAktMC4wOTkyMDkBCAAAAAUAAAABMQEAAAAKMTQ0NTI3OTQxOQMAAAACMzICAAAAAjU2BAAAAAEwBwAAAAk3LzMxLzIwMTkIAAAACjEyLzMxLzIwMDkJAAAAATAn55EA+RXXCAlDI0n5FdcILENJUS5TRUhLOjExMDguSVFfTUlOT1JJVFlfSU5URVJFU1RfSVMuRlkyMDE4AQAAAE9pVgACAAAACC03LjU0MDkzAQgAAAAFAAAAATEBAAAACjE5NTMzNTMyODEDAAAAAjMyAgAAAAI4MwQAAAABMAcAAAAJNy8zMS8yMDE5CAAAAAoxMi8zMS8yMDE4CQAAAAEwrP56APkV1wh4SjxJ+RXXCCJDSVEuTllTRTpPQy5JUV9CQVNJQ19XRUlHSFQuRlkyMDEyAQAAAMJ9BAACAAAABTExOS40AI7LX//4FdcIKJZNSfkV1wgdQ0lRLlRTRTo0MDQyLklRX0dBX0VYUC5GWTIwMTgBAAAAFFgNAAMAAAAAAEsNSAP5FdcIOdvWSPkV1wgpQ0lRLlRTRTo1MjE0LklRX09USEVS</t>
  </si>
  <si>
    <t>X05PTl9PUEVSX0VYUC5GWTIwMTIBAAAAbVsNAAIAAAAEMjcxNgEIAAAABQAAAAExAQAAAAoxNjI5NTA3Njg1AwAAAAI3OQIAAAADMzcxBAAAAAEwBwAAAAk3LzMxLzIwMTkIAAAACTMvMzEvMjAxMgkAAAABMOW9Efn4FdcIdfc+SvkV1wgjQ0lRLlRTRTo0MDYzLklRX0VCSVRBX01BUkdJTi5GWTIwMTQBAAAA41cNAAIAAAAHMTQuOTA4OAEIAAAABQAAAAExAQAAAAoxNjg2NjM4NDIwAwAAAAI3OQIAAAAENDQxOQQAAAABMAcAAAAJNy8zMS8yMDE5CAAAAAkzLzMxLzIwMTQJAAAAATAz32/7+BXXCONb8En5FdcIKENJUS5UU0U6NjM2Ny5JUV9UT1RBTF9ERUJUX0VCSVREQS5GWTIwMTUBAAAAVF0NAAIAAAAIMi40Njg0MjIBCAAAAAUAAAABMQEAAAAKMTc0NTkxNjUxNgMAAAACNzkCAAAABDQxOTIEAAAAATAHAAAACTcvMzEvMjAxOQgAAAAJMy8zMS8yMDE1CQAAAAEwsjvp+/gV1wgsPtxJ+RXXCCZDSVEuTllTRTpQUEcuSVFfRVhUUkFfQUNDX0lURU1TLkZZMjAxMgEAAADvfgQAAwAAAAAAkhAE/vgV1wgZX49J+RXXCBpDSVEuVFNFOjQwNDIuSVFfUkVWLkZZMjAxOQEAAAAUWA0AAgAAAAY4NjE0NTYBCAAAAAUAAAABMQEAAAAKMTk2OTk0OTg3NwMAAAACNzkCAAAAAzExMgQAAAABMAcAAAAJNy8zMS8yMDE5CAAAAAkzLzMxLzIwMTkJAAAAATA6NEgD+RXXCNGu2Ej5FdcIH0NJUS5OWVNFOk9DLklRX0RJVkVT</t>
  </si>
  <si>
    <t>VF9DRi5GWTIwMTYBAAAAwn0EAAMAAAAAAE21YP/4FdcIx15aSfkV1wgjQ0lRLk5ZU0U6R0xXLklRX1BFX0VYQ0wuLjIwMDcvMTIvMzEBAAAAEKcCAAIAAAAJMTguNjAzMTg2AQcAAAAFAAAAATEBAAAACTQ3MDIwNTg2MQMAAAABMAIAAAAGMTAwMDI3BAAAAAEwBwAAAAoxMi8zMS8yMDA3CAAAAAoxMi8zMS8yMDA3ol1rIfkV1wgCAzlP+RXXCCZDSVEuRU5YVFBBOlNHTy5JUV9DT01NT05fSVNTVUVELkZZMjAxMgEAAAABXQ0AAgAAAAMyNDUBCAAAAAUAAAABMQEAAAAKMTY1OTM4NDk2OQMAAAACNTACAAAABDIxNjkEAAAAATAHAAAACTcvMzEvMjAxOQgAAAAKMTIvMzEvMjAxMgkAAAABMAGb5wH5FdcI8+MMSfkV1wgjQ0lRLk5ZU0U6UFBHLklRX1RPVEFMX0FTU0VUUy5GWTIwMTIBAAAA734EAAIAAAAFMTU4NzgBCAAAAAUAAAABMQEAAAAKMTcxOTkxNjgwOQMAAAADMTYwAgAAAAQxMDA3BAAAAAEwBwAAAAk3LzMxLzIwMTkIAAAACjEyLzMxLzIwMTIJAAAAATCSEAT++BXXCFT7j0n5FdcIKUNJUS5UU0U6NDA0Mi5JUV9ERUJUX0VRVUlWX05FVF9QQk8uRlkyMDE3AQAAABRYDQACAAAABC05MjkBCAAAAAUAAAABMQEAAAAKMTg0ODY3MzI4NwMAAAACNzkCAAAABTIxNjc5BAAAAAEwBwAAAAk3LzMxLzIwMTkIAAAACTMvMzEvMjAxNwkAAAABMEsNSAP5FdcItgfVSPkV1wgZQ0lRLk5ZU0U6R0xXLklRX0dQLkZZ</t>
  </si>
  <si>
    <t>MjAwOAEAAAAQpwIAAgAAAAQyNzM4AQgAAAAFAAAAATEBAAAACjE0MjgzNzc2MjcDAAAAAzE2MAIAAAACMTAEAAAAATAHAAAACTcvMzEvMjAxOQgAAAAKMTIvMzEvMjAwOAkAAAABMDUDYf/4FdcIzwxjSfkV1wglQ0lRLlRTRTo1MzMzLklRX0RJTFVUX0VQU19FWENMLkZZMjAxMgEAAACJXA0AAgAAAAstMTA5LjA1NDA0NgEIAAAABQAAAAExAQAAAAoxNTU0OTUwNTk3AwAAAAI3OQIAAAADMTQyBAAAAAEwBwAAAAk3LzMxLzIwMTkIAAAACTMvMzEvMjAxMgkAAAABMEwiPwT5FdcI1W6kSPkV1wgeQ0lRLlRTRTo1MjAyLklRX0lOQ19UQVguRlkyMDE5AQAAACdbDQACAAAABDgzNTIBCAAAAAUAAAABMQEAAAAKMTk3MDIxMjkzNQMAAAACNzkCAAAAAjc1BAAAAAEwBwAAAAk3LzMxLzIwMTkIAAAACTMvMzEvMjAxOQkAAAABMIroVAX5FdcIkF5RSvkV1wgjQ0lRLlRTRTo1MjE0LklRX09USEVSX0VRVUlUWS5GWTIwMDkBAAAAbVsNAAIAAAAFLTczMzQBCAAAAAUAAAABMQEAAAAKMTM4OTIyNDIwMAMAAAACNzkCAAAABDEwMjgEAAAAATAHAAAACTcvMzEvMjAxOQgAAAAJMy8zMS8yMDA5CQAAAAEwAuiqBvkV1wg8lDhI+RXXCBxDSVEuTllTRTpQUEcuSVFfTklfQ0YuRlkyMDE2AQAAAO9+BAACAAAAAzg3MwEIAAAABQAAAAExAQAAAAoxOTQ2NDE4Njk0AwAAAAMxNjACAAAABDIxNTAEAAAAATAHAAAACTcvMzEvMjAx</t>
  </si>
  <si>
    <t>OQgAAAAKMTIvMzEvMjAxNgkAAAABMKQj2P34FdcI4gCcSfkV1wglQ0lRLk5ZU0U6UFBHLklRX0dXX0lOVEFOX0FNT1JULkZZMjAxNQEAAADvfgQAAgAAAAMxMzIBCAAAAAUAAAABMQEAAAAKMTg5NDUwMjc2MQMAAAADMTYwAgAAAAIzMQQAAAABMAcAAAAJNy8zMS8yMDE5CAAAAAoxMi8zMS8yMDE1CQAAAAEwkPzX/fgV1wj9lZdJ+RXXCChDSVEuTllTRTpPQy5JUV9JTlZFU1RfU0VDVVJJVFlfQ0YuRlkyMDE2AQAAAMJ9BAADAAAAAABNtWD/+BXXCO83Wkn5FdcIIUNJUS5UU0U6NDA0Mi5JUV9ORVRfQ0hBTkdFLkZZMjAxMgEAAAAUWA0AAgAAAAUxNDY5NwEIAAAABQAAAAExAQAAAAoxNTU0MzM3MTU5AwAAAAI3OQIAAAAEMjA5MwQAAAABMAcAAAAJNy8zMS8yMDE5CAAAAAkzLzMxLzIwMTIJAAAAATAzLRoD+RXXCLcmyEj5FdcIJkNJUS5UU0U6NDA2My5JUV9JTlZFTlRPUllfVFVSTlMuRlkyMDE4AQAAAONXDQACAAAACDMuNTA2NzQzAQgAAAAFAAAAATEBAAAACjE4OTUxODM5MTQDAAAAAjc5AgAAAAQ0MDgyBAAAAAEwBwAAAAk3LzMxLzIwMTkIAAAACTMvMzEvMjAxOAkAAAABMDPfb/v4FdcIvRzzSfkV1wglQ0lRLlRTRTo1MzMzLklRX0RJTFVUX0VQU19JTkNMLkZZMjAxMwEAAACJXA0AAgAAAAUzNC45MgEIAAAABQAAAAExAQAAAAoxNjI1NDU3NzQ1AwAAAAI3OQIAAAABOAQAAAABMAcAAAAJNy8zMS8y</t>
  </si>
  <si>
    <t>MDE5CAAAAAkzLzMxLzIwMTMJAAAAATBMIj8E+RXXCFUHp0j5FdcIJENJUS5OWVNFOlBQRy5JUV9DVVJSRU5DWV9HQUlOLkZZMjAxMQEAAADvfgQAAgAAAAE2AQgAAAAFAAAAATEBAAAACjE2NTkzNDQ5NTYDAAAAAzE2MAIAAAACMzgEAAAAATAHAAAACTcvMzEvMjAxOQgAAAAKMTIvMzEvMjAxMQkAAAABMJzCA/74FdcIKVSMSfkV1wgoQ0lRLk5ZU0U6T0MuSVFfVE9UQUxfREVCVF9DQVBJVEFMLkZZMjAxOAEAAADCfQQAAgAAAAc0My45MjQyAQgAAAAFAAAAATEBAAAACjE5NDYyMjQ3NjYDAAAAAzE2MAIAAAAENDE4NgQAAAABMAcAAAAJNy8zMS8yMDE5CAAAAAoxMi8zMS8yMDE4CQAAAAEwVSUr+/gV1wgf0whK+RXXCDRDSVEuVFNFOjQwNDIuSVFfVE9UQUxfT1VUU1RBTkRJTkdfRklMSU5HX0RBVEUuRlkyMDA5AQAAABRYDQACAAAACDI5OS4yNzE1AQQAAAAFAAAAATUBAAAACjEzODI3NjM1MTICAAAABTI0MTUzBgAAAAEwc7gZA/kV1wj5275I+RXXCCFDSVEuVFNFOjYzNjcuSVFfQ0FTSF9GSU5BTi5GWTIwMTABAAAAVF0NAAIAAAAGLTM0OTQxAQgAAAAFAAAAATEBAAAACjEzODY3MjM3ODEDAAAAAjc5AgAAAAQyMDA0BAAAAAEwBwAAAAk3LzMxLzIwMTkIAAAACTMvMzEvMjAxMAkAAAABMD6sqQT5FdcIt3d8SPkV1wgjQ0lRLlRTRTo1MjAyLklRX0JFVEFfMVlSLjIwMTkvMDMvMzEBAAAAJ1sNAAIAAAAQ</t>
  </si>
  <si>
    <t>MS44NTIyNzY5MzI1NzAyOQBRFU8g+RXXCN4ePU/5FdcIJUNJUS5OWVNFOlBQRy5JUV9CQVNJQ19FUFNfRVhDTC5GWTIwMDgBAAAA734EAAIAAAAIMS42MzQyNjQBCAAAAAUAAAABMQEAAAAKMTQzMDMzNTYwOAMAAAADMTYwAgAAAAQzMDY0BAAAAAEwBwAAAAk3LzMxLzIwMTkIAAAACjEyLzMxLzIwMDgJAAAAATDTEhv++BXXCD+RhEn5FdcIIENJUS5UU0U6NDA0Mi5JUV9ESVZfU0hBUkUuRlkyMDA5AQAAABRYDQACAAAAAjEyAQgAAAAFAAAAATEBAAAACjEzODI3NjM1MTIDAAAAAjc5AgAAAAQzMDU4BAAAAAEwBwAAAAk3LzMxLzIwMTkIAAAACTMvMzEvMjAwOQkAAAABMGWRGQP5FdcISvO9SPkV1wgnQ0lRLkVOWFRQQTpTR08uSVFfUkVUVVJOX0NBUElUQUwuRlkyMDEwAQAAAAFdDQACAAAABjYuOTQ2NwEIAAAABQAAAAExAQAAAAoxNTI2MTgyNzc0AwAAAAI1MAIAAAAENDM2MwQAAAABMAcAAAAJNy8zMS8yMDE5CAAAAAoxMi8zMS8yMDEwCQAAAAEwKgZw+/gV1wiWAvZJ+RXXCDpDSVEuU0VISzoxMTA4LklRX0NVU1RPTV9CRVRBLi0xMDRXLjIwMTcvMTIvMzEuLl5OMjI1LkpQWS5IAQAAAE9pVgACAAAAEi0wLjMwMzc1OTkxNzY5Nzk2MQBVZE8g+RXXCBiDQ0/5FdcILENJUS5OWVNFOkdMVy5JUV9ERUJUX0VRVUlWX09QRVJfTEVBU0UuRlkyMDEwAQAAABCnAgACAAAAAzU2MAEIAAAABQAAAAExAQAAAAox</t>
  </si>
  <si>
    <t>NTg3NjMyMzAwAwAAAAMxNjACAAAABTIxNjcxBAAAAAEwBwAAAAk3LzMxLzIwMTkIAAAACjEyLzMxLzIwMTAJAAAAATBFhy//+BXXCNkSakn5FdcIJkNJUS5OWVNFOkdMVy5JUV9GSUxJTkdfQ1VSUkVOQ1kuRlkyMDE4AQAAABCnAgADAAAAA1VTRADa6xr++BXXCLMdgUn5FdcIK0NJUS5OWVNFOk9DLklRX05FVF9ERUJUX0VCSVREQV9DQVBFWC5GWTIwMTMBAAAAwn0EAAIAAAAINC4yNzI3MjcBCAAAAAUAAAABMQEAAAAKMTc3NTU3NDczMwMAAAADMTYwAgAAAAUyMzMxNAQAAAABMAcAAAAJNy8zMS8yMDE5CAAAAAoxMi8zMS8yMDEzCQAAAAEw6f0q+/gV1wh9OwZK+RXXCChDSVEuVFNFOjQwNjMuSVFfVE9UQUxfTElBQl9FUVVJVFkuRlkyMDA4AQAAAONXDQACAAAABzE5MTg1NDQBCAAAAAUAAAABMQEAAAAKMTA2Mjc1MTk1MgMAAAACNzkCAAAABDEwMTMEAAAAATAHAAAACTcvMzEvMjAxOQgAAAAJMy8zMS8yMDA4CQAAAAEwO1tIA/kV1whvF91I+RXXCCZDSVEuU0VISzoxMTA4LklRX09USEVSX0NMX1NVUFBMLkZZMjAxNgEAAABPaVYAAgAAAAk1MS41MDc0NzYBCAAAAAUAAAABMQEAAAAKMTg3OTQ4OTQwMAMAAAACMzICAAAABDEwNTcEAAAAATAHAAAACTcvMzEvMjAxOQgAAAAKMTIvMzEvMjAxNgkAAAABMLLYegD5FdcIb7g3SfkV1wglQ0lRLlRTRTo1MjAyLklRX09USEVSX0NMX1NVUFBMLkZZMjAxMQEA</t>
  </si>
  <si>
    <t>AAAnWw0AAgAAAAU2MzYwMgEIAAAABQAAAAExAQAAAAoxNDYyNzEyMzA0AwAAAAI3OQIAAAAEMTA1NwQAAAABMAcAAAAJNy8zMS8yMDE5CAAAAAkzLzMxLzIwMTEJAAAAATBx0IQF+RXXCP+yXEj5FdcIIUNJUS5UU0U6NTIwMi5JUV9DQVNIX0VRVUlWLkZZMjAwOAEAAAAnWw0AAgAAAAYxMjY2MTMBCAAAAAUAAAABMQEAAAAKMTA2MTE5Mzg2MAMAAAACNzkCAAAABDEwOTYEAAAAATAHAAAACTcvMzEvMjAxOQgAAAAJMy8zMS8yMDA4CQAAAAEwaVuEBfkV1whFkFNI+RXXCCVDSVEuVFNFOjQwNjMuSVFfU1BFQ0lBTF9ESVZfQ0YuRlkyMDA4AQAAAONXDQADAAAAAADkNv0B+RXXCEIC3kj5FdcIJkNJUS5UU0U6NTIwMS5JUV9BU1NFVF9XUklURURPV04uRlkyMDE0AQAAAN1UDQACAAAABC04NjABCAAAAAUAAAABMQEAAAAKMTcyNzI4MzI4MAMAAAACNzkCAAAAAjMyBAAAAAEwBwAAAAk3LzMxLzIwMTkIAAAACjEyLzMxLzIwMTQJAAAAATBiksgG+RXXCPHFI0j5FdcIJENJUS5UU0U6NjM2Ny5JUV9NQVJLRVRDQVAuMjAwMi8wMy8zMQEAAABUXQ0AAgAAAAw1OTg4NTcuNzE4NzEBBgAAAAUAAAABMQEAAAAKMTI1MTI0MjMxMQMAAAACNzkCAAAABjEwMDA1NAQAAAABMAcAAAAJMy8zMS8yMDAy7bBzIfkV1wgeHHBK+RXXCB5DSVEuVFNFOjYzNjcuSVFfSU5DX1RBWC5GWTIwMTQBAAAAVF0NAAIAAAAFNTU0MDQBCAAA</t>
  </si>
  <si>
    <t>AAUAAAABMQEAAAAKMTY4NzM0MjU4NwMAAAACNzkCAAAAAjc1BAAAAAEwBwAAAAk3LzMxLzIwMTkIAAAACTMvMzEvMjAxNAkAAAABMAwiqgT5FdcIENlWSvkV1wgdQ0lRLk5ZU0U6R0xXLklRX0dBX0VYUC5GWTIwMTEBAAAAEKcCAAMAAAAAAD+uL//4FdcIWw5sSfkV1wgkQ0lRLlRTRTo1MjE0LklRX09USEVSX0xJQUJfTFQuRlkyMDE1AQAAAG1bDQACAAAABTMzMDM2AQgAAAAFAAAAATEBAAAACjE3ODQ3NDg1OTUDAAAAAjc5AgAAAAQxMDYyBAAAAAEwBwAAAAk3LzMxLzIwMTkIAAAACjEyLzMxLzIwMTUJAAAAATCi7O0F+RXXCKwrSUj5FdcIIENJUS5UU0U6NTIwMi5JUV9CVUlMRElOR1MuRlkyMDEyAQAAACdbDQADAAAAAABF94QF+RXXCGIPYEj5FdcIJ0NJUS5OWVNFOk9DLklRX0ZJWEVEX0FTU0VUX1RVUk5TLkZZMjAxNAEAAADCfQQAAgAAAAcxLjgwNDE1AQgAAAAFAAAAATEBAAAACjE4MjY3NTU0OTMDAAAAAzE2MAIAAAAENDA2NgQAAAABMAcAAAAJNy8zMS8yMDE5CAAAAAoxMi8zMS8yMDE0CQAAAAEw6f0q+/gV1wiAYwZK+RXXCCNDSVEuVFNFOjQwNDIuSVFfUEVfRVhDTC4uMjAwNS8xMi8zMQEAAAAUWA0AAgAAAAkxMC40MTM2MzYBBwAAAAUAAAABMQEAAAAKMTQyMTU0NDU4NgMAAAABMAIAAAAGMTAwMDI3BAAAAAEwBwAAAAoxMi8zMC8yMDA1CAAAAAoxMi8zMC8yMDA1XzdrIfkV1wgEmTRP+RXX</t>
  </si>
  <si>
    <t>CChDSVEuVFNFOjUyMDIuSVFfVE9UQUxfREVCVF9JU1NVRUQuRlkyMDE5AQAAACdbDQACAAAABjEwODkwNwEIAAAABQAAAAExAQAAAAoxOTcwMjEyOTM1AwAAAAI3OQIAAAAEMjE2MQQAAAABMAcAAAAJNy8zMS8yMDE5CAAAAAkzLzMxLzIwMTkJAAAAATCK6FQF+RXXCKbKc0j5FdcII0NJUS5UU0U6NTMzMy5JUV9PVEhFUl9FUVVJVFkuRlkyMDA5AQAAAIlcDQACAAAABi0yNTQ5NAEIAAAABQAAAAExAQAAAAoxMzgyNzYzNzQ3AwAAAAI3OQIAAAAEMTAyOAQAAAABMAcAAAAJNy8zMS8yMDE5CAAAAAkzLzMxLzIwMDkJAAAAATBo1D4E+RXXCI74nEj5FdcIJ0NJUS5UU0U6NTIwMS5JUV9UT1RBTF9SRVYuRlkyMDEzLi4uLkpQWQEAAADdVA0AAgAAAAcxMzIwMDA2AQgAAAAFAAAAATEBAAAACjE2Njg2NDMyMTgDAAAAAjc5AgAAAAIyOAQAAAABMAcAAAAJNy8zMS8yMDE5CAAAAAoxMi8zMS8yMDEzCQAAAAEwh2wb+vgV1wiiaBtK+RXXCBtDSVEuU0VISzoxMTA4LklRX1JFVi5GWTIwMTIBAAAAT2lWAAIAAAAKNDgxLjk0OTAxOAEIAAAABQAAAAExAQAAAAoxNjY3NjM3MTk4AwAAAAIzMgIAAAADMTEyBAAAAAEwBwAAAAk3LzMxLzIwMTkIAAAACjEyLzMxLzIwMTIJAAAAATAHNZIA+RXXCPRYK0n5FdcIHENJUS5OWVNFOlBQRy5JUV9EQV9DRi5GWTIwMDcBAAAA734EAAIAAAADNDAzAQgAAAAFAAAAATEBAAAACjEz</t>
  </si>
  <si>
    <t>MjY3MjQzNzkDAAAAAzE2MAIAAAAEMjE2MAQAAAABMAcAAAAJNy8zMS8yMDE5CAAAAAoxMi8zMS8yMDA3CQAAAAEw0xIb/vgV1wh38oJJ+RXXCCZDSVEuVFNFOjUyMDIuSVFfUEVSSU9ETEVOR1RIX0lTLkZZMjAxNAEAAAAnWw0AAQAAAAIxMgCuc1QF+RXXCFpmZkj5FdcIJENJUS5UU0U6NDA0Mi5JUV9TQUxFX0lOVEFOX0NGLkZZMjAxOAEAAAAUWA0AAwAAAAAAOjRIA/kV1wjgOdhI+RXXCBtDSVEuVFNFOjUzMzMuSVFfR1BQRS5GWTIwMTIBAAAAiVwNAAMAAAAAAEwiPwT5FdcIq7ykSPkV1wgqQ0lRLlRTRTo1MjAyLklRX0lOQ19UQVhfUEFZX0NVUlJFTlQuRlkyMDE2AQAAACdbDQACAAAABDIyMTkBCAAAAAUAAAABMQEAAAAKMTc5OTA4OTE3NAMAAAACNzkCAAAABDEwOTQEAAAAATAHAAAACTcvMzEvMjAxOQgAAAAJMy8zMS8yMDE2CQAAAAEwoZpUBfkV1whCg2pI+RXXCCZDSVEuTllTRTpPQy5JUV9EQVlTX1BBWUFCTEVfT1VULkZZMjAwOQEAAADCfQQAAgAAAAg0OS44MjY4OAEIAAAABQAAAAExAQAAAAoxNTA0NTI1MTQ3AwAAAAMxNjACAAAABDQxODMEAAAAATAHAAAACTcvMzEvMjAxOQgAAAAKMTIvMzEvMjAwOQkAAAABMGnyJ/v4FdcIBs0DSvkV1wgkQ0lRLlRTRTo2MzY3LklRX0NPTU1PTl9JU1NVRUQuRlkyMDE0AQAAAFRdDQADAAAAAAA/5m4E+RXXCCQwiUj5FdcIKENJUS5UU0U6NDA0Mi5JUV9U</t>
  </si>
  <si>
    <t>T1RBTF9ERUJULkZZMjAxNC4uLi5KUFkBAAAAFFgNAAIAAAAGMjg2MjAzAQgAAAAFAAAAATEBAAAACjE2ODY2Mzc3NTUDAAAAAjc5AgAAAAQ0MTczBAAAAAEwBwAAAAk3LzMxLzIwMTkIAAAACTMvMzEvMjAxNAkAAAABMEOcNvr4FdcIu1cjSvkV1wggQ0lRLlRTRTo0MDQyLklRX05JX01BUkdJTi5GWTIwMTIBAAAAFFgNAAIAAAAGMS4zNjQ5AQgAAAAFAAAAATEBAAAACjE1NTQzMzcxNTkDAAAAAjc5AgAAAAQ0MDk0BAAAAAEwBwAAAAk3LzMxLzIwMTkIAAAACTMvMzEvMjAxMgkAAAABMJeJ6fv4FdcIaPnnSfkV1wgfQ0lRLlRTRTo1MzMzLklRX1RPVEFMX0NBLkZZMjAxMAEAAACJXA0AAgAAAAYyNTQyNjcBCAAAAAUAAAABMQEAAAAKMTM4Mjc2MzcxNwMAAAACNzkCAAAABDEwMDgEAAAAATAHAAAACTcvMzEvMjAxOQgAAAAJMy8zMS8yMDEwCQAAAAEwaNQ+BPkV1wjlQJ9I+RXXCBlDSVEuVFNFOjUyMTQuSVFfR1AuRlkyMDE3AQAAAG1bDQACAAAABTcwNjYwAQgAAAAFAAAAATEBAAAACjE4ODE5MzE2NTEDAAAAAjc5AgAAAAIxMAQAAAABMAcAAAAJNy8zMS8yMDE5CAAAAAoxMi8zMS8yMDE3CQAAAAEwjRPuBfkV1wgLI01I+RXXCChDSVEuVFNFOjUzMzMuSVFfR1dfSU5UQU5fQU1PUlRfQ0YuRlkyMDE3AQAAAIlcDQADAAAAAADHDnkD+RXXCPjms0j5FdcIJ0NJUS5UU0U6NDA2My5JUV9DQVNIX09QRVIuRlky</t>
  </si>
  <si>
    <t>MDEwLi4uLkpQWQEAAADjVw0AAgAAAAYxNzE1MzgBCAAAAAUAAAABMQEAAAAKMTU1NDE4OTg2MAMAAAACNzkCAAAABDIwMDYEAAAAATAHAAAACTcvMzEvMjAxOQgAAAAJMy8zMS8yMDEwCQAAAAEwPsM2+vgV1wgaEyhK+RXXCCVDSVEuRU5YVFBBOlNHTy5JUV9UT1RBTF9SRUNFSVYuRlkyMDA3AQAAAAFdDQACAAAABDY4ODABCAAAAAUAAAABMQEAAAAKMTMwMTM5MzE2MwMAAAACNTACAAAABDEwMDEEAAAAATAHAAAACTcvMzEvMjAxOQgAAAAKMTIvMzEvMjAwNwkAAAABMCCmHQL5FdcIFZD9SPkV1wg6Q0lRLlNFSEs6MTEwOC5JUV9DVVNUT01fQkVUQS4tMTA0Vy4yMDExLzEyLzMxLi5eTjIyNS5KUFkuSAEAAABPaVYAAgAAABEwLjc4MzkzNjcxMTg1MDAxMgBVZE8g+RXXCD/nQk/5FdcIH0NJUS5UU0U6NTIwMS5JUV9EQV9TVVBQTC5GWTIwMTMBAAAA3VQNAAMAAAAAAMxqyAb5FdcIZWsgSPkV1wglQ0lRLlRTRTo1MjAxLklRX0NBU0hfU1RfSU5WRVNULkZZMjAwOAEAAADdVA0AAgAAAAU4Mzc3NAEIAAAABQAAAAExAQAAAAoxMzU0NzMxODcxAwAAAAI3OQIAAAAEMTAwMgQAAAABMAcAAAAJNy8zMS8yMDE5CAAAAAoxMi8zMS8yMDA4CQAAAAEwY+b6BvkV1wjcKDJK+RXXCCBDSVEuTllTRTpHTFcuSVFfU0dBX1NVUFBMLkZZMjAwOQEAAAAQpwIAAgAAAAM4NzcBCAAAAAUAAAABMQEAAAAKMTUxMTEyMTcxNwMA</t>
  </si>
  <si>
    <t>AAADMTYwAgAAAAMxMDIEAAAAATAHAAAACTcvMzEvMjAxOQgAAAAKMTIvMzEvMjAwOQkAAAABMPZlLf/4FdcIUMxlSfkV1wgsQ0lRLlRTRTo1MjE0LklRX0RFQlRfRVFVSVZfT1BFUl9MRUFTRS5GWTIwMTEBAAAAbVsNAAMAAAAAAO01qwb5FdcItjY+SPkV1wgoQ0lRLk5ZU0U6R0xXLklRX01BUktFVENBUC4yMDE3LzEyLzMxLkpQWQEAAAAQpwIAAgAAAA4zMTEyNTMxLjAzMTk2NgEGAAAABQAAAAExAQAAAAoxODYyNzYxNzIyAwAAAAI3OQIAAAAGMTAwMDU0BAAAAAEwBwAAAAoxMi8zMS8yMDE3duhqIfkV1wgrnj1f+RXXCBlDSVEuVFNFOjUyMDIuSVFfR1AuRlkyMDA4AQAAACdbDQACAAAABjI3MTIwOAEIAAAABQAAAAExAQAAAAoxMDYxMTkzODYwAwAAAAI3OQIAAAACMTAEAAAAATAHAAAACTcvMzEvMjAxOQgAAAAJMy8zMS8yMDA4CQAAAAEwsofuBfkV1wiSzVJI+RXXCCJDSVEuTllTRTpQUEcuSVFfR0FJTl9BU1NFVFMuRlkyMDE1AQAAAO9+BAACAAAAATQBCAAAAAUAAAABMQEAAAAKMTg5NDUwMjc2MQMAAAADMTYwAgAAAAI1NgQAAAABMAcAAAAJNy8zMS8yMDE5CAAAAAoxMi8zMS8yMDE1CQAAAAEwkPzX/fgV1wj/vZdJ+RXXCCNDSVEuVFNFOjQwNjMuSVFfT1RIRVJfRVFVSVRZLkZZMjAxOAEAAADjVw0AAgAAAAU2MTgzOAEIAAAABQAAAAExAQAAAAoxODk1MTgzOTE0AwAAAAI3OQIAAAAEMTAyOAQA</t>
  </si>
  <si>
    <t>AAABMAcAAAAJNy8zMS8yMDE5CAAAAAkzLzMxLzIwMTgJAAAAATA5Cx0C+RXXCK+s+Ej5FdcIIENJUS5UU0U6NjM2Ny5JUV9JTlZFTlRPUlkuRlkyMDEwAQAAAFRdDQACAAAABjE4NTE2MwEIAAAABQAAAAExAQAAAAoxMzg2NzIzNzgxAwAAAAI3OQIAAAAEMTA0MwQAAAABMAcAAAAJNy8zMS8yMDE5CAAAAAkzLzMxLzIwMTAJAAAAATA7hqkE+RXXCAXMekj5FdcIKENJUS5OWVNFOkdMVy5JUV9DVVJSRU5UX1BPUlRfREVCVC5GWTIwMTYBAAAAEKcCAAIAAAADMjU2AQgAAAAFAAAAATEBAAAACjE5NDQ1MjU1OTQDAAAAAzE2MAIAAAAEMTI5NwQAAAABMAcAAAAJNy8zMS8yMDE5CAAAAAoxMi8zMS8yMDE2CQAAAAEw+50a/vgV1wj3PnpJ+RXXCCBDSVEuU0VISzoxMTA4LklRX0JWX1NIQVJFLkZZMjAxNgEAAABPaVYAAgAAAAgwLjk5MzM2MQEIAAAABQAAAAExAQAAAAoxODc5NDg5NDAwAwAAAAIzMgIAAAAENDAyMAQAAAABMAcAAAAJNy8zMS8yMDE5CAAAAAoxMi8zMS8yMDE2CQAAAAEwsth6APkV1wheBjhJ+RXXCB9DSVEuTllTRTpPQy5JUV9OSV9NQVJHSU4uRlkyMDA3AQAAAMJ9BAACAAAABjEuOTA4MwEIAAAABQAAAAExAQAAAAoxMzI2MzA1OTc3AwAAAAMxNjACAAAABDQwOTQEAAAAATAHAAAACTcvMzEvMjAxOQgAAAAKMTIvMzEvMjAwNwkAAAABMGnyJ/v4FdcIlW4CSvkV1wgpQ0lRLlNFSEs6MTEwOC5J</t>
  </si>
  <si>
    <t>UV9NQVJLRVRDQVAuMjAwMy8xMi8zMS5KUFkBAAAAT2lWAAIAAAAMMjgwODAuODcxMjczAQYAAAAFAAAAATEBAAAACjEyNDM4NTM1MzQDAAAAAjc5AgAAAAYxMDAwNTQEAAAAATAHAAAACjEyLzMxLzIwMDN26Goh+RXXCEhVQl/5FdcIKENJUS5TRUhLOjExMDguSVFfQ0hBTkdFX0lOVkVOVE9SWS5GWTIwMTMBAAAAT2lWAAIAAAAKLTI4LjU3MjkyNAEIAAAABQAAAAExAQAAAAoxNzI4NjczMzM5AwAAAAIzMgIAAAAEMjA5OQQAAAABMAcAAAAJNy8zMS8yMDE5CAAAAAoxMi8zMS8yMDEzCQAAAAEw9FySAPkV1wiiHDBJ+RXXCCdDSVEuVFNFOjQwNjMuSVFfQ0FTSF9PUEVSLkZZMjAxOC4uLi5KUFkBAAAA41cNAAIAAAAGMzMyNzc2AQgAAAAFAAAAATEBAAAACjE4OTUxODM5MTQDAAAAAjc5AgAAAAQyMDA2BAAAAAEwBwAAAAk3LzMxLzIwMTkIAAAACTMvMzEvMjAxOAkAAAABMD7DNvr4FdcI5zkoSvkV1wgcQ0lRLkVOWFRQQTpTR08uSVFfQ0lQLkZZMjAwOAEAAAABXQ0AAgAAAAQxNDE1AQgAAAAFAAAAATEBAAAACjEzOTMxNTY4MjcDAAAAAjUwAgAAAAQzMDMzBAAAAAEwBwAAAAk3LzMxLzIwMTkIAAAACjEyLzMxLzIwMDgJAAAAATDy/uYB+RXXCHcsAUn5FdcIKENJUS5UU0U6NTMzMy5JUV9NSU5PUklUWV9JTlRFUkVTVC5GWTIwMDgBAAAAiVwNAAIAAAAFMTk0NjABCAAAAAUAAAABMQEAAAAKMTEyMjM3OTUw</t>
  </si>
  <si>
    <t>NgMAAAACNzkCAAAABDEwNTIEAAAAATAHAAAACTcvMzEvMjAxOQgAAAAJMy8zMS8yMDA4CQAAAAEwgKw+BPkV1wg9n5lI+RXXCDFDSVEuVFNFOjUyMDEuSVFfQ0hBTkdFX05FVF9XT1JLSU5HX0NBUElUQUwuRlkyMDExAQAAAN1UDQACAAAABTQ4NzI4AQgAAAAFAAAAATEBAAAACjE1NDM2NTg0MzgDAAAAAjc5AgAAAAQ0NDIxBAAAAAEwBwAAAAk3LzMxLzIwMTkIAAAACjEyLzMxLzIwMTEJAAAAATBUNPsG+RXXCLY3HUj5FdcIIkNJUS5UU0U6NTIwMS5JUV9TQUxFX1BQRV9DRi5GWTIwMDQBAAAA3VQNAAIAAAAEODgyOAEIAAAABQAAAAExAQAAAAkzNTc3MjA3MDYDAAAAAjc5AgAAAAQyMDQyBAAAAAEwBwAAAAk3LzMxLzIwMTkIAAAACjEyLzMxLzIwMDQJAAAAATD2IwH6+BXXCK/1Lkr5FdcIK0NJUS5FTlhUUEE6U0dPLklRX0RFQlRfRVFVSVZfTkVUX1BCTy5GWTIwMTQBAAAAAV0NAAIAAAAEMzQ5NwEIAAAABQAAAAExAQAAAAoxNzc4MjIzODMyAwAAAAI1MAIAAAAFMjE2NzkEAAAAATAHAAAACTcvMzEvMjAxOQgAAAAKMTIvMzEvMjAxNAkAAAABMPRckgD5FdcI4ZsRSfkV1wgkQ0lRLkVOWFRQQTpTR08uSVFfT1RIRVJfSU5UQU4uRlkyMDEzAQAAAAFdDQACAAAABDMwNzgBCAAAAAUAAAABMQEAAAAKMTczMDc0ODkzNAMAAAACNTACAAAABDEwNDAEAAAAATAHAAAACTcvMzEvMjAxOQgAAAAKMTIvMzEvMjAx</t>
  </si>
  <si>
    <t>MwkAAAABMOXA5wH5FdcI1kEOSfkV1wgoQ0lRLlRTRTo0MDQyLklRX1RPVEFMX0RFQlRfRVFVSVRZLkZZMjAxMwEAAAAUWA0AAgAAAAgxNDguNjYyNgEIAAAABQAAAAExAQAAAAoxNjI1NDU3NjIzAwAAAAI3OQIAAAAENDAzNAQAAAABMAcAAAAJNy8zMS8yMDE5CAAAAAkzLzMxLzIwMTMJAAAAATCdsOn7+BXXCHi96En5FdcIKUNJUS5UU0U6NTIxNC5JUV9BU1NFVF9XUklURURPV05fQ0YuRlkyMDA4AQAAAG1bDQACAAAABDYzNjMBCAAAAAUAAAABMQEAAAAKMTA2MTIwMDAwOAMAAAACNzkCAAAABDIwMTkEAAAAATAHAAAACTcvMzEvMjAxOQgAAAAJMy8zMS8yMDA4CQAAAAEwDcGqBvkV1wjiJTZI+RXXCCVDSVEuVFNFOjYzNjcuSVFfTFRfREVCVF9FUVVJVFkuRlkyMDEwAQAAAFRdDQACAAAABzU4LjM3OTIBCAAAAAUAAAABMQEAAAAKMTM4NjcyMzc4MQMAAAACNzkCAAAABDQwODUEAAAAATAHAAAACTcvMzEvMjAxOQgAAAAJMy8zMS8yMDEwCQAAAAEw7NSQ/PgV1wgmM9lJ+RXXCCxDSVEuVFNFOjYzNjcuSVFfSU1QVVRfT1BFUl9MRUFTRV9ERVBSLkZZMjAwOQEAAABUXQ0AAwAAAAAARl+pBPkV1wizwHdI+RXXCCJDSVEuVFNFOjQwNDIuSVFfR0FJTl9JTlZFU1QuRlkyMDA4AQAAABRYDQACAAAAAzQxOAEIAAAABQAAAAExAQAAAAoxMDU4OTE1MDM5AwAAAAI3OQIAAAACNjIEAAAAATAHAAAACTcvMzEvMjAx</t>
  </si>
  <si>
    <t>OQgAAAAJMy8zMS8yMDA4CQAAAAEwrlx5A/kV1wgXwLpI+RXXCCVDSVEuVFNFOjQwNDIuSVFfUkVUVVJOX0NBUElUQUwuRlkyMDExAQAAABRYDQACAAAABjMuNjg5MwEIAAAABQAAAAExAQAAAAoxNDYxNjgwMDY5AwAAAAI3OQIAAAAENDM2MwQAAAABMAcAAAAJNy8zMS8yMDE5CAAAAAkzLzMxLzIwMTEJAAAAATCXien7+BXXCKld50n5FdcIJENJUS5OWVNFOlBQRy5JUV9VTkxFVkVSRURfRkNGLkZZMjAxOAEAAADvfgQAAgAAAAcxMDUxLjI1AQgAAAAFAAAAATEBAAAACjE5NDY0MTg3MDcDAAAAAzE2MAIAAAAENDQyMwQAAAABMAcAAAAJNy8zMS8yMDE5CAAAAAoxMi8zMS8yMDE4CQAAAAEweErY/fgV1wj3PaJJ+RXXCCNDSVEuU0VISzoxMTA4LklRX0RBX1NVUFBMX0NGLkZZMjAwOQEAAABPaVYAAgAAAAk4My4wNDg2NDQBCAAAAAUAAAABMQEAAAAKMTQ0NTI3OTQxOQMAAAACMzICAAAABDIxNzEEAAAAATAHAAAACTcvMzEvMjAxOQgAAAAKMTIvMzEvMjAwOQkAAAABMCfnkQD5FdcIKxklSfkV1wgvQ0lRLlRTRTo0MDQyLklRX09USEVSX05PTl9PUEVSX0VYUF9TVVBQTC5GWTIwMDkBAAAAFFgNAAIAAAAEMjczNAEIAAAABQAAAAExAQAAAAoxMzgyNzYzNTEyAwAAAAI3OQIAAAACODUEAAAAATAHAAAACTcvMzEvMjAxOQgAAAAJMy8zMS8yMDA5CQAAAAEwZZEZA/kV1whjfr1I+RXXCCpDSVEuVFNFOjYzNjcu</t>
  </si>
  <si>
    <t>SVFfVE9UQUxfRVFVSVRZLkZZMjAxOC4uLi5KUFkBAAAAVF0NAAIAAAAHMTMyNDMyMAEIAAAABQAAAAExAQAAAAoxODk1MDAyNDIxAwAAAAI3OQIAAAAEMTI3NQQAAAABMAcAAAAJNy8zMS8yMDE5CAAAAAkzLzMxLzIwMTgJAAAAATBTdTb6+BXXCMiXIEr5FdcIIENJUS5UU0U6NTMzMy5JUV9SRF9FWFBfRk4uRlkyMDExAQAAAIlcDQACAAAABTEwMjMzAQgAAAAFAAAAATEBAAAACjE0NjE2ODAwODQDAAAAAjc5AgAAAAQzMTY4BAAAAAEwBwAAAAk3LzMxLzIwMTkIAAAACTMvMzEvMjAxMQkAAAABMFL7PgT5FdcIbtehSPkV1wgwQ0lRLlRTRTo1MjAyLklRX1RPVEFMX09VVFNUQU5ESU5HX0JTX0RBVEUuRlkyMDE2AQAAACdbDQACAAAACTkwLjMzNTYwNQEEAAAABQAAAAE1AQAAAAoxNzk5MDg5MTc0AgAAAAUyNDE1MgYAAAABMKGaVAX5FdcIOfhqSPkV1wgfQ0lRLlNFSEs6MTEwOC5JUV9JTkNfVEFYLkZZMjAwOAEAAABPaVYAAgAAAAktMi42NTE0MzgBCAAAAAUAAAABMQEAAAAKMTM1NDMzNjQyNgMAAAACMzICAAAAAjc1BAAAAAEwBwAAAAk3LzMxLzIwMTkIAAAACjEyLzMxLzIwMDgJAAAAATB1wJEA+RXXCL3TIEn5FdcIKUNJUS5UU0U6NTIxNC5JUV9PVEhFUl9OT05fT1BFUl9FWFAuRlkyMDA5AQAAAG1bDQACAAAABS02NzEzAQgAAAAFAAAAATEBAAAACjEzODkyMjQyMDADAAAAAjc5AgAAAAMzNzEEAAAA</t>
  </si>
  <si>
    <t>ATAHAAAACTcvMzEvMjAxOQgAAAAJMy8zMS8yMDA5CQAAAAEw5b0R+fgV1witND5K+RXXCCVDSVEuRU5YVFBBOlNHTy5JUV9UT1RBTF9SRUNFSVYuRlkyMDE2AQAAAAFdDQACAAAABDU5NTYBCAAAAAUAAAABMQEAAAAKMTg3NTczNTM1MAMAAAACNTACAAAABDEwMDEEAAAAATAHAAAACTcvMzEvMjAxOQgAAAAKMTIvMzEvMjAxNgkAAAABMOiCkgD5FdcIgFIWSfkV1wgoQ0lRLlNFSEs6MTEwOC5JUV9FQklUREFfQ0FQRVhfSU5ULkZZMjAxOAEAAABPaVYAAwAAAAJOTQEIAAAABQAAAAExAQAAAAoxOTUzMzUzMjgxAwAAAAIzMgIAAAAENDE5MQQAAAABMAcAAAAJNy8zMS8yMDE5CAAAAAoxMi8zMS8yMDE4CQAAAAEwafIn+/gV1widHwJK+RXXCCxDSVEuVFNFOjQwNjMuSVFfREVCVF9FUVVJVl9PUEVSX0xFQVNFLkZZMjAxMwEAAADjVw0AAwAAAAAAsar9AfkV1wjG8epI+RXXCCFDSVEuVFNFOjQwNDIuSVFfSU5DX0VRVUlUWS5GWTIwMTUBAAAAFFgNAAIAAAAEMTM3MgEIAAAABQAAAAExAQAAAAoxNzQ1Mzc4NjUwAwAAAAI3OQIAAAACNDcEAAAAATAHAAAACTcvMzEvMjAxOQgAAAAJMy8zMS8yMDE1CQAAAAEwjb9HA/kV1wilB85I+RXXCCVDSVEuVFNFOjQwNDIuSVFfRElMVVRfRVBTX0VYQ0wuRlkyMDA4AQAAABRYDQACAAAABTg0LjA2AQgAAAAFAAAAATEBAAAACjEwNTg5MTUwMzkDAAAAAjc5AgAAAAMxNDIE</t>
  </si>
  <si>
    <t>AAAAATAHAAAACTcvMzEvMjAxOQgAAAAJMy8zMS8yMDA4CQAAAAEwrlx5A/kV1wg2NrtI+RXXCCBDSVEuTllTRTpHTFcuSVFfU0dBX1NVUFBMLkZZMjAxNgEAAAAQpwIAAgAAAAQxNTE4AQgAAAAFAAAAATEBAAAACjE5NDQ1MjU1OTQDAAAAAzE2MAIAAAADMTAyBAAAAAEwBwAAAAk3LzMxLzIwMTkIAAAACjEyLzMxLzIwMTYJAAAAATAKdxr++BXXCEQJeUn5FdcIIUNJUS5TRUhLOjExMDguSVFfTUFDSElORVJZLkZZMjAxMwEAAABPaVYAAgAAAAk3ODcuMzg3MDcBCAAAAAUAAAABMQEAAAAKMTcyODY3MzMzOQMAAAACMzICAAAABDMxMTQEAAAAATAHAAAACTcvMzEvMjAxOQgAAAAKMTIvMzEvMjAxMwkAAAABMPRckgD5FdcIhvUvSfkV1wgnQ0lRLlRTRTo1MjE0LklRX05FVF9JTlRFUkVTVF9FWFAuRlkyMDE4AQAAAG1bDQACAAAAAzI4MgEIAAAABQAAAAExAQAAAAoxOTUyMjg0NTczAwAAAAI3OQIAAAADMzY4BAAAAAEwBwAAAAk3LzMxLzIwMTkIAAAACjEyLzMxLzIwMTgJAAAAATB5Ye4F+RXXCBY2UEj5FdcIH0NJUS5UU0U6NDA2My5JUV9FQklUX0lOVC5GWTIwMTcBAAAA41cNAAIAAAAKNDUxLjA3MzcyNAEIAAAABQAAAAExAQAAAAoxODQ5MDI2Njg3AwAAAAI3OQIAAAAENDE4OQQAAAABMAcAAAAJNy8zMS8yMDE5CAAAAAkzLzMxLzIwMTcJAAAAATAz32/7+BXXCLPN8kn5FdcIHkNJUS5OWVNFOkdMVy5J</t>
  </si>
  <si>
    <t>UV9MVF9ERUJULkZZMjAxNgEAAAAQpwIAAgAAAAQzNjUxAQgAAAAFAAAAATEBAAAACjE5NDQ1MjU1OTQDAAAAAzE2MAIAAAAEMTA0OQQAAAABMAcAAAAJNy8zMS8yMDE5CAAAAAoxMi8zMS8yMDE2CQAAAAEw+50a/vgV1wj3PnpJ+RXXCBtDSVEuTllTRTpHTFcuSVFfR1BQRS5GWTIwMTUBAAAAEKcCAAIAAAAFMjE4MzYBCAAAAAUAAAABMQEAAAAKMTg3NDU3NzM1NAMAAAADMTYwAgAAAAQxMTY5BAAAAAEwBwAAAAk3LzMxLzIwMTkIAAAACjEyLzMxLzIwMTUJAAAAATAKdxr++BXXCFsxd0n5FdcIKUNJUS5OWVNFOlBQRy5JUV9UT1RBTF9ERUJUX0NBUElUQUwuRlkyMDE2AQAAAO9+BAACAAAABzQ3LjMyNjEBCAAAAAUAAAABMQEAAAAKMTk0NjQxODY5NAMAAAADMTYwAgAAAAQ0MTg2BAAAAAEwBwAAAAk3LzMxLzIwMTkIAAAACjEyLzMxLzIwMTYJAAAAATCSRRv6+BXXCHJ0FUr5FdcIJENJUS5UU0U6NTIxNC5JUV9FUVVJVFlfTUVUSE9ELkZZMjAwOQEAAABtWw0AAgAAAAQxNzEwAQgAAAAFAAAAATEBAAAACjEzODkyMjQyMDADAAAAAjc5AgAAAAQzMDYzBAAAAAEwBwAAAAk3LzMxLzIwMTkIAAAACTMvMzEvMjAwOQkAAAABMALoqgb5FdcID7w4SPkV1wgkQ0lRLk5ZU0U6T0MuSVFfR1dfSU5UQU5fQU1PUlQuRlkyMDE3AQAAAMJ9BAADAAAAAABNtWD/+BXXCLP6Wkn5FdcIIENJUS5UU0U6NjM2Ny5JUV9CVUlM</t>
  </si>
  <si>
    <t>RElOR1MuRlkyMDE4AQAAAFRdDQADAAAAAAAnqW8E+RXXCLNLlEj5FdcIKUNJUS5OWVNFOkdMVy5JUV9UT1RBTF9ERUJUX0NBUElUQUwuRlkyMDEzAQAAABCnAgACAAAABzEzLjUzNzQBCAAAAAUAAAABMQEAAAAKMTc3NTk1OTkxMAMAAAADMTYwAgAAAAQ0MTg2BAAAAAEwBwAAAAk3LzMxLzIwMTkIAAAACjEyLzMxLzIwMTMJAAAAATBITCv7+BXXCPTHDEr5FdcIHENJUS5UU0U6NTIxNC5JUV9OSV9DRi5GWTIwMTYBAAAAbVsNAAIAAAAFMTUyMDIBCAAAAAUAAAABMQEAAAAKMTgzNTAzODg2OQMAAAACNzkCAAAABDIxNTAEAAAAATAHAAAACTcvMzEvMjAxOQgAAAAKMTIvMzEvMjAxNgkAAAABMI0T7gX5FdcIAjhMSPkV1wggQ0lRLlRTRTo1MjAyLklRX09USEVSX1JFVi5GWTIwMTgBAAAAJ1sNAAMAAAAAAJTBVAX5FdcI9Z5uSPkV1wghQ0lRLlRTRTo1MjE0LklRX1RPVEFMX0RFQlQuRlkyMDA5AQAAAG1bDQACAAAABjEyOTk3NwEIAAAABQAAAAExAQAAAAoxMzg5MjI0MjAwAwAAAAI3OQIAAAAENDE3MwQAAAABMAcAAAAJNy8zMS8yMDE5CAAAAAkzLzMxLzIwMDkJAAAAATAC6KoG+RXXCHQFTkr5FdcIK0NJUS5UU0U6NTIxNC5JUV9OSV9BVkFJTF9FWENMX01BUkdJTi5GWTIwMTEBAAAAbVsNAAIAAAAGMTcuNTgzAQgAAAAFAAAAATEBAAAACjE0NjI3MTIzNTcDAAAAAjc5AgAAAAQ0MTgyBAAAAAEwBwAAAAk3</t>
  </si>
  <si>
    <t>LzMxLzIwMTkIAAAACTMvMzEvMjAxMQkAAAABMCU5kPz4FdcInkTMSfkV1wgrQ0lRLlNFSEs6MTEwOC5JUV9JTlRFUkVTVF9JTlZFU1RfSU5DLkZZMjAxNAEAAABPaVYAAgAAAAoxMDQuNDQ3OTE3AQgAAAAFAAAAATEBAAAACjE3ODIwMTEzMTYDAAAAAjMyAgAAAAI2NQQAAAABMAcAAAAJNy8zMS8yMDE5CAAAAAoxMi8zMS8yMDE0CQAAAAEw6op6APkV1wgmBTFJ+RXXCCpDSVEuTllTRTpPQy5JUV9NSU5PUklUWV9JTlRFUkVTVF9DRi5GWTIwMTUBAAAAwn0EAAMAAAAAAFiOYP/4FdcIt1NXSfkV1wgjQ0lRLkVOWFRQQTpTR08uSVFfRUJJVERBX0lOVC5GWTIwMTQBAAAAAV0NAAIAAAAINy41NTkzNTYBCAAAAAUAAAABMQEAAAAKMTc3ODIyMzgzMgMAAAACNTACAAAABDQxOTAEAAAAATAHAAAACTcvMzEvMjAxOQgAAAAKMTIvMzEvMjAxNAkAAAABMBwtcPv4FdcIDP/4SfkV1wglQ0lRLk5ZU0U6T0MuSVFfTE9BTlNfUkVDRUlWX0xULkZZMjAxMAEAAADCfQQAAwAAAAAApH1f//gV1wiikEhJ+RXXCCFDSVEuVFNFOjQwNjMuSVFfQ09NTU9OX1JFUC5GWTIwMTABAAAA41cNAAIAAAADLTMxAQgAAAAFAAAAATEBAAAACjE1NTQxODk4NjADAAAAAjc5AgAAAAQyMTY0BAAAAAEwBwAAAAk3LzMxLzIwMTkIAAAACTMvMzEvMjAxMAkAAAABMM1c/QH5FdcI3VXjSPkV1wglQ0lRLlRTRTo1MjAyLklRX0NBU0hfU1RfSU5W</t>
  </si>
  <si>
    <t>RVNULkZZMjAxMAEAAAAnWw0AAgAAAAU3OTc5NgEIAAAABQAAAAExAQAAAAoxMzg2NzI0NDEwAwAAAAI3OQIAAAAEMTAwMgQAAAABMAcAAAAJNy8zMS8yMDE5CAAAAAkzLzMxLzIwMTAJAAAAATBqqIQF+RXXCK4xWUj5FdcIJUNJUS5TRUhLOjExMDguSVFfTUFSS0VUQ0FQLjIwMTcvMTIvMzEBAAAAT2lWAAIAAAALNzcxNS4xODA5MDQBBgAAAAUAAAABMQEAAAAKMTg2Mjc5NTU1MgMAAAACNjQCAAAABjEwMDA1NAQAAAABMAcAAAAKMTIvMzEvMjAxN1rvTiD5FdcIGINDT/kV1wgwQ0lRLkVOWFRQQTpTR08uSVFfVE9UQUxfTElBQl9UT1RBTF9BU1NFVFMuRlkyMDEzAQAAAAFdDQACAAAABjYwLjc4NwEIAAAABQAAAAExAQAAAAoxNzMwNzQ4OTM0AwAAAAI1MAIAAAAENDE4OAQAAAABMAcAAAAJNy8zMS8yMDE5CAAAAAoxMi8zMS8yMDEzCQAAAAEwHC1w+/gV1wg0Y/hJ+RXXCBlDSVEuVFNFOjQwNDIuSVFfTkkuRlkyMDA5AQAAABRYDQACAAAABi0yNTI2MgEIAAAABQAAAAExAQAAAAoxMzgyNzYzNTEyAwAAAAI3OQIAAAACMTUEAAAAATAHAAAACTcvMzEvMjAxOQgAAAAJMy8zMS8yMDA5CQAAAAEwZZEZA/kV1whK871I+RXXCCxDSVEuVFNFOjQwNDIuSVFfREVCVF9FUVVJVl9PUEVSX0xFQVNFLkZZMjAxOAEAAAAUWA0AAwAAAAAASw1IA/kV1wjkw9dI+RXXCClDSVEuVFNFOjUyMDIuSVFfREVCVF9FUVVJVl9O</t>
  </si>
  <si>
    <t>RVRfUEJPLkZZMjAxMAEAAAAnWw0AAgAAAAU4NDgzOAEIAAAABQAAAAExAQAAAAoxMzg2NzI0NDEwAwAAAAI3OQIAAAAFMjE2NzkEAAAAATAHAAAACTcvMzEvMjAxOQgAAAAJMy8zMS8yMDEwCQAAAAEwaqiEBfkV1wiVQ1pI+RXXCBNDSVEuMC5JUV9JTkNfVEFYLkZZBQAAAAAAAAAIAAAAFShJbnZhbGlkIFRpbWUgUGVyaW9kKbbU1/34FdcIcMW+SfkV1wgjQ0lRLk5ZU0U6T0MuSVFfRUJJVERBLkZZMjAwOS4uLi5KUFkBAAAAwn0EAAIAAAAJNTEyODkuODM1AQgAAAAFAAAAATEBAAAACjE1MDQ1MjUxNDcDAAAAAjc5AgAAAAQ0MDUxBAAAAAEwBwAAAAk3LzMxLzIwMTkIAAAACjEyLzMxLzIwMDkJAAAAATCAkxv6+BXXCMs3H0r5FdcIKENJUS5UU0U6NjM2Ny5JUV9NQVJLRVRDQVAuMTk5OS8xMi8zMS5KUFkBAAAAVF0NAAIAAAAMMzY2Njk5LjU0NTk3AQYAAAAFAAAAATEBAAAACjE0MjE5ODA3OTgDAAAAAjc5AgAAAAYxMDAwNTQEAAAAATAHAAAACjEyLzMxLzE5OTl+wmoh+RXXCLBmQ1/5FdcIIENJUS5UU0U6NDA0Mi5JUV9ESVZfU0hBUkUuRlkyMDE0AQAAABRYDQACAAAAAjEyAQgAAAAFAAAAATEBAAAACjE2ODY2Mzc3NTUDAAAAAjc5AgAAAAQzMDU4BAAAAAEwBwAAAAk3LzMxLzIwMTkIAAAACTMvMzEvMjAxNAkAAAABMFZUGgP5FdcICs/LSPkV1wgiQ0lRLlRTRTo0MDYzLklRX0RBX1NVUFBMX0NGLkZZ</t>
  </si>
  <si>
    <t>MjAxMQEAAADjVw0AAgAAAAU5MjgwNwEIAAAABQAAAAExAQAAAAoxNTU0MTg5Nzg4AwAAAAI3OQIAAAAEMjE3MQQAAAABMAcAAAAJNy8zMS8yMDE5CAAAAAkzLzMxLzIwMTEJAAAAATC8g/0B+RXXCAfE5Uj5FdcIIENJUS5OWVNFOlBQRy5JUV9ESVZFU1RfQ0YuRlkyMDEyAQAAAO9+BAADAAAAAACSEAT++BXXCNwLkUn5FdcIJENJUS5UU0U6NTMzMy5JUV9FUVVJVFlfTUVUSE9ELkZZMjAxMQEAAACJXA0AAwAAAAAAUvs+BPkV1wgywqJI+RXXCCNDSVEuVFNFOjUyMTQuSVFfSU5URVJFU1RfRVhQLkZZMjAxNwEAAABtWw0AAgAAAAQtNzAwAQgAAAAFAAAAATEBAAAACjE4ODE5MzE2NTEDAAAAAjc5AgAAAAI4MgQAAAABMAcAAAAJNy8zMS8yMDE5CAAAAAoxMi8zMS8yMDE3CQAAAAEwjRPuBfkV1wiH3k1K+RXXCCJDSVEuVFNFOjUyMDEuSVFfU0FMRV9QUEVfQ0YuRlkyMDE3AQAAAN1UDQACAAAABDcxNDkBCAAAAAUAAAABMQEAAAAKMTg4MTU3OTU3MQMAAAACNzkCAAAABDIwNDIEAAAAATAHAAAACTcvMzEvMjAxOQgAAAAKMTIvMzEvMjAxNwkAAAABMJPgyAb5FdcIe7gvSvkV1wgqQ0lRLkVOWFRQQTpTR08uSVFfREVGX1RBWF9BU1NFVFNfTFQuRlkyMDE3AQAAAAFdDQACAAAAAzkzOAEIAAAABQAAAAExAQAAAAoxOTQ2NDI0MDE1AwAAAAI1MAIAAAAEMTAyNgQAAAABMAcAAAAJNy8zMS8yMDE5CAAAAAoxMi8z</t>
  </si>
  <si>
    <t>MS8yMDE3CQAAAAEw3amSAPkV1wjJNxlJ+RXXCCNDSVEuTllTRTpPQy5JUV9VTkxFVkVSRURfRkNGLkZZMjAwNwEAAADCfQQAAgAAAAcxMTcuNjI1AQgAAAAFAAAAATEBAAAACjEzMjYzMDU5NzcDAAAAAzE2MAIAAAAENDQyMwQAAAABMAcAAAAJNy8zMS8yMDE5CAAAAAoxMi8zMS8yMDA3CQAAAAEwhE17APkV1whjUkFJ+RXXCCxDSVEuVFNFOjYzNjcuSVFfTkVUX0RFQlRfRUJJVERBX0NBUEVYLkZZMjAxOQEAAABUXQ0AAgAAAAgwLjc1MTAxOQEIAAAABQAAAAExAQAAAAoxOTcwMDUxNTA3AwAAAAI3OQIAAAAFMjMzMTQEAAAAATAHAAAACTcvMzEvMjAxOQgAAAAJMy8zMS8yMDE5CQAAAAEwsjvp+/gV1wiQ1d5J+RXXCCFDSVEuVFNFOjQwNDIuSVFfVE9UQUxfTElBQi5GWTIwMDkBAAAAFFgNAAIAAAAGNTc2OTE5AQgAAAAFAAAAATEBAAAACjEzODI3NjM1MTIDAAAAAjc5AgAAAAQxMjc2BAAAAAEwBwAAAAk3LzMxLzIwMTkIAAAACTMvMzEvMjAwOQkAAAABMHO4GQP5FdcIELa+SPkV1wguQ0lRLlRTRTo0MDQyLklRX09USEVSX0ZJTkFOQ0VfQUNUX1NVUFBMLkZZMjAxNwEAAAAUWA0AAgAAAAQtNDU1AQgAAAAFAAAAATEBAAAACjE4NDg2NzMyODcDAAAAAjc5AgAAAAQyMDUwBAAAAAEwBwAAAAk3LzMxLzIwMTkIAAAACTMvMzEvMjAxNwkAAAABMEsNSAP5FdcIecrVSPkV1wgkQ0lRLk5ZU0U6R0xXLklRX0VC</t>
  </si>
  <si>
    <t>SVREQS5GWTIwMTcuLi4uSlBZAQAAABCnAgACAAAACTMxMTU0OC40MQEIAAAABQAAAAExAQAAAAoxOTQ0NTI1NjIyAwAAAAI3OQIAAAAENDA1MQQAAAABMAcAAAAJNy8zMS8yMDE5CAAAAAoxMi8zMS8yMDE3CQAAAAEwlE42+vgV1wjorR9K+RXXCCtDSVEuVFNFOjUyMDIuSVFfTUlOT1JJVFlfSU5URVJFU1RfSVMuRlkyMDE4AQAAACdbDQACAAAABS0xNzQzAQgAAAAFAAAAATEBAAAACjE4OTUxODM2NDEDAAAAAjc5AgAAAAI4MwQAAAABMAcAAAAJNy8zMS8yMDE5CAAAAAkzLzMxLzIwMTgJAAAAATCUwVQF+RXXCO85b0j5FdcIMUNJUS5UU0U6NTIwMS5JUV9DSEFOR0VfTkVUX1dPUktJTkdfQ0FQSVRBTC5GWTIwMTcBAAAA3VQNAAIAAAAFMzE4MDABCAAAAAUAAAABMQEAAAAKMTg4MTU3OTU3MQMAAAACNzkCAAAABDQ0MjEEAAAAATAHAAAACTcvMzEvMjAxOQgAAAAKMTIvMzEvMjAxNwkAAAABMIAHyQb5FdcIAmMuSPkV1wgvQ0lRLlNFSEs6MTEwOC5JUV9UT1RBTF9MSUFCX1RPVEFMX0FTU0VUUy5GWTIwMDkBAAAAT2lWAAIAAAAHOTcuNDA0NgEIAAAABQAAAAExAQAAAAoxNDQ1Mjc5NDE5AwAAAAIzMgIAAAAENDE4OAQAAAABMAcAAAAJNy8zMS8yMDE5CAAAAAoxMi8zMS8yMDA5CQAAAAEwD1Rw+/gV1wjoGv1J+RXXCDlDSVEuVFNFOjUyMTQuSVFfQ1VTVE9NX0JFVEEuLTEwNFcuMjAwMC8wMy8zMS4uXk4y</t>
  </si>
  <si>
    <t>MjUuSlBZLkgBAAAAbVsNAAIAAAARMC43MzU1MDIyNzY4MDE5NTEA6SR0IfkV1wjXT3NK+RXXCCRDSVEuVFNFOjUyMDIuSVFfRUJJVERBX01BUkdJTi5GWTIwMDgBAAAAJ1sNAAIAAAAHMTMuOTEwNAEIAAAABQAAAAExAQAAAAoxMDYxMTkzODYwAwAAAAI3OQIAAAAENDA0NwQAAAABMAcAAAAJNy8zMS8yMDE5CAAAAAkzLzMxLzIwMDgJAAAAATAEh5D8+BXXCFn80En5FdcIIENJUS5UU0U6NTIxNC5JUV9CVUlMRElOR1MuRlkyMDE2AQAAAG1bDQADAAAAAACNE+4F+RXXCAI4TEj5FdcIJ0NJUS5UU0U6NTIxNC5JUV9DSEFOR0VfSU5WRU5UT1JZLkZZMjAwNwEAAABtWw0AAgAAAAQxOTE2AQgAAAAFAAAAATEBAAAACTY1NDAyMjMwMgMAAAACNzkCAAAABDIwOTkEAAAAATAHAAAACTcvMzEvMjAxOQgAAAAJMy8zMS8yMDA3CQAAAAEwJnOqBvkV1wh5aDNI+RXXCCVDSVEuVFNFOjUzMzMuSVFfU1RfREVCVF9JU1NVRUQuRlkyMDEzAQAAAIlcDQADAAAAAAA+ST8E+RXXCBDcqEj5FdcIIUNJUS5UU0U6NjM2Ny5JUV9DT01NT05fUkVQLkZZMjAwOAEAAABUXQ0AAwAAAAAARl+pBPkV1wjyr3ZI+RXXCCdDSVEuVFNFOjQwNjMuSVFfRUJJVERBX0NBUEVYX0lOVC5GWTIwMTkBAAAA41cNAAIAAAAKNDIxLjU5MTE1MgEIAAAABQAAAAExAQAAAAoxOTcwMjEzMDE2AwAAAAI3OQIAAAAENDE5MQQAAAABMAcAAAAJNy8zMS8y</t>
  </si>
  <si>
    <t>MDE5CAAAAAkzLzMxLzIwMTkJAAAAATAqBnD7+BXXCNYG9En5FdcIJUNJUS5UU0U6NDA2My5JUV9PVEhFUl9DTF9TVVBQTC5GWTIwMTMBAAAA41cNAAIAAAAFMTA5MjUBCAAAAAUAAAABMQEAAAAKMTYyNTQ1NzcwNwMAAAACNzkCAAAABDEwNTcEAAAAATAHAAAACTcvMzEvMjAxOQgAAAAJMy8zMS8yMDEzCQAAAAEwsar9AfkV1wiZo+pI+RXXCCVDSVEuVFNFOjUyMTQuSVFfQkFTSUNfRVBTX0VYQ0wuRlkyMDEwAQAAAG1bDQACAAAACjU1Mi4wNDcxNDIBCAAAAAUAAAABMQEAAAAKMTM4OTIyMzY3NgMAAAACNzkCAAAABDMwNjQEAAAAATAHAAAACTcvMzEvMjAxOQgAAAAJMy8zMS8yMDEwCQAAAAEwAuiqBvkV1wi+QTpI+RXXCCNDSVEuVFNFOjQwNDIuSVFfQkVUQV81WVIuMjAxOS8wMy8zMQEAAAAUWA0AAgAAABAxLjA0NDE5NzQzMjI0MjI5AEI9TyD5FdcIDFFAT/kV1wglQ0lRLkVOWFRQQTpTR08uSVFfVE9UQUxfRVFVSVRZLkZZMjAwMQEAAAABXQ0AAgAAAAUxMjM0OAEIAAAABQAAAAExAQAAAAkzMTU5NTk5NTYDAAAAAjUwAgAAAAQxMjc1BAAAAAEwBwAAAAk3LzMxLzIwMTkIAAAACjEyLzMxLzIwMDEJAAAAATC+xtL4+BXXCJPFc0r5FdcIJ0NJUS5FTlhUUEE6U0dPLklRX1NUX0RFQlRfUkVQQUlELkZZMjAxMwEAAAABXQ0AAgAAAAQtNTc3AQgAAAAFAAAAATEBAAAACjE3MzA3NDg5MzQDAAAAAjUwAgAA</t>
  </si>
  <si>
    <t>AAQyMDQ0BAAAAAEwBwAAAAk3LzMxLzIwMTkIAAAACjEyLzMxLzIwMTMJAAAAATDlwOcB+RXXCHd6D0n5FdcIMUNJUS5UU0U6NDA2My5JUV9DSEFOR0VfTkVUX1dPUktJTkdfQ0FQSVRBTC5GWTIwMTUBAAAA41cNAAIAAAAFLTk0MTUBCAAAAAUAAAABMQEAAAAKMTc0NTkxNjc4MwMAAAACNzkCAAAABDQ0MjEEAAAAATAHAAAACTcvMzEvMjAxOQgAAAAJMy8zMS8yMDE1CQAAAAEwUJYcAvkV1whWgfFI+RXXCCBDSVEuVFNFOjUyMTQuSVFfU1RfSU5WRVNULkZZMjAwNwEAAABtWw0AAwAAAAAAJnOqBvkV1wjwVzJI+RXXCCNDSVEuVFNFOjUyMDIuSVFfQkVUQV8xWVIuMjAxMi8wMy8zMQEAAAAnWw0AAgAAABEwLjc5NTE3NDM2NjI1Mjk3NQBRFU8g+RXXCP6pPE/5FdcIJkNJUS5UU0U6NDA0Mi5JUV9DVVNUT01fQkVUQS4yMDE1LzAzLzMxAQAAABRYDQACAAAAEDEuMzc1NDM1OTg0MzA1MzQAQj1PIPkV1wgb3D9P+RXXCCFDSVEuVFNFOjYzNjcuSVFfQ0FTSF9UQVhFUy5GWTIwMTcBAAAAVF0NAAIAAAAFNTUyNTIBCAAAAAUAAAABMQEAAAAKMTg0ODg3OTUyMAMAAAACNzkCAAAABDMwNTMEAAAAATAHAAAACTcvMzEvMjAxOQgAAAAJMy8zMS8yMDE3CQAAAAEw7YJvBPkV1whaUJJI+RXXCB9DSVEuTllTRTpQUEcuSVFfRUJUX0VYQ0wuRlkyMDA4AQAAAO9+BAACAAAABDEyMjABCAAAAAUAAAABMQEAAAAKMTQzMDMz</t>
  </si>
  <si>
    <t>NTYwOAMAAAADMTYwAgAAAAE0BAAAAAEwBwAAAAk3LzMxLzIwMTkIAAAACjEyLzMxLzIwMDgJAAAAATDTEhv++BXXCGgchEn5FdcIHkNJUS5OWVNFOk9DLklRX1RPVEFMX0NBLkZZMjAwOAEAAADCfQQAAgAAAAQxODU3AQgAAAAFAAAAATEBAAAACjE0MzAyMTQ1MTQDAAAAAzE2MAIAAAAEMTAwOAQAAAABMAcAAAAJNy8zMS8yMDE5CAAAAAoxMi8zMS8yMDA4CQAAAAEwvy9f//gV1wguXkJJ+RXXCCRDSVEuVFNFOjQwNDIuSVFfSU5DX0VRVUlUWV9DRi5GWTIwMTkBAAAAFFgNAAIAAAAFLTE1NzEBCAAAAAUAAAABMQEAAAAKMTk2OTk0OTg3NwMAAAACNzkCAAAABDIwODYEAAAAATAHAAAACTcvMzEvMjAxOQgAAAAJMy8zMS8yMDE5CQAAAAEwOjRIA/kV1wgPz9pI+RXXCCFDSVEuVFNFOjUyMTQuSVFfQ0FTSF9GSU5BTi5GWTIwMTQBAAAAbVsNAAIAAAALMjI2My45OTk0MzQBCAAAAAUAAAABMQEAAAAKMTcyNzI4MzMyNwMAAAACNzkCAAAABDIwMDQEAAAAATAHAAAACTcvMzEvMjAxOQgAAAAKMTIvMzEvMjAxNAkAAAABMKjF7QX5FdcIRFhHSPkV1wgkQ0lRLlRTRTo1MzMzLklRX0lOQ19FUVVJVFlfQ0YuRlkyMDE4AQAAAIlcDQACAAAABS0xMjc5AQgAAAAFAAAAATEBAAAACjE4OTQ4MzIzNTMDAAAAAjc5AgAAAAQyMDg2BAAAAAEwBwAAAAk3LzMxLzIwMTkIAAAACTMvMzEvMjAxOAkAAAABMLk1eQP5FdcIIfK2</t>
  </si>
  <si>
    <t>SPkV1wgZQ0lRLlRTRTo0MDQyLklRX0RPLkZZMjAxNQEAAAAUWA0AAwAAAAAAjb9HA/kV1wjWLc5I+RXXCCRDSVEuVFNFOjYzNjcuSVFfVU5MRVZFUkVEX0ZDRi5GWTIwMDgBAAAAVF0NAAIAAAAJNTkzMzUuODc1AQgAAAAFAAAAATEBAAAACjEwNTg5MTUwMTQDAAAAAjc5AgAAAAQ0NDIzBAAAAAEwBwAAAAk3LzMxLzIwMTkIAAAACTMvMzEvMjAwOAkAAAABMEZfqQT5FdcI0NV2SPkV1wgoQ0lRLlRTRTo1MjE0LklRX01BUktFVENBUC4yMDE0LzEyLzMxLkpQWQEAAABtWw0AAgAAAAsyNzEwNzcuMjQ0OAEGAAAABQAAAAExAQAAAAoxNzA3MzQxNDUwAwAAAAI3OQIAAAAGMTAwMDU0BAAAAAEwBwAAAAoxMi8zMS8yMDE0gJpqIfkV1wj7hz5f+RXXCCZDSVEuVFNFOjQwNDIuSVFfQ0FTSF9BQ1FVSVJFX0NGLkZZMjAwOAEAAAAUWA0AAwAAAAAAZZEZA/kV1wiou7xI+RXXCC5DSVEuRU5YVFBBOlNHTy5JUV9JTVBVVF9PUEVSX0xFQVNFX0RFUFIuRlkyMDE3AQAAAAFdDQADAAAAAADdqZIA+RXXCNgQGUn5FdcIIkNJUS5UU0U6NDA2My5JUV9RVUlDS19SQVRJTy5GWTIwMDgBAAAA41cNAAIAAAAIMS44ODc3MDYBCAAAAAUAAAABMQEAAAAKMTA2Mjc1MTk1MgMAAAACNzkCAAAABDQxMjEEAAAAATAHAAAACTcvMzEvMjAxOQgAAAAJMy8zMS8yMDA4CQAAAAEwF7lv+/gV1wjMtOxJ+RXXCDNDSVEuVFNFOjYzNjcuSVFf</t>
  </si>
  <si>
    <t>Q0hBTkdFX09USEVSX05FVF9PUEVSX0FTU0VUUy5GWTIwMDgBAAAAVF0NAAIAAAAENzU0NwEIAAAABQAAAAExAQAAAAoxMDU4OTE1MDE0AwAAAAI3OQIAAAAEMjA0NQQAAAABMAcAAAAJNy8zMS8yMDE5CAAAAAkzLzMxLzIwMDgJAAAAATBGX6kE+RXXCPBgdkj5FdcIKkNJUS5UU0U6NDA2My5JUV9DVVJSRU5UX1BPUlRfTEVBU0VTLkZZMjAxNAEAAADjVw0AAwAAAAAAsar9AfkV1wgNYu1I+RXXCB9DSVEuVFNFOjQwNDIuSVFfREFfU1VQUEwuRlkyMDA4AQAAABRYDQACAAAABDM5NzgBCAAAAAUAAAABMQEAAAAKMTA1ODkxNTAzOQMAAAACNzkCAAAAAjQxBAAAAAEwBwAAAAk3LzMxLzIwMTkIAAAACTMvMzEvMjAwOAkAAAABMK5ceQP5FdcIOZq6SPkV1wgnQ0lRLlRTRTo1MjAxLklRX1RPVEFMX1JFVi5GWTIwMTQuLi4uSlBZAQAAAN1UDQACAAAABzEzNDgzMDgBCAAAAAUAAAABMQEAAAAKMTcyNzI4MzI4MAMAAAACNzkCAAAAAjI4BAAAAAEwBwAAAAk3LzMxLzIwMTkIAAAACjEyLzMxLzIwMTQJAAAAATCHbBv6+BXXCKJoG0r5FdcIKUNJUS5OWVNFOkdMVy5JUV9BU1NFVF9XUklURURPV05fQ0YuRlkyMDE3AQAAABCnAgADAAAAAADwxBr++BXXCJWafUn5FdcIH0NJUS5UU0U6NTMzMy5JUV9UUkVBU1VSWS5GWTIwMTkBAAAAiVwNAAIAAAAGLTEyMTIyAQgAAAAFAAAAATEBAAAACjE5NjkzMDQyMjQDAAAAAjc5</t>
  </si>
  <si>
    <t>AgAAAAQxMjQ4BAAAAAEwBwAAAAk3LzMxLzIwMTkIAAAACTMvMzEvMjAxOQkAAAABMLk1eQP5FdcIgjq5SPkV1wggQ0lRLlRTRTo1MjE0LklRX0lOVkVOVE9SWS5GWTIwMTYBAAAAbVsNAAIAAAAFNjA0MTIBCAAAAAUAAAABMQEAAAAKMTgzNTAzODg2OQMAAAACNzkCAAAABDEwNDMEAAAAATAHAAAACTcvMzEvMjAxOQgAAAAKMTIvMzEvMjAxNgkAAAABMI0T7gX5FdcIQXVLSPkV1wggQ0lRLlRTRTo1MjAyLklRX1NUX0lOVkVTVC5GWTIwMDgBAAAAJ1sNAAIAAAAEMTMxNQEIAAAABQAAAAExAQAAAAoxMDYxMTkzODYwAwAAAAI3OQIAAAAEMTA2OQQAAAABMAcAAAAJNy8zMS8yMDE5CAAAAAkzLzMxLzIwMDgJAAAAATBpW4QF+RXXCD63U0j5FdcII0NJUS5FTlhUUEE6U0dPLklRX0VCSVREQV9JTlQuRlkyMDEyAQAAAAFdDQACAAAACDYuODI5MzQ2AQgAAAAFAAAAATEBAAAACjE2NTkzODQ5NjkDAAAAAjUwAgAAAAQ0MTkwBAAAAAEwBwAAAAk3LzMxLzIwMTkIAAAACjEyLzMxLzIwMTIJAAAAATAcLXD7+BXXCFDu90n5FdcIJkNJUS5UU0U6NTMzMy5JUV9MVF9ERUJUX0NBUElUQUwuRlkyMDE4AQAAAIlcDQACAAAABzI4LjQ5NTMBCAAAAAUAAAABMQEAAAAKMTg5NDgzMjM1MwMAAAACNzkCAAAABDQxODcEAAAAATAHAAAACTcvMzEvMjAxOQgAAAAJMy8zMS8yMDE4CQAAAAEwl4np+/gV1wjd6+RJ+RXXCB9DSVEu</t>
  </si>
  <si>
    <t>VFNFOjYzNjcuSVFfRUJUX0VYQ0wuRlkyMDA5AQAAAFRdDQACAAAABTUyMDA1AQgAAAAFAAAAATEBAAAACjEzODY3MjQxNDEDAAAAAjc5AgAAAAE0BAAAAAEwBwAAAAk3LzMxLzIwMTkIAAAACTMvMzEvMjAwOQkAAAABMEZfqQT5FdcIvCN3SPkV1wghQ0lRLk5ZU0U6UFBHLklRX0NBU0hfVEFYRVMuRlkyMDEzAQAAAO9+BAACAAAAAzMxOQEIAAAABQAAAAExAQAAAAoxNzc2OTIwNDQ4AwAAAAMxNjACAAAABDMwNTMEAAAAATAHAAAACTcvMzEvMjAxOQgAAAAKMTIvMzEvMjAxMwkAAAABMIBeBP74FdcIBReUSfkV1wgfQ0lRLlRTRTo1MjE0LklRX1RPVEFMX0NMLkZZMjAxNgEAAABtWw0AAgAAAAU4NjAyNAEIAAAABQAAAAExAQAAAAoxODM1MDM4ODY5AwAAAAI3OQIAAAAEMTAwOQQAAAABMAcAAAAJNy8zMS8yMDE5CAAAAAoxMi8zMS8yMDE2CQAAAAEwjRPuBfkV1wglw0tI+RXXCCVDSVEuTllTRTpQUEcuSVFfT1RIRVJfQ0xfU1VQUEwuRlkyMDA4AQAAAO9+BAACAAAABDEwNjMBCAAAAAUAAAABMQEAAAAKMTQzMDMzNTYwOAMAAAADMTYwAgAAAAQxMDU3BAAAAAEwBwAAAAk3LzMxLzIwMTkIAAAACjEyLzMxLzIwMDgJAAAAATCMTQP++BXXCOoshUn5FdcIMUNJUS5FTlhUUEE6U0dPLklRX09USEVSX05PTl9PUEVSX0VYUF9TVVBQTC5GWTIwMDgBAAAAAV0NAAIAAAAELTEwMgEIAAAABQAAAAExAQAAAAoxMzkz</t>
  </si>
  <si>
    <t>MTU2ODI3AwAAAAI1MAIAAAACODUEAAAAATAHAAAACTcvMzEvMjAxOQgAAAAKMTIvMzEvMjAwOAkAAAABMPL+5gH5FdcI1ov/SPkV1wgjQ0lRLlRTRTo2MzY3LklRX09USEVSX0VRVUlUWS5GWTIwMTgBAAAAVF0NAAIAAAAGMTQzOTkwAQgAAAAFAAAAATEBAAAACjE4OTUwMDI0MjEDAAAAAjc5AgAAAAQxMDI4BAAAAAEwBwAAAAk3LzMxLzIwMTkIAAAACTMvMzEvMjAxOAkAAAABMCepbwT5FdcI6/yTSPkV1wgzQ0lRLlRTRTo1MjAyLklRX0NIQU5HRV9PVEhFUl9ORVRfT1BFUl9BU1NFVFMuRlkyMDE2AQAAACdbDQACAAAABDUzODMBCAAAAAUAAAABMQEAAAAKMTc5OTA4OTE3NAMAAAACNzkCAAAABDIwNDUEAAAAATAHAAAACTcvMzEvMjAxOQgAAAAJMy8zMS8yMDE2CQAAAAEwoZpUBfkV1wgQRmtI+RXXCCZDSVEuU0VISzoxMTA4LklRX1BSRUZfRElWX09USEVSLkZZMjAwOQEAAABPaVYAAwAAAAAAJ+eRAPkV1wj5kCNJ+RXXCCBDSVEuVFNFOjUyMDEuSVFfU1RfSU5WRVNULkZZMjAxNwEAAADdVA0AAwAAAAAAk+DIBvkV1wiCtixI+RXXCCVDSVEuRU5YVFBBOlNHTy5JUV9CRVRBXzJZUi4yMDExLzEyLzMxAQAAAAFdDQACAAAAEDEuNDU3NTYyODkyMjU4MzcA6SR0IfkV1wiYs3JK+RXXCCNDSVEuTllTRTpQUEcuSVFfR1JPU1NfTUFSR0lOLkZZMjAwOQEAAADvfgQAAgAAAAczOC40MDE4AQgAAAAFAAAAATEB</t>
  </si>
  <si>
    <t>AAAACjE1MTEyMzE3ODYDAAAAAzE2MAIAAAAENDA3NAQAAAABMAcAAAAJNy8zMS8yMDE5CAAAAAoxMi8zMS8yMDA5CQAAAAEwpR4b+vgV1wiTChFK+RXXCChDSVEuTllTRTpHTFcuSVFfVE9UQUxfREVCVC5GWTIwMTUuLi4uSlBZAQAAABCnAgACAAAACDUzNjgxMy4yAQgAAAAFAAAAATEBAAAACjE4NzQ1NzczNTQDAAAAAjc5AgAAAAQ0MTczBAAAAAEwBwAAAAk3LzMxLzIwMTkIAAAACjEyLzMxLzIwMTUJAAAAATBDnDb6+BXXCOZCJEr5FdcIKUNJUS5UU0U6NDA0Mi5JUV9UT1RBTF9ERUJUX0NBUElUQUwuRlkyMDA5AQAAABRYDQACAAAABzcwLjA4OTIBCAAAAAUAAAABMQEAAAAKMTM4Mjc2MzUxMgMAAAACNzkCAAAABDQxODYEAAAAATAHAAAACTcvMzEvMjAxOQgAAAAJMy8zMS8yMDA5CQAAAAEwl4np+/gV1wjCcuZJ+RXXCCZDSVEuVFNFOjUyMDIuSVFfRVhUUkFfQUNDX0lURU1TLkZZMjAwOAEAAAAnWw0AAwAAAAAAsofuBfkV1wifQVNI+RXXCCBDSVEuVFNFOjUyMTQuSVFfTFRfSU5WRVNULkZZMjAxMQEAAABtWw0AAgAAAAUyNDY3OAEIAAAABQAAAAExAQAAAAoxNDYyNzEyMzU3AwAAAAI3OQIAAAAEMTA1NAQAAAABMAcAAAAJNy8zMS8yMDE5CAAAAAkzLzMxLzIwMTEJAAAAATDtNasG+RXXCL2ZPUj5FdcIJUNJUS5FTlhUUEE6U0dPLklRX0JFVEFfMVlSLjIwMTMvMTIvMzEBAAAAAV0NAAIAAAAQMS4x</t>
  </si>
  <si>
    <t>MzYzNDMyOTQ4MTgzNABVZE8g+RXXCHckQk/5FdcIH0NJUS5OWVNFOkdMVy5JUV9UT1RBTF9DQS5GWTIwMDcBAAAAEKcCAAIAAAAENTI5NAEIAAAABQAAAAExAQAAAAoxMzI0MzA2ODM4AwAAAAMxNjACAAAABDEwMDgEAAAAATAHAAAACTcvMzEvMjAxOQgAAAAKMTIvMzEvMjAwNwkAAAABMDUDYf/4FdcI8F5hSfkV1wglQ0lRLlRTRTo1MjE0LklRX09USEVSX09QRVJfQUNULkZZMjAxNgEAAABtWw0AAgAAAAUtNTM5NAEIAAAABQAAAAExAQAAAAoxODM1MDM4ODY5AwAAAAI3OQIAAAAEMjA0NwQAAAABMAcAAAAJNy8zMS8yMDE5CAAAAAoxMi8zMS8yMDE2CQAAAAEwjRPuBfkV1wg5h0xI+RXXCB1DSVEuVFNFOjYzNjcuSVFfRUJJVERBLkZZMjAxMwEAAABUXQ0AAgAAAAYxNDAxNTIBCAAAAAUAAAABMQEAAAAKMTYyNTQ1NzYzOQMAAAACNzkCAAAABDQwNTEEAAAAATAHAAAACTcvMzEvMjAxOQgAAAAJMy8zMS8yMDEzCQAAAAEwF/upBPkV1wh8KYNI+RXXCCJDSVEuRU5YVFBBOlNHTy5JUV9GVUxMX1RJTUUuRlkyMDA3AQAAAAFdDQACAAAABjE4NDMzNAAgph0C+RXXCMd5/kj5FdcIGUNJUS5OWVNFOkdMVy5JUV9HUC5GWTIwMTgBAAAAEKcCAAIAAAAENDQ2MQEIAAAABQAAAAExAQAAAAoxOTQ0NTI1NTg2AwAAAAMxNjACAAAAAjEwBAAAAAEwBwAAAAk3LzMxLzIwMTkIAAAACjEyLzMxLzIwMTgJAAAAATDwxBr+</t>
  </si>
  <si>
    <t>+BXXCE5efkn5FdcIJUNJUS5UU0U6NTIxNC5JUV9MVF9ERUJUX0VRVUlUWS5GWTIwMTUBAAAAbVsNAAIAAAAHMTIuOTg1NwEIAAAABQAAAAExAQAAAAoxNzg0NzQ4NTk1AwAAAAI3OQIAAAAENDA4NQQAAAABMAcAAAAJNy8zMS8yMDE5CAAAAAoxMi8zMS8yMDE1CQAAAAEwG1+Q/PgV1wjy2s5J+RXXCCVDSVEuVFNFOjUzMzMuSVFfT1RIRVJfT1BFUl9BQ1QuRlkyMDE2AQAAAIlcDQACAAAABi0yMDE4MQEIAAAABQAAAAExAQAAAAoxNzk4ODk0OTY2AwAAAAI3OQIAAAAEMjA0NwQAAAABMAcAAAAJNy8zMS8yMDE5CAAAAAkzLzMxLzIwMTYJAAAAATDQ53gD+RXXCLYpsUj5FdcIIkNJUS5UU0U6NDA0Mi5JUV9DQVNIX0lOVkVTVC5GWTIwMTcBAAAAFFgNAAIAAAAGLTM0NzIzAQgAAAAFAAAAATEBAAAACjE4NDg2NzMyODcDAAAAAjc5AgAAAAQyMDA1BAAAAAEwBwAAAAk3LzMxLzIwMTkIAAAACTMvMzEvMjAxNwkAAAABMEsNSAP5FdcIdnzVSPkV1wgoQ0lRLk5ZU0U6UFBHLklRX0VBUk5JTkdfQ09fTUFSR0lOLkZZMjAxMwEAAADvfgQAAgAAAAY2LjgyMDgBCAAAAAUAAAABMQEAAAAKMTc3NjkyMDQ0OAMAAAADMTYwAgAAAAQ0MTgxBAAAAAEwBwAAAAk3LzMxLzIwMTkIAAAACjEyLzMxLzIwMTMJAAAAATCSRRv6+BXXCPB5E0r5FdcIIENJUS5UU0U6NDA0Mi5JUV9TR0FfU1VQUEwuRlkyMDA4AQAAABRYDQACAAAA</t>
  </si>
  <si>
    <t>BTg4NjQwAQgAAAAFAAAAATEBAAAACjEwNTg5MTUwMzkDAAAAAjc5AgAAAAMxMDIEAAAAATAHAAAACTcvMzEvMjAxOQgAAAAJMy8zMS8yMDA4CQAAAAEwrlx5A/kV1wg5mrpI+RXXCCFDSVEuVFNFOjYzNjcuSVFfRUJJVERBX0lOVC5GWTIwMTgBAAAAVF0NAAIAAAAHMzIuNzE0NQEIAAAABQAAAAExAQAAAAoxODk1MDAyNDIxAwAAAAI3OQIAAAAENDE5MAQAAAABMAcAAAAJNy8zMS8yMDE5CAAAAAkzLzMxLzIwMTgJAAAAATCyO+n7+BXXCOIS3kn5FdcII0NJUS5UU0U6NTIwMS5JUV9HUk9TU19NQVJHSU4uRlkyMDExAQAAAN1UDQACAAAABzMyLjE2NjQBCAAAAAUAAAABMQEAAAAKMTU0MzY1ODQzOAMAAAACNzkCAAAABDQwNzQEAAAAATAHAAAACTcvMzEvMjAxOQgAAAAKMTIvMzEvMjAxMQkAAAABMF1Sm/z4FdcIpmrFSfkV1wgmQ0lRLlRTRTo1MjE0LklRX0xPQU5TX1JFQ0VJVl9MVC5GWTIwMDkBAAAAbVsNAAMAAAAAAA3Bqgb5FdcIYvk3SPkV1wgZQ0lRLlRTRTo0MDQyLklRX0FQLkZZMjAxMwEAAAAUWA0AAgAAAAYxMTQ1MTYBCAAAAAUAAAABMQEAAAAKMTYyNTQ1NzYyMwMAAAACNzkCAAAABDEwMTgEAAAAATAHAAAACTcvMzEvMjAxOQgAAAAJMy8zMS8yMDEzCQAAAAEwMy0aA/kV1wiarclI+RXXCChDSVEuTllTRTpQUEcuSVFfVE9UQUxfREVCVF9JU1NVRUQuRlkyMDEzAQAAAO9+BAADAAAAAACFNwT+</t>
  </si>
  <si>
    <t>+BXXCBPJk0n5FdcIGUNJUS5UU0U6NTMzMy5JUV9GWC5GWTIwMTkBAAAAiVwNAAIAAAAELTk4MAEIAAAABQAAAAExAQAAAAoxOTY5MzA0MjI0AwAAAAI3OQIAAAAEMjE0NAQAAAABMAcAAAAJNy8zMS8yMDE5CAAAAAkzLzMxLzIwMTkJAAAAATC5NXkD+RXXCDdLukj5FdcIDkNJUS4wLklRX0dQLkZZBQAAAAAAAAAIAAAAFShJbnZhbGlkIFRpbWUgUGVyaW9kKbbU1/34FdcIL9XCSfkV1wgoQ0lRLkVOWFRQQTpTR08uSVFfRUZGRUNUX1RBWF9SQVRFLkZZMjAxNAEAAAABXQ0AAgAAAAc0My40MDIzAQgAAAAFAAAAATEBAAAACjE3NzgyMjM4MzIDAAAAAjUwAgAAAAQ0Mzc2BAAAAAEwBwAAAAk3LzMxLzIwMTkIAAAACjEyLzMxLzIwMTQJAAAAATAHNZIA+RXXCCqLEEn5FdcIKENJUS5UU0U6NDA0Mi5JUV9QUk9WX0JBRF9ERUJUU19DRi5GWTIwMTgBAAAAFFgNAAMAAAAAADo0SAP5FdcI2hLYSPkV1wghQ0lRLlRTRTo0MDYzLklRX0NBU0hfRVFVSVYuRlkyMDEzAQAAAONXDQACAAAABjI1Mjg4MQEIAAAABQAAAAExAQAAAAoxNjI1NDU3NzA3AwAAAAI3OQIAAAAEMTA5NgQAAAABMAcAAAAJNy8zMS8yMDE5CAAAAAkzLzMxLzIwMTMJAAAAATCxqv0B+RXXCMwu6kj5FdcIJkNJUS5UU0U6NTIxNC5JUV9BU1NFVF9XUklURURPV04uRlkyMDExAQAAAG1bDQACAAAABS01OTMyAQgAAAAFAAAAATEBAAAACjE0NjI3MTIz</t>
  </si>
  <si>
    <t>NTcDAAAAAjc5AgAAAAIzMgQAAAABMAcAAAAJNy8zMS8yMDE5CAAAAAkzLzMxLzIwMTEJAAAAATD5DqsG+RXXCAL/PEj5FdcIJkNJUS5UU0U6NjM2Ny5JUV9PVEhFUl9MVF9BU1NFVFMuRlkyMDE4AQAAAFRdDQACAAAAATEBCAAAAAUAAAABMQEAAAAKMTg5NTAwMjQyMQMAAAACNzkCAAAABDEwNjAEAAAAATAHAAAACTcvMzEvMjAxOQgAAAAJMy8zMS8yMDE4CQAAAAEwJ6lvBPkV1wgUsJNI+RXXCCZDSVEuVFNFOjUyMTQuSVFfTE9BTlNfUkVDRUlWX0xULkZZMjAxNwEAAABtWw0AAwAAAAAAhzruBfkV1whDY05I+RXXCCRDSVEuTllTRTpPQy5JUV9CQVNJQ19FUFNfRVhDTC5GWTIwMDkBAAAAwn0EAAIAAAAHMC41MTI4MgEIAAAABQAAAAExAQAAAAoxNTA0NTI1MTQ3AwAAAAMxNjACAAAABDMwNjQEAAAAATAHAAAACTcvMzEvMjAxOQgAAAAKMTIvMzEvMjAwOQkAAAABMK9WX//4FdcI7hBFSfkV1wgZQ0lRLlRTRTo2MzY3LklRX0FELkZZMjAxNwEAAABUXQ0AAwAAAAAA7YJvBPkV1wjAypBI+RXXCCxDSVEuVFNFOjUyMDEuSVFfREVCVF9FUVVJVl9PUEVSX0xFQVNFLkZZMjAxNgEAAADdVA0AAwAAAAAAk+DIBvkV1wgKlSpI+RXXCCVDSVEuVFNFOjUyMTQuSVFfTkVUX1JFTlRBTF9FWFAuRlkyMDEyAQAAAG1bDQADAAAAAADiXKsG+RXXCB0wQEj5FdcILkNJUS5OWVNFOlBQRy5JUV9PVEhFUl9GSU5BTkNFX0FD</t>
  </si>
  <si>
    <t>VF9TVVBQTC5GWTIwMTUBAAAA734EAAIAAAADLTE1AQgAAAAFAAAAATEBAAAACjE4OTQ1MDI3NjEDAAAAAzE2MAIAAAAEMjA1MAQAAAABMAcAAAAJNy8zMS8yMDE5CAAAAAoxMi8zMS8yMDE1CQAAAAEwpCPY/fgV1whlBppJ+RXXCB9DSVEuVFNFOjYzNjcuSVFfVE9UQUxfQ0EuRlkyMDE3AQAAAFRdDQACAAAABzExNTk4ODQBCAAAAAUAAAABMQEAAAAKMTg0ODg3OTUyMAMAAAACNzkCAAAABDEwMDgEAAAAATAHAAAACTcvMzEvMjAxOQgAAAAJMy8zMS8yMDE3CQAAAAEw7YJvBPkV1wiqxTJP+RXXCCRDSVEuVFNFOjUzMzMuSVFfU0FMRV9JTlRBTl9DRi5GWTIwMDkBAAAAiVwNAAIAAAAELTY2NQEIAAAABQAAAAExAQAAAAoxMzgyNzYzNzQ3AwAAAAI3OQIAAAAEMjAyOQQAAAABMAcAAAAJNy8zMS8yMDE5CAAAAAkzLzMxLzIwMDkJAAAAATBo1D4E+RXXCCu7nUj5FdcIIUNJUS5OWVNFOk9DLklRX0xFVkVSRURfRkNGLkZZMjAxMwEAAADCfQQAAgAAAAU5Ni43NQEIAAAABQAAAAExAQAAAAoxNzc1NTc0NzMzAwAAAAMxNjACAAAABDQ0MjIEAAAAATAHAAAACTcvMzEvMjAxOQgAAAAKMTIvMzEvMjAxMwkAAAABMHYZYP/4FdcIEHVSSfkV1wglQ0lRLlRTRTo2MzY3LklRX09USEVSX0NBX1NVUFBMLkZZMjAxOQEAAABUXQ0AAgAAAAU3NDc4NAEIAAAABQAAAAExAQAAAAoxOTcwMDUxNTA3AwAAAAI3OQIAAAAEMTA1</t>
  </si>
  <si>
    <t>NQQAAAABMAcAAAAJNy8zMS8yMDE5CAAAAAkzLzMxLzIwMTkJAAAAATDE0G8E+RXXCDpslkj5FdcIGkNJUS5UU0U6NDA0Mi5JUV9FQlQuRlkyMDA5AQAAABRYDQACAAAABi0yNDgzNgEIAAAABQAAAAExAQAAAAoxMzgyNzYzNTEyAwAAAAI3OQIAAAADMTM5BAAAAAEwBwAAAAk3LzMxLzIwMTkIAAAACTMvMzEvMjAwOQkAAAABMGWRGQP5FdcIZKW9SPkV1wgmQ0lRLlRTRTo1MjAxLklRX0NVU1RPTV9CRVRBLjIwMDgvMTIvMzEBAAAA3VQNAAIAAAARMC44NzgxODUyMjIxNzkyOTMAqPPMH/kV1wh21jpP+RXXCBlDSVEuVFNFOjQwNjMuSVFfUkUuRlkyMDE1AQAAAONXDQACAAAABzE2MjY4NzMBCAAAAAUAAAABMQEAAAAKMTc0NTkxNjc4MwMAAAACNzkCAAAABDEyMjIEAAAAATAHAAAACTcvMzEvMjAxOQgAAAAJMy8zMS8yMDE1CQAAAAEwUJYcAvkV1wilSPBI+RXXCB5DSVEuVFNFOjUyMDIuSVFfTFRfREVCVC5GWTIwMTQBAAAAJ1sNAAIAAAAGMzMxMzgwAQgAAAAFAAAAATEBAAAACjE2ODY2MzgxODMDAAAAAjc5AgAAAAQxMDQ5BAAAAAEwBwAAAAk3LzMxLzIwMTkIAAAACTMvMzEvMjAxNAkAAAABMK5zVAX5FdcIwQhlSPkV1wgZQ0lRLlRTRTo2MzY3LklRX0ZYLkZZMjAxOQEAAABUXQ0AAgAAAAUtNTI4NgEIAAAABQAAAAExAQAAAAoxOTcwMDUxNTA3AwAAAAI3OQIAAAAEMjE0NAQAAAABMAcAAAAJNy8zMS8y</t>
  </si>
  <si>
    <t>MDE5CAAAAAkzLzMxLzIwMTkJAAAAATC8928E+RXXCLzLl0j5FdcIJ0NJUS5FTlhUUEE6U0dPLklRX0RJTFVUX0VQU19FWENMLkZZMjAwOQEAAAABXQ0AAgAAAAcwLjQyNjg0AQgAAAAFAAAAATEBAAAACjE0NDAyMjQ3OTQDAAAAAjUwAgAAAAMxNDIEAAAAATAHAAAACTcvMzEvMjAxOQgAAAAKMTIvMzEvMjAwOQkAAAABMP8l5wH5FdcIAbICSfkV1wggQ0lRLlRTRTo1MzMzLklRX0RJVkVTVF9DRi5GWTIwMTMBAAAAiVwNAAMAAAAAAD5JPwT5FdcIILWoSPkV1wgvQ0lRLk5ZU0U6R0xXLklRX0NVU1RPTV9CRVRBLi0xMDRXLi4uXk4yMjUuSlBZLkgBAAAAEKcCAAIAAAAQMS4yNzg0MjMxNDYwNDEzNQCOzBFO+RXXCI7MEU75FdcIHkNJUS5UU0U6NTIxNC5JUV9XSVBfSU5WLkZZMjAxMwEAAABtWw0AAgAAAAQyNDc5AQgAAAAFAAAAATEBAAAACjE2ODk0NTIzOTMDAAAAAjc5AgAAAAQzMjE5BAAAAAEwBwAAAAk3LzMxLzIwMTkIAAAACTMvMzEvMjAxMwkAAAABMPt27QX5FdcILthDSPkV1wghQ0lRLk5ZU0U6T0MuSVFfU0FMRV9QUEVfQ0YuRlkyMDE4AQAAAMJ9BAACAAAAAjI3AQgAAAAFAAAAATEBAAAACjE5NDYyMjQ3NjYDAAAAAzE2MAIAAAAEMjA0MgQAAAABMAcAAAAJNy8zMS8yMDE5CAAAAAoxMi8zMS8yMDE4CQAAAAEwQtxg//gV1whosl9J+RXXCC9DSVEuU0VISzoxMTA4LklRX1RPVEFMX0RFQlRfRUJJ</t>
  </si>
  <si>
    <t>VERBX0NBUEVYLkZZMjAxMAEAAABPaVYAAgAAAAgxMy4wNDA4NAEIAAAABQAAAAExAQAAAAoxNTQ1NjcxNDk0AwAAAAIzMgIAAAAFMjMzMTMEAAAAATAHAAAACTcvMzEvMjAxOQgAAAAKMTIvMzEvMjAxMAkAAAABMA9UcPv4FdcIyrX9SfkV1wgjQ0lRLk5ZU0U6UFBHLklRX0ZJTklTSEVEX0lOVi5GWTIwMDkBAAAA734EAAIAAAADOTE4AQgAAAAFAAAAATEBAAAACjE1MTEyMzE3ODYDAAAAAzE2MAIAAAAEMzA3NQQAAAABMAcAAAAJNy8zMS8yMDE5CAAAAAoxMi8zMS8yMDA5CQAAAAEwrZsD/vgV1wgyXohJ+RXXCCVDSVEuVFNFOjUyMTQuSVFfUkVUVVJOX0NBUElUQUwuRlkyMDE3AQAAAG1bDQACAAAABjMuMDc1NAEIAAAABQAAAAExAQAAAAoxODgxOTMxNjUxAwAAAAI3OQIAAAAENDM2MwQAAAABMAcAAAAJNy8zMS8yMDE5CAAAAAoxMi8zMS8yMDE3CQAAAAEwG1+Q/PgV1wiWw89J+RXXCCtDSVEuTllTRTpPQy5JUV9ERUJUX0VRVUlWX09QRVJfTEVBU0UuRlkyMDA4AQAAAMJ9BAACAAAAAzczNgEIAAAABQAAAAExAQAAAAoxNDMwMjE0NTE0AwAAAAMxNjACAAAABTIxNjcxBAAAAAEwBwAAAAk3LzMxLzIwMTkIAAAACjEyLzMxLzIwMDgJAAAAATC/L1//+BXXCOEfQ0n5FdcIJkNJUS5UU0U6NjM2Ny5JUV9FWFRSQV9BQ0NfSVRFTVMuRlkyMDE1AQAAAFRdDQADAAAAAAAVDm8E+RXXCO/yiUj5FdcIJUNJUS5U</t>
  </si>
  <si>
    <t>U0U6NDA2My5JUV9TVF9ERUJUX1JFUEFJRC5GWTIwMTgBAAAA41cNAAIAAAAELTExNAEIAAAABQAAAAExAQAAAAoxODk1MTgzOTE0AwAAAAI3OQIAAAAEMjA0NAQAAAABMAcAAAAJNy8zMS8yMDE5CAAAAAkzLzMxLzIwMTgJAAAAATA5Cx0C+RXXCKxw+Uj5FdcIJUNJUS5FTlhUUEE6U0dPLklRX0JFVEFfMllSLjIwMTYvMTIvMzEBAAAAAV0NAAIAAAAQMS4yMjE2NTk3NDY5MTExOQDpJHQh+RXXCIcoc0r5FdcIGUNJUS5UU0U6NTIwMi5JUV9HUC5GWTIwMTgBAAAAJ1sNAAIAAAAGMTYxOTY1AQgAAAAFAAAAATEBAAAACjE4OTUxODM2NDEDAAAAAjc5AgAAAAIxMAQAAAABMAcAAAAJNy8zMS8yMDE5CAAAAAkzLzMxLzIwMTgJAAAAATCUwVQF+RXXCBXGbkj5FdcIKkNJUS5UU0U6NDA2My5JUV9UT1RBTF9DT01NT05fRVFVSVRZLkZZMjAxNQEAAADjVw0AAgAAAAcxOTYwNDY4AQgAAAAFAAAAATEBAAAACjE3NDU5MTY3ODMDAAAAAjc5AgAAAAQxMDA2BAAAAAEwBwAAAAk3LzMxLzIwMTkIAAAACTMvMzEvMjAxNQkAAAABMFCWHAL5FdcIpUjwSPkV1wgsQ0lRLkVOWFRQQTpTR08uSVFfVE9UQUxfQ09NTU9OX0VRVUlUWS5GWTIwMTcBAAAAAV0NAAIAAAAFMTg0NjgBCAAAAAUAAAABMQEAAAAKMTk0NjQyNDAxNQMAAAACNTACAAAABDEwMDYEAAAAATAHAAAACTcvMzEvMjAxOQgAAAAKMTIvMzEvMjAxNwkAAAABMN2p</t>
  </si>
  <si>
    <t>kgD5FdcIlqsZSfkV1wgnQ0lRLjAuSVFfQkVUQV8yWVIuKElOVkFMSUQgVElNRSBQRVJJT0QpBQAAAAAAAAAIAAAADihJbnZhbGlkIERhdGUpWMhOIPkV1wiT7mpK+RXXCBtDSVEuVFNFOjQwNDIuSVFfTlBQRS5GWTIwMTgBAAAAFFgNAAIAAAAGMjQzNDQ2AQgAAAAFAAAAATEBAAAACjE4OTUwMDIyNTUDAAAAAjc5AgAAAAQxMDA0BAAAAAEwBwAAAAk3LzMxLzIwMTkIAAAACTMvMzEvMjAxOAkAAAABMEsNSAP5FdcIJSnXSPkV1wggQ0lRLlRTRTo1MjAxLklRX0RJVkVTVF9DRi5GWTIwMDMBAAAA3VQNAAMAAAAAAPYjAfr4FdcIQR4vSvkV1wggQ0lRLlRTRTo1MjAyLklRX1JEX0VYUF9GTi5GWTIwMTABAAAAJ1sNAAIAAAAFMTIwNzEBCAAAAAUAAAABMQEAAAAKMTM4NjcyNDQxMAMAAAACNzkCAAAABDMxNjgEAAAAATAHAAAACTcvMzEvMjAxOQgAAAAJMy8zMS8yMDEwCQAAAAEwaqiEBfkV1wiuMVlI+RXXCCdDSVEuTllTRTpQUEcuSVFfTkVUX0lOVEVSRVNUX0VYUC5GWTIwMTYBAAAA734EAAIAAAADLTk5AQgAAAAFAAAAATEBAAAACjE5NDY0MTg2OTQDAAAAAzE2MAIAAAADMzY4BAAAAAEwBwAAAAk3LzMxLzIwMTkIAAAACjEyLzMxLzIwMTYJAAAAATCkI9j9+BXXCEV7mkn5FdcIH0NJUS5OWVNFOk9DLklRX0ZVTExfVElNRS5GWTIwMTYBAAAAwn0EAAIAAAAFMTYwMDAATbVg//gV1wgG6llJ+RXXCC5DSVEu</t>
  </si>
  <si>
    <t>TllTRTpHTFcuSVFfVE9UQUxfREVCVF9FQklUREFfQ0FQRVguRlkyMDE0AQAAABCnAgACAAAACDEuNjYzOTU5AQgAAAAFAAAAATEBAAAACjE4MjY1NDExMTMDAAAAAzE2MAIAAAAFMjMzMTMEAAAAATAHAAAACTcvMzEvMjAxOQgAAAAKMTIvMzEvMjAxNAkAAAABMEhMK/v4FdcIkLENSvkV1wgcQ0lRLkVOWFRQQTpTR08uSVFfUkVWLkZZMjAxMAEAAAABXQ0AAgAAAAU0MDExOQEIAAAABQAAAAExAQAAAAoxNTI2MTgyNzc0AwAAAAI1MAIAAAADMTEyBAAAAAEwBwAAAAk3LzMxLzIwMTkIAAAACjEyLzMxLzIwMTAJAAAAATDRS+cB+RXXCHPTBEn5FdcIHkNJUS5UU0U6NjM2Ny5JUV9aX1NDT1JFLkZZMjAxMwEAAABUXQ0AAgAAAAgxLjk1MzQ1OAEIAAAABQAAAAExAQAAAAoxNjI1NDU3NjM5AwAAAAI3OQIAAAAGMTAwMTIzBAAAAAEwBwAAAAk3LzMxLzIwMTkIAAAACTMvMzEvMjAxMwkAAAABML0U6fv4FdcIjC7bSfkV1wgaQ0lRLlRTRTo1MjAyLklRX1JFVi5GWTIwMDkBAAAAJ1sNAAIAAAAGNzM5MzY1AQgAAAAFAAAAATEBAAAACjEzODY3MjM5MDEDAAAAAjc5AgAAAAMxMTIEAAAAATAHAAAACTcvMzEvMjAxOQgAAAAJMy8zMS8yMDA5CQAAAAEwZoKEBfkV1wi1ilVI+RXXCCVDSVEuTllTRTpPQy5JUV9DVVNUT01fQkVUQS4yMDE0LzEyLzMxAQAAAMJ9BAACAAAAEDEuMjEyNzk5Njk5ODgwNjEAJItPIPkV1wjX</t>
  </si>
  <si>
    <t>bERP+RXXCClDSVEuRU5YVFBBOlNHTy5JUV9DSEFOR0VfSU5WRU5UT1JZLkZZMjAwOQEAAAABXQ0AAgAAAAM5ODkBCAAAAAUAAAABMQEAAAAKMTQ0MDIyNDc5NAMAAAACNTACAAAABDIwOTkEAAAAATAHAAAACTcvMzEvMjAxOQgAAAAKMTIvMzEvMjAwOQkAAAABMNFL5wH5FdcIiDcESfkV1wgjQ0lRLlRTRTo2MzY3LklRX0RJTFVUX1dFSUdIVC5GWTIwMTUBAAAAVF0NAAIAAAAHMjkyLjA2NAAVDm8E+RXXCOMZikj5FdcIJENJUS5UU0U6NTIwMS5JUV9FQklUREFfTUFSR0lOLkZZMjAxMAEAAADdVA0AAgAAAAcyNi40MjMxAQgAAAAFAAAAATEBAAAACjE0NDAxNzk5ODUDAAAAAjc5AgAAAAQ0MDQ3BAAAAAEwBwAAAAk3LzMxLzIwMTkIAAAACjEyLzMxLzIwMTAJAAAAATCwK5v8+BXXCLPPxEn5FdcIJkNJUS5TRUhLOjExMDguSVFfQ0FTSF9TVF9JTlZFU1QuRlkyMDEwAQAAAE9pVgACAAAACjEzMy4yMDc4ODIBCAAAAAUAAAABMQEAAAAKMTU0NTY3MTQ5NAMAAAACMzICAAAABDEwMDIEAAAAATAHAAAACTcvMzEvMjAxOQgAAAAKMTIvMzEvMjAxMAkAAAABMPkOkgD5FdcIDMUmSfkV1wgZQ0lRLlRTRTo1MzMzLklRX0FELkZZMjAxMAEAAACJXA0AAgAAAActMjUxNjYzAQgAAAAFAAAAATEBAAAACjEzODI3NjM3MTcDAAAAAjc5AgAAAAQxMDc1BAAAAAEwBwAAAAk3LzMxLzIwMTkIAAAACTMvMzEvMjAxMAkAAAAB</t>
  </si>
  <si>
    <t>MGjUPgT5FdcI0mefSPkV1wgZQ0lRLlRTRTo1MjE0LklRX1JFLkZZMjAxNAEAAABtWw0AAgAAAAY0MjM3NjMBCAAAAAUAAAABMQEAAAAKMTcyNzI4MzMyNwMAAAACNzkCAAAABDEyMjIEAAAAATAHAAAACTcvMzEvMjAxOQgAAAAKMTIvMzEvMjAxNAkAAAABMKjF7QX5FdcIf0dGSPkV1wgnQ0lRLlRTRTo1MjAxLklRX0VCSVREQV9DQVBFWF9JTlQuRlkyMDE4AQAAAN1UDQACAAAACDMuMjQzODI0AQgAAAAFAAAAATEBAAAACjE5NTIyODQ2MzEDAAAAAjc5AgAAAAQ0MTkxBAAAAAEwBwAAAAk3LzMxLzIwMTkIAAAACjEyLzMxLzIwMTgJAAAAATCyx5v8+BXXCETVyUn5FdcIJUNJUS5UU0U6NDA2My5JUV9ESUxVVF9FUFNfRVhDTC5GWTIwMTQBAAAA41cNAAIAAAAGMjY3LjA3AQgAAAAFAAAAATEBAAAACjE2ODY2Mzg0MjADAAAAAjc5AgAAAAMxNDIEAAAAATAHAAAACTcvMzEvMjAxOQgAAAAJMy8zMS8yMDE0CQAAAAEwsar9AfkV1wh4nuxI+RXXCBlDSVEuVFNFOjYzNjcuSVFfUkUuRlkyMDE1AQAAAFRdDQACAAAABjYxNzEyOAEIAAAABQAAAAExAQAAAAoxNzQ1OTE2NTE2AwAAAAI3OQIAAAAEMTIyMgQAAAABMAcAAAAJNy8zMS8yMDE5CAAAAAkzLzMxLzIwMTUJAAAAATAVDm8E+RXXCFoCi0j5FdcIJ0NJUS5TRUhLOjExMDguSVFfTkVUX0RFQlRfSVNTVUVELkZZMjAxNAEAAABPaVYAAgAAAAktMTAzLjYzNzcB</t>
  </si>
  <si>
    <t>CAAAAAUAAAABMQEAAAAKMTc4MjAxMTMxNgMAAAACMzICAAAABDIwMDMEAAAAATAHAAAACTcvMzEvMjAxOQgAAAAKMTIvMzEvMjAxNAkAAAABMOqKegD5FdcImXUzSfkV1wgjQ0lRLlRTRTo2MzY3LklRX0dST1NTX01BUkdJTi5GWTIwMTUBAAAAVF0NAAIAAAAHMzMuOTM3MQEIAAAABQAAAAExAQAAAAoxNzQ1OTE2NTE2AwAAAAI3OQIAAAAENDA3NAQAAAABMAcAAAAJNy8zMS8yMDE5CAAAAAkzLzMxLzIwMTUJAAAAATCyO+n7+BXXCGHK20n5FdcIJkNJUS5UU0U6NjM2Ny5JUV9FRkZFQ1RfVEFYX1JBVEUuRlkyMDEwAQAAAFRdDQACAAAABzQxLjg2NTIBCAAAAAUAAAABMQEAAAAKMTM4NjcyMzc4MQMAAAACNzkCAAAABDQzNzYEAAAAATAHAAAACTcvMzEvMjAxOQgAAAAJMy8zMS8yMDEwCQAAAAEwO4apBPkV1wjbVXpI+RXXCBBDSVEuMC5JUV9OUFBFLkZZBQAAAAAAAAAIAAAAFShJbnZhbGlkIFRpbWUgUGVyaW9kKbbU1/34FdcIlHbBSfkV1wgxQ0lRLlRTRTo1MjE0LklRX0NIQU5HRV9ORVRfV09SS0lOR19DQVBJVEFMLkZZMjAwOAEAAABtWw0AAgAAAAUtMTQ3NAEIAAAABQAAAAExAQAAAAoxMDYxMjAwMDA4AwAAAAI3OQIAAAAENDQyMQQAAAABMAcAAAAJNy8zMS8yMDE5CAAAAAkzLzMxLzIwMDgJAAAAATANwaoG+RXXCKXANkj5FdcIJENJUS5UU0U6NTIwMS5JUV9TQUxFX0lOVEFOX0NGLkZZMjAxNgEA</t>
  </si>
  <si>
    <t>AADdVA0AAwAAAAAAk+DIBvkV1wjUVytI+RXXCCJDSVEuVFNFOjUyMDIuSVFfREFfU1VQUExfQ0YuRlkyMDE4AQAAACdbDQACAAAABTMyMDMwAQgAAAAFAAAAATEBAAAACjE4OTUxODM2NDEDAAAAAjc5AgAAAAQyMTcxBAAAAAEwBwAAAAk3LzMxLzIwMTkIAAAACTMvMzEvMjAxOAkAAAABMIroVAX5FdcIoZlwSPkV1wgmQ0lRLlRTRTo2MzY3LklRX0NVU1RPTV9CRVRBLjIwMDkvMDMvMzEBAAAAVF0NAAIAAAARMC44NTI2NzgzNjk5ODA2NDQAURVPIPkV1wjlRT1P+RXXCCVDSVEuTllTRTpPQy5JUV9ORVRfREVCVF9JU1NVRUQuRlkyMDE0AQAAAMJ9BAACAAAAAy01MAEIAAAABQAAAAExAQAAAAoxODI2NzU1NDkzAwAAAAMxNjACAAAABDIwMDMEAAAAATAHAAAACTcvMzEvMjAxOQgAAAAKMTIvMzEvMjAxNAkAAAABMGVnYP/4FdcIOTFVSfkV1wgoQ0lRLlRTRTo1MjAyLklRX0NVUlJFTlRfUE9SVF9ERUJULkZZMjAxNAEAAAAnWw0AAgAAAAQyODQzAQgAAAAFAAAAATEBAAAACjE2ODY2MzgxODMDAAAAAjc5AgAAAAQxMjk3BAAAAAEwBwAAAAk3LzMxLzIwMTkIAAAACTMvMzEvMjAxNAkAAAABMK5zVAX5FdcIuy9lSPkV1wgnQ0lRLk5ZU0U6T0MuSVFfREVGX1RBWF9BU1NFVFNfTFQuRlkyMDEzAQAAAMJ9BAACAAAAAzQzNgEIAAAABQAAAAExAQAAAAoxNzc1NTc0NzMzAwAAAAMxNjACAAAABDEwMjYEAAAAATAH</t>
  </si>
  <si>
    <t>AAAACTcvMzEvMjAxOQgAAAAKMTIvMzEvMjAxMwkAAAABMIvyX//4FdcIUe9QSfkV1wgmQ0lRLk5ZU0U6R0xXLklRX09USEVSX0xUX0FTU0VUUy5GWTIwMTMBAAAAEKcCAAIAAAADNDczAQgAAAAFAAAAATEBAAAACjE3NzU5NTk5MTADAAAAAzE2MAIAAAAEMTA2MAQAAAABMAcAAAAJNy8zMS8yMDE5CAAAAAoxMi8zMS8yMDEzCQAAAAEwM9Uv//gV1whPAXJJ+RXXCB9DSVEuTllTRTpPQy5JUV9ESVZfU0hBUkUuRlkyMDE4AQAAAMJ9BAACAAAABDAuODUBCAAAAAUAAAABMQEAAAAKMTk0NjIyNDc2NgMAAAADMTYwAgAAAAQzMDU4BAAAAAEwBwAAAAk3LzMxLzIwMTkIAAAACjEyLzMxLzIwMTgJAAAAATBC3GD/+BXXCKEsXkn5FdcIJ0NJUS5OWVNFOk9DLklRX1RPVEFMX0RFQlRfRVFVSVRZLkZZMjAxNAEAAADCfQQAAgAAAAc1My44NjA1AQgAAAAFAAAAATEBAAAACjE4MjY3NTU0OTMDAAAAAzE2MAIAAAAENDAzNAQAAAABMAcAAAAJNy8zMS8yMDE5CAAAAAoxMi8zMS8yMDE0CQAAAAEw6f0q+/gV1whJigZK+RXXCCBDSVEuTllTRTpPQy5JUV9ORVRfQ0hBTkdFLkZZMjAxNQEAAADCfQQAAgAAAAIyOQEIAAAABQAAAAExAQAAAAoxODc1NDk1MDY3AwAAAAMxNjACAAAABDIwOTMEAAAAATAHAAAACTcvMzEvMjAxOQgAAAAKMTIvMzEvMjAxNQkAAAABMFiOYP/4FdcIju9XSfkV1wgmQ0lRLlRTRTo1MjE0LklRX0NB</t>
  </si>
  <si>
    <t>U0hfQUNRVUlSRV9DRi5GWTIwMTQBAAAAbVsNAAMAAAAAAKjF7QX5FdcIQQpHSPkV1wguQ0lRLkVOWFRQQTpTR08uSVFfREVCVF9FUVVJVl9PUEVSX0xFQVNFLkZZMjAxMQEAAAABXQ0AAwAAAAAA1HPnAfkV1wgJYwlJ+RXXCCRDSVEuTllTRTpPQy5JUV9ORVRfUkVOVEFMX0VYUC5GWTIwMDcBAAAAwn0EAAMAAAAAAI4mewD5FdcI2lY/SfkV1wglQ0lRLlRTRTo0MDYzLklRX0xUX0RFQlRfRVFVSVRZLkZZMjAxNAEAAADjVw0AAgAAAAYwLjQxNDcBCAAAAAUAAAABMQEAAAAKMTY4NjYzODQyMAMAAAACNzkCAAAABDQwODUEAAAAATAHAAAACTcvMzEvMjAxOQgAAAAJMy8zMS8yMDE0CQAAAAEwM99v+/gV1wjSqfBJ+RXXCDBDSVEuU0VISzoxMTA4LklRX09USEVSX05PTl9PUEVSX0VYUF9TVVBQTC5GWTIwMDcBAAAAT2lWAAIAAAAJLTUuMTg3NDQ1AQgAAAAFAAAAATEBAAAACjE1NTYyMzQwMTIDAAAAAjMyAgAAAAI4NQQAAAABMAcAAAAJNy8zMS8yMDE5CAAAAAgxLzEvMjAwOAkAAAABMNTQkgD5FdcIicgdSfkV1wgzQ0lRLk5ZU0U6R0xXLklRX0NIQU5HRV9PVEhFUl9ORVRfT1BFUl9BU1NFVFMuRlkyMDE3AQAAABCnAgACAAAABC0xNzIBCAAAAAUAAAABMQEAAAAKMTk0NDUyNTYyMgMAAAADMTYwAgAAAAQyMDQ1BAAAAAEwBwAAAAk3LzMxLzIwMTkIAAAACjEyLzMxLzIwMTcJAAAAATDwxBr++BXXCHnCfUn5</t>
  </si>
  <si>
    <t>FdcIHUNJUS5UU0U6NjM2Ny5JUV9DT01NT04uRlkyMDA4AQAAAFRdDQACAAAABTg1MDMyAQgAAAAFAAAAATEBAAAACjEwNTg5MTUwMTQDAAAAAjc5AgAAAAQxMTAzBAAAAAEwBwAAAAk3LzMxLzIwMTkIAAAACTMvMzEvMjAwOAkAAAABMFM3qQT5FdcIJp51SPkV1wgfQ0lRLlRTRTo1MjAyLklRX1RPVEFMX0NBLkZZMjAxOAEAAAAnWw0AAgAAAAYyNTI5NzYBCAAAAAUAAAABMQEAAAAKMTg5NTE4MzY0MQMAAAACNzkCAAAABDEwMDgEAAAAATAHAAAACTcvMzEvMjAxOQgAAAAJMy8zMS8yMDE4CQAAAAEwlMFUBfkV1wjq1m9I+RXXCBlDSVEuVFNFOjQwNDIuSVFfR1AuRlkyMDE5AQAAABRYDQACAAAABjIyMTc0MgEIAAAABQAAAAExAQAAAAoxOTY5OTQ5ODc3AwAAAAI3OQIAAAACMTAEAAAAATAHAAAACTcvMzEvMjAxOQgAAAAJMy8zMS8yMDE5CQAAAAEwOjRIA/kV1wis1dhI+RXXCCBDSVEuVFNFOjQwNjMuSVFfSU5WRU5UT1JZLkZZMjAwOAEAAADjVw0AAgAAAAYyMDQzMzYBCAAAAAUAAAABMQEAAAAKMTA2Mjc1MTk1MgMAAAACNzkCAAAABDEwNDMEAAAAATAHAAAACTcvMzEvMjAxOQgAAAAJMy8zMS8yMDA4CQAAAAEwO1tIA/kV1wiOotxI+RXXCCZDSVEuVFNFOjUyMDIuSVFfU0FMRVNfTUFSS0VUSU5HLkZZMjAxNAEAAAAnWw0AAgAAAAU1NzY3NwEIAAAABQAAAAExAQAAAAoxNjg2NjM4MTgzAwAAAAI3OQIA</t>
  </si>
  <si>
    <t>AAAFMjE1NjEEAAAAATAHAAAACTcvMzEvMjAxOQgAAAAJMy8zMS8yMDE0CQAAAAEwu0xUBfkV1wjek2RI+RXXCBtDSVEuVFNFOjUyMTQuSVFfR1BQRS5GWTIwMTEBAAAAbVsNAAMAAAAAAO01qwb5FdcIvZk9SPkV1wgoQ0lRLkVOWFRQQTpTR08uSVFfTFRfREVCVF9DQVBJVEFMLkZZMjAxMwEAAAABXQ0AAgAAAAczMS40Njg5AQgAAAAFAAAAATEBAAAACjE3MzA3NDg5MzQDAAAAAjUwAgAAAAQ0MTg3BAAAAAEwBwAAAAk3LzMxLzIwMTkIAAAACjEyLzMxLzIwMTMJAAAAATAcLXD7+BXXCDRj+En5FdcIJENJUS5UU0U6NDA2My5JUV9JTkNfRVFVSVRZX0NGLkZZMjAxMwEAAADjVw0AAgAAAAUtNjQzMAEIAAAABQAAAAExAQAAAAoxNjI1NDU3NzA3AwAAAAI3OQIAAAAEMjA4NgQAAAABMAcAAAAJNy8zMS8yMDE5CAAAAAkzLzMxLzIwMTMJAAAAATCxqv0B+RXXCJk/60j5FdcIJUNJUS5TRUhLOjExMDguSVFfVU5MRVZFUkVEX0ZDRi5GWTIwMDkBAAAAT2lWAAIAAAAJNzEuNDczMjk4AQgAAAAFAAAAATEBAAAACjE0NDUyNzk0MTkDAAAAAjMyAgAAAAQ0NDIzBAAAAAEwBwAAAAk3LzMxLzIwMTkIAAAACjEyLzMxLzIwMDkJAAAAATD5DpIA+RXXCCezJUn5FdcIHkNJUS5UU0U6NTIwMS5JUV9JTkNfVEFYLkZZMjAwMQEAAADdVA0AAgAAAAUyMTUwNQEIAAAABQAAAAExAQAAAAgyOTg2NjkzMwMAAAACNzkCAAAAAjc1</t>
  </si>
  <si>
    <t>BAAAAAEwBwAAAAk3LzMxLzIwMTkIAAAACTMvMzEvMjAwMQkAAAABMEnqNvr4FdcID047SvkV1wgZQ0lRLlRTRTo2MzY3LklRX0JFVEFfMVlSLgEAAABUXQ0AAgAAABAxLjE4NTA4NDEwMDUwNjc5AG5BEk75FdcIbkESTvkV1wgnQ0lRLkVOWFRQQTpTR08uSVFfQ0FTSF9TVF9JTlZFU1QuRlkyMDA5AQAAAAFdDQACAAAABDMxNTcBCAAAAAUAAAABMQEAAAAKMTQ0MDIyNDc5NAMAAAACNTACAAAABDEwMDIEAAAAATAHAAAACTcvMzEvMjAxOQgAAAAKMTIvMzEvMjAwOQkAAAABMP8l5wH5FdcI3/8CSfkV1wgZQ0lRLlRTRTo0MDQyLklRX0FFLkZZMjAxNQEAAAAUWA0AAgAAAAQ2NjkwAQgAAAAFAAAAATEBAAAACjE3NDUzNzg2NTADAAAAAjc5AgAAAAQxMDE2BAAAAAEwBwAAAAk3LzMxLzIwMTkIAAAACTMvMzEvMjAxNQkAAAABMI2/RwP5FdcIJBjPSPkV1wghQ0lRLlRTRTo1MjAyLklRX0VBUk5JTkdfQ08uRlkyMDE5AQAAACdbDQACAAAABTE0Mzc4AQgAAAAFAAAAATEBAAAACjE5NzAyMTI5MzUDAAAAAjc5AgAAAAE3BAAAAAEwBwAAAAk3LzMxLzIwMTkIAAAACTMvMzEvMjAxOQkAAAABMIroVAX5FdcIDvhxSPkV1wgcQ0lRLk5ZU0U6R0xXLklRX0VCSVRBLkZZMjAxMwEAAAAQpwIAAgAAAAQxNDg4AQgAAAAFAAAAATEBAAAACjE3NzU5NTk5MTADAAAAAzE2MAIAAAAGMTAwNjg5BAAAAAEwBwAAAAk3LzMxLzIw</t>
  </si>
  <si>
    <t>MTkIAAAACjEyLzMxLzIwMTMJAAAAATAz1S//+BXXCHiMcUn5FdcIJENJUS5UU0U6NjM2Ny5JUV9FQklUREFfTUFSR0lOLkZZMjAxOQEAAABUXQ0AAgAAAAcxNS4xMzcxAQgAAAAFAAAAATEBAAAACjE5NzAwNTE1MDcDAAAAAjc5AgAAAAQ0MDQ3BAAAAAEwBwAAAAk3LzMxLzIwMTkIAAAACTMvMzEvMjAxOQkAAAABMLI76fv4FdcIq2DeSfkV1wgmQ0lRLlRTRTo1MjAxLklRX0RFRl9UQVhfTElBQl9MVC5GWTIwMTQBAAAA3VQNAAIAAAAFMjExNDUBCAAAAAUAAAABMQEAAAAKMTcyNzI4MzI4MAMAAAACNzkCAAAABDEwMjcEAAAAATAHAAAACTcvMzEvMjAxOQgAAAAKMTIvMzEvMjAxNAkAAAABMGKSyAb5FdcIHbAkSPkV1wghQ0lRLlRTRTo1MzMzLklRX0NBU0hfRklOQU4uRlkyMDEyAQAAAIlcDQACAAAABTU2NjA4AQgAAAAFAAAAATEBAAAACjE1NTQ5NTA1OTcDAAAAAjc5AgAAAAQyMDA0BAAAAAEwBwAAAAk3LzMxLzIwMTkIAAAACTMvMzEvMjAxMgkAAAABMEwiPwT5FdcIV0OmSPkV1wgeQ0lRLlRTRTo1MjE0LklRX1dJUF9JTlYuRlkyMDE1AQAAAG1bDQACAAAABDE2MzEBCAAAAAUAAAABMQEAAAAKMTc4NDc0ODU5NQMAAAACNzkCAAAABDMyMTkEAAAAATAHAAAACTcvMzEvMjAxOQgAAAAKMTIvMzEvMjAxNQkAAAABMKLs7QX5FdcImnlJSPkV1wgkQ0lRLlRTRTo0MDQyLklRX0VRVUlUWV9NRVRIT0QuRlky</t>
  </si>
  <si>
    <t>MDA5AQAAABRYDQACAAAABTE2NTY3AQgAAAAFAAAAATEBAAAACjEzODI3NjM1MTIDAAAAAjc5AgAAAAQzMDYzBAAAAAEwBwAAAAk3LzMxLzIwMTkIAAAACTMvMzEvMjAwOQkAAAABMHO4GQP5FdcI+QO/SPkV1wgqQ0lRLkVOWFRQQTpTR08uSVFfVE9UQUxfREVCVC5GWTIwMTUuLi4uSlBZAQAAAAFdDQACAAAADjEzMjg1NjQuMTA1MzUyAQgAAAAFAAAAATEBAAAACjE4MjkyMjY5NDYDAAAAAjc5AgAAAAQ0MTczBAAAAAEwBwAAAAk3LzMxLzIwMTkIAAAACjEyLzMxLzIwMTUJAAAAATBDnDb6+BXXCKWlI0r5FdcIJ0NJUS5UU0U6NjM2Ny5JUV9UT1RBTF9SRVYuRlkyMDE4Li4uLkpQWQEAAABUXQ0AAgAAAAcyMjkwNTYwAQgAAAAFAAAAATEBAAAACjE4OTUwMDI0MjEDAAAAAjc5AgAAAAIyOAQAAAABMAcAAAAJNy8zMS8yMDE5CAAAAAkzLzMxLzIwMTgJAAAAATCHbBv6+BXXCHkEHEr5FdcIIENJUS5OWVNFOk9DLklRX0NBU0hfVEFYRVMuRlkyMDA4AQAAAMJ9BAACAAAAAjMzAQgAAAAFAAAAATEBAAAACjE0MzAyMTQ1MTQDAAAAAzE2MAIAAAAEMzA1MwQAAAABMAcAAAAJNy8zMS8yMDE5CAAAAAoxMi8zMS8yMDA4CQAAAAEwvy9f//gV1whEJ0RJ+RXXCC5DSVEuVFNFOjQwNjMuSVFfT1RIRVJfRklOQU5DRV9BQ1RfU1VQUEwuRlkyMDE5AQAAAONXDQACAAAABC01MDcBCAAAAAUAAAABMQEAAAAKMTk3MDIxMzAx</t>
  </si>
  <si>
    <t>NgMAAAACNzkCAAAABDIwNTAEAAAAATAHAAAACTcvMzEvMjAxOQgAAAAJMy8zMS8yMDE5CQAAAAEwKoAdAvkV1wg9fvxI+RXXCB5DSVEuVFNFOjQwNDIuSVFfWl9TQ09SRS5GWTIwMTkBAAAAFFgNAAIAAAAIMy41MjQ4MjkBCAAAAAUAAAABMQEAAAAKMTk2OTk0OTg3NwMAAAACNzkCAAAABjEwMDEyMwQAAAABMAcAAAAJNy8zMS8yMDE5CAAAAAkzLzMxLzIwMTkJAAAAATAXuW/7+BXXCMxm7En5FdcIGUNJUS5UU0U6NjM2Ny5JUV9HVy5GWTIwMTcBAAAAVF0NAAIAAAAGMzMwODc2AQgAAAAFAAAAATEBAAAACjE4NDg4Nzk1MjADAAAAAjc5AgAAAAQxMTcxBAAAAAEwBwAAAAk3LzMxLzIwMTkIAAAACTMvMzEvMjAxNwkAAAABMO2CbwT5FdcIwMqQSPkV1wgcQ0lRLlRTRTo1MjAxLklRX0RBX0NGLkZZMjAwNwEAAADdVA0AAgAAAAYxMzcwNDkBCAAAAAUAAAABMQEAAAAJODExNjk3MTM3AwAAAAI3OQIAAAAEMjE2MAQAAAABMAcAAAAJNy8zMS8yMDE5CAAAAAoxMi8zMS8yMDA3CQAAAAEwkL76BvkV1wgADS5K+RXXCCBDSVEuU0VISzoxMTA4LklRX1RSRUFTVVJZLkZZMjAwNwEAAABPaVYAAwAAAAAA1NCSAPkV1wgX/x5J+RXXCBtDSVEuTllTRTpPQy5JUV9DQVBFWC5GWTIwMDcBAAAAwn0EAAIAAAAELTI0NwEIAAAABQAAAAExAQAAAAoxMzI2MzA1OTc3AwAAAAMxNjACAAAABDIwMjEEAAAAATAHAAAACTcvMzEv</t>
  </si>
  <si>
    <t>MjAxOQgAAAAKMTIvMzEvMjAwNwkAAAABMI4mewD5FdcIit1ASfkV1wggQ0lRLlRTRTo0MDYzLklRX1JEX0VYUF9GTi5GWTIwMTUBAAAA41cNAAIAAAAFNDcxNjUBCAAAAAUAAAABMQEAAAAKMTc0NTkxNjc4MwMAAAACNzkCAAAABDMxNjgEAAAAATAHAAAACTcvMzEvMjAxOQgAAAAJMy8zMS8yMDE1CQAAAAEwUJYcAvkV1wgArO9I+RXXCCBDSVEuTllTRTpQUEcuSVFfVE9UQUxfUkVWLkZZMjAxNgEAAADvfgQAAgAAAAUxNDI3MAEIAAAABQAAAAExAQAAAAoxOTQ2NDE4Njk0AwAAAAMxNjACAAAAAjI4BAAAAAEwBwAAAAk3LzMxLzIwMTkIAAAACjEyLzMxLzIwMTYJAAAAATCkI9j9+BXXCExTmkn5FdcIJkNJUS5UU0U6NjM2Ny5JUV9BU1NFVF9XUklURURPV04uRlkyMDE1AQAAAFRdDQACAAAABS00NTc4AQgAAAAFAAAAATEBAAAACjE3NDU5MTY1MTYDAAAAAjc5AgAAAAIzMgQAAAABMAcAAAAJNy8zMS8yMDE5CAAAAAkzLzMxLzIwMTUJAAAAATAVDm8E+RXXCO/yiUj5FdcIIENJUS5OWVNFOlBQRy5JUV9PVEhFUl9SRVYuRlkyMDEyAQAAAO9+BAADAAAAAACg6QP++BXXCGnqjkn5FdcIHENJUS5UU0U6NTIwMS5JUV9EQV9DRi5GWTIwMTUBAAAA3VQNAAIAAAAGMTM3MzgxAQgAAAAFAAAAATEBAAAACjE3ODQ0OTYxODADAAAAAjc5AgAAAAQyMTYwBAAAAAEwBwAAAAk3LzMxLzIwMTkIAAAACjEyLzMxLzIwMTUJ</t>
  </si>
  <si>
    <t>AAAAATCYucgG+RXXCAANLkr5FdcIJkNJUS5FTlhUUEE6U0dPLklRX0NBU0hfSU5URVJFU1QuRlkyMDExAQAAAAFdDQADAAAAAADUc+cB+RXXCLFNCkn5FdcIGUNJUS5OWVNFOlBQRy5JUV9HUC5GWTIwMDgBAAAA734EAAIAAAAENTc4OAEIAAAABQAAAAExAQAAAAoxNDMwMzM1NjA4AwAAAAMxNjACAAAAAjEwBAAAAAEwBwAAAAk3LzMxLzIwMTkIAAAACjEyLzMxLzIwMDgJAAAAATDTEhv++BXXCFf1g0n5FdcIHUNJUS5UU0U6NTIxNC5JUV9FQklUREEuRlkyMDExAQAAAG1bDQACAAAABjE2OTM1NAEIAAAABQAAAAExAQAAAAoxNDYyNzEyMzU3AwAAAAI3OQIAAAAENDA1MQQAAAABMAcAAAAJNy8zMS8yMDE5CAAAAAkzLzMxLzIwMTEJAAAAATDtNasG+RXXCAJNPUj5FdcIKENJUS5OWVNFOlBQRy5JUV9QUk9WX0JBRF9ERUJUU19DRi5GWTIwMDcBAAAA734EAAIAAAACMTYBCAAAAAUAAAABMQEAAAAKMTMyNjcyNDM3OQMAAAADMTYwAgAAAAQyMTExBAAAAAEwBwAAAAk3LzMxLzIwMTkIAAAACjEyLzMxLzIwMDcJAAAAATDTEhv++BXXCEwZg0n5FdcIGUNJUS5OWVNFOkdMVy5JUV9BUC5GWTIwMTQBAAAAEKcCAAIAAAADOTk3AQgAAAAFAAAAATEBAAAACjE4MjY1NDExMTMDAAAAAzE2MAIAAAAEMTAxOAQAAAABMAcAAAAJNy8zMS8yMDE5CAAAAAoxMi8zMS8yMDE0CQAAAAEwzk8a/vgV1wiuwHRJ+RXXCCRDSVEu</t>
  </si>
  <si>
    <t>VFNFOjQwNjMuSVFfRUJJVERBLkZZMjAwOC4uLi5KUFkBAAAA41cNAAIAAAAGNDI5NjUyAQgAAAAFAAAAATEBAAAACjEwNjI3NTE5NTIDAAAAAjc5AgAAAAQ0MDUxBAAAAAEwBwAAAAk3LzMxLzIwMTkIAAAACTMvMzEvMjAwOAkAAAABMIdsG/r4FdcI8MIeSvkV1wgoQ0lRLlRTRTo0MDYzLklRX0ZJWEVEX0FTU0VUX1RVUk5TLkZZMjAxOAEAAADjVw0AAgAAAAgxLjY1MDg0MwEIAAAABQAAAAExAQAAAAoxODk1MTgzOTE0AwAAAAI3OQIAAAAENDA2NgQAAAABMAcAAAAJNy8zMS8yMDE5CAAAAAkzLzMxLzIwMTgJAAAAATAz32/7+BXXCL0c80n5FdcIHkNJUS5UU0U6NTMzMy5JUV9TVF9ERUJULkZZMjAxMQEAAACJXA0AAgAAAAQ1MTIxAQgAAAAFAAAAATEBAAAACjE0NjE2ODAwODQDAAAAAjc5AgAAAAQxMDQ2BAAAAAEwBwAAAAk3LzMxLzIwMTkIAAAACTMvMzEvMjAxMQkAAAABMFL7PgT5FdcIWSaiSPkV1wgmQ0lRLkVOWFRQQTpTR08uSVFfSU5DX0VRVUlUWV9DRi5GWTIwMTYBAAAAAV0NAAIAAAADLTIwAQgAAAAFAAAAATEBAAAACjE4NzU3MzUzNTADAAAAAjUwAgAAAAQyMDg2BAAAAAEwBwAAAAk3LzMxLzIwMTkIAAAACjEyLzMxLzIwMTYJAAAAATDogpIA+RXXCC9jF0n5FdcIHUNJUS5UU0U6NjM2Ny5JUV9HQV9FWFAuRlkyMDE0AQAAAFRdDQADAAAAAAAMIqoE+RXXCH5ch0j5FdcIGUNJUS5UU0U6NTIw</t>
  </si>
  <si>
    <t>MS5JUV9BRC5GWTIwMTQBAAAA3VQNAAMAAAAAAGKSyAb5FdcIrmEkSPkV1wglQ0lRLlRTRTo0MDQyLklRX0NBUElUQUxfTEVBU0VTLkZZMjAxMgEAAAAUWA0AAwAAAAAAQwYaA/kV1wi77cZI+RXXCBxDSVEuVFNFOjUyMDEuSVFfQ0FQRVguRlkyMDA1AQAAAN1UDQACAAAABy0xOTcyNjQBCAAAAAUAAAABMQEAAAAJNDQ3NTE5MDY2AwAAAAI3OQIAAAAEMjAyMQQAAAABMAcAAAAJNy8zMS8yMDE5CAAAAAoxMi8zMS8yMDA1CQAAAAEw9iMB+vgV1wjMzy5K+RXXCBxDSVEuVFNFOjYzNjcuSVFfTklfQ0YuRlkyMDExAQAAAFRdDQACAAAABTQ1NzA4AQgAAAAFAAAAATEBAAAACjE0NjI3MTI0NjQDAAAAAjc5AgAAAAQyMTUwBAAAAAEwBwAAAAk3LzMxLzIwMTkIAAAACTMvMzEvMjAxMQkAAAABMCfUqQT5FdcIApp+SPkV1wgwQ0lRLlNFSEs6MTEwOC5JUV9JTVBVVF9PUEVSX0xFQVNFX0lOVF9FWFAuRlkyMDE1AQAAAE9pVgADAAAAAACwsXoA+RXXCEmGNEn5FdcIHUNJUS5TRUhLOjExMDguSVFfTklfQ0YuRlkyMDEwAQAAAE9pVgACAAAACTYwLjc4NzgwNAEIAAAABQAAAAExAQAAAAoxNTQ1NjcxNDk0AwAAAAIzMgIAAAAEMjE1MAQAAAABMAcAAAAJNy8zMS8yMDE5CAAAAAoxMi8zMS8yMDEwCQAAAAEw+Q6SAPkV1wiiridJ+RXXCCRDSVEuTllTRTpPQy5JUV9ORVRfUkVOVEFMX0VYUC5GWTIwMTcBAAAAwn0EAAMA</t>
  </si>
  <si>
    <t>AAAAAE21YP/4FdcIipZbSfkV1wgbQ0lRLlRTRTo0MDQyLklRX0FQSUMuRlkyMDA4AQAAABRYDQACAAAABTMwMjg5AQgAAAAFAAAAATEBAAAACjEwNTg5MTUwMzkDAAAAAjc5AgAAAAQxMDg0BAAAAAEwBwAAAAk3LzMxLzIwMTkIAAAACTMvMzEvMjAwOAkAAAABMK5ceQP5FdcIyx+8SPkV1wgmQ0lRLlRTRTo1MjAyLklRX09USEVSX0xUX0FTU0VUUy5GWTIwMDgBAAAAJ1sNAAIAAAAFMTc5MTIBCAAAAAUAAAABMQEAAAAKMTA2MTE5Mzg2MAMAAAACNzkCAAAABDEwNjAEAAAAATAHAAAACTcvMzEvMjAxOQgAAAAJMy8zMS8yMDA4CQAAAAEwaVuEBfkV1wjvBFRI+RXXCCFDSVEuVFNFOjQwNDIuSVFfTklfQ09NUEFOWS5GWTIwMTABAAAAFFgNAAIAAAAENjM2OQEIAAAABQAAAAExAQAAAAoxMzgyNzYzNTQ4AwAAAAI3OQIAAAAFNDE1NzEEAAAAATAHAAAACTcvMzEvMjAxOQgAAAAJMy8zMS8yMDEwCQAAAAEwc7gZA/kV1wiVicBI+RXXCChDSVEuTllTRTpHTFcuSVFfTUFSS0VUQ0FQLjIwMDcvMTIvMzEuSlBZAQAAABCnAgACAAAADjQyMzE5OTcuODcwODExAQYAAAAFAAAAATEBAAAACTQ3MDE3NDcyNwMAAAACNzkCAAAABjEwMDA1NAQAAAABMAcAAAAKMTIvMzEvMjAwN3boaiH5FdcIJZNBX/kV1wgvQ0lRLkVOWFRQQTpTR08uSVFfREVGX1RBWF9BU1NFVFNfQ1VSUkVOVC5GWTIwMTEBAAAAAV0NAAMAAAAAANRz</t>
  </si>
  <si>
    <t>5wH5FdcIWKEISfkV1wggQ0lRLk5ZU0U6T0MuSVFfU0dBX01BUkdJTi5GWTIwMTQBAAAAwn0EAAIAAAAGOS4yNTg1AQgAAAAFAAAAATEBAAAACjE4MjY3NTU0OTMDAAAAAzE2MAIAAAAENDM3NQQAAAABMAcAAAAJNy8zMS8yMDE5CAAAAAoxMi8zMS8yMDE0CQAAAAEw6f0q+/gV1wiAYwZK+RXXCCVDSVEuVFNFOjUyMDIuSVFfQkFTSUNfRVBTX0lOQ0wuRlkyMDExAQAAACdbDQACAAAACDEuMjk3MDE4AQgAAAAFAAAAATEBAAAACjE0NjI3MTIzMDQDAAAAAjc5AgAAAAE5BAAAAAEwBwAAAAk3LzMxLzIwMTkIAAAACTMvMzEvMjAxMQkAAAABMGqohAX5FdcIqfBbSPkV1wgkQ0lRLlRTRTo0MDQyLklRX0NBU0hfSU5URVJFU1QuRlkyMDE2AQAAABRYDQACAAAABDIzOTQBCAAAAAUAAAABMQEAAAAKMTc5ODg5NTAxMwMAAAACNzkCAAAABDMwMjgEAAAAATAHAAAACTcvMzEvMjAxOQgAAAAJMy8zMS8yMDE2CQAAAAEwS+ZHA/kV1whCDdNI+RXXCCBDSVEuVFNFOjYzNjcuSVFfRElWX1NIQVJFLkZZMjAxMgEAAABUXQ0AAgAAAAIzNgEIAAAABQAAAAExAQAAAAoxNTU0OTUwNTcwAwAAAAI3OQIAAAAEMzA1OAQAAAABMAcAAAAJNy8zMS8yMDE5CAAAAAkzLzMxLzIwMTIJAAAAATAn1KkE+RXXCIdGgEj5FdcIJ0NJUS5TRUhLOjExMDguSVFfRUZGRUNUX1RBWF9SQVRFLkZZMjAxMQEAAABPaVYAAgAAAAg3MDEuNDUzMwEI</t>
  </si>
  <si>
    <t>AAAABQAAAAExAQAAAAoxNjAwMzUzNzc5AwAAAAIzMgIAAAAENDM3NgQAAAABMAcAAAAJNy8zMS8yMDE5CAAAAAoxMi8zMS8yMDExCQAAAAEw+Q6SAPkV1whSXClJ+RXXCCVDSVEuTllTRTpHTFcuSVFfT1RIRVJfQ0xfU1VQUEwuRlkyMDE2AQAAABCnAgACAAAAAzE2MwEIAAAABQAAAAExAQAAAAoxOTQ0NTI1NTk0AwAAAAMxNjACAAAABDEwNTcEAAAAATAHAAAACTcvMzEvMjAxOQgAAAAKMTIvMzEvMjAxNgkAAAABMPudGv74FdcI9z56SfkV1wghQ0lRLk5ZU0U6R0xXLklRX1RPVEFMX0RFQlQuRlkyMDExAQAAABCnAgACAAAABDIzOTEBCAAAAAUAAAABMQEAAAAKMTY1NzQ3OTY1MwMAAAADMTYwAgAAAAQ0MTczBAAAAAEwBwAAAAk3LzMxLzIwMTkIAAAACjEyLzMxLzIwMTEJAAAAATA/ri//+BXXCPzTbEn5FdcII0NJUS5TRUhLOjExMDguSVFfQVNTRVRfVFVSTlMuRlkyMDA3AQAAAE9pVgACAAAACDAuNzEzNTQ5AQgAAAAFAAAAATEBAAAACjE1NTYyMzQwMTIDAAAAAjMyAgAAAAQ0MTc3BAAAAAEwBwAAAAk3LzMxLzIwMTkIAAAACDEvMS8yMDA4CQAAAAEwHC1w+/gV1whFlftJ+RXXCCdDSVEuRU5YVFBBOlNHTy5JUV9MVF9ERUJUX0lTU1VFRC5GWTIwMTABAAAAAV0NAAIAAAADMjA4AQgAAAAFAAAAATEBAAAACjE1MjYxODI3NzQDAAAAAjUwAgAAAAQyMDM0BAAAAAEwBwAAAAk3LzMxLzIwMTkIAAAACjEy</t>
  </si>
  <si>
    <t>LzMxLzIwMTAJAAAAATDRS+cB+RXXCOBCB0n5FdcIJUNJUS5UU0U6NTIxNC5JUV9DQVBJVEFMX0xFQVNFUy5GWTIwMTcBAAAAbVsNAAMAAAAAAIc67gX5FdcIq4pOSPkV1wgmQ0lRLk5ZU0U6R0xXLklRX0xUX0RFQlRfQ0FQSVRBTC5GWTIwMDkBAAAAEKcCAAIAAAAHMTAuOTY2NQEIAAAABQAAAAExAQAAAAoxNTExMTIxNzE3AwAAAAMxNjACAAAABDQxODcEAAAAATAHAAAACTcvMzEvMjAxOQgAAAAKMTIvMzEvMjAwOQkAAAABMFUlK/v4FdcIWaYKSvkV1wgsQ0lRLlRTRTo0MDQyLklRX05FVF9ERUJUX0VCSVREQV9DQVBFWC5GWTIwMDkBAAAAFFgNAAMAAAACTk0BCAAAAAUAAAABMQEAAAAKMTM4Mjc2MzUxMgMAAAACNzkCAAAABTIzMzE0BAAAAAEwBwAAAAk3LzMxLzIwMTkIAAAACTMvMzEvMjAwOQkAAAABMJeJ6fv4FdcIl5nmSfkV1wggQ0lRLk5ZU0U6R0xXLklRX0JVSUxESU5HUy5GWTIwMDkBAAAAEKcCAAIAAAAEMzQ0MwEIAAAABQAAAAExAQAAAAoxNTExMTIxNzE3AwAAAAMxNjACAAAABDMwMjMEAAAAATAHAAAACTcvMzEvMjAxOQgAAAAKMTIvMzEvMjAwOQkAAAABMFRgL//4FdcICKFnSfkV1wgmQ0lRLlRTRTo2MzY3LklRX05FVF9ERUJUX0lTU1VFRC5GWTIwMTgBAAAAVF0NAAIAAAAGLTQ2MzM1AQgAAAAFAAAAATEBAAAACjE4OTUwMDI0MjEDAAAAAjc5AgAAAAQyMDAzBAAAAAEwBwAAAAk3LzMx</t>
  </si>
  <si>
    <t>LzIwMTkIAAAACTMvMzEvMjAxOAkAAAABMMTQbwT5FdcIezWVSPkV1wgsQ0lRLkVOWFRQQTpTR08uSVFfVE9UQUxfRVFVSVRZLkZZMjAwOC4uLi5KUFkBAAAAAV0NAAIAAAAOMTg0MDc5MS41MTg3MjIBCAAAAAUAAAABMQEAAAAKMTM5MzE1NjgyNwMAAAACNzkCAAAABDEyNzUEAAAAATAHAAAACTcvMzEvMjAxOQgAAAAKMTIvMzEvMjAwOAkAAAABMFN1Nvr4FdcIyDQhSvkV1wgoQ0lRLlRTRTo1MjAxLklRX1RPVEFMX0RFQlRfRUJJVERBLkZZMjAxMQEAAADdVA0AAgAAAAgxLjcyMTk5OAEIAAAABQAAAAExAQAAAAoxNTQzNjU4NDM4AwAAAAI3OQIAAAAENDE5MgQAAAABMAcAAAAJNy8zMS8yMDE5CAAAAAoxMi8zMS8yMDExCQAAAAEwXVKb/PgV1whJ4MVJ+RXXCCtDSVEuRU5YVFBBOlNHTy5JUV9JTlZFU1RfU0VDVVJJVFlfQ0YuRlkyMDE2AQAAAAFdDQACAAAABC0xMDkBCAAAAAUAAAABMQEAAAAKMTg3NTczNTM1MAMAAAACNTACAAAABDIwMjcEAAAAATAHAAAACTcvMzEvMjAxOQgAAAAKMTIvMzEvMjAxNgkAAAABMOiCkgD5FdcIOIsXSfkV1wgmQ0lRLlRTRTo1MjAxLklRX0xPQU5TX1JFQ0VJVl9MVC5GWTIwMTQBAAAA3VQNAAMAAAAAAGKSyAb5FdcIrmEkSPkV1wgkQ0lRLlRTRTo0MDQyLklRX0VCSVREQV9NQVJHSU4uRlkyMDA4AQAAABRYDQACAAAABjEyLjQxNgEIAAAABQAAAAExAQAAAAoxMDU4OTE1</t>
  </si>
  <si>
    <t>MDM5AwAAAAI3OQIAAAAENDA0NwQAAAABMAcAAAAJNy8zMS8yMDE5CAAAAAkzLzMxLzIwMDgJAAAAATCXien7+BXXCNmv5Un5FdcIKUNJUS5UU0U6NTIwMi5JUV9JTlZFU1RfU0VDVVJJVFlfQ0YuRlkyMDE1AQAAACdbDQACAAAAAzE5MwEIAAAABQAAAAExAQAAAAoxNzQ2MDM1ODkwAwAAAAI3OQIAAAAEMjAyNwQAAAABMAcAAAAJNy8zMS8yMDE5CAAAAAkzLzMxLzIwMTUJAAAAATChmlQF+RXXCMDWaEj5FdcIHUNJUS5TRUhLOjExMDguSVFfREFfQ0YuRlkyMDE2AQAAAE9pVgACAAAACTU0LjMwMTk3MwEIAAAABQAAAAExAQAAAAoxODc5NDg5NDAwAwAAAAIzMgIAAAAEMjE2MAQAAAABMAcAAAAJNy8zMS8yMDE5CAAAAAoxMi8zMS8yMDE2CQAAAAEwsth6APkV1whmLThJ+RXXCCtDSVEuTllTRTpQUEcuSVFfTUlOT1JJVFlfSU5URVJFU1RfSVMuRlkyMDE4AQAAAO9+BAACAAAAAy0xNwEIAAAABQAAAAExAQAAAAoxOTQ2NDE4NzA3AwAAAAMxNjACAAAAAjgzBAAAAAEwBwAAAAk3LzMxLzIwMTkIAAAACjEyLzMxLzIwMTgJAAAAATB4Stj9+BXXCMMcoEn5FdcILENJUS5UU0U6NTIxNC5JUV9JTVBVVF9PUEVSX0xFQVNFX0RFUFIuRlkyMDA4AQAAAG1bDQADAAAAAAAZmqoG+RXXCC0VNUj5FdcILENJUS5UU0U6NDA0Mi5JUV9ORVRfREVCVF9FQklUREFfQ0FQRVguRlkyMDE3AQAAABRYDQACAAAACDAuNTA2NjM0</t>
  </si>
  <si>
    <t>AQgAAAAFAAAAATEBAAAACjE4NDg2NzMyODcDAAAAAjc5AgAAAAUyMzMxNAQAAAABMAcAAAAJNy8zMS8yMDE5CAAAAAkzLzMxLzIwMTcJAAAAATCdsOn7+BXXCO0t60n5FdcIKENJUS5UU0U6NDA2My5JUV9UT1RBTF9ESVZfUEFJRF9DRi5GWTIwMTYBAAAA41cNAAIAAAAGLTQ0NzIwAQgAAAAFAAAAATEBAAAACjE3OTkyNDMzNDUDAAAAAjc5AgAAAAQyMDIyBAAAAAEwBwAAAAk3LzMxLzIwMTkIAAAACTMvMzEvMjAxNgkAAAABMBq9HAL5FdcIwBj0SPkV1wgYQ0lRLk5ZU0U6T0MuSVFfQUUuRlkyMDEyAQAAAMJ9BAACAAAAAzI3NQEIAAAABQAAAAExAQAAAAoxNzE4MzY1ODQ2AwAAAAMxNjACAAAABDEwMTYEAAAAATAHAAAACTcvMzEvMjAxOQgAAAAKMTIvMzEvMjAxMgkAAAABMI7LX//4FdcIPDJOSfkV1wgjQ0lRLlRTRTo1MzMzLklRX1RPVEFMX0FTU0VUUy5GWTIwMTgBAAAAiVwNAAIAAAAGODM2MzM1AQgAAAAFAAAAATEBAAAACjE4OTQ4MzIzNTMDAAAAAjc5AgAAAAQxMDA3BAAAAAEwBwAAAAk3LzMxLzIwMTkIAAAACTMvMzEvMjAxOAkAAAABMMcOeQP5FdcIWi+2SPkV1wgjQ0lRLlRTRTo1MjAxLklRX0VCSVRBX01BUkdJTi5GWTIwMTUBAAAA3VQNAAIAAAAGNy44NjQ0AQgAAAAFAAAAATEBAAAACjE3ODQ0OTYxODADAAAAAjc5AgAAAAQ0NDE5BAAAAAEwBwAAAAk3LzMxLzIwMTkIAAAACjEyLzMxLzIw</t>
  </si>
  <si>
    <t>MTUJAAAAATCYeZv8+BXXCKuzx0n5FdcIKENJUS5UU0U6NjM2Ny5JUV9QUk9WX0JBRF9ERUJUU19DRi5GWTIwMTkBAAAAVF0NAAMAAAAAALz3bwT5FdcI4VaXSPkV1wghQ0lRLlRTRTo2MzY3LklRX0NBU0hfRklOQU4uRlkyMDA4AQAAAFRdDQACAAAABDMzNjcBCAAAAAUAAAABMQEAAAAKMTA1ODkxNTAxNAMAAAACNzkCAAAABDIwMDQEAAAAATAHAAAACTcvMzEvMjAxOQgAAAAJMy8zMS8yMDA4CQAAAAEwRl+pBPkV1wjyr3ZI+RXXCChDSVEuVFNFOjQwNjMuSVFfVE9UQUxfREVCVF9FUVVJVFkuRlkyMDE3AQAAAONXDQACAAAABjAuNjU1OQEIAAAABQAAAAExAQAAAAoxODQ5MDI2Njg3AwAAAAI3OQIAAAAENDAzNAQAAAABMAcAAAAJNy8zMS8yMDE5CAAAAAkzLzMxLzIwMTcJAAAAATAz32/7+BXXCMem8kn5FdcIJUNJUS5OWVNFOlBQRy5JUV9ESUxVVF9FUFNfSU5DTC5GWTIwMTYBAAAA734EAAIAAAAIMy4yNzQxMDYBCAAAAAUAAAABMQEAAAAKMTk0NjQxODY5NAMAAAADMTYwAgAAAAE4BAAAAAEwBwAAAAk3LzMxLzIwMTkIAAAACjEyLzMxLzIwMTYJAAAAATCkI9j9+BXXCCnJmkn5FdcIKUNJUS5UU0U6NjM2Ny5JUV9PVEhFUl9OT05fT1BFUl9FWFAuRlkyMDE4AQAAAFRdDQACAAAAAzY1MAEIAAAABQAAAAExAQAAAAoxODk1MDAyNDIxAwAAAAI3OQIAAAADMzcxBAAAAAEwBwAAAAk3LzMxLzIwMTkIAAAA</t>
  </si>
  <si>
    <t>CTMvMzEvMjAxOAkAAAABMM2f0vj4FdcISStHSvkV1wglQ0lRLlRTRTo0MDYzLklRX1BST1ZfQkFEX0RFQlRTLkZZMjAxMQEAAADjVw0AAgAAAAMzMTEBCAAAAAUAAAABMQEAAAAKMTU1NDE4OTc4OAMAAAACNzkCAAAAAjk1BAAAAAEwBwAAAAk3LzMxLzIwMTkIAAAACTMvMzEvMjAxMQkAAAABMM1c/QH5FdcIsMrjSPkV1wgoQ0lRLlRTRTo2MzY3LklRX0NVUlJFTlRfUE9SVF9ERUJULkZZMjAxNQEAAABUXQ0AAgAAAAUzOTAxMAEIAAAABQAAAAExAQAAAAoxNzQ1OTE2NTE2AwAAAAI3OQIAAAAEMTI5NwQAAAABMAcAAAAJNy8zMS8yMDE5CAAAAAkzLzMxLzIwMTUJAAAAATAVDm8E+RXXCLG1ikj5FdcII0NJUS5UU0U6NTIwMi5JUV9CRVRBXzVZUi4yMDA4LzAzLzMxAQAAACdbDQACAAAAEDEuMTM2MjUwMDUzMzkwNzMAURVPIPkV1wgQXDxP+RXXCCFDSVEuRU5YVFBBOlNHTy5JUV9FQlRfRVhDTC5GWTIwMTMBAAAAAV0NAAIAAAAEMTkyNAEIAAAABQAAAAExAQAAAAoxNzMwNzQ4OTM0AwAAAAI1MAIAAAABNAQAAAABMAcAAAAJNy8zMS8yMDE5CAAAAAoxMi8zMS8yMDEzCQAAAAEwAZvnAfkV1wjJfw1J+RXXCChDSVEuVFNFOjQwNjMuSVFfVE9UQUxfTElBQl9FUVVJVFkuRlkyMDEwAQAAAONXDQACAAAABzE3NjkxMzkBCAAAAAUAAAABMQEAAAAKMTU1NDE4OTg2MAMAAAACNzkCAAAABDEwMTMEAAAAATAHAAAA</t>
  </si>
  <si>
    <t>CTcvMzEvMjAxOQgAAAAJMy8zMS8yMDEwCQAAAAEwzVz9AfkV1wgpk+JI+RXXCCVDSVEuU0VISzoxMTA4LklRX0NVUlJFTkNZX0dBSU4uRlkyMDEzAQAAAE9pVgACAAAACS0wLjAyOTI0NQEIAAAABQAAAAExAQAAAAoxNzI4NjczMzM5AwAAAAIzMgIAAAACMzgEAAAAATAHAAAACTcvMzEvMjAxOQgAAAAKMTIvMzEvMjAxMwkAAAABMPRckgD5FdcIEHAuSfkV1wgiQ0lRLlRTRTo1MjAxLklRX0dBSU5fQVNTRVRTLkZZMjAxOAEAAADdVA0AAgAAAAUtMTE4NAEIAAAABQAAAAExAQAAAAoxOTUyMjg0NjMxAwAAAAI3OQIAAAACNTYEAAAAATAHAAAACTcvMzEvMjAxOQgAAAAKMTIvMzEvMjAxOAkAAAABMIAHyQb5FdcI5dcuSPkV1wgbQ0lRLlRTRTo2MzY3LklRX0dQUEUuRlkyMDA4AQAAAFRdDQACAAAABjY2MTM0NgEIAAAABQAAAAExAQAAAAoxMDU4OTE1MDE0AwAAAAI3OQIAAAAEMTE2OQQAAAABMAcAAAAJNy8zMS8yMDE5CAAAAAkzLzMxLzIwMDgJAAAAATBTN6kE+RXXCFcqdUj5FdcIIENJUS5OWVNFOlBQRy5JUV9CVUlMRElOR1MuRlkyMDE4AQAAAO9+BAACAAAABDE0NzIBCAAAAAUAAAABMQEAAAAKMTk0NjQxODcwNwMAAAADMTYwAgAAAAQzMDIzBAAAAAEwBwAAAAk3LzMxLzIwMTkIAAAACjEyLzMxLzIwMTgJAAAAATB4Stj9+BXXCEuioUn5FdcIKENJUS5UU0U6NTIwMi5JUV9HV19JTlRBTl9BTU9SVF9D</t>
  </si>
  <si>
    <t>Ri5GWTIwMTcBAAAAJ1sNAAMAAAAAAJTBVAX5FdcITQNuSPkV1wgbQ0lRLk5ZU0U6R0xXLklRX0NPR1MuRlkyMDE4AQAAABCnAgACAAAABDY4MjkBCAAAAAUAAAABMQEAAAAKMTk0NDUyNTU4NgMAAAADMTYwAgAAAAIzNAQAAAABMAcAAAAJNy8zMS8yMDE5CAAAAAoxMi8zMS8yMDE4CQAAAAEw8MQa/vgV1whOXn5J+RXXCCdDSVEuVFNFOjUzMzMuSVFfTkVUX0lOVEVSRVNUX0VYUC5GWTIwMTYBAAAAiVwNAAIAAAADMTc3AQgAAAAFAAAAATEBAAAACjE3OTg4OTQ5NjYDAAAAAjc5AgAAAAMzNjgEAAAAATAHAAAACTcvMzEvMjAxOQgAAAAJMy8zMS8yMDE2CQAAAAEw0Od4A/kV1wiDMK9I+RXXCBhDSVEuTllTRTpPQy5JUV9BUi5GWTIwMTABAAAAwn0EAAIAAAADNTQ2AQgAAAAFAAAAATEBAAAACjE1ODg0NDAzNTUDAAAAAzE2MAIAAAAEMTAyMQQAAAABMAcAAAAJNy8zMS8yMDE5CAAAAAoxMi8zMS8yMDEwCQAAAAEwpH1f//gV1wjDaEhJ+RXXCCRDSVEuVFNFOjYzNjcuSVFfU0FMRV9JTlRBTl9DRi5GWTIwMTABAAAAVF0NAAMAAAAAAD6sqQT5FdcInyp8SPkV1wgZQ0lRLk5ZU0U6UFBHLklRX05JLkZZMjAwOQEAAADvfgQAAgAAAAMzMzYBCAAAAAUAAAABMQEAAAAKMTUxMTIzMTc4NgMAAAADMTYwAgAAAAIxNQQAAAABMAcAAAAJNy8zMS8yMDE5CAAAAAoxMi8zMS8yMDA5CQAAAAEw23QD/vgV1whRTodJ+RXX</t>
  </si>
  <si>
    <t>CCZDSVEuRU5YVFBBOlNHTy5JUV9NQVJLRVRDQVAuMjAwMy8xMi8zMQEAAAABXQ0AAgAAAAwxMzIzNC42MjQ0OTEBBgAAAAUAAAABMQEAAAAKMTIyNDg0MDQ3NAMAAAACNTACAAAABjEwMDA1NAQAAAABMAcAAAAKMTIvMzEvMjAwM+2wcyH5FdcI+MlxSvkV1wgeQ0lRLlNFSEs6MTEwOC5JUV9SRF9FWFAuRlkyMDA5AQAAAE9pVgADAAAAAAAn55EA+RXXCCkcI0n5FdcIIENJUS5OWVNFOk9DLklRX1NHQV9NQVJHSU4uRlkyMDEyAQAAAMJ9BAACAAAABjkuODQxNAEIAAAABQAAAAExAQAAAAoxNzE4MzY1ODQ2AwAAAAMxNjACAAAABDQzNzUEAAAAATAHAAAACTcvMzEvMjAxOQgAAAAKMTIvMzEvMjAxMgkAAAABMOn9Kvv4FdcIyCoFSvkV1wgcQ0lRLlRTRTo0MDYzLklRX0RBX0NGLkZZMjAxMQEAAADjVw0AAgAAAAU5MzczMgEIAAAABQAAAAExAQAAAAoxNTU0MTg5Nzg4AwAAAAI3OQIAAAAEMjE2MAQAAAABMAcAAAAJNy8zMS8yMDE5CAAAAAkzLzMxLzIwMTEJAAAAATC8g/0B+RXXCCWe5Uj5FdcIJkNJUS5UU0U6NTMzMy5JUV9QRVJJT0RMRU5HVEhfSVMuRlkyMDEwAQAAAIlcDQABAAAAAjEyAFL7PgT5FdcIg+2gSPkV1wglQ0lRLlRTRTo1MjAxLklRX0dBSU5fQVNTRVRTX0NGLkZZMjAxOAEAAADdVA0AAgAAAAQxMTgzAQgAAAAFAAAAATEBAAAACjE5NTIyODQ2MzEDAAAAAjc5AgAAAAQyMDI2BAAAAAEwBwAA</t>
  </si>
  <si>
    <t>AAk3LzMxLzIwMTkIAAAACjEyLzMxLzIwMTgJAAAAATCAB8kG+RXXCECEMEj5FdcIG0NJUS5OWVNFOkdMVy5JUV9OUFBFLkZZMjAxMQEAAAAQpwIAAgAAAAUxMDY3MQEIAAAABQAAAAExAQAAAAoxNjU3NDc5NjUzAwAAAAMxNjACAAAABDEwMDQEAAAAATAHAAAACTcvMzEvMjAxOQgAAAAKMTIvMzEvMjAxMQkAAAABMD+uL//4FdcIR1xsSfkV1wgiQ0lRLlRTRTo1MjAyLklRX0FEVkVSVElTSU5HLkZZMjAxNwEAAAAnWw0AAwAAAAAAlMFUBfkV1wipy2xI+RXXCCRDSVEuVFNFOjUyMDIuSVFfQ1VSUkVOQ1lfR0FJTi5GWTIwMTQBAAAAJ1sNAAIAAAADNDEzAQgAAAAFAAAAATEBAAAACjE2ODY2MzgxODMDAAAAAjc5AgAAAAIzOAQAAAABMAcAAAAJNy8zMS8yMDE5CAAAAAkzLzMxLzIwMTQJAAAAATBTHYUF+RXXCAYfZEj5FdcIKENJUS5UU0U6NDA2My5JUV9DVVJSRU5UX1BPUlRfREVCVC5GWTIwMTABAAAA41cNAAIAAAAENTE2OQEIAAAABQAAAAExAQAAAAoxNTU0MTg5ODYwAwAAAAI3OQIAAAAEMTI5NwQAAAABMAcAAAAJNy8zMS8yMDE5CAAAAAkzLzMxLzIwMTAJAAAAATDNXP0B+RXXCB9F4kj5FdcIK0NJUS5UU0U6NTIwMS5JUV9ERUZfVEFYX0xJQUJfQ1VSUkVOVC5GWTIwMDABAAAA3VQNAAIAAAADMTgzAQgAAAAFAAAAATEBAAAACDI5NzI1NDgxAwAAAAI3OQIAAAAEMTExOQQAAAABMAcAAAAJNy8zMS8y</t>
  </si>
  <si>
    <t>MDE5CAAAAAkzLzMxLzIwMDAJAAAAATBVEDf6+BXXCANbLkr5FdcIM0NJUS5OWVNFOlBQRy5JUV9DSEFOR0VfT1RIRVJfTkVUX09QRVJfQVNTRVRTLkZZMjAxMwEAAADvfgQAAgAAAAMtNTEBCAAAAAUAAAABMQEAAAAKMTc3NjkyMDQ0OAMAAAADMTYwAgAAAAQyMDQ1BAAAAAEwBwAAAAk3LzMxLzIwMTkIAAAACjEyLzMxLzIwMTMJAAAAATCFNwT++BXXCCiik0n5FdcIHkNJUS5UU0U6NTIxNC5JUV9aX1NDT1JFLkZZMjAxNAEAAABtWw0AAgAAAAgyLjIxNjkzMwEIAAAABQAAAAExAQAAAAoxNzI3MjgzMzI3AwAAAAI3OQIAAAAGMTAwMTIzBAAAAAEwBwAAAAk3LzMxLzIwMTkIAAAACjEyLzMxLzIwMTQJAAAAATAbX5D8+BXXCPmMzkn5FdcIKENJUS5UU0U6NTIwMi5JUV9GSVhFRF9BU1NFVF9UVVJOUy5GWTIwMTQBAAAAJ1sNAAIAAAAIMi4xNzQ4MzEBCAAAAAUAAAABMQEAAAAKMTY4NjYzODE4MwMAAAACNzkCAAAABDQwNjYEAAAAATAHAAAACTcvMzEvMjAxOQgAAAAJMy8zMS8yMDE0CQAAAAEw+q2Q/PgV1whMfNRJ+RXXCCVDSVEuTllTRTpPQy5JUV9MVF9ERUJUX0NBUElUQUwuRlkyMDEzAQAAAMJ9BAACAAAABzM0LjU4NDUBCAAAAAUAAAABMQEAAAAKMTc3NTU3NDczMwMAAAADMTYwAgAAAAQ0MTg3BAAAAAEwBwAAAAk3LzMxLzIwMTkIAAAACjEyLzMxLzIwMTMJAAAAATDp/Sr7+BXXCHAVBkr5FdcIKUNJ</t>
  </si>
  <si>
    <t>US5TRUhLOjExMDguSVFfVE9UQUxfREVCVF9FQklUREEuRlkyMDE0AQAAAE9pVgADAAAAAk5NAQgAAAAFAAAAATEBAAAACjE3ODIwMTEzMTYDAAAAAjMyAgAAAAQ0MTkyBAAAAAEwBwAAAAk3LzMxLzIwMTkIAAAACjEyLzMxLzIwMTQJAAAAATC2zCf7+BXXCE7//0n5FdcIJUNJUS5UU0U6NDA2My5JUV9PVEhFUl9DQV9TVVBQTC5GWTIwMDkBAAAA41cNAAIAAAAFMzcwODYBCAAAAAUAAAABMQEAAAAKMTM4Mjc2MzczMwMAAAACNzkCAAAABDEwNTUEAAAAATAHAAAACTcvMzEvMjAxOQgAAAAJMy8zMS8yMDA5CQAAAAEw5Db9AfkV1wjTOd9I+RXXCCJDSVEuTllTRTpPQy5JUV9CRVRBXzJZUi4yMDEyLzEyLzMxAQAAAMJ9BAACAAAAEDEuODQwMjI5Nzg1ODkxMjcAJItPIPkV1wisRURP+RXXCCpDSVEuVFNFOjUyMTQuSVFfT1RIRVJfVU5VU1VBTF9TVVBQTC5GWTIwMDcBAAAAbVsNAAMAAAAAACZzqgb5FdcI47sxSPkV1wgkQ0lRLk5ZU0U6T0MuSVFfQkFTSUNfRVBTX0lOQ0wuRlkyMDA4AQAAAMJ9BAACAAAACS02LjM4MTQ3NQEIAAAABQAAAAExAQAAAAoxNDMwMjE0NTE0AwAAAAMxNjACAAAAATkEAAAAATAHAAAACTcvMzEvMjAxOQgAAAAKMTIvMzEvMjAwOAkAAAABMMQIX//4FdcIRcdBSfkV1wgfQ0lRLlRTRTo2MzY3LklRX0RBX1NVUFBMLkZZMjAxMgEAAABUXQ0AAgAAAAQ2NDY4AQgAAAAFAAAAATEBAAAA</t>
  </si>
  <si>
    <t>CjE1NTQ5NTA1NzADAAAAAjc5AgAAAAI0MQQAAAABMAcAAAAJNy8zMS8yMDE5CAAAAAkzLzMxLzIwMTIJAAAAATAn1KkE+RXXCKTRf0j5FdcIJENJUS5UU0U6NTIwMi5JUV9DVVJSRU5UX1JBVElPLkZZMjAxOAEAAAAnWw0AAgAAAAgwLjk5MTQ5OAEIAAAABQAAAAExAQAAAAoxODk1MTgzNjQxAwAAAAI3OQIAAAAENDAzMAQAAAABMAcAAAAJNy8zMS8yMDE5CAAAAAkzLzMxLzIwMTgJAAAAATD6rZD8+BXXCIzE1kn5FdcIG0NJUS5UU0U6NjM2Ny5JUV9DT0dTLkZZMjAxNgEAAABUXQ0AAgAAAAcxMzMyMTE1AQgAAAAFAAAAATEBAAAACjE3OTg4OTUwMTEDAAAAAjc5AgAAAAIzNAQAAAABMAcAAAAJNy8zMS8yMDE5CAAAAAkzLzMxLzIwMTYJAAAAATA0NW8E+RXXCNJCVEr5FdcIJENJUS5OWVNFOkdMVy5JUV9DT01NT05fRElWX0NGLkZZMjAxMwEAAAAQpwIAAgAAAAQtNTY2AQgAAAAFAAAAATEBAAAACjE3NzU5NTk5MTADAAAAAzE2MAIAAAAEMjA3NAQAAAABMAcAAAAJNy8zMS8yMDE5CAAAAAoxMi8zMS8yMDEzCQAAAAEwKvwv//gV1wgxOnNJ+RXXCCNDSVEuTllTRTpPQy5JUV9PVEhFUl9MSUFCX0xULkZZMjAxMAEAAADCfQQAAgAAAAMxMzcBCAAAAAUAAAABMQEAAAAKMTU4ODQ0MDM1NQMAAAADMTYwAgAAAAQxMDYyBAAAAAEwBwAAAAk3LzMxLzIwMTkIAAAACjEyLzMxLzIwMTAJAAAAATCkfV//+BXXCGsF</t>
  </si>
  <si>
    <t>SUn5FdcIK0NJUS5UU0U6NTMzMy5JUV9NSU5PUklUWV9JTlRFUkVTVF9JUy5GWTIwMTYBAAAAiVwNAAIAAAAELTEyMwEIAAAABQAAAAExAQAAAAoxNzk4ODk0OTY2AwAAAAI3OQIAAAACODMEAAAAATAHAAAACTcvMzEvMjAxOQgAAAAJMy8zMS8yMDE2CQAAAAEw0Od4A/kV1wiBV69I+RXXCCpDSVEuTllTRTpHTFcuSVFfQ1VSUkVOVF9QT1JUX0xFQVNFUy5GWTIwMTIBAAAAEKcCAAMAAAAAADPVL//4FdcICUNvSfkV1wgeQ0lRLk5ZU0U6UFBHLklRX0xUX0RFQlQuRlkyMDE1AQAAAO9+BAACAAAABDQwMjYBCAAAAAUAAAABMQEAAAAKMTg5NDUwMjc2MQMAAAADMTYwAgAAAAQxMDQ5BAAAAAEwBwAAAAk3LzMxLzIwMTkIAAAACjEyLzMxLzIwMTUJAAAAATCQ/Nf9+BXXCKfNmEn5FdcIJUNJUS5UU0U6NjM2Ny5JUV9ORVRfUkVOVEFMX0VYUC5GWTIwMTkBAAAAVF0NAAMAAAAAAMTQbwT5FdcITx6WSPkV1wguQ0lRLlRTRTo1MzMzLklRX1RPVEFMX0RFQlRfRUJJVERBX0NBUEVYLkZZMjAxMgEAAACJXA0AAgAAAAg3LjgxOTM4MgEIAAAABQAAAAExAQAAAAoxNTU0OTUwNTk3AwAAAAI3OQIAAAAFMjMzMTMEAAAAATAHAAAACTcvMzEvMjAxOQgAAAAJMy8zMS8yMDEyCQAAAAEwo2Lp+/gV1wjHkuFJ+RXXCCRDSVEuVFNFOjUyMDIuSVFfU0FMRV9JTlRBTl9DRi5GWTIwMTQBAAAAJ1sNAAIAAAAFLTE2OTIBCAAAAAUA</t>
  </si>
  <si>
    <t>AAABMQEAAAAKMTY4NjYzODE4MwMAAAACNzkCAAAABDIwMjkEAAAAATAHAAAACTcvMzEvMjAxOQgAAAAJMy8zMS8yMDE0CQAAAAEwrnNUBfkV1whlGWZI+RXXCCVDSVEuVFNFOjUzMzMuSVFfUFJPVl9CQURfREVCVFMuRlkyMDE2AQAAAIlcDQADAAAAAADQ53gD+RXXCF4Jr0j5FdcIJENJUS5UU0U6NTMzMy5JUV9FQklUREEuRlkyMDE0Li4uLkpQWQEAAACJXA0AAgAAAAU2NDE0NgEIAAAABQAAAAExAQAAAAoxNjg2NjM3ODY1AwAAAAI3OQIAAAAENDA1MQQAAAABMAcAAAAJNy8zMS8yMDE5CAAAAAkzLzMxLzIwMTQJAAAAATCHbBv6+BXXCAN1Hkr5FdcIIENJUS5OWVNFOk9DLklRX05JX0NPTVBBTlkuRlkyMDE0AQAAAMJ9BAACAAAAAzIyOAEIAAAABQAAAAExAQAAAAoxODI2NzU1NDkzAwAAAAMxNjACAAAABTQxNTcxBAAAAAEwBwAAAAk3LzMxLzIwMTkIAAAACjEyLzMxLzIwMTQJAAAAATB2GWD/+BXXCNnoUkn5FdcIJENJUS5OWVNFOlBQRy5JUV9NQVJLRVRDQVAuMjAxNy8xMi8zMQEAAADvfgQAAgAAAAwyOTcyNy44Nzc3OTIBBgAAAAUAAAABMQEAAAAKMTg2MjEzNzM4NAMAAAADMTYwAgAAAAYxMDAwNTQEAAAAATAHAAAACjEyLzMxLzIwMTda704g+RXXCOIpR0/5FdcIJkNJUS5FTlhUUEE6U0dPLklRX0NPTU1PTl9JU1NVRUQuRlkyMDEwAQAAAAFdDQACAAAAAzY5OAEIAAAABQAAAAExAQAAAAoxNTI2</t>
  </si>
  <si>
    <t>MTgyNzc0AwAAAAI1MAIAAAAEMjE2OQQAAAABMAcAAAAJNy8zMS8yMDE5CAAAAAoxMi8zMS8yMDEwCQAAAAEw0UvnAfkV1wjgQgdJ+RXXCCRDSVEuVFNFOjYzNjcuSVFfT1RIRVJfTElBQl9MVC5GWTIwMTEBAAAAVF0NAAIAAAAEMjU1NAEIAAAABQAAAAExAQAAAAoxNDYyNzEyNDY0AwAAAAI3OQIAAAAEMTA2MgQAAAABMAcAAAAJNy8zMS8yMDE5CAAAAAkzLzMxLzIwMTEJAAAAATAn1KkE+RXXCBQlfkj5FdcII0NJUS5UU0U6NDA2My5JUV9UT1RBTF9FUVVJVFkuRlkyMDA5AQAAAONXDQACAAAABzE0MDczNTUBCAAAAAUAAAABMQEAAAAKMTM4Mjc2MzczMwMAAAACNzkCAAAABDEyNzUEAAAAATAHAAAACTcvMzEvMjAxOQgAAAAJMy8zMS8yMDA5CQAAAAEw5Db9AfkV1wjD1d9I+RXXCCBDSVEuVFNFOjUyMTQuSVFfUEFSVF9USU1FLkZZMjAwOAEAAABtWw0AAwAAAAAAGZqqBvkV1wja/TVI+RXXCCFDSVEuVFNFOjUzMzMuSVFfT1RIRVJfT1BFUi5GWTIwMDgBAAAAiVwNAAMAAAAAALz3bwT5FdcIpkCYSPkV1wgpQ0lRLk5ZU0U6T0MuSVFfT1RIRVJfVU5VU1VBTF9TVVBQTC5GWTIwMTEBAAAAwn0EAAMAAAAAAJekX//4FdcIF4tKSfkV1wglQ0lRLlRTRTo0MDYzLklRX1NUX0RFQlRfUkVQQUlELkZZMjAwOAEAAADjVw0AAgAAAAQtNzA0AQgAAAAFAAAAATEBAAAACjEwNjI3NTE5NTIDAAAAAjc5AgAAAAQyMDQ0</t>
  </si>
  <si>
    <t>BAAAAAEwBwAAAAk3LzMxLzIwMTkIAAAACTMvMzEvMjAwOAkAAAABMOQ2/QH5FdcIQgLeSPkV1wggQ0lRLlRTRTo1MjE0LklRX01BQ0hJTkVSWS5GWTIwMDgBAAAAbVsNAAIAAAAGNDgwNzY1AQgAAAAFAAAAATEBAAAACjEwNjEyMDAwMDgDAAAAAjc5AgAAAAQzMTE0BAAAAAEwBwAAAAk3LzMxLzIwMTkIAAAACTMvMzEvMjAwOAkAAAABMBmaqgb5FdcI2v01SPkV1wgeQ0lRLlNFSEs6MTEwOC5JUV9HQV9FWFAuRlkyMDE4AQAAAE9pVgACAAAACTk2LjM4NzkwMgEIAAAABQAAAAExAQAAAAoxOTUzMzUzMjgxAwAAAAIzMgIAAAAFMjE1NjIEAAAAATAHAAAACTcvMzEvMjAxOQgAAAAKMTIvMzEvMjAxOAkAAAABMKz+egD5FdcIQL88SfkV1wgjQ0lRLkVOWFRQQTpTR08uSVFfSU5DX0VRVUlUWS5GWTIwMDIBAAAAAV0NAAIAAAABNAEIAAAABQAAAAExAQAAAAkxNDE5NjI2NjkDAAAAAjUwAgAAAAI0NwQAAAABMAcAAAAJNy8zMS8yMDE5CAAAAAoxMi8zMS8yMDAyCQAAAAEwzZ/S+PgV1whL+lhK+RXXCCJDSVEuVFNFOjUyMDIuSVFfUVVJQ0tfUkFUSU8uRlkyMDEwAQAAACdbDQACAAAACDAuNzM3MTU0AQgAAAAFAAAAATEBAAAACjEzODY3MjQ0MTADAAAAAjc5AgAAAAQ0MTIxBAAAAAEwBwAAAAk3LzMxLzIwMTkIAAAACTMvMzEvMjAxMAkAAAABMASHkPz4FdcIBjTSSfkV1wgoQ0lRLk5ZU0U6T0MuSVFfQVNTRVRf</t>
  </si>
  <si>
    <t>V1JJVEVET1dOX0NGLkZZMjAxNQEAAADCfQQAAgAAAAEzAQgAAAAFAAAAATEBAAAACjE4NzU0OTUwNjcDAAAAAzE2MAIAAAAEMjAxOQQAAAABMAcAAAAJNy8zMS8yMDE5CAAAAAoxMi8zMS8yMDE1CQAAAAEwWI5g//gV1wiaeVdJ+RXXCClDSVEuVFNFOjUyMTQuSVFfQVNTRVRfV1JJVEVET1dOX0NGLkZZMjAxMAEAAABtWw0AAgAAAAM5NDkBCAAAAAUAAAABMQEAAAAKMTM4OTIyMzY3NgMAAAACNzkCAAAABDIwMTkEAAAAATAHAAAACTcvMzEvMjAxOQgAAAAJMy8zMS8yMDEwCQAAAAEw+Q6rBvkV1whK7jtI+RXXCCJDSVEuTllTRTpPQy5JUV9ESUxVVF9XRUlHSFQuRlkyMDEzAQAAAMJ9BAACAAAABTExOS4xAIvyX//4FdcIjlJQSfkV1wghQ0lRLlRTRTo1MzMzLklRX1RPVEFMX0xJQUIuRlkyMDE2AQAAAIlcDQACAAAABjI5MzkyNgEIAAAABQAAAAExAQAAAAoxNzk4ODk0OTY2AwAAAAI3OQIAAAAEMTI3NgQAAAABMAcAAAAJNy8zMS8yMDE5CAAAAAkzLzMxLzIwMTYJAAAAATDQ53gD+RXXCDlBsEj5FdcIJkNJUS5UU0U6NTIxNC5JUV9GSUxJTkdfQ1VSUkVOQ1kuRlkyMDA5AQAAAG1bDQADAAAAA0pQWQAC6KoG+RXXCPKlOUj5FdcIHENJUS5UU0U6NjM2Ny5JUV9FQklUQS5GWTIwMTcBAAAAVF0NAAIAAAAGMjU2NTA1AQgAAAAFAAAAATEBAAAACjE4NDg4Nzk1MjADAAAAAjc5AgAAAAYxMDA2ODkEAAAAATAH</t>
  </si>
  <si>
    <t>AAAACTcvMzEvMjAxOQgAAAAJMy8zMS8yMDE3CQAAAAEw7YJvBPkV1wgCV5BI+RXXCCZDSVEuVFNFOjYzNjcuSVFfT1RIRVJfTFRfQVNTRVRTLkZZMjAwOQEAAABUXQ0AAgAAAAUyMjA1NwEIAAAABQAAAAExAQAAAAoxMzg2NzI0MTQxAwAAAAI3OQIAAAAEMTA2MAQAAAABMAcAAAAJNy8zMS8yMDE5CAAAAAkzLzMxLzIwMDkJAAAAATBGX6kE+RXXCI8OeEj5FdcIKkNJUS5OWVNFOkdMVy5JUV9JTlRFUkVTVF9JTlZFU1RfSU5DLkZZMjAxNgEAAAAQpwIAAgAAAAIzMgEIAAAABQAAAAExAQAAAAoxOTQ0NTI1NTk0AwAAAAMxNjACAAAAAjY1BAAAAAEwBwAAAAk3LzMxLzIwMTkIAAAACjEyLzMxLzIwMTYJAAAAATAKdxr++BXXCCwueUn5FdcIJUNJUS5UU0U6NjM2Ny5JUV9HQUlOX0lOVkVTVF9DRi5GWTIwMTEBAAAAVF0NAAIAAAAFMjc0NjkBCAAAAAUAAAABMQEAAAAKMTQ2MjcxMjQ2NAMAAAACNzkCAAAABDIwOTAEAAAAATAHAAAACTcvMzEvMjAxOQgAAAAJMy8zMS8yMDExCQAAAAEwJ9SpBPkV1whQwH5I+RXXCChDSVEuVFNFOjQwNjMuSVFfTUlOT1JJVFlfSU5URVJFU1QuRlkyMDE5AQAAAONXDQACAAAABTY1ODE0AQgAAAAFAAAAATEBAAAACjE5NzAyMTMwMTYDAAAAAjc5AgAAAAQxMDUyBAAAAAEwBwAAAAk3LzMxLzIwMTkIAAAACTMvMzEvMjAxOQkAAAABMDFYHQL5FdcIVmz7SPkV1wgZQ0lRLk5ZU0U6</t>
  </si>
  <si>
    <t>UFBHLklRX0ZYLkZZMjAxNwEAAADvfgQAAgAAAAI2OQEIAAAABQAAAAExAQAAAAoxOTQ2NDE4Njk4AwAAAAMxNjACAAAABDIxNDQEAAAAATAHAAAACTcvMzEvMjAxOQgAAAAKMTIvMzEvMjAxNwkAAAABMHhK2P34FdcIz3+fSfkV1wgiQ0lRLk5ZU0U6UFBHLklRX0FTU0VUX1RVUk5TLkZZMjAxMAEAAADvfgQAAgAAAAgwLjkxODkxMQEIAAAABQAAAAExAQAAAAoxNTg4NzkzNjc5AwAAAAMxNjACAAAABDQxNzcEAAAAATAHAAAACTcvMzEvMjAxOQgAAAAKMTIvMzEvMjAxMAkAAAABMKUeG/r4FdcIYM0RSvkV1wgdQ0lRLk5ZU0U6T0MuSVFfTFRfREVCVC5GWTIwMDkBAAAAwn0EAAIAAAAEMjE5MwEIAAAABQAAAAExAQAAAAoxNTA0NTI1MTQ3AwAAAAMxNjACAAAABDEwNDkEAAAAATAHAAAACTcvMzEvMjAxOQgAAAAKMTIvMzEvMjAwOQkAAAABMK9WX//4FdcIsdNFSfkV1wgiQ0lRLlRTRTo0MDYzLklRX1NBTEVfUFBFX0NGLkZZMjAxMwEAAADjVw0AAgAAAAMyODUBCAAAAAUAAAABMQEAAAAKMTYyNTQ1NzcwNwMAAAACNzkCAAAABDIwNDIEAAAAATAHAAAACTcvMzEvMjAxOQgAAAAJMy8zMS8yMDEzCQAAAAEwsar9AfkV1wihZutI+RXXCBtDSVEuVFNFOjUyMDEuSVFfQ09HUy5GWTIwMDUBAAAA3VQNAAIAAAAHMTE1MjE2NAEIAAAABQAAAAExAQAAAAk0NDc1MTkwNjYDAAAAAjc5AgAAAAIzNAQAAAABMAcAAAAJ</t>
  </si>
  <si>
    <t>Ny8zMS8yMDE5CAAAAAoxMi8zMS8yMDA1CQAAAAEwSeo2+vgV1wgMNDVK+RXXCCdDSVEuVFNFOjQwNDIuSVFfREFZU19QQVlBQkxFX09VVC5GWTIwMDkBAAAAFFgNAAIAAAAINTUuNDk3NTIBCAAAAAUAAAABMQEAAAAKMTM4Mjc2MzUxMgMAAAACNzkCAAAABDQxODMEAAAAATAHAAAACTcvMzEvMjAxOQgAAAAJMy8zMS8yMDA5CQAAAAEwl4np+/gV1wjCcuZJ+RXXCBxDSVEuVFNFOjQwNjMuSVFfREFfQ0YuRlkyMDE3AQAAAONXDQACAAAABTkzMDg3AQgAAAAFAAAAATEBAAAACjE4NDkwMjY2ODcDAAAAAjc5AgAAAAQyMTYwBAAAAAEwBwAAAAk3LzMxLzIwMTkIAAAACTMvMzEvMjAxNwkAAAABMBq9HAL5FdcIYTz2SPkV1wgtQ0lRLlRTRTo1MjAxLklRX0NBU0hfQ09OVkVSU0lPTi5GWTIwMDkuLi4uSlBZAQAAAN1UDQACAAAACTc0LjEwOTIzNQEIAAAABQAAAAExAQAAAAoxNDQwMTc5ODk4AwAAAAI3OQIAAAAENDE4NAQAAAABMAcAAAAJNy8zMS8yMDE5CAAAAAoxMi8zMS8yMDA5CQAAAAEwQ5w2+vgV1wjGkCRK+RXXCC5DSVEuVFNFOjYzNjcuSVFfVE9UQUxfREVCVF9FQklUREFfQ0FQRVguRlkyMDEyAQAAAFRdDQACAAAACDQuMzY4MTAxAQgAAAAFAAAAATEBAAAACjE1NTQ5NTA1NzADAAAAAjc5AgAAAAUyMzMxMwQAAAABMAcAAAAJNy8zMS8yMDE5CAAAAAkzLzMxLzIwMTIJAAAAATDr+5D8+BXXCM5r2kn5</t>
  </si>
  <si>
    <t>FdcIH0NJUS5TRUhLOjExMDguSVFfWl9TQ09SRS5GWTIwMTEBAAAAT2lWAAIAAAAIMC40OTQzNjgBCAAAAAUAAAABMQEAAAAKMTYwMDM1Mzc3OQMAAAACMzICAAAABjEwMDEyMwQAAAABMAcAAAAJNy8zMS8yMDE5CAAAAAoxMi8zMS8yMDExCQAAAAEwbaQn+/gV1wioUv5J+RXXCCNDSVEuVFNFOjYzNjcuSVFfQkVUQV81WVIuMjAxNS8wMy8zMQEAAABUXQ0AAgAAABEwLjg0NDkwNTE4Mzk3NTIxNgBRFU8g+RXXCLWTPU/5FdcIG0NJUS5UU0U6NDA2My5JUV9OUFBFLkZZMjAwOQEAAADjVw0AAgAAAAY2MDk2NzgBCAAAAAUAAAABMQEAAAAKMTM4Mjc2MzczMwMAAAACNzkCAAAABDEwMDQEAAAAATAHAAAACTcvMzEvMjAxOQgAAAAJMy8zMS8yMDA5CQAAAAEw5Db9AfkV1wjOX99I+RXXCCVDSVEuVFNFOjQwNDIuSVFfR1dfSU5UQU5fQU1PUlQuRlkyMDE0AQAAABRYDQADAAAAAABWVBoD+RXXCCMyy0j5FdcIKUNJUS5OWVNFOlBQRy5JUV9BU1NFVF9XUklURURPV05fQ0YuRlkyMDA4AQAAAO9+BAACAAAAAzE1OQEIAAAABQAAAAExAQAAAAoxNDMwMzM1NjA4AwAAAAMxNjACAAAABDIwMTkEAAAAATAHAAAACTcvMzEvMjAxOQgAAAAKMTIvMzEvMjAwOAkAAAABMNt0A/74FdcIAfCFSfkV1wglQ0lRLlRTRTo1MjE0LklRX0dBSU5fQVNTRVRTX0NGLkZZMjAxNQEAAABtWw0AAgAAAAQxNDg1AQgAAAAFAAAAATEBAAAA</t>
  </si>
  <si>
    <t>CjE3ODQ3NDg1OTUDAAAAAjc5AgAAAAQyMDI2BAAAAAEwBwAAAAk3LzMxLzIwMTkIAAAACjEyLzMxLzIwMTUJAAAAATCi7O0F+RXXCJGgSUj5FdcIIkNJUS5OWVNFOk9DLklRX1BFX0VYQ0wuLjIwMTgvMTIvMzEBAAAAwn0EAAIAAAAJMTMuMzMzNzgyAQcAAAAFAAAAATEBAAAACjE5MTU3MzAwNDUDAAAAATACAAAABjEwMDAyNwQAAAABMAcAAAAKMTIvMzEvMjAxOAgAAAAKMTIvMzEvMjAxOKJdayH5FdcI1ds4T/kV1wgoQ0lRLk5ZU0U6R0xXLklRX1BST1ZfQkFEX0RFQlRTX0NGLkZZMjAwOQEAAAAQpwIAAwAAAAAAVGAv//gV1wgNyGdJ+RXXCCRDSVEuVFNFOjQwNDIuSVFfQ1VSUkVOQ1lfR0FJTi5GWTIwMTcBAAAAFFgNAAIAAAAFLTIwNDgBCAAAAAUAAAABMQEAAAAKMTg0ODY3MzI4NwMAAAACNzkCAAAAAjM4BAAAAAEwBwAAAAk3LzMxLzIwMTkIAAAACTMvMzEvMjAxNwkAAAABMEvmRwP5FdcILoLTSPkV1wgoQ0lRLlRTRTo1MzMzLklRX01BUktFVENBUC4yMDA2LzEyLzMxLkpQWQEAAACJXA0AAgAAAA02MTk3NzcuNjM2MjQ4AQYAAAAFAAAAATEBAAAACTUxMTcxMjkxMwMAAAACNzkCAAAABjEwMDA1NAQAAAABMAcAAAAKMTIvMzEvMjAwNn7CaiH5FdcIGbpBX/kV1wgiQ0lRLk5ZU0U6R0xXLklRX0FEVkVSVElTSU5HLkZZMjAwNwEAAAAQpwIAAwAAAAAANQNh//gV1wgQEWFJ+RXXCClDSVEuVFNFOjUy</t>
  </si>
  <si>
    <t>MDIuSVFfQVNTRVRfV1JJVEVET1dOX0NGLkZZMjAwOAEAAAAnWw0AAgAAAAQxNjk5AQgAAAAFAAAAATEBAAAACjEwNjExOTM4NjADAAAAAjc5AgAAAAQyMDE5BAAAAAEwBwAAAAk3LzMxLzIwMTkIAAAACTMvMzEvMjAwOAkAAAABMGlbhAX5FdcI68dUSPkV1wgnQ0lRLlRTRTo0MDQyLklRX0RBWVNfUEFZQUJMRV9PVVQuRlkyMDE3AQAAABRYDQACAAAACDYzLjU2OTg2AQgAAAAFAAAAATEBAAAACjE4NDg2NzMyODcDAAAAAjc5AgAAAAQ0MTgzBAAAAAEwBwAAAAk3LzMxLzIwMTkIAAAACTMvMzEvMjAxNwkAAAABMJ2w6fv4FdcI9gbrSfkV1wgkQ0lRLk5ZU0U6T0MuSVFfT1RIRVJfQ0xfU1VQUEwuRlkyMDE4AQAAAMJ9BAACAAAAAzIwMgEIAAAABQAAAAExAQAAAAoxOTQ2MjI0NzY2AwAAAAMxNjACAAAABDEwNTcEAAAAATAHAAAACTcvMzEvMjAxOQgAAAAKMTIvMzEvMjAxOAkAAAABMELcYP/4FdcInO9eSfkV1wgdQ0lRLjAuSVFfVE9UQUxfREVCVF9FQklUREEuRlkFAAAAAAAAAAgAAAAVKEludmFsaWQgVGltZSBQZXJpb2QppR4b+vgV1wi68xpK+RXXCDVDSVEuU0VISzoxMTA4LklRX1RPVEFMX09VVFNUQU5ESU5HX0ZJTElOR19EQVRFLkZZMjAwOAEAAABPaVYAAgAAAAo1MDAuMDE4MjQyAQQAAAAFAAAAATUBAAAACjEzNTQzMzY0MjYCAAAABTI0MTUzBgAAAAEwJ+eRAPkV1wh65CFJ+RXXCCdDSVEuRU5Y</t>
  </si>
  <si>
    <t>VFBBOlNHTy5JUV9CQVNJQ19FUFNfSU5DTC5GWTIwMTQBAAAAAV0NAAIAAAAIMS43MDg4ODkBCAAAAAUAAAABMQEAAAAKMTc3ODIyMzgzMgMAAAACNTACAAAAATkEAAAAATAHAAAACTcvMzEvMjAxOQgAAAAKMTIvMzEvMjAxNAkAAAABMAc1kgD5FdcIM2QQSfkV1wgmQ0lRLlRTRTo0MDYzLklRX0ZJTElOR19DVVJSRU5DWS5GWTIwMTEBAAAA41cNAAMAAAADSlBZALyD/QH5FdcIYIfmSPkV1wgpQ0lRLlRTRTo1MjAxLklRX1RPVEFMX0RFQlRfQ0FQSVRBTC5GWTIwMTABAAAA3VQNAAIAAAAHMzcuMjg3MgEIAAAABQAAAAExAQAAAAoxNDQwMTc5OTg1AwAAAAI3OQIAAAAENDE4NgQAAAABMAcAAAAJNy8zMS8yMDE5CAAAAAoxMi8zMS8yMDEwCQAAAAEwsCub/PgV1wiVHcVJ+RXXCCBDSVEuVFNFOjQwNjMuSVFfT1RIRVJfUkVWLkZZMjAwOAEAAADjVw0AAwAAAAAAO1tIA/kV1wjZkdtI+RXXCCRDSVEuVFNFOjUzMzMuSVFfQ1VSUkVOQ1lfR0FJTi5GWTIwMDgBAAAAiVwNAAIAAAAFLTI1MzgBCAAAAAUAAAABMQEAAAAKMTEyMjM3OTUwNgMAAAACNzkCAAAAAjM4BAAAAAEwBwAAAAk3LzMxLzIwMTkIAAAACTMvMzEvMjAwOAkAAAABMLz3bwT5FdcIpkCYSPkV1wgdQ0lRLk5ZU0U6R0xXLklRX0VCSVREQS5GWTIwMTYBAAAAEKcCAAIAAAAEMjY0MAEIAAAABQAAAAExAQAAAAoxOTQ0NTI1NTk0AwAAAAMxNjACAAAA</t>
  </si>
  <si>
    <t>BDQwNTEEAAAAATAHAAAACTcvMzEvMjAxOQgAAAAKMTIvMzEvMjAxNgkAAAABMAp3Gv74FdcIDKN5SfkV1wgkQ0lRLlRTRTo1MzMzLklRX0NVUlJFTlRfUkFUSU8uRlkyMDEwAQAAAIlcDQACAAAACDQuMDg1MjAxAQgAAAAFAAAAATEBAAAACjEzODI3NjM3MTcDAAAAAjc5AgAAAAQ0MDMwBAAAAAEwBwAAAAk3LzMxLzIwMTkIAAAACTMvMzEvMjAxMAkAAAABMKNi6fv4FdcIKTTgSfkV1wgnQ0lRLkVOWFRQQTpTR08uSVFfQkFTSUNfRVBTX0VYQ0wuRlkyMDEyAQAAAAFdDQACAAAACDEuMzE2NDg5AQgAAAAFAAAAATEBAAAACjE2NTkzODQ5NjkDAAAAAjUwAgAAAAQzMDY0BAAAAAEwBwAAAAk3LzMxLzIwMTkIAAAACjEyLzMxLzIwMTIJAAAAATABm+cB+RXXCHQQC0n5FdcIJENJUS5OWVNFOkdMVy5JUV9FQklUREEuRlkyMDEzLi4uLkpQWQEAAAAQpwIAAgAAAAkyNTg1NjMuODUBCAAAAAUAAAABMQEAAAAKMTc3NTk1OTkxMAMAAAACNzkCAAAABDQwNTEEAAAAATAHAAAACTcvMzEvMjAxOQgAAAAKMTIvMzEvMjAxMwkAAAABMJRONvr4FdcI6YYfSvkV1wggQ0lRLk5ZU0U6T0MuSVFfRUFSTklOR19DTy5GWTIwMTUBAAAAwn0EAAIAAAADMzM0AQgAAAAFAAAAATEBAAAACjE4NzU0OTUwNjcDAAAAAzE2MAIAAAABNwQAAAABMAcAAAAJNy8zMS8yMDE5CAAAAAoxMi8zMS8yMDE1CQAAAAEwWI5g//gV1wgmzlVJ+RXX</t>
  </si>
  <si>
    <t>CB9DSVEuU0VISzoxMTA4LklRX1dJUF9JTlYuRlkyMDE1AQAAAE9pVgACAAAACDMuNzk3NTExAQgAAAAFAAAAATEBAAAACjE4MzY3MDY3MTEDAAAAAjMyAgAAAAQzMjE5BAAAAAEwBwAAAAk3LzMxLzIwMTkIAAAACjEyLzMxLzIwMTUJAAAAATCwsXoA+RXXCA1wNUn5FdcII0NJUS5UU0U6NjM2Ny5JUV9GSU5JU0hFRF9JTlYuRlkyMDEyAQAAAFRdDQACAAAABjE1MzkxMgEIAAAABQAAAAExAQAAAAoxNTU0OTUwNTcwAwAAAAI3OQIAAAAEMzA3NQQAAAABMAcAAAAJNy8zMS8yMDE5CAAAAAkzLzMxLzIwMTIJAAAAATAX+6kE+RXXCP19gUj5FdcII0NJUS5UU0U6NDA2My5JUV9UT1RBTF9SRUNFSVYuRlkyMDEzAQAAAONXDQACAAAABjIzNzEyMQEIAAAABQAAAAExAQAAAAoxNjI1NDU3NzA3AwAAAAI3OQIAAAAEMTAwMQQAAAABMAcAAAAJNy8zMS8yMDE5CAAAAAkzLzMxLzIwMTMJAAAAATCxqv0B+RXXCO1V6kj5FdcIHENJUS5OWVNFOlBQRy5JUV9DQVBFWC5GWTIwMDcBAAAA734EAAIAAAAELTM2NAEIAAAABQAAAAExAQAAAAoxMzI2NzI0Mzc5AwAAAAMxNjACAAAABDIwMjEEAAAAATAHAAAACTcvMzEvMjAxOQgAAAAKMTIvMzEvMjAwNwkAAAABMNMSG/74FdcIYkCDSfkV1wgiQ0lRLlRTRTo1MjAyLklRX0dBSU5fQVNTRVRTLkZZMjAwOAEAAAAnWw0AAgAAAAQyNDE3AQgAAAAFAAAAATEBAAAACjEwNjExOTM4</t>
  </si>
  <si>
    <t>NjADAAAAAjc5AgAAAAI1NgQAAAABMAcAAAAJNy8zMS8yMDE5CAAAAAkzLzMxLzIwMDgJAAAAATCyh+4F+RXXCF0bU0j5FdcIJENJUS5UU0U6NDA2My5JUV9DVVJSRU5DWV9HQUlOLkZZMjAxOQEAAADjVw0AAwAAAAAAazIdAvkV1whxM/pI+RXXCCJDSVEuRU5YVFBBOlNHTy5JUV9JTlZFTlRPUlkuRlkyMDE0AQAAAAFdDQACAAAABDYyOTIBCAAAAAUAAAABMQEAAAAKMTc3ODIyMzgzMgMAAAACNTACAAAABDEwNDMEAAAAATAHAAAACTcvMzEvMjAxOQgAAAAKMTIvMzEvMjAxNAkAAAABMAc1kgD5FdcIHNkQSfkV1wgvQ0lRLlRTRTo0MDYzLklRX0lNUFVUX09QRVJfTEVBU0VfSU5UX0VYUC5GWTIwMDkBAAAA41cNAAMAAAAAAOQ2/QH5FdcI8hLfSPkV1wguQ0lRLlRTRTo1MjAxLklRX09USEVSX0ZJTkFOQ0VfQUNUX1NVUFBMLkZZMjAxMQEAAADdVA0AAgAAAAUtMTQ4NgEIAAAABQAAAAExAQAAAAoxNTQzNjU4NDM4AwAAAAI3OQIAAAAEMjA1MAQAAAABMAcAAAAJNy8zMS8yMDE5CAAAAAoxMi8zMS8yMDExCQAAAAEwVDT7BvkV1wjWEB1I+RXXCCBDSVEuVFNFOjUyMDIuSVFfTklfTUFSR0lOLkZZMjAxMwEAAAAnWw0AAgAAAActNi4yOTI5AQgAAAAFAAAAATEBAAAACjE2MjU0NTc1NjADAAAAAjc5AgAAAAQ0MDk0BAAAAAEwBwAAAAk3LzMxLzIwMTkIAAAACTMvMzEvMjAxMwkAAAABMPqtkPz4FdcIdt/TSfkV</t>
  </si>
  <si>
    <t>1wgiQ0lRLlRTRTo0MDYzLklRX0dBSU5fSU5WRVNULkZZMjAxMQEAAADjVw0AAwAAAAAAzVz9AfkV1wiqGORI+RXXCCVDSVEuVFNFOjYzNjcuSVFfRElMVVRfRVBTX0lOQ0wuRlkyMDA5AQAAAFRdDQACAAAABDc0LjUBCAAAAAUAAAABMQEAAAAKMTM4NjcyNDE0MQMAAAACNzkCAAAAATgEAAAAATAHAAAACTcvMzEvMjAxOQgAAAAJMy8zMS8yMDA5CQAAAAEwRl+pBPkV1wi7cndI+RXXCBhDSVEuTllTRTpPQy5JUV9OSS5GWTIwMTYBAAAAwn0EAAIAAAADMzkzAQgAAAAFAAAAATEBAAAACjE5NDYyMjQ3NjUDAAAAAzE2MAIAAAACMTUEAAAAATAHAAAACTcvMzEvMjAxOQgAAAAKMTIvMzEvMjAxNgkAAAABME21YP/4FdcIJbJYSfkV1wggQ0lRLk5ZU0U6UFBHLklRX0NBU0hfT1BFUi5GWTIwMDcBAAAA734EAAIAAAAEMTA2MwEIAAAABQAAAAExAQAAAAoxMzI2NzI0Mzc5AwAAAAMxNjACAAAABDIwMDYEAAAAATAHAAAACTcvMzEvMjAxOQgAAAAKMTIvMzEvMjAwNwkAAAABMNMSG/74FdcIYkCDSfkV1wghQ0lRLlRTRTo1MjAyLklRX1RPVEFMX0RFQlQuRlkyMDA2AQAAACdbDQACAAAABjIzNjkyMwEIAAAABQAAAAExAQAAAAk0NDgwNzc1MTMDAAAAAjc5AgAAAAQ0MTczBAAAAAEwBwAAAAk3LzMxLzIwMTkIAAAACTMvMzEvMjAwNgkAAAABMN3kEfn4FdcISEhSSvkV1wgeQ0lRLlRTRTo1MjAyLklRX1pfU0NPUkUu</t>
  </si>
  <si>
    <t>RlkyMDEzAQAAACdbDQACAAAABjAuNDYyNQEIAAAABQAAAAExAQAAAAoxNjI1NDU3NTYwAwAAAAI3OQIAAAAGMTAwMTIzBAAAAAEwBwAAAAk3LzMxLzIwMTkIAAAACTMvMzEvMjAxMwkAAAABMPqtkPz4FdcIVlTUSfkV1wgnQ0lRLk5ZU0U6T0MuSVFfR1dfSU5UQU5fQU1PUlRfQ0YuRlkyMDEyAQAAAMJ9BAACAAAAAjIxAQgAAAAFAAAAATEBAAAACjE3MTgzNjU4NDYDAAAAAzE2MAIAAAAEMjE4MgQAAAABMAcAAAAJNy8zMS8yMDE5CAAAAAoxMi8zMS8yMDEyCQAAAAEwjstf//gV1wgG9U5J+RXXCC5DSVEuVFNFOjUzMzMuSVFfTUlOT1JJVFlfSU5URVJFU1RfVE9UQUwuRlkyMDE2AQAAAIlcDQACAAAABTEwMzUyAQgAAAAFAAAAATEBAAAACjE3OTg4OTQ5NjYDAAAAAjc5AgAAAAQxMzEyBAAAAAEwBwAAAAk3LzMxLzIwMTkIAAAACTMvMzEvMjAxNgkAAAABMNDneAP5FdcIJLawSPkV1wgiQ0lRLlRTRTo1MjAxLklRX0FTU0VUX1RVUk5TLkZZMjAxNAEAAADdVA0AAgAAAAgwLjY0MjM2MgEIAAAABQAAAAExAQAAAAoxNzI3MjgzMjgwAwAAAAI3OQIAAAAENDE3NwQAAAABMAcAAAAJNy8zMS8yMDE5CAAAAAoxMi8zMS8yMDE0CQAAAAEwmHmb/PgV1wjcPsdJ+RXXCCBDSVEuVFNFOjUzMzMuSVFfTUFDSElORVJZLkZZMjAxMgEAAACJXA0AAwAAAAAATCI/BPkV1wiOgKVI+RXXCCJDSVEuVFNFOjUyMTQuSVFfTEVW</t>
  </si>
  <si>
    <t>RVJFRF9GQ0YuRlkyMDE3AQAAAG1bDQACAAAABzE5NzQ2LjUBCAAAAAUAAAABMQEAAAAKMTg4MTkzMTY1MQMAAAACNzkCAAAABDQ0MjIEAAAAATAHAAAACTcvMzEvMjAxOQgAAAAKMTIvMzEvMjAxNwkAAAABMIc67gX5FdcIQulPSPkV1wglQ0lRLkVOWFRQQTpTR08uSVFfSU5URVJFU1RfRVhQLkZZMjAxMgEAAAABXQ0AAgAAAAQtNjI3AQgAAAAFAAAAATEBAAAACjE2NTkzODQ5NjkDAAAAAjUwAgAAAAI4MgQAAAABMAcAAAAJNy8zMS8yMDE5CAAAAAoxMi8zMS8yMDEyCQAAAAEwAZvnAfkV1wiBD0pK+RXXCCJDSVEuTllTRTpPQy5JUV9UT1RBTF9FUVVJVFkuRlkyMDEzAQAAAMJ9BAACAAAABDM4MzABCAAAAAUAAAABMQEAAAAKMTc3NTU3NDczMwMAAAADMTYwAgAAAAQxMjc1BAAAAAEwBwAAAAk3LzMxLzIwMTkIAAAACjEyLzMxLzIwMTMJAAAAATCL8l//+BXXCERjUUn5FdcIJ0NJUS5OWVNFOkdMVy5JUV9DQVNIX09QRVIuRlkyMDE0Li4uLkpQWQEAAAAQpwIAAgAAAAo1NjQxNjEuNzQ1AQgAAAAFAAAAATEBAAAACjE4MjY1NDExMTMDAAAAAjc5AgAAAAQyMDA2BAAAAAEwBwAAAAk3LzMxLzIwMTkIAAAACjEyLzMxLzIwMTQJAAAAATBJ6jb6+BXXCO3WKEr5FdcII0NJUS5UU0U6NTMzMy5JUV9FQklUQV9NQVJHSU4uRlkyMDE3AQAAAIlcDQACAAAABzE1Ljc1MzMBCAAAAAUAAAABMQEAAAAKMTg0ODg3OTUw</t>
  </si>
  <si>
    <t>NgMAAAACNzkCAAAABDQ0MTkEAAAAATAHAAAACTcvMzEvMjAxOQgAAAAJMy8zMS8yMDE3CQAAAAEwo2Lp+/gV1wjxAeRJ+RXXCCVDSVEuVFNFOjUyMTQuSVFfT1RIRVJfQ0FfU1VQUEwuRlkyMDEwAQAAAG1bDQACAAAABDM3MDcBCAAAAAUAAAABMQEAAAAKMTM4OTIyMzY3NgMAAAACNzkCAAAABDEwNTUEAAAAATAHAAAACTcvMzEvMjAxOQgAAAAJMy8zMS8yMDEwCQAAAAEw+Q6rBvkV1wiF3DpI+RXXCCBDSVEuVFNFOjQwNDIuSVFfQ0hBTkdFX0FSLkZZMjAwOAEAAAAUWA0AAgAAAAQ5MDA4AQgAAAAFAAAAATEBAAAACjEwNTg5MTUwMzkDAAAAAjc5AgAAAAQyMDE4BAAAAAEwBwAAAAk3LzMxLzIwMTkIAAAACTMvMzEvMjAwOAkAAAABMGWRGQP5FdcIqLu8SPkV1wgkQ0lRLlNFSEs6MTEwOC5JUV9CRVRBXzVZUi4yMDEwLzEyLzMxAQAAAE9pVgACAAAAETAuNjM2NjIyOTk2NDEwOTgzAFVkTyD5FdcISsBCT/kV1wgiQ0lRLk5ZU0U6R0xXLklRX0RBX1NVUFBMX0NGLkZZMjAxMgEAAAAQpwIAAgAAAAM5NzgBCAAAAAUAAAABMQEAAAAKMTcxODk0MDU5MAMAAAADMTYwAgAAAAQyMTcxBAAAAAEwBwAAAAk3LzMxLzIwMTkIAAAACjEyLzMxLzIwMTIJAAAAATAz1S//+BXXCAPib0n5FdcIJkNJUS5UU0U6NTIwMi5JUV9FRkZFQ1RfVEFYX1JBVEUuRlkyMDE0AQAAACdbDQADAAAAAk5NAQgAAAAFAAAAATEBAAAACjE2</t>
  </si>
  <si>
    <t>ODY2MzgxODMDAAAAAjc5AgAAAAQ0Mzc2BAAAAAEwBwAAAAk3LzMxLzIwMTkIAAAACTMvMzEvMjAxNAkAAAABMLtMVAX5FdcI7GxkSPkV1wgpQ0lRLkVOWFRQQTpTR08uSVFfQ0ZPX0NVUlJFTlRfTElBQi5GWTIwMTEBAAAAAV0NAAIAAAAIMC4xODA3MzYBCAAAAAUAAAABMQEAAAAKMTU5MzkyNzc4OQMAAAACNTACAAAABDQxODUEAAAAATAHAAAACTcvMzEvMjAxOQgAAAAKMTIvMzEvMjAxMQkAAAABMCoGcPv4FdcIw+v2SfkV1wguQ0lRLlRTRTo1MzMzLklRX1RPVEFMX0xJQUJfVE9UQUxfQVNTRVRTLkZZMjAxNgEAAACJXA0AAgAAAAc0MS4yODc3AQgAAAAFAAAAATEBAAAACjE3OTg4OTQ5NjYDAAAAAjc5AgAAAAQ0MTg4BAAAAAEwBwAAAAk3LzMxLzIwMTkIAAAACTMvMzEvMjAxNgkAAAABMKNi6fv4FdcILrTjSfkV1wgsQ0lRLk5ZU0U6R0xXLklRX0lNUFVUX09QRVJfTEVBU0VfREVQUi5GWTIwMTQBAAAAEKcCAAIAAAAJNTUuNjQwODY0AQgAAAAFAAAAATEBAAAACjE4MjY1NDExMTMDAAAAAzE2MAIAAAAFMjE2NzMEAAAAATAHAAAACTcvMzEvMjAxOQgAAAAKMTIvMzEvMjAxNAkAAAABMM5PGv74FdcIAkt0SfkV1wgmQ0lRLlRTRTo0MDQyLklRX1BFUklPRExFTkdUSF9JUy5GWTIwMTQBAAAAFFgNAAEAAAACMTIAjb9HA/kV1wiAuc1I+RXXCBlDSVEuTllTRTpPQy5JUV9DSVAuRlkyMDE3AQAAAMJ9BAAC</t>
  </si>
  <si>
    <t>AAAAAzM1MAEIAAAABQAAAAExAQAAAAoxOTQ2MjI0NzYxAwAAAAMxNjACAAAABDMwMzMEAAAAATAHAAAACTcvMzEvMjAxOQgAAAAKMTIvMzEvMjAxNwkAAAABMELcYP/4FdcIOKdcSfkV1wgaQ0lRLlNFSEs6MTEwOC5JUV9BUC5GWTIwMDgBAAAAT2lWAAIAAAAKNjI3LjQ0ODI2OQEIAAAABQAAAAExAQAAAAoxMzU0MzM2NDI2AwAAAAIzMgIAAAAEMTAxOAQAAAABMAcAAAAJNy8zMS8yMDE5CAAAAAoxMi8zMS8yMDA4CQAAAAEwdcCRAPkV1wh6liFJ+RXXCCVDSVEuVFNFOjQwNDIuSVFfU1RfREVCVF9SRVBBSUQuRlkyMDE2AQAAABRYDQACAAAABi00MzY2NAEIAAAABQAAAAExAQAAAAoxNzk4ODk1MDEzAwAAAAI3OQIAAAAEMjA0NAQAAAABMAcAAAAJNy8zMS8yMDE5CAAAAAkzLzMxLzIwMTYJAAAAATBL5kcD+RXXCEIN00j5FdcIH0NJUS5TRUhLOjExMDguSVFfU1RfREVCVC5GWTIwMTgBAAAAT2lWAAIAAAAKODUxLjg4ODM1NgEIAAAABQAAAAExAQAAAAoxOTUzMzUzMjgxAwAAAAIzMgIAAAAEMTA0NgQAAAABMAcAAAAJNy8zMS8yMDE5CAAAAAoxMi8zMS8yMDE4CQAAAAEwrP56APkV1wgGDT1J+RXXCCVDSVEuTllTRTpPQy5JUV9ORVRfREVCVF9FQklUREEuRlkyMDE0AQAAAMJ9BAACAAAACDIuNjYzOTIzAQgAAAAFAAAAATEBAAAACjE4MjY3NTU0OTMDAAAAAzE2MAIAAAAENDE5MwQAAAABMAcAAAAJNy8z</t>
  </si>
  <si>
    <t>MS8yMDE5CAAAAAoxMi8zMS8yMDE0CQAAAAEw6f0q+/gV1whdsAZK+RXXCCpDSVEuVFNFOjUzMzMuSVFfSU5URVJFU1RfSU5WRVNUX0lOQy5GWTIwMTMBAAAAiVwNAAIAAAAEMTQ2NwEIAAAABQAAAAExAQAAAAoxNjI1NDU3NzQ1AwAAAAI3OQIAAAACNjUEAAAAATAHAAAACTcvMzEvMjAxOQgAAAAJMy8zMS8yMDEzCQAAAAEwTCI/BPkV1whsuaZI+RXXCCtDSVEuVFNFOjUzMzMuSVFfTklfQVZBSUxfRVhDTF9NQVJHSU4uRlkyMDE1AQAAAIlcDQACAAAABzEwLjk2MDYBCAAAAAUAAAABMQEAAAAKMTc0NTkxNjYyOQMAAAACNzkCAAAABDQxODIEAAAAATAHAAAACTcvMzEvMjAxOQgAAAAJMy8zMS8yMDE1CQAAAAEwo2Lp+/gV1whj8eJJ+RXXCCBDSVEuTllTRTpHTFcuSVFfUkRfRVhQX0ZOLkZZMjAxNwEAAAAQpwIAAgAAAAM4NjQBCAAAAAUAAAABMQEAAAAKMTk0NDUyNTYyMgMAAAADMTYwAgAAAAQzMTY4BAAAAAEwBwAAAAk3LzMxLzIwMTkIAAAACjEyLzMxLzIwMTcJAAAAATD7nRr++BXXCKGJfEn5FdcIJUNJUS5UU0U6NTIwMi5JUV9TUEVDSUFMX0RJVl9DRi5GWTIwMTIBAAAAJ1sNAAMAAAAAAEX3hAX5FdcIaaxgSPkV1wgfQ0lRLk5ZU0U6T0MuSVFfSU5WRU5UT1JZLkZZMjAxNAEAAADCfQQAAgAAAAM4MTcBCAAAAAUAAAABMQEAAAAKMTgyNjc1NTQ5MwMAAAADMTYwAgAAAAQxMDQzBAAAAAEwBwAAAAk3</t>
  </si>
  <si>
    <t>LzMxLzIwMTkIAAAACjEyLzMxLzIwMTQJAAAAATBlZ2D/+BXXCNWFU0n5FdcIIUNJUS5TRUhLOjExMDguSVFfRElWRVNUX0NGLkZZMjAxMAEAAABPaVYAAwAAAAAA+Q6SAPkV1whwJihJ+RXXCCRDSVEuVFNFOjUyMDEuSVFfQ0FTSF9JTlRFUkVTVC5GWTIwMTMBAAAA3VQNAAIAAAAENjE3NQEIAAAABQAAAAExAQAAAAoxNjY4NjQzMjE4AwAAAAI3OQIAAAAEMzAyOAQAAAABMAcAAAAJNy8zMS8yMDE5CAAAAAoxMi8zMS8yMDEzCQAAAAEwYpLIBvkV1wgSAyNI+RXXCCBDSVEuU0VISzoxMTA4LklRX1RPVEFMX0NMLkZZMjAxNQEAAABPaVYAAgAAAAk1NjcuNDk1MDgBCAAAAAUAAAABMQEAAAAKMTgzNjcwNjcxMQMAAAACMzICAAAABDEwMDkEAAAAATAHAAAACTcvMzEvMjAxOQgAAAAKMTIvMzEvMjAxNQkAAAABMLCxegD5FdcIP9Q0SfkV1wgmQ0lRLlNFSEs6MTEwOC5JUV9PVEhFUl9PUEVSX0FDVC5GWTIwMTcBAAAAT2lWAAIAAAAKMTAwLjQ5ODcwMQEIAAAABQAAAAExAQAAAAoxOTUzMzUzMzE2AwAAAAIzMgIAAAAEMjA0NwQAAAABMAcAAAAJNy8zMS8yMDE5CAAAAAoxMi8zMS8yMDE3CQAAAAEwrP56APkV1wh6ODtJ+RXXCCRDSVEuVFNFOjQwNjMuSVFfVU5MRVZFUkVEX0ZDRi5GWTIwMTMBAAAA41cNAAIAAAAIMTA0NDIzLjUBCAAAAAUAAAABMQEAAAAKMTYyNTQ1NzcwNwMAAAACNzkCAAAABDQ0MjMEAAAA</t>
  </si>
  <si>
    <t>ATAHAAAACTcvMzEvMjAxOQgAAAAJMy8zMS8yMDEzCQAAAAEwsar9AfkV1wiH2+tI+RXXCCNDSVEuVFNFOjUyMDIuSVFfRklOSVNIRURfSU5WLkZZMjAxMwEAAAAnWw0AAgAAAAU1MzY2NgEIAAAABQAAAAExAQAAAAoxNjI1NDU3NTYwAwAAAAI3OQIAAAAEMzA3NQQAAAABMAcAAAAJNy8zMS8yMDE5CAAAAAkzLzMxLzIwMTMJAAAAATBF94QF+RXXCP2nYkj5FdcIJENJUS5OWVNFOk9DLklRX0xUX0RFQlRfRVFVSVRZLkZZMjAwNwEAAADCfQQAAgAAAAc0OS41MTU1AQgAAAAFAAAAATEBAAAACjEzMjYzMDU5NzcDAAAAAzE2MAIAAAAENDA4NQQAAAABMAcAAAAJNy8zMS8yMDE5CAAAAAoxMi8zMS8yMDA3CQAAAAEwafIn+/gV1wiYvAJK+RXXCCVDSVEuVFNFOjUyMDIuSVFfR0FJTl9BU1NFVFNfQ0YuRlkyMDEwAQAAACdbDQACAAAABC04NzMBCAAAAAUAAAABMQEAAAAKMTM4NjcyNDQxMAMAAAACNzkCAAAABDIwMjYEAAAAATAHAAAACTcvMzEvMjAxOQgAAAAJMy8zMS8yMDEwCQAAAAEwaqiEBfkV1wiMkVpI+RXXCC1DSVEuU0VISzoxMTA4LklRX0lNUFVUX09QRVJfTEVBU0VfREVQUi5GWTIwMTIBAAAAT2lWAAMAAAAAAAc1kgD5FdcIvRssSfkV1wgkQ0lRLlRTRTo1MjAxLklRX0lOQ19FUVVJVFlfQ0YuRlkyMDE4AQAAAN1UDQACAAAABS0xNDYzAQgAAAAFAAAAATEBAAAACjE5NTIyODQ2MzEDAAAAAjc5AgAA</t>
  </si>
  <si>
    <t>AAQyMDg2BAAAAAEwBwAAAAk3LzMxLzIwMTkIAAAACjEyLzMxLzIwMTgJAAAAATCAB8kG+RXXCF6rMEj5FdcIHkNJUS5UU0U6NTMzMy5JUV9XSVBfSU5WLkZZMjAxNQEAAACJXA0AAgAAAAUxMjQyMAEIAAAABQAAAAExAQAAAAoxNzQ1OTE2NjI5AwAAAAI3OQIAAAAEMzIxOQQAAAABMAcAAAAJNy8zMS8yMDE5CAAAAAkzLzMxLzIwMTUJAAAAATDnwHgD+RXXCKv4rUj5FdcIH0NJUS5UU0U6NDA0Mi5JUV9EQV9TVVBQTC5GWTIwMTABAAAAFFgNAAIAAAAENDQxOQEIAAAABQAAAAExAQAAAAoxMzgyNzYzNTQ4AwAAAAI3OQIAAAACNDEEAAAAATAHAAAACTcvMzEvMjAxOQgAAAAJMy8zMS8yMDEwCQAAAAEwc7gZA/kV1wipO8BI+RXXCCBDSVEuTllTRTpHTFcuSVFfT1RIRVJfUkVWLkZZMjAxOAEAAAAQpwIAAwAAAAAA8MQa/vgV1whOXn5J+RXXCCRDSVEuVFNFOjUzMzMuSVFfT1RIRVJfTElBQl9MVC5GWTIwMTABAAAAiVwNAAIAAAAENDM5MAEIAAAABQAAAAExAQAAAAoxMzgyNzYzNzE3AwAAAAI3OQIAAAAEMTA2MgQAAAABMAcAAAAJNy8zMS8yMDE5CAAAAAkzLzMxLzIwMTAJAAAAATBo1D4E+RXXCNK1n0j5FdcIK0NJUS5UU0U6NTMzMy5JUV9NSU5PUklUWV9JTlRFUkVTVF9DRi5GWTIwMTUBAAAAiVwNAAMAAAAAAOfAeAP5FdcIqx+uSPkV1wgiQ0lRLlRTRTo1MjE0LklRX1NBTEVfUFBFX0NGLkZZMjAwOQEA</t>
  </si>
  <si>
    <t>AABtWw0AAgAAAAQ4ODMzAQgAAAAFAAAAATEBAAAACjEzODkyMjQyMDADAAAAAjc5AgAAAAQyMDQyBAAAAAEwBwAAAAk3LzMxLzIwMTkIAAAACTMvMzEvMjAwOQkAAAABMALoqgb5FdcIDTE5SPkV1wgkQ0lRLlRTRTo0MDYzLklRX0NPTU1PTl9JU1NVRUQuRlkyMDA5AQAAAONXDQACAAAAAzM4MQEIAAAABQAAAAExAQAAAAoxMzgyNzYzNzMzAwAAAAI3OQIAAAAEMjE2OQQAAAABMAcAAAAJNy8zMS8yMDE5CAAAAAkzLzMxLzIwMDkJAAAAATDkNv0B+RXXCIS/4Ej5FdcIHUNJUS5OWVNFOkdMVy5JUV9SRF9FWFAuRlkyMDE3AQAAABCnAgACAAAAAzg2NAEIAAAABQAAAAExAQAAAAoxOTQ0NTI1NjIyAwAAAAMxNjACAAAAAzEwMAQAAAABMAcAAAAJNy8zMS8yMDE5CAAAAAoxMi8zMS8yMDE3CQAAAAEw+50a/vgV1wimxXtJ+RXXCCdDSVEuTllTRTpPQy5JUV9NQVJLRVRDQVAuMjAwMS8xMi8zMS5KUFkBAAAAwn0EAAMAAAAAAHboaiH5FdcI6PFCX/kV1wglQ0lRLlRTRTo1MjAyLklRX0JBU0lDX0VQU19FWENMLkZZMjAxNgEAAAAnWw0AAgAAAAstNTUxLjc1Njk2OQEIAAAABQAAAAExAQAAAAoxNzk5MDg5MTc0AwAAAAI3OQIAAAAEMzA2NAQAAAABMAcAAAAJNy8zMS8yMDE5CAAAAAkzLzMxLzIwMTYJAAAAATChmlQF+RXXCHPnaUj5FdcILkNJUS5UU0U6NTIwMS5JUV9PVEhFUl9GSU5BTkNFX0FDVF9TVVBQTC5G</t>
  </si>
  <si>
    <t>WTIwMTcBAAAA3VQNAAIAAAAFLTMxOTkBCAAAAAUAAAABMQEAAAAKMTg4MTU3OTU3MQMAAAACNzkCAAAABDIwNTAEAAAAATAHAAAACTcvMzEvMjAxOQgAAAAKMTIvMzEvMjAxNwkAAAABMJPgyAb5FdcIAmMuSPkV1wgkQ0lRLlRTRTo1MzMzLklRX0VRVUlUWV9NRVRIT0QuRlkyMDA4AQAAAIlcDQACAAAAAzU3NAEIAAAABQAAAAExAQAAAAoxMTIyMzc5NTA2AwAAAAI3OQIAAAAEMzA2MwQAAAABMAcAAAAJNy8zMS8yMDE5CAAAAAkzLzMxLzIwMDgJAAAAATCArD4E+RXXCDHGmUj5FdcIIUNJUS5OWVNFOk9DLklRX1FVSUNLX1JBVElPLkZZMjAwNwEAAADCfQQAAgAAAAgwLjY4Njk5OAEIAAAABQAAAAExAQAAAAoxMzI2MzA1OTc3AwAAAAMxNjACAAAABDQxMjEEAAAAATAHAAAACTcvMzEvMjAxOQgAAAAKMTIvMzEvMjAwNwkAAAABMGnyJ/v4FdcIiZUCSvkV1wglQ0lRLlRTRTo0MDYzLklRX0RBWVNfU0FMRVNfT1VULkZZMjAxOAEAAADjVw0AAgAAAAk3NS4yMDQyMzUBCAAAAAUAAAABMQEAAAAKMTg5NTE4MzkxNAMAAAACNzkCAAAABDQwNDIEAAAAATAHAAAACTcvMzEvMjAxOQgAAAAJMy8zMS8yMDE4CQAAAAEwKgZw+/gV1wjBQvNJ+RXXCBtDSVEuVFNFOjQwNjMuSVFfTEFORC5GWTIwMTEBAAAA41cNAAIAAAAFNjQ1NzcBCAAAAAUAAAABMQEAAAAKMTU1NDE4OTc4OAMAAAACNzkCAAAABDMwOTgEAAAAATAH</t>
  </si>
  <si>
    <t>AAAACTcvMzEvMjAxOQgAAAAJMy8zMS8yMDExCQAAAAEwvIP9AfkV1wgyd+VI+RXXCCNDSVEuVFNFOjUzMzMuSVFfQkVUQV8yWVIuMjAxMy8wMy8zMQEAAACJXA0AAgAAABAwLjY3NjY1MTg2MjQ1ODQzAEI9TyD5FdcIfH0+T/kV1wgrQ0lRLlNFSEs6MTEwOC5JUV9UT1RBTF9FUVVJVFkuRlkyMDA4Li4uLkpQWQEAAABPaVYAAgAAAAszNDUyLjgyNDAxNwEIAAAABQAAAAExAQAAAAoxMzU0MzM2NDI2AwAAAAI3OQIAAAAEMTI3NQQAAAABMAcAAAAJNy8zMS8yMDE5CAAAAAoxMi8zMS8yMDA4CQAAAAEwU3U2+vgV1wiVWiFK+RXXCCpDSVEuU0VISzoxMTA4LklRX0lOVkVTVF9TRUNVUklUWV9DRi5GWTIwMTMBAAAAT2lWAAIAAAACMjMBCAAAAAUAAAABMQEAAAAKMTcyODY3MzMzOQMAAAACMzICAAAABDIwMjcEAAAAATAHAAAACTcvMzEvMjAxOQgAAAAKMTIvMzEvMjAxMwkAAAABMPRckgD5FdcIckIwSfkV1wghQ0lRLlRTRTo1MjE0LklRX0NPTU1PTl9SRVAuRlkyMDEzAQAAAG1bDQADAAAAAAC6nu0F+RXXCAObREj5FdcIJkNJUS5UU0U6NTIwMS5JUV9MVF9ERUJUX0NBUElUQUwuRlkyMDExAQAAAN1UDQACAAAABzI0LjU4NjUBCAAAAAUAAAABMQEAAAAKMTU0MzY1ODQzOAMAAAACNzkCAAAABDQxODcEAAAAATAHAAAACTcvMzEvMjAxOQgAAAAKMTIvMzEvMjAxMQkAAAABMF1Sm/z4FdcIRbnFSfkV1wggQ0lR</t>
  </si>
  <si>
    <t>LlRTRTo2MzY3LklRX1RPVEFMX1JFVi5GWTIwMDkBAAAAVF0NAAIAAAAHMTIwMjQxOQEIAAAABQAAAAExAQAAAAoxMzg2NzI0MTQxAwAAAAI3OQIAAAACMjgEAAAAATAHAAAACTcvMzEvMjAxOQgAAAAJMy8zMS8yMDA5CQAAAAEwRl+pBPkV1wiYdzJP+RXXCCBDSVEuVFNFOjUzMzMuSVFfUEFSVF9USU1FLkZZMjAxMgEAAACJXA0AAwAAAAAATCI/BPkV1wiGp6VI+RXXCCFDSVEuVFNFOjUzMzMuSVFfQ0FTSF9UQVhFUy5GWTIwMTABAAAAiVwNAAIAAAADNTI2AQgAAAAFAAAAATEBAAAACjEzODI3NjM3MTcDAAAAAjc5AgAAAAQzMDUzBAAAAAEwBwAAAAk3LzMxLzIwMTkIAAAACTMvMzEvMjAxMAkAAAABMFL7PgT5FdcIdsagSPkV1wgbQ0lRLkVOWFRQQTpTR08uSVFfR1cuRlkyMDEyAQAAAAFdDQACAAAABTEwOTM2AQgAAAAFAAAAATEBAAAACjE2NTkzODQ5NjkDAAAAAjUwAgAAAAQxMTcxBAAAAAEwBwAAAAk3LzMxLzIwMTkIAAAACjEyLzMxLzIwMTIJAAAAATABm+cB+RXXCFCsC0n5FdcIL0NJUS5FTlhUUEE6U0dPLklRX0NBU0hfQ09OVkVSU0lPTi5GWTIwMTIuLi4uSlBZAQAAAAFdDQACAAAACTQ1LjY1NzQwMgEIAAAABQAAAAExAQAAAAoxNjU5Mzg0OTY5AwAAAAI1MAIAAAAENDE4NAQAAAABMAcAAAAJNy8zMS8yMDE5CAAAAAoxMi8zMS8yMDEyCQAAAAEwPsM2+vgV1wgmFiZK+RXXCCNDSVEuTllTRTpQ</t>
  </si>
  <si>
    <t>UEcuSVFfVE9UQUxfUkVDRUlWLkZZMjAxNgEAAADvfgQAAgAAAAQyNjU0AQgAAAAFAAAAATEBAAAACjE5NDY0MTg2OTQDAAAAAzE2MAIAAAAEMTAwMQQAAAABMAcAAAAJNy8zMS8yMDE5CAAAAAoxMi8zMS8yMDE2CQAAAAEwpCPY/fgV1wgPPptJ+RXXCCRDSVEuVFNFOjUyMDEuSVFfT1RIRVJfTElBQl9MVC5GWTIwMTMBAAAA3VQNAAIAAAAFMTkzNjgBCAAAAAUAAAABMQEAAAAKMTY2ODY0MzIxOAMAAAACNzkCAAAABDEwNjIEAAAAATAHAAAACTcvMzEvMjAxOQgAAAAKMTIvMzEvMjAxMwkAAAABMMxqyAb5FdcIesshSPkV1wgrQ0lRLlRTRTo1MjAyLklRX01JTk9SSVRZX0lOVEVSRVNUX0NGLkZZMjAxNwEAAAAnWw0AAwAAAAAAlMFUBfkV1whNA25I+RXXCCdDSVEuVFNFOjUyMDIuSVFfTkVUX0lOVEVSRVNUX0VYUC5GWTIwMDgBAAAAJ1sNAAIAAAAGLTE1ODUzAQgAAAAFAAAAATEBAAAACjEwNjExOTM4NjADAAAAAjc5AgAAAAMzNjgEAAAAATAHAAAACTcvMzEvMjAxOQgAAAAJMy8zMS8yMDA4CQAAAAEwsofuBfkV1wh49FJI+RXXCCFDSVEuVFNFOjYzNjcuSVFfQ0FTSF9GSU5BTi5GWTIwMTgBAAAAVF0NAAIAAAAGLTkzOTU0AQgAAAAFAAAAATEBAAAACjE4OTUwMDI0MjEDAAAAAjc5AgAAAAQyMDA0BAAAAAEwBwAAAAk3LzMxLzIwMTkIAAAACTMvMzEvMjAxOAkAAAABMMTQbwT5FdcIow2VSPkV1wgrQ0lR</t>
  </si>
  <si>
    <t>LjAuSVFfQ1VTVE9NX0JFVEEuLTEwNFcuI05BLi5eTjIyNS5KUFkuSAUAAAAAAAAACAAAABIoSW52YWxpZCBFbmQgRGF0ZSmQ/Nf9+BXXCECuwkn5FdcIKkNJUS5FTlhUUEE6U0dPLklRX01BUktFVENBUC4yMDA3LzEyLzMxLkpQWQEAAAABXQ0AAgAAAA4zODI3ODk2Ljc2MDQwNQEGAAAABQAAAAExAQAAAAoxMjI0ODM4NDU3AwAAAAI3OQIAAAAGMTAwMDU0BAAAAAEwBwAAAAoxMi8zMS8yMDA3duhqIfkV1wglk0Ff+RXXCCFDSVEuVFNFOjQwNjMuSVFfRUJJVERBX0lOVC5GWTIwMTUBAAAA41cNAAIAAAAKMzU3LjI3NTk0OQEIAAAABQAAAAExAQAAAAoxNzQ1OTE2NzgzAwAAAAI3OQIAAAAENDE5MAQAAAABMAcAAAAJNy8zMS8yMDE5CAAAAAkzLzMxLzIwMTUJAAAAATAz32/7+BXXCKdF8Un5FdcIIkNJUS5UU0U6NDA0Mi5JUV9PVEhFUl9JTlRBTi5GWTIwMDkBAAAAFFgNAAIAAAAFMTEzMzABCAAAAAUAAAABMQEAAAAKMTM4Mjc2MzUxMgMAAAACNzkCAAAABDEwNDAEAAAAATAHAAAACTcvMzEvMjAxOQgAAAAJMy8zMS8yMDA5CQAAAAEwZZEZA/kV1wgTaL5I+RXXCCZDSVEuVFNFOjQwNDIuSVFfREVGX1RBWF9MSUFCX0xULkZZMjAxMQEAAAAUWA0AAgAAAAQ1OTE4AQgAAAAFAAAAATEBAAAACjE0NjE2ODAwNjkDAAAAAjc5AgAAAAQxMDI3BAAAAAEwBwAAAAk3LzMxLzIwMTkIAAAACTMvMzEvMjAxMQkAAAAB</t>
  </si>
  <si>
    <t>MEMGGgP5FdcIjzDESPkV1wgqQ0lRLlRTRTo1MjAyLklRX1RPVEFMX0VRVUlUWS5GWTIwMTEuLi4uSlBZAQAAACdbDQACAAAABjIyNjg3NAEIAAAABQAAAAExAQAAAAoxNDYyNzEyMzA0AwAAAAI3OQIAAAAEMTI3NQQAAAABMAcAAAAJNy8zMS8yMDE5CAAAAAkzLzMxLzIwMTEJAAAAATBTdTb6+BXXCMVJIEr5FdcIIENJUS5TRUhLOjExMDguSVFfREFfU1VQUEwuRlkyMDEyAQAAAE9pVgADAAAAAAAHNZIA+RXXCOx/K0n5FdcIK0NJUS5UU0U6NDA0Mi5JUV9OSV9BVkFJTF9FWENMX01BUkdJTi5GWTIwMTcBAAAAFFgNAAIAAAAHMTAuMTgzMQEIAAAABQAAAAExAQAAAAoxODQ4NjczMjg3AwAAAAI3OQIAAAAENDE4MgQAAAABMAcAAAAJNy8zMS8yMDE5CAAAAAkzLzMxLzIwMTcJAAAAATCdsOn7+BXXCMrf6kn5FdcIJUNJUS5OWVNFOk9DLklRX0ZJTElOR19DVVJSRU5DWS5GWTIwMTQBAAAAwn0EAAMAAAADVVNEAGVnYP/4FdcIPllVSfkV1wgjQ0lRLlRTRTo1MjAxLklRX1RPVEFMX0VRVUlUWS5GWTIwMDABAAAA3VQNAAIAAAAGNzAzMDU2AQgAAAAFAAAAATEBAAAACDI5NzI1NDgxAwAAAAI3OQIAAAAEMTI3NQQAAAABMAcAAAAJNy8zMS8yMDE5CAAAAAkzLzMxLzIwMDAJAAAAATDMlwH6+BXXCCvHOUr5FdcILkNJUS5OWVNFOlBQRy5JUV9UT1RBTF9ERUJUX0VCSVREQV9DQVBFWC5GWTIwMTMBAAAA734EAAIA</t>
  </si>
  <si>
    <t>AAAHMi4yNTg2MgEIAAAABQAAAAExAQAAAAoxNzc2OTIwNDQ4AwAAAAMxNjACAAAABTIzMzEzBAAAAAEwBwAAAAk3LzMxLzIwMTkIAAAACjEyLzMxLzIwMTMJAAAAATCSRRv6+BXXCNDuE0r5FdcIIkNJUS5UU0U6NTIwMS5JUV9FQklUX01BUkdJTi5GWTIwMTIBAAAA3VQNAAIAAAAGNy44MTA4AQgAAAAFAAAAATEBAAAACjE1OTg4OTM3OTMDAAAAAjc5AgAAAAQ0MDUzBAAAAAEwBwAAAAk3LzMxLzIwMTkIAAAACjEyLzMxLzIwMTIJAAAAATBdUpv8+BXXCCUHxkn5FdcIJUNJUS5FTlhUUEE6U0dPLklRX1BFX0VYQ0wuLjIwMTEvMTIvMzEBAAAAAV0NAAIAAAAIMTEuMjQ3NzYBBwAAAAUAAAABMQEAAAAKMTQ2NDA5MjI3OAMAAAABMAIAAAAGMTAwMDI3BAAAAAEwBwAAAAoxMi8zMC8yMDExCAAAAAoxMi8zMC8yMDExol1rIfkV1wgnpDdP+RXXCCZDSVEuVFNFOjUyMTQuSVFfRVhUUkFfQUNDX0lURU1TLkZZMjAxMwEAAABtWw0AAwAAAAAA+3btBfkV1wh9oEJI+RXXCCtDSVEuU0VISzoxMTA4LklRX1RPVEFMX0NPTU1PTl9FUVVJVFkuRlkyMDEyAQAAAE9pVgACAAAACjEzMi4xMjUwMDYBCAAAAAUAAAABMQEAAAAKMTY2NzYzNzE5OAMAAAACMzICAAAABDEwMDYEAAAAATAHAAAACTcvMzEvMjAxOQgAAAAKMTIvMzEvMjAxMgkAAAABMAc1kgD5FdcIZeosSfkV1wgqQ0lRLkVOWFRQQTpTR08uSVFfVE9UQUxfREVC</t>
  </si>
  <si>
    <t>VF9JU1NVRUQuRlkyMDA5AQAAAAFdDQACAAAABDIyODEBCAAAAAUAAAABMQEAAAAKMTQ0MDIyNDc5NAMAAAACNTACAAAABDIxNjEEAAAAATAHAAAACTcvMzEvMjAxOQgAAAAKMTIvMzEvMjAwOQkAAAABMNFL5wH5FdcIe14ESfkV1wgjQ0lRLlRTRTo2MzY3LklRX1RPVEFMX0FTU0VUUy5GWTIwMDgBAAAAVF0NAAIAAAAHMTIxMDA5MwEIAAAABQAAAAExAQAAAAoxMDU4OTE1MDE0AwAAAAI3OQIAAAAEMTAwNwQAAAABMAcAAAAJNy8zMS8yMDE5CAAAAAkzLzMxLzIwMDgJAAAAATBTN6kE+RXXCJh3Mk/5FdcIG0NJUS5OWVNFOkdMVy5JUV9DT0dTLkZZMjAwOAEAAAAQpwIAAgAAAAQzMjEwAQgAAAAFAAAAATEBAAAACjE0MjgzNzc2MjcDAAAAAzE2MAIAAAACMzQEAAAAATAHAAAACTcvMzEvMjAxOQgAAAAKMTIvMzEvMjAwOAkAAAABMDUDYf/4FdcIzwxjSfkV1wg5Q0lRLk5ZU0U6UFBHLklRX0NVU1RPTV9CRVRBLi0xMDRXLjIwMDkvMTIvMzEuLl5OMjI1LkpQWS5IAQAAAO9+BAACAAAAETAuODYzNzAxNzQ2MzE1MzU5ACSLTyD5FdcIDY5GT/kV1wgmQ0lRLlRTRTo0MDYzLklRX0RFRl9UQVhfTElBQl9MVC5GWTIwMTQBAAAA41cNAAIAAAAFODA5MzQBCAAAAAUAAAABMQEAAAAKMTY4NjYzODQyMAMAAAACNzkCAAAABDEwMjcEAAAAATAHAAAACTcvMzEvMjAxOQgAAAAJMy8zMS8yMDE0CQAAAAEwsar9AfkV1wgN</t>
  </si>
  <si>
    <t>Yu1I+RXXCB9DSVEuVFNFOjUyMDIuSVFfREFfU1VQUEwuRlkyMDE5AQAAACdbDQADAAAAAACK6FQF+RXXCHeqcUj5FdcIJENJUS5TRUhLOjExMDguSVFfRElMVVRfV0VJR0hULkZZMjAxMQEAAABPaVYAAgAAAAo1MDAuMDE4MjQyAPkOkgD5FdcIUDUpSfkV1wggQ0lRLlRTRTo1MjAxLklRX0NIQU5HRV9BUi5GWTIwMTEBAAAA3VQNAAIAAAAFLTM4MjkBCAAAAAUAAAABMQEAAAAKMTU0MzY1ODQzOAMAAAACNzkCAAAABDIwMTgEAAAAATAHAAAACTcvMzEvMjAxOQgAAAAKMTIvMzEvMjAxMQkAAAABMFQ0+wb5FdcIrJocSPkV1wguQ0lRLlRTRTo1MjAyLklRX1RPVEFMX0xJQUJfVE9UQUxfQVNTRVRTLkZZMjAxMgEAAAAnWw0AAgAAAAc3OS45MDc1AQgAAAAFAAAAATEBAAAACjE1NTQ5NTA3OTEDAAAAAjc5AgAAAAQ0MTg4BAAAAAEwBwAAAAk3LzMxLzIwMTkIAAAACTMvMzEvMjAxMgkAAAABMASHkPz4FdcIi5HTSfkV1wgiQ0lRLlRTRTo1MjE0LklRX09USEVSX0lOVEFOLkZZMjAxNQEAAABtWw0AAgAAAAQ0MTg1AQgAAAAFAAAAATEBAAAACjE3ODQ3NDg1OTUDAAAAAjc5AgAAAAQxMDQwBAAAAAEwBwAAAAk3LzMxLzIwMTkIAAAACjEyLzMxLzIwMTUJAAAAATCi7O0F+RXXCMm2SEj5FdcIIENJUS5UU0U6NTIxNC5JUV9DSEFOR0VfQVAuRlkyMDE0AQAAAG1bDQACAAAACzMyOTAuNjY1ODQ0AQgAAAAFAAAAATEB</t>
  </si>
  <si>
    <t>AAAACjE3MjcyODMzMjcDAAAAAjc5AgAAAAQyMDE3BAAAAAEwBwAAAAk3LzMxLzIwMTkIAAAACjEyLzMxLzIwMTQJAAAAATCoxe0F+RXXCEEKR0j5FdcILUNJUS5TRUhLOjExMDguSVFfSU1QVVRfT1BFUl9MRUFTRV9ERVBSLkZZMjAxNAEAAABPaVYAAwAAAAAA6op6APkV1wgiojFJ+RXXCBxDSVEuU0VISzoxMTA4LklRX0FQSUMuRlkyMDEzAQAAAE9pVgACAAAACjg1Ny40NTA0MDYBCAAAAAUAAAABMQEAAAAKMTcyODY3MzMzOQMAAAACMzICAAAABDEwODQEAAAAATAHAAAACTcvMzEvMjAxOQgAAAAKMTIvMzEvMjAxMwkAAAABMPRckgD5FdcIm38vSfkV1wglQ0lRLkVOWFRQQTpTR08uSVFfRElMVVRfV0VJR0hULkZZMjAwNwEAAAABXQ0AAgAAAAkzNzQuMzQ0OTMAKoAdAvkV1wgPQf1I+RXXCCtDSVEuVFNFOjUyMDEuSVFfTUlOT1JJVFlfSU5URVJFU1RfQ0YuRlkyMDE4AQAAAN1UDQADAAAAAACAB8kG+RXXCF6rMEj5FdcIKENJUS5OWVNFOlBQRy5JUV9UT1RBTF9ERUJUX0VRVUlUWS5GWTIwMDgBAAAA734EAAIAAAAIMTEyLjEyMzgBCAAAAAUAAAABMQEAAAAKMTQzMDMzNTYwOAMAAAADMTYwAgAAAAQ0MDM0BAAAAAEwBwAAAAk3LzMxLzIwMTkIAAAACjEyLzMxLzIwMDgJAAAAATClHhv6+BXXCKbjEEr5FdcIJkNJUS5OWVNFOlBQRy5JUV9TQUxFU19NQVJLRVRJTkcuRlkyMDE3AQAAAO9+BAACAAAAAzMx</t>
  </si>
  <si>
    <t>MwEIAAAABQAAAAExAQAAAAoxOTQ2NDE4Njk4AwAAAAMxNjACAAAABTIxNTYxBAAAAAEwBwAAAAk3LzMxLzIwMTkIAAAACjEyLzMxLzIwMTcJAAAAATCkI9j9+BXXCFTUnUn5FdcIMUNJUS5FTlhUUEE6U0dPLklRX09USEVSX05PTl9PUEVSX0VYUF9TVVBQTC5GWTIwMTEBAAAAAV0NAAIAAAAELTE3MwEIAAAABQAAAAExAQAAAAoxNTkzOTI3Nzg5AwAAAAI1MAIAAAACODUEAAAAATAHAAAACTcvMzEvMjAxOQgAAAAKMTIvMzEvMjAxMQkAAAABMNRz5wH5FdcIhN4HSfkV1wgfQ0lRLk5ZU0U6T0MuSVFfTUFDSElORVJZLkZZMjAxOAEAAADCfQQAAgAAAAQ0NjI4AQgAAAAFAAAAATEBAAAACjE5NDYyMjQ3NjYDAAAAAzE2MAIAAAAEMzExNAQAAAABMAcAAAAJNy8zMS8yMDE5CAAAAAoxMi8zMS8yMDE4CQAAAAEwQtxg//gV1whPZF9J+RXXCCFDSVEuVFNFOjUyMDEuSVFfQ0FTSF9FUVVJVi5GWTIwMTMBAAAA3VQNAAIAAAAGMTMyNjQ5AQgAAAAFAAAAATEBAAAACjE2Njg2NDMyMTgDAAAAAjc5AgAAAAQxMDk2BAAAAAEwBwAAAAk3LzMxLzIwMTkIAAAACjEyLzMxLzIwMTMJAAAAATDMasgG+RXXCFMHIUj5FdcII0NJUS5OWVNFOlBQRy5JUV9QRV9FWENMLi4yMDA5LzEyLzMxAQAAAO9+BAACAAAACTM2LjY1Mzc1MQEHAAAABQAAAAExAQAAAAoxMjI3MDQ0MjgyAwAAAAEwAgAAAAYxMDAwMjcEAAAAATAHAAAACjEy</t>
  </si>
  <si>
    <t>LzMxLzIwMDkIAAAACjEyLzMxLzIwMDlLhWsh+RXXCJueOU/5FdcIGUNJUS5OWVNFOlBQRy5JUV9SRS5GWTIwMDcBAAAA734EAAIAAAAENzk2MwEIAAAABQAAAAExAQAAAAoxMzI2NzI0Mzc5AwAAAAMxNjACAAAABDEyMjIEAAAAATAHAAAACTcvMzEvMjAxOQgAAAAKMTIvMzEvMjAwNwkAAAABMNrrGv74FdcIjaSCSfkV1wgfQ0lRLk5ZU0U6T0MuSVFfUEFSVF9USU1FLkZZMjAxNgEAAADCfQQAAwAAAAAATbVg//gV1wgG6llJ+RXXCB9DSVEuVFNFOjUzMzMuSVFfQVJfVFVSTlMuRlkyMDE0AQAAAIlcDQACAAAACDQuNzEyNDI2AQgAAAAFAAAAATEBAAAACjE2ODY2Mzc4NjUDAAAAAjc5AgAAAAQ0MDAxBAAAAAEwBwAAAAk3LzMxLzIwMTkIAAAACTMvMzEvMjAxNAkAAAABMKNi6fv4FdcIVnziSfkV1wgnQ0lRLk5ZU0U6T0MuSVFfVE9UQUxfRElWX1BBSURfQ0YuRlkyMDE4AQAAAMJ9BAACAAAAAy05MgEIAAAABQAAAAExAQAAAAoxOTQ2MjI0NzY2AwAAAAMxNjACAAAABDIwMjIEAAAAATAHAAAACTcvMzEvMjAxOQgAAAAKMTIvMzEvMjAxOAkAAAABMELcYP/4FdcIaABgSfkV1wgmQ0lRLkVOWFRQQTpTR08uSVFfU0FMRV9JTlRBTl9DRi5GWTIwMTgBAAAAAV0NAAIAAAAELTE4OQEIAAAABQAAAAExAQAAAAoxOTQ2NDI0MDQxAwAAAAI1MAIAAAAEMjAyOQQAAAABMAcAAAAJNy8zMS8yMDE5CAAAAAoxMi8zMS8y</t>
  </si>
  <si>
    <t>MDE4CQAAAAEw1NCSAPkV1wjUBR1J+RXXCBxDSVEuVFNFOjQwNjMuSVFfQ0FQRVguRlkyMDA4AQAAAONXDQACAAAABy0yNTQ1ODUBCAAAAAUAAAABMQEAAAAKMTA2Mjc1MTk1MgMAAAACNzkCAAAABDIwMjEEAAAAATAHAAAACTcvMzEvMjAxOQgAAAAJMy8zMS8yMDA4CQAAAAEw5Db9AfkV1whhtN1I+RXXCB9DSVEuVFNFOjQwNjMuSVFfRUJUX0VYQ0wuRlkyMDE1AQAAAONXDQACAAAABjIwMDM3OAEIAAAABQAAAAExAQAAAAoxNzQ1OTE2NzgzAwAAAAI3OQIAAAABNAQAAAABMAcAAAAJNy8zMS8yMDE5CAAAAAkzLzMxLzIwMTUJAAAAATBQlhwC+RXXCPgP70j5FdcIIENJUS5UU0U6NjM2Ny5JUV9NQUNISU5FUlkuRlkyMDEyAQAAAFRdDQADAAAAAAAX+6kE+RXXCP19gUj5FdcIJUNJUS5TRUhLOjExMDguSVFfRUJJVERBLkZZMjAwOC4uLi5KUFkBAAAAT2lWAAIAAAAMLTEzNTEuOTQ2NTM5AQgAAAAFAAAAATEBAAAACjEzNTQzMzY0MjYDAAAAAjc5AgAAAAQ0MDUxBAAAAAEwBwAAAAk3LzMxLzIwMTkIAAAACjEyLzMxLzIwMDgJAAAAATCAkxv6+BXXCOQQH0r5FdcIH0NJUS5UU0U6NTMzMy5JUV9FQlRfRVhDTC5GWTIwMTYBAAAAiVwNAAIAAAAFODE0OTcBCAAAAAUAAAABMQEAAAAKMTc5ODg5NDk2NgMAAAACNzkCAAAAATQEAAAAATAHAAAACTcvMzEvMjAxOQgAAAAJMy8zMS8yMDE2CQAAAAEw0Od4A/kV1whe</t>
  </si>
  <si>
    <t>Ca9I+RXXCCZDSVEuTllTRTpQUEcuSVFfQVNTRVRfV1JJVEVET1dOLkZZMjAxNwEAAADvfgQAAwAAAAAApCPY/fgV1wiAX51J+RXXCCNDSVEuVFNFOjUyMTQuSVFfQkVUQV81WVIuMjAxNS8xMi8zMQEAAABtWw0AAgAAABEwLjg4ODEwNTg0MTkyNTYxNgBa704g+RXXCMAOPE/5FdcIKkNJUS5TRUhLOjExMDguSVFfSU5WRVNUX1NFQ1VSSVRZX0NGLkZZMjAxNQEAAABPaVYAAwAAAAAAsLF6APkV1wj0vTVJ+RXXCCZDSVEuTllTRTpHTFcuSVFfUEVSSU9ETEVOR1RIX0lTLkZZMjAxMAEAAAAQpwIAAQAAAAIxMgBFhy//+BXXCG0ja0n5FdcIJkNJUS5FTlhUUEE6U0dPLklRX0NVUlJFTkNZX0dBSU4uRlkyMDE3AQAAAAFdDQADAAAAAADogpIA+RXXCBV1GEn5FdcIMkNJUS5TRUhLOjExMDguSVFfQ0hBTkdFX05FVF9XT1JLSU5HX0NBUElUQUwuRlkyMDA4AQAAAE9pVgACAAAACDQzLjUwNDQ0AQgAAAAFAAAAATEBAAAACjEzNTQzMzY0MjYDAAAAAjMyAgAAAAQ0NDIxBAAAAAEwBwAAAAk3LzMxLzIwMTkIAAAACjEyLzMxLzIwMDgJAAAAATAn55EA+RXXCBj1Ikn5FdcIG0NJUS5OWVNFOlBQRy5JUV9OUFBFLkZZMjAxNgEAAADvfgQAAgAAAAQyNjA4AQgAAAAFAAAAATEBAAAACjE5NDY0MTg2OTQDAAAAAzE2MAIAAAAEMTAwNAQAAAABMAcAAAAJNy8zMS8yMDE5CAAAAAoxMi8zMS8yMDE2CQAAAAEwpCPY/fgV1wjx</t>
  </si>
  <si>
    <t>Y5tJ+RXXCClDSVEuRU5YVFBBOlNHTy5JUV9DRk9fQ1VSUkVOVF9MSUFCLkZZMjAwOAEAAAABXQ0AAgAAAAgwLjI2MDM4MwEIAAAABQAAAAExAQAAAAoxMzkzMTU2ODI3AwAAAAI1MAIAAAAENDE4NQQAAAABMAcAAAAJNy8zMS8yMDE5CAAAAAoxMi8zMS8yMDA4CQAAAAEwKgZw+/gV1wjQGPVJ+RXXCBlDSVEuVFNFOjUyMDEuSVFfQUUuRlkyMDE3AQAAAN1UDQACAAAABTM2OTc2AQgAAAAFAAAAATEBAAAACjE4ODE1Nzk1NzEDAAAAAjc5AgAAAAQxMDE2BAAAAAEwBwAAAAk3LzMxLzIwMTkIAAAACjEyLzMxLzIwMTcJAAAAATCT4MgG+RXXCGQELUj5FdcIJkNJUS5OWVNFOkdMVy5JUV9JTlZFTlRPUllfVFVSTlMuRlkyMDE0AQAAABCnAgACAAAACDQuMzY5NTk4AQgAAAAFAAAAATEBAAAACjE4MjY1NDExMTMDAAAAAzE2MAIAAAAENDA4MgQAAAABMAcAAAAJNy8zMS8yMDE5CAAAAAoxMi8zMS8yMDE0CQAAAAEwSEwr+/gV1wikPA1K+RXXCCBDSVEuVFNFOjUyMDIuSVFfUkRfRVhQX0ZOLkZZMjAwOAEAAAAnWw0AAgAAAAUxNTUxNQEIAAAABQAAAAExAQAAAAoxMDYxMTkzODYwAwAAAAI3OQIAAAAEMzE2OAQAAAABMAcAAAAJNy8zMS8yMDE5CAAAAAkzLzMxLzIwMDgJAAAAATBpW4QF+RXXCEWQU0j5FdcIJUNJUS5UU0U6NjM2Ny5JUV9ORVRfUkVOVEFMX0VYUC5GWTIwMDkBAAAAVF0NAAMAAAAAAEZfqQT5FdcI</t>
  </si>
  <si>
    <t>s8B3SPkV1wguQ0lRLlRTRTo1MjAyLklRX01JTk9SSVRZX0lOVEVSRVNUX1RPVEFMLkZZMjAwOAEAAAAnWw0AAgAAAAUxMzMxMAEIAAAABQAAAAExAQAAAAoxMDYxMTkzODYwAwAAAAI3OQIAAAAEMTMxMgQAAAABMAcAAAAJNy8zMS8yMDE5CAAAAAkzLzMxLzIwMDgJAAAAATBpW4QF+RXXCNx5VEj5FdcILUNJUS5FTlhUUEE6U0dPLklRX05JX0FWQUlMX0VYQ0xfTUFSR0lOLkZZMjAwOAEAAAABXQ0AAgAAAAYzLjE0NjEBCAAAAAUAAAABMQEAAAAKMTM5MzE1NjgyNwMAAAACNTACAAAABDQxODIEAAAAATAHAAAACTcvMzEvMjAxOQgAAAAKMTIvMzEvMjAwOAkAAAABMCoGcPv4FdcI5vH0SfkV1wgkQ0lRLlRTRTo2MzY3LklRX0lNUEFJUk1FTlRfR1cuRlkyMDE5AQAAAFRdDQADAAAAAADE0G8E+RXXCHGplUj5FdcIHENJUS5FTlhUUEE6U0dPLklRX1JFVi5GWTIwMDgBAAAAAV0NAAIAAAAFNDM4MDABCAAAAAUAAAABMQEAAAAKMTM5MzE1NjgyNwMAAAACNTACAAAAAzExMgQAAAABMAcAAAAJNy8zMS8yMDE5CAAAAAoxMi8zMS8yMDA4CQAAAAEw8v7mAfkV1wjDZP9I+RXXCCRDSVEuVFNFOjUyMDIuSVFfSU1QQUlSTUVOVF9HVy5GWTIwMTUBAAAAJ1sNAAMAAAAAAK5zVAX5FdcIPANnSPkV1wgzQ0lRLlRTRTo0MDYzLklRX0NIQU5HRV9PVEhFUl9ORVRfT1BFUl9BU1NFVFMuRlkyMDEzAQAAAONXDQACAAAABDQ0</t>
  </si>
  <si>
    <t>MjABCAAAAAUAAAABMQEAAAAKMTYyNTQ1NzcwNwMAAAACNzkCAAAABDIwNDUEAAAAATAHAAAACTcvMzEvMjAxOQgAAAAJMy8zMS8yMDEzCQAAAAEwsar9AfkV1wihZutI+RXXCChDSVEuVFNFOjUyMDIuSVFfVE9UQUxfTElBQl9FUVVJVFkuRlkyMDEyAQAAACdbDQACAAAABjg0ODc1MgEIAAAABQAAAAExAQAAAAoxNTU0OTUwNzkxAwAAAAI3OQIAAAAEMTAxMwQAAAABMAcAAAAJNy8zMS8yMDE5CAAAAAkzLzMxLzIwMTIJAAAAATBF94QF+RXXCHXBX0j5FdcIJUNJUS5UU0U6NTIwMS5JUV9ESUxVVF9FUFNfSU5DTC5GWTIwMTMBAAAA3VQNAAIAAAAJNjguNjQ1NzA3AQgAAAAFAAAAATEBAAAACjE2Njg2NDMyMTgDAAAAAjc5AgAAAAE4BAAAAAEwBwAAAAk3LzMxLzIwMTkIAAAACjEyLzMxLzIwMTMJAAAAATDMasgG+RXXCCPgIEj5FdcIJENJUS5UU0U6NjM2Ny5JUV9DT01NT05fRElWX0NGLkZZMjAxOAEAAABUXQ0AAwAAAAAAxNBvBPkV1wijDZVI+RXXCCVDSVEuVFNFOjUyMTQuSVFfUFJPVl9CQURfREVCVFMuRlkyMDA3AQAAAG1bDQADAAAAAACAB8kG+RXXCC1uMUj5FdcILUNJUS5UU0U6NDA0Mi5JUV9PVEhFUl9JTlZFU1RfQUNUX1NVUFBMLkZZMjAxMAEAAAAUWA0AAgAAAAUtMTI2NgEIAAAABQAAAAExAQAAAAoxMzgyNzYzNTQ4AwAAAAI3OQIAAAAEMjA1MQQAAAABMAcAAAAJNy8zMS8yMDE5CAAAAAkz</t>
  </si>
  <si>
    <t>LzMxLzIwMTAJAAAAATBD3xkD+RXXCBVdwkj5FdcIIkNJUS5OWVNFOk9DLklRX0JFVEFfNVlSLjIwMTYvMTIvMzEBAAAAwn0EAAIAAAAPMS4wNjU2NTYxNDg0NDY5ACSLTyD5FdcIiLpET/kV1wg5Q0lRLlRTRTo1MzMzLklRX0NVU1RPTV9CRVRBLi0xMDRXLjIwMTYvMDMvMzEuLl5OMjI1LkpQWS5IAQAAAIlcDQACAAAAEDEuNTY2OTU3MjU3Nzg5ODgAQj1PIPkV1whU8j5P+RXXCB9DSVEuVFNFOjUyMDEuSVFfQVJfVFVSTlMuRlkyMDE2AQAAAN1UDQACAAAACDUuMzEzMzc5AQgAAAAFAAAAATEBAAAACjE4MzUwMzg5NTUDAAAAAjc5AgAAAAQ0MDAxBAAAAAEwBwAAAAk3LzMxLzIwMTkIAAAACjEyLzMxLzIwMTYJAAAAATCNoJv8+BXXCCl2yEn5FdcIJkNJUS5OWVNFOkdMVy5JUV9DQVNIX0NPTlZFUlNJT04uRlkyMDE2AQAAABCnAgACAAAACDg0LjAwMjQ5AQgAAAAFAAAAATEBAAAACjE5NDQ1MjU1OTQDAAAAAzE2MAIAAAAENDE4NAQAAAABMAcAAAAJNy8zMS8yMDE5CAAAAAoxMi8zMS8yMDE2CQAAAAEwSEwr+/gV1wgomg5K+RXXCB9DSVEuVFNFOjQwNjMuSVFfQVJfVFVSTlMuRlkyMDE2AQAAAONXDQACAAAACDQuNzczMjc5AQgAAAAFAAAAATEBAAAACjE3OTkyNDMzNDUDAAAAAjc5AgAAAAQ0MDAxBAAAAAEwBwAAAAk3LzMxLzIwMTkIAAAACTMvMzEvMjAxNgkAAAABMDPfb/v4FdcI1bzxSfkV1wgjQ0lR</t>
  </si>
  <si>
    <t>LlRTRTo1MzMzLklRX1BFX0VYQ0wuLjIwMDMvMTIvMzEBAAAAiVwNAAIAAAAJNDYuMjg3MTc4AQcAAAAFAAAAATEBAAAACjE0MjIzNTQ5MTADAAAAATACAAAABjEwMDAyNwQAAAABMAcAAAAKMTIvMzAvMjAwMwgAAAAKMTIvMzAvMjAwM0uFayH5FdcInmE6T/kV1wgYQ0lRLjAuSVFfVE9UQUxfUkVDRUlWLkZZBQAAAAAAAAAIAAAAFShJbnZhbGlkIFRpbWUgUGVyaW9kKbbU1/34FdcIMuy+SfkV1wgeQ0lRLlRTRTo1MzMzLklRX1pfU0NPUkUuRlkyMDEyAQAAAIlcDQACAAAABzIuMzI5OTkBCAAAAAUAAAABMQEAAAAKMTU1NDk1MDU5NwMAAAACNzkCAAAABjEwMDEyMwQAAAABMAcAAAAJNy8zMS8yMDE5CAAAAAkzLzMxLzIwMTIJAAAAATCjYun7+BXXCMeS4Un5FdcIMUNJUS5UU0U6NTMzMy5JUV9DSEFOR0VfTkVUX1dPUktJTkdfQ0FQSVRBTC5GWTIwMTgBAAAAiVwNAAIAAAAFMjc3NDMBCAAAAAUAAAABMQEAAAAKMTg5NDgzMjM1MwMAAAACNzkCAAAABDQ0MjEEAAAAATAHAAAACTcvMzEvMjAxOQgAAAAJMy8zMS8yMDE4CQAAAAEwuTV5A/kV1wgHj7dI+RXXCCZDSVEuVFNFOjYzNjcuSVFfTE9BTlNfUkVDRUlWX0xULkZZMjAxMwEAAABUXQ0AAgAAAAM2MDUBCAAAAAUAAAABMQEAAAAKMTYyNTQ1NzYzOQMAAAACNzkCAAAABDEwNTAEAAAAATAHAAAACTcvMzEvMjAxOQgAAAAJMy8zMS8yMDEzCQAAAAEwDCKq</t>
  </si>
  <si>
    <t>BPkV1wiXtYNI+RXXCCVDSVEuVFNFOjYzNjcuSVFfTFRfREVCVF9SRVBBSUQuRlkyMDE0AQAAAFRdDQACAAAABS01MDIzAQgAAAAFAAAAATEBAAAACjE2ODczNDI1ODcDAAAAAjc5AgAAAAQyMDM2BAAAAAEwBwAAAAk3LzMxLzIwMTkIAAAACTMvMzEvMjAxNAkAAAABMD/mbgT5FdcIJDCJSPkV1wggQ0lRLlRTRTo2MzY3LklRX0ZVTExfVElNRS5GWTIwMTgBAAAAVF0NAAIAAAAFNzAyNjMAJ6lvBPkV1wipcpRI+RXXCBdDSVEuMC5JUV9DQVNIX0lOVkVTVC5GWQUAAAAAAAAACAAAABUoSW52YWxpZCBUaW1lIFBlcmlvZCm21Nf9+BXXCGCHwkn5FdcIGUNJUS5UU0U6NTIwMS5JUV9HUC5GWTIwMTQBAAAA3VQNAAIAAAAGMzMxODI5AQgAAAAFAAAAATEBAAAACjE3MjcyODMyODADAAAAAjc5AgAAAAIxMAQAAAABMAcAAAAJNy8zMS8yMDE5CAAAAAoxMi8zMS8yMDE0CQAAAAEwYpLIBvkV1wgiKyNI+RXXCCdDSVEuU0VISzoxMTA4LklRX0FTU0VUX1dSSVRFRE9XTi5GWTIwMDgBAAAAT2lWAAIAAAAJLTguMjUyMTE1AQgAAAAFAAAAATEBAAAACjEzNTQzMzY0MjYDAAAAAjMyAgAAAAIzMgQAAAABMAcAAAAJNy8zMS8yMDE5CAAAAAoxMi8zMS8yMDA4CQAAAAEwdcCRAPkV1wi90yBJ+RXXCCBDSVEuVFNFOjUyMTQuSVFfQ0hBTkdFX0FQLkZZMjAwNwEAAABtWw0AAgAAAAQ3NDIwAQgAAAAFAAAAATEBAAAACTY1NDAy</t>
  </si>
  <si>
    <t>MjMwMgMAAAACNzkCAAAABDIwMTcEAAAAATAHAAAACTcvMzEvMjAxOQgAAAAJMy8zMS8yMDA3CQAAAAEwJnOqBvkV1wiZjzNI+RXXCCFDSVEuVFNFOjUzMzMuSVFfVE9UQUxfREVCVC5GWTIwMTEBAAAAiVwNAAIAAAAFNjkyMjgBCAAAAAUAAAABMQEAAAAKMTQ2MTY4MDA4NAMAAAACNzkCAAAABDQxNzMEAAAAATAHAAAACTcvMzEvMjAxOQgAAAAJMy8zMS8yMDExCQAAAAEwUvs+BPkV1wgxm6JI+RXXCDBDSVEuTllTRTpPQy5JUV9DSEFOR0VfTkVUX1dPUktJTkdfQ0FQSVRBTC5GWTIwMDkBAAAAwn0EAAIAAAADLTc4AQgAAAAFAAAAATEBAAAACjE1MDQ1MjUxNDcDAAAAAzE2MAIAAAAENDQyMQQAAAABMAcAAAAJNy8zMS8yMDE5CAAAAAoxMi8zMS8yMDA5CQAAAAEwr1Zf//gV1wi8MUdJ+RXXCDFDSVEuRU5YVFBBOlNHTy5JUV9JTVBVVF9PUEVSX0xFQVNFX0lOVF9FWFAuRlkyMDA5AQAAAAFdDQADAAAAAAD/JecB+RXXCN//Akn5FdcIJUNJUS5UU0U6NDA2My5JUV9PVEhFUl9PUEVSX0FDVC5GWTIwMTcBAAAA41cNAAIAAAAGLTYyNDM0AQgAAAAFAAAAATEBAAAACjE4NDkwMjY2ODcDAAAAAjc5AgAAAAQyMDQ3BAAAAAEwBwAAAAk3LzMxLzIwMTkIAAAACTMvMzEvMjAxNwkAAAABMBq9HAL5FdcIVWP2SPkV1wgfQ0lRLlRTRTo1MjAxLklRX1RSRUFTVVJZLkZZMjAxNQEAAADdVA0AAgAAAAYtMjk1NzYBCAAA</t>
  </si>
  <si>
    <t>AAUAAAABMQEAAAAKMTc4NDQ5NjE4MAMAAAACNzkCAAAABDEyNDgEAAAAATAHAAAACTcvMzEvMjAxOQgAAAAKMTIvMzEvMjAxNQkAAAABMJi5yAb5FdcIX7AnSPkV1wgnQ0lRLlRTRTo0MDYzLklRX0NBU0hfT1BFUi5GWTIwMDguLi4uSlBZAQAAAONXDQACAAAABjIwMjQxMwEIAAAABQAAAAExAQAAAAoxMDYyNzUxOTUyAwAAAAI3OQIAAAAEMjAwNgQAAAABMAcAAAAJNy8zMS8yMDE5CAAAAAkzLzMxLzIwMDgJAAAAATA+wzb6+BXXCBoTKEr5FdcII0NJUS5OWVNFOkdMVy5JUV9PVEhFUl9FUVVJVFkuRlkyMDE0AQAAABCnAgACAAAABS0xMzA3AQgAAAAFAAAAATEBAAAACjE4MjY1NDExMTMDAAAAAzE2MAIAAAAEMTAyOAQAAAABMAcAAAAJNy8zMS8yMDE5CAAAAAoxMi8zMS8yMDE0CQAAAAEwzk8a/vgV1wjBDnVJ+RXXCCFDSVEuU0VISzoxMTA4LklRX0ZVTExfVElNRS5GWTIwMTMBAAAAT2lWAAMAAAAAAPRckgD5FdcIhvUvSfkV1wgjQ0lRLlRTRTo0MDQyLklRX0ZJTklTSEVEX0lOVi5GWTIwMDgBAAAAFFgNAAIAAAAFODQxNTkBCAAAAAUAAAABMQEAAAAKMTA1ODkxNTAzOQMAAAACNzkCAAAABDMwNzUEAAAAATAHAAAACTcvMzEvMjAxOQgAAAAJMy8zMS8yMDA4CQAAAAEwZZEZA/kV1wh+bbxI+RXXCCBDSVEuVFNFOjQwNjMuSVFfSU5WRU5UT1JZLkZZMjAxMAEAAADjVw0AAgAAAAYxODM1NTEBCAAAAAUA</t>
  </si>
  <si>
    <t>AAABMQEAAAAKMTU1NDE4OTg2MAMAAAACNzkCAAAABDEwNDMEAAAAATAHAAAACTcvMzEvMjAxOQgAAAAJMy8zMS8yMDEwCQAAAAEwzVz9AfkV1wgb9uFI+RXXCCNDSVEuTllTRTpHTFcuSVFfUEVfRVhDTC4uMjAxOC8xMi8zMQEAAAAQpwIAAwAAAAJOTQEHAAAABQAAAAExAQAAAAoxOTE1ODM1MzM2AwAAAAEwAgAAAAYxMDAwMjcEAAAAATAHAAAACjEyLzMxLzIwMTgIAAAACjEyLzMxLzIwMThLhWsh+RXXCLVQOU/5FdcIJENJUS5OWVNFOlBQRy5JUV9VTkxFVkVSRURfRkNGLkZZMjAxMAEAAADvfgQAAgAAAAgxMTYyLjEyNQEIAAAABQAAAAExAQAAAAoxNTg4NzkzNjc5AwAAAAMxNjACAAAABDQ0MjMEAAAAATAHAAAACTcvMzEvMjAxOQgAAAAKMTIvMzEvMjAxMAkAAAABMJzCA/74FdcIOQaMSfkV1wgpQ0lRLlNFSEs6MTEwOC5JUV9UT1RBTF9MSUFCX0VRVUlUWS5GWTIwMTYBAAAAT2lWAAIAAAALMTM1Ni45MTcwMTEBCAAAAAUAAAABMQEAAAAKMTg3OTQ4OTQwMAMAAAACMzICAAAABDEwMTMEAAAAATAHAAAACTcvMzEvMjAxOQgAAAAKMTIvMzEvMjAxNgkAAAABMLLYegD5FdcIXgY4SfkV1wgfQ0lRLlRTRTo0MDQyLklRX05FVF9ERUJULkZZMjAwOQEAAAAUWA0AAgAAAAYzNzg0ODUBCAAAAAUAAAABMQEAAAAKMTM4Mjc2MzUxMgMAAAACNzkCAAAABDQzNjQEAAAAATAHAAAACTcvMzEvMjAxOQgAAAAJMy8z</t>
  </si>
  <si>
    <t>MS8yMDA5CQAAAAEwc7gZA/kV1wj5A79I+RXXCCBDSVEuVFNFOjUyMDIuSVFfQ0hBTkdFX0FSLkZZMjAxMwEAAAAnWw0AAgAAAAUxNDA2MQEIAAAABQAAAAExAQAAAAoxNjI1NDU3NTYwAwAAAAI3OQIAAAAEMjAxOAQAAAABMAcAAAAJNy8zMS8yMDE5CAAAAAkzLzMxLzIwMTMJAAAAATBTHYUF+RXXCNIbY0j5FdcIKUNJUS5OWVNFOkdMVy5JUV9DT01NT05fUFJFRl9ESVZfQ0YuRlkyMDE0AQAAABCnAgACAAAABC01OTEBCAAAAAUAAAABMQEAAAAKMTgyNjU0MTExMwMAAAADMTYwAgAAAAQyMDcyBAAAAAEwBwAAAAk3LzMxLzIwMTkIAAAACjEyLzMxLzIwMTQJAAAAATDOTxr++BXXCGv7dUn5FdcII0NJUS5UU0U6NDA2My5JUV9UT1RBTF9BU1NFVFMuRlkyMDExAQAAAONXDQACAAAABzE3ODQxNjYBCAAAAAUAAAABMQEAAAAKMTU1NDE4OTc4OAMAAAACNzkCAAAABDEwMDcEAAAAATAHAAAACTcvMzEvMjAxOQgAAAAJMy8zMS8yMDExCQAAAAEwzVz9AfkV1whZ2+RI+RXXCC5DSVEuU0VISzoxMTA4LklRX0NBU0hfQ09OVkVSU0lPTi5GWTIwMTUuLi4uSlBZAQAAAE9pVgACAAAACS0xMS40MDQwNgEIAAAABQAAAAExAQAAAAoxODM2NzA2NzExAwAAAAIzMgIAAAAENDE4NAQAAAABMAcAAAAJNy8zMS8yMDE5CAAAAAoxMi8zMS8yMDE1CQAAAAEwPsM2+vgV1wgFZSZK+RXXCC5DSVEuU0VISzoxMTA4LklRX0RFRl9U</t>
  </si>
  <si>
    <t>QVhfQVNTRVRTX0NVUlJFTlQuRlkyMDE2AQAAAE9pVgADAAAAAACy2HoA+RXXCJhDN0n5FdcIJENJUS5OWVNFOlBQRy5JUV9FUVVJVFlfTUVUSE9ELkZZMjAxMAEAAADvfgQAAgAAAAM0MTYBCAAAAAUAAAABMQEAAAAKMTU4ODc5MzY3OQMAAAADMTYwAgAAAAQzMDYzBAAAAAEwBwAAAAk3LzMxLzIwMTkIAAAACjEyLzMxLzIwMTAJAAAAATCcwgP++BXXCHYci0n5FdcIGkNJUS5UU0U6NDA2My5JUV9SRVYuRlkyMDE3AQAAAONXDQACAAAABzEyMzc0MDUBCAAAAAUAAAABMQEAAAAKMTg0OTAyNjY4NwMAAAACNzkCAAAAAzExMgQAAAABMAcAAAAJNy8zMS8yMDE5CAAAAAkzLzMxLzIwMTcJAAAAATAavRwC+RXXCL8/9Ej5FdcIJkNJUS5UU0U6NTIwMi5JUV9DQVNIX0FDUVVJUkVfQ0YuRlkyMDE5AQAAACdbDQADAAAAAACK6FQF+RXXCMWkc0j5FdcIG0NJUS5FTlhUUEE6U0dPLklRX0dQLkZZMjAxOAEAAAABXQ0AAgAAAAUxMDYwMgEIAAAABQAAAAExAQAAAAoxOTQ2NDI0MDQxAwAAAAI1MAIAAAACMTAEAAAAATAHAAAACTcvMzEvMjAxOQgAAAAKMTIvMzEvMjAxOAkAAAABMN2pkgD5FdcI8eMaSfkV1wgmQ0lRLk5ZU0U6UFBHLklRX09USEVSX0xUX0FTU0VUUy5GWTIwMTMBAAAA734EAAIAAAADNTQyAQgAAAAFAAAAATEBAAAACjE3NzY5MjA0NDgDAAAAAzE2MAIAAAAEMTA2MAQAAAABMAcAAAAJNy8zMS8yMDE5</t>
  </si>
  <si>
    <t>CAAAAAoxMi8zMS8yMDEzCQAAAAEwhTcE/vgV1whRt5JJ+RXXCCJDSVEuRU5YVFBBOlNHTy5JUV9UT1RBTF9SRVYuRlkyMDE2AQAAAAFdDQACAAAABTM5MDkzAQgAAAAFAAAAATEBAAAACjE4NzU3MzUzNTADAAAAAjUwAgAAAAIyOAQAAAABMAcAAAAJNy8zMS8yMDE5CAAAAAoxMi8zMS8yMDE2CQAAAAEw6IKSAPkV1whlEzNP+RXXCCBDSVEuTllTRTpPQy5JUV9DQVNIX1RBWEVTLkZZMjAxMAEAAADCfQQAAgAAAAIxNgEIAAAABQAAAAExAQAAAAoxNTg4NDQwMzU1AwAAAAMxNjACAAAABDMwNTMEAAAAATAHAAAACTcvMzEvMjAxOQgAAAAKMTIvMzEvMjAxMAkAAAABMKR9X//4FdcIKRZKSfkV1wglQ0lRLkVOWFRQQTpTR08uSVFfRklOSVNIRURfSU5WLkZZMjAxOAEAAAABXQ0AAgAAAAQ0ODQ5AQgAAAAFAAAAATEBAAAACjE5NDY0MjQwNDEDAAAAAjUwAgAAAAQzMDc1BAAAAAEwBwAAAAk3LzMxLzIwMTkIAAAACjEyLzMxLzIwMTgJAAAAATDU0JIA+RXXCN+QHEn5FdcIHENJUS5UU0U6NTMzMy5JUV9DQVBFWC5GWTIwMTgBAAAAiVwNAAIAAAAGLTY3MDYxAQgAAAAFAAAAATEBAAAACjE4OTQ4MzIzNTMDAAAAAjc5AgAAAAQyMDIxBAAAAAEwBwAAAAk3LzMxLzIwMTkIAAAACTMvMzEvMjAxOAkAAAABMLk1eQP5FdcIAhq3SPkV1wggQ0lRLk5ZU0U6UFBHLklRX0xUX0lOVkVTVC5GWTIwMTABAAAA734EAAIAAAAD</t>
  </si>
  <si>
    <t>NTcwAQgAAAAFAAAAATEBAAAACjE1ODg3OTM2NzkDAAAAAzE2MAIAAAAEMTA1NAQAAAABMAcAAAAJNy8zMS8yMDE5CAAAAAoxMi8zMS8yMDEwCQAAAAEwnMID/vgV1wisWYpJ+RXXCCRDSVEuVFNFOjUyMDEuSVFfRVFVSVRZX01FVEhPRC5GWTIwMTMBAAAA3VQNAAIAAAAFMzkzMzYBCAAAAAUAAAABMQEAAAAKMTY2ODY0MzIxOAMAAAACNzkCAAAABDMwNjMEAAAAATAHAAAACTcvMzEvMjAxOQgAAAAKMTIvMzEvMjAxMwkAAAABMMxqyAb5FdcIQxkiSPkV1wgaQ0lRLlNFSEs6MTEwOC5JUV9BUi5GWTIwMTgBAAAAT2lWAAIAAAAKNzY0Ljk3NDMxNwEIAAAABQAAAAExAQAAAAoxOTUzMzUzMjgxAwAAAAIzMgIAAAAEMTAyMQQAAAABMAcAAAAJNy8zMS8yMDE5CAAAAAoxMi8zMS8yMDE4CQAAAAEwrP56APkV1whAvzxJ+RXXCCNDSVEuVFNFOjQwNjMuSVFfRklOSVNIRURfSU5WLkZZMjAxNQEAAADjVw0AAgAAAAYxMzkxMzMBCAAAAAUAAAABMQEAAAAKMTc0NTkxNjc4MwMAAAACNzkCAAAABDMwNzUEAAAAATAHAAAACTcvMzEvMjAxOQgAAAAJMy8zMS8yMDE1CQAAAAEwUJYcAvkV1wiNlvBI+RXXCDpDSVEuU0VISzoxMTA4LklRX0NVU1RPTV9CRVRBLi0xMDRXLjIwMTIvMTIvMzEuLl5OMjI1LkpQWS5IAQAAAE9pVgACAAAAEDEuMjQwMDI0Mzg3NzI2MzgAVWRPIPkV1wg5DkNP+RXXCChDSVEuTllTRTpQUEcuSVFf</t>
  </si>
  <si>
    <t>REVGX1RBWF9BU1NFVFNfTFQuRlkyMDE0AQAAAO9+BAACAAAAAzg3NQEIAAAABQAAAAExAQAAAAoxODI4MTEyNjAxAwAAAAMxNjACAAAABDEwMjYEAAAAATAHAAAACTcvMzEvMjAxOQgAAAAKMTIvMzEvMjAxNAkAAAABMIBeBP74FdcI/8KVSfkV1wgaQ0lRLlRTRTo1MjAxLklRX1NHQS5GWTIwMTABAAAA3VQNAAIAAAAGMTgyMzIwAQgAAAAFAAAAATEBAAAACjE0NDAxNzk5ODUDAAAAAjc5AgAAAAIyMwQAAAABMAcAAAAJNy8zMS8yMDE5CAAAAAoxMi8zMS8yMDEwCQAAAAEwSeo2+vgV1wj0gTVK+RXXCCZDSVEuTllTRTpHTFcuSVFfSU5WRU5UT1JZX1RVUk5TLkZZMjAxMgEAAAAQpwIAAgAAAAg0LjYzMjc3MwEIAAAABQAAAAExAQAAAAoxNzE4OTQwNTkwAwAAAAMxNjACAAAABDQwODIEAAAAATAHAAAACTcvMzEvMjAxOQgAAAAKMTIvMzEvMjAxMgkAAAABMEhMK/v4FdcI7ysMSvkV1wgmQ0lRLlRTRTo1MjE0LklRX1BFUklPRExFTkdUSF9JUy5GWTIwMTUBAAAAbVsNAAEAAAACMTIAouztBfkV1whcPEpI+RXXCCxDSVEuVFNFOjYzNjcuSVFfREVCVF9FUVVJVl9PUEVSX0xFQVNFLkZZMjAxOAEAAABUXQ0AAwAAAAAAJ6lvBPkV1wizS5RI+RXXCB9DSVEuVFNFOjUyMDIuSVFfTkVUX0RFQlQuRlkyMDEzAQAAACdbDQACAAAABjM2MTMwMwEIAAAABQAAAAExAQAAAAoxNjI1NDU3NTYwAwAAAAI3OQIAAAAENDM2</t>
  </si>
  <si>
    <t>NAQAAAABMAcAAAAJNy8zMS8yMDE5CAAAAAkzLzMxLzIwMTMJAAAAATBF94QF+RXXCP2nYkj5FdcIIENJUS5UU0U6NjM2Ny5JUV9PVEhFUl9SRVYuRlkyMDA5AQAAAFRdDQADAAAAAABGX6kE+RXXCNDVdkj5FdcIHENJUS5FTlhUUEE6U0dPLklRX0VCVC5GWTIwMTcBAAAAAV0NAAIAAAAEMjA2MwEIAAAABQAAAAExAQAAAAoxOTQ2NDI0MDE1AwAAAAI1MAIAAAADMTM5BAAAAAEwBwAAAAk3LzMxLzIwMTkIAAAACjEyLzMxLzIwMTcJAAAAATDogpIA+RXXCBV1GEn5FdcIJENJUS5OWVNFOk9DLklRX0xUX0RFQlRfSVNTVUVELkZZMjAxNQEAAADCfQQAAgAAAAQxNTQ2AQgAAAAFAAAAATEBAAAACjE4NzU0OTUwNjcDAAAAAzE2MAIAAAAEMjAzNAQAAAABMAcAAAAJNy8zMS8yMDE5CAAAAAoxMi8zMS8yMDE1CQAAAAEwWI5g//gV1wiaoVdJ+RXXCBpDSVEuTllTRTpPQy5JUV9HUFBFLkZZMjAxNQEAAADCfQQAAgAAAAQ0ODExAQgAAAAFAAAAATEBAAAACjE4NzU0OTUwNjcDAAAAAzE2MAIAAAAEMTE2OQQAAAABMAcAAAAJNy8zMS8yMDE5CAAAAAoxMi8zMS8yMDE1CQAAAAEwWI5g//gV1wjZaFZJ+RXXCDFDSVEuTllTRTpHTFcuSVFfQ0hBTkdFX05FVF9XT1JLSU5HX0NBUElUQUwuRlkyMDEwAQAAABCnAgACAAAAAzEwNwEIAAAABQAAAAExAQAAAAoxNTg3NjMyMzAwAwAAAAMxNjACAAAABDQ0MjEEAAAAATAHAAAA</t>
  </si>
  <si>
    <t>CTcvMzEvMjAxOQgAAAAKMTIvMzEvMjAxMAkAAAABMEWHL//4FdcIbSNrSfkV1wgiQ0lRLlNFSEs6MTEwOC5JUV9JTkNfRVFVSVRZLkZZMjAwNwEAAABPaVYAAwAAAAAA1NCSAPkV1wiJyB1J+RXXCCFDSVEuVFNFOjYzNjcuSVFfSU5DX0VRVUlUWS5GWTIwMTQBAAAAVF0NAAIAAAAEMTY1MgEIAAAABQAAAAExAQAAAAoxNjg3MzQyNTg3AwAAAAI3OQIAAAACNDcEAAAAATAHAAAACTcvMzEvMjAxOQgAAAAJMy8zMS8yMDE0CQAAAAEwDCKqBPkV1whdaUZK+RXXCCVDSVEuVFNFOjQwNDIuSVFfTFRfREVCVF9FUVVJVFkuRlkyMDExAQAAABRYDQACAAAABzg2Ljk0NTUBCAAAAAUAAAABMQEAAAAKMTQ2MTY4MDA2OQMAAAACNzkCAAAABDQwODUEAAAAATAHAAAACTcvMzEvMjAxOQgAAAAJMy8zMS8yMDExCQAAAAEwl4np+/gV1wh/q+dJ+RXXCCFDSVEuVFNFOjUyMDIuSVFfVE9UQUxfTElBQi5GWTIwMTcBAAAAJ1sNAAIAAAAGNjU2NDg0AQgAAAAFAAAAATEBAAAACjE4NDkyNTk1MzUDAAAAAjc5AgAAAAQxMjc2BAAAAAEwBwAAAAk3LzMxLzIwMTkIAAAACTMvMzEvMjAxNwkAAAABMJTBVAX5FdcIh2dtSPkV1wgjQ0lRLk5ZU0U6R0xXLklRX0JFVEFfMVlSLjIwMTYvMTIvMzEBAAAAEKcCAAIAAAAQMS4zMDU1NjYwMjI5OTU3NQAki08g+RXXCDbyRU/5FdcIGkNJUS4wLklRX1NUX0RFQlRfSVNTVUVELkZZBQAAAAAA</t>
  </si>
  <si>
    <t>AAAIAAAAFShJbnZhbGlkIFRpbWUgUGVyaW9kKbbU1/34FdcI0bLASfkV1wgmQ0lRLkVOWFRQQTpTR08uSVFfUEVSSU9EREFURV9JUy5GWTIwMDMBAAAAAV0NAAUAAAAKMjAwMy8xMi8zMQDNn9L4+BXXCDfIR0r5FdcIJ0NJUS5TRUhLOjExMDguSVFfREVGX1RBWF9MSUFCX0xULkZZMjAxNwEAAABPaVYAAwAAAAAArP56APkV1wiydTpJ+RXXCBpDSVEuVFNFOjUyMDIuSVFfRUJULkZZMjAxMgEAAAAnWw0AAgAAAAUtNDgyMgEIAAAABQAAAAExAQAAAAoxNTU0OTUwNzkxAwAAAAI3OQIAAAADMTM5BAAAAAEwBwAAAAk3LzMxLzIwMTkIAAAACTMvMzEvMjAxMgkAAAABMHHQhAX5FdcIo4heSPkV1wglQ0lRLlRTRTo1MjAyLklRX0RJTFVUX0VQU19FWENMLkZZMjAxMQEAAAAnWw0AAgAAAAgxLjI5NzAxOAEIAAAABQAAAAExAQAAAAoxNDYyNzEyMzA0AwAAAAI3OQIAAAADMTQyBAAAAAEwBwAAAAk3LzMxLzIwMTkIAAAACTMvMzEvMjAxMQkAAAABMGqohAX5FdcIqfBbSPkV1wgrQ0lRLkVOWFRQQTpTR08uSVFfQ09NTU9OX1BSRUZfRElWX0NGLkZZMjAxNwEAAAABXQ0AAwAAAAAA3amSAPkV1whwlhpJ+RXXCCFDSVEuVFNFOjYzNjcuSVFfSU5DX0VRVUlUWS5GWTIwMDYBAAAAVF0NAAIAAAADNTA1AQgAAAAFAAAAATEBAAAACTQ0ODA3NjQzOQMAAAACNzkCAAAAAjQ3BAAAAAEwBwAAAAk3LzMxLzIwMTkIAAAACTMv</t>
  </si>
  <si>
    <t>MzEvMjAwNgkAAAABMNULEvn4FdcIl05ESvkV1wgiQ0lRLlNFSEs6MTEwOC5JUV9PVEhFUl9PUEVSLkZZMjAwOAEAAABPaVYAAgAAAAgzLjY0Nzg5MwEIAAAABQAAAAExAQAAAAoxMzU0MzM2NDI2AwAAAAIzMgIAAAADMjYwBAAAAAEwBwAAAAk3LzMxLzIwMTkIAAAACjEyLzMxLzIwMDgJAAAAATB1wJEA+RXXCM9eIEn5FdcIMUNJUS5TRUhLOjExMDguSVFfVE9UQUxfT1VUU1RBTkRJTkdfQlNfREFURS5GWTIwMTMBAAAAT2lWAAIAAAAKNTAwLjAxODI0MgEEAAAABQAAAAE1AQAAAAoxNzI4NjczMzM5AgAAAAUyNDE1MgYAAAABMPRckgD5FdcIiM0vSfkV1wglQ0lRLlRTRTo0MDYzLklRX0xUX0RFQlRfUkVQQUlELkZZMjAxMgEAAADjVw0AAgAAAAUtMjA5MwEIAAAABQAAAAExAQAAAAoxNTU0MTg5ODU0AwAAAAI3OQIAAAAEMjAzNgQAAAABMAcAAAAJNy8zMS8yMDE5CAAAAAkzLzMxLzIwMTIJAAAAATC8g/0B+RXXCFH36Ej5FdcIJUNJUS5UU0U6NTIxNC5JUV9MVF9ERUJUX1JFUEFJRC5GWTIwMTgBAAAAbVsNAAIAAAAFLTg5MjYBCAAAAAUAAAABMQEAAAAKMTk1MjI4NDU3MwMAAAACNzkCAAAABDIwMzYEAAAAATAHAAAACTcvMzEvMjAxOQgAAAAKMTIvMzEvMjAxOAkAAAABMLKH7gX5FdcImFhSSPkV1wghQ0lRLlRTRTo1MjAxLklRX1RPVEFMX0xJQUIuRlkyMDEzAQAAAN1UDQACAAAABjk3NTQ4NAEIAAAA</t>
  </si>
  <si>
    <t>BQAAAAExAQAAAAoxNjY4NjQzMjE4AwAAAAI3OQIAAAAEMTI3NgQAAAABMAcAAAAJNy8zMS8yMDE5CAAAAAoxMi8zMS8yMDEzCQAAAAEwzGrIBvkV1wh6yyFI+RXXCBlDSVEuVFNFOjUzMzMuSVFfQUQuRlkyMDEyAQAAAIlcDQADAAAAAABMIj8E+RXXCKu8pEj5FdcIIENJUS5OWVNFOkdMVy5JUV9DSEFOR0VfQVIuRlkyMDE4AQAAABCnAgACAAAABC0xNTQBCAAAAAUAAAABMQEAAAAKMTk0NDUyNTU4NgMAAAADMTYwAgAAAAQyMDE4BAAAAAEwBwAAAAk3LzMxLzIwMTkIAAAACjEyLzMxLzIwMTgJAAAAATDa6xr++BXXCPpZgEn5FdcIJkNJUS5UU0U6NDA2My5JUV9QRVJJT0RMRU5HVEhfSVMuRlkyMDE2AQAAAONXDQABAAAAAjEyABq9HAL5FdcIvz/0SPkV1wgpQ0lRLk5ZU0U6R0xXLklRX0NPTU1PTl9QUkVGX0RJVl9DRi5GWTIwMDcBAAAAEKcCAAMAAAAAADUDYf/4FdcI5L5iSfkV1wgfQ0lRLlRTRTo2MzY3LklRX05FVF9ERUJULkZZMjAxMQEAAABUXQ0AAgAAAAYyMDQ3NjEBCAAAAAUAAAABMQEAAAAKMTQ2MjcxMjQ2NAMAAAACNzkCAAAABDQzNjQEAAAAATAHAAAACTcvMzEvMjAxOQgAAAAJMy8zMS8yMDExCQAAAAEwJ9SpBPkV1wgDc35I+RXXCC1DSVEuVFNFOjYzNjcuSVFfQ0FTSF9DT05WRVJTSU9OLkZZMjAxNy4uLi5KUFkBAAAAVF0NAAIAAAAJMTE0LjY3NzE2AQgAAAAFAAAAATEBAAAACjE4NDg4</t>
  </si>
  <si>
    <t>Nzk1MjADAAAAAjc5AgAAAAQ0MTg0BAAAAAEwBwAAAAk3LzMxLzIwMTkIAAAACTMvMzEvMjAxNwkAAAABMD7DNvr4FdcIZlMlSvkV1wgmQ0lRLlRTRTo0MDYzLklRX0NVU1RPTV9CRVRBLjIwMTgvMDMvMzEBAAAA41cNAAIAAAAQMS43NTU3OTQ3MDcwNDEwNwBVZE8g+RXXCKGIQU/5FdcILENJUS5FTlhUUEE6U0dPLklRX1RPVEFMX0FTU0VUUy5GWTIwMDkuLi4uSlBZAQAAAAFdDQACAAAADTU3Mzk1ODUuNzQ1NTQBCAAAAAUAAAABMQEAAAAKMTQ0MDIyNDc5NAMAAAACNzkCAAAABDEwMDcEAAAAATAHAAAACTcvMzEvMjAxOQgAAAAKMTIvMzEvMjAwOQkAAAABMFN1Nvr4FdcIlad7SvkV1wgbQ0lRLkVOWFRQQTpTR08uSVFfR1AuRlkyMDA3AQAAAAFdDQACAAAABTExMTg2AQgAAAAFAAAAATEBAAAACjEzMDEzOTMxNjMDAAAAAjUwAgAAAAIxMAQAAAABMAcAAAAJNy8zMS8yMDE5CAAAAAoxMi8zMS8yMDA3CQAAAAEwKoAdAvkV1wgrpfxI+RXXCCVDSVEuVFNFOjYzNjcuSVFfT1RIRVJfQ0xfU1VQUEwuRlkyMDE2AQAAAFRdDQACAAAABjE0MzI0MAEIAAAABQAAAAExAQAAAAoxNzk4ODk1MDExAwAAAAI3OQIAAAAEMTA1NwQAAAABMAcAAAAJNy8zMS8yMDE5CAAAAAkzLzMxLzIwMTYJAAAAATD2W28E+RXXCIQNjkj5FdcIJUNJUS5TRUhLOjExMDguSVFfQ1VSUkVOVF9SQVRJTy5GWTIwMTQBAAAAT2lWAAIAAAAI</t>
  </si>
  <si>
    <t>MC43NDU0MTYBCAAAAAUAAAABMQEAAAAKMTc4MjAxMTMxNgMAAAACMzICAAAABDQwMzAEAAAAATAHAAAACTcvMzEvMjAxOQgAAAAKMTIvMzEvMjAxNAkAAAABMG2kJ/v4FdcIXrH/SfkV1wggQ0lRLlRTRTo0MDQyLklRX01BQ0hJTkVSWS5GWTIwMTUBAAAAFFgNAAMAAAAAAI2/RwP5FdcIQLPPSPkV1wgoQ0lRLlRTRTo1MjE0LklRX0VBUk5JTkdfQ09fTUFSR0lOLkZZMjAwOQEAAABtWw0AAgAAAAY2LjQ5NDYBCAAAAAUAAAABMQEAAAAKMTM4OTIyNDIwMAMAAAACNzkCAAAABDQxODEEAAAAATAHAAAACTcvMzEvMjAxOQgAAAAJMy8zMS8yMDA5CQAAAAEwJTmQ/PgV1wjvM8tJ+RXXCClDSVEuTllTRTpQUEcuSVFfQ09NTU9OX1BSRUZfRElWX0NGLkZZMjAxNwEAAADvfgQAAwAAAAAAeErY/fgV1wjPf59J+RXXCCVDSVEuVFNFOjUyMDEuSVFfUkVUVVJOX0NBUElUQUwuRlkyMDE2AQAAAN1UDQACAAAABjMuNTI2NAEIAAAABQAAAAExAQAAAAoxODM1MDM4OTU1AwAAAAI3OQIAAAAENDM2MwQAAAABMAcAAAAJNy8zMS8yMDE5CAAAAAoxMi8zMS8yMDE2CQAAAAEwjaCb/PgV1wiNKMhJ+RXXCB9DSVEuVFNFOjUzMzMuSVFfTkVUX0RFQlQuRlkyMDA5AQAAAIlcDQACAAAABi0xOTk1MQEIAAAABQAAAAExAQAAAAoxMzgyNzYzNzQ3AwAAAAI3OQIAAAAENDM2NAQAAAABMAcAAAAJNy8zMS8yMDE5CAAAAAkzLzMxLzIw</t>
  </si>
  <si>
    <t>MDkJAAAAATBo1D4E+RXXCHofnUj5FdcIJ0NJUS5FTlhUUEE6U0dPLklRX0xUX0RFQlRfSVNTVUVELkZZMjAwOAEAAAABXQ0AAgAAAAQyOTg3AQgAAAAFAAAAATEBAAAACjEzOTMxNTY4MjcDAAAAAjUwAgAAAAQyMDM0BAAAAAEwBwAAAAk3LzMxLzIwMTkIAAAACjEyLzMxLzIwMDgJAAAAATD/JecB+RXXCDmhAUn5FdcIIENJUS5UU0U6NTIxNC5JUV9DSEFOR0VfQVIuRlkyMDA3AQAAAG1bDQACAAAABS0xMTQ1AQgAAAAFAAAAATEBAAAACTY1NDAyMjMwMgMAAAACNzkCAAAABDIwMTgEAAAAATAHAAAACTcvMzEvMjAxOQgAAAAJMy8zMS8yMDA3CQAAAAEwJnOqBvkV1wiZjzNI+RXXCCFDSVEuVFNFOjUyMDEuSVFfSU5DX0VRVUlUWS5GWTIwMTMBAAAA3VQNAAIAAAAEMTAwNwEIAAAABQAAAAExAQAAAAoxNjY4NjQzMjE4AwAAAAI3OQIAAAACNDcEAAAAATAHAAAACTcvMzEvMjAxOQgAAAAKMTIvMzEvMjAxMwkAAAABMMxqyAb5FdcINAM5SvkV1wgoQ0lRLlRTRTo1MjE0LklRX0VBUk5JTkdfQ09fTUFSR0lOLkZZMjAxNwEAAABtWw0AAgAAAAY5LjgwMjkBCAAAAAUAAAABMQEAAAAKMTg4MTkzMTY1MQMAAAACNzkCAAAABDQxODEEAAAAATAHAAAACTcvMzEvMjAxOQgAAAAKMTIvMzEvMjAxNwkAAAABMBtfkPz4FdcIhurPSfkV1wgfQ0lRLk5ZU0U6R0xXLklRX1RSRUFTVVJZLkZZMjAwOQEAAAAQpwIAAgAAAAUt</t>
  </si>
  <si>
    <t>MTIwNwEIAAAABQAAAAExAQAAAAoxNTExMTIxNzE3AwAAAAMxNjACAAAABDEyNDgEAAAAATAHAAAACTcvMzEvMjAxOQgAAAAKMTIvMzEvMjAwOQkAAAABMFRgL//4FdcIICxnSfkV1wgbQ0lRLlRTRTo1MjAyLklRX0dQUEUuRlkyMDE3AQAAACdbDQADAAAAAACUwVQF+RXXCJXybEj5FdcIJkNJUS5UU0U6NDA0Mi5JUV9ORVRfREVCVF9JU1NVRUQuRlkyMDE2AQAAABRYDQACAAAABi03MjAxNAEIAAAABQAAAAExAQAAAAoxNzk4ODk1MDEzAwAAAAI3OQIAAAAEMjAwMwQAAAABMAcAAAAJNy8zMS8yMDE5CAAAAAkzLzMxLzIwMTYJAAAAATBL5kcD+RXXCC9b00j5FdcIHkNJUS5OWVNFOk9DLklRX0RBX1NVUFBMLkZZMjAxMgEAAADCfQQAAwAAAAAAjstf//gV1wiJIU1J+RXXCB9DSVEuTllTRTpPQy5JUV9CVUlMRElOR1MuRlkyMDE0AQAAAMJ9BAACAAAAAzc4OQEIAAAABQAAAAExAQAAAAoxODI2NzU1NDkzAwAAAAMxNjACAAAABDMwMjMEAAAAATAHAAAACTcvMzEvMjAxOQgAAAAKMTIvMzEvMjAxNAkAAAABMGVnYP/4FdcIo0hUSfkV1wgmQ0lRLlRTRTo1MzMzLklRX0xUX0RFQlRfQ0FQSVRBTC5GWTIwMTABAAAAiVwNAAIAAAAHMTYuNDA1MQEIAAAABQAAAAExAQAAAAoxMzgyNzYzNzE3AwAAAAI3OQIAAAAENDE4NwQAAAABMAcAAAAJNy8zMS8yMDE5CAAAAAkzLzMxLzIwMTAJAAAAATCjYun7+BXXCChb4En5</t>
  </si>
  <si>
    <t>FdcIHkNJUS5FTlhUUEE6U0dPLklRX0NBUEVYLkZZMjAxMwEAAAABXQ0AAgAAAAUtMTMwMAEIAAAABQAAAAExAQAAAAoxNzMwNzQ4OTM0AwAAAAI1MAIAAAAEMjAyMQQAAAABMAcAAAAJNy8zMS8yMDE5CAAAAAoxMi8zMS8yMDEzCQAAAAEw5cDnAfkV1wiFUw9J+RXXCCFDSVEuU0VISzoxMTA4LklRX1JEX0VYUF9GTi5GWTIwMDkBAAAAT2lWAAMAAAAAACfnkQD5FdcI3d4jSfkV1wgpQ0lRLlRTRTo2MzY3LklRX0FTU0VUX1dSSVRFRE9XTl9DRi5GWTIwMTEBAAAAVF0NAAMAAAAAACfUqQT5FdcIeeh+SPkV1wgeQ0lRLlRTRTo1MjAyLklRX1dJUF9JTlYuRlkyMDEwAQAAACdbDQACAAAABTEwMzc1AQgAAAAFAAAAATEBAAAACjEzODY3MjQ0MTADAAAAAjc5AgAAAAQzMjE5BAAAAAEwBwAAAAk3LzMxLzIwMTkIAAAACTMvMzEvMjAxMAkAAAABMGqohAX5FdcIj2paSPkV1wgbQ0lRLk5ZU0U6UFBHLklRX0xBTkQuRlkyMDA3AQAAAO9+BAACAAAAAzQxOAEIAAAABQAAAAExAQAAAAoxMzI2NzI0Mzc5AwAAAAMxNjACAAAABDMwOTgEAAAAATAHAAAACTcvMzEvMjAxOQgAAAAKMTIvMzEvMjAwNwkAAAABMNMSG/74FdcImMuCSfkV1wgoQ0lRLlRTRTo0MDYzLklRX01BUktFVENBUC4yMDEyLzEyLzMxLkpQWQEAAADjVw0AAgAAAA0yMjIwNjM0LjA3Mjc1AQYAAAAFAAAAATEBAAAACjE1NzYwMzMwMjkDAAAAAjc5AgAA</t>
  </si>
  <si>
    <t>AAYxMDAwNTQEAAAAATAHAAAACjEyLzMxLzIwMTJ26Goh+RXXCBOZP1/5FdcII0NJUS5OWVNFOkdMVy5JUV9FQklUQV9NQVJHSU4uRlkyMDE2AQAAABCnAgACAAAABzE2LjA3MDIBCAAAAAUAAAABMQEAAAAKMTk0NDUyNTU5NAMAAAADMTYwAgAAAAQ0NDE5BAAAAAEwBwAAAAk3LzMxLzIwMTkIAAAACjEyLzMxLzIwMTYJAAAAATBITCv7+BXXCFpNDkr5FdcILENJUS5FTlhUUEE6U0dPLklRX09USEVSX1VOVVNVQUxfU1VQUEwuRlkyMDE1AQAAAAFdDQACAAAAAy01MgEIAAAABQAAAAExAQAAAAoxODI5MjI2OTQ2AwAAAAI1MAIAAAACODcEAAAAATAHAAAACTcvMzEvMjAxOQgAAAAKMTIvMzEvMjAxNQkAAAABMPRckgD5FdcIofoSSfkV1wgeQ0lRLlRTRTo0MDQyLklRX1dJUF9JTlYuRlkyMDE2AQAAABRYDQACAAAABTEwMjAwAQgAAAAFAAAAATEBAAAACjE3OTg4OTUwMTMDAAAAAjc5AgAAAAQzMjE5BAAAAAEwBwAAAAk3LzMxLzIwMTkIAAAACTMvMzEvMjAxNgkAAAABMEvmRwP5FdcIaHHSSPkV1wgiQ0lRLlRTRTo1MjAxLklRX0dBSU5fSU5WRVNULkZZMjAxNgEAAADdVA0AAwAAAAAAmLnIBvkV1whHXClI+RXXCCVDSVEuVFNFOjQwNjMuSVFfR1dfSU5UQU5fQU1PUlQuRlkyMDA4AQAAAONXDQADAAAAAAA7W0gD+RXXCOK520j5FdcIKENJUS5UU0U6NTIxNC5JUV9UT1RBTF9ERUJUX0VRVUlUWS5GWTIwMTEB</t>
  </si>
  <si>
    <t>AAAAbVsNAAIAAAAGMTkuNTAxAQgAAAAFAAAAATEBAAAACjE0NjI3MTIzNTcDAAAAAjc5AgAAAAQ0MDM0BAAAAAEwBwAAAAk3LzMxLzIwMTkIAAAACTMvMzEvMjAxMQkAAAABMCU5kPz4FdcIhJLMSfkV1wgbQ0lRLlRTRTo1MjAyLklRX0VCSVQuRlkyMDE5AQAAACdbDQACAAAABTMxMTE0AQgAAAAFAAAAATEBAAAACjE5NzAyMTI5MzUDAAAAAjc5AgAAAAM0MDAEAAAAATAHAAAACTcvMzEvMjAxOQgAAAAJMy8zMS8yMDE5CQAAAAEwiuhUBfkV1wguH3JI+RXXCCRDSVEuVFNFOjUyMDIuSVFfT1RIRVJfTElBQl9MVC5GWTIwMTYBAAAAJ1sNAAIAAAAFMzE3MzQBCAAAAAUAAAABMQEAAAAKMTc5OTA4OTE3NAMAAAACNzkCAAAABDEwNjIEAAAAATAHAAAACTcvMzEvMjAxOQgAAAAJMy8zMS8yMDE2CQAAAAEwoZpUBfkV1whaqmpI+RXXCCVDSVEuTllTRTpQUEcuSVFfRElMVVRfRVBTX0VYQ0wuRlkyMDExAQAAAO9+BAACAAAACDIuNjUwMzE3AQgAAAAFAAAAATEBAAAACjE2NTkzNDQ5NTYDAAAAAzE2MAIAAAADMTQyBAAAAAEwBwAAAAk3LzMxLzIwMTkIAAAACjEyLzMxLzIwMTEJAAAAATCg6QP++BXXCBPJjEn5FdcIHkNJUS5OWVNFOkdMVy5JUV9XSVBfSU5WLkZZMjAxOAEAAAAQpwIAAgAAAAMzODYBCAAAAAUAAAABMQEAAAAKMTk0NDUyNTU4NgMAAAADMTYwAgAAAAQzMjE5BAAAAAEwBwAAAAk3LzMxLzIwMTkI</t>
  </si>
  <si>
    <t>AAAACjEyLzMxLzIwMTgJAAAAATDa6xr++BXXCPUygEn5FdcIJENJUS5TRUhLOjExMDguSVFfQkVUQV8xWVIuMjAxNy8xMi8zMQEAAABPaVYAAgAAABEtMC45MDIwMzI5MzYyNzkzNwBVZE8g+RXXCBiDQ0/5FdcIJUNJUS5OWVNFOkdMVy5JUV9EQVlTX1NBTEVTX09VVC5GWTIwMTUBAAAAEKcCAAIAAAAINTcuNTQ4MDkBCAAAAAUAAAABMQEAAAAKMTg3NDU3NzM1NAMAAAADMTYwAgAAAAQ0MDQyBAAAAAEwBwAAAAk3LzMxLzIwMTkIAAAACjEyLzMxLzIwMTUJAAAAATBITCv7+BXXCHf/DUr5FdcIKENJUS5UU0U6NTMzMy5JUV9NQVJLRVRDQVAuMjAxNi8xMi8zMS5KUFkBAAAAiVwNAAIAAAANNzI5MDkzLjc4NzM3NgEGAAAABQAAAAExAQAAAAoxODE2Njk1NjIyAwAAAAI3OQIAAAAGMTAwMDU0BAAAAAEwBwAAAAoxMi8zMS8yMDE2fsJqIfkV1whQxD1f+RXXCCtDSVEuTllTRTpQUEcuSVFfTUlOT1JJVFlfSU5URVJFU1RfQ0YuRlkyMDE0AQAAAO9+BAADAAAAAACQ/Nf9+BXXCESslkn5FdcIIkNJUS5UU0U6NTIxNC5JUV9RVUlDS19SQVRJTy5GWTIwMTgBAAAAbVsNAAIAAAAIMS41MzQ1MjQBCAAAAAUAAAABMQEAAAAKMTk1MjI4NDU3MwMAAAACNzkCAAAABDQxMjEEAAAAATAHAAAACTcvMzEvMjAxOQgAAAAKMTIvMzEvMjAxOAkAAAABMBtfkPz4FdcIYYbQSfkV1wglQ0lRLlRTRTo2MzY3LklRX0dBSU5fQVNT</t>
  </si>
  <si>
    <t>RVRTX0NGLkZZMjAxMwEAAABUXQ0AAgAAAAM0OTYBCAAAAAUAAAABMQEAAAAKMTYyNTQ1NzYzOQMAAAACNzkCAAAABDIwMjYEAAAAATAHAAAACTcvMzEvMjAxOQgAAAAJMy8zMS8yMDEzCQAAAAEwDCKqBPkV1wgU7YRI+RXXCCVDSVEuTllTRTpHTFcuSVFfQkFTSUNfRVBTX0lOQ0wuRlkyMDEwAQAAABCnAgACAAAACDIuMjgzNjk3AQgAAAAFAAAAATEBAAAACjE1ODc2MzIzMDADAAAAAzE2MAIAAAABOQQAAAABMAcAAAAJNy8zMS8yMDE5CAAAAAoxMi8zMS8yMDEwCQAAAAEwRYcv//gV1wjSAGlJ+RXXCCVDSVEuVFNFOjUyMDIuSVFfRElMVVRfRVBTX0VYQ0wuRlkyMDE3AQAAACdbDQACAAAABTYxLjQ5AQgAAAAFAAAAATEBAAAACjE4NDkyNTk1MzUDAAAAAjc5AgAAAAMxNDIEAAAAATAHAAAACTcvMzEvMjAxOQgAAAAJMy8zMS8yMDE3CQAAAAEwlMFUBfkV1wiwpGxI+RXXCBxDSVEuVFNFOjUyMDIuSVFfREFfQ0YuRlkyMDA4AQAAACdbDQACAAAABTczOTQ1AQgAAAAFAAAAATEBAAAACjEwNjExOTM4NjADAAAAAjc5AgAAAAQyMTYwBAAAAAEwBwAAAAk3LzMxLzIwMTkIAAAACTMvMzEvMjAwOAkAAAABMGlbhAX5FdcI/KBUSPkV1wgiQ0lRLlNFSEs6MTEwOC5JUV9UT1RBTF9MSUFCLkZZMjAxMAEAAABPaVYAAgAAAAoxMzQ1LjMxOTczAQgAAAAFAAAAATEBAAAACjE1NDU2NzE0OTQDAAAAAjMyAgAAAAQxMjc2</t>
  </si>
  <si>
    <t>BAAAAAEwBwAAAAk3LzMxLzIwMTkIAAAACjEyLzMxLzIwMTAJAAAAATD5DpIA+RXXCLNgJ0n5FdcIIUNJUS5OWVNFOlBQRy5JUV9UT1RBTF9ERUJULkZZMjAxNAEAAADvfgQAAgAAAAQ0MDE0AQgAAAAFAAAAATEBAAAACjE4MjgxMTI2MDEDAAAAAzE2MAIAAAAENDE3MwQAAAABMAcAAAAJNy8zMS8yMDE5CAAAAAoxMi8zMS8yMDE0CQAAAAEwkPzX/fgV1whZXpZJ+RXXCC1DSVEuVFNFOjQwNDIuSVFfREVGX1RBWF9BU1NFVFNfQ1VSUkVOVC5GWTIwMTIBAAAAFFgNAAIAAAAENjI5MgEIAAAABQAAAAExAQAAAAoxNTU0MzM3MTU5AwAAAAI3OQIAAAAEMTExNwQAAAABMAcAAAAJNy8zMS8yMDE5CAAAAAkzLzMxLzIwMTIJAAAAATBDBhoD+RXXCPV4xkj5FdcIIENJUS5OWVNFOkdMVy5JUV9GVUxMX1RJTUUuRlkyMDExAQAAABCnAgACAAAABTI4ODAwAD+uL//4FdcIZSBtSfkV1wggQ0lRLlRTRTo0MDQyLklRX1BBUlRfVElNRS5GWTIwMTMBAAAAFFgNAAMAAAAAAFZUGgP5FdcIeSLKSPkV1wghQ0lRLk5ZU0U6T0MuSVFfQ0FTSF9JTlZFU1QuRlkyMDEzAQAAAMJ9BAACAAAABC0yODMBCAAAAAUAAAABMQEAAAAKMTc3NTU3NDczMwMAAAADMTYwAgAAAAQyMDA1BAAAAAEwBwAAAAk3LzMxLzIwMTkIAAAACjEyLzMxLzIwMTMJAAAAATB2GWD/+BXXCAEAUkn5FdcIH0NJUS5UU0U6NTIwMS5JUV9FQlRfRVhDTC5GWTIw</t>
  </si>
  <si>
    <t>MTMBAAAA3VQNAAIAAAAFNjg2NzABCAAAAAUAAAABMQEAAAAKMTY2ODY0MzIxOAMAAAACNzkCAAAAATQEAAAAATAHAAAACTcvMzEvMjAxOQgAAAAKMTIvMzEvMjAxMwkAAAABMMxqyAb5FdcIZ5IgSPkV1wgnQ0lRLk5ZU0U6UFBHLklRX0NGT19DVVJSRU5UX0xJQUIuRlkyMDE2AQAAAO9+BAACAAAACDAuMzE3NjU4AQgAAAAFAAAAATEBAAAACjE5NDY0MTg2OTQDAAAAAzE2MAIAAAAENDE4NQQAAAABMAcAAAAJNy8zMS8yMDE5CAAAAAoxMi8zMS8yMDE2CQAAAAEwkkUb+vgV1wiUTRVK+RXXCCNDSVEuVFNFOjYzNjcuSVFfQkVUQV8yWVIuMjAxMy8wMy8zMQEAAABUXQ0AAgAAABAwLjc3MDczNTMyMzQyNTk1AFEVTyD5FdcItZM9T/kV1wgqQ0lRLlRTRTo1MjAxLklRX0lOVEVSRVNUX0lOVkVTVF9JTkMuRlkyMDEzAQAAAN1UDQACAAAABDUwOTUBCAAAAAUAAAABMQEAAAAKMTY2ODY0MzIxOAMAAAACNzkCAAAAAjY1BAAAAAEwBwAAAAk3LzMxLzIwMTkIAAAACjEyLzMxLzIwMTMJAAAAATDMasgG+RXXCHjNN0r5FdcIH0NJUS5OWVNFOkdMVy5JUV9CVl9TSEFSRS5GWTIwMTABAAAAEKcCAAIAAAAJMTIuNDExOTE1AQgAAAAFAAAAATEBAAAACjE1ODc2MzIzMDADAAAAAzE2MAIAAAAENDAyMAQAAAABMAcAAAAJNy8zMS8yMDE5CAAAAAoxMi8zMS8yMDEwCQAAAAEwRYcv//gV1wi4OWpJ+RXXCCRDSVEuVFNFOjYz</t>
  </si>
  <si>
    <t>NjcuSVFfVU5MRVZFUkVEX0ZDRi5GWTIwMTEBAAAAVF0NAAIAAAAJNzA3ODcuMzc1AQgAAAAFAAAAATEBAAAACjE0NjI3MTI0NjQDAAAAAjc5AgAAAAQ0NDIzBAAAAAEwBwAAAAk3LzMxLzIwMTkIAAAACTMvMzEvMjAxMQkAAAABMCfUqQT5FdcIiIN/SPkV1wgmQ0lRLlRTRTo1MzMzLklRX0NVU1RPTV9CRVRBLjIwMTQvMDMvMzEBAAAAiVwNAAIAAAAQMS40NzAwNzM0Nzc3NjU0MwBCPU8g+RXXCG2kPk/5FdcIGENJUS5OWVNFOk9DLklRX0RPLkZZMjAxNwEAAADCfQQAAwAAAAAATbVg//gV1wiDR1tJ+RXXCChDSVEuVFNFOjUyMTQuSVFfTUFSS0VUQ0FQLjIwMDIvMTIvMzEuSlBZAQAAAG1bDQACAAAADTE5MDkxMC45MTMyMDIBBgAAAAUAAAABMQEAAAAKMTQyMTU0NDMwMgMAAAACNzkCAAAABjEwMDA1NAQAAAABMAcAAAAKMTIvMzEvMjAwMoCaaiH5FdcIJ31CX/kV1wgfQ0lRLlRTRTo1MzMzLklRX0RBX1NVUFBMLkZZMjAxOQEAAACJXA0AAwAAAAAAuTV5A/kV1wjz3LdI+RXXCCJDSVEuVFNFOjUzMzMuSVFfU0FMRV9QUEVfQ0YuRlkyMDExAQAAAIlcDQADAAAAAABS+z4E+RXXCPw2o0j5FdcIIUNJUS5UU0U6NDA2My5JUV9PVEhFUl9PUEVSLkZZMjAxMgEAAADjVw0AAwAAAAAAvIP9AfkV1whgh+ZI+RXXCCxDSVEuTllTRTpQUEcuSVFfTkVUX0RFQlRfRUJJVERBX0NBUEVYLkZZMjAxOAEAAADvfgQAAgAA</t>
  </si>
  <si>
    <t>AAgyLjE5MTAxNwEIAAAABQAAAAExAQAAAAoxOTQ2NDE4NzA3AwAAAAMxNjACAAAABTIzMzE0BAAAAAEwBwAAAAk3LzMxLzIwMTkIAAAACjEyLzMxLzIwMTgJAAAAATCHbBv6+BXXCGatFkr5FdcIJENJUS5UU0U6NDA2My5JUV9FQklUREFfTUFSR0lOLkZZMjAxMQEAAADjVw0AAgAAAAYyMi45NTgBCAAAAAUAAAABMQEAAAAKMTU1NDE4OTc4OAMAAAACNzkCAAAABDQwNDcEAAAAATAHAAAACTcvMzEvMjAxOQgAAAAJMy8zMS8yMDExCQAAAAEwF7lv+/gV1wh1Ye5J+RXXCCFDSVEuU0VISzoxMTA4LklRX05JX01BUkdJTi5GWTIwMDcBAAAAT2lWAAIAAAAHLTYuMzE5MwEIAAAABQAAAAExAQAAAAoxNTU2MjM0MDEyAwAAAAIzMgIAAAAENDA5NAQAAAABMAcAAAAJNy8zMS8yMDE5CAAAAAgxLzEvMjAwOAkAAAABMBwtcPv4FdcIRZX7SfkV1wguQ0lRLlRTRTo1MzMzLklRX09USEVSX0ZJTkFOQ0VfQUNUX1NVUFBMLkZZMjAwOAEAAACJXA0AAgAAAAQtNTU0AQgAAAAFAAAAATEBAAAACjExMjIzNzk1MDYDAAAAAjc5AgAAAAQyMDUwBAAAAAEwBwAAAAk3LzMxLzIwMTkIAAAACTMvMzEvMjAwOAkAAAABMICsPgT5FdcILrCaSPkV1wgoQ0lRLlRTRTo0MDYzLklRX01BUktFVENBUC4yMDE1LzEyLzMxLkpQWQEAAADjVw0AAgAAAA4yODE4MjY2LjEyOTEwNwEGAAAABQAAAAExAQAAAAoxNzY0NTQxMzA4AwAAAAI3OQIA</t>
  </si>
  <si>
    <t>AAAGMTAwMDU0BAAAAAEwBwAAAAoxMi8zMS8yMDE1duhqIfkV1wgwYT5f+RXXCBpDSVEuU0VISzoxMTA4LklRX1JFLkZZMjAxNwEAAABPaVYAAgAAAAwtMTI4Ni45MjUwOTYBCAAAAAUAAAABMQEAAAAKMTk1MzM1MzMxNgMAAAACMzICAAAABDEyMjIEAAAAATAHAAAACTcvMzEvMjAxOQgAAAAKMTIvMzEvMjAxNwkAAAABMKz+egD5FdcIn5w6SfkV1wggQ0lRLlRTRTo0MDYzLklRX1NUX0lOVkVTVC5GWTIwMTYBAAAA41cNAAIAAAAGMjM2NDg2AQgAAAAFAAAAATEBAAAACjE3OTkyNDMzNDUDAAAAAjc5AgAAAAQxMDY5BAAAAAEwBwAAAAk3LzMxLzIwMTkIAAAACTMvMzEvMjAxNgkAAAABMFCWHAL5FdcI+pHySPkV1wgiQ0lRLlRTRTo1MjE0LklRX0FTU0VUX1RVUk5TLkZZMjAxNwEAAABtWw0AAgAAAAgwLjM4NzM1NAEIAAAABQAAAAExAQAAAAoxODgxOTMxNjUxAwAAAAI3OQIAAAAENDE3NwQAAAABMAcAAAAJNy8zMS8yMDE5CAAAAAoxMi8zMS8yMDE3CQAAAAEwG1+Q/PgV1wiG6s9J+RXXCCZDSVEuU0VISzoxMTA4LklRX0dBSU5fQVNTRVRTX0NGLkZZMjAwOQEAAABPaVYAAgAAAAgwLjEwMjkyMwEIAAAABQAAAAExAQAAAAoxNDQ1Mjc5NDE5AwAAAAIzMgIAAAAEMjAyNgQAAAABMAcAAAAJNy8zMS8yMDE5CAAAAAoxMi8zMS8yMDA5CQAAAAEwJ+eRAPkV1wgrGSVJ+RXXCC1DSVEuVFNFOjUyMTQuSVFfT1RI</t>
  </si>
  <si>
    <t>RVJfSU5WRVNUX0FDVF9TVVBQTC5GWTIwMTIBAAAAbVsNAAIAAAAELTY2NAEIAAAABQAAAAExAQAAAAoxNjI5NTA3Njg1AwAAAAI3OQIAAAAEMjA1MQQAAAABMAcAAAAJNy8zMS8yMDE5CAAAAAkzLzMxLzIwMTIJAAAAATDiXKsG+RXXCMePQUj5FdcIHUNJUS5UU0U6NTIwMS5JUV9FQklUREEuRlkyMDA4AQAAAN1UDQACAAAABjI5MTMwNwEIAAAABQAAAAExAQAAAAoxMzU0NzMxODcxAwAAAAI3OQIAAAAENDA1MQQAAAABMAcAAAAJNy8zMS8yMDE5CAAAAAoxMi8zMS8yMDA4CQAAAAEwkL76BvkV1whkOTNK+RXXCCBDSVEuVFNFOjQwNDIuSVFfQ0FTSF9PUEVSLkZZMjAxMQEAAAAUWA0AAgAAAAU0OTY0MwEIAAAABQAAAAExAQAAAAoxNDYxNjgwMDY5AwAAAAI3OQIAAAAEMjAwNgQAAAABMAcAAAAJNy8zMS8yMDE5CAAAAAkzLzMxLzIwMTEJAAAAATBDBhoD+RXXCDnMxEj5FdcIIUNJUS5UU0U6NDA0Mi5JUV9UT1RBTF9ERUJULkZZMjAxOAEAAAAUWA0AAgAAAAYxMDc4NDABCAAAAAUAAAABMQEAAAAKMTg5NTAwMjI1NQMAAAACNzkCAAAABDQxNzMEAAAAATAHAAAACTcvMzEvMjAxOQgAAAAJMy8zMS8yMDE4CQAAAAEwSw1IA/kV1wgHntdI+RXXCCBDSVEuVFNFOjUyMDEuSVFfTUFDSElORVJZLkZZMjAxNQEAAADdVA0AAwAAAAAAmLnIBvkV1wjE/idI+RXXCCFDSVEuU0VISzoxMTA4LklRX0xUX0lOVkVTVC5G</t>
  </si>
  <si>
    <t>WTIwMTcBAAAAT2lWAAMAAAAAALLYegD5FdcIxCc6SfkV1wggQ0lRLlRTRTo1MzMzLklRX0NIQU5HRV9BUC5GWTIwMTcBAAAAiVwNAAIAAAAEMzI0MgEIAAAABQAAAAExAQAAAAoxODQ4ODc5NTA2AwAAAAI3OQIAAAAEMjAxNwQAAAABMAcAAAAJNy8zMS8yMDE5CAAAAAkzLzMxLzIwMTcJAAAAATDHDnkD+RXXCOE0tEj5FdcIJkNJUS5UU0U6NTMzMy5JUV9JTlZFU1RfTE9BTlNfQ0YuRlkyMDEwAQAAAIlcDQADAAAAAABS+z4E+RXXCI+foEj5FdcIJUNJUS5UU0U6NDA2My5JUV9TVF9ERUJUX1JFUEFJRC5GWTIwMTABAAAA41cNAAMAAAAAAM1c/QH5FdcIR3zjSPkV1wgcQ0lRLlRTRTo1MzMzLklRX0RBX0NGLkZZMjAxMwEAAACJXA0AAgAAAAUyMDA4OQEIAAAABQAAAAExAQAAAAoxNjI1NDU3NzQ1AwAAAAI3OQIAAAAEMjE2MAQAAAABMAcAAAAJNy8zMS8yMDE5CAAAAAkzLzMxLzIwMTMJAAAAATA+ST8E+RXXCDFnqEj5FdcILUNJUS5UU0U6NTIwMi5JUV9PVEhFUl9JTlZFU1RfQUNUX1NVUFBMLkZZMjAxNwEAAAAnWw0AAgAAAAQxMjQzAQgAAAAFAAAAATEBAAAACjE4NDkyNTk1MzUDAAAAAjc5AgAAAAQyMDUxBAAAAAEwBwAAAAk3LzMxLzIwMTkIAAAACTMvMzEvMjAxNwkAAAABMJTBVAX5FdcIQ1FuSPkV1wgnQ0lRLlNFSEs6MTEwOC5JUV9MT0FOU19SRUNFSVZfTFQuRlkyMDA3AQAAAE9pVgADAAAAAADU</t>
  </si>
  <si>
    <t>0JIA+RXXCHKyHkn5FdcINENJUS5UU0U6NDA0Mi5JUV9UT1RBTF9PVVRTVEFORElOR19GSUxJTkdfREFURS5GWTIwMTgBAAAAFFgNAAIAAAAKMzI0LjY4NjAxOQEEAAAABQAAAAE1AQAAAAoxODk1MDAyMjU1AgAAAAUyNDE1MwYAAAABMEsNSAP5FdcIB57XSPkV1wgmQ0lRLlRTRTo0MDYzLklRX05FVF9ERUJUX0lTU1VFRC5GWTIwMTgBAAAA41cNAAIAAAAEMTEwNgEIAAAABQAAAAExAQAAAAoxODk1MTgzOTE0AwAAAAI3OQIAAAAEMjAwMwQAAAABMAcAAAAJNy8zMS8yMDE5CAAAAAkzLzMxLzIwMTgJAAAAATBrMh0C+RXXCJG++Uj5FdcII0NJUS5UU0U6NDA0Mi5JUV9ESUxVVF9XRUlHSFQuRlkyMDE1AQAAABRYDQACAAAABzMwMC4xNzYAjb9HA/kV1wiZfM5I+RXXCCdDSVEuRU5YVFBBOlNHTy5JUV9TVF9ERUJUX0lTU1VFRC5GWTIwMTUBAAAAAV0NAAMAAAAAAPRckgD5FdcI3PQUSfkV1wgpQ0lRLlRTRTo0MDYzLklRX0lOVkVTVF9TRUNVUklUWV9DRi5GWTIwMDkBAAAA41cNAAIAAAAFLTc4OTQBCAAAAAUAAAABMQEAAAAKMTM4Mjc2MzczMwMAAAACNzkCAAAABDIwMjcEAAAAATAHAAAACTcvMzEvMjAxOQgAAAAJMy8zMS8yMDA5CQAAAAEw5Db9AfkV1wiHmOBI+RXXCB1DSVEuVFNFOjUzMzMuSVFfR0FfRVhQLkZZMjAxMQEAAACJXA0AAwAAAAAAUvs+BPkV1whu16FI+RXXCCFDSVEuTllTRTpQUEcuSVFf</t>
  </si>
  <si>
    <t>U0dBX01BUkdJTi5GWTIwMTQBAAAA734EAAIAAAAHMjQuOTg4MQEIAAAABQAAAAExAQAAAAoxODI4MTEyNjAxAwAAAAMxNjACAAAABDQzNzUEAAAAATAHAAAACTcvMzEvMjAxOQgAAAAKMTIvMzEvMjAxNAkAAAABMJJFG/r4FdcI0O4TSvkV1wgmQ0lRLlRTRTo0MDQyLklRX0lOVkVTVF9MT0FOU19DRi5GWTIwMTABAAAAFFgNAAIAAAADNjcwAQgAAAAFAAAAATEBAAAACjEzODI3NjM1NDgDAAAAAjc5AgAAAAQyMDMyBAAAAAEwBwAAAAk3LzMxLzIwMTkIAAAACTMvMzEvMjAxMAkAAAABMEPfGQP5FdcIFV3CSPkV1wgcQ0lRLlRTRTo2MzY3LklRX0NBUEVYLkZZMjAxOAEAAABUXQ0AAgAAAAYtODU2NzkBCAAAAAUAAAABMQEAAAAKMTg5NTAwMjQyMQMAAAACNzkCAAAABDIwMjEEAAAAATAHAAAACTcvMzEvMjAxOQgAAAAJMy8zMS8yMDE4CQAAAAEwJ6lvBPkV1wiPwJRI+RXXCCZDSVEuVFNFOjUzMzMuSVFfRUZGRUNUX1RBWF9SQVRFLkZZMjAxMwEAAACJXA0AAgAAAAczMy42NDc4AQgAAAAFAAAAATEBAAAACjE2MjU0NTc3NDUDAAAAAjc5AgAAAAQ0Mzc2BAAAAAEwBwAAAAk3LzMxLzIwMTkIAAAACTMvMzEvMjAxMwkAAAABMEwiPwT5FdcIWS6nSPkV1wgnQ0lRLlRTRTo1MjAxLklRX05FVF9JTlRFUkVTVF9FWFAuRlkyMDExAQAAAN1UDQACAAAABS0xNDg0AQgAAAAFAAAAATEBAAAACjE1NDM2NTg0MzgDAAAA</t>
  </si>
  <si>
    <t>Ajc5AgAAAAMzNjgEAAAAATAHAAAACTcvMzEvMjAxOQgAAAAKMTIvMzEvMjAxMQkAAAABMFQ0+wb5FdcI/sUaSPkV1wgtQ0lRLlRTRTo2MzY3LklRX09USEVSX0lOVkVTVF9BQ1RfU1VQUEwuRlkyMDExAQAAAFRdDQACAAAAAzEyMAEIAAAABQAAAAExAQAAAAoxNDYyNzEyNDY0AwAAAAI3OQIAAAAEMjA1MQQAAAABMAcAAAAJNy8zMS8yMDE5CAAAAAkzLzMxLzIwMTEJAAAAATAn1KkE+RXXCMQ1f0j5FdcIJ0NJUS5TRUhLOjExMDguSVFfSU5WRVNUX0xPQU5TX0NGLkZZMjAxNwEAAABPaVYAAwAAAAAArP56APkV1wh3XztJ+RXXCCRDSVEuVFNFOjYzNjcuSVFfQ09NTU9OX0RJVl9DRi5GWTIwMDgBAAAAVF0NAAIAAAAFLTkyMzIBCAAAAAUAAAABMQEAAAAKMTA1ODkxNTAxNAMAAAACNzkCAAAABDIwNzQEAAAAATAHAAAACTcvMzEvMjAxOQgAAAAJMy8zMS8yMDA4CQAAAAEwRl+pBPkV1wj0iHZI+RXXCCFDSVEuTllTRTpQUEcuSVFfQ09NTU9OX1JFUC5GWTIwMTQBAAAA734EAAIAAAAELTc1MAEIAAAABQAAAAExAQAAAAoxODI4MTEyNjAxAwAAAAMxNjACAAAABDIxNjQEAAAAATAHAAAACTcvMzEvMjAxOQgAAAAKMTIvMzEvMjAxNAkAAAABMJD81/34FdcIBCKXSfkV1wgZQ0lRLlRTRTo1MjAyLklRX1JFLkZZMjAxMAEAAAAnWw0AAgAAAAU3MTY5NgEIAAAABQAAAAExAQAAAAoxMzg2NzI0NDEwAwAAAAI3OQIA</t>
  </si>
  <si>
    <t>AAAEMTIyMgQAAAABMAcAAAAJNy8zMS8yMDE5CAAAAAkzLzMxLzIwMTAJAAAAATBqqIQF+RXXCHv0WUj5FdcIIkNJUS5UU0U6NjM2Ny5JUV9RVUlDS19SQVRJTy5GWTIwMTQBAAAAVF0NAAIAAAAIMS4wNjg0MTUBCAAAAAUAAAABMQEAAAAKMTY4NzM0MjU4NwMAAAACNzkCAAAABDQxMjEEAAAAATAHAAAACTcvMzEvMjAxOQgAAAAJMy8zMS8yMDE0CQAAAAEwvRTp+/gV1wiAVdtJ+RXXCCBDSVEuU0VISzoxMTA4LklRX0VCVF9FWENMLkZZMjAxNQEAAABPaVYAAgAAAAstMTgyLjg4MDYxMgEIAAAABQAAAAExAQAAAAoxODM2NzA2NzExAwAAAAIzMgIAAAABNAQAAAABMAcAAAAJNy8zMS8yMDE5CAAAAAoxMi8zMS8yMDE1CQAAAAEw6op6APkV1wiCwzNJ+RXXCCZDSVEuRU5YVFBBOlNHTy5JUV9JTVBBSVJNRU5UX0dXLkZZMjAxMgEAAAABXQ0AAgAAAAMtNjcBCAAAAAUAAAABMQEAAAAKMTY1OTM4NDk2OQMAAAACNTACAAAAAzIwOQQAAAABMAcAAAAJNy8zMS8yMDE5CAAAAAoxMi8zMS8yMDEyCQAAAAEwAZvnAfkV1wiHwgpJ+RXXCC1DSVEuVFNFOjQwNDIuSVFfREVGX1RBWF9BU1NFVFNfQ1VSUkVOVC5GWTIwMTQBAAAAFFgNAAIAAAAEODY3MwEIAAAABQAAAAExAQAAAAoxNjg2NjM3NzU1AwAAAAI3OQIAAAAEMTExNwQAAAABMAcAAAAJNy8zMS8yMDE5CAAAAAkzLzMxLzIwMTQJAAAAATBWVBoD+RXXCAP2y0j5</t>
  </si>
  <si>
    <t>FdcIIENJUS5OWVNFOkdMVy5JUV9OSV9NQVJHSU4uRlkyMDE3AQAAABCnAgACAAAABi00LjkxMwEIAAAABQAAAAExAQAAAAoxOTQ0NTI1NjIyAwAAAAMxNjACAAAABDQwOTQEAAAAATAHAAAACTcvMzEvMjAxOQgAAAAKMTIvMzEvMjAxNwkAAAABMKUeG/r4FdcINekOSvkV1wggQ0lRLlRTRTo1MzMzLklRX0ZVTExfVElNRS5GWTIwMTYBAAAAiVwNAAIAAAAFMTY2NTcA0Od4A/kV1wgS3bBI+RXXCCdDSVEuVFNFOjUyMDIuSVFfVE9UQUxfUkVWLkZZMjAwOC4uLi5KUFkBAAAAJ1sNAAIAAAAGODY1NTg3AQgAAAAFAAAAATEBAAAACjEwNjExOTM4NjADAAAAAjc5AgAAAAIyOAQAAAABMAcAAAAJNy8zMS8yMDE5CAAAAAkzLzMxLzIwMDgJAAAAATCHbBv6+BXXCFu2G0r5FdcIIkNJUS5OWVNFOk9DLklRX1RPVEFMX0FTU0VUUy5GWTIwMTgBAAAAwn0EAAIAAAAEOTc3MQEIAAAABQAAAAExAQAAAAoxOTQ2MjI0NzY2AwAAAAMxNjACAAAABDEwMDcEAAAAATAHAAAACTcvMzEvMjAxOQgAAAAKMTIvMzEvMjAxOAkAAAABMELcYP/4FdcItKFeSfkV1wguQ0lRLlRTRTo1MjE0LklRX1RPVEFMX0xJQUJfVE9UQUxfQVNTRVRTLkZZMjAxMwEAAABtWw0AAgAAAAcyOC45NzgzAQgAAAAFAAAAATEBAAAACjE2ODk0NTIzOTMDAAAAAjc5AgAAAAQ0MTg4BAAAAAEwBwAAAAk3LzMxLzIwMTkIAAAACTMvMzEvMjAxMwkAAAABMBtf</t>
  </si>
  <si>
    <t>kPz4FdcIWMrNSfkV1wgdQ0lRLlRTRTo1MjE0LklRX0dBX0VYUC5GWTIwMTMBAAAAbVsNAAMAAAAAAPt27QX5FdcIcO5CSPkV1wgpQ0lRLlRTRTo1MjAyLklRX0FTU0VUX1dSSVRFRE9XTl9DRi5GWTIwMTABAAAAJ1sNAAIAAAAFMTA2NjkBCAAAAAUAAAABMQEAAAAKMTM4NjcyNDQxMAMAAAACNzkCAAAABDIwMTkEAAAAATAHAAAACTcvMzEvMjAxOQgAAAAJMy8zMS8yMDEwCQAAAAEwaqiEBfkV1wiMuFpI+RXXCC9DSVEuVFNFOjUyMDEuSVFfT1RIRVJfTk9OX09QRVJfRVhQX1NVUFBMLkZZMjAxNQEAAADdVA0AAgAAAAQtODczAQgAAAAFAAAAATEBAAAACjE3ODQ0OTYxODADAAAAAjc5AgAAAAI4NQQAAAABMAcAAAAJNy8zMS8yMDE5CAAAAAoxMi8zMS8yMDE1CQAAAAEwYpLIBvkV1whQhSZI+RXXCB9DSVEuVFNFOjUzMzMuSVFfVE9UQUxfQ0EuRlkyMDA4AQAAAIlcDQACAAAABjMxMjk3MgEIAAAABQAAAAExAQAAAAoxMTIyMzc5NTA2AwAAAAI3OQIAAAAEMTAwOAQAAAABMAcAAAAJNy8zMS8yMDE5CAAAAAkzLzMxLzIwMDgJAAAAATC8928E+RXXCFsqmUj5FdcIGkNJUS5UU0U6NTIwMi5JUV9DSVAuRlkyMDE0AQAAACdbDQADAAAAAACuc1QF+RXXCBylZUj5FdcIKkNJUS5UU0U6NTIwMi5JUV9URVZfRUJJVERBLjIwMDAuMjAxNC8xMi8zMQEAAAAnWw0AAgAAAAg3LjkxNTg5MQEHAAAABQAAAAExAQAAAAox</t>
  </si>
  <si>
    <t>NzA4OTQ3NDg1AwAAAAEwAgAAAAYxMDAwMzAEAAAAATAHAAAACjEyLzMwLzIwMTQIAAAACjEyLzMwLzIwMTTU/nMh+RXXCGnqf0r5FdcIKkNJUS5UU0U6NDA0Mi5JUV9DVVJSRU5UX1BPUlRfTEVBU0VTLkZZMjAxMQEAAAAUWA0AAwAAAAAAQ98ZA/kV1wiyCcRI+RXXCCRDSVEuVFNFOjUzMzMuSVFfQ1VSUkVOVF9SQVRJTy5GWTIwMDgBAAAAiVwNAAIAAAAIMi43NTUyMjkBCAAAAAUAAAABMQEAAAAKMTEyMjM3OTUwNgMAAAACNzkCAAAABDQwMzAEAAAAATAHAAAACTcvMzEvMjAxOQgAAAAJMy8zMS8yMDA4CQAAAAEwsjvp+/gV1wh7/N5J+RXXCChDSVEuVFNFOjQwNjMuSVFfQ1VSUkVOVF9QT1JUX0RFQlQuRlkyMDE0AQAAAONXDQADAAAAAACxqv0B+RXXCA1i7Uj5FdcIK0NJUS5OWVNFOkdMVy5JUV9NSU5PUklUWV9JTlRFUkVTVF9DRi5GWTIwMTABAAAAEKcCAAMAAAAAAEWHL//4FdcIqIdqSfkV1wglQ0lRLk5ZU0U6UFBHLklRX05FVF9SRU5UQUxfRVhQLkZZMjAxOAEAAADvfgQAAwAAAAAAeErY/fgV1wiYkaBJ+RXXCChDSVEuVFNFOjQwNjMuSVFfRUFSTklOR19DT19NQVJHSU4uRlkyMDE5AQAAAONXDQACAAAABzE5LjY5NzQBCAAAAAUAAAABMQEAAAAKMTk3MDIxMzAxNgMAAAACNzkCAAAABDQxODEEAAAAATAHAAAACTcvMzEvMjAxOQgAAAAJMy8zMS8yMDE5CQAAAAEwKgZw+/gV1widt/NJ+RXXCB5D</t>
  </si>
  <si>
    <t>SVEuVFNFOjUyMTQuSVFfWl9TQ09SRS5GWTIwMTABAAAAbVsNAAIAAAAIMy4xNzM2NzQBCAAAAAUAAAABMQEAAAAKMTM4OTIyMzY3NgMAAAACNzkCAAAABjEwMDEyMwQAAAABMAcAAAAJNy8zMS8yMDE5CAAAAAkzLzMxLzIwMTAJAAAAATAlOZD8+BXXCKsdzEn5FdcIG0NJUS5UU0U6NDA0Mi5JUV9MQU5ELkZZMjAxMgEAAAAUWA0AAwAAAAAAMy0aA/kV1wiuYsdI+RXXCCZDSVEuRU5YVFBBOlNHTy5JUV9VTkxFVkVSRURfRkNGLkZZMjAxMwEAAAABXQ0AAgAAAAcxODY5Ljc1AQgAAAAFAAAAATEBAAAACjE3MzA3NDg5MzQDAAAAAjUwAgAAAAQ0NDIzBAAAAAEwBwAAAAk3LzMxLzIwMTkIAAAACjEyLzMxLzIwMTMJAAAAATAHNZIA+RXXCFvID0n5FdcIIUNJUS5UU0U6NTMzMy5JUV9DQVNIX0VRVUlWLkZZMjAxMwEAAACJXA0AAgAAAAUzOTU0MgEIAAAABQAAAAExAQAAAAoxNjI1NDU3NzQ1AwAAAAI3OQIAAAAEMTA5NgQAAAABMAcAAAAJNy8zMS8yMDE5CAAAAAkzLzMxLzIwMTMJAAAAATBMIj8E+RXXCD1Vp0j5FdcIIkNJUS5TRUhLOjExMDguSVFfVE9UQUxfREVCVC5GWTIwMDcBAAAAT2lWAAIAAAAKOTY5LjQ4ODQ3NgEIAAAABQAAAAExAQAAAAoxNTU2MjM0MDEyAwAAAAIzMgIAAAAENDE3MwQAAAABMAcAAAAJNy8zMS8yMDE5CAAAAAgxLzEvMjAwOAkAAAABMNTQkgD5FdcIMScfSfkV1wgnQ0lRLkVOWFRQ</t>
  </si>
  <si>
    <t>QTpTR08uSVFfR0FJTl9BU1NFVFNfQ0YuRlkyMDA5AQAAAAFdDQACAAAAAjMyAQgAAAAFAAAAATEBAAAACjE0NDAyMjQ3OTQDAAAAAjUwAgAAAAQyMDI2BAAAAAEwBwAAAAk3LzMxLzIwMTkIAAAACjEyLzMxLzIwMDkJAAAAATDRS+cB+RXXCI4QBEn5FdcII0NJUS5OWVNFOk9DLklRX01BUktFVENBUC4yMDEzLzEyLzMxAQAAAMJ9BAACAAAACzQ3OTMuNjE0MDI0AQYAAAAFAAAAATEBAAAACjE2NDE4MDA4MDUDAAAAAzE2MAIAAAAGMTAwMDU0BAAAAAEwBwAAAAoxMi8zMS8yMDEzWu9OIPkV1wisRURP+RXXCB9DSVEuVFNFOjQwNDIuSVFfTkVUX0RFQlQuRlkyMDE5AQAAABRYDQACAAAABDcwOTcBCAAAAAUAAAABMQEAAAAKMTk2OTk0OTg3NwMAAAACNzkCAAAABDQzNjQEAAAAATAHAAAACTcvMzEvMjAxOQgAAAAJMy8zMS8yMDE5CQAAAAEwOjRIA/kV1wg7gtpI+RXXCB1DSVEuVFNFOjUzMzMuSVFfRUJJVERBLkZZMjAxNwEAAACJXA0AAgAAAAU4OTgyOAEIAAAABQAAAAExAQAAAAoxODQ4ODc5NTA2AwAAAAI3OQIAAAAENDA1MQQAAAABMAcAAAAJNy8zMS8yMDE5CAAAAAkzLzMxLzIwMTcJAAAAATDHDnkD+RXXCEuvskj5FdcIJUNJUS5UU0U6NTIxNC5JUV9TVF9ERUJUX0lTU1VFRC5GWTIwMDgBAAAAbVsNAAMAAAAAAA3Bqgb5FdcI0XM2SPkV1wgmQ0lRLkVOWFRQQTpTR08uSVFfTUFSS0VUQ0FQLjIwMTEv</t>
  </si>
  <si>
    <t>MTIvMzEBAAAAAV0NAAIAAAAMMTU2NTYuNDc5MTM0AQYAAAAFAAAAATEBAAAACjE0NjQwODc1MzUDAAAAAjUwAgAAAAYxMDAwNTQEAAAAATAHAAAACjEyLzMxLzIwMTHtsHMh+RXXCJizckr5FdcIMUNJUS5UU0U6NDA0Mi5JUV9DSEFOR0VfTkVUX1dPUktJTkdfQ0FQSVRBTC5GWTIwMTYBAAAAFFgNAAIAAAAGLTI2OTkyAQgAAAAFAAAAATEBAAAACjE3OTg4OTUwMTMDAAAAAjc5AgAAAAQ0NDIxBAAAAAEwBwAAAAk3LzMxLzIwMTkIAAAACTMvMzEvMjAxNgkAAAABMEvmRwP5FdcINzTTSPkV1wgjQ0lRLk5ZU0U6T0MuSVFfT1RIRVJfTElBQl9MVC5GWTIwMTQBAAAAwn0EAAIAAAADMTMzAQgAAAAFAAAAATEBAAAACjE4MjY3NTU0OTMDAAAAAzE2MAIAAAAEMTA2MgQAAAABMAcAAAAJNy8zMS8yMDE5CAAAAAoxMi8zMS8yMDE0CQAAAAEwZWdg//gV1wik+lNJ+RXXCCBDSVEuVFNFOjUyMTQuSVFfTUFDSElORVJZLkZZMjAxMQEAAABtWw0AAwAAAAAA7TWrBvkV1wi8XD5I+RXXCCRDSVEuVFNFOjQwNjMuSVFfUEVSSU9EREFURV9JUy5GWTIwMTcBAAAA41cNAAUAAAAKMjAxNy8wMy8zMQAavRwC+RXXCIcq9Uj5FdcII0NJUS5UU0U6NTIxNC5JUV9CRVRBXzJZUi4yMDE4LzEyLzMxAQAAAG1bDQACAAAAEDEuNjU1OTY4NjI1OTgzNDEAURVPIPkV1wgQXDxP+RXXCC5DSVEuVFNFOjUyMTQuSVFfVE9UQUxfREVCVF9F</t>
  </si>
  <si>
    <t>QklUREFfQ0FQRVguRlkyMDE3AQAAAG1bDQACAAAACDIuNzI2OTM4AQgAAAAFAAAAATEBAAAACjE4ODE5MzE2NTEDAAAAAjc5AgAAAAUyMzMxMwQAAAABMAcAAAAJNy8zMS8yMDE5CAAAAAoxMi8zMS8yMDE3CQAAAAEwG1+Q/PgV1wiNOdBJ+RXXCCFDSVEuVFNFOjQwNDIuSVFfQ0FTSF9GSU5BTi5GWTIwMTIBAAAAFFgNAAIAAAAGLTIyNjYxAQgAAAAFAAAAATEBAAAACjE1NTQzMzcxNTkDAAAAAjc5AgAAAAQyMDA0BAAAAAEwBwAAAAk3LzMxLzIwMTkIAAAACTMvMzEvMjAxMgkAAAABMDMtGgP5FdcItybISPkV1wgkQ0lRLjAuSVFfSU1QVVRfT1BFUl9MRUFTRV9JTlRfRVhQLkZZBQAAAAAAAAAIAAAAFShJbnZhbGlkIFRpbWUgUGVyaW9kKbbU1/34FdcIe+vBSfkV1wgjQ0lRLlRTRTo1MjAxLklRX0JBU0lDX1dFSUdIVC5GWTIwMTQBAAAA3VQNAAIAAAAIMjMxLjE2MDYAYpLIBvkV1wjxxSNI+RXXCChDSVEuTllTRTpPQy5JUV9EQVlTX0lOVkVOVE9SWV9PVVQuRlkyMDA4AQAAAMJ9BAACAAAACTY0LjA0MDQ4NAEIAAAABQAAAAExAQAAAAoxNDMwMjE0NTE0AwAAAAMxNjACAAAABDQwMzUEAAAAATAHAAAACTcvMzEvMjAxOQgAAAAKMTIvMzEvMjAwOAkAAAABMGnyJ/v4FdcIYDEDSvkV1wgeQ0lRLk5ZU0U6T0MuSVFfQlZfU0hBUkUuRlkyMDA4AQAAAMJ9BAACAAAACTIxLjU1OTA1NQEIAAAABQAAAAExAQAA</t>
  </si>
  <si>
    <t>AAoxNDMwMjE0NTE0AwAAAAMxNjACAAAABDQwMjAEAAAAATAHAAAACTcvMzEvMjAxOQgAAAAKMTIvMzEvMjAwOAkAAAABML8vX//4FdcI4R9DSfkV1wgtQ0lRLk5ZU0U6R0xXLklRX09USEVSX0lOVkVTVF9BQ1RfU1VQUEwuRlkyMDEzAQAAABCnAgACAAAAAy0xMQEIAAAABQAAAAExAQAAAAoxNzc1OTU5OTEwAwAAAAMxNjACAAAABDIwNTEEAAAAATAHAAAACTcvMzEvMjAxOQgAAAAKMTIvMzEvMjAxMwkAAAABMCr8L//4FdcIPhNzSfkV1wgjQ0lRLkVOWFRQQTpTR08uSVFfTklfQ09NUEFOWS5GWTIwMTIBAAAAAV0NAAIAAAADNzIzAQgAAAAFAAAAATEBAAAACjE2NTkzODQ5NjkDAAAAAjUwAgAAAAU0MTU3MQQAAAABMAcAAAAJNy8zMS8yMDE5CAAAAAoxMi8zMS8yMDEyCQAAAAEwAZvnAfkV1wiG6QpJ+RXXCB9DSVEuTllTRTpPQy5JUV9DSEFOR0VfQVIuRlkyMDA3AQAAAMJ9BAADAAAAAACOJnsA+RXXCIe2QEn5FdcIIUNJUS5FTlhUUEE6U0dPLklRX05FVF9ERUJULkZZMjAxMQEAAAABXQ0AAgAAAAQ4MTA1AQgAAAAFAAAAATEBAAAACjE1OTM5Mjc3ODkDAAAAAjUwAgAAAAQ0MzY0BAAAAAEwBwAAAAk3LzMxLzIwMTkIAAAACjEyLzMxLzIwMTEJAAAAATDUc+cB+RXXCAljCUn5FdcIKENJUS5UU0U6NDA0Mi5JUV9DVVJSRU5UX1BPUlRfREVCVC5GWTIwMTUBAAAAFFgNAAMAAAAAAI2/RwP5FdcIJBjPSPkV</t>
  </si>
  <si>
    <t>1wgoQ0lRLlRTRTo1MzMzLklRX01JTk9SSVRZX0lOVEVSRVNULkZZMjAxOQEAAACJXA0AAgAAAAUxMDgwNQEIAAAABQAAAAExAQAAAAoxOTY5MzA0MjI0AwAAAAI3OQIAAAAEMTA1MgQAAAABMAcAAAAJNy8zMS8yMDE5CAAAAAkzLzMxLzIwMTkJAAAAATC5NXkD+RXXCII6uUj5FdcIIkNJUS5UU0U6NTIwMi5JUV9FQklUX01BUkdJTi5GWTIwMTQBAAAAJ1sNAAIAAAAGMC4yNDk2AQgAAAAFAAAAATEBAAAACjE2ODY2MzgxODMDAAAAAjc5AgAAAAQ0MDUzBAAAAAEwBwAAAAk3LzMxLzIwMTkIAAAACTMvMzEvMjAxNAkAAAABMPqtkPz4FdcIVlTUSfkV1wgnQ0lRLlRTRTo1MjAxLklRX05FVF9JTlRFUkVTVF9FWFAuRlkyMDE3AQAAAN1UDQACAAAAAzkzMAEIAAAABQAAAAExAQAAAAoxODgxNTc5NTcxAwAAAAI3OQIAAAADMzY4BAAAAAEwBwAAAAk3LzMxLzIwMTkIAAAACjEyLzMxLzIwMTcJAAAAATCT4MgG+RXXCK7zK0j5FdcIJUNJUS5FTlhUUEE6U0dPLklRX1BFX0VYQ0wuLjIwMTYvMTIvMzEBAAAAAV0NAAIAAAAJNTEuOTE3MDc4AQcAAAAFAAAAATEBAAAACjE4MDA2NzI0MDgDAAAAATACAAAABjEwMDAyNwQAAAABMAcAAAAKMTIvMzAvMjAxNggAAAAKMTIvMzAvMjAxNqJdayH5FdcIBvI3T/kV1wggQ0lRLk5ZU0U6R0xXLklRX0NIQU5HRV9BUC5GWTIwMDgBAAAAEKcCAAIAAAAELTIxMAEIAAAABQAAAAEx</t>
  </si>
  <si>
    <t>AQAAAAoxNDI4Mzc3NjI3AwAAAAMxNjACAAAABDIwMTcEAAAAATAHAAAACTcvMzEvMjAxOQgAAAAKMTIvMzEvMjAwOAkAAAABMPZlLf/4FdcIJDJlSfkV1wglQ0lRLkVOWFRQQTpTR08uSVFfUEVfRVhDTC4uMjAxMC8xMi8zMQEAAAABXQ0AAgAAAAkzNC4wNDQ2NzUBBwAAAAUAAAABMQEAAAAKMTQxODI0MjM5NAMAAAABMAIAAAAGMTAwMDI3BAAAAAEwBwAAAAoxMi8zMS8yMDEwCAAAAAoxMi8zMS8yMDEwol1rIfkV1wgZyzdP+RXXCCdDSVEuVFNFOjQwNjMuSVFfVE9UQUxfUkVWLkZZMjAxMS4uLi5KUFkBAAAA41cNAAIAAAAHMTA1ODI1NwEIAAAABQAAAAExAQAAAAoxNTU0MTg5Nzg4AwAAAAI3OQIAAAACMjgEAAAAATAHAAAACTcvMzEvMjAxOQgAAAAJMy8zMS8yMDExCQAAAAEwh2wb+vgV1whWeRxK+RXXCCpDSVEuVFNFOjUzMzMuSVFfQ1VSUkVOVF9QT1JUX0xFQVNFUy5GWTIwMTcBAAAAiVwNAAMAAAAAAMcOeQP5FdcIYUyzSPkV1wgbQ0lRLkVOWFRQQTpTR08uSVFfUkUuRlkyMDA3AQAAAAFdDQACAAAABTEwNjI1AQgAAAAFAAAAATEBAAAACjEzMDEzOTMxNjMDAAAAAjUwAgAAAAQxMjIyBAAAAAEwBwAAAAk3LzMxLzIwMTkIAAAACjEyLzMxLzIwMDcJAAAAATAgph0C+RXXCO4r/kj5FdcIJkNJUS5UU0U6NTIwMi5JUV9ORVRfREVCVF9JU1NVRUQuRlkyMDA5AQAAACdbDQACAAAABTIyMzgxAQgAAAAF</t>
  </si>
  <si>
    <t>AAAAATEBAAAACjEzODY3MjM5MDEDAAAAAjc5AgAAAAQyMDAzBAAAAAEwBwAAAAk3LzMxLzIwMTkIAAAACTMvMzEvMjAwOQkAAAABMGaChAX5FdcI9kdYSPkV1wgkQ0lRLk5ZU0U6T0MuSVFfQ0FQSVRBTF9MRUFTRVMuRlkyMDEwAQAAAMJ9BAADAAAAAACkfV//+BXXCHneSEn5FdcIJkNJUS5FTlhUUEE6U0dPLklRX0lNUEFJUk1FTlRfR1cuRlkyMDE0AQAAAAFdDQACAAAABC0zNjABCAAAAAUAAAABMQEAAAAKMTc3ODIyMzgzMgMAAAACNTACAAAAAzIwOQQAAAABMAcAAAAJNy8zMS8yMDE5CAAAAAoxMi8zMS8yMDE0CQAAAAEwBzWSAPkV1wgrPBBJ+RXXCCpDSVEuVFNFOjUzMzMuSVFfVEVWX0VCSVREQS4yMDAwLjIwMDIvMDMvMzEBAAAAiVwNAAIAAAAIOS40NzI3MTEBBwAAAAUAAAABMQEAAAAKMTQyMjM1NjIyNAMAAAABMAIAAAAGMTAwMDMwBAAAAAEwBwAAAAkzLzI5LzIwMDIIAAAACTMvMjkvMjAwMm4QayH5FdcISjiJSvkV1wgfQ0lRLlNFSEs6MTEwOC5JUV9JTkNfVEFYLkZZMjAxMAEAAABPaVYAAgAAAAkxOC4zNTYxODkBCAAAAAUAAAABMQEAAAAKMTU0NTY3MTQ5NAMAAAACMzICAAAAAjc1BAAAAAEwBwAAAAk3LzMxLzIwMTkIAAAACjEyLzMxLzIwMTAJAAAAATD5DpIA+RXXCP5OJkn5FdcIL0NJUS5UU0U6NDA0Mi5JUV9JTVBVVF9PUEVSX0xFQVNFX0lOVF9FWFAuRlkyMDA5AQAAABRYDQADAAAA</t>
  </si>
  <si>
    <t>AABlkRkD+RXXCCwZvkj5FdcIJUNJUS5OWVNFOlBQRy5JUV9QUk9WX0JBRF9ERUJUUy5GWTIwMTEBAAAA734EAAMAAAAAAJzCA/74FdcIKS2MSfkV1wghQ0lRLlRTRTo1MjAyLklRX0NBU0hfVEFYRVMuRlkyMDE4AQAAACdbDQACAAAABDU3NTEBCAAAAAUAAAABMQEAAAAKMTg5NTE4MzY0MQMAAAACNzkCAAAABDMwNTMEAAAAATAHAAAACTcvMzEvMjAxOQgAAAAJMy8zMS8yMDE4CQAAAAEwiuhUBfkV1whoXHFI+RXXCCJDSVEuTllTRTpQUEcuSVFfQVNTRVRfVFVSTlMuRlkyMDE2AQAAAO9+BAACAAAACDAuODY4ODc2AQgAAAAFAAAAATEBAAAACjE5NDY0MTg2OTQDAAAAAzE2MAIAAAAENDE3NwQAAAABMAcAAAAJNy8zMS8yMDE5CAAAAAoxMi8zMS8yMDE2CQAAAAEwkkUb+vgV1wh/JhVK+RXXCCFDSVEuVFNFOjYzNjcuSVFfQ0FTSF9FUVVJVi5GWTIwMTEBAAAAVF0NAAIAAAAGMTY3NzE4AQgAAAAFAAAAATEBAAAACjE0NjI3MTI0NjQDAAAAAjc5AgAAAAQxMDk2BAAAAAEwBwAAAAk3LzMxLzIwMTkIAAAACTMvMzEvMjAxMQkAAAABMD6sqQT5FdcIRIl9SPkV1wgiQ0lRLlNFSEs6MTEwOC5JUV9UT1RBTF9ERUJULkZZMjAxNgEAAABPaVYAAgAAAAo1NzkuMTczNDM2AQgAAAAFAAAAATEBAAAACjE4Nzk0ODk0MDADAAAAAjMyAgAAAAQ0MTczBAAAAAEwBwAAAAk3LzMxLzIwMTkIAAAACjEyLzMxLzIwMTYJAAAA</t>
  </si>
  <si>
    <t>ATCy2HoA+RXXCF4GOEn5FdcIIkNJUS5FTlhUUEE6U0dPLklRX1RPVEFMX1JFVi5GWTIwMDMBAAAAAV0NAAIAAAAFMjk1OTABCAAAAAUAAAABMQEAAAAJMTQxOTU5ODUwAwAAAAI1MAIAAAACMjgEAAAAATAHAAAACTcvMzEvMjAxOQgAAAAKMTIvMzEvMjAwMwkAAAABMM2f0vj4FdcIu3RXSvkV1wguQ0lRLlRTRTo1MzMzLklRX09USEVSX0ZJTkFOQ0VfQUNUX1NVUFBMLkZZMjAxMQEAAACJXA0AAgAAAAQtODAzAQgAAAAFAAAAATEBAAAACjE0NjE2ODAwODQDAAAAAjc5AgAAAAQyMDUwBAAAAAEwBwAAAAk3LzMxLzIwMTkIAAAACTMvMzEvMjAxMQkAAAABMFL7PgT5FdcI9YSjSPkV1wgqQ0lRLlRTRTo1MzMzLklRX09USEVSX1VOVVNVQUxfU1VQUEwuRlkyMDE4AQAAAIlcDQACAAAABS0yMDQzAQgAAAAFAAAAATEBAAAACjE4OTQ4MzIzNTMDAAAAAjc5AgAAAAI4NwQAAAABMAcAAAAJNy8zMS8yMDE5CAAAAAkzLzMxLzIwMTgJAAAAATDHDnkD+RXXCJ0etUj5FdcIJENJUS5UU0U6NTMzMy5JUV9PVEhFUl9MSUFCX0xULkZZMjAwOAEAAACJXA0AAgAAAAQzNDY4AQgAAAAFAAAAATEBAAAACjExMjIzNzk1MDYDAAAAAjc5AgAAAAQxMDYyBAAAAAEwBwAAAAk3LzMxLzIwMTkIAAAACTMvMzEvMjAwOAkAAAABMICsPgT5FdcIZXeZSPkV1wgqQ0lRLkVOWFRQQTpTR08uSVFfVE9UQUxfREVCVC5GWTIwMTYuLi4uSlBZ</t>
  </si>
  <si>
    <t>AQAAAAFdDQACAAAADjExNTYyODQuNzAzODk3AQgAAAAFAAAAATEBAAAACjE4NzU3MzUzNTADAAAAAjc5AgAAAAQ0MTczBAAAAAEwBwAAAAk3LzMxLzIwMTkIAAAACjEyLzMxLzIwMTYJAAAAATBDnDb6+BXXCKWlI0r5FdcIL0NJUS5FTlhUUEE6U0dPLklRX0NBU0hfQ09OVkVSU0lPTi5GWTIwMTYuLi4uSlBZAQAAAAFdDQACAAAACTQ2LjE3MTI2NgEIAAAABQAAAAExAQAAAAoxODc1NzM1MzUwAwAAAAI1MAIAAAAENDE4NAQAAAABMAcAAAAJNy8zMS8yMDE5CAAAAAoxMi8zMS8yMDE2CQAAAAEwPsM2+vgV1wgmFiZK+RXXCCZDSVEuRU5YVFBBOlNHTy5JUV9VTkxFVkVSRURfRkNGLkZZMjAxNQEAAAABXQ0AAgAAAAgxOTEyLjYyNQEIAAAABQAAAAExAQAAAAoxODI5MjI2OTQ2AwAAAAI1MAIAAAAENDQyMwQAAAABMAcAAAAJNy8zMS8yMDE5CAAAAAoxMi8zMS8yMDE1CQAAAAEw6IKSAPkV1wjfQhVJ+RXXCCFDSVEuVFNFOjUzMzMuSVFfQ0FTSF9FUVVJVi5GWTIwMTUBAAAAiVwNAAIAAAAFNjk5NTgBCAAAAAUAAAABMQEAAAAKMTc0NTkxNjYyOQMAAAACNzkCAAAABDEwOTYEAAAAATAHAAAACTcvMzEvMjAxOQgAAAAJMy8zMS8yMDE1CQAAAAEw58B4A/kV1wjmDq1I+RXXCCNDSVEuTllTRTpQUEcuSVFfQkVUQV81WVIuMjAxMy8xMi8zMQEAAADvfgQAAgAAAA8xLjQxMjY4NDYwNjE5NDMAJItPIPkV1wgD3EZP</t>
  </si>
  <si>
    <t>+RXXCCZDSVEuU0VISzoxMTA4LklRX0JBU0lDX0VQU19FWENMLkZZMjAwOAEAAABPaVYAAgAAAAYwLjAyNTYBCAAAAAUAAAABMQEAAAAKMTM1NDMzNjQyNgMAAAACMzICAAAABDMwNjQEAAAAATAHAAAACTcvMzEvMjAxOQgAAAAKMTIvMzEvMjAwOAkAAAABMHXAkQD5FdcIqvogSfkV1wgmQ0lRLlRTRTo0MDQyLklRX0VYVFJBX0FDQ19JVEVNUy5GWTIwMTEBAAAAFFgNAAMAAAAAAEPfGQP5FdcIs0bDSPkV1wgkQ0lRLlNFSEs6MTEwOC5JUV9UT1RBTF9FUVVJVFkuRlkyMDEzAQAAAE9pVgACAAAACi0zOS45MDIwOTcBCAAAAAUAAAABMQEAAAAKMTcyODY3MzMzOQMAAAACMzICAAAABDEyNzUEAAAAATAHAAAACTcvMzEvMjAxOQgAAAAKMTIvMzEvMjAxMwkAAAABMPRckgD5FdcIqqcvSfkV1wglQ0lRLlRTRTo1MjAyLklRX0NBUElUQUxfTEVBU0VTLkZZMjAxMwEAAAAnWw0AAgAAAAQxNzUxAQgAAAAFAAAAATEBAAAACjE2MjU0NTc1NjADAAAAAjc5AgAAAAQxMTgzBAAAAAEwBwAAAAk3LzMxLzIwMTkIAAAACTMvMzEvMjAxMwkAAAABMEX3hAX5FdcIE1piSPkV1wgrQ0lRLlRTRTo0MDQyLklRX01JTk9SSVRZX0lOVEVSRVNUX0lTLkZZMjAxOAEAAAAUWA0AAgAAAAUtMjQ1MgEIAAAABQAAAAExAQAAAAoxODk1MDAyMjU1AwAAAAI3OQIAAAACODMEAAAAATAHAAAACTcvMzEvMjAxOQgAAAAJMy8zMS8yMDE4CQAA</t>
  </si>
  <si>
    <t>AAEwSw1IA/kV1whGjdZI+RXXCBVDSVEuMC5JUV9QQVJUX1RJTUUuRlkFAAAAAAAAAAgAAAAVKEludmFsaWQgVGltZSBQZXJpb2QpttTX/fgV1wiGncFJ+RXXCCFDSVEuTllTRTpQUEcuSVFfQ0FTSF9FUVVJVi5GWTIwMTMBAAAA734EAAIAAAAEMTExNgEIAAAABQAAAAExAQAAAAoxNzc2OTIwNDQ4AwAAAAMxNjACAAAABDEwOTYEAAAAATAHAAAACTcvMzEvMjAxOQgAAAAKMTIvMzEvMjAxMwkAAAABMIU3BP74FdcIeWqSSfkV1wgjQ0lRLlRTRTo1MzMzLklRX0dST1NTX01BUkdJTi5GWTIwMTQBAAAAiVwNAAIAAAAHMzIuNTk3NAEIAAAABQAAAAExAQAAAAoxNjg2NjM3ODY1AwAAAAI3OQIAAAAENDA3NAQAAAABMAcAAAAJNy8zMS8yMDE5CAAAAAkzLzMxLzIwMTQJAAAAATCjYun7+BXXCJwu4kn5FdcIGUNJUS5UU0U6NDA0Mi5JUV9HVy5GWTIwMTUBAAAAFFgNAAMAAAAAAI2/RwP5FdcIdPHOSPkV1wgjQ0lRLlRTRTo1MjE0LklRX0RJTFVUX1dFSUdIVC5GWTIwMTUBAAAAbVsNAAIAAAAIOTkuNDc2MzMAqMXtBfkV1wjtQUhI+RXXCCVDSVEuU0VISzoxMTA4LklRX0VCSVREQS5GWTIwMTYuLi4uSlBZAQAAAE9pVgACAAAACi0yNTMuMDI1NzIBCAAAAAUAAAABMQEAAAAKMTg3OTQ4OTQwMAMAAAACNzkCAAAABDQwNTEEAAAAATAHAAAACTcvMzEvMjAxOQgAAAAKMTIvMzEvMjAxNgkAAAABMICTG/r4FdcIyzcf</t>
  </si>
  <si>
    <t>SvkV1wggQ0lRLlRTRTo1MjAxLklRX1BBUlRfVElNRS5GWTIwMTEBAAAA3VQNAAMAAAAAAFQ0+wb5FdcIrnMcSPkV1wgkQ0lRLlRTRTo1MzMzLklRX01BUktFVENBUC4yMDE2LzAzLzMxAQAAAIlcDQACAAAADTY3ODg3NS42NTM3NjQBBgAAAAUAAAABMQEAAAAKMTc3NTExOTYxMwMAAAACNzkCAAAABjEwMDA1NAQAAAABMAcAAAAJMy8zMS8yMDE2WMhOIPkV1wheyz5P+RXXCCZDSVEuVFNFOjQwNDIuSVFfQVNTRVRfV1JJVEVET1dOLkZZMjAxOQEAAAAUWA0AAgAAAAUtMjA3NwEIAAAABQAAAAExAQAAAAoxOTY5OTQ5ODc3AwAAAAI3OQIAAAACMzIEAAAAATAHAAAACTcvMzEvMjAxOQgAAAAJMy8zMS8yMDE5CQAAAAEwOjRIA/kV1wh5SdlI+RXXCBxDSVEuVFNFOjQwNDIuSVFfRUJJVEEuRlkyMDA5AQAAABRYDQACAAAABi0yMDMxNAEIAAAABQAAAAExAQAAAAoxMzgyNzYzNTEyAwAAAAI3OQIAAAAGMTAwNjg5BAAAAAEwBwAAAAk3LzMxLzIwMTkIAAAACTMvMzEvMjAwOQkAAAABMGWRGQP5FdcISvO9SPkV1wglQ0lRLk5ZU0U6UFBHLklRX1NUX0RFQlRfUkVQQUlELkZZMjAxMQEAAADvfgQAAwAAAAAAoOkD/vgV1wjSdY5J+RXXCCVDSVEuVFNFOjUyMTQuSVFfRElMVVRfRVBTX0VYQ0wuRlkyMDE2AQAAAG1bDQACAAAACTQ5Ljk0Mjc0NwEIAAAABQAAAAExAQAAAAoxODM1MDM4ODY5AwAAAAI3OQIAAAADMTQy</t>
  </si>
  <si>
    <t>BAAAAAEwBwAAAAk3LzMxLzIwMTkIAAAACjEyLzMxLzIwMTYJAAAAATCi7O0F+RXXCFoAS0j5FdcIJUNJUS5OWVNFOkdMVy5JUV9QUkVGX0RJVl9PVEhFUi5GWTIwMTEBAAAAEKcCAAMAAAAAAEWHL//4FdcIc8BrSfkV1wgpQ0lRLlRTRTo1MjAyLklRX1RPVEFMX0RFQlRfQ0FQSVRBTC5GWTIwMTEBAAAAJ1sNAAIAAAAHNjEuOTk0MgEIAAAABQAAAAExAQAAAAoxNDYyNzEyMzA0AwAAAAI3OQIAAAAENDE4NgQAAAABMAcAAAAJNy8zMS8yMDE5CAAAAAkzLzMxLzIwMTEJAAAAATAEh5D8+BXXCMj20kn5FdcIKkNJUS5UU0U6NTMzMy5JUV9UT1RBTF9FUVVJVFkuRlkyMDExLi4uLkpQWQEAAACJXA0AAgAAAAYzMjM1MzYBCAAAAAUAAAABMQEAAAAKMTQ2MTY4MDA4NAMAAAACNzkCAAAABDEyNzUEAAAAATAHAAAACTcvMzEvMjAxOQgAAAAJMy8zMS8yMDExCQAAAAEwU3U2+vgV1wjIlyBK+RXXCCJDSVEuTllTRTpPQy5JUV9CRVRBXzVZUi4yMDExLzEyLzMxAQAAAMJ9BAACAAAAEDIuMTY4NDIxNTI0NzkxNzUAJItPIPkV1wjtHkRP+RXXCChDSVEuTllTRTpHTFcuSVFfRUFSTklOR19DT19NQVJHSU4uRlkyMDEwAQAAABCnAgACAAAABzUzLjY0ODkBCAAAAAUAAAABMQEAAAAKMTU4NzYzMjMwMAMAAAADMTYwAgAAAAQ0MTgxBAAAAAEwBwAAAAk3LzMxLzIwMTkIAAAACjEyLzMxLzIwMTAJAAAAATBVJSv7+BXXCEb0</t>
  </si>
  <si>
    <t>Ckr5FdcIKENJUS5UU0U6NTMzMy5JUV9UT1RBTF9ERUJUX0lTU1VFRC5GWTIwMTABAAAAiVwNAAIAAAAFNDAwMjQBCAAAAAUAAAABMQEAAAAKMTM4Mjc2MzcxNwMAAAACNzkCAAAABDIxNjEEAAAAATAHAAAACTcvMzEvMjAxOQgAAAAJMy8zMS8yMDEwCQAAAAEwUvs+BPkV1wiPn6BI+RXXCCFDSVEuU0VISzoxMTA4LklRX0JVSUxESU5HUy5GWTIwMTYBAAAAT2lWAAIAAAAKMjY2LjU0NzUzOQEIAAAABQAAAAExAQAAAAoxODc5NDg5NDAwAwAAAAIzMgIAAAAEMzAyMwQAAAABMAcAAAAJNy8zMS8yMDE5CAAAAAoxMi8zMS8yMDE2CQAAAAEwsth6APkV1whmLThJ+RXXCCZDSVEuRU5YVFBBOlNHTy5JUV9QRVJJT0REQVRFX0lTLkZZMjAxNAEAAAABXQ0ABQAAAAoyMDE0LzEyLzMxAAc1kgD5FdcIVdNKSvkV1wghQ0lRLk5ZU0U6UFBHLklRX0NBU0hfRklOQU4uRlkyMDExAQAAAO9+BAACAAAABS0xNjMyAQgAAAAFAAAAATEBAAAACjE2NTkzNDQ5NTYDAAAAAzE2MAIAAAAEMjAwNAQAAAABMAcAAAAJNy8zMS8yMDE5CAAAAAoxMi8zMS8yMDExCQAAAAEwoOkD/vgV1wiFnI5J+RXXCB9DSVEuVFNFOjQwNjMuSVFfTkVUX0RFQlQuRlkyMDE3AQAAAONXDQACAAAABy05MjQ5MDABCAAAAAUAAAABMQEAAAAKMTg0OTAyNjY4NwMAAAACNzkCAAAABDQzNjQEAAAAATAHAAAACTcvMzEvMjAxOQgAAAAJMy8zMS8yMDE3CQAA</t>
  </si>
  <si>
    <t>AAEwGr0cAvkV1wh7FfZI+RXXCCFDSVEuRU5YVFBBOlNHTy5JUV9EQV9TVVBQTC5GWTIwMDgBAAAAAV0NAAMAAAAAAPL+5gH5FdcI1ov/SPkV1wgkQ0lRLkVOWFRQQTpTR08uSVFfQVNTRVRfVFVSTlMuRlkyMDA4AQAAAAFdDQACAAAACDEuMDM2MjgxAQgAAAAFAAAAATEBAAAACjEzOTMxNTY4MjcDAAAAAjUwAgAAAAQ0MTc3BAAAAAEwBwAAAAk3LzMxLzIwMTkIAAAACjEyLzMxLzIwMDgJAAAAATAqBnD7+BXXCObx9En5FdcIJ0NJUS5UU0U6NTIwMS5JUV9EQVlTX1BBWUFCTEVfT1VULkZZMjAxNwEAAADdVA0AAgAAAAg0OS41MTIyNQEIAAAABQAAAAExAQAAAAoxODgxNTc5NTcxAwAAAAI3OQIAAAAENDE4MwQAAAABMAcAAAAJNy8zMS8yMDE5CAAAAAoxMi8zMS8yMDE3CQAAAAEwjaCb/PgV1wiDEslJ+RXXCCNDSVEuTllTRTpHTFcuSVFfSU5URVJFU1RfRVhQLkZZMjAxMAEAAAAQpwIAAgAAAAQtMTA5AQgAAAAFAAAAATEBAAAACjE1ODc2MzIzMDADAAAAAzE2MAIAAAACODIEAAAAATAHAAAACTcvMzEvMjAxOQgAAAAKMTIvMzEvMjAxMAkAAAABMEWHL//4FdcICLNoSfkV1wgsQ0lRLkVOWFRQQTpTR08uSVFfVE9UQUxfRVFVSVRZLkZZMjAxOC4uLi5KUFkBAAAAAV0NAAIAAAAOMjI5NDA0MC45MDkwODYBCAAAAAUAAAABMQEAAAAKMTk0NjQyNDA0MQMAAAACNzkCAAAABDEyNzUEAAAAATAHAAAACTcvMzEv</t>
  </si>
  <si>
    <t>MjAxOQgAAAAKMTIvMzEvMjAxOAkAAAABMFN1Nvr4FdcIlVohSvkV1wggQ0lRLlRTRTo0MDYzLklRX0NIQU5HRV9BUi5GWTIwMTMBAAAA41cNAAIAAAAFMzI4MDMBCAAAAAUAAAABMQEAAAAKMTYyNTQ1NzcwNwMAAAACNzkCAAAABDIwMTgEAAAAATAHAAAACTcvMzEvMjAxOQgAAAAJMy8zMS8yMDEzCQAAAAEwsar9AfkV1wihZutI+RXXCBFDSVEuMC5JUV9FQklUQS5GWQUAAAAAAAAACAAAABUoSW52YWxpZCBUaW1lIFBlcmlvZCm21Nf9+BXXCOJxwEn5FdcIHENJUS5OWVNFOkdMVy5JUV9DQVBFWC5GWTIwMDkBAAAAEKcCAAIAAAAELTg5MAEIAAAABQAAAAExAQAAAAoxNTExMTIxNzE3AwAAAAMxNjACAAAABDIwMjEEAAAAATAHAAAACTcvMzEvMjAxOQgAAAAKMTIvMzEvMjAwOQkAAAABMFRgL//4FdcI7+5nSfkV1wgkQ0lRLlRTRTo1MjAyLklRX0NBU0hfSU5URVJFU1QuRlkyMDA4AQAAACdbDQACAAAABTI3MTAwAQgAAAAFAAAAATEBAAAACjEwNjExOTM4NjADAAAAAjc5AgAAAAQzMDI4BAAAAAEwBwAAAAk3LzMxLzIwMTkIAAAACTMvMzEvMjAwOAkAAAABMGaChAX5FdcIymNVSPkV1wgoQ0lRLk5ZU0U6UFBHLklRX1RPVEFMX0RFQlRfUkVQQUlELkZZMjAxMgEAAADvfgQAAgAAAAQtMjAwAQgAAAAFAAAAATEBAAAACjE3MTk5MTY4MDkDAAAAAzE2MAIAAAAEMjE2NgQAAAABMAcAAAAJNy8zMS8yMDE5CAAA</t>
  </si>
  <si>
    <t>AAoxMi8zMS8yMDEyCQAAAAEwkhAE/vgV1wi8MZFJ+RXXCCtDSVEuRU5YVFBBOlNHTy5JUV9PVEhFUl9OT05fT1BFUl9FWFAuRlkyMDAyAQAAAAFdDQACAAAABC0xMDIBCAAAAAUAAAABMQEAAAAJMTQxOTYyNjY5AwAAAAI1MAIAAAADMzcxBAAAAAEwBwAAAAk3LzMxLzIwMTkIAAAACjEyLzMxLzIwMDIJAAAAATDNn9L4+BXXCFisWEr5FdcIG0NJUS5UU0U6NDA2My5JUV9HUFBFLkZZMjAxNQEAAADjVw0AAwAAAAAAUJYcAvkV1wj50+9I+RXXCCVDSVEuVFNFOjQwNDIuSVFfQkFTSUNfRVBTX0lOQ0wuRlkyMDE0AQAAABRYDQACAAAACTk4LjY5NjM1NgEIAAAABQAAAAExAQAAAAoxNjg2NjM3NzU1AwAAAAI3OQIAAAABOQQAAAABMAcAAAAJNy8zMS8yMDE5CAAAAAkzLzMxLzIwMTQJAAAAATBWVBoD+RXXCA2oy0j5FdcIKENJUS5UU0U6NjM2Ny5JUV9UT1RBTF9ERUJUX0lTU1VFRC5GWTIwMTcBAAAAVF0NAAIAAAAFNjAyOTQBCAAAAAUAAAABMQEAAAAKMTg0ODg3OTUyMAMAAAACNzkCAAAABDIxNjEEAAAAATAHAAAACTcvMzEvMjAxOQgAAAAJMy8zMS8yMDE3CQAAAAEw7YJvBPkV1whgA5JI+RXXCCZDSVEuVFNFOjQwNjMuSVFfSU5WRVNUX0xPQU5TX0NGLkZZMjAxNQEAAADjVw0AAgAAAAMxMjkBCAAAAAUAAAABMQEAAAAKMTc0NTkxNjc4MwMAAAACNzkCAAAABDIwMzIEAAAAATAHAAAACTcvMzEvMjAxOQgA</t>
  </si>
  <si>
    <t>AAAJMy8zMS8yMDE1CQAAAAEwUJYcAvkV1whwC/FI+RXXCCJDSVEuTllTRTpHTFcuSVFfR0FJTl9BU1NFVFMuRlkyMDE2AQAAABCnAgADAAAAAAAKdxr++BXXCCtVeUn5FdcII0NJUS5OWVNFOk9DLklRX0VRVUlUWV9NRVRIT0QuRlkyMDEyAQAAAMJ9BAACAAAAAjUxAQgAAAAFAAAAATEBAAAACjE3MTgzNjU4NDYDAAAAAzE2MAIAAAAEMzA2MwQAAAABMAcAAAAJNy8zMS8yMDE5CAAAAAoxMi8zMS8yMDEyCQAAAAEwjstf//gV1wj6zE5J+RXXCCVDSVEuVFNFOjQwNDIuSVFfUFJFRl9ESVZfT1RIRVIuRlkyMDE2AQAAABRYDQADAAAAAABL5kcD+RXXCMgS0Uj5FdcII0NJUS5UU0U6NjM2Ny5JUV9UT1RBTF9BU1NFVFMuRlkyMDEwAQAAAFRdDQACAAAABzExMzk2NTUBCAAAAAUAAAABMQEAAAAKMTM4NjcyMzc4MQMAAAACNzkCAAAABDEwMDcEAAAAATAHAAAACTcvMzEvMjAxOQgAAAAJMy8zMS8yMDEwCQAAAAEwO4apBPkV1whfky9P+RXXCBtDSVEuTllTRTpHTFcuSVFfQ09HUy5GWTIwMTABAAAAEKcCAAIAAAAEMzU4MwEIAAAABQAAAAExAQAAAAoxNTg3NjMyMzAwAwAAAAMxNjACAAAAAjM0BAAAAAEwBwAAAAk3LzMxLzIwMTkIAAAACjEyLzMxLzIwMTAJAAAAATBFhy//+BXXCPmLaEn5FdcIJUNJUS5UU0U6NTIwMS5JUV9MVF9ERUJUX0lTU1VFRC5GWTIwMTUBAAAA3VQNAAIAAAAFNDMzNzkBCAAAAAUAAAAB</t>
  </si>
  <si>
    <t>MQEAAAAKMTc4NDQ5NjE4MAMAAAACNzkCAAAABDIwMzQEAAAAATAHAAAACTcvMzEvMjAxOQgAAAAKMTIvMzEvMjAxNQkAAAABMJi5yAb5FdcIlJooSPkV1wgnQ0lRLlRTRTo1MjAyLklRX0NGT19DVVJSRU5UX0xJQUIuRlkyMDEzAQAAACdbDQACAAAACDAuMDQ4NjEyAQgAAAAFAAAAATEBAAAACjE2MjU0NTc1NjADAAAAAjc5AgAAAAQ0MTg1BAAAAAEwBwAAAAk3LzMxLzIwMTkIAAAACTMvMzEvMjAxMwkAAAABMPqtkPz4FdcIjQfUSfkV1wgoQ0lRLkVOWFRQQTpTR08uSVFfSU5WRVNUX0xPQU5TX0NGLkZZMjAxMAEAAAABXQ0AAgAAAAMtMTQBCAAAAAUAAAABMQEAAAAKMTUyNjE4Mjc3NAMAAAACNTACAAAABDIwMzIEAAAAATAHAAAACTcvMzEvMjAxOQgAAAAKMTIvMzEvMjAxMAkAAAABMNFL5wH5FdcIwRsHSfkV1wgkQ0lRLkVOWFRQQTpTR08uSVFfTEVWRVJFRF9GQ0YuRlkyMDEzAQAAAAFdDQACAAAABzE1MDIuMjUBCAAAAAUAAAABMQEAAAAKMTczMDc0ODkzNAMAAAACNTACAAAABDQ0MjIEAAAAATAHAAAACTcvMzEvMjAxOQgAAAAKMTIvMzEvMjAxMwkAAAABMAc1kgD5FdcIW8gPSfkV1wgqQ0lRLlRTRTo0MDQyLklRX0lOQ19UQVhfUEFZX0NVUlJFTlQuRlkyMDEwAQAAABRYDQACAAAABDI4ODYBCAAAAAUAAAABMQEAAAAKMTM4Mjc2MzU0OAMAAAACNzkCAAAABDEwOTQEAAAAATAHAAAACTcvMzEvMjAx</t>
  </si>
  <si>
    <t>OQgAAAAJMy8zMS8yMDEwCQAAAAEwQ98ZA/kV1wgpTMFI+RXXCCNDSVEuVFNFOjUyMTQuSVFfQkFTSUNfV0VJR0hULkZZMjAwNwEAAABtWw0AAgAAAAc5NS42NzM2ACZzqgb5FdcIQeMxSPkV1wgkQ0lRLlRTRTo2MzY3LklRX01BUktFVENBUC4yMDE3LzAzLzMxAQAAAFRdDQACAAAADTMyNjk1ODAuOTY4NDUBBgAAAAUAAAABMQEAAAAKMTgyNzQ5NjYzMQMAAAACNzkCAAAABjEwMDA1NAQAAAABMAcAAAAJMy8zMS8yMDE39olzIfkV1wh/oXFK+RXXCB5DSVEuVFNFOjUyMTQuSVFfSU5DX1RBWC5GWTIwMTEBAAAAbVsNAAIAAAAFNDIzOTMBCAAAAAUAAAABMQEAAAAKMTQ2MjcxMjM1NwMAAAACNzkCAAAAAjc1BAAAAAEwBwAAAAk3LzMxLzIwMTkIAAAACTMvMzEvMjAxMQkAAAABMPkOqwb5FdcIHj1PSvkV1wgfQ0lRLk5ZU0U6R0xXLklRX05FVF9ERUJULkZZMjAwNwEAAAAQpwIAAgAAAAUtMTk3OQEIAAAABQAAAAExAQAAAAoxMzI0MzA2ODM4AwAAAAMxNjACAAAABDQzNjQEAAAAATAHAAAACTcvMzEvMjAxOQgAAAAKMTIvMzEvMjAwNwkAAAABMDUDYf/4FdcIuflhSfkV1wghQ0lRLlRTRTo2MzY3LklRX0NBU0hfRVFVSVYuRlkyMDE3AQAAAFRdDQACAAAABjM0NDA5MwEIAAAABQAAAAExAQAAAAoxODQ4ODc5NTIwAwAAAAI3OQIAAAAEMTA5NgQAAAABMAcAAAAJNy8zMS8yMDE5CAAAAAkzLzMxLzIwMTcJAAAA</t>
  </si>
  <si>
    <t>ATDtgm8E+RXXCAJXkEj5FdcILENJUS5FTlhUUEE6U0dPLklRX1RPVEFMX0VRVUlUWS5GWTIwMTAuLi4uSlBZAQAAAAFdDQACAAAADjE5ODM1NzguMDM1OTczAQgAAAAFAAAAATEBAAAACjE1MjYxODI3NzQDAAAAAjc5AgAAAAQxMjc1BAAAAAEwBwAAAAk3LzMxLzIwMTkIAAAACjEyLzMxLzIwMTAJAAAAATBTdTb6+BXXCMg0IUr5FdcIIENJUS5UU0U6NDA2My5JUV9TR0FfU1VQUEwuRlkyMDA5AQAAAONXDQACAAAABjEwMjI2NgEIAAAABQAAAAExAQAAAAoxMzgyNzYzNzMzAwAAAAI3OQIAAAADMTAyBAAAAAEwBwAAAAk3LzMxLzIwMTkIAAAACTMvMzEvMjAwOQkAAAABMOQ2/QH5FdcILlDeSPkV1wgiQ0lRLlRTRTo1MjE0LklRX0VCSVRfTUFSR0lOLkZZMjAxMwEAAABtWw0AAgAAAAY3Ljk2MDUBCAAAAAUAAAABMQEAAAAKMTY4OTQ1MjM5MwMAAAACNzkCAAAABDQwNTMEAAAAATAHAAAACTcvMzEvMjAxOQgAAAAJMy8zMS8yMDEzCQAAAAEwG1+Q/PgV1whEfM1J+RXXCBlDSVEuVFNFOjUyMTQuSVFfQUQuRlkyMDE3AQAAAG1bDQADAAAAAACHOu4F+RXXCLQ8Tkj5FdcIKENJUS5FTlhUUEE6U0dPLklRX0NBU0hfQ09OVkVSU0lPTi5GWTIwMTIBAAAAAV0NAAIAAAAJNDUuNjU3NDAyAQgAAAAFAAAAATEBAAAACjE2NTkzODQ5NjkDAAAAAjUwAgAAAAQ0MTg0BAAAAAEwBwAAAAk3LzMxLzIwMTkIAAAACjEyLzMx</t>
  </si>
  <si>
    <t>LzIwMTIJAAAAATAcLXD7+BXXCPWuM0/5FdcIJUNJUS5OWVNFOlBQRy5JUV9DQVBJVEFMX0xFQVNFUy5GWTIwMTQBAAAA734EAAMAAAAAAJD81/34FdcIchCWSfkV1wgnQ0lRLkVOWFRQQTpTR08uSVFfR1dfSU5UQU5fQU1PUlQuRlkyMDE2AQAAAAFdDQADAAAAAADogpIA+RXXCLWPFUn5FdcIKkNJUS5OWVNFOkdMVy5JUV9UT1RBTF9DT01NT05fRVFVSVRZLkZZMjAxNwEAAAAQpwIAAgAAAAUxMzM5OAEIAAAABQAAAAExAQAAAAoxOTQ0NTI1NjIyAwAAAAMxNjACAAAABDEwMDYEAAAAATAHAAAACTcvMzEvMjAxOQgAAAAKMTIvMzEvMjAxNwkAAAABMPDEGv74FdcIfCV9SfkV1wgoQ0lRLlRTRTo0MDYzLklRX1BST1ZfQkFEX0RFQlRTX0NGLkZZMjAxMgEAAADjVw0AAgAAAAQ0NDk2AQgAAAAFAAAAATEBAAAACjE1NTQxODk4NTQDAAAAAjc5AgAAAAQyMTExBAAAAAEwBwAAAAk3LzMxLzIwMTkIAAAACTMvMzEvMjAxMgkAAAABMLyD/QH5FdcITqnoSPkV1wgpQ0lRLk5ZU0U6UFBHLklRX0lOVkVTVF9TRUNVUklUWV9DRi5GWTIwMTABAAAA734EAAIAAAAELTYyNAEIAAAABQAAAAExAQAAAAoxNTg4NzkzNjc5AwAAAAMxNjACAAAABDIwMjcEAAAAATAHAAAACTcvMzEvMjAxOQgAAAAKMTIvMzEvMjAxMAkAAAABMJzCA/74FdcIZJGLSfkV1wgjQ0lRLk5ZU0U6UFBHLklRX0JFVEFfMVlSLjIwMDcvMTIvMzEBAAAA</t>
  </si>
  <si>
    <t>734EAAIAAAAQMS4wOTQzODgwMzIwNzYyOQAki08g+RXXCCJARk/5FdcIKENJUS5UU0U6NjM2Ny5JUV9UT1RBTF9MSUFCX0VRVUlUWS5GWTIwMTcBAAAAVF0NAAIAAAAHMjM1NjE0OAEIAAAABQAAAAExAQAAAAoxODQ4ODc5NTIwAwAAAAI3OQIAAAAEMTAxMwQAAAABMAcAAAAJNy8zMS8yMDE5CAAAAAkzLzMxLzIwMTcJAAAAATDtgm8E+RXXCLNnkUj5FdcIGUNJUS5UU0U6NTIwMi5JUV9GWC5GWTIwMTYBAAAAJ1sNAAIAAAAFLTU2NTgBCAAAAAUAAAABMQEAAAAKMTc5OTA4OTE3NAMAAAACNzkCAAAABDIxNDQEAAAAATAHAAAACTcvMzEvMjAxOQgAAAAJMy8zMS8yMDE2CQAAAAEwoZpUBfkV1wjCumtI+RXXCChDSVEuVFNFOjUyMTQuSVFfTUFSS0VUQ0FQLjIwMTMvMTIvMzEuSlBZAQAAAG1bDQACAAAADDI3NDU2Ni42OTMzNgEGAAAABQAAAAExAQAAAAoxNjQ2NDU5NzAwAwAAAAI3OQIAAAAGMTAwMDU0BAAAAAEwBwAAAAoxMi8zMS8yMDEzgJpqIfkV1wgw/T5f+RXXCCpDSVEuTllTRTpPQy5JUV9NSU5PUklUWV9JTlRFUkVTVF9JUy5GWTIwMTMBAAAAwn0EAAIAAAACLTEBCAAAAAUAAAABMQEAAAAKMTc3NTU3NDczMwMAAAADMTYwAgAAAAI4MwQAAAABMAcAAAAJNy8zMS8yMDE5CAAAAAoxMi8zMS8yMDEzCQAAAAEwi/Jf//gV1wiOUlBJ+RXXCCNDSVEuVFNFOjUzMzMuSVFfR1JPU1NfTUFSR0lOLkZZMjAx</t>
  </si>
  <si>
    <t>MgEAAACJXA0AAgAAAAczMC42ODQyAQgAAAAFAAAAATEBAAAACjE1NTQ5NTA1OTcDAAAAAjc5AgAAAAQ0MDc0BAAAAAEwBwAAAAk3LzMxLzIwMTkIAAAACTMvMzEvMjAxMgkAAAABMKNi6fv4FdcI8x3hSfkV1wgeQ0lRLk5ZU0U6UFBHLklRX0lOQ19UQVguRlkyMDE3AQAAAO9+BAACAAAAAzYxNQEIAAAABQAAAAExAQAAAAoxOTQ2NDE4Njk4AwAAAAMxNjACAAAAAjc1BAAAAAEwBwAAAAk3LzMxLzIwMTkIAAAACjEyLzMxLzIwMTcJAAAAATCkI9j9+BXXCIBfnUn5FdcIL0NJUS5FTlhUUEE6U0dPLklRX0NBU0hfQ09OVkVSU0lPTi5GWTIwMDkuLi4uSlBZAQAAAAFdDQACAAAACTUxLjU4NjU0NQEIAAAABQAAAAExAQAAAAoxNDQwMjI0Nzk0AwAAAAI1MAIAAAAENDE4NAQAAAABMAcAAAAJNy8zMS8yMDE5CAAAAAoxMi8zMS8yMDA5CQAAAAEwPsM2+vgV1wg77yVK+RXXCCVDSVEuVFNFOjUyMTQuSVFfTFRfREVCVF9JU1NVRUQuRlkyMDA5AQAAAG1bDQACAAAABTM4MjE1AQgAAAAFAAAAATEBAAAACjEzODkyMjQyMDADAAAAAjc5AgAAAAQyMDM0BAAAAAEwBwAAAAk3LzMxLzIwMTkIAAAACTMvMzEvMjAwOQkAAAABMALoqgb5FdcI8FY5SPkV1wgoQ0lRLk5ZU0U6R0xXLklRX0RFRl9UQVhfQVNTRVRTX0xULkZZMjAwOQEAAAAQpwIAAgAAAAQyOTgyAQgAAAAFAAAAATEBAAAACjE1MTExMjE3MTcDAAAAAzE2MAIA</t>
  </si>
  <si>
    <t>AAAEMTAyNgQAAAABMAcAAAAJNy8zMS8yMDE5CAAAAAoxMi8zMS8yMDA5CQAAAAEwVGAv//gV1wgwBWdJ+RXXCCpDSVEuTllTRTpQUEcuSVFfVE9UQUxfRVFVSVRZLkZZMjAxNy4uLi5KUFkBAAAA734EAAIAAAAJNjM4ODY1LjcyAQgAAAAFAAAAATEBAAAACjE5NDY0MTg2OTgDAAAAAjc5AgAAAAQxMjc1BAAAAAEwBwAAAAk3LzMxLzIwMTkIAAAACjEyLzMxLzIwMTcJAAAAATBDnDb6+BXXCGweIkr5FdcILUNJUS5OWVNFOkdMVy5JUV9DQVNIX0NPTlZFUlNJT04uRlkyMDE3Li4uLkpQWQEAAAAQpwIAAgAAAAg4Mi4wOTI4OAEIAAAABQAAAAExAQAAAAoxOTQ0NTI1NjIyAwAAAAMxNjACAAAABDQxODQEAAAAATAHAAAACTcvMzEvMjAxOQgAAAAKMTIvMzEvMjAxNwkAAAABMD7DNvr4FdcI97ImSvkV1wgoQ0lRLk5ZU0U6T0MuSVFfREFZU19JTlZFTlRPUllfT1VULkZZMjAxMQEAAADCfQQAAgAAAAk1OS45NTc0NTUBCAAAAAUAAAABMQEAAAAKMTY1NzgxNTUyNwMAAAADMTYwAgAAAAQ0MDM1BAAAAAEwBwAAAAk3LzMxLzIwMTkIAAAACjEyLzMxLzIwMTEJAAAAATDp/Sr7+BXXCPDdBEr5FdcIJENJUS5UU0U6NTIxNC5JUV9DVVJSRU5DWV9HQUlOLkZZMjAxMAEAAABtWw0AAgAAAAQtNDUyAQgAAAAFAAAAATEBAAAACjEzODkyMjM2NzYDAAAAAjc5AgAAAAIzOAQAAAABMAcAAAAJNy8zMS8yMDE5CAAAAAkzLzMx</t>
  </si>
  <si>
    <t>LzIwMTAJAAAAATAC6KoG+RXXCNnzOUj5FdcIGUNJUS5UU0U6NjM2Ny5JUV9HVy5GWTIwMDkBAAAAVF0NAAIAAAAGMTkzNDA0AQgAAAAFAAAAATEBAAAACjEzODY3MjQxNDEDAAAAAjc5AgAAAAQxMTcxBAAAAAEwBwAAAAk3LzMxLzIwMTkIAAAACTMvMzEvMjAwOQkAAAABMEZfqQT5FdcIjw54SPkV1wgZQ0lRLk5ZU0U6R0xXLklRX0dXLkZZMjAwNwEAAAAQpwIAAgAAAAMyNzcBCAAAAAUAAAABMQEAAAAKMTMyNDMwNjgzOAMAAAADMTYwAgAAAAQxMTcxBAAAAAEwBwAAAAk3LzMxLzIwMTkIAAAACjEyLzMxLzIwMDcJAAAAATA1A2H/+BXXCPBeYUn5FdcIHkNJUS5OWVNFOk9DLklRX0JWX1NIQVJFLkZZMjAxNQEAAADCfQQAAgAAAAkzMi4yNjA1NjkBCAAAAAUAAAABMQEAAAAKMTg3NTQ5NTA2NwMAAAADMTYwAgAAAAQ0MDIwBAAAAAEwBwAAAAk3LzMxLzIwMTkIAAAACjEyLzMxLzIwMTUJAAAAATBYjmD/+BXXCN7eVkn5FdcIIkNJUS5FTlhUUEE6U0dPLklRX05JX01BUkdJTi5GWTIwMTgBAAAAAV0NAAIAAAAGMS4wMDU0AQgAAAAFAAAAATEBAAAACjE5NDY0MjQwNDEDAAAAAjUwAgAAAAQ0MDk0BAAAAAEwBwAAAAk3LzMxLzIwMTkIAAAACjEyLzMxLzIwMTgJAAAAATAcLXD7+BXXCHL5+kn5FdcIJENJUS5UU0U6NTIwMi5JUV9JTkNfRVFVSVRZX0NGLkZZMjAxNwEAAAAnWw0AAgAAAAUtMTE0MgEIAAAABQAA</t>
  </si>
  <si>
    <t>AAExAQAAAAoxODQ5MjU5NTM1AwAAAAI3OQIAAAAEMjA4NgQAAAABMAcAAAAJNy8zMS8yMDE5CAAAAAkzLzMxLzIwMTcJAAAAATCUwVQF+RXXCE0Dbkj5FdcIIUNJUS5UU0U6NDA2My5JUV9UT1RBTF9MSUFCLkZZMjAxOAEAAADjVw0AAgAAAAY0OTUzMDQBCAAAAAUAAAABMQEAAAAKMTg5NTE4MzkxNAMAAAACNzkCAAAABDEyNzYEAAAAATAHAAAACTcvMzEvMjAxOQgAAAAJMy8zMS8yMDE4CQAAAAEwOQsdAvkV1wjbhPhI+RXXCBlDSVEuVFNFOjQwNjMuSVFfQUUuRlkyMDEzAQAAAONXDQACAAAABTQ3OTA0AQgAAAAFAAAAATEBAAAACjE2MjU0NTc3MDcDAAAAAjc5AgAAAAQxMDE2BAAAAAEwBwAAAAk3LzMxLzIwMTkIAAAACTMvMzEvMjAxMwkAAAABMLGq/QH5FdcI0nzqSPkV1wgoQ0lRLlRTRTo1MjE0LklRX0RFRl9UQVhfQVNTRVRTX0xULkZZMjAxNAEAAABtWw0AAgAAAAUxNjM0NAEIAAAABQAAAAExAQAAAAoxNzI3MjgzMzI3AwAAAAI3OQIAAAAEMTAyNgQAAAABMAcAAAAJNy8zMS8yMDE5CAAAAAoxMi8zMS8yMDE0CQAAAAEwup7tBfkV1wiO+UVI+RXXCChDSVEuU0VISzoxMTA4LklRX05FVF9JTlRFUkVTVF9FWFAuRlkyMDEzAQAAAE9pVgACAAAABy02LjAwOTgBCAAAAAUAAAABMQEAAAAKMTcyODY3MzMzOQMAAAACMzICAAAAAzM2OAQAAAABMAcAAAAJNy8zMS8yMDE5CAAAAAoxMi8zMS8yMDEzCQAA</t>
  </si>
  <si>
    <t>AAEw9FySAPkV1wjxRy5J+RXXCCZDSVEuVFNFOjUyMDEuSVFfU0FMRVNfTUFSS0VUSU5HLkZZMjAxMwEAAADdVA0AAwAAAAAAzGrIBvkV1whTByFI+RXXCCJDSVEuVFNFOjUzMzMuSVFfREFfU1VQUExfQ0YuRlkyMDE2AQAAAIlcDQACAAAABTI3MzY1AQgAAAAFAAAAATEBAAAACjE3OTg4OTQ5NjYDAAAAAjc5AgAAAAQyMTcxBAAAAAEwBwAAAAk3LzMxLzIwMTkIAAAACTMvMzEvMjAxNgkAAAABMNDneAP5FdcIEt2wSPkV1wgkQ0lRLk5ZU0U6T0MuSVFfU1RfREVCVF9SRVBBSUQuRlkyMDExAQAAAMJ9BAADAAAAAACXpF//+BXXCJ+sTEn5FdcILkNJUS5UU0U6NTIwMi5JUV9UT1RBTF9ERUJUX0VCSVREQV9DQVBFWC5GWTIwMTkBAAAAJ1sNAAIAAAAJMTEuOTc4ODAxAQgAAAAFAAAAATEBAAAACjE5NzAyMTI5MzUDAAAAAjc5AgAAAAUyMzMxMwQAAAABMAcAAAAJNy8zMS8yMDE5CAAAAAkzLzMxLzIwMTkJAAAAATDs1JD8+BXXCGyt10n5FdcIKkNJUS5TRUhLOjExMDguSVFfREFZU19JTlZFTlRPUllfT1VULkZZMjAwNwEAAABPaVYAAgAAAAc3OS45NDk2AQgAAAAFAAAAATEBAAAACjE1NTYyMzQwMTIDAAAAAjMyAgAAAAQ0MDM1BAAAAAEwBwAAAAk3LzMxLzIwMTkIAAAACDEvMS8yMDA4CQAAAAEwD1Rw+/gV1wg7vPtJ+RXXCCJDSVEuTllTRTpPQy5JUV9JTlRFUkVTVF9FWFAuRlkyMDEzAQAAAMJ9BAACAAAA</t>
  </si>
  <si>
    <t>BC0xMTIBCAAAAAUAAAABMQEAAAAKMTc3NTU3NDczMwMAAAADMTYwAgAAAAI4MgQAAAABMAcAAAAJNy8zMS8yMDE5CAAAAAoxMi8zMS8yMDEzCQAAAAEwi/Jf//gV1wi33U9J+RXXCCFDSVEuVFNFOjUzMzMuSVFfQ09NTU9OX1JFUC5GWTIwMTEBAAAAiVwNAAMAAAAAAFL7PgT5FdcI9YSjSPkV1wgfQ0lRLlRTRTo0MDQyLklRX0JWX1NIQVJFLkZZMjAwOAEAAAAUWA0AAgAAAAo2NjMuODY1MzQ5AQgAAAAFAAAAATEBAAAACjEwNTg5MTUwMzkDAAAAAjc5AgAAAAQ0MDIwBAAAAAEwBwAAAAk3LzMxLzIwMTkIAAAACTMvMzEvMjAwOAkAAAABMGWRGQP5FdcIrEW8SPkV1wghQ0lRLlRTRTo1MjE0LklRX0NBU0hfVEFYRVMuRlkyMDEyAQAAAG1bDQACAAAABTMyOTU0AQgAAAAFAAAAATEBAAAACjE2Mjk1MDc2ODUDAAAAAjc5AgAAAAQzMDUzBAAAAAEwBwAAAAk3LzMxLzIwMTkIAAAACTMvMzEvMjAxMgkAAAABMNODqwb5FdcIvN1BSPkV1wgZQ0lRLlRTRTo1MzMzLklRX05JLkZZMjAxNwEAAACJXA0AAgAAAAUzNjM3OQEIAAAABQAAAAExAQAAAAoxODQ4ODc5NTA2AwAAAAI3OQIAAAACMTUEAAAAATAHAAAACTcvMzEvMjAxOQgAAAAJMy8zMS8yMDE3CQAAAAEwxw55A/kV1whLr7JI+RXXCChDSVEuVFNFOjUzMzMuSVFfVE9UQUxfTElBQl9FUVVJVFkuRlkyMDExAQAAAIlcDQACAAAABjQ3OTM4NAEIAAAABQAAAAEx</t>
  </si>
  <si>
    <t>AQAAAAoxNDYxNjgwMDg0AwAAAAI3OQIAAAAEMTAxMwQAAAABMAcAAAAJNy8zMS8yMDE5CAAAAAkzLzMxLzIwMTEJAAAAATBS+z4E+RXXCDGbokj5FdcIJENJUS5UU0U6NTIwMi5JUV9VTkxFVkVSRURfRkNGLkZZMjAwOAEAAAAnWw0AAgAAAAgyNDAzNi43NQEIAAAABQAAAAExAQAAAAoxMDYxMTkzODYwAwAAAAI3OQIAAAAENDQyMwQAAAABMAcAAAAJNy8zMS8yMDE5CAAAAAkzLzMxLzIwMDgJAAAAATBmgoQF+RXXCMpjVUj5FdcIIUNJUS5UU0U6NTMzMy5JUV9DQVNIX1RBWEVTLkZZMjAxNgEAAACJXA0AAgAAAAUxMjg2MAEIAAAABQAAAAExAQAAAAoxNzk4ODk0OTY2AwAAAAI3OQIAAAAEMzA1MwQAAAABMAcAAAAJNy8zMS8yMDE5CAAAAAkzLzMxLzIwMTYJAAAAATDQ53gD+RXXCNqfsUj5FdcIKENJUS5OWVNFOlBQRy5JUV9UT1RBTF9ERUJUX1JFUEFJRC5GWTIwMTQBAAAA734EAAIAAAAFLTE4MDMBCAAAAAUAAAABMQEAAAAKMTgyODExMjYwMQMAAAADMTYwAgAAAAQyMTY2BAAAAAEwBwAAAAk3LzMxLzIwMTkIAAAACjEyLzMxLzIwMTQJAAAAATCQ/Nf9+BXXCAQil0n5FdcIJkNJUS5UU0U6NTIwMS5JUV9ORVRfREVCVF9FQklUREEuRlkyMDEyAQAAAN1UDQACAAAACDEuOTM4MzQ5AQgAAAAFAAAAATEBAAAACjE1OTg4OTM3OTMDAAAAAjc5AgAAAAQ0MTkzBAAAAAEwBwAAAAk3LzMxLzIwMTkIAAAACjEy</t>
  </si>
  <si>
    <t>LzMxLzIwMTIJAAAAATBdUpv8+BXXCAF8xkn5FdcIJ0NJUS5OWVNFOlBQRy5JUV9DQVNIX09QRVIuRlkyMDE3Li4uLkpQWQEAAADvfgQAAgAAAAkxNzY2MTEuNjgBCAAAAAUAAAABMQEAAAAKMTk0NjQxODY5OAMAAAACNzkCAAAABDIwMDYEAAAAATAHAAAACTcvMzEvMjAxOQgAAAAKMTIvMzEvMjAxNwkAAAABMEnqNvr4FdcI0yQpSvkV1wgtQ0lRLlRTRTo1MjAxLklRX0NBU0hfQ09OVkVSU0lPTi5GWTIwMTIuLi4uSlBZAQAAAN1UDQACAAAACjEwOS41MDc5MzIBCAAAAAUAAAABMQEAAAAKMTU5ODg5Mzc5MwMAAAACNzkCAAAABDQxODQEAAAAATAHAAAACTcvMzEvMjAxOQgAAAAKMTIvMzEvMjAxMgkAAAABMEOcNvr4FdcIxpAkSvkV1wgjQ0lRLk5ZU0U6UFBHLklRX0lOVEVSRVNUX0VYUC5GWTIwMTYBAAAA734EAAIAAAAELTEyNQEIAAAABQAAAAExAQAAAAoxOTQ2NDE4Njk0AwAAAAMxNjACAAAAAjgyBAAAAAEwBwAAAAk3LzMxLzIwMTkIAAAACjEyLzMxLzIwMTYJAAAAATCkI9j9+BXXCExTmkn5FdcIGUNJUS5UU0U6NDA0Mi5JUV9BRC5GWTIwMTkBAAAAFFgNAAMAAAAAADo0SAP5FdcIY+bZSPkV1wgnQ0lRLlNFSEs6MTEwOC5JUV9BU1NFVF9XUklURURPV04uRlkyMDEwAQAAAE9pVgACAAAACS00Ljg4NDg1NgEIAAAABQAAAAExAQAAAAoxNTQ1NjcxNDk0AwAAAAIzMgIAAAACMzIEAAAAATAHAAAACTcv</t>
  </si>
  <si>
    <t>MzEvMjAxOQgAAAAKMTIvMzEvMjAxMAkAAAABMPkOkgD5FdcIICgmSfkV1wg1Q0lRLkVOWFRQQTpTR08uSVFfQ0hBTkdFX09USEVSX05FVF9PUEVSX0FTU0VUUy5GWTIwMTMBAAAAAV0NAAIAAAAELTE1NAEIAAAABQAAAAExAQAAAAoxNzMwNzQ4OTM0AwAAAAI1MAIAAAAEMjA0NQQAAAABMAcAAAAJNy8zMS8yMDE5CAAAAAoxMi8zMS8yMDEzCQAAAAEw5cDnAfkV1wiFUw9J+RXXCCdDSVEuTllTRTpQUEcuSVFfVE9UQUxfUkVWLkZZMjAxNC4uLi5KUFkBAAAA734EAAIAAAALMTc3MjAzNS43NTUBCAAAAAUAAAABMQEAAAAKMTgyODExMjYwMQMAAAACNzkCAAAAAjI4BAAAAAEwBwAAAAk3LzMxLzIwMTkIAAAACjEyLzMxLzIwMTQJAAAAATCHbBv6+BXXCBCKHUr5FdcIJ0NJUS5OWVNFOkdMVy5JUV9UT1RBTF9PVEhFUl9PUEVSLkZZMjAxMgEAAAAQpwIAAgAAAAQxOTcxAQgAAAAFAAAAATEBAAAACjE3MTg5NDA1OTADAAAAAzE2MAIAAAADMzgwBAAAAAEwBwAAAAk3LzMxLzIwMTkIAAAACjEyLzMxLzIwMTIJAAAAATA/ri//+BXXCPYwbkn5FdcIIUNJUS5UU0U6NjM2Ny5JUV9DQVNIX0VRVUlWLkZZMjAwOAEAAABUXQ0AAgAAAAYxMTA0ODQBCAAAAAUAAAABMQEAAAAKMTA1ODkxNTAxNAMAAAACNzkCAAAABDEwOTYEAAAAATAHAAAACTcvMzEvMjAxOQgAAAAJMy8zMS8yMDA4CQAAAAEwUzepBPkV1whmA3VI+RXX</t>
  </si>
  <si>
    <t>CCVDSVEuVFNFOjUzMzMuSVFfT1RIRVJfQ0FfU1VQUEwuRlkyMDExAQAAAIlcDQACAAAABDkwNjYBCAAAAAUAAAABMQEAAAAKMTQ2MTY4MDA4NAMAAAACNzkCAAAABDEwNTUEAAAAATAHAAAACTcvMzEvMjAxOQgAAAAJMy8zMS8yMDExCQAAAAEwUvs+BPkV1whU/6FI+RXXCChDSVEuVFNFOjUyMTQuSVFfVE9UQUxfTElBQl9FUVVJVFkuRlkyMDE3AQAAAG1bDQACAAAABjc2NDQyMAEIAAAABQAAAAExAQAAAAoxODgxOTMxNjUxAwAAAAI3OQIAAAAEMTAxMwQAAAABMAcAAAAJNy8zMS8yMDE5CAAAAAoxMi8zMS8yMDE3CQAAAAEwhzruBfkV1wiV2E5I+RXXCCVDSVEuVFNFOjUzMzMuSVFfQ0FTSF9TVF9JTlZFU1QuRlkyMDE4AQAAAIlcDQACAAAABjIwMjM1NgEIAAAABQAAAAExAQAAAAoxODk0ODMyMzUzAwAAAAI3OQIAAAAEMTAwMgQAAAABMAcAAAAJNy8zMS8yMDE5CAAAAAkzLzMxLzIwMTgJAAAAATDHDnkD+RXXCHvitUj5FdcIGUNJUS5UU0U6NTIxNC5JUV9BRC5GWTIwMDcBAAAAbVsNAAIAAAAHLTI5MzcwOAEIAAAABQAAAAExAQAAAAk2NTQwMjIzMDIDAAAAAjc5AgAAAAQxMDc1BAAAAAEwBwAAAAk3LzMxLzIwMTkIAAAACTMvMzEvMjAwNwkAAAABMCZzqgb5FdcIU34ySPkV1wgjQ0lRLlNFSEs6MTEwOC5JUV9HQUlOX0FTU0VUUy5GWTIwMDcBAAAAT2lWAAIAAAAIOC44OTczNjEBCAAAAAUAAAABMQEA</t>
  </si>
  <si>
    <t>AAAKMTU1NjIzNDAxMgMAAAACMzICAAAAAjU2BAAAAAEwBwAAAAk3LzMxLzIwMTkIAAAACDEvMS8yMDA4CQAAAAEw1NCSAPkV1wh+7x1J+RXXCBtDSVEuVFNFOjUyMTQuSVFfTlBQRS5GWTIwMDcBAAAAbVsNAAIAAAAGMjc0NjgzAQgAAAAFAAAAATEBAAAACTY1NDAyMjMwMgMAAAACNzkCAAAABDEwMDQEAAAAATAHAAAACTcvMzEvMjAxOQgAAAAJMy8zMS8yMDA3CQAAAAEwJnOqBvkV1whTfjJI+RXXCCZDSVEuTllTRTpQUEcuSVFfQ0FTSF9DT05WRVJTSU9OLkZZMjAxNwEAAADvfgQAAgAAAAg0MC41MTM1NAEIAAAABQAAAAExAQAAAAoxOTQ2NDE4Njk4AwAAAAMxNjACAAAABDQxODQEAAAAATAHAAAACTcvMzEvMjAxOQgAAAAKMTIvMzEvMjAxNwkAAAABMJJFG/r4FdcIRekVSvkV1wgeQ0lRLlRTRTo0MDQyLklRX1NUX0RFQlQuRlkyMDEwAQAAABRYDQACAAAABjE2MDY5NwEIAAAABQAAAAExAQAAAAoxMzgyNzYzNTQ4AwAAAAI3OQIAAAAEMTA0NgQAAAABMAcAAAAJNy8zMS8yMDE5CAAAAAkzLzMxLzIwMTAJAAAAATBzuBkD+RXXCClMwUj5FdcIIENJUS5UU0U6NTIwMi5JUV9MVF9JTlZFU1QuRlkyMDA4AQAAACdbDQACAAAABTk5ODY3AQgAAAAFAAAAATEBAAAACjEwNjExOTM4NjADAAAAAjc5AgAAAAQxMDU0BAAAAAEwBwAAAAk3LzMxLzIwMTkIAAAACTMvMzEvMjAwOAkAAAABMGlbhAX5FdcII95TSPkV</t>
  </si>
  <si>
    <t>1wglQ0lRLlRTRTo1MjAyLklRX0xUX0RFQlRfRVFVSVRZLkZZMjAxNwEAAAAnWw0AAgAAAAgyMzguMTQ4OAEIAAAABQAAAAExAQAAAAoxODQ5MjU5NTM1AwAAAAI3OQIAAAAENDA4NQQAAAABMAcAAAAJNy8zMS8yMDE5CAAAAAkzLzMxLzIwMTcJAAAAATD6rZD8+BXXCNtP1kn5FdcIJENJUS5OWVNFOkdMVy5JUV9DT01NT05fRElWX0NGLkZZMjAxMAEAAAAQpwIAAgAAAAQtMzEzAQgAAAAFAAAAATEBAAAACjE1ODc2MzIzMDADAAAAAzE2MAIAAAAEMjA3NAQAAAABMAcAAAAJNy8zMS8yMDE5CAAAAAoxMi8zMS8yMDEwCQAAAAEwRYcv//gV1wha1WpJ+RXXCCJDSVEuTllTRTpPQy5JUV9CRVRBXzJZUi4yMDA5LzEyLzMxAQAAAMJ9BAACAAAAEDEuNjQxMDAwMzMyMjM5MTIAJItPIPkV1wgP+ENP+RXXCBlDSVEuVFNFOjYzNjcuSVFfQUUuRlkyMDEzAQAAAFRdDQACAAAABTY3MDg4AQgAAAAFAAAAATEBAAAACjE2MjU0NTc2MzkDAAAAAjc5AgAAAAQxMDE2BAAAAAEwBwAAAAk3LzMxLzIwMTkIAAAACTMvMzEvMjAxMwkAAAABMAwiqgT5FdcIa9yDSPkV1wgoQ0lRLk5ZU0U6R0xXLklRX1RPVEFMX0RFQlRfSVNTVUVELkZZMjAwOAEAAAAQpwIAAwAAAAAA9mUt//gV1wh4V2VJ+RXXCCVDSVEuVFNFOjQwNjMuSVFfR0FJTl9JTlZFU1RfQ0YuRlkyMDA4AQAAAONXDQACAAAAAzI3NAEIAAAABQAAAAExAQAAAAoxMDYy</t>
  </si>
  <si>
    <t>NzUxOTUyAwAAAAI3OQIAAAAEMjA5MAQAAAABMAcAAAAJNy8zMS8yMDE5CAAAAAkzLzMxLzIwMDgJAAAAATDkNv0B+RXXCCmN3Uj5FdcIJENJUS5UU0U6NTMzMy5JUV9TQUxFX0lOVEFOX0NGLkZZMjAxMwEAAACJXA0AAgAAAAUtMTA4NQEIAAAABQAAAAExAQAAAAoxNjI1NDU3NzQ1AwAAAAI3OQIAAAAEMjAyOQQAAAABMAcAAAAJNy8zMS8yMDE5CAAAAAkzLzMxLzIwMTMJAAAAATA+ST8E+RXXCCWOqEj5FdcII0NJUS5UU0U6NjM2Ny5JUV9CQVNJQ19XRUlHSFQuRlkyMDE0AQAAAFRdDQACAAAABzI5MS40ODQADCKqBPkV1wiiDodI+RXXCB9DSVEuTllTRTpPQy5JUV9ESVZFU1RfQ0YuRlkyMDE4AQAAAMJ9BAADAAAAAABC3GD/+BXXCF7ZX0n5FdcIHkNJUS5OWVNFOk9DLklRX0RBX1NVUFBMLkZZMjAwNwEAAADCfQQAAwAAAAAAjiZ7APkV1wjpuj5J+RXXCChDSVEuVFNFOjUyMDIuSVFfREVGX1RBWF9BU1NFVFNfTFQuRlkyMDE4AQAAACdbDQACAAAABTM2MTE1AQgAAAAFAAAAATEBAAAACjE4OTUxODM2NDEDAAAAAjc5AgAAAAQxMDI2BAAAAAEwBwAAAAk3LzMxLzIwMTkIAAAACTMvMzEvMjAxOAkAAAABMJTBVAX5FdcI6tZvSPkV1wgnQ0lRLlNFSEs6MTEwOC5JUV9TQUxFU19NQVJLRVRJTkcuRlkyMDA4AQAAAE9pVgACAAAACTQwLjM1ODU0MwEIAAAABQAAAAExAQAAAAoxMzU0MzM2NDI2AwAAAAIzMgIA</t>
  </si>
  <si>
    <t>AAAFMjE1NjEEAAAAATAHAAAACTcvMzEvMjAxOQgAAAAKMTIvMzEvMjAwOAkAAAABMHXAkQD5FdcIcSEhSfkV1wgaQ0lRLlRTRTo0MDQyLklRX0VCVC5GWTIwMTgBAAAAFFgNAAIAAAAGMTMwMzQ4AQgAAAAFAAAAATEBAAAACjE4OTUwMDIyNTUDAAAAAjc5AgAAAAMxMzkEAAAAATAHAAAACTcvMzEvMjAxOQgAAAAJMy8zMS8yMDE4CQAAAAEwSw1IA/kV1whVZtZI+RXXCClDSVEuVFNFOjQwNjMuSVFfREFZU19JTlZFTlRPUllfT1VULkZZMjAxOAEAAADjVw0AAgAAAAkxMDQuMDg0ODYBCAAAAAUAAAABMQEAAAAKMTg5NTE4MzkxNAMAAAACNzkCAAAABDQwMzUEAAAAATAHAAAACTcvMzEvMjAxOQgAAAAJMy8zMS8yMDE4CQAAAAEwKgZw+/gV1wjBQvNJ+RXXCBxDSVEuTllTRTpQUEcuSVFfTklfQ0YuRlkyMDE4AQAAAO9+BAACAAAABDEzNDEBCAAAAAUAAAABMQEAAAAKMTk0NjQxODcwNwMAAAADMTYwAgAAAAQyMTUwBAAAAAEwBwAAAAk3LzMxLzIwMTkIAAAACjEyLzMxLzIwMTgJAAAAATB4Stj9+BXXCEuioUn5FdcIJUNJUS5OWVNFOlBQRy5JUV9HV19JTlRBTl9BTU9SVC5GWTIwMTcBAAAA734EAAIAAAADMTI5AQgAAAAFAAAAATEBAAAACjE5NDY0MTg2OTgDAAAAAzE2MAIAAAACMzEEAAAAATAHAAAACTcvMzEvMjAxOQgAAAAKMTIvMzEvMjAxNwkAAAABMKQj2P34FdcIphGdSfkV1wgoQ0lRLk5ZU0U6T0Mu</t>
  </si>
  <si>
    <t>SVFfSU5WRVNUX1NFQ1VSSVRZX0NGLkZZMjAxNAEAAADCfQQAAwAAAAAAZWdg//gV1whR41RJ+RXXCChDSVEuTllTRTpQUEcuSVFfVE9UQUxfREVCVF9FQklUREEuRlkyMDA5AQAAAO9+BAACAAAACDIuNTMxMDEzAQgAAAAFAAAAATEBAAAACjE1MTEyMzE3ODYDAAAAAzE2MAIAAAAENDE5MgQAAAABMAcAAAAJNy8zMS8yMDE5CAAAAAoxMi8zMS8yMDA5CQAAAAEwpR4b+vgV1wiEfxFK+RXXCCNDSVEuVFNFOjQwNjMuSVFfSU5URVJFU1RfRVhQLkZZMjAxMQEAAADjVw0AAgAAAAQtNTI5AQgAAAAFAAAAATEBAAAACjE1NTQxODk3ODgDAAAAAjc5AgAAAAI4MgQAAAABMAcAAAAJNy8zMS8yMDE5CAAAAAkzLzMxLzIwMTEJAAAAATDNXP0B+RXXCJ3x40j5FdcIJENJUS5UU0U6NDA0Mi5JUV9PVEhFUl9MSUFCX0xULkZZMjAxNgEAAAAUWA0AAgAAAAQyMTUzAQgAAAAFAAAAATEBAAAACjE3OTg4OTUwMTMDAAAAAjc5AgAAAAQxMDYyBAAAAAEwBwAAAAk3LzMxLzIwMTkIAAAACTMvMzEvMjAxNgkAAAABMEvmRwP5FdcIi/zRSPkV1wgmQ0lRLlNFSEs6MTEwOC5JUV9TVF9ERUJUX1JFUEFJRC5GWTIwMTMBAAAAT2lWAAIAAAAELTUzMAEIAAAABQAAAAExAQAAAAoxNzI4NjczMzM5AwAAAAIzMgIAAAAEMjA0NAQAAAABMAcAAAAJNy8zMS8yMDE5CAAAAAoxMi8zMS8yMDEzCQAAAAEw9FySAPkV1whyajBJ+RXXCCZDSVEu</t>
  </si>
  <si>
    <t>TllTRTpQUEcuSVFfTFRfREVCVF9DQVBJVEFMLkZZMjAxMwEAAADvfgQAAgAAAAYzOS4xOTEBCAAAAAUAAAABMQEAAAAKMTc3NjkyMDQ0OAMAAAADMTYwAgAAAAQ0MTg3BAAAAAEwBwAAAAk3LzMxLzIwMTkIAAAACjEyLzMxLzIwMTMJAAAAATCSRRv6+BXXCNrHE0r5FdcIH0NJUS5UU0U6NDA2My5JUV9UUkVBU1VSWS5GWTIwMTcBAAAA41cNAAIAAAAGLTMxMjEzAQgAAAAFAAAAATEBAAAACjE4NDkwMjY2ODcDAAAAAjc5AgAAAAQxMjQ4BAAAAAEwBwAAAAk3LzMxLzIwMTkIAAAACTMvMzEvMjAxNwkAAAABMBq9HAL5FdcIGcn1SPkV1wglQ0lRLlRTRTo1MzMzLklRX0xUX0RFQlRfRVFVSVRZLkZZMjAxOQEAAACJXA0AAgAAAAc0MC4wNjA2AQgAAAAFAAAAATEBAAAACjE5NjkzMDQyMjQDAAAAAjc5AgAAAAQ0MDg1BAAAAAEwBwAAAAk3LzMxLzIwMTkIAAAACTMvMzEvMjAxOQkAAAABMJeJ6fv4FdcI3WHlSfkV1wgaQ0lRLk5ZU0U6T0MuSVFfRUJJVC5GWTIwMTcBAAAAwn0EAAIAAAADNzgwAQgAAAAFAAAAATEBAAAACjE5NDYyMjQ3NjEDAAAAAzE2MAIAAAADNDAwBAAAAAEwBwAAAAk3LzMxLzIwMTkIAAAACjEyLzMxLzIwMTcJAAAAATBNtWD/+BXXCIqWW0n5FdcIIENJUS5UU0U6NDA0Mi5JUV9UT1RBTF9SRVYuRlkyMDE4AQAAABRYDQACAAAABjgyMjg1NwEIAAAABQAAAAExAQAAAAoxODk1MDAyMjU1AwAA</t>
  </si>
  <si>
    <t>AAI3OQIAAAACMjgEAAAAATAHAAAACTcvMzEvMjAxOQgAAAAJMy8zMS8yMDE4CQAAAAEwSw1IA/kV1wh2GNZI+RXXCCVDSVEuRU5YVFBBOlNHTy5JUV9CRVRBXzVZUi4yMDE3LzEyLzMxAQAAAAFdDQACAAAAETAuODg5MjgxMTc2OTUzNTc1AFVkTyD5FdcIOEtCT/kV1wgnQ0lRLlRTRTo1MzMzLklRX0NGT19DVVJSRU5UX0xJQUIuRlkyMDA5AQAAAIlcDQACAAAACDAuMzgzNjY1AQgAAAAFAAAAATEBAAAACjEzODI3NjM3NDcDAAAAAjc5AgAAAAQ0MTg1BAAAAAEwBwAAAAk3LzMxLzIwMTkIAAAACTMvMzEvMjAwOQkAAAABMLI76fv4FdcIVpjfSfkV1wgpQ0lRLlRTRTo1MjE0LklRX0FTU0VUX1dSSVRFRE9XTl9DRi5GWTIwMTMBAAAAbVsNAAIAAAAEMjY5MQEIAAAABQAAAAExAQAAAAoxNjg5NDUyMzkzAwAAAAI3OQIAAAAEMjAxOQQAAAABMAcAAAAJNy8zMS8yMDE5CAAAAAkzLzMxLzIwMTMJAAAAATC6nu0F+RXXCAgmREj5FdcII0NJUS5FTlhUUEE6U0dPLklRX0NBU0hfRVFVSVYuRlkyMDExAQAAAAFdDQACAAAABDI5NDkBCAAAAAUAAAABMQEAAAAKMTU5MzkyNzc4OQMAAAACNTACAAAABDEwOTYEAAAAATAHAAAACTcvMzEvMjAxOQgAAAAKMTIvMzEvMjAxMQkAAAABMNRz5wH5FdcIYnoISfkV1wgkQ0lRLlNFSEs6MTEwOC5JUV9CRVRBXzJZUi4yMDEzLzEyLzMxAQAAAE9pVgACAAAAETAuNTc3OTcwNjk3</t>
  </si>
  <si>
    <t>MzA1NDY4AFVkTyD5FdcINDVDT/kV1wggQ0lRLlRTRTo1MjAyLklRX1BBUlRfVElNRS5GWTIwMTcBAAAAJ1sNAAMAAAAAAJTBVAX5FdcIYdxtSPkV1wgqQ0lRLlRTRTo2MzY3LklRX1RFVl9FQklUREEuMjAwMC4yMDA3LzEyLzMxAQAAAFRdDQACAAAACTEyLjU4MDcxNwEHAAAABQAAAAExAQAAAAk0OTY5MzU1MzUDAAAAATACAAAABjEwMDAzMAQAAAABMAcAAAAKMTIvMjgvMjAwNwgAAAAKMTIvMjgvMjAwN9T+cyH5FdcI5mSFSvkV1wgvQ0lRLlNFSEs6MTEwOC5JUV9NSU5PUklUWV9JTlRFUkVTVF9UT1RBTC5GWTIwMTIBAAAAT2lWAAIAAAAKLTYxLjQ4NDU4OQEIAAAABQAAAAExAQAAAAoxNjY3NjM3MTk4AwAAAAIzMgIAAAAEMTMxMgQAAAABMAcAAAAJNy8zMS8yMDE5CAAAAAoxMi8zMS8yMDEyCQAAAAEwBzWSAPkV1whbES1J+RXXCCRDSVEuVFNFOjUyMDEuSVFfRUJJVERBX01BUkdJTi5GWTIwMDgBAAAA3VQNAAIAAAAHMjAuMTY5MQEIAAAABQAAAAExAQAAAAoxMzU0NzMxODcxAwAAAAI3OQIAAAAENDA0NwQAAAABMAcAAAAJNy8zMS8yMDE5CAAAAAoxMi8zMS8yMDA4CQAAAAEwZAOb/PgV1wjuvsNJ+RXXCCZDSVEuVFNFOjUyMDEuSVFfQVNTRVRfV1JJVEVET1dOLkZZMjAxNgEAAADdVA0AAgAAAAYtMTAzMTgBCAAAAAUAAAABMQEAAAAKMTgzNTAzODk1NQMAAAACNzkCAAAAAjMyBAAAAAEwBwAAAAk3</t>
  </si>
  <si>
    <t>LzMxLzIwMTkIAAAACjEyLzMxLzIwMTYJAAAAATCYucgG+RXXCEdcKUj5FdcIJUNJUS5UU0U6NTIwMS5JUV9HQUlOX0lOVkVTVF9DRi5GWTIwMTcBAAAA3VQNAAMAAAAAAJPgyAb5FdcIHcctSPkV1wgdQ0lRLk5ZU0U6R0xXLklRX0dBX0VYUC5GWTIwMTMBAAAAEKcCAAMAAAAAADPVL//4FdcIeIxxSfkV1wggQ0lRLlRTRTo0MDQyLklRX0JVSUxESU5HUy5GWTIwMTYBAAAAFFgNAAMAAAAAAEvmRwP5FdcIaHHSSPkV1wglQ0lRLlRTRTo1MjE0LklRX1NUX0RFQlRfUkVQQUlELkZZMjAwNwEAAABtWw0AAwAAAAAAJnOqBvkV1wh43TNI+RXXCCRDSVEuVFNFOjUyMTQuSVFfT1RIRVJfTElBQl9MVC5GWTIwMTcBAAAAbVsNAAIAAAAFMjc4NTQBCAAAAAUAAAABMQEAAAAKMTg4MTkzMTY1MQMAAAACNzkCAAAABDEwNjIEAAAAATAHAAAACTcvMzEvMjAxOQgAAAAKMTIvMzEvMjAxNwkAAAABMIc67gX5FdcIoLBOSPkV1wgsQ0lRLkVOWFRQQTpTR08uSVFfSU5URVJFU1RfSU5WRVNUX0lOQy5GWTIwMTUBAAAAAV0NAAIAAAACMjUBCAAAAAUAAAABMQEAAAAKMTgyOTIyNjk0NgMAAAACNTACAAAAAjY1BAAAAAEwBwAAAAk3LzMxLzIwMTkIAAAACjEyLzMxLzIwMTUJAAAAATD0XJIA+RXXCFXTSkr5FdcIJkNJUS5UU0U6NDA2My5JUV9FRkZFQ1RfVEFYX1JBVEUuRlkyMDE2AQAAAONXDQACAAAABjMxLjY0OAEIAAAABQAA</t>
  </si>
  <si>
    <t>AAExAQAAAAoxNzk5MjQzMzQ1AwAAAAI3OQIAAAAENDM3NgQAAAABMAcAAAAJNy8zMS8yMDE5CAAAAAkzLzMxLzIwMTYJAAAAATBQlhwC+RXXCBZE8kj5FdcIHkNJUS5UU0U6NjM2Ny5JUV9aX1NDT1JFLkZZMjAwOQEAAABUXQ0AAgAAAAgyLjgwMDg1NgEIAAAABQAAAAExAQAAAAoxMzg2NzI0MTQxAwAAAAI3OQIAAAAGMTAwMTIzBAAAAAEwBwAAAAk3LzMxLzIwMTkIAAAACTMvMzEvMjAwOQkAAAABMOzUkPz4FdcIMb/YSfkV1wgnQ0lRLk5ZU0U6T0MuSVFfQ1VSUkVOVF9QT1JUX0RFQlQuRlkyMDE4AQAAAMJ9BAACAAAAATUBCAAAAAUAAAABMQEAAAAKMTk0NjIyNDc2NgMAAAADMTYwAgAAAAQxMjk3BAAAAAEwBwAAAAk3LzMxLzIwMTkIAAAACjEyLzMxLzIwMTgJAAAAATBC3GD/+BXXCK/IXkn5FdcIJkNJUS5UU0U6NjM2Ny5JUV9JTlZFU1RfTE9BTlNfQ0YuRlkyMDE5AQAAAFRdDQADAAAAAAC8928E+RXXCDmkl0j5FdcIHUNJUS5UU0U6NTIxNC5JUV9SRF9FWFAuRlkyMDA5AQAAAG1bDQACAAAABDM5NDkBCAAAAAUAAAABMQEAAAAKMTM4OTIyNDIwMAMAAAACNzkCAAAAAzEwMAQAAAABMAcAAAAJNy8zMS8yMDE5CAAAAAkzLzMxLzIwMDkJAAAAATANwaoG+RXXCKgPN0j5FdcIHENJUS5OWVNFOlBQRy5JUV9EQV9DRi5GWTIwMDkBAAAA734EAAIAAAADNDgwAQgAAAAFAAAAATEBAAAACjE1MTEyMzE3ODYD</t>
  </si>
  <si>
    <t>AAAAAzE2MAIAAAAEMjE2MAQAAAABMAcAAAAJNy8zMS8yMDE5CAAAAAoxMi8zMS8yMDA5CQAAAAEwrZsD/vgV1wgvhohJ+RXXCCVDSVEuVFNFOjUyMTQuSVFfREFZU19TQUxFU19PVVQuRlkyMDE3AQAAAG1bDQACAAAACDcxLjA4NjY3AQgAAAAFAAAAATEBAAAACjE4ODE5MzE2NTEDAAAAAjc5AgAAAAQ0MDQyBAAAAAEwBwAAAAk3LzMxLzIwMTkIAAAACjEyLzMxLzIwMTcJAAAAATAbX5D8+BXXCMcS0En5FdcIJkNJUS5UU0U6NTIwMi5JUV9QRVJJT0RMRU5HVEhfSVMuRlkyMDE2AQAAACdbDQABAAAAAjEyAJTBVAX5FdcIteFrSPkV1wgfQ0lRLlRTRTo1MjE0LklRX0JWX1NIQVJFLkZZMjAxMwEAAABtWw0AAgAAAAs0OTE0LjgzODUyMgEIAAAABQAAAAExAQAAAAoxNjg5NDUyMzkzAwAAAAI3OQIAAAAENDAyMAQAAAABMAcAAAAJNy8zMS8yMDE5CAAAAAkzLzMxLzIwMTMJAAAAATD7du0F+RXXCC7YQ0j5FdcIIkNJUS5UU0U6NTIxNC5JUV9BRFZFUlRJU0lORy5GWTIwMTMBAAAAbVsNAAMAAAAAAPt27QX5FdcIcO5CSPkV1wgqQ0lRLlRTRTo1MjAyLklRX0lOQ19UQVhfUEFZX0NVUlJFTlQuRlkyMDE4AQAAACdbDQACAAAABDQ2NTUBCAAAAAUAAAABMQEAAAAKMTg5NTE4MzY0MQMAAAACNzkCAAAABDEwOTQEAAAAATAHAAAACTcvMzEvMjAxOQgAAAAJMy8zMS8yMDE4CQAAAAEwlMFUBfkV1wiw/G9I+RXXCCRD</t>
  </si>
  <si>
    <t>SVEuU0VISzoxMTA4LklRX1RPVEFMX0FTU0VUUy5GWTIwMTgBAAAAT2lWAAIAAAALNDUwNC4xODE5MTEBCAAAAAUAAAABMQEAAAAKMTk1MzM1MzI4MQMAAAACMzICAAAABDEwMDcEAAAAATAHAAAACTcvMzEvMjAxOQgAAAAKMTIvMzEvMjAxOAkAAAABMKz+egD5FdcIBg09SfkV1wgoQ0lRLlRTRTo1MzMzLklRX0dXX0lOVEFOX0FNT1JUX0NGLkZZMjAxOQEAAACJXA0AAwAAAAAAuTV5A/kV1whriLlI+RXXCCVDSVEuVFNFOjUyMDEuSVFfQ0FTSF9TVF9JTlZFU1QuRlkyMDA2AQAAAN1UDQACAAAABTgwNjEwAQgAAAAFAAAAATEBAAAACTY4MjE2NzQ5MAMAAAACNzkCAAAABDEwMDIEAAAAATAHAAAACTcvMzEvMjAxOQgAAAAKMTIvMzEvMjAwNgkAAAABMPFKAfr4FdcIpLMxSvkV1wgcQ0lRLlRTRTo1MjE0LklRX05JX0NGLkZZMjAxMgEAAABtWw0AAgAAAAUxOTQwOQEIAAAABQAAAAExAQAAAAoxNjI5NTA3Njg1AwAAAAI3OQIAAAAEMjE1MAQAAAABMAcAAAAJNy8zMS8yMDE5CAAAAAkzLzMxLzIwMTIJAAAAATDiXKsG+RXXCMtBQUj5FdcIIENJUS5OWVNFOkdMVy5JUV9TR0FfU1VQUEwuRlkyMDA3AQAAABCnAgACAAAAAzkxMgEIAAAABQAAAAExAQAAAAoxMzI0MzA2ODM4AwAAAAMxNjACAAAAAzEwMgQAAAABMAcAAAAJNy8zMS8yMDE5CAAAAAoxMi8zMS8yMDA3CQAAAAEwQtxg//gV1wgqTmBJ+RXXCCxDSVEu</t>
  </si>
  <si>
    <t>VFNFOjUyMTQuSVFfREVCVF9FUVVJVl9PUEVSX0xFQVNFLkZZMjAxMwEAAABtWw0AAwAAAAAA+3btBfkV1wgysUNI+RXXCB5DSVEuVFNFOjUyMDIuSVFfSU5DX1RBWC5GWTIwMDMBAAAAJ1sNAAIAAAAENDU0NAEIAAAABQAAAAExAQAAAAkxNDM0ODA5ODIDAAAAAjc5AgAAAAI3NQQAAAABMAcAAAAJNy8zMS8yMDE5CAAAAAkzLzMxLzIwMDMJAAAAATC+FNP4+BXXCBlvUkr5FdcIGUNJUS5UU0U6NDA2My5JUV9BRC5GWTIwMTABAAAA41cNAAIAAAAILTEzMTM0MDUBCAAAAAUAAAABMQEAAAAKMTU1NDE4OTg2MAMAAAACNzkCAAAABDEwNzUEAAAAATAHAAAACTcvMzEvMjAxOQgAAAAJMy8zMS8yMDEwCQAAAAEwzVz9AfkV1wgtHuJI+RXXCB5DSVEuTllTRTpPQy5JUV9BUl9UVVJOUy5GWTIwMTIBAAAAwn0EAAIAAAAHOC41NDg3NgEIAAAABQAAAAExAQAAAAoxNzE4MzY1ODQ2AwAAAAMxNjACAAAABDQwMDEEAAAAATAHAAAACTcvMzEvMjAxOQgAAAAKMTIvMzEvMjAxMgkAAAABMOn9Kvv4FdcI1FIFSvkV1wggQ0lRLlRTRTo2MzY3LklRX0NBU0hfT1BFUi5GWTIwMTQBAAAAVF0NAAIAAAAGMTc5NzEzAQgAAAAFAAAAATEBAAAACjE2ODczNDI1ODcDAAAAAjc5AgAAAAQyMDA2BAAAAAEwBwAAAAk3LzMxLzIwMTkIAAAACTMvMzEvMjAxNAkAAAABMD/mbgT5FdcIPbuISPkV1wgkQ0lRLlRTRTo2MzY3LklRX0NVUlJF</t>
  </si>
  <si>
    <t>TkNZX0dBSU4uRlkyMDA4AQAAAFRdDQACAAAABC00NDMBCAAAAAUAAAABMQEAAAAKMTA1ODkxNTAxNAMAAAACNzkCAAAAAjM4BAAAAAEwBwAAAAk3LzMxLzIwMTkIAAAACTMvMzEvMjAwOAkAAAABMIroVAX5FdcIk2d0SPkV1wgwQ0lRLkVOWFRQQTpTR08uSVFfT1RIRVJfRklOQU5DRV9BQ1RfU1VQUEwuRlkyMDEwAQAAAAFdDQACAAAAAy04NQEIAAAABQAAAAExAQAAAAoxNTI2MTgyNzc0AwAAAAI1MAIAAAAEMjA1MAQAAAABMAcAAAAJNy8zMS8yMDE5CAAAAAoxMi8zMS8yMDEwCQAAAAEw1HPnAfkV1wiiaQdJ+RXXCCFDSVEuVFNFOjUyMTQuSVFfTkVUX0NIQU5HRS5GWTIwMTABAAAAbVsNAAIAAAAFLTI5NTUBCAAAAAUAAAABMQEAAAAKMTM4OTIyMzY3NgMAAAACNzkCAAAABDIwOTMEAAAAATAHAAAACTcvMzEvMjAxOQgAAAAJMy8zMS8yMDEwCQAAAAEw+Q6rBvkV1wgaYjxI+RXXCCVDSVEuVFNFOjUzMzMuSVFfRElMVVRfRVBTX0lOQ0wuRlkyMDA5AQAAAIlcDQACAAAABTczLjU3AQgAAAAFAAAAATEBAAAACjEzODI3NjM3NDcDAAAAAjc5AgAAAAE4BAAAAAEwBwAAAAk3LzMxLzIwMTkIAAAACTMvMzEvMjAwOQkAAAABMICsPgT5FdcI9UubSPkV1wgjQ0lRLkVOWFRQQTpTR08uSVFfTkVUX0NIQU5HRS5GWTIwMDgBAAAAAV0NAAIAAAADNjQzAQgAAAAFAAAAATEBAAAACjEzOTMxNTY4MjcDAAAAAjUwAgAA</t>
  </si>
  <si>
    <t>AAQyMDkzBAAAAAEwBwAAAAk3LzMxLzIwMTkIAAAACjEyLzMxLzIwMDgJAAAAATD/JecB+RXXCDDvAUn5FdcIIUNJUS5UU0U6NDA2My5JUV9UT1RBTF9ERUJULkZZMjAxOAEAAADjVw0AAgAAAAUxNTUyNAEIAAAABQAAAAExAQAAAAoxODk1MTgzOTE0AwAAAAI3OQIAAAAENDE3MwQAAAABMAcAAAAJNy8zMS8yMDE5CAAAAAkzLzMxLzIwMTgJAAAAATA5Cx0C+RXXCJLW+Ej5FdcIKENJUS5OWVNFOkdMVy5JUV9DVVJSRU5UX1BPUlRfREVCVC5GWTIwMTQBAAAAEKcCAAIAAAACMzYBCAAAAAUAAAABMQEAAAAKMTgyNjU0MTExMwMAAAADMTYwAgAAAAQxMjk3BAAAAAEwBwAAAAk3LzMxLzIwMTkIAAAACjEyLzMxLzIwMTQJAAAAATDOTxr++BXXCK7AdEn5FdcIJENJUS5UU0U6NTMzMy5JUV9PVEhFUl9MSUFCX0xULkZZMjAxOAEAAACJXA0AAgAAAAQ4OTczAQgAAAAFAAAAATEBAAAACjE4OTQ4MzIzNTMDAAAAAjc5AgAAAAQxMDYyBAAAAAEwBwAAAAk3LzMxLzIwMTkIAAAACTMvMzEvMjAxOAkAAAABMLk1eQP5FdcIhVe2SPkV1wghQ0lRLlRTRTo1MjAxLklRX0VCSVREQV9JTlQuRlkyMDA5AQAAAN1UDQACAAAACTE3LjMxMzgyMwEIAAAABQAAAAExAQAAAAoxNDQwMTc5ODk4AwAAAAI3OQIAAAAENDE5MAQAAAABMAcAAAAJNy8zMS8yMDE5CAAAAAoxMi8zMS8yMDA5CQAAAAEwsCub/PgV1wiwqMRJ+RXXCBlDSVEu</t>
  </si>
  <si>
    <t>VFNFOjUyMTQuSVFfQVIuRlkyMDE0AQAAAG1bDQACAAAABTQ3OTU1AQgAAAAFAAAAATEBAAAACjE3MjcyODMzMjcDAAAAAjc5AgAAAAQxMDIxBAAAAAEwBwAAAAk3LzMxLzIwMTkIAAAACjEyLzMxLzIwMTQJAAAAATC6nu0F+RXXCGjSRUj5FdcIJ0NJUS5UU0U6NTMzMy5JUV9UT1RBTF9SRVYuRlkyMDEyLi4uLkpQWQEAAACJXA0AAgAAAAYyNDc4MTgBCAAAAAUAAAABMQEAAAAKMTU1NDk1MDU5NwMAAAACNzkCAAAAAjI4BAAAAAEwBwAAAAk3LzMxLzIwMTkIAAAACTMvMzEvMjAxMgkAAAABMIdsG/r4FdcIkCscSvkV1wgjQ0lRLlRTRTo0MDQyLklRX0JFVEFfMllSLjIwMTAvMDMvMzEBAAAAFFgNAAIAAAAQMS4xNTIwNjQ4MTcyNjkwOQBCPU8g+RXXCEBnP0/5FdcIJkNJUS5OWVNFOlBQRy5JUV9MT0FOU19SRUNFSVZfTFQuRlkyMDE0AQAAAO9+BAADAAAAAACAXgT++BXXCP/ClUn5FdcIIENJUS5OWVNFOk9DLklRX0NBU0hfVEFYRVMuRlkyMDEyAQAAAMJ9BAACAAAAAjMwAQgAAAAFAAAAATEBAAAACjE3MTgzNjU4NDYDAAAAAzE2MAIAAAAEMzA1MwQAAAABMAcAAAAJNy8zMS8yMDE5CAAAAAoxMi8zMS8yMDEyCQAAAAEwi/Jf//gV1wjDj09J+RXXCDJDSVEuTllTRTpPQy5JUV9DSEFOR0VfT1RIRVJfTkVUX09QRVJfQVNTRVRTLkZZMjAwOQEAAADCfQQAAgAAAAMxNDEBCAAAAAUAAAABMQEAAAAKMTUwNDUy</t>
  </si>
  <si>
    <t>NTE0NwMAAAADMTYwAgAAAAQyMDQ1BAAAAAEwBwAAAAk3LzMxLzIwMTkIAAAACjEyLzMxLzIwMDkJAAAAATCvVl//+BXXCFKWRkn5FdcIHkNJUS5UU0U6NTIwMi5JUV9SQVdfSU5WLkZZMjAxOQEAAAAnWw0AAgAAAAUyNjEzMAEIAAAABQAAAAExAQAAAAoxOTcwMjEyOTM1AwAAAAI3OQIAAAAEMzE3MQQAAAABMAcAAAAJNy8zMS8yMDE5CAAAAAkzLzMxLzIwMTkJAAAAATCK6FQF+RXXCAQwc0j5FdcIGUNJUS5UU0U6NTIwMi5JUV9BRS5GWTIwMTABAAAAJ1sNAAIAAAAENTQxOQEIAAAABQAAAAExAQAAAAoxMzg2NzI0NDEwAwAAAAI3OQIAAAAEMTAxNgQAAAABMAcAAAAJNy8zMS8yMDE5CAAAAAkzLzMxLzIwMTAJAAAAATBqqIQF+RXXCJV/WUj5FdcIJ0NJUS5OWVNFOkdMVy5JUV9ORVRfSU5URVJFU1RfRVhQLkZZMjAxMAEAAAAQpwIAAgAAAAMtOTgBCAAAAAUAAAABMQEAAAAKMTU4NzYzMjMwMAMAAAADMTYwAgAAAAMzNjgEAAAAATAHAAAACTcvMzEvMjAxOQgAAAAKMTIvMzEvMjAxMAkAAAABMEWHL//4FdcICLNoSfkV1wgqQ0lRLlRTRTo1MjE0LklRX1RFVl9FQklUREEuMjAwMC4yMDE1LzEyLzMxAQAAAG1bDQADAAAAAADe13Mh+RXXCOHHfUr5FdcIMUNJUS5UU0U6NTIwMS5JUV9DSEFOR0VfTkVUX1dPUktJTkdfQ0FQSVRBTC5GWTIwMTMBAAAA3VQNAAIAAAAFNDYzNzkBCAAAAAUAAAABMQEAAAAKMTY2</t>
  </si>
  <si>
    <t>ODY0MzIxOAMAAAACNzkCAAAABDQ0MjEEAAAAATAHAAAACTcvMzEvMjAxOQgAAAAKMTIvMzEvMjAxMwkAAAABMGKSyAb5FdcIEgMjSPkV1wgiQ0lRLlRTRTo1MjAxLklRX1NBTEVfUFBFX0NGLkZZMjAwNgEAAADdVA0AAgAAAAUxNDQ1NgEIAAAABQAAAAExAQAAAAk2ODIxNjc0OTADAAAAAjc5AgAAAAQyMDQyBAAAAAEwBwAAAAk3LzMxLzIwMTkIAAAACjEyLzMxLzIwMDYJAAAAATD2IwH6+BXXCMzPLkr5FdcIJENJUS5UU0U6NDA2My5JUV9JTVBBSVJNRU5UX0dXLkZZMjAxOAEAAADjVw0AAwAAAAAAIeQcAvkV1whKdfdI+RXXCChDSVEuVFNFOjQwNDIuSVFfVE9UQUxfREVCVF9FUVVJVFkuRlkyMDExAQAAABRYDQACAAAACDE4OC4xOTA5AQgAAAAFAAAAATEBAAAACjE0NjE2ODAwNjkDAAAAAjc5AgAAAAQ0MDM0BAAAAAEwBwAAAAk3LzMxLzIwMTkIAAAACTMvMzEvMjAxMQkAAAABMJeJ6fv4FdcIf6vnSfkV1wglQ0lRLlRTRTo0MDQyLklRX0RBWVNfU0FMRVNfT1VULkZZMjAxOAEAAAAUWA0AAgAAAAk5OS43Nzg5NTUBCAAAAAUAAAABMQEAAAAKMTg5NTAwMjI1NQMAAAACNzkCAAAABDQwNDIEAAAAATAHAAAACTcvMzEvMjAxOQgAAAAJMy8zMS8yMDE4CQAAAAEwnbDp+/gV1wj6o+tJ+RXXCCJDSVEuTllTRTpPQy5JUV9QRV9FWENMLi4yMDA3LzEyLzMxAQAAAMJ9BAACAAAACDAuMzIzMjI0AQcAAAAFAAAA</t>
  </si>
  <si>
    <t>ATEBAAAACTQ3NDI5OTc5NgMAAAABMAIAAAAGMTAwMDI3BAAAAAEwBwAAAAoxMi8zMS8yMDA3CAAAAAoxMi8zMS8yMDA3ol1rIfkV1wjmjThP+RXXCBtDSVEuU0VISzoxMTA4LklRX0VCVC5GWTIwMDcBAAAAT2lWAAIAAAAKLTczLjAwOTQyMwEIAAAABQAAAAExAQAAAAoxNTU2MjM0MDEyAwAAAAIzMgIAAAADMTM5BAAAAAEwBwAAAAk3LzMxLzIwMTkIAAAACDEvMS8yMDA4CQAAAAEw1NCSAPkV1wh+7x1J+RXXCCJDSVEuU0VISzoxMTA4LklRX0NBU0hfRVFVSVYuRlkyMDA4AQAAAE9pVgACAAAACjI3Ni4wMjMzMjkBCAAAAAUAAAABMQEAAAAKMTM1NDMzNjQyNgMAAAACMzICAAAABDEwOTYEAAAAATAHAAAACTcvMzEvMjAxOQgAAAAKMTIvMzEvMjAwOAkAAAABMHXAkQD5FdcIlUghSfkV1wgkQ0lRLkVOWFRQQTpTR08uSVFfR0FJTl9BU1NFVFMuRlkyMDA5AQAAAAFdDQACAAAAAy0zMgEIAAAABQAAAAExAQAAAAoxNDQwMjI0Nzk0AwAAAAI1MAIAAAACNTYEAAAAATAHAAAACTcvMzEvMjAxOQgAAAAKMTIvMzEvMjAwOQkAAAABMP8l5wH5FdcIC2QCSfkV1wghQ0lRLlNFSEs6MTEwOC5JUV9TR0FfU1VQUEwuRlkyMDE0AQAAAE9pVgACAAAACjEzOC43NDc3NzUBCAAAAAUAAAABMQEAAAAKMTc4MjAxMTMxNgMAAAACMzICAAAAAzEwMgQAAAABMAcAAAAJNy8zMS8yMDE5CAAAAAoxMi8zMS8yMDE0CQAAAAEw9FyS</t>
  </si>
  <si>
    <t>APkV1wgl3zBJ+RXXCCNDSVEuVFNFOjUyMDIuSVFfSU5URVJFU1RfRVhQLkZZMjAwNQEAAAAnWw0AAgAAAAUtMjAzMwEIAAAABQAAAAExAQAAAAkzOTIzOTIxMzEDAAAAAjc5AgAAAAI4MgQAAAABMAcAAAAJNy8zMS8yMDE5CAAAAAkzLzMxLzIwMDUJAAAAATDlvRH5+BXXCGX6UUr5FdcIGUNJUS5UU0U6NTIxNC5JUV9OSS5GWTIwMTIBAAAAbVsNAAIAAAAFMTk0MDkBCAAAAAUAAAABMQEAAAAKMTYyOTUwNzY4NQMAAAACNzkCAAAAAjE1BAAAAAEwBwAAAAk3LzMxLzIwMTkIAAAACTMvMzEvMjAxMgkAAAABMOJcqwb5FdcIHj1PSvkV1wgZQ0lRLlRTRTo0MDYzLklRX0ZYLkZZMjAxNQEAAADjVw0AAgAAAAUyODUxNQEIAAAABQAAAAExAQAAAAoxNzQ1OTE2NzgzAwAAAAI3OQIAAAAEMjE0NAQAAAABMAcAAAAJNy8zMS8yMDE5CAAAAAkzLzMxLzIwMTUJAAAAATBQlhwC+RXXCFVa8Uj5FdcIJkNJUS5FTlhUUEE6U0dPLklRX0NVUlJFTlRfUkFUSU8uRlkyMDA5AQAAAAFdDQACAAAACDEuMjQ3NjA5AQgAAAAFAAAAATEBAAAACjE0NDAyMjQ3OTQDAAAAAjUwAgAAAAQ0MDMwBAAAAAEwBwAAAAk3LzMxLzIwMTkIAAAACjEyLzMxLzIwMDkJAAAAATAqBnD7+BXXCJaN9Un5FdcIMENJUS5UU0U6NTIwMi5JUV9UT1RBTF9PVVRTVEFORElOR19CU19EQVRFLkZZMjAxOAEAAAAnWw0AAgAAAAk5MC40NzMwMzQBBAAAAAUA</t>
  </si>
  <si>
    <t>AAABNQEAAAAKMTg5NTE4MzY0MQIAAAAFMjQxNTIGAAAAATCK6FQF+RXXCK1LcEj5FdcILkNJUS5OWVNFOkdMVy5JUV9NSU5PUklUWV9JTlRFUkVTVF9UT1RBTC5GWTIwMTcBAAAAEKcCAAIAAAACNzIBCAAAAAUAAAABMQEAAAAKMTk0NDUyNTYyMgMAAAADMTYwAgAAAAQxMzEyBAAAAAEwBwAAAAk3LzMxLzIwMTkIAAAACjEyLzMxLzIwMTcJAAAAATDwxBr++BXXCFNMfUn5FdcIJkNJUS5UU0U6NDA0Mi5JUV9PVEhFUl9MVF9BU1NFVFMuRlkyMDExAQAAABRYDQACAAAAATEBCAAAAAUAAAABMQEAAAAKMTQ2MTY4MDA2OQMAAAACNzkCAAAABDEwNjAEAAAAATAHAAAACTcvMzEvMjAxOQgAAAAJMy8zMS8yMDExCQAAAAEwQ98ZA/kV1wiyCcRI+RXXCCVDSVEuRU5YVFBBOlNHTy5JUV9UT1RBTF9SRUNFSVYuRlkyMDE0AQAAAAFdDQACAAAABDU1MDUBCAAAAAUAAAABMQEAAAAKMTc3ODIyMzgzMgMAAAACNTACAAAABDEwMDEEAAAAATAHAAAACTcvMzEvMjAxOQgAAAAKMTIvMzEvMjAxNAkAAAABMAc1kgD5FdcIHNkQSfkV1wgoQ0lRLlNFSEs6MTEwOC5JUV9FQklUREFfQ0FQRVhfSU5ULkZZMjAxNgEAAABPaVYAAwAAAAJOTQEIAAAABQAAAAExAQAAAAoxODc5NDg5NDAwAwAAAAIzMgIAAAAENDE5MQQAAAABMAcAAAAJNy8zMS8yMDE5CAAAAAoxMi8zMS8yMDE2CQAAAAEwtswn+/gV1wgTEAFK+RXXCCRDSVEuU0VI</t>
  </si>
  <si>
    <t>SzoxMTA4LklRX1BFX0VYQ0wuLjIwMDYvMTIvMzEBAAAAT2lWAAMAAAACTk0BBwAAAAUAAAABMQEAAAAJMjk1NTU2NTc1AwAAAAEwAgAAAAYxMDAwMjcEAAAAATAHAAAACjEwLzI3LzIwMDYIAAAACjEwLzI3LzIwMDaiXWsh+RXXCAYZOE/5FdcIHkNJUS5OWVNFOlBQRy5JUV9TVF9ERUJULkZZMjAwOAEAAADvfgQAAgAAAAM3ODQBCAAAAAUAAAABMQEAAAAKMTQzMDMzNTYwOAMAAAADMTYwAgAAAAQxMDQ2BAAAAAEwBwAAAAk3LzMxLzIwMTkIAAAACjEyLzMxLzIwMDgJAAAAATCMTQP++BXXCOoshUn5FdcIHkNJUS5OWVNFOkdMVy5JUV9aX1NDT1JFLkZZMjAxNAEAAAAQpwIAAgAAAAgzLjM2MDgwMwEIAAAABQAAAAExAQAAAAoxODI2NTQxMTEzAwAAAAMxNjACAAAABjEwMDEyMwQAAAABMAcAAAAJNy8zMS8yMDE5CAAAAAoxMi8zMS8yMDE0CQAAAAEwSEwr+/gV1wiQsQ1K+RXXCCBDSVEuTllTRTpHTFcuSVFfU0dBX1NVUFBMLkZZMjAxNAEAAAAQpwIAAgAAAAQxMzU4AQgAAAAFAAAAATEBAAAACjE4MjY1NDExMTMDAAAAAzE2MAIAAAADMTAyBAAAAAEwBwAAAAk3LzMxLzIwMTkIAAAACjEyLzMxLzIwMTQJAAAAATAq/C//+BXXCBeIc0n5FdcIKENJUS5FTlhUUEE6U0dPLklRX1BFUklPRExFTkdUSF9JUy5GWTIwMTIBAAAAAV0NAAEAAAACMTIAAZvnAfkV1wj1Cg1J+RXXCCZDSVEuVFNFOjUyMTQuSVFfU0FM</t>
  </si>
  <si>
    <t>RVNfTUFSS0VUSU5HLkZZMjAwNwEAAABtWw0AAwAAAAAAJnOqBvkV1wgECjJI+RXXCClDSVEuTllTRTpQUEcuSVFfVE9UQUxfREVCVF9DQVBJVEFMLkZZMjAxNAEAAADvfgQAAgAAAAc0My4yNTg5AQgAAAAFAAAAATEBAAAACjE4MjgxMTI2MDEDAAAAAzE2MAIAAAAENDE4NgQAAAABMAcAAAAJNy8zMS8yMDE5CAAAAAoxMi8zMS8yMDE0CQAAAAEwkkUb+vgV1wjHPBRK+RXXCClDSVEuVFNFOjQwNjMuSVFfQVNTRVRfV1JJVEVET1dOX0NGLkZZMjAxNgEAAADjVw0AAwAAAAAAGr0cAvkV1wjko/NI+RXXCCJDSVEuRU5YVFBBOlNHTy5JUV9SRF9FWFBfRk4uRlkyMDEwAQAAAAFdDQACAAAAAzQwMgEIAAAABQAAAAExAQAAAAoxNTI2MTgyNzc0AwAAAAI1MAIAAAAEMzE2OAQAAAABMAcAAAAJNy8zMS8yMDE5CAAAAAoxMi8zMS8yMDEwCQAAAAEw0UvnAfkV1whHvQVJ+RXXCCRDSVEuTllTRTpPQy5JUV9HQUlOX0FTU0VUU19DRi5GWTIwMTUBAAAAwn0EAAMAAAAAAFiOYP/4FdcIt1NXSfkV1wgcQ0lRLlRTRTo1MjE0LklRX05JX0NGLkZZMjAxNAEAAABtWw0AAgAAAAwxMjI0My45OTY5MzkBCAAAAAUAAAABMQEAAAAKMTcyNzI4MzMyNwMAAAACNzkCAAAABDIxNTAEAAAAATAHAAAACTcvMzEvMjAxOQgAAAAKMTIvMzEvMjAxNAkAAAABMKjF7QX5FdcIbbxGSPkV1wgqQ0lRLkVOWFRQQTpTR08uSVFfVE9UQUxfRElW</t>
  </si>
  <si>
    <t>X1BBSURfQ0YuRlkyMDA3AQAAAAFdDQACAAAABC02MjEBCAAAAAUAAAABMQEAAAAKMTMwMTM5MzE2MwMAAAACNTACAAAABDIwMjIEAAAAATAHAAAACTcvMzEvMjAxOQgAAAAKMTIvMzEvMjAwNwkAAAABMCqAHQL5FdcI2Bb/SPkV1wgjQ0lRLkVOWFRQQTpTR08uSVFfRUJJVERBX0lOVC5GWTIwMTYBAAAAAV0NAAIAAAAJMTAuNTEzMjk3AQgAAAAFAAAAATEBAAAACjE4NzU3MzUzNTADAAAAAjUwAgAAAAQ0MTkwBAAAAAEwBwAAAAk3LzMxLzIwMTkIAAAACjEyLzMxLzIwMTYJAAAAATAcLXD7+BXXCLw2+kn5FdcIHkNJUS5FTlhUUEE6U0dPLklRX0NBUEVYLkZZMjAwOAEAAAABXQ0AAgAAAAUtMjE0OQEIAAAABQAAAAExAQAAAAoxMzkzMTU2ODI3AwAAAAI1MAIAAAAEMjAyMQQAAAABMAcAAAAJNy8zMS8yMDE5CAAAAAoxMi8zMS8yMDA4CQAAAAEw/yXnAfkV1wgjegFJ+RXXCCZDSVEuVFNFOjUyMDIuSVFfQVNTRVRfV1JJVEVET1dOLkZZMjAxNAEAAAAnWw0AAgAAAAUtMTc0OAEIAAAABQAAAAExAQAAAAoxNjg2NjM4MTgzAwAAAAI3OQIAAAACMzIEAAAAATAHAAAACTcvMzEvMjAxOQgAAAAJMy8zMS8yMDE0CQAAAAEwUx2FBfkV1wj7RWRI+RXXCCFDSVEuTllTRTpQUEcuSVFfSU5DX0VRVUlUWS5GWTIwMTYBAAAA734EAAIAAAABOAEIAAAABQAAAAExAQAAAAoxOTQ2NDE4Njk0AwAAAAMxNjACAAAAAjQ3BAAA</t>
  </si>
  <si>
    <t>AAEwBwAAAAk3LzMxLzIwMTkIAAAACjEyLzMxLzIwMTYJAAAAATCkI9j9+BXXCEV7mkn5FdcIIENJUS5UU0U6NDA0Mi5JUV9ESVZfU0hBUkUuRlkyMDE2AQAAABRYDQACAAAAAjI4AQgAAAAFAAAAATEBAAAACjE3OTg4OTUwMTMDAAAAAjc5AgAAAAQzMDU4BAAAAAEwBwAAAAk3LzMxLzIwMTkIAAAACTMvMzEvMjAxNgkAAAABMEvmRwP5FdcIyBLRSPkV1wgiQ0lRLlRTRTo0MDYzLklRX0RBX1NVUFBMX0NGLkZZMjAxMwEAAADjVw0AAgAAAAU4MDk2MQEIAAAABQAAAAExAQAAAAoxNjI1NDU3NzA3AwAAAAI3OQIAAAAEMjE3MQQAAAABMAcAAAAJNy8zMS8yMDE5CAAAAAkzLzMxLzIwMTMJAAAAATCxqv0B+RXXCJk/60j5FdcIIENJUS5OWVNFOlBQRy5JUV9ESVZFU1RfQ0YuRlkyMDE0AQAAAO9+BAACAAAABDE2MjUBCAAAAAUAAAABMQEAAAAKMTgyODExMjYwMQMAAAADMTYwAgAAAAQyMDc3BAAAAAEwBwAAAAk3LzMxLzIwMTkIAAAACjEyLzMxLzIwMTQJAAAAATCQ/Nf9+BXXCAb7lkn5FdcIJENJUS5UU0U6NTMzMy5JUV9FUVVJVFlfTUVUSE9ELkZZMjAxNwEAAACJXA0AAwAAAAAAxw55A/kV1wg+wbNI+RXXCCNDSVEuVFNFOjUyMTQuSVFfSU5URVJFU1RfRVhQLkZZMjAxNQEAAABtWw0AAgAAAAUtMTExOAEIAAAABQAAAAExAQAAAAoxNzg0NzQ4NTk1AwAAAAI3OQIAAAACODIEAAAAATAHAAAACTcvMzEvMjAx</t>
  </si>
  <si>
    <t>OQgAAAAKMTIvMzEvMjAxNQkAAAABMKjF7QX5FdcIh95NSvkV1wgqQ0lRLkVOWFRQQTpTR08uSVFfREVGX1RBWF9BU1NFVFNfTFQuRlkyMDE1AQAAAAFdDQACAAAABDEzMzcBCAAAAAUAAAABMQEAAAAKMTgyOTIyNjk0NgMAAAACNTACAAAABDEwMjYEAAAAATAHAAAACTcvMzEvMjAxOQgAAAAKMTIvMzEvMjAxNQkAAAABMPRckgD5FdcITr0TSfkV1wg5Q0lRLk5ZU0U6R0xXLklRX0NVU1RPTV9CRVRBLi0xMDRXLjIwMTAvMTIvMzEuLl5OMjI1LkpQWS5IAQAAABCnAgACAAAAEDEuMjQ0MTM1NTI4NDI4MDkAJItPIPkV1whdVkVP+RXXCCRDSVEuTllTRTpPQy5JUV9HQUlOX0lOVkVTVF9DRi5GWTIwMTgBAAAAwn0EAAMAAAAAAELcYP/4FdcIcotfSfkV1wgiQ0lRLk5ZU0U6R0xXLklRX1NBTEVfUFBFX0NGLkZZMjAxMwEAAAAQpwIAAwAAAAAAKvwv//gV1wjy7XJJ+RXXCB1DSVEuRU5YVFBBOlNHTy5JUV9MQU5ELkZZMjAxMQEAAAABXQ0AAgAAAAQyNDYyAQgAAAAFAAAAATEBAAAACjE1OTM5Mjc3ODkDAAAAAjUwAgAAAAQzMDk4BAAAAAEwBwAAAAk3LzMxLzIwMTkIAAAACjEyLzMxLzIwMTEJAAAAATDUc+cB+RXXCP2JCUn5FdcILkNJUS5UU0U6NDA0Mi5JUV9PVEhFUl9GSU5BTkNFX0FDVF9TVVBQTC5GWTIwMTkBAAAAFFgNAAIAAAAFLTEwOTIBCAAAAAUAAAABMQEAAAAKMTk2OTk0OTg3NwMAAAACNzkCAAAA</t>
  </si>
  <si>
    <t>BDIwNTAEAAAAATAHAAAACTcvMzEvMjAxOQgAAAAJMy8zMS8yMDE5CQAAAAEwOjRIA/kV1wj3a9tI+RXXCCJDSVEuRU5YVFBBOlNHTy5JUV9QQVJUX1RJTUUuRlkyMDA5AQAAAAFdDQACAAAABDYzMTgA0UvnAfkV1wis6QNJ+RXXCCFDSVEuVFNFOjUyMDEuSVFfQ0FTSF9UQVhFUy5GWTIwMTMBAAAA3VQNAAIAAAAFMTg3MjEBCAAAAAUAAAABMQEAAAAKMTY2ODY0MzIxOAMAAAACNzkCAAAABDMwNTMEAAAAATAHAAAACTcvMzEvMjAxOQgAAAAKMTIvMzEvMjAxMwkAAAABMGKSyAb5FdcIEgMjSPkV1wgsQ0lRLlRTRTo0MDYzLklRX0lNUFVUX09QRVJfTEVBU0VfREVQUi5GWTIwMDgBAAAA41cNAAMAAAAAADtbSAP5FdcIr3zcSPkV1wggQ0lRLlRTRTo0MDYzLklRX05JX01BUkdJTi5GWTIwMTgBAAAA41cNAAIAAAAHMTguNDcwMQEIAAAABQAAAAExAQAAAAoxODk1MTgzOTE0AwAAAAI3OQIAAAAENDA5NAQAAAABMAcAAAAJNy8zMS8yMDE5CAAAAAkzLzMxLzIwMTgJAAAAATAz32/7+BXXCJT08kn5FdcIJkNJUS5TRUhLOjExMDguSVFfTFRfREVCVF9JU1NVRUQuRlkyMDExAQAAAE9pVgACAAAABTY5Ljk1AQgAAAAFAAAAATEBAAAACjE2MDAzNTM3NzkDAAAAAjMyAgAAAAQyMDM0BAAAAAEwBwAAAAk3LzMxLzIwMTkIAAAACjEyLzMxLzIwMTEJAAAAATAHNZIA+RXXCOXiKkn5FdcIG0NJUS5UU0U6NTMzMy5JUV9O</t>
  </si>
  <si>
    <t>UFBFLkZZMjAwOQEAAACJXA0AAgAAAAYxMzc1NzUBCAAAAAUAAAABMQEAAAAKMTM4Mjc2Mzc0NwMAAAACNzkCAAAABDEwMDQEAAAAATAHAAAACTcvMzEvMjAxOQgAAAAJMy8zMS8yMDA5CQAAAAEwaNQ+BPkV1wjLgpxI+RXXCCNDSVEuTllTRTpPQy5JUV9DT01NT05fRElWX0NGLkZZMjAwOAEAAADCfQQAAwAAAAAAvy9f//gV1whtAERJ+RXXCChDSVEuU0VISzoxMTA4LklRX0NIQU5HRV9JTlZFTlRPUlkuRlkyMDA5AQAAAE9pVgACAAAACTk3LjE4MjE2NgEIAAAABQAAAAExAQAAAAoxNDQ1Mjc5NDE5AwAAAAIzMgIAAAAEMjA5OQQAAAABMAcAAAAJNy8zMS8yMDE5CAAAAAoxMi8zMS8yMDA5CQAAAAEwJ+eRAPkV1whLPiVJ+RXXCC1DSVEuTllTRTpQUEcuSVFfT1RIRVJfSU5WRVNUX0FDVF9TVVBQTC5GWTIwMDcBAAAA734EAAIAAAAFLTE2NzgBCAAAAAUAAAABMQEAAAAKMTMyNjcyNDM3OQMAAAADMTYwAgAAAAQyMDUxBAAAAAEwBwAAAAk3LzMxLzIwMTkIAAAACjEyLzMxLzIwMDcJAAAAATDTEhv++BXXCGFng0n5FdcIIENJUS5UU0U6NTIxNC5JUV9CVUlMRElOR1MuRlkyMDE4AQAAAG1bDQADAAAAAAB5Ye4F+RXXCLvjUUj5FdcIJUNJUS5UU0U6NTMzMy5JUV9TVF9ERUJUX0lTU1VFRC5GWTIwMTEBAAAAiVwNAAIAAAAENTUzNQEIAAAABQAAAAExAQAAAAoxNDYxNjgwMDg0AwAAAAI3OQIAAAAEMjA0MwQA</t>
  </si>
  <si>
    <t>AAABMAcAAAAJNy8zMS8yMDE5CAAAAAkzLzMxLzIwMTEJAAAAATBS+z4E+RXXCMpdo0j5FdcIIkNJUS5OWVNFOk9DLklRX09USEVSX0VRVUlUWS5GWTIwMTYBAAAAwn0EAAIAAAAELTcxMAEIAAAABQAAAAExAQAAAAoxOTQ2MjI0NzY1AwAAAAMxNjACAAAABDEwMjgEAAAAATAHAAAACTcvMzEvMjAxOQgAAAAKMTIvMzEvMjAxNgkAAAABME21YP/4FdcIGpxZSfkV1wgpQ0lRLlNFSEs6MTEwOC5JUV9HV19JTlRBTl9BTU9SVF9DRi5GWTIwMDkBAAAAT2lWAAIAAAAHMi43MjI3NAEIAAAABQAAAAExAQAAAAoxNDQ1Mjc5NDE5AwAAAAIzMgIAAAAEMjE4MgQAAAABMAcAAAAJNy8zMS8yMDE5CAAAAAoxMi8zMS8yMDA5CQAAAAEwJ+eRAPkV1whf7yRJ+RXXCCRDSVEuVFNFOjYzNjcuSVFfQ09NTU9OX0RJVl9DRi5GWTIwMTABAAAAVF0NAAIAAAAGLTEwMjE2AQgAAAAFAAAAATEBAAAACjEzODY3MjM3ODEDAAAAAjc5AgAAAAQyMDc0BAAAAAEwBwAAAAk3LzMxLzIwMTkIAAAACTMvMzEvMjAxMAkAAAABMD6sqQT5FdcIkVF8SPkV1wglQ0lRLkVOWFRQQTpTR08uSVFfVE9UQUxfRVFVSVRZLkZZMjAwNwEAAAABXQ0AAgAAAAUxNTI2NwEIAAAABQAAAAExAQAAAAoxMzAxMzkzMTYzAwAAAAI1MAIAAAAEMTI3NQQAAAABMAcAAAAJNy8zMS8yMDE5CAAAAAoxMi8zMS8yMDA3CQAAAAEwIKYdAvkV1wi+PnJK+RXXCCBDSVEu</t>
  </si>
  <si>
    <t>TllTRTpHTFcuSVFfRlVMTF9USU1FLkZZMjAwOAEAAAAQpwIAAgAAAAUyNzAwMACzPy3/+BXXCJHhZEn5FdcIHkNJUS5UU0U6NjM2Ny5JUV9SQVdfSU5WLkZZMjAwOQEAAABUXQ0AAgAAAAUzODQ1MwEIAAAABQAAAAExAQAAAAoxMzg2NzI0MTQxAwAAAAI3OQIAAAAEMzE3MQQAAAABMAcAAAAJNy8zMS8yMDE5CAAAAAkzLzMxLzIwMDkJAAAAATA7hqkE+RXXCFGpeEj5FdcIJ0NJUS5UU0U6NTIxNC5JUV9FQklUREFfQ0FQRVhfSU5ULkZZMjAxMQEAAABtWw0AAgAAAAk2OC4xODg3MTQBCAAAAAUAAAABMQEAAAAKMTQ2MjcxMjM1NwMAAAACNzkCAAAABDQxOTEEAAAAATAHAAAACTcvMzEvMjAxOQgAAAAJMy8zMS8yMDExCQAAAAEwJTmQ/PgV1wixucxJ+RXXCCZDSVEuTllTRTpQUEcuSVFfUEVSSU9ETEVOR1RIX0lTLkZZMjAxMQEAAADvfgQAAQAAAAIxMgCg6QP++BXXCHzDjkn5FdcIKUNJUS5OWVNFOkdMVy5JUV9JTlZFU1RfU0VDVVJJVFlfQ0YuRlkyMDA5AQAAABCnAgACAAAAAy05MQEIAAAABQAAAAExAQAAAAoxNTExMTIxNzE3AwAAAAMxNjACAAAABDIwMjcEAAAAATAHAAAACTcvMzEvMjAxOQgAAAAKMTIvMzEvMjAwOQkAAAABMFRgL//4FdcI7+5nSfkV1wgsQ0lRLlRTRTo2MzY3LklRX0lNUFVUX09QRVJfTEVBU0VfREVQUi5GWTIwMTMBAAAAVF0NAAMAAAAAABf7qQT5FdcIcWaDSPkV1wghQ0lRLlRT</t>
  </si>
  <si>
    <t>RTo2MzY3LklRX0NBU0hfVEFYRVMuRlkyMDE5AQAAAFRdDQACAAAABTcxNDE1AQgAAAAFAAAAATEBAAAACjE5NzAwNTE1MDcDAAAAAjc5AgAAAAQzMDUzBAAAAAEwBwAAAAk3LzMxLzIwMTkIAAAACTMvMzEvMjAxOQkAAAABMLz3bwT5FdcIzvGXSPkV1wgoQ0lRLlRTRTo2MzY3LklRX0ZJWEVEX0FTU0VUX1RVUk5TLkZZMjAwOQEAAABUXQ0AAgAAAAg0Ljk0NTk0NgEIAAAABQAAAAExAQAAAAoxMzg2NzI0MTQxAwAAAAI3OQIAAAAENDA2NgQAAAABMAcAAAAJNy8zMS8yMDE5CAAAAAkzLzMxLzIwMDkJAAAAATDs1JD8+BXXCDZw2En5FdcIOUNJUS5UU0U6NjM2Ny5JUV9DVVNUT01fQkVUQS4tMTA0Vy4yMDA1LzAzLzMxLi5eTjIyNS5KUFkuSAEAAABUXQ0AAgAAABEwLjg1NzgyNDcyMDM0NTc2MQDpJHQh+RXXCAhqcEr5FdcILENJUS5OWVNFOk9DLklRX09USEVSX0lOVkVTVF9BQ1RfU1VQUEwuRlkyMDA5AQAAAMJ9BAADAAAAAACvVl//+BXXCC+8Rkn5FdcIJkNJUS5OWVNFOlBQRy5JUV9JTlZFTlRPUllfVFVSTlMuRlkyMDE3AQAAAO9+BAACAAAACDUuMDYxMDM1AQgAAAAFAAAAATEBAAAACjE5NDY0MTg2OTgDAAAAAzE2MAIAAAAENDA4MgQAAAABMAcAAAAJNy8zMS8yMDE5CAAAAAoxMi8zMS8yMDE3CQAAAAEwkkUb+vgV1whTwhVK+RXXCCdDSVEuVFNFOjYzNjcuSVFfVE9UQUxfT1RIRVJfT1BFUi5GWTIw</t>
  </si>
  <si>
    <t>MTIBAAAAVF0NAAIAAAAGMjkwNzA5AQgAAAAFAAAAATEBAAAACjE1NTQ5NTA1NzADAAAAAjc5AgAAAAMzODAEAAAAATAHAAAACTcvMzEvMjAxOQgAAAAJMy8zMS8yMDEyCQAAAAEwJ9SpBPkV1wik0X9I+RXXCC5DSVEuRU5YVFBBOlNHTy5JUV9JTVBVVF9PUEVSX0xFQVNFX0RFUFIuRlkyMDE1AQAAAAFdDQADAAAAAAD0XJIA+RXXCFxvE0n5FdcIJUNJUS5UU0U6NDA0Mi5JUV9HQUlOX0lOVkVTVF9DRi5GWTIwMTQBAAAAFFgNAAIAAAACNjABCAAAAAUAAAABMQEAAAAKMTY4NjYzNzc1NQMAAAACNzkCAAAABDIwOTAEAAAAATAHAAAACTcvMzEvMjAxOQgAAAAJMy8zMS8yMDE0CQAAAAEwg5dHA/kV1wgF98xI+RXXCClDSVEuVFNFOjYzNjcuSVFfREVCVF9FUVVJVl9ORVRfUEJPLkZZMjAwOAEAAABUXQ0AAgAAAAUtNTcyMwEIAAAABQAAAAExAQAAAAoxMDU4OTE1MDE0AwAAAAI3OQIAAAAFMjE2NzkEAAAAATAHAAAACTcvMzEvMjAxOQgAAAAJMy8zMS8yMDA4CQAAAAEwRl+pBPkV1wgk7XVI+RXXCCtDSVEuTllTRTpHTFcuSVFfTUlOT1JJVFlfSU5URVJFU1RfQ0YuRlkyMDA4AQAAABCnAgADAAAAAAD2ZS3/+BXXCIMIZUn5FdcIJUNJUS5UU0U6NTIwMi5JUV9PVEhFUl9DQV9TVVBQTC5GWTIwMTgBAAAAJ1sNAAIAAAADOTM4AQgAAAAFAAAAATEBAAAACjE4OTUxODM2NDEDAAAAAjc5AgAAAAQxMDU1BAAAAAEw</t>
  </si>
  <si>
    <t>BwAAAAk3LzMxLzIwMTkIAAAACTMvMzEvMjAxOAkAAAABMJTBVAX5FdcI0q9vSPkV1wgpQ0lRLk5ZU0U6R0xXLklRX0FTU0VUX1dSSVRFRE9XTl9DRi5GWTIwMTUBAAAAEKcCAAMAAAAAAAp3Gv74FdcIO0N4SfkV1wgdQ0lRLk5ZU0U6T0MuSVFfWl9TQ09SRS5GWTIwMTcBAAAAwn0EAAIAAAAIMi40Mjk5ODcBCAAAAAUAAAABMQEAAAAKMTk0NjIyNDc2MQMAAAADMTYwAgAAAAYxMDAxMjMEAAAAATAHAAAACTcvMzEvMjAxOQgAAAAKMTIvMzEvMjAxNwkAAAABMFUlK/v4FdcI3oMISvkV1wggQ0lRLlRTRTo1MzMzLklRX0RJVkVTVF9DRi5GWTIwMTcBAAAAiVwNAAMAAAAAAMcOeQP5FdcI4TS0SPkV1wgqQ0lRLlRTRTo0MDQyLklRX1RFVl9FQklUREEuMjAwMC4yMDA3LzEyLzMxAQAAABRYDQACAAAACDYuMzg4NjU3AQcAAAAFAAAAATEBAAAACTUwNzc5NDE4MwMAAAABMAIAAAAGMTAwMDMwBAAAAAEwBwAAAAoxMi8yOC8yMDA3CAAAAAoxMi8yOC8yMDA31P5zIfkV1wjmZIVK+RXXCBdDSVEuMC5JUV9FQklUX01BUkdJTi5GWQUAAAAAAAAACAAAABUoSW52YWxpZCBUaW1lIFBlcmlvZCms9xr6+BXXCKJoG0r5FdcIJUNJUS5FTlhUUEE6U0dPLklRX0JFVEFfMllSLjIwMDYvMTIvMzEBAAAAAV0NAAIAAAARMC44MzcxMTQ2NDk1MTU1NzkA6SR0IfkV1wi+PnJK+RXXCCFDSVEuTllTRTpHTFcuSVFfU0dBX01BUkdJ</t>
  </si>
  <si>
    <t>Ti5GWTIwMTcBAAAAEKcCAAIAAAAGMTQuNTYxAQgAAAAFAAAAATEBAAAACjE5NDQ1MjU2MjIDAAAAAzE2MAIAAAAENDM3NQQAAAABMAcAAAAJNy8zMS8yMDE5CAAAAAoxMi8zMS8yMDE3CQAAAAEwpR4b+vgV1wg16Q5K+RXXCCBDSVEuVFNFOjUyMTQuSVFfU0dBX1NVUFBMLkZZMjAxNwEAAABtWw0AAgAAAAUzMzE4MwEIAAAABQAAAAExAQAAAAoxODgxOTMxNjUxAwAAAAI3OQIAAAADMTAyBAAAAAEwBwAAAAk3LzMxLzIwMTkIAAAACjEyLzMxLzIwMTcJAAAAATCNE+4F+RXXCAdKTUj5FdcIK0NJUS5UU0U6NTIwMS5JUV9SRVRVUk5fQ09NTU9OX0VRVUlUWS5GWTIwMTMBAAAA3VQNAAIAAAAGMS41ODkzAQgAAAAFAAAAATEBAAAACjE2Njg2NDMyMTgDAAAAAjc5AgAAAAUzMzMyMAQAAAABMAcAAAAJNy8zMS8yMDE5CAAAAAoxMi8zMS8yMDEzCQAAAAEwXVKb/PgV1wgBfMZJ+RXXCDNDSVEuVFNFOjUzMzMuSVFfQ0hBTkdFX09USEVSX05FVF9PUEVSX0FTU0VUUy5GWTIwMDgBAAAAiVwNAAIAAAAFLTM2MzgBCAAAAAUAAAABMQEAAAAKMTEyMjM3OTUwNgMAAAACNzkCAAAABDIwNDUEAAAAATAHAAAACTcvMzEvMjAxOQgAAAAJMy8zMS8yMDA4CQAAAAEwgKw+BPkV1wgvOppI+RXXCCVDSVEuU0VISzoxMTA4LklRX0NPTU1PTl9ESVZfQ0YuRlkyMDEwAQAAAE9pVgACAAAACi0xMi41MzQwOTQBCAAAAAUAAAABMQEA</t>
  </si>
  <si>
    <t>AAAKMTU0NTY3MTQ5NAMAAAACMzICAAAABDIwNzQEAAAAATAHAAAACTcvMzEvMjAxOQgAAAAKMTIvMzEvMjAxMAkAAAABMPkOkgD5FdcIZksoSfkV1wgfQ0lRLlRTRTo1MjE0LklRX1RPVEFMX0NMLkZZMjAxOAEAAABtWw0AAgAAAAYxMTI5OTIBCAAAAAUAAAABMQEAAAAKMTk1MjI4NDU3MwMAAAACNzkCAAAABDEwMDkEAAAAATAHAAAACTcvMzEvMjAxOQgAAAAKMTIvMzEvMjAxOAkAAAABMHlh7gX5FdcI4UdRSPkV1wgeQ0lRLlRTRTo2MzY3LklRX1NUX0RFQlQuRlkyMDE0AQAAAFRdDQACAAAABTQzMzI1AQgAAAAFAAAAATEBAAAACjE2ODczNDI1ODcDAAAAAjc5AgAAAAQxMDQ2BAAAAAEwBwAAAAk3LzMxLzIwMTkIAAAACTMvMzEvMjAxNAkAAAABMD/mbgT5FdcIgtGHSPkV1wgnQ0lRLlRTRTo0MDQyLklRX0NIQU5HRV9JTlZFTlRPUlkuRlkyMDEyAQAAABRYDQACAAAABS03MjIyAQgAAAAFAAAAATEBAAAACjE1NTQzMzcxNTkDAAAAAjc5AgAAAAQyMDk5BAAAAAEwBwAAAAk3LzMxLzIwMTkIAAAACTMvMzEvMjAxMgkAAAABMDMtGgP5FdcIlInHSPkV1wglQ0lRLlRTRTo0MDYzLklRX0dBSU5fSU5WRVNUX0NGLkZZMjAxOAEAAADjVw0AAgAAAAMtMTcBCAAAAAUAAAABMQEAAAAKMTg5NTE4MzkxNAMAAAACNzkCAAAABDIwOTAEAAAAATAHAAAACTcvMzEvMjAxOQgAAAAJMy8zMS8yMDE4CQAAAAEwOQsdAvkV</t>
  </si>
  <si>
    <t>1wjiIvlI+RXXCDNDSVEuVFNFOjUyMDIuSVFfQ0hBTkdFX09USEVSX05FVF9PUEVSX0FTU0VUUy5GWTIwMTQBAAAAJ1sNAAIAAAAGLTIwNTU2AQgAAAAFAAAAATEBAAAACjE2ODY2MzgxODMDAAAAAjc5AgAAAAQyMDQ1BAAAAAEwBwAAAAk3LzMxLzIwMTkIAAAACTMvMzEvMjAxNAkAAAABMK5zVAX5FdcIifJlSPkV1wgpQ0lRLk5ZU0U6T0MuSVFfVEVWX0VCSVREQS4yMDAwLjIwMDYvMTIvMzEBAAAAwn0EAAIAAAAHNi4wMDQ1MgEHAAAABQAAAAExAQAAAAk0NjIzODU3MzQDAAAAATACAAAABjEwMDAzMAQAAAABMAcAAAAKMTIvMjkvMjAwNggAAAAKMTIvMjkvMjAwNl83ayH5FdcIxPc1T/kV1wgiQ0lRLkVOWFRQQTpTR08uSVFfRElWRVNUX0NGLkZZMjAxOAEAAAABXQ0AAgAAAAMxOTIBCAAAAAUAAAABMQEAAAAKMTk0NjQyNDA0MQMAAAACNTACAAAABDIwNzcEAAAAATAHAAAACTcvMzEvMjAxOQgAAAAKMTIvMzEvMjAxOAkAAAABMNTQkgD5FdcIsywdSfkV1wgmQ0lRLlRTRTo1MjAxLklRX0NVU1RPTV9CRVRBLjIwMTAvMTIvMzEBAAAA3VQNAAIAAAAQMC45NTA1ODY4OTg1ODkwOACo88wf+RXXCGv9Ok/5FdcIIENJUS5UU0U6NTIwMS5JUV9TVF9JTlZFU1QuRlkyMDE1AQAAAN1UDQADAAAAAACYucgG+RXXCIQhJ0j5FdcII0NJUS5OWVNFOlBQRy5JUV9HUk9TU19NQVJHSU4uRlkyMDA3AQAAAO9+BAACAAAA</t>
  </si>
  <si>
    <t>BjM1Ljk0MQEIAAAABQAAAAExAQAAAAoxMzI2NzI0Mzc5AwAAAAMxNjACAAAABDQwNzQEAAAAATAHAAAACTcvMzEvMjAxOQgAAAAKMTIvMzEvMjAwNwkAAAABMKUeG/r4FdcI3/kPSvkV1wgqQ0lRLlRTRTo0MDYzLklRX1RPVEFMX0NPTU1PTl9FUVVJVFkuRlkyMDExAQAAAONXDQACAAAABzE0MzA2MzEBCAAAAAUAAAABMQEAAAAKMTU1NDE4OTc4OAMAAAACNzkCAAAABDEwMDYEAAAAATAHAAAACTcvMzEvMjAxOQgAAAAJMy8zMS8yMDExCQAAAAEwvIP9AfkV1wgoUOVI+RXXCB9DSVEuTllTRTpHTFcuSVFfVE9UQUxfQ0EuRlkyMDA5AQAAABCnAgACAAAABDU1MjEBCAAAAAUAAAABMQEAAAAKMTUxMTEyMTcxNwMAAAADMTYwAgAAAAQxMDA4BAAAAAEwBwAAAAk3LzMxLzIwMTkIAAAACjEyLzMxLzIwMDkJAAAAATBUYC//+BXXCOG4Zkn5FdcIKUNJUS5UU0U6NDA2My5JUV9DT01NT05fUFJFRl9ESVZfQ0YuRlkyMDEzAQAAAONXDQACAAAABi00MjQ1OQEIAAAABQAAAAExAQAAAAoxNjI1NDU3NzA3AwAAAAI3OQIAAAAEMjA3MgQAAAABMAcAAAAJNy8zMS8yMDE5CAAAAAkzLzMxLzIwMTMJAAAAATCxqv0B+RXXCIfb60j5FdcIIENJUS5UU0U6NTIwMS5JUV9ESVZFU1RfQ0YuRlkyMDA3AQAAAN1UDQACAAAABTE2MDQ0AQgAAAAFAAAAATEBAAAACTgxMTY5NzEzNwMAAAACNzkCAAAABDIwNzcEAAAAATAHAAAACTcv</t>
  </si>
  <si>
    <t>MzEvMjAxOQgAAAAKMTIvMzEvMjAwNwkAAAABMJC++gb5FdcIv0QvSvkV1wgdQ0lRLlRTRTo2MzY3LklRX0VCSVREQS5GWTIwMTEBAAAAVF0NAAIAAAAGMTI3MTY2AQgAAAAFAAAAATEBAAAACjE0NjI3MTI0NjQDAAAAAjc5AgAAAAQ0MDUxBAAAAAEwBwAAAAk3LzMxLzIwMTkIAAAACTMvMzEvMjAxMQkAAAABMD6sqQT5FdcIR2J9SPkV1wgqQ0lRLlRTRTo1MzMzLklRX1RPVEFMX0NPTU1PTl9FUVVJVFkuRlkyMDE1AQAAAIlcDQACAAAABjM5Mjk0MAEIAAAABQAAAAExAQAAAAoxNzQ1OTE2NjI5AwAAAAI3OQIAAAAEMTAwNgQAAAABMAcAAAAJNy8zMS8yMDE5CAAAAAkzLzMxLzIwMTUJAAAAATDnwHgD+RXXCMuqrUj5FdcIJkNJUS5TRUhLOjExMDguSVFfUFJFRl9ESVZfT1RIRVIuRlkyMDE1AQAAAE9pVgADAAAAAACwsXoA+RXXCIM4NEn5FdcIJUNJUS5UU0U6NTIxNC5JUV9MVF9ERUJUX0VRVUlUWS5GWTIwMTcBAAAAbVsNAAIAAAAGMTUuMjczAQgAAAAFAAAAATEBAAAACjE4ODE5MzE2NTEDAAAAAjc5AgAAAAQ0MDg1BAAAAAEwBwAAAAk3LzMxLzIwMTkIAAAACjEyLzMxLzIwMTcJAAAAATAbX5D8+BXXCMcS0En5FdcIG0NJUS5UU0U6NjM2Ny5JUV9MQU5ELkZZMjAxMQEAAABUXQ0AAwAAAAAAJ9SpBPkV1wgDc35I+RXXCC9DSVEuVFNFOjUzMzMuSVFfT1RIRVJfTk9OX09QRVJfRVhQX1NVUFBMLkZZMjAx</t>
  </si>
  <si>
    <t>MQEAAACJXA0AAgAAAAMtNDIBCAAAAAUAAAABMQEAAAAKMTQ2MTY4MDA4NAMAAAACNzkCAAAAAjg1BAAAAAEwBwAAAAk3LzMxLzIwMTkIAAAACTMvMzEvMjAxMQkAAAABMFL7PgT5FdcIUDuhSPkV1wglQ0lRLlRTRTo1MzMzLklRX09USEVSX09QRVJfQUNULkZZMjAxOAEAAACJXA0AAgAAAAYtMjMwNjgBCAAAAAUAAAABMQEAAAAKMTg5NDgzMjM1MwMAAAACNzkCAAAABDIwNDcEAAAAATAHAAAACTcvMzEvMjAxOQgAAAAJMy8zMS8yMDE4CQAAAAEwuTV5A/kV1wgCGrdI+RXXCCJDSVEuVFNFOjQwNDIuSVFfQ0FTSF9JTlZFU1QuRlkyMDE5AQAAABRYDQACAAAABi02MzMxMAEIAAAABQAAAAExAQAAAAoxOTY5OTQ5ODc3AwAAAAI3OQIAAAAEMjAwNQQAAAABMAcAAAAJNy8zMS8yMDE5CAAAAAkzLzMxLzIwMTkJAAAAATA6NEgD+RXXCPkc20j5FdcINENJUS5UU0U6NDA2My5JUV9UT1RBTF9PVVRTVEFORElOR19GSUxJTkdfREFURS5GWTIwMTMBAAAA41cNAAIAAAAKNDI1LjA4MTk3NwEEAAAABQAAAAE1AQAAAAoxNjI1NDU3NzA3AgAAAAUyNDE1MwYAAAABMLGq/QH5FdcIvsrqSPkV1wglQ0lRLk5ZU0U6R0xXLklRX0xUX0RFQlRfSVNTVUVELkZZMjAwOAEAAAAQpwIAAwAAAAAA9mUt//gV1wh4V2VJ+RXXCClDSVEuVFNFOjUyMDIuSVFfQ09NTU9OX1BSRUZfRElWX0NGLkZZMjAxMAEAAAAnWw0AAwAAAAAAaqiE</t>
  </si>
  <si>
    <t>BfkV1whWLVtI+RXXCCBDSVEuVFNFOjUyMDIuSVFfRElWX1NIQVJFLkZZMjAxMwEAAAAnWw0AAwAAAAAARfeEBfkV1wgmlmFI+RXXCCZDSVEuVFNFOjUyMTQuSVFfTE9BTlNfUkVDRUlWX0xULkZZMjAwNwEAAABtWw0AAwAAAAAAJnOqBvkV1whTfjJI+RXXCBlDSVEuVFNFOjQwNDIuSVFfQVAuRlkyMDExAQAAABRYDQACAAAABTk2MTEzAQgAAAAFAAAAATEBAAAACjE0NjE2ODAwNjkDAAAAAjc5AgAAAAQxMDE4BAAAAAEwBwAAAAk3LzMxLzIwMTkIAAAACTMvMzEvMjAxMQkAAAABMEPfGQP5FdcIsgnESPkV1wgoQ0lRLk5ZU0U6UFBHLklRX1RPVEFMX0RFQlRfSVNTVUVELkZZMjAxMQEAAADvfgQAAgAAAAE5AQgAAAAFAAAAATEBAAAACjE2NTkzNDQ5NTYDAAAAAzE2MAIAAAAEMjE2MQQAAAABMAcAAAAJNy8zMS8yMDE5CAAAAAoxMi8zMS8yMDExCQAAAAEwoOkD/vgV1wjSdY5J+RXXCCpDSVEuVFNFOjUzMzMuSVFfVE9UQUxfRVFVSVRZLkZZMjAxNy4uLi5KUFkBAAAAiVwNAAIAAAAGNDI3NTkyAQgAAAAFAAAAATEBAAAACjE4NDg4Nzk1MDYDAAAAAjc5AgAAAAQxMjc1BAAAAAEwBwAAAAk3LzMxLzIwMTkIAAAACTMvMzEvMjAxNwkAAAABMFN1Nvr4FdcIlr4gSvkV1wgZQ0lRLlRTRTo1MzMzLklRX0ZYLkZZMjAxNwEAAACJXA0AAgAAAAUtMjA3OQEIAAAABQAAAAExAQAAAAoxODQ4ODc5NTA2AwAAAAI3OQIA</t>
  </si>
  <si>
    <t>AAAEMjE0NAQAAAABMAcAAAAJNy8zMS8yMDE5CAAAAAkzLzMxLzIwMTcJAAAAATDHDnkD+RXXCAyEtEj5FdcIKENJUS5UU0U6NDA2My5JUV9NQVJLRVRDQVAuMjAwMy8xMi8zMS5KUFkBAAAA41cNAAIAAAANMTg0MTc1Mi4xNDM2NgEGAAAABQAAAAExAQAAAAoxMjUxMjQ3ODEwAwAAAAI3OQIAAAAGMTAwMDU0BAAAAAEwBwAAAAoxMi8zMS8yMDAzfsJqIfkV1whIVUJf+RXXCChDSVEuRU5YVFBBOlNHTy5JUV9FRkZFQ1RfVEFYX1JBVEUuRlkyMDE2AQAAAAFdDQACAAAABzIzLjUyOTQBCAAAAAUAAAABMQEAAAAKMTg3NTczNTM1MAMAAAACNTACAAAABDQzNzYEAAAAATAHAAAACTcvMzEvMjAxOQgAAAAKMTIvMzEvMjAxNgkAAAABMOiCkgD5FdcIqwUWSfkV1wghQ0lRLlRTRTo0MDQyLklRX0VCSVREQV9JTlQuRlkyMDEwAQAAABRYDQACAAAACDkuODk1MTYxAQgAAAAFAAAAATEBAAAACjEzODI3NjM1NDgDAAAAAjc5AgAAAAQ0MTkwBAAAAAEwBwAAAAk3LzMxLzIwMTkIAAAACTMvMzEvMjAxMAkAAAABMJeJ6fv4FdcIlzbnSfkV1wglQ0lRLlRTRTo1MzMzLklRX0xUX0RFQlRfSVNTVUVELkZZMjAwOAEAAACJXA0AAwAAAAAAgKw+BPkV1wj/YZpI+RXXCBxDSVEuVFNFOjQwNDIuSVFfQ0FQRVguRlkyMDE1AQAAABRYDQACAAAABi0zNDEzMwEIAAAABQAAAAExAQAAAAoxNzQ1Mzc4NjUwAwAAAAI3OQIAAAAEMjAy</t>
  </si>
  <si>
    <t>MQQAAAABMAcAAAAJNy8zMS8yMDE5CAAAAAkzLzMxLzIwMTUJAAAAATCNv0cD+RXXCA8C0Ej5FdcIJkNJUS5OWVNFOkdMVy5JUV9JTlZFU1RfTE9BTlNfQ0YuRlkyMDE0AQAAABCnAgADAAAAAADOTxr++BXXCJuqdUn5FdcIIUNJUS5FTlhUUEE6U0dPLklRX1RPVEFMX0NMLkZZMjAxMwEAAAABXQ0AAgAAAAUxMjY4MwEIAAAABQAAAAExAQAAAAoxNzMwNzQ4OTM0AwAAAAI1MAIAAAAEMTAwOQQAAAABMAcAAAAJNy8zMS8yMDE5CAAAAAoxMi8zMS8yMDEzCQAAAAEw5cDnAfkV1wiukA5J+RXXCCVDSVEuTllTRTpQUEcuSVFfUkVUVVJOX0NBUElUQUwuRlkyMDEwAQAAAO9+BAACAAAABzEwLjc4NDYBCAAAAAUAAAABMQEAAAAKMTU4ODc5MzY3OQMAAAADMTYwAgAAAAQ0MzYzBAAAAAEwBwAAAAk3LzMxLzIwMTkIAAAACjEyLzMxLzIwMTAJAAAAATClHhv6+BXXCH2mEUr5FdcII0NJUS5UU0U6NTIwMS5JUV9CRVRBXzJZUi4yMDExLzEyLzMxAQAAAN1UDQACAAAAETAuNjk2OTEwMzAzNDY5NzMzAKjzzB/5FdcIa/06T/kV1wgmQ0lRLlRTRTo1MjE0LklRX0xPQU5TX1JFQ0VJVl9MVC5GWTIwMTUBAAAAbVsNAAMAAAAAAKLs7QX5FdcIybZISPkV1wgkQ0lRLk5ZU0U6T0MuSVFfQkFTSUNfRVBTX0VYQ0wuRlkyMDA3AQAAAMJ9BAACAAAACDAuMjAyNDkyAQgAAAAFAAAAATEBAAAACjEzMjYzMDU5NzcDAAAAAzE2MAIA</t>
  </si>
  <si>
    <t>AAAEMzA2NAQAAAABMAcAAAAJNy8zMS8yMDE5CAAAAAoxMi8zMS8yMDA3CQAAAAEwjiZ7APkV1wjFLz9J+RXXCCVDSVEuVFNFOjUyMTQuSVFfR1dfSU5UQU5fQU1PUlQuRlkyMDEwAQAAAG1bDQADAAAAAAAC6KoG+RXXCM/LOUj5FdcIIUNJUS5OWVNFOkdMVy5JUV9JTkNfRVFVSVRZLkZZMjAxOAEAAAAQpwIAAgAAAAMzOTABCAAAAAUAAAABMQEAAAAKMTk0NDUyNTU4NgMAAAADMTYwAgAAAAI0NwQAAAABMAcAAAAJNy8zMS8yMDE5CAAAAAoxMi8zMS8yMDE4CQAAAAEw8MQa/vgV1wg8hX5J+RXXCB1DSVEuTllTRTpPQy5JUV9TVF9ERUJULkZZMjAwOQEAAADCfQQAAgAAAAIxMQEIAAAABQAAAAExAQAAAAoxNTA0NTI1MTQ3AwAAAAMxNjACAAAABDEwNDYEAAAAATAHAAAACTcvMzEvMjAxOQgAAAAKMTIvMzEvMjAwOQkAAAABMK9WX//4FdcI0KxFSfkV1wgeQ0lRLk5ZU0U6UFBHLklRX1pfU0NPUkUuRlkyMDA4AQAAAO9+BAACAAAACDIuODQ5NzkyAQgAAAAFAAAAATEBAAAACjE0MzAzMzU2MDgDAAAAAzE2MAIAAAAGMTAwMTIzBAAAAAEwBwAAAAk3LzMxLzIwMTkIAAAACjEyLzMxLzIwMDgJAAAAATClHhv6+BXXCJMKEUr5FdcIMENJUS5OWVNFOkdMVy5JUV9UT1RBTF9PVVRTVEFORElOR19CU19EQVRFLkZZMjAxNAEAAAAQpwIAAgAAAAQxMjc0AQQAAAAFAAAAATUBAAAACjE4MjY1NDExMTMCAAAABTI0MTUy</t>
  </si>
  <si>
    <t>BgAAAAEwzk8a/vgV1wjBDnVJ+RXXCCBDSVEuVFNFOjYzNjcuSVFfQlVJTERJTkdTLkZZMjAwOQEAAABUXQ0AAwAAAAAAO4apBPkV1whS0XhI+RXXCChDSVEuVFNFOjYzNjcuSVFfR1dfSU5UQU5fQU1PUlRfQ0YuRlkyMDA4AQAAAFRdDQACAAAABTEyMzQ4AQgAAAAFAAAAATEBAAAACjEwNTg5MTUwMTQDAAAAAjc5AgAAAAQyMTgyBAAAAAEwBwAAAAk3LzMxLzIwMTkIAAAACTMvMzEvMjAwOAkAAAABMEZfqQT5FdcIEzt2SPkV1wgjQ0lRLlRTRTo1MjAxLklRX0JFVEFfMllSLjIwMTUvMTIvMzEBAAAA3VQNAAIAAAARMC45Mzg3NTc2ODkwODYyNzEAqPPMH/kV1wiFSztP+RXXCChDSVEuVFNFOjQwNDIuSVFfVE9UQUxfREVCVC5GWTIwMTAuLi4uSlBZAQAAABRYDQACAAAABjM4NzUyNwEIAAAABQAAAAExAQAAAAoxMzgyNzYzNTQ4AwAAAAI3OQIAAAAENDE3MwQAAAABMAcAAAAJNy8zMS8yMDE5CAAAAAkzLzMxLzIwMTAJAAAAATBDnDb6+BXXCMUwI0r5FdcIG0NJUS5UU0U6NTIxNC5JUV9DT0dTLkZZMjAwMgEAAABtWw0AAgAAAAYyNDA4NzEBCAAAAAUAAAABMQEAAAAINTMzMDM1ODQDAAAAAjc5AgAAAAIzNAQAAAABMAcAAAAJNy8zMS8yMDE5CAAAAAkzLzMxLzIwMDIJAAAAATC+xtL4+BXXCOtYTEr5FdcII0NJUS5OWVNFOk9DLklRX01BUktFVENBUC4yMDA5LzEyLzMxAQAAAMJ9BAACAAAACTMyNzcuNjIx</t>
  </si>
  <si>
    <t>MwEGAAAABQAAAAExAQAAAAoxMjM2MjA3MzY0AwAAAAMxNjACAAAABjEwMDA1NAQAAAABMAcAAAAKMTIvMzEvMjAwOVrvTiD5FdcID/hDT/kV1wgmQ0lRLlRTRTo1MzMzLklRX0FTU0VUX1dSSVRFRE9XTi5GWTIwMDkBAAAAiVwNAAIAAAAELTk1MgEIAAAABQAAAAExAQAAAAoxMzgyNzYzNzQ3AwAAAAI3OQIAAAACMzIEAAAAATAHAAAACTcvMzEvMjAxOQgAAAAJMy8zMS8yMDA5CQAAAAEwgKw+BPkV1wj1S5tI+RXXCCdDSVEuU0VISzoxMTA4LklRX0NVU1RPTV9CRVRBLjIwMTcvMTIvMzEBAAAAT2lWAAIAAAAQMS4wOTIzNDA2MTA2NzY2NwBVZE8g+RXXCBiDQ0/5FdcIJUNJUS5OWVNFOkdMVy5JUV9ESUxVVF9FUFNfRVhDTC5GWTIwMTMBAAAAEKcCAAIAAAAEMS4zNAEIAAAABQAAAAExAQAAAAoxNzc1OTU5OTEwAwAAAAMxNjACAAAAAzE0MgQAAAABMAcAAAAJNy8zMS8yMDE5CAAAAAoxMi8zMS8yMDEzCQAAAAEwM9Uv//gV1wiIZXFJ+RXXCB5DSVEuVFNFOjUyMDIuSVFfTFRfREVCVC5GWTIwMTYBAAAAJ1sNAAIAAAAGMjg5OTY4AQgAAAAFAAAAATEBAAAACjE3OTkwODkxNzQDAAAAAjc5AgAAAAQxMDQ5BAAAAAEwBwAAAAk3LzMxLzIwMTkIAAAACTMvMzEvMjAxNgkAAAABMKGaVAX5FdcIQoNqSPkV1wgmQ0lRLk5ZU0U6T0MuSVFfQ0FTSF9PUEVSLkZZMjAxMi4uLi5KUFkBAAAAwn0EAAIAAAAIMjg1NDMu</t>
  </si>
  <si>
    <t>MzUBCAAAAAUAAAABMQEAAAAKMTcxODM2NTg0NgMAAAACNzkCAAAABDIwMDYEAAAAATAHAAAACTcvMzEvMjAxOQgAAAAKMTIvMzEvMjAxMgkAAAABMEnqNvr4FdcI+K8oSvkV1wggQ0lRLlRTRTo1MzMzLklRX0RJVkVTVF9DRi5GWTIwMTEBAAAAiVwNAAMAAAAAAFL7PgT5FdcI/DajSPkV1wgpQ0lRLlRTRTo1MjAyLklRX0FTU0VUX1dSSVRFRE9XTl9DRi5GWTIwMTIBAAAAJ1sNAAMAAAAAAEX3hAX5FdcIGDlgSPkV1wgeQ0lRLlRTRTo1MjE0LklRX1dJUF9JTlYuRlkyMDExAQAAAG1bDQACAAAABDE1ODUBCAAAAAUAAAABMQEAAAAKMTQ2MjcxMjM1NwMAAAACNzkCAAAABDMyMTkEAAAAATAHAAAACTcvMzEvMjAxOQgAAAAJMy8zMS8yMDExCQAAAAEw7TWrBvkV1wi8XD5I+RXXCCBDSVEuRU5YVFBBOlNHTy5JUV9JTkNfVEFYLkZZMjAwMgEAAAABXQ0AAgAAAAM2MTIBCAAAAAUAAAABMQEAAAAJMTQxOTYyNjY5AwAAAAI1MAIAAAACNzUEAAAAATAHAAAACTcvMzEvMjAxOQgAAAAKMTIvMzEvMjAwMgkAAAABML7G0vj4FdcIA+RZSvkV1wguQ0lRLk5ZU0U6UFBHLklRX1RPVEFMX0xJQUJfVE9UQUxfQVNTRVRTLkZZMjAxOAEAAADvfgQAAgAAAAc3MC40NTI3AQgAAAAFAAAAATEBAAAACjE5NDY0MTg3MDcDAAAAAzE2MAIAAAAENDE4OAQAAAABMAcAAAAJNy8zMS8yMDE5CAAAAAoxMi8zMS8yMDE4CQAAAAEwh2wb</t>
  </si>
  <si>
    <t>+vgV1whZhhZK+RXXCCVDSVEuVFNFOjQwNjMuSVFfTkVUX1JFTlRBTF9FWFAuRlkyMDE3AQAAAONXDQADAAAAAAAavRwC+RXXCIcq9Uj5FdcIJ0NJUS5UU0U6NTIwMi5JUV9UT1RBTF9SRVYuRlkyMDEzLi4uLkpQWQEAAAAnWw0AAgAAAAY1MjEzNDYBCAAAAAUAAAABMQEAAAAKMTYyNTQ1NzU2MAMAAAACNzkCAAAAAjI4BAAAAAEwBwAAAAk3LzMxLzIwMTkIAAAACTMvMzEvMjAxMwkAAAABMIdsG/r4FdcIn90bSvkV1wglQ0lRLk5ZU0U6UFBHLklRX0dBSU5fQVNTRVRTX0NGLkZZMjAxNQEAAADvfgQAAwAAAAAAkPzX/fgV1wiyaplJ+RXXCCFDSVEuTllTRTpPQy5JUV9TQUxFX1BQRV9DRi5GWTIwMTYBAAAAwn0EAAMAAAAAAE21YP/4FdcI7zdaSfkV1wgkQ0lRLk5ZU0U6R0xXLklRX0VCSVREQV9NQVJHSU4uRlkyMDEwAQAAABCnAgACAAAABzM0LjMzMzUBCAAAAAUAAAABMQEAAAAKMTU4NzYzMjMwMAMAAAADMTYwAgAAAAQ0MDQ3BAAAAAEwBwAAAAk3LzMxLzIwMTkIAAAACjEyLzMxLzIwMTAJAAAAATBVJSv7+BXXCD3MCkr5FdcIJUNJUS5UU0U6NDA0Mi5JUV9MVF9ERUJUX1JFUEFJRC5GWTIwMTkBAAAAFFgNAAIAAAAGLTIwNTQ5AQgAAAAFAAAAATEBAAAACjE5Njk5NDk4NzcDAAAAAjc5AgAAAAQyMDM2BAAAAAEwBwAAAAk3LzMxLzIwMTkIAAAACTMvMzEvMjAxOQkAAAABMDo0SAP5FdcI+RzbSPkV1wgv</t>
  </si>
  <si>
    <t>Q0lRLlRTRTo1MjE0LklRX0lNUFVUX09QRVJfTEVBU0VfSU5UX0VYUC5GWTIwMDcBAAAAbVsNAAMAAAAAACZzqgb5FdcI8FcySPkV1wgoQ0lRLlRTRTo1MzMzLklRX0dXX0lOVEFOX0FNT1JUX0NGLkZZMjAwOQEAAACJXA0AAwAAAAAAaNQ+BPkV1whsbZ1I+RXXCCtDSVEuVFNFOjUyMTQuSVFfTUlOT1JJVFlfSU5URVJFU1RfQ0YuRlkyMDA3AQAAAG1bDQADAAAAAAAmc6oG+RXXCHloM0j5FdcIIENJUS5UU0U6NTIxNC5JUV9TR0FfU1VQUEwuRlkyMDExAQAAAG1bDQACAAAABTIyMzU2AQgAAAAFAAAAATEBAAAACjE0NjI3MTIzNTcDAAAAAjc5AgAAAAMxMDIEAAAAATAHAAAACTcvMzEvMjAxOQgAAAAJMy8zMS8yMDExCQAAAAEw+Q6rBvkV1wgcsTxI+RXXCChDSVEuRU5YVFBBOlNHTy5JUV9GSUxJTkdfQ1VSUkVOQ1kuRlkyMDEyAQAAAAFdDQADAAAAA0VVUgABm+cB+RXXCPUKDUn5FdcIJUNJUS5UU0U6NTIxNC5JUV9SRVRVUk5fQ0FQSVRBTC5GWTIwMTUBAAAAbVsNAAIAAAAGMS45ODAyAQgAAAAFAAAAATEBAAAACjE3ODQ3NDg1OTUDAAAAAjc5AgAAAAQ0MzYzBAAAAAEwBwAAAAk3LzMxLzIwMTkIAAAACjEyLzMxLzIwMTUJAAAAATAbX5D8+BXXCPmMzkn5FdcIJ0NJUS5UU0U6NTIwMS5JUV9DRk9fQ1VSUkVOVF9MSUFCLkZZMjAxNAEAAADdVA0AAgAAAAgwLjM4MTQzMwEIAAAABQAAAAExAQAAAAoxNzI3</t>
  </si>
  <si>
    <t>MjgzMjgwAwAAAAI3OQIAAAAENDE4NQQAAAABMAcAAAAJNy8zMS8yMDE5CAAAAAoxMi8zMS8yMDE0CQAAAAEwmHmb/PgV1wi/ZcdJ+RXXCCZDSVEuVFNFOjYzNjcuSVFfRVhUUkFfQUNDX0lURU1TLkZZMjAxNwEAAABUXQ0AAwAAAAAA9ltvBPkV1wj6B5BI+RXXCCNDSVEuVFNFOjQwNjMuSVFfVE9UQUxfUkVDRUlWLkZZMjAwOQEAAADjVw0AAgAAAAYyMTMyMTUBCAAAAAUAAAABMQEAAAAKMTM4Mjc2MzczMwMAAAACNzkCAAAABDEwMDEEAAAAATAHAAAACTcvMzEvMjAxOQgAAAAJMy8zMS8yMDA5CQAAAAEw5Db9AfkV1wjTOd9I+RXXCCBDSVEuVFNFOjQwNDIuSVFfRElWRVNUX0NGLkZZMjAxNgEAAAAUWA0AAwAAAAAAS+ZHA/kV1whL5tJI+RXXCBlDSVEuVFNFOjUyMDIuSVFfR1AuRlkyMDE2AQAAACdbDQACAAAABjE1Njk1NQEIAAAABQAAAAExAQAAAAoxNzk5MDg5MTc0AwAAAAI3OQIAAAACMTAEAAAAATAHAAAACTcvMzEvMjAxOQgAAAAJMy8zMS8yMDE2CQAAAAEwoZpUBfkV1whnS2lI+RXXCCpDSVEuVFNFOjQwNjMuSVFfVE9UQUxfQ09NTU9OX0VRVUlUWS5GWTIwMTcBAAAA41cNAAIAAAAHMjEzMjk4NAEIAAAABQAAAAExAQAAAAoxODQ5MDI2Njg3AwAAAAI3OQIAAAAEMTAwNgQAAAABMAcAAAAJNy8zMS8yMDE5CAAAAAkzLzMxLzIwMTcJAAAAATAavRwC+RXXCG7u9Uj5FdcIGUNJUS5UU0U6NTIxNC5J</t>
  </si>
  <si>
    <t>UV9ETy5GWTIwMTEBAAAAbVsNAAMAAAAAAPkOqwb5FdcIAv88SPkV1wgbQ0lRLk5ZU0U6UFBHLklRX0xBTkQuRlkyMDEwAQAAAO9+BAACAAAAAzQ3NwEIAAAABQAAAAExAQAAAAoxNTg4NzkzNjc5AwAAAAMxNjACAAAABDMwOTgEAAAAATAHAAAACTcvMzEvMjAxOQgAAAAKMTIvMzEvMjAxMAkAAAABMJzCA/74FdcIdhyLSfkV1wgqQ0lRLlRTRTo0MDYzLklRX0lOVEVSRVNUX0lOVkVTVF9JTkMuRlkyMDA5AQAAAONXDQACAAAABDg2NDEBCAAAAAUAAAABMQEAAAAKMTM4Mjc2MzczMwMAAAACNzkCAAAAAjY1BAAAAAEwBwAAAAk3LzMxLzIwMTkIAAAACTMvMzEvMjAwOQkAAAABMOQ2/QH5FdcIBJ3eSPkV1wgfQ0lRLk5ZU0U6UFBHLklRX0RBX1NVUFBMLkZZMjAxNgEAAADvfgQAAgAAAAMzMTkBCAAAAAUAAAABMQEAAAAKMTk0NjQxODY5NAMAAAADMTYwAgAAAAI0MQQAAAABMAcAAAAJNy8zMS8yMDE5CAAAAAoxMi8zMS8yMDE2CQAAAAEwpCPY/fgV1whFe5pJ+RXXCCBDSVEuVFNFOjUyMDEuSVFfRElWRVNUX0NGLkZZMjAwMQEAAADdVA0AAgAAAAQ1OTAzAQgAAAAFAAAAATEBAAAACDI5ODY2OTMzAwAAAAI3OQIAAAAEMjA3NwQAAAABMAcAAAAJNy8zMS8yMDE5CAAAAAkzLzMxLzIwMDEJAAAAATD2IwH6+BXXCOCBLkr5FdcIJUNJUS5UU0U6NDA0Mi5JUV9QUk9WX0JBRF9ERUJUUy5GWTIwMTkBAAAAFFgNAAMA</t>
  </si>
  <si>
    <t>AAAAADo0SAP5FdcIrNXYSPkV1wgmQ0lRLk5ZU0U6R0xXLklRX0ZJTElOR19DVVJSRU5DWS5GWTIwMDgBAAAAEKcCAAMAAAADVVNEAPZlLf/4FdcILaVlSfkV1wgnQ0lRLk5ZU0U6UFBHLklRX05FVF9JTlRFUkVTVF9FWFAuRlkyMDE0AQAAAO9+BAACAAAABC0xMzcBCAAAAAUAAAABMQEAAAAKMTgyODExMjYwMQMAAAADMTYwAgAAAAMzNjgEAAAAATAHAAAACTcvMzEvMjAxOQgAAAAKMTIvMzEvMjAxNAkAAAABMIBeBP74FdcI8GSUSfkV1wgsQ0lRLlRTRTo1MzMzLklRX0lNUFVUX09QRVJfTEVBU0VfREVQUi5GWTIwMTkBAAAAiVwNAAMAAAAAALk1eQP5FdcIt3e4SPkV1wgfQ0lRLk5ZU0U6T0MuSVFfRlVMTF9USU1FLkZZMjAxNAEAAADCfQQAAgAAAAUxNDAwMABlZ2D/+BXXCKJuVEn5FdcIHENJUS5UU0U6NTIwMi5JUV9OSV9DRi5GWTIwMTQBAAAAJ1sNAAIAAAAGLTE2NDg1AQgAAAAFAAAAATEBAAAACjE2ODY2MzgxODMDAAAAAjc5AgAAAAQyMTUwBAAAAAEwBwAAAAk3LzMxLzIwMTkIAAAACTMvMzEvMjAxNAkAAAABMK5zVAX5FdcIHKVlSPkV1wgqQ0lRLlRTRTo1MjAxLklRX1RPVEFMX0NPTU1PTl9FUVVJVFkuRlkyMDEzAQAAAN1UDQACAAAABzEwODcyMTYBCAAAAAUAAAABMQEAAAAKMTY2ODY0MzIxOAMAAAACNzkCAAAABDEwMDYEAAAAATAHAAAACTcvMzEvMjAxOQgAAAAKMTIvMzEvMjAxMwkAAAAB</t>
  </si>
  <si>
    <t>MMxqyAb5FdcIhvIhSPkV1wggQ0lRLlRTRTo0MDQyLklRX1NHQV9TVVBQTC5GWTIwMTIBAAAAFFgNAAIAAAAFNzkwMjABCAAAAAUAAAABMQEAAAAKMTU1NDMzNzE1OQMAAAACNzkCAAAAAzEwMgQAAAABMAcAAAAJNy8zMS8yMDE5CAAAAAkzLzMxLzIwMTIJAAAAATBDBhoD+RXXCCm2xUj5FdcIKkNJUS5UU0U6NTIwMS5JUV9URVZfRUJJVERBLjIwMDAuMjAwOC8xMi8zMQEAAADdVA0AAgAAAAgzLjM2MjM0OQEHAAAABQAAAAExAQAAAAk3MjA0MzU5ODEDAAAAATACAAAABjEwMDAzMAQAAAABMAcAAAAKMTIvMzAvMjAwOAgAAAAKMTIvMzAvMjAwONT+cyH5FdcIInuESvkV1wgoQ0lRLk5ZU0U6UFBHLklRX0dXX0lOVEFOX0FNT1JUX0NGLkZZMjAwOQEAAADvfgQAAgAAAAMxMjYBCAAAAAUAAAABMQEAAAAKMTUxMTIzMTc4NgMAAAADMTYwAgAAAAQyMTgyBAAAAAEwBwAAAAk3LzMxLzIwMTkIAAAACjEyLzMxLzIwMDkJAAAAATCtmwP++BXXCC+GiEn5FdcIH0NJUS5OWVNFOlBQRy5JUV9CVl9TSEFSRS5GWTIwMTABAAAA734EAAIAAAAJMTEuMzQxNjg0AQgAAAAFAAAAATEBAAAACjE1ODg3OTM2NzkDAAAAAzE2MAIAAAAENDAyMAQAAAABMAcAAAAJNy8zMS8yMDE5CAAAAAoxMi8zMS8yMDEwCQAAAAEwnMID/vgV1wiE9YpJ+RXXCB1DSVEuVFNFOjYzNjcuSVFfUkRfRVhQLkZZMjAxMQEAAABUXQ0AAgAAAAUxNTM4</t>
  </si>
  <si>
    <t>MwEIAAAABQAAAAExAQAAAAoxNDYyNzEyNDY0AwAAAAI3OQIAAAADMTAwBAAAAAEwBwAAAAk3LzMxLzIwMTkIAAAACTMvMzEvMjAxMQkAAAABMD6sqQT5FdcIccZ8SPkV1wgoQ0lRLlRTRTo1MzMzLklRX1RPVEFMX0RFQlQuRlkyMDE2Li4uLkpQWQEAAACJXA0AAgAAAAYxNjM5NzEBCAAAAAUAAAABMQEAAAAKMTc5ODg5NDk2NgMAAAACNzkCAAAABDQxNzMEAAAAATAHAAAACTcvMzEvMjAxOQgAAAAJMy8zMS8yMDE2CQAAAAEwQ5w2+vgV1wjPCSNK+RXXCCZDSVEuRU5YVFBBOlNHTy5JUV9JTkNfRVFVSVRZX0NGLkZZMjAxMgEAAAABXQ0AAgAAAAItNgEIAAAABQAAAAExAQAAAAoxNjU5Mzg0OTY5AwAAAAI1MAIAAAAEMjA4NgQAAAABMAcAAAAJNy8zMS8yMDE5CAAAAAoxMi8zMS8yMDEyCQAAAAEwAZvnAfkV1wgcbwxJ+RXXCCFDSVEuVFNFOjUyMDIuSVFfT1RIRVJfT1BFUi5GWTIwMTABAAAAJ1sNAAMAAAAAAGaChAX5FdcItW5YSPkV1wgkQ0lRLkVOWFRQQTpTR08uSVFfQVNTRVRfVFVSTlMuRlkyMDEwAQAAAAFdDQACAAAACDAuOTIyMDYzAQgAAAAFAAAAATEBAAAACjE1MjYxODI3NzQDAAAAAjUwAgAAAAQ0MTc3BAAAAAEwBwAAAAk3LzMxLzIwMTkIAAAACjEyLzMxLzIwMTAJAAAAATAqBnD7+BXXCPMn9kn5FdcII0NJUS5UU0U6NjM2Ny5JUV9ESUxVVF9XRUlHSFQuRlkyMDE3AQAAAFRdDQACAAAABzI5</t>
  </si>
  <si>
    <t>Mi40MjIA9ltvBPkV1wgLMJBI+RXXCB5DSVEuVFNFOjQwNDIuSVFfUEVOU0lPTi5GWTIwMTQBAAAAFFgNAAIAAAAFMjA2NTgBCAAAAAUAAAABMQEAAAAKMTY4NjYzNzc1NQMAAAACNzkCAAAABDEyMTMEAAAAATAHAAAACTcvMzEvMjAxOQgAAAAJMy8zMS8yMDE0CQAAAAEwHnoaA/kV1wjgg8xI+RXXCChDSVEuVFNFOjUyMDIuSVFfVE9UQUxfREVCVC5GWTIwMTEuLi4uSlBZAQAAACdbDQACAAAABjM3MDA3MgEIAAAABQAAAAExAQAAAAoxNDYyNzEyMzA0AwAAAAI3OQIAAAAENDE3MwQAAAABMAcAAAAJNy8zMS8yMDE5CAAAAAkzLzMxLzIwMTEJAAAAATBDnDb6+BXXCACVIkr5FdcIJUNJUS5UU0U6NDA2My5JUV9ESUxVVF9FUFNfRVhDTC5GWTIwMTYBAAAA41cNAAIAAAAJMzQ5LjQyMTUyAQgAAAAFAAAAATEBAAAACjE3OTkyNDMzNDUDAAAAAjc5AgAAAAMxNDIEAAAAATAHAAAACTcvMzEvMjAxOQgAAAAJMy8zMS8yMDE2CQAAAAEwUJYcAvkV1wgWRPJI+RXXCCdDSVEuU0VISzoxMTA4LklRX05FVF9ERUJUX0lTU1VFRC5GWTIwMTYBAAAAT2lWAAIAAAAKLTU1Ljc4Njg3OQEIAAAABQAAAAExAQAAAAoxODc5NDg5NDAwAwAAAAIzMgIAAAAEMjAwMwQAAAABMAcAAAAJNy8zMS8yMDE5CAAAAAoxMi8zMS8yMDE2CQAAAAEwsth6APkV1wgmFzlJ+RXXCBxDSVEuVFNFOjUyMDEuSVFfQ0FQRVguRlkyMDAxAQAAAN1U</t>
  </si>
  <si>
    <t>DQACAAAABi05MTAyNwEIAAAABQAAAAExAQAAAAgyOTg2NjkzMwMAAAACNzkCAAAABDIwMjEEAAAAATAHAAAACTcvMzEvMjAxOQgAAAAJMy8zMS8yMDAxCQAAAAEw9iMB+vgV1wjggS5K+RXXCBlDSVEuVFNFOjQwNjMuSVFfTkkuRlkyMDEyAQAAAONXDQACAAAABjEwMDY0MwEIAAAABQAAAAExAQAAAAoxNTU0MTg5ODU0AwAAAAI3OQIAAAACMTUEAAAAATAHAAAACTcvMzEvMjAxOQgAAAAJMy8zMS8yMDEyCQAAAAEwvIP9AfkV1wjEI+dI+RXXCCtDSVEuVFNFOjQwNjMuSVFfTUlOT1JJVFlfSU5URVJFU1RfQ0YuRlkyMDEzAQAAAONXDQADAAAAAACxqv0B+RXXCKFm60j5FdcIIkNJUS5OWVNFOlBQRy5JUV9RVUlDS19SQVRJTy5GWTIwMDkBAAAA734EAAIAAAAIMS4wMzIxNDkBCAAAAAUAAAABMQEAAAAKMTUxMTIzMTc4NgMAAAADMTYwAgAAAAQ0MTIxBAAAAAEwBwAAAAk3LzMxLzIwMTkIAAAACjEyLzMxLzIwMDkJAAAAATClHhv6+BXXCGVYEUr5FdcIMENJUS5TRUhLOjExMDguSVFfQ1VTVE9NX0JFVEEuLTEwNFcuLi5eTjIyNS5KUFkuSAEAAABPaVYAAgAAABEwLjc0NzYyMzgxMTczMzI0OQCE8xFO+RXXCITzEU75FdcIFUNJUS4wLklRX0NBU0hfT1BFUi5GWQUAAAAAAAAACAAAABUoSW52YWxpZCBUaW1lIFBlcmlvZCm21Nf9+BXXCLAowUn5FdcIL0NJUS5UU0U6NTMzMy5JUV9JTVBVVF9PUEVSX0xFQVNF</t>
  </si>
  <si>
    <t>X0lOVF9FWFAuRlkyMDA5AQAAAIlcDQADAAAAAACArD4E+RXXCK5cnEj5FdcILUNJUS5UU0U6NTIwMS5JUV9PVEhFUl9JTlZFU1RfQUNUX1NVUFBMLkZZMjAxNQEAAADdVA0AAgAAAAUtMTM0NAEIAAAABQAAAAExAQAAAAoxNzg0NDk2MTgwAwAAAAI3OQIAAAAEMjA1MQQAAAABMAcAAAAJNy8zMS8yMDE5CAAAAAoxMi8zMS8yMDE1CQAAAAEwmLnIBvkV1wiicyhI+RXXCCtDSVEuVFNFOjUyMDIuSVFfTklfQVZBSUxfRVhDTF9NQVJHSU4uRlkyMDEzAQAAACdbDQACAAAABy02LjI5MjkBCAAAAAUAAAABMQEAAAAKMTYyNTQ1NzU2MAMAAAACNzkCAAAABDQxODIEAAAAATAHAAAACTcvMzEvMjAxOQgAAAAJMy8zMS8yMDEzCQAAAAEw+q2Q/PgV1wh239NJ+RXXCCdDSVEuTllTRTpPQy5JUV9ERUZfVEFYX0FTU0VUU19MVC5GWTIwMTEBAAAAwn0EAAIAAAADNTM4AQgAAAAFAAAAATEBAAAACjE2NTc4MTU1MjcDAAAAAzE2MAIAAAAEMTAyNgQAAAABMAcAAAAJNy8zMS8yMDE5CAAAAAoxMi8zMS8yMDExCQAAAAEwl6Rf//gV1wjydEtJ+RXXCCdDSVEuTllTRTpPQy5JUV9UT1RBTF9ERUJUX0VRVUlUWS5GWTIwMTYBAAAAwn0EAAIAAAAHNTQuMDQ5OAEIAAAABQAAAAExAQAAAAoxOTQ2MjI0NzY1AwAAAAMxNjACAAAABDQwMzQEAAAAATAHAAAACTcvMzEvMjAxOQgAAAAKMTIvMzEvMjAxNgkAAAABMFUlK/v4FdcIEsEH</t>
  </si>
  <si>
    <t>SvkV1wggQ0lRLk5ZU0U6T0MuSVFfTkVUX0NIQU5HRS5GWTIwMTcBAAAAwn0EAAIAAAADMTM1AQgAAAAFAAAAATEBAAAACjE5NDYyMjQ3NjEDAAAAAzE2MAIAAAAEMjA5MwQAAAABMAcAAAAJNy8zMS8yMDE5CAAAAAoxMi8zMS8yMDE3CQAAAAEwQtxg//gV1wgHal1J+RXXCCVDSVEuVFNFOjQwNDIuSVFfT1RIRVJfQ0FfU1VQUEwuRlkyMDA5AQAAABRYDQACAAAABTE3Njc1AQgAAAAFAAAAATEBAAAACjEzODI3NjM1MTIDAAAAAjc5AgAAAAQxMDU1BAAAAAEwBwAAAAk3LzMxLzIwMTkIAAAACTMvMzEvMjAwOQkAAAABMGWRGQP5FdcINkG+SPkV1wgiQ0lRLkVOWFRQQTpTR08uSVFfT1RIRVJfUkVWLkZZMjAxMQEAAAABXQ0AAwAAAAAA1HPnAfkV1wh5kAdJ+RXXCCZDSVEuVFNFOjUyMTQuSVFfQ0FTSF9BQ1FVSVJFX0NGLkZZMjAxNgEAAABtWw0AAgAAAAUtNTA2NgEIAAAABQAAAAExAQAAAAoxODM1MDM4ODY5AwAAAAI3OQIAAAAEMjA1NwQAAAABMAcAAAAJNy8zMS8yMDE5CAAAAAoxMi8zMS8yMDE2CQAAAAEwjRPuBfkV1wg5h0xI+RXXCClDSVEuVFNFOjYzNjcuSVFfREVCVF9FUVVJVl9ORVRfUEJPLkZZMjAxMwEAAABUXQ0AAgAAAAQzOTgzAQgAAAAFAAAAATEBAAAACjE2MjU0NTc2MzkDAAAAAjc5AgAAAAUyMTY3OQQAAAABMAcAAAAJNy8zMS8yMDE5CAAAAAkzLzMxLzIwMTMJAAAAATAMIqoE+RXXCDl4</t>
  </si>
  <si>
    <t>hEj5FdcIJ0NJUS5TRUhLOjExMDguSVFfRUZGRUNUX1RBWF9SQVRFLkZZMjAxNQEAAABPaVYAAwAAAAJOTQEIAAAABQAAAAExAQAAAAoxODM2NzA2NzExAwAAAAIzMgIAAAAENDM3NgQAAAABMAcAAAAJNy8zMS8yMDE5CAAAAAoxMi8zMS8yMDE1CQAAAAEwsLF6APkV1wiDODRJ+RXXCCpDSVEuVFNFOjQwNjMuSVFfT1RIRVJfVU5VU1VBTF9TVVBQTC5GWTIwMDgBAAAA41cNAAMAAAAAADtbSAP5FdcIxN/bSPkV1wgfQ0lRLlRTRTo1MjAyLklRX1RPVEFMX0NBLkZZMjAxNgEAAAAnWw0AAgAAAAYyNDA3MDMBCAAAAAUAAAABMQEAAAAKMTc5OTA4OTE3NAMAAAACNzkCAAAABDEwMDgEAAAAATAHAAAACTcvMzEvMjAxOQgAAAAJMy8zMS8yMDE2CQAAAAEwoZpUBfkV1wimAjJP+RXXCCNDSVEuTllTRTpPQy5JUV9JTkNfRVFVSVRZX0NGLkZZMjAwOQEAAADCfQQAAwAAAAAAr1Zf//gV1whVb0ZJ+RXXCCNDSVEuTllTRTpPQy5JUV9DT01NT05fSVNTVUVELkZZMjAwOAEAAADCfQQAAwAAAAAAvy9f//gV1whtAERJ+RXXCBtDSVEuVFNFOjUzMzMuSVFfQ09HUy5GWTIwMTkBAAAAiVwNAAIAAAAGMzIzMjI0AQgAAAAFAAAAATEBAAAACjE5NjkzMDQyMjQDAAAAAjc5AgAAAAIzNAQAAAABMAcAAAAJNy8zMS8yMDE5CAAAAAkzLzMxLzIwMTkJAAAAATC5NXkD+RXXCPO0t0j5FdcIJkNJUS5UU0U6NTIwMi5JUV9TQUxFU19N</t>
  </si>
  <si>
    <t>QVJLRVRJTkcuRlkyMDE2AQAAACdbDQACAAAABTU2NjM5AQgAAAAFAAAAATEBAAAACjE3OTkwODkxNzQDAAAAAjc5AgAAAAUyMTU2MQQAAAABMAcAAAAJNy8zMS8yMDE5CAAAAAkzLzMxLzIwMTYJAAAAATChmlQF+RXXCH8Oakj5FdcIIUNJUS5UU0U6NTMzMy5JUV9FQklUREFfSU5ULkZZMjAxMgEAAACJXA0AAgAAAAkzNS43MTc5NDgBCAAAAAUAAAABMQEAAAAKMTU1NDk1MDU5NwMAAAACNzkCAAAABDQxOTAEAAAAATAHAAAACTcvMzEvMjAxOQgAAAAJMy8zMS8yMDEyCQAAAAEwo2Lp+/gV1wjHkuFJ+RXXCCZDSVEuVFNFOjUzMzMuSVFfRVhUUkFfQUNDX0lURU1TLkZZMjAxNQEAAACJXA0AAwAAAAAA58B4A/kV1wj8wKxI+RXXCB5DSVEuTllTRTpQUEcuSVFfUkFXX0lOVi5GWTIwMDkBAAAA734EAAIAAAADMzkwAQgAAAAFAAAAATEBAAAACjE1MTEyMzE3ODYDAAAAAzE2MAIAAAAEMzE3MQQAAAABMAcAAAAJNy8zMS8yMDE5CAAAAAoxMi8zMS8yMDA5CQAAAAEwrZsD/vgV1wgyXohJ+RXXCCRDSVEuVFNFOjQwNjMuSVFfSU5DX0VRVUlUWV9DRi5GWTIwMTEBAAAA41cNAAIAAAAGLTEyNjI3AQgAAAAFAAAAATEBAAAACjE1NTQxODk3ODgDAAAAAjc5AgAAAAQyMDg2BAAAAAEwBwAAAAk3LzMxLzIwMTkIAAAACTMvMzEvMjAxMQkAAAABMLyD/QH5FdcIB8TlSPkV1wglQ0lRLk5ZU0U6R0xXLklRX0RJTFVUX0VQ</t>
  </si>
  <si>
    <t>U19FWENMLkZZMjAxNQEAAAAQpwIAAgAAAAgwLjk5NzAyMQEIAAAABQAAAAExAQAAAAoxODc0NTc3MzU0AwAAAAMxNjACAAAAAzE0MgQAAAABMAcAAAAJNy8zMS8yMDE5CAAAAAoxMi8zMS8yMDE1CQAAAAEwCnca/vgV1whs43ZJ+RXXCB5DSVEuVFNFOjUyMDEuSVFfSU5DX1RBWC5GWTIwMDMBAAAA3VQNAAIAAAAMMjc4MTguNjU5NzEyAQgAAAAFAAAAATEBAAAACTE0NjgxMzE2NwMAAAACNzkCAAAAAjc1BAAAAAEwBwAAAAk3LzMxLzIwMTkIAAAACjEyLzMxLzIwMDMJAAAAATBVEDf6+BXXCA9OO0r5FdcIJENJUS5UU0U6NjM2Ny5JUV9FQklUREFfTUFSR0lOLkZZMjAxNwEAAABUXQ0AAgAAAAcxNS40NTAyAQgAAAAFAAAAATEBAAAACjE4NDg4Nzk1MjADAAAAAjc5AgAAAAQ0MDQ3BAAAAAEwBwAAAAk3LzMxLzIwMTkIAAAACTMvMzEvMjAxNwkAAAABMLI76fv4FdcI8gDdSfkV1wgjQ0lRLk5ZU0U6T0MuSVFfQ09NTU9OX0lTU1VFRC5GWTIwMTYBAAAAwn0EAAMAAAAAAE21YP/4FdcIuYRaSfkV1wgoQ0lRLlRTRTo0MDQyLklRX1RPVEFMX0RFQlRfRUJJVERBLkZZMjAxMgEAAAAUWA0AAgAAAAg1LjAzNjE2MwEIAAAABQAAAAExAQAAAAoxNTU0MzM3MTU5AwAAAAI3OQIAAAAENDE5MgQAAAABMAcAAAAJNy8zMS8yMDE5CAAAAAkzLzMxLzIwMTIJAAAAATCXien7+BXXCG5H6En5FdcIIkNJUS5OWVNFOlBQRy5J</t>
  </si>
  <si>
    <t>UV9PVEhFUl9JTlRBTi5GWTIwMTIBAAAA734EAAIAAAAEMTA4NQEIAAAABQAAAAExAQAAAAoxNzE5OTE2ODA5AwAAAAMxNjACAAAABDEwNDAEAAAAATAHAAAACTcvMzEvMjAxOQgAAAAKMTIvMzEvMjAxMgkAAAABMJIQBP74FdcIVPuPSfkV1wgmQ0lRLlRTRTo1MjAxLklRX0RFRl9UQVhfTElBQl9MVC5GWTIwMTYBAAAA3VQNAAIAAAAFMjIxMTABCAAAAAUAAAABMQEAAAAKMTgzNTAzODk1NQMAAAACNzkCAAAABDEwMjcEAAAAATAHAAAACTcvMzEvMjAxOQgAAAAKMTIvMzEvMjAxNgkAAAABMJPgyAb5FdcIHEcqSPkV1wgbQ0lRLk5ZU0U6T0MuSVFfQ0FQRVguRlkyMDE3AQAAAMJ9BAACAAAABC0zMzcBCAAAAAUAAAABMQEAAAAKMTk0NjIyNDc2MQMAAAADMTYwAgAAAAQyMDIxBAAAAAEwBwAAAAk3LzMxLzIwMTkIAAAACjEyLzMxLzIwMTcJAAAAATBC3GD/+BXXCC31XEn5FdcIH0NJUS5UU0U6NDA2My5JUV9FQklUX0lOVC5GWTIwMDkBAAAA41cNAAIAAAAKMTM2LjYxNDA3NgEIAAAABQAAAAExAQAAAAoxMzgyNzYzNzMzAwAAAAI3OQIAAAAENDE4OQQAAAABMAcAAAAJNy8zMS8yMDE5CAAAAAkzLzMxLzIwMDkJAAAAATAXuW/7+BXXCMV47Un5FdcIJkNJUS5UU0U6NTIwMi5JUV9MVF9ERUJUX0NBUElUQUwuRlkyMDE5AQAAACdbDQACAAAABzY1LjQ3MDIBCAAAAAUAAAABMQEAAAAKMTk3MDIxMjkzNQMAAAAC</t>
  </si>
  <si>
    <t>NzkCAAAABDQxODcEAAAAATAHAAAACTcvMzEvMjAxOQgAAAAJMy8zMS8yMDE5CQAAAAEw7NSQ/PgV1whch9dJ+RXXCCpDSVEuVFNFOjQwNjMuSVFfVE9UQUxfQ09NTU9OX0VRVUlUWS5GWTIwMDgBAAAA41cNAAIAAAAHMTQ0MDQwOAEIAAAABQAAAAExAQAAAAoxMDYyNzUxOTUyAwAAAAI3OQIAAAAEMTAwNgQAAAABMAcAAAAJNy8zMS8yMDE5CAAAAAkzLzMxLzIwMDgJAAAAATA7W0gD+RXXCG8X3Uj5FdcIJ0NJUS5FTlhUUEE6U0dPLklRX1BSRUZfRElWX09USEVSLkZZMjAxMQEAAAABXQ0AAwAAAAAA1HPnAfkV1wh3BQhJ+RXXCCRDSVEuVFNFOjUyMTQuSVFfRVFVSVRZX01FVEhPRC5GWTIwMTcBAAAAbVsNAAMAAAAAAIc67gX5FdcIg/9OSPkV1wgcQ0lRLlRTRTo1MjAxLklRX0RBX0NGLkZZMjAwNQEAAADdVA0AAgAAAAYxMzA0MzgBCAAAAAUAAAABMQEAAAAJNDQ3NTE5MDY2AwAAAAI3OQIAAAAEMjE2MAQAAAABMAcAAAAJNy8zMS8yMDE5CAAAAAoxMi8zMS8yMDA1CQAAAAEw9iMB+vgV1wgADS5K+RXXCCZDSVEuTllTRTpHTFcuSVFfTkVUX0RFQlRfRUJJVERBLkZZMjAxNgEAAAAQpwIAAwAAAAJOTQEIAAAABQAAAAExAQAAAAoxOTQ0NTI1NTk0AwAAAAMxNjACAAAABDQxOTMEAAAAATAHAAAACTcvMzEvMjAxOQgAAAAKMTIvMzEvMjAxNgkAAAABMKUeG/r4FdcISMIOSvkV1wgZQ0lRLlRTRTo1MzMzLklR</t>
  </si>
  <si>
    <t>X0dQLkZZMjAwOAEAAACJXA0AAgAAAAYxMjMxNDMBCAAAAAUAAAABMQEAAAAKMTEyMjM3OTUwNgMAAAACNzkCAAAAAjEwBAAAAAEwBwAAAAk3LzMxLzIwMTkIAAAACTMvMzEvMjAwOAkAAAABMLz3bwT5FdcIshmYSPkV1wggQ0lRLk5ZU0U6UFBHLklRX1RPVEFMX1JFVi5GWTIwMTQBAAAA734EAAIAAAAFMTQ3OTEBCAAAAAUAAAABMQEAAAAKMTgyODExMjYwMQMAAAADMTYwAgAAAAIyOAQAAAABMAcAAAAJNy8zMS8yMDE5CAAAAAoxMi8zMS8yMDE0CQAAAAEwgF4E/vgV1wjwZJRJ+RXXCCRDSVEuTllTRTpPQy5JUV9TVF9ERUJUX0lTU1VFRC5GWTIwMTABAAAAwn0EAAMAAAAAAKR9X//4FdcIMu9JSfkV1wgdQ0lRLlRTRTo1MjE0LklRX0VCSVREQS5GWTIwMTMBAAAAbVsNAAIAAAAFNjg5NzYBCAAAAAUAAAABMQEAAAAKMTY4OTQ1MjM5MwMAAAACNzkCAAAABDQwNTEEAAAAATAHAAAACTcvMzEvMjAxOQgAAAAJMy8zMS8yMDEzCQAAAAEw+3btBfkV1whox0JI+RXXCCFDSVEuVFNFOjUyMDEuSVFfVE9UQUxfREVCVC5GWTIwMDABAAAA3VQNAAIAAAAGNzA0MTY2AQgAAAAFAAAAATEBAAAACDI5NzI1NDgxAwAAAAI3OQIAAAAENDE3MwQAAAABMAcAAAAJNy8zMS8yMDE5CAAAAAkzLzMxLzIwMDAJAAAAATDMlwH6+BXXCOWwOkr5FdcIKUNJUS5UU0U6NjM2Ny5JUV9BU1NFVF9XUklURURPV05fQ0YuRlkyMDA4AQAA</t>
  </si>
  <si>
    <t>AFRdDQADAAAAAABGX6kE+RXXCBM7dkj5FdcIIUNJUS5UU0U6NjM2Ny5JUV9FQklUREFfSU5ULkZZMjAwOQEAAABUXQ0AAgAAAAkxNi44MjY2NDkBCAAAAAUAAAABMQEAAAAKMTM4NjcyNDE0MQMAAAACNzkCAAAABDQxOTAEAAAAATAHAAAACTcvMzEvMjAxOQgAAAAJMy8zMS8yMDA5CQAAAAEw7NSQ/PgV1wgxv9hJ+RXXCCZDSVEuRU5YVFBBOlNHTy5JUV9JTkNfRVFVSVRZX0NGLkZZMjAxNAEAAAABXQ0AAgAAAAMtMjgBCAAAAAUAAAABMQEAAAAKMTc3ODIyMzgzMgMAAAACNTACAAAABDIwODYEAAAAATAHAAAACTcvMzEvMjAxOQgAAAAKMTIvMzEvMjAxNAkAAAABMPRckgD5FdcImukRSfkV1wgmQ0lRLlRTRTo1MzMzLklRX0lOVkVOVE9SWV9UVVJOUy5GWTIwMTkBAAAAiVwNAAIAAAAIMi4zMTgyODkBCAAAAAUAAAABMQEAAAAKMTk2OTMwNDIyNAMAAAACNzkCAAAABDQwODIEAAAAATAHAAAACTcvMzEvMjAxOQgAAAAJMy8zMS8yMDE5CQAAAAEwl4np+/gV1wjEOeVJ+RXXCCZDSVEuVFNFOjUyMTQuSVFfQ1VTVE9NX0JFVEEuMjAwOC8wMy8zMQEAAABtWw0AAgAAABAxLjAzODQ1ODM3MTQ1NjcyAFrvTiD5FdcIQpk7T/kV1wguQ0lRLk5ZU0U6T0MuSVFfT1RIRVJfTk9OX09QRVJfRVhQX1NVUFBMLkZZMjAxNAEAAADCfQQAAwAAAAAAdhlg//gV1wj9wlJJ+RXXCB5DSVEuVFNFOjUyMTQuSVFfU1RfREVCVC5G</t>
  </si>
  <si>
    <t>WTIwMDgBAAAAbVsNAAIAAAAFNjUwNzIBCAAAAAUAAAABMQEAAAAKMTA2MTIwMDAwOAMAAAACNzkCAAAABDEwNDYEAAAAATAHAAAACTcvMzEvMjAxOQgAAAAJMy8zMS8yMDA4CQAAAAEwGZqqBvkV1wgbYzVI+RXXCCBDSVEuTllTRTpQUEcuSVFfTUFDSElORVJZLkZZMjAwOQEAAADvfgQAAgAAAAQ1NTA3AQgAAAAFAAAAATEBAAAACjE1MTEyMzE3ODYDAAAAAzE2MAIAAAAEMzExNAQAAAABMAcAAAAJNy8zMS8yMDE5CAAAAAoxMi8zMS8yMDA5CQAAAAEwrZsD/vgV1wgyXohJ+RXXCCVDSVEuVFNFOjQwNDIuSVFfQ0FQSVRBTF9MRUFTRVMuRlkyMDE0AQAAABRYDQADAAAAAAAeehoD+RXXCOCDzEj5FdcIKENJUS5UU0U6NjM2Ny5JUV9UT1RBTF9ESVZfUEFJRF9DRi5GWTIwMTgBAAAAVF0NAAIAAAAGLTM5NDczAQgAAAAFAAAAATEBAAAACjE4OTUwMDI0MjEDAAAAAjc5AgAAAAQyMDIyBAAAAAEwBwAAAAk3LzMxLzIwMTkIAAAACTMvMzEvMjAxOAkAAAABMMTQbwT5FdcIow2VSPkV1wgcQ0lRLlRTRTo1MjAxLklRX0NBUEVYLkZZMjAwNwEAAADdVA0AAgAAAActMjQ1MTkxAQgAAAAFAAAAATEBAAAACTgxMTY5NzEzNwMAAAACNzkCAAAABDIwMjEEAAAAATAHAAAACTcvMzEvMjAxOQgAAAAKMTIvMzEvMjAwNwkAAAABMJC++gb5FdcIv0QvSvkV1wglQ0lRLlRTRTo0MDQyLklRX05FVF9SRU5UQUxfRVhQLkZZMjAx</t>
  </si>
  <si>
    <t>MAEAAAAUWA0AAwAAAAAAc7gZA/kV1wh618BI+RXXCCxDSVEuU0VISzoxMTA4LklRX05JX0FWQUlMX0VYQ0xfTUFSR0lOLkZZMjAwOAEAAABPaVYAAgAAAAYwLjk2NjYBCAAAAAUAAAABMQEAAAAKMTM1NDMzNjQyNgMAAAACMzICAAAABDQxODIEAAAAATAHAAAACTcvMzEvMjAxOQgAAAAKMTIvMzEvMjAwOAkAAAABMA9UcPv4FdcIKDH8SfkV1wggQ0lRLlRTRTo2MzY3LklRX0NIQU5HRV9BUi5GWTIwMTcBAAAAVF0NAAIAAAAGLTE1MDU3AQgAAAAFAAAAATEBAAAACjE4NDg4Nzk1MjADAAAAAjc5AgAAAAQyMDE4BAAAAAEwBwAAAAk3LzMxLzIwMTkIAAAACTMvMzEvMjAxNwkAAAABMO2CbwT5FdcIetuRSPkV1wgvQ0lRLkVOWFRQQTpTR08uSVFfREVGX1RBWF9BU1NFVFNfQ1VSUkVOVC5GWTIwMTMBAAAAAV0NAAMAAAAAAOXA5wH5FdcIohsOSfkV1wggQ0lRLk5ZU0U6T0MuSVFfU0dBX01BUkdJTi5GWTIwMTYBAAAAwn0EAAIAAAAHMTAuMTQ2MgEIAAAABQAAAAExAQAAAAoxOTQ2MjI0NzY1AwAAAAMxNjACAAAABDQzNzUEAAAAATAHAAAACTcvMzEvMjAxOQgAAAAKMTIvMzEvMjAxNgkAAAABMOn9Kvv4FdcIKHMHSvkV1wglQ0lRLlRTRTo1MjAyLklRX0JBU0lDX0VQU19JTkNMLkZZMjAxMwEAAAAnWw0AAgAAAAstMzYzLjU3MDY3OAEIAAAABQAAAAExAQAAAAoxNjI1NDU3NTYwAwAAAAI3OQIAAAABOQQAAAAB</t>
  </si>
  <si>
    <t>MAcAAAAJNy8zMS8yMDE5CAAAAAkzLzMxLzIwMTMJAAAAATBF94QF+RXXCC1vYUj5FdcIH0NJUS5OWVNFOkdMVy5JUV9BUl9UVVJOUy5GWTIwMTEBAAAAEKcCAAIAAAAINy42Nzg4MzIBCAAAAAUAAAABMQEAAAAKMTY1NzQ3OTY1MwMAAAADMTYwAgAAAAQ0MDAxBAAAAAEwBwAAAAk3LzMxLzIwMTkIAAAACjEyLzMxLzIwMTEJAAAAATBITCv7+BXXCAqPC0r5FdcIJENJUS5UU0U6NDA0Mi5JUV9DQVNIX0lOVEVSRVNULkZZMjAxOAEAAAAUWA0AAgAAAAQxMjc4AQgAAAAFAAAAATEBAAAACjE4OTUwMDIyNTUDAAAAAjc5AgAAAAQzMDI4BAAAAAEwBwAAAAk3LzMxLzIwMTkIAAAACTMvMzEvMjAxOAkAAAABMDo0SAP5FdcIrobYSPkV1wgbQ0lRLk5ZU0U6R0xXLklRX05QUEUuRlkyMDE1AQAAABCnAgACAAAABTEyNjQ4AQgAAAAFAAAAATEBAAAACjE4NzQ1NzczNTQDAAAAAzE2MAIAAAAEMTAwNAQAAAABMAcAAAAJNy8zMS8yMDE5CAAAAAoxMi8zMS8yMDE1CQAAAAEwCnca/vgV1whbMXdJ+RXXCChDSVEuVFNFOjQwNjMuSVFfREVGX1RBWF9BU1NFVFNfTFQuRlkyMDEyAQAAAONXDQACAAAABTE5OTM3AQgAAAAFAAAAATEBAAAACjE1NTQxODk4NTQDAAAAAjc5AgAAAAQxMDI2BAAAAAEwBwAAAAk3LzMxLzIwMTkIAAAACTMvMzEvMjAxMgkAAAABMLyD/QH5FdcIlr/nSPkV1wgeQ0lRLk5ZU0U6T0MuSVFfTkVUX0RF</t>
  </si>
  <si>
    <t>QlQuRlkyMDEyAQAAAMJ9BAACAAAABDIwMzABCAAAAAUAAAABMQEAAAAKMTcxODM2NTg0NgMAAAADMTYwAgAAAAQ0MzY0BAAAAAEwBwAAAAk3LzMxLzIwMTkIAAAACjEyLzMxLzIwMTIJAAAAATCOy1//+BXXCPrMTkn5FdcIKkNJUS5UU0U6NDA2My5JUV9URVZfRUJJVERBLjIwMDAuMjAxNC8xMi8zMQEAAADjVw0AAgAAAAg5Ljg5Mjc0MgEHAAAABQAAAAExAQAAAAoxNzA3MzQ5Nzg4AwAAAAEwAgAAAAYxMDAwMzAEAAAAATAHAAAACjEyLzMwLzIwMTQIAAAACjEyLzMwLzIwMTTe13Mh+RXXCJLCf0r5FdcIJ0NJUS5TRUhLOjExMDguSVFfRUZGRUNUX1RBWF9SQVRFLkZZMjAxMwEAAABPaVYAAwAAAAJOTQEIAAAABQAAAAExAQAAAAoxNzI4NjczMzM5AwAAAAIzMgIAAAAENDM3NgQAAAABMAcAAAAJNy8zMS8yMDE5CAAAAAoxMi8zMS8yMDEzCQAAAAEw9FySAPkV1wjRvC5J+RXXCCVDSVEuTllTRTpHTFcuSVFfT1RIRVJfQ0xfU1VQUEwuRlkyMDE0AQAAABCnAgACAAAAAjQ0AQgAAAAFAAAAATEBAAAACjE4MjY1NDExMTMDAAAAAzE2MAIAAAAEMTA1NwQAAAABMAcAAAAJNy8zMS8yMDE5CAAAAAoxMi8zMS8yMDE0CQAAAAEwzk8a/vgV1wiuwHRJ+RXXCCJDSVEuVFNFOjYzNjcuSVFfREFfU1VQUExfQ0YuRlkyMDA4AQAAAFRdDQACAAAABTM5MDIyAQgAAAAFAAAAATEBAAAACjEwNTg5MTUwMTQDAAAAAjc5AgAA</t>
  </si>
  <si>
    <t>AAQyMTcxBAAAAAEwBwAAAAk3LzMxLzIwMTkIAAAACTMvMzEvMjAwOAkAAAABMEZfqQT5FdcIBhN2SPkV1wghQ0lRLk5ZU0U6R0xXLklRX1RPVEFMX0RFQlQuRlkyMDEzAQAAABCnAgACAAAABDMzMjEBCAAAAAUAAAABMQEAAAAKMTc3NTk1OTkxMAMAAAADMTYwAgAAAAQ0MTczBAAAAAEwBwAAAAk3LzMxLzIwMTkIAAAACjEyLzMxLzIwMTMJAAAAATAz1S//+BXXCEdPckn5FdcIGENJUS5OWVNFOk9DLklRX1JFLkZZMjAxMAEAAADCfQQAAgAAAAMxOTQBCAAAAAUAAAABMQEAAAAKMTU4ODQ0MDM1NQMAAAADMTYwAgAAAAQxMjIyBAAAAAEwBwAAAAk3LzMxLzIwMTkIAAAACjEyLzMxLzIwMTAJAAAAATCkfV//+BXXCGsFSUn5FdcIKENJUS5TRUhLOjExMDguSVFfVE9UQUxfT1RIRVJfT1BFUi5GWTIwMDcBAAAAT2lWAAIAAAAKMTczLjkyNjU0NQEIAAAABQAAAAExAQAAAAoxNTU2MjM0MDEyAwAAAAIzMgIAAAADMzgwBAAAAAEwBwAAAAk3LzMxLzIwMTkIAAAACDEvMS8yMDA4CQAAAAEw1NCSAPkV1wiJyB1J+RXXCCBDSVEuVFNFOjQwNDIuSVFfUkRfRVhQX0ZOLkZZMjAxNgEAAAAUWA0AAgAAAAUxMzc0MwEIAAAABQAAAAExAQAAAAoxNzk4ODk1MDEzAwAAAAI3OQIAAAAEMzE2OAQAAAABMAcAAAAJNy8zMS8yMDE5CAAAAAkzLzMxLzIwMTYJAAAAATBL5kcD+RXXCLFg0Uj5FdcIGUNJUS5UU0U6NTIwMi5JUV9S</t>
  </si>
  <si>
    <t>RS5GWTIwMTgBAAAAJ1sNAAIAAAAHLTEyMDE4OAEIAAAABQAAAAExAQAAAAoxODk1MTgzNjQxAwAAAAI3OQIAAAAEMTIyMgQAAAABMAcAAAAJNy8zMS8yMDE5CAAAAAkzLzMxLzIwMTgJAAAAATCK6FQF+RXXCK1LcEj5FdcIIUNJUS5UU0U6NTIxNC5JUV9TR0FfTUFSR0lOLkZZMjAxOAEAAABtWw0AAgAAAAcxMi4zMjk5AQgAAAAFAAAAATEBAAAACjE5NTIyODQ1NzMDAAAAAjc5AgAAAAQ0Mzc1BAAAAAEwBwAAAAk3LzMxLzIwMTkIAAAACjEyLzMxLzIwMTgJAAAAATAbX5D8+BXXCIJg0En5FdcIIUNJUS5UU0U6NTIxNC5JUV9UT1RBTF9ERUJULkZZMjAxOAEAAABtWw0AAgAAAAYxMTAwMDQBCAAAAAUAAAABMQEAAAAKMTk1MjI4NDU3MwMAAAACNzkCAAAABDQxNzMEAAAAATAHAAAACTcvMzEvMjAxOQgAAAAKMTIvMzEvMjAxOAkAAAABMHlh7gX5FdcI2pVRSPkV1wgkQ0lRLk5ZU0U6R0xXLklRX0NPTU1PTl9ESVZfQ0YuRlkyMDA4AQAAABCnAgACAAAABC0zMTMBCAAAAAUAAAABMQEAAAAKMTQyODM3NzYyNwMAAAADMTYwAgAAAAQyMDc0BAAAAAEwBwAAAAk3LzMxLzIwMTkIAAAACjEyLzMxLzIwMDgJAAAAATD2ZS3/+BXXCDh+ZUn5FdcIJUNJUS5UU0U6NTIwMi5JUV9PVEhFUl9PUEVSX0FDVC5GWTIwMTMBAAAAJ1sNAAIAAAAFLTQ1MjMBCAAAAAUAAAABMQEAAAAKMTYyNTQ1NzU2MAMAAAACNzkCAAAABDIw</t>
  </si>
  <si>
    <t>NDcEAAAAATAHAAAACTcvMzEvMjAxOQgAAAAJMy8zMS8yMDEzCQAAAAEwUx2FBfkV1whpNGNI+RXXCCBDSVEuVFNFOjQwNjMuSVFfRElWRVNUX0NGLkZZMjAxNAEAAADjVw0AAwAAAAAAQW4cAvkV1wghTe5I+RXXCCZDSVEuVFNFOjUzMzMuSVFfREVGX1RBWF9MSUFCX0xULkZZMjAxNQEAAACJXA0AAgAAAAUyMDA0MwEIAAAABQAAAAExAQAAAAoxNzQ1OTE2NjI5AwAAAAI3OQIAAAAEMTAyNwQAAAABMAcAAAAJNy8zMS8yMDE5CAAAAAkzLzMxLzIwMTUJAAAAATDnwHgD+RXXCMqDrUj5FdcIKENJUS5FTlhUUEE6U0dPLklRX0lOVkVTVF9MT0FOU19DRi5GWTIwMTIBAAAAAV0NAAIAAAADLTI3AQgAAAAFAAAAATEBAAAACjE2NTkzODQ5NjkDAAAAAjUwAgAAAAQyMDMyBAAAAAEwBwAAAAk3LzMxLzIwMTkIAAAACjEyLzMxLzIwMTIJAAAAATABm+cB+RXXCDS9DEn5FdcII0NJUS5UU0U6NTIxNC5JUV9UT1RBTF9FUVVJVFkuRlkyMDA3AQAAAG1bDQACAAAABjI3NjU1NgEIAAAABQAAAAExAQAAAAk2NTQwMjIzMDIDAAAAAjc5AgAAAAQxMjc1BAAAAAEwBwAAAAk3LzMxLzIwMTkIAAAACTMvMzEvMjAwNwkAAAABMCZzqgb5FdcI4V5tSvkV1wgoQ0lRLlRTRTo1MjAxLklRX1RPVEFMX0RFQlRfRUJJVERBLkZZMjAxNwEAAADdVA0AAgAAAAgyLjA3MzU4OAEIAAAABQAAAAExAQAAAAoxODgxNTc5NTcxAwAAAAI3OQIA</t>
  </si>
  <si>
    <t>AAAENDE5MgQAAAABMAcAAAAJNy8zMS8yMDE5CAAAAAoxMi8zMS8yMDE3CQAAAAEwsseb/PgV1whuOclJ+RXXCCVDSVEuVFNFOjYzNjcuSVFfREFZU19TQUxFU19PVVQuRlkyMDE5AQAAAFRdDQACAAAACDYxLjEyNTgyAQgAAAAFAAAAATEBAAAACjE5NzAwNTE1MDcDAAAAAjc5AgAAAAQ0MDQyBAAAAAEwBwAAAAk3LzMxLzIwMTkIAAAACTMvMzEvMjAxOQkAAAABMLI76fv4FdcIrIbeSfkV1wgrQ0lRLlRTRTo1MzMzLklRX01JTk9SSVRZX0lOVEVSRVNUX0lTLkZZMjAxMgEAAACJXA0AAgAAAAQtNzg5AQgAAAAFAAAAATEBAAAACjE1NTQ5NTA1OTcDAAAAAjc5AgAAAAI4MwQAAAABMAcAAAAJNy8zMS8yMDE5CAAAAAkzLzMxLzIwMTIJAAAAATBMIj8E+RXXCMUgpEj5FdcIIkNJUS5UU0U6NDA2My5JUV9RVUlDS19SQVRJTy5GWTIwMTYBAAAA41cNAAIAAAAIMy44NTczNjMBCAAAAAUAAAABMQEAAAAKMTc5OTI0MzM0NQMAAAACNzkCAAAABDQxMjEEAAAAATAHAAAACTcvMzEvMjAxOQgAAAAJMy8zMS8yMDE2CQAAAAEwM99v+/gV1wj04/FJ+RXXCCdDSVEuRU5YVFBBOlNHTy5JUV9MVF9ERUJUX0VRVUlUWS5GWTIwMDkBAAAAAV0NAAIAAAAHNTQuNTE0NgEIAAAABQAAAAExAQAAAAoxNDQwMjI0Nzk0AwAAAAI1MAIAAAAENDA4NQQAAAABMAcAAAAJNy8zMS8yMDE5CAAAAAoxMi8zMS8yMDA5CQAAAAEwKgZw+/gV</t>
  </si>
  <si>
    <t>1wjRtPVJ+RXXCCxDSVEuVFNFOjQwNDIuSVFfTkVUX0RFQlRfRUJJVERBX0NBUEVYLkZZMjAxNQEAAAAUWA0AAgAAAAc0LjA3NDgyAQgAAAAFAAAAATEBAAAACjE3NDUzNzg2NTADAAAAAjc5AgAAAAUyMzMxNAQAAAABMAcAAAAJNy8zMS8yMDE5CAAAAAkzLzMxLzIwMTUJAAAAATCdsOn7+BXXCDEd6kn5FdcIK0NJUS5OWVNFOkdMVy5JUV9NSU5PUklUWV9JTlRFUkVTVF9DRi5GWTIwMTgBAAAAEKcCAAMAAAAAANrrGv74FdcI+lmASfkV1wgjQ0lRLlRTRTo1MzMzLklRX0JBU0lDX1dFSUdIVC5GWTIwMDkBAAAAiVwNAAIAAAAHMzMyLjE3MgCArD4E+RXXCPVLm0j5FdcII0NJUS5UU0U6NTIwMS5JUV9FQklUQV9NQVJHSU4uRlkyMDE3AQAAAN1UDQACAAAABjguMjYxOQEIAAAABQAAAAExAQAAAAoxODgxNTc5NTcxAwAAAAI3OQIAAAAENDQxOQQAAAABMAcAAAAJNy8zMS8yMDE5CAAAAAoxMi8zMS8yMDE3CQAAAAEwjaCb/PgV1wiF68hJ+RXXCCdDSVEuVFNFOjUyMTQuSVFfREFZU19QQVlBQkxFX09VVC5GWTIwMDgBAAAAbVsNAAIAAAAJMTIwLjQ3MjU2AQgAAAAFAAAAATEBAAAACjEwNjEyMDAwMDgDAAAAAjc5AgAAAAQ0MTgzBAAAAAEwBwAAAAk3LzMxLzIwMTkIAAAACTMvMzEvMjAwOAkAAAABMCU5kPz4FdcIH7/KSfkV1wgsQ0lRLlNFSEs6MTEwOC5JUV9NSU5PUklUWV9JTlRFUkVTVF9DRi5GWTIwMTMB</t>
  </si>
  <si>
    <t>AAAAT2lWAAMAAAAAAPRckgD5FdcIohwwSfkV1wgoQ0lRLlRTRTo0MDYzLklRX1RPVEFMX0RFQlRfRVFVSVRZLkZZMjAxMQEAAADjVw0AAgAAAAYwLjk5MTYBCAAAAAUAAAABMQEAAAAKMTU1NDE4OTc4OAMAAAACNzkCAAAABDQwMzQEAAAAATAHAAAACTcvMzEvMjAxOQgAAAAJMy8zMS8yMDExCQAAAAEwM99v+/gV1whkr+5J+RXXCBtDSVEuTllTRTpHTFcuSVFfRUJJVC5GWTIwMTUBAAAAEKcCAAIAAAAEMTMzMwEIAAAABQAAAAExAQAAAAoxODc0NTc3MzU0AwAAAAMxNjACAAAAAzQwMAQAAAABMAcAAAAJNy8zMS8yMDE5CAAAAAoxMi8zMS8yMDE1CQAAAAEwCnca/vgV1whs43ZJ+RXXCBxDSVEuVFNFOjQwNjMuSVFfQ0FQRVguRlkyMDE5AQAAAONXDQACAAAABy0yMjY3NjgBCAAAAAUAAAABMQEAAAAKMTk3MDIxMzAxNgMAAAACNzkCAAAABDIwMjEEAAAAATAHAAAACTcvMzEvMjAxOQgAAAAJMy8zMS8yMDE5CQAAAAEwMVgdAvkV1whlMPxI+RXXCCVDSVEuTllTRTpQUEcuSVFfQkFTSUNfRVBTX0VYQ0wuRlkyMDEwAQAAAO9+BAACAAAACDIuMzM3Mzg2AQgAAAAFAAAAATEBAAAACjE1ODg3OTM2NzkDAAAAAzE2MAIAAAAEMzA2NAQAAAABMAcAAAAJNy8zMS8yMDE5CAAAAAoxMi8zMS8yMDEwCQAAAAEwrZsD/vgV1wjm5IlJ+RXXCC1DSVEuTllTRTpQUEcuSVFfT1RIRVJfSU5WRVNUX0FDVF9TVVBQTC5GWTIw</t>
  </si>
  <si>
    <t>MTIBAAAA734EAAIAAAADLTc3AQgAAAAFAAAAATEBAAAACjE3MTk5MTY4MDkDAAAAAzE2MAIAAAAEMjA1MQQAAAABMAcAAAAJNy8zMS8yMDE5CAAAAAoxMi8zMS8yMDEyCQAAAAEwkhAE/vgV1wjcC5FJ+RXXCCJDSVEuTllTRTpPQy5JUV9UT1RBTF9SRUNFSVYuRlkyMDEwAQAAAMJ9BAACAAAAAzU0NgEIAAAABQAAAAExAQAAAAoxNTg4NDQwMzU1AwAAAAMxNjACAAAABDEwMDEEAAAAATAHAAAACTcvMzEvMjAxOQgAAAAKMTIvMzEvMjAxMAkAAAABMKR9X//4FdcIopBISfkV1wgoQ0lRLlRTRTo2MzY3LklRX0RFRl9UQVhfQVNTRVRTX0xULkZZMjAxMQEAAABUXQ0AAgAAAAUxNTAyMgEIAAAABQAAAAExAQAAAAoxNDYyNzEyNDY0AwAAAAI3OQIAAAAEMTAyNgQAAAABMAcAAAAJNy8zMS8yMDE5CAAAAAkzLzMxLzIwMTEJAAAAATA+rKkE+RXXCC79fUj5FdcIIENJUS5UU0U6NTMzMy5JUV9CVUlMRElOR1MuRlkyMDExAQAAAIlcDQADAAAAAABS+z4E+RXXCDLCokj5FdcIKENJUS5UU0U6NjM2Ny5JUV9DVVJSRU5UX1BPUlRfREVCVC5GWTIwMTcBAAAAVF0NAAIAAAAFNzcxNzcBCAAAAAUAAAABMQEAAAAKMTg0ODg3OTUyMAMAAAACNzkCAAAABDEyOTcEAAAAATAHAAAACTcvMzEvMjAxOQgAAAAJMy8zMS8yMDE3CQAAAAEw7YJvBPkV1wixGJFI+RXXCCVDSVEuRU5YVFBBOlNHTy5JUV9JTlRFUkVTVF9FWFAuRlky</t>
  </si>
  <si>
    <t>MDA1AQAAAAFdDQACAAAABC00NjUBCAAAAAUAAAABMQEAAAAKMTMwMTM5Mzc3NwMAAAACNTACAAAAAjgyBAAAAAEwBwAAAAk3LzMxLzIwMTkIAAAACjEyLzMxLzIwMDUJAAAAATDNn9L4+BXXCDxkSEr5FdcIIUNJUS5FTlhUUEE6U0dPLklRX0VCVF9FWENMLkZZMjAxMQEAAAABXQ0AAgAAAAQyNzMwAQgAAAAFAAAAATEBAAAACjE1OTM5Mjc3ODkDAAAAAjUwAgAAAAE0BAAAAAEwBwAAAAk3LzMxLzIwMTkIAAAACjEyLzMxLzIwMTEJAAAAATDUc+cB+RXXCITeB0n5FdcIMENJUS5UU0U6NDA0Mi5JUV9UT1RBTF9PVVRTVEFORElOR19CU19EQVRFLkZZMjAxNgEAAAAUWA0AAgAAAAczMjQuNDM2AQQAAAAFAAAAATUBAAAACjE3OTg4OTUwMTMCAAAABTI0MTUyBgAAAAEwS+ZHA/kV1wh6StJI+RXXCCJDSVEuTllTRTpPQy5JUV9UT1RBTF9FUVVJVFkuRlkyMDA4AQAAAMJ9BAACAAAABDI3ODABCAAAAAUAAAABMQEAAAAKMTQzMDIxNDUxNAMAAAADMTYwAgAAAAQxMjc1BAAAAAEwBwAAAAk3LzMxLzIwMTkIAAAACjEyLzMxLzIwMDgJAAAAATC/L1//+BXXCPv5Qkn5FdcIIENJUS5UU0U6NTMzMy5JUV9PVEhFUl9SRVYuRlkyMDE1AQAAAIlcDQADAAAAAADnwHgD+RXXCAX+q0j5FdcIHUNJUS5OWVNFOlBQRy5JUV9FQklUREEuRlkyMDA5AQAAAO9+BAACAAAABDEzMjIBCAAAAAUAAAABMQEAAAAKMTUxMTIzMTc4NgMA</t>
  </si>
  <si>
    <t>AAADMTYwAgAAAAQ0MDUxBAAAAAEwBwAAAAk3LzMxLzIwMTkIAAAACjEyLzMxLzIwMDkJAAAAATDbdAP++BXXCFFOh0n5FdcIG0NJUS5TRUhLOjExMDguSVFfRUJULkZZMjAxMgEAAABPaVYAAgAAAAg0LjIzMjI1MQEIAAAABQAAAAExAQAAAAoxNjY3NjM3MTk4AwAAAAIzMgIAAAADMTM5BAAAAAEwBwAAAAk3LzMxLzIwMTkIAAAACjEyLzMxLzIwMTIJAAAAATAHNZIA+RXXCMqmK0n5FdcIJUNJUS5OWVNFOlBQRy5JUV9MVF9ERUJUX0VRVUlUWS5GWTIwMTcBAAAA734EAAIAAAAHNzIuODg0MwEIAAAABQAAAAExAQAAAAoxOTQ2NDE4Njk4AwAAAAMxNjACAAAABDQwODUEAAAAATAHAAAACTcvMzEvMjAxOQgAAAAKMTIvMzEvMjAxNwkAAAABMJJFG/r4FdcIRekVSvkV1wggQ0lRLk5ZU0U6UFBHLklRX0JVSUxESU5HUy5GWTIwMTYBAAAA734EAAIAAAAEMTMyNAEIAAAABQAAAAExAQAAAAoxOTQ2NDE4Njk0AwAAAAMxNjACAAAABDMwMjMEAAAAATAHAAAACTcvMzEvMjAxOQgAAAAKMTIvMzEvMjAxNgkAAAABMKQj2P34FdcI4gCcSfkV1wgoQ0lRLlRTRTo1MjAyLklRX0dXX0lOVEFOX0FNT1JUX0NGLkZZMjAxNQEAAAAnWw0AAwAAAAAAoZpUBfkV1wjViGhI+RXXCCBDSVEuVFNFOjUyMDEuSVFfVE9UQUxfUkVWLkZZMjAwMQEAAADdVA0AAgAAAAcxMzEyODI5AQgAAAAFAAAAATEBAAAACDI5ODY2OTMzAwAAAAI3</t>
  </si>
  <si>
    <t>OQIAAAACMjgEAAAAATAHAAAACTcvMzEvMjAxOQgAAAAJMy8zMS8yMDAxCQAAAAEwSeo2+vgV1wg4vzRK+RXXCCdDSVEuVFNFOjUzMzMuSVFfTkVUX0lOVEVSRVNUX0VYUC5GWTIwMTgBAAAAiVwNAAIAAAAELTE5NgEIAAAABQAAAAExAQAAAAoxODk0ODMyMzUzAwAAAAI3OQIAAAADMzY4BAAAAAEwBwAAAAk3LzMxLzIwMTkIAAAACTMvMzEvMjAxOAkAAAABMMcOeQP5FdcI8/i0SPkV1wgmQ0lRLlNFSEs6MTEwOC5JUV9PVEhFUl9DQV9TVVBQTC5GWTIwMTIBAAAAT2lWAAIAAAAJMTQuMDM3MjY1AQgAAAAFAAAAATEBAAAACjE2Njc2MzcxOTgDAAAAAjMyAgAAAAQxMDU1BAAAAAEwBwAAAAk3LzMxLzIwMTkIAAAACjEyLzMxLzIwMTIJAAAAATAHNZIA+RXXCMlpLEn5FdcIGUNJUS5OWVNFOlBQRy5JUV9HVy5GWTIwMTIBAAAA734EAAIAAAAEMjc2MQEIAAAABQAAAAExAQAAAAoxNzE5OTE2ODA5AwAAAAMxNjACAAAABDExNzEEAAAAATAHAAAACTcvMzEvMjAxOQgAAAAKMTIvMzEvMjAxMgkAAAABMJIQBP74FdcIVPuPSfkV1wgqQ0lRLlRTRTo1MjAxLklRX1RFVl9FQklUREEuMjAwMC4yMDEyLzEyLzMxAQAAAN1UDQACAAAACDUuNDc2ODMzAQcAAAAFAAAAATEBAAAACjE1NzU0NTUwODMDAAAAATACAAAABjEwMDAzMAQAAAABMAcAAAAKMTIvMjgvMjAxMggAAAAKMTIvMjgvMjAxMt7XcyH5FdcI7yCBSvkV1wgk</t>
  </si>
  <si>
    <t>Q0lRLlRTRTo0MDQyLklRX1VOTEVWRVJFRF9GQ0YuRlkyMDA5AQAAABRYDQACAAAACS0yNTc2MS4yNQEIAAAABQAAAAExAQAAAAoxMzgyNzYzNTEyAwAAAAI3OQIAAAAENDQyMwQAAAABMAcAAAAJNy8zMS8yMDE5CAAAAAkzLzMxLzIwMDkJAAAAATBzuBkD+RXXCMvtv0j5FdcIIkNJUS5OWVNFOkdMVy5JUV9RVUlDS19SQVRJTy5GWTIwMTIBAAAAEKcCAAIAAAAIMy44MDY3NDgBCAAAAAUAAAABMQEAAAAKMTcxODk0MDU5MAMAAAADMTYwAgAAAAQ0MTIxBAAAAAEwBwAAAAk3LzMxLzIwMTkIAAAACjEyLzMxLzIwMTIJAAAAATBITCv7+BXXCO8rDEr5FdcIHENJUS5UU0U6NDA2My5JUV9EQV9DRi5GWTIwMTMBAAAA41cNAAIAAAAFODA5NjEBCAAAAAUAAAABMQEAAAAKMTYyNTQ1NzcwNwMAAAACNzkCAAAABDIxNjAEAAAAATAHAAAACTcvMzEvMjAxOQgAAAAJMy8zMS8yMDEzCQAAAAEwsar9AfkV1wiZP+tI+RXXCCNDSVEuVFNFOjUyMDEuSVFfRElMVVRfV0VJR0hULkZZMjAxNwEAAADdVA0AAgAAAAcyMzAuMjUyAJPgyAb5FdcId2csSPkV1wgbQ0lRLk5ZU0U6R0xXLklRX05QUEUuRlkyMDEzAQAAABCnAgACAAAABDk4MDEBCAAAAAUAAAABMQEAAAAKMTc3NTk1OTkxMAMAAAADMTYwAgAAAAQxMDA0BAAAAAEwBwAAAAk3LzMxLzIwMTkIAAAACjEyLzMxLzIwMTMJAAAAATAz1S//+BXXCGLacUn5FdcII0NJUS5U</t>
  </si>
  <si>
    <t>U0U6NjM2Ny5JUV9CRVRBXzFZUi4yMDE5LzAzLzMxAQAAAFRdDQACAAAAEDEuMzI2MDY0MjE4OTk2NjcAURVPIPkV1whs4T1P+RXXCCVDSVEuVFNFOjUyMDIuSVFfREFZU19TQUxFU19PVVQuRlkyMDEyAQAAACdbDQACAAAACDY2LjUwNTg2AQgAAAAFAAAAATEBAAAACjE1NTQ5NTA3OTEDAAAAAjc5AgAAAAQ0MDQyBAAAAAEwBwAAAAk3LzMxLzIwMTkIAAAACTMvMzEvMjAxMgkAAAABMASHkPz4FdcIrGvTSfkV1wgzQ0lRLk5ZU0U6UFBHLklRX0NIQU5HRV9PVEhFUl9ORVRfT1BFUl9BU1NFVFMuRlkyMDExAQAAAO9+BAACAAAAAy0zOQEIAAAABQAAAAExAQAAAAoxNjU5MzQ0OTU2AwAAAAMxNjACAAAABDIwNDUEAAAAATAHAAAACTcvMzEvMjAxOQgAAAAKMTIvMzEvMjAxMQkAAAABMKDpA/74FdcInieOSfkV1wgdQ0lRLlRTRTo1MjAyLklRX0NPTU1PTi5GWTIwMDgBAAAAJ1sNAAIAAAAFOTYxNDcBCAAAAAUAAAABMQEAAAAKMTA2MTE5Mzg2MAMAAAACNzkCAAAABDExMDMEAAAAATAHAAAACTcvMzEvMjAxOQgAAAAJMy8zMS8yMDA4CQAAAAEwaVuEBfkV1wgULFRI+RXXCClDSVEuU0VISzoxMTA4LklRX1RPVEFMX0RFQlRfRUJJVERBLkZZMjAxNgEAAABPaVYAAwAAAAJOTQEIAAAABQAAAAExAQAAAAoxODc5NDg5NDAwAwAAAAIzMgIAAAAENDE5MgQAAAABMAcAAAAJNy8zMS8yMDE5CAAAAAoxMi8zMS8yMDE2</t>
  </si>
  <si>
    <t>CQAAAAEwtswn+/gV1wgTEAFK+RXXCChDSVEuVFNFOjUzMzMuSVFfQ1VSUkVOVF9QT1JUX0RFQlQuRlkyMDE4AQAAAIlcDQACAAAABTEwNTcyAQgAAAAFAAAAATEBAAAACjE4OTQ4MzIzNTMDAAAAAjc5AgAAAAQxMjk3BAAAAAEwBwAAAAk3LzMxLzIwMTkIAAAACTMvMzEvMjAxOAkAAAABMMcOeQP5FdcIWi+2SPkV1wglQ0lRLk5ZU0U6T0MuSVFfQ1VTVE9NX0JFVEEuMjAwOS8xMi8zMQEAAADCfQQAAgAAABAxLjQ5OTg1MjYyNTgxMDQ4ACSLTyD5FdcID/hDT/kV1wgiQ0lRLlRTRTo2MzY3LklRX0VCSVRfTUFSR0lOLkZZMjAxNwEAAABUXQ0AAgAAAAcxMS4yOTAyAQgAAAAFAAAAATEBAAAACjE4NDg4Nzk1MjADAAAAAjc5AgAAAAQ0MDUzBAAAAAEwBwAAAAk3LzMxLzIwMTkIAAAACTMvMzEvMjAxNwkAAAABMLI76fv4FdcI8gDdSfkV1wgnQ0lRLlRTRTo1MjAyLklRX0VCSVREQV9DQVBFWF9JTlQuRlkyMDEyAQAAACdbDQACAAAACDAuOTA4OTI5AQgAAAAFAAAAATEBAAAACjE1NTQ5NTA3OTEDAAAAAjc5AgAAAAQ0MTkxBAAAAAEwBwAAAAk3LzMxLzIwMTkIAAAACTMvMzEvMjAxMgkAAAABMASHkPz4FdcIi5HTSfkV1wgqQ0lRLlRTRTo2MzY3LklRX0NVUlJFTlRfUE9SVF9MRUFTRVMuRlkyMDE2AQAAAFRdDQACAAAABDE5NDIBCAAAAAUAAAABMQEAAAAKMTc5ODg5NTAxMQMAAAACNzkCAAAABDEwOTAEAAAA</t>
  </si>
  <si>
    <t>ATAHAAAACTcvMzEvMjAxOQgAAAAJMy8zMS8yMDE2CQAAAAEwNDVvBPkV1why541I+RXXCB9DSVEuTllTRTpHTFcuSVFfRUJJVF9JTlQuRlkyMDEyAQAAABCnAgACAAAACTEyLjE0NDE0NAEIAAAABQAAAAExAQAAAAoxNzE4OTQwNTkwAwAAAAMxNjACAAAABDQxODkEAAAAATAHAAAACTcvMzEvMjAxOQgAAAAKMTIvMzEvMjAxMgkAAAABMEhMK/v4FdcI01EMSvkV1wgtQ0lRLk5ZU0U6T0MuSVFfTUlOT1JJVFlfSU5URVJFU1RfVE9UQUwuRlkyMDA4AQAAAMJ9BAACAAAAAjQyAQgAAAAFAAAAATEBAAAACjE0MzAyMTQ1MTQDAAAAAzE2MAIAAAAEMTMxMgQAAAABMAcAAAAJNy8zMS8yMDE5CAAAAAoxMi8zMS8yMDA4CQAAAAEwvy9f//gV1wjhH0NJ+RXXCCRDSVEuTllTRTpPQy5JUV9QUkVGX0RJVl9PVEhFUi5GWTIwMTQBAAAAwn0EAAMAAAAAAGVnYP/4FdcI2RBTSfkV1wgmQ0lRLk5ZU0U6UFBHLklRX0NVU1RPTV9CRVRBLjIwMTQvMTIvMzEBAAAA734EAAIAAAAQMS4yMTM2ODAyNTk5Mzc3MgAki08g+RXXCAPcRk/5FdcIJUNJUS5UU0U6NTMzMy5JUV9MVF9ERUJUX1JFUEFJRC5GWTIwMTgBAAAAiVwNAAIAAAAFLTY4MjQBCAAAAAUAAAABMQEAAAAKMTg5NDgzMjM1MwMAAAACNzkCAAAABDIwMzYEAAAAATAHAAAACTcvMzEvMjAxOQgAAAAJMy8zMS8yMDE4CQAAAAEwuTV5A/kV1wgUaLdI+RXXCCNDSVEuVFNF</t>
  </si>
  <si>
    <t>OjQwNDIuSVFfUEVfRVhDTC4uMjAwNi8xMi8zMQEAAAAUWA0AAgAAAAkxMS45MjM4MDgBBwAAAAUAAAABMQEAAAAKMTQyMTY4NzMxNQMAAAABMAIAAAAGMTAwMDI3BAAAAAEwBwAAAAoxMi8yOS8yMDA2CAAAAAoxMi8yOS8yMDA2XzdrIfkV1wgEmTRP+RXXCCJDSVEuTllTRTpQUEcuSVFfRUJJVF9NQVJHSU4uRlkyMDE4AQAAAO9+BAACAAAABzExLjQ2MDkBCAAAAAUAAAABMQEAAAAKMTk0NjQxODcwNwMAAAADMTYwAgAAAAQ0MDUzBAAAAAEwBwAAAAk3LzMxLzIwMTkIAAAACjEyLzMxLzIwMTgJAAAAATCHbBv6+BXXCGU4Fkr5FdcIGkNJUS5UU0U6NTMzMy5JUV9FQlQuRlkyMDEwAQAAAIlcDQACAAAABTIzMDA2AQgAAAAFAAAAATEBAAAACjEzODI3NjM3MTcDAAAAAjc5AgAAAAMxMzkEAAAAATAHAAAACTcvMzEvMjAxOQgAAAAJMy8zMS8yMDEwCQAAAAEwaNQ+BPkV1wgbfp5I+RXXCBxDSVEuU0VISzoxMTA4LklRX0dQUEUuRlkyMDE4AQAAAE9pVgACAAAACzMwODkuMDgxNTYzAQgAAAAFAAAAATEBAAAACjE5NTMzNTMyODEDAAAAAjMyAgAAAAQxMTY5BAAAAAEwBwAAAAk3LzMxLzIwMTkIAAAACjEyLzMxLzIwMTgJAAAAATCs/noA+RXXCD3mPEn5FdcIJENJUS5UU0U6NTMzMy5JUV9JTVBBSVJNRU5UX0dXLkZZMjAxMgEAAACJXA0AAwAAAAAAUvs+BPkV1wjFIKRI+RXXCBtDSVEuVFNFOjYzNjcuSVFfQ09H</t>
  </si>
  <si>
    <t>Uy5GWTIwMTQBAAAAVF0NAAIAAAAHMTIxNjIxNgEIAAAABQAAAAExAQAAAAoxNjg3MzQyNTg3AwAAAAI3OQIAAAACMzQEAAAAATAHAAAACTcvMzEvMjAxOQgAAAAJMy8zMS8yMDE0CQAAAAEwDCKqBPkV1wjNG1RK+RXXCBlDSVEuVFNFOjUzMzMuSVFfR1AuRlkyMDE1AQAAAIlcDQACAAAABjEyNDI3OQEIAAAABQAAAAExAQAAAAoxNzQ1OTE2NjI5AwAAAAI3OQIAAAACMTAEAAAAATAHAAAACTcvMzEvMjAxOQgAAAAJMy8zMS8yMDE1CQAAAAEw58B4A/kV1wgF/qtI+RXXCBlDSVEuTllTRTpQUEcuSVFfQVIuRlkyMDE3AQAAAO9+BAACAAAABDI1NTkBCAAAAAUAAAABMQEAAAAKMTk0NjQxODY5OAMAAAADMTYwAgAAAAQxMDIxBAAAAAEwBwAAAAk3LzMxLzIwMTkIAAAACjEyLzMxLzIwMTcJAAAAATCkI9j9+BXXCFTUnUn5FdcIMENJUS5FTlhUUEE6U0dPLklRX09USEVSX0ZJTkFOQ0VfQUNUX1NVUFBMLkZZMjAwOAEAAAABXQ0AAgAAAAMtNjEBCAAAAAUAAAABMQEAAAAKMTM5MzE1NjgyNwMAAAACNTACAAAABDIwNTAEAAAAATAHAAAACTcvMzEvMjAxOQgAAAAKMTIvMzEvMjAwOAkAAAABMP8l5wH5FdcIMO8BSfkV1wgjQ0lRLlNFSEs6MTEwOC5JUV9RVUlDS19SQVRJTy5GWTIwMDkBAAAAT2lWAAIAAAAIMC4yNTI3MjUBCAAAAAUAAAABMQEAAAAKMTQ0NTI3OTQxOQMAAAACMzICAAAABDQxMjEEAAAAATAHAAAA</t>
  </si>
  <si>
    <t>CTcvMzEvMjAxOQgAAAAKMTIvMzEvMjAwOQkAAAABMA9UcPv4FdcI+fP8SfkV1wgnQ0lRLlRTRTo1MjAyLklRX0RBWVNfUEFZQUJMRV9PVVQuRlkyMDA5AQAAACdbDQACAAAACTU1LjIyMTk0NQEIAAAABQAAAAExAQAAAAoxMzg2NzIzOTAxAwAAAAI3OQIAAAAENDE4MwQAAAABMAcAAAAJNy8zMS8yMDE5CAAAAAkzLzMxLzIwMDkJAAAAATAEh5D8+BXXCOq+0Un5FdcIJENJUS5UU0U6NDA0Mi5JUV9QRVJJT0REQVRFX0lTLkZZMjAxOAEAAAAUWA0ABQAAAAoyMDE4LzAzLzMxAEsNSAP5FdcIOdvWSPkV1wgaQ0lRLlRTRTo1MjAxLklRX1JFVi5GWTIwMTgBAAAA3VQNAAIAAAAHMTUyMjkwNAEIAAAABQAAAAExAQAAAAoxOTUyMjg0NjMxAwAAAAI3OQIAAAADMTEyBAAAAAEwBwAAAAk3LzMxLzIwMTkIAAAACjEyLzMxLzIwMTgJAAAAATCAB8kG+RXXCPyJLkj5FdcIJkNJUS5TRUhLOjExMDguSVFfTFRfREVCVF9FUVVJVFkuRlkyMDEzAQAAAE9pVgADAAAAAk5NAQgAAAAFAAAAATEBAAAACjE3Mjg2NzMzMzkDAAAAAjMyAgAAAAQ0MDg1BAAAAAEwBwAAAAk3LzMxLzIwMTkIAAAACjEyLzMxLzIwMTMJAAAAATBtpCf7+BXXCE08/0n5FdcIJUNJUS5FTlhUUEE6U0dPLklRX0lOVEVSRVNUX0VYUC5GWTIwMTYBAAAAAV0NAAIAAAAELTM3NgEIAAAABQAAAAExAQAAAAoxODc1NzM1MzUwAwAAAAI1MAIAAAACODIEAAAA</t>
  </si>
  <si>
    <t>ATAHAAAACTcvMzEvMjAxOQgAAAAKMTIvMzEvMjAxNgkAAAABMOiCkgD5FdcIRyFLSvkV1wgmQ0lRLk5ZU0U6T0MuSVFfQ0ZPX0NVUlJFTlRfTElBQi5GWTIwMDkBAAAAwn0EAAIAAAAGMC41NzM3AQgAAAAFAAAAATEBAAAACjE1MDQ1MjUxNDcDAAAAAzE2MAIAAAAENDE4NQQAAAABMAcAAAAJNy8zMS8yMDE5CAAAAAoxMi8zMS8yMDA5CQAAAAEwafIn+/gV1wgzpQNK+RXXCCNDSVEuTllTRTpQUEcuSVFfRklOSVNIRURfSU5WLkZZMjAxNwEAAADvfgQAAgAAAAQxMDgzAQgAAAAFAAAAATEBAAAACjE5NDY0MTg2OTgDAAAAAzE2MAIAAAAEMzA3NQQAAAABMAcAAAAJNy8zMS8yMDE5CAAAAAoxMi8zMS8yMDE3CQAAAAEweErY/fgV1whDvp5J+RXXCClDSVEuTllTRTpPQy5JUV9DVVJSRU5UX1BPUlRfTEVBU0VTLkZZMjAxNQEAAADCfQQAAwAAAAAAWI5g//gV1wj0kFZJ+RXXCCVDSVEuU0VISzoxMTA4LklRX1NBTEVfSU5UQU5fQ0YuRlkyMDE2AQAAAE9pVgADAAAAAACy2HoA+RXXCDSiOEn5FdcIJENJUS5UU0U6NjM2Ny5JUV9NQVJLRVRDQVAuMjAwNC8wMy8zMQEAAABUXQ0AAgAAAAw2OTAyNDAuMTQ3NTYBBgAAAAUAAAABMQEAAAAKMTI1MTI0NjU5MwMAAAACNzkCAAAABjEwMDA1NAQAAAABMAcAAAAJMy8zMS8yMDA07bBzIfkV1wgiQ3BK+RXXCCJDSVEuTllTRTpHTFcuSVFfREFfU1VQUExfQ0YuRlkyMDE2</t>
  </si>
  <si>
    <t>AQAAABCnAgACAAAABDExMzEBCAAAAAUAAAABMQEAAAAKMTk0NDUyNTU5NAMAAAADMTYwAgAAAAQyMTcxBAAAAAEwBwAAAAk3LzMxLzIwMTkIAAAACjEyLzMxLzIwMTYJAAAAATD7nRr++BXXCOXbekn5FdcIIENJUS5UU0U6NTIxNC5JUV9QQVJUX1RJTUUuRlkyMDE0AQAAAG1bDQADAAAAAACoxe0F+RXXCG28Rkj5FdcIKENJUS5OWVNFOk9DLklRX0FTU0VUX1dSSVRFRE9XTl9DRi5GWTIwMTcBAAAAwn0EAAIAAAACMTcBCAAAAAUAAAABMQEAAAAKMTk0NjIyNDc2MQMAAAADMTYwAgAAAAQyMDE5BAAAAAEwBwAAAAk3LzMxLzIwMTkIAAAACjEyLzMxLzIwMTcJAAAAATBC3GD/+BXXCArOXEn5FdcIGUNJUS5OWVNFOlBQRy5JUV9OSS5GWTIwMTMBAAAA734EAAIAAAAEMzIzMQEIAAAABQAAAAExAQAAAAoxNzc2OTIwNDQ4AwAAAAMxNjACAAAAAjE1BAAAAAEwBwAAAAk3LzMxLzIwMTkIAAAACjEyLzMxLzIwMTMJAAAAATCFNwT++BXXCIxDkkn5FdcIKENJUS5UU0U6NTMzMy5JUV9FQVJOSU5HX0NPX01BUkdJTi5GWTIwMTABAAAAiVwNAAIAAAAGNy4yMjI0AQgAAAAFAAAAATEBAAAACjEzODI3NjM3MTcDAAAAAjc5AgAAAAQ0MTgxBAAAAAEwBwAAAAk3LzMxLzIwMTkIAAAACTMvMzEvMjAxMAkAAAABMKNi6fv4FdcILA3gSfkV1wglQ0lRLlRTRTo2MzY3LklRX0NBUElUQUxfTEVBU0VTLkZZMjAwOAEAAABUXQ0A</t>
  </si>
  <si>
    <t>AwAAAAAAUzepBPkV1wgmnnVI+RXXCCNDSVEuTllTRTpQUEcuSVFfQkVUQV8xWVIuMjAxNS8xMi8zMQEAAADvfgQAAgAAABAxLjE0NDg1MDkxMDQ1Mzk4AEiyTyD5FdcI7AJHT/kV1wggQ0lRLlRTRTo1MjE0LklRX0RJVl9TSEFSRS5GWTIwMTABAAAAbVsNAAIAAAACNTUBCAAAAAUAAAABMQEAAAAKMTM4OTIyMzY3NgMAAAACNzkCAAAABDMwNTgEAAAAATAHAAAACTcvMzEvMjAxOQgAAAAJMy8zMS8yMDEwCQAAAAEwAuiqBvkV1wiKaDpI+RXXCBxDSVEuVFNFOjYzNjcuSVFfRUJJVEEuRlkyMDE1AQAAAFRdDQACAAAABjIxNTUwOAEIAAAABQAAAAExAQAAAAoxNzQ1OTE2NTE2AwAAAAI3OQIAAAAGMTAwNjg5BAAAAAEwBwAAAAk3LzMxLzIwMTkIAAAACTMvMzEvMjAxNQkAAAABMBUObwT5FdcI5UCKSPkV1wgmQ0lRLlRTRTo1MjAxLklRX0NVU1RPTV9CRVRBLjIwMTMvMTIvMzEBAAAA3VQNAAIAAAAQMS4wMTYzODI1NTM1OTk5NgCo88wf+RXXCG4kO0/5FdcII0NJUS5UU0U6NDA0Mi5JUV9CRVRBXzJZUi4yMDA4LzAzLzMxAQAAABRYDQACAAAAEDEuMTk3MDMxNTk1NzE3NDkAQj1PIPkV1whAQD9P+RXXCBxDSVEuVFNFOjUyMDIuSVFfQ0FQRVguRlkyMDEzAQAAACdbDQACAAAABi0yNTU1MwEIAAAABQAAAAExAQAAAAoxNjI1NDU3NTYwAwAAAAI3OQIAAAAEMjAyMQQAAAABMAcAAAAJNy8zMS8yMDE5CAAAAAkz</t>
  </si>
  <si>
    <t>LzMxLzIwMTMJAAAAATBTHYUF+RXXCCxbY0j5FdcIJUNJUS5UU0U6NjM2Ny5JUV9HQUlOX0lOVkVTVF9DRi5GWTIwMTMBAAAAVF0NAAIAAAAFMTI1MzQBCAAAAAUAAAABMQEAAAAKMTYyNTQ1NzYzOQMAAAACNzkCAAAABDIwOTAEAAAAATAHAAAACTcvMzEvMjAxOQgAAAAJMy8zMS8yMDEzCQAAAAEwDCKqBPkV1wgNFIVI+RXXCCdDSVEuVFNFOjQwNjMuSVFfVE9UQUxfUkVWLkZZMjAxMi4uLi5KUFkBAAAA41cNAAIAAAAHMTA0NzczMQEIAAAABQAAAAExAQAAAAoxNTU0MTg5ODU0AwAAAAI3OQIAAAACMjgEAAAAATAHAAAACTcvMzEvMjAxOQgAAAAJMy8zMS8yMDEyCQAAAAEwh2wb+vgV1whNoBxK+RXXCCJDSVEuTllTRTpHTFcuSVFfQURWRVJUSVNJTkcuRlkyMDE3AQAAABCnAgADAAAAAAD7nRr++BXXCKtifEn5FdcIJENJUS5FTlhUUEE6U0dPLklRX0VCSVRfTUFSR0lOLkZZMjAwOQEAAAABXQ0AAgAAAAY1LjU5NDYBCAAAAAUAAAABMQEAAAAKMTQ0MDIyNDc5NAMAAAACNTACAAAABDQwNTMEAAAAATAHAAAACTcvMzEvMjAxOQgAAAAKMTIvMzEvMjAwOQkAAAABMCoGcPv4FdcIlo31SfkV1wgiQ0lRLlRTRTo0MDYzLklRX1NBTEVfUFBFX0NGLkZZMjAxMQEAAADjVw0AAgAAAAM0MTABCAAAAAUAAAABMQEAAAAKMTU1NDE4OTc4OAMAAAACNzkCAAAABDIwNDIEAAAAATAHAAAACTcvMzEvMjAxOQgAAAAJMy8z</t>
  </si>
  <si>
    <t>MS8yMDExCQAAAAEwvIP9AfkV1wgV7OVI+RXXCBtDSVEuVFNFOjUyMDEuSVFfQ09HUy5GWTIwMDcBAAAA3VQNAAIAAAAHMTE5OTkxMgEIAAAABQAAAAExAQAAAAk4MTE2OTcxMzcDAAAAAjc5AgAAAAIzNAQAAAABMAcAAAAJNy8zMS8yMDE5CAAAAAoxMi8zMS8yMDA3CQAAAAEwkL76BvkV1wgMNDVK+RXXCBlDSVEuTllTRTpPQy5JUV9FQlQuRlkyMDA4AQAAAMJ9BAACAAAAAzEyMAEIAAAABQAAAAExAQAAAAoxNDMwMjE0NTE0AwAAAAMxNjACAAAAAzEzOQQAAAABMAcAAAAJNy8zMS8yMDE5CAAAAAoxMi8zMS8yMDA4CQAAAAEwxAhf//gV1whRoEFJ+RXXCCZDSVEuU0VISzoxMTA4LklRX0JBU0lDX0VQU19JTkNMLkZZMjAxNAEAAABPaVYAAgAAAAQwLjA0AQgAAAAFAAAAATEBAAAACjE3ODIwMTEzMTYDAAAAAjMyAgAAAAE5BAAAAAEwBwAAAAk3LzMxLzIwMTkIAAAACjEyLzMxLzIwMTQJAAAAATDqinoA+RXXCClTMUn5FdcIHUNJUS5UU0U6NTIwMS5JUV9DT01NT04uRlkyMDExAQAAAN1UDQACAAAABTkwODczAQgAAAAFAAAAATEBAAAACjE1NDM2NTg0MzgDAAAAAjc5AgAAAAQxMTAzBAAAAAEwBwAAAAk3LzMxLzIwMTkIAAAACjEyLzMxLzIwMTEJAAAAATBUNPsG+RXXCM7+G0j5FdcIJENJUS5OWVNFOkdMVy5JUV9NQVJLRVRDQVAuMjAxOC8xMi8zMQEAAAAQpwIAAgAAAAwyNDE4MC4wNTY1MDkBBgAAAAUA</t>
  </si>
  <si>
    <t>AAABMQEAAAAKMTkxNTgzNDYxMwMAAAADMTYwAgAAAAYxMDAwNTQEAAAAATAHAAAACjEyLzMxLzIwMTha704g+RXXCDQZRk/5FdcIJENJUS5UU0U6NDA0Mi5JUV9DVVJSRU5DWV9HQUlOLkZZMjAxOQEAAAAUWA0AAgAAAAM3ODgBCAAAAAUAAAABMQEAAAAKMTk2OTk0OTg3NwMAAAACNzkCAAAAAjM4BAAAAAEwBwAAAAk3LzMxLzIwMTkIAAAACTMvMzEvMjAxOQkAAAABMDo0SAP5FdcIlyPZSPkV1wgiQ0lRLk5ZU0U6UFBHLklRX0xFVkVSRURfRkNGLkZZMjAxNQEAAADvfgQAAgAAAAcxMTcwLjc1AQgAAAAFAAAAATEBAAAACjE4OTQ1MDI3NjEDAAAAAzE2MAIAAAAENDQyMgQAAAABMAcAAAAJNy8zMS8yMDE5CAAAAAoxMi8zMS8yMDE1CQAAAAEwpCPY/fgV1wgqLZpJ+RXXCClDSVEuU0VISzoxMTA4LklRX1RPVEFMX0RFQlRfSVNTVUVELkZZMjAxMwEAAABPaVYAAgAAAAo1MzguODM4NTc4AQgAAAAFAAAAATEBAAAACjE3Mjg2NzMzMzkDAAAAAjMyAgAAAAQyMTYxBAAAAAEwBwAAAAk3LzMxLzIwMTkIAAAACjEyLzMxLzIwMTMJAAAAATD0XJIA+RXXCHJqMEn5FdcIJkNJUS5TRUhLOjExMDguSVFfTFRfREVCVF9SRVBBSUQuRlkyMDEwAQAAAE9pVgACAAAACy01NjYuMzY5MjQ0AQgAAAAFAAAAATEBAAAACjE1NDU2NzE0OTQDAAAAAjMyAgAAAAQyMDM2BAAAAAEwBwAAAAk3LzMxLzIwMTkIAAAACjEyLzMxLzIw</t>
  </si>
  <si>
    <t>MTAJAAAAATD5DpIA+RXXCGZLKEn5FdcIHkNJUS5FTlhUUEE6U0dPLklRX0RBX0NGLkZZMjAwNwEAAAABXQ0AAgAAAAQxNzkzAQgAAAAFAAAAATEBAAAACjEzMDEzOTMxNjMDAAAAAjUwAgAAAAQyMTYwBAAAAAEwBwAAAAk3LzMxLzIwMTkIAAAACjEyLzMxLzIwMDcJAAAAATAgph0C+RXXCMd5/kj5FdcIJ0NJUS5FTlhUUEE6U0dPLklRX0JBU0lDX0VQU19JTkNMLkZZMjAxNgEAAAABXQ0AAgAAAAgyLjM2Mzc2MgEIAAAABQAAAAExAQAAAAoxODc1NzM1MzUwAwAAAAI1MAIAAAABOQQAAAABMAcAAAAJNy8zMS8yMDE5CAAAAAoxMi8zMS8yMDE2CQAAAAEw6IKSAPkV1wih3RVJ+RXXCCRDSVEuVFNFOjYzNjcuSVFfSU5DX0VRVUlUWV9DRi5GWTIwMTMBAAAAVF0NAAIAAAAFLTEwNjMBCAAAAAUAAAABMQEAAAAKMTYyNTQ1NzYzOQMAAAACNzkCAAAABDIwODYEAAAAATAHAAAACTcvMzEvMjAxOQgAAAAJMy8zMS8yMDEzCQAAAAEwDCKqBPkV1wgNFIVI+RXXCC5DSVEuRU5YVFBBOlNHTy5JUV9ORVRfREVCVF9FQklUREFfQ0FQRVguRlkyMDExAQAAAAFdDQACAAAACDIuNzE0MzMzAQgAAAAFAAAAATEBAAAACjE1OTM5Mjc3ODkDAAAAAjUwAgAAAAUyMzMxNAQAAAABMAcAAAAJNy8zMS8yMDE5CAAAAAoxMi8zMS8yMDExCQAAAAEwKgZw+/gV1witOfdJ+RXXCCRDSVEuTllTRTpQUEcuSVFfQ0FTSF9JTlRFUkVTVC5G</t>
  </si>
  <si>
    <t>WTIwMDgBAAAA734EAAIAAAADMjI4AQgAAAAFAAAAATEBAAAACjE0MzAzMzU2MDgDAAAAAzE2MAIAAAAEMzAyOAQAAAABMAcAAAAJNy8zMS8yMDE5CAAAAAoxMi8zMS8yMDA4CQAAAAEw23QD/vgV1wjTZIZJ+RXXCCtDSVEuTllTRTpQUEcuSVFfTUlOT1JJVFlfSU5URVJFU1RfSVMuRlkyMDA5AQAAAO9+BAACAAAAAy05MAEIAAAABQAAAAExAQAAAAoxNTExMjMxNzg2AwAAAAMxNjACAAAAAjgzBAAAAAEwBwAAAAk3LzMxLzIwMTkIAAAACjEyLzMxLzIwMDkJAAAAATDbdAP++BXXCJkAh0n5FdcIH0NJUS5TRUhLOjExMDguSVFfV0lQX0lOVi5GWTIwMTcBAAAAT2lWAAIAAAAIOS40MzAzMzQBCAAAAAUAAAABMQEAAAAKMTk1MzM1MzMxNgMAAAACMzICAAAABDMyMTkEAAAAATAHAAAACTcvMzEvMjAxOQgAAAAKMTIvMzEvMjAxNwkAAAABMKz+egD5FdcIi+o6SfkV1wgjQ0lRLlRTRTo0MDYzLklRX1RPVEFMX1JFQ0VJVi5GWTIwMTEBAAAA41cNAAIAAAAGMjY3OTY1AQgAAAAFAAAAATEBAAAACjE1NTQxODk3ODgDAAAAAjc5AgAAAAQxMDAxBAAAAAEwBwAAAAk3LzMxLzIwMTkIAAAACTMvMzEvMjAxMQkAAAABMM1c/QH5FdcIOrTkSPkV1wgdQ0lRLk5ZU0U6R0xXLklRX1JEX0VYUC5GWTIwMTMBAAAAEKcCAAIAAAADNzEwAQgAAAAFAAAAATEBAAAACjE3NzU5NTk5MTADAAAAAzE2MAIAAAADMTAwBAAAAAEwBwAA</t>
  </si>
  <si>
    <t>AAk3LzMxLzIwMTkIAAAACjEyLzMxLzIwMTMJAAAAATAz1S//+BXXCKXJcEn5FdcIGUNJUS5UU0U6NTIxNC5JUV9ETy5GWTIwMDkBAAAAbVsNAAMAAAAAAA3Bqgb5FdcIml03SPkV1wgbQ0lRLlNFSEs6MTEwOC5JUV9DSVAuRlkyMDE4AQAAAE9pVgACAAAACDY4MC40ODUxAQgAAAAFAAAAATEBAAAACjE5NTMzNTMyODEDAAAAAjMyAgAAAAQzMDMzBAAAAAEwBwAAAAk3LzMxLzIwMTkIAAAACjEyLzMxLzIwMTgJAAAAATCOJnsA+RXXCDWqPUn5FdcIKENJUS5UU0U6NDA0Mi5JUV9HV19JTlRBTl9BTU9SVF9DRi5GWTIwMDkBAAAAFFgNAAMAAAAAAHO4GQP5FdcIDiu/SPkV1wgfQ0lRLlRTRTo1MzMzLklRX1RPVEFMX0NBLkZZMjAxNgEAAACJXA0AAgAAAAY0MTIzMzMBCAAAAAUAAAABMQEAAAAKMTc5ODg5NDk2NgMAAAACNzkCAAAABDEwMDgEAAAAATAHAAAACTcvMzEvMjAxOQgAAAAJMy8zMS8yMDE2CQAAAAEw0Od4A/kV1whk869I+RXXCC5DSVEuVFNFOjUyMDEuSVFfT1RIRVJfRklOQU5DRV9BQ1RfU1VQUEwuRlkyMDEzAQAAAN1UDQACAAAABS01MjEwAQgAAAAFAAAAATEBAAAACjE2Njg2NDMyMTgDAAAAAjc5AgAAAAQyMDUwBAAAAAEwBwAAAAk3LzMxLzIwMTkIAAAACjEyLzMxLzIwMTMJAAAAATBiksgG+RXXCBIDI0j5FdcIIENJUS5UU0U6NTIwMi5JUV9OSV9NQVJHSU4uRlkyMDExAQAAACdbDQACAAAA</t>
  </si>
  <si>
    <t>BjAuMjg3NwEIAAAABQAAAAExAQAAAAoxNDYyNzEyMzA0AwAAAAI3OQIAAAAENDA5NAQAAAABMAcAAAAJNy8zMS8yMDE5CAAAAAkzLzMxLzIwMTEJAAAAATAEh5D8+BXXCOSo0kn5FdcIGENJUS5OWVNFOk9DLklRX05JLkZZMjAxNAEAAADCfQQAAgAAAAMyMjYBCAAAAAUAAAABMQEAAAAKMTgyNjc1NTQ5MwMAAAADMTYwAgAAAAIxNQQAAAABMAcAAAAJNy8zMS8yMDE5CAAAAAoxMi8zMS8yMDE0CQAAAAEwZWdg//gV1wi6N1NJ+RXXCCVDSVEuVFNFOjUyMDIuSVFfUFJPVl9CQURfREVCVFMuRlkyMDE1AQAAACdbDQADAAAAAACuc1QF+RXXCEy1Zkj5FdcIIUNJUS5UU0U6NTIwMi5JUV9UT1RBTF9ERUJULkZZMjAwNAEAAAAnWw0AAgAAAAYxMzQxMDMBCAAAAAUAAAABMQEAAAAJMTYzMDI5NzU3AwAAAAI3OQIAAAAENDE3MwQAAAABMAcAAAAJNy8zMS8yMDE5CAAAAAkzLzMxLzIwMDQJAAAAATDd5BH5+BXXCEhIUkr5FdcIJkNJUS5TRUhLOjExMDguSVFfU1RfREVCVF9JU1NVRUQuRlkyMDA3AQAAAE9pVgADAAAAAAD095IA+RXXCP7pH0n5FdcILkNJUS5UU0U6NTMzMy5JUV9NSU5PUklUWV9JTlRFUkVTVF9UT1RBTC5GWTIwMTQBAAAAiVwNAAIAAAAFMTAxNzIBCAAAAAUAAAABMQEAAAAKMTY4NjYzNzg2NQMAAAACNzkCAAAABDEzMTIEAAAAATAHAAAACTcvMzEvMjAxOQgAAAAJMy8zMS8yMDE0CQAAAAEw+Jl4</t>
  </si>
  <si>
    <t>A/kV1whjE6tI+RXXCCBDSVEuVFNFOjUzMzMuSVFfTUFDSElORVJZLkZZMjAxNAEAAACJXA0AAwAAAAAA+Jl4A/kV1whDO6tI+RXXCCFDSVEuVFNFOjUyMTQuSVFfTkVUX0NIQU5HRS5GWTIwMTYBAAAAbVsNAAIAAAAFLTc2ODgBCAAAAAUAAAABMQEAAAAKMTgzNTAzODg2OQMAAAACNzkCAAAABDIwOTMEAAAAATAHAAAACTcvMzEvMjAxOQgAAAAKMTIvMzEvMjAxNgkAAAABMI0T7gX5FdcIC/xMSPkV1wgbQ0lRLlRTRTo1MjAyLklRX0NPR1MuRlkyMDEyAQAAACdbDQACAAAABjQyMDAzMwEIAAAABQAAAAExAQAAAAoxNTU0OTUwNzkxAwAAAAI3OQIAAAACMzQEAAAAATAHAAAACTcvMzEvMjAxOQgAAAAJMy8zMS8yMDEyCQAAAAEwcdCEBfkV1wjJTFBK+RXXCCVDSVEuTllTRTpHTFcuSVFfU1RfREVCVF9JU1NVRUQuRlkyMDEzAQAAABCnAgADAAAAAAAq/C//+BXXCD4Tc0n5FdcII0NJUS5UU0U6NTMzMy5JUV9FQklUQV9NQVJHSU4uRlkyMDE5AQAAAIlcDQACAAAABjEzLjk2NwEIAAAABQAAAAExAQAAAAoxOTY5MzA0MjI0AwAAAAI3OQIAAAAENDQxOQQAAAABMAcAAAAJNy8zMS8yMDE5CAAAAAkzLzMxLzIwMTkJAAAAATCXien7+BXXCNQS5Un5FdcIOUNJUS5UU0U6NDA0Mi5JUV9DVVNUT01fQkVUQS4tMTA0Vy4yMDEwLzAzLzMxLi5eTjIyNS5KUFkuSAEAAAAUWA0AAgAAABAxLjg5Njg1MzUwNjE4NTEzAEI9</t>
  </si>
  <si>
    <t>TyD5FdcIQGc/T/kV1wgmQ0lRLk5ZU0U6R0xXLklRX1NBTEVTX01BUktFVElORy5GWTIwMDcBAAAAEKcCAAMAAAAAADUDYf/4FdcIK+pgSfkV1wgsQ0lRLlRTRTo0MDQyLklRX0lNUFVUX09QRVJfTEVBU0VfREVQUi5GWTIwMTQBAAAAFFgNAAMAAAAAAFZUGgP5FdcIA/bLSPkV1wgoQ0lRLlRTRTo1MjE0LklRX0NVUlJFTlRfUE9SVF9ERUJULkZZMjAwOQEAAABtWw0AAgAAAAUyMjMwNgEIAAAABQAAAAExAQAAAAoxMzg5MjI0MjAwAwAAAAI3OQIAAAAEMTI5NwQAAAABMAcAAAAJNy8zMS8yMDE5CAAAAAkzLzMxLzIwMDkJAAAAATANwaoG+RXXCDpGOEj5FdcIIUNJUS5UU0U6NTIxNC5JUV9JTkNfRVFVSVRZLkZZMjAwOQEAAABtWw0AAwAAAAAADcGqBvkV1wiRgj5K+RXXCCRDSVEuVFNFOjUyMDIuSVFfRUJJVERBLkZZMjAxNy4uLi5KUFkBAAAAJ1sNAAIAAAAFNjUxMTUBCAAAAAUAAAABMQEAAAAKMTg0OTI1OTUzNQMAAAACNzkCAAAABDQwNTEEAAAAATAHAAAACTcvMzEvMjAxOQgAAAAJMy8zMS8yMDE3CQAAAAEwh2wb+vgV1whDJx5K+RXXCCNDSVEuVFNFOjYzNjcuSVFfVE9UQUxfRVFVSVRZLkZZMjAxMQEAAABUXQ0AAgAAAAY1MDA5MjgBCAAAAAUAAAABMQEAAAAKMTQ2MjcxMjQ2NAMAAAACNzkCAAAABDEyNzUEAAAAATAHAAAACTcvMzEvMjAxOQgAAAAJMy8zMS8yMDExCQAAAAEwJ9SpBPkV1wjmBXFK</t>
  </si>
  <si>
    <t>+RXXCCRDSVEuTllTRTpPQy5JUV9PVEhFUl9PUEVSX0FDVC5GWTIwMTgBAAAAwn0EAAIAAAACMzcBCAAAAAUAAAABMQEAAAAKMTk0NjIyNDc2NgMAAAADMTYwAgAAAAQyMDQ3BAAAAAEwBwAAAAk3LzMxLzIwMTkIAAAACjEyLzMxLzIwMTgJAAAAATBC3GD/+BXXCGiyX0n5FdcILkNJUS5UU0U6NTMzMy5JUV9UT1RBTF9MSUFCX1RPVEFMX0FTU0VUUy5GWTIwMTQBAAAAiVwNAAIAAAAHNDMuOTIwMwEIAAAABQAAAAExAQAAAAoxNjg2NjM3ODY1AwAAAAI3OQIAAAAENDE4OAQAAAABMAcAAAAJNy8zMS8yMDE5CAAAAAkzLzMxLzIwMTQJAAAAATCjYun7+BXXCIOj4kn5FdcILENJUS5OWVNFOkdMVy5JUV9JTVBVVF9PUEVSX0xFQVNFX0RFUFIuRlkyMDE2AQAAABCnAgACAAAACDY4LjQ4MjY4AQgAAAAFAAAAATEBAAAACjE5NDQ1MjU1OTQDAAAAAzE2MAIAAAAFMjE2NzMEAAAAATAHAAAACTcvMzEvMjAxOQgAAAAKMTIvMzEvMjAxNgkAAAABMPudGv74FdcIBcp5SfkV1wgZQ0lRLk5ZU0U6T0MuSVFfQ0lQLkZZMjAxMQEAAADCfQQAAgAAAAMyNjgBCAAAAAUAAAABMQEAAAAKMTY1NzgxNTUyNwMAAAADMTYwAgAAAAQzMDMzBAAAAAEwBwAAAAk3LzMxLzIwMTkIAAAACjEyLzMxLzIwMTEJAAAAATCXpF//+BXXCMUQTEn5FdcII0NJUS5UU0U6NDA2My5JUV9UT1RBTF9FUVVJVFkuRlkyMDE4AQAAAONXDQACAAAABzI0</t>
  </si>
  <si>
    <t>MTMwMjQBCAAAAAUAAAABMQEAAAAKMTg5NTE4MzkxNAMAAAACNzkCAAAABDEyNzUEAAAAATAHAAAACTcvMzEvMjAxOQgAAAAJMy8zMS8yMDE4CQAAAAEwOQsdAvkV1wivrPhI+RXXCCJDSVEuVFNFOjUyMDIuSVFfREFfU1VQUExfQ0YuRlkyMDA4AQAAACdbDQACAAAABTYzNjE1AQgAAAAFAAAAATEBAAAACjEwNjExOTM4NjADAAAAAjc5AgAAAAQyMTcxBAAAAAEwBwAAAAk3LzMxLzIwMTkIAAAACTMvMzEvMjAwOAkAAAABMGlbhAX5FdcI68dUSPkV1wgcQ0lRLlRTRTo0MDYzLklRX0RBX0NGLkZZMjAwOAEAAADjVw0AAgAAAAYxNDEyNjkBCAAAAAUAAAABMQEAAAAKMTA2Mjc1MTk1MgMAAAACNzkCAAAABDIxNjAEAAAAATAHAAAACTcvMzEvMjAxOQgAAAAJMy8zMS8yMDA4CQAAAAEwO1tIA/kV1whaZd1I+RXXCBxDSVEuTllTRTpPQy5JUV9HQV9FWFAuRlkyMDE2AQAAAMJ9BAADAAAAAABNtWD/+BXXCEvZWEn5FdcIIUNJUS5UU0U6NDA2My5JUV9TR0FfTUFSR0lOLkZZMjAxMgEAAADjVw0AAgAAAAY4LjI1NjEBCAAAAAUAAAABMQEAAAAKMTU1NDE4OTg1NAMAAAACNzkCAAAABDQzNzUEAAAAATAHAAAACTcvMzEvMjAxOQgAAAAJMy8zMS8yMDEyCQAAAAEwM99v+/gV1whL/e5J+RXXCCVDSVEuVFNFOjQwNDIuSVFfU1RfREVCVF9SRVBBSUQuRlkyMDE0AQAAABRYDQACAAAABS02MjI4AQgAAAAFAAAAATEBAAAA</t>
  </si>
  <si>
    <t>CjE2ODY2Mzc3NTUDAAAAAjc5AgAAAAQyMDQ0BAAAAAEwBwAAAAk3LzMxLzIwMTkIAAAACTMvMzEvMjAxNAkAAAABMIOXRwP5FdcIyWvNSPkV1wg0Q0lRLlRTRTo1MjE0LklRX1RPVEFMX09VVFNUQU5ESU5HX0ZJTElOR19EQVRFLkZZMjAwOAEAAABtWw0AAgAAAAk5OS41MTM5NzgBBAAAAAUAAAABNQEAAAAKMTA2MTIwMDAwOAIAAAAFMjQxNTMGAAAAATAZmqoG+RXXCPvXNUj5FdcIIUNJUS5UU0U6NTIxNC5JUV9FQklUREFfSU5ULkZZMjAxMQEAAABtWw0AAgAAAAoxNTYuNjY0MTk5AQgAAAAFAAAAATEBAAAACjE0NjI3MTIzNTcDAAAAAjc5AgAAAAQ0MTkwBAAAAAEwBwAAAAk3LzMxLzIwMTkIAAAACTMvMzEvMjAxMQkAAAABMCU5kPz4FdcIsbnMSfkV1wghQ0lRLk5ZU0U6T0MuSVFfR0FJTl9JTlZFU1QuRlkyMDEyAQAAAMJ9BAADAAAAAACOy1//+BXXCIFvTUn5FdcIJkNJUS5TRUhLOjExMDguSVFfT1RIRVJfT1BFUl9BQ1QuRlkyMDA3AQAAAE9pVgACAAAACTY5LjA0NDkzNAEIAAAABQAAAAExAQAAAAoxNTU2MjM0MDEyAwAAAAIzMgIAAAAEMjA0NwQAAAABMAcAAAAJNy8zMS8yMDE5CAAAAAgxLzEvMjAwOAkAAAABMNTQkgD5FdcIVMIfSfkV1wgjQ0lRLlRTRTo2MzY3LklRX1RPVEFMX0FTU0VUUy5GWTIwMTMBAAAAVF0NAAIAAAAHMTczNTgzNgEIAAAABQAAAAExAQAAAAoxNjI1NDU3NjM5AwAAAAI3</t>
  </si>
  <si>
    <t>OQIAAAAEMTAwNwQAAAABMAcAAAAJNy8zMS8yMDE5CAAAAAkzLzMxLzIwMTMJAAAAATAMIqoE+RXXCIWeMk/5FdcIKkNJUS5UU0U6NTMzMy5JUV9JTlRFUkVTVF9JTlZFU1RfSU5DLkZZMjAxNQEAAACJXA0AAgAAAAQxNzgzAQgAAAAFAAAAATEBAAAACjE3NDU5MTY2MjkDAAAAAjc5AgAAAAI2NQQAAAABMAcAAAAJNy8zMS8yMDE5CAAAAAkzLzMxLzIwMTUJAAAAATDnwHgD+RXXCOtyrEj5FdcIJENJUS5OWVNFOk9DLklRX1BST1ZfQkFEX0RFQlRTLkZZMjAxOAEAAADCfQQAAwAAAAAAQtxg//gV1wj2t11J+RXXCCRDSVEuVFNFOjUyMDEuSVFfSU1QQUlSTUVOVF9HVy5GWTIwMTQBAAAA3VQNAAMAAAAAAGKSyAb5FdcI0J0jSPkV1wggQ0lRLlNFSEs6MTEwOC5JUV9UT1RBTF9DTC5GWTIwMTMBAAAAT2lWAAIAAAAKNzQ4Ljg3ODQzMwEIAAAABQAAAAExAQAAAAoxNzI4NjczMzM5AwAAAAIzMgIAAAAEMTAwOQQAAAABMAcAAAAJNy8zMS8yMDE5CAAAAAoxMi8zMS8yMDEzCQAAAAEw9FySAPkV1wibfy9J+RXXCCBDSVEuVFNFOjUyMDEuSVFfVE9UQUxfUkVWLkZZMjAxMwEAAADdVA0AAgAAAAcxMzIwMDA2AQgAAAAFAAAAATEBAAAACjE2Njg2NDMyMTgDAAAAAjc5AgAAAAIyOAQAAAABMAcAAAAJNy8zMS8yMDE5CAAAAAoxMi8zMS8yMDEzCQAAAAEwzGrIBvkV1wgcGTFP+RXXCB5DSVEuTllTRTpPQy5JUV9UT1RB</t>
  </si>
  <si>
    <t>TF9DQS5GWTIwMTABAAAAwn0EAAIAAAAEMTQwOAEIAAAABQAAAAExAQAAAAoxNTg4NDQwMzU1AwAAAAMxNjACAAAABDEwMDgEAAAAATAHAAAACTcvMzEvMjAxOQgAAAAKMTIvMzEvMjAxMAkAAAABMKR9X//4FdcIopBISfkV1wgmQ0lRLlNFSEs6MTEwOC5JUV9PVEhFUl9PUEVSX0FDVC5GWTIwMTUBAAAAT2lWAAIAAAAJMzYuNTU4NzcyAQgAAAAFAAAAATEBAAAACjE4MzY3MDY3MTEDAAAAAjMyAgAAAAQyMDQ3BAAAAAEwBwAAAAk3LzMxLzIwMTkIAAAACjEyLzMxLzIwMTUJAAAAATCwsXoA+RXXCPS9NUn5FdcIIkNJUS5OWVNFOkdMVy5JUV9MRVZFUkVEX0ZDRi5GWTIwMTMBAAAAEKcCAAIAAAAHNjEyLjYyNQEIAAAABQAAAAExAQAAAAoxNzc1OTU5OTEwAwAAAAMxNjACAAAABDQ0MjIEAAAAATAHAAAACTcvMzEvMjAxOQgAAAAKMTIvMzEvMjAxMwkAAAABMCr8L//4FdcIImFzSfkV1wgdQ0lRLkVOWFRQQTpTR08uSVFfRUJJVC5GWTIwMTIBAAAAAV0NAAIAAAAEMjczMgEIAAAABQAAAAExAQAAAAoxNjU5Mzg0OTY5AwAAAAI1MAIAAAADNDAwBAAAAAEwBwAAAAk3LzMxLzIwMTkIAAAACjEyLzMxLzIwMTIJAAAAATABm+cB+RXXCHQQC0n5FdcIMENJUS5FTlhUUEE6U0dPLklRX1RPVEFMX0RFQlRfRUJJVERBX0NBUEVYLkZZMjAxNwEAAAABXQ0AAgAAAAgzLjU1NzU2NgEIAAAABQAAAAExAQAAAAoxOTQ2NDI0</t>
  </si>
  <si>
    <t>MDE1AwAAAAI1MAIAAAAFMjMzMTMEAAAAATAHAAAACTcvMzEvMjAxOQgAAAAKMTIvMzEvMjAxNwkAAAABMBwtcPv4FdcIs9L6SfkV1wgiQ0lRLkVOWFRQQTpTR08uSVFfTFRfSU5WRVNULkZZMjAxNQEAAAABXQ0AAgAAAAMzODEBCAAAAAUAAAABMQEAAAAKMTgyOTIyNjk0NgMAAAACNTACAAAABDEwNTQEAAAAATAHAAAACTcvMzEvMjAxOQgAAAAKMTIvMzEvMjAxNQkAAAABMPRckgD5FdcITJYTSfkV1wglQ0lRLlRTRTo1MjAyLklRX0RJTFVUX0VQU19JTkNMLkZZMjAxNQEAAAAnWw0AAgAAAAQxOC40AQgAAAAFAAAAATEBAAAACjE3NDYwMzU4OTADAAAAAjc5AgAAAAE4BAAAAAEwBwAAAAk3LzMxLzIwMTkIAAAACTMvMzEvMjAxNQkAAAABMK5zVAX5FdcIMSpnSPkV1wglQ0lRLlRTRTo1MjAyLklRX0xUX0RFQlRfUkVQQUlELkZZMjAwOQEAAAAnWw0AAgAAAAYtNzk3MDUBCAAAAAUAAAABMQEAAAAKMTM4NjcyMzkwMQMAAAACNzkCAAAABDIwMzYEAAAAATAHAAAACTcvMzEvMjAxOQgAAAAJMy8zMS8yMDA5CQAAAAEwZoKEBfkV1wgE+ldI+RXXCChDSVEuVFNFOjUyMDEuSVFfR1dfSU5UQU5fQU1PUlRfQ0YuRlkyMDEyAQAAAN1UDQACAAAABDE4NjMBCAAAAAUAAAABMQEAAAAKMTU5ODg5Mzc5MwMAAAACNzkCAAAABDIxODIEAAAAATAHAAAACTcvMzEvMjAxOQgAAAAKMTIvMzEvMjAxMgkAAAABMEdb+wb5FdcI</t>
  </si>
  <si>
    <t>u1ofSPkV1wgeQ0lRLkVOWFRQQTpTR08uSVFfTklfQ0YuRlkyMDEwAQAAAAFdDQACAAAABDExMjkBCAAAAAUAAAABMQEAAAAKMTUyNjE4Mjc3NAMAAAACNTACAAAABDIxNTAEAAAAATAHAAAACTcvMzEvMjAxOQgAAAAKMTIvMzEvMjAxMAkAAAABMNFL5wH5FdcItaYGSfkV1wgrQ0lRLlRTRTo1MzMzLklRX01JTk9SSVRZX0lOVEVSRVNUX0NGLkZZMjAxNwEAAACJXA0AAwAAAAAAxw55A/kV1wgtD7RI+RXXCB1DSVEuTllTRTpHTFcuSVFfUkRfRVhQLkZZMjAxNQEAAAAQpwIAAgAAAAM3NjkBCAAAAAUAAAABMQEAAAAKMTg3NDU3NzM1NAMAAAADMTYwAgAAAAMxMDAEAAAAATAHAAAACTcvMzEvMjAxOQgAAAAKMTIvMzEvMjAxNQkAAAABMM5PGv74FdcIpEd2SfkV1wglQ0lRLlRTRTo1MjAyLklRX1BSRUZfRElWX09USEVSLkZZMjAxMAEAAAAnWw0AAgAAAAQyNTI2AQgAAAAFAAAAATEBAAAACjEzODY3MjQ0MTADAAAAAjc5AgAAAAI5NwQAAAABMAcAAAAJNy8zMS8yMDE5CAAAAAkzLzMxLzIwMTAJAAAAATBqqIQF+RXXCN7jWEj5FdcIKUNJUS5OWVNFOlBQRy5JUV9UT1RBTF9ERUJUX0NBUElUQUwuRlkyMDEwAQAAAO9+BAACAAAABzUxLjUwNTUBCAAAAAUAAAABMQEAAAAKMTU4ODc5MzY3OQMAAAADMTYwAgAAAAQ0MTg2BAAAAAEwBwAAAAk3LzMxLzIwMTkIAAAACjEyLzMxLzIwMTAJAAAAATClHhv6+BXXCF70</t>
  </si>
  <si>
    <t>EUr5FdcIH0NJUS5OWVNFOk9DLklRX1BBUlRfVElNRS5GWTIwMTIBAAAAwn0EAAMAAAAAAI7LX//4FdcI+sxOSfkV1wgfQ0lRLlRTRTo0MDYzLklRX0VCVF9FWENMLkZZMjAxMQEAAADjVw0AAgAAAAYxNjEyMzQBCAAAAAUAAAABMQEAAAAKMTU1NDE4OTc4OAMAAAACNzkCAAAAATQEAAAAATAHAAAACTcvMzEvMjAxOQgAAAAJMy8zMS8yMDExCQAAAAEwzVz9AfkV1wiqGORI+RXXCCZDSVEuVFNFOjQwNDIuSVFfTFRfREVCVF9DQVBJVEFMLkZZMjAxMAEAAAAUWA0AAgAAAAczMC43ODY4AQgAAAAFAAAAATEBAAAACjEzODI3NjM1NDgDAAAAAjc5AgAAAAQ0MTg3BAAAAAEwBwAAAAk3LzMxLzIwMTkIAAAACTMvMzEvMjAxMAkAAAABMJeJ6fv4FdcIag/nSfkV1wgtQ0lRLk5ZU0U6R0xXLklRX0NBU0hfQ09OVkVSU0lPTi5GWTIwMTQuLi4uSlBZAQAAABCnAgACAAAACDc4LjgwNzg4AQgAAAAFAAAAATEBAAAACjE4MjY1NDExMTMDAAAAAzE2MAIAAAAENDE4NAQAAAABMAcAAAAJNy8zMS8yMDE5CAAAAAoxMi8zMS8yMDE0CQAAAAEwPsM2+vgV1wj3siZK+RXXCDlDSVEuVFNFOjQwNjMuSVFfQ1VTVE9NX0JFVEEuLTEwNFcuMjAxMS8wMy8zMS4uXk4yMjUuSlBZLkgBAAAA41cNAAIAAAAQMS4wNDQ1NTQ4MjI2NzY4OQBCPU8g+RXXCN3FQE/5FdcIIUNJUS5UU0U6NTMzMy5JUV9TR0FfTUFSR0lOLkZZMjAxOQEAAACJ</t>
  </si>
  <si>
    <t>XA0AAgAAAAUxNC4zMgEIAAAABQAAAAExAQAAAAoxOTY5MzA0MjI0AwAAAAI3OQIAAAAENDM3NQQAAAABMAcAAAAJNy8zMS8yMDE5CAAAAAkzLzMxLzIwMTkJAAAAATCXien7+BXXCNQS5Un5FdcIL0NJUS5OWVNFOkdMVy5JUV9JTVBVVF9PUEVSX0xFQVNFX0lOVF9FWFAuRlkyMDE4AQAAABCnAgACAAAACTUzLjgwMjUyOAEIAAAABQAAAAExAQAAAAoxOTQ0NTI1NTg2AwAAAAMxNjACAAAABTIxNjcyBAAAAAEwBwAAAAk3LzMxLzIwMTkIAAAACjEyLzMxLzIwMTgJAAAAATDwxBr++BXXCDhJf0n5FdcIJkNJUS5UU0U6NTMzMy5JUV9TQUxFU19NQVJLRVRJTkcuRlkyMDA5AQAAAIlcDQACAAAABDUzNzIBCAAAAAUAAAABMQEAAAAKMTM4Mjc2Mzc0NwMAAAACNzkCAAAABTIxNTYxBAAAAAEwBwAAAAk3LzMxLzIwMTkIAAAACTMvMzEvMjAwOQkAAAABMICsPgT5FdcI4zWcSPkV1wgmQ0lRLlRTRTo0MDQyLklRX0VGRkVDVF9UQVhfUkFURS5GWTIwMTIBAAAAFFgNAAIAAAAHNTMuMjU1NgEIAAAABQAAAAExAQAAAAoxNTU0MzM3MTU5AwAAAAI3OQIAAAAENDM3NgQAAAABMAcAAAAJNy8zMS8yMDE5CAAAAAkzLzMxLzIwMTIJAAAAATBDBhoD+RXXCP5Rxkj5FdcIH0NJUS5UU0U6NTIwMi5JUV9UT1RBTF9DTC5GWTIwMTkBAAAAJ1sNAAIAAAAGMTkxNTQ2AQgAAAAFAAAAATEBAAAACjE5NzAyMTI5MzUDAAAAAjc5AgAA</t>
  </si>
  <si>
    <t>AAQxMDA5BAAAAAEwBwAAAAk3LzMxLzIwMTkIAAAACTMvMzEvMjAxOQkAAAABMIroVAX5FdcINbtySPkV1wggQ0lRLlRTRTo2MzY3LklRX1RPVEFMX1JFVi5GWTIwMDcBAAAAVF0NAAIAAAAGOTExNzQ5AQgAAAAFAAAAATEBAAAACjEwMjM4MjY5MjYDAAAAAjc5AgAAAAIyOAQAAAABMAcAAAAJNy8zMS8yMDE5CAAAAAkzLzMxLzIwMDcJAAAAATDZeNL4+BXXCK/NU0r5FdcIIENJUS5OWVNFOkdMVy5JUV9UT1RBTF9SRVYuRlkyMDE2AQAAABCnAgACAAAABDkzOTABCAAAAAUAAAABMQEAAAAKMTk0NDUyNTU5NAMAAAADMTYwAgAAAAIyOAQAAAABMAcAAAAJNy8zMS8yMDE5CAAAAAoxMi8zMS8yMDE2CQAAAAEwCnca/vgV1whECXlJ+RXXCCVDSVEuTllTRTpHTFcuSVFfU1BFQ0lBTF9ESVZfQ0YuRlkyMDE4AQAAABCnAgADAAAAAADa6xr++BXXCL3OgEn5FdcIJkNJUS5UU0U6NjM2Ny5JUV9DVVNUT01fQkVUQS4yMDA4LzAzLzMxAQAAAFRdDQACAAAAETAuOTQ1NzQ2NzEwMzE5NTIxAFEVTyD5FdcI3h49T/kV1wgjQ0lRLlRTRTo1MzMzLklRX0JFVEFfNVlSLjIwMTQvMDMvMzEBAAAAiVwNAAIAAAAQMC43OTIxMTY0NTcxMzAzMQBCPU8g+RXXCG2kPk/5FdcIJENJUS5OWVNFOlBQRy5JUV9DT01NT05fSVNTVUVELkZZMjAxOAEAAADvfgQAAgAAAAIxNQEIAAAABQAAAAExAQAAAAoxOTQ2NDE4NzA3AwAAAAMxNjAC</t>
  </si>
  <si>
    <t>AAAABDIxNjkEAAAAATAHAAAACTcvMzEvMjAxOQgAAAAKMTIvMzEvMjAxOAkAAAABMHhK2P34FdcI9z2iSfkV1wgoQ0lRLlRTRTo0MDYzLklRX01BUktFVENBUC4yMDA1LzEyLzMxLkpQWQEAAADjVw0AAgAAAA0yNjkzMzMwLjQ5NzExAQYAAAAFAAAAATEBAAAACjE0MTg4NDkxNjMDAAAAAjc5AgAAAAYxMDAwNTQEAAAAATAHAAAACjEyLzMxLzIwMDV+wmoh+RXXCI3gQV/5FdcIJENJUS5UU0U6NTIwMS5JUV9PVEhFUl9MSUFCX0xULkZZMjAxNQEAAADdVA0AAgAAAAUxODU4MwEIAAAABQAAAAExAQAAAAoxNzg0NDk2MTgwAwAAAAI3OQIAAAAEMTA2MgQAAAABMAcAAAAJNy8zMS8yMDE5CAAAAAoxMi8zMS8yMDE1CQAAAAEwmLnIBvkV1whfsCdI+RXXCCdDSVEuRU5YVFBBOlNHTy5JUV9SRVRVUk5fQ0FQSVRBTC5GWTIwMDgBAAAAAV0NAAIAAAAGOC4zNTU0AQgAAAAFAAAAATEBAAAACjEzOTMxNTY4MjcDAAAAAjUwAgAAAAQ0MzYzBAAAAAEwBwAAAAk3LzMxLzIwMTkIAAAACjEyLzMxLzIwMDgJAAAAATAqBnD7+BXXCPTK9En5FdcIK0NJUS5UU0U6NTIwMi5JUV9NSU5PUklUWV9JTlRFUkVTVF9DRi5GWTIwMTUBAAAAJ1sNAAMAAAAAAKGaVAX5FdcI1YhoSPkV1wgnQ0lRLlRTRTo1MzMzLklRX1RPVEFMX1JFVi5GWTIwMTcuLi4uSlBZAQAAAIlcDQACAAAABjQwMTI2NgEIAAAABQAAAAExAQAAAAoxODQ4ODc5</t>
  </si>
  <si>
    <t>NTA2AwAAAAI3OQIAAAACMjgEAAAAATAHAAAACTcvMzEvMjAxOQgAAAAJMy8zMS8yMDE3CQAAAAEwh2wb+vgV1whIURxK+RXXCBpDSVEuU0VISzoxMTA4LklRX0ZYLkZZMjAwNwEAAABPaVYAAgAAAAYtMC4yODQBCAAAAAUAAAABMQEAAAAKMTU1NjIzNDAxMgMAAAACMzICAAAABDIxNDQEAAAAATAHAAAACTcvMzEvMjAxOQgAAAAIMS8xLzIwMDgJAAAAATD095IA+RXXCOYQIEn5FdcIIUNJUS5UU0U6NjM2Ny5JUV9DQVNIX0ZJTkFOLkZZMjAxNgEAAABUXQ0AAgAAAAYtODU0MjEBCAAAAAUAAAABMQEAAAAKMTc5ODg5NTAxMQMAAAACNzkCAAAABDIwMDQEAAAAATAHAAAACTcvMzEvMjAxOQgAAAAJMy8zMS8yMDE2CQAAAAEw9ltvBPkV1wgwRY9I+RXXCCZDSVEuVFNFOjUyMDIuSVFfT1RIRVJfTFRfQVNTRVRTLkZZMjAxNwEAAAAnWw0AAwAAAAAAlMFUBfkV1wiBQG1I+RXXCCFDSVEuVFNFOjQwNjMuSVFfRUJJVERBX0lOVC5GWTIwMTcBAAAA41cNAAIAAAAKNjI3LjA0MTU4NwEIAAAABQAAAAExAQAAAAoxODQ5MDI2Njg3AwAAAAI3OQIAAAAENDE5MAQAAAABMAcAAAAJNy8zMS8yMDE5CAAAAAkzLzMxLzIwMTcJAAAAATAz32/7+BXXCLPN8kn5FdcIK0NJUS5FTlhUUEE6U0dPLklRX1RPVEFMX0RFQlRfQ0FQSVRBTC5GWTIwMTMBAAAAAV0NAAIAAAAHMzkuODc1NgEIAAAABQAAAAExAQAAAAoxNzMwNzQ4OTM0</t>
  </si>
  <si>
    <t>AwAAAAI1MAIAAAAENDE4NgQAAAABMAcAAAAJNy8zMS8yMDE5CAAAAAoxMi8zMS8yMDEzCQAAAAEwHC1w+/gV1wg0Y/hJ+RXXCChDSVEuVFNFOjUyMDEuSVFfQ1VSUkVOVF9QT1JUX0RFQlQuRlkyMDE4AQAAAN1UDQACAAAABTcxMDg3AQgAAAAFAAAAATEBAAAACjE5NTIyODQ2MzEDAAAAAjc5AgAAAAQxMjk3BAAAAAEwBwAAAAk3LzMxLzIwMTkIAAAACjEyLzMxLzIwMTgJAAAAATCAB8kG+RXXCJzoL0j5FdcII0NJUS5UU0U6NjM2Ny5JUV9QRV9FWENMLi4yMDAyLzAzLzMxAQAAAFRdDQACAAAACTI4LjY3ODQyNwEHAAAABQAAAAExAQAAAAoxMjUxMzQzNjIwAwAAAAEwAgAAAAYxMDAwMjcEAAAAATAHAAAACTMvMjkvMjAwMggAAAAJMy8yOS8yMDAyS4VrIfkV1whH+4lK+RXXCChDSVEuVFNFOjQwNjMuSVFfVE9UQUxfREVCVF9FQklUREEuRlkyMDE5AQAAAONXDQACAAAACDAuMDI3MDMyAQgAAAAFAAAAATEBAAAACjE5NzAyMTMwMTYDAAAAAjc5AgAAAAQ0MTkyBAAAAAEwBwAAAAk3LzMxLzIwMTkIAAAACTMvMzEvMjAxOQkAAAABMCoGcPv4FdcI1gb0SfkV1wgmQ0lRLlRTRTo0MDQyLklRX0RFRl9UQVhfTElBQl9MVC5GWTIwMTMBAAAAFFgNAAIAAAAENDg2NQEIAAAABQAAAAExAQAAAAoxNjI1NDU3NjIzAwAAAAI3OQIAAAAEMTAyNwQAAAABMAcAAAAJNy8zMS8yMDE5CAAAAAkzLzMxLzIwMTMJAAAAATAz</t>
  </si>
  <si>
    <t>LRoD+RXXCJqtyUj5FdcIIUNJUS5UU0U6NDA0Mi5JUV9FQklUREFfSU5ULkZZMjAwOAEAAAAUWA0AAgAAAAkxNi43MDEzNDkBCAAAAAUAAAABMQEAAAAKMTA1ODkxNTAzOQMAAAACNzkCAAAABDQxOTAEAAAAATAHAAAACTcvMzEvMjAxOQgAAAAJMy8zMS8yMDA4CQAAAAEwl4np+/gV1wi9/eVJ+RXXCCdDSVEuTllTRTpQUEcuSVFfVE9UQUxfUkVWLkZZMjAxNy4uLi5KUFkBAAAA734EAAIAAAAKMTY2MTE0MC45OAEIAAAABQAAAAExAQAAAAoxOTQ2NDE4Njk4AwAAAAI3OQIAAAACMjgEAAAAATAHAAAACTcvMzEvMjAxOQgAAAAKMTIvMzEvMjAxNwkAAAABMIdsG/r4FdcIEIodSvkV1wghQ0lRLlRTRTo1MjE0LklRX0NBU0hfRklOQU4uRlkyMDA3AQAAAG1bDQACAAAABS05NDMyAQgAAAAFAAAAATEBAAAACTY1NDAyMjMwMgMAAAACNzkCAAAABDIwMDQEAAAAATAHAAAACTcvMzEvMjAxOQgAAAAJMy8zMS8yMDA3CQAAAAEwGZqqBvkV1wh3BDRI+RXXCDBDSVEuVFNFOjQwNjMuSVFfVE9UQUxfT1VUU1RBTkRJTkdfQlNfREFURS5GWTIwMTQBAAAA41cNAAIAAAAKNDI1LjY5MzYwNwEEAAAABQAAAAE1AQAAAAoxNjg2NjM4NDIwAgAAAAUyNDE1MgYAAAABMLGq/QH5FdcIJrDtSPkV1wgoQ0lRLk5ZU0U6UFBHLklRX1RPVEFMX0RJVl9QQUlEX0NGLkZZMjAxMAEAAADvfgQAAgAAAAQtMzYwAQgAAAAFAAAAATEBAAAA</t>
  </si>
  <si>
    <t>CjE1ODg3OTM2NzkDAAAAAzE2MAIAAAAEMjAyMgQAAAABMAcAAAAJNy8zMS8yMDE5CAAAAAoxMi8zMS8yMDEwCQAAAAEwnMID/vgV1whD34tJ+RXXCC9DSVEuVFNFOjUyMDIuSVFfT1RIRVJfTk9OX09QRVJfRVhQX1NVUFBMLkZZMjAwOAEAAAAnWw0AAgAAAAUtOTk4OAEIAAAABQAAAAExAQAAAAoxMDYxMTkzODYwAwAAAAI3OQIAAAACODUEAAAAATAHAAAACTcvMzEvMjAxOQgAAAAJMy8zMS8yMDA4CQAAAAEwsofuBfkV1whdG1NI+RXXCCpDSVEuVFNFOjYzNjcuSVFfVE9UQUxfQ09NTU9OX0VRVUlUWS5GWTIwMTQBAAAAVF0NAAIAAAAGODAzMTg0AQgAAAAFAAAAATEBAAAACjE2ODczNDI1ODcDAAAAAjc5AgAAAAQxMDA2BAAAAAEwBwAAAAk3LzMxLzIwMTkIAAAACTMvMzEvMjAxNAkAAAABMD/mbgT5FdcIYh+ISPkV1wgkQ0lRLlRTRTo1MjE0LklRX0NBU0hfSU5URVJFU1QuRlkyMDEyAQAAAG1bDQACAAAAAzk3MQEIAAAABQAAAAExAQAAAAoxNjI5NTA3Njg1AwAAAAI3OQIAAAAEMzAyOAQAAAABMAcAAAAJNy8zMS8yMDE5CAAAAAkzLzMxLzIwMTIJAAAAATDTg6sG+RXXCLzdQUj5FdcIJENJUS5UU0U6NTMzMy5JUV9DQVNIX0lOVEVSRVNULkZZMjAwOAEAAACJXA0AAgAAAAQyNzkyAQgAAAAFAAAAATEBAAAACjExMjIzNzk1MDYDAAAAAjc5AgAAAAQzMDI4BAAAAAEwBwAAAAk3LzMxLzIwMTkIAAAACTMv</t>
  </si>
  <si>
    <t>MzEvMjAwOAkAAAABMICsPgT5FdcILrCaSPkV1wgoQ0lRLlRTRTo1MjE0LklRX1BST1ZfQkFEX0RFQlRTX0NGLkZZMjAwOAEAAABtWw0AAwAAAAAADcGqBvkV1wjXTDZI+RXXCB9DSVEuTllTRTpHTFcuSVFfRUJUX0VYQ0wuRlkyMDA4AQAAABCnAgACAAAABDI2MjgBCAAAAAUAAAABMQEAAAAKMTQyODM3NzYyNwMAAAADMTYwAgAAAAE0BAAAAAEwBwAAAAk3LzMxLzIwMTkIAAAACjEyLzMxLzIwMDgJAAAAATA1A2H/+BXXCMUzY0n5FdcII0NJUS5TRUhLOjExMDguSVFfTEVWRVJFRF9GQ0YuRlkyMDE4AQAAAE9pVgACAAAACjI3MC4xNjM4MTkBCAAAAAUAAAABMQEAAAAKMTk1MzM1MzI4MQMAAAACMzICAAAABDQ0MjIEAAAAATAHAAAACTcvMzEvMjAxOQgAAAAKMTIvMzEvMjAxOAkAAAABMI4mewD5FdcI8ZM+SfkV1wgdQ0lRLkVOWFRQQTpTR08uSVFfQ09HUy5GWTIwMDkBAAAAAV0NAAIAAAAFMjg4MDQBCAAAAAUAAAABMQEAAAAKMTQ0MDIyNDc5NAMAAAACNTACAAAAAjM0BAAAAAEwBwAAAAk3LzMxLzIwMTkIAAAACjEyLzMxLzIwMDkJAAAAATD/JecB+RXXCMAQWEr5FdcIJUNJUS5UU0U6NjM2Ny5JUV9SRVRVUk5fQ0FQSVRBTC5GWTIwMTABAAAAVF0NAAIAAAAGMy4wMzgzAQgAAAAFAAAAATEBAAAACjEzODY3MjM3ODEDAAAAAjc5AgAAAAQ0MzYzBAAAAAEwBwAAAAk3LzMxLzIwMTkIAAAACTMvMzEvMjAx</t>
  </si>
  <si>
    <t>MAkAAAABMOzUkPz4FdcIMb/YSfkV1wggQ0lRLk5ZU0U6UFBHLklRX1BBUlRfVElNRS5GWTIwMTABAAAA734EAAMAAAAAAJzCA/74FdcIeUOLSfkV1wggQ0lRLlRTRTo1MjE0LklRX0NIQU5HRV9BUC5GWTIwMTYBAAAAbVsNAAIAAAADNjgwAQgAAAAFAAAAATEBAAAACjE4MzUwMzg4NjkDAAAAAjc5AgAAAAQyMDE3BAAAAAEwBwAAAAk3LzMxLzIwMTkIAAAACjEyLzMxLzIwMTYJAAAAATCNE+4F+RXXCDmHTEj5FdcIJkNJUS5OWVNFOlBQRy5JUV9TQUxFU19NQVJLRVRJTkcuRlkyMDA3AQAAAO9+BAACAAAAAzE1NwEIAAAABQAAAAExAQAAAAoxMzI2NzI0Mzc5AwAAAAMxNjACAAAABTIxNTYxBAAAAAEwBwAAAAk3LzMxLzIwMTkIAAAACjEyLzMxLzIwMDcJAAAAATDa6xr++BXXCH3ggUn5FdcIKENJUS5UU0U6NjM2Ny5JUV9HV19JTlRBTl9BTU9SVF9DRi5GWTIwMTABAAAAVF0NAAIAAAAFMTIxMTIBCAAAAAUAAAABMQEAAAAKMTM4NjcyMzc4MQMAAAACNzkCAAAABDIxODIEAAAAATAHAAAACTcvMzEvMjAxOQgAAAAJMy8zMS8yMDEwCQAAAAEwPqypBPkV1wi53HtI+RXXCBpDSVEuVFNFOjQwNDIuSVFfUkVWLkZZMjAxMAEAAAAUWA0AAgAAAAY2Mjg3MDYBCAAAAAUAAAABMQEAAAAKMTM4Mjc2MzU0OAMAAAACNzkCAAAAAzExMgQAAAABMAcAAAAJNy8zMS8yMDE5CAAAAAkzLzMxLzIwMTAJAAAAATBzuBkD+RXX</t>
  </si>
  <si>
    <t>CKoUwEj5FdcIKkNJUS5UU0U6NDA0Mi5JUV9UT1RBTF9DT01NT05fRVFVSVRZLkZZMjAwOQEAAAAUWA0AAgAAAAYxNTUyMjYBCAAAAAUAAAABMQEAAAAKMTM4Mjc2MzUxMgMAAAACNzkCAAAABDEwMDYEAAAAATAHAAAACTcvMzEvMjAxOQgAAAAJMy8zMS8yMDA5CQAAAAEwc7gZA/kV1wj5275I+RXXCDlDSVEuVFNFOjQwNjMuSVFfQ1VTVE9NX0JFVEEuLTEwNFcuMjAxOS8wMy8zMS4uXk4yMjUuSlBZLkgBAAAA41cNAAIAAAAQMS4xOTIyMDk1MDk5Nzk5OQBVZE8g+RXXCHKvQU/5FdcIHkNJUS5UU0U6NTIwMi5JUV9JTkNfVEFYLkZZMjAxMAEAAAAnWw0AAgAAAAUtMjQ3NwEIAAAABQAAAAExAQAAAAoxMzg2NzI0NDEwAwAAAAI3OQIAAAACNzUEAAAAATAHAAAACTcvMzEvMjAxOQgAAAAJMy8zMS8yMDEwCQAAAAEwaqiEBfkV1wgeC1NK+RXXCCNDSVEuVFNFOjUzMzMuSVFfVE9UQUxfRVFVSVRZLkZZMjAxNAEAAACJXA0AAgAAAAYzNDQ0NTIBCAAAAAUAAAABMQEAAAAKMTY4NjYzNzg2NQMAAAACNzkCAAAABDEyNzUEAAAAATAHAAAACTcvMzEvMjAxOQgAAAAJMy8zMS8yMDE0CQAAAAEw+Jl4A/kV1whl7apI+RXXCCFDSVEuVFNFOjUyMDEuSVFfQ0FTSF9FUVVJVi5GWTIwMTEBAAAA3VQNAAIAAAAFOTg3ODkBCAAAAAUAAAABMQEAAAAKMTU0MzY1ODQzOAMAAAACNzkCAAAABDEwOTYEAAAAATAHAAAACTcvMzEv</t>
  </si>
  <si>
    <t>MjAxOQgAAAAKMTIvMzEvMjAxMQkAAAABMFQ0+wb5FdcI2mEbSPkV1wgfQ0lRLk5ZU0U6T0MuSVFfUEFSVF9USU1FLkZZMjAxNAEAAADCfQQAAwAAAAAAZWdg//gV1wiiblRJ+RXXCB9DSVEuVFNFOjUzMzMuSVFfQVJfVFVSTlMuRlkyMDE2AQAAAIlcDQACAAAACDQuNTk5MjQ2AQgAAAAFAAAAATEBAAAACjE3OTg4OTQ5NjYDAAAAAjc5AgAAAAQ0MDAxBAAAAAEwBwAAAAk3LzMxLzIwMTkIAAAACTMvMzEvMjAxNgkAAAABMKNi6fv4FdcIQY3jSfkV1wgZQ0lRLk5ZU0U6R0xXLklRX05JLkZZMjAwNwEAAAAQpwIAAgAAAAQyMTUwAQgAAAAFAAAAATEBAAAACjEzMjQzMDY4MzgDAAAAAzE2MAIAAAACMTUEAAAAATAHAAAACTcvMzEvMjAxOQgAAAAKMTIvMzEvMjAwNwkAAAABMDUDYf/4FdcIK+pgSfkV1wgmQ0lRLkVOWFRQQTpTR08uSVFfU0FMRV9JTlRBTl9DRi5GWTIwMTYBAAAAAV0NAAIAAAAELTE1MQEIAAAABQAAAAExAQAAAAoxODc1NzM1MzUwAwAAAAI1MAIAAAAEMjAyOQQAAAABMAcAAAAJNy8zMS8yMDE5CAAAAAoxMi8zMS8yMDE2CQAAAAEw6IKSAPkV1wg5shdJ+RXXCCpDSVEuRU5YVFBBOlNHTy5JUV9QUk9WX0JBRF9ERUJUU19DRi5GWTIwMTgBAAAAAV0NAAMAAAAAANTQkgD5FdcIzN4cSfkV1wgoQ0lRLlRTRTo2MzY3LklRX1BST1ZfQkFEX0RFQlRTX0NGLkZZMjAwOQEAAABUXQ0AAwAAAAAAO4ap</t>
  </si>
  <si>
    <t>BPkV1whR+HhI+RXXCCZDSVEuTllTRTpQUEcuSVFfQVNTRVRfV1JJVEVET1dOLkZZMjAxNQEAAADvfgQAAwAAAAAAkPzX/fgV1wj45JdJ+RXXCCZDSVEuVFNFOjUyMDIuSVFfRVhUUkFfQUNDX0lURU1TLkZZMjAxMwEAAAAnWw0AAwAAAAAARfeEBfkV1wgtb2FI+RXXCClDSVEuVFNFOjYzNjcuSVFfT1RIRVJfTk9OX09QRVJfRVhQLkZZMjAwOAEAAABUXQ0AAgAAAAQtODAyAQgAAAAFAAAAATEBAAAACjEwNTg5MTUwMTQDAAAAAjc5AgAAAAMzNzEEAAAAATAHAAAACTcvMzEvMjAxOQgAAAAJMy8zMS8yMDA4CQAAAAEw1QsS+fgV1wh1w0RK+RXXCCtDSVEuTllTRTpPQy5JUV9ERUJUX0VRVUlWX09QRVJfTEVBU0UuRlkyMDEwAQAAAMJ9BAACAAAAAzU2MAEIAAAABQAAAAExAQAAAAoxNTg4NDQwMzU1AwAAAAMxNjACAAAABTIxNjcxBAAAAAEwBwAAAAk3LzMxLzIwMTkIAAAACjEyLzMxLzIwMTAJAAAAATCkfV//+BXXCGMsSUn5FdcIIENJUS5UU0U6NTMzMy5JUV9TR0FfU1VQUEwuRlkyMDE5AQAAAIlcDQACAAAABTY2Mzc0AQgAAAAFAAAAATEBAAAACjE5NjkzMDQyMjQDAAAAAjc5AgAAAAMxMDIEAAAAATAHAAAACTcvMzEvMjAxOQgAAAAJMy8zMS8yMDE5CQAAAAEwuTV5A/kV1wjz3LdI+RXXCCRDSVEuTllTRTpHTFcuSVFfQ0FTSF9JTlRFUkVTVC5GWTIwMTYBAAAAEKcCAAIAAAADMTYxAQgAAAAFAAAAATEB</t>
  </si>
  <si>
    <t>AAAACjE5NDQ1MjU1OTQDAAAAAzE2MAIAAAAEMzAyOAQAAAABMAcAAAAJNy8zMS8yMDE5CAAAAAoxMi8zMS8yMDE2CQAAAAEw+50a/vgV1wiqnntJ+RXXCChDSVEuU0VISzoxMTA4LklRX0NGT19DVVJSRU5UX0xJQUIuRlkyMDEwAQAAAE9pVgACAAAACDAuMDM1MDA5AQgAAAAFAAAAATEBAAAACjE1NDU2NzE0OTQDAAAAAjMyAgAAAAQ0MTg1BAAAAAEwBwAAAAk3LzMxLzIwMTkIAAAACjEyLzMxLzIwMTAJAAAAATAPVHD7+BXXCMRo/Un5FdcIKkNJUS5OWVNFOkdMVy5JUV9PVEhFUl9VTlVTVUFMX1NVUFBMLkZZMjAxMQEAAAAQpwIAAgAAAAIyNwEIAAAABQAAAAExAQAAAAoxNjU3NDc5NjUzAwAAAAMxNjACAAAAAjg3BAAAAAEwBwAAAAk3LzMxLzIwMTkIAAAACjEyLzMxLzIwMTEJAAAAATBFhy//+BXXCIWZa0n5FdcIHUNJUS5UU0U6NDA2My5JUV9DT01NT04uRlkyMDE5AQAAAONXDQACAAAABjExOTQxOQEIAAAABQAAAAExAQAAAAoxOTcwMjEzMDE2AwAAAAI3OQIAAAAEMTEwMwQAAAABMAcAAAAJNy8zMS8yMDE5CAAAAAkzLzMxLzIwMTkJAAAAATAxWB0C+RXXCFRF+0j5FdcIG0NJUS5OWVNFOlBQRy5JUV9OUFBFLkZZMjAxNAEAAADvfgQAAgAAAAQzMDkyAQgAAAAFAAAAATEBAAAACjE4MjgxMTI2MDEDAAAAAzE2MAIAAAAEMTAwNAQAAAABMAcAAAAJNy8zMS8yMDE5CAAAAAoxMi8zMS8yMDE0CQAAAAEw</t>
  </si>
  <si>
    <t>gF4E/vgV1wiFm5VJ+RXXCB1DSVEuVFNFOjUyMTQuSVFfQ09NTU9OLkZZMjAxMAEAAABtWw0AAgAAAAUzMjE1NQEIAAAABQAAAAExAQAAAAoxMzg5MjIzNjc2AwAAAAI3OQIAAAAEMTEwMwQAAAABMAcAAAAJNy8zMS8yMDE5CAAAAAkzLzMxLzIwMTAJAAAAATD5DqsG+RXXCIUrO0j5FdcIJkNJUS5OWVNFOkdMVy5JUV9JTlZFTlRPUllfVFVSTlMuRlkyMDE2AQAAABCnAgACAAAACDMuOTQwNDc2AQgAAAAFAAAAATEBAAAACjE5NDQ1MjU1OTQDAAAAAzE2MAIAAAAENDA4MgQAAAABMAcAAAAJNy8zMS8yMDE5CAAAAAoxMi8zMS8yMDE2CQAAAAEwSEwr+/gV1whQdA5K+RXXCCNDSVEuTllTRTpHTFcuSVFfVE9UQUxfRVFVSVRZLkZZMjAxNAEAAAAQpwIAAgAAAAUyMTY1MgEIAAAABQAAAAExAQAAAAoxODI2NTQxMTEzAwAAAAMxNjACAAAABDEyNzUEAAAAATAHAAAACTcvMzEvMjAxOQgAAAAKMTIvMzEvMjAxNAkAAAABMM5PGv74FdcIwQ51SfkV1wgcQ0lRLlRTRTo2MzY3LklRX0RBX0NGLkZZMjAxOAEAAABUXQ0AAgAAAAU5NDgzMwEIAAAABQAAAAExAQAAAAoxODk1MDAyNDIxAwAAAAI3OQIAAAAEMjE2MAQAAAABMAcAAAAJNy8zMS8yMDE5CAAAAAkzLzMxLzIwMTgJAAAAATAnqW8E+RXXCKlylEj5FdcIJENJUS5OWVNFOkdMVy5JUV9DQVNIX0lOVEVSRVNULkZZMjAwOAEAAAAQpwIAAgAAAAI2OQEIAAAABQAA</t>
  </si>
  <si>
    <t>AAExAQAAAAoxNDI4Mzc3NjI3AwAAAAMxNjACAAAABDMwMjgEAAAAATAHAAAACTcvMzEvMjAxOQgAAAAKMTIvMzEvMjAwOAkAAAABMPZlLf/4FdcILaVlSfkV1wgzQ0lRLlRTRTo0MDYzLklRX0NIQU5HRV9PVEhFUl9ORVRfT1BFUl9BU1NFVFMuRlkyMDExAQAAAONXDQACAAAABDM5NjABCAAAAAUAAAABMQEAAAAKMTU1NDE4OTc4OAMAAAACNzkCAAAABDIwNDUEAAAAATAHAAAACTcvMzEvMjAxOQgAAAAJMy8zMS8yMDExCQAAAAEwvIP9AfkV1wgV7OVI+RXXCB9DSVEuTllTRTpQUEcuSVFfVE9UQUxfQ0wuRlkyMDEzAQAAAO9+BAACAAAABDQxMzUBCAAAAAUAAAABMQEAAAAKMTc3NjkyMDQ0OAMAAAADMTYwAgAAAAQxMDA5BAAAAAEwBwAAAAk3LzMxLzIwMTkIAAAACjEyLzMxLzIwMTMJAAAAATCFNwT++BXXCFnfkkn5FdcILUNJUS5FTlhUUEE6U0dPLklRX01JTk9SSVRZX0lOVEVSRVNUX0NGLkZZMjAwOAEAAAABXQ0AAgAAAAI1OQEIAAAABQAAAAExAQAAAAoxMzkzMTU2ODI3AwAAAAI1MAIAAAAEMjEwNwQAAAABMAcAAAAJNy8zMS8yMDE5CAAAAAoxMi8zMS8yMDA4CQAAAAEw8v7mAfkV1whZUwFJ+RXXCDRDSVEuVFNFOjUyMTQuSVFfVE9UQUxfT1VUU1RBTkRJTkdfRklMSU5HX0RBVEUuRlkyMDExAQAAAG1bDQACAAAACDk5LjQ4OTc3AQQAAAAFAAAAATUBAAAACjE0NjI3MTIzNTcCAAAABTI0MTUzBgAA</t>
  </si>
  <si>
    <t>AAEw7TWrBvkV1wi2Nj5I+RXXCB9DSVEuVFNFOjUyMDEuSVFfQVJfVFVSTlMuRlkyMDE4AQAAAN1UDQACAAAACDUuODUwNDgyAQgAAAAFAAAAATEBAAAACjE5NTIyODQ2MzEDAAAAAjc5AgAAAAQ0MDAxBAAAAAEwBwAAAAk3LzMxLzIwMTkIAAAACjEyLzMxLzIwMTgJAAAAATCyx5v8+BXXCGSHyUn5FdcIJkNJUS5OWVNFOkdMVy5JUV9DQVNIX0NPTlZFUlNJT04uRlkyMDE4AQAAABCnAgACAAAABzg2LjkwNjUBCAAAAAUAAAABMQEAAAAKMTk0NDUyNTU4NgMAAAADMTYwAgAAAAQ0MTg0BAAAAAEwBwAAAAk3LzMxLzIwMTkIAAAACjEyLzMxLzIwMTgJAAAAATClHhv6+BXXCBOsD0r5FdcIJENJUS5UU0U6NTIwMi5JUV9JTkNfRVFVSVRZX0NGLkZZMjAwOQEAAAAnWw0AAgAAAAUtMTU4NQEIAAAABQAAAAExAQAAAAoxMzg2NzIzOTAxAwAAAAI3OQIAAAAEMjA4NgQAAAABMAcAAAAJNy8zMS8yMDE5CAAAAAkzLzMxLzIwMDkJAAAAATBmgoQF+RXXCDusV0j5FdcIJ0NJUS5TRUhLOjExMDguSVFfRVhUUkFfQUNDX0lURU1TLkZZMjAxMwEAAABPaVYAAwAAAAAA9FySAPkV1wj7li5J+RXXCChDSVEuVFNFOjUyMDEuSVFfREVGX1RBWF9MSUFCX0NVUlJFTlQuQUdDBQAAAAAAAAAIAAAAFShJbnZhbGlkIFRpbWUgUGVyaW9kKZRONvr4FdcIA1suSvkV1wglQ0lRLlRTRTo2MzY3LklRX0xUX0RFQlRfUkVQQUlELkZZMjAx</t>
  </si>
  <si>
    <t>NgEAAABUXQ0AAgAAAAYtNDAwNzYBCAAAAAUAAAABMQEAAAAKMTc5ODg5NTAxMQMAAAACNzkCAAAABDIwMzYEAAAAATAHAAAACTcvMzEvMjAxOQgAAAAJMy8zMS8yMDE2CQAAAAEw9ltvBPkV1wgsH49I+RXXCBpDSVEuVFNFOjUyMDIuSVFfRUJULkZZMjAxNgEAAAAnWw0AAgAAAAYtMzc0MzkBCAAAAAUAAAABMQEAAAAKMTc5OTA4OTE3NAMAAAACNzkCAAAAAzEzOQQAAAABMAcAAAAJNy8zMS8yMDE5CAAAAAkzLzMxLzIwMTYJAAAAATChmlQF+RXXCIiZaUj5FdcIGUNJUS5UU0U6NDA0Mi5JUV9BUi5GWTIwMDkBAAAAFFgNAAIAAAAGMTU1MzE2AQgAAAAFAAAAATEBAAAACjEzODI3NjM1MTIDAAAAAjc5AgAAAAQxMDIxBAAAAAEwBwAAAAk3LzMxLzIwMTkIAAAACTMvMzEvMjAwOQkAAAABMGWRGQP5FdcINkG+SPkV1wggQ0lRLlRTRTo2MzY3LklRX0ZVTExfVElNRS5GWTIwMTYBAAAAVF0NAAIAAAAFNjA4MDUA9ltvBPkV1whwqo5I+RXXCCVDSVEuVFNFOjUyMTQuSVFfQkFTSUNfRVBTX0VYQ0wuRlkyMDA3AQAAAG1bDQACAAAACjQyMS44MzAwNTUBCAAAAAUAAAABMQEAAAAJNjU0MDIyMzAyAwAAAAI3OQIAAAAEMzA2NAQAAAABMAcAAAAJNy8zMS8yMDE5CAAAAAkzLzMxLzIwMDcJAAAAATAmc6oG+RXXCEHjMUj5FdcIGUNJUS5UU0U6NTIwMS5JUV9HUC5GWTIwMTYBAAAA3VQNAAIAAAAGMzQ4OTQ3AQgAAAAF</t>
  </si>
  <si>
    <t>AAAAATEBAAAACjE4MzUwMzg5NTUDAAAAAjc5AgAAAAIxMAQAAAABMAcAAAAJNy8zMS8yMDE5CAAAAAoxMi8zMS8yMDE2CQAAAAEwmLnIBvkV1wh0DylI+RXXCBtDSVEuRU5YVFBBOlNHTy5JUV9BUC5GWTIwMTEBAAAAAV0NAAIAAAAENjAxOAEIAAAABQAAAAExAQAAAAoxNTkzOTI3Nzg5AwAAAAI1MAIAAAAEMTAxOAQAAAABMAcAAAAJNy8zMS8yMDE5CAAAAAoxMi8zMS8yMDExCQAAAAEw1HPnAfkV1wg3xwhJ+RXXCCBDSVEuVFNFOjUyMTQuSVFfQ0hBTkdFX0FQLkZZMjAwOQEAAABtWw0AAgAAAAYtMTI4NzkBCAAAAAUAAAABMQEAAAAKMTM4OTIyNDIwMAMAAAACNzkCAAAABDIwMTcEAAAAATAHAAAACTcvMzEvMjAxOQgAAAAJMy8zMS8yMDA5CQAAAAEwAuiqBvkV1wgNMTlI+RXXCC1DSVEuVFNFOjQwNDIuSVFfQ0FTSF9DT05WRVJTSU9OLkZZMjAxOC4uLi5KUFkBAAAAFFgNAAIAAAAJMTIxLjc4ODgyAQgAAAAFAAAAATEBAAAACjE4OTUwMDIyNTUDAAAAAjc5AgAAAAQ0MTg0BAAAAAEwBwAAAAk3LzMxLzIwMTkIAAAACTMvMzEvMjAxOAkAAAABMD7DNvr4FdcIF8klSvkV1wghQ0lRLlRTRTo1MzMzLklRX1RPVEFMX0RFQlQuRlkyMDEzAQAAAIlcDQACAAAABjE1NTgxNgEIAAAABQAAAAExAQAAAAoxNjI1NDU3NzQ1AwAAAAI3OQIAAAAENDE3MwQAAAABMAcAAAAJNy8zMS8yMDE5CAAAAAkzLzMxLzIwMTMJ</t>
  </si>
  <si>
    <t>AAAAATA+ST8E+RXXCEYZqEj5FdcIKUNJUS5UU0U6NDA0Mi5JUV9DT01NT05fUFJFRl9ESVZfQ0YuRlkyMDE0AQAAABRYDQACAAAABS0zNTk2AQgAAAAFAAAAATEBAAAACjE2ODY2Mzc3NTUDAAAAAjc5AgAAAAQyMDcyBAAAAAEwBwAAAAk3LzMxLzIwMTkIAAAACTMvMzEvMjAxNAkAAAABMIOXRwP5FdcIwZLNSPkV1wgwQ0lRLk5ZU0U6T0MuSVFfQ0hBTkdFX05FVF9XT1JLSU5HX0NBUElUQUwuRlkyMDA3AQAAAMJ9BAACAAAAAzE4OAEIAAAABQAAAAExAQAAAAoxMzI2MzA1OTc3AwAAAAMxNjACAAAABDQ0MjEEAAAAATAHAAAACTcvMzEvMjAxOQgAAAAKMTIvMzEvMjAwNwkAAAABMIRNewD5FdcIeytBSfkV1wgkQ0lRLlNFSEs6MTEwOC5JUV9GSU5JU0hFRF9JTlYuRlkyMDE4AQAAAE9pVgACAAAACjE0Ny4wMjk0ODEBCAAAAAUAAAABMQEAAAAKMTk1MzM1MzI4MQMAAAACMzICAAAABDMwNzUEAAAAATAHAAAACTcvMzEvMjAxOQgAAAAKMTIvMzEvMjAxOAkAAAABMI4mewD5FdcIRoI9SfkV1wglQ0lRLlRTRTo2MzY3LklRX1BST1ZfQkFEX0RFQlRTLkZZMjAxNgEAAABUXQ0AAgAAAAQxMDkzAQgAAAAFAAAAATEBAAAACjE3OTg4OTUwMTEDAAAAAjc5AgAAAAI5NQQAAAABMAcAAAAJNy8zMS8yMDE5CAAAAAkzLzMxLzIwMTYJAAAAATA0NW8E+RXXCO+HjEj5FdcIJUNJUS5UU0U6NDA2My5JUV9PVEhFUl9PUEVS</t>
  </si>
  <si>
    <t>X0FDVC5GWTIwMTUBAAAA41cNAAIAAAAGLTY4MDA3AQgAAAAFAAAAATEBAAAACjE3NDU5MTY3ODMDAAAAAjc5AgAAAAQyMDQ3BAAAAAEwBwAAAAk3LzMxLzIwMTkIAAAACTMvMzEvMjAxNQkAAAABMFCWHAL5FdcIdOTwSPkV1wgfQ0lRLlRTRTo1MjAxLklRX1RSRUFTVVJZLkZZMjAxNwEAAADdVA0AAgAAAAYtNDM2MjkBCAAAAAUAAAABMQEAAAAKMTg4MTU3OTU3MQMAAAACNzkCAAAABDEyNDgEAAAAATAHAAAACTcvMzEvMjAxOQgAAAAKMTIvMzEvMjAxNwkAAAABMJPgyAb5FdcIWVItSPkV1wghQ0lRLlNFSEs6MTEwOC5JUV9GVUxMX1RJTUUuRlkyMDExAQAAAE9pVgACAAAABDE5NDUABzWSAPkV1wjWbSpJ+RXXCB1DSVEuVFNFOjYzNjcuSVFfQ09NTU9OLkZZMjAxMAEAAABUXQ0AAgAAAAU4NTAzMgEIAAAABQAAAAExAQAAAAoxMzg2NzIzNzgxAwAAAAI3OQIAAAAEMTEwMwQAAAABMAcAAAAJNy8zMS8yMDE5CAAAAAkzLzMxLzIwMTAJAAAAATA+rKkE+RXXCJ0/e0j5FdcIGUNJUS5UU0U6NTIxNC5JUV9GWC5GWTIwMDgBAAAAbVsNAAIAAAAELTM2OAEIAAAABQAAAAExAQAAAAoxMDYxMjAwMDA4AwAAAAI3OQIAAAAEMjE0NAQAAAABMAcAAAAJNy8zMS8yMDE5CAAAAAkzLzMxLzIwMDgJAAAAATANwaoG+RXXCKXANkj5FdcIKENJUS5UU0U6NDA0Mi5JUV9UT1RBTF9MSUFCX0VRVUlUWS5GWTIwMTYBAAAAFFgN</t>
  </si>
  <si>
    <t>AAIAAAAGNzM0NzcwAQgAAAAFAAAAATEBAAAACjE3OTg4OTUwMTMDAAAAAjc5AgAAAAQxMDEzBAAAAAEwBwAAAAk3LzMxLzIwMTkIAAAACTMvMzEvMjAxNgkAAAABMEvmRwP5FdcIhCPSSPkV1wggQ0lRLlRTRTo2MzY3LklRX1BBUlRfVElNRS5GWTIwMTMBAAAAVF0NAAMAAAAAAAwiqgT5FdcIJ8aESPkV1wgpQ0lRLlNFSEs6MTEwOC5JUV9UT1RBTF9MSUFCX0VRVUlUWS5GWTIwMTgBAAAAT2lWAAIAAAALNDUwNC4xODE5MTEBCAAAAAUAAAABMQEAAAAKMTk1MzM1MzI4MQMAAAACMzICAAAABDEwMTMEAAAAATAHAAAACTcvMzEvMjAxOQgAAAAKMTIvMzEvMjAxOAkAAAABMKz+egD5FdcI5Vo9SfkV1wgqQ0lRLkVOWFRQQTpTR08uSVFfVE9UQUxfREVCVF9JU1NVRUQuRlkyMDEzAQAAAAFdDQACAAAABDE0NTYBCAAAAAUAAAABMQEAAAAKMTczMDc0ODkzNAMAAAACNTACAAAABDIxNjEEAAAAATAHAAAACTcvMzEvMjAxOQgAAAAKMTIvMzEvMjAxMwkAAAABMOXA5wH5FdcIhVMPSfkV1wgpQ0lRLk5ZU0U6R0xXLklRX0NPTU1PTl9QUkVGX0RJVl9DRi5GWTIwMTYBAAAAEKcCAAIAAAAELTY0NQEIAAAABQAAAAExAQAAAAoxOTQ0NTI1NTk0AwAAAAMxNjACAAAABDIwNzIEAAAAATAHAAAACTcvMzEvMjAxOQgAAAAKMTIvMzEvMjAxNgkAAAABMPudGv74FdcIt3d7SfkV1wgjQ0lRLlRTRTo0MDYzLklRX1RPVEFMX0FT</t>
  </si>
  <si>
    <t>U0VUUy5GWTIwMTcBAAAA41cNAAIAAAAHMjY1NTYzNgEIAAAABQAAAAExAQAAAAoxODQ5MDI2Njg3AwAAAAI3OQIAAAAEMTAwNwQAAAABMAcAAAAJNy8zMS8yMDE5CAAAAAkzLzMxLzIwMTcJAAAAATAavRwC+RXXCGp49Uj5FdcIIENJUS5UU0U6NTIwMS5JUV9TR0FfU1VQUEwuRlkyMDE1AQAAAN1UDQACAAAABjI2NDc1MAEIAAAABQAAAAExAQAAAAoxNzg0NDk2MTgwAwAAAAI3OQIAAAADMTAyBAAAAAEwBwAAAAk3LzMxLzIwMTkIAAAACjEyLzMxLzIwMTUJAAAAATBiksgG+RXXCMo5Jkj5FdcIGkNJUS5UU0U6NDA2My5JUV9SRVYuRlkyMDE1AQAAAONXDQACAAAABzEyNTU1NDMBCAAAAAUAAAABMQEAAAAKMTc0NTkxNjc4MwMAAAACNzkCAAAAAzExMgQAAAABMAcAAAAJNy8zMS8yMDE5CAAAAAkzLzMxLzIwMTUJAAAAATBQlhwC+RXXCP/o7kj5FdcIJ0NJUS5UU0U6NjM2Ny5JUV9ORVRfSU5URVJFU1RfRVhQLkZZMjAxMQEAAABUXQ0AAgAAAAUtMjA3NQEIAAAABQAAAAExAQAAAAoxNDYyNzEyNDY0AwAAAAI3OQIAAAADMzY4BAAAAAEwBwAAAAk3LzMxLzIwMTkIAAAACTMvMzEvMjAxMQkAAAABMD6sqQT5FdcIbu18SPkV1wgmQ0lRLlRTRTo1MjAyLklRX0NBU0hfQUNRVUlSRV9DRi5GWTIwMTcBAAAAJ1sNAAMAAAAAAJTBVAX5FdcIPCpuSPkV1wgjQ0lRLlRTRTo1MjAyLklRX0JFVEFfNVlSLjIwMDkvMDMv</t>
  </si>
  <si>
    <t>MzEBAAAAJ1sNAAIAAAAQMS4yNzg1NjIwODY3NTYwMwBRFU8g+RXXCBBcPE/5FdcIG0NJUS5FTlhUUEE6U0dPLklRX0dQLkZZMjAxNgEAAAABXQ0AAgAAAAQ5OTg3AQgAAAAFAAAAATEBAAAACjE4NzU3MzUzNTADAAAAAjUwAgAAAAIxMAQAAAABMAcAAAAJNy8zMS8yMDE5CAAAAAoxMi8zMS8yMDE2CQAAAAEw6IKSAPkV1wjdaRVJ+RXXCCNDSVEuTllTRTpPQy5JUV9DVVJSRU5DWV9HQUlOLkZZMjAwOQEAAADCfQQAAwAAAAAAvy9f//gV1wgLnERJ+RXXCCBDSVEuVFNFOjUyMDEuSVFfQlVJTERJTkdTLkZZMjAxMQEAAADdVA0AAwAAAAAAVDT7BvkV1wi5TBxI+RXXCCJDSVEuRU5YVFBBOlNHTy5JUV9UT1RBTF9SRVYuRlkyMDE0AQAAAAFdDQACAAAABTM4MzQ5AQgAAAAFAAAAATEBAAAACjE3NzgyMjM4MzIDAAAAAjUwAgAAAAIyOAQAAAABMAcAAAAJNy8zMS8yMDE5CAAAAAoxMi8zMS8yMDE0CQAAAAEwBzWSAPkV1wiFnjJP+RXXCB5DSVEuVFNFOjQwNDIuSVFfSU5DX1RBWC5GWTIwMTUBAAAAFFgNAAIAAAAFLTQzMDABCAAAAAUAAAABMQEAAAAKMTc0NTM3ODY1MAMAAAACNzkCAAAAAjc1BAAAAAEwBwAAAAk3LzMxLzIwMTkIAAAACTMvMzEvMjAxNQkAAAABMI2/RwP5FdcIh1XOSPkV1wgkQ0lRLlRTRTo1MjAxLklRX0VRVUlUWV9NRVRIT0QuRlkyMDExAQAAAN1UDQADAAAAAABUNPsG+RXXCLlMHEj5FdcI</t>
  </si>
  <si>
    <t>GkNJUS5UU0U6NTIwMS5JUV9TR0EuRlkyMDAwAQAAAN1UDQACAAAABjIyNjUzMAEIAAAABQAAAAExAQAAAAgyOTcyNTQ4MQMAAAACNzkCAAAAAjIzBAAAAAEwBwAAAAk3LzMxLzIwMTkIAAAACTMvMzEvMjAwMAkAAAABMEnqNvr4FdcIFFs1SvkV1wggQ0lRLlRTRTo1MjE0LklRX0NIQU5HRV9BUi5GWTIwMTUBAAAAbVsNAAIAAAAFLTIxMzMBCAAAAAUAAAABMQEAAAAKMTc4NDc0ODU5NQMAAAACNzkCAAAABDIwMTgEAAAAATAHAAAACTcvMzEvMjAxOQgAAAAKMTIvMzEvMjAxNQkAAAABMKLs7QX5FdcIkaBJSPkV1wgkQ0lRLlRTRTo1MjE0LklRX1NBTEVfSU5UQU5fQ0YuRlkyMDE4AQAAAG1bDQADAAAAAAB5Ye4F+RXXCKcxUkj5FdcIJUNJUS5OWVNFOk9DLklRX0NBU0hfQ09OVkVSU0lPTi5GWTIwMTABAAAAwn0EAAIAAAAINTUuNjgzNjcBCAAAAAUAAAABMQEAAAAKMTU4ODQ0MDM1NQMAAAADMTYwAgAAAAQ0MTg0BAAAAAEwBwAAAAk3LzMxLzIwMTkIAAAACjEyLzMxLzIwMTAJAAAAATDp/Sr7+BXXCP1nBEr5FdcIKkNJUS5OWVNFOkdMVy5JUV9JTkNfVEFYX1BBWV9DVVJSRU5ULkZZMjAxOAEAAAAQpwIAAgAAAAMxNjkBCAAAAAUAAAABMQEAAAAKMTk0NDUyNTU4NgMAAAADMTYwAgAAAAQxMDk0BAAAAAEwBwAAAAk3LzMxLzIwMTkIAAAACjEyLzMxLzIwMTgJAAAAATDwxBr++BXXCBKXf0n5FdcIJkNJUS5U</t>
  </si>
  <si>
    <t>U0U6NTMzMy5JUV9GSUxJTkdfQ1VSUkVOQ1kuRlkyMDE1AQAAAIlcDQADAAAAA0pQWQDQ53gD+RXXCGbirkj5FdcIIkNJUS5UU0U6NTIwMS5JUV9HQUlOX0lOVkVTVC5GWTIwMTIBAAAA3VQNAAMAAAAAAFQ0+wb5FdcIlawdSPkV1wgiQ0lRLkVOWFRQQTpTR08uSVFfRlVMTF9USU1FLkZZMjAxMAEAAAABXQ0AAgAAAAYxODc4OTEA0UvnAfkV1wjUzQZJ+RXXCCRDSVEuTllTRTpPQy5JUV9MVF9ERUJUX0lTU1VFRC5GWTIwMTcBAAAAwn0EAAIAAAAEMTcyMQEIAAAABQAAAAExAQAAAAoxOTQ2MjI0NzYxAwAAAAMxNjACAAAABDIwMzQEAAAAATAHAAAACTcvMzEvMjAxOQgAAAAKMTIvMzEvMjAxNwkAAAABMELcYP/4FdcIKBxdSfkV1wgaQ0lRLk5ZU0U6T0MuSVFfR1BQRS5GWTIwMTcBAAAAwn0EAAIAAAAENTc1NgEIAAAABQAAAAExAQAAAAoxOTQ2MjI0NzYxAwAAAAMxNjACAAAABDExNjkEAAAAATAHAAAACTcvMzEvMjAxOQgAAAAKMTIvMzEvMjAxNwkAAAABME21YP/4FdcIc+RbSfkV1wgcQ0lRLkVOWFRQQTpTR08uSVFfU0dBLkZZMjAwNAEAAAABXQ0AAgAAAAQ1MzE3AQgAAAAFAAAAATEBAAAACjEzMDEzOTMyNTkDAAAAAjUwAgAAAAIyMwQAAAABMAcAAAAJNy8zMS8yMDE5CAAAAAoxMi8zMS8yMDA0CQAAAAEwzZ/S+PgV1wixN1hK+RXXCCZDSVEuVFNFOjQwNDIuSVFfQVNTRVRfV1JJVEVET1dOLkZZMjAw</t>
  </si>
  <si>
    <t>OAEAAAAUWA0AAgAAAAUtMjA1MQEIAAAABQAAAAExAQAAAAoxMDU4OTE1MDM5AwAAAAI3OQIAAAACMzIEAAAAATAHAAAACTcvMzEvMjAxOQgAAAAJMy8zMS8yMDA4CQAAAAEwrlx5A/kV1wgl6LpI+RXXCCdDSVEuU0VISzoxMTA4LklRX0NBU0hfQ09OVkVSU0lPTi5GWTIwMDkBAAAAT2lWAAIAAAAKLTEyOS4xOTc1OQEIAAAABQAAAAExAQAAAAoxNDQ1Mjc5NDE5AwAAAAIzMgIAAAAENDE4NAQAAAABMAcAAAAJNy8zMS8yMDE5CAAAAAoxMi8zMS8yMDA5CQAAAAEwD1Rw+/gV1wj58/xJ+RXXCCFDSVEuVFNFOjYzNjcuSVFfSU5DX0VRVUlUWS5GWTIwMTYBAAAAVF0NAAMAAAAAADQ1bwT5FdcIhbdGSvkV1wglQ0lRLlRTRTo0MDQyLklRX0xUX0RFQlRfRVFVSVRZLkZZMjAxMwEAAAAUWA0AAgAAAAc1NS45NDc3AQgAAAAFAAAAATEBAAAACjE2MjU0NTc2MjMDAAAAAjc5AgAAAAQ0MDg1BAAAAAEwBwAAAAk3LzMxLzIwMTkIAAAACTMvMzEvMjAxMwkAAAABMJ2w6fv4FdcIeL3oSfkV1wghQ0lRLlRTRTo1MjAyLklRX1RPVEFMX0xJQUIuRlkyMDE1AQAAACdbDQACAAAABjczNDA5OAEIAAAABQAAAAExAQAAAAoxNzQ2MDM1ODkwAwAAAAI3OQIAAAAEMTI3NgQAAAABMAcAAAAJNy8zMS8yMDE5CAAAAAkzLzMxLzIwMTUJAAAAATChmlQF+RXXCG/sZ0j5FdcII0NJUS5UU0U6NjM2Ny5JUV9FQklUQV9NQVJHSU4uRlky</t>
  </si>
  <si>
    <t>MDA4AQAAAFRdDQACAAAABzEwLjg3ODIBCAAAAAUAAAABMQEAAAAKMTA1ODkxNTAxNAMAAAACNzkCAAAABDQ0MTkEAAAAATAHAAAACTcvMzEvMjAxOQgAAAAJMy8zMS8yMDA4CQAAAAEw7NSQ/PgV1whB1ddJ+RXXCCdDSVEuU0VISzoxMTA4LklRX0RFRl9UQVhfTElBQl9MVC5GWTIwMTUBAAAAT2lWAAMAAAAAALCxegD5FdcIF/s0SfkV1wgbQ0lRLkVOWFRQQTpTR08uSVFfQUQuRlkyMDA3AQAAAAFdDQACAAAABi0xNTUwOQEIAAAABQAAAAExAQAAAAoxMzAxMzkzMTYzAwAAAAI1MAIAAAAEMTA3NQQAAAABMAcAAAAJNy8zMS8yMDE5CAAAAAoxMi8zMS8yMDA3CQAAAAEwIKYdAvkV1wgyt/1I+RXXCC5DSVEuTllTRTpHTFcuSVFfVE9UQUxfTElBQl9UT1RBTF9BU1NFVFMuRlkyMDE1AQAAABCnAgACAAAABzMzLjg3NjYBCAAAAAUAAAABMQEAAAAKMTg3NDU3NzM1NAMAAAADMTYwAgAAAAQ0MTg4BAAAAAEwBwAAAAk3LzMxLzIwMTkIAAAACjEyLzMxLzIwMTUJAAAAATBITCv7+BXXCHMmDkr5FdcIJkNJUS5UU0U6NTIwMS5JUV9JTlZFU1RfTE9BTlNfQ0YuRlkyMDEyAQAAAN1UDQADAAAAAABHW/sG+RXXCJjPH0j5FdcIHUNJUS5FTlhUUEE6U0dPLklRX0NPR1MuRlkyMDEyAQAAAAFdDQACAAAABTMzMDQ2AQgAAAAFAAAAATEBAAAACjE2NTkzODQ5NjkDAAAAAjUwAgAAAAIzNAQAAAABMAcAAAAJNy8zMS8yMDE5</t>
  </si>
  <si>
    <t>CAAAAAoxMi8zMS8yMDEyCQAAAAEw1HPnAfkV1wjAEFhK+RXXCCdDSVEuVFNFOjQwNjMuSVFfQ0hBTkdFX0lOVkVOVE9SWS5GWTIwMTgBAAAA41cNAAIAAAAGLTEzNTk1AQgAAAAFAAAAATEBAAAACjE4OTUxODM5MTQDAAAAAjc5AgAAAAQyMDk5BAAAAAEwBwAAAAk3LzMxLzIwMTkIAAAACTMvMzEvMjAxOAkAAAABMDkLHQL5FdcI20n5SPkV1wgmQ0lRLlNFSEs6MTEwOC5JUV9DQVNIX1NUX0lOVkVTVC5GWTIwMTQBAAAAT2lWAAIAAAAJOTIuNzQ3MDg0AQgAAAAFAAAAATEBAAAACjE3ODIwMTEzMTYDAAAAAjMyAgAAAAQxMDAyBAAAAAEwBwAAAAk3LzMxLzIwMTkIAAAACjEyLzMxLzIwMTQJAAAAATDqinoA+RXXCFPIMUn5FdcIIUNJUS5UU0U6NTIwMS5JUV9UT1RBTF9MSUFCLkZZMjAxNQEAAADdVA0AAgAAAAY4Mjc0OTYBCAAAAAUAAAABMQEAAAAKMTc4NDQ5NjE4MAMAAAACNzkCAAAABDEyNzYEAAAAATAHAAAACTcvMzEvMjAxOQgAAAAKMTIvMzEvMjAxNQkAAAABMJi5yAb5FdcIX7AnSPkV1wglQ0lRLlRTRTo0MDQyLklRX1NUX0RFQlRfSVNTVUVELkZZMjAxMAEAAAAUWA0AAwAAAAAAQ98ZA/kV1wgNhMJI+RXXCBxDSVEuVFNFOjUzMzMuSVFfTklfQ0YuRlkyMDE4AQAAAIlcDQACAAAABTY1NzcyAQgAAAAFAAAAATEBAAAACjE4OTQ4MzIzNTMDAAAAAjc5AgAAAAQyMTUwBAAAAAEwBwAAAAk3LzMxLzIw</t>
  </si>
  <si>
    <t>MTkIAAAACTMvMzEvMjAxOAkAAAABMLk1eQP5FdcIIfK2SPkV1wgqQ0lRLlRTRTo1MjAyLklRX1RFVl9FQklUREEuMjAwMC4yMDEyLzEyLzMxAQAAACdbDQACAAAACTE2LjQ4MTExOAEHAAAABQAAAAExAQAAAAoxNTc2ODYzMzAxAwAAAAEwAgAAAAYxMDAwMzAEAAAAATAHAAAACjEyLzI4LzIwMTIIAAAACjEyLzI4LzIwMTLU/nMh+RXXCO8ggUr5FdcIKUNJUS5TRUhLOjExMDguSVFfQ1VSUkVOVF9QT1JUX0RFQlQuRlkyMDEwAQAAAE9pVgACAAAACDAuNDU2NDU2AQgAAAAFAAAAATEBAAAACjE1NDU2NzE0OTQDAAAAAjMyAgAAAAQxMjk3BAAAAAEwBwAAAAk3LzMxLzIwMTkIAAAACjEyLzMxLzIwMTAJAAAAATD5DpIA+RXXCLc5J0n5FdcINUNJUS5TRUhLOjExMDguSVFfVE9UQUxfT1VUU1RBTkRJTkdfRklMSU5HX0RBVEUuRlkyMDE3AQAAAE9pVgACAAAACjUyNi43NjY4NzUBBAAAAAUAAAABNQEAAAAKMTk1MzM1MzMxNgIAAAAFMjQxNTMGAAAAATCs/noA+RXXCMXDOkn5FdcIH0NJUS5UU0U6NjM2Ny5JUV9ORVRfREVCVC5GWTIwMTMBAAAAVF0NAAIAAAAGNTIwMjk3AQgAAAAFAAAAATEBAAAACjE2MjU0NTc2MzkDAAAAAjc5AgAAAAQ0MzY0BAAAAAEwBwAAAAk3LzMxLzIwMTkIAAAACTMvMzEvMjAxMwkAAAABMAwiqgT5FdcINJ+ESPkV1wgiQ0lRLlRTRTo1MzMzLklRX0FTU0VUX1RVUk5TLkZZMjAxNAEA</t>
  </si>
  <si>
    <t>AACJXA0AAgAAAAgwLjUyNDM5MwEIAAAABQAAAAExAQAAAAoxNjg2NjM3ODY1AwAAAAI3OQIAAAAENDE3NwQAAAABMAcAAAAJNy8zMS8yMDE5CAAAAAkzLzMxLzIwMTQJAAAAATCjYun7+BXXCJtV4kn5FdcIJENJUS5UU0U6NDA0Mi5JUV9JTVBBSVJNRU5UX0dXLkZZMjAxMgEAAAAUWA0AAwAAAAAAQwYaA/kV1wgd3cVI+RXXCCJDSVEuVFNFOjUyMDIuSVFfR0FJTl9BU1NFVFMuRlkyMDE4AQAAACdbDQACAAAABDE0MzgBCAAAAAUAAAABMQEAAAAKMTg5NTE4MzY0MQMAAAACNzkCAAAAAjU2BAAAAAEwBwAAAAk3LzMxLzIwMTkIAAAACTMvMzEvMjAxOAkAAAABMJTBVAX5FdcIHRRvSPkV1wghQ0lRLlRTRTo1MjE0LklRX1RPVEFMX0RFQlQuRlkyMDAwAQAAAG1bDQACAAAABjI1NTk5NAEIAAAABQAAAAExAQAAAAkxMTYzNzg0MTYDAAAAAjc5AgAAAAQ0MTczBAAAAAEwBwAAAAk3LzMxLzIwMTkIAAAACTMvMzEvMjAwMAkAAAABMPCWEfn4FdcIh95NSvkV1wggQ0lRLlRTRTo0MDQyLklRX01BQ0hJTkVSWS5GWTIwMTcBAAAAFFgNAAMAAAAAAEsNSAP5FdcIri7VSPkV1wgoQ0lRLlRTRTo1MjE0LklRX0VBUk5JTkdfQ09fTUFSR0lOLkZZMjAwNwEAAABtWw0AAgAAAAYxMS45MTYBCAAAAAUAAAABMQEAAAAJNjU0MDIyMzAyAwAAAAI3OQIAAAAENDE4MQQAAAABMAcAAAAJNy8zMS8yMDE5CAAAAAkzLzMxLzIwMDcJ</t>
  </si>
  <si>
    <t>AAAAATAjEpD8+BXXCC37yUn5FdcIIENJUS5UU0U6NTIxNC5JUV9OSV9NQVJHSU4uRlkyMDA3AQAAAG1bDQACAAAABzExLjk5NjYBCAAAAAUAAAABMQEAAAAJNjU0MDIyMzAyAwAAAAI3OQIAAAAENDA5NAQAAAABMAcAAAAJNy8zMS8yMDE5CAAAAAkzLzMxLzIwMDcJAAAAATAjEpD8+BXXCC37yUn5FdcIKUNJUS5OWVNFOlBQRy5JUV9DT01NT05fUFJFRl9ESVZfQ0YuRlkyMDE1AQAAAO9+BAADAAAAAACQ/Nf9+BXXCGUGmkn5FdcIH0NJUS5FTlhUUEE6U0dPLklRX0dBX0VYUC5GWTIwMTgBAAAAAV0NAAIAAAAENzUxMAEIAAAABQAAAAExAQAAAAoxOTQ2NDI0MDQxAwAAAAI1MAIAAAAFMjE1NjIEAAAAATAHAAAACTcvMzEvMjAxOQgAAAAKMTIvMzEvMjAxOAkAAAABMN2pkgD5FdcIIacbSfkV1wglQ0lRLlRTRTo1MjAxLklRX1JFVFVSTl9DQVBJVEFMLkZZMjAxNAEAAADdVA0AAgAAAAYyLjA5NzQBCAAAAAUAAAABMQEAAAAKMTcyNzI4MzI4MAMAAAACNzkCAAAABDQzNjMEAAAAATAHAAAACTcvMzEvMjAxOQgAAAAKMTIvMzEvMjAxNAkAAAABMJh5m/z4FdcI/BfHSfkV1wgxQ0lRLkVOWFRQQTpTR08uSVFfSU1QVVRfT1BFUl9MRUFTRV9JTlRfRVhQLkZZMjAxMwEAAAABXQ0AAwAAAAAA5cDnAfkV1wiq9A1J+RXXCClDSVEuVFNFOjUzMzMuSVFfVE9UQUxfREVCVF9DQVBJVEFMLkZZMjAxNAEAAACJXA0AAgAA</t>
  </si>
  <si>
    <t>AAczMi42NzIyAQgAAAAFAAAAATEBAAAACjE2ODY2Mzc4NjUDAAAAAjc5AgAAAAQ0MTg2BAAAAAEwBwAAAAk3LzMxLzIwMTkIAAAACTMvMzEvMjAxNAkAAAABMKNi6fv4FdcIg6PiSfkV1wgsQ0lRLlRTRTo1MjAyLklRX05FVF9ERUJUX0VCSVREQV9DQVBFWC5GWTIwMTQBAAAAJ1sNAAIAAAAJMjMuMzAzODU1AQgAAAAFAAAAATEBAAAACjE2ODY2MzgxODMDAAAAAjc5AgAAAAUyMzMxNAQAAAABMAcAAAAJNy8zMS8yMDE5CAAAAAkzLzMxLzIwMTQJAAAAATD6rZD8+BXXCEfK1En5FdcIJkNJUS5FTlhUUEE6U0dPLklRX01BUktFVENBUC4yMDE3LzEyLzMxAQAAAAFdDQACAAAADDI1MzM3Ljk3NTI3NQEGAAAABQAAAAExAQAAAAoxODUwNTc1ODAxAwAAAAI1MAIAAAAGMTAwMDU0BAAAAAEwBwAAAAoxMi8zMS8yMDE39olzIfkV1wjXT3NK+RXXCB9DSVEuVFNFOjQwNDIuSVFfQVJfVFVSTlMuRlkyMDE1AQAAABRYDQACAAAACDMuOTk4Mzk1AQgAAAAFAAAAATEBAAAACjE3NDUzNzg2NTADAAAAAjc5AgAAAAQ0MDAxBAAAAAEwBwAAAAk3LzMxLzIwMTkIAAAACTMvMzEvMjAxNQkAAAABMJ2w6fv4FdcIDc7pSfkV1wgyQ0lRLkVOWFRQQTpTR08uSVFfVE9UQUxfT1VUU1RBTkRJTkdfQlNfREFURS5GWTIwMDgBAAAAAV0NAAIAAAAKMzc4LjAyNjgzNgEEAAAABQAAAAE1AQAAAAoxMzkzMTU2ODI3AgAAAAUyNDE1MgYA</t>
  </si>
  <si>
    <t>AAABMPL+5gH5FdcIgQUBSfkV1wgeQ0lRLlRTRTo1MjE0LklRX0lOQ19UQVguRlkyMDA2AQAAAG1bDQACAAAABDQ1ODUBCAAAAAUAAAABMQEAAAAJNDMyOTExNjU2AwAAAAI3OQIAAAACNzUEAAAAATAHAAAACTcvMzEvMjAxOQgAAAAJMy8zMS8yMDA2CQAAAAEw8JYR+fgV1wg1705K+RXXCCRDSVEuRU5YVFBBOlNHTy5JUV9RVUlDS19SQVRJTy5GWTIwMTgBAAAAAV0NAAIAAAAIMC42NzA3NjMBCAAAAAUAAAABMQEAAAAKMTk0NjQyNDA0MQMAAAACNTACAAAABDQxMjEEAAAAATAHAAAACTcvMzEvMjAxOQgAAAAKMTIvMzEvMjAxOAkAAAABMBwtcPv4FdcIbSD7SfkV1wglQ0lRLlRTRTo1MzMzLklRX0dBSU5fSU5WRVNUX0NGLkZZMjAwOAEAAACJXA0AAgAAAAYtMTAwNTABCAAAAAUAAAABMQEAAAAKMTEyMjM3OTUwNgMAAAACNzkCAAAABDIwOTAEAAAAATAHAAAACTcvMzEvMjAxOQgAAAAJMy8zMS8yMDA4CQAAAAEwgKw+BPkV1wgt7ZlI+RXXCCpDSVEuVFNFOjUyMTQuSVFfSU5URVJFU1RfSU5WRVNUX0lOQy5GWTIwMDEBAAAAbVsNAAIAAAAEMTE2NgEIAAAABQAAAAExAQAAAAkxMTYzNzkwNjgDAAAAAjc5AgAAAAI2NQQAAAABMAcAAAAJNy8zMS8yMDE5CAAAAAkzLzMxLzIwMDEJAAAAATC+xtL4+BXXCLsbTUr5FdcIJ0NJUS5UU0U6NDA0Mi5JUV9UT1RBTF9PVEhFUl9PUEVSLkZZMjAxNgEAAAAUWA0AAgAA</t>
  </si>
  <si>
    <t>AAYxMDE3MTMBCAAAAAUAAAABMQEAAAAKMTc5ODg5NTAxMwMAAAACNzkCAAAAAzM4MAQAAAABMAcAAAAJNy8zMS8yMDE5CAAAAAkzLzMxLzIwMTYJAAAAATCNv0cD+RXXCOHE0Ej5FdcILUNJUS5UU0U6NjM2Ny5JUV9DQVNIX0NPTlZFUlNJT04uRlkyMDEyLi4uLkpQWQEAAABUXQ0AAgAAAAkxMDkuMjk2NzUBCAAAAAUAAAABMQEAAAAKMTU1NDk1MDU3MAMAAAACNzkCAAAABDQxODQEAAAAATAHAAAACTcvMzEvMjAxOQgAAAAJMy8zMS8yMDEyCQAAAAEwPsM2+vgV1wh0LCVK+RXXCChDSVEuVFNFOjUyMTQuSVFfRUFSTklOR19DT19NQVJHSU4uRlkyMDE1AQAAAG1bDQACAAAABjQuMTE4MgEIAAAABQAAAAExAQAAAAoxNzg0NzQ4NTk1AwAAAAI3OQIAAAAENDE4MQQAAAABMAcAAAAJNy8zMS8yMDE5CAAAAAoxMi8zMS8yMDE1CQAAAAEwG1+Q/PgV1wj2s85J+RXXCCZDSVEuVFNFOjQwNDIuSVFfU0FMRVNfTUFSS0VUSU5HLkZZMjAxMAEAAAAUWA0AAgAAAAUzMjE3MAEIAAAABQAAAAExAQAAAAoxMzgyNzYzNTQ4AwAAAAI3OQIAAAAFMjE1NjEEAAAAATAHAAAACTcvMzEvMjAxOQgAAAAJMy8zMS8yMDEwCQAAAAEwc7gZA/kV1wh618BI+RXXCBtDSVEuVFNFOjUyMDIuSVFfR1BQRS5GWTIwMTkBAAAAJ1sNAAMAAAAAAIroVAX5FdcIGG1ySPkV1wgsQ0lRLlRTRTo1MjE0LklRX0lNUFVUX09QRVJfTEVBU0VfREVQ</t>
  </si>
  <si>
    <t>Ui5GWTIwMTABAAAAbVsNAAMAAAAAAALoqgb5FdcInbY6SPkV1wg5Q0lRLlRTRTo1MjAxLklRX0NVU1RPTV9CRVRBLi0xMDRXLjIwMTYvMTIvMzEuLl5OMjI1LkpQWS5IAQAAAN1UDQACAAAAEDEuMTE0NzE4MTMxMDI5OTQA9UnYIfkV1wjlm2xK+RXXCBtDSVEuVFNFOjUzMzMuSVFfTEFORC5GWTIwMDgBAAAAiVwNAAIAAAAFMTg3MTQBCAAAAAUAAAABMQEAAAAKMTEyMjM3OTUwNgMAAAACNzkCAAAABDMwOTgEAAAAATAHAAAACTcvMzEvMjAxOQgAAAAJMy8zMS8yMDA4CQAAAAEwgKw+BPkV1wgxxplI+RXXCDNDSVEuTllTRTpPQy5JUV9UT1RBTF9PVVRTVEFORElOR19GSUxJTkdfREFURS5GWTIwMTIBAAAAwn0EAAIAAAAKMTE4LjI3MTYyMwEEAAAABQAAAAE1AQAAAAoxNzE4MzY1ODQ2AgAAAAUyNDE1MwYAAAABMI7LX//4FdcILadOSfkV1wgfQ0lRLk5ZU0U6T0MuSVFfQlVJTERJTkdTLkZZMjAxMgEAAADCfQQAAgAAAAM3ODkBCAAAAAUAAAABMQEAAAAKMTcxODM2NTg0NgMAAAADMTYwAgAAAAQzMDIzBAAAAAEwBwAAAAk3LzMxLzIwMTkIAAAACjEyLzMxLzIwMTIJAAAAATCOy1//+BXXCAb1Tkn5FdcILENJUS5UU0U6NTMzMy5JUV9ORVRfREVCVF9FQklUREFfQ0FQRVguRlkyMDE4AQAAAIlcDQACAAAACDAuMjcwODMzAQgAAAAFAAAAATEBAAAACjE4OTQ4MzIzNTMDAAAAAjc5AgAAAAUyMzMxNAQAAAAB</t>
  </si>
  <si>
    <t>MAcAAAAJNy8zMS8yMDE5CAAAAAkzLzMxLzIwMTgJAAAAATCXien7+BXXCN3r5En5FdcIKUNJUS5UU0U6NjM2Ny5JUV9BU1NFVF9XUklURURPV05fQ0YuRlkyMDEzAQAAAFRdDQADAAAAAAAMIqoE+RXXCAQ7hUj5FdcIHkNJUS5UU0U6NDA0Mi5JUV9XSVBfSU5WLkZZMjAxNAEAAAAUWA0AAgAAAAQ3NTQ5AQgAAAAFAAAAATEBAAAACjE2ODY2Mzc3NTUDAAAAAjc5AgAAAAQzMjE5BAAAAAEwBwAAAAk3LzMxLzIwMTkIAAAACTMvMzEvMjAxNAkAAAABMB56GgP5FdcIBffMSPkV1wgiQ0lRLk5ZU0U6T0MuSVFfVE9UQUxfUkVDRUlWLkZZMjAwOAEAAADCfQQAAgAAAAM1NzYBCAAAAAUAAAABMQEAAAAKMTQzMDIxNDUxNAMAAAADMTYwAgAAAAQxMDAxBAAAAAEwBwAAAAk3LzMxLzIwMTkIAAAACjEyLzMxLzIwMDgJAAAAATC/L1//+BXXCC5eQkn5FdcII0NJUS5OWVNFOlBQRy5JUV9UT1RBTF9FUVVJVFkuRlkyMDEwAQAAAO9+BAACAAAABDM4MzMBCAAAAAUAAAABMQEAAAAKMTU4ODc5MzY3OQMAAAADMTYwAgAAAAQxMjc1BAAAAAEwBwAAAAk3LzMxLzIwMTkIAAAACjEyLzMxLzIwMTAJAAAAATCcwgP++BXXCIT1ikn5FdcIJ0NJUS5UU0U6NjM2Ny5JUV9DRk9fQ1VSUkVOVF9MSUFCLkZZMjAxMwEAAABUXQ0AAgAAAAgwLjI2OTYwOQEIAAAABQAAAAExAQAAAAoxNjI1NDU3NjM5AwAAAAI3OQIAAAAENDE4NQQAAAAB</t>
  </si>
  <si>
    <t>MAcAAAAJNy8zMS8yMDE5CAAAAAkzLzMxLzIwMTMJAAAAATC9FOn7+BXXCJbg2kn5FdcII0NJUS5OWVNFOk9DLklRX0VCSVREQV9NQVJHSU4uRlkyMDEyAQAAAMJ9BAACAAAABzExLjY3ODIBCAAAAAUAAAABMQEAAAAKMTcxODM2NTg0NgMAAAADMTYwAgAAAAQ0MDQ3BAAAAAEwBwAAAAk3LzMxLzIwMTkIAAAACjEyLzMxLzIwMTIJAAAAATDp/Sr7+BXXCMgqBUr5FdcIJENJUS5UU0U6NTIwMi5JUV9PVEhFUl9MSUFCX0xULkZZMjAxNAEAAAAnWw0AAgAAAAUzMDQ0MgEIAAAABQAAAAExAQAAAAoxNjg2NjM4MTgzAwAAAAI3OQIAAAAEMTA2MgQAAAABMAcAAAAJNy8zMS8yMDE5CAAAAAkzLzMxLzIwMTQJAAAAATCuc1QF+RXXCKlWZUj5FdcIJUNJUS5OWVNFOlBQRy5JUV9ESUxVVF9FUFNfRVhDTC5GWTIwMTMBAAAA734EAAIAAAAIMi45Mjg3NTkBCAAAAAUAAAABMQEAAAAKMTc3NjkyMDQ0OAMAAAADMTYwAgAAAAMxNDIEAAAAATAHAAAACTcvMzEvMjAxOQgAAAAKMTIvMzEvMjAxMwkAAAABMIU3BP74FdcIkhySSfkV1wgmQ0lRLlRTRTo1MjAyLklRX0NBU0hfQ09OVkVSU0lPTi5GWTIwMTcBAAAAJ1sNAAIAAAAJMzAuOTc2NDU1AQgAAAAFAAAAATEBAAAACjE4NDkyNTk1MzUDAAAAAjc5AgAAAAQ0MTg0BAAAAAEwBwAAAAk3LzMxLzIwMTkIAAAACTMvMzEvMjAxNwkAAAABMPqtkPz4FdcI9a4zT/kV1wgeQ0lR</t>
  </si>
  <si>
    <t>Lk5ZU0U6R0xXLklRX1dJUF9JTlYuRlkyMDE2AQAAABCnAgACAAAAAzMwMwEIAAAABQAAAAExAQAAAAoxOTQ0NTI1NTk0AwAAAAMxNjACAAAABDMyMTkEAAAAATAHAAAACTcvMzEvMjAxOQgAAAAKMTIvMzEvMjAxNgkAAAABMPudGv74FdcI8LR6SfkV1wgiQ0lRLk5ZU0U6UFBHLklRX0RBX1NVUFBMX0NGLkZZMjAwOAEAAADvfgQAAgAAAAM0MjgBCAAAAAUAAAABMQEAAAAKMTQzMDMzNTYwOAMAAAADMTYwAgAAAAQyMTcxBAAAAAEwBwAAAAk3LzMxLzIwMTkIAAAACjEyLzMxLzIwMDgJAAAAATDbdAP++BXXCPPIhUn5FdcIJ0NJUS5UU0U6NTIwMi5JUV9DSEFOR0VfSU5WRU5UT1JZLkZZMjAxOAEAAAAnWw0AAgAAAAUtMjMyMQEIAAAABQAAAAExAQAAAAoxODk1MTgzNjQxAwAAAAI3OQIAAAAEMjA5OQQAAAABMAcAAAAJNy8zMS8yMDE5CAAAAAkzLzMxLzIwMTgJAAAAATCK6FQF+RXXCHu/cEj5FdcII0NJUS5OWVNFOkdMVy5JUV9CRVRBXzJZUi4yMDEyLzEyLzMxAQAAABCnAgACAAAAEDEuMDg0ODExMTYyNjY4MjgAJItPIPkV1whUfUVP+RXXCCdDSVEuVFNFOjYzNjcuSVFfVE9UQUxfUkVWLkZZMjAxMC4uLi5KUFkBAAAAVF0NAAIAAAAHMTAyMzk2NAEIAAAABQAAAAExAQAAAAoxMzg2NzIzNzgxAwAAAAI3OQIAAAACMjgEAAAAATAHAAAACTcvMzEvMjAxOQgAAAAJMy8zMS8yMDEwCQAAAAEwh2wb+vgV1wif</t>
  </si>
  <si>
    <t>3RtK+RXXCCRDSVEuTllTRTpHTFcuSVFfUEVSSU9EREFURV9JUy5GWTIwMTUBAAAAEKcCAAUAAAAKMjAxNS8xMi8zMQAKdxr++BXXCG4Kd0n5FdcIJENJUS5OWVNFOlBQRy5JUV9DT01NT05fSVNTVUVELkZZMjAwOAEAAADvfgQAAgAAAAIxMwEIAAAABQAAAAExAQAAAAoxNDMwMzM1NjA4AwAAAAMxNjACAAAABDIxNjkEAAAAATAHAAAACTcvMzEvMjAxOQgAAAAKMTIvMzEvMjAwOAkAAAABMNt0A/74FdcI0z2GSfkV1wgtQ0lRLlRTRTo1MzMzLklRX0RFRl9UQVhfQVNTRVRTX0NVUlJFTlQuRlkyMDA4AQAAAIlcDQACAAAABDk0NjgBCAAAAAUAAAABMQEAAAAKMTEyMjM3OTUwNgMAAAACNzkCAAAABDExMTcEAAAAATAHAAAACTcvMzEvMjAxOQgAAAAJMy8zMS8yMDA4CQAAAAEwvPdvBPkV1whvA5lI+RXXCCNDSVEuVFNFOjQwNDIuSVFfRUJJVEFfTUFSR0lOLkZZMjAxNQEAAAAUWA0AAgAAAAY2LjM0NzcBCAAAAAUAAAABMQEAAAAKMTc0NTM3ODY1MAMAAAACNzkCAAAABDQ0MTkEAAAAATAHAAAACTcvMzEvMjAxOQgAAAAJMy8zMS8yMDE1CQAAAAEwnbDp+/gV1wgnp+lJ+RXXCClDSVEuVFNFOjUyMDIuSVFfQ09NTU9OX1BSRUZfRElWX0NGLkZZMjAxOAEAAAAnWw0AAwAAAAAAiuhUBfkV1whnNXFI+RXXCCBDSVEuVFNFOjUyMDEuSVFfTklfTUFSR0lOLkZZMjAwNwEAAADdVA0AAgAAAAY0LjE0MTgBCAAAAAUA</t>
  </si>
  <si>
    <t>AAABMQEAAAAJODExNjk3MTM3AwAAAAI3OQIAAAAENDA5NAQAAAABMAcAAAAJNy8zMS8yMDE5CAAAAAoxMi8zMS8yMDA3CQAAAAEwZAOb/PgV1wgYSsNJ+RXXCCFDSVEuTllTRTpPQy5JUV9DQVNIX0lOVkVTVC5GWTIwMTEBAAAAwn0EAAIAAAAELTQ0NQEIAAAABQAAAAExAQAAAAoxNjU3ODE1NTI3AwAAAAMxNjACAAAABDIwMDUEAAAAATAHAAAACTcvMzEvMjAxOQgAAAAKMTIvMzEvMjAxMQkAAAABMJekX//4FdcIvoVMSfkV1wgjQ0lRLlNFSEs6MTEwOC5JUV9BU1NFVF9UVVJOUy5GWTIwMTIBAAAAT2lWAAIAAAAIMC40MDczMzcBCAAAAAUAAAABMQEAAAAKMTY2NzYzNzE5OAMAAAACMzICAAAABDQxNzcEAAAAATAHAAAACTcvMzEvMjAxOQgAAAAKMTIvMzEvMjAxMgkAAAABMG2kJ/v4FdcIz3n+SfkV1wgnQ0lRLk5ZU0U6UFBHLklRX0NGT19DVVJSRU5UX0xJQUIuRlkyMDE0AQAAAO9+BAACAAAACDAuMzEzNDM1AQgAAAAFAAAAATEBAAAACjE4MjgxMTI2MDEDAAAAAzE2MAIAAAAENDE4NQQAAAABMAcAAAAJNy8zMS8yMDE5CAAAAAoxMi8zMS8yMDE0CQAAAAEwkkUb+vgV1wjHPBRK+RXXCCVDSVEuVFNFOjQwNDIuSVFfTkVUX1JFTlRBTF9FWFAuRlkyMDE0AQAAABRYDQADAAAAAABWVBoD+RXXCArPy0j5FdcIKkNJUS5OWVNFOk9DLklRX1JFVFVSTl9DT01NT05fRVFVSVRZLkZZMjAxNQEAAADCfQQAAgAA</t>
  </si>
  <si>
    <t>AAY4Ljg4MTcBCAAAAAUAAAABMQEAAAAKMTg3NTQ5NTA2NwMAAAADMTYwAgAAAAUzMzMyMAQAAAABMAcAAAAJNy8zMS8yMDE5CAAAAAoxMi8zMS8yMDE1CQAAAAEw6f0q+/gV1why2AZK+RXXCB9DSVEuVFNFOjUyMTQuSVFfTkVUX0RFQlQuRlkyMDE3AQAAAG1bDQACAAAABDE1OTIBCAAAAAUAAAABMQEAAAAKMTg4MTkzMTY1MQMAAAACNzkCAAAABDQzNjQEAAAAATAHAAAACTcvMzEvMjAxOQgAAAAKMTIvMzEvMjAxNwkAAAABMIc67gX5FdcIldhOSPkV1wgvQ0lRLlRTRTo1MjAxLklRX09USEVSX05PTl9PUEVSX0VYUF9TVVBQTC5GWTIwMTEBAAAA3VQNAAIAAAAFLTE2NDcBCAAAAAUAAAABMQEAAAAKMTU0MzY1ODQzOAMAAAACNzkCAAAAAjg1BAAAAAEwBwAAAAk3LzMxLzIwMTkIAAAACjEyLzMxLzIwMTEJAAAAATBUNPsG+RXXCP7FGkj5FdcIJ0NJUS5UU0U6NTIxNC5JUV9DRk9fQ1VSUkVOVF9MSUFCLkZZMjAxMgEAAABtWw0AAgAAAAgwLjYxOTM1NgEIAAAABQAAAAExAQAAAAoxNjI5NTA3Njg1AwAAAAI3OQIAAAAENDE4NQQAAAABMAcAAAAJNy8zMS8yMDE5CAAAAAkzLzMxLzIwMTIJAAAAATAlOZD8+BXXCGIHzUn5FdcIGUNJUS5UU0U6NTMzMy5JUV9HVy5GWTIwMTQBAAAAiVwNAAMAAAAAAD5JPwT5FdcIc3iqSPkV1wgjQ0lRLlRTRTo1MzMzLklRX0ZJTklTSEVEX0lOVi5GWTIwMTQBAAAAiVwNAAIA</t>
  </si>
  <si>
    <t>AAAFNTQzMzkBCAAAAAUAAAABMQEAAAAKMTY4NjYzNzg2NQMAAAACNzkCAAAABDMwNzUEAAAAATAHAAAACTcvMzEvMjAxOQgAAAAJMy8zMS8yMDE0CQAAAAEw+Jl4A/kV1whjE6tI+RXXCBlDSVEuVFNFOjUzMzMuSVFfQVAuRlkyMDE2AQAAAIlcDQACAAAABTM2MDUyAQgAAAAFAAAAATEBAAAACjE3OTg4OTQ5NjYDAAAAAjc5AgAAAAQxMDE4BAAAAAEwBwAAAAk3LzMxLzIwMTkIAAAACTMvMzEvMjAxNgkAAAABMNDneAP5FdcIOUGwSPkV1wggQ0lRLlRTRTo1MjAyLklRX0xUX0lOVkVTVC5GWTIwMTABAAAAJ1sNAAIAAAAFNTkyMjQBCAAAAAUAAAABMQEAAAAKMTM4NjcyNDQxMAMAAAACNzkCAAAABDEwNTQEAAAAATAHAAAACTcvMzEvMjAxOQgAAAAJMy8zMS8yMDEwCQAAAAEwaqiEBfkV1wi2WFlI+RXXCCVDSVEuU0VISzoxMTA4LklRX09USEVSX0xJQUJfTFQuRlkyMDA3AQAAAE9pVgACAAAABjIuNTAyNQEIAAAABQAAAAExAQAAAAoxNTU2MjM0MDEyAwAAAAIzMgIAAAAEMTA2MgQAAAABMAcAAAAJNy8zMS8yMDE5CAAAAAgxLzEvMjAwOAkAAAABMNTQkgD5FdcIF/8eSfkV1wgpQ0lRLlRTRTo1MzMzLklRX1RPVEFMX0RFQlRfQ0FQSVRBTC5GWTIwMTIBAAAAiVwNAAIAAAAGMzMuMjAxAQgAAAAFAAAAATEBAAAACjE1NTQ5NTA1OTcDAAAAAjc5AgAAAAQ0MTg2BAAAAAEwBwAAAAk3LzMxLzIwMTkIAAAACTMv</t>
  </si>
  <si>
    <t>MzEvMjAxMgkAAAABMKNi6fv4FdcIz2vhSfkV1wguQ0lRLlRTRTo1MjAxLklRX1RPVEFMX0RFQlRfRUJJVERBX0NBUEVYLkZZMjAxNAEAAADdVA0AAgAAAAg2LjQzODIzMgEIAAAABQAAAAExAQAAAAoxNzI3MjgzMjgwAwAAAAI3OQIAAAAFMjMzMTMEAAAAATAHAAAACTcvMzEvMjAxOQgAAAAKMTIvMzEvMjAxNAkAAAABMJh5m/z4FdcIwYzHSfkV1wglQ0lRLlRTRTo1MjAxLklRX09USEVSX09QRVJfQUNULkZZMjAxOAEAAADdVA0AAgAAAAYtMzQ5MjQBCAAAAAUAAAABMQEAAAAKMTk1MjI4NDYzMQMAAAACNzkCAAAABDIwNDcEAAAAATAHAAAACTcvMzEvMjAxOQgAAAAKMTIvMzEvMjAxOAkAAAABMIAHyQb5FdcIWdIwSPkV1wgfQ0lRLk5ZU0U6UFBHLklRX05FVF9ERUJULkZZMjAxNQEAAADvfgQAAgAAAAQyODQ4AQgAAAAFAAAAATEBAAAACjE4OTQ1MDI3NjEDAAAAAzE2MAIAAAAENDM2NAQAAAABMAcAAAAJNy8zMS8yMDE5CAAAAAoxMi8zMS8yMDE1CQAAAAEwkPzX/fgV1wiXQ5lJ+RXXCCVDSVEuTllTRTpHTFcuSVFfT1RIRVJfQ0xfU1VQUEwuRlkyMDEwAQAAABCnAgADAAAAAABFhy//+BXXCMXraUn5FdcIJENJUS5UU0U6NjM2Ny5JUV9QRVJJT0REQVRFX0lTLkZZMjAwMQEAAABUXQ0ABQAAAAoyMDAxLzAzLzMxAK480/j4FdcI+H9TSvkV1wgjQ0lRLk5ZU0U6R0xXLklRX0ZJTklTSEVEX0lOVi5GWTIw</t>
  </si>
  <si>
    <t>MDkBAAAAEKcCAAIAAAADMTc1AQgAAAAFAAAAATEBAAAACjE1MTExMjE3MTcDAAAAAzE2MAIAAAAEMzA3NQQAAAABMAcAAAAJNy8zMS8yMDE5CAAAAAoxMi8zMS8yMDA5CQAAAAEwVGAv//gV1wgiemdJ+RXXCCRDSVEuU0VISzoxMTA4LklRX0lOVEVSRVNUX0VYUC5GWTIwMTQBAAAAT2lWAAIAAAAJLTAuNzIzMTc2AQgAAAAFAAAAATEBAAAACjE3ODIwMTEzMTYDAAAAAjMyAgAAAAI4MgQAAAABMAcAAAAJNy8zMS8yMDE5CAAAAAoxMi8zMS8yMDE0CQAAAAEw6op6APkV1wgmBTFJ+RXXCCdDSVEuRU5YVFBBOlNHTy5JUV9PVEhFUl9DTF9TVVBQTC5GWTIwMDgBAAAAAV0NAAIAAAAEMjMxMgEIAAAABQAAAAExAQAAAAoxMzkzMTU2ODI3AwAAAAI1MAIAAAAEMTA1NwQAAAABMAcAAAAJNy8zMS8yMDE5CAAAAAoxMi8zMS8yMDA4CQAAAAEw8v7mAfkV1wiGtwBJ+RXXCClDSVEuRU5YVFBBOlNHTy5JUV9FQklUREFfQ0FQRVhfSU5ULkZZMjAwOAEAAAABXQ0AAgAAAAgzLjkzMzg1MgEIAAAABQAAAAExAQAAAAoxMzkzMTU2ODI3AwAAAAI1MAIAAAAENDE5MQQAAAABMAcAAAAJNy8zMS8yMDE5CAAAAAoxMi8zMS8yMDA4CQAAAAEwKgZw+/gV1wjGP/VJ+RXXCCRDSVEuVFNFOjUyMDIuSVFfTUFSS0VUQ0FQLjIwMTkvMDMvMzEBAAAAJ1sNAAIAAAAMODA2OTQuMjMyOTM4AQYAAAAFAAAAATEBAAAACjE5NDM2ODU5OTUD</t>
  </si>
  <si>
    <t>AAAAAjc5AgAAAAYxMDAwNTQEAAAAATAHAAAACTMvMzEvMjAxOfVJ2CH5FdcIqOleSvkV1wgqQ0lRLkVOWFRQQTpTR08uSVFfVE9UQUxfREVCVC5GWTIwMTMuLi4uSlBZAQAAAAFdDQACAAAADjE3MTc4MTkuMjUyMjE3AQgAAAAFAAAAATEBAAAACjE3MzA3NDg5MzQDAAAAAjc5AgAAAAQ0MTczBAAAAAEwBwAAAAk3LzMxLzIwMTkIAAAACjEyLzMxLzIwMTMJAAAAATBDnDb6+BXXCKWlI0r5FdcIGkNJUS5TRUhLOjExMDguSVFfUkUuRlkyMDE1AQAAAE9pVgACAAAADC0xNDg4LjExODU2MQEIAAAABQAAAAExAQAAAAoxODM2NzA2NzExAwAAAAIzMgIAAAAEMTIyMgQAAAABMAcAAAAJNy8zMS8yMDE5CAAAAAoxMi8zMS8yMDE1CQAAAAEwsLF6APkV1wgX+zRJ+RXXCCpDSVEuU0VISzoxMTA4LklRX0NPTU1PTl9QUkVGX0RJVl9DRi5GWTIwMTMBAAAAT2lWAAMAAAAAAPRckgD5FdcIUZAwSfkV1wggQ0lRLlRTRTo1MzMzLklRX1BBUlRfVElNRS5GWTIwMDkBAAAAiVwNAAMAAAAAAGjUPgT5FdcIbG2dSPkV1wggQ0lRLlRTRTo1MjE0LklRX0xUX0lOVkVTVC5GWTIwMTABAAAAbVsNAAIAAAAFMTc5MzcBCAAAAAUAAAABMQEAAAAKMTM4OTIyMzY3NgMAAAACNzkCAAAABDEwNTQEAAAAATAHAAAACTcvMzEvMjAxOQgAAAAJMy8zMS8yMDEwCQAAAAEw+Q6rBvkV1wiF3DpI+RXXCCRDSVEuRU5YVFBBOlNHTy5JUV9EQV9T</t>
  </si>
  <si>
    <t>VVBQTF9DRi5GWTIwMTEBAAAAAV0NAAIAAAAEMTUxMQEIAAAABQAAAAExAQAAAAoxNTkzOTI3Nzg5AwAAAAI1MAIAAAAEMjE3MQQAAAABMAcAAAAJNy8zMS8yMDE5CAAAAAoxMi8zMS8yMDExCQAAAAEw1HPnAfkV1wj1sAlJ+RXXCCZDSVEuTllTRTpHTFcuSVFfRVhUUkFfQUNDX0lURU1TLkZZMjAxMwEAAAAQpwIAAwAAAAAAM9Uv//gV1wioPnFJ+RXXCCZDSVEuVFNFOjQwNjMuSVFfRVhUUkFfQUNDX0lURU1TLkZZMjAxNQEAAADjVw0AAwAAAAAAUJYcAvkV1wjlXe9I+RXXCCBDSVEuVFNFOjQwNDIuSVFfQ0FTSF9PUEVSLkZZMjAxMwEAAAAUWA0AAgAAAAUzNjA3NQEIAAAABQAAAAExAQAAAAoxNjI1NDU3NjIzAwAAAAI3OQIAAAAEMjAwNgQAAAABMAcAAAAJNy8zMS8yMDE5CAAAAAkzLzMxLzIwMTMJAAAAATBWVBoD+RXXCIRwykj5FdcIIENJUS5UU0U6NTIwMS5JUV9NQUNISU5FUlkuRlkyMDE3AQAAAN1UDQADAAAAAACT4MgG+RXXCDagLUj5FdcIJ0NJUS5UU0U6NTIwMi5JUV9ORVRfSU5URVJFU1RfRVhQLkZZMjAxOAEAAAAnWw0AAgAAAAYtMTQxNDYBCAAAAAUAAAABMQEAAAAKMTg5NTE4MzY0MQMAAAACNzkCAAAAAzM2OAQAAAABMAcAAAAJNy8zMS8yMDE5CAAAAAkzLzMxLzIwMTgJAAAAATCUwVQF+RXXCAvtbkj5FdcIIUNJUS5TRUhLOjExMDguSVFfU1RfSU5WRVNULkZZMjAwOAEAAABPaVYAAwAA</t>
  </si>
  <si>
    <t>AAAAdcCRAPkV1wiVSCFJ+RXXCCBDSVEuVFNFOjUzMzMuSVFfQ0hBTkdFX0FQLkZZMjAxOQEAAACJXA0AAgAAAAQ1NDUzAQgAAAAFAAAAATEBAAAACjE5NjkzMDQyMjQDAAAAAjc5AgAAAAQyMDE3BAAAAAEwBwAAAAk3LzMxLzIwMTkIAAAACTMvMzEvMjAxOQkAAAABMLk1eQP5FdcIate5SPkV1wglQ0lRLlNFSEs6MTEwOC5JUV9DVVJSRU5DWV9HQUlOLkZZMjAwOAEAAABPaVYAAgAAAAktMC4yNzU1MTMBCAAAAAUAAAABMQEAAAAKMTM1NDMzNjQyNgMAAAACMzICAAAAAjM4BAAAAAEwBwAAAAk3LzMxLzIwMTkIAAAACjEyLzMxLzIwMDgJAAAAATB1wJEA+RXXCLWsIEn5FdcIHENJUS5UU0U6NTMzMy5JUV9EQV9DRi5GWTIwMTEBAAAAiVwNAAIAAAAFMTkwNDIBCAAAAAUAAAABMQEAAAAKMTQ2MTY4MDA4NAMAAAACNzkCAAAABDIxNjAEAAAAATAHAAAACTcvMzEvMjAxOQgAAAAJMy8zMS8yMDExCQAAAAEwUvs+BPkV1wgf6aJI+RXXCC1DSVEuVFNFOjUyMDIuSVFfT1RIRVJfSU5WRVNUX0FDVF9TVVBQTC5GWTIwMTUBAAAAJ1sNAAIAAAAENjUyNgEIAAAABQAAAAExAQAAAAoxNzQ2MDM1ODkwAwAAAAI3OQIAAAAEMjA1MQQAAAABMAcAAAAJNy8zMS8yMDE5CAAAAAkzLzMxLzIwMTUJAAAAATChmlQF+RXXCMDWaEj5FdcIJkNJUS5UU0U6NTIwMi5JUV9DQVNIX0NPTlZFUlNJT04uRlkyMDExAQAAACdbDQACAAAA</t>
  </si>
  <si>
    <t>CDgzLjI5ODg0AQgAAAAFAAAAATEBAAAACjE0NjI3MTIzMDQDAAAAAjc5AgAAAAQ0MTg0BAAAAAEwBwAAAAk3LzMxLzIwMTkIAAAACTMvMzEvMjAxMQkAAAABMASHkPz4FdcIUmEzT/kV1wgpQ0lRLlRTRTo1MjE0LklRX0lOVkVTVF9TRUNVUklUWV9DRi5GWTIwMTUBAAAAbVsNAAIAAAAFMTI2OTQBCAAAAAUAAAABMQEAAAAKMTc4NDc0ODU5NQMAAAACNzkCAAAABDIwMjcEAAAAATAHAAAACTcvMzEvMjAxOQgAAAAKMTIvMzEvMjAxNQkAAAABMKLs7QX5FdcIgsdJSPkV1wgnQ0lRLlRTRTo1MjAxLklRX1RPVEFMX09USEVSX09QRVIuRlkyMDE4AQAAAN1UDQACAAAABjI5OTc2MwEIAAAABQAAAAExAQAAAAoxOTUyMjg0NjMxAwAAAAI3OQIAAAADMzgwBAAAAAEwBwAAAAk3LzMxLzIwMTkIAAAACjEyLzMxLzIwMTgJAAAAATCAB8kG+RXXCOmwLkj5FdcILUNJUS5UU0U6NTMzMy5JUV9DQVNIX0NPTlZFUlNJT04uRlkyMDE0Li4uLkpQWQEAAACJXA0AAgAAAAkyMDYuOTE5OTYBCAAAAAUAAAABMQEAAAAKMTY4NjYzNzg2NQMAAAACNzkCAAAABDQxODQEAAAAATAHAAAACTcvMzEvMjAxOQgAAAAJMy8zMS8yMDE0CQAAAAEwPsM2+vgV1wiUeiVK+RXXCB9DSVEuVFNFOjUyMTQuSVFfRUJJVF9JTlQuRlkyMDA5AQAAAG1bDQACAAAACTQxLjkxNDg4MQEIAAAABQAAAAExAQAAAAoxMzg5MjI0MjAwAwAAAAI3OQIAAAAE</t>
  </si>
  <si>
    <t>NDE4OQQAAAABMAcAAAAJNy8zMS8yMDE5CAAAAAkzLzMxLzIwMDkJAAAAATAlOZD8+BXXCM2By0n5FdcII0NJUS5UU0U6NTIwMi5JUV9HUk9TU19NQVJHSU4uRlkyMDA5AQAAACdbDQACAAAABzI3LjMzMzcBCAAAAAUAAAABMQEAAAAKMTM4NjcyMzkwMQMAAAACNzkCAAAABDQwNzQEAAAAATAHAAAACTcvMzEvMjAxOQgAAAAJMy8zMS8yMDA5CQAAAAEwBIeQ/PgV1wg8cdFJ+RXXCB1DSVEuVFNFOjUzMzMuSVFfR0FfRVhQLkZZMjAxMwEAAACJXA0AAwAAAAAATCI/BPkV1wg9VadI+RXXCCFDSVEuTllTRTpQUEcuSVFfU0dBX01BUkdJTi5GWTIwMTYBAAAA734EAAIAAAAHMjUuMzExOAEIAAAABQAAAAExAQAAAAoxOTQ2NDE4Njk0AwAAAAMxNjACAAAABDQzNzUEAAAAATAHAAAACTcvMzEvMjAxOQgAAAAKMTIvMzEvMjAxNgkAAAABMJJFG/r4FdcIfyYVSvkV1wglQ0lRLlRTRTo2MzY3LklRX0NBUElUQUxfTEVBU0VTLkZZMjAxMAEAAABUXQ0AAgAAAAQxNTYyAQgAAAAFAAAAATEBAAAACjEzODY3MjM3ODEDAAAAAjc5AgAAAAQxMTgzBAAAAAEwBwAAAAk3LzMxLzIwMTkIAAAACTMvMzEvMjAxMAkAAAABMD6sqQT5FdcInT97SPkV1wgcQ0lRLkVOWFRQQTpTR08uSVFfUkVWLkZZMjAxNgEAAAABXQ0AAgAAAAUzOTA5MwEIAAAABQAAAAExAQAAAAoxODc1NzM1MzUwAwAAAAI1MAIAAAADMTEyBAAAAAEwBwAAAAk3</t>
  </si>
  <si>
    <t>LzMxLzIwMTkIAAAACjEyLzMxLzIwMTYJAAAAATDogpIA+RXXCN1pFUn5FdcIIENJUS5UU0U6NTIxNC5JUV9ESVZfU0hBUkUuRlkyMDA4AQAAAG1bDQACAAAAAjQ1AQgAAAAFAAAAATEBAAAACjEwNjEyMDAwMDgDAAAAAjc5AgAAAAQzMDU4BAAAAAEwBwAAAAk3LzMxLzIwMTkIAAAACTMvMzEvMjAwOAkAAAABMBmaqgb5FdcIO8c0SPkV1wgoQ0lRLlRTRTo1MjE0LklRX1RPVEFMX0RJVl9QQUlEX0NGLkZZMjAxMwEAAABtWw0AAgAAAAUtNzk1NwEIAAAABQAAAAExAQAAAAoxNjg5NDUyMzkzAwAAAAI3OQIAAAAEMjAyMgQAAAABMAcAAAAJNy8zMS8yMDE5CAAAAAkzLzMxLzIwMTMJAAAAATC6nu0F+RXXCAObREj5FdcILUNJUS5UU0U6NjM2Ny5JUV9PVEhFUl9JTlZFU1RfQUNUX1NVUFBMLkZZMjAxNwEAAABUXQ0AAgAAAAYtMTAzMzABCAAAAAUAAAABMQEAAAAKMTg0ODg3OTUyMAMAAAACNzkCAAAABDIwNTEEAAAAATAHAAAACTcvMzEvMjAxOQgAAAAJMy8zMS8yMDE3CQAAAAEw7YJvBPkV1whgA5JI+RXXCCRDSVEuVFNFOjQwNjMuSVFfTUFSS0VUQ0FQLjIwMTIvMDMvMzEBAAAA41cNAAIAAAAMMjAyOTU2MC45MjEzAQYAAAAFAAAAATEBAAAACjE1MTEzMjEwNzADAAAAAjc5AgAAAAYxMDAwNTQEAAAAATAHAAAACTMvMzEvMjAxMljITiD5FdcI3cVAT/kV1wghQ0lRLlRTRTo0MDYzLklRX05FVF9DSEFOR0Uu</t>
  </si>
  <si>
    <t>RlkyMDE1AQAAAONXDQACAAAABTYxMjg2AQgAAAAFAAAAATEBAAAACjE3NDU5MTY3ODMDAAAAAjc5AgAAAAQyMDkzBAAAAAEwBwAAAAk3LzMxLzIwMTkIAAAACTMvMzEvMjAxNQkAAAABMFCWHAL5FdcIVVrxSPkV1wgoQ0lRLlRTRTo1MjE0LklRX1RPVEFMX0RFQlQuRlkyMDE3Li4uLkpQWQEAAABtWw0AAgAAAAYxMTg2NjABCAAAAAUAAAABMQEAAAAKMTg4MTkzMTY1MQMAAAACNzkCAAAABDQxNzMEAAAAATAHAAAACTcvMzEvMjAxOQgAAAAKMTIvMzEvMjAxNwkAAAABMEOcNvr4FdcIAJUiSvkV1wgkQ0lRLlRTRTo1MjE0LklRX0NBU0hfSU5URVJFU1QuRlkyMDA3AQAAAG1bDQACAAAABDEzMTABCAAAAAUAAAABMQEAAAAJNjU0MDIyMzAyAwAAAAI3OQIAAAAEMzAyOAQAAAABMAcAAAAJNy8zMS8yMDE5CAAAAAkzLzMxLzIwMDcJAAAAATAZmqoG+RXXCHcENEj5FdcII0NJUS5UU0U6NDA0Mi5JUV9CRVRBXzFZUi4yMDE5LzAzLzMxAQAAABRYDQACAAAAEDEuNzQxNTc0NjcwMDgyNTgAQj1PIPkV1wgMUUBP+RXXCCRDSVEuVFNFOjUyMDIuSVFfRUJJVERBX01BUkdJTi5GWTIwMTgBAAAAJ1sNAAIAAAAHMTAuOTA5OQEIAAAABQAAAAExAQAAAAoxODk1MTgzNjQxAwAAAAI3OQIAAAAENDA0NwQAAAABMAcAAAAJNy8zMS8yMDE5CAAAAAkzLzMxLzIwMTgJAAAAATD6rZD8+BXXCLac1kn5FdcIJENJUS5UU0U6NjM2</t>
  </si>
  <si>
    <t>Ny5JUV9FQklUREEuRlkyMDA4Li4uLkpQWQEAAABUXQ0AAgAAAAYxNzk0NjkBCAAAAAUAAAABMQEAAAAKMTA1ODkxNTAxNAMAAAACNzkCAAAABDQwNTEEAAAAATAHAAAACTcvMzEvMjAxOQgAAAAJMy8zMS8yMDA4CQAAAAEwh2wb+vgV1whDJx5K+RXXCBlDSVEuVFNFOjUyMDEuSVFfTkkuRlkyMDE1AQAAAN1UDQACAAAABTQyOTA2AQgAAAAFAAAAATEBAAAACjE3ODQ0OTYxODADAAAAAjc5AgAAAAIxNQQAAAABMAcAAAAJNy8zMS8yMDE5CAAAAAoxMi8zMS8yMDE1CQAAAAEwmLnIBvkV1wjf6TtK+RXXCCBDSVEuTllTRTpHTFcuSVFfTklfTUFSR0lOLkZZMjAxMQEAAAAQpwIAAgAAAAczNS43MDM0AQgAAAAFAAAAATEBAAAACjE2NTc0Nzk2NTMDAAAAAzE2MAIAAAAENDA5NAQAAAABMAcAAAAJNy8zMS8yMDE5CAAAAAoxMi8zMS8yMDExCQAAAAEwSEwr+/gV1wgKjwtK+RXXCCVDSVEuVFNFOjYzNjcuSVFfT1RIRVJfQ0FfU1VQUEwuRlkyMDEwAQAAAFRdDQACAAAABTI1OTU3AQgAAAAFAAAAATEBAAAACjEzODY3MjM3ODEDAAAAAjc5AgAAAAQxMDU1BAAAAAEwBwAAAAk3LzMxLzIwMTkIAAAACTMvMzEvMjAxMAkAAAABMDuGqQT5FdcIvvF6SPkV1wghQ0lRLk5ZU0U6T0MuSVFfT1RIRVJfSU5UQU4uRlkyMDA5AQAAAMJ9BAACAAAABDExNjkBCAAAAAUAAAABMQEAAAAKMTUwNDUyNTE0NwMAAAADMTYwAgAAAAQx</t>
  </si>
  <si>
    <t>MDQwBAAAAAEwBwAAAAk3LzMxLzIwMTkIAAAACjEyLzMxLzIwMDkJAAAAATCvVl//+BXXCNaFRUn5FdcILkNJUS5UU0U6NTIwMS5JUV9NSU5PUklUWV9JTlRFUkVTVF9UT1RBTC5GWTIwMTIBAAAA3VQNAAIAAAAFNTMyNDMBCAAAAAUAAAABMQEAAAAKMTU5ODg5Mzc5MwMAAAACNzkCAAAABDEzMTIEAAAAATAHAAAACTcvMzEvMjAxOQgAAAAKMTIvMzEvMjAxMgkAAAABMEdb+wb5FdcIxjMfSPkV1wgfQ0lRLlRTRTo2MzY3LklRX0RBX1NVUFBMLkZZMjAwOQEAAABUXQ0AAgAAAAQ2OTY5AQgAAAAFAAAAATEBAAAACjEzODY3MjQxNDEDAAAAAjc5AgAAAAI0MQQAAAABMAcAAAAJNy8zMS8yMDE5CAAAAAkzLzMxLzIwMDkJAAAAATBGX6kE+RXXCLwjd0j5FdcIKkNJUS5OWVNFOlBQRy5JUV9URVZfRUJJVERBLjIwMDAuMjAwNC8xMi8zMQEAAADvfgQAAgAAAAg4LjcyNTMxNAEHAAAABQAAAAExAQAAAAgxMDQxMDQ1MQMAAAABMAIAAAAGMTAwMDMwBAAAAAEwBwAAAAoxMi8zMS8yMDA0CAAAAAoxMi8zMS8yMDA0ol1rIfkV1whOCDdP+RXXCCNDSVEuRU5YVFBBOlNHTy5JUV9DT01NT05fUkVQLkZZMjAxNAEAAAABXQ0AAgAAAAQtMTg3AQgAAAAFAAAAATEBAAAACjE3NzgyMjM4MzIDAAAAAjUwAgAAAAQyMTY0BAAAAAEwBwAAAAk3LzMxLzIwMTkIAAAACjEyLzMxLzIwMTQJAAAAATD0XJIA+RXXCLY3Ekn5FdcIKENJ</t>
  </si>
  <si>
    <t>US5UU0U6NTIwMi5JUV9UT1RBTF9ERUJUX0VCSVREQS5GWTIwMTEBAAAAJ1sNAAIAAAAINS45MjQ3NTQBCAAAAAUAAAABMQEAAAAKMTQ2MjcxMjMwNAMAAAACNzkCAAAABDQxOTIEAAAAATAHAAAACTcvMzEvMjAxOQgAAAAJMy8zMS8yMDExCQAAAAEwBIeQ/PgV1wisHNNJ+RXXCCJDSVEuVFNFOjQwNjMuSVFfQURWRVJUSVNJTkcuRlkyMDA5AQAAAONXDQADAAAAAADkNv0B+RXXCPIS30j5FdcIL0NJUS5UU0U6NTIwMS5JUV9PVEhFUl9OT05fT1BFUl9FWFBfU1VQUEwuRlkyMDE3AQAAAN1UDQACAAAABC00MjIBCAAAAAUAAAABMQEAAAAKMTg4MTU3OTU3MQMAAAACNzkCAAAAAjg1BAAAAAEwBwAAAAk3LzMxLzIwMTkIAAAACjEyLzMxLzIwMTcJAAAAATCT4MgG+RXXCK7zK0j5FdcILUNJUS5UU0U6NTIwMi5JUV9DQVNIX0NPTlZFUlNJT04uRlkyMDE4Li4uLkpQWQEAAAAnWw0AAgAAAAgyNi41NjMyNAEIAAAABQAAAAExAQAAAAoxODk1MTgzNjQxAwAAAAI3OQIAAAAENDE4NAQAAAABMAcAAAAJNy8zMS8yMDE5CAAAAAkzLzMxLzIwMTgJAAAAATA+wzb6+BXXCHQsJUr5FdcIIUNJUS5UU0U6NDA2My5JUV9PVEhFUl9PUEVSLkZZMjAwOAEAAADjVw0AAwAAAAAAO1tIA/kV1wjiudtI+RXXCBtDSVEuVFNFOjUzMzMuSVFfQVBJQy5GWTIwMTgBAAAAiVwNAAIAAAAFNzE5NDgBCAAAAAUAAAABMQEAAAAKMTg5NDgz</t>
  </si>
  <si>
    <t>MjM1MwMAAAACNzkCAAAABDEwODQEAAAAATAHAAAACTcvMzEvMjAxOQgAAAAJMy8zMS8yMDE4CQAAAAEwuTV5A/kV1wgbfrZI+RXXCCRDSVEuU0VISzoxMTA4LklRX0lOVEVSRVNUX0VYUC5GWTIwMDcBAAAAT2lWAAIAAAAKLTY2LjU0ODc0NgEIAAAABQAAAAExAQAAAAoxNTU2MjM0MDEyAwAAAAIzMgIAAAACODIEAAAAATAHAAAACTcvMzEvMjAxOQgAAAAIMS8xLzIwMDgJAAAAATDU0JIA+RXXCInIHUn5FdcIJ0NJUS5UU0U6NDA0Mi5JUV9ORVRfSU5URVJFU1RfRVhQLkZZMjAxNAEAAAAUWA0AAgAAAAUtMjYzMwEIAAAABQAAAAExAQAAAAoxNjg2NjM3NzU1AwAAAAI3OQIAAAADMzY4BAAAAAEwBwAAAAk3LzMxLzIwMTkIAAAACTMvMzEvMjAxNAkAAAABMFZUGgP5FdcIL1rLSPkV1wguQ0lRLlRTRTo1MzMzLklRX09USEVSX0ZJTkFOQ0VfQUNUX1NVUFBMLkZZMjAxNQEAAACJXA0AAgAAAAQtNTA2AQgAAAAFAAAAATEBAAAACjE3NDU5MTY2MjkDAAAAAjc5AgAAAAQyMDUwBAAAAAEwBwAAAAk3LzMxLzIwMTkIAAAACTMvMzEvMjAxNQkAAAABMNDneAP5FdcIdbuuSPkV1wgmQ0lRLk5ZU0U6UFBHLklRX05FVF9ERUJUX0VCSVREQS5GWTIwMTgBAAAA734EAAIAAAAIMS43OTIzODYBCAAAAAUAAAABMQEAAAAKMTk0NjQxODcwNwMAAAADMTYwAgAAAAQ0MTkzBAAAAAEwBwAAAAk3LzMxLzIwMTkIAAAACjEyLzMx</t>
  </si>
  <si>
    <t>LzIwMTgJAAAAATCHbBv6+BXXCGatFkr5FdcIIENJUS5UU0U6NTIwMi5JUV9ESVZFU1RfQ0YuRlkyMDA4AQAAACdbDQADAAAAAABpW4QF+RXXCNMVVUj5FdcIJUNJUS5UU0U6NTIwMS5JUV9TVF9ERUJUX1JFUEFJRC5GWTIwMTIBAAAA3VQNAAIAAAAFLTcwNTIBCAAAAAUAAAABMQEAAAAKMTU5ODg5Mzc5MwMAAAACNzkCAAAABDIwNDQEAAAAATAHAAAACTcvMzEvMjAxOQgAAAAKMTIvMzEvMjAxMgkAAAABMEdb+wb5FdcImM8fSPkV1wgZQ0lRLlRTRTo0MDYzLklRX0dQLkZZMjAxOAEAAADjVw0AAgAAAAY0Nzg0MjQBCAAAAAUAAAABMQEAAAAKMTg5NTE4MzkxNAMAAAACNzkCAAAAAjEwBAAAAAEwBwAAAAk3LzMxLzIwMTkIAAAACTMvMzEvMjAxOAkAAAABMCHkHAL5FdcIHib3SPkV1wgoQ0lRLlRTRTo0MDYzLklRX0NVUlJFTlRfUE9SVF9ERUJULkZZMjAxNgEAAADjVw0AAwAAAAAAGr0cAvkV1wgh4fJI+RXXCB9DSVEuVFNFOjYzNjcuSVFfVE9UQUxfQ0wuRlkyMDEyAQAAAFRdDQACAAAABjM5NjMzOQEIAAAABQAAAAExAQAAAAoxNTU0OTUwNTcwAwAAAAI3OQIAAAAEMTAwOQQAAAABMAcAAAAJNy8zMS8yMDE5CAAAAAkzLzMxLzIwMTIJAAAAATAX+6kE+RXXCCAJgUj5FdcIJENJUS5TRUhLOjExMDguSVFfR1JPU1NfTUFSR0lOLkZZMjAwOAEAAABPaVYAAgAAAActMy4zMDE1AQgAAAAFAAAAATEBAAAACjEz</t>
  </si>
  <si>
    <t>NTQzMzY0MjYDAAAAAjMyAgAAAAQ0MDc0BAAAAAEwBwAAAAk3LzMxLzIwMTkIAAAACjEyLzMxLzIwMDgJAAAAATAPVHD7+BXXCCYK/En5FdcIJkNJUS5FTlhUUEE6U0dPLklRX1VOTEVWRVJFRF9GQ0YuRlkyMDExAQAAAAFdDQACAAAACDEyNTcuODc1AQgAAAAFAAAAATEBAAAACjE1OTM5Mjc3ODkDAAAAAjUwAgAAAAQ0NDIzBAAAAAEwBwAAAAk3LzMxLzIwMTkIAAAACjEyLzMxLzIwMTEJAAAAATDUc+cB+RXXCLFNCkn5FdcIJENJUS5TRUhLOjExMDguSVFfVE9UQUxfQVNTRVRTLkZZMjAwOQEAAABPaVYAAgAAAAsxNDg1LjIxNDYwOQEIAAAABQAAAAExAQAAAAoxNDQ1Mjc5NDE5AwAAAAIzMgIAAAAEMTAwNwQAAAABMAcAAAAJNy8zMS8yMDE5CAAAAAoxMi8zMS8yMDA5CQAAAAEwJ+eRAPkV1wjHLCRJ+RXXCCZDSVEuVFNFOjQwNjMuSVFfQ0FTSF9DT05WRVJTSU9OLkZZMjAxMQEAAADjVw0AAgAAAAkxMTguMjQwMjkBCAAAAAUAAAABMQEAAAAKMTU1NDE4OTc4OAMAAAACNzkCAAAABDQxODQEAAAAATAHAAAACTcvMzEvMjAxOQgAAAAJMy8zMS8yMDExCQAAAAEwM99v+/gV1whuiO5J+RXXCBxDSVEuTllTRTpPQy5JUV9SRF9FWFAuRlkyMDE3AQAAAMJ9BAACAAAAAjg1AQgAAAAFAAAAATEBAAAACjE5NDYyMjQ3NjEDAAAAAzE2MAIAAAADMTAwBAAAAAEwBwAAAAk3LzMxLzIwMTkIAAAACjEyLzMxLzIwMTcJ</t>
  </si>
  <si>
    <t>AAAAATBNtWD/+BXXCMDTWkn5FdcIH0NJUS5UU0U6NDA0Mi5JUV9ORVRfREVCVC5GWTIwMTcBAAAAFFgNAAIAAAAFNTQwMjkBCAAAAAUAAAABMQEAAAAKMTg0ODY3MzI4NwMAAAACNzkCAAAABDQzNjQEAAAAATAHAAAACTcvMzEvMjAxOQgAAAAJMy8zMS8yMDE3CQAAAAEwSw1IA/kV1wi2B9VI+RXXCChDSVEuVFNFOjUzMzMuSVFfREVGX1RBWF9BU1NFVFNfTFQuRlkyMDEwAQAAAIlcDQACAAAABDU0NDgBCAAAAAUAAAABMQEAAAAKMTM4Mjc2MzcxNwMAAAACNzkCAAAABDEwMjYEAAAAATAHAAAACTcvMzEvMjAxOQgAAAAJMy8zMS8yMDEwCQAAAAEwaNQ+BPkV1wjSZ59I+RXXCCVDSVEuVFNFOjUyMDEuSVFfTkVUX1JFTlRBTF9FWFAuRlkyMDE1AQAAAN1UDQADAAAAAACYucgG+RXXCBv6Jkj5FdcIHUNJUS5OWVNFOk9DLklRX1pfU0NPUkUuRlkyMDA5AQAAAMJ9BAACAAAACDEuMDk0MTE0AQgAAAAFAAAAATEBAAAACjE1MDQ1MjUxNDcDAAAAAzE2MAIAAAAGMTAwMTIzBAAAAAEwBwAAAAk3LzMxLzIwMTkIAAAACjEyLzMxLzIwMDkJAAAAATDp/Sr7+BXXCDr0A0r5FdcIJUNJUS5OWVNFOk9DLklRX0VYVFJBX0FDQ19JVEVNUy5GWTIwMDcBAAAAwn0EAAMAAAAAAI4mewD5FdcI2gg/SfkV1wgiQ0lRLk5ZU0U6UFBHLklRX0NBU0hfSU5WRVNULkZZMjAwOQEAAADvfgQAAgAAAAQtMjAzAQgAAAAFAAAAATEBAAAA</t>
  </si>
  <si>
    <t>CjE1MTEyMzE3ODYDAAAAAzE2MAIAAAAEMjAwNQQAAAABMAcAAAAJNy8zMS8yMDE5CAAAAAoxMi8zMS8yMDA5CQAAAAEwrZsD/vgV1wj704hJ+RXXCCBDSVEuVFNFOjUyMDIuSVFfUkRfRVhQX0ZOLkZZMjAxOQEAAAAnWw0AAgAAAAQ5MzgzAQgAAAAFAAAAATEBAAAACjE5NzAyMTI5MzUDAAAAAjc5AgAAAAQzMTY4BAAAAAEwBwAAAAk3LzMxLzIwMTkIAAAACTMvMzEvMjAxOQkAAAABMIroVAX5FdcIEEVySPkV1wgmQ0lRLk5ZU0U6T0MuSVFfTkVUX0lOVEVSRVNUX0VYUC5GWTIwMTMBAAAAwn0EAAIAAAAELTExMgEIAAAABQAAAAExAQAAAAoxNzc1NTc0NzMzAwAAAAMxNjACAAAAAzM2OAQAAAABMAcAAAAJNy8zMS8yMDE5CAAAAAoxMi8zMS8yMDEzCQAAAAEwi/Jf//gV1wiLBVBJ+RXXCCpDSVEuVFNFOjUyMTQuSVFfSU5URVJFU1RfSU5WRVNUX0lOQy5GWTIwMTMBAAAAbVsNAAIAAAAEMTAxOQEIAAAABQAAAAExAQAAAAoxNjg5NDUyMzkzAwAAAAI3OQIAAAACNjUEAAAAATAHAAAACTcvMzEvMjAxOQgAAAAJMy8zMS8yMDEzCQAAAAEw04OrBvkV1wh0Hj9K+RXXCDFDSVEuVFNFOjQwNDIuSVFfQ0hBTkdFX05FVF9XT1JLSU5HX0NBUElUQUwuRlkyMDE4AQAAABRYDQACAAAABTEyMzYxAQgAAAAFAAAAATEBAAAACjE4OTUwMDIyNTUDAAAAAjc5AgAAAAQ0NDIxBAAAAAEwBwAAAAk3LzMxLzIwMTkIAAAACTMv</t>
  </si>
  <si>
    <t>MzEvMjAxOAkAAAABMDo0SAP5FdcI0a7YSPkV1wgaQ0lRLk5ZU0U6T0MuSVFfQVBJQy5GWTIwMTgBAAAAwn0EAAIAAAAENDAyOAEIAAAABQAAAAExAQAAAAoxOTQ2MjI0NzY2AwAAAAMxNjACAAAABDEwODQEAAAAATAHAAAACTcvMzEvMjAxOQgAAAAKMTIvMzEvMjAxOAkAAAABMELcYP/4FdcInRZfSfkV1wggQ0lRLlRTRTo1MjE0LklRX01BQ0hJTkVSWS5GWTIwMTMBAAAAbVsNAAIAAAAGNzAzOTU3AQgAAAAFAAAAATEBAAAACjE2ODk0NTIzOTMDAAAAAjc5AgAAAAQzMTE0BAAAAAEwBwAAAAk3LzMxLzIwMTkIAAAACTMvMzEvMjAxMwkAAAABMLqe7QX5FdcIpP5DSPkV1wgoQ0lRLlRTRTo1MjAxLklRX1RPVEFMX0RJVl9QQUlEX0NGLkZZMjAxNQEAAADdVA0AAgAAAAYtMjA4MDYBCAAAAAUAAAABMQEAAAAKMTc4NDQ5NjE4MAMAAAACNzkCAAAABDIwMjIEAAAAATAHAAAACTcvMzEvMjAxOQgAAAAKMTIvMzEvMjAxNQkAAAABMJi5yAb5FdcIj8EoSPkV1wgiQ0lRLlRTRTo1MzMzLklRX09USEVSX0lOVEFOLkZZMjAwOQEAAACJXA0AAgAAAAQxODQwAQgAAAAFAAAAATEBAAAACjEzODI3NjM3NDcDAAAAAjc5AgAAAAQxMDQwBAAAAAEwBwAAAAk3LzMxLzIwMTkIAAAACTMvMzEvMjAwOQkAAAABMGjUPgT5FdcIlqqcSPkV1wghQ0lRLk5ZU0U6UFBHLklRX0VBUk5JTkdfQ08uRlkyMDA3AQAAAO9+BAACAAAAAzkz</t>
  </si>
  <si>
    <t>MgEIAAAABQAAAAExAQAAAAoxMzI2NzI0Mzc5AwAAAAMxNjACAAAAATcEAAAAATAHAAAACTcvMzEvMjAxOQgAAAAKMTIvMzEvMjAwNwkAAAABMNrrGv74FdcImJKBSfkV1wgjQ0lRLlRTRTo1MjAyLklRX1RPVEFMX0VRVUlUWS5GWTIwMTEBAAAAJ1sNAAIAAAAGMjI2ODc0AQgAAAAFAAAAATEBAAAACjE0NjI3MTIzMDQDAAAAAjc5AgAAAAQxMjc1BAAAAAEwBwAAAAk3LzMxLzIwMTkIAAAACTMvMzEvMjAxMQkAAAABMHHQhAX5FdcIYjJvSvkV1wgnQ0lRLk5ZU0U6R0xXLklRX0NBU0hfT1BFUi5GWTIwMTEuLi4uSlBZAQAAABCnAgACAAAACTI0NTM2MS42NgEIAAAABQAAAAExAQAAAAoxNjU3NDc5NjUzAwAAAAI3OQIAAAAEMjAwNgQAAAABMAcAAAAJNy8zMS8yMDE5CAAAAAoxMi8zMS8yMDExCQAAAAEwSeo2+vgV1wjt1ihK+RXXCBlDSVEuTllTRTpHTFcuSVFfR1cuRlkyMDE1AQAAABCnAgACAAAABDEzODABCAAAAAUAAAABMQEAAAAKMTg3NDU3NzM1NAMAAAADMTYwAgAAAAQxMTcxBAAAAAEwBwAAAAk3LzMxLzIwMTkIAAAACjEyLzMxLzIwMTUJAAAAATAKdxr++BXXCE1Yd0n5FdcIJ0NJUS5UU0U6NTIwMS5JUV9EQVlTX1BBWUFCTEVfT1VULkZZMjAxMwEAAADdVA0AAgAAAAk0Ni40Njk5NzUBCAAAAAUAAAABMQEAAAAKMTY2ODY0MzIxOAMAAAACNzkCAAAABDQxODMEAAAAATAHAAAACTcvMzEvMjAxOQgA</t>
  </si>
  <si>
    <t>AAAKMTIvMzEvMjAxMwkAAAABMJh5m/z4FdcI68nGSfkV1wghQ0lRLlRTRTo2MzY3LklRX05FVF9DSEFOR0UuRlkyMDExAQAAAFRdDQACAAAABDc5NzABCAAAAAUAAAABMQEAAAAKMTQ2MjcxMjQ2NAMAAAACNzkCAAAABDIwOTMEAAAAATAHAAAACTcvMzEvMjAxOQgAAAAJMy8zMS8yMDExCQAAAAEwJ9SpBPkV1wiIg39I+RXXCClDSVEuVFNFOjYzNjcuSVFfQ09NTU9OX1BSRUZfRElWX0NGLkZZMjAxOAEAAABUXQ0AAgAAAAYtMzk0NzMBCAAAAAUAAAABMQEAAAAKMTg5NTAwMjQyMQMAAAACNzkCAAAABDIwNzIEAAAAATAHAAAACTcvMzEvMjAxOQgAAAAJMy8zMS8yMDE4CQAAAAEwxNBvBPkV1wijDZVI+RXXCC5DSVEuVFNFOjUyMTQuSVFfTUlOT1JJVFlfSU5URVJFU1RfVE9UQUwuRlkyMDE2AQAAAG1bDQACAAAABDUyNzYBCAAAAAUAAAABMQEAAAAKMTgzNTAzODg2OQMAAAACNzkCAAAABDEzMTIEAAAAATAHAAAACTcvMzEvMjAxOQgAAAAKMTIvMzEvMjAxNgkAAAABMI0T7gX5FdcIExFMSPkV1wgZQ0lRLlRTRTo1MzMzLklRX1JFLkZZMjAxNAEAAACJXA0AAgAAAAYxODc3MzMBCAAAAAUAAAABMQEAAAAKMTY4NjYzNzg2NQMAAAACNzkCAAAABDEyMjIEAAAAATAHAAAACTcvMzEvMjAxOQgAAAAJMy8zMS8yMDE0CQAAAAEw+Jl4A/kV1whWxqpI+RXXCChDSVEuVFNFOjUzMzMuSVFfTUlOT1JJVFlfSU5URVJF</t>
  </si>
  <si>
    <t>U1QuRlkyMDE3AQAAAIlcDQACAAAABDk5NTMBCAAAAAUAAAABMQEAAAAKMTg0ODg3OTUwNgMAAAACNzkCAAAABDEwNTIEAAAAATAHAAAACTcvMzEvMjAxOQgAAAAJMy8zMS8yMDE3CQAAAAEwxw55A/kV1whAc7NI+RXXCC9DSVEuVFNFOjUyMDEuSVFfSU1QVVRfT1BFUl9MRUFTRV9JTlRfRVhQLkZZMjAxMgEAAADdVA0AAwAAAAAAVDT7BvkV1wiSSB5I+RXXCCBDSVEuVFNFOjUzMzMuSVFfQ0hBTkdFX0FSLkZZMjAxMgEAAACJXA0AAgAAAAUtODQxNQEIAAAABQAAAAExAQAAAAoxNTU0OTUwNTk3AwAAAAI3OQIAAAAEMjAxOAQAAAABMAcAAAAJNy8zMS8yMDE5CAAAAAkzLzMxLzIwMTIJAAAAATBMIj8E+RXXCHrOpUj5FdcIHUNJUS5OWVNFOk9DLklRX1dJUF9JTlYuRlkyMDE0AQAAAMJ9BAADAAAAAABlZ2D/+BXXCKNIVEn5FdcIHUNJUS5OWVNFOlBQRy5JUV9DT01NT04uRlkyMDEyAQAAAO9+BAACAAAAAzQ4NAEIAAAABQAAAAExAQAAAAoxNzE5OTE2ODA5AwAAAAMxNjACAAAABDExMDMEAAAAATAHAAAACTcvMzEvMjAxOQgAAAAKMTIvMzEvMjAxMgkAAAABMJIQBP74FdcIGUmQSfkV1wgmQ0lRLlRTRTo1MjAxLklRX0NBU0hfQ09OVkVSU0lPTi5GWTIwMTQBAAAA3VQNAAIAAAAKMTA4LjUyMTQzNQEIAAAABQAAAAExAQAAAAoxNzI3MjgzMjgwAwAAAAI3OQIAAAAENDE4NAQAAAABMAcAAAAJNy8zMS8yMDE5</t>
  </si>
  <si>
    <t>CAAAAAoxMi8zMS8yMDE0CQAAAAEwmHmb/PgV1whbOjNP+RXXCCVDSVEuVFNFOjQwNjMuSVFfRElMVVRfRVBTX0lOQ0wuRlkyMDEzAQAAAONXDQACAAAABjI0OC45MgEIAAAABQAAAAExAQAAAAoxNjI1NDU3NzA3AwAAAAI3OQIAAAABOAQAAAABMAcAAAAJNy8zMS8yMDE5CAAAAAkzLzMxLzIwMTMJAAAAATCxqv0B+RXXCAHh6Uj5FdcIHkNJUS5UU0U6NTIwMi5JUV9TVF9ERUJULkZZMjAwOQEAAAAnWw0AAgAAAAUyMzUzMAEIAAAABQAAAAExAQAAAAoxMzg2NzIzOTAxAwAAAAI3OQIAAAAEMTA0NgQAAAABMAcAAAAJNy8zMS8yMDE5CAAAAAkzLzMxLzIwMDkJAAAAATBmgoQF+RXXCFvCVkj5FdcIJENJUS5OWVNFOkdMVy5JUV9DVVJSRU5DWV9HQUlOLkZZMjAxOAEAAAAQpwIAAgAAAAQtMTM2AQgAAAAFAAAAATEBAAAACjE5NDQ1MjU1ODYDAAAAAzE2MAIAAAACMzgEAAAAATAHAAAACTcvMzEvMjAxOQgAAAAKMTIvMzEvMjAxOAkAAAABMPDEGv74FdcIFax+SfkV1wgoQ0lRLlRTRTo1MzMzLklRX0VBUk5JTkdfQ09fTUFSR0lOLkZZMjAxNAEAAACJXA0AAgAAAAY4Ljg5NzgBCAAAAAUAAAABMQEAAAAKMTY4NjYzNzg2NQMAAAACNzkCAAAABDQxODEEAAAAATAHAAAACTcvMzEvMjAxOQgAAAAJMy8zMS8yMDE0CQAAAAEwo2Lp+/gV1wibVeJJ+RXXCCpDSVEuVFNFOjUzMzMuSVFfQ1VSUkVOVF9QT1JUX0xFQVNF</t>
  </si>
  <si>
    <t>Uy5GWTIwMTUBAAAAiVwNAAMAAAAAAOfAeAP5FdcI0FytSPkV1wglQ0lRLlRTRTo1MjAyLklRX1NUX0RFQlRfUkVQQUlELkZZMjAxMwEAAAAnWw0AAwAAAAAAUx2FBfkV1wgZgmNI+RXXCCFDSVEuVFNFOjUyMTQuSVFfRUFSTklOR19DTy5GWTIwMDkBAAAAbVsNAAIAAAAFMjE4MDABCAAAAAUAAAABMQEAAAAKMTM4OTIyNDIwMAMAAAACNzkCAAAAATcEAAAAATAHAAAACTcvMzEvMjAxOQgAAAAJMy8zMS8yMDA5CQAAAAEwDcGqBvkV1wiaXTdI+RXXCCZDSVEuVFNFOjYzNjcuSVFfREVGX1RBWF9MSUFCX0xULkZZMjAxOAEAAABUXQ0AAgAAAAU3MDEwOAEIAAAABQAAAAExAQAAAAoxODk1MDAyNDIxAwAAAAI3OQIAAAAEMTAyNwQAAAABMAcAAAAJNy8zMS8yMDE5CAAAAAkzLzMxLzIwMTgJAAAAATAnqW8E+RXXCPLVk0j5FdcILUNJUS5UU0U6NTIwMS5JUV9DQVNIX0NPTlZFUlNJT04uRlkyMDE3Li4uLkpQWQEAAADdVA0AAgAAAAk5Ny4yMjU0MTUBCAAAAAUAAAABMQEAAAAKMTg4MTU3OTU3MQMAAAACNzkCAAAABDQxODQEAAAAATAHAAAACTcvMzEvMjAxOQgAAAAKMTIvMzEvMjAxNwkAAAABMEOcNvr4FdcIkLckSvkV1wgqQ0lRLk5ZU0U6UFBHLklRX1RPVEFMX0NPTU1PTl9FUVVJVFkuRlkyMDA4AQAAAO9+BAACAAAABDMzMzMBCAAAAAUAAAABMQEAAAAKMTQzMDMzNTYwOAMAAAADMTYwAgAAAAQxMDA2BAAA</t>
  </si>
  <si>
    <t>AAEwBwAAAAk3LzMxLzIwMTkIAAAACjEyLzMxLzIwMDgJAAAAATCMTQP++BXXCAN7hUn5FdcIKkNJUS5FTlhUUEE6U0dPLklRX01BUktFVENBUC4yMDE1LzEyLzMxLkpQWQEAAAABXQ0AAgAAAA4yOTY0MzE5LjU2NDg3OAEGAAAABQAAAAExAQAAAAoxNzQ4MDcxOTYyAwAAAAI3OQIAAAAGMTAwMDU0BAAAAAEwBwAAAAoxMi8zMS8yMDE1duhqIfkV1wgwYT5f+RXXCCdDSVEuRU5YVFBBOlNHTy5JUV9QUk9WX0JBRF9ERUJUUy5GWTIwMTIBAAAAAV0NAAMAAAAAANRz5wH5FdcImJsKSfkV1wgZQ0lRLlRTRTo1MzMzLklRX0ZYLkZZMjAwOQEAAACJXA0AAgAAAAYtMTQwNzMBCAAAAAUAAAABMQEAAAAKMTM4Mjc2Mzc0NwMAAAACNzkCAAAABDIxNDQEAAAAATAHAAAACTcvMzEvMjAxOQgAAAAJMy8zMS8yMDA5CQAAAAEwaNQ+BPkV1wg5CZ5I+RXXCCRDSVEuVFNFOjYzNjcuSVFfSU5DX0VRVUlUWV9DRi5GWTIwMDgBAAAAVF0NAAIAAAAELTc0MwEIAAAABQAAAAExAQAAAAoxMDU4OTE1MDE0AwAAAAI3OQIAAAAEMjA4NgQAAAABMAcAAAAJNy8zMS8yMDE5CAAAAAkzLzMxLzIwMDgJAAAAATBGX6kE+RXXCBM7dkj5FdcIGUNJUS5UU0U6NjM2Ny5JUV9OSS5GWTIwMTgBAAAAVF0NAAIAAAAGMTg5MDUxAQgAAAAFAAAAATEBAAAACjE4OTUwMDI0MjEDAAAAAjc5AgAAAAIxNQQAAAABMAcAAAAJNy8zMS8yMDE5CAAAAAkz</t>
  </si>
  <si>
    <t>LzMxLzIwMTgJAAAAATAnqW8E+RXXCPImV0r5FdcIL0NJUS5OWVNFOlBQRy5JUV9JTVBVVF9PUEVSX0xFQVNFX0lOVF9FWFAuRlkyMDE4AQAAAO9+BAACAAAACTYxLjU3MDg3MgEIAAAABQAAAAExAQAAAAoxOTQ2NDE4NzA3AwAAAAMxNjACAAAABTIxNjcyBAAAAAEwBwAAAAk3LzMxLzIwMTkIAAAACjEyLzMxLzIwMTgJAAAAATB4Stj9+BXXCJiRoEn5FdcIKENJUS5UU0U6NTIwMS5JUV9NSU5PUklUWV9JTlRFUkVTVC5GWTIwMTMBAAAA3VQNAAIAAAAFNTc5MjkBCAAAAAUAAAABMQEAAAAKMTY2ODY0MzIxOAMAAAACNzkCAAAABDEwNTIEAAAAATAHAAAACTcvMzEvMjAxOQgAAAAKMTIvMzEvMjAxMwkAAAABMMxqyAb5FdcIesshSPkV1wglQ0lRLk5ZU0U6UFBHLklRX0NBU0hfU1RfSU5WRVNULkZZMjAxNQEAAADvfgQAAgAAAAQxNDU5AQgAAAAFAAAAATEBAAAACjE4OTQ1MDI3NjEDAAAAAzE2MAIAAAAEMTAwMgQAAAABMAcAAAAJNy8zMS8yMDE5CAAAAAoxMi8zMS8yMDE1CQAAAAEwkPzX/fgV1wjHWJhJ+RXXCCJDSVEuTllTRTpQUEcuSVFfQVNTRVRfVFVSTlMuRlkyMDE0AQAAAO9+BAACAAAACDAuODg1NzQxAQgAAAAFAAAAATEBAAAACjE4MjgxMTI2MDEDAAAAAzE2MAIAAAAENDE3NwQAAAABMAcAAAAJNy8zMS8yMDE5CAAAAAoxMi8zMS8yMDE0CQAAAAEwkkUb+vgV1wi9FRRK+RXXCC5DSVEuVFNFOjQw</t>
  </si>
  <si>
    <t>NDIuSVFfTUlOT1JJVFlfSU5URVJFU1RfVE9UQUwuRlkyMDE0AQAAABRYDQACAAAABTMwMzM1AQgAAAAFAAAAATEBAAAACjE2ODY2Mzc3NTUDAAAAAjc5AgAAAAQxMzEyBAAAAAEwBwAAAAk3LzMxLzIwMTkIAAAACTMvMzEvMjAxNAkAAAABMB56GgP5FdcI+M/MSPkV1wgdQ0lRLk5ZU0U6T0MuSVFfUkFXX0lOVi5GWTIwMTIBAAAAwn0EAAIAAAADMjMyAQgAAAAFAAAAATEBAAAACjE3MTgzNjU4NDYDAAAAAzE2MAIAAAAEMzE3MQQAAAABMAcAAAAJNy8zMS8yMDE5CAAAAAoxMi8zMS8yMDEyCQAAAAEwjstf//gV1wj6zE5J+RXXCCJDSVEuU0VISzoxMTA4LklRX1RPVEFMX0RFQlQuRlkyMDE0AQAAAE9pVgACAAAACjUyNS44MjkzOTcBCAAAAAUAAAABMQEAAAAKMTc4MjAxMTMxNgMAAAACMzICAAAABDQxNzMEAAAAATAHAAAACTcvMzEvMjAxOQgAAAAKMTIvMzEvMjAxNAkAAAABMOqKegD5FdcI32QySfkV1wguQ0lRLlRTRTo1MzMzLklRX09USEVSX0ZJTkFOQ0VfQUNUX1NVUFBMLkZZMjAxMwEAAACJXA0AAgAAAAMtNjkBCAAAAAUAAAABMQEAAAAKMTYyNTQ1Nzc0NQMAAAACNzkCAAAABDIwNTAEAAAAATAHAAAACTcvMzEvMjAxOQgAAAAJMy8zMS8yMDEzCQAAAAEwPkk/BPkV1wgOA6lI+RXXCCVDSVEuVFNFOjUyMDIuSVFfUFJFRl9ESVZfT1RIRVIuRlkyMDA4AQAAACdbDQADAAAAAABpW4QF+RXXCJ9BU0j5</t>
  </si>
  <si>
    <t>FdcIIkNJUS5OWVNFOlBQRy5JUV9DQVNIX0lOVkVTVC5GWTIwMTYBAAAA734EAAIAAAADNDM2AQgAAAAFAAAAATEBAAAACjE5NDY0MTg2OTQDAAAAAzE2MAIAAAAEMjAwNQQAAAABMAcAAAAJNy8zMS8yMDE5CAAAAAoxMi8zMS8yMDE2CQAAAAEwpCPY/fgV1wiydZxJ+RXXCCdDSVEuVFNFOjUzMzMuSVFfVE9UQUxfT1RIRVJfT1BFUi5GWTIwMTYBAAAAiVwNAAIAAAAFNjU2MzMBCAAAAAUAAAABMQEAAAAKMTc5ODg5NDk2NgMAAAACNzkCAAAAAzM4MAQAAAABMAcAAAAJNy8zMS8yMDE5CAAAAAkzLzMxLzIwMTYJAAAAATDQ53gD+RXXCF4Jr0j5FdcIJUNJUS5OWVNFOk9DLklRX0lOVkVTVF9MT0FOU19DRi5GWTIwMTEBAAAAwn0EAAMAAAAAAJekX//4FdcIvoVMSfkV1wgcQ0lRLk5ZU0U6R0xXLklRX0RBX0NGLkZZMjAwOQEAAAAQpwIAAgAAAAM3OTIBCAAAAAUAAAABMQEAAAAKMTUxMTEyMTcxNwMAAAADMTYwAgAAAAQyMTYwBAAAAAEwBwAAAAk3LzMxLzIwMTkIAAAACjEyLzMxLzIwMDkJAAAAATBUYC//+BXXCAihZ0n5FdcIJUNJUS5UU0U6NTIwMi5JUV9DQVBJVEFMX0xFQVNFUy5GWTIwMTEBAAAAJ1sNAAIAAAAEMTE3OQEIAAAABQAAAAExAQAAAAoxNDYyNzEyMzA0AwAAAAI3OQIAAAAEMTE4MwQAAAABMAcAAAAJNy8zMS8yMDE5CAAAAAkzLzMxLzIwMTEJAAAAATBx0IQF+RXXCNvaXEj5FdcIJkNJUS5U</t>
  </si>
  <si>
    <t>U0U6NTIxNC5JUV9PVEhFUl9MVF9BU1NFVFMuRlkyMDA4AQAAAG1bDQACAAAABDM2MTQBCAAAAAUAAAABMQEAAAAKMTA2MTIwMDAwOAMAAAACNzkCAAAABDEwNjAEAAAAATAHAAAACTcvMzEvMjAxOQgAAAAJMy8zMS8yMDA4CQAAAAEwGZqqBvkV1wgbYzVI+RXXCCRDSVEuVFNFOjUyMTQuSVFfUEVSSU9EREFURV9JUy5GWTIwMDMBAAAAbVsNAAUAAAAKMjAwMy8wMy8zMQDwlhH5+BXXCMbUPEr5FdcIGUNJUS5UU0U6NTIwMi5JUV9ETy5GWTIwMTMBAAAAJ1sNAAMAAAAAAEX3hAX5FdcIGUhhSPkV1wgjQ0lRLlRTRTo1MzMzLklRX0dST1NTX01BUkdJTi5GWTIwMTYBAAAAiVwNAAIAAAAHMzMuNjIzNgEIAAAABQAAAAExAQAAAAoxNzk4ODk0OTY2AwAAAAI3OQIAAAAENDA3NAQAAAABMAcAAAAJNy8zMS8yMDE5CAAAAAkzLzMxLzIwMTYJAAAAATCjYun7+BXXCExm40n5FdcIGUNJUS5UU0U6NDA0Mi5JUV9HVy5GWTIwMTcBAAAAFFgNAAMAAAAAAEsNSAP5FdcI32vUSPkV1wgkQ0lRLlRTRTo2MzY3LklRX1BFUklPRERBVEVfSVMuRlkyMDEzAQAAAFRdDQAFAAAACjIwMTMvMDMvMzEAF/upBPkV1wjQQkZK+RXXCDBDSVEuVFNFOjUyMDEuSVFfVE9UQUxfT1VUU1RBTkRJTkdfQlNfREFURS5GWTIwMTIBAAAA3VQNAAIAAAAKMjMxLjExNjQ0NAEEAAAABQAAAAE1AQAAAAoxNTk4ODkzNzkzAgAAAAUyNDE1MgYAAAAB</t>
  </si>
  <si>
    <t>MEdb+wb5FdcI0wwfSPkV1wgnQ0lRLk5ZU0U6UFBHLklRX0VCSVREQV9DQVBFWF9JTlQuRlkyMDE3AQAAAO9+BAACAAAACTE5Ljg2NjY2NgEIAAAABQAAAAExAQAAAAoxOTQ2NDE4Njk4AwAAAAMxNjACAAAABDQxOTEEAAAAATAHAAAACTcvMzEvMjAxOQgAAAAKMTIvMzEvMjAxNwkAAAABMJJFG/r4FdcIPBAWSvkV1wguQ0lRLkVOWFRQQTpTR08uSVFfVE9UQUxfQVNTRVRTLkZZMjAwNy4uLi5MT0NBTAEAAAABXQ0AAgAAAAU0MTEzOAEIAAAABQAAAAExAQAAAAoxMzAxMzkzMTYzAwAAAAI1MAIAAAAEMTAwNwQAAAABMAcAAAAJNy8zMS8yMDE5CAAAAAoxMi8zMS8yMDA3CQAAAAEwvsbS+PgV1wh3zntK+RXXCCZDSVEuVFNFOjYzNjcuSVFfQ0FTSF9BQ1FVSVJFX0NGLkZZMjAxOQEAAABUXQ0AAgAAAAYtNjc5MTABCAAAAAUAAAABMQEAAAAKMTk3MDA1MTUwNwMAAAACNzkCAAAABDIwNTcEAAAAATAHAAAACTcvMzEvMjAxOQgAAAAJMy8zMS8yMDE5CQAAAAEwvPdvBPkV1wjUfZdI+RXXCChDSVEuTllTRTpPQy5JUV9EQVlTX0lOVkVOVE9SWV9PVVQuRlkyMDE1AQAAAMJ9BAACAAAACDYzLjY4MDgyAQgAAAAFAAAAATEBAAAACjE4NzU0OTUwNjcDAAAAAzE2MAIAAAAENDAzNQQAAAABMAcAAAAJNy8zMS8yMDE5CAAAAAoxMi8zMS8yMDE1CQAAAAEw6f0q+/gV1whVJgdK+RXXCBtDSVEuVFNFOjUyMDIuSVFfR1BQ</t>
  </si>
  <si>
    <t>RS5GWTIwMDkBAAAAJ1sNAAIAAAAGNjE0MDc2AQgAAAAFAAAAATEBAAAACjEzODY3MjM5MDEDAAAAAjc5AgAAAAQxMTY5BAAAAAEwBwAAAAk3LzMxLzIwMTkIAAAACTMvMzEvMjAwOQkAAAABMGaChAX5FdcIaZtWSPkV1wggQ0lRLlRTRTo1MjAxLklRX1BBUlRfVElNRS5GWTIwMTMBAAAA3VQNAAMAAAAAAGKSyAb5FdcIQkAiSPkV1wgbQ0lRLjAuSVFfREVGX1RBWF9MSUFCX0xULkZZBQAAAAAAAAAIAAAAFShJbnZhbGlkIFRpbWUgUGVyaW9kKbbU1/34FdcIMvzCSfkV1wgjQ0lRLk5ZU0U6T0MuSVFfRUJJVERBLkZZMjAxNi4uLi5KUFkBAAAAwn0EAAIAAAAGMTI1MTU2AQgAAAAFAAAAATEBAAAACjE5NDYyMjQ3NjUDAAAAAjc5AgAAAAQ0MDUxBAAAAAEwBwAAAAk3LzMxLzIwMTkIAAAACjEyLzMxLzIwMTYJAAAAATCAkxv6+BXXCARfH0r5FdcIJUNJUS5UU0U6NTIxNC5JUV9ESUxVVF9FUFNfRVhDTC5GWTIwMTQBAAAAbVsNAAIAAAAJNzkuNDAzOTExAQgAAAAFAAAAATEBAAAACjE3MjcyODMzMjcDAAAAAjc5AgAAAAMxNDIEAAAAATAHAAAACTcvMzEvMjAxOQgAAAAKMTIvMzEvMjAxNAkAAAABMLqe7QX5FdcIrYRFSPkV1wgvQ0lRLlNFSEs6MTEwOC5JUV9PVEhFUl9GSU5BTkNFX0FDVF9TVVBQTC5GWTIwMDgBAAAAT2lWAAIAAAAJLTEuODAzOTUxAQgAAAAFAAAAATEBAAAACjEzNTQzMzY0MjYDAAAAAjMy</t>
  </si>
  <si>
    <t>AgAAAAQyMDUwBAAAAAEwBwAAAAk3LzMxLzIwMTkIAAAACjEyLzMxLzIwMDgJAAAAATAn55EA+RXXCC3OIkn5FdcIK0NJUS5UU0U6NDA0Mi5JUV9NSU5PUklUWV9JTlRFUkVTVF9DRi5GWTIwMDgBAAAAFFgNAAMAAAAAAGWRGQP5FdcIl5O8SPkV1wgmQ0lRLlRTRTo1MzMzLklRX0xPQU5TX1JFQ0VJVl9MVC5GWTIwMTABAAAAiVwNAAIAAAACNzABCAAAAAUAAAABMQEAAAAKMTM4Mjc2MzcxNwMAAAACNzkCAAAABDEwNTAEAAAAATAHAAAACTcvMzEvMjAxOQgAAAAJMy8zMS8yMDEwCQAAAAEwaNQ+BPkV1wjSZ59I+RXXCCVDSVEuRU5YVFBBOlNHTy5JUV9UT1RBTF9BU1NFVFMuRlkyMDEwAQAAAAFdDQACAAAABTQzOTk3AQgAAAAFAAAAATEBAAAACjE1MjYxODI3NzQDAAAAAjUwAgAAAAQxMDA3BAAAAAEwBwAAAAk3LzMxLzIwMTkIAAAACjEyLzMxLzIwMTAJAAAAATDRS+cB+RXXCF+TL0/5FdcIH0NJUS5FTlhUUEE6U0dPLklRX1JEX0VYUC5GWTIwMTUBAAAAAV0NAAMAAAAAAPRckgD5FdcIk6wSSfkV1wgiQ0lRLlRTRTo1MzMzLklRX0RBX1NVUFBMX0NGLkZZMjAxMgEAAACJXA0AAgAAAAUxODkyNAEIAAAABQAAAAExAQAAAAoxNTU0OTUwNTk3AwAAAAI3OQIAAAAEMjE3MQQAAAABMAcAAAAJNy8zMS8yMDE5CAAAAAkzLzMxLzIwMTIJAAAAATBMIj8E+RXXCIanpUj5FdcIJkNJUS5FTlhUUEE6U0dPLklRX1BF</t>
  </si>
  <si>
    <t>UklPRERBVEVfSVMuRlkyMDE2AQAAAAFdDQAFAAAACjIwMTYvMTIvMzEA6IKSAPkV1wgqb0tK+RXXCBlDSVEuTllTRTpHTFcuSVFfQUUuRlkyMDA3AQAAABCnAgACAAAAAzM4OQEIAAAABQAAAAExAQAAAAoxMzI0MzA2ODM4AwAAAAMxNjACAAAABDEwMTYEAAAAATAHAAAACTcvMzEvMjAxOQgAAAAKMTIvMzEvMjAwNwkAAAABMDUDYf/4FdcI7YVhSfkV1wgkQ0lRLlRTRTo0MDQyLklRX01BUktFVENBUC4yMDE3LzAzLzMxAQAAABRYDQACAAAADTYzNTA1Mi40Nzc5MzYBBgAAAAUAAAABMQEAAAAKMTgyNzc1OTgzMwMAAAACNzkCAAAABjEwMDA1NAQAAAABMAcAAAAJMy8zMS8yMDE3WMhOIPkV1wgNKkBP+RXXCCBDSVEuVFNFOjQwNjMuSVFfQ0hBTkdFX0FSLkZZMjAxNQEAAADjVw0AAgAAAAYtMTM5OTABCAAAAAUAAAABMQEAAAAKMTc0NTkxNjc4MwMAAAACNzkCAAAABDIwMTgEAAAAATAHAAAACTcvMzEvMjAxOQgAAAAJMy8zMS8yMDE1CQAAAAEwUJYcAvkV1wh05PBI+RXXCCpDSVEuTllTRTpHTFcuSVFfVE9UQUxfRVFVSVRZLkZZMjAxOC4uLi5KUFkBAAAAEKcCAAIAAAAKMTUyMzUwMi40OQEIAAAABQAAAAExAQAAAAoxOTQ0NTI1NTg2AwAAAAI3OQIAAAAEMTI3NQQAAAABMAcAAAAJNy8zMS8yMDE5CAAAAAoxMi8zMS8yMDE4CQAAAAEwQ5w2+vgV1wh+9yFK+RXXCCVDSVEuVFNFOjUyMTQuSVFfT1RIRVJf</t>
  </si>
  <si>
    <t>Q0FfU1VQUEwuRlkyMDE0AQAAAG1bDQACAAAABDY1NDEBCAAAAAUAAAABMQEAAAAKMTcyNzI4MzMyNwMAAAACNzkCAAAABDEwNTUEAAAAATAHAAAACTcvMzEvMjAxOQgAAAAKMTIvMzEvMjAxNAkAAAABMLqe7QX5FdcIaNJFSPkV1wgiQ0lRLlNFSEs6MTEwOC5JUV9DQVNIX0ZJTkFOLkZZMjAwOQEAAABPaVYAAgAAAAotODguNTY2NzE5AQgAAAAFAAAAATEBAAAACjE0NDUyNzk0MTkDAAAAAjMyAgAAAAQyMDA0BAAAAAEwBwAAAAk3LzMxLzIwMTkIAAAACjEyLzMxLzIwMDkJAAAAATD5DpIA+RXXCCezJUn5FdcIH0NJUS5UU0U6NTIxNC5JUV9EQV9TVVBQTC5GWTIwMTMBAAAAbVsNAAIAAAAEMjA5NwEIAAAABQAAAAExAQAAAAoxNjg5NDUyMzkzAwAAAAI3OQIAAAACNDEEAAAAATAHAAAACTcvMzEvMjAxOQgAAAAJMy8zMS8yMDEzCQAAAAEw04OrBvkV1wiOUkJI+RXXCCxDSVEuVFNFOjQwNDIuSVFfSU1QVVRfT1BFUl9MRUFTRV9ERVBSLkZZMjAxMAEAAAAUWA0AAwAAAAAAc7gZA/kV1wh618BI+RXXCBtDSVEuVFNFOjQwNjMuSVFfR1BQRS5GWTIwMTcBAAAA41cNAAMAAAAAABq9HAL5FdcIfVH1SPkV1wgmQ0lRLlRTRTo1MjAxLklRX0NBU0hfQ09OVkVSU0lPTi5GWTIwMTIBAAAA3VQNAAIAAAAKMTA5LjUwNzkzMgEIAAAABQAAAAExAQAAAAoxNTk4ODkzNzkzAwAAAAI3OQIAAAAENDE4NAQAAAABMAcAAAAJ</t>
  </si>
  <si>
    <t>Ny8zMS8yMDE5CAAAAAoxMi8zMS8yMDEyCQAAAAEwXVKb/PgV1whr7DJP+RXXCCZDSVEuRU5YVFBBOlNHTy5JUV9JTVBBSVJNRU5UX0dXLkZZMjAwOQEAAAABXQ0AAgAAAAQtMjEwAQgAAAAFAAAAATEBAAAACjE0NDAyMjQ3OTQDAAAAAjUwAgAAAAMyMDkEAAAAATAHAAAACTcvMzEvMjAxOQgAAAAKMTIvMzEvMjAwOQkAAAABMP8l5wH5FdcIC2QCSfkV1wgiQ0lRLkVOWFRQQTpTR08uSVFfQ0hBTkdFX0FSLkZZMjAxOAEAAAABXQ0AAgAAAAI5OAEIAAAABQAAAAExAQAAAAoxOTQ2NDI0MDQxAwAAAAI1MAIAAAAEMjAxOAQAAAABMAcAAAAJNy8zMS8yMDE5CAAAAAoxMi8zMS8yMDE4CQAAAAEw1NCSAPkV1wjM3hxJ+RXXCCNDSVEuTllTRTpQUEcuSVFfSU5URVJFU1RfRVhQLkZZMjAxMgEAAADvfgQAAgAAAAQtMjEwAQgAAAAFAAAAATEBAAAACjE3MTk5MTY4MDkDAAAAAzE2MAIAAAACODIEAAAAATAHAAAACTcvMzEvMjAxOQgAAAAKMTIvMzEvMjAxMgkAAAABMKDpA/74FdcIcRGPSfkV1wgoQ0lRLlRTRTo2MzY3LklRX1RPVEFMX0RFQlRfSVNTVUVELkZZMjAxNQEAAABUXQ0AAgAAAAUzODI1MgEIAAAABQAAAAExAQAAAAoxNzQ1OTE2NTE2AwAAAAI3OQIAAAAEMjE2MQQAAAABMAcAAAAJNy8zMS8yMDE5CAAAAAkzLzMxLzIwMTUJAAAAATA0NW8E+RXXCE/ti0j5FdcIIUNJUS5UU0U6NTMzMy5JUV9FQVJOSU5H</t>
  </si>
  <si>
    <t>X0NPLkZZMjAwOQEAAACJXA0AAgAAAAUyMzYxNwEIAAAABQAAAAExAQAAAAoxMzgyNzYzNzQ3AwAAAAI3OQIAAAABNwQAAAABMAcAAAAJNy8zMS8yMDE5CAAAAAkzLzMxLzIwMDkJAAAAATCArD4E+RXXCAYlm0j5FdcIKENJUS5UU0U6NTIwMi5JUV9NSU5PUklUWV9JTlRFUkVTVC5GWTIwMTkBAAAAJ1sNAAIAAAAEODc0NgEIAAAABQAAAAExAQAAAAoxOTcwMjEyOTM1AwAAAAI3OQIAAAAEMTA1MgQAAAABMAcAAAAJNy8zMS8yMDE5CAAAAAkzLzMxLzIwMTkJAAAAATCK6FQF+RXXCNsHc0j5FdcIJUNJUS5UU0U6NDA0Mi5JUV9QUkVGX0RJVl9PVEhFUi5GWTIwMTQBAAAAFFgNAAMAAAAAAFZUGgP5FdcIDajLSPkV1wgnQ0lRLlRTRTo1MjAyLklRX0NGT19DVVJSRU5UX0xJQUIuRlkyMDExAQAAACdbDQACAAAACDAuMTU0ODkyAQgAAAAFAAAAATEBAAAACjE0NjI3MTIzMDQDAAAAAjc5AgAAAAQ0MTg1BAAAAAEwBwAAAAk3LzMxLzIwMTkIAAAACTMvMzEvMjAxMQkAAAABMASHkPz4FdcIwc7SSfkV1wglQ0lRLlRTRTo1MjAxLklRX1NQRUNJQUxfRElWX0NGLkZZMjAxNAEAAADdVA0AAwAAAAAAYpLIBvkV1wiX6CVI+RXXCCRDSVEuRU5YVFBBOlNHTy5JUV9DQVNIX0lOVkVTVC5GWTIwMDkBAAAAAV0NAAIAAAAFLTE1NDcBCAAAAAUAAAABMQEAAAAKMTQ0MDIyNDc5NAMAAAACNTACAAAABDIwMDUEAAAAATAHAAAA</t>
  </si>
  <si>
    <t>CTcvMzEvMjAxOQgAAAAKMTIvMzEvMjAwOQkAAAABMNFL5wH5FdcIe14ESfkV1wghQ0lRLlRTRTo1MzMzLklRX0VBUk5JTkdfQ08uRlkyMDE3AQAAAIlcDQACAAAABTM2MzY0AQgAAAAFAAAAATEBAAAACjE4NDg4Nzk1MDYDAAAAAjc5AgAAAAE3BAAAAAEwBwAAAAk3LzMxLzIwMTkIAAAACTMvMzEvMjAxNwkAAAABMNDneAP5FdcIX2GySPkV1wgkQ0lRLlRTRTo2MzY3LklRX1NBTEVfSU5UQU5fQ0YuRlkyMDE2AQAAAFRdDQADAAAAAAD2W28E+RXXCFH4jkj5FdcIK0NJUS5UU0U6NTIwMS5JUV9ERUZfVEFYX0xJQUJfQ1VSUkVOVC5GWTIwMTgBAAAA3VQNAAMAAAAAAPYjAfr4FdcIXaguSvkV1wgeQ0lRLlRTRTo1MjE0LklRX0lOQ19UQVguRlkyMDEzAQAAAG1bDQACAAAABDUyNjQBCAAAAAUAAAABMQEAAAAKMTY4OTQ1MjM5MwMAAAACNzkCAAAAAjc1BAAAAAEwBwAAAAk3LzMxLzIwMTkIAAAACTMvMzEvMjAxMwkAAAABMPt27QX5FdcINhZPSvkV1wggQ0lRLk5ZU0U6UFBHLklRX1BBUlRfVElNRS5GWTIwMDgBAAAA734EAAMAAAAAANt0A/74FdcI88iFSfkV1wgoQ0lRLlRTRTo1MjE0LklRX01JTk9SSVRZX0lOVEVSRVNULkZZMjAxMwEAAABtWw0AAgAAAAQ2MzU5AQgAAAAFAAAAATEBAAAACjE2ODk0NTIzOTMDAAAAAjc5AgAAAAQxMDUyBAAAAAEwBwAAAAk3LzMxLzIwMTkIAAAACTMvMzEvMjAxMwkAAAAB</t>
  </si>
  <si>
    <t>MPt27QX5FdcIPopDSPkV1wgqQ0lRLk5ZU0U6R0xXLklRX1RPVEFMX0NPTU1PTl9FUVVJVFkuRlkyMDA3AQAAABCnAgACAAAABDk0OTYBCAAAAAUAAAABMQEAAAAKMTMyNDMwNjgzOAMAAAADMTYwAgAAAAQxMDA2BAAAAAEwBwAAAAk3LzMxLzIwMTkIAAAACjEyLzMxLzIwMDcJAAAAATA1A2H/+BXXCNXTYUn5FdcIH0NJUS5UU0U6NjM2Ny5JUV9BUl9UVVJOUy5GWTIwMTIBAAAAVF0NAAIAAAAINi4xMjA0NzUBCAAAAAUAAAABMQEAAAAKMTU1NDk1MDU3MAMAAAACNzkCAAAABDQwMDEEAAAAATAHAAAACTcvMzEvMjAxOQgAAAAJMy8zMS8yMDEyCQAAAAEw6/uQ/PgV1wj+HdpJ+RXXCC5DSVEuVFNFOjYzNjcuSVFfVE9UQUxfREVCVF9FQklUREFfQ0FQRVguRlkyMDEwAQAAAFRdDQACAAAACDYuMDA2Njc4AQgAAAAFAAAAATEBAAAACjEzODY3MjM3ODEDAAAAAjc5AgAAAAUyMzMxMwQAAAABMAcAAAAJNy8zMS8yMDE5CAAAAAkzLzMxLzIwMTAJAAAAATDs1JD8+BXXCB1b2Un5FdcIKkNJUS5UU0U6NTIwMi5JUV9PVEhFUl9VTlVTVUFMX1NVUFBMLkZZMjAxNAEAAAAnWw0AAwAAAAAAUx2FBfkV1wj7RWRI+RXXCB1DSVEuVFNFOjQwNjMuSVFfR0FfRVhQLkZZMjAwOAEAAADjVw0AAgAAAAQxMjQ1AQgAAAAFAAAAATEBAAAACjEwNjI3NTE5NTIDAAAAAjc5AgAAAAUyMTU2MgQAAAABMAcAAAAJNy8zMS8yMDE5CAAA</t>
  </si>
  <si>
    <t>AAkzLzMxLzIwMDgJAAAAATA7W0gD+RXXCKRU3Ej5FdcIJENJUS5OWVNFOkdMVy5JUV9FQklUREEuRlkyMDE4Li4uLkpQWQEAAAAQpwIAAgAAAAkzMTY2MzcuNDkBCAAAAAUAAAABMQEAAAAKMTk0NDUyNTU4NgMAAAACNzkCAAAABDQwNTEEAAAAATAHAAAACTcvMzEvMjAxOQgAAAAKMTIvMzEvMjAxOAkAAAABMJRONvr4FdcI6K0fSvkV1wgnQ0lRLkVOWFRQQTpTR08uSVFfR1dfSU5UQU5fQU1PUlQuRlkyMDE4AQAAAAFdDQADAAAAAADdqZIA+RXXCFMLG0n5FdcIKkNJUS5OWVNFOkdMVy5JUV9UT1RBTF9DT01NT05fRVFVSVRZLkZZMjAxNQEAAAAQpwIAAgAAAAUxNjQ4OAEIAAAABQAAAAExAQAAAAoxODc0NTc3MzU0AwAAAAMxNjACAAAABDEwMDYEAAAAATAHAAAACTcvMzEvMjAxOQgAAAAKMTIvMzEvMjAxNQkAAAABMAp3Gv74FdcIZKd3SfkV1wgbQ0lRLkVOWFRQQTpTR08uSVFfQkVUQV81WVIuAQAAAAFdDQACAAAAEDEuMDQ0MjE4NjcyNzM0NjUAhPMRTvkV1wiE8xFO+RXXCBlDSVEuVFNFOjUyMTQuSVFfR1AuRlkyMDA3AQAAAG1bDQACAAAABjExMDQ1MwEIAAAABQAAAAExAQAAAAk2NTQwMjIzMDIDAAAAAjc5AgAAAAIxMAQAAAABMAcAAAAJNy8zMS8yMDE5CAAAAAkzLzMxLzIwMDcJAAAAATCAB8kG+RXXCC1uMUj5FdcIKENJUS5UU0U6NjM2Ny5JUV9UT1RBTF9MSUFCX0VRVUlUWS5GWTIwMTkBAAAA</t>
  </si>
  <si>
    <t>VF0NAAIAAAAHMjcwMDg5MAEIAAAABQAAAAExAQAAAAoxOTcwMDUxNTA3AwAAAAI3OQIAAAAEMTAxMwQAAAABMAcAAAAJNy8zMS8yMDE5CAAAAAkzLzMxLzIwMTkJAAAAATDE0G8E+RXXCA/hlkj5FdcIGUNJUS5UU0U6NTIwMi5JUV9GWC5GWTIwMTgBAAAAJ1sNAAIAAAACNzYBCAAAAAUAAAABMQEAAAAKMTg5NTE4MzY0MQMAAAACNzkCAAAABDIxNDQEAAAAATAHAAAACTcvMzEvMjAxOQgAAAAJMy8zMS8yMDE4CQAAAAEwiuhUBfkV1whoXHFI+RXXCCRDSVEuVFNFOjUyMDIuSVFfQ1VSUkVOVF9SQVRJTy5GWTIwMTABAAAAJ1sNAAIAAAAIMS4yNjUwMDYBCAAAAAUAAAABMQEAAAAKMTM4NjcyNDQxMAMAAAACNzkCAAAABDQwMzAEAAAAATAHAAAACTcvMzEvMjAxOQgAAAAJMy8zMS8yMDEwCQAAAAEwBIeQ/PgV1wgGNNJJ+RXXCCpDSVEuTllTRTpPQy5JUV9NSU5PUklUWV9JTlRFUkVTVF9JUy5GWTIwMTEBAAAAwn0EAAIAAAACLTUBCAAAAAUAAAABMQEAAAAKMTY1NzgxNTUyNwMAAAADMTYwAgAAAAI4MwQAAAABMAcAAAAJNy8zMS8yMDE5CAAAAAoxMi8zMS8yMDExCQAAAAEwl6Rf//gV1wj8sUpJ+RXXCCVDSVEuVFNFOjQwNjMuSVFfR1dfSU5UQU5fQU1PUlQuRlkyMDE4AQAAAONXDQADAAAAAAAh5BwC+RXXCOJP90j5FdcIHkNJUS5OWVNFOlBQRy5JUV9JTkNfVEFYLkZZMjAxNQEAAADvfgQAAgAAAAM0MTMB</t>
  </si>
  <si>
    <t>CAAAAAUAAAABMQEAAAAKMTg5NDUwMjc2MQMAAAADMTYwAgAAAAI3NQQAAAABMAcAAAAJNy8zMS8yMDE5CAAAAAoxMi8zMS8yMDE1CQAAAAEwkPzX/fgV1wj45JdJ+RXXCCpDSVEuVFNFOjQwNjMuSVFfVEVWX0VCSVREQS4yMDAwLjIwMTEvMTIvMzEBAAAA41cNAAIAAAAINS4xODcxNTQBBwAAAAUAAAABMQEAAAAKMTQ4MTg0NzU1MQMAAAABMAIAAAAGMTAwMDMwBAAAAAEwBwAAAAoxMi8zMC8yMDExCAAAAAoxMi8zMC8yMDEx3tdzIfkV1wjC44FK+RXXCChDSVEuTllTRTpPQy5JUV9EQVlTX0lOVkVOVE9SWV9PVVQuRlkyMDEzAQAAAMJ9BAACAAAACDY4LjMwOTAyAQgAAAAFAAAAATEBAAAACjE3NzU1NzQ3MzMDAAAAAzE2MAIAAAAENDAzNQQAAAABMAcAAAAJNy8zMS8yMDE5CAAAAAoxMi8zMS8yMDEzCQAAAAEw6f0q+/gV1whwFQZK+RXXCCpDSVEuVFNFOjQwNDIuSVFfVEVWX0VCSVREQS4yMDAwLjIwMTQvMTIvMzEBAAAAFFgNAAIAAAAIOC4wODkwNDUBBwAAAAUAAAABMQEAAAAKMTcwNjcwNjg2NQMAAAABMAIAAAAGMTAwMDMwBAAAAAEwBwAAAAoxMi8zMC8yMDE0CAAAAAoxMi8zMC8yMDE01P5zIfkV1whp6n9K+RXXCCBDSVEuVFNFOjQwNDIuSVFfTFRfSU5WRVNULkZZMjAxNwEAAAAUWA0AAgAAAAU5MTU3MAEIAAAABQAAAAExAQAAAAoxODQ4NjczMjg3AwAAAAI3OQIAAAAEMTA1NAQAAAABMAcAAAAJ</t>
  </si>
  <si>
    <t>Ny8zMS8yMDE5CAAAAAkzLzMxLzIwMTcJAAAAATBLDUgD+RXXCN9r1Ej5FdcIJkNJUS5UU0U6NTMzMy5JUV9DQVNIX0FDUVVJUkVfQ0YuRlkyMDA5AQAAAIlcDQADAAAAAABo1D4E+RXXCCu7nUj5FdcIJkNJUS5UU0U6NjM2Ny5JUV9TQUxFU19NQVJLRVRJTkcuRlkyMDExAQAAAFRdDQACAAAABTcxMDAwAQgAAAAFAAAAATEBAAAACjE0NjI3MTI0NjQDAAAAAjc5AgAAAAUyMTU2MQQAAAABMAcAAAAJNy8zMS8yMDE5CAAAAAkzLzMxLzIwMTEJAAAAATA+rKkE+RXXCEdifUj5FdcIH0NJUS5UU0U6NDA2My5JUV9UUkVBU1VSWS5GWTIwMTMBAAAA41cNAAIAAAAGLTM5MTY3AQgAAAAFAAAAATEBAAAACjE2MjU0NTc3MDcDAAAAAjc5AgAAAAQxMjQ4BAAAAAEwBwAAAAk3LzMxLzIwMTkIAAAACTMvMzEvMjAxMwkAAAABMLGq/QH5FdcIvsrqSPkV1wgiQ0lRLkVOWFRQQTpTR08uSVFfTklfTUFSR0lOLkZZMjAxNgEAAAABXQ0AAgAAAAYzLjM1MzUBCAAAAAUAAAABMQEAAAAKMTg3NTczNTM1MAMAAAACNTACAAAABDQwOTQEAAAAATAHAAAACTcvMzEvMjAxOQgAAAAKMTIvMzEvMjAxNgkAAAABMBwtcPv4FdcI8+j5SfkV1wgoQ0lRLlRTRTo0MDQyLklRX1RPVEFMX0RJVl9QQUlEX0NGLkZZMjAxNQEAAAAUWA0AAgAAAAUtNDc5MQEIAAAABQAAAAExAQAAAAoxNzQ1Mzc4NjUwAwAAAAI3OQIAAAAEMjAyMgQAAAABMAcA</t>
  </si>
  <si>
    <t>AAAJNy8zMS8yMDE5CAAAAAkzLzMxLzIwMTUJAAAAATCNv0cD+RXXCAZQ0Ej5FdcII0NJUS5UU0U6NDA2My5JUV9HUk9TU19NQVJHSU4uRlkyMDA4AQAAAONXDQACAAAABzMxLjE5OTgBCAAAAAUAAAABMQEAAAAKMTA2Mjc1MTk1MgMAAAACNzkCAAAABDQwNzQEAAAAATAHAAAACTcvMzEvMjAxOQgAAAAJMy8zMS8yMDA4CQAAAAEwF7lv+/gV1wjMZuxJ+RXXCChDSVEuVFNFOjUyMDEuSVFfRUFSTklOR19DT19NQVJHSU4uRlkyMDEyAQAAAN1UDQACAAAABjQuMDE0OQEIAAAABQAAAAExAQAAAAoxNTk4ODkzNzkzAwAAAAI3OQIAAAAENDE4MQQAAAABMAcAAAAJNy8zMS8yMDE5CAAAAAoxMi8zMS8yMDEyCQAAAAEwXVKb/PgV1wglB8ZJ+RXXCChDSVEuVFNFOjQwNjMuSVFfVE9UQUxfTElBQl9FUVVJVFkuRlkyMDExAQAAAONXDQACAAAABzE3ODQxNjYBCAAAAAUAAAABMQEAAAAKMTU1NDE4OTc4OAMAAAACNzkCAAAABDEwMTMEAAAAATAHAAAACTcvMzEvMjAxOQgAAAAJMy8zMS8yMDExCQAAAAEwvIP9AfkV1wgoUOVI+RXXCB9DSVEuTllTRTpPQy5JUV9OSV9NQVJHSU4uRlkyMDE3AQAAAMJ9BAACAAAABjQuNTI2OQEIAAAABQAAAAExAQAAAAoxOTQ2MjI0NzYxAwAAAAMxNjACAAAABDQwOTQEAAAAATAHAAAACTcvMzEvMjAxOQgAAAAKMTIvMzEvMjAxNwkAAAABMFUlK/v4FdcIExAISvkV1wgZQ0lRLlRTRTo0</t>
  </si>
  <si>
    <t>MDYzLklRX0FFLkZZMjAxMQEAAADjVw0AAgAAAAUzOTkxOAEIAAAABQAAAAExAQAAAAoxNTU0MTg5Nzg4AwAAAAI3OQIAAAAEMTAxNgQAAAABMAcAAAAJNy8zMS8yMDE5CAAAAAkzLzMxLzIwMTEJAAAAATDNXP0B+RXXCEQB5Uj5FdcIJUNJUS5UU0U6NTMzMy5JUV9QUk9WX0JBRF9ERUJUUy5GWTIwMTABAAAAiVwNAAMAAAAAAGjUPgT5FdcIIleeSPkV1wgoQ0lRLlNFSEs6MTEwOC5JUV9ORVRfSU5URVJFU1RfRVhQLkZZMjAxMQEAAABPaVYAAgAAAAktNi4yOTA3ODEBCAAAAAUAAAABMQEAAAAKMTYwMDM1Mzc3OQMAAAACMzICAAAAAzM2OAQAAAABMAcAAAAJNy8zMS8yMDE5CAAAAAoxMi8zMS8yMDExCQAAAAEw+Q6SAPkV1whIwChJ+RXXCCFDSVEuVFNFOjUyMDEuSVFfVE9UQUxfREVCVC5GWTIwMTQBAAAA3VQNAAIAAAAGNTIxNTI5AQgAAAAFAAAAATEBAAAACjE3MjcyODMyODADAAAAAjc5AgAAAAQ0MTczBAAAAAEwBwAAAAk3LzMxLzIwMTkIAAAACjEyLzMxLzIwMTQJAAAAATBiksgG+RXXCF3YOkr5FdcIJkNJUS5UU0U6NTIwMS5JUV9TQUxFU19NQVJLRVRJTkcuRlkyMDExAQAAAN1UDQACAAAABTU0ODI2AQgAAAAFAAAAATEBAAAACjE1NDM2NTg0MzgDAAAAAjc5AgAAAAUyMTU2MQQAAAABMAcAAAAJNy8zMS8yMDE5CAAAAAoxMi8zMS8yMDExCQAAAAEwVDT7BvkV1wjaYRtI+RXXCCJDSVEuVFNFOjUz</t>
  </si>
  <si>
    <t>MzMuSVFfREFfU1VQUExfQ0YuRlkyMDE0AQAAAIlcDQACAAAABTE5ODkzAQgAAAAFAAAAATEBAAAACjE2ODY2Mzc4NjUDAAAAAjc5AgAAAAQyMTcxBAAAAAEwBwAAAAk3LzMxLzIwMTkIAAAACTMvMzEvMjAxNAkAAAABMPiZeAP5FdcIQzurSPkV1wgkQ0lRLlRTRTo1MjAyLklRX0NBU0hfSU5URVJFU1QuRlkyMDEyAQAAACdbDQACAAAABTE0NTI3AQgAAAAFAAAAATEBAAAACjE1NTQ5NTA3OTEDAAAAAjc5AgAAAAQzMDI4BAAAAAEwBwAAAAk3LzMxLzIwMTkIAAAACTMvMzEvMjAxMgkAAAABMEX3hAX5FdcIUtNgSPkV1wgiQ0lRLlNFSEs6MTEwOC5JUV9ORVRfQ0hBTkdFLkZZMjAwOQEAAABPaVYAAgAAAAotMzEuMzg5MjI1AQgAAAAFAAAAATEBAAAACjE0NDUyNzk0MTkDAAAAAjMyAgAAAAQyMDkzBAAAAAEwBwAAAAk3LzMxLzIwMTkIAAAACjEyLzMxLzIwMDkJAAAAATD5DpIA+RXXCCezJUn5FdcIJENJUS5OWVNFOk9DLklRX1NUX0RFQlRfUkVQQUlELkZZMjAxMwEAAADCfQQAAgAAAAItNAEIAAAABQAAAAExAQAAAAoxNzc1NTc0NzMzAwAAAAMxNjACAAAABDIwNDQEAAAAATAHAAAACTcvMzEvMjAxOQgAAAAKMTIvMzEvMjAxMwkAAAABMHYZYP/4FdcIDiZSSfkV1wgaQ0lRLk5ZU0U6UFBHLklRX0NJUC5GWTIwMDcBAAAA734EAAIAAAADMTY4AQgAAAAFAAAAATEBAAAACjEzMjY3MjQzNzkDAAAAAzE2MAIA</t>
  </si>
  <si>
    <t>AAAEMzAzMwQAAAABMAcAAAAJNy8zMS8yMDE5CAAAAAoxMi8zMS8yMDA3CQAAAAEw0xIb/vgV1wh38oJJ+RXXCCVDSVEuVFNFOjQwNDIuSVFfT1RIRVJfQ0xfU1VQUEwuRlkyMDEzAQAAABRYDQACAAAABTMxNjYzAQgAAAAFAAAAATEBAAAACjE2MjU0NTc2MjMDAAAAAjc5AgAAAAQxMDU3BAAAAAEwBwAAAAk3LzMxLzIwMTkIAAAACTMvMzEvMjAxMwkAAAABMDMtGgP5FdcImq3JSPkV1wghQ0lRLlRTRTo1MzMzLklRX0NPTU1PTl9SRVAuRlkyMDEzAQAAAIlcDQADAAAAAAA+ST8E+RXXCBDcqEj5FdcIGUNJUS5UU0U6NTMzMy5JUV9OSS5GWTIwMTEBAAAAiVwNAAIAAAAFMjQ0NjMBCAAAAAUAAAABMQEAAAAKMTQ2MTY4MDA4NAMAAAACNzkCAAAAAjE1BAAAAAEwBwAAAAk3LzMxLzIwMTkIAAAACTMvMzEvMjAxMQkAAAABMFL7PgT5FdcIBrChSPkV1wggQ0lRLlRTRTo0MDYzLklRX0xUX0lOVkVTVC5GWTIwMDkBAAAA41cNAAIAAAAGMTQ4MjgyAQgAAAAFAAAAATEBAAAACjEzODI3NjM3MzMDAAAAAjc5AgAAAAQxMDU0BAAAAAEwBwAAAAk3LzMxLzIwMTkIAAAACTMvMzEvMjAwOQkAAAABMOQ2/QH5FdcIzl/fSPkV1wghQ0lRLlRTRTo1MzMzLklRX0NBU0hfVEFYRVMuRlkyMDE0AQAAAIlcDQACAAAABDcyMTgBCAAAAAUAAAABMQEAAAAKMTY4NjYzNzg2NQMAAAACNzkCAAAABDMwNTMEAAAAATAHAAAACTcvMzEv</t>
  </si>
  <si>
    <t>MjAxOQgAAAAJMy8zMS8yMDE0CQAAAAEw58B4A/kV1wgI16tI+RXXCCZDSVEuVFNFOjUyMDEuSVFfQVNTRVRfV1JJVEVET1dOLkZZMjAxMgEAAADdVA0AAgAAAAYtMTM0NDEBCAAAAAUAAAABMQEAAAAKMTU5ODg5Mzc5MwMAAAACNzkCAAAAAjMyBAAAAAEwBwAAAAk3LzMxLzIwMTkIAAAACjEyLzMxLzIwMTIJAAAAATBUNPsG+RXXCJWsHUj5FdcIJUNJUS5UU0U6NTIxNC5JUV9TUEVDSUFMX0RJVl9DRi5GWTIwMTgBAAAAbVsNAAMAAAAAALKH7gX5FdcIa35SSPkV1wgsQ0lRLkVOWFRQQTpTR08uSVFfSU5URVJFU1RfSU5WRVNUX0lOQy5GWTIwMTEBAAAAAV0NAAIAAAACNDMBCAAAAAUAAAABMQEAAAAKMTU5MzkyNzc4OQMAAAACNTACAAAAAjY1BAAAAAEwBwAAAAk3LzMxLzIwMTkIAAAACjEyLzMxLzIwMTEJAAAAATDUc+cB+RXXCN2bSUr5FdcII0NJUS5OWVNFOlBQRy5JUV9UT1RBTF9SRUNFSVYuRlkyMDEwAQAAAO9+BAACAAAABDI3NzgBCAAAAAUAAAABMQEAAAAKMTU4ODc5MzY3OQMAAAADMTYwAgAAAAQxMDAxBAAAAAEwBwAAAAk3LzMxLzIwMTkIAAAACjEyLzMxLzIwMTAJAAAAATCcwgP++BXXCKxZikn5FdcIJ0NJUS5UU0U6NTMzMy5JUV9EQVlTX1BBWUFCTEVfT1VULkZZMjAxNAEAAACJXA0AAgAAAAg0My41OTkyNQEIAAAABQAAAAExAQAAAAoxNjg2NjM3ODY1AwAAAAI3OQIAAAAENDE4MwQAAAAB</t>
  </si>
  <si>
    <t>MAcAAAAJNy8zMS8yMDE5CAAAAAkzLzMxLzIwMTQJAAAAATCjYun7+BXXCFZ84kn5FdcIIENJUS5UU0U6NTIwMS5JUV9ESVZfU0hBUkUuRlkyMDE0AQAAAN1UDQACAAAAAjkwAQgAAAAFAAAAATEBAAAACjE3MjcyODMyODADAAAAAjc5AgAAAAQzMDU4BAAAAAEwBwAAAAk3LzMxLzIwMTkIAAAACjEyLzMxLzIwMTQJAAAAATBiksgG+RXXCMfsI0j5FdcIJENJUS5UU0U6NTIwMS5JUV9FQklUREEuRlkyMDE0Li4uLkpQWQEAAADdVA0AAgAAAAYxOTQ5NzEBCAAAAAUAAAABMQEAAAAKMTcyNzI4MzI4MAMAAAACNzkCAAAABDQwNTEEAAAAATAHAAAACTcvMzEvMjAxOQgAAAAKMTIvMzEvMjAxNAkAAAABMIdsG/r4FdcI/rAdSvkV1wgpQ0lRLlRTRTo1MjAyLklRX09USEVSX05PTl9PUEVSX0VYUC5GWTIwMDkBAAAAJ1sNAAIAAAAFLTI0NzABCAAAAAUAAAABMQEAAAAKMTM4NjcyMzkwMQMAAAACNzkCAAAAAzM3MQQAAAABMAcAAAAJNy8zMS8yMDE5CAAAAAkzLzMxLzIwMDkJAAAAATDd5BH5+BXXCMtnQUr5FdcIKENJUS5OWVNFOkdMVy5JUV9UT1RBTF9ERUJULkZZMjAxMS4uLi5KUFkBAAAAEKcCAAIAAAAJMTgzOTYzLjU0AQgAAAAFAAAAATEBAAAACjE2NTc0Nzk2NTMDAAAAAjc5AgAAAAQ0MTczBAAAAAEwBwAAAAk3LzMxLzIwMTkIAAAACjEyLzMxLzIwMTEJAAAAATBDnDb6+BXXCOZCJEr5FdcIKENJUS5UU0U6</t>
  </si>
  <si>
    <t>NTIxNC5JUV9UT1RBTF9MSUFCX0VRVUlUWS5GWTIwMTUBAAAAbVsNAAIAAAAGNzI2OTM3AQgAAAAFAAAAATEBAAAACjE3ODQ3NDg1OTUDAAAAAjc5AgAAAAQxMDEzBAAAAAEwBwAAAAk3LzMxLzIwMTkIAAAACjEyLzMxLzIwMTUJAAAAATCi7O0F+RXXCKwrSUj5FdcIJkNJUS5TRUhLOjExMDguSVFfRElMVVRfRVBTX0VYQ0wuRlkyMDExAQAAAE9pVgACAAAACDAuMDI0NjY4AQgAAAAFAAAAATEBAAAACjE2MDAzNTM3NzkDAAAAAjMyAgAAAAMxNDIEAAAAATAHAAAACTcvMzEvMjAxOQgAAAAKMTIvMzEvMjAxMQkAAAABMPkOkgD5FdcIUlwpSfkV1wgoQ0lRLkVOWFRQQTpTR08uSVFfQ0FTSF9BQ1FVSVJFX0NGLkZZMjAwOQEAAAABXQ0AAgAAAAQtMTgwAQgAAAAFAAAAATEBAAAACjE0NDAyMjQ3OTQDAAAAAjUwAgAAAAQyMDU3BAAAAAEwBwAAAAk3LzMxLzIwMTkIAAAACjEyLzMxLzIwMDkJAAAAATDRS+cB+RXXCIg3BEn5FdcIKENJUS5UU0U6NDA0Mi5JUV9QUk9WX0JBRF9ERUJUU19DRi5GWTIwMDkBAAAAFFgNAAMAAAAAAHO4GQP5FdcI51G/SPkV1wgfQ0lRLlRTRTo1MjE0LklRX1RPVEFMX0NBLkZZMjAxMgEAAABtWw0AAgAAAAYyMjQ0MTYBCAAAAAUAAAABMQEAAAAKMTYyOTUwNzY4NQMAAAACNzkCAAAABDEwMDgEAAAAATAHAAAACTcvMzEvMjAxOQgAAAAJMy8zMS8yMDEyCQAAAAEw4lyrBvkV1wjKtDFP</t>
  </si>
  <si>
    <t>+RXXCCJDSVEuVFNFOjYzNjcuSVFfQURWRVJUSVNJTkcuRlkyMDEwAQAAAFRdDQACAAAABTMxOTY1AQgAAAAFAAAAATEBAAAACjEzODY3MjM3ODEDAAAAAjc5AgAAAAQzMDEzBAAAAAEwBwAAAAk3LzMxLzIwMTkIAAAACTMvMzEvMjAxMAkAAAABMDuGqQT5FdcI8X16SPkV1wgZQ0lRLlRTRTo1MjE0LklRX0ZYLkZZMjAxMAEAAABtWw0AAgAAAAMzMDUBCAAAAAUAAAABMQEAAAAKMTM4OTIyMzY3NgMAAAACNzkCAAAABDIxNDQEAAAAATAHAAAACTcvMzEvMjAxOQgAAAAJMy8zMS8yMDEwCQAAAAEw+Q6rBvkV1wgaYjxI+RXXCC5DSVEuVFNFOjYzNjcuSVFfT1RIRVJfRklOQU5DRV9BQ1RfU1VQUEwuRlkyMDA4AQAAAFRdDQACAAAABS00Mjg1AQgAAAAFAAAAATEBAAAACjEwNTg5MTUwMTQDAAAAAjc5AgAAAAQyMDUwBAAAAAEwBwAAAAk3LzMxLzIwMTkIAAAACTMvMzEvMjAwOAkAAAABMEZfqQT5FdcI8q92SPkV1wgaQ0lRLk5ZU0U6R0xXLklRX0NJUC5GWTIwMTUBAAAAEKcCAAIAAAAEMTIwNgEIAAAABQAAAAExAQAAAAoxODc0NTc3MzU0AwAAAAMxNjACAAAABDMwMzMEAAAAATAHAAAACTcvMzEvMjAxOQgAAAAKMTIvMzEvMjAxNQkAAAABMAp3Gv74FdcIUPV3SfkV1wgmQ0lRLk5ZU0U6UFBHLklRX0NBU0hfQ09OVkVSU0lPTi5GWTIwMTUBAAAA734EAAIAAAAJNTAuODc5MTc1AQgAAAAFAAAAATEBAAAACjE4</t>
  </si>
  <si>
    <t>OTQ1MDI3NjEDAAAAAzE2MAIAAAAENDE4NAQAAAABMAcAAAAJNy8zMS8yMDE5CAAAAAoxMi8zMS8yMDE1CQAAAAEwkkUb+vgV1whe2BRK+RXXCCtDSVEuVFNFOjUyMDEuSVFfTklfQVZBSUxfRVhDTF9NQVJHSU4uRlkyMDEwAQAAAN1UDQACAAAABjkuNTU2OQEIAAAABQAAAAExAQAAAAoxNDQwMTc5OTg1AwAAAAI3OQIAAAAENDE4MgQAAAABMAcAAAAJNy8zMS8yMDE5CAAAAAoxMi8zMS8yMDEwCQAAAAEwsCub/PgV1wij9sRJ+RXXCCZDSVEuVFNFOjUyMDIuSVFfTE9BTlNfUkVDRUlWX0xULkZZMjAxMQEAAAAnWw0AAwAAAAAAcdCEBfkV1wgwZlxI+RXXCCRDSVEuVFNFOjYzNjcuSVFfQ0FTSF9JTlRFUkVTVC5GWTIwMDkBAAAAVF0NAAIAAAAEODE1MgEIAAAABQAAAAExAQAAAAoxMzg2NzI0MTQxAwAAAAI3OQIAAAAEMzAyOAQAAAABMAcAAAAJNy8zMS8yMDE5CAAAAAkzLzMxLzIwMDkJAAAAATA7hqkE+RXXCBtseUj5FdcIKkNJUS5UU0U6NTIxNC5JUV9PVEhFUl9VTlVTVUFMX1NVUFBMLkZZMjAxMAEAAABtWw0AAgAAAAMtNzYBCAAAAAUAAAABMQEAAAAKMTM4OTIyMzY3NgMAAAACNzkCAAAAAjg3BAAAAAEwBwAAAAk3LzMxLzIwMTkIAAAACTMvMzEvMjAxMAkAAAABMALoqgb5FdcIuhk6SPkV1wgkQ0lRLlRTRTo1MjAyLklRX01BUktFVENBUC4yMDEwLzAzLzMxAQAAACdbDQACAAAADDE4NDM5OS45OTM5</t>
  </si>
  <si>
    <t>MgEGAAAABQAAAAExAQAAAAoxMzIxMzk5OTkwAwAAAAI3OQIAAAAGMTAwMDU0BAAAAAEwBwAAAAkzLzMxLzIwMTDtsHMh+RXXCGIyb0r5FdcIH0NJUS5UU0U6NDA2My5JUV9EQV9TVVBQTC5GWTIwMTIBAAAA41cNAAIAAAAEMTQ4NQEIAAAABQAAAAExAQAAAAoxNTU0MTg5ODU0AwAAAAI3OQIAAAACNDEEAAAAATAHAAAACTcvMzEvMjAxOQgAAAAJMy8zMS8yMDEyCQAAAAEwvIP9AfkV1wjfruZI+RXXCCdDSVEuTllTRTpPQy5JUV9UT1RBTF9ERUJUX0VCSVREQS5GWTIwMTgBAAAAwn0EAAIAAAAIMi42NTQzODgBCAAAAAUAAAABMQEAAAAKMTk0NjIyNDc2NgMAAAADMTYwAgAAAAQ0MTkyBAAAAAEwBwAAAAk3LzMxLzIwMTkIAAAACjEyLzMxLzIwMTgJAAAAATBVJSv7+BXXCL34CEr5FdcIGUNJUS5UU0U6NjM2Ny5JUV9BRS5GWTIwMTEBAAAAVF0NAAIAAAAFNTAzNTQBCAAAAAUAAAABMQEAAAAKMTQ2MjcxMjQ2NAMAAAACNzkCAAAABDEwMTYEAAAAATAHAAAACTcvMzEvMjAxOQgAAAAJMy8zMS8yMDExCQAAAAEwJ9SpBPkV1wgu/X1I+RXXCCNDSVEuVFNFOjQwNjMuSVFfRUJJVEFfTUFSR0lOLkZZMjAxOAEAAADjVw0AAgAAAAcyMy4zNjcyAQgAAAAFAAAAATEBAAAACjE4OTUxODM5MTQDAAAAAjc5AgAAAAQ0NDE5BAAAAAEwBwAAAAk3LzMxLzIwMTkIAAAACTMvMzEvMjAxOAkAAAABMDPfb/v4FdcIlPTySfkV</t>
  </si>
  <si>
    <t>1wgiQ0lRLk5ZU0U6R0xXLklRX0NBU0hfSU5WRVNULkZZMjAxNwEAAAAQpwIAAgAAAAUtMTcxMAEIAAAABQAAAAExAQAAAAoxOTQ0NTI1NjIyAwAAAAMxNjACAAAABDIwMDUEAAAAATAHAAAACTcvMzEvMjAxOQgAAAAKMTIvMzEvMjAxNwkAAAABMPDEGv74FdcIcul9SfkV1wgaQ0lRLlRTRTo2MzY3LklRX1NHQS5GWTIwMDQBAAAAVF0NAAIAAAAGMTY1MjgwAQgAAAAFAAAAATEBAAAACTIzNTA5MTg3NgMAAAACNzkCAAAAAjIzBAAAAAEwBwAAAAk3LzMxLzIwMTkIAAAACTMvMzEvMjAwNAkAAAABMNl40vj4FdcI0kJUSvkV1wgvQ0lRLkVOWFRQQTpTR08uSVFfT1RIRVJfSU5WRVNUX0FDVF9TVVBQTC5GWTIwMTYBAAAAAV0NAAIAAAACMzABCAAAAAUAAAABMQEAAAAKMTg3NTczNTM1MAMAAAACNTACAAAABDIwNTEEAAAAATAHAAAACTcvMzEvMjAxOQgAAAAKMTIvMzEvMjAxNgkAAAABMOiCkgD5FdcIObIXSfkV1wgkQ0lRLk5ZU0U6R0xXLklRX0VCSVREQV9NQVJHSU4uRlkyMDA4AQAAABCnAgACAAAABzMxLjg0MjYBCAAAAAUAAAABMQEAAAAKMTQyODM3NzYyNwMAAAADMTYwAgAAAAQ0MDQ3BAAAAAEwBwAAAAk3LzMxLzIwMTkIAAAACjEyLzMxLzIwMDgJAAAAATBVJSv7+BXXCH27CUr5FdcIKENJUS5UU0U6NTIwMi5JUV9ERUZfVEFYX0FTU0VUU19MVC5GWTIwMTYBAAAAJ1sNAAIAAAAFNDgzNTcBCAAAAAUA</t>
  </si>
  <si>
    <t>AAABMQEAAAAKMTc5OTA4OTE3NAMAAAACNzkCAAAABDEwMjYEAAAAATAHAAAACTcvMzEvMjAxOQgAAAAJMy8zMS8yMDE2CQAAAAEwoZpUBfkV1whCg2pI+RXXCCRDSVEuVFNFOjUzMzMuSVFfQ1VSUkVOVF9SQVRJTy5GWTIwMTYBAAAAiVwNAAIAAAAIMy42NjYzODgBCAAAAAUAAAABMQEAAAAKMTc5ODg5NDk2NgMAAAACNzkCAAAABDQwMzAEAAAAATAHAAAACTcvMzEvMjAxOQgAAAAJMy8zMS8yMDE2CQAAAAEwo2Lp+/gV1whBjeNJ+RXXCChDSVEuTllTRTpPQy5JUV9JTlZFU1RfU0VDVVJJVFlfQ0YuRlkyMDEyAQAAAMJ9BAADAAAAAACL8l//+BXXCPFCT0n5FdcILkNJUS5OWVNFOlBQRy5JUV9UT1RBTF9MSUFCX1RPVEFMX0FTU0VUUy5GWTIwMDkBAAAA734EAAIAAAAHNzIuNDU3OAEIAAAABQAAAAExAQAAAAoxNTExMjMxNzg2AwAAAAMxNjACAAAABDQxODgEAAAAATAHAAAACTcvMzEvMjAxOQgAAAAKMTIvMzEvMjAwOQkAAAABMKUeG/r4FdcIhH8RSvkV1wgoQ0lRLk5ZU0U6UFBHLklRX0NVUlJFTlRfUE9SVF9ERUJULkZZMjAxMgEAAADvfgQAAgAAAAM2MDMBCAAAAAUAAAABMQEAAAAKMTcxOTkxNjgwOQMAAAADMTYwAgAAAAQxMjk3BAAAAAEwBwAAAAk3LzMxLzIwMTkIAAAACjEyLzMxLzIwMTIJAAAAATCSEAT++BXXCBMikEn5FdcIJUNJUS5OWVNFOk9DLklRX0VGRkVDVF9UQVhfUkFURS5GWTIwMTIB</t>
  </si>
  <si>
    <t>AAAAwn0EAAMAAAACTk0BCAAAAAUAAAABMQEAAAAKMTcxODM2NTg0NgMAAAADMTYwAgAAAAQ0Mzc2BAAAAAEwBwAAAAk3LzMxLzIwMTkIAAAACjEyLzMxLzIwMTIJAAAAATCOy1//+BXXCHK9TUn5FdcII0NJUS5UU0U6NTMzMy5JUV9UT1RBTF9FUVVJVFkuRlkyMDEwAQAAAIlcDQACAAAABjMxOTQ3MgEIAAAABQAAAAExAQAAAAoxMzgyNzYzNzE3AwAAAAI3OQIAAAAEMTI3NQQAAAABMAcAAAAJNy8zMS8yMDE5CAAAAAkzLzMxLzIwMTAJAAAAATBo1D4E+RXXCL3cn0j5FdcIHUNJUS5UU0U6NTIwMi5JUV9SRF9FWFAuRlkyMDA4AQAAACdbDQADAAAAAACyh+4F+RXXCJLNUkj5FdcIJkNJUS5OWVNFOlBQRy5JUV9MVF9ERUJUX0NBUElUQUwuRlkyMDE1AQAAAO9+BAACAAAABzQyLjkzOTQBCAAAAAUAAAABMQEAAAAKMTg5NDUwMjc2MQMAAAADMTYwAgAAAAQ0MTg3BAAAAAEwBwAAAAk3LzMxLzIwMTkIAAAACjEyLzMxLzIwMTUJAAAAATCSRRv6+BXXCF7YFEr5FdcIH0NJUS5UU0U6NDA2My5JUV9UUkVBU1VSWS5GWTIwMTUBAAAA41cNAAIAAAAGLTMzODM3AQgAAAAFAAAAATEBAAAACjE3NDU5MTY3ODMDAAAAAjc5AgAAAAQxMjQ4BAAAAAEwBwAAAAk3LzMxLzIwMTkIAAAACTMvMzEvMjAxNQkAAAABMFCWHAL5FdcIpUjwSPkV1wgpQ0lRLlRTRTo1MjE0LklRX0FTU0VUX1dSSVRFRE9XTl9DRi5GWTIwMTEBAAAA</t>
  </si>
  <si>
    <t>bVsNAAMAAAAAAO01qwb5FdcImYQ+SPkV1wgjQ0lRLkVOWFRQQTpTR08uSVFfQ0FTSF9FUVVJVi5GWTIwMTMBAAAAAV0NAAIAAAAENDM1MAEIAAAABQAAAAExAQAAAAoxNzMwNzQ4OTM0AwAAAAI1MAIAAAAEMTA5NgQAAAABMAcAAAAJNy8zMS8yMDE5CAAAAAoxMi8zMS8yMDEzCQAAAAEw5cDnAfkV1wiq9A1J+RXXCCJDSVEuVFNFOjUyMDEuSVFfU0FMRV9QUEVfQ0YuRlkyMDAyAQAAAN1UDQACAAAABTEwODA4AQgAAAAFAAAAATEBAAAACDI5NTc1MjE2AwAAAAI3OQIAAAAEMjA0MgQAAAABMAcAAAAJNy8zMS8yMDE5CAAAAAkzLzMxLzIwMDIJAAAAATD2IwH6+BXXCOCBLkr5FdcIIENJUS5UU0U6NTIwMi5JUV9QQVJUX1RJTUUuRlkyMDE1AQAAACdbDQADAAAAAAChmlQF+RXXCNphaEj5FdcIH0NJUS5UU0U6NDA0Mi5JUV9UUkVBU1VSWS5GWTIwMTQBAAAAFFgNAAIAAAAELTY5MwEIAAAABQAAAAExAQAAAAoxNjg2NjM3NzU1AwAAAAI3OQIAAAAEMTI0OAQAAAABMAcAAAAJNy8zMS8yMDE5CAAAAAkzLzMxLzIwMTQJAAAAATAeehoD+RXXCOCDzEj5FdcII0NJUS5OWVNFOk9DLklRX1VOTEVWRVJFRF9GQ0YuRlkyMDE3AQAAAMJ9BAACAAAABTYwMC41AQgAAAAFAAAAATEBAAAACjE5NDYyMjQ3NjEDAAAAAzE2MAIAAAAENDQyMwQAAAABMAcAAAAJNy8zMS8yMDE5CAAAAAoxMi8zMS8yMDE3CQAAAAEwQtxg//gV</t>
  </si>
  <si>
    <t>1wgHal1J+RXXCB1DSVEuVFNFOjUyMTQuSVFfQ09NTU9OLkZZMjAxNAEAAABtWw0AAgAAAAUzMjE1NQEIAAAABQAAAAExAQAAAAoxNzI3MjgzMzI3AwAAAAI3OQIAAAAEMTEwMwQAAAABMAcAAAAJNy8zMS8yMDE5CAAAAAoxMi8zMS8yMDE0CQAAAAEwqMXtBfkV1wh/R0ZI+RXXCCNDSVEuVFNFOjYzNjcuSVFfQkVUQV8yWVIuMjAxMi8wMy8zMQEAAABUXQ0AAgAAABEwLjc2MjY0NjQ2NjgxODE0OQBRFU8g+RXXCMBsPU/5FdcIKUNJUS5UU0U6NTIwMS5JUV9PVEhFUl9OT05fT1BFUl9FWFAuRlkyMDExAQAAAN1UDQACAAAABDI1NTgBCAAAAAUAAAABMQEAAAAKMTU0MzY1ODQzOAMAAAACNzkCAAAAAzM3MQQAAAABMAcAAAAJNy8zMS8yMDE5CAAAAAoxMi8zMS8yMDExCQAAAAEwVRA3+vgV1whhVTdK+RXXCChDSVEuVFNFOjUyMTQuSVFfVE9UQUxfREVCVF9FQklUREEuRlkyMDEzAQAAAG1bDQACAAAACDEuNDg3NTMxAQgAAAAFAAAAATEBAAAACjE2ODk0NTIzOTMDAAAAAjc5AgAAAAQ0MTkyBAAAAAEwBwAAAAk3LzMxLzIwMTkIAAAACTMvMzEvMjAxMwkAAAABMBtfkPz4FdcIJ/HNSfkV1wglQ0lRLlRTRTo1MjAxLklRX0dBSU5fSU5WRVNUX0NGLkZZMjAxNQEAAADdVA0AAwAAAAAAmLnIBvkV1wirTChI+RXXCCNDSVEuVFNFOjYzNjcuSVFfSU5URVJFU1RfRVhQLkZZMjAxMgEAAABUXQ0AAgAAAAUtNjEzNgEI</t>
  </si>
  <si>
    <t>AAAABQAAAAExAQAAAAoxNTU0OTUwNTcwAwAAAAI3OQIAAAACODIEAAAAATAHAAAACTcvMzEvMjAxOQgAAAAJMy8zMS8yMDEyCQAAAAEwJ9SpBPkV1wh1elVK+RXXCCZDSVEuVFNFOjQwNjMuSVFfRUZGRUNUX1RBWF9SQVRFLkZZMjAxOAEAAADjVw0AAgAAAAcyMC42NDI4AQgAAAAFAAAAATEBAAAACjE4OTUxODM5MTQDAAAAAjc5AgAAAAQ0Mzc2BAAAAAEwBwAAAAk3LzMxLzIwMTkIAAAACTMvMzEvMjAxOAkAAAABMCHkHAL5FdcIKur3SPkV1wgkQ0lRLlRTRTo0MDQyLklRX0NPTU1PTl9JU1NVRUQuRlkyMDExAQAAABRYDQADAAAAAABDBhoD+RXXCHhBxUj5FdcIJkNJUS5UU0U6NTMzMy5JUV9QRVJJT0RMRU5HVEhfSVMuRlkyMDEzAQAAAIlcDQABAAAAAjEyAD5JPwT5FdcIDgOpSPkV1wgvQ0lRLlRTRTo0MDYzLklRX09USEVSX05PTl9PUEVSX0VYUF9TVVBQTC5GWTIwMTkBAAAA41cNAAIAAAAFLTMxMzEBCAAAAAUAAAABMQEAAAAKMTk3MDIxMzAxNgMAAAACNzkCAAAAAjg1BAAAAAEwBwAAAAk3LzMxLzIwMTkIAAAACTMvMzEvMjAxOQkAAAABMGsyHQL5FdcIcTP6SPkV1wguQ0lRLlRTRTo2MzY3LklRX09USEVSX0ZJTkFOQ0VfQUNUX1NVUFBMLkZZMjAxNwEAAABUXQ0AAgAAAAUtNDgxMwEIAAAABQAAAAExAQAAAAoxODQ4ODc5NTIwAwAAAAI3OQIAAAAEMjA1MAQAAAABMAcAAAAJNy8zMS8yMDE5CAAA</t>
  </si>
  <si>
    <t>AAkzLzMxLzIwMTcJAAAAATDtgm8E+RXXCFpQkkj5FdcIJUNJUS5UU0U6NTIxNC5JUV9EQVlTX1NBTEVTX09VVC5GWTIwMTUBAAAAbVsNAAIAAAAJNjkuMjIxODg1AQgAAAAFAAAAATEBAAAACjE3ODQ3NDg1OTUDAAAAAjc5AgAAAAQ0MDQyBAAAAAEwBwAAAAk3LzMxLzIwMTkIAAAACjEyLzMxLzIwMTUJAAAAATAbX5D8+BXXCPLazkn5FdcIJkNJUS5UU0U6NDA0Mi5JUV9DQVNIX0NPTlZFUlNJT04uRlkyMDE0AQAAABRYDQACAAAACjEwNC44NTMxODUBCAAAAAUAAAABMQEAAAAKMTY4NjYzNzc1NQMAAAACNzkCAAAABDQxODQEAAAAATAHAAAACTcvMzEvMjAxOQgAAAAJMy8zMS8yMDE0CQAAAAEwnbDp+/gV1wgtWelJ+RXXCCJDSVEuVFNFOjUyMTQuSVFfQURWRVJUSVNJTkcuRlkyMDExAQAAAG1bDQADAAAAAADtNasG+RXXCAJNPUj5FdcIJUNJUS5UU0U6NTIwMS5JUV9MVF9ERUJUX1JFUEFJRC5GWTIwMTgBAAAA3VQNAAIAAAAGLTgwMjM3AQgAAAAFAAAAATEBAAAACjE5NTIyODQ2MzEDAAAAAjc5AgAAAAQyMDM2BAAAAAEwBwAAAAk3LzMxLzIwMTkIAAAACjEyLzMxLzIwMTgJAAAAATCAB8kG+RXXCE75MEj5FdcIIENJUS5UU0U6NTMzMy5JUV9MVF9JTlZFU1QuRlkyMDEzAQAAAIlcDQACAAAABTg2MzMwAQgAAAAFAAAAATEBAAAACjE2MjU0NTc3NDUDAAAAAjc5AgAAAAQxMDU0BAAAAAEwBwAAAAk3LzMx</t>
  </si>
  <si>
    <t>LzIwMTkIAAAACTMvMzEvMjAxMwkAAAABMEwiPwT5FdcIMXynSPkV1wgfQ0lRLlRTRTo1MjAyLklRX1RSRUFTVVJZLkZZMjAxOQEAAAAnWw0AAwAAAAAAiuhUBfkV1wj/4XJI+RXXCDJDSVEuRU5YVFBBOlNHTy5JUV9UT1RBTF9PVVRTVEFORElOR19CU19EQVRFLkZZMjAxMAEAAAABXQ0AAgAAAAo1MjUuNzIyNTQ0AQQAAAAFAAAAATUBAAAACjE1MjYxODI3NzQCAAAABTI0MTUyBgAAAAEw0UvnAfkV1wjrfwZJ+RXXCCVDSVEuVFNFOjUyMTQuSVFfU1RfREVCVF9JU1NVRUQuRlkyMDEzAQAAAG1bDQACAAAAAzE1NQEIAAAABQAAAAExAQAAAAoxNjg5NDUyMzkzAwAAAAI3OQIAAAAEMjA0MwQAAAABMAcAAAAJNy8zMS8yMDE5CAAAAAkzLzMxLzIwMTMJAAAAATC6nu0F+RXXCPVzREj5FdcILUNJUS5TRUhLOjExMDguSVFfTkVUX0RFQlRfRUJJVERBX0NBUEVYLkZZMjAxMQEAAABPaVYAAgAAAAkxOC44MTIzMTUBCAAAAAUAAAABMQEAAAAKMTYwMDM1Mzc3OQMAAAACMzICAAAABTIzMzE0BAAAAAEwBwAAAAk3LzMxLzIwMTkIAAAACjEyLzMxLzIwMTEJAAAAATBtpCf7+BXXCKhS/kn5FdcIJENJUS5UU0U6NTIxNC5JUV9DT01NT05fSVNTVUVELkZZMjAxMwEAAABtWw0AAwAAAAAAup7tBfkV1wgDm0RI+RXXCCFDSVEuVFNFOjUyMDEuSVFfRUJJVERBX0lOVC5GWTIwMDcBAAAA3VQNAAIAAAAJMTguMDk3MDU2AQgA</t>
  </si>
  <si>
    <t>AAAFAAAAATEBAAAACTgxMTY5NzEzNwMAAAACNzkCAAAABDQxOTAEAAAAATAHAAAACTcvMzEvMjAxOQgAAAAKMTIvMzEvMjAwNwkAAAABMGQDm/z4FdcI/ZfDSfkV1wgfQ0lRLlNFSEs6MTEwOC5JUV9MVF9ERUJULkZZMjAxNQEAAABPaVYAAgAAAAo0NTkuMTcwMTM0AQgAAAAFAAAAATEBAAAACjE4MzY3MDY3MTEDAAAAAjMyAgAAAAQxMDQ5BAAAAAEwBwAAAAk3LzMxLzIwMTkIAAAACjEyLzMxLzIwMTUJAAAAATCwsXoA+RXXCD/UNEn5FdcIK0NJUS5UU0U6NTIwMS5JUV9SRVRVUk5fQ09NTU9OX0VRVUlUWS5GWTIwMDgBAAAA3VQNAAIAAAAGNC42NDc3AQgAAAAFAAAAATEBAAAACjEzNTQ3MzE4NzEDAAAAAjc5AgAAAAUzMzMyMAQAAAABMAcAAAAJNy8zMS8yMDE5CAAAAAoxMi8zMS8yMDA4CQAAAAEwZAOb/PgV1wjuvsNJ+RXXCCVDSVEuVFNFOjUyMDIuSVFfTkVUX1JFTlRBTF9FWFAuRlkyMDE5AQAAACdbDQADAAAAAACK6FQF+RXXCBBFckj5FdcIIkNJUS5TRUhLOjExMDguSVFfSU5DX0VRVUlUWS5GWTIwMTIBAAAAT2lWAAMAAAAAAAc1kgD5FdcI7H8rSfkV1wgiQ0lRLk5ZU0U6R0xXLklRX1NBTEVfUFBFX0NGLkZZMjAxNwEAAAAQpwIAAwAAAAAA8MQa/vgV1wh5wn1J+RXXCB1DSVEuRU5YVFBBOlNHTy5JUV9MQU5ELkZZMjAxNQEAAAABXQ0AAgAAAAQyNDkzAQgAAAAFAAAAATEBAAAACjE4MjkyMjY5</t>
  </si>
  <si>
    <t>NDYDAAAAAjUwAgAAAAQzMDk4BAAAAAEwBwAAAAk3LzMxLzIwMTkIAAAACjEyLzMxLzIwMTUJAAAAATD0XJIA+RXXCAtYFEn5FdcIIENJUS5UU0U6NDA2My5JUV9MVF9JTlZFU1QuRlkyMDE0AQAAAONXDQACAAAABjE5OTI4OQEIAAAABQAAAAExAQAAAAoxNjg2NjM4NDIwAwAAAAI3OQIAAAAEMTA1NAQAAAABMAcAAAAJNy8zMS8yMDE5CAAAAAkzLzMxLzIwMTQJAAAAATCxqv0B+RXXCGUU7Uj5FdcIJENJUS5OWVNFOlBQRy5JUV9DVVJSRU5DWV9HQUlOLkZZMjAwOQEAAADvfgQAAwAAAAAA23QD/vgV1wjK2YZJ+RXXCCVDSVEuTllTRTpHTFcuSVFfU1RfREVCVF9SRVBBSUQuRlkyMDEyAQAAABCnAgADAAAAAAAz1S//+BXXCLt7cEn5FdcIIENJUS5OWVNFOkdMVy5JUV9DSEFOR0VfQVAuRlkyMDE4AQAAABCnAgACAAAAAzM1OAEIAAAABQAAAAExAQAAAAoxOTQ0NTI1NTg2AwAAAAMxNjACAAAABDIwMTcEAAAAATAHAAAACTcvMzEvMjAxOQgAAAAKMTIvMzEvMjAxOAkAAAABMNrrGv74FdcI44CASfkV1wggQ0lRLlRTRTo1MjAyLklRX1NHQV9TVVBQTC5GWTIwMDgBAAAAJ1sNAAIAAAAGMjI0Mzk3AQgAAAAFAAAAATEBAAAACjEwNjExOTM4NjADAAAAAjc5AgAAAAMxMDIEAAAAATAHAAAACTcvMzEvMjAxOQgAAAAJMy8zMS8yMDA4CQAAAAEwsofuBfkV1wh49FJI+RXXCCFDSVEuVFNFOjQwNjMuSVFfTklfQ09N</t>
  </si>
  <si>
    <t>UEFOWS5GWTIwMTQBAAAA41cNAAIAAAAGMTE0ODM2AQgAAAAFAAAAATEBAAAACjE2ODY2Mzg0MjADAAAAAjc5AgAAAAU0MTU3MQQAAAABMAcAAAAJNy8zMS8yMDE5CAAAAAkzLzMxLzIwMTQJAAAAATCxqv0B+RXXCEh37Ej5FdcIIkNJUS5UU0U6NTMzMy5JUV9BRFZFUlRJU0lORy5GWTIwMTIBAAAAiVwNAAMAAAAAAEwiPwT5FdcI1W6kSPkV1wgdQ0lRLlRTRTo1MjE0LklRX1JEX0VYUC5GWTIwMTMBAAAAbVsNAAMAAAAAANODqwb5FdcInytCSPkV1wgfQ0lRLk5ZU0U6UFBHLklRX0VCSVRfSU5ULkZZMjAxNgEAAADvfgQAAgAAAAYxNS44NjQBCAAAAAUAAAABMQEAAAAKMTk0NjQxODY5NAMAAAADMTYwAgAAAAQ0MTg5BAAAAAEwBwAAAAk3LzMxLzIwMTkIAAAACjEyLzMxLzIwMTYJAAAAATCSRRv6+BXXCHJ0FUr5FdcIH0NJUS5OWVNFOk9DLklRX1NHQV9TVVBQTC5GWTIwMDcBAAAAwn0EAAIAAAADNDk4AQgAAAAFAAAAATEBAAAACjEzMjYzMDU5NzcDAAAAAzE2MAIAAAADMTAyBAAAAAEwBwAAAAk3LzMxLzIwMTkIAAAACjEyLzMxLzIwMDcJAAAAATCOJnsA+RXXCOm6Pkn5FdcIIENJUS5OWVNFOkdMVy5JUV9ESVZFU1RfQ0YuRlkyMDA3AQAAABCnAgADAAAAAAA1A2H/+BXXCPmXYkn5FdcIIUNJUS5TRUhLOjExMDguSVFfU0dBX1NVUFBMLkZZMjAxNgEAAABPaVYAAgAAAAk5MS40MzE0NDkBCAAAAAUAAAAB</t>
  </si>
  <si>
    <t>MQEAAAAKMTg3OTQ4OTQwMAMAAAACMzICAAAAAzEwMgQAAAABMAcAAAAJNy8zMS8yMDE5CAAAAAoxMi8zMS8yMDE2CQAAAAEwsLF6APkV1wiUgDZJ+RXXCC5DSVEuVFNFOjYzNjcuSVFfT1RIRVJfRklOQU5DRV9BQ1RfU1VQUEwuRlkyMDExAQAAAFRdDQACAAAABS0zNTc0AQgAAAAFAAAAATEBAAAACjE0NjI3MTI0NjQDAAAAAjc5AgAAAAQyMDUwBAAAAAEwBwAAAAk3LzMxLzIwMTkIAAAACTMvMzEvMjAxMQkAAAABMCfUqQT5FdcIulx/SPkV1wgnQ0lRLlRTRTo1MjE0LklRX0VCSVREQV9DQVBFWF9JTlQuRlkyMDE1AQAAAG1bDQACAAAACTExLjEyNzAxMgEIAAAABQAAAAExAQAAAAoxNzg0NzQ4NTk1AwAAAAI3OQIAAAAENDE5MQQAAAABMAcAAAAJNy8zMS8yMDE5CAAAAAoxMi8zMS8yMDE1CQAAAAEwG1+Q/PgV1wjLAM9J+RXXCCVDSVEuVFNFOjUyMDIuSVFfT1RIRVJfQ0xfU1VQUEwuRlkyMDA5AQAAACdbDQACAAAABTk3NTA4AQgAAAAFAAAAATEBAAAACjEzODY3MjM5MDEDAAAAAjc5AgAAAAQxMDU3BAAAAAEwBwAAAAk3LzMxLzIwMTkIAAAACTMvMzEvMjAwOQkAAAABMGaChAX5FdcIU+lWSPkV1wgZQ0lRLlRTRTo1MjE0LklRX05JLkZZMjAxNAEAAABtWw0AAgAAAAQ3ODk5AQgAAAAFAAAAATEBAAAACjE3MjcyODMzMjcDAAAAAjc5AgAAAAIxNQQAAAABMAcAAAAJNy8zMS8yMDE5CAAAAAoxMi8zMS8y</t>
  </si>
  <si>
    <t>MDE0CQAAAAEwup7tBfkV1wg2Fk9K+RXXCB5DSVEuTllTRTpPQy5JUV9FQlRfRVhDTC5GWTIwMTABAAAAwn0EAAIAAAADMTQwAQgAAAAFAAAAATEBAAAACjE1ODg0NDAzNTUDAAAAAzE2MAIAAAABNAQAAAABMAcAAAAJNy8zMS8yMDE5CAAAAAoxMi8zMS8yMDEwCQAAAAEwpH1f//gV1wgApkdJ+RXXCBlDSVEuVFNFOjQwNjMuSVFfRlguRlkyMDE3AQAAAONXDQACAAAABi0xMzU4NAEIAAAABQAAAAExAQAAAAoxODQ5MDI2Njg3AwAAAAI3OQIAAAAEMjE0NAQAAAABMAcAAAAJNy8zMS8yMDE5CAAAAAkzLzMxLzIwMTcJAAAAATAavRwC+RXXCDPY9kj5FdcIHENJUS5UU0U6NTIwMS5JUV9FQklUQS5GWTIwMTIBAAAA3VQNAAIAAAAFOTQ4MDkBCAAAAAUAAAABMQEAAAAKMTU5ODg5Mzc5MwMAAAACNzkCAAAABjEwMDY4OQQAAAABMAcAAAAJNy8zMS8yMDE5CAAAAAoxMi8zMS8yMDEyCQAAAAEwVDT7BvkV1wh6IR5I+RXXCC5DSVEuU0VISzoxMTA4LklRX09USEVSX0lOVkVTVF9BQ1RfU1VQUEwuRlkyMDEwAQAAAE9pVgACAAAACS0wLjcxNTAzNgEIAAAABQAAAAExAQAAAAoxNTQ1NjcxNDk0AwAAAAIzMgIAAAAEMjA1MQQAAAABMAcAAAAJNy8zMS8yMDE5CAAAAAoxMi8zMS8yMDEwCQAAAAEw+Q6SAPkV1whwJihJ+RXXCC5DSVEuTllTRTpHTFcuSVFfTUlOT1JJVFlfSU5URVJFU1RfVE9UQUwuRlkyMDE1AQAAABCn</t>
  </si>
  <si>
    <t>AgACAAAAAjc1AQgAAAAFAAAAATEBAAAACjE4NzQ1NzczNTQDAAAAAzE2MAIAAAAEMTMxMgQAAAABMAcAAAAJNy8zMS8yMDE5CAAAAAoxMi8zMS8yMDE1CQAAAAEwCnca/vgV1whQ9XdJ+RXXCCZDSVEuVFNFOjQwNDIuSVFfT1RIRVJfTFRfQVNTRVRTLkZZMjAxMwEAAAAUWA0AAgAAAAEyAQgAAAAFAAAAATEBAAAACjE2MjU0NTc2MjMDAAAAAjc5AgAAAAQxMDYwBAAAAAEwBwAAAAk3LzMxLzIwMTkIAAAACTMvMzEvMjAxMwkAAAABMDMtGgP5FdcIuYXJSPkV1wgjQ0lRLlRTRTo1MjAyLklRX0JFVEFfNVlSLjIwMTgvMDMvMzEBAAAAJ1sNAAIAAAAQMS42NTIyMzQ0Mzk0NjAzOABRFU8g+RXXCNv3PE/5FdcIHkNJUS5OWVNFOkdMVy5JUV9aX1NDT1JFLkZZMjAxNgEAAAAQpwIAAgAAAAgyLjk2NjU3NwEIAAAABQAAAAExAQAAAAoxOTQ0NTI1NTk0AwAAAAMxNjACAAAABjEwMDEyMwQAAAABMAcAAAAJNy8zMS8yMDE5CAAAAAoxMi8zMS8yMDE2CQAAAAEwpR4b+vgV1whIwg5K+RXXCCZDSVEuU0VISzoxMTA4LklRX05FVF9SRU5UQUxfRVhQLkZZMjAxOAEAAABPaVYAAwAAAAAArP56APkV1whMmDxJ+RXXCC1DSVEuVFNFOjYzNjcuSVFfQ0FTSF9DT05WRVJTSU9OLkZZMjAwOS4uLi5KUFkBAAAAVF0NAAIAAAAJMTExLjk1NzkxAQgAAAAFAAAAATEBAAAACjEzODY3MjQxNDEDAAAAAjc5AgAAAAQ0MTg0BAAAAAEw</t>
  </si>
  <si>
    <t>BwAAAAk3LzMxLzIwMTkIAAAACTMvMzEvMjAwOQkAAAABMD7DNvr4FdcIdCwlSvkV1wgpQ0lRLlNFSEs6MTEwOC5JUV9QUk9WX0JBRF9ERUJUU19DRi5GWTIwMTIBAAAAT2lWAAIAAAAIMy4yMDkwMTEBCAAAAAUAAAABMQEAAAAKMTY2NzYzNzE5OAMAAAACMzICAAAABDIxMTEEAAAAATAHAAAACTcvMzEvMjAxOQgAAAAKMTIvMzEvMjAxMgkAAAABMPRckgD5FdcIGl8tSfkV1wgpQ0lRLlNFSEs6MTEwOC5JUV9NSU5PUklUWV9JTlRFUkVTVC5GWTIwMTMBAAAAT2lWAAIAAAAKLTczLjIwODE1NQEIAAAABQAAAAExAQAAAAoxNzI4NjczMzM5AwAAAAIzMgIAAAAEMTA1MgQAAAABMAcAAAAJNy8zMS8yMDE5CAAAAAoxMi8zMS8yMDEzCQAAAAEw9FySAPkV1wibfy9J+RXXCB9DSVEuVFNFOjYzNjcuSVFfQlZfU0hBUkUuRlkyMDEyAQAAAFRdDQACAAAACzE3MzAuNzk2ODQ2AQgAAAAFAAAAATEBAAAACjE1NTQ5NTA1NzADAAAAAjc5AgAAAAQ0MDIwBAAAAAEwBwAAAAk3LzMxLzIwMTkIAAAACTMvMzEvMjAxMgkAAAABMBf7qQT5FdcIO1eBSPkV1wglQ0lRLlRTRTo1MjAxLklRX0JBU0lDX0VQU19JTkNMLkZZMjAxNwEAAADdVA0AAgAAAAozMDIuMTE1NzkyAQgAAAAFAAAAATEBAAAACjE4ODE1Nzk1NzEDAAAAAjc5AgAAAAE5BAAAAAEwBwAAAAk3LzMxLzIwMTkIAAAACjEyLzMxLzIwMTcJAAAAATCT4MgG+RXXCLhB</t>
  </si>
  <si>
    <t>LEj5FdcIH0NJUS5UU0U6NTMzMy5JUV9UT1RBTF9DTC5GWTIwMDgBAAAAiVwNAAIAAAAGMTEzNTkyAQgAAAAFAAAAATEBAAAACjExMjIzNzk1MDYDAAAAAjc5AgAAAAQxMDA5BAAAAAEwBwAAAAk3LzMxLzIwMTkIAAAACTMvMzEvMjAwOAkAAAABMICsPgT5FdcIZXeZSPkV1wgrQ0lRLlNFSEs6MTEwOC5JUV9JTlRFUkVTVF9JTlZFU1RfSU5DLkZZMjAxOAEAAABPaVYAAgAAAAcwLjkyNDk0AQgAAAAFAAAAATEBAAAACjE5NTMzNTMyODEDAAAAAjMyAgAAAAI2NQQAAAABMAcAAAAJNy8zMS8yMDE5CAAAAAoxMi8zMS8yMDE4CQAAAAEwrP56APkV1whuIzxJ+RXXCCNDSVEuTllTRTpQUEcuSVFfRUJJVEFfTUFSR0lOLkZZMjAxOAEAAADvfgQAAgAAAAYxMi4zOTEBCAAAAAUAAAABMQEAAAAKMTk0NjQxODcwNwMAAAADMTYwAgAAAAQ0NDE5BAAAAAEwBwAAAAk3LzMxLzIwMTkIAAAACjEyLzMxLzIwMTgJAAAAATCHbBv6+BXXCGU4Fkr5FdcIJENJUS5UU0U6NTIwMS5JUV9DT01NT05fRElWX0NGLkZZMjAxNQEAAADdVA0AAwAAAAAAmLnIBvkV1wiUmihI+RXXCB1DSVEuVFNFOjUyMDEuSVFfR0FfRVhQLkZZMjAxNQEAAADdVA0AAwAAAAAAmLnIBvkV1wiEISdI+RXXCCtDSVEuVFNFOjUyMDEuSVFfUkVUVVJOX0NPTU1PTl9FUVVJVFkuRlkyMDE3AQAAAN1UDQACAAAABjYuMDczNwEIAAAABQAAAAExAQAAAAoxODgx</t>
  </si>
  <si>
    <t>NTc5NTcxAwAAAAI3OQIAAAAFMzMzMjAEAAAAATAHAAAACTcvMzEvMjAxOQgAAAAKMTIvMzEvMjAxNwkAAAABMI2gm/z4FdcInMTISfkV1wghQ0lRLlRTRTo1MjAyLklRX1RPVEFMX0RFQlQuRlkyMDEwAQAAACdbDQACAAAABjM5NDQ0MgEIAAAABQAAAAExAQAAAAoxMzg2NzI0NDEwAwAAAAI3OQIAAAAENDE3MwQAAAABMAcAAAAJNy8zMS8yMDE5CAAAAAkzLzMxLzIwMTAJAAAAATBqqIQF+RXXCEhIUkr5FdcIJ0NJUS5UU0U6NDA0Mi5JUV9DSEFOR0VfSU5WRU5UT1JZLkZZMjAxNgEAAAAUWA0AAgAAAAQ2MTcwAQgAAAAFAAAAATEBAAAACjE3OTg4OTUwMTMDAAAAAjc5AgAAAAQyMDk5BAAAAAEwBwAAAAk3LzMxLzIwMTkIAAAACTMvMzEvMjAxNgkAAAABMEvmRwP5FdcIe5jSSPkV1wgZQ0lRLlRTRTo1MjAyLklRX0FELkZZMjAxMQEAAAAnWw0AAwAAAAAAcdCEBfkV1wgMjFxI+RXXCB9DSVEuU0VISzoxMTA4LklRX0xUX0RFQlQuRlkyMDEzAQAAAE9pVgACAAAACTUwNi4xMDQwMQEIAAAABQAAAAExAQAAAAoxNzI4NjczMzM5AwAAAAIzMgIAAAAEMTA0OQQAAAABMAcAAAAJNy8zMS8yMDE5CAAAAAoxMi8zMS8yMDEzCQAAAAEw9FySAPkV1wjYWS9J+RXXCCBDSVEuVFNFOjQwNDIuSVFfRElWX1NIQVJFLkZZMjAxOAEAAAAUWA0AAgAAAAI1NgEIAAAABQAAAAExAQAAAAoxODk1MDAyMjU1AwAAAAI3OQIAAAAE</t>
  </si>
  <si>
    <t>MzA1OAQAAAABMAcAAAAJNy8zMS8yMDE5CAAAAAkzLzMxLzIwMTgJAAAAATBLDUgD+RXXCFi01kj5FdcIIENJUS5OWVNFOlBQRy5JUV9ESVZFU1RfQ0YuRlkyMDE2AQAAAO9+BAACAAAABDEwOTQBCAAAAAUAAAABMQEAAAAKMTk0NjQxODY5NAMAAAADMTYwAgAAAAQyMDc3BAAAAAEwBwAAAAk3LzMxLzIwMTkIAAAACjEyLzMxLzIwMTYJAAAAATCkI9j9+BXXCLJ1nEn5FdcIJkNJUS5UU0U6NDA2My5JUV9JTlZFTlRPUllfVFVSTlMuRlkyMDExAQAAAONXDQACAAAACDQuMzIyMjE5AQgAAAAFAAAAATEBAAAACjE1NTQxODk3ODgDAAAAAjc5AgAAAAQ0MDgyBAAAAAEwBwAAAAk3LzMxLzIwMTkIAAAACTMvMzEvMjAxMQkAAAABMBe5b/v4FdcIbojuSfkV1wggQ0lRLlRTRTo1MjE0LklRX0ZVTExfVElNRS5GWTIwMTQBAAAAbVsNAAIAAAAENTA4NACoxe0F+RXXCG28Rkj5FdcIHUNJUS5UU0U6NTIwMi5JUV9FQklUREEuRlkyMDA5AQAAACdbDQACAAAABTY4MTY3AQgAAAAFAAAAATEBAAAACjEzODY3MjM5MDEDAAAAAjc5AgAAAAQ0MDUxBAAAAAEwBwAAAAk3LzMxLzIwMTkIAAAACTMvMzEvMjAwOQkAAAABMGaChAX5FdcIjyZWSPkV1wgjQ0lRLk5ZU0U6T0MuSVFfU0FMRV9JTlRBTl9DRi5GWTIwMTEBAAAAwn0EAAMAAAAAAJekX//4FdcIvoVMSfkV1wgjQ0lRLlRTRTo1MjAxLklRX1RPVEFMX1JFQ0VJVi5GWTIw</t>
  </si>
  <si>
    <t>MTUBAAAA3VQNAAIAAAAGMjY4ODM2AQgAAAAFAAAAATEBAAAACjE3ODQ0OTYxODADAAAAAjc5AgAAAAQxMDAxBAAAAAEwBwAAAAk3LzMxLzIwMTkIAAAACjEyLzMxLzIwMTUJAAAAATCYucgG+RXXCEVIJ0j5FdcIIkNJUS5FTlhUUEE6U0dPLklRX1BBUlRfVElNRS5GWTIwMDcBAAAAAV0NAAIAAAAENjM3OAAgph0C+RXXCMd5/kj5FdcIIUNJUS5UU0U6NTIwMS5JUV9DQVNIX1RBWEVTLkZZMjAxMQEAAADdVA0AAgAAAAU3MjM2MwEIAAAABQAAAAExAQAAAAoxNTQzNjU4NDM4AwAAAAI3OQIAAAAEMzA1MwQAAAABMAcAAAAJNy8zMS8yMDE5CAAAAAoxMi8zMS8yMDExCQAAAAEwVDT7BvkV1wi2Nx1I+RXXCCdDSVEuVFNFOjUzMzMuSVFfVE9UQUxfUkVWLkZZMjAxNC4uLi5KUFkBAAAAiVwNAAIAAAAGMzA4NjcxAQgAAAAFAAAAATEBAAAACjE2ODY2Mzc4NjUDAAAAAjc5AgAAAAIyOAQAAAABMAcAAAAJNy8zMS8yMDE5CAAAAAkzLzMxLzIwMTQJAAAAATCHbBv6+BXXCJArHEr5FdcIIkNJUS5OWVNFOlBQRy5JUV9HQUlOX0lOVkVTVC5GWTIwMTgBAAAA734EAAMAAAAAAHhK2P34FdcIwxygSfkV1wgcQ0lRLkVOWFRQQTpTR08uSVFfU0dBLkZZMjAxMAEAAAABXQ0AAgAAAAQ2OTQzAQgAAAAFAAAAATEBAAAACjE1MjYxODI3NzQDAAAAAjUwAgAAAAIyMwQAAAABMAcAAAAJNy8zMS8yMDE5CAAAAAoxMi8zMS8yMDEw</t>
  </si>
  <si>
    <t>CQAAAAEwzZ/S+PgV1wiMXVhK+RXXCCZDSVEuU0VISzoxMTA4LklRX0xUX0RFQlRfSVNTVUVELkZZMjAxMwEAAABPaVYAAgAAAAcxMDYuMDM5AQgAAAAFAAAAATEBAAAACjE3Mjg2NzMzMzkDAAAAAjMyAgAAAAQyMDM0BAAAAAEwBwAAAAk3LzMxLzIwMTkIAAAACjEyLzMxLzIwMTMJAAAAATD0XJIA+RXXCHJqMEn5FdcIOUNJUS5UU0U6NjM2Ny5JUV9DVVNUT01fQkVUQS4tMTA0Vy4yMDE4LzAzLzMxLi5eTjIyNS5KUFkuSAEAAABUXQ0AAgAAABAxLjA2NjI2NDI1MTYyNjE5AOkkdCH5FdcI+MlxSvkV1wgxQ0lRLk5ZU0U6R0xXLklRX0NIQU5HRV9ORVRfV09SS0lOR19DQVBJVEFMLkZZMjAwNwEAAAAQpwIAAgAAAAMtNDMBCAAAAAUAAAABMQEAAAAKMTMyNDMwNjgzOAMAAAADMTYwAgAAAAQ0NDIxBAAAAAEwBwAAAAk3LzMxLzIwMTkIAAAACjEyLzMxLzIwMDcJAAAAATA1A2H/+BXXCN3lYkn5FdcIJkNJUS5UU0U6NDA0Mi5JUV9JTlZFTlRPUllfVFVSTlMuRlkyMDA5AQAAABRYDQACAAAACDUuMjU4MjIzAQgAAAAFAAAAATEBAAAACjEzODI3NjM1MTIDAAAAAjc5AgAAAAQ0MDgyBAAAAAEwBwAAAAk3LzMxLzIwMTkIAAAACTMvMzEvMjAwOQkAAAABMJeJ6fv4FdcIqkvmSfkV1wgjQ0lRLlRTRTo1MzMzLklRX09USEVSX0VRVUlUWS5GWTIwMTgBAAAAiVwNAAIAAAAEOTU3NAEIAAAABQAAAAExAQAAAAoxODk0</t>
  </si>
  <si>
    <t>ODMyMzUzAwAAAAI3OQIAAAAEMTAyOAQAAAABMAcAAAAJNy8zMS8yMDE5CAAAAAkzLzMxLzIwMTgJAAAAATC5NXkD+RXXCBt+tkj5FdcIIkNJUS5OWVNFOk9DLklRX09USEVSX0VRVUlUWS5GWTIwMTgBAAAAwn0EAAIAAAAELTY1NgEIAAAABQAAAAExAQAAAAoxOTQ2MjI0NzY2AwAAAAMxNjACAAAABDEwMjgEAAAAATAHAAAACTcvMzEvMjAxOQgAAAAKMTIvMzEvMjAxOAkAAAABMELcYP/4FdcInRZfSfkV1wgpQ0lRLkVOWFRQQTpTR08uSVFfREFZU19QQVlBQkxFX09VVC5GWTIwMTMBAAAAAV0NAAIAAAAJNjkuNTAxNDc1AQgAAAAFAAAAATEBAAAACjE3MzA3NDg5MzQDAAAAAjUwAgAAAAQ0MTgzBAAAAAEwBwAAAAk3LzMxLzIwMTkIAAAACjEyLzMxLzIwMTMJAAAAATAcLXD7+BXXCDw8+En5FdcIJUNJUS5FTlhUUEE6U0dPLklRX1RPVEFMX0VRVUlUWS5GWTIwMDUBAAAAAV0NAAIAAAAFMTIzMTgBCAAAAAUAAAABMQEAAAAKMTMwMTM5Mzc3NwMAAAACNTACAAAABDEyNzUEAAAAATAHAAAACTcvMzEvMjAxOQgAAAAKMTIvMzEvMjAwNQkAAAABML7G0vj4FdcIxRdySvkV1wgnQ0lRLlRTRTo1MjAyLklRX0NBU0hfT1BFUi5GWTIwMDguLi4uSlBZAQAAACdbDQACAAAABTQ5Mzk0AQgAAAAFAAAAATEBAAAACjEwNjExOTM4NjADAAAAAjc5AgAAAAQyMDA2BAAAAAEwBwAAAAk3LzMxLzIwMTkIAAAACTMvMzEvMjAw</t>
  </si>
  <si>
    <t>OAkAAAABMD7DNvr4FdcIJlAnSvkV1wg0Q0lRLlNFSEs6MTEwOC5JUV9DSEFOR0VfT1RIRVJfTkVUX09QRVJfQVNTRVRTLkZZMjAxMgEAAABPaVYAAwAAAAAA9FySAPkV1wgmhS1J+RXXCCZDSVEuVFNFOjUyMTQuSVFfREVGX1RBWF9MSUFCX0xULkZZMjAxMwEAAABtWw0AAwAAAAAA+3btBfkV1whCY0NI+RXXCCRDSVEuVFNFOjUyMDIuSVFfQ09NTU9OX0lTU1VFRC5GWTIwMTMBAAAAJ1sNAAMAAAAAAFMdhQX5FdcI66ljSPkV1wgcQ0lRLlRTRTo0MDYzLklRX0VCSVRBLkZZMjAxMAEAAADjVw0AAgAAAAYxMTg4MzEBCAAAAAUAAAABMQEAAAAKMTU1NDE4OTg2MAMAAAACNzkCAAAABjEwMDY4OQQAAAABMAcAAAAJNy8zMS8yMDE5CAAAAAkzLzMxLzIwMTAJAAAAATDNXP0B+RXXCDXQ4Uj5FdcIGUNJUS5UU0U6NDA0Mi5JUV9SRS5GWTIwMDgBAAAAFFgNAAIAAAAGMTI0MTI0AQgAAAAFAAAAATEBAAAACjEwNTg5MTUwMzkDAAAAAjc5AgAAAAQxMjIyBAAAAAEwBwAAAAk3LzMxLzIwMTkIAAAACTMvMzEvMjAwOAkAAAABMK5ceQP5FdcIyx+8SPkV1wgnQ0lRLlRTRTo1MjE0LklRX0VCSVREQV9DQVBFWF9JTlQuRlkyMDEzAQAAAG1bDQACAAAACDUyLjU2OTc1AQgAAAAFAAAAATEBAAAACjE2ODk0NTIzOTMDAAAAAjc5AgAAAAQ0MTkxBAAAAAEwBwAAAAk3LzMxLzIwMTkIAAAACTMvMzEvMjAxMwkAAAABMBtfkPz4</t>
  </si>
  <si>
    <t>FdcIWMrNSfkV1wgmQ0lRLk5ZU0U6UFBHLklRX1BFUklPRExFTkdUSF9JUy5GWTIwMTMBAAAA734EAAEAAAACMTIAgF4E/vgV1wjnPJRJ+RXXCCxDSVEuVFNFOjYzNjcuSVFfSU1QVVRfT1BFUl9MRUFTRV9ERVBSLkZZMjAxMQEAAABUXQ0AAwAAAAAAPqypBPkV1whAsH1I+RXXCCxDSVEuVFNFOjQwNjMuSVFfTkVUX0RFQlRfRUJJVERBX0NBUEVYLkZZMjAxMwEAAADjVw0AAwAAAAJOTQEIAAAABQAAAAExAQAAAAoxNjI1NDU3NzA3AwAAAAI3OQIAAAAFMjMzMTQEAAAAATAHAAAACTcvMzEvMjAxOQgAAAAJMy8zMS8yMDEzCQAAAAEwM99v+/gV1wjwNPBJ+RXXCCVDSVEuVFNFOjUzMzMuSVFfU1RfREVCVF9SRVBBSUQuRlkyMDA5AQAAAIlcDQADAAAAAABo1D4E+RXXCDzinUj5FdcILkNJUS5UU0U6NjM2Ny5JUV9NSU5PUklUWV9JTlRFUkVTVF9UT1RBTC5GWTIwMTEBAAAAVF0NAAIAAAAFMTE3NTkBCAAAAAUAAAABMQEAAAAKMTQ2MjcxMjQ2NAMAAAACNzkCAAAABDEzMTIEAAAAATAHAAAACTcvMzEvMjAxOQgAAAAJMy8zMS8yMDExCQAAAAEwJ9SpBPkV1wgDc35I+RXXCCxDSVEuTllTRTpPQy5JUV9PVEhFUl9JTlZFU1RfQUNUX1NVUFBMLkZZMjAwNwEAAADCfQQAAgAAAAM0MjUBCAAAAAUAAAABMQEAAAAKMTMyNjMwNTk3NwMAAAADMTYwAgAAAAQyMDUxBAAAAAEwBwAAAAk3LzMxLzIwMTkIAAAACjEyLzMx</t>
  </si>
  <si>
    <t>LzIwMDcJAAAAATCETXsA+RXXCIrdQEn5FdcIJkNJUS5OWVNFOlBQRy5JUV9JTlZFTlRPUllfVFVSTlMuRlkyMDE1AQAAAO9+BAACAAAACDQuNDY5NTc1AQgAAAAFAAAAATEBAAAACjE4OTQ1MDI3NjEDAAAAAzE2MAIAAAAENDA4MgQAAAABMAcAAAAJNy8zMS8yMDE5CAAAAAoxMi8zMS8yMDE1CQAAAAEwkkUb+vgV1wiksRRK+RXXCChDSVEuVFNFOjUyMDIuSVFfUFJPVl9CQURfREVCVFNfQ0YuRlkyMDE1AQAAACdbDQADAAAAAAChmlQF+RXXCNWIaEj5FdcIJ0NJUS5UU0U6NjM2Ny5JUV9UT1RBTF9PVEhFUl9PUEVSLkZZMjAxNAEAAABUXQ0AAgAAAAY0MTE3ODUBCAAAAAUAAAABMQEAAAAKMTY4NzM0MjU4NwMAAAACNzkCAAAAAzM4MAQAAAABMAcAAAAJNy8zMS8yMDE5CAAAAAkzLzMxLzIwMTQJAAAAATAMIqoE+RXXCKtyhkj5FdcIIENJUS5FTlhUUEE6U0dPLklRX1dJUF9JTlYuRlkyMDE2AQAAAAFdDQACAAAAAzMxOAEIAAAABQAAAAExAQAAAAoxODc1NzM1MzUwAwAAAAI1MAIAAAAEMzIxOQQAAAABMAcAAAAJNy8zMS8yMDE5CAAAAAoxMi8zMS8yMDE2CQAAAAEw6IKSAPkV1whVPRdJ+RXXCCVDSVEuVFNFOjQwNDIuSVFfR0FJTl9JTlZFU1RfQ0YuRlkyMDEyAQAAABRYDQACAAAAATMBCAAAAAUAAAABMQEAAAAKMTU1NDMzNzE1OQMAAAACNzkCAAAABDIwOTAEAAAAATAHAAAACTcvMzEvMjAxOQgAAAAJ</t>
  </si>
  <si>
    <t>My8zMS8yMDEyCQAAAAEwMy0aA/kV1wiUicdI+RXXCB9DSVEuVFNFOjQwNDIuSVFfRUJJVF9JTlQuRlkyMDA5AQAAABRYDQADAAAAAk5NAQgAAAAFAAAAATEBAAAACjEzODI3NjM1MTIDAAAAAjc5AgAAAAQ0MTg5BAAAAAEwBwAAAAk3LzMxLzIwMTkIAAAACTMvMzEvMjAwOQkAAAABMJeJ6fv4FdcIl5nmSfkV1wglQ0lRLkVOWFRQQTpTR08uSVFfRElMVVRfV0VJR0hULkZZMjAxMAEAAAABXQ0AAgAAAAo1MTkuODg3MTU1ANFL5wH5FdcINm8FSfkV1wgfQ0lRLlRTRTo1MzMzLklRX1RSRUFTVVJZLkZZMjAxNQEAAACJXA0AAgAAAAUtMTQwMwEIAAAABQAAAAExAQAAAAoxNzQ1OTE2NjI5AwAAAAI3OQIAAAAEMTI0OAQAAAABMAcAAAAJNy8zMS8yMDE5CAAAAAkzLzMxLzIwMTUJAAAAATDnwHgD+RXXCMuqrUj5FdcIJENJUS5UU0U6NTIxNC5JUV9DT01NT05fSVNTVUVELkZZMjAwOAEAAABtWw0AAgAAAAUyOTE0MwEIAAAABQAAAAExAQAAAAoxMDYxMjAwMDA4AwAAAAI3OQIAAAAEMjE2OQQAAAABMAcAAAAJNy8zMS8yMDE5CAAAAAkzLzMxLzIwMDgJAAAAATANwaoG+RXXCJSaNkj5FdcII0NJUS5UU0U6NTIwMi5JUV9QRV9FWENMLi4yMDA3LzEyLzMxAQAAACdbDQADAAAAAABuEGsh+RXXCECihkr5FdcIIENJUS5UU0U6NTIxNC5JUV9JTlZFTlRPUlkuRlkyMDEyAQAAAG1bDQACAAAABTUyOTA1AQgAAAAFAAAA</t>
  </si>
  <si>
    <t>ATEBAAAACjE2Mjk1MDc2ODUDAAAAAjc5AgAAAAQxMDQzBAAAAAEwBwAAAAk3LzMxLzIwMTkIAAAACTMvMzEvMjAxMgkAAAABMOJcqwb5FdcIHVhASPkV1wgzQ0lRLk5ZU0U6R0xXLklRX0NIQU5HRV9PVEhFUl9ORVRfT1BFUl9BU1NFVFMuRlkyMDA3AQAAABCnAgACAAAAAy01NgEIAAAABQAAAAExAQAAAAoxMzI0MzA2ODM4AwAAAAMxNjACAAAABDIwNDUEAAAAATAHAAAACTcvMzEvMjAxOQgAAAAKMTIvMzEvMjAwNwkAAAABMDUDYf/4FdcI+XBiSfkV1wggQ0lRLlRTRTo1MzMzLklRX0RJVkVTVF9DRi5GWTIwMTUBAAAAiVwNAAMAAAAAAOfAeAP5FdcIjW2uSPkV1wghQ0lRLlRTRTo1MjAyLklRX05FVF9DSEFOR0UuRlkyMDE2AQAAACdbDQACAAAABi0xNjE3OAEIAAAABQAAAAExAQAAAAoxNzk5MDg5MTc0AwAAAAI3OQIAAAAEMjA5MwQAAAABMAcAAAAJNy8zMS8yMDE5CAAAAAkzLzMxLzIwMTYJAAAAATChmlQF+RXXCLXha0j5FdcIH0NJUS5UU0U6NTIwMS5JUV9CVl9TSEFSRS5GWTIwMTEBAAAA3VQNAAIAAAALMzQ5OS4zOTE5MDgBCAAAAAUAAAABMQEAAAAKMTU0MzY1ODQzOAMAAAACNzkCAAAABDQwMjAEAAAAATAHAAAACTcvMzEvMjAxOQgAAAAKMTIvMzEvMjAxMQkAAAABMFQ0+wb5FdcI3CUcSPkV1wgeQ0lRLlRTRTo1MjAxLklRX0xUX0RFQlQuRlkyMDE3AQAAAN1UDQACAAAABjM0OTI3NwEIAAAA</t>
  </si>
  <si>
    <t>BQAAAAExAQAAAAoxODgxNTc5NTcxAwAAAAI3OQIAAAAEMTA0OQQAAAABMAcAAAAJNy8zMS8yMDE5CAAAAAoxMi8zMS8yMDE3CQAAAAEwk+DIBvkV1whSKy1I+RXXCCFDSVEuTllTRTpPQy5JUV9MRVZFUkVEX0ZDRi5GWTIwMDgBAAAAwn0EAAIAAAACODEBCAAAAAUAAAABMQEAAAAKMTQzMDIxNDUxNAMAAAADMTYwAgAAAAQ0NDIyBAAAAAEwBwAAAAk3LzMxLzIwMTkIAAAACjEyLzMxLzIwMDgJAAAAATC/L1//+BXXCEQnREn5FdcIIENJUS5UU0U6NTIxNC5JUV9TR0FfU1VQUEwuRlkyMDE1AQAAAG1bDQACAAAABTI2MzMwAQgAAAAFAAAAATEBAAAACjE3ODQ3NDg1OTUDAAAAAjc5AgAAAAMxMDIEAAAAATAHAAAACTcvMzEvMjAxOQgAAAAKMTIvMzEvMjAxNQkAAAABMKjF7QX5FdcIHqZHSPkV1wgrQ0lRLlRTRTo1MjAxLklRX1JFVFVSTl9DT01NT05fRVFVSVRZLkZZMjAxMQEAAADdVA0AAgAAAAcxMS43NzQ4AQgAAAAFAAAAATEBAAAACjE1NDM2NTg0MzgDAAAAAjc5AgAAAAUzMzMyMAQAAAABMAcAAAAJNy8zMS8yMDE5CAAAAAoxMi8zMS8yMDExCQAAAAEwXVKb/PgV1wimasVJ+RXXCCNDSVEuVFNFOjUyMDIuSVFfT1RIRVJfRVFVSVRZLkZZMjAwOQEAAAAnWw0AAgAAAAYtNzE4NjgBCAAAAAUAAAABMQEAAAAKMTM4NjcyMzkwMQMAAAACNzkCAAAABDEwMjgEAAAAATAHAAAACTcvMzEvMjAxOQgAAAAJMy8z</t>
  </si>
  <si>
    <t>MS8yMDA5CQAAAAEwZoKEBfkV1whMEFdI+RXXCB5DSVEuVFNFOjYzNjcuSVFfU1RfREVCVC5GWTIwMTYBAAAAVF0NAAIAAAAFNTQ2NzUBCAAAAAUAAAABMQEAAAAKMTc5ODg5NTAxMQMAAAACNzkCAAAABDEwNDYEAAAAATAHAAAACTcvMzEvMjAxOQgAAAAJMy8zMS8yMDE2CQAAAAEwNDVvBPkV1why541I+RXXCCtDSVEuVFNFOjUyMTQuSVFfTklfQVZBSUxfRVhDTF9NQVJHSU4uRlkyMDA5AQAAAG1bDQACAAAABjYuNTAzOAEIAAAABQAAAAExAQAAAAoxMzg5MjI0MjAwAwAAAAI3OQIAAAAENDE4MgQAAAABMAcAAAAJNy8zMS8yMDE5CAAAAAkzLzMxLzIwMDkJAAAAATAlOZD8+BXXCO8zy0n5FdcIKENJUS5UU0U6NTMzMy5JUV9NQVJLRVRDQVAuMjAxMC8xMi8zMS5KUFkBAAAAiVwNAAIAAAANNDMyNzM5LjQyMDQyNQEGAAAABQAAAAExAQAAAAoxNDEwNTkwODU2AwAAAAI3OQIAAAAGMTAwMDU0BAAAAAEwBwAAAAoxMi8zMS8yMDEwfsJqIfkV1wiGgUBf+RXXCCJDSVEuTllTRTpQUEcuSVFfU0FMRV9QUEVfQ0YuRlkyMDEyAQAAAO9+BAADAAAAAACSEAT++BXXCNwLkUn5FdcILENJUS5OWVNFOk9DLklRX0NBU0hfQ09OVkVSU0lPTi5GWTIwMTYuLi4uSlBZAQAAAMJ9BAACAAAACTU0LjIxNTIxNAEIAAAABQAAAAExAQAAAAoxOTQ2MjI0NzY1AwAAAAMxNjACAAAABDQxODQEAAAAATAHAAAACTcvMzEvMjAxOQgA</t>
  </si>
  <si>
    <t>AAAKMTIvMzEvMjAxNgkAAAABMD7DNvr4FdcIHIwmSvkV1wgmQ0lRLlRTRTo0MDQyLklRX0xPQU5TX1JFQ0VJVl9MVC5GWTIwMDgBAAAAFFgNAAIAAAAEMzI5NQEIAAAABQAAAAExAQAAAAoxMDU4OTE1MDM5AwAAAAI3OQIAAAAEMTA1MAQAAAABMAcAAAAJNy8zMS8yMDE5CAAAAAkzLzMxLzIwMDgJAAAAATCuXHkD+RXXCOmqu0j5FdcIJUNJUS5OWVNFOk9DLklRX09USEVSX0xUX0FTU0VUUy5GWTIwMTABAAAAwn0EAAIAAAADMjE5AQgAAAAFAAAAATEBAAAACjE1ODg0NDAzNTUDAAAAAzE2MAIAAAAEMTA2MAQAAAABMAcAAAAJNy8zMS8yMDE5CAAAAAoxMi8zMS8yMDEwCQAAAAEwpH1f//gV1wiAt0hJ+RXXCCJDSVEuU0VISzoxMTA4LklRX0VBUk5JTkdfQ08uRlkyMDEzAQAAAE9pVgACAAAACi0xMTAuODU0MTQBCAAAAAUAAAABMQEAAAAKMTcyODY3MzMzOQMAAAACMzICAAAAATcEAAAAATAHAAAACTcvMzEvMjAxOQgAAAAKMTIvMzEvMjAxMwkAAAABMPRckgD5FdcI+5YuSfkV1wgmQ0lRLk5ZU0U6UFBHLklRX0VGRkVDVF9UQVhfUkFURS5GWTIwMTUBAAAA734EAAIAAAAHMjMuNjY3NgEIAAAABQAAAAExAQAAAAoxODk0NTAyNzYxAwAAAAMxNjACAAAABDQzNzYEAAAAATAHAAAACTcvMzEvMjAxOQgAAAAKMTIvMzEvMjAxNQkAAAABMJD81/34FdcI+zKYSfkV1wgnQ0lRLkVOWFRQQTpTR08uSVFfTkVUX1JF</t>
  </si>
  <si>
    <t>TlRBTF9FWFAuRlkyMDEzAQAAAAFdDQADAAAAAADlwOcB+RXXCKr0DUn5FdcIGUNJUS5UU0U6NDA2My5JUV9HVy5GWTIwMTABAAAA41cNAAIAAAAFMTM5MjABCAAAAAUAAAABMQEAAAAKMTU1NDE4OTg2MAMAAAACNzkCAAAABDExNzEEAAAAATAHAAAACTcvMzEvMjAxOQgAAAAJMy8zMS8yMDEwCQAAAAEwzVz9AfkV1wgfReJI+RXXCClDSVEuVFNFOjQwNjMuSVFfQ09NTU9OX1BSRUZfRElWX0NGLkZZMjAxMQEAAADjVw0AAwAAAAAAvIP9AfkV1wgCOuZI+RXXCCBDSVEuVFNFOjUyMDEuSVFfRElWRVNUX0NGLkZZMjAwNQEAAADdVA0AAwAAAAAA9iMB+vgV1wiv9S5K+RXXCBlDSVEuVFNFOjUyMTQuSVFfQVAuRlkyMDExAQAAAG1bDQACAAAABTQyNzU3AQgAAAAFAAAAATEBAAAACjE0NjI3MTIzNTcDAAAAAjc5AgAAAAQxMDE4BAAAAAEwBwAAAAk3LzMxLzIwMTkIAAAACTMvMzEvMjAxMQkAAAABMO01qwb5FdcIz8E9SPkV1wggQ0lRLlRTRTo1MjAyLklRX1NHQV9TVVBQTC5GWTIwMTEBAAAAJ1sNAAIAAAAGMTQwMTM1AQgAAAAFAAAAATEBAAAACjE0NjI3MTIzMDQDAAAAAjc5AgAAAAMxMDIEAAAAATAHAAAACTcvMzEvMjAxOQgAAAAJMy8zMS8yMDExCQAAAAEwaqiEBfkV1wgme1tI+RXXCBlDSVEuTllTRTpHTFcuSVFfR1AuRlkyMDE0AQAAABCnAgACAAAABDQwNTIBCAAAAAUAAAABMQEAAAAKMTgyNjU0MTEx</t>
  </si>
  <si>
    <t>MwMAAAADMTYwAgAAAAIxMAQAAAABMAcAAAAJNy8zMS8yMDE5CAAAAAoxMi8zMS8yMDE0CQAAAAEwKvwv//gV1wgXiHNJ+RXXCDNDSVEuTllTRTpPQy5JUV9UT1RBTF9PVVRTVEFORElOR19GSUxJTkdfREFURS5GWTIwMTABAAAAwn0EAAIAAAAKMTIzLjkyNzUzNgEEAAAABQAAAAE1AQAAAAoxNTg4NDQwMzU1AgAAAAUyNDE1MwYAAAABMKR9X//4FdcIawVJSfkV1wgmQ0lRLk5ZU0U6T0MuSVFfQ0hBTkdFX0lOVkVOVE9SWS5GWTIwMDcBAAAAwn0EAAMAAAAAAI4mewD5FdcIyI5ASfkV1wgoQ0lRLlRTRTo1MjE0LklRX1RPVEFMX0RFQlRfSVNTVUVELkZZMjAxNQEAAABtWw0AAgAAAAQxMjE0AQgAAAAFAAAAATEBAAAACjE3ODQ3NDg1OTUDAAAAAjc5AgAAAAQyMTYxBAAAAAEwBwAAAAk3LzMxLzIwMTkIAAAACjEyLzMxLzIwMTUJAAAAATCi7O0F+RXXCHnuSUj5FdcINENJUS5UU0U6NDA2My5JUV9UT1RBTF9PVVRTVEFORElOR19GSUxJTkdfREFURS5GWTIwMTEBAAAA41cNAAIAAAAKNDI0LjU5NjAzNgEEAAAABQAAAAE1AQAAAAoxNTU0MTg5Nzg4AgAAAAUyNDE1MwYAAAABMLyD/QH5FdcIKFDlSPkV1wgqQ0lRLlRTRTo1MzMzLklRX1RPVEFMX0NPTU1PTl9FUVVJVFkuRlkyMDA5AQAAAIlcDQACAAAABjI4Mzg2NAEIAAAABQAAAAExAQAAAAoxMzgyNzYzNzQ3AwAAAAI3OQIAAAAEMTAwNgQAAAABMAcAAAAJ</t>
  </si>
  <si>
    <t>Ny8zMS8yMDE5CAAAAAkzLzMxLzIwMDkJAAAAATBo1D4E+RXXCI74nEj5FdcIIkNJUS5UU0U6NjM2Ny5JUV9TQUxFX1BQRV9DRi5GWTIwMTIBAAAAVF0NAAIAAAADNzI4AQgAAAAFAAAAATEBAAAACjE1NTQ5NTA1NzADAAAAAjc5AgAAAAQyMDQyBAAAAAEwBwAAAAk3LzMxLzIwMTkIAAAACTMvMzEvMjAxMgkAAAABMBf7qQT5FdcI7MuBSPkV1wgqQ0lRLlRTRTo2MzY3LklRX0lOVEVSRVNUX0lOVkVTVF9JTkMuRlkyMDA5AQAAAFRdDQACAAAABDQ1NzMBCAAAAAUAAAABMQEAAAAKMTM4NjcyNDE0MQMAAAACNzkCAAAAAjY1BAAAAAEwBwAAAAk3LzMxLzIwMTkIAAAACTMvMzEvMjAwOQkAAAABMEZfqQT5FdcINupESvkV1wgZQ0lRLk5ZU0U6UFBHLklRX0dQLkZZMjAxNwEAAADvfgQAAgAAAAQ2NTM5AQgAAAAFAAAAATEBAAAACjE5NDY0MTg2OTgDAAAAAzE2MAIAAAACMTAEAAAAATAHAAAACTcvMzEvMjAxOQgAAAAKMTIvMzEvMjAxNwkAAAABMKQj2P34FdcIh+mcSfkV1wghQ0lRLlRTRTo0MDQyLklRX1RPVEFMX0xJQUIuRlkyMDExAQAAABRYDQACAAAABjUzMjQwNQEIAAAABQAAAAExAQAAAAoxNDYxNjgwMDY5AwAAAAI3OQIAAAAEMTI3NgQAAAABMAcAAAAJNy8zMS8yMDE5CAAAAAkzLzMxLzIwMTEJAAAAATBDBhoD+RXXCI8wxEj5FdcII0NJUS5UU0U6NDA2My5JUV9QRV9FWENMLi4yMDE4LzEyLzMxAQAA</t>
  </si>
  <si>
    <t>AONXDQACAAAACDExLjU4NjczAQcAAAAFAAAAATEBAAAACjE5MjIxMzMyNTEDAAAAATACAAAABjEwMDAyNwQAAAABMAcAAAAKMTIvMjgvMjAxOAgAAAAKMTIvMjgvMjAxON7XcyH5FdcIWE5/SvkV1wgtQ0lRLk5ZU0U6R0xXLklRX0RFRl9UQVhfQVNTRVRTX0NVUlJFTlQuRlkyMDA4AQAAABCnAgACAAAAAzE1OAEIAAAABQAAAAExAQAAAAoxNDI4Mzc3NjI3AwAAAAMxNjACAAAABDExMTcEAAAAATAHAAAACTcvMzEvMjAxOQgAAAAKMTIvMzEvMjAwOAkAAAABMLM/Lf/4FdcIy/djSfkV1wglQ0lRLlRTRTo1MjAyLklRX09USEVSX0NMX1NVUFBMLkZZMjAxNgEAAAAnWw0AAgAAAAUxNzAyNQEIAAAABQAAAAExAQAAAAoxNzk5MDg5MTc0AwAAAAI3OQIAAAAEMTA1NwQAAAABMAcAAAAJNy8zMS8yMDE5CAAAAAkzLzMxLzIwMTYJAAAAATChmlQF+RXXCFqqakj5FdcIIENJUS5UU0U6NTIwMi5JUV9ESVZfU0hBUkUuRlkyMDExAQAAACdbDQACAAAAAjYwAQgAAAAFAAAAATEBAAAACjE0NjI3MTIzMDQDAAAAAjc5AgAAAAQzMDU4BAAAAAEwBwAAAAk3LzMxLzIwMTkIAAAACTMvMzEvMjAxMQkAAAABMGqohAX5FdcIqfBbSPkV1wgoQ0lRLlRTRTo1MjE0LklRX1RPVEFMX0RFQlRfSVNTVUVELkZZMjAwNwEAAABtWw0AAgAAAAQxNjgzAQgAAAAFAAAAATEBAAAACTY1NDAyMjMwMgMAAAACNzkCAAAABDIxNjEEAAAAATAH</t>
  </si>
  <si>
    <t>AAAACTcvMzEvMjAxOQgAAAAJMy8zMS8yMDA3CQAAAAEwJnOqBvkV1wiHtjNI+RXXCCdDSVEuVFNFOjQwNjMuSVFfREFZU19QQVlBQkxFX09VVC5GWTIwMTcBAAAA41cNAAIAAAAINTEuMTIyNjMBCAAAAAUAAAABMQEAAAAKMTg0OTAyNjY4NwMAAAACNzkCAAAABDQxODMEAAAAATAHAAAACTcvMzEvMjAxOQgAAAAJMy8zMS8yMDE3CQAAAAEwM99v+/gV1wjHpvJJ+RXXCBlDSVEuVFNFOjQwNDIuSVFfQVAuRlkyMDE3AQAAABRYDQACAAAABTk5ODM1AQgAAAAFAAAAATEBAAAACjE4NDg2NzMyODcDAAAAAjc5AgAAAAQxMDE4BAAAAAEwBwAAAAk3LzMxLzIwMTkIAAAACTMvMzEvMjAxNwkAAAABMEsNSAP5FdcI3JLUSPkV1wgbQ0lRLlRTRTo0MDQyLklRX0NPR1MuRlkyMDEzAQAAABRYDQACAAAABjU0OTkxMwEIAAAABQAAAAExAQAAAAoxNjI1NDU3NjIzAwAAAAI3OQIAAAACMzQEAAAAATAHAAAACTcvMzEvMjAxOQgAAAAJMy8zMS8yMDEzCQAAAAEwMy0aA/kV1wivTchI+RXXCCtDSVEuU0VISzoxMTA4LklRX1RFVl9FQklUREEuMjAwMC4yMDEzLzEyLzMxAQAAAE9pVgADAAAAAk5NAQcAAAAFAAAAATEBAAAACjE2NDQwNTY0ODkDAAAAATACAAAABjEwMDAzMAQAAAABMAcAAAAKMTIvMzEvMjAxMwgAAAAKMTIvMzEvMjAxM183ayH5FdcIrdA1T/kV1wgbQ0lRLlRTRTo0MDQyLklRX0dQUEUuRlkyMDEyAQAAABRY</t>
  </si>
  <si>
    <t>DQADAAAAAABDBhoD+RXXCOufxkj5FdcIHENJUS5UU0U6NDA0Mi5JUV9DQVBFWC5GWTIwMTcBAAAAFFgNAAIAAAAGLTM0NTQ5AQgAAAAFAAAAATEBAAAACjE4NDg2NzMyODcDAAAAAjc5AgAAAAQyMDIxBAAAAAEwBwAAAAk3LzMxLzIwMTkIAAAACTMvMzEvMjAxNwkAAAABMEsNSAP5FdcIdnzVSPkV1wgkQ0lRLlRTRTo1MjAyLklRX0NPTU1PTl9JU1NVRUQuRlkyMDE1AQAAACdbDQADAAAAAAChmlQF+RXXCLb9aEj5FdcIIUNJUS5FTlhUUEE6U0dPLklRX1RPVEFMX0NMLkZZMjAxMQEAAAABXQ0AAgAAAAUxMzE5NgEIAAAABQAAAAExAQAAAAoxNTkzOTI3Nzg5AwAAAAI1MAIAAAAEMTAwOQQAAAABMAcAAAAJNy8zMS8yMDE5CAAAAAoxMi8zMS8yMDExCQAAAAEw1HPnAfkV1wgfFQlJ+RXXCBxDSVEuU0VISzoxMTA4LklRX0FQSUMuRlkyMDEwAQAAAE9pVgACAAAACjc4OC4zMjcxMjUBCAAAAAUAAAABMQEAAAAKMTU0NTY3MTQ5NAMAAAACMzICAAAABDEwODQEAAAAATAHAAAACTcvMzEvMjAxOQgAAAAKMTIvMzEvMjAxMAkAAAABMPkOkgD5FdcIs2AnSfkV1wgmQ0lRLlRTRTo0MDYzLklRX0VGRkVDVF9UQVhfUkFURS5GWTIwMDgBAAAA41cNAAIAAAAHMzcuNzQyOAEIAAAABQAAAAExAQAAAAoxMDYyNzUxOTUyAwAAAAI3OQIAAAAENDM3NgQAAAABMAcAAAAJNy8zMS8yMDE5CAAAAAkzLzMxLzIwMDgJAAAAATA7</t>
  </si>
  <si>
    <t>W0gD+RXXCMcu3Ej5FdcIGkNJUS5TRUhLOjExMDguSVFfQUUuRlkyMDA5AQAAAE9pVgACAAAACTQ3Ljk2NTE0OAEIAAAABQAAAAExAQAAAAoxNDQ1Mjc5NDE5AwAAAAIzMgIAAAAEMTAxNgQAAAABMAcAAAAJNy8zMS8yMDE5CAAAAAoxMi8zMS8yMDA5CQAAAAEwJ+eRAPkV1wi7UyRJ+RXXCClDSVEuVFNFOjYzNjcuSVFfREVCVF9FUVVJVl9ORVRfUEJPLkZZMjAxNwEAAABUXQ0AAgAAAAUtMTA5NgEIAAAABQAAAAExAQAAAAoxODQ4ODc5NTIwAwAAAAI3OQIAAAAFMjE2NzkEAAAAATAHAAAACTcvMzEvMjAxOQgAAAAJMy8zMS8yMDE3CQAAAAEw7YJvBPkV1wizZ5FI+RXXCCdDSVEuTllTRTpPQy5JUV9GSVhFRF9BU1NFVF9UVVJOUy5GWTIwMDgBAAAAwn0EAAIAAAAIMi4wODk3MDYBCAAAAAUAAAABMQEAAAAKMTQzMDIxNDUxNAMAAAADMTYwAgAAAAQ0MDY2BAAAAAEwBwAAAAk3LzMxLzIwMTkIAAAACjEyLzMxLzIwMDgJAAAAATBp8if7+BXXCHQKA0r5FdcII0NJUS5OWVNFOkdMVy5JUV9CRVRBXzVZUi4yMDEyLzEyLzMxAQAAABCnAgACAAAAEDEuNDMxMTE1ODAwOTU1NzEAJItPIPkV1whUfUVP+RXXCBpDSVEuVFNFOjUyMDIuSVFfU0dBLkZZMjAwMgEAAAAnWw0AAgAAAAU2MTc4OAEIAAAABQAAAAExAQAAAAg1NDM1ODk5MQMAAAACNzkCAAAAAjIzBAAAAAEwBwAAAAk3LzMxLzIwMTkIAAAACTMvMzEvMjAw</t>
  </si>
  <si>
    <t>MgkAAAABMLbt0vj4FdcI0nRQSvkV1wgkQ0lRLkVOWFRQQTpTR08uSVFfRUJJVF9NQVJHSU4uRlkyMDE4AQAAAAFdDQACAAAABjcuMjYwNAEIAAAABQAAAAExAQAAAAoxOTQ2NDI0MDQxAwAAAAI1MAIAAAAENDA1MwQAAAABMAcAAAAJNy8zMS8yMDE5CAAAAAoxMi8zMS8yMDE4CQAAAAEwHC1w+/gV1why+fpJ+RXXCB5DSVEuTllTRTpQUEcuSVFfUEVOU0lPTi5GWTIwMTgBAAAA734EAAIAAAAEMTI3NAEIAAAABQAAAAExAQAAAAoxOTQ2NDE4NzA3AwAAAAMxNjACAAAABDEyMTMEAAAAATAHAAAACTcvMzEvMjAxOQgAAAAKMTIvMzEvMjAxOAkAAAABMHhK2P34FdcIfwahSfkV1wgkQ0lRLlRTRTo1MjAyLklRX01BUktFVENBUC4yMDA4LzAzLzMxAQAAACdbDQACAAAADDI5NDc2NS44NDIwNwEGAAAABQAAAAExAQAAAAk2NDg0Njk2NTUDAAAAAjc5AgAAAAYxMDAwNTQEAAAAATAHAAAACTMvMzEvMjAwOO2wcyH5FdcIbwtvSvkV1wghQ0lRLlRTRTo1MzMzLklRX0NBU0hfRklOQU4uRlkyMDA5AQAAAIlcDQACAAAABi0zNjEyMwEIAAAABQAAAAExAQAAAAoxMzgyNzYzNzQ3AwAAAAI3OQIAAAAEMjAwNAQAAAABMAcAAAAJNy8zMS8yMDE5CAAAAAkzLzMxLzIwMDkJAAAAATBo1D4E+RXXCDkJnkj5FdcIG0NJUS5UU0U6NDA2My5JUV9OUFBFLkZZMjAxOAEAAADjVw0AAgAAAAY4OTk3MjgBCAAAAAUAAAABMQEAAAAK</t>
  </si>
  <si>
    <t>MTg5NTE4MzkxNAMAAAACNzkCAAAABDEwMDQEAAAAATAHAAAACTcvMzEvMjAxOQgAAAAJMy8zMS8yMDE4CQAAAAEwIeQcAvkV1wgJOPhI+RXXCChDSVEuTllTRTpHTFcuSVFfRklYRURfQVNTRVRfVFVSTlMuRlkyMDA4AQAAABCnAgACAAAACDAuODM4NjMyAQgAAAAFAAAAATEBAAAACjE0MjgzNzc2MjcDAAAAAzE2MAIAAAAENDA2NgQAAAABMAcAAAAJNy8zMS8yMDE5CAAAAAoxMi8zMS8yMDA4CQAAAAEwVSUr+/gV1wiP4wlK+RXXCCVDSVEuTllTRTpHTFcuSVFfRElMVVRfRVBTX0VYQ0wuRlkyMDExAQAAABCnAgACAAAABDEuNzgBCAAAAAUAAAABMQEAAAAKMTY1NzQ3OTY1MwMAAAADMTYwAgAAAAMxNDIEAAAAATAHAAAACTcvMzEvMjAxOQgAAAAKMTIvMzEvMjAxMQkAAAABMD+uL//4FdcIeOdrSfkV1wgZQ0lRLlRTRTo2MzY3LklRX0ZYLkZZMjAxNQEAAABUXQ0AAgAAAAUyOTgzNgEIAAAABQAAAAExAQAAAAoxNzQ1OTE2NTE2AwAAAAI3OQIAAAAEMjE0NAQAAAABMAcAAAAJNy8zMS8yMDE5CAAAAAkzLzMxLzIwMTUJAAAAATA0NW8E+RXXCBI7jEj5FdcIJUNJUS5UU0U6NDA2My5JUV9ORVRfUkVOVEFMX0VYUC5GWTIwMTUBAAAA41cNAAMAAAAAAFCWHAL5FdcIAKzvSPkV1wglQ0lRLk5ZU0U6UFBHLklRX0dBSU5fQVNTRVRTX0NGLkZZMjAxNwEAAADvfgQAAgAAAAMtMjUBCAAAAAUAAAABMQEAAAAKMTk0</t>
  </si>
  <si>
    <t>NjQxODY5OAMAAAADMTYwAgAAAAQyMDI2BAAAAAEwBwAAAAk3LzMxLzIwMTkIAAAACjEyLzMxLzIwMTcJAAAAATB4Stj9+BXXCBHlnkn5FdcIJENJUS5OWVNFOk9DLklRX0RJTFVUX0VQU19JTkNMLkZZMjAwOQEAAADCfQQAAgAAAAMwLjUBCAAAAAUAAAABMQEAAAAKMTUwNDUyNTE0NwMAAAADMTYwAgAAAAE4BAAAAAEwBwAAAAk3LzMxLzIwMTkIAAAACjEyLzMxLzIwMDkJAAAAATCvVl//+BXXCKzoREn5FdcIIUNJUS5OWVNFOk9DLklRX1NBTEVfUFBFX0NGLkZZMjAxNAEAAADCfQQAAgAAAAI2NQEIAAAABQAAAAExAQAAAAoxODI2NzU1NDkzAwAAAAMxNjACAAAABDIwNDIEAAAAATAHAAAACTcvMzEvMjAxOQgAAAAKMTIvMzEvMjAxNAkAAAABMGVnYP/4FdcImr1USfkV1wgjQ0lRLlRTRTo1MjE0LklRX09USEVSX0VRVUlUWS5GWTIwMTYBAAAAbVsNAAIAAAAFMTM2NjQBCAAAAAUAAAABMQEAAAAKMTgzNTAzODg2OQMAAAACNzkCAAAABDEwMjgEAAAAATAHAAAACTcvMzEvMjAxOQgAAAAKMTIvMzEvMjAxNgkAAAABMI0T7gX5FdcIHOpLSPkV1wgbQ0lRLk5ZU0U6T0MuSVFfTklfQ0YuRlkyMDA5AQAAAMJ9BAACAAAAAjY0AQgAAAAFAAAAATEBAAAACjE1MDQ1MjUxNDcDAAAAAzE2MAIAAAAEMjE1MAQAAAABMAcAAAAJNy8zMS8yMDE5CAAAAAoxMi8zMS8yMDA5CQAAAAEwr1Zf//gV1whVb0ZJ+RXXCCVDSVEu</t>
  </si>
  <si>
    <t>VFNFOjQwNDIuSVFfTFRfREVCVF9SRVBBSUQuRlkyMDE3AQAAABRYDQACAAAABi0yODcxOAEIAAAABQAAAAExAQAAAAoxODQ4NjczMjg3AwAAAAI3OQIAAAAEMjAzNgQAAAABMAcAAAAJNy8zMS8yMDE5CAAAAAkzLzMxLzIwMTcJAAAAATBLDUgD+RXXCHnK1Uj5FdcIG0NJUS5OWVNFOk9DLklRX0RBX0NGLkZZMjAxNQEAAADCfQQAAgAAAAMyOTcBCAAAAAUAAAABMQEAAAAKMTg3NTQ5NTA2NwMAAAADMTYwAgAAAAQyMTYwBAAAAAEwBwAAAAk3LzMxLzIwMTkIAAAACjEyLzMxLzIwMTUJAAAAATBYjmD/+BXXCGIsV0n5FdcIGkNJUS5UU0U6NTIwMi5JUV9DSVAuRlkyMDEwAQAAACdbDQACAAAABDE0ODYBCAAAAAUAAAABMQEAAAAKMTM4NjcyNDQxMAMAAAACNzkCAAAABDMwMzMEAAAAATAHAAAACTcvMzEvMjAxOQgAAAAJMy8zMS8yMDEwCQAAAAEwaqiEBfkV1wiPalpI+RXXCC9DSVEuVFNFOjUyMTQuSVFfSU1QVVRfT1BFUl9MRUFTRV9JTlRfRVhQLkZZMjAwOQEAAABtWw0AAwAAAAAADcGqBvkV1whp0jdI+RXXCCtDSVEuVFNFOjUyMTQuSVFfTUlOT1JJVFlfSU5URVJFU1RfQ0YuRlkyMDA5AQAAAG1bDQADAAAAAAAC6KoG+RXXCAUJOUj5FdcIG0NJUS5FTlhUUEE6U0dPLklRX05JLkZZMjAxNQEAAAABXQ0AAgAAAAQxMjk1AQgAAAAFAAAAATEBAAAACjE4MjkyMjY5NDYDAAAAAjUwAgAAAAIxNQQAAAABMAcA</t>
  </si>
  <si>
    <t>AAAJNy8zMS8yMDE5CAAAAAoxMi8zMS8yMDE1CQAAAAEw9FySAPkV1wjGzVpK+RXXCCRDSVEuRU5YVFBBOlNHTy5JUV9TQUxFX1BQRV9DRi5GWTIwMTMBAAAAAV0NAAIAAAADMTkwAQgAAAAFAAAAATEBAAAACjE3MzA3NDg5MzQDAAAAAjUwAgAAAAQyMDQyBAAAAAEwBwAAAAk3LzMxLzIwMTkIAAAACjEyLzMxLzIwMTMJAAAAATDlwOcB+RXXCIVTD0n5FdcIIkNJUS5UU0U6NTIwMi5JUV9PVEhFUl9JTlRBTi5GWTIwMTcBAAAAJ1sNAAIAAAAFNTYyODgBCAAAAAUAAAABMQEAAAAKMTg0OTI1OTUzNQMAAAACNzkCAAAABDEwNDAEAAAAATAHAAAACTcvMzEvMjAxOQgAAAAJMy8zMS8yMDE3CQAAAAEwlMFUBfkV1wiOGW1I+RXXCCdDSVEuVFNFOjUyMDEuSVFfQ0ZPX0NVUlJFTlRfTElBQi5GWTIwMTYBAAAA3VQNAAIAAAAHMC41Mzk0NQEIAAAABQAAAAExAQAAAAoxODM1MDM4OTU1AwAAAAI3OQIAAAAENDE4NQQAAAABMAcAAAAJNy8zMS8yMDE5CAAAAAoxMi8zMS8yMDE2CQAAAAEwjaCb/PgV1wgpdshJ+RXXCChDSVEuVFNFOjYzNjcuSVFfTUlOT1JJVFlfSU5URVJFU1QuRlkyMDEyAQAAAFRdDQACAAAABTEyMTEwAQgAAAAFAAAAATEBAAAACjE1NTQ5NTA1NzADAAAAAjc5AgAAAAQxMDUyBAAAAAEwBwAAAAk3LzMxLzIwMTkIAAAACTMvMzEvMjAxMgkAAAABMBf7qQT5FdcIBzCBSPkV1wgjQ0lRLlRTRTo1MjAx</t>
  </si>
  <si>
    <t>LklRX0lOVEVSRVNUX0VYUC5GWTIwMTIBAAAA3VQNAAIAAAAFLTU5MjMBCAAAAAUAAAABMQEAAAAKMTU5ODg5Mzc5MwMAAAACNzkCAAAAAjgyBAAAAAEwBwAAAAk3LzMxLzIwMTkIAAAACjEyLzMxLzIwMTIJAAAAATBUNPsG+RXXCOWwOkr5FdcIIENJUS5UU0U6NDA0Mi5JUV9ESVZFU1RfQ0YuRlkyMDE0AQAAABRYDQACAAAAAzEwNQEIAAAABQAAAAExAQAAAAoxNjg2NjM3NzU1AwAAAAI3OQIAAAAEMjA3NwQAAAABMAcAAAAJNy8zMS8yMDE5CAAAAAkzLzMxLzIwMTQJAAAAATCDl0cD+RXXCNJEzUj5FdcIHENJUS5OWVNFOlBQRy5JUV9FQklUQS5GWTIwMTABAAAA734EAAIAAAAEMTQzMwEIAAAABQAAAAExAQAAAAoxNTg4NzkzNjc5AwAAAAMxNjACAAAABjEwMDY4OQQAAAABMAcAAAAJNy8zMS8yMDE5CAAAAAoxMi8zMS8yMDEwCQAAAAEwrZsD/vgV1wi8C4pJ+RXXCCJDSVEuTllTRTpQUEcuSVFfR0FJTl9BU1NFVFMuRlkyMDA5AQAAAO9+BAACAAAAAjM2AQgAAAAFAAAAATEBAAAACjE1MTEyMzE3ODYDAAAAAzE2MAIAAAACNTYEAAAAATAHAAAACTcvMzEvMjAxOQgAAAAKMTIvMzEvMjAwOQkAAAABMNt0A/74FdcIytmGSfkV1wgdQ0lRLlRTRTo1MjAyLklRX0dBX0VYUC5GWTIwMDkBAAAAJ1sNAAIAAAACMTcBCAAAAAUAAAABMQEAAAAKMTM4NjcyMzkwMQMAAAACNzkCAAAABTIxNTYyBAAAAAEwBwAAAAk3</t>
  </si>
  <si>
    <t>LzMxLzIwMTkIAAAACTMvMzEvMjAwOQkAAAABMGaChAX5FdcIfk1WSPkV1wgoQ0lRLlRTRTo0MDQyLklRX0dXX0lOVEFOX0FNT1JUX0NGLkZZMjAxMwEAAAAUWA0AAwAAAAAAVlQaA/kV1whyScpI+RXXCBtDSVEuVFNFOjQwNDIuSVFfTlBQRS5GWTIwMTQBAAAAFFgNAAIAAAAGMjMyNTk1AQgAAAAFAAAAATEBAAAACjE2ODY2Mzc3NTUDAAAAAjc5AgAAAAQxMDA0BAAAAAEwBwAAAAk3LzMxLzIwMTkIAAAACTMvMzEvMjAxNAkAAAABMFZUGgP5FdcIvkPMSPkV1wgjQ0lRLlRTRTo1MjAyLklRX0JFVEFfMllSLjIwMTUvMDMvMzEBAAAAJ1sNAAIAAAAQMS42MTE0MjUzMzU2MzkzNwBRFU8g+RXXCP7QPE/5FdcIJ0NJUS5TRUhLOjExMDguSVFfSU5WRU5UT1JZX1RVUk5TLkZZMjAwNwEAAABPaVYAAgAAAAg0LjU2NTM1NwEIAAAABQAAAAExAQAAAAoxNTU2MjM0MDEyAwAAAAIzMgIAAAAENDA4MgQAAAABMAcAAAAJNy8zMS8yMDE5CAAAAAgxLzEvMjAwOAkAAAABMBwtcPv4FdcIRZX7SfkV1wgZQ0lRLlRTRTo0MDYzLklRX0RPLkZZMjAxNQEAAADjVw0AAwAAAAAAUJYcAvkV1wgGN+9I+RXXCDRDSVEuVFNFOjUzMzMuSVFfVE9UQUxfT1VUU1RBTkRJTkdfRklMSU5HX0RBVEUuRlkyMDE0AQAAAIlcDQACAAAACjMyNi41NTIwNzIBBAAAAAUAAAABNQEAAAAKMTY4NjYzNzg2NQIAAAAFMjQxNTMGAAAAATD4mXgD+RXX</t>
  </si>
  <si>
    <t>CFbGqkj5FdcIHENJUS5UU0U6NTIwMi5JUV9OSV9DRi5GWTIwMTYBAAAAJ1sNAAIAAAAGLTQ3NTAwAQgAAAAFAAAAATEBAAAACjE3OTkwODkxNzQDAAAAAjc5AgAAAAQyMTUwBAAAAAEwBwAAAAk3LzMxLzIwMTkIAAAACTMvMzEvMjAxNgkAAAABMKGaVAX5FdcIFh9rSPkV1wgqQ0lRLlRTRTo1MjAxLklRX1RPVEFMX0NPTU1PTl9FUVVJVFkuRlkyMDExAQAAAN1UDQACAAAABjgwOTAxNwEIAAAABQAAAAExAQAAAAoxNTQzNjU4NDM4AwAAAAI3OQIAAAAEMTAwNgQAAAABMAcAAAAJNy8zMS8yMDE5CAAAAAoxMi8zMS8yMDExCQAAAAEwVDT7BvkV1wjcJRxI+RXXCB9DSVEuU0VISzoxMTA4LklRX1JBV19JTlYuRlkyMDEzAQAAAE9pVgACAAAACTgxLjQ2OTQ2MwEIAAAABQAAAAExAQAAAAoxNzI4NjczMzM5AwAAAAIzMgIAAAAEMzE3MQQAAAABMAcAAAAJNy8zMS8yMDE5CAAAAAoxMi8zMS8yMDEzCQAAAAEw9FySAPkV1wiIzS9J+RXXCC5DSVEuVFNFOjUyMTQuSVFfTUlOT1JJVFlfSU5URVJFU1RfVE9UQUwuRlkyMDA3AQAAAG1bDQACAAAABDQ2MDUBCAAAAAUAAAABMQEAAAAJNjU0MDIyMzAyAwAAAAI3OQIAAAAEMTMxMgQAAAABMAcAAAAJNy8zMS8yMDE5CAAAAAkzLzMxLzIwMDcJAAAAATAmc6oG+RXXCLwaM0j5FdcIJENJUS5UU0U6NTIwMi5JUV9QRVJJT0REQVRFX0lTLkZZMjAxNAEAAAAnWw0ABQAAAAoy</t>
  </si>
  <si>
    <t>MDE0LzAzLzMxAFMdhQX5FdcI1MdCSvkV1wgoQ0lRLk5ZU0U6UFBHLklRX0dXX0lOVEFOX0FNT1JUX0NGLkZZMjAwNwEAAADvfgQAAgAAAAI1OAEIAAAABQAAAAExAQAAAAoxMzI2NzI0Mzc5AwAAAAMxNjACAAAABDIxODIEAAAAATAHAAAACTcvMzEvMjAxOQgAAAAKMTIvMzEvMjAwNwkAAAABMNMSG/74FdcITBmDSfkV1wgdQ0lRLlRTRTo2MzY3LklRX1JEX0VYUC5GWTIwMTMBAAAAVF0NAAIAAAAFMTcwMTABCAAAAAUAAAABMQEAAAAKMTYyNTQ1NzYzOQMAAAACNzkCAAAAAzEwMAQAAAABMAcAAAAJNy8zMS8yMDE5CAAAAAkzLzMxLzIwMTMJAAAAATAX+6kE+RXXCLGOgkj5FdcIJUNJUS5OWVNFOlBQRy5JUV9CQVNJQ19FUFNfSU5DTC5GWTIwMTIBAAAA734EAAIAAAAIMy4wNjcxNDQBCAAAAAUAAAABMQEAAAAKMTcxOTkxNjgwOQMAAAADMTYwAgAAAAE5BAAAAAEwBwAAAAk3LzMxLzIwMTkIAAAACjEyLzMxLzIwMTIJAAAAATCSEAT++BXXCBlfj0n5FdcILENJUS5TRUhLOjExMDguSVFfTUlOT1JJVFlfSU5URVJFU1RfQ0YuRlkyMDA4AQAAAE9pVgADAAAAAAAn55EA+RXXCEpZIkn5FdcIMkNJUS5TRUhLOjExMDguSVFfQ0hBTkdFX05FVF9XT1JLSU5HX0NBUElUQUwuRlkyMDE4AQAAAE9pVgACAAAACy00NDUuOTU3NTMyAQgAAAAFAAAAATEBAAAACjE5NTMzNTMyODEDAAAAAjMyAgAAAAQ0NDIxBAAAAAEw</t>
  </si>
  <si>
    <t>BwAAAAk3LzMxLzIwMTkIAAAACjEyLzMxLzIwMTgJAAAAATCOJnsA+RXXCP9sPkn5FdcIHUNJUS5UU0U6NDA2My5JUV9SRF9FWFAuRlkyMDEzAQAAAONXDQACAAAABTExNzQwAQgAAAAFAAAAATEBAAAACjE2MjU0NTc3MDcDAAAAAjc5AgAAAAMxMDAEAAAAATAHAAAACTcvMzEvMjAxOQgAAAAJMy8zMS8yMDEzCQAAAAEwsar9AfkV1wgabOlI+RXXCCdDSVEuVFNFOjUzMzMuSVFfQ0FTSF9PUEVSLkZZMjAxNC4uLi5KUFkBAAAAiVwNAAIAAAAFMzI2NDcBCAAAAAUAAAABMQEAAAAKMTY4NjYzNzg2NQMAAAACNzkCAAAABDIwMDYEAAAAATAHAAAACTcvMzEvMjAxOQgAAAAJMy8zMS8yMDE0CQAAAAEwPsM2+vgV1wj/xCdK+RXXCCRDSVEuTllTRTpQUEcuSVFfSU5DX0VRVUlUWV9DRi5GWTIwMTMBAAAA734EAAIAAAACMTcBCAAAAAUAAAABMQEAAAAKMTc3NjkyMDQ0OAMAAAADMTYwAgAAAAQyMDg2BAAAAAEwBwAAAAk3LzMxLzIwMTkIAAAACjEyLzMxLzIwMTMJAAAAATCFNwT++BXXCCiik0n5FdcIJkNJUS5UU0U6NjM2Ny5JUV9MT0FOU19SRUNFSVZfTFQuRlkyMDEwAQAAAFRdDQACAAAABDExMzQBCAAAAAUAAAABMQEAAAAKMTM4NjcyMzc4MQMAAAACNzkCAAAABDEwNTAEAAAAATAHAAAACTcvMzEvMjAxOQgAAAAJMy8zMS8yMDEwCQAAAAEwO4apBPkV1wi+8XpI+RXXCCBDSVEuVFNFOjUyMTQuSVFfVE9UQUxf</t>
  </si>
  <si>
    <t>UkVWLkZZMjAwMwEAAABtWw0AAgAAAAYzMjg4MDMBCAAAAAUAAAABMQEAAAAKMTUyOTMzMjg4MwMAAAACNzkCAAAAAjI4BAAAAAEwBwAAAAk3LzMxLzIwMTkIAAAACTMvMzEvMjAwMwkAAAABML7G0vj4FdcI6wpMSvkV1wghQ0lRLlNFSEs6MTEwOC5JUV9DSEFOR0VfQVAuRlkyMDA4AQAAAE9pVgACAAAACTY4Ljk0ODM4NgEIAAAABQAAAAExAQAAAAoxMzU0MzM2NDI2AwAAAAIzMgIAAAAEMjAxNwQAAAABMAcAAAAJNy8zMS8yMDE5CAAAAAoxMi8zMS8yMDA4CQAAAAEwJ+eRAPkV1whEgCJJ+RXXCCJDSVEuVFNFOjYzNjcuSVFfU0FMRV9QUEVfQ0YuRlkyMDE0AQAAAFRdDQACAAAABDE3MzgBCAAAAAUAAAABMQEAAAAKMTY4NzM0MjU4NwMAAAACNzkCAAAABDIwNDIEAAAAATAHAAAACTcvMzEvMjAxOQgAAAAJMy8zMS8yMDE0CQAAAAEwP+ZuBPkV1wg14ohI+RXXCCNDSVEuVFNFOjYzNjcuSVFfRElMVVRfV0VJR0hULkZZMjAxMQEAAABUXQ0AAgAAAAcyOTEuNjY2AD6sqQT5FdcIR2J9SPkV1wgeQ0lRLlRTRTo0MDQyLklRX1BFTlNJT04uRlkyMDE2AQAAABRYDQACAAAABTIwNTAyAQgAAAAFAAAAATEBAAAACjE3OTg4OTUwMTMDAAAAAjc5AgAAAAQxMjEzBAAAAAEwBwAAAAk3LzMxLzIwMTkIAAAACTMvMzEvMjAxNgkAAAABMEvmRwP5FdcI39XRSPkV1wgnQ0lRLlRTRTo1MjE0LklRX1RPVEFMX09USEVSX09Q</t>
  </si>
  <si>
    <t>RVIuRlkyMDE4AQAAAG1bDQACAAAABTQyMjI2AQgAAAAFAAAAATEBAAAACjE5NTIyODQ1NzMDAAAAAjc5AgAAAAMzODAEAAAAATAHAAAACTcvMzEvMjAxOQgAAAAKMTIvMzEvMjAxOAkAAAABMHlh7gX5FdcIFjZQSPkV1wgmQ0lRLlRTRTo0MDYzLklRX0NBU0hfQUNRVUlSRV9DRi5GWTIwMTYBAAAA41cNAAIAAAAFLTI1MTYBCAAAAAUAAAABMQEAAAAKMTc5OTI0MzM0NQMAAAACNzkCAAAABDIwNTcEAAAAATAHAAAACTcvMzEvMjAxOQgAAAAJMy8zMS8yMDE2CQAAAAEwGr0cAvkV1wjHyvNI+RXXCBlDSVEuTllTRTpQUEcuSVFfR1AuRlkyMDExAQAAAO9+BAACAAAABDUyODgBCAAAAAUAAAABMQEAAAAKMTY1OTM0NDk1NgMAAAADMTYwAgAAAAIxMAQAAAABMAcAAAAJNy8zMS8yMDE5CAAAAAoxMi8zMS8yMDExCQAAAAEwnMID/vgV1wg5BoxJ+RXXCCZDSVEuVFNFOjQwNjMuSVFfQVNTRVRfV1JJVEVET1dOLkZZMjAxOQEAAADjVw0AAwAAAAAAazIdAvkV1whxM/pI+RXXCChDSVEuVFNFOjYzNjcuSVFfVE9UQUxfREVCVF9SRVBBSUQuRlkyMDExAQAAAFRdDQACAAAABi0yNDk3MAEIAAAABQAAAAExAQAAAAoxNDYyNzEyNDY0AwAAAAI3OQIAAAAEMjE2NgQAAAABMAcAAAAJNy8zMS8yMDE5CAAAAAkzLzMxLzIwMTEJAAAAATAn1KkE+RXXCMQ1f0j5FdcIGUNJUS5UU0U6NjM2Ny5JUV9SRS5GWTIwMTkBAAAAVF0N</t>
  </si>
  <si>
    <t>AAIAAAAHMTEzMzEwMAEIAAAABQAAAAExAQAAAAoxOTcwMDUxNTA3AwAAAAI3OQIAAAAEMTIyMgQAAAABMAcAAAAJNy8zMS8yMDE5CAAAAAkzLzMxLzIwMTkJAAAAATDE0G8E+RXXCAa7lkj5FdcIHENJUS5UU0U6NTIwMS5JUV9DQVBFWC5GWTIwMDMBAAAA3VQNAAIAAAAOLTE0NDI0MS4yOTcyNzMBCAAAAAUAAAABMQEAAAAJMTQ2ODEzMTY3AwAAAAI3OQIAAAAEMjAyMQQAAAABMAcAAAAJNy8zMS8yMDE5CAAAAAoxMi8zMS8yMDAzCQAAAAEw9iMB+vgV1wiv9S5K+RXXCB9DSVEuVFNFOjQwNjMuSVFfVE9UQUxfQ0wuRlkyMDE3AQAAAONXDQACAAAABjMxNzAwMAEIAAAABQAAAAExAQAAAAoxODQ5MDI2Njg3AwAAAAI3OQIAAAAEMTAwOQQAAAABMAcAAAAJNy8zMS8yMDE5CAAAAAkzLzMxLzIwMTcJAAAAATAavRwC+RXXCIGf9Uj5FdcIHkNJUS5UU0U6NjM2Ny5JUV9QRU5TSU9OLkZZMjAwOAEAAABUXQ0AAgAAAAQ0MjkxAQgAAAAFAAAAATEBAAAACjEwNTg5MTUwMTQDAAAAAjc5AgAAAAQxMjEzBAAAAAEwBwAAAAk3LzMxLzIwMTkIAAAACTMvMzEvMjAwOAkAAAABMFM3qQT5FdcIJp51SPkV1wgoQ0lRLlRTRTo0MDYzLklRX1RPVEFMX0RFQlRfUkVQQUlELkZZMjAxMgEAAADjVw0AAgAAAAUtMjA5MwEIAAAABQAAAAExAQAAAAoxNTU0MTg5ODU0AwAAAAI3OQIAAAAEMjE2NgQAAAABMAcAAAAJNy8zMS8yMDE5</t>
  </si>
  <si>
    <t>CAAAAAkzLzMxLzIwMTIJAAAAATC8g/0B+RXXCFH36Ej5FdcIIkNJUS5UU0U6NTIwMi5JUV9MRVZFUkVEX0ZDRi5GWTIwMTcBAAAAJ1sNAAIAAAAJMjA2NzQuODc1AQgAAAAFAAAAATEBAAAACjE4NDkyNTk1MzUDAAAAAjc5AgAAAAQ0NDIyBAAAAAEwBwAAAAk3LzMxLzIwMTkIAAAACTMvMzEvMjAxNwkAAAABMJTBVAX5FdcI9Z5uSPkV1wgkQ0lRLlRTRTo1MjAxLklRX1BFUklPRERBVEVfSVMuRlkyMDAwAQAAAN1UDQAFAAAACjIwMDAvMDMvMzEASeo2+vgV1whdcTRK+RXXCC1DSVEuVFNFOjUyMDEuSVFfT1RIRVJfSU5WRVNUX0FDVF9TVVBQTC5GWTIwMTcBAAAA3VQNAAIAAAAFMTk2OTEBCAAAAAUAAAABMQEAAAAKMTg4MTU3OTU3MQMAAAACNzkCAAAABDIwNTEEAAAAATAHAAAACTcvMzEvMjAxOQgAAAAKMTIvMzEvMjAxNwkAAAABMJPgyAb5FdcIFBUuSPkV1wgrQ0lRLlRTRTo1MjAyLklRX05JX0FWQUlMX0VYQ0xfTUFSR0lOLkZZMjAxNQEAAAAnWw0AAgAAAAYwLjI2NjEBCAAAAAUAAAABMQEAAAAKMTc0NjAzNTg5MAMAAAACNzkCAAAABDQxODIEAAAAATAHAAAACTcvMzEvMjAxOQgAAAAJMy8zMS8yMDE1CQAAAAEw+q2Q/PgV1wht8dRJ+RXXCCpDSVEuVFNFOjUyMDIuSVFfSU5DX1RBWF9QQVlfQ1VSUkVOVC5GWTIwMDgBAAAAJ1sNAAIAAAAFMTY3MzIBCAAAAAUAAAABMQEAAAAKMTA2MTE5Mzg2MAMA</t>
  </si>
  <si>
    <t>AAACNzkCAAAABDEwOTQEAAAAATAHAAAACTcvMzEvMjAxOQgAAAAJMy8zMS8yMDA4CQAAAAEwaVuEBfkV1wjvBFRI+RXXCCFDSVEuTllTRTpQUEcuSVFfTklfQ09NUEFOWS5GWTIwMTMBAAAA734EAAIAAAAEMzM1MwEIAAAABQAAAAExAQAAAAoxNzc2OTIwNDQ4AwAAAAMxNjACAAAABTQxNTcxBAAAAAEwBwAAAAk3LzMxLzIwMTkIAAAACjEyLzMxLzIwMTMJAAAAATCFNwT++BXXCIf0kUn5FdcIJ0NJUS5OWVNFOk9DLklRX0RFRl9UQVhfQVNTRVRTX0xULkZZMjAxNwEAAADCfQQAAgAAAAMxNDQBCAAAAAUAAAABMQEAAAAKMTk0NjIyNDc2MQMAAAADMTYwAgAAAAQxMDI2BAAAAAEwBwAAAAk3LzMxLzIwMTkIAAAACjEyLzMxLzIwMTcJAAAAATBNtWD/+BXXCK4KXEn5FdcII0NJUS5TRUhLOjExMDguSVFfT1RIRVJfSU5UQU4uRlkyMDE1AQAAAE9pVgACAAAACDY0LjUxNzQ1AQgAAAAFAAAAATEBAAAACjE4MzY3MDY3MTEDAAAAAjMyAgAAAAQxMDQwBAAAAAEwBwAAAAk3LzMxLzIwMTkIAAAACjEyLzMxLzIwMTUJAAAAATCwsXoA+RXXCEWtNEn5FdcIJ0NJUS5OWVNFOk9DLklRX1RPVEFMX0RFQlRfUkVQQUlELkZZMjAxNwEAAADCfQQAAgAAAAUtMTQ4NAEIAAAABQAAAAExAQAAAAoxOTQ2MjI0NzYxAwAAAAMxNjACAAAABDIxNjYEAAAAATAHAAAACTcvMzEvMjAxOQgAAAAKMTIvMzEvMjAxNwkAAAABMELcYP/4</t>
  </si>
  <si>
    <t>FdcI+UJdSfkV1wgkQ0lRLk5ZU0U6UFBHLklRX1VOTEVWRVJFRF9GQ0YuRlkyMDEzAQAAAO9+BAACAAAABzExNDIuNzUBCAAAAAUAAAABMQEAAAAKMTc3NjkyMDQ0OAMAAAADMTYwAgAAAAQ0NDIzBAAAAAEwBwAAAAk3LzMxLzIwMTkIAAAACjEyLzMxLzIwMTMJAAAAATCAXgT++BXXCOc8lEn5FdcIIENJUS5OWVNFOkdMVy5JUV9MVF9JTlZFU1QuRlkyMDE3AQAAABCnAgACAAAAAzM0MAEIAAAABQAAAAExAQAAAAoxOTQ0NTI1NjIyAwAAAAMxNjACAAAABDEwNTQEAAAAATAHAAAACTcvMzEvMjAxOQgAAAAKMTIvMzEvMjAxNwkAAAABMPDEGv74FdcIkbB8SfkV1wggQ0lRLlRTRTo1MzMzLklRX1JEX0VYUF9GTi5GWTIwMTYBAAAAiVwNAAIAAAAFMTYwMzYBCAAAAAUAAAABMQEAAAAKMTc5ODg5NDk2NgMAAAACNzkCAAAABDMxNjgEAAAAATAHAAAACTcvMzEvMjAxOQgAAAAJMy8zMS8yMDE2CQAAAAEw0Od4A/kV1wgipK9I+RXXCCBDSVEuVFNFOjYzNjcuSVFfRlVMTF9USU1FLkZZMjAwOAEAAABUXQ0AAgAAAAUzNjMwMABGX6kE+RXXCAYTdkj5FdcIKENJUS5OWVNFOlBQRy5JUV9UT1RBTF9MSUFCX0VRVUlUWS5GWTIwMTQBAAAA734EAAIAAAAFMTc1MzUBCAAAAAUAAAABMQEAAAAKMTgyODExMjYwMQMAAAADMTYwAgAAAAQxMDEzBAAAAAEwBwAAAAk3LzMxLzIwMTkIAAAACjEyLzMxLzIwMTQJAAAAATCQ/Nf9</t>
  </si>
  <si>
    <t>+BXXCFlelkn5FdcIH0NJUS5UU0U6NTIwMi5JUV9UT1RBTF9DQS5GWTIwMTQBAAAAJ1sNAAIAAAAGMjgxODA2AQgAAAAFAAAAATEBAAAACjE2ODY2MzgxODMDAAAAAjc5AgAAAAQxMDA4BAAAAAEwBwAAAAk3LzMxLzIwMTkIAAAACTMvMzEvMjAxNAkAAAABMK5zVAX5FdcIxygyT/kV1wgjQ0lRLk5ZU0U6T0MuSVFfSU5DX0VRVUlUWV9DRi5GWTIwMDcBAAAAwn0EAAMAAAAAAI4mewD5FdcIh7ZASfkV1wglQ0lRLlRTRTo1MjAxLklRX09USEVSX0NMX1NVUFBMLkZZMjAxNgEAAADdVA0AAgAAAAUxNTU0MwEIAAAABQAAAAExAQAAAAoxODM1MDM4OTU1AwAAAAI3OQIAAAAEMTA1NwQAAAABMAcAAAAJNy8zMS8yMDE5CAAAAAoxMi8zMS8yMDE2CQAAAAEwmLnIBvkV1wgabipI+RXXCCRDSVEuTllTRTpHTFcuSVFfQ09NTU9OX0lTU1VFRC5GWTIwMTUBAAAAEKcCAAIAAAADMTAyAQgAAAAFAAAAATEBAAAACjE4NzQ1NzczNTQDAAAAAzE2MAIAAAAEMjE2OQQAAAABMAcAAAAJNy8zMS8yMDE5CAAAAAoxMi8zMS8yMDE1CQAAAAEwCnca/vgV1wghuHhJ+RXXCCJDSVEuTllTRTpPQy5JUV9GSU5JU0hFRF9JTlYuRlkyMDA4AQAAAMJ9BAACAAAAAzY1NgEIAAAABQAAAAExAQAAAAoxNDMwMjE0NTE0AwAAAAMxNjACAAAABDMwNzUEAAAAATAHAAAACTcvMzEvMjAxOQgAAAAKMTIvMzEvMjAwOAkAAAABML8vX//4FdcI60dD</t>
  </si>
  <si>
    <t>SfkV1wgeQ0lRLk5ZU0U6UFBHLklRX1JBV19JTlYuRlkyMDA3AQAAAO9+BAACAAAAAzMyMwEIAAAABQAAAAExAQAAAAoxMzI2NzI0Mzc5AwAAAAMxNjACAAAABDMxNzEEAAAAATAHAAAACTcvMzEvMjAxOQgAAAAKMTIvMzEvMjAwNwkAAAABMNMSG/74FdcImMuCSfkV1wg4Q0lRLk5ZU0U6T0MuSVFfQ1VTVE9NX0JFVEEuLTEwNFcuMjAxNC8xMi8zMS4uXk4yMjUuSlBZLkgBAAAAwn0EAAIAAAARMC43NzE1NjU5MzEzNzU1NjkAJItPIPkV1wiwkkRP+RXXCCNDSVEuRU5YVFBBOlNHTy5JUV9ORVRfQ0hBTkdFLkZZMjAxOAEAAAABXQ0AAgAAAAQtNTk2AQgAAAAFAAAAATEBAAAACjE5NDY0MjQwNDEDAAAAAjUwAgAAAAQyMDkzBAAAAAEwBwAAAAk3LzMxLzIwMTkIAAAACjEyLzMxLzIwMTgJAAAAATDU0JIA+RXXCIB5HUn5FdcIJENJUS5UU0U6NTIxNC5JUV9FQklUREFfTUFSR0lOLkZZMjAxNQEAAABtWw0AAgAAAAcyMi43MDg2AQgAAAAFAAAAATEBAAAACjE3ODQ3NDg1OTUDAAAAAjc5AgAAAAQ0MDQ3BAAAAAEwBwAAAAk3LzMxLzIwMTkIAAAACjEyLzMxLzIwMTUJAAAAATAbX5D8+BXXCPmMzkn5FdcIJENJUS5UU0U6NjM2Ny5JUV9FQklUREFfTUFSR0lOLkZZMjAxNQEAAABUXQ0AAgAAAAcxNC4wMTMxAQgAAAAFAAAAATEBAAAACjE3NDU5MTY1MTYDAAAAAjc5AgAAAAQ0MDQ3BAAAAAEwBwAAAAk3LzMxLzIw</t>
  </si>
  <si>
    <t>MTkIAAAACTMvMzEvMjAxNQkAAAABMLI76fv4FdcIYcrbSfkV1wgmQ0lRLlRTRTo1MjAxLklRX0RFRl9UQVhfTElBQl9MVC5GWTIwMTgBAAAA3VQNAAIAAAAFMzQ5ODkBCAAAAAUAAAABMQEAAAAKMTk1MjI4NDYzMQMAAAACNzkCAAAABDEwMjcEAAAAATAHAAAACTcvMzEvMjAxOQgAAAAKMTIvMzEvMjAxOAkAAAABMIAHyQb5FdcIBpgtSvkV1wgbQ0lRLk5ZU0U6T0MuSVFfQ0FQRVguRlkyMDE1AQAAAMJ9BAACAAAABC00MDEBCAAAAAUAAAABMQEAAAAKMTg3NTQ5NTA2NwMAAAADMTYwAgAAAAQyMDIxBAAAAAEwBwAAAAk3LzMxLzIwMTkIAAAACjEyLzMxLzIwMTUJAAAAATBYjmD/+BXXCJqhV0n5FdcIG0NJUS5OWVNFOkdMVy5JUV9HUFBFLkZZMjAwOQEAAAAQpwIAAgAAAAUxMzQ5OAEIAAAABQAAAAExAQAAAAoxNTExMTIxNzE3AwAAAAMxNjACAAAABDExNjkEAAAAATAHAAAACTcvMzEvMjAxOQgAAAAKMTIvMzEvMjAwOQkAAAABMFRgL//4FdcI4bhmSfkV1wgkQ0lRLlRTRTo1MjE0LklRX0VRVUlUWV9NRVRIT0QuRlkyMDE1AQAAAG1bDQADAAAAAACi7O0F+RXXCKhSSUj5FdcIIENJUS5UU0U6NDA2My5JUV9SRF9FWFBfRk4uRlkyMDE5AQAAAONXDQACAAAABTU2NDM2AQgAAAAFAAAAATEBAAAACjE5NzAyMTMwMTYDAAAAAjc5AgAAAAQzMTY4BAAAAAEwBwAAAAk3LzMxLzIwMTkIAAAACTMvMzEvMjAxOQkA</t>
  </si>
  <si>
    <t>AAABMGsyHQL5FdcIUqn6SPkV1wgaQ0lRLlRTRTo1MjAxLklRX1NHQS5GWTIwMTMBAAAA3VQNAAIAAAAGMjcwMDg3AQgAAAAFAAAAATEBAAAACjE2Njg2NDMyMTgDAAAAAjc5AgAAAAIyMwQAAAABMAcAAAAJNy8zMS8yMDE5CAAAAAoxMi8zMS8yMDEzCQAAAAEwSeo2+vgV1wjkqDVK+RXXCCZDSVEuVFNFOjYzNjcuSVFfQVNTRVRfV1JJVEVET1dOLkZZMjAxOQEAAABUXQ0AAwAAAAAAxNBvBPkV1whxqZVI+RXXCCxDSVEuU0VISzoxMTA4LklRX01JTk9SSVRZX0lOVEVSRVNUX0NGLkZZMjAxNwEAAABPaVYAAwAAAAAArP56APkV1whlETtJ+RXXCCdDSVEuVFNFOjUyMDIuSVFfREFZU19QQVlBQkxFX09VVC5GWTIwMTIBAAAAJ1sNAAIAAAAJNzguNzA2ODM2AQgAAAAFAAAAATEBAAAACjE1NTQ5NTA3OTEDAAAAAjc5AgAAAAQ0MTgzBAAAAAEwBwAAAAk3LzMxLzIwMTkIAAAACTMvMzEvMjAxMgkAAAABMASHkPz4FdcIrGvTSfkV1wguQ0lRLlRTRTo1MjAyLklRX09USEVSX0ZJTkFOQ0VfQUNUX1NVUFBMLkZZMjAxOQEAAAAnWw0AAgAAAAQtODgyAQgAAAAFAAAAATEBAAAACjE5NzAyMTI5MzUDAAAAAjc5AgAAAAQyMDUwBAAAAAEwBwAAAAk3LzMxLzIwMTkIAAAACTMvMzEvMjAxOQkAAAABMIroVAX5FdcI+xh0SPkV1wgiQ0lRLlRTRTo1MjAxLklRX09USEVSX0lOVEFOLkZZMjAxNwEAAADdVA0AAgAAAAU1ODAz</t>
  </si>
  <si>
    <t>OAEIAAAABQAAAAExAQAAAAoxODgxNTc5NTcxAwAAAAI3OQIAAAAEMTA0MAQAAAABMAcAAAAJNy8zMS8yMDE5CAAAAAoxMi8zMS8yMDE3CQAAAAEwk+DIBvkV1wg43SxI+RXXCBhDSVEuTllTRTpPQy5JUV9HVy5GWTIwMTIBAAAAwn0EAAIAAAAEMTE0MwEIAAAABQAAAAExAQAAAAoxNzE4MzY1ODQ2AwAAAAMxNjACAAAABDExNzEEAAAAATAHAAAACTcvMzEvMjAxOQgAAAAKMTIvMzEvMjAxMgkAAAABMI7LX//4FdcIPDJOSfkV1wgiQ0lRLkVOWFRQQTpTR08uSVFfRElWX1NIQVJFLkZZMjAxMwEAAAABXQ0AAgAAAAQxLjI0AQgAAAAFAAAAATEBAAAACjE3MzA3NDg5MzQDAAAAAjUwAgAAAAQzMDU4BAAAAAEwBwAAAAk3LzMxLzIwMTkIAAAACjEyLzMxLzIwMTMJAAAAATABm+cB+RXXCLbNDUn5FdcIGUNJUS5UU0U6NTIwMS5JUV9BUi5GWTIwMTgBAAAA3VQNAAIAAAAGMjYwMTExAQgAAAAFAAAAATEBAAAACjE5NTIyODQ2MzEDAAAAAjc5AgAAAAQxMDIxBAAAAAEwBwAAAAk3LzMxLzIwMTkIAAAACjEyLzMxLzIwMTgJAAAAATCAB8kG+RXXCKeaL0j5FdcIKUNJUS5UU0U6NTMzMy5JUV9JTlZFU1RfU0VDVVJJVFlfQ0YuRlkyMDEwAQAAAIlcDQACAAAABi01MDYxMAEIAAAABQAAAAExAQAAAAoxMzgyNzYzNzE3AwAAAAI3OQIAAAAEMjAyNwQAAAABMAcAAAAJNy8zMS8yMDE5CAAAAAkzLzMxLzIwMTAJAAAAATBS</t>
  </si>
  <si>
    <t>+z4E+RXXCIZ4oEj5FdcIKkNJUS5FTlhUUEE6U0dPLklRX1RPVEFMX0xJQUJfRVFVSVRZLkZZMjAxMwEAAAABXQ0AAgAAAAU0NTYxNQEIAAAABQAAAAExAQAAAAoxNzMwNzQ4OTM0AwAAAAI1MAIAAAAEMTAxMwQAAAABMAcAAAAJNy8zMS8yMDE5CAAAAAoxMi8zMS8yMDEzCQAAAAEw5cDnAfkV1wiktw5J+RXXCChDSVEuVFNFOjYzNjcuSVFfRUFSTklOR19DT19NQVJHSU4uRlkyMDEzAQAAAFRdDQACAAAABjMuNjUxNwEIAAAABQAAAAExAQAAAAoxNjI1NDU3NjM5AwAAAAI3OQIAAAAENDE4MQQAAAABMAcAAAAJNy8zMS8yMDE5CAAAAAkzLzMxLzIwMTMJAAAAATDr+5D8+BXXCJi42kn5FdcIJUNJUS5FTlhUUEE6U0dPLklRX0lOVEVSRVNUX0VYUC5GWTIwMDEBAAAAAV0NAAIAAAAELTU2OQEIAAAABQAAAAExAQAAAAkzMTU5NTk5NTYDAAAAAjUwAgAAAAI4MgQAAAABMAcAAAAJNy8zMS8yMDE5CAAAAAoxMi8zMS8yMDAxCQAAAAEwzZ/S+PgV1whRb1lK+RXXCDBDSVEuVFNFOjQwNDIuSVFfVE9UQUxfT1VUU1RBTkRJTkdfQlNfREFURS5GWTIwMTIBAAAAFFgNAAIAAAAHMjk5LjIwMgEEAAAABQAAAAE1AQAAAAoxNTU0MzM3MTU5AgAAAAUyNDE1MgYAAAABMDMtGgP5FdcIzhTHSPkV1wgqQ0lRLkVOWFRQQTpTR08uSVFfVE9UQUxfREVCVF9FUVVJVFkuRlkyMDA4AQAAAAFdDQACAAAABzkzLjcwOTUBCAAAAAUA</t>
  </si>
  <si>
    <t>AAABMQEAAAAKMTM5MzE1NjgyNwMAAAACNTACAAAABDQwMzQEAAAAATAHAAAACTcvMzEvMjAxOQgAAAAKMTIvMzEvMjAwOAkAAAABMCoGcPv4FdcI0Bj1SfkV1wgkQ0lRLlRTRTo1MjAxLklRX01BUktFVENBUC4yMDEyLzEyLzMxAQAAAN1UDQACAAAADDcyMzYxMi42OTMzMgEGAAAABQAAAAExAQAAAAoxNTc1NDQzNjE4AwAAAAI3OQIAAAAGMTAwMDU0BAAAAAEwBwAAAAoxMi8zMS8yMDEy3tdzIfkV1wgbTWxK+RXXCCFDSVEuTllTRTpHTFcuSVFfQ0FTSF9FUVVJVi5GWTIwMTIBAAAAEKcCAAIAAAAENDk4OAEIAAAABQAAAAExAQAAAAoxNzE4OTQwNTkwAwAAAAMxNjACAAAABDEwOTYEAAAAATAHAAAACTcvMzEvMjAxOQgAAAAKMTIvMzEvMjAxMgkAAAABMD+uL//4FdcIB85uSfkV1wggQ0lRLk5ZU0U6UFBHLklRX01BQ0hJTkVSWS5GWTIwMDcBAAAA734EAAIAAAAENjE2NAEIAAAABQAAAAExAQAAAAoxMzI2NzI0Mzc5AwAAAAMxNjACAAAABDMxMTQEAAAAATAHAAAACTcvMzEvMjAxOQgAAAAKMTIvMzEvMjAwNwkAAAABMNMSG/74FdcId/KCSfkV1wgjQ0lRLlNFSEs6MTEwOC5JUV9BRFZFUlRJU0lORy5GWTIwMTIBAAAAT2lWAAMAAAAAAAc1kgD5FdcIvRssSfkV1wglQ0lRLlRTRTo0MDQyLklRX0NBUElUQUxfTEVBU0VTLkZZMjAxNgEAAAAUWA0AAwAAAAAAS+ZHA/kV1wiL/NFI+RXXCCNDSVEuVFNFOjUy</t>
  </si>
  <si>
    <t>MDEuSVFfUEVfRVhDTC4uMjAxNy8xMi8zMQEAAADdVA0AAgAAAAkxNS4wMTU0NDkBBwAAAAUAAAABMQEAAAAKMTg2NDI2MDc4NQMAAAABMAIAAAAGMTAwMDI3BAAAAAEwBwAAAAoxMi8yOS8yMDE3CAAAAAoxMi8yOS8yMDE3bhBrIfkV1whuAH9K+RXXCC9DSVEuVFNFOjUzMzMuSVFfSU1QVVRfT1BFUl9MRUFTRV9JTlRfRVhQLkZZMjAxNAEAAACJXA0AAwAAAAAAPkk/BPkV1wiIKqpI+RXXCCRDSVEuVFNFOjYzNjcuSVFfRUJJVERBLkZZMjAxNS4uLi5KUFkBAAAAVF0NAAIAAAAGMjY4MzU0AQgAAAAFAAAAATEBAAAACjE3NDU5MTY1MTYDAAAAAjc5AgAAAAQ0MDUxBAAAAAEwBwAAAAk3LzMxLzIwMTkIAAAACTMvMzEvMjAxNQkAAAABMIdsG/r4FdcIE04eSvkV1wgtQ0lRLlNFSEs6MTEwOC5JUV9ERUJUX0VRVUlWX09QRVJfTEVBU0UuRlkyMDE1AQAAAE9pVgADAAAAAACwsXoA+RXXCB5JNUn5FdcII0NJUS5TRUhLOjExMDguSVFfREFfU1VQUExfQ0YuRlkyMDE0AQAAAE9pVgACAAAACTgwLjc0Mzg0MQEIAAAABQAAAAExAQAAAAoxNzgyMDExMzE2AwAAAAIzMgIAAAAEMjE3MQQAAAABMAcAAAAJNy8zMS8yMDE5CAAAAAoxMi8zMS8yMDE0CQAAAAEw6op6APkV1wihsjJJ+RXXCCFDSVEuTllTRTpPQy5JUV9BU1NFVF9UVVJOUy5GWTIwMDkBAAAAwn0EAAIAAAAIMC42Njc1OTMBCAAAAAUAAAABMQEAAAAKMTUw</t>
  </si>
  <si>
    <t>NDUyNTE0NwMAAAADMTYwAgAAAAQ0MTc3BAAAAAEwBwAAAAk3LzMxLzIwMTkIAAAACjEyLzMxLzIwMDkJAAAAATBp8if7+BXXCDOlA0r5FdcIJUNJUS5OWVNFOkdMVy5JUV9CQVNJQ19FUFNfSU5DTC5GWTIwMDcBAAAAEKcCAAIAAAAIMS4zNzI5MjQBCAAAAAUAAAABMQEAAAAKMTMyNDMwNjgzOAMAAAADMTYwAgAAAAE5BAAAAAEwBwAAAAk3LzMxLzIwMTkIAAAACjEyLzMxLzIwMDcJAAAAATA1A2H/+BXXCB3DYEn5FdcIK0NJUS5TRUhLOjExMDguSVFfSU5DX1RBWF9QQVlfQ1VSUkVOVC5GWTIwMDkBAAAAT2lWAAIAAAAJLTIuNzA5NjU3AQgAAAAFAAAAATEBAAAACjE0NDUyNzk0MTkDAAAAAjMyAgAAAAQxMDk0BAAAAAEwBwAAAAk3LzMxLzIwMTkIAAAACjEyLzMxLzIwMDkJAAAAATAn55EA+RXXCLtTJEn5FdcII0NJUS5OWVNFOkdMVy5JUV9HUk9TU19NQVJHSU4uRlkyMDExAQAAABCnAgACAAAABzQ1LjMyMzEBCAAAAAUAAAABMQEAAAAKMTY1NzQ3OTY1MwMAAAADMTYwAgAAAAQ0MDc0BAAAAAEwBwAAAAk3LzMxLzIwMTkIAAAACjEyLzMxLzIwMTEJAAAAATBITCv7+BXXCCZpC0r5FdcIKUNJUS5FTlhUUEE6U0dPLklRX0NIQU5HRV9JTlZFTlRPUlkuRlkyMDExAQAAAAFdDQACAAAABC01NTEBCAAAAAUAAAABMQEAAAAKMTU5MzkyNzc4OQMAAAACNTACAAAABDIwOTkEAAAAATAHAAAACTcvMzEvMjAxOQgA</t>
  </si>
  <si>
    <t>AAAKMTIvMzEvMjAxMQkAAAABMNRz5wH5FdcI6NcJSfkV1wgmQ0lRLk5ZU0U6R0xXLklRX0NBU0hfQUNRVUlSRV9DRi5GWTIwMTIBAAAAEKcCAAIAAAAELTcyMwEIAAAABQAAAAExAQAAAAoxNzE4OTQwNTkwAwAAAAMxNjACAAAABDIwNTcEAAAAATAHAAAACTcvMzEvMjAxOQgAAAAKMTIvMzEvMjAxMgkAAAABMDPVL//4FdcI1S1wSfkV1wggQ0lRLlRTRTo2MzY3LklRX0NIQU5HRV9BUi5GWTIwMTkBAAAAVF0NAAIAAAAGLTM3NjM4AQgAAAAFAAAAATEBAAAACjE5NzAwNTE1MDcDAAAAAjc5AgAAAAQyMDE4BAAAAAEwBwAAAAk3LzMxLzIwMTkIAAAACTMvMzEvMjAxOQkAAAABMLz3bwT5FdcI4VaXSPkV1wgjQ0lRLlRTRTo1MjE0LklRX1RPVEFMX1JFQ0VJVi5GWTIwMTABAAAAbVsNAAIAAAAFNzkzOTMBCAAAAAUAAAABMQEAAAAKMTM4OTIyMzY3NgMAAAACNzkCAAAABDEwMDEEAAAAATAHAAAACTcvMzEvMjAxOQgAAAAJMy8zMS8yMDEwCQAAAAEwAuiqBvkV1wiF3DpI+RXXCCRDSVEuVFNFOjUyMTQuSVFfSU5DX0VRVUlUWV9DRi5GWTIwMTIBAAAAbVsNAAMAAAAAAOJcqwb5FdcI1GhBSPkV1wgfQ0lRLk5ZU0U6T0MuSVFfU1RfSU5WRVNULkZZMjAxMwEAAADCfQQAAwAAAAAAi/Jf//gV1wh7oFBJ+RXXCBtDSVEuVFNFOjUyMTQuSVFfTlBQRS5GWTIwMTcBAAAAbVsNAAIAAAAGMzkzODE3AQgAAAAFAAAAATEB</t>
  </si>
  <si>
    <t>AAAACjE4ODE5MzE2NTEDAAAAAjc5AgAAAAQxMDA0BAAAAAEwBwAAAAk3LzMxLzIwMTkIAAAACjEyLzMxLzIwMTcJAAAAATCHOu4F+RXXCLQ8Tkj5FdcIIENJUS5OWVNFOk9DLklRX1NHQV9NQVJHSU4uRlkyMDE4AQAAAMJ9BAACAAAABjkuNjM1OAEIAAAABQAAAAExAQAAAAoxOTQ2MjI0NzY2AwAAAAMxNjACAAAABDQzNzUEAAAAATAHAAAACTcvMzEvMjAxOQgAAAAKMTIvMzEvMjAxOAkAAAABMFUlK/v4FdcI3oMISvkV1wgfQ0lRLk5ZU0U6R0xXLklRX0FSX1RVUk5TLkZZMjAxMwEAAAAQpwIAAgAAAAg2LjEyMDU0NwEIAAAABQAAAAExAQAAAAoxNzc1OTU5OTEwAwAAAAMxNjACAAAABDQwMDEEAAAAATAHAAAACTcvMzEvMjAxOQgAAAAKMTIvMzEvMjAxMwkAAAABMEhMK/v4FdcIz6AMSvkV1wgbQ0lRLk5ZU0U6R0xXLklRX05QUEUuRlkyMDE3AQAAABCnAgACAAAABTE0MDE3AQgAAAAFAAAAATEBAAAACjE5NDQ1MjU2MjIDAAAAAzE2MAIAAAAEMTAwNAQAAAABMAcAAAAJNy8zMS8yMDE5CAAAAAoxMi8zMS8yMDE3CQAAAAEw8MQa/vgV1wiRsHxJ+RXXCCJDSVEuTllTRTpPQy5JUV9PVEhFUl9FUVVJVFkuRlkyMDA4AQAAAMJ9BAACAAAABC0xODMBCAAAAAUAAAABMQEAAAAKMTQzMDIxNDUxNAMAAAADMTYwAgAAAAQxMDI4BAAAAAEwBwAAAAk3LzMxLzIwMTkIAAAACjEyLzMxLzIwMDgJAAAAATC/L1//+BXX</t>
  </si>
  <si>
    <t>CPv5Qkn5FdcIKENJUS5UU0U6NDA2My5JUV9HV19JTlRBTl9BTU9SVF9DRi5GWTIwMTYBAAAA41cNAAMAAAAAABq9HAL5FdcI8nzzSPkV1wggQ0lRLlRTRTo2MzY3LklRX0RJVl9TSEFSRS5GWTIwMTYBAAAAVF0NAAIAAAADMTIwAQgAAAAFAAAAATEBAAAACjE3OTg4OTUwMTEDAAAAAjc5AgAAAAQzMDU4BAAAAAEwBwAAAAk3LzMxLzIwMTkIAAAACTMvMzEvMjAxNgkAAAABMDQ1bwT5FdcIxCONSPkV1wglQ0lRLk5ZU0U6R0xXLklRX0RJTFVUX0VQU19FWENMLkZZMjAwOAEAAAAQpwIAAgAAAAQzLjMyAQgAAAAFAAAAATEBAAAACjE0MjgzNzc2MjcDAAAAAzE2MAIAAAADMTQyBAAAAAEwBwAAAAk3LzMxLzIwMTkIAAAACjEyLzMxLzIwMDgJAAAAATA1A2H/+BXXCO+oY0n5FdcII0NJUS5UU0U6NTIxNC5JUV9UT1RBTF9FUVVJVFkuRlkyMDE3AQAAAG1bDQACAAAABjU0Mzc4NwEIAAAABQAAAAExAQAAAAoxODgxOTMxNjUxAwAAAAI3OQIAAAAEMTI3NQQAAAABMAcAAAAJNy8zMS8yMDE5CAAAAAoxMi8zMS8yMDE3CQAAAAEwhzruBfkV1wiab25K+RXXCDlDSVEuVFNFOjUyMTQuSVFfQ1VTVE9NX0JFVEEuLTEwNFcuMjAxNy8xMi8zMS4uXk4yMjUuSlBZLkgBAAAAbVsNAAIAAAAQMS4zNTMxMTgyMjIwMDAyMgDU/nMh+RXXCJpvbkr5FdcIHkNJUS5UU0U6NTIxNC5JUV9XSVBfSU5WLkZZMjAwOAEAAABtWw0AAgAA</t>
  </si>
  <si>
    <t>AAQyMDg2AQgAAAAFAAAAATEBAAAACjEwNjEyMDAwMDgDAAAAAjc5AgAAAAQzMjE5BAAAAAEwBwAAAAk3LzMxLzIwMTkIAAAACTMvMzEvMjAwOAkAAAABMBmaqgb5FdcI2v01SPkV1wggQ0lRLlRTRTo0MDQyLklRX1JEX0VYUF9GTi5GWTIwMTgBAAAAFFgNAAIAAAAFMTU1MDIBCAAAAAUAAAABMQEAAAAKMTg5NTAwMjI1NQMAAAACNzkCAAAABDMxNjgEAAAAATAHAAAACTcvMzEvMjAxOQgAAAAJMy8zMS8yMDE4CQAAAAEwSw1IA/kV1wg529ZI+RXXCBlDSVEuVFNFOjUyMDIuSVFfUkUuRlkyMDE2AQAAACdbDQACAAAABy0xMzE1NTABCAAAAAUAAAABMQEAAAAKMTc5OTA4OTE3NAMAAAACNzkCAAAABDEyMjIEAAAAATAHAAAACTcvMzEvMjAxOQgAAAAJMy8zMS8yMDE2CQAAAAEwoZpUBfkV1whaqmpI+RXXCChDSVEuRU5YVFBBOlNHTy5JUV9DQVNIX0NPTlZFUlNJT04uRlkyMDA5AQAAAAFdDQACAAAACTUxLjU4NjU0NQEIAAAABQAAAAExAQAAAAoxNDQwMjI0Nzk0AwAAAAI1MAIAAAAENDE4NAQAAAABMAcAAAAJNy8zMS8yMDE5CAAAAAoxMi8zMS8yMDA5CQAAAAEwKgZw+/gV1wgx1jNP+RXXCCVDSVEuVFNFOjUyMDIuSVFfT1RIRVJfT1BFUl9BQ1QuRlkyMDExAQAAACdbDQACAAAABS01MTY0AQgAAAAFAAAAATEBAAAACjE0NjI3MTIzMDQDAAAAAjc5AgAAAAQyMDQ3BAAAAAEwBwAAAAk3LzMxLzIwMTkIAAAA</t>
  </si>
  <si>
    <t>CTMvMzEvMjAxMQkAAAABMHHQhAX5FdcI6nddSPkV1wgmQ0lRLlRTRTo1MjE0LklRX0lOVkVTVF9MT0FOU19DRi5GWTIwMDgBAAAAbVsNAAIAAAACMTIBCAAAAAUAAAABMQEAAAAKMTA2MTIwMDAwOAMAAAACNzkCAAAABDIwMzIEAAAAATAHAAAACTcvMzEvMjAxOQgAAAAJMy8zMS8yMDA4CQAAAAEwDcGqBvkV1wjRczZI+RXXCCBDSVEuVFNFOjQwNjMuSVFfRElWRVNUX0NGLkZZMjAxNgEAAADjVw0AAwAAAAAAGr0cAvkV1wjV8fNI+RXXCCZDSVEuVFNFOjUzMzMuSVFfREVGX1RBWF9MSUFCX0xULkZZMjAxNwEAAACJXA0AAgAAAAUxNTIwMAEIAAAABQAAAAExAQAAAAoxODQ4ODc5NTA2AwAAAAI3OQIAAAAEMTAyNwQAAAABMAcAAAAJNy8zMS8yMDE5CAAAAAkzLzMxLzIwMTcJAAAAATDHDnkD+RXXCGFMs0j5FdcIKENJUS5FTlhUUEE6U0dPLklRX0lOVkVTVF9MT0FOU19DRi5GWTIwMTQBAAAAAV0NAAIAAAADLTkxAQgAAAAFAAAAATEBAAAACjE3NzgyMjM4MzIDAAAAAjUwAgAAAAQyMDMyBAAAAAEwBwAAAAk3LzMxLzIwMTkIAAAACjEyLzMxLzIwMTQJAAAAATD0XJIA+RXXCL0QEkn5FdcII0NJUS5UU0U6NTIxNC5JUV9UT1RBTF9FUVVJVFkuRlkyMDA5AQAAAG1bDQACAAAABjM1Mjc0NAEIAAAABQAAAAExAQAAAAoxMzg5MjI0MjAwAwAAAAI3OQIAAAAEMTI3NQQAAAABMAcAAAAJNy8zMS8yMDE5CAAAAAkz</t>
  </si>
  <si>
    <t>LzMxLzIwMDkJAAAAATAC6KoG+RXXCM2sbUr5FdcIKENJUS5UU0U6NTIwMS5JUV9UT1RBTF9ERUJUX0VCSVREQS5GWTIwMTUBAAAA3VQNAAIAAAAIMi4wMjYyMTEBCAAAAAUAAAABMQEAAAAKMTc4NDQ5NjE4MAMAAAACNzkCAAAABDQxOTIEAAAAATAHAAAACTcvMzEvMjAxOQgAAAAKMTIvMzEvMjAxNQkAAAABMI2gm/z4FdcIjSjISfkV1wgmQ0lRLlRTRTo1MjAxLklRX0xPQU5TX1JFQ0VJVl9MVC5GWTIwMTgBAAAA3VQNAAMAAAAAAIAHyQb5FdcIpMEvSPkV1wgiQ0lRLlRTRTo0MDYzLklRX1FVSUNLX1JBVElPLkZZMjAxNAEAAADjVw0AAgAAAAgzLjUzMjU2NwEIAAAABQAAAAExAQAAAAoxNjg2NjM4NDIwAwAAAAI3OQIAAAAENDEyMQQAAAABMAcAAAAJNy8zMS8yMDE5CAAAAAkzLzMxLzIwMTQJAAAAATAz32/7+BXXCNiC8En5FdcIJkNJUS5FTlhUUEE6U0dPLklRX0NPTU1PTl9ESVZfQ0YuRlkyMDExAQAAAAFdDQACAAAABC02MDMBCAAAAAUAAAABMQEAAAAKMTU5MzkyNzc4OQMAAAACNTACAAAABDIwNzQEAAAAATAHAAAACTcvMzEvMjAxOQgAAAAKMTIvMzEvMjAxMQkAAAABMNRz5wH5FdcItCYKSfkV1wgdQ0lRLlRTRTo1MjAxLklRX1RPVEFMX0FTU0VUUy4BAAAA3VQNAAIAAAAHMjMxNDk3MgEIAAAABQAAAAExAQAAAAoxOTcyODcwMjk5AwAAAAI3OQIAAAAEMTAwNwQAAAABMAcAAAAJNy8zMS8yMDE5</t>
  </si>
  <si>
    <t>CAAAAAk2LzMwLzIwMTkJAAAAATAtq8tM+RXXCC2ry0z5FdcIJENJUS5UU0U6NTMzMy5JUV9QRVJJT0REQVRFX0lTLkZZMjAxOAEAAACJXA0ABQAAAAoyMDE4LzAzLzMxAMcOeQP5FdcIe7q1SPkV1wgsQ0lRLlRTRTo1MzMzLklRX0lNUFVUX09QRVJfTEVBU0VfREVQUi5GWTIwMDgBAAAAiVwNAAMAAAAAALz3bwT5FdcIbwOZSPkV1wgjQ0lRLlRTRTo1MjAxLklRX0VCSVRBX01BUkdJTi5GWTIwMTEBAAAA3VQNAAIAAAAGMTMuNzY4AQgAAAAFAAAAATEBAAAACjE1NDM2NTg0MzgDAAAAAjc5AgAAAAQ0NDE5BAAAAAEwBwAAAAk3LzMxLzIwMTkIAAAACjEyLzMxLzIwMTEJAAAAATBdUpv8+BXXCKZqxUn5FdcIHUNJUS5OWVNFOlBQRy5JUV9SRF9FWFAuRlkyMDEyAQAAAO9+BAACAAAAAzQzMAEIAAAABQAAAAExAQAAAAoxNzE5OTE2ODA5AwAAAAMxNjACAAAAAzEwMAQAAAABMAcAAAAJNy8zMS8yMDE5CAAAAAoxMi8zMS8yMDEyCQAAAAEwoOkD/vgV1whp6o5J+RXXCCxDSVEuU0VISzoxMTA4LklRX01JTk9SSVRZX0lOVEVSRVNUX0NGLkZZMjAxMQEAAABPaVYAAwAAAAAABzWSAPkV1wj+lCpJ+RXXCCBDSVEuVFNFOjUzMzMuSVFfU1RfSU5WRVNULkZZMjAxNwEAAACJXA0AAgAAAAU3MTY1OQEIAAAABQAAAAExAQAAAAoxODQ4ODc5NTA2AwAAAAI3OQIAAAAEMTA2OQQAAAABMAcAAAAJNy8zMS8yMDE5CAAAAAkz</t>
  </si>
  <si>
    <t>LzMxLzIwMTcJAAAAATDHDnkD+RXXCIPXskj5FdcIKENJUS5TRUhLOjExMDguSVFfTkVUX0lOVEVSRVNUX0VYUC5GWTIwMDgBAAAAT2lWAAIAAAAKLTczLjg3ODQwNQEIAAAABQAAAAExAQAAAAoxMzU0MzM2NDI2AwAAAAIzMgIAAAADMzY4BAAAAAEwBwAAAAk3LzMxLzIwMTkIAAAACjEyLzMxLzIwMDgJAAAAATB1wJEA+RXXCK2FIEn5FdcIHENJUS5UU0U6NDA2My5JUV9DQVBFWC5GWTIwMTcBAAAA41cNAAIAAAAHLTEzNDg5NwEIAAAABQAAAAExAQAAAAoxODQ5MDI2Njg3AwAAAAI3OQIAAAAEMjAyMQQAAAABMAcAAAAJNy8zMS8yMDE5CAAAAAkzLzMxLzIwMTcJAAAAATAavRwC+RXXCEuK9kj5FdcIIENJUS5UU0U6NDA2My5JUV9GVUxMX1RJTUUuRlkyMDEwAQAAAONXDQACAAAABTE2OTU1AM1c/QH5FdcI7eDiSPkV1wgjQ0lRLlRTRTo1MjAyLklRX09USEVSX0VRVUlUWS5GWTIwMTkBAAAAJ1sNAAIAAAAGLTQ1MjAzAQgAAAAFAAAAATEBAAAACjE5NzAyMTI5MzUDAAAAAjc5AgAAAAQxMDI4BAAAAAEwBwAAAAk3LzMxLzIwMTkIAAAACTMvMzEvMjAxOQkAAAABMIroVAX5FdcI2wdzSPkV1wgdQ0lRLkVOWFRQQTpTR08uSVFfR1BQRS5GWTIwMTYBAAAAAV0NAAIAAAAFMzE5MjgBCAAAAAUAAAABMQEAAAAKMTg3NTczNTM1MAMAAAACNTACAAAABDExNjkEAAAAATAHAAAACTcvMzEvMjAxOQgAAAAKMTIvMzEv</t>
  </si>
  <si>
    <t>MjAxNgkAAAABMOiCkgD5FdcIgFIWSfkV1wgiQ0lRLkVOWFRQQTpTR08uSVFfRElWX1NIQVJFLkZZMjAxNQEAAAABXQ0AAgAAAAQxLjI0AQgAAAAFAAAAATEBAAAACjE4MjkyMjY5NDYDAAAAAjUwAgAAAAQzMDU4BAAAAAEwBwAAAAk3LzMxLzIwMTkIAAAACjEyLzMxLzIwMTUJAAAAATD0XJIA+RXXCHghE0n5FdcIIENJUS5UU0U6NTMzMy5JUV9CVUlMRElOR1MuRlkyMDEzAQAAAIlcDQADAAAAAAA+ST8E+RXXCEFAqEj5FdcIKENJUS5UU0U6NjM2Ny5JUV9DVVJSRU5UX1BPUlRfREVCVC5GWTIwMTEBAAAAVF0NAAIAAAAEMjMyMQEIAAAABQAAAAExAQAAAAoxNDYyNzEyNDY0AwAAAAI3OQIAAAAEMTI5NwQAAAABMAcAAAAJNy8zMS8yMDE5CAAAAAkzLzMxLzIwMTEJAAAAATAn1KkE+RXXCC79fUj5FdcILUNJUS5UU0U6NTIwMS5JUV9ERUZfVEFYX0FTU0VUU19DVVJSRU5ULkZZMjAxMwEAAADdVA0AAwAAAAAAzGrIBvkV1wg5LiFI+RXXCBtDSVEuVFNFOjQwNDIuSVFfRUJJVC5GWTIwMDkBAAAAFFgNAAIAAAAGLTIwMzE0AQgAAAAFAAAAATEBAAAACjEzODI3NjM1MTIDAAAAAjc5AgAAAAM0MDAEAAAAATAHAAAACTcvMzEvMjAxOQgAAAAJMy8zMS8yMDA5CQAAAAEwZZEZA/kV1whK871I+RXXCCVDSVEuVFNFOjYzNjcuSVFfQ0FQSVRBTF9MRUFTRVMuRlkyMDEzAQAAAFRdDQACAAAABDE5MTIBCAAAAAUAAAAB</t>
  </si>
  <si>
    <t>MQEAAAAKMTYyNTQ1NzYzOQMAAAACNzkCAAAABDExODMEAAAAATAHAAAACTcvMzEvMjAxOQgAAAAJMy8zMS8yMDEzCQAAAAEwDCKqBPkV1whJKoRI+RXXCCVDSVEuRU5YVFBBOlNHTy5JUV9JTlRFUkVTVF9FWFAuRlkyMDA3AQAAAAFdDQACAAAABC03MDQBCAAAAAUAAAABMQEAAAAKMTMwMTM5MzE2MwMAAAACNTACAAAAAjgyBAAAAAEwBwAAAAk3LzMxLzIwMTkIAAAACjEyLzMxLzIwMDcJAAAAATAqgB0C+RXXCBbZSEr5FdcIMENJUS5UU0U6NDA0Mi5JUV9UT1RBTF9PVVRTVEFORElOR19CU19EQVRFLkZZMjAxNAEAAAAUWA0AAgAAAAcyOTkuNTcyAQQAAAAFAAAAATUBAAAACjE2ODY2Mzc3NTUCAAAABTI0MTUyBgAAAAEwHnoaA/kV1wj4z8xI+RXXCBxDSVEuVFNFOjQwNDIuSVFfREFfQ0YuRlkyMDE5AQAAABRYDQACAAAABTM0NTE5AQgAAAAFAAAAATEBAAAACjE5Njk5NDk4NzcDAAAAAjc5AgAAAAQyMTYwBAAAAAEwBwAAAAk3LzMxLzIwMTkIAAAACTMvMzEvMjAxOQkAAAABMDo0SAP5FdcID8/aSPkV1wgmQ0lRLlRTRTo1MjAxLklRX0VYVFJBX0FDQ19JVEVNUy5GWTIwMTgBAAAA3VQNAAMAAAAAAIAHyQb5FdcI7v4uSPkV1wglQ0lRLk5ZU0U6UFBHLklRX0xUX0RFQlRfRVFVSVRZLkZZMjAxNQEAAADvfgQAAgAAAAc3OS40MjM5AQgAAAAFAAAAATEBAAAACjE4OTQ1MDI3NjEDAAAAAzE2MAIAAAAENDA4</t>
  </si>
  <si>
    <t>NQQAAAABMAcAAAAJNy8zMS8yMDE5CAAAAAoxMi8zMS8yMDE1CQAAAAEwkkUb+vgV1whe2BRK+RXXCCBDSVEuTllTRTpQUEcuSVFfQlVJTERJTkdTLkZZMjAxNAEAAADvfgQAAgAAAAQxNTYzAQgAAAAFAAAAATEBAAAACjE4MjgxMTI2MDEDAAAAAzE2MAIAAAAEMzAyMwQAAAABMAcAAAAJNy8zMS8yMDE5CAAAAAoxMi8zMS8yMDE0CQAAAAEwkPzX/fgV1whHhZZJ+RXXCC9DSVEuVFNFOjUzMzMuSVFfSU1QVVRfT1BFUl9MRUFTRV9JTlRfRVhQLkZZMjAxMgEAAACJXA0AAwAAAAAATCI/BPkV1wiilaRI+RXXCChDSVEuVFNFOjUyMDIuSVFfR1dfSU5UQU5fQU1PUlRfQ0YuRlkyMDEzAQAAACdbDQADAAAAAABF94QF+RXXCPnOYkj5FdcIJUNJUS5UU0U6NTIxNC5JUV9MVF9ERUJUX0VRVUlUWS5GWTIwMDkBAAAAbVsNAAIAAAAGMTIuNzcxAQgAAAAFAAAAATEBAAAACjEzODkyMjQyMDADAAAAAjc5AgAAAAQ0MDg1BAAAAAEwBwAAAAk3LzMxLzIwMTkIAAAACTMvMzEvMjAwOQkAAAABMCU5kPz4FdcIzYHLSfkV1wggQ0lRLlRTRTo1MjAxLklRX1RPVEFMX1JFVi5GWTIwMDMBAAAA3VQNAAIAAAAOMTY1NzI3NS41ODU2ODEBCAAAAAUAAAABMQEAAAAJMTQ2ODEzMTY3AwAAAAI3OQIAAAACMjgEAAAAATAHAAAACTcvMzEvMjAxOQgAAAAKMTIvMzEvMjAwMwkAAAABMEnqNvr4FdcIGuY0SvkV1wglQ0lRLlNFSEs6MTEw</t>
  </si>
  <si>
    <t>OC5JUV9DT01NT05fSVNTVUVELkZZMjAxMgEAAABPaVYAAwAAAAAA9FySAPkV1wgh1C1J+RXXCBxDSVEuVFNFOjUyMDIuSVFfQ0FQRVguRlkyMDE3AQAAACdbDQACAAAABi0yNDEzMAEIAAAABQAAAAExAQAAAAoxODQ5MjU5NTM1AwAAAAI3OQIAAAAEMjAyMQQAAAABMAcAAAAJNy8zMS8yMDE5CAAAAAkzLzMxLzIwMTcJAAAAATCUwVQF+RXXCDwqbkj5FdcIG0NJUS5UU0U6NTIwMS5JUV9DT0dTLkZZMjAxMgEAAADdVA0AAgAAAAY4NzEyODYBCAAAAAUAAAABMQEAAAAKMTU5ODg5Mzc5MwMAAAACNzkCAAAAAjM0BAAAAAEwBwAAAAk3LzMxLzIwMTkIAAAACjEyLzMxLzIwMTIJAAAAATBUNPsG+RXXCBRbNUr5FdcIKkNJUS5OWVNFOlBQRy5JUV9JTkNfVEFYX1BBWV9DVVJSRU5ULkZZMjAxMAEAAADvfgQAAgAAAAI1NgEIAAAABQAAAAExAQAAAAoxNTg4NzkzNjc5AwAAAAMxNjACAAAABDEwOTQEAAAAATAHAAAACTcvMzEvMjAxOQgAAAAKMTIvMzEvMjAxMAkAAAABMJzCA/74FdcIn4CKSfkV1wgfQ0lRLk5ZU0U6UFBHLklRX0VCVF9FWENMLkZZMjAxNwEAAADvfgQAAgAAAAQxOTk0AQgAAAAFAAAAATEBAAAACjE5NDY0MTg2OTgDAAAAAzE2MAIAAAABNAQAAAABMAcAAAAJNy8zMS8yMDE5CAAAAAoxMi8zMS8yMDE3CQAAAAEwpCPY/fgV1wheOJ1J+RXXCCpDSVEuTllTRTpQUEcuSVFfQ1VSUkVOVF9QT1JUX0xF</t>
  </si>
  <si>
    <t>QVNFUy5GWTIwMTgBAAAA734EAAIAAAABMwEIAAAABQAAAAExAQAAAAoxOTQ2NDE4NzA3AwAAAAMxNjACAAAABDEwOTAEAAAAATAHAAAACTcvMzEvMjAxOQgAAAAKMTIvMzEvMjAxOAkAAAABMHhK2P34FdcIfwahSfkV1wgoQ0lRLlRTRTo1MzMzLklRX01BUktFVENBUC4yMDA4LzEyLzMxLkpQWQEAAACJXA0AAgAAAA0zMjk0NjkuNjUwNjI4AQYAAAAFAAAAATEBAAAACTczOTY5OTE1OQMAAAACNzkCAAAABjEwMDA1NAQAAAABMAcAAAAKMTIvMzEvMjAwOH7CaiH5FdcI4kRBX/kV1wgqQ0lRLlRTRTo1MjAyLklRX1RPVEFMX0VRVUlUWS5GWTIwMTAuLi4uSlBZAQAAACdbDQACAAAABjIzOTkzMgEIAAAABQAAAAExAQAAAAoxMzg2NzI0NDEwAwAAAAI3OQIAAAAEMTI3NQQAAAABMAcAAAAJNy8zMS8yMDE5CAAAAAkzLzMxLzIwMTAJAAAAATBTdTb6+BXXCMVJIEr5FdcIG0NJUS5UU0U6NTMzMy5JUV9DT0dTLkZZMjAwOAEAAACJXA0AAgAAAAYyNDE3NDUBCAAAAAUAAAABMQEAAAAKMTEyMjM3OTUwNgMAAAACNzkCAAAAAjM0BAAAAAEwBwAAAAk3LzMxLzIwMTkIAAAACTMvMzEvMjAwOAkAAAABMLz3bwT5FdcIshmYSPkV1wg5Q0lRLlRTRTo2MzY3LklRX0NVU1RPTV9CRVRBLi0xMDRXLjIwMTIvMDMvMzEuLl5OMjI1LkpQWS5IAQAAAFRdDQACAAAAEDEuMTU2Mjc4MDM3NTMwNTcA6SR0IfkV1wjTLHFK+RXXCCVD</t>
  </si>
  <si>
    <t>SVEuTllTRTpHTFcuSVFfQ0FQSVRBTF9MRUFTRVMuRlkyMDEyAQAAABCnAgADAAAAAAAz1S//+BXXCNxpb0n5FdcIJUNJUS5OWVNFOkdMVy5JUV9HV19JTlRBTl9BTU9SVC5GWTIwMDgBAAAAEKcCAAIAAAACMTEBCAAAAAUAAAABMQEAAAAKMTQyODM3NzYyNwMAAAADMTYwAgAAAAIzMQQAAAABMAcAAAAJNy8zMS8yMDE5CAAAAAoxMi8zMS8yMDA4CQAAAAEwNQNh//gV1wjFM2NJ+RXXCCJDSVEuVFNFOjYzNjcuSVFfT1RIRVJfSU5UQU4uRlkyMDE4AQAAAFRdDQACAAAABjIwNjc3NwEIAAAABQAAAAExAQAAAAoxODk1MDAyNDIxAwAAAAI3OQIAAAAEMTA0MAQAAAABMAcAAAAJNy8zMS8yMDE5CAAAAAkzLzMxLzIwMTgJAAAAATAnqW8E+RXXCBSwk0j5FdcIJENJUS5UU0U6NTIxNC5JUV9DVVJSRU5UX1JBVElPLkZZMjAxMwEAAABtWw0AAgAAAAgyLjc2NjcyNQEIAAAABQAAAAExAQAAAAoxNjg5NDUyMzkzAwAAAAI3OQIAAAAENDAzMAQAAAABMAcAAAAJNy8zMS8yMDE5CAAAAAkzLzMxLzIwMTMJAAAAATAbX5D8+BXXCEajzUn5FdcIHUNJUS5OWVNFOkdMVy5JUV9FQklUREEuRlkyMDA3AQAAABCnAgACAAAABDE4NjkBCAAAAAUAAAABMQEAAAAKMTMyNDMwNjgzOAMAAAADMTYwAgAAAAQ0MDUxBAAAAAEwBwAAAAk3LzMxLzIwMTkIAAAACjEyLzMxLzIwMDcJAAAAATA1A2H/+BXXCCvqYEn5FdcIIENJUS5UU0U6</t>
  </si>
  <si>
    <t>NjM2Ny5JUV9TR0FfU1VQUEwuRlkyMDEzAQAAAFRdDQACAAAABjIzNzI3MAEIAAAABQAAAAExAQAAAAoxNjI1NDU3NjM5AwAAAAI3OQIAAAADMTAyBAAAAAEwBwAAAAk3LzMxLzIwMTkIAAAACTMvMzEvMjAxMwkAAAABMBf7qQT5FdcIsWeCSPkV1wgoQ0lRLlRTRTo1MzMzLklRX0NVUlJFTlRfUE9SVF9ERUJULkZZMjAxNgEAAACJXA0AAgAAAAUyMDI0MgEIAAAABQAAAAExAQAAAAoxNzk4ODk0OTY2AwAAAAI3OQIAAAAEMTI5NwQAAAABMAcAAAAJNy8zMS8yMDE5CAAAAAkzLzMxLzIwMTYJAAAAATDQ53gD+RXXCDlBsEj5FdcIJUNJUS5UU0U6NTIwMS5JUV9DQVNIX1NUX0lOVkVTVC5GWTIwMTYBAAAA3VQNAAIAAAAGMTQ3MzI1AQgAAAAFAAAAATEBAAAACjE4MzUwMzg5NTUDAAAAAjc5AgAAAAQxMDAyBAAAAAEwBwAAAAk3LzMxLzIwMTkIAAAACjEyLzMxLzIwMTYJAAAAATCYucgG+RXXCLHrMkr5FdcIIkNJUS5UU0U6NjM2Ny5JUV9FQklUX01BUkdJTi5GWTIwMTUBAAAAVF0NAAIAAAAGOS45NTIzAQgAAAAFAAAAATEBAAAACjE3NDU5MTY1MTYDAAAAAjc5AgAAAAQ0MDUzBAAAAAEwBwAAAAk3LzMxLzIwMTkIAAAACTMvMzEvMjAxNQkAAAABMLI76fv4FdcIYcrbSfkV1wggQ0lRLk5ZU0U6R0xXLklRX1JEX0VYUF9GTi5GWTIwMDcBAAAAEKcCAAIAAAADNTY1AQgAAAAFAAAAATEBAAAACjEzMjQzMDY4MzgD</t>
  </si>
  <si>
    <t>AAAAAzE2MAIAAAAEMzE2OAQAAAABMAcAAAAJNy8zMS8yMDE5CAAAAAoxMi8zMS8yMDA3CQAAAAEwNQNh//gV1wgQEWFJ+RXXCB1DSVEuU0VISzoxMTA4LklRX0NBUEVYLkZZMjAxMwEAAABPaVYAAgAAAAotNDUuNzc4MTIyAQgAAAAFAAAAATEBAAAACjE3Mjg2NzMzMzkDAAAAAjMyAgAAAAQyMDIxBAAAAAEwBwAAAAk3LzMxLzIwMTkIAAAACjEyLzMxLzIwMTMJAAAAATD0XJIA+RXXCHJCMEn5FdcIHENJUS5UU0U6NTIwMS5JUV9OSV9DRi5GWTIwMTgBAAAA3VQNAAIAAAAGMTI4NDA0AQgAAAAFAAAAATEBAAAACjE5NTIyODQ2MzEDAAAAAjc5AgAAAAQyMTUwBAAAAAEwBwAAAAk3LzMxLzIwMTkIAAAACjEyLzMxLzIwMTgJAAAAATCAB8kG+RXXCECEMEj5FdcIJENJUS5OWVNFOk9DLklRX1BSRUZfRElWX09USEVSLkZZMjAxNgEAAADCfQQAAwAAAAAATbVg//gV1whji1hJ+RXXCCVDSVEuVFNFOjUzMzMuSVFfTFRfREVCVF9SRVBBSUQuRlkyMDE2AQAAAIlcDQACAAAABS02NjkwAQgAAAAFAAAAATEBAAAACjE3OTg4OTQ5NjYDAAAAAjc5AgAAAAQyMDM2BAAAAAEwBwAAAAk3LzMxLzIwMTkIAAAACTMvMzEvMjAxNgkAAAABMNDneAP5FdcI+lGxSPkV1wgZQ0lRLk5ZU0U6R0xXLklRX0RPLkZZMjAxNgEAAAAQpwIAAwAAAAAACnca/vgV1wgrVXlJ+RXXCCRDSVEuVFNFOjUzMzMuSVFfSU1QQUlSTUVOVF9HVy5G</t>
  </si>
  <si>
    <t>WTIwMTQBAAAAiVwNAAMAAAAAAD5JPwT5FdcIXGmpSPkV1wgjQ0lRLlRTRTo0MDQyLklRX0ZJTklTSEVEX0lOVi5GWTIwMTkBAAAAFFgNAAIAAAAFOTcyNTcBCAAAAAUAAAABMQEAAAAKMTk2OTk0OTg3NwMAAAACNzkCAAAABDMwNzUEAAAAATAHAAAACTcvMzEvMjAxOQgAAAAJMy8zMS8yMDE5CQAAAAEwOjRIA/kV1whlqdpI+RXXCCJDSVEuVFNFOjUzMzMuSVFfTEVWRVJFRF9GQ0YuRlkyMDA4AQAAAIlcDQACAAAACTQ2NTYxLjEyNQEIAAAABQAAAAExAQAAAAoxMTIyMzc5NTA2AwAAAAI3OQIAAAAENDQyMgQAAAABMAcAAAAJNy8zMS8yMDE5CAAAAAkzLzMxLzIwMDgJAAAAATCArD4E+RXXCC6wmkj5FdcIGUNJUS5UU0U6NTMzMy5JUV9HUC5GWTIwMTcBAAAAiVwNAAIAAAAGMTI4ODMyAQgAAAAFAAAAATEBAAAACjE4NDg4Nzk1MDYDAAAAAjc5AgAAAAIxMAQAAAABMAcAAAAJNy8zMS8yMDE5CAAAAAkzLzMxLzIwMTcJAAAAATDQ53gD+RXXCO7GsUj5FdcINENJUS5OWVNFOkdMVy5JUV9UT1RBTF9PVVRTVEFORElOR19GSUxJTkdfREFURS5GWTIwMDkBAAAAEKcCAAIAAAALMTU1OC44ODQyMTgBBAAAAAUAAAABNQEAAAAKMTUxMTEyMTcxNwIAAAAFMjQxNTMGAAAAATBUYC//+BXXCBJTZ0n5FdcIIUNJUS5UU0U6NDA0Mi5JUV9PVEhFUl9PUEVSLkZZMjAxNAEAAAAUWA0AAwAAAAAAVlQaA/kV1wgjMstI+RXX</t>
  </si>
  <si>
    <t>CBlDSVEuTllTRTpQUEcuSVFfQVIuRlkyMDE1AQAAAO9+BAACAAAABDIzNDMBCAAAAAUAAAABMQEAAAAKMTg5NDUwMjc2MQMAAAADMTYwAgAAAAQxMDIxBAAAAAEwBwAAAAk3LzMxLzIwMTkIAAAACjEyLzMxLzIwMTUJAAAAATCQ/Nf9+BXXCMdYmEn5FdcIHENJUS5UU0U6NTIxNC5JUV9DQVBFWC5GWTIwMDgBAAAAbVsNAAIAAAAGLTkwODA4AQgAAAAFAAAAATEBAAAACjEwNjEyMDAwMDgDAAAAAjc5AgAAAAQyMDIxBAAAAAEwBwAAAAk3LzMxLzIwMTkIAAAACTMvMzEvMjAwOAkAAAABMA3Bqgb5FdcI10w2SPkV1wgqQ0lRLk5ZU0U6R0xXLklRX0NVUlJFTlRfUE9SVF9MRUFTRVMuRlkyMDE2AQAAABCnAgADAAAAAAD7nRr++BXXCPc+ekn5FdcIIkNJUS5UU0U6NjM2Ny5JUV9DQVNIX0lOVkVTVC5GWTIwMTMBAAAAVF0NAAIAAAAHLTIxODM4NgEIAAAABQAAAAExAQAAAAoxNjI1NDU3NjM5AwAAAAI3OQIAAAAEMjAwNQQAAAABMAcAAAAJNy8zMS8yMDE5CAAAAAkzLzMxLzIwMTMJAAAAATAMIqoE+RXXCANihUj5FdcIJ0NJUS5UU0U6NTIxNC5JUV9EQVlTX1BBWUFCTEVfT1VULkZZMjAxMgEAAABtWw0AAgAAAAk4NC41MTU2MjIBCAAAAAUAAAABMQEAAAAKMTYyOTUwNzY4NQMAAAACNzkCAAAABDQxODMEAAAAATAHAAAACTcvMzEvMjAxOQgAAAAJMy8zMS8yMDEyCQAAAAEwJTmQ/PgV1whhLs1J+RXXCCxDSVEu</t>
  </si>
  <si>
    <t>VFNFOjUyMDEuSVFfSU1QVVRfT1BFUl9MRUFTRV9ERVBSLkZZMjAxOAEAAADdVA0AAwAAAAAAgAfJBvkV1wi9cy9I+RXXCCRDSVEuVFNFOjQwNDIuSVFfUEVSSU9EREFURV9JUy5GWTIwMTYBAAAAFFgNAAUAAAAKMjAxNi8wMy8zMQBL5kcD+RXXCLFg0Uj5FdcIJENJUS5UU0U6NTIwMS5JUV9DVVJSRU5DWV9HQUlOLkZZMjAxOAEAAADdVA0AAgAAAAQ0OTI4AQgAAAAFAAAAATEBAAAACjE5NTIyODQ2MzEDAAAAAjc5AgAAAAIzOAQAAAABMAcAAAAJNy8zMS8yMDE5CAAAAAoxMi8zMS8yMDE4CQAAAAEwgAfJBvkV1wjl1y5I+RXXCCdDSVEuRU5YVFBBOlNHTy5JUV9ESUxVVF9FUFNfRVhDTC5GWTIwMTUBAAAAAV0NAAIAAAAEMC42NgEIAAAABQAAAAExAQAAAAoxODI5MjI2OTQ2AwAAAAI1MAIAAAADMTQyBAAAAAEwBwAAAAk3LzMxLzIwMTkIAAAACjEyLzMxLzIwMTUJAAAAATD0XJIA+RXXCFVHE0n5FdcIIENJUS5UU0U6NDA0Mi5JUV9DSEFOR0VfQVIuRlkyMDEzAQAAABRYDQACAAAABi0zMDQ0NgEIAAAABQAAAAExAQAAAAoxNjI1NDU3NjIzAwAAAAI3OQIAAAAEMjAxOAQAAAABMAcAAAAJNy8zMS8yMDE5CAAAAAkzLzMxLzIwMTMJAAAAATBWVBoD+RXXCIRwykj5FdcIKENJUS5UU0U6NTIxNC5JUV9DVVJSRU5UX1BPUlRfREVCVC5GWTIwMTIBAAAAbVsNAAIAAAAFMjQzOTgBCAAAAAUAAAABMQEAAAAKMTYy</t>
  </si>
  <si>
    <t>OTUwNzY4NQMAAAACNzkCAAAABDEyOTcEAAAAATAHAAAACTcvMzEvMjAxOQgAAAAJMy8zMS8yMDEyCQAAAAEw4lyrBvkV1wj8pUBI+RXXCCVDSVEuRU5YVFBBOlNHTy5JUV9JTlRFUkVTVF9FWFAuRlkyMDE4AQAAAAFdDQACAAAABC0zMDABCAAAAAUAAAABMQEAAAAKMTk0NjQyNDA0MQMAAAACNTACAAAAAjgyBAAAAAEwBwAAAAk3LzMxLzIwMTkIAAAACjEyLzMxLzIwMTgJAAAAATDdqZIA+RXXCCGWS0r5FdcIJUNJUS5OWVNFOkdMVy5JUV9TVF9ERUJUX0lTU1VFRC5GWTIwMTcBAAAAEKcCAAMAAAAAAPDEGv74FdcIcul9SfkV1wglQ0lRLlNFSEs6MTEwOC5JUV9JTkNfRVFVSVRZX0NGLkZZMjAwOAEAAABPaVYAAwAAAAAAJ+eRAPkV1whKWSJJ+RXXCChDSVEuTllTRTpPQy5JUV9JTlZFU1RfU0VDVVJJVFlfQ0YuRlkyMDEwAQAAAMJ9BAADAAAAAACkfV//+BXXCG2gSUn5FdcIKUNJUS5OWVNFOk9DLklRX0NVUlJFTlRfUE9SVF9MRUFTRVMuRlkyMDE3AQAAAMJ9BAADAAAAAABNtWD/+BXXCK4KXEn5FdcIJUNJUS5TRUhLOjExMDguSVFfU0FMRV9JTlRBTl9DRi5GWTIwMTQBAAAAT2lWAAMAAAAAAOqKegD5FdcIsiczSfkV1wgoQ0lRLlRTRTo1MjE0LklRX1RPVEFMX0RFQlRfRUJJVERBLkZZMjAwOAEAAABtWw0AAgAAAAYwLjY5NDIBCAAAAAUAAAABMQEAAAAKMTA2MTIwMDAwOAMAAAACNzkCAAAABDQxOTIE</t>
  </si>
  <si>
    <t>AAAAATAHAAAACTcvMzEvMjAxOQgAAAAJMy8zMS8yMDA4CQAAAAEwJTmQ/PgV1wjY5cpJ+RXXCCFDSVEuTllTRTpHTFcuSVFfQ0FTSF9GSU5BTi5GWTIwMTQBAAAAEKcCAAIAAAAFLTI1ODYBCAAAAAUAAAABMQEAAAAKMTgyNjU0MTExMwMAAAADMTYwAgAAAAQyMDA0BAAAAAEwBwAAAAk3LzMxLzIwMTkIAAAACjEyLzMxLzIwMTQJAAAAATDOTxr++BXXCGv7dUn5FdcIGUNJUS5OWVNFOlBQRy5JUV9OSS5GWTIwMTEBAAAA734EAAIAAAAEMTA5NQEIAAAABQAAAAExAQAAAAoxNjU5MzQ0OTU2AwAAAAMxNjACAAAAAjE1BAAAAAEwBwAAAAk3LzMxLzIwMTkIAAAACjEyLzMxLzIwMTEJAAAAATCg6QP++BXXCA6ijEn5FdcIJ0NJUS4wLklRX0JFVEFfNVlSLihJTlZBTElEIFRJTUUgUEVSSU9EKQUAAAAAAAAACAAAAA4oSW52YWxpZCBEYXRlKVjITiD5FdcIk+5qSvkV1wgmQ0lRLk5ZU0U6R0xXLklRX1NBTEVTX01BUktFVElORy5GWTIwMTUBAAAAEKcCAAMAAAAAAAp3Gv74FdcIbON2SfkV1wgbQ0lRLkVOWFRQQTpTR08uSVFfRE8uRlkyMDE2AQAAAAFdDQADAAAAAADogpIA+RXXCKHdFUn5FdcIJENJUS5UU0U6NDA2My5JUV9FUVVJVFlfTUVUSE9ELkZZMjAxNAEAAADjVw0AAwAAAAAAsar9AfkV1whF1+1I+RXXCCpDSVEuTllTRTpHTFcuSVFfSU5URVJFU1RfSU5WRVNUX0lOQy5GWTIwMTIBAAAAEKcCAAIAAAAC</t>
  </si>
  <si>
    <t>MTQBCAAAAAUAAAABMQEAAAAKMTcxODk0MDU5MAMAAAADMTYwAgAAAAI2NQQAAAABMAcAAAAJNy8zMS8yMDE5CAAAAAoxMi8zMS8yMDEyCQAAAAEwP64v//gV1wj2MG5J+RXXCBxDSVEuVFNFOjUyMDIuSVFfQ0FQRVguRlkyMDExAQAAACdbDQACAAAABi0yOTg3NAEIAAAABQAAAAExAQAAAAoxNDYyNzEyMzA0AwAAAAI3OQIAAAAEMjAyMQQAAAABMAcAAAAJNy8zMS8yMDE5CAAAAAkzLzMxLzIwMTEJAAAAATBx0IQF+RXXCOqeXUj5FdcIJENJUS5UU0U6NTIwMi5JUV9DQVNIX0lOVEVSRVNULkZZMjAxMAEAAAAnWw0AAgAAAAUxOTUyMwEIAAAABQAAAAExAQAAAAoxMzg2NzI0NDEwAwAAAAI3OQIAAAAEMzAyOAQAAAABMAcAAAAJNy8zMS8yMDE5CAAAAAkzLzMxLzIwMTAJAAAAATBqqIQF+RXXCFYtW0j5FdcIJENJUS5OWVNFOk9DLklRX0NBUElUQUxfTEVBU0VTLkZZMjAxMQEAAADCfQQAAwAAAAAAl6Rf//gV1wjlm0tJ+RXXCBtDSVEuVFNFOjUyMDIuSVFfQVBJQy5GWTIwMTQBAAAAJ1sNAAIAAAAGMTI3NTExAQgAAAAFAAAAATEBAAAACjE2ODY2MzgxODMDAAAAAjc5AgAAAAQxMDg0BAAAAAEwBwAAAAk3LzMxLzIwMTkIAAAACTMvMzEvMjAxNAkAAAABMK5zVAX5FdcIqVZlSPkV1wghQ0lRLk5ZU0U6R0xXLklRX0lOQ19FUVVJVFkuRlkyMDA4AQAAABCnAgACAAAABDEzNTgBCAAAAAUAAAABMQEAAAAKMTQy</t>
  </si>
  <si>
    <t>ODM3NzYyNwMAAAADMTYwAgAAAAI0NwQAAAABMAcAAAAJNy8zMS8yMDE5CAAAAAoxMi8zMS8yMDA4CQAAAAEwNQNh//gV1wjFM2NJ+RXXCCRDSVEuTllTRTpQUEcuSVFfU0FMRV9JTlRBTl9DRi5GWTIwMTYBAAAA734EAAMAAAAAAKQj2P34FdcIsnWcSfkV1wggQ0lRLlRTRTo0MDQyLklRX1NUX0lOVkVTVC5GWTIwMTMBAAAAFFgNAAMAAAAAADMtGgP5FdcIU17JSPkV1wgaQ0lRLlRTRTo1MjAyLklRX1NHQS5GWTIwMTUBAAAAJ1sNAAIAAAAGMTI3OTE5AQgAAAAFAAAAATEBAAAACjE3NDYwMzU4OTADAAAAAjc5AgAAAAIyMwQAAAABMAcAAAAJNy8zMS8yMDE5CAAAAAkzLzMxLzIwMTUJAAAAATC27dL4+BXXCLnCUEr5FdcIK0NJUS5UU0U6NDA2My5JUV9OSV9BVkFJTF9FWENMX01BUkdJTi5GWTIwMTUBAAAA41cNAAIAAAAGMTAuMjQzAQgAAAAFAAAAATEBAAAACjE3NDU5MTY3ODMDAAAAAjc5AgAAAAQ0MTgyBAAAAAEwBwAAAAk3LzMxLzIwMTkIAAAACTMvMzEvMjAxNQkAAAABMDPfb/v4FdcIu/fwSfkV1wgiQ0lRLk5ZU0U6R0xXLklRX0FEVkVSVElTSU5HLkZZMjAxNQEAAAAQpwIAAwAAAAAACnca/vgV1whs43ZJ+RXXCCdDSVEuVFNFOjQwNDIuSVFfRUJJVERBX0NBUEVYX0lOVC5GWTIwMTQBAAAAFFgNAAIAAAAJMTQuNDk4NDYzAQgAAAAFAAAAATEBAAAACjE2ODY2Mzc3NTUDAAAAAjc5AgAAAAQ0MTkx</t>
  </si>
  <si>
    <t>BAAAAAEwBwAAAAk3LzMxLzIwMTkIAAAACTMvMzEvMjAxNAkAAAABMJ2w6fv4FdcIJ4DpSfkV1wgmQ0lRLlNFSEs6MTEwOC5JUV9CQVNJQ19FUFNfSU5DTC5GWTIwMTYBAAAAT2lWAAIAAAAGMC4wMjE5AQgAAAAFAAAAATEBAAAACjE4Nzk0ODk0MDADAAAAAjMyAgAAAAE5BAAAAAEwBwAAAAk3LzMxLzIwMTkIAAAACjEyLzMxLzIwMTYJAAAAATCwsXoA+RXXCLHONkn5FdcIIUNJUS5UU0U6NTIwMS5JUV9DT01NT05fUkVQLkZZMjAxMQEAAADdVA0AAgAAAAUtODI2MgEIAAAABQAAAAExAQAAAAoxNTQzNjU4NDM4AwAAAAI3OQIAAAAEMjE2NAQAAAABMAcAAAAJNy8zMS8yMDE5CAAAAAoxMi8zMS8yMDExCQAAAAEwVDT7BvkV1wiP6BxI+RXXCCVDSVEuVFNFOjUyMDIuSVFfU1BFQ0lBTF9ESVZfQ0YuRlkyMDE4AQAAACdbDQADAAAAAACK6FQF+RXXCGc1cUj5FdcIHUNJUS5UU0U6NTIwMS5JUV9DT01NT04uRlkyMDEzAQAAAN1UDQACAAAABTkwODczAQgAAAAFAAAAATEBAAAACjE2Njg2NDMyMTgDAAAAAjc5AgAAAAQxMTAzBAAAAAEwBwAAAAk3LzMxLzIwMTkIAAAACjEyLzMxLzIwMTMJAAAAATDMasgG+RXXCEajIUj5FdcIG0NJUS5OWVNFOkdMVy5JUV9BUElDLkZZMjAxNgEAAAAQpwIAAgAAAAUxMzY5NQEIAAAABQAAAAExAQAAAAoxOTQ0NTI1NTk0AwAAAAMxNjACAAAABDEwODQEAAAAATAHAAAACTcvMzEv</t>
  </si>
  <si>
    <t>MjAxOQgAAAAKMTIvMzEvMjAxNgkAAAABMPudGv74FdcI02V6SfkV1wgiQ0lRLk5ZU0U6UFBHLklRX0xFVkVSRURfRkNGLkZZMjAxNwEAAADvfgQAAgAAAAgxMjk0LjYyNQEIAAAABQAAAAExAQAAAAoxOTQ2NDE4Njk4AwAAAAMxNjACAAAABDQ0MjIEAAAAATAHAAAACTcvMzEvMjAxOQgAAAAKMTIvMzEvMjAxNwkAAAABMHhK2P34FdcI1qefSfkV1wgaQ0lRLk5ZU0U6UFBHLklRX1JFVi5GWTIwMTMBAAAA734EAAIAAAAFMTQyNjUBCAAAAAUAAAABMQEAAAAKMTc3NjkyMDQ0OAMAAAADMTYwAgAAAAMxMTIEAAAAATAHAAAACTcvMzEvMjAxOQgAAAAKMTIvMzEvMjAxMwkAAAABMJIQBP74FdcIrH+RSfkV1wgkQ0lRLk5ZU0U6T0MuSVFfT1RIRVJfQ0xfU1VQUEwuRlkyMDE0AQAAAMJ9BAACAAAAAzEyNwEIAAAABQAAAAExAQAAAAoxODI2NzU1NDkzAwAAAAMxNjACAAAABDEwNTcEAAAAATAHAAAACTcvMzEvMjAxOQgAAAAKMTIvMzEvMjAxNAkAAAABMGVnYP/4FdcIpNNTSfkV1wglQ0lRLk5ZU0U6T0MuSVFfTFRfREVCVF9DQVBJVEFMLkZZMjAxNQEAAADCfQQAAgAAAAczMC4xMjM4AQgAAAAFAAAAATEBAAAACjE4NzU0OTUwNjcDAAAAAzE2MAIAAAAENDE4NwQAAAABMAcAAAAJNy8zMS8yMDE5CAAAAAoxMi8zMS8yMDE1CQAAAAEw6f0q+/gV1whITQdK+RXXCCdDSVEuRU5YVFBBOlNHTy5JUV9ESUxVVF9FUFNf</t>
  </si>
  <si>
    <t>SU5DTC5GWTIwMDcBAAAAAV0NAAIAAAAIMy45Njk5OTkBCAAAAAUAAAABMQEAAAAKMTMwMTM5MzE2MwMAAAACNTACAAAAATgEAAAAATAHAAAACTcvMzEvMjAxOQgAAAAKMTIvMzEvMjAwNwkAAAABMCqAHQL5FdcID0H9SPkV1wgkQ0lRLlRTRTo2MzY3LklRX0lOQ19FUVVJVFlfQ0YuRlkyMDExAQAAAFRdDQACAAAABS0xMzQwAQgAAAAFAAAAATEBAAAACjE0NjI3MTI0NjQDAAAAAjc5AgAAAAQyMDg2BAAAAAEwBwAAAAk3LzMxLzIwMTkIAAAACTMvMzEvMjAxMQkAAAABMCfUqQT5FdcIeeh+SPkV1wguQ0lRLkVOWFRQQTpTR08uSVFfTkVUX0RFQlRfRUJJVERBX0NBUEVYLkZZMjAxMwEAAAABXQ0AAgAAAAgyLjY0MDc3MwEIAAAABQAAAAExAQAAAAoxNzMwNzQ4OTM0AwAAAAI1MAIAAAAFMjMzMTQEAAAAATAHAAAACTcvMzEvMjAxOQgAAAAKMTIvMzEvMjAxMwkAAAABMBwtcPv4FdcIGor4SfkV1wgmQ0lRLkVOWFRQQTpTR08uSVFfQ09NTU9OX0RJVl9DRi5GWTIwMDgBAAAAAV0NAAIAAAAELTc2NwEIAAAABQAAAAExAQAAAAoxMzkzMTU2ODI3AwAAAAI1MAIAAAAEMjA3NAQAAAABMAcAAAAJNy8zMS8yMDE5CAAAAAoxMi8zMS8yMDA4CQAAAAEw/yXnAfkV1wgtyAFJ+RXXCCBDSVEuVFNFOjQwNDIuSVFfSU5WRU5UT1JZLkZZMjAxNQEAAAAUWA0AAgAAAAYxMzE0NTABCAAAAAUAAAABMQEAAAAKMTc0NTM3ODY1</t>
  </si>
  <si>
    <t>MAMAAAACNzkCAAAABDEwNDMEAAAAATAHAAAACTcvMzEvMjAxOQgAAAAJMy8zMS8yMDE1CQAAAAEwjb9HA/kV1whuys5I+RXXCCVDSVEuVFNFOjUyMDIuSVFfRElMVVRfRVBTX0lOQ0wuRlkyMDExAQAAACdbDQACAAAACDEuMjk3MDE4AQgAAAAFAAAAATEBAAAACjE0NjI3MTIzMDQDAAAAAjc5AgAAAAE4BAAAAAEwBwAAAAk3LzMxLzIwMTkIAAAACTMvMzEvMjAxMQkAAAABMGqohAX5FdcIqfBbSPkV1wgdQ0lRLk5ZU0U6R0xXLklRX1JEX0VYUC5GWTIwMTEBAAAAEKcCAAIAAAADNjY4AQgAAAAFAAAAATEBAAAACjE2NTc0Nzk2NTMDAAAAAzE2MAIAAAADMTAwBAAAAAEwBwAAAAk3LzMxLzIwMTkIAAAACjEyLzMxLzIwMTEJAAAAATBFhy//+BXXCKFNa0n5FdcIKkNJUS5UU0U6NTIwMS5JUV9JTlRFUkVTVF9JTlZFU1RfSU5DLkZZMjAwMQEAAADdVA0AAgAAAAQ1Mzc1AQgAAAAFAAAAATEBAAAACDI5ODY2OTMzAwAAAAI3OQIAAAACNjUEAAAAATAHAAAACTcvMzEvMjAxOQgAAAAJMy8zMS8yMDAxCQAAAAEwSeo2+vgV1wjizzVK+RXXCBhDSVEuTllTRTpPQy5JUV9GWC5GWTIwMDgBAAAAwn0EAAIAAAABMwEIAAAABQAAAAExAQAAAAoxNDMwMjE0NTE0AwAAAAMxNjACAAAABDIxNDQEAAAAATAHAAAACTcvMzEvMjAxOQgAAAAKMTIvMzEvMjAwOAkAAAABML8vX//4FdcIRCdESfkV1wgjQ0lRLlRTRTo0MDQyLklR</t>
  </si>
  <si>
    <t>X0dST1NTX01BUkdJTi5GWTIwMTQBAAAAFFgNAAIAAAAHMTguNDUxMQEIAAAABQAAAAExAQAAAAoxNjg2NjM3NzU1AwAAAAI3OQIAAAAENDA3NAQAAAABMAcAAAAJNy8zMS8yMDE5CAAAAAkzLzMxLzIwMTQJAAAAATCdsOn7+BXXCEEL6Un5FdcIH0NJUS5UU0U6NTMzMy5JUV9UT1RBTF9DQS5GWTIwMTgBAAAAiVwNAAIAAAAGNDcyNDcyAQgAAAAFAAAAATEBAAAACjE4OTQ4MzIzNTMDAAAAAjc5AgAAAAQxMDA4BAAAAAEwBwAAAAk3LzMxLzIwMTkIAAAACTMvMzEvMjAxOAkAAAABMMcOeQP5FdcIlQm2SPkV1wgqQ0lRLkVOWFRQQTpTR08uSVFfVE9UQUxfREVCVF9FQklUREEuRlkyMDE0AQAAAAFdDQACAAAACDIuODUxNzQzAQgAAAAFAAAAATEBAAAACjE3NzgyMjM4MzIDAAAAAjUwAgAAAAQ0MTkyBAAAAAEwBwAAAAk3LzMxLzIwMTkIAAAACjEyLzMxLzIwMTQJAAAAATAcLXD7+BXXCAz/+En5FdcIHkNJUS5UU0U6NDA2My5JUV9JTkNfVEFYLkZZMjAxNAEAAADjVw0AAgAAAAU2NTc2OAEIAAAABQAAAAExAQAAAAoxNjg2NjM4NDIwAwAAAAI3OQIAAAACNzUEAAAAATAHAAAACTcvMzEvMjAxOQgAAAAJMy8zMS8yMDE0CQAAAAEwsar9AfkV1whId+xI+RXXCBhDSVEuMC5JUV9DVVNUT01fQkVUQS4jTkEFAAAAAAAAAAgAAAAUKEludmFsaWQgU3RhcnQgRGF0ZSmQ/Nf9+BXXCECuwkn5FdcILENJUS5FTlhUUEE6</t>
  </si>
  <si>
    <t>U0dPLklRX1RPVEFMX0NPTU1PTl9FUVVJVFkuRlkyMDA4AQAAAAFdDQACAAAABTE0Mjc0AQgAAAAFAAAAATEBAAAACjEzOTMxNTY4MjcDAAAAAjUwAgAAAAQxMDA2BAAAAAEwBwAAAAk3LzMxLzIwMTkIAAAACjEyLzMxLzIwMDgJAAAAATDy/uYB+RXXCEzeAEn5FdcIHUNJUS5UU0U6NTIwMi5JUV9HQV9FWFAuRlkyMDE4AQAAACdbDQACAAAABTY2NjEzAQgAAAAFAAAAATEBAAAACjE4OTUxODM2NDEDAAAAAjc5AgAAAAUyMTU2MgQAAAABMAcAAAAJNy8zMS8yMDE5CAAAAAkzLzMxLzIwMTgJAAAAATCUwVQF+RXXCOGIb0j5FdcIMkNJUS5FTlhUUEE6U0dPLklRX1RPVEFMX09VVFNUQU5ESU5HX0JTX0RBVEUuRlkyMDEyAQAAAAFdDQACAAAACjUyNi40MzQ1NzcBBAAAAAUAAAABNQEAAAAKMTY1OTM4NDk2OQIAAAAFMjQxNTIGAAAAATABm+cB+RXXCCshDEn5FdcIJUNJUS5UU0U6NTMzMy5JUV9QUkVGX0RJVl9PVEhFUi5GWTIwMTUBAAAAiVwNAAMAAAAAAOfAeAP5FdcIL5qsSPkV1wgmQ0lRLlNFSEs6MTEwOC5JUV9TVF9ERUJUX0lTU1VFRC5GWTIwMDkBAAAAT2lWAAMAAAAAACfnkQD5FdcINowlSfkV1wggQ0lRLk5ZU0U6T0MuSVFfVE9UQUxfTElBQi5GWTIwMDgBAAAAwn0EAAIAAAAENDQ0MgEIAAAABQAAAAExAQAAAAoxNDMwMjE0NTE0AwAAAAMxNjACAAAABDEyNzYEAAAAATAHAAAACTcvMzEvMjAxOQgA</t>
  </si>
  <si>
    <t>AAAKMTIvMzEvMjAwOAkAAAABML8vX//4FdcIBtNCSfkV1wghQ0lRLlRTRTo1MjE0LklRX05FVF9DSEFOR0UuRlkyMDE0AQAAAG1bDQACAAAACzc5MTMuMzMxMzU1AQgAAAAFAAAAATEBAAAACjE3MjcyODMzMjcDAAAAAjc5AgAAAAQyMDkzBAAAAAEwBwAAAAk3LzMxLzIwMTkIAAAACjEyLzMxLzIwMTQJAAAAATCoxe0F+RXXCCN/R0j5FdcIJUNJUS5OWVNFOkdMVy5JUV9HQUlOX0FTU0VUU19DRi5GWTIwMTIBAAAAEKcCAAMAAAAAADPVL//4FdcIA+JvSfkV1wgmQ0lRLlRTRTo0MDQyLklRX05FVF9ERUJUX0VCSVREQS5GWTIwMTIBAAAAFFgNAAIAAAAINC4wNDM3NDIBCAAAAAUAAAABMQEAAAAKMTU1NDMzNzE1OQMAAAACNzkCAAAABDQxOTMEAAAAATAHAAAACTcvMzEvMjAxOQgAAAAJMy8zMS8yMDEyCQAAAAEwnbDp+/gV1whuR+hJ+RXXCCNDSVEuTllTRTpQUEcuSVFfVE9UQUxfRVFVSVRZLkZZMjAwOAEAAADvfgQAAgAAAAQzNDg5AQgAAAAFAAAAATEBAAAACjE0MzAzMzU2MDgDAAAAAzE2MAIAAAAEMTI3NQQAAAABMAcAAAAJNy8zMS8yMDE5CAAAAAoxMi8zMS8yMDA4CQAAAAEwjE0D/vgV1wgDe4VJ+RXXCBtDSVEuVFNFOjUyMDEuSVFfR1BQRS5GWTIwMTMBAAAA3VQNAAMAAAAAAMxqyAb5FdcIOS4hSPkV1wggQ0lRLlNFSEs6MTEwOC5JUV9CVl9TSEFSRS5GWTIwMTABAAAAT2lWAAIAAAAIMC4yMzEx</t>
  </si>
  <si>
    <t>MDIBCAAAAAUAAAABMQEAAAAKMTU0NTY3MTQ5NAMAAAACMzICAAAABDQwMjAEAAAAATAHAAAACTcvMzEvMjAxOQgAAAAKMTIvMzEvMjAxMAkAAAABMPkOkgD5FdcIoocnSfkV1wggQ0lRLlRTRTo0MDYzLklRX1JEX0VYUF9GTi5GWTIwMDkBAAAA41cNAAIAAAAFMzc0NjkBCAAAAAUAAAABMQEAAAAKMTM4Mjc2MzczMwMAAAACNzkCAAAABDMxNjgEAAAAATAHAAAACTcvMzEvMjAxOQgAAAAJMy8zMS8yMDA5CQAAAAEw5Db9AfkV1wjyEt9I+RXXCCFDSVEuVFNFOjQwNjMuSVFfSU5DX0VRVUlUWS5GWTIwMTcBAAAA41cNAAIAAAAEMjc4OAEIAAAABQAAAAExAQAAAAoxODQ5MDI2Njg3AwAAAAI3OQIAAAACNDcEAAAAATAHAAAACTcvMzEvMjAxOQgAAAAJMy8zMS8yMDE3CQAAAAEwGr0cAvkV1wiijvRI+RXXCCZDSVEuRU5YVFBBOlNHTy5JUV9DVVJSRU5DWV9HQUlOLkZZMjAwNwEAAAABXQ0AAwAAAAAAKoAdAvkV1wgZzPxI+RXXCCVDSVEuU0VISzoxMTA4LklRX0VRVUlUWV9NRVRIT0QuRlkyMDE3AQAAAE9pVgADAAAAAACs/noA+RXXCIvqOkn5FdcIIUNJUS5UU0U6NTIxNC5JUV9JTkNfRVFVSVRZLkZZMjAwNwEAAABtWw0AAwAAAAAAJnOqBvkV1wicvj1K+RXXCCNDSVEuVFNFOjUyMTQuSVFfUEVfRVhDTC4uMjAxMC8xMi8zMQEAAABtWw0AAgAAAAg2Ljk4MTMzMwEHAAAABQAAAAExAQAAAAoxNDEwMjA5NDI4</t>
  </si>
  <si>
    <t>AwAAAAEwAgAAAAYxMDAwMjcEAAAAATAHAAAACjEyLzMwLzIwMTAIAAAACjEyLzMwLzIwMTDe13Mh+RXXCEwGhEr5FdcIKkNJUS5UU0U6NTIwMS5JUV9UT1RBTF9FUVVJVFkuRlkyMDA5Li4uLkpQWQEAAADdVA0AAgAAAAY4MDgzMTIBCAAAAAUAAAABMQEAAAAKMTQ0MDE3OTg5OAMAAAACNzkCAAAABDEyNzUEAAAAATAHAAAACTcvMzEvMjAxOQgAAAAKMTIvMzEvMjAwOQkAAAABMFN1Nvr4FdcI2dQfSvkV1wglQ0lRLkVOWFRQQTpTR08uSVFfQkFTSUNfV0VJR0hULkZZMjAxMgEAAAABXQ0AAgAAAAo1MjYuMzk5OTQ0AAGb5wH5FdcIdBALSfkV1wgmQ0lRLlRTRTo0MDQyLklRX1BFUklPRExFTkdUSF9JUy5GWTIwMTgBAAAAFFgNAAEAAAACMTIAOjRIA/kV1wjRrthI+RXXCCNDSVEuVFNFOjUyMTQuSVFfUEVfRVhDTC4uMjAxNi8xMi8zMQEAAABtWw0AAgAAAAkzNy4wOTAxNTIBBwAAAAUAAAABMQEAAAAKMTgxODc3Nzk4NgMAAAABMAIAAAAGMTAwMDI3BAAAAAEwBwAAAAoxMi8zMC8yMDE2CAAAAAoxMi8zMC8yMDE23tdzIfkV1wi+i35K+RXXCCRDSVEuVFNFOjQwNDIuSVFfVU5MRVZFUkVEX0ZDRi5GWTIwMTYBAAAAFFgNAAIAAAAJNzk0NTguMTI1AQgAAAAFAAAAATEBAAAACjE3OTg4OTUwMTMDAAAAAjc5AgAAAAQ0NDIzBAAAAAEwBwAAAAk3LzMxLzIwMTkIAAAACTMvMzEvMjAxNgkAAAABMEvmRwP5FdcI</t>
  </si>
  <si>
    <t>NzTTSPkV1wgZQ0lRLlRTRTo1MjE0LklRX05JLkZZMjAwNQEAAABtWw0AAgAAAAUxMTk1NAEIAAAABQAAAAExAQAAAAk0MzI5MTEyMTUDAAAAAjc5AgAAAAIxNQQAAAABMAcAAAAJNy8zMS8yMDE5CAAAAAkzLzMxLzIwMDUJAAAAATDwlhH5+BXXCDXvTkr5FdcIJUNJUS5OWVNFOkdMVy5JUV9TVF9ERUJUX1JFUEFJRC5GWTIwMTABAAAAEKcCAAMAAAAAAEWHL//4FdcIWtVqSfkV1wgmQ0lRLk5ZU0U6T0MuSVFfVE9UQUxfT1RIRVJfT1BFUi5GWTIwMTABAAAAwn0EAAIAAAADNzIxAQgAAAAFAAAAATEBAAAACjE1ODg0NDAzNTUDAAAAAzE2MAIAAAADMzgwBAAAAAEwBwAAAAk3LzMxLzIwMTkIAAAACjEyLzMxLzIwMTAJAAAAATCvVl//+BXXCPd+R0n5FdcIH0NJUS5OWVNFOk9DLklRX0RJVl9TSEFSRS5GWTIwMDcBAAAAwn0EAAMAAAAAAI4mewD5FdcIxS8/SfkV1wgjQ0lRLlRTRTo2MzY3LklRX1RPVEFMX0FTU0VUUy5GWTIwMTEBAAAAVF0NAAIAAAAHMTEzMjUwNgEIAAAABQAAAAExAQAAAAoxNDYyNzEyNDY0AwAAAAI3OQIAAAAEMTAwNwQAAAABMAcAAAAJNy8zMS8yMDE5CAAAAAkzLzMxLzIwMTEJAAAAATAn1KkE+RXXCMcoMk/5FdcIH0NJUS5TRUhLOjExMDguSVFfU1RfREVCVC5GWTIwMTQBAAAAT2lWAAIAAAACMjABCAAAAAUAAAABMQEAAAAKMTc4MjAxMTMxNgMAAAACMzICAAAABDEwNDYEAAAAATAH</t>
  </si>
  <si>
    <t>AAAACTcvMzEvMjAxOQgAAAAKMTIvMzEvMjAxNAkAAAABMOqKegD5FdcI5hUySfkV1wgqQ0lRLlRTRTo0MDYzLklRX09USEVSX1VOVVNVQUxfU1VQUEwuRlkyMDE4AQAAAONXDQADAAAAAAAh5BwC+RXXCEp190j5FdcIIkNJUS5UU0U6NTIwMS5JUV9FQklUX01BUkdJTi5GWTIwMTgBAAAA3VQNAAIAAAAGNy44ODE5AQgAAAAFAAAAATEBAAAACjE5NTIyODQ2MzEDAAAAAjc5AgAAAAQ0MDUzBAAAAAEwBwAAAAk3LzMxLzIwMTkIAAAACjEyLzMxLzIwMTgJAAAAATCyx5v8+BXXCGlgyUn5FdcIKkNJUS5UU0U6NTMzMy5JUV9JTlRFUkVTVF9JTlZFU1RfSU5DLkZZMjAxNwEAAACJXA0AAgAAAAQxNzQxAQgAAAAFAAAAATEBAAAACjE4NDg4Nzk1MDYDAAAAAjc5AgAAAAI2NQQAAAABMAcAAAAJNy8zMS8yMDE5CAAAAAkzLzMxLzIwMTcJAAAAATDQ53gD+RXXCLkTskj5FdcIIENJUS5UU0U6NjM2Ny5JUV9TR0FfU1VQUEwuRlkyMDA4AQAAAFRdDQACAAAABjI3ODkwMgEIAAAABQAAAAExAQAAAAoxMDU4OTE1MDE0AwAAAAI3OQIAAAADMTAyBAAAAAEwBwAAAAk3LzMxLzIwMTkIAAAACTMvMzEvMjAwOAkAAAABMIroVAX5FdcIk2d0SPkV1wgkQ0lRLlRTRTo1MjAxLklRX0lNUEFJUk1FTlRfR1cuRlkyMDE2AQAAAN1UDQADAAAAAACYucgG+RXXCEdcKUj5FdcIIUNJUS5UU0U6NTIwMS5JUV9DT01NT05fUkVQLkZZMjAx</t>
  </si>
  <si>
    <t>NwEAAADdVA0AAgAAAAYtMjUwNjkBCAAAAAUAAAABMQEAAAAKMTg4MTU3OTU3MQMAAAACNzkCAAAABDIxNjQEAAAAATAHAAAACTcvMzEvMjAxOQgAAAAKMTIvMzEvMjAxNwkAAAABMJPgyAb5FdcIGzwuSPkV1wgrQ0lRLlNFSEs6MTEwOC5JUV9DVVJSRU5UX1BPUlRfTEVBU0VTLkZZMjAxNwEAAABPaVYAAwAAAAAArP56APkV1wi1TjpJ+RXXCCBDSVEuVFNFOjYzNjcuSVFfTklfTUFSR0lOLkZZMjAxMAEAAABUXQ0AAgAAAAYxLjg5MzYBCAAAAAUAAAABMQEAAAAKMTM4NjcyMzc4MQMAAAACNzkCAAAABDQwOTQEAAAAATAHAAAACTcvMzEvMjAxOQgAAAAJMy8zMS8yMDEwCQAAAAEw7NSQ/PgV1wgb5dhJ+RXXCCBDSVEuU0VISzoxMTA4LklRX1RPVEFMX0NMLkZZMjAxMQEAAABPaVYAAgAAAAo3MjguMzcxMTgyAQgAAAAFAAAAATEBAAAACjE2MDAzNTM3NzkDAAAAAjMyAgAAAAQxMDA5BAAAAAEwBwAAAAk3LzMxLzIwMTkIAAAACjEyLzMxLzIwMTEJAAAAATAHNZIA+RXXCCr5KUn5FdcIIENJUS5UU0U6NTIxNC5JUV9SRF9FWFBfRk4uRlkyMDE3AQAAAG1bDQACAAAABDY4OTcBCAAAAAUAAAABMQEAAAAKMTg4MTkzMTY1MQMAAAACNzkCAAAABDMxNjgEAAAAATAHAAAACTcvMzEvMjAxOQgAAAAKMTIvMzEvMjAxNwkAAAABMIc67gX5FdcIvhVOSPkV1wguQ0lRLlRTRTo1MjAyLklRX1RPVEFMX0xJQUJfVE9UQUxf</t>
  </si>
  <si>
    <t>QVNTRVRTLkZZMjAxOAEAAAAnWw0AAgAAAAc4MS45NTk4AQgAAAAFAAAAATEBAAAACjE4OTUxODM2NDEDAAAAAjc5AgAAAAQ0MTg4BAAAAAEwBwAAAAk3LzMxLzIwMTkIAAAACTMvMzEvMjAxOAkAAAABMOzUkPz4FdcIoerWSfkV1wgiQ0lRLk5ZU0U6R0xXLklRX0xFVkVSRURfRkNGLkZZMjAxMQEAAAAQpwIAAgAAAAgtNDk3Ljg3NQEIAAAABQAAAAExAQAAAAoxNjU3NDc5NjUzAwAAAAMxNjACAAAABDQ0MjIEAAAAATAHAAAACTcvMzEvMjAxOQgAAAAKMTIvMzEvMjAxMQkAAAABMD+uL//4FdcINuNtSfkV1wgbQ0lRLlRTRTo1MjE0LklRX0VCSVQuRlkyMDE1AQAAAG1bDQACAAAABTE5ODg2AQgAAAAFAAAAATEBAAAACjE3ODQ3NDg1OTUDAAAAAjc5AgAAAAM0MDAEAAAAATAHAAAACTcvMzEvMjAxOQgAAAAKMTIvMzEvMjAxNQkAAAABMKjF7QX5FdcI7UFISPkV1wggQ0lRLlRTRTo1MjE0LklRX0NIQU5HRV9BUC5GWTIwMTIBAAAAbVsNAAIAAAAFLTE0MjgBCAAAAAUAAAABMQEAAAAKMTYyOTUwNzY4NQMAAAACNzkCAAAABDIwMTcEAAAAATAHAAAACTcvMzEvMjAxOQgAAAAJMy8zMS8yMDEyCQAAAAEw4lyrBvkV1wjHj0FI+RXXCDBDSVEuRU5YVFBBOlNHTy5JUV9UT1RBTF9ERUJUX0VCSVREQV9DQVBFWC5GWTIwMTUBAAAAAV0NAAIAAAAIMy45NDc2MzMBCAAAAAUAAAABMQEAAAAKMTgyOTIyNjk0NgMAAAAC</t>
  </si>
  <si>
    <t>NTACAAAABTIzMzEzBAAAAAEwBwAAAAk3LzMxLzIwMTkIAAAACjEyLzMxLzIwMTUJAAAAATAcLXD7+BXXCAab+Un5FdcIHkNJUS5OWVNFOk9DLklRX0VCVF9FWENMLkZZMjAxNgEAAADCfQQAAgAAAAM2MzUBCAAAAAUAAAABMQEAAAAKMTk0NjIyNDc2NQMAAAADMTYwAgAAAAE0BAAAAAEwBwAAAAk3LzMxLzIwMTkIAAAACjEyLzMxLzIwMTYJAAAAATBNtWD/+BXXCIBkWEn5FdcIHENJUS5UU0U6NTIxNC5JUV9DQVBFWC5GWTIwMTEBAAAAbVsNAAIAAAAGLTk1NjQyAQgAAAAFAAAAATEBAAAACjE0NjI3MTIzNTcDAAAAAjc5AgAAAAQyMDIxBAAAAAEwBwAAAAk3LzMxLzIwMTkIAAAACTMvMzEvMjAxMQkAAAABMO01qwb5FdcI3ao+SPkV1wgiQ0lRLkVOWFRQQTpTR08uSVFfSU5WRU5UT1JZLkZZMjAwOQEAAAABXQ0AAgAAAAQ1MjU2AQgAAAAFAAAAATEBAAAACjE0NDAyMjQ3OTQDAAAAAjUwAgAAAAQxMDQzBAAAAAEwBwAAAAk3LzMxLzIwMTkIAAAACjEyLzMxLzIwMDkJAAAAATD/JecB+RXXCN//Akn5FdcIJkNJUS5TRUhLOjExMDguSVFfUkVUVVJOX0NBUElUQUwuRlkyMDEzAQAAAE9pVgACAAAACC0xMi43NTIzAQgAAAAFAAAAATEBAAAACjE3Mjg2NzMzMzkDAAAAAjMyAgAAAAQ0MzYzBAAAAAEwBwAAAAk3LzMxLzIwMTkIAAAACjEyLzMxLzIwMTMJAAAAATBtpCf7+BXXCF7u/kn5FdcIKENJUS5OWVNFOkdM</t>
  </si>
  <si>
    <t>Vy5JUV9UT1RBTF9MSUFCX0VRVUlUWS5GWTIwMDkBAAAAEKcCAAIAAAAFMjEyOTUBCAAAAAUAAAABMQEAAAAKMTUxMTEyMTcxNwMAAAADMTYwAgAAAAQxMDEzBAAAAAEwBwAAAAk3LzMxLzIwMTkIAAAACjEyLzMxLzIwMDkJAAAAATBUYC//+BXXCBJTZ0n5FdcILkNJUS5FTlhUUEE6U0dPLklRX1RPVEFMX0FTU0VUUy5GWTIwMTcuLi4uTE9DQUwBAAAAAV0NAAIAAAAFNDI5MTcBCAAAAAUAAAABMQEAAAAKMTk0NjQyNDAxNQMAAAACNTACAAAABDEwMDcEAAAAATAHAAAACTcvMzEvMjAxOQgAAAAKMTIvMzEvMjAxNwkAAAABML7G0vj4FdcIkc10SvkV1wgoQ0lRLk5ZU0U6R0xXLklRX1RPVEFMX0RFQlRfUkVQQUlELkZZMjAxOAEAAAAQpwIAAgAAAAQtNjI5AQgAAAAFAAAAATEBAAAACjE5NDQ1MjU1ODYDAAAAAzE2MAIAAAAEMjE2NgQAAAABMAcAAAAJNy8zMS8yMDE5CAAAAAoxMi8zMS8yMDE4CQAAAAEw2usa/vgV1wi9zoBJ+RXXCB5DSVEuVFNFOjUzMzMuSVFfSU5DX1RBWC5GWTIwMTIBAAAAiVwNAAIAAAAEMjM1MQEIAAAABQAAAAExAQAAAAoxNTU0OTUwNTk3AwAAAAI3OQIAAAACNzUEAAAAATAHAAAACTcvMzEvMjAxOQgAAAAJMy8zMS8yMDEyCQAAAAEwTCI/BPkV1wjFIKRI+RXXCCNDSVEuVFNFOjQwNDIuSVFfR1JPU1NfTUFSR0lOLkZZMjAxMgEAAAAUWA0AAgAAAAcxNy4zOTM2AQgAAAAFAAAAATEB</t>
  </si>
  <si>
    <t>AAAACjE1NTQzMzcxNTkDAAAAAjc5AgAAAAQ0MDc0BAAAAAEwBwAAAAk3LzMxLzIwMTkIAAAACTMvMzEvMjAxMgkAAAABMJeJ6fv4FdcIctLnSfkV1wgeQ0lRLlRTRTo0MDYzLklRX1pfU0NPUkUuRlkyMDE5AQAAAONXDQACAAAACDcuNTcyNzY1AQgAAAAFAAAAATEBAAAACjE5NzAyMTMwMTYDAAAAAjc5AgAAAAYxMDAxMjMEAAAAATAHAAAACTcvMzEvMjAxOQgAAAAJMy8zMS8yMDE5CQAAAAEwKgZw+/gV1wiMLPRJ+RXXCB5DSVEuVFNFOjQwNDIuSVFfU1RfREVCVC5GWTIwMTgBAAAAFFgNAAIAAAAFNjk1NDUBCAAAAAUAAAABMQEAAAAKMTg5NTAwMjI1NQMAAAACNzkCAAAABDEwNDYEAAAAATAHAAAACTcvMzEvMjAxOQgAAAAJMy8zMS8yMDE4CQAAAAEwSw1IA/kV1wj7TtdI+RXXCCBDSVEuVFNFOjQwNDIuSVFfUkRfRVhQX0ZOLkZZMjAwOAEAAAAUWA0AAgAAAAUxMzU5NgEIAAAABQAAAAExAQAAAAoxMDU4OTE1MDM5AwAAAAI3OQIAAAAEMzE2OAQAAAABMAcAAAAJNy8zMS8yMDE5CAAAAAkzLzMxLzIwMDgJAAAAATCuXHkD+RXXCBVdu0j5FdcIH0NJUS5OWVNFOk9DLklRX01BQ0hJTkVSWS5GWTIwMTIBAAAAwn0EAAIAAAAEMzIyMwEIAAAABQAAAAExAQAAAAoxNzE4MzY1ODQ2AwAAAAMxNjACAAAABDMxMTQEAAAAATAHAAAACTcvMzEvMjAxOQgAAAAKMTIvMzEvMjAxMgkAAAABMI7LX//4FdcI+sxOSfkV</t>
  </si>
  <si>
    <t>1wgqQ0lRLkVOWFRQQTpTR08uSVFfVE9UQUxfREVCVF9FQklUREEuRlkyMDEyAQAAAAFdDQACAAAACDIuOTU4NjY0AQgAAAAFAAAAATEBAAAACjE2NTkzODQ5NjkDAAAAAjUwAgAAAAQ0MTkyBAAAAAEwBwAAAAk3LzMxLzIwMTkIAAAACjEyLzMxLzIwMTIJAAAAATAcLXD7+BXXCFDu90n5FdcIIUNJUS5OWVNFOk9DLklRX0RBX1NVUFBMX0NGLkZZMjAwOQEAAADCfQQAAgAAAAMzMDQBCAAAAAUAAAABMQEAAAAKMTUwNDUyNTE0NwMAAAADMTYwAgAAAAQyMTcxBAAAAAEwBwAAAAk3LzMxLzIwMTkIAAAACjEyLzMxLzIwMDkJAAAAATCvVl//+BXXCFVvRkn5FdcIKUNJUS5OWVNFOlBQRy5JUV9JTlZFU1RfU0VDVVJJVFlfQ0YuRlkyMDA3AQAAAO9+BAADAAAAAADTEhv++BXXCGJAg0n5FdcIG0NJUS5UU0U6NTIwMS5JUV9FQklULkZZMjAxMgEAAADdVA0AAgAAAAU5Mjk0NgEIAAAABQAAAAExAQAAAAoxNTk4ODkzNzkzAwAAAAI3OQIAAAADNDAwBAAAAAEwBwAAAAk3LzMxLzIwMTkIAAAACjEyLzMxLzIwMTIJAAAAATBUNPsG+RXXCIL6HUj5FdcII0NJUS5UU0U6NDA2My5JUV9CRVRBXzFZUi4yMDE3LzAzLzMxAQAAAONXDQACAAAAEDEuMzE1NDE5MzU4OTQ0NDIAVWRPIPkV1wiuYUFP+RXXCBxDSVEuVFNFOjUyMTQuSVFfTklfQ0YuRlkyMDEwAQAAAG1bDQACAAAABTU0OTI2AQgAAAAFAAAAATEBAAAACjEzODky</t>
  </si>
  <si>
    <t>MjM2NzYDAAAAAjc5AgAAAAQyMTUwBAAAAAEwBwAAAAk3LzMxLzIwMTkIAAAACTMvMzEvMjAxMAkAAAABMPkOqwb5FdcIUZ87SPkV1wgaQ0lRLlRTRTo0MDYzLklRX0NJUC5GWTIwMTgBAAAA41cNAAMAAAAAADkLHQL5FdcIyPv4SPkV1wgaQ0lRLlRTRTo1MzMzLklRX1JFVi5GWTIwMDkBAAAAiVwNAAIAAAAGMjczMjExAQgAAAAFAAAAATEBAAAACjEzODI3NjM3NDcDAAAAAjc5AgAAAAMxMTIEAAAAATAHAAAACTcvMzEvMjAxOQgAAAAJMy8zMS8yMDA5CQAAAAEwgKw+BPkV1wgm15pI+RXXCChDSVEuTllTRTpHTFcuSVFfRUFSTklOR19DT19NQVJHSU4uRlkyMDEzAQAAABCnAgACAAAABzI1LjA3OTkBCAAAAAUAAAABMQEAAAAKMTc3NTk1OTkxMAMAAAADMTYwAgAAAAQ0MTgxBAAAAAEwBwAAAAk3LzMxLzIwMTkIAAAACjEyLzMxLzIwMTMJAAAAATBITCv7+BXXCM+gDEr5FdcIJENJUS5UU0U6NTIwMi5JUV9FUVVJVFlfTUVUSE9ELkZZMjAxMQEAAAAnWw0AAwAAAAAAcdCEBfkV1wgrKV1I+RXXCCVDSVEuRU5YVFBBOlNHTy5JUV9HUk9TU19NQVJHSU4uRlkyMDEwAQAAAAFdDQACAAAABzI1LjA3NTQBCAAAAAUAAAABMQEAAAAKMTUyNjE4Mjc3NAMAAAACNTACAAAABDQwNzQEAAAAATAHAAAACTcvMzEvMjAxOQgAAAAKMTIvMzEvMjAxMAkAAAABMCoGcPv4FdcIlgL2SfkV1wgoQ0lRLlRTRTo1MzMzLklRX0ZJ</t>
  </si>
  <si>
    <t>WEVEX0FTU0VUX1RVUk5TLkZZMjAxNAEAAACJXA0AAgAAAAgxLjgxNDYwNgEIAAAABQAAAAExAQAAAAoxNjg2NjM3ODY1AwAAAAI3OQIAAAAENDA2NgQAAAABMAcAAAAJNy8zMS8yMDE5CAAAAAkzLzMxLzIwMTQJAAAAATCjYun7+BXXCJtV4kn5FdcIGkNJUS5TRUhLOjExMDguSVFfRlguRlkyMDE3AQAAAE9pVgACAAAACS0wLjAwMDQzMQEIAAAABQAAAAExAQAAAAoxOTUzMzUzMzE2AwAAAAIzMgIAAAAEMjE0NAQAAAABMAcAAAAJNy8zMS8yMDE5CAAAAAoxMi8zMS8yMDE3CQAAAAEwrP56APkV1whcrTtJ+RXXCCJDSVEuVFNFOjUyMTQuSVFfQVNTRVRfVFVSTlMuRlkyMDA4AQAAAG1bDQACAAAACDAuNjY0ODk5AQgAAAAFAAAAATEBAAAACjEwNjEyMDAwMDgDAAAAAjc5AgAAAAQ0MTc3BAAAAAEwBwAAAAk3LzMxLzIwMTkIAAAACTMvMzEvMjAwOAkAAAABMCU5kPz4FdcII5jKSfkV1wgnQ0lRLk5ZU0U6R0xXLklRX05FVF9JTlRFUkVTVF9FWFAuRlkyMDA3AQAAABCnAgACAAAAAjYzAQgAAAAFAAAAATEBAAAACjEzMjQzMDY4MzgDAAAAAzE2MAIAAAADMzY4BAAAAAEwBwAAAAk3LzMxLzIwMTkIAAAACjEyLzMxLzIwMDcJAAAAATA1A2H/+BXXCDJ1YEn5FdcILkNJUS5UU0U6NTIwMi5JUV9UT1RBTF9ERUJUX0VCSVREQV9DQVBFWC5GWTIwMTABAAAAJ1sNAAIAAAAJMTYuMzQ1MTg0AQgAAAAFAAAAATEBAAAA</t>
  </si>
  <si>
    <t>CjEzODY3MjQ0MTADAAAAAjc5AgAAAAUyMzMxMwQAAAABMAcAAAAJNy8zMS8yMDE5CAAAAAkzLzMxLzIwMTAJAAAAATAEh5D8+BXXCPKB0kn5FdcIGUNJUS5UU0U6NTIwMS5JUV9BUC5GWTIwMTgBAAAA3VQNAAIAAAAGMTU2NTk0AQgAAAAFAAAAATEBAAAACjE5NTIyODQ2MzEDAAAAAjc5AgAAAAQxMDE4BAAAAAEwBwAAAAk3LzMxLzIwMTkIAAAACjEyLzMxLzIwMTgJAAAAATCAB8kG+RXXCJzoL0j5FdcIKkNJUS5UU0U6NjM2Ny5JUV9UT1RBTF9FUVVJVFkuRlkyMDA4Li4uLkpQWQEAAABUXQ0AAgAAAAY1NTk5ODYBCAAAAAUAAAABMQEAAAAKMTA1ODkxNTAxNAMAAAACNzkCAAAABDEyNzUEAAAAATAHAAAACTcvMzEvMjAxOQgAAAAJMy8zMS8yMDA4CQAAAAEwU3U2+vgV1wi/cCBK+RXXCCVDSVEuRU5YVFBBOlNHTy5JUV9CRVRBXzJZUi4yMDA1LzEyLzMxAQAAAAFdDQACAAAAETAuNjY2ODg5ODc5NzE2MjUyAOkkdCH5FdcIxRdySvkV1wglQ0lRLlRTRTo1MjAxLklRX0JBU0lDX0VQU19FWENMLkZZMjAxMgEAAADdVA0AAgAAAAoxODkuNDIyOTQxAQgAAAAFAAAAATEBAAAACjE1OTg4OTM3OTMDAAAAAjc5AgAAAAQzMDY0BAAAAAEwBwAAAAk3LzMxLzIwMTkIAAAACjEyLzMxLzIwMTIJAAAAATBUNPsG+RXXCJHTHUj5FdcIJENJUS5UU0U6NTIwMS5JUV9PVEhFUl9MSUFCX0xULkZZMjAxNwEAAADdVA0AAgAA</t>
  </si>
  <si>
    <t>AAUyMTUxMwEIAAAABQAAAAExAQAAAAoxODgxNTc5NTcxAwAAAAI3OQIAAAAEMTA2MgQAAAABMAcAAAAJNy8zMS8yMDE5CAAAAAoxMi8zMS8yMDE3CQAAAAEwk+DIBvkV1whSKy1I+RXXCChDSVEuVFNFOjUyMDIuSVFfVE9UQUxfTElBQl9FUVVJVFkuRlkyMDE4AQAAACdbDQACAAAABjc5MTg4MgEIAAAABQAAAAExAQAAAAoxODk1MTgzNjQxAwAAAAI3OQIAAAAEMTAxMwQAAAABMAcAAAAJNy8zMS8yMDE5CAAAAAkzLzMxLzIwMTgJAAAAATCK6FQF+RXXCK1LcEj5FdcII0NJUS5TRUhLOjExMDguSVFfRUJJVF9NQVJHSU4uRlkyMDE4AQAAAE9pVgACAAAABjUuOTY5NAEIAAAABQAAAAExAQAAAAoxOTUzMzUzMjgxAwAAAAIzMgIAAAAENDA1MwQAAAABMAcAAAAJNy8zMS8yMDE5CAAAAAoxMi8zMS8yMDE4CQAAAAEwtswn+/gV1wjE0gFK+RXXCCtDSVEuU0VISzoxMTA4LklRX0lOQ19UQVhfUEFZX0NVUlJFTlQuRlkyMDExAQAAAE9pVgACAAAACDAuOTMyNTI2AQgAAAAFAAAAATEBAAAACjE2MDAzNTM3NzkDAAAAAjMyAgAAAAQxMDk0BAAAAAEwBwAAAAk3LzMxLzIwMTkIAAAACjEyLzMxLzIwMTEJAAAAATAHNZIA+RXXCCr5KUn5FdcIK0NJUS5UU0U6NTIwMi5JUV9NSU5PUklUWV9JTlRFUkVTVF9DRi5GWTIwMTMBAAAAJ1sNAAMAAAAAAFMdhQX5FdcI6/ViSPkV1wglQ0lRLkVOWFRQQTpTR08uSVFfQkVUQV8x</t>
  </si>
  <si>
    <t>WVIuMjAwNy8xMi8zMQEAAAABXQ0AAgAAABEwLjkyMDMwNzY4OTk2MTM0OQBVZE8g+RXXCHKvQU/5FdcIGkNJUS5TRUhLOjExMDguSVFfRlguRlkyMDA5AQAAAE9pVgACAAAACC0wLjAwNTY2AQgAAAAFAAAAATEBAAAACjE0NDUyNzk0MTkDAAAAAjMyAgAAAAQyMTQ0BAAAAAEwBwAAAAk3LzMxLzIwMTkIAAAACjEyLzMxLzIwMDkJAAAAATD5DpIA+RXXCCezJUn5FdcIIUNJUS5UU0U6NjM2Ny5JUV9DQVNIX0ZJTkFOLkZZMjAxNAEAAABUXQ0AAgAAAAYtMzgyNDkBCAAAAAUAAAABMQEAAAAKMTY4NzM0MjU4NwMAAAACNzkCAAAABDIwMDQEAAAAATAHAAAACTcvMzEvMjAxOQgAAAAJMy8zMS8yMDE0CQAAAAEwP+ZuBPkV1wgdV4lI+RXXCDRDSVEuVFNFOjUyMTQuSVFfVE9UQUxfT1VUU1RBTkRJTkdfRklMSU5HX0RBVEUuRlkyMDE1AQAAAG1bDQACAAAACTk5LjQ3NDMzOAEEAAAABQAAAAE1AQAAAAoxNzg0NzQ4NTk1AgAAAAUyNDE1MwYAAAABMKLs7QX5FdcIrCtJSPkV1wgfQ0lRLlRTRTo1MjE0LklRX1RSRUFTVVJZLkZZMjAxMgEAAABtWw0AAgAAAAQtMjc1AQgAAAAFAAAAATEBAAAACjE2Mjk1MDc2ODUDAAAAAjc5AgAAAAQxMjQ4BAAAAAEwBwAAAAk3LzMxLzIwMTkIAAAACTMvMzEvMjAxMgkAAAABMOJcqwb5FdcI+MxASPkV1wgmQ0lRLlRTRTo1MjAyLklRX09USEVSX0xUX0FTU0VUUy5GWTIwMTUBAAAA</t>
  </si>
  <si>
    <t>J1sNAAMAAAAAAK5zVAX5FdcIDcZnSPkV1wgrQ0lRLkVOWFRQQTpTR08uSVFfVE9UQUxfREVCVF9DQVBJVEFMLkZZMjAxMQEAAAABXQ0AAgAAAAYzNy43NjMBCAAAAAUAAAABMQEAAAAKMTU5MzkyNzc4OQMAAAACNTACAAAABDQxODYEAAAAATAHAAAACTcvMzEvMjAxOQgAAAAKMTIvMzEvMjAxMQkAAAABMCoGcPv4FdcIthL3SfkV1wgsQ0lRLlNFSEs6MTEwOC5JUV9OSV9BVkFJTF9FWENMX01BUkdJTi5GWTIwMTgBAAAAT2lWAAIAAAAGMS4xMTUzAQgAAAAFAAAAATEBAAAACjE5NTMzNTMyODEDAAAAAjMyAgAAAAQ0MTgyBAAAAAEwBwAAAAk3LzMxLzIwMTkIAAAACjEyLzMxLzIwMTgJAAAAATC2zCf7+BXXCMTSAUr5FdcIIENJUS5UU0U6NTIxNC5JUV9SRF9FWFBfRk4uRlkyMDA3AQAAAG1bDQACAAAABDQ0ODIBCAAAAAUAAAABMQEAAAAJNjU0MDIyMzAyAwAAAAI3OQIAAAAEMzE2OAQAAAABMAcAAAAJNy8zMS8yMDE5CAAAAAkzLzMxLzIwMDcJAAAAATAmc6oG+RXXCPMwMkj5FdcIG0NJUS5UU0U6NDA0Mi5JUV9FQklULkZZMjAxOQEAAAAUWA0AAgAAAAYxMDU3NDABCAAAAAUAAAABMQEAAAAKMTk2OTk0OTg3NwMAAAACNzkCAAAAAzQwMAQAAAABMAcAAAAJNy8zMS8yMDE5CAAAAAkzLzMxLzIwMTkJAAAAATA6NEgD+RXXCFGY2Uj5FdcIGUNJUS5UU0U6NTIwMi5JUV9HVy5GWTIwMTgBAAAAJ1sNAAIAAAAG</t>
  </si>
  <si>
    <t>MTEyNDU1AQgAAAAFAAAAATEBAAAACjE4OTUxODM2NDEDAAAAAjc5AgAAAAQxMTcxBAAAAAEwBwAAAAk3LzMxLzIwMTkIAAAACTMvMzEvMjAxOAkAAAABMJTBVAX5FdcI6tZvSPkV1wgZQ0lRLlRTRTo1MjE0LklRX0dXLkZZMjAxMgEAAABtWw0AAwAAAAAA4lyrBvkV1wjffkBI+RXXCCJDSVEuVFNFOjYzNjcuSVFfREFfU1VQUExfQ0YuRlkyMDE4AQAAAFRdDQACAAAABTY2NjUzAQgAAAAFAAAAATEBAAAACjE4OTUwMDI0MjEDAAAAAjc5AgAAAAQyMTcxBAAAAAEwBwAAAAk3LzMxLzIwMTkIAAAACTMvMzEvMjAxOAkAAAABMCepbwT5FdcIqXKUSPkV1wgjQ0lRLk5ZU0U6R0xXLklRX09USEVSX0VRVUlUWS5GWTIwMDcBAAAAEKcCAAIAAAADLTkwAQgAAAAFAAAAATEBAAAACjEzMjQzMDY4MzgDAAAAAzE2MAIAAAAEMTAyOAQAAAABMAcAAAAJNy8zMS8yMDE5CAAAAAoxMi8zMS8yMDA3CQAAAAEwNQNh//gV1wjV02FJ+RXXCDBDSVEuVFNFOjQwNjMuSVFfVE9UQUxfT1VUU1RBTkRJTkdfQlNfREFURS5GWTIwMTYBAAAA41cNAAIAAAAKNDI1Ljk3OTAwMQEEAAAABQAAAAE1AQAAAAoxNzk5MjQzMzQ1AgAAAAUyNDE1MgYAAAABMBq9HAL5FdcI9lXzSPkV1wgoQ0lRLlNFSEs6MTEwOC5JUV9UT1RBTF9PVEhFUl9PUEVSLkZZMjAxMgEAAABPaVYAAgAAAAoxNTQuOTE5NDMzAQgAAAAFAAAAATEBAAAACjE2Njc2Mzcx</t>
  </si>
  <si>
    <t>OTgDAAAAAjMyAgAAAAMzODAEAAAAATAHAAAACTcvMzEvMjAxOQgAAAAKMTIvMzEvMjAxMgkAAAABMAc1kgD5FdcI7H8rSfkV1wglQ0lRLk5ZU0U6R0xXLklRX05FVF9SRU5UQUxfRVhQLkZZMjAwOAEAAAAQpwIAAwAAAAAAsz8t//gV1wjL92NJ+RXXCCRDSVEuTllTRTpPQy5JUV9PVEhFUl9DTF9TVVBQTC5GWTIwMDkBAAAAwn0EAAIAAAADMTAzAQgAAAAFAAAAATEBAAAACjE1MDQ1MjUxNDcDAAAAAzE2MAIAAAAEMTA1NwQAAAABMAcAAAAJNy8zMS8yMDE5CAAAAAoxMi8zMS8yMDA5CQAAAAEwr1Zf//gV1wix00VJ+RXXCBxDSVEuU0VISzoxMTA4LklRX0VCSVQuRlkyMDA4AQAAAE9pVgACAAAACy0yMDYuMDMzMjE3AQgAAAAFAAAAATEBAAAACjEzNTQzMzY0MjYDAAAAAjMyAgAAAAM0MDAEAAAAATAHAAAACTcvMzEvMjAxOQgAAAAKMTIvMzEvMjAwOAkAAAABMHXAkQD5FdcIqvogSfkV1wggQ0lRLk5ZU0U6R0xXLklRX0lOVkVOVE9SWS5GWTIwMDcBAAAAEKcCAAIAAAADNjMxAQgAAAAFAAAAATEBAAAACjEzMjQzMDY4MzgDAAAAAzE2MAIAAAAEMTA0MwQAAAABMAcAAAAJNy8zMS8yMDE5CAAAAAoxMi8zMS8yMDA3CQAAAAEwNQNh//gV1wgSOGFJ+RXXCB5DSVEuVFNFOjYzNjcuSVFfSU5DX1RBWC5GWTIwMTABAAAAVF0NAAIAAAAFMTU5MTMBCAAAAAUAAAABMQEAAAAKMTM4NjcyMzc4MQMAAAACNzkCAAAA</t>
  </si>
  <si>
    <t>Ajc1BAAAAAEwBwAAAAk3LzMxLzIwMTkIAAAACTMvMzEvMjAxMAkAAAABMDuGqQT5FdcILYtWSvkV1wglQ0lRLlRTRTo2MzY3LklRX09USEVSX09QRVJfQUNULkZZMjAwOQEAAABUXQ0AAgAAAAUtODg1OAEIAAAABQAAAAExAQAAAAoxMzg2NzI0MTQxAwAAAAI3OQIAAAAEMjA0NwQAAAABMAcAAAAJNy8zMS8yMDE5CAAAAAkzLzMxLzIwMDkJAAAAATA7hqkE+RXXCFH4eEj5FdcIIENJUS5OWVNFOkdMVy5JUV9TVF9JTlZFU1QuRlkyMDEwAQAAABCnAgACAAAABDE3NTIBCAAAAAUAAAABMQEAAAAKMTU4NzYzMjMwMAMAAAADMTYwAgAAAAQxMDY5BAAAAAEwBwAAAAk3LzMxLzIwMTkIAAAACjEyLzMxLzIwMTAJAAAAATBFhy//+BXXCLl1aUn5FdcIHUNJUS5FTlhUUEE6U0dPLklRX0NPR1MuRlkyMDA3AQAAAAFdDQACAAAABTMyMjM1AQgAAAAFAAAAATEBAAAACjEzMDEzOTMxNjMDAAAAAjUwAgAAAAIzNAQAAAABMAcAAAAJNy8zMS8yMDE5CAAAAAoxMi8zMS8yMDA3CQAAAAEwKoAdAvkV1whI6VdK+RXXCCRDSVEuVFNFOjUyMDEuSVFfRUJJVERBLkZZMjAwOC4uLi5KUFkBAAAA3VQNAAIAAAAGMjkxMzA3AQgAAAAFAAAAATEBAAAACjEzNTQ3MzE4NzEDAAAAAjc5AgAAAAQ0MDUxBAAAAAEwBwAAAAk3LzMxLzIwMTkIAAAACjEyLzMxLzIwMDgJAAAAATCHbBv6+BXXCBCKHUr5FdcIHENJUS5UU0U6NDA2My5JUV9F</t>
  </si>
  <si>
    <t>QklUQS5GWTIwMTYBAAAA41cNAAIAAAAGMjA4NTI2AQgAAAAFAAAAATEBAAAACjE3OTkyNDMzNDUDAAAAAjc5AgAAAAYxMDA2ODkEAAAAATAHAAAACTcvMzEvMjAxOQgAAAAJMy8zMS8yMDE2CQAAAAEwUJYcAvkV1wgja/JI+RXXCCFDSVEuU0VISzoxMTA4LklRX1BBUlRfVElNRS5GWTIwMDkBAAAAT2lWAAMAAAAAACfnkQD5FdcIX+8kSfkV1wgZQ0lRLlRTRTo1MzMzLklRX0FFLkZZMjAxNgEAAACJXA0AAgAAAAUxNDc1OQEIAAAABQAAAAExAQAAAAoxNzk4ODk0OTY2AwAAAAI3OQIAAAAEMTAxNgQAAAABMAcAAAAJNy8zMS8yMDE5CAAAAAkzLzMxLzIwMTYJAAAAATDQ53gD+RXXCEoasEj5FdcIHkNJUS5UU0U6NjM2Ny5JUV9MVF9ERUJULkZZMjAxMQEAAABUXQ0AAgAAAAYyOTI4NDkBCAAAAAUAAAABMQEAAAAKMTQ2MjcxMjQ2NAMAAAACNzkCAAAABDEwNDkEAAAAATAHAAAACTcvMzEvMjAxOQgAAAAJMy8zMS8yMDExCQAAAAEwJ9SpBPkV1wgu/X1I+RXXCCFDSVEuU0VISzoxMTA4LklRX09USEVSX1JFVi5GWTIwMTIBAAAAT2lWAAIAAAAJNzEuNzM4MTUzAQgAAAAFAAAAATEBAAAACjE2Njc2MzcxOTgDAAAAAjMyAgAAAAMzNTcEAAAAATAHAAAACTcvMzEvMjAxOQgAAAAKMTIvMzEvMjAxMgkAAAABMAc1kgD5FdcI9FgrSfkV1wgZQ0lRLlRTRTo1MjAyLklRX05JLkZZMjAwOAEAAAAnWw0AAgAAAAU1MDQx</t>
  </si>
  <si>
    <t>NgEIAAAABQAAAAExAQAAAAoxMDYxMTkzODYwAwAAAAI3OQIAAAACMTUEAAAAATAHAAAACTcvMzEvMjAxOQgAAAAJMy8zMS8yMDA4CQAAAAEwaVuEBfkV1wgUMlNK+RXXCB9DSVEuVFNFOjUyMDEuSVFfVE9UQUxfQ0EuRlkyMDE0AQAAAN1UDQACAAAABjYyNzE3OAEIAAAABQAAAAExAQAAAAoxNzI3MjgzMjgwAwAAAAI3OQIAAAAEMTAwOAQAAAABMAcAAAAJNy8zMS8yMDE5CAAAAAoxMi8zMS8yMDE0CQAAAAEwYpLIBvkV1wjYZjFP+RXXCBtDSVEuRU5YVFBBOlNHTy5JUV9HUC5GWTIwMTIBAAAAAV0NAAIAAAAFMTAxNTIBCAAAAAUAAAABMQEAAAAKMTY1OTM4NDk2OQMAAAACNTACAAAAAjEwBAAAAAEwBwAAAAk3LzMxLzIwMTkIAAAACjEyLzMxLzIwMTIJAAAAATDUc+cB+RXXCKJ0Ckn5FdcIIENJUS5UU0U6NDA2My5JUV9UT1RBTF9SRVYuRlkyMDE5AQAAAONXDQACAAAABzE1OTQwMzYBCAAAAAUAAAABMQEAAAAKMTk3MDIxMzAxNgMAAAACNzkCAAAAAjI4BAAAAAEwBwAAAAk3LzMxLzIwMTkIAAAACTMvMzEvMjAxOQkAAAABMGsyHQL5FdcIjuX5SPkV1wgkQ0lRLlRTRTo0MDYzLklRX0NVUlJFTlRfUkFUSU8uRlkyMDEyAQAAAONXDQACAAAACDMuODA3OTU0AQgAAAAFAAAAATEBAAAACjE1NTQxODk4NTQDAAAAAjc5AgAAAAQ0MDMwBAAAAAEwBwAAAAk3LzMxLzIwMTkIAAAACTMvMzEvMjAxMgkAAAABMDPf</t>
  </si>
  <si>
    <t>b/v4FdcIPSTvSfkV1wgiQ0lRLk5ZU0U6R0xXLklRX0NBU0hfSU5WRVNULkZZMjAwOAEAAAAQpwIAAgAAAAUtMTY5OQEIAAAABQAAAAExAQAAAAoxNDI4Mzc3NjI3AwAAAAMxNjACAAAABDIwMDUEAAAAATAHAAAACTcvMzEvMjAxOQgAAAAKMTIvMzEvMjAwOAkAAAABMPZlLf/4FdcIeFdlSfkV1wgnQ0lRLk5ZU0U6T0MuSVFfVE9UQUxfRElWX1BBSURfQ0YuRlkyMDE0AQAAAMJ9BAACAAAAAy01NgEIAAAABQAAAAExAQAAAAoxODI2NzU1NDkzAwAAAAMxNjACAAAABDIwMjIEAAAAATAHAAAACTcvMzEvMjAxOQgAAAAKMTIvMzEvMjAxNAkAAAABMGVnYP/4FdcIXgtVSfkV1wgmQ0lRLkVOWFRQQTpTR08uSVFfU0FMRV9JTlRBTl9DRi5GWTIwMTQBAAAAAV0NAAIAAAAELTEyOAEIAAAABQAAAAExAQAAAAoxNzc4MjIzODMyAwAAAAI1MAIAAAAEMjAyOQQAAAABMAcAAAAJNy8zMS8yMDE5CAAAAAoxMi8zMS8yMDE0CQAAAAEw9FySAPkV1wi9EBJJ+RXXCB5DSVEuVFNFOjQwNDIuSVFfSU5DX1RBWC5GWTIwMTEBAAAAFFgNAAIAAAAFMTQxMzMBCAAAAAUAAAABMQEAAAAKMTQ2MTY4MDA2OQMAAAACNzkCAAAAAjc1BAAAAAEwBwAAAAk3LzMxLzIwMTkIAAAACTMvMzEvMjAxMQkAAAABMEPfGQP5FdcIs0bDSPkV1wgpQ0lRLlRTRTo2MzY3LklRX09USEVSX05PTl9PUEVSX0VYUC5GWTIwMDYBAAAAVF0NAAIAAAAENDE2</t>
  </si>
  <si>
    <t>NwEIAAAABQAAAAExAQAAAAk0NDgwNzY0MzkDAAAAAjc5AgAAAAMzNzEEAAAAATAHAAAACTcvMzEvMjAxOQgAAAAJMy8zMS8yMDA2CQAAAAEw1QsS+fgV1wicJ0RK+RXXCCZDSVEuTllTRTpHTFcuSVFfTE9BTlNfUkVDRUlWX0xULkZZMjAxNwEAAAAQpwIAAwAAAAAA8MQa/vgV1wiF13xJ+RXXCCZDSVEuTllTRTpHTFcuSVFfTkVUX0RFQlRfSVNTVUVELkZZMjAxMwEAAAAQpwIAAgAAAAMtNTIBCAAAAAUAAAABMQEAAAAKMTc3NTk1OTkxMAMAAAADMTYwAgAAAAQyMDAzBAAAAAEwBwAAAAk3LzMxLzIwMTkIAAAACjEyLzMxLzIwMTMJAAAAATAq/C//+BXXCBeIc0n5FdcIIENJUS5UU0U6NTMzMy5JUV9TR0FfU1VQUEwuRlkyMDE3AQAAAIlcDQACAAAABTU4Mjc4AQgAAAAFAAAAATEBAAAACjE4NDg4Nzk1MDYDAAAAAjc5AgAAAAMxMDIEAAAAATAHAAAACTcvMzEvMjAxOQgAAAAJMy8zMS8yMDE3CQAAAAEw0Od4A/kV1wjp7LFI+RXXCCNDSVEuVFNFOjQwNDIuSVFfQkFTSUNfV0VJR0hULkZZMjAxMgEAAAAUWA0AAgAAAAgyOTkuMTcyNQBDBhoD+RXXCBwExkj5FdcIKkNJUS5OWVNFOkdMVy5JUV9PVEhFUl9VTlVTVUFMX1NVUFBMLkZZMjAxMwEAAAAQpwIAAwAAAAAAM9Uv//gV1wiXF3FJ+RXXCChDSVEuRU5YVFBBOlNHTy5JUV9BU1NFVF9XUklURURPV04uRlkyMDA3AQAAAAFdDQACAAAABC0yNzMBCAAAAAUA</t>
  </si>
  <si>
    <t>AAABMQEAAAAKMTMwMTM5MzE2MwMAAAACNTACAAAAAjMyBAAAAAEwBwAAAAk3LzMxLzIwMTkIAAAACjEyLzMxLzIwMDcJAAAAATAqgB0C+RXXCBjz/Ej5FdcIGUNJUS5UU0U6NjM2Ny5JUV9BUi5GWTIwMTEBAAAAVF0NAAIAAAAGMTkzOTY4AQgAAAAFAAAAATEBAAAACjE0NjI3MTI0NjQDAAAAAjc5AgAAAAQxMDIxBAAAAAEwBwAAAAk3LzMxLzIwMTkIAAAACTMvMzEvMjAxMQkAAAABMD6sqQT5FdcIRIl9SPkV1wgtQ0lRLlRTRTo1MzMzLklRX0NBU0hfQ09OVkVSU0lPTi5GWTIwMTAuLi4uSlBZAQAAAIlcDQACAAAACTE2MC4yNzUxNQEIAAAABQAAAAExAQAAAAoxMzgyNzYzNzE3AwAAAAI3OQIAAAAENDE4NAQAAAABMAcAAAAJNy8zMS8yMDE5CAAAAAkzLzMxLzIwMTAJAAAAATA+wzb6+BXXCGZTJUr5FdcIG0NJUS5OWVNFOlBQRy5JUV9OUFBFLkZZMjAxMgEAAADvfgQAAgAAAAQyODg4AQgAAAAFAAAAATEBAAAACjE3MTk5MTY4MDkDAAAAAzE2MAIAAAAEMTAwNAQAAAABMAcAAAAJNy8zMS8yMDE5CAAAAAoxMi8zMS8yMDEyCQAAAAEwkhAE/vgV1wgA1I9J+RXXCCtDSVEuVFNFOjQwNDIuSVFfUkVUVVJOX0NPTU1PTl9FUVVJVFkuRlkyMDE4AQAAABRYDQACAAAABzE5LjYzMjIBCAAAAAUAAAABMQEAAAAKMTg5NTAwMjI1NQMAAAACNzkCAAAABTMzMzIwBAAAAAEwBwAAAAk3LzMxLzIwMTkIAAAACTMvMzEv</t>
  </si>
  <si>
    <t>MjAxOAkAAAABMJ2w6fv4FdcI3FTrSfkV1wgmQ0lRLlRTRTo1MzMzLklRX0ZJTElOR19DVVJSRU5DWS5GWTIwMTEBAAAAiVwNAAMAAAADSlBZAFL7PgT5FdcI6aujSPkV1wgnQ0lRLlNFSEs6MTEwOC5JUV9DVVNUT01fQkVUQS4yMDE0LzEyLzMxAQAAAE9pVgACAAAAETAuNTU0NTk5NDA1MzcyODUxAFVkTyD5FdcINDVDT/kV1wgjQ0lRLk5ZU0U6R0xXLklRX1RPVEFMX0VRVUlUWS5GWTIwMTYBAAAAEKcCAAIAAAAFMTc5NjABCAAAAAUAAAABMQEAAAAKMTk0NDUyNTU5NAMAAAADMTYwAgAAAAQxMjc1BAAAAAEwBwAAAAk3LzMxLzIwMTkIAAAACjEyLzMxLzIwMTYJAAAAATD7nRr++BXXCNePekn5FdcIKUNJUS5UU0U6NTIwMi5JUV9ERUJUX0VRVUlWX05FVF9QQk8uRlkyMDEyAQAAACdbDQACAAAABTQ0Nzg5AQgAAAAFAAAAATEBAAAACjE1NTQ5NTA3OTEDAAAAAjc5AgAAAAUyMTY3OQQAAAABMAcAAAAJNy8zMS8yMDE5CAAAAAkzLzMxLzIwMTIJAAAAATBF94QF+RXXCIPoX0j5FdcIH0NJUS5OWVNFOlBQRy5JUV9UT1RBTF9DTC5GWTIwMTEBAAAA734EAAIAAAAEMzcwMgEIAAAABQAAAAExAQAAAAoxNjU5MzQ0OTU2AwAAAAMxNjACAAAABDEwMDkEAAAAATAHAAAACTcvMzEvMjAxOQgAAAAKMTIvMzEvMjAxMQkAAAABMKDpA/74FdcI2GSNSfkV1wgoQ0lRLk5ZU0U6R0xXLklRX01BUktFVENBUC4yMDE1LzEy</t>
  </si>
  <si>
    <t>LzMxLkpQWQEAAAAQpwIAAgAAAA4yNDgyNjQ1LjQ0MjAwMQEGAAAABQAAAAExAQAAAAoxNzYxNDk3NzEyAwAAAAI3OQIAAAAGMTAwMDU0BAAAAAEwBwAAAAoxMi8zMS8yMDE1duhqIfkV1wj7hz5f+RXXCBlDSVEuTllTRTpQUEcuSVFfR1cuRlkyMDA3AQAAAO9+BAACAAAABDE1MDcBCAAAAAUAAAABMQEAAAAKMTMyNjcyNDM3OQMAAAADMTYwAgAAAAQxMTcxBAAAAAEwBwAAAAk3LzMxLzIwMTkIAAAACjEyLzMxLzIwMDcJAAAAATDa6xr++BXXCJxWgkn5FdcIL0NJUS5TRUhLOjExMDguSVFfVE9UQUxfTElBQl9UT1RBTF9BU1NFVFMuRlkyMDEwAQAAAE9pVgACAAAABzkzLjQ1NjQBCAAAAAUAAAABMQEAAAAKMTU0NTY3MTQ5NAMAAAACMzICAAAABDQxODgEAAAAATAHAAAACTcvMzEvMjAxOQgAAAAKMTIvMzEvMjAxMAkAAAABMA9UcPv4FdcIuo/9SfkV1wg0Q0lRLlRTRTo1MjE0LklRX1RPVEFMX09VVFNUQU5ESU5HX0ZJTElOR19EQVRFLkZZMjAxMwEAAABtWw0AAgAAAAc5OS40ODE2AQQAAAAFAAAAATUBAAAACjE2ODk0NTIzOTMCAAAABTI0MTUzBgAAAAEw+3btBfkV1wgysUNI+RXXCCVDSVEuVFNFOjUyMDEuSVFfRElMVVRfRVBTX0VYQ0wuRlkyMDE1AQAAAN1UDQACAAAABjE4NC44NQEIAAAABQAAAAExAQAAAAoxNzg0NDk2MTgwAwAAAAI3OQIAAAADMTQyBAAAAAEwBwAAAAk3LzMxLzIwMTkIAAAACjEy</t>
  </si>
  <si>
    <t>LzMxLzIwMTUJAAAAATCYucgG+RXXCD3TJkj5FdcIIUNJUS5TRUhLOjExMDguSVFfQ0hBTkdFX0FQLkZZMjAxMAEAAABPaVYAAgAAAAstMTQ1LjEzMjQ0NwEIAAAABQAAAAExAQAAAAoxNTQ1NjcxNDk0AwAAAAIzMgIAAAAEMjAxNwQAAAABMAcAAAAJNy8zMS8yMDE5CAAAAAoxMi8zMS8yMDEwCQAAAAEw+Q6SAPkV1wig/CdJ+RXXCBlDSVEuVFNFOjUyMDIuSVFfQUUuRlkyMDE2AQAAACdbDQACAAAABDM2MDkBCAAAAAUAAAABMQEAAAAKMTc5OTA4OTE3NAMAAAACNzkCAAAABDEwMTYEAAAAATAHAAAACTcvMzEvMjAxOQgAAAAJMy8zMS8yMDE2CQAAAAEwoZpUBfkV1whCg2pI+RXXCCFDSVEuU0VISzoxMTA4LklRX1JEX0VYUF9GTi5GWTIwMTYBAAAAT2lWAAIAAAAJMjEuMjc2Mjc3AQgAAAAFAAAAATEBAAAACjE4Nzk0ODk0MDADAAAAAjMyAgAAAAQzMTY4BAAAAAEwBwAAAAk3LzMxLzIwMTkIAAAACjEyLzMxLzIwMTYJAAAAATCy2HoA+RXXCJhDN0n5FdcILkNJUS5UU0U6NTIxNC5JUV9UT1RBTF9ERUJUX0VCSVREQV9DQVBFWC5GWTIwMDgBAAAAbVsNAAIAAAAIMS45OTE3MjUBCAAAAAUAAAABMQEAAAAKMTA2MTIwMDAwOAMAAAACNzkCAAAABTIzMzEzBAAAAAEwBwAAAAk3LzMxLzIwMTkIAAAACTMvMzEvMjAwOAkAAAABMCU5kPz4FdcIGQ3LSfkV1wgiQ0lRLk5ZU0U6R0xXLklRX09USEVSX0lOVEFOLkZZ</t>
  </si>
  <si>
    <t>MjAxNwEAAAAQpwIAAgAAAAM4NjkBCAAAAAUAAAABMQEAAAAKMTk0NDUyNTYyMgMAAAADMTYwAgAAAAQxMDQwBAAAAAEwBwAAAAk3LzMxLzIwMTkIAAAACjEyLzMxLzIwMTcJAAAAATDwxBr++BXXCIXXfEn5FdcIJUNJUS5UU0U6NTIxNC5JUV9CQVNJQ19FUFNfRVhDTC5GWTIwMDkBAAAAbVsNAAIAAAAKMjE5LjQyNjUxNAEIAAAABQAAAAExAQAAAAoxMzg5MjI0MjAwAwAAAAI3OQIAAAAEMzA2NAQAAAABMAcAAAAJNy8zMS8yMDE5CAAAAAkzLzMxLzIwMDkJAAAAATANwaoG+RXXCHCDN0j5FdcIJkNJUS5UU0U6NTIwMS5JUV9JTlZFU1RfTE9BTlNfQ0YuRlkyMDE2AQAAAN1UDQADAAAAAACT4MgG+RXXCNRXK0j5FdcIHUNJUS5FTlhUUEE6U0dPLklRX0NPR1MuRlkyMDE2AQAAAAFdDQACAAAABTI5MTA2AQgAAAAFAAAAATEBAAAACjE4NzU3MzUzNTADAAAAAjUwAgAAAAIzNAQAAAABMAcAAAAJNy8zMS8yMDE5CAAAAAoxMi8zMS8yMDE2CQAAAAEw6IKSAPkV1wjAEFhK+RXXCB9DSVEuVFNFOjQwNDIuSVFfQlZfU0hBUkUuRlkyMDE4AQAAABRYDQACAAAACzE1MTIuNTUzNTc4AQgAAAAFAAAAATEBAAAACjE4OTUwMDIyNTUDAAAAAjc5AgAAAAQ0MDIwBAAAAAEwBwAAAAk3LzMxLzIwMTkIAAAACTMvMzEvMjAxOAkAAAABMEsNSAP5FdcIB57XSPkV1wgQQ0lRLjAuSVFfQ09HUy5GWQUAAAAAAAAACAAAABUoSW52</t>
  </si>
  <si>
    <t>YWxpZCBUaW1lIFBlcmlvZCm21Nf9+BXXCJxlvUn5FdcIG0NJUS5FTlhUUEE6U0dPLklRX0FQLkZZMjAxMwEAAAABXQ0AAgAAAAQ1ODk3AQgAAAAFAAAAATEBAAAACjE3MzA3NDg5MzQDAAAAAjUwAgAAAAQxMDE4BAAAAAEwBwAAAAk3LzMxLzIwMTkIAAAACjEyLzMxLzIwMTMJAAAAATDlwOcB+RXXCM1pDkn5FdcII0NJUS5UU0U6NTIwMi5JUV9CRVRBXzFZUi4yMDEwLzAzLzMxAQAAACdbDQACAAAAEDEuNDI5MDQ2MTIxMzQ2NzEAURVPIPkV1wgMgzxP+RXXCCVDSVEuTllTRTpQUEcuSVFfTFRfREVCVF9JU1NVRUQuRlkyMDE1AQAAAO9+BAACAAAABDEyNDIBCAAAAAUAAAABMQEAAAAKMTg5NDUwMjc2MQMAAAADMTYwAgAAAAQyMDM0BAAAAAEwBwAAAAk3LzMxLzIwMTkIAAAACjEyLzMxLzIwMTUJAAAAATCQ/Nf9+BXXCEe4mUn5FdcIJUNJUS5UU0U6NTIxNC5JUV9MVF9ERUJUX1JFUEFJRC5GWTIwMTIBAAAAbVsNAAIAAAAFLTc3MzUBCAAAAAUAAAABMQEAAAAKMTYyOTUwNzY4NQMAAAACNzkCAAAABDIwMzYEAAAAATAHAAAACTcvMzEvMjAxOQgAAAAJMy8zMS8yMDEyCQAAAAEw04OrBvkV1wiatUFI+RXXCCZDSVEuVFNFOjQwNjMuSVFfTkVUX0RFQlRfRUJJVERBLkZZMjAxNAEAAADjVw0AAwAAAAJOTQEIAAAABQAAAAExAQAAAAoxNjg2NjM4NDIwAwAAAAI3OQIAAAAENDE5MwQAAAABMAcAAAAJNy8zMS8y</t>
  </si>
  <si>
    <t>MDE5CAAAAAkzLzMxLzIwMTQJAAAAATAz32/7+BXXCMXQ8En5FdcIJENJUS5TRUhLOjExMDguSVFfRklOSVNIRURfSU5WLkZZMjAxNgEAAABPaVYAAgAAAAoxMTcuOTEwODI5AQgAAAAFAAAAATEBAAAACjE4Nzk0ODk0MDADAAAAAjMyAgAAAAQzMDc1BAAAAAEwBwAAAAk3LzMxLzIwMTkIAAAACjEyLzMxLzIwMTYJAAAAATCy2HoA+RXXCGYtOEn5FdcIJUNJUS5UU0U6NjM2Ny5JUV9QUk9WX0JBRF9ERUJUUy5GWTIwMTQBAAAAVF0NAAIAAAACNzABCAAAAAUAAAABMQEAAAAKMTY4NzM0MjU4NwMAAAACNzkCAAAAAjk1BAAAAAEwBwAAAAk3LzMxLzIwMTkIAAAACTMvMzEvMjAxNAkAAAABMAwiqgT5FdcIt0uGSPkV1wgmQ0lRLlNFSEs6MTEwOC5JUV9SRVRVUk5fQ0FQSVRBTC5GWTIwMDgBAAAAT2lWAAIAAAAILTEwLjYzMTMBCAAAAAUAAAABMQEAAAAKMTM1NDMzNjQyNgMAAAACMzICAAAABDQzNjMEAAAAATAHAAAACTcvMzEvMjAxOQgAAAAKMTIvMzEvMjAwOAkAAAABMA9UcPv4FdcIJgr8SfkV1wgeQ0lRLlRTRTo1MjAyLklRX1NUX0RFQlQuRlkyMDEzAQAAACdbDQACAAAABjEzMDE1MwEIAAAABQAAAAExAQAAAAoxNjI1NDU3NTYwAwAAAAI3OQIAAAAEMTA0NgQAAAABMAcAAAAJNy8zMS8yMDE5CAAAAAkzLzMxLzIwMTMJAAAAATBF94QF+RXXCEIzYkj5FdcIJUNJUS5OWVNFOlBQRy5JUV9QUkVGX0RJVl9P</t>
  </si>
  <si>
    <t>VEhFUi5GWTIwMTUBAAAA734EAAMAAAAAAJD81/34FdcI3QqYSfkV1wgoQ0lRLlRTRTo0MDQyLklRX1RPVEFMX0xJQUJfRVFVSVRZLkZZMjAxNAEAAAAUWA0AAgAAAAY3MjE3NDgBCAAAAAUAAAABMQEAAAAKMTY4NjYzNzc1NQMAAAACNzkCAAAABDEwMTMEAAAAATAHAAAACTcvMzEvMjAxOQgAAAAJMy8zMS8yMDE0CQAAAAEwHnoaA/kV1wj8qMxI+RXXCCBDSVEuVFNFOjYzNjcuSVFfUEFSVF9USU1FLkZZMjAxMQEAAABUXQ0AAwAAAAAAJ9SpBPkV1whQwH5I+RXXCCVDSVEuVFNFOjUyMTQuSVFfR1dfSU5UQU5fQU1PUlQuRlkyMDE0AQAAAG1bDQADAAAAAAC6nu0F+RXXCNcPRUj5FdcIH0NJUS5OWVNFOk9DLklRX1BBUlRfVElNRS5GWTIwMDkBAAAAwn0EAAMAAAAAAK9WX//4FdcIZUhGSfkV1wgqQ0lRLkVOWFRQQTpTR08uSVFfVE9UQUxfREVCVF9JU1NVRUQuRlkyMDExAQAAAAFdDQACAAAABDIxMzMBCAAAAAUAAAABMQEAAAAKMTU5MzkyNzc4OQMAAAACNTACAAAABDIxNjEEAAAAATAHAAAACTcvMzEvMjAxOQgAAAAKMTIvMzEvMjAxMQkAAAABMNRz5wH5FdcI4v4JSfkV1wgjQ0lRLlRTRTo0MDYzLklRX1RPVEFMX0FTU0VUUy5GWTIwMTUBAAAA41cNAAIAAAAHMjQ1MjMwNgEIAAAABQAAAAExAQAAAAoxNzQ1OTE2NzgzAwAAAAI3OQIAAAAEMTAwNwQAAAABMAcAAAAJNy8zMS8yMDE5CAAAAAkzLzMxLzIw</t>
  </si>
  <si>
    <t>MTUJAAAAATBQlhwC+RXXCOj670j5FdcIIENJUS5UU0U6NjM2Ny5JUV9JTlZFTlRPUlkuRlkyMDE3AQAAAFRdDQACAAAABjM1ODMwMQEIAAAABQAAAAExAQAAAAoxODQ4ODc5NTIwAwAAAAI3OQIAAAAEMTA0MwQAAAABMAcAAAAJNy8zMS8yMDE5CAAAAAkzLzMxLzIwMTcJAAAAATDtgm8E+RXXCNGjkEj5FdcIJUNJUS5UU0U6NTIxNC5JUV9HQUlOX0FTU0VUU19DRi5GWTIwMDkBAAAAbVsNAAIAAAAFMTg5MDUBCAAAAAUAAAABMQEAAAAKMTM4OTIyNDIwMAMAAAACNzkCAAAABDIwMjYEAAAAATAHAAAACTcvMzEvMjAxOQgAAAAJMy8zMS8yMDA5CQAAAAEwAuiqBvkV1wgc4zhI+RXXCB1DSVEuVFNFOjQwNjMuSVFfRUJJVERBLkZZMjAxNwEAAADjVw0AAgAAAAYzMzE3MDUBCAAAAAUAAAABMQEAAAAKMTg0OTAyNjY4NwMAAAACNzkCAAAABDQwNTEEAAAAATAHAAAACTcvMzEvMjAxOQgAAAAJMy8zMS8yMDE3CQAAAAEwGr0cAvkV1wiGA/VI+RXXCCxDSVEuVFNFOjUyMDIuSVFfREVCVF9FUVVJVl9PUEVSX0xFQVNFLkZZMjAxOQEAAAAnWw0AAwAAAAAAiuhUBfkV1wgEMHNI+RXXCCZDSVEuVFNFOjUyMDIuSVFfQ0FTSF9BQ1FVSVJFX0NGLkZZMjAxNQEAAAAnWw0AAgAAAAQtNjcxAQgAAAAFAAAAATEBAAAACjE3NDYwMzU4OTADAAAAAjc5AgAAAAQyMDU3BAAAAAEwBwAAAAk3LzMxLzIwMTkIAAAACTMvMzEvMjAx</t>
  </si>
  <si>
    <t>NQkAAAABMKGaVAX5FdcIwK9oSPkV1wgbQ0lRLkVOWFRQQTpTR08uSVFfR1AuRlkyMDE0AQAAAAFdDQACAAAABDk1NTUBCAAAAAUAAAABMQEAAAAKMTc3ODIyMzgzMgMAAAACNTACAAAAAjEwBAAAAAEwBwAAAAk3LzMxLzIwMTkIAAAACjEyLzMxLzIwMTQJAAAAATAHNZIA+RXXCE7vD0n5FdcIHkNJUS5UU0U6NDA0Mi5JUV9JTkNfVEFYLkZZMjAxNwEAAAAUWA0AAgAAAAUzMjg4OAEIAAAABQAAAAExAQAAAAoxODQ4NjczMjg3AwAAAAI3OQIAAAACNzUEAAAAATAHAAAACTcvMzEvMjAxOQgAAAAJMy8zMS8yMDE3CQAAAAEwS+ZHA/kV1wgWqdNI+RXXCCZDSVEuVFNFOjUzMzMuSVFfU0FMRVNfTUFSS0VUSU5HLkZZMjAxOAEAAACJXA0AAgAAAAQ3MDc4AQgAAAAFAAAAATEBAAAACjE4OTQ4MzIzNTMDAAAAAjc5AgAAAAUyMTU2MQQAAAABMAcAAAAJNy8zMS8yMDE5CAAAAAkzLzMxLzIwMTgJAAAAATDHDnkD+RXXCHu6tUj5FdcIJUNJUS5FTlhUUEE6U0dPLklRX0RJTFVUX1dFSUdIVC5GWTIwMTIBAAAAAV0NAAIAAAAKNTI4LjY5Mjg0NwABm+cB+RXXCHQQC0n5FdcIJ0NJUS5OWVNFOlBQRy5JUV9UT1RBTF9SRVYuRlkyMDA4Li4uLkpQWQEAAADvfgQAAgAAAAsxNDM2OTQ5LjU4NQEIAAAABQAAAAExAQAAAAoxNDMwMzM1NjA4AwAAAAI3OQIAAAACMjgEAAAAATAHAAAACTcvMzEvMjAxOQgAAAAKMTIvMzEvMjAw</t>
  </si>
  <si>
    <t>OAkAAAABMIdsG/r4FdcIEmMdSvkV1wgwQ0lRLlRTRTo2MzY3LklRX1RPVEFMX09VVFNUQU5ESU5HX0JTX0RBVEUuRlkyMDExAQAAAFRdDQACAAAABzI5MS42NjIBBAAAAAUAAAABNQEAAAAKMTQ2MjcxMjQ2NAIAAAAFMjQxNTIGAAAAATAn1KkE+RXXCANzfkj5FdcIJUNJUS5OWVNFOkdMVy5JUV9TUEVDSUFMX0RJVl9DRi5GWTIwMDkBAAAAEKcCAAMAAAAAAFRgL//4FdcI6T9oSfkV1wgsQ0lRLlRTRTo1MjAyLklRX0lNUFVUX09QRVJfTEVBU0VfREVQUi5GWTIwMTYBAAAAJ1sNAAMAAAAAAKGaVAX5FdcIfw5qSPkV1wghQ0lRLk5ZU0U6R0xXLklRX05FVF9DSEFOR0UuRlkyMDE1AQAAABCnAgACAAAABC04MDkBCAAAAAUAAAABMQEAAAAKMTg3NDU3NzM1NAMAAAADMTYwAgAAAAQyMDkzBAAAAAEwBwAAAAk3LzMxLzIwMTkIAAAACjEyLzMxLzIwMTUJAAAAATAKdxr++BXXCPneeEn5FdcIJUNJUS5OWVNFOk9DLklRX0xPQU5TX1JFQ0VJVl9MVC5GWTIwMTQBAAAAwn0EAAMAAAAAAGVnYP/4FdcIpKtTSfkV1wgkQ0lRLk5ZU0U6T0MuSVFfTFRfREVCVF9JU1NVRUQuRlkyMDA3AQAAAMJ9BAACAAAABDEzMzABCAAAAAUAAAABMQEAAAAKMTMyNjMwNTk3NwMAAAADMTYwAgAAAAQyMDM0BAAAAAEwBwAAAAk3LzMxLzIwMTkIAAAACjEyLzMxLzIwMDcJAAAAATCETXsA+RXXCIQEQUn5FdcIIUNJUS5UU0U6NDA2My5J</t>
  </si>
  <si>
    <t>UV9DT01NT05fUkVQLkZZMjAxNAEAAADjVw0AAgAAAAQtMTUwAQgAAAAFAAAAATEBAAAACjE2ODY2Mzg0MjADAAAAAjc5AgAAAAQyMTY0BAAAAAEwBwAAAAk3LzMxLzIwMTkIAAAACTMvMzEvMjAxNAkAAAABMEFuHAL5FdcIAJruSPkV1wgnQ0lRLkVOWFRQQTpTR08uSVFfUkVUVVJOX0NBUElUQUwuRlkyMDExAQAAAAFdDQACAAAABjcuNDIzNwEIAAAABQAAAAExAQAAAAoxNTkzOTI3Nzg5AwAAAAI1MAIAAAAENDM2MwQAAAABMAcAAAAJNy8zMS8yMDE5CAAAAAoxMi8zMS8yMDExCQAAAAEwKgZw+/gV1wianPZJ+RXXCCZDSVEuVFNFOjUzMzMuSVFfRklMSU5HX0NVUlJFTkNZLkZZMjAxNwEAAACJXA0AAwAAAANKUFkAxw55A/kV1wj70bRI+RXXCClDSVEuVFNFOjUzMzMuSVFfSU5WRVNUX1NFQ1VSSVRZX0NGLkZZMjAwOAEAAACJXA0AAgAAAAQzMzcxAQgAAAAFAAAAATEBAAAACjExMjIzNzk1MDYDAAAAAjc5AgAAAAQyMDI3BAAAAAEwBwAAAAk3LzMxLzIwMTkIAAAACTMvMzEvMjAwOAkAAAABMICsPgT5FdcILzqaSPkV1wgaQ0lRLk5ZU0U6T0MuSVFfR1BQRS5GWTIwMTEBAAAAwn0EAAIAAAAENDE0OAEIAAAABQAAAAExAQAAAAoxNjU3ODE1NTI3AwAAAAMxNjACAAAABDExNjkEAAAAATAHAAAACTcvMzEvMjAxOQgAAAAKMTIvMzEvMjAxMQkAAAABMJekX//4FdcI/U1LSfkV1wgnQ0lRLlNFSEs6MTEwOC5J</t>
  </si>
  <si>
    <t>UV9FWFRSQV9BQ0NfSVRFTVMuRlkyMDA5AQAAAE9pVgADAAAAAAAn55EA+RXXCPmQI0n5FdcIJkNJUS5UU0U6NTIwMS5JUV9QRVJJT0RMRU5HVEhfSVMuRlkyMDE3AQAAAN1UDQABAAAAAjEyAIAHyQb5FdcI/IkuSPkV1wgeQ0lRLk5ZU0U6R0xXLklRX1dJUF9JTlYuRlkyMDEyAQAAABCnAgACAAAAAzE2OAEIAAAABQAAAAExAQAAAAoxNzE4OTQwNTkwAwAAAAMxNjACAAAABDMyMTkEAAAAATAHAAAACTcvMzEvMjAxOQgAAAAKMTIvMzEvMjAxMgkAAAABMDPVL//4FdcInbdvSfkV1wgnQ0lRLkVOWFRQQTpTR08uSVFfT1RIRVJfT1BFUl9BQ1QuRlkyMDA5AQAAAAFdDQADAAAAAADRS+cB+RXXCIg3BEn5FdcIH0NJUS5OWVNFOlBQRy5JUV9EQV9TVVBQTC5GWTIwMTABAAAA734EAAIAAAADMzQ2AQgAAAAFAAAAATEBAAAACjE1ODg3OTM2NzkDAAAAAzE2MAIAAAACNDEEAAAAATAHAAAACTcvMzEvMjAxOQgAAAAKMTIvMzEvMjAxMAkAAAABMK2bA/74FdcI/ZaJSfkV1wgrQ0lRLlRTRTo0MDQyLklRX01JTk9SSVRZX0lOVEVSRVNUX0NGLkZZMjAxMgEAAAAUWA0AAwAAAAAAMy0aA/kV1wiUicdI+RXXCCZDSVEuVFNFOjUyMDIuSVFfRUZGRUNUX1RBWF9SQVRFLkZZMjAxMQEAAAAnWw0AAwAAAAJOTQEIAAAABQAAAAExAQAAAAoxNDYyNzEyMzA0AwAAAAI3OQIAAAAENDM3NgQAAAABMAcAAAAJNy8zMS8yMDE5CAAA</t>
  </si>
  <si>
    <t>AAkzLzMxLzIwMTEJAAAAATBqqIQF+RXXCD8YXEj5FdcIGUNJUS5UU0U6NTMzMy5JUV9BUi5GWTIwMTUBAAAAiVwNAAIAAAAFODc3NTkBCAAAAAUAAAABMQEAAAAKMTc0NTkxNjYyOQMAAAACNzkCAAAABDEwMjEEAAAAATAHAAAACTcvMzEvMjAxOQgAAAAJMy8zMS8yMDE1CQAAAAEw58B4A/kV1wjmDq1I+RXXCB5DSVEuU0VISzoxMTA4LklRX0NPTU1PTi5GWTIwMTMBAAAAT2lWAAIAAAAKNTAwLjAxODI0MgEIAAAABQAAAAExAQAAAAoxNzI4NjczMzM5AwAAAAIzMgIAAAAEMTEwMwQAAAABMAcAAAAJNy8zMS8yMDE5CAAAAAoxMi8zMS8yMDEzCQAAAAEw9FySAPkV1wibfy9J+RXXCCVDSVEuVFNFOjYzNjcuSVFfUFJFRl9ESVZfT1RIRVIuRlkyMDE1AQAAAFRdDQADAAAAAAAVDm8E+RXXCO/yiUj5FdcIIkNJUS5UU0U6NDA2My5JUV9HQUlOX0FTU0VUUy5GWTIwMTgBAAAA41cNAAIAAAAFLTMyMzkBCAAAAAUAAAABMQEAAAAKMTg5NTE4MzkxNAMAAAACNzkCAAAAAjU2BAAAAAEwBwAAAAk3LzMxLzIwMTkIAAAACTMvMzEvMjAxOAkAAAABMCHkHAL5FdcISnX3SPkV1wgmQ0lRLlNFSEs6MTEwOC5JUV9HV19JTlRBTl9BTU9SVC5GWTIwMTIBAAAAT2lWAAMAAAAAAAc1kgD5FdcI7H8rSfkV1wgkQ0lRLlRTRTo1MjAxLklRX0VCSVREQV9NQVJHSU4uRlkyMDE4AQAAAN1UDQACAAAABzE1Ljg3MTEBCAAAAAUAAAAB</t>
  </si>
  <si>
    <t>MQEAAAAKMTk1MjI4NDYzMQMAAAACNzkCAAAABDQwNDcEAAAAATAHAAAACTcvMzEvMjAxOQgAAAAKMTIvMzEvMjAxOAkAAAABMLLHm/z4FdcIaWDJSfkV1wglQ0lRLlRTRTo1MzMzLklRX1NQRUNJQUxfRElWX0NGLkZZMjAxOQEAAACJXA0AAwAAAAAAuTV5A/kV1whWJbpI+RXXCCZDSVEuU0VISzoxMTA4LklRX0NBU0hfU1RfSU5WRVNULkZZMjAxNgEAAABPaVYAAgAAAAoxNTcuNTI4NTE2AQgAAAAFAAAAATEBAAAACjE4Nzk0ODk0MDADAAAAAjMyAgAAAAQxMDAyBAAAAAEwBwAAAAk3LzMxLzIwMTkIAAAACjEyLzMxLzIwMTYJAAAAATCy2HoA+RXXCJhDN0n5FdcIIUNJUS5UU0U6NTIwMS5JUV9UT1RBTF9MSUFCLkZZMjAxNwEAAADdVA0AAgAAAAY5Mzg2NjYBCAAAAAUAAAABMQEAAAAKMTg4MTU3OTU3MQMAAAACNzkCAAAABDEyNzYEAAAAATAHAAAACTcvMzEvMjAxOQgAAAAKMTIvMzEvMjAxNwkAAAABMJPgyAb5FdcIUistSPkV1wglQ0lRLk5ZU0U6UFBHLklRX1JFVFVSTl9DQVBJVEFMLkZZMjAwNwEAAADvfgQAAgAAAAcxMy44MzIzAQgAAAAFAAAAATEBAAAACjEzMjY3MjQzNzkDAAAAAzE2MAIAAAAENDM2MwQAAAABMAcAAAAJNy8zMS8yMDE5CAAAAAoxMi8zMS8yMDA3CQAAAAEwpR4b+vgV1wjf+Q9K+RXXCCJDSVEuU0VISzoxMTA4LklRX0NBU0hfRklOQU4uRlkyMDE4AQAAAE9pVgACAAAACjM1NS4z</t>
  </si>
  <si>
    <t>NjcyNDgBCAAAAAUAAAABMQEAAAAKMTk1MzM1MzI4MQMAAAACMzICAAAABDIwMDQEAAAAATAHAAAACTcvMzEvMjAxOQgAAAAKMTIvMzEvMjAxOAkAAAABMI4mewD5FdcIAEY+SfkV1wgiQ0lRLk5ZU0U6T0MuSVFfT1RIRVJfRVFVSVRZLkZZMjAxMAEAAADCfQQAAgAAAAQtMTk0AQgAAAAFAAAAATEBAAAACjE1ODg0NDAzNTUDAAAAAzE2MAIAAAAEMTAyOAQAAAABMAcAAAAJNy8zMS8yMDE5CAAAAAoxMi8zMS8yMDEwCQAAAAEwpH1f//gV1whrBUlJ+RXXCDVDSVEuU0VISzoxMTA4LklRX1RPVEFMX09VVFNUQU5ESU5HX0ZJTElOR19EQVRFLkZZMjAxNQEAAABPaVYAAgAAAAo1MTUuMDE4MjQyAQQAAAAFAAAAATUBAAAACjE4MzY3MDY3MTECAAAABTI0MTUzBgAAAAEwsLF6APkV1wgHITVJ+RXXCCdDSVEuU0VISzoxMTA4LklRX0lOVkVTVF9MT0FOU19DRi5GWTIwMDcBAAAAT2lWAAMAAAAAAPT3kgD5FdcI/ukfSfkV1wgkQ0lRLlRTRTo0MDYzLklRX0NPTU1PTl9ESVZfQ0YuRlkyMDE4AQAAAONXDQADAAAAAAA5Cx0C+RXXCL+X+Uj5FdcIKkNJUS5OWVNFOk9DLklRX1JFVFVSTl9DT01NT05fRVFVSVRZLkZZMjAxMQEAAADCfQQAAgAAAAY3LjUxMTIBCAAAAAUAAAABMQEAAAAKMTY1NzgxNTUyNwMAAAADMTYwAgAAAAUzMzMyMAQAAAABMAcAAAAJNy8zMS8yMDE5CAAAAAoxMi8zMS8yMDExCQAAAAEw6f0q+/gV</t>
  </si>
  <si>
    <t>1wgNkARK+RXXCCJDSVEuVFNFOjUzMzMuSVFfQVNTRVRfVFVSTlMuRlkyMDE2AQAAAIlcDQACAAAACDAuNjE2MzQ2AQgAAAAFAAAAATEBAAAACjE3OTg4OTQ5NjYDAAAAAjc5AgAAAAQ0MTc3BAAAAAEwBwAAAAk3LzMxLzIwMTkIAAAACTMvMzEvMjAxNgkAAAABMKNi6fv4FdcIQY3jSfkV1wglQ0lRLlRTRTo2MzY3LklRX09USEVSX0NMX1NVUFBMLkZZMjAxMgEAAABUXQ0AAgAAAAU3MDg5NgEIAAAABQAAAAExAQAAAAoxNTU0OTUwNTcwAwAAAAI3OQIAAAAEMTA1NwQAAAABMAcAAAAJNy8zMS8yMDE5CAAAAAkzLzMxLzIwMTIJAAAAATAX+6kE+RXXCCAJgUj5FdcIIkNJUS5UU0U6NTIwMi5JUV9HQUlOX0FTU0VUUy5GWTIwMTYBAAAAJ1sNAAIAAAADMzAzAQgAAAAFAAAAATEBAAAACjE3OTkwODkxNzQDAAAAAjc5AgAAAAI1NgQAAAABMAcAAAAJNy8zMS8yMDE5CAAAAAkzLzMxLzIwMTYJAAAAATChmlQF+RXXCIiZaUj5FdcIJENJUS5UU0U6NTIwMS5JUV9DT01NT05fSVNTVUVELkZZMjAxNgEAAADdVA0AAwAAAAAAk+DIBvkV1wjOfitI+RXXCCRDSVEuVFNFOjQwNjMuSVFfVU5MRVZFUkVEX0ZDRi5GWTIwMTQBAAAA41cNAAIAAAAJMTUwMzcxLjI1AQgAAAAFAAAAATEBAAAACjE2ODY2Mzg0MjADAAAAAjc5AgAAAAQ0NDIzBAAAAAEwBwAAAAk3LzMxLzIwMTkIAAAACTMvMzEvMjAxNAkAAAABMFCWHAL5FdcI</t>
  </si>
  <si>
    <t>0cHuSPkV1wggQ0lRLlRTRTo1MjAyLklRX0lOVkVOVE9SWS5GWTIwMTABAAAAJ1sNAAIAAAAFOTg3OTEBCAAAAAUAAAABMQEAAAAKMTM4NjcyNDQxMAMAAAACNzkCAAAABDEwNDMEAAAAATAHAAAACTcvMzEvMjAxOQgAAAAJMy8zMS8yMDEwCQAAAAEwaqiEBfkV1wi2WFlI+RXXCCRDSVEuVFNFOjUyMDEuSVFfUEVSSU9EREFURV9JUy5GWTIwMDYBAAAA3VQNAAUAAAAKMjAwNi8xMi8zMQBJ6jb6+BXXCF1xNEr5FdcIIUNJUS5UU0U6NTMzMy5JUV9UT1RBTF9ERUJULkZZMjAwOQEAAACJXA0AAgAAAAU2MjEzNQEIAAAABQAAAAExAQAAAAoxMzgyNzYzNzQ3AwAAAAI3OQIAAAAENDE3MwQAAAABMAcAAAAJNy8zMS8yMDE5CAAAAAkzLzMxLzIwMDkJAAAAATBo1D4E+RXXCHofnUj5FdcIIENJUS5UU0U6NTIxNC5JUV9OSV9NQVJHSU4uRlkyMDA5AQAAAG1bDQACAAAABjYuNTAzOAEIAAAABQAAAAExAQAAAAoxMzg5MjI0MjAwAwAAAAI3OQIAAAAENDA5NAQAAAABMAcAAAAJNy8zMS8yMDE5CAAAAAkzLzMxLzIwMDkJAAAAATAlOZD8+BXXCO8zy0n5FdcIH0NJUS5FTlhUUEE6U0dPLklRX0dBX0VYUC5GWTIwMTYBAAAAAV0NAAIAAAAENzIwMAEIAAAABQAAAAExAQAAAAoxODc1NzM1MzUwAwAAAAI1MAIAAAAFMjE1NjIEAAAAATAHAAAACTcvMzEvMjAxOQgAAAAKMTIvMzEvMjAxNgkAAAABMOiCkgD5FdcIqiwWSfkV</t>
  </si>
  <si>
    <t>1wghQ0lRLlRTRTo1MjE0LklRX09USEVSX09QRVIuRlkyMDE4AQAAAG1bDQADAAAAAAB5Ye4F+RXXCFUQUEj5FdcII0NJUS5UU0U6NTIwMi5JUV9CQVNJQ19XRUlHSFQuRlkyMDEyAQAAACdbDQACAAAABjkwLjIyMwBx0IQF+RXXCA+wXkj5FdcII0NJUS5UU0U6NDA2My5JUV9CRVRBXzVZUi4yMDEwLzAzLzMxAQAAAONXDQACAAAAETAuNjk5OTkwNTMxNDcwODMyAEI9TyD5FdcI4Z5AT/kV1wgxQ0lRLkVOWFRQQTpTR08uSVFfSU1QVVRfT1BFUl9MRUFTRV9JTlRfRVhQLkZZMjAxMQEAAAABXQ0AAwAAAAAA1HPnAfkV1whieghJ+RXXCClDSVEuVFNFOjUzMzMuSVFfVE9UQUxfREVCVF9DQVBJVEFMLkZZMjAxNgEAAACJXA0AAgAAAAcyOC4xNzY1AQgAAAAFAAAAATEBAAAACjE3OTg4OTQ5NjYDAAAAAjc5AgAAAAQ0MTg2BAAAAAEwBwAAAAk3LzMxLzIwMTkIAAAACTMvMzEvMjAxNgkAAAABMKNi6fv4FdcILrTjSfkV1wgsQ0lRLlRTRTo1MjAyLklRX05FVF9ERUJUX0VCSVREQV9DQVBFWC5GWTIwMTYBAAAAJ1sNAAMAAAACTk0BCAAAAAUAAAABMQEAAAAKMTc5OTA4OTE3NAMAAAACNzkCAAAABTIzMzE0BAAAAAEwBwAAAAk3LzMxLzIwMTkIAAAACTMvMzEvMjAxNgkAAAABMPqtkPz4FdcI9gHWSfkV1wgeQ0lRLlRTRTo0MDQyLklRX0lOQ19UQVguRlkyMDA4AQAAABRYDQACAAAABTIwMjQyAQgAAAAFAAAAATEB</t>
  </si>
  <si>
    <t>AAAACjEwNTg5MTUwMzkDAAAAAjc5AgAAAAI3NQQAAAABMAcAAAAJNy8zMS8yMDE5CAAAAAkzLzMxLzIwMDgJAAAAATCuXHkD+RXXCCXoukj5FdcIIkNJUS5UU0U6NTMzMy5JUV9BU1NFVF9UVVJOUy5GWTIwMDgBAAAAiVwNAAIAAAAIMC42ODA2MzcBCAAAAAUAAAABMQEAAAAKMTEyMjM3OTUwNgMAAAACNzkCAAAABDQxNzcEAAAAATAHAAAACTcvMzEvMjAxOQgAAAAJMy8zMS8yMDA4CQAAAAEwsjvp+/gV1wh7/N5J+RXXCCJDSVEuRU5YVFBBOlNHTy5JUV9SRF9FWFBfRk4uRlkyMDA3AQAAAAFdDQACAAAAAzM5MwEIAAAABQAAAAExAQAAAAoxMzAxMzkzMTYzAwAAAAI1MAIAAAAEMzE2OAQAAAABMAcAAAAJNy8zMS8yMDE5CAAAAAoxMi8zMS8yMDA3CQAAAAEwIKYdAvkV1wgsaP1I+RXXCB9DSVEuVFNFOjQwNDIuSVFfQVJfVFVSTlMuRlkyMDE3AQAAABRYDQACAAAACDMuNjE5NzY4AQgAAAAFAAAAATEBAAAACjE4NDg2NzMyODcDAAAAAjc5AgAAAAQ0MDAxBAAAAAEwBwAAAAk3LzMxLzIwMTkIAAAACTMvMzEvMjAxNwkAAAABMJ2w6fv4FdcIyt/qSfkV1wgkQ0lRLk5ZU0U6R0xXLklRX1VOTEVWRVJFRF9GQ0YuRlkyMDA3AQAAABCnAgACAAAABjMxNC43NQEIAAAABQAAAAExAQAAAAoxMzI0MzA2ODM4AwAAAAMxNjACAAAABDQ0MjMEAAAAATAHAAAACTcvMzEvMjAxOQgAAAAKMTIvMzEvMjAwNwkAAAABMDUD</t>
  </si>
  <si>
    <t>Yf/4FdcI3eViSfkV1wgqQ0lRLlRTRTo1MjE0LklRX0lOVEVSRVNUX0lOVkVTVF9JTkMuRlkyMDAzAQAAAG1bDQACAAAAAzY4MwEIAAAABQAAAAExAQAAAAoxNTI5MzMyODgzAwAAAAI3OQIAAAACNjUEAAAAATAHAAAACTcvMzEvMjAxOQgAAAAJMy8zMS8yMDAzCQAAAAEw8JYR+fgV1wjG1DxK+RXXCCdDSVEuVFNFOjQwNDIuSVFfVE9UQUxfT1RIRVJfT1BFUi5GWTIwMTQBAAAAFFgNAAIAAAAGMTAwOTE5AQgAAAAFAAAAATEBAAAACjE2ODY2Mzc3NTUDAAAAAjc5AgAAAAMzODAEAAAAATAHAAAACTcvMzEvMjAxOQgAAAAJMy8zMS8yMDE0CQAAAAEwVlQaA/kV1wgjMstI+RXXCCRDSVEuVFNFOjYzNjcuSVFfTUFSS0VUQ0FQLjIwMDUvMDMvMzEBAAAAVF0NAAIAAAALNzEwOTc1LjczOTYBBgAAAAUAAAABMQEAAAAKMTM4ODI3MjgwMgMAAAACNzkCAAAABjEwMDA1NAQAAAABMAcAAAAJMy8zMS8yMDA17bBzIfkV1wgIanBK+RXXCB9DSVEuVFNFOjYzNjcuSVFfQVJfVFVSTlMuRlkyMDA4AQAAAFRdDQACAAAACDYuMDg5NDg3AQgAAAAFAAAAATEBAAAACjEwNTg5MTUwMTQDAAAAAjc5AgAAAAQ0MDAxBAAAAAEwBwAAAAk3LzMxLzIwMTkIAAAACTMvMzEvMjAwOAkAAAABMOzUkPz4FdcIQdXXSfkV1wgfQ0lRLk5ZU0U6UFBHLklRX1RSRUFTVVJZLkZZMjAxOAEAAADvfgQAAgAAAAYtMTI5NTgBCAAAAAUAAAABMQEA</t>
  </si>
  <si>
    <t>AAAKMTk0NjQxODcwNwMAAAADMTYwAgAAAAQxMjQ4BAAAAAEwBwAAAAk3LzMxLzIwMTkIAAAACjEyLzMxLzIwMTgJAAAAATB4Stj9+BXXCE0toUn5FdcIJENJUS5UU0U6NTIxNC5JUV9NQVJLRVRDQVAuMjAwNy8wMy8zMQEAAABtWw0AAgAAAA05ODc5MDkuNTE1NDI1AQYAAAAFAAAAATEBAAAACjE0MjE1NDM1NTQDAAAAAjc5AgAAAAYxMDAwNTQEAAAAATAHAAAACTMvMzEvMjAwN+2wcyH5FdcI4V5tSvkV1wggQ0lRLkVOWFRQQTpTR08uSVFfUkFXX0lOVi5GWTIwMTcBAAAAAV0NAAIAAAAEMTM5MQEIAAAABQAAAAExAQAAAAoxOTQ2NDI0MDE1AwAAAAI1MAIAAAAEMzE3MQQAAAABMAcAAAAJNy8zMS8yMDE5CAAAAAoxMi8zMS8yMDE3CQAAAAEw3amSAPkV1wii0xlJ+RXXCCBDSVEuVFNFOjQwNjMuSVFfRElWX1NIQVJFLkZZMjAwOAEAAADjVw0AAgAAAAI5MAEIAAAABQAAAAExAQAAAAoxMDYyNzUxOTUyAwAAAAI3OQIAAAAEMzA1OAQAAAABMAcAAAAJNy8zMS8yMDE5CAAAAAkzLzMxLzIwMDgJAAAAATA7W0gD+RXXCMcu3Ej5FdcIIUNJUS5UU0U6NTIxNC5JUV9JTkNfRVFVSVRZLkZZMjAxMgEAAABtWw0AAwAAAAAA4lyrBvkV1wh19z5K+RXXCCNDSVEuTllTRTpHTFcuSVFfRUJJVEFfTUFSR0lOLkZZMjAxMgEAAAAQpwIAAgAAAAcxNy4wNjE5AQgAAAAFAAAAATEBAAAACjE3MTg5NDA1OTADAAAAAzE2MAIA</t>
  </si>
  <si>
    <t>AAAENDQxOQQAAAABMAcAAAAJNy8zMS8yMDE5CAAAAAoxMi8zMS8yMDEyCQAAAAEwSEwr+/gV1wj0BAxK+RXXCBlDSVEuVFNFOjUyMDIuSVFfQUQuRlkyMDA4AQAAACdbDQACAAAABy0yNzA5NTABCAAAAAUAAAABMQEAAAAKMTA2MTE5Mzg2MAMAAAACNzkCAAAABDEwNzUEAAAAATAHAAAACTcvMzEvMjAxOQgAAAAJMy8zMS8yMDA4CQAAAAEwaVuEBfkV1wgj3lNI+RXXCCVDSVEuVFNFOjUyMDEuSVFfT1RIRVJfQ0FfU1VQUEwuRlkyMDExAQAAAN1UDQACAAAABTQ2MzcwAQgAAAAFAAAAATEBAAAACjE1NDM2NTg0MzgDAAAAAjc5AgAAAAQxMDU1BAAAAAEwBwAAAAk3LzMxLzIwMTkIAAAACjEyLzMxLzIwMTEJAAAAATBUNPsG+RXXCHaLG0j5FdcIJENJUS5OWVNFOk9DLklRX09USEVSX09QRVJfQUNULkZZMjAwOQEAAADCfQQAAgAAAAMtMzUBCAAAAAUAAAABMQEAAAAKMTUwNDUyNTE0NwMAAAADMTYwAgAAAAQyMDQ3BAAAAAEwBwAAAAk3LzMxLzIwMTkIAAAACjEyLzMxLzIwMDkJAAAAATCvVl//+BXXCFKWRkn5FdcIJUNJUS5OWVNFOk9DLklRX0VYVFJBX0FDQ19JVEVNUy5GWTIwMTUBAAAAwn0EAAMAAAAAAFiOYP/4FdcIJs5VSfkV1wgnQ0lRLlRTRTo2MzY3LklRX0NGT19DVVJSRU5UX0xJQUIuRlkyMDExAQAAAFRdDQACAAAACDAuMjM5MTkxAQgAAAAFAAAAATEBAAAACjE0NjI3MTI0NjQDAAAAAjc5AgAA</t>
  </si>
  <si>
    <t>AAQ0MTg1BAAAAAEwBwAAAAk3LzMxLzIwMTkIAAAACTMvMzEvMjAxMQkAAAABMOzUkPz4FdcIcKjZSfkV1wglQ0lRLlRTRTo1MjAyLklRX0xUX0RFQlRfSVNTVUVELkZZMjAxMgEAAAAnWw0AAgAAAAU3MDc3NQEIAAAABQAAAAExAQAAAAoxNTU0OTUwNzkxAwAAAAI3OQIAAAAEMjAzNAQAAAABMAcAAAAJNy8zMS8yMDE5CAAAAAkzLzMxLzIwMTIJAAAAATBF94QF+RXXCHSFYEj5FdcILUNJUS5UU0U6NTIwMi5JUV9DQVNIX0NPTlZFUlNJT04uRlkyMDEyLi4uLkpQWQEAAAAnWw0AAgAAAAg3OC4xODY3NQEIAAAABQAAAAExAQAAAAoxNTU0OTUwNzkxAwAAAAI3OQIAAAAENDE4NAQAAAABMAcAAAAJNy8zMS8yMDE5CAAAAAkzLzMxLzIwMTIJAAAAATA+wzb6+BXXCFQFJUr5FdcIJUNJUS5OWVNFOlBQRy5JUV9ESUxVVF9FUFNfRVhDTC5GWTIwMTUBAAAA734EAAIAAAAENC43OQEIAAAABQAAAAExAQAAAAoxODk0NTAyNzYxAwAAAAMxNjACAAAAAzE0MgQAAAABMAcAAAAJNy8zMS8yMDE5CAAAAAoxMi8zMS8yMDE1CQAAAAEwkPzX/fgV1wj7MphJ+RXXCCNDSVEuRU5YVFBBOlNHTy5JUV9JTkNfRVFVSVRZLkZZMjAxMAEAAAABXQ0AAgAAAAE1AQgAAAAFAAAAATEBAAAACjE1MjYxODI3NzQDAAAAAjUwAgAAAAI0NwQAAAABMAcAAAAJNy8zMS8yMDE5CAAAAAoxMi8zMS8yMDEwCQAAAAEw0UvnAfkV1wjodElK+RXX</t>
  </si>
  <si>
    <t>CCZDSVEuVFNFOjUyMDIuSVFfQ0FTSF9DT05WRVJTSU9OLkZZMjAxNQEAAAAnWw0AAgAAAAkzNi42ODQzMjUBCAAAAAUAAAABMQEAAAAKMTc0NjAzNTg5MAMAAAACNzkCAAAABDQxODQEAAAAATAHAAAACTcvMzEvMjAxOQgAAAAJMy8zMS8yMDE1CQAAAAEw+q2Q/PgV1whSYTNP+RXXCCBDSVEuVFNFOjUyMDEuSVFfUkRfRVhQX0ZOLkZZMjAxNwEAAADdVA0AAgAAAAU0MzkxMgEIAAAABQAAAAExAQAAAAoxODgxNTc5NTcxAwAAAAI3OQIAAAAEMzE2OAQAAAABMAcAAAAJNy8zMS8yMDE5CAAAAAoxMi8zMS8yMDE3CQAAAAEwk+DIBvkV1wiIjyxI+RXXCB5DSVEuTllTRTpHTFcuSVFfV0lQX0lOVi5GWTIwMTQBAAAAEKcCAAIAAAADMjU1AQgAAAAFAAAAATEBAAAACjE4MjY1NDExMTMDAAAAAzE2MAIAAAAEMzIxOQQAAAABMAcAAAAJNy8zMS8yMDE5CAAAAAoxMi8zMS8yMDE0CQAAAAEwzk8a/vgV1wi0NXVJ+RXXCCBDSVEuVFNFOjQwNDIuSVFfU0dBX1NVUFBMLkZZMjAxMAEAAAAUWA0AAgAAAAU3OTY2NgEIAAAABQAAAAExAQAAAAoxMzgyNzYzNTQ4AwAAAAI3OQIAAAADMTAyBAAAAAEwBwAAAAk3LzMxLzIwMTkIAAAACTMvMzEvMjAxMAkAAAABMHO4GQP5FdcIqhTASPkV1wgcQ0lRLlRTRTo1MjE0LklRX0RBX0NGLkZZMjAxOAEAAABtWw0AAgAAAAUyOTc3NQEIAAAABQAAAAExAQAAAAoxOTUyMjg0NTczAwAA</t>
  </si>
  <si>
    <t>AAI3OQIAAAAEMjE2MAQAAAABMAcAAAAJNy8zMS8yMDE5CAAAAAoxMi8zMS8yMDE4CQAAAAEweWHuBfkV1wi741FI+RXXCBtDSVEuTllTRTpQUEcuSVFfQVBJQy5GWTIwMTgBAAAA734EAAIAAAADNzg4AQgAAAAFAAAAATEBAAAACjE5NDY0MTg3MDcDAAAAAzE2MAIAAAAEMTA4NAQAAAABMAcAAAAJNy8zMS8yMDE5CAAAAAoxMi8zMS8yMDE4CQAAAAEweErY/fgV1whNLaFJ+RXXCCVDSVEuVFNFOjUyMTQuSVFfT1RIRVJfQ0xfU1VQUEwuRlkyMDE2AQAAAG1bDQACAAAABTIzODc4AQgAAAAFAAAAATEBAAAACjE4MzUwMzg4NjkDAAAAAjc5AgAAAAQxMDU3BAAAAAEwBwAAAAk3LzMxLzIwMTkIAAAACjEyLzMxLzIwMTYJAAAAATCNE+4F+RXXCCXDS0j5FdcIKUNJUS5UU0U6NTIxNC5JUV9JTlZFU1RfU0VDVVJJVFlfQ0YuRlkyMDA3AQAAAG1bDQACAAAABC0xNDIBCAAAAAUAAAABMQEAAAAJNjU0MDIyMzAyAwAAAAI3OQIAAAAEMjAyNwQAAAABMAcAAAAJNy8zMS8yMDE5CAAAAAkzLzMxLzIwMDcJAAAAATAmc6oG+RXXCJmPM0j5FdcIJENJUS5UU0U6NTIwMS5JUV9QRVJJT0REQVRFX0lTLkZZMjAxNgEAAADdVA0ABQAAAAoyMDE2LzEyLzMxAJi5yAb5FdcIMZg0SvkV1wgjQ0lRLlRTRTo0MDQyLklRX0VCSVRBX01BUkdJTi5GWTIwMTcBAAAAFFgNAAIAAAAGMTQuOTY4AQgAAAAFAAAAATEBAAAACjE4NDg2NzMy</t>
  </si>
  <si>
    <t>ODcDAAAAAjc5AgAAAAQ0NDE5BAAAAAEwBwAAAAk3LzMxLzIwMTkIAAAACTMvMzEvMjAxNwkAAAABMJ2w6fv4FdcICrnqSfkV1wgdQ0lRLk5ZU0U6UFBHLklRX0NPTU1PTi5GWTIwMDcBAAAA734EAAIAAAADNDg0AQgAAAAFAAAAATEBAAAACjEzMjY3MjQzNzkDAAAAAzE2MAIAAAAEMTEwMwQAAAABMAcAAAAJNy8zMS8yMDE5CAAAAAoxMi8zMS8yMDA3CQAAAAEw2usa/vgV1wicfYJJ+RXXCClDSVEuVFNFOjUyMDIuSVFfQ09NTU9OX1BSRUZfRElWX0NGLkZZMjAxNgEAAAAnWw0AAwAAAAAAoZpUBfkV1wjCumtI+RXXCCNDSVEuVFNFOjUyMDEuSVFfT1RIRVJfRVFVSVRZLkZZMjAxOAEAAADdVA0AAgAAAAYyMDcwMjQBCAAAAAUAAAABMQEAAAAKMTk1MjI4NDYzMQMAAAACNzkCAAAABDEwMjgEAAAAATAHAAAACTcvMzEvMjAxOQgAAAAKMTIvMzEvMjAxOAkAAAABMIAHyQb5FdcIfjYwSPkV1wgsQ0lRLlRTRTo1MjAyLklRX05FVF9ERUJUX0VCSVREQV9DQVBFWC5GWTIwMDkBAAAAJ1sNAAIAAAAJMTIuOTc3NTU3AQgAAAAFAAAAATEBAAAACjEzODY3MjM5MDEDAAAAAjc5AgAAAAUyMzMxNAQAAAABMAcAAAAJNy8zMS8yMDE5CAAAAAkzLzMxLzIwMDkJAAAAATAEh5D8+BXXCPYL0kn5FdcIKENJUS5FTlhUUEE6U0dPLklRX0VGRkVDVF9UQVhfUkFURS5GWTIwMTABAAAAAV0NAAIAAAAHMzIuMjM0NgEIAAAABQAA</t>
  </si>
  <si>
    <t>AAExAQAAAAoxNTI2MTgyNzc0AwAAAAI1MAIAAAAENDM3NgQAAAABMAcAAAAJNy8zMS8yMDE5CAAAAAoxMi8zMS8yMDEwCQAAAAEw0UvnAfkV1wg2bwVJ+RXXCCVDSVEuVFNFOjUzMzMuSVFfREFZU19TQUxFU19PVVQuRlkyMDE2AQAAAIlcDQACAAAACTc5LjU3NzkxNgEIAAAABQAAAAExAQAAAAoxNzk4ODk0OTY2AwAAAAI3OQIAAAAENDA0MgQAAAABMAcAAAAJNy8zMS8yMDE5CAAAAAkzLzMxLzIwMTYJAAAAATCjYun7+BXXCEGN40n5FdcII0NJUS5OWVNFOkdMVy5JUV9CQVNJQ19XRUlHSFQuRlkyMDEyAQAAABCnAgACAAAABDE0OTQAP64v//gV1wjrpm5J+RXXCCVDSVEuVFNFOjQwNDIuSVFfTkVUX1JFTlRBTF9FWFAuRlkyMDE2AQAAABRYDQADAAAAAABL5kcD+RXXCLFg0Uj5FdcIK0NJUS5UU0U6NTIwMS5JUV9OSV9BVkFJTF9FWENMX01BUkdJTi5GWTIwMDgBAAAA3VQNAAIAAAAGMi43MTI1AQgAAAAFAAAAATEBAAAACjEzNTQ3MzE4NzEDAAAAAjc5AgAAAAQ0MTgyBAAAAAEwBwAAAAk3LzMxLzIwMTkIAAAACjEyLzMxLzIwMDgJAAAAATBkA5v8+BXXCObkw0n5FdcIH0NJUS5UU0U6NTIxNC5JUV9ORVRfREVCVC5GWTIwMTUBAAAAbVsNAAIAAAAGLTM3NjE1AQgAAAAFAAAAATEBAAAACjE3ODQ3NDg1OTUDAAAAAjc5AgAAAAQ0MzY0BAAAAAEwBwAAAAk3LzMxLzIwMTkIAAAACjEyLzMxLzIwMTUJAAAA</t>
  </si>
  <si>
    <t>ATCi7O0F+RXXCKhSSUj5FdcIIUNJUS5TRUhLOjExMDguSVFfSU5WRU5UT1JZLkZZMjAxNgEAAABPaVYAAgAAAAoxMzIuOTc4NDk4AQgAAAAFAAAAATEBAAAACjE4Nzk0ODk0MDADAAAAAjMyAgAAAAQxMDQzBAAAAAEwBwAAAAk3LzMxLzIwMTkIAAAACjEyLzMxLzIwMTYJAAAAATCy2HoA+RXXCJlpN0n5FdcIL0NJUS5UU0U6NTIwMS5JUV9PVEhFUl9OT05fT1BFUl9FWFBfU1VQUEwuRlkyMDEzAQAAAN1UDQACAAAABC0xMTQBCAAAAAUAAAABMQEAAAAKMTY2ODY0MzIxOAMAAAACNzkCAAAAAjg1BAAAAAEwBwAAAAk3LzMxLzIwMTkIAAAACjEyLzMxLzIwMTMJAAAAATDMasgG+RXXCGeSIEj5FdcIGUNJUS5UU0U6NTMzMy5JUV9HVy5GWTIwMTYBAAAAiVwNAAMAAAAAANDneAP5FdcIShqwSPkV1wgkQ0lRLlRTRTo1MjE0LklRX0VCSVREQS5GWTIwMTIuLi4uSlBZAQAAAG1bDQACAAAABjExMzgzMAEIAAAABQAAAAExAQAAAAoxNjI5NTA3Njg1AwAAAAI3OQIAAAAENDA1MQQAAAABMAcAAAAJNy8zMS8yMDE5CAAAAAkzLzMxLzIwMTIJAAAAATCHbBv6+BXXCNbaHUr5FdcIGkNJUS5TRUhLOjExMDguSVFfRE8uRlkyMDE4AQAAAE9pVgADAAAAAACs/noA+RXXCHhKPEn5FdcII0NJUS5UU0U6NTMzMy5JUV9GSU5JU0hFRF9JTlYuRlkyMDE2AQAAAIlcDQACAAAABTQ2MjY1AQgAAAAFAAAAATEBAAAACjE3OTg4OTQ5</t>
  </si>
  <si>
    <t>NjYDAAAAAjc5AgAAAAQzMDc1BAAAAAEwBwAAAAk3LzMxLzIwMTkIAAAACTMvMzEvMjAxNgkAAAABMNDneAP5FdcIJLawSPkV1wgiQ0lRLlRTRTo1MjAyLklRX0FTU0VUX1RVUk5TLkZZMjAxMwEAAAAnWw0AAgAAAAgwLjYwMTI1NgEIAAAABQAAAAExAQAAAAoxNjI1NDU3NTYwAwAAAAI3OQIAAAAENDE3NwQAAAABMAcAAAAJNy8zMS8yMDE5CAAAAAkzLzMxLzIwMTMJAAAAATD6rZD8+BXXCHbf00n5FdcIGUNJUS5UU0U6NTIwMS5JUV9OSS5GWTIwMDcBAAAA3VQNAAIAAAAFNjk2MzQBCAAAAAUAAAABMQEAAAAJODExNjk3MTM3AwAAAAI3OQIAAAACMTUEAAAAATAHAAAACTcvMzEvMjAxOQgAAAAKMTIvMzEvMjAwNwkAAAABMJC++gb5FdcI4cI7SvkV1wggQ0lRLlRTRTo1MjAyLklRX01BQ0hJTkVSWS5GWTIwMTEBAAAAJ1sNAAMAAAAAAHHQhAX5FdcI4U9dSPkV1wglQ0lRLlRTRTo1MjAyLklRX0NBU0hfU1RfSU5WRVNULkZZMjAxMQEAAAAnWw0AAgAAAAU2MDkwNgEIAAAABQAAAAExAQAAAAoxNDYyNzEyMzA0AwAAAAI3OQIAAAAEMTAwMgQAAAABMAcAAAAJNy8zMS8yMDE5CAAAAAkzLzMxLzIwMTEJAAAAATBx0IQF+RXXCD0/XEj5FdcIHENJUS5OWVNFOk9DLklRX0NPTU1PTi5GWTIwMTYBAAAAwn0EAAIAAAABMQEIAAAABQAAAAExAQAAAAoxOTQ2MjI0NzY1AwAAAAMxNjACAAAABDExMDMEAAAAATAHAAAA</t>
  </si>
  <si>
    <t>CTcvMzEvMjAxOQgAAAAKMTIvMzEvMjAxNgkAAAABME21YP/4FdcIJnVZSfkV1wguQ0lRLlRTRTo1MjAxLklRX1RPVEFMX0RFQlRfRUJJVERBX0NBUEVYLkZZMjAxNgEAAADdVA0AAgAAAAg0Ljc1MzEyMgEIAAAABQAAAAExAQAAAAoxODM1MDM4OTU1AwAAAAI3OQIAAAAFMjMzMTMEAAAAATAHAAAACTcvMzEvMjAxOQgAAAAKMTIvMzEvMjAxNgkAAAABMI2gm/z4FdcInMTISfkV1wgfQ0lRLk5ZU0U6UFBHLklRX05FVF9ERUJULkZZMjAxNwEAAADvfgQAAgAAAAQyNjUxAQgAAAAFAAAAATEBAAAACjE5NDY0MTg2OTgDAAAAAzE2MAIAAAAENDM2NAQAAAABMAcAAAAJNy8zMS8yMDE5CAAAAAoxMi8zMS8yMDE3CQAAAAEweErY/fgV1wgol55J+RXXCCBDSVEuRU5YVFBBOlNHTy5JUV9XSVBfSU5WLkZZMjAwNwEAAAABXQ0AAgAAAAMyODMBCAAAAAUAAAABMQEAAAAKMTMwMTM5MzE2MwMAAAACNTACAAAABDMyMTkEAAAAATAHAAAACTcvMzEvMjAxOQgAAAAKMTIvMzEvMjAwNwkAAAABMCCmHQL5FdcIqlL+SPkV1wgkQ0lRLkVOWFRQQTpTR08uSVFfR0FJTl9JTlZFU1QuRlkyMDEzAQAAAAFdDQADAAAAAAABm+cB+RXXCMl/DUn5FdcIJENJUS5UU0U6NjM2Ny5JUV9QRVJJT0REQVRFX0lTLkZZMjAwMwEAAABUXQ0ABQAAAAoyMDAzLzAzLzMxANULEvn4FdcI1f9DSvkV1wgiQ0lRLlRTRTo0MDYzLklRX0RBX1NVUFBM</t>
  </si>
  <si>
    <t>X0NGLkZZMjAxMAEAAADjVw0AAgAAAAU4NjEwOAEIAAAABQAAAAExAQAAAAoxNTU0MTg5ODYwAwAAAAI3OQIAAAAEMjE3MQQAAAABMAcAAAAJNy8zMS8yMDE5CAAAAAkzLzMxLzIwMTAJAAAAATDNXP0B+RXXCLMH40j5FdcIKUNJUS5TRUhLOjExMDguSVFfVE9UQUxfREVCVF9SRVBBSUQuRlkyMDA4AQAAAE9pVgACAAAACy05OTkuMDgzNDI4AQgAAAAFAAAAATEBAAAACjEzNTQzMzY0MjYDAAAAAjMyAgAAAAQyMTY2BAAAAAEwBwAAAAk3LzMxLzIwMTkIAAAACjEyLzMxLzIwMDgJAAAAATAn55EA+RXXCCynIkn5FdcIIENJUS5UU0U6NTIxNC5JUV9PVEhFUl9SRVYuRlkyMDE4AQAAAG1bDQADAAAAAAB5Ye4F+RXXCELpT0j5FdcIGkNJUS5UU0U6NjM2Ny5JUV9TR0EuRlkyMDEzAQAAAFRdDQACAAAABjIzNzc4OAEIAAAABQAAAAExAQAAAAoxNjI1NDU3NjM5AwAAAAI3OQIAAAACMjMEAAAAATAHAAAACTcvMzEvMjAxOQgAAAAJMy8zMS8yMDEzCQAAAAEw2XjS+PgV1wjEaVRK+RXXCCRDSVEuRU5YVFBBOlNHTy5JUV9EQV9TVVBQTF9DRi5GWTIwMTMBAAAAAV0NAAIAAAAEMTU2NAEIAAAABQAAAAExAQAAAAoxNzMwNzQ4OTM0AwAAAAI1MAIAAAAEMjE3MQQAAAABMAcAAAAJNy8zMS8yMDE5CAAAAAoxMi8zMS8yMDEzCQAAAAEw5cDnAfkV1wiRBQ9J+RXXCCZDSVEuVFNFOjYzNjcuSVFfTkVUX0RFQlRfSVNTVUVE</t>
  </si>
  <si>
    <t>LkZZMjAxMAEAAABUXQ0AAgAAAAYtMTk0MDcBCAAAAAUAAAABMQEAAAAKMTM4NjcyMzc4MQMAAAACNzkCAAAABDIwMDMEAAAAATAHAAAACTcvMzEvMjAxOQgAAAAJMy8zMS8yMDEwCQAAAAEwPqypBPkV1wh/n3xI+RXXCCZDSVEuTllTRTpHTFcuSVFfRVhUUkFfQUNDX0lURU1TLkZZMjAxMQEAAAAQpwIAAwAAAAAARYcv//gV1whzwGtJ+RXXCCZDSVEuTllTRTpPQy5JUV9ORVRfSU5URVJFU1RfRVhQLkZZMjAxNwEAAADCfQQAAgAAAAQtMTA3AQgAAAAFAAAAATEBAAAACjE5NDYyMjQ3NjEDAAAAAzE2MAIAAAADMzY4BAAAAAEwBwAAAAk3LzMxLzIwMTkIAAAACjEyLzMxLzIwMTcJAAAAATBNtWD/+BXXCLP6Wkn5FdcIKUNJUS5UU0U6NjM2Ny5JUV9EQVlTX0lOVkVOVE9SWV9PVVQuRlkyMDE3AQAAAFRdDQACAAAACTk2LjE3NDk0NQEIAAAABQAAAAExAQAAAAoxODQ4ODc5NTIwAwAAAAI3OQIAAAAENDAzNQQAAAABMAcAAAAJNy8zMS8yMDE5CAAAAAkzLzMxLzIwMTcJAAAAATCyO+n7+BXXCOJO3Un5FdcIK0NJUS5UU0U6NjM2Ny5JUV9SRVRVUk5fQ09NTU9OX0VRVUlUWS5GWTIwMTUBAAAAVF0NAAIAAAAHMTMuMDg2OQEIAAAABQAAAAExAQAAAAoxNzQ1OTE2NTE2AwAAAAI3OQIAAAAFMzMzMjAEAAAAATAHAAAACTcvMzEvMjAxOQgAAAAJMy8zMS8yMDE1CQAAAAEwsjvp+/gV1whhyttJ+RXXCB1DSVEuVFNF</t>
  </si>
  <si>
    <t>OjUzMzMuSVFfUkRfRVhQLkZZMjAxNgEAAACJXA0AAgAAAAQ2NDI5AQgAAAAFAAAAATEBAAAACjE3OTg4OTQ5NjYDAAAAAjc5AgAAAAMxMDAEAAAAATAHAAAACTcvMzEvMjAxOQgAAAAJMy8zMS8yMDE2CQAAAAEw0Od4A/kV1wheCa9I+RXXCCBDSVEuVFNFOjUyMDEuSVFfTUFDSElORVJZLkZZMjAxMQEAAADdVA0AAwAAAAAAVDT7BvkV1wi5TBxI+RXXCCFDSVEuVFNFOjUzMzMuSVFfT1RIRVJfT1BFUi5GWTIwMTYBAAAAiVwNAAMAAAAAANDneAP5FdcIXgmvSPkV1wgpQ0lRLlNFSEs6MTEwOC5JUV9UT1RBTF9ESVZfUEFJRF9DRi5GWTIwMDgBAAAAT2lWAAIAAAAKLTc0Ljc1MTY1OAEIAAAABQAAAAExAQAAAAoxMzU0MzM2NDI2AwAAAAIzMgIAAAAEMjAyMgQAAAABMAcAAAAJNy8zMS8yMDE5CAAAAAoxMi8zMS8yMDA4CQAAAAEwJ+eRAPkV1wgtziJJ+RXXCCRDSVEuTllTRTpPQy5JUV9TVF9ERUJUX0lTU1VFRC5GWTIwMDcBAAAAwn0EAAMAAAAAAIRNewD5FdcIit1ASfkV1wgVQ0lRLjAuSVFfQ0hBTkdFX0FSLkZZBQAAAAAAAAAIAAAAFShJbnZhbGlkIFRpbWUgUGVyaW9kKbbU1/34FdcI45nASfkV1wghQ0lRLk5ZU0U6R0xXLklRX0NBU0hfVEFYRVMuRlkyMDEyAQAAABCnAgACAAAAAzM1NQEIAAAABQAAAAExAQAAAAoxNzE4OTQwNTkwAwAAAAMxNjACAAAABDMwNTMEAAAAATAHAAAACTcvMzEvMjAxOQgA</t>
  </si>
  <si>
    <t>AAAKMTIvMzEvMjAxMgkAAAABMDPVL//4FdcIy6JwSfkV1wgcQ0lRLk5ZU0U6UFBHLklRX0VCSVRBLkZZMjAxOAEAAADvfgQAAgAAAAQxOTA1AQgAAAAFAAAAATEBAAAACjE5NDY0MTg3MDcDAAAAAzE2MAIAAAAGMTAwNjg5BAAAAAEwBwAAAAk3LzMxLzIwMTkIAAAACjEyLzMxLzIwMTgJAAAAATB4Stj9+BXXCJBqoEn5FdcIKUNJUS5UU0U6NTIwMS5JUV9ERUJUX0VRVUlWX05FVF9QQk8uRlkyMDExAQAAAN1UDQACAAAABjE0MTk5NwEIAAAABQAAAAExAQAAAAoxNTQzNjU4NDM4AwAAAAI3OQIAAAAFMjE2NzkEAAAAATAHAAAACTcvMzEvMjAxOQgAAAAKMTIvMzEvMjAxMQkAAAABMFQ0+wb5FdcI3CUcSPkV1wgnQ0lRLlRTRTo1MjAxLklRX1RPVEFMX09USEVSX09QRVIuRlkyMDE2AQAAAN1UDQACAAAABjI1NjQ2OQEIAAAABQAAAAExAQAAAAoxODM1MDM4OTU1AwAAAAI3OQIAAAADMzgwBAAAAAEwBwAAAAk3LzMxLzIwMTkIAAAACjEyLzMxLzIwMTYJAAAAATCYucgG+RXXCHg2KUj5FdcIGkNJUS5OWVNFOk9DLklRX05QUEUuRlkyMDE0AQAAAMJ9BAACAAAABDI4OTkBCAAAAAUAAAABMQEAAAAKMTgyNjc1NTQ5MwMAAAADMTYwAgAAAAQxMDA0BAAAAAEwBwAAAAk3LzMxLzIwMTkIAAAACjEyLzMxLzIwMTQJAAAAATBlZ2D/+BXXCKSrU0n5FdcINENJUS5UU0U6NDA0Mi5JUV9UT1RBTF9PVVRTVEFORElOR19G</t>
  </si>
  <si>
    <t>SUxJTkdfREFURS5GWTIwMTQBAAAAFFgNAAIAAAAHMjk5LjU3MgEEAAAABQAAAAE1AQAAAAoxNjg2NjM3NzU1AgAAAAUyNDE1MwYAAAABMB56GgP5FdcI/KjMSPkV1wgmQ0lRLlRTRTo0MDYzLklRX05FVF9ERUJUX0lTU1VFRC5GWTIwMTQBAAAA41cNAAIAAAAFLTE1OTABCAAAAAUAAAABMQEAAAAKMTY4NjYzODQyMAMAAAACNzkCAAAABDIwMDMEAAAAATAHAAAACTcvMzEvMjAxOQgAAAAJMy8zMS8yMDE0CQAAAAEwUJYcAvkV1wjRwe5I+RXXCCBDSVEuVFNFOjQwNjMuSVFfRlVMTF9USU1FLkZZMjAxNAEAAADjVw0AAgAAAAUxNzg5MgCm0f0B+RXXCEXX7Uj5FdcIJkNJUS5TRUhLOjExMDguSVFfT1RIRVJfQ0FfU1VQUEwuRlkyMDA3AQAAAE9pVgACAAAACTE0LjEzNTYyOAEIAAAABQAAAAExAQAAAAoxNTU2MjM0MDEyAwAAAAIzMgIAAAAEMTA1NQQAAAABMAcAAAAJNy8zMS8yMDE5CAAAAAgxLzEvMjAwOAkAAAABMNTQkgD5FdcIcrIeSfkV1wglQ0lRLlRTRTo1MjAxLklRX0RJTFVUX0VQU19JTkNMLkZZMjAxOAEAAADdVA0AAgAAAAYzOTcuNTgBCAAAAAUAAAABMQEAAAAKMTk1MjI4NDYzMQMAAAACNzkCAAAAATgEAAAAATAHAAAACTcvMzEvMjAxOQgAAAAKMTIvMzEvMjAxOAkAAAABMIAHyQb5FdcI0CUvSPkV1wgfQ0lRLkVOWFRQQTpTR08uSVFfQ09NTU9OLkZZMjAxNQEAAAABXQ0AAgAAAAQyMjQ0AQgA</t>
  </si>
  <si>
    <t>AAAFAAAAATEBAAAACjE4MjkyMjY5NDYDAAAAAjUwAgAAAAQxMTAzBAAAAAEwBwAAAAk3LzMxLzIwMTkIAAAACjEyLzMxLzIwMTUJAAAAATD0XJIA+RXXCCAKFEn5FdcIIUNJUS5UU0U6NDA0Mi5JUV9FQklUREFfSU5ULkZZMjAxOQEAAAAUWA0AAgAAAAoxMTkuMTY2NTI1AQgAAAAFAAAAATEBAAAACjE5Njk5NDk4NzcDAAAAAjc5AgAAAAQ0MTkwBAAAAAEwBwAAAAk3LzMxLzIwMTkIAAAACTMvMzEvMjAxOQkAAAABMBe5b/v4FdcIzj/sSfkV1wggQ0lRLlRTRTo2MzY3LklRX1JEX0VYUF9GTi5GWTIwMTMBAAAAVF0NAAIAAAAFMzM1NjgBCAAAAAUAAAABMQEAAAAKMTYyNTQ1NzYzOQMAAAACNzkCAAAABDMxNjgEAAAAATAHAAAACTcvMzEvMjAxOQgAAAAJMy8zMS8yMDEzCQAAAAEwF/upBPkV1wiWQINI+RXXCB1DSVEuTllTRTpQUEcuSVFfQ09NTU9OLkZZMjAxNgEAAADvfgQAAgAAAAM5NjkBCAAAAAUAAAABMQEAAAAKMTk0NjQxODY5NAMAAAADMTYwAgAAAAQxMTAzBAAAAAEwBwAAAAk3LzMxLzIwMTkIAAAACjEyLzMxLzIwMTYJAAAAATCkI9j9+BXXCBuMm0n5FdcIHENJUS5FTlhUUEE6U0dPLklRX1JFVi5GWTIwMTQBAAAAAV0NAAIAAAAFMzgzNDkBCAAAAAUAAAABMQEAAAAKMTc3ODIyMzgzMgMAAAACNTACAAAAAzExMgQAAAABMAcAAAAJNy8zMS8yMDE5CAAAAAoxMi8zMS8yMDE0CQAAAAEwBzWSAPkV</t>
  </si>
  <si>
    <t>1whO7w9J+RXXCCVDSVEuVFNFOjUzMzMuSVFfR1dfSU5UQU5fQU1PUlQuRlkyMDE0AQAAAIlcDQADAAAAAAA+ST8E+RXXCM1QqUj5FdcIKENJUS5UU0U6NTIxNC5JUV9UT1RBTF9ESVZfUEFJRF9DRi5GWTIwMTEBAAAAbVsNAAIAAAAFLTU5NjUBCAAAAAUAAAABMQEAAAAKMTQ2MjcxMjM1NwMAAAACNzkCAAAABDIwMjIEAAAAATAHAAAACTcvMzEvMjAxOQgAAAAJMy8zMS8yMDExCQAAAAEw7TWrBvkV1whHID9I+RXXCCdDSVEuTllTRTpQUEcuSVFfREFZU19QQVlBQkxFX09VVC5GWTIwMTIBAAAA734EAAIAAAAJNzcuMDIyNTA0AQgAAAAFAAAAATEBAAAACjE3MTk5MTY4MDkDAAAAAzE2MAIAAAAENDE4MwQAAAABMAcAAAAJNy8zMS8yMDE5CAAAAAoxMi8zMS8yMDEyCQAAAAEwkkUb+vgV1wgNBRNK+RXXCC1DSVEuVFNFOjYzNjcuSVFfT1RIRVJfSU5WRVNUX0FDVF9TVVBQTC5GWTIwMTUBAAAAVF0NAAIAAAAFLTQ1NjcBCAAAAAUAAAABMQEAAAAKMTc0NTkxNjUxNgMAAAACNzkCAAAABDIwNTEEAAAAATAHAAAACTcvMzEvMjAxOQgAAAAJMy8zMS8yMDE1CQAAAAEwNDVvBPkV1whP7YtI+RXXCCNDSVEuVFNFOjQwNDIuSVFfQkVUQV81WVIuMjAxMy8wMy8zMQEAAAAUWA0AAgAAABAxLjMxMTE4ODI2NDgzNzM3AEI9TyD5FdcIIbU/T/kV1wghQ0lRLlRTRTo0MDYzLklRX05FVF9DSEFOR0UuRlkyMDE3AQAAAONX</t>
  </si>
  <si>
    <t>DQACAAAABjI0NTcwMQEIAAAABQAAAAExAQAAAAoxODQ5MDI2Njg3AwAAAAI3OQIAAAAEMjA5MwQAAAABMAcAAAAJNy8zMS8yMDE5CAAAAAkzLzMxLzIwMTcJAAAAATAavRwC+RXXCDb/9kj5FdcIL0NJUS5UU0U6NTIwMi5JUV9PVEhFUl9OT05fT1BFUl9FWFBfU1VQUEwuRlkyMDE4AQAAACdbDQACAAAABC00NzgBCAAAAAUAAAABMQEAAAAKMTg5NTE4MzY0MQMAAAACNzkCAAAAAjg1BAAAAAEwBwAAAAk3LzMxLzIwMTkIAAAACTMvMzEvMjAxOAkAAAABMJTBVAX5FdcIC+1uSPkV1wgkQ0lRLlRTRTo1MjE0LklRX0NBU0hfSU5URVJFU1QuRlkyMDA5AQAAAG1bDQACAAAABDE2ODkBCAAAAAUAAAABMQEAAAAKMTM4OTIyNDIwMAMAAAACNzkCAAAABDMwMjgEAAAAATAHAAAACTcvMzEvMjAxOQgAAAAJMy8zMS8yMDA5CQAAAAEwAuiqBvkV1wj8fjlI+RXXCBlDSVEuTllTRTpHTFcuSVFfQUUuRlkyMDE1AQAAABCnAgACAAAAAzk2MgEIAAAABQAAAAExAQAAAAoxODc0NTc3MzU0AwAAAAMxNjACAAAABDEwMTYEAAAAATAHAAAACTcvMzEvMjAxOQgAAAAKMTIvMzEvMjAxNQkAAAABMAp3Gv74FdcITVh3SfkV1wgeQ0lRLlRTRTo1MjE0LklRX1BFTlNJT04uRlkyMDA3AQAAAG1bDQADAAAAAAAmc6oG+RXXCJjMMkj5FdcIIENJUS5OWVNFOkdMVy5JUV9QQVJUX1RJTUUuRlkyMDA3AQAAABCnAgADAAAAAAA1A2H/+BXX</t>
  </si>
  <si>
    <t>CPokYkn5FdcIIkNJUS5FTlhUUEE6U0dPLklRX1NHQV9TVVBQTC5GWTIwMTEBAAAAAV0NAAIAAAAENjk0MgEIAAAABQAAAAExAQAAAAoxNTkzOTI3Nzg5AwAAAAI1MAIAAAADMTAyBAAAAAEwBwAAAAk3LzMxLzIwMTkIAAAACjEyLzMxLzIwMTEJAAAAATDUc+cB+RXXCJW3B0n5FdcIJENJUS5UU0U6NTIxNC5JUV9DVVJSRU5UX1JBVElPLkZZMjAwOAEAAABtWw0AAgAAAAgxLjI1OTc1OQEIAAAABQAAAAExAQAAAAoxMDYxMjAwMDA4AwAAAAI3OQIAAAAENDAzMAQAAAABMAcAAAAJNy8zMS8yMDE5CAAAAAkzLzMxLzIwMDgJAAAAATAlOZD8+BXXCB+/ykn5FdcIGkNJUS5UU0U6NDA2My5JUV9FQlQuRlkyMDE4AQAAAONXDQACAAAABjM0MDMwNgEIAAAABQAAAAExAQAAAAoxODk1MTgzOTE0AwAAAAI3OQIAAAADMTM5BAAAAAEwBwAAAAk3LzMxLzIwMTkIAAAACTMvMzEvMjAxOAkAAAABMCHkHAL5FdcISnX3SPkV1wggQ0lRLk5ZU0U6T0MuSVFfSU5DX0VRVUlUWS5GWTIwMTEBAAAAwn0EAAIAAAABMgEIAAAABQAAAAExAQAAAAoxNjU3ODE1NTI3AwAAAAMxNjACAAAAAjQ3BAAAAAEwBwAAAAk3LzMxLzIwMTkIAAAACjEyLzMxLzIwMTEJAAAAATCXpF//+BXXCBNkSkn5FdcIGUNJUS5UU0U6NTIwMS5JUV9OSS5GWTIwMTcBAAAA3VQNAAIAAAAFNjkyMjUBCAAAAAUAAAABMQEAAAAKMTg4MTU3OTU3MQMAAAACNzkC</t>
  </si>
  <si>
    <t>AAAAAjE1BAAAAAEwBwAAAAk3LzMxLzIwMTkIAAAACjEyLzMxLzIwMTcJAAAAATCT4MgG+RXXCMc3PEr5FdcIJ0NJUS5TRUhLOjExMDguSVFfTkVUX0RFQlRfSVNTVUVELkZZMjAxMAEAAABPaVYAAgAAAAotMjUuODY5MjQ0AQgAAAAFAAAAATEBAAAACjE1NDU2NzE0OTQDAAAAAjMyAgAAAAQyMDAzBAAAAAEwBwAAAAk3LzMxLzIwMTkIAAAACjEyLzMxLzIwMTAJAAAAATD5DpIA+RXXCFyZKEn5FdcIJ0NJUS5FTlhUUEE6U0dPLklRX1BST1ZfQkFEX0RFQlRTLkZZMjAxNgEAAAABXQ0AAwAAAAAA6IKSAPkV1wjdaRVJ+RXXCCZDSVEuVFNFOjYzNjcuSVFfRUZGRUNUX1RBWF9SQVRFLkZZMjAxNAEAAABUXQ0AAgAAAAYzNi4yOTQBCAAAAAUAAAABMQEAAAAKMTY4NzM0MjU4NwMAAAACNzkCAAAABDQzNzYEAAAAATAHAAAACTcvMzEvMjAxOQgAAAAJMy8zMS8yMDE0CQAAAAEwDCKqBPkV1wg+NYdI+RXXCCVDSVEuVFNFOjQwNDIuSVFfRElMVVRfRVBTX0lOQ0wuRlkyMDEzAQAAABRYDQACAAAABTU2LjI0AQgAAAAFAAAAATEBAAAACjE2MjU0NTc2MjMDAAAAAjc5AgAAAAE4BAAAAAEwBwAAAAk3LzMxLzIwMTkIAAAACTMvMzEvMjAxMwkAAAABMDMtGgP5FdcIfOnISPkV1wgVQ0lRLjAuSVFfU0dBX1NVUFBMLkZZBQAAAAAAAAAIAAAAFShJbnZhbGlkIFRpbWUgUGVyaW9kKbbU1/34FdcIr9nASfkV1wggQ0lRLlRT</t>
  </si>
  <si>
    <t>RTo1MjAyLklRX0NBU0hfT1BFUi5GWTIwMDkBAAAAJ1sNAAIAAAAGLTMyNTk3AQgAAAAFAAAAATEBAAAACjEzODY3MjM5MDEDAAAAAjc5AgAAAAQyMDA2BAAAAAEwBwAAAAk3LzMxLzIwMTkIAAAACTMvMzEvMjAwOQkAAAABMGaChAX5FdcIO6xXSPkV1wgjQ0lRLkVOWFRQQTpTR08uSVFfQ09NTU9OX1JFUC5GWTIwMTIBAAAAAV0NAAIAAAAELTI4MAEIAAAABQAAAAExAQAAAAoxNjU5Mzg0OTY5AwAAAAI1MAIAAAAEMjE2NAQAAAABMAcAAAAJNy8zMS8yMDE5CAAAAAoxMi8zMS8yMDEyCQAAAAEwAZvnAfkV1wg0vQxJ+RXXCChDSVEuVFNFOjUyMDIuSVFfVE9UQUxfREVCVF9FQklUREEuRlkyMDEzAQAAACdbDQACAAAACTIzLjk1NTQxNQEIAAAABQAAAAExAQAAAAoxNjI1NDU3NTYwAwAAAAI3OQIAAAAENDE5MgQAAAABMAcAAAAJNy8zMS8yMDE5CAAAAAkzLzMxLzIwMTMJAAAAATD6rZD8+BXXCHwu1En5FdcIG0NJUS5UU0U6NjM2Ny5JUV9OUFBFLkZZMjAxOAEAAABUXQ0AAgAAAAY0NTQ4MzQBCAAAAAUAAAABMQEAAAAKMTg5NTAwMjQyMQMAAAACNzkCAAAABDEwMDQEAAAAATAHAAAACTcvMzEvMjAxOQgAAAAJMy8zMS8yMDE4CQAAAAEwJ6lvBPkV1wgRiZNI+RXXCCJDSVEuTllTRTpHTFcuSVFfR0FJTl9BU1NFVFMuRlkyMDA5AQAAABCnAgADAAAAAAD2ZS3/+BXXCAYaZkn5FdcIJ0NJUS5UU0U6NDA0Mi5J</t>
  </si>
  <si>
    <t>UV9ORVRfSU5URVJFU1RfRVhQLkZZMjAxNgEAAAAUWA0AAgAAAAQtNjgxAQgAAAAFAAAAATEBAAAACjE3OTg4OTUwMTMDAAAAAjc5AgAAAAMzNjgEAAAAATAHAAAACTcvMzEvMjAxOQgAAAAJMy8zMS8yMDE2CQAAAAEwS+ZHA/kV1wjhxNBI+RXXCCpDSVEuTllTRTpQUEcuSVFfT1RIRVJfVU5VU1VBTF9TVVBQTC5GWTIwMTgBAAAA734EAAIAAAADLTc3AQgAAAAFAAAAATEBAAAACjE5NDY0MTg3MDcDAAAAAzE2MAIAAAACODcEAAAAATAHAAAACTcvMzEvMjAxOQgAAAAKMTIvMzEvMjAxOAkAAAABMHhK2P34FdcIwxygSfkV1wgxQ0lRLlRTRTo1MjAyLklRX0NIQU5HRV9ORVRfV09SS0lOR19DQVBJVEFMLkZZMjAxMQEAAAAnWw0AAgAAAAQ2NDA5AQgAAAAFAAAAATEBAAAACjE0NjI3MTIzMDQDAAAAAjc5AgAAAAQ0NDIxBAAAAAEwBwAAAAk3LzMxLzIwMTkIAAAACTMvMzEvMjAxMQkAAAABMHHQhAX5FdcIy+xdSPkV1wgqQ0lRLkVOWFRQQTpTR08uSVFfRklYRURfQVNTRVRfVFVSTlMuRlkyMDA5AQAAAAFdDQACAAAABzIuODMzMTcBCAAAAAUAAAABMQEAAAAKMTQ0MDIyNDc5NAMAAAACNTACAAAABDQwNjYEAAAAATAHAAAACTcvMzEvMjAxOQgAAAAKMTIvMzEvMjAwOQkAAAABMCoGcPv4FdcIlo31SfkV1wgmQ0lRLlNFSEs6MTEwOC5JUV9HQUlOX0FTU0VUU19DRi5GWTIwMTEBAAAAT2lWAAIAAAAKLTcyLjMw</t>
  </si>
  <si>
    <t>NDM0MgEIAAAABQAAAAExAQAAAAoxNjAwMzUzNzc5AwAAAAIzMgIAAAAEMjAyNgQAAAABMAcAAAAJNy8zMS8yMDE5CAAAAAoxMi8zMS8yMDExCQAAAAEwBzWSAPkV1wj+lCpJ+RXXCB9DSVEuTllTRTpHTFcuSVFfTkVUX0RFQlQuRlkyMDE3AQAAABCnAgACAAAAAzgxOQEIAAAABQAAAAExAQAAAAoxOTQ0NTI1NjIyAwAAAAMxNjACAAAABDQzNjQEAAAAATAHAAAACTcvMzEvMjAxOQgAAAAKMTIvMzEvMjAxNwkAAAABMPDEGv74FdcIU0x9SfkV1wglQ0lRLlNFSEs6MTEwOC5JUV9DT01NT05fRElWX0NGLkZZMjAxMwEAAABPaVYAAgAAAAktMS40Njk2MzEBCAAAAAUAAAABMQEAAAAKMTcyODY3MzMzOQMAAAACMzICAAAABDIwNzQEAAAAATAHAAAACTcvMzEvMjAxOQgAAAAKMTIvMzEvMjAxMwkAAAABMPRckgD5FdcIcmowSfkV1wggQ0lRLk5ZU0U6UFBHLklRX0NBU0hfT1BFUi5GWTIwMTUBAAAA734EAAIAAAAEMTg5NQEIAAAABQAAAAExAQAAAAoxODk0NTAyNzYxAwAAAAMxNjACAAAABDIwMDYEAAAAATAHAAAACTcvMzEvMjAxOQgAAAAKMTIvMzEvMjAxNQkAAAABMJD81/34FdcIcZCZSfkV1wgkQ0lRLlNFSEs6MTEwOC5JUV9UT1RBTF9BU1NFVFMuRlkyMDA3AQAAAE9pVgACAAAACjIwMzkuNTgwMDkBCAAAAAUAAAABMQEAAAAKMTU1NjIzNDAxMgMAAAACMzICAAAABDEwMDcEAAAAATAHAAAACTcvMzEvMjAx</t>
  </si>
  <si>
    <t>OQgAAAAIMS8xLzIwMDgJAAAAATDU0JIA+RXXCHKyHkn5FdcIF0NJUS4wLklRX1FVSUNLX1JBVElPLkZZBQAAAAAAAAAIAAAAFShJbnZhbGlkIFRpbWUgUGVyaW9kKaz3Gvr4FdcIi84aSvkV1wgsQ0lRLkVOWFRQQTpTR08uSVFfVE9UQUxfQ09NTU9OX0VRVUlUWS5GWTIwMTABAAAAAV0NAAIAAAAFMTc4NjgBCAAAAAUAAAABMQEAAAAKMTUyNjE4Mjc3NAMAAAACNTACAAAABDEwMDYEAAAAATAHAAAACTcvMzEvMjAxOQgAAAAKMTIvMzEvMjAxMAkAAAABMNFL5wH5FdcIE1kGSfkV1wglQ0lRLlRTRTo1MjAxLklRX05FVF9SRU5UQUxfRVhQLkZZMjAxNwEAAADdVA0AAwAAAAAAk+DIBvkV1wiCtixI+RXXCClDSVEuU0VISzoxMTA4LklRX1RPVEFMX0RFQlQuRlkyMDEzLi4uLkpQWQEAAABPaVYAAgAAAAwxMDQ3NS44MjMzNTcBCAAAAAUAAAABMQEAAAAKMTcyODY3MzMzOQMAAAACNzkCAAAABDQxNzMEAAAAATAHAAAACTcvMzEvMjAxOQgAAAAKMTIvMzEvMjAxMwkAAAABMEOcNvr4FdcImswjSvkV1wgiQ0lRLk5ZU0U6UFBHLklRX0NBU0hfSU5WRVNULkZZMjAwNwEAAADvfgQAAgAAAAUtMjIwNwEIAAAABQAAAAExAQAAAAoxMzI2NzI0Mzc5AwAAAAMxNjACAAAABDIwMDUEAAAAATAHAAAACTcvMzEvMjAxOQgAAAAKMTIvMzEvMjAwNwkAAAABMNMSG/74FdcIYWeDSfkV1wggQ0lRLlRTRTo1MjAyLklRX1JEX0VY</t>
  </si>
  <si>
    <t>UF9GTi5GWTIwMTcBAAAAJ1sNAAIAAAAEODUwMAEIAAAABQAAAAExAQAAAAoxODQ5MjU5NTM1AwAAAAI3OQIAAAAEMzE2OAQAAAABMAcAAAAJNy8zMS8yMDE5CAAAAAkzLzMxLzIwMTcJAAAAATCUwVQF+RXXCKnLbEj5FdcIJkNJUS5OWVNFOk9DLklRX05FVF9JTlRFUkVTVF9FWFAuRlkyMDExAQAAAMJ9BAACAAAABC0xMDgBCAAAAAUAAAABMQEAAAAKMTY1NzgxNTUyNwMAAAADMTYwAgAAAAMzNjgEAAAAATAHAAAACTcvMzEvMjAxOQgAAAAKMTIvMzEvMjAxMQkAAAABMJekX//4FdcIE2RKSfkV1wgaQ0lRLk5ZU0U6UFBHLklRX0VCVC5GWTIwMTABAAAA734EAAIAAAAEMTI5NQEIAAAABQAAAAExAQAAAAoxNTg4NzkzNjc5AwAAAAMxNjACAAAAAzEzOQQAAAABMAcAAAAJNy8zMS8yMDE5CAAAAAoxMi8zMS8yMDEwCQAAAAEwrZsD/vgV1wgEvolJ+RXXCCJDSVEuVFNFOjUyMTQuSVFfR0FJTl9BU1NFVFMuRlkyMDE1AQAAAG1bDQACAAAABC00OTUBCAAAAAUAAAABMQEAAAAKMTc4NDc0ODU5NQMAAAACNzkCAAAAAjU2BAAAAAEwBwAAAAk3LzMxLzIwMTkIAAAACjEyLzMxLzIwMTUJAAAAATCoxe0F+RXXCPrzR0j5FdcIIkNJUS5FTlhUUEE6U0dPLklRX1RFVl9FQklUREEuMjAwMC4BAAAAAV0NAAIAAAAINi4zMTM4MTEBBwAAAAUAAAABMQEAAAAKMTk3MjM4Mzg1OAMAAAABMAIAAAAGMTAwMDMwBAAAAAEwBwAA</t>
  </si>
  <si>
    <t>AAk3LzMwLzIwMTkIAAAACTcvMzAvMjAxOZmlEU75FdcImaURTvkV1wgvQ0lRLk5ZU0U6R0xXLklRX09USEVSX05PTl9PUEVSX0VYUF9TVVBQTC5GWTIwMDgBAAAAEKcCAAIAAAADMTU3AQgAAAAFAAAAATEBAAAACjE0MjgzNzc2MjcDAAAAAzE2MAIAAAACODUEAAAAATAHAAAACTcvMzEvMjAxOQgAAAAKMTIvMzEvMjAwOAkAAAABMDUDYf/4FdcIxTNjSfkV1wgqQ0lRLlRTRTo0MDYzLklRX1RFVl9FQklUREEuMjAwMC4yMDA4LzEyLzMxAQAAAONXDQACAAAACDMuMTg4Mzk5AQcAAAAFAAAAATEBAAAACTczODE2MzkxNAMAAAABMAIAAAAGMTAwMDMwBAAAAAEwBwAAAAoxMi8zMC8yMDA4CAAAAAoxMi8zMC8yMDA41P5zIfkV1wgEVIRK+RXXCDNDSVEuVFNFOjUzMzMuSVFfQ0hBTkdFX09USEVSX05FVF9PUEVSX0FTU0VUUy5GWTIwMTgBAAAAiVwNAAIAAAAGLTEwNDk4AQgAAAAFAAAAATEBAAAACjE4OTQ4MzIzNTMDAAAAAjc5AgAAAAQyMDQ1BAAAAAEwBwAAAAk3LzMxLzIwMTkIAAAACTMvMzEvMjAxOAkAAAABMLk1eQP5FdcIAhq3SPkV1wgmQ0lRLk5ZU0U6R0xXLklRX0NBU0hfQ09OVkVSU0lPTi5GWTIwMDgBAAAAEKcCAAIAAAAJNDQuNzA4MzY0AQgAAAAFAAAAATEBAAAACjE0MjgzNzc2MjcDAAAAAzE2MAIAAAAENDE4NAQAAAABMAcAAAAJNy8zMS8yMDE5CAAAAAoxMi8zMS8yMDA4CQAAAAEwVSUr+/gV</t>
  </si>
  <si>
    <t>1wj0CQpK+RXXCCZDSVEuU0VISzoxMTA4LklRX0dBSU5fSU5WRVNUX0NGLkZZMjAxNgEAAABPaVYAAwAAAAAAsth6APkV1whLVDhJ+RXXCB5DSVEuVFNFOjUyMDEuSVFfU1RfREVCVC5GWTIwMTEBAAAA3VQNAAIAAAAFNjA5MjEBCAAAAAUAAAABMQEAAAAKMTU0MzY1ODQzOAMAAAACNzkCAAAABDEwNDYEAAAAATAHAAAACTcvMzEvMjAxOQgAAAAKMTIvMzEvMjAxMQkAAAABMFQ0+wb5FdcI69cbSPkV1wgjQ0lRLlRTRTo1MjAxLklRX0dST1NTX01BUkdJTi5GWTIwMTABAAAA3VQNAAIAAAAHMzQuOTgzOQEIAAAABQAAAAExAQAAAAoxNDQwMTc5OTg1AwAAAAI3OQIAAAAENDA3NAQAAAABMAcAAAAJNy8zMS8yMDE5CAAAAAoxMi8zMS8yMDEwCQAAAAEwsCub/PgV1wizz8RJ+RXXCBlDSVEuTllTRTpHTFcuSVFfR1cuRlkyMDE3AQAAABCnAgACAAAABDE2OTQBCAAAAAUAAAABMQEAAAAKMTk0NDUyNTYyMgMAAAADMTYwAgAAAAQxMTcxBAAAAAEwBwAAAAk3LzMxLzIwMTkIAAAACjEyLzMxLzIwMTcJAAAAATDwxBr++BXXCJGwfEn5FdcIJENJUS5UU0U6NDA2My5JUV9PVEhFUl9MSUFCX0xULkZZMjAxMAEAAADjVw0AAgAAAAQ1NzY5AQgAAAAFAAAAATEBAAAACjE1NTQxODk4NjADAAAAAjc5AgAAAAQxMDYyBAAAAAEwBwAAAAk3LzMxLzIwMTkIAAAACTMvMzEvMjAxMAkAAAABMM1c/QH5FdcIJmziSPkV1wghQ0lR</t>
  </si>
  <si>
    <t>LlRTRTo2MzY3LklRX05FVF9DSEFOR0UuRlkyMDEzAQAAAFRdDQACAAAABTUwMTQzAQgAAAAFAAAAATEBAAAACjE2MjU0NTc2MzkDAAAAAjc5AgAAAAQyMDkzBAAAAAEwBwAAAAk3LzMxLzIwMTkIAAAACTMvMzEvMjAxMwkAAAABMAwiqgT5FdcIyf2FSPkV1wgmQ0lRLlNFSEs6MTEwOC5JUV9HQUlOX0lOVkVTVF9DRi5GWTIwMDgBAAAAT2lWAAIAAAAJLTUuODY3NjI0AQgAAAAFAAAAATEBAAAACjEzNTQzMzY0MjYDAAAAAjMyAgAAAAQyMDkwBAAAAAEwBwAAAAk3LzMxLzIwMTkIAAAACjEyLzMxLzIwMDgJAAAAATAn55EA+RXXCEpZIkn5FdcIKENJUS5UU0U6NTMzMy5JUV9NSU5PUklUWV9JTlRFUkVTVC5GWTIwMTUBAAAAiVwNAAIAAAAFMTEwNjABCAAAAAUAAAABMQEAAAAKMTc0NTkxNjYyOQMAAAACNzkCAAAABDEwNTIEAAAAATAHAAAACTcvMzEvMjAxOQgAAAAJMy8zMS8yMDE1CQAAAAEw58B4A/kV1wjLqq1I+RXXCBlDSVEuVFNFOjUzMzMuSVFfUkUuRlkyMDE2AQAAAIlcDQACAAAABjI2NjU4MAEIAAAABQAAAAExAQAAAAoxNzk4ODk0OTY2AwAAAAI3OQIAAAAEMTIyMgQAAAABMAcAAAAJNy8zMS8yMDE5CAAAAAkzLzMxLzIwMTYJAAAAATDQ53gD+RXXCP1nsEj5FdcIJkNJUS5UU0U6NTIxNC5JUV9BU1NFVF9XUklURURPV04uRlkyMDEwAQAAAG1bDQACAAAABS01NzAyAQgAAAAFAAAAATEBAAAACjEz</t>
  </si>
  <si>
    <t>ODkyMjM2NzYDAAAAAjc5AgAAAAIzMgQAAAABMAcAAAAJNy8zMS8yMDE5CAAAAAkzLzMxLzIwMTAJAAAAATAC6KoG+RXXCLoZOkj5FdcIGkNJUS5OWVNFOkdMVy5JUV9FQlQuRlkyMDA5AQAAABCnAgACAAAABDE5MzQBCAAAAAUAAAABMQEAAAAKMTUxMTEyMTcxNwMAAAADMTYwAgAAAAMxMzkEAAAAATAHAAAACTcvMzEvMjAxOQgAAAAKMTIvMzEvMjAwOQkAAAABMPZlLf/4FdcIBhpmSfkV1wgmQ0lRLk5ZU0U6R0xXLklRX0NVU1RPTV9CRVRBLjIwMDcvMTIvMzEBAAAAEKcCAAIAAAAQMS4zODAzOTg1MTc0OTk5OQAki08g+RXXCHgIRU/5FdcIJUNJUS5UU0U6NDA2My5JUV9ESUxVVF9FUFNfSU5DTC5GWTIwMTEBAAAA41cNAAIAAAAKMjM1Ljc5NzE1NAEIAAAABQAAAAExAQAAAAoxNTU0MTg5Nzg4AwAAAAI3OQIAAAABOAQAAAABMAcAAAAJNy8zMS8yMDE5CAAAAAkzLzMxLzIwMTEJAAAAATDNXP0B+RXXCINm5Ej5FdcIJUNJUS5OWVNFOkdMVy5JUV9TVF9ERUJUX1JFUEFJRC5GWTIwMDgBAAAAEKcCAAMAAAAAAPZlLf/4FdcIeFdlSfkV1wghQ0lRLk5ZU0U6R0xXLklRX0NBU0hfRklOQU4uRlkyMDEwAQAAABCnAgACAAAAAi0yAQgAAAAFAAAAATEBAAAACjE1ODc2MzIzMDADAAAAAzE2MAIAAAAEMjAwNAQAAAABMAcAAAAJNy8zMS8yMDE5CAAAAAoxMi8zMS8yMDEwCQAAAAEwRYcv//gV1wh//GpJ+RXXCCFD</t>
  </si>
  <si>
    <t>SVEuTllTRTpPQy5JUV9PVEhFUl9JTlRBTi5GWTIwMTQBAAAAwn0EAAIAAAAEMTAxNwEIAAAABQAAAAExAQAAAAoxODI2NzU1NDkzAwAAAAMxNjACAAAABDEwNDAEAAAAATAHAAAACTcvMzEvMjAxOQgAAAAKMTIvMzEvMjAxNAkAAAABMGVnYP/4FdcIpKtTSfkV1wgiQ0lRLkVOWFRQQTpTR08uSVFfT1RIRVJfUkVWLkZZMjAxMAEAAAABXQ0AAwAAAAAA0UvnAfkV1whz0wRJ+RXXCCRDSVEuTllTRTpQUEcuSVFfSU1QQUlSTUVOVF9HVy5GWTIwMTMBAAAA734EAAMAAAAAAIU3BP74FdcIps6RSfkV1wgpQ0lRLlRTRTo0MDYzLklRX0lOVkVTVF9TRUNVUklUWV9DRi5GWTIwMTEBAAAA41cNAAIAAAAFLTEyODgBCAAAAAUAAAABMQEAAAAKMTU1NDE4OTc4OAMAAAACNzkCAAAABDIwMjcEAAAAATAHAAAACTcvMzEvMjAxOQgAAAAJMy8zMS8yMDExCQAAAAEwvIP9AfkV1wgV7OVI+RXXCCZDSVEuVFNFOjQwNDIuSVFfQ1VTVE9NX0JFVEEuMjAxMi8wMy8zMQEAAAAUWA0AAgAAABAxLjA0NjIzMDQ4MDYwMDQyAEI9TyD5FdcIK44/T/kV1wggQ0lRLk5ZU0U6T0MuSVFfSU5DX0VRVUlUWS5GWTIwMTcBAAAAwn0EAAMAAAAAAE21YP/4FdcIs/paSfkV1wgaQ0lRLk5ZU0U6UFBHLklRX1JFVi5GWTIwMDgBAAAA734EAAIAAAAFMTU4NDkBCAAAAAUAAAABMQEAAAAKMTQzMDMzNTYwOAMAAAADMTYwAgAAAAMxMTIEAAAAATAH</t>
  </si>
  <si>
    <t>AAAACTcvMzEvMjAxOQgAAAAKMTIvMzEvMjAwOAkAAAABMNMSG/74FdcIV/WDSfkV1wgkQ0lRLlRTRTo0MDYzLklRX0VRVUlUWV9NRVRIT0QuRlkyMDEwAQAAAONXDQACAAAABTc0OTQ5AQgAAAAFAAAAATEBAAAACjE1NTQxODk4NjADAAAAAjc5AgAAAAQzMDYzBAAAAAEwBwAAAAk3LzMxLzIwMTkIAAAACTMvMzEvMjAxMAkAAAABMM1c/QH5FdcI5LjiSPkV1wgfQ0lRLk5ZU0U6UFBHLklRX1RPVEFMX0NBLkZZMjAxMgEAAADvfgQAAgAAAAQ3NzE1AQgAAAAFAAAAATEBAAAACjE3MTk5MTY4MDkDAAAAAzE2MAIAAAAEMTAwOAQAAAABMAcAAAAJNy8zMS8yMDE5CAAAAAoxMi8zMS8yMDEyCQAAAAEwkhAE/vgV1wgA1I9J+RXXCChDSVEuVFNFOjUyMDEuSVFfTUlOT1JJVFlfSU5URVJFU1QuRlkyMDExAQAAAN1UDQACAAAABTQxNDQ0AQgAAAAFAAAAATEBAAAACjE1NDM2NTg0MzgDAAAAAjc5AgAAAAQxMDUyBAAAAAEwBwAAAAk3LzMxLzIwMTkIAAAACjEyLzMxLzIwMTEJAAAAATBUNPsG+RXXCNwlHEj5FdcIJUNJUS5OWVNFOlBQRy5JUV9DQVNIX1NUX0lOVkVTVC5GWTIwMTcBAAAA734EAAIAAAAEMTQ5NQEIAAAABQAAAAExAQAAAAoxOTQ2NDE4Njk4AwAAAAMxNjACAAAABDEwMDIEAAAAATAHAAAACTcvMzEvMjAxOQgAAAAKMTIvMzEvMjAxNwkAAAABMKQj2P34FdcIVNSdSfkV1wglQ0lRLk5ZU0U6UFBHLklR</t>
  </si>
  <si>
    <t>X1NUX0RFQlRfSVNTVUVELkZZMjAwNwEAAADvfgQAAgAAAAQxODI3AQgAAAAFAAAAATEBAAAACjEzMjY3MjQzNzkDAAAAAzE2MAIAAAAEMjA0MwQAAAABMAcAAAAJNy8zMS8yMDE5CAAAAAoxMi8zMS8yMDA3CQAAAAEw0xIb/vgV1whhZ4NJ+RXXCCpDSVEuVFNFOjUzMzMuSVFfT1RIRVJfVU5VU1VBTF9TVVBQTC5GWTIwMTQBAAAAiVwNAAIAAAACLTEBCAAAAAUAAAABMQEAAAAKMTY4NjYzNzg2NQMAAAACNzkCAAAAAjg3BAAAAAEwBwAAAAk3LzMxLzIwMTkIAAAACTMvMzEvMjAxNAkAAAABMD5JPwT5FdcIBY6pSPkV1wgkQ0lRLlRTRTo0MDQyLklRX0NBU0hfSU5URVJFU1QuRlkyMDEwAQAAABRYDQACAAAABDY3MTcBCAAAAAUAAAABMQEAAAAKMTM4Mjc2MzU0OAMAAAACNzkCAAAABDMwMjgEAAAAATAHAAAACTcvMzEvMjAxOQgAAAAJMy8zMS8yMDEwCQAAAAEwQ98ZA/kV1wgdqsJI+RXXCCdDSVEuVFNFOjUyMTQuSVFfVE9UQUxfUkVWLkZZMjAxMi4uLi5KUFkBAAAAbVsNAAIAAAAGMzM4MjE0AQgAAAAFAAAAATEBAAAACjE2Mjk1MDc2ODUDAAAAAjc5AgAAAAIyOAQAAAABMAcAAAAJNy8zMS8yMDE5CAAAAAkzLzMxLzIwMTIJAAAAATCHbBv6+BXXCJaPG0r5FdcILUNJUS5UU0U6NTMzMy5JUV9PVEhFUl9JTlZFU1RfQUNUX1NVUFBMLkZZMjAxMAEAAACJXA0AAgAAAAMtMzUBCAAAAAUAAAABMQEAAAAKMTM4</t>
  </si>
  <si>
    <t>Mjc2MzcxNwMAAAACNzkCAAAABDIwNTEEAAAAATAHAAAACTcvMzEvMjAxOQgAAAAJMy8zMS8yMDEwCQAAAAEwUvs+BPkV1wiGeKBI+RXXCCJDSVEuVFNFOjUzMzMuSVFfRUJJVF9NQVJHSU4uRlkyMDE1AQAAAIlcDQACAAAABzE2LjI2MjEBCAAAAAUAAAABMQEAAAAKMTc0NTkxNjYyOQMAAAACNzkCAAAABDQwNTMEAAAAATAHAAAACTcvMzEvMjAxOQgAAAAJMy8zMS8yMDE1CQAAAAEwo2Lp+/gV1whzyuJJ+RXXCCFDSVEuVFNFOjUyMDIuSVFfQ0FTSF9GSU5BTi5GWTIwMTYBAAAAJ1sNAAIAAAAFLTU5MDgBCAAAAAUAAAABMQEAAAAKMTc5OTA4OTE3NAMAAAACNzkCAAAABDIwMDQEAAAAATAHAAAACTcvMzEvMjAxOQgAAAAJMy8zMS8yMDE2CQAAAAEwoZpUBfkV1wjCumtI+RXXCCNDSVEuU0VISzoxMTA4LklRX0dBSU5fQVNTRVRTLkZZMjAxNwEAAABPaVYAAgAAAAg2LjA2MzgwNAEIAAAABQAAAAExAQAAAAoxOTUzMzUzMzE2AwAAAAIzMgIAAAACNTYEAAAAATAHAAAACTcvMzEvMjAxOQgAAAAKMTIvMzEvMjAxNwkAAAABMLLYegD5FdcIAGU5SfkV1wgmQ0lRLlNFSEs6MTEwOC5JUV9ORVRfUkVOVEFMX0VYUC5GWTIwMDkBAAAAT2lWAAIAAAAIMy4yNzg1NjcBCAAAAAUAAAABMQEAAAAKMTQ0NTI3OTQxOQMAAAACMzICAAAABTI0MjYxBAAAAAEwBwAAAAk3LzMxLzIwMTkIAAAACjEyLzMxLzIwMDkJAAAAATAn</t>
  </si>
  <si>
    <t>55EA+RXXCN3eI0n5FdcIIkNJUS5OWVNFOlBQRy5JUV9DQVNIX0lOVkVTVC5GWTIwMTQBAAAA734EAAIAAAAELTg1NwEIAAAABQAAAAExAQAAAAoxODI4MTEyNjAxAwAAAAMxNjACAAAABDIwMDUEAAAAATAHAAAACTcvMzEvMjAxOQgAAAAKMTIvMzEvMjAxNAkAAAABMJD81/34FdcIBCKXSfkV1wggQ0lRLlRTRTo0MDQyLklRX1JEX0VYUF9GTi5GWTIwMTABAAAAFFgNAAIAAAAFMTM4MTkBCAAAAAUAAAABMQEAAAAKMTM4Mjc2MzU0OAMAAAACNzkCAAAABDMxNjgEAAAAATAHAAAACTcvMzEvMjAxOQgAAAAJMy8zMS8yMDEwCQAAAAEwc7gZA/kV1wh618BI+RXXCChDSVEuTllTRTpHTFcuSVFfTUFSS0VUQ0FQLjIwMDUvMTIvMzEuSlBZAQAAABCnAgACAAAADjM1MzE4MDUuMzE1Nzk3AQYAAAAFAAAAATEBAAAACTE4OTIxMzE2OAMAAAACNzkCAAAABjEwMDA1NAQAAAABMAcAAAAKMTIvMzEvMjAwNXboaiH5FdcI9QdCX/kV1wgjQ0lRLjAuSVFfTUlOT1JJVFlfSU5URVJFU1RfVE9UQUwuRlkFAAAAAAAAAAgAAAAVKEludmFsaWQgVGltZSBQZXJpb2QpttTX/fgV1wiUdsFJ+RXXCCdDSVEuVFNFOjUyMDIuSVFfQ0FTSF9PUEVSLkZZMjAxNS4uLi5KUFkBAAAAJ1sNAAIAAAAFMjQ1OTMBCAAAAAUAAAABMQEAAAAKMTc0NjAzNTg5MAMAAAACNzkCAAAABDIwMDYEAAAAATAHAAAACTcvMzEvMjAxOQgAAAAJMy8zMS8y</t>
  </si>
  <si>
    <t>MDE1CQAAAAEwPsM2+vgV1wgedydK+RXXCCVDSVEuTllTRTpPQy5JUV9JTlZFU1RfTE9BTlNfQ0YuRlkyMDEzAQAAAMJ9BAADAAAAAAB2GWD/+BXXCA4mUkn5FdcIIkNJUS5UU0U6NDA0Mi5JUV9RVUlDS19SQVRJTy5GWTIwMTEBAAAAFFgNAAIAAAAIMC43MDcxNjYBCAAAAAUAAAABMQEAAAAKMTQ2MTY4MDA2OQMAAAACNzkCAAAABDQxMjEEAAAAATAHAAAACTcvMzEvMjAxOQgAAAAJMy8zMS8yMDExCQAAAAEwl4np+/gV1wiEhOdJ+RXXCCNDSVEuVFNFOjUyMDEuSVFfQkVUQV81WVIuMjAxNS8xMi8zMQEAAADdVA0AAgAAABEwLjc3NjUyMzk4NjY4NzE2NACo88wf+RXXCIVLO0/5FdcIIENJUS5OWVNFOk9DLklRX1RPVEFMX0xJQUIuRlkyMDExAQAAAMJ9BAACAAAABDM3ODYBCAAAAAUAAAABMQEAAAAKMTY1NzgxNTUyNwMAAAADMTYwAgAAAAQxMjc2BAAAAAEwBwAAAAk3LzMxLzIwMTkIAAAACjEyLzMxLzIwMTEJAAAAATCXpF//+BXXCMLCS0n5FdcIIkNJUS5UU0U6NDA0Mi5JUV9BU1NFVF9UVVJOUy5GWTIwMTkBAAAAFFgNAAIAAAAIMC45OTUzMjkBCAAAAAUAAAABMQEAAAAKMTk2OTk0OTg3NwMAAAACNzkCAAAABDQxNzcEAAAAATAHAAAACTcvMzEvMjAxOQgAAAAJMy8zMS8yMDE5CQAAAAEwF7lv+/gV1wjp8etJ+RXXCCtDSVEuVFNFOjUyMTQuSVFfUkVUVVJOX0NPTU1PTl9FUVVJVFkuRlkyMDEyAQAA</t>
  </si>
  <si>
    <t>AG1bDQADAAAAAAAlOZD8+BXXCHfgzEn5FdcIKkNJUS5OWVNFOkdMVy5JUV9JTkNfVEFYX1BBWV9DVVJSRU5ULkZZMjAwOAEAAAAQpwIAAgAAAAMxNzEBCAAAAAUAAAABMQEAAAAKMTQyODM3NzYyNwMAAAADMTYwAgAAAAQxMDk0BAAAAAEwBwAAAAk3LzMxLzIwMTkIAAAACjEyLzMxLzIwMDgJAAAAATCzPy3/+BXXCMxFZEn5FdcIHUNJUS4wLklRX0RFRl9UQVhfQVNTRVRTX0xULkZZBQAAAAAAAAAIAAAAFShJbnZhbGlkIFRpbWUgUGVyaW9kKbbU1/34FdcIPV/CSfkV1wgqQ0lRLlNFSEs6MTEwOC5JUV9BU1NFVF9XUklURURPV05fQ0YuRlkyMDA5AQAAAE9pVgACAAAACTU5LjI0MjQwNwEIAAAABQAAAAExAQAAAAoxNDQ1Mjc5NDE5AwAAAAIzMgIAAAAEMjAxOQQAAAABMAcAAAAJNy8zMS8yMDE5CAAAAAoxMi8zMS8yMDA5CQAAAAEwJ+eRAPkV1whLPiVJ+RXXCCtDSVEuVFNFOjQwNDIuSVFfTUlOT1JJVFlfSU5URVJFU1RfSVMuRlkyMDE0AQAAABRYDQACAAAABC00NTQBCAAAAAUAAAABMQEAAAAKMTY4NjYzNzc1NQMAAAACNzkCAAAAAjgzBAAAAAEwBwAAAAk3LzMxLzIwMTkIAAAACTMvMzEvMjAxNAkAAAABMFZUGgP5FdcIDajLSPkV1wgfQ0lRLlRTRTo1MzMzLklRX1RPVEFMX0NMLkZZMjAxOQEAAACJXA0AAgAAAAYxNDc3ODYBCAAAAAUAAAABMQEAAAAKMTk2OTMwNDIyNAMAAAACNzkCAAAABDEwMDkE</t>
  </si>
  <si>
    <t>AAAAATAHAAAACTcvMzEvMjAxOQgAAAAJMy8zMS8yMDE5CQAAAAEwuTV5A/kV1wh2FLlI+RXXCBlDSVEuVFNFOjUyMDIuSVFfRE8uRlkyMDE1AQAAACdbDQADAAAAAACuc1QF+RXXCDwDZ0j5FdcIHkNJUS5OWVNFOk9DLklRX0RBX1NVUFBMLkZZMjAxNwEAAADCfQQAAwAAAAAATbVg//gV1wiz+lpJ+RXXCCdDSVEuTllTRTpQUEcuSVFfRUJJVERBX0NBUEVYX0lOVC5GWTIwMTUBAAAA734EAAIAAAAGMTQuOTM2AQgAAAAFAAAAATEBAAAACjE4OTQ1MDI3NjEDAAAAAzE2MAIAAAAENDE5MQQAAAABMAcAAAAJNy8zMS8yMDE5CAAAAAoxMi8zMS8yMDE1CQAAAAEwkkUb+vgV1wiK/xRK+RXXCCFDSVEuVFNFOjUzMzMuSVFfSU5DX0VRVUlUWS5GWTIwMTQBAAAAiVwNAAIAAAAEMjE1NwEIAAAABQAAAAExAQAAAAoxNjg2NjM3ODY1AwAAAAI3OQIAAAACNDcEAAAAATAHAAAACTcvMzEvMjAxOQgAAAAJMy8zMS8yMDE0CQAAAAEwPkk/BPkV1whcaalI+RXXCCdDSVEuVFNFOjQwNjMuSVFfQ0ZPX0NVUlJFTlRfTElBQi5GWTIwMDgBAAAA41cNAAIAAAAIMC41Mzc0MDYBCAAAAAUAAAABMQEAAAAKMTA2Mjc1MTk1MgMAAAACNzkCAAAABDQxODUEAAAAATAHAAAACTcvMzEvMjAxOQgAAAAJMy8zMS8yMDA4CQAAAAEwF7lv+/gV1wjMtOxJ+RXXCCNDSVEuVFNFOjUyMDEuSVFfQkVUQV81WVIuMjAxMS8xMi8zMQEAAADdVA0A</t>
  </si>
  <si>
    <t>AgAAABEwLjk4MTcwNzI2NTI1NzIyOQCo88wf+RXXCGv9Ok/5FdcIIkNJUS5FTlhUUEE6U0dPLklRX05JX01BUkdJTi5GWTIwMTIBAAAAAV0NAAIAAAAGMS42MDQyAQgAAAAFAAAAATEBAAAACjE2NTkzODQ5NjkDAAAAAjUwAgAAAAQ0MDk0BAAAAAEwBwAAAAk3LzMxLzIwMTkIAAAACjEyLzMxLzIwMTIJAAAAATAqBnD7+BXXCPRf90n5FdcIKkNJUS5TRUhLOjExMDguSVFfREFZU19JTlZFTlRPUllfT1VULkZZMjAxNAEAAABPaVYAAgAAAAgxMjcuNTE2NAEIAAAABQAAAAExAQAAAAoxNzgyMDExMzE2AwAAAAIzMgIAAAAENDAzNQQAAAABMAcAAAAJNy8zMS8yMDE5CAAAAAoxMi8zMS8yMDE0CQAAAAEwbaQn+/gV1whk2P9J+RXXCCJDSVEuU0VISzoxMTA4LklRX0NBU0hfVEFYRVMuRlkyMDE1AQAAAE9pVgACAAAACTQ0LjAyNTA0MwEIAAAABQAAAAExAQAAAAoxODM2NzA2NzExAwAAAAIzMgIAAAAEMzA1MwQAAAABMAcAAAAJNy8zMS8yMDE5CAAAAAoxMi8zMS8yMDE1CQAAAAEwsLF6APkV1wjBMjZJ+RXXCCVDSVEuTllTRTpQUEcuSVFfR1dfSU5UQU5fQU1PUlQuRlkyMDA3AQAAAO9+BAACAAAAAjU4AQgAAAAFAAAAATEBAAAACjEzMjY3MjQzNzkDAAAAAzE2MAIAAAACMzEEAAAAATAHAAAACTcvMzEvMjAxOQgAAAAKMTIvMzEvMjAwNwkAAAABMNrrGv74FdcIo0SBSfkV1wgmQ0lRLlRTRTo0MDYzLklRX09U</t>
  </si>
  <si>
    <t>SEVSX0xUX0FTU0VUUy5GWTIwMTYBAAAA41cNAAIAAAABMQEIAAAABQAAAAExAQAAAAoxNzk5MjQzMzQ1AwAAAAI3OQIAAAAEMTA2MAQAAAABMAcAAAAJNy8zMS8yMDE5CAAAAAkzLzMxLzIwMTYJAAAAATBQlhwC+RXXCMm78kj5FdcIJkNJUS5UU0U6NTIxNC5JUV9ORVRfREVCVF9FQklUREEuRlkyMDEyAQAAAG1bDQADAAAAAk5NAQgAAAAFAAAAATEBAAAACjE2Mjk1MDc2ODUDAAAAAjc5AgAAAAQ0MTkzBAAAAAEwBwAAAAk3LzMxLzIwMTkIAAAACTMvMzEvMjAxMgkAAAABMCU5kPz4FdcIWFXNSfkV1wgdQ0lRLlNFSEs6MTEwOC5JUV9OSV9DRi5GWTIwMTMBAAAAT2lWAAIAAAAKLTk4Ljk4MDk5NAEIAAAABQAAAAExAQAAAAoxNzI4NjczMzM5AwAAAAIzMgIAAAAEMjE1MAQAAAABMAcAAAAJNy8zMS8yMDE5CAAAAAoxMi8zMS8yMDEzCQAAAAEw9FySAPkV1wiG9S9J+RXXCCFDSVEuVFNFOjQwNjMuSVFfRUFSTklOR19DTy5GWTIwMTkBAAAA41cNAAIAAAAGMzEzOTg1AQgAAAAFAAAAATEBAAAACjE5NzAyMTMwMTYDAAAAAjc5AgAAAAE3BAAAAAEwBwAAAAk3LzMxLzIwMTkIAAAACTMvMzEvMjAxOQkAAAABMGsyHQL5FdcInVr6SPkV1wgbQ0lRLk5ZU0U6UFBHLklRX0NPR1MuRlkyMDE0AQAAAO9+BAACAAAABDgzNDgBCAAAAAUAAAABMQEAAAAKMTgyODExMjYwMQMAAAADMTYwAgAAAAIzNAQAAAABMAcAAAAJ</t>
  </si>
  <si>
    <t>Ny8zMS8yMDE5CAAAAAoxMi8zMS8yMDE0CQAAAAEwgF4E/vgV1wjwZJRJ+RXXCBpDSVEuTllTRTpPQy5JUV9FQklULkZZMjAwNwEAAADCfQQAAgAAAAMyNjUBCAAAAAUAAAABMQEAAAAKMTMyNjMwNTk3NwMAAAADMTYwAgAAAAM0MDAEAAAAATAHAAAACTcvMzEvMjAxOQgAAAAKMTIvMzEvMjAwNwkAAAABMI4mewD5FdcI2lY/SfkV1wggQ0lRLlRTRTo0MDYzLklRX0NIQU5HRV9BUi5GWTIwMTcBAAAA41cNAAIAAAAGLTIzNTAxAQgAAAAFAAAAATEBAAAACjE4NDkwMjY2ODcDAAAAAjc5AgAAAAQyMDE4BAAAAAEwBwAAAAk3LzMxLzIwMTkIAAAACTMvMzEvMjAxNwkAAAABMBq9HAL5FdcIVWP2SPkV1wgnQ0lRLlRTRTo0MDYzLklRX0NIQU5HRV9JTlZFTlRPUlkuRlkyMDA4AQAAAONXDQACAAAABi0zNjY0MgEIAAAABQAAAAExAQAAAAoxMDYyNzUxOTUyAwAAAAI3OQIAAAAEMjA5OQQAAAABMAcAAAAJNy8zMS8yMDE5CAAAAAkzLzMxLzIwMDgJAAAAATDkNv0B+RXXCCmN3Uj5FdcIKENJUS5UU0U6NjM2Ny5JUV9NQVJLRVRDQVAuMjAwOS8xMi8zMS5KUFkBAAAAVF0NAAIAAAAKMTA2ODQwNS4yNAEGAAAABQAAAAExAQAAAAoxMjUxMjUxODcyAwAAAAI3OQIAAAAGMTAwMDU0BAAAAAEwBwAAAAoxMi8zMS8yMDA5fsJqIfkV1wh6z0Bf+RXXCCVDSVEuTllTRTpQUEcuSVFfQkFTSUNfRVBTX0VYQ0wuRlkyMDE2AQAA</t>
  </si>
  <si>
    <t>AO9+BAACAAAACDIuMDQ0NDI3AQgAAAAFAAAAATEBAAAACjE5NDY0MTg2OTQDAAAAAzE2MAIAAAAEMzA2NAQAAAABMAcAAAAJNy8zMS8yMDE5CAAAAAoxMi8zMS8yMDE2CQAAAAEwpCPY/fgV1wgpyZpJ+RXXCCJDSVEuTllTRTpPQy5JUV9UT1RBTF9SRUNFSVYuRlkyMDE2AQAAAMJ9BAACAAAAAzY3OAEIAAAABQAAAAExAQAAAAoxOTQ2MjI0NzY1AwAAAAMxNjACAAAABDEwMDEEAAAAATAHAAAACTcvMzEvMjAxOQgAAAAKMTIvMzEvMjAxNgkAAAABME21YP/4FdcImv9YSfkV1wghQ0lRLk5ZU0U6T0MuSVFfR0FJTl9BU1NFVFMuRlkyMDE3AQAAAMJ9BAADAAAAAABNtWD/+BXXCLshW0n5FdcIJkNJUS5UU0U6NTIwMS5JUV9ORVRfREVCVF9FQklUREEuRlkyMDE4AQAAAN1UDQACAAAABzEuODUyNzQBCAAAAAUAAAABMQEAAAAKMTk1MjI4NDYzMQMAAAACNzkCAAAABDQxOTMEAAAAATAHAAAACTcvMzEvMjAxOQgAAAAKMTIvMzEvMjAxOAkAAAABMLLHm/z4FdcIRNXJSfkV1wglQ0lRLlRTRTo0MDQyLklRX0JBU0lDX0VQU19JTkNMLkZZMjAxOAEAAAAUWA0AAgAAAAoyNzMuNDg1NTA0AQgAAAAFAAAAATEBAAAACjE4OTUwMDIyNTUDAAAAAjc5AgAAAAE5BAAAAAEwBwAAAAk3LzMxLzIwMTkIAAAACTMvMzEvMjAxOAkAAAABMEsNSAP5FdcIRo3WSPkV1wgoQ0lRLlRTRTo1MjAxLklRX1RPVEFMX0RFQlQuRlkyMDEy</t>
  </si>
  <si>
    <t>Li4uLkpQWQEAAADdVA0AAgAAAAY1MzI5ODABCAAAAAUAAAABMQEAAAAKMTU5ODg5Mzc5MwMAAAACNzkCAAAABDQxNzMEAAAAATAHAAAACTcvMzEvMjAxOQgAAAAKMTIvMzEvMjAxMgkAAAABMEOcNvr4FdcIk0UiSvkV1wgiQ0lRLlRTRTo2MzY3LklRX0xFVkVSRURfRkNGLkZZMjAxOAEAAABUXQ0AAgAAAAoxMTI3OTkuMTI1AQgAAAAFAAAAATEBAAAACjE4OTUwMDI0MjEDAAAAAjc5AgAAAAQ0NDIyBAAAAAEwBwAAAAk3LzMxLzIwMTkIAAAACTMvMzEvMjAxOAkAAAABMMTQbwT5FdcIezWVSPkV1wgoQ0lRLk5ZU0U6R0xXLklRX1RPVEFMX0RFQlRfRUJJVERBLkZZMjAxNgEAAAAQpwIAAgAAAAgxLjQ3OTkyNAEIAAAABQAAAAExAQAAAAoxOTQ0NTI1NTk0AwAAAAMxNjACAAAABDQxOTIEAAAAATAHAAAACTcvMzEvMjAxOQgAAAAKMTIvMzEvMjAxNgkAAAABMKUeG/r4FdcISMIOSvkV1wghQ0lRLk5ZU0U6R0xXLklRX1RPVEFMX0xJQUIuRlkyMDEwAQAAABCnAgACAAAABDY0MDcBCAAAAAUAAAABMQEAAAAKMTU4NzYzMjMwMAMAAAADMTYwAgAAAAQxMjc2BAAAAAEwBwAAAAk3LzMxLzIwMTkIAAAACjEyLzMxLzIwMTAJAAAAATBFhy//+BXXCMXraUn5FdcIKENJUS5UU0U6NDA0Mi5JUV9ERUZfVEFYX0FTU0VUU19MVC5GWTIwMTEBAAAAFFgNAAIAAAAENzk4OAEIAAAABQAAAAExAQAAAAoxNDYxNjgwMDY5AwAA</t>
  </si>
  <si>
    <t>AAI3OQIAAAAEMTAyNgQAAAABMAcAAAAJNy8zMS8yMDE5CAAAAAkzLzMxLzIwMTEJAAAAATBD3xkD+RXXCLIJxEj5FdcIJkNJUS5TRUhLOjExMDguSVFfU1BFQ0lBTF9ESVZfQ0YuRlkyMDA3AQAAAE9pVgADAAAAAAD095IA+RXXCOYQIEn5FdcIJkNJUS5UU0U6NTIwMi5JUV9ERUZfVEFYX0xJQUJfTFQuRlkyMDA5AQAAACdbDQACAAAABTYyMjcxAQgAAAAFAAAAATEBAAAACjEzODY3MjM5MDEDAAAAAjc5AgAAAAQxMDI3BAAAAAEwBwAAAAk3LzMxLzIwMTkIAAAACTMvMzEvMjAwOQkAAAABMGaChAX5FdcIU+lWSPkV1wgoQ0lRLk5ZU0U6R0xXLklRX0dXX0lOVEFOX0FNT1JUX0NGLkZZMjAxNAEAAAAQpwIAAgAAAAIzMwEIAAAABQAAAAExAQAAAAoxODI2NTQxMTEzAwAAAAMxNjACAAAABDIxODIEAAAAATAHAAAACTcvMzEvMjAxOQgAAAAKMTIvMzEvMjAxNAkAAAABMM5PGv74FdcIfVx1SfkV1wgkQ0lRLlRTRTo2MzY3LklRX1NBTEVfSU5UQU5fQ0YuRlkyMDE0AQAAAFRdDQADAAAAAAA/5m4E+RXXCDXiiEj5FdcIKENJUS5UU0U6NTIxNC5JUV9NSU5PUklUWV9JTlRFUkVTVC5GWTIwMTEBAAAAbVsNAAIAAAAENDMyOAEIAAAABQAAAAExAQAAAAoxNDYyNzEyMzU3AwAAAAI3OQIAAAAEMTA1MgQAAAABMAcAAAAJNy8zMS8yMDE5CAAAAAkzLzMxLzIwMTEJAAAAATDtNasG+RXXCLcPPkj5FdcIJkNJUS5TRUhL</t>
  </si>
  <si>
    <t>OjExMDguSVFfTFRfREVCVF9SRVBBSUQuRlkyMDA3AQAAAE9pVgACAAAACi0xMTE5LjAwMjIBCAAAAAUAAAABMQEAAAAKMTU1NjIzNDAxMgMAAAACMzICAAAABDIwMzYEAAAAATAHAAAACTcvMzEvMjAxOQgAAAAIMS8xLzIwMDgJAAAAATD095IA+RXXCOYQIEn5FdcIK0NJUS5UU0U6NDA2My5JUV9NSU5PUklUWV9JTlRFUkVTVF9JUy5GWTIwMTkBAAAA41cNAAIAAAAFLTQ4NjABCAAAAAUAAAABMQEAAAAKMTk3MDIxMzAxNgMAAAACNzkCAAAAAjgzBAAAAAEwBwAAAAk3LzMxLzIwMTkIAAAACTMvMzEvMjAxOQkAAAABMGsyHQL5FdcInVr6SPkV1wghQ0lRLlRTRTo2MzY3LklRX1RPVEFMX0RFQlQuRlkyMDA5AQAAAFRdDQACAAAABjQxNzkxNgEIAAAABQAAAAExAQAAAAoxMzg2NzI0MTQxAwAAAAI3OQIAAAAENDE3MwQAAAABMAcAAAAJNy8zMS8yMDE5CAAAAAkzLzMxLzIwMDkJAAAAATA7hqkE+RXXCF6hVUr5FdcIJENJUS5UU0U6NTIwMi5JUV9DVVJSRU5DWV9HQUlOLkZZMjAxMAEAAAAnWw0AAgAAAAQtMjg1AQgAAAAFAAAAATEBAAAACjEzODY3MjQ0MTADAAAAAjc5AgAAAAIzOAQAAAABMAcAAAAJNy8zMS8yMDE5CAAAAAkzLzMxLzIwMTAJAAAAATBqqIQF+RXXCOeVWEj5FdcIIkNJUS5OWVNFOkdMVy5JUV9HQUlOX0lOVkVTVC5GWTIwMTIBAAAAEKcCAAIAAAACMTABCAAAAAUAAAABMQEAAAAKMTcxODk0</t>
  </si>
  <si>
    <t>MDU5MAMAAAADMTYwAgAAAAI2MgQAAAABMAcAAAAJNy8zMS8yMDE5CAAAAAoxMi8zMS8yMDEyCQAAAAEwP64v//gV1wibWm5J+RXXCB9DSVEuVFNFOjQwNDIuSVFfVE9UQUxfQ0wuRlkyMDE4AQAAABRYDQACAAAABjI1NDU1MgEIAAAABQAAAAExAQAAAAoxODk1MDAyMjU1AwAAAAI3OQIAAAAEMTAwOQQAAAABMAcAAAAJNy8zMS8yMDE5CAAAAAkzLzMxLzIwMTgJAAAAATBLDUgD+RXXCPtO10j5FdcIJ0NJUS5TRUhLOjExMDguSVFfUEVSSU9ETEVOR1RIX0lTLkZZMjAwNwEAAABPaVYAAQAAAAIxMgB1wJEA+RXXCOA3IEn5FdcIJUNJUS5OWVNFOlBQRy5JUV9DQVBJVEFMX0xFQVNFUy5GWTIwMTgBAAAA734EAAIAAAABOQEIAAAABQAAAAExAQAAAAoxOTQ2NDE4NzA3AwAAAAMxNjACAAAABDExODMEAAAAATAHAAAACTcvMzEvMjAxOQgAAAAKMTIvMzEvMjAxOAkAAAABMHhK2P34FdcITS2hSfkV1wgeQ0lRLk5ZU0U6R0xXLklRX1JBV19JTlYuRlkyMDE2AQAAABCnAgACAAAAAzI3MAEIAAAABQAAAAExAQAAAAoxOTQ0NTI1NTk0AwAAAAMxNjACAAAABDMxNzEEAAAAATAHAAAACTcvMzEvMjAxOQgAAAAKMTIvMzEvMjAxNgkAAAABMPudGv74FdcI8LR6SfkV1wgvQ0lRLlRTRTo0MDYzLklRX0lNUFVUX09QRVJfTEVBU0VfSU5UX0VYUC5GWTIwMTABAAAA41cNAAMAAAAAAM1c/QH5FdcIG/bhSPkV1wgaQ0lRLk5Z</t>
  </si>
  <si>
    <t>U0U6T0MuSVFfQVBJQy5GWTIwMDkBAAAAwn0EAAIAAAAEMzg0NwEIAAAABQAAAAExAQAAAAoxNTA0NTI1MTQ3AwAAAAMxNjACAAAABDEwODQEAAAAATAHAAAACTcvMzEvMjAxOQgAAAAKMTIvMzEvMjAwOQkAAAABMK9WX//4FdcIdvpFSfkV1wgpQ0lRLk5ZU0U6R0xXLklRX0RBWVNfSU5WRU5UT1JZX09VVC5GWTIwMTcBAAAAEKcCAAIAAAAIOTUuMjkxMjgBCAAAAAUAAAABMQEAAAAKMTk0NDUyNTYyMgMAAAADMTYwAgAAAAQ0MDM1BAAAAAEwBwAAAAk3LzMxLzIwMTkIAAAACjEyLzMxLzIwMTcJAAAAATClHhv6+BXXCCcQD0r5FdcIIENJUS5OWVNFOk9DLklRX0NBU0hfRklOQU4uRlkyMDE3AQAAAMJ9BAACAAAAATMBCAAAAAUAAAABMQEAAAAKMTk0NjIyNDc2MQMAAAADMTYwAgAAAAQyMDA0BAAAAAEwBwAAAAk3LzMxLzIwMTkIAAAACjEyLzMxLzIwMTcJAAAAATBC3GD/+BXXCPlCXUn5FdcII0NJUS5UU0U6NTIwMi5JUV9UT1RBTF9FUVVJVFkuRlkyMDA4AQAAACdbDQACAAAABjM3MTk5OAEIAAAABQAAAAExAQAAAAoxMDYxMTkzODYwAwAAAAI3OQIAAAAEMTI3NQQAAAABMAcAAAAJNy8zMS8yMDE5CAAAAAkzLzMxLzIwMDgJAAAAATBpW4QF+RXXCG8Lb0r5FdcIJkNJUS5UU0U6NDA0Mi5JUV9FWFRSQV9BQ0NfSVRFTVMuRlkyMDA5AQAAABRYDQADAAAAAABlkRkD+RXXCLTLvUj5FdcIJkNJUS5UU0U6NjM2</t>
  </si>
  <si>
    <t>Ny5JUV9TQUxFU19NQVJLRVRJTkcuRlkyMDEzAQAAAFRdDQACAAAABTY3MjE5AQgAAAAFAAAAATEBAAAACjE2MjU0NTc2MzkDAAAAAjc5AgAAAAUyMTU2MQQAAAABMAcAAAAJNy8zMS8yMDE5CAAAAAkzLzMxLzIwMTMJAAAAATAX+6kE+RXXCJZAg0j5FdcIH0NJUS5UU0U6NDA2My5JUV9UUkVBU1VSWS5GWTIwMTEBAAAA41cNAAIAAAAGLTQwOTE3AQgAAAAFAAAAATEBAAAACjE1NTQxODk3ODgDAAAAAjc5AgAAAAQxMjQ4BAAAAAEwBwAAAAk3LzMxLzIwMTkIAAAACTMvMzEvMjAxMQkAAAABMLyD/QH5FdcITCnlSPkV1wgiQ0lRLkVOWFRQQTpTR08uSVFfTklfTUFSR0lOLkZZMjAxNAEAAAABXQ0AAgAAAAUyLjQ4NQEIAAAABQAAAAExAQAAAAoxNzc4MjIzODMyAwAAAAI1MAIAAAAENDA5NAQAAAABMAcAAAAJNy8zMS8yMDE5CAAAAAoxMi8zMS8yMDE0CQAAAAEwHC1w+/gV1wgisfhJ+RXXCBpDSVEuTllTRTpQUEcuSVFfQ0lQLkZZMjAxNwEAAADvfgQAAgAAAAMyMjkBCAAAAAUAAAABMQEAAAAKMTk0NjQxODY5OAMAAAADMTYwAgAAAAQzMDMzBAAAAAEwBwAAAAk3LzMxLzIwMTkIAAAACjEyLzMxLzIwMTcJAAAAATB4Stj9+BXXCEO+nkn5FdcIJ0NJUS5TRUhLOjExMDguSVFfQ0FTSF9BQ1FVSVJFX0NGLkZZMjAxOAEAAABPaVYAAwAAAAAAjiZ7APkV1wj29z1J+RXXCB1DSVEuRU5YVFBBOlNHTy5JUV9BUElD</t>
  </si>
  <si>
    <t>LkZZMjAxNAEAAAABXQ0AAgAAAAQ2NDM3AQgAAAAFAAAAATEBAAAACjE3NzgyMjM4MzIDAAAAAjUwAgAAAAQxMDg0BAAAAAEwBwAAAAk3LzMxLzIwMTkIAAAACjEyLzMxLzIwMTQJAAAAATAHNZIA+RXXCPxNEUn5FdcIKENJUS5UU0U6NDA2My5JUV9UT1RBTF9MSUFCX0VRVUlUWS5GWTIwMTMBAAAA41cNAAIAAAAHMTkyMDkwMwEIAAAABQAAAAExAQAAAAoxNjI1NDU3NzA3AwAAAAI3OQIAAAAEMTAxMwQAAAABMAcAAAAJNy8zMS8yMDE5CAAAAAkzLzMxLzIwMTMJAAAAATCxqv0B+RXXCL7K6kj5FdcIIkNJUS5UU0U6NTIwMi5JUV9HQUlOX0lOVkVTVC5GWTIwMTUBAAAAJ1sNAAIAAAACLTEBCAAAAAUAAAABMQEAAAAKMTc0NjAzNTg5MAMAAAACNzkCAAAAAjYyBAAAAAEwBwAAAAk3LzMxLzIwMTkIAAAACTMvMzEvMjAxNQkAAAABMK5zVAX5FdcIQdxmSPkV1wgfQ0lRLk5ZU0U6T0MuSVFfTklfTUFSR0lOLkZZMjAxNQEAAADCfQQAAgAAAAY2LjE2ODIBCAAAAAUAAAABMQEAAAAKMTg3NTQ5NTA2NwMAAAADMTYwAgAAAAQ0MDk0BAAAAAEwBwAAAAk3LzMxLzIwMTkIAAAACjEyLzMxLzIwMTUJAAAAATDp/Sr7+BXXCEj+Bkr5FdcIIUNJUS5UU0U6NTIwMS5JUV9UT1RBTF9ERUJULkZZMjAxNgEAAADdVA0AAgAAAAY0NTU4MzQBCAAAAAUAAAABMQEAAAAKMTgzNTAzODk1NQMAAAACNzkCAAAABDQxNzMEAAAAATAH</t>
  </si>
  <si>
    <t>AAAACTcvMzEvMjAxOQgAAAAKMTIvMzEvMjAxNgkAAAABMJPgyAb5FdcIAGM6SvkV1wgdQ0lRLlRTRTo1MjAxLklRX0VCSVREQS5GWTIwMTQBAAAA3VQNAAIAAAAGMTk0OTcxAQgAAAAFAAAAATEBAAAACjE3MjcyODMyODADAAAAAjc5AgAAAAQ0MDUxBAAAAAEwBwAAAAk3LzMxLzIwMTkIAAAACjEyLzMxLzIwMTQJAAAAATBiksgG+RXXCIxgM0r5FdcIGkNJUS5OWVNFOlBQRy5JUV9DSVAuRlkyMDA5AQAAAO9+BAACAAAAAzE2MwEIAAAABQAAAAExAQAAAAoxNTExMjMxNzg2AwAAAAMxNjACAAAABDMwMzMEAAAAATAHAAAACTcvMzEvMjAxOQgAAAAKMTIvMzEvMjAwOQkAAAABMK2bA/74FdcIMl6ISfkV1wglQ0lRLlRTRTo0MDQyLklRX09USEVSX0NMX1NVUFBMLkZZMjAxMQEAAAAUWA0AAgAAAAUzMDg5MQEIAAAABQAAAAExAQAAAAoxNDYxNjgwMDY5AwAAAAI3OQIAAAAEMTA1NwQAAAABMAcAAAAJNy8zMS8yMDE5CAAAAAkzLzMxLzIwMTEJAAAAATBD3xkD+RXXCI8wxEj5FdcIJUNJUS5FTlhUUEE6U0dPLklRX0dST1NTX01BUkdJTi5GWTIwMTQBAAAAAV0NAAIAAAAHMjQuOTE1OQEIAAAABQAAAAExAQAAAAoxNzc4MjIzODMyAwAAAAI1MAIAAAAENDA3NAQAAAABMAcAAAAJNy8zMS8yMDE5CAAAAAoxMi8zMS8yMDE0CQAAAAEwHC1w+/gV1wgaivhJ+RXXCBxDSVEuVFNFOjQwNDIuSVFfRUJJVEEuRlkyMDEx</t>
  </si>
  <si>
    <t>AQAAABRYDQACAAAABTMzNTMyAQgAAAAFAAAAATEBAAAACjE0NjE2ODAwNjkDAAAAAjc5AgAAAAYxMDA2ODkEAAAAATAHAAAACTcvMzEvMjAxOQgAAAAJMy8zMS8yMDExCQAAAAEwQ98ZA/kV1wjAlMNI+RXXCCFDSVEuVFNFOjQwNDIuSVFfTklfQ09NUEFOWS5GWTIwMTEBAAAAFFgNAAIAAAAFMTA5NjYBCAAAAAUAAAABMQEAAAAKMTQ2MTY4MDA2OQMAAAACNzkCAAAABTQxNTcxBAAAAAEwBwAAAAk3LzMxLzIwMTkIAAAACTMvMzEvMjAxMQkAAAABMEPfGQP5FdcIs0bDSPkV1wgoQ0lRLlRTRTo1MzMzLklRX01BUktFVENBUC4yMDAwLzEyLzMxLkpQWQEAAACJXA0AAgAAAAo1MTM0NDEuMDg5AQYAAAAFAAAAATEBAAAACjE0MjE5ODA4NDADAAAAAjc5AgAAAAYxMDAwNTQEAAAAATAHAAAACjEyLzMxLzIwMDB+wmoh+RXXCAUYQ1/5FdcIH0NJUS5UU0U6NTIxNC5JUV9FQklUX0lOVC5GWTIwMTcBAAAAbVsNAAIAAAAJNDQuNzA4NTcxAQgAAAAFAAAAATEBAAAACjE4ODE5MzE2NTEDAAAAAjc5AgAAAAQ0MTg5BAAAAAEwBwAAAAk3LzMxLzIwMTkIAAAACjEyLzMxLzIwMTcJAAAAATAbX5D8+BXXCI050En5FdcIIkNJUS5UU0U6NTIwMi5JUV9RVUlDS19SQVRJTy5GWTIwMTQBAAAAJ1sNAAIAAAAIMC42MTQ1OTEBCAAAAAUAAAABMQEAAAAKMTY4NjYzODE4MwMAAAACNzkCAAAABDQxMjEEAAAAATAHAAAACTcvMzEv</t>
  </si>
  <si>
    <t>MjAxOQgAAAAJMy8zMS8yMDE0CQAAAAEw+q2Q/PgV1whMfNRJ+RXXCCBDSVEuVFNFOjUyMDEuSVFfRElWX1NIQVJFLkZZMjAxNgEAAADdVA0AAgAAAAI5MAEIAAAABQAAAAExAQAAAAoxODM1MDM4OTU1AwAAAAI3OQIAAAAEMzA1OAQAAAABMAcAAAAJNy8zMS8yMDE5CAAAAAoxMi8zMS8yMDE2CQAAAAEwmLnIBvkV1whgqylI+RXXCCFDSVEuVFNFOjUzMzMuSVFfVE9UQUxfTElBQi5GWTIwMTABAAAAiVwNAAIAAAAGMTU2Mzc1AQgAAAAFAAAAATEBAAAACjEzODI3NjM3MTcDAAAAAjc5AgAAAAQxMjc2BAAAAAEwBwAAAAk3LzMxLzIwMTkIAAAACTMvMzEvMjAxMAkAAAABMGjUPgT5FdcIyY6fSPkV1wgjQ0lRLk5ZU0U6R0xXLklRX1BFX0VYQ0wuLjIwMDQvMTIvMzEBAAAAEKcCAAMAAAACTk0BBwAAAAUAAAABMQEAAAAHOTg1MTYwMgMAAAABMAIAAAAGMTAwMDI3BAAAAAEwBwAAAAoxMi8zMS8yMDA0CAAAAAoxMi8zMS8yMDA0ol1rIfkV1wgCAzlP+RXXCCFDSVEuTllTRTpQUEcuSVFfU0dBX01BUkdJTi5GWTIwMDgBAAAA734EAAIAAAAHMjEuNDI3MgEIAAAABQAAAAExAQAAAAoxNDMwMzM1NjA4AwAAAAMxNjACAAAABDQzNzUEAAAAATAHAAAACTcvMzEvMjAxOQgAAAAKMTIvMzEvMjAwOAkAAAABMKUeG/r4FdcIx5UQSvkV1wglQ0lRLk5ZU0U6R0xXLklRX0xUX0RFQlRfUkVQQUlELkZZMjAxMAEAAAAQpwIA</t>
  </si>
  <si>
    <t>AgAAAAQtNDQ4AQgAAAAFAAAAATEBAAAACjE1ODc2MzIzMDADAAAAAzE2MAIAAAAEMjAzNgQAAAABMAcAAAAJNy8zMS8yMDE5CAAAAAoxMi8zMS8yMDEwCQAAAAEwRYcv//gV1wh//GpJ+RXXCCdDSVEuVFNFOjQwNjMuSVFfVE9UQUxfT1RIRVJfT1BFUi5GWTIwMDgBAAAA41cNAAIAAAAGMTQxMDQxAQgAAAAFAAAAATEBAAAACjEwNjI3NTE5NTIDAAAAAjc5AgAAAAMzODAEAAAAATAHAAAACTcvMzEvMjAxOQgAAAAJMy8zMS8yMDA4CQAAAAEwO1tIA/kV1wjiudtI+RXXCCZDSVEuVFNFOjUyMDIuSVFfTkVUX0RFQlRfRUJJVERBLkZZMjAxOAEAAAAnWw0AAgAAAAg0LjY1MjQ4OQEIAAAABQAAAAExAQAAAAoxODk1MTgzNjQxAwAAAAI3OQIAAAAENDE5MwQAAAABMAcAAAAJNy8zMS8yMDE5CAAAAAkzLzMxLzIwMTgJAAAAATDs1JD8+BXXCHoS10n5FdcIGENJUS5OWVNFOk9DLklRX1JFLkZZMjAxMwEAAADCfQQAAgAAAAM2NTUBCAAAAAUAAAABMQEAAAAKMTc3NTU3NDczMwMAAAADMTYwAgAAAAQxMjIyBAAAAAEwBwAAAAk3LzMxLzIwMTkIAAAACjEyLzMxLzIwMTMJAAAAATCL8l//+BXXCGI9UUn5FdcIJkNJUS5TRUhLOjExMDguSVFfRElMVVRfRVBTX0VYQ0wuRlkyMDEzAQAAAE9pVgACAAAABi0wLjE5OAEIAAAABQAAAAExAQAAAAoxNzI4NjczMzM5AwAAAAIzMgIAAAADMTQyBAAAAAEwBwAAAAk3LzMxLzIw</t>
  </si>
  <si>
    <t>MTkIAAAACjEyLzMxLzIwMTMJAAAAATD0XJIA+RXXCNG8Lkn5FdcIIENJUS5UU0U6NDA2My5JUV9TR0FfU1VQUEwuRlkyMDExAQAAAONXDQACAAAABTkwMzgwAQgAAAAFAAAAATEBAAAACjE1NTQxODk3ODgDAAAAAjc5AgAAAAMxMDIEAAAAATAHAAAACTcvMzEvMjAxOQgAAAAJMy8zMS8yMDExCQAAAAEwzVz9AfkV1wid8eNI+RXXCChDSVEuRU5YVFBBOlNHTy5JUV9DVVNUT01fQkVUQS4yMDE4LzEyLzMxAQAAAAFdDQACAAAAEDEuMjM1MDkwMTI3Mjg4MDIAVWRPIPkV1whtckJP+RXXCCJDSVEuRU5YVFBBOlNHTy5JUV9CVUlMRElOR1MuRlkyMDA5AQAAAAFdDQACAAAABDc5MjEBCAAAAAUAAAABMQEAAAAKMTQ0MDIyNDc5NAMAAAACNTACAAAABDMwMjMEAAAAATAHAAAACTcvMzEvMjAxOQgAAAAKMTIvMzEvMjAwOQkAAAABMNFL5wH5FdcIrOkDSfkV1wgmQ0lRLlRTRTo1MjAyLklRX0xPQU5TX1JFQ0VJVl9MVC5GWTIwMTMBAAAAJ1sNAAMAAAAAAEX3hAX5FdcIMgxiSPkV1wgnQ0lRLlRTRTo0MDQyLklRX0NBU0hfT1BFUi5GWTIwMTMuLi4uSlBZAQAAABRYDQACAAAABTM2MDc1AQgAAAAFAAAAATEBAAAACjE2MjU0NTc2MjMDAAAAAjc5AgAAAAQyMDA2BAAAAAEwBwAAAAk3LzMxLzIwMTkIAAAACTMvMzEvMjAxMwkAAAABMD7DNvr4FdcI+esnSvkV1wgmQ0lRLlRTRTo1MjAxLklRX0NBU0hfQUNRVUlSRV9D</t>
  </si>
  <si>
    <t>Ri5GWTIwMDIBAAAA3VQNAAMAAAAAAPYjAfr4FdcI4IEuSvkV1wgiQ0lRLk5ZU0U6R0xXLklRX0NBU0hfSU5WRVNULkZZMjAxMQEAAAAQpwIAAgAAAAUtMjA1NgEIAAAABQAAAAExAQAAAAoxNjU3NDc5NjUzAwAAAAMxNjACAAAABDIwMDUEAAAAATAHAAAACTcvMzEvMjAxOQgAAAAKMTIvMzEvMjAxMQkAAAABMD+uL//4FdcIIJVtSfkV1wgaQ0lRLlRTRTo2MzY3LklRX1NHQS5GWTIwMDYBAAAAVF0NAAIAAAAGMTgzNzcyAQgAAAAFAAAAATEBAAAACTQ0ODA3NjQzOQMAAAACNzkCAAAAAjIzBAAAAAEwBwAAAAk3LzMxLzIwMTkIAAAACTMvMzEvMjAwNgkAAAABMNl40vj4FdcIxGlUSvkV1wglQ0lRLlRTRTo2MzY3LklRX1JFVFVSTl9DQVBJVEFMLkZZMjAxNAEAAABUXQ0AAgAAAAY2Ljc3NzQBCAAAAAUAAAABMQEAAAAKMTY4NzM0MjU4NwMAAAACNzkCAAAABDQzNjMEAAAAATAHAAAACTcvMzEvMjAxOQgAAAAJMy8zMS8yMDE0CQAAAAEwvRTp+/gV1wiMLttJ+RXXCCBDSVEuTllTRTpQUEcuSVFfU1RfSU5WRVNULkZZMjAxNgEAAADvfgQAAgAAAAI0NwEIAAAABQAAAAExAQAAAAoxOTQ2NDE4Njk0AwAAAAMxNjACAAAABDEwNjkEAAAAATAHAAAACTcvMzEvMjAxOQgAAAAKMTIvMzEvMjAxNgkAAAABMKQj2P34FdcIDz6bSfkV1wgvQ0lRLkVOWFRQQTpTR08uSVFfT1RIRVJfSU5WRVNUX0FDVF9TVVBQTC5GWTIw</t>
  </si>
  <si>
    <t>MTQBAAAAAV0NAAIAAAAELTE5OAEIAAAABQAAAAExAQAAAAoxNzc4MjIzODMyAwAAAAI1MAIAAAAEMjA1MQQAAAABMAcAAAAJNy8zMS8yMDE5CAAAAAoxMi8zMS8yMDE0CQAAAAEw9FySAPkV1wi9EBJJ+RXXCCBDSVEuRU5YVFBBOlNHTy5JUV9MVF9ERUJULkZZMjAxNQEAAAABXQ0AAgAAAAQ3MzMwAQgAAAAFAAAAATEBAAAACjE4MjkyMjY5NDYDAAAAAjUwAgAAAAQxMDQ5BAAAAAEwBwAAAAk3LzMxLzIwMTkIAAAACjEyLzMxLzIwMTUJAAAAATD0XJIA+RXXCD/kE0n5FdcIKENJUS5UU0U6NTIwMi5JUV9ERUZfVEFYX0FTU0VUU19MVC5GWTIwMTQBAAAAJ1sNAAIAAAAFNTU1NzEBCAAAAAUAAAABMQEAAAAKMTY4NjYzODE4MwMAAAACNzkCAAAABDEwMjYEAAAAATAHAAAACTcvMzEvMjAxOQgAAAAJMy8zMS8yMDE0CQAAAAEwrnNUBfkV1wjBCGVI+RXXCChDSVEuVFNFOjUyMDEuSVFfVE9UQUxfREVCVF9FUVVJVFkuRlkyMDA3AQAAAN1UDQACAAAABzUxLjcwOTIBCAAAAAUAAAABMQEAAAAJODExNjk3MTM3AwAAAAI3OQIAAAAENDAzNAQAAAABMAcAAAAJNy8zMS8yMDE5CAAAAAoxMi8zMS8yMDA3CQAAAAEwZAOb/PgV1wgCccNJ+RXXCCVDSVEuVFNFOjQwNDIuSVFfR0FJTl9BU1NFVFNfQ0YuRlkyMDExAQAAABRYDQACAAAABDE1MzQBCAAAAAUAAAABMQEAAAAKMTQ2MTY4MDA2OQMAAAACNzkCAAAABDIwMjYE</t>
  </si>
  <si>
    <t>AAAAATAHAAAACTcvMzEvMjAxOQgAAAAJMy8zMS8yMDExCQAAAAEwQwYaA/kV1wg5zMRI+RXXCCZDSVEuVFNFOjQwNjMuSVFfTFRfREVCVF9DQVBJVEFMLkZZMjAxMwEAAADjVw0AAgAAAAUwLjQ3MQEIAAAABQAAAAExAQAAAAoxNjI1NDU3NzA3AwAAAAI3OQIAAAAENDE4NwQAAAABMAcAAAAJNy8zMS8yMDE5CAAAAAkzLzMxLzIwMTMJAAAAATAz32/7+BXXCPwN8En5FdcIJENJUS5UU0U6NTMzMy5JUV9DVVJSRU5UX1JBVElPLkZZMjAxNAEAAACJXA0AAgAAAAgzLjQ3NjU1NwEIAAAABQAAAAExAQAAAAoxNjg2NjM3ODY1AwAAAAI3OQIAAAAENDAzMAQAAAABMAcAAAAJNy8zMS8yMDE5CAAAAAkzLzMxLzIwMTQJAAAAATCjYun7+BXXCFZ84kn5FdcIIENJUS5FTlhUUEE6U0dPLklRX0xUX0RFQlQuRlkyMDA3AQAAAAFdDQACAAAABDg3NDcBCAAAAAUAAAABMQEAAAAKMTMwMTM5MzE2MwMAAAACNTACAAAABDEwNDkEAAAAATAHAAAACTcvMzEvMjAxOQgAAAAKMTIvMzEvMjAwNwkAAAABMCCmHQL5FdcICN79SPkV1wggQ0lRLlRTRTo1MzMzLklRX0NIQU5HRV9BUC5GWTIwMDkBAAAAiVwNAAIAAAAENjA5NAEIAAAABQAAAAExAQAAAAoxMzgyNzYzNzQ3AwAAAAI3OQIAAAAEMjAxNwQAAAABMAcAAAAJNy8zMS8yMDE5CAAAAAkzLzMxLzIwMDkJAAAAATBo1D4E+RXXCFmUnUj5FdcIKENJUS5UU0U6NTMzMy5JUV9N</t>
  </si>
  <si>
    <t>QVJLRVRDQVAuMjAwNC8xMi8zMS5KUFkBAAAAiVwNAAIAAAAMMzM5MDAyLjkyMzk4AQYAAAAFAAAAATEBAAAACjE0MjE5NzkyNTcDAAAAAjc5AgAAAAYxMDAwNTQEAAAAATAHAAAACjEyLzMxLzIwMDR+wmoh+RXXCAMvQl/5FdcIJUNJUS5UU0U6NTIxNC5JUV9CQVNJQ19FUFNfSU5DTC5GWTIwMTcBAAAAbVsNAAIAAAAKMjczLjI4NDI1NQEIAAAABQAAAAExAQAAAAoxODgxOTMxNjUxAwAAAAI3OQIAAAABOQQAAAABMAcAAAAJNy8zMS8yMDE5CAAAAAoxMi8zMS8yMDE3CQAAAAEwhzruBfkV1wjrl01I+RXXCCVDSVEuTllTRTpPQy5JUV9FRkZFQ1RfVEFYX1JBVEUuRlkyMDE0AQAAAMJ9BAACAAAABjIuMTQ1OQEIAAAABQAAAAExAQAAAAoxODI2NzU1NDkzAwAAAAMxNjACAAAABDQzNzYEAAAAATAHAAAACTcvMzEvMjAxOQgAAAAKMTIvMzEvMjAxNAkAAAABMGVnYP/4FdcIujdTSfkV1wgmQ0lRLk5ZU0U6UFBHLklRX0xUX0RFQlRfQ0FQSVRBTC5GWTIwMTcBAAAA734EAAIAAAAHNDIuMTA2MwEIAAAABQAAAAExAQAAAAoxOTQ2NDE4Njk4AwAAAAMxNjACAAAABDQxODcEAAAAATAHAAAACTcvMzEvMjAxOQgAAAAKMTIvMzEvMjAxNwkAAAABMJJFG/r4FdcIPBAWSvkV1wgmQ0lRLlRTRTo2MzY3LklRX1BFUklPRExFTkdUSF9JUy5GWTIwMTUBAAAAVF0NAAEAAAACMTIANDVvBPkV1wgeYoxI+RXXCCVDSVEuVFNF</t>
  </si>
  <si>
    <t>OjUzMzMuSVFfTFRfREVCVF9FUVVJVFkuRlkyMDE1AQAAAIlcDQACAAAABjM2LjAyNAEIAAAABQAAAAExAQAAAAoxNzQ1OTE2NjI5AwAAAAI3OQIAAAAENDA4NQQAAAABMAcAAAAJNy8zMS8yMDE5CAAAAAkzLzMxLzIwMTUJAAAAATCjYun7+BXXCHMY40n5FdcIGkNJUS5UU0U6NjM2Ny5JUV9DSVAuRlkyMDEzAQAAAFRdDQADAAAAAAAMIqoE+RXXCCfGhEj5FdcII0NJUS5OWVNFOlBQRy5JUV9CRVRBXzFZUi4yMDA4LzEyLzMxAQAAAO9+BAACAAAAEDEuMDY1NjYyMTgxMTc4NzMAJItPIPkV1wgjZ0ZP+RXXCBtDSVEuVFNFOjYzNjcuSVFfRUJJVC5GWTIwMTMBAAAAVF0NAAIAAAAFODg2MjkBCAAAAAUAAAABMQEAAAAKMTYyNTQ1NzYzOQMAAAACNzkCAAAAAzQwMAQAAAABMAcAAAAJNy8zMS8yMDE5CAAAAAkzLzMxLzIwMTMJAAAAATAX+6kE+RXXCJZAg0j5FdcIKUNJUS5UU0U6NTIxNC5JUV9BU1NFVF9XUklURURPV05fQ0YuRlkyMDE3AQAAAG1bDQADAAAAAACHOu4F+RXXCGlNT0j5FdcIKENJUS5OWVNFOkdMVy5JUV9ERUZfVEFYX0FTU0VUU19MVC5GWTIwMTEBAAAAEKcCAAIAAAAEMjY1MgEIAAAABQAAAAExAQAAAAoxNjU3NDc5NjUzAwAAAAMxNjACAAAABDEwMjYEAAAAATAHAAAACTcvMzEvMjAxOQgAAAAKMTIvMzEvMjAxMQkAAAABMD+uL//4FdcIR1xsSfkV1wgbQ0lRLlRTRTo1MjAxLklRX0FQSUMu</t>
  </si>
  <si>
    <t>RlkyMDEzAQAAAN1UDQACAAAABjEwMDY1MAEIAAAABQAAAAExAQAAAAoxNjY4NjQzMjE4AwAAAAI3OQIAAAAEMTA4NAQAAAABMAcAAAAJNy8zMS8yMDE5CAAAAAoxMi8zMS8yMDEzCQAAAAEwzGrIBvkV1wh6yyFI+RXXCChDSVEuVFNFOjUyMTQuSVFfTUFSS0VUQ0FQLjIwMDAvMTIvMzEuSlBZAQAAAG1bDQACAAAADDM0NDI5OC43MTc0NAEGAAAABQAAAAExAQAAAAoxNDIxNTQ0MTYyAwAAAAI3OQIAAAAGMTAwMDU0BAAAAAEwBwAAAAoxMi8zMS8yMDAwgJpqIfkV1wjo8UJf+RXXCCRDSVEuVFNFOjQwNjMuSVFfSU1QQUlSTUVOVF9HVy5GWTIwMTIBAAAA41cNAAMAAAAAALyD/QH5FdcI2dXmSPkV1wgfQ0lRLlRTRTo0MDQyLklRX1RSRUFTVVJZLkZZMjAxNgEAAAAUWA0AAgAAAAQtNDgyAQgAAAAFAAAAATEBAAAACjE3OTg4OTUwMTMDAAAAAjc5AgAAAAQxMjQ4BAAAAAEwBwAAAAk3LzMxLzIwMTkIAAAACTMvMzEvMjAxNgkAAAABMEvmRwP5FdcIi/zRSPkV1wgjQ0lRLk5ZU0U6T0MuSVFfVU5MRVZFUkVEX0ZDRi5GWTIwMTUBAAAAwn0EAAIAAAADNTQwAQgAAAAFAAAAATEBAAAACjE4NzU0OTUwNjcDAAAAAzE2MAIAAAAENDQyMwQAAAABMAcAAAAJNy8zMS8yMDE5CAAAAAoxMi8zMS8yMDE1CQAAAAEwWI5g//gV1wiO71dJ+RXXCB1DSVEuVFNFOjUyMTQuSVFfQ09NTU9OLkZZMjAxNgEAAABtWw0AAgAAAAUz</t>
  </si>
  <si>
    <t>MjE1NQEIAAAABQAAAAExAQAAAAoxODM1MDM4ODY5AwAAAAI3OQIAAAAEMTEwMwQAAAABMAcAAAAJNy8zMS8yMDE5CAAAAAoxMi8zMS8yMDE2CQAAAAEwjRPuBfkV1wglw0tI+RXXCClDSVEuVFNFOjUyMDEuSVFfT1RIRVJfTk9OX09QRVJfRVhQLkZZMjAxMwEAAADdVA0AAgAAAAUtNjkyNQEIAAAABQAAAAExAQAAAAoxNjY4NjQzMjE4AwAAAAI3OQIAAAADMzcxBAAAAAEwBwAAAAk3LzMxLzIwMTkIAAAACjEyLzMxLzIwMTMJAAAAATBVEDf6+BXXCIjyN0r5FdcIIENJUS5OWVNFOkdMVy5JUV9QQVJUX1RJTUUuRlkyMDEyAQAAABCnAgADAAAAAAAz1S//+BXXCJ23b0n5FdcIJkNJUS5OWVNFOk9DLklRX0NBU0hfT1BFUi5GWTIwMTYuLi4uSlBZAQAAAMJ9BAACAAAACTExMDA5NS4yNQEIAAAABQAAAAExAQAAAAoxOTQ2MjI0NzY1AwAAAAI3OQIAAAAEMjAwNgQAAAABMAcAAAAJNy8zMS8yMDE5CAAAAAoxMi8zMS8yMDE2CQAAAAEwSeo2+vgV1wj4ryhK+RXXCChDSVEuVFNFOjUyMTQuSVFfVE9UQUxfREVCVF9FQklUREEuRlkyMDExAQAAAG1bDQACAAAACDAuNTM4OTQyAQgAAAAFAAAAATEBAAAACjE0NjI3MTIzNTcDAAAAAjc5AgAAAAQ0MTkyBAAAAAEwBwAAAAk3LzMxLzIwMTkIAAAACTMvMzEvMjAxMQkAAAABMCU5kPz4FdcIsbnMSfkV1wgjQ0lRLlRTRTo1MjAyLklRX0lOVEVSRVNUX0VYUC5GWTIwMTIB</t>
  </si>
  <si>
    <t>AAAAJ1sNAAIAAAAGLTE0NjQ4AQgAAAAFAAAAATEBAAAACjE1NTQ5NTA3OTEDAAAAAjc5AgAAAAI4MgQAAAABMAcAAAAJNy8zMS8yMDE5CAAAAAkzLzMxLzIwMTIJAAAAATBx0IQF+RXXCGX6UUr5FdcIIENJUS5UU0U6NDA0Mi5JUV9CVUlMRElOR1MuRlkyMDEyAQAAABRYDQADAAAAAAAzLRoD+RXXCK5ix0j5FdcIKENJUS5UU0U6NjM2Ny5JUV9UT1RBTF9ERUJUX0VRVUlUWS5GWTIwMDgBAAAAVF0NAAIAAAAHNjMuNzM4MwEIAAAABQAAAAExAQAAAAoxMDU4OTE1MDE0AwAAAAI3OQIAAAAENDAzNAQAAAABMAcAAAAJNy8zMS8yMDE5CAAAAAkzLzMxLzIwMDgJAAAAATDs1JD8+BXXCIn810n5FdcIJENJUS5UU0U6NDA0Mi5JUV9DT01NT05fSVNTVUVELkZZMjAxMwEAAAAUWA0AAwAAAAAAVlQaA/kV1whXvspI+RXXCClDSVEuVFNFOjUyMDIuSVFfT1RIRVJfTk9OX09QRVJfRVhQLkZZMjAxMwEAAAAnWw0AAgAAAAMzMDMBCAAAAAUAAAABMQEAAAAKMTYyNTQ1NzU2MAMAAAACNzkCAAAAAzM3MQQAAAABMAcAAAAJNy8zMS8yMDE5CAAAAAkzLzMxLzIwMTMJAAAAATDd5BH5+BXXCLUqQkr5FdcIIkNJUS5UU0U6NDA0Mi5JUV9PVEhFUl9JTlRBTi5GWTIwMTABAAAAFFgNAAIAAAAENjkxMAEIAAAABQAAAAExAQAAAAoxMzgyNzYzNTQ4AwAAAAI3OQIAAAAEMTA0MAQAAAABMAcAAAAJNy8zMS8yMDE5CAAAAAkzLzMx</t>
  </si>
  <si>
    <t>LzIwMTAJAAAAATBzuBkD+RXXCFYkwUj5FdcIHENJUS5UU0U6NDA2My5JUV9EQV9DRi5GWTIwMTABAAAA41cNAAIAAAAFODc3MjIBCAAAAAUAAAABMQEAAAAKMTU1NDE4OTg2MAMAAAACNzkCAAAABDIxNjAEAAAAATAHAAAACTcvMzEvMjAxOQgAAAAJMy8zMS8yMDEwCQAAAAEwzVz9AfkV1wjt4OJI+RXXCCZDSVEuVFNFOjUzMzMuSVFfUEVSSU9ETEVOR1RIX0lTLkZZMjAxMQEAAACJXA0AAQAAAAIxMgBS+z4E+RXXCOmro0j5FdcIKUNJUS5OWVNFOlBQRy5JUV9EQVlTX0lOVkVOVE9SWV9PVVQuRlkyMDEwAQAAAO9+BAACAAAABzY5LjM0MjcBCAAAAAUAAAABMQEAAAAKMTU4ODc5MzY3OQMAAAADMTYwAgAAAAQ0MDM1BAAAAAEwBwAAAAk3LzMxLzIwMTkIAAAACjEyLzMxLzIwMTAJAAAAATClHhv6+BXXCF70EUr5FdcIL0NJUS5TRUhLOjExMDguSVFfVE9UQUxfTElBQl9UT1RBTF9BU1NFVFMuRlkyMDE0AQAAAE9pVgACAAAABzY0LjU1ODEBCAAAAAUAAAABMQEAAAAKMTc4MjAxMTMxNgMAAAACMzICAAAABDQxODgEAAAAATAHAAAACTcvMzEvMjAxOQgAAAAKMTIvMzEvMjAxNAkAAAABMLbMJ/v4FdcIZNj/SfkV1wgnQ0lRLk5ZU0U6T0MuSVFfQ1VSUkVOVF9QT1JUX0RFQlQuRlkyMDE0AQAAAMJ9BAACAAAAATMBCAAAAAUAAAABMQEAAAAKMTgyNjc1NTQ5MwMAAAADMTYwAgAAAAQxMjk3BAAAAAEwBwAAAAk3</t>
  </si>
  <si>
    <t>LzMxLzIwMTkIAAAACjEyLzMxLzIwMTQJAAAAATBlZ2D/+BXXCKTTU0n5FdcILkNJUS5UU0U6NjM2Ny5JUV9PVEhFUl9GSU5BTkNFX0FDVF9TVVBQTC5GWTIwMTUBAAAAVF0NAAIAAAAFLTU4NTkBCAAAAAUAAAABMQEAAAAKMTc0NTkxNjUxNgMAAAACNzkCAAAABDIwNTAEAAAAATAHAAAACTcvMzEvMjAxOQgAAAAJMy8zMS8yMDE1CQAAAAEwNDVvBPkV1wgSO4xI+RXXCBlDSVEuVFNFOjYzNjcuSVFfUkUuRlkyMDA4AQAAAFRdDQACAAAABjM1MTQ5OQEIAAAABQAAAAExAQAAAAoxMDU4OTE1MDE0AwAAAAI3OQIAAAAEMTIyMgQAAAABMAcAAAAJNy8zMS8yMDE5CAAAAAkzLzMxLzIwMDgJAAAAATBTN6kE+RXXCPnFdUj5FdcIGkNJUS5UU0U6NDA0Mi5JUV9DSVAuRlkyMDE5AQAAABRYDQADAAAAAAA6NEgD+RXXCGWp2kj5FdcIIENJUS5UU0U6NTIwMi5JUV9ESVZFU1RfQ0YuRlkyMDE4AQAAACdbDQACAAAAAzE1NgEIAAAABQAAAAExAQAAAAoxODk1MTgzNjQxAwAAAAI3OQIAAAAEMjA3NwQAAAABMAcAAAAJNy8zMS8yMDE5CAAAAAkzLzMxLzIwMTgJAAAAATCK6FQF+RXXCIfncEj5FdcIKENJUS5UU0U6NDA0Mi5JUV9GSVhFRF9BU1NFVF9UVVJOUy5GWTIwMTUBAAAAFFgNAAIAAAAIMy40NzM0NTQBCAAAAAUAAAABMQEAAAAKMTc0NTM3ODY1MAMAAAACNzkCAAAABDQwNjYEAAAAATAHAAAACTcvMzEvMjAxOQgA</t>
  </si>
  <si>
    <t>AAAJMy8zMS8yMDE1CQAAAAEwnbDp+/gV1wgNzulJ+RXXCDFDSVEuVFNFOjUyMTQuSVFfQ0hBTkdFX05FVF9XT1JLSU5HX0NBUElUQUwuRlkyMDE1AQAAAG1bDQACAAAABTEwMDE2AQgAAAAFAAAAATEBAAAACjE3ODQ3NDg1OTUDAAAAAjc5AgAAAAQ0NDIxBAAAAAEwBwAAAAk3LzMxLzIwMTkIAAAACjEyLzMxLzIwMTUJAAAAATCi7O0F+RXXCFw8Skj5FdcIJUNJUS5UU0U6NTIxNC5JUV9EQVlTX1NBTEVTX09VVC5GWTIwMTMBAAAAbVsNAAIAAAAJNjQuNjk1MTU1AQgAAAAFAAAAATEBAAAACjE2ODk0NTIzOTMDAAAAAjc5AgAAAAQ0MDQyBAAAAAEwBwAAAAk3LzMxLzIwMTkIAAAACTMvMzEvMjAxMwkAAAABMBtfkPz4FdcIRqPNSfkV1wgiQ0lRLk5ZU0U6UFBHLklRX1FVSUNLX1JBVElPLkZZMjAxOAEAAADvfgQAAgAAAAgwLjg3MTcxMgEIAAAABQAAAAExAQAAAAoxOTQ2NDE4NzA3AwAAAAMxNjACAAAABDQxMjEEAAAAATAHAAAACTcvMzEvMjAxOQgAAAAKMTIvMzEvMjAxOAkAAAABMIdsG/r4FdcIcF8WSvkV1wgZQ0lRLlRTRTo0MDYzLklRX0dQLkZZMjAwOQEAAADjVw0AAgAAAAYzNDczODABCAAAAAUAAAABMQEAAAAKMTM4Mjc2MzczMwMAAAACNzkCAAAAAjEwBAAAAAEwBwAAAAk3LzMxLzIwMTkIAAAACTMvMzEvMjAwOQkAAAABMOQ2/QH5FdcILlDeSPkV1wgmQ0lRLlRTRTo0MDQyLklRX0NBU0hfQ09O</t>
  </si>
  <si>
    <t>VkVSU0lPTi5GWTIwMTYBAAAAFFgNAAIAAAAKMTE5LjE2NDg0MgEIAAAABQAAAAExAQAAAAoxNzk4ODk1MDEzAwAAAAI3OQIAAAAENDE4NAQAAAABMAcAAAAJNy8zMS8yMDE5CAAAAAkzLzMxLzIwMTYJAAAAATCdsOn7+BXXCB5r6kn5FdcIIENJUS5OWVNFOlBQRy5JUV9TVF9JTlZFU1QuRlkyMDA3AQAAAO9+BAADAAAAAADa6xr++BXXCHcHgkn5FdcIIENJUS5OWVNFOlBQRy5JUV9DSEFOR0VfQVIuRlkyMDE1AQAAAO9+BAACAAAABC0xMjUBCAAAAAUAAAABMQEAAAAKMTg5NDUwMjc2MQMAAAADMTYwAgAAAAQyMDE4BAAAAAEwBwAAAAk3LzMxLzIwMTkIAAAACjEyLzMxLzIwMTUJAAAAATCQ/Nf9+BXXCHGQmUn5FdcIMUNJUS5OWVNFOlBQRy5JUV9DSEFOR0VfTkVUX1dPUktJTkdfQ0FQSVRBTC5GWTIwMTgBAAAA734EAAIAAAADMTczAQgAAAAFAAAAATEBAAAACjE5NDY0MTg3MDcDAAAAAzE2MAIAAAAENDQyMQQAAAABMAcAAAAJNy8zMS8yMDE5CAAAAAoxMi8zMS8yMDE4CQAAAAEwlXDY/fgV1wj3PaJJ+RXXCCFDSVEuU0VISzoxMTA4LklRX0RJVkVTVF9DRi5GWTIwMTQBAAAAT2lWAAIAAAABNAEIAAAABQAAAAExAQAAAAoxNzgyMDExMzE2AwAAAAIzMgIAAAAEMjA3NwQAAAABMAcAAAAJNy8zMS8yMDE5CAAAAAoxMi8zMS8yMDE0CQAAAAEw6op6APkV1wjXADNJ+RXXCCNDSVEuTllTRTpQUEcuSVFfVE9U</t>
  </si>
  <si>
    <t>QUxfQVNTRVRTLkZZMjAwOAEAAADvfgQAAgAAAAUxNDY5OAEIAAAABQAAAAExAQAAAAoxNDMwMzM1NjA4AwAAAAMxNjACAAAABDEwMDcEAAAAATAHAAAACTcvMzEvMjAxOQgAAAAKMTIvMzEvMjAwOAkAAAABMIxNA/74FdcIIQaFSfkV1wggQ0lRLlRTRTo1MzMzLklRX0xUX0lOVkVTVC5GWTIwMTEBAAAAiVwNAAIAAAAFOTI5MDcBCAAAAAUAAAABMQEAAAAKMTQ2MTY4MDA4NAMAAAACNzkCAAAABDEwNTQEAAAAATAHAAAACTcvMzEvMjAxOQgAAAAJMy8zMS8yMDExCQAAAAEwUvs+BPkV1whU/6FI+RXXCB5DSVEuTllTRTpPQy5JUV9UT1RBTF9DQS5GWTIwMTYBAAAAwn0EAAIAAAAEMTU4NgEIAAAABQAAAAExAQAAAAoxOTQ2MjI0NzY1AwAAAAMxNjACAAAABDEwMDgEAAAAATAHAAAACTcvMzEvMjAxOQgAAAAKMTIvMzEvMjAxNgkAAAABME21YP/4FdcIHSdZSfkV1wggQ0lRLlRTRTo2MzY3LklRX0NBU0hfT1BFUi5GWTIwMTgBAAAAVF0NAAIAAAAGMjIzNzQwAQgAAAAFAAAAATEBAAAACjE4OTUwMDI0MjEDAAAAAjc5AgAAAAQyMDA2BAAAAAEwBwAAAAk3LzMxLzIwMTkIAAAACTMvMzEvMjAxOAkAAAABMCepbwT5FdcIj8CUSPkV1wgeQ0lRLk5ZU0U6T0MuSVFfRUJJVF9JTlQuRlkyMDExAQAAAMJ9BAACAAAACDQuMTM4ODg4AQgAAAAFAAAAATEBAAAACjE2NTc4MTU1MjcDAAAAAzE2MAIAAAAENDE4OQQAAAAB</t>
  </si>
  <si>
    <t>MAcAAAAJNy8zMS8yMDE5CAAAAAoxMi8zMS8yMDExCQAAAAEw6f0q+/gV1wjnBAVK+RXXCChDSVEuVFNFOjUzMzMuSVFfQ1VSUkVOVF9QT1JUX0RFQlQuRlkyMDA4AQAAAIlcDQACAAAABTIzMzI3AQgAAAAFAAAAATEBAAAACjExMjIzNzk1MDYDAAAAAjc5AgAAAAQxMjk3BAAAAAEwBwAAAAk3LzMxLzIwMTkIAAAACTMvMzEvMjAwOAkAAAABMICsPgT5FdcIVVGZSPkV1wgkQ0lRLlRTRTo1MzMzLklRX1VOTEVWRVJFRF9GQ0YuRlkyMDA5AQAAAIlcDQACAAAACDE4ODEyLjI1AQgAAAAFAAAAATEBAAAACjEzODI3NjM3NDcDAAAAAjc5AgAAAAQ0NDIzBAAAAAEwBwAAAAk3LzMxLzIwMTkIAAAACTMvMzEvMjAwOQkAAAABMGjUPgT5FdcIOQmeSPkV1wgtQ0lRLlNFSEs6MTEwOC5JUV9ORVRfREVCVF9FQklUREFfQ0FQRVguRlkyMDEzAQAAAE9pVgADAAAAAk5NAQgAAAAFAAAAATEBAAAACjE3Mjg2NzMzMzkDAAAAAjMyAgAAAAUyMzMxNAQAAAABMAcAAAAJNy8zMS8yMDE5CAAAAAoxMi8zMS8yMDEzCQAAAAEwbaQn+/gV1wh7Y/9J+RXXCBxDSVEuU0VISzoxMTA4LklRX0NPR1MuRlkyMDE3AQAAAE9pVgACAAAACjExMjcuMjY2NDgBCAAAAAUAAAABMQEAAAAKMTk1MzM1MzMxNgMAAAACMzICAAAAAjM0BAAAAAEwBwAAAAk3LzMxLzIwMTkIAAAACjEyLzMxLzIwMTcJAAAAATCy2HoA+RXXCAM+OUn5FdcIH0NJUS5U</t>
  </si>
  <si>
    <t>U0U6NDA2My5JUV9UUkVBU1VSWS5GWTIwMDgBAAAA41cNAAIAAAAGLTEyMjE3AQgAAAAFAAAAATEBAAAACjEwNjI3NTE5NTIDAAAAAjc5AgAAAAQxMjQ4BAAAAAEwBwAAAAk3LzMxLzIwMTkIAAAACTMvMzEvMjAwOAkAAAABMDtbSAP5FdcIk/HcSPkV1wgkQ0lRLlRTRTo1MzMzLklRX09USEVSX0xJQUJfTFQuRlkyMDE0AQAAAIlcDQACAAAABDQwMzkBCAAAAAUAAAABMQEAAAAKMTY4NjYzNzg2NQMAAAACNzkCAAAABDEwNjIEAAAAATAHAAAACTcvMzEvMjAxOQgAAAAJMy8zMS8yMDE0CQAAAAEw+Jl4A/kV1whWxqpI+RXXCCZDSVEuVFNFOjUzMzMuSVFfQ0FTSF9BQ1FVSVJFX0NGLkZZMjAxOAEAAACJXA0AAwAAAAAAuTV5A/kV1wgKQLdI+RXXCB5DSVEuRU5YVFBBOlNHTy5JUV9OSV9DRi5GWTIwMTgBAAAAAV0NAAIAAAADNDIwAQgAAAAFAAAAATEBAAAACjE5NDY0MjQwNDEDAAAAAjUwAgAAAAQyMTUwBAAAAAEwBwAAAAk3LzMxLzIwMTkIAAAACjEyLzMxLzIwMTgJAAAAATDU0JIA+RXXCMG2HEn5FdcIIkNJUS5UU0U6NTMzMy5JUV9PVEhFUl9JTlRBTi5GWTIwMTIBAAAAiVwNAAIAAAAEMzUxMwEIAAAABQAAAAExAQAAAAoxNTU0OTUwNTk3AwAAAAI3OQIAAAAEMTA0MAQAAAABMAcAAAAJNy8zMS8yMDE5CAAAAAkzLzMxLzIwMTIJAAAAATBMIj8E+RXXCMLjpEj5FdcIJkNJUS5UU0U6NDA2My5JUV9MT0FO</t>
  </si>
  <si>
    <t>U19SRUNFSVZfTFQuRlkyMDE0AQAAAONXDQACAAAABDcxNTkBCAAAAAUAAAABMQEAAAAKMTY4NjYzODQyMAMAAAACNzkCAAAABDEwNTAEAAAAATAHAAAACTcvMzEvMjAxOQgAAAAJMy8zMS8yMDE0CQAAAAEwsar9AfkV1whlFO1I+RXXCB9DSVEuU0VISzoxMTA4LklRX0xUX0RFQlQuRlkyMDE3AQAAAE9pVgACAAAACjM3MC43OTY3NDUBCAAAAAUAAAABMQEAAAAKMTk1MzM1MzMxNgMAAAACMzICAAAABDEwNDkEAAAAATAHAAAACTcvMzEvMjAxOQgAAAAKMTIvMzEvMjAxNwkAAAABMKz+egD5FdcIsnU6SfkV1wghQ0lRLlRTRTo0MDYzLklRX1RPVEFMX0xJQUIuRlkyMDA5AQAAAONXDQACAAAABjI3NzU4OQEIAAAABQAAAAExAQAAAAoxMzgyNzYzNzMzAwAAAAI3OQIAAAAEMTI3NgQAAAABMAcAAAAJNy8zMS8yMDE5CAAAAAkzLzMxLzIwMDkJAAAAATDkNv0B+RXXCLmt30j5FdcIJENJUS5UU0U6NDA2My5JUV9NQVJLRVRDQVAuMjAxMy8wMy8zMQEAAADjVw0AAgAAAAwyNjUzNzkzLjczNzUBBgAAAAUAAAABMQEAAAAKMTU4NzYzMzE4NgMAAAACNzkCAAAABjEwMDA1NAQAAAABMAcAAAAJMy8zMS8yMDEzWMhOIPkV1wjN7EBP+RXXCClDSVEuTllTRTpPQy5JUV9PVEhFUl9VTlVTVUFMX1NVUFBMLkZZMjAxMAEAAADCfQQAAwAAAAAApH1f//gV1wjXzUdJ+RXXCCZDSVEuU0VISzoxMTA4LklRX1NUX0RFQlRfUkVQ</t>
  </si>
  <si>
    <t>QUlELkZZMjAxNQEAAABPaVYAAgAAAAQtMjU1AQgAAAAFAAAAATEBAAAACjE4MzY3MDY3MTEDAAAAAjMyAgAAAAQyMDQ0BAAAAAEwBwAAAAk3LzMxLzIwMTkIAAAACjEyLzMxLzIwMTUJAAAAATCwsXoA+RXXCN8LNkn5FdcIHENJUS5UU0U6NTMzMy5JUV9DQVBFWC5GWTIwMTABAAAAiVwNAAIAAAAGLTE5NzA5AQgAAAAFAAAAATEBAAAACjEzODI3NjM3MTcDAAAAAjc5AgAAAAQyMDIxBAAAAAEwBwAAAAk3LzMxLzIwMTkIAAAACTMvMzEvMjAxMAkAAAABMFL7PgT5FdcIhnigSPkV1wglQ0lRLlRTRTo0MDYzLklRX0xUX0RFQlRfSVNTVUVELkZZMjAxOQEAAADjVw0AAgAAAAI1MQEIAAAABQAAAAExAQAAAAoxOTcwMjEzMDE2AwAAAAI3OQIAAAAEMjAzNAQAAAABMAcAAAAJNy8zMS8yMDE5CAAAAAkzLzMxLzIwMTkJAAAAATAxWB0C+RXXCGUw/Ej5FdcII0NJUS5OWVNFOk9DLklRX1BFUklPRERBVEVfSVMuRlkyMDE4AQAAAMJ9BAAFAAAACjIwMTgvMTIvMzEAkL76BvkV1wjNU15J+RXXCB9DSVEuVFNFOjQwNDIuSVFfVFJFQVNVUlkuRlkyMDA5AQAAABRYDQACAAAABC05OTABCAAAAAUAAAABMQEAAAAKMTM4Mjc2MzUxMgMAAAACNzkCAAAABDEyNDgEAAAAATAHAAAACTcvMzEvMjAxOQgAAAAJMy8zMS8yMDA5CQAAAAEwc7gZA/kV1wgQtr5I+RXXCCRDSVEuVFNFOjQwNDIuSVFfUEVSSU9EREFURV9JUy5GWTIw</t>
  </si>
  <si>
    <t>MDgBAAAAFFgNAAUAAAAKMjAwOC8wMy8zMQCuXHkD+RXXCBVdu0j5FdcIIkNJUS5OWVNFOk9DLklRX0dST1NTX01BUkdJTi5GWTIwMTcBAAAAwn0EAAIAAAAHMjQuOTY4NgEIAAAABQAAAAExAQAAAAoxOTQ2MjI0NzYxAwAAAAMxNjACAAAABDQwNzQEAAAAATAHAAAACTcvMzEvMjAxOQgAAAAKMTIvMzEvMjAxNwkAAAABMFUlK/v4FdcIExAISvkV1wgnQ0lRLk5ZU0U6T0MuSVFfTUlOT1JJVFlfSU5URVJFU1QuRlkyMDE3AQAAAMJ9BAACAAAAAjQyAQgAAAAFAAAAATEBAAAACjE5NDYyMjQ3NjEDAAAAAzE2MAIAAAAEMTA1MgQAAAABMAcAAAAJNy8zMS8yMDE5CAAAAAoxMi8zMS8yMDE3CQAAAAEwTbVg//gV1whuWVxJ+RXXCCdDSVEuRU5YVFBBOlNHTy5JUV9MVF9ERUJUX1JFUEFJRC5GWTIwMTcBAAAAAV0NAAIAAAAFLTE2NTUBCAAAAAUAAAABMQEAAAAKMTk0NjQyNDAxNQMAAAACNTACAAAABDIwMzYEAAAAATAHAAAACTcvMzEvMjAxOQgAAAAKMTIvMzEvMjAxNwkAAAABMN2pkgD5FdcIom4aSfkV1wgmQ0lRLlRTRTo0MDQyLklRX0xUX0RFQlRfQ0FQSVRBTC5GWTIwMTYBAAAAFFgNAAIAAAAHMTMuMTk4NwEIAAAABQAAAAExAQAAAAoxNzk4ODk1MDEzAwAAAAI3OQIAAAAENDE4NwQAAAABMAcAAAAJNy8zMS8yMDE5CAAAAAkzLzMxLzIwMTYJAAAAATCdsOn7+BXXCBmS6kn5FdcIIENJUS5UU0U6NDA2My5J</t>
  </si>
  <si>
    <t>UV9MVF9JTlZFU1QuRlkyMDE2AQAAAONXDQACAAAABjIyMjg2OQEIAAAABQAAAAExAQAAAAoxNzk5MjQzMzQ1AwAAAAI3OQIAAAAEMTA1NAQAAAABMAcAAAAJNy8zMS8yMDE5CAAAAAkzLzMxLzIwMTYJAAAAATBQlhwC+RXXCPqR8kj5FdcIGUNJUS5OWVNFOk9DLklRX0NJUC5GWTIwMTABAAAAwn0EAAIAAAADMTY3AQgAAAAFAAAAATEBAAAACjE1ODg0NDAzNTUDAAAAAzE2MAIAAAAEMzAzMwQAAAABMAcAAAAJNy8zMS8yMDE5CAAAAAoxMi8zMS8yMDEwCQAAAAEwpH1f//gV1whaU0lJ+RXXCCFDSVEuVFNFOjQwNDIuSVFfTkVUX0NIQU5HRS5GWTIwMDgBAAAAFFgNAAIAAAADMzc2AQgAAAAFAAAAATEBAAAACjEwNTg5MTUwMzkDAAAAAjc5AgAAAAQyMDkzBAAAAAEwBwAAAAk3LzMxLzIwMTkIAAAACTMvMzEvMjAwOAkAAAABMGWRGQP5FdcIZzC9SPkV1wgjQ0lRLk5ZU0U6UFBHLklRX0dST1NTX01BUkdJTi5GWTIwMTcBAAAA734EAAIAAAAHNDQuMzM4MgEIAAAABQAAAAExAQAAAAoxOTQ2NDE4Njk4AwAAAAMxNjACAAAABDQwNzQEAAAAATAHAAAACTcvMzEvMjAxOQgAAAAKMTIvMzEvMjAxNwkAAAABMJJFG/r4FdcIU5sVSvkV1wggQ0lRLlRTRTo0MDYzLklRX05JX01BUkdJTi5GWTIwMTIBAAAA41cNAAIAAAAGOS42MDU4AQgAAAAFAAAAATEBAAAACjE1NTQxODk4NTQDAAAAAjc5AgAAAAQ0MDk0BAAAAAEw</t>
  </si>
  <si>
    <t>BwAAAAk3LzMxLzIwMTkIAAAACTMvMzEvMjAxMgkAAAABMDPfb/v4FdcIPSTvSfkV1wgkQ0lRLk5ZU0U6UFBHLklRX0NVUlJFTkNZX0dBSU4uRlkyMDA3AQAAAO9+BAADAAAAAADa6xr++BXXCKNrgUn5FdcII0NJUS5UU0U6NTIxNC5JUV9ESUxVVF9XRUlHSFQuRlkyMDA5AQAAAG1bDQACAAAACTk5LjQ5MTE2NwANwaoG+RXXCHarN0j5FdcIKkNJUS5UU0U6NTIxNC5JUV9UT1RBTF9FUVVJVFkuRlkyMDE1Li4uLkpQWQEAAABtWw0AAgAAAAY1MTk4MDABCAAAAAUAAAABMQEAAAAKMTc4NDc0ODU5NQMAAAACNzkCAAAABDEyNzUEAAAAATAHAAAACTcvMzEvMjAxOQgAAAAKMTIvMzEvMjAxNQkAAAABMFN1Nvr4FdcIyCIgSvkV1wgjQ0lRLlRTRTo2MzY3LklRX0lOVEVSRVNUX0VYUC5GWTIwMDUBAAAAVF0NAAIAAAAFLTQ2MTgBCAAAAAUAAAABMQEAAAAJNjQxOTg5Mjc0AwAAAAI3OQIAAAACODIEAAAAATAHAAAACTcvMzEvMjAxOQgAAAAJMy8zMS8yMDA1CQAAAAEw1QsS+fgV1wh9U1VK+RXXCCdDSVEuTllTRTpPQy5JUV9NQVJLRVRDQVAuMjAwMy8xMi8zMS5KUFkBAAAAwn0EAAMAAAAAAHboaiH5FdcIJ31CX/kV1wglQ0lRLlRTRTo1MjAxLklRX0NBUElUQUxfTEVBU0VTLkZZMjAxMgEAAADdVA0AAwAAAAAAR1v7BvkV1wgBvx5I+RXXCCpDSVEuVFNFOjUyMTQuSVFfVE9UQUxfRVFVSVRZLkZZMjAxNi4uLi5K</t>
  </si>
  <si>
    <t>UFkBAAAAbVsNAAIAAAAGNTA5NTYzAQgAAAAFAAAAATEBAAAACjE4MzUwMzg4NjkDAAAAAjc5AgAAAAQxMjc1BAAAAAEwBwAAAAk3LzMxLzIwMTkIAAAACjEyLzMxLzIwMTYJAAAAATBTdTb6+BXXCMgiIEr5FdcIIkNJUS5FTlhUUEE6U0dPLklRX0ZVTExfVElNRS5GWTIwMTQBAAAAAV0NAAIAAAAGMTgxNzQyAPRckgD5FdcIwMERSfkV1wggQ0lRLlRTRTo1MjE0LklRX1NUX0lOVkVTVC5GWTIwMTYBAAAAbVsNAAMAAAAAAI0T7gX5FdcIT05LSPkV1wgYQ0lRLk5ZU0U6T0MuSVFfR1cuRlkyMDA4AQAAAMJ9BAACAAAABDExMjQBCAAAAAUAAAABMQEAAAAKMTQzMDIxNDUxNAMAAAADMTYwAgAAAAQxMTcxBAAAAAEwBwAAAAk3LzMxLzIwMTkIAAAACjEyLzMxLzIwMDgJAAAAATC/L1//+BXXCCmFQkn5FdcIHUNJUS5UU0U6NTIxNC5JUV9SRF9FWFAuRlkyMDExAQAAAG1bDQACAAAABDMzODQBCAAAAAUAAAABMQEAAAAKMTQ2MjcxMjM1NwMAAAACNzkCAAAAAzEwMAQAAAABMAcAAAAJNy8zMS8yMDE5CAAAAAkzLzMxLzIwMTEJAAAAATD5DqsG+RXXCCaKPEj5FdcIJENJUS5OWVNFOlBQRy5JUV9DT01NT05fSVNTVUVELkZZMjAxMAEAAADvfgQAAgAAAAMxNDYBCAAAAAUAAAABMQEAAAAKMTU4ODc5MzY3OQMAAAADMTYwAgAAAAQyMTY5BAAAAAEwBwAAAAk3LzMxLzIwMTkIAAAACjEyLzMxLzIwMTAJAAAAATCcwgP+</t>
  </si>
  <si>
    <t>+BXXCEy4i0n5FdcIH0NJUS5OWVNFOlBQRy5JUV9FQklUX0lOVC5GWTIwMTgBAAAA734EAAIAAAAJMTQuOTMyMjAzAQgAAAAFAAAAATEBAAAACjE5NDY0MTg3MDcDAAAAAzE2MAIAAAAENDE4OQQAAAABMAcAAAAJNy8zMS8yMDE5CAAAAAoxMi8zMS8yMDE4CQAAAAEwh2wb+vgV1whZhhZK+RXXCCNDSVEuRU5YVFBBOlNHTy5JUV9DQVNIX0VRVUlWLkZZMjAwOQEAAAABXQ0AAgAAAAQzMTU3AQgAAAAFAAAAATEBAAAACjE0NDAyMjQ3OTQDAAAAAjUwAgAAAAQxMDk2BAAAAAEwBwAAAAk3LzMxLzIwMTkIAAAACjEyLzMxLzIwMDkJAAAAATD/JecB+RXXCN//Akn5FdcIKkNJUS5UU0U6NTIwMi5JUV9JTlRFUkVTVF9JTlZFU1RfSU5DLkZZMjAwNAEAAAAnWw0AAgAAAAQxNjkzAQgAAAAFAAAAATEBAAAACTE2MzAyOTc1NwMAAAACNzkCAAAAAjY1BAAAAAEwBwAAAAk3LzMxLzIwMTkIAAAACTMvMzEvMjAwNAkAAAABML4U0/j4FdcIkF5RSvkV1wgjQ0lRLlNFSEs6MTEwOC5JUV9FQklUX01BUkdJTi5GWTIwMTABAAAAT2lWAAIAAAAGMS4yODM4AQgAAAAFAAAAATEBAAAACjE1NDU2NzE0OTQDAAAAAjMyAgAAAAQ0MDUzBAAAAAEwBwAAAAk3LzMxLzIwMTkIAAAACjEyLzMxLzIwMTAJAAAAATAPVHD7+BXXCNFB/Un5FdcIH0NJUS5OWVNFOk9DLklRX1NHQV9TVVBQTC5GWTIwMDkBAAAAwn0EAAIAAAADNTIyAQgAAAAF</t>
  </si>
  <si>
    <t>AAAAATEBAAAACjE1MDQ1MjUxNDcDAAAAAzE2MAIAAAADMTAyBAAAAAEwBwAAAAk3LzMxLzIwMTkIAAAACjEyLzMxLzIwMDkJAAAAATC/L1//+BXXCBJ1REn5FdcIL0NJUS5TRUhLOjExMDguSVFfVE9UQUxfTElBQl9UT1RBTF9BU1NFVFMuRlkyMDEyAQAAAE9pVgACAAAABzk0LjU3NzcBCAAAAAUAAAABMQEAAAAKMTY2NzYzNzE5OAMAAAACMzICAAAABDQxODgEAAAAATAHAAAACTcvMzEvMjAxOQgAAAAKMTIvMzEvMjAxMgkAAAABMG2kJ/v4FdcIbcf+SfkV1wgkQ0lRLk5ZU0U6UFBHLklRX1BFUklPRERBVEVfSVMuRlkyMDEyAQAAAO9+BAAFAAAACjIwMTIvMTIvMzEAkhAE/vgV1whWrY9J+RXXCCdDSVEuVFNFOjUyMTQuSVFfRUJJVERBX0NBUEVYX0lOVC5GWTIwMTcBAAAAbVsNAAIAAAAJNjIuMTYyODU3AQgAAAAFAAAAATEBAAAACjE4ODE5MzE2NTEDAAAAAjc5AgAAAAQ0MTkxBAAAAAEwBwAAAAk3LzMxLzIwMTkIAAAACjEyLzMxLzIwMTcJAAAAATAbX5D8+BXXCI050En5FdcIGUNJUS5UU0U6NDA2My5JUV9GWC5GWTIwMTEBAAAA41cNAAIAAAAFLTU1MTEBCAAAAAUAAAABMQEAAAAKMTU1NDE4OTc4OAMAAAACNzkCAAAABDIxNDQEAAAAATAHAAAACTcvMzEvMjAxOQgAAAAJMy8zMS8yMDExCQAAAAEwvIP9AfkV1wgCOuZI+RXXCCZDSVEuU0VISzoxMTA4LklRX1BST1ZfQkFEX0RFQlRTLkZZMjAxNQEA</t>
  </si>
  <si>
    <t>AABPaVYAAgAAAAkxMC4yNzI0MDYBCAAAAAUAAAABMQEAAAAKMTgzNjcwNjcxMQMAAAACMzICAAAAAjk1BAAAAAEwBwAAAAk3LzMxLzIwMTkIAAAACjEyLzMxLzIwMTUJAAAAATDqinoA+RXXCILDM0n5FdcIKENJUS5UU0U6NTMzMy5JUV9UT1RBTF9ERUJUX0VCSVREQS5GWTIwMTUBAAAAiVwNAAIAAAAIMS43MjAyOTkBCAAAAAUAAAABMQEAAAAKMTc0NTkxNjYyOQMAAAACNzkCAAAABDQxOTIEAAAAATAHAAAACTcvMzEvMjAxOQgAAAAJMy8zMS8yMDE1CQAAAAEwo2Lp+/gV1whSP+NJ+RXXCDBDSVEuTllTRTpPQy5JUV9DSEFOR0VfTkVUX1dPUktJTkdfQ0FQSVRBTC5GWTIwMTABAAAAwn0EAAIAAAADLTE0AQgAAAAFAAAAATEBAAAACjE1ODg0NDAzNTUDAAAAAzE2MAIAAAAENDQyMQQAAAABMAcAAAAJNy8zMS8yMDE5CAAAAAoxMi8zMS8yMDEwCQAAAAEwpH1f//gV1wgpFkpJ+RXXCCZDSVEuVFNFOjQwNjMuSVFfRklMSU5HX0NVUlJFTkNZLkZZMjAxMAEAAADjVw0AAwAAAANKUFkAzVz9AfkV1wi5o+NI+RXXCBlDSVEuTllTRTpQUEcuSVFfRE8uRlkyMDEzAQAAAO9+BAACAAAABDIzODABCAAAAAUAAAABMQEAAAAKMTc3NjkyMDQ0OAMAAAADMTYwAgAAAAI0MAQAAAABMAcAAAAJNy8zMS8yMDE5CAAAAAoxMi8zMS8yMDEzCQAAAAEwhTcE/vgV1wiH9JFJ+RXXCCBDSVEuVFNFOjUyMDIuSVFfQlVJTERJTkdT</t>
  </si>
  <si>
    <t>LkZZMjAwOAEAAAAnWw0AAgAAAAYxNTcyNjABCAAAAAUAAAABMQEAAAAKMTA2MTE5Mzg2MAMAAAACNzkCAAAABDMwMjMEAAAAATAHAAAACTcvMzEvMjAxOQgAAAAJMy8zMS8yMDA4CQAAAAEwaVuEBfkV1wj8oFRI+RXXCB9DSVEuVFNFOjQwNDIuSVFfREFfU1VQUEwuRlkyMDEzAQAAABRYDQACAAAABDMyMjYBCAAAAAUAAAABMQEAAAAKMTYyNTQ1NzYyMwMAAAACNzkCAAAAAjQxBAAAAAEwBwAAAAk3LzMxLzIwMTkIAAAACTMvMzEvMjAxMwkAAAABMDMtGgP5FdcIjXPISPkV1wgqQ0lRLlRTRTo2MzY3LklRX1RFVl9FQklUREEuMjAwMC4yMDEyLzEyLzMxAQAAAFRdDQACAAAACDguMTE1MDQ3AQcAAAAFAAAAATEBAAAACjE1NzU0NTQ0NjcDAAAAATACAAAABjEwMDAzMAQAAAABMAcAAAAKMTIvMjgvMjAxMggAAAAKMTIvMjgvMjAxMt7XcyH5FdcIGfuASvkV1wglQ0lRLlRTRTo1MzMzLklRX0xUX0RFQlRfSVNTVUVELkZZMjAxNwEAAACJXA0AAgAAAAUzMDEyMQEIAAAABQAAAAExAQAAAAoxODQ4ODc5NTA2AwAAAAI3OQIAAAAEMjAzNAQAAAABMAcAAAAJNy8zMS8yMDE5CAAAAAkzLzMxLzIwMTcJAAAAATDHDnkD+RXXCBZdtEj5FdcIJkNJUS5FTlhUUEE6U0dPLklRX01BUktFVENBUC4yMDA5LzEyLzMxAQAAAAFdDQACAAAADDE5MzQyLjM1MTI5MgEGAAAABQAAAAExAQAAAAoxMjI0ODM5OTAwAwAAAAI1MAIA</t>
  </si>
  <si>
    <t>AAAGMTAwMDU0BAAAAAEwBwAAAAoxMi8zMS8yMDA57bBzIfkV1wiqjHJK+RXXCChDSVEuVFNFOjUyMDIuSVFfUFJPVl9CQURfREVCVFNfQ0YuRlkyMDExAQAAACdbDQADAAAAAABx0IQF+RXXCOp3XUj5FdcIH0NJUS5UU0U6NTMzMy5JUV9FQklUX0lOVC5GWTIwMDkBAAAAiVwNAAIAAAAJMTIuMjk3NjAxAQgAAAAFAAAAATEBAAAACjEzODI3NjM3NDcDAAAAAjc5AgAAAAQ0MTg5BAAAAAEwBwAAAAk3LzMxLzIwMTkIAAAACTMvMzEvMjAwOQkAAAABMLI76fv4FdcIR7/fSfkV1wgeQ0lRLlRTRTo2MzY3LklRX1JBV19JTlYuRlkyMDEyAQAAAFRdDQACAAAABTQ3NTM0AQgAAAAFAAAAATEBAAAACjE1NTQ5NTA1NzADAAAAAjc5AgAAAAQzMTcxBAAAAAEwBwAAAAk3LzMxLzIwMTkIAAAACTMvMzEvMjAxMgkAAAABMBf7qQT5FdcIO1eBSPkV1wgqQ0lRLk5ZU0U6R0xXLklRX1RPVEFMX0VRVUlUWS5GWTIwMTEuLi4uSlBZAQAAABCnAgACAAAACjE2MjU2NjUuMjYBCAAAAAUAAAABMQEAAAAKMTY1NzQ3OTY1MwMAAAACNzkCAAAABDEyNzUEAAAAATAHAAAACTcvMzEvMjAxOQgAAAAKMTIvMzEvMjAxMQkAAAABMEOcNvr4FdcIg9AhSvkV1wglQ0lRLk5ZU0U6R0xXLklRX0RJTFVUX0VQU19JTkNMLkZZMjAxMgEAAAAQpwIAAgAAAAQxLjA5AQgAAAAFAAAAATEBAAAACjE3MTg5NDA1OTADAAAAAzE2MAIAAAABOAQAAAAB</t>
  </si>
  <si>
    <t>MAcAAAAJNy8zMS8yMDE5CAAAAAoxMi8zMS8yMDEyCQAAAAEwP64v//gV1wgHgG5J+RXXCClDSVEuVFNFOjQwNjMuSVFfQVNTRVRfV1JJVEVET1dOX0NGLkZZMjAxMgEAAADjVw0AAgAAAAQ2MTkxAQgAAAAFAAAAATEBAAAACjE1NTQxODk4NTQDAAAAAjc5AgAAAAQyMDE5BAAAAAEwBwAAAAk3LzMxLzIwMTkIAAAACTMvMzEvMjAxMgkAAAABMLyD/QH5FdcIiILoSPkV1wglQ0lRLlRTRTo1MjAxLklRX0JBU0lDX0VQU19JTkNMLkZZMjAxNQEAAADdVA0AAgAAAAkxODUuNTg3MTMBCAAAAAUAAAABMQEAAAAKMTc4NDQ5NjE4MAMAAAACNzkCAAAAATkEAAAAATAHAAAACTcvMzEvMjAxOQgAAAAKMTIvMzEvMjAxNQkAAAABMJi5yAb5FdcIcKwmSPkV1wgcQ0lRLk5ZU0U6UFBHLklRX0RBX0NGLkZZMjAxMQEAAADvfgQAAgAAAAM0MjUBCAAAAAUAAAABMQEAAAAKMTY1OTM0NDk1NgMAAAADMTYwAgAAAAQyMTYwBAAAAAEwBwAAAAk3LzMxLzIwMTkIAAAACjEyLzMxLzIwMTEJAAAAATCg6QP++BXXCLEAjkn5FdcIJ0NJUS5UU0U6NTIwMS5JUV9DQVNIX09QRVIuRlkyMDE3Li4uLkpQWQEAAADdVA0AAgAAAAYyMDM1MDQBCAAAAAUAAAABMQEAAAAKMTg4MTU3OTU3MQMAAAACNzkCAAAABDIwMDYEAAAAATAHAAAACTcvMzEvMjAxOQgAAAAKMTIvMzEvMjAxNwkAAAABMD7DNvr4FdcISSknSvkV1wgjQ0lRLlRTRTo1MjE0</t>
  </si>
  <si>
    <t>LklRX1RPVEFMX0FTU0VUUy5GWTIwMTgBAAAAbVsNAAIAAAAGNzI1NTc1AQgAAAAFAAAAATEBAAAACjE5NTIyODQ1NzMDAAAAAjc5AgAAAAQxMDA3BAAAAAEwBwAAAAk3LzMxLzIwMTkIAAAACjEyLzMxLzIwMTgJAAAAATB5Ye4F+RXXCOMgUUj5FdcIJENJUS5UU0U6NTIwMS5JUV9DT01NT05fRElWX0NGLkZZMjAxNwEAAADdVA0AAwAAAAAAk+DIBvkV1wgbPC5I+RXXCB1DSVEuVFNFOjUyMDEuSVFfR0FfRVhQLkZZMjAxNwEAAADdVA0AAwAAAAAAk+DIBvkV1wiIjyxI+RXXCCdDSVEuVFNFOjUyMDEuSVFfVE9UQUxfUkVWLkZZMjAxNy4uLi5KUFkBAAAA3VQNAAIAAAAHMTQ2MzUzMgEIAAAABQAAAAExAQAAAAoxODgxNTc5NTcxAwAAAAI3OQIAAAACMjgEAAAAATAHAAAACTcvMzEvMjAxOQgAAAAKMTIvMzEvMjAxNwkAAAABMIdsG/r4FdcIlo8bSvkV1wghQ0lRLlRTRTo1MzMzLklRX1NHQV9NQVJHSU4uRlkyMDEwAQAAAIlcDQACAAAABzE2LjM5MDkBCAAAAAUAAAABMQEAAAAKMTM4Mjc2MzcxNwMAAAACNzkCAAAABDQzNzUEAAAAATAHAAAACTcvMzEvMjAxOQgAAAAJMy8zMS8yMDEwCQAAAAEwo2Lp+/gV1wgsDeBJ+RXXCCRDSVEuVFNFOjQwNDIuSVFfRUJJVERBLkZZMjAxMC4uLi5KUFkBAAAAFFgNAAIAAAAFNjUwMzEBCAAAAAUAAAABMQEAAAAKMTM4Mjc2MzU0OAMAAAACNzkCAAAABDQwNTEEAAAAATAH</t>
  </si>
  <si>
    <t>AAAACTcvMzEvMjAxOQgAAAAJMy8zMS8yMDEwCQAAAAEwh2wb+vgV1wj8mx5K+RXXCCBDSVEuVFNFOjUyMTQuSVFfTFRfSU5WRVNULkZZMjAwOAEAAABtWw0AAgAAAAUxOTI2NQEIAAAABQAAAAExAQAAAAoxMDYxMjAwMDA4AwAAAAI3OQIAAAAEMTA1NAQAAAABMAcAAAAJNy8zMS8yMDE5CAAAAAkzLzMxLzIwMDgJAAAAATAZmqoG+RXXCBA7NUj5FdcIJUNJUS5UU0U6NTIxNC5JUV9PVEhFUl9PUEVSX0FDVC5GWTIwMDcBAAAAbVsNAAIAAAAEOTQ0OAEIAAAABQAAAAExAQAAAAk2NTQwMjIzMDIDAAAAAjc5AgAAAAQyMDQ3BAAAAAEwBwAAAAk3LzMxLzIwMTkIAAAACTMvMzEvMjAwNwkAAAABMCZzqgb5FdcImY8zSPkV1wgeQ0lRLlRTRTo0MDYzLklRX1JBV19JTlYuRlkyMDEwAQAAAONXDQACAAAABTc2NzEzAQgAAAAFAAAAATEBAAAACjE1NTQxODk4NjADAAAAAjc5AgAAAAQzMTcxBAAAAAEwBwAAAAk3LzMxLzIwMTkIAAAACTMvMzEvMjAxMAkAAAABMM1c/QH5FdcI5LjiSPkV1wgnQ0lRLlRTRTo0MDQyLklRX0NIQU5HRV9JTlZFTlRPUlkuRlkyMDE0AQAAABRYDQACAAAABDMxNzgBCAAAAAUAAAABMQEAAAAKMTY4NjYzNzc1NQMAAAACNzkCAAAABDIwOTkEAAAAATAHAAAACTcvMzEvMjAxOQgAAAAJMy8zMS8yMDE0CQAAAAEwg5dHA/kV1wjhHc1I+RXXCCdDSVEuVFNFOjUzMzMuSVFfQ0ZPX0NVUlJFTlRf</t>
  </si>
  <si>
    <t>TElBQi5GWTIwMTgBAAAAiVwNAAIAAAAHMC4zOTgzNgEIAAAABQAAAAExAQAAAAoxODk0ODMyMzUzAwAAAAI3OQIAAAAENDE4NQQAAAABMAcAAAAJNy8zMS8yMDE5CAAAAAkzLzMxLzIwMTgJAAAAATCXien7+BXXCOnE5En5FdcIIUNJUS5OWVNFOlBQRy5JUV9JTkNfRVFVSVRZLkZZMjAxMgEAAADvfgQAAgAAAAE5AQgAAAAFAAAAATEBAAAACjE3MTk5MTY4MDkDAAAAAzE2MAIAAAACNDcEAAAAATAHAAAACTcvMzEvMjAxOQgAAAAKMTIvMzEvMjAxMgkAAAABMJIQBP74FdcIcRGPSfkV1wgmQ0lRLlNFSEs6MTEwOC5JUV9ESUxVVF9FUFNfSU5DTC5GWTIwMDgBAAAAT2lWAAIAAAAGMC4wMjU2AQgAAAAFAAAAATEBAAAACjEzNTQzMzY0MjYDAAAAAjMyAgAAAAE4BAAAAAEwBwAAAAk3LzMxLzIwMTkIAAAACjEyLzMxLzIwMDgJAAAAATB1wJEA+RXXCL3TIEn5FdcILUNJUS5OWVNFOk9DLklRX1RPVEFMX0RFQlRfRUJJVERBX0NBUEVYLkZZMjAwOAEAAADCfQQAAgAAAAkyMS45NjAzOTYBCAAAAAUAAAABMQEAAAAKMTQzMDIxNDUxNAMAAAADMTYwAgAAAAUyMzMxMwQAAAABMAcAAAAJNy8zMS8yMDE5CAAAAAoxMi8zMS8yMDA4CQAAAAEwafIn+/gV1whmWANK+RXXCCdDSVEuU0VISzoxMTA4LklRX0xUX0RFQlRfQ0FQSVRBTC5GWTIwMTEBAAAAT2lWAAIAAAAHNzkuODUxNQEIAAAABQAAAAExAQAAAAoxNjAwMzUz</t>
  </si>
  <si>
    <t>Nzc5AwAAAAIzMgIAAAAENDE4NwQAAAABMAcAAAAJNy8zMS8yMDE5CAAAAAoxMi8zMS8yMDExCQAAAAEwbaQn+/gV1wipKv5J+RXXCB9DSVEuVFNFOjUzMzMuSVFfQVJfVFVSTlMuRlkyMDEwAQAAAIlcDQACAAAACDQuMzQ3OTAzAQgAAAAFAAAAATEBAAAACjEzODI3NjM3MTcDAAAAAjc5AgAAAAQ0MDAxBAAAAAEwBwAAAAk3LzMxLzIwMTkIAAAACTMvMzEvMjAxMAkAAAABMKNi6fv4FdcIKTTgSfkV1wggQ0lRLlRTRTo1MjE0LklRX0ZVTExfVElNRS5GWTIwMTYBAAAAbVsNAAIAAAAENTg0OQCNE+4F+RXXCAI4TEj5FdcIKENJUS5UU0U6NTIwMi5JUV9UT1RBTF9ERUJUX1JFUEFJRC5GWTIwMTUBAAAAJ1sNAAIAAAAHLTEzNTgyOAEIAAAABQAAAAExAQAAAAoxNzQ2MDM1ODkwAwAAAAI3OQIAAAAEMjE2NgQAAAABMAcAAAAJNy8zMS8yMDE5CAAAAAkzLzMxLzIwMTUJAAAAATChmlQF+RXXCLb9aEj5FdcIKUNJUS5UU0U6NDA2My5JUV9ERUJUX0VRVUlWX05FVF9QQk8uRlkyMDE5AQAAAONXDQACAAAABTI2NjMyAQgAAAAFAAAAATEBAAAACjE5NzAyMTMwMTYDAAAAAjc5AgAAAAUyMTY3OQQAAAABMAcAAAAJNy8zMS8yMDE5CAAAAAkzLzMxLzIwMTkJAAAAATAxWB0C+RXXCE6T+0j5FdcIIENJUS5UU0U6NTIwMi5JUV9TR0FfU1VQUEwuRlkyMDE1AQAAACdbDQACAAAABjEyNzkxOQEIAAAABQAAAAExAQAAAAox</t>
  </si>
  <si>
    <t>NzQ2MDM1ODkwAwAAAAI3OQIAAAADMTAyBAAAAAEwBwAAAAk3LzMxLzIwMTkIAAAACTMvMzEvMjAxNQkAAAABMK5zVAX5FdcITLVmSPkV1wgpQ0lRLkVOWFRQQTpTR08uSVFfQ0ZPX0NVUlJFTlRfTElBQi5GWTIwMTABAAAAAV0NAAIAAAAIMC4yMzM0OTYBCAAAAAUAAAABMQEAAAAKMTUyNjE4Mjc3NAMAAAACNTACAAAABDQxODUEAAAAATAHAAAACTcvMzEvMjAxOQgAAAAKMTIvMzEvMjAxMAkAAAABMCoGcPv4FdcIpk72SfkV1wgrQ0lRLk5ZU0U6T0MuSVFfREVCVF9FUVVJVl9PUEVSX0xFQVNFLkZZMjAxNgEAAADCfQQAAgAAAAM2MzIBCAAAAAUAAAABMQEAAAAKMTk0NjIyNDc2NQMAAAADMTYwAgAAAAUyMTY3MQQAAAABMAcAAAAJNy8zMS8yMDE5CAAAAAoxMi8zMS8yMDE2CQAAAAEwTbVg//gV1wj5wVlJ+RXXCCNDSVEuTllTRTpPQy5JUV9TQUxFX0lOVEFOX0NGLkZZMjAxNwEAAADCfQQAAwAAAAAAQtxg//gV1wgt9VxJ+RXXCCNDSVEuVFNFOjUyMDEuSVFfVE9UQUxfUkVDRUlWLkZZMjAxNwEAAADdVA0AAgAAAAYyODgyNzQBCAAAAAUAAAABMQEAAAAKMTg4MTU3OTU3MQMAAAACNzkCAAAABDEwMDEEAAAAATAHAAAACTcvMzEvMjAxOQgAAAAKMTIvMzEvMjAxNwkAAAABMJPgyAb5FdcIgrYsSPkV1wgjQ0lRLlRTRTo0MDQyLklRX1RPVEFMX0FTU0VUUy5GWTIwMDgBAAAAFFgNAAIAAAAGODE2OTk0AQgA</t>
  </si>
  <si>
    <t>AAAFAAAAATEBAAAACjEwNTg5MTUwMzkDAAAAAjc5AgAAAAQxMDA3BAAAAAEwBwAAAAk3LzMxLzIwMTkIAAAACTMvMzEvMjAwOAkAAAABMK5ceQP5FdcI6aq7SPkV1wgkQ0lRLlRTRTo1MjE0LklRX01BUktFVENBUC4yMDEyLzAzLzMxAQAAAG1bDQACAAAADTM1NzYzOS40MzI5MTUBBgAAAAUAAAABMQEAAAAKMTUxNTA5NTcxNAMAAAACNzkCAAAABjEwMDA1NAQAAAABMAcAAAAJMy8zMS8yMDEy7bBzIfkV1wi4+m1K+RXXCCVDSVEuVFNFOjQwNjMuSVFfUkVUVVJOX0NBUElUQUwuRlkyMDE0AQAAAONXDQACAAAABjYuMjU0NgEIAAAABQAAAAExAQAAAAoxNjg2NjM4NDIwAwAAAAI3OQIAAAAENDM2MwQAAAABMAcAAAAJNy8zMS8yMDE5CAAAAAkzLzMxLzIwMTQJAAAAATAz32/7+BXXCPA08En5FdcIJENJUS5OWVNFOk9DLklRX1NQRUNJQUxfRElWX0NGLkZZMjAxMAEAAADCfQQAAwAAAAAApH1f//gV1wgy70lJ+RXXCB5DSVEuVFNFOjQwNDIuSVFfV0lQX0lOVi5GWTIwMTABAAAAFFgNAAIAAAAENzA2MwEIAAAABQAAAAExAQAAAAoxMzgyNzYzNTQ4AwAAAAI3OQIAAAAEMzIxOQQAAAABMAcAAAAJNy8zMS8yMDE5CAAAAAkzLzMxLzIwMTAJAAAAATBD3xkD+RXXCBfnwUj5FdcIJUNJUS5UU0U6NTIxNC5JUV9PVEhFUl9DTF9TVVBQTC5GWTIwMDcBAAAAbVsNAAIAAAAEMTQ2OAEIAAAABQAAAAExAQAAAAk2NTQw</t>
  </si>
  <si>
    <t>MjIzMDIDAAAAAjc5AgAAAAQxMDU3BAAAAAEwBwAAAAk3LzMxLzIwMTkIAAAACTMvMzEvMjAwNwkAAAABMCZzqgb5FdcImMwySPkV1wguQ0lRLk5ZU0U6UFBHLklRX1RPVEFMX0RFQlRfRUJJVERBX0NBUEVYLkZZMjAxMAEAAADvfgQAAgAAAAgyLjc2NTYyNQEIAAAABQAAAAExAQAAAAoxNTg4NzkzNjc5AwAAAAMxNjACAAAABTIzMzEzBAAAAAEwBwAAAAk3LzMxLzIwMTkIAAAACjEyLzMxLzIwMTAJAAAAATClHhv6+BXXCE4bEkr5FdcIJENJUS5UU0U6NTMzMy5JUV9DT01NT05fSVNTVUVELkZZMjAxMQEAAACJXA0AAwAAAAAAUvs+BPkV1wjKXaNI+RXXCClDSVEuVFNFOjUzMzMuSVFfQVNTRVRfV1JJVEVET1dOX0NGLkZZMjAxNwEAAACJXA0AAwAAAAAAxw55A/kV1wgtD7RI+RXXCCZDSVEuU0VISzoxMTA4LklRX1NQRUNJQUxfRElWX0NGLkZZMjAxMgEAAABPaVYAAwAAAAAA9FySAPkV1wgh1C1J+RXXCCFDSVEuVFNFOjYzNjcuSVFfU0dBX01BUkdJTi5GWTIwMTcBAAAAVF0NAAIAAAAHMTcuOTcwNAEIAAAABQAAAAExAQAAAAoxODQ4ODc5NTIwAwAAAAI3OQIAAAAENDM3NQQAAAABMAcAAAAJNy8zMS8yMDE5CAAAAAkzLzMxLzIwMTcJAAAAATCyO+n7+BXXCELb3En5FdcIH0NJUS5OWVNFOk9DLklRX0NIQU5HRV9BUC5GWTIwMTABAAAAwn0EAAMAAAAAAKR9X//4FdcIbaBJSfkV1wgmQ0lRLlRTRTo1MjE0</t>
  </si>
  <si>
    <t>LklRX0VYVFJBX0FDQ19JVEVNUy5GWTIwMTABAAAAbVsNAAMAAAAAAALoqgb5FdcIvkE6SPkV1wgkQ0lRLk5ZU0U6UFBHLklRX0lOQ19FUVVJVFlfQ0YuRlkyMDA4AQAAAO9+BAACAAAAAjE1AQgAAAAFAAAAATEBAAAACjE0MzAzMzU2MDgDAAAAAzE2MAIAAAAEMjA4NgQAAAABMAcAAAAJNy8zMS8yMDE5CAAAAAoxMi8zMS8yMDA4CQAAAAEw23QD/vgV1wgB8IVJ+RXXCCNDSVEuRU5YVFBBOlNHTy5JUV9JTkNfRVFVSVRZLkZZMjAxMgEAAAABXQ0AAgAAAAIxMgEIAAAABQAAAAExAQAAAAoxNjU5Mzg0OTY5AwAAAAI1MAIAAAACNDcEAAAAATAHAAAACTcvMzEvMjAxOQgAAAAKMTIvMzEvMjAxMgkAAAABMAGb5wH5FdcIiehJSvkV1wgjQ0lRLlRTRTo1MjAyLklRX0JFVEFfNVlSLjIwMTAvMDMvMzEBAAAAJ1sNAAIAAAAQMS4xNzQxNDEyNjEwODM2NQBRFU8g+RXXCAyDPE/5FdcIIENJUS5UU0U6NTIwMS5JUV9OSV9NQVJHSU4uRlkyMDEyAQAAAN1UDQACAAAABjMuNjc5OQEIAAAABQAAAAExAQAAAAoxNTk4ODkzNzkzAwAAAAI3OQIAAAAENDA5NAQAAAABMAcAAAAJNy8zMS8yMDE5CAAAAAoxMi8zMS8yMDEyCQAAAAEwXVKb/PgV1wglB8ZJ+RXXCCZDSVEuVFNFOjUyMTQuSVFfREVGX1RBWF9MSUFCX0xULkZZMjAxNQEAAABtWw0AAwAAAAAAouztBfkV1wi4BElI+RXXCCRDSVEuVFNFOjUyMDIuSVFfQ09NTU9O</t>
  </si>
  <si>
    <t>X0lTU1VFRC5GWTIwMTEBAAAAJ1sNAAIAAAAFNDAyMzcBCAAAAAUAAAABMQEAAAAKMTQ2MjcxMjMwNAMAAAACNzkCAAAABDIxNjkEAAAAATAHAAAACTcvMzEvMjAxOQgAAAAJMy8zMS8yMDExCQAAAAEwcdCEBfkV1wjL7F1I+RXXCDNDSVEuVFNFOjUyMDEuSVFfQ0hBTkdFX09USEVSX05FVF9PUEVSX0FTU0VUUy5GWTIwMDABAAAA3VQNAAIAAAAFMjIyNjUBCAAAAAUAAAABMQEAAAAIMjk3MjU0ODEDAAAAAjc5AgAAAAQyMDQ1BAAAAAEwBwAAAAk3LzMxLzIwMTkIAAAACTMvMzEvMjAwMAkAAAABMPYjAfr4FdcIA1suSvkV1wgkQ0lRLlRTRTo1MjAyLklRX0NPTU1PTl9ESVZfQ0YuRlkyMDE0AQAAACdbDQADAAAAAACuc1QF+RXXCG9AZkj5FdcIKENJUS5UU0U6NTIxNC5JUV9UT1RBTF9ERUJULkZZMjAxMi4uLi5KUFkBAAAAbVsNAAIAAAAFODY4NDYBCAAAAAUAAAABMQEAAAAKMTYyOTUwNzY4NQMAAAACNzkCAAAABDQxNzMEAAAAATAHAAAACTcvMzEvMjAxOQgAAAAJMy8zMS8yMDEyCQAAAAEwQ5w2+vgV1wj+bCJK+RXXCChDSVEuRU5YVFBBOlNHTy5JUV9QRVJJT0RMRU5HVEhfSVMuRlkyMDA3AQAAAAFdDQABAAAAAjEyAPL+5gH5FdcInz3/SPkV1wgoQ0lRLlRTRTo2MzY3LklRX0dXX0lOVEFOX0FNT1JUX0NGLkZZMjAxMQEAAABUXQ0AAgAAAAUxMTg0MgEIAAAABQAAAAExAQAAAAoxNDYyNzEyNDY0AwAA</t>
  </si>
  <si>
    <t>AAI3OQIAAAAEMjE4MgQAAAABMAcAAAAJNy8zMS8yMDE5CAAAAAkzLzMxLzIwMTEJAAAAATAn1KkE+RXXCFDAfkj5FdcIJUNJUS5UU0U6NjM2Ny5JUV9MVF9ERUJUX1JFUEFJRC5GWTIwMTABAAAAVF0NAAIAAAAGLTMwODIxAQgAAAAFAAAAATEBAAAACjEzODY3MjM3ODEDAAAAAjc5AgAAAAQyMDM2BAAAAAEwBwAAAAk3LzMxLzIwMTkIAAAACTMvMzEvMjAxMAkAAAABMD6sqQT5FdcIkVF8SPkV1wgqQ0lRLlRTRTo1MjAyLklRX1RFVl9FQklUREEuMjAwMC4yMDA4LzEyLzMxAQAAACdbDQACAAAABzQuMjQ4MjkBBwAAAAUAAAABMQEAAAAJNzM4MTY2MDI5AwAAAAEwAgAAAAYxMDAwMzAEAAAAATAHAAAACjEyLzMwLzIwMDgIAAAACjEyLzMwLzIwMDjU/nMh+RXXCCJ7hEr5FdcILkNJUS5UU0U6NjM2Ny5JUV9NSU5PUklUWV9JTlRFUkVTVF9UT1RBTC5GWTIwMTMBAAAAVF0NAAIAAAAFMTY1NDMBCAAAAAUAAAABMQEAAAAKMTYyNTQ1NzYzOQMAAAACNzkCAAAABDEzMTIEAAAAATAHAAAACTcvMzEvMjAxOQgAAAAJMy8zMS8yMDEzCQAAAAEwDCKqBPkV1wgnxoRI+RXXCChDSVEuU0VISzoxMTA4LklRX0RBWVNfUEFZQUJMRV9PVVQuRlkyMDA3AQAAAE9pVgACAAAACjE0Ny44MzYzMTUBCAAAAAUAAAABMQEAAAAKMTU1NjIzNDAxMgMAAAACMzICAAAABDQxODMEAAAAATAHAAAACTcvMzEvMjAxOQgAAAAIMS8xLzIw</t>
  </si>
  <si>
    <t>MDgJAAAAATAPVHD7+BXXCDu8+0n5FdcIJkNJUS5OWVNFOlBQRy5JUV9JTlZFTlRPUllfVFVSTlMuRlkyMDEzAQAAAO9+BAACAAAACDQuNzM1OTcyAQgAAAAFAAAAATEBAAAACjE3NzY5MjA0NDgDAAAAAzE2MAIAAAAENDA4MgQAAAABMAcAAAAJNy8zMS8yMDE5CAAAAAoxMi8zMS8yMDEzCQAAAAEwkkUb+vgV1wjooBNK+RXXCCVDSVEuVFNFOjUzMzMuSVFfTFRfREVCVF9JU1NVRUQuRlkyMDExAQAAAIlcDQADAAAAAABS+z4E+RXXCMpdo0j5FdcIKENJUS5UU0U6NTIwMi5JUV9QUk9WX0JBRF9ERUJUU19DRi5GWTIwMTcBAAAAJ1sNAAMAAAAAAJTBVAX5FdcITQNuSPkV1wgkQ0lRLk5ZU0U6T0MuSVFfUFJPVl9CQURfREVCVFMuRlkyMDA4AQAAAMJ9BAADAAAAAACETXsA+RXXCGl5QUn5FdcIJkNJUS5OWVNFOlBQRy5JUV9TQUxFU19NQVJLRVRJTkcuRlkyMDEwAQAAAO9+BAACAAAAAzI4OAEIAAAABQAAAAExAQAAAAoxNTg4NzkzNjc5AwAAAAMxNjACAAAABTIxNTYxBAAAAAEwBwAAAAk3LzMxLzIwMTkIAAAACjEyLzMxLzIwMTAJAAAAATCtmwP++BXXCLwLikn5FdcILENJUS5TRUhLOjExMDguSVFfTUlOT1JJVFlfSU5URVJFU1RfSVMuRlkyMDEzAQAAAE9pVgACAAAACTExLjg3MzE0NwEIAAAABQAAAAExAQAAAAoxNzI4NjczMzM5AwAAAAIzMgIAAAACODMEAAAAATAHAAAACTcvMzEvMjAxOQgAAAAKMTIv</t>
  </si>
  <si>
    <t>MzEvMjAxMwkAAAABMPRckgD5FdcI+5YuSfkV1wggQ0lRLlRTRTo1MjAyLklRX0ZVTExfVElNRS5GWTIwMTABAAAAJ1sNAAIAAAAFMjgzMzgAaqiEBfkV1wiMkVpI+RXXCCRDSVEuTllTRTpQUEcuSVFfVU5MRVZFUkVEX0ZDRi5GWTIwMDgBAAAA734EAAIAAAAHMjY1Ni4yNQEIAAAABQAAAAExAQAAAAoxNDMwMzM1NjA4AwAAAAMxNjACAAAABDQ0MjMEAAAAATAHAAAACTcvMzEvMjAxOQgAAAAKMTIvMzEvMjAwOAkAAAABMNt0A/74FdcIuouGSfkV1wggQ0lRLlRTRTo1MjAyLklRX1RPVEFMX1JFVi5GWTIwMTcBAAAAJ1sNAAIAAAAGNTgwNzk1AQgAAAAFAAAAATEBAAAACjE4NDkyNTk1MzUDAAAAAjc5AgAAAAIyOAQAAAABMAcAAAAJNy8zMS8yMDE5CAAAAAkzLzMxLzIwMTcJAAAAATCUwVQF+RXXCKYCMk/5FdcIIkNJUS5UU0U6NDA0Mi5JUV9FQklUX01BUkdJTi5GWTIwMTIBAAAAFFgNAAIAAAAGMy40NTQ2AQgAAAAFAAAAATEBAAAACjE1NTQzMzcxNTkDAAAAAjc5AgAAAAQ0MDUzBAAAAAEwBwAAAAk3LzMxLzIwMTkIAAAACTMvMzEvMjAxMgkAAAABMJeJ6fv4FdcIaPnnSfkV1wgaQ0lRLlNFSEs6MTEwOC5JUV9HVy5GWTIwMDkBAAAAT2lWAAMAAAAAACfnkQD5FdcIxywkSfkV1wgZQ0lRLk5ZU0U6R0xXLklRX0FELkZZMjAwOAEAAAAQpwIAAgAAAAUtNTA3MAEIAAAABQAAAAExAQAAAAoxNDI4Mzc3NjI3</t>
  </si>
  <si>
    <t>AwAAAAMxNjACAAAABDEwNzUEAAAAATAHAAAACTcvMzEvMjAxOQgAAAAKMTIvMzEvMjAwOAkAAAABMLM/Lf/4FdcI6B5kSfkV1wgZQ0lRLlRTRTo1MjE0LklRX0dQLkZZMjAxOAEAAABtWw0AAgAAAAU2NzA5MgEIAAAABQAAAAExAQAAAAoxOTUyMjg0NTczAwAAAAI3OQIAAAACMTAEAAAAATAHAAAACTcvMzEvMjAxOQgAAAAKMTIvMzEvMjAxOAkAAAABMHlh7gX5FdcIVRBQSPkV1wgiQ0lRLk5ZU0U6T0MuSVFfUEVfRVhDTC4uMjAxMi8xMi8zMQEAAADCfQQAAgAAAAk1MS41MTA2NDQBBwAAAAUAAAABMQEAAAAKMTU3MjgyOTE4MAMAAAABMAIAAAAGMTAwMDI3BAAAAAEwBwAAAAoxMi8zMS8yMDEyCAAAAAoxMi8zMS8yMDEyol1rIfkV1wjV2zhP+RXXCCdDSVEuVFNFOjYzNjcuSVFfQ0FTSF9PUEVSLkZZMjAxOC4uLi5KUFkBAAAAVF0NAAIAAAAGMjIzNzQwAQgAAAAFAAAAATEBAAAACjE4OTUwMDI0MjEDAAAAAjc5AgAAAAQyMDA2BAAAAAEwBwAAAAk3LzMxLzIwMTkIAAAACTMvMzEvMjAxOAkAAAABMD7DNvr4FdcIEp4nSvkV1wgzQ0lRLk5ZU0U6R0xXLklRX0NIQU5HRV9PVEhFUl9ORVRfT1BFUl9BU1NFVFMuRlkyMDA5AQAAABCnAgACAAAAAjE2AQgAAAAFAAAAATEBAAAACjE1MTExMjE3MTcDAAAAAzE2MAIAAAAEMjA0NQQAAAABMAcAAAAJNy8zMS8yMDE5CAAAAAoxMi8zMS8yMDA5CQAAAAEwVGAv//gV</t>
  </si>
  <si>
    <t>1wgNyGdJ+RXXCCVDSVEuVFNFOjUzMzMuSVFfTkVUX1JFTlRBTF9FWFAuRlkyMDE5AQAAAIlcDQADAAAAAAC5NXkD+RXXCLd3uEj5FdcIHUNJUS5UU0U6NjM2Ny5JUV9DT01NT04uRlkyMDE2AQAAAFRdDQACAAAABTg1MDMyAQgAAAAFAAAAATEBAAAACjE3OTg4OTUwMTEDAAAAAjc5AgAAAAQxMTAzBAAAAAEwBwAAAAk3LzMxLzIwMTkIAAAACTMvMzEvMjAxNgkAAAABMPZbbwT5FdcIhA2OSPkV1wgoQ0lRLlRTRTo2MzY3LklRX1RPVEFMX0xJQUJfRVFVSVRZLkZZMjAwOAEAAABUXQ0AAgAAAAcxMjEwMDkzAQgAAAAFAAAAATEBAAAACjEwNTg5MTUwMTQDAAAAAjc5AgAAAAQxMDEzBAAAAAEwBwAAAAk3LzMxLzIwMTkIAAAACTMvMzEvMjAwOAkAAAABMEZfqQT5FdcI+cV1SPkV1wgfQ0lRLlRTRTo1MjAxLklRX0JWX1NIQVJFLkZZMjAxMwEAAADdVA0AAgAAAAs0NzAzLjQ2Nzg0NwEIAAAABQAAAAExAQAAAAoxNjY4NjQzMjE4AwAAAAI3OQIAAAAENDAyMAQAAAABMAcAAAAJNy8zMS8yMDE5CAAAAAoxMi8zMS8yMDEzCQAAAAEwzGrIBvkV1wiG8iFI+RXXCClDSVEuTllTRTpHTFcuSVFfVE9UQUxfREVCVF9DQVBJVEFMLkZZMjAxNAEAAAAQpwIAAgAAAAcxMy4xNDg4AQgAAAAFAAAAATEBAAAACjE4MjY1NDExMTMDAAAAAzE2MAIAAAAENDE4NgQAAAABMAcAAAAJNy8zMS8yMDE5CAAAAAoxMi8zMS8yMDE0CQAA</t>
  </si>
  <si>
    <t>AAEwSEwr+/gV1wiMig1K+RXXCCBDSVEuVFNFOjQwNjMuSVFfSU5WRU5UT1JZLkZZMjAxNgEAAADjVw0AAgAAAAYyODEwMTIBCAAAAAUAAAABMQEAAAAKMTc5OTI0MzM0NQMAAAACNzkCAAAABDEwNDMEAAAAATAHAAAACTcvMzEvMjAxOQgAAAAJMy8zMS8yMDE2CQAAAAEwUJYcAvkV1wj6kfJI+RXXCCVDSVEuVFNFOjUyMDEuSVFfQ0FTSF9TVF9JTlZFU1QuRlkyMDAxAQAAAN1UDQACAAAABTQ5ODM5AQgAAAAFAAAAATEBAAAACDI5ODY2OTMzAwAAAAI3OQIAAAAEMTAwMgQAAAABMAcAAAAJNy8zMS8yMDE5CAAAAAkzLzMxLzIwMDEJAAAAATDxSgH6+BXXCAw/MUr5FdcILkNJUS5TRUhLOjExMDguSVFfQ0FTSF9DT05WRVJTSU9OLkZZMjAxMy4uLi5KUFkBAAAAT2lWAAIAAAAKLTE3My44MzI3MQEIAAAABQAAAAExAQAAAAoxNzI4NjczMzM5AwAAAAIzMgIAAAAENDE4NAQAAAABMAcAAAAJNy8zMS8yMDE5CAAAAAoxMi8zMS8yMDEzCQAAAAEwPsM2+vgV1wgkPyZK+RXXCCVDSVEuTllTRTpQUEcuSVFfU1BFQ0lBTF9ESVZfQ0YuRlkyMDE1AQAAAO9+BAADAAAAAACQ/Nf9+BXXCGDemUn5FdcIH0NJUS5OWVNFOkdMVy5JUV9CVl9TSEFSRS5GWTIwMTYBAAAAEKcCAAIAAAAJMTYuODM5MDkyAQgAAAAFAAAAATEBAAAACjE5NDQ1MjU1OTQDAAAAAzE2MAIAAAAENDAyMAQAAAABMAcAAAAJNy8zMS8yMDE5CAAAAAox</t>
  </si>
  <si>
    <t>Mi8zMS8yMDE2CQAAAAEw+50a/vgV1wjXj3pJ+RXXCBtDSVEuTllTRTpPQy5JUV9EQV9DRi5GWTIwMTEBAAAAwn0EAAIAAAADMzE4AQgAAAAFAAAAATEBAAAACjE2NTc4MTU1MjcDAAAAAzE2MAIAAAAEMjE2MAQAAAABMAcAAAAJNy8zMS8yMDE5CAAAAAoxMi8zMS8yMDExCQAAAAEwl6Rf//gV1wi/N0xJ+RXXCB1DSVEuU0VISzoxMTA4LklRX0NBUEVYLkZZMjAwOQEAAABPaVYAAgAAAAktNy4xMDk3ODEBCAAAAAUAAAABMQEAAAAKMTQ0NTI3OTQxOQMAAAACMzICAAAABDIwMjEEAAAAATAHAAAACTcvMzEvMjAxOQgAAAAKMTIvMzEvMjAwOQkAAAABMCfnkQD5FdcIO2UlSfkV1wgnQ0lRLlRTRTo0MDQyLklRX0NGT19DVVJSRU5UX0xJQUIuRlkyMDA5AQAAABRYDQACAAAACDAuMDgwODg0AQgAAAAFAAAAATEBAAAACjEzODI3NjM1MTIDAAAAAjc5AgAAAAQ0MTg1BAAAAAEwBwAAAAk3LzMxLzIwMTkIAAAACTMvMzEvMjAwOQkAAAABMJeJ6fv4FdcIwnLmSfkV1wgmQ0lRLlRTRTo1MjAxLklRX0xUX0RFQlRfQ0FQSVRBTC5GWTIwMTABAAAA3VQNAAIAAAAHMjkuODU4NgEIAAAABQAAAAExAQAAAAoxNDQwMTc5OTg1AwAAAAI3OQIAAAAENDE4NwQAAAABMAcAAAAJNy8zMS8yMDE5CAAAAAoxMi8zMS8yMDEwCQAAAAEwsCub/PgV1wh5Q8VJ+RXXCCRDSVEuVFNFOjQwNDIuSVFfTUFSS0VUQ0FQLjIwMTYvMDMvMzEB</t>
  </si>
  <si>
    <t>AAAAFFgNAAIAAAALMzA2OTIwLjUyMzgBBgAAAAUAAAABMQEAAAAKMTc3NjU3MzY3OAMAAAACNzkCAAAABjEwMDA1NAQAAAABMAcAAAAJMy8zMS8yMDE2WMhOIPkV1wgQA0BP+RXXCC5DSVEuU0VISzoxMTA4LklRX0RFRl9UQVhfQVNTRVRTX0NVUlJFTlQuRlkyMDEwAQAAAE9pVgADAAAAAAD5DpIA+RXXCAzFJkn5FdcIJUNJUS5UU0U6NDA2My5JUV9HQUlOX0lOVkVTVF9DRi5GWTIwMTQBAAAA41cNAAIAAAADMTc0AQgAAAAFAAAAATEBAAAACjE2ODY2Mzg0MjADAAAAAjc5AgAAAAQyMDkwBAAAAAEwBwAAAAk3LzMxLzIwMTkIAAAACTMvMzEvMjAxNAkAAAABMKbR/QH5FdcILP7tSPkV1wgiQ0lRLkVOWFRQQTpTR08uSVFfRElWRVNUX0NGLkZZMjAxNAEAAAABXQ0AAgAAAAM4ODABCAAAAAUAAAABMQEAAAAKMTc3ODIyMzgzMgMAAAACNTACAAAABDIwNzcEAAAAATAHAAAACTcvMzEvMjAxOQgAAAAKMTIvMzEvMjAxNAkAAAABMPRckgD5FdcIvRASSfkV1wgaQ0lRLk5ZU0U6UFBHLklRX0VCVC5GWTIwMDgBAAAA734EAAIAAAADOTA4AQgAAAAFAAAAATEBAAAACjE0MzAzMzU2MDgDAAAAAzE2MAIAAAADMTM5BAAAAAEwBwAAAAk3LzMxLzIwMTkIAAAACjEyLzMxLzIwMDgJAAAAATDTEhv++BXXCFRDhEn5FdcIHkNJUS5FTlhUUEE6U0dPLklRX0VCSVRBLkZZMjAxMgEAAAABXQ0AAgAAAAQyNzMyAQgAAAAFAAAA</t>
  </si>
  <si>
    <t>ATEBAAAACjE2NTkzODQ5NjkDAAAAAjUwAgAAAAYxMDA2ODkEAAAAATAHAAAACTcvMzEvMjAxOQgAAAAKMTIvMzEvMjAxMgkAAAABMAGb5wH5FdcIDjgLSfkV1wgiQ0lRLlNFSEs6MTEwOC5JUV9FQVJOSU5HX0NPLkZZMjAxNQEAAABPaVYAAgAAAAstMTk0LjgyNzEwMQEIAAAABQAAAAExAQAAAAoxODM2NzA2NzExAwAAAAIzMgIAAAABNwQAAAABMAcAAAAJNy8zMS8yMDE5CAAAAAoxMi8zMS8yMDE1CQAAAAEwsLF6APkV1whuETRJ+RXXCCZDSVEuTllTRTpQUEcuSVFfRUZGRUNUX1RBWF9SQVRFLkZZMjAxNwEAAADvfgQAAgAAAAczMC42NzMzAQgAAAAFAAAAATEBAAAACjE5NDY0MTg2OTgDAAAAAzE2MAIAAAAENDM3NgQAAAABMAcAAAAJNy8zMS8yMDE5CAAAAAoxMi8zMS8yMDE3CQAAAAEwpCPY/fgV1wikrJ1J+RXXCCdDSVEuRU5YVFBBOlNHTy5JUV9ORVRfUkVOVEFMX0VYUC5GWTIwMTEBAAAAAV0NAAMAAAAAANRz5wH5FdcIYnoISfkV1wgbQ0lRLlRTRTo1MzMzLklRX05QUEUuRlkyMDExAQAAAIlcDQACAAAABjEzNzIyOQEIAAAABQAAAAExAQAAAAoxNDYxNjgwMDg0AwAAAAI3OQIAAAAEMTAwNAQAAAABMAcAAAAJNy8zMS8yMDE5CAAAAAkzLzMxLzIwMTEJAAAAATBS+z4E+RXXCFkmokj5FdcIIENJUS5UU0U6NTIwMi5JUV9TR0FfU1VQUEwuRlkyMDEzAQAAACdbDQACAAAABjExMTM3NgEIAAAABQAA</t>
  </si>
  <si>
    <t>AAExAQAAAAoxNjI1NDU3NTYwAwAAAAI3OQIAAAADMTAyBAAAAAEwBwAAAAk3LzMxLzIwMTkIAAAACTMvMzEvMjAxMwkAAAABMEX3hAX5FdcIU/pgSPkV1wgcQ0lRLlRTRTo1MjAyLklRX05JX0NGLkZZMjAxMgEAAAAnWw0AAgAAAAUtMTc0OQEIAAAABQAAAAExAQAAAAoxNTU0OTUwNzkxAwAAAAI3OQIAAAAEMjE1MAQAAAABMAcAAAAJNy8zMS8yMDE5CAAAAAkzLzMxLzIwMTIJAAAAATBF94QF+RXXCGIPYEj5FdcIKENJUS5UU0U6NTIxNC5JUV9UT1RBTF9ERUJUX0lTU1VFRC5GWTIwMTcBAAAAbVsNAAIAAAAFMjg2MTABCAAAAAUAAAABMQEAAAAKMTg4MTkzMTY1MQMAAAACNzkCAAAABDIxNjEEAAAAATAHAAAACTcvMzEvMjAxOQgAAAAKMTIvMzEvMjAxNwkAAAABMIc67gX5FdcIMZtPSPkV1wgnQ0lRLk5ZU0U6T0MuSVFfVE9UQUxfREVCVF9JU1NVRUQuRlkyMDE1AQAAAMJ9BAACAAAABDE1NDYBCAAAAAUAAAABMQEAAAAKMTg3NTQ5NTA2NwMAAAADMTYwAgAAAAQyMTYxBAAAAAEwBwAAAAk3LzMxLzIwMTkIAAAACjEyLzMxLzIwMTUJAAAAATBYjmD/+BXXCJqhV0n5FdcIJENJUS5OWVNFOlBQRy5JUV9JTkNfRVFVSVRZX0NGLkZZMjAxNwEAAADvfgQAAgAAAAItNAEIAAAABQAAAAExAQAAAAoxOTQ2NDE4Njk4AwAAAAMxNjACAAAABDIwODYEAAAAATAHAAAACTcvMzEvMjAxOQgAAAAKMTIvMzEvMjAxNwkA</t>
  </si>
  <si>
    <t>AAABMHhK2P34FdcIEeWeSfkV1wgkQ0lRLlRTRTo0MDYzLklRX09USEVSX0xJQUJfTFQuRlkyMDA4AQAAAONXDQACAAAABDUzNDMBCAAAAAUAAAABMQEAAAAKMTA2Mjc1MTk1MgMAAAACNzkCAAAABDEwNjIEAAAAATAHAAAACTcvMzEvMjAxOQgAAAAJMy8zMS8yMDA4CQAAAAEwO1tIA/kV1wiT8dxI+RXXCCdDSVEuU0VISzoxMTA4LklRX0lOVkVOVE9SWV9UVVJOUy5GWTIwMTUBAAAAT2lWAAIAAAAIMy4wMTMzOTkBCAAAAAUAAAABMQEAAAAKMTgzNjcwNjcxMQMAAAACMzICAAAABDQwODIEAAAAATAHAAAACTcvMzEvMjAxOQgAAAAKMTIvMzEvMjAxNQkAAAABMLbMJ/v4FdcIMU0ASvkV1wgmQ0lRLk5ZU0U6R0xXLklRX0ZJTElOR19DVVJSRU5DWS5GWTIwMTEBAAAAEKcCAAMAAAADVVNEAD+uL//4FdcINuNtSfkV1wgZQ0lRLk5ZU0U6UFBHLklRX0dQLkZZMjAxNQEAAADvfgQAAgAAAAQ2NDU1AQgAAAAFAAAAATEBAAAACjE4OTQ1MDI3NjEDAAAAAzE2MAIAAAACMTAEAAAAATAHAAAACTcvMzEvMjAxOQgAAAAKMTIvMzEvMjAxNQkAAAABMJD81/34FdcI/ZWXSfkV1wgsQ0lRLlRTRTo2MzY3LklRX05FVF9ERUJUX0VCSVREQV9DQVBFWC5GWTIwMDkBAAAAVF0NAAIAAAAINS41MDcwNTkBCAAAAAUAAAABMQEAAAAKMTM4NjcyNDE0MQMAAAACNzkCAAAABTIzMzE0BAAAAAEwBwAAAAk3LzMxLzIwMTkIAAAACTMv</t>
  </si>
  <si>
    <t>MzEvMjAwOQkAAAABMOzUkPz4FdcIMb/YSfkV1wghQ0lRLlRTRTo0MDQyLklRX1RPVEFMX0xJQUIuRlkyMDEzAQAAABRYDQACAAAABjUxNTgxNwEIAAAABQAAAAExAQAAAAoxNjI1NDU3NjIzAwAAAAI3OQIAAAAEMTI3NgQAAAABMAcAAAAJNy8zMS8yMDE5CAAAAAkzLzMxLzIwMTMJAAAAATBWVBoD+RXXCJqtyUj5FdcIJUNJUS5UU0U6NTIwMi5JUV9PVEhFUl9DTF9TVVBQTC5GWTIwMTgBAAAAJ1sNAAIAAAAEOTk4NgEIAAAABQAAAAExAQAAAAoxODk1MTgzNjQxAwAAAAI3OQIAAAAEMTA1NwQAAAABMAcAAAAJNy8zMS8yMDE5CAAAAAkzLzMxLzIwMTgJAAAAATCUwVQF+RXXCLD8b0j5FdcIJ0NJUS5UU0U6NDA2My5JUV9EQVlTX1BBWUFCTEVfT1VULkZZMjAxOQEAAADjVw0AAgAAAAg0Ni42MzM4NgEIAAAABQAAAAExAQAAAAoxOTcwMjEzMDE2AwAAAAI3OQIAAAAENDE4MwQAAAABMAcAAAAJNy8zMS8yMDE5CAAAAAkzLzMxLzIwMTkJAAAAATAqBnD7+BXXCH7e80n5FdcIJENJUS5UU0U6NTIwMi5JUV9QRVJJT0REQVRFX0lTLkZZMjAwNgEAAAAnWw0ABQAAAAoyMDA2LzAzLzMxAN3kEfn4FdcIBEFBSvkV1wgrQ0lRLlNFSEs6MTEwOC5JUV9URVZfRUJJVERBLjIwMDAuMjAwNi8xMi8zMQEAAABPaVYAAwAAAAJOTQEHAAAABQAAAAExAQAAAAkyOTU1NTY1NzUDAAAAATACAAAABjEwMDAzMAQAAAABMAcAAAAK</t>
  </si>
  <si>
    <t>MTAvMjcvMjAwNggAAAAKMTAvMjcvMjAwNl83ayH5FdcI4Kk1T/kV1wgsQ0lRLlRTRTo0MDYzLklRX05FVF9ERUJUX0VCSVREQV9DQVBFWC5GWTIwMDkBAAAA41cNAAMAAAACTk0BCAAAAAUAAAABMQEAAAAKMTM4Mjc2MzczMwMAAAACNzkCAAAABTIzMzE0BAAAAAEwBwAAAAk3LzMxLzIwMTkIAAAACTMvMzEvMjAwOQkAAAABMBe5b/v4FdcIxXjtSfkV1wgZQ0lRLlRTRTo1MjAxLklRX0ZYLkZZMjAxMwEAAADdVA0AAgAAAAUxMTAwMQEIAAAABQAAAAExAQAAAAoxNjY4NjQzMjE4AwAAAAI3OQIAAAAEMjE0NAQAAAABMAcAAAAJNy8zMS8yMDE5CAAAAAoxMi8zMS8yMDEzCQAAAAEwYpLIBvkV1whG3CJI+RXXCCVDSVEuTllTRTpHTFcuSVFfR0FJTl9JTlZFU1RfQ0YuRlkyMDE0AQAAABCnAgADAAAAAADOTxr++BXXCJ6DdUn5FdcIJkNJUS5OWVNFOkdMVy5JUV9JTlZFU1RfTE9BTlNfQ0YuRlkyMDE4AQAAABCnAgADAAAAAADa6xr++BXXCL3OgEn5FdcIIUNJUS5FTlhUUEE6U0dPLklRX1RPVEFMX0NMLkZZMjAxNwEAAAABXQ0AAgAAAAUxMjAwMwEIAAAABQAAAAExAQAAAAoxOTQ2NDI0MDE1AwAAAAI1MAIAAAAEMTAwOQQAAAABMAcAAAAJNy8zMS8yMDE5CAAAAAoxMi8zMS8yMDE3CQAAAAEw3amSAPkV1wigXRlJ+RXXCCJDSVEuU0VISzoxMTA4LklRX1RPVEFMX0xJQUIuRlkyMDA5AQAAAE9pVgACAAAACzE0</t>
  </si>
  <si>
    <t>NDYuNjY3OTA3AQgAAAAFAAAAATEBAAAACjE0NDUyNzk0MTkDAAAAAjMyAgAAAAQxMjc2BAAAAAEwBwAAAAk3LzMxLzIwMTkIAAAACjEyLzMxLzIwMDkJAAAAATAn55EA+RXXCKx5JEn5FdcIHENJUS5UU0U6NjM2Ny5JUV9DQVBFWC5GWTIwMTABAAAAVF0NAAIAAAAGLTI5OTgzAQgAAAAFAAAAATEBAAAACjEzODY3MjM3ODEDAAAAAjc5AgAAAAQyMDIxBAAAAAEwBwAAAAk3LzMxLzIwMTkIAAAACTMvMzEvMjAxMAkAAAABMD6sqQT5FdcInyp8SPkV1wgkQ0lRLk5ZU0U6UFBHLklRX1VOTEVWRVJFRF9GQ0YuRlkyMDE3AQAAAO9+BAACAAAABzEzNjAuMjUBCAAAAAUAAAABMQEAAAAKMTk0NjQxODY5OAMAAAADMTYwAgAAAAQ0NDIzBAAAAAEwBwAAAAk3LzMxLzIwMTkIAAAACjEyLzMxLzIwMTcJAAAAATB4Stj9+BXXCNann0n5FdcII0NJUS5FTlhUUEE6U0dPLklRX0NBU0hfRklOQU4uRlkyMDA4AQAAAAFdDQACAAAABDE2MjgBCAAAAAUAAAABMQEAAAAKMTM5MzE1NjgyNwMAAAACNTACAAAABDIwMDQEAAAAATAHAAAACTcvMzEvMjAxOQgAAAAKMTIvMzEvMjAwOAkAAAABMP8l5wH5FdcIMO8BSfkV1wgpQ0lRLkVOWFRQQTpTR08uSVFfQ0FTSF9PUEVSLkZZMjAxMC4uLi5KUFkBAAAAAV0NAAIAAAANMzAxNjkyLjczMjIxNgEIAAAABQAAAAExAQAAAAoxNTI2MTgyNzc0AwAAAAI3OQIAAAAEMjAwNgQAAAABMAcA</t>
  </si>
  <si>
    <t>AAAJNy8zMS8yMDE5CAAAAAoxMi8zMS8yMDEwCQAAAAEwPsM2+vgV1wjnOShK+RXXCCZDSVEuTllTRTpHTFcuSVFfQVNTRVRfV1JJVEVET1dOLkZZMjAxNAEAAAAQpwIAAwAAAAAAKvwv//gV1wjz/HNJ+RXXCCJDSVEuVFNFOjQwNjMuSVFfRUJJVF9NQVJHSU4uRlkyMDE2AQAAAONXDQACAAAABzE2LjI5MzUBCAAAAAUAAAABMQEAAAAKMTc5OTI0MzM0NQMAAAACNzkCAAAABDQwNTMEAAAAATAHAAAACTcvMzEvMjAxOQgAAAAJMy8zMS8yMDE2CQAAAAEwM99v+/gV1wjVvPFJ+RXXCDBDSVEuTllTRTpHTFcuSVFfVE9UQUxfT1VUU1RBTkRJTkdfQlNfREFURS5GWTIwMTgBAAAAEKcCAAIAAAADNzg4AQQAAAAFAAAAATUBAAAACjE5NDQ1MjU1ODYCAAAABTI0MTUyBgAAAAEw2usa/vgV1wgGDIBJ+RXXCCdDSVEuRU5YVFBBOlNHTy5JUV9TVF9ERUJUX1JFUEFJRC5GWTIwMDgBAAAAAV0NAAMAAAAAAP8l5wH5FdcILcgBSfkV1wgjQ0lRLlRTRTo0MDYzLklRX0VCSVRBX01BUkdJTi5GWTIwMDkBAAAA41cNAAIAAAAHMTkuMzk3NAEIAAAABQAAAAExAQAAAAoxMzgyNzYzNzMzAwAAAAI3OQIAAAAENDQxOQQAAAABMAcAAAAJNy8zMS8yMDE5CAAAAAkzLzMxLzIwMDkJAAAAATAXuW/7+BXXCPAC7Un5FdcIJENJUS5FTlhUUEE6U0dPLklRX0VCSVRfTUFSR0lOLkZZMjAxNgEAAAABXQ0AAgAAAAY2Ljg1MDMBCAAAAAUA</t>
  </si>
  <si>
    <t>AAABMQEAAAAKMTg3NTczNTM1MAMAAAACNTACAAAABDQwNTMEAAAAATAHAAAACTcvMzEvMjAxOQgAAAAKMTIvMzEvMjAxNgkAAAABMBwtcPv4FdcI+MH5SfkV1wgbQ0lRLkVOWFRQQTpTR08uSVFfQVIuRlkyMDE4AQAAAAFdDQACAAAABDQ5NjgBCAAAAAUAAAABMQEAAAAKMTk0NjQyNDA0MQMAAAACNTACAAAABDEwMjEEAAAAATAHAAAACTcvMzEvMjAxOQgAAAAKMTIvMzEvMjAxOAkAAAABMN2pkgD5FdcIFM4bSfkV1wgcQ0lRLlRTRTo1MzMzLklRX05JX0NGLkZZMjAxMAEAAACJXA0AAgAAAAUxNzgwOAEIAAAABQAAAAExAQAAAAoxMzgyNzYzNzE3AwAAAAI3OQIAAAAEMjE1MAQAAAABMAcAAAAJNy8zMS8yMDE5CAAAAAkzLzMxLzIwMTAJAAAAATBS+z4E+RXXCKAqoEj5FdcIJENJUS5OWVNFOkdMVy5JUV9DT01NT05fSVNTVUVELkZZMjAxMQEAAAAQpwIAAgAAAAI5MAEIAAAABQAAAAExAQAAAAoxNjU3NDc5NjUzAwAAAAMxNjACAAAABDIxNjkEAAAAATAHAAAACTcvMzEvMjAxOQgAAAAKMTIvMzEvMjAxMQkAAAABMD+uL//4FdcIIJVtSfkV1wghQ0lRLlNFSEs6MTEwOC5JUV9NQUNISU5FUlkuRlkyMDE4AQAAAE9pVgACAAAACzE2MjMuMTQ5NjY4AQgAAAAFAAAAATEBAAAACjE5NTMzNTMyODEDAAAAAjMyAgAAAAQzMTE0BAAAAAEwBwAAAAk3LzMxLzIwMTkIAAAACjEyLzMxLzIwMTgJAAAAATCOJnsA+RXX</t>
  </si>
  <si>
    <t>CDWqPUn5FdcIJ0NJUS5UU0U6NTIxNC5JUV9ORVRfSU5URVJFU1RfRVhQLkZZMjAxMwEAAABtWw0AAgAAAAMzMzgBCAAAAAUAAAABMQEAAAAKMTY4OTQ1MjM5MwMAAAACNzkCAAAAAzM2OAQAAAABMAcAAAAJNy8zMS8yMDE5CAAAAAkzLzMxLzIwMTMJAAAAATDTg6sG+RXXCI5SQkj5FdcIG0NJUS5UU0U6NDA2My5JUV9OUFBFLkZZMjAxNgEAAADjVw0AAgAAAAY4MDQ5NzIBCAAAAAUAAAABMQEAAAAKMTc5OTI0MzM0NQMAAAACNzkCAAAABDEwMDQEAAAAATAHAAAACTcvMzEvMjAxOQgAAAAJMy8zMS8yMDE2CQAAAAEwUJYcAvkV1wj6kfJI+RXXCCNDSVEuVFNFOjYzNjcuSVFfQkVUQV81WVIuMjAxOC8wMy8zMQEAAABUXQ0AAgAAABEwLjgwMzk3MjM1MjY1MTQ4NgBRFU8g+RXXCGzhPU/5FdcII0NJUS5TRUhLOjExMDguSVFfTEVWRVJFRF9GQ0YuRlkyMDA4AQAAAE9pVgACAAAACy0xMjkuOTk1NTMxAQgAAAAFAAAAATEBAAAACjEzNTQzMzY0MjYDAAAAAjMyAgAAAAQ0NDIyBAAAAAEwBwAAAAk3LzMxLzIwMTkIAAAACjEyLzMxLzIwMDgJAAAAATAn55EA+RXXCBj1Ikn5FdcILkNJUS5FTlhUUEE6U0dPLklRX0RFQlRfRVFVSVZfT1BFUl9MRUFTRS5GWTIwMDgBAAAAAV0NAAMAAAAAAPL+5gH5FdcIgQUBSfkV1wgnQ0lRLlRTRTo1MjAyLklRX1RPVEFMX09USEVSX09QRVIuRlkyMDE4AQAAACdbDQACAAAABjEy</t>
  </si>
  <si>
    <t>ODExNQEIAAAABQAAAAExAQAAAAoxODk1MTgzNjQxAwAAAAI3OQIAAAADMzgwBAAAAAEwBwAAAAk3LzMxLzIwMTkIAAAACTMvMzEvMjAxOAkAAAABMJTBVAX5FdcIC+1uSPkV1wglQ0lRLk5ZU0U6UFBHLklRX09USEVSX0NMX1NVUFBMLkZZMjAxMgEAAADvfgQAAgAAAAQxMzU0AQgAAAAFAAAAATEBAAAACjE3MTk5MTY4MDkDAAAAAzE2MAIAAAAEMTA1NwQAAAABMAcAAAAJNy8zMS8yMDE5CAAAAAoxMi8zMS8yMDEyCQAAAAEwkhAE/vgV1wgTIpBJ+RXXCC5DSVEuTllTRTpQUEcuSVFfTUlOT1JJVFlfSU5URVJFU1RfVE9UQUwuRlkyMDE0AQAAAO9+BAACAAAAAjg1AQgAAAAFAAAAATEBAAAACjE4MjgxMTI2MDEDAAAAAzE2MAIAAAAEMTMxMgQAAAABMAcAAAAJNy8zMS8yMDE5CAAAAAoxMi8zMS8yMDE0CQAAAAEwkPzX/fgV1whHhZZJ+RXXCCRDSVEuTllTRTpPQy5JUV9ESUxVVF9FUFNfSU5DTC5GWTIwMDcBAAAAwn0EAAIAAAAIMC43MzQ4ODMBCAAAAAUAAAABMQEAAAAKMTMyNjMwNTk3NwMAAAADMTYwAgAAAAE4BAAAAAEwBwAAAAk3LzMxLzIwMTkIAAAACjEyLzMxLzIwMDcJAAAAATCOJnsA+RXXCMUvP0n5FdcII0NJUS5UU0U6NTIxNC5JUV9PVEhFUl9FUVVJVFkuRlkyMDE0AQAAAG1bDQACAAAABTIzNjQ1AQgAAAAFAAAAATEBAAAACjE3MjcyODMzMjcDAAAAAjc5AgAAAAQxMDI4BAAAAAEwBwAAAAk3</t>
  </si>
  <si>
    <t>LzMxLzIwMTkIAAAACjEyLzMxLzIwMTQJAAAAATCoxe0F+RXXCG9uRkj5FdcIJUNJUS5UU0U6NDA0Mi5JUV9MVF9ERUJUX1JFUEFJRC5GWTIwMTUBAAAAFFgNAAIAAAAGLTM4Mjk0AQgAAAAFAAAAATEBAAAACjE3NDUzNzg2NTADAAAAAjc5AgAAAAQyMDM2BAAAAAEwBwAAAAk3LzMxLzIwMTkIAAAACTMvMzEvMjAxNQkAAAABMI2/RwP5FdcI1yjQSPkV1wgbQ0lRLlRTRTo1MzMzLklRX0VCSVQuRlkyMDA4AQAAAIlcDQACAAAABTY5Mzc4AQgAAAAFAAAAATEBAAAACjExMjIzNzk1MDYDAAAAAjc5AgAAAAM0MDAEAAAAATAHAAAACTcvMzEvMjAxOQgAAAAJMy8zMS8yMDA4CQAAAAEwvPdvBPkV1wh63JhI+RXXCBtDSVEuTllTRTpPQy5JUV9EQV9DRi5GWTIwMTcBAAAAwn0EAAIAAAADMzU0AQgAAAAFAAAAATEBAAAACjE5NDYyMjQ3NjEDAAAAAzE2MAIAAAAEMjE2MAQAAAABMAcAAAAJNy8zMS8yMDE5CAAAAAoxMi8zMS8yMDE3CQAAAAEwQtxg//gV1wgKzlxJ+RXXCCdDSVEuVFNFOjQwNDIuSVFfTkVUX0lOVEVSRVNUX0VYUC5GWTIwMTABAAAAFFgNAAIAAAAFLTU4MTcBCAAAAAUAAAABMQEAAAAKMTM4Mjc2MzU0OAMAAAACNzkCAAAAAzM2OAQAAAABMAcAAAAJNy8zMS8yMDE5CAAAAAkzLzMxLzIwMTAJAAAAATBzuBkD+RXXCKk7wEj5FdcIOUNJUS5UU0U6NTMzMy5JUV9DVVNUT01fQkVUQS4tMTA0Vy4yMDE3</t>
  </si>
  <si>
    <t>LzAzLzMxLi5eTjIyNS5KUFkuSAEAAACJXA0AAgAAAA8xLjY0ODQ1ODQzNjI1NjEAQj1PIPkV1whU8j5P+RXXCChDSVEuU0VISzoxMTA4LklRX0NGT19DVVJSRU5UX0xJQUIuRlkyMDEzAQAAAE9pVgACAAAABzAuMDE0NjcBCAAAAAUAAAABMQEAAAAKMTcyODY3MzMzOQMAAAACMzICAAAABDQxODUEAAAAATAHAAAACTcvMzEvMjAxOQgAAAAKMTIvMzEvMjAxMwkAAAABMG2kJ/v4FdcITTz/SfkV1wgoQ0lRLkVOWFRQQTpTR08uSVFfRklMSU5HX0NVUlJFTkNZLkZZMjAxNgEAAAABXQ0AAwAAAANFVVIA6IKSAPkV1wgAJhhJ+RXXCCRDSVEuRU5YVFBBOlNHTy5JUV9TQUxFX1BQRV9DRi5GWTIwMTEBAAAAAV0NAAIAAAACOTABCAAAAAUAAAABMQEAAAAKMTU5MzkyNzc4OQMAAAACNTACAAAABDIwNDIEAAAAATAHAAAACTcvMzEvMjAxOQgAAAAKMTIvMzEvMjAxMQkAAAABMNRz5wH5FdcI6NcJSfkV1wgiQ0lRLk5ZU0U6UFBHLklRX0dBSU5fQVNTRVRTLkZZMjAwNwEAAADvfgQAAgAAAAIxNAEIAAAABQAAAAExAQAAAAoxMzI2NzI0Mzc5AwAAAAMxNjACAAAAAjU2BAAAAAEwBwAAAAk3LzMxLzIwMTkIAAAACjEyLzMxLzIwMDcJAAAAATDa6xr++BXXCKNrgUn5FdcIJkNJUS5UU0U6NTMzMy5JUV9MVF9ERUJUX0NBUElUQUwuRlkyMDA4AQAAAIlcDQACAAAABzE0LjM0NjQBCAAAAAUAAAABMQEAAAAKMTEyMjM3OTUw</t>
  </si>
  <si>
    <t>NgMAAAACNzkCAAAABDQxODcEAAAAATAHAAAACTcvMzEvMjAxOQgAAAAJMy8zMS8yMDA4CQAAAAEwsjvp+/gV1whvI99J+RXXCCVDSVEuTllTRTpPQy5JUV9DQVNIX0NPTlZFUlNJT04uRlkyMDA3AQAAAMJ9BAACAAAACDY2LjIyNjMzAQgAAAAFAAAAATEBAAAACjEzMjYzMDU5NzcDAAAAAzE2MAIAAAAENDE4NAQAAAABMAcAAAAJNy8zMS8yMDE5CAAAAAoxMi8zMS8yMDA3CQAAAAEwafIn+/gV1wiJlQJK+RXXCB1DSVEuTllTRTpHTFcuSVFfQ09NTU9OLkZZMjAxNwEAAAAQpwIAAgAAAAM4NTQBCAAAAAUAAAABMQEAAAAKMTk0NDUyNTYyMgMAAAADMTYwAgAAAAQxMTAzBAAAAAEwBwAAAAk3LzMxLzIwMTkIAAAACjEyLzMxLzIwMTcJAAAAATDwxBr++BXXCHwlfUn5FdcIJ0NJUS5UU0U6NDA2My5JUV9DRk9fQ1VSUkVOVF9MSUFCLkZZMjAxMAEAAADjVw0AAgAAAAgwLjc0NTQxNQEIAAAABQAAAAExAQAAAAoxNTU0MTg5ODYwAwAAAAI3OQIAAAAENDE4NQQAAAABMAcAAAAJNy8zMS8yMDE5CAAAAAkzLzMxLzIwMTAJAAAAATAXuW/7+BXXCJLs7Un5FdcIJUNJUS5UU0U6NDA0Mi5JUV9QUk9WX0JBRF9ERUJUUy5GWTIwMTUBAAAAFFgNAAMAAAAAAI2/RwP5FdcIq+DNSPkV1wgsQ0lRLlRTRTo1MjE0LklRX05FVF9ERUJUX0VCSVREQV9DQVBFWC5GWTIwMDgBAAAAbVsNAAMAAAACTk0BCAAAAAUAAAABMQEAAAAK</t>
  </si>
  <si>
    <t>MTA2MTIwMDAwOAMAAAACNzkCAAAABTIzMzE0BAAAAAEwBwAAAAk3LzMxLzIwMTkIAAAACTMvMzEvMjAwOAkAAAABMCU5kPz4FdcIGQ3LSfkV1wgqQ0lRLkVOWFRQQTpTR08uSVFfUFJPVl9CQURfREVCVFNfQ0YuRlkyMDA4AQAAAAFdDQADAAAAAADy/uYB+RXXCCN6AUn5FdcIKENJUS5TRUhLOjExMDguSVFfQ0hBTkdFX0lOVkVOVE9SWS5GWTIwMTgBAAAAT2lWAAIAAAAKLTUzLjQxMjY1OQEIAAAABQAAAAExAQAAAAoxOTUzMzUzMjgxAwAAAAIzMgIAAAAEMjA5OQQAAAABMAcAAAAJNy8zMS8yMDE5CAAAAAoxMi8zMS8yMDE4CQAAAAEwjiZ7APkV1wj29z1J+RXXCBlDSVEuVFNFOjQwNjMuSVFfRE8uRlkyMDE3AQAAAONXDQADAAAAAAAavRwC+RXXCIvc9Ej5FdcINENJUS5UU0U6NTMzMy5JUV9UT1RBTF9PVVRTVEFORElOR19GSUxJTkdfREFURS5GWTIwMTYBAAAAiVwNAAIAAAAJMzI2LjU4NzIyAQQAAAAFAAAAATUBAAAACjE3OTg4OTQ5NjYCAAAABTI0MTUzBgAAAAEw0Od4A/kV1whCj7BI+RXXCB5DSVEuVFNFOjUzMzMuSVFfUEVOU0lPTi5GWTIwMTgBAAAAiVwNAAIAAAAFMjA5MDkBCAAAAAUAAAABMQEAAAAKMTg5NDgzMjM1MwMAAAACNzkCAAAABDEyMTMEAAAAATAHAAAACTcvMzEvMjAxOQgAAAAJMy8zMS8yMDE4CQAAAAEwuTV5A/kV1wiFV7ZI+RXXCCpDSVEuVFNFOjUzMzMuSVFfVE9UQUxfQ09N</t>
  </si>
  <si>
    <t>TU9OX0VRVUlUWS5GWTIwMTMBAAAAiVwNAAIAAAAGMjkzNDExAQgAAAAFAAAAATEBAAAACjE2MjU0NTc3NDUDAAAAAjc5AgAAAAQxMDA2BAAAAAEwBwAAAAk3LzMxLzIwMTkIAAAACTMvMzEvMjAxMwkAAAABMD5JPwT5FdcIefKnSPkV1wgmQ0lRLk5ZU0U6UFBHLklRX05FVF9ERUJUX0lTU1VFRC5GWTIwMTgBAAAA734EAAIAAAADOTgzAQgAAAAFAAAAATEBAAAACjE5NDY0MTg3MDcDAAAAAzE2MAIAAAAEMjAwMwQAAAABMAcAAAAJNy8zMS8yMDE5CAAAAAoxMi8zMS8yMDE4CQAAAAEwlXDY/fgV1wgbZaJJ+RXXCCNDSVEuTllTRTpPQy5JUV9NQVJLRVRDQVAuMjAxNC8xMi8zMQEAAADCfQQAAgAAAAs0MjEwLjU0MTM3NgEGAAAABQAAAAExAQAAAAoxNzAyNjM0NTk3AwAAAAMxNjACAAAABjEwMDA1NAQAAAABMAcAAAAKMTIvMzEvMjAxNFrvTiD5FdcI12xET/kV1wgkQ0lRLlRTRTo1MjAyLklRX1BFUklPRERBVEVfSVMuRlkyMDE2AQAAACdbDQAFAAAACjIwMTYvMDMvMzEAoZpUBfkV1wiXFUNK+RXXCCBDSVEuTllTRTpPQy5JUV9DT01NT05fUkVQLkZZMjAxMgEAAADCfQQAAgAAAAQtMTEzAQgAAAAFAAAAATEBAAAACjE3MTgzNjU4NDYDAAAAAzE2MAIAAAAEMjE2NAQAAAABMAcAAAAJNy8zMS8yMDE5CAAAAAoxMi8zMS8yMDEyCQAAAAEwi/Jf//gV1wjJaU9J+RXXCCRDSVEuTllTRTpQUEcuSVFfSU5DX0VR</t>
  </si>
  <si>
    <t>VUlUWV9DRi5GWTIwMTEBAAAA734EAAIAAAADLTE3AQgAAAAFAAAAATEBAAAACjE2NTkzNDQ5NTYDAAAAAzE2MAIAAAAEMjA4NgQAAAABMAcAAAAJNy8zMS8yMDE5CAAAAAoxMi8zMS8yMDExCQAAAAEwoOkD/vgV1wieJ45J+RXXCCBDSVEuTllTRTpPQy5JUV9PVEhFUl9PUEVSLkZZMjAwOAEAAADCfQQAAgAAAAIxNgEIAAAABQAAAAExAQAAAAoxNDMwMjE0NTE0AwAAAAMxNjACAAAAAzI2MAQAAAABMAcAAAAJNy8zMS8yMDE5CAAAAAoxMi8zMS8yMDA4CQAAAAEwhE17APkV1whpeUFJ+RXXCB1DSVEuVFNFOjYzNjcuSVFfRUJJVERBLkZZMjAwOQEAAABUXQ0AAgAAAAYxMTgzMjUBCAAAAAUAAAABMQEAAAAKMTM4NjcyNDE0MQMAAAACNzkCAAAABDQwNTEEAAAAATAHAAAACTcvMzEvMjAxOQgAAAAJMy8zMS8yMDA5CQAAAAEwRl+pBPkV1wibmHdI+RXXCCVDSVEuVFNFOjUyMTQuSVFfUFJFRl9ESVZfT1RIRVIuRlkyMDE4AQAAAG1bDQADAAAAAAB5Ye4F+RXXCCuFUEj5FdcIJkNJUS5UU0U6NDA2My5JUV9DQVNIX0FDUVVJUkVfQ0YuRlkyMDE0AQAAAONXDQACAAAABS03Mjk2AQgAAAAFAAAAATEBAAAACjE2ODY2Mzg0MjADAAAAAjc5AgAAAAQyMDU3BAAAAAEwBwAAAAk3LzMxLzIwMTkIAAAACTMvMzEvMjAxNAkAAAABMEFuHAL5FdcIHSbuSPkV1wgaQ0lRLk5ZU0U6T0MuSVFfTEFORC5GWTIwMTUBAAAAwn0E</t>
  </si>
  <si>
    <t>AAIAAAADMTg2AQgAAAAFAAAAATEBAAAACjE4NzU0OTUwNjcDAAAAAzE2MAIAAAAEMzA5OAQAAAABMAcAAAAJNy8zMS8yMDE5CAAAAAoxMi8zMS8yMDE1CQAAAAEwWI5g//gV1wjKBVdJ+RXXCCNDSVEuVFNFOjQwNjMuSVFfQkVUQV8xWVIuMjAxMy8wMy8zMQEAAADjVw0AAgAAABAxLjA2NjkzMzgzMDMxMjA3AEI9TyD5FdcIzexAT/kV1wgqQ0lRLlRTRTo0MDQyLklRX09USEVSX1VOVVNVQUxfU1VQUEwuRlkyMDE0AQAAABRYDQACAAAAAi0xAQgAAAAFAAAAATEBAAAACjE2ODY2Mzc3NTUDAAAAAjc5AgAAAAI4NwQAAAABMAcAAAAJNy8zMS8yMDE5CAAAAAkzLzMxLzIwMTQJAAAAATBWVBoD+RXXCCuBy0j5FdcIH0NJUS5UU0U6NDA2My5JUV9UT1RBTF9DTC5GWTIwMTUBAAAA41cNAAIAAAAGMjk4ODQ2AQgAAAAFAAAAATEBAAAACjE3NDU5MTY3ODMDAAAAAjc5AgAAAAQxMDA5BAAAAAEwBwAAAAk3LzMxLzIwMTkIAAAACTMvMzEvMjAxNQkAAAABMFCWHAL5FdcIyCDwSPkV1wgjQ0lRLlRTRTo1MjAyLklRX0JFVEFfNVlSLjIwMTIvMDMvMzEBAAAAJ1sNAAIAAAARMC45ODY0NzY5OTAyNTMyMzQAURVPIPkV1wj+qTxP+RXXCBpDSVEuU0VISzoxMTA4LklRX0FFLkZZMjAxMwEAAABPaVYAAgAAAAk2OS45NTQ0OTUBCAAAAAUAAAABMQEAAAAKMTcyODY3MzMzOQMAAAACMzICAAAABDEwMTYEAAAAATAHAAAACTcv</t>
  </si>
  <si>
    <t>MzEvMjAxOQgAAAAKMTIvMzEvMjAxMwkAAAABMPRckgD5FdcI2FkvSfkV1wgiQ0lRLlRTRTo1MjAyLklRX0xFVkVSRURfRkNGLkZZMjAxOQEAAAAnWw0AAgAAAAgtNDgwMy4yNQEIAAAABQAAAAExAQAAAAoxOTcwMjEyOTM1AwAAAAI3OQIAAAAENDQyMgQAAAABMAcAAAAJNy8zMS8yMDE5CAAAAAkzLzMxLzIwMTkJAAAAATCK6FQF+RXXCPsYdEj5FdcIK0NJUS5UU0U6NTIwMi5JUV9OSV9BVkFJTF9FWENMX01BUkdJTi5GWTIwMTcBAAAAJ1sNAAIAAAAFMC45NjUBCAAAAAUAAAABMQEAAAAKMTg0OTI1OTUzNQMAAAACNzkCAAAABDQxODIEAAAAATAHAAAACTcvMzEvMjAxOQgAAAAJMy8zMS8yMDE3CQAAAAEw+q2Q/PgV1wjXJ9ZJ+RXXCCNDSVEuU0VISzoxMTA4LklRX09USEVSX0lOVEFOLkZZMjAxNwEAAABPaVYAAgAAAAozMTcuNTI5OTkyAQgAAAAFAAAAATEBAAAACjE5NTMzNTMzMTYDAAAAAjMyAgAAAAQxMDQwBAAAAAEwBwAAAAk3LzMxLzIwMTkIAAAACjEyLzMxLzIwMTcJAAAAATCy2HoA+RXXCMQnOkn5FdcIJ0NJUS5OWVNFOk9DLklRX1RPVEFMX0RFQlRfUkVQQUlELkZZMjAxNQEAAADCfQQAAgAAAAUtMTY4MgEIAAAABQAAAAExAQAAAAoxODc1NDk1MDY3AwAAAAMxNjACAAAABDIxNjYEAAAAATAHAAAACTcvMzEvMjAxOQgAAAAKMTIvMzEvMjAxNQkAAAABMFiOYP/4FdcIlshXSfkV1wgkQ0lRLk5Z</t>
  </si>
  <si>
    <t>U0U6UFBHLklRX1VOTEVWRVJFRF9GQ0YuRlkyMDExAQAAAO9+BAACAAAABzc4Mi4xMjUBCAAAAAUAAAABMQEAAAAKMTY1OTM0NDk1NgMAAAADMTYwAgAAAAQ0NDIzBAAAAAEwBwAAAAk3LzMxLzIwMTkIAAAACjEyLzMxLzIwMTEJAAAAATCg6QP++BXXCHzDjkn5FdcIHENJUS5UU0U6NDA0Mi5JUV9OSV9DRi5GWTIwMTcBAAAAFFgNAAIAAAAGMTEwNTMzAQgAAAAFAAAAATEBAAAACjE4NDg2NzMyODcDAAAAAjc5AgAAAAQyMTUwBAAAAAEwBwAAAAk3LzMxLzIwMTkIAAAACTMvMzEvMjAxNwkAAAABMEsNSAP5FdcIri7VSPkV1wgkQ0lRLlRTRTo1MjE0LklRX0NPTU1PTl9ESVZfQ0YuRlkyMDE1AQAAAG1bDQADAAAAAACi7O0F+RXXCG8VSkj5FdcIIENJUS5UU0U6NTMzMy5JUV9SRF9FWFBfRk4uRlkyMDE4AQAAAIlcDQACAAAABTIwMDg2AQgAAAAFAAAAATEBAAAACjE4OTQ4MzIzNTMDAAAAAjc5AgAAAAQzMTY4BAAAAAEwBwAAAAk3LzMxLzIwMTkIAAAACTMvMzEvMjAxOAkAAAABMMcOeQP5FdcIe7q1SPkV1wgrQ0lRLk5ZU0U6R0xXLklRX05JX0FWQUlMX0VYQ0xfTUFSR0lOLkZZMjAxMwEAAAAQpwIAAgAAAAcyNS4wNzk5AQgAAAAFAAAAATEBAAAACjE3NzU5NTk5MTADAAAAAzE2MAIAAAAENDE4MgQAAAABMAcAAAAJNy8zMS8yMDE5CAAAAAoxMi8zMS8yMDEzCQAAAAEwSEwr+/gV1wjPoAxK+RXXCChDSVEu</t>
  </si>
  <si>
    <t>TllTRTpQUEcuSVFfVE9UQUxfTElBQl9FUVVJVFkuRlkyMDE2AQAAAO9+BAACAAAABTE1NzcxAQgAAAAFAAAAATEBAAAACjE5NDY0MTg2OTQDAAAAAzE2MAIAAAAEMTAxMwQAAAABMAcAAAAJNy8zMS8yMDE5CAAAAAoxMi8zMS8yMDE2CQAAAAEwpCPY/fgV1whu2ZtJ+RXXCChDSVEuVFNFOjUyMDIuSVFfRUFSTklOR19DT19NQVJHSU4uRlkyMDEyAQAAACdbDQACAAAABy0wLjMxNjcBCAAAAAUAAAABMQEAAAAKMTU1NDk1MDc5MQMAAAACNzkCAAAABDQxODEEAAAAATAHAAAACTcvMzEvMjAxOQgAAAAJMy8zMS8yMDEyCQAAAAEwBIeQ/PgV1wivRNNJ+RXXCB5DSVEuTllTRTpPQy5JUV9FQklUX0lOVC5GWTIwMDkBAAAAwn0EAAIAAAAIMi4wMzYwMzYBCAAAAAUAAAABMQEAAAAKMTUwNDUyNTE0NwMAAAADMTYwAgAAAAQ0MTg5BAAAAAEwBwAAAAk3LzMxLzIwMTkIAAAACjEyLzMxLzIwMDkJAAAAATBp8if7+BXXCDr0A0r5FdcIIUNJUS5FTlhUUEE6U0dPLklRX0JWX1NIQVJFLkZZMjAwOQEAAAABXQ0AAgAAAAkzMS4yOTM2NjUBCAAAAAUAAAABMQEAAAAKMTQ0MDIyNDc5NAMAAAACNTACAAAABDQwMjAEAAAAATAHAAAACTcvMzEvMjAxOQgAAAAKMTIvMzEvMjAwOQkAAAABMP8l5wH5FdcIp8IDSfkV1wgoQ0lRLlNFSEs6MTEwOC5JUV9FQklUREFfQ0FQRVhfSU5ULkZZMjAxMQEAAABPaVYAAgAAAAgyLjE5ODYw</t>
  </si>
  <si>
    <t>MwEIAAAABQAAAAExAQAAAAoxNjAwMzUzNzc5AwAAAAIzMgIAAAAENDE5MQQAAAABMAcAAAAJNy8zMS8yMDE5CAAAAAoxMi8zMS8yMDExCQAAAAEwbaQn+/gV1wipKv5J+RXXCCRDSVEuTllTRTpQUEcuSVFfRVFVSVRZX01FVEhPRC5GWTIwMTEBAAAA734EAAIAAAADMjYxAQgAAAAFAAAAATEBAAAACjE2NTkzNDQ5NTYDAAAAAzE2MAIAAAAEMzA2MwQAAAABMAcAAAAJNy8zMS8yMDE5CAAAAAoxMi8zMS8yMDExCQAAAAEwoOkD/vgV1wilso1J+RXXCBlDSVEuVFNFOjUyMDIuSVFfUkUuRlkyMDEyAQAAACdbDQACAAAABi0zNzI1NQEIAAAABQAAAAExAQAAAAoxNTU0OTUwNzkxAwAAAAI3OQIAAAAEMTIyMgQAAAABMAcAAAAJNy8zMS8yMDE5CAAAAAkzLzMxLzIwMTIJAAAAATBF94QF+RXXCHmaX0j5FdcIJkNJUS5UU0U6NTMzMy5JUV9FWFRSQV9BQ0NfSVRFTVMuRlkyMDE5AQAAAIlcDQADAAAAAAC5NXkD+RXXCOEquEj5FdcIJENJUS5OWVNFOkdMVy5JUV9DT01NT05fSVNTVUVELkZZMjAxNwEAAAAQpwIAAgAAAAMzMDkBCAAAAAUAAAABMQEAAAAKMTk0NDUyNTYyMgMAAAADMTYwAgAAAAQyMTY5BAAAAAEwBwAAAAk3LzMxLzIwMTkIAAAACjEyLzMxLzIwMTcJAAAAATDwxBr++BXXCG8Qfkn5FdcIIENJUS5UU0U6NjM2Ny5JUV9DQVNIX09QRVIuRlkyMDA5AQAAAFRdDQACAAAABTYyMjM3AQgAAAAFAAAAATEB</t>
  </si>
  <si>
    <t>AAAACjEzODY3MjQxNDEDAAAAAjc5AgAAAAQyMDA2BAAAAAEwBwAAAAk3LzMxLzIwMTkIAAAACTMvMzEvMjAwOQkAAAABMDuGqQT5FdcIkR55SPkV1wgkQ0lRLlRTRTo1MjE0LklRX0VCSVREQV9NQVJHSU4uRlkyMDE3AQAAAG1bDQACAAAABzIxLjI1MzUBCAAAAAUAAAABMQEAAAAKMTg4MTkzMTY1MQMAAAACNzkCAAAABDQwNDcEAAAAATAHAAAACTcvMzEvMjAxOQgAAAAKMTIvMzEvMjAxNwkAAAABMBtfkPz4FdcIlsPPSfkV1wglQ0lRLk5ZU0U6UFBHLklRX09USEVSX09QRVJfQUNULkZZMjAxMwEAAADvfgQAAgAAAAUtMjIyMwEIAAAABQAAAAExAQAAAAoxNzc2OTIwNDQ4AwAAAAMxNjACAAAABDIwNDcEAAAAATAHAAAACTcvMzEvMjAxOQgAAAAKMTIvMzEvMjAxMwkAAAABMIU3BP74FdcIKKKTSfkV1wggQ0lRLk5ZU0U6UFBHLklRX0xUX0lOVkVTVC5GWTIwMTEBAAAA734EAAIAAAADNDEyAQgAAAAFAAAAATEBAAAACjE2NTkzNDQ5NTYDAAAAAzE2MAIAAAAEMTA1NAQAAAABMAcAAAAJNy8zMS8yMDE5CAAAAAoxMi8zMS8yMDExCQAAAAEwoOkD/vgV1wjxFo1J+RXXCChDSVEuVFNFOjUyMTQuSVFfVE9UQUxfREVCVF9SRVBBSUQuRlkyMDEyAQAAAG1bDQACAAAABi0yMjczNQEIAAAABQAAAAExAQAAAAoxNjI5NTA3Njg1AwAAAAI3OQIAAAAEMjE2NgQAAAABMAcAAAAJNy8zMS8yMDE5CAAAAAkzLzMxLzIw</t>
  </si>
  <si>
    <t>MTIJAAAAATDTg6sG+RXXCJq1QUj5FdcIIENJUS5UU0U6NjM2Ny5JUV9CVUlMRElOR1MuRlkyMDExAQAAAFRdDQADAAAAAAAn1KkE+RXXCAKafkj5FdcIIUNJUS5UU0U6NTIwMi5JUV9FQklUREFfSU5ULkZZMjAxMQEAAAAnWw0AAgAAAAg0LjY5OTIxNwEIAAAABQAAAAExAQAAAAoxNDYyNzEyMzA0AwAAAAI3OQIAAAAENDE5MAQAAAABMAcAAAAJNy8zMS8yMDE5CAAAAAkzLzMxLzIwMTEJAAAAATAEh5D8+BXXCMj20kn5FdcIIkNJUS5FTlhUUEE6U0dPLklRX1NUX0lOVkVTVC5GWTIwMDcBAAAAAV0NAAMAAAAAACCmHQL5FdcIFZD9SPkV1wgkQ0lRLk5ZU0U6T0MuSVFfR0FJTl9BU1NFVFNfQ0YuRlkyMDEyAQAAAMJ9BAACAAAAAy0xNwEIAAAABQAAAAExAQAAAAoxNzE4MzY1ODQ2AwAAAAMxNjACAAAABDIwMjYEAAAAATAHAAAACTcvMzEvMjAxOQgAAAAKMTIvMzEvMjAxMgkAAAABMI7LX//4FdcIBvVOSfkV1wgmQ0lRLlRTRTo1MjAyLklRX0xUX0RFQlRfQ0FQSVRBTC5GWTIwMTUBAAAAJ1sNAAIAAAAHNTIuMjEzNwEIAAAABQAAAAExAQAAAAoxNzQ2MDM1ODkwAwAAAAI3OQIAAAAENDE4NwQAAAABMAcAAAAJNy8zMS8yMDE5CAAAAAkzLzMxLzIwMTUJAAAAATD6rZD8+BXXCCk/1Un5FdcIHkNJUS5OWVNFOlBQRy5JUV9QRU5TSU9OLkZZMjAwOQEAAADvfgQAAgAAAAQxOTU0AQgAAAAFAAAAATEBAAAACjE1</t>
  </si>
  <si>
    <t>MTEyMzE3ODYDAAAAAzE2MAIAAAAEMTIxMwQAAAABMAcAAAAJNy8zMS8yMDE5CAAAAAoxMi8zMS8yMDA5CQAAAAEwrZsD/vgV1whe6odJ+RXXCBtDSVEuTllTRTpHTFcuSVFfR1BQRS5GWTIwMDcBAAAAEKcCAAIAAAAFMTA0NDUBCAAAAAUAAAABMQEAAAAKMTMyNDMwNjgzOAMAAAADMTYwAgAAAAQxMTY5BAAAAAEwBwAAAAk3LzMxLzIwMTkIAAAACjEyLzMxLzIwMDcJAAAAATA1A2H/+BXXCBI4YUn5FdcIMUNJUS5UU0U6NjM2Ny5JUV9DSEFOR0VfTkVUX1dPUktJTkdfQ0FQSVRBTC5GWTIwMTQBAAAAVF0NAAIAAAAFMTE4MjkBCAAAAAUAAAABMQEAAAAKMTY4NzM0MjU4NwMAAAACNzkCAAAABDQ0MjEEAAAAATAHAAAACTcvMzEvMjAxOQgAAAAJMy8zMS8yMDE0CQAAAAEwP+ZuBPkV1wgdV4lI+RXXCCFDSVEuVFNFOjUzMzMuSVFfTklfQ09NUEFOWS5GWTIwMTgBAAAAiVwNAAIAAAAFNDYzMzQBCAAAAAUAAAABMQEAAAAKMTg5NDgzMjM1MwMAAAACNzkCAAAABTQxNTcxBAAAAAEwBwAAAAk3LzMxLzIwMTkIAAAACTMvMzEvMjAxOAkAAAABMMcOeQP5FdcImkW1SPkV1wgmQ0lRLlRTRTo1MzMzLklRX0xUX0RFQlRfQ0FQSVRBTC5GWTIwMTcBAAAAiVwNAAIAAAAHMjYuNzgyMgEIAAAABQAAAAExAQAAAAoxODQ4ODc5NTA2AwAAAAI3OQIAAAAENDE4NwQAAAABMAcAAAAJNy8zMS8yMDE5CAAAAAkzLzMxLzIwMTcJ</t>
  </si>
  <si>
    <t>AAAAATCXien7+BXXCM5P5En5FdcIGkNJUS5UU0U6NTIwMS5JUV9TR0EuRlkyMDExAQAAAN1UDQACAAAABjE3ODYxMQEIAAAABQAAAAExAQAAAAoxNTQzNjU4NDM4AwAAAAI3OQIAAAACMjMEAAAAATAHAAAACTcvMzEvMjAxOQgAAAAKMTIvMzEvMjAxMQkAAAABMEnqNvr4FdcI5Kg1SvkV1wggQ0lRLlNFSEs6MTEwOC5JUV9FQklUX0lOVC5GWTIwMTUBAAAAT2lWAAMAAAACTk0BCAAAAAUAAAABMQEAAAAKMTgzNjcwNjcxMQMAAAACMzICAAAABDQxODkEAAAAATAHAAAACTcvMzEvMjAxOQgAAAAKMTIvMzEvMjAxNQkAAAABMLbMJ/v4FdcIJnQASvkV1wggQ0lRLlRTRTo1MjE0LklRX0xUX0lOVkVTVC5GWTIwMTgBAAAAbVsNAAIAAAAFNTI2MjQBCAAAAAUAAAABMQEAAAAKMTk1MjI4NDU3MwMAAAACNzkCAAAABDEwNTQEAAAAATAHAAAACTcvMzEvMjAxOQgAAAAKMTIvMzEvMjAxOAkAAAABMHlh7gX5FdcI4fhQSPkV1wgiQ0lRLlRTRTo1MjAxLklRX09USEVSX0lOVEFOLkZZMjAxNQEAAADdVA0AAgAAAAUyNzQ1NgEIAAAABQAAAAExAQAAAAoxNzg0NDk2MTgwAwAAAAI3OQIAAAAEMTA0MAQAAAABMAcAAAAJNy8zMS8yMDE5CAAAAAoxMi8zMS8yMDE1CQAAAAEwmLnIBvkV1whFSCdI+RXXCBlDSVEuVFNFOjQwNjMuSVFfQVIuRlkyMDE3AQAAAONXDQACAAAABjI3MzMwNAEIAAAABQAAAAExAQAAAAoxODQ5MDI2</t>
  </si>
  <si>
    <t>Njg3AwAAAAI3OQIAAAAEMTAyMQQAAAABMAcAAAAJNy8zMS8yMDE5CAAAAAkzLzMxLzIwMTcJAAAAATAavRwC+RXXCIcq9Uj5FdcIIkNJUS5FTlhUUEE6U0dPLklRX0RJVl9TSEFSRS5GWTIwMTEBAAAAAV0NAAIAAAAEMS4yNAEIAAAABQAAAAExAQAAAAoxNTkzOTI3Nzg5AwAAAAI1MAIAAAAEMzA1OAQAAAABMAcAAAAJNy8zMS8yMDE5CAAAAAoxMi8zMS8yMDExCQAAAAEw1HPnAfkV1wiGKwhJ+RXXCC5DSVEuTllTRTpHTFcuSVFfVE9UQUxfREVCVF9FQklUREFfQ0FQRVguRlkyMDExAQAAABCnAgACAAAACDYuNTg2Nzc2AQgAAAAFAAAAATEBAAAACjE2NTc0Nzk2NTMDAAAAAzE2MAIAAAAFMjMzMTMEAAAAATAHAAAACTcvMzEvMjAxOQgAAAAKMTIvMzEvMjAxMQkAAAABMEhMK/v4FdcICd4LSvkV1wglQ0lRLkVOWFRQQTpTR08uSVFfSU5URVJFU1RfRVhQLkZZMjAwMwEAAAABXQ0AAgAAAAQtNDM2AQgAAAAFAAAAATEBAAAACTE0MTk1OTg1MAMAAAACNTACAAAAAjgyBAAAAAEwBwAAAAk3LzMxLzIwMTkIAAAACjEyLzMxLzIwMDMJAAAAATDNn9L4+BXXCD0hWUr5FdcIIENJUS5OWVNFOlBQRy5JUV9ESVZFU1RfQ0YuRlkyMDA4AQAAAO9+BAADAAAAAADbdAP++BXXCNYWhkn5FdcIJkNJUS5UU0U6NTMzMy5JUV9JTlZFTlRPUllfVFVSTlMuRlkyMDE1AQAAAIlcDQACAAAACDIuMzkwMjg0AQgAAAAFAAAAATEB</t>
  </si>
  <si>
    <t>AAAACjE3NDU5MTY2MjkDAAAAAjc5AgAAAAQ0MDgyBAAAAAEwBwAAAAk3LzMxLzIwMTkIAAAACTMvMzEvMjAxNQkAAAABMKNi6fv4FdcIY/HiSfkV1wgvQ0lRLlRTRTo1MzMzLklRX09USEVSX05PTl9PUEVSX0VYUF9TVVBQTC5GWTIwMTYBAAAAiVwNAAIAAAAEMTc5NAEIAAAABQAAAAExAQAAAAoxNzk4ODk0OTY2AwAAAAI3OQIAAAACODUEAAAAATAHAAAACTcvMzEvMjAxOQgAAAAJMy8zMS8yMDE2CQAAAAEw0Od4A/kV1wiDMK9I+RXXCC5DSVEuTllTRTpPQy5JUV9PVEhFUl9OT05fT1BFUl9FWFBfU1VQUEwuRlkyMDE4AQAAAMJ9BAACAAAAATEBCAAAAAUAAAABMQEAAAAKMTk0NjIyNDc2NgMAAAADMTYwAgAAAAI4NQQAAAABMAcAAAAJNy8zMS8yMDE5CAAAAAoxMi8zMS8yMDE4CQAAAAEwQtxg//gV1wjJ3l1J+RXXCCVDSVEuTllTRTpHTFcuSVFfQkFTSUNfRVBTX0lOQ0wuRlkyMDE3AQAAABCnAgACAAAACS0wLjY2NDgwNAEIAAAABQAAAAExAQAAAAoxOTQ0NTI1NjIyAwAAAAMxNjACAAAAATkEAAAAATAHAAAACTcvMzEvMjAxOQgAAAAKMTIvMzEvMjAxNwkAAAABMPudGv74FdcIrzt8SfkV1wgVQ0lRLjAuSVFfQkVUQV81WVIuI05BBQAAAAAAAAAIAAAADihJbnZhbGlkIERhdGUpkPzX/fgV1wihT8FJ+RXXCChDSVEuVFNFOjQwNjMuSVFfTUFSS0VUQ0FQLjIwMTcvMTIvMzEuSlBZAQAAAONXDQACAAAA</t>
  </si>
  <si>
    <t>DTQ4ODI2OTcuODQ0ODUBBgAAAAUAAAABMQEAAAAKMTg2NjAyNzExMwMAAAACNzkCAAAABjEwMDA1NAQAAAABMAcAAAAKMTIvMzEvMjAxN3boaiH5FdcIcnc9X/kV1wglQ0lRLlRTRTo1MjAyLklRX0RJTFVUX0VQU19FWENMLkZZMjAxMAEAAAAnWw0AAgAAAAotNjU2LjE0ODY5AQgAAAAFAAAAATEBAAAACjEzODY3MjQ0MTADAAAAAjc5AgAAAAMxNDIEAAAAATAHAAAACTcvMzEvMjAxOQgAAAAJMy8zMS8yMDEwCQAAAAEwaqiEBfkV1wi/CllI+RXXCCNDSVEuVFNFOjUyMTQuSVFfQkVUQV81WVIuMjAwOC8wMy8zMQEAAABtWw0AAgAAABEwLjk0MzM4MjkyMTc1NzY5MQBa704g+RXXCEKZO0/5FdcII0NJUS5TRUhLOjExMDguSVFfQURWRVJUSVNJTkcuRlkyMDE0AQAAAE9pVgADAAAAAADqinoA+RXXCCKiMUn5FdcIHUNJUS5FTlhUUEE6U0dPLklRX0dQUEUuRlkyMDA3AQAAAAFdDQACAAAABTI4MjYyAQgAAAAFAAAAATEBAAAACjEzMDEzOTMxNjMDAAAAAjUwAgAAAAQxMTY5BAAAAAEwBwAAAAk3LzMxLzIwMTkIAAAACjEyLzMxLzIwMDcJAAAAATAgph0C+RXXCBWQ/Uj5FdcIHUNJUS5UU0U6NTIwMi5JUV9FQklUREEuRlkyMDE3AQAAACdbDQACAAAABTY1MTE1AQgAAAAFAAAAATEBAAAACjE4NDkyNTk1MzUDAAAAAjc5AgAAAAQ0MDUxBAAAAAEwBwAAAAk3LzMxLzIwMTkIAAAACTMvMzEvMjAxNwkAAAABMJTB</t>
  </si>
  <si>
    <t>VAX5FdcIsKRsSPkV1wgvQ0lRLlRTRTo1MzMzLklRX0lNUFVUX09QRVJfTEVBU0VfSU5UX0VYUC5GWTIwMTYBAAAAiVwNAAMAAAAAANDneAP5FdcIPsyvSPkV1wgkQ0lRLk5ZU0U6T0MuSVFfQ0FTSF9TVF9JTlZFU1QuRlkyMDEyAQAAAMJ9BAACAAAAAjU1AQgAAAAFAAAAATEBAAAACjE3MTgzNjU4NDYDAAAAAzE2MAIAAAAEMTAwMgQAAAABMAcAAAAJNy8zMS8yMDE5CAAAAAoxMi8zMS8yMDEyCQAAAAEwjstf//gV1whO5E1J+RXXCBJDSVEuMC5JUV9DT01NT04uRlkFAAAAAAAAAAgAAAAVKEludmFsaWQgVGltZSBQZXJpb2QpttTX/fgV1wjiccBJ+RXXCChDSVEuVFNFOjYzNjcuSVFfVE9UQUxfRElWX1BBSURfQ0YuRlkyMDE0AQAAAFRdDQACAAAABi0xMTk0NgEIAAAABQAAAAExAQAAAAoxNjg3MzQyNTg3AwAAAAI3OQIAAAAEMjAyMgQAAAABMAcAAAAJNy8zMS8yMDE5CAAAAAkzLzMxLzIwMTQJAAAAATAMIqoE+RXXCCQwiUj5FdcII0NJUS5TRUhLOjExMDguSVFfREFfU1VQUExfQ0YuRlkyMDE2AQAAAE9pVgACAAAACTUyLjQ2MTU1NQEIAAAABQAAAAExAQAAAAoxODc5NDg5NDAwAwAAAAIzMgIAAAAEMjE3MQQAAAABMAcAAAAJNy8zMS8yMDE5CAAAAAoxMi8zMS8yMDE2CQAAAAEwsth6APkV1whLVDhJ+RXXCCVDSVEuTllTRTpQUEcuSVFfQkFTSUNfRVBTX0lOQ0wuRlkyMDA4AQAAAO9+BAACAAAACDEu</t>
  </si>
  <si>
    <t>NjM0MjY0AQgAAAAFAAAAATEBAAAACjE0MzAzMzU2MDgDAAAAAzE2MAIAAAABOQQAAAABMAcAAAAJNy8zMS8yMDE5CAAAAAoxMi8zMS8yMDA4CQAAAAEw0xIb/vgV1whSaoRJ+RXXCCNDSVEuVFNFOjYzNjcuSVFfVE9UQUxfRVFVSVRZLkZZMjAwMgEAAABUXQ0AAgAAAAYxOTcyMzABCAAAAAUAAAABMQEAAAAINTQ0MTQxNDIDAAAAAjc5AgAAAAQxMjc1BAAAAAEwBwAAAAk3LzMxLzIwMTkIAAAACTMvMzEvMjAwMgkAAAABMNULEvn4FdcIHhxwSvkV1wgjQ0lRLk5ZU0U6R0xXLklRX0dST1NTX01BUkdJTi5GWTIwMTMBAAAAEKcCAAIAAAAHNDIuNTExOAEIAAAABQAAAAExAQAAAAoxNzc1OTU5OTEwAwAAAAMxNjACAAAABDQwNzQEAAAAATAHAAAACTcvMzEvMjAxOQgAAAAKMTIvMzEvMjAxMwkAAAABMEhMK/v4FdcIunkMSvkV1wgpQ0lRLkVOWFRQQTpTR08uSVFfQ0hBTkdFX0lOVkVOVE9SWS5GWTIwMTMBAAAAAV0NAAIAAAAELTEzMwEIAAAABQAAAAExAQAAAAoxNzMwNzQ4OTM0AwAAAAI1MAIAAAAEMjA5OQQAAAABMAcAAAAJNy8zMS8yMDE5CAAAAAoxMi8zMS8yMDEzCQAAAAEw5cDnAfkV1wiKLA9J+RXXCCRDSVEuTllTRTpPQy5JUV9ORVRfUkVOVEFMX0VYUC5GWTIwMTIBAAAAwn0EAAMAAAAAAI7LX//4FdcITuRNSfkV1wgoQ0lRLk5ZU0U6T0MuSVFfQVNTRVRfV1JJVEVET1dOX0NGLkZZMjAwNwEAAADC</t>
  </si>
  <si>
    <t>fQQAAgAAAAI3NgEIAAAABQAAAAExAQAAAAoxMzI2MzA1OTc3AwAAAAMxNjACAAAABDIwMTkEAAAAATAHAAAACTcvMzEvMjAxOQgAAAAKMTIvMzEvMjAwNwkAAAABMI4mewD5FdcIh7ZASfkV1wghQ0lRLlRTRTo1MzMzLklRX1RPVEFMX0xJQUIuRlkyMDA4AQAAAIlcDQACAAAABjIxOTg3NgEIAAAABQAAAAExAQAAAAoxMTIyMzc5NTA2AwAAAAI3OQIAAAAEMTI3NgQAAAABMAcAAAAJNy8zMS8yMDE5CAAAAAkzLzMxLzIwMDgJAAAAATCArD4E+RXXCGV3mUj5FdcIHUNJUS5OWVNFOlBQRy5JUV9FQklUREEuRlkyMDEyAQAAAO9+BAACAAAABDE2MTUBCAAAAAUAAAABMQEAAAAKMTcxOTkxNjgwOQMAAAADMTYwAgAAAAQ0MDUxBAAAAAEwBwAAAAk3LzMxLzIwMTkIAAAACjEyLzMxLzIwMTIJAAAAATCSEAT++BXXCBlfj0n5FdcIJkNJUS5UU0U6NjM2Ny5JUV9PVEhFUl9MVF9BU1NFVFMuRlkyMDE3AQAAAFRdDQACAAAAATEBCAAAAAUAAAABMQEAAAAKMTg0ODg3OTUyMAMAAAACNzkCAAAABDEwNjAEAAAAATAHAAAACTcvMzEvMjAxOQgAAAAJMy8zMS8yMDE3CQAAAAEw7YJvBPkV1wig8pBI+RXXCCZDSVEuVFNFOjUyMDIuSVFfTkVUX0RFQlRfSVNTVUVELkZZMjAxMAEAAAAnWw0AAgAAAAYtMzM4MzABCAAAAAUAAAABMQEAAAAKMTM4NjcyNDQxMAMAAAACNzkCAAAABDIwMDMEAAAAATAHAAAACTcvMzEvMjAxOQgA</t>
  </si>
  <si>
    <t>AAAJMy8zMS8yMDEwCQAAAAEwaqiEBfkV1whRVFtI+RXXCCBDSVEuTllTRTpHTFcuSVFfU1RfSU5WRVNULkZZMjAwOAEAAAAQpwIAAgAAAAM5NDMBCAAAAAUAAAABMQEAAAAKMTQyODM3NzYyNwMAAAADMTYwAgAAAAQxMDY5BAAAAAEwBwAAAAk3LzMxLzIwMTkIAAAACjEyLzMxLzIwMDgJAAAAATCzPy3/+BXXCMv3Y0n5FdcIKENJUS5UU0U6NDA2My5JUV9ERUZfVEFYX0FTU0VUU19MVC5GWTIwMTYBAAAA41cNAAIAAAAFMTY0NTgBCAAAAAUAAAABMQEAAAAKMTc5OTI0MzM0NQMAAAACNzkCAAAABDEwMjYEAAAAATAHAAAACTcvMzEvMjAxOQgAAAAJMy8zMS8yMDE2CQAAAAEwUJYcAvkV1wgh4fJI+RXXCB5DSVEuVFNFOjYzNjcuSVFfUEVOU0lPTi5GWTIwMTIBAAAAVF0NAAIAAAAEMjAxNQEIAAAABQAAAAExAQAAAAoxNTU0OTUwNTcwAwAAAAI3OQIAAAAEMTIxMwQAAAABMAcAAAAJNy8zMS8yMDE5CAAAAAkzLzMxLzIwMTIJAAAAATAX+6kE+RXXCCAJgUj5FdcIJUNJUS5UU0U6NTIwMi5JUV9EQVlTX1NBTEVTX09VVC5GWTIwMTgBAAAAJ1sNAAIAAAAJNDIuOTA0NjU1AQgAAAAFAAAAATEBAAAACjE4OTUxODM2NDEDAAAAAjc5AgAAAAQ0MDQyBAAAAAEwBwAAAAk3LzMxLzIwMTkIAAAACTMvMzEvMjAxOAkAAAABMPqtkPz4FdcIjMTWSfkV1wgvQ0lRLlRTRTo0MDQyLklRX0lNUFVUX09QRVJfTEVBU0VfSU5U</t>
  </si>
  <si>
    <t>X0VYUC5GWTIwMTABAAAAFFgNAAMAAAAAAHO4GQP5FdcIb/7ASPkV1wghQ0lRLk5ZU0U6R0xXLklRX1RPVEFMX0xJQUIuRlkyMDEyAQAAABCnAgACAAAABDc4NDIBCAAAAAUAAAABMQEAAAAKMTcxODk0MDU5MAMAAAADMTYwAgAAAAQxMjc2BAAAAAEwBwAAAAk3LzMxLzIwMTkIAAAACjEyLzMxLzIwMTIJAAAAATAz1S//+BXXCNxpb0n5FdcIJUNJUS5UU0U6NTIxNC5JUV9ORVRfUkVOVEFMX0VYUC5GWTIwMTUBAAAAbVsNAAMAAAAAAKjF7QX5FdcI3WhISPkV1wgYQ0lRLk5ZU0U6T0MuSVFfRE8uRlkyMDEwAQAAAMJ9BAADAAAAAACkfV//+BXXCNfNR0n5FdcIKkNJUS5UU0U6NTIxNC5JUV9URVZfRUJJVERBLjIwMDAuMjAwMi8wMy8zMQEAAABtWw0AAgAAAAg1LjQzMTYxNQEHAAAABQAAAAExAQAAAAoxNDIxNjg2NDkzAwAAAAEwAgAAAAYxMDAwMzAEAAAAATAHAAAACTMvMjkvMjAwMggAAAAJMy8yOS8yMDAyXzdrIfkV1wigholK+RXXCCNDSVEuTllTRTpQUEcuSVFfRUJJVEFfTUFSR0lOLkZZMjAwOAEAAADvfgQAAgAAAAY5LjU0NjMBCAAAAAUAAAABMQEAAAAKMTQzMDMzNTYwOAMAAAADMTYwAgAAAAQ0NDE5BAAAAAEwBwAAAAk3LzMxLzIwMTkIAAAACjEyLzMxLzIwMDgJAAAAATClHhv6+BXXCMeVEEr5FdcIGUNJUS5UU0U6NTIwMi5JUV9SRS5GWTIwMTQBAAAAJ1sNAAIAAAAGLTk1NzY1AQgAAAAFAAAA</t>
  </si>
  <si>
    <t>ATEBAAAACjE2ODY2MzgxODMDAAAAAjc5AgAAAAQxMjIyBAAAAAEwBwAAAAk3LzMxLzIwMTkIAAAACTMvMzEvMjAxNAkAAAABMK5zVAX5FdcIqVZlSPkV1wgoQ0lRLkVOWFRQQTpTR08uSVFfQ0FTSF9DT05WRVJTSU9OLkZZMjAwNwEAAAABXQ0AAgAAAAk1NC4wNzA3MzUBCAAAAAUAAAABMQEAAAAKMTMwMTM5MzE2MwMAAAACNTACAAAABDQxODQEAAAAATAHAAAACTcvMzEvMjAxOQgAAAAKMTIvMzEvMjAwNwkAAAABMCoGcPv4FdcImnv0SfkV1wggQ0lRLlRTRTo1MzMzLklRX0NBU0hfT1BFUi5GWTIwMTQBAAAAiVwNAAIAAAAFMzI2NDcBCAAAAAUAAAABMQEAAAAKMTY4NjYzNzg2NQMAAAACNzkCAAAABDIwMDYEAAAAATAHAAAACTcvMzEvMjAxOQgAAAAJMy8zMS8yMDE0CQAAAAEw58B4A/kV1whPYqtI+RXXCCBDSVEuVFNFOjQwNjMuSVFfRElWRVNUX0NGLkZZMjAxOAEAAADjVw0AAwAAAAAAOQsdAvkV1wjbSflI+RXXCCZDSVEuVFNFOjUzMzMuSVFfREVGX1RBWF9MSUFCX0xULkZZMjAxMQEAAACJXA0AAgAAAAQ3MTM1AQgAAAAFAAAAATEBAAAACjE0NjE2ODAwODQDAAAAAjc5AgAAAAQxMDI3BAAAAAEwBwAAAAk3LzMxLzIwMTkIAAAACTMvMzEvMjAxMQkAAAABMFL7PgT5FdcISU2iSPkV1wgoQ0lRLkVOWFRQQTpTR08uSVFfSU5WRVNUX0xPQU5TX0NGLkZZMjAxNgEAAAABXQ0AAgAAAAE2AQgAAAAFAAAA</t>
  </si>
  <si>
    <t>ATEBAAAACjE4NzU3MzUzNTADAAAAAjUwAgAAAAQyMDMyBAAAAAEwBwAAAAk3LzMxLzIwMTkIAAAACjEyLzMxLzIwMTYJAAAAATDogpIA+RXXCDmyF0n5FdcIJkNJUS5UU0U6NTIwMi5JUV9DVVNUT01fQkVUQS4yMDE4LzAzLzMxAQAAACdbDQACAAAAEDIuMDM5MDM2MzIwOTgzNjkAURVPIPkV1wjb9zxP+RXXCCVDSVEuVFNFOjQwNjMuSVFfQ0FQSVRBTF9MRUFTRVMuRlkyMDEyAQAAAONXDQACAAAAAzI5NgEIAAAABQAAAAExAQAAAAoxNTU0MTg5ODU0AwAAAAI3OQIAAAAEMTE4MwQAAAABMAcAAAAJNy8zMS8yMDE5CAAAAAkzLzMxLzIwMTIJAAAAATC8g/0B+RXXCIjm50j5FdcIKkNJUS5UU0U6NDA2My5JUV9DVVJSRU5UX1BPUlRfTEVBU0VTLkZZMjAxMwEAAADjVw0AAwAAAAAAsar9AfkV1wjSfOpI+RXXCB5DSVEuRU5YVFBBOlNHTy5JUV9EQV9DRi5GWTIwMTcBAAAAAV0NAAIAAAAEMTIwNQEIAAAABQAAAAExAQAAAAoxOTQ2NDI0MDE1AwAAAAI1MAIAAAAEMjE2MAQAAAABMAcAAAAJNy8zMS8yMDE5CAAAAAoxMi8zMS8yMDE3CQAAAAEw3amSAPkV1wid+hlJ+RXXCCJDSVEuVFNFOjQwNjMuSVFfUVVJQ0tfUkFUSU8uRlkyMDEyAQAAAONXDQACAAAACDIuMzc2MjkxAQgAAAAFAAAAATEBAAAACjE1NTQxODk4NTQDAAAAAjc5AgAAAAQ0MTIxBAAAAAEwBwAAAAk3LzMxLzIwMTkIAAAACTMvMzEvMjAxMgkA</t>
  </si>
  <si>
    <t>AAABMDPfb/v4FdcIPSTvSfkV1wgmQ0lRLlRTRTo1MzMzLklRX0xUX0RFQlRfQ0FQSVRBTC5GWTIwMTEBAAAAiVwNAAIAAAAHMTMuNzQ4NwEIAAAABQAAAAExAQAAAAoxNDYxNjgwMDg0AwAAAAI3OQIAAAAENDE4NwQAAAABMAcAAAAJNy8zMS8yMDE5CAAAAAkzLzMxLzIwMTEJAAAAATCjYun7+BXXCOz24En5FdcIJkNJUS5OWVNFOk9DLklRX0NGT19DVVJSRU5UX0xJQUIuRlkyMDEyAQAAAMJ9BAACAAAACDAuMzYwMjYyAQgAAAAFAAAAATEBAAAACjE3MTgzNjU4NDYDAAAAAzE2MAIAAAAENDE4NQQAAAABMAcAAAAJNy8zMS8yMDE5CAAAAAoxMi8zMS8yMDEyCQAAAAEw6f0q+/gV1wjIeAVK+RXXCCRDSVEuVFNFOjQwNjMuSVFfSU5DX0VRVUlUWV9DRi5GWTIwMDkBAAAA41cNAAIAAAAGLTEyNDQxAQgAAAAFAAAAATEBAAAACjEzODI3NjM3MzMDAAAAAjc5AgAAAAQyMDg2BAAAAAEwBwAAAAk3LzMxLzIwMTkIAAAACTMvMzEvMjAwOQkAAAABMOQ2/QH5FdcIpErgSPkV1wgkQ0lRLlRTRTo1MzMzLklRX1BFUklPRERBVEVfSVMuRlkyMDE2AQAAAIlcDQAFAAAACjIwMTYvMDMvMzEA0Od4A/kV1wg+zK9I+RXXCCVDSVEuU0VISzoxMTA4LklRX1VOTEVWRVJFRF9GQ0YuRlkyMDEyAQAAAE9pVgACAAAABjEzLjY5OQEIAAAABQAAAAExAQAAAAoxNjY3NjM3MTk4AwAAAAIzMgIAAAAENDQyMwQAAAABMAcAAAAJNy8z</t>
  </si>
  <si>
    <t>MS8yMDE5CAAAAAoxMi8zMS8yMDEyCQAAAAEw9FySAPkV1wgG+i1J+RXXCB1DSVEuTllTRTpQUEcuSVFfUkRfRVhQLkZZMjAxNAEAAADvfgQAAgAAAAM0ODMBCAAAAAUAAAABMQEAAAAKMTgyODExMjYwMQMAAAADMTYwAgAAAAMxMDAEAAAAATAHAAAACTcvMzEvMjAxOQgAAAAKMTIvMzEvMjAxNAkAAAABMIBeBP74FdcI5zyUSfkV1wggQ0lRLlRTRTo1MzMzLklRX1NUX0lOVkVTVC5GWTIwMTUBAAAAiVwNAAIAAAAFOTgxMDQBCAAAAAUAAAABMQEAAAAKMTc0NTkxNjYyOQMAAAACNzkCAAAABDEwNjkEAAAAATAHAAAACTcvMzEvMjAxOQgAAAAJMy8zMS8yMDE1CQAAAAEw58B4A/kV1wjmDq1I+RXXCCVDSVEuVFNFOjQwNjMuSVFfU1RfREVCVF9SRVBBSUQuRlkyMDEzAQAAAONXDQACAAAABS0zNDA3AQgAAAAFAAAAATEBAAAACjE2MjU0NTc3MDcDAAAAAjc5AgAAAAQyMDQ0BAAAAAEwBwAAAAk3LzMxLzIwMTkIAAAACTMvMzEvMjAxMwkAAAABMLGq/QH5FdcIfLTrSPkV1wglQ0lRLlRTRTo0MDQyLklRX1NQRUNJQUxfRElWX0NGLkZZMjAxNQEAAAAUWA0AAwAAAAAAjb9HA/kV1wgGUNBI+RXXCC9DSVEuVFNFOjQwNjMuSVFfSU1QVVRfT1BFUl9MRUFTRV9JTlRfRVhQLkZZMjAxNAEAAADjVw0AAwAAAAAAsar9AfkV1wiG7exI+RXXCB1DSVEuRU5YVFBBOlNHTy5JUV9HUFBFLkZZMjAxOAEAAAABXQ0AAgAAAAUz</t>
  </si>
  <si>
    <t>MjAxNwEIAAAABQAAAAExAQAAAAoxOTQ2NDI0MDQxAwAAAAI1MAIAAAAEMTE2OQQAAAABMAcAAAAJNy8zMS8yMDE5CAAAAAoxMi8zMS8yMDE4CQAAAAEw3amSAPkV1wgUzhtJ+RXXCCBDSVEuRU5YVFBBOlNHTy5JUV9SQVdfSU5WLkZZMjAwOQEAAAABXQ0AAgAAAAQxMjk5AQgAAAAFAAAAATEBAAAACjE0NDAyMjQ3OTQDAAAAAjUwAgAAAAQzMTcxBAAAAAEwBwAAAAk3LzMxLzIwMTkIAAAACjEyLzMxLzIwMDkJAAAAATDRS+cB+RXXCKfCA0n5FdcIIUNJUS5UU0U6NTIwMi5JUV9DQVNIX0VRVUlWLkZZMjAxNAEAAAAnWw0AAgAAAAU3Mzg2NAEIAAAABQAAAAExAQAAAAoxNjg2NjM4MTgzAwAAAAI3OQIAAAAEMTA5NgQAAAABMAcAAAAJNy8zMS8yMDE5CAAAAAkzLzMxLzIwMTQJAAAAATCuc1QF+RXXCNu6ZEj5FdcIJUNJUS5UU0U6NjM2Ny5JUV9DQVBJVEFMX0xFQVNFUy5GWTIwMTEBAAAAVF0NAAIAAAAEMTk2MwEIAAAABQAAAAExAQAAAAoxNDYyNzEyNDY0AwAAAAI3OQIAAAAEMTE4MwQAAAABMAcAAAAJNy8zMS8yMDE5CAAAAAkzLzMxLzIwMTEJAAAAATAn1KkE+RXXCBQlfkj5FdcIGkNJUS5OWVNFOlBQRy5JUV9FQlQuRlkyMDE4AQAAAO9+BAACAAAABDE2OTMBCAAAAAUAAAABMQEAAAAKMTk0NjQxODcwNwMAAAADMTYwAgAAAAMxMzkEAAAAATAHAAAACTcvMzEvMjAxOQgAAAAKMTIvMzEvMjAxOAkAAAAB</t>
  </si>
  <si>
    <t>MHhK2P34FdcIp/SfSfkV1wgkQ0lRLlRTRTo1MjE0LklRX0NVUlJFTkNZX0dBSU4uRlkyMDE2AQAAAG1bDQACAAAABS0zODQ4AQgAAAAFAAAAATEBAAAACjE4MzUwMzg4NjkDAAAAAjc5AgAAAAIzOAQAAAABMAcAAAAJNy8zMS8yMDE5CAAAAAoxMi8zMS8yMDE2CQAAAAEwouztBfkV1wg6sUpI+RXXCCBDSVEuVFNFOjUzMzMuSVFfT1RIRVJfUkVWLkZZMjAxOQEAAACJXA0AAwAAAAAAuTV5A/kV1wjztLdI+RXXCChDSVEuRU5YVFBBOlNHTy5JUV9MT0FOU19SRUNFSVZfTFQuRlkyMDE3AQAAAAFdDQACAAAAAzUxMgEIAAAABQAAAAExAQAAAAoxOTQ2NDI0MDE1AwAAAAI1MAIAAAAEMTA1MAQAAAABMAcAAAAJNy8zMS8yMDE5CAAAAAoxMi8zMS8yMDE3CQAAAAEw3amSAPkV1wjJNxlJ+RXXCBxDSVEuVFNFOjQwNDIuSVFfREFfQ0YuRlkyMDE3AQAAABRYDQACAAAABTI5OTc1AQgAAAAFAAAAATEBAAAACjE4NDg2NzMyODcDAAAAAjc5AgAAAAQyMTYwBAAAAAEwBwAAAAk3LzMxLzIwMTkIAAAACTMvMzEvMjAxNwkAAAABMEsNSAP5FdcIri7VSPkV1wgmQ0lRLlRTRTo1MjAxLklRX0VYVFJBX0FDQ19JVEVNUy5GWTIwMTYBAAAA3VQNAAMAAAAAAJi5yAb5FdcIWYQpSPkV1wg5Q0lRLlRTRTo1MzMzLklRX0NVU1RPTV9CRVRBLi0xMDRXLjIwMTMvMDMvMzEuLl5OMjI1LkpQWS5IAQAAAIlcDQACAAAAEDEuMjIwMDYz</t>
  </si>
  <si>
    <t>MzU3NzI2ODgAQj1PIPkV1whtpD5P+RXXCBxDSVEuTllTRTpHTFcuSVFfQ0FQRVguRlkyMDEwAQAAABCnAgACAAAABS0xMDA3AQgAAAAFAAAAATEBAAAACjE1ODc2MzIzMDADAAAAAzE2MAIAAAAEMjAyMQQAAAABMAcAAAAJNy8zMS8yMDE5CAAAAAoxMi8zMS8yMDEwCQAAAAEwRYcv//gV1wiZrmpJ+RXXCCRDSVEuTllTRTpHTFcuSVFfTUFSS0VUQ0FQLjIwMDcvMTIvMzEBAAAAEKcCAAIAAAAMMzc4MDQuMjU5ODY3AQYAAAAFAAAAATEBAAAACTQ3MDE3NDcyNwMAAAADMTYwAgAAAAYxMDAwNTQEAAAAATAHAAAACjEyLzMxLzIwMDda704g+RXXCHgIRU/5FdcIG0NJUS5UU0U6NTIwMS5JUV9DT0dTLkZZMjAxNAEAAADdVA0AAgAAAAcxMDE2NDc5AQgAAAAFAAAAATEBAAAACjE3MjcyODMyODADAAAAAjc5AgAAAAIzNAQAAAABMAcAAAAJNy8zMS8yMDE5CAAAAAoxMi8zMS8yMDE0CQAAAAEwYpLIBvkV1wgUWzVK+RXXCCJDSVEuVFNFOjUzMzMuSVFfREFfU1VQUExfQ0YuRlkyMDEwAQAAAIlcDQACAAAABTE4OTMyAQgAAAAFAAAAATEBAAAACjEzODI3NjM3MTcDAAAAAjc5AgAAAAQyMTcxBAAAAAEwBwAAAAk3LzMxLzIwMTkIAAAACTMvMzEvMjAxMAkAAAABMFL7PgT5FdcIoCqgSPkV1wgkQ0lRLlNFSEs6MTEwOC5JUV9QRV9FWENMLi4yMDA5LzEyLzMxAQAAAE9pVgACAAAACDMzLjk3NDcyAQcAAAAFAAAAATEB</t>
  </si>
  <si>
    <t>AAAACjEyNDM5MTYwMDUDAAAAATACAAAABjEwMDAyNwQAAAABMAcAAAAKMTIvMzEvMjAwOQgAAAAKMTIvMzEvMjAwOaJdayH5FdcIBhk4T/kV1wghQ0lRLlRTRTo2MzY3LklRX0VCSVREQV9JTlQuRlkyMDExAQAAAFRdDQACAAAACTIwLjQxMTg3OAEIAAAABQAAAAExAQAAAAoxNDYyNzEyNDY0AwAAAAI3OQIAAAAENDE5MAQAAAABMAcAAAAJNy8zMS8yMDE5CAAAAAkzLzMxLzIwMTEJAAAAATDs1JD8+BXXCPPP2Un5FdcINkNJUS5FTlhUUEE6U0dPLklRX1RPVEFMX09VVFNUQU5ESU5HX0ZJTElOR19EQVRFLkZZMjAxNwEAAAABXQ0AAgAAAAo1NTAuNzg1NzE5AQQAAAAFAAAAATUBAAAACjE5NDY0MjQwMTUCAAAABTI0MTUzBgAAAAEw3amSAPkV1wiWqxlJ+RXXCB9DSVEuTllTRTpQUEcuSVFfRUJUX0VYQ0wuRlkyMDE1AQAAAO9+BAACAAAABDE4ODkBCAAAAAUAAAABMQEAAAAKMTg5NDUwMjc2MQMAAAADMTYwAgAAAAE0BAAAAAEwBwAAAAk3LzMxLzIwMTkIAAAACjEyLzMxLzIwMTUJAAAAATCQ/Nf9+BXXCP+9l0n5FdcIOUNJUS5UU0U6NDA2My5JUV9DVVNUT01fQkVUQS4tMTA0Vy4yMDEwLzAzLzMxLi5eTjIyNS5KUFkuSAEAAADjVw0AAgAAABEwLjQ1ODI5NzUwNDE1MDAzNwBCPU8g+RXXCOGeQE/5FdcII0NJUS5UU0U6NTIwMi5JUV9CRVRBXzJZUi4yMDE4LzAzLzMxAQAAACdbDQACAAAAEDEuNjEwMDU5</t>
  </si>
  <si>
    <t>Nzk5MTgzOTYAURVPIPkV1wjeHj1P+RXXCC5DSVEuVFNFOjUyMTQuSVFfVE9UQUxfTElBQl9UT1RBTF9BU1NFVFMuRlkyMDEwAQAAAG1bDQACAAAABzM3LjE0NzQBCAAAAAUAAAABMQEAAAAKMTM4OTIyMzY3NgMAAAACNzkCAAAABDQxODgEAAAAATAHAAAACTcvMzEvMjAxOQgAAAAJMy8zMS8yMDEwCQAAAAEwJTmQ/PgV1wirHcxJ+RXXCCZDSVEuVFNFOjUyMDIuSVFfUEVSSU9ETEVOR1RIX0lTLkZZMjAwOAEAAAAnWw0AAQAAAAIxMgBmgoQF+RXXCMpjVUj5FdcIJENJUS5UU0U6NTIwMi5JUV9NQVJLRVRDQVAuMjAwMi8wMy8zMQEAAAAnWw0AAgAAAAwyMDAwNTIuMjc1MTUBBgAAAAUAAAABMQEAAAAKMTQyMTU0NDI0MAMAAAACNzkCAAAABjEwMDA1NAQAAAABMAcAAAAJMy8zMS8yMDAy7bBzIfkV1wi0nnNK+RXXCB1DSVEuTllTRTpHTFcuSVFfRUJJVERBLkZZMjAwOQEAAAAQpwIAAgAAAAQxNDM1AQgAAAAFAAAAATEBAAAACjE1MTExMjE3MTcDAAAAAzE2MAIAAAAENDA1MQQAAAABMAcAAAAJNy8zMS8yMDE5CAAAAAoxMi8zMS8yMDA5CQAAAAEw9mUt//gV1wgpaGZJ+RXXCBhDSVEuMC5JUV9HUk9TU19NQVJHSU4uRlkFAAAAAAAAAAgAAAAVKEludmFsaWQgVGltZSBQZXJpb2QprPca+vgV1wiwGhtK+RXXCClDSVEuTllTRTpHTFcuSVFfQVNTRVRfV1JJVEVET1dOX0NGLkZZMjAwOAEAAAAQpwIAAgAAAAEy</t>
  </si>
  <si>
    <t>AQgAAAAFAAAAATEBAAAACjE0MjgzNzc2MjcDAAAAAzE2MAIAAAAEMjAxOQQAAAABMAcAAAAJNy8zMS8yMDE5CAAAAAoxMi8zMS8yMDA4CQAAAAEw9mUt//gV1wiDCGVJ+RXXCCRDSVEuTllTRTpQUEcuSVFfTUFSS0VUQ0FQLjIwMTQvMTIvMzEBAAAA734EAAIAAAAMMzE3MjEuODgyMDM5AQYAAAAFAAAAATEBAAAACjE3MDMwNTg3ODkDAAAAAzE2MAIAAAAGMTAwMDU0BAAAAAEwBwAAAAoxMi8zMS8yMDE0Wu9OIPkV1wgD3EZP+RXXCClDSVEuTllTRTpPQy5JUV9URVZfRUJJVERBLjIwMDAuMjAxMC8xMi8zMQEAAADCfQQAAgAAAAg4LjM0OTIxNAEHAAAABQAAAAExAQAAAAoxNDA3MTU5MzgyAwAAAAEwAgAAAAYxMDAwMzAEAAAAATAHAAAACjEyLzMxLzIwMTAIAAAACjEyLzMxLzIwMTBfN2sh+RXXCJMeNk/5FdcIJUNJUS5UU0U6NTIwMS5JUV9DQVNIX1NUX0lOVkVTVC5GWTIwMTQBAAAA3VQNAAIAAAAFNjk2NTUBCAAAAAUAAAABMQEAAAAKMTcyNzI4MzI4MAMAAAACNzkCAAAABDEwMDIEAAAAATAHAAAACTcvMzEvMjAxOQgAAAAKMTIvMzEvMjAxNAkAAAABMGKSyAb5FdcIsXYySvkV1wggQ0lRLk5ZU0U6R0xXLklRX1JEX0VYUF9GTi5GWTIwMDkBAAAAEKcCAAIAAAADNTYzAQgAAAAFAAAAATEBAAAACjE1MTExMjE3MTcDAAAAAzE2MAIAAAAEMzE2OAQAAAABMAcAAAAJNy8zMS8yMDE5CAAAAAoxMi8zMS8y</t>
  </si>
  <si>
    <t>MDA5CQAAAAEwVGAv//gV1wgjj2ZJ+RXXCCVDSVEuTllTRTpHTFcuSVFfTFRfREVCVF9SRVBBSUQuRlkyMDE0AQAAABCnAgACAAAAAy01OAEIAAAABQAAAAExAQAAAAoxODI2NTQxMTEzAwAAAAMxNjACAAAABDIwMzYEAAAAATAHAAAACTcvMzEvMjAxOQgAAAAKMTIvMzEvMjAxNAkAAAABMM5PGv74FdcIm9F1SfkV1wgiQ0lRLlRTRTo1MzMzLklRX1NBTEVfUFBFX0NGLkZZMjAxMAEAAACJXA0AAwAAAAAAUvs+BPkV1wiGeKBI+RXXCCpDSVEuVFNFOjYzNjcuSVFfQ1VSUkVOVF9QT1JUX0xFQVNFUy5GWTIwMTIBAAAAVF0NAAIAAAAEMjA0MQEIAAAABQAAAAExAQAAAAoxNTU0OTUwNTcwAwAAAAI3OQIAAAAEMTA5MAQAAAABMAcAAAAJNy8zMS8yMDE5CAAAAAkzLzMxLzIwMTIJAAAAATAX+6kE+RXXCCTigEj5FdcIIUNJUS5OWVNFOk9DLklRX0xFVkVSRURfRkNGLkZZMjAxOAEAAADCfQQAAgAAAAMxNjYBCAAAAAUAAAABMQEAAAAKMTk0NjIyNDc2NgMAAAADMTYwAgAAAAQ0NDIyBAAAAAEwBwAAAAk3LzMxLzIwMTkIAAAACjEyLzMxLzIwMTgJAAAAATBC3GD/+BXXCEMnYEn5FdcIHENJUS5UU0U6NTIwMS5JUV9OSV9DRi5GWTIwMTYBAAAA3VQNAAIAAAAFNjc1NjMBCAAAAAUAAAABMQEAAAAKMTgzNTAzODk1NQMAAAACNzkCAAAABDIxNTAEAAAAATAHAAAACTcvMzEvMjAxOQgAAAAKMTIvMzEvMjAxNgkAAAAB</t>
  </si>
  <si>
    <t>MJPgyAb5FdcIMuIqSPkV1wgfQ0lRLlNFSEs6MTEwOC5JUV9aX1NDT1JFLkZZMjAwOAEAAABPaVYAAgAAAAktMC44MzM4MzYBCAAAAAUAAAABMQEAAAAKMTM1NDMzNjQyNgMAAAACMzICAAAABjEwMDEyMwQAAAABMAcAAAAJNy8zMS8yMDE5CAAAAAoxMi8zMS8yMDA4CQAAAAEwD1Rw+/gV1wgfpfxJ+RXXCBlDSVEuTllTRTpHTFcuSVFfRE8uRlkyMDE0AQAAABCnAgADAAAAAAAq/C//+BXXCAXWc0n5FdcIGUNJUS5UU0U6NTMzMy5JUV9HUC5GWTIwMTkBAAAAiVwNAAIAAAAGMTQwMjgwAQgAAAAFAAAAATEBAAAACjE5NjkzMDQyMjQDAAAAAjc5AgAAAAIxMAQAAAABMAcAAAAJNy8zMS8yMDE5CAAAAAkzLzMxLzIwMTkJAAAAATC5NXkD+RXXCPO0t0j5FdcIKENJUS5UU0U6NTMzMy5JUV9ERUZfVEFYX0FTU0VUU19MVC5GWTIwMTEBAAAAiVwNAAIAAAAENTMxNgEIAAAABQAAAAExAQAAAAoxNDYxNjgwMDg0AwAAAAI3OQIAAAAEMTAyNgQAAAABMAcAAAAJNy8zMS8yMDE5CAAAAAkzLzMxLzIwMTEJAAAAATBS+z4E+RXXCFkmokj5FdcIKUNJUS5OWVNFOkdMVy5JUV9ERUJUX0VRVUlWX05FVF9QQk8uRlkyMDEwAQAAABCnAgACAAAAAzMxOAEIAAAABQAAAAExAQAAAAoxNTg3NjMyMzAwAwAAAAMxNjACAAAABTIxNjc5BAAAAAEwBwAAAAk3LzMxLzIwMTkIAAAACjEyLzMxLzIwMTAJAAAAATBFhy//+BXXCLg5akn5</t>
  </si>
  <si>
    <t>FdcIKkNJUS5OWVNFOkdMVy5JUV9DVVJSRU5UX1BPUlRfTEVBU0VTLkZZMjAxNAEAAAAQpwIAAwAAAAAAzk8a/vgV1wiuwHRJ+RXXCCJDSVEuVFNFOjYzNjcuSVFfQ0FTSF9JTlZFU1QuRlkyMDExAQAAAFRdDQACAAAABi0yMzMwNgEIAAAABQAAAAExAQAAAAoxNDYyNzEyNDY0AwAAAAI3OQIAAAAEMjAwNQQAAAABMAcAAAAJNy8zMS8yMDE5CAAAAAkzLzMxLzIwMTEJAAAAATAn1KkE+RXXCNwOf0j5FdcIJkNJUS5UU0U6NDA0Mi5JUV9MT0FOU19SRUNFSVZfTFQuRlkyMDE4AQAAABRYDQACAAAAAzU0OAEIAAAABQAAAAExAQAAAAoxODk1MDAyMjU1AwAAAAI3OQIAAAAEMTA1MAQAAAABMAcAAAAJNy8zMS8yMDE5CAAAAAkzLzMxLzIwMTgJAAAAATBLDUgD+RXXCCUp10j5FdcIHUNJUS5FTlhUUEE6U0dPLklRX05QUEUuRlkyMDEyAQAAAAFdDQACAAAABTEzNjk2AQgAAAAFAAAAATEBAAAACjE2NTkzODQ5NjkDAAAAAjUwAgAAAAQxMDA0BAAAAAEwBwAAAAk3LzMxLzIwMTkIAAAACjEyLzMxLzIwMTIJAAAAATABm+cB+RXXCGGFC0n5FdcIJ0NJUS5FTlhUUEE6U0dPLklRX0RJTFVUX0VQU19FWENMLkZZMjAxNwEAAAABXQ0AAgAAAAgyLjgwOTk5OQEIAAAABQAAAAExAQAAAAoxOTQ2NDI0MDE1AwAAAAI1MAIAAAADMTQyBAAAAAEwBwAAAAk3LzMxLzIwMTkIAAAACjEyLzMxLzIwMTcJAAAAATDdqZIA+RXXCO3C</t>
  </si>
  <si>
    <t>GEn5FdcIIkNJUS5UU0U6NTIxNC5JUV9TQUxFX1BQRV9DRi5GWTIwMTQBAAAAbVsNAAIAAAALMTk0My45OTk1MTQBCAAAAAUAAAABMQEAAAAKMTcyNzI4MzMyNwMAAAACNzkCAAAABDIwNDIEAAAAATAHAAAACTcvMzEvMjAxOQgAAAAKMTIvMzEvMjAxNAkAAAABMKjF7QX5FdcIQQpHSPkV1wggQ0lRLlRTRTo0MDQyLklRX0NIQU5HRV9BUi5GWTIwMTEBAAAAFFgNAAIAAAAGLTEzMTQ4AQgAAAAFAAAAATEBAAAACjE0NjE2ODAwNjkDAAAAAjc5AgAAAAQyMDE4BAAAAAEwBwAAAAk3LzMxLzIwMTkIAAAACTMvMzEvMjAxMQkAAAABMEMGGgP5FdcIjPPESPkV1wgoQ0lRLlRTRTo0MDYzLklRX1BST1ZfQkFEX0RFQlRTX0NGLkZZMjAxMAEAAADjVw0AAgAAAAMtMjYBCAAAAAUAAAABMQEAAAAKMTU1NDE4OTg2MAMAAAACNzkCAAAABDIxMTEEAAAAATAHAAAACTcvMzEvMjAxOQgAAAAJMy8zMS8yMDEwCQAAAAEwzVz9AfkV1wizB+NI+RXXCBxDSVEuRU5YVFBBOlNHTy5JUV9DSVAuRlkyMDE0AQAAAAFdDQACAAAABDExMTQBCAAAAAUAAAABMQEAAAAKMTc3ODIyMzgzMgMAAAACNTACAAAABDMwMzMEAAAAATAHAAAACTcvMzEvMjAxOQgAAAAKMTIvMzEvMjAxNAkAAAABMPRckgD5FdcIwMERSfkV1wgqQ0lRLkVOWFRQQTpTR08uSVFfVE9UQUxfREVCVF9FQklUREEuRlkyMDA3AQAAAAFdDQACAAAACDEuODk4MTczAQgA</t>
  </si>
  <si>
    <t>AAAFAAAAATEBAAAACjEzMDEzOTMxNjMDAAAAAjUwAgAAAAQ0MTkyBAAAAAEwBwAAAAk3LzMxLzIwMTkIAAAACjEyLzMxLzIwMDcJAAAAATAqBnD7+BXXCPTK9En5FdcIMENJUS5UU0U6NDA0Mi5JUV9UT1RBTF9PVVRTVEFORElOR19CU19EQVRFLkZZMjAwOQEAAAAUWA0AAgAAAAgyOTkuMjcxNQEEAAAABQAAAAE1AQAAAAoxMzgyNzYzNTEyAgAAAAUyNDE1MgYAAAABMHO4GQP5FdcI+du+SPkV1wgZQ0lRLlRTRTo0MDYzLklRX0JFVEFfNVlSLgEAAADjVw0AAgAAABAxLjMzMDYwMTI0ODA4ODUxAITzEU75FdcIhPMRTvkV1wgcQ0lRLlRTRTo1MjAyLklRX0VCSVRBLkZZMjAxMAEAAAAnWw0AAgAAAAUtOTY4MgEIAAAABQAAAAExAQAAAAoxMzg2NzI0NDEwAwAAAAI3OQIAAAAGMTAwNjg5BAAAAAEwBwAAAAk3LzMxLzIwMTkIAAAACTMvMzEvMjAxMAkAAAABMGqohAX5FdcIrjFZSPkV1wglQ0lRLlRTRTo1MjAxLklRX0RBWVNfU0FMRVNfT1VULkZZMjAwOQEAAADdVA0AAgAAAAk2Ny4yNzU3MDUBCAAAAAUAAAABMQEAAAAKMTQ0MDE3OTg5OAMAAAACNzkCAAAABDQwNDIEAAAAATAHAAAACTcvMzEvMjAxOQgAAAAKMTIvMzEvMjAwOQkAAAABMLArm/z4FdcIyoHESfkV1wglQ0lRLlRTRTo1MjAxLklRX1NUX0RFQlRfSVNTVUVELkZZMjAxMwEAAADdVA0AAgAAAAQxMTQ5AQgAAAAFAAAAATEBAAAACjE2Njg2NDMy</t>
  </si>
  <si>
    <t>MTgDAAAAAjc5AgAAAAQyMDQzBAAAAAEwBwAAAAk3LzMxLzIwMTkIAAAACjEyLzMxLzIwMTMJAAAAATBiksgG+RXXCOe0Ikj5FdcIJkNJUS5UU0U6NTIwMS5JUV9JTlZFTlRPUllfVFVSTlMuRlkyMDE3AQAAAN1UDQACAAAABzQuMzM3ODUBCAAAAAUAAAABMQEAAAAKMTg4MTU3OTU3MQMAAAACNzkCAAAABDQwODIEAAAAATAHAAAACTcvMzEvMjAxOQgAAAAKMTIvMzEvMjAxNwkAAAABMI2gm/z4FdcIgxLJSfkV1wgpQ0lRLk5ZU0U6T0MuSVFfVEVWX0VCSVREQS4yMDAwLjIwMTgvMTIvMzEBAAAAwn0EAAIAAAAINy41MTUxMjgBBwAAAAUAAAABMQEAAAAKMTkxNTczMDA0NQMAAAABMAIAAAAGMTAwMDMwBAAAAAEwBwAAAAoxMi8zMS8yMDE4CAAAAAoxMi8zMS8yMDE4XzdrIfkV1wgHbTZP+RXXCCNDSVEuVFNFOjUzMzMuSVFfR1JPU1NfTUFSR0lOLkZZMjAxMAEAAACJXA0AAgAAAAYyOC4zNTUBCAAAAAUAAAABMQEAAAAKMTM4Mjc2MzcxNwMAAAACNzkCAAAABDQwNzQEAAAAATAHAAAACTcvMzEvMjAxOQgAAAAJMy8zMS8yMDEwCQAAAAEwo2Lp+/gV1whC5t9J+RXXCBlDSVEuTllTRTpPQy5JUV9DSVAuRlkyMDA4AQAAAMJ9BAACAAAAAzI3MgEIAAAABQAAAAExAQAAAAoxNDMwMjE0NTE0AwAAAAMxNjACAAAABDMwMzMEAAAAATAHAAAACTcvMzEvMjAxOQgAAAAKMTIvMzEvMjAwOAkAAAABML8vX//4FdcI60dD</t>
  </si>
  <si>
    <t>SfkV1wgfQ0lRLk5ZU0U6T0MuSVFfRlVMTF9USU1FLkZZMjAxMQEAAADCfQQAAgAAAAUxNTAwMACXpF//+BXXCMUQTEn5FdcIJENJUS5UU0U6NTIxNC5JUV9VTkxFVkVSRURfRkNGLkZZMjAxNwEAAABtWw0AAgAAAAUyMDE4NAEIAAAABQAAAAExAQAAAAoxODgxOTMxNjUxAwAAAAI3OQIAAAAENDQyMwQAAAABMAcAAAAJNy8zMS8yMDE5CAAAAAoxMi8zMS8yMDE3CQAAAAEweWHuBfkV1whC6U9I+RXXCB5DSVEuU0VISzoxMTA4LklRX0dBX0VYUC5GWTIwMTIBAAAAT2lWAAIAAAAKMTE2LjI4NjE1MgEIAAAABQAAAAExAQAAAAoxNjY3NjM3MTk4AwAAAAIzMgIAAAAFMjE1NjIEAAAAATAHAAAACTcvMzEvMjAxOQgAAAAKMTIvMzEvMjAxMgkAAAABMAc1kgD5FdcIv0IsSfkV1wgoQ0lRLlRTRTo0MDYzLklRX0ZJWEVEX0FTU0VUX1RVUk5TLkZZMjAxMQEAAADjVw0AAgAAAAgxLjY3MTE5NQEIAAAABQAAAAExAQAAAAoxNTU0MTg5Nzg4AwAAAAI3OQIAAAAENDA2NgQAAAABMAcAAAAJNy8zMS8yMDE5CAAAAAkzLzMxLzIwMTEJAAAAATAXuW/7+BXXCHVh7kn5FdcIJUNJUS5UU0U6NTIwMi5JUV9HQUlOX0lOVkVTVF9DRi5GWTIwMTEBAAAAJ1sNAAIAAAAELTQ4OAEIAAAABQAAAAExAQAAAAoxNDYyNzEyMzA0AwAAAAI3OQIAAAAEMjA5MAQAAAABMAcAAAAJNy8zMS8yMDE5CAAAAAkzLzMxLzIwMTEJAAAAATBx0IQF</t>
  </si>
  <si>
    <t>+RXXCOFPXUj5FdcIHkNJUS5UU0U6NDA0Mi5JUV9SQVdfSU5WLkZZMjAxMgEAAAAUWA0AAgAAAAU0MDg4NAEIAAAABQAAAAExAQAAAAoxNTU0MzM3MTU5AwAAAAI3OQIAAAAEMzE3MQQAAAABMAcAAAAJNy8zMS8yMDE5CAAAAAkzLzMxLzIwMTIJAAAAATAzLRoD+RXXCMI7x0j5FdcIKkNJUS5FTlhUUEE6U0dPLklRX0dXX0lOVEFOX0FNT1JUX0NGLkZZMjAwOQEAAAABXQ0AAwAAAAAA0UvnAfkV1wiOEARJ+RXXCCVDSVEuRU5YVFBBOlNHTy5JUV9CQVNJQ19XRUlHSFQuRlkyMDE2AQAAAAFdDQACAAAACjU1NC42MjQyODUA6IKSAPkV1wirBRZJ+RXXCChDSVEuVFNFOjYzNjcuSVFfREVGX1RBWF9BU1NFVFNfTFQuRlkyMDA5AQAAAFRdDQACAAAABTE4OTYwAQgAAAAFAAAAATEBAAAACjEzODY3MjQxNDEDAAAAAjc5AgAAAAQxMDI2BAAAAAEwBwAAAAk3LzMxLzIwMTkIAAAACTMvMzEvMjAwOQkAAAABMEZfqQT5FdcIjw54SPkV1wgbQ0lRLkVOWFRQQTpTR08uSVFfRE8uRlkyMDE4AQAAAAFdDQADAAAAAADdqZIA+RXXCCwxG0n5FdcIJUNJUS5TRUhLOjExMDguSVFfQ1VSUkVOQ1lfR0FJTi5GWTIwMTgBAAAAT2lWAAIAAAAJLTAuNDY5MDUyAQgAAAAFAAAAATEBAAAACjE5NTMzNTMyODEDAAAAAjMyAgAAAAIzOAQAAAABMAcAAAAJNy8zMS8yMDE5CAAAAAoxMi8zMS8yMDE4CQAAAAEwrP56APkV1whuIzxJ+RXX</t>
  </si>
  <si>
    <t>CCJDSVEuTllTRTpPQy5JUV9ESUxVVF9XRUlHSFQuRlkyMDE2AQAAAMJ9BAACAAAABTExNS40AE21YP/4FdcIJbJYSfkV1wgbQ0lRLlRTRTo1MjAyLklRX0FQSUMuRlkyMDE2AQAAACdbDQACAAAABjEyNzUxMQEIAAAABQAAAAExAQAAAAoxNzk5MDg5MTc0AwAAAAI3OQIAAAAEMTA4NAQAAAABMAcAAAAJNy8zMS8yMDE5CAAAAAkzLzMxLzIwMTYJAAAAATChmlQF+RXXCDHRakj5FdcIJENJUS5OWVNFOlBQRy5JUV9TQUxFX0lOVEFOX0NGLkZZMjAxNAEAAADvfgQAAwAAAAAAkPzX/fgV1wgG+5ZJ+RXXCCtDSVEuVFNFOjQwNjMuSVFfTklfQVZBSUxfRVhDTF9NQVJHSU4uRlkyMDE3AQAAAONXDQACAAAABzE0LjIxNjIBCAAAAAUAAAABMQEAAAAKMTg0OTAyNjY4NwMAAAACNzkCAAAABDQxODIEAAAAATAHAAAACTcvMzEvMjAxOQgAAAAJMy8zMS8yMDE3CQAAAAEwM99v+/gV1wjkf/JJ+RXXCCdDSVEuVFNFOjQwNDIuSVFfRUJJVERBX0NBUEVYX0lOVC5GWTIwMTYBAAAAFFgNAAIAAAAJMzMuNTA3NDY5AQgAAAAFAAAAATEBAAAACjE3OTg4OTUwMTMDAAAAAjc5AgAAAAQ0MTkxBAAAAAEwBwAAAAk3LzMxLzIwMTkIAAAACTMvMzEvMjAxNgkAAAABMJ2w6fv4FdcIGZLqSfkV1wgmQ0lRLlNFSEs6MTEwOC5JUV9CQVNJQ19FUFNfSU5DTC5GWTIwMTgBAAAAT2lWAAIAAAAFMC4wMjgBCAAAAAUAAAABMQEAAAAKMTk1</t>
  </si>
  <si>
    <t>MzM1MzI4MQMAAAACMzICAAAAATkEAAAAATAHAAAACTcvMzEvMjAxOQgAAAAKMTIvMzEvMjAxOAkAAAABMKz+egD5FdcIeEo8SfkV1wghQ0lRLlRTRTo1MjAxLklRX0NPTU1PTl9SRVAuRlkyMDEzAQAAAN1UDQACAAAAAy00NAEIAAAABQAAAAExAQAAAAoxNjY4NjQzMjE4AwAAAAI3OQIAAAAEMjE2NAQAAAABMAcAAAAJNy8zMS8yMDE5CAAAAAoxMi8zMS8yMDEzCQAAAAEwYpLIBvkV1whG3CJI+RXXCCFDSVEuVFNFOjQwNDIuSVFfSU5DX0VRVUlUWS5GWTIwMDkBAAAAFFgNAAIAAAAELTk3NQEIAAAABQAAAAExAQAAAAoxMzgyNzYzNTEyAwAAAAI3OQIAAAACNDcEAAAAATAHAAAACTcvMzEvMjAxOQgAAAAJMy8zMS8yMDA5CQAAAAEwZZEZA/kV1whjfr1I+RXXCCZDSVEuTllTRTpQUEcuSVFfQ0FTSF9BQ1FVSVJFX0NGLkZZMjAxNgEAAADvfgQAAgAAAAQtMzQ5AQgAAAAFAAAAATEBAAAACjE5NDY0MTg2OTQDAAAAAzE2MAIAAAAEMjA1NwQAAAABMAcAAAAJNy8zMS8yMDE5CAAAAAoxMi8zMS8yMDE2CQAAAAEwpCPY/fgV1wiyTpxJ+RXXCCJDSVEuVFNFOjQwNDIuSVFfT1RIRVJfSU5UQU4uRlkyMDE2AQAAABRYDQACAAAABDQzOTABCAAAAAUAAAABMQEAAAAKMTc5ODg5NTAxMwMAAAACNzkCAAAABDEwNDAEAAAAATAHAAAACTcvMzEvMjAxOQgAAAAJMy8zMS8yMDE2CQAAAAEwS+ZHA/kV1wibrtFI+RXXCBtD</t>
  </si>
  <si>
    <t>SVEuTllTRTpHTFcuSVFfQVBJQy5GWTIwMTQBAAAAEKcCAAIAAAAFMTM0NTYBCAAAAAUAAAABMQEAAAAKMTgyNjU0MTExMwMAAAADMTYwAgAAAAQxMDg0BAAAAAEwBwAAAAk3LzMxLzIwMTkIAAAACjEyLzMxLzIwMTQJAAAAATDOTxr++BXXCMjndEn5FdcIKkNJUS5UU0U6NDA0Mi5JUV9URVZfRUJJVERBLjIwMDAuMjAwOC8xMi8zMQEAAAAUWA0AAgAAAAc1LjYxMjIxAQcAAAAFAAAAATEBAAAACTczMDE4Mjc1NQMAAAABMAIAAAAGMTAwMDMwBAAAAAEwBwAAAAoxMi8zMC8yMDA4CAAAAAoxMi8zMC8yMDA41P5zIfkV1wgVooRK+RXXCCBDSVEuVFNFOjUzMzMuSVFfTFRfSU5WRVNULkZZMjAwOAEAAACJXA0AAgAAAAU1MDI0OQEIAAAABQAAAAExAQAAAAoxMTIyMzc5NTA2AwAAAAI3OQIAAAAEMTA1NAQAAAABMAcAAAAJNy8zMS8yMDE5CAAAAAkzLzMxLzIwMDgJAAAAATC8928E+RXXCFsqmUj5FdcIIUNJUS5UU0U6NTIwMS5JUV9OSV9DT01QQU5ZLkZZMjAxOAEAAADdVA0AAgAAAAYxMDE5OTEBCAAAAAUAAAABMQEAAAAKMTk1MjI4NDYzMQMAAAACNzkCAAAABTQxNTcxBAAAAAEwBwAAAAk3LzMxLzIwMTkIAAAACjEyLzMxLzIwMTgJAAAAATCAB8kG+RXXCO7+Lkj5FdcIOUNJUS5UU0U6NTIxNC5JUV9DVVNUT01fQkVUQS4tMTA0Vy4yMDE2LzEyLzMxLi5eTjIyNS5KUFkuSAEAAABtWw0AAgAAABEwLjg5MTQ0</t>
  </si>
  <si>
    <t>MDY3NzkyOTEwOQDU/nMh+RXXCKRIbkr5FdcIIkNJUS5UU0U6NTMzMy5JUV9MRVZFUkVEX0ZDRi5GWTIwMTIBAAAAiVwNAAIAAAAHMzA1MjYuNQEIAAAABQAAAAExAQAAAAoxNTU0OTUwNTk3AwAAAAI3OQIAAAAENDQyMgQAAAABMAcAAAAJNy8zMS8yMDE5CAAAAAkzLzMxLzIwMTIJAAAAATBMIj8E+RXXCFdDpkj5FdcIG0NJUS5UU0U6NjM2Ny5JUV9DT0dTLkZZMjAwMwEAAABUXQ0AAgAAAAYzODA3MzIBCAAAAAUAAAABMQEAAAAKMTE2MzQ2NTA2MwMAAAACNzkCAAAAAjM0BAAAAAEwBwAAAAk3LzMxLzIwMTkIAAAACTMvMzEvMjAwMwkAAAABMNl40vj4FdcI4/RTSvkV1wgsQ0lRLk5ZU0U6T0MuSVFfQ0FTSF9DT05WRVJTSU9OLkZZMjAwOS4uLi5KUFkBAAAAwn0EAAIAAAAJNjIuOTEzMjI1AQgAAAAFAAAAATEBAAAACjE1MDQ1MjUxNDcDAAAAAzE2MAIAAAAENDE4NAQAAAABMAcAAAAJNy8zMS8yMDE5CAAAAAoxMi8zMS8yMDA5CQAAAAEwPsM2+vgV1wgFZSZK+RXXCCJDSVEuVFNFOjYzNjcuSVFfQVNTRVRfVFVSTlMuRlkyMDE4AQAAAFRdDQACAAAABzAuOTQ1MzIBCAAAAAUAAAABMQEAAAAKMTg5NTAwMjQyMQMAAAACNzkCAAAABDQxNzcEAAAAATAHAAAACTcvMzEvMjAxOQgAAAAJMy8zMS8yMDE4CQAAAAEwsjvp+/gV1wi2w91J+RXXCBxDSVEuVFNFOjUyMTQuSVFfQ0FQRVguRlkyMDE1AQAAAG1bDQAC</t>
  </si>
  <si>
    <t>AAAABi00NDU5OQEIAAAABQAAAAExAQAAAAoxNzg0NzQ4NTk1AwAAAAI3OQIAAAAEMjAyMQQAAAABMAcAAAAJNy8zMS8yMDE5CAAAAAoxMi8zMS8yMDE1CQAAAAEwouztBfkV1wh57klI+RXXCCBDSVEuVFNFOjQwNDIuSVFfSU5WRU5UT1JZLkZZMjAxNwEAAAAUWA0AAgAAAAYxMjczNTgBCAAAAAUAAAABMQEAAAAKMTg0ODY3MzI4NwMAAAACNzkCAAAABDEwNDMEAAAAATAHAAAACTcvMzEvMjAxOQgAAAAJMy8zMS8yMDE3CQAAAAEwS+ZHA/kV1wjpRNRI+RXXCCFDSVEuVFNFOjUyMTQuSVFfU0dBX01BUkdJTi5GWTIwMTEBAAAAbVsNAAIAAAAGNS43Mjk0AQgAAAAFAAAAATEBAAAACjE0NjI3MTIzNTcDAAAAAjc5AgAAAAQ0Mzc1BAAAAAEwBwAAAAk3LzMxLzIwMTkIAAAACTMvMzEvMjAxMQkAAAABMCU5kPz4FdcInkTMSfkV1wggQ0lRLk5ZU0U6T0MuSVFfQ0FTSF9FUVVJVi5GWTIwMDcBAAAAwn0EAAIAAAADMTM1AQgAAAAFAAAAATEBAAAACjEzMjYzMDU5NzcDAAAAAzE2MAIAAAAEMTA5NgQAAAABMAcAAAAJNy8zMS8yMDE5CAAAAAoxMi8zMS8yMDA3CQAAAAEwjiZ7APkV1wiyfT9J+RXXCCJDSVEuVFNFOjYzNjcuSVFfQURWRVJUSVNJTkcuRlkyMDEyAQAAAFRdDQACAAAABTMzMjY5AQgAAAAFAAAAATEBAAAACjE1NTQ5NTA1NzADAAAAAjc5AgAAAAQzMDEzBAAAAAEwBwAAAAk3LzMxLzIwMTkIAAAACTMv</t>
  </si>
  <si>
    <t>MzEvMjAxMgkAAAABMCfUqQT5FdcIcG2ASPkV1wgqQ0lRLlRTRTo1MjAxLklRX0lOVEVSRVNUX0lOVkVTVF9JTkMuRlkyMDAzAQAAAN1UDQACAAAACzUzNTMuMzMxOTk1AQgAAAAFAAAAATEBAAAACTE0NjgxMzE2NwMAAAACNzkCAAAAAjY1BAAAAAEwBwAAAAk3LzMxLzIwMTkIAAAACjEyLzMxLzIwMDMJAAAAATBVEDf6+BXXCMRENkr5FdcIJkNJUS5UU0U6NDA0Mi5JUV9TQUxFU19NQVJLRVRJTkcuRlkyMDA4AQAAABRYDQACAAAABTMzNDg4AQgAAAAFAAAAATEBAAAACjEwNTg5MTUwMzkDAAAAAjc5AgAAAAUyMTU2MQQAAAABMAcAAAAJNy8zMS8yMDE5CAAAAAkzLzMxLzIwMDgJAAAAATCuXHkD+RXXCDY2u0j5FdcIJ0NJUS5FTlhUUEE6U0dPLklRX0JBU0lDX0VQU19FWENMLkZZMjAxNwEAAAABXQ0AAgAAAAgyLjgyOTg2MgEIAAAABQAAAAExAQAAAAoxOTQ2NDI0MDE1AwAAAAI1MAIAAAAEMzA2NAQAAAABMAcAAAAJNy8zMS8yMDE5CAAAAAoxMi8zMS8yMDE3CQAAAAEw3amSAPkV1wjtwhhJ+RXXCCJDSVEuTllTRTpHTFcuSVFfQVNTRVRfVFVSTlMuRlkyMDE1AQAAABCnAgACAAAACDAuMzExMDA4AQgAAAAFAAAAATEBAAAACjE4NzQ1NzczNTQDAAAAAzE2MAIAAAAENDE3NwQAAAABMAcAAAAJNy8zMS8yMDE5CAAAAAoxMi8zMS8yMDE1CQAAAAEwSEwr+/gV1whe1w1K+RXXCCZDSVEuVFNFOjQwNjMuSVFf</t>
  </si>
  <si>
    <t>Q1VTVE9NX0JFVEEuMjAxNS8wMy8zMQEAAADjVw0AAgAAABAxLjQ0NTQwMzg2MTgyMDg3AEI9TyD5FdcIuxNBT/kV1wgqQ0lRLkVOWFRQQTpTR08uSVFfVE9UQUxfREVCVF9FQklUREEuRlkyMDE2AQAAAAFdDQACAAAACDIuMzczMzg3AQgAAAAFAAAAATEBAAAACjE4NzU3MzUzNTADAAAAAjUwAgAAAAQ0MTkyBAAAAAEwBwAAAAk3LzMxLzIwMTkIAAAACjEyLzMxLzIwMTYJAAAAATAcLXD7+BXXCLw2+kn5FdcIKkNJUS5UU0U6NTIxNC5JUV9PVEhFUl9VTlVTVUFMX1NVUFBMLkZZMjAxMgEAAABtWw0AAwAAAAAA4lyrBvkV1whKvD9I+RXXCB1DSVEuVFNFOjUyMDIuSVFfR0FfRVhQLkZZMjAxNgEAAAAnWw0AAgAAAAU3MDcxNgEIAAAABQAAAAExAQAAAAoxNzk5MDg5MTc0AwAAAAI3OQIAAAAFMjE1NjIEAAAAATAHAAAACTcvMzEvMjAxOQgAAAAJMy8zMS8yMDE2CQAAAAEwoZpUBfkV1whaNWpI+RXXCCVDSVEuVFNFOjUyMDIuSVFfUFJPVl9CQURfREVCVFMuRlkyMDE5AQAAACdbDQADAAAAAACK6FQF+RXXCEaCcUj5FdcIKUNJUS5UU0U6NTIwMi5JUV9JTlZFU1RfU0VDVVJJVFlfQ0YuRlkyMDEyAQAAACdbDQACAAAAAzI2NwEIAAAABQAAAAExAQAAAAoxNTU0OTUwNzkxAwAAAAI3OQIAAAAEMjAyNwQAAAABMAcAAAAJNy8zMS8yMDE5CAAAAAkzLzMxLzIwMTIJAAAAATBF94QF+RXXCHSFYEj5FdcIIkNJUS5U</t>
  </si>
  <si>
    <t>U0U6NTIxNC5JUV9TQUxFX1BQRV9DRi5GWTIwMTIBAAAAbVsNAAIAAAACNDMBCAAAAAUAAAABMQEAAAAKMTYyOTUwNzY4NQMAAAACNzkCAAAABDIwNDIEAAAAATAHAAAACTcvMzEvMjAxOQgAAAAJMy8zMS8yMDEyCQAAAAEw4lyrBvkV1wjHj0FI+RXXCChDSVEuVFNFOjUyMDEuSVFfVE9UQUxfREVCVF9SRVBBSUQuRlkyMDE0AQAAAN1UDQACAAAABy0xMjI4MTUBCAAAAAUAAAABMQEAAAAKMTcyNzI4MzI4MAMAAAACNzkCAAAABDIxNjYEAAAAATAHAAAACTcvMzEvMjAxOQgAAAAKMTIvMzEvMjAxNAkAAAABMGKSyAb5FdcIisElSPkV1wgbQ0lRLlRTRTo1MjAyLklRX0NPR1MuRlkyMDE2AQAAACdbDQACAAAABjQ3MjIxNwEIAAAABQAAAAExAQAAAAoxNzk5MDg5MTc0AwAAAAI3OQIAAAACMzQEAAAAATAHAAAACTcvMzEvMjAxOQgAAAAJMy8zMS8yMDE2CQAAAAEwoZpUBfkV1wjSdFBK+RXXCClDSVEuTllTRTpQUEcuSVFfSU5WRVNUX1NFQ1VSSVRZX0NGLkZZMjAxNgEAAADvfgQAAgAAAAI5MgEIAAAABQAAAAExAQAAAAoxOTQ2NDE4Njk0AwAAAAMxNjACAAAABDIwMjcEAAAAATAHAAAACTcvMzEvMjAxOQgAAAAKMTIvMzEvMjAxNgkAAAABMKQj2P34FdcIsnWcSfkV1wgmQ0lRLlRTRTo0MDQyLklRX05FVF9ERUJUX0VCSVREQS5GWTIwMTQBAAAAFFgNAAIAAAAHMy4wMjk3MwEIAAAABQAAAAExAQAAAAoxNjg2</t>
  </si>
  <si>
    <t>NjM3NzU1AwAAAAI3OQIAAAAENDE5MwQAAAABMAcAAAAJNy8zMS8yMDE5CAAAAAkzLzMxLzIwMTQJAAAAATCdsOn7+BXXCCeA6Un5FdcIH0NJUS5UU0U6NDA2My5JUV9ORVRfREVCVC5GWTIwMTABAAAA41cNAAIAAAAHLTI5OTA1NwEIAAAABQAAAAExAQAAAAoxNTU0MTg5ODYwAwAAAAI3OQIAAAAENDM2NAQAAAABMAcAAAAJNy8zMS8yMDE5CAAAAAkzLzMxLzIwMTAJAAAAATDNXP0B+RXXCOS44kj5FdcIGENJUS5OWVNFOk9DLklRX0FELkZZMjAxNQEAAADCfQQAAgAAAAUtMTg1NQEIAAAABQAAAAExAQAAAAoxODc1NDk1MDY3AwAAAAMxNjACAAAABDEwNzUEAAAAATAHAAAACTcvMzEvMjAxOQgAAAAKMTIvMzEvMjAxNQkAAAABMFiOYP/4FdcI2WhWSfkV1wgqQ0lRLlNFSEs6MTEwOC5JUV9JTlZFU1RfU0VDVVJJVFlfQ0YuRlkyMDA4AQAAAE9pVgACAAAABS03LjIzAQgAAAAFAAAAATEBAAAACjEzNTQzMzY0MjYDAAAAAjMyAgAAAAQyMDI3BAAAAAEwBwAAAAk3LzMxLzIwMTkIAAAACjEyLzMxLzIwMDgJAAAAATAn55EA+RXXCESAIkn5FdcIIUNJUS5UU0U6NTIxNC5JUV9JTkNfRVFVSVRZLkZZMjAwNQEAAABtWw0AAwAAAAAA8JYR+fgV1wi3Ij1K+RXXCCFDSVEuVFNFOjYzNjcuSVFfQ09NTU9OX1JFUC5GWTIwMTQBAAAAVF0NAAMAAAAAAD/mbgT5FdcIJDCJSPkV1wguQ0lRLlRTRTo1MzMzLklRX1RPVEFM</t>
  </si>
  <si>
    <t>X0xJQUJfVE9UQUxfQVNTRVRTLkZZMjAxOAEAAACJXA0AAgAAAAc0My40NjAzAQgAAAAFAAAAATEBAAAACjE4OTQ4MzIzNTMDAAAAAjc5AgAAAAQ0MTg4BAAAAAEwBwAAAAk3LzMxLzIwMTkIAAAACTMvMzEvMjAxOAkAAAABMJeJ6fv4FdcI3evkSfkV1wgfQ0lRLlRTRTo1MjE0LklRX1RSRUFTVVJZLkZZMjAxNgEAAABtWw0AAgAAAAQtMjkzAQgAAAAFAAAAATEBAAAACjE4MzUwMzg4NjkDAAAAAjc5AgAAAAQxMjQ4BAAAAAEwBwAAAAk3LzMxLzIwMTkIAAAACjEyLzMxLzIwMTYJAAAAATCNE+4F+RXXCCXDS0j5FdcIKUNJUS5UU0U6NTIxNC5JUV9ERUJUX0VRVUlWX05FVF9QQk8uRlkyMDA4AQAAAG1bDQACAAAABDEzNjUBCAAAAAUAAAABMQEAAAAKMTA2MTIwMDAwOAMAAAACNzkCAAAABTIxNjc5BAAAAAEwBwAAAAk3LzMxLzIwMTkIAAAACTMvMzEvMjAwOAkAAAABMBmaqgb5FdcI+9c1SPkV1wgpQ0lRLlNFSEs6MTEwOC5JUV9HV19JTlRBTl9BTU9SVF9DRi5GWTIwMTcBAAAAT2lWAAIAAAAIOC42MDg2MTcBCAAAAAUAAAABMQEAAAAKMTk1MzM1MzMxNgMAAAACMzICAAAABDIxODIEAAAAATAHAAAACTcvMzEvMjAxOQgAAAAKMTIvMzEvMjAxNwkAAAABMKz+egD5FdcIZRE7SfkV1wgkQ0lRLlRTRTo0MDQyLklRX1VOTEVWRVJFRF9GQ0YuRlkyMDE4AQAAABRYDQACAAAACDYwMDM0Ljc1AQgAAAAFAAAAATEB</t>
  </si>
  <si>
    <t>AAAACjE4OTUwMDIyNTUDAAAAAjc5AgAAAAQ0NDIzBAAAAAEwBwAAAAk3LzMxLzIwMTkIAAAACTMvMzEvMjAxOAkAAAABMDo0SAP5FdcI0a7YSPkV1wgoQ0lRLlRTRTo1MjE0LklRX01BUktFVENBUC4yMDExLzEyLzMxLkpQWQEAAABtWw0AAgAAAAwzNzkwMzAuMTQ2MTgBBgAAAAUAAAABMQEAAAAKMTQ4MTg0MTI5MgMAAAACNzkCAAAABjEwMDA1NAQAAAABMAcAAAAKMTIvMzEvMjAxMYCaaiH5FdcIaOY/X/kV1wgkQ0lRLlRTRTo1MjAyLklRX01BUktFVENBUC4yMDA5LzAzLzMxAQAAACdbDQACAAAADDE2MTY5Ni42NTM1OAEGAAAABQAAAAExAQAAAAk3OTE2MDEyOTQDAAAAAjc5AgAAAAYxMDAwNTQEAAAAATAHAAAACTMvMzEvMjAwOe2wcyH5FdcIbwtvSvkV1wgnQ0lRLlRTRTo0MDQyLklRX1RPVEFMX1JFVi5GWTIwMTQuLi4uSlBZAQAAABRYDQACAAAABjc3MjI3MgEIAAAABQAAAAExAQAAAAoxNjg2NjM3NzU1AwAAAAI3OQIAAAACMjgEAAAAATAHAAAACTcvMzEvMjAxOQgAAAAJMy8zMS8yMDE0CQAAAAEwh2wb+vgV1whWeRxK+RXXCChDSVEuTllTRTpPQy5JUV9DT01NT05fUFJFRl9ESVZfQ0YuRlkyMDA5AQAAAMJ9BAADAAAAAACvVl//+BXXCC0LR0n5FdcIKUNJUS5UU0U6NDA2My5JUV9UT1RBTF9ERUJUX0NBUElUQUwuRlkyMDEyAQAAAONXDQACAAAABjEuMDQxNQEIAAAABQAAAAExAQAAAAoxNTU0</t>
  </si>
  <si>
    <t>MTg5ODU0AwAAAAI3OQIAAAAENDE4NgQAAAABMAcAAAAJNy8zMS8yMDE5CAAAAAkzLzMxLzIwMTIJAAAAATAz32/7+BXXCDRL70n5FdcIKENJUS5OWVNFOkdMVy5JUV9NQVJLRVRDQVAuMjAwOS8xMi8zMS5KUFkBAAAAEKcCAAIAAAAOMjc5NzAzMy41MTgzMzMBBgAAAAUAAAABMQEAAAAKMTIzNzUwNzI3NwMAAAACNzkCAAAABjEwMDA1NAQAAAABMAcAAAAKMTIvMzEvMjAwOXboaiH5FdcIifdAX/kV1wgZQ0lRLlRTRTo1MjE0LklRX05JLkZZMjAwNwEAAABtWw0AAgAAAAU0MDM1OAEIAAAABQAAAAExAQAAAAk2NTQwMjIzMDIDAAAAAjc5AgAAAAIxNQQAAAABMAcAAAAJNy8zMS8yMDE5CAAAAAkzLzMxLzIwMDcJAAAAATAmc6oG+RXXCI/HTkr5FdcIKENJUS5OWVNFOlBQRy5JUV9NSU5PUklUWV9JTlRFUkVTVC5GWTIwMTIBAAAA734EAAIAAAADMjU5AQgAAAAFAAAAATEBAAAACjE3MTk5MTY4MDkDAAAAAzE2MAIAAAAEMTA1MgQAAAABMAcAAAAJNy8zMS8yMDE5CAAAAAoxMi8zMS8yMDEyCQAAAAEwkhAE/vgV1wgZSZBJ+RXXCCZDSVEuVFNFOjUyMTQuSVFfRVhUUkFfQUNDX0lURU1TLkZZMjAwOAEAAABtWw0AAwAAAAAAGZqqBvkV1whyoDRI+RXXCCNDSVEuVFNFOjYzNjcuSVFfVE9UQUxfQVNTRVRTLkZZMjAxNwEAAABUXQ0AAgAAAAcyMzU2MTQ4AQgAAAAFAAAAATEBAAAACjE4NDg4Nzk1MjADAAAAAjc5</t>
  </si>
  <si>
    <t>AgAAAAQxMDA3BAAAAAEwBwAAAAk3LzMxLzIwMTkIAAAACTMvMzEvMjAxNwkAAAABMO2CbwT5FdcIqsUyT/kV1wgnQ0lRLlRTRTo1MjAyLklRX0NGT19DVVJSRU5UX0xJQUIuRlkyMDEwAQAAACdbDQACAAAACS0wLjAxMTc3MgEIAAAABQAAAAExAQAAAAoxMzg2NzI0NDEwAwAAAAI3OQIAAAAENDE4NQQAAAABMAcAAAAJNy8zMS8yMDE5CAAAAAkzLzMxLzIwMTAJAAAAATAEh5D8+BXXCO9a0kn5FdcIJUNJUS5OWVNFOlBQRy5JUV9QUk9WX0JBRF9ERUJUUy5GWTIwMTABAAAA734EAAMAAAAAAK2bA/74FdcI+G+JSfkV1wghQ0lRLlRTRTo0MDYzLklRX05JX0NPTVBBTlkuRlkyMDEwAQAAAONXDQACAAAABTg0NjI4AQgAAAAFAAAAATEBAAAACjE1NTQxODk4NjADAAAAAjc5AgAAAAU0MTU3MQQAAAABMAcAAAAJNy8zMS8yMDE5CAAAAAkzLzMxLzIwMTAJAAAAATDNXP0B+RXXCFmC4Uj5FdcIGUNJUS5UU0U6NTIwMi5JUV9BUi5GWTIwMTEBAAAAJ1sNAAIAAAAFOTExOTYBCAAAAAUAAAABMQEAAAAKMTQ2MjcxMjMwNAMAAAACNzkCAAAABDEwMjEEAAAAATAHAAAACTcvMzEvMjAxOQgAAAAJMy8zMS8yMDExCQAAAAEwcdCEBfkV1wg9P1xI+RXXCBxDSVEuVFNFOjUyMTQuSVFfREFfQ0YuRlkyMDA5AQAAAG1bDQACAAAABTQ2MTM0AQgAAAAFAAAAATEBAAAACjEzODkyMjQyMDADAAAAAjc5AgAAAAQyMTYwBAAAAAEw</t>
  </si>
  <si>
    <t>BwAAAAk3LzMxLzIwMTkIAAAACTMvMzEvMjAwOQkAAAABMALoqgb5FdcIHOM4SPkV1wghQ0lRLlRTRTo2MzY3LklRX0NBU0hfRVFVSVYuRlkyMDEwAQAAAFRdDQACAAAABjE1OTMyNAEIAAAABQAAAAExAQAAAAoxMzg2NzIzNzgxAwAAAAI3OQIAAAAEMTA5NgQAAAABMAcAAAAJNy8zMS8yMDE5CAAAAAkzLzMxLzIwMTAJAAAAATA7hqkE+RXXCL6jekj5FdcIJENJUS5UU0U6NDA2My5JUV9FQklUREEuRlkyMDE4Li4uLkpQWQEAAADjVw0AAgAAAAY0NDg4MzkBCAAAAAUAAAABMQEAAAAKMTg5NTE4MzkxNAMAAAACNzkCAAAABDQwNTEEAAAAATAHAAAACTcvMzEvMjAxOQgAAAAJMy8zMS8yMDE4CQAAAAEwgJMb+vgV1wjs6R5K+RXXCCVDSVEuVFNFOjUyMDEuSVFfR0FJTl9BU1NFVFNfQ0YuRlkyMDE3AQAAAN1UDQACAAAABDI4OTABCAAAAAUAAAABMQEAAAAKMTg4MTU3OTU3MQMAAAACNzkCAAAABDIwMjYEAAAAATAHAAAACTcvMzEvMjAxOQgAAAAKMTIvMzEvMjAxNwkAAAABMJPgyAb5FdcIHcctSPkV1wguQ0lRLlRTRTo2MzY3LklRX1RPVEFMX0RFQlRfRUJJVERBX0NBUEVYLkZZMjAxOQEAAABUXQ0AAgAAAAgyLjAxODg2NwEIAAAABQAAAAExAQAAAAoxOTcwMDUxNTA3AwAAAAI3OQIAAAAFMjMzMTMEAAAAATAHAAAACTcvMzEvMjAxOQgAAAAJMy8zMS8yMDE5CQAAAAEwsjvp+/gV1wiPrt5J+RXXCB1DSVEu</t>
  </si>
  <si>
    <t>RU5YVFBBOlNHTy5JUV9DT0dTLkZZMjAwMwEAAAABXQ0AAgAAAAUyMjI2MwEIAAAABQAAAAExAQAAAAkxNDE5NTk4NTADAAAAAjUwAgAAAAIzNAQAAAABMAcAAAAJNy8zMS8yMDE5CAAAAAoxMi8zMS8yMDAzCQAAAAEwzZ/S+PgV1whI6VdK+RXXCBtDSVEuVFNFOjUyMTQuSVFfRUJJVC5GWTIwMTcBAAAAbVsNAAIAAAAFMzEyOTYBCAAAAAUAAAABMQEAAAAKMTg4MTkzMTY1MQMAAAACNzkCAAAAAzQwMAQAAAABMAcAAAAJNy8zMS8yMDE5CAAAAAoxMi8zMS8yMDE3CQAAAAEwhzruBfkV1wh77k1I+RXXCCdDSVEuU0VISzoxMTA4LklRX0FTU0VUX1dSSVRFRE9XTi5GWTIwMTYBAAAAT2lWAAIAAAAJLTIuNDcyMjg0AQgAAAAFAAAAATEBAAAACjE4Nzk0ODk0MDADAAAAAjMyAgAAAAIzMgQAAAABMAcAAAAJNy8zMS8yMDE5CAAAAAoxMi8zMS8yMDE2CQAAAAEwsLF6APkV1wi2pjZJ+RXXCCdDSVEuRU5YVFBBOlNHTy5JUV9CQVNJQ19FUFNfRVhDTC5GWTIwMDcBAAAAAV0NAAIAAAAINC4wNTAzOTUBCAAAAAUAAAABMQEAAAAKMTMwMTM5MzE2MwMAAAACNTACAAAABDMwNjQEAAAAATAHAAAACTcvMzEvMjAxOQgAAAAKMTIvMzEvMjAwNwkAAAABMCqAHQL5FdcIChr9SPkV1wgeQ0lRLk5ZU0U6T0MuSVFfRUJUX0VYQ0wuRlkyMDE0AQAAAMJ9BAACAAAAAzMxNQEIAAAABQAAAAExAQAAAAoxODI2NzU1NDkzAwAAAAMx</t>
  </si>
  <si>
    <t>NjACAAAAATQEAAAAATAHAAAACTcvMzEvMjAxOQgAAAAKMTIvMzEvMjAxNAkAAAABMHYZYP/4FdcI/cJSSfkV1wgmQ0lRLlRTRTo2MzY3LklRX0RFRl9UQVhfTElBQl9MVC5GWTIwMDgBAAAAVF0NAAIAAAAENzEyOQEIAAAABQAAAAExAQAAAAoxMDU4OTE1MDE0AwAAAAI3OQIAAAAEMTAyNwQAAAABMAcAAAAJNy8zMS8yMDE5CAAAAAkzLzMxLzIwMDgJAAAAATBTN6kE+RXXCEd4dUj5FdcIHENJUS5UU0U6NTIxNC5JUV9DQVBFWC5GWTIwMTMBAAAAbVsNAAIAAAAGLTMzMTc2AQgAAAAFAAAAATEBAAAACjE2ODk0NTIzOTMDAAAAAjc5AgAAAAQyMDIxBAAAAAEwBwAAAAk3LzMxLzIwMTkIAAAACTMvMzEvMjAxMwkAAAABMLqe7QX5FdcIAk1ESPkV1wgnQ0lRLlRTRTo0MDQyLklRX0RBWVNfUEFZQUJMRV9PVVQuRlkyMDEyAQAAABRYDQACAAAACTYwLjYzMTkyNgEIAAAABQAAAAExAQAAAAoxNTU0MzM3MTU5AwAAAAI3OQIAAAAENDE4MwQAAAABMAcAAAAJNy8zMS8yMDE5CAAAAAkzLzMxLzIwMTIJAAAAATCXien7+BXXCFog6En5FdcIIENJUS5TRUhLOjExMDguSVFfQVJfVFVSTlMuRlkyMDEzAQAAAE9pVgACAAAACDQuNTU0MDkxAQgAAAAFAAAAATEBAAAACjE3Mjg2NzMzMzkDAAAAAjMyAgAAAAQ0MDAxBAAAAAEwBwAAAAk3LzMxLzIwMTkIAAAACjEyLzMxLzIwMTMJAAAAATBtpCf7+BXXCGAV/0n5FdcIHkNJ</t>
  </si>
  <si>
    <t>US5UU0U6NDA2My5JUV9JTkNfVEFYLkZZMjAwOQEAAADjVw0AAgAAAAU4ODYwNwEIAAAABQAAAAExAQAAAAoxMzgyNzYzNzMzAwAAAAI3OQIAAAACNzUEAAAAATAHAAAACTcvMzEvMjAxOQgAAAAJMy8zMS8yMDA5CQAAAAEw5Db9AfkV1wgLxd5I+RXXCDBDSVEuTllTRTpPQy5JUV9DSEFOR0VfTkVUX1dPUktJTkdfQ0FQSVRBTC5GWTIwMTYBAAAAwn0EAAIAAAACLTQBCAAAAAUAAAABMQEAAAAKMTk0NjIyNDc2NQMAAAADMTYwAgAAAAQ0NDIxBAAAAAEwBwAAAAk3LzMxLzIwMTkIAAAACjEyLzMxLzIwMTYJAAAAATBNtWD/+BXXCMusWkn5FdcIKENJUS5FTlhUUEE6U0dPLklRX05FVF9ERUJUX0VCSVREQS5GWTIwMDgBAAAAAV0NAAIAAAAIMi4yNTM3NjMBCAAAAAUAAAABMQEAAAAKMTM5MzE1NjgyNwMAAAACNTACAAAABDQxOTMEAAAAATAHAAAACTcvMzEvMjAxOQgAAAAKMTIvMzEvMjAwOAkAAAABMCoGcPv4FdcIxj/1SfkV1wgoQ0lRLlRTRTo2MzY3LklRX1RPVEFMX0xJQUJfRVFVSVRZLkZZMjAxMAEAAABUXQ0AAgAAAAcxMTM5NjU1AQgAAAAFAAAAATEBAAAACjEzODY3MjM3ODEDAAAAAjc5AgAAAAQxMDEzBAAAAAEwBwAAAAk3LzMxLzIwMTkIAAAACTMvMzEvMjAxMAkAAAABMD6sqQT5FdcIoWd7SPkV1wgXQ0lRLjAuSVFfT1RIRVJfSU5UQU4uRlkFAAAAAAAAAAgAAAAVKEludmFsaWQgVGltZSBQZXJp</t>
  </si>
  <si>
    <t>b2QpttTX/fgV1wgy7L5J+RXXCCBDSVEuU0VISzoxMTA4LklRX1RSRUFTVVJZLkZZMjAxOAEAAABPaVYAAwAAAAAArP56APkV1wjlWj1J+RXXCChDSVEuVFNFOjYzNjcuSVFfTUFSS0VUQ0FQLjIwMDUvMTIvMzEuSlBZAQAAAFRdDQACAAAACzkwNzkzMC4yODMxAQYAAAAFAAAAATEBAAAACjEyNTEyNTI3NTADAAAAAjc5AgAAAAYxMDAwNTQEAAAAATAHAAAACjEyLzMxLzIwMDV+wmoh+RXXCI3gQV/5FdcIJkNJUS5UU0U6NjM2Ny5JUV9BU1NFVF9XUklURURPV04uRlkyMDA5AQAAAFRdDQADAAAAAABGX6kE+RXXCLxLd0j5FdcIKENJUS5FTlhUUEE6U0dPLklRX05FVF9ERUJUX0lTU1VFRC5GWTIwMDkBAAAAAV0NAAIAAAAFLTIwOTMBCAAAAAUAAAABMQEAAAAKMTQ0MDIyNDc5NAMAAAACNTACAAAABDIwMDMEAAAAATAHAAAACTcvMzEvMjAxOQgAAAAKMTIvMzEvMjAwOQkAAAABMNFL5wH5FdcIc9MESfkV1wgkQ0lRLk5ZU0U6R0xXLklRX0NPTU1PTl9ESVZfQ0YuRlkyMDE0AQAAABCnAgADAAAAAADOTxr++BXXCGv7dUn5FdcII0NJUS5UU0U6NTMzMy5JUV9UT1RBTF9SRUNFSVYuRlkyMDE1AQAAAIlcDQACAAAABTg3NzU5AQgAAAAFAAAAATEBAAAACjE3NDU5MTY2MjkDAAAAAjc5AgAAAAQxMDAxBAAAAAEwBwAAAAk3LzMxLzIwMTkIAAAACTMvMzEvMjAxNQkAAAABMOfAeAP5FdcI5g6tSPkV1wguQ0lRLlNF</t>
  </si>
  <si>
    <t>SEs6MTEwOC5JUV9ERUZfVEFYX0FTU0VUU19DVVJSRU5ULkZZMjAwOAEAAABPaVYAAwAAAAAAdcCRAPkV1wiVSCFJ+RXXCClDSVEuVFNFOjYzNjcuSVFfT1RIRVJfTk9OX09QRVJfRVhQLkZZMjAwMgEAAABUXQ0AAgAAAAMyNDUBCAAAAAUAAAABMQEAAAAINTQ0MTQxNDIDAAAAAjc5AgAAAAMzNzEEAAAAATAHAAAACTcvMzEvMjAxOQgAAAAJMy8zMS8yMDAyCQAAAAEw2XjS+PgV1wikt1RK+RXXCCFDSVEuTllTRTpPQy5JUV9RVUlDS19SQVRJTy5GWTIwMDkBAAAAwn0EAAIAAAAIMS4xODM0NTcBCAAAAAUAAAABMQEAAAAKMTUwNDUyNTE0NwMAAAADMTYwAgAAAAQ0MTIxBAAAAAEwBwAAAAk3LzMxLzIwMTkIAAAACjEyLzMxLzIwMDkJAAAAATBp8if7+BXXCDOlA0r5FdcIK0NJUS5OWVNFOlBQRy5JUV9NSU5PUklUWV9JTlRFUkVTVF9JUy5GWTIwMTEBAAAA734EAAIAAAAELTExNwEIAAAABQAAAAExAQAAAAoxNjU5MzQ0OTU2AwAAAAMxNjACAAAAAjgzBAAAAAEwBwAAAAk3LzMxLzIwMTkIAAAACjEyLzMxLzIwMTEJAAAAATCg6QP++BXXCAN7jEn5FdcIIUNJUS5UU0U6NTMzMy5JUV9ORVRfQ0hBTkdFLkZZMjAxOAEAAACJXA0AAgAAAAUyNTIyNQEIAAAABQAAAAExAQAAAAoxODk0ODMyMzUzAwAAAAI3OQIAAAAEMjA5MwQAAAABMAcAAAAJNy8zMS8yMDE5CAAAAAkzLzMxLzIwMTgJAAAAATC5NXkD+RXXCAeP</t>
  </si>
  <si>
    <t>t0j5FdcIKUNJUS5FTlhUUEE6U0dPLklRX1RPVEFMX09USEVSX09QRVIuRlkyMDEyAQAAAAFdDQACAAAABDc0MjABCAAAAAUAAAABMQEAAAAKMTY1OTM4NDk2OQMAAAACNTACAAAAAzM4MAQAAAABMAcAAAAJNy8zMS8yMDE5CAAAAAoxMi8zMS8yMDEyCQAAAAEwAZvnAfkV1wiYmwpJ+RXXCCZDSVEuTllTRTpHTFcuSVFfTkVUX0RFQlRfSVNTVUVELkZZMjAxNwEAAAAQpwIAAgAAAAQxMTkzAQgAAAAFAAAAATEBAAAACjE5NDQ1MjU2MjIDAAAAAzE2MAIAAAAEMjAwMwQAAAABMAcAAAAJNy8zMS8yMDE5CAAAAAoxMi8zMS8yMDE3CQAAAAEw8MQa/vgV1wgkN35J+RXXCC5DSVEuVFNFOjUyMDIuSVFfTUlOT1JJVFlfSU5URVJFU1RfVE9UQUwuRlkyMDExAQAAACdbDQACAAAABTEwMjE3AQgAAAAFAAAAATEBAAAACjE0NjI3MTIzMDQDAAAAAjc5AgAAAAQxMzEyBAAAAAEwBwAAAAk3LzMxLzIwMTkIAAAACTMvMzEvMjAxMQkAAAABMHHQhAX5FdcIKyldSPkV1wgZQ0lRLlRTRTo0MDQyLklRX0ZYLkZZMjAxMAEAAAAUWA0AAgAAAAMzMjYBCAAAAAUAAAABMQEAAAAKMTM4Mjc2MzU0OAMAAAACNzkCAAAABDIxNDQEAAAAATAHAAAACTcvMzEvMjAxOQgAAAAJMy8zMS8yMDEwCQAAAAEwQ98ZA/kV1wgNhMJI+RXXCCBDSVEuVFNFOjUzMzMuSVFfU0dBX1NVUFBMLkZZMjAxMwEAAACJXA0AAgAAAAU0ODkwNQEIAAAABQAA</t>
  </si>
  <si>
    <t>AAExAQAAAAoxNjI1NDU3NzQ1AwAAAAI3OQIAAAADMTAyBAAAAAEwBwAAAAk3LzMxLzIwMTkIAAAACTMvMzEvMjAxMwkAAAABMEwiPwT5FdcIc5KmSPkV1wgjQ0lRLlRTRTo2MzY3LklRX0JBU0lDX1dFSUdIVC5GWTIwMTABAAAAVF0NAAIAAAAHMjkxLjg2NgA7hqkE+RXXCNtVekj5FdcIJENJUS5OWVNFOk9DLklRX1JFVFVSTl9DQVBJVEFMLkZZMjAxMgEAAADCfQQAAgAAAAYzLjQxMDEBCAAAAAUAAAABMQEAAAAKMTcxODM2NTg0NgMAAAADMTYwAgAAAAQ0MzYzBAAAAAEwBwAAAAk3LzMxLzIwMTkIAAAACjEyLzMxLzIwMTIJAAAAATDp/Sr7+BXXCMgqBUr5FdcIKENJUS5UU0U6NjM2Ny5JUV9FQVJOSU5HX0NPX01BUkdJTi5GWTIwMDgBAAAAVF0NAAIAAAAGNi4wNDE5AQgAAAAFAAAAATEBAAAACjEwNTg5MTUwMTQDAAAAAjc5AgAAAAQ0MTgxBAAAAAEwBwAAAAk3LzMxLzIwMTkIAAAACTMvMzEvMjAwOAkAAAABMOzUkPz4FdcIQdXXSfkV1wgnQ0lRLk5ZU0U6T0MuSVFfVE9UQUxfREVCVC5GWTIwMTQuLi4uSlBZAQAAAMJ9BAACAAAACjI0MDY4OC4yNDUBCAAAAAUAAAABMQEAAAAKMTgyNjc1NTQ5MwMAAAACNzkCAAAABDQxNzMEAAAAATAHAAAACTcvMzEvMjAxOQgAAAAKMTIvMzEvMjAxNAkAAAABMEOcNvr4FdcI6RskSvkV1wgZQ0lRLlRTRTo0MDYzLklRX0FFLkZZMjAxMAEAAADjVw0AAgAAAAU0MTA2</t>
  </si>
  <si>
    <t>OQEIAAAABQAAAAExAQAAAAoxNTU0MTg5ODYwAwAAAAI3OQIAAAAEMTAxNgQAAAABMAcAAAAJNy8zMS8yMDE5CAAAAAkzLzMxLzIwMTAJAAAAATDNXP0B+RXXCB9F4kj5FdcIJUNJUS5UU0U6NTMzMy5JUV9QUk9WX0JBRF9ERUJUUy5GWTIwMTkBAAAAiVwNAAIAAAADLTMyAQgAAAAFAAAAATEBAAAACjE5NjkzMDQyMjQDAAAAAjc5AgAAAAI5NQQAAAABMAcAAAAJNy8zMS8yMDE5CAAAAAkzLzMxLzIwMTkJAAAAATC5NXkD+RXXCPPct0j5FdcIKENJUS5OWVNFOkdMVy5JUV9FQVJOSU5HX0NPX01BUkdJTi5GWTIwMTEBAAAAEKcCAAIAAAAHMzUuNzAzNAEIAAAABQAAAAExAQAAAAoxNjU3NDc5NjUzAwAAAAMxNjACAAAABDQxODEEAAAAATAHAAAACTcvMzEvMjAxOQgAAAAKMTIvMzEvMjAxMQkAAAABMEhMK/v4FdcIJmkLSvkV1wgkQ0lRLlRTRTo1MjAyLklRX0VRVUlUWV9NRVRIT0QuRlkyMDEzAQAAACdbDQACAAAABTQ1MDYzAQgAAAAFAAAAATEBAAAACjE2MjU0NTc1NjADAAAAAjc5AgAAAAQzMDYzBAAAAAEwBwAAAAk3LzMxLzIwMTkIAAAACTMvMzEvMjAxMwkAAAABMEX3hAX5FdcI/adiSPkV1wgoQ0lRLlRTRTo1MzMzLklRX1RPVEFMX0RFQlRfSVNTVUVELkZZMjAxMQEAAACJXA0AAgAAAAQ1NTM1AQgAAAAFAAAAATEBAAAACjE0NjE2ODAwODQDAAAAAjc5AgAAAAQyMTYxBAAAAAEwBwAAAAk3LzMxLzIw</t>
  </si>
  <si>
    <t>MTkIAAAACTMvMzEvMjAxMQkAAAABMFL7PgT5FdcI/DajSPkV1wgiQ0lRLlRTRTo1MjAxLklRX0FTU0VUX1RVUk5TLkZZMjAxMQEAAADdVA0AAgAAAAgwLjcwMzAxNwEIAAAABQAAAAExAQAAAAoxNTQzNjU4NDM4AwAAAAI3OQIAAAAENDE3NwQAAAABMAcAAAAJNy8zMS8yMDE5CAAAAAoxMi8zMS8yMDExCQAAAAEwXVKb/PgV1wg9ksVJ+RXXCChDSVEuVFNFOjUzMzMuSVFfRklYRURfQVNTRVRfVFVSTlMuRlkyMDE2AQAAAIlcDQACAAAACDIuMTU2MDY2AQgAAAAFAAAAATEBAAAACjE3OTg4OTQ5NjYDAAAAAjc5AgAAAAQ0MDY2BAAAAAEwBwAAAAk3LzMxLzIwMTkIAAAACTMvMzEvMjAxNgkAAAABMKNi6fv4FdcIQY3jSfkV1wgnQ0lRLk5ZU0U6R0xXLklRX05FVF9JTlRFUkVTVF9FWFAuRlkyMDA5AQAAABCnAgACAAAAAy02MwEIAAAABQAAAAExAQAAAAoxNTExMTIxNzE3AwAAAAMxNjACAAAAAzM2OAQAAAABMAcAAAAJNy8zMS8yMDE5CAAAAAoxMi8zMS8yMDA5CQAAAAEw9mUt//gV1wgGGmZJ+RXXCCdDSVEuRU5YVFBBOlNHTy5JUV9PVEhFUl9DQV9TVVBQTC5GWTIwMTgBAAAAAV0NAAIAAAAEMTI0NwEIAAAABQAAAAExAQAAAAoxOTQ2NDI0MDQxAwAAAAI1MAIAAAAEMTA1NQQAAAABMAcAAAAJNy8zMS8yMDE5CAAAAAoxMi8zMS8yMDE4CQAAAAEw3amSAPkV1wj48xtJ+RXXCCVDSVEuRU5YVFBBOlNHTy5J</t>
  </si>
  <si>
    <t>UV9QRV9FWENMLi4yMDEyLzEyLzMxAQAAAAFdDQACAAAACTE2LjcwMTAzMgEHAAAABQAAAAExAQAAAAoxNTU2NzQ4ODA2AwAAAAEwAgAAAAYxMDAwMjcEAAAAATAHAAAACjEyLzMxLzIwMTIIAAAACjEyLzMxLzIwMTKiXWsh+RXXCBnLN0/5FdcIJ0NJUS5OWVNFOk9DLklRX0dXX0lOVEFOX0FNT1JUX0NGLkZZMjAwOAEAAADCfQQAAgAAAAIyMgEIAAAABQAAAAExAQAAAAoxNDMwMjE0NTE0AwAAAAMxNjACAAAABDIxODIEAAAAATAHAAAACTcvMzEvMjAxOQgAAAAKMTIvMzEvMjAwOAkAAAABML8vX//4FdcIzG1DSfkV1wgZQ0lRLlRTRTo1MzMzLklRX05JLkZZMjAxMAEAAACJXA0AAgAAAAUxNzgwOAEIAAAABQAAAAExAQAAAAoxMzgyNzYzNzE3AwAAAAI3OQIAAAACMTUEAAAAATAHAAAACTcvMzEvMjAxOQgAAAAJMy8zMS8yMDEwCQAAAAEwaNQ+BPkV1wgB855I+RXXCChDSVEuTllTRTpPQy5JUV9DT01NT05fUFJFRl9ESVZfQ0YuRlkyMDE2AQAAAMJ9BAADAAAAAABNtWD/+BXXCLmEWkn5FdcIJUNJUS5OWVNFOkdMVy5JUV9CQVNJQ19FUFNfRVhDTC5GWTIwMTQBAAAAEKcCAAIAAAAIMS44MjIyMjIBCAAAAAUAAAABMQEAAAAKMTgyNjU0MTExMwMAAAADMTYwAgAAAAQzMDY0BAAAAAEwBwAAAAk3LzMxLzIwMTkIAAAACjEyLzMxLzIwMTQJAAAAATAq/C//+BXXCPQjdEn5FdcII0NJUS5UU0U6NjM2Ny5JUV9U</t>
  </si>
  <si>
    <t>T1RBTF9FUVVJVFkuRlkyMDE3AQAAAFRdDQACAAAABzExMzU2MDgBCAAAAAUAAAABMQEAAAAKMTg0ODg3OTUyMAMAAAACNzkCAAAABDEyNzUEAAAAATAHAAAACTcvMzEvMjAxOQgAAAAJMy8zMS8yMDE3CQAAAAEw7YJvBPkV1wh/oXFK+RXXCChDSVEuRU5YVFBBOlNHTy5JUV9FWFRSQV9BQ0NfSVRFTVMuRlkyMDE0AQAAAAFdDQADAAAAAAAHNZIA+RXXCDNkEEn5FdcIJUNJUS5UU0U6NTIwMS5JUV9ESUxVVF9FUFNfRVhDTC5GWTIwMTEBAAAA3VQNAAIAAAAKMzc5LjM5MjA4NwEIAAAABQAAAAExAQAAAAoxNTQzNjU4NDM4AwAAAAI3OQIAAAADMTQyBAAAAAEwBwAAAAk3LzMxLzIwMTkIAAAACjEyLzMxLzIwMTEJAAAAATBUNPsG+RXXCOE6G0j5FdcIIkNJUS5UU0U6NTIwMS5JUV9MRVZFUkVEX0ZDRi5GWTIwMTMBAAAA3VQNAAIAAAAILTE1MDQyLjUBCAAAAAUAAAABMQEAAAAKMTY2ODY0MzIxOAMAAAACNzkCAAAABDQ0MjIEAAAAATAHAAAACTcvMzEvMjAxOQgAAAAKMTIvMzEvMjAxMwkAAAABMGKSyAb5FdcIzCgjSPkV1wglQ0lRLk5ZU0U6UFBHLklRX0dBSU5fSU5WRVNUX0NGLkZZMjAxMgEAAADvfgQAAwAAAAAAkhAE/vgV1wjqvZBJ+RXXCCJDSVEuTllTRTpQUEcuSVFfQURWRVJUSVNJTkcuRlkyMDE0AQAAAO9+BAACAAAAAzI5NwEIAAAABQAAAAExAQAAAAoxODI4MTEyNjAxAwAAAAMxNjACAAAABDMw</t>
  </si>
  <si>
    <t>MTMEAAAAATAHAAAACTcvMzEvMjAxOQgAAAAKMTIvMzEvMjAxNAkAAAABMIBeBP74FdcIqiaVSfkV1wgtQ0lRLkVOWFRQQTpTR08uSVFfTklfQVZBSUxfRVhDTF9NQVJHSU4uRlkyMDExAQAAAAFdDQACAAAABjMuMDQ4NwEIAAAABQAAAAExAQAAAAoxNTkzOTI3Nzg5AwAAAAI1MAIAAAAENDE4MgQAAAABMAcAAAAJNy8zMS8yMDE5CAAAAAoxMi8zMS8yMDExCQAAAAEwKgZw+/gV1wjew/ZJ+RXXCCZDSVEuVFNFOjYzNjcuSVFfRklMSU5HX0NVUlJFTkNZLkZZMjAwOQEAAABUXQ0AAwAAAANKUFkAO4apBPkV1wg/lHlI+RXXCB5DSVEuVFNFOjQwNDIuSVFfTFRfREVCVC5GWTIwMTkBAAAAFFgNAAIAAAAFMjg5MjUBCAAAAAUAAAABMQEAAAAKMTk2OTk0OTg3NwMAAAACNzkCAAAABDEwNDkEAAAAATAHAAAACTcvMzEvMjAxOQgAAAAJMy8zMS8yMDE5CQAAAAEwOjRIA/kV1whNNNpI+RXXCBlDSVEuVFNFOjUyMTQuSVFfR1cuRlkyMDE0AQAAAG1bDQADAAAAAAC6nu0F+RXXCI75RUj5FdcIDkNJUS4wLklRX0FQLkZZBQAAAAAAAAAIAAAAFShJbnZhbGlkIFRpbWUgUGVyaW9kKbbU1/34FdcIjoy9SfkV1wgnQ0lRLlRTRTo0MDQyLklRX1RPVEFMX1JFVi5GWTIwMDguLi4uSlBZAQAAABRYDQACAAAABjgyNzM5NAEIAAAABQAAAAExAQAAAAoxMDU4OTE1MDM5AwAAAAI3OQIAAAACMjgEAAAAATAHAAAACTcvMzEvMjAx</t>
  </si>
  <si>
    <t>OQgAAAAJMy8zMS8yMDA4CQAAAAEwh2wb+vgV1whIURxK+RXXCCNDSVEuVFNFOjUyMDIuSVFfR1JPU1NfTUFSR0lOLkZZMjAxOAEAAAAnWw0AAgAAAAcyNi44MjE5AQgAAAAFAAAAATEBAAAACjE4OTUxODM2NDEDAAAAAjc5AgAAAAQ0MDc0BAAAAAEwBwAAAAk3LzMxLzIwMTkIAAAACTMvMzEvMjAxOAkAAAABMPqtkPz4FdcItpzWSfkV1wgZQ0lRLlRTRTo1MjE0LklRX0ZYLkZZMjAxMQEAAABtWw0AAgAAAAMtOTYBCAAAAAUAAAABMQEAAAAKMTQ2MjcxMjM1NwMAAAACNzkCAAAABDIxNDQEAAAAATAHAAAACTcvMzEvMjAxOQgAAAAJMy8zMS8yMDExCQAAAAEw7TWrBvkV1whHID9I+RXXCC5DSVEuTllTRTpQUEcuSVFfVE9UQUxfREVCVF9FQklUREFfQ0FQRVguRlkyMDE2AQAAAO9+BAACAAAACDIuMTYxNTI3AQgAAAAFAAAAATEBAAAACjE5NDY0MTg2OTQDAAAAAzE2MAIAAAAFMjMzMTMEAAAAATAHAAAACTcvMzEvMjAxOQgAAAAKMTIvMzEvMjAxNgkAAAABMJJFG/r4FdcIU5sVSvkV1wggQ0lRLk5ZU0U6R0xXLklRX0lOVkVOVE9SWS5GWTIwMDkBAAAAEKcCAAIAAAADNTc5AQgAAAAFAAAAATEBAAAACjE1MTExMjE3MTcDAAAAAzE2MAIAAAAEMTA0MwQAAAABMAcAAAAJNy8zMS8yMDE5CAAAAAoxMi8zMS8yMDA5CQAAAAEwVGAv//gV1wjhuGZJ+RXXCCZDSVEuVFNFOjQwNjMuSVFfRUZGRUNUX1RBWF9SQVRF</t>
  </si>
  <si>
    <t>LkZZMjAxMAEAAADjVw0AAgAAAAczMy4zNzMyAQgAAAAFAAAAATEBAAAACjE1NTQxODk4NjADAAAAAjc5AgAAAAQ0Mzc2BAAAAAEwBwAAAAk3LzMxLzIwMTkIAAAACTMvMzEvMjAxMAkAAAABMM1c/QH5FdcI+qjhSPkV1wglQ0lRLk5ZU0U6T0MuSVFfUEVSSU9ETEVOR1RIX0lTLkZZMjAwNwEAAADCfQQAAQAAAAIxMgCETXsA+RXXCHsrQUn5FdcIHUNJUS5FTlhUUEE6U0dPLklRX0NPR1MuRlkyMDA1AQAAAAFdDQACAAAABTI2NDQ5AQgAAAAFAAAAATEBAAAACjEzMDEzOTM3NzcDAAAAAjUwAgAAAAIzNAQAAAABMAcAAAAJNy8zMS8yMDE5CAAAAAoxMi8zMS8yMDA1CQAAAAEwzZ/S+PgV1wjAEFhK+RXXCCRDSVEuVFNFOjUyMDEuSVFfQ0FTSF9JTlRFUkVTVC5GWTIwMTYBAAAA3VQNAAIAAAAENzA4MAEIAAAABQAAAAExAQAAAAoxODM1MDM4OTU1AwAAAAI3OQIAAAAEMzAyOAQAAAABMAcAAAAJNy8zMS8yMDE5CAAAAAoxMi8zMS8yMDE2CQAAAAEwk+DIBvkV1wjApStI+RXXCCBDSVEuVFNFOjUyMDEuSVFfTFRfSU5WRVNULkZZMjAwMAEAAADdVA0AAgAAAAYyMjcwOTcBCAAAAAUAAAABMQEAAAAIMjk3MjU0ODEDAAAAAjc5AgAAAAQxMDU0BAAAAAEwBwAAAAk3LzMxLzIwMTkIAAAACTMvMzEvMjAwMAkAAAABMPFKAfr4FdcIBo0xSvkV1wgcQ0lRLlRTRTo0MDYzLklRX0VCSVRBLkZZMjAxNAEAAADjVw0AAgAA</t>
  </si>
  <si>
    <t>AAYxNzM4MTABCAAAAAUAAAABMQEAAAAKMTY4NjYzODQyMAMAAAACNzkCAAAABjEwMDY4OQQAAAABMAcAAAAJNy8zMS8yMDE5CAAAAAkzLzMxLzIwMTQJAAAAATCxqv0B+RXXCF/G7Ej5FdcIJUNJUS5OWVNFOlBQRy5JUV9MVF9ERUJUX0lTU1VFRC5GWTIwMDcBAAAA734EAAMAAAAAANMSG/74FdcIQ46DSfkV1wgeQ0lRLlRTRTo1MjAxLklRX01BUktFVENBUC4uSlBZAQAAAN1UDQACAAAACzc0MTA0MS4xNTE5AQYAAAAFAAAAATEBAAAACjE5NzI4NjUwODYDAAAAAjc5AgAAAAYxMDAwNTQEAAAAATAHAAAACTcvMzEvMjAxOYCaaiH5FdcI0Bg8X/kV1wggQ0lRLlNFSEs6MTEwOC5JUV9BUl9UVVJOUy5GWTIwMTUBAAAAT2lWAAIAAAAIOS44NzU3NzIBCAAAAAUAAAABMQEAAAAKMTgzNjcwNjcxMQMAAAACMzICAAAABDQwMDEEAAAAATAHAAAACTcvMzEvMjAxOQgAAAAKMTIvMzEvMjAxNQkAAAABMLbMJ/v4FdcIMU0ASvkV1wg1Q0lRLlNFSEs6MTEwOC5JUV9UT1RBTF9PVVRTVEFORElOR19GSUxJTkdfREFURS5GWTIwMDcBAAAAT2lWAAIAAAAKNTAwLjAxODI0MgEEAAAABQAAAAE1AQAAAAoxNTU2MjM0MDEyAgAAAAUyNDE1MwYAAAABMNTQkgD5FdcIMScfSfkV1wgqQ0lRLk5ZU0U6R0xXLklRX1RFVl9FQklUREEuMjAwMC4yMDE1LzEyLzMxAQAAABCnAgACAAAACDcuMDc2ODY3AQcAAAAFAAAAATEBAAAACjE3</t>
  </si>
  <si>
    <t>NjE1MDIwNjQDAAAAATACAAAABjEwMDAzMAQAAAABMAcAAAAKMTIvMzEvMjAxNQgAAAAKMTIvMzEvMjAxNaJdayH5FdcIXeE2T/kV1wgeQ0lRLlRTRTo2MzY3LklRX0xUX0RFQlQuRlkyMDEzAQAAAFRdDQACAAAABjYzMzAzMwEIAAAABQAAAAExAQAAAAoxNjI1NDU3NjM5AwAAAAI3OQIAAAAEMTA0OQQAAAABMAcAAAAJNy8zMS8yMDE5CAAAAAkzLzMxLzIwMTMJAAAAATAMIqoE+RXXCFoDhEj5FdcIIUNJUS5TRUhLOjExMDguSVFfT1RIRVJfUkVWLkZZMjAxNAEAAABPaVYAAgAAAAkxMS41MzMzNjMBCAAAAAUAAAABMQEAAAAKMTc4MjAxMTMxNgMAAAACMzICAAAAAzM1NwQAAAABMAcAAAAJNy8zMS8yMDE5CAAAAAoxMi8zMS8yMDE0CQAAAAEw9FySAPkV1whduDBJ+RXXCB9DSVEuTllTRTpPQy5JUV9DQVNIX09QRVIuRlkyMDEzAQAAAMJ9BAACAAAAAzM4MwEIAAAABQAAAAExAQAAAAoxNzc1NTc0NzMzAwAAAAMxNjACAAAABDIwMDYEAAAAATAHAAAACTcvMzEvMjAxOQgAAAAKMTIvMzEvMjAxMwkAAAABMHYZYP/4FdcIJNhRSfkV1wgiQ0lRLkVOWFRQQTpTR08uSVFfQ0FTSF9PUEVSLkZZMjAxOAEAAAABXQ0AAgAAAAQyNDkyAQgAAAAFAAAAATEBAAAACjE5NDY0MjQwNDEDAAAAAjUwAgAAAAQyMDA2BAAAAAEwBwAAAAk3LzMxLzIwMTkIAAAACjEyLzMxLzIwMTgJAAAAATDU0JIA+RXXCNQFHUn5FdcIGUNJ</t>
  </si>
  <si>
    <t>US5UU0U6NTIwMi5JUV9OSS5GWTIwMDYBAAAAJ1sNAAIAAAAENzc2NAEIAAAABQAAAAExAQAAAAk0NDgwNzc1MTMDAAAAAjc5AgAAAAIxNQQAAAABMAcAAAAJNy8zMS8yMDE5CAAAAAkzLzMxLzIwMDYJAAAAATDd5BH5+BXXCDG9Ukr5FdcIH0NJUS5UU0U6NTIwMS5JUV9UT1RBTF9DQS5GWTIwMTYBAAAA3VQNAAIAAAAGNjczNDM2AQgAAAAFAAAAATEBAAAACjE4MzUwMzg5NTUDAAAAAjc5AgAAAAQxMDA4BAAAAAEwBwAAAAk3LzMxLzIwMTkIAAAACjEyLzMxLzIwMTYJAAAAATCYucgG+RXXCOg/MU/5FdcIIkNJUS5UU0U6NTMzMy5JUV9RVUlDS19SQVRJTy5GWTIwMTIBAAAAiVwNAAIAAAAIMS41MjM4MTMBCAAAAAUAAAABMQEAAAAKMTU1NDk1MDU5NwMAAAACNzkCAAAABDQxMjEEAAAAATAHAAAACTcvMzEvMjAxOQgAAAAJMy8zMS8yMDEyCQAAAAEwo2Lp+/gV1wisROFJ+RXXCCZDSVEuTllTRTpQUEcuSVFfTkVUX0RFQlRfRUJJVERBLkZZMjAwOQEAAADvfgQAAgAAAAgxLjcyNjE3MgEIAAAABQAAAAExAQAAAAoxNTExMjMxNzg2AwAAAAMxNjACAAAABDQxOTMEAAAAATAHAAAACTcvMzEvMjAxOQgAAAAKMTIvMzEvMjAwOQkAAAABMKUeG/r4FdcIfaYRSvkV1wggQ0lRLlRTRTo1MjAyLklRX0ZVTExfVElNRS5GWTIwMTQBAAAAJ1sNAAIAAAAFMjcwNzkArnNUBfkV1wgcpWVI+RXXCCVDSVEuTllTRTpHTFcu</t>
  </si>
  <si>
    <t>SVFfTFRfREVCVF9FUVVJVFkuRlkyMDE1AQAAABCnAgACAAAABzIwLjY0MzUBCAAAAAUAAAABMQEAAAAKMTg3NDU3NzM1NAMAAAADMTYwAgAAAAQ0MDg1BAAAAAEwBwAAAAk3LzMxLzIwMTkIAAAACjEyLzMxLzIwMTUJAAAAATBITCv7+BXXCHf/DUr5FdcIKUNJUS5UU0U6NjM2Ny5JUV9PVEhFUl9OT05fT1BFUl9FWFAuRlkyMDA0AQAAAFRdDQACAAAABC0yNjcBCAAAAAUAAAABMQEAAAAJMjM1MDkxODc2AwAAAAI3OQIAAAADMzcxBAAAAAEwBwAAAAk3LzMxLzIwMTkIAAAACTMvMzEvMjAwNAkAAAABMNULEvn4FdcIedhDSvkV1wglQ0lRLlRTRTo1MjAyLklRX09USEVSX0NBX1NVUFBMLkZZMjAxMAEAAAAnWw0AAgAAAAUyNDc2NQEIAAAABQAAAAExAQAAAAoxMzg2NzI0NDEwAwAAAAI3OQIAAAAEMTA1NQQAAAABMAcAAAAJNy8zMS8yMDE5CAAAAAkzLzMxLzIwMTAJAAAAATBqqIQF+RXXCJV/WUj5FdcIIkNJUS5OWVNFOk9DLklRX0JFVEFfNVlSLjIwMTUvMTIvMzEBAAAAwn0EAAIAAAAQMS43MzQzOTcxNTQ0MTIxNAAki08g+RXXCLCSRE/5FdcIJkNJUS5OWVNFOkdMVy5JUV9MT0FOU19SRUNFSVZfTFQuRlkyMDE1AQAAABCnAgADAAAAAAAKdxr++BXXCE1Yd0n5FdcIIENJUS5UU0U6NjM2Ny5JUV9UT1RBTF9SRVYuRlkyMDEyAQAAAFRdDQACAAAABzEyMTg3MDABCAAAAAUAAAABMQEAAAAKMTU1NDk1MDU3</t>
  </si>
  <si>
    <t>MAMAAAACNzkCAAAAAjI4BAAAAAEwBwAAAAk3LzMxLzIwMTkIAAAACTMvMzEvMjAxMgkAAAABMCfUqQT5FdcIxygyT/kV1wgmQ0lRLk5ZU0U6R0xXLklRX05FVF9ERUJUX0lTU1VFRC5GWTIwMTEBAAAAEKcCAAIAAAACNjQBCAAAAAUAAAABMQEAAAAKMTY1NzQ3OTY1MwMAAAADMTYwAgAAAAQyMDAzBAAAAAEwBwAAAAk3LzMxLzIwMTkIAAAACjEyLzMxLzIwMTEJAAAAATA/ri//+BXXCDbjbUn5FdcIIkNJUS5UU0U6NDA2My5JUV9HQUlOX0lOVkVTVC5GWTIwMTgBAAAA41cNAAMAAAAAACHkHAL5FdcISnX3SPkV1wggQ0lRLlRTRTo1MzMzLklRX1NHQV9TVVBQTC5GWTIwMTUBAAAAiVwNAAIAAAAFNTY5MjQBCAAAAAUAAAABMQEAAAAKMTc0NTkxNjYyOQMAAAACNzkCAAAAAzEwMgQAAAABMAcAAAAJNy8zMS8yMDE5CAAAAAkzLzMxLzIwMTUJAAAAATDnwHgD+RXXCI9LrEj5FdcIG0NJUS5FTlhUUEE6U0dPLklRX0dXLkZZMjAwOAEAAAABXQ0AAgAAAAUxMDY3MQEIAAAABQAAAAExAQAAAAoxMzkzMTU2ODI3AwAAAAI1MAIAAAAEMTE3MQQAAAABMAcAAAAJNy8zMS8yMDE5CAAAAAoxMi8zMS8yMDA4CQAAAAEw8v7mAfkV1wg0awBJ+RXXCDBDSVEuRU5YVFBBOlNHTy5JUV9PVEhFUl9GSU5BTkNFX0FDVF9TVVBQTC5GWTIwMTQBAAAAAV0NAAIAAAACMzYBCAAAAAUAAAABMQEAAAAKMTc3ODIyMzgzMgMAAAACNTAC</t>
  </si>
  <si>
    <t>AAAABDIwNTAEAAAAATAHAAAACTcvMzEvMjAxOQgAAAAKMTIvMzEvMjAxNAkAAAABMPRckgD5FdcIq14SSfkV1wgjQ0lRLk5ZU0U6T0MuSVFfQ1VSUkVOQ1lfR0FJTi5GWTIwMTIBAAAAwn0EAAIAAAADLTE3AQgAAAAFAAAAATEBAAAACjE3MTgzNjU4NDYDAAAAAzE2MAIAAAACMzgEAAAAATAHAAAACTcvMzEvMjAxOQgAAAAKMTIvMzEvMjAxMgkAAAABMI7LX//4FdcIZEdNSfkV1wgqQ0lRLlRTRTo1MjAxLklRX0lOQ19UQVhfUEFZX0NVUlJFTlQuRlkyMDEzAQAAAN1UDQACAAAABTYxMDUyAQgAAAAFAAAAATEBAAAACjE2Njg2NDMyMTgDAAAAAjc5AgAAAAQxMDk0BAAAAAEwBwAAAAk3LzMxLzIwMTkIAAAACjEyLzMxLzIwMTMJAAAAATDMasgG+RXXCDR8IUj5FdcIH0NJUS5UU0U6NTIxNC5JUV9FQlRfRVhDTC5GWTIwMDcBAAAAbVsNAAIAAAAFODIxMjcBCAAAAAUAAAABMQEAAAAJNjU0MDIyMzAyAwAAAAI3OQIAAAABNAQAAAABMAcAAAAJNy8zMS8yMDE5CAAAAAkzLzMxLzIwMDcJAAAAATAmc6oG+RXXCOO7MUj5FdcIJ0NJUS5FTlhUUEE6U0dPLklRX1JFVFVSTl9DQVBJVEFMLkZZMjAxNQEAAAABXQ0AAgAAAAY1LjMyMzcBCAAAAAUAAAABMQEAAAAKMTgyOTIyNjk0NgMAAAACNTACAAAABDQzNjMEAAAAATAHAAAACTcvMzEvMjAxOQgAAAAKMTIvMzEvMjAxNQkAAAABMBwtcPv4FdcIHSX5SfkV1wgrQ0lR</t>
  </si>
  <si>
    <t>LlRTRTo0MDQyLklRX1JFVFVSTl9DT01NT05fRVFVSVRZLkZZMjAxNgEAAAAUWA0AAgAAAAcxMi42MDA1AQgAAAAFAAAAATEBAAAACjE3OTg4OTUwMTMDAAAAAjc5AgAAAAUzMzMyMAQAAAABMAcAAAAJNy8zMS8yMDE5CAAAAAkzLzMxLzIwMTYJAAAAATCdsOn7+BXXCDEd6kn5FdcII0NJUS5UU0U6NTIwMS5JUV9UT1RBTF9BU1NFVFMuRlkyMDEyAQAAAN1UDQACAAAABzE4OTkzNzMBCAAAAAUAAAABMQEAAAAKMTU5ODg5Mzc5MwMAAAACNzkCAAAABDEwMDcEAAAAATAHAAAACTcvMzEvMjAxOQgAAAAKMTIvMzEvMjAxMgkAAAABMEdb+wb5FdcIHBkxT/kV1wgpQ0lRLlRTRTo0MDQyLklRX0FTU0VUX1dSSVRFRE9XTl9DRi5GWTIwMTUBAAAAFFgNAAMAAAAAAI2/RwP5FdcINNvPSPkV1wgxQ0lRLlRTRTo0MDQyLklRX0NIQU5HRV9ORVRfV09SS0lOR19DQVBJVEFMLkZZMjAwOQEAAAAUWA0AAgAAAAUxNzk2MwEIAAAABQAAAAExAQAAAAoxMzgyNzYzNTEyAwAAAAI3OQIAAAAENDQyMQQAAAABMAcAAAAJNy8zMS8yMDE5CAAAAAkzLzMxLzIwMDkJAAAAATBzuBkD+RXXCMvtv0j5FdcIIkNJUS5FTlhUUEE6U0dPLklRX0RJVkVTVF9DRi5GWTIwMTABAAAAAV0NAAIAAAADMTc2AQgAAAAFAAAAATEBAAAACjE1MjYxODI3NzQDAAAAAjUwAgAAAAQyMDc3BAAAAAEwBwAAAAk3LzMxLzIwMTkIAAAACjEyLzMxLzIwMTAJ</t>
  </si>
  <si>
    <t>AAAAATDRS+cB+RXXCMEbB0n5FdcILUNJUS5OWVNFOlBQRy5JUV9ERUZfVEFYX0FTU0VUU19DVVJSRU5ULkZZMjAxNwEAAADvfgQAAwAAAAAApCPY/fgV1whK+51J+RXXCCZDSVEuTllTRTpQUEcuSVFfTE9BTlNfUkVDRUlWX0xULkZZMjAxMAEAAADvfgQAAwAAAAAAnMID/vgV1wisWYpJ+RXXCCFDSVEuVFNFOjUyMTQuSVFfQ09NTU9OX1JFUC5GWTIwMDgBAAAAbVsNAAIAAAAELTIyNgEIAAAABQAAAAExAQAAAAoxMDYxMjAwMDA4AwAAAAI3OQIAAAAEMjE2NAQAAAABMAcAAAAJNy8zMS8yMDE5CAAAAAkzLzMxLzIwMDgJAAAAATANwaoG+RXXCJSaNkj5FdcIIUNJUS5TRUhLOjExMDguSVFfUkRfRVhQX0ZOLkZZMjAxNAEAAABPaVYAAgAAAAkxNS4yMDEzNTEBCAAAAAUAAAABMQEAAAAKMTc4MjAxMTMxNgMAAAACMzICAAAABDMxNjgEAAAAATAHAAAACTcvMzEvMjAxOQgAAAAKMTIvMzEvMjAxNAkAAAABMOqKegD5FdcIIqIxSfkV1wggQ0lRLlNFSEs6MTEwOC5JUV9EQV9TVVBQTC5GWTIwMDgBAAAAT2lWAAMAAAAAAHXAkQD5FdcIrYUgSfkV1wgnQ0lRLkVOWFRQQTpTR08uSVFfU1BFQ0lBTF9ESVZfQ0YuRlkyMDEyAQAAAAFdDQADAAAAAAABm+cB+RXXCPPjDEn5FdcIJUNJUS5UU0U6NDA2My5JUV9TVF9ERUJUX0lTU1VFRC5GWTIwMTIBAAAA41cNAAIAAAAEMjA1OAEIAAAABQAAAAExAQAAAAoxNTU0MTg5</t>
  </si>
  <si>
    <t>ODU0AwAAAAI3OQIAAAAEMjA0MwQAAAABMAcAAAAJNy8zMS8yMDE5CAAAAAkzLzMxLzIwMTIJAAAAATC8g/0B+RXXCErQ6Ej5FdcIJ0NJUS5OWVNFOlBQRy5JUV9DQVNIX09QRVIuRlkyMDEyLi4uLkpQWQEAAADvfgQAAgAAAAoxNTQ1NjYuNTY1AQgAAAAFAAAAATEBAAAACjE3MTk5MTY4MDkDAAAAAjc5AgAAAAQyMDA2BAAAAAEwBwAAAAk3LzMxLzIwMTkIAAAACjEyLzMxLzIwMTIJAAAAATBJ6jb6+BXXCMb8KEr5FdcIIkNJUS5UU0U6NTIwMS5JUV9FQklUX01BUkdJTi5GWTIwMDcBAAAA3VQNAAIAAAAHMTEuNzQ0NwEIAAAABQAAAAExAQAAAAk4MTE2OTcxMzcDAAAAAjc5AgAAAAQ0MDUzBAAAAAEwBwAAAAk3LzMxLzIwMTkIAAAACjEyLzMxLzIwMDcJAAAAATBkA5v8+BXXCBhKw0n5FdcII0NJUS5OWVNFOlBQRy5JUV9CRVRBXzJZUi4yMDE0LzEyLzMxAQAAAO9+BAACAAAAEDEuMjU5OTg5NTA2NDc5NTEASLJPIPkV1wjsAkdP+RXXCCJDSVEuTllTRTpHTFcuSVFfT1RIRVJfSU5UQU4uRlkyMDE1AQAAABCnAgACAAAAAzcwNgEIAAAABQAAAAExAQAAAAoxODc0NTc3MzU0AwAAAAMxNjACAAAABDEwNDAEAAAAATAHAAAACTcvMzEvMjAxOQgAAAAKMTIvMzEvMjAxNQkAAAABMAp3Gv74FdcITVh3SfkV1wggQ0lRLlRTRTo2MzY3LklRX0xUX0lOVkVTVC5GWTIwMDkBAAAAVF0NAAIAAAAFOTc1NDYBCAAAAAUA</t>
  </si>
  <si>
    <t>AAABMQEAAAAKMTM4NjcyNDE0MQMAAAACNzkCAAAABDEwNTQEAAAAATAHAAAACTcvMzEvMjAxOQgAAAAJMy8zMS8yMDA5CQAAAAEwRl+pBPkV1wiPDnhI+RXXCCJDSVEuU0VISzoxMTA4LklRX09USEVSX09QRVIuRlkyMDExAQAAAE9pVgACAAAACTEzLjkyMzU4NAEIAAAABQAAAAExAQAAAAoxNjAwMzUzNzc5AwAAAAIzMgIAAAADMjYwBAAAAAEwBwAAAAk3LzMxLzIwMTkIAAAACjEyLzMxLzIwMTEJAAAAATD5DpIA+RXXCEjAKEn5FdcIHkNJUS5TRUhLOjExMDguSVFfQ09NTU9OLkZZMjAxNwEAAABPaVYAAgAAAAo1MjYuNzY2ODc1AQgAAAAFAAAAATEBAAAACjE5NTMzNTMzMTYDAAAAAjMyAgAAAAQxMTAzBAAAAAEwBwAAAAk3LzMxLzIwMTkIAAAACjEyLzMxLzIwMTcJAAAAATCs/noA+RXXCJ+cOkn5FdcIJENJUS5UU0U6NTMzMy5JUV9DT01NT05fRElWX0NGLkZZMjAxOAEAAACJXA0AAwAAAAAAuTV5A/kV1wgUaLdI+RXXCBpDSVEuVFNFOjUyMTQuSVFfU0dBLkZZMjAwMwEAAABtWw0AAgAAAAU0MDUzMwEIAAAABQAAAAExAQAAAAoxNTI5MzMyODgzAwAAAAI3OQIAAAACMjMEAAAAATAHAAAACTcvMzEvMjAxOQgAAAAJMy8zMS8yMDAzCQAAAAEwvsbS+PgV1wjIpUxK+RXXCBxDSVEuU0VISzoxMTA4LklRX0VCSVQuRlkyMDEyAQAAAE9pVgACAAAACi01NS4wNTc3NjgBCAAAAAUAAAABMQEAAAAKMTY2NzYz</t>
  </si>
  <si>
    <t>NzE5OAMAAAACMzICAAAAAzQwMAQAAAABMAcAAAAJNy8zMS8yMDE5CAAAAAoxMi8zMS8yMDEyCQAAAAEwBzWSAPkV1wjd9CtJ+RXXCCdDSVEuTllTRTpQUEcuSVFfQ0FTSF9PUEVSLkZZMjAxMS4uLi5KUFkBAAAA734EAAIAAAAJMTEwNDg1Ljg0AQgAAAAFAAAAATEBAAAACjE2NTkzNDQ5NTYDAAAAAjc5AgAAAAQyMDA2BAAAAAEwBwAAAAk3LzMxLzIwMTkIAAAACjEyLzMxLzIwMTEJAAAAATBJ6jb6+BXXCMb8KEr5FdcIJUNJUS5OWVNFOk9DLklRX1BFUklPRExFTkdUSF9JUy5GWTIwMTgBAAAAwn0EAAEAAAACMTIAQtxg//gV1whDJ2BJ+RXXCCVDSVEuVFNFOjQwNDIuSVFfT1RIRVJfQ0FfU1VQUEwuRlkyMDE3AQAAABRYDQACAAAABTEyNDgzAQgAAAAFAAAAATEBAAAACjE4NDg2NzMyODcDAAAAAjc5AgAAAAQxMDU1BAAAAAEwBwAAAAk3LzMxLzIwMTkIAAAACTMvMzEvMjAxNwkAAAABMEsNSAP5FdcI32vUSPkV1wgmQ0lRLlRTRTo1MjAxLklRX0lOVkVTVF9MT0FOU19DRi5GWTIwMTQBAAAA3VQNAAMAAAAAAGKSyAb5FdcId5olSPkV1wgdQ0lRLkVOWFRQQTpTR08uSVFfQ09HUy5GWTIwMTQBAAAAAV0NAAIAAAAFMjg3OTQBCAAAAAUAAAABMQEAAAAKMTc3ODIyMzgzMgMAAAACNTACAAAAAjM0BAAAAAEwBwAAAAk3LzMxLzIwMTkIAAAACjEyLzMxLzIwMTQJAAAAATAHNZIA+RXXCMAQWEr5FdcIJUNJUS5U</t>
  </si>
  <si>
    <t>U0U6NTMzMy5JUV9SRVRVUk5fQ0FQSVRBTC5GWTIwMTkBAAAAiVwNAAIAAAAGNS43Njc0AQgAAAAFAAAAATEBAAAACjE5NjkzMDQyMjQDAAAAAjc5AgAAAAQ0MzYzBAAAAAEwBwAAAAk3LzMxLzIwMTkIAAAACTMvMzEvMjAxOQkAAAABMJeJ6fv4FdcI1BLlSfkV1wgeQ0lRLlRTRTo2MzY3LklRX1JBV19JTlYuRlkyMDEwAQAAAFRdDQACAAAABTMxNDM3AQgAAAAFAAAAATEBAAAACjEzODY3MjM3ODEDAAAAAjc5AgAAAAQzMTcxBAAAAAEwBwAAAAk3LzMxLzIwMTkIAAAACTMvMzEvMjAxMAkAAAABMD6sqQT5FdcIz457SPkV1wglQ0lRLk5ZU0U6T0MuSVFfTkVUX0RFQlRfRUJJVERBLkZZMjAxMwEAAADCfQQAAgAAAAgyLjU1MzY4NgEIAAAABQAAAAExAQAAAAoxNzc1NTc0NzMzAwAAAAMxNjACAAAABDQxOTMEAAAAATAHAAAACTcvMzEvMjAxOQgAAAAKMTIvMzEvMjAxMwkAAAABMOn9Kvv4FdcIfTsGSvkV1wgkQ0lRLlNFSEs6MTEwOC5JUV9GSU5JU0hFRF9JTlYuRlkyMDE0AQAAAE9pVgACAAAACjIwNi43NzQwODIBCAAAAAUAAAABMQEAAAAKMTc4MjAxMTMxNgMAAAACMzICAAAABDMwNzUEAAAAATAHAAAACTcvMzEvMjAxOQgAAAAKMTIvMzEvMjAxNAkAAAABMOqKegD5FdcIqYsySfkV1wglQ0lRLlRTRTo1MjE0LklRX1NQRUNJQUxfRElWX0NGLkZZMjAwOAEAAABtWw0AAwAAAAAADcGqBvkV1wilwDZI+RXX</t>
  </si>
  <si>
    <t>CCBDSVEuTllTRTpQUEcuSVFfU0dBX1NVUFBMLkZZMjAwOAEAAADvfgQAAgAAAAQzMzk2AQgAAAAFAAAAATEBAAAACjE0MzAzMzU2MDgDAAAAAzE2MAIAAAADMTAyBAAAAAEwBwAAAAk3LzMxLzIwMTkIAAAACjEyLzMxLzIwMDgJAAAAATDTEhv++BXXCFf1g0n5FdcIKUNJUS5UU0U6NDA0Mi5JUV9JTlZFU1RfU0VDVVJJVFlfQ0YuRlkyMDE1AQAAABRYDQACAAAAAy03MQEIAAAABQAAAAExAQAAAAoxNzQ1Mzc4NjUwAwAAAAI3OQIAAAAEMjAyNwQAAAABMAcAAAAJNy8zMS8yMDE5CAAAAAkzLzMxLzIwMTUJAAAAATCNv0cD+RXXCA8C0Ej5FdcIJ0NJUS5OWVNFOlBQRy5JUV9UT1RBTF9PVEhFUl9PUEVSLkZZMjAxMgEAAADvfgQAAgAAAAQzODcxAQgAAAAFAAAAATEBAAAACjE3MTk5MTY4MDkDAAAAAzE2MAIAAAADMzgwBAAAAAEwBwAAAAk3LzMxLzIwMTkIAAAACjEyLzMxLzIwMTIJAAAAATCg6QP++BXXCHERj0n5FdcIJUNJUS5OWVNFOlBQRy5JUV9QUkVGX0RJVl9PVEhFUi5GWTIwMTcBAAAA734EAAMAAAAAAKQj2P34FdcIgF+dSfkV1wgoQ0lRLk5ZU0U6UFBHLklRX1RPVEFMX0RFQlRfRVFVSVRZLkZZMjAxMgEAAADvfgQAAgAAAAc5Mi43ODExAQgAAAAFAAAAATEBAAAACjE3MTk5MTY4MDkDAAAAAzE2MAIAAAAENDAzNAQAAAABMAcAAAAJNy8zMS8yMDE5CAAAAAoxMi8zMS8yMDEyCQAAAAEwkkUb+vgV</t>
  </si>
  <si>
    <t>1wgILBNK+RXXCCFDSVEuVFNFOjUyMTQuSVFfRUFSTklOR19DTy5GWTIwMTgBAAAAbVsNAAIAAAAFMTU2ODYBCAAAAAUAAAABMQEAAAAKMTk1MjI4NDU3MwMAAAACNzkCAAAAATcEAAAAATAHAAAACTcvMzEvMjAxOQgAAAAKMTIvMzEvMjAxOAkAAAABMHlh7gX5FdcII15QSPkV1wgiQ0lRLlRTRTo1MjAyLklRX0dBSU5fQVNTRVRTLkZZMjAxMgEAAAAnWw0AAgAAAAQxOTE2AQgAAAAFAAAAATEBAAAACjE1NTQ5NTA3OTEDAAAAAjc5AgAAAAI1NgQAAAABMAcAAAAJNy8zMS8yMDE5CAAAAAkzLzMxLzIwMTIJAAAAATBx0IQF+RXXCKOIXkj5FdcIJENJUS5UU0U6NTIwMS5JUV9DT01NT05fSVNTVUVELkZZMjAxMgEAAADdVA0AAwAAAAAAR1v7BvkV1wiT9h9I+RXXCCpDSVEuU0VISzoxMTA4LklRX1RPVEFMX0RFQlRfQ0FQSVRBTC5GWTIwMTMBAAAAT2lWAAIAAAAIMTA3LjA4NDMBCAAAAAUAAAABMQEAAAAKMTcyODY3MzMzOQMAAAACMzICAAAABDQxODYEAAAAATAHAAAACTcvMzEvMjAxOQgAAAAKMTIvMzEvMjAxMwkAAAABMG2kJ/v4FdcITTz/SfkV1wgsQ0lRLlRTRTo1MjAyLklRX05FVF9ERUJUX0VCSVREQV9DQVBFWC5GWTIwMTIBAAAAJ1sNAAIAAAAJMjYuNDE4OTU3AQgAAAAFAAAAATEBAAAACjE1NTQ5NTA3OTEDAAAAAjc5AgAAAAUyMzMxNAQAAAABMAcAAAAJNy8zMS8yMDE5CAAAAAkzLzMxLzIwMTIJ</t>
  </si>
  <si>
    <t>AAAAATAEh5D8+BXXCJW500n5FdcIG0NJUS5UU0U6NTMzMy5JUV9FQklULkZZMjAxMQEAAACJXA0AAgAAAAUzMjE1OAEIAAAABQAAAAExAQAAAAoxNDYxNjgwMDg0AwAAAAI3OQIAAAADNDAwBAAAAAEwBwAAAAk3LzMxLzIwMTkIAAAACTMvMzEvMjAxMQkAAAABMFL7PgT5FdcIBrChSPkV1wggQ0lRLlRTRTo2MzY3LklRX0lOVkVOVE9SWS5GWTIwMTUBAAAAVF0NAAIAAAAGMzU0MTU4AQgAAAAFAAAAATEBAAAACjE3NDU5MTY1MTYDAAAAAjc5AgAAAAQxMDQzBAAAAAEwBwAAAAk3LzMxLzIwMTkIAAAACTMvMzEvMjAxNQkAAAABMBUObwT5FdcIxY6KSPkV1wglQ0lRLlRTRTo1MjE0LklRX0dBSU5fQVNTRVRTX0NGLkZZMjAwNwEAAABtWw0AAgAAAAQxMDg2AQgAAAAFAAAAATEBAAAACTY1NDAyMjMwMgMAAAACNzkCAAAABDIwMjYEAAAAATAHAAAACTcvMzEvMjAxOQgAAAAJMy8zMS8yMDA3CQAAAAEwJnOqBvkV1wh5aDNI+RXXCC5DSVEuVFNFOjQwNDIuSVFfVE9UQUxfTElBQl9UT1RBTF9BU1NFVFMuRlkyMDE4AQAAABRYDQACAAAABzM4LjA3ODgBCAAAAAUAAAABMQEAAAAKMTg5NTAwMjI1NQMAAAACNzkCAAAABDQxODgEAAAAATAHAAAACTcvMzEvMjAxOQgAAAAJMy8zMS8yMDE4CQAAAAEwnbDp+/gV1wj6o+tJ+RXXCCBDSVEuVFNFOjQwNjMuSVFfTUFDSElORVJZLkZZMjAxMgEAAADjVw0AAwAAAAAAvIP9</t>
  </si>
  <si>
    <t>AfkV1whvW+hI+RXXCCxDSVEuVFNFOjUyMDIuSVFfREVCVF9FUVVJVl9PUEVSX0xFQVNFLkZZMjAxNwEAAAAnWw0AAwAAAAAAlMFUBfkV1wg2jm1I+RXXCCBDSVEuVFNFOjUyMDIuSVFfQ0hBTkdFX0FSLkZZMjAxNgEAAAAnWw0AAgAAAAQzNTU0AQgAAAAFAAAAATEBAAAACjE3OTkwODkxNzQDAAAAAjc5AgAAAAQyMDE4BAAAAAEwBwAAAAk3LzMxLzIwMTkIAAAACTMvMzEvMjAxNgkAAAABMKGaVAX5FdcIEEZrSPkV1wgfQ0lRLlRTRTo1MjAyLklRX0JWX1NIQVJFLkZZMjAxNgEAAAAnWw0AAgAAAAoxMTQxLjM5OTM0AQgAAAAFAAAAATEBAAAACjE3OTkwODkxNzQDAAAAAjc5AgAAAAQ0MDIwBAAAAAEwBwAAAAk3LzMxLzIwMTkIAAAACTMvMzEvMjAxNgkAAAABMKGaVAX5FdcIMdFqSPkV1wgrQ0lRLlRTRTo1MjAxLklRX01JTk9SSVRZX0lOVEVSRVNUX0NGLkZZMjAxMwEAAADdVA0AAwAAAAAAYpLIBvkV1wguZyJI+RXXCCpDSVEuVFNFOjUzMzMuSVFfVEVWX0VCSVREQS4yMDAwLjIwMDQvMTIvMzEBAAAAiVwNAAIAAAAHOC44OTE2NQEHAAAABQAAAAExAQAAAAoxNDIyMzU1MTM0AwAAAAEwAgAAAAYxMDAwMzAEAAAAATAHAAAACjEyLzMwLzIwMDQIAAAACjEyLzMwLzIwMDRuEGsh+RXXCNYAiEr5FdcIJ0NJUS5OWVNFOk9DLklRX1RPVEFMX0xJQUJfRVFVSVRZLkZZMjAxMgEAAADCfQQAAgAAAAQ3NTY4AQgA</t>
  </si>
  <si>
    <t>AAAFAAAAATEBAAAACjE3MTgzNjU4NDYDAAAAAzE2MAIAAAAEMTAxMwQAAAABMAcAAAAJNy8zMS8yMDE5CAAAAAoxMi8zMS8yMDEyCQAAAAEwjstf//gV1wgtp05J+RXXCC5DSVEuVFNFOjUyMDEuSVFfT1RIRVJfRklOQU5DRV9BQ1RfU1VQUEwuRlkyMDE4AQAAAN1UDQACAAAAAzY0MQEIAAAABQAAAAExAQAAAAoxOTUyMjg0NjMxAwAAAAI3OQIAAAAEMjA1MAQAAAABMAcAAAAJNy8zMS8yMDE5CAAAAAoxMi8zMS8yMDE4CQAAAAEwgAfJBvkV1whERzFI+RXXCDBDSVEuVFNFOjYzNjcuSVFfVE9UQUxfT1VUU1RBTkRJTkdfQlNfREFURS5GWTIwMTMBAAAAVF0NAAIAAAAHMjkxLjEzOQEEAAAABQAAAAE1AQAAAAoxNjI1NDU3NjM5AgAAAAUyNDE1MgYAAAABMAwiqgT5FdcINJ+ESPkV1wgjQ0lRLk5ZU0U6R0xXLklRX0RJTFVUX1dFSUdIVC5GWTIwMTIBAAAAEKcCAAIAAAAEMTUwNgA/ri//+BXXCOumbkn5FdcIJENJUS5UU0U6NTMzMy5JUV9VTkxFVkVSRURfRkNGLkZZMjAxMgEAAACJXA0AAgAAAAczMTMwNi41AQgAAAAFAAAAATEBAAAACjE1NTQ5NTA1OTcDAAAAAjc5AgAAAAQ0NDIzBAAAAAEwBwAAAAk3LzMxLzIwMTkIAAAACTMvMzEvMjAxMgkAAAABMEwiPwT5FdcIV0OmSPkV1wgpQ0lRLlNFSEs6MTEwOC5JUV9GSVhFRF9BU1NFVF9UVVJOUy5GWTIwMTgBAAAAT2lWAAIAAAAIMC42MDQwNjIBCAAAAAUA</t>
  </si>
  <si>
    <t>AAABMQEAAAAKMTk1MzM1MzI4MQMAAAACMzICAAAABDQwNjYEAAAAATAHAAAACTcvMzEvMjAxOQgAAAAKMTIvMzEvMjAxOAkAAAABMLbMJ/v4FdcIyPkBSvkV1wgkQ0lRLlRTRTo1MjE0LklRX1NBTEVfSU5UQU5fQ0YuRlkyMDE0AQAAAG1bDQADAAAAAACoxe0F+RXXCEEKR0j5FdcIIUNJUS5OWVNFOkdMVy5JUV9ORVRfQ0hBTkdFLkZZMjAxMwEAAAAQpwIAAgAAAAQtMjg0AQgAAAAFAAAAATEBAAAACjE3NzU5NTk5MTADAAAAAzE2MAIAAAAEMjA5MwQAAAABMAcAAAAJNy8zMS8yMDE5CAAAAAoxMi8zMS8yMDEzCQAAAAEwKvwv//gV1wgiYXNJ+RXXCB5DSVEuVFNFOjUyMTQuSVFfUkFXX0lOVi5GWTIwMTUBAAAAbVsNAAIAAAAFMjI0NTkBCAAAAAUAAAABMQEAAAAKMTc4NDc0ODU5NQMAAAACNzkCAAAABDMxNzEEAAAAATAHAAAACTcvMzEvMjAxOQgAAAAKMTIvMzEvMjAxNQkAAAABMKLs7QX5FdcIqFJJSPkV1wglQ0lRLk5ZU0U6T0MuSVFfTE9BTlNfUkVDRUlWX0xULkZZMjAxNgEAAADCfQQAAwAAAAAATbVg//gV1wgdJ1lJ+RXXCCVDSVEuVFNFOjQwNjMuSVFfREFZU19TQUxFU19PVVQuRlkyMDExAQAAAONXDQACAAAACDkyLjk0NzI1AQgAAAAFAAAAATEBAAAACjE1NTQxODk3ODgDAAAAAjc5AgAAAAQ0MDQyBAAAAAEwBwAAAAk3LzMxLzIwMTkIAAAACTMvMzEvMjAxMQkAAAABMDPfb/v4FdcIbojuSfkV</t>
  </si>
  <si>
    <t>1wgeQ0lRLlRTRTo1MjAyLklRX1pfU0NPUkUuRlkyMDE0AQAAACdbDQACAAAACDAuNjEyNTc4AQgAAAAFAAAAATEBAAAACjE2ODY2MzgxODMDAAAAAjc5AgAAAAYxMDAxMjMEAAAAATAHAAAACTcvMzEvMjAxOQgAAAAJMy8zMS8yMDE0CQAAAAEw+q2Q/PgV1whHytRJ+RXXCCRDSVEuTllTRTpHTFcuSVFfRUJJVERBX01BUkdJTi5GWTIwMTgBAAAAEKcCAAIAAAAHMjUuNTYyNAEIAAAABQAAAAExAQAAAAoxOTQ0NTI1NTg2AwAAAAMxNjACAAAABDQwNDcEAAAAATAHAAAACTcvMzEvMjAxOQgAAAAKMTIvMzEvMjAxOAkAAAABMKUeG/r4FdcICIUPSvkV1wgoQ0lRLlRTRTo1MjAyLklRX1RPVEFMX0RFQlQuRlkyMDA5Li4uLkpQWQEAAAAnWw0AAgAAAAY0MjYzMjIBCAAAAAUAAAABMQEAAAAKMTM4NjcyMzkwMQMAAAACNzkCAAAABDQxNzMEAAAAATAHAAAACTcvMzEvMjAxOQgAAAAJMy8zMS8yMDA5CQAAAAEwQ5w2+vgV1wgAlSJK+RXXCCVDSVEuVFNFOjYzNjcuSVFfQkFTSUNfRVBTX0VYQ0wuRlkyMDE4AQAAAFRdDQACAAAACjY0Ni41MzE1NTgBCAAAAAUAAAABMQEAAAAKMTg5NTAwMjQyMQMAAAACNzkCAAAABDMwNjQEAAAAATAHAAAACTcvMzEvMjAxOQgAAAAJMy8zMS8yMDE4CQAAAAEwJ6lvBPkV1wgkE5NI+RXXCCVDSVEuVFNFOjUyMTQuSVFfUFJPVl9CQURfREVCVFMuRlkyMDEyAQAAAG1bDQADAAAAAADi</t>
  </si>
  <si>
    <t>XKsG+RXXCEVtP0j5FdcIK0NJUS5UU0U6NTIwMS5JUV9NSU5PUklUWV9JTlRFUkVTVF9JUy5GWTIwMTYBAAAA3VQNAAIAAAAFLTU5MjMBCAAAAAUAAAABMQEAAAAKMTgzNTAzODk1NQMAAAACNzkCAAAAAjgzBAAAAAEwBwAAAAk3LzMxLzIwMTkIAAAACjEyLzMxLzIwMTYJAAAAATCYucgG+RXXCFmEKUj5FdcIFENJUS4wLklRX0VCSVRfSU5ULkZZBQAAAAAAAAAIAAAAFShJbnZhbGlkIFRpbWUgUGVyaW9kKaUeG/r4FdcIsBobSvkV1wglQ0lRLlRTRTo2MzY3LklRX1NUX0RFQlRfSVNTVUVELkZZMjAxMgEAAABUXQ0AAgAAAAUxNDIzNwEIAAAABQAAAAExAQAAAAoxNTU0OTUwNTcwAwAAAAI3OQIAAAAEMjA0MwQAAAABMAcAAAAJNy8zMS8yMDE5CAAAAAkzLzMxLzIwMTIJAAAAATAX+6kE+RXXCNHygUj5FdcIOkNJUS5TRUhLOjExMDguSVFfQ1VTVE9NX0JFVEEuLTEwNFcuMjAxNS8xMi8zMS4uXk4yMjUuSlBZLkgBAAAAT2lWAAIAAAATLTAuMDIyODc2Njc4MTk2MTc5NABVZE8g+RXXCCRcQ0/5FdcIIUNJUS5UU0U6NTIwMi5JUV9UT1RBTF9ERUJULkZZMjAxOAEAAAAnWw0AAgAAAAYzNzE0MDcBCAAAAAUAAAABMQEAAAAKMTg5NTE4MzY0MQMAAAACNzkCAAAABDQxNzMEAAAAATAHAAAACTcvMzEvMjAxOQgAAAAJMy8zMS8yMDE4CQAAAAEwiuhUBfkV1wgZb1JK+RXXCB5DSVEuVFNFOjUzMzMuSVFfUkFXX0lO</t>
  </si>
  <si>
    <t>Vi5GWTIwMTQBAAAAiVwNAAIAAAAFMzc1ODEBCAAAAAUAAAABMQEAAAAKMTY4NjYzNzg2NQMAAAACNzkCAAAABDMxNzEEAAAAATAHAAAACTcvMzEvMjAxOQgAAAAJMy8zMS8yMDE0CQAAAAEw+Jl4A/kV1whjE6tI+RXXCCxDSVEuTllTRTpPQy5JUV9DQVNIX0NPTlZFUlNJT04uRlkyMDEzLi4uLkpQWQEAAADCfQQAAgAAAAk2OC4wNTM4ODUBCAAAAAUAAAABMQEAAAAKMTc3NTU3NDczMwMAAAADMTYwAgAAAAQ0MTg0BAAAAAEwBwAAAAk3LzMxLzIwMTkIAAAACjEyLzMxLzIwMTMJAAAAATA+wzb6+BXXCByMJkr5FdcIIENJUS5OWVNFOlBQRy5JUV9ESVZFU1RfQ0YuRlkyMDEwAQAAAO9+BAADAAAAAACcwgP++BXXCGSRi0n5FdcIKENJUS5OWVNFOkdMVy5JUV9UT1RBTF9ESVZfUEFJRF9DRi5GWTIwMTMBAAAAEKcCAAIAAAAELTU2NgEIAAAABQAAAAExAQAAAAoxNzc1OTU5OTEwAwAAAAMxNjACAAAABDIwMjIEAAAAATAHAAAACTcvMzEvMjAxOQgAAAAKMTIvMzEvMjAxMwkAAAABMCr8L//4FdcIMTpzSfkV1wgmQ0lRLlRTRTo1MjAyLklRX0VGRkVDVF9UQVhfUkFURS5GWTIwMTMBAAAAJ1sNAAMAAAACTk0BCAAAAAUAAAABMQEAAAAKMTYyNTQ1NzU2MAMAAAACNzkCAAAABDQzNzYEAAAAATAHAAAACTcvMzEvMjAxOQgAAAAJMy8zMS8yMDEzCQAAAAEwRfeEBfkV1wgmlmFI+RXXCBxDSVEuVFNFOjYzNjcuSVFf</t>
  </si>
  <si>
    <t>Q1VTVE9NX0JFVEEuAQAAAFRdDQACAAAAEDEuMTQ2NTQyNzUxNjc1OTEAbkESTvkV1whuQRJO+RXXCBlDSVEuVFNFOjUzMzMuSVFfQVIuRlkyMDE3AQAAAIlcDQACAAAABTkxMzE0AQgAAAAFAAAAATEBAAAACjE4NDg4Nzk1MDYDAAAAAjc5AgAAAAQxMDIxBAAAAAEwBwAAAAk3LzMxLzIwMTkIAAAACTMvMzEvMjAxNwkAAAABMMcOeQP5FdcIg9eySPkV1wgeQ0lRLlNFSEs6MTEwOC5JUV9DT01NT04uRlkyMDExAQAAAE9pVgACAAAACjUwMC4wMTgyNDIBCAAAAAUAAAABMQEAAAAKMTYwMDM1Mzc3OQMAAAACMzICAAAABDExMDMEAAAAATAHAAAACTcvMzEvMjAxOQgAAAAKMTIvMzEvMjAxMQkAAAABMAc1kgD5FdcIKvkpSfkV1wgkQ0lRLlRTRTo1MjAyLklRX1BFUklPRERBVEVfSVMuRlkyMDEwAQAAACdbDQAFAAAACjIwMTAvMDMvMzEAaqiEBfkV1wjb3EFK+RXXCCVDSVEuVFNFOjYzNjcuSVFfUFJFRl9ESVZfT1RIRVIuRlkyMDE3AQAAAFRdDQADAAAAAAD2W28E+RXXCPoHkEj5FdcIIkNJUS5OWVNFOlBQRy5JUV9HQUlOX0lOVkVTVC5GWTIwMTABAAAA734EAAMAAAAAAK2bA/74FdcIBL6JSfkV1wgmQ0lRLlRTRTo2MzY3LklRX0xPQU5TX1JFQ0VJVl9MVC5GWTIwMTYBAAAAVF0NAAIAAAADMjgxAQgAAAAFAAAAATEBAAAACjE3OTg4OTUwMTEDAAAAAjc5AgAAAAQxMDUwBAAAAAEwBwAAAAk3LzMxLzIwMTkI</t>
  </si>
  <si>
    <t>AAAACTMvMzEvMjAxNgkAAAABMDQ1bwT5FdcIn7+NSPkV1wglQ0lRLk5ZU0U6UFBHLklRX1JFVFVSTl9DQVBJVEFMLkZZMjAwOQEAAADvfgQAAgAAAAY3LjE3NDkBCAAAAAUAAAABMQEAAAAKMTUxMTIzMTc4NgMAAAADMTYwAgAAAAQ0MzYzBAAAAAEwBwAAAAk3LzMxLzIwMTkIAAAACjEyLzMxLzIwMDkJAAAAATClHhv6+BXXCJMKEUr5FdcIIkNJUS5TRUhLOjExMDguSVFfQ0FTSF9GSU5BTi5GWTIwMTYBAAAAT2lWAAIAAAAKMTkwLjU0OTM4NAEIAAAABQAAAAExAQAAAAoxODc5NDg5NDAwAwAAAAIzMgIAAAAEMjAwNAQAAAABMAcAAAAJNy8zMS8yMDE5CAAAAAoxMi8zMS8yMDE2CQAAAAEwsth6APkV1wgb8DhJ+RXXCCZDSVEuVFNFOjUyMTQuSVFfRVhUUkFfQUNDX0lURU1TLkZZMjAxOAEAAABtWw0AAwAAAAAAeWHuBfkV1wgrhVBI+RXXCC5DSVEuTllTRTpHTFcuSVFfT1RIRVJfRklOQU5DRV9BQ1RfU1VQUEwuRlkyMDE1AQAAABCnAgACAAAAAy0xMAEIAAAABQAAAAExAQAAAAoxODc0NTc3MzU0AwAAAAMxNjACAAAABDIwNTAEAAAAATAHAAAACTcvMzEvMjAxOQgAAAAKMTIvMzEvMjAxNQkAAAABMAp3Gv74FdcIIbh4SfkV1wglQ0lRLlRTRTo0MDQyLklRX1NUX0RFQlRfUkVQQUlELkZZMjAwOAEAAAAUWA0AAwAAAAAAZZEZA/kV1wiT4rxI+RXXCCVDSVEuU0VISzoxMTA4LklRX0VCSVREQS5GWTIwMTAu</t>
  </si>
  <si>
    <t>Li4uSlBZAQAAAE9pVgACAAAACzExMDIuMjQ4NzAyAQgAAAAFAAAAATEBAAAACjE1NDU2NzE0OTQDAAAAAjc5AgAAAAQ0MDUxBAAAAAEwBwAAAAk3LzMxLzIwMTkIAAAACjEyLzMxLzIwMTAJAAAAATCAkxv6+BXXCOQQH0r5FdcII0NJUS5UU0U6NTMzMy5JUV9CRVRBXzFZUi4yMDE2LzAzLzMxAQAAAIlcDQACAAAAEDEuNTk1OTQ3NjQwODExNTkAQj1PIPkV1wheyz5P+RXXCCJDSVEuRU5YVFBBOlNHTy5JUV9SRF9FWFBfRk4uRlkyMDE3AQAAAAFdDQACAAAAAzQ2MwEIAAAABQAAAAExAQAAAAoxOTQ2NDI0MDE1AwAAAAI1MAIAAAAEMzE2OAQAAAABMAcAAAAJNy8zMS8yMDE5CAAAAAoxMi8zMS8yMDE3CQAAAAEw3amSAPkV1wjM6BhJ+RXXCBhDSVEuTllTRTpPQy5JUV9ETy5GWTIwMDgBAAAAwn0EAAMAAAAAAMQIX//4FdcIRcdBSfkV1wgnQ0lRLlRTRTo2MzY3LklRX05FVF9JTlRFUkVTVF9FWFAuRlkyMDA5AQAAAFRdDQACAAAABS0yNDU5AQgAAAAFAAAAATEBAAAACjEzODY3MjQxNDEDAAAAAjc5AgAAAAMzNjgEAAAAATAHAAAACTcvMzEvMjAxOQgAAAAJMy8zMS8yMDA5CQAAAAEwRl+pBPkV1wi8I3dI+RXXCChDSVEuVFNFOjUyMDIuSVFfTUlOT1JJVFlfSU5URVJFU1QuRlkyMDA4AQAAACdbDQACAAAABTEzMzEwAQgAAAAFAAAAATEBAAAACjEwNjExOTM4NjADAAAAAjc5AgAAAAQxMDUyBAAAAAEwBwAA</t>
  </si>
  <si>
    <t>AAk3LzMxLzIwMTkIAAAACTMvMzEvMjAwOAkAAAABMGlbhAX5FdcIC1NUSPkV1wgiQ0lRLlRTRTo1MjAyLklRX0dBSU5fQVNTRVRTLkZZMjAxNAEAAAAnWw0AAgAAAAQxMjg4AQgAAAAFAAAAATEBAAAACjE2ODY2MzgxODMDAAAAAjc5AgAAAAI1NgQAAAABMAcAAAAJNy8zMS8yMDE5CAAAAAkzLzMxLzIwMTQJAAAAATBTHYUF+RXXCAYfZEj5FdcIJENJUS5UU0U6NTIwMS5JUV9QRVJJT0REQVRFX0lTLkZZMjAwNAEAAADdVA0ABQAAAAoyMDA0LzEyLzMxAEnqNvr4FdcIXXE0SvkV1wgaQ0lRLlNFSEs6MTEwOC5JUV9OSS5GWTIwMDgBAAAAT2lWAAIAAAAJMTIuNzgzNzgxAQgAAAAFAAAAATEBAAAACjEzNTQzMzY0MjYDAAAAAjMyAgAAAAIxNQQAAAABMAcAAAAJNy8zMS8yMDE5CAAAAAoxMi8zMS8yMDA4CQAAAAEwdcCRAPkV1wiq+iBJ+RXXCB9DSVEuU0VISzoxMTA4LklRX1dJUF9JTlYuRlkyMDA4AQAAAE9pVgACAAAACTE1Ljc3MzI1OAEIAAAABQAAAAExAQAAAAoxMzU0MzM2NDI2AwAAAAIzMgIAAAAEMzIxOQQAAAABMAcAAAAJNy8zMS8yMDE5CAAAAAoxMi8zMS8yMDA4CQAAAAEwJ+eRAPkV1whnCyJJ+RXXCCdDSVEuVFNFOjUyMTQuSVFfQ0ZPX0NVUlJFTlRfTElBQi5GWTIwMTgBAAAAbVsNAAIAAAAIMC40NjAyMjcBCAAAAAUAAAABMQEAAAAKMTk1MjI4NDU3MwMAAAACNzkCAAAABDQxODUEAAAAATAH</t>
  </si>
  <si>
    <t>AAAACTcvMzEvMjAxOQgAAAAKMTIvMzEvMjAxOAkAAAABMBtfkPz4FdcIYYbQSfkV1wghQ0lRLlRTRTo1MjE0LklRX09USEVSX09QRVIuRlkyMDE2AQAAAG1bDQADAAAAAACi7O0F+RXXCEuKSkj5FdcIJ0NJUS5UU0U6NTIwMS5JUV9DQVNIX09QRVIuRlkyMDE0Li4uLkpQWQEAAADdVA0AAgAAAAYxMzU3OTABCAAAAAUAAAABMQEAAAAKMTcyNzI4MzI4MAMAAAACNzkCAAAABDIwMDYEAAAAATAHAAAACTcvMzEvMjAxOQgAAAAKMTIvMzEvMjAxNAkAAAABMD7DNvr4FdcI3wInSvkV1wgmQ0lRLlRTRTo1MzMzLklRX0FTU0VUX1dSSVRFRE9XTi5GWTIwMTABAAAAiVwNAAIAAAAELTE2OAEIAAAABQAAAAExAQAAAAoxMzgyNzYzNzE3AwAAAAI3OQIAAAACMzIEAAAAATAHAAAACTcvMzEvMjAxOQgAAAAJMy8zMS8yMDEwCQAAAAEwaNQ+BPkV1wgMpZ5I+RXXCCRDSVEuTllTRTpHTFcuSVFfVU5MRVZFUkVEX0ZDRi5GWTIwMDkBAAAAEKcCAAIAAAAILTIxMy4xMjUBCAAAAAUAAAABMQEAAAAKMTUxMTEyMTcxNwMAAAADMTYwAgAAAAQ0NDIzBAAAAAEwBwAAAAk3LzMxLzIwMTkIAAAACjEyLzMxLzIwMDkJAAAAATBUYC//+BXXCP5kaEn5FdcIJ0NJUS5UU0U6NjM2Ny5JUV9ORVRfSU5URVJFU1RfRVhQLkZZMjAxNwEAAABUXQ0AAgAAAAM1MjABCAAAAAUAAAABMQEAAAAKMTg0ODg3OTUyMAMAAAACNzkCAAAAAzM2OAQA</t>
  </si>
  <si>
    <t>AAABMAcAAAAJNy8zMS8yMDE5CAAAAAkzLzMxLzIwMTcJAAAAATD2W28E+RXXCDK7j0j5FdcIJUNJUS5FTlhUUEE6U0dPLklRX0RJTFVUX1dFSUdIVC5GWTIwMDgBAAAAAV0NAAIAAAAKMzc2LjgyNTE3OADy/uYB+RXXCLMAAEn5FdcIJUNJUS5OWVNFOk9DLklRX0xPQU5TX1JFQ0VJVl9MVC5GWTIwMDcBAAAAwn0EAAMAAAAAAI4mewD5FdcIoKQ/SfkV1wgjQ0lRLlRTRTo0MDYzLklRX1BFX0VYQ0wuLjIwMDQvMTIvMzEBAAAA41cNAAIAAAAJMjEuNjcyNzg0AQcAAAAFAAAAATEBAAAACTI4NzIwMzAyMwMAAAABMAIAAAAGMTAwMDI3BAAAAAEwBwAAAAoxMi8zMC8yMDA0CAAAAAoxMi8zMC8yMDA0bhBrIfkV1wirnIhK+RXXCB9DSVEuTllTRTpQUEcuSVFfVFJFQVNVUlkuRlkyMDE2AQAAAO9+BAACAAAABi0xMDQ3MgEIAAAABQAAAAExAQAAAAoxOTQ2NDE4Njk0AwAAAAMxNjACAAAABDEyNDgEAAAAATAHAAAACTcvMzEvMjAxOQgAAAAKMTIvMzEvMjAxNgkAAAABMKQj2P34FdcI8bKbSfkV1wgfQ0lRLlRTRTo1MzMzLklRX0VCVF9FWENMLkZZMjAxOQEAAACJXA0AAgAAAAU2NTgzNAEIAAAABQAAAAExAQAAAAoxOTY5MzA0MjI0AwAAAAI3OQIAAAABNAQAAAABMAcAAAAJNy8zMS8yMDE5CAAAAAkzLzMxLzIwMTkJAAAAATC5NXkD+RXXCPPct0j5FdcILkNJUS5UU0U6NDA2My5JUV9NSU5PUklUWV9JTlRFUkVT</t>
  </si>
  <si>
    <t>VF9UT1RBTC5GWTIwMTcBAAAA41cNAAIAAAAFNTcwOTYBCAAAAAUAAAABMQEAAAAKMTg0OTAyNjY4NwMAAAACNzkCAAAABDEzMTIEAAAAATAHAAAACTcvMzEvMjAxOQgAAAAJMy8zMS8yMDE3CQAAAAEwGr0cAvkV1wh7FfZI+RXXCDhDSVEuTllTRTpPQy5JUV9DVVNUT01fQkVUQS4tMTA0Vy4yMDE2LzEyLzMxLi5eTjIyNS5KUFkuSAEAAADCfQQAAgAAABEwLjkwNTA2MzkxODg2MjY2MwAki08g+RXXCIi6RE/5FdcIGkNJUS5UU0U6NTIwMS5JUV9UT1RBTF9SRVYuAQAAAN1UDQACAAAABzE1MTQ4OTQBCAAAAAUAAAABMQEAAAAKMTk3Mjg3MDI5OQMAAAACNzkCAAAAAjI4BAAAAAEwBwAAAAk3LzMxLzIwMTkIAAAACTYvMzAvMjAxOQkAAAABMC2ry0z5FdcILavLTPkV1wgmQ0lRLlRTRTo1MjAxLklRX0xUX0RFQlRfQ0FQSVRBTC5GWTIwMTgBAAAA3VQNAAIAAAAHMjIuMDYxMwEIAAAABQAAAAExAQAAAAoxOTUyMjg0NjMxAwAAAAI3OQIAAAAENDE4NwQAAAABMAcAAAAJNy8zMS8yMDE5CAAAAAoxMi8zMS8yMDE4CQAAAAEwsseb/PgV1whOrslJ+RXXCBxDSVEuRU5YVFBBOlNHTy5JUV9TR0EuRlkyMDExAQAAAAFdDQACAAAABDY5NDIBCAAAAAUAAAABMQEAAAAKMTU5MzkyNzc4OQMAAAACNTACAAAAAjIzBAAAAAEwBwAAAAk3LzMxLzIwMTkIAAAACjEyLzMxLzIwMTEJAAAAATDNn9L4+BXXCIxdWEr5FdcIKENJ</t>
  </si>
  <si>
    <t>US5OWVNFOlBQRy5JUV9ERUZfVEFYX0FTU0VUU19MVC5GWTIwMTEBAAAA734EAAMAAAAAAKDpA/74FdcI+D2NSfkV1wgkQ0lRLk5ZU0U6R0xXLklRX0NVUlJFTlRfUkFUSU8uRlkyMDE0AQAAABCnAgACAAAACDQuNDA1MzM1AQgAAAAFAAAAATEBAAAACjE4MjY1NDExMTMDAAAAAzE2MAIAAAAENDAzMAQAAAABMAcAAAAJNy8zMS8yMDE5CAAAAAoxMi8zMS8yMDE0CQAAAAEwSEwr+/gV1wifYw1K+RXXCCVDSVEuTllTRTpPQy5JUV9FWFRSQV9BQ0NfSVRFTVMuRlkyMDE3AQAAAMJ9BAADAAAAAABNtWD/+BXXCINHW0n5FdcIJENJUS5OWVNFOk9DLklRX09USEVSX09QRVJfQUNULkZZMjAwNwEAAADCfQQAAgAAAAIzNAEIAAAABQAAAAExAQAAAAoxMzI2MzA1OTc3AwAAAAMxNjACAAAABDIwNDcEAAAAATAHAAAACTcvMzEvMjAxOQgAAAAKMTIvMzEvMjAwNwkAAAABMI4mewD5FdcIh7ZASfkV1wgmQ0lRLlRTRTo0MDQyLklRX1BFUklPRExFTkdUSF9JUy5GWTIwMDgBAAAAFFgNAAEAAAACMTIAZZEZA/kV1whnML1I+RXXCB5DSVEuVFNFOjUzMzMuSVFfUkFXX0lOVi5GWTIwMTIBAAAAiVwNAAIAAAAFMzA2MzABCAAAAAUAAAABMQEAAAAKMTU1NDk1MDU5NwMAAAACNzkCAAAABDMxNzEEAAAAATAHAAAACTcvMzEvMjAxOQgAAAAJMy8zMS8yMDEyCQAAAAEwTCI/BPkV1wiOgKVI+RXXCBxDSVEuVFNFOjUzMzMuSVFf</t>
  </si>
  <si>
    <t>RUJJVEEuRlkyMDE0AQAAAIlcDQACAAAABTQ0MjUzAQgAAAAFAAAAATEBAAAACjE2ODY2Mzc4NjUDAAAAAjc5AgAAAAYxMDA2ODkEAAAAATAHAAAACTcvMzEvMjAxOQgAAAAJMy8zMS8yMDE0CQAAAAEwPkk/BPkV1wiNA6pI+RXXCCNDSVEuU0VISzoxMTA4LklRX0FEVkVSVElTSU5HLkZZMjAwNwEAAABPaVYAAwAAAAAA1NCSAPkV1whdZB5J+RXXCChDSVEuTllTRTpQUEcuSVFfR1dfSU5UQU5fQU1PUlRfQ0YuRlkyMDEwAQAAAO9+BAACAAAAAzEyNAEIAAAABQAAAAExAQAAAAoxNTg4NzkzNjc5AwAAAAMxNjACAAAABDIxODIEAAAAATAHAAAACTcvMzEvMjAxOQgAAAAKMTIvMzEvMjAxMAkAAAABMJzCA/74FdcIeUOLSfkV1wgZQ0lRLlRTRTo0MDYzLklRX0dXLkZZMjAxOAEAAADjVw0AAwAAAAAAIeQcAvkV1wgJOPhI+RXXCB9DSVEuRU5YVFBBOlNHTy5JUV9DT01NT04uRlkyMDExAQAAAAFdDQACAAAABDIxNDIBCAAAAAUAAAABMQEAAAAKMTU5MzkyNzc4OQMAAAACNTACAAAABDExMDMEAAAAATAHAAAACTcvMzEvMjAxOQgAAAAKMTIvMzEvMjAxMQkAAAABMNRz5wH5FdcIHxUJSfkV1wg5Q0lRLlRTRTo1MjAxLklRX0NVU1RPTV9CRVRBLi0xMDRXLjIwMDIvMDMvMzEuLl5OMjI1LkpQWS5IAQAAAN1UDQACAAAAEDEuMzAyODM3NDM2NDg2MTQA6SR0IfkV1wh4PWtK+RXXCCNDSVEuTllTRTpQUEcuSVFfRElM</t>
  </si>
  <si>
    <t>VVRfV0VJR0hULkZZMjAxMgEAAADvfgQAAgAAAAUzMTAuMgCSEAT++BXXCEeGj0n5FdcIJUNJUS5UU0U6NDA2My5JUV9MVF9ERUJUX1JFUEFJRC5GWTIwMDkBAAAA41cNAAIAAAAFLTMzMTcBCAAAAAUAAAABMQEAAAAKMTM4Mjc2MzczMwMAAAACNzkCAAAABDIwMzYEAAAAATAHAAAACTcvMzEvMjAxOQgAAAAJMy8zMS8yMDA5CQAAAAEw5Db9AfkV1wiHmOBI+RXXCBlDSVEuVFNFOjUyMDIuSVFfQVAuRlkyMDA5AQAAACdbDQACAAAABTYxOTAyAQgAAAAFAAAAATEBAAAACjEzODY3MjM5MDEDAAAAAjc5AgAAAAQxMDE4BAAAAAEwBwAAAAk3LzMxLzIwMTkIAAAACTMvMzEvMjAwOQkAAAABMGaChAX5FdcIW8JWSPkV1wgkQ0lRLlRTRTo1MjAyLklRX01BUktFVENBUC4yMDExLzAzLzMxAQAAACdbDQACAAAACzIxNjUwMy45OTc2AQYAAAAFAAAAATEBAAAACjE0MjQxODkzNTkDAAAAAjc5AgAAAAYxMDAwNTQEAAAAATAHAAAACTMvMzEvMjAxMe2wcyH5FdcIaFlvSvkV1wglQ0lRLlRTRTo1MjE0LklRX09USEVSX0NMX1NVUFBMLkZZMjAxNAEAAABtWw0AAgAAAAUzMzg3OQEIAAAABQAAAAExAQAAAAoxNzI3MjgzMzI3AwAAAAI3OQIAAAAEMTA1NwQAAAABMAcAAAAJNy8zMS8yMDE5CAAAAAoxMi8zMS8yMDE0CQAAAAEwup7tBfkV1whjIEZI+RXXCCFDSVEuVFNFOjUyMDIuSVFfSU5DX0VRVUlUWS5GWTIwMDQBAAAA</t>
  </si>
  <si>
    <t>J1sNAAIAAAAEMTIxMAEIAAAABQAAAAExAQAAAAkxNjMwMjk3NTcDAAAAAjc5AgAAAAI0NwQAAAABMAcAAAAJNy8zMS8yMDE5CAAAAAkzLzMxLzIwMDQJAAAAATC+FNP4+BXXCJ43UUr5FdcIIUNJUS5UU0U6NjM2Ny5JUV9JTkNfRVFVSVRZLkZZMjAwMQEAAABUXQ0AAgAAAAMzMjUBCAAAAAUAAAABMQEAAAAINTQ0Njg5MDEDAAAAAjc5AgAAAAI0NwQAAAABMAcAAAAJNy8zMS8yMDE5CAAAAAkzLzMxLzIwMDEJAAAAATDZeNL4+BXXCKbdVEr5FdcIKkNJUS5TRUhLOjExMDguSVFfREVCVF9FUVVJVl9ORVRfUEJPLkZZMjAxNwEAAABPaVYAAwAAAAAArP56APkV1wjFwzpJ+RXXCChDSVEuVFNFOjYzNjcuSVFfVE9UQUxfRElWX1BBSURfQ0YuRlkyMDEwAQAAAFRdDQACAAAABi0xMDIxNgEIAAAABQAAAAExAQAAAAoxMzg2NzIzNzgxAwAAAAI3OQIAAAAEMjAyMgQAAAABMAcAAAAJNy8zMS8yMDE5CAAAAAkzLzMxLzIwMTAJAAAAATA+rKkE+RXXCJFRfEj5FdcII0NJUS5UU0U6NTIwMS5JUV9PVEhFUl9FUVVJVFkuRlkyMDE2AQAAAN1UDQACAAAABjI0MTY5NwEIAAAABQAAAAExAQAAAAoxODM1MDM4OTU1AwAAAAI3OQIAAAAEMTAyOAQAAAABMAcAAAAJNy8zMS8yMDE5CAAAAAoxMi8zMS8yMDE2CQAAAAEwk+DIBvkV1wgKlSpI+RXXCClDSVEuU0VISzoxMTA4LklRX1RPVEFMX0RFQlRfRUJJVERBLkZZMjAwOAEA</t>
  </si>
  <si>
    <t>AABPaVYAAwAAAAJOTQEIAAAABQAAAAExAQAAAAoxMzU0MzM2NDI2AwAAAAIzMgIAAAAENDE5MgQAAAABMAcAAAAJNy8zMS8yMDE5CAAAAAoxMi8zMS8yMDA4CQAAAAEwD1Rw+/gV1wgfpfxJ+RXXCCVDSVEuVFNFOjQwNjMuSVFfT1RIRVJfQ0FfU1VQUEwuRlkyMDE1AQAAAONXDQACAAAABTM4Mzc0AQgAAAAFAAAAATEBAAAACjE3NDU5MTY3ODMDAAAAAjc5AgAAAAQxMDU1BAAAAAEwBwAAAAk3LzMxLzIwMTkIAAAACTMvMzEvMjAxNQkAAAABMFCWHAL5FdcI+dPvSPkV1wgoQ0lRLk5ZU0U6R0xXLklRX1RPVEFMX0xJQUJfRVFVSVRZLkZZMjAxNgEAAAAQpwIAAgAAAAUyNzg5OQEIAAAABQAAAAExAQAAAAoxOTQ0NTI1NTk0AwAAAAMxNjACAAAABDEwMTMEAAAAATAHAAAACTcvMzEvMjAxOQgAAAAKMTIvMzEvMjAxNgkAAAABMPudGv74FdcI1496SfkV1wglQ0lRLlRTRTo1MzMzLklRX0RBWVNfU0FMRVNfT1VULkZZMjAxNAEAAACJXA0AAgAAAAg3Ny40NTQ0NgEIAAAABQAAAAExAQAAAAoxNjg2NjM3ODY1AwAAAAI3OQIAAAAENDA0MgQAAAABMAcAAAAJNy8zMS8yMDE5CAAAAAkzLzMxLzIwMTQJAAAAATCjYun7+BXXCFZ84kn5FdcII0NJUS5OWVNFOkdMVy5JUV9CQVNJQ19XRUlHSFQuRlkyMDE0AQAAABCnAgACAAAABDEzMDUAKvwv//gV1wjz/HNJ+RXXCCVDSVEuVFNFOjQwNDIuSVFfTkVUX1JFTlRBTF9F</t>
  </si>
  <si>
    <t>WFAuRlkyMDE4AQAAABRYDQADAAAAAABLDUgD+RXXCDnb1kj5FdcIIENJUS5UU0U6NTIxNC5JUV9DQVNIX09QRVIuRlkyMDE4AQAAAG1bDQACAAAABTUyMDAyAQgAAAAFAAAAATEBAAAACjE5NTIyODQ1NzMDAAAAAjc5AgAAAAQyMDA2BAAAAAEwBwAAAAk3LzMxLzIwMTkIAAAACjEyLzMxLzIwMTgJAAAAATB5Ye4F+RXXCKoKUkj5FdcIJUNJUS5UU0U6NDA2My5JUV9DQVBJVEFMX0xFQVNFUy5GWTIwMDkBAAAA41cNAAMAAAAAAOQ2/QH5FdcIua3fSPkV1wgiQ0lRLlRTRTo1MjAyLklRX0FTU0VUX1RVUk5TLkZZMjAxMQEAAAAnWw0AAgAAAAgwLjY0MDUyNQEIAAAABQAAAAExAQAAAAoxNDYyNzEyMzA0AwAAAAI3OQIAAAAENDE3NwQAAAABMAcAAAAJNy8zMS8yMDE5CAAAAAkzLzMxLzIwMTEJAAAAATAEh5D8+BXXCMHO0kn5FdcIIUNJUS5OWVNFOlBQRy5JUV9PVEhFUl9PUEVSLkZZMjAwOQEAAADvfgQAAgAAAAI1NAEIAAAABQAAAAExAQAAAAoxNTExMjMxNzg2AwAAAAMxNjACAAAAAzI2MAQAAAABMAcAAAAJNy8zMS8yMDE5CAAAAAoxMi8zMS8yMDA5CQAAAAEw23QD/vgV1wjK2YZJ+RXXCChDSVEuRU5YVFBBOlNHTy5JUV9DQVNIX0FDUVVJUkVfQ0YuRlkyMDE4AQAAAAFdDQACAAAABC02MjYBCAAAAAUAAAABMQEAAAAKMTk0NjQyNDA0MQMAAAACNTACAAAABDIwNTcEAAAAATAHAAAACTcvMzEvMjAxOQgA</t>
  </si>
  <si>
    <t>AAAKMTIvMzEvMjAxOAkAAAABMNTQkgD5FdcI1AUdSfkV1wglQ0lRLlRTRTo1MjAyLklRX0NBU0hfU1RfSU5WRVNULkZZMjAxMwEAAAAnWw0AAgAAAAU4NDEyNAEIAAAABQAAAAExAQAAAAoxNjI1NDU3NTYwAwAAAAI3OQIAAAAEMTAwMgQAAAABMAcAAAAJNy8zMS8yMDE5CAAAAAkzLzMxLzIwMTMJAAAAATBF94QF+RXXCDDlYUj5FdcIHENJUS5OWVNFOk9DLklRX0NPTU1PTi5GWTIwMTQBAAAAwn0EAAIAAAABMQEIAAAABQAAAAExAQAAAAoxODI2NzU1NDkzAwAAAAMxNjACAAAABDExMDMEAAAAATAHAAAACTcvMzEvMjAxOQgAAAAKMTIvMzEvMjAxNAkAAAABMGVnYP/4FdcIpPpTSfkV1wgjQ0lRLlRTRTo1MzMzLklRX0JFVEFfMllSLjIwMTYvMDMvMzEBAAAAiVwNAAIAAAAQMS40MTQ0MzE1Mjg1Nzc1MQBCPU8g+RXXCF7LPk/5FdcIJUNJUS5OWVNFOk9DLklRX0RFRl9UQVhfTElBQl9MVC5GWTIwMTMBAAAAwn0EAAIAAAACMjMBCAAAAAUAAAABMQEAAAAKMTc3NTU3NDczMwMAAAADMTYwAgAAAAQxMDI3BAAAAAEwBwAAAAk3LzMxLzIwMTkIAAAACjEyLzMxLzIwMTMJAAAAATCL8l//+BXXCFkVUUn5FdcIIkNJUS5UU0U6NTIwMi5JUV9DQVNIX0lOVkVTVC5GWTIwMTgBAAAAJ1sNAAIAAAAGLTIwMzU5AQgAAAAFAAAAATEBAAAACjE4OTUxODM2NDEDAAAAAjc5AgAAAAQyMDA1BAAAAAEwBwAAAAk3LzMxLzIw</t>
  </si>
  <si>
    <t>MTkIAAAACTMvMzEvMjAxOAkAAAABMIroVAX5FdcIcQ5xSPkV1wgkQ0lRLkVOWFRQQTpTR08uSVFfR0FJTl9JTlZFU1QuRlkyMDExAQAAAAFdDQADAAAAAADUc+cB+RXXCITeB0n5FdcIKkNJUS5UU0U6NDA2My5JUV9JTkNfVEFYX1BBWV9DVVJSRU5ULkZZMjAxMAEAAADjVw0AAgAAAAUxODIxMwEIAAAABQAAAAExAQAAAAoxNTU0MTg5ODYwAwAAAAI3OQIAAAAEMTA5NAQAAAABMAcAAAAJNy8zMS8yMDE5CAAAAAkzLzMxLzIwMTAJAAAAATDNXP0B+RXXCB9F4kj5FdcIIUNJUS5TRUhLOjExMDguSVFfUEFSVF9USU1FLkZZMjAxNwEAAABPaVYAAwAAAAAArP56APkV1wiL6jpJ+RXXCCZDSVEuTllTRTpQUEcuSVFfT1RIRVJfTFRfQVNTRVRTLkZZMjAxOAEAAADvfgQAAgAAAAM3MTkBCAAAAAUAAAABMQEAAAAKMTk0NjQxODcwNwMAAAADMTYwAgAAAAQxMDYwBAAAAAEwBwAAAAk3LzMxLzIwMTkIAAAACjEyLzMxLzIwMTgJAAAAATB4Stj9+BXXCIPfoEn5FdcIKENJUS5OWVNFOkdMVy5JUV9UT1RBTF9ERUJUX0lTU1VFRC5GWTIwMTUBAAAAEKcCAAIAAAAEMTIzMAEIAAAABQAAAAExAQAAAAoxODc0NTc3MzU0AwAAAAMxNjACAAAABDIxNjEEAAAAATAHAAAACTcvMzEvMjAxOQgAAAAKMTIvMzEvMjAxNQkAAAABMAp3Gv74FdcIL2p4SfkV1wgmQ0lRLlNFSEs6MTEwOC5JUV9DQVBJVEFMX0xFQVNFUy5GWTIwMTcB</t>
  </si>
  <si>
    <t>AAAAT2lWAAMAAAAAAKz+egD5FdcIsnU6SfkV1wgiQ0lRLkVOWFRQQTpTR08uSVFfTUFDSElORVJZLkZZMjAxNgEAAAABXQ0AAgAAAAUxOTc0NAEIAAAABQAAAAExAQAAAAoxODc1NzM1MzUwAwAAAAI1MAIAAAAEMzExNAQAAAABMAcAAAAJNy8zMS8yMDE5CAAAAAoxMi8zMS8yMDE2CQAAAAEw6IKSAPkV1whVPRdJ+RXXCCRDSVEuRU5YVFBBOlNHTy5JUV9EQV9TVVBQTF9DRi5GWTIwMTUBAAAAAV0NAAIAAAAEMTM4MAEIAAAABQAAAAExAQAAAAoxODI5MjI2OTQ2AwAAAAI1MAIAAAAEMjE3MQQAAAABMAcAAAAJNy8zMS8yMDE5CAAAAAoxMi8zMS8yMDE1CQAAAAEw9FySAPkV1wgugBRJ+RXXCB5DSVEuVFNFOjUyMDIuSVFfTFRfREVCVC5GWTIwMTABAAAAJ1sNAAIAAAAGMzEyMzI2AQgAAAAFAAAAATEBAAAACjEzODY3MjQ0MTADAAAAAjc5AgAAAAQxMDQ5BAAAAAEwBwAAAAk3LzMxLzIwMTkIAAAACTMvMzEvMjAxMAkAAAABMGqohAX5FdcIic1ZSPkV1wgpQ0lRLkVOWFRQQTpTR08uSVFfTkVUX0lOVEVSRVNUX0VYUC5GWTIwMDkBAAAAAV0NAAIAAAAELTYyMAEIAAAABQAAAAExAQAAAAoxNDQwMjI0Nzk0AwAAAAI1MAIAAAADMzY4BAAAAAEwBwAAAAk3LzMxLzIwMTkIAAAACjEyLzMxLzIwMDkJAAAAATD/JecB+RXXCAtkAkn5FdcIEENJUS4wLklRX0VCSVQuRlkFAAAAAAAAAAgAAAAVKEludmFsaWQgVGlt</t>
  </si>
  <si>
    <t>ZSBQZXJpb2QpttTX/fgV1wgy7L5J+RXXCClDSVEuVFNFOjYzNjcuSVFfREFZU19JTlZFTlRPUllfT1VULkZZMjAxOQEAAABUXQ0AAgAAAAk5My4yMjkzOTUBCAAAAAUAAAABMQEAAAAKMTk3MDA1MTUwNwMAAAACNzkCAAAABDQwMzUEAAAAATAHAAAACTcvMzEvMjAxOQgAAAAJMy8zMS8yMDE5CQAAAAEwsjvp+/gV1wisht5J+RXXCCtDSVEuVFNFOjYzNjcuSVFfUkVUVVJOX0NPTU1PTl9FUVVJVFkuRlkyMDE3AQAAAFRdDQACAAAABzE0LjQ2NjIBCAAAAAUAAAABMQEAAAAKMTg0ODg3OTUyMAMAAAACNzkCAAAABTMzMzIwBAAAAAEwBwAAAAk3LzMxLzIwMTkIAAAACTMvMzEvMjAxNwkAAAABMLI76fv4FdcIQtvcSfkV1wgdQ0lRLlRTRTo1MzMzLklRX1JEX0VYUC5GWTIwMTQBAAAAiVwNAAIAAAAENTQzOQEIAAAABQAAAAExAQAAAAoxNjg2NjM3ODY1AwAAAAI3OQIAAAADMTAwBAAAAAEwBwAAAAk3LzMxLzIwMTkIAAAACTMvMzEvMjAxNAkAAAABMD5JPwT5FdcICSqpSPkV1wghQ0lRLk5ZU0U6UFBHLklRX0VBUk5JTkdfQ08uRlkyMDE2AQAAAO9+BAACAAAAAzU2NQEIAAAABQAAAAExAQAAAAoxOTQ2NDE4Njk0AwAAAAMxNjACAAAAATcEAAAAATAHAAAACTcvMzEvMjAxOQgAAAAKMTIvMzEvMjAxNgkAAAABMKQj2P34FdcInKGaSfkV1wgiQ0lRLlRTRTo1MjE0LklRX0dBSU5fQVNTRVRTLkZZMjAxMQEAAABt</t>
  </si>
  <si>
    <t>Ww0AAgAAAAUtMjQzNQEIAAAABQAAAAExAQAAAAoxNDYyNzEyMzU3AwAAAAI3OQIAAAACNTYEAAAAATAHAAAACTcvMzEvMjAxOQgAAAAJMy8zMS8yMDExCQAAAAEw+Q6rBvkV1wj61jxI+RXXCCFDSVEuVFNFOjUzMzMuSVFfT1RIRVJfT1BFUi5GWTIwMTQBAAAAiVwNAAMAAAAAAD5JPwT5FdcIzVCpSPkV1wgkQ0lRLk5ZU0U6T0MuSVFfU1RfREVCVF9JU1NVRUQuRlkyMDA5AQAAAMJ9BAADAAAAAACvVl//+BXXCEvkRkn5FdcIJkNJUS5OWVNFOlBQRy5JUV9BU1NFVF9XUklURURPV04uRlkyMDA5AQAAAO9+BAADAAAAAADbdAP++BXXCJkAh0n5FdcIGUNJUS5UU0U6NTIxNC5JUV9BRS5GWTIwMDcBAAAAbVsNAAIAAAAFMTA1ODMBCAAAAAUAAAABMQEAAAAJNjU0MDIyMzAyAwAAAAI3OQIAAAAEMTAxNgQAAAABMAcAAAAJNy8zMS8yMDE5CAAAAAkzLzMxLzIwMDcJAAAAATAmc6oG+RXXCM+lMkj5FdcIJUNJUS5UU0U6NjM2Ny5JUV9MVF9ERUJUX0VRVUlUWS5GWTIwMTkBAAAAVF0NAAIAAAAHMjMuOTEwMwEIAAAABQAAAAExAQAAAAoxOTcwMDUxNTA3AwAAAAI3OQIAAAAENDA4NQQAAAABMAcAAAAJNy8zMS8yMDE5CAAAAAkzLzMxLzIwMTkJAAAAATCyO+n7+BXXCI+u3kn5FdcIM0NJUS5OWVNFOk9DLklRX1RPVEFMX09VVFNUQU5ESU5HX0ZJTElOR19EQVRFLkZZMjAwNwEAAADCfQQAAgAAAAoxMzEuNjYyODA2</t>
  </si>
  <si>
    <t>AQQAAAAFAAAAATUBAAAACjEzMjYzMDU5NzcCAAAABTI0MTUzBgAAAAEwjiZ7APkV1wivGUBJ+RXXCBxDSVEuTllTRTpQUEcuSVFfRUJJVEEuRlkyMDE2AQAAAO9+BAACAAAABDIxMDQBCAAAAAUAAAABMQEAAAAKMTk0NjQxODY5NAMAAAADMTYwAgAAAAYxMDA2ODkEAAAAATAHAAAACTcvMzEvMjAxOQgAAAAKMTIvMzEvMjAxNgkAAAABMKQj2P34FdcIIPCaSfkV1wgpQ0lRLlRTRTo1MjAxLklRX0RFQlRfRVFVSVZfTkVUX1BCTy5GWTIwMTMBAAAA3VQNAAIAAAAFODY0NzQBCAAAAAUAAAABMQEAAAAKMTY2ODY0MzIxOAMAAAACNzkCAAAABTIxNjc5BAAAAAEwBwAAAAk3LzMxLzIwMTkIAAAACjEyLzMxLzIwMTMJAAAAATDMasgG+RXXCEMZIkj5FdcIJkNJUS5UU0U6NTIwMS5JUV9ORVRfREVCVF9JU1NVRUQuRlkyMDEyAQAAAN1UDQACAAAABTI3NDEyAQgAAAAFAAAAATEBAAAACjE1OTg4OTM3OTMDAAAAAjc5AgAAAAQyMDAzBAAAAAEwBwAAAAk3LzMxLzIwMTkIAAAACjEyLzMxLzIwMTIJAAAAATBHW/sG+RXXCINEIEj5FdcIG0NJUS5FTlhUUEE6U0dPLklRX0ZYLkZZMjAxOAEAAAABXQ0AAgAAAAMtMzkBCAAAAAUAAAABMQEAAAAKMTk0NjQyNDA0MQMAAAACNTACAAAABDIxNDQEAAAAATAHAAAACTcvMzEvMjAxOQgAAAAKMTIvMzEvMjAxOAkAAAABMNTQkgD5FdcIo1MdSfkV1wghQ0lRLlRTRTo0MDQyLklR</t>
  </si>
  <si>
    <t>X0VCSVREQV9JTlQuRlkyMDE3AQAAABRYDQACAAAACTkzLjk0MDExOQEIAAAABQAAAAExAQAAAAoxODQ4NjczMjg3AwAAAAI3OQIAAAAENDE5MAQAAAABMAcAAAAJNy8zMS8yMDE5CAAAAAkzLzMxLzIwMTcJAAAAATCdsOn7+BXXCO0t60n5FdcIIENJUS5OWVNFOlBQRy5JUV9NQUNISU5FUlkuRlkyMDEwAQAAAO9+BAACAAAABDU1ODcBCAAAAAUAAAABMQEAAAAKMTU4ODc5MzY3OQMAAAADMTYwAgAAAAQzMTE0BAAAAAEwBwAAAAk3LzMxLzIwMTkIAAAACjEyLzMxLzIwMTAJAAAAATCcwgP++BXXCHYci0n5FdcIIENJUS5UU0U6NjM2Ny5JUV9SRF9FWFBfRk4uRlkyMDExAQAAAFRdDQACAAAABTMwNzcwAQgAAAAFAAAAATEBAAAACjE0NjI3MTI0NjQDAAAAAjc5AgAAAAQzMTY4BAAAAAEwBwAAAAk3LzMxLzIwMTkIAAAACTMvMzEvMjAxMQkAAAABMD6sqQT5FdcIRIl9SPkV1wgdQ0lRLk5ZU0U6UFBHLklRX0NPTU1PTi5GWTIwMTQBAAAA734EAAIAAAADNDg0AQgAAAAFAAAAATEBAAAACjE4MjgxMTI2MDEDAAAAAzE2MAIAAAAEMTEwMwQAAAABMAcAAAAJNy8zMS8yMDE5CAAAAAoxMi8zMS8yMDE0CQAAAAEwkPzX/fgV1wi6N5ZJ+RXXCBxDSVEuRU5YVFBBOlNHTy5JUV9SRVYuRlkyMDEyAQAAAAFdDQACAAAABTQzMTk4AQgAAAAFAAAAATEBAAAACjE2NTkzODQ5NjkDAAAAAjUwAgAAAAMxMTIEAAAAATAHAAAA</t>
  </si>
  <si>
    <t>CTcvMzEvMjAxOQgAAAAKMTIvMzEvMjAxMgkAAAABMNRz5wH5FdcIonQKSfkV1wgfQ0lRLk5ZU0U6UFBHLklRX0JWX1NIQVJFLkZZMjAxNgEAAADvfgQAAgAAAAkxOC43NjE4ODkBCAAAAAUAAAABMQEAAAAKMTk0NjQxODY5NAMAAAADMTYwAgAAAAQ0MDIwBAAAAAEwBwAAAAk3LzMxLzIwMTkIAAAACjEyLzMxLzIwMTYJAAAAATCkI9j9+BXXCG7Zm0n5FdcIJ0NJUS5OWVNFOlBQRy5JUV9EQVlTX1BBWUFCTEVfT1VULkZZMjAxNAEAAADvfgQAAgAAAAg4MS4wNzQ1MwEIAAAABQAAAAExAQAAAAoxODI4MTEyNjAxAwAAAAMxNjACAAAABDQxODMEAAAAATAHAAAACTcvMzEvMjAxOQgAAAAKMTIvMzEvMjAxNAkAAAABMJJFG/r4FdcIxzwUSvkV1wgkQ0lRLlNFSEs6MTEwOC5JUV9UT1RBTF9SRUNFSVYuRlkyMDExAQAAAE9pVgACAAAACjIwOS42OTU2MTMBCAAAAAUAAAABMQEAAAAKMTYwMDM1Mzc3OQMAAAACMzICAAAABDEwMDEEAAAAATAHAAAACTcvMzEvMjAxOQgAAAAKMTIvMzEvMjAxMQkAAAABMAc1kgD5FdcIEYMpSfkV1wghQ0lRLlRTRTo1MjAyLklRX09USEVSX09QRVIuRlkyMDE0AQAAACdbDQACAAAABTIwNDY1AQgAAAAFAAAAATEBAAAACjE2ODY2MzgxODMDAAAAAjc5AgAAAAMyNjAEAAAAATAHAAAACTcvMzEvMjAxOQgAAAAJMy8zMS8yMDE0CQAAAAEwUx2FBfkV1wgQ+GNI+RXXCBlDSVEuTllTRTpH</t>
  </si>
  <si>
    <t>TFcuSVFfQUUuRlkyMDE3AQAAABCnAgACAAAABDExNjABCAAAAAUAAAABMQEAAAAKMTk0NDUyNTYyMgMAAAADMTYwAgAAAAQxMDE2BAAAAAEwBwAAAAk3LzMxLzIwMTkIAAAACjEyLzMxLzIwMTcJAAAAATDwxBr++BXXCIXXfEn5FdcIJENJUS5FTlhUUEE6U0dPLklRX0FTU0VUX1RVUk5TLkZZMjAxNgEAAAABXQ0AAgAAAAgwLjg4MjIzMQEIAAAABQAAAAExAQAAAAoxODc1NzM1MzUwAwAAAAI1MAIAAAAENDE3NwQAAAABMAcAAAAJNy8zMS8yMDE5CAAAAAoxMi8zMS8yMDE2CQAAAAEwHC1w+/gV1wjz6PlJ+RXXCClDSVEuTllTRTpQUEcuSVFfREFZU19JTlZFTlRPUllfT1VULkZZMjAwOAEAAADvfgQAAgAAAAk1OC44MjMxNTQBCAAAAAUAAAABMQEAAAAKMTQzMDMzNTYwOAMAAAADMTYwAgAAAAQ0MDM1BAAAAAEwBwAAAAk3LzMxLzIwMTkIAAAACjEyLzMxLzIwMDgJAAAAATClHhv6+BXXCKq8EEr5FdcII0NJUS5OWVNFOlBQRy5JUV9PVEhFUl9FUVVJVFkuRlkyMDA3AQAAAO9+BAACAAAABC01ODIBCAAAAAUAAAABMQEAAAAKMTMyNjcyNDM3OQMAAAADMTYwAgAAAAQxMDI4BAAAAAEwBwAAAAk3LzMxLzIwMTkIAAAACjEyLzMxLzIwMDcJAAAAATDa6xr++BXXCI2kgkn5FdcIJENJUS5OWVNFOlBQRy5JUV9JTVBBSVJNRU5UX0dXLkZZMjAxNwEAAADvfgQAAwAAAAAApCPY/fgV1wiAX51J+RXXCChDSVEuVFNF</t>
  </si>
  <si>
    <t>OjYzNjcuSVFfTUFSS0VUQ0FQLjIwMTUvMTIvMzEuSlBZAQAAAFRdDQACAAAADjI1OTg2NjMuOTY4NzEyAQYAAAAFAAAAATEBAAAACjE3NjM3MjI3MzEDAAAAAjc5AgAAAAYxMDAwNTQEAAAAATAHAAAACjEyLzMxLzIwMTV+wmoh+RXXCDBhPl/5FdcIIkNJUS5UU0U6NTMzMy5JUV9DQVNIX0lOVkVTVC5GWTIwMTUBAAAAiVwNAAIAAAAGLTM5NDk1AQgAAAAFAAAAATEBAAAACjE3NDU5MTY2MjkDAAAAAjc5AgAAAAQyMDA1BAAAAAEwBwAAAAk3LzMxLzIwMTkIAAAACTMvMzEvMjAxNQkAAAABMOfAeAP5FdcIjW2uSPkV1wglQ0lRLlRTRTo1MjAyLklRX1NUX0RFQlRfUkVQQUlELkZZMjAxOQEAAAAnWw0AAwAAAAAAiuhUBfkV1wiC8nNI+RXXCDNDSVEuVFNFOjUyMDEuSVFfQ0hBTkdFX09USEVSX05FVF9PUEVSX0FTU0VUUy5GWTIwMTQBAAAA3VQNAAIAAAAGLTEwODM3AQgAAAAFAAAAATEBAAAACjE3MjcyODMyODADAAAAAjc5AgAAAAQyMDQ1BAAAAAEwBwAAAAk3LzMxLzIwMTkIAAAACjEyLzMxLzIwMTQJAAAAATBiksgG+RXXCIVzJUj5FdcIGkNJUS5UU0U6NDA2My5JUV9FQlQuRlkyMDE2AQAAAONXDQACAAAABjIyMDAwNAEIAAAABQAAAAExAQAAAAoxNzk5MjQzMzQ1AwAAAAI3OQIAAAADMTM5BAAAAAEwBwAAAAk3LzMxLzIwMTkIAAAACTMvMzEvMjAxNgkAAAABMFCWHAL5FdcIK/bxSPkV1wgZQ0lRLlRT</t>
  </si>
  <si>
    <t>RTo2MzY3LklRX05JLkZZMjAwMwEAAABUXQ0AAgAAAAUyMTU5MAEIAAAABQAAAAExAQAAAAoxMTYzNDY1MDYzAwAAAAI3OQIAAAACMTUEAAAAATAHAAAACTcvMzEvMjAxOQgAAAAJMy8zMS8yMDAzCQAAAAEw1QsS+fgV1whn71VK+RXXCCBDSVEuTllTRTpPQy5JUV9JTkNfRVFVSVRZLkZZMjAxMwEAAADCfQQAAwAAAAAAi/Jf//gV1wiLBVBJ+RXXCDFDSVEuU0VISzoxMTA4LklRX1RPVEFMX09VVFNUQU5ESU5HX0JTX0RBVEUuRlkyMDE0AQAAAE9pVgACAAAACjUwMC4wMTgyNDIBBAAAAAUAAAABNQEAAAAKMTc4MjAxMTMxNgIAAAAFMjQxNTIGAAAAATDqinoA+RXXCN9kMkn5FdcIIUNJUS5UU0U6NTMzMy5JUV9UT1RBTF9ERUJULkZZMjAxNgEAAACJXA0AAgAAAAYxNjM5NzEBCAAAAAUAAAABMQEAAAAKMTc5ODg5NDk2NgMAAAACNzkCAAAABDQxNzMEAAAAATAHAAAACTcvMzEvMjAxOQgAAAAJMy8zMS8yMDE2CQAAAAEw0Od4A/kV1whCj7BI+RXXCBhDSVEuTllTRTpPQy5JUV9BUi5GWTIwMTgBAAAAwn0EAAIAAAADNzk0AQgAAAAFAAAAATEBAAAACjE5NDYyMjQ3NjYDAAAAAzE2MAIAAAAEMTAyMQQAAAABMAcAAAAJNy8zMS8yMDE5CAAAAAoxMi8zMS8yMDE4CQAAAAEwQtxg//gV1wi4el5J+RXXCCZDSVEuVFNFOjYzNjcuSVFfRUZGRUNUX1RBWF9SQVRFLkZZMjAxNgEAAABUXQ0AAgAAAAczMS4wODQzAQgA</t>
  </si>
  <si>
    <t>AAAFAAAAATEBAAAACjE3OTg4OTUwMTEDAAAAAjc5AgAAAAQ0Mzc2BAAAAAEwBwAAAAk3LzMxLzIwMTkIAAAACTMvMzEvMjAxNgkAAAABMDQ1bwT5FdcIL0yNSPkV1wgvQ0lRLlRTRTo0MDYzLklRX09USEVSX05PTl9PUEVSX0VYUF9TVVBQTC5GWTIwMDgBAAAA41cNAAIAAAAFLTQyOTgBCAAAAAUAAAABMQEAAAAKMTA2Mjc1MTk1MgMAAAACNzkCAAAAAjg1BAAAAAEwBwAAAAk3LzMxLzIwMTkIAAAACTMvMzEvMjAwOAkAAAABMDtbSAP5FdcIxN/bSPkV1wglQ0lRLk5ZU0U6R0xXLklRX0NBU0hfU1RfSU5WRVNULkZZMjAxNwEAAAAQpwIAAgAAAAQ0MzE3AQgAAAAFAAAAATEBAAAACjE5NDQ1MjU2MjIDAAAAAzE2MAIAAAAEMTAwMgQAAAABMAcAAAAJNy8zMS8yMDE5CAAAAAoxMi8zMS8yMDE3CQAAAAEw+50a/vgV1wihiXxJ+RXXCBlDSVEuVFNFOjQwNjMuSVFfUkUuRlkyMDEwAQAAAONXDQACAAAABzEzMTg0MTMBCAAAAAUAAAABMQEAAAAKMTU1NDE4OTg2MAMAAAACNzkCAAAABDEyMjIEAAAAATAHAAAACTcvMzEvMjAxOQgAAAAJMy8zMS8yMDEwCQAAAAEwzVz9AfkV1wgmbOJI+RXXCCpDSVEuVFNFOjUyMDIuSVFfVEVWX0VCSVREQS4yMDAwLjIwMDIvMDMvMzEBAAAAJ1sNAAIAAAAHOC43MDA1NgEHAAAABQAAAAExAQAAAAoxNDIxNjg3MDA2AwAAAAEwAgAAAAYxMDAwMzAEAAAAATAHAAAACTMvMjkvMjAw</t>
  </si>
  <si>
    <t>MggAAAAJMy8yOS8yMDAybhBrIfkV1wh/X4lK+RXXCCVDSVEuVFNFOjUzMzMuSVFfU1RfREVCVF9SRVBBSUQuRlkyMDE5AQAAAIlcDQACAAAABS0xOTE4AQgAAAAFAAAAATEBAAAACjE5NjkzMDQyMjQDAAAAAjc5AgAAAAQyMDQ0BAAAAAEwBwAAAAk3LzMxLzIwMTkIAAAACTMvMzEvMjAxOQkAAAABMLk1eQP5FdcIViW6SPkV1wgvQ0lRLlRTRTo1MzMzLklRX0NVU1RPTV9CRVRBLi0xMDRXLi4uXk4yMjUuSlBZLkgBAAAAiVwNAAIAAAAQMS4yNzA3OTA4NDE3MjEzMgB5GhJO+RXXCHkaEk75FdcIGkNJUS5UU0U6NTIwMi5JUV9DSVAuRlkyMDExAQAAACdbDQADAAAAAABx0IQF+RXXCCspXUj5FdcIJUNJUS5UU0U6NDA2My5JUV9PVEhFUl9PUEVSX0FDVC5GWTIwMDkBAAAA41cNAAIAAAAFMTU5MTYBCAAAAAUAAAABMQEAAAAKMTM4Mjc2MzczMwMAAAACNzkCAAAABDIwNDcEAAAAATAHAAAACTcvMzEvMjAxOQgAAAAJMy8zMS8yMDA5CQAAAAEw5Db9AfkV1wikSuBI+RXXCCRDSVEuU0VISzoxMTA4LklRX1BFX0VYQ0wuLjIwMTMvMTIvMzEBAAAAT2lWAAMAAAACTk0BBwAAAAUAAAABMQEAAAAKMTY0NDA1NjQ4OQMAAAABMAIAAAAGMTAwMDI3BAAAAAEwBwAAAAoxMi8zMS8yMDEzCAAAAAoxMi8zMS8yMDEzol1rIfkV1wgSQDhP+RXXCCZDSVEuU0VISzoxMTA4LklRX0dBSU5fQVNTRVRTX0NGLkZZMjAxMwEAAABP</t>
  </si>
  <si>
    <t>aVYAAgAAAAotMTguNDczODE3AQgAAAAFAAAAATEBAAAACjE3Mjg2NzMzMzkDAAAAAjMyAgAAAAQyMDI2BAAAAAEwBwAAAAk3LzMxLzIwMTkIAAAACjEyLzMxLzIwMTMJAAAAATD0XJIA+RXXCKIcMEn5FdcIJUNJUS5TRUhLOjExMDguSVFfQ09NTU9OX0RJVl9DRi5GWTIwMTEBAAAAT2lWAAIAAAAJLTMuMjU3OTI0AQgAAAAFAAAAATEBAAAACjE2MDAzNTM3NzkDAAAAAjMyAgAAAAQyMDc0BAAAAAEwBwAAAAk3LzMxLzIwMTkIAAAACjEyLzMxLzIwMTEJAAAAATAHNZIA+RXXCNQJK0n5FdcIKUNJUS5FTlhUUEE6U0dPLklRX0NBU0hfT1BFUi5GWTIwMTEuLi4uSlBZAQAAAAFdDQACAAAADTIzODM5MS41NTU3MTYBCAAAAAUAAAABMQEAAAAKMTU5MzkyNzc4OQMAAAACNzkCAAAABDIwMDYEAAAAATAHAAAACTcvMzEvMjAxOQgAAAAKMTIvMzEvMjAxMQkAAAABMD7DNvr4FdcI5zkoSvkV1wgmQ0lRLlRTRTo1MjE0LklRX0VGRkVDVF9UQVhfUkFURS5GWTIwMTMBAAAAbVsNAAIAAAAHMzAuNzYzOAEIAAAABQAAAAExAQAAAAoxNjg5NDUyMzkzAwAAAAI3OQIAAAAENDM3NgQAAAABMAcAAAAJNy8zMS8yMDE5CAAAAAkzLzMxLzIwMTMJAAAAATD7du0F+RXXCGjHQkj5FdcIGUNJUS5OWVNFOlBQRy5JUV9BUC5GWTIwMDcBAAAA734EAAIAAAAEMTE4MgEIAAAABQAAAAExAQAAAAoxMzI2NzI0Mzc5AwAAAAMxNjACAAAA</t>
  </si>
  <si>
    <t>BDEwMTgEAAAAATAHAAAACTcvMzEvMjAxOQgAAAAKMTIvMzEvMjAwNwkAAAABMNrrGv74FdcInFaCSfkV1wgqQ0lRLlRTRTo0MDYzLklRX1RPVEFMX0NPTU1PTl9FUVVJVFkuRlkyMDEwAQAAAONXDQACAAAABzE0MzQ3OTIBCAAAAAUAAAABMQEAAAAKMTU1NDE4OTg2MAMAAAACNzkCAAAABDEwMDYEAAAAATAHAAAACTcvMzEvMjAxOQgAAAAJMy8zMS8yMDEwCQAAAAEwzVz9AfkV1wgpk+JI+RXXCChDSVEuVFNFOjUyMDEuSVFfVE9UQUxfREVCVC5GWTIwMDkuLi4uSlBZAQAAAN1UDQACAAAABjU5NzM0NgEIAAAABQAAAAExAQAAAAoxNDQwMTc5ODk4AwAAAAI3OQIAAAAENDE3MwQAAAABMAcAAAAJNy8zMS8yMDE5CAAAAAoxMi8zMS8yMDA5CQAAAAEwQ5w2+vgV1whsHiJK+RXXCCZDSVEuU0VISzoxMTA4LklRX0RBWVNfU0FMRVNfT1VULkZZMjAxNgEAAABPaVYAAgAAAAkxMTcuODU1NjYBCAAAAAUAAAABMQEAAAAKMTg3OTQ4OTQwMAMAAAACMzICAAAABDQwNDIEAAAAATAHAAAACTcvMzEvMjAxOQgAAAAKMTIvMzEvMjAxNgkAAAABMLbMJ/v4FdcI9ecASvkV1wgnQ0lRLlRTRTo1MzMzLklRX0VCSVREQV9DQVBFWF9JTlQuRlkyMDE1AQAAAIlcDQACAAAACTI4LjAzMzAzNwEIAAAABQAAAAExAQAAAAoxNzQ1OTE2NjI5AwAAAAI3OQIAAAAENDE5MQQAAAABMAcAAAAJNy8zMS8yMDE5CAAAAAkzLzMxLzIwMTUJ</t>
  </si>
  <si>
    <t>AAAAATCjYun7+BXXCFI/40n5FdcILkNJUS5UU0U6NDA0Mi5JUV9UT1RBTF9MSUFCX1RPVEFMX0FTU0VUUy5GWTIwMDgBAAAAFFgNAAIAAAAGNzAuMzM1AQgAAAAFAAAAATEBAAAACjEwNTg5MTUwMzkDAAAAAjc5AgAAAAQ0MTg4BAAAAAEwBwAAAAk3LzMxLzIwMTkIAAAACTMvMzEvMjAwOAkAAAABMJeJ6fv4FdcIvf3lSfkV1wggQ0lRLlRTRTo1MjAyLklRX1JEX0VYUF9GTi5GWTIwMTUBAAAAJ1sNAAIAAAAEODIwMAEIAAAABQAAAAExAQAAAAoxNzQ2MDM1ODkwAwAAAAI3OQIAAAAEMzE2OAQAAAABMAcAAAAJNy8zMS8yMDE5CAAAAAkzLzMxLzIwMTUJAAAAATCuc1QF+RXXCEFRZ0j5FdcIKkNJUS5UU0U6NjM2Ny5JUV9PVEhFUl9VTlVTVUFMX1NVUFBMLkZZMjAxMQEAAABUXQ0AAgAAAAUtMTM5NgEIAAAABQAAAAExAQAAAAoxNDYyNzEyNDY0AwAAAAI3OQIAAAACODcEAAAAATAHAAAACTcvMzEvMjAxOQgAAAAJMy8zMS8yMDExCQAAAAEwPqypBPkV1whbFH1I+RXXCCRDSVEuVFNFOjYzNjcuSVFfUEVSSU9EREFURV9JUy5GWTIwMTkBAAAAVF0NAAUAAAAKMjAxOS8wMy8zMQB+mPoG+RXXCPh/U0r5FdcIHENJUS5OWVNFOlBQRy5JUV9FQklUQS5GWTIwMDcBAAAA734EAAIAAAAEMTM4OQEIAAAABQAAAAExAQAAAAoxMzI2NzI0Mzc5AwAAAAMxNjACAAAABjEwMDY4OQQAAAABMAcAAAAJNy8zMS8yMDE5CAAA</t>
  </si>
  <si>
    <t>AAoxMi8zMS8yMDA3CQAAAAEw2usa/vgV1wh94IFJ+RXXCCJDSVEuVFNFOjUyMTQuSVFfR0FJTl9BU1NFVFMuRlkyMDE3AQAAAG1bDQACAAAABDEzMTcBCAAAAAUAAAABMQEAAAAKMTg4MTkzMTY1MQMAAAACNzkCAAAAAjU2BAAAAAEwBwAAAAk3LzMxLzIwMTkIAAAACjEyLzMxLzIwMTcJAAAAATCHOu4F+RXXCPJwTUj5FdcIIUNJUS5TRUhLOjExMDguSVFfTklfTUFSR0lOLkZZMjAxMgEAAABPaVYAAgAAAAYwLjkxOTgBCAAAAAUAAAABMQEAAAAKMTY2NzYzNzE5OAMAAAACMzICAAAABDQwOTQEAAAAATAHAAAACTcvMzEvMjAxOQgAAAAKMTIvMzEvMjAxMgkAAAABMG2kJ/v4FdcIz3n+SfkV1wggQ0lRLlRTRTo0MDQyLklRX0NIQU5HRV9BUC5GWTIwMDkBAAAAFFgNAAIAAAAGLTQ1MzA3AQgAAAAFAAAAATEBAAAACjEzODI3NjM1MTIDAAAAAjc5AgAAAAQyMDE3BAAAAAEwBwAAAAk3LzMxLzIwMTkIAAAACTMvMzEvMjAwOQkAAAABMHO4GQP5FdcI23i/SPkV1wgkQ0lRLlRTRTo0MDQyLklRX1BFUklPRERBVEVfSVMuRlkyMDEwAQAAABRYDQAFAAAACjIwMTAvMDMvMzEAc7gZA/kV1wh618BI+RXXCB9DSVEuVFNFOjQwNjMuSVFfTkVUX0RFQlQuRlkyMDA4AQAAAONXDQACAAAABy0zNjc4MjYBCAAAAAUAAAABMQEAAAAKMTA2Mjc1MTk1MgMAAAACNzkCAAAABDQzNjQEAAAAATAHAAAACTcvMzEvMjAxOQgAAAAJ</t>
  </si>
  <si>
    <t>My8zMS8yMDA4CQAAAAEwO1tIA/kV1wiJP91I+RXXCCdDSVEuRU5YVFBBOlNHTy5JUV9TUEVDSUFMX0RJVl9DRi5GWTIwMDcBAAAAAV0NAAMAAAAAAPL+5gH5FdcI2Bb/SPkV1wggQ0lRLlRTRTo2MzY3LklRX1NUX0lOVkVTVC5GWTIwMTYBAAAAVF0NAAMAAAAAADQ1bwT5FdcIypmNSPkV1wgmQ0lRLk5ZU0U6R0xXLklRX05FVF9ERUJUX0VCSVREQS5GWTIwMTABAAAAEKcCAAMAAAACTk0BCAAAAAUAAAABMQEAAAAKMTU4NzYzMjMwMAMAAAADMTYwAgAAAAQ0MTkzBAAAAAEwBwAAAAk3LzMxLzIwMTkIAAAACjEyLzMxLzIwMTAJAAAAATBITCv7+BXXCPFBC0r5FdcIIENJUS5UU0U6NTIxNC5JUV9PVEhFUl9SRVYuRlkyMDA5AQAAAG1bDQADAAAAAAANwaoG+RXXCLLoNkj5FdcIJUNJUS5UU0U6NTMzMy5JUV9HV19JTlRBTl9BTU9SVC5GWTIwMDkBAAAAiVwNAAMAAAAAAICsPgT5FdcI9/yaSPkV1wgcQ0lRLkVOWFRQQTpTR08uSVFfQ0lQLkZZMjAxMAEAAAABXQ0AAgAAAAQxMDQyAQgAAAAFAAAAATEBAAAACjE1MjYxODI3NzQDAAAAAjUwAgAAAAQzMDMzBAAAAAEwBwAAAAk3LzMxLzIwMTkIAAAACjEyLzMxLzIwMTAJAAAAATDRS+cB+RXXCLWmBkn5FdcIIENJUS5UU0U6NTMzMy5JUV9UT1RBTF9SRVYuRlkyMDE0AQAAAIlcDQACAAAABjMwODY3MQEIAAAABQAAAAExAQAAAAoxNjg2NjM3ODY1AwAAAAI3OQIA</t>
  </si>
  <si>
    <t>AAACMjgEAAAAATAHAAAACTcvMzEvMjAxOQgAAAAJMy8zMS8yMDE0CQAAAAEwPkk/BPkV1wgJKqlI+RXXCBlDSVEuVFNFOjUzMzMuSVFfUkUuRlkyMDE4AQAAAIlcDQACAAAABjMyMjYyMgEIAAAABQAAAAExAQAAAAoxODk0ODMyMzUzAwAAAAI3OQIAAAAEMTIyMgQAAAABMAcAAAAJNy8zMS8yMDE5CAAAAAkzLzMxLzIwMTgJAAAAATC5NXkD+RXXCBt+tkj5FdcIHUNJUS5OWVNFOlBQRy5JUV9FQklUREEuRlkyMDEwAQAAAO9+BAACAAAABDE3NzkBCAAAAAUAAAABMQEAAAAKMTU4ODc5MzY3OQMAAAADMTYwAgAAAAQ0MDUxBAAAAAEwBwAAAAk3LzMxLzIwMTkIAAAACjEyLzMxLzIwMTAJAAAAATCtmwP++BXXCLwLikn5FdcIGUNJUS5OWVNFOkdMVy5JUV9BUC5GWTIwMTABAAAAEKcCAAIAAAADNzk4AQgAAAAFAAAAATEBAAAACjE1ODc2MzIzMDADAAAAAzE2MAIAAAAEMTAxOAQAAAABMAcAAAAJNy8zMS8yMDE5CAAAAAoxMi8zMS8yMDEwCQAAAAEwRYcv//gV1wimxmlJ+RXXCCNDSVEuVFNFOjUyMDIuSVFfVE9UQUxfQVNTRVRTLkZZMjAxOAEAAAAnWw0AAgAAAAY3OTE4ODIBCAAAAAUAAAABMQEAAAAKMTg5NTE4MzY0MQMAAAACNzkCAAAABDEwMDcEAAAAATAHAAAACTcvMzEvMjAxOQgAAAAJMy8zMS8yMDE4CQAAAAEwlMFUBfkV1wiw/G9I+RXXCCVDSVEuVFNFOjYzNjcuSVFfR0FJTl9BU1NFVFNfQ0YuRlky</t>
  </si>
  <si>
    <t>MDE0AQAAAFRdDQACAAAAAzMzNQEIAAAABQAAAAExAQAAAAoxNjg3MzQyNTg3AwAAAAI3OQIAAAAEMjAyNgQAAAABMAcAAAAJNy8zMS8yMDE5CAAAAAkzLzMxLzIwMTQJAAAAATA/5m4E+RXXCD27iEj5FdcIJENJUS5OWVNFOlBQRy5JUV9JTVBBSVJNRU5UX0dXLkZZMjAxMQEAAADvfgQAAwAAAAAAnMID/vgV1wgDe4xJ+RXXCCRDSVEuTllTRTpHTFcuSVFfQ1VSUkVOQ1lfR0FJTi5GWTIwMTQBAAAAEKcCAAIAAAAEMTMwOQEIAAAABQAAAAExAQAAAAoxODI2NTQxMTEzAwAAAAMxNjACAAAAAjM4BAAAAAEwBwAAAAk3LzMxLzIwMTkIAAAACjEyLzMxLzIwMTQJAAAAATAq/C//+BXXCAXWc0n5FdcIJUNJUS5OWVNFOlBQRy5JUV9MVF9ERUJUX1JFUEFJRC5GWTIwMTUBAAAA734EAAIAAAAELTM0MAEIAAAABQAAAAExAQAAAAoxODk0NTAyNzYxAwAAAAMxNjACAAAABDIwMzYEAAAAATAHAAAACTcvMzEvMjAxOQgAAAAKMTIvMzEvMjAxNQkAAAABMJD81/34FdcIYN6ZSfkV1wgqQ0lRLlRTRTo2MzY3LklRX0lOVEVSRVNUX0lOVkVTVF9JTkMuRlkyMDE5AQAAAFRdDQACAAAABTEyMjQ4AQgAAAAFAAAAATEBAAAACjE5NzAwNTE1MDcDAAAAAjc5AgAAAAI2NQQAAAABMAcAAAAJNy8zMS8yMDE5CAAAAAkzLzMxLzIwMTkJAAAAATDE0G8E+RXXCEt6R0r5FdcIJ0NJUS5FTlhUUEE6U0dPLklRX0RJTFVUX0VQU19JTkNM</t>
  </si>
  <si>
    <t>LkZZMjAxMgEAAAABXQ0AAgAAAAQxLjMxAQgAAAAFAAAAATEBAAAACjE2NTkzODQ5NjkDAAAAAjUwAgAAAAE4BAAAAAEwBwAAAAk3LzMxLzIwMTkIAAAACjEyLzMxLzIwMTIJAAAAATABm+cB+RXXCIbpCkn5FdcIJENJUS5OWVNFOlBQRy5JUV9TQUxFX0lOVEFOX0NGLkZZMjAxMAEAAADvfgQAAwAAAAAAnMID/vgV1whkkYtJ+RXXCCBDSVEuTllTRTpHTFcuSVFfQ0hBTkdFX0FSLkZZMjAxMwEAAAAQpwIAAgAAAAMtMjkBCAAAAAUAAAABMQEAAAAKMTc3NTk1OTkxMAMAAAADMTYwAgAAAAQyMDE4BAAAAAEwBwAAAAk3LzMxLzIwMTkIAAAACjEyLzMxLzIwMTMJAAAAATAq/C//+BXXCPLtckn5FdcII0NJUS5UU0U6NDA0Mi5JUV9JTlRFUkVTVF9FWFAuRlkyMDEyAQAAABRYDQACAAAABS00ODc2AQgAAAAFAAAAATEBAAAACjE1NTQzMzcxNTkDAAAAAjc5AgAAAAI4MgQAAAABMAcAAAAJNy8zMS8yMDE5CAAAAAkzLzMxLzIwMTIJAAAAATBDBhoD+RXXCCm2xUj5FdcIHUNJUS5UU0U6NDA2My5JUV9HQV9FWFAuRlkyMDEzAQAAAONXDQADAAAAAACxqv0B+RXXCMwu6kj5FdcIL0NJUS5UU0U6NTIxNC5JUV9PVEhFUl9OT05fT1BFUl9FWFBfU1VQUEwuRlkyMDEyAQAAAG1bDQACAAAABDM4MjcBCAAAAAUAAAABMQEAAAAKMTYyOTUwNzY4NQMAAAACNzkCAAAAAjg1BAAAAAEwBwAAAAk3LzMxLzIwMTkIAAAACTMvMzEv</t>
  </si>
  <si>
    <t>MjAxMgkAAAABMOJcqwb5FdcITJU/SPkV1wgeQ0lRLlRTRTo0MDYzLklRX1BFTlNJT04uRlkyMDExAQAAAONXDQACAAAABTE0NDk4AQgAAAAFAAAAATEBAAAACjE1NTQxODk3ODgDAAAAAjc5AgAAAAQxMjEzBAAAAAEwBwAAAAk3LzMxLzIwMTkIAAAACTMvMzEvMjAxMQkAAAABMM1c/QH5FdcITCnlSPkV1wglQ0lRLk5ZU0U6UFBHLklRX1NUX0RFQlRfSVNTVUVELkZZMjAwOQEAAADvfgQAAgAAAAExAQgAAAAFAAAAATEBAAAACjE1MTEyMzE3ODYDAAAAAzE2MAIAAAAEMjA0MwQAAAABMAcAAAAJNy8zMS8yMDE5CAAAAAoxMi8zMS8yMDA5CQAAAAEwrZsD/vgV1wgL+4hJ+RXXCB5DSVEuVFNFOjUyMTQuSVFfV0lQX0lOVi5GWTIwMTABAAAAbVsNAAIAAAAEMTgyNwEIAAAABQAAAAExAQAAAAoxMzg5MjIzNjc2AwAAAAI3OQIAAAAEMzIxOQQAAAABMAcAAAAJNy8zMS8yMDE5CAAAAAkzLzMxLzIwMTAJAAAAATD5DqsG+RXXCFGfO0j5FdcIMENJUS5OWVNFOlBQRy5JUV9UT1RBTF9PVVRTVEFORElOR19CU19EQVRFLkZZMjAwOAEAAADvfgQAAgAAAAozMjguMzk3MjY2AQQAAAAFAAAAATUBAAAACjE0MzAzMzU2MDgCAAAABTI0MTUyBgAAAAEwjE0D/vgV1wgDe4VJ+RXXCCFDSVEuVFNFOjUyMDIuSVFfQ0FTSF9GSU5BTi5GWTIwMTQBAAAAJ1sNAAIAAAAGLTIwNzQ0AQgAAAAFAAAAATEBAAAACjE2ODY2MzgxODMD</t>
  </si>
  <si>
    <t>AAAAAjc5AgAAAAQyMDA0BAAAAAEwBwAAAAk3LzMxLzIwMTkIAAAACTMvMzEvMjAxNAkAAAABMK5zVAX5FdcIWmZmSPkV1wgnQ0lRLlRTRTo0MDYzLklRX05FVF9JTlRFUkVTVF9FWFAuRlkyMDA4AQAAAONXDQACAAAABDgxNDkBCAAAAAUAAAABMQEAAAAKMTA2Mjc1MTk1MgMAAAACNzkCAAAAAzM2OAQAAAABMAcAAAAJNy8zMS8yMDE5CAAAAAkzLzMxLzIwMDgJAAAAATA7W0gD+RXXCOK520j5FdcIJkNJUS5TRUhLOjExMDguSVFfTkVUX1JFTlRBTF9FWFAuRlkyMDA3AQAAAE9pVgADAAAAAADU0JIA+RXXCF1kHkn5FdcIGkNJUS5UU0U6NTMzMy5JUV9FQlQuRlkyMDA5AQAAAIlcDQACAAAABTIwOTk4AQgAAAAFAAAAATEBAAAACjEzODI3NjM3NDcDAAAAAjc5AgAAAAMxMzkEAAAAATAHAAAACTcvMzEvMjAxOQgAAAAJMy8zMS8yMDA5CQAAAAEwgKw+BPkV1wgGJZtI+RXXCCRDSVEuTllTRTpPQy5JUV9PVEhFUl9DQV9TVVBQTC5GWTIwMTcBAAAAwn0EAAIAAAACODUBCAAAAAUAAAABMQEAAAAKMTk0NjIyNDc2MQMAAAADMTYwAgAAAAQxMDU1BAAAAAEwBwAAAAk3LzMxLzIwMTkIAAAACjEyLzMxLzIwMTcJAAAAATBNtWD/+BXXCHPkW0n5FdcIGENJUS5OWVNFOk9DLklRX0RPLkZZMjAxOAEAAADCfQQAAwAAAAAAQtxg//gV1wjJ3l1J+RXXCCZDSVEuU0VISzoxMTA4LklRX1NUX0RFQlRfSVNTVUVELkZZMjAx</t>
  </si>
  <si>
    <t>MgEAAABPaVYAAgAAAAo1MTUuNTg1OTc2AQgAAAAFAAAAATEBAAAACjE2Njc2MzcxOTgDAAAAAjMyAgAAAAQyMDQzBAAAAAEwBwAAAAk3LzMxLzIwMTkIAAAACjEyLzMxLzIwMTIJAAAAATD0XJIA+RXXCDGtLUn5FdcIJkNJUS5OWVNFOkdMVy5JUV9ERUZfVEFYX0xJQUJfTFQuRlkyMDEwAQAAABCnAgADAAAAAABFhy//+BXXCKbGaUn5FdcIHkNJUS5OWVNFOkdMVy5JUV9SQVdfSU5WLkZZMjAxMgEAAAAQpwIAAgAAAAMyNzEBCAAAAAUAAAABMQEAAAAKMTcxODk0MDU5MAMAAAADMTYwAgAAAAQzMTcxBAAAAAEwBwAAAAk3LzMxLzIwMTkIAAAACjEyLzMxLzIwMTIJAAAAATAz1S//+BXXCJ23b0n5FdcIIkNJUS5UU0U6NTIxNC5JUV9HQUlOX0FTU0VUUy5GWTIwMDgBAAAAbVsNAAMAAAAAABmaqgb5FdcIRXg0SPkV1wgiQ0lRLlRTRTo0MDQyLklRX1FVSUNLX1JBVElPLkZZMjAxMwEAAAAUWA0AAgAAAAgwLjY5NjE1MgEIAAAABQAAAAExAQAAAAoxNjI1NDU3NjIzAwAAAAI3OQIAAAAENDEyMQQAAAABMAcAAAAJNy8zMS8yMDE5CAAAAAkzLzMxLzIwMTMJAAAAATCdsOn7+BXXCHi96En5FdcIJUNJUS5UU0U6NTIwMS5JUV9SRVRVUk5fQ0FQSVRBTC5GWTIwMDgBAAAA3VQNAAIAAAAFNi41NTUBCAAAAAUAAAABMQEAAAAKMTM1NDczMTg3MQMAAAACNzkCAAAABDQzNjMEAAAAATAHAAAACTcvMzEvMjAxOQgAAAAK</t>
  </si>
  <si>
    <t>MTIvMzEvMjAwOAkAAAABMGQDm/z4FdcI7r7DSfkV1wgpQ0lRLk5ZU0U6R0xXLklRX0RBWVNfSU5WRU5UT1JZX09VVC5GWTIwMTMBAAAAEKcCAAIAAAAJOTQuMjMzODc1AQgAAAAFAAAAATEBAAAACjE3NzU5NTk5MTADAAAAAzE2MAIAAAAENDAzNQQAAAABMAcAAAAJNy8zMS8yMDE5CAAAAAoxMi8zMS8yMDEzCQAAAAEwSEwr+/gV1wj0xwxK+RXXCBlDSVEuVFNFOjUyMDIuSVFfRE8uRlkyMDE3AQAAACdbDQADAAAAAACUwVQF+RXXCKp8bEj5FdcIGUNJUS5UU0U6NDA0Mi5JUV9GWC5GWTIwMDgBAAAAFFgNAAIAAAAELTYxOQEIAAAABQAAAAExAQAAAAoxMDU4OTE1MDM5AwAAAAI3OQIAAAAEMjE0NAQAAAABMAcAAAAJNy8zMS8yMDE5CAAAAAkzLzMxLzIwMDgJAAAAATBlkRkD+RXXCHQIvUj5FdcIKENJUS5UU0U6NTMzMy5JUV9UT1RBTF9ERUJUX1JFUEFJRC5GWTIwMTYBAAAAiVwNAAIAAAAFLTY2OTABCAAAAAUAAAABMQEAAAAKMTc5ODg5NDk2NgMAAAACNzkCAAAABDIxNjYEAAAAATAHAAAACTcvMzEvMjAxOQgAAAAJMy8zMS8yMDE2CQAAAAEw0Od4A/kV1wj6UbFI+RXXCB5DSVEuTllTRTpPQy5JUV9EQV9TVVBQTC5GWTIwMTUBAAAAwn0EAAMAAAAAAGVnYP/4FdcIToBVSfkV1wgZQ0lRLlRTRTo0MDYzLklRX0FFLkZZMjAwOAEAAADjVw0AAgAAAAU2NjQ4OAEIAAAABQAAAAExAQAAAAoxMDYyNzUxOTUy</t>
  </si>
  <si>
    <t>AwAAAAI3OQIAAAAEMTAxNgQAAAABMAcAAAAJNy8zMS8yMDE5CAAAAAkzLzMxLzIwMDgJAAAAATA7W0gD+RXXCJfK3Ej5FdcIKUNJUS5UU0U6NTMzMy5JUV9JTlZFU1RfU0VDVVJJVFlfQ0YuRlkyMDE5AQAAAIlcDQACAAAABS01NzU1AQgAAAAFAAAAATEBAAAACjE5NjkzMDQyMjQDAAAAAjc5AgAAAAQyMDI3BAAAAAEwBwAAAAk3LzMxLzIwMTkIAAAACTMvMzEvMjAxOQkAAAABMLk1eQP5FdcIate5SPkV1wgpQ0lRLk5ZU0U6UFBHLklRX0RFQlRfRVFVSVZfTkVUX1BCTy5GWTIwMTMBAAAA734EAAIAAAADNTM5AQgAAAAFAAAAATEBAAAACjE3NzY5MjA0NDgDAAAAAzE2MAIAAAAFMjE2NzkEAAAAATAHAAAACTcvMzEvMjAxOQgAAAAKMTIvMzEvMjAxMwkAAAABMIU3BP74FdcIVVSTSfkV1wgmQ0lRLk5ZU0U6R0xXLklRX0NVU1RPTV9CRVRBLjIwMTgvMTIvMzEBAAAAEKcCAAIAAAAQMS41NTAwMDM1NDk5MDA2NwAki08g+RXXCDQZRk/5FdcIKkNJUS5TRUhLOjExMDguSVFfREFZU19JTlZFTlRPUllfT1VULkZZMjAxNgEAAABPaVYAAgAAAAoxNjQuMTcwMzk4AQgAAAAFAAAAATEBAAAACjE4Nzk0ODk0MDADAAAAAjMyAgAAAAQ0MDM1BAAAAAEwBwAAAAk3LzMxLzIwMTkIAAAACjEyLzMxLzIwMTYJAAAAATC2zCf7+BXXCPXnAEr5FdcIJUNJUS5UU0U6NTIwMS5JUV9MVF9ERUJUX0VRVUlUWS5GWTIwMDcBAAAA</t>
  </si>
  <si>
    <t>3VQNAAIAAAAHMjguODgwMgEIAAAABQAAAAExAQAAAAk4MTE2OTcxMzcDAAAAAjc5AgAAAAQ0MDg1BAAAAAEwBwAAAAk3LzMxLzIwMTkIAAAACjEyLzMxLzIwMDcJAAAAATBkA5v8+BXXCAJxw0n5FdcIIkNJUS5TRUhLOjExMDguSVFfQ0FTSF9UQVhFUy5GWTIwMTcBAAAAT2lWAAIAAAAINTEuNDM2NzUBCAAAAAUAAAABMQEAAAAKMTk1MzM1MzMxNgMAAAACMzICAAAABDMwNTMEAAAAATAHAAAACTcvMzEvMjAxOQgAAAAKMTIvMzEvMjAxNwkAAAABMKz+egD5FdcIXK07SfkV1wgiQ0lRLlRTRTo0MDQyLklRX1NBTEVfUFBFX0NGLkZZMjAxOAEAAAAUWA0AAgAAAAMyMDUBCAAAAAUAAAABMQEAAAAKMTg5NTAwMjI1NQMAAAACNzkCAAAABDIwNDIEAAAAATAHAAAACTcvMzEvMjAxOQgAAAAJMy8zMS8yMDE4CQAAAAEwOjRIA/kV1wjgOdhI+RXXCCVDSVEuTllTRTpQUEcuSVFfR1dfSU5UQU5fQU1PUlQuRlkyMDA5AQAAAO9+BAACAAAAAzEyNgEIAAAABQAAAAExAQAAAAoxNTExMjMxNzg2AwAAAAMxNjACAAAAAjMxBAAAAAEwBwAAAAk3LzMxLzIwMTkIAAAACjEyLzMxLzIwMDkJAAAAATDbdAP++BXXCLWyhkn5FdcIIkNJUS5UU0U6NTIwMi5JUV9HQUlOX0lOVkVTVC5GWTIwMTEBAAAAJ1sNAAIAAAAEMTc1MwEIAAAABQAAAAExAQAAAAoxNDYyNzEyMzA0AwAAAAI3OQIAAAACNjIEAAAAATAHAAAACTcvMzEvMjAx</t>
  </si>
  <si>
    <t>OQgAAAAJMy8zMS8yMDExCQAAAAEwaqiEBfkV1wiHoltI+RXXCCFDSVEuVFNFOjUyMTQuSVFfQ0FTSF9UQVhFUy5GWTIwMDkBAAAAbVsNAAIAAAAFNDgyMDcBCAAAAAUAAAABMQEAAAAKMTM4OTIyNDIwMAMAAAACNzkCAAAABDMwNTMEAAAAATAHAAAACTcvMzEvMjAxOQgAAAAJMy8zMS8yMDA5CQAAAAEwAuiqBvkV1wj8fjlI+RXXCBlDSVEuVFNFOjUzMzMuSVFfTkkuRlkyMDA4AQAAAIlcDQACAAAABTQ1OTUxAQgAAAAFAAAAATEBAAAACjExMjIzNzk1MDYDAAAAAjc5AgAAAAIxNQQAAAABMAcAAAAJNy8zMS8yMDE5CAAAAAkzLzMxLzIwMDgJAAAAATC8928E+RXXCJu0mEj5FdcIIUNJUS5UU0U6NTMzMy5JUV9JTkNfRVFVSVRZLkZZMjAwOAEAAACJXA0AAgAAAAI1OQEIAAAABQAAAAExAQAAAAoxMTIyMzc5NTA2AwAAAAI3OQIAAAACNDcEAAAAATAHAAAACTcvMzEvMjAxOQgAAAAJMy8zMS8yMDA4CQAAAAEwvPdvBPkV1wimQJhI+RXXCCdDSVEuU0VISzoxMTA4LklRX0NBU0hfQ09OVkVSU0lPTi5GWTIwMTYBAAAAT2lWAAIAAAAJODUuMDQ3Nzg2AQgAAAAFAAAAATEBAAAACjE4Nzk0ODk0MDADAAAAAjMyAgAAAAQ0MTg0BAAAAAEwBwAAAAk3LzMxLzIwMTkIAAAACjEyLzMxLzIwMTYJAAAAATC2zCf7+BXXCPXnAEr5FdcIKENJUS5UU0U6NTIxNC5JUV9UT1RBTF9ERUJUX0VRVUlUWS5GWTIwMTgBAAAAbVsN</t>
  </si>
  <si>
    <t>AAIAAAAHMjEuMDkxOQEIAAAABQAAAAExAQAAAAoxOTUyMjg0NTczAwAAAAI3OQIAAAAENDAzNAQAAAABMAcAAAAJNy8zMS8yMDE5CAAAAAoxMi8zMS8yMDE4CQAAAAEwG1+Q/PgV1whqrtBJ+RXXCCZDSVEuVFNFOjQwNjMuSVFfT1RIRVJfTFRfQVNTRVRTLkZZMjAxNAEAAADjVw0AAgAAAAExAQgAAAAFAAAAATEBAAAACjE2ODY2Mzg0MjADAAAAAjc5AgAAAAQxMDYwBAAAAAEwBwAAAAk3LzMxLzIwMTkIAAAACTMvMzEvMjAxNAkAAAABMLGq/QH5FdcISzvtSPkV1wgkQ0lRLlRTRTo0MDQyLklRX09USEVSX0xJQUJfTFQuRlkyMDA4AQAAABRYDQACAAAABDU5NzcBCAAAAAUAAAABMQEAAAAKMTA1ODkxNTAzOQMAAAACNzkCAAAABDEwNjIEAAAAATAHAAAACTcvMzEvMjAxOQgAAAAJMy8zMS8yMDA4CQAAAAEwrlx5A/kV1wjT+LtI+RXXCCRDSVEuU0VISzoxMTA4LklRX1RPVEFMX1JFQ0VJVi5GWTIwMDgBAAAAT2lWAAIAAAAKMjQ1LjMzNjE2NQEIAAAABQAAAAExAQAAAAoxMzU0MzM2NDI2AwAAAAIzMgIAAAAEMTAwMQQAAAABMAcAAAAJNy8zMS8yMDE5CAAAAAoxMi8zMS8yMDA4CQAAAAEwdcCRAPkV1wiVSCFJ+RXXCClDSVEuTllTRTpPQy5JUV9URVZfRUJJVERBLjIwMDAuMjAxMy8xMi8zMQEAAADCfQQAAgAAAAkxMC4wNjMwMjYBBwAAAAUAAAABMQEAAAAKMTY0MTgwMTYyOAMAAAABMAIAAAAGMTAwMDMw</t>
  </si>
  <si>
    <t>BAAAAAEwBwAAAAoxMi8zMS8yMDEzCAAAAAoxMi8zMS8yMDEzXzdrIfkV1wiLRTZP+RXXCCdDSVEuTllTRTpHTFcuSVFfQ0hBTkdFX0lOVkVOVE9SWS5GWTIwMDgBAAAAEKcCAAIAAAAELTEzNgEIAAAABQAAAAExAQAAAAoxNDI4Mzc3NjI3AwAAAAMxNjACAAAABDIwOTkEAAAAATAHAAAACTcvMzEvMjAxOQgAAAAKMTIvMzEvMjAwOAkAAAABMPZlLf/4FdcIJDJlSfkV1wglQ0lRLk5ZU0U6UFBHLklRX0JBU0lDX0VQU19FWENMLkZZMjAxNAEAAADvfgQAAgAAAAgzLjgwMzMyNgEIAAAABQAAAAExAQAAAAoxODI4MTEyNjAxAwAAAAMxNjACAAAABDMwNjQEAAAAATAHAAAACTcvMzEvMjAxOQgAAAAKMTIvMzEvMjAxNAkAAAABMIBeBP74FdcItP+USfkV1wgiQ0lRLk5ZU0U6T0MuSVFfVE9UQUxfUkVDRUlWLkZZMjAxNAEAAADCfQQAAgAAAAM2NzQBCAAAAAUAAAABMQEAAAAKMTgyNjc1NTQ5MwMAAAADMTYwAgAAAAQxMDAxBAAAAAEwBwAAAAk3LzMxLzIwMTkIAAAACjEyLzMxLzIwMTQJAAAAATBlZ2D/+BXXCNWFU0n5FdcILUNJUS5UU0U6NDA2My5JUV9ERUZfVEFYX0FTU0VUU19DVVJSRU5ULkZZMjAxMwEAAADjVw0AAgAAAAUyNzQ2MgEIAAAABQAAAAExAQAAAAoxNjI1NDU3NzA3AwAAAAI3OQIAAAAEMTExNwQAAAABMAcAAAAJNy8zMS8yMDE5CAAAAAkzLzMxLzIwMTMJAAAAATCxqv0B+RXXCMwu6kj5FdcI</t>
  </si>
  <si>
    <t>IUNJUS5OWVNFOk9DLklRX0dBSU5fQVNTRVRTLkZZMjAxNQEAAADCfQQAAwAAAAAAWI5g//gV1wgnplVJ+RXXCCdDSVEuTllTRTpPQy5JUV9FQVJOSU5HX0NPX01BUkdJTi5GWTIwMTEBAAAAwn0EAAIAAAAGNS4yNjcxAQgAAAAFAAAAATEBAAAACjE2NTc4MTU1MjcDAAAAAzE2MAIAAAAENDE4MQQAAAABMAcAAAAJNy8zMS8yMDE5CAAAAAoxMi8zMS8yMDExCQAAAAEw6f0q+/gV1wjptQRK+RXXCBtDSVEuVFNFOjYzNjcuSVFfQVBJQy5GWTIwMTkBAAAAVF0NAAIAAAAFODM2NDkBCAAAAAUAAAABMQEAAAAKMTk3MDA1MTUwNwMAAAACNzkCAAAABDEwODQEAAAAATAHAAAACTcvMzEvMjAxOQgAAAAJMy8zMS8yMDE5CQAAAAEwxNBvBPkV1wgP4ZZI+RXXCCRDSVEuVFNFOjUyMDIuSVFfT1RIRVJfTElBQl9MVC5GWTIwMDgBAAAAJ1sNAAIAAAAFMzgxOTABCAAAAAUAAAABMQEAAAAKMTA2MTE5Mzg2MAMAAAACNzkCAAAABDEwNjIEAAAAATAHAAAACTcvMzEvMjAxOQgAAAAJMy8zMS8yMDA4CQAAAAEwaVuEBfkV1wgULFRI+RXXCCJDSVEuTllTRTpQUEcuSVFfREFfU1VQUExfQ0YuRlkyMDE0AQAAAO9+BAACAAAAAzMyNAEIAAAABQAAAAExAQAAAAoxODI4MTEyNjAxAwAAAAMxNjACAAAABDIxNzEEAAAAATAHAAAACTcvMzEvMjAxOQgAAAAKMTIvMzEvMjAxNAkAAAABMJD81/34FdcIRKyWSfkV1wgnQ0lRLlNFSEs6</t>
  </si>
  <si>
    <t>MTEwOC5JUV9JTlZFU1RfTE9BTlNfQ0YuRlkyMDE4AQAAAE9pVgADAAAAAACOJnsA+RXXCCYfPkn5FdcIKENJUS5OWVNFOkdMVy5JUV9UT1RBTF9ERUJUX0VCSVREQS5GWTIwMTQBAAAAEKcCAAIAAAAIMS4wNzYxNjUBCAAAAAUAAAABMQEAAAAKMTgyNjU0MTExMwMAAAADMTYwAgAAAAQ0MTkyBAAAAAEwBwAAAAk3LzMxLzIwMTkIAAAACjEyLzMxLzIwMTQJAAAAATBITCv7+BXXCIyKDUr5FdcIJ0NJUS5UU0U6NTIxNC5JUV9UT1RBTF9PVEhFUl9PUEVSLkZZMjAwOAEAAABtWw0AAgAAAAUyNTgwOAEIAAAABQAAAAExAQAAAAoxMDYxMjAwMDA4AwAAAAI3OQIAAAADMzgwBAAAAAEwBwAAAAk3LzMxLzIwMTkIAAAACTMvMzEvMjAwOAkAAAABMBmaqgb5FdcIa1I0SPkV1wgoQ0lRLlRTRTo1MzMzLklRX0VBUk5JTkdfQ09fTUFSR0lOLkZZMjAxMgEAAACJXA0AAgAAAAgtMTQuMDUwMgEIAAAABQAAAAExAQAAAAoxNTU0OTUwNTk3AwAAAAI3OQIAAAAENDE4MQQAAAABMAcAAAAJNy8zMS8yMDE5CAAAAAkzLzMxLzIwMTIJAAAAATCjYun7+BXXCKxE4Un5FdcIGENJUS5OWVNFOk9DLklRX1JFLkZZMjAxNwEAAADCfQQAAgAAAAQxNTc1AQgAAAAFAAAAATEBAAAACjE5NDYyMjQ3NjEDAAAAAzE2MAIAAAAEMTIyMgQAAAABMAcAAAAJNy8zMS8yMDE5CAAAAAoxMi8zMS8yMDE3CQAAAAEwTbVg//gV1whuWVxJ+RXXCChD</t>
  </si>
  <si>
    <t>SVEuVFNFOjQwNDIuSVFfREVGX1RBWF9BU1NFVFNfTFQuRlkyMDEzAQAAABRYDQACAAAABDQyMDEBCAAAAAUAAAABMQEAAAAKMTYyNTQ1NzYyMwMAAAACNzkCAAAABDEwMjYEAAAAATAHAAAACTcvMzEvMjAxOQgAAAAJMy8zMS8yMDEzCQAAAAEwMy0aA/kV1wi5hclI+RXXCB5DSVEuVFNFOjUzMzMuSVFfTFRfREVCVC5GWTIwMTMBAAAAiVwNAAIAAAAGMTUwNzA5AQgAAAAFAAAAATEBAAAACjE2MjU0NTc3NDUDAAAAAjc5AgAAAAQxMDQ5BAAAAAEwBwAAAAk3LzMxLzIwMTkIAAAACTMvMzEvMjAxMwkAAAABMEwiPwT5FdcII8qnSPkV1wgqQ0lRLk5ZU0U6UFBHLklRX0lOQ19UQVhfUEFZX0NVUlJFTlQuRlkyMDE4AQAAAO9+BAACAAAAAzExMgEIAAAABQAAAAExAQAAAAoxOTQ2NDE4NzA3AwAAAAMxNjACAAAABDEwOTQEAAAAATAHAAAACTcvMzEvMjAxOQgAAAAKMTIvMzEvMjAxOAkAAAABMHhK2P34FdcIfwahSfkV1wgoQ0lRLk5ZU0U6R0xXLklRX0dXX0lOVEFOX0FNT1JUX0NGLkZZMjAxNgEAAAAQpwIAAgAAAAI2NAEIAAAABQAAAAExAQAAAAoxOTQ0NTI1NTk0AwAAAAMxNjACAAAABDIxODIEAAAAATAHAAAACTcvMzEvMjAxOQgAAAAKMTIvMzEvMjAxNgkAAAABMPudGv74FdcI5dt6SfkV1wggQ0lRLlRTRTo0MDQyLklRX01BQ0hJTkVSWS5GWTIwMDgBAAAAFFgNAAMAAAAAAGWRGQP5FdcIfm28SPkV1wgn</t>
  </si>
  <si>
    <t>Q0lRLkVOWFRQQTpTR08uSVFfTFRfREVCVF9JU1NVRUQuRlkyMDE1AQAAAAFdDQACAAAABDEyMTIBCAAAAAUAAAABMQEAAAAKMTgyOTIyNjk0NgMAAAACNTACAAAABDIwMzQEAAAAATAHAAAACTcvMzEvMjAxOQgAAAAKMTIvMzEvMjAxNQkAAAABMPRckgD5FdcI3PQUSfkV1wghQ0lRLk5ZU0U6T0MuSVFfQ0FTSF9JTlZFU1QuRlkyMDE0AQAAAMJ9BAACAAAABC0yOTcBCAAAAAUAAAABMQEAAAAKMTgyNjc1NTQ5MwMAAAADMTYwAgAAAAQyMDA1BAAAAAEwBwAAAAk3LzMxLzIwMTkIAAAACjEyLzMxLzIwMTQJAAAAATBlZ2D/+BXXCFHjVEn5FdcIH0NJUS5TRUhLOjExMDguSVFfU1RfREVCVC5GWTIwMTABAAAAT2lWAAIAAAAJMjMuODYyNzc2AQgAAAAFAAAAATEBAAAACjE1NDU2NzE0OTQDAAAAAjMyAgAAAAQxMDQ2BAAAAAEwBwAAAAk3LzMxLzIwMTkIAAAACjEyLzMxLzIwMTAJAAAAATD5DpIA+RXXCMcSJ0n5FdcII0NJUS5UU0U6NTIxNC5JUV9UT1RBTF9FUVVJVFkuRlkyMDAwAQAAAG1bDQACAAAABjE4Njc1MgEIAAAABQAAAAExAQAAAAkxMTYzNzg0MTYDAAAAAjc5AgAAAAQxMjc1BAAAAAEwBwAAAAk3LzMxLzIwMTkIAAAACTMvMzEvMjAwMAkAAAABML7G0vj4FdcIv0JNSvkV1wgkQ0lRLk5ZU0U6T0MuSVFfUFJPVl9CQURfREVCVFMuRlkyMDEwAQAAAMJ9BAADAAAAAACvVl//+BXXCP5XR0n5FdcIJkNJ</t>
  </si>
  <si>
    <t>US5TRUhLOjExMDguSVFfTFRfREVCVF9SRVBBSUQuRlkyMDA5AQAAAE9pVgACAAAACy04MDAuNzkxNjE0AQgAAAAFAAAAATEBAAAACjE0NDUyNzk0MTkDAAAAAjMyAgAAAAQyMDM2BAAAAAEwBwAAAAk3LzMxLzIwMTkIAAAACjEyLzMxLzIwMDkJAAAAATAn55EA+RXXCDaMJUn5FdcIK0NJUS5UU0U6NDA2My5JUV9NSU5PUklUWV9JTlRFUkVTVF9JUy5GWTIwMTcBAAAA41cNAAIAAAAFLTIzOTcBCAAAAAUAAAABMQEAAAAKMTg0OTAyNjY4NwMAAAACNzkCAAAAAjgzBAAAAAEwBwAAAAk3LzMxLzIwMTkIAAAACTMvMzEvMjAxNwkAAAABMBq9HAL5FdcIi9z0SPkV1wghQ0lRLlRTRTo2MzY3LklRX1RPVEFMX0RFQlQuRlkyMDA3AQAAAFRdDQACAAAABjQ1NjA3MwEIAAAABQAAAAExAQAAAAoxMDIzODI2OTI2AwAAAAI3OQIAAAAENDE3MwQAAAABMAcAAAAJNy8zMS8yMDE5CAAAAAkzLzMxLzIwMDcJAAAAATDVCxL5+BXXCF6hVUr5FdcIIENJUS5UU0U6NjM2Ny5JUV9OSV9NQVJHSU4uRlkyMDE0AQAAAFRdDQACAAAABjUuMTUyOAEIAAAABQAAAAExAQAAAAoxNjg3MzQyNTg3AwAAAAI3OQIAAAAENDA5NAQAAAABMAcAAAAJNy8zMS8yMDE5CAAAAAkzLzMxLzIwMTQJAAAAATC9FOn7+BXXCIBV20n5FdcIJkNJUS5TRUhLOjExMDguSVFfQkFTSUNfRVBTX0VYQ0wuRlkyMDEzAQAAAE9pVgACAAAABi0wLjE5OAEIAAAA</t>
  </si>
  <si>
    <t>BQAAAAExAQAAAAoxNzI4NjczMzM5AwAAAAIzMgIAAAAEMzA2NAQAAAABMAcAAAAJNy8zMS8yMDE5CAAAAAoxMi8zMS8yMDEzCQAAAAEw9FySAPkV1wj7li5J+RXXCCpDSVEuVFNFOjUyMDIuSVFfT1RIRVJfVU5VU1VBTF9TVVBQTC5GWTIwMTgBAAAAJ1sNAAMAAAAAAJTBVAX5FdcIHRRvSPkV1wggQ0lRLk5ZU0U6UFBHLklRX1NUX0lOVkVTVC5GWTIwMTIBAAAA734EAAIAAAAEMTA5MgEIAAAABQAAAAExAQAAAAoxNzE5OTE2ODA5AwAAAAMxNjACAAAABDEwNjkEAAAAATAHAAAACTcvMzEvMjAxOQgAAAAKMTIvMzEvMjAxMgkAAAABMJIQBP74FdcIANSPSfkV1wghQ0lRLlRTRTo0MDQyLklRX1NHQV9NQVJHSU4uRlkyMDE5AQAAABRYDQACAAAABzExLjI4MTEBCAAAAAUAAAABMQEAAAAKMTk2OTk0OTg3NwMAAAACNzkCAAAABDQzNzUEAAAAATAHAAAACTcvMzEvMjAxOQgAAAAJMy8zMS8yMDE5CQAAAAEwF7lv+/gV1wjp8etJ+RXXCCVDSVEuVFNFOjUyMTQuSVFfRElMVVRfRVBTX0lOQ0wuRlkyMDExAQAAAG1bDQACAAAACjY4OS41ODQ0NjEBCAAAAAUAAAABMQEAAAAKMTQ2MjcxMjM1NwMAAAACNzkCAAAAATgEAAAAATAHAAAACTcvMzEvMjAxOQgAAAAJMy8zMS8yMDExCQAAAAEw7TWrBvkV1wgmJT1I+RXXCCJDSVEuVFNFOjUzMzMuSVFfU0FMRV9QUEVfQ0YuRlkyMDE4AQAAAIlcDQADAAAAAAC5NXkD+RXX</t>
  </si>
  <si>
    <t>CAIat0j5FdcIG0NJUS5UU0U6NTIxNC5JUV9DT0dTLkZZMjAxMgEAAABtWw0AAgAAAAYyNDg1NDUBCAAAAAUAAAABMQEAAAAKMTYyOTUwNzY4NQMAAAACNzkCAAAAAjM0BAAAAAEwBwAAAAk3LzMxLzIwMTkIAAAACTMvMzEvMjAxMgkAAAABMO01qwb5FdcI339MSvkV1wgjQ0lRLlRTRTo1MjAxLklRX0VCSVRBX01BUkdJTi5GWTIwMTABAAAA3VQNAAIAAAAHMTcuODkxNwEIAAAABQAAAAExAQAAAAoxNDQwMTc5OTg1AwAAAAI3OQIAAAAENDQxOQQAAAABMAcAAAAJNy8zMS8yMDE5CAAAAAoxMi8zMS8yMDEwCQAAAAEwsCub/PgV1wizz8RJ+RXXCCRDSVEuU0VISzoxMTA4LklRX1RPVEFMX0VRVUlUWS5GWTIwMTgBAAAAT2lWAAIAAAALMTM0NS4zNDExMDEBCAAAAAUAAAABMQEAAAAKMTk1MzM1MzI4MQMAAAACMzICAAAABDEyNzUEAAAAATAHAAAACTcvMzEvMjAxOQgAAAAKMTIvMzEvMjAxOAkAAAABMKz+egD5FdcIRoI9SfkV1wgpQ0lRLk5ZU0U6R0xXLklRX0RBWVNfSU5WRU5UT1JZX09VVC5GWTIwMTUBAAAAEKcCAAIAAAAIOTAuNTE0MTYBCAAAAAUAAAABMQEAAAAKMTg3NDU3NzM1NAMAAAADMTYwAgAAAAQ0MDM1BAAAAAEwBwAAAAk3LzMxLzIwMTkIAAAACjEyLzMxLzIwMTUJAAAAATBITCv7+BXXCHf/DUr5FdcIJkNJUS5UU0U6NTIxNC5JUV9JTlZFTlRPUllfVFVSTlMuRlkyMDA3AQAAAG1bDQACAAAA</t>
  </si>
  <si>
    <t>CDUuNjA4OTE2AQgAAAAFAAAAATEBAAAACTY1NDAyMjMwMgMAAAACNzkCAAAABDQwODIEAAAAATAHAAAACTcvMzEvMjAxOQgAAAAJMy8zMS8yMDA3CQAAAAEwIxKQ/PgV1wgxI8pJ+RXXCCBDSVEuRU5YVFBBOlNHTy5JUV9JTkNfVEFYLkZZMjAxMgEAAAABXQ0AAgAAAAM0NDMBCAAAAAUAAAABMQEAAAAKMTY1OTM4NDk2OQMAAAACNTACAAAAAjc1BAAAAAEwBwAAAAk3LzMxLzIwMTkIAAAACjEyLzMxLzIwMTIJAAAAATABm+cB+RXXCOEbW0r5FdcIJUNJUS5UU0U6NTIxNC5JUV9CQVNJQ19FUFNfSU5DTC5GWTIwMTMBAAAAbVsNAAIAAAAKMTA2LjU4MjA5NQEIAAAABQAAAAExAQAAAAoxNjg5NDUyMzkzAwAAAAI3OQIAAAABOQQAAAABMAcAAAAJNy8zMS8yMDE5CAAAAAkzLzMxLzIwMTMJAAAAATD7du0F+RXXCH2gQkj5FdcIK0NJUS5UU0U6NDA2My5JUV9SRVRVUk5fQ09NTU9OX0VRVUlUWS5GWTIwMDkBAAAA41cNAAIAAAAHMTEuMDE3MQEIAAAABQAAAAExAQAAAAoxMzgyNzYzNzMzAwAAAAI3OQIAAAAFMzMzMjAEAAAAATAHAAAACTcvMzEvMjAxOQgAAAAJMy8zMS8yMDA5CQAAAAEwF7lv+/gV1wjwAu1J+RXXCCVDSVEuTllTRTpPQy5JUV9PVEhFUl9MVF9BU1NFVFMuRlkyMDA4AQAAAMJ9BAACAAAAAzEyNAEIAAAABQAAAAExAQAAAAoxNDMwMjE0NTE0AwAAAAMxNjACAAAABDEwNjAEAAAAATAHAAAACTcv</t>
  </si>
  <si>
    <t>MzEvMjAxOQgAAAAKMTIvMzEvMjAwOAkAAAABML8vX//4FdcIKYVCSfkV1wgnQ0lRLlRTRTo0MDQyLklRX0NGT19DVVJSRU5UX0xJQUIuRlkyMDEzAQAAABRYDQACAAAACDAuMDk4NDQxAQgAAAAFAAAAATEBAAAACjE2MjU0NTc2MjMDAAAAAjc5AgAAAAQ0MTg1BAAAAAEwBwAAAAk3LzMxLzIwMTkIAAAACTMvMzEvMjAxMwkAAAABMJ2w6fv4FdcIeL3oSfkV1wgaQ0lRLlNFSEs6MTEwOC5JUV9SRS5GWTIwMDkBAAAAT2lWAAIAAAAMLTEzMDMuNzY0OTkxAQgAAAAFAAAAATEBAAAACjE0NDUyNzk0MTkDAAAAAjMyAgAAAAQxMjIyBAAAAAEwBwAAAAk3LzMxLzIwMTkIAAAACjEyLzMxLzIwMDkJAAAAATAn55EA+RXXCKx5JEn5FdcIHUNJUS5UU0U6NTMzMy5JUV9DT01NT04uRlkyMDExAQAAAIlcDQACAAAABTY5ODQ5AQgAAAAFAAAAATEBAAAACjE0NjE2ODAwODQDAAAAAjc5AgAAAAQxMTAzBAAAAAEwBwAAAAk3LzMxLzIwMTkIAAAACTMvMzEvMjAxMQkAAAABMFL7PgT5FdcISU2iSPkV1wgdQ0lRLkVOWFRQQTpTR08uSVFfQVBJQy5GWTIwMTYBAAAAAV0NAAIAAAAENjA5MAEIAAAABQAAAAExAQAAAAoxODc1NzM1MzUwAwAAAAI1MAIAAAAEMTA4NAQAAAABMAcAAAAJNy8zMS8yMDE5CAAAAAoxMi8zMS8yMDE2CQAAAAEw6IKSAPkV1who7xZJ+RXXCBlDSVEuVFNFOjUyMDIuSVFfQVAuRlkyMDExAQAAACdbDQAC</t>
  </si>
  <si>
    <t>AAAABTczOTI3AQgAAAAFAAAAATEBAAAACjE0NjI3MTIzMDQDAAAAAjc5AgAAAAQxMDE4BAAAAAEwBwAAAAk3LzMxLzIwMTkIAAAACTMvMzEvMjAxMQkAAAABMHHQhAX5FdcIDIxcSPkV1wgdQ0lRLlRTRTo1MjAxLklRX0VCSVREQS5GWTIwMTYBAAAA3VQNAAIAAAAGMjE0MjgxAQgAAAAFAAAAATEBAAAACjE4MzUwMzg5NTUDAAAAAjc5AgAAAAQ0MDUxBAAAAAEwBwAAAAk3LzMxLzIwMTkIAAAACjEyLzMxLzIwMTYJAAAAATCYucgG+RXXCIxgM0r5FdcIK0NJUS5OWVNFOk9DLklRX0lNUFVUX09QRVJfTEVBU0VfREVQUi5GWTIwMTEBAAAAwn0EAAIAAAAHMzguNDUwNAEIAAAABQAAAAExAQAAAAoxNjU3ODE1NTI3AwAAAAMxNjACAAAABTIxNjczBAAAAAEwBwAAAAk3LzMxLzIwMTkIAAAACjEyLzMxLzIwMTEJAAAAATCXpF//+BXXCN8mS0n5FdcIJENJUS5UU0U6NDA2My5JUV9QRVJJT0REQVRFX0lTLkZZMjAxOAEAAADjVw0ABQAAAAoyMDE4LzAzLzMxACHkHAL5FdcIKur3SPkV1wgvQ0lRLlRTRTo2MzY3LklRX09USEVSX05PTl9PUEVSX0VYUF9TVVBQTC5GWTIwMTQBAAAAVF0NAAIAAAAELTEyNQEIAAAABQAAAAExAQAAAAoxNjg3MzQyNTg3AwAAAAI3OQIAAAACODUEAAAAATAHAAAACTcvMzEvMjAxOQgAAAAJMy8zMS8yMDE0CQAAAAEwDCKqBPkV1witmYZI+RXXCCVDSVEuRU5YVFBBOlNHTy5JUV9JTlRF</t>
  </si>
  <si>
    <t>UkVTVF9FWFAuRlkyMDEwAQAAAAFdDQACAAAABC01NTgBCAAAAAUAAAABMQEAAAAKMTUyNjE4Mjc3NAMAAAACNTACAAAAAjgyBAAAAAEwBwAAAAk3LzMxLzIwMTkIAAAACjEyLzMxLzIwMTAJAAAAATDRS+cB+RXXCLTBSUr5FdcIMkNJUS5OWVNFOk9DLklRX0NIQU5HRV9PVEhFUl9ORVRfT1BFUl9BU1NFVFMuRlkyMDE3AQAAAMJ9BAACAAAAAy0xMAEIAAAABQAAAAExAQAAAAoxOTQ2MjI0NzYxAwAAAAMxNjACAAAABDIwNDUEAAAAATAHAAAACTcvMzEvMjAxOQgAAAAKMTIvMzEvMjAxNwkAAAABMELcYP/4FdcILfVcSfkV1wgiQ0lRLlRTRTo0MDYzLklRX0NBU0hfSU5WRVNULkZZMjAxMgEAAADjVw0AAgAAAAYtODkxOTABCAAAAAUAAAABMQEAAAAKMTU1NDE4OTg1NAMAAAACNzkCAAAABDIwMDUEAAAAATAHAAAACTcvMzEvMjAxOQgAAAAJMy8zMS8yMDEyCQAAAAEwvIP9AfkV1whK0OhI+RXXCCVDSVEuVFNFOjUyMTQuSVFfT1RIRVJfQ0FfU1VQUEwuRlkyMDEyAQAAAG1bDQACAAAABDU1NDYBCAAAAAUAAAABMQEAAAAKMTYyOTUwNzY4NQMAAAACNzkCAAAABDEwNTUEAAAAATAHAAAACTcvMzEvMjAxOQgAAAAJMy8zMS8yMDEyCQAAAAEw4lyrBvkV1wgdWEBI+RXXCCFDSVEuRU5YVFBBOlNHTy5JUV9ORVRfREVCVC5GWTIwMTgBAAAAAV0NAAIAAAAEODE5MwEIAAAABQAAAAExAQAAAAoxOTQ2NDI0MDQxAwAA</t>
  </si>
  <si>
    <t>AAI1MAIAAAAENDM2NAQAAAABMAcAAAAJNy8zMS8yMDE5CAAAAAoxMi8zMS8yMDE4CQAAAAEw1NCSAPkV1wjfkBxJ+RXXCCdDSVEuTllTRTpPQy5JUV9FQVJOSU5HX0NPX01BUkdJTi5GWTIwMTcBAAAAwn0EAAIAAAAGNC41NDI2AQgAAAAFAAAAATEBAAAACjE5NDYyMjQ3NjEDAAAAAzE2MAIAAAAENDE4MQQAAAABMAcAAAAJNy8zMS8yMDE5CAAAAAoxMi8zMS8yMDE3CQAAAAEwVSUr+/gV1wgTEAhK+RXXCCNDSVEuVFNFOjYzNjcuSVFfQkVUQV8yWVIuMjAxNi8wMy8zMQEAAABUXQ0AAgAAABAxLjM3ODgzOTg0NzkwMzE2AFEVTyD5FdcIq7o9T/kV1wgjQ0lRLlRTRTo1MjE0LklRX1BFX0VYQ0wuLjIwMDkvMTIvMzEBAAAAbVsNAAMAAAACTk0BBwAAAAUAAAABMQEAAAAKMTI1MzI1ODE4OQMAAAABMAIAAAAGMTAwMDI3BAAAAAEwBwAAAAoxMi8zMC8yMDA5CAAAAAoxMi8zMC8yMDA51P5zIfkV1wgUyYRK+RXXCCdDSVEuVFNFOjUzMzMuSVFfREFZU19QQVlBQkxFX09VVC5GWTIwMTgBAAAAiVwNAAIAAAAINDguMTU0NDUBCAAAAAUAAAABMQEAAAAKMTg5NDgzMjM1MwMAAAACNzkCAAAABDQxODMEAAAAATAHAAAACTcvMzEvMjAxOQgAAAAJMy8zMS8yMDE4CQAAAAEwl4np+/gV1wjpxORJ+RXXCCdDSVEuVFNFOjUyMDEuSVFfTkVUX0lOVEVSRVNUX0VYUC5GWTIwMTgBAAAA3VQNAAIAAAAEMjE5OQEIAAAABQAA</t>
  </si>
  <si>
    <t>AAExAQAAAAoxOTUyMjg0NjMxAwAAAAI3OQIAAAADMzY4BAAAAAEwBwAAAAk3LzMxLzIwMTkIAAAACjEyLzMxLzIwMTgJAAAAATCAB8kG+RXXCOXXLkj5FdcIH0NJUS5UU0U6NTIxNC5JUV9FQklUX0lOVC5GWTIwMTUBAAAAbVsNAAIAAAAJMTcuNzg3MTE5AQgAAAAFAAAAATEBAAAACjE3ODQ3NDg1OTUDAAAAAjc5AgAAAAQ0MTg5BAAAAAEwBwAAAAk3LzMxLzIwMTkIAAAACjEyLzMxLzIwMTUJAAAAATAbX5D8+BXXCMsAz0n5FdcII0NJUS5UU0U6NTIxNC5JUV9CQVNJQ19XRUlHSFQuRlkyMDEyAQAAAG1bDQACAAAABzk5LjQ4NDQA4lyrBvkV1wg84z9I+RXXCBhDSVEuTllTRTpPQy5JUV9SRS5GWTIwMTEBAAAAwn0EAAIAAAADNDcwAQgAAAAFAAAAATEBAAAACjE2NTc4MTU1MjcDAAAAAzE2MAIAAAAEMTIyMgQAAAABMAcAAAAJNy8zMS8yMDE5CAAAAAoxMi8zMS8yMDExCQAAAAEwl6Rf//gV1wjCwktJ+RXXCCBDSVEuVFNFOjUyMTQuSVFfRElWX1NIQVJFLkZZMjAxNAEAAABtWw0AAgAAAAMxMDABCAAAAAUAAAABMQEAAAAKMTcyNzI4MzMyNwMAAAACNzkCAAAABDMwNTgEAAAAATAHAAAACTcvMzEvMjAxOQgAAAAKMTIvMzEvMjAxNAkAAAABMLqe7QX5FdcIrYRFSPkV1wghQ0lRLlRTRTo0MDYzLklRX1NHQV9NQVJHSU4uRlkyMDEwAQAAAONXDQACAAAABjkuNDA4MQEIAAAABQAAAAExAQAAAAoxNTU0MTg5</t>
  </si>
  <si>
    <t>ODYwAwAAAAI3OQIAAAAENDM3NQQAAAABMAcAAAAJNy8zMS8yMDE5CAAAAAkzLzMxLzIwMTAJAAAAATAXuW/7+BXXCIaf7Un5FdcIIENJUS5UU0U6NDA2My5JUV9TR0FfU1VQUEwuRlkyMDEzAQAAAONXDQACAAAABTg1NTI1AQgAAAAFAAAAATEBAAAACjE2MjU0NTc3MDcDAAAAAjc5AgAAAAMxMDIEAAAAATAHAAAACTcvMzEvMjAxOQgAAAAJMy8zMS8yMDEzCQAAAAEwsar9AfkV1wgqRelI+RXXCCtDSVEuVFNFOjUyMTQuSVFfTUlOT1JJVFlfSU5URVJFU1RfSVMuRlkyMDA3AQAAAG1bDQACAAAAAzI3MQEIAAAABQAAAAExAQAAAAk2NTQwMjIzMDIDAAAAAjc5AgAAAAI4MwQAAAABMAcAAAAJNy8zMS8yMDE5CAAAAAkzLzMxLzIwMDcJAAAAATAmc6oG+RXXCEHjMUj5FdcIIENJUS5OWVNFOk9DLklRX1RPVEFMX0RFQlQuRlkyMDEyAQAAAMJ9BAACAAAABDIwODUBCAAAAAUAAAABMQEAAAAKMTcxODM2NTg0NgMAAAADMTYwAgAAAAQ0MTczBAAAAAEwBwAAAAk3LzMxLzIwMTkIAAAACjEyLzMxLzIwMTIJAAAAATCOy1//+BXXCC2nTkn5FdcIIkNJUS5FTlhUUEE6U0dPLklRX0JVSUxESU5HUy5GWTIwMDcBAAAAAV0NAAIAAAAENjk0NAEIAAAABQAAAAExAQAAAAoxMzAxMzkzMTYzAwAAAAI1MAIAAAAEMzAyMwQAAAABMAcAAAAJNy8zMS8yMDE5CAAAAAoxMi8zMS8yMDA3CQAAAAEwIKYdAvkV1wjHef5I+RXXCChD</t>
  </si>
  <si>
    <t>SVEuVFNFOjQwNjMuSVFfVE9UQUxfREVCVC5GWTIwMTYuLi4uSlBZAQAAAONXDQACAAAABTEzMTYxAQgAAAAFAAAAATEBAAAACjE3OTkyNDMzNDUDAAAAAjc5AgAAAAQ0MTczBAAAAAEwBwAAAAk3LzMxLzIwMTkIAAAACTMvMzEvMjAxNgkAAAABMEOcNvr4FdcIt34jSvkV1wgnQ0lRLk5ZU0U6T0MuSVFfVE9UQUxfREVCVF9FQklUREEuRlkyMDE0AQAAAMJ9BAACAAAACDIuNzU1ODI5AQgAAAAFAAAAATEBAAAACjE4MjY3NTU0OTMDAAAAAzE2MAIAAAAENDE5MgQAAAABMAcAAAAJNy8zMS8yMDE5CAAAAAoxMi8zMS8yMDE0CQAAAAEw6f0q+/gV1whdsAZK+RXXCCVDSVEuRU5YVFBBOlNHTy5JUV9CRVRBXzVZUi4yMDE0LzEyLzMxAQAAAAFdDQACAAAAEDEuMTk2OTg4MDQ3MTY3NTcAVWRPIPkV1wh3JEJP+RXXCCJDSVEuTllTRTpHTFcuSVFfQ0FTSF9JTlZFU1QuRlkyMDEzAQAAABCnAgACAAAABS0xMDA0AQgAAAAFAAAAATEBAAAACjE3NzU5NTk5MTADAAAAAzE2MAIAAAAEMjAwNQQAAAABMAcAAAAJNy8zMS8yMDE5CAAAAAoxMi8zMS8yMDEzCQAAAAEwKvwv//gV1wg+E3NJ+RXXCBpDSVEuVFNFOjYzNjcuSVFfU0dBLkZZMjAwOAEAAABUXQ0AAgAAAAYyNzkzNTYBCAAAAAUAAAABMQEAAAAKMTA1ODkxNTAxNAMAAAACNzkCAAAAAjIzBAAAAAEwBwAAAAk3LzMxLzIwMTkIAAAACTMvMzEvMjAwOAkAAAABMNl4</t>
  </si>
  <si>
    <t>0vj4FdcIxGlUSvkV1wgjQ0lRLlNFSEs6MTEwOC5JUV9MRVZFUkVEX0ZDRi5GWTIwMTABAAAAT2lWAAIAAAAKLTc4LjczNTQ0OQEIAAAABQAAAAExAQAAAAoxNTQ1NjcxNDk0AwAAAAIzMgIAAAAENDQyMgQAAAABMAcAAAAJNy8zMS8yMDE5CAAAAAoxMi8zMS8yMDEwCQAAAAEw+Q6SAPkV1whkcihJ+RXXCCVDSVEuVFNFOjUyMDIuSVFfTFRfREVCVF9FUVVJVFkuRlkyMDEyAQAAACdbDQACAAAACDE2Ni45NTQ1AQgAAAAFAAAAATEBAAAACjE1NTQ5NTA3OTEDAAAAAjc5AgAAAAQ0MDg1BAAAAAEwBwAAAAk3LzMxLzIwMTkIAAAACTMvMzEvMjAxMgkAAAABMASHkPz4FdcIi5HTSfkV1wglQ0lRLlRTRTo2MzY3LklRX1JFVFVSTl9DQVBJVEFMLkZZMjAxNgEAAABUXQ0AAgAAAAY4LjExMjEBCAAAAAUAAAABMQEAAAAKMTc5ODg5NTAxMQMAAAACNzkCAAAABDQzNjMEAAAAATAHAAAACTcvMzEvMjAxOQgAAAAJMy8zMS8yMDE2CQAAAAEwsjvp+/gV1wgsPtxJ+RXXCCBDSVEuRU5YVFBBOlNHTy5JUV9MVF9ERUJULkZZMjAxNwEAAAABXQ0AAgAAAAQ3NjU1AQgAAAAFAAAAATEBAAAACjE5NDY0MjQwMTUDAAAAAjUwAgAAAAQxMDQ5BAAAAAEwBwAAAAk3LzMxLzIwMTkIAAAACjEyLzMxLzIwMTcJAAAAATDdqZIA+RXXCLyFGUn5FdcIJkNJUS5UU0U6NTIxNC5JUV9DQVNIX0NPTlZFUlNJT04uRlkyMDA5AQAAAG1bDQAC</t>
  </si>
  <si>
    <t>AAAACDIwLjgwNDI3AQgAAAAFAAAAATEBAAAACjEzODkyMjQyMDADAAAAAjc5AgAAAAQ0MTg0BAAAAAEwBwAAAAk3LzMxLzIwMTkIAAAACTMvMzEvMjAwOQkAAAABMCU5kPz4FdcIZRMzT/kV1wgnQ0lRLkVOWFRQQTpTR08uSVFfQkFTSUNfRVBTX0lOQ0wuRlkyMDEwAQAAAAFdDQACAAAACDIuMTc5NzI3AQgAAAAFAAAAATEBAAAACjE1MjYxODI3NzQDAAAAAjUwAgAAAAE5BAAAAAEwBwAAAAk3LzMxLzIwMTkIAAAACjEyLzMxLzIwMTAJAAAAATDRS+cB+RXXCDZvBUn5FdcIIUNJUS5UU0U6NTIwMS5JUV9FQklUREFfSU5ULkZZMjAxNgEAAADdVA0AAgAAAAkzMy40ODE0MDYBCAAAAAUAAAABMQEAAAAKMTgzNTAzODk1NQMAAAACNzkCAAAABDQxOTAEAAAAATAHAAAACTcvMzEvMjAxOQgAAAAKMTIvMzEvMjAxNgkAAAABMI2gm/z4FdcInp3ISfkV1wgjQ0lRLlRTRTo0MDYzLklRX0ZJTklTSEVEX0lOVi5GWTIwMDkBAAAA41cNAAIAAAAGMTE3NDcwAQgAAAAFAAAAATEBAAAACjEzODI3NjM3MzMDAAAAAjc5AgAAAAQzMDc1BAAAAAEwBwAAAAk3LzMxLzIwMTkIAAAACTMvMzEvMjAwOQkAAAABMOQ2/QH5FdcIuvzfSPkV1wghQ0lRLlRTRTo2MzY3LklRX09USEVSX09QRVIuRlkyMDE5AQAAAFRdDQACAAAABTUyNjAyAQgAAAAFAAAAATEBAAAACjE5NzAwNTE1MDcDAAAAAjc5AgAAAAMyNjAEAAAAATAHAAAACTcv</t>
  </si>
  <si>
    <t>MzEvMjAxOQgAAAAJMy8zMS8yMDE5CQAAAAEwxNBvBPkV1whlg5VI+RXXCDlDSVEuTllTRTpHTFcuSVFfQ1VTVE9NX0JFVEEuLTEwNFcuMjAxNC8xMi8zMS4uXk4yMjUuSlBZLkgBAAAAEKcCAAIAAAARMC40Mjg1MDQxMzMxMTk2OTYAJItPIPkV1wg9y0VP+RXXCB5DSVEuVFNFOjUyMDEuSVFfWl9TQ09SRS5GWTIwMTIBAAAA3VQNAAIAAAAIMi4wMjA1OTkBCAAAAAUAAAABMQEAAAAKMTU5ODg5Mzc5MwMAAAACNzkCAAAABjEwMDEyMwQAAAABMAcAAAAJNy8zMS8yMDE5CAAAAAoxMi8zMS8yMDEyCQAAAAEwXVKb/PgV1wgBfMZJ+RXXCChDSVEuRU5YVFBBOlNHTy5JUV9BU1NFVF9XUklURURPV04uRlkyMDEyAQAAAAFdDQACAAAABC0zNzEBCAAAAAUAAAABMQEAAAAKMTY1OTM4NDk2OQMAAAACNTACAAAAAjMyBAAAAAEwBwAAAAk3LzMxLzIwMTkIAAAACjEyLzMxLzIwMTIJAAAAATABm+cB+RXXCIfCCkn5FdcIJENJUS5UU0U6NTMzMy5JUV9DVVJSRU5UX1JBVElPLkZZMjAxMgEAAACJXA0AAgAAAAgyLjUxNjA1MQEIAAAABQAAAAExAQAAAAoxNTU0OTUwNTk3AwAAAAI3OQIAAAAENDAzMAQAAAABMAcAAAAJNy8zMS8yMDE5CAAAAAkzLzMxLzIwMTIJAAAAATCjYun7+BXXCKxE4Un5FdcIHENJUS5TRUhLOjExMDguSVFfQ09HUy5GWTIwMTMBAAAAT2lWAAIAAAAKMzYzLjk1MzU1MQEIAAAABQAAAAExAQAAAAox</t>
  </si>
  <si>
    <t>NzI4NjczMzM5AwAAAAIzMgIAAAACMzQEAAAAATAHAAAACTcvMzEvMjAxOQgAAAAKMTIvMzEvMjAxMwkAAAABMPRckgD5FdcILiIuSfkV1wguQ0lRLkVOWFRQQTpTR08uSVFfVE9UQUxfQVNTRVRTLkZZMjAxMS4uLi5MT0NBTAEAAAABXQ0AAgAAAAU0NjIzNAEIAAAABQAAAAExAQAAAAoxNTkzOTI3Nzg5AwAAAAI1MAIAAAAEMTAwNwQAAAABMAcAAAAJNy8zMS8yMDE5CAAAAAoxMi8zMS8yMDExCQAAAAEwvsbS+PgV1wjjeXZK+RXXCCBDSVEuRU5YVFBBOlNHTy5JUV9MVF9ERUJULkZZMjAwOQEAAAABXQ0AAgAAAAQ4ODM5AQgAAAAFAAAAATEBAAAACjE0NDAyMjQ3OTQDAAAAAjUwAgAAAAQxMDQ5BAAAAAEwBwAAAAk3LzMxLzIwMTkIAAAACjEyLzMxLzIwMDkJAAAAATD/JecB+RXXCOV0A0n5FdcIIUNJUS5OWVNFOkdMVy5JUV9PVEhFUl9PUEVSLkZZMjAxNwEAAAAQpwIAAwAAAAAA+50a/vgV1wimxXtJ+RXXCCNDSVEuU0VISzoxMTA4LklRX0dBSU5fSU5WRVNULkZZMjAxMgEAAABPaVYAAwAAAAAABzWSAPkV1wjKpitJ+RXXCCZDSVEuVFNFOjUzMzMuSVFfQ0FTSF9DT05WRVJTSU9OLkZZMjAxNQEAAACJXA0AAgAAAAoxODcuMDk3MTc1AQgAAAAFAAAAATEBAAAACjE3NDU5MTY2MjkDAAAAAjc5AgAAAAQ0MTg0BAAAAAEwBwAAAAk3LzMxLzIwMTkIAAAACTMvMzEvMjAxNQkAAAABMKNi6fv4FdcIcxjjSfkV</t>
  </si>
  <si>
    <t>1wglQ0lRLlRTRTo1MjE0LklRX0JBU0lDX0VQU19JTkNMLkZZMjAxNQEAAABtWw0AAgAAAAk5Ni44NjcyNjQBCAAAAAUAAAABMQEAAAAKMTc4NDc0ODU5NQMAAAACNzkCAAAAATkEAAAAATAHAAAACTcvMzEvMjAxOQgAAAAKMTIvMzEvMjAxNQkAAAABMKjF7QX5FdcI9hpISPkV1wggQ0lRLlRTRTo2MzY3LklRX09USEVSX1JFVi5GWTIwMTUBAAAAVF0NAAMAAAAAABUObwT5FdcIxnyJSPkV1wgjQ0lRLlRTRTo0MDYzLklRX0lOVEVSRVNUX0VYUC5GWTIwMTQBAAAA41cNAAIAAAAELTg3MgEIAAAABQAAAAExAQAAAAoxNjg2NjM4NDIwAwAAAAI3OQIAAAACODIEAAAAATAHAAAACTcvMzEvMjAxOQgAAAAJMy8zMS8yMDE0CQAAAAEwsar9AfkV1wg6KexI+RXXCCZDSVEuVFNFOjYzNjcuSVFfUEVSSU9ETEVOR1RIX0lTLkZZMjAxNwEAAABUXQ0AAQAAAAIxMgDtgm8E+RXXCFpQkkj5FdcIJ0NJUS5OWVNFOk9DLklRX01JTk9SSVRZX0lOVEVSRVNULkZZMjAxMwEAAADCfQQAAgAAAAIzNwEIAAAABQAAAAExAQAAAAoxNzc1NTc0NzMzAwAAAAMxNjACAAAABDEwNTIEAAAAATAHAAAACTcvMzEvMjAxOQgAAAAKMTIvMzEvMjAxMwkAAAABMIvyX//4FdcIYj1RSfkV1wggQ0lRLkVOWFRQQTpTR08uSVFfUEVOU0lPTi5GWTIwMTMBAAAAAV0NAAIAAAAEMjc4MwEIAAAABQAAAAExAQAAAAoxNzMwNzQ4OTM0AwAAAAI1MAIA</t>
  </si>
  <si>
    <t>AAAEMTIxMwQAAAABMAcAAAAJNy8zMS8yMDE5CAAAAAoxMi8zMS8yMDEzCQAAAAEw5cDnAfkV1wiukA5J+RXXCBtDSVEuVFNFOjYzNjcuSVFfRUJJVC5GWTIwMTEBAAAAVF0NAAIAAAAFNzU0NTUBCAAAAAUAAAABMQEAAAAKMTQ2MjcxMjQ2NAMAAAACNzkCAAAAAzQwMAQAAAABMAcAAAAJNy8zMS8yMDE5CAAAAAkzLzMxLzIwMTEJAAAAATA+rKkE+RXXCESJfUj5FdcIJ0NJUS5OWVNFOk9DLklRX0VBUk5JTkdfQ09fTUFSR0lOLkZZMjAwOAEAAADCfQQAAgAAAAgtMTMuODcwMwEIAAAABQAAAAExAQAAAAoxNDMwMjE0NTE0AwAAAAMxNjACAAAABDQxODEEAAAAATAHAAAACTcvMzEvMjAxOQgAAAAKMTIvMzEvMjAwOAkAAAABMGnyJ/v4FdcIdAoDSvkV1wghQ0lRLlRTRTo0MDYzLklRX0NBU0hfRklOQU4uRlkyMDE4AQAAAONXDQACAAAABi01MDAwNgEIAAAABQAAAAExAQAAAAoxODk1MTgzOTE0AwAAAAI3OQIAAAAEMjAwNAQAAAABMAcAAAAJNy8zMS8yMDE5CAAAAAkzLzMxLzIwMTgJAAAAATBrMh0C+RXXCJG++Uj5FdcIJUNJUS5UU0U6NTMzMy5JUV9CQVNJQ19FUFNfSU5DTC5GWTIwMTMBAAAAiVwNAAIAAAAJMzQuOTc5ODMzAQgAAAAFAAAAATEBAAAACjE2MjU0NTc3NDUDAAAAAjc5AgAAAAE5BAAAAAEwBwAAAAk3LzMxLzIwMTkIAAAACTMvMzEvMjAxMwkAAAABMEwiPwT5FdcIZOCmSPkV1wgmQ0lRLlRT</t>
  </si>
  <si>
    <t>RTo2MzY3LklRX1NBTEVTX01BUktFVElORy5GWTIwMDkBAAAAVF0NAAIAAAAFOTI1NTUBCAAAAAUAAAABMQEAAAAKMTM4NjcyNDE0MQMAAAACNzkCAAAABTIxNTYxBAAAAAEwBwAAAAk3LzMxLzIwMTkIAAAACTMvMzEvMjAwOQkAAAABMEZfqQT5FdcIs8B3SPkV1wgfQ0lRLlRTRTo0MDYzLklRX05FVF9ERUJULkZZMjAxOAEAAADjVw0AAgAAAAgtMTAzNjMyMQEIAAAABQAAAAExAQAAAAoxODk1MTgzOTE0AwAAAAI3OQIAAAAENDM2NAQAAAABMAcAAAAJNy8zMS8yMDE5CAAAAAkzLzMxLzIwMTgJAAAAATA5Cx0C+RXXCJLW+Ej5FdcIHkNJUS5TRUhLOjExMDguSVFfRUJJVERBLkZZMjAxOAEAAABPaVYAAgAAAAgyMTEuMjQ4NQEIAAAABQAAAAExAQAAAAoxOTUzMzUzMjgxAwAAAAIzMgIAAAAENDA1MQQAAAABMAcAAAAJNy8zMS8yMDE5CAAAAAoxMi8zMS8yMDE4CQAAAAEwrP56APkV1whtcTxJ+RXXCCFDSVEuVFNFOjYzNjcuSVFfTklfQ09NUEFOWS5GWTIwMTgBAAAAVF0NAAIAAAAGMTk0OTQ3AQgAAAAFAAAAATEBAAAACjE4OTUwMDI0MjEDAAAAAjc5AgAAAAU0MTU3MQQAAAABMAcAAAAJNy8zMS8yMDE5CAAAAAkzLzMxLzIwMTgJAAAAATAnqW8E+RXXCE3tkkj5FdcII0NJUS5UU0U6NTIwMi5JUV9JTlRFUkVTVF9FWFAuRlkyMDE0AQAAACdbDQACAAAABi0yMDgyMAEIAAAABQAAAAExAQAAAAoxNjg2NjM4</t>
  </si>
  <si>
    <t>MTgzAwAAAAI3OQIAAAACODIEAAAAATAHAAAACTcvMzEvMjAxOQgAAAAJMy8zMS8yMDE0CQAAAAEwUx2FBfkV1whwIVJK+RXXCCdDSVEuTllTRTpHTFcuSVFfVE9UQUxfT1RIRVJfT1BFUi5GWTIwMDcBAAAAEKcCAAIAAAAEMTQ4NwEIAAAABQAAAAExAQAAAAoxMzI0MzA2ODM4AwAAAAMxNjACAAAAAzM4MAQAAAABMAcAAAAJNy8zMS8yMDE5CAAAAAoxMi8zMS8yMDA3CQAAAAEwQtxg//gV1wgydWBJ+RXXCClDSVEuVFNFOjUyMDIuSVFfT1RIRVJfTk9OX09QRVJfRVhQLkZZMjAxMQEAAAAnWw0AAgAAAAQ0MTExAQgAAAAFAAAAATEBAAAACjE0NjI3MTIzMDQDAAAAAjc5AgAAAAMzNzEEAAAAATAHAAAACTcvMzEvMjAxOQgAAAAJMy8zMS8yMDExCQAAAAEw3eQR+fgV1wjb3EFK+RXXCBtDSVEuVFNFOjUyMDEuSVFfQ09HUy5GWTIwMDABAAAA3VQNAAIAAAAGOTY5ODMzAQgAAAAFAAAAATEBAAAACDI5NzI1NDgxAwAAAAI3OQIAAAACMzQEAAAAATAHAAAACTcvMzEvMjAxOQgAAAAJMy8zMS8yMDAwCQAAAAEwSeo2+vgV1wgXDTVK+RXXCCBDSVEuTllTRTpQUEcuSVFfRElWX1NIQVJFLkZZMjAwOQEAAADvfgQAAgAAAAUxLjA2NQEIAAAABQAAAAExAQAAAAoxNTExMjMxNzg2AwAAAAMxNjACAAAABDMwNTgEAAAAATAHAAAACTcvMzEvMjAxOQgAAAAKMTIvMzEvMjAwOQkAAAABMNt0A/74FdcIgieHSfkV1wgeQ0lR</t>
  </si>
  <si>
    <t>LlRTRTo0MDYzLklRX1dJUF9JTlYuRlkyMDE3AQAAAONXDQACAAAABTEyMjM0AQgAAAAFAAAAATEBAAAACjE4NDkwMjY2ODcDAAAAAjc5AgAAAAQzMjE5BAAAAAEwBwAAAAk3LzMxLzIwMTkIAAAACTMvMzEvMjAxNwkAAAABMBq9HAL5FdcIexX2SPkV1wgvQ0lRLlNFSEs6MTEwOC5JUV9UT1RBTF9MSUFCX1RPVEFMX0FTU0VUUy5GWTIwMTYBAAAAT2lWAAIAAAAHNjEuNDM2OAEIAAAABQAAAAExAQAAAAoxODc5NDg5NDAwAwAAAAIzMgIAAAAENDE4OAQAAAABMAcAAAAJNy8zMS8yMDE5CAAAAAoxMi8zMS8yMDE2CQAAAAEwtswn+/gV1wgTEAFK+RXXCCBDSVEuTllTRTpQUEcuSVFfU0dBX1NVUFBMLkZZMjAxMQEAAADvfgQAAgAAAAQzMTIyAQgAAAAFAAAAATEBAAAACjE2NTkzNDQ5NTYDAAAAAzE2MAIAAAADMTAyBAAAAAEwBwAAAAk3LzMxLzIwMTkIAAAACjEyLzMxLzIwMTEJAAAAATCcwgP++BXXCCktjEn5FdcIJ0NJUS5UU0U6NTIwMi5JUV9UT1RBTF9SRVYuRlkyMDEwLi4uLkpQWQEAAAAnWw0AAgAAAAY1ODgzOTQBCAAAAAUAAAABMQEAAAAKMTM4NjcyNDQxMAMAAAACNzkCAAAAAjI4BAAAAAEwBwAAAAk3LzMxLzIwMTkIAAAACTMvMzEvMjAxMAkAAAABMIdsG/r4FdcIW7YbSvkV1wgqQ0lRLk5ZU0U6T0MuSVFfTklfQVZBSUxfRVhDTF9NQVJHSU4uRlkyMDE1AQAAAMJ9BAACAAAABjYuMTY4MgEIAAAA</t>
  </si>
  <si>
    <t>BQAAAAExAQAAAAoxODc1NDk1MDY3AwAAAAMxNjACAAAABDQxODIEAAAAATAHAAAACTcvMzEvMjAxOQgAAAAKMTIvMzEvMjAxNQkAAAABMOn9Kvv4FdcISP4GSvkV1wgmQ0lRLlRTRTo0MDYzLklRX0FTU0VUX1dSSVRFRE9XTi5GWTIwMDgBAAAA41cNAAIAAAAFLTg2MjgBCAAAAAUAAAABMQEAAAAKMTA2Mjc1MTk1MgMAAAACNzkCAAAAAjMyBAAAAAEwBwAAAAk3LzMxLzIwMTkIAAAACTMvMzEvMjAwOAkAAAABMDtbSAP5FdcIxN/bSPkV1wgrQ0lRLlRTRTo1MjE0LklRX01JTk9SSVRZX0lOVEVSRVNUX0lTLkZZMjAxOAEAAABtWw0AAgAAAAQtNDg3AQgAAAAFAAAAATEBAAAACjE5NTIyODQ1NzMDAAAAAjc5AgAAAAI4MwQAAAABMAcAAAAJNy8zMS8yMDE5CAAAAAoxMi8zMS8yMDE4CQAAAAEweWHuBfkV1wgjXlBI+RXXCCZDSVEuU0VISzoxMTA4LklRX1BST1ZfQkFEX0RFQlRTLkZZMjAxMQEAAABPaVYAAwAAAAAA+Q6SAPkV1whIwChJ+RXXCDVDSVEuRU5YVFBBOlNHTy5JUV9DSEFOR0VfT1RIRVJfTkVUX09QRVJfQVNTRVRTLkZZMjAxNgEAAAABXQ0AAwAAAAAA6IKSAPkV1wg4ixdJ+RXXCCVDSVEuU0VISzoxMTA4LklRX0NVUlJFTlRfUkFUSU8uRlkyMDA4AQAAAE9pVgACAAAACDAuNDU3NjExAQgAAAAFAAAAATEBAAAACjEzNTQzMzY0MjYDAAAAAjMyAgAAAAQ0MDMwBAAAAAEwBwAAAAk3LzMxLzIwMTkI</t>
  </si>
  <si>
    <t>AAAACjEyLzMxLzIwMDgJAAAAATAPVHD7+BXXCEJY/En5FdcIKENJUS5UU0U6NDA0Mi5JUV9GSVhFRF9BU1NFVF9UVVJOUy5GWTIwMTcBAAAAFFgNAAIAAAAIMy4yMTg3NjYBCAAAAAUAAAABMQEAAAAKMTg0ODY3MzI4NwMAAAACNzkCAAAABDQwNjYEAAAAATAHAAAACTcvMzEvMjAxOQgAAAAJMy8zMS8yMDE3CQAAAAEwnbDp+/gV1wjK3+pJ+RXXCClDSVEuVFNFOjUyMDEuSVFfVE9UQUxfREVCVF9DQVBJVEFMLkZZMjAxNQEAAADdVA0AAgAAAAcyOS42MTY4AQgAAAAFAAAAATEBAAAACjE3ODQ0OTYxODADAAAAAjc5AgAAAAQ0MTg2BAAAAAEwBwAAAAk3LzMxLzIwMTkIAAAACjEyLzMxLzIwMTUJAAAAATCNoJv8+BXXCJoByEn5FdcIKENJUS5OWVNFOlBQRy5JUV9GSVhFRF9BU1NFVF9UVVJOUy5GWTIwMTQBAAAA734EAAIAAAAINC45NTY3NjkBCAAAAAUAAAABMQEAAAAKMTgyODExMjYwMQMAAAADMTYwAgAAAAQ0MDY2BAAAAAEwBwAAAAk3LzMxLzIwMTkIAAAACjEyLzMxLzIwMTQJAAAAATCSRRv6+BXXCL0VFEr5FdcIOUNJUS5UU0U6NTMzMy5JUV9DVVNUT01fQkVUQS4tMTA0Vy4yMDE4LzAzLzMxLi5eTjIyNS5KUFkuSAEAAACJXA0AAgAAABAxLjQwMzE0MjE4MzA1NzczAEI9TyD5FdcIZhk/T/kV1wggQ0lRLlRTRTo2MzY3LklRX0ZVTExfVElNRS5GWTIwMTABAAAAVF0NAAIAAAAFMzg4NzQAPqypBPkV</t>
  </si>
  <si>
    <t>1wi53HtI+RXXCCZDSVEuVFNFOjUyMTQuSVFfQ1VTVE9NX0JFVEEuMjAxNS8xMi8zMQEAAABtWw0AAgAAABAxLjc1NzExMjE0NTAxMzUxAFrvTiD5FdcIwA48T/kV1wgiQ0lRLk5ZU0U6UFBHLklRX1FVSUNLX1JBVElPLkZZMjAxNgEAAADvfgQAAgAAAAgxLjA2MzAxNAEIAAAABQAAAAExAQAAAAoxOTQ2NDE4Njk0AwAAAAMxNjACAAAABDQxMjEEAAAAATAHAAAACTcvMzEvMjAxOQgAAAAKMTIvMzEvMjAxNgkAAAABMJJFG/r4FdcIlE0VSvkV1wglQ0lRLk5ZU0U6UFBHLklRX1BST1ZfQkFEX0RFQlRTLkZZMjAxOAEAAADvfgQAAwAAAAAAeErY/fgV1wjIzp9J+RXXCCBDSVEuTllTRTpQUEcuSVFfU1RfSU5WRVNULkZZMjAwOQEAAADvfgQAAgAAAAE3AQgAAAAFAAAAATEBAAAACjE1MTEyMzE3ODYDAAAAAzE2MAIAAAAEMTA2OQQAAAABMAcAAAAJNy8zMS8yMDE5CAAAAAoxMi8zMS8yMDA5CQAAAAEw23QD/vgV1whTnIdJ+RXXCCNDSVEuVFNFOjUzMzMuSVFfUEVfRVhDTC4uMjAxMi8xMi8zMQEAAACJXA0AAwAAAAJOTQEHAAAABQAAAAExAQAAAAoxNTc1NDU1MjMyAwAAAAEwAgAAAAYxMDAwMjcEAAAAATAHAAAACjEyLzI4LzIwMTIIAAAACjEyLzI4LzIwMTJuEGsh+RXXCBNLNE/5FdcIIUNJUS5UU0U6NTIwMi5JUV9DQVNIX1RBWEVTLkZZMjAxMQEAAAAnWw0AAgAAAAQ4ODU1AQgAAAAFAAAAATEBAAAACjE0</t>
  </si>
  <si>
    <t>NjI3MTIzMDQDAAAAAjc5AgAAAAQzMDUzBAAAAAEwBwAAAAk3LzMxLzIwMTkIAAAACTMvMzEvMjAxMQkAAAABMHHQhAX5FdcIy+xdSPkV1wgfQ0lRLlNFSEs6MTEwOC5JUV9XSVBfSU5WLkZZMjAxMAEAAABPaVYAAgAAAAg5LjgzMTk0MwEIAAAABQAAAAExAQAAAAoxNTQ1NjcxNDk0AwAAAAIzMgIAAAAEMzIxOQQAAAABMAcAAAAJNy8zMS8yMDE5CAAAAAoxMi8zMS8yMDEwCQAAAAEw+Q6SAPkV1wiiridJ+RXXCCBDSVEuTllTRTpQUEcuSVFfQ0hBTkdFX0FSLkZZMjAxNwEAAADvfgQAAgAAAAMtNzYBCAAAAAUAAAABMQEAAAAKMTk0NjQxODY5OAMAAAADMTYwAgAAAAQyMDE4BAAAAAEwBwAAAAk3LzMxLzIwMTkIAAAACjEyLzMxLzIwMTcJAAAAATB4Stj9+BXXCP8Ln0n5FdcIGUNJUS5OWVNFOk9DLklRX1JFVi5GWTIwMDcBAAAAwn0EAAIAAAAENDk3OAEIAAAABQAAAAExAQAAAAoxMzI2MzA1OTc3AwAAAAMxNjACAAAAAzExMgQAAAABMAcAAAAJNy8zMS8yMDE5CAAAAAoxMi8zMS8yMDA3CQAAAAEwjiZ7APkV1wjxkz5J+RXXCB5DSVEuVFNFOjYzNjcuSVFfUkFXX0lOVi5GWTIwMTYBAAAAVF0NAAIAAAAFNjE2MDUBCAAAAAUAAAABMQEAAAAKMTc5ODg5NTAxMQMAAAACNzkCAAAABDMxNzEEAAAAATAHAAAACTcvMzEvMjAxOQgAAAAJMy8zMS8yMDE2CQAAAAEw9ltvBPkV1wiTXI5I+RXXCCFDSVEuU0VISzox</t>
  </si>
  <si>
    <t>MTA4LklRX0RJVkVTVF9DRi5GWTIwMTYBAAAAT2lWAAMAAAAAALLYegD5FdcINKI4SfkV1wgpQ0lRLlRTRTo1MjAxLklRX1RPVEFMX0RFQlRfQ0FQSVRBTC5GWTIwMDcBAAAA3VQNAAIAAAAHMzQuMDg0NAEIAAAABQAAAAExAQAAAAk4MTE2OTcxMzcDAAAAAjc5AgAAAAQ0MTg2BAAAAAEwBwAAAAk3LzMxLzIwMTkIAAAACjEyLzMxLzIwMDcJAAAAATBkA5v8+BXXCAJxw0n5FdcIIUNJUS5UU0U6NjM2Ny5JUV9DQVNIX0VRVUlWLkZZMjAxOAEAAABUXQ0AAgAAAAYzNTcwMjcBCAAAAAUAAAABMQEAAAAKMTg5NTAwMjQyMQMAAAACNzkCAAAABDEwOTYEAAAAATAHAAAACTcvMzEvMjAxOQgAAAAJMy8zMS8yMDE4CQAAAAEwJ6lvBPkV1wgPYZNI+RXXCCRDSVEuU0VISzoxMTA4LklRX0ZJTklTSEVEX0lOVi5GWTIwMTABAAAAT2lWAAIAAAAJMzcuNzYyMDI5AQgAAAAFAAAAATEBAAAACjE1NDU2NzE0OTQDAAAAAjMyAgAAAAQzMDc1BAAAAAEwBwAAAAk3LzMxLzIwMTkIAAAACjEyLzMxLzIwMTAJAAAAATD5DpIA+RXXCKKuJ0n5FdcIHkNJUS5OWVNFOk9DLklRX1RPVEFMX0NBLkZZMjAxNAEAAADCfQQAAgAAAAQxODA3AQgAAAAFAAAAATEBAAAACjE4MjY3NTU0OTMDAAAAAzE2MAIAAAAEMTAwOAQAAAABMAcAAAAJNy8zMS8yMDE5CAAAAAoxMi8zMS8yMDE0CQAAAAEwZWdg//gV1wjVhVNJ+RXXCCZDSVEuVFNFOjQw</t>
  </si>
  <si>
    <t>NjMuSVFfTFRfREVCVF9DQVBJVEFMLkZZMjAwOQEAAADjVw0AAgAAAAYwLjg5NTYBCAAAAAUAAAABMQEAAAAKMTM4Mjc2MzczMwMAAAACNzkCAAAABDQxODcEAAAAATAHAAAACTcvMzEvMjAxOQgAAAAJMy8zMS8yMDA5CQAAAAEwF7lv+/gV1wjVUe1J+RXXCBlDSVEuVFNFOjQwNDIuSVFfRE8uRlkyMDA5AQAAABRYDQADAAAAAABlkRkD+RXXCGSlvUj5FdcILENJUS5OWVNFOk9DLklRX09USEVSX0lOVkVTVF9BQ1RfU1VQUEwuRlkyMDE3AQAAAMJ9BAACAAAAATMBCAAAAAUAAAABMQEAAAAKMTk0NjIyNDc2MQMAAAADMTYwAgAAAAQyMDUxBAAAAAEwBwAAAAk3LzMxLzIwMTkIAAAACjEyLzMxLzIwMTcJAAAAATBC3GD/+BXXCCgcXUn5FdcIHkNJUS5OWVNFOk9DLklRX0VCSVRfSU5ULkZZMjAxMwEAAADCfQQAAgAAAAg0LjE5NjQyOAEIAAAABQAAAAExAQAAAAoxNzc1NTc0NzMzAwAAAAMxNjACAAAABDQxODkEAAAAATAHAAAACTcvMzEvMjAxOQgAAAAKMTIvMzEvMjAxMwkAAAABMOn9Kvv4FdcIcBUGSvkV1wggQ0lRLlRTRTo0MDQyLklRX09USEVSX1JFVi5GWTIwMDgBAAAAFFgNAAMAAAAAAK5ceQP5FdcIPnO6SPkV1wglQ0lRLlRTRTo2MzY3LklRX1NUX0RFQlRfUkVQQUlELkZZMjAxMgEAAABUXQ0AAwAAAAAAF/upBPkV1wjnGYJI+RXXCCFDSVEuTllTRTpQUEcuSVFfSU5DX0VRVUlUWS5GWTIwMDkBAAAA</t>
  </si>
  <si>
    <t>734EAAIAAAACLTUBCAAAAAUAAAABMQEAAAAKMTUxMTIzMTc4NgMAAAADMTYwAgAAAAI0NwQAAAABMAcAAAAJNy8zMS8yMDE5CAAAAAoxMi8zMS8yMDA5CQAAAAEw23QD/vgV1wjK2YZJ+RXXCChDSVEuRU5YVFBBOlNHTy5JUV9JTlZFTlRPUllfVFVSTlMuRlkyMDE4AQAAAAFdDQACAAAACDUuMDcxNTA0AQgAAAAFAAAAATEBAAAACjE5NDY0MjQwNDEDAAAAAjUwAgAAAAQ0MDgyBAAAAAEwBwAAAAk3LzMxLzIwMTkIAAAACjEyLzMxLzIwMTgJAAAAATAcLXD7+BXXCG0g+0n5FdcIJkNJUS5UU0U6NTIwMS5JUV9DQVNIX0FDUVVJUkVfQ0YuRlkyMDE4AQAAAN1UDQACAAAABi0xOTQ1NgEIAAAABQAAAAExAQAAAAoxOTUyMjg0NjMxAwAAAAI3OQIAAAAEMjA1NwQAAAABMAcAAAAJNy8zMS8yMDE5CAAAAAoxMi8zMS8yMDE4CQAAAAEwgAfJBvkV1wh7uC9K+RXXCBxDSVEuU0VISzoxMTA4LklRX0NPR1MuRlkyMDE1AQAAAE9pVgACAAAACTY3MC42NjU2MgEIAAAABQAAAAExAQAAAAoxODM2NzA2NzExAwAAAAIzMgIAAAACMzQEAAAAATAHAAAACTcvMzEvMjAxOQgAAAAKMTIvMzEvMjAxNQkAAAABMOqKegD5FdcIfJszSfkV1wgoQ0lRLlRTRTo2MzY3LklRX1BST1ZfQkFEX0RFQlRTX0NGLkZZMjAxMAEAAABUXQ0AAwAAAAAAPqypBPkV1wi53HtI+RXXCC9DSVEuTllTRTpHTFcuSVFfT1RIRVJfTk9OX09QRVJfRVhQ</t>
  </si>
  <si>
    <t>X1NVUFBMLkZZMjAxOAEAAAAQpwIAAgAAAAQtMTczAQgAAAAFAAAAATEBAAAACjE5NDQ1MjU1ODYDAAAAAzE2MAIAAAACODUEAAAAATAHAAAACTcvMzEvMjAxOQgAAAAKMTIvMzEvMjAxOAkAAAABMPDEGv74FdcIFax+SfkV1wgmQ0lRLlRTRTo0MDYzLklRX0xPQU5TX1JFQ0VJVl9MVC5GWTIwMTYBAAAA41cNAAMAAAAAAFCWHAL5FdcIybvySPkV1wgmQ0lRLkVOWFRQQTpTR08uSVFfRUJJVERBLkZZMjAxNi4uLi5KUFkBAAAAAV0NAAIAAAANNDg3MTg3LjUzMjk4OQEIAAAABQAAAAExAQAAAAoxODc1NzM1MzUwAwAAAAI3OQIAAAAENDA1MQQAAAABMAcAAAAJNy8zMS8yMDE5CAAAAAoxMi8zMS8yMDE2CQAAAAEwgJMb+vgV1wjkEB9K+RXXCCNDSVEuVFNFOjQwNDIuSVFfQkVUQV81WVIuMjAxMi8wMy8zMQEAAAAUWA0AAgAAABAxLjM1NTUxMDMxMDQxNjY2AEI9TyD5FdcIK44/T/kV1wgiQ0lRLkVOWFRQQTpTR08uSVFfQ0hBTkdFX0FQLkZZMjAxNQEAAAABXQ0AAwAAAAAA9FySAPkV1wjrzBRJ+RXXCCJDSVEuTllTRTpPQy5JUV9HUk9TU19NQVJHSU4uRlkyMDE1AQAAAMJ9BAACAAAABzIxLjczODMBCAAAAAUAAAABMQEAAAAKMTg3NTQ5NTA2NwMAAAADMTYwAgAAAAQ0MDc0BAAAAAEwBwAAAAk3LzMxLzIwMTkIAAAACjEyLzMxLzIwMTUJAAAAATDp/Sr7+BXXCHLYBkr5FdcII0NJUS5UU0U6NDA0Mi5JUV9P</t>
  </si>
  <si>
    <t>VEhFUl9FUVVJVFkuRlkyMDEzAQAAABRYDQACAAAABS0xMzg2AQgAAAAFAAAAATEBAAAACjE2MjU0NTc2MjMDAAAAAjc5AgAAAAQxMDI4BAAAAAEwBwAAAAk3LzMxLzIwMTkIAAAACTMvMzEvMjAxMwkAAAABMFZUGgP5FdcIhfvJSPkV1wgZQ0lRLk5ZU0U6R0xXLklRX0dXLkZZMjAwOAEAAAAQpwIAAgAAAAMyNzcBCAAAAAUAAAABMQEAAAAKMTQyODM3NzYyNwMAAAADMTYwAgAAAAQxMTcxBAAAAAEwBwAAAAk3LzMxLzIwMTkIAAAACjEyLzMxLzIwMDgJAAAAATCzPy3/+BXXCOgeZEn5FdcIJkNJUS5UU0U6NDA0Mi5JUV9MVF9ERUJUX0NBUElUQUwuRlkyMDE0AQAAABRYDQACAAAABzE5LjI5NjMBCAAAAAUAAAABMQEAAAAKMTY4NjYzNzc1NQMAAAACNzkCAAAABDQxODcEAAAAATAHAAAACTcvMzEvMjAxOQgAAAAJMy8zMS8yMDE0CQAAAAEwnbDp+/gV1wgtWelJ+RXXCChDSVEuTllTRTpHTFcuSVFfVE9UQUxfRElWX1BBSURfQ0YuRlkyMDA4AQAAABCnAgACAAAABC0zMTMBCAAAAAUAAAABMQEAAAAKMTQyODM3NzYyNwMAAAADMTYwAgAAAAQyMDIyBAAAAAEwBwAAAAk3LzMxLzIwMTkIAAAACjEyLzMxLzIwMDgJAAAAATA1A2H/+BXXCDh+ZUn5FdcIGUNJUS5UU0U6NDA0Mi5JUV9GWC5GWTIwMTgBAAAAFFgNAAIAAAADMTYyAQgAAAAFAAAAATEBAAAACjE4OTUwMDIyNTUDAAAAAjc5AgAAAAQyMTQ0BAAAAAEw</t>
  </si>
  <si>
    <t>BwAAAAk3LzMxLzIwMTkIAAAACTMvMzEvMjAxOAkAAAABMDo0SAP5FdcIrobYSPkV1wgpQ0lRLlNFSEs6MTEwOC5JUV9NQVJLRVRDQVAuMjAwOC8xMi8zMS5KUFkBAAAAT2lWAAIAAAALOTc1Mi42OTE3ODcBBgAAAAUAAAABMQEAAAAJNjY0NTM3OTMxAwAAAAI3OQIAAAAGMTAwMDU0BAAAAAEwBwAAAAoxMi8zMS8yMDA4duhqIfkV1wjiREFf+RXXCCZDSVEuTllTRTpHTFcuSVFfUEVSSU9ETEVOR1RIX0lTLkZZMjAxMgEAAAAQpwIAAQAAAAIxMgAz1S//+BXXCMuicEn5FdcIIENJUS5UU0U6NDA2My5JUV9MVF9JTlZFU1QuRlkyMDE4AQAAAONXDQACAAAABjIzODIxNwEIAAAABQAAAAExAQAAAAoxODk1MTgzOTE0AwAAAAI3OQIAAAAEMTA1NAQAAAABMAcAAAAJNy8zMS8yMDE5CAAAAAkzLzMxLzIwMTgJAAAAATAh5BwC+RXXCAk4+Ej5FdcII0NJUS5OWVNFOlBQRy5JUV9HUk9TU19NQVJHSU4uRlkyMDE1AQAAAO9+BAACAAAABzQ1LjMyNjgBCAAAAAUAAAABMQEAAAAKMTg5NDUwMjc2MQMAAAADMTYwAgAAAAQ0MDc0BAAAAAEwBwAAAAk3LzMxLzIwMTkIAAAACjEyLzMxLzIwMTUJAAAAATCSRRv6+BXXCLuKFEr5FdcII0NJUS5UU0U6NTIxNC5JUV9ESUxVVF9XRUlHSFQuRlkyMDA3AQAAAG1bDQACAAAABzk1LjY3MzYAJnOqBvkV1wgECjJI+RXXCCNDSVEuVFNFOjYzNjcuSVFfSU5URVJFU1RfRVhQLkZZMjAw</t>
  </si>
  <si>
    <t>NwEAAABUXQ0AAgAAAAUtNjA2NAEIAAAABQAAAAExAQAAAAoxMDIzODI2OTI2AwAAAAI3OQIAAAACODIEAAAAATAHAAAACTcvMzEvMjAxOQgAAAAJMy8zMS8yMDA3CQAAAAEw1QsS+fgV1wh9U1VK+RXXCCFDSVEuVFNFOjQwNjMuSVFfTklfQ09NUEFOWS5GWTIwMTgBAAAA41cNAAIAAAAGMjcwMDU3AQgAAAAFAAAAATEBAAAACjE4OTUxODM5MTQDAAAAAjc5AgAAAAU0MTU3MQQAAAABMAcAAAAJNy8zMS8yMDE5CAAAAAkzLzMxLzIwMTgJAAAAATAh5BwC+RXXCDWc90j5FdcIIENJUS5UU0U6NTIxNC5JUV9TVF9JTlZFU1QuRlkyMDE0AQAAAG1bDQADAAAAAAC6nu0F+RXXCGjSRUj5FdcILkNJUS5UU0U6NTIwMi5JUV9UT1RBTF9ERUJUX0VCSVREQV9DQVBFWC5GWTIwMTYBAAAAJ1sNAAMAAAACTk0BCAAAAAUAAAABMQEAAAAKMTc5OTA4OTE3NAMAAAACNzkCAAAABTIzMzEzBAAAAAEwBwAAAAk3LzMxLzIwMTkIAAAACTMvMzEvMjAxNgkAAAABMPqtkPz4FdcI69nVSfkV1wgkQ0lRLlRTRTo1MzMzLklRX0NPTU1PTl9JU1NVRUQuRlkyMDE1AQAAAIlcDQADAAAAAADnwHgD+RXXCGSUrkj5FdcIL0NJUS5TRUhLOjExMDguSVFfTUlOT1JJVFlfSU5URVJFU1RfVE9UQUwuRlkyMDE1AQAAAE9pVgADAAAAAACwsXoA+RXXCB5JNUn5FdcII0NJUS5UU0U6NTMzMy5JUV9PVEhFUl9FUVVJVFkuRlkyMDEyAQAAAIlcDQAC</t>
  </si>
  <si>
    <t>AAAABi00NDUwOQEIAAAABQAAAAExAQAAAAoxNTU0OTUwNTk3AwAAAAI3OQIAAAAEMTAyOAQAAAABMAcAAAAJNy8zMS8yMDE5CAAAAAkzLzMxLzIwMTIJAAAAATBMIj8E+RXXCL0ypUj5FdcIJ0NJUS5OWVNFOlBQRy5JUV9UT1RBTF9SRVYuRlkyMDExLi4uLkpQWQEAAADvfgQAAgAAAAoxMDExOTkxLjgyAQgAAAAFAAAAATEBAAAACjE2NTkzNDQ5NTYDAAAAAjc5AgAAAAIyOAQAAAABMAcAAAAJNy8zMS8yMDE5CAAAAAoxMi8zMS8yMDExCQAAAAEwh2wb+vgV1wgQih1K+RXXCCVDSVEuVFNFOjQwNjMuSVFfQkFTSUNfRVBTX0VYQ0wuRlkyMDEzAQAAAONXDQACAAAACjI0OC45NDMyNDkBCAAAAAUAAAABMQEAAAAKMTYyNTQ1NzcwNwMAAAACNzkCAAAABDMwNjQEAAAAATAHAAAACTcvMzEvMjAxOQgAAAAJMy8zMS8yMDEzCQAAAAEwsar9AfkV1wgB4elI+RXXCCBDSVEuVFNFOjQwNDIuSVFfRlVMTF9USU1FLkZZMjAxMwEAAAAUWA0AAgAAAAUxMTI2OABWVBoD+RXXCHJJykj5FdcIG0NJUS5UU0U6NDA2My5JUV9HUFBFLkZZMjAxMgEAAADjVw0AAgAAAAcxOTkyNTM0AQgAAAAFAAAAATEBAAAACjE1NTQxODk4NTQDAAAAAjc5AgAAAAQxMTY5BAAAAAEwBwAAAAk3LzMxLzIwMTkIAAAACTMvMzEvMjAxMgkAAAABMLyD/QH5FdcIpJjnSPkV1wggQ0lRLlNFSEs6MTEwOC5JUV9UT1RBTF9DTC5GWTIwMTABAAAAT2lW</t>
  </si>
  <si>
    <t>AAIAAAAKNjU1LjIzOTg1NgEIAAAABQAAAAExAQAAAAoxNTQ1NjcxNDk0AwAAAAIzMgIAAAAEMTAwOQQAAAABMAcAAAAJNy8zMS8yMDE5CAAAAAoxMi8zMS8yMDEwCQAAAAEw+Q6SAPkV1wi3OSdJ+RXXCCNDSVEuVFNFOjUyMDEuSVFfVE9UQUxfRVFVSVRZLkZZMjAxNAEAAADdVA0AAgAAAAcxMTgwNDkwAQgAAAAFAAAAATEBAAAACjE3MjcyODMyODADAAAAAjc5AgAAAAQxMjc1BAAAAAEwBwAAAAk3LzMxLzIwMTkIAAAACjEyLzMxLzIwMTQJAAAAATBiksgG+RXXCOWbbEr5FdcIIENJUS5UU0U6NDA2My5JUV9DSEFOR0VfQVIuRlkyMDA5AQAAAONXDQACAAAABTY5MTAyAQgAAAAFAAAAATEBAAAACjEzODI3NjM3MzMDAAAAAjc5AgAAAAQyMDE4BAAAAAEwBwAAAAk3LzMxLzIwMTkIAAAACTMvMzEvMjAwOQkAAAABMOQ2/QH5FdcIpErgSPkV1wgoQ0lRLlRTRTo1MzMzLklRX1RPVEFMX0RFQlRfRUJJVERBLkZZMjAxMwEAAACJXA0AAgAAAAgzLjg0ODczNAEIAAAABQAAAAExAQAAAAoxNjI1NDU3NzQ1AwAAAAI3OQIAAAAENDE5MgQAAAABMAcAAAAJNy8zMS8yMDE5CAAAAAkzLzMxLzIwMTMJAAAAATCjYun7+BXXCJwu4kn5FdcIJUNJUS5UU0U6NTMzMy5JUV9PVEhFUl9DQV9TVVBQTC5GWTIwMTgBAAAAiVwNAAIAAAAFMTg4NTYBCAAAAAUAAAABMQEAAAAKMTg5NDgzMjM1MwMAAAACNzkCAAAABDEwNTUEAAAA</t>
  </si>
  <si>
    <t>ATAHAAAACTcvMzEvMjAxOQgAAAAJMy8zMS8yMDE4CQAAAAEwxw55A/kV1wiVCbZI+RXXCChDSVEuVFNFOjQwNjMuSVFfTUFSS0VUQ0FQLjIwMDcvMTIvMzEuSlBZAQAAAONXDQACAAAADTMwMTg5MTEuNzAyMDQBBgAAAAUAAAABMQEAAAAJNTA2OTExOTY4AwAAAAI3OQIAAAAGMTAwMDU0BAAAAAEwBwAAAAoxMi8zMS8yMDA3fsJqIfkV1wg7a0Ff+RXXCB9DSVEuVFNFOjQwNDIuSVFfREFfU1VQUEwuRlkyMDE1AQAAABRYDQACAAAABDIzNTEBCAAAAAUAAAABMQEAAAAKMTc0NTM3ODY1MAMAAAACNzkCAAAAAjQxBAAAAAEwBwAAAAk3LzMxLzIwMTkIAAAACTMvMzEvMjAxNQkAAAABMI2/RwP5FdcIpQfOSPkV1wglQ0lRLlRTRTo1MzMzLklRX0xUX0RFQlRfSVNTVUVELkZZMjAxNQEAAACJXA0AAgAAAAQ1Njg1AQgAAAAFAAAAATEBAAAACjE3NDU5MTY2MjkDAAAAAjc5AgAAAAQyMDM0BAAAAAEwBwAAAAk3LzMxLzIwMTkIAAAACTMvMzEvMjAxNQkAAAABMOfAeAP5FdcIjW2uSPkV1wgoQ0lRLk5ZU0U6UFBHLklRX1RPVEFMX0RJVl9QQUlEX0NGLkZZMjAxNAEAAADvfgQAAgAAAAQtMzYxAQgAAAAFAAAAATEBAAAACjE4MjgxMTI2MDEDAAAAAzE2MAIAAAAEMjAyMgQAAAABMAcAAAAJNy8zMS8yMDE5CAAAAAoxMi8zMS8yMDE0CQAAAAEwgF4E/vgV1wgSSJdJ+RXXCCJDSVEuTllTRTpPQy5JUV9CQVNJQ19XRUlH</t>
  </si>
  <si>
    <t>SFQuRlkyMDE3AQAAAMJ9BAACAAAABTExMS41AE21YP/4FdcIg0dbSfkV1wgcQ0lRLk5ZU0U6UFBHLklRX0RBX0NGLkZZMjAxMwEAAADvfgQAAgAAAAM0NTIBCAAAAAUAAAABMQEAAAAKMTc3NjkyMDQ0OAMAAAADMTYwAgAAAAQyMTYwBAAAAAEwBwAAAAk3LzMxLzIwMTkIAAAACjEyLzMxLzIwMTMJAAAAATCFNwT++BXXCBx6k0n5FdcIJENJUS5UU0U6NjM2Ny5JUV9DVVJSRU5UX1JBVElPLkZZMjAxMgEAAABUXQ0AAgAAAAgxLjU4NzE0MwEIAAAABQAAAAExAQAAAAoxNTU0OTUwNTcwAwAAAAI3OQIAAAAENDAzMAQAAAABMAcAAAAJNy8zMS8yMDE5CAAAAAkzLzMxLzIwMTIJAAAAATDr+5D8+BXXCP4d2kn5FdcIJUNJUS5UU0U6NjM2Ny5JUV9HV19JTlRBTl9BTU9SVC5GWTIwMDgBAAAAVF0NAAIAAAAFMTIzNDgBCAAAAAUAAAABMQEAAAAKMTA1ODkxNTAxNAMAAAACNzkCAAAAAjMxBAAAAAEwBwAAAAk3LzMxLzIwMTkIAAAACTMvMzEvMjAwOAkAAAABMIroVAX5FdcImkB0SPkV1wgjQ0lRLk5ZU0U6T0MuSVFfQ1VSUkVOQ1lfR0FJTi5GWTIwMTABAAAAwn0EAAMAAAAAAK9WX//4FdcIAKZHSfkV1wgeQ0lRLlRTRTo1MjAyLklRX0lOQ19UQVguRlkyMDA4AQAAACdbDQACAAAABDk1ODQBCAAAAAUAAAABMQEAAAAKMTA2MTE5Mzg2MAMAAAACNzkCAAAAAjc1BAAAAAEwBwAAAAk3LzMxLzIwMTkIAAAACTMvMzEv</t>
  </si>
  <si>
    <t>MjAwOAkAAAABMLKH7gX5FdcIFDJTSvkV1wgoQ0lRLlRTRTo2MzY3LklRX1RPVEFMX0RFQlRfRUJJVERBLkZZMjAxOAEAAABUXQ0AAgAAAAgxLjU5MDM5NQEIAAAABQAAAAExAQAAAAoxODk1MDAyNDIxAwAAAAI3OQIAAAAENDE5MgQAAAABMAcAAAAJNy8zMS8yMDE5CAAAAAkzLzMxLzIwMTgJAAAAATCyO+n7+BXXCMo53kn5FdcIGkNJUS5UU0U6NDA0Mi5JUV9SRVYuRlkyMDE0AQAAABRYDQACAAAABjc3MjI3MgEIAAAABQAAAAExAQAAAAoxNjg2NjM3NzU1AwAAAAI3OQIAAAADMTEyBAAAAAEwBwAAAAk3LzMxLzIwMTkIAAAACTMvMzEvMjAxNAkAAAABMFZUGgP5FdcITAzLSPkV1wgjQ0lRLk5ZU0U6T0MuSVFfQ0FTSF9JTlRFUkVTVC5GWTIwMDcBAAAAwn0EAAIAAAADMTU5AQgAAAAFAAAAATEBAAAACjEzMjYzMDU5NzcDAAAAAzE2MAIAAAAEMzAyOAQAAAABMAcAAAAJNy8zMS8yMDE5CAAAAAoxMi8zMS8yMDA3CQAAAAEwhE17APkV1wh7K0FJ+RXXCCNDSVEuVFNFOjUzMzMuSVFfRElMVVRfV0VJR0hULkZZMjAwOAEAAACJXA0AAgAAAAczMzcuMzQxALz3bwT5FdcIm7SYSPkV1wgeQ0lRLlRTRTo1MjAyLklRX0xUX0RFQlQuRlkyMDA4AQAAACdbDQACAAAABjM1MzQ1MgEIAAAABQAAAAExAQAAAAoxMDYxMTkzODYwAwAAAAI3OQIAAAAEMTA0OQQAAAABMAcAAAAJNy8zMS8yMDE5CAAAAAkzLzMxLzIwMDgJ</t>
  </si>
  <si>
    <t>AAAAATBpW4QF+RXXCO8EVEj5FdcIKENJUS5OWVNFOk9DLklRX1RPVEFMX0RFQlRfQ0FQSVRBTC5GWTIwMDkBAAAAwn0EAAIAAAAHNDMuNDI2MgEIAAAABQAAAAExAQAAAAoxNTA0NTI1MTQ3AwAAAAMxNjACAAAABDQxODYEAAAAATAHAAAACTcvMzEvMjAxOQgAAAAKMTIvMzEvMjAwOQkAAAABMGnyJ/v4FdcIBs0DSvkV1wgnQ0lRLk5ZU0U6T0MuSVFfTUlOT1JJVFlfSU5URVJFU1QuRlkyMDA4AQAAAMJ9BAACAAAAAjQyAQgAAAAFAAAAATEBAAAACjE0MzAyMTQ1MTQDAAAAAzE2MAIAAAAEMTA1MgQAAAABMAcAAAAJNy8zMS8yMDE5CAAAAAoxMi8zMS8yMDA4CQAAAAEwvy9f//gV1wj7+UJJ+RXXCBhDSVEuTllTRTpPQy5JUV9CRVRBXzFZUi4BAAAAwn0EAAIAAAARMC45MDU3OTU0NDQyOTQ2ODEAjswRTvkV1wiOzBFO+RXXCCdDSVEuTllTRTpPQy5JUV9UT1RBTF9ERUJULkZZMjAxNy4uLi5KUFkBAAAAwn0EAAIAAAAJMjcxNDUwLjM1AQgAAAAFAAAAATEBAAAACjE5NDYyMjQ3NjEDAAAAAjc5AgAAAAQ0MTczBAAAAAEwBwAAAAk3LzMxLzIwMTkIAAAACjEyLzMxLzIwMTcJAAAAATBDnDb6+BXXCOkbJEr5FdcIHkNJUS5UU0U6NTIwMi5JUV9JTkNfVEFYLkZZMjAxNgEAAAAnWw0AAgAAAAUxMDA2MQEIAAAABQAAAAExAQAAAAoxNzk5MDg5MTc0AwAAAAI3OQIAAAACNzUEAAAAATAHAAAACTcvMzEvMjAxOQgA</t>
  </si>
  <si>
    <t>AAAJMy8zMS8yMDE2CQAAAAEwoZpUBfkV1wj4f1NK+RXXCCBDSVEuU0VISzoxMTA4LklRX0JWX1NIQVJFLkZZMjAxMwEAAABPaVYAAgAAAAgwLjA2NjYwOQEIAAAABQAAAAExAQAAAAoxNzI4NjczMzM5AwAAAAIzMgIAAAAENDAyMAQAAAABMAcAAAAJNy8zMS8yMDE5CAAAAAoxMi8zMS8yMDEzCQAAAAEw9FySAPkV1wiIzS9J+RXXCCRDSVEuVFNFOjYzNjcuSVFfQ1VSUkVOQ1lfR0FJTi5GWTIwMTMBAAAAVF0NAAIAAAAENjg0OQEIAAAABQAAAAExAQAAAAoxNjI1NDU3NjM5AwAAAAI3OQIAAAACMzgEAAAAATAHAAAACTcvMzEvMjAxOQgAAAAJMy8zMS8yMDEzCQAAAAEwF/upBPkV1wiltYJI+RXXCChDSVEuU0VISzoxMTA4LklRX0NGT19DVVJSRU5UX0xJQUIuRlkyMDA4AQAAAE9pVgACAAAACS0wLjAyNzQ5NwEIAAAABQAAAAExAQAAAAoxMzU0MzM2NDI2AwAAAAIzMgIAAAAENDE4NQQAAAABMAcAAAAJNy8zMS8yMDE5CAAAAAoxMi8zMS8yMDA4CQAAAAEwD1Rw+/gV1whCWPxJ+RXXCCdDSVEuU0VISzoxMTA4LklRX0xUX0RFQlRfQ0FQSVRBTC5GWTIwMTMBAAAAT2lWAAIAAAAHODkuODU1NAEIAAAABQAAAAExAQAAAAoxNzI4NjczMzM5AwAAAAIzMgIAAAAENDE4NwQAAAABMAcAAAAJNy8zMS8yMDE5CAAAAAoxMi8zMS8yMDEzCQAAAAEwbaQn+/gV1whNPP9J+RXXCC1DSVEuU0VISzoxMTA4LklRX05FVF9E</t>
  </si>
  <si>
    <t>RUJUX0VCSVREQV9DQVBFWC5GWTIwMDkBAAAAT2lWAAMAAAACTk0BCAAAAAUAAAABMQEAAAAKMTQ0NTI3OTQxOQMAAAACMzICAAAABTIzMzE0BAAAAAEwBwAAAAk3LzMxLzIwMTkIAAAACjEyLzMxLzIwMDkJAAAAATAPVHD7+BXXCNFB/Un5FdcIIENJUS5UU0U6NTIxNC5JUV9GVUxMX1RJTUUuRlkyMDE4AQAAAG1bDQACAAAABDY4NzUAeWHuBfkV1wi741FI+RXXCCpDSVEuRU5YVFBBOlNHTy5JUV9UT1RBTF9ERUJULkZZMjAwOC4uLi5KUFkBAAAAAV0NAAIAAAAOMTcyNDk5Ny43NTA3ODYBCAAAAAUAAAABMQEAAAAKMTM5MzE1NjgyNwMAAAACNzkCAAAABDQxNzMEAAAAATAHAAAACTcvMzEvMjAxOQgAAAAKMTIvMzEvMjAwOAkAAAABMEOcNvr4FdcIt34jSvkV1wgoQ0lRLk5ZU0U6T0MuSVFfVE9UQUxfREVCVF9DQVBJVEFMLkZZMjAxNwEAAADCfQQAAgAAAAczNi40Mzc4AQgAAAAFAAAAATEBAAAACjE5NDYyMjQ3NjEDAAAAAzE2MAIAAAAENDE4NgQAAAABMAcAAAAJNy8zMS8yMDE5CAAAAAoxMi8zMS8yMDE3CQAAAAEwVSUr+/gV1wgCXghK+RXXCCRDSVEuRU5YVFBBOlNHTy5JUV9PVEhFUl9JTlRBTi5GWTIwMDgBAAAAAV0NAAIAAAAEMjg0MQEIAAAABQAAAAExAQAAAAoxMzkzMTU2ODI3AwAAAAI1MAIAAAAEMTA0MAQAAAABMAcAAAAJNy8zMS8yMDE5CAAAAAoxMi8zMS8yMDA4CQAAAAEw8v7mAfkV1wiD</t>
  </si>
  <si>
    <t>jwBJ+RXXCCBDSVEuVFNFOjUyMDIuSVFfU0dBX1NVUFBMLkZZMjAxNwEAAAAnWw0AAgAAAAYxMTY3NTYBCAAAAAUAAAABMQEAAAAKMTg0OTI1OTUzNQMAAAACNzkCAAAAAzEwMgQAAAABMAcAAAAJNy8zMS8yMDE5CAAAAAkzLzMxLzIwMTcJAAAAATCUwVQF+RXXCNMvbEj5FdcIK0NJUS5OWVNFOk9DLklRX0RFQlRfRVFVSVZfT1BFUl9MRUFTRS5GWTIwMTQBAAAAwn0EAAIAAAADNzI4AQgAAAAFAAAAATEBAAAACjE4MjY3NTU0OTMDAAAAAzE2MAIAAAAFMjE2NzEEAAAAATAHAAAACTcvMzEvMjAxOQgAAAAKMTIvMzEvMjAxNAkAAAABMGVnYP/4FdcIo0hUSfkV1wgjQ0lRLk5ZU0U6T0MuSVFfU0FMRV9JTlRBTl9DRi5GWTIwMTUBAAAAwn0EAAMAAAAAAFiOYP/4FdcImnlXSfkV1wgkQ0lRLk5ZU0U6R0xXLklRX0NBU0hfSU5URVJFU1QuRlkyMDEwAQAAABCnAgACAAAAAzEwNQEIAAAABQAAAAExAQAAAAoxNTg3NjMyMzAwAwAAAAMxNjACAAAABDMwMjgEAAAAATAHAAAACTcvMzEvMjAxOQgAAAAKMTIvMzEvMjAxMAkAAAABMEWHL//4FdcIbSNrSfkV1wghQ0lRLlRTRTo0MDYzLklRX1RPVEFMX0xJQUIuRlkyMDEzAQAAAONXDQACAAAABjI5NzcyNwEIAAAABQAAAAExAQAAAAoxNjI1NDU3NzA3AwAAAAI3OQIAAAAEMTI3NgQAAAABMAcAAAAJNy8zMS8yMDE5CAAAAAkzLzMxLzIwMTMJAAAAATCxqv0B+RXXCJmj</t>
  </si>
  <si>
    <t>6kj5FdcIJUNJUS5FTlhUUEE6U0dPLklRX1BFX0VYQ0wuLjIwMDkvMTIvMzEBAAAAAV0NAAIAAAAJMzYuMTgzNjM4AQcAAAAFAAAAATEBAAAACjEyMjQ4OTM3MTEDAAAAATACAAAABjEwMDAyNwQAAAABMAcAAAAKMTIvMzEvMjAwOQgAAAAKMTIvMzEvMjAwOaJdayH5FdcIJ6Q3T/kV1wggQ0lRLk5ZU0U6UFBHLklRX0RJVl9TSEFSRS5GWTIwMTIBAAAA734EAAIAAAAEMS4xNwEIAAAABQAAAAExAQAAAAoxNzE5OTE2ODA5AwAAAAMxNjACAAAABDMwNTgEAAAAATAHAAAACTcvMzEvMjAxOQgAAAAKMTIvMzEvMjAxMgkAAAABMJIQBP74FdcIGV+PSfkV1wgoQ0lRLlRTRTo1MjE0LklRX0RFRl9UQVhfQVNTRVRTX0xULkZZMjAxMwEAAABtWw0AAgAAAAUxNzcyMAEIAAAABQAAAAExAQAAAAoxNjg5NDUyMzkzAwAAAAI3OQIAAAAEMTAyNgQAAAABMAcAAAAJNy8zMS8yMDE5CAAAAAkzLzMxLzIwMTMJAAAAATD7du0F+RXXCC87Q0j5FdcIJUNJUS5UU0U6NDA2My5JUV9SRVRVUk5fQ0FQSVRBTC5GWTIwMTYBAAAA41cNAAIAAAAGNi4zMjYyAQgAAAAFAAAAATEBAAAACjE3OTkyNDMzNDUDAAAAAjc5AgAAAAQ0MzYzBAAAAAEwBwAAAAk3LzMxLzIwMTkIAAAACTMvMzEvMjAxNgkAAAABMDPfb/v4FdcI15XxSfkV1wgqQ0lRLlRTRTo1MjE0LklRX0NVUlJFTlRfUE9SVF9MRUFTRVMuRlkyMDEzAQAAAG1bDQADAAAAAAD7</t>
  </si>
  <si>
    <t>du0F+RXXCEJjQ0j5FdcIHkNJUS5OWVNFOkdMVy5JUV9JTkNfVEFYLkZZMjAwOAEAAAAQpwIAAgAAAAUtMjM3NQEIAAAABQAAAAExAQAAAAoxNDI4Mzc3NjI3AwAAAAMxNjACAAAAAjc1BAAAAAEwBwAAAAk3LzMxLzIwMTkIAAAACjEyLzMxLzIwMDgJAAAAATA1A2H/+BXXCK+BY0n5FdcIJkNJUS5OWVNFOkdMVy5JUV9GSUxJTkdfQ1VSUkVOQ1kuRlkyMDE1AQAAABCnAgADAAAAA1VTRAAKdxr++BXXCPneeEn5FdcIKENJUS5UU0U6NDA2My5JUV9UT1RBTF9ERUJULkZZMjAxMC4uLi5KUFkBAAAA41cNAAIAAAAFMTk3NTABCAAAAAUAAAABMQEAAAAKMTU1NDE4OTg2MAMAAAACNzkCAAAABDQxNzMEAAAAATAHAAAACTcvMzEvMjAxOQgAAAAJMy8zMS8yMDEwCQAAAAEwQ5w2+vgV1wi7VyNK+RXXCBxDSVEuVFNFOjUyMTQuSVFfRUJJVEEuRlkyMDA3AQAAAG1bDQACAAAABTgzODQxAQgAAAAFAAAAATEBAAAACTY1NDAyMjMwMgMAAAACNzkCAAAABjEwMDY4OQQAAAABMAcAAAAJNy8zMS8yMDE5CAAAAAkzLzMxLzIwMDcJAAAAATAmc6oG+RXXCPMwMkj5FdcII0NJUS5UU0U6NTIwMS5JUV9UT1RBTF9FUVVJVFkuRlkyMDA1AQAAAN1UDQACAAAABjk1MjAwMwEIAAAABQAAAAExAQAAAAk0NDc1MTkwNjYDAAAAAjc5AgAAAAQxMjc1BAAAAAEwBwAAAAk3LzMxLzIwMTkIAAAACjEyLzMxLzIwMDUJAAAAATDMlwH6+BXX</t>
  </si>
  <si>
    <t>CF+La0r5FdcII0NJUS5OWVNFOlBQRy5JUV9UT1RBTF9FUVVJVFkuRlkyMDE4AQAAAO9+BAACAAAABDQ3MzIBCAAAAAUAAAABMQEAAAAKMTk0NjQxODcwNwMAAAADMTYwAgAAAAQxMjc1BAAAAAEwBwAAAAk3LzMxLzIwMTkIAAAACjEyLzMxLzIwMTgJAAAAATB4Stj9+BXXCF1UoUn5FdcIJENJUS5UU0U6NTMzMy5JUV9DT01NT05fSVNTVUVELkZZMjAxMwEAAACJXA0AAwAAAAAAPkk/BPkV1wgQ3KhI+RXXCClDSVEuVFNFOjUzMzMuSVFfQVNTRVRfV1JJVEVET1dOX0NGLkZZMjAxNQEAAACJXA0AAwAAAAAA58B4A/kV1wirH65I+RXXCCFDSVEuVFNFOjYzNjcuSVFfU0dBX01BUkdJTi5GWTIwMTkBAAAAVF0NAAIAAAAHMTcuNzgyNAEIAAAABQAAAAExAQAAAAoxOTcwMDUxNTA3AwAAAAI3OQIAAAAENDM3NQQAAAABMAcAAAAJNy8zMS8yMDE5CAAAAAkzLzMxLzIwMTkJAAAAATCyO+n7+BXXCMo53kn5FdcIG0NJUS5UU0U6NDA0Mi5JUV9DT0dTLkZZMjAxOQEAAAAUWA0AAgAAAAY2Mzk3MTQBCAAAAAUAAAABMQEAAAAKMTk2OTk0OTg3NwMAAAACNzkCAAAAAjM0BAAAAAEwBwAAAAk3LzMxLzIwMTkIAAAACTMvMzEvMjAxOQkAAAABMDo0SAP5FdcIrNXYSPkV1wgjQ0lRLkVOWFRQQTpTR08uSVFfSU5DX0VRVUlUWS5GWTIwMTQBAAAAAV0NAAIAAAACNDQBCAAAAAUAAAABMQEAAAAKMTc3ODIyMzgzMgMAAAACNTAC</t>
  </si>
  <si>
    <t>AAAAAjQ3BAAAAAEwBwAAAAk3LzMxLzIwMTkIAAAACjEyLzMxLzIwMTQJAAAAATAHNZIA+RXXCGqESkr5FdcIHkNJUS5UU0U6NjM2Ny5JUV9JTkNfVEFYLkZZMjAxOQEAAABUXQ0AAgAAAAU3OTY0NQEIAAAABQAAAAExAQAAAAoxOTcwMDUxNTA3AwAAAAI3OQIAAAACNzUEAAAAATAHAAAACTcvMzEvMjAxOQgAAAAJMy8zMS8yMDE5CQAAAAEwxNBvBPkV1whLekdK+RXXCB5DSVEuTllTRTpHTFcuSVFfV0lQX0lOVi5GWTIwMTABAAAAEKcCAAIAAAADMjA3AQgAAAAFAAAAATEBAAAACjE1ODc2MzIzMDADAAAAAzE2MAIAAAAEMzIxOQQAAAABMAcAAAAJNy8zMS8yMDE5CAAAAAoxMi8zMS8yMDEwCQAAAAEwRYcv//gV1wi4OWpJ+RXXCCBDSVEuVFNFOjUzMzMuSVFfT1RIRVJfUkVWLkZZMjAwOAEAAACJXA0AAwAAAAAAvPdvBPkV1wiyGZhI+RXXCCZDSVEuVFNFOjUyMTQuSVFfREVGX1RBWF9MSUFCX0xULkZZMjAxNwEAAABtWw0AAgAAAAQzOTkxAQgAAAAFAAAAATEBAAAACjE4ODE5MzE2NTEDAAAAAjc5AgAAAAQxMDI3BAAAAAEwBwAAAAk3LzMxLzIwMTkIAAAACjEyLzMxLzIwMTcJAAAAATCHOu4F+RXXCKCwTkj5FdcIH0NJUS5UU0U6NTIwMS5JUV9ORVRfREVCVC5GWTIwMTgBAAAA3VQNAAIAAAAGNDQ3ODEzAQgAAAAFAAAAATEBAAAACjE5NTIyODQ2MzEDAAAAAjc5AgAAAAQ0MzY0BAAAAAEwBwAAAAk3LzMx</t>
  </si>
  <si>
    <t>LzIwMTkIAAAACjEyLzMxLzIwMTgJAAAAATCAB8kG+RXXCIBdMEj5FdcIJ0NJUS5OWVNFOk9DLklRX0ZJWEVEX0FTU0VUX1RVUk5TLkZZMjAxMwEAAADCfQQAAgAAAAcxLjgxNDkxAQgAAAAFAAAAATEBAAAACjE3NzU1NzQ3MzMDAAAAAzE2MAIAAAAENDA2NgQAAAABMAcAAAAJNy8zMS8yMDE5CAAAAAoxMi8zMS8yMDEzCQAAAAEw6f0q+/gV1wiS7QVK+RXXCCRDSVEuVFNFOjUyMDIuSVFfQ09NTU9OX0RJVl9DRi5GWTIwMTIBAAAAJ1sNAAMAAAAAAEX3hAX5FdcIaaxgSPkV1wggQ0lRLk5ZU0U6UFBHLklRX1BBUlRfVElNRS5GWTIwMTcBAAAA734EAAMAAAAAAHhK2P34FdcIQ76eSfkV1wghQ0lRLk5ZU0U6UFBHLklRX0VCSVREQV9JTlQuRlkyMDA4AQAAAO9+BAACAAAACDcuNjQxNzMyAQgAAAAFAAAAATEBAAAACjE0MzAzMzU2MDgDAAAAAzE2MAIAAAAENDE5MAQAAAABMAcAAAAJNy8zMS8yMDE5CAAAAAoxMi8zMS8yMDA4CQAAAAEwpR4b+vgV1wim4xBK+RXXCChDSVEuRU5YVFBBOlNHTy5JUV9QRVJJT0RMRU5HVEhfSVMuRlkyMDA5AQAAAAFdDQABAAAAAjEyANFL5wH5FdcIc9MESfkV1wgoQ0lRLlRTRTo2MzY3LklRX0dXX0lOVEFOX0FNT1JUX0NGLkZZMjAxNwEAAABUXQ0AAgAAAAUyNTczNQEIAAAABQAAAAExAQAAAAoxODQ4ODc5NTIwAwAAAAI3OQIAAAAEMjE4MgQAAAABMAcAAAAJNy8zMS8yMDE5</t>
  </si>
  <si>
    <t>CAAAAAkzLzMxLzIwMTcJAAAAATDtgm8E+RXXCIS0kUj5FdcIHkNJUS5UU0U6NjM2Ny5JUV9JTkNfVEFYLkZZMjAwNwEAAABUXQ0AAgAAAAUzNDc5MAEIAAAABQAAAAExAQAAAAoxMDIzODI2OTI2AwAAAAI3OQIAAAACNzUEAAAAATAHAAAACTcvMzEvMjAxOQgAAAAJMy8zMS8yMDA3CQAAAAEw1QsS+fgV1whEFlZK+RXXCCZDSVEuVFNFOjUyMDIuSVFfQ1VTVE9NX0JFVEEuMjAxMS8wMy8zMQEAAAAnWw0AAgAAABAxLjUyMDkzNjg3ODQwODIzAFEVTyD5FdcIDIM8T/kV1wguQ0lRLlRTRTo0MDYzLklRX1RPVEFMX0xJQUJfVE9UQUxfQVNTRVRTLkZZMjAxOAEAAADjVw0AAgAAAAcxNy4wMzA1AQgAAAAFAAAAATEBAAAACjE4OTUxODM5MTQDAAAAAjc5AgAAAAQ0MTg4BAAAAAEwBwAAAAk3LzMxLzIwMTkIAAAACTMvMzEvMjAxOAkAAAABMCoGcPv4FdcIwULzSfkV1wgpQ0lRLlRTRTo1MjE0LklRX0NPTU1PTl9QUkVGX0RJVl9DRi5GWTIwMTgBAAAAbVsNAAIAAAAFLTk5NDIBCAAAAAUAAAABMQEAAAAKMTk1MjI4NDU3MwMAAAACNzkCAAAABDIwNzIEAAAAATAHAAAACTcvMzEvMjAxOQgAAAAKMTIvMzEvMjAxOAkAAAABMLKH7gX5FdcIa35SSPkV1wgkQ0lRLlRTRTo1MjAxLklRX01BUktFVENBUC4yMDA0LzEyLzMxAQAAAN1UDQACAAAADDEzMjYxMzIuNzc3OQEGAAAABQAAAAExAQAAAAgyOTkwMDc4NQMAAAAC</t>
  </si>
  <si>
    <t>NzkCAAAABjEwMDA1NAQAAAABMAcAAAAKMTIvMzEvMjAwNO2wcyH5FdcIX4trSvkV1wgpQ0lRLk5ZU0U6T0MuSVFfVEVWX0VCSVREQS4yMDAwLjIwMDUvMTIvMzEBAAAAwn0EAAMAAAAAAF83ayH5FdcIxPc1T/kV1wgkQ0lRLlRTRTo1MjAxLklRX1BFUklPRERBVEVfSVMuRlkyMDEwAQAAAN1UDQAFAAAACjIwMTAvMTIvMzEAWw37BvkV1wgxmDRK+RXXCCxDSVEuU0VISzoxMTA4LklRX01JTk9SSVRZX0lOVEVSRVNUX0lTLkZZMjAxMQEAAABPaVYAAgAAAAkyOS45NjY2MjgBCAAAAAUAAAABMQEAAAAKMTYwMDM1Mzc3OQMAAAACMzICAAAAAjgzBAAAAAEwBwAAAAk3LzMxLzIwMTkIAAAACjEyLzMxLzIwMTEJAAAAATD5DpIA+RXXCDsOKUn5FdcIIENJUS5FTlhUUEE6U0dPLklRX1dJUF9JTlYuRlkyMDEyAQAAAAFdDQACAAAAAzI0OQEIAAAABQAAAAExAQAAAAoxNjU5Mzg0OTY5AwAAAAI1MAIAAAAEMzIxOQQAAAABMAcAAAAJNy8zMS8yMDE5CAAAAAoxMi8zMS8yMDEyCQAAAAEwAZvnAfkV1wgpSAxJ+RXXCCVDSVEuVFNFOjQwNDIuSVFfU1RfREVCVF9JU1NVRUQuRlkyMDEyAQAAABRYDQACAAAAAzk4NwEIAAAABQAAAAExAQAAAAoxNTU0MzM3MTU5AwAAAAI3OQIAAAAEMjA0MwQAAAABMAcAAAAJNy8zMS8yMDE5CAAAAAkzLzMxLzIwMTIJAAAAATAzLRoD+RXXCJfXx0j5FdcIIENJUS5UU0U6NTIwMi5JUV9U</t>
  </si>
  <si>
    <t>T1RBTF9SRVYuRlkyMDE1AQAAACdbDQACAAAABjYyNjcxMwEIAAAABQAAAAExAQAAAAoxNzQ2MDM1ODkwAwAAAAI3OQIAAAACMjgEAAAAATAHAAAACTcvMzEvMjAxOQgAAAAJMy8zMS8yMDE1CQAAAAEwrnNUBfkV1wjHKDJP+RXXCCJDSVEuVFNFOjQwNDIuSVFfRUJJVF9NQVJHSU4uRlkyMDE0AQAAABRYDQACAAAABjUuMzgzMwEIAAAABQAAAAExAQAAAAoxNjg2NjM3NzU1AwAAAAI3OQIAAAAENDA1MwQAAAABMAcAAAAJNy8zMS8yMDE5CAAAAAkzLzMxLzIwMTQJAAAAATCdsOn7+BXXCEEL6Un5FdcII0NJUS5UU0U6NjM2Ny5JUV9CRVRBXzFZUi4yMDE0LzAzLzMxAQAAAFRdDQACAAAAETAuOTg0OTYxOTIwMjY1MjM2AFEVTyD5FdcItZM9T/kV1wgiQ0lRLlRTRTo2MzY3LklRX09USEVSX0lOVEFOLkZZMjAwOQEAAABUXQ0AAgAAAAQ5NDAwAQgAAAAFAAAAATEBAAAACjEzODY3MjQxNDEDAAAAAjc5AgAAAAQxMDQwBAAAAAEwBwAAAAk3LzMxLzIwMTkIAAAACTMvMzEvMjAwOQkAAAABMEZfqQT5FdcIjw54SPkV1wgfQ0lRLlRTRTo1MjAxLklRX0VCSVRfSU5ULkZZMjAxMgEAAADdVA0AAgAAAAkxNS42OTIzODUBCAAAAAUAAAABMQEAAAAKMTU5ODg5Mzc5MwMAAAACNzkCAAAABDQxODkEAAAAATAHAAAACTcvMzEvMjAxOQgAAAAKMTIvMzEvMjAxMgkAAAABMF1Sm/z4FdcIElXGSfkV1wgdQ0lRLlRTRTo2MzY3</t>
  </si>
  <si>
    <t>LklRX0NPTU1PTi5GWTIwMTQBAAAAVF0NAAIAAAAFODUwMzIBCAAAAAUAAAABMQEAAAAKMTY4NzM0MjU4NwMAAAACNzkCAAAABDExMDMEAAAAATAHAAAACTcvMzEvMjAxOQgAAAAJMy8zMS8yMDE0CQAAAAEwP+ZuBPkV1wgv94dI+RXXCCNDSVEuTllTRTpPQy5JUV9JTkNfRVFVSVRZX0NGLkZZMjAxNwEAAADCfQQAAwAAAAAAQtxg//gV1wgKzlxJ+RXXCCFDSVEuVFNFOjUyMDIuSVFfTkVUX0NIQU5HRS5GWTIwMTIBAAAAJ1sNAAIAAAAGLTIxNjk0AQgAAAAFAAAAATEBAAAACjE1NTQ5NTA3OTEDAAAAAjc5AgAAAAQyMDkzBAAAAAEwBwAAAAk3LzMxLzIwMTkIAAAACTMvMzEvMjAxMgkAAAABMEX3hAX5FdcIUtNgSPkV1wgpQ0lRLk5ZU0U6R0xXLklRX1RPVEFMX0RFQlRfQ0FQSVRBTC5GWTIwMTYBAAAAEKcCAAIAAAAHMTcuODY3MQEIAAAABQAAAAExAQAAAAoxOTQ0NTI1NTk0AwAAAAMxNjACAAAABDQxODYEAAAAATAHAAAACTcvMzEvMjAxOQgAAAAKMTIvMzEvMjAxNgkAAAABMEhMK/v4FdcIKJoOSvkV1wglQ0lRLlRTRTo0MDQyLklRX0RJTFVUX0VQU19FWENMLkZZMjAxMwEAAAAUWA0AAgAAAAU1Ni4yNAEIAAAABQAAAAExAQAAAAoxNjI1NDU3NjIzAwAAAAI3OQIAAAADMTQyBAAAAAEwBwAAAAk3LzMxLzIwMTkIAAAACTMvMzEvMjAxMwkAAAABMDMtGgP5FdcIfOnISPkV1wglQ0lRLk5ZU0U6UFBHLklR</t>
  </si>
  <si>
    <t>X1NQRUNJQUxfRElWX0NGLkZZMjAxNwEAAADvfgQAAwAAAAAAeErY/fgV1wjPf59J+RXXCCFDSVEuU0VISzoxMTA4LklRX0lOVkVOVE9SWS5GWTIwMTABAAAAT2lWAAIAAAAKMjAyLjA2NjMyNwEIAAAABQAAAAExAQAAAAoxNTQ1NjcxNDk0AwAAAAIzMgIAAAAEMTA0MwQAAAABMAcAAAAJNy8zMS8yMDE5CAAAAAoxMi8zMS8yMDEwCQAAAAEw+Q6SAPkV1wjS6yZJ+RXXCCxDSVEuVFNFOjUyMTQuSVFfREVCVF9FUVVJVl9PUEVSX0xFQVNFLkZZMjAxNAEAAABtWw0AAwAAAAAAqMXtBfkV1whqlUZI+RXXCBtDSVEuTllTRTpPQy5JUV9EQV9DRi5GWTIwMTMBAAAAwn0EAAIAAAADMzAzAQgAAAAFAAAAATEBAAAACjE3NzU1NzQ3MzMDAAAAAzE2MAIAAAAEMjE2MAQAAAABMAcAAAAJNy8zMS8yMDE5CAAAAAoxMi8zMS8yMDEzCQAAAAEwdhlg//gV1whEslFJ+RXXCChDSVEuU0VISzoxMTA4LklRX0NGT19DVVJSRU5UX0xJQUIuRlkyMDE3AQAAAE9pVgACAAAACS0wLjE0MzAyOAEIAAAABQAAAAExAQAAAAoxOTUzMzUzMzE2AwAAAAIzMgIAAAAENDE4NQQAAAABMAcAAAAJNy8zMS8yMDE5CAAAAAoxMi8zMS8yMDE3CQAAAAEwtswn+/gV1wjTXAFK+RXXCCJDSVEuTllTRTpQUEcuSVFfR0FJTl9BU1NFVFMuRlkyMDEyAQAAAO9+BAACAAAAATMBCAAAAAUAAAABMQEAAAAKMTcxOTkxNjgwOQMAAAADMTYwAgAAAAI1NgQA</t>
  </si>
  <si>
    <t>AAABMAcAAAAJNy8zMS8yMDE5CAAAAAoxMi8zMS8yMDEyCQAAAAEwkhAE/vgV1whxEY9J+RXXCCNDSVEuVFNFOjQwNjMuSVFfT1RIRVJfRVFVSVRZLkZZMjAxNQEAAADjVw0AAgAAAAYxMTk0NDEBCAAAAAUAAAABMQEAAAAKMTc0NTkxNjc4MwMAAAACNzkCAAAABDEwMjgEAAAAATAHAAAACTcvMzEvMjAxOQgAAAAJMy8zMS8yMDE1CQAAAAEwUJYcAvkV1wilSPBI+RXXCCVDSVEuVFNFOjUyMDIuSVFfTkVUX1JFTlRBTF9FWFAuRlkyMDA4AQAAACdbDQADAAAAAABpW4QF+RXXCEWQU0j5FdcILkNJUS5UU0U6NDA0Mi5JUV9UT1RBTF9MSUFCX1RPVEFMX0FTU0VUUy5GWTIwMTABAAAAFFgNAAIAAAAHNzQuMTkxMwEIAAAABQAAAAExAQAAAAoxMzgyNzYzNTQ4AwAAAAI3OQIAAAAENDE4OAQAAAABMAcAAAAJNy8zMS8yMDE5CAAAAAkzLzMxLzIwMTAJAAAAATCXien7+BXXCJc250n5FdcIIUNJUS5UU0U6NDA2My5JUV9UT1RBTF9ERUJULkZZMjAxNwEAAADjVw0AAgAAAAUxNDM2NgEIAAAABQAAAAExAQAAAAoxODQ5MDI2Njg3AwAAAAI3OQIAAAAENDE3MwQAAAABMAcAAAAJNy8zMS8yMDE5CAAAAAkzLzMxLzIwMTcJAAAAATAavRwC+RXXCG7u9Uj5FdcIJ0NJUS5UU0U6NTIwMS5JUV9DQVNIX09QRVIuRlkyMDExLi4uLkpQWQEAAADdVA0AAgAAAAYxNTIyMjMBCAAAAAUAAAABMQEAAAAKMTU0MzY1ODQzOAMAAAAC</t>
  </si>
  <si>
    <t>NzkCAAAABDIwMDYEAAAAATAHAAAACTcvMzEvMjAxOQgAAAAKMTIvMzEvMjAxMQkAAAABMD7DNvr4FdcI3wInSvkV1wgoQ0lRLk5ZU0U6R0xXLklRX0NVUlJFTlRfUE9SVF9ERUJULkZZMjAxMwEAAAAQpwIAAgAAAAIyMQEIAAAABQAAAAExAQAAAAoxNzc1OTU5OTEwAwAAAAMxNjACAAAABDEyOTcEAAAAATAHAAAACTcvMzEvMjAxOQgAAAAKMTIvMzEvMjAxMwkAAAABMDPVL//4FdcITwFySfkV1wgqQ0lRLlRTRTo0MDYzLklRX0lOQ19UQVhfUEFZX0NVUlJFTlQuRlkyMDE0AQAAAONXDQACAAAABTY1NDk0AQgAAAAFAAAAATEBAAAACjE2ODY2Mzg0MjADAAAAAjc5AgAAAAQxMDk0BAAAAAEwBwAAAAk3LzMxLzIwMTkIAAAACTMvMzEvMjAxNAkAAAABMLGq/QH5FdcISzvtSPkV1wgkQ0lRLlRTRTo1MjAyLklRX0lNUEFJUk1FTlRfR1cuRlkyMDEwAQAAACdbDQADAAAAAABqqIQF+RXXCM28WEj5FdcIIkNJUS5FTlhUUEE6U0dPLklRX1BBUlRfVElNRS5GWTIwMTIBAAAAAV0NAAMAAAAAAAGb5wH5FdcIKUgMSfkV1wgrQ0lRLk5ZU0U6R0xXLklRX1JFVFVSTl9DT01NT05fRVFVSVRZLkZZMjAxNAEAAAAQpwIAAgAAAAcxMS43NjAzAQgAAAAFAAAAATEBAAAACjE4MjY1NDExMTMDAAAAAzE2MAIAAAAFMzMzMjAEAAAAATAHAAAACTcvMzEvMjAxOQgAAAAKMTIvMzEvMjAxNAkAAAABMEhMK/v4FdcIMhUNSvkV1wgi</t>
  </si>
  <si>
    <t>Q0lRLlNFSEs6MTEwOC5JUV9FQVJOSU5HX0NPLkZZMjAxNwEAAABPaVYAAgAAAAoxMDUuMDg3ODkxAQgAAAAFAAAAATEBAAAACjE5NTMzNTMzMTYDAAAAAjMyAgAAAAE3BAAAAAEwBwAAAAk3LzMxLzIwMTkIAAAACjEyLzMxLzIwMTcJAAAAATCy2HoA+RXXCOyLOUn5FdcIJ0NJUS5FTlhUUEE6U0dPLklRX0dBSU5fSU5WRVNUX0NGLkZZMjAxMgEAAAABXQ0AAwAAAAAAAZvnAfkV1wgcbwxJ+RXXCBtDSVEuVFNFOjUzMzMuSVFfTlBQRS5GWTIwMTMBAAAAiVwNAAIAAAAGMTYzODg0AQgAAAAFAAAAATEBAAAACjE2MjU0NTc3NDUDAAAAAjc5AgAAAAQxMDA0BAAAAAEwBwAAAAk3LzMxLzIwMTkIAAAACTMvMzEvMjAxMwkAAAABMEwiPwT5FdcIMXynSPkV1wgwQ0lRLkVOWFRQQTpTR08uSVFfVE9UQUxfTElBQl9UT1RBTF9BU1NFVFMuRlkyMDA4AQAAAAFdDQACAAAABzY2LjUxNjgBCAAAAAUAAAABMQEAAAAKMTM5MzE1NjgyNwMAAAACNTACAAAABDQxODgEAAAAATAHAAAACTcvMzEvMjAxOQgAAAAKMTIvMzEvMjAwOAkAAAABMCoGcPv4FdcIxj/1SfkV1wgiQ0lRLlRTRTo0MDYzLklRX0RBX1NVUFBMX0NGLkZZMjAxNgEAAADjVw0AAgAAAAYxMDA0NjYBCAAAAAUAAAABMQEAAAAKMTc5OTI0MzM0NQMAAAACNzkCAAAABDIxNzEEAAAAATAHAAAACTcvMzEvMjAxOQgAAAAJMy8zMS8yMDE2CQAAAAEwGr0cAvkV1wjk</t>
  </si>
  <si>
    <t>o/NI+RXXCCZDSVEuTllTRTpHTFcuSVFfTkVUX0RFQlRfRUJJVERBLkZZMjAwOAEAAAAQpwIAAwAAAAJOTQEIAAAABQAAAAExAQAAAAoxNDI4Mzc3NjI3AwAAAAMxNjACAAAABDQxOTMEAAAAATAHAAAACTcvMzEvMjAxOQgAAAAKMTIvMzEvMjAwOAkAAAABMFUlK/v4FdcIdDEKSvkV1wgjQ0lRLk5ZU0U6T0MuSVFfQ09NTU9OX0RJVl9DRi5GWTIwMTMBAAAAwn0EAAMAAAAAAHYZYP/4FdcIDiZSSfkV1wg0Q0lRLlRTRTo1MzMzLklRX1RPVEFMX09VVFNUQU5ESU5HX0ZJTElOR19EQVRFLkZZMjAxMgEAAACJXA0AAgAAAAozMjYuNTEzMzQ4AQQAAAAFAAAAATUBAAAACjE1NTQ5NTA1OTcCAAAABTI0MTUzBgAAAAEwTCI/BPkV1wiaWaVI+RXXCC1DSVEuVFNFOjQwNDIuSVFfT1RIRVJfSU5WRVNUX0FDVF9TVVBQTC5GWTIwMTUBAAAAFFgNAAIAAAAELTU5NQEIAAAABQAAAAExAQAAAAoxNzQ1Mzc4NjUwAwAAAAI3OQIAAAAEMjA1MQQAAAABMAcAAAAJNy8zMS8yMDE5CAAAAAkzLzMxLzIwMTUJAAAAATCNv0cD+RXXCNco0Ej5FdcIJkNJUS5UU0U6NDA0Mi5JUV9JTlZFTlRPUllfVFVSTlMuRlkyMDExAQAAABRYDQACAAAACDUuMDY2MjY1AQgAAAAFAAAAATEBAAAACjE0NjE2ODAwNjkDAAAAAjc5AgAAAAQ0MDgyBAAAAAEwBwAAAAk3LzMxLzIwMTkIAAAACTMvMzEvMjAxMQkAAAABMJeJ6fv4FdcIhITnSfkV1wga</t>
  </si>
  <si>
    <t>Q0lRLlRTRTo0MDYzLklRX0NJUC5GWTIwMDgBAAAA41cNAAIAAAAGMTU5MDE2AQgAAAAFAAAAATEBAAAACjEwNjI3NTE5NTIDAAAAAjc5AgAAAAQzMDMzBAAAAAEwBwAAAAk3LzMxLzIwMTkIAAAACTMvMzEvMjAwOAkAAAABMDtbSAP5FdcIWmXdSPkV1wgdQ0lRLlRTRTo1MzMzLklRX1JEX0VYUC5GWTIwMTABAAAAiVwNAAIAAAAENDcyMAEIAAAABQAAAAExAQAAAAoxMzgyNzYzNzE3AwAAAAI3OQIAAAADMTAwBAAAAAEwBwAAAAk3LzMxLzIwMTkIAAAACTMvMzEvMjAxMAkAAAABMGjUPgT5FdcIIleeSPkV1wgjQ0lRLlRTRTo1MjAxLklRX0JFVEFfMVlSLjIwMTcvMTIvMzEBAAAA3VQNAAIAAAAQMS40NzQzNzMzOTE4MzE5MwCo88wf+RXXCF5yO0/5FdcIGkNJUS5OWVNFOlBQRy5JUV9NQVJLRVRDQVAuAQAAAO9+BAACAAAADDI4MTA5LjQwMjA3NQEGAAAABQAAAAExAQAAAAoxOTcxODYyNTk3AwAAAAMxNjACAAAABjEwMDA1NAQAAAABMAcAAAAJNy8zMC8yMDE5yDARTvkV1wjIMBFO+RXXCCJDSVEuVFNFOjUyMDEuSVFfU0FMRV9QUEVfQ0YuRlkyMDA5AQAAAN1UDQACAAAABDY4ODgBCAAAAAUAAAABMQEAAAAKMTQ0MDE3OTg5OAMAAAACNzkCAAAABDIwNDIEAAAAATAHAAAACTcvMzEvMjAxOQgAAAAKMTIvMzEvMjAwOQkAAAABMFsN+wb5FdcIQR4vSvkV1wgmQ0lRLk5ZU0U6R0xXLklRX0ZJTElOR19DVVJS</t>
  </si>
  <si>
    <t>RU5DWS5GWTIwMTMBAAAAEKcCAAMAAAADVVNEACr8L//4FdcIF4hzSfkV1wgZQ0lRLk5ZU0U6R0xXLklRX0FQLkZZMjAwOAEAAAAQpwIAAgAAAAM4NDYBCAAAAAUAAAABMQEAAAAKMTQyODM3NzYyNwMAAAADMTYwAgAAAAQxMDE4BAAAAAEwBwAAAAk3LzMxLzIwMTkIAAAACjEyLzMxLzIwMDgJAAAAATCzPy3/+BXXCMxFZEn5FdcII0NJUS5UU0U6NTIwMS5JUV9UT1RBTF9FUVVJVFkuRlkyMDAzAQAAAN1UDQACAAAABjczMzUwOQEIAAAABQAAAAExAQAAAAkxNDY4MTMxNjcDAAAAAjc5AgAAAAQxMjc1BAAAAAEwBwAAAAk3LzMxLzIwMTkIAAAACjEyLzMxLzIwMDMJAAAAATDMlwH6+BXXCDpka0r5FdcII0NJUS5UU0U6NDA2My5JUV9CRVRBXzVZUi4yMDA5LzAzLzMxAQAAAONXDQACAAAAETAuNjczMjMxMTQ2MDkwNzM2AEI9TyD5FdcI7HdAT/kV1wgoQ0lRLlRTRTo0MDQyLklRX1RPVEFMX0RFQlRfRVFVSVRZLkZZMjAxOAEAAAAUWA0AAgAAAAcyMC40MjE3AQgAAAAFAAAAATEBAAAACjE4OTUwMDIyNTUDAAAAAjc5AgAAAAQ0MDM0BAAAAAEwBwAAAAk3LzMxLzIwMTkIAAAACTMvMzEvMjAxOAkAAAABMJ2w6fv4FdcI+qPrSfkV1wgoQ0lRLlRTRTo2MzY3LklRX0ZJWEVEX0FTU0VUX1RVUk5TLkZZMjAxMgEAAABUXQ0AAgAAAAg1LjU2MDIxOQEIAAAABQAAAAExAQAAAAoxNTU0OTUwNTcwAwAAAAI3OQIAAAAE</t>
  </si>
  <si>
    <t>NDA2NgQAAAABMAcAAAAJNy8zMS8yMDE5CAAAAAkzLzMxLzIwMTIJAAAAATDr+5D8+BXXCP4d2kn5FdcIJ0NJUS5OWVNFOk9DLklRX1RPVEFMX0RFQlRfRVFVSVRZLkZZMjAwNwEAAADCfQQAAgAAAAc1MC45MzE2AQgAAAAFAAAAATEBAAAACjEzMjYzMDU5NzcDAAAAAzE2MAIAAAAENDAzNAQAAAABMAcAAAAJNy8zMS8yMDE5CAAAAAoxMi8zMS8yMDA3CQAAAAEwafIn+/gV1wiJlQJK+RXXCCBDSVEuVFNFOjUyMDIuSVFfQlVJTERJTkdTLkZZMjAxOQEAAAAnWw0AAwAAAAAAiuhUBfkV1wjGVXNI+RXXCCVDSVEuVFNFOjQwNjMuSVFfTFRfREVCVF9FUVVJVFkuRlkyMDA5AQAAAONXDQACAAAABjAuOTEwNwEIAAAABQAAAAExAQAAAAoxMzgyNzYzNzMzAwAAAAI3OQIAAAAENDA4NQQAAAABMAcAAAAJNy8zMS8yMDE5CAAAAAkzLzMxLzIwMDkJAAAAATAXuW/7+BXXCNVR7Un5FdcIJUNJUS5OWVNFOkdMVy5JUV9PVEhFUl9DQV9TVVBQTC5GWTIwMTMBAAAAEKcCAAIAAAADODU1AQgAAAAFAAAAATEBAAAACjE3NzU5NTk5MTADAAAAAzE2MAIAAAAEMTA1NQQAAAABMAcAAAAJNy8zMS8yMDE5CAAAAAoxMi8zMS8yMDEzCQAAAAEwM9Uv//gV1whi2nFJ+RXXCCFDSVEuVFNFOjYzNjcuSVFfSU5DX0VRVUlUWS5GWTIwMTABAAAAVF0NAAIAAAADMzQ1AQgAAAAFAAAAATEBAAAACjEzODY3MjM3ODEDAAAAAjc5AgAAAAI0</t>
  </si>
  <si>
    <t>NwQAAAABMAcAAAAJNy8zMS8yMDE5CAAAAAkzLzMxLzIwMTAJAAAAATA7hqkE+RXXCDw3RUr5FdcIIkNJUS5FTlhUUEE6U0dPLklRX0JVSUxESU5HUy5GWTIwMTIBAAAAAV0NAAIAAAAEODY5NwEIAAAABQAAAAExAQAAAAoxNjU5Mzg0OTY5AwAAAAI1MAIAAAAEMzAyMwQAAAABMAcAAAAJNy8zMS8yMDE5CAAAAAoxMi8zMS8yMDEyCQAAAAEwAZvnAfkV1wgpSAxJ+RXXCCxDSVEuVFNFOjQwNjMuSVFfTkVUX0RFQlRfRUJJVERBX0NBUEVYLkZZMjAxNQEAAADjVw0AAwAAAAJOTQEIAAAABQAAAAExAQAAAAoxNzQ1OTE2NzgzAwAAAAI3OQIAAAAFMjMzMTQEAAAAATAHAAAACTcvMzEvMjAxOQgAAAAJMy8zMS8yMDE1CQAAAAEwM99v+/gV1wicbPFJ+RXXCCRDSVEuVFNFOjUyMTQuSVFfSU1QQUlSTUVOVF9HVy5GWTIwMTgBAAAAbVsNAAMAAAAAAHlh7gX5FdcII15QSPkV1wgkQ0lRLk5ZU0U6UFBHLklRX1VOTEVWRVJFRF9GQ0YuRlkyMDE1AQAAAO9+BAACAAAACDEyNDguODc1AQgAAAAFAAAAATEBAAAACjE4OTQ1MDI3NjEDAAAAAzE2MAIAAAAENDQyMwQAAAABMAcAAAAJNy8zMS8yMDE5CAAAAAoxMi8zMS8yMDE1CQAAAAEwpCPY/fgV1whlBppJ+RXXCCZDSVEuTllTRTpHTFcuSVFfQVNTRVRfV1JJVEVET1dOLkZZMjAxNgEAAAAQpwIAAwAAAAAACnca/vgV1wgrVXlJ+RXXCBpDSVEuU0VISzoxMTA4LklRX0dX</t>
  </si>
  <si>
    <t>LkZZMjAxMwEAAABPaVYAAwAAAAAA9FySAPkV1wjDMi9J+RXXCCJDSVEuVFNFOjQwNjMuSVFfRUJJVF9NQVJHSU4uRlkyMDE0AQAAAONXDQACAAAABzE0LjkwODgBCAAAAAUAAAABMQEAAAAKMTY4NjYzODQyMAMAAAACNzkCAAAABDQwNTMEAAAAATAHAAAACTcvMzEvMjAxOQgAAAAJMy8zMS8yMDE0CQAAAAEwM99v+/gV1wjjW/BJ+RXXCCpDSVEuRU5YVFBBOlNHTy5JUV9UT1RBTF9ERUJUX0lTU1VFRC5GWTIwMTABAAAAAV0NAAIAAAADMjIwAQgAAAAFAAAAATEBAAAACjE1MjYxODI3NzQDAAAAAjUwAgAAAAQyMTYxBAAAAAEwBwAAAAk3LzMxLzIwMTkIAAAACjEyLzMxLzIwMTAJAAAAATDRS+cB+RXXCMEbB0n5FdcIKUNJUS5UU0U6NTIxNC5JUV9PVEhFUl9OT05fT1BFUl9FWFAuRlkyMDA0AQAAAG1bDQACAAAAAzc3MwEIAAAABQAAAAExAQAAAAkyNDgxOTI3OTYDAAAAAjc5AgAAAAMzNzEEAAAAATAHAAAACTcvMzEvMjAxOQgAAAAJMy8zMS8yMDA0CQAAAAEw8JYR+fgV1wi2+zxK+RXXCCRDSVEuTllTRTpQUEcuSVFfRVFVSVRZX01FVEhPRC5GWTIwMTUBAAAA734EAAIAAAADMjIxAQgAAAAFAAAAATEBAAAACjE4OTQ1MDI3NjEDAAAAAzE2MAIAAAAEMzA2MwQAAAABMAcAAAAJNy8zMS8yMDE5CAAAAAoxMi8zMS8yMDE1CQAAAAEwkPzX/fgV1wiXQ5lJ+RXXCCRDSVEuTllTRTpHTFcuSVFfQ09NTU9OX0lT</t>
  </si>
  <si>
    <t>U1VFRC5GWTIwMTMBAAAAEKcCAAIAAAACODUBCAAAAAUAAAABMQEAAAAKMTc3NTk1OTkxMAMAAAADMTYwAgAAAAQyMTY5BAAAAAEwBwAAAAk3LzMxLzIwMTkIAAAACjEyLzMxLzIwMTMJAAAAATAq/C//+BXXCDE6c0n5FdcIJUNJUS5UU0U6NjM2Ny5JUV9PVEhFUl9PUEVSX0FDVC5GWTIwMTkBAAAAVF0NAAIAAAAGLTcwNzk3AQgAAAAFAAAAATEBAAAACjE5NzAwNTE1MDcDAAAAAjc5AgAAAAQyMDQ3BAAAAAEwBwAAAAk3LzMxLzIwMTkIAAAACTMvMzEvMjAxOQkAAAABMLz3bwT5FdcI1H2XSPkV1wgpQ0lRLk5ZU0U6UFBHLklRX0FTU0VUX1dSSVRFRE9XTl9DRi5GWTIwMTUBAAAA734EAAIAAAACODkBCAAAAAUAAAABMQEAAAAKMTg5NDUwMjc2MQMAAAADMTYwAgAAAAQyMDE5BAAAAAEwBwAAAAk3LzMxLzIwMTkIAAAACjEyLzMxLzIwMTUJAAAAATCQ/Nf9+BXXCHGQmUn5FdcIJENJUS5UU0U6NjM2Ny5JUV9DT01NT05fSVNTVUVELkZZMjAxMwEAAABUXQ0AAwAAAAAADCKqBPkV1wjY1oVI+RXXCCBDSVEuTllTRTpQUEcuSVFfTFRfSU5WRVNULkZZMjAxNQEAAADvfgQAAgAAAAMzNjcBCAAAAAUAAAABMQEAAAAKMTg5NDUwMjc2MQMAAAADMTYwAgAAAAQxMDU0BAAAAAEwBwAAAAk3LzMxLzIwMTkIAAAACjEyLzMxLzIwMTUJAAAAATCQ/Nf9+BXXCNmAmEn5FdcIIUNJUS5UU0U6NTIwMS5JUV9DQVNIX0ZJTkFO</t>
  </si>
  <si>
    <t>LkZZMjAxMQEAAADdVA0AAgAAAAYtNjA4MzMBCAAAAAUAAAABMQEAAAAKMTU0MzY1ODQzOAMAAAACNzkCAAAABDIwMDQEAAAAATAHAAAACTcvMzEvMjAxOQgAAAAKMTIvMzEvMjAxMQkAAAABMFQ0+wb5FdcI1hAdSPkV1wgpQ0lRLlRTRTo1MjAxLklRX0RBWVNfSU5WRU5UT1JZX09VVC5GWTIwMTcBAAAA3VQNAAIAAAAIODQuMTQyNzIBCAAAAAUAAAABMQEAAAAKMTg4MTU3OTU3MQMAAAACNzkCAAAABDQwMzUEAAAAATAHAAAACTcvMzEvMjAxOQgAAAAKMTIvMzEvMjAxNwkAAAABMI2gm/z4FdcIgxLJSfkV1wguQ0lRLk5ZU0U6UFBHLklRX01JTk9SSVRZX0lOVEVSRVNUX1RPVEFMLkZZMjAxNgEAAADvfgQAAgAAAAI4NwEIAAAABQAAAAExAQAAAAoxOTQ2NDE4Njk0AwAAAAMxNjACAAAABDEzMTIEAAAAATAHAAAACTcvMzEvMjAxOQgAAAAKMTIvMzEvMjAxNgkAAAABMKQj2P34FdcI4gCcSfkV1wgoQ0lRLk5ZU0U6UFBHLklRX1RPVEFMX0RFQlRfRUJJVERBLkZZMjAxNQEAAADvfgQAAgAAAAgxLjg3NTA1NAEIAAAABQAAAAExAQAAAAoxODk0NTAyNzYxAwAAAAMxNjACAAAABDQxOTIEAAAAATAHAAAACTcvMzEvMjAxOQgAAAAKMTIvMzEvMjAxNQkAAAABMJJFG/r4FdcIiv8USvkV1wgrQ0lRLk5ZU0U6UFBHLklRX1JFVFVSTl9DT01NT05fRVFVSVRZLkZZMjAwOQEAAADvfgQAAgAAAAY5LjQ4MzQBCAAAAAUA</t>
  </si>
  <si>
    <t>AAABMQEAAAAKMTUxMTIzMTc4NgMAAAADMTYwAgAAAAUzMzMyMAQAAAABMAcAAAAJNy8zMS8yMDE5CAAAAAoxMi8zMS8yMDA5CQAAAAEwpR4b+vgV1wiTChFK+RXXCCBDSVEuVFNFOjUyMDIuSVFfSU5WRU5UT1JZLkZZMjAxOAEAAAAnWw0AAgAAAAYxMDk2MTYBCAAAAAUAAAABMQEAAAAKMTg5NTE4MzY0MQMAAAACNzkCAAAABDEwNDMEAAAAATAHAAAACTcvMzEvMjAxOQgAAAAJMy8zMS8yMDE4CQAAAAEwlMFUBfkV1wjSr29I+RXXCCBDSVEuVFNFOjUyMDIuSVFfT1RIRVJfUkVWLkZZMjAxMwEAAAAnWw0AAwAAAAAARfeEBfkV1whT+mBI+RXXCCRDSVEuVFNFOjUzMzMuSVFfRUJJVERBX01BUkdJTi5GWTIwMTYBAAAAiVwNAAIAAAAHMjQuODQyNQEIAAAABQAAAAExAQAAAAoxNzk4ODk0OTY2AwAAAAI3OQIAAAAENDA0NwQAAAABMAcAAAAJNy8zMS8yMDE5CAAAAAkzLzMxLzIwMTYJAAAAATCjYun7+BXXCExm40n5FdcIJkNJUS5UU0U6NTIwMi5JUV9MVF9ERUJUX0NBUElUQUwuRlkyMDExAQAAACdbDQACAAAABzUyLjY4ODMBCAAAAAUAAAABMQEAAAAKMTQ2MjcxMjMwNAMAAAACNzkCAAAABDQxODcEAAAAATAHAAAACTcvMzEvMjAxOQgAAAAJMy8zMS8yMDExCQAAAAEwBIeQ/PgV1wjI9tJJ+RXXCCNDSVEuTllTRTpHTFcuSVFfRklOSVNIRURfSU5WLkZZMjAxMAEAAAAQpwIAAgAAAAMyMDgBCAAAAAUAAAAB</t>
  </si>
  <si>
    <t>MQEAAAAKMTU4NzYzMjMwMAMAAAADMTYwAgAAAAQzMDc1BAAAAAEwBwAAAAk3LzMxLzIwMTkIAAAACjEyLzMxLzIwMTAJAAAAATBFhy//+BXXCKNgakn5FdcIKENJUS5TRUhLOjExMDguSVFfQ0ZPX0NVUlJFTlRfTElBQi5GWTIwMTEBAAAAT2lWAAIAAAAJLTAuMDg0NjczAQgAAAAFAAAAATEBAAAACjE2MDAzNTM3NzkDAAAAAjMyAgAAAAQ0MTg1BAAAAAEwBwAAAAk3LzMxLzIwMTkIAAAACjEyLzMxLzIwMTEJAAAAATBtpCf7+BXXCKYE/kn5FdcIKkNJUS5OWVNFOk9DLklRX01JTk9SSVRZX0lOVEVSRVNUX0NGLkZZMjAxMgEAAADCfQQAAwAAAAAAjstf//gV1wj0G09J+RXXCChDSVEuTllTRTpPQy5JUV9ERUJUX0VRVUlWX05FVF9QQk8uRlkyMDEzAQAAAMJ9BAACAAAAAzMzNgEIAAAABQAAAAExAQAAAAoxNzc1NTc0NzMzAwAAAAMxNjACAAAABTIxNjc5BAAAAAEwBwAAAAk3LzMxLzIwMTkIAAAACjEyLzMxLzIwMTMJAAAAATCL8l//+BXXCESLUUn5FdcIH0NJUS5OWVNFOkdMVy5JUV9EQV9TVVBQTC5GWTIwMDgBAAAAEKcCAAMAAAAAADUDYf/4FdcIxTNjSfkV1wglQ0lRLk5ZU0U6T0MuSVFfQ0FTSF9DT05WRVJTSU9OLkZZMjAxNwEAAADCfQQAAgAAAAk0Ny43Nzg4NjUBCAAAAAUAAAABMQEAAAAKMTk0NjIyNDc2MQMAAAADMTYwAgAAAAQ0MTg0BAAAAAEwBwAAAAk3LzMxLzIwMTkIAAAACjEyLzMxLzIw</t>
  </si>
  <si>
    <t>MTcJAAAAATBVJSv7+BXXCPI1CEr5FdcIKUNJUS5UU0U6NDA2My5JUV9DT01NT05fUFJFRl9ESVZfQ0YuRlkyMDA5AQAAAONXDQADAAAAAADkNv0B+RXXCIS/4Ej5FdcIJENJUS5FTlhUUEE6U0dPLklRX1NBTEVfUFBFX0NGLkZZMjAxNwEAAAABXQ0AAgAAAAMxNTgBCAAAAAUAAAABMQEAAAAKMTk0NjQyNDAxNQMAAAACNTACAAAABDIwNDIEAAAAATAHAAAACTcvMzEvMjAxOQgAAAAKMTIvMzEvMjAxNwkAAAABMN2pkgD5FdcIhEgaSfkV1wgsQ0lRLlRTRTo0MDQyLklRX0RFQlRfRVFVSVZfT1BFUl9MRUFTRS5GWTIwMTUBAAAAFFgNAAMAAAAAAI2/RwP5FdcIN43PSPkV1wgjQ0lRLlRTRTo1MjAxLklRX0lOVEVSRVNUX0VYUC5GWTIwMTYBAAAA3VQNAAIAAAAFLTY0MDABCAAAAAUAAAABMQEAAAAKMTgzNTAzODk1NQMAAAACNzkCAAAAAjgyBAAAAAEwBwAAAAk3LzMxLzIwMTkIAAAACjEyLzMxLzIwMTYJAAAAATCYucgG+RXXCElAOEr5FdcIJENJUS5OWVNFOk9DLklRX0xUX0RFQlRfSVNTVUVELkZZMjAxMAEAAADCfQQAAgAAAAM2MzYBCAAAAAUAAAABMQEAAAAKMTU4ODQ0MDM1NQMAAAADMTYwAgAAAAQyMDM0BAAAAAEwBwAAAAk3LzMxLzIwMTkIAAAACjEyLzMxLzIwMTAJAAAAATCkfV//+BXXCDLvSUn5FdcIHUNJUS5OWVNFOkdMVy5JUV9DT01NT04uRlkyMDExAQAAABCnAgACAAAAAzgxOAEIAAAABQAA</t>
  </si>
  <si>
    <t>AAExAQAAAAoxNjU3NDc5NjUzAwAAAAMxNjACAAAABDExMDMEAAAAATAHAAAACTcvMzEvMjAxOQgAAAAKMTIvMzEvMjAxMQkAAAABMD+uL//4FdcINqpsSfkV1wgaQ0lRLk5ZU0U6T0MuSVFfR1BQRS5GWTIwMTABAAAAwn0EAAIAAAAEMzc3MQEIAAAABQAAAAExAQAAAAoxNTg4NDQwMzU1AwAAAAMxNjACAAAABDExNjkEAAAAATAHAAAACTcvMzEvMjAxOQgAAAAKMTIvMzEvMjAxMAkAAAABMKR9X//4FdcIopBISfkV1wglQ0lRLlRTRTo0MDQyLklRX1BST1ZfQkFEX0RFQlRTLkZZMjAxNwEAAAAUWA0AAwAAAAAAS+ZHA/kV1wgvW9NI+RXXCCxDSVEuVFNFOjUyMTQuSVFfSU1QVVRfT1BFUl9MRUFTRV9ERVBSLkZZMjAxNAEAAABtWw0AAwAAAAAAup7tBfkV1who0kVI+RXXCChDSVEuRU5YVFBBOlNHTy5JUV9JTlZFTlRPUllfVFVSTlMuRlkyMDA4AQAAAAFdDQACAAAABzUuNTExOTcBCAAAAAUAAAABMQEAAAAKMTM5MzE1NjgyNwMAAAACNTACAAAABDQwODIEAAAAATAHAAAACTcvMzEvMjAxOQgAAAAKMTIvMzEvMjAwOAkAAAABMCoGcPv4FdcI0Bj1SfkV1wggQ0lRLlNFSEs6MTEwOC5JUV9ORVRfREVCVC5GWTIwMTQBAAAAT2lWAAIAAAAKNDMzLjA4MjMxMwEIAAAABQAAAAExAQAAAAoxNzgyMDExMzE2AwAAAAIzMgIAAAAENDM2NAQAAAABMAcAAAAJNy8zMS8yMDE5CAAAAAoxMi8zMS8yMDE0CQAAAAEw6op6</t>
  </si>
  <si>
    <t>APkV1wjfZDJJ+RXXCB5DSVEuTllTRTpQUEcuSVFfTFRfREVCVC5GWTIwMDcBAAAA734EAAIAAAAEMTIwMQEIAAAABQAAAAExAQAAAAoxMzI2NzI0Mzc5AwAAAAMxNjACAAAABDEwNDkEAAAAATAHAAAACTcvMzEvMjAxOQgAAAAKMTIvMzEvMjAwNwkAAAABMNrrGv74FdcInH2CSfkV1wgoQ0lRLkVOWFRQQTpTR08uSVFfU0FMRVNfTUFSS0VUSU5HLkZZMjAxMgEAAAABXQ0AAwAAAAAAAZvnAfkV1wgOOAtJ+RXXCB5DSVEuVFNFOjYzNjcuSVFfWl9TQ09SRS5GWTIwMTQBAAAAVF0NAAIAAAAIMi41MTQ4NTYBCAAAAAUAAAABMQEAAAAKMTY4NzM0MjU4NwMAAAACNzkCAAAABjEwMDEyMwQAAAABMAcAAAAJNy8zMS8yMDE5CAAAAAkzLzMxLzIwMTQJAAAAATCyO+n7+BXXCGij20n5FdcII0NJUS5OWVNFOkdMVy5JUV9CRVRBXzVZUi4yMDA3LzEyLzMxAQAAABCnAgACAAAAETAuNzUyODE2ODQwMTg3MDc0ACSLTyD5FdcIeAhFT/kV1wgaQ0lRLk5ZU0U6T0MuSVFfTEFORC5GWTIwMTMBAAAAwn0EAAIAAAADMjEwAQgAAAAFAAAAATEBAAAACjE3NzU1NzQ3MzMDAAAAAzE2MAIAAAAEMzA5OAQAAAABMAcAAAAJNy8zMS8yMDE5CAAAAAoxMi8zMS8yMDEzCQAAAAEwdhlg//gV1whEi1FJ+RXXCChDSVEuTllTRTpHTFcuSVFfVE9UQUxfREVCVF9FUVVJVFkuRlkyMDE3AQAAABCnAgACAAAABzMyLjU2ODEBCAAAAAUAAAAB</t>
  </si>
  <si>
    <t>MQEAAAAKMTk0NDUyNTYyMgMAAAADMTYwAgAAAAQ0MDM0BAAAAAEwBwAAAAk3LzMxLzIwMTkIAAAACjEyLzMxLzIwMTcJAAAAATClHhv6+BXXCBg3D0r5FdcIKkNJUS5UU0U6NTMzMy5JUV9URVZfRUJJVERBLjIwMDAuMjAxMy8xMi8zMQEAAACJXA0AAgAAAAkxMy42NjM3NzMBBwAAAAUAAAABMQEAAAAKMTY0NTEwMDQ1NQMAAAABMAIAAAAGMTAwMDMwBAAAAAEwBwAAAAoxMi8zMC8yMDEzCAAAAAoxMi8zMC8yMDEz1P5zIfkV1whDX4BK+RXXCB5DSVEuTllTRTpHTFcuSVFfUEVOU0lPTi5GWTIwMTQBAAAAEKcCAAIAAAADODE0AQgAAAAFAAAAATEBAAAACjE4MjY1NDExMTMDAAAAAzE2MAIAAAAEMTIxMwQAAAABMAcAAAAJNy8zMS8yMDE5CAAAAAoxMi8zMS8yMDE0CQAAAAEwzk8a/vgV1wjI53RJ+RXXCCZDSVEuVFNFOjQwNjMuSVFfSU5WRVNUX0xPQU5TX0NGLkZZMjAwOQEAAADjVw0AAgAAAAUtNDcyMQEIAAAABQAAAAExAQAAAAoxMzgyNzYzNzMzAwAAAAI3OQIAAAAEMjAzMgQAAAABMAcAAAAJNy8zMS8yMDE5CAAAAAkzLzMxLzIwMDkJAAAAATDkNv0B+RXXCIeY4Ej5FdcIKkNJUS5UU0U6NDA0Mi5JUV9PVEhFUl9VTlVTVUFMX1NVUFBMLkZZMjAxNgEAAAAUWA0AAgAAAAItMgEIAAAABQAAAAExAQAAAAoxNzk4ODk1MDEzAwAAAAI3OQIAAAACODcEAAAAATAHAAAACTcvMzEvMjAxOQgAAAAJMy8zMS8y</t>
  </si>
  <si>
    <t>MDE2CQAAAAEwS+ZHA/kV1wjT69BI+RXXCC1DSVEuTllTRTpPQy5JUV9UT1RBTF9MSUFCX1RPVEFMX0FTU0VUUy5GWTIwMDkBAAAAwn0EAAIAAAAHNTkuNzczOQEIAAAABQAAAAExAQAAAAoxNTA0NTI1MTQ3AwAAAAMxNjACAAAABDQxODgEAAAAATAHAAAACTcvMzEvMjAxOQgAAAAKMTIvMzEvMjAwOQkAAAABMGnyJ/v4FdcIBs0DSvkV1wgjQ0lRLlRTRTo1MjAxLklRX0dST1NTX01BUkdJTi5GWTIwMTYBAAAA3VQNAAIAAAAHMjcuMjA2OAEIAAAABQAAAAExAQAAAAoxODM1MDM4OTU1AwAAAAI3OQIAAAAENDA3NAQAAAABMAcAAAAJNy8zMS8yMDE5CAAAAAoxMi8zMS8yMDE2CQAAAAEwjaCb/PgV1wh8T8hJ+RXXCBpDSVEuU0VISzoxMTA4LklRX0FFLkZZMjAxMQEAAABPaVYAAgAAAAktMS4yMzc5OTEBCAAAAAUAAAABMQEAAAAKMTYwMDM1Mzc3OQMAAAACMzICAAAABDEwMTYEAAAAATAHAAAACTcvMzEvMjAxOQgAAAAKMTIvMzEvMjAxMQkAAAABMAc1kgD5FdcIKtIpSfkV1wgkQ0lRLk5ZU0U6UFBHLklRX01BUktFVENBUC4yMDEyLzEyLzMxAQAAAO9+BAACAAAACzIwNzU1Ljk3Mjg1AQYAAAAFAAAAATEBAAAACjE1NzM2NDIyODYDAAAAAzE2MAIAAAAGMTAwMDU0BAAAAAEwBwAAAAoxMi8zMS8yMDEyWu9OIPkV1wj9tEZP+RXXCCVDSVEuVFNFOjQwNjMuSVFfT1RIRVJfQ0xfU1VQUEwuRlkyMDE2AQAAAONX</t>
  </si>
  <si>
    <t>DQACAAAABTE5OTM2AQgAAAAFAAAAATEBAAAACjE3OTkyNDMzNDUDAAAAAjc5AgAAAAQxMDU3BAAAAAEwBwAAAAk3LzMxLzIwMTkIAAAACTMvMzEvMjAxNgkAAAABMBq9HAL5FdcI8QfzSPkV1wglQ0lRLk5ZU0U6R0xXLklRX09USEVSX0NBX1NVUFBMLkZZMjAxNQEAAAAQpwIAAgAAAAM5MTIBCAAAAAUAAAABMQEAAAAKMTg3NDU3NzM1NAMAAAADMTYwAgAAAAQxMDU1BAAAAAEwBwAAAAk3LzMxLzIwMTkIAAAACjEyLzMxLzIwMTUJAAAAATAKdxr++BXXCFsxd0n5FdcIJkNJUS5OWVNFOkdMVy5JUV9DQVNIX0FDUVVJUkVfQ0YuRlkyMDE4AQAAABCnAgACAAAABC04NDIBCAAAAAUAAAABMQEAAAAKMTk0NDUyNTU4NgMAAAADMTYwAgAAAAQyMDU3BAAAAAEwBwAAAAk3LzMxLzIwMTkIAAAACjEyLzMxLzIwMTgJAAAAATDa6xr++BXXCOOAgEn5FdcIKENJUS5UU0U6NTIwMi5JUV9UT1RBTF9ESVZfUEFJRF9DRi5GWTIwMTEBAAAAJ1sNAAIAAAAFLTcwMjkBCAAAAAUAAAABMQEAAAAKMTQ2MjcxMjMwNAMAAAACNzkCAAAABDIwMjIEAAAAATAHAAAACTcvMzEvMjAxOQgAAAAJMy8zMS8yMDExCQAAAAEwcdCEBfkV1wjL7F1I+RXXCB1DSVEuTllTRTpQUEcuSVFfRUJJVERBLkZZMjAxNgEAAADvfgQAAgAAAAQyNDIzAQgAAAAFAAAAATEBAAAACjE5NDY0MTg2OTQDAAAAAzE2MAIAAAAENDA1MQQAAAABMAcAAAAJNy8z</t>
  </si>
  <si>
    <t>MS8yMDE5CAAAAAoxMi8zMS8yMDE2CQAAAAEwpCPY/fgV1wgg8JpJ+RXXCCZDSVEuVFNFOjQwNDIuSVFfSU5WRVNUX0xPQU5TX0NGLkZZMjAxMgEAAAAUWA0AAgAAAAMzMTEBCAAAAAUAAAABMQEAAAAKMTU1NDMzNzE1OQMAAAACNzkCAAAABDIwMzIEAAAAATAHAAAACTcvMzEvMjAxOQgAAAAJMy8zMS8yMDEyCQAAAAEwMy0aA/kV1wiX18dI+RXXCCBDSVEuVFNFOjYzNjcuSVFfTFRfSU5WRVNULkZZMjAxNwEAAABUXQ0AAgAAAAYyMjc4MjEBCAAAAAUAAAABMQEAAAAKMTg0ODg3OTUyMAMAAAACNzkCAAAABDEwNTQEAAAAATAHAAAACTcvMzEvMjAxOQgAAAAJMy8zMS8yMDE3CQAAAAEw7YJvBPkV1wjRo5BI+RXXCBxDSVEuVFNFOjQwNDIuSVFfTklfQ0YuRlkyMDE1AQAAABRYDQACAAAABTU4OTk4AQgAAAAFAAAAATEBAAAACjE3NDUzNzg2NTADAAAAAjc5AgAAAAQyMTUwBAAAAAEwBwAAAAk3LzMxLzIwMTkIAAAACTMvMzEvMjAxNQkAAAABMI2/RwP5FdcIQLPPSPkV1wggQ0lRLlRTRTo0MDQyLklRX01BQ0hJTkVSWS5GWTIwMTABAAAAFFgNAAMAAAAAAEPfGQP5FdcIF+fBSPkV1wgfQ0lRLk5ZU0U6UFBHLklRX0VCVF9FWENMLkZZMjAwNwEAAADvfgQAAgAAAAQxMzM3AQgAAAAFAAAAATEBAAAACjEzMjY3MjQzNzkDAAAAAzE2MAIAAAABNAQAAAABMAcAAAAJNy8zMS8yMDE5CAAAAAoxMi8zMS8yMDA3CQAA</t>
  </si>
  <si>
    <t>AAEw2usa/vgV1wija4FJ+RXXCCtDSVEuTllTRTpHTFcuSVFfTklfQVZBSUxfRVhDTF9NQVJHSU4uRlkyMDExAQAAABCnAgACAAAABzM1LjcwMzQBCAAAAAUAAAABMQEAAAAKMTY1NzQ3OTY1MwMAAAADMTYwAgAAAAQ0MTgyBAAAAAEwBwAAAAk3LzMxLzIwMTkIAAAACjEyLzMxLzIwMTEJAAAAATBITCv7+BXXCAqPC0r5FdcIKENJUS5OWVNFOlBQRy5JUV9UT1RBTF9MSUFCX0VRVUlUWS5GWTIwMTgBAAAA734EAAIAAAAFMTYwMTUBCAAAAAUAAAABMQEAAAAKMTk0NjQxODcwNwMAAAADMTYwAgAAAAQxMDEzBAAAAAEwBwAAAAk3LzMxLzIwMTkIAAAACjEyLzMxLzIwMTgJAAAAATB4Stj9+BXXCE0toUn5FdcIGUNJUS5OWVNFOkdMVy5JUV9GWC5GWTIwMTMBAAAAEKcCAAIAAAACLTQBCAAAAAUAAAABMQEAAAAKMTc3NTk1OTkxMAMAAAADMTYwAgAAAAQyMTQ0BAAAAAEwBwAAAAk3LzMxLzIwMTkIAAAACjEyLzMxLzIwMTMJAAAAATAq/C//+BXXCDE6c0n5FdcIIkNJUS5FTlhUUEE6U0dPLklRX09USEVSX1JFVi5GWTIwMTQBAAAAAV0NAAMAAAAAAAc1kgD5FdcIW8gPSfkV1wgnQ0lRLk5ZU0U6R0xXLklRX0NGT19DVVJSRU5UX0xJQUIuRlkyMDE3AQAAABCnAgACAAAACDAuNjI0NDkzAQgAAAAFAAAAATEBAAAACjE5NDQ1MjU2MjIDAAAAAzE2MAIAAAAENDE4NQQAAAABMAcAAAAJNy8zMS8yMDE5CAAAAAoxMi8z</t>
  </si>
  <si>
    <t>MS8yMDE3CQAAAAEwpR4b+vgV1wgnEA9K+RXXCClDSVEuVFNFOjUyMTQuSVFfT1RIRVJfTk9OX09QRVJfRVhQLkZZMjAwMgEAAABtWw0AAgAAAAQxMzgwAQgAAAAFAAAAATEBAAAACDUzMzAzNTg0AwAAAAI3OQIAAAADMzcxBAAAAAEwBwAAAAk3LzMxLzIwMTkIAAAACTMvMzEvMjAwMgkAAAABMPCWEfn4FdcI1oY8SvkV1wgkQ0lRLk5ZU0U6UFBHLklRX0VRVUlUWV9NRVRIT0QuRlkyMDEzAQAAAO9+BAACAAAAAzI0NQEIAAAABQAAAAExAQAAAAoxNzc2OTIwNDQ4AwAAAAMxNjACAAAABDMwNjMEAAAAATAHAAAACTcvMzEvMjAxOQgAAAAKMTIvMzEvMjAxMwkAAAABMIU3BP74FdcIVVSTSfkV1wgsQ0lRLlRTRTo0MDYzLklRX0RFQlRfRVFVSVZfT1BFUl9MRUFTRS5GWTIwMTgBAAAA41cNAAMAAAAAADkLHQL5FdcIktb4SPkV1wgmQ0lRLlRTRTo2MzY3LklRX0RFRl9UQVhfTElBQl9MVC5GWTIwMTABAAAAVF0NAAIAAAAEMjY0OAEIAAAABQAAAAExAQAAAAoxMzg2NzIzNzgxAwAAAAI3OQIAAAAEMTAyNwQAAAABMAcAAAAJNy8zMS8yMDE5CAAAAAkzLzMxLzIwMTAJAAAAATA+rKkE+RXXCJ0/e0j5FdcII0NJUS5FTlhUUEE6U0dPLklRX05FVF9DSEFOR0UuRlkyMDE0AQAAAAFdDQACAAAABC04NTcBCAAAAAUAAAABMQEAAAAKMTc3ODIyMzgzMgMAAAACNTACAAAABDIwOTMEAAAAATAHAAAACTcvMzEvMjAxOQgA</t>
  </si>
  <si>
    <t>AAAKMTIvMzEvMjAxNAkAAAABMPRckgD5FdcIq14SSfkV1wguQ0lRLk5ZU0U6R0xXLklRX01JTk9SSVRZX0lOVEVSRVNUX1RPVEFMLkZZMjAwOQEAAAAQpwIAAgAAAAI1MgEIAAAABQAAAAExAQAAAAoxNTExMTIxNzE3AwAAAAMxNjACAAAABDEzMTIEAAAAATAHAAAACTcvMzEvMjAxOQgAAAAKMTIvMzEvMjAwOQkAAAABMFRgL//4FdcIInpnSfkV1wghQ0lRLlRTRTo1MzMzLklRX0VCSVREQV9JTlQuRlkyMDE1AQAAAIlcDQACAAAACTQyLjk1NDE0MgEIAAAABQAAAAExAQAAAAoxNzQ1OTE2NjI5AwAAAAI3OQIAAAAENDE5MAQAAAABMAcAAAAJNy8zMS8yMDE5CAAAAAkzLzMxLzIwMTUJAAAAATCjYun7+BXXCFI/40n5FdcIJUNJUS5OWVNFOlBQRy5JUV9PVEhFUl9PUEVSX0FDVC5GWTIwMTEBAAAA734EAAIAAAAELTE5MAEIAAAABQAAAAExAQAAAAoxNjU5MzQ0OTU2AwAAAAMxNjACAAAABDIwNDcEAAAAATAHAAAACTcvMzEvMjAxOQgAAAAKMTIvMzEvMjAxMQkAAAABMKDpA/74FdcInieOSfkV1wggQ0lRLk5ZU0U6UFBHLklRX0xUX0lOVkVTVC5GWTIwMTMBAAAA734EAAIAAAADMzkzAQgAAAAFAAAAATEBAAAACjE3NzY5MjA0NDgDAAAAAzE2MAIAAAAEMTA1NAQAAAABMAcAAAAJNy8zMS8yMDE5CAAAAAoxMi8zMS8yMDEzCQAAAAEwhTcE/vgV1whbkZJJ+RXXCChDSVEuVFNFOjUyMTQuSVFfVE9UQUxfREVC</t>
  </si>
  <si>
    <t>VF9SRVBBSUQuRlkyMDE0AQAAAG1bDQACAAAADS0xNDczMC42NjI5ODQBCAAAAAUAAAABMQEAAAAKMTcyNzI4MzMyNwMAAAACNzkCAAAABDIxNjYEAAAAATAHAAAACTcvMzEvMjAxOQgAAAAKMTIvMzEvMjAxNAkAAAABMKjF7QX5FdcI/jBHSPkV1wgrQ0lRLlRTRTo1MjE0LklRX05JX0FWQUlMX0VYQ0xfTUFSR0lOLkZZMjAxOAEAAABtWw0AAgAAAAY1LjA2MDgBCAAAAAUAAAABMQEAAAAKMTk1MjI4NDU3MwMAAAACNzkCAAAABDQxODIEAAAAATAHAAAACTcvMzEvMjAxOQgAAAAKMTIvMzEvMjAxOAkAAAABMBtfkPz4FdcIYYbQSfkV1wglQ0lRLlRTRTo1MjAxLklRX1BSRUZfRElWX09USEVSLkZZMjAxMwEAAADdVA0AAwAAAAAAzGrIBvkV1whauSBI+RXXCCNDSVEuVFNFOjUzMzMuSVFfRklOSVNIRURfSU5WLkZZMjAxMAEAAACJXA0AAgAAAAUzMTAxNwEIAAAABQAAAAExAQAAAAoxMzgyNzYzNzE3AwAAAAI3OQIAAAAEMzA3NQQAAAABMAcAAAAJNy8zMS8yMDE5CAAAAAkzLzMxLzIwMTAJAAAAATBo1D4E+RXXCLgDoEj5FdcIK0NJUS5UU0U6NjM2Ny5JUV9NSU5PUklUWV9JTlRFUkVTVF9DRi5GWTIwMTYBAAAAVF0NAAMAAAAAAPZbbwT5FdcIYNGOSPkV1wgmQ0lRLlRTRTo1MzMzLklRX0xUX0RFQlRfQ0FQSVRBTC5GWTIwMTUBAAAAiVwNAAIAAAAHMjYuMjc2OQEIAAAABQAAAAExAQAAAAoxNzQ1OTE2NjI5</t>
  </si>
  <si>
    <t>AwAAAAI3OQIAAAAENDE4NwQAAAABMAcAAAAJNy8zMS8yMDE5CAAAAAkzLzMxLzIwMTUJAAAAATCjYun7+BXXCFI/40n5FdcIHUNJUS5TRUhLOjExMDguSVFfRUJJVEEuRlkyMDE3AQAAAE9pVgACAAAACjE0MS40NTcyMTUBCAAAAAUAAAABMQEAAAAKMTk1MzM1MzMxNgMAAAACMzICAAAABjEwMDY4OQQAAAABMAcAAAAJNy8zMS8yMDE5CAAAAAoxMi8zMS8yMDE3CQAAAAEwsth6APkV1wjG2TlJ+RXXCCRDSVEuU0VISzoxMTA4LklRX0JBU0lDX1dFSUdIVC5GWTIwMTMBAAAAT2lWAAIAAAAKNDk5LjkwNDAwNQD0XJIA+RXXCNG8Lkn5FdcIMUNJUS5FTlhUUEE6U0dPLklRX09USEVSX05PTl9PUEVSX0VYUF9TVVBQTC5GWTIwMDcBAAAAAV0NAAIAAAAELTEzMgEIAAAABQAAAAExAQAAAAoxMzAxMzkzMTYzAwAAAAI1MAIAAAACODUEAAAAATAHAAAACTcvMzEvMjAxOQgAAAAKMTIvMzEvMjAwNwkAAAABMCqAHQL5FdcIGPP8SPkV1wgjQ0lRLlRTRTo1MzMzLklRX1BFX0VYQ0wuLjIwMDQvMTIvMzEBAAAAiVwNAAIAAAAJMjcuMzc5MTgzAQcAAAAFAAAAATEBAAAACjE0MjIzNTUxMzQDAAAAATACAAAABjEwMDAyNwQAAAABMAcAAAAKMTIvMzAvMjAwNAgAAAAKMTIvMzAvMjAwNG4QayH5FdcIIv0zT/kV1wggQ0lRLlNFSEs6MTEwOC5JUV9FQklUX0lOVC5GWTIwMTcBAAAAT2lWAAIAAAAIMS44NDgxNDcBCAAAAAUA</t>
  </si>
  <si>
    <t>AAABMQEAAAAKMTk1MzM1MzMxNgMAAAACMzICAAAABDQxODkEAAAAATAHAAAACTcvMzEvMjAxOQgAAAAKMTIvMzEvMjAxNwkAAAABMLbMJ/v4FdcI3oQBSvkV1wggQ0lRLlRTRTo1MjAxLklRX1NUX0lOVkVTVC5GWTIwMTIBAAAA3VQNAAIAAAAFMjAzMDABCAAAAAUAAAABMQEAAAAKMTU5ODg5Mzc5MwMAAAACNzkCAAAABDEwNjkEAAAAATAHAAAACTcvMzEvMjAxOQgAAAAKMTIvMzEvMjAxMgkAAAABMFQ0+wb5FdcIkkgeSPkV1wgiQ0lRLlRTRTo2MzY3LklRX1NBTEVfUFBFX0NGLkZZMjAwOQEAAABUXQ0AAgAAAAM0NDEBCAAAAAUAAAABMQEAAAAKMTM4NjcyNDE0MQMAAAACNzkCAAAABDIwNDIEAAAAATAHAAAACTcvMzEvMjAxOQgAAAAJMy8zMS8yMDA5CQAAAAEwO4apBPkV1wiRHnlI+RXXCCBDSVEuVFNFOjUyMTQuSVFfTFRfSU5WRVNULkZZMjAxNgEAAABtWw0AAgAAAAU1NzM3NAEIAAAABQAAAAExAQAAAAoxODM1MDM4ODY5AwAAAAI3OQIAAAAEMTA1NAQAAAABMAcAAAAJNy8zMS8yMDE5CAAAAAoxMi8zMS8yMDE2CQAAAAEwjRPuBfkV1whBdUtI+RXXCB9DSVEuTllTRTpQUEcuSVFfREFfU1VQUEwuRlkyMDEzAQAAAO9+BAACAAAAAzMzMwEIAAAABQAAAAExAQAAAAoxNzc2OTIwNDQ4AwAAAAMxNjACAAAAAjQxBAAAAAEwBwAAAAk3LzMxLzIwMTkIAAAACjEyLzMxLzIwMTMJAAAAATCFNwT++BXXCKbO</t>
  </si>
  <si>
    <t>kUn5FdcIGUNJUS5UU0U6NDA2My5JUV9BUi5GWTIwMTUBAAAA41cNAAIAAAAGMjgyMTczAQgAAAAFAAAAATEBAAAACjE3NDU5MTY3ODMDAAAAAjc5AgAAAAQxMDIxBAAAAAEwBwAAAAk3LzMxLzIwMTkIAAAACTMvMzEvMjAxNQkAAAABMFCWHAL5FdcI+dPvSPkV1wgaQ0lRLlRTRTo1MjE0LklRX0NJUC5GWTIwMTMBAAAAbVsNAAIAAAAFMTI5OTABCAAAAAUAAAABMQEAAAAKMTY4OTQ1MjM5MwMAAAACNzkCAAAABDMwMzMEAAAAATAHAAAACTcvMzEvMjAxOQgAAAAJMy8zMS8yMDEzCQAAAAEwup7tBfkV1wgu2ENI+RXXCCRDSVEuTllTRTpPQy5JUV9HQUlOX0lOVkVTVF9DRi5GWTIwMTEBAAAAwn0EAAMAAAAAAJekX//4FdcIvzdMSfkV1wggQ0lRLlRTRTo1MzMzLklRX0JVSUxESU5HUy5GWTIwMTkBAAAAiVwNAAMAAAAAALk1eQP5FdcIa4i5SPkV1wgZQ0lRLlRTRTo1MjAxLklRX0FSLkZZMjAxNAEAAADdVA0AAgAAAAYyNjIwOTEBCAAAAAUAAAABMQEAAAAKMTcyNzI4MzI4MAMAAAACNzkCAAAABDEwMjEEAAAAATAHAAAACTcvMzEvMjAxOQgAAAAKMTIvMzEvMjAxNAkAAAABMGKSyAb5FdcIoTkkSPkV1wgdQ0lRLlRTRTo0MDYzLklRX1JEX0VYUC5GWTIwMTUBAAAA41cNAAIAAAAFMTgxMzgBCAAAAAUAAAABMQEAAAAKMTc0NTkxNjc4MwMAAAACNzkCAAAAAzEwMAQAAAABMAcAAAAJNy8zMS8yMDE5CAAAAAkz</t>
  </si>
  <si>
    <t>LzMxLzIwMTUJAAAAATBQlhwC+RXXCP/o7kj5FdcILkNJUS5OWVNFOkdMVy5JUV9UT1RBTF9ERUJUX0VCSVREQV9DQVBFWC5GWTIwMTMBAAAAEKcCAAIAAAAHMi4zMDYyNQEIAAAABQAAAAExAQAAAAoxNzc1OTU5OTEwAwAAAAMxNjACAAAABTIzMzEzBAAAAAEwBwAAAAk3LzMxLzIwMTkIAAAACjEyLzMxLzIwMTMJAAAAATBITCv7+BXXCMXuDEr5FdcIK0NJUS5FTlhUUEE6U0dPLklRX09USEVSX05PTl9PUEVSX0VYUC5GWTIwMTMBAAAAAV0NAAIAAAADLTkwAQgAAAAFAAAAATEBAAAACjE3MzA3NDg5MzQDAAAAAjUwAgAAAAMzNzEEAAAAATAHAAAACTcvMzEvMjAxOQgAAAAKMTIvMzEvMjAxMwkAAAABML7G0vj4FdcIujZKSvkV1wgvQ0lRLlRTRTo1MzMzLklRX09USEVSX05PTl9PUEVSX0VYUF9TVVBQTC5GWTIwMTgBAAAAiVwNAAIAAAAEMjYyOQEIAAAABQAAAAExAQAAAAoxODk0ODMyMzUzAwAAAAI3OQIAAAACODUEAAAAATAHAAAACTcvMzEvMjAxOQgAAAAJMy8zMS8yMDE4CQAAAAEwxw55A/kV1widHrVI+RXXCCVDSVEuTllTRTpHTFcuSVFfQkFTSUNfRVBTX0lOQ0wuRlkyMDE1AQAAABCnAgACAAAACDEuMDE4MDQ3AQgAAAAFAAAAATEBAAAACjE4NzQ1NzczNTQDAAAAAzE2MAIAAAABOQQAAAABMAcAAAAJNy8zMS8yMDE5CAAAAAoxMi8zMS8yMDE1CQAAAAEwCnca/vgV1whevHZJ+RXXCCBDSVEuVFNF</t>
  </si>
  <si>
    <t>OjUyMTQuSVFfRlVMTF9USU1FLkZZMjAwOAEAAABtWw0AAgAAAAQ2Mjc2ABmaqgb5FdcI2v01SPkV1wgdQ0lRLlRTRTo1MjAyLklRX0VCSVREQS5GWTIwMTUBAAAAJ1sNAAIAAAAFNjI5MzMBCAAAAAUAAAABMQEAAAAKMTc0NjAzNTg5MAMAAAACNzkCAAAABDQwNTEEAAAAATAHAAAACTcvMzEvMjAxOQgAAAAJMy8zMS8yMDE1CQAAAAEwrnNUBfkV1wgxKmdI+RXXCCVDSVEuTllTRTpPQy5JUV9DQVNIX0FDUVVJUkVfQ0YuRlkyMDEyAQAAAMJ9BAADAAAAAACL8l//+BXXCPFCT0n5FdcIHkNJUS5TRUhLOjExMDguSVFfUkRfRVhQLkZZMjAxMgEAAABPaVYAAwAAAAAABzWSAPkV1wjsfytJ+RXXCCRDSVEuVFNFOjQwNDIuSVFfQ1VSUkVOVF9SQVRJTy5GWTIwMTMBAAAAFFgNAAIAAAAIMS4xMjE4NDEBCAAAAAUAAAABMQEAAAAKMTYyNTQ1NzYyMwMAAAACNzkCAAAABDQwMzAEAAAAATAHAAAACTcvMzEvMjAxOQgAAAAJMy8zMS8yMDEzCQAAAAEwnbDp+/gV1whuluhJ+RXXCCVDSVEuVFNFOjQwNjMuSVFfRElMVVRfRVBTX0VYQ0wuRlkyMDEzAQAAAONXDQACAAAABjI0OC45MgEIAAAABQAAAAExAQAAAAoxNjI1NDU3NzA3AwAAAAI3OQIAAAADMTQyBAAAAAEwBwAAAAk3LzMxLzIwMTkIAAAACTMvMzEvMjAxMwkAAAABMLGq/QH5FdcIAeHpSPkV1wgtQ0lRLlRTRTo0MDYzLklRX0NBU0hfQ09OVkVSU0lPTi5GWTIw</t>
  </si>
  <si>
    <t>MDkuLi4uSlBZAQAAAONXDQACAAAACTg3LjY2MDk1NQEIAAAABQAAAAExAQAAAAoxMzgyNzYzNzMzAwAAAAI3OQIAAAAENDE4NAQAAAABMAcAAAAJNy8zMS8yMDE5CAAAAAkzLzMxLzIwMDkJAAAAATA+wzb6+BXXCBfJJUr5FdcIKENJUS5OWVNFOk9DLklRX0FTU0VUX1dSSVRFRE9XTl9DRi5GWTIwMDkBAAAAwn0EAAIAAAABMwEIAAAABQAAAAExAQAAAAoxNTA0NTI1MTQ3AwAAAAMxNjACAAAABDIwMTkEAAAAATAHAAAACTcvMzEvMjAxOQgAAAAKMTIvMzEvMjAwOQkAAAABMK9WX//4FdcIUpZGSfkV1wgoQ0lRLlRTRTo0MDQyLklRX1BST1ZfQkFEX0RFQlRTX0NGLkZZMjAxNwEAAAAUWA0AAwAAAAAASw1IA/kV1wiuVdVI+RXXCChDSVEuVFNFOjUyMTQuSVFfVE9UQUxfREVCVC5GWTIwMTEuLi4uSlBZAQAAAG1bDQACAAAABTkxMjcyAQgAAAAFAAAAATEBAAAACjE0NjI3MTIzNTcDAAAAAjc5AgAAAAQ0MTczBAAAAAEwBwAAAAk3LzMxLzIwMTkIAAAACTMvMzEvMjAxMQkAAAABMEOcNvr4FdcI/mwiSvkV1wghQ0lRLk5ZU0U6UFBHLklRX1NHQV9NQVJHSU4uRlkyMDEwAQAAAO9+BAACAAAABzIyLjE5MzIBCAAAAAUAAAABMQEAAAAKMTU4ODc5MzY3OQMAAAADMTYwAgAAAAQ0Mzc1BAAAAAEwBwAAAAk3LzMxLzIwMTkIAAAACjEyLzMxLzIwMTAJAAAAATClHhv6+BXXCH2mEUr5FdcIJkNJUS5OWVNFOk9DLklR</t>
  </si>
  <si>
    <t>X1RPVEFMX1JFVi5GWTIwMDkuLi4uSlBZAQAAAMJ9BAACAAAACjQ0NzA4Ny4yNTUBCAAAAAUAAAABMQEAAAAKMTUwNDUyNTE0NwMAAAACNzkCAAAAAjI4BAAAAAEwBwAAAAk3LzMxLzIwMTkIAAAACjEyLzMxLzIwMDkJAAAAATCHbBv6+BXXCEQVHUr5FdcIKUNJUS5UU0U6NTMzMy5JUV9DT01NT05fUFJFRl9ESVZfQ0YuRlkyMDE4AQAAAIlcDQACAAAABi0xMzE4OAEIAAAABQAAAAExAQAAAAoxODk0ODMyMzUzAwAAAAI3OQIAAAAEMjA3MgQAAAABMAcAAAAJNy8zMS8yMDE5CAAAAAkzLzMxLzIwMTgJAAAAATC5NXkD+RXXCBRot0j5FdcIJkNJUS5UU0U6NjM2Ny5JUV9PVEhFUl9MVF9BU1NFVFMuRlkyMDE1AQAAAFRdDQACAAAAATIBCAAAAAUAAAABMQEAAAAKMTc0NTkxNjUxNgMAAAACNzkCAAAABDEwNjAEAAAAATAHAAAACTcvMzEvMjAxOQgAAAAJMy8zMS8yMDE1CQAAAAEwFQ5vBPkV1wixtYpI+RXXCB5DSVEuTllTRTpHTFcuSVFfWl9TQ09SRS5GWTIwMDkBAAAAEKcCAAIAAAAIMy4yMTcxNTkBCAAAAAUAAAABMQEAAAAKMTUxMTEyMTcxNwMAAAADMTYwAgAAAAYxMDAxMjMEAAAAATAHAAAACTcvMzEvMjAxOQgAAAAKMTIvMzEvMjAwOQkAAAABMFUlK/v4FdcIPcwKSvkV1wgsQ0lRLk5ZU0U6UFBHLklRX0lNUFVUX09QRVJfTEVBU0VfREVQUi5GWTIwMDkBAAAA734EAAIAAAAKMTMzLjY4MzY2NAEIAAAA</t>
  </si>
  <si>
    <t>BQAAAAExAQAAAAoxNTExMjMxNzg2AwAAAAMxNjACAAAABTIxNjczBAAAAAEwBwAAAAk3LzMxLzIwMTkIAAAACjEyLzMxLzIwMDkJAAAAATDbdAP++BXXCHp1h0n5FdcIJUNJUS5OWVNFOkdMVy5JUV9DQVBJVEFMX0xFQVNFUy5GWTIwMTgBAAAAEKcCAAMAAAAAANrrGv74FdcIE75/SfkV1wgeQ0lRLk5ZU0U6T0MuSVFfTkVUX0RFQlQuRlkyMDE3AQAAAMJ9BAACAAAABDIxNjQBCAAAAAUAAAABMQEAAAAKMTk0NjIyNDc2MQMAAAADMTYwAgAAAAQ0MzY0BAAAAAEwBwAAAAk3LzMxLzIwMTkIAAAACjEyLzMxLzIwMTcJAAAAATBNtWD/+BXXCEyAXEn5FdcIIENJUS5UU0U6NTIwMS5JUV9MVF9JTlZFU1QuRlkyMDE4AQAAAN1UDQACAAAABjIyNzc4MQEIAAAABQAAAAExAQAAAAoxOTUyMjg0NjMxAwAAAAI3OQIAAAAEMTA1NAQAAAABMAcAAAAJNy8zMS8yMDE5CAAAAAoxMi8zMS8yMDE4CQAAAAEwgAfJBvkV1wix6zJK+RXXCCFDSVEuTllTRTpHTFcuSVFfVE9UQUxfTElBQi5GWTIwMTQBAAAAEKcCAAIAAAAEODQxMQEIAAAABQAAAAExAQAAAAoxODI2NTQxMTEzAwAAAAMxNjACAAAABDEyNzYEAAAAATAHAAAACTcvMzEvMjAxOQgAAAAKMTIvMzEvMjAxNAkAAAABMM5PGv74FdcIyOd0SfkV1wglQ0lRLlRTRTo1MjE0LklRX05FVF9SRU5UQUxfRVhQLkZZMjAxNwEAAABtWw0AAwAAAAAAhzruBfkV1wi+FU5I+RXX</t>
  </si>
  <si>
    <t>CB9DSVEuVFNFOjYzNjcuSVFfVE9UQUxfQ0EuRlkyMDEyAQAAAFRdDQACAAAABjYyOTA0NwEIAAAABQAAAAExAQAAAAoxNTU0OTUwNTcwAwAAAAI3OQIAAAAEMTAwOAQAAAABMAcAAAAJNy8zMS8yMDE5CAAAAAkzLzMxLzIwMTIJAAAAATAn1KkE+RXXCJh3Mk/5FdcIIENJUS5UU0U6NTMzMy5JUV9DQVNIX09QRVIuRlkyMDE2AQAAAIlcDQACAAAABTU5NDQ1AQgAAAAFAAAAATEBAAAACjE3OTg4OTQ5NjYDAAAAAjc5AgAAAAQyMDA2BAAAAAEwBwAAAAk3LzMxLzIwMTkIAAAACTMvMzEvMjAxNgkAAAABMNDneAP5FdcI/wOxSPkV1wgeQ0lRLk5ZU0U6UFBHLklRX1BFTlNJT04uRlkyMDEzAQAAAO9+BAACAAAABDE3MzUBCAAAAAUAAAABMQEAAAAKMTc3NjkyMDQ0OAMAAAADMTYwAgAAAAQxMjEzBAAAAAEwBwAAAAk3LzMxLzIwMTkIAAAACjEyLzMxLzIwMTMJAAAAATCFNwT++BXXCH4Gk0n5FdcILUNJUS5OWVNFOk9DLklRX09USEVSX0ZJTkFOQ0VfQUNUX1NVUFBMLkZZMjAxNwEAAADCfQQAAgAAAAIxMwEIAAAABQAAAAExAQAAAAoxOTQ2MjI0NzYxAwAAAAMxNjACAAAABDIwNTAEAAAAATAHAAAACTcvMzEvMjAxOQgAAAAKMTIvMzEvMjAxNwkAAAABMELcYP/4FdcI+UJdSfkV1wgnQ0lRLkVOWFRQQTpTR08uSVFfQkFTSUNfRVBTX0lOQ0wuRlkyMDA4AQAAAAFdDQACAAAACDMuNjc0Njg1AQgAAAAFAAAAATEB</t>
  </si>
  <si>
    <t>AAAACjEzOTMxNTY4MjcDAAAAAjUwAgAAAAE5BAAAAAEwBwAAAAk3LzMxLzIwMTkIAAAACjEyLzMxLzIwMDgJAAAAATDy/uYB+RXXCKPZ/0j5FdcII0NJUS5OWVNFOk9DLklRX0NPTU1PTl9JU1NVRUQuRlkyMDEzAQAAAMJ9BAADAAAAAAB2GWD/+BXXCCtOUkn5FdcII0NJUS5UU0U6NDA0Mi5JUV9UT1RBTF9FUVVJVFkuRlkyMDEyAQAAABRYDQACAAAABjIwMDE5NwEIAAAABQAAAAExAQAAAAoxNTU0MzM3MTU5AwAAAAI3OQIAAAAEMTI3NQQAAAABMAcAAAAJNy8zMS8yMDE5CAAAAAkzLzMxLzIwMTIJAAAAATAzLRoD+RXXCM4Ux0j5FdcILUNJUS5OWVNFOk9DLklRX1RPVEFMX0RFQlRfRUJJVERBX0NBUEVYLkZZMjAxOAEAAADCfQQAAgAAAAc0LjU4MzIyAQgAAAAFAAAAATEBAAAACjE5NDYyMjQ3NjYDAAAAAzE2MAIAAAAFMjMzMTMEAAAAATAHAAAACTcvMzEvMjAxOQgAAAAKMTIvMzEvMjAxOAkAAAABMFUlK/v4FdcIvfgISvkV1wgnQ0lRLk5ZU0U6T0MuSVFfUFJPVl9CQURfREVCVFNfQ0YuRlkyMDE3AQAAAMJ9BAADAAAAAABC3GD/+BXXCArOXEn5FdcIIENJUS5UU0U6NDA2My5JUV9PVEhFUl9SRVYuRlkyMDE1AQAAAONXDQADAAAAAABQlhwC+RXXCNHB7kj5FdcIIUNJUS5UU0U6NDA0Mi5JUV9DT01NT05fUkVQLkZZMjAxNgEAAAAUWA0AAwAAAAAAS+ZHA/kV1whCDdNI+RXXCCRDSVEuVFNFOjUzMzMu</t>
  </si>
  <si>
    <t>SVFfUEVSSU9EREFURV9JUy5GWTIwMTQBAAAAiVwNAAUAAAAKMjAxNC8wMy8zMQA+ST8E+RXXCI0Dqkj5FdcIKUNJUS5UU0U6NDA2My5JUV9ERUJUX0VRVUlWX05FVF9QQk8uRlkyMDA5AQAAAONXDQACAAAABTE0MDEzAQgAAAAFAAAAATEBAAAACjEzODI3NjM3MzMDAAAAAjc5AgAAAAUyMTY3OQQAAAABMAcAAAAJNy8zMS8yMDE5CAAAAAkzLzMxLzIwMDkJAAAAATDkNv0B+RXXCLr830j5FdcII0NJUS5UU0U6NTIxNC5JUV9JTlRFUkVTVF9FWFAuRlkyMDA4AQAAAG1bDQACAAAABS0xNDQ0AQgAAAAFAAAAATEBAAAACjEwNjEyMDAwMDgDAAAAAjc5AgAAAAI4MgQAAAABMAcAAAAJNy8zMS8yMDE5CAAAAAkzLzMxLzIwMDgJAAAAATAZmqoG+RXXCFi3TUr5FdcIHkNJUS5UU0U6NTIwMS5JUV9JTkNfVEFYLkZZMjAxOAEAAADdVA0AAgAAAAUyNjQxMgEIAAAABQAAAAExAQAAAAoxOTUyMjg0NjMxAwAAAAI3OQIAAAACNzUEAAAAATAHAAAACTcvMzEvMjAxOQgAAAAKMTIvMzEvMjAxOAkAAAABMIAHyQb5FdcIE9w4SvkV1wgkQ0lRLlNFSEs6MTEwOC5JUV9CQVNJQ19XRUlHSFQuRlkyMDE1AQAAAE9pVgACAAAACjUxNS4wNjg2MjIAsLF6APkV1wiDODRJ+RXXCB5DSVEuVFNFOjYzNjcuSVFfU1RfREVCVC5GWTIwMTMBAAAAVF0NAAIAAAAFNjUzMzQBCAAAAAUAAAABMQEAAAAKMTYyNTQ1NzYzOQMAAAACNzkCAAAA</t>
  </si>
  <si>
    <t>BDEwNDYEAAAAATAHAAAACTcvMzEvMjAxOQgAAAAJMy8zMS8yMDEzCQAAAAEwDCKqBPkV1whr3INI+RXXCCdDSVEuVFNFOjUyMDEuSVFfQ0hBTkdFX0lOVkVOVE9SWS5GWTIwMTcBAAAA3VQNAAIAAAAGLTIyOTI5AQgAAAAFAAAAATEBAAAACjE4ODE1Nzk1NzEDAAAAAjc5AgAAAAQyMDk5BAAAAAEwBwAAAAk3LzMxLzIwMTkIAAAACjEyLzMxLzIwMTcJAAAAATCT4MgG+RXXCAvvLUj5FdcIIENJUS5UU0U6NTMzMy5JUV9TVF9JTlZFU1QuRlkyMDEzAQAAAIlcDQACAAAABTgxNzM1AQgAAAAFAAAAATEBAAAACjE2MjU0NTc3NDUDAAAAAjc5AgAAAAQxMDY5BAAAAAEwBwAAAAk3LzMxLzIwMTkIAAAACTMvMzEvMjAxMwkAAAABMEwiPwT5FdcIPVWnSPkV1wglQ0lRLlRTRTo0MDYzLklRX1NUX0RFQlRfUkVQQUlELkZZMjAxNQEAAADjVw0AAgAAAAQtOTE4AQgAAAAFAAAAATEBAAAACjE3NDU5MTY3ODMDAAAAAjc5AgAAAAQyMDQ0BAAAAAEwBwAAAAk3LzMxLzIwMTkIAAAACTMvMzEvMjAxNQkAAAABMFCWHAL5FdcInDLxSPkV1wggQ0lRLk5ZU0U6T0MuSVFfT1RIRVJfT1BFUi5GWTIwMTEBAAAAwn0EAAIAAAADLTIxAQgAAAAFAAAAATEBAAAACjE2NTc4MTU1MjcDAAAAAzE2MAIAAAADMjYwBAAAAAEwBwAAAAk3LzMxLzIwMTkIAAAACjEyLzMxLzIwMTEJAAAAATCXpF//+BXXCBNkSkn5FdcIKkNJUS5UU0U6NDA2</t>
  </si>
  <si>
    <t>My5JUV9UT1RBTF9DT01NT05fRVFVSVRZLkZZMjAxOAEAAADjVw0AAgAAAAcyMzUxNzY2AQgAAAAFAAAAATEBAAAACjE4OTUxODM5MTQDAAAAAjc5AgAAAAQxMDA2BAAAAAEwBwAAAAk3LzMxLzIwMTkIAAAACTMvMzEvMjAxOAkAAAABMDkLHQL5FdcIr6z4SPkV1wgiQ0lRLlRTRTo0MDYzLklRX0dBSU5fSU5WRVNULkZZMjAwOQEAAADjVw0AAgAAAAUtMTY4NAEIAAAABQAAAAExAQAAAAoxMzgyNzYzNzMzAwAAAAI3OQIAAAACNjIEAAAAATAHAAAACTcvMzEvMjAxOQgAAAAJMy8zMS8yMDA5CQAAAAEw5Db9AfkV1wgEnd5I+RXXCCVDSVEuVFNFOjQwNjMuSVFfR1dfSU5UQU5fQU1PUlQuRlkyMDEwAQAAAONXDQADAAAAAADNXP0B+RXXCE4z4Uj5FdcII0NJUS5UU0U6NDA0Mi5JUV9ESUxVVF9XRUlHSFQuRlkyMDEwAQAAABRYDQACAAAABzI5OS41ODgAc7gZA/kV1wi2sMBI+RXXCCFDSVEuVFNFOjUyMDIuSVFfQ0FTSF9FUVVJVi5GWTIwMTYBAAAAJ1sNAAIAAAAFNTUwNzQBCAAAAAUAAAABMQEAAAAKMTc5OTA4OTE3NAMAAAACNzkCAAAABDEwOTYEAAAAATAHAAAACTcvMzEvMjAxOQgAAAAJMy8zMS8yMDE2CQAAAAEwoZpUBfkV1wh/DmpI+RXXCCVDSVEuVFNFOjYzNjcuSVFfQ0FQSVRBTF9MRUFTRVMuRlkyMDE3AQAAAFRdDQACAAAABDk0NjIBCAAAAAUAAAABMQEAAAAKMTg0ODg3OTUyMAMAAAACNzkCAAAA</t>
  </si>
  <si>
    <t>BDExODMEAAAAATAHAAAACTcvMzEvMjAxOQgAAAAJMy8zMS8yMDE3CQAAAAEw7YJvBPkV1wixGJFI+RXXCBpDSVEuTllTRTpQUEcuSVFfRUJULkZZMjAxNgEAAADvfgQAAgAAAAM3NzkBCAAAAAUAAAABMQEAAAAKMTk0NjQxODY5NAMAAAADMTYwAgAAAAMxMzkEAAAAATAHAAAACTcvMzEvMjAxOQgAAAAKMTIvMzEvMjAxNgkAAAABMKQj2P34FdcInKGaSfkV1wggQ0lRLlRTRTo1MjE0LklRX0JVSUxESU5HUy5GWTIwMDcBAAAAbVsNAAIAAAAFODQ4OTgBCAAAAAUAAAABMQEAAAAJNjU0MDIyMzAyAwAAAAI3OQIAAAAEMzAyMwQAAAABMAcAAAAJNy8zMS8yMDE5CAAAAAkzLzMxLzIwMDcJAAAAATAmc6oG+RXXCKZBM0j5FdcIJ0NJUS5UU0U6NTIxNC5JUV9DSEFOR0VfSU5WRU5UT1JZLkZZMjAxMgEAAABtWw0AAgAAAAUtODEzMAEIAAAABQAAAAExAQAAAAoxNjI5NTA3Njg1AwAAAAI3OQIAAAAEMjA5OQQAAAABMAcAAAAJNy8zMS8yMDE5CAAAAAkzLzMxLzIwMTIJAAAAATDiXKsG+RXXCNRoQUj5FdcIIkNJUS5FTlhUUEE6U0dPLklRX05JX01BUkdJTi5GWTIwMTABAAAAAV0NAAIAAAAGMi44MTQxAQgAAAAFAAAAATEBAAAACjE1MjYxODI3NzQDAAAAAjUwAgAAAAQ0MDk0BAAAAAEwBwAAAAk3LzMxLzIwMTkIAAAACjEyLzMxLzIwMTAJAAAAATAqBnD7+BXXCPMn9kn5FdcIJkNJUS5UU0U6NTMzMy5JUV9MT0FO</t>
  </si>
  <si>
    <t>U19SRUNFSVZfTFQuRlkyMDEyAQAAAIlcDQADAAAAAABMIj8E+RXXCMLjpEj5FdcIJkNJUS5UU0U6NTIwMS5JUV9FWFRSQV9BQ0NfSVRFTVMuRlkyMDE0AQAAAN1UDQADAAAAAABiksgG+RXXCPHFI0j5FdcIHUNJUS5FTlhUUEE6U0dPLklRX0FQSUMuRlkyMDEwAQAAAAFdDQACAAAABDU3ODEBCAAAAAUAAAABMQEAAAAKMTUyNjE4Mjc3NAMAAAACNTACAAAABDEwODQEAAAAATAHAAAACTcvMzEvMjAxOQgAAAAKMTIvMzEvMjAxMAkAAAABMNFL5wH5FdcIE1kGSfkV1wglQ0lRLkVOWFRQQTpTR08uSVFfVE9UQUxfQVNTRVRTLkZZMjAxMgEAAAABXQ0AAgAAAAU0NzUzNAEIAAAABQAAAAExAQAAAAoxNjU5Mzg0OTY5AwAAAAI1MAIAAAAEMTAwNwQAAAABMAcAAAAJNy8zMS8yMDE5CAAAAAoxMi8zMS8yMDEyCQAAAAEwAZvnAfkV1wiFnjJP+RXXCCZDSVEuU0VISzoxMTA4LklRX0dBSU5fSU5WRVNUX0NGLkZZMjAxMAEAAABPaVYAAgAAAAYtMUUtMDYBCAAAAAUAAAABMQEAAAAKMTU0NTY3MTQ5NAMAAAACMzICAAAABDIwOTAEAAAAATAHAAAACTcvMzEvMjAxOQgAAAAKMTIvMzEvMjAxMAkAAAABMPkOkgD5FdcIk9UnSfkV1wgbQ0lRLlRTRTo1MjAxLklRX0NPR1MuRlkyMDE2AQAAAN1UDQACAAAABjkzMzYyMwEIAAAABQAAAAExAQAAAAoxODM1MDM4OTU1AwAAAAI3OQIAAAACMzQEAAAAATAHAAAACTcvMzEvMjAx</t>
  </si>
  <si>
    <t>OQgAAAAKMTIvMzEvMjAxNgkAAAABMJi5yAb5FdcIFFs1SvkV1wghQ0lRLlRTRTo2MzY3LklRX0VCSVREQV9JTlQuRlkyMDEzAQAAAFRdDQACAAAACTE5Ljc5MjY4NAEIAAAABQAAAAExAQAAAAoxNjI1NDU3NjM5AwAAAAI3OQIAAAAENDE5MAQAAAABMAcAAAAJNy8zMS8yMDE5CAAAAAkzLzMxLzIwMTMJAAAAATC9FOn7+BXXCJgH20n5FdcINkNJUS5FTlhUUEE6U0dPLklRX1RPVEFMX09VVFNUQU5ESU5HX0ZJTElOR19EQVRFLkZZMjAxNQEAAAABXQ0AAgAAAAo1NTguNjA3NTIxAQQAAAAFAAAAATUBAAAACjE4MjkyMjY5NDYCAAAABTI0MTUzBgAAAAEw9FySAPkV1wg7MhRJ+RXXCCZDSVEuTllTRTpQUEcuSVFfQ1VTVE9NX0JFVEEuMjAxNy8xMi8zMQEAAADvfgQAAgAAABEwLjkzNDk2MzI4MjIxNDUzMwBIsk8g+RXXCOIpR0/5FdcIKkNJUS5OWVNFOlBQRy5JUV9DVVJSRU5UX1BPUlRfTEVBU0VTLkZZMjAxNAEAAADvfgQAAwAAAAAAkPzX/fgV1wjD6ZVJ+RXXCB9DSVEuVFNFOjQwNjMuSVFfQlZfU0hBUkUuRlkyMDEyAQAAAONXDQACAAAACjM0MzEuMTUxNjIBCAAAAAUAAAABMQEAAAAKMTU1NDE4OTg1NAMAAAACNzkCAAAABDQwMjAEAAAAATAHAAAACTcvMzEvMjAxOQgAAAAJMy8zMS8yMDEyCQAAAAEwvIP9AfkV1wiCNOhI+RXXCCVDSVEuU0VISzoxMTA4LklRX0NBU0hfSU5URVJFU1QuRlkyMDEwAQAA</t>
  </si>
  <si>
    <t>AE9pVgADAAAAAAD5DpIA+RXXCGRyKEn5FdcIIUNJUS5UU0U6NDA2My5JUV9DQVNIX0VRVUlWLkZZMjAxNAEAAADjVw0AAgAAAAYzNjMzMzkBCAAAAAUAAAABMQEAAAAKMTY4NjYzODQyMAMAAAACNzkCAAAABDEwOTYEAAAAATAHAAAACTcvMzEvMjAxOQgAAAAJMy8zMS8yMDE0CQAAAAEwsar9AfkV1wiG7exI+RXXCCdDSVEuVFNFOjQwNDIuSVFfRUJJVERBX0NBUEVYX0lOVC5GWTIwMTIBAAAAFFgNAAIAAAAJMTAuMDIwMzAzAQgAAAAFAAAAATEBAAAACjE1NTQzMzcxNTkDAAAAAjc5AgAAAAQ0MTkxBAAAAAEwBwAAAAk3LzMxLzIwMTkIAAAACTMvMzEvMjAxMgkAAAABMJeJ6fv4FdcIbkfoSfkV1wgmQ0lRLlRTRTo1MjE0LklRX0FTU0VUX1dSSVRFRE9XTi5GWTIwMTgBAAAAbVsNAAMAAAAAAHlh7gX5FdcII15QSPkV1wgVQ0lRLjAuSVFfU1RfSU5WRVNULkZZBQAAAAAAAAAIAAAAFShJbnZhbGlkIFRpbWUgUGVyaW9kKbbU1/34FdcIoU/BSfkV1wgfQ0lRLk5ZU0U6T0MuSVFfRElWX1NIQVJFLkZZMjAxNwEAAADCfQQAAgAAAAQwLjgxAQgAAAAFAAAAATEBAAAACjE5NDYyMjQ3NjEDAAAAAzE2MAIAAAAEMzA1OAQAAAABMAcAAAAJNy8zMS8yMDE5CAAAAAoxMi8zMS8yMDE3CQAAAAEwTbVg//gV1wifb1tJ+RXXCCNDSVEuVFNFOjUyMTQuSVFfVE9UQUxfRVFVSVRZLkZZMjAxMQEAAABtWw0AAgAAAAY0Njgw</t>
  </si>
  <si>
    <t>MzcBCAAAAAUAAAABMQEAAAAKMTQ2MjcxMjM1NwMAAAACNzkCAAAABDEyNzUEAAAAATAHAAAACTcvMzEvMjAxOQgAAAAJMy8zMS8yMDExCQAAAAEw7TWrBvkV1wjF021K+RXXCCFDSVEuTllTRTpHTFcuSVFfSU5DX0VRVUlUWS5GWTIwMTEBAAAAEKcCAAIAAAAEMTQ3MQEIAAAABQAAAAExAQAAAAoxNjU3NDc5NjUzAwAAAAMxNjACAAAAAjQ3BAAAAAEwBwAAAAk3LzMxLzIwMTkIAAAACjEyLzMxLzIwMTEJAAAAATBFhy//+BXXCIZya0n5FdcIKENJUS5UU0U6NDA2My5JUV9NQVJLRVRDQVAuMjAxNC8xMi8zMS5KUFkBAAAA41cNAAIAAAAOMzM0OTEzMy40NzAwMDgBBgAAAAUAAAABMQEAAAAKMTcwNzM0MTczMwMAAAACNzkCAAAABjEwMDA1NAQAAAABMAcAAAAKMTIvMzEvMjAxNHboaiH5FdcIPa8+X/kV1wglQ0lRLlRTRTo0MDYzLklRX0xUX0RFQlRfRVFVSVRZLkZZMjAxOQEAAADjVw0AAgAAAAUwLjMwMQEIAAAABQAAAAExAQAAAAoxOTcwMjEzMDE2AwAAAAI3OQIAAAAENDA4NQQAAAABMAcAAAAJNy8zMS8yMDE5CAAAAAkzLzMxLzIwMTkJAAAAATAqBnD7+BXXCNYG9En5FdcIJkNJUS5OWVNFOlBQRy5JUV9GSUxJTkdfQ1VSUkVOQ1kuRlkyMDE0AQAAAO9+BAADAAAAA1VTRACQ/Nf9+BXXCABwl0n5FdcIJUNJUS5UU0U6NDA0Mi5JUV9PVEhFUl9PUEVSX0FDVC5GWTIwMTYBAAAAFFgNAAIAAAAFLTEzNDEB</t>
  </si>
  <si>
    <t>CAAAAAUAAAABMQEAAAAKMTc5ODg5NTAxMwMAAAACNzkCAAAABDIwNDcEAAAAATAHAAAACTcvMzEvMjAxOQgAAAAJMy8zMS8yMDE2CQAAAAEwS+ZHA/kV1whXv9JI+RXXCCRDSVEuVFNFOjQwNDIuSVFfQ0FTSF9JTlRFUkVTVC5GWTIwMDgBAAAAFFgNAAIAAAAENTk4OAEIAAAABQAAAAExAQAAAAoxMDU4OTE1MDM5AwAAAAI3OQIAAAAEMzAyOAQAAAABMAcAAAAJNy8zMS8yMDE5CAAAAAkzLzMxLzIwMDgJAAAAATBlkRkD+RXXCGcwvUj5FdcIIkNJUS5OWVNFOlBQRy5JUV9FQklUX01BUkdJTi5GWTIwMTIBAAAA734EAAIAAAAGOS41ODUzAQgAAAAFAAAAATEBAAAACjE3MTk5MTY4MDkDAAAAAzE2MAIAAAAENDA1MwQAAAABMAcAAAAJNy8zMS8yMDE5CAAAAAoxMi8zMS8yMDEyCQAAAAEwkkUb+vgV1wgl3hJK+RXXCCpDSVEuVFNFOjQwNDIuSVFfSU5DX1RBWF9QQVlfQ1VSUkVOVC5GWTIwMTIBAAAAFFgNAAIAAAAENTE5NAEIAAAABQAAAAExAQAAAAoxNTU0MzM3MTU5AwAAAAI3OQIAAAAEMTA5NAQAAAABMAcAAAAJNy8zMS8yMDE5CAAAAAkzLzMxLzIwMTIJAAAAATBDBhoD+RXXCObGxkj5FdcIKUNJUS5FTlhUUEE6U0dPLklRX0NBU0hfT1BFUi5GWTIwMTIuLi4uSlBZAQAAAAFdDQACAAAADTI5MjE3NS4wODA3NTgBCAAAAAUAAAABMQEAAAAKMTY1OTM4NDk2OQMAAAACNzkCAAAABDIwMDYEAAAAATAHAAAA</t>
  </si>
  <si>
    <t>CTcvMzEvMjAxOQgAAAAKMTIvMzEvMjAxMgkAAAABMD7DNvr4FdcI5zkoSvkV1wgoQ0lRLkVOWFRQQTpTR08uSVFfTFRfREVCVF9DQVBJVEFMLkZZMjAxNgEAAAABXQ0AAgAAAAcyNC4zOTg3AQgAAAAFAAAAATEBAAAACjE4NzU3MzUzNTADAAAAAjUwAgAAAAQ0MTg3BAAAAAEwBwAAAAk3LzMxLzIwMTkIAAAACjEyLzMxLzIwMTYJAAAAATAcLXD7+BXXCLIP+kn5FdcII0NJUS5UU0U6NDA0Mi5JUV9CRVRBXzJZUi4yMDE3LzAzLzMxAQAAABRYDQACAAAADjEuNDc0Mjk2MTI5MjE1AEI9TyD5FdcIDSpAT/kV1wguQ0lRLlRTRTo0MDQyLklRX01JTk9SSVRZX0lOVEVSRVNUX1RPVEFMLkZZMjAxMAEAAAAUWA0AAgAAAAUyODExOQEIAAAABQAAAAExAQAAAAoxMzgyNzYzNTQ4AwAAAAI3OQIAAAAEMTMxMgQAAAABMAcAAAAJNy8zMS8yMDE5CAAAAAkzLzMxLzIwMTAJAAAAATBD3xkD+RXXCBfnwUj5FdcIKENJUS5UU0U6NTMzMy5JUV9ERUZfVEFYX0FTU0VUU19MVC5GWTIwMTMBAAAAiVwNAAIAAAAEMzg1NgEIAAAABQAAAAExAQAAAAoxNjI1NDU3NzQ1AwAAAAI3OQIAAAAEMTAyNgQAAAABMAcAAAAJNy8zMS8yMDE5CAAAAAkzLzMxLzIwMTMJAAAAATBMIj8E+RXXCCyjp0j5FdcIK0NJUS5UU0U6NTIwMS5JUV9OSV9BVkFJTF9FWENMX01BUkdJTi5GWTIwMTgBAAAA3VQNAAIAAAAFNS44ODMBCAAAAAUAAAABMQEA</t>
  </si>
  <si>
    <t>AAAKMTk1MjI4NDYzMQMAAAACNzkCAAAABDQxODIEAAAAATAHAAAACTcvMzEvMjAxOQgAAAAKMTIvMzEvMjAxOAkAAAABMLLHm/z4FdcIZIfJSfkV1wghQ0lRLlRTRTo0MDQyLklRX09USEVSX09QRVIuRlkyMDE4AQAAABRYDQADAAAAAABLDUgD+RXXCHYY1kj5FdcIIkNJUS5TRUhLOjExMDguSVFfVE9UQUxfREVCVC5GWTIwMTABAAAAT2lWAAIAAAAKNzE0LjM5OTEwNgEIAAAABQAAAAExAQAAAAoxNTQ1NjcxNDk0AwAAAAIzMgIAAAAENDE3MwQAAAABMAcAAAAJNy8zMS8yMDE5CAAAAAoxMi8zMS8yMDEwCQAAAAEw+Q6SAPkV1wizYCdJ+RXXCCFDSVEuVFNFOjUzMzMuSVFfQ0FTSF9GSU5BTi5GWTIwMTUBAAAAiVwNAAIAAAAGLTI2MDAwAQgAAAAFAAAAATEBAAAACjE3NDU5MTY2MjkDAAAAAjc5AgAAAAQyMDA0BAAAAAEwBwAAAAk3LzMxLzIwMTkIAAAACTMvMzEvMjAxNQkAAAABMNDneAP5FdcIdbuuSPkV1wgiQ0lRLlRTRTo2MzY3LklRX0NBU0hfSU5WRVNULkZZMjAxNwEAAABUXQ0AAgAAAActMTI4ODIzAQgAAAAFAAAAATEBAAAACjE4NDg4Nzk1MjADAAAAAjc5AgAAAAQyMDA1BAAAAAEwBwAAAAk3LzMxLzIwMTkIAAAACTMvMzEvMjAxNwkAAAABMO2CbwT5FdcIYAOSSPkV1wgZQ0lRLlRTRTo1MjE0LklRX0FSLkZZMjAwOAEAAABtWw0AAgAAAAU4NDI0NgEIAAAABQAAAAExAQAAAAoxMDYxMjAwMDA4</t>
  </si>
  <si>
    <t>AwAAAAI3OQIAAAAEMTAyMQQAAAABMAcAAAAJNy8zMS8yMDE5CAAAAAkzLzMxLzIwMDgJAAAAATAZmqoG+RXXCC0VNUj5FdcIJkNJUS5UU0U6NDA0Mi5JUV9MT0FOU19SRUNFSVZfTFQuRlkyMDE2AQAAABRYDQACAAAAAzI5MgEIAAAABQAAAAExAQAAAAoxNzk4ODk1MDEzAwAAAAI3OQIAAAAEMTA1MAQAAAABMAcAAAAJNy8zMS8yMDE5CAAAAAkzLzMxLzIwMTYJAAAAATBL5kcD+RXXCJuu0Uj5FdcIIUNJUS5OWVNFOlBQRy5JUV9PVEhFUl9PUEVSLkZZMjAxNwEAAADvfgQAAgAAAAI3OQEIAAAABQAAAAExAQAAAAoxOTQ2NDE4Njk4AwAAAAMxNjACAAAAAzI2MAQAAAABMAcAAAAJNy8zMS8yMDE5CAAAAAoxMi8zMS8yMDE3CQAAAAEwpCPY/fgV1wimEZ1J+RXXCCBDSVEuTllTRTpHTFcuSVFfTUFDSElORVJZLkZZMjAxMgEAAAAQpwIAAgAAAAUxMjU3MQEIAAAABQAAAAExAQAAAAoxNzE4OTQwNTkwAwAAAAMxNjACAAAABDMxMTQEAAAAATAHAAAACTcvMzEvMjAxOQgAAAAKMTIvMzEvMjAxMgkAAAABMDPVL//4FdcInbdvSfkV1wgkQ0lRLlRTRTo1MjAxLklRX0NVUlJFTkNZX0dBSU4uRlkyMDE0AQAAAN1UDQACAAAABDQ5NTQBCAAAAAUAAAABMQEAAAAKMTcyNzI4MzI4MAMAAAACNzkCAAAAAjM4BAAAAAEwBwAAAAk3LzMxLzIwMTkIAAAACjEyLzMxLzIwMTQJAAAAATBiksgG+RXXCNCdI0j5FdcIIkNJUS5F</t>
  </si>
  <si>
    <t>TlhUUEE6U0dPLklRX0xUX0lOVkVTVC5GWTIwMDgBAAAAAV0NAAIAAAADMTg2AQgAAAAFAAAAATEBAAAACjEzOTMxNTY4MjcDAAAAAjUwAgAAAAQxMDU0BAAAAAEwBwAAAAk3LzMxLzIwMTkIAAAACjEyLzMxLzIwMDgJAAAAATDy/uYB+RXXCDRrAEn5FdcIJUNJUS5OWVNFOk9DLklRX0VGRkVDVF9UQVhfUkFURS5GWTIwMDcBAAAAwn0EAAMAAAACTk0BCAAAAAUAAAABMQEAAAAKMTMyNjMwNTk3NwMAAAADMTYwAgAAAAQ0Mzc2BAAAAAEwBwAAAAk3LzMxLzIwMTkIAAAACjEyLzMxLzIwMDcJAAAAATCOJnsA+RXXCNpWP0n5FdcIIENJUS5UU0U6NDA2My5JUV9PVEhFUl9SRVYuRlkyMDEzAQAAAONXDQADAAAAAAC8g/0B+RXXCCpF6Uj5FdcIJkNJUS5UU0U6NTIwMS5JUV9FRkZFQ1RfVEFYX1JBVEUuRlkyMDEyAQAAAN1UDQACAAAABzMwLjcyOTMBCAAAAAUAAAABMQEAAAAKMTU5ODg5Mzc5MwMAAAACNzkCAAAABDQzNzYEAAAAATAHAAAACTcvMzEvMjAxOQgAAAAKMTIvMzEvMjAxMgkAAAABMFQ0+wb5FdcIgvodSPkV1wgfQ0lRLk5ZU0U6R0xXLklRX1RPVEFMX0NBLkZZMjAxNAEAAAAQpwIAAgAAAAUxMDIzOAEIAAAABQAAAAExAQAAAAoxODI2NTQxMTEzAwAAAAMxNjACAAAABDEwMDgEAAAAATAHAAAACTcvMzEvMjAxOQgAAAAKMTIvMzEvMjAxNAkAAAABMM5PGv74FdcIXXR0SfkV1wgiQ0lRLlRTRTo1MjE0</t>
  </si>
  <si>
    <t>LklRX1NBTEVfUFBFX0NGLkZZMjAxNgEAAABtWw0AAwAAAAAAjRPuBfkV1wgqrkxI+RXXCCBDSVEuVFNFOjQwNDIuSVFfQ0hBTkdFX0FSLkZZMjAxNwEAAAAUWA0AAgAAAAYtMTk2MjkBCAAAAAUAAAABMQEAAAAKMTg0ODY3MzI4NwMAAAACNzkCAAAABDIwMTgEAAAAATAHAAAACTcvMzEvMjAxOQgAAAAJMy8zMS8yMDE3CQAAAAEwSw1IA/kV1wh2fNVI+RXXCBxDSVEuRU5YVFBBOlNHTy5JUV9DSVAuRlkyMDE2AQAAAAFdDQACAAAABDEwNjcBCAAAAAUAAAABMQEAAAAKMTg3NTczNTM1MAMAAAACNTACAAAABDMwMzMEAAAAATAHAAAACTcvMzEvMjAxOQgAAAAKMTIvMzEvMjAxNgkAAAABMOiCkgD5FdcISxUXSfkV1wgoQ0lRLlRTRTo1MjAxLklRX0ZJWEVEX0FTU0VUX1RVUk5TLkZZMjAxNQEAAADdVA0AAgAAAAgxLjI5NDg5OAEIAAAABQAAAAExAQAAAAoxNzg0NDk2MTgwAwAAAAI3OQIAAAAENDA2NgQAAAABMAcAAAAJNy8zMS8yMDE5CAAAAAoxMi8zMS8yMDE1CQAAAAEwmHmb/PgV1wii2sdJ+RXXCCFDSVEuVFNFOjUyMTQuSVFfQ0FTSF9FUVVJVi5GWTIwMTMBAAAAbVsNAAIAAAAGMTIxNzQxAQgAAAAFAAAAATEBAAAACjE2ODk0NTIzOTMDAAAAAjc5AgAAAAQxMDk2BAAAAAEwBwAAAAk3LzMxLzIwMTkIAAAACTMvMzEvMjAxMwkAAAABMPt27QX5FdcIcO5CSPkV1wgoQ0lRLlRTRTo1MjE0LklRX0NVUlJF</t>
  </si>
  <si>
    <t>TlRfUE9SVF9ERUJULkZZMjAxNgEAAABtWw0AAgAAAAUxMDAwMAEIAAAABQAAAAExAQAAAAoxODM1MDM4ODY5AwAAAAI3OQIAAAAEMTI5NwQAAAABMAcAAAAJNy8zMS8yMDE5CAAAAAoxMi8zMS8yMDE2CQAAAAEwjRPuBfkV1wglw0tI+RXXCClDSVEuTllTRTpQUEcuSVFfSU5WRVNUX1NFQ1VSSVRZX0NGLkZZMjAxMgEAAADvfgQAAgAAAAUtMTA4MgEIAAAABQAAAAExAQAAAAoxNzE5OTE2ODA5AwAAAAMxNjACAAAABDIwMjcEAAAAATAHAAAACTcvMzEvMjAxOQgAAAAKMTIvMzEvMjAxMgkAAAABMJIQBP74FdcI3AuRSfkV1wgnQ0lRLkVOWFRQQTpTR08uSVFfTFRfREVCVF9FUVVJVFkuRlkyMDEyAQAAAAFdDQACAAAABzUzLjc3NDUBCAAAAAUAAAABMQEAAAAKMTY1OTM4NDk2OQMAAAACNTACAAAABDQwODUEAAAAATAHAAAACTcvMzEvMjAxOQgAAAAKMTIvMzEvMjAxMgkAAAABMBwtcPv4FdcIvsb3SfkV1wgkQ0lRLlRTRTo0MDYzLklRX09USEVSX0xJQUJfTFQuRlkyMDE5AQAAAONXDQACAAAABTEzNTQzAQgAAAAFAAAAATEBAAAACjE5NzAyMTMwMTYDAAAAAjc5AgAAAAQxMDYyBAAAAAEwBwAAAAk3LzMxLzIwMTkIAAAACTMvMzEvMjAxOQkAAAABMDFYHQL5FdcIVmz7SPkV1wgkQ0lRLlRTRTo1MjE0LklRX1VOTEVWRVJFRF9GQ0YuRlkyMDExAQAAAG1bDQACAAAABTI2OTM1AQgAAAAFAAAAATEBAAAACjE0</t>
  </si>
  <si>
    <t>NjI3MTIzNTcDAAAAAjc5AgAAAAQ0NDIzBAAAAAEwBwAAAAk3LzMxLzIwMTkIAAAACTMvMzEvMjAxMQkAAAABMO01qwb5FdcIZUc/SPkV1wgiQ0lRLlRTRTo0MDQyLklRX0dBSU5fSU5WRVNULkZZMjAxNgEAAAAUWA0AAgAAAAI3NgEIAAAABQAAAAExAQAAAAoxNzk4ODk1MDEzAwAAAAI3OQIAAAACNjIEAAAAATAHAAAACTcvMzEvMjAxOQgAAAAJMy8zMS8yMDE2CQAAAAEwS+ZHA/kV1wjT69BI+RXXCChDSVEuVFNFOjQwNjMuSVFfRklYRURfQVNTRVRfVFVSTlMuRlkyMDE3AQAAAONXDQACAAAACDEuNDk4NDg0AQgAAAAFAAAAATEBAAAACjE4NDkwMjY2ODcDAAAAAjc5AgAAAAQ0MDY2BAAAAAEwBwAAAAk3LzMxLzIwMTkIAAAACTMvMzEvMjAxNwkAAAABMDPfb/v4FdcI5H/ySfkV1wgiQ0lRLlNFSEs6MTEwOC5JUV9ORVRfQ0hBTkdFLkZZMjAxMAEAAABPaVYAAgAAAAotMTIuOTgwNjM1AQgAAAAFAAAAATEBAAAACjE1NDU2NzE0OTQDAAAAAjMyAgAAAAQyMDkzBAAAAAEwBwAAAAk3LzMxLzIwMTkIAAAACjEyLzMxLzIwMTAJAAAAATD5DpIA+RXXCGRyKEn5FdcIJUNJUS5UU0U6NTIwMi5JUV9HQUlOX0lOVkVTVF9DRi5GWTIwMTMBAAAAJ1sNAAIAAAAFLTYxNDYBCAAAAAUAAAABMQEAAAAKMTYyNTQ1NzU2MAMAAAACNzkCAAAABDIwOTAEAAAAATAHAAAACTcvMzEvMjAxOQgAAAAJMy8zMS8yMDEzCQAAAAEw</t>
  </si>
  <si>
    <t>Ux2FBfkV1wjr9WJI+RXXCCJDSVEuTllTRTpPQy5JUV9CRVRBXzJZUi4yMDE4LzEyLzMxAQAAAMJ9BAACAAAAETAuODkyNjExNjY5ODQ4Mzk4ACSLTyD5FdcIguFET/kV1wgnQ0lRLlRTRTo1MjE0LklRX0NIQU5HRV9JTlZFTlRPUlkuRlkyMDE0AQAAAG1bDQACAAAACy02MjUuMzMzMTc3AQgAAAAFAAAAATEBAAAACjE3MjcyODMzMjcDAAAAAjc5AgAAAAQyMDk5BAAAAAEwBwAAAAk3LzMxLzIwMTkIAAAACjEyLzMxLzIwMTQJAAAAATCoxe0F+RXXCETjRkj5FdcIHUNJUS5UU0U6NjM2Ny5JUV9HQV9FWFAuRlkyMDEzAQAAAFRdDQADAAAAAAAX+6kE+RXXCHFmg0j5FdcIJUNJUS5FTlhUUEE6U0dPLklRX0JBU0lDX1dFSUdIVC5GWTIwMTQBAAAAAV0NAAIAAAAKNTU3LjY3MjE5NAAHNZIA+RXXCDNkEEn5FdcIJkNJUS5OWVNFOkdMVy5JUV9JTlZFU1RfTE9BTlNfQ0YuRlkyMDA4AQAAABCnAgADAAAAAAD2ZS3/+BXXCHhXZUn5FdcIHENJUS5OWVNFOkdMVy5JUV9OSV9DRi5GWTIwMTMBAAAAEKcCAAIAAAAEMTk2MQEIAAAABQAAAAExAQAAAAoxNzc1OTU5OTEwAwAAAAMxNjACAAAABDIxNTAEAAAAATAHAAAACTcvMzEvMjAxOQgAAAAKMTIvMzEvMjAxMwkAAAABMCr8L//4FdcILZ1ySfkV1wgbQ0lRLlRTRTo0MDYzLklRX0FQSUMuRlkyMDE1AQAAAONXDQACAAAABjEyODU3MgEIAAAABQAAAAExAQAAAAoxNzQ1</t>
  </si>
  <si>
    <t>OTE2NzgzAwAAAAI3OQIAAAAEMTA4NAQAAAABMAcAAAAJNy8zMS8yMDE5CAAAAAkzLzMxLzIwMTUJAAAAATBQlhwC+RXXCKVI8Ej5FdcIL0NJUS5UU0U6NDA0Mi5JUV9PVEhFUl9OT05fT1BFUl9FWFBfU1VQUEwuRlkyMDE3AQAAABRYDQACAAAABDE2MDIBCAAAAAUAAAABMQEAAAAKMTg0ODY3MzI4NwMAAAACNzkCAAAAAjg1BAAAAAEwBwAAAAk3LzMxLzIwMTkIAAAACTMvMzEvMjAxNwkAAAABMEvmRwP5FdcIFqnTSPkV1wgjQ0lRLk5ZU0U6UFBHLklRX1RPVEFMX1JFQ0VJVi5GWTIwMDkBAAAA734EAAIAAAAEMjYyOAEIAAAABQAAAAExAQAAAAoxNTExMjMxNzg2AwAAAAMxNjACAAAABDEwMDEEAAAAATAHAAAACTcvMzEvMjAxOQgAAAAKMTIvMzEvMjAwOQkAAAABMNt0A/74FdcIU5yHSfkV1wgrQ0lRLlRTRTo0MDYzLklRX01JTk9SSVRZX0lOVEVSRVNUX0NGLkZZMjAxNAEAAADjVw0AAwAAAAAAptH9AfkV1wgs/u1I+RXXCB9DSVEuVFNFOjUyMTQuSVFfVFJFQVNVUlkuRlkyMDA3AQAAAG1bDQACAAAABC04MDUBCAAAAAUAAAABMQEAAAAJNjU0MDIyMzAyAwAAAAI3OQIAAAAEMTI0OAQAAAABMAcAAAAJNy8zMS8yMDE5CAAAAAkzLzMxLzIwMDcJAAAAATAmc6oG+RXXCJjMMkj5FdcIIUNJUS5UU0U6NDA2My5JUV9FQklUREFfSU5ULkZZMjAwOQEAAADjVw0AAgAAAAoyMDYuNjc2ODMyAQgAAAAFAAAAATEB</t>
  </si>
  <si>
    <t>AAAACjEzODI3NjM3MzMDAAAAAjc5AgAAAAQ0MTkwBAAAAAEwBwAAAAk3LzMxLzIwMTkIAAAACTMvMzEvMjAwOQkAAAABMBe5b/v4FdcIxXjtSfkV1wgiQ0lRLlRTRTo1MjAyLklRX0RBX1NVUFBMX0NGLkZZMjAxMQEAAAAnWw0AAgAAAAU0MTYyMQEIAAAABQAAAAExAQAAAAoxNDYyNzEyMzA0AwAAAAI3OQIAAAAEMjE3MQQAAAABMAcAAAAJNy8zMS8yMDE5CAAAAAkzLzMxLzIwMTEJAAAAATBx0IQF+RXXCOFPXUj5FdcIIkNJUS5UU0U6NDA2My5JUV9HQUlOX0FTU0VUUy5GWTIwMDkBAAAA41cNAAMAAAAAAOQ2/QH5FdcIBJ3eSPkV1wgnQ0lRLlRTRTo1MjAyLklRX0VCSVREQV9DQVBFWF9JTlQuRlkyMDA4AQAAACdbDQACAAAACDMuMTMyMzI5AQgAAAAFAAAAATEBAAAACjEwNjExOTM4NjADAAAAAjc5AgAAAAQ0MTkxBAAAAAEwBwAAAAk3LzMxLzIwMTkIAAAACTMvMzEvMjAwOAkAAAABMASHkPz4FdcIK0nRSfkV1wgmQ0lRLk5ZU0U6UFBHLklRX0NBU0hfQUNRVUlSRV9DRi5GWTIwMTQBAAAA734EAAIAAAAFLTIxMTMBCAAAAAUAAAABMQEAAAAKMTgyODExMjYwMQMAAAADMTYwAgAAAAQyMDU3BAAAAAEwBwAAAAk3LzMxLzIwMTkIAAAACjEyLzMxLzIwMTQJAAAAATCQ/Nf9+BXXCAb7lkn5FdcIJUNJUS5UU0U6NDA0Mi5JUV9CQVNJQ19FUFNfSU5DTC5GWTIwMTABAAAAFFgNAAIAAAAJMjMuMDI0NjExAQgA</t>
  </si>
  <si>
    <t>AAAFAAAAATEBAAAACjEzODI3NjM1NDgDAAAAAjc5AgAAAAE5BAAAAAEwBwAAAAk3LzMxLzIwMTkIAAAACTMvMzEvMjAxMAkAAAABMHO4GQP5FdcIlYnASPkV1wgiQ0lRLlRTRTo0MDQyLklRX09USEVSX0lOVEFOLkZZMjAxNAEAAAAUWA0AAgAAAAQyOTU1AQgAAAAFAAAAATEBAAAACjE2ODY2Mzc3NTUDAAAAAjc5AgAAAAQxMDQwBAAAAAEwBwAAAAk3LzMxLzIwMTkIAAAACTMvMzEvMjAxNAkAAAABMFZUGgP5FdcIvkPMSPkV1wgjQ0lRLlRTRTo1MjE0LklRX0dST1NTX01BUkdJTi5GWTIwMTQBAAAAbVsNAAIAAAAHMTMuOTEwOQEIAAAABQAAAAExAQAAAAoxNzI3MjgzMzI3AwAAAAI3OQIAAAAENDA3NAQAAAABMAcAAAAJNy8zMS8yMDE5CAAAAAoxMi8zMS8yMDE0CQAAAAEwG1+Q/PgV1wgn8c1J+RXXCChDSVEuVFNFOjUzMzMuSVFfVE9UQUxfREVCVC5GWTIwMTIuLi4uSlBZAQAAAIlcDQACAAAABjEzMTQzNgEIAAAABQAAAAExAQAAAAoxNTU0OTUwNTk3AwAAAAI3OQIAAAAENDE3MwQAAAABMAcAAAAJNy8zMS8yMDE5CAAAAAkzLzMxLzIwMTIJAAAAATBDnDb6+BXXCM8JI0r5FdcIKUNJUS5OWVNFOlBQRy5JUV9EQVlTX0lOVkVOVE9SWV9PVVQuRlkyMDE2AQAAAO9+BAACAAAACTc1Ljc1NDMxNAEIAAAABQAAAAExAQAAAAoxOTQ2NDE4Njk0AwAAAAMxNjACAAAABDQwMzUEAAAAATAHAAAACTcvMzEvMjAx</t>
  </si>
  <si>
    <t>OQgAAAAKMTIvMzEvMjAxNgkAAAABMJJFG/r4FdcIlE0VSvkV1wguQ0lRLkVOWFRQQTpTR08uSVFfREVCVF9FUVVJVl9PUEVSX0xFQVNFLkZZMjAxOAEAAAABXQ0AAgAAAAQ2NzIwAQgAAAAFAAAAATEBAAAACjE5NDY0MjQwNDEDAAAAAjUwAgAAAAUyMTY3MQQAAAABMAcAAAAJNy8zMS8yMDE5CAAAAAoxMi8zMS8yMDE4CQAAAAEw1NCSAPkV1wjfkBxJ+RXXCBtDSVEuVFNFOjYzNjcuSVFfQ09HUy5GWTIwMDEBAAAAVF0NAAIAAAAGMzU2MzI1AQgAAAAFAAAAATEBAAAACDU0NDY4OTAxAwAAAAI3OQIAAAACMzQEAAAAATAHAAAACTcvMzEvMjAxOQgAAAAJMy8zMS8yMDAxCQAAAAEw2XjS+PgV1wjj9FNK+RXXCB9DSVEuVFNFOjUzMzMuSVFfREFfU1VQUEwuRlkyMDEwAQAAAIlcDQACAAAAAzcyNQEIAAAABQAAAAExAQAAAAoxMzgyNzYzNzE3AwAAAAI3OQIAAAACNDEEAAAAATAHAAAACTcvMzEvMjAxOQgAAAAJMy8zMS8yMDEwCQAAAAEwaNQ+BPkV1wgiV55I+RXXCB9DSVEuVFNFOjUyMDIuSVFfVE9UQUxfQ0EuRlkyMDExAQAAACdbDQACAAAABjI3NDg2NgEIAAAABQAAAAExAQAAAAoxNDYyNzEyMzA0AwAAAAI3OQIAAAAEMTAwOAQAAAABMAcAAAAJNy8zMS8yMDE5CAAAAAkzLzMxLzIwMTEJAAAAATBx0IQF+RXXCMcoMk/5FdcIIUNJUS5UU0U6NTMzMy5JUV9DQVNIX0VRVUlWLkZZMjAxMAEAAACJXA0AAgAA</t>
  </si>
  <si>
    <t>AAUzODE1NAEIAAAABQAAAAExAQAAAAoxMzgyNzYzNzE3AwAAAAI3OQIAAAAEMTA5NgQAAAABMAcAAAAJNy8zMS8yMDE5CAAAAAkzLzMxLzIwMTAJAAAAATBo1D4E+RXXCO8Zn0j5FdcIIUNJUS5OWVNFOkdMVy5JUV9UT1RBTF9ERUJULkZZMjAxNAEAAAAQpwIAAgAAAAQzMjc4AQgAAAAFAAAAATEBAAAACjE4MjY1NDExMTMDAAAAAzE2MAIAAAAENDE3MwQAAAABMAcAAAAJNy8zMS8yMDE5CAAAAAoxMi8zMS8yMDE0CQAAAAEwzk8a/vgV1wjBDnVJ+RXXCBxDSVEuVFNFOjUyMTQuSVFfQ0FQRVguRlkyMDE3AQAAAG1bDQACAAAABi0xNjUxNgEIAAAABQAAAAExAQAAAAoxODgxOTMxNjUxAwAAAAI3OQIAAAAEMjAyMQQAAAABMAcAAAAJNy8zMS8yMDE5CAAAAAoxMi8zMS8yMDE3CQAAAAEwhzruBfkV1whNc09I+RXXCCNDSVEuU0VISzoxMTA4LklRX09USEVSX0lOVEFOLkZZMjAwOQEAAABPaVYAAgAAAAk1Ni40NDk4NjUBCAAAAAUAAAABMQEAAAAKMTQ0NTI3OTQxOQMAAAACMzICAAAABDEwNDAEAAAAATAHAAAACTcvMzEvMjAxOQgAAAAKMTIvMzEvMjAwOQkAAAABMCfnkQD5FdcIxywkSfkV1wggQ0lRLlRTRTo0MDQyLklRX0lOVkVOVE9SWS5GWTIwMTkBAAAAFFgNAAIAAAAGMTUwNTYxAQgAAAAFAAAAATEBAAAACjE5Njk5NDk4NzcDAAAAAjc5AgAAAAQxMDQzBAAAAAEwBwAAAAk3LzMxLzIwMTkIAAAACTMv</t>
  </si>
  <si>
    <t>MzEvMjAxOQkAAAABMDo0SAP5FdcIcb/ZSPkV1wggQ0lRLk5ZU0U6T0MuSVFfQ0FTSF9FUVVJVi5GWTIwMDkBAAAAwn0EAAIAAAADNTY0AQgAAAAFAAAAATEBAAAACjE1MDQ1MjUxNDcDAAAAAzE2MAIAAAAEMTA5NgQAAAABMAcAAAAJNy8zMS8yMDE5CAAAAAoxMi8zMS8yMDA5CQAAAAEwr1Zf//gV1wjSXkVJ+RXXCBtDSVEuVFNFOjUyMTQuSVFfR1BQRS5GWTIwMTgBAAAAbVsNAAMAAAAAAHlh7gX5FdcI4fhQSPkV1wgfQ0lRLlRTRTo1MjAyLklRX0VCVF9FWENMLkZZMjAxNwEAAAAnWw0AAgAAAAUxNDY3MwEIAAAABQAAAAExAQAAAAoxODQ5MjU5NTM1AwAAAAI3OQIAAAABNAQAAAABMAcAAAAJNy8zMS8yMDE5CAAAAAkzLzMxLzIwMTcJAAAAATCUwVQF+RXXCL5WbEj5FdcIHkNJUS5UU0U6NDA2My5JUV9QRU5TSU9OLkZZMjAwOAEAAADjVw0AAgAAAAUxMzc4MwEIAAAABQAAAAExAQAAAAoxMDYyNzUxOTUyAwAAAAI3OQIAAAAEMTIxMwQAAAABMAcAAAAJNy8zMS8yMDE5CAAAAAkzLzMxLzIwMDgJAAAAATA7W0gD+RXXCJPx3Ej5FdcIJENJUS5UU0U6NDA2My5JUV9JTkNfRVFVSVRZX0NGLkZZMjAxOAEAAADjVw0AAgAAAAUtMzc2MgEIAAAABQAAAAExAQAAAAoxODk1MTgzOTE0AwAAAAI3OQIAAAAEMjA4NgQAAAABMAcAAAAJNy8zMS8yMDE5CAAAAAkzLzMxLzIwMTgJAAAAATA5Cx0C+RXXCOIi+Uj5FdcI</t>
  </si>
  <si>
    <t>KkNJUS5UU0U6NTIwMS5JUV9JTlRFUkVTVF9JTlZFU1RfSU5DLkZZMjAwNQEAAADdVA0AAgAAAAQ1NDkwAQgAAAAFAAAAATEBAAAACTQ0NzUxOTA2NgMAAAACNzkCAAAAAjY1BAAAAAEwBwAAAAk3LzMxLzIwMTkIAAAACjEyLzMxLzIwMDUJAAAAATBVEDf6+BXXCKO5Nkr5FdcIIkNJUS5TRUhLOjExMDguSVFfU0dBX01BUkdJTi5GWTIwMDkBAAAAT2lWAAIAAAAHMTguNzI5NAEIAAAABQAAAAExAQAAAAoxNDQ1Mjc5NDE5AwAAAAIzMgIAAAAENDM3NQQAAAABMAcAAAAJNy8zMS8yMDE5CAAAAAoxMi8zMS8yMDA5CQAAAAEwD1Rw+/gV1wgfpfxJ+RXXCCVDSVEuVFNFOjUyMTQuSVFfQ0FQSVRBTF9MRUFTRVMuRlkyMDE4AQAAAG1bDQADAAAAAAB5Ye4F+RXXCNJuUUj5FdcIJ0NJUS5FTlhUUEE6U0dPLklRX0JBU0lDX0VQU19FWENMLkZZMjAxNQEAAAABXQ0AAgAAAAgwLjY2NTQ3OQEIAAAABQAAAAExAQAAAAoxODI5MjI2OTQ2AwAAAAI1MAIAAAAEMzA2NAQAAAABMAcAAAAJNy8zMS8yMDE5CAAAAAoxMi8zMS8yMDE1CQAAAAEw9FySAPkV1wh4IRNJ+RXXCCJDSVEuTllTRTpHTFcuSVFfQVNTRVRfVFVSTlMuRlkyMDE3AQAAABCnAgACAAAACDAuMzY1MjQ0AQgAAAAFAAAAATEBAAAACjE5NDQ1MjU2MjIDAAAAAzE2MAIAAAAENDE3NwQAAAABMAcAAAAJNy8zMS8yMDE5CAAAAAoxMi8zMS8yMDE3CQAAAAEwpR4b</t>
  </si>
  <si>
    <t>+vgV1wg16Q5K+RXXCBlDSVEuVFNFOjQwNDIuSVFfR1cuRlkyMDEwAQAAABRYDQADAAAAAABzuBkD+RXXCClMwUj5FdcIKUNJUS5UU0U6NjM2Ny5JUV9UT1RBTF9ERUJUX0NBUElUQUwuRlkyMDEzAQAAAFRdDQACAAAABzUyLjYwMzUBCAAAAAUAAAABMQEAAAAKMTYyNTQ1NzYzOQMAAAACNzkCAAAABDQxODYEAAAAATAHAAAACTcvMzEvMjAxOQgAAAAJMy8zMS8yMDEzCQAAAAEwvRTp+/gV1wiW4NpJ+RXXCCRDSVEuTllTRTpPQy5JUV9CQVNJQ19FUFNfSU5DTC5GWTIwMTEBAAAAwn0EAAIAAAAIMi4yNTMwNjEBCAAAAAUAAAABMQEAAAAKMTY1NzgxNTUyNwMAAAADMTYwAgAAAAE5BAAAAAEwBwAAAAk3LzMxLzIwMTkIAAAACjEyLzMxLzIwMTEJAAAAATCXpF//+BXXCPyxSkn5FdcIHUNJUS5UU0U6NTIwMi5JUV9HQV9FWFAuRlkyMDE0AQAAACdbDQACAAAABTY2NjE5AQgAAAAFAAAAATEBAAAACjE2ODY2MzgxODMDAAAAAjc5AgAAAAUyMTU2MgQAAAABMAcAAAAJNy8zMS8yMDE5CAAAAAkzLzMxLzIwMTQJAAAAATC7TFQF+RXXCNu6ZEj5FdcILUNJUS5OWVNFOk9DLklRX01JTk9SSVRZX0lOVEVSRVNUX1RPVEFMLkZZMjAxMgEAAADCfQQAAgAAAAIzNwEIAAAABQAAAAExAQAAAAoxNzE4MzY1ODQ2AwAAAAMxNjACAAAABDEzMTIEAAAAATAHAAAACTcvMzEvMjAxOQgAAAAKMTIvMzEvMjAxMgkAAAABMI7LX//4</t>
  </si>
  <si>
    <t>FdcI+sxOSfkV1wgkQ0lRLlRTRTo1MjE0LklRX0VCSVREQV9NQVJHSU4uRlkyMDA5AQAAAG1bDQACAAAABzM1Ljg5NjUBCAAAAAUAAAABMQEAAAAKMTM4OTIyNDIwMAMAAAACNzkCAAAABDQwNDcEAAAAATAHAAAACTcvMzEvMjAxOQgAAAAJMy8zMS8yMDA5CQAAAAEwJTmQ/PgV1wgZDctJ+RXXCCVDSVEuVFNFOjUzMzMuSVFfUFJFRl9ESVZfT1RIRVIuRlkyMDE5AQAAAIlcDQADAAAAAAC5NXkD+RXXCLxRuEj5FdcIKkNJUS5FTlhUUEE6U0dPLklRX0RFRl9UQVhfQVNTRVRTX0xULkZZMjAwOQEAAAABXQ0AAgAAAAM2NzYBCAAAAAUAAAABMQEAAAAKMTQ0MDIyNDc5NAMAAAACNTACAAAABDEwMjYEAAAAATAHAAAACTcvMzEvMjAxOQgAAAAKMTIvMzEvMjAwOQkAAAABMP8l5wH5FdcIyk0DSfkV1wgoQ0lRLlRTRTo1MjAxLklRX1RPVEFMX0RFQlRfUkVQQUlELkZZMjAxNgEAAADdVA0AAgAAAAYtNTk5ODUBCAAAAAUAAAABMQEAAAAKMTgzNTAzODk1NQMAAAACNzkCAAAABDIxNjYEAAAAATAHAAAACTcvMzEvMjAxOQgAAAAKMTIvMzEvMjAxNgkAAAABMJPgyAb5FdcI1FcrSPkV1wgoQ0lRLkVOWFRQQTpTR08uSVFfU0FMRVNfTUFSS0VUSU5HLkZZMjAwNwEAAAABXQ0AAwAAAAAAKoAdAvkV1wgPQf1I+RXXCCZDSVEuU0VISzoxMTA4LklRX0xUX0RFQlRfRVFVSVRZLkZZMjAxOAEAAABPaVYAAgAAAAczOC43NTgx</t>
  </si>
  <si>
    <t>AQgAAAAFAAAAATEBAAAACjE5NTMzNTMyODEDAAAAAjMyAgAAAAQ0MDg1BAAAAAEwBwAAAAk3LzMxLzIwMTkIAAAACjEyLzMxLzIwMTgJAAAAATBp8if7+BXXCJ0fAkr5FdcIKUNJUS5OWVNFOlBQRy5JUV9JTlZFU1RfU0VDVVJJVFlfQ0YuRlkyMDE0AQAAAO9+BAACAAAAAjk0AQgAAAAFAAAAATEBAAAACjE4MjgxMTI2MDEDAAAAAzE2MAIAAAAEMjAyNwQAAAABMAcAAAAJNy8zMS8yMDE5CAAAAAoxMi8zMS8yMDE0CQAAAAEwkPzX/fgV1wgG+5ZJ+RXXCCNDSVEuVFNFOjUzMzMuSVFfVE9UQUxfQVNTRVRTLkZZMjAxNQEAAACJXA0AAgAAAAY3MDIyMzQBCAAAAAUAAAABMQEAAAAKMTc0NTkxNjYyOQMAAAACNzkCAAAABDEwMDcEAAAAATAHAAAACTcvMzEvMjAxOQgAAAAJMy8zMS8yMDE1CQAAAAEw58B4A/kV1wjQXK1I+RXXCB9DSVEuVFNFOjUzMzMuSVFfQVJfVFVSTlMuRlkyMDA4AQAAAIlcDQACAAAACDQuMzg2MDk0AQgAAAAFAAAAATEBAAAACjExMjIzNzk1MDYDAAAAAjc5AgAAAAQ0MDAxBAAAAAEwBwAAAAk3LzMxLzIwMTkIAAAACTMvMzEvMjAwOAkAAAABMLI76fv4FdcIe/zeSfkV1wgqQ0lRLlRTRTo1MjAyLklRX1RPVEFMX0NPTU1PTl9FUVVJVFkuRlkyMDExAQAAACdbDQACAAAABjIxNjY1NwEIAAAABQAAAAExAQAAAAoxNDYyNzEyMzA0AwAAAAI3OQIAAAAEMTAwNgQAAAABMAcAAAAJNy8zMS8y</t>
  </si>
  <si>
    <t>MDE5CAAAAAkzLzMxLzIwMTEJAAAAATBx0IQF+RXXCMsBXUj5FdcILkNJUS5UU0U6NTMzMy5JUV9UT1RBTF9ERUJUX0VCSVREQV9DQVBFWC5GWTIwMDkBAAAAiVwNAAIAAAAIMi4wOTA1MzgBCAAAAAUAAAABMQEAAAAKMTM4Mjc2Mzc0NwMAAAACNzkCAAAABTIzMzEzBAAAAAEwBwAAAAk3LzMxLzIwMTkIAAAACTMvMzEvMjAwOQkAAAABMKNi6fv4FdcIQubfSfkV1wgjQ0lRLk5ZU0U6R0xXLklRX0lOVEVSRVNUX0VYUC5GWTIwMTUBAAAAEKcCAAIAAAAELTE0MAEIAAAABQAAAAExAQAAAAoxODc0NTc3MzU0AwAAAAMxNjACAAAAAjgyBAAAAAEwBwAAAAk3LzMxLzIwMTkIAAAACjEyLzMxLzIwMTUJAAAAATDOTxr++BXXCJRudkn5FdcIH0NJUS5UU0U6NTIxNC5JUV9UUkVBU1VSWS5GWTIwMTgBAAAAbVsNAAIAAAAGLTEwMzA4AQgAAAAFAAAAATEBAAAACjE5NTIyODQ1NzMDAAAAAjc5AgAAAAQxMjQ4BAAAAAEwBwAAAAk3LzMxLzIwMTkIAAAACjEyLzMxLzIwMTgJAAAAATB5Ye4F+RXXCNJuUUj5FdcIJUNJUS5UU0U6NTIwMS5JUV9EQVlTX1NBTEVTX09VVC5GWTIwMTMBAAAA3VQNAAIAAAAGNjkuODYxAQgAAAAFAAAAATEBAAAACjE2Njg2NDMyMTgDAAAAAjc5AgAAAAQ0MDQyBAAAAAEwBwAAAAk3LzMxLzIwMTkIAAAACjEyLzMxLzIwMTMJAAAAATCYeZv8+BXXCOvJxkn5FdcIKUNJUS5TRUhLOjExMDguSVFf</t>
  </si>
  <si>
    <t>R1dfSU5UQU5fQU1PUlRfQ0YuRlkyMDE1AQAAAE9pVgACAAAACDQuMzUyNzUxAQgAAAAFAAAAATEBAAAACjE4MzY3MDY3MTEDAAAAAjMyAgAAAAQyMTgyBAAAAAEwBwAAAAk3LzMxLzIwMTkIAAAACjEyLzMxLzIwMTUJAAAAATCwsXoA+RXXCA1wNUn5FdcIJ0NJUS5TRUhLOjExMDguSVFfQ0FTSF9BQ1FVSVJFX0NGLkZZMjAxMAEAAABPaVYAAgAAAAYtMUUtMDYBCAAAAAUAAAABMQEAAAAKMTU0NTY3MTQ5NAMAAAACMzICAAAABDIwNTcEAAAAATAHAAAACTcvMzEvMjAxOQgAAAAKMTIvMzEvMjAxMAkAAAABMPkOkgD5FdcIoPwnSfkV1wghQ0lRLk5ZU0U6R0xXLklRX0VBUk5JTkdfQ08uRlkyMDExAQAAABCnAgACAAAABDI4MTcBCAAAAAUAAAABMQEAAAAKMTY1NzQ3OTY1MwMAAAADMTYwAgAAAAE3BAAAAAEwBwAAAAk3LzMxLzIwMTkIAAAACjEyLzMxLzIwMTEJAAAAATBFhy//+BXXCIWZa0n5FdcILUNJUS5FTlhUUEE6U0dPLklRX05JX0FWQUlMX0VYQ0xfTUFSR0lOLkZZMjAxNQEAAAABXQ0AAgAAAAYwLjk0MzgBCAAAAAUAAAABMQEAAAAKMTgyOTIyNjk0NgMAAAACNTACAAAABDQxODIEAAAAATAHAAAACTcvMzEvMjAxOQgAAAAKMTIvMzEvMjAxNQkAAAABMBwtcPv4FdcIIE35SfkV1wgcQ0lRLk5ZU0U6R0xXLklRX05JX0NGLkZZMjAxNQEAAAAQpwIAAgAAAAQxMzM5AQgAAAAFAAAAATEBAAAACjE4NzQ1</t>
  </si>
  <si>
    <t>NzczNTQDAAAAAzE2MAIAAAAEMjE1MAQAAAABMAcAAAAJNy8zMS8yMDE5CAAAAAoxMi8zMS8yMDE1CQAAAAEwCnca/vgV1whGHHhJ+RXXCCBDSVEuVFNFOjUyMTQuSVFfUEFSVF9USU1FLkZZMjAxMQEAAABtWw0AAwAAAAAA7TWrBvkV1wi8XD5I+RXXCCVDSVEuVFNFOjYzNjcuSVFfU1BFQ0lBTF9ESVZfQ0YuRlkyMDE2AQAAAFRdDQADAAAAAAD2W28E+RXXCCwfj0j5FdcIJ0NJUS5UU0U6NDA0Mi5JUV9FQklUREFfQ0FQRVhfSU5ULkZZMjAwOQEAAAAUWA0AAwAAAAJOTQEIAAAABQAAAAExAQAAAAoxMzgyNzYzNTEyAwAAAAI3OQIAAAAENDE5MQQAAAABMAcAAAAJNy8zMS8yMDE5CAAAAAkzLzMxLzIwMDkJAAAAATCXien7+BXXCJeZ5kn5FdcIKENJUS5OWVNFOk9DLklRX0NPTU1PTl9QUkVGX0RJVl9DRi5GWTIwMDcBAAAAwn0EAAMAAAAAAIRNewD5FdcIhARBSfkV1wgZQ0lRLlRTRTo1MjE0LklRX05JLkZZMjAwMQEAAABtWw0AAgAAAAUyNTM5OAEIAAAABQAAAAExAQAAAAkxMTYzNzkwNjgDAAAAAjc5AgAAAAIxNQQAAAABMAcAAAAJNy8zMS8yMDE5CAAAAAkzLzMxLzIwMDEJAAAAATC27dL4+BXXCFt6Tkr5FdcIGUNJUS5UU0U6NTIwMi5JUV9HVy5GWTIwMTIBAAAAJ1sNAAIAAAAGMTA1MDE4AQgAAAAFAAAAATEBAAAACjE1NTQ5NTA3OTEDAAAAAjc5AgAAAAQxMTcxBAAAAAEwBwAAAAk3LzMxLzIwMTkI</t>
  </si>
  <si>
    <t>AAAACTMvMzEvMjAxMgkAAAABMHHQhAX5FdcIj0xfSPkV1wgbQ0lRLk5ZU0U6R0xXLklRX0NPR1MuRlkyMDE1AQAAABCnAgACAAAABDU0NTgBCAAAAAUAAAABMQEAAAAKMTg3NDU3NzM1NAMAAAADMTYwAgAAAAIzNAQAAAABMAcAAAAJNy8zMS8yMDE5CAAAAAoxMi8zMS8yMDE1CQAAAAEwzk8a/vgV1wikR3ZJ+RXXCCtDSVEuVFNFOjYzNjcuSVFfTklfQVZBSUxfRVhDTF9NQVJHSU4uRlkyMDA5AQAAAFRdDQACAAAABjEuODA5MgEIAAAABQAAAAExAQAAAAoxMzg2NzI0MTQxAwAAAAI3OQIAAAAENDE4MgQAAAABMAcAAAAJNy8zMS8yMDE5CAAAAAkzLzMxLzIwMDkJAAAAATDs1JD8+BXXCDZw2En5FdcIJENJUS5FTlhUUEE6U0dPLklRX0FEVkVSVElTSU5HLkZZMjAwOQEAAAABXQ0AAwAAAAAA/yXnAfkV1wjn2AJJ+RXXCBxDSVEuVFNFOjUyMTQuSVFfREFfQ0YuRlkyMDA3AQAAAG1bDQACAAAABTM4MDQyAQgAAAAFAAAAATEBAAAACTY1NDAyMjMwMgMAAAACNzkCAAAABDIxNjAEAAAAATAHAAAACTcvMzEvMjAxOQgAAAAJMy8zMS8yMDA3CQAAAAEwJnOqBvkV1wimQTNI+RXXCC9DSVEuRU5YVFBBOlNHTy5JUV9ERUZfVEFYX0FTU0VUU19DVVJSRU5ULkZZMjAxOAEAAAABXQ0AAwAAAAAA3amSAPkV1wgUzhtJ+RXXCCVDSVEuVFNFOjUyMDEuSVFfR0FJTl9BU1NFVFNfQ0YuRlkyMDE1AQAAAN1UDQACAAAABC05</t>
  </si>
  <si>
    <t>MTIBCAAAAAUAAAABMQEAAAAKMTc4NDQ5NjE4MAMAAAACNzkCAAAABDIwMjYEAAAAATAHAAAACTcvMzEvMjAxOQgAAAAKMTIvMzEvMjAxNQkAAAABMJi5yAb5FdcI7iUoSPkV1wguQ0lRLlRTRTo2MzY3LklRX1RPVEFMX0RFQlRfRUJJVERBX0NBUEVYLkZZMjAxNwEAAABUXQ0AAgAAAAgyLjY3OTIyMwEIAAAABQAAAAExAQAAAAoxODQ4ODc5NTIwAwAAAAI3OQIAAAAFMjMzMTMEAAAAATAHAAAACTcvMzEvMjAxOQgAAAAJMy8zMS8yMDE3CQAAAAEwsjvp+/gV1wi+dt1J+RXXCCRDSVEuTllTRTpPQy5JUV9DQVBJVEFMX0xFQVNFUy5GWTIwMDkBAAAAwn0EAAMAAAAAAK9WX//4FdcIdvpFSfkV1wgiQ0lRLlRTRTo1MjAyLklRX0FEVkVSVElTSU5HLkZZMjAxOAEAAAAnWw0AAwAAAAAAlMFUBfkV1wjhiG9I+RXXCCRDSVEuVFNFOjUyMDIuSVFfQ1VSUkVOQ1lfR0FJTi5GWTIwMTkBAAAAJ1sNAAIAAAACNDgBCAAAAAUAAAABMQEAAAAKMTk3MDIxMjkzNQMAAAACNzkCAAAAAjM4BAAAAAEwBwAAAAk3LzMxLzIwMTkIAAAACTMvMzEvMjAxOQkAAAABMIroVAX5FdcIZdFxSPkV1wgZQ0lRLlRTRTo1MjAxLklRX0RPLkZZMjAxNgEAAADdVA0AAwAAAAAAmLnIBvkV1whZhClI+RXXCCJDSVEuVFNFOjYzNjcuSVFfQURWRVJUSVNJTkcuRlkyMDA4AQAAAFRdDQACAAAABTQ2NDA2AQgAAAAFAAAAATEBAAAACjEwNTg5MTUw</t>
  </si>
  <si>
    <t>MTQDAAAAAjc5AgAAAAQzMDEzBAAAAAEwBwAAAAk3LzMxLzIwMTkIAAAACTMvMzEvMjAwOAkAAAABMH4PVQX5FdcIZgN1SPkV1wggQ0lRLlNFSEs6MTEwOC5JUV9BUl9UVVJOUy5GWTIwMTEBAAAAT2lWAAIAAAAINy44OTU3NjIBCAAAAAUAAAABMQEAAAAKMTYwMDM1Mzc3OQMAAAACMzICAAAABDQwMDEEAAAAATAHAAAACTcvMzEvMjAxOQgAAAAKMTIvMzEvMjAxMQkAAAABMG2kJ/v4FdcIpgT+SfkV1wgwQ0lRLk5ZU0U6T0MuSVFfQ0hBTkdFX05FVF9XT1JLSU5HX0NBUElUQUwuRlkyMDE0AQAAAMJ9BAACAAAAAy0xMgEIAAAABQAAAAExAQAAAAoxODI2NzU1NDkzAwAAAAMxNjACAAAABDQ0MjEEAAAAATAHAAAACTcvMzEvMjAxOQgAAAAKMTIvMzEvMjAxNAkAAAABMGVnYP/4FdcIOTFVSfkV1wgqQ0lRLlRTRTo1MjE0LklRX09USEVSX1VOVVNVQUxfU1VQUEwuRlkyMDA4AQAAAG1bDQACAAAAAzQ5NgEIAAAABQAAAAExAQAAAAoxMDYxMjAwMDA4AwAAAAI3OQIAAAACODcEAAAAATAHAAAACTcvMzEvMjAxOQgAAAAJMy8zMS8yMDA4CQAAAAEwGZqqBvkV1whFeDRI+RXXCBtDSVEuVFNFOjUyMTQuSVFfTEFORC5GWTIwMTQBAAAAbVsNAAMAAAAAAKjF7QX5FdcIbbxGSPkV1wggQ0lRLlNFSEs6MTEwOC5JUV9UUkVBU1VSWS5GWTIwMTYBAAAAT2lWAAMAAAAAALLYegD5FdcIgt83SfkV1wgqQ0lRLlRTRTo1MzMz</t>
  </si>
  <si>
    <t>LklRX0lOQ19UQVhfUEFZX0NVUlJFTlQuRlkyMDA4AQAAAIlcDQACAAAABTE1NzQzAQgAAAAFAAAAATEBAAAACjExMjIzNzk1MDYDAAAAAjc5AgAAAAQxMDk0BAAAAAEwBwAAAAk3LzMxLzIwMTkIAAAACTMvMzEvMjAwOAkAAAABMICsPgT5FdcIVVGZSPkV1wgkQ0lRLlRTRTo0MDQyLklRX0NVUlJFTkNZX0dBSU4uRlkyMDA5AQAAABRYDQACAAAABS0xNzAyAQgAAAAFAAAAATEBAAAACjEzODI3NjM1MTIDAAAAAjc5AgAAAAIzOAQAAAABMAcAAAAJNy8zMS8yMDE5CAAAAAkzLzMxLzIwMDkJAAAAATBlkRkD+RXXCGSlvUj5FdcIK0NJUS5UU0U6NTMzMy5JUV9NSU5PUklUWV9JTlRFUkVTVF9DRi5GWTIwMTIBAAAAiVwNAAMAAAAAAEwiPwT5FdcIhqelSPkV1wgoQ0lRLlRTRTo1MjAxLklRX0ZJWEVEX0FTU0VUX1RVUk5TLkZZMjAwOAEAAADdVA0AAgAAAAgxLjQzNTg4NQEIAAAABQAAAAExAQAAAAoxMzU0NzMxODcxAwAAAAI3OQIAAAAENDA2NgQAAAABMAcAAAAJNy8zMS8yMDE5CAAAAAoxMi8zMS8yMDA4CQAAAAEwZAOb/PgV1wjm5MNJ+RXXCCRDSVEuTllTRTpHTFcuSVFfQ09NTU9OX0RJVl9DRi5GWTIwMTYBAAAAEKcCAAMAAAAAAPudGv74FdcIwVB7SfkV1wgiQ0lRLlRTRTo2MzY3LklRX0FTU0VUX1RVUk5TLkZZMjAwOQEAAABUXQ0AAgAAAAgxLjAzMzIyMwEIAAAABQAAAAExAQAAAAoxMzg2NzI0MTQx</t>
  </si>
  <si>
    <t>AwAAAAI3OQIAAAAENDE3NwQAAAABMAcAAAAJNy8zMS8yMDE5CAAAAAkzLzMxLzIwMDkJAAAAATDs1JD8+BXXCDZw2En5FdcII0NJUS5UU0U6NTMzMy5JUV9UT1RBTF9SRUNFSVYuRlkyMDE3AQAAAIlcDQACAAAABTkxMzE0AQgAAAAFAAAAATEBAAAACjE4NDg4Nzk1MDYDAAAAAjc5AgAAAAQxMDAxBAAAAAEwBwAAAAk3LzMxLzIwMTkIAAAACTMvMzEvMjAxNwkAAAABMMcOeQP5FdcIev6ySPkV1wgkQ0lRLlRTRTo1MzMzLklRX0NVUlJFTkNZX0dBSU4uRlkyMDExAQAAAIlcDQACAAAABS0yMTY1AQgAAAAFAAAAATEBAAAACjE0NjE2ODAwODQDAAAAAjc5AgAAAAIzOAQAAAABMAcAAAAJNy8zMS8yMDE5CAAAAAkzLzMxLzIwMTEJAAAAATBS+z4E+RXXCFA7oUj5FdcIJUNJUS5UU0U6NjM2Ny5JUV9ORVRfUkVOVEFMX0VYUC5GWTIwMTYBAAAAVF0NAAMAAAAAADQ1bwT5FdcIvnGNSPkV1wguQ0lRLlRTRTo1MjAyLklRX01JTk9SSVRZX0lOVEVSRVNUX1RPVEFMLkZZMjAxMwEAAAAnWw0AAgAAAAUxMDQyMgEIAAAABQAAAAExAQAAAAoxNjI1NDU3NTYwAwAAAAI3OQIAAAAEMTMxMgQAAAABMAcAAAAJNy8zMS8yMDE5CAAAAAkzLzMxLzIwMTMJAAAAATBF94QF+RXXCPnOYkj5FdcII0NJUS5OWVNFOk9DLklRX0NVUlJFTkNZX0dBSU4uRlkyMDE2AQAAAMJ9BAACAAAAAi0yAQgAAAAFAAAAATEBAAAACjE5NDYyMjQ3</t>
  </si>
  <si>
    <t>NjUDAAAAAzE2MAIAAAACMzgEAAAAATAHAAAACTcvMzEvMjAxOQgAAAAKMTIvMzEvMjAxNgkAAAABME21YP/4FdcIgGRYSfkV1wgqQ0lRLlRTRTo1MjAxLklRX0lOQ19UQVhfUEFZX0NVUlJFTlQuRlkyMDE3AQAAAN1UDQACAAAABTc1Mjc3AQgAAAAFAAAAATEBAAAACjE4ODE1Nzk1NzEDAAAAAjc5AgAAAAQxMDk0BAAAAAEwBwAAAAk3LzMxLzIwMTkIAAAACjEyLzMxLzIwMTcJAAAAATCT4MgG+RXXCGQELUj5FdcIKENJUS5UU0U6NTMzMy5JUV9UT1RBTF9ERUJUX0lTU1VFRC5GWTIwMTMBAAAAiVwNAAIAAAAFMjcwNzcBCAAAAAUAAAABMQEAAAAKMTYyNTQ1Nzc0NQMAAAACNzkCAAAABDIxNjEEAAAAATAHAAAACTcvMzEvMjAxOQgAAAAJMy8zMS8yMDEzCQAAAAEwPkk/BPkV1wggtahI+RXXCCJDSVEuVFNFOjUyMDEuSVFfQVNTRVRfVFVSTlMuRlkyMDEzAQAAAN1UDQACAAAACDAuNjU2NzE5AQgAAAAFAAAAATEBAAAACjE2Njg2NDMyMTgDAAAAAjc5AgAAAAQ0MTc3BAAAAAEwBwAAAAk3LzMxLzIwMTkIAAAACjEyLzMxLzIwMTMJAAAAATCYeZv8+BXXCACjxkn5FdcIKENJUS5UU0U6NTMzMy5JUV9GSVhFRF9BU1NFVF9UVVJOUy5GWTIwMTgBAAAAiVwNAAIAAAAIMS44MDczNjYBCAAAAAUAAAABMQEAAAAKMTg5NDgzMjM1MwMAAAACNzkCAAAABDQwNjYEAAAAATAHAAAACTcvMzEvMjAxOQgAAAAJMy8zMS8y</t>
  </si>
  <si>
    <t>MDE4CQAAAAEwl4np+/gV1wjzneRJ+RXXCC5DSVEuTllTRTpPQy5JUV9PVEhFUl9OT05fT1BFUl9FWFBfU1VQUEwuRlkyMDA4AQAAAMJ9BAADAAAAAACETXsA+RXXCFGgQUn5FdcIJUNJUS5UU0U6NjM2Ny5JUV9ESUxVVF9FUFNfSU5DTC5GWTIwMTIBAAAAVF0NAAIAAAAKMTQxLjM2NDAyNAEIAAAABQAAAAExAQAAAAoxNTU0OTUwNTcwAwAAAAI3OQIAAAABOAQAAAABMAcAAAAJNy8zMS8yMDE5CAAAAAkzLzMxLzIwMTIJAAAAATAn1KkE+RXXCI0fgEj5FdcIIkNJUS5UU0U6NTIxNC5JUV9MRVZFUkVEX0ZDRi5GWTIwMTIBAAAAbVsNAAMAAAAAANODqwb5FdcIgARCSPkV1wgiQ0lRLk5ZU0U6T0MuSVFfUEVfRVhDTC4uMjAxMS8xMi8zMQEAAADCfQQAAgAAAAkzMC44MzUzMDEBBwAAAAUAAAABMQEAAAAKMTQ3ODczMzY1MAMAAAABMAIAAAAGMTAwMDI3BAAAAAEwBwAAAAoxMi8zMC8yMDExCAAAAAoxMi8zMC8yMDExol1rIfkV1wjgtDhP+RXXCCpDSVEuVFNFOjUyMTQuSVFfQ1VSUkVOVF9QT1JUX0xFQVNFUy5GWTIwMDgBAAAAbVsNAAMAAAAAABmaqgb5FdcIG2M1SPkV1wgcQ0lRLlRTRTo0MDQyLklRX0VCSVRBLkZZMjAxMAEAAAAUWA0AAgAAAAUxMzA0OAEIAAAABQAAAAExAQAAAAoxMzgyNzYzNTQ4AwAAAAI3OQIAAAAGMTAwNjg5BAAAAAEwBwAAAAk3LzMxLzIwMTkIAAAACTMvMzEvMjAxMAkAAAABMHO4</t>
  </si>
  <si>
    <t>GQP5FdcIetfASPkV1wghQ0lRLlRTRTo0MDYzLklRX0lOQ19FUVVJVFkuRlkyMDExAQAAAONXDQACAAAABTEyNjI3AQgAAAAFAAAAATEBAAAACjE1NTQxODk3ODgDAAAAAjc5AgAAAAI0NwQAAAABMAcAAAAJNy8zMS8yMDE5CAAAAAkzLzMxLzIwMTEJAAAAATDNXP0B+RXXCJ3x40j5FdcIKENJUS5OWVNFOk9DLklRX0NPTU1PTl9QUkVGX0RJVl9DRi5GWTIwMTQBAAAAwn0EAAMAAAAAAGVnYP/4FdcIXgtVSfkV1wglQ0lRLlRTRTo1MjAxLklRX1BST1ZfQkFEX0RFQlRTLkZZMjAxNgEAAADdVA0AAwAAAAAAmLnIBvkV1wh0DylI+RXXCCVDSVEuTllTRTpHTFcuSVFfQkFTSUNfRVBTX0VYQ0wuRlkyMDE2AQAAABCnAgACAAAABzMuNTI2NDcBCAAAAAUAAAABMQEAAAAKMTk0NDUyNTU5NAMAAAADMTYwAgAAAAQzMDY0BAAAAAEwBwAAAAk3LzMxLzIwMTkIAAAACjEyLzMxLzIwMTYJAAAAATAKdxr++BXXCBJ8eUn5FdcIKENJUS5FTlhUUEE6U0dPLklRX0VYVFJBX0FDQ19JVEVNUy5GWTIwMTYBAAAAAV0NAAMAAAAAAOiCkgD5FdcIod0VSfkV1wghQ0lRLk5ZU0U6T0MuSVFfQVNTRVRfVFVSTlMuRlkyMDE3AQAAAMJ9BAACAAAABzAuNzc5ODIBCAAAAAUAAAABMQEAAAAKMTk0NjIyNDc2MQMAAAADMTYwAgAAAAQ0MTc3BAAAAAEwBwAAAAk3LzMxLzIwMTkIAAAACjEyLzMxLzIwMTcJAAAAATBVJSv7+BXXCBMQCEr5</t>
  </si>
  <si>
    <t>FdcIJENJUS5TRUhLOjExMDguSVFfT1RIRVJfRVFVSVRZLkZZMjAwOQEAAABPaVYAAgAAAAk3MC4xODc0NjkBCAAAAAUAAAABMQEAAAAKMTQ0NTI3OTQxOQMAAAACMzICAAAABDEwMjgEAAAAATAHAAAACTcvMzEvMjAxOQgAAAAKMTIvMzEvMjAwOQkAAAABMCfnkQD5FdcIeKEkSfkV1wgbQ0lRLlRTRTo1MjAyLklRX05QUEUuRlkyMDEyAQAAACdbDQACAAAABjI2MDU5NwEIAAAABQAAAAExAQAAAAoxNTU0OTUwNzkxAwAAAAI3OQIAAAAEMTAwNAQAAAABMAcAAAAJNy8zMS8yMDE5CAAAAAkzLzMxLzIwMTIJAAAAATBx0IQF+RXXCI9MX0j5FdcIIUNJUS5OWVNFOk9DLklRX0dBSU5fSU5WRVNULkZZMjAwOAEAAADCfQQAAwAAAAAAxAhf//gV1whRoEFJ+RXXCCFDSVEuRU5YVFBBOlNHTy5JUV9FQlRfRVhDTC5GWTIwMTgBAAAAAV0NAAIAAAAEMzI3MQEIAAAABQAAAAExAQAAAAoxOTQ2NDI0MDQxAwAAAAI1MAIAAAABNAQAAAABMAcAAAAJNy8zMS8yMDE5CAAAAAoxMi8zMS8yMDE4CQAAAAEw3amSAPkV1whTCxtJ+RXXCCNDSVEuRU5YVFBBOlNHTy5JUV9JTkNfRVFVSVRZLkZZMjAwNwEAAAABXQ0AAgAAAAIxNAEIAAAABQAAAAExAQAAAAoxMzAxMzkzMTYzAwAAAAI1MAIAAAACNDcEAAAAATAHAAAACTcvMzEvMjAxOQgAAAAKMTIvMzEvMjAwNwkAAAABMCqAHQL5FdcI5LBISvkV1wgmQ0lRLlRTRTo1MzMzLklR</t>
  </si>
  <si>
    <t>X0ZJTElOR19DVVJSRU5DWS5GWTIwMDgBAAAAiVwNAAMAAAADSlBZAICsPgT5FdcIJteaSPkV1wggQ0lRLk5ZU0U6R0xXLklRX0RJVl9TSEFSRS5GWTIwMTEBAAAAEKcCAAIAAAAFMC4yMjUBCAAAAAUAAAABMQEAAAAKMTY1NzQ3OTY1MwMAAAADMTYwAgAAAAQzMDU4BAAAAAEwBwAAAAk3LzMxLzIwMTkIAAAACjEyLzMxLzIwMTEJAAAAATA/ri//+BXXCHjna0n5FdcILUNJUS5FTlhUUEE6U0dPLklRX05JX0FWQUlMX0VYQ0xfTUFSR0lOLkZZMjAxMwEAAAABXQ0AAgAAAAYxLjQyNDcBCAAAAAUAAAABMQEAAAAKMTczMDc0ODkzNAMAAAACNTACAAAABDQxODIEAAAAATAHAAAACTcvMzEvMjAxOQgAAAAKMTIvMzEvMjAxMwkAAAABMBwtcPv4FdcIRBX4SfkV1wglQ0lRLlRTRTo1MjAyLklRX1NQRUNJQUxfRElWX0NGLkZZMjAwOQEAAAAnWw0AAwAAAAAAZoKEBfkV1wj2IFhI+RXXCBtDSVEuVFNFOjQwNDIuSVFfRUJJVC5GWTIwMTUBAAAAFFgNAAIAAAAFNTEzOTcBCAAAAAUAAAABMQEAAAAKMTc0NTM3ODY1MAMAAAACNzkCAAAAAzQwMAQAAAABMAcAAAAJNy8zMS8yMDE5CAAAAAkzLzMxLzIwMTUJAAAAATCNv0cD+RXXCJl8zkj5FdcIJUNJUS5TRUhLOjExMDguSVFfTUFSS0VUQ0FQLjIwMTAvMTIvMzEBAAAAT2lWAAIAAAALMjUwMS42NTkzODYBBgAAAAUAAAABMQEAAAAKMTQxMDM3NzA1MgMAAAACNjQCAAAA</t>
  </si>
  <si>
    <t>BjEwMDA1NAQAAAABMAcAAAAKMTIvMzEvMjAxMFrvTiD5FdcISsBCT/kV1wgoQ0lRLlRTRTo0MDYzLklRX1RPVEFMX0RFQlQuRlkyMDEzLi4uLkpQWQEAAADjVw0AAgAAAAUxMzIxNgEIAAAABQAAAAExAQAAAAoxNjI1NDU3NzA3AwAAAAI3OQIAAAAENDE3MwQAAAABMAcAAAAJNy8zMS8yMDE5CAAAAAkzLzMxLzIwMTMJAAAAATBDnDb6+BXXCLd+I0r5FdcIGUNJUS5UU0U6NTIxNC5JUV9HVy5GWTIwMTYBAAAAbVsNAAMAAAAAAI0T7gX5FdcINJxLSPkV1wggQ0lRLlRTRTo1MjAxLklRX1RPVEFMX1JFVi5GWTIwMDYBAAAA3VQNAAIAAAAHMTYyMDU0MAEIAAAABQAAAAExAQAAAAk2ODIxNjc0OTADAAAAAjc5AgAAAAIyOAQAAAABMAcAAAAJNy8zMS8yMDE5CAAAAAoxMi8zMS8yMDA2CQAAAAEwSeo2+vgV1wga5jRK+RXXCCVDSVEuU0VISzoxMTA4LklRX01BUktFVENBUC4yMDE2LzEyLzMxAQAAAE9pVgACAAAACzg0MjUuNjE2MDQzAQYAAAAFAAAAATEBAAAACjE4MTUwNzMyODQDAAAAAjY0AgAAAAYxMDAwNTQEAAAAATAHAAAACjEyLzMxLzIwMTZa704g+RXXCCRcQ0/5FdcIIkNJUS5UU0U6NTIxNC5JUV9EQV9TVVBQTF9DRi5GWTIwMTUBAAAAbVsNAAIAAAAFMzcxNTMBCAAAAAUAAAABMQEAAAAKMTc4NDc0ODU5NQMAAAACNzkCAAAABDIxNzEEAAAAATAHAAAACTcvMzEvMjAxOQgAAAAKMTIvMzEvMjAxNQkA</t>
  </si>
  <si>
    <t>AAABMKLs7QX5FdcIkaBJSPkV1wgqQ0lRLlRTRTo1MjE0LklRX1RPVEFMX0VRVUlUWS5GWTIwMTMuLi4uSlBZAQAAAG1bDQACAAAABjQ5NTI5NQEIAAAABQAAAAExAQAAAAoxNjg5NDUyMzkzAwAAAAI3OQIAAAAEMTI3NQQAAAABMAcAAAAJNy8zMS8yMDE5CAAAAAkzLzMxLzIwMTMJAAAAATBTdTb6+BXXCMgiIEr5FdcII0NJUS5UU0U6NTIwMi5JUV9HUk9TU19NQVJHSU4uRlkyMDE2AQAAACdbDQACAAAABzI0Ljk0NjIBCAAAAAUAAAABMQEAAAAKMTc5OTA4OTE3NAMAAAACNzkCAAAABDQwNzQEAAAAATAHAAAACTcvMzEvMjAxOQgAAAAJMy8zMS8yMDE2CQAAAAEw+q2Q/PgV1wgZZdVJ+RXXCBxDSVEuVFNFOjUyMDEuSVFfQ1VTVE9NX0JFVEEuAQAAAN1UDQACAAAAEDEuNzQ3NjQwOTU1NzMzNDUAY2gSTvkV1whjaBJO+RXXCCJDSVEuTllTRTpHTFcuSVFfTEVWRVJFRF9GQ0YuRlkyMDA5AQAAABCnAgACAAAACC0yNjQuMzc1AQgAAAAFAAAAATEBAAAACjE1MTExMjE3MTcDAAAAAzE2MAIAAAAENDQyMgQAAAABMAcAAAAJNy8zMS8yMDE5CAAAAAoxMi8zMS8yMDA5CQAAAAEwVGAv//gV1wj+ZGhJ+RXXCBlDSVEuVFNFOjUyMTQuSVFfRlguRlkyMDE3AQAAAG1bDQACAAAAAzM1NQEIAAAABQAAAAExAQAAAAoxODgxOTMxNjUxAwAAAAI3OQIAAAAEMjE0NAQAAAABMAcAAAAJNy8zMS8yMDE5CAAAAAoxMi8zMS8y</t>
  </si>
  <si>
    <t>MDE3CQAAAAEwhzruBfkV1whMwk9I+RXXCC5DSVEuTllTRTpQUEcuSVFfVE9UQUxfREVCVF9FQklUREFfQ0FQRVguRlkyMDE0AQAAAO9+BAACAAAACDIuNzk1MjY0AQgAAAAFAAAAATEBAAAACjE4MjgxMTI2MDEDAAAAAzE2MAIAAAAFMjMzMTMEAAAAATAHAAAACTcvMzEvMjAxOQgAAAAKMTIvMzEvMjAxNAkAAAABMJJFG/r4FdcIr2MUSvkV1wgrQ0lRLlNFSEs6MTEwOC5JUV9DVVJSRU5UX1BPUlRfTEVBU0VTLkZZMjAxMQEAAABPaVYAAwAAAAAABzWSAPkV1wgq0ilJ+RXXCCVDSVEuVFNFOjQwNjMuSVFfUFJFRl9ESVZfT1RIRVIuRlkyMDE4AQAAAONXDQADAAAAAAAh5BwC+RXXCDWc90j5FdcIGkNJUS5TRUhLOjExMDguSVFfQVAuRlkyMDExAQAAAE9pVgACAAAACTUzMS40MTg3MQEIAAAABQAAAAExAQAAAAoxNjAwMzUzNzc5AwAAAAIzMgIAAAAEMTAxOAQAAAABMAcAAAAJNy8zMS8yMDE5CAAAAAoxMi8zMS8yMDExCQAAAAEwBzWSAPkV1wgq0ilJ+RXXCBxDSVEuVFNFOjQwNjMuSVFfREFfQ0YuRlkyMDE4AQAAAONXDQACAAAABjExMjAxNgEIAAAABQAAAAExAQAAAAoxODk1MTgzOTE0AwAAAAI3OQIAAAAEMjE2MAQAAAABMAcAAAAJNy8zMS8yMDE5CAAAAAkzLzMxLzIwMTgJAAAAATA5Cx0C+RXXCOIi+Uj5FdcIKENJUS5FTlhUUEE6U0dPLklRX05FVF9ERUJUX0VCSVREQS5GWTIwMTIBAAAAAV0NAAIA</t>
  </si>
  <si>
    <t>AAAIMS45ODI3MTgBCAAAAAUAAAABMQEAAAAKMTY1OTM4NDk2OQMAAAACNTACAAAABDQxOTMEAAAAATAHAAAACTcvMzEvMjAxOQgAAAAKMTIvMzEvMjAxMgkAAAABMBwtcPv4FdcIUO73SfkV1wgZQ0lRLk5ZU0U6R0xXLklRX0FELkZZMjAxMwEAAAAQpwIAAgAAAAUtNzg2NQEIAAAABQAAAAExAQAAAAoxNzc1OTU5OTEwAwAAAAMxNjACAAAABDEwNzUEAAAAATAHAAAACTcvMzEvMjAxOQgAAAAKMTIvMzEvMjAxMwkAAAABMDPVL//4FdcIYtpxSfkV1wglQ0lRLk5ZU0U6R0xXLklRX09USEVSX09QRVJfQUNULkZZMjAwOAEAAAAQpwIAAgAAAAUtMzEzNAEIAAAABQAAAAExAQAAAAoxNDI4Mzc3NjI3AwAAAAMxNjACAAAABDIwNDcEAAAAATAHAAAACTcvMzEvMjAxOQgAAAAKMTIvMzEvMjAwOAkAAAABMPZlLf/4FdcIgwhlSfkV1wgcQ0lRLk5ZU0U6T0MuSVFfRUJJVERBLkZZMjAxMwEAAADCfQQAAgAAAAM3NzMBCAAAAAUAAAABMQEAAAAKMTc3NTU3NDczMwMAAAADMTYwAgAAAAQ0MDUxBAAAAAEwBwAAAAk3LzMxLzIwMTkIAAAACjEyLzMxLzIwMTMJAAAAATCL8l//+BXXCGZ6UEn5FdcIGUNJUS5UU0U6NTMzMy5JUV9BRS5GWTIwMTIBAAAAiVwNAAIAAAAEODMyNAEIAAAABQAAAAExAQAAAAoxNTU0OTUwNTk3AwAAAAI3OQIAAAAEMTAxNgQAAAABMAcAAAAJNy8zMS8yMDE5CAAAAAkzLzMxLzIwMTIJAAAAATBM</t>
  </si>
  <si>
    <t>Ij8E+RXXCMLjpEj5FdcIJUNJUS5OWVNFOlBQRy5JUV9HQUlOX0FTU0VUU19DRi5GWTIwMDkBAAAA734EAAMAAAAAAK2bA/74FdcIL4aISfkV1wghQ0lRLk5ZU0U6T0MuSVFfREFfU1VQUExfQ0YuRlkyMDExAQAAAMJ9BAACAAAAAzI5NgEIAAAABQAAAAExAQAAAAoxNjU3ODE1NTI3AwAAAAMxNjACAAAABDIxNzEEAAAAATAHAAAACTcvMzEvMjAxOQgAAAAKMTIvMzEvMjAxMQkAAAABMJekX//4FdcIvzdMSfkV1wgmQ0lRLlRTRTo1MjAyLklRX0RFRl9UQVhfTElBQl9MVC5GWTIwMTkBAAAAJ1sNAAIAAAAFMTg0NjkBCAAAAAUAAAABMQEAAAAKMTk3MDIxMjkzNQMAAAACNzkCAAAABDEwMjcEAAAAATAHAAAACTcvMzEvMjAxOQgAAAAJMy8zMS8yMDE5CQAAAAEwiuhUBfkV1wj/4XJI+RXXCCZDSVEuVFNFOjUyMDEuSVFfT1RIRVJfTFRfQVNTRVRTLkZZMjAxNgEAAADdVA0AAgAAAAEzAQgAAAAFAAAAATEBAAAACjE4MzUwMzg5NTUDAAAAAjc5AgAAAAQxMDYwBAAAAAEwBwAAAAk3LzMxLzIwMTkIAAAACjEyLzMxLzIwMTYJAAAAATCYucgG+RXXCBxHKkj5FdcIKENJUS5UU0U6NTIwMS5JUV9QUk9WX0JBRF9ERUJUU19DRi5GWTIwMTcBAAAA3VQNAAMAAAAAAJPgyAb5FdcIHcctSPkV1wghQ0lRLlNFSEs6MTEwOC5JUV9PVEhFUl9SRVYuRlkyMDE2AQAAAE9pVgACAAAACTEyLjAwNDQwOAEIAAAABQAAAAExAQAA</t>
  </si>
  <si>
    <t>AAoxODc5NDg5NDAwAwAAAAIzMgIAAAADMzU3BAAAAAEwBwAAAAk3LzMxLzIwMTkIAAAACjEyLzMxLzIwMTYJAAAAATCwsXoA+RXXCNhZNkn5FdcIJkNJUS5FTlhUUEE6U0dPLklRX09USEVSX0xJQUJfTFQuRlkyMDA3AQAAAAFdDQACAAAABDE0ODMBCAAAAAUAAAABMQEAAAAKMTMwMTM5MzE2MwMAAAACNTACAAAABDEwNjIEAAAAATAHAAAACTcvMzEvMjAxOQgAAAAKMTIvMzEvMjAwNwkAAAABMCCmHQL5FdcI8AT+SPkV1wglQ0lRLlRTRTo1MzMzLklRX0xUX0RFQlRfUkVQQUlELkZZMjAxMQEAAACJXA0AAgAAAAUtNDAwMAEIAAAABQAAAAExAQAAAAoxNDYxNjgwMDg0AwAAAAI3OQIAAAAEMjAzNgQAAAABMAcAAAAJNy8zMS8yMDE5CAAAAAkzLzMxLzIwMTEJAAAAATBS+z4E+RXXCMpdo0j5FdcII0NJUS5UU0U6NTMzMy5JUV9CQVNJQ19XRUlHSFQuRlkyMDE0AQAAAIlcDQACAAAABzMyNi41NTUAPkk/BPkV1wiy26lI+RXXCDFDSVEuTllTRTpQUEcuSVFfQ0hBTkdFX05FVF9XT1JLSU5HX0NBUElUQUwuRlkyMDEwAQAAAO9+BAACAAAABC0xMjkBCAAAAAUAAAABMQEAAAAKMTU4ODc5MzY3OQMAAAADMTYwAgAAAAQ0NDIxBAAAAAEwBwAAAAk3LzMxLzIwMTkIAAAACjEyLzMxLzIwMTAJAAAAATCcwgP++BXXCEPfi0n5FdcIJkNJUS5UU0U6NTMzMy5JUV9TQUxFU19NQVJLRVRJTkcuRlkyMDEyAQAAAIlcDQAC</t>
  </si>
  <si>
    <t>AAAABDUwODMBCAAAAAUAAAABMQEAAAAKMTU1NDk1MDU5NwMAAAACNzkCAAAABTIxNTYxBAAAAAEwBwAAAAk3LzMxLzIwMTkIAAAACTMvMzEvMjAxMgkAAAABMEwiPwT5FdcI1W6kSPkV1wgoQ0lRLlRTRTo0MDQyLklRX1RPVEFMX0RFQlRfUkVQQUlELkZZMjAwOAEAAAAUWA0AAgAAAAYtNDc5MDQBCAAAAAUAAAABMQEAAAAKMTA1ODkxNTAzOQMAAAACNzkCAAAABDIxNjYEAAAAATAHAAAACTcvMzEvMjAxOQgAAAAJMy8zMS8yMDA4CQAAAAEwZZEZA/kV1wiT4rxI+RXXCCNDSVEuVFNFOjUyMTQuSVFfQkVUQV81WVIuMjAwOS8wMy8zMQEAAABtWw0AAgAAABAxLjA3ODEyNjQyMzQ4NTg4AFrvTiD5FdcIQpk7T/kV1wglQ0lRLlRTRTo2MzY3LklRX0NBU0hfU1RfSU5WRVNULkZZMjAxOQEAAABUXQ0AAgAAAAYzNjc3ODEBCAAAAAUAAAABMQEAAAAKMTk3MDA1MTUwNwMAAAACNzkCAAAABDEwMDIEAAAAATAHAAAACTcvMzEvMjAxOQgAAAAJMy8zMS8yMDE5CQAAAAEwxNBvBPkV1wglRpZI+RXXCCBDSVEuVFNFOjUyMDIuSVFfTklfTUFSR0lOLkZZMjAxOAEAAAAnWw0AAgAAAAYxLjAxNTEBCAAAAAUAAAABMQEAAAAKMTg5NTE4MzY0MQMAAAACNzkCAAAABDQwOTQEAAAAATAHAAAACTcvMzEvMjAxOQgAAAAJMy8zMS8yMDE4CQAAAAEw+q2Q/PgV1wi2nNZJ+RXXCB9DSVEuVFNFOjUyMDEuSVFfRUJJVF9JTlQuRlky</t>
  </si>
  <si>
    <t>MDEwAQAAAN1UDQACAAAACTM2LjUyNjg1MgEIAAAABQAAAAExAQAAAAoxNDQwMTc5OTg1AwAAAAI3OQIAAAAENDE4OQQAAAABMAcAAAAJNy8zMS8yMDE5CAAAAAoxMi8zMS8yMDEwCQAAAAEwsCub/PgV1wh5Q8VJ+RXXCB5DSVEuVFNFOjUyMTQuSVFfUkFXX0lOVi5GWTIwMTEBAAAAbVsNAAIAAAAFMTkwNTQBCAAAAAUAAAABMQEAAAAKMTQ2MjcxMjM1NwMAAAACNzkCAAAABDMxNzEEAAAAATAHAAAACTcvMzEvMjAxOQgAAAAJMy8zMS8yMDExCQAAAAEw7TWrBvkV1wi8XD5I+RXXCBlDSVEuTllTRTpQUEcuSVFfQVIuRlkyMDA5AQAAAO9+BAACAAAABDIyODMBCAAAAAUAAAABMQEAAAAKMTUxMTIzMTc4NgMAAAADMTYwAgAAAAQxMDIxBAAAAAEwBwAAAAk3LzMxLzIwMTkIAAAACjEyLzMxLzIwMDkJAAAAATDbdAP++BXXCHp1h0n5FdcIMENJUS5FTlhUUEE6U0dPLklRX09USEVSX0ZJTkFOQ0VfQUNUX1NVUFBMLkZZMjAxMgEAAAABXQ0AAgAAAAQtMTA3AQgAAAAFAAAAATEBAAAACjE2NTkzODQ5NjkDAAAAAjUwAgAAAAQyMDUwBAAAAAEwBwAAAAk3LzMxLzIwMTkIAAAACjEyLzMxLzIwMTIJAAAAATABm+cB+RXXCPUKDUn5FdcIKkNJUS5UU0U6NTIwMS5JUV9JTkNfVEFYX1BBWV9DVVJSRU5ULkZZMjAxMQEAAADdVA0AAgAAAAU3NDAyOAEIAAAABQAAAAExAQAAAAoxNTQzNjU4NDM4AwAAAAI3OQIAAAAEMTA5</t>
  </si>
  <si>
    <t>NAQAAAABMAcAAAAJNy8zMS8yMDE5CAAAAAoxMi8zMS8yMDExCQAAAAEwVDT7BvkV1wjr1xtI+RXXCCNDSVEuVFNFOjUyMTQuSVFfRklOSVNIRURfSU5WLkZZMjAwNwEAAABtWw0AAgAAAAUxNTAwMQEIAAAABQAAAAExAQAAAAk2NTQwMjIzMDIDAAAAAjc5AgAAAAQzMDc1BAAAAAEwBwAAAAk3LzMxLzIwMTkIAAAACTMvMzEvMjAwNwkAAAABMCZzqgb5FdcIpkEzSPkV1wgaQ0lRLlNFSEs6MTEwOC5JUV9GWC5GWTIwMTEBAAAAT2lWAAIAAAAJLTAuMDA2Mjc5AQgAAAAFAAAAATEBAAAACjE2MDAzNTM3NzkDAAAAAjMyAgAAAAQyMTQ0BAAAAAEwBwAAAAk3LzMxLzIwMTkIAAAACjEyLzMxLzIwMTEJAAAAATAHNZIA+RXXCBAxK0n5FdcIKUNJUS5UU0U6NDA0Mi5JUV9BU1NFVF9XUklURURPV05fQ0YuRlkyMDEzAQAAABRYDQADAAAAAABWVBoD+RXXCIRwykj5FdcIKENJUS5OWVNFOkdMVy5JUV9ERUZfVEFYX0FTU0VUU19MVC5GWTIwMTABAAAAEKcCAAIAAAAEMjc5MAEIAAAABQAAAAExAQAAAAoxNTg3NjMyMzAwAwAAAAMxNjACAAAABDEwMjYEAAAAATAHAAAACTcvMzEvMjAxOQgAAAAKMTIvMzEvMjAxMAkAAAABMEWHL//4FdcIzZxpSfkV1wgnQ0lRLlRTRTo1MzMzLklRX0NIQU5HRV9JTlZFTlRPUlkuRlkyMDA5AQAAAIlcDQACAAAABi0yMTM0NQEIAAAABQAAAAExAQAAAAoxMzgyNzYzNzQ3AwAAAAI3OQIA</t>
  </si>
  <si>
    <t>AAAEMjA5OQQAAAABMAcAAAAJNy8zMS8yMDE5CAAAAAkzLzMxLzIwMDkJAAAAATBo1D4E+RXXCFmUnUj5FdcIJENJUS5UU0U6NTIxNC5JUV9QRVJJT0REQVRFX0lTLkZZMjAxMwEAAABtWw0ABQAAAAoyMDEzLzAzLzMxANODqwb5FdcIZEU/SvkV1wgqQ0lRLlRTRTo1MjAxLklRX09USEVSX1VOVVNVQUxfU1VQUEwuRlkyMDE3AQAAAN1UDQADAAAAAACT4MgG+RXXCJ4aLEj5FdcIKUNJUS5OWVNFOk9DLklRX09USEVSX1VOVVNVQUxfU1VQUEwuRlkyMDE4AQAAAMJ9BAADAAAAAABC3GD/+BXXCMcFXkn5FdcIJkNJUS5UU0U6NDA0Mi5JUV9ERUZfVEFYX0xJQUJfTFQuRlkyMDA4AQAAABRYDQACAAAABDU1NzUBCAAAAAUAAAABMQEAAAAKMTA1ODkxNTAzOQMAAAACNzkCAAAABDEwMjcEAAAAATAHAAAACTcvMzEvMjAxOQgAAAAJMy8zMS8yMDA4CQAAAAEwrlx5A/kV1wjT+LtI+RXXCCJDSVEuVFNFOjUyMDEuSVFfRUJJVF9NQVJHSU4uRlkyMDA5AQAAAN1UDQACAAAABjcuNTQ5NQEIAAAABQAAAAExAQAAAAoxNDQwMTc5ODk4AwAAAAI3OQIAAAAENDA1MwQAAAABMAcAAAAJNy8zMS8yMDE5CAAAAAoxMi8zMS8yMDA5CQAAAAEwsCub/PgV1wjEWsRJ+RXXCCpDSVEuVFNFOjUyMTQuSVFfVE9UQUxfQ09NTU9OX0VRVUlUWS5GWTIwMTYBAAAAbVsNAAIAAAAGNTA0Mjg3AQgAAAAFAAAAATEBAAAACjE4MzUwMzg4NjkD</t>
  </si>
  <si>
    <t>AAAAAjc5AgAAAAQxMDA2BAAAAAEwBwAAAAk3LzMxLzIwMTkIAAAACjEyLzMxLzIwMTYJAAAAATCNE+4F+RXXCBzqS0j5FdcIGkNJUS5UU0U6NTIxNC5JUV9TR0EuRlkyMDAxAQAAAG1bDQACAAAABTQ0NTQ0AQgAAAAFAAAAATEBAAAACTExNjM3OTA2OAMAAAACNzkCAAAAAjIzBAAAAAEwBwAAAAk3LzMxLzIwMTkIAAAACTMvMzEvMjAwMQkAAAABML7G0vj4FdcIyKVMSvkV1wgmQ0lRLlNFSEs6MTEwOC5JUV9HV19JTlRBTl9BTU9SVC5GWTIwMTgBAAAAT2lWAAMAAAAAAKz+egD5FdcIpvs7SfkV1wglQ0lRLlRTRTo0MDYzLklRX0JBU0lDX0VQU19JTkNMLkZZMjAxOAEAAADjVw0AAgAAAAo2MjQuMjc2MDMzAQgAAAAFAAAAATEBAAAACjE4OTUxODM5MTQDAAAAAjc5AgAAAAE5BAAAAAEwBwAAAAk3LzMxLzIwMTkIAAAACTMvMzEvMjAxOAkAAAABMCHkHAL5FdcINZz3SPkV1wglQ0lRLlRTRTo0MDQyLklRX09USEVSX0NBX1NVUFBMLkZZMjAxNQEAAAAUWA0AAgAAAAUxNjI4NwEIAAAABQAAAAExAQAAAAoxNzQ1Mzc4NjUwAwAAAAI3OQIAAAAEMTA1NQQAAAABMAcAAAAJNy8zMS8yMDE5CAAAAAkzLzMxLzIwMTUJAAAAATCNv0cD+RXXCG7Kzkj5FdcIKUNJUS5FTlhUUEE6U0dPLklRX1RPVEFMX1JFVi5GWTIwMTUuLi4uSlBZAQAAAAFdDQACAAAADjUxNzI2MTQuMjgxODQ4AQgAAAAFAAAAATEBAAAACjE4Mjky</t>
  </si>
  <si>
    <t>MjY5NDYDAAAAAjc5AgAAAAIyOAQAAAABMAcAAAAJNy8zMS8yMDE5CAAAAAoxMi8zMS8yMDE1CQAAAAEwh2wb+vgV1whqxxxK+RXXCCVDSVEuVFNFOjUzMzMuSVFfUkVUVVJOX0NBUElUQUwuRlkyMDE3AQAAAIlcDQACAAAABjYuNjc1NAEIAAAABQAAAAExAQAAAAoxODQ4ODc5NTA2AwAAAAI3OQIAAAAENDM2MwQAAAABMAcAAAAJNy8zMS8yMDE5CAAAAAkzLzMxLzIwMTcJAAAAATCjYun7+BXXCDjb40n5FdcIJkNJUS5UU0U6NDA2My5JUV9ORVRfREVCVF9FQklUREEuRlkyMDE4AQAAAONXDQADAAAAAk5NAQgAAAAFAAAAATEBAAAACjE4OTUxODM5MTQDAAAAAjc5AgAAAAQ0MTkzBAAAAAEwBwAAAAk3LzMxLzIwMTkIAAAACTMvMzEvMjAxOAkAAAABMCoGcPv4FdcI5GrzSfkV1wgoQ0lRLlRTRTo1MjE0LklRX0ZJWEVEX0FTU0VUX1RVUk5TLkZZMjAxMAEAAABtWw0AAgAAAAgwLjg4ODcwNQEIAAAABQAAAAExAQAAAAoxMzg5MjIzNjc2AwAAAAI3OQIAAAAENDA2NgQAAAABMAcAAAAJNy8zMS8yMDE5CAAAAAkzLzMxLzIwMTAJAAAAATAlOZD8+BXXCMPPy0n5FdcIJUNJUS5OWVNFOk9DLklRX05FVF9ERUJUX0VCSVREQS5GWTIwMTEBAAAAwn0EAAIAAAAIMi40MjIyMjIBCAAAAAUAAAABMQEAAAAKMTY1NzgxNTUyNwMAAAADMTYwAgAAAAQ0MTkzBAAAAAEwBwAAAAk3LzMxLzIwMTkIAAAACjEyLzMxLzIwMTEJ</t>
  </si>
  <si>
    <t>AAAAATDp/Sr7+BXXCOcEBUr5FdcIJUNJUS5UU0U6NjM2Ny5JUV9PVEhFUl9DTF9TVVBQTC5GWTIwMDkBAAAAVF0NAAIAAAAFNjY1NDABCAAAAAUAAAABMQEAAAAKMTM4NjcyNDE0MQMAAAACNzkCAAAABDEwNTcEAAAAATAHAAAACTcvMzEvMjAxOQgAAAAJMy8zMS8yMDA5CQAAAAEwRl+pBPkV1wiBNXhI+RXXCCNDSVEuVFNFOjUyMTQuSVFfQkVUQV8xWVIuMjAxMC8wMy8zMQEAAABtWw0AAgAAABAxLjA1NjM3NjYzNDA2NTMxAFrvTiD5FdcIOMA7T/kV1wgUQ0lRLjAuSVFfRUJUX0VYQ0wuRlkFAAAAAAAAAAgAAAAVKEludmFsaWQgVGltZSBQZXJpb2QpttTX/fgV1wihT8FJ+RXXCClDSVEuVFNFOjQwNDIuSVFfSU5WRVNUX1NFQ1VSSVRZX0NGLkZZMjAxNwEAAAAUWA0AAgAAAAMzOTcBCAAAAAUAAAABMQEAAAAKMTg0ODY3MzI4NwMAAAACNzkCAAAABDIwMjcEAAAAATAHAAAACTcvMzEvMjAxOQgAAAAJMy8zMS8yMDE3CQAAAAEwSw1IA/kV1wh2fNVI+RXXCC5DSVEuU0VISzoxMTA4LklRX09USEVSX0lOVkVTVF9BQ1RfU1VQUEwuRlkyMDA4AQAAAE9pVgACAAAACDMuMDU3NDIxAQgAAAAFAAAAATEBAAAACjEzNTQzMzY0MjYDAAAAAjMyAgAAAAQyMDUxBAAAAAEwBwAAAAk3LzMxLzIwMTkIAAAACjEyLzMxLzIwMDgJAAAAATAn55EA+RXXCCynIkn5FdcIH0NJUS5TRUhLOjExMDguSVFfWl9TQ09SRS5GWTIw</t>
  </si>
  <si>
    <t>MTgBAAAAT2lWAAIAAAAHMC42ODg0NgEIAAAABQAAAAExAQAAAAoxOTUzMzUzMjgxAwAAAAIzMgIAAAAGMTAwMTIzBAAAAAEwBwAAAAk3LzMxLzIwMTkIAAAACjEyLzMxLzIwMTgJAAAAATBp8if7+BXXCLRHAkr5FdcIJENJUS5UU0U6NDA2My5JUV9DT01NT05fRElWX0NGLkZZMjAxMgEAAADjVw0AAgAAAAYtNDI0NTkBCAAAAAUAAAABMQEAAAAKMTU1NDE4OTg1NAMAAAACNzkCAAAABDIwNzQEAAAAATAHAAAACTcvMzEvMjAxOQgAAAAJMy8zMS8yMDEyCQAAAAEwvIP9AfkV1whR9+hI+RXXCChDSVEuVFNFOjUyMDEuSVFfVE9UQUxfREVCVF9JU1NVRUQuRlkyMDEyAQAAAN1UDQACAAAABjE0NTEyNAEIAAAABQAAAAExAQAAAAoxNTk4ODkzNzkzAwAAAAI3OQIAAAAEMjE2MQQAAAABMAcAAAAJNy8zMS8yMDE5CAAAAAoxMi8zMS8yMDEyCQAAAAEwR1v7BvkV1wjAqB9I+RXXCB9DSVEuVFNFOjUyMTQuSVFfQVJfVFVSTlMuRlkyMDA3AQAAAG1bDQACAAAACDQuNzY1NDY3AQgAAAAFAAAAATEBAAAACTY1NDAyMjMwMgMAAAACNzkCAAAABDQwMDEEAAAAATAHAAAACTcvMzEvMjAxOQgAAAAJMy8zMS8yMDA3CQAAAAEwIxKQ/PgV1wgxI8pJ+RXXCCRDSVEuTllTRTpPQy5JUV9QUkVGX0RJVl9PVEhFUi5GWTIwMDkBAAAAwn0EAAMAAAAAAK9WX//4FdcI7hBFSfkV1wghQ0lRLlRTRTo1MjE0LklRX0VBUk5JTkdfQ08u</t>
  </si>
  <si>
    <t>RlkyMDE2AQAAAG1bDQACAAAABDU2NzUBCAAAAAUAAAABMQEAAAAKMTgzNTAzODg2OQMAAAACNzkCAAAAATcEAAAAATAHAAAACTcvMzEvMjAxOQgAAAAKMTIvMzEvMjAxNgkAAAABMKLs7QX5FdcIIdtKSPkV1wgkQ0lRLlNFSEs6MTEwOC5JUV9ESUxVVF9XRUlHSFQuRlkyMDE0AQAAAE9pVgACAAAACTUyOC45ODAzNQDqinoA+RXXCBx7MUn5FdcIJkNJUS5FTlhUUEE6U0dPLklRX09USEVSX0xJQUJfTFQuRlkyMDE2AQAAAAFdDQACAAAABDEyNDIBCAAAAAUAAAABMQEAAAAKMTg3NTczNTM1MAMAAAACNTACAAAABDEwNjIEAAAAATAHAAAACTcvMzEvMjAxOQgAAAAKMTIvMzEvMjAxNgkAAAABMOiCkgD5FdcIdMgWSfkV1wgnQ0lRLlRTRTo0MDYzLklRX1RPVEFMX09USEVSX09QRVIuRlkyMDE4AQAAAONXDQACAAAABjE0MTYwMQEIAAAABQAAAAExAQAAAAoxODk1MTgzOTE0AwAAAAI3OQIAAAADMzgwBAAAAAEwBwAAAAk3LzMxLzIwMTkIAAAACTMvMzEvMjAxOAkAAAABMCHkHAL5FdcI4k/3SPkV1wgkQ0lRLk5ZU0U6T0MuSVFfT1RIRVJfQ0xfU1VQUEwuRlkyMDExAQAAAMJ9BAACAAAAAjkzAQgAAAAFAAAAATEBAAAACjE2NTc4MTU1MjcDAAAAAzE2MAIAAAAEMTA1NwQAAAABMAcAAAAJNy8zMS8yMDE5CAAAAAoxMi8zMS8yMDExCQAAAAEwl6Rf//gV1wjlm0tJ+RXXCCpDSVEuU0VISzoxMTA4LklRX1RPVEFM</t>
  </si>
  <si>
    <t>X0RFQlRfQ0FQSVRBTC5GWTIwMTEBAAAAT2lWAAIAAAAGODkuNTAyAQgAAAAFAAAAATEBAAAACjE2MDAzNTM3NzkDAAAAAjMyAgAAAAQ0MTg2BAAAAAEwBwAAAAk3LzMxLzIwMTkIAAAACjEyLzMxLzIwMTEJAAAAATBtpCf7+BXXCKkq/kn5FdcIJUNJUS5UU0U6NTIxNC5JUV9HV19JTlRBTl9BTU9SVC5GWTIwMTgBAAAAbVsNAAMAAAAAAHlh7gX5FdcIVRBQSPkV1wgcQ0lRLlNFSEs6MTEwOC5JUV9BUElDLkZZMjAxNgEAAABPaVYAAgAAAAsxNDczLjEwNTAzOQEIAAAABQAAAAExAQAAAAoxODc5NDg5NDAwAwAAAAIzMgIAAAAEMTA4NAQAAAABMAcAAAAJNy8zMS8yMDE5CAAAAAoxMi8zMS8yMDE2CQAAAAEwsth6APkV1wiC3zdJ+RXXCC5DSVEuU0VISzoxMTA4LklRX09USEVSX0lOVkVTVF9BQ1RfU1VQUEwuRlkyMDE2AQAAAE9pVgACAAAACS00LjMzMzAzNwEIAAAABQAAAAExAQAAAAoxODc5NDg5NDAwAwAAAAIzMgIAAAAEMjA1MQQAAAABMAcAAAAJNy8zMS8yMDE5CAAAAAoxMi8zMS8yMDE2CQAAAAEwsth6APkV1wg0ojhJ+RXXCCZDSVEuVFNFOjUyMDEuSVFfQ0FTSF9BQ1FVSVJFX0NGLkZZMjAxMAEAAADdVA0AAgAAAAYtMTY3MTgBCAAAAAUAAAABMQEAAAAKMTQ0MDE3OTk4NQMAAAACNzkCAAAABDIwNTcEAAAAATAHAAAACTcvMzEvMjAxOQgAAAAKMTIvMzEvMjAxMAkAAAABMFsN+wb5FdcIQR4vSvkV</t>
  </si>
  <si>
    <t>1wgbQ0lRLlRTRTo1MzMzLklRX0VCSVQuRlkyMDEzAQAAAIlcDQACAAAABTIwMzk2AQgAAAAFAAAAATEBAAAACjE2MjU0NTc3NDUDAAAAAjc5AgAAAAM0MDAEAAAAATAHAAAACTcvMzEvMjAxOQgAAAAJMy8zMS8yMDEzCQAAAAEwTCI/BPkV1whZLqdI+RXXCC1DSVEuVFNFOjUzMzMuSVFfT1RIRVJfSU5WRVNUX0FDVF9TVVBQTC5GWTIwMDgBAAAAiVwNAAIAAAADMjY2AQgAAAAFAAAAATEBAAAACjExMjIzNzk1MDYDAAAAAjc5AgAAAAQyMDUxBAAAAAEwBwAAAAk3LzMxLzIwMTkIAAAACTMvMzEvMjAwOAkAAAABMICsPgT5FdcI/2GaSPkV1wgZQ0lRLk5ZU0U6R0xXLklRX05JLkZZMjAxMgEAAAAQpwIAAgAAAAQxNjM2AQgAAAAFAAAAATEBAAAACjE3MTg5NDA1OTADAAAAAzE2MAIAAAACMTUEAAAAATAHAAAACTcvMzEvMjAxOQgAAAAKMTIvMzEvMjAxMgkAAAABMD+uL//4FdcI66ZuSfkV1wgbQ0lRLjAuSVFfQ0FTSF9BQ1FVSVJFX0NGLkZZBQAAAAAAAAAIAAAAFShJbnZhbGlkIFRpbWUgUGVyaW9kKbbU1/34FdcIMvzCSfkV1wgsQ0lRLlRTRTo1MjAyLklRX0RFQlRfRVFVSVZfT1BFUl9MRUFTRS5GWTIwMTUBAAAAJ1sNAAMAAAAAAKGaVAX5FdcIszpoSPkV1wgfQ0lRLlRTRTo1MjAyLklRX0JWX1NIQVJFLkZZMjAxNAEAAAAnWw0AAgAAAAsxODI3LjUwODMzOQEIAAAABQAAAAExAQAAAAoxNjg2NjM4MTgz</t>
  </si>
  <si>
    <t>AwAAAAI3OQIAAAAENDAyMAQAAAABMAcAAAAJNy8zMS8yMDE5CAAAAAkzLzMxLzIwMTQJAAAAATCuc1QF+RXXCKV9ZUj5FdcIH0NJUS5OWVNFOk9DLklRX1JEX0VYUF9GTi5GWTIwMTUBAAAAwn0EAAIAAAACNzMBCAAAAAUAAAABMQEAAAAKMTg3NTQ5NTA2NwMAAAADMTYwAgAAAAQzMTY4BAAAAAEwBwAAAAk3LzMxLzIwMTkIAAAACjEyLzMxLzIwMTUJAAAAATBYjmD/+BXXCAUcVkn5FdcIJkNJUS5OWVNFOlBQRy5JUV9TQUxFU19NQVJLRVRJTkcuRlkyMDEyAQAAAO9+BAACAAAAAzE3NAEIAAAABQAAAAExAQAAAAoxNzE5OTE2ODA5AwAAAAMxNjACAAAABTIxNTYxBAAAAAEwBwAAAAk3LzMxLzIwMTkIAAAACjEyLzMxLzIwMTIJAAAAATCSEAT++BXXCEeGj0n5FdcIH0NJUS5OWVNFOk9DLklRX0JVSUxESU5HUy5GWTIwMDkBAAAAwn0EAAIAAAADNjQzAQgAAAAFAAAAATEBAAAACjE1MDQ1MjUxNDcDAAAAAzE2MAIAAAAEMzAyMwQAAAABMAcAAAAJNy8zMS8yMDE5CAAAAAoxMi8zMS8yMDA5CQAAAAEwr1Zf//gV1whVb0ZJ+RXXCBlDSVEuVFNFOjYzNjcuSVFfQVIuRlkyMDA5AQAAAFRdDQACAAAABjE3MzE0NQEIAAAABQAAAAExAQAAAAoxMzg2NzI0MTQxAwAAAAI3OQIAAAAEMTAyMQQAAAABMAcAAAAJNy8zMS8yMDE5CAAAAAkzLzMxLzIwMDkJAAAAATBGX6kE+RXXCIbmd0j5FdcIKUNJUS5OWVNFOk9DLklR</t>
  </si>
  <si>
    <t>X0lOVEVSRVNUX0lOVkVTVF9JTkMuRlkyMDE2AQAAAMJ9BAADAAAAAABNtWD/+BXXCGY8WEn5FdcII0NJUS5UU0U6NTMzMy5JUV9UT1RBTF9FUVVJVFkuRlkyMDExAQAAAIlcDQACAAAABjMyMzUzNgEIAAAABQAAAAExAQAAAAoxNDYxNjgwMDg0AwAAAAI3OQIAAAAEMTI3NQQAAAABMAcAAAAJNy8zMS8yMDE5CAAAAAkzLzMxLzIwMTEJAAAAATBS+z4E+RXXCDGbokj5FdcILUNJUS5UU0U6NjM2Ny5JUV9DQVNIX0NPTlZFUlNJT04uRlkyMDExLi4uLkpQWQEAAABUXQ0AAgAAAAk5OC41NjcxNTUBCAAAAAUAAAABMQEAAAAKMTQ2MjcxMjQ2NAMAAAACNzkCAAAABDQxODQEAAAAATAHAAAACTcvMzEvMjAxOQgAAAAJMy8zMS8yMDExCQAAAAEwPsM2+vgV1wh0LCVK+RXXCCpDSVEuRU5YVFBBOlNHTy5JUV9QUk9WX0JBRF9ERUJUU19DRi5GWTIwMTMBAAAAAV0NAAMAAAAAAOXA5wH5FdcIiiwPSfkV1wgiQ0lRLlRTRTo1MjAxLklRX0RBX1NVUFBMX0NGLkZZMjAxOAEAAADdVA0AAgAAAAYxMjE2NjgBCAAAAAUAAAABMQEAAAAKMTk1MjI4NDYzMQMAAAACNzkCAAAABDIxNzEEAAAAATAHAAAACTcvMzEvMjAxOQgAAAAKMTIvMzEvMjAxOAkAAAABMIAHyQb5FdcIXqswSPkV1wgcQ0lRLk5ZU0U6UFBHLklRX0NBUEVYLkZZMjAxNwEAAADvfgQAAgAAAAQtMzYwAQgAAAAFAAAAATEBAAAACjE5NDY0MTg2OTgDAAAAAzE2</t>
  </si>
  <si>
    <t>MAIAAAAEMjAyMQQAAAABMAcAAAAJNy8zMS8yMDE5CAAAAAoxMi8zMS8yMDE3CQAAAAEweErY/fgV1wj/C59J+RXXCCJDSVEuRU5YVFBBOlNHTy5JUV9DQVNIX09QRVIuRlkyMDA5AQAAAAFdDQACAAAABDMzOTABCAAAAAUAAAABMQEAAAAKMTQ0MDIyNDc5NAMAAAACNTACAAAABDIwMDYEAAAAATAHAAAACTcvMzEvMjAxOQgAAAAKMTIvMzEvMjAwOQkAAAABMNFL5wH5FdcIiDcESfkV1wgaQ0lRLlRTRTo2MzY3LklRX0VCVC5GWTIwMTMBAAAAVF0NAAIAAAAFODE0NzYBCAAAAAUAAAABMQEAAAAKMTYyNTQ1NzYzOQMAAAACNzkCAAAAAzEzOQQAAAABMAcAAAAJNy8zMS8yMDE5CAAAAAkzLzMxLzIwMTMJAAAAATAX+6kE+RXXCKW1gkj5FdcIIUNJUS5OWVNFOkdMVy5JUV9ORVRfQ0hBTkdFLkZZMjAxMQEAAAAQpwIAAgAAAAI2MwEIAAAABQAAAAExAQAAAAoxNjU3NDc5NjUzAwAAAAMxNjACAAAABDIwOTMEAAAAATAHAAAACTcvMzEvMjAxOQgAAAAKMTIvMzEvMjAxMQkAAAABMD+uL//4FdcIILxtSfkV1wgZQ0lRLlRTRTo2MzY3LklRX0FSLkZZMjAxNwEAAABUXQ0AAgAAAAYzNjA4NDUBCAAAAAUAAAABMQEAAAAKMTg0ODg3OTUyMAMAAAACNzkCAAAABDEwMjEEAAAAATAHAAAACTcvMzEvMjAxOQgAAAAJMy8zMS8yMDE3CQAAAAEw7YJvBPkV1wjjfJBI+RXXCB5DSVEuVFNFOjUyMTQuSVFfUkFXX0lOVi5GWTIw</t>
  </si>
  <si>
    <t>MTcBAAAAbVsNAAIAAAAFMjM2MDQBCAAAAAUAAAABMQEAAAAKMTg4MTkzMTY1MQMAAAACNzkCAAAABDMxNzEEAAAAATAHAAAACTcvMzEvMjAxOQgAAAAKMTIvMzEvMjAxNwkAAAABMIc67gX5FdcIg/9OSPkV1wgoQ0lRLlRTRTo1MzMzLklRX1RPVEFMX0RFQlQuRlkyMDE4Li4uLkpQWQEAAACJXA0AAgAAAAYyMTE1NzMBCAAAAAUAAAABMQEAAAAKMTg5NDgzMjM1MwMAAAACNzkCAAAABDQxNzMEAAAAATAHAAAACTcvMzEvMjAxOQgAAAAJMy8zMS8yMDE4CQAAAAEwQ5w2+vgV1wjFMCNK+RXXCCVDSVEuVFNFOjQwNjMuSVFfREFZU19TQUxFU19PVVQuRlkyMDEzAQAAAONXDQACAAAACTg3Ljk5NjAyNQEIAAAABQAAAAExAQAAAAoxNjI1NDU3NzA3AwAAAAI3OQIAAAAENDA0MgQAAAABMAcAAAAJNy8zMS8yMDE5CAAAAAkzLzMxLzIwMTMJAAAAATAz32/7+BXXCAPn70n5FdcIJENJUS5UU0U6NjM2Ny5JUV9FUVVJVFlfTUVUSE9ELkZZMjAwOQEAAABUXQ0AAgAAAAQ4MDc0AQgAAAAFAAAAATEBAAAACjEzODY3MjQxNDEDAAAAAjc5AgAAAAQzMDYzBAAAAAEwBwAAAAk3LzMxLzIwMTkIAAAACTMvMzEvMjAwOQkAAAABMDuGqQT5FdcIUal4SPkV1wgpQ0lRLkVOWFRQQTpTR08uSVFfRUJJVERBX0NBUEVYX0lOVC5GWTIwMTYBAAAAAV0NAAIAAAAINy4wMDI2NTkBCAAAAAUAAAABMQEAAAAKMTg3NTczNTM1MAMAAAAC</t>
  </si>
  <si>
    <t>NTACAAAABDQxOTEEAAAAATAHAAAACTcvMzEvMjAxOQgAAAAKMTIvMzEvMjAxNgkAAAABMBwtcPv4FdcIvDb6SfkV1wghQ0lRLlRTRTo0MDYzLklRX0NPTU1PTl9SRVAuRlkyMDE4AQAAAONXDQACAAAAAy0zMAEIAAAABQAAAAExAQAAAAoxODk1MTgzOTE0AwAAAAI3OQIAAAAEMjE2NAQAAAABMAcAAAAJNy8zMS8yMDE5CAAAAAkzLzMxLzIwMTgJAAAAATA5Cx0C+RXXCL+X+Uj5FdcII0NJUS5OWVNFOkdMVy5JUV9GSU5JU0hFRF9JTlYuRlkyMDE0AQAAABCnAgACAAAAAzU4NgEIAAAABQAAAAExAQAAAAoxODI2NTQxMTEzAwAAAAMxNjACAAAABDMwNzUEAAAAATAHAAAACTcvMzEvMjAxOQgAAAAKMTIvMzEvMjAxNAkAAAABMM5PGv74FdcItDV1SfkV1wgpQ0lRLk5ZU0U6T0MuSVFfT1RIRVJfVU5VU1VBTF9TVVBQTC5GWTIwMDcBAAAAwn0EAAMAAAAAAI4mewD5FdcI2gg/SfkV1wgrQ0lRLlRTRTo1MjAxLklRX01JTk9SSVRZX0lOVEVSRVNUX0lTLkZZMjAxOAEAAADdVA0AAgAAAAYtMTIzOTgBCAAAAAUAAAABMQEAAAAKMTk1MjI4NDYzMQMAAAACNzkCAAAAAjgzBAAAAAEwBwAAAAk3LzMxLzIwMTkIAAAACjEyLzMxLzIwMTgJAAAAATCAB8kG+RXXCO7+Lkj5FdcIIUNJUS5UU0U6NTIwMi5JUV9UT1RBTF9ERUJULkZZMjAxNgEAAAAnWw0AAgAAAAY0MjkxMjIBCAAAAAUAAAABMQEAAAAKMTc5OTA4OTE3NAMA</t>
  </si>
  <si>
    <t>AAACNzkCAAAABDQxNzMEAAAAATAHAAAACTcvMzEvMjAxOQgAAAAJMy8zMS8yMDE2CQAAAAEwoZpUBfkV1wg2llJK+RXXCCZDSVEuVFNFOjQwNjMuSVFfU0FMRVNfTUFSS0VUSU5HLkZZMjAwOQEAAADjVw0AAgAAAAUyOTA4OQEIAAAABQAAAAExAQAAAAoxMzgyNzYzNzMzAwAAAAI3OQIAAAAFMjE1NjEEAAAAATAHAAAACTcvMzEvMjAxOQgAAAAJMy8zMS8yMDA5CQAAAAEw5Db9AfkV1wjyEt9I+RXXCCpDSVEuVFNFOjUyMDIuSVFfVEVWX0VCSVREQS4yMDAwLjIwMTEvMTIvMzEBAAAAJ1sNAAIAAAAINy4yMjkzMDMBBwAAAAUAAAABMQEAAAAKMTQ4MjgyNDQ5MwMAAAABMAIAAAAGMTAwMDMwBAAAAAEwBwAAAAoxMi8zMC8yMDExCAAAAAoxMi8zMC8yMDEx1P5zIfkV1wjsC4JK+RXXCClDSVEuRU5YVFBBOlNHTy5JUV9DRk9fQ1VSUkVOVF9MSUFCLkZZMjAxNgEAAAABXQ0AAgAAAAgwLjE1Nzg1NgEIAAAABQAAAAExAQAAAAoxODc1NzM1MzUwAwAAAAI1MAIAAAAENDE4NQQAAAABMAcAAAAJNy8zMS8yMDE5CAAAAAoxMi8zMS8yMDE2CQAAAAEwHC1w+/gV1wjz6PlJ+RXXCCNDSVEuTllTRTpHTFcuSVFfVE9UQUxfQVNTRVRTLkZZMjAxNQEAAAAQpwIAAgAAAAUyODUyNwEIAAAABQAAAAExAQAAAAoxODc0NTc3MzU0AwAAAAMxNjACAAAABDEwMDcEAAAAATAHAAAACTcvMzEvMjAxOQgAAAAKMTIvMzEvMjAxNQkA</t>
  </si>
  <si>
    <t>AAABMAp3Gv74FdcITVh3SfkV1wggQ0lRLk5ZU0U6UFBHLklRX1JEX0VYUF9GTi5GWTIwMTYBAAAA734EAAIAAAADNDczAQgAAAAFAAAAATEBAAAACjE5NDY0MTg2OTQDAAAAAzE2MAIAAAAEMzE2OAQAAAABMAcAAAAJNy8zMS8yMDE5CAAAAAoxMi8zMS8yMDE2CQAAAAEwpCPY/fgV1wgdFptJ+RXXCChDSVEuVFNFOjUyMDIuSVFfVE9UQUxfRElWX1BBSURfQ0YuRlkyMDA4AQAAACdbDQACAAAABS00MDI2AQgAAAAFAAAAATEBAAAACjEwNjExOTM4NjADAAAAAjc5AgAAAAQyMDIyBAAAAAEwBwAAAAk3LzMxLzIwMTkIAAAACTMvMzEvMjAwOAkAAAABMGlbhAX5FdcIyjxVSPkV1wglQ0lRLlRTRTo2MzY3LklRX1BSRUZfRElWX09USEVSLkZZMjAxOQEAAABUXQ0AAwAAAAAAxNBvBPkV1wg+0ZVI+RXXCBlDSVEuVFNFOjQwNjMuSVFfRlguRlkyMDEwAQAAAONXDQACAAAABDE3NjIBCAAAAAUAAAABMQEAAAAKMTU1NDE4OTg2MAMAAAACNzkCAAAABDIxNDQEAAAAATAHAAAACTcvMzEvMjAxOQgAAAAJMy8zMS8yMDEwCQAAAAEwzVz9AfkV1whHfONI+RXXCCFDSVEuVFNFOjQwNjMuSVFfRUFSTklOR19DTy5GWTIwMDgBAAAA41cNAAIAAAAGMTg1ODQ3AQgAAAAFAAAAATEBAAAACjEwNjI3NTE5NTIDAAAAAjc5AgAAAAE3BAAAAAEwBwAAAAk3LzMxLzIwMTkIAAAACTMvMzEvMjAwOAkAAAABMDtbSAP5FdcIxAfcSPkV</t>
  </si>
  <si>
    <t>1wgmQ0lRLkVOWFRQQTpTR08uSVFfTUFSS0VUQ0FQLjIwMTQvMTIvMzEBAAAAAV0NAAIAAAAMMTk3NDQuMzgyMDUzAQYAAAAFAAAAATEBAAAACjE2ODkwNTY3ODIDAAAAAjUwAgAAAAYxMDAwNTQEAAAAATAHAAAACjEyLzMxLzIwMTTtsHMh+RXXCIsBc0r5FdcIJENJUS5OWVNFOkdMVy5JUV9JTkNfRVFVSVRZX0NGLkZZMjAwOAEAAAAQpwIAAgAAAAQtODEyAQgAAAAFAAAAATEBAAAACjE0MjgzNzc2MjcDAAAAAzE2MAIAAAAEMjA4NgQAAAABMAcAAAAJNy8zMS8yMDE5CAAAAAoxMi8zMS8yMDA4CQAAAAEw9mUt//gV1wiDCGVJ+RXXCCdDSVEuVFNFOjUyMTQuSVFfVE9UQUxfT1RIRVJfT1BFUi5GWTIwMTABAAAAbVsNAAIAAAAFMjMzNDABCAAAAAUAAAABMQEAAAAKMTM4OTIyMzY3NgMAAAACNzkCAAAAAzM4MAQAAAABMAcAAAAJNy8zMS8yMDE5CAAAAAkzLzMxLzIwMTAJAAAAATAC6KoG+RXXCNnzOUj5FdcIJ0NJUS5OWVNFOlBQRy5JUV9UT1RBTF9PVEhFUl9PUEVSLkZZMjAwOAEAAADvfgQAAgAAAAQ0NDEwAQgAAAAFAAAAATEBAAAACjE0MzAzMzU2MDgDAAAAAzE2MAIAAAADMzgwBAAAAAEwBwAAAAk3LzMxLzIwMTkIAAAACjEyLzMxLzIwMDgJAAAAATDTEhv++BXXCGgchEn5FdcIKENJUS5UU0U6NTMzMy5JUV9QUk9WX0JBRF9ERUJUU19DRi5GWTIwMTMBAAAAiVwNAAMAAAAAAD5JPwT5FdcIMWeoSPkV</t>
  </si>
  <si>
    <t>1wgZQ0lRLlRTRTo2MzY3LklRX0dQLkZZMjAxNgEAAABUXQ0AAgAAAAY3MTE1NzYBCAAAAAUAAAABMQEAAAAKMTc5ODg5NTAxMQMAAAACNzkCAAAAAjEwBAAAAAEwBwAAAAk3LzMxLzIwMTkIAAAACTMvMzEvMjAxNgkAAAABMDQ1bwT5FdcI74eMSPkV1wggQ0lRLk5ZU0U6UFBHLklRX0ZVTExfVElNRS5GWTIwMDgBAAAA734EAAIAAAAFNDQ5MDAA23QD/vgV1wjzyIVJ+RXXCCFDSVEuVFNFOjUyMTQuSVFfQ0FTSF9GSU5BTi5GWTIwMDgBAAAAbVsNAAIAAAAENTUyNAEIAAAABQAAAAExAQAAAAoxMDYxMjAwMDA4AwAAAAI3OQIAAAAEMjAwNAQAAAABMAcAAAAJNy8zMS8yMDE5CAAAAAkzLzMxLzIwMDgJAAAAATANwaoG+RXXCKXANkj5FdcIIkNJUS5UU0U6NTIxNC5JUV9BRFZFUlRJU0lORy5GWTIwMTABAAAAbVsNAAMAAAAAAALoqgb5FdcImo46SPkV1wgqQ0lRLlRTRTo0MDQyLklRX09USEVSX1VOVVNVQUxfU1VQUEwuRlkyMDEwAQAAABRYDQACAAAABC01MjYBCAAAAAUAAAABMQEAAAAKMTM4Mjc2MzU0OAMAAAACNzkCAAAAAjg3BAAAAAEwBwAAAAk3LzMxLzIwMTkIAAAACTMvMzEvMjAxMAkAAAABMHO4GQP5FdcIjWHASPkV1wgmQ0lRLlRTRTo1MjE0LklRX0VYVFJBX0FDQ19JVEVNUy5GWTIwMTYBAAAAbVsNAAMAAAAAAKLs7QX5FdcIIdtKSPkV1wgrQ0lRLlNFSEs6MTEwOC5JUV9UT1RBTF9DT01NT05f</t>
  </si>
  <si>
    <t>RVFVSVRZLkZZMjAxNQEAAABPaVYAAgAAAAoyNzguMzQ0OTk2AQgAAAAFAAAAATEBAAAACjE4MzY3MDY3MTEDAAAAAjMyAgAAAAQxMDA2BAAAAAEwBwAAAAk3LzMxLzIwMTkIAAAACjEyLzMxLzIwMTUJAAAAATCwsXoA+RXXCAchNUn5FdcIHkNJUS5UU0U6NTIxNC5JUV9QRU5TSU9OLkZZMjAxNwEAAABtWw0AAgAAAAQxOTAwAQgAAAAFAAAAATEBAAAACjE4ODE5MzE2NTEDAAAAAjc5AgAAAAQxMjEzBAAAAAEwBwAAAAk3LzMxLzIwMTkIAAAACjEyLzMxLzIwMTcJAAAAATCHOu4F+RXXCKuKTkj5FdcIIkNJUS5FTlhUUEE6U0dPLklRX1JEX0VYUF9GTi5GWTIwMTUBAAAAAV0NAAIAAAADNDM1AQgAAAAFAAAAATEBAAAACjE4MjkyMjY5NDYDAAAAAjUwAgAAAAQzMTY4BAAAAAEwBwAAAAk3LzMxLzIwMTkIAAAACjEyLzMxLzIwMTUJAAAAATD0XJIA+RXXCFxvE0n5FdcII0NJUS5OWVNFOk9DLklRX0VCSVREQS5GWTIwMTAuLi4uSlBZAQAAAMJ9BAACAAAACDQ1OTIyLjQxAQgAAAAFAAAAATEBAAAACjE1ODg0NDAzNTUDAAAAAjc5AgAAAAQ0MDUxBAAAAAEwBwAAAAk3LzMxLzIwMTkIAAAACjEyLzMxLzIwMTAJAAAAATCAkxv6+BXXCARfH0r5FdcIJkNJUS5UU0U6NDA2My5JUV9ERUZfVEFYX0xJQUJfTFQuRlkyMDE5AQAAAONXDQACAAAABTYyNjY5AQgAAAAFAAAAATEBAAAACjE5NzAyMTMwMTYDAAAAAjc5AgAA</t>
  </si>
  <si>
    <t>AAQxMDI3BAAAAAEwBwAAAAk3LzMxLzIwMTkIAAAACTMvMzEvMjAxOQkAAAABMDFYHQL5FdcIVEX7SPkV1wgjQ0lRLlRTRTo2MzY3LklRX1RPVEFMX1JFQ0VJVi5GWTIwMDkBAAAAVF0NAAIAAAAGMTczMTQ1AQgAAAAFAAAAATEBAAAACjEzODY3MjQxNDEDAAAAAjc5AgAAAAQxMDAxBAAAAAEwBwAAAAk3LzMxLzIwMTkIAAAACTMvMzEvMjAwOQkAAAABMEZfqQT5FdcIhuZ3SPkV1wgZQ0lRLlRTRTo1MjAyLklRX05JLkZZMjAxOQEAAAAnWw0AAgAAAAUxMzI4NwEIAAAABQAAAAExAQAAAAoxOTcwMjEyOTM1AwAAAAI3OQIAAAACMTUEAAAAATAHAAAACTcvMzEvMjAxOQgAAAAJMy8zMS8yMDE5CQAAAAEwiuhUBfkV1wiQXlFK+RXXCCRDSVEuVFNFOjQwNjMuSVFfVU5MRVZFUkVEX0ZDRi5GWTIwMTgBAAAA41cNAAIAAAAKMTUzMDUzLjM3NQEIAAAABQAAAAExAQAAAAoxODk1MTgzOTE0AwAAAAI3OQIAAAAENDQyMwQAAAABMAcAAAAJNy8zMS8yMDE5CAAAAAkzLzMxLzIwMTgJAAAAATBrMh0C+RXXCJG++Uj5FdcIIUNJUS5TRUhLOjExMDguSVFfRlVMTF9USU1FLkZZMjAxNAEAAABPaVYAAgAAAAQxOTEyAOqKegD5FdcIobIySfkV1wgpQ0lRLlNFSEs6MTEwOC5JUV9NQVJLRVRDQVAuMjAwNC8xMi8zMS5KUFkBAAAAT2lWAAIAAAAKMjM5MjguNDI5NAEGAAAABQAAAAExAQAAAAoxMjQzODU2OTQ0AwAAAAI3OQIA</t>
  </si>
  <si>
    <t>AAAGMTAwMDU0BAAAAAEwBwAAAAoxMi8zMS8yMDA0duhqIfkV1wgDL0Jf+RXXCCJDSVEuVFNFOjUyMTQuSVFfT1RIRVJfSU5UQU4uRlkyMDE4AQAAAG1bDQACAAAABTEyODY1AQgAAAAFAAAAATEBAAAACjE5NTIyODQ1NzMDAAAAAjc5AgAAAAQxMDQwBAAAAAEwBwAAAAk3LzMxLzIwMTkIAAAACjEyLzMxLzIwMTgJAAAAATB5Ye4F+RXXCOMgUUj5FdcIKUNJUS5UU0U6NTIwMi5JUV9EQVlTX0lOVkVOVE9SWV9PVVQuRlkyMDEyAQAAACdbDQACAAAACTkwLjM4NzcyNgEIAAAABQAAAAExAQAAAAoxNTU0OTUwNzkxAwAAAAI3OQIAAAAENDAzNQQAAAABMAcAAAAJNy8zMS8yMDE5CAAAAAkzLzMxLzIwMTIJAAAAATAEh5D8+BXXCKxr00n5FdcII0NJUS5UU0U6NTIwMi5JUV9CQVNJQ19XRUlHSFQuRlkyMDE2AQAAACdbDQACAAAABjkwLjMyNgChmlQF+RXXCHPnaUj5FdcIGkNJUS5UU0U6NDA0Mi5JUV9DSVAuRlkyMDA5AQAAABRYDQACAAAABTI0MTQyAQgAAAAFAAAAATEBAAAACjEzODI3NjM1MTIDAAAAAjc5AgAAAAQzMDMzBAAAAAEwBwAAAAk3LzMxLzIwMTkIAAAACTMvMzEvMjAwOQkAAAABMHO4GQP5FdcIDiu/SPkV1wgaQ0lRLlNFSEs6MTEwOC5JUV9HUC5GWTIwMDgBAAAAT2lWAAIAAAAKLTQzLjY2NDYyMgEIAAAABQAAAAExAQAAAAoxMzU0MzM2NDI2AwAAAAIzMgIAAAACMTAEAAAAATAHAAAACTcvMzEv</t>
  </si>
  <si>
    <t>MjAxOQgAAAAKMTIvMzEvMjAwOAkAAAABMHXAkQD5FdcIz14gSfkV1wglQ0lRLk5ZU0U6T0MuSVFfQ1VTVE9NX0JFVEEuMjAxNS8xMi8zMQEAAADCfQQAAgAAABAxLjU1ODg0NDkxNjI1OTk2ACSLTyD5FdcIsJJET/kV1wgbQ0lRLlRTRTo1MjE0LklRX0VCSVQuRlkyMDA5AQAAAG1bDQACAAAABTc0MzU3AQgAAAAFAAAAATEBAAAACjEzODkyMjQyMDADAAAAAjc5AgAAAAM0MDAEAAAAATAHAAAACTcvMzEvMjAxOQgAAAAJMy8zMS8yMDA5CQAAAAEwDcGqBvkV1wh2qzdI+RXXCCNDSVEuVFNFOjQwNjMuSVFfQkVUQV8yWVIuMjAxMS8wMy8zMQEAAADjVw0AAgAAABEwLjk2NTYzODUyMTM1OTM4OABCPU8g+RXXCN3FQE/5FdcIJENJUS5OWVNFOk9DLklRX0RJTFVUX0VQU19JTkNMLkZZMjAxMAEAAADCfQQAAgAAAAQ3LjM3AQgAAAAFAAAAATEBAAAACjE1ODg0NDAzNTUDAAAAAzE2MAIAAAABOAQAAAABMAcAAAAJNy8zMS8yMDE5CAAAAAoxMi8zMS8yMDEwCQAAAAEwpH1f//gV1wjdGkhJ+RXXCBlDSVEuVFNFOjQwNjMuSVFfQUQuRlkyMDA5AQAAAONXDQACAAAACC0xMjQ4MzI0AQgAAAAFAAAAATEBAAAACjEzODI3NjM3MzMDAAAAAjc5AgAAAAQxMDc1BAAAAAEwBwAAAAk3LzMxLzIwMTkIAAAACTMvMzEvMjAwOQkAAAABMOQ2/QH5FdcIzl/fSPkV1wgqQ0lRLlRTRTo1MjAyLklRX09USEVSX1VOVVNVQUxfU1VQ</t>
  </si>
  <si>
    <t>UEwuRlkyMDA5AQAAACdbDQACAAAABi0xMTg1NQEIAAAABQAAAAExAQAAAAoxMzg2NzIzOTAxAwAAAAI3OQIAAAACODcEAAAAATAHAAAACTcvMzEvMjAxOQgAAAAJMy8zMS8yMDA5CQAAAAEwZoKEBfkV1wie2FVI+RXXCB9DSVEuTllTRTpPQy5JUV9NQUNISU5FUlkuRlkyMDE3AQAAAMJ9BAACAAAABDQyMTEBCAAAAAUAAAABMQEAAAAKMTk0NjIyNDc2MQMAAAADMTYwAgAAAAQzMTE0BAAAAAEwBwAAAAk3LzMxLzIwMTkIAAAACjEyLzMxLzIwMTcJAAAAATBC3GD/+BXXCDinXEn5FdcIJUNJUS5FTlhUUEE6U0dPLklRX0RJTFVUX1dFSUdIVC5GWTIwMTQBAAAAAV0NAAIAAAAKNTYwLjE4NjUzMQAHNZIA+RXXCDNkEEn5FdcIIkNJUS5FTlhUUEE6U0dPLklRX01BQ0hJTkVSWS5GWTIwMTIBAAAAAV0NAAIAAAAFMjEzNzcBCAAAAAUAAAABMQEAAAAKMTY1OTM4NDk2OQMAAAACNTACAAAABDMxMTQEAAAAATAHAAAACTcvMzEvMjAxOQgAAAAKMTIvMzEvMjAxMgkAAAABMAGb5wH5FdcIKyEMSfkV1wgnQ0lRLlRTRTo1MzMzLklRX0NIQU5HRV9JTlZFTlRPUlkuRlkyMDEyAQAAAIlcDQACAAAABC0zODgBCAAAAAUAAAABMQEAAAAKMTU1NDk1MDU5NwMAAAACNzkCAAAABDIwOTkEAAAAATAHAAAACTcvMzEvMjAxOQgAAAAJMy8zMS8yMDEyCQAAAAEwTCI/BPkV1wh6zqVI+RXXCCFDSVEuVFNFOjUyMDEuSVFfQ0FTSF9F</t>
  </si>
  <si>
    <t>UVVJVi5GWTIwMTgBAAAA3VQNAAIAAAAGMTIzNTAzAQgAAAAFAAAAATEBAAAACjE5NTIyODQ2MzEDAAAAAjc5AgAAAAQxMDk2BAAAAAEwBwAAAAk3LzMxLzIwMTkIAAAACjEyLzMxLzIwMTgJAAAAATCAB8kG+RXXCL1zL0j5FdcII0NJUS5UU0U6NTIxNC5JUV9JTlRFUkVTVF9FWFAuRlkyMDEwAQAAAG1bDQACAAAABS0xNTcwAQgAAAAFAAAAATEBAAAACjEzODkyMjM2NzYDAAAAAjc5AgAAAAI4MgQAAAABMAcAAAAJNy8zMS8yMDE5CAAAAAkzLzMxLzIwMTAJAAAAATAC6KoG+RXXCIfeTUr5FdcII0NJUS5OWVNFOkdMVy5JUV9CRVRBXzJZUi4yMDExLzEyLzMxAQAAABCnAgACAAAAEDEuMTc2NzA5MTQ5ODcxNDkAJItPIPkV1whUfUVP+RXXCCVDSVEuTllTRTpPQy5JUV9DVVNUT01fQkVUQS4yMDExLzEyLzMxAQAAAMJ9BAACAAAAEDEuMzA0NDIwNzU4MTQ4NTcAJItPIPkV1wjtHkRP+RXXCCZDSVEuTllTRTpQUEcuSVFfQVNTRVRfV1JJVEVET1dOLkZZMjAxMgEAAADvfgQAAwAAAAAAkhAE/vgV1whcOI9J+RXXCBpDSVEuVFNFOjYzNjcuSVFfRUJULkZZMjAxNQEAAABUXQ0AAgAAAAYxOTI1MDcBCAAAAAUAAAABMQEAAAAKMTc0NTkxNjUxNgMAAAACNzkCAAAAAzEzOQQAAAABMAcAAAAJNy8zMS8yMDE5CAAAAAkzLzMxLzIwMTUJAAAAATAVDm8E+RXXCPTLiUj5FdcIIUNJUS5UU0U6NDA0Mi5JUV9TR0FfTUFS</t>
  </si>
  <si>
    <t>R0lOLkZZMjAwOAEAAAAUWA0AAgAAAAcxMC43MTMxAQgAAAAFAAAAATEBAAAACjEwNTg5MTUwMzkDAAAAAjc5AgAAAAQ0Mzc1BAAAAAEwBwAAAAk3LzMxLzIwMTkIAAAACTMvMzEvMjAwOAkAAAABMJeJ6fv4FdcI2a/lSfkV1wgqQ0lRLlNFSEs6MTEwOC5JUV9JTlZFU1RfU0VDVVJJVFlfQ0YuRlkyMDE4AQAAAE9pVgADAAAAAACOJnsA+RXXCCYfPkn5FdcII0NJUS5OWVNFOkdMVy5JUV9GSU5JU0hFRF9JTlYuRlkyMDEyAQAAABCnAgACAAAAAzM5MgEIAAAABQAAAAExAQAAAAoxNzE4OTQwNTkwAwAAAAMxNjACAAAABDMwNzUEAAAAATAHAAAACTcvMzEvMjAxOQgAAAAKMTIvMzEvMjAxMgkAAAABMDPVL//4FdcInbdvSfkV1wgmQ0lRLlRTRTo1MjAxLklRX0xUX0RFQlRfQ0FQSVRBTC5GWTIwMTYBAAAA3VQNAAIAAAAHMjAuMzUwNAEIAAAABQAAAAExAQAAAAoxODM1MDM4OTU1AwAAAAI3OQIAAAAENDE4NwQAAAABMAcAAAAJNy8zMS8yMDE5CAAAAAoxMi8zMS8yMDE2CQAAAAEwjaCb/PgV1wienchJ+RXXCBxDSVEuRU5YVFBBOlNHTy5JUV9TR0EuRlkyMDEzAQAAAAFdDQACAAAABDczNTgBCAAAAAUAAAABMQEAAAAKMTczMDc0ODkzNAMAAAACNTACAAAAAjIzBAAAAAEwBwAAAAk3LzMxLzIwMTkIAAAACjEyLzMxLzIwMTMJAAAAATDNn9L4+BXXCIxdWEr5FdcIJ0NJUS5FTlhUUEE6U0dPLklRX09USEVSX09Q</t>
  </si>
  <si>
    <t>RVJfQUNULkZZMjAxMQEAAAABXQ0AAwAAAAAA1HPnAfkV1wjo1wlJ+RXXCB1DSVEuVFNFOjQwNjMuSVFfQ09NTU9OLkZZMjAxNgEAAADjVw0AAgAAAAYxMTk0MTkBCAAAAAUAAAABMQEAAAAKMTc5OTI0MzM0NQMAAAACNzkCAAAABDExMDMEAAAAATAHAAAACTcvMzEvMjAxOQgAAAAJMy8zMS8yMDE2CQAAAAEwGr0cAvkV1wjxB/NI+RXXCClDSVEuVFNFOjUyMTQuSVFfREVCVF9FUVVJVl9ORVRfUEJPLkZZMjAxOAEAAABtWw0AAgAAAAQxNjY2AQgAAAAFAAAAATEBAAAACjE5NTIyODQ1NzMDAAAAAjc5AgAAAAUyMTY3OQQAAAABMAcAAAAJNy8zMS8yMDE5CAAAAAoxMi8zMS8yMDE4CQAAAAEweWHuBfkV1wjalVFI+RXXCClDSVEuRU5YVFBBOlNHTy5JUV9DRk9fQ1VSUkVOVF9MSUFCLkZZMjAwNwEAAAABXQ0AAgAAAAgwLjI5OTAzNgEIAAAABQAAAAExAQAAAAoxMzAxMzkzMTYzAwAAAAI1MAIAAAAENDE4NQQAAAABMAcAAAAJNy8zMS8yMDE5CAAAAAoxMi8zMS8yMDA3CQAAAAEwKgZw+/gV1wiae/RJ+RXXCCNDSVEuVFNFOjQwNDIuSVFfRElMVVRfV0VJR0hULkZZMjAwOAEAAAAUWA0AAgAAAAcyOTkuNTY1AK5ceQP5FdcINja7SPkV1wgnQ0lRLkVOWFRQQTpTR08uSVFfREFZU19TQUxFU19PVVQuRlkyMDEyAQAAAAFdDQACAAAACTQzLjg3OTM3NAEIAAAABQAAAAExAQAAAAoxNjU5Mzg0OTY5AwAAAAI1MAIA</t>
  </si>
  <si>
    <t>AAAENDA0MgQAAAABMAcAAAAJNy8zMS8yMDE5CAAAAAoxMi8zMS8yMDEyCQAAAAEwHC1w+/gV1wh0ofdJ+RXXCC5DSVEuVFNFOjUzMzMuSVFfVE9UQUxfTElBQl9UT1RBTF9BU1NFVFMuRlkyMDA5AQAAAIlcDQACAAAABzMyLjE0MjUBCAAAAAUAAAABMQEAAAAKMTM4Mjc2Mzc0NwMAAAACNzkCAAAABDQxODgEAAAAATAHAAAACTcvMzEvMjAxOQgAAAAJMy8zMS8yMDA5CQAAAAEwsjvp+/gV1whHv99J+RXXCCRDSVEuTllTRTpPQy5JUV9TUEVDSUFMX0RJVl9DRi5GWTIwMTEBAAAAwn0EAAMAAAAAAI7LX//4FdcIldNMSfkV1wglQ0lRLlRTRTo1MzMzLklRX0NBUElUQUxfTEVBU0VTLkZZMjAxNwEAAACJXA0AAwAAAAAAxw55A/kV1whAc7NI+RXXCBxDSVEuVFNFOjUzMzMuSVFfRUJJVEEuRlkyMDE2AQAAAIlcDQACAAAABTgwODk4AQgAAAAFAAAAATEBAAAACjE3OTg4OTQ5NjYDAAAAAjc5AgAAAAYxMDA2ODkEAAAAATAHAAAACTcvMzEvMjAxOQgAAAAJMy8zMS8yMDE2CQAAAAEw0Od4A/kV1wgipK9I+RXXCCVDSVEuTllTRTpHTFcuSVFfU1BFQ0lBTF9ESVZfQ0YuRlkyMDExAQAAABCnAgADAAAAAAA/ri//+BXXCCC8bUn5FdcIHENJUS5OWVNFOlBQRy5JUV9FQklUQS5GWTIwMTIBAAAA734EAAIAAAAEMTMyMwEIAAAABQAAAAExAQAAAAoxNzE5OTE2ODA5AwAAAAMxNjACAAAABjEwMDY4OQQAAAABMAcAAAAJ</t>
  </si>
  <si>
    <t>Ny8zMS8yMDE5CAAAAAoxMi8zMS8yMDEyCQAAAAEwkhAE/vgV1whHho9J+RXXCBxDSVEuVFNFOjYzNjcuSVFfREFfQ0YuRlkyMDEzAQAAAFRdDQACAAAABTUxNTIzAQgAAAAFAAAAATEBAAAACjE2MjU0NTc2MzkDAAAAAjc5AgAAAAQyMTYwBAAAAAEwBwAAAAk3LzMxLzIwMTkIAAAACTMvMzEvMjAxMwkAAAABMAwiqgT5FdcIFO2ESPkV1wgkQ0lRLlRTRTo1MjAyLklRX0lNUEFJUk1FTlRfR1cuRlkyMDE4AQAAACdbDQADAAAAAACUwVQF+RXXCB0Ub0j5FdcIJkNJUS5UU0U6NTIwMS5JUV9ORVRfREVCVF9JU1NVRUQuRlkyMDE2AQAAAN1UDQACAAAABi0yMzg0MQEIAAAABQAAAAExAQAAAAoxODM1MDM4OTU1AwAAAAI3OQIAAAAEMjAwMwQAAAABMAcAAAAJNy8zMS8yMDE5CAAAAAoxMi8zMS8yMDE2CQAAAAEwk+DIBvkV1wi5zCtI+RXXCCRDSVEuRU5YVFBBOlNHTy5JUV9BRFZFUlRJU0lORy5GWTIwMTEBAAAAAV0NAAMAAAAAANRz5wH5FdcIb1MISfkV1wgkQ0lRLlRTRTo2MzY3LklRX0NPTU1PTl9ESVZfQ0YuRlkyMDE1AQAAAFRdDQADAAAAAAA0NW8E+RXXCCIUjEj5FdcIJUNJUS5UU0U6NTIxNC5JUV9QUk9WX0JBRF9ERUJUUy5GWTIwMDgBAAAAbVsNAAMAAAAAABmaqgb5FdcIa1I0SPkV1wgbQ0lRLk5ZU0U6UFBHLklRX0FQSUMuRlkyMDE0AQAAAO9+BAACAAAABDEwMjgBCAAAAAUAAAABMQEAAAAKMTgy</t>
  </si>
  <si>
    <t>ODExMjYwMQMAAAADMTYwAgAAAAQxMDg0BAAAAAEwBwAAAAk3LzMxLzIwMTkIAAAACjEyLzMxLzIwMTQJAAAAATCQ/Nf9+BXXCLo3lkn5FdcIMUNJUS5UU0U6NTMzMy5JUV9DSEFOR0VfTkVUX1dPUktJTkdfQ0FQSVRBTC5GWTIwMTUBAAAAiVwNAAIAAAACLTYBCAAAAAUAAAABMQEAAAAKMTc0NTkxNjYyOQMAAAACNzkCAAAABDQ0MjEEAAAAATAHAAAACTcvMzEvMjAxOQgAAAAJMy8zMS8yMDE1CQAAAAEw0Od4A/kV1wh1u65I+RXXCCRDSVEuTllTRTpHTFcuSVFfRVFVSVRZX01FVEhPRC5GWTIwMDgBAAAAEKcCAAIAAAAEMzA1MgEIAAAABQAAAAExAQAAAAoxNDI4Mzc3NjI3AwAAAAMxNjACAAAABDMwNjMEAAAAATAHAAAACTcvMzEvMjAxOQgAAAAKMTIvMzEvMjAwOAkAAAABMLM/Lf/4FdcIlbpkSfkV1wghQ0lRLlRTRTo1MjAyLklRX0lOQ19FUVVJVFkuRlkyMDA2AQAAACdbDQACAAAABDQwMTgBCAAAAAUAAAABMQEAAAAJNDQ4MDc3NTEzAwAAAAI3OQIAAAACNDcEAAAAATAHAAAACTcvMzEvMjAxOQgAAAAJMy8zMS8yMDA2CQAAAAEw3eQR+fgV1wgczEBK+RXXCBlDSVEuMC5JUV9DVVJSRU5UX1JBVElPLkZZBQAAAAAAAAAIAAAAFShJbnZhbGlkIFRpbWUgUGVyaW9kKaz3Gvr4FdcIr0EbSvkV1wglQ0lRLlRTRTo2MzY3LklRX0xUX0RFQlRfUkVQQUlELkZZMjAxOQEAAABUXQ0AAgAAAActMTE4MTcyAQgA</t>
  </si>
  <si>
    <t>AAAFAAAAATEBAAAACjE5NzAwNTE1MDcDAAAAAjc5AgAAAAQyMDM2BAAAAAEwBwAAAAk3LzMxLzIwMTkIAAAACTMvMzEvMjAxOQkAAAABMLz3bwT5FdcIOaSXSPkV1wghQ0lRLlRTRTo2MzY3LklRX0lOQ19FUVVJVFkuRlkyMDAzAQAAAFRdDQACAAAAAzE0MgEIAAAABQAAAAExAQAAAAoxMTYzNDY1MDYzAwAAAAI3OQIAAAACNDcEAAAAATAHAAAACTcvMzEvMjAxOQgAAAAJMy8zMS8yMDAzCQAAAAEw1QsS+fgV1wiSikNK+RXXCCRDSVEuTllTRTpPQy5JUV9MVF9ERUJUX0VRVUlUWS5GWTIwMTgBAAAAwn0EAAIAAAAGNzcuNzUyAQgAAAAFAAAAATEBAAAACjE5NDYyMjQ3NjYDAAAAAzE2MAIAAAAENDA4NQQAAAABMAcAAAAJNy8zMS8yMDE5CAAAAAoxMi8zMS8yMDE4CQAAAAEwVSUr+/gV1wi9+AhK+RXXCCpDSVEuU0VISzoxMTA4LklRX0RFQlRfRVFVSVZfTkVUX1BCTy5GWTIwMTUBAAAAT2lWAAMAAAAAALCxegD5FdcIHkk1SfkV1wgjQ0lRLlRTRTo1MjAxLklRX09USEVSX0VRVUlUWS5GWTIwMTQBAAAA3VQNAAIAAAAGMzA5NTAxAQgAAAAFAAAAATEBAAAACjE3MjcyODMyODADAAAAAjc5AgAAAAQxMDI4BAAAAAEwBwAAAAk3LzMxLzIwMTkIAAAACjEyLzMxLzIwMTQJAAAAATBiksgG+RXXCK/XJEj5FdcIJUNJUS5UU0U6NDA2My5JUV9PVEhFUl9DQV9TVVBQTC5GWTIwMTcBAAAA41cNAAIAAAAFMzM5NDQB</t>
  </si>
  <si>
    <t>CAAAAAUAAAABMQEAAAAKMTg0OTAyNjY4NwMAAAACNzkCAAAABDEwNTUEAAAAATAHAAAACTcvMzEvMjAxOQgAAAAJMy8zMS8yMDE3CQAAAAEwGr0cAvkV1wh9UfVI+RXXCCdDSVEuVFNFOjUzMzMuSVFfREFZU19QQVlBQkxFX09VVC5GWTIwMDkBAAAAiVwNAAIAAAAJODEuODA1NjI1AQgAAAAFAAAAATEBAAAACjEzODI3NjM3NDcDAAAAAjc5AgAAAAQ0MTgzBAAAAAEwBwAAAAk3LzMxLzIwMTkIAAAACTMvMzEvMjAwOQkAAAABMLI76fv4FdcIR7/fSfkV1wgoQ0lRLk5ZU0U6R0xXLklRX1RPVEFMX0xJQUJfRVFVSVRZLkZZMjAxNAEAAAAQpwIAAgAAAAUzMDA2MwEIAAAABQAAAAExAQAAAAoxODI2NTQxMTEzAwAAAAMxNjACAAAABDEwMTMEAAAAATAHAAAACTcvMzEvMjAxOQgAAAAKMTIvMzEvMjAxNAkAAAABMM5PGv74FdcIwQ51SfkV1wgcQ0lRLlNFSEs6MTEwOC5JUV9OUFBFLkZZMjAxMwEAAABPaVYAAgAAAAo2NDkuMDk5NDAyAQgAAAAFAAAAATEBAAAACjE3Mjg2NzMzMzkDAAAAAjMyAgAAAAQxMDA0BAAAAAEwBwAAAAk3LzMxLzIwMTkIAAAACjEyLzMxLzIwMTMJAAAAATD0XJIA+RXXCMMyL0n5FdcIKUNJUS5OWVNFOkdMVy5JUV9BU1NFVF9XUklURURPV05fQ0YuRlkyMDEwAQAAABCnAgACAAAAAy03MQEIAAAABQAAAAExAQAAAAoxNTg3NjMyMzAwAwAAAAMxNjACAAAABDIwMTkEAAAAATAHAAAACTcv</t>
  </si>
  <si>
    <t>MzEvMjAxOQgAAAAKMTIvMzEvMjAxMAkAAAABMEWHL//4FdcIqIdqSfkV1wgmQ0lRLlRTRTo1MjAyLklRX05FVF9ERUJUX0lTU1VFRC5GWTIwMTQBAAAAJ1sNAAIAAAAGLTIwMDc5AQgAAAAFAAAAATEBAAAACjE2ODY2MzgxODMDAAAAAjc5AgAAAAQyMDAzBAAAAAEwBwAAAAk3LzMxLzIwMTkIAAAACTMvMzEvMjAxNAkAAAABMK5zVAX5FdcIUY5mSPkV1wgoQ0lRLkVOWFRQQTpTR08uSVFfQ0FTSF9BQ1FVSVJFX0NGLkZZMjAxNgEAAAABXQ0AAgAAAAQtMjMzAQgAAAAFAAAAATEBAAAACjE4NzU3MzUzNTADAAAAAjUwAgAAAAQyMDU3BAAAAAEwBwAAAAk3LzMxLzIwMTkIAAAACjEyLzMxLzIwMTYJAAAAATDogpIA+RXXCDiLF0n5FdcIJUNJUS5OWVNFOk9DLklRX0RFRl9UQVhfTElBQl9MVC5GWTIwMTEBAAAAwn0EAAIAAAACNTEBCAAAAAUAAAABMQEAAAAKMTY1NzgxNTUyNwMAAAADMTYwAgAAAAQxMDI3BAAAAAEwBwAAAAk3LzMxLzIwMTkIAAAACjEyLzMxLzIwMTEJAAAAATCXpF//+BXXCOWbS0n5FdcIKUNJUS5FTlhUUEE6U0dPLklRX1RPVEFMX09USEVSX09QRVIuRlkyMDA3AQAAAAFdDQACAAAABDcwNjcBCAAAAAUAAAABMQEAAAAKMTMwMTM5MzE2MwMAAAACNTACAAAAAzM4MAQAAAABMAcAAAAJNy8zMS8yMDE5CAAAAAoxMi8zMS8yMDA3CQAAAAEwKoAdAvkV1wgZzPxI+RXXCC9DSVEuVFNFOjQwNDIu</t>
  </si>
  <si>
    <t>SVFfSU1QVVRfT1BFUl9MRUFTRV9JTlRfRVhQLkZZMjAxNAEAAAAUWA0AAwAAAAAAVlQaA/kV1wgD9stI+RXXCCVDSVEuTllTRTpQUEcuSVFfQ0FTSF9TVF9JTlZFU1QuRlkyMDA3AQAAAO9+BAACAAAAAzUyNgEIAAAABQAAAAExAQAAAAoxMzI2NzI0Mzc5AwAAAAMxNjACAAAABDEwMDIEAAAAATAHAAAACTcvMzEvMjAxOQgAAAAKMTIvMzEvMjAwNwkAAAABMNrrGv74FdcIdweCSfkV1wgkQ0lRLlRTRTo1MjE0LklRX01BUktFVENBUC4yMDE4LzEyLzMxAQAAAG1bDQACAAAADTI2MTk3MC44ODQ3MDEBBgAAAAUAAAABMQEAAAAKMTkyMjM4MTA5MQMAAAACNzkCAAAABjEwMDA1NAQAAAABMAcAAAAKMTIvMzEvMjAxOPVJ2CH5FdcIG7FdSvkV1wgeQ0lRLlRTRTo0MDYzLklRX1JBV19JTlYuRlkyMDEzAQAAAONXDQACAAAABjEzNDkyMgEIAAAABQAAAAExAQAAAAoxNjI1NDU3NzA3AwAAAAI3OQIAAAAEMzE3MQQAAAABMAcAAAAJNy8zMS8yMDE5CAAAAAkzLzMxLzIwMTMJAAAAATCxqv0B+RXXCMbx6kj5FdcIH0NJUS5UU0U6NTMzMy5JUV9FQklUX0lOVC5GWTIwMTkBAAAAiVwNAAIAAAAJMjMuNDMwMzI5AQgAAAAFAAAAATEBAAAACjE5NjkzMDQyMjQDAAAAAjc5AgAAAAQ0MTg5BAAAAAEwBwAAAAk3LzMxLzIwMTkIAAAACTMvMzEvMjAxOQkAAAABMJeJ6fv4FdcI3IjlSfkV1wgdQ0lRLk5ZU0U6UFBHLklRX1JE</t>
  </si>
  <si>
    <t>X0VYUC5GWTIwMDcBAAAA734EAAIAAAADMzQ4AQgAAAAFAAAAATEBAAAACjEzMjY3MjQzNzkDAAAAAzE2MAIAAAADMTAwBAAAAAEwBwAAAAk3LzMxLzIwMTkIAAAACjEyLzMxLzIwMDcJAAAAATDa6xr++BXXCKNEgUn5FdcIJkNJUS5UU0U6NTIwMS5JUV9MVF9ERUJUX0NBUElUQUwuRlkyMDA3AQAAAN1UDQACAAAABzE5LjAzNjYBCAAAAAUAAAABMQEAAAAJODExNjk3MTM3AwAAAAI3OQIAAAAENDE4NwQAAAABMAcAAAAJNy8zMS8yMDE5CAAAAAoxMi8zMS8yMDA3CQAAAAEwZAOb/PgV1wgCccNJ+RX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179" fontId="24" fillId="0" borderId="7" xfId="0" applyNumberFormat="1" applyFont="1" applyBorder="1">
      <alignment vertical="center"/>
    </xf>
    <xf numFmtId="179" fontId="24" fillId="0" borderId="8" xfId="0" applyNumberFormat="1" applyFont="1" applyBorder="1">
      <alignment vertical="center"/>
    </xf>
    <xf numFmtId="2" fontId="24" fillId="0" borderId="7" xfId="0" applyNumberFormat="1" applyFont="1" applyBorder="1">
      <alignment vertical="center"/>
    </xf>
    <xf numFmtId="2" fontId="24" fillId="0" borderId="8" xfId="0" applyNumberFormat="1" applyFont="1" applyBorder="1">
      <alignment vertical="center"/>
    </xf>
    <xf numFmtId="10" fontId="24" fillId="0" borderId="7" xfId="0" applyNumberFormat="1" applyFont="1" applyBorder="1">
      <alignment vertical="center"/>
    </xf>
    <xf numFmtId="10" fontId="24" fillId="0" borderId="8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5716650362471413</c:v>
                </c:pt>
                <c:pt idx="1">
                  <c:v>0.17720424325928913</c:v>
                </c:pt>
                <c:pt idx="2">
                  <c:v>8.7657245240242029E-2</c:v>
                </c:pt>
                <c:pt idx="3">
                  <c:v>3.4511750463720049E-2</c:v>
                </c:pt>
                <c:pt idx="4">
                  <c:v>#N/A</c:v>
                </c:pt>
                <c:pt idx="5">
                  <c:v>6.0298060298060296E-3</c:v>
                </c:pt>
                <c:pt idx="6">
                  <c:v>2.9447487554187891E-2</c:v>
                </c:pt>
                <c:pt idx="7">
                  <c:v>2.746657995825046E-2</c:v>
                </c:pt>
                <c:pt idx="8">
                  <c:v>4.5464114261655572E-2</c:v>
                </c:pt>
                <c:pt idx="9">
                  <c:v>3.5943744777667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-1.4777364516152086E-2</c:v>
                </c:pt>
                <c:pt idx="1">
                  <c:v>1.8765927485242542E-2</c:v>
                </c:pt>
                <c:pt idx="2">
                  <c:v>5.07296167328543E-3</c:v>
                </c:pt>
                <c:pt idx="3">
                  <c:v>-1.8841094506477959E-2</c:v>
                </c:pt>
                <c:pt idx="4">
                  <c:v>4.9066309660109209E-3</c:v>
                </c:pt>
                <c:pt idx="5">
                  <c:v>2.5267696356273111E-2</c:v>
                </c:pt>
                <c:pt idx="6">
                  <c:v>-1.5523378589167925E-2</c:v>
                </c:pt>
                <c:pt idx="7">
                  <c:v>4.2773192736495762E-2</c:v>
                </c:pt>
                <c:pt idx="8">
                  <c:v>4.4147113219735613E-2</c:v>
                </c:pt>
                <c:pt idx="9">
                  <c:v>4.2628452049266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2506397669192654E-2</c:v>
                </c:pt>
                <c:pt idx="1">
                  <c:v>7.0074259702547492E-2</c:v>
                </c:pt>
                <c:pt idx="2">
                  <c:v>7.5067049850200823E-2</c:v>
                </c:pt>
                <c:pt idx="3">
                  <c:v>6.4437232426460433E-2</c:v>
                </c:pt>
                <c:pt idx="4">
                  <c:v>8.6199159847250781E-2</c:v>
                </c:pt>
                <c:pt idx="5">
                  <c:v>9.3281942626701767E-2</c:v>
                </c:pt>
                <c:pt idx="6">
                  <c:v>0.10258279623280676</c:v>
                </c:pt>
                <c:pt idx="7">
                  <c:v>0.10608602600295167</c:v>
                </c:pt>
                <c:pt idx="8">
                  <c:v>0.10937576414523759</c:v>
                </c:pt>
                <c:pt idx="9">
                  <c:v>0.111158438041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3262380590598978E-2</c:v>
                </c:pt>
                <c:pt idx="1">
                  <c:v>7.1193250637803837E-2</c:v>
                </c:pt>
                <c:pt idx="2">
                  <c:v>5.5080954760487015E-2</c:v>
                </c:pt>
                <c:pt idx="3">
                  <c:v>4.0254344561944246E-2</c:v>
                </c:pt>
                <c:pt idx="4">
                  <c:v>7.7728670824948679E-2</c:v>
                </c:pt>
                <c:pt idx="5">
                  <c:v>9.6261697151360515E-2</c:v>
                </c:pt>
                <c:pt idx="6">
                  <c:v>0.11744739348759062</c:v>
                </c:pt>
                <c:pt idx="7">
                  <c:v>8.8292845049822238E-2</c:v>
                </c:pt>
                <c:pt idx="8">
                  <c:v>9.1490685681950207E-2</c:v>
                </c:pt>
                <c:pt idx="9">
                  <c:v>7.8447220570233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8373940233777541E-2</c:v>
                </c:pt>
                <c:pt idx="1">
                  <c:v>4.6914009859611416E-2</c:v>
                </c:pt>
                <c:pt idx="2">
                  <c:v>3.4691702500353749E-2</c:v>
                </c:pt>
                <c:pt idx="3">
                  <c:v>3.5231489754277187E-2</c:v>
                </c:pt>
                <c:pt idx="4">
                  <c:v>5.8372516044891375E-2</c:v>
                </c:pt>
                <c:pt idx="5">
                  <c:v>7.0808430683877613E-2</c:v>
                </c:pt>
                <c:pt idx="6">
                  <c:v>9.4874164012074921E-2</c:v>
                </c:pt>
                <c:pt idx="7">
                  <c:v>0.14853238416151912</c:v>
                </c:pt>
                <c:pt idx="8">
                  <c:v>0.16201894796829694</c:v>
                </c:pt>
                <c:pt idx="9">
                  <c:v>0.12465763949908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989585503020205E-2</c:v>
                </c:pt>
                <c:pt idx="1">
                  <c:v>7.2535049413927827E-2</c:v>
                </c:pt>
                <c:pt idx="2">
                  <c:v>7.6559053983664152E-2</c:v>
                </c:pt>
                <c:pt idx="3">
                  <c:v>5.9124648067571027E-2</c:v>
                </c:pt>
                <c:pt idx="4">
                  <c:v>5.5867481132379306E-2</c:v>
                </c:pt>
                <c:pt idx="5">
                  <c:v>5.3329499330892843E-2</c:v>
                </c:pt>
                <c:pt idx="6">
                  <c:v>5.6256970778496541E-2</c:v>
                </c:pt>
                <c:pt idx="7">
                  <c:v>6.1045101158841382E-2</c:v>
                </c:pt>
                <c:pt idx="8">
                  <c:v>6.7786442711457714E-2</c:v>
                </c:pt>
                <c:pt idx="9">
                  <c:v>7.0262997504571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-3.584712171304149E-2</c:v>
                </c:pt>
                <c:pt idx="1">
                  <c:v>1.1481028229029315E-2</c:v>
                </c:pt>
                <c:pt idx="2">
                  <c:v>-3.1035850644422332E-2</c:v>
                </c:pt>
                <c:pt idx="3">
                  <c:v>-3.4827261432654452E-2</c:v>
                </c:pt>
                <c:pt idx="4">
                  <c:v>-9.4763543951248322E-2</c:v>
                </c:pt>
                <c:pt idx="5">
                  <c:v>-2.3129827048659055E-2</c:v>
                </c:pt>
                <c:pt idx="6">
                  <c:v>-0.10960879771642591</c:v>
                </c:pt>
                <c:pt idx="7">
                  <c:v>-4.9181196472973053E-2</c:v>
                </c:pt>
                <c:pt idx="8">
                  <c:v>5.007757924673685E-2</c:v>
                </c:pt>
                <c:pt idx="9">
                  <c:v>1.9914252500846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1412884842588085E-2</c:v>
                </c:pt>
                <c:pt idx="1">
                  <c:v>3.4345549738219898E-2</c:v>
                </c:pt>
                <c:pt idx="2">
                  <c:v>6.0878447395301329E-2</c:v>
                </c:pt>
                <c:pt idx="3">
                  <c:v>4.1073203047366676E-2</c:v>
                </c:pt>
                <c:pt idx="4">
                  <c:v>6.1781137035819916E-2</c:v>
                </c:pt>
                <c:pt idx="5">
                  <c:v>5.6488248074264273E-2</c:v>
                </c:pt>
                <c:pt idx="6">
                  <c:v>7.3177293516276568E-2</c:v>
                </c:pt>
                <c:pt idx="7">
                  <c:v>9.9289838720382287E-2</c:v>
                </c:pt>
                <c:pt idx="8">
                  <c:v>9.5278812679411226E-2</c:v>
                </c:pt>
                <c:pt idx="9">
                  <c:v>9.27022768026952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2650242903997435E-2</c:v>
                </c:pt>
                <c:pt idx="1">
                  <c:v>6.0855542352741473E-2</c:v>
                </c:pt>
                <c:pt idx="2">
                  <c:v>6.9186490564631803E-2</c:v>
                </c:pt>
                <c:pt idx="3">
                  <c:v>4.7603236460863639E-2</c:v>
                </c:pt>
                <c:pt idx="4">
                  <c:v>5.0645601783831436E-2</c:v>
                </c:pt>
                <c:pt idx="5">
                  <c:v>6.3955176713756168E-2</c:v>
                </c:pt>
                <c:pt idx="6">
                  <c:v>4.6219491380781706E-2</c:v>
                </c:pt>
                <c:pt idx="7">
                  <c:v>5.2351752738099458E-2</c:v>
                </c:pt>
                <c:pt idx="8">
                  <c:v>5.9682631379416172E-2</c:v>
                </c:pt>
                <c:pt idx="9">
                  <c:v>5.9310169275805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0128550694588431E-2</c:v>
                </c:pt>
                <c:pt idx="1">
                  <c:v>9.1939072394317992E-2</c:v>
                </c:pt>
                <c:pt idx="2">
                  <c:v>8.8224273597438424E-2</c:v>
                </c:pt>
                <c:pt idx="3">
                  <c:v>8.3013879709187041E-2</c:v>
                </c:pt>
                <c:pt idx="4">
                  <c:v>0.10037490942314357</c:v>
                </c:pt>
                <c:pt idx="5">
                  <c:v>9.5814120606024317E-2</c:v>
                </c:pt>
                <c:pt idx="6">
                  <c:v>0.10921383375227529</c:v>
                </c:pt>
                <c:pt idx="7">
                  <c:v>0.12232471763022498</c:v>
                </c:pt>
                <c:pt idx="8">
                  <c:v>0.12417592621251045</c:v>
                </c:pt>
                <c:pt idx="9">
                  <c:v>0.109667311768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6605300000000001</c:v>
                </c:pt>
                <c:pt idx="1">
                  <c:v>0.17805699999999999</c:v>
                </c:pt>
                <c:pt idx="2">
                  <c:v>6.1085E-2</c:v>
                </c:pt>
                <c:pt idx="3">
                  <c:v>4.1235000000000001E-2</c:v>
                </c:pt>
                <c:pt idx="4">
                  <c:v>#N/A</c:v>
                </c:pt>
                <c:pt idx="5">
                  <c:v>3.4639999999999997E-2</c:v>
                </c:pt>
                <c:pt idx="6">
                  <c:v>4.1182000000000003E-2</c:v>
                </c:pt>
                <c:pt idx="7">
                  <c:v>2.3703999999999999E-2</c:v>
                </c:pt>
                <c:pt idx="8">
                  <c:v>9.8029000000000005E-2</c:v>
                </c:pt>
                <c:pt idx="9">
                  <c:v>5.22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6.7876000000000006E-2</c:v>
                </c:pt>
                <c:pt idx="1">
                  <c:v>8.7349999999999997E-3</c:v>
                </c:pt>
                <c:pt idx="2">
                  <c:v>-3.1670000000000001E-3</c:v>
                </c:pt>
                <c:pt idx="3">
                  <c:v>-6.1261999999999997E-2</c:v>
                </c:pt>
                <c:pt idx="4">
                  <c:v>-2.7198E-2</c:v>
                </c:pt>
                <c:pt idx="5">
                  <c:v>4.6160000000000003E-3</c:v>
                </c:pt>
                <c:pt idx="6">
                  <c:v>-7.5495999999999994E-2</c:v>
                </c:pt>
                <c:pt idx="7">
                  <c:v>1.2555E-2</c:v>
                </c:pt>
                <c:pt idx="8">
                  <c:v>1.3037E-2</c:v>
                </c:pt>
                <c:pt idx="9">
                  <c:v>2.34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579000000000001E-2</c:v>
                </c:pt>
                <c:pt idx="1">
                  <c:v>2.0372999999999999E-2</c:v>
                </c:pt>
                <c:pt idx="2">
                  <c:v>3.6610999999999998E-2</c:v>
                </c:pt>
                <c:pt idx="3">
                  <c:v>3.6517000000000001E-2</c:v>
                </c:pt>
                <c:pt idx="4">
                  <c:v>5.4538999999999997E-2</c:v>
                </c:pt>
                <c:pt idx="5">
                  <c:v>6.5033999999999995E-2</c:v>
                </c:pt>
                <c:pt idx="6">
                  <c:v>6.9526000000000004E-2</c:v>
                </c:pt>
                <c:pt idx="7">
                  <c:v>7.8239000000000003E-2</c:v>
                </c:pt>
                <c:pt idx="8">
                  <c:v>8.5108000000000003E-2</c:v>
                </c:pt>
                <c:pt idx="9">
                  <c:v>7.88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2223999999999997E-2</c:v>
                </c:pt>
                <c:pt idx="1">
                  <c:v>0.105283</c:v>
                </c:pt>
                <c:pt idx="2">
                  <c:v>-0.14050199999999999</c:v>
                </c:pt>
                <c:pt idx="3">
                  <c:v>4.6461000000000002E-2</c:v>
                </c:pt>
                <c:pt idx="4">
                  <c:v>8.8978000000000002E-2</c:v>
                </c:pt>
                <c:pt idx="5">
                  <c:v>0.111943</c:v>
                </c:pt>
                <c:pt idx="6">
                  <c:v>0.122623</c:v>
                </c:pt>
                <c:pt idx="7">
                  <c:v>9.0622999999999995E-2</c:v>
                </c:pt>
                <c:pt idx="8">
                  <c:v>0.10270700000000001</c:v>
                </c:pt>
                <c:pt idx="9">
                  <c:v>7.682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13E-2</c:v>
                </c:pt>
                <c:pt idx="1">
                  <c:v>1.6022000000000002E-2</c:v>
                </c:pt>
                <c:pt idx="2">
                  <c:v>1.4877E-2</c:v>
                </c:pt>
                <c:pt idx="3">
                  <c:v>2.7178999999999998E-2</c:v>
                </c:pt>
                <c:pt idx="4">
                  <c:v>3.8869000000000001E-2</c:v>
                </c:pt>
                <c:pt idx="5">
                  <c:v>7.8175999999999995E-2</c:v>
                </c:pt>
                <c:pt idx="6">
                  <c:v>5.5604000000000001E-2</c:v>
                </c:pt>
                <c:pt idx="7">
                  <c:v>0.10449799999999999</c:v>
                </c:pt>
                <c:pt idx="8">
                  <c:v>0.11089</c:v>
                </c:pt>
                <c:pt idx="9">
                  <c:v>9.40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378E-3</c:v>
                </c:pt>
                <c:pt idx="1">
                  <c:v>3.0235000000000001E-2</c:v>
                </c:pt>
                <c:pt idx="2">
                  <c:v>3.2291E-2</c:v>
                </c:pt>
                <c:pt idx="3">
                  <c:v>1.6736000000000001E-2</c:v>
                </c:pt>
                <c:pt idx="4">
                  <c:v>1.5133000000000001E-2</c:v>
                </c:pt>
                <c:pt idx="5">
                  <c:v>1.3533E-2</c:v>
                </c:pt>
                <c:pt idx="6">
                  <c:v>1.0524E-2</c:v>
                </c:pt>
                <c:pt idx="7">
                  <c:v>3.4583999999999997E-2</c:v>
                </c:pt>
                <c:pt idx="8">
                  <c:v>3.9817999999999999E-2</c:v>
                </c:pt>
                <c:pt idx="9">
                  <c:v>1.1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7826900000000001</c:v>
                </c:pt>
                <c:pt idx="1">
                  <c:v>4.6751000000000001E-2</c:v>
                </c:pt>
                <c:pt idx="2">
                  <c:v>-1.9144999999999999E-2</c:v>
                </c:pt>
                <c:pt idx="3">
                  <c:v>-1.4607E-2</c:v>
                </c:pt>
                <c:pt idx="4">
                  <c:v>-0.29503200000000002</c:v>
                </c:pt>
                <c:pt idx="5">
                  <c:v>8.3280000000000003E-3</c:v>
                </c:pt>
                <c:pt idx="6">
                  <c:v>-0.29423100000000002</c:v>
                </c:pt>
                <c:pt idx="7">
                  <c:v>2.937E-2</c:v>
                </c:pt>
                <c:pt idx="8">
                  <c:v>6.9958000000000006E-2</c:v>
                </c:pt>
                <c:pt idx="9">
                  <c:v>1.652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3949E-2</c:v>
                </c:pt>
                <c:pt idx="1">
                  <c:v>0.188112</c:v>
                </c:pt>
                <c:pt idx="2">
                  <c:v>5.2671000000000003E-2</c:v>
                </c:pt>
                <c:pt idx="3">
                  <c:v>-3.0929999999999998E-3</c:v>
                </c:pt>
                <c:pt idx="4">
                  <c:v>3.8714999999999999E-2</c:v>
                </c:pt>
                <c:pt idx="5">
                  <c:v>4.3346000000000003E-2</c:v>
                </c:pt>
                <c:pt idx="6">
                  <c:v>6.2428999999999998E-2</c:v>
                </c:pt>
                <c:pt idx="7">
                  <c:v>7.0282999999999998E-2</c:v>
                </c:pt>
                <c:pt idx="8">
                  <c:v>4.5426000000000001E-2</c:v>
                </c:pt>
                <c:pt idx="9">
                  <c:v>7.75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4805999999999997E-2</c:v>
                </c:pt>
                <c:pt idx="1">
                  <c:v>6.5559000000000006E-2</c:v>
                </c:pt>
                <c:pt idx="2">
                  <c:v>7.3138999999999996E-2</c:v>
                </c:pt>
                <c:pt idx="3">
                  <c:v>5.3601999999999997E-2</c:v>
                </c:pt>
                <c:pt idx="4">
                  <c:v>6.8208000000000005E-2</c:v>
                </c:pt>
                <c:pt idx="5">
                  <c:v>7.4978000000000003E-2</c:v>
                </c:pt>
                <c:pt idx="6">
                  <c:v>9.3532000000000004E-2</c:v>
                </c:pt>
                <c:pt idx="7">
                  <c:v>3.9593000000000003E-2</c:v>
                </c:pt>
                <c:pt idx="8">
                  <c:v>9.425E-2</c:v>
                </c:pt>
                <c:pt idx="9">
                  <c:v>8.71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7.0212999999999998E-2</c:v>
                </c:pt>
                <c:pt idx="1">
                  <c:v>2.8770000000000002E-3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1.0151E-2</c:v>
                </c:pt>
                <c:pt idx="9">
                  <c:v>2.1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2.4850000000000001E-2</c:v>
                </c:pt>
                <c:pt idx="6">
                  <c:v>3.2682999999999997E-2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5445099999999998</c:v>
                </c:pt>
                <c:pt idx="6">
                  <c:v>0.14696500000000001</c:v>
                </c:pt>
                <c:pt idx="7">
                  <c:v>0.39350299999999999</c:v>
                </c:pt>
                <c:pt idx="8">
                  <c:v>-4.913E-2</c:v>
                </c:pt>
                <c:pt idx="9">
                  <c:v>9.44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8.3250000000000005E-2</c:v>
                </c:pt>
                <c:pt idx="3">
                  <c:v>7.4176000000000006E-2</c:v>
                </c:pt>
                <c:pt idx="4">
                  <c:v>0.226498</c:v>
                </c:pt>
                <c:pt idx="5">
                  <c:v>0.14211299999999999</c:v>
                </c:pt>
                <c:pt idx="6">
                  <c:v>9.8728999999999997E-2</c:v>
                </c:pt>
                <c:pt idx="7">
                  <c:v>6.1177000000000002E-2</c:v>
                </c:pt>
                <c:pt idx="8">
                  <c:v>0.108082</c:v>
                </c:pt>
                <c:pt idx="9">
                  <c:v>8.72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65247</c:v>
                </c:pt>
                <c:pt idx="1">
                  <c:v>0.17582999999999999</c:v>
                </c:pt>
                <c:pt idx="2">
                  <c:v>5.7386E-2</c:v>
                </c:pt>
                <c:pt idx="3">
                  <c:v>3.6905E-2</c:v>
                </c:pt>
                <c:pt idx="4">
                  <c:v>#N/A</c:v>
                </c:pt>
                <c:pt idx="5">
                  <c:v>3.0911000000000001E-2</c:v>
                </c:pt>
                <c:pt idx="6">
                  <c:v>3.8363000000000001E-2</c:v>
                </c:pt>
                <c:pt idx="7">
                  <c:v>2.0750000000000001E-2</c:v>
                </c:pt>
                <c:pt idx="8">
                  <c:v>9.6243999999999996E-2</c:v>
                </c:pt>
                <c:pt idx="9">
                  <c:v>5.0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7.4506000000000003E-2</c:v>
                </c:pt>
                <c:pt idx="1">
                  <c:v>1.7799999999999999E-4</c:v>
                </c:pt>
                <c:pt idx="2">
                  <c:v>-5.097E-3</c:v>
                </c:pt>
                <c:pt idx="3">
                  <c:v>-6.2928999999999999E-2</c:v>
                </c:pt>
                <c:pt idx="4">
                  <c:v>-2.9086999999999998E-2</c:v>
                </c:pt>
                <c:pt idx="5">
                  <c:v>2.6610000000000002E-3</c:v>
                </c:pt>
                <c:pt idx="6">
                  <c:v>-7.9212000000000005E-2</c:v>
                </c:pt>
                <c:pt idx="7">
                  <c:v>9.6500000000000006E-3</c:v>
                </c:pt>
                <c:pt idx="8">
                  <c:v>7.1700000000000002E-3</c:v>
                </c:pt>
                <c:pt idx="9">
                  <c:v>1.7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8936000000000001E-2</c:v>
                </c:pt>
                <c:pt idx="1">
                  <c:v>1.7125999999999999E-2</c:v>
                </c:pt>
                <c:pt idx="2">
                  <c:v>3.3782E-2</c:v>
                </c:pt>
                <c:pt idx="3">
                  <c:v>3.3762E-2</c:v>
                </c:pt>
                <c:pt idx="4">
                  <c:v>5.1527999999999997E-2</c:v>
                </c:pt>
                <c:pt idx="5">
                  <c:v>6.2491999999999999E-2</c:v>
                </c:pt>
                <c:pt idx="6">
                  <c:v>6.7028000000000004E-2</c:v>
                </c:pt>
                <c:pt idx="7">
                  <c:v>7.5313000000000005E-2</c:v>
                </c:pt>
                <c:pt idx="8">
                  <c:v>8.2533999999999996E-2</c:v>
                </c:pt>
                <c:pt idx="9">
                  <c:v>7.61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5620999999999994E-2</c:v>
                </c:pt>
                <c:pt idx="1">
                  <c:v>0.1022</c:v>
                </c:pt>
                <c:pt idx="2">
                  <c:v>-0.14368600000000001</c:v>
                </c:pt>
                <c:pt idx="3">
                  <c:v>4.5183000000000001E-2</c:v>
                </c:pt>
                <c:pt idx="4">
                  <c:v>8.7617E-2</c:v>
                </c:pt>
                <c:pt idx="5">
                  <c:v>0.109606</c:v>
                </c:pt>
                <c:pt idx="6">
                  <c:v>0.12234100000000001</c:v>
                </c:pt>
                <c:pt idx="7">
                  <c:v>9.0660000000000004E-2</c:v>
                </c:pt>
                <c:pt idx="8">
                  <c:v>0.10155500000000001</c:v>
                </c:pt>
                <c:pt idx="9">
                  <c:v>7.660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0959E-2</c:v>
                </c:pt>
                <c:pt idx="1">
                  <c:v>1.4631E-2</c:v>
                </c:pt>
                <c:pt idx="2">
                  <c:v>1.3649E-2</c:v>
                </c:pt>
                <c:pt idx="3">
                  <c:v>2.5231E-2</c:v>
                </c:pt>
                <c:pt idx="4">
                  <c:v>3.8281000000000003E-2</c:v>
                </c:pt>
                <c:pt idx="5">
                  <c:v>7.6938999999999994E-2</c:v>
                </c:pt>
                <c:pt idx="6">
                  <c:v>5.2637000000000003E-2</c:v>
                </c:pt>
                <c:pt idx="7">
                  <c:v>0.101831</c:v>
                </c:pt>
                <c:pt idx="8">
                  <c:v>0.10791000000000001</c:v>
                </c:pt>
                <c:pt idx="9">
                  <c:v>9.06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3449999999999999E-3</c:v>
                </c:pt>
                <c:pt idx="1">
                  <c:v>2.8140999999999999E-2</c:v>
                </c:pt>
                <c:pt idx="2">
                  <c:v>3.0487E-2</c:v>
                </c:pt>
                <c:pt idx="3">
                  <c:v>1.6042000000000001E-2</c:v>
                </c:pt>
                <c:pt idx="4">
                  <c:v>1.4246999999999999E-2</c:v>
                </c:pt>
                <c:pt idx="5">
                  <c:v>1.2411999999999999E-2</c:v>
                </c:pt>
                <c:pt idx="6">
                  <c:v>9.4380000000000002E-3</c:v>
                </c:pt>
                <c:pt idx="7">
                  <c:v>3.3535000000000002E-2</c:v>
                </c:pt>
                <c:pt idx="8">
                  <c:v>3.8372000000000003E-2</c:v>
                </c:pt>
                <c:pt idx="9">
                  <c:v>1.00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4576500000000001</c:v>
                </c:pt>
                <c:pt idx="1">
                  <c:v>5.2021999999999999E-2</c:v>
                </c:pt>
                <c:pt idx="2">
                  <c:v>1.3393E-2</c:v>
                </c:pt>
                <c:pt idx="3">
                  <c:v>9.1979999999999996E-3</c:v>
                </c:pt>
                <c:pt idx="4">
                  <c:v>-0.263432</c:v>
                </c:pt>
                <c:pt idx="5">
                  <c:v>3.2056000000000001E-2</c:v>
                </c:pt>
                <c:pt idx="6">
                  <c:v>-0.27901999999999999</c:v>
                </c:pt>
                <c:pt idx="7">
                  <c:v>2.937E-2</c:v>
                </c:pt>
                <c:pt idx="8">
                  <c:v>5.8363999999999999E-2</c:v>
                </c:pt>
                <c:pt idx="9">
                  <c:v>1.1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1.3325E-2</c:v>
                </c:pt>
                <c:pt idx="1">
                  <c:v>0.18671199999999999</c:v>
                </c:pt>
                <c:pt idx="2">
                  <c:v>5.1733000000000001E-2</c:v>
                </c:pt>
                <c:pt idx="3">
                  <c:v>-3.673E-3</c:v>
                </c:pt>
                <c:pt idx="4">
                  <c:v>3.8525999999999998E-2</c:v>
                </c:pt>
                <c:pt idx="5">
                  <c:v>4.2965000000000003E-2</c:v>
                </c:pt>
                <c:pt idx="6">
                  <c:v>6.1682000000000001E-2</c:v>
                </c:pt>
                <c:pt idx="7">
                  <c:v>6.9225999999999996E-2</c:v>
                </c:pt>
                <c:pt idx="8">
                  <c:v>4.5268999999999997E-2</c:v>
                </c:pt>
                <c:pt idx="9">
                  <c:v>7.722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7219600000000003</c:v>
                </c:pt>
                <c:pt idx="1">
                  <c:v>0.53648899999999999</c:v>
                </c:pt>
                <c:pt idx="2">
                  <c:v>0.35703400000000002</c:v>
                </c:pt>
                <c:pt idx="3">
                  <c:v>0.20419300000000001</c:v>
                </c:pt>
                <c:pt idx="4">
                  <c:v>0.25079899999999999</c:v>
                </c:pt>
                <c:pt idx="5">
                  <c:v>0.24477599999999999</c:v>
                </c:pt>
                <c:pt idx="6">
                  <c:v>0.136208</c:v>
                </c:pt>
                <c:pt idx="7">
                  <c:v>0.38306699999999999</c:v>
                </c:pt>
                <c:pt idx="8">
                  <c:v>-5.8817000000000001E-2</c:v>
                </c:pt>
                <c:pt idx="9">
                  <c:v>8.57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2.7453000000000002E-2</c:v>
                </c:pt>
                <c:pt idx="1">
                  <c:v>5.7289E-2</c:v>
                </c:pt>
                <c:pt idx="2">
                  <c:v>6.4242999999999995E-2</c:v>
                </c:pt>
                <c:pt idx="3">
                  <c:v>4.3906000000000001E-2</c:v>
                </c:pt>
                <c:pt idx="4">
                  <c:v>5.9656000000000001E-2</c:v>
                </c:pt>
                <c:pt idx="5">
                  <c:v>7.1124000000000007E-2</c:v>
                </c:pt>
                <c:pt idx="6">
                  <c:v>9.2058000000000001E-2</c:v>
                </c:pt>
                <c:pt idx="7">
                  <c:v>3.8051000000000001E-2</c:v>
                </c:pt>
                <c:pt idx="8">
                  <c:v>9.2826000000000006E-2</c:v>
                </c:pt>
                <c:pt idx="9">
                  <c:v>8.605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53834000000000004</c:v>
                </c:pt>
                <c:pt idx="1">
                  <c:v>0.58279000000000003</c:v>
                </c:pt>
                <c:pt idx="2">
                  <c:v>0.49026999999999998</c:v>
                </c:pt>
                <c:pt idx="3">
                  <c:v>0.41504000000000002</c:v>
                </c:pt>
                <c:pt idx="4">
                  <c:v>#N/A</c:v>
                </c:pt>
                <c:pt idx="5">
                  <c:v>#N/A</c:v>
                </c:pt>
                <c:pt idx="6">
                  <c:v>0.34451999999999999</c:v>
                </c:pt>
                <c:pt idx="7">
                  <c:v>0.33700000000000002</c:v>
                </c:pt>
                <c:pt idx="8">
                  <c:v>0.38735000000000003</c:v>
                </c:pt>
                <c:pt idx="9">
                  <c:v>0.403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60072999999999999</c:v>
                </c:pt>
                <c:pt idx="1">
                  <c:v>0.64053000000000004</c:v>
                </c:pt>
                <c:pt idx="2">
                  <c:v>0.64310999999999996</c:v>
                </c:pt>
                <c:pt idx="3">
                  <c:v>0.60126000000000002</c:v>
                </c:pt>
                <c:pt idx="4">
                  <c:v>0.66949000000000003</c:v>
                </c:pt>
                <c:pt idx="5">
                  <c:v>0.67925999999999997</c:v>
                </c:pt>
                <c:pt idx="6">
                  <c:v>0.72643000000000002</c:v>
                </c:pt>
                <c:pt idx="7">
                  <c:v>0.72494999999999998</c:v>
                </c:pt>
                <c:pt idx="8">
                  <c:v>0.76336999999999999</c:v>
                </c:pt>
                <c:pt idx="9">
                  <c:v>0.788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90734000000000004</c:v>
                </c:pt>
                <c:pt idx="1">
                  <c:v>1.0213399999999999</c:v>
                </c:pt>
                <c:pt idx="2">
                  <c:v>1.06294</c:v>
                </c:pt>
                <c:pt idx="3">
                  <c:v>0.89137999999999995</c:v>
                </c:pt>
                <c:pt idx="4">
                  <c:v>0.95138999999999996</c:v>
                </c:pt>
                <c:pt idx="5">
                  <c:v>0.89559</c:v>
                </c:pt>
                <c:pt idx="6">
                  <c:v>0.91746000000000005</c:v>
                </c:pt>
                <c:pt idx="7">
                  <c:v>0.89898999999999996</c:v>
                </c:pt>
                <c:pt idx="8">
                  <c:v>0.94532000000000005</c:v>
                </c:pt>
                <c:pt idx="9">
                  <c:v>0.955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51190999999999998</c:v>
                </c:pt>
                <c:pt idx="1">
                  <c:v>0.50116000000000005</c:v>
                </c:pt>
                <c:pt idx="2">
                  <c:v>0.49435000000000001</c:v>
                </c:pt>
                <c:pt idx="3">
                  <c:v>0.46544000000000002</c:v>
                </c:pt>
                <c:pt idx="4">
                  <c:v>0.52439000000000002</c:v>
                </c:pt>
                <c:pt idx="5">
                  <c:v>0.57528000000000001</c:v>
                </c:pt>
                <c:pt idx="6">
                  <c:v>0.61634999999999995</c:v>
                </c:pt>
                <c:pt idx="7">
                  <c:v>0.54544999999999999</c:v>
                </c:pt>
                <c:pt idx="8">
                  <c:v>0.56540000000000001</c:v>
                </c:pt>
                <c:pt idx="9">
                  <c:v>0.545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83691000000000004</c:v>
                </c:pt>
                <c:pt idx="1">
                  <c:v>0.93396999999999997</c:v>
                </c:pt>
                <c:pt idx="2">
                  <c:v>0.95791999999999999</c:v>
                </c:pt>
                <c:pt idx="3">
                  <c:v>0.92601</c:v>
                </c:pt>
                <c:pt idx="4">
                  <c:v>1.06019</c:v>
                </c:pt>
                <c:pt idx="5">
                  <c:v>1.08978</c:v>
                </c:pt>
                <c:pt idx="6">
                  <c:v>1.0056700000000001</c:v>
                </c:pt>
                <c:pt idx="7">
                  <c:v>0.97935000000000005</c:v>
                </c:pt>
                <c:pt idx="8">
                  <c:v>1.0062899999999999</c:v>
                </c:pt>
                <c:pt idx="9">
                  <c:v>0.9953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87448999999999999</c:v>
                </c:pt>
                <c:pt idx="1">
                  <c:v>0.92205999999999999</c:v>
                </c:pt>
                <c:pt idx="2">
                  <c:v>0.93352000000000002</c:v>
                </c:pt>
                <c:pt idx="3">
                  <c:v>0.92137999999999998</c:v>
                </c:pt>
                <c:pt idx="4">
                  <c:v>0.89664999999999995</c:v>
                </c:pt>
                <c:pt idx="5">
                  <c:v>0.84824999999999995</c:v>
                </c:pt>
                <c:pt idx="6">
                  <c:v>0.88385000000000002</c:v>
                </c:pt>
                <c:pt idx="7">
                  <c:v>0.88222999999999996</c:v>
                </c:pt>
                <c:pt idx="8">
                  <c:v>0.94157999999999997</c:v>
                </c:pt>
                <c:pt idx="9">
                  <c:v>0.960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55783000000000005</c:v>
                </c:pt>
                <c:pt idx="1">
                  <c:v>0.79903999999999997</c:v>
                </c:pt>
                <c:pt idx="2">
                  <c:v>0.64507999999999999</c:v>
                </c:pt>
                <c:pt idx="3">
                  <c:v>0.40733999999999998</c:v>
                </c:pt>
                <c:pt idx="4">
                  <c:v>0.29709999999999998</c:v>
                </c:pt>
                <c:pt idx="5">
                  <c:v>0.44014999999999999</c:v>
                </c:pt>
                <c:pt idx="6">
                  <c:v>0.42903000000000002</c:v>
                </c:pt>
                <c:pt idx="7">
                  <c:v>0.29360000000000003</c:v>
                </c:pt>
                <c:pt idx="8">
                  <c:v>0.56098999999999999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66759000000000002</c:v>
                </c:pt>
                <c:pt idx="1">
                  <c:v>0.69765999999999995</c:v>
                </c:pt>
                <c:pt idx="2">
                  <c:v>0.72658999999999996</c:v>
                </c:pt>
                <c:pt idx="3">
                  <c:v>0.68525999999999998</c:v>
                </c:pt>
                <c:pt idx="4">
                  <c:v>0.69601999999999997</c:v>
                </c:pt>
                <c:pt idx="5">
                  <c:v>0.69260999999999995</c:v>
                </c:pt>
                <c:pt idx="6">
                  <c:v>0.71967000000000003</c:v>
                </c:pt>
                <c:pt idx="7">
                  <c:v>0.75356999999999996</c:v>
                </c:pt>
                <c:pt idx="8">
                  <c:v>0.77981999999999996</c:v>
                </c:pt>
                <c:pt idx="9">
                  <c:v>0.7669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26607999999999998</c:v>
                </c:pt>
                <c:pt idx="1">
                  <c:v>0.28144999999999998</c:v>
                </c:pt>
                <c:pt idx="2">
                  <c:v>0.29396</c:v>
                </c:pt>
                <c:pt idx="3">
                  <c:v>0.28003</c:v>
                </c:pt>
                <c:pt idx="4">
                  <c:v>0.27030999999999999</c:v>
                </c:pt>
                <c:pt idx="5">
                  <c:v>0.33189999999999997</c:v>
                </c:pt>
                <c:pt idx="6">
                  <c:v>0.31101000000000001</c:v>
                </c:pt>
                <c:pt idx="7">
                  <c:v>0.33283000000000001</c:v>
                </c:pt>
                <c:pt idx="8">
                  <c:v>0.36524000000000001</c:v>
                </c:pt>
                <c:pt idx="9">
                  <c:v>0.410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84587999999999997</c:v>
                </c:pt>
                <c:pt idx="1">
                  <c:v>0.91891</c:v>
                </c:pt>
                <c:pt idx="2">
                  <c:v>0.89607000000000003</c:v>
                </c:pt>
                <c:pt idx="3">
                  <c:v>0.83847000000000005</c:v>
                </c:pt>
                <c:pt idx="4">
                  <c:v>0.89883999999999997</c:v>
                </c:pt>
                <c:pt idx="5">
                  <c:v>0.88573999999999997</c:v>
                </c:pt>
                <c:pt idx="6">
                  <c:v>0.82291999999999998</c:v>
                </c:pt>
                <c:pt idx="7">
                  <c:v>0.86887999999999999</c:v>
                </c:pt>
                <c:pt idx="8">
                  <c:v>0.91293000000000002</c:v>
                </c:pt>
                <c:pt idx="9">
                  <c:v>0.94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0.88871</c:v>
                </c:pt>
                <c:pt idx="1">
                  <c:v>0.97233999999999998</c:v>
                </c:pt>
                <c:pt idx="2">
                  <c:v>0.80745</c:v>
                </c:pt>
                <c:pt idx="3">
                  <c:v>0.70445000000000002</c:v>
                </c:pt>
                <c:pt idx="4">
                  <c:v>#N/A</c:v>
                </c:pt>
                <c:pt idx="5">
                  <c:v>#N/A</c:v>
                </c:pt>
                <c:pt idx="6">
                  <c:v>0.64134000000000002</c:v>
                </c:pt>
                <c:pt idx="7">
                  <c:v>0.63553999999999999</c:v>
                </c:pt>
                <c:pt idx="8">
                  <c:v>0.74209000000000003</c:v>
                </c:pt>
                <c:pt idx="9">
                  <c:v>0.769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1.95929</c:v>
                </c:pt>
                <c:pt idx="1">
                  <c:v>2.0821900000000002</c:v>
                </c:pt>
                <c:pt idx="2">
                  <c:v>2.0764800000000001</c:v>
                </c:pt>
                <c:pt idx="3">
                  <c:v>1.9726300000000001</c:v>
                </c:pt>
                <c:pt idx="4">
                  <c:v>2.17483</c:v>
                </c:pt>
                <c:pt idx="5">
                  <c:v>2.1502599999999998</c:v>
                </c:pt>
                <c:pt idx="6">
                  <c:v>2.2779799999999999</c:v>
                </c:pt>
                <c:pt idx="7">
                  <c:v>2.30464</c:v>
                </c:pt>
                <c:pt idx="8">
                  <c:v>2.42543</c:v>
                </c:pt>
                <c:pt idx="9">
                  <c:v>2.47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4.2867699999999997</c:v>
                </c:pt>
                <c:pt idx="1">
                  <c:v>5.1724600000000001</c:v>
                </c:pt>
                <c:pt idx="2">
                  <c:v>5.5602200000000002</c:v>
                </c:pt>
                <c:pt idx="3">
                  <c:v>5.1785500000000004</c:v>
                </c:pt>
                <c:pt idx="4">
                  <c:v>6.2137099999999998</c:v>
                </c:pt>
                <c:pt idx="5">
                  <c:v>5.9153599999999997</c:v>
                </c:pt>
                <c:pt idx="6">
                  <c:v>5.57735</c:v>
                </c:pt>
                <c:pt idx="7">
                  <c:v>5.0491700000000002</c:v>
                </c:pt>
                <c:pt idx="8">
                  <c:v>5.2096</c:v>
                </c:pt>
                <c:pt idx="9">
                  <c:v>5.29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1.70299</c:v>
                </c:pt>
                <c:pt idx="1">
                  <c:v>1.7331700000000001</c:v>
                </c:pt>
                <c:pt idx="2">
                  <c:v>1.81769</c:v>
                </c:pt>
                <c:pt idx="3">
                  <c:v>1.6890400000000001</c:v>
                </c:pt>
                <c:pt idx="4">
                  <c:v>1.8146100000000001</c:v>
                </c:pt>
                <c:pt idx="5">
                  <c:v>2.0164200000000001</c:v>
                </c:pt>
                <c:pt idx="6">
                  <c:v>2.1560700000000002</c:v>
                </c:pt>
                <c:pt idx="7">
                  <c:v>1.84873</c:v>
                </c:pt>
                <c:pt idx="8">
                  <c:v>1.8073699999999999</c:v>
                </c:pt>
                <c:pt idx="9">
                  <c:v>1.55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2.01186</c:v>
                </c:pt>
                <c:pt idx="1">
                  <c:v>2.36117</c:v>
                </c:pt>
                <c:pt idx="2">
                  <c:v>2.6017700000000001</c:v>
                </c:pt>
                <c:pt idx="3">
                  <c:v>2.7186499999999998</c:v>
                </c:pt>
                <c:pt idx="4">
                  <c:v>3.2644500000000001</c:v>
                </c:pt>
                <c:pt idx="5">
                  <c:v>3.4734500000000001</c:v>
                </c:pt>
                <c:pt idx="6">
                  <c:v>3.2738900000000002</c:v>
                </c:pt>
                <c:pt idx="7">
                  <c:v>3.2187700000000001</c:v>
                </c:pt>
                <c:pt idx="8">
                  <c:v>3.4407899999999998</c:v>
                </c:pt>
                <c:pt idx="9">
                  <c:v>3.31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2.83317</c:v>
                </c:pt>
                <c:pt idx="1">
                  <c:v>2.9688099999999999</c:v>
                </c:pt>
                <c:pt idx="2">
                  <c:v>3.0134500000000002</c:v>
                </c:pt>
                <c:pt idx="3">
                  <c:v>3.0943000000000001</c:v>
                </c:pt>
                <c:pt idx="4">
                  <c:v>3.19591</c:v>
                </c:pt>
                <c:pt idx="5">
                  <c:v>3.0563099999999999</c:v>
                </c:pt>
                <c:pt idx="6">
                  <c:v>3.2686899999999999</c:v>
                </c:pt>
                <c:pt idx="7">
                  <c:v>3.3641399999999999</c:v>
                </c:pt>
                <c:pt idx="8">
                  <c:v>3.5114399999999999</c:v>
                </c:pt>
                <c:pt idx="9">
                  <c:v>3.64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1.1153</c:v>
                </c:pt>
                <c:pt idx="1">
                  <c:v>1.4306399999999999</c:v>
                </c:pt>
                <c:pt idx="2">
                  <c:v>1.23027</c:v>
                </c:pt>
                <c:pt idx="3">
                  <c:v>0.85946999999999996</c:v>
                </c:pt>
                <c:pt idx="4">
                  <c:v>0.59455000000000002</c:v>
                </c:pt>
                <c:pt idx="5">
                  <c:v>0.74739999999999995</c:v>
                </c:pt>
                <c:pt idx="6">
                  <c:v>0.72823000000000004</c:v>
                </c:pt>
                <c:pt idx="7">
                  <c:v>0.58074000000000003</c:v>
                </c:pt>
                <c:pt idx="8">
                  <c:v>1.1136299999999999</c:v>
                </c:pt>
                <c:pt idx="9">
                  <c:v>0.604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70773</c:v>
                </c:pt>
                <c:pt idx="1">
                  <c:v>1.79748</c:v>
                </c:pt>
                <c:pt idx="2">
                  <c:v>1.8858299999999999</c:v>
                </c:pt>
                <c:pt idx="3">
                  <c:v>1.7813000000000001</c:v>
                </c:pt>
                <c:pt idx="4">
                  <c:v>1.81491</c:v>
                </c:pt>
                <c:pt idx="5">
                  <c:v>1.8041499999999999</c:v>
                </c:pt>
                <c:pt idx="6">
                  <c:v>1.8274999999999999</c:v>
                </c:pt>
                <c:pt idx="7">
                  <c:v>1.87113</c:v>
                </c:pt>
                <c:pt idx="8">
                  <c:v>1.95319</c:v>
                </c:pt>
                <c:pt idx="9">
                  <c:v>1.95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0.6663</c:v>
                </c:pt>
                <c:pt idx="1">
                  <c:v>0.78308999999999995</c:v>
                </c:pt>
                <c:pt idx="2">
                  <c:v>0.80452999999999997</c:v>
                </c:pt>
                <c:pt idx="3">
                  <c:v>0.75244</c:v>
                </c:pt>
                <c:pt idx="4">
                  <c:v>0.76558999999999999</c:v>
                </c:pt>
                <c:pt idx="5">
                  <c:v>0.86099000000000003</c:v>
                </c:pt>
                <c:pt idx="6">
                  <c:v>0.71701000000000004</c:v>
                </c:pt>
                <c:pt idx="7">
                  <c:v>0.74541999999999997</c:v>
                </c:pt>
                <c:pt idx="8">
                  <c:v>0.76166</c:v>
                </c:pt>
                <c:pt idx="9">
                  <c:v>0.780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4.4088599999999998</c:v>
                </c:pt>
                <c:pt idx="1">
                  <c:v>4.9349299999999996</c:v>
                </c:pt>
                <c:pt idx="2">
                  <c:v>4.86517</c:v>
                </c:pt>
                <c:pt idx="3">
                  <c:v>4.5234399999999999</c:v>
                </c:pt>
                <c:pt idx="4">
                  <c:v>4.9496900000000004</c:v>
                </c:pt>
                <c:pt idx="5">
                  <c:v>4.9567699999999997</c:v>
                </c:pt>
                <c:pt idx="6">
                  <c:v>4.8160299999999996</c:v>
                </c:pt>
                <c:pt idx="7">
                  <c:v>5.2559899999999997</c:v>
                </c:pt>
                <c:pt idx="8">
                  <c:v>5.43004</c:v>
                </c:pt>
                <c:pt idx="9">
                  <c:v>5.462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5.2777399999999997</c:v>
                </c:pt>
                <c:pt idx="1">
                  <c:v>5.44923</c:v>
                </c:pt>
                <c:pt idx="2">
                  <c:v>5.6394799999999998</c:v>
                </c:pt>
                <c:pt idx="3">
                  <c:v>5.6418200000000001</c:v>
                </c:pt>
                <c:pt idx="4">
                  <c:v>#N/A</c:v>
                </c:pt>
                <c:pt idx="5">
                  <c:v>#N/A</c:v>
                </c:pt>
                <c:pt idx="6">
                  <c:v>5.2728999999999999</c:v>
                </c:pt>
                <c:pt idx="7">
                  <c:v>4.9694599999999998</c:v>
                </c:pt>
                <c:pt idx="8">
                  <c:v>5.1345599999999996</c:v>
                </c:pt>
                <c:pt idx="9">
                  <c:v>5.10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6.3952400000000003</c:v>
                </c:pt>
                <c:pt idx="1">
                  <c:v>6.24925</c:v>
                </c:pt>
                <c:pt idx="2">
                  <c:v>5.5032699999999997</c:v>
                </c:pt>
                <c:pt idx="3">
                  <c:v>4.9478799999999996</c:v>
                </c:pt>
                <c:pt idx="4">
                  <c:v>6.2559800000000001</c:v>
                </c:pt>
                <c:pt idx="5">
                  <c:v>7.3071999999999999</c:v>
                </c:pt>
                <c:pt idx="6">
                  <c:v>8.3012999999999995</c:v>
                </c:pt>
                <c:pt idx="7">
                  <c:v>8.2626000000000008</c:v>
                </c:pt>
                <c:pt idx="8">
                  <c:v>8.5072299999999998</c:v>
                </c:pt>
                <c:pt idx="9">
                  <c:v>8.88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5.8646900000000004</c:v>
                </c:pt>
                <c:pt idx="1">
                  <c:v>6.2717299999999998</c:v>
                </c:pt>
                <c:pt idx="2">
                  <c:v>6.1204799999999997</c:v>
                </c:pt>
                <c:pt idx="3">
                  <c:v>5.5960200000000002</c:v>
                </c:pt>
                <c:pt idx="4">
                  <c:v>6.2569900000000001</c:v>
                </c:pt>
                <c:pt idx="5">
                  <c:v>5.7992499999999998</c:v>
                </c:pt>
                <c:pt idx="6">
                  <c:v>5.8646599999999998</c:v>
                </c:pt>
                <c:pt idx="7">
                  <c:v>5.7559399999999998</c:v>
                </c:pt>
                <c:pt idx="8">
                  <c:v>6.0823999999999998</c:v>
                </c:pt>
                <c:pt idx="9">
                  <c:v>5.971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4.3479000000000001</c:v>
                </c:pt>
                <c:pt idx="1">
                  <c:v>4.2610999999999999</c:v>
                </c:pt>
                <c:pt idx="2">
                  <c:v>4.7102500000000003</c:v>
                </c:pt>
                <c:pt idx="3">
                  <c:v>4.4261600000000003</c:v>
                </c:pt>
                <c:pt idx="4">
                  <c:v>4.7124300000000003</c:v>
                </c:pt>
                <c:pt idx="5">
                  <c:v>4.7389700000000001</c:v>
                </c:pt>
                <c:pt idx="6">
                  <c:v>4.5992499999999996</c:v>
                </c:pt>
                <c:pt idx="7">
                  <c:v>4.1568399999999999</c:v>
                </c:pt>
                <c:pt idx="8">
                  <c:v>4.6217100000000002</c:v>
                </c:pt>
                <c:pt idx="9">
                  <c:v>4.410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3.8633299999999999</c:v>
                </c:pt>
                <c:pt idx="1">
                  <c:v>3.8955199999999999</c:v>
                </c:pt>
                <c:pt idx="2">
                  <c:v>3.9710200000000002</c:v>
                </c:pt>
                <c:pt idx="3">
                  <c:v>3.6894300000000002</c:v>
                </c:pt>
                <c:pt idx="4">
                  <c:v>3.9169999999999998</c:v>
                </c:pt>
                <c:pt idx="5">
                  <c:v>3.9984000000000002</c:v>
                </c:pt>
                <c:pt idx="6">
                  <c:v>3.7391999999999999</c:v>
                </c:pt>
                <c:pt idx="7">
                  <c:v>3.6197699999999999</c:v>
                </c:pt>
                <c:pt idx="8">
                  <c:v>3.65808</c:v>
                </c:pt>
                <c:pt idx="9">
                  <c:v>3.63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7.14764</c:v>
                </c:pt>
                <c:pt idx="1">
                  <c:v>8.0527899999999999</c:v>
                </c:pt>
                <c:pt idx="2">
                  <c:v>8.1156199999999998</c:v>
                </c:pt>
                <c:pt idx="3">
                  <c:v>8.3409899999999997</c:v>
                </c:pt>
                <c:pt idx="4">
                  <c:v>8.4587800000000009</c:v>
                </c:pt>
                <c:pt idx="5">
                  <c:v>7.8423299999999996</c:v>
                </c:pt>
                <c:pt idx="6">
                  <c:v>8.1916499999999992</c:v>
                </c:pt>
                <c:pt idx="7">
                  <c:v>8.0720600000000005</c:v>
                </c:pt>
                <c:pt idx="8">
                  <c:v>8.1060700000000008</c:v>
                </c:pt>
                <c:pt idx="9">
                  <c:v>8.2704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7.8772500000000001</c:v>
                </c:pt>
                <c:pt idx="1">
                  <c:v>9.9722200000000001</c:v>
                </c:pt>
                <c:pt idx="2">
                  <c:v>7.8957600000000001</c:v>
                </c:pt>
                <c:pt idx="3">
                  <c:v>4.8074300000000001</c:v>
                </c:pt>
                <c:pt idx="4">
                  <c:v>4.5540900000000004</c:v>
                </c:pt>
                <c:pt idx="5">
                  <c:v>13.45457</c:v>
                </c:pt>
                <c:pt idx="6">
                  <c:v>9.8757699999999993</c:v>
                </c:pt>
                <c:pt idx="7">
                  <c:v>3.1054900000000001</c:v>
                </c:pt>
                <c:pt idx="8">
                  <c:v>2.4403700000000002</c:v>
                </c:pt>
                <c:pt idx="9">
                  <c:v>1.49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8.5159599999999998</c:v>
                </c:pt>
                <c:pt idx="1">
                  <c:v>9.1020000000000003</c:v>
                </c:pt>
                <c:pt idx="2">
                  <c:v>9.2301000000000002</c:v>
                </c:pt>
                <c:pt idx="3">
                  <c:v>8.5487599999999997</c:v>
                </c:pt>
                <c:pt idx="4">
                  <c:v>8.2540899999999997</c:v>
                </c:pt>
                <c:pt idx="5">
                  <c:v>7.7523900000000001</c:v>
                </c:pt>
                <c:pt idx="6">
                  <c:v>7.7367999999999997</c:v>
                </c:pt>
                <c:pt idx="7">
                  <c:v>8.1860099999999996</c:v>
                </c:pt>
                <c:pt idx="8">
                  <c:v>8.6037700000000008</c:v>
                </c:pt>
                <c:pt idx="9">
                  <c:v>8.8212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8.5296400000000006</c:v>
                </c:pt>
                <c:pt idx="1">
                  <c:v>7.6848200000000002</c:v>
                </c:pt>
                <c:pt idx="2">
                  <c:v>7.6788299999999996</c:v>
                </c:pt>
                <c:pt idx="3">
                  <c:v>6.7214799999999997</c:v>
                </c:pt>
                <c:pt idx="4">
                  <c:v>6.1205499999999997</c:v>
                </c:pt>
                <c:pt idx="5">
                  <c:v>7.0551899999999996</c:v>
                </c:pt>
                <c:pt idx="6">
                  <c:v>6.3425000000000002</c:v>
                </c:pt>
                <c:pt idx="7">
                  <c:v>6.5825399999999998</c:v>
                </c:pt>
                <c:pt idx="8">
                  <c:v>6.1532799999999996</c:v>
                </c:pt>
                <c:pt idx="9">
                  <c:v>6.026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5.0784200000000004</c:v>
                </c:pt>
                <c:pt idx="1">
                  <c:v>5.6756900000000003</c:v>
                </c:pt>
                <c:pt idx="2">
                  <c:v>5.3047000000000004</c:v>
                </c:pt>
                <c:pt idx="3">
                  <c:v>4.9944899999999999</c:v>
                </c:pt>
                <c:pt idx="4">
                  <c:v>5.6866700000000003</c:v>
                </c:pt>
                <c:pt idx="5">
                  <c:v>6.1437200000000001</c:v>
                </c:pt>
                <c:pt idx="6">
                  <c:v>6.0484200000000001</c:v>
                </c:pt>
                <c:pt idx="7">
                  <c:v>6.16282</c:v>
                </c:pt>
                <c:pt idx="8">
                  <c:v>6.0854100000000004</c:v>
                </c:pt>
                <c:pt idx="9">
                  <c:v>6.071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5.38889</c:v>
                </c:pt>
                <c:pt idx="1">
                  <c:v>6.0015999999999998</c:v>
                </c:pt>
                <c:pt idx="2">
                  <c:v>5.0580499999999997</c:v>
                </c:pt>
                <c:pt idx="3">
                  <c:v>4.3504199999999997</c:v>
                </c:pt>
                <c:pt idx="4">
                  <c:v>#N/A</c:v>
                </c:pt>
                <c:pt idx="5">
                  <c:v>#N/A</c:v>
                </c:pt>
                <c:pt idx="6">
                  <c:v>3.2964199999999999</c:v>
                </c:pt>
                <c:pt idx="7">
                  <c:v>3.0164399999999998</c:v>
                </c:pt>
                <c:pt idx="8">
                  <c:v>3.2638600000000002</c:v>
                </c:pt>
                <c:pt idx="9">
                  <c:v>3.392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4.1394200000000003</c:v>
                </c:pt>
                <c:pt idx="1">
                  <c:v>4.2184400000000002</c:v>
                </c:pt>
                <c:pt idx="2">
                  <c:v>4.0492100000000004</c:v>
                </c:pt>
                <c:pt idx="3">
                  <c:v>3.8866299999999998</c:v>
                </c:pt>
                <c:pt idx="4">
                  <c:v>4.35093</c:v>
                </c:pt>
                <c:pt idx="5">
                  <c:v>4.2129799999999999</c:v>
                </c:pt>
                <c:pt idx="6">
                  <c:v>4.2149999999999999</c:v>
                </c:pt>
                <c:pt idx="7">
                  <c:v>3.9785599999999999</c:v>
                </c:pt>
                <c:pt idx="8">
                  <c:v>4.09619</c:v>
                </c:pt>
                <c:pt idx="9">
                  <c:v>3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3.5074800000000002</c:v>
                </c:pt>
                <c:pt idx="1">
                  <c:v>4.1281800000000004</c:v>
                </c:pt>
                <c:pt idx="2">
                  <c:v>3.8026800000000001</c:v>
                </c:pt>
                <c:pt idx="3">
                  <c:v>3.4149600000000002</c:v>
                </c:pt>
                <c:pt idx="4">
                  <c:v>4.0417800000000002</c:v>
                </c:pt>
                <c:pt idx="5">
                  <c:v>3.7718799999999999</c:v>
                </c:pt>
                <c:pt idx="6">
                  <c:v>3.87351</c:v>
                </c:pt>
                <c:pt idx="7">
                  <c:v>3.7951600000000001</c:v>
                </c:pt>
                <c:pt idx="8">
                  <c:v>4.0018200000000004</c:v>
                </c:pt>
                <c:pt idx="9">
                  <c:v>3.91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2.3440599999999998</c:v>
                </c:pt>
                <c:pt idx="1">
                  <c:v>2.19279</c:v>
                </c:pt>
                <c:pt idx="2">
                  <c:v>2.1405799999999999</c:v>
                </c:pt>
                <c:pt idx="3">
                  <c:v>2.0325500000000001</c:v>
                </c:pt>
                <c:pt idx="4">
                  <c:v>2.1090300000000002</c:v>
                </c:pt>
                <c:pt idx="5">
                  <c:v>2.3902800000000002</c:v>
                </c:pt>
                <c:pt idx="6">
                  <c:v>2.6244100000000001</c:v>
                </c:pt>
                <c:pt idx="7">
                  <c:v>2.3895</c:v>
                </c:pt>
                <c:pt idx="8">
                  <c:v>2.4978899999999999</c:v>
                </c:pt>
                <c:pt idx="9">
                  <c:v>2.31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4.7193399999999999</c:v>
                </c:pt>
                <c:pt idx="1">
                  <c:v>5.0662700000000003</c:v>
                </c:pt>
                <c:pt idx="2">
                  <c:v>4.7797099999999997</c:v>
                </c:pt>
                <c:pt idx="3">
                  <c:v>4.3879000000000001</c:v>
                </c:pt>
                <c:pt idx="4">
                  <c:v>4.8748100000000001</c:v>
                </c:pt>
                <c:pt idx="5">
                  <c:v>5.0427099999999996</c:v>
                </c:pt>
                <c:pt idx="6">
                  <c:v>4.54068</c:v>
                </c:pt>
                <c:pt idx="7">
                  <c:v>4.1799400000000002</c:v>
                </c:pt>
                <c:pt idx="8">
                  <c:v>4.3235000000000001</c:v>
                </c:pt>
                <c:pt idx="9">
                  <c:v>4.376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5.0671099999999996</c:v>
                </c:pt>
                <c:pt idx="1">
                  <c:v>5.4175000000000004</c:v>
                </c:pt>
                <c:pt idx="2">
                  <c:v>5.1571699999999998</c:v>
                </c:pt>
                <c:pt idx="3">
                  <c:v>5.2412400000000003</c:v>
                </c:pt>
                <c:pt idx="4">
                  <c:v>5.2614599999999996</c:v>
                </c:pt>
                <c:pt idx="5">
                  <c:v>4.7029800000000002</c:v>
                </c:pt>
                <c:pt idx="6">
                  <c:v>4.94611</c:v>
                </c:pt>
                <c:pt idx="7">
                  <c:v>5.0226100000000002</c:v>
                </c:pt>
                <c:pt idx="8">
                  <c:v>5.1057399999999999</c:v>
                </c:pt>
                <c:pt idx="9">
                  <c:v>5.071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4.2440499999999997</c:v>
                </c:pt>
                <c:pt idx="1">
                  <c:v>5.2751799999999998</c:v>
                </c:pt>
                <c:pt idx="2">
                  <c:v>3.9412500000000001</c:v>
                </c:pt>
                <c:pt idx="3">
                  <c:v>2.1278899999999998</c:v>
                </c:pt>
                <c:pt idx="4">
                  <c:v>1.7654000000000001</c:v>
                </c:pt>
                <c:pt idx="5">
                  <c:v>2.8623699999999999</c:v>
                </c:pt>
                <c:pt idx="6">
                  <c:v>3.0133999999999999</c:v>
                </c:pt>
                <c:pt idx="7">
                  <c:v>2.22939</c:v>
                </c:pt>
                <c:pt idx="8">
                  <c:v>7.1822499999999998</c:v>
                </c:pt>
                <c:pt idx="9">
                  <c:v>5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5.2232500000000002</c:v>
                </c:pt>
                <c:pt idx="1">
                  <c:v>6.5263200000000001</c:v>
                </c:pt>
                <c:pt idx="2">
                  <c:v>6.0876299999999999</c:v>
                </c:pt>
                <c:pt idx="3">
                  <c:v>5.4193499999999997</c:v>
                </c:pt>
                <c:pt idx="4">
                  <c:v>5.3433599999999997</c:v>
                </c:pt>
                <c:pt idx="5">
                  <c:v>5.2624500000000003</c:v>
                </c:pt>
                <c:pt idx="6">
                  <c:v>5.7316900000000004</c:v>
                </c:pt>
                <c:pt idx="7">
                  <c:v>6.2998500000000002</c:v>
                </c:pt>
                <c:pt idx="8">
                  <c:v>6.17666</c:v>
                </c:pt>
                <c:pt idx="9">
                  <c:v>5.65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7959300000000002</c:v>
                </c:pt>
                <c:pt idx="1">
                  <c:v>5.4411500000000004</c:v>
                </c:pt>
                <c:pt idx="2">
                  <c:v>5.0367800000000003</c:v>
                </c:pt>
                <c:pt idx="3">
                  <c:v>4.6327699999999998</c:v>
                </c:pt>
                <c:pt idx="4">
                  <c:v>3.8733300000000002</c:v>
                </c:pt>
                <c:pt idx="5">
                  <c:v>4.3696000000000002</c:v>
                </c:pt>
                <c:pt idx="6">
                  <c:v>4.0325100000000003</c:v>
                </c:pt>
                <c:pt idx="7">
                  <c:v>3.94048</c:v>
                </c:pt>
                <c:pt idx="8">
                  <c:v>3.8303500000000001</c:v>
                </c:pt>
                <c:pt idx="9">
                  <c:v>3.6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4.6393800000000001</c:v>
                </c:pt>
                <c:pt idx="1">
                  <c:v>5.2637</c:v>
                </c:pt>
                <c:pt idx="2">
                  <c:v>4.9465399999999997</c:v>
                </c:pt>
                <c:pt idx="3">
                  <c:v>4.6138399999999997</c:v>
                </c:pt>
                <c:pt idx="4">
                  <c:v>4.73597</c:v>
                </c:pt>
                <c:pt idx="5">
                  <c:v>4.5754999999999999</c:v>
                </c:pt>
                <c:pt idx="6">
                  <c:v>4.4695799999999997</c:v>
                </c:pt>
                <c:pt idx="7">
                  <c:v>4.8313899999999999</c:v>
                </c:pt>
                <c:pt idx="8">
                  <c:v>5.0610400000000002</c:v>
                </c:pt>
                <c:pt idx="9">
                  <c:v>5.12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858</c:v>
                </c:pt>
                <c:pt idx="1">
                  <c:v>1.6786000000000001</c:v>
                </c:pt>
                <c:pt idx="2">
                  <c:v>1.65988</c:v>
                </c:pt>
                <c:pt idx="3">
                  <c:v>2.7667299999999999</c:v>
                </c:pt>
                <c:pt idx="4">
                  <c:v>#N/A</c:v>
                </c:pt>
                <c:pt idx="5">
                  <c:v>3.1922700000000002</c:v>
                </c:pt>
                <c:pt idx="6">
                  <c:v>2.5373000000000001</c:v>
                </c:pt>
                <c:pt idx="7">
                  <c:v>2.96278</c:v>
                </c:pt>
                <c:pt idx="8">
                  <c:v>2.5322100000000001</c:v>
                </c:pt>
                <c:pt idx="9">
                  <c:v>2.23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6501</c:v>
                </c:pt>
                <c:pt idx="1">
                  <c:v>1.3644400000000001</c:v>
                </c:pt>
                <c:pt idx="2">
                  <c:v>1.0913600000000001</c:v>
                </c:pt>
                <c:pt idx="3">
                  <c:v>1.0058100000000001</c:v>
                </c:pt>
                <c:pt idx="4">
                  <c:v>1.02833</c:v>
                </c:pt>
                <c:pt idx="5">
                  <c:v>1.0007600000000001</c:v>
                </c:pt>
                <c:pt idx="6">
                  <c:v>0.84187999999999996</c:v>
                </c:pt>
                <c:pt idx="7">
                  <c:v>1.1753800000000001</c:v>
                </c:pt>
                <c:pt idx="8">
                  <c:v>0.99150000000000005</c:v>
                </c:pt>
                <c:pt idx="9">
                  <c:v>1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7327300000000001</c:v>
                </c:pt>
                <c:pt idx="1">
                  <c:v>1.82761</c:v>
                </c:pt>
                <c:pt idx="2">
                  <c:v>1.58714</c:v>
                </c:pt>
                <c:pt idx="3">
                  <c:v>2.0994999999999999</c:v>
                </c:pt>
                <c:pt idx="4">
                  <c:v>1.8137300000000001</c:v>
                </c:pt>
                <c:pt idx="5">
                  <c:v>2.0596700000000001</c:v>
                </c:pt>
                <c:pt idx="6">
                  <c:v>1.89235</c:v>
                </c:pt>
                <c:pt idx="7">
                  <c:v>1.8508500000000001</c:v>
                </c:pt>
                <c:pt idx="8">
                  <c:v>1.96251</c:v>
                </c:pt>
                <c:pt idx="9">
                  <c:v>1.713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0852000000000004</c:v>
                </c:pt>
                <c:pt idx="1">
                  <c:v>3.3232699999999999</c:v>
                </c:pt>
                <c:pt idx="2">
                  <c:v>2.5160499999999999</c:v>
                </c:pt>
                <c:pt idx="3">
                  <c:v>3.51572</c:v>
                </c:pt>
                <c:pt idx="4">
                  <c:v>3.4765600000000001</c:v>
                </c:pt>
                <c:pt idx="5">
                  <c:v>3.7074099999999999</c:v>
                </c:pt>
                <c:pt idx="6">
                  <c:v>3.6663899999999998</c:v>
                </c:pt>
                <c:pt idx="7">
                  <c:v>3.4122300000000001</c:v>
                </c:pt>
                <c:pt idx="8">
                  <c:v>3.7230400000000001</c:v>
                </c:pt>
                <c:pt idx="9">
                  <c:v>3.00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362800000000001</c:v>
                </c:pt>
                <c:pt idx="1">
                  <c:v>1.11972</c:v>
                </c:pt>
                <c:pt idx="2">
                  <c:v>1.1372199999999999</c:v>
                </c:pt>
                <c:pt idx="3">
                  <c:v>1.1218399999999999</c:v>
                </c:pt>
                <c:pt idx="4">
                  <c:v>1.18005</c:v>
                </c:pt>
                <c:pt idx="5">
                  <c:v>1.3523400000000001</c:v>
                </c:pt>
                <c:pt idx="6">
                  <c:v>1.5996999999999999</c:v>
                </c:pt>
                <c:pt idx="7">
                  <c:v>1.8073399999999999</c:v>
                </c:pt>
                <c:pt idx="8">
                  <c:v>1.9666699999999999</c:v>
                </c:pt>
                <c:pt idx="9">
                  <c:v>2.06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476100000000001</c:v>
                </c:pt>
                <c:pt idx="1">
                  <c:v>1.26844</c:v>
                </c:pt>
                <c:pt idx="2">
                  <c:v>1.2395400000000001</c:v>
                </c:pt>
                <c:pt idx="3">
                  <c:v>1.3102400000000001</c:v>
                </c:pt>
                <c:pt idx="4">
                  <c:v>1.39439</c:v>
                </c:pt>
                <c:pt idx="5">
                  <c:v>1.3484100000000001</c:v>
                </c:pt>
                <c:pt idx="6">
                  <c:v>1.39096</c:v>
                </c:pt>
                <c:pt idx="7">
                  <c:v>1.32616</c:v>
                </c:pt>
                <c:pt idx="8">
                  <c:v>1.3378300000000001</c:v>
                </c:pt>
                <c:pt idx="9">
                  <c:v>1.31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38884999999999997</c:v>
                </c:pt>
                <c:pt idx="1">
                  <c:v>0.78441000000000005</c:v>
                </c:pt>
                <c:pt idx="2">
                  <c:v>0.91639999999999999</c:v>
                </c:pt>
                <c:pt idx="3">
                  <c:v>0.91437000000000002</c:v>
                </c:pt>
                <c:pt idx="4">
                  <c:v>0.65969999999999995</c:v>
                </c:pt>
                <c:pt idx="5">
                  <c:v>0.74541999999999997</c:v>
                </c:pt>
                <c:pt idx="6">
                  <c:v>0.85877999999999999</c:v>
                </c:pt>
                <c:pt idx="7">
                  <c:v>0.80174000000000001</c:v>
                </c:pt>
                <c:pt idx="8">
                  <c:v>0.71814999999999996</c:v>
                </c:pt>
                <c:pt idx="9">
                  <c:v>0.5790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6607</c:v>
                </c:pt>
                <c:pt idx="1">
                  <c:v>1.47435</c:v>
                </c:pt>
                <c:pt idx="2">
                  <c:v>1.80176</c:v>
                </c:pt>
                <c:pt idx="3">
                  <c:v>1.76528</c:v>
                </c:pt>
                <c:pt idx="4">
                  <c:v>1.8629</c:v>
                </c:pt>
                <c:pt idx="5">
                  <c:v>1.8382499999999999</c:v>
                </c:pt>
                <c:pt idx="6">
                  <c:v>1.4186300000000001</c:v>
                </c:pt>
                <c:pt idx="7">
                  <c:v>1.6469400000000001</c:v>
                </c:pt>
                <c:pt idx="8">
                  <c:v>1.54836</c:v>
                </c:pt>
                <c:pt idx="9">
                  <c:v>1.580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5873900000000001</c:v>
                </c:pt>
                <c:pt idx="1">
                  <c:v>4.4607299999999999</c:v>
                </c:pt>
                <c:pt idx="2">
                  <c:v>4.1378199999999996</c:v>
                </c:pt>
                <c:pt idx="3">
                  <c:v>4.9565400000000004</c:v>
                </c:pt>
                <c:pt idx="4">
                  <c:v>5.0922099999999997</c:v>
                </c:pt>
                <c:pt idx="5">
                  <c:v>4.4053399999999998</c:v>
                </c:pt>
                <c:pt idx="6">
                  <c:v>2.93852</c:v>
                </c:pt>
                <c:pt idx="7">
                  <c:v>3.2889900000000001</c:v>
                </c:pt>
                <c:pt idx="8">
                  <c:v>2.7507000000000001</c:v>
                </c:pt>
                <c:pt idx="9">
                  <c:v>2.124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720699999999999</c:v>
                </c:pt>
                <c:pt idx="1">
                  <c:v>1.94703</c:v>
                </c:pt>
                <c:pt idx="2">
                  <c:v>1.8082100000000001</c:v>
                </c:pt>
                <c:pt idx="3">
                  <c:v>1.72943</c:v>
                </c:pt>
                <c:pt idx="4">
                  <c:v>1.7446200000000001</c:v>
                </c:pt>
                <c:pt idx="5">
                  <c:v>1.3216399999999999</c:v>
                </c:pt>
                <c:pt idx="6">
                  <c:v>1.42961</c:v>
                </c:pt>
                <c:pt idx="7">
                  <c:v>1.54573</c:v>
                </c:pt>
                <c:pt idx="8">
                  <c:v>1.6629</c:v>
                </c:pt>
                <c:pt idx="9">
                  <c:v>1.3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533800000000001</c:v>
                </c:pt>
                <c:pt idx="1">
                  <c:v>1.28315</c:v>
                </c:pt>
                <c:pt idx="2">
                  <c:v>1.1978899999999999</c:v>
                </c:pt>
                <c:pt idx="3">
                  <c:v>1.98939</c:v>
                </c:pt>
                <c:pt idx="4">
                  <c:v>#N/A</c:v>
                </c:pt>
                <c:pt idx="5">
                  <c:v>2.39053</c:v>
                </c:pt>
                <c:pt idx="6">
                  <c:v>1.81843</c:v>
                </c:pt>
                <c:pt idx="7">
                  <c:v>2.1045099999999999</c:v>
                </c:pt>
                <c:pt idx="8">
                  <c:v>1.7147300000000001</c:v>
                </c:pt>
                <c:pt idx="9">
                  <c:v>1.53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3714999999999997</c:v>
                </c:pt>
                <c:pt idx="1">
                  <c:v>0.75504000000000004</c:v>
                </c:pt>
                <c:pt idx="2">
                  <c:v>0.63790999999999998</c:v>
                </c:pt>
                <c:pt idx="3">
                  <c:v>0.64319000000000004</c:v>
                </c:pt>
                <c:pt idx="4">
                  <c:v>0.61458999999999997</c:v>
                </c:pt>
                <c:pt idx="5">
                  <c:v>0.55542999999999998</c:v>
                </c:pt>
                <c:pt idx="6">
                  <c:v>0.45150000000000001</c:v>
                </c:pt>
                <c:pt idx="7">
                  <c:v>0.69501999999999997</c:v>
                </c:pt>
                <c:pt idx="8">
                  <c:v>0.55820000000000003</c:v>
                </c:pt>
                <c:pt idx="9">
                  <c:v>0.6166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432699999999999</c:v>
                </c:pt>
                <c:pt idx="1">
                  <c:v>1.1033299999999999</c:v>
                </c:pt>
                <c:pt idx="2">
                  <c:v>0.85763999999999996</c:v>
                </c:pt>
                <c:pt idx="3">
                  <c:v>1.1569199999999999</c:v>
                </c:pt>
                <c:pt idx="4">
                  <c:v>1.0684199999999999</c:v>
                </c:pt>
                <c:pt idx="5">
                  <c:v>1.2072000000000001</c:v>
                </c:pt>
                <c:pt idx="6">
                  <c:v>1.13632</c:v>
                </c:pt>
                <c:pt idx="7">
                  <c:v>1.1248800000000001</c:v>
                </c:pt>
                <c:pt idx="8">
                  <c:v>1.18808</c:v>
                </c:pt>
                <c:pt idx="9">
                  <c:v>1.0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80402</c:v>
                </c:pt>
                <c:pt idx="1">
                  <c:v>1.94442</c:v>
                </c:pt>
                <c:pt idx="2">
                  <c:v>1.5238100000000001</c:v>
                </c:pt>
                <c:pt idx="3">
                  <c:v>2.0872999999999999</c:v>
                </c:pt>
                <c:pt idx="4">
                  <c:v>2.1881200000000001</c:v>
                </c:pt>
                <c:pt idx="5">
                  <c:v>2.3880400000000002</c:v>
                </c:pt>
                <c:pt idx="6">
                  <c:v>2.4161999999999999</c:v>
                </c:pt>
                <c:pt idx="7">
                  <c:v>2.19651</c:v>
                </c:pt>
                <c:pt idx="8">
                  <c:v>2.4133200000000001</c:v>
                </c:pt>
                <c:pt idx="9">
                  <c:v>1.8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6683999999999999</c:v>
                </c:pt>
                <c:pt idx="1">
                  <c:v>0.70716999999999997</c:v>
                </c:pt>
                <c:pt idx="2">
                  <c:v>0.69433</c:v>
                </c:pt>
                <c:pt idx="3">
                  <c:v>0.69615000000000005</c:v>
                </c:pt>
                <c:pt idx="4">
                  <c:v>0.73970999999999998</c:v>
                </c:pt>
                <c:pt idx="5">
                  <c:v>0.83015000000000005</c:v>
                </c:pt>
                <c:pt idx="6">
                  <c:v>1.0421400000000001</c:v>
                </c:pt>
                <c:pt idx="7">
                  <c:v>1.21593</c:v>
                </c:pt>
                <c:pt idx="8">
                  <c:v>1.3389800000000001</c:v>
                </c:pt>
                <c:pt idx="9">
                  <c:v>1.37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4006000000000005</c:v>
                </c:pt>
                <c:pt idx="1">
                  <c:v>0.70199999999999996</c:v>
                </c:pt>
                <c:pt idx="2">
                  <c:v>0.67634000000000005</c:v>
                </c:pt>
                <c:pt idx="3">
                  <c:v>0.72</c:v>
                </c:pt>
                <c:pt idx="4">
                  <c:v>0.80508999999999997</c:v>
                </c:pt>
                <c:pt idx="5">
                  <c:v>0.74802999999999997</c:v>
                </c:pt>
                <c:pt idx="6">
                  <c:v>0.87111000000000005</c:v>
                </c:pt>
                <c:pt idx="7">
                  <c:v>0.77876000000000001</c:v>
                </c:pt>
                <c:pt idx="8">
                  <c:v>0.74839999999999995</c:v>
                </c:pt>
                <c:pt idx="9">
                  <c:v>0.6707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5273000000000001</c:v>
                </c:pt>
                <c:pt idx="1">
                  <c:v>0.42786000000000002</c:v>
                </c:pt>
                <c:pt idx="2">
                  <c:v>0.60934999999999995</c:v>
                </c:pt>
                <c:pt idx="3">
                  <c:v>0.57604</c:v>
                </c:pt>
                <c:pt idx="4">
                  <c:v>0.37373000000000001</c:v>
                </c:pt>
                <c:pt idx="5">
                  <c:v>0.23371</c:v>
                </c:pt>
                <c:pt idx="6">
                  <c:v>0.40207999999999999</c:v>
                </c:pt>
                <c:pt idx="7">
                  <c:v>0.56845000000000001</c:v>
                </c:pt>
                <c:pt idx="8">
                  <c:v>0.60623000000000005</c:v>
                </c:pt>
                <c:pt idx="9">
                  <c:v>0.429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8346</c:v>
                </c:pt>
                <c:pt idx="1">
                  <c:v>0.68271999999999999</c:v>
                </c:pt>
                <c:pt idx="2">
                  <c:v>0.79185000000000005</c:v>
                </c:pt>
                <c:pt idx="3">
                  <c:v>0.71506999999999998</c:v>
                </c:pt>
                <c:pt idx="4">
                  <c:v>0.74597000000000002</c:v>
                </c:pt>
                <c:pt idx="5">
                  <c:v>0.75380999999999998</c:v>
                </c:pt>
                <c:pt idx="6">
                  <c:v>0.75729000000000002</c:v>
                </c:pt>
                <c:pt idx="7">
                  <c:v>0.82035000000000002</c:v>
                </c:pt>
                <c:pt idx="8">
                  <c:v>0.82059000000000004</c:v>
                </c:pt>
                <c:pt idx="9">
                  <c:v>0.6823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8174100000000002</c:v>
                </c:pt>
                <c:pt idx="1">
                  <c:v>3.6873100000000001</c:v>
                </c:pt>
                <c:pt idx="2">
                  <c:v>3.2937500000000002</c:v>
                </c:pt>
                <c:pt idx="3">
                  <c:v>3.8067500000000001</c:v>
                </c:pt>
                <c:pt idx="4">
                  <c:v>3.7159200000000001</c:v>
                </c:pt>
                <c:pt idx="5">
                  <c:v>3.2568800000000002</c:v>
                </c:pt>
                <c:pt idx="6">
                  <c:v>2.1222500000000002</c:v>
                </c:pt>
                <c:pt idx="7">
                  <c:v>2.4616500000000001</c:v>
                </c:pt>
                <c:pt idx="8">
                  <c:v>1.90838</c:v>
                </c:pt>
                <c:pt idx="9">
                  <c:v>1.297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21499999999999</c:v>
                </c:pt>
                <c:pt idx="1">
                  <c:v>1.3120000000000001</c:v>
                </c:pt>
                <c:pt idx="2">
                  <c:v>1.1650499999999999</c:v>
                </c:pt>
                <c:pt idx="3">
                  <c:v>1.16812</c:v>
                </c:pt>
                <c:pt idx="4">
                  <c:v>1.0848899999999999</c:v>
                </c:pt>
                <c:pt idx="5">
                  <c:v>0.82113000000000003</c:v>
                </c:pt>
                <c:pt idx="6">
                  <c:v>0.88775000000000004</c:v>
                </c:pt>
                <c:pt idx="7">
                  <c:v>1.06301</c:v>
                </c:pt>
                <c:pt idx="8">
                  <c:v>1.12914</c:v>
                </c:pt>
                <c:pt idx="9">
                  <c:v>0.871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7154999999999996</c:v>
                </c:pt>
                <c:pt idx="1">
                  <c:v>0.93720999999999999</c:v>
                </c:pt>
                <c:pt idx="2">
                  <c:v>0.61936000000000002</c:v>
                </c:pt>
                <c:pt idx="3">
                  <c:v>0.62599000000000005</c:v>
                </c:pt>
                <c:pt idx="4">
                  <c:v>#N/A</c:v>
                </c:pt>
                <c:pt idx="5">
                  <c:v>0.62614999999999998</c:v>
                </c:pt>
                <c:pt idx="6">
                  <c:v>0.44400000000000001</c:v>
                </c:pt>
                <c:pt idx="7">
                  <c:v>0.56101999999999996</c:v>
                </c:pt>
                <c:pt idx="8">
                  <c:v>0.44453999999999999</c:v>
                </c:pt>
                <c:pt idx="9">
                  <c:v>0.460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1.1769999999999999E-2</c:v>
                </c:pt>
                <c:pt idx="1">
                  <c:v>0.15489</c:v>
                </c:pt>
                <c:pt idx="2">
                  <c:v>-4.0820000000000002E-2</c:v>
                </c:pt>
                <c:pt idx="3">
                  <c:v>4.861E-2</c:v>
                </c:pt>
                <c:pt idx="4">
                  <c:v>6.5250000000000002E-2</c:v>
                </c:pt>
                <c:pt idx="5">
                  <c:v>9.2130000000000004E-2</c:v>
                </c:pt>
                <c:pt idx="6">
                  <c:v>7.621E-2</c:v>
                </c:pt>
                <c:pt idx="7">
                  <c:v>0.13632</c:v>
                </c:pt>
                <c:pt idx="8">
                  <c:v>0.14565</c:v>
                </c:pt>
                <c:pt idx="9">
                  <c:v>0.1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0190999999999999</c:v>
                </c:pt>
                <c:pt idx="1">
                  <c:v>0.23919000000000001</c:v>
                </c:pt>
                <c:pt idx="2">
                  <c:v>0.11346000000000001</c:v>
                </c:pt>
                <c:pt idx="3">
                  <c:v>0.26961000000000002</c:v>
                </c:pt>
                <c:pt idx="4">
                  <c:v>0.33677000000000001</c:v>
                </c:pt>
                <c:pt idx="5">
                  <c:v>0.30520000000000003</c:v>
                </c:pt>
                <c:pt idx="6">
                  <c:v>0.40122999999999998</c:v>
                </c:pt>
                <c:pt idx="7">
                  <c:v>0.42712</c:v>
                </c:pt>
                <c:pt idx="8">
                  <c:v>0.35472999999999999</c:v>
                </c:pt>
                <c:pt idx="9">
                  <c:v>0.325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294999999999997</c:v>
                </c:pt>
                <c:pt idx="1">
                  <c:v>0.50480999999999998</c:v>
                </c:pt>
                <c:pt idx="2">
                  <c:v>0.12313</c:v>
                </c:pt>
                <c:pt idx="3">
                  <c:v>4.2630000000000001E-2</c:v>
                </c:pt>
                <c:pt idx="4">
                  <c:v>0.32190000000000002</c:v>
                </c:pt>
                <c:pt idx="5">
                  <c:v>0.68145999999999995</c:v>
                </c:pt>
                <c:pt idx="6">
                  <c:v>0.52856999999999998</c:v>
                </c:pt>
                <c:pt idx="7">
                  <c:v>0.62419999999999998</c:v>
                </c:pt>
                <c:pt idx="8">
                  <c:v>0.39835999999999999</c:v>
                </c:pt>
                <c:pt idx="9">
                  <c:v>0.4142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854</c:v>
                </c:pt>
                <c:pt idx="1">
                  <c:v>0.14932999999999999</c:v>
                </c:pt>
                <c:pt idx="2">
                  <c:v>0.16517000000000001</c:v>
                </c:pt>
                <c:pt idx="3">
                  <c:v>9.844E-2</c:v>
                </c:pt>
                <c:pt idx="4">
                  <c:v>0.19739000000000001</c:v>
                </c:pt>
                <c:pt idx="5">
                  <c:v>0.17005000000000001</c:v>
                </c:pt>
                <c:pt idx="6">
                  <c:v>0.38439000000000001</c:v>
                </c:pt>
                <c:pt idx="7">
                  <c:v>0.46681</c:v>
                </c:pt>
                <c:pt idx="8">
                  <c:v>0.45345999999999997</c:v>
                </c:pt>
                <c:pt idx="9">
                  <c:v>0.319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8434999999999999</c:v>
                </c:pt>
                <c:pt idx="1">
                  <c:v>0.23350000000000001</c:v>
                </c:pt>
                <c:pt idx="2">
                  <c:v>0.18074000000000001</c:v>
                </c:pt>
                <c:pt idx="3">
                  <c:v>0.18759999999999999</c:v>
                </c:pt>
                <c:pt idx="4">
                  <c:v>0.17116999999999999</c:v>
                </c:pt>
                <c:pt idx="5">
                  <c:v>0.11330999999999999</c:v>
                </c:pt>
                <c:pt idx="6">
                  <c:v>0.20682</c:v>
                </c:pt>
                <c:pt idx="7">
                  <c:v>0.15786</c:v>
                </c:pt>
                <c:pt idx="8">
                  <c:v>0.23036000000000001</c:v>
                </c:pt>
                <c:pt idx="9">
                  <c:v>0.198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5.7259999999999998E-2</c:v>
                </c:pt>
                <c:pt idx="1">
                  <c:v>3.5009999999999999E-2</c:v>
                </c:pt>
                <c:pt idx="2">
                  <c:v>-8.4669999999999995E-2</c:v>
                </c:pt>
                <c:pt idx="3">
                  <c:v>1.308E-2</c:v>
                </c:pt>
                <c:pt idx="4">
                  <c:v>1.4670000000000001E-2</c:v>
                </c:pt>
                <c:pt idx="5">
                  <c:v>-6.0179999999999997E-2</c:v>
                </c:pt>
                <c:pt idx="6">
                  <c:v>-0.23091</c:v>
                </c:pt>
                <c:pt idx="7">
                  <c:v>4.2049999999999997E-2</c:v>
                </c:pt>
                <c:pt idx="8">
                  <c:v>-0.14302999999999999</c:v>
                </c:pt>
                <c:pt idx="9">
                  <c:v>-3.16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369999999999999</c:v>
                </c:pt>
                <c:pt idx="1">
                  <c:v>0.51099000000000006</c:v>
                </c:pt>
                <c:pt idx="2">
                  <c:v>0.31828000000000001</c:v>
                </c:pt>
                <c:pt idx="3">
                  <c:v>0.36026000000000002</c:v>
                </c:pt>
                <c:pt idx="4">
                  <c:v>0.38608999999999999</c:v>
                </c:pt>
                <c:pt idx="5">
                  <c:v>0.45982000000000001</c:v>
                </c:pt>
                <c:pt idx="6">
                  <c:v>0.69801999999999997</c:v>
                </c:pt>
                <c:pt idx="7">
                  <c:v>0.97923000000000004</c:v>
                </c:pt>
                <c:pt idx="8">
                  <c:v>0.79251000000000005</c:v>
                </c:pt>
                <c:pt idx="9">
                  <c:v>0.6283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34958</c:v>
                </c:pt>
                <c:pt idx="1">
                  <c:v>1.93102</c:v>
                </c:pt>
                <c:pt idx="2">
                  <c:v>1.52074</c:v>
                </c:pt>
                <c:pt idx="3">
                  <c:v>1.63906</c:v>
                </c:pt>
                <c:pt idx="4">
                  <c:v>1.59622</c:v>
                </c:pt>
                <c:pt idx="5">
                  <c:v>2.0262500000000001</c:v>
                </c:pt>
                <c:pt idx="6">
                  <c:v>1.0053300000000001</c:v>
                </c:pt>
                <c:pt idx="7">
                  <c:v>0.92220999999999997</c:v>
                </c:pt>
                <c:pt idx="8">
                  <c:v>0.62448999999999999</c:v>
                </c:pt>
                <c:pt idx="9">
                  <c:v>0.8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7601000000000001</c:v>
                </c:pt>
                <c:pt idx="1">
                  <c:v>0.36137999999999998</c:v>
                </c:pt>
                <c:pt idx="2">
                  <c:v>0.38790000000000002</c:v>
                </c:pt>
                <c:pt idx="3">
                  <c:v>0.40057999999999999</c:v>
                </c:pt>
                <c:pt idx="4">
                  <c:v>0.43313000000000001</c:v>
                </c:pt>
                <c:pt idx="5">
                  <c:v>0.31344</c:v>
                </c:pt>
                <c:pt idx="6">
                  <c:v>0.40361999999999998</c:v>
                </c:pt>
                <c:pt idx="7">
                  <c:v>0.31766</c:v>
                </c:pt>
                <c:pt idx="8">
                  <c:v>0.40256999999999998</c:v>
                </c:pt>
                <c:pt idx="9">
                  <c:v>0.335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39341915170676E-2</c:v>
                </c:pt>
                <c:pt idx="1">
                  <c:v>0.10376942120061386</c:v>
                </c:pt>
                <c:pt idx="2">
                  <c:v>2.9948713191060034E-2</c:v>
                </c:pt>
                <c:pt idx="3">
                  <c:v>1.7114303379811277E-2</c:v>
                </c:pt>
                <c:pt idx="4">
                  <c:v>#N/A</c:v>
                </c:pt>
                <c:pt idx="5">
                  <c:v>1.2392812392812393E-2</c:v>
                </c:pt>
                <c:pt idx="6">
                  <c:v>1.4188122933556268E-2</c:v>
                </c:pt>
                <c:pt idx="7">
                  <c:v>7.9881536033962666E-3</c:v>
                </c:pt>
                <c:pt idx="8">
                  <c:v>3.7972018813209843E-2</c:v>
                </c:pt>
                <c:pt idx="9">
                  <c:v>2.1055104211759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4.0775071441625121E-2</c:v>
                </c:pt>
                <c:pt idx="1">
                  <c:v>5.5950450228013067E-3</c:v>
                </c:pt>
                <c:pt idx="2">
                  <c:v>-2.036870974879756E-3</c:v>
                </c:pt>
                <c:pt idx="3">
                  <c:v>-3.6834530050951803E-2</c:v>
                </c:pt>
                <c:pt idx="4">
                  <c:v>-1.8209322709295369E-2</c:v>
                </c:pt>
                <c:pt idx="5">
                  <c:v>3.1355658027151421E-3</c:v>
                </c:pt>
                <c:pt idx="6">
                  <c:v>-5.4842728373780326E-2</c:v>
                </c:pt>
                <c:pt idx="7">
                  <c:v>9.1018478298858143E-3</c:v>
                </c:pt>
                <c:pt idx="8">
                  <c:v>9.9527582148496215E-3</c:v>
                </c:pt>
                <c:pt idx="9">
                  <c:v>1.8507469987147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580234923830521E-2</c:v>
                </c:pt>
                <c:pt idx="1">
                  <c:v>2.0808384617111198E-2</c:v>
                </c:pt>
                <c:pt idx="2">
                  <c:v>3.8915515008264033E-2</c:v>
                </c:pt>
                <c:pt idx="3">
                  <c:v>3.2550752658472584E-2</c:v>
                </c:pt>
                <c:pt idx="4">
                  <c:v>5.1888742988278093E-2</c:v>
                </c:pt>
                <c:pt idx="5">
                  <c:v>5.8244567602762899E-2</c:v>
                </c:pt>
                <c:pt idx="6">
                  <c:v>6.3788104134278642E-2</c:v>
                </c:pt>
                <c:pt idx="7">
                  <c:v>7.0336970474262156E-2</c:v>
                </c:pt>
                <c:pt idx="8">
                  <c:v>8.0455194805060817E-2</c:v>
                </c:pt>
                <c:pt idx="9">
                  <c:v>7.5388140230787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6971943885597394E-2</c:v>
                </c:pt>
                <c:pt idx="1">
                  <c:v>5.2764200491818208E-2</c:v>
                </c:pt>
                <c:pt idx="2">
                  <c:v>-6.9457618564587764E-2</c:v>
                </c:pt>
                <c:pt idx="3">
                  <c:v>2.1624995512053932E-2</c:v>
                </c:pt>
                <c:pt idx="4">
                  <c:v>4.6659627657360508E-2</c:v>
                </c:pt>
                <c:pt idx="5">
                  <c:v>6.4398804970629414E-2</c:v>
                </c:pt>
                <c:pt idx="6">
                  <c:v>7.5578570867904038E-2</c:v>
                </c:pt>
                <c:pt idx="7">
                  <c:v>4.9430073858295655E-2</c:v>
                </c:pt>
                <c:pt idx="8">
                  <c:v>5.8071061663686911E-2</c:v>
                </c:pt>
                <c:pt idx="9">
                  <c:v>4.1894832323610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4781297796804427E-3</c:v>
                </c:pt>
                <c:pt idx="1">
                  <c:v>1.4964774917694421E-2</c:v>
                </c:pt>
                <c:pt idx="2">
                  <c:v>1.425168875471635E-2</c:v>
                </c:pt>
                <c:pt idx="3">
                  <c:v>2.5167922361620753E-2</c:v>
                </c:pt>
                <c:pt idx="4">
                  <c:v>4.1209458763771148E-2</c:v>
                </c:pt>
                <c:pt idx="5">
                  <c:v>8.519515758573791E-2</c:v>
                </c:pt>
                <c:pt idx="6">
                  <c:v>5.5919545022431995E-2</c:v>
                </c:pt>
                <c:pt idx="7">
                  <c:v>0.10234000025042952</c:v>
                </c:pt>
                <c:pt idx="8">
                  <c:v>0.111588051064371</c:v>
                </c:pt>
                <c:pt idx="9">
                  <c:v>9.3643143229017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5775417158462357E-3</c:v>
                </c:pt>
                <c:pt idx="1">
                  <c:v>2.7878648586531832E-2</c:v>
                </c:pt>
                <c:pt idx="2">
                  <c:v>3.0144850439427689E-2</c:v>
                </c:pt>
                <c:pt idx="3">
                  <c:v>1.5421039160481188E-2</c:v>
                </c:pt>
                <c:pt idx="4">
                  <c:v>1.3569657215858464E-2</c:v>
                </c:pt>
                <c:pt idx="5">
                  <c:v>2.2030767869584932E-2</c:v>
                </c:pt>
                <c:pt idx="6">
                  <c:v>2.984608521079634E-2</c:v>
                </c:pt>
                <c:pt idx="7">
                  <c:v>3.0511266826895953E-2</c:v>
                </c:pt>
                <c:pt idx="8">
                  <c:v>3.7492501499700057E-2</c:v>
                </c:pt>
                <c:pt idx="9">
                  <c:v>1.1430674225784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9443443738248788E-2</c:v>
                </c:pt>
                <c:pt idx="1">
                  <c:v>3.7356133738365459E-2</c:v>
                </c:pt>
                <c:pt idx="2">
                  <c:v>-1.2350415623247358E-2</c:v>
                </c:pt>
                <c:pt idx="3">
                  <c:v>-5.9502367252264668E-3</c:v>
                </c:pt>
                <c:pt idx="4">
                  <c:v>-8.7655615128397216E-2</c:v>
                </c:pt>
                <c:pt idx="5">
                  <c:v>3.665809054442872E-3</c:v>
                </c:pt>
                <c:pt idx="6">
                  <c:v>-0.12623370614654625</c:v>
                </c:pt>
                <c:pt idx="7">
                  <c:v>8.6231947027428889E-3</c:v>
                </c:pt>
                <c:pt idx="8">
                  <c:v>3.9245806678844614E-2</c:v>
                </c:pt>
                <c:pt idx="9">
                  <c:v>5.45389582911341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3126694002362911E-3</c:v>
                </c:pt>
                <c:pt idx="1">
                  <c:v>0.13123909249563701</c:v>
                </c:pt>
                <c:pt idx="2">
                  <c:v>3.8270343888321415E-2</c:v>
                </c:pt>
                <c:pt idx="3">
                  <c:v>-2.119907254057635E-3</c:v>
                </c:pt>
                <c:pt idx="4">
                  <c:v>2.6947091685836345E-2</c:v>
                </c:pt>
                <c:pt idx="5">
                  <c:v>3.0021726249259334E-2</c:v>
                </c:pt>
                <c:pt idx="6">
                  <c:v>4.4928705945655095E-2</c:v>
                </c:pt>
                <c:pt idx="7">
                  <c:v>5.2963430012610342E-2</c:v>
                </c:pt>
                <c:pt idx="8">
                  <c:v>3.54241739449093E-2</c:v>
                </c:pt>
                <c:pt idx="9">
                  <c:v>5.9446829321306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9035782101551131E-2</c:v>
                </c:pt>
                <c:pt idx="1">
                  <c:v>0.15099304023086063</c:v>
                </c:pt>
                <c:pt idx="2">
                  <c:v>0.10495333544457071</c:v>
                </c:pt>
                <c:pt idx="3">
                  <c:v>5.7179805323034447E-2</c:v>
                </c:pt>
                <c:pt idx="4">
                  <c:v>6.7792508599381185E-2</c:v>
                </c:pt>
                <c:pt idx="5">
                  <c:v>8.4453630788678027E-2</c:v>
                </c:pt>
                <c:pt idx="6">
                  <c:v>4.5707458610684419E-2</c:v>
                </c:pt>
                <c:pt idx="7">
                  <c:v>0.1309679934781838</c:v>
                </c:pt>
                <c:pt idx="8">
                  <c:v>-1.7944505623454229E-2</c:v>
                </c:pt>
                <c:pt idx="9">
                  <c:v>3.8764341169839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9442255857350198E-2</c:v>
                </c:pt>
                <c:pt idx="1">
                  <c:v>6.0243025842888924E-2</c:v>
                </c:pt>
                <c:pt idx="2">
                  <c:v>8.256974486493851E-2</c:v>
                </c:pt>
                <c:pt idx="3">
                  <c:v>7.032385988103107E-2</c:v>
                </c:pt>
                <c:pt idx="4">
                  <c:v>0.21127248668914023</c:v>
                </c:pt>
                <c:pt idx="5">
                  <c:v>0.12928917899275405</c:v>
                </c:pt>
                <c:pt idx="6">
                  <c:v>8.2459333737829016E-2</c:v>
                </c:pt>
                <c:pt idx="7">
                  <c:v>5.4495083264833925E-2</c:v>
                </c:pt>
                <c:pt idx="8">
                  <c:v>9.9972143984648237E-2</c:v>
                </c:pt>
                <c:pt idx="9">
                  <c:v>8.3433170521918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69.158010000000004</c:v>
                </c:pt>
                <c:pt idx="1">
                  <c:v>66.981880000000004</c:v>
                </c:pt>
                <c:pt idx="2">
                  <c:v>64.89949</c:v>
                </c:pt>
                <c:pt idx="3">
                  <c:v>64.695160000000001</c:v>
                </c:pt>
                <c:pt idx="4">
                  <c:v>#N/A</c:v>
                </c:pt>
                <c:pt idx="5">
                  <c:v>#N/A</c:v>
                </c:pt>
                <c:pt idx="6">
                  <c:v>69.221890000000002</c:v>
                </c:pt>
                <c:pt idx="7">
                  <c:v>73.649810000000002</c:v>
                </c:pt>
                <c:pt idx="8">
                  <c:v>71.086669999999998</c:v>
                </c:pt>
                <c:pt idx="9">
                  <c:v>71.453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57.073590000000003</c:v>
                </c:pt>
                <c:pt idx="1">
                  <c:v>58.406939999999999</c:v>
                </c:pt>
                <c:pt idx="2">
                  <c:v>66.505859999999998</c:v>
                </c:pt>
                <c:pt idx="3">
                  <c:v>73.768690000000007</c:v>
                </c:pt>
                <c:pt idx="4">
                  <c:v>58.344160000000002</c:v>
                </c:pt>
                <c:pt idx="5">
                  <c:v>49.950620000000001</c:v>
                </c:pt>
                <c:pt idx="6">
                  <c:v>44.089460000000003</c:v>
                </c:pt>
                <c:pt idx="7">
                  <c:v>44.174860000000002</c:v>
                </c:pt>
                <c:pt idx="8">
                  <c:v>42.90466</c:v>
                </c:pt>
                <c:pt idx="9">
                  <c:v>41.08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62.236519999999999</c:v>
                </c:pt>
                <c:pt idx="1">
                  <c:v>58.197429999999997</c:v>
                </c:pt>
                <c:pt idx="2">
                  <c:v>59.798909999999999</c:v>
                </c:pt>
                <c:pt idx="3">
                  <c:v>65.224770000000007</c:v>
                </c:pt>
                <c:pt idx="4">
                  <c:v>58.334670000000003</c:v>
                </c:pt>
                <c:pt idx="5">
                  <c:v>62.939140000000002</c:v>
                </c:pt>
                <c:pt idx="6">
                  <c:v>62.407389999999999</c:v>
                </c:pt>
                <c:pt idx="7">
                  <c:v>63.412550000000003</c:v>
                </c:pt>
                <c:pt idx="8">
                  <c:v>60.008920000000003</c:v>
                </c:pt>
                <c:pt idx="9">
                  <c:v>61.12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83.948179999999994</c:v>
                </c:pt>
                <c:pt idx="1">
                  <c:v>85.658569999999997</c:v>
                </c:pt>
                <c:pt idx="2">
                  <c:v>77.702529999999996</c:v>
                </c:pt>
                <c:pt idx="3">
                  <c:v>82.464089999999999</c:v>
                </c:pt>
                <c:pt idx="4">
                  <c:v>77.454459999999997</c:v>
                </c:pt>
                <c:pt idx="5">
                  <c:v>77.020840000000007</c:v>
                </c:pt>
                <c:pt idx="6">
                  <c:v>79.577920000000006</c:v>
                </c:pt>
                <c:pt idx="7">
                  <c:v>87.806960000000004</c:v>
                </c:pt>
                <c:pt idx="8">
                  <c:v>78.975049999999996</c:v>
                </c:pt>
                <c:pt idx="9">
                  <c:v>82.7619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94.478059999999999</c:v>
                </c:pt>
                <c:pt idx="1">
                  <c:v>93.697329999999994</c:v>
                </c:pt>
                <c:pt idx="2">
                  <c:v>92.167580000000001</c:v>
                </c:pt>
                <c:pt idx="3">
                  <c:v>98.931060000000002</c:v>
                </c:pt>
                <c:pt idx="4">
                  <c:v>93.183409999999995</c:v>
                </c:pt>
                <c:pt idx="5">
                  <c:v>91.286500000000004</c:v>
                </c:pt>
                <c:pt idx="6">
                  <c:v>97.88194</c:v>
                </c:pt>
                <c:pt idx="7">
                  <c:v>100.8349</c:v>
                </c:pt>
                <c:pt idx="8">
                  <c:v>99.778959999999998</c:v>
                </c:pt>
                <c:pt idx="9">
                  <c:v>100.516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1.065689999999996</c:v>
                </c:pt>
                <c:pt idx="1">
                  <c:v>45.325699999999998</c:v>
                </c:pt>
                <c:pt idx="2">
                  <c:v>44.974939999999997</c:v>
                </c:pt>
                <c:pt idx="3">
                  <c:v>43.879370000000002</c:v>
                </c:pt>
                <c:pt idx="4">
                  <c:v>43.150300000000001</c:v>
                </c:pt>
                <c:pt idx="5">
                  <c:v>46.542250000000003</c:v>
                </c:pt>
                <c:pt idx="6">
                  <c:v>44.557380000000002</c:v>
                </c:pt>
                <c:pt idx="7">
                  <c:v>45.341540000000002</c:v>
                </c:pt>
                <c:pt idx="8">
                  <c:v>45.027859999999997</c:v>
                </c:pt>
                <c:pt idx="9">
                  <c:v>44.1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46.335659999999997</c:v>
                </c:pt>
                <c:pt idx="1">
                  <c:v>36.601469999999999</c:v>
                </c:pt>
                <c:pt idx="2">
                  <c:v>46.227249999999998</c:v>
                </c:pt>
                <c:pt idx="3">
                  <c:v>76.13203</c:v>
                </c:pt>
                <c:pt idx="4">
                  <c:v>80.14743</c:v>
                </c:pt>
                <c:pt idx="5">
                  <c:v>27.128260000000001</c:v>
                </c:pt>
                <c:pt idx="6">
                  <c:v>36.95881</c:v>
                </c:pt>
                <c:pt idx="7">
                  <c:v>117.85566</c:v>
                </c:pt>
                <c:pt idx="8">
                  <c:v>149.56751</c:v>
                </c:pt>
                <c:pt idx="9">
                  <c:v>243.933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42.860489999999999</c:v>
                </c:pt>
                <c:pt idx="1">
                  <c:v>40.100729999999999</c:v>
                </c:pt>
                <c:pt idx="2">
                  <c:v>39.544469999999997</c:v>
                </c:pt>
                <c:pt idx="3">
                  <c:v>42.813220000000001</c:v>
                </c:pt>
                <c:pt idx="4">
                  <c:v>44.220480000000002</c:v>
                </c:pt>
                <c:pt idx="5">
                  <c:v>47.082079999999998</c:v>
                </c:pt>
                <c:pt idx="6">
                  <c:v>47.17698</c:v>
                </c:pt>
                <c:pt idx="7">
                  <c:v>44.710189999999997</c:v>
                </c:pt>
                <c:pt idx="8">
                  <c:v>42.423220000000001</c:v>
                </c:pt>
                <c:pt idx="9">
                  <c:v>41.37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42.791870000000003</c:v>
                </c:pt>
                <c:pt idx="1">
                  <c:v>47.495989999999999</c:v>
                </c:pt>
                <c:pt idx="2">
                  <c:v>47.53322</c:v>
                </c:pt>
                <c:pt idx="3">
                  <c:v>54.452019999999997</c:v>
                </c:pt>
                <c:pt idx="4">
                  <c:v>59.635159999999999</c:v>
                </c:pt>
                <c:pt idx="5">
                  <c:v>51.734740000000002</c:v>
                </c:pt>
                <c:pt idx="6">
                  <c:v>57.548090000000002</c:v>
                </c:pt>
                <c:pt idx="7">
                  <c:v>55.601260000000003</c:v>
                </c:pt>
                <c:pt idx="8">
                  <c:v>59.317610000000002</c:v>
                </c:pt>
                <c:pt idx="9">
                  <c:v>60.56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71.872519999999994</c:v>
                </c:pt>
                <c:pt idx="1">
                  <c:v>64.309349999999995</c:v>
                </c:pt>
                <c:pt idx="2">
                  <c:v>68.806880000000007</c:v>
                </c:pt>
                <c:pt idx="3">
                  <c:v>73.280519999999996</c:v>
                </c:pt>
                <c:pt idx="4">
                  <c:v>64.184889999999996</c:v>
                </c:pt>
                <c:pt idx="5">
                  <c:v>59.409959999999998</c:v>
                </c:pt>
                <c:pt idx="6">
                  <c:v>60.346179999999997</c:v>
                </c:pt>
                <c:pt idx="7">
                  <c:v>59.388260000000002</c:v>
                </c:pt>
                <c:pt idx="8">
                  <c:v>59.97936</c:v>
                </c:pt>
                <c:pt idx="9">
                  <c:v>60.11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67.731589999999997</c:v>
                </c:pt>
                <c:pt idx="1">
                  <c:v>60.817030000000003</c:v>
                </c:pt>
                <c:pt idx="2">
                  <c:v>72.359660000000005</c:v>
                </c:pt>
                <c:pt idx="3">
                  <c:v>83.9</c:v>
                </c:pt>
                <c:pt idx="4">
                  <c:v>#N/A</c:v>
                </c:pt>
                <c:pt idx="5">
                  <c:v>#N/A</c:v>
                </c:pt>
                <c:pt idx="6">
                  <c:v>110.72604</c:v>
                </c:pt>
                <c:pt idx="7">
                  <c:v>121.33486000000001</c:v>
                </c:pt>
                <c:pt idx="8">
                  <c:v>111.83053</c:v>
                </c:pt>
                <c:pt idx="9">
                  <c:v>107.57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88.176699999999997</c:v>
                </c:pt>
                <c:pt idx="1">
                  <c:v>86.524709999999999</c:v>
                </c:pt>
                <c:pt idx="2">
                  <c:v>90.387730000000005</c:v>
                </c:pt>
                <c:pt idx="3">
                  <c:v>93.911580000000001</c:v>
                </c:pt>
                <c:pt idx="4">
                  <c:v>83.890140000000002</c:v>
                </c:pt>
                <c:pt idx="5">
                  <c:v>86.636769999999999</c:v>
                </c:pt>
                <c:pt idx="6">
                  <c:v>86.832400000000007</c:v>
                </c:pt>
                <c:pt idx="7">
                  <c:v>91.741290000000006</c:v>
                </c:pt>
                <c:pt idx="8">
                  <c:v>89.107089999999999</c:v>
                </c:pt>
                <c:pt idx="9">
                  <c:v>92.5472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04.06332999999999</c:v>
                </c:pt>
                <c:pt idx="1">
                  <c:v>88.416510000000002</c:v>
                </c:pt>
                <c:pt idx="2">
                  <c:v>96.247749999999996</c:v>
                </c:pt>
                <c:pt idx="3">
                  <c:v>106.88258999999999</c:v>
                </c:pt>
                <c:pt idx="4">
                  <c:v>90.306479999999993</c:v>
                </c:pt>
                <c:pt idx="5">
                  <c:v>96.768799999999999</c:v>
                </c:pt>
                <c:pt idx="6">
                  <c:v>94.487660000000005</c:v>
                </c:pt>
                <c:pt idx="7">
                  <c:v>96.174949999999995</c:v>
                </c:pt>
                <c:pt idx="8">
                  <c:v>91.208389999999994</c:v>
                </c:pt>
                <c:pt idx="9">
                  <c:v>93.2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55.71265</c:v>
                </c:pt>
                <c:pt idx="1">
                  <c:v>166.4546</c:v>
                </c:pt>
                <c:pt idx="2">
                  <c:v>170.98166000000001</c:v>
                </c:pt>
                <c:pt idx="3">
                  <c:v>179.57745</c:v>
                </c:pt>
                <c:pt idx="4">
                  <c:v>173.06475</c:v>
                </c:pt>
                <c:pt idx="5">
                  <c:v>152.70140000000001</c:v>
                </c:pt>
                <c:pt idx="6">
                  <c:v>139.45991000000001</c:v>
                </c:pt>
                <c:pt idx="7">
                  <c:v>152.75140999999999</c:v>
                </c:pt>
                <c:pt idx="8">
                  <c:v>146.12336999999999</c:v>
                </c:pt>
                <c:pt idx="9">
                  <c:v>157.443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77.341309999999993</c:v>
                </c:pt>
                <c:pt idx="1">
                  <c:v>72.045159999999996</c:v>
                </c:pt>
                <c:pt idx="2">
                  <c:v>76.573419999999999</c:v>
                </c:pt>
                <c:pt idx="3">
                  <c:v>83.183139999999995</c:v>
                </c:pt>
                <c:pt idx="4">
                  <c:v>74.874639999999999</c:v>
                </c:pt>
                <c:pt idx="5">
                  <c:v>72.381690000000006</c:v>
                </c:pt>
                <c:pt idx="6">
                  <c:v>80.604550000000003</c:v>
                </c:pt>
                <c:pt idx="7">
                  <c:v>87.321510000000004</c:v>
                </c:pt>
                <c:pt idx="8">
                  <c:v>84.422309999999996</c:v>
                </c:pt>
                <c:pt idx="9">
                  <c:v>83.4003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72.033119999999997</c:v>
                </c:pt>
                <c:pt idx="1">
                  <c:v>67.373890000000003</c:v>
                </c:pt>
                <c:pt idx="2">
                  <c:v>70.774959999999993</c:v>
                </c:pt>
                <c:pt idx="3">
                  <c:v>69.830600000000004</c:v>
                </c:pt>
                <c:pt idx="4">
                  <c:v>69.37227</c:v>
                </c:pt>
                <c:pt idx="5">
                  <c:v>77.610320000000002</c:v>
                </c:pt>
                <c:pt idx="6">
                  <c:v>73.794970000000006</c:v>
                </c:pt>
                <c:pt idx="7">
                  <c:v>72.870230000000006</c:v>
                </c:pt>
                <c:pt idx="8">
                  <c:v>71.487809999999996</c:v>
                </c:pt>
                <c:pt idx="9">
                  <c:v>71.9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86.002759999999995</c:v>
                </c:pt>
                <c:pt idx="1">
                  <c:v>69.191959999999995</c:v>
                </c:pt>
                <c:pt idx="2">
                  <c:v>92.609989999999996</c:v>
                </c:pt>
                <c:pt idx="3">
                  <c:v>172.00133</c:v>
                </c:pt>
                <c:pt idx="4">
                  <c:v>206.7517</c:v>
                </c:pt>
                <c:pt idx="5">
                  <c:v>127.5164</c:v>
                </c:pt>
                <c:pt idx="6">
                  <c:v>121.12562</c:v>
                </c:pt>
                <c:pt idx="7">
                  <c:v>164.1704</c:v>
                </c:pt>
                <c:pt idx="8">
                  <c:v>50.819679999999998</c:v>
                </c:pt>
                <c:pt idx="9">
                  <c:v>70.7705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69.879620000000003</c:v>
                </c:pt>
                <c:pt idx="1">
                  <c:v>55.927129999999998</c:v>
                </c:pt>
                <c:pt idx="2">
                  <c:v>59.957459999999998</c:v>
                </c:pt>
                <c:pt idx="3">
                  <c:v>67.535420000000002</c:v>
                </c:pt>
                <c:pt idx="4">
                  <c:v>68.309020000000004</c:v>
                </c:pt>
                <c:pt idx="5">
                  <c:v>69.359129999999993</c:v>
                </c:pt>
                <c:pt idx="6">
                  <c:v>63.680819999999997</c:v>
                </c:pt>
                <c:pt idx="7">
                  <c:v>58.09628</c:v>
                </c:pt>
                <c:pt idx="8">
                  <c:v>59.093139999999998</c:v>
                </c:pt>
                <c:pt idx="9">
                  <c:v>64.580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76.105789999999999</c:v>
                </c:pt>
                <c:pt idx="1">
                  <c:v>67.081159999999997</c:v>
                </c:pt>
                <c:pt idx="2">
                  <c:v>72.466740000000001</c:v>
                </c:pt>
                <c:pt idx="3">
                  <c:v>79.002200000000002</c:v>
                </c:pt>
                <c:pt idx="4">
                  <c:v>94.233879999999999</c:v>
                </c:pt>
                <c:pt idx="5">
                  <c:v>83.531350000000003</c:v>
                </c:pt>
                <c:pt idx="6">
                  <c:v>90.514160000000004</c:v>
                </c:pt>
                <c:pt idx="7">
                  <c:v>92.882019999999997</c:v>
                </c:pt>
                <c:pt idx="8">
                  <c:v>95.29128</c:v>
                </c:pt>
                <c:pt idx="9">
                  <c:v>100.1892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78.673929999999999</c:v>
                </c:pt>
                <c:pt idx="1">
                  <c:v>69.342699999999994</c:v>
                </c:pt>
                <c:pt idx="2">
                  <c:v>73.78877</c:v>
                </c:pt>
                <c:pt idx="3">
                  <c:v>79.32647</c:v>
                </c:pt>
                <c:pt idx="4">
                  <c:v>77.069389999999999</c:v>
                </c:pt>
                <c:pt idx="5">
                  <c:v>79.772580000000005</c:v>
                </c:pt>
                <c:pt idx="6">
                  <c:v>81.662909999999997</c:v>
                </c:pt>
                <c:pt idx="7">
                  <c:v>75.754310000000004</c:v>
                </c:pt>
                <c:pt idx="8">
                  <c:v>72.119619999999998</c:v>
                </c:pt>
                <c:pt idx="9">
                  <c:v>71.227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92.109210000000004</c:v>
                </c:pt>
                <c:pt idx="1">
                  <c:v>57.661610000000003</c:v>
                </c:pt>
                <c:pt idx="2">
                  <c:v>84.515619999999998</c:v>
                </c:pt>
                <c:pt idx="3">
                  <c:v>96.286640000000006</c:v>
                </c:pt>
                <c:pt idx="4">
                  <c:v>#N/A</c:v>
                </c:pt>
                <c:pt idx="5">
                  <c:v>#N/A</c:v>
                </c:pt>
                <c:pt idx="6">
                  <c:v>54.644880000000001</c:v>
                </c:pt>
                <c:pt idx="7">
                  <c:v>60.81859</c:v>
                </c:pt>
                <c:pt idx="8">
                  <c:v>57.544440000000002</c:v>
                </c:pt>
                <c:pt idx="9">
                  <c:v>60.39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56.164380000000001</c:v>
                </c:pt>
                <c:pt idx="1">
                  <c:v>61.632809999999999</c:v>
                </c:pt>
                <c:pt idx="2">
                  <c:v>78.70684</c:v>
                </c:pt>
                <c:pt idx="3">
                  <c:v>102.1343</c:v>
                </c:pt>
                <c:pt idx="4">
                  <c:v>94.077290000000005</c:v>
                </c:pt>
                <c:pt idx="5">
                  <c:v>99.903059999999996</c:v>
                </c:pt>
                <c:pt idx="6">
                  <c:v>99.674610000000001</c:v>
                </c:pt>
                <c:pt idx="7">
                  <c:v>104.93969</c:v>
                </c:pt>
                <c:pt idx="8">
                  <c:v>105.4485</c:v>
                </c:pt>
                <c:pt idx="9">
                  <c:v>103.05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8.22052</c:v>
                </c:pt>
                <c:pt idx="1">
                  <c:v>48.046779999999998</c:v>
                </c:pt>
                <c:pt idx="2">
                  <c:v>46.74991</c:v>
                </c:pt>
                <c:pt idx="3">
                  <c:v>45.8889</c:v>
                </c:pt>
                <c:pt idx="4">
                  <c:v>42.33708</c:v>
                </c:pt>
                <c:pt idx="5">
                  <c:v>44.275230000000001</c:v>
                </c:pt>
                <c:pt idx="6">
                  <c:v>43.248759999999997</c:v>
                </c:pt>
                <c:pt idx="7">
                  <c:v>44.910330000000002</c:v>
                </c:pt>
                <c:pt idx="8">
                  <c:v>42.86159</c:v>
                </c:pt>
                <c:pt idx="9">
                  <c:v>42.68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79.385679999999994</c:v>
                </c:pt>
                <c:pt idx="1">
                  <c:v>56.43703</c:v>
                </c:pt>
                <c:pt idx="2">
                  <c:v>51.443860000000001</c:v>
                </c:pt>
                <c:pt idx="3">
                  <c:v>46.548090000000002</c:v>
                </c:pt>
                <c:pt idx="4">
                  <c:v>43.599249999999998</c:v>
                </c:pt>
                <c:pt idx="5">
                  <c:v>42.625070000000001</c:v>
                </c:pt>
                <c:pt idx="6">
                  <c:v>46.02487</c:v>
                </c:pt>
                <c:pt idx="7">
                  <c:v>48.407029999999999</c:v>
                </c:pt>
                <c:pt idx="8">
                  <c:v>48.154449999999997</c:v>
                </c:pt>
                <c:pt idx="9">
                  <c:v>52.483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57.536050000000003</c:v>
                </c:pt>
                <c:pt idx="1">
                  <c:v>59.06832</c:v>
                </c:pt>
                <c:pt idx="2">
                  <c:v>60.631929999999997</c:v>
                </c:pt>
                <c:pt idx="3">
                  <c:v>68.365229999999997</c:v>
                </c:pt>
                <c:pt idx="4">
                  <c:v>63.204859999999996</c:v>
                </c:pt>
                <c:pt idx="5">
                  <c:v>56.939639999999997</c:v>
                </c:pt>
                <c:pt idx="6">
                  <c:v>59.321649999999998</c:v>
                </c:pt>
                <c:pt idx="7">
                  <c:v>63.569859999999998</c:v>
                </c:pt>
                <c:pt idx="8">
                  <c:v>62.41245</c:v>
                </c:pt>
                <c:pt idx="9">
                  <c:v>59.039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71.512259999999998</c:v>
                </c:pt>
                <c:pt idx="1">
                  <c:v>65.677009999999996</c:v>
                </c:pt>
                <c:pt idx="2">
                  <c:v>65.949659999999994</c:v>
                </c:pt>
                <c:pt idx="3">
                  <c:v>68.052580000000006</c:v>
                </c:pt>
                <c:pt idx="4">
                  <c:v>69.501480000000001</c:v>
                </c:pt>
                <c:pt idx="5">
                  <c:v>74.915520000000001</c:v>
                </c:pt>
                <c:pt idx="6">
                  <c:v>73.821979999999996</c:v>
                </c:pt>
                <c:pt idx="7">
                  <c:v>72.040509999999998</c:v>
                </c:pt>
                <c:pt idx="8">
                  <c:v>70.598669999999998</c:v>
                </c:pt>
                <c:pt idx="9">
                  <c:v>70.614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261.53600999999998</c:v>
                </c:pt>
                <c:pt idx="1">
                  <c:v>169.92393000000001</c:v>
                </c:pt>
                <c:pt idx="2">
                  <c:v>214.85688999999999</c:v>
                </c:pt>
                <c:pt idx="3">
                  <c:v>400.85710999999998</c:v>
                </c:pt>
                <c:pt idx="4">
                  <c:v>460.73183999999998</c:v>
                </c:pt>
                <c:pt idx="5">
                  <c:v>214.89958999999999</c:v>
                </c:pt>
                <c:pt idx="6">
                  <c:v>169.48848000000001</c:v>
                </c:pt>
                <c:pt idx="7">
                  <c:v>196.97827000000001</c:v>
                </c:pt>
                <c:pt idx="8">
                  <c:v>131.71718999999999</c:v>
                </c:pt>
                <c:pt idx="9">
                  <c:v>265.7853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49.826880000000003</c:v>
                </c:pt>
                <c:pt idx="1">
                  <c:v>40.344180000000001</c:v>
                </c:pt>
                <c:pt idx="2">
                  <c:v>39.17107</c:v>
                </c:pt>
                <c:pt idx="3">
                  <c:v>42.20749</c:v>
                </c:pt>
                <c:pt idx="4">
                  <c:v>44.475619999999999</c:v>
                </c:pt>
                <c:pt idx="5">
                  <c:v>46.34843</c:v>
                </c:pt>
                <c:pt idx="6">
                  <c:v>48.96658</c:v>
                </c:pt>
                <c:pt idx="7">
                  <c:v>48.591259999999998</c:v>
                </c:pt>
                <c:pt idx="8">
                  <c:v>53.737490000000001</c:v>
                </c:pt>
                <c:pt idx="9">
                  <c:v>54.5521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82.63673</c:v>
                </c:pt>
                <c:pt idx="1">
                  <c:v>65.742710000000002</c:v>
                </c:pt>
                <c:pt idx="2">
                  <c:v>71.179379999999995</c:v>
                </c:pt>
                <c:pt idx="3">
                  <c:v>67.382429999999999</c:v>
                </c:pt>
                <c:pt idx="4">
                  <c:v>60.007100000000001</c:v>
                </c:pt>
                <c:pt idx="5">
                  <c:v>56.458199999999998</c:v>
                </c:pt>
                <c:pt idx="6">
                  <c:v>63.830109999999998</c:v>
                </c:pt>
                <c:pt idx="7">
                  <c:v>64.480779999999996</c:v>
                </c:pt>
                <c:pt idx="8">
                  <c:v>72.516009999999994</c:v>
                </c:pt>
                <c:pt idx="9">
                  <c:v>73.8519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68.848129999999998</c:v>
                </c:pt>
                <c:pt idx="1">
                  <c:v>66.673460000000006</c:v>
                </c:pt>
                <c:pt idx="2">
                  <c:v>74.811130000000006</c:v>
                </c:pt>
                <c:pt idx="3">
                  <c:v>77.022499999999994</c:v>
                </c:pt>
                <c:pt idx="4">
                  <c:v>73.639120000000005</c:v>
                </c:pt>
                <c:pt idx="5">
                  <c:v>81.074529999999996</c:v>
                </c:pt>
                <c:pt idx="6">
                  <c:v>91.129919999999998</c:v>
                </c:pt>
                <c:pt idx="7">
                  <c:v>92.302999999999997</c:v>
                </c:pt>
                <c:pt idx="8">
                  <c:v>91.585440000000006</c:v>
                </c:pt>
                <c:pt idx="9">
                  <c:v>90.6652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44.780389999999997</c:v>
                </c:pt>
                <c:pt idx="1">
                  <c:v>70.137309999999999</c:v>
                </c:pt>
                <c:pt idx="2">
                  <c:v>52.74353</c:v>
                </c:pt>
                <c:pt idx="3">
                  <c:v>52.308520000000001</c:v>
                </c:pt>
                <c:pt idx="4">
                  <c:v>#N/A</c:v>
                </c:pt>
                <c:pt idx="5">
                  <c:v>#N/A</c:v>
                </c:pt>
                <c:pt idx="6">
                  <c:v>125.30304</c:v>
                </c:pt>
                <c:pt idx="7">
                  <c:v>134.16607999999999</c:v>
                </c:pt>
                <c:pt idx="8">
                  <c:v>125.37276</c:v>
                </c:pt>
                <c:pt idx="9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89.085920000000002</c:v>
                </c:pt>
                <c:pt idx="1">
                  <c:v>83.298839999999998</c:v>
                </c:pt>
                <c:pt idx="2">
                  <c:v>78.186750000000004</c:v>
                </c:pt>
                <c:pt idx="3">
                  <c:v>65.545969999999997</c:v>
                </c:pt>
                <c:pt idx="4">
                  <c:v>48.15701</c:v>
                </c:pt>
                <c:pt idx="5">
                  <c:v>36.684330000000003</c:v>
                </c:pt>
                <c:pt idx="6">
                  <c:v>31.247250000000001</c:v>
                </c:pt>
                <c:pt idx="7">
                  <c:v>30.976459999999999</c:v>
                </c:pt>
                <c:pt idx="8">
                  <c:v>26.56324</c:v>
                </c:pt>
                <c:pt idx="9">
                  <c:v>30.571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160.27515</c:v>
                </c:pt>
                <c:pt idx="1">
                  <c:v>195.67614</c:v>
                </c:pt>
                <c:pt idx="2">
                  <c:v>197.24033</c:v>
                </c:pt>
                <c:pt idx="3">
                  <c:v>215.49345</c:v>
                </c:pt>
                <c:pt idx="4">
                  <c:v>206.91996</c:v>
                </c:pt>
                <c:pt idx="5">
                  <c:v>187.09718000000001</c:v>
                </c:pt>
                <c:pt idx="6">
                  <c:v>173.01295999999999</c:v>
                </c:pt>
                <c:pt idx="7">
                  <c:v>192.15133</c:v>
                </c:pt>
                <c:pt idx="8">
                  <c:v>176.94397000000001</c:v>
                </c:pt>
                <c:pt idx="9">
                  <c:v>187.72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14.28333000000001</c:v>
                </c:pt>
                <c:pt idx="1">
                  <c:v>106.67417</c:v>
                </c:pt>
                <c:pt idx="2">
                  <c:v>108.10908000000001</c:v>
                </c:pt>
                <c:pt idx="3">
                  <c:v>113.74897</c:v>
                </c:pt>
                <c:pt idx="4">
                  <c:v>104.85319</c:v>
                </c:pt>
                <c:pt idx="5">
                  <c:v>106.72856</c:v>
                </c:pt>
                <c:pt idx="6">
                  <c:v>119.16484</c:v>
                </c:pt>
                <c:pt idx="7">
                  <c:v>124.58655</c:v>
                </c:pt>
                <c:pt idx="8">
                  <c:v>121.78882</c:v>
                </c:pt>
                <c:pt idx="9">
                  <c:v>124.8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51.586550000000003</c:v>
                </c:pt>
                <c:pt idx="1">
                  <c:v>47.022590000000001</c:v>
                </c:pt>
                <c:pt idx="2">
                  <c:v>49.800240000000002</c:v>
                </c:pt>
                <c:pt idx="3">
                  <c:v>45.657400000000003</c:v>
                </c:pt>
                <c:pt idx="4">
                  <c:v>43.021090000000001</c:v>
                </c:pt>
                <c:pt idx="5">
                  <c:v>49.23704</c:v>
                </c:pt>
                <c:pt idx="6">
                  <c:v>44.530369999999998</c:v>
                </c:pt>
                <c:pt idx="7">
                  <c:v>46.17127</c:v>
                </c:pt>
                <c:pt idx="8">
                  <c:v>45.917000000000002</c:v>
                </c:pt>
                <c:pt idx="9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-129.19758999999999</c:v>
                </c:pt>
                <c:pt idx="1">
                  <c:v>-64.130499999999998</c:v>
                </c:pt>
                <c:pt idx="2">
                  <c:v>-76.019649999999999</c:v>
                </c:pt>
                <c:pt idx="3">
                  <c:v>-152.72375</c:v>
                </c:pt>
                <c:pt idx="4">
                  <c:v>-173.83270999999999</c:v>
                </c:pt>
                <c:pt idx="5">
                  <c:v>-60.254930000000002</c:v>
                </c:pt>
                <c:pt idx="6">
                  <c:v>-11.404059999999999</c:v>
                </c:pt>
                <c:pt idx="7">
                  <c:v>85.047790000000006</c:v>
                </c:pt>
                <c:pt idx="8">
                  <c:v>68.670010000000005</c:v>
                </c:pt>
                <c:pt idx="9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62.913229999999999</c:v>
                </c:pt>
                <c:pt idx="1">
                  <c:v>55.683669999999999</c:v>
                </c:pt>
                <c:pt idx="2">
                  <c:v>60.330849999999998</c:v>
                </c:pt>
                <c:pt idx="3">
                  <c:v>68.141149999999996</c:v>
                </c:pt>
                <c:pt idx="4">
                  <c:v>68.053889999999996</c:v>
                </c:pt>
                <c:pt idx="5">
                  <c:v>70.092780000000005</c:v>
                </c:pt>
                <c:pt idx="6">
                  <c:v>61.89123</c:v>
                </c:pt>
                <c:pt idx="7">
                  <c:v>54.215209999999999</c:v>
                </c:pt>
                <c:pt idx="8">
                  <c:v>47.778869999999998</c:v>
                </c:pt>
                <c:pt idx="9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36.260930000000002</c:v>
                </c:pt>
                <c:pt idx="1">
                  <c:v>48.834449999999997</c:v>
                </c:pt>
                <c:pt idx="2">
                  <c:v>48.82058</c:v>
                </c:pt>
                <c:pt idx="3">
                  <c:v>66.071780000000004</c:v>
                </c:pt>
                <c:pt idx="4">
                  <c:v>93.861940000000004</c:v>
                </c:pt>
                <c:pt idx="5">
                  <c:v>78.807879999999997</c:v>
                </c:pt>
                <c:pt idx="6">
                  <c:v>84.232150000000004</c:v>
                </c:pt>
                <c:pt idx="7">
                  <c:v>84.002489999999995</c:v>
                </c:pt>
                <c:pt idx="8">
                  <c:v>82.092879999999994</c:v>
                </c:pt>
                <c:pt idx="9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81.698319999999995</c:v>
                </c:pt>
                <c:pt idx="1">
                  <c:v>66.9786</c:v>
                </c:pt>
                <c:pt idx="2">
                  <c:v>67.784520000000001</c:v>
                </c:pt>
                <c:pt idx="3">
                  <c:v>75.584490000000002</c:v>
                </c:pt>
                <c:pt idx="4">
                  <c:v>67.615160000000003</c:v>
                </c:pt>
                <c:pt idx="5">
                  <c:v>58.107999999999997</c:v>
                </c:pt>
                <c:pt idx="6">
                  <c:v>50.879179999999998</c:v>
                </c:pt>
                <c:pt idx="7">
                  <c:v>42.839570000000002</c:v>
                </c:pt>
                <c:pt idx="8">
                  <c:v>40.513539999999999</c:v>
                </c:pt>
                <c:pt idx="9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23.852699999999999</c:v>
                </c:pt>
                <c:pt idx="1">
                  <c:v>19.501000000000001</c:v>
                </c:pt>
                <c:pt idx="2">
                  <c:v>18.254999999999999</c:v>
                </c:pt>
                <c:pt idx="3">
                  <c:v>20.715699999999998</c:v>
                </c:pt>
                <c:pt idx="4">
                  <c:v>#N/A</c:v>
                </c:pt>
                <c:pt idx="5">
                  <c:v>20.3109</c:v>
                </c:pt>
                <c:pt idx="6">
                  <c:v>20.532800000000002</c:v>
                </c:pt>
                <c:pt idx="7">
                  <c:v>19.623999999999999</c:v>
                </c:pt>
                <c:pt idx="8">
                  <c:v>21.821000000000002</c:v>
                </c:pt>
                <c:pt idx="9">
                  <c:v>21.0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64.3974</c:v>
                </c:pt>
                <c:pt idx="1">
                  <c:v>163.11779999999999</c:v>
                </c:pt>
                <c:pt idx="2">
                  <c:v>231.6773</c:v>
                </c:pt>
                <c:pt idx="3">
                  <c:v>286.53480000000002</c:v>
                </c:pt>
                <c:pt idx="4">
                  <c:v>259.23849999999999</c:v>
                </c:pt>
                <c:pt idx="5">
                  <c:v>235.40270000000001</c:v>
                </c:pt>
                <c:pt idx="6">
                  <c:v>383.10700000000003</c:v>
                </c:pt>
                <c:pt idx="7">
                  <c:v>296.79669999999999</c:v>
                </c:pt>
                <c:pt idx="8">
                  <c:v>259.98509999999999</c:v>
                </c:pt>
                <c:pt idx="9">
                  <c:v>279.3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78.287099999999995</c:v>
                </c:pt>
                <c:pt idx="1">
                  <c:v>74.357699999999994</c:v>
                </c:pt>
                <c:pt idx="2">
                  <c:v>75.5715</c:v>
                </c:pt>
                <c:pt idx="3">
                  <c:v>110.9864</c:v>
                </c:pt>
                <c:pt idx="4">
                  <c:v>84.180899999999994</c:v>
                </c:pt>
                <c:pt idx="5">
                  <c:v>63.188400000000001</c:v>
                </c:pt>
                <c:pt idx="6">
                  <c:v>58.698300000000003</c:v>
                </c:pt>
                <c:pt idx="7">
                  <c:v>53.665199999999999</c:v>
                </c:pt>
                <c:pt idx="8">
                  <c:v>41.860599999999998</c:v>
                </c:pt>
                <c:pt idx="9">
                  <c:v>40.47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22.3659</c:v>
                </c:pt>
                <c:pt idx="1">
                  <c:v>21.397300000000001</c:v>
                </c:pt>
                <c:pt idx="2">
                  <c:v>49.7029</c:v>
                </c:pt>
                <c:pt idx="3">
                  <c:v>51.412199999999999</c:v>
                </c:pt>
                <c:pt idx="4">
                  <c:v>48.527200000000001</c:v>
                </c:pt>
                <c:pt idx="5">
                  <c:v>37.093299999999999</c:v>
                </c:pt>
                <c:pt idx="6">
                  <c:v>39.230200000000004</c:v>
                </c:pt>
                <c:pt idx="7">
                  <c:v>40.727800000000002</c:v>
                </c:pt>
                <c:pt idx="8">
                  <c:v>44.743099999999998</c:v>
                </c:pt>
                <c:pt idx="9">
                  <c:v>46.8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203.0042</c:v>
                </c:pt>
                <c:pt idx="1">
                  <c:v>188.1909</c:v>
                </c:pt>
                <c:pt idx="2">
                  <c:v>171.60939999999999</c:v>
                </c:pt>
                <c:pt idx="3">
                  <c:v>148.6626</c:v>
                </c:pt>
                <c:pt idx="4">
                  <c:v>114.57510000000001</c:v>
                </c:pt>
                <c:pt idx="5">
                  <c:v>84.6447</c:v>
                </c:pt>
                <c:pt idx="6">
                  <c:v>53.401000000000003</c:v>
                </c:pt>
                <c:pt idx="7">
                  <c:v>31.191500000000001</c:v>
                </c:pt>
                <c:pt idx="8">
                  <c:v>20.421700000000001</c:v>
                </c:pt>
                <c:pt idx="9">
                  <c:v>17.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72.227699999999999</c:v>
                </c:pt>
                <c:pt idx="1">
                  <c:v>54.464599999999997</c:v>
                </c:pt>
                <c:pt idx="2">
                  <c:v>60.676200000000001</c:v>
                </c:pt>
                <c:pt idx="3">
                  <c:v>71.054400000000001</c:v>
                </c:pt>
                <c:pt idx="4">
                  <c:v>66.321899999999999</c:v>
                </c:pt>
                <c:pt idx="5">
                  <c:v>58.171300000000002</c:v>
                </c:pt>
                <c:pt idx="6">
                  <c:v>52.675899999999999</c:v>
                </c:pt>
                <c:pt idx="7">
                  <c:v>49.017699999999998</c:v>
                </c:pt>
                <c:pt idx="8">
                  <c:v>49.008000000000003</c:v>
                </c:pt>
                <c:pt idx="9">
                  <c:v>59.5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921.8108999999999</c:v>
                </c:pt>
                <c:pt idx="1">
                  <c:v>758.42579999999998</c:v>
                </c:pt>
                <c:pt idx="2">
                  <c:v>852.56380000000001</c:v>
                </c:pt>
                <c:pt idx="3">
                  <c:v>875.91740000000004</c:v>
                </c:pt>
                <c:pt idx="4">
                  <c:v>#N/A</c:v>
                </c:pt>
                <c:pt idx="5">
                  <c:v>83.6922</c:v>
                </c:pt>
                <c:pt idx="6">
                  <c:v>218.505</c:v>
                </c:pt>
                <c:pt idx="7">
                  <c:v>110.6836</c:v>
                </c:pt>
                <c:pt idx="8">
                  <c:v>102.5303</c:v>
                </c:pt>
                <c:pt idx="9">
                  <c:v>119.62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76.760300000000001</c:v>
                </c:pt>
                <c:pt idx="1">
                  <c:v>44.356999999999999</c:v>
                </c:pt>
                <c:pt idx="2">
                  <c:v>52.445799999999998</c:v>
                </c:pt>
                <c:pt idx="3">
                  <c:v>58.321599999999997</c:v>
                </c:pt>
                <c:pt idx="4">
                  <c:v>53.028700000000001</c:v>
                </c:pt>
                <c:pt idx="5">
                  <c:v>53.860500000000002</c:v>
                </c:pt>
                <c:pt idx="6">
                  <c:v>49.510399999999997</c:v>
                </c:pt>
                <c:pt idx="7">
                  <c:v>54.049799999999998</c:v>
                </c:pt>
                <c:pt idx="8">
                  <c:v>57.326300000000003</c:v>
                </c:pt>
                <c:pt idx="9">
                  <c:v>78.33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2.850199999999999</c:v>
                </c:pt>
                <c:pt idx="1">
                  <c:v>11.9376</c:v>
                </c:pt>
                <c:pt idx="2">
                  <c:v>11.3162</c:v>
                </c:pt>
                <c:pt idx="3">
                  <c:v>16.059000000000001</c:v>
                </c:pt>
                <c:pt idx="4">
                  <c:v>15.6569</c:v>
                </c:pt>
                <c:pt idx="5">
                  <c:v>15.1394</c:v>
                </c:pt>
                <c:pt idx="6">
                  <c:v>23.675899999999999</c:v>
                </c:pt>
                <c:pt idx="7">
                  <c:v>21.753799999999998</c:v>
                </c:pt>
                <c:pt idx="8">
                  <c:v>32.568100000000001</c:v>
                </c:pt>
                <c:pt idx="9">
                  <c:v>43.19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85.313599999999994</c:v>
                </c:pt>
                <c:pt idx="1">
                  <c:v>106.2092</c:v>
                </c:pt>
                <c:pt idx="2">
                  <c:v>106.8485</c:v>
                </c:pt>
                <c:pt idx="3">
                  <c:v>92.781099999999995</c:v>
                </c:pt>
                <c:pt idx="4">
                  <c:v>65.525199999999998</c:v>
                </c:pt>
                <c:pt idx="5">
                  <c:v>76.2393</c:v>
                </c:pt>
                <c:pt idx="6">
                  <c:v>84.967399999999998</c:v>
                </c:pt>
                <c:pt idx="7">
                  <c:v>89.847399999999993</c:v>
                </c:pt>
                <c:pt idx="8">
                  <c:v>73.0959</c:v>
                </c:pt>
                <c:pt idx="9">
                  <c:v>106.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19.258900000000001</c:v>
                </c:pt>
                <c:pt idx="1">
                  <c:v>16.3187</c:v>
                </c:pt>
                <c:pt idx="2">
                  <c:v>15.436999999999999</c:v>
                </c:pt>
                <c:pt idx="3">
                  <c:v>17.160699999999999</c:v>
                </c:pt>
                <c:pt idx="4">
                  <c:v>#N/A</c:v>
                </c:pt>
                <c:pt idx="5">
                  <c:v>16.882000000000001</c:v>
                </c:pt>
                <c:pt idx="6">
                  <c:v>17.035</c:v>
                </c:pt>
                <c:pt idx="7">
                  <c:v>16.404699999999998</c:v>
                </c:pt>
                <c:pt idx="8">
                  <c:v>17.912299999999998</c:v>
                </c:pt>
                <c:pt idx="9">
                  <c:v>17.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2.178100000000001</c:v>
                </c:pt>
                <c:pt idx="1">
                  <c:v>61.994199999999999</c:v>
                </c:pt>
                <c:pt idx="2">
                  <c:v>69.850200000000001</c:v>
                </c:pt>
                <c:pt idx="3">
                  <c:v>74.129099999999994</c:v>
                </c:pt>
                <c:pt idx="4">
                  <c:v>72.163300000000007</c:v>
                </c:pt>
                <c:pt idx="5">
                  <c:v>70.185100000000006</c:v>
                </c:pt>
                <c:pt idx="6">
                  <c:v>79.300600000000003</c:v>
                </c:pt>
                <c:pt idx="7">
                  <c:v>74.798100000000005</c:v>
                </c:pt>
                <c:pt idx="8">
                  <c:v>72.221000000000004</c:v>
                </c:pt>
                <c:pt idx="9">
                  <c:v>73.6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43.910600000000002</c:v>
                </c:pt>
                <c:pt idx="1">
                  <c:v>42.646599999999999</c:v>
                </c:pt>
                <c:pt idx="2">
                  <c:v>43.043100000000003</c:v>
                </c:pt>
                <c:pt idx="3">
                  <c:v>52.603499999999997</c:v>
                </c:pt>
                <c:pt idx="4">
                  <c:v>45.705500000000001</c:v>
                </c:pt>
                <c:pt idx="5">
                  <c:v>38.7211</c:v>
                </c:pt>
                <c:pt idx="6">
                  <c:v>36.987299999999998</c:v>
                </c:pt>
                <c:pt idx="7">
                  <c:v>34.923400000000001</c:v>
                </c:pt>
                <c:pt idx="8">
                  <c:v>29.508199999999999</c:v>
                </c:pt>
                <c:pt idx="9">
                  <c:v>28.8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8.277899999999999</c:v>
                </c:pt>
                <c:pt idx="1">
                  <c:v>17.625800000000002</c:v>
                </c:pt>
                <c:pt idx="2">
                  <c:v>33.201000000000001</c:v>
                </c:pt>
                <c:pt idx="3">
                  <c:v>33.955100000000002</c:v>
                </c:pt>
                <c:pt idx="4">
                  <c:v>32.672199999999997</c:v>
                </c:pt>
                <c:pt idx="5">
                  <c:v>27.056899999999999</c:v>
                </c:pt>
                <c:pt idx="6">
                  <c:v>28.176500000000001</c:v>
                </c:pt>
                <c:pt idx="7">
                  <c:v>28.940799999999999</c:v>
                </c:pt>
                <c:pt idx="8">
                  <c:v>30.912099999999999</c:v>
                </c:pt>
                <c:pt idx="9">
                  <c:v>31.9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66.997100000000003</c:v>
                </c:pt>
                <c:pt idx="1">
                  <c:v>65.300700000000006</c:v>
                </c:pt>
                <c:pt idx="2">
                  <c:v>63.182400000000001</c:v>
                </c:pt>
                <c:pt idx="3">
                  <c:v>59.784799999999997</c:v>
                </c:pt>
                <c:pt idx="4">
                  <c:v>53.3962</c:v>
                </c:pt>
                <c:pt idx="5">
                  <c:v>45.841900000000003</c:v>
                </c:pt>
                <c:pt idx="6">
                  <c:v>34.811300000000003</c:v>
                </c:pt>
                <c:pt idx="7">
                  <c:v>23.775500000000001</c:v>
                </c:pt>
                <c:pt idx="8">
                  <c:v>16.958500000000001</c:v>
                </c:pt>
                <c:pt idx="9">
                  <c:v>14.8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41.9373</c:v>
                </c:pt>
                <c:pt idx="1">
                  <c:v>35.260199999999998</c:v>
                </c:pt>
                <c:pt idx="2">
                  <c:v>37.762999999999998</c:v>
                </c:pt>
                <c:pt idx="3">
                  <c:v>41.539000000000001</c:v>
                </c:pt>
                <c:pt idx="4">
                  <c:v>39.875599999999999</c:v>
                </c:pt>
                <c:pt idx="5">
                  <c:v>36.7774</c:v>
                </c:pt>
                <c:pt idx="6">
                  <c:v>34.501800000000003</c:v>
                </c:pt>
                <c:pt idx="7">
                  <c:v>32.893900000000002</c:v>
                </c:pt>
                <c:pt idx="8">
                  <c:v>32.889499999999998</c:v>
                </c:pt>
                <c:pt idx="9">
                  <c:v>37.3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95.053899999999999</c:v>
                </c:pt>
                <c:pt idx="1">
                  <c:v>88.350700000000003</c:v>
                </c:pt>
                <c:pt idx="2">
                  <c:v>89.501999999999995</c:v>
                </c:pt>
                <c:pt idx="3">
                  <c:v>89.753200000000007</c:v>
                </c:pt>
                <c:pt idx="4">
                  <c:v>107.0843</c:v>
                </c:pt>
                <c:pt idx="5">
                  <c:v>45.561100000000003</c:v>
                </c:pt>
                <c:pt idx="6">
                  <c:v>68.603300000000004</c:v>
                </c:pt>
                <c:pt idx="7">
                  <c:v>52.535400000000003</c:v>
                </c:pt>
                <c:pt idx="8">
                  <c:v>50.624600000000001</c:v>
                </c:pt>
                <c:pt idx="9">
                  <c:v>54.4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43.426200000000001</c:v>
                </c:pt>
                <c:pt idx="1">
                  <c:v>30.7273</c:v>
                </c:pt>
                <c:pt idx="2">
                  <c:v>34.402900000000002</c:v>
                </c:pt>
                <c:pt idx="3">
                  <c:v>36.837400000000002</c:v>
                </c:pt>
                <c:pt idx="4">
                  <c:v>34.652700000000003</c:v>
                </c:pt>
                <c:pt idx="5">
                  <c:v>35.006</c:v>
                </c:pt>
                <c:pt idx="6">
                  <c:v>33.115000000000002</c:v>
                </c:pt>
                <c:pt idx="7">
                  <c:v>35.085900000000002</c:v>
                </c:pt>
                <c:pt idx="8">
                  <c:v>36.437800000000003</c:v>
                </c:pt>
                <c:pt idx="9">
                  <c:v>43.9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11.387</c:v>
                </c:pt>
                <c:pt idx="1">
                  <c:v>10.6645</c:v>
                </c:pt>
                <c:pt idx="2">
                  <c:v>10.165800000000001</c:v>
                </c:pt>
                <c:pt idx="3">
                  <c:v>13.8369</c:v>
                </c:pt>
                <c:pt idx="4">
                  <c:v>13.5374</c:v>
                </c:pt>
                <c:pt idx="5">
                  <c:v>13.1488</c:v>
                </c:pt>
                <c:pt idx="6">
                  <c:v>19.1435</c:v>
                </c:pt>
                <c:pt idx="7">
                  <c:v>17.867100000000001</c:v>
                </c:pt>
                <c:pt idx="8">
                  <c:v>24.5671</c:v>
                </c:pt>
                <c:pt idx="9">
                  <c:v>30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46.037399999999998</c:v>
                </c:pt>
                <c:pt idx="1">
                  <c:v>51.505499999999998</c:v>
                </c:pt>
                <c:pt idx="2">
                  <c:v>51.6554</c:v>
                </c:pt>
                <c:pt idx="3">
                  <c:v>48.127699999999997</c:v>
                </c:pt>
                <c:pt idx="4">
                  <c:v>39.586199999999998</c:v>
                </c:pt>
                <c:pt idx="5">
                  <c:v>43.258899999999997</c:v>
                </c:pt>
                <c:pt idx="6">
                  <c:v>45.936399999999999</c:v>
                </c:pt>
                <c:pt idx="7">
                  <c:v>47.326099999999997</c:v>
                </c:pt>
                <c:pt idx="8">
                  <c:v>42.228499999999997</c:v>
                </c:pt>
                <c:pt idx="9">
                  <c:v>51.4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14.104799999999999</c:v>
                </c:pt>
                <c:pt idx="1">
                  <c:v>10.626899999999999</c:v>
                </c:pt>
                <c:pt idx="2">
                  <c:v>8.4949999999999992</c:v>
                </c:pt>
                <c:pt idx="3">
                  <c:v>15.5244</c:v>
                </c:pt>
                <c:pt idx="4">
                  <c:v>#N/A</c:v>
                </c:pt>
                <c:pt idx="5">
                  <c:v>17.375399999999999</c:v>
                </c:pt>
                <c:pt idx="6">
                  <c:v>12.9857</c:v>
                </c:pt>
                <c:pt idx="7">
                  <c:v>13.8942</c:v>
                </c:pt>
                <c:pt idx="8">
                  <c:v>15.273</c:v>
                </c:pt>
                <c:pt idx="9">
                  <c:v>12.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31.41470000000001</c:v>
                </c:pt>
                <c:pt idx="1">
                  <c:v>138.63239999999999</c:v>
                </c:pt>
                <c:pt idx="2">
                  <c:v>166.9545</c:v>
                </c:pt>
                <c:pt idx="3">
                  <c:v>188.37970000000001</c:v>
                </c:pt>
                <c:pt idx="4">
                  <c:v>190.49610000000001</c:v>
                </c:pt>
                <c:pt idx="5">
                  <c:v>175.12629999999999</c:v>
                </c:pt>
                <c:pt idx="6">
                  <c:v>258.93259999999998</c:v>
                </c:pt>
                <c:pt idx="7">
                  <c:v>238.14879999999999</c:v>
                </c:pt>
                <c:pt idx="8">
                  <c:v>192.45599999999999</c:v>
                </c:pt>
                <c:pt idx="9">
                  <c:v>248.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58.379199999999997</c:v>
                </c:pt>
                <c:pt idx="1">
                  <c:v>58.853099999999998</c:v>
                </c:pt>
                <c:pt idx="2">
                  <c:v>46.540199999999999</c:v>
                </c:pt>
                <c:pt idx="3">
                  <c:v>99.834900000000005</c:v>
                </c:pt>
                <c:pt idx="4">
                  <c:v>67.083600000000004</c:v>
                </c:pt>
                <c:pt idx="5">
                  <c:v>53.761800000000001</c:v>
                </c:pt>
                <c:pt idx="6">
                  <c:v>46.210500000000003</c:v>
                </c:pt>
                <c:pt idx="7">
                  <c:v>41.63</c:v>
                </c:pt>
                <c:pt idx="8">
                  <c:v>32.496000000000002</c:v>
                </c:pt>
                <c:pt idx="9">
                  <c:v>23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20.074300000000001</c:v>
                </c:pt>
                <c:pt idx="1">
                  <c:v>16.6905</c:v>
                </c:pt>
                <c:pt idx="2">
                  <c:v>44.887099999999997</c:v>
                </c:pt>
                <c:pt idx="3">
                  <c:v>49.7271</c:v>
                </c:pt>
                <c:pt idx="4">
                  <c:v>41.270699999999998</c:v>
                </c:pt>
                <c:pt idx="5">
                  <c:v>36.024000000000001</c:v>
                </c:pt>
                <c:pt idx="6">
                  <c:v>33.298900000000003</c:v>
                </c:pt>
                <c:pt idx="7">
                  <c:v>37.690100000000001</c:v>
                </c:pt>
                <c:pt idx="8">
                  <c:v>41.245100000000001</c:v>
                </c:pt>
                <c:pt idx="9">
                  <c:v>40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93.285300000000007</c:v>
                </c:pt>
                <c:pt idx="1">
                  <c:v>86.945499999999996</c:v>
                </c:pt>
                <c:pt idx="2">
                  <c:v>72.457099999999997</c:v>
                </c:pt>
                <c:pt idx="3">
                  <c:v>55.947699999999998</c:v>
                </c:pt>
                <c:pt idx="4">
                  <c:v>41.405099999999997</c:v>
                </c:pt>
                <c:pt idx="5">
                  <c:v>30.191099999999999</c:v>
                </c:pt>
                <c:pt idx="6">
                  <c:v>20.247</c:v>
                </c:pt>
                <c:pt idx="7">
                  <c:v>12.8161</c:v>
                </c:pt>
                <c:pt idx="8">
                  <c:v>7.2519</c:v>
                </c:pt>
                <c:pt idx="9">
                  <c:v>4.991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54.514600000000002</c:v>
                </c:pt>
                <c:pt idx="1">
                  <c:v>42.902500000000003</c:v>
                </c:pt>
                <c:pt idx="2">
                  <c:v>45.756900000000002</c:v>
                </c:pt>
                <c:pt idx="3">
                  <c:v>53.774500000000003</c:v>
                </c:pt>
                <c:pt idx="4">
                  <c:v>52.339599999999997</c:v>
                </c:pt>
                <c:pt idx="5">
                  <c:v>47.306899999999999</c:v>
                </c:pt>
                <c:pt idx="6">
                  <c:v>37.939900000000002</c:v>
                </c:pt>
                <c:pt idx="7">
                  <c:v>36.358400000000003</c:v>
                </c:pt>
                <c:pt idx="8">
                  <c:v>40.605699999999999</c:v>
                </c:pt>
                <c:pt idx="9">
                  <c:v>50.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2.514900000000001</c:v>
                </c:pt>
                <c:pt idx="1">
                  <c:v>732.6078</c:v>
                </c:pt>
                <c:pt idx="2">
                  <c:v>760.63720000000001</c:v>
                </c:pt>
                <c:pt idx="3">
                  <c:v>782.00760000000002</c:v>
                </c:pt>
                <c:pt idx="4">
                  <c:v>#N/A</c:v>
                </c:pt>
                <c:pt idx="5">
                  <c:v>73.140699999999995</c:v>
                </c:pt>
                <c:pt idx="6">
                  <c:v>164.96430000000001</c:v>
                </c:pt>
                <c:pt idx="7">
                  <c:v>16.786000000000001</c:v>
                </c:pt>
                <c:pt idx="8">
                  <c:v>27.5441</c:v>
                </c:pt>
                <c:pt idx="9">
                  <c:v>38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76.066500000000005</c:v>
                </c:pt>
                <c:pt idx="1">
                  <c:v>44.194200000000002</c:v>
                </c:pt>
                <c:pt idx="2">
                  <c:v>51.590400000000002</c:v>
                </c:pt>
                <c:pt idx="3">
                  <c:v>58.069899999999997</c:v>
                </c:pt>
                <c:pt idx="4">
                  <c:v>52.924199999999999</c:v>
                </c:pt>
                <c:pt idx="5">
                  <c:v>52.948999999999998</c:v>
                </c:pt>
                <c:pt idx="6">
                  <c:v>45.0383</c:v>
                </c:pt>
                <c:pt idx="7">
                  <c:v>53.972700000000003</c:v>
                </c:pt>
                <c:pt idx="8">
                  <c:v>57.2074</c:v>
                </c:pt>
                <c:pt idx="9">
                  <c:v>77.75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2.3757</c:v>
                </c:pt>
                <c:pt idx="1">
                  <c:v>11.6441</c:v>
                </c:pt>
                <c:pt idx="2">
                  <c:v>11.1884</c:v>
                </c:pt>
                <c:pt idx="3">
                  <c:v>15.706099999999999</c:v>
                </c:pt>
                <c:pt idx="4">
                  <c:v>15.5579</c:v>
                </c:pt>
                <c:pt idx="5">
                  <c:v>14.9732</c:v>
                </c:pt>
                <c:pt idx="6">
                  <c:v>20.6435</c:v>
                </c:pt>
                <c:pt idx="7">
                  <c:v>20.328499999999998</c:v>
                </c:pt>
                <c:pt idx="8">
                  <c:v>30.1648</c:v>
                </c:pt>
                <c:pt idx="9">
                  <c:v>43.1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78.378299999999996</c:v>
                </c:pt>
                <c:pt idx="1">
                  <c:v>105.4787</c:v>
                </c:pt>
                <c:pt idx="2">
                  <c:v>103.7144</c:v>
                </c:pt>
                <c:pt idx="3">
                  <c:v>77.9268</c:v>
                </c:pt>
                <c:pt idx="4">
                  <c:v>64.871099999999998</c:v>
                </c:pt>
                <c:pt idx="5">
                  <c:v>67.103499999999997</c:v>
                </c:pt>
                <c:pt idx="6">
                  <c:v>79.423900000000003</c:v>
                </c:pt>
                <c:pt idx="7">
                  <c:v>77.049800000000005</c:v>
                </c:pt>
                <c:pt idx="8">
                  <c:v>72.884299999999996</c:v>
                </c:pt>
                <c:pt idx="9">
                  <c:v>92.24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11.388400000000001</c:v>
                </c:pt>
                <c:pt idx="1">
                  <c:v>8.8926999999999996</c:v>
                </c:pt>
                <c:pt idx="2">
                  <c:v>7.1836000000000002</c:v>
                </c:pt>
                <c:pt idx="3">
                  <c:v>12.860300000000001</c:v>
                </c:pt>
                <c:pt idx="4">
                  <c:v>#N/A</c:v>
                </c:pt>
                <c:pt idx="5">
                  <c:v>14.4421</c:v>
                </c:pt>
                <c:pt idx="6">
                  <c:v>10.7736</c:v>
                </c:pt>
                <c:pt idx="7">
                  <c:v>11.6149</c:v>
                </c:pt>
                <c:pt idx="8">
                  <c:v>12.5373</c:v>
                </c:pt>
                <c:pt idx="9">
                  <c:v>10.5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49.703400000000002</c:v>
                </c:pt>
                <c:pt idx="1">
                  <c:v>52.688299999999998</c:v>
                </c:pt>
                <c:pt idx="2">
                  <c:v>50.336399999999998</c:v>
                </c:pt>
                <c:pt idx="3">
                  <c:v>48.735500000000002</c:v>
                </c:pt>
                <c:pt idx="4">
                  <c:v>53.027700000000003</c:v>
                </c:pt>
                <c:pt idx="5">
                  <c:v>52.213700000000003</c:v>
                </c:pt>
                <c:pt idx="6">
                  <c:v>53.597299999999997</c:v>
                </c:pt>
                <c:pt idx="7">
                  <c:v>60.017800000000001</c:v>
                </c:pt>
                <c:pt idx="8">
                  <c:v>53.462200000000003</c:v>
                </c:pt>
                <c:pt idx="9">
                  <c:v>65.47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32.744500000000002</c:v>
                </c:pt>
                <c:pt idx="1">
                  <c:v>33.754199999999997</c:v>
                </c:pt>
                <c:pt idx="2">
                  <c:v>26.5078</c:v>
                </c:pt>
                <c:pt idx="3">
                  <c:v>47.318100000000001</c:v>
                </c:pt>
                <c:pt idx="4">
                  <c:v>36.422600000000003</c:v>
                </c:pt>
                <c:pt idx="5">
                  <c:v>32.944600000000001</c:v>
                </c:pt>
                <c:pt idx="6">
                  <c:v>29.118400000000001</c:v>
                </c:pt>
                <c:pt idx="7">
                  <c:v>27.0913</c:v>
                </c:pt>
                <c:pt idx="8">
                  <c:v>22.907</c:v>
                </c:pt>
                <c:pt idx="9">
                  <c:v>17.0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6.405100000000001</c:v>
                </c:pt>
                <c:pt idx="1">
                  <c:v>13.748699999999999</c:v>
                </c:pt>
                <c:pt idx="2">
                  <c:v>29.984100000000002</c:v>
                </c:pt>
                <c:pt idx="3">
                  <c:v>32.842199999999998</c:v>
                </c:pt>
                <c:pt idx="4">
                  <c:v>27.7866</c:v>
                </c:pt>
                <c:pt idx="5">
                  <c:v>26.276900000000001</c:v>
                </c:pt>
                <c:pt idx="6">
                  <c:v>23.916399999999999</c:v>
                </c:pt>
                <c:pt idx="7">
                  <c:v>26.7822</c:v>
                </c:pt>
                <c:pt idx="8">
                  <c:v>28.4953</c:v>
                </c:pt>
                <c:pt idx="9">
                  <c:v>27.27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0.786799999999999</c:v>
                </c:pt>
                <c:pt idx="1">
                  <c:v>30.1694</c:v>
                </c:pt>
                <c:pt idx="2">
                  <c:v>26.6769</c:v>
                </c:pt>
                <c:pt idx="3">
                  <c:v>22.499400000000001</c:v>
                </c:pt>
                <c:pt idx="4">
                  <c:v>19.296299999999999</c:v>
                </c:pt>
                <c:pt idx="5">
                  <c:v>16.350899999999999</c:v>
                </c:pt>
                <c:pt idx="6">
                  <c:v>13.198700000000001</c:v>
                </c:pt>
                <c:pt idx="7">
                  <c:v>9.7690000000000001</c:v>
                </c:pt>
                <c:pt idx="8">
                  <c:v>6.0221</c:v>
                </c:pt>
                <c:pt idx="9">
                  <c:v>4.25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1.6526</c:v>
                </c:pt>
                <c:pt idx="1">
                  <c:v>27.774999999999999</c:v>
                </c:pt>
                <c:pt idx="2">
                  <c:v>28.477699999999999</c:v>
                </c:pt>
                <c:pt idx="3">
                  <c:v>31.437000000000001</c:v>
                </c:pt>
                <c:pt idx="4">
                  <c:v>31.468900000000001</c:v>
                </c:pt>
                <c:pt idx="5">
                  <c:v>29.9086</c:v>
                </c:pt>
                <c:pt idx="6">
                  <c:v>24.849900000000002</c:v>
                </c:pt>
                <c:pt idx="7">
                  <c:v>24.398700000000002</c:v>
                </c:pt>
                <c:pt idx="8">
                  <c:v>27.250699999999998</c:v>
                </c:pt>
                <c:pt idx="9">
                  <c:v>31.6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0.61890000000000001</c:v>
                </c:pt>
                <c:pt idx="1">
                  <c:v>85.343100000000007</c:v>
                </c:pt>
                <c:pt idx="2">
                  <c:v>79.851500000000001</c:v>
                </c:pt>
                <c:pt idx="3">
                  <c:v>80.130499999999998</c:v>
                </c:pt>
                <c:pt idx="4">
                  <c:v>89.855400000000003</c:v>
                </c:pt>
                <c:pt idx="5">
                  <c:v>39.817</c:v>
                </c:pt>
                <c:pt idx="6">
                  <c:v>51.793300000000002</c:v>
                </c:pt>
                <c:pt idx="7">
                  <c:v>7.9673999999999996</c:v>
                </c:pt>
                <c:pt idx="8">
                  <c:v>13.6</c:v>
                </c:pt>
                <c:pt idx="9">
                  <c:v>17.64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3.033700000000003</c:v>
                </c:pt>
                <c:pt idx="1">
                  <c:v>30.6145</c:v>
                </c:pt>
                <c:pt idx="2">
                  <c:v>33.841799999999999</c:v>
                </c:pt>
                <c:pt idx="3">
                  <c:v>36.678400000000003</c:v>
                </c:pt>
                <c:pt idx="4">
                  <c:v>34.584499999999998</c:v>
                </c:pt>
                <c:pt idx="5">
                  <c:v>34.413600000000002</c:v>
                </c:pt>
                <c:pt idx="6">
                  <c:v>30.123799999999999</c:v>
                </c:pt>
                <c:pt idx="7">
                  <c:v>35.035800000000002</c:v>
                </c:pt>
                <c:pt idx="8">
                  <c:v>36.362200000000001</c:v>
                </c:pt>
                <c:pt idx="9">
                  <c:v>4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10.9665</c:v>
                </c:pt>
                <c:pt idx="1">
                  <c:v>10.4023</c:v>
                </c:pt>
                <c:pt idx="2">
                  <c:v>10.051</c:v>
                </c:pt>
                <c:pt idx="3">
                  <c:v>13.5328</c:v>
                </c:pt>
                <c:pt idx="4">
                  <c:v>13.4518</c:v>
                </c:pt>
                <c:pt idx="5">
                  <c:v>13.0044</c:v>
                </c:pt>
                <c:pt idx="6">
                  <c:v>16.691600000000001</c:v>
                </c:pt>
                <c:pt idx="7">
                  <c:v>16.696300000000001</c:v>
                </c:pt>
                <c:pt idx="8">
                  <c:v>22.754200000000001</c:v>
                </c:pt>
                <c:pt idx="9">
                  <c:v>30.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2.294899999999998</c:v>
                </c:pt>
                <c:pt idx="1">
                  <c:v>51.151299999999999</c:v>
                </c:pt>
                <c:pt idx="2">
                  <c:v>50.1402</c:v>
                </c:pt>
                <c:pt idx="3">
                  <c:v>40.422400000000003</c:v>
                </c:pt>
                <c:pt idx="4">
                  <c:v>39.191000000000003</c:v>
                </c:pt>
                <c:pt idx="5">
                  <c:v>38.075200000000002</c:v>
                </c:pt>
                <c:pt idx="6">
                  <c:v>42.939399999999999</c:v>
                </c:pt>
                <c:pt idx="7">
                  <c:v>40.585099999999997</c:v>
                </c:pt>
                <c:pt idx="8">
                  <c:v>42.106299999999997</c:v>
                </c:pt>
                <c:pt idx="9">
                  <c:v>44.7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37.147399999999998</c:v>
                </c:pt>
                <c:pt idx="1">
                  <c:v>32.4253</c:v>
                </c:pt>
                <c:pt idx="2">
                  <c:v>30.758700000000001</c:v>
                </c:pt>
                <c:pt idx="3">
                  <c:v>28.978300000000001</c:v>
                </c:pt>
                <c:pt idx="4">
                  <c:v>#N/A</c:v>
                </c:pt>
                <c:pt idx="5">
                  <c:v>28.530100000000001</c:v>
                </c:pt>
                <c:pt idx="6">
                  <c:v>28.494399999999999</c:v>
                </c:pt>
                <c:pt idx="7">
                  <c:v>26.5671</c:v>
                </c:pt>
                <c:pt idx="8">
                  <c:v>28.8627</c:v>
                </c:pt>
                <c:pt idx="9">
                  <c:v>28.11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74.303600000000003</c:v>
                </c:pt>
                <c:pt idx="1">
                  <c:v>73.880099999999999</c:v>
                </c:pt>
                <c:pt idx="2">
                  <c:v>79.907499999999999</c:v>
                </c:pt>
                <c:pt idx="3">
                  <c:v>82.443299999999994</c:v>
                </c:pt>
                <c:pt idx="4">
                  <c:v>81.138900000000007</c:v>
                </c:pt>
                <c:pt idx="5">
                  <c:v>79.784000000000006</c:v>
                </c:pt>
                <c:pt idx="6">
                  <c:v>86.207499999999996</c:v>
                </c:pt>
                <c:pt idx="7">
                  <c:v>83.078999999999994</c:v>
                </c:pt>
                <c:pt idx="8">
                  <c:v>81.959800000000001</c:v>
                </c:pt>
                <c:pt idx="9">
                  <c:v>82.607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55.244199999999999</c:v>
                </c:pt>
                <c:pt idx="1">
                  <c:v>55.768099999999997</c:v>
                </c:pt>
                <c:pt idx="2">
                  <c:v>55.5458</c:v>
                </c:pt>
                <c:pt idx="3">
                  <c:v>63.360799999999998</c:v>
                </c:pt>
                <c:pt idx="4">
                  <c:v>59.039299999999997</c:v>
                </c:pt>
                <c:pt idx="5">
                  <c:v>53.696300000000001</c:v>
                </c:pt>
                <c:pt idx="6">
                  <c:v>52.650799999999997</c:v>
                </c:pt>
                <c:pt idx="7">
                  <c:v>51.802300000000002</c:v>
                </c:pt>
                <c:pt idx="8">
                  <c:v>46.813400000000001</c:v>
                </c:pt>
                <c:pt idx="9">
                  <c:v>46.43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32.862400000000001</c:v>
                </c:pt>
                <c:pt idx="1">
                  <c:v>32.51</c:v>
                </c:pt>
                <c:pt idx="2">
                  <c:v>49.457799999999999</c:v>
                </c:pt>
                <c:pt idx="3">
                  <c:v>46.171199999999999</c:v>
                </c:pt>
                <c:pt idx="4">
                  <c:v>43.920299999999997</c:v>
                </c:pt>
                <c:pt idx="5">
                  <c:v>42.469299999999997</c:v>
                </c:pt>
                <c:pt idx="6">
                  <c:v>41.287700000000001</c:v>
                </c:pt>
                <c:pt idx="7">
                  <c:v>43.695900000000002</c:v>
                </c:pt>
                <c:pt idx="8">
                  <c:v>43.460299999999997</c:v>
                </c:pt>
                <c:pt idx="9">
                  <c:v>43.35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4.191299999999998</c:v>
                </c:pt>
                <c:pt idx="1">
                  <c:v>73.342399999999998</c:v>
                </c:pt>
                <c:pt idx="2">
                  <c:v>71.752300000000005</c:v>
                </c:pt>
                <c:pt idx="3">
                  <c:v>70.169399999999996</c:v>
                </c:pt>
                <c:pt idx="4">
                  <c:v>65.390199999999993</c:v>
                </c:pt>
                <c:pt idx="5">
                  <c:v>58.023899999999998</c:v>
                </c:pt>
                <c:pt idx="6">
                  <c:v>49.1374</c:v>
                </c:pt>
                <c:pt idx="7">
                  <c:v>42.713999999999999</c:v>
                </c:pt>
                <c:pt idx="8">
                  <c:v>38.078800000000001</c:v>
                </c:pt>
                <c:pt idx="9">
                  <c:v>34.0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2.313099999999999</c:v>
                </c:pt>
                <c:pt idx="1">
                  <c:v>58.5608</c:v>
                </c:pt>
                <c:pt idx="2">
                  <c:v>60.595999999999997</c:v>
                </c:pt>
                <c:pt idx="3">
                  <c:v>62.49</c:v>
                </c:pt>
                <c:pt idx="4">
                  <c:v>60.786999999999999</c:v>
                </c:pt>
                <c:pt idx="5">
                  <c:v>58.892000000000003</c:v>
                </c:pt>
                <c:pt idx="6">
                  <c:v>56.928800000000003</c:v>
                </c:pt>
                <c:pt idx="7">
                  <c:v>56.2684</c:v>
                </c:pt>
                <c:pt idx="8">
                  <c:v>56.073300000000003</c:v>
                </c:pt>
                <c:pt idx="9">
                  <c:v>58.5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97.404600000000002</c:v>
                </c:pt>
                <c:pt idx="1">
                  <c:v>93.456400000000002</c:v>
                </c:pt>
                <c:pt idx="2">
                  <c:v>94.4405</c:v>
                </c:pt>
                <c:pt idx="3">
                  <c:v>94.577699999999993</c:v>
                </c:pt>
                <c:pt idx="4">
                  <c:v>103.25320000000001</c:v>
                </c:pt>
                <c:pt idx="5">
                  <c:v>64.558099999999996</c:v>
                </c:pt>
                <c:pt idx="6">
                  <c:v>78.817499999999995</c:v>
                </c:pt>
                <c:pt idx="7">
                  <c:v>61.436799999999998</c:v>
                </c:pt>
                <c:pt idx="8">
                  <c:v>66.3322</c:v>
                </c:pt>
                <c:pt idx="9">
                  <c:v>70.131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59.773899999999998</c:v>
                </c:pt>
                <c:pt idx="1">
                  <c:v>48.505099999999999</c:v>
                </c:pt>
                <c:pt idx="2">
                  <c:v>50.298900000000003</c:v>
                </c:pt>
                <c:pt idx="3">
                  <c:v>52.761600000000001</c:v>
                </c:pt>
                <c:pt idx="4">
                  <c:v>49.914900000000003</c:v>
                </c:pt>
                <c:pt idx="5">
                  <c:v>50.543599999999998</c:v>
                </c:pt>
                <c:pt idx="6">
                  <c:v>48.416499999999999</c:v>
                </c:pt>
                <c:pt idx="7">
                  <c:v>49.761000000000003</c:v>
                </c:pt>
                <c:pt idx="8">
                  <c:v>51.297400000000003</c:v>
                </c:pt>
                <c:pt idx="9">
                  <c:v>55.74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26.7668</c:v>
                </c:pt>
                <c:pt idx="1">
                  <c:v>24.801600000000001</c:v>
                </c:pt>
                <c:pt idx="2">
                  <c:v>24.127400000000002</c:v>
                </c:pt>
                <c:pt idx="3">
                  <c:v>26.696100000000001</c:v>
                </c:pt>
                <c:pt idx="4">
                  <c:v>25.517900000000001</c:v>
                </c:pt>
                <c:pt idx="5">
                  <c:v>27.977900000000002</c:v>
                </c:pt>
                <c:pt idx="6">
                  <c:v>33.876600000000003</c:v>
                </c:pt>
                <c:pt idx="7">
                  <c:v>35.624899999999997</c:v>
                </c:pt>
                <c:pt idx="8">
                  <c:v>42.642000000000003</c:v>
                </c:pt>
                <c:pt idx="9">
                  <c:v>49.51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2.457800000000006</c:v>
                </c:pt>
                <c:pt idx="1">
                  <c:v>74.403999999999996</c:v>
                </c:pt>
                <c:pt idx="2">
                  <c:v>76.039400000000001</c:v>
                </c:pt>
                <c:pt idx="3">
                  <c:v>72.779899999999998</c:v>
                </c:pt>
                <c:pt idx="4">
                  <c:v>67.231899999999996</c:v>
                </c:pt>
                <c:pt idx="5">
                  <c:v>69.974299999999999</c:v>
                </c:pt>
                <c:pt idx="6">
                  <c:v>70.314999999999998</c:v>
                </c:pt>
                <c:pt idx="7">
                  <c:v>68.8352</c:v>
                </c:pt>
                <c:pt idx="8">
                  <c:v>65.703199999999995</c:v>
                </c:pt>
                <c:pt idx="9">
                  <c:v>70.45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60.949039999999997</c:v>
                </c:pt>
                <c:pt idx="1">
                  <c:v>107.91489</c:v>
                </c:pt>
                <c:pt idx="2">
                  <c:v>61.123190000000001</c:v>
                </c:pt>
                <c:pt idx="3">
                  <c:v>33.584429999999998</c:v>
                </c:pt>
                <c:pt idx="4">
                  <c:v>#N/A</c:v>
                </c:pt>
                <c:pt idx="5">
                  <c:v>4.2928300000000004</c:v>
                </c:pt>
                <c:pt idx="6">
                  <c:v>17.787120000000002</c:v>
                </c:pt>
                <c:pt idx="7">
                  <c:v>16.65634</c:v>
                </c:pt>
                <c:pt idx="8">
                  <c:v>44.708570000000002</c:v>
                </c:pt>
                <c:pt idx="9">
                  <c:v>15.2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07975</c:v>
                </c:pt>
                <c:pt idx="2">
                  <c:v>0.16950999999999999</c:v>
                </c:pt>
                <c:pt idx="3">
                  <c:v>#N/A</c:v>
                </c:pt>
                <c:pt idx="4">
                  <c:v>7.2669999999999998E-2</c:v>
                </c:pt>
                <c:pt idx="5">
                  <c:v>1.0773200000000001</c:v>
                </c:pt>
                <c:pt idx="6">
                  <c:v>#N/A</c:v>
                </c:pt>
                <c:pt idx="7">
                  <c:v>1.6408</c:v>
                </c:pt>
                <c:pt idx="8">
                  <c:v>2.2243400000000002</c:v>
                </c:pt>
                <c:pt idx="9">
                  <c:v>2.322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6.5552200000000003</c:v>
                </c:pt>
                <c:pt idx="1">
                  <c:v>12.111560000000001</c:v>
                </c:pt>
                <c:pt idx="2">
                  <c:v>13.23207</c:v>
                </c:pt>
                <c:pt idx="3">
                  <c:v>12.516450000000001</c:v>
                </c:pt>
                <c:pt idx="4">
                  <c:v>16.403220000000001</c:v>
                </c:pt>
                <c:pt idx="5">
                  <c:v>21.029240000000001</c:v>
                </c:pt>
                <c:pt idx="6">
                  <c:v>25.650110000000002</c:v>
                </c:pt>
                <c:pt idx="7">
                  <c:v>23.286580000000001</c:v>
                </c:pt>
                <c:pt idx="8">
                  <c:v>23.814170000000001</c:v>
                </c:pt>
                <c:pt idx="9">
                  <c:v>23.31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7.25816</c:v>
                </c:pt>
                <c:pt idx="1">
                  <c:v>28.763860000000001</c:v>
                </c:pt>
                <c:pt idx="2">
                  <c:v>20.554490000000001</c:v>
                </c:pt>
                <c:pt idx="3">
                  <c:v>11.96246</c:v>
                </c:pt>
                <c:pt idx="4">
                  <c:v>21.183820000000001</c:v>
                </c:pt>
                <c:pt idx="5">
                  <c:v>30.3644</c:v>
                </c:pt>
                <c:pt idx="6">
                  <c:v>41.10671</c:v>
                </c:pt>
                <c:pt idx="7">
                  <c:v>30.82058</c:v>
                </c:pt>
                <c:pt idx="8">
                  <c:v>29.270890000000001</c:v>
                </c:pt>
                <c:pt idx="9">
                  <c:v>23.43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.98539</c:v>
                </c:pt>
                <c:pt idx="1">
                  <c:v>6.1324100000000001</c:v>
                </c:pt>
                <c:pt idx="2">
                  <c:v>4.8683300000000003</c:v>
                </c:pt>
                <c:pt idx="3">
                  <c:v>5.7386799999999996</c:v>
                </c:pt>
                <c:pt idx="4">
                  <c:v>11.61609</c:v>
                </c:pt>
                <c:pt idx="5">
                  <c:v>17.393229999999999</c:v>
                </c:pt>
                <c:pt idx="6">
                  <c:v>29.63935</c:v>
                </c:pt>
                <c:pt idx="7">
                  <c:v>73.996669999999995</c:v>
                </c:pt>
                <c:pt idx="8">
                  <c:v>101.46232000000001</c:v>
                </c:pt>
                <c:pt idx="9">
                  <c:v>89.8385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3.1741700000000002</c:v>
                </c:pt>
                <c:pt idx="1">
                  <c:v>5.5860200000000004</c:v>
                </c:pt>
                <c:pt idx="2">
                  <c:v>6.1019699999999997</c:v>
                </c:pt>
                <c:pt idx="3">
                  <c:v>4.3572600000000001</c:v>
                </c:pt>
                <c:pt idx="4">
                  <c:v>4.36395</c:v>
                </c:pt>
                <c:pt idx="5">
                  <c:v>4.7887300000000002</c:v>
                </c:pt>
                <c:pt idx="6">
                  <c:v>5.6238700000000001</c:v>
                </c:pt>
                <c:pt idx="7">
                  <c:v>7.1223400000000003</c:v>
                </c:pt>
                <c:pt idx="8">
                  <c:v>9.7818799999999992</c:v>
                </c:pt>
                <c:pt idx="9">
                  <c:v>1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3706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84815</c:v>
                </c:pt>
                <c:pt idx="9">
                  <c:v>1.2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2.0360399999999998</c:v>
                </c:pt>
                <c:pt idx="1">
                  <c:v>2.2363599999999999</c:v>
                </c:pt>
                <c:pt idx="2">
                  <c:v>4.13889</c:v>
                </c:pt>
                <c:pt idx="3">
                  <c:v>2.7193000000000001</c:v>
                </c:pt>
                <c:pt idx="4">
                  <c:v>4.1964300000000003</c:v>
                </c:pt>
                <c:pt idx="5">
                  <c:v>3.7631600000000001</c:v>
                </c:pt>
                <c:pt idx="6">
                  <c:v>5.44</c:v>
                </c:pt>
                <c:pt idx="7">
                  <c:v>6.9259300000000001</c:v>
                </c:pt>
                <c:pt idx="8">
                  <c:v>7.28972</c:v>
                </c:pt>
                <c:pt idx="9">
                  <c:v>7.29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7.8414599999999997</c:v>
                </c:pt>
                <c:pt idx="1">
                  <c:v>13.05505</c:v>
                </c:pt>
                <c:pt idx="2">
                  <c:v>20.651689999999999</c:v>
                </c:pt>
                <c:pt idx="3">
                  <c:v>12.14414</c:v>
                </c:pt>
                <c:pt idx="4">
                  <c:v>12.14167</c:v>
                </c:pt>
                <c:pt idx="5">
                  <c:v>15.00813</c:v>
                </c:pt>
                <c:pt idx="6">
                  <c:v>9.5214300000000005</c:v>
                </c:pt>
                <c:pt idx="7">
                  <c:v>9.0880500000000008</c:v>
                </c:pt>
                <c:pt idx="8">
                  <c:v>10.37419</c:v>
                </c:pt>
                <c:pt idx="9">
                  <c:v>8.3403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4.3626899999999997</c:v>
                </c:pt>
                <c:pt idx="1">
                  <c:v>6.9259300000000001</c:v>
                </c:pt>
                <c:pt idx="2">
                  <c:v>5.9666699999999997</c:v>
                </c:pt>
                <c:pt idx="3">
                  <c:v>5.7904799999999996</c:v>
                </c:pt>
                <c:pt idx="4">
                  <c:v>7.9081599999999996</c:v>
                </c:pt>
                <c:pt idx="5">
                  <c:v>8.2887699999999995</c:v>
                </c:pt>
                <c:pt idx="6">
                  <c:v>14.808</c:v>
                </c:pt>
                <c:pt idx="7">
                  <c:v>15.864000000000001</c:v>
                </c:pt>
                <c:pt idx="8">
                  <c:v>18.914290000000001</c:v>
                </c:pt>
                <c:pt idx="9">
                  <c:v>14.9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2131699999999999</c:v>
                </c:pt>
                <c:pt idx="1">
                  <c:v>0.137238</c:v>
                </c:pt>
                <c:pt idx="2">
                  <c:v>#N/A</c:v>
                </c:pt>
                <c:pt idx="3">
                  <c:v>2.4635000000000001E-2</c:v>
                </c:pt>
                <c:pt idx="4">
                  <c:v>#N/A</c:v>
                </c:pt>
                <c:pt idx="5">
                  <c:v>#N/A</c:v>
                </c:pt>
                <c:pt idx="6">
                  <c:v>1.9802E-2</c:v>
                </c:pt>
                <c:pt idx="7">
                  <c:v>1.8477E-2</c:v>
                </c:pt>
                <c:pt idx="8">
                  <c:v>3.0754E-2</c:v>
                </c:pt>
                <c:pt idx="9">
                  <c:v>2.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-1.6296999999999999E-2</c:v>
                </c:pt>
                <c:pt idx="1">
                  <c:v>1.4569E-2</c:v>
                </c:pt>
                <c:pt idx="2">
                  <c:v>2.6689999999999999E-3</c:v>
                </c:pt>
                <c:pt idx="3">
                  <c:v>-1.9245999999999999E-2</c:v>
                </c:pt>
                <c:pt idx="4">
                  <c:v>1.5399999999999999E-3</c:v>
                </c:pt>
                <c:pt idx="5">
                  <c:v>2.1207E-2</c:v>
                </c:pt>
                <c:pt idx="6">
                  <c:v>-1.5833E-2</c:v>
                </c:pt>
                <c:pt idx="7">
                  <c:v>3.8404000000000001E-2</c:v>
                </c:pt>
                <c:pt idx="8">
                  <c:v>4.0496999999999998E-2</c:v>
                </c:pt>
                <c:pt idx="9">
                  <c:v>3.82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5.2905000000000001E-2</c:v>
                </c:pt>
                <c:pt idx="2">
                  <c:v>5.7042000000000002E-2</c:v>
                </c:pt>
                <c:pt idx="3">
                  <c:v>4.9288999999999999E-2</c:v>
                </c:pt>
                <c:pt idx="4">
                  <c:v>6.7774000000000001E-2</c:v>
                </c:pt>
                <c:pt idx="5">
                  <c:v>7.3778999999999997E-2</c:v>
                </c:pt>
                <c:pt idx="6">
                  <c:v>8.1120999999999999E-2</c:v>
                </c:pt>
                <c:pt idx="7">
                  <c:v>8.5055000000000006E-2</c:v>
                </c:pt>
                <c:pt idx="8">
                  <c:v>8.7526999999999994E-2</c:v>
                </c:pt>
                <c:pt idx="9">
                  <c:v>8.828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7656000000000002E-2</c:v>
                </c:pt>
                <c:pt idx="1">
                  <c:v>5.1291999999999997E-2</c:v>
                </c:pt>
                <c:pt idx="2">
                  <c:v>4.0658E-2</c:v>
                </c:pt>
                <c:pt idx="3">
                  <c:v>2.9825999999999998E-2</c:v>
                </c:pt>
                <c:pt idx="4">
                  <c:v>5.6998E-2</c:v>
                </c:pt>
                <c:pt idx="5">
                  <c:v>7.2244000000000003E-2</c:v>
                </c:pt>
                <c:pt idx="6">
                  <c:v>8.9032E-2</c:v>
                </c:pt>
                <c:pt idx="7">
                  <c:v>6.6753999999999994E-2</c:v>
                </c:pt>
                <c:pt idx="8">
                  <c:v>6.8786E-2</c:v>
                </c:pt>
                <c:pt idx="9">
                  <c:v>5.76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3592999999999999E-2</c:v>
                </c:pt>
                <c:pt idx="1">
                  <c:v>3.6893000000000002E-2</c:v>
                </c:pt>
                <c:pt idx="2">
                  <c:v>2.6939000000000001E-2</c:v>
                </c:pt>
                <c:pt idx="3">
                  <c:v>2.8079E-2</c:v>
                </c:pt>
                <c:pt idx="4">
                  <c:v>4.8061E-2</c:v>
                </c:pt>
                <c:pt idx="5">
                  <c:v>5.6939999999999998E-2</c:v>
                </c:pt>
                <c:pt idx="6">
                  <c:v>7.4472999999999998E-2</c:v>
                </c:pt>
                <c:pt idx="7">
                  <c:v>0.11969399999999999</c:v>
                </c:pt>
                <c:pt idx="8">
                  <c:v>0.13334699999999999</c:v>
                </c:pt>
                <c:pt idx="9">
                  <c:v>0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7127000000000002E-2</c:v>
                </c:pt>
                <c:pt idx="1">
                  <c:v>6.9467000000000001E-2</c:v>
                </c:pt>
                <c:pt idx="2">
                  <c:v>7.4236999999999997E-2</c:v>
                </c:pt>
                <c:pt idx="3">
                  <c:v>5.7133999999999997E-2</c:v>
                </c:pt>
                <c:pt idx="4">
                  <c:v>5.3237E-2</c:v>
                </c:pt>
                <c:pt idx="5">
                  <c:v>5.0523999999999999E-2</c:v>
                </c:pt>
                <c:pt idx="6">
                  <c:v>5.3237E-2</c:v>
                </c:pt>
                <c:pt idx="7">
                  <c:v>5.7695999999999997E-2</c:v>
                </c:pt>
                <c:pt idx="8">
                  <c:v>6.4362000000000003E-2</c:v>
                </c:pt>
                <c:pt idx="9">
                  <c:v>6.624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5.6205999999999999E-2</c:v>
                </c:pt>
                <c:pt idx="1">
                  <c:v>1.1809E-2</c:v>
                </c:pt>
                <c:pt idx="2">
                  <c:v>-3.8968000000000003E-2</c:v>
                </c:pt>
                <c:pt idx="3">
                  <c:v>-4.7821000000000002E-2</c:v>
                </c:pt>
                <c:pt idx="4">
                  <c:v>-0.127523</c:v>
                </c:pt>
                <c:pt idx="5">
                  <c:v>-0.10127</c:v>
                </c:pt>
                <c:pt idx="6">
                  <c:v>-0.106714</c:v>
                </c:pt>
                <c:pt idx="7">
                  <c:v>-4.3582999999999997E-2</c:v>
                </c:pt>
                <c:pt idx="8">
                  <c:v>4.3369999999999999E-2</c:v>
                </c:pt>
                <c:pt idx="9">
                  <c:v>1.8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7986E-2</c:v>
                </c:pt>
                <c:pt idx="1">
                  <c:v>2.9519E-2</c:v>
                </c:pt>
                <c:pt idx="2">
                  <c:v>5.0684E-2</c:v>
                </c:pt>
                <c:pt idx="3">
                  <c:v>3.4100999999999999E-2</c:v>
                </c:pt>
                <c:pt idx="4">
                  <c:v>5.0992999999999997E-2</c:v>
                </c:pt>
                <c:pt idx="5">
                  <c:v>4.6227999999999998E-2</c:v>
                </c:pt>
                <c:pt idx="6">
                  <c:v>5.9706000000000002E-2</c:v>
                </c:pt>
                <c:pt idx="7">
                  <c:v>8.0319000000000002E-2</c:v>
                </c:pt>
                <c:pt idx="8">
                  <c:v>7.7350000000000002E-2</c:v>
                </c:pt>
                <c:pt idx="9">
                  <c:v>7.44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4583000000000001E-2</c:v>
                </c:pt>
                <c:pt idx="1">
                  <c:v>4.521E-2</c:v>
                </c:pt>
                <c:pt idx="2">
                  <c:v>5.0756000000000003E-2</c:v>
                </c:pt>
                <c:pt idx="3">
                  <c:v>3.4734000000000001E-2</c:v>
                </c:pt>
                <c:pt idx="4">
                  <c:v>3.6775000000000002E-2</c:v>
                </c:pt>
                <c:pt idx="5">
                  <c:v>4.6650999999999998E-2</c:v>
                </c:pt>
                <c:pt idx="6">
                  <c:v>3.4527000000000002E-2</c:v>
                </c:pt>
                <c:pt idx="7">
                  <c:v>3.9964E-2</c:v>
                </c:pt>
                <c:pt idx="8">
                  <c:v>4.6991999999999999E-2</c:v>
                </c:pt>
                <c:pt idx="9">
                  <c:v>4.88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748999999999993E-2</c:v>
                </c:pt>
                <c:pt idx="1">
                  <c:v>0.107846</c:v>
                </c:pt>
                <c:pt idx="2">
                  <c:v>0.10419399999999999</c:v>
                </c:pt>
                <c:pt idx="3">
                  <c:v>9.8318000000000003E-2</c:v>
                </c:pt>
                <c:pt idx="4">
                  <c:v>0.114401</c:v>
                </c:pt>
                <c:pt idx="5">
                  <c:v>0.10834299999999999</c:v>
                </c:pt>
                <c:pt idx="6">
                  <c:v>0.124028</c:v>
                </c:pt>
                <c:pt idx="7">
                  <c:v>0.13250300000000001</c:v>
                </c:pt>
                <c:pt idx="8">
                  <c:v>0.12964100000000001</c:v>
                </c:pt>
                <c:pt idx="9">
                  <c:v>0.11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91.628659999999996</c:v>
                </c:pt>
                <c:pt idx="1">
                  <c:v>156.66419999999999</c:v>
                </c:pt>
                <c:pt idx="2">
                  <c:v>117.83644</c:v>
                </c:pt>
                <c:pt idx="3">
                  <c:v>101.28634</c:v>
                </c:pt>
                <c:pt idx="4">
                  <c:v>#N/A</c:v>
                </c:pt>
                <c:pt idx="5">
                  <c:v>63.314630000000001</c:v>
                </c:pt>
                <c:pt idx="6">
                  <c:v>51.01878</c:v>
                </c:pt>
                <c:pt idx="7">
                  <c:v>45.147680000000001</c:v>
                </c:pt>
                <c:pt idx="8">
                  <c:v>85.757140000000007</c:v>
                </c:pt>
                <c:pt idx="9">
                  <c:v>33.522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2.79806</c:v>
                </c:pt>
                <c:pt idx="1">
                  <c:v>4.6992200000000004</c:v>
                </c:pt>
                <c:pt idx="2">
                  <c:v>2.8133499999999998</c:v>
                </c:pt>
                <c:pt idx="3">
                  <c:v>1.3287100000000001</c:v>
                </c:pt>
                <c:pt idx="4">
                  <c:v>2.0136400000000001</c:v>
                </c:pt>
                <c:pt idx="5">
                  <c:v>3.1950599999999998</c:v>
                </c:pt>
                <c:pt idx="6">
                  <c:v>1.35928</c:v>
                </c:pt>
                <c:pt idx="7">
                  <c:v>3.2448800000000002</c:v>
                </c:pt>
                <c:pt idx="8">
                  <c:v>4.3290800000000003</c:v>
                </c:pt>
                <c:pt idx="9">
                  <c:v>4.406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4.35859</c:v>
                </c:pt>
                <c:pt idx="1">
                  <c:v>20.41188</c:v>
                </c:pt>
                <c:pt idx="2">
                  <c:v>21.466259999999998</c:v>
                </c:pt>
                <c:pt idx="3">
                  <c:v>19.792680000000001</c:v>
                </c:pt>
                <c:pt idx="4">
                  <c:v>24.748889999999999</c:v>
                </c:pt>
                <c:pt idx="5">
                  <c:v>29.609839999999998</c:v>
                </c:pt>
                <c:pt idx="6">
                  <c:v>35.563220000000001</c:v>
                </c:pt>
                <c:pt idx="7">
                  <c:v>31.866700000000002</c:v>
                </c:pt>
                <c:pt idx="8">
                  <c:v>32.714500000000001</c:v>
                </c:pt>
                <c:pt idx="9">
                  <c:v>31.6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1.63326</c:v>
                </c:pt>
                <c:pt idx="1">
                  <c:v>45.796059999999997</c:v>
                </c:pt>
                <c:pt idx="2">
                  <c:v>35.717950000000002</c:v>
                </c:pt>
                <c:pt idx="3">
                  <c:v>23.744869999999999</c:v>
                </c:pt>
                <c:pt idx="4">
                  <c:v>30.70656</c:v>
                </c:pt>
                <c:pt idx="5">
                  <c:v>42.954140000000002</c:v>
                </c:pt>
                <c:pt idx="6">
                  <c:v>55.011690000000002</c:v>
                </c:pt>
                <c:pt idx="7">
                  <c:v>43.797170000000001</c:v>
                </c:pt>
                <c:pt idx="8">
                  <c:v>41.808520000000001</c:v>
                </c:pt>
                <c:pt idx="9">
                  <c:v>36.36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9.8951600000000006</c:v>
                </c:pt>
                <c:pt idx="1">
                  <c:v>15.33431</c:v>
                </c:pt>
                <c:pt idx="2">
                  <c:v>13.99057</c:v>
                </c:pt>
                <c:pt idx="3">
                  <c:v>14.40441</c:v>
                </c:pt>
                <c:pt idx="4">
                  <c:v>21.305109999999999</c:v>
                </c:pt>
                <c:pt idx="5">
                  <c:v>29.457190000000001</c:v>
                </c:pt>
                <c:pt idx="6">
                  <c:v>44.478870000000001</c:v>
                </c:pt>
                <c:pt idx="7">
                  <c:v>93.940119999999993</c:v>
                </c:pt>
                <c:pt idx="8">
                  <c:v>126.80653</c:v>
                </c:pt>
                <c:pt idx="9">
                  <c:v>119.166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5.43994</c:v>
                </c:pt>
                <c:pt idx="1">
                  <c:v>8.3369199999999992</c:v>
                </c:pt>
                <c:pt idx="2">
                  <c:v>8.8050099999999993</c:v>
                </c:pt>
                <c:pt idx="3">
                  <c:v>6.8293499999999998</c:v>
                </c:pt>
                <c:pt idx="4">
                  <c:v>7.0493199999999998</c:v>
                </c:pt>
                <c:pt idx="5">
                  <c:v>7.5593599999999999</c:v>
                </c:pt>
                <c:pt idx="6">
                  <c:v>8.7770299999999999</c:v>
                </c:pt>
                <c:pt idx="7">
                  <c:v>10.513299999999999</c:v>
                </c:pt>
                <c:pt idx="8">
                  <c:v>13.8255</c:v>
                </c:pt>
                <c:pt idx="9">
                  <c:v>16.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1840299999999999</c:v>
                </c:pt>
                <c:pt idx="2">
                  <c:v>3.0122900000000001</c:v>
                </c:pt>
                <c:pt idx="3">
                  <c:v>1.15484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5626099999999998</c:v>
                </c:pt>
                <c:pt idx="9">
                  <c:v>3.12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4.9639600000000002</c:v>
                </c:pt>
                <c:pt idx="1">
                  <c:v>5.1454500000000003</c:v>
                </c:pt>
                <c:pt idx="2">
                  <c:v>7.0833300000000001</c:v>
                </c:pt>
                <c:pt idx="3">
                  <c:v>5.2982500000000003</c:v>
                </c:pt>
                <c:pt idx="4">
                  <c:v>6.9017900000000001</c:v>
                </c:pt>
                <c:pt idx="5">
                  <c:v>6.3947399999999996</c:v>
                </c:pt>
                <c:pt idx="6">
                  <c:v>8.41</c:v>
                </c:pt>
                <c:pt idx="7">
                  <c:v>9.9259299999999993</c:v>
                </c:pt>
                <c:pt idx="8">
                  <c:v>10.598129999999999</c:v>
                </c:pt>
                <c:pt idx="9">
                  <c:v>10.9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7.5</c:v>
                </c:pt>
                <c:pt idx="1">
                  <c:v>20.88991</c:v>
                </c:pt>
                <c:pt idx="2">
                  <c:v>31.404489999999999</c:v>
                </c:pt>
                <c:pt idx="3">
                  <c:v>21.12613</c:v>
                </c:pt>
                <c:pt idx="4">
                  <c:v>20.491669999999999</c:v>
                </c:pt>
                <c:pt idx="5">
                  <c:v>24.764230000000001</c:v>
                </c:pt>
                <c:pt idx="6">
                  <c:v>17.978570000000001</c:v>
                </c:pt>
                <c:pt idx="7">
                  <c:v>16.603770000000001</c:v>
                </c:pt>
                <c:pt idx="8">
                  <c:v>17.84516</c:v>
                </c:pt>
                <c:pt idx="9">
                  <c:v>15.1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6.8497399999999997</c:v>
                </c:pt>
                <c:pt idx="1">
                  <c:v>9.4126999999999992</c:v>
                </c:pt>
                <c:pt idx="2">
                  <c:v>7.9904799999999998</c:v>
                </c:pt>
                <c:pt idx="3">
                  <c:v>7.69048</c:v>
                </c:pt>
                <c:pt idx="4">
                  <c:v>10.21429</c:v>
                </c:pt>
                <c:pt idx="5">
                  <c:v>10.69519</c:v>
                </c:pt>
                <c:pt idx="6">
                  <c:v>18.376000000000001</c:v>
                </c:pt>
                <c:pt idx="7">
                  <c:v>19.384</c:v>
                </c:pt>
                <c:pt idx="8">
                  <c:v>23.29524</c:v>
                </c:pt>
                <c:pt idx="9">
                  <c:v>19.1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38.15605</c:v>
                </c:pt>
                <c:pt idx="1">
                  <c:v>68.18871</c:v>
                </c:pt>
                <c:pt idx="2">
                  <c:v>36.599379999999996</c:v>
                </c:pt>
                <c:pt idx="3">
                  <c:v>52.569749999999999</c:v>
                </c:pt>
                <c:pt idx="4">
                  <c:v>#N/A</c:v>
                </c:pt>
                <c:pt idx="5">
                  <c:v>#N/A</c:v>
                </c:pt>
                <c:pt idx="6">
                  <c:v>11.12701</c:v>
                </c:pt>
                <c:pt idx="7">
                  <c:v>19.908840000000001</c:v>
                </c:pt>
                <c:pt idx="8">
                  <c:v>62.162860000000002</c:v>
                </c:pt>
                <c:pt idx="9">
                  <c:v>17.89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.6932400000000001</c:v>
                </c:pt>
                <c:pt idx="1">
                  <c:v>2.4517000000000002</c:v>
                </c:pt>
                <c:pt idx="2">
                  <c:v>0.90893000000000002</c:v>
                </c:pt>
                <c:pt idx="3">
                  <c:v>#N/A</c:v>
                </c:pt>
                <c:pt idx="4">
                  <c:v>0.77991999999999995</c:v>
                </c:pt>
                <c:pt idx="5">
                  <c:v>1.5398799999999999</c:v>
                </c:pt>
                <c:pt idx="6">
                  <c:v>#N/A</c:v>
                </c:pt>
                <c:pt idx="7">
                  <c:v>2.0424099999999998</c:v>
                </c:pt>
                <c:pt idx="8">
                  <c:v>2.2537799999999999</c:v>
                </c:pt>
                <c:pt idx="9">
                  <c:v>2.30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9.8955000000000002</c:v>
                </c:pt>
                <c:pt idx="1">
                  <c:v>16.46677</c:v>
                </c:pt>
                <c:pt idx="2">
                  <c:v>14.546609999999999</c:v>
                </c:pt>
                <c:pt idx="3">
                  <c:v>12.30151</c:v>
                </c:pt>
                <c:pt idx="4">
                  <c:v>19.074359999999999</c:v>
                </c:pt>
                <c:pt idx="5">
                  <c:v>21.692039999999999</c:v>
                </c:pt>
                <c:pt idx="6">
                  <c:v>24.179189999999998</c:v>
                </c:pt>
                <c:pt idx="7">
                  <c:v>22.95298</c:v>
                </c:pt>
                <c:pt idx="8">
                  <c:v>24.673300000000001</c:v>
                </c:pt>
                <c:pt idx="9">
                  <c:v>24.47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6.668189999999999</c:v>
                </c:pt>
                <c:pt idx="1">
                  <c:v>24.389980000000001</c:v>
                </c:pt>
                <c:pt idx="2">
                  <c:v>13.46875</c:v>
                </c:pt>
                <c:pt idx="3">
                  <c:v>5.4516099999999996</c:v>
                </c:pt>
                <c:pt idx="4">
                  <c:v>17.305409999999998</c:v>
                </c:pt>
                <c:pt idx="5">
                  <c:v>28.03304</c:v>
                </c:pt>
                <c:pt idx="6">
                  <c:v>33.318089999999998</c:v>
                </c:pt>
                <c:pt idx="7">
                  <c:v>14.854710000000001</c:v>
                </c:pt>
                <c:pt idx="8">
                  <c:v>14.0744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5.4684999999999997</c:v>
                </c:pt>
                <c:pt idx="1">
                  <c:v>10.256220000000001</c:v>
                </c:pt>
                <c:pt idx="2">
                  <c:v>10.020300000000001</c:v>
                </c:pt>
                <c:pt idx="3">
                  <c:v>8.7694100000000006</c:v>
                </c:pt>
                <c:pt idx="4">
                  <c:v>14.49846</c:v>
                </c:pt>
                <c:pt idx="5">
                  <c:v>17.90626</c:v>
                </c:pt>
                <c:pt idx="6">
                  <c:v>33.507469999999998</c:v>
                </c:pt>
                <c:pt idx="7">
                  <c:v>70.953429999999997</c:v>
                </c:pt>
                <c:pt idx="8">
                  <c:v>94.29992</c:v>
                </c:pt>
                <c:pt idx="9">
                  <c:v>66.583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3.5645600000000002</c:v>
                </c:pt>
                <c:pt idx="1">
                  <c:v>5.7383499999999996</c:v>
                </c:pt>
                <c:pt idx="2">
                  <c:v>5.3416800000000002</c:v>
                </c:pt>
                <c:pt idx="3">
                  <c:v>4.1052600000000004</c:v>
                </c:pt>
                <c:pt idx="4">
                  <c:v>4.8384400000000003</c:v>
                </c:pt>
                <c:pt idx="5">
                  <c:v>5.1609699999999998</c:v>
                </c:pt>
                <c:pt idx="6">
                  <c:v>5.8063099999999999</c:v>
                </c:pt>
                <c:pt idx="7">
                  <c:v>7.0026599999999997</c:v>
                </c:pt>
                <c:pt idx="8">
                  <c:v>8.7147699999999997</c:v>
                </c:pt>
                <c:pt idx="9">
                  <c:v>10.79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00528</c:v>
                </c:pt>
                <c:pt idx="2">
                  <c:v>2.19859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447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2.7747700000000002</c:v>
                </c:pt>
                <c:pt idx="1">
                  <c:v>2.2909099999999998</c:v>
                </c:pt>
                <c:pt idx="2">
                  <c:v>2.9907400000000002</c:v>
                </c:pt>
                <c:pt idx="3">
                  <c:v>2.63158</c:v>
                </c:pt>
                <c:pt idx="4">
                  <c:v>4.125</c:v>
                </c:pt>
                <c:pt idx="5">
                  <c:v>3.1140400000000001</c:v>
                </c:pt>
                <c:pt idx="6">
                  <c:v>4.4000000000000004</c:v>
                </c:pt>
                <c:pt idx="7">
                  <c:v>6.4722200000000001</c:v>
                </c:pt>
                <c:pt idx="8">
                  <c:v>7.4485999999999999</c:v>
                </c:pt>
                <c:pt idx="9">
                  <c:v>6.3162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6.6463400000000004</c:v>
                </c:pt>
                <c:pt idx="1">
                  <c:v>11.65138</c:v>
                </c:pt>
                <c:pt idx="2">
                  <c:v>4.0786499999999997</c:v>
                </c:pt>
                <c:pt idx="3">
                  <c:v>4.9009</c:v>
                </c:pt>
                <c:pt idx="4">
                  <c:v>12</c:v>
                </c:pt>
                <c:pt idx="5">
                  <c:v>16.016259999999999</c:v>
                </c:pt>
                <c:pt idx="6">
                  <c:v>9.0500000000000007</c:v>
                </c:pt>
                <c:pt idx="7">
                  <c:v>9.4968599999999999</c:v>
                </c:pt>
                <c:pt idx="8">
                  <c:v>6.2064500000000002</c:v>
                </c:pt>
                <c:pt idx="9">
                  <c:v>3.01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5.6113999999999997</c:v>
                </c:pt>
                <c:pt idx="1">
                  <c:v>7.7883599999999999</c:v>
                </c:pt>
                <c:pt idx="2">
                  <c:v>6.4381000000000004</c:v>
                </c:pt>
                <c:pt idx="3">
                  <c:v>6.1190499999999997</c:v>
                </c:pt>
                <c:pt idx="4">
                  <c:v>7.6938800000000001</c:v>
                </c:pt>
                <c:pt idx="5">
                  <c:v>7.6791400000000003</c:v>
                </c:pt>
                <c:pt idx="6">
                  <c:v>14.936</c:v>
                </c:pt>
                <c:pt idx="7">
                  <c:v>16.344000000000001</c:v>
                </c:pt>
                <c:pt idx="8">
                  <c:v>19.866669999999999</c:v>
                </c:pt>
                <c:pt idx="9">
                  <c:v>15.661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0.67369000000000001</c:v>
                </c:pt>
                <c:pt idx="1">
                  <c:v>0.53893999999999997</c:v>
                </c:pt>
                <c:pt idx="2">
                  <c:v>0.76293999999999995</c:v>
                </c:pt>
                <c:pt idx="3">
                  <c:v>1.48753</c:v>
                </c:pt>
                <c:pt idx="4">
                  <c:v>#N/A</c:v>
                </c:pt>
                <c:pt idx="5">
                  <c:v>2.6112000000000002</c:v>
                </c:pt>
                <c:pt idx="6">
                  <c:v>1.8711800000000001</c:v>
                </c:pt>
                <c:pt idx="7">
                  <c:v>2.0190399999999999</c:v>
                </c:pt>
                <c:pt idx="8">
                  <c:v>1.97668</c:v>
                </c:pt>
                <c:pt idx="9">
                  <c:v>2.01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9.8912200000000006</c:v>
                </c:pt>
                <c:pt idx="1">
                  <c:v>5.9247500000000004</c:v>
                </c:pt>
                <c:pt idx="2">
                  <c:v>9.5872600000000006</c:v>
                </c:pt>
                <c:pt idx="3">
                  <c:v>23.95542</c:v>
                </c:pt>
                <c:pt idx="4">
                  <c:v>10.790139999999999</c:v>
                </c:pt>
                <c:pt idx="5">
                  <c:v>6.9576900000000004</c:v>
                </c:pt>
                <c:pt idx="6">
                  <c:v>16.383700000000001</c:v>
                </c:pt>
                <c:pt idx="7">
                  <c:v>6.0944599999999998</c:v>
                </c:pt>
                <c:pt idx="8">
                  <c:v>5.6376299999999997</c:v>
                </c:pt>
                <c:pt idx="9">
                  <c:v>6.270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4.1396199999999999</c:v>
                </c:pt>
                <c:pt idx="1">
                  <c:v>2.9290799999999999</c:v>
                </c:pt>
                <c:pt idx="2">
                  <c:v>2.9600399999999998</c:v>
                </c:pt>
                <c:pt idx="3">
                  <c:v>5.0364500000000003</c:v>
                </c:pt>
                <c:pt idx="4">
                  <c:v>2.9658699999999998</c:v>
                </c:pt>
                <c:pt idx="5">
                  <c:v>2.4684200000000001</c:v>
                </c:pt>
                <c:pt idx="6">
                  <c:v>2.0159899999999999</c:v>
                </c:pt>
                <c:pt idx="7">
                  <c:v>1.9297899999999999</c:v>
                </c:pt>
                <c:pt idx="8">
                  <c:v>1.5904</c:v>
                </c:pt>
                <c:pt idx="9">
                  <c:v>1.55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7151099999999999</c:v>
                </c:pt>
                <c:pt idx="1">
                  <c:v>1.3521099999999999</c:v>
                </c:pt>
                <c:pt idx="2">
                  <c:v>2.9485800000000002</c:v>
                </c:pt>
                <c:pt idx="3">
                  <c:v>3.8487300000000002</c:v>
                </c:pt>
                <c:pt idx="4">
                  <c:v>2.60582</c:v>
                </c:pt>
                <c:pt idx="5">
                  <c:v>1.7202999999999999</c:v>
                </c:pt>
                <c:pt idx="6">
                  <c:v>1.5145599999999999</c:v>
                </c:pt>
                <c:pt idx="7">
                  <c:v>1.93869</c:v>
                </c:pt>
                <c:pt idx="8">
                  <c:v>2.0928599999999999</c:v>
                </c:pt>
                <c:pt idx="9">
                  <c:v>2.28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9591099999999999</c:v>
                </c:pt>
                <c:pt idx="1">
                  <c:v>4.3432399999999998</c:v>
                </c:pt>
                <c:pt idx="2">
                  <c:v>5.0361599999999997</c:v>
                </c:pt>
                <c:pt idx="3">
                  <c:v>5.3088499999999996</c:v>
                </c:pt>
                <c:pt idx="4">
                  <c:v>3.7534299999999998</c:v>
                </c:pt>
                <c:pt idx="5">
                  <c:v>3.1193399999999998</c:v>
                </c:pt>
                <c:pt idx="6">
                  <c:v>1.9150199999999999</c:v>
                </c:pt>
                <c:pt idx="7">
                  <c:v>0.99043999999999999</c:v>
                </c:pt>
                <c:pt idx="8">
                  <c:v>0.66078000000000003</c:v>
                </c:pt>
                <c:pt idx="9">
                  <c:v>0.720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3.2324000000000002</c:v>
                </c:pt>
                <c:pt idx="1">
                  <c:v>2.1345700000000001</c:v>
                </c:pt>
                <c:pt idx="2">
                  <c:v>2.2458399999999998</c:v>
                </c:pt>
                <c:pt idx="3">
                  <c:v>2.9586600000000001</c:v>
                </c:pt>
                <c:pt idx="4">
                  <c:v>2.8620000000000001</c:v>
                </c:pt>
                <c:pt idx="5">
                  <c:v>2.8517399999999999</c:v>
                </c:pt>
                <c:pt idx="6">
                  <c:v>2.6114999999999999</c:v>
                </c:pt>
                <c:pt idx="7">
                  <c:v>2.3733900000000001</c:v>
                </c:pt>
                <c:pt idx="8">
                  <c:v>2.24248</c:v>
                </c:pt>
                <c:pt idx="9">
                  <c:v>2.223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9756600000000004</c:v>
                </c:pt>
                <c:pt idx="2">
                  <c:v>21.088889999999999</c:v>
                </c:pt>
                <c:pt idx="3">
                  <c:v>37.9947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.3897700000000004</c:v>
                </c:pt>
                <c:pt idx="9">
                  <c:v>7.618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4.01633</c:v>
                </c:pt>
                <c:pt idx="1">
                  <c:v>2.88869</c:v>
                </c:pt>
                <c:pt idx="2">
                  <c:v>2.5647099999999998</c:v>
                </c:pt>
                <c:pt idx="3">
                  <c:v>3.4519899999999999</c:v>
                </c:pt>
                <c:pt idx="4">
                  <c:v>2.6274299999999999</c:v>
                </c:pt>
                <c:pt idx="5">
                  <c:v>2.75583</c:v>
                </c:pt>
                <c:pt idx="6">
                  <c:v>2.2247300000000001</c:v>
                </c:pt>
                <c:pt idx="7">
                  <c:v>1.96082</c:v>
                </c:pt>
                <c:pt idx="8">
                  <c:v>2.1252200000000001</c:v>
                </c:pt>
                <c:pt idx="9">
                  <c:v>2.65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1.39652</c:v>
                </c:pt>
                <c:pt idx="1">
                  <c:v>1.0184500000000001</c:v>
                </c:pt>
                <c:pt idx="2">
                  <c:v>0.85546</c:v>
                </c:pt>
                <c:pt idx="3">
                  <c:v>1.4746300000000001</c:v>
                </c:pt>
                <c:pt idx="4">
                  <c:v>1.3505499999999999</c:v>
                </c:pt>
                <c:pt idx="5">
                  <c:v>1.0761700000000001</c:v>
                </c:pt>
                <c:pt idx="6">
                  <c:v>1.77433</c:v>
                </c:pt>
                <c:pt idx="7">
                  <c:v>1.4799199999999999</c:v>
                </c:pt>
                <c:pt idx="8">
                  <c:v>1.85683</c:v>
                </c:pt>
                <c:pt idx="9">
                  <c:v>2.078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2.5310100000000002</c:v>
                </c:pt>
                <c:pt idx="1">
                  <c:v>2.2883599999999999</c:v>
                </c:pt>
                <c:pt idx="2">
                  <c:v>2.19428</c:v>
                </c:pt>
                <c:pt idx="3">
                  <c:v>2.4829699999999999</c:v>
                </c:pt>
                <c:pt idx="4">
                  <c:v>1.7013</c:v>
                </c:pt>
                <c:pt idx="5">
                  <c:v>2.0070000000000001</c:v>
                </c:pt>
                <c:pt idx="6">
                  <c:v>1.8750500000000001</c:v>
                </c:pt>
                <c:pt idx="7">
                  <c:v>1.82253</c:v>
                </c:pt>
                <c:pt idx="8">
                  <c:v>1.6950099999999999</c:v>
                </c:pt>
                <c:pt idx="9">
                  <c:v>2.2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651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7.8902200000000002</c:v>
                </c:pt>
                <c:pt idx="1">
                  <c:v>4.9496700000000002</c:v>
                </c:pt>
                <c:pt idx="2">
                  <c:v>8.5353600000000007</c:v>
                </c:pt>
                <c:pt idx="3">
                  <c:v>19.431159999999998</c:v>
                </c:pt>
                <c:pt idx="4">
                  <c:v>9.0260499999999997</c:v>
                </c:pt>
                <c:pt idx="5">
                  <c:v>5.8819699999999999</c:v>
                </c:pt>
                <c:pt idx="6">
                  <c:v>14.26779</c:v>
                </c:pt>
                <c:pt idx="7">
                  <c:v>4.7815200000000004</c:v>
                </c:pt>
                <c:pt idx="8">
                  <c:v>4.6524900000000002</c:v>
                </c:pt>
                <c:pt idx="9">
                  <c:v>5.383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2.4871799999999999</c:v>
                </c:pt>
                <c:pt idx="1">
                  <c:v>1.61019</c:v>
                </c:pt>
                <c:pt idx="2">
                  <c:v>1.9301999999999999</c:v>
                </c:pt>
                <c:pt idx="3">
                  <c:v>3.71238</c:v>
                </c:pt>
                <c:pt idx="4">
                  <c:v>1.8662000000000001</c:v>
                </c:pt>
                <c:pt idx="5">
                  <c:v>1.39913</c:v>
                </c:pt>
                <c:pt idx="6">
                  <c:v>1.0519700000000001</c:v>
                </c:pt>
                <c:pt idx="7">
                  <c:v>0.84019999999999995</c:v>
                </c:pt>
                <c:pt idx="8">
                  <c:v>0.56613999999999998</c:v>
                </c:pt>
                <c:pt idx="9">
                  <c:v>0.580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48000000000001</c:v>
                </c:pt>
                <c:pt idx="3">
                  <c:v>0.85313000000000005</c:v>
                </c:pt>
                <c:pt idx="4">
                  <c:v>0.2694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1170000000000001E-2</c:v>
                </c:pt>
                <c:pt idx="9">
                  <c:v>0.649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5.0656800000000004</c:v>
                </c:pt>
                <c:pt idx="1">
                  <c:v>3.70085</c:v>
                </c:pt>
                <c:pt idx="2">
                  <c:v>4.0437399999999997</c:v>
                </c:pt>
                <c:pt idx="3">
                  <c:v>4.3711000000000002</c:v>
                </c:pt>
                <c:pt idx="4">
                  <c:v>3.0297299999999998</c:v>
                </c:pt>
                <c:pt idx="5">
                  <c:v>2.4769800000000002</c:v>
                </c:pt>
                <c:pt idx="6">
                  <c:v>1.1871</c:v>
                </c:pt>
                <c:pt idx="7">
                  <c:v>0.38266</c:v>
                </c:pt>
                <c:pt idx="8">
                  <c:v>7.8799999999999999E-3</c:v>
                </c:pt>
                <c:pt idx="9">
                  <c:v>5.0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36103</c:v>
                </c:pt>
                <c:pt idx="1">
                  <c:v>1.54084</c:v>
                </c:pt>
                <c:pt idx="2">
                  <c:v>1.64669</c:v>
                </c:pt>
                <c:pt idx="3">
                  <c:v>1.98272</c:v>
                </c:pt>
                <c:pt idx="4">
                  <c:v>1.8125500000000001</c:v>
                </c:pt>
                <c:pt idx="5">
                  <c:v>1.92201</c:v>
                </c:pt>
                <c:pt idx="6">
                  <c:v>1.23095</c:v>
                </c:pt>
                <c:pt idx="7">
                  <c:v>1.42778</c:v>
                </c:pt>
                <c:pt idx="8">
                  <c:v>1.44539</c:v>
                </c:pt>
                <c:pt idx="9">
                  <c:v>1.67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.4885099999999998</c:v>
                </c:pt>
                <c:pt idx="2">
                  <c:v>13.73068</c:v>
                </c:pt>
                <c:pt idx="3">
                  <c:v>23.4650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5922099999999997</c:v>
                </c:pt>
                <c:pt idx="9">
                  <c:v>6.3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.99274</c:v>
                </c:pt>
                <c:pt idx="1">
                  <c:v>2.7014100000000001</c:v>
                </c:pt>
                <c:pt idx="2">
                  <c:v>2.4222199999999998</c:v>
                </c:pt>
                <c:pt idx="3">
                  <c:v>3.3609300000000002</c:v>
                </c:pt>
                <c:pt idx="4">
                  <c:v>2.55369</c:v>
                </c:pt>
                <c:pt idx="5">
                  <c:v>2.6639200000000001</c:v>
                </c:pt>
                <c:pt idx="6">
                  <c:v>2.1105800000000001</c:v>
                </c:pt>
                <c:pt idx="7">
                  <c:v>1.8563400000000001</c:v>
                </c:pt>
                <c:pt idx="8">
                  <c:v>1.90829</c:v>
                </c:pt>
                <c:pt idx="9">
                  <c:v>2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9609999999999997</c:v>
                </c:pt>
                <c:pt idx="9">
                  <c:v>1.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72617</c:v>
                </c:pt>
                <c:pt idx="1">
                  <c:v>1.1765000000000001</c:v>
                </c:pt>
                <c:pt idx="2">
                  <c:v>1.3104899999999999</c:v>
                </c:pt>
                <c:pt idx="3">
                  <c:v>0.99814000000000003</c:v>
                </c:pt>
                <c:pt idx="4">
                  <c:v>0.82716999999999996</c:v>
                </c:pt>
                <c:pt idx="5">
                  <c:v>1.413</c:v>
                </c:pt>
                <c:pt idx="6">
                  <c:v>1.2398800000000001</c:v>
                </c:pt>
                <c:pt idx="7">
                  <c:v>1.052</c:v>
                </c:pt>
                <c:pt idx="8">
                  <c:v>1.0838099999999999</c:v>
                </c:pt>
                <c:pt idx="9">
                  <c:v>1.792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1.61781</c:v>
                </c:pt>
                <c:pt idx="1">
                  <c:v>1.2382200000000001</c:v>
                </c:pt>
                <c:pt idx="2">
                  <c:v>2.4563999999999999</c:v>
                </c:pt>
                <c:pt idx="3">
                  <c:v>2.8660299999999999</c:v>
                </c:pt>
                <c:pt idx="4">
                  <c:v>#N/A</c:v>
                </c:pt>
                <c:pt idx="5">
                  <c:v>#N/A</c:v>
                </c:pt>
                <c:pt idx="6">
                  <c:v>8.57958</c:v>
                </c:pt>
                <c:pt idx="7">
                  <c:v>4.5786199999999999</c:v>
                </c:pt>
                <c:pt idx="8">
                  <c:v>2.7269399999999999</c:v>
                </c:pt>
                <c:pt idx="9">
                  <c:v>3.77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16.345179999999999</c:v>
                </c:pt>
                <c:pt idx="1">
                  <c:v>11.35608</c:v>
                </c:pt>
                <c:pt idx="2">
                  <c:v>29.674849999999999</c:v>
                </c:pt>
                <c:pt idx="3">
                  <c:v>#N/A</c:v>
                </c:pt>
                <c:pt idx="4">
                  <c:v>27.85848</c:v>
                </c:pt>
                <c:pt idx="5">
                  <c:v>14.43632</c:v>
                </c:pt>
                <c:pt idx="6">
                  <c:v>#N/A</c:v>
                </c:pt>
                <c:pt idx="7">
                  <c:v>9.6825899999999994</c:v>
                </c:pt>
                <c:pt idx="8">
                  <c:v>10.82882</c:v>
                </c:pt>
                <c:pt idx="9">
                  <c:v>11.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6.0066800000000002</c:v>
                </c:pt>
                <c:pt idx="1">
                  <c:v>3.6308199999999999</c:v>
                </c:pt>
                <c:pt idx="2">
                  <c:v>4.3681000000000001</c:v>
                </c:pt>
                <c:pt idx="3">
                  <c:v>8.1034600000000001</c:v>
                </c:pt>
                <c:pt idx="4">
                  <c:v>3.8481999999999998</c:v>
                </c:pt>
                <c:pt idx="5">
                  <c:v>3.3694199999999999</c:v>
                </c:pt>
                <c:pt idx="6">
                  <c:v>2.96515</c:v>
                </c:pt>
                <c:pt idx="7">
                  <c:v>2.6792199999999999</c:v>
                </c:pt>
                <c:pt idx="8">
                  <c:v>2.1087199999999999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3.2549700000000001</c:v>
                </c:pt>
                <c:pt idx="1">
                  <c:v>2.5388000000000002</c:v>
                </c:pt>
                <c:pt idx="2">
                  <c:v>7.8193799999999998</c:v>
                </c:pt>
                <c:pt idx="3">
                  <c:v>16.76342</c:v>
                </c:pt>
                <c:pt idx="4">
                  <c:v>4.6237399999999997</c:v>
                </c:pt>
                <c:pt idx="5">
                  <c:v>2.6359599999999999</c:v>
                </c:pt>
                <c:pt idx="6">
                  <c:v>2.5007000000000001</c:v>
                </c:pt>
                <c:pt idx="7">
                  <c:v>5.7159899999999997</c:v>
                </c:pt>
                <c:pt idx="8">
                  <c:v>6.21687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0.782909999999999</c:v>
                </c:pt>
                <c:pt idx="1">
                  <c:v>6.4936800000000003</c:v>
                </c:pt>
                <c:pt idx="2">
                  <c:v>7.0316000000000001</c:v>
                </c:pt>
                <c:pt idx="3">
                  <c:v>8.7201699999999995</c:v>
                </c:pt>
                <c:pt idx="4">
                  <c:v>5.5155700000000003</c:v>
                </c:pt>
                <c:pt idx="5">
                  <c:v>5.1315600000000003</c:v>
                </c:pt>
                <c:pt idx="6">
                  <c:v>2.5420600000000002</c:v>
                </c:pt>
                <c:pt idx="7">
                  <c:v>1.31131</c:v>
                </c:pt>
                <c:pt idx="8">
                  <c:v>0.88856999999999997</c:v>
                </c:pt>
                <c:pt idx="9">
                  <c:v>1.2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4.93302</c:v>
                </c:pt>
                <c:pt idx="1">
                  <c:v>3.1011899999999999</c:v>
                </c:pt>
                <c:pt idx="2">
                  <c:v>3.70194</c:v>
                </c:pt>
                <c:pt idx="3">
                  <c:v>4.9219099999999996</c:v>
                </c:pt>
                <c:pt idx="4">
                  <c:v>4.1697699999999998</c:v>
                </c:pt>
                <c:pt idx="5">
                  <c:v>4.1769999999999996</c:v>
                </c:pt>
                <c:pt idx="6">
                  <c:v>3.9476300000000002</c:v>
                </c:pt>
                <c:pt idx="7">
                  <c:v>3.56324</c:v>
                </c:pt>
                <c:pt idx="8">
                  <c:v>3.5575700000000001</c:v>
                </c:pt>
                <c:pt idx="9">
                  <c:v>3.35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3.040839999999999</c:v>
                </c:pt>
                <c:pt idx="2">
                  <c:v>28.89375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.84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7.18506</c:v>
                </c:pt>
                <c:pt idx="1">
                  <c:v>6.4881000000000002</c:v>
                </c:pt>
                <c:pt idx="2">
                  <c:v>6.0743</c:v>
                </c:pt>
                <c:pt idx="3">
                  <c:v>6.95</c:v>
                </c:pt>
                <c:pt idx="4">
                  <c:v>4.3960999999999997</c:v>
                </c:pt>
                <c:pt idx="5">
                  <c:v>5.6591500000000003</c:v>
                </c:pt>
                <c:pt idx="6">
                  <c:v>4.2522700000000002</c:v>
                </c:pt>
                <c:pt idx="7">
                  <c:v>3.0071500000000002</c:v>
                </c:pt>
                <c:pt idx="8">
                  <c:v>3.0238399999999999</c:v>
                </c:pt>
                <c:pt idx="9">
                  <c:v>4.58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3.67706</c:v>
                </c:pt>
                <c:pt idx="1">
                  <c:v>1.8259799999999999</c:v>
                </c:pt>
                <c:pt idx="2">
                  <c:v>6.5867800000000001</c:v>
                </c:pt>
                <c:pt idx="3">
                  <c:v>6.3566200000000004</c:v>
                </c:pt>
                <c:pt idx="4">
                  <c:v>2.3062499999999999</c:v>
                </c:pt>
                <c:pt idx="5">
                  <c:v>1.6639600000000001</c:v>
                </c:pt>
                <c:pt idx="6">
                  <c:v>3.5248599999999999</c:v>
                </c:pt>
                <c:pt idx="7">
                  <c:v>2.5874199999999998</c:v>
                </c:pt>
                <c:pt idx="8">
                  <c:v>5.3388799999999996</c:v>
                </c:pt>
                <c:pt idx="9">
                  <c:v>10.4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3.0895700000000001</c:v>
                </c:pt>
                <c:pt idx="1">
                  <c:v>2.7656299999999998</c:v>
                </c:pt>
                <c:pt idx="2">
                  <c:v>2.7233700000000001</c:v>
                </c:pt>
                <c:pt idx="3">
                  <c:v>3.1206200000000002</c:v>
                </c:pt>
                <c:pt idx="4">
                  <c:v>2.2586200000000001</c:v>
                </c:pt>
                <c:pt idx="5">
                  <c:v>2.7952599999999999</c:v>
                </c:pt>
                <c:pt idx="6">
                  <c:v>2.3069099999999998</c:v>
                </c:pt>
                <c:pt idx="7">
                  <c:v>2.16153</c:v>
                </c:pt>
                <c:pt idx="8">
                  <c:v>1.9875400000000001</c:v>
                </c:pt>
                <c:pt idx="9">
                  <c:v>2.71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58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13.038539999999999</c:v>
                </c:pt>
                <c:pt idx="1">
                  <c:v>9.4871099999999995</c:v>
                </c:pt>
                <c:pt idx="2">
                  <c:v>26.418959999999998</c:v>
                </c:pt>
                <c:pt idx="3">
                  <c:v>#N/A</c:v>
                </c:pt>
                <c:pt idx="4">
                  <c:v>23.30386</c:v>
                </c:pt>
                <c:pt idx="5">
                  <c:v>12.20435</c:v>
                </c:pt>
                <c:pt idx="6">
                  <c:v>#N/A</c:v>
                </c:pt>
                <c:pt idx="7">
                  <c:v>7.59666</c:v>
                </c:pt>
                <c:pt idx="8">
                  <c:v>8.9365600000000001</c:v>
                </c:pt>
                <c:pt idx="9">
                  <c:v>10.2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3.6089500000000001</c:v>
                </c:pt>
                <c:pt idx="1">
                  <c:v>1.9959499999999999</c:v>
                </c:pt>
                <c:pt idx="2">
                  <c:v>2.8483700000000001</c:v>
                </c:pt>
                <c:pt idx="3">
                  <c:v>5.9730800000000004</c:v>
                </c:pt>
                <c:pt idx="4">
                  <c:v>2.4213900000000002</c:v>
                </c:pt>
                <c:pt idx="5">
                  <c:v>1.9098200000000001</c:v>
                </c:pt>
                <c:pt idx="6">
                  <c:v>1.54725</c:v>
                </c:pt>
                <c:pt idx="7">
                  <c:v>1.16649</c:v>
                </c:pt>
                <c:pt idx="8">
                  <c:v>0.75065000000000004</c:v>
                </c:pt>
                <c:pt idx="9">
                  <c:v>0.751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1088000000000002</c:v>
                </c:pt>
                <c:pt idx="3">
                  <c:v>3.7158699999999998</c:v>
                </c:pt>
                <c:pt idx="4">
                  <c:v>0.4781599999999999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27083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9.1662499999999998</c:v>
                </c:pt>
                <c:pt idx="1">
                  <c:v>5.5332299999999996</c:v>
                </c:pt>
                <c:pt idx="2">
                  <c:v>5.6459599999999996</c:v>
                </c:pt>
                <c:pt idx="3">
                  <c:v>7.1798599999999997</c:v>
                </c:pt>
                <c:pt idx="4">
                  <c:v>4.4521100000000002</c:v>
                </c:pt>
                <c:pt idx="5">
                  <c:v>4.0748199999999999</c:v>
                </c:pt>
                <c:pt idx="6">
                  <c:v>1.57579</c:v>
                </c:pt>
                <c:pt idx="7">
                  <c:v>0.50663000000000002</c:v>
                </c:pt>
                <c:pt idx="8">
                  <c:v>1.06E-2</c:v>
                </c:pt>
                <c:pt idx="9">
                  <c:v>9.05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3.6032000000000002</c:v>
                </c:pt>
                <c:pt idx="1">
                  <c:v>2.2385999999999999</c:v>
                </c:pt>
                <c:pt idx="2">
                  <c:v>2.7143299999999999</c:v>
                </c:pt>
                <c:pt idx="3">
                  <c:v>3.2983699999999998</c:v>
                </c:pt>
                <c:pt idx="4">
                  <c:v>2.6407699999999998</c:v>
                </c:pt>
                <c:pt idx="5">
                  <c:v>2.8151999999999999</c:v>
                </c:pt>
                <c:pt idx="6">
                  <c:v>1.8607400000000001</c:v>
                </c:pt>
                <c:pt idx="7">
                  <c:v>2.1435599999999999</c:v>
                </c:pt>
                <c:pt idx="8">
                  <c:v>2.2930299999999999</c:v>
                </c:pt>
                <c:pt idx="9">
                  <c:v>2.5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0.60923</c:v>
                </c:pt>
                <c:pt idx="2">
                  <c:v>18.8123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68566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5.3539000000000003</c:v>
                </c:pt>
                <c:pt idx="1">
                  <c:v>6.0674599999999996</c:v>
                </c:pt>
                <c:pt idx="2">
                  <c:v>5.7368399999999999</c:v>
                </c:pt>
                <c:pt idx="3">
                  <c:v>6.7666700000000004</c:v>
                </c:pt>
                <c:pt idx="4">
                  <c:v>4.2727300000000001</c:v>
                </c:pt>
                <c:pt idx="5">
                  <c:v>5.4704199999999998</c:v>
                </c:pt>
                <c:pt idx="6">
                  <c:v>4.03409</c:v>
                </c:pt>
                <c:pt idx="7">
                  <c:v>2.8469199999999999</c:v>
                </c:pt>
                <c:pt idx="8">
                  <c:v>2.7151800000000001</c:v>
                </c:pt>
                <c:pt idx="9">
                  <c:v>4.477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5135000000000005</c:v>
                </c:pt>
                <c:pt idx="9">
                  <c:v>6.324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.10711</c:v>
                </c:pt>
                <c:pt idx="1">
                  <c:v>1.42188</c:v>
                </c:pt>
                <c:pt idx="2">
                  <c:v>1.6264799999999999</c:v>
                </c:pt>
                <c:pt idx="3">
                  <c:v>1.25447</c:v>
                </c:pt>
                <c:pt idx="4">
                  <c:v>1.0981399999999999</c:v>
                </c:pt>
                <c:pt idx="5">
                  <c:v>1.96797</c:v>
                </c:pt>
                <c:pt idx="6">
                  <c:v>1.5254399999999999</c:v>
                </c:pt>
                <c:pt idx="7">
                  <c:v>1.2476700000000001</c:v>
                </c:pt>
                <c:pt idx="8">
                  <c:v>1.27085</c:v>
                </c:pt>
                <c:pt idx="9">
                  <c:v>2.1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3.17367</c:v>
                </c:pt>
                <c:pt idx="1">
                  <c:v>3.6505299999999998</c:v>
                </c:pt>
                <c:pt idx="2">
                  <c:v>2.9994999999999998</c:v>
                </c:pt>
                <c:pt idx="3">
                  <c:v>2.31942</c:v>
                </c:pt>
                <c:pt idx="4">
                  <c:v>#N/A</c:v>
                </c:pt>
                <c:pt idx="5">
                  <c:v>2.2169300000000001</c:v>
                </c:pt>
                <c:pt idx="6">
                  <c:v>2.4021699999999999</c:v>
                </c:pt>
                <c:pt idx="7">
                  <c:v>2.45322</c:v>
                </c:pt>
                <c:pt idx="8">
                  <c:v>2.6247500000000001</c:v>
                </c:pt>
                <c:pt idx="9">
                  <c:v>2.587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0.91737000000000002</c:v>
                </c:pt>
                <c:pt idx="1">
                  <c:v>1.08874</c:v>
                </c:pt>
                <c:pt idx="2">
                  <c:v>0.77949999999999997</c:v>
                </c:pt>
                <c:pt idx="3">
                  <c:v>0.46250000000000002</c:v>
                </c:pt>
                <c:pt idx="4">
                  <c:v>0.61258000000000001</c:v>
                </c:pt>
                <c:pt idx="5">
                  <c:v>0.70592999999999995</c:v>
                </c:pt>
                <c:pt idx="6">
                  <c:v>0.50443000000000005</c:v>
                </c:pt>
                <c:pt idx="7">
                  <c:v>0.77395000000000003</c:v>
                </c:pt>
                <c:pt idx="8">
                  <c:v>0.76322999999999996</c:v>
                </c:pt>
                <c:pt idx="9">
                  <c:v>0.913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6420699999999999</c:v>
                </c:pt>
                <c:pt idx="1">
                  <c:v>2.8397999999999999</c:v>
                </c:pt>
                <c:pt idx="2">
                  <c:v>2.6716600000000001</c:v>
                </c:pt>
                <c:pt idx="3">
                  <c:v>1.95346</c:v>
                </c:pt>
                <c:pt idx="4">
                  <c:v>2.5148600000000001</c:v>
                </c:pt>
                <c:pt idx="5">
                  <c:v>2.8089499999999998</c:v>
                </c:pt>
                <c:pt idx="6">
                  <c:v>3.2374200000000002</c:v>
                </c:pt>
                <c:pt idx="7">
                  <c:v>3.3689</c:v>
                </c:pt>
                <c:pt idx="8">
                  <c:v>3.8997600000000001</c:v>
                </c:pt>
                <c:pt idx="9">
                  <c:v>3.892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4.0971099999999998</c:v>
                </c:pt>
                <c:pt idx="1">
                  <c:v>3.5688599999999999</c:v>
                </c:pt>
                <c:pt idx="2">
                  <c:v>2.32999</c:v>
                </c:pt>
                <c:pt idx="3">
                  <c:v>2.15035</c:v>
                </c:pt>
                <c:pt idx="4">
                  <c:v>2.7977300000000001</c:v>
                </c:pt>
                <c:pt idx="5">
                  <c:v>3.3348800000000001</c:v>
                </c:pt>
                <c:pt idx="6">
                  <c:v>3.79704</c:v>
                </c:pt>
                <c:pt idx="7">
                  <c:v>3.1396899999999999</c:v>
                </c:pt>
                <c:pt idx="8">
                  <c:v>3.0003899999999999</c:v>
                </c:pt>
                <c:pt idx="9">
                  <c:v>2.67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2710900000000001</c:v>
                </c:pt>
                <c:pt idx="1">
                  <c:v>1.5243599999999999</c:v>
                </c:pt>
                <c:pt idx="2">
                  <c:v>1.5607</c:v>
                </c:pt>
                <c:pt idx="3">
                  <c:v>1.45994</c:v>
                </c:pt>
                <c:pt idx="4">
                  <c:v>1.93797</c:v>
                </c:pt>
                <c:pt idx="5">
                  <c:v>2.22973</c:v>
                </c:pt>
                <c:pt idx="6">
                  <c:v>2.6887099999999999</c:v>
                </c:pt>
                <c:pt idx="7">
                  <c:v>3.07097</c:v>
                </c:pt>
                <c:pt idx="8">
                  <c:v>3.82911</c:v>
                </c:pt>
                <c:pt idx="9">
                  <c:v>3.52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1.77105</c:v>
                </c:pt>
                <c:pt idx="1">
                  <c:v>1.9844999999999999</c:v>
                </c:pt>
                <c:pt idx="2">
                  <c:v>1.98854</c:v>
                </c:pt>
                <c:pt idx="3">
                  <c:v>1.83216</c:v>
                </c:pt>
                <c:pt idx="4">
                  <c:v>1.9557500000000001</c:v>
                </c:pt>
                <c:pt idx="5">
                  <c:v>1.96265</c:v>
                </c:pt>
                <c:pt idx="6">
                  <c:v>2.0708600000000001</c:v>
                </c:pt>
                <c:pt idx="7">
                  <c:v>2.0840999999999998</c:v>
                </c:pt>
                <c:pt idx="8">
                  <c:v>2.3450099999999998</c:v>
                </c:pt>
                <c:pt idx="9">
                  <c:v>2.1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-0.73579000000000006</c:v>
                </c:pt>
                <c:pt idx="1">
                  <c:v>0.66242999999999996</c:v>
                </c:pt>
                <c:pt idx="2">
                  <c:v>0.49436999999999998</c:v>
                </c:pt>
                <c:pt idx="3">
                  <c:v>-0.20962</c:v>
                </c:pt>
                <c:pt idx="4">
                  <c:v>-1.0392699999999999</c:v>
                </c:pt>
                <c:pt idx="5">
                  <c:v>-0.11131000000000001</c:v>
                </c:pt>
                <c:pt idx="6">
                  <c:v>2.0815899999999998</c:v>
                </c:pt>
                <c:pt idx="7">
                  <c:v>4.4414999999999996</c:v>
                </c:pt>
                <c:pt idx="8">
                  <c:v>1.42414</c:v>
                </c:pt>
                <c:pt idx="9">
                  <c:v>0.6884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0941099999999999</c:v>
                </c:pt>
                <c:pt idx="1">
                  <c:v>1.54592</c:v>
                </c:pt>
                <c:pt idx="2">
                  <c:v>1.7308600000000001</c:v>
                </c:pt>
                <c:pt idx="3">
                  <c:v>1.59693</c:v>
                </c:pt>
                <c:pt idx="4">
                  <c:v>1.88984</c:v>
                </c:pt>
                <c:pt idx="5">
                  <c:v>1.86758</c:v>
                </c:pt>
                <c:pt idx="6">
                  <c:v>2.09877</c:v>
                </c:pt>
                <c:pt idx="7">
                  <c:v>2.2937599999999998</c:v>
                </c:pt>
                <c:pt idx="8">
                  <c:v>2.4299900000000001</c:v>
                </c:pt>
                <c:pt idx="9">
                  <c:v>2.19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3.2171599999999998</c:v>
                </c:pt>
                <c:pt idx="1">
                  <c:v>3.79623</c:v>
                </c:pt>
                <c:pt idx="2">
                  <c:v>3.6887300000000001</c:v>
                </c:pt>
                <c:pt idx="3">
                  <c:v>2.6973400000000001</c:v>
                </c:pt>
                <c:pt idx="4">
                  <c:v>3.0700799999999999</c:v>
                </c:pt>
                <c:pt idx="5">
                  <c:v>3.3607999999999998</c:v>
                </c:pt>
                <c:pt idx="6">
                  <c:v>2.9377800000000001</c:v>
                </c:pt>
                <c:pt idx="7">
                  <c:v>2.96658</c:v>
                </c:pt>
                <c:pt idx="8">
                  <c:v>2.9709300000000001</c:v>
                </c:pt>
                <c:pt idx="9">
                  <c:v>2.71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52346</c:v>
                </c:pt>
                <c:pt idx="1">
                  <c:v>2.8708900000000002</c:v>
                </c:pt>
                <c:pt idx="2">
                  <c:v>3.0903900000000002</c:v>
                </c:pt>
                <c:pt idx="3">
                  <c:v>3.01084</c:v>
                </c:pt>
                <c:pt idx="4">
                  <c:v>3.85155</c:v>
                </c:pt>
                <c:pt idx="5">
                  <c:v>3.75509</c:v>
                </c:pt>
                <c:pt idx="6">
                  <c:v>4.0696199999999996</c:v>
                </c:pt>
                <c:pt idx="7">
                  <c:v>4.4175000000000004</c:v>
                </c:pt>
                <c:pt idx="8">
                  <c:v>4.4561999999999999</c:v>
                </c:pt>
                <c:pt idx="9">
                  <c:v>4.44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1.870275573431895</c:v>
                </c:pt>
                <c:pt idx="1">
                  <c:v>8.4344406638168028</c:v>
                </c:pt>
                <c:pt idx="2">
                  <c:v>17.310717953533398</c:v>
                </c:pt>
                <c:pt idx="3">
                  <c:v>20.069359766185531</c:v>
                </c:pt>
                <c:pt idx="4">
                  <c:v>#N/A</c:v>
                </c:pt>
                <c:pt idx="5">
                  <c:v>30.623276638047898</c:v>
                </c:pt>
                <c:pt idx="6">
                  <c:v>29.475406900618719</c:v>
                </c:pt>
                <c:pt idx="7">
                  <c:v>55.389798569162991</c:v>
                </c:pt>
                <c:pt idx="8">
                  <c:v>15.447985593036694</c:v>
                </c:pt>
                <c:pt idx="9">
                  <c:v>16.700936166007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4.6171564404827485</c:v>
                </c:pt>
                <c:pt idx="1">
                  <c:v>42.940102657675524</c:v>
                </c:pt>
                <c:pt idx="2">
                  <c:v>-65.520031938250426</c:v>
                </c:pt>
                <c:pt idx="3">
                  <c:v>-2.9947852199505305</c:v>
                </c:pt>
                <c:pt idx="4">
                  <c:v>-8.0483862547770695</c:v>
                </c:pt>
                <c:pt idx="5">
                  <c:v>36.829885496024886</c:v>
                </c:pt>
                <c:pt idx="6">
                  <c:v>-1.5213377010526317</c:v>
                </c:pt>
                <c:pt idx="7">
                  <c:v>10.02429980663741</c:v>
                </c:pt>
                <c:pt idx="8">
                  <c:v>9.8431546500698595</c:v>
                </c:pt>
                <c:pt idx="9">
                  <c:v>5.612340585616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50.532167262524325</c:v>
                </c:pt>
                <c:pt idx="1">
                  <c:v>30.733081302876482</c:v>
                </c:pt>
                <c:pt idx="2">
                  <c:v>14.698443186382178</c:v>
                </c:pt>
                <c:pt idx="3">
                  <c:v>22.785398847263473</c:v>
                </c:pt>
                <c:pt idx="4">
                  <c:v>17.346968829396701</c:v>
                </c:pt>
                <c:pt idx="5">
                  <c:v>18.850983426635192</c:v>
                </c:pt>
                <c:pt idx="6">
                  <c:v>17.288067811613683</c:v>
                </c:pt>
                <c:pt idx="7">
                  <c:v>20.445103604614808</c:v>
                </c:pt>
                <c:pt idx="8">
                  <c:v>17.602415605420962</c:v>
                </c:pt>
                <c:pt idx="9">
                  <c:v>19.38823920792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621640164040457</c:v>
                </c:pt>
                <c:pt idx="1">
                  <c:v>19.266946299353201</c:v>
                </c:pt>
                <c:pt idx="2">
                  <c:v>-11.074961527901433</c:v>
                </c:pt>
                <c:pt idx="3">
                  <c:v>28.165054907620263</c:v>
                </c:pt>
                <c:pt idx="4">
                  <c:v>25.562572129983614</c:v>
                </c:pt>
                <c:pt idx="5">
                  <c:v>19.758733124159569</c:v>
                </c:pt>
                <c:pt idx="6">
                  <c:v>12.703749204887817</c:v>
                </c:pt>
                <c:pt idx="7">
                  <c:v>22.287702790672093</c:v>
                </c:pt>
                <c:pt idx="8">
                  <c:v>12.733863877713988</c:v>
                </c:pt>
                <c:pt idx="9">
                  <c:v>14.5300295636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2.36164892447794</c:v>
                </c:pt>
                <c:pt idx="1">
                  <c:v>16.31524065292723</c:v>
                </c:pt>
                <c:pt idx="2">
                  <c:v>13.463196036388535</c:v>
                </c:pt>
                <c:pt idx="3">
                  <c:v>8.6331024877538667</c:v>
                </c:pt>
                <c:pt idx="4">
                  <c:v>7.9440938420281171</c:v>
                </c:pt>
                <c:pt idx="5">
                  <c:v>5.7366869275490542</c:v>
                </c:pt>
                <c:pt idx="6">
                  <c:v>7.3231496218176622</c:v>
                </c:pt>
                <c:pt idx="7">
                  <c:v>8.178923020671002</c:v>
                </c:pt>
                <c:pt idx="8">
                  <c:v>7.4301636404484537</c:v>
                </c:pt>
                <c:pt idx="9">
                  <c:v>6.8955864486477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0.258719045643147</c:v>
                </c:pt>
                <c:pt idx="1">
                  <c:v>16.700716562242373</c:v>
                </c:pt>
                <c:pt idx="2">
                  <c:v>11.512117007352941</c:v>
                </c:pt>
                <c:pt idx="3">
                  <c:v>23.674654744121714</c:v>
                </c:pt>
                <c:pt idx="4">
                  <c:v>34.815455474683539</c:v>
                </c:pt>
                <c:pt idx="5">
                  <c:v>19.823676757028114</c:v>
                </c:pt>
                <c:pt idx="6">
                  <c:v>16.970950508221225</c:v>
                </c:pt>
                <c:pt idx="7">
                  <c:v>18.136861057692307</c:v>
                </c:pt>
                <c:pt idx="8">
                  <c:v>15.592600172307691</c:v>
                </c:pt>
                <c:pt idx="9">
                  <c:v>31.9822248692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5.974520356248473</c:v>
                </c:pt>
                <c:pt idx="1">
                  <c:v>45.794210106155617</c:v>
                </c:pt>
                <c:pt idx="2">
                  <c:v>-125.7360230534475</c:v>
                </c:pt>
                <c:pt idx="3">
                  <c:v>-251.62716028318286</c:v>
                </c:pt>
                <c:pt idx="4">
                  <c:v>-16.919720544492069</c:v>
                </c:pt>
                <c:pt idx="5">
                  <c:v>172.81022163365691</c:v>
                </c:pt>
                <c:pt idx="6">
                  <c:v>-58.725026343871058</c:v>
                </c:pt>
                <c:pt idx="7">
                  <c:v>731.6398771455888</c:v>
                </c:pt>
                <c:pt idx="8">
                  <c:v>73.416460260073734</c:v>
                </c:pt>
                <c:pt idx="9">
                  <c:v>191.928752139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8.919720895522381</c:v>
                </c:pt>
                <c:pt idx="1">
                  <c:v>4.1309246382978726</c:v>
                </c:pt>
                <c:pt idx="2">
                  <c:v>12.35506181494662</c:v>
                </c:pt>
                <c:pt idx="3">
                  <c:v>-273.19386187499998</c:v>
                </c:pt>
                <c:pt idx="4">
                  <c:v>23.383483024390245</c:v>
                </c:pt>
                <c:pt idx="5">
                  <c:v>18.467286754385963</c:v>
                </c:pt>
                <c:pt idx="6">
                  <c:v>16.416242095808386</c:v>
                </c:pt>
                <c:pt idx="7">
                  <c:v>14.643556892230576</c:v>
                </c:pt>
                <c:pt idx="8">
                  <c:v>35.267218620689654</c:v>
                </c:pt>
                <c:pt idx="9">
                  <c:v>8.789548446069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964226020916335</c:v>
                </c:pt>
                <c:pt idx="1">
                  <c:v>8.4864587015177069</c:v>
                </c:pt>
                <c:pt idx="2">
                  <c:v>7.1829084877529281</c:v>
                </c:pt>
                <c:pt idx="3">
                  <c:v>11.399974981662591</c:v>
                </c:pt>
                <c:pt idx="4">
                  <c:v>13.151013707292197</c:v>
                </c:pt>
                <c:pt idx="5">
                  <c:v>11.890282245145631</c:v>
                </c:pt>
                <c:pt idx="6">
                  <c:v>15.42515922330097</c:v>
                </c:pt>
                <c:pt idx="7">
                  <c:v>6.2479978619756427</c:v>
                </c:pt>
                <c:pt idx="8">
                  <c:v>-55.601170965794772</c:v>
                </c:pt>
                <c:pt idx="9">
                  <c:v>22.68297984052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946760117370893</c:v>
                </c:pt>
                <c:pt idx="1">
                  <c:v>15.573896420454545</c:v>
                </c:pt>
                <c:pt idx="2">
                  <c:v>10.637559133663366</c:v>
                </c:pt>
                <c:pt idx="3">
                  <c:v>19.507493280075188</c:v>
                </c:pt>
                <c:pt idx="4">
                  <c:v>8.0334067283030119</c:v>
                </c:pt>
                <c:pt idx="5">
                  <c:v>14.692858749421028</c:v>
                </c:pt>
                <c:pt idx="6">
                  <c:v>18.646939271198317</c:v>
                </c:pt>
                <c:pt idx="7">
                  <c:v>27.951553072625696</c:v>
                </c:pt>
                <c:pt idx="8">
                  <c:v>18.407354668730651</c:v>
                </c:pt>
                <c:pt idx="9">
                  <c:v>18.058487533136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6284464875586278</c:v>
                </c:pt>
                <c:pt idx="1">
                  <c:v>1.2637227959776498</c:v>
                </c:pt>
                <c:pt idx="2">
                  <c:v>0.76047705938764532</c:v>
                </c:pt>
                <c:pt idx="3">
                  <c:v>0.48628390044913855</c:v>
                </c:pt>
                <c:pt idx="4">
                  <c:v>#N/A</c:v>
                </c:pt>
                <c:pt idx="5">
                  <c:v>0.52776446373188635</c:v>
                </c:pt>
                <c:pt idx="6">
                  <c:v>0.59408206450280387</c:v>
                </c:pt>
                <c:pt idx="7">
                  <c:v>0.6233297841903519</c:v>
                </c:pt>
                <c:pt idx="8">
                  <c:v>0.79381873860932639</c:v>
                </c:pt>
                <c:pt idx="9">
                  <c:v>0.50725215886889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79830293051647261</c:v>
                </c:pt>
                <c:pt idx="1">
                  <c:v>0.99929380356969777</c:v>
                </c:pt>
                <c:pt idx="2">
                  <c:v>0.71038624202637113</c:v>
                </c:pt>
                <c:pt idx="3">
                  <c:v>0.65951724210685991</c:v>
                </c:pt>
                <c:pt idx="4">
                  <c:v>0.80417518704617363</c:v>
                </c:pt>
                <c:pt idx="5">
                  <c:v>0.60626619519078673</c:v>
                </c:pt>
                <c:pt idx="6">
                  <c:v>0.70084610266805036</c:v>
                </c:pt>
                <c:pt idx="7">
                  <c:v>0.58880023673738979</c:v>
                </c:pt>
                <c:pt idx="8">
                  <c:v>0.5768841585897837</c:v>
                </c:pt>
                <c:pt idx="9">
                  <c:v>0.6520219209760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2.2458221539278433</c:v>
                </c:pt>
                <c:pt idx="1">
                  <c:v>1.4852332057019149</c:v>
                </c:pt>
                <c:pt idx="2">
                  <c:v>1.3017138202969776</c:v>
                </c:pt>
                <c:pt idx="3">
                  <c:v>1.7339579203231243</c:v>
                </c:pt>
                <c:pt idx="4">
                  <c:v>2.1003597826774438</c:v>
                </c:pt>
                <c:pt idx="5">
                  <c:v>2.2888783814623155</c:v>
                </c:pt>
                <c:pt idx="6">
                  <c:v>2.4189202684123612</c:v>
                </c:pt>
                <c:pt idx="7">
                  <c:v>2.9383813181722185</c:v>
                </c:pt>
                <c:pt idx="8">
                  <c:v>2.6435856800599664</c:v>
                </c:pt>
                <c:pt idx="9">
                  <c:v>2.6756922630368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2.0558499386407898</c:v>
                </c:pt>
                <c:pt idx="1">
                  <c:v>1.5796956527213395</c:v>
                </c:pt>
                <c:pt idx="2">
                  <c:v>1.513721684638605</c:v>
                </c:pt>
                <c:pt idx="3">
                  <c:v>1.1274238862551165</c:v>
                </c:pt>
                <c:pt idx="4">
                  <c:v>2.100263382643293</c:v>
                </c:pt>
                <c:pt idx="5">
                  <c:v>2.1315033806688044</c:v>
                </c:pt>
                <c:pt idx="6">
                  <c:v>1.6654661675731504</c:v>
                </c:pt>
                <c:pt idx="7">
                  <c:v>1.9405994753363551</c:v>
                </c:pt>
                <c:pt idx="8">
                  <c:v>1.2775221914732373</c:v>
                </c:pt>
                <c:pt idx="9">
                  <c:v>1.0814658383322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7494757858911276</c:v>
                </c:pt>
                <c:pt idx="1">
                  <c:v>1.0842682112382429</c:v>
                </c:pt>
                <c:pt idx="2">
                  <c:v>0.80334245670559801</c:v>
                </c:pt>
                <c:pt idx="3">
                  <c:v>0.82981002036767626</c:v>
                </c:pt>
                <c:pt idx="4">
                  <c:v>1.0866026107263282</c:v>
                </c:pt>
                <c:pt idx="5">
                  <c:v>1.2553006158260449</c:v>
                </c:pt>
                <c:pt idx="6">
                  <c:v>0.90148246735318482</c:v>
                </c:pt>
                <c:pt idx="7">
                  <c:v>1.5358797274341078</c:v>
                </c:pt>
                <c:pt idx="8">
                  <c:v>1.3805197293857729</c:v>
                </c:pt>
                <c:pt idx="9">
                  <c:v>1.032783974531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2155826602564102</c:v>
                </c:pt>
                <c:pt idx="1">
                  <c:v>1.1337569504141483</c:v>
                </c:pt>
                <c:pt idx="2">
                  <c:v>0.87883688633174295</c:v>
                </c:pt>
                <c:pt idx="3">
                  <c:v>0.98270613043977495</c:v>
                </c:pt>
                <c:pt idx="4">
                  <c:v>1.2543249264622049</c:v>
                </c:pt>
                <c:pt idx="5">
                  <c:v>1.0961184727696665</c:v>
                </c:pt>
                <c:pt idx="6">
                  <c:v>1.1978862513188435</c:v>
                </c:pt>
                <c:pt idx="7">
                  <c:v>1.3067432001065813</c:v>
                </c:pt>
                <c:pt idx="8">
                  <c:v>1.3719934632878492</c:v>
                </c:pt>
                <c:pt idx="9">
                  <c:v>0.88646287212090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9.550723969941824</c:v>
                </c:pt>
                <c:pt idx="1">
                  <c:v>21.648957796524876</c:v>
                </c:pt>
                <c:pt idx="2">
                  <c:v>17.454712222617367</c:v>
                </c:pt>
                <c:pt idx="3">
                  <c:v>15.403409013933093</c:v>
                </c:pt>
                <c:pt idx="4">
                  <c:v>56.31470879473585</c:v>
                </c:pt>
                <c:pt idx="5">
                  <c:v>1.3248214161649243</c:v>
                </c:pt>
                <c:pt idx="6">
                  <c:v>41.104480339147457</c:v>
                </c:pt>
                <c:pt idx="7">
                  <c:v>16.101869740448432</c:v>
                </c:pt>
                <c:pt idx="8">
                  <c:v>6.8174119422439574</c:v>
                </c:pt>
                <c:pt idx="9">
                  <c:v>3.5737609851279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1622770567375886</c:v>
                </c:pt>
                <c:pt idx="1">
                  <c:v>1.0644378179824561</c:v>
                </c:pt>
                <c:pt idx="2">
                  <c:v>0.93806332612807353</c:v>
                </c:pt>
                <c:pt idx="3">
                  <c:v>1.2354725240248727</c:v>
                </c:pt>
                <c:pt idx="4">
                  <c:v>1.2638054363300817</c:v>
                </c:pt>
                <c:pt idx="5">
                  <c:v>1.1404499945828819</c:v>
                </c:pt>
                <c:pt idx="6">
                  <c:v>1.4664415244717841</c:v>
                </c:pt>
                <c:pt idx="7">
                  <c:v>1.5179992725383216</c:v>
                </c:pt>
                <c:pt idx="8">
                  <c:v>2.4573506487265737</c:v>
                </c:pt>
                <c:pt idx="9">
                  <c:v>1.122550315199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9332281959724635</c:v>
                </c:pt>
                <c:pt idx="1">
                  <c:v>1.5584423256774194</c:v>
                </c:pt>
                <c:pt idx="2">
                  <c:v>0.95997026330771418</c:v>
                </c:pt>
                <c:pt idx="3">
                  <c:v>0.86802378618635379</c:v>
                </c:pt>
                <c:pt idx="4">
                  <c:v>1.2186531462054626</c:v>
                </c:pt>
                <c:pt idx="5">
                  <c:v>1.5246007422584158</c:v>
                </c:pt>
                <c:pt idx="6">
                  <c:v>1.2526860868510432</c:v>
                </c:pt>
                <c:pt idx="7">
                  <c:v>1.4805587186558071</c:v>
                </c:pt>
                <c:pt idx="8">
                  <c:v>2.0625303754291684</c:v>
                </c:pt>
                <c:pt idx="9">
                  <c:v>2.104077315523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2.6046682147615243</c:v>
                </c:pt>
                <c:pt idx="1">
                  <c:v>3.7671876992853219</c:v>
                </c:pt>
                <c:pt idx="2">
                  <c:v>3.9682122714681443</c:v>
                </c:pt>
                <c:pt idx="3">
                  <c:v>5.1085338050701452</c:v>
                </c:pt>
                <c:pt idx="4">
                  <c:v>5.4614786618004869</c:v>
                </c:pt>
                <c:pt idx="5">
                  <c:v>6.1239154517374521</c:v>
                </c:pt>
                <c:pt idx="6">
                  <c:v>5.3399924423038332</c:v>
                </c:pt>
                <c:pt idx="7">
                  <c:v>5.1815741507870756</c:v>
                </c:pt>
                <c:pt idx="8">
                  <c:v>5.3496270991542199</c:v>
                </c:pt>
                <c:pt idx="9">
                  <c:v>5.2966363002159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471391844626456E-2</c:v>
                </c:pt>
                <c:pt idx="1">
                  <c:v>0.13148038319045052</c:v>
                </c:pt>
                <c:pt idx="2">
                  <c:v>9.8511572829446975E-2</c:v>
                </c:pt>
                <c:pt idx="3">
                  <c:v>5.422329430629233E-2</c:v>
                </c:pt>
                <c:pt idx="4">
                  <c:v>4.0811919994069655E-2</c:v>
                </c:pt>
                <c:pt idx="5">
                  <c:v>3.020033268484483E-2</c:v>
                </c:pt>
                <c:pt idx="6">
                  <c:v>5.4183748709629845E-2</c:v>
                </c:pt>
                <c:pt idx="7">
                  <c:v>4.9596837224335111E-2</c:v>
                </c:pt>
                <c:pt idx="8">
                  <c:v>6.1317654514441884E-2</c:v>
                </c:pt>
                <c:pt idx="9">
                  <c:v>5.8949415993778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552748554003196E-2</c:v>
                </c:pt>
                <c:pt idx="1">
                  <c:v>7.8413107618190522E-2</c:v>
                </c:pt>
                <c:pt idx="2">
                  <c:v>5.7224525624356481E-2</c:v>
                </c:pt>
                <c:pt idx="3">
                  <c:v>4.0319140427057136E-2</c:v>
                </c:pt>
                <c:pt idx="4">
                  <c:v>6.2819748690827515E-2</c:v>
                </c:pt>
                <c:pt idx="5">
                  <c:v>6.2304316235841067E-2</c:v>
                </c:pt>
                <c:pt idx="6">
                  <c:v>6.9383938906126486E-2</c:v>
                </c:pt>
                <c:pt idx="7">
                  <c:v>8.4728118980271105E-2</c:v>
                </c:pt>
                <c:pt idx="8">
                  <c:v>9.6250291254042011E-2</c:v>
                </c:pt>
                <c:pt idx="9">
                  <c:v>8.8940484055348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7666828446230529E-2</c:v>
                </c:pt>
                <c:pt idx="1">
                  <c:v>5.4231248425647291E-2</c:v>
                </c:pt>
                <c:pt idx="2">
                  <c:v>5.2762482979322664E-2</c:v>
                </c:pt>
                <c:pt idx="3">
                  <c:v>3.9197541170466789E-2</c:v>
                </c:pt>
                <c:pt idx="4">
                  <c:v>3.4781117084785186E-2</c:v>
                </c:pt>
                <c:pt idx="5">
                  <c:v>4.9291443535255705E-2</c:v>
                </c:pt>
                <c:pt idx="6">
                  <c:v>3.5051758342280838E-2</c:v>
                </c:pt>
                <c:pt idx="7">
                  <c:v>5.7166042754915013E-2</c:v>
                </c:pt>
                <c:pt idx="8">
                  <c:v>7.9400278445906483E-2</c:v>
                </c:pt>
                <c:pt idx="9">
                  <c:v>7.0371401570483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6202</c:v>
                </c:pt>
                <c:pt idx="1">
                  <c:v>0.158441</c:v>
                </c:pt>
                <c:pt idx="2">
                  <c:v>#N/A</c:v>
                </c:pt>
                <c:pt idx="3">
                  <c:v>2.2107000000000002E-2</c:v>
                </c:pt>
                <c:pt idx="4">
                  <c:v>#N/A</c:v>
                </c:pt>
                <c:pt idx="5">
                  <c:v>#N/A</c:v>
                </c:pt>
                <c:pt idx="6">
                  <c:v>1.8768E-2</c:v>
                </c:pt>
                <c:pt idx="7">
                  <c:v>9.7649999999999994E-3</c:v>
                </c:pt>
                <c:pt idx="8">
                  <c:v>5.2121000000000001E-2</c:v>
                </c:pt>
                <c:pt idx="9">
                  <c:v>2.88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0.18337600000000001</c:v>
                </c:pt>
                <c:pt idx="1">
                  <c:v>4.6000000000000001E-4</c:v>
                </c:pt>
                <c:pt idx="2">
                  <c:v>-1.4895E-2</c:v>
                </c:pt>
                <c:pt idx="3">
                  <c:v>-0.21418999999999999</c:v>
                </c:pt>
                <c:pt idx="4">
                  <c:v>-0.113735</c:v>
                </c:pt>
                <c:pt idx="5">
                  <c:v>9.7900000000000001E-3</c:v>
                </c:pt>
                <c:pt idx="6">
                  <c:v>-0.35744700000000001</c:v>
                </c:pt>
                <c:pt idx="7">
                  <c:v>4.9327000000000003E-2</c:v>
                </c:pt>
                <c:pt idx="8">
                  <c:v>3.3502999999999998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9994000000000002E-2</c:v>
                </c:pt>
                <c:pt idx="1">
                  <c:v>4.0293000000000002E-2</c:v>
                </c:pt>
                <c:pt idx="2">
                  <c:v>8.2923999999999998E-2</c:v>
                </c:pt>
                <c:pt idx="3">
                  <c:v>7.7602000000000004E-2</c:v>
                </c:pt>
                <c:pt idx="4">
                  <c:v>0.12916800000000001</c:v>
                </c:pt>
                <c:pt idx="5">
                  <c:v>0.13086900000000001</c:v>
                </c:pt>
                <c:pt idx="6">
                  <c:v>0.134218</c:v>
                </c:pt>
                <c:pt idx="7">
                  <c:v>0.14466200000000001</c:v>
                </c:pt>
                <c:pt idx="8">
                  <c:v>0.15683800000000001</c:v>
                </c:pt>
                <c:pt idx="9">
                  <c:v>0.139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0691000000000002E-2</c:v>
                </c:pt>
                <c:pt idx="1">
                  <c:v>8.0161999999999997E-2</c:v>
                </c:pt>
                <c:pt idx="2">
                  <c:v>-0.126692</c:v>
                </c:pt>
                <c:pt idx="3">
                  <c:v>4.1673000000000002E-2</c:v>
                </c:pt>
                <c:pt idx="4">
                  <c:v>8.6171999999999999E-2</c:v>
                </c:pt>
                <c:pt idx="5">
                  <c:v>0.114144</c:v>
                </c:pt>
                <c:pt idx="6">
                  <c:v>0.13319600000000001</c:v>
                </c:pt>
                <c:pt idx="7">
                  <c:v>8.8163000000000005E-2</c:v>
                </c:pt>
                <c:pt idx="8">
                  <c:v>0.104184</c:v>
                </c:pt>
                <c:pt idx="9">
                  <c:v>7.55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3332000000000002E-2</c:v>
                </c:pt>
                <c:pt idx="1">
                  <c:v>6.1101000000000003E-2</c:v>
                </c:pt>
                <c:pt idx="2">
                  <c:v>5.5771000000000001E-2</c:v>
                </c:pt>
                <c:pt idx="3">
                  <c:v>9.3614000000000003E-2</c:v>
                </c:pt>
                <c:pt idx="4">
                  <c:v>0.14474899999999999</c:v>
                </c:pt>
                <c:pt idx="5">
                  <c:v>0.24491099999999999</c:v>
                </c:pt>
                <c:pt idx="6">
                  <c:v>0.12600500000000001</c:v>
                </c:pt>
                <c:pt idx="7">
                  <c:v>0.20071600000000001</c:v>
                </c:pt>
                <c:pt idx="8">
                  <c:v>0.196322</c:v>
                </c:pt>
                <c:pt idx="9">
                  <c:v>0.151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1.3383000000000001E-2</c:v>
                </c:pt>
                <c:pt idx="1">
                  <c:v>6.6844000000000001E-2</c:v>
                </c:pt>
                <c:pt idx="2">
                  <c:v>7.1967000000000003E-2</c:v>
                </c:pt>
                <c:pt idx="3">
                  <c:v>3.9337999999999998E-2</c:v>
                </c:pt>
                <c:pt idx="4">
                  <c:v>3.4037999999999999E-2</c:v>
                </c:pt>
                <c:pt idx="5">
                  <c:v>2.6775E-2</c:v>
                </c:pt>
                <c:pt idx="6">
                  <c:v>2.0233000000000001E-2</c:v>
                </c:pt>
                <c:pt idx="7">
                  <c:v>6.9510000000000002E-2</c:v>
                </c:pt>
                <c:pt idx="8">
                  <c:v>8.4117999999999998E-2</c:v>
                </c:pt>
                <c:pt idx="9">
                  <c:v>2.3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87837799999999999</c:v>
                </c:pt>
                <c:pt idx="1">
                  <c:v>0.58081799999999995</c:v>
                </c:pt>
                <c:pt idx="2">
                  <c:v>0.101699</c:v>
                </c:pt>
                <c:pt idx="3">
                  <c:v>3.9308000000000003E-2</c:v>
                </c:pt>
                <c:pt idx="4">
                  <c:v>-1.1966429999999999</c:v>
                </c:pt>
                <c:pt idx="5">
                  <c:v>5.6395000000000001E-2</c:v>
                </c:pt>
                <c:pt idx="6">
                  <c:v>-0.37120900000000001</c:v>
                </c:pt>
                <c:pt idx="7">
                  <c:v>2.8732000000000001E-2</c:v>
                </c:pt>
                <c:pt idx="8">
                  <c:v>0.105951</c:v>
                </c:pt>
                <c:pt idx="9">
                  <c:v>1.3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3029000000000001E-2</c:v>
                </c:pt>
                <c:pt idx="1">
                  <c:v>0.288497</c:v>
                </c:pt>
                <c:pt idx="2">
                  <c:v>7.5111999999999998E-2</c:v>
                </c:pt>
                <c:pt idx="3">
                  <c:v>-5.2490000000000002E-3</c:v>
                </c:pt>
                <c:pt idx="4">
                  <c:v>5.5654000000000002E-2</c:v>
                </c:pt>
                <c:pt idx="5">
                  <c:v>6.0387000000000003E-2</c:v>
                </c:pt>
                <c:pt idx="6">
                  <c:v>8.8816999999999993E-2</c:v>
                </c:pt>
                <c:pt idx="7">
                  <c:v>0.103584</c:v>
                </c:pt>
                <c:pt idx="8">
                  <c:v>7.2150000000000006E-2</c:v>
                </c:pt>
                <c:pt idx="9">
                  <c:v>0.129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3854900000000001</c:v>
                </c:pt>
                <c:pt idx="1">
                  <c:v>0.203791</c:v>
                </c:pt>
                <c:pt idx="2">
                  <c:v>0.13927200000000001</c:v>
                </c:pt>
                <c:pt idx="3">
                  <c:v>7.6871999999999996E-2</c:v>
                </c:pt>
                <c:pt idx="4">
                  <c:v>9.1962000000000002E-2</c:v>
                </c:pt>
                <c:pt idx="5">
                  <c:v>0.117603</c:v>
                </c:pt>
                <c:pt idx="6">
                  <c:v>6.9392999999999996E-2</c:v>
                </c:pt>
                <c:pt idx="7">
                  <c:v>0.224244</c:v>
                </c:pt>
                <c:pt idx="8">
                  <c:v>-4.1047E-2</c:v>
                </c:pt>
                <c:pt idx="9">
                  <c:v>7.778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4834000000000002E-2</c:v>
                </c:pt>
                <c:pt idx="1">
                  <c:v>0.20809</c:v>
                </c:pt>
                <c:pt idx="2">
                  <c:v>0.245389</c:v>
                </c:pt>
                <c:pt idx="3">
                  <c:v>0.15235199999999999</c:v>
                </c:pt>
                <c:pt idx="4">
                  <c:v>0.189216</c:v>
                </c:pt>
                <c:pt idx="5">
                  <c:v>0.208069</c:v>
                </c:pt>
                <c:pt idx="6">
                  <c:v>0.257994</c:v>
                </c:pt>
                <c:pt idx="7">
                  <c:v>0.110692</c:v>
                </c:pt>
                <c:pt idx="8">
                  <c:v>0.26364900000000002</c:v>
                </c:pt>
                <c:pt idx="9">
                  <c:v>0.2597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1433800838294298E-2</c:v>
                </c:pt>
                <c:pt idx="1">
                  <c:v>7.2751361920047108E-2</c:v>
                </c:pt>
                <c:pt idx="2">
                  <c:v>5.7952988690222286E-2</c:v>
                </c:pt>
                <c:pt idx="3">
                  <c:v>2.6609270191641218E-2</c:v>
                </c:pt>
                <c:pt idx="4">
                  <c:v>9.4636768837428435E-3</c:v>
                </c:pt>
                <c:pt idx="5">
                  <c:v>9.7542453287507973E-3</c:v>
                </c:pt>
                <c:pt idx="6">
                  <c:v>2.2752789657376003E-2</c:v>
                </c:pt>
                <c:pt idx="7">
                  <c:v>2.686375784004533E-2</c:v>
                </c:pt>
                <c:pt idx="8">
                  <c:v>3.7670210362870785E-2</c:v>
                </c:pt>
                <c:pt idx="9">
                  <c:v>4.5691453331469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108395662750195E-2</c:v>
                </c:pt>
                <c:pt idx="1">
                  <c:v>4.2488216309576332E-2</c:v>
                </c:pt>
                <c:pt idx="2">
                  <c:v>1.1259275579131542E-2</c:v>
                </c:pt>
                <c:pt idx="3">
                  <c:v>1.9525408579977064E-2</c:v>
                </c:pt>
                <c:pt idx="4">
                  <c:v>3.5459328204335963E-2</c:v>
                </c:pt>
                <c:pt idx="5">
                  <c:v>4.6537279222472284E-2</c:v>
                </c:pt>
                <c:pt idx="6">
                  <c:v>3.5873047640712204E-2</c:v>
                </c:pt>
                <c:pt idx="7">
                  <c:v>5.1372086740786339E-2</c:v>
                </c:pt>
                <c:pt idx="8">
                  <c:v>6.5852113621731781E-2</c:v>
                </c:pt>
                <c:pt idx="9">
                  <c:v>5.9347051387591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7849610673470125E-3</c:v>
                </c:pt>
                <c:pt idx="1">
                  <c:v>8.1541988178856772E-2</c:v>
                </c:pt>
                <c:pt idx="2">
                  <c:v>4.8717571802802194E-2</c:v>
                </c:pt>
                <c:pt idx="3">
                  <c:v>2.6970912077052524E-2</c:v>
                </c:pt>
                <c:pt idx="4">
                  <c:v>4.6385225812363803E-2</c:v>
                </c:pt>
                <c:pt idx="5">
                  <c:v>5.3892222590943839E-2</c:v>
                </c:pt>
                <c:pt idx="6">
                  <c:v>1.5341575471683726E-2</c:v>
                </c:pt>
                <c:pt idx="7">
                  <c:v>5.5512193657053378E-2</c:v>
                </c:pt>
                <c:pt idx="8">
                  <c:v>3.8838024096929595E-2</c:v>
                </c:pt>
                <c:pt idx="9">
                  <c:v>3.9705782213592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8918000000000001E-2</c:v>
                </c:pt>
                <c:pt idx="1">
                  <c:v>0.103778</c:v>
                </c:pt>
                <c:pt idx="2">
                  <c:v>7.7179999999999999E-2</c:v>
                </c:pt>
                <c:pt idx="3">
                  <c:v>4.0653000000000002E-2</c:v>
                </c:pt>
                <c:pt idx="4">
                  <c:v>2.9401E-2</c:v>
                </c:pt>
                <c:pt idx="5">
                  <c:v>2.0974E-2</c:v>
                </c:pt>
                <c:pt idx="6">
                  <c:v>3.8856000000000002E-2</c:v>
                </c:pt>
                <c:pt idx="7">
                  <c:v>3.5263999999999997E-2</c:v>
                </c:pt>
                <c:pt idx="8">
                  <c:v>4.4051E-2</c:v>
                </c:pt>
                <c:pt idx="9">
                  <c:v>4.13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945733333333333E-2</c:v>
                </c:pt>
                <c:pt idx="1">
                  <c:v>5.9255499999999996E-2</c:v>
                </c:pt>
                <c:pt idx="2">
                  <c:v>3.7954799999999997E-2</c:v>
                </c:pt>
                <c:pt idx="3">
                  <c:v>2.9161166666666665E-2</c:v>
                </c:pt>
                <c:pt idx="4">
                  <c:v>4.7383799999999997E-2</c:v>
                </c:pt>
                <c:pt idx="5">
                  <c:v>5.6825199999999999E-2</c:v>
                </c:pt>
                <c:pt idx="6">
                  <c:v>5.1976166666666664E-2</c:v>
                </c:pt>
                <c:pt idx="7">
                  <c:v>6.629666666666667E-2</c:v>
                </c:pt>
                <c:pt idx="8">
                  <c:v>7.5297833333333328E-2</c:v>
                </c:pt>
                <c:pt idx="9">
                  <c:v>6.8341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0478E-2</c:v>
                </c:pt>
                <c:pt idx="1">
                  <c:v>5.2770200000000003E-2</c:v>
                </c:pt>
                <c:pt idx="2">
                  <c:v>4.8180599999999997E-2</c:v>
                </c:pt>
                <c:pt idx="3">
                  <c:v>3.5293200000000004E-2</c:v>
                </c:pt>
                <c:pt idx="4">
                  <c:v>2.5576600000000005E-2</c:v>
                </c:pt>
                <c:pt idx="5">
                  <c:v>3.0095199999999999E-2</c:v>
                </c:pt>
                <c:pt idx="6">
                  <c:v>3.2956799999999994E-2</c:v>
                </c:pt>
                <c:pt idx="7">
                  <c:v>5.3379799999999998E-2</c:v>
                </c:pt>
                <c:pt idx="8">
                  <c:v>7.2343000000000005E-2</c:v>
                </c:pt>
                <c:pt idx="9">
                  <c:v>6.40962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6880999999999999E-2</c:v>
                </c:pt>
                <c:pt idx="1">
                  <c:v>0.157383</c:v>
                </c:pt>
                <c:pt idx="2">
                  <c:v>0.11774800000000001</c:v>
                </c:pt>
                <c:pt idx="3">
                  <c:v>4.9967999999999999E-2</c:v>
                </c:pt>
                <c:pt idx="4">
                  <c:v>1.5893000000000001E-2</c:v>
                </c:pt>
                <c:pt idx="5">
                  <c:v>1.4463999999999999E-2</c:v>
                </c:pt>
                <c:pt idx="6">
                  <c:v>3.8876000000000001E-2</c:v>
                </c:pt>
                <c:pt idx="7">
                  <c:v>4.333E-2</c:v>
                </c:pt>
                <c:pt idx="8">
                  <c:v>6.0736999999999999E-2</c:v>
                </c:pt>
                <c:pt idx="9">
                  <c:v>7.7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7777666666666662E-2</c:v>
                </c:pt>
                <c:pt idx="1">
                  <c:v>6.8389500000000006E-2</c:v>
                </c:pt>
                <c:pt idx="2">
                  <c:v>1.3363399999999998E-2</c:v>
                </c:pt>
                <c:pt idx="3">
                  <c:v>1.5077833333333334E-2</c:v>
                </c:pt>
                <c:pt idx="4">
                  <c:v>6.2829599999999999E-2</c:v>
                </c:pt>
                <c:pt idx="5">
                  <c:v>0.1137194</c:v>
                </c:pt>
                <c:pt idx="6">
                  <c:v>2.1560833333333335E-2</c:v>
                </c:pt>
                <c:pt idx="7">
                  <c:v>9.6195833333333328E-2</c:v>
                </c:pt>
                <c:pt idx="8">
                  <c:v>0.11028283333333333</c:v>
                </c:pt>
                <c:pt idx="9">
                  <c:v>0.10066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2171659999999999</c:v>
                </c:pt>
                <c:pt idx="1">
                  <c:v>0.26960800000000001</c:v>
                </c:pt>
                <c:pt idx="2">
                  <c:v>0.12668779999999999</c:v>
                </c:pt>
                <c:pt idx="3">
                  <c:v>6.0524199999999993E-2</c:v>
                </c:pt>
                <c:pt idx="4">
                  <c:v>-0.16515459999999993</c:v>
                </c:pt>
                <c:pt idx="5">
                  <c:v>9.3845800000000007E-2</c:v>
                </c:pt>
                <c:pt idx="6">
                  <c:v>1.3045599999999991E-2</c:v>
                </c:pt>
                <c:pt idx="7">
                  <c:v>0.10735239999999999</c:v>
                </c:pt>
                <c:pt idx="8">
                  <c:v>9.69642E-2</c:v>
                </c:pt>
                <c:pt idx="9">
                  <c:v>0.100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959816666666669</c:v>
                </c:pt>
                <c:pt idx="1">
                  <c:v>0.28518549999999998</c:v>
                </c:pt>
                <c:pt idx="2">
                  <c:v>0.2547051666666667</c:v>
                </c:pt>
                <c:pt idx="3">
                  <c:v>0.23826049999999999</c:v>
                </c:pt>
                <c:pt idx="4">
                  <c:v>0.26402999999999999</c:v>
                </c:pt>
                <c:pt idx="5">
                  <c:v>0.24826716666666668</c:v>
                </c:pt>
                <c:pt idx="6">
                  <c:v>0.2742168333333333</c:v>
                </c:pt>
                <c:pt idx="7">
                  <c:v>0.29048400000000002</c:v>
                </c:pt>
                <c:pt idx="8">
                  <c:v>0.30002333333333331</c:v>
                </c:pt>
                <c:pt idx="9">
                  <c:v>0.29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5981860000000001</c:v>
                </c:pt>
                <c:pt idx="1">
                  <c:v>0.29729039999999995</c:v>
                </c:pt>
                <c:pt idx="2">
                  <c:v>0.28044759999999996</c:v>
                </c:pt>
                <c:pt idx="3">
                  <c:v>0.28046120000000002</c:v>
                </c:pt>
                <c:pt idx="4">
                  <c:v>0.26140020000000003</c:v>
                </c:pt>
                <c:pt idx="5">
                  <c:v>0.26261879999999999</c:v>
                </c:pt>
                <c:pt idx="6">
                  <c:v>0.26186599999999999</c:v>
                </c:pt>
                <c:pt idx="7">
                  <c:v>0.28658480000000003</c:v>
                </c:pt>
                <c:pt idx="8">
                  <c:v>0.31892359999999997</c:v>
                </c:pt>
                <c:pt idx="9">
                  <c:v>0.30273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859683333333333</c:v>
                </c:pt>
                <c:pt idx="1">
                  <c:v>0.14539916666666666</c:v>
                </c:pt>
                <c:pt idx="2">
                  <c:v>0.14314350000000001</c:v>
                </c:pt>
                <c:pt idx="3">
                  <c:v>0.14772583333333333</c:v>
                </c:pt>
                <c:pt idx="4">
                  <c:v>0.14700899999999997</c:v>
                </c:pt>
                <c:pt idx="5">
                  <c:v>0.13767016666666668</c:v>
                </c:pt>
                <c:pt idx="6">
                  <c:v>0.13843666666666668</c:v>
                </c:pt>
                <c:pt idx="7">
                  <c:v>0.14134633333333332</c:v>
                </c:pt>
                <c:pt idx="8">
                  <c:v>0.13844433333333331</c:v>
                </c:pt>
                <c:pt idx="9">
                  <c:v>0.13971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60362</c:v>
                </c:pt>
                <c:pt idx="1">
                  <c:v>0.16395900000000002</c:v>
                </c:pt>
                <c:pt idx="2">
                  <c:v>0.1560802</c:v>
                </c:pt>
                <c:pt idx="3">
                  <c:v>0.18179800000000002</c:v>
                </c:pt>
                <c:pt idx="4">
                  <c:v>0.1987006</c:v>
                </c:pt>
                <c:pt idx="5">
                  <c:v>0.17591020000000002</c:v>
                </c:pt>
                <c:pt idx="6">
                  <c:v>0.18337220000000001</c:v>
                </c:pt>
                <c:pt idx="7">
                  <c:v>0.18727820000000001</c:v>
                </c:pt>
                <c:pt idx="8">
                  <c:v>0.15888140000000001</c:v>
                </c:pt>
                <c:pt idx="9">
                  <c:v>0.1538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8310866666666667</c:v>
                </c:pt>
                <c:pt idx="1">
                  <c:v>0.20297083333333332</c:v>
                </c:pt>
                <c:pt idx="2">
                  <c:v>0.17005466666666666</c:v>
                </c:pt>
                <c:pt idx="3">
                  <c:v>0.14473833333333333</c:v>
                </c:pt>
                <c:pt idx="4">
                  <c:v>0.14689279999999999</c:v>
                </c:pt>
                <c:pt idx="5">
                  <c:v>0.16032816666666666</c:v>
                </c:pt>
                <c:pt idx="6">
                  <c:v>0.17410783333333335</c:v>
                </c:pt>
                <c:pt idx="7">
                  <c:v>0.19257216666666666</c:v>
                </c:pt>
                <c:pt idx="8">
                  <c:v>0.20126983333333334</c:v>
                </c:pt>
                <c:pt idx="9">
                  <c:v>0.191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663979999999999</c:v>
                </c:pt>
                <c:pt idx="1">
                  <c:v>0.1563494</c:v>
                </c:pt>
                <c:pt idx="2">
                  <c:v>0.15532599999999999</c:v>
                </c:pt>
                <c:pt idx="3">
                  <c:v>0.1330616</c:v>
                </c:pt>
                <c:pt idx="4">
                  <c:v>0.109802</c:v>
                </c:pt>
                <c:pt idx="5">
                  <c:v>0.1214466</c:v>
                </c:pt>
                <c:pt idx="6">
                  <c:v>0.11805639999999999</c:v>
                </c:pt>
                <c:pt idx="7">
                  <c:v>0.1405034</c:v>
                </c:pt>
                <c:pt idx="8">
                  <c:v>0.1776692</c:v>
                </c:pt>
                <c:pt idx="9">
                  <c:v>0.170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5524666666666661E-2</c:v>
                </c:pt>
                <c:pt idx="1">
                  <c:v>0.12258866666666668</c:v>
                </c:pt>
                <c:pt idx="2">
                  <c:v>8.9563000000000004E-2</c:v>
                </c:pt>
                <c:pt idx="3">
                  <c:v>6.5599166666666667E-2</c:v>
                </c:pt>
                <c:pt idx="4">
                  <c:v>8.9818399999999993E-2</c:v>
                </c:pt>
                <c:pt idx="5">
                  <c:v>8.8481166666666666E-2</c:v>
                </c:pt>
                <c:pt idx="6">
                  <c:v>0.10264733333333333</c:v>
                </c:pt>
                <c:pt idx="7">
                  <c:v>0.12642566666666669</c:v>
                </c:pt>
                <c:pt idx="8">
                  <c:v>0.13986533333333334</c:v>
                </c:pt>
                <c:pt idx="9">
                  <c:v>0.12857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4.4147599999999995E-2</c:v>
                </c:pt>
                <c:pt idx="1">
                  <c:v>9.380659999999999E-2</c:v>
                </c:pt>
                <c:pt idx="2">
                  <c:v>9.1707399999999994E-2</c:v>
                </c:pt>
                <c:pt idx="3">
                  <c:v>6.1606799999999996E-2</c:v>
                </c:pt>
                <c:pt idx="4">
                  <c:v>2.5977799999999995E-2</c:v>
                </c:pt>
                <c:pt idx="5">
                  <c:v>5.0884799999999994E-2</c:v>
                </c:pt>
                <c:pt idx="6">
                  <c:v>4.0853400000000005E-2</c:v>
                </c:pt>
                <c:pt idx="7">
                  <c:v>6.8208599999999994E-2</c:v>
                </c:pt>
                <c:pt idx="8">
                  <c:v>0.120556</c:v>
                </c:pt>
                <c:pt idx="9">
                  <c:v>0.108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113516666666667E-2</c:v>
                </c:pt>
                <c:pt idx="1">
                  <c:v>0.11886833333333334</c:v>
                </c:pt>
                <c:pt idx="2">
                  <c:v>8.7761500000000006E-2</c:v>
                </c:pt>
                <c:pt idx="3">
                  <c:v>6.404E-2</c:v>
                </c:pt>
                <c:pt idx="4">
                  <c:v>8.71508E-2</c:v>
                </c:pt>
                <c:pt idx="5">
                  <c:v>8.6312333333333324E-2</c:v>
                </c:pt>
                <c:pt idx="6">
                  <c:v>0.10050416666666666</c:v>
                </c:pt>
                <c:pt idx="7">
                  <c:v>0.12432716666666667</c:v>
                </c:pt>
                <c:pt idx="8">
                  <c:v>0.13781483333333333</c:v>
                </c:pt>
                <c:pt idx="9">
                  <c:v>0.126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4.0283799999999995E-2</c:v>
                </c:pt>
                <c:pt idx="1">
                  <c:v>9.0368799999999999E-2</c:v>
                </c:pt>
                <c:pt idx="2">
                  <c:v>8.8048199999999993E-2</c:v>
                </c:pt>
                <c:pt idx="3">
                  <c:v>5.7568599999999991E-2</c:v>
                </c:pt>
                <c:pt idx="4">
                  <c:v>2.1018000000000002E-2</c:v>
                </c:pt>
                <c:pt idx="5">
                  <c:v>4.5527399999999996E-2</c:v>
                </c:pt>
                <c:pt idx="6">
                  <c:v>3.5576200000000009E-2</c:v>
                </c:pt>
                <c:pt idx="7">
                  <c:v>6.3248200000000004E-2</c:v>
                </c:pt>
                <c:pt idx="8">
                  <c:v>0.11513279999999999</c:v>
                </c:pt>
                <c:pt idx="9">
                  <c:v>0.1017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96999999999999E-2</c:v>
                </c:pt>
                <c:pt idx="1">
                  <c:v>0.10007000000000001</c:v>
                </c:pt>
                <c:pt idx="2">
                  <c:v>8.2433999999999993E-2</c:v>
                </c:pt>
                <c:pt idx="3">
                  <c:v>4.0148999999999997E-2</c:v>
                </c:pt>
                <c:pt idx="4">
                  <c:v>1.4409999999999999E-2</c:v>
                </c:pt>
                <c:pt idx="5">
                  <c:v>1.5184E-2</c:v>
                </c:pt>
                <c:pt idx="6">
                  <c:v>3.4897999999999998E-2</c:v>
                </c:pt>
                <c:pt idx="7">
                  <c:v>4.1604000000000002E-2</c:v>
                </c:pt>
                <c:pt idx="8">
                  <c:v>5.4181E-2</c:v>
                </c:pt>
                <c:pt idx="9">
                  <c:v>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068999999999995E-2</c:v>
                </c:pt>
                <c:pt idx="1">
                  <c:v>7.0701666666666663E-2</c:v>
                </c:pt>
                <c:pt idx="2">
                  <c:v>1.0806333333333336E-2</c:v>
                </c:pt>
                <c:pt idx="3">
                  <c:v>3.2463833333333331E-2</c:v>
                </c:pt>
                <c:pt idx="4">
                  <c:v>5.0737999999999991E-2</c:v>
                </c:pt>
                <c:pt idx="5">
                  <c:v>6.6311833333333334E-2</c:v>
                </c:pt>
                <c:pt idx="6">
                  <c:v>5.5156333333333335E-2</c:v>
                </c:pt>
                <c:pt idx="7">
                  <c:v>7.5619666666666654E-2</c:v>
                </c:pt>
                <c:pt idx="8">
                  <c:v>9.952066666666666E-2</c:v>
                </c:pt>
                <c:pt idx="9">
                  <c:v>8.7072666666666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9812000000000002E-2</c:v>
                </c:pt>
                <c:pt idx="1">
                  <c:v>0.17342920000000001</c:v>
                </c:pt>
                <c:pt idx="2">
                  <c:v>9.9198000000000008E-2</c:v>
                </c:pt>
                <c:pt idx="3">
                  <c:v>5.1366200000000008E-2</c:v>
                </c:pt>
                <c:pt idx="4">
                  <c:v>1.5564599999999998E-2</c:v>
                </c:pt>
                <c:pt idx="5">
                  <c:v>7.8927200000000003E-2</c:v>
                </c:pt>
                <c:pt idx="6">
                  <c:v>3.843799999999997E-3</c:v>
                </c:pt>
                <c:pt idx="7">
                  <c:v>0.1134666</c:v>
                </c:pt>
                <c:pt idx="8">
                  <c:v>4.00644E-2</c:v>
                </c:pt>
                <c:pt idx="9">
                  <c:v>5.75031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8667833333333334E-2</c:v>
                </c:pt>
                <c:pt idx="1">
                  <c:v>6.7878499999999994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7182499999999991E-2</c:v>
                </c:pt>
                <c:pt idx="9">
                  <c:v>8.4951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717940000000001</c:v>
                </c:pt>
                <c:pt idx="3">
                  <c:v>5.9987200000000004E-2</c:v>
                </c:pt>
                <c:pt idx="4">
                  <c:v>5.332760000000001E-2</c:v>
                </c:pt>
                <c:pt idx="5">
                  <c:v>9.9286999999999986E-2</c:v>
                </c:pt>
                <c:pt idx="6">
                  <c:v>1.22078E-2</c:v>
                </c:pt>
                <c:pt idx="7">
                  <c:v>0.1173622</c:v>
                </c:pt>
                <c:pt idx="8">
                  <c:v>4.0191400000000002E-2</c:v>
                </c:pt>
                <c:pt idx="9">
                  <c:v>5.6015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974500000000002</c:v>
                </c:pt>
                <c:pt idx="1">
                  <c:v>0.34983900000000001</c:v>
                </c:pt>
                <c:pt idx="2">
                  <c:v>0.32166400000000001</c:v>
                </c:pt>
                <c:pt idx="3">
                  <c:v>0.26779900000000001</c:v>
                </c:pt>
                <c:pt idx="4">
                  <c:v>0.26437300000000002</c:v>
                </c:pt>
                <c:pt idx="5">
                  <c:v>0.24610699999999999</c:v>
                </c:pt>
                <c:pt idx="6">
                  <c:v>0.25150099999999997</c:v>
                </c:pt>
                <c:pt idx="7">
                  <c:v>0.27206799999999998</c:v>
                </c:pt>
                <c:pt idx="8">
                  <c:v>0.27532299999999998</c:v>
                </c:pt>
                <c:pt idx="9">
                  <c:v>0.275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810599999999998</c:v>
                </c:pt>
                <c:pt idx="1">
                  <c:v>0.36702400000000002</c:v>
                </c:pt>
                <c:pt idx="2">
                  <c:v>0.265125</c:v>
                </c:pt>
                <c:pt idx="3">
                  <c:v>0.18126</c:v>
                </c:pt>
                <c:pt idx="4">
                  <c:v>#N/A</c:v>
                </c:pt>
                <c:pt idx="5">
                  <c:v>0.13910900000000001</c:v>
                </c:pt>
                <c:pt idx="6">
                  <c:v>0.21103</c:v>
                </c:pt>
                <c:pt idx="7">
                  <c:v>0.215144</c:v>
                </c:pt>
                <c:pt idx="8">
                  <c:v>0.25017</c:v>
                </c:pt>
                <c:pt idx="9">
                  <c:v>0.22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2108</c:v>
                </c:pt>
                <c:pt idx="1">
                  <c:v>0.27075100000000002</c:v>
                </c:pt>
                <c:pt idx="2">
                  <c:v>0.23937700000000001</c:v>
                </c:pt>
                <c:pt idx="3">
                  <c:v>0.22503000000000001</c:v>
                </c:pt>
                <c:pt idx="4">
                  <c:v>0.241338</c:v>
                </c:pt>
                <c:pt idx="5">
                  <c:v>0.24495900000000001</c:v>
                </c:pt>
                <c:pt idx="6">
                  <c:v>0.24946199999999999</c:v>
                </c:pt>
                <c:pt idx="7">
                  <c:v>0.26114700000000002</c:v>
                </c:pt>
                <c:pt idx="8">
                  <c:v>0.26821899999999999</c:v>
                </c:pt>
                <c:pt idx="9">
                  <c:v>0.262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1182799999999999</c:v>
                </c:pt>
                <c:pt idx="1">
                  <c:v>0.31169000000000002</c:v>
                </c:pt>
                <c:pt idx="2">
                  <c:v>0.30516199999999999</c:v>
                </c:pt>
                <c:pt idx="3">
                  <c:v>0.30060100000000001</c:v>
                </c:pt>
                <c:pt idx="4">
                  <c:v>0.317911</c:v>
                </c:pt>
                <c:pt idx="5">
                  <c:v>0.33937099999999998</c:v>
                </c:pt>
                <c:pt idx="6">
                  <c:v>0.34818100000000002</c:v>
                </c:pt>
                <c:pt idx="7">
                  <c:v>0.35760500000000001</c:v>
                </c:pt>
                <c:pt idx="8">
                  <c:v>0.348748</c:v>
                </c:pt>
                <c:pt idx="9">
                  <c:v>0.350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8355000000000002</c:v>
                </c:pt>
                <c:pt idx="1">
                  <c:v>0.32843</c:v>
                </c:pt>
                <c:pt idx="2">
                  <c:v>0.306842</c:v>
                </c:pt>
                <c:pt idx="3">
                  <c:v>0.295649</c:v>
                </c:pt>
                <c:pt idx="4">
                  <c:v>0.32597399999999999</c:v>
                </c:pt>
                <c:pt idx="5">
                  <c:v>0.32820300000000002</c:v>
                </c:pt>
                <c:pt idx="6">
                  <c:v>0.33623599999999998</c:v>
                </c:pt>
                <c:pt idx="7">
                  <c:v>0.32106299999999999</c:v>
                </c:pt>
                <c:pt idx="8">
                  <c:v>0.30815799999999999</c:v>
                </c:pt>
                <c:pt idx="9">
                  <c:v>0.302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647599999999999</c:v>
                </c:pt>
                <c:pt idx="1">
                  <c:v>0.192556</c:v>
                </c:pt>
                <c:pt idx="2">
                  <c:v>0.17393600000000001</c:v>
                </c:pt>
                <c:pt idx="3">
                  <c:v>0.17738499999999999</c:v>
                </c:pt>
                <c:pt idx="4">
                  <c:v>0.18451100000000001</c:v>
                </c:pt>
                <c:pt idx="5">
                  <c:v>0.18695899999999999</c:v>
                </c:pt>
                <c:pt idx="6">
                  <c:v>0.227079</c:v>
                </c:pt>
                <c:pt idx="7">
                  <c:v>0.28974</c:v>
                </c:pt>
                <c:pt idx="8">
                  <c:v>0.292937</c:v>
                </c:pt>
                <c:pt idx="9">
                  <c:v>0.2574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37707</c:v>
                </c:pt>
                <c:pt idx="1">
                  <c:v>0.25075399999999998</c:v>
                </c:pt>
                <c:pt idx="2">
                  <c:v>0.24582100000000001</c:v>
                </c:pt>
                <c:pt idx="3">
                  <c:v>0.23501</c:v>
                </c:pt>
                <c:pt idx="4">
                  <c:v>0.23864299999999999</c:v>
                </c:pt>
                <c:pt idx="5">
                  <c:v>0.24915899999999999</c:v>
                </c:pt>
                <c:pt idx="6">
                  <c:v>0.25058599999999998</c:v>
                </c:pt>
                <c:pt idx="7">
                  <c:v>0.255467</c:v>
                </c:pt>
                <c:pt idx="8">
                  <c:v>0.25459399999999999</c:v>
                </c:pt>
                <c:pt idx="9">
                  <c:v>0.2537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12653</c:v>
                </c:pt>
                <c:pt idx="1">
                  <c:v>0.19437699999999999</c:v>
                </c:pt>
                <c:pt idx="2">
                  <c:v>0.10846</c:v>
                </c:pt>
                <c:pt idx="3">
                  <c:v>0.18035699999999999</c:v>
                </c:pt>
                <c:pt idx="4">
                  <c:v>3.1355000000000001E-2</c:v>
                </c:pt>
                <c:pt idx="5">
                  <c:v>2.5125999999999999E-2</c:v>
                </c:pt>
                <c:pt idx="6">
                  <c:v>-1.285E-2</c:v>
                </c:pt>
                <c:pt idx="7">
                  <c:v>6.5130999999999994E-2</c:v>
                </c:pt>
                <c:pt idx="8">
                  <c:v>0.24956600000000001</c:v>
                </c:pt>
                <c:pt idx="9">
                  <c:v>0.2162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6764</c:v>
                </c:pt>
                <c:pt idx="1">
                  <c:v>0.19351599999999999</c:v>
                </c:pt>
                <c:pt idx="2">
                  <c:v>0.192689</c:v>
                </c:pt>
                <c:pt idx="3">
                  <c:v>0.17169300000000001</c:v>
                </c:pt>
                <c:pt idx="4">
                  <c:v>0.194711</c:v>
                </c:pt>
                <c:pt idx="5">
                  <c:v>0.18612100000000001</c:v>
                </c:pt>
                <c:pt idx="6">
                  <c:v>0.21738299999999999</c:v>
                </c:pt>
                <c:pt idx="7">
                  <c:v>0.248722</c:v>
                </c:pt>
                <c:pt idx="8">
                  <c:v>0.24968599999999999</c:v>
                </c:pt>
                <c:pt idx="9">
                  <c:v>0.2339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795099999999999</c:v>
                </c:pt>
                <c:pt idx="1">
                  <c:v>0.45973999999999998</c:v>
                </c:pt>
                <c:pt idx="2">
                  <c:v>0.45323099999999999</c:v>
                </c:pt>
                <c:pt idx="3">
                  <c:v>0.41425299999999998</c:v>
                </c:pt>
                <c:pt idx="4">
                  <c:v>0.425118</c:v>
                </c:pt>
                <c:pt idx="5">
                  <c:v>0.41708600000000001</c:v>
                </c:pt>
                <c:pt idx="6">
                  <c:v>0.40094299999999999</c:v>
                </c:pt>
                <c:pt idx="7">
                  <c:v>0.40074500000000002</c:v>
                </c:pt>
                <c:pt idx="8">
                  <c:v>0.39739000000000002</c:v>
                </c:pt>
                <c:pt idx="9">
                  <c:v>0.3951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8401800000000003</c:v>
                </c:pt>
                <c:pt idx="1">
                  <c:v>0.38806499999999999</c:v>
                </c:pt>
                <c:pt idx="2">
                  <c:v>0.40203699999999998</c:v>
                </c:pt>
                <c:pt idx="3">
                  <c:v>0.40099299999999999</c:v>
                </c:pt>
                <c:pt idx="4">
                  <c:v>0.41717399999999999</c:v>
                </c:pt>
                <c:pt idx="5">
                  <c:v>0.43560199999999999</c:v>
                </c:pt>
                <c:pt idx="6">
                  <c:v>0.453268</c:v>
                </c:pt>
                <c:pt idx="7">
                  <c:v>0.46285900000000002</c:v>
                </c:pt>
                <c:pt idx="8">
                  <c:v>0.443382</c:v>
                </c:pt>
                <c:pt idx="9">
                  <c:v>0.4145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7405E-2</c:v>
                </c:pt>
                <c:pt idx="1">
                  <c:v>9.5569000000000001E-2</c:v>
                </c:pt>
                <c:pt idx="2">
                  <c:v>7.8449000000000005E-2</c:v>
                </c:pt>
                <c:pt idx="3">
                  <c:v>3.6798999999999998E-2</c:v>
                </c:pt>
                <c:pt idx="4">
                  <c:v>1.2226000000000001E-2</c:v>
                </c:pt>
                <c:pt idx="5">
                  <c:v>1.1802E-2</c:v>
                </c:pt>
                <c:pt idx="6">
                  <c:v>3.2349999999999997E-2</c:v>
                </c:pt>
                <c:pt idx="7">
                  <c:v>3.6985999999999998E-2</c:v>
                </c:pt>
                <c:pt idx="8">
                  <c:v>4.7299000000000001E-2</c:v>
                </c:pt>
                <c:pt idx="9">
                  <c:v>5.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7952333333333326E-2</c:v>
                </c:pt>
                <c:pt idx="1">
                  <c:v>6.7428666666666665E-2</c:v>
                </c:pt>
                <c:pt idx="2">
                  <c:v>8.6820000000000005E-3</c:v>
                </c:pt>
                <c:pt idx="3">
                  <c:v>3.0207666666666671E-2</c:v>
                </c:pt>
                <c:pt idx="4">
                  <c:v>4.9158999999999994E-2</c:v>
                </c:pt>
                <c:pt idx="5">
                  <c:v>6.417316666666667E-2</c:v>
                </c:pt>
                <c:pt idx="6">
                  <c:v>5.2909166666666674E-2</c:v>
                </c:pt>
                <c:pt idx="7">
                  <c:v>7.3394333333333339E-2</c:v>
                </c:pt>
                <c:pt idx="8">
                  <c:v>9.668566666666667E-2</c:v>
                </c:pt>
                <c:pt idx="9">
                  <c:v>8.4172833333333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4510800000000005E-2</c:v>
                </c:pt>
                <c:pt idx="1">
                  <c:v>0.17213059999999999</c:v>
                </c:pt>
                <c:pt idx="2">
                  <c:v>0.10337800000000001</c:v>
                </c:pt>
                <c:pt idx="3">
                  <c:v>5.3933200000000001E-2</c:v>
                </c:pt>
                <c:pt idx="4">
                  <c:v>1.9959200000000003E-2</c:v>
                </c:pt>
                <c:pt idx="5">
                  <c:v>8.0666600000000005E-2</c:v>
                </c:pt>
                <c:pt idx="6">
                  <c:v>4.0732000000000042E-3</c:v>
                </c:pt>
                <c:pt idx="7">
                  <c:v>0.11064980000000002</c:v>
                </c:pt>
                <c:pt idx="8">
                  <c:v>3.5202799999999999E-2</c:v>
                </c:pt>
                <c:pt idx="9">
                  <c:v>5.404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63529000000000002</c:v>
                </c:pt>
                <c:pt idx="1">
                  <c:v>0.72699999999999998</c:v>
                </c:pt>
                <c:pt idx="2">
                  <c:v>0.70301999999999998</c:v>
                </c:pt>
                <c:pt idx="3">
                  <c:v>0.66276000000000002</c:v>
                </c:pt>
                <c:pt idx="4">
                  <c:v>0.65671999999999997</c:v>
                </c:pt>
                <c:pt idx="5">
                  <c:v>0.64236000000000004</c:v>
                </c:pt>
                <c:pt idx="6">
                  <c:v>0.65197000000000005</c:v>
                </c:pt>
                <c:pt idx="7">
                  <c:v>0.64568999999999999</c:v>
                </c:pt>
                <c:pt idx="8">
                  <c:v>0.69525999999999999</c:v>
                </c:pt>
                <c:pt idx="9">
                  <c:v>0.6822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65434999999999999</c:v>
                </c:pt>
                <c:pt idx="1">
                  <c:v>0.71257333333333328</c:v>
                </c:pt>
                <c:pt idx="2">
                  <c:v>0.70527166666666663</c:v>
                </c:pt>
                <c:pt idx="3">
                  <c:v>0.64147333333333334</c:v>
                </c:pt>
                <c:pt idx="4">
                  <c:v>0.75428399999999995</c:v>
                </c:pt>
                <c:pt idx="5">
                  <c:v>0.75595800000000002</c:v>
                </c:pt>
                <c:pt idx="6">
                  <c:v>0.6877049999999999</c:v>
                </c:pt>
                <c:pt idx="7">
                  <c:v>0.6608033333333333</c:v>
                </c:pt>
                <c:pt idx="8">
                  <c:v>0.69764333333333328</c:v>
                </c:pt>
                <c:pt idx="9">
                  <c:v>0.70409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642374</c:v>
                </c:pt>
                <c:pt idx="1">
                  <c:v>0.72382399999999991</c:v>
                </c:pt>
                <c:pt idx="2">
                  <c:v>0.699044</c:v>
                </c:pt>
                <c:pt idx="3">
                  <c:v>0.62649600000000005</c:v>
                </c:pt>
                <c:pt idx="4">
                  <c:v>0.61178399999999988</c:v>
                </c:pt>
                <c:pt idx="5">
                  <c:v>0.63972999999999991</c:v>
                </c:pt>
                <c:pt idx="6">
                  <c:v>0.63329599999999997</c:v>
                </c:pt>
                <c:pt idx="7">
                  <c:v>0.62622199999999995</c:v>
                </c:pt>
                <c:pt idx="8">
                  <c:v>0.71211199999999997</c:v>
                </c:pt>
                <c:pt idx="9">
                  <c:v>0.682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1.2170399999999999</c:v>
                </c:pt>
                <c:pt idx="1">
                  <c:v>1.44042</c:v>
                </c:pt>
                <c:pt idx="2">
                  <c:v>1.42571</c:v>
                </c:pt>
                <c:pt idx="3">
                  <c:v>1.3220099999999999</c:v>
                </c:pt>
                <c:pt idx="4">
                  <c:v>1.3084899999999999</c:v>
                </c:pt>
                <c:pt idx="5">
                  <c:v>1.2683199999999999</c:v>
                </c:pt>
                <c:pt idx="6">
                  <c:v>1.2948999999999999</c:v>
                </c:pt>
                <c:pt idx="7">
                  <c:v>1.3359000000000001</c:v>
                </c:pt>
                <c:pt idx="8">
                  <c:v>1.46465</c:v>
                </c:pt>
                <c:pt idx="9">
                  <c:v>1.40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2.0516283333333334</c:v>
                </c:pt>
                <c:pt idx="1">
                  <c:v>2.3320883333333335</c:v>
                </c:pt>
                <c:pt idx="2">
                  <c:v>2.4304600000000001</c:v>
                </c:pt>
                <c:pt idx="3">
                  <c:v>2.3177216666666669</c:v>
                </c:pt>
                <c:pt idx="4">
                  <c:v>3.0337939999999999</c:v>
                </c:pt>
                <c:pt idx="5">
                  <c:v>3.0447519999999999</c:v>
                </c:pt>
                <c:pt idx="6">
                  <c:v>2.5895133333333331</c:v>
                </c:pt>
                <c:pt idx="7">
                  <c:v>2.4258883333333334</c:v>
                </c:pt>
                <c:pt idx="8">
                  <c:v>2.5460199999999999</c:v>
                </c:pt>
                <c:pt idx="9">
                  <c:v>2.517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2.1462719999999997</c:v>
                </c:pt>
                <c:pt idx="1">
                  <c:v>2.3829899999999999</c:v>
                </c:pt>
                <c:pt idx="2">
                  <c:v>2.3598500000000002</c:v>
                </c:pt>
                <c:pt idx="3">
                  <c:v>2.2021900000000003</c:v>
                </c:pt>
                <c:pt idx="4">
                  <c:v>2.2641300000000002</c:v>
                </c:pt>
                <c:pt idx="5">
                  <c:v>2.2851239999999997</c:v>
                </c:pt>
                <c:pt idx="6">
                  <c:v>2.2714919999999998</c:v>
                </c:pt>
                <c:pt idx="7">
                  <c:v>2.3634840000000001</c:v>
                </c:pt>
                <c:pt idx="8">
                  <c:v>2.553992</c:v>
                </c:pt>
                <c:pt idx="9">
                  <c:v>2.4884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5.4254100000000003</c:v>
                </c:pt>
                <c:pt idx="1">
                  <c:v>5.6939200000000003</c:v>
                </c:pt>
                <c:pt idx="2">
                  <c:v>5.2630600000000003</c:v>
                </c:pt>
                <c:pt idx="3">
                  <c:v>5.0306600000000001</c:v>
                </c:pt>
                <c:pt idx="4">
                  <c:v>5.22464</c:v>
                </c:pt>
                <c:pt idx="5">
                  <c:v>5.1561300000000001</c:v>
                </c:pt>
                <c:pt idx="6">
                  <c:v>5.2694999999999999</c:v>
                </c:pt>
                <c:pt idx="7">
                  <c:v>5.3133800000000004</c:v>
                </c:pt>
                <c:pt idx="8">
                  <c:v>5.8311200000000003</c:v>
                </c:pt>
                <c:pt idx="9">
                  <c:v>5.85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922625</c:v>
                </c:pt>
                <c:pt idx="1">
                  <c:v>5.0089633333333339</c:v>
                </c:pt>
                <c:pt idx="2">
                  <c:v>4.988971666666667</c:v>
                </c:pt>
                <c:pt idx="3">
                  <c:v>4.7415366666666667</c:v>
                </c:pt>
                <c:pt idx="4">
                  <c:v>5.1661219999999997</c:v>
                </c:pt>
                <c:pt idx="5">
                  <c:v>5.2946919999999995</c:v>
                </c:pt>
                <c:pt idx="6">
                  <c:v>5.4250983333333336</c:v>
                </c:pt>
                <c:pt idx="7">
                  <c:v>5.242893333333333</c:v>
                </c:pt>
                <c:pt idx="8">
                  <c:v>5.4762383333333338</c:v>
                </c:pt>
                <c:pt idx="9">
                  <c:v>5.48251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7.4297820000000003</c:v>
                </c:pt>
                <c:pt idx="1">
                  <c:v>8.0975040000000007</c:v>
                </c:pt>
                <c:pt idx="2">
                  <c:v>7.6450019999999999</c:v>
                </c:pt>
                <c:pt idx="3">
                  <c:v>6.6826300000000005</c:v>
                </c:pt>
                <c:pt idx="4">
                  <c:v>6.6148359999999995</c:v>
                </c:pt>
                <c:pt idx="5">
                  <c:v>8.4496399999999987</c:v>
                </c:pt>
                <c:pt idx="6">
                  <c:v>7.6390279999999988</c:v>
                </c:pt>
                <c:pt idx="7">
                  <c:v>6.4217839999999997</c:v>
                </c:pt>
                <c:pt idx="8">
                  <c:v>6.2777799999999999</c:v>
                </c:pt>
                <c:pt idx="9">
                  <c:v>6.13720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4.0975700000000002</c:v>
                </c:pt>
                <c:pt idx="1">
                  <c:v>4.74939</c:v>
                </c:pt>
                <c:pt idx="2">
                  <c:v>4.4457000000000004</c:v>
                </c:pt>
                <c:pt idx="3">
                  <c:v>4.3275499999999996</c:v>
                </c:pt>
                <c:pt idx="4">
                  <c:v>4.3646099999999999</c:v>
                </c:pt>
                <c:pt idx="5">
                  <c:v>4.2699499999999997</c:v>
                </c:pt>
                <c:pt idx="6">
                  <c:v>4.1810400000000003</c:v>
                </c:pt>
                <c:pt idx="7">
                  <c:v>4.0359100000000003</c:v>
                </c:pt>
                <c:pt idx="8">
                  <c:v>4.3378500000000004</c:v>
                </c:pt>
                <c:pt idx="9">
                  <c:v>4.09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3.9463883333333332</c:v>
                </c:pt>
                <c:pt idx="1">
                  <c:v>4.3215833333333329</c:v>
                </c:pt>
                <c:pt idx="2">
                  <c:v>3.8984466666666666</c:v>
                </c:pt>
                <c:pt idx="3">
                  <c:v>3.496283333333333</c:v>
                </c:pt>
                <c:pt idx="4">
                  <c:v>3.7196319999999998</c:v>
                </c:pt>
                <c:pt idx="5">
                  <c:v>3.767442</c:v>
                </c:pt>
                <c:pt idx="6">
                  <c:v>3.6473149999999994</c:v>
                </c:pt>
                <c:pt idx="7">
                  <c:v>3.4213316666666667</c:v>
                </c:pt>
                <c:pt idx="8">
                  <c:v>3.6150000000000002</c:v>
                </c:pt>
                <c:pt idx="9">
                  <c:v>3.55796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7939439999999998</c:v>
                </c:pt>
                <c:pt idx="1">
                  <c:v>5.5847700000000007</c:v>
                </c:pt>
                <c:pt idx="2">
                  <c:v>5.033874</c:v>
                </c:pt>
                <c:pt idx="3">
                  <c:v>4.4070179999999999</c:v>
                </c:pt>
                <c:pt idx="4">
                  <c:v>4.1959040000000005</c:v>
                </c:pt>
                <c:pt idx="5">
                  <c:v>4.3545800000000003</c:v>
                </c:pt>
                <c:pt idx="6">
                  <c:v>4.4386580000000002</c:v>
                </c:pt>
                <c:pt idx="7">
                  <c:v>4.4647440000000005</c:v>
                </c:pt>
                <c:pt idx="8">
                  <c:v>5.4712079999999998</c:v>
                </c:pt>
                <c:pt idx="9">
                  <c:v>4.9296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6429</c:v>
                </c:pt>
                <c:pt idx="1">
                  <c:v>1.55857</c:v>
                </c:pt>
                <c:pt idx="2">
                  <c:v>1.4467300000000001</c:v>
                </c:pt>
                <c:pt idx="3">
                  <c:v>1.7468300000000001</c:v>
                </c:pt>
                <c:pt idx="4">
                  <c:v>1.5226599999999999</c:v>
                </c:pt>
                <c:pt idx="5">
                  <c:v>1.7617400000000001</c:v>
                </c:pt>
                <c:pt idx="6">
                  <c:v>1.84178</c:v>
                </c:pt>
                <c:pt idx="7">
                  <c:v>1.7839799999999999</c:v>
                </c:pt>
                <c:pt idx="8">
                  <c:v>1.5869599999999999</c:v>
                </c:pt>
                <c:pt idx="9">
                  <c:v>1.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110666666666665</c:v>
                </c:pt>
                <c:pt idx="1">
                  <c:v>2.1455683333333333</c:v>
                </c:pt>
                <c:pt idx="2">
                  <c:v>1.9665999999999999</c:v>
                </c:pt>
                <c:pt idx="3">
                  <c:v>2.6135999999999999</c:v>
                </c:pt>
                <c:pt idx="4">
                  <c:v>2.4722120000000003</c:v>
                </c:pt>
                <c:pt idx="5">
                  <c:v>2.6661033333333335</c:v>
                </c:pt>
                <c:pt idx="6">
                  <c:v>2.6149400000000003</c:v>
                </c:pt>
                <c:pt idx="7">
                  <c:v>2.6828216666666669</c:v>
                </c:pt>
                <c:pt idx="8">
                  <c:v>2.6200583333333332</c:v>
                </c:pt>
                <c:pt idx="9">
                  <c:v>2.46138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723980000000001</c:v>
                </c:pt>
                <c:pt idx="1">
                  <c:v>1.9869920000000001</c:v>
                </c:pt>
                <c:pt idx="2">
                  <c:v>1.9807460000000003</c:v>
                </c:pt>
                <c:pt idx="3">
                  <c:v>2.1351719999999998</c:v>
                </c:pt>
                <c:pt idx="4">
                  <c:v>2.1507639999999997</c:v>
                </c:pt>
                <c:pt idx="5">
                  <c:v>1.9318120000000001</c:v>
                </c:pt>
                <c:pt idx="6">
                  <c:v>1.6073</c:v>
                </c:pt>
                <c:pt idx="7">
                  <c:v>1.7219120000000001</c:v>
                </c:pt>
                <c:pt idx="8">
                  <c:v>1.6035879999999998</c:v>
                </c:pt>
                <c:pt idx="9">
                  <c:v>1.39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5938999999999997</c:v>
                </c:pt>
                <c:pt idx="1">
                  <c:v>0.97553999999999996</c:v>
                </c:pt>
                <c:pt idx="2">
                  <c:v>0.84040000000000004</c:v>
                </c:pt>
                <c:pt idx="3">
                  <c:v>0.97946</c:v>
                </c:pt>
                <c:pt idx="4">
                  <c:v>0.89473000000000003</c:v>
                </c:pt>
                <c:pt idx="5">
                  <c:v>1.0148900000000001</c:v>
                </c:pt>
                <c:pt idx="6">
                  <c:v>1.0794699999999999</c:v>
                </c:pt>
                <c:pt idx="7">
                  <c:v>1.10745</c:v>
                </c:pt>
                <c:pt idx="8">
                  <c:v>0.91083000000000003</c:v>
                </c:pt>
                <c:pt idx="9">
                  <c:v>0.886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4946133333333329</c:v>
                </c:pt>
                <c:pt idx="1">
                  <c:v>1.3855899999999999</c:v>
                </c:pt>
                <c:pt idx="2">
                  <c:v>1.214645</c:v>
                </c:pt>
                <c:pt idx="3">
                  <c:v>1.6835500000000001</c:v>
                </c:pt>
                <c:pt idx="4">
                  <c:v>1.628682</c:v>
                </c:pt>
                <c:pt idx="5">
                  <c:v>1.81294</c:v>
                </c:pt>
                <c:pt idx="6">
                  <c:v>1.7869916666666665</c:v>
                </c:pt>
                <c:pt idx="7">
                  <c:v>1.8603316666666665</c:v>
                </c:pt>
                <c:pt idx="8">
                  <c:v>1.7998733333333334</c:v>
                </c:pt>
                <c:pt idx="9">
                  <c:v>1.65242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051620000000001</c:v>
                </c:pt>
                <c:pt idx="1">
                  <c:v>1.3623780000000001</c:v>
                </c:pt>
                <c:pt idx="2">
                  <c:v>1.3072680000000001</c:v>
                </c:pt>
                <c:pt idx="3">
                  <c:v>1.3971959999999999</c:v>
                </c:pt>
                <c:pt idx="4">
                  <c:v>1.3451200000000001</c:v>
                </c:pt>
                <c:pt idx="5">
                  <c:v>1.1627120000000002</c:v>
                </c:pt>
                <c:pt idx="6">
                  <c:v>1.0080960000000001</c:v>
                </c:pt>
                <c:pt idx="7">
                  <c:v>1.1384440000000002</c:v>
                </c:pt>
                <c:pt idx="8">
                  <c:v>1.042548</c:v>
                </c:pt>
                <c:pt idx="9">
                  <c:v>0.7903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3842000000000001</c:v>
                </c:pt>
                <c:pt idx="1">
                  <c:v>0.71020000000000005</c:v>
                </c:pt>
                <c:pt idx="2">
                  <c:v>0.36294999999999999</c:v>
                </c:pt>
                <c:pt idx="3">
                  <c:v>0.45643</c:v>
                </c:pt>
                <c:pt idx="4">
                  <c:v>0.37358000000000002</c:v>
                </c:pt>
                <c:pt idx="5">
                  <c:v>0.38142999999999999</c:v>
                </c:pt>
                <c:pt idx="6">
                  <c:v>0.54071000000000002</c:v>
                </c:pt>
                <c:pt idx="7">
                  <c:v>0.53944999999999999</c:v>
                </c:pt>
                <c:pt idx="8">
                  <c:v>0.44697999999999999</c:v>
                </c:pt>
                <c:pt idx="9">
                  <c:v>0.408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643333333333332</c:v>
                </c:pt>
                <c:pt idx="1">
                  <c:v>0.47622666666666663</c:v>
                </c:pt>
                <c:pt idx="2">
                  <c:v>0.22842666666666667</c:v>
                </c:pt>
                <c:pt idx="3">
                  <c:v>0.37759000000000009</c:v>
                </c:pt>
                <c:pt idx="4">
                  <c:v>0.38864799999999999</c:v>
                </c:pt>
                <c:pt idx="5">
                  <c:v>0.44827500000000003</c:v>
                </c:pt>
                <c:pt idx="6">
                  <c:v>0.47221666666666667</c:v>
                </c:pt>
                <c:pt idx="7">
                  <c:v>0.52217500000000006</c:v>
                </c:pt>
                <c:pt idx="8">
                  <c:v>0.44436166666666671</c:v>
                </c:pt>
                <c:pt idx="9">
                  <c:v>0.448958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527600000000006</c:v>
                </c:pt>
                <c:pt idx="1">
                  <c:v>0.61437999999999993</c:v>
                </c:pt>
                <c:pt idx="2">
                  <c:v>0.46459799999999996</c:v>
                </c:pt>
                <c:pt idx="3">
                  <c:v>0.52011600000000002</c:v>
                </c:pt>
                <c:pt idx="4">
                  <c:v>0.52025600000000005</c:v>
                </c:pt>
                <c:pt idx="5">
                  <c:v>0.57052800000000004</c:v>
                </c:pt>
                <c:pt idx="6">
                  <c:v>0.41657599999999995</c:v>
                </c:pt>
                <c:pt idx="7">
                  <c:v>0.48380200000000001</c:v>
                </c:pt>
                <c:pt idx="8">
                  <c:v>0.38137999999999994</c:v>
                </c:pt>
                <c:pt idx="9">
                  <c:v>0.402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67.275710000000004</c:v>
                </c:pt>
                <c:pt idx="1">
                  <c:v>64.103129999999993</c:v>
                </c:pt>
                <c:pt idx="2">
                  <c:v>69.351100000000002</c:v>
                </c:pt>
                <c:pt idx="3">
                  <c:v>72.753479999999996</c:v>
                </c:pt>
                <c:pt idx="4">
                  <c:v>69.861000000000004</c:v>
                </c:pt>
                <c:pt idx="5">
                  <c:v>70.789199999999994</c:v>
                </c:pt>
                <c:pt idx="6">
                  <c:v>69.266419999999997</c:v>
                </c:pt>
                <c:pt idx="7">
                  <c:v>68.882660000000001</c:v>
                </c:pt>
                <c:pt idx="8">
                  <c:v>62.594949999999997</c:v>
                </c:pt>
                <c:pt idx="9">
                  <c:v>62.387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77.213380000000001</c:v>
                </c:pt>
                <c:pt idx="1">
                  <c:v>75.981566666666666</c:v>
                </c:pt>
                <c:pt idx="2">
                  <c:v>75.469809999999995</c:v>
                </c:pt>
                <c:pt idx="3">
                  <c:v>78.846633333333344</c:v>
                </c:pt>
                <c:pt idx="4">
                  <c:v>73.034313999999995</c:v>
                </c:pt>
                <c:pt idx="5">
                  <c:v>72.007348000000007</c:v>
                </c:pt>
                <c:pt idx="6">
                  <c:v>71.642538333333334</c:v>
                </c:pt>
                <c:pt idx="7">
                  <c:v>74.609731666666661</c:v>
                </c:pt>
                <c:pt idx="8">
                  <c:v>71.32641666666666</c:v>
                </c:pt>
                <c:pt idx="9">
                  <c:v>71.93122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0.985246000000004</c:v>
                </c:pt>
                <c:pt idx="1">
                  <c:v>46.766647999999996</c:v>
                </c:pt>
                <c:pt idx="2">
                  <c:v>49.417352000000001</c:v>
                </c:pt>
                <c:pt idx="3">
                  <c:v>58.111432000000001</c:v>
                </c:pt>
                <c:pt idx="4">
                  <c:v>58.267651999999998</c:v>
                </c:pt>
                <c:pt idx="5">
                  <c:v>46.379458</c:v>
                </c:pt>
                <c:pt idx="6">
                  <c:v>49.317488000000004</c:v>
                </c:pt>
                <c:pt idx="7">
                  <c:v>64.57938200000001</c:v>
                </c:pt>
                <c:pt idx="8">
                  <c:v>71.263112000000007</c:v>
                </c:pt>
                <c:pt idx="9">
                  <c:v>90.02513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89.076790000000003</c:v>
                </c:pt>
                <c:pt idx="1">
                  <c:v>76.851849999999999</c:v>
                </c:pt>
                <c:pt idx="2">
                  <c:v>82.101640000000003</c:v>
                </c:pt>
                <c:pt idx="3">
                  <c:v>84.574179999999998</c:v>
                </c:pt>
                <c:pt idx="4">
                  <c:v>83.626980000000003</c:v>
                </c:pt>
                <c:pt idx="5">
                  <c:v>85.480810000000005</c:v>
                </c:pt>
                <c:pt idx="6">
                  <c:v>87.298509999999993</c:v>
                </c:pt>
                <c:pt idx="7">
                  <c:v>90.685649999999995</c:v>
                </c:pt>
                <c:pt idx="8">
                  <c:v>84.142719999999997</c:v>
                </c:pt>
                <c:pt idx="9">
                  <c:v>89.127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99.16752000000001</c:v>
                </c:pt>
                <c:pt idx="1">
                  <c:v>93.117523333333338</c:v>
                </c:pt>
                <c:pt idx="2">
                  <c:v>101.55768</c:v>
                </c:pt>
                <c:pt idx="3">
                  <c:v>112.18165833333332</c:v>
                </c:pt>
                <c:pt idx="4">
                  <c:v>107.08662199999999</c:v>
                </c:pt>
                <c:pt idx="5">
                  <c:v>103.046728</c:v>
                </c:pt>
                <c:pt idx="6">
                  <c:v>103.64877166666668</c:v>
                </c:pt>
                <c:pt idx="7">
                  <c:v>110.75409833333333</c:v>
                </c:pt>
                <c:pt idx="8">
                  <c:v>104.46275833333334</c:v>
                </c:pt>
                <c:pt idx="9">
                  <c:v>106.9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6.539044000000004</c:v>
                </c:pt>
                <c:pt idx="1">
                  <c:v>65.783367999999996</c:v>
                </c:pt>
                <c:pt idx="2">
                  <c:v>73.919584</c:v>
                </c:pt>
                <c:pt idx="3">
                  <c:v>93.539203999999998</c:v>
                </c:pt>
                <c:pt idx="4">
                  <c:v>103.14725200000001</c:v>
                </c:pt>
                <c:pt idx="5">
                  <c:v>87.557956000000004</c:v>
                </c:pt>
                <c:pt idx="6">
                  <c:v>86.155696000000006</c:v>
                </c:pt>
                <c:pt idx="7">
                  <c:v>92.754648000000003</c:v>
                </c:pt>
                <c:pt idx="8">
                  <c:v>69.762305999999995</c:v>
                </c:pt>
                <c:pt idx="9">
                  <c:v>75.747721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509399999999999</c:v>
                </c:pt>
                <c:pt idx="1">
                  <c:v>0.14144799999999999</c:v>
                </c:pt>
                <c:pt idx="2">
                  <c:v>0.14704400000000001</c:v>
                </c:pt>
                <c:pt idx="3">
                  <c:v>0.14904999999999999</c:v>
                </c:pt>
                <c:pt idx="4">
                  <c:v>0.20460999999999999</c:v>
                </c:pt>
                <c:pt idx="5">
                  <c:v>0.20195299999999999</c:v>
                </c:pt>
                <c:pt idx="6">
                  <c:v>0.19961599999999999</c:v>
                </c:pt>
                <c:pt idx="7">
                  <c:v>0.198405</c:v>
                </c:pt>
                <c:pt idx="8">
                  <c:v>0.194769</c:v>
                </c:pt>
                <c:pt idx="9">
                  <c:v>0.197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5.4454000000000002E-2</c:v>
                </c:pt>
                <c:pt idx="1">
                  <c:v>5.7293999999999998E-2</c:v>
                </c:pt>
                <c:pt idx="2">
                  <c:v>8.2876000000000005E-2</c:v>
                </c:pt>
                <c:pt idx="3">
                  <c:v>9.4355999999999995E-2</c:v>
                </c:pt>
                <c:pt idx="4">
                  <c:v>#N/A</c:v>
                </c:pt>
                <c:pt idx="5">
                  <c:v>0.102704</c:v>
                </c:pt>
                <c:pt idx="6">
                  <c:v>0.104826</c:v>
                </c:pt>
                <c:pt idx="7">
                  <c:v>0.112751</c:v>
                </c:pt>
                <c:pt idx="8">
                  <c:v>0.117483</c:v>
                </c:pt>
                <c:pt idx="9">
                  <c:v>0.123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7607300000000001</c:v>
                </c:pt>
                <c:pt idx="1">
                  <c:v>0.24277899999999999</c:v>
                </c:pt>
                <c:pt idx="2">
                  <c:v>0.20935899999999999</c:v>
                </c:pt>
                <c:pt idx="3">
                  <c:v>0.21363099999999999</c:v>
                </c:pt>
                <c:pt idx="4">
                  <c:v>0.20507600000000001</c:v>
                </c:pt>
                <c:pt idx="5">
                  <c:v>0.20411000000000001</c:v>
                </c:pt>
                <c:pt idx="6">
                  <c:v>0.20241600000000001</c:v>
                </c:pt>
                <c:pt idx="7">
                  <c:v>0.20102700000000001</c:v>
                </c:pt>
                <c:pt idx="8">
                  <c:v>0.200626</c:v>
                </c:pt>
                <c:pt idx="9">
                  <c:v>0.195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635</c:v>
                </c:pt>
                <c:pt idx="1">
                  <c:v>0.198016</c:v>
                </c:pt>
                <c:pt idx="2">
                  <c:v>0.190996</c:v>
                </c:pt>
                <c:pt idx="3">
                  <c:v>0.18380099999999999</c:v>
                </c:pt>
                <c:pt idx="4">
                  <c:v>0.169652</c:v>
                </c:pt>
                <c:pt idx="5">
                  <c:v>0.17825299999999999</c:v>
                </c:pt>
                <c:pt idx="6">
                  <c:v>0.182201</c:v>
                </c:pt>
                <c:pt idx="7">
                  <c:v>0.179704</c:v>
                </c:pt>
                <c:pt idx="8">
                  <c:v>0.176541</c:v>
                </c:pt>
                <c:pt idx="9">
                  <c:v>0.177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3909</c:v>
                </c:pt>
                <c:pt idx="1">
                  <c:v>0.170736</c:v>
                </c:pt>
                <c:pt idx="2">
                  <c:v>0.17807000000000001</c:v>
                </c:pt>
                <c:pt idx="3">
                  <c:v>0.19346099999999999</c:v>
                </c:pt>
                <c:pt idx="4">
                  <c:v>0.16498699999999999</c:v>
                </c:pt>
                <c:pt idx="5">
                  <c:v>0.15032799999999999</c:v>
                </c:pt>
                <c:pt idx="6">
                  <c:v>0.135852</c:v>
                </c:pt>
                <c:pt idx="7">
                  <c:v>0.145235</c:v>
                </c:pt>
                <c:pt idx="8">
                  <c:v>0.13437499999999999</c:v>
                </c:pt>
                <c:pt idx="9">
                  <c:v>0.14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2671399999999999</c:v>
                </c:pt>
                <c:pt idx="1">
                  <c:v>0.11816599999999999</c:v>
                </c:pt>
                <c:pt idx="2">
                  <c:v>0.114999</c:v>
                </c:pt>
                <c:pt idx="3">
                  <c:v>0.117701</c:v>
                </c:pt>
                <c:pt idx="4">
                  <c:v>0.11131099999999999</c:v>
                </c:pt>
                <c:pt idx="5">
                  <c:v>0.104674</c:v>
                </c:pt>
                <c:pt idx="6">
                  <c:v>0.11394700000000001</c:v>
                </c:pt>
                <c:pt idx="7">
                  <c:v>0.118077</c:v>
                </c:pt>
                <c:pt idx="8">
                  <c:v>0.112831</c:v>
                </c:pt>
                <c:pt idx="9">
                  <c:v>0.112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8176</c:v>
                </c:pt>
                <c:pt idx="1">
                  <c:v>0.17305999999999999</c:v>
                </c:pt>
                <c:pt idx="2">
                  <c:v>0.16483</c:v>
                </c:pt>
                <c:pt idx="3">
                  <c:v>0.171767</c:v>
                </c:pt>
                <c:pt idx="4">
                  <c:v>0.17619299999999999</c:v>
                </c:pt>
                <c:pt idx="5">
                  <c:v>0.18709700000000001</c:v>
                </c:pt>
                <c:pt idx="6">
                  <c:v>0.18756700000000001</c:v>
                </c:pt>
                <c:pt idx="7">
                  <c:v>0.18696399999999999</c:v>
                </c:pt>
                <c:pt idx="8">
                  <c:v>0.18316499999999999</c:v>
                </c:pt>
                <c:pt idx="9">
                  <c:v>0.1811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729399999999999</c:v>
                </c:pt>
                <c:pt idx="1">
                  <c:v>0.16849700000000001</c:v>
                </c:pt>
                <c:pt idx="2">
                  <c:v>0.146092</c:v>
                </c:pt>
                <c:pt idx="3">
                  <c:v>0.25569999999999998</c:v>
                </c:pt>
                <c:pt idx="4">
                  <c:v>0.32883400000000002</c:v>
                </c:pt>
                <c:pt idx="5">
                  <c:v>0.210205</c:v>
                </c:pt>
                <c:pt idx="6">
                  <c:v>0.21519099999999999</c:v>
                </c:pt>
                <c:pt idx="7">
                  <c:v>0.233186</c:v>
                </c:pt>
                <c:pt idx="8">
                  <c:v>0.118464</c:v>
                </c:pt>
                <c:pt idx="9">
                  <c:v>0.10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8682</c:v>
                </c:pt>
                <c:pt idx="1">
                  <c:v>0.10326100000000001</c:v>
                </c:pt>
                <c:pt idx="2">
                  <c:v>9.8405999999999993E-2</c:v>
                </c:pt>
                <c:pt idx="3">
                  <c:v>9.8414000000000001E-2</c:v>
                </c:pt>
                <c:pt idx="4">
                  <c:v>0.100094</c:v>
                </c:pt>
                <c:pt idx="5">
                  <c:v>9.2585000000000001E-2</c:v>
                </c:pt>
                <c:pt idx="6">
                  <c:v>9.8129999999999995E-2</c:v>
                </c:pt>
                <c:pt idx="7">
                  <c:v>0.101462</c:v>
                </c:pt>
                <c:pt idx="8">
                  <c:v>0.105576</c:v>
                </c:pt>
                <c:pt idx="9">
                  <c:v>9.635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55700000000001</c:v>
                </c:pt>
                <c:pt idx="1">
                  <c:v>0.15304499999999999</c:v>
                </c:pt>
                <c:pt idx="2">
                  <c:v>0.133713</c:v>
                </c:pt>
                <c:pt idx="3">
                  <c:v>0.14765300000000001</c:v>
                </c:pt>
                <c:pt idx="4">
                  <c:v>0.144008</c:v>
                </c:pt>
                <c:pt idx="5">
                  <c:v>0.13978299999999999</c:v>
                </c:pt>
                <c:pt idx="6">
                  <c:v>0.16430600000000001</c:v>
                </c:pt>
                <c:pt idx="7">
                  <c:v>0.161661</c:v>
                </c:pt>
                <c:pt idx="8">
                  <c:v>0.14560999999999999</c:v>
                </c:pt>
                <c:pt idx="9">
                  <c:v>0.1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3988799999999999</c:v>
                </c:pt>
                <c:pt idx="1">
                  <c:v>0.22193199999999999</c:v>
                </c:pt>
                <c:pt idx="2">
                  <c:v>0.23735999999999999</c:v>
                </c:pt>
                <c:pt idx="3">
                  <c:v>0.235456</c:v>
                </c:pt>
                <c:pt idx="4">
                  <c:v>0.24437400000000001</c:v>
                </c:pt>
                <c:pt idx="5">
                  <c:v>0.24988099999999999</c:v>
                </c:pt>
                <c:pt idx="6">
                  <c:v>0.25166699999999997</c:v>
                </c:pt>
                <c:pt idx="7">
                  <c:v>0.25311800000000001</c:v>
                </c:pt>
                <c:pt idx="8">
                  <c:v>0.241592</c:v>
                </c:pt>
                <c:pt idx="9">
                  <c:v>0.231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82.243260000000006</c:v>
                </c:pt>
                <c:pt idx="1">
                  <c:v>55.237279999999998</c:v>
                </c:pt>
                <c:pt idx="2">
                  <c:v>51.329219999999999</c:v>
                </c:pt>
                <c:pt idx="3">
                  <c:v>47.81973</c:v>
                </c:pt>
                <c:pt idx="4">
                  <c:v>46.46998</c:v>
                </c:pt>
                <c:pt idx="5">
                  <c:v>47.748570000000001</c:v>
                </c:pt>
                <c:pt idx="6">
                  <c:v>47.646009999999997</c:v>
                </c:pt>
                <c:pt idx="7">
                  <c:v>52.306519999999999</c:v>
                </c:pt>
                <c:pt idx="8">
                  <c:v>49.512250000000002</c:v>
                </c:pt>
                <c:pt idx="9">
                  <c:v>51.577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68.183463333333336</c:v>
                </c:pt>
                <c:pt idx="1">
                  <c:v>57.00010666666666</c:v>
                </c:pt>
                <c:pt idx="2">
                  <c:v>61.386435000000006</c:v>
                </c:pt>
                <c:pt idx="3">
                  <c:v>68.058814999999996</c:v>
                </c:pt>
                <c:pt idx="4">
                  <c:v>57.360626000000003</c:v>
                </c:pt>
                <c:pt idx="5">
                  <c:v>57.643650000000001</c:v>
                </c:pt>
                <c:pt idx="6">
                  <c:v>58.199611666666662</c:v>
                </c:pt>
                <c:pt idx="7">
                  <c:v>62.29468833333334</c:v>
                </c:pt>
                <c:pt idx="8">
                  <c:v>60.844163333333334</c:v>
                </c:pt>
                <c:pt idx="9">
                  <c:v>60.71525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106.87200199999999</c:v>
                </c:pt>
                <c:pt idx="1">
                  <c:v>81.672258000000014</c:v>
                </c:pt>
                <c:pt idx="2">
                  <c:v>93.193625999999995</c:v>
                </c:pt>
                <c:pt idx="3">
                  <c:v>131.104422</c:v>
                </c:pt>
                <c:pt idx="4">
                  <c:v>141.67103200000003</c:v>
                </c:pt>
                <c:pt idx="5">
                  <c:v>94.739253999999988</c:v>
                </c:pt>
                <c:pt idx="6">
                  <c:v>89.447414000000009</c:v>
                </c:pt>
                <c:pt idx="7">
                  <c:v>94.87876399999999</c:v>
                </c:pt>
                <c:pt idx="8">
                  <c:v>84.030959999999993</c:v>
                </c:pt>
                <c:pt idx="9">
                  <c:v>111.09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8.19743999999999</c:v>
                </c:pt>
                <c:pt idx="1">
                  <c:v>112.09898499999998</c:v>
                </c:pt>
                <c:pt idx="2">
                  <c:v>115.64105500000001</c:v>
                </c:pt>
                <c:pt idx="3">
                  <c:v>122.96947666666667</c:v>
                </c:pt>
                <c:pt idx="4">
                  <c:v>122.76030599999999</c:v>
                </c:pt>
                <c:pt idx="5">
                  <c:v>117.41042999999999</c:v>
                </c:pt>
                <c:pt idx="6">
                  <c:v>117.09169666666666</c:v>
                </c:pt>
                <c:pt idx="7">
                  <c:v>123.06913833333334</c:v>
                </c:pt>
                <c:pt idx="8">
                  <c:v>114.94501166666667</c:v>
                </c:pt>
                <c:pt idx="9">
                  <c:v>118.1352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20.652288000000002</c:v>
                </c:pt>
                <c:pt idx="1">
                  <c:v>30.877762000000001</c:v>
                </c:pt>
                <c:pt idx="2">
                  <c:v>30.143308000000001</c:v>
                </c:pt>
                <c:pt idx="3">
                  <c:v>20.546213999999999</c:v>
                </c:pt>
                <c:pt idx="4">
                  <c:v>19.743873999999998</c:v>
                </c:pt>
                <c:pt idx="5">
                  <c:v>39.198154000000002</c:v>
                </c:pt>
                <c:pt idx="6">
                  <c:v>46.025773999999998</c:v>
                </c:pt>
                <c:pt idx="7">
                  <c:v>62.455266000000009</c:v>
                </c:pt>
                <c:pt idx="8">
                  <c:v>56.994459999999989</c:v>
                </c:pt>
                <c:pt idx="9">
                  <c:v>54.679045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73.900400000000005</c:v>
                </c:pt>
                <c:pt idx="1">
                  <c:v>59.457099999999997</c:v>
                </c:pt>
                <c:pt idx="2">
                  <c:v>56.145699999999998</c:v>
                </c:pt>
                <c:pt idx="3">
                  <c:v>53.461199999999998</c:v>
                </c:pt>
                <c:pt idx="4">
                  <c:v>52.034100000000002</c:v>
                </c:pt>
                <c:pt idx="5">
                  <c:v>44.179000000000002</c:v>
                </c:pt>
                <c:pt idx="6">
                  <c:v>42.079500000000003</c:v>
                </c:pt>
                <c:pt idx="7">
                  <c:v>39.002000000000002</c:v>
                </c:pt>
                <c:pt idx="8">
                  <c:v>40.051099999999998</c:v>
                </c:pt>
                <c:pt idx="9">
                  <c:v>45.57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82.207833333333326</c:v>
                </c:pt>
                <c:pt idx="1">
                  <c:v>77.926049999999989</c:v>
                </c:pt>
                <c:pt idx="2">
                  <c:v>91.311433333333341</c:v>
                </c:pt>
                <c:pt idx="3">
                  <c:v>103.18765</c:v>
                </c:pt>
                <c:pt idx="4">
                  <c:v>101.46986000000001</c:v>
                </c:pt>
                <c:pt idx="5">
                  <c:v>73.55543333333334</c:v>
                </c:pt>
                <c:pt idx="6">
                  <c:v>92.600300000000018</c:v>
                </c:pt>
                <c:pt idx="7">
                  <c:v>73.77685000000001</c:v>
                </c:pt>
                <c:pt idx="8">
                  <c:v>64.912466666666674</c:v>
                </c:pt>
                <c:pt idx="9">
                  <c:v>67.63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433.79253999999992</c:v>
                </c:pt>
                <c:pt idx="1">
                  <c:v>195.07883999999999</c:v>
                </c:pt>
                <c:pt idx="2">
                  <c:v>216.77010000000001</c:v>
                </c:pt>
                <c:pt idx="3">
                  <c:v>222.82669999999999</c:v>
                </c:pt>
                <c:pt idx="4">
                  <c:v>50.133174999999994</c:v>
                </c:pt>
                <c:pt idx="5">
                  <c:v>57.420539999999995</c:v>
                </c:pt>
                <c:pt idx="6">
                  <c:v>85.866920000000007</c:v>
                </c:pt>
                <c:pt idx="7">
                  <c:v>65.070459999999997</c:v>
                </c:pt>
                <c:pt idx="8">
                  <c:v>62.905719999999995</c:v>
                </c:pt>
                <c:pt idx="9">
                  <c:v>81.3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2.495800000000003</c:v>
                </c:pt>
                <c:pt idx="1">
                  <c:v>37.287199999999999</c:v>
                </c:pt>
                <c:pt idx="2">
                  <c:v>35.9572</c:v>
                </c:pt>
                <c:pt idx="3">
                  <c:v>34.8369</c:v>
                </c:pt>
                <c:pt idx="4">
                  <c:v>34.225299999999997</c:v>
                </c:pt>
                <c:pt idx="5">
                  <c:v>30.6417</c:v>
                </c:pt>
                <c:pt idx="6">
                  <c:v>29.616800000000001</c:v>
                </c:pt>
                <c:pt idx="7">
                  <c:v>28.058599999999998</c:v>
                </c:pt>
                <c:pt idx="8">
                  <c:v>28.5975</c:v>
                </c:pt>
                <c:pt idx="9">
                  <c:v>31.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35.324083333333327</c:v>
                </c:pt>
                <c:pt idx="1">
                  <c:v>34.144649999999999</c:v>
                </c:pt>
                <c:pt idx="2">
                  <c:v>37.625866666666667</c:v>
                </c:pt>
                <c:pt idx="3">
                  <c:v>39.740133333333326</c:v>
                </c:pt>
                <c:pt idx="4">
                  <c:v>40.951599999999999</c:v>
                </c:pt>
                <c:pt idx="5">
                  <c:v>33.229133333333337</c:v>
                </c:pt>
                <c:pt idx="6">
                  <c:v>32.823216666666667</c:v>
                </c:pt>
                <c:pt idx="7">
                  <c:v>29.915683333333334</c:v>
                </c:pt>
                <c:pt idx="8">
                  <c:v>28.025216666666669</c:v>
                </c:pt>
                <c:pt idx="9">
                  <c:v>27.869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7.568359999999998</c:v>
                </c:pt>
                <c:pt idx="1">
                  <c:v>43.301639999999999</c:v>
                </c:pt>
                <c:pt idx="2">
                  <c:v>44.697819999999993</c:v>
                </c:pt>
                <c:pt idx="3">
                  <c:v>46.018839999999997</c:v>
                </c:pt>
                <c:pt idx="4">
                  <c:v>46.947240000000001</c:v>
                </c:pt>
                <c:pt idx="5">
                  <c:v>34.750440000000005</c:v>
                </c:pt>
                <c:pt idx="6">
                  <c:v>40.26</c:v>
                </c:pt>
                <c:pt idx="7">
                  <c:v>37.141680000000001</c:v>
                </c:pt>
                <c:pt idx="8">
                  <c:v>37.349499999999999</c:v>
                </c:pt>
                <c:pt idx="9">
                  <c:v>43.47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65.399799999999999</c:v>
                </c:pt>
                <c:pt idx="1">
                  <c:v>47.611699999999999</c:v>
                </c:pt>
                <c:pt idx="2">
                  <c:v>38.390799999999999</c:v>
                </c:pt>
                <c:pt idx="3">
                  <c:v>43.329900000000002</c:v>
                </c:pt>
                <c:pt idx="4">
                  <c:v>34.259900000000002</c:v>
                </c:pt>
                <c:pt idx="5">
                  <c:v>34.058</c:v>
                </c:pt>
                <c:pt idx="6">
                  <c:v>31.968</c:v>
                </c:pt>
                <c:pt idx="7">
                  <c:v>28.287400000000002</c:v>
                </c:pt>
                <c:pt idx="8">
                  <c:v>27.272600000000001</c:v>
                </c:pt>
                <c:pt idx="9">
                  <c:v>32.11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52.965499999999999</c:v>
                </c:pt>
                <c:pt idx="1">
                  <c:v>52.023583333333328</c:v>
                </c:pt>
                <c:pt idx="2">
                  <c:v>56.575150000000001</c:v>
                </c:pt>
                <c:pt idx="3">
                  <c:v>68.314783333333338</c:v>
                </c:pt>
                <c:pt idx="4">
                  <c:v>68.134039999999999</c:v>
                </c:pt>
                <c:pt idx="5">
                  <c:v>52.138683333333326</c:v>
                </c:pt>
                <c:pt idx="6">
                  <c:v>61.988133333333337</c:v>
                </c:pt>
                <c:pt idx="7">
                  <c:v>57.375200000000007</c:v>
                </c:pt>
                <c:pt idx="8">
                  <c:v>48.178550000000001</c:v>
                </c:pt>
                <c:pt idx="9">
                  <c:v>55.0655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46.769999999999996</c:v>
                </c:pt>
                <c:pt idx="1">
                  <c:v>187.36546000000001</c:v>
                </c:pt>
                <c:pt idx="2">
                  <c:v>194.57746</c:v>
                </c:pt>
                <c:pt idx="3">
                  <c:v>197.49697999999998</c:v>
                </c:pt>
                <c:pt idx="4">
                  <c:v>46.423200000000001</c:v>
                </c:pt>
                <c:pt idx="5">
                  <c:v>51.09465999999999</c:v>
                </c:pt>
                <c:pt idx="6">
                  <c:v>69.601979999999998</c:v>
                </c:pt>
                <c:pt idx="7">
                  <c:v>40.899080000000005</c:v>
                </c:pt>
                <c:pt idx="8">
                  <c:v>45.681259999999995</c:v>
                </c:pt>
                <c:pt idx="9">
                  <c:v>60.4792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37.607599999999998</c:v>
                </c:pt>
                <c:pt idx="1">
                  <c:v>29.858599999999999</c:v>
                </c:pt>
                <c:pt idx="2">
                  <c:v>24.586500000000001</c:v>
                </c:pt>
                <c:pt idx="3">
                  <c:v>28.235099999999999</c:v>
                </c:pt>
                <c:pt idx="4">
                  <c:v>22.534300000000002</c:v>
                </c:pt>
                <c:pt idx="5">
                  <c:v>23.622</c:v>
                </c:pt>
                <c:pt idx="6">
                  <c:v>22.5</c:v>
                </c:pt>
                <c:pt idx="7">
                  <c:v>20.3504</c:v>
                </c:pt>
                <c:pt idx="8">
                  <c:v>19.473299999999998</c:v>
                </c:pt>
                <c:pt idx="9">
                  <c:v>22.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3.592650000000006</c:v>
                </c:pt>
                <c:pt idx="1">
                  <c:v>23.273749999999996</c:v>
                </c:pt>
                <c:pt idx="2">
                  <c:v>23.467433333333332</c:v>
                </c:pt>
                <c:pt idx="3">
                  <c:v>27.45441666666667</c:v>
                </c:pt>
                <c:pt idx="4">
                  <c:v>27.3889</c:v>
                </c:pt>
                <c:pt idx="5">
                  <c:v>23.763216666666668</c:v>
                </c:pt>
                <c:pt idx="6">
                  <c:v>21.809483333333329</c:v>
                </c:pt>
                <c:pt idx="7">
                  <c:v>22.557783333333333</c:v>
                </c:pt>
                <c:pt idx="8">
                  <c:v>20.628499999999999</c:v>
                </c:pt>
                <c:pt idx="9">
                  <c:v>20.811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5.71332</c:v>
                </c:pt>
                <c:pt idx="1">
                  <c:v>41.057239999999993</c:v>
                </c:pt>
                <c:pt idx="2">
                  <c:v>40.472439999999992</c:v>
                </c:pt>
                <c:pt idx="3">
                  <c:v>40.440220000000004</c:v>
                </c:pt>
                <c:pt idx="4">
                  <c:v>41.710320000000003</c:v>
                </c:pt>
                <c:pt idx="5">
                  <c:v>31.043760000000002</c:v>
                </c:pt>
                <c:pt idx="6">
                  <c:v>33.279600000000002</c:v>
                </c:pt>
                <c:pt idx="7">
                  <c:v>24.936660000000003</c:v>
                </c:pt>
                <c:pt idx="8">
                  <c:v>28.414679999999997</c:v>
                </c:pt>
                <c:pt idx="9">
                  <c:v>33.56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4.636899999999997</c:v>
                </c:pt>
                <c:pt idx="1">
                  <c:v>51.825499999999998</c:v>
                </c:pt>
                <c:pt idx="2">
                  <c:v>49.723100000000002</c:v>
                </c:pt>
                <c:pt idx="3">
                  <c:v>47.511699999999998</c:v>
                </c:pt>
                <c:pt idx="4">
                  <c:v>45.999699999999997</c:v>
                </c:pt>
                <c:pt idx="5">
                  <c:v>43.172899999999998</c:v>
                </c:pt>
                <c:pt idx="6">
                  <c:v>41.5563</c:v>
                </c:pt>
                <c:pt idx="7">
                  <c:v>41.015799999999999</c:v>
                </c:pt>
                <c:pt idx="8">
                  <c:v>42.119799999999998</c:v>
                </c:pt>
                <c:pt idx="9">
                  <c:v>43.9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8.403283333333327</c:v>
                </c:pt>
                <c:pt idx="1">
                  <c:v>47.594399999999986</c:v>
                </c:pt>
                <c:pt idx="2">
                  <c:v>50.806950000000001</c:v>
                </c:pt>
                <c:pt idx="3">
                  <c:v>51.103716666666664</c:v>
                </c:pt>
                <c:pt idx="4">
                  <c:v>53.324699999999993</c:v>
                </c:pt>
                <c:pt idx="5">
                  <c:v>46.738233333333334</c:v>
                </c:pt>
                <c:pt idx="6">
                  <c:v>45.815583333333336</c:v>
                </c:pt>
                <c:pt idx="7">
                  <c:v>44.231516666666664</c:v>
                </c:pt>
                <c:pt idx="8">
                  <c:v>42.700916666666664</c:v>
                </c:pt>
                <c:pt idx="9">
                  <c:v>41.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3.74324</c:v>
                </c:pt>
                <c:pt idx="1">
                  <c:v>59.945579999999993</c:v>
                </c:pt>
                <c:pt idx="2">
                  <c:v>61.100440000000006</c:v>
                </c:pt>
                <c:pt idx="3">
                  <c:v>61.861059999999995</c:v>
                </c:pt>
                <c:pt idx="4">
                  <c:v>61.340980000000002</c:v>
                </c:pt>
                <c:pt idx="5">
                  <c:v>54.389179999999996</c:v>
                </c:pt>
                <c:pt idx="6">
                  <c:v>57.670879999999997</c:v>
                </c:pt>
                <c:pt idx="7">
                  <c:v>54.385259999999995</c:v>
                </c:pt>
                <c:pt idx="8">
                  <c:v>56.409619999999997</c:v>
                </c:pt>
                <c:pt idx="9">
                  <c:v>60.8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6.6757</c:v>
                </c:pt>
                <c:pt idx="1">
                  <c:v>36.526850000000003</c:v>
                </c:pt>
                <c:pt idx="2">
                  <c:v>27.482420000000001</c:v>
                </c:pt>
                <c:pt idx="3">
                  <c:v>15.69239</c:v>
                </c:pt>
                <c:pt idx="4">
                  <c:v>11.952310000000001</c:v>
                </c:pt>
                <c:pt idx="5">
                  <c:v>7.6600400000000004</c:v>
                </c:pt>
                <c:pt idx="6">
                  <c:v>16.103909999999999</c:v>
                </c:pt>
                <c:pt idx="7">
                  <c:v>14.44969</c:v>
                </c:pt>
                <c:pt idx="8">
                  <c:v>16.728829999999999</c:v>
                </c:pt>
                <c:pt idx="9">
                  <c:v>12.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47.914619999999999</c:v>
                </c:pt>
                <c:pt idx="1">
                  <c:v>73.014589999999998</c:v>
                </c:pt>
                <c:pt idx="2">
                  <c:v>64.895843333333332</c:v>
                </c:pt>
                <c:pt idx="3">
                  <c:v>80.306210000000007</c:v>
                </c:pt>
                <c:pt idx="4">
                  <c:v>49.719837999999996</c:v>
                </c:pt>
                <c:pt idx="5">
                  <c:v>51.458660000000002</c:v>
                </c:pt>
                <c:pt idx="6">
                  <c:v>115.1048</c:v>
                </c:pt>
                <c:pt idx="7">
                  <c:v>99.579115000000002</c:v>
                </c:pt>
                <c:pt idx="8">
                  <c:v>123.97806166666665</c:v>
                </c:pt>
                <c:pt idx="9">
                  <c:v>115.88615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4.3535899999999996</c:v>
                </c:pt>
                <c:pt idx="1">
                  <c:v>5.8348060000000004</c:v>
                </c:pt>
                <c:pt idx="2">
                  <c:v>9.2148050000000001</c:v>
                </c:pt>
                <c:pt idx="3">
                  <c:v>6.2527949999999999</c:v>
                </c:pt>
                <c:pt idx="4">
                  <c:v>7.1525524999999996</c:v>
                </c:pt>
                <c:pt idx="5">
                  <c:v>7.9621975000000003</c:v>
                </c:pt>
                <c:pt idx="6">
                  <c:v>8.8483250000000009</c:v>
                </c:pt>
                <c:pt idx="7">
                  <c:v>9.7500800000000005</c:v>
                </c:pt>
                <c:pt idx="8">
                  <c:v>9.6416459999999997</c:v>
                </c:pt>
                <c:pt idx="9">
                  <c:v>8.382608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7.31382</c:v>
                </c:pt>
                <c:pt idx="1">
                  <c:v>54.275860000000002</c:v>
                </c:pt>
                <c:pt idx="2">
                  <c:v>46.000830000000001</c:v>
                </c:pt>
                <c:pt idx="3">
                  <c:v>35.904949999999999</c:v>
                </c:pt>
                <c:pt idx="4">
                  <c:v>33.04148</c:v>
                </c:pt>
                <c:pt idx="5">
                  <c:v>25.851369999999999</c:v>
                </c:pt>
                <c:pt idx="6">
                  <c:v>37.314500000000002</c:v>
                </c:pt>
                <c:pt idx="7">
                  <c:v>33.481409999999997</c:v>
                </c:pt>
                <c:pt idx="8">
                  <c:v>34.469009999999997</c:v>
                </c:pt>
                <c:pt idx="9">
                  <c:v>25.84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69.584883333333337</c:v>
                </c:pt>
                <c:pt idx="1">
                  <c:v>117.02964666666666</c:v>
                </c:pt>
                <c:pt idx="2">
                  <c:v>106.92304999999999</c:v>
                </c:pt>
                <c:pt idx="3">
                  <c:v>112.06595333333333</c:v>
                </c:pt>
                <c:pt idx="4">
                  <c:v>76.593142</c:v>
                </c:pt>
                <c:pt idx="5">
                  <c:v>87.634468333333345</c:v>
                </c:pt>
                <c:pt idx="6">
                  <c:v>145.17374333333333</c:v>
                </c:pt>
                <c:pt idx="7">
                  <c:v>140.83969000000002</c:v>
                </c:pt>
                <c:pt idx="8">
                  <c:v>169.03064833333335</c:v>
                </c:pt>
                <c:pt idx="9">
                  <c:v>158.452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8.6884099999999993</c:v>
                </c:pt>
                <c:pt idx="1">
                  <c:v>10.393801999999999</c:v>
                </c:pt>
                <c:pt idx="2">
                  <c:v>11.65912</c:v>
                </c:pt>
                <c:pt idx="3">
                  <c:v>8.4198120000000003</c:v>
                </c:pt>
                <c:pt idx="4">
                  <c:v>11.164267499999999</c:v>
                </c:pt>
                <c:pt idx="5">
                  <c:v>12.353380000000001</c:v>
                </c:pt>
                <c:pt idx="6">
                  <c:v>13.385400000000001</c:v>
                </c:pt>
                <c:pt idx="7">
                  <c:v>14.10675</c:v>
                </c:pt>
                <c:pt idx="8">
                  <c:v>13.825328000000003</c:v>
                </c:pt>
                <c:pt idx="9">
                  <c:v>12.919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7.0512899999999998</c:v>
                </c:pt>
                <c:pt idx="1">
                  <c:v>36.073149999999998</c:v>
                </c:pt>
                <c:pt idx="2">
                  <c:v>22.856010000000001</c:v>
                </c:pt>
                <c:pt idx="3">
                  <c:v>9.5698100000000004</c:v>
                </c:pt>
                <c:pt idx="4">
                  <c:v>9.9753000000000007</c:v>
                </c:pt>
                <c:pt idx="5">
                  <c:v>10.74052</c:v>
                </c:pt>
                <c:pt idx="6">
                  <c:v>17.785240000000002</c:v>
                </c:pt>
                <c:pt idx="7">
                  <c:v>14.984690000000001</c:v>
                </c:pt>
                <c:pt idx="8">
                  <c:v>12.716519999999999</c:v>
                </c:pt>
                <c:pt idx="9">
                  <c:v>3.24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27.911146666666667</c:v>
                </c:pt>
                <c:pt idx="1">
                  <c:v>59.81270833333334</c:v>
                </c:pt>
                <c:pt idx="2">
                  <c:v>61.649978333333337</c:v>
                </c:pt>
                <c:pt idx="3">
                  <c:v>83.444262000000009</c:v>
                </c:pt>
                <c:pt idx="4">
                  <c:v>55.845619999999997</c:v>
                </c:pt>
                <c:pt idx="5">
                  <c:v>63.337788000000003</c:v>
                </c:pt>
                <c:pt idx="6">
                  <c:v>92.003786000000005</c:v>
                </c:pt>
                <c:pt idx="7">
                  <c:v>83.791696666666667</c:v>
                </c:pt>
                <c:pt idx="8">
                  <c:v>109.81034166666666</c:v>
                </c:pt>
                <c:pt idx="9">
                  <c:v>106.57031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4.6492675000000006</c:v>
                </c:pt>
                <c:pt idx="1">
                  <c:v>6.4948560000000004</c:v>
                </c:pt>
                <c:pt idx="2">
                  <c:v>4.2095539999999998</c:v>
                </c:pt>
                <c:pt idx="3">
                  <c:v>4.4391975000000006</c:v>
                </c:pt>
                <c:pt idx="4">
                  <c:v>7.1643299999999996</c:v>
                </c:pt>
                <c:pt idx="5">
                  <c:v>7.9926024999999994</c:v>
                </c:pt>
                <c:pt idx="6">
                  <c:v>8.5480774999999998</c:v>
                </c:pt>
                <c:pt idx="7">
                  <c:v>9.8289349999999995</c:v>
                </c:pt>
                <c:pt idx="8">
                  <c:v>8.9367099999999997</c:v>
                </c:pt>
                <c:pt idx="9">
                  <c:v>8.947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95802</c:v>
                </c:pt>
                <c:pt idx="1">
                  <c:v>0.26423099999999999</c:v>
                </c:pt>
                <c:pt idx="2">
                  <c:v>0.22828599999999999</c:v>
                </c:pt>
                <c:pt idx="3">
                  <c:v>0.17871600000000001</c:v>
                </c:pt>
                <c:pt idx="4">
                  <c:v>0.16112599999999999</c:v>
                </c:pt>
                <c:pt idx="5">
                  <c:v>0.14460400000000001</c:v>
                </c:pt>
                <c:pt idx="6">
                  <c:v>0.182226</c:v>
                </c:pt>
                <c:pt idx="7">
                  <c:v>0.167071</c:v>
                </c:pt>
                <c:pt idx="8">
                  <c:v>0.170233</c:v>
                </c:pt>
                <c:pt idx="9">
                  <c:v>0.1587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43279899999999999</c:v>
                </c:pt>
                <c:pt idx="1">
                  <c:v>0.43402400000000002</c:v>
                </c:pt>
                <c:pt idx="2">
                  <c:v>0.33656199999999997</c:v>
                </c:pt>
                <c:pt idx="3">
                  <c:v>0.24007999999999999</c:v>
                </c:pt>
                <c:pt idx="4">
                  <c:v>#N/A</c:v>
                </c:pt>
                <c:pt idx="5">
                  <c:v>0.15906699999999999</c:v>
                </c:pt>
                <c:pt idx="6">
                  <c:v>0.22708600000000001</c:v>
                </c:pt>
                <c:pt idx="7">
                  <c:v>0.20687</c:v>
                </c:pt>
                <c:pt idx="8">
                  <c:v>0.212535</c:v>
                </c:pt>
                <c:pt idx="9">
                  <c:v>0.181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7774000000000001E-2</c:v>
                </c:pt>
                <c:pt idx="1">
                  <c:v>0.108213</c:v>
                </c:pt>
                <c:pt idx="2">
                  <c:v>7.4624999999999997E-2</c:v>
                </c:pt>
                <c:pt idx="3">
                  <c:v>3.5665000000000002E-2</c:v>
                </c:pt>
                <c:pt idx="4">
                  <c:v>6.9169999999999995E-2</c:v>
                </c:pt>
                <c:pt idx="5">
                  <c:v>0.10041700000000001</c:v>
                </c:pt>
                <c:pt idx="6">
                  <c:v>4.1628999999999999E-2</c:v>
                </c:pt>
                <c:pt idx="7">
                  <c:v>0.112113</c:v>
                </c:pt>
                <c:pt idx="8">
                  <c:v>0.109099</c:v>
                </c:pt>
                <c:pt idx="9">
                  <c:v>9.63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4202999999999995E-2</c:v>
                </c:pt>
                <c:pt idx="1">
                  <c:v>0.109594</c:v>
                </c:pt>
                <c:pt idx="2">
                  <c:v>0.10807899999999999</c:v>
                </c:pt>
                <c:pt idx="3">
                  <c:v>0.108568</c:v>
                </c:pt>
                <c:pt idx="4">
                  <c:v>0.13122</c:v>
                </c:pt>
                <c:pt idx="5">
                  <c:v>0.14013100000000001</c:v>
                </c:pt>
                <c:pt idx="6">
                  <c:v>0.14780799999999999</c:v>
                </c:pt>
                <c:pt idx="7">
                  <c:v>0.154502</c:v>
                </c:pt>
                <c:pt idx="8">
                  <c:v>0.15217800000000001</c:v>
                </c:pt>
                <c:pt idx="9">
                  <c:v>0.151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691200000000001</c:v>
                </c:pt>
                <c:pt idx="1">
                  <c:v>0.21390100000000001</c:v>
                </c:pt>
                <c:pt idx="2">
                  <c:v>0.17987300000000001</c:v>
                </c:pt>
                <c:pt idx="3">
                  <c:v>0.16015299999999999</c:v>
                </c:pt>
                <c:pt idx="4">
                  <c:v>0.207813</c:v>
                </c:pt>
                <c:pt idx="5">
                  <c:v>0.230047</c:v>
                </c:pt>
                <c:pt idx="6">
                  <c:v>0.24842500000000001</c:v>
                </c:pt>
                <c:pt idx="7">
                  <c:v>0.223861</c:v>
                </c:pt>
                <c:pt idx="8">
                  <c:v>0.22409000000000001</c:v>
                </c:pt>
                <c:pt idx="9">
                  <c:v>0.21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3436</c:v>
                </c:pt>
                <c:pt idx="1">
                  <c:v>0.122513</c:v>
                </c:pt>
                <c:pt idx="2">
                  <c:v>9.9279000000000006E-2</c:v>
                </c:pt>
                <c:pt idx="3">
                  <c:v>9.1856999999999994E-2</c:v>
                </c:pt>
                <c:pt idx="4">
                  <c:v>9.8735000000000003E-2</c:v>
                </c:pt>
                <c:pt idx="5">
                  <c:v>0.107506</c:v>
                </c:pt>
                <c:pt idx="6">
                  <c:v>0.138263</c:v>
                </c:pt>
                <c:pt idx="7">
                  <c:v>0.190022</c:v>
                </c:pt>
                <c:pt idx="8">
                  <c:v>0.19833300000000001</c:v>
                </c:pt>
                <c:pt idx="9">
                  <c:v>0.162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5881999999999995E-2</c:v>
                </c:pt>
                <c:pt idx="1">
                  <c:v>0.115955</c:v>
                </c:pt>
                <c:pt idx="2">
                  <c:v>0.116867</c:v>
                </c:pt>
                <c:pt idx="3">
                  <c:v>9.9124000000000004E-2</c:v>
                </c:pt>
                <c:pt idx="4">
                  <c:v>9.9254999999999996E-2</c:v>
                </c:pt>
                <c:pt idx="5">
                  <c:v>9.7968E-2</c:v>
                </c:pt>
                <c:pt idx="6">
                  <c:v>9.8350999999999994E-2</c:v>
                </c:pt>
                <c:pt idx="7">
                  <c:v>0.101117</c:v>
                </c:pt>
                <c:pt idx="8">
                  <c:v>0.100955</c:v>
                </c:pt>
                <c:pt idx="9">
                  <c:v>0.11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1.4040000000000001E-3</c:v>
                </c:pt>
                <c:pt idx="1">
                  <c:v>7.6657000000000003E-2</c:v>
                </c:pt>
                <c:pt idx="2">
                  <c:v>3.4550999999999998E-2</c:v>
                </c:pt>
                <c:pt idx="3">
                  <c:v>2.9412000000000001E-2</c:v>
                </c:pt>
                <c:pt idx="4">
                  <c:v>-0.151064</c:v>
                </c:pt>
                <c:pt idx="5">
                  <c:v>-7.8079999999999997E-2</c:v>
                </c:pt>
                <c:pt idx="6">
                  <c:v>-0.10281800000000001</c:v>
                </c:pt>
                <c:pt idx="7">
                  <c:v>-3.8378000000000002E-2</c:v>
                </c:pt>
                <c:pt idx="8">
                  <c:v>0.17047999999999999</c:v>
                </c:pt>
                <c:pt idx="9">
                  <c:v>0.150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14719</c:v>
                </c:pt>
                <c:pt idx="1">
                  <c:v>0.11326700000000001</c:v>
                </c:pt>
                <c:pt idx="2">
                  <c:v>0.14339199999999999</c:v>
                </c:pt>
                <c:pt idx="3">
                  <c:v>0.116782</c:v>
                </c:pt>
                <c:pt idx="4">
                  <c:v>0.145986</c:v>
                </c:pt>
                <c:pt idx="5">
                  <c:v>0.13859299999999999</c:v>
                </c:pt>
                <c:pt idx="6">
                  <c:v>0.157196</c:v>
                </c:pt>
                <c:pt idx="7">
                  <c:v>0.188832</c:v>
                </c:pt>
                <c:pt idx="8">
                  <c:v>0.17763100000000001</c:v>
                </c:pt>
                <c:pt idx="9">
                  <c:v>0.180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6598699999999997</c:v>
                </c:pt>
                <c:pt idx="1">
                  <c:v>0.343335</c:v>
                </c:pt>
                <c:pt idx="2">
                  <c:v>0.35424499999999998</c:v>
                </c:pt>
                <c:pt idx="3">
                  <c:v>0.29268499999999997</c:v>
                </c:pt>
                <c:pt idx="4">
                  <c:v>0.31448999999999999</c:v>
                </c:pt>
                <c:pt idx="5">
                  <c:v>0.31353500000000001</c:v>
                </c:pt>
                <c:pt idx="6">
                  <c:v>0.27625899999999998</c:v>
                </c:pt>
                <c:pt idx="7">
                  <c:v>0.28115000000000001</c:v>
                </c:pt>
                <c:pt idx="8">
                  <c:v>0.273428</c:v>
                </c:pt>
                <c:pt idx="9">
                  <c:v>0.2556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08015</c:v>
                </c:pt>
                <c:pt idx="1">
                  <c:v>0.13253300000000001</c:v>
                </c:pt>
                <c:pt idx="2">
                  <c:v>0.12757499999999999</c:v>
                </c:pt>
                <c:pt idx="3">
                  <c:v>0.127305</c:v>
                </c:pt>
                <c:pt idx="4">
                  <c:v>0.140343</c:v>
                </c:pt>
                <c:pt idx="5">
                  <c:v>0.135217</c:v>
                </c:pt>
                <c:pt idx="6">
                  <c:v>0.16129399999999999</c:v>
                </c:pt>
                <c:pt idx="7">
                  <c:v>0.169796</c:v>
                </c:pt>
                <c:pt idx="8">
                  <c:v>0.165852</c:v>
                </c:pt>
                <c:pt idx="9">
                  <c:v>0.1469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2.657</c:v>
                </c:pt>
                <c:pt idx="1">
                  <c:v>1.4835700000000001</c:v>
                </c:pt>
                <c:pt idx="2">
                  <c:v>1.722</c:v>
                </c:pt>
                <c:pt idx="3">
                  <c:v>2.5062000000000002</c:v>
                </c:pt>
                <c:pt idx="4">
                  <c:v>2.8016000000000001</c:v>
                </c:pt>
                <c:pt idx="5">
                  <c:v>2.6749100000000001</c:v>
                </c:pt>
                <c:pt idx="6">
                  <c:v>2.0262099999999998</c:v>
                </c:pt>
                <c:pt idx="7">
                  <c:v>2.1272700000000002</c:v>
                </c:pt>
                <c:pt idx="8">
                  <c:v>2.0735899999999998</c:v>
                </c:pt>
                <c:pt idx="9">
                  <c:v>2.363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3.7458533333333333</c:v>
                </c:pt>
                <c:pt idx="1">
                  <c:v>2.5246833333333334</c:v>
                </c:pt>
                <c:pt idx="2">
                  <c:v>3.5604399999999998</c:v>
                </c:pt>
                <c:pt idx="3">
                  <c:v>6.6154183333333334</c:v>
                </c:pt>
                <c:pt idx="4">
                  <c:v>4.0344220000000002</c:v>
                </c:pt>
                <c:pt idx="5">
                  <c:v>2.8210566666666668</c:v>
                </c:pt>
                <c:pt idx="6">
                  <c:v>3.957173333333333</c:v>
                </c:pt>
                <c:pt idx="7">
                  <c:v>2.1692883333333333</c:v>
                </c:pt>
                <c:pt idx="8">
                  <c:v>1.9988233333333334</c:v>
                </c:pt>
                <c:pt idx="9">
                  <c:v>2.1457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7940650000000002</c:v>
                </c:pt>
                <c:pt idx="1">
                  <c:v>3.2611460000000001</c:v>
                </c:pt>
                <c:pt idx="2">
                  <c:v>5.7898359999999993</c:v>
                </c:pt>
                <c:pt idx="3">
                  <c:v>9.6725900000000014</c:v>
                </c:pt>
                <c:pt idx="4">
                  <c:v>2.1353200000000001</c:v>
                </c:pt>
                <c:pt idx="5">
                  <c:v>2.172685</c:v>
                </c:pt>
                <c:pt idx="6">
                  <c:v>2.1214025000000003</c:v>
                </c:pt>
                <c:pt idx="7">
                  <c:v>1.9091650000000002</c:v>
                </c:pt>
                <c:pt idx="8">
                  <c:v>2.6618620000000002</c:v>
                </c:pt>
                <c:pt idx="9">
                  <c:v>3.359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2.2028099999999999</c:v>
                </c:pt>
                <c:pt idx="1">
                  <c:v>1.0152600000000001</c:v>
                </c:pt>
                <c:pt idx="2">
                  <c:v>1.2755799999999999</c:v>
                </c:pt>
                <c:pt idx="3">
                  <c:v>1.93835</c:v>
                </c:pt>
                <c:pt idx="4">
                  <c:v>2.1779199999999999</c:v>
                </c:pt>
                <c:pt idx="5">
                  <c:v>2.31765</c:v>
                </c:pt>
                <c:pt idx="6">
                  <c:v>1.59246</c:v>
                </c:pt>
                <c:pt idx="7">
                  <c:v>1.43974</c:v>
                </c:pt>
                <c:pt idx="8">
                  <c:v>1.5661799999999999</c:v>
                </c:pt>
                <c:pt idx="9">
                  <c:v>1.852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5.1476933333333337</c:v>
                </c:pt>
                <c:pt idx="1">
                  <c:v>3.4202366666666664</c:v>
                </c:pt>
                <c:pt idx="2">
                  <c:v>3.7131949999999998</c:v>
                </c:pt>
                <c:pt idx="3">
                  <c:v>7.0919425</c:v>
                </c:pt>
                <c:pt idx="4">
                  <c:v>3.5478649999999998</c:v>
                </c:pt>
                <c:pt idx="5">
                  <c:v>3.2526933333333332</c:v>
                </c:pt>
                <c:pt idx="6">
                  <c:v>5.5022866666666665</c:v>
                </c:pt>
                <c:pt idx="7">
                  <c:v>2.0014600000000002</c:v>
                </c:pt>
                <c:pt idx="8">
                  <c:v>1.06884</c:v>
                </c:pt>
                <c:pt idx="9">
                  <c:v>1.6658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3599799999999997</c:v>
                </c:pt>
                <c:pt idx="1">
                  <c:v>2.9768150000000002</c:v>
                </c:pt>
                <c:pt idx="2">
                  <c:v>4.77752</c:v>
                </c:pt>
                <c:pt idx="3">
                  <c:v>7.4516999999999998</c:v>
                </c:pt>
                <c:pt idx="4">
                  <c:v>1.7311366666666668</c:v>
                </c:pt>
                <c:pt idx="5">
                  <c:v>1.9996433333333334</c:v>
                </c:pt>
                <c:pt idx="6">
                  <c:v>1.5271366666666666</c:v>
                </c:pt>
                <c:pt idx="7">
                  <c:v>1.4453733333333334</c:v>
                </c:pt>
                <c:pt idx="8">
                  <c:v>1.8651599999999999</c:v>
                </c:pt>
                <c:pt idx="9">
                  <c:v>2.72670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6.5240200000000002</c:v>
                </c:pt>
                <c:pt idx="1">
                  <c:v>2.2321900000000001</c:v>
                </c:pt>
                <c:pt idx="2">
                  <c:v>3.46576</c:v>
                </c:pt>
                <c:pt idx="3">
                  <c:v>9.4029900000000008</c:v>
                </c:pt>
                <c:pt idx="4">
                  <c:v>9.2798300000000005</c:v>
                </c:pt>
                <c:pt idx="5">
                  <c:v>6.4382299999999999</c:v>
                </c:pt>
                <c:pt idx="6">
                  <c:v>4.2511099999999997</c:v>
                </c:pt>
                <c:pt idx="7">
                  <c:v>4.75312</c:v>
                </c:pt>
                <c:pt idx="8">
                  <c:v>5.6206100000000001</c:v>
                </c:pt>
                <c:pt idx="9">
                  <c:v>18.8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6.3794899999999997</c:v>
                </c:pt>
                <c:pt idx="1">
                  <c:v>4.2289616666666667</c:v>
                </c:pt>
                <c:pt idx="2">
                  <c:v>8.5756166666666669</c:v>
                </c:pt>
                <c:pt idx="3">
                  <c:v>7.3074279999999998</c:v>
                </c:pt>
                <c:pt idx="4">
                  <c:v>8.3843980000000009</c:v>
                </c:pt>
                <c:pt idx="5">
                  <c:v>5.1289120000000006</c:v>
                </c:pt>
                <c:pt idx="6">
                  <c:v>3.3337699999999999</c:v>
                </c:pt>
                <c:pt idx="7">
                  <c:v>4.0067883333333327</c:v>
                </c:pt>
                <c:pt idx="8">
                  <c:v>3.8040183333333335</c:v>
                </c:pt>
                <c:pt idx="9">
                  <c:v>3.82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4.7211774999999996</c:v>
                </c:pt>
                <c:pt idx="1">
                  <c:v>5.4443479999999997</c:v>
                </c:pt>
                <c:pt idx="2">
                  <c:v>9.5960280000000004</c:v>
                </c:pt>
                <c:pt idx="3">
                  <c:v>5.3372874999999995</c:v>
                </c:pt>
                <c:pt idx="4">
                  <c:v>3.2826850000000003</c:v>
                </c:pt>
                <c:pt idx="5">
                  <c:v>3.5738424999999996</c:v>
                </c:pt>
                <c:pt idx="6">
                  <c:v>3.5079175</c:v>
                </c:pt>
                <c:pt idx="7">
                  <c:v>2.8298350000000001</c:v>
                </c:pt>
                <c:pt idx="8">
                  <c:v>4.3509259999999994</c:v>
                </c:pt>
                <c:pt idx="9">
                  <c:v>5.26751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5.4088000000000003</c:v>
                </c:pt>
                <c:pt idx="1">
                  <c:v>1.5275700000000001</c:v>
                </c:pt>
                <c:pt idx="2">
                  <c:v>2.5672799999999998</c:v>
                </c:pt>
                <c:pt idx="3">
                  <c:v>7.2724900000000003</c:v>
                </c:pt>
                <c:pt idx="4">
                  <c:v>7.2140000000000004</c:v>
                </c:pt>
                <c:pt idx="5">
                  <c:v>5.5783500000000004</c:v>
                </c:pt>
                <c:pt idx="6">
                  <c:v>3.3410799999999998</c:v>
                </c:pt>
                <c:pt idx="7">
                  <c:v>3.21692</c:v>
                </c:pt>
                <c:pt idx="8">
                  <c:v>4.2452399999999999</c:v>
                </c:pt>
                <c:pt idx="9">
                  <c:v>14.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8.6045799999999986</c:v>
                </c:pt>
                <c:pt idx="1">
                  <c:v>5.6720966666666657</c:v>
                </c:pt>
                <c:pt idx="2">
                  <c:v>8.9560424999999988</c:v>
                </c:pt>
                <c:pt idx="3">
                  <c:v>5.6229366666666669</c:v>
                </c:pt>
                <c:pt idx="4">
                  <c:v>7.6638799999999998</c:v>
                </c:pt>
                <c:pt idx="5">
                  <c:v>6.0629966666666668</c:v>
                </c:pt>
                <c:pt idx="6">
                  <c:v>1.56152</c:v>
                </c:pt>
                <c:pt idx="7">
                  <c:v>3.0899266666666665</c:v>
                </c:pt>
                <c:pt idx="8">
                  <c:v>2.0010460000000001</c:v>
                </c:pt>
                <c:pt idx="9">
                  <c:v>3.7081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3.6880700000000002</c:v>
                </c:pt>
                <c:pt idx="1">
                  <c:v>5.0842925000000001</c:v>
                </c:pt>
                <c:pt idx="2">
                  <c:v>7.2224925000000004</c:v>
                </c:pt>
                <c:pt idx="3">
                  <c:v>3.7731699999999999</c:v>
                </c:pt>
                <c:pt idx="4">
                  <c:v>2.6705466666666666</c:v>
                </c:pt>
                <c:pt idx="5">
                  <c:v>3.417863333333333</c:v>
                </c:pt>
                <c:pt idx="6">
                  <c:v>2.4734233333333333</c:v>
                </c:pt>
                <c:pt idx="7">
                  <c:v>2.0793833333333334</c:v>
                </c:pt>
                <c:pt idx="8">
                  <c:v>2.7632140000000001</c:v>
                </c:pt>
                <c:pt idx="9">
                  <c:v>3.8807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9578800000000001</c:v>
                </c:pt>
                <c:pt idx="1">
                  <c:v>2.61565</c:v>
                </c:pt>
                <c:pt idx="2">
                  <c:v>2.57273</c:v>
                </c:pt>
                <c:pt idx="3">
                  <c:v>2.0206</c:v>
                </c:pt>
                <c:pt idx="4">
                  <c:v>1.7575099999999999</c:v>
                </c:pt>
                <c:pt idx="5">
                  <c:v>1.7788200000000001</c:v>
                </c:pt>
                <c:pt idx="6">
                  <c:v>2.09782</c:v>
                </c:pt>
                <c:pt idx="7">
                  <c:v>2.0219100000000001</c:v>
                </c:pt>
                <c:pt idx="8">
                  <c:v>2.10466</c:v>
                </c:pt>
                <c:pt idx="9">
                  <c:v>2.08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1024233333333338</c:v>
                </c:pt>
                <c:pt idx="1">
                  <c:v>3.1126933333333331</c:v>
                </c:pt>
                <c:pt idx="2">
                  <c:v>2.6713149999999999</c:v>
                </c:pt>
                <c:pt idx="3">
                  <c:v>2.4644383333333333</c:v>
                </c:pt>
                <c:pt idx="4">
                  <c:v>2.8586739999999997</c:v>
                </c:pt>
                <c:pt idx="5">
                  <c:v>2.9314266666666668</c:v>
                </c:pt>
                <c:pt idx="6">
                  <c:v>3.1668316666666669</c:v>
                </c:pt>
                <c:pt idx="7">
                  <c:v>3.2239416666666663</c:v>
                </c:pt>
                <c:pt idx="8">
                  <c:v>3.6803883333333332</c:v>
                </c:pt>
                <c:pt idx="9">
                  <c:v>3.5269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573998</c:v>
                </c:pt>
                <c:pt idx="1">
                  <c:v>2.1719940000000002</c:v>
                </c:pt>
                <c:pt idx="2">
                  <c:v>2.1985779999999999</c:v>
                </c:pt>
                <c:pt idx="3">
                  <c:v>1.7855300000000001</c:v>
                </c:pt>
                <c:pt idx="4">
                  <c:v>1.9455899999999999</c:v>
                </c:pt>
                <c:pt idx="5">
                  <c:v>2.1669620000000003</c:v>
                </c:pt>
                <c:pt idx="6">
                  <c:v>2.6517240000000002</c:v>
                </c:pt>
                <c:pt idx="7">
                  <c:v>3.240688</c:v>
                </c:pt>
                <c:pt idx="8">
                  <c:v>2.7252539999999996</c:v>
                </c:pt>
                <c:pt idx="9">
                  <c:v>2.44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49.608504262763127</c:v>
                </c:pt>
                <c:pt idx="1">
                  <c:v>8.5898430218242421</c:v>
                </c:pt>
                <c:pt idx="2">
                  <c:v>7.4576196819166887</c:v>
                </c:pt>
                <c:pt idx="3">
                  <c:v>15.145945523275284</c:v>
                </c:pt>
                <c:pt idx="4">
                  <c:v>39.737378999053725</c:v>
                </c:pt>
                <c:pt idx="5">
                  <c:v>33.251474152095341</c:v>
                </c:pt>
                <c:pt idx="6">
                  <c:v>17.383277639891112</c:v>
                </c:pt>
                <c:pt idx="7">
                  <c:v>17.249324102246959</c:v>
                </c:pt>
                <c:pt idx="8">
                  <c:v>14.10252175040355</c:v>
                </c:pt>
                <c:pt idx="9">
                  <c:v>7.417618063848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4.00100775917203</c:v>
                </c:pt>
                <c:pt idx="1">
                  <c:v>22.503085121667997</c:v>
                </c:pt>
                <c:pt idx="2">
                  <c:v>-1.8218021747182096</c:v>
                </c:pt>
                <c:pt idx="3">
                  <c:v>16.89793365644778</c:v>
                </c:pt>
                <c:pt idx="4">
                  <c:v>12.929246822339612</c:v>
                </c:pt>
                <c:pt idx="5">
                  <c:v>22.922279986898392</c:v>
                </c:pt>
                <c:pt idx="6">
                  <c:v>13.627421731585363</c:v>
                </c:pt>
                <c:pt idx="7">
                  <c:v>23.229593172452155</c:v>
                </c:pt>
                <c:pt idx="8">
                  <c:v>13.406299903821656</c:v>
                </c:pt>
                <c:pt idx="9">
                  <c:v>12.57431881480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30.222981144640858</c:v>
                </c:pt>
                <c:pt idx="1">
                  <c:v>18.137241285733623</c:v>
                </c:pt>
                <c:pt idx="2">
                  <c:v>-16.809675321946326</c:v>
                </c:pt>
                <c:pt idx="3">
                  <c:v>-94.047779830464677</c:v>
                </c:pt>
                <c:pt idx="4">
                  <c:v>12.492727678035383</c:v>
                </c:pt>
                <c:pt idx="5">
                  <c:v>47.536865227927528</c:v>
                </c:pt>
                <c:pt idx="6">
                  <c:v>1.7468529509315687</c:v>
                </c:pt>
                <c:pt idx="7">
                  <c:v>159.72396920602256</c:v>
                </c:pt>
                <c:pt idx="8">
                  <c:v>17.41649255120139</c:v>
                </c:pt>
                <c:pt idx="9">
                  <c:v>54.688398565629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3562538572331968</c:v>
                </c:pt>
                <c:pt idx="1">
                  <c:v>1.3686657165180804</c:v>
                </c:pt>
                <c:pt idx="2">
                  <c:v>0.92302005566014067</c:v>
                </c:pt>
                <c:pt idx="3">
                  <c:v>0.76677930084009394</c:v>
                </c:pt>
                <c:pt idx="4">
                  <c:v>0.69524769992347424</c:v>
                </c:pt>
                <c:pt idx="5">
                  <c:v>0.6116025335766121</c:v>
                </c:pt>
                <c:pt idx="6">
                  <c:v>0.73535274969566033</c:v>
                </c:pt>
                <c:pt idx="7">
                  <c:v>0.84024945585236221</c:v>
                </c:pt>
                <c:pt idx="8">
                  <c:v>0.94446068670325334</c:v>
                </c:pt>
                <c:pt idx="9">
                  <c:v>0.6652546807345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534985076127013</c:v>
                </c:pt>
                <c:pt idx="1">
                  <c:v>1.2732401290775328</c:v>
                </c:pt>
                <c:pt idx="2">
                  <c:v>1.080460167239927</c:v>
                </c:pt>
                <c:pt idx="3">
                  <c:v>1.0864128305651268</c:v>
                </c:pt>
                <c:pt idx="4">
                  <c:v>1.5011163240955996</c:v>
                </c:pt>
                <c:pt idx="5">
                  <c:v>1.4191434290890188</c:v>
                </c:pt>
                <c:pt idx="6">
                  <c:v>1.2506043548192416</c:v>
                </c:pt>
                <c:pt idx="7">
                  <c:v>1.5923373030584493</c:v>
                </c:pt>
                <c:pt idx="8">
                  <c:v>1.4446880212385913</c:v>
                </c:pt>
                <c:pt idx="9">
                  <c:v>1.252873690664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7.2932960195339618</c:v>
                </c:pt>
                <c:pt idx="1">
                  <c:v>5.8345565179768446</c:v>
                </c:pt>
                <c:pt idx="2">
                  <c:v>4.8399589939706082</c:v>
                </c:pt>
                <c:pt idx="3">
                  <c:v>4.7196290519308475</c:v>
                </c:pt>
                <c:pt idx="4">
                  <c:v>13.102594193106816</c:v>
                </c:pt>
                <c:pt idx="5">
                  <c:v>2.2419812155026682</c:v>
                </c:pt>
                <c:pt idx="6">
                  <c:v>10.072297328818591</c:v>
                </c:pt>
                <c:pt idx="7">
                  <c:v>5.1177490165072435</c:v>
                </c:pt>
                <c:pt idx="8">
                  <c:v>3.6117827057683534</c:v>
                </c:pt>
                <c:pt idx="9">
                  <c:v>2.596697557637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5885.1022104000003</c:v>
                </c:pt>
                <c:pt idx="1">
                  <c:v>10251.5974059</c:v>
                </c:pt>
                <c:pt idx="2">
                  <c:v>11079.6090217</c:v>
                </c:pt>
                <c:pt idx="3">
                  <c:v>7467.3891636999997</c:v>
                </c:pt>
                <c:pt idx="4">
                  <c:v>7236.1269332000002</c:v>
                </c:pt>
                <c:pt idx="5">
                  <c:v>7558.8442332000004</c:v>
                </c:pt>
                <c:pt idx="6">
                  <c:v>6807.9068178999996</c:v>
                </c:pt>
                <c:pt idx="7">
                  <c:v>8046.0238884</c:v>
                </c:pt>
                <c:pt idx="8">
                  <c:v>9204.4118342000002</c:v>
                </c:pt>
                <c:pt idx="9">
                  <c:v>11182.735647199999</c:v>
                </c:pt>
                <c:pt idx="10">
                  <c:v>7565.302839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302.85088</c:v>
                </c:pt>
                <c:pt idx="1">
                  <c:v>6322.8945400000002</c:v>
                </c:pt>
                <c:pt idx="2">
                  <c:v>5830.2194799999997</c:v>
                </c:pt>
                <c:pt idx="3">
                  <c:v>3790.3014618000002</c:v>
                </c:pt>
                <c:pt idx="4">
                  <c:v>2422.3878688</c:v>
                </c:pt>
                <c:pt idx="5">
                  <c:v>2745.6669336</c:v>
                </c:pt>
                <c:pt idx="6">
                  <c:v>2710.7724480000002</c:v>
                </c:pt>
                <c:pt idx="7">
                  <c:v>3048.9360898</c:v>
                </c:pt>
                <c:pt idx="8">
                  <c:v>3143.3710688000001</c:v>
                </c:pt>
                <c:pt idx="9">
                  <c:v>4277.2382509999998</c:v>
                </c:pt>
                <c:pt idx="10">
                  <c:v>2619.708846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944.4241409000001</c:v>
                </c:pt>
                <c:pt idx="1">
                  <c:v>1770.5206235000001</c:v>
                </c:pt>
                <c:pt idx="2">
                  <c:v>1975.6624881</c:v>
                </c:pt>
                <c:pt idx="3">
                  <c:v>1299.0743712000001</c:v>
                </c:pt>
                <c:pt idx="4">
                  <c:v>1019.6783486</c:v>
                </c:pt>
                <c:pt idx="5">
                  <c:v>1236.5363536</c:v>
                </c:pt>
                <c:pt idx="6">
                  <c:v>1029.3782303999999</c:v>
                </c:pt>
                <c:pt idx="7">
                  <c:v>885.23889020000001</c:v>
                </c:pt>
                <c:pt idx="8">
                  <c:v>768.89038000000005</c:v>
                </c:pt>
                <c:pt idx="9">
                  <c:v>926.15414780000003</c:v>
                </c:pt>
                <c:pt idx="10">
                  <c:v>756.865142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6757.2303499999998</c:v>
                </c:pt>
                <c:pt idx="1">
                  <c:v>10684.0524</c:v>
                </c:pt>
                <c:pt idx="2">
                  <c:v>8399.8943999999992</c:v>
                </c:pt>
                <c:pt idx="3">
                  <c:v>6136.0802108999997</c:v>
                </c:pt>
                <c:pt idx="4">
                  <c:v>8563.7239950000003</c:v>
                </c:pt>
                <c:pt idx="5">
                  <c:v>19096.807239500002</c:v>
                </c:pt>
                <c:pt idx="6">
                  <c:v>22780.653326200001</c:v>
                </c:pt>
                <c:pt idx="7">
                  <c:v>25986.6396871</c:v>
                </c:pt>
                <c:pt idx="8">
                  <c:v>31373.095254299998</c:v>
                </c:pt>
                <c:pt idx="9">
                  <c:v>38992.632536600002</c:v>
                </c:pt>
                <c:pt idx="10">
                  <c:v>34205.518106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294.6965062999998</c:v>
                </c:pt>
                <c:pt idx="1">
                  <c:v>6599.9165483999996</c:v>
                </c:pt>
                <c:pt idx="2">
                  <c:v>4327.3942042999997</c:v>
                </c:pt>
                <c:pt idx="3">
                  <c:v>2984.3970866999998</c:v>
                </c:pt>
                <c:pt idx="4">
                  <c:v>3317.3312876</c:v>
                </c:pt>
                <c:pt idx="5">
                  <c:v>6524.7368718999996</c:v>
                </c:pt>
                <c:pt idx="6">
                  <c:v>8143.9116652000002</c:v>
                </c:pt>
                <c:pt idx="7">
                  <c:v>8993.0546978000002</c:v>
                </c:pt>
                <c:pt idx="8">
                  <c:v>7290.9378737999996</c:v>
                </c:pt>
                <c:pt idx="9">
                  <c:v>6845.5354508999999</c:v>
                </c:pt>
                <c:pt idx="10">
                  <c:v>4797.64735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298.9034099999999</c:v>
                </c:pt>
                <c:pt idx="1">
                  <c:v>1544.2719</c:v>
                </c:pt>
                <c:pt idx="2">
                  <c:v>1579.9687200000001</c:v>
                </c:pt>
                <c:pt idx="3">
                  <c:v>1232.7300631000001</c:v>
                </c:pt>
                <c:pt idx="4">
                  <c:v>1233.2784681000001</c:v>
                </c:pt>
                <c:pt idx="5">
                  <c:v>2930.0690463999999</c:v>
                </c:pt>
                <c:pt idx="6">
                  <c:v>3511.5146270999999</c:v>
                </c:pt>
                <c:pt idx="7">
                  <c:v>4068.6225749</c:v>
                </c:pt>
                <c:pt idx="8">
                  <c:v>5369.7475533999996</c:v>
                </c:pt>
                <c:pt idx="9">
                  <c:v>8292.9992595999993</c:v>
                </c:pt>
                <c:pt idx="10">
                  <c:v>4650.262852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17396.872997900002</c:v>
                </c:pt>
                <c:pt idx="1">
                  <c:v>22201.576459</c:v>
                </c:pt>
                <c:pt idx="2">
                  <c:v>18682.375624</c:v>
                </c:pt>
                <c:pt idx="3">
                  <c:v>16092.151523299999</c:v>
                </c:pt>
                <c:pt idx="4">
                  <c:v>22206.340727499999</c:v>
                </c:pt>
                <c:pt idx="5">
                  <c:v>26107.196066199998</c:v>
                </c:pt>
                <c:pt idx="6">
                  <c:v>33491.3347001</c:v>
                </c:pt>
                <c:pt idx="7">
                  <c:v>28182.661291100001</c:v>
                </c:pt>
                <c:pt idx="8">
                  <c:v>38623.453639699997</c:v>
                </c:pt>
                <c:pt idx="9">
                  <c:v>48826.978448499998</c:v>
                </c:pt>
                <c:pt idx="10">
                  <c:v>36417.04409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6091.2439782</c:v>
                </c:pt>
                <c:pt idx="1">
                  <c:v>25804.124250000001</c:v>
                </c:pt>
                <c:pt idx="2">
                  <c:v>22039.9642083</c:v>
                </c:pt>
                <c:pt idx="3">
                  <c:v>15649.360242299999</c:v>
                </c:pt>
                <c:pt idx="4">
                  <c:v>19520.2780164</c:v>
                </c:pt>
                <c:pt idx="5">
                  <c:v>31861.931143000002</c:v>
                </c:pt>
                <c:pt idx="6">
                  <c:v>28632.520630200001</c:v>
                </c:pt>
                <c:pt idx="7">
                  <c:v>29643.1956488</c:v>
                </c:pt>
                <c:pt idx="8">
                  <c:v>30220.953973799998</c:v>
                </c:pt>
                <c:pt idx="9">
                  <c:v>34269.246459000002</c:v>
                </c:pt>
                <c:pt idx="10">
                  <c:v>19967.2327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97.526917900000001</c:v>
                </c:pt>
                <c:pt idx="1">
                  <c:v>332.58673479999999</c:v>
                </c:pt>
                <c:pt idx="2">
                  <c:v>261.13129670000001</c:v>
                </c:pt>
                <c:pt idx="3">
                  <c:v>219.6234307</c:v>
                </c:pt>
                <c:pt idx="4">
                  <c:v>227.1176237</c:v>
                </c:pt>
                <c:pt idx="5">
                  <c:v>254.35700729999999</c:v>
                </c:pt>
                <c:pt idx="6">
                  <c:v>146.77706190000001</c:v>
                </c:pt>
                <c:pt idx="7">
                  <c:v>1774.4767279</c:v>
                </c:pt>
                <c:pt idx="8">
                  <c:v>1268.5989735000001</c:v>
                </c:pt>
                <c:pt idx="9">
                  <c:v>1112.1839918999999</c:v>
                </c:pt>
                <c:pt idx="10">
                  <c:v>623.4488806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010.8205105</c:v>
                </c:pt>
                <c:pt idx="1">
                  <c:v>3050.9737871000002</c:v>
                </c:pt>
                <c:pt idx="2">
                  <c:v>3150.5281654</c:v>
                </c:pt>
                <c:pt idx="3">
                  <c:v>2671.1816598999999</c:v>
                </c:pt>
                <c:pt idx="4">
                  <c:v>3780.7844933000001</c:v>
                </c:pt>
                <c:pt idx="5">
                  <c:v>5040.4851461999997</c:v>
                </c:pt>
                <c:pt idx="6">
                  <c:v>5044.4390954999999</c:v>
                </c:pt>
                <c:pt idx="7">
                  <c:v>6590.5958817000001</c:v>
                </c:pt>
                <c:pt idx="8">
                  <c:v>6821.444716</c:v>
                </c:pt>
                <c:pt idx="9">
                  <c:v>11519.7371945</c:v>
                </c:pt>
                <c:pt idx="10">
                  <c:v>5274.968834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3429.971245999999</c:v>
                </c:pt>
                <c:pt idx="1">
                  <c:v>27970.335183300002</c:v>
                </c:pt>
                <c:pt idx="2">
                  <c:v>24498.567254099999</c:v>
                </c:pt>
                <c:pt idx="3">
                  <c:v>15568.234419799999</c:v>
                </c:pt>
                <c:pt idx="4">
                  <c:v>16131.6280811</c:v>
                </c:pt>
                <c:pt idx="5">
                  <c:v>27117.2784766</c:v>
                </c:pt>
                <c:pt idx="6">
                  <c:v>35214.017339099999</c:v>
                </c:pt>
                <c:pt idx="7">
                  <c:v>24826.454419999998</c:v>
                </c:pt>
                <c:pt idx="8">
                  <c:v>26953.316076800002</c:v>
                </c:pt>
                <c:pt idx="9">
                  <c:v>31125.310319699998</c:v>
                </c:pt>
                <c:pt idx="10">
                  <c:v>26529.148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2018/12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6317.0564960000002</c:v>
                </c:pt>
                <c:pt idx="1">
                  <c:v>9099.3564478999997</c:v>
                </c:pt>
                <c:pt idx="2">
                  <c:v>11119.575159100001</c:v>
                </c:pt>
                <c:pt idx="3">
                  <c:v>9919.6600514000002</c:v>
                </c:pt>
                <c:pt idx="4">
                  <c:v>17952.8787166</c:v>
                </c:pt>
                <c:pt idx="5">
                  <c:v>28323.217421400001</c:v>
                </c:pt>
                <c:pt idx="6">
                  <c:v>38004.400776800001</c:v>
                </c:pt>
                <c:pt idx="7">
                  <c:v>31984.237177499999</c:v>
                </c:pt>
                <c:pt idx="8">
                  <c:v>29206.927199999998</c:v>
                </c:pt>
                <c:pt idx="9">
                  <c:v>33483.995151000003</c:v>
                </c:pt>
                <c:pt idx="10">
                  <c:v>26905.876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4443.17</c:v>
                </c:pt>
                <c:pt idx="1">
                  <c:v>11481.98</c:v>
                </c:pt>
                <c:pt idx="2">
                  <c:v>12889.47</c:v>
                </c:pt>
                <c:pt idx="3">
                  <c:v>12146.72</c:v>
                </c:pt>
                <c:pt idx="4">
                  <c:v>11899.56</c:v>
                </c:pt>
                <c:pt idx="5">
                  <c:v>13200.06</c:v>
                </c:pt>
                <c:pt idx="6">
                  <c:v>13483.08</c:v>
                </c:pt>
                <c:pt idx="7">
                  <c:v>13262.93</c:v>
                </c:pt>
                <c:pt idx="8">
                  <c:v>12825.7</c:v>
                </c:pt>
                <c:pt idx="9">
                  <c:v>14635.32</c:v>
                </c:pt>
                <c:pt idx="10">
                  <c:v>15229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682.67</c:v>
                </c:pt>
                <c:pt idx="1">
                  <c:v>3356.62</c:v>
                </c:pt>
                <c:pt idx="2">
                  <c:v>3323.87</c:v>
                </c:pt>
                <c:pt idx="3">
                  <c:v>3901.95</c:v>
                </c:pt>
                <c:pt idx="4">
                  <c:v>3382.14</c:v>
                </c:pt>
                <c:pt idx="5">
                  <c:v>2873.04</c:v>
                </c:pt>
                <c:pt idx="6">
                  <c:v>2555.4</c:v>
                </c:pt>
                <c:pt idx="7">
                  <c:v>2511.77</c:v>
                </c:pt>
                <c:pt idx="8">
                  <c:v>2394.11</c:v>
                </c:pt>
                <c:pt idx="9">
                  <c:v>2824.47</c:v>
                </c:pt>
                <c:pt idx="10">
                  <c:v>300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8655.8700000000008</c:v>
                </c:pt>
                <c:pt idx="1">
                  <c:v>7393.65</c:v>
                </c:pt>
                <c:pt idx="2">
                  <c:v>5883.94</c:v>
                </c:pt>
                <c:pt idx="3">
                  <c:v>5772.12</c:v>
                </c:pt>
                <c:pt idx="4">
                  <c:v>5522.23</c:v>
                </c:pt>
                <c:pt idx="5">
                  <c:v>5213.46</c:v>
                </c:pt>
                <c:pt idx="6">
                  <c:v>6060.95</c:v>
                </c:pt>
                <c:pt idx="7">
                  <c:v>6267.13</c:v>
                </c:pt>
                <c:pt idx="8">
                  <c:v>6291.72</c:v>
                </c:pt>
                <c:pt idx="9">
                  <c:v>5807.95</c:v>
                </c:pt>
                <c:pt idx="10">
                  <c:v>603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2910.81</c:v>
                </c:pt>
                <c:pt idx="1">
                  <c:v>12024.19</c:v>
                </c:pt>
                <c:pt idx="2">
                  <c:v>10239.64</c:v>
                </c:pt>
                <c:pt idx="3">
                  <c:v>11603.3</c:v>
                </c:pt>
                <c:pt idx="4">
                  <c:v>12187</c:v>
                </c:pt>
                <c:pt idx="5">
                  <c:v>12909.03</c:v>
                </c:pt>
                <c:pt idx="6">
                  <c:v>17830.77</c:v>
                </c:pt>
                <c:pt idx="7">
                  <c:v>19150.13</c:v>
                </c:pt>
                <c:pt idx="8">
                  <c:v>20436.91</c:v>
                </c:pt>
                <c:pt idx="9">
                  <c:v>20439.68</c:v>
                </c:pt>
                <c:pt idx="10">
                  <c:v>22905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3648.88</c:v>
                </c:pt>
                <c:pt idx="1">
                  <c:v>2732.11</c:v>
                </c:pt>
                <c:pt idx="2">
                  <c:v>2354.89</c:v>
                </c:pt>
                <c:pt idx="3">
                  <c:v>2393.63</c:v>
                </c:pt>
                <c:pt idx="4">
                  <c:v>2478.1799999999998</c:v>
                </c:pt>
                <c:pt idx="5">
                  <c:v>2527.89</c:v>
                </c:pt>
                <c:pt idx="6">
                  <c:v>3086.71</c:v>
                </c:pt>
                <c:pt idx="7">
                  <c:v>3786.65</c:v>
                </c:pt>
                <c:pt idx="8">
                  <c:v>4357.97</c:v>
                </c:pt>
                <c:pt idx="9">
                  <c:v>4012.66</c:v>
                </c:pt>
                <c:pt idx="10">
                  <c:v>45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8273.94</c:v>
                </c:pt>
                <c:pt idx="1">
                  <c:v>7335.05</c:v>
                </c:pt>
                <c:pt idx="2">
                  <c:v>6287.06</c:v>
                </c:pt>
                <c:pt idx="3">
                  <c:v>6843.98</c:v>
                </c:pt>
                <c:pt idx="4">
                  <c:v>6871.31</c:v>
                </c:pt>
                <c:pt idx="5">
                  <c:v>6684.94</c:v>
                </c:pt>
                <c:pt idx="6">
                  <c:v>7722.72</c:v>
                </c:pt>
                <c:pt idx="7">
                  <c:v>8096.83</c:v>
                </c:pt>
                <c:pt idx="8">
                  <c:v>7537.36</c:v>
                </c:pt>
                <c:pt idx="9">
                  <c:v>7430.28</c:v>
                </c:pt>
                <c:pt idx="10">
                  <c:v>82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3763.64</c:v>
                </c:pt>
                <c:pt idx="1">
                  <c:v>12008.13</c:v>
                </c:pt>
                <c:pt idx="2">
                  <c:v>9168.3700000000008</c:v>
                </c:pt>
                <c:pt idx="3">
                  <c:v>10582.57</c:v>
                </c:pt>
                <c:pt idx="4">
                  <c:v>10477.31</c:v>
                </c:pt>
                <c:pt idx="5">
                  <c:v>10254.09</c:v>
                </c:pt>
                <c:pt idx="6">
                  <c:v>11658.19</c:v>
                </c:pt>
                <c:pt idx="7">
                  <c:v>12555.43</c:v>
                </c:pt>
                <c:pt idx="8">
                  <c:v>12798.07</c:v>
                </c:pt>
                <c:pt idx="9">
                  <c:v>12374.05</c:v>
                </c:pt>
                <c:pt idx="10">
                  <c:v>1441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55489.792512100001</c:v>
                </c:pt>
                <c:pt idx="1">
                  <c:v>50409.312921199999</c:v>
                </c:pt>
                <c:pt idx="2">
                  <c:v>43648.073291599998</c:v>
                </c:pt>
                <c:pt idx="3">
                  <c:v>42096.850148999998</c:v>
                </c:pt>
                <c:pt idx="4">
                  <c:v>49263.774935900001</c:v>
                </c:pt>
                <c:pt idx="5">
                  <c:v>60471.929353300002</c:v>
                </c:pt>
                <c:pt idx="6">
                  <c:v>55612.200508499998</c:v>
                </c:pt>
                <c:pt idx="7">
                  <c:v>51726.142818499997</c:v>
                </c:pt>
                <c:pt idx="8">
                  <c:v>48180.172595900003</c:v>
                </c:pt>
                <c:pt idx="9">
                  <c:v>55194.936959699997</c:v>
                </c:pt>
                <c:pt idx="10">
                  <c:v>52475.77753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75.7143045</c:v>
                </c:pt>
                <c:pt idx="1">
                  <c:v>132.64065220000001</c:v>
                </c:pt>
                <c:pt idx="2">
                  <c:v>143.7895432</c:v>
                </c:pt>
                <c:pt idx="3">
                  <c:v>112.39883500000001</c:v>
                </c:pt>
                <c:pt idx="4">
                  <c:v>76.831167899999997</c:v>
                </c:pt>
                <c:pt idx="5">
                  <c:v>65.260219199999995</c:v>
                </c:pt>
                <c:pt idx="6">
                  <c:v>127.5044839</c:v>
                </c:pt>
                <c:pt idx="7">
                  <c:v>122.5894916</c:v>
                </c:pt>
                <c:pt idx="8">
                  <c:v>65.929032199999995</c:v>
                </c:pt>
                <c:pt idx="9">
                  <c:v>260.03195629999999</c:v>
                </c:pt>
                <c:pt idx="10">
                  <c:v>223.770326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5301.1825500000004</c:v>
                </c:pt>
                <c:pt idx="1">
                  <c:v>4470.87255</c:v>
                </c:pt>
                <c:pt idx="2">
                  <c:v>4054.3159500000002</c:v>
                </c:pt>
                <c:pt idx="3">
                  <c:v>4104.7489999999998</c:v>
                </c:pt>
                <c:pt idx="4">
                  <c:v>4473.5213999999996</c:v>
                </c:pt>
                <c:pt idx="5">
                  <c:v>5567.6925000000001</c:v>
                </c:pt>
                <c:pt idx="6">
                  <c:v>6301.7430000000004</c:v>
                </c:pt>
                <c:pt idx="7">
                  <c:v>6430.7</c:v>
                </c:pt>
                <c:pt idx="8">
                  <c:v>6627.8975</c:v>
                </c:pt>
                <c:pt idx="9">
                  <c:v>7190.6184000000003</c:v>
                </c:pt>
                <c:pt idx="10">
                  <c:v>7742.5875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392.7542000000003</c:v>
                </c:pt>
                <c:pt idx="1">
                  <c:v>5021.9357499999996</c:v>
                </c:pt>
                <c:pt idx="2">
                  <c:v>5380.8732</c:v>
                </c:pt>
                <c:pt idx="3">
                  <c:v>6070.5659999999998</c:v>
                </c:pt>
                <c:pt idx="4">
                  <c:v>6929.9794000000002</c:v>
                </c:pt>
                <c:pt idx="5">
                  <c:v>8221.6785</c:v>
                </c:pt>
                <c:pt idx="6">
                  <c:v>11639.05575</c:v>
                </c:pt>
                <c:pt idx="7">
                  <c:v>10951.422</c:v>
                </c:pt>
                <c:pt idx="8">
                  <c:v>10962.825000000001</c:v>
                </c:pt>
                <c:pt idx="9">
                  <c:v>11394.1566</c:v>
                </c:pt>
                <c:pt idx="10">
                  <c:v>12386.8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4369.495849999999</c:v>
                </c:pt>
                <c:pt idx="1">
                  <c:v>11392.673150000001</c:v>
                </c:pt>
                <c:pt idx="2">
                  <c:v>10890.751050000001</c:v>
                </c:pt>
                <c:pt idx="3">
                  <c:v>10119.9182</c:v>
                </c:pt>
                <c:pt idx="4">
                  <c:v>10972.7557</c:v>
                </c:pt>
                <c:pt idx="5">
                  <c:v>14999.647499999999</c:v>
                </c:pt>
                <c:pt idx="6">
                  <c:v>17720.357550000001</c:v>
                </c:pt>
                <c:pt idx="7">
                  <c:v>17117.682000000001</c:v>
                </c:pt>
                <c:pt idx="8">
                  <c:v>16660.224999999999</c:v>
                </c:pt>
                <c:pt idx="9">
                  <c:v>16611.409800000001</c:v>
                </c:pt>
                <c:pt idx="10">
                  <c:v>16867.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913.07</c:v>
                </c:pt>
                <c:pt idx="1">
                  <c:v>2248.1999999999998</c:v>
                </c:pt>
                <c:pt idx="2">
                  <c:v>3405.81</c:v>
                </c:pt>
                <c:pt idx="3">
                  <c:v>2772.93</c:v>
                </c:pt>
                <c:pt idx="4">
                  <c:v>2126.65</c:v>
                </c:pt>
                <c:pt idx="5">
                  <c:v>2126.88</c:v>
                </c:pt>
                <c:pt idx="6">
                  <c:v>1949.71</c:v>
                </c:pt>
                <c:pt idx="7">
                  <c:v>2416.86</c:v>
                </c:pt>
                <c:pt idx="8">
                  <c:v>2142.81</c:v>
                </c:pt>
                <c:pt idx="9">
                  <c:v>2491.42</c:v>
                </c:pt>
                <c:pt idx="10">
                  <c:v>241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393.92</c:v>
                </c:pt>
                <c:pt idx="1">
                  <c:v>1204.9100000000001</c:v>
                </c:pt>
                <c:pt idx="2">
                  <c:v>1438.57</c:v>
                </c:pt>
                <c:pt idx="3">
                  <c:v>1693.54</c:v>
                </c:pt>
                <c:pt idx="4">
                  <c:v>1138.3</c:v>
                </c:pt>
                <c:pt idx="5">
                  <c:v>689.76</c:v>
                </c:pt>
                <c:pt idx="6">
                  <c:v>406.47990529999998</c:v>
                </c:pt>
                <c:pt idx="7">
                  <c:v>570.39</c:v>
                </c:pt>
                <c:pt idx="8">
                  <c:v>495.27</c:v>
                </c:pt>
                <c:pt idx="9">
                  <c:v>600.29999999999995</c:v>
                </c:pt>
                <c:pt idx="10">
                  <c:v>54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204.07</c:v>
                </c:pt>
                <c:pt idx="1">
                  <c:v>681.67</c:v>
                </c:pt>
                <c:pt idx="2">
                  <c:v>398.78</c:v>
                </c:pt>
                <c:pt idx="3">
                  <c:v>624.62</c:v>
                </c:pt>
                <c:pt idx="4">
                  <c:v>412.1</c:v>
                </c:pt>
                <c:pt idx="5">
                  <c:v>185.94</c:v>
                </c:pt>
                <c:pt idx="6">
                  <c:v>419.24</c:v>
                </c:pt>
                <c:pt idx="7">
                  <c:v>629.33000000000004</c:v>
                </c:pt>
                <c:pt idx="8">
                  <c:v>261.92</c:v>
                </c:pt>
                <c:pt idx="9">
                  <c:v>651.15</c:v>
                </c:pt>
                <c:pt idx="10">
                  <c:v>6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794.69</c:v>
                </c:pt>
                <c:pt idx="1">
                  <c:v>1183.25</c:v>
                </c:pt>
                <c:pt idx="2">
                  <c:v>964.61</c:v>
                </c:pt>
                <c:pt idx="3">
                  <c:v>1271.6600000000001</c:v>
                </c:pt>
                <c:pt idx="4">
                  <c:v>1317.17</c:v>
                </c:pt>
                <c:pt idx="5">
                  <c:v>1401.52</c:v>
                </c:pt>
                <c:pt idx="6">
                  <c:v>2339.7600000000002</c:v>
                </c:pt>
                <c:pt idx="7">
                  <c:v>2683.54</c:v>
                </c:pt>
                <c:pt idx="8">
                  <c:v>3020.74</c:v>
                </c:pt>
                <c:pt idx="9">
                  <c:v>3157.99</c:v>
                </c:pt>
                <c:pt idx="10">
                  <c:v>348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956.38</c:v>
                </c:pt>
                <c:pt idx="1">
                  <c:v>590.47</c:v>
                </c:pt>
                <c:pt idx="2">
                  <c:v>416.61</c:v>
                </c:pt>
                <c:pt idx="3">
                  <c:v>512</c:v>
                </c:pt>
                <c:pt idx="4">
                  <c:v>445.76</c:v>
                </c:pt>
                <c:pt idx="5">
                  <c:v>404.85</c:v>
                </c:pt>
                <c:pt idx="6">
                  <c:v>641.46</c:v>
                </c:pt>
                <c:pt idx="7">
                  <c:v>871.11</c:v>
                </c:pt>
                <c:pt idx="8">
                  <c:v>1082.6300000000001</c:v>
                </c:pt>
                <c:pt idx="9">
                  <c:v>898.28</c:v>
                </c:pt>
                <c:pt idx="10">
                  <c:v>10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027.3</c:v>
                </c:pt>
                <c:pt idx="1">
                  <c:v>405.93</c:v>
                </c:pt>
                <c:pt idx="2">
                  <c:v>650.30999999999995</c:v>
                </c:pt>
                <c:pt idx="3">
                  <c:v>838.48</c:v>
                </c:pt>
                <c:pt idx="4">
                  <c:v>682.18</c:v>
                </c:pt>
                <c:pt idx="5">
                  <c:v>614.05999999999995</c:v>
                </c:pt>
                <c:pt idx="6">
                  <c:v>762.51</c:v>
                </c:pt>
                <c:pt idx="7">
                  <c:v>870.46</c:v>
                </c:pt>
                <c:pt idx="8">
                  <c:v>1042.1400000000001</c:v>
                </c:pt>
                <c:pt idx="9">
                  <c:v>1411.92</c:v>
                </c:pt>
                <c:pt idx="10">
                  <c:v>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4296.5200000000004</c:v>
                </c:pt>
                <c:pt idx="1">
                  <c:v>3523.84</c:v>
                </c:pt>
                <c:pt idx="2">
                  <c:v>2049.39</c:v>
                </c:pt>
                <c:pt idx="3">
                  <c:v>2429.5500000000002</c:v>
                </c:pt>
                <c:pt idx="4">
                  <c:v>2325.02</c:v>
                </c:pt>
                <c:pt idx="5">
                  <c:v>2380.0500000000002</c:v>
                </c:pt>
                <c:pt idx="6">
                  <c:v>2652.55</c:v>
                </c:pt>
                <c:pt idx="7">
                  <c:v>2822.48</c:v>
                </c:pt>
                <c:pt idx="8">
                  <c:v>3089.92</c:v>
                </c:pt>
                <c:pt idx="9">
                  <c:v>3317.05</c:v>
                </c:pt>
                <c:pt idx="10">
                  <c:v>4488.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6565.0252237000004</c:v>
                </c:pt>
                <c:pt idx="1">
                  <c:v>4833.3494075999997</c:v>
                </c:pt>
                <c:pt idx="2">
                  <c:v>5061.2138126999998</c:v>
                </c:pt>
                <c:pt idx="3">
                  <c:v>4919.7620010000001</c:v>
                </c:pt>
                <c:pt idx="4">
                  <c:v>4883.2696948000003</c:v>
                </c:pt>
                <c:pt idx="5">
                  <c:v>6002.1586448999997</c:v>
                </c:pt>
                <c:pt idx="6">
                  <c:v>5448.2525570999996</c:v>
                </c:pt>
                <c:pt idx="7">
                  <c:v>5087.3679066000004</c:v>
                </c:pt>
                <c:pt idx="8">
                  <c:v>4871.8753299</c:v>
                </c:pt>
                <c:pt idx="9">
                  <c:v>5572.2406339999998</c:v>
                </c:pt>
                <c:pt idx="10">
                  <c:v>6146.502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-13.5194654</c:v>
                </c:pt>
                <c:pt idx="1">
                  <c:v>-0.18632509999999999</c:v>
                </c:pt>
                <c:pt idx="2">
                  <c:v>11.022487</c:v>
                </c:pt>
                <c:pt idx="3">
                  <c:v>3.8835403999999998</c:v>
                </c:pt>
                <c:pt idx="4">
                  <c:v>2.2597811999999999</c:v>
                </c:pt>
                <c:pt idx="5">
                  <c:v>-9.858492</c:v>
                </c:pt>
                <c:pt idx="6">
                  <c:v>-9.9555852999999992</c:v>
                </c:pt>
                <c:pt idx="7">
                  <c:v>-12.604509699999999</c:v>
                </c:pt>
                <c:pt idx="8">
                  <c:v>-2.5302571999999999</c:v>
                </c:pt>
                <c:pt idx="9">
                  <c:v>44.3303248</c:v>
                </c:pt>
                <c:pt idx="10">
                  <c:v>33.698953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85.05775</c:v>
                </c:pt>
                <c:pt idx="1">
                  <c:v>512.89835000000005</c:v>
                </c:pt>
                <c:pt idx="2">
                  <c:v>459.22410000000002</c:v>
                </c:pt>
                <c:pt idx="3">
                  <c:v>588.59100000000001</c:v>
                </c:pt>
                <c:pt idx="4">
                  <c:v>522.4298</c:v>
                </c:pt>
                <c:pt idx="5">
                  <c:v>812.80949999999996</c:v>
                </c:pt>
                <c:pt idx="6">
                  <c:v>873.37845000000004</c:v>
                </c:pt>
                <c:pt idx="7">
                  <c:v>1010.8819999999999</c:v>
                </c:pt>
                <c:pt idx="8">
                  <c:v>1251.56</c:v>
                </c:pt>
                <c:pt idx="9">
                  <c:v>1277.2809</c:v>
                </c:pt>
                <c:pt idx="10">
                  <c:v>1399.96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717.1950999999999</c:v>
                </c:pt>
                <c:pt idx="1">
                  <c:v>1335.7697499999999</c:v>
                </c:pt>
                <c:pt idx="2">
                  <c:v>1847.4439500000001</c:v>
                </c:pt>
                <c:pt idx="3">
                  <c:v>2150.473</c:v>
                </c:pt>
                <c:pt idx="4">
                  <c:v>2028.3077499999999</c:v>
                </c:pt>
                <c:pt idx="5">
                  <c:v>2585.6385</c:v>
                </c:pt>
                <c:pt idx="6">
                  <c:v>3649.2602999999999</c:v>
                </c:pt>
                <c:pt idx="7">
                  <c:v>3025.4340000000002</c:v>
                </c:pt>
                <c:pt idx="8">
                  <c:v>3082.2</c:v>
                </c:pt>
                <c:pt idx="9">
                  <c:v>3115.4841000000001</c:v>
                </c:pt>
                <c:pt idx="10">
                  <c:v>3166.37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759.80765</c:v>
                </c:pt>
                <c:pt idx="1">
                  <c:v>1230.5836999999999</c:v>
                </c:pt>
                <c:pt idx="2">
                  <c:v>1443.39165</c:v>
                </c:pt>
                <c:pt idx="3">
                  <c:v>1291.0532000000001</c:v>
                </c:pt>
                <c:pt idx="4">
                  <c:v>1396.8942500000001</c:v>
                </c:pt>
                <c:pt idx="5">
                  <c:v>2105.1030000000001</c:v>
                </c:pt>
                <c:pt idx="6">
                  <c:v>2396.1</c:v>
                </c:pt>
                <c:pt idx="7">
                  <c:v>2760.9940000000001</c:v>
                </c:pt>
                <c:pt idx="8">
                  <c:v>2828.8525</c:v>
                </c:pt>
                <c:pt idx="9">
                  <c:v>2755.0520999999999</c:v>
                </c:pt>
                <c:pt idx="10">
                  <c:v>2478.4618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6770000000000005E-2</c:v>
                </c:pt>
                <c:pt idx="1">
                  <c:v>0.17891699999999999</c:v>
                </c:pt>
                <c:pt idx="2">
                  <c:v>0.13768</c:v>
                </c:pt>
                <c:pt idx="3">
                  <c:v>7.9673999999999995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1.6454E-2</c:v>
                </c:pt>
                <c:pt idx="1">
                  <c:v>3.6105999999999999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4835000000000002E-2</c:v>
                </c:pt>
                <c:pt idx="1">
                  <c:v>7.5233999999999995E-2</c:v>
                </c:pt>
                <c:pt idx="2">
                  <c:v>7.6588000000000003E-2</c:v>
                </c:pt>
                <c:pt idx="3">
                  <c:v>7.8010999999999997E-2</c:v>
                </c:pt>
                <c:pt idx="4">
                  <c:v>0.100309</c:v>
                </c:pt>
                <c:pt idx="5">
                  <c:v>0.112536</c:v>
                </c:pt>
                <c:pt idx="6">
                  <c:v>0.119466</c:v>
                </c:pt>
                <c:pt idx="7">
                  <c:v>0.12549299999999999</c:v>
                </c:pt>
                <c:pt idx="8">
                  <c:v>0.12307899999999999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803999999999998E-2</c:v>
                </c:pt>
                <c:pt idx="5">
                  <c:v>6.2557000000000001E-2</c:v>
                </c:pt>
                <c:pt idx="6">
                  <c:v>6.3522999999999996E-2</c:v>
                </c:pt>
                <c:pt idx="7">
                  <c:v>6.8912000000000001E-2</c:v>
                </c:pt>
                <c:pt idx="8">
                  <c:v>7.1795999999999999E-2</c:v>
                </c:pt>
                <c:pt idx="9">
                  <c:v>7.485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8.6762000000000006E-2</c:v>
                </c:pt>
                <c:pt idx="1">
                  <c:v>1.5379E-2</c:v>
                </c:pt>
                <c:pt idx="2">
                  <c:v>-4.9603000000000001E-2</c:v>
                </c:pt>
                <c:pt idx="3">
                  <c:v>-9.4114000000000003E-2</c:v>
                </c:pt>
                <c:pt idx="4">
                  <c:v>-0.33213599999999999</c:v>
                </c:pt>
                <c:pt idx="5">
                  <c:v>-0.200408</c:v>
                </c:pt>
                <c:pt idx="6">
                  <c:v>-0.25652799999999998</c:v>
                </c:pt>
                <c:pt idx="7">
                  <c:v>-0.172176</c:v>
                </c:pt>
                <c:pt idx="8">
                  <c:v>9.4169000000000003E-2</c:v>
                </c:pt>
                <c:pt idx="9">
                  <c:v>6.608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1425999999999999E-2</c:v>
                </c:pt>
                <c:pt idx="1">
                  <c:v>5.3432E-2</c:v>
                </c:pt>
                <c:pt idx="2">
                  <c:v>8.7910000000000002E-2</c:v>
                </c:pt>
                <c:pt idx="3">
                  <c:v>6.3997999999999999E-2</c:v>
                </c:pt>
                <c:pt idx="4">
                  <c:v>9.2917E-2</c:v>
                </c:pt>
                <c:pt idx="5">
                  <c:v>8.5551000000000002E-2</c:v>
                </c:pt>
                <c:pt idx="6">
                  <c:v>0.105794</c:v>
                </c:pt>
                <c:pt idx="7">
                  <c:v>0.13616300000000001</c:v>
                </c:pt>
                <c:pt idx="8">
                  <c:v>0.12703600000000001</c:v>
                </c:pt>
                <c:pt idx="9">
                  <c:v>0.1278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103700000000001</c:v>
                </c:pt>
                <c:pt idx="1">
                  <c:v>0.21577199999999999</c:v>
                </c:pt>
                <c:pt idx="2">
                  <c:v>0.23485400000000001</c:v>
                </c:pt>
                <c:pt idx="3">
                  <c:v>0.17061899999999999</c:v>
                </c:pt>
                <c:pt idx="4">
                  <c:v>0.190305</c:v>
                </c:pt>
                <c:pt idx="5">
                  <c:v>0.193412</c:v>
                </c:pt>
                <c:pt idx="6">
                  <c:v>0.15223300000000001</c:v>
                </c:pt>
                <c:pt idx="7">
                  <c:v>0.16070200000000001</c:v>
                </c:pt>
                <c:pt idx="8">
                  <c:v>0.16636999999999999</c:v>
                </c:pt>
                <c:pt idx="9">
                  <c:v>0.14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9090999999999995E-2</c:v>
                </c:pt>
                <c:pt idx="1">
                  <c:v>0.106757</c:v>
                </c:pt>
                <c:pt idx="2">
                  <c:v>0.10438600000000001</c:v>
                </c:pt>
                <c:pt idx="3">
                  <c:v>0.10428800000000001</c:v>
                </c:pt>
                <c:pt idx="4">
                  <c:v>0.11699900000000001</c:v>
                </c:pt>
                <c:pt idx="5">
                  <c:v>0.113312</c:v>
                </c:pt>
                <c:pt idx="6">
                  <c:v>0.13924500000000001</c:v>
                </c:pt>
                <c:pt idx="7">
                  <c:v>0.14744199999999999</c:v>
                </c:pt>
                <c:pt idx="8">
                  <c:v>0.14340900000000001</c:v>
                </c:pt>
                <c:pt idx="9">
                  <c:v>0.123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8328.46</c:v>
                </c:pt>
                <c:pt idx="1">
                  <c:v>17818.75</c:v>
                </c:pt>
                <c:pt idx="2">
                  <c:v>17640.38</c:v>
                </c:pt>
                <c:pt idx="3">
                  <c:v>16915.560000000001</c:v>
                </c:pt>
                <c:pt idx="4">
                  <c:v>18993.73</c:v>
                </c:pt>
                <c:pt idx="5">
                  <c:v>21206.29</c:v>
                </c:pt>
                <c:pt idx="6">
                  <c:v>20773.38</c:v>
                </c:pt>
                <c:pt idx="7">
                  <c:v>19912.62</c:v>
                </c:pt>
                <c:pt idx="8">
                  <c:v>19814.509999999998</c:v>
                </c:pt>
                <c:pt idx="9">
                  <c:v>22285.599999999999</c:v>
                </c:pt>
                <c:pt idx="10">
                  <c:v>22357.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5880.3</c:v>
                </c:pt>
                <c:pt idx="1">
                  <c:v>5884.13</c:v>
                </c:pt>
                <c:pt idx="2">
                  <c:v>6464.43</c:v>
                </c:pt>
                <c:pt idx="3">
                  <c:v>6926.22</c:v>
                </c:pt>
                <c:pt idx="4">
                  <c:v>6870.7</c:v>
                </c:pt>
                <c:pt idx="5">
                  <c:v>6973.86</c:v>
                </c:pt>
                <c:pt idx="6">
                  <c:v>7311.84</c:v>
                </c:pt>
                <c:pt idx="7">
                  <c:v>7269.37</c:v>
                </c:pt>
                <c:pt idx="8">
                  <c:v>6939.17</c:v>
                </c:pt>
                <c:pt idx="9">
                  <c:v>7644.2</c:v>
                </c:pt>
                <c:pt idx="10">
                  <c:v>72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192.9</c:v>
                </c:pt>
                <c:pt idx="1">
                  <c:v>10252.209999999999</c:v>
                </c:pt>
                <c:pt idx="2">
                  <c:v>9337.2099999999991</c:v>
                </c:pt>
                <c:pt idx="3">
                  <c:v>8685.8799999999992</c:v>
                </c:pt>
                <c:pt idx="4">
                  <c:v>8487.52</c:v>
                </c:pt>
                <c:pt idx="5">
                  <c:v>8854.36</c:v>
                </c:pt>
                <c:pt idx="6">
                  <c:v>9251.75</c:v>
                </c:pt>
                <c:pt idx="7">
                  <c:v>9201.06</c:v>
                </c:pt>
                <c:pt idx="8">
                  <c:v>8121.2</c:v>
                </c:pt>
                <c:pt idx="9">
                  <c:v>7901.92</c:v>
                </c:pt>
                <c:pt idx="10">
                  <c:v>791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2100.93</c:v>
                </c:pt>
                <c:pt idx="1">
                  <c:v>11174.17</c:v>
                </c:pt>
                <c:pt idx="2">
                  <c:v>11396.55</c:v>
                </c:pt>
                <c:pt idx="3">
                  <c:v>11325.06</c:v>
                </c:pt>
                <c:pt idx="4">
                  <c:v>11605.64</c:v>
                </c:pt>
                <c:pt idx="5">
                  <c:v>17358.36</c:v>
                </c:pt>
                <c:pt idx="6">
                  <c:v>20125.3</c:v>
                </c:pt>
                <c:pt idx="7">
                  <c:v>22639.89</c:v>
                </c:pt>
                <c:pt idx="8">
                  <c:v>21911.05</c:v>
                </c:pt>
                <c:pt idx="9">
                  <c:v>23561.48</c:v>
                </c:pt>
                <c:pt idx="10">
                  <c:v>2489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573.89</c:v>
                </c:pt>
                <c:pt idx="1">
                  <c:v>4442.0200000000004</c:v>
                </c:pt>
                <c:pt idx="2">
                  <c:v>4758.47</c:v>
                </c:pt>
                <c:pt idx="3">
                  <c:v>4793.84</c:v>
                </c:pt>
                <c:pt idx="4">
                  <c:v>5232.13</c:v>
                </c:pt>
                <c:pt idx="5">
                  <c:v>5630.3</c:v>
                </c:pt>
                <c:pt idx="6">
                  <c:v>6142.19</c:v>
                </c:pt>
                <c:pt idx="7">
                  <c:v>7022.34</c:v>
                </c:pt>
                <c:pt idx="8">
                  <c:v>7118.97</c:v>
                </c:pt>
                <c:pt idx="9">
                  <c:v>7594.34</c:v>
                </c:pt>
                <c:pt idx="10">
                  <c:v>836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8169.94</c:v>
                </c:pt>
                <c:pt idx="1">
                  <c:v>7627.96</c:v>
                </c:pt>
                <c:pt idx="2">
                  <c:v>7396.58</c:v>
                </c:pt>
                <c:pt idx="3">
                  <c:v>7259.17</c:v>
                </c:pt>
                <c:pt idx="4">
                  <c:v>7087.2</c:v>
                </c:pt>
                <c:pt idx="5">
                  <c:v>7351.02</c:v>
                </c:pt>
                <c:pt idx="6">
                  <c:v>7217.48</c:v>
                </c:pt>
                <c:pt idx="7">
                  <c:v>7642.05</c:v>
                </c:pt>
                <c:pt idx="8">
                  <c:v>7347.7</c:v>
                </c:pt>
                <c:pt idx="9">
                  <c:v>7826.23</c:v>
                </c:pt>
                <c:pt idx="10">
                  <c:v>8528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9185.439999999999</c:v>
                </c:pt>
                <c:pt idx="1">
                  <c:v>16849.439999999999</c:v>
                </c:pt>
                <c:pt idx="2">
                  <c:v>17691.39</c:v>
                </c:pt>
                <c:pt idx="3">
                  <c:v>17841.66</c:v>
                </c:pt>
                <c:pt idx="4">
                  <c:v>18098.41</c:v>
                </c:pt>
                <c:pt idx="5">
                  <c:v>19209.03</c:v>
                </c:pt>
                <c:pt idx="6">
                  <c:v>21989.119999999999</c:v>
                </c:pt>
                <c:pt idx="7">
                  <c:v>24523.06</c:v>
                </c:pt>
                <c:pt idx="8">
                  <c:v>25100.85</c:v>
                </c:pt>
                <c:pt idx="9">
                  <c:v>26556.36</c:v>
                </c:pt>
                <c:pt idx="10">
                  <c:v>29083.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54976.701964899999</c:v>
                </c:pt>
                <c:pt idx="1">
                  <c:v>57395.857455400001</c:v>
                </c:pt>
                <c:pt idx="2">
                  <c:v>47867.202088999999</c:v>
                </c:pt>
                <c:pt idx="3">
                  <c:v>46212.977723099997</c:v>
                </c:pt>
                <c:pt idx="4">
                  <c:v>54208.627200399998</c:v>
                </c:pt>
                <c:pt idx="5">
                  <c:v>66052.706052399997</c:v>
                </c:pt>
                <c:pt idx="6">
                  <c:v>64972.985777499998</c:v>
                </c:pt>
                <c:pt idx="7">
                  <c:v>58557.601955099999</c:v>
                </c:pt>
                <c:pt idx="8">
                  <c:v>53940.644463299999</c:v>
                </c:pt>
                <c:pt idx="9">
                  <c:v>58044.624099499997</c:v>
                </c:pt>
                <c:pt idx="10">
                  <c:v>55324.79997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66.1423916</c:v>
                </c:pt>
                <c:pt idx="1">
                  <c:v>202.47686229999999</c:v>
                </c:pt>
                <c:pt idx="2">
                  <c:v>177.14198809999999</c:v>
                </c:pt>
                <c:pt idx="3">
                  <c:v>172.79311619999999</c:v>
                </c:pt>
                <c:pt idx="4">
                  <c:v>180.7776902</c:v>
                </c:pt>
                <c:pt idx="5">
                  <c:v>213.0318005</c:v>
                </c:pt>
                <c:pt idx="6">
                  <c:v>342.44163379999998</c:v>
                </c:pt>
                <c:pt idx="7">
                  <c:v>243.27611250000001</c:v>
                </c:pt>
                <c:pt idx="8">
                  <c:v>228.15920370000001</c:v>
                </c:pt>
                <c:pt idx="9">
                  <c:v>692.15677589999996</c:v>
                </c:pt>
                <c:pt idx="10">
                  <c:v>718.519735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6547.8262999999997</c:v>
                </c:pt>
                <c:pt idx="1">
                  <c:v>6671.4019500000004</c:v>
                </c:pt>
                <c:pt idx="2">
                  <c:v>5807.6432999999997</c:v>
                </c:pt>
                <c:pt idx="3">
                  <c:v>5791.2737999999999</c:v>
                </c:pt>
                <c:pt idx="4">
                  <c:v>6545.9416000000001</c:v>
                </c:pt>
                <c:pt idx="5">
                  <c:v>8040.8204999999998</c:v>
                </c:pt>
                <c:pt idx="6">
                  <c:v>9035.6931000000004</c:v>
                </c:pt>
                <c:pt idx="7">
                  <c:v>8805.8520000000008</c:v>
                </c:pt>
                <c:pt idx="8">
                  <c:v>9037.6175000000003</c:v>
                </c:pt>
                <c:pt idx="9">
                  <c:v>9722.6532000000007</c:v>
                </c:pt>
                <c:pt idx="10">
                  <c:v>10720.2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7458.452399999998</c:v>
                </c:pt>
                <c:pt idx="1">
                  <c:v>19822.45075</c:v>
                </c:pt>
                <c:pt idx="2">
                  <c:v>20959.60455</c:v>
                </c:pt>
                <c:pt idx="3">
                  <c:v>21426.251199999999</c:v>
                </c:pt>
                <c:pt idx="4">
                  <c:v>25407.90625</c:v>
                </c:pt>
                <c:pt idx="5">
                  <c:v>29944.616999999998</c:v>
                </c:pt>
                <c:pt idx="6">
                  <c:v>36016.977149999999</c:v>
                </c:pt>
                <c:pt idx="7">
                  <c:v>34289.453999999998</c:v>
                </c:pt>
                <c:pt idx="8">
                  <c:v>32572.0825</c:v>
                </c:pt>
                <c:pt idx="9">
                  <c:v>30967.866900000001</c:v>
                </c:pt>
                <c:pt idx="10">
                  <c:v>30177.1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3325.941699999999</c:v>
                </c:pt>
                <c:pt idx="1">
                  <c:v>13255.304</c:v>
                </c:pt>
                <c:pt idx="2">
                  <c:v>12149.966249999999</c:v>
                </c:pt>
                <c:pt idx="3">
                  <c:v>11065.5108</c:v>
                </c:pt>
                <c:pt idx="4">
                  <c:v>13733.676100000001</c:v>
                </c:pt>
                <c:pt idx="5">
                  <c:v>16679.944500000001</c:v>
                </c:pt>
                <c:pt idx="6">
                  <c:v>21007.80675</c:v>
                </c:pt>
                <c:pt idx="7">
                  <c:v>20525.351999999999</c:v>
                </c:pt>
                <c:pt idx="8">
                  <c:v>18412.642500000002</c:v>
                </c:pt>
                <c:pt idx="9">
                  <c:v>18627.576300000001</c:v>
                </c:pt>
                <c:pt idx="10">
                  <c:v>17570.857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7808.61</c:v>
                </c:pt>
                <c:pt idx="1">
                  <c:v>8083.12</c:v>
                </c:pt>
                <c:pt idx="2">
                  <c:v>8498.15</c:v>
                </c:pt>
                <c:pt idx="3">
                  <c:v>8504.61</c:v>
                </c:pt>
                <c:pt idx="4">
                  <c:v>9969.4699999999993</c:v>
                </c:pt>
                <c:pt idx="5">
                  <c:v>11451.45</c:v>
                </c:pt>
                <c:pt idx="6">
                  <c:v>11804.9</c:v>
                </c:pt>
                <c:pt idx="7">
                  <c:v>11637.66</c:v>
                </c:pt>
                <c:pt idx="8">
                  <c:v>11687.43</c:v>
                </c:pt>
                <c:pt idx="9">
                  <c:v>12898.94</c:v>
                </c:pt>
                <c:pt idx="10">
                  <c:v>1253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3477.85</c:v>
                </c:pt>
                <c:pt idx="1">
                  <c:v>3527.44</c:v>
                </c:pt>
                <c:pt idx="2">
                  <c:v>4063.06</c:v>
                </c:pt>
                <c:pt idx="3">
                  <c:v>4680.37</c:v>
                </c:pt>
                <c:pt idx="4">
                  <c:v>4757.3599999999997</c:v>
                </c:pt>
                <c:pt idx="5">
                  <c:v>4952.95</c:v>
                </c:pt>
                <c:pt idx="6">
                  <c:v>5225.76</c:v>
                </c:pt>
                <c:pt idx="7">
                  <c:v>5198</c:v>
                </c:pt>
                <c:pt idx="8">
                  <c:v>5095.63</c:v>
                </c:pt>
                <c:pt idx="9">
                  <c:v>5437.87</c:v>
                </c:pt>
                <c:pt idx="10">
                  <c:v>52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3719.98</c:v>
                </c:pt>
                <c:pt idx="1">
                  <c:v>2572.2199999999998</c:v>
                </c:pt>
                <c:pt idx="2">
                  <c:v>2399.3200000000002</c:v>
                </c:pt>
                <c:pt idx="3">
                  <c:v>2268.7399999999998</c:v>
                </c:pt>
                <c:pt idx="4">
                  <c:v>1705.35</c:v>
                </c:pt>
                <c:pt idx="5">
                  <c:v>1554.53</c:v>
                </c:pt>
                <c:pt idx="6">
                  <c:v>1744.98</c:v>
                </c:pt>
                <c:pt idx="7">
                  <c:v>1860.08</c:v>
                </c:pt>
                <c:pt idx="8">
                  <c:v>1120.1099999999999</c:v>
                </c:pt>
                <c:pt idx="9">
                  <c:v>1337.08</c:v>
                </c:pt>
                <c:pt idx="10">
                  <c:v>14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599.86</c:v>
                </c:pt>
                <c:pt idx="1">
                  <c:v>4844.8500000000004</c:v>
                </c:pt>
                <c:pt idx="2">
                  <c:v>5100.6099999999997</c:v>
                </c:pt>
                <c:pt idx="3">
                  <c:v>5009.28</c:v>
                </c:pt>
                <c:pt idx="4">
                  <c:v>5159.1899999999996</c:v>
                </c:pt>
                <c:pt idx="5">
                  <c:v>6359.95</c:v>
                </c:pt>
                <c:pt idx="6">
                  <c:v>8243.4599999999991</c:v>
                </c:pt>
                <c:pt idx="7">
                  <c:v>10483.1</c:v>
                </c:pt>
                <c:pt idx="8">
                  <c:v>10374.69</c:v>
                </c:pt>
                <c:pt idx="9">
                  <c:v>11356.08</c:v>
                </c:pt>
                <c:pt idx="10">
                  <c:v>1324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3375.13</c:v>
                </c:pt>
                <c:pt idx="1">
                  <c:v>3014.24</c:v>
                </c:pt>
                <c:pt idx="2">
                  <c:v>3194.72</c:v>
                </c:pt>
                <c:pt idx="3">
                  <c:v>3235.36</c:v>
                </c:pt>
                <c:pt idx="4">
                  <c:v>2644.43</c:v>
                </c:pt>
                <c:pt idx="5">
                  <c:v>3030.72</c:v>
                </c:pt>
                <c:pt idx="6">
                  <c:v>3444.52</c:v>
                </c:pt>
                <c:pt idx="7">
                  <c:v>4040</c:v>
                </c:pt>
                <c:pt idx="8">
                  <c:v>4179.71</c:v>
                </c:pt>
                <c:pt idx="9">
                  <c:v>4275.92</c:v>
                </c:pt>
                <c:pt idx="10">
                  <c:v>4728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423.61</c:v>
                </c:pt>
                <c:pt idx="1">
                  <c:v>1858.77</c:v>
                </c:pt>
                <c:pt idx="2">
                  <c:v>1908.96</c:v>
                </c:pt>
                <c:pt idx="3">
                  <c:v>1935.12</c:v>
                </c:pt>
                <c:pt idx="4">
                  <c:v>2001.97</c:v>
                </c:pt>
                <c:pt idx="5">
                  <c:v>2192.85</c:v>
                </c:pt>
                <c:pt idx="6">
                  <c:v>2497.9499999999998</c:v>
                </c:pt>
                <c:pt idx="7">
                  <c:v>3207.83</c:v>
                </c:pt>
                <c:pt idx="8">
                  <c:v>3737.23</c:v>
                </c:pt>
                <c:pt idx="9">
                  <c:v>4483.33</c:v>
                </c:pt>
                <c:pt idx="10">
                  <c:v>528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14836.65</c:v>
                </c:pt>
                <c:pt idx="1">
                  <c:v>14073.55</c:v>
                </c:pt>
                <c:pt idx="2">
                  <c:v>14742.09</c:v>
                </c:pt>
                <c:pt idx="3">
                  <c:v>14694.29</c:v>
                </c:pt>
                <c:pt idx="4">
                  <c:v>14945.73</c:v>
                </c:pt>
                <c:pt idx="5">
                  <c:v>16231.76</c:v>
                </c:pt>
                <c:pt idx="6">
                  <c:v>18221.32</c:v>
                </c:pt>
                <c:pt idx="7">
                  <c:v>20127.099999999999</c:v>
                </c:pt>
                <c:pt idx="8">
                  <c:v>20804.64</c:v>
                </c:pt>
                <c:pt idx="9">
                  <c:v>21900.799999999999</c:v>
                </c:pt>
                <c:pt idx="10">
                  <c:v>24130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8407.9151872</c:v>
                </c:pt>
                <c:pt idx="1">
                  <c:v>21630.672728099998</c:v>
                </c:pt>
                <c:pt idx="2">
                  <c:v>19835.780359699998</c:v>
                </c:pt>
                <c:pt idx="3">
                  <c:v>18209.7164027</c:v>
                </c:pt>
                <c:pt idx="4">
                  <c:v>20333.652185399998</c:v>
                </c:pt>
                <c:pt idx="5">
                  <c:v>25901.233216199998</c:v>
                </c:pt>
                <c:pt idx="6">
                  <c:v>26709.053924899999</c:v>
                </c:pt>
                <c:pt idx="7">
                  <c:v>25221.439044300001</c:v>
                </c:pt>
                <c:pt idx="8">
                  <c:v>23589.095323599999</c:v>
                </c:pt>
                <c:pt idx="9">
                  <c:v>25497.058357400001</c:v>
                </c:pt>
                <c:pt idx="10">
                  <c:v>22940.40909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4.528240199999999</c:v>
                </c:pt>
                <c:pt idx="1">
                  <c:v>5.2550078999999998</c:v>
                </c:pt>
                <c:pt idx="2">
                  <c:v>11.5913276</c:v>
                </c:pt>
                <c:pt idx="3">
                  <c:v>9.6062650999999999</c:v>
                </c:pt>
                <c:pt idx="4">
                  <c:v>9.8022601999999992</c:v>
                </c:pt>
                <c:pt idx="5">
                  <c:v>-6.9304683000000002</c:v>
                </c:pt>
                <c:pt idx="6">
                  <c:v>121.3676128</c:v>
                </c:pt>
                <c:pt idx="7">
                  <c:v>51.531872999999997</c:v>
                </c:pt>
                <c:pt idx="8">
                  <c:v>87.985287400000004</c:v>
                </c:pt>
                <c:pt idx="9">
                  <c:v>233.03363110000001</c:v>
                </c:pt>
                <c:pt idx="10">
                  <c:v>214.612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520.4870000000001</c:v>
                </c:pt>
                <c:pt idx="1">
                  <c:v>2683.6405500000001</c:v>
                </c:pt>
                <c:pt idx="2">
                  <c:v>2990.6361000000002</c:v>
                </c:pt>
                <c:pt idx="3">
                  <c:v>2878.3254000000002</c:v>
                </c:pt>
                <c:pt idx="4">
                  <c:v>3092.19625</c:v>
                </c:pt>
                <c:pt idx="5">
                  <c:v>4027.2449999999999</c:v>
                </c:pt>
                <c:pt idx="6">
                  <c:v>4468.7264999999998</c:v>
                </c:pt>
                <c:pt idx="7">
                  <c:v>4542.3580000000002</c:v>
                </c:pt>
                <c:pt idx="8">
                  <c:v>4540.4075000000003</c:v>
                </c:pt>
                <c:pt idx="9">
                  <c:v>4735.1754000000001</c:v>
                </c:pt>
                <c:pt idx="10">
                  <c:v>4744.076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2231.61515</c:v>
                </c:pt>
                <c:pt idx="1">
                  <c:v>14516.605750000001</c:v>
                </c:pt>
                <c:pt idx="2">
                  <c:v>15761.285099999999</c:v>
                </c:pt>
                <c:pt idx="3">
                  <c:v>16256.652599999999</c:v>
                </c:pt>
                <c:pt idx="4">
                  <c:v>18624.968349999999</c:v>
                </c:pt>
                <c:pt idx="5">
                  <c:v>22303.3665</c:v>
                </c:pt>
                <c:pt idx="6">
                  <c:v>25940.178599999999</c:v>
                </c:pt>
                <c:pt idx="7">
                  <c:v>22673.326000000001</c:v>
                </c:pt>
                <c:pt idx="8">
                  <c:v>20968.3</c:v>
                </c:pt>
                <c:pt idx="9">
                  <c:v>17762.539499999999</c:v>
                </c:pt>
                <c:pt idx="10">
                  <c:v>15235.0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3163.3018499999998</c:v>
                </c:pt>
                <c:pt idx="1">
                  <c:v>3650.7937000000002</c:v>
                </c:pt>
                <c:pt idx="2">
                  <c:v>3109.9045500000002</c:v>
                </c:pt>
                <c:pt idx="3">
                  <c:v>2651.3524000000002</c:v>
                </c:pt>
                <c:pt idx="4">
                  <c:v>3738.3139000000001</c:v>
                </c:pt>
                <c:pt idx="5">
                  <c:v>5465.6970000000001</c:v>
                </c:pt>
                <c:pt idx="6">
                  <c:v>6307.7332500000002</c:v>
                </c:pt>
                <c:pt idx="7">
                  <c:v>6092.9380000000001</c:v>
                </c:pt>
                <c:pt idx="8">
                  <c:v>5738.2624999999998</c:v>
                </c:pt>
                <c:pt idx="9">
                  <c:v>6388.6571999999996</c:v>
                </c:pt>
                <c:pt idx="10">
                  <c:v>5191.713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5976.09</c:v>
                </c:pt>
                <c:pt idx="1">
                  <c:v>5973.46</c:v>
                </c:pt>
                <c:pt idx="2">
                  <c:v>5052.76</c:v>
                </c:pt>
                <c:pt idx="3">
                  <c:v>4774.9799999999996</c:v>
                </c:pt>
                <c:pt idx="4">
                  <c:v>5329.8</c:v>
                </c:pt>
                <c:pt idx="5">
                  <c:v>5958.67</c:v>
                </c:pt>
                <c:pt idx="6">
                  <c:v>5215.29</c:v>
                </c:pt>
                <c:pt idx="7">
                  <c:v>4897.07</c:v>
                </c:pt>
                <c:pt idx="8">
                  <c:v>4558.34</c:v>
                </c:pt>
                <c:pt idx="9">
                  <c:v>5166.18</c:v>
                </c:pt>
                <c:pt idx="10">
                  <c:v>571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967.66</c:v>
                </c:pt>
                <c:pt idx="1">
                  <c:v>1299.77</c:v>
                </c:pt>
                <c:pt idx="2">
                  <c:v>969.15</c:v>
                </c:pt>
                <c:pt idx="3">
                  <c:v>912.72</c:v>
                </c:pt>
                <c:pt idx="4">
                  <c:v>868.46</c:v>
                </c:pt>
                <c:pt idx="5">
                  <c:v>1026.04</c:v>
                </c:pt>
                <c:pt idx="6">
                  <c:v>1061.4000000000001</c:v>
                </c:pt>
                <c:pt idx="7">
                  <c:v>1067.3</c:v>
                </c:pt>
                <c:pt idx="8">
                  <c:v>999.97</c:v>
                </c:pt>
                <c:pt idx="9">
                  <c:v>1186.5999999999999</c:v>
                </c:pt>
                <c:pt idx="10">
                  <c:v>11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4564.08</c:v>
                </c:pt>
                <c:pt idx="1">
                  <c:v>4263.22</c:v>
                </c:pt>
                <c:pt idx="2">
                  <c:v>3944.42</c:v>
                </c:pt>
                <c:pt idx="3">
                  <c:v>3700.72</c:v>
                </c:pt>
                <c:pt idx="4">
                  <c:v>3950.91</c:v>
                </c:pt>
                <c:pt idx="5">
                  <c:v>4454.2700000000004</c:v>
                </c:pt>
                <c:pt idx="6">
                  <c:v>4523.66</c:v>
                </c:pt>
                <c:pt idx="7">
                  <c:v>4378.68</c:v>
                </c:pt>
                <c:pt idx="8">
                  <c:v>4291.22</c:v>
                </c:pt>
                <c:pt idx="9">
                  <c:v>3968.41</c:v>
                </c:pt>
                <c:pt idx="10">
                  <c:v>371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569.26</c:v>
                </c:pt>
                <c:pt idx="1">
                  <c:v>4179.16</c:v>
                </c:pt>
                <c:pt idx="2">
                  <c:v>3993.12</c:v>
                </c:pt>
                <c:pt idx="3">
                  <c:v>3724.79</c:v>
                </c:pt>
                <c:pt idx="4">
                  <c:v>3898.88</c:v>
                </c:pt>
                <c:pt idx="5">
                  <c:v>7058.68</c:v>
                </c:pt>
                <c:pt idx="6">
                  <c:v>6939.42</c:v>
                </c:pt>
                <c:pt idx="7">
                  <c:v>6624.11</c:v>
                </c:pt>
                <c:pt idx="8">
                  <c:v>6089.77</c:v>
                </c:pt>
                <c:pt idx="9">
                  <c:v>6094.27</c:v>
                </c:pt>
                <c:pt idx="10">
                  <c:v>554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878.61</c:v>
                </c:pt>
                <c:pt idx="1">
                  <c:v>621.35</c:v>
                </c:pt>
                <c:pt idx="2">
                  <c:v>714.53</c:v>
                </c:pt>
                <c:pt idx="3">
                  <c:v>692.28</c:v>
                </c:pt>
                <c:pt idx="4">
                  <c:v>1314.36</c:v>
                </c:pt>
                <c:pt idx="5">
                  <c:v>1558.16</c:v>
                </c:pt>
                <c:pt idx="6">
                  <c:v>1671.53</c:v>
                </c:pt>
                <c:pt idx="7">
                  <c:v>1498.57</c:v>
                </c:pt>
                <c:pt idx="8">
                  <c:v>1639.71</c:v>
                </c:pt>
                <c:pt idx="9">
                  <c:v>1741.49</c:v>
                </c:pt>
                <c:pt idx="10">
                  <c:v>21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654.9</c:v>
                </c:pt>
                <c:pt idx="1">
                  <c:v>4355.62</c:v>
                </c:pt>
                <c:pt idx="2">
                  <c:v>3875.27</c:v>
                </c:pt>
                <c:pt idx="3">
                  <c:v>3641.72</c:v>
                </c:pt>
                <c:pt idx="4">
                  <c:v>3435.57</c:v>
                </c:pt>
                <c:pt idx="5">
                  <c:v>3259.95</c:v>
                </c:pt>
                <c:pt idx="6">
                  <c:v>2862.03</c:v>
                </c:pt>
                <c:pt idx="7">
                  <c:v>2715.26</c:v>
                </c:pt>
                <c:pt idx="8">
                  <c:v>1995.72</c:v>
                </c:pt>
                <c:pt idx="9">
                  <c:v>1398.42</c:v>
                </c:pt>
                <c:pt idx="10">
                  <c:v>1078.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39.58</c:v>
                </c:pt>
                <c:pt idx="1">
                  <c:v>236.89</c:v>
                </c:pt>
                <c:pt idx="2">
                  <c:v>197.5</c:v>
                </c:pt>
                <c:pt idx="3">
                  <c:v>145.72</c:v>
                </c:pt>
                <c:pt idx="4">
                  <c:v>157.31</c:v>
                </c:pt>
                <c:pt idx="5">
                  <c:v>132.16</c:v>
                </c:pt>
                <c:pt idx="6">
                  <c:v>150.81</c:v>
                </c:pt>
                <c:pt idx="7">
                  <c:v>139.41</c:v>
                </c:pt>
                <c:pt idx="8">
                  <c:v>131.61000000000001</c:v>
                </c:pt>
                <c:pt idx="9">
                  <c:v>143.66</c:v>
                </c:pt>
                <c:pt idx="10">
                  <c:v>15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17249.977507899999</c:v>
                </c:pt>
                <c:pt idx="1">
                  <c:v>15623.3383693</c:v>
                </c:pt>
                <c:pt idx="2">
                  <c:v>10803.493800599999</c:v>
                </c:pt>
                <c:pt idx="3">
                  <c:v>11048.9738234</c:v>
                </c:pt>
                <c:pt idx="4">
                  <c:v>14447.9551059</c:v>
                </c:pt>
                <c:pt idx="5">
                  <c:v>17178.192522199999</c:v>
                </c:pt>
                <c:pt idx="6">
                  <c:v>15537.018338100001</c:v>
                </c:pt>
                <c:pt idx="7">
                  <c:v>13285.6410535</c:v>
                </c:pt>
                <c:pt idx="8">
                  <c:v>11562.847039</c:v>
                </c:pt>
                <c:pt idx="9">
                  <c:v>12495.6143732</c:v>
                </c:pt>
                <c:pt idx="10">
                  <c:v>13668.5243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19.39870860000001</c:v>
                </c:pt>
                <c:pt idx="1">
                  <c:v>100.99131869999999</c:v>
                </c:pt>
                <c:pt idx="2">
                  <c:v>87.911624799999998</c:v>
                </c:pt>
                <c:pt idx="3">
                  <c:v>81.899542199999999</c:v>
                </c:pt>
                <c:pt idx="4">
                  <c:v>85.859711000000004</c:v>
                </c:pt>
                <c:pt idx="5">
                  <c:v>104.7582336</c:v>
                </c:pt>
                <c:pt idx="6">
                  <c:v>101.57528360000001</c:v>
                </c:pt>
                <c:pt idx="7">
                  <c:v>112.5997285</c:v>
                </c:pt>
                <c:pt idx="8">
                  <c:v>97.385284799999994</c:v>
                </c:pt>
                <c:pt idx="9">
                  <c:v>238.93015389999999</c:v>
                </c:pt>
                <c:pt idx="10">
                  <c:v>256.728867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2010.9496999999999</c:v>
                </c:pt>
                <c:pt idx="1">
                  <c:v>2059.9710500000001</c:v>
                </c:pt>
                <c:pt idx="2">
                  <c:v>1326.5572500000001</c:v>
                </c:pt>
                <c:pt idx="3">
                  <c:v>1509.5627999999999</c:v>
                </c:pt>
                <c:pt idx="4">
                  <c:v>1803.42075</c:v>
                </c:pt>
                <c:pt idx="5">
                  <c:v>2135.5965000000001</c:v>
                </c:pt>
                <c:pt idx="6">
                  <c:v>2406.8824500000001</c:v>
                </c:pt>
                <c:pt idx="7">
                  <c:v>2248.942</c:v>
                </c:pt>
                <c:pt idx="8">
                  <c:v>2454.085</c:v>
                </c:pt>
                <c:pt idx="9">
                  <c:v>2714.5034999999998</c:v>
                </c:pt>
                <c:pt idx="10">
                  <c:v>3716.047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455.1732500000001</c:v>
                </c:pt>
                <c:pt idx="1">
                  <c:v>1865.4233999999999</c:v>
                </c:pt>
                <c:pt idx="2">
                  <c:v>1881.5206499999999</c:v>
                </c:pt>
                <c:pt idx="3">
                  <c:v>1839.6353999999999</c:v>
                </c:pt>
                <c:pt idx="4">
                  <c:v>2990.9971</c:v>
                </c:pt>
                <c:pt idx="5">
                  <c:v>3492.0315000000001</c:v>
                </c:pt>
                <c:pt idx="6">
                  <c:v>3927.2078999999999</c:v>
                </c:pt>
                <c:pt idx="7">
                  <c:v>5368.1319999999996</c:v>
                </c:pt>
                <c:pt idx="8">
                  <c:v>4561.4224999999997</c:v>
                </c:pt>
                <c:pt idx="9">
                  <c:v>5784.9336000000003</c:v>
                </c:pt>
                <c:pt idx="10">
                  <c:v>6580.705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3546.8148000000001</c:v>
                </c:pt>
                <c:pt idx="1">
                  <c:v>3114.6241</c:v>
                </c:pt>
                <c:pt idx="2">
                  <c:v>3303.00585</c:v>
                </c:pt>
                <c:pt idx="3">
                  <c:v>2832.9308000000001</c:v>
                </c:pt>
                <c:pt idx="4">
                  <c:v>3468.4495000000002</c:v>
                </c:pt>
                <c:pt idx="5">
                  <c:v>3581.4090000000001</c:v>
                </c:pt>
                <c:pt idx="6">
                  <c:v>4808.9727000000003</c:v>
                </c:pt>
                <c:pt idx="7">
                  <c:v>5177.0140000000001</c:v>
                </c:pt>
                <c:pt idx="8">
                  <c:v>5155.68</c:v>
                </c:pt>
                <c:pt idx="9">
                  <c:v>4669.8471</c:v>
                </c:pt>
                <c:pt idx="10">
                  <c:v>5503.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60.892879999999998</c:v>
                </c:pt>
                <c:pt idx="1">
                  <c:v>74.10924</c:v>
                </c:pt>
                <c:pt idx="2">
                  <c:v>85.717699999999994</c:v>
                </c:pt>
                <c:pt idx="3">
                  <c:v>100.12352</c:v>
                </c:pt>
                <c:pt idx="4">
                  <c:v>109.50793</c:v>
                </c:pt>
                <c:pt idx="5">
                  <c:v>107.018</c:v>
                </c:pt>
                <c:pt idx="6">
                  <c:v>108.52144</c:v>
                </c:pt>
                <c:pt idx="7">
                  <c:v>108.91892</c:v>
                </c:pt>
                <c:pt idx="8">
                  <c:v>107.26179</c:v>
                </c:pt>
                <c:pt idx="9">
                  <c:v>97.22542</c:v>
                </c:pt>
                <c:pt idx="10">
                  <c:v>99.937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7.4421</c:v>
                </c:pt>
                <c:pt idx="1">
                  <c:v>20.804269999999999</c:v>
                </c:pt>
                <c:pt idx="2">
                  <c:v>44.780389999999997</c:v>
                </c:pt>
                <c:pt idx="3">
                  <c:v>70.137309999999999</c:v>
                </c:pt>
                <c:pt idx="4">
                  <c:v>52.74353</c:v>
                </c:pt>
                <c:pt idx="5">
                  <c:v>52.308520000000001</c:v>
                </c:pt>
                <c:pt idx="6">
                  <c:v>#N/A</c:v>
                </c:pt>
                <c:pt idx="7">
                  <c:v>125.30304</c:v>
                </c:pt>
                <c:pt idx="8">
                  <c:v>134.16607999999999</c:v>
                </c:pt>
                <c:pt idx="9">
                  <c:v>125.37276</c:v>
                </c:pt>
                <c:pt idx="10">
                  <c:v>118.6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66.441810000000004</c:v>
                </c:pt>
                <c:pt idx="1">
                  <c:v>81.099350000000001</c:v>
                </c:pt>
                <c:pt idx="2">
                  <c:v>89.085920000000002</c:v>
                </c:pt>
                <c:pt idx="3">
                  <c:v>83.298839999999998</c:v>
                </c:pt>
                <c:pt idx="4">
                  <c:v>78.186750000000004</c:v>
                </c:pt>
                <c:pt idx="5">
                  <c:v>65.545969999999997</c:v>
                </c:pt>
                <c:pt idx="6">
                  <c:v>48.15701</c:v>
                </c:pt>
                <c:pt idx="7">
                  <c:v>36.684330000000003</c:v>
                </c:pt>
                <c:pt idx="8">
                  <c:v>31.247250000000001</c:v>
                </c:pt>
                <c:pt idx="9">
                  <c:v>30.976459999999999</c:v>
                </c:pt>
                <c:pt idx="10">
                  <c:v>26.5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04.4187</c:v>
                </c:pt>
                <c:pt idx="1">
                  <c:v>111.95791</c:v>
                </c:pt>
                <c:pt idx="2">
                  <c:v>118.07933</c:v>
                </c:pt>
                <c:pt idx="3">
                  <c:v>98.567160000000001</c:v>
                </c:pt>
                <c:pt idx="4">
                  <c:v>109.29675</c:v>
                </c:pt>
                <c:pt idx="5">
                  <c:v>126.21845999999999</c:v>
                </c:pt>
                <c:pt idx="6">
                  <c:v>106.30406000000001</c:v>
                </c:pt>
                <c:pt idx="7">
                  <c:v>115.43271</c:v>
                </c:pt>
                <c:pt idx="8">
                  <c:v>113.64628999999999</c:v>
                </c:pt>
                <c:pt idx="9">
                  <c:v>114.67716</c:v>
                </c:pt>
                <c:pt idx="10">
                  <c:v>108.355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23.43826</c:v>
                </c:pt>
                <c:pt idx="1">
                  <c:v>151.19248999999999</c:v>
                </c:pt>
                <c:pt idx="2">
                  <c:v>160.27515</c:v>
                </c:pt>
                <c:pt idx="3">
                  <c:v>195.67614</c:v>
                </c:pt>
                <c:pt idx="4">
                  <c:v>197.24033</c:v>
                </c:pt>
                <c:pt idx="5">
                  <c:v>215.49345</c:v>
                </c:pt>
                <c:pt idx="6">
                  <c:v>206.91996</c:v>
                </c:pt>
                <c:pt idx="7">
                  <c:v>187.09718000000001</c:v>
                </c:pt>
                <c:pt idx="8">
                  <c:v>173.01295999999999</c:v>
                </c:pt>
                <c:pt idx="9">
                  <c:v>192.15133</c:v>
                </c:pt>
                <c:pt idx="10">
                  <c:v>176.943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92.017160000000004</c:v>
                </c:pt>
                <c:pt idx="1">
                  <c:v>101.54519000000001</c:v>
                </c:pt>
                <c:pt idx="2">
                  <c:v>114.28333000000001</c:v>
                </c:pt>
                <c:pt idx="3">
                  <c:v>106.67417</c:v>
                </c:pt>
                <c:pt idx="4">
                  <c:v>108.10908000000001</c:v>
                </c:pt>
                <c:pt idx="5">
                  <c:v>113.74897</c:v>
                </c:pt>
                <c:pt idx="6">
                  <c:v>104.85319</c:v>
                </c:pt>
                <c:pt idx="7">
                  <c:v>106.72856</c:v>
                </c:pt>
                <c:pt idx="8">
                  <c:v>119.16484</c:v>
                </c:pt>
                <c:pt idx="9">
                  <c:v>124.58655</c:v>
                </c:pt>
                <c:pt idx="10">
                  <c:v>121.78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79.628789999999995</c:v>
                </c:pt>
                <c:pt idx="1">
                  <c:v>87.660960000000003</c:v>
                </c:pt>
                <c:pt idx="2">
                  <c:v>122.68052</c:v>
                </c:pt>
                <c:pt idx="3">
                  <c:v>118.24029</c:v>
                </c:pt>
                <c:pt idx="4">
                  <c:v>148.26989</c:v>
                </c:pt>
                <c:pt idx="5">
                  <c:v>164.50148999999999</c:v>
                </c:pt>
                <c:pt idx="6">
                  <c:v>147.56730999999999</c:v>
                </c:pt>
                <c:pt idx="7">
                  <c:v>141.10937000000001</c:v>
                </c:pt>
                <c:pt idx="8">
                  <c:v>140.17580000000001</c:v>
                </c:pt>
                <c:pt idx="9">
                  <c:v>141.85724999999999</c:v>
                </c:pt>
                <c:pt idx="10">
                  <c:v>130.645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3.305700000000002</c:v>
                </c:pt>
                <c:pt idx="1">
                  <c:v>51.586550000000003</c:v>
                </c:pt>
                <c:pt idx="2">
                  <c:v>47.022590000000001</c:v>
                </c:pt>
                <c:pt idx="3">
                  <c:v>49.800240000000002</c:v>
                </c:pt>
                <c:pt idx="4">
                  <c:v>45.657400000000003</c:v>
                </c:pt>
                <c:pt idx="5">
                  <c:v>43.021090000000001</c:v>
                </c:pt>
                <c:pt idx="6">
                  <c:v>49.23704</c:v>
                </c:pt>
                <c:pt idx="7">
                  <c:v>44.530369999999998</c:v>
                </c:pt>
                <c:pt idx="8">
                  <c:v>46.17127</c:v>
                </c:pt>
                <c:pt idx="9">
                  <c:v>45.917000000000002</c:v>
                </c:pt>
                <c:pt idx="10">
                  <c:v>45.489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-56.123170000000002</c:v>
                </c:pt>
                <c:pt idx="1">
                  <c:v>-129.19758999999999</c:v>
                </c:pt>
                <c:pt idx="2">
                  <c:v>-64.130499999999998</c:v>
                </c:pt>
                <c:pt idx="3">
                  <c:v>-76.019649999999999</c:v>
                </c:pt>
                <c:pt idx="4">
                  <c:v>-152.72375</c:v>
                </c:pt>
                <c:pt idx="5">
                  <c:v>-173.83270999999999</c:v>
                </c:pt>
                <c:pt idx="6">
                  <c:v>-60.254930000000002</c:v>
                </c:pt>
                <c:pt idx="7">
                  <c:v>-11.404059999999999</c:v>
                </c:pt>
                <c:pt idx="8">
                  <c:v>85.047790000000006</c:v>
                </c:pt>
                <c:pt idx="9">
                  <c:v>68.670010000000005</c:v>
                </c:pt>
                <c:pt idx="10">
                  <c:v>48.918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62.37518</c:v>
                </c:pt>
                <c:pt idx="1">
                  <c:v>62.913229999999999</c:v>
                </c:pt>
                <c:pt idx="2">
                  <c:v>55.683669999999999</c:v>
                </c:pt>
                <c:pt idx="3">
                  <c:v>60.330849999999998</c:v>
                </c:pt>
                <c:pt idx="4">
                  <c:v>68.141149999999996</c:v>
                </c:pt>
                <c:pt idx="5">
                  <c:v>68.053889999999996</c:v>
                </c:pt>
                <c:pt idx="6">
                  <c:v>70.092780000000005</c:v>
                </c:pt>
                <c:pt idx="7">
                  <c:v>61.89123</c:v>
                </c:pt>
                <c:pt idx="8">
                  <c:v>54.215209999999999</c:v>
                </c:pt>
                <c:pt idx="9">
                  <c:v>47.778869999999998</c:v>
                </c:pt>
                <c:pt idx="10">
                  <c:v>51.40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44.708359999999999</c:v>
                </c:pt>
                <c:pt idx="1">
                  <c:v>36.260930000000002</c:v>
                </c:pt>
                <c:pt idx="2">
                  <c:v>48.834449999999997</c:v>
                </c:pt>
                <c:pt idx="3">
                  <c:v>48.82058</c:v>
                </c:pt>
                <c:pt idx="4">
                  <c:v>66.071780000000004</c:v>
                </c:pt>
                <c:pt idx="5">
                  <c:v>93.861940000000004</c:v>
                </c:pt>
                <c:pt idx="6">
                  <c:v>78.807879999999997</c:v>
                </c:pt>
                <c:pt idx="7">
                  <c:v>84.232150000000004</c:v>
                </c:pt>
                <c:pt idx="8">
                  <c:v>84.002489999999995</c:v>
                </c:pt>
                <c:pt idx="9">
                  <c:v>82.092879999999994</c:v>
                </c:pt>
                <c:pt idx="10">
                  <c:v>86.90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68.661969999999997</c:v>
                </c:pt>
                <c:pt idx="1">
                  <c:v>81.698319999999995</c:v>
                </c:pt>
                <c:pt idx="2">
                  <c:v>66.9786</c:v>
                </c:pt>
                <c:pt idx="3">
                  <c:v>67.784520000000001</c:v>
                </c:pt>
                <c:pt idx="4">
                  <c:v>75.584490000000002</c:v>
                </c:pt>
                <c:pt idx="5">
                  <c:v>67.615160000000003</c:v>
                </c:pt>
                <c:pt idx="6">
                  <c:v>58.107999999999997</c:v>
                </c:pt>
                <c:pt idx="7">
                  <c:v>50.879179999999998</c:v>
                </c:pt>
                <c:pt idx="8">
                  <c:v>42.839570000000002</c:v>
                </c:pt>
                <c:pt idx="9">
                  <c:v>40.513539999999999</c:v>
                </c:pt>
                <c:pt idx="10">
                  <c:v>40.675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2052.6999999999998</c:v>
                </c:pt>
                <c:pt idx="1">
                  <c:v>1806.83</c:v>
                </c:pt>
                <c:pt idx="2">
                  <c:v>2856.69</c:v>
                </c:pt>
                <c:pt idx="3">
                  <c:v>1522.23</c:v>
                </c:pt>
                <c:pt idx="4">
                  <c:v>1701.65</c:v>
                </c:pt>
                <c:pt idx="5">
                  <c:v>1673.71</c:v>
                </c:pt>
                <c:pt idx="6">
                  <c:v>1357.9</c:v>
                </c:pt>
                <c:pt idx="7">
                  <c:v>1871.7</c:v>
                </c:pt>
                <c:pt idx="8">
                  <c:v>2036.37</c:v>
                </c:pt>
                <c:pt idx="9">
                  <c:v>2035.04</c:v>
                </c:pt>
                <c:pt idx="10">
                  <c:v>189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024.29</c:v>
                </c:pt>
                <c:pt idx="1">
                  <c:v>898.73</c:v>
                </c:pt>
                <c:pt idx="2">
                  <c:v>1187.2</c:v>
                </c:pt>
                <c:pt idx="3">
                  <c:v>1333.9</c:v>
                </c:pt>
                <c:pt idx="4">
                  <c:v>837.37</c:v>
                </c:pt>
                <c:pt idx="5">
                  <c:v>551.11</c:v>
                </c:pt>
                <c:pt idx="6">
                  <c:v>517.82653719999996</c:v>
                </c:pt>
                <c:pt idx="7">
                  <c:v>467.97</c:v>
                </c:pt>
                <c:pt idx="8">
                  <c:v>482.61</c:v>
                </c:pt>
                <c:pt idx="9">
                  <c:v>461.59</c:v>
                </c:pt>
                <c:pt idx="10">
                  <c:v>52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93.94</c:v>
                </c:pt>
                <c:pt idx="1">
                  <c:v>-325.97000000000003</c:v>
                </c:pt>
                <c:pt idx="2">
                  <c:v>-27.68</c:v>
                </c:pt>
                <c:pt idx="3">
                  <c:v>312.02999999999997</c:v>
                </c:pt>
                <c:pt idx="4">
                  <c:v>-99.14</c:v>
                </c:pt>
                <c:pt idx="5">
                  <c:v>142.13</c:v>
                </c:pt>
                <c:pt idx="6">
                  <c:v>178.8</c:v>
                </c:pt>
                <c:pt idx="7">
                  <c:v>245.93</c:v>
                </c:pt>
                <c:pt idx="8">
                  <c:v>217.89</c:v>
                </c:pt>
                <c:pt idx="9">
                  <c:v>304.29000000000002</c:v>
                </c:pt>
                <c:pt idx="10">
                  <c:v>37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033.29</c:v>
                </c:pt>
                <c:pt idx="1">
                  <c:v>622.37</c:v>
                </c:pt>
                <c:pt idx="2">
                  <c:v>1292.26</c:v>
                </c:pt>
                <c:pt idx="3">
                  <c:v>784.1</c:v>
                </c:pt>
                <c:pt idx="4">
                  <c:v>449.67</c:v>
                </c:pt>
                <c:pt idx="5">
                  <c:v>1031.5999999999999</c:v>
                </c:pt>
                <c:pt idx="6">
                  <c:v>1797.13</c:v>
                </c:pt>
                <c:pt idx="7">
                  <c:v>1604.23</c:v>
                </c:pt>
                <c:pt idx="8">
                  <c:v>2261.86</c:v>
                </c:pt>
                <c:pt idx="9">
                  <c:v>2676.63</c:v>
                </c:pt>
                <c:pt idx="10">
                  <c:v>22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6.59</c:v>
                </c:pt>
                <c:pt idx="1">
                  <c:v>326.70999999999998</c:v>
                </c:pt>
                <c:pt idx="2">
                  <c:v>443.75</c:v>
                </c:pt>
                <c:pt idx="3">
                  <c:v>366.5</c:v>
                </c:pt>
                <c:pt idx="4">
                  <c:v>138.5</c:v>
                </c:pt>
                <c:pt idx="5">
                  <c:v>36.81</c:v>
                </c:pt>
                <c:pt idx="6">
                  <c:v>326.47000000000003</c:v>
                </c:pt>
                <c:pt idx="7">
                  <c:v>730.02</c:v>
                </c:pt>
                <c:pt idx="8">
                  <c:v>594.45000000000005</c:v>
                </c:pt>
                <c:pt idx="9">
                  <c:v>801.72</c:v>
                </c:pt>
                <c:pt idx="10">
                  <c:v>50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621.66</c:v>
                </c:pt>
                <c:pt idx="1">
                  <c:v>270.55</c:v>
                </c:pt>
                <c:pt idx="2">
                  <c:v>816.54</c:v>
                </c:pt>
                <c:pt idx="3">
                  <c:v>496.43</c:v>
                </c:pt>
                <c:pt idx="4">
                  <c:v>553.22</c:v>
                </c:pt>
                <c:pt idx="5">
                  <c:v>360.75</c:v>
                </c:pt>
                <c:pt idx="6">
                  <c:v>672.38</c:v>
                </c:pt>
                <c:pt idx="7">
                  <c:v>541.05999999999995</c:v>
                </c:pt>
                <c:pt idx="8">
                  <c:v>998.84</c:v>
                </c:pt>
                <c:pt idx="9">
                  <c:v>1157.1500000000001</c:v>
                </c:pt>
                <c:pt idx="10">
                  <c:v>1154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024.13</c:v>
                </c:pt>
                <c:pt idx="1">
                  <c:v>2565.79</c:v>
                </c:pt>
                <c:pt idx="2">
                  <c:v>1715.38</c:v>
                </c:pt>
                <c:pt idx="3">
                  <c:v>2174.9</c:v>
                </c:pt>
                <c:pt idx="4">
                  <c:v>965.67</c:v>
                </c:pt>
                <c:pt idx="5">
                  <c:v>2356.2199999999998</c:v>
                </c:pt>
                <c:pt idx="6">
                  <c:v>2597.34</c:v>
                </c:pt>
                <c:pt idx="7">
                  <c:v>2434.59</c:v>
                </c:pt>
                <c:pt idx="8">
                  <c:v>2816.43</c:v>
                </c:pt>
                <c:pt idx="9">
                  <c:v>2908.72</c:v>
                </c:pt>
                <c:pt idx="10">
                  <c:v>3327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280.8221210000002</c:v>
                </c:pt>
                <c:pt idx="1">
                  <c:v>4522.5102102000001</c:v>
                </c:pt>
                <c:pt idx="2">
                  <c:v>3016.9273222000002</c:v>
                </c:pt>
                <c:pt idx="3">
                  <c:v>2383.9155572</c:v>
                </c:pt>
                <c:pt idx="4">
                  <c:v>2921.7508075999999</c:v>
                </c:pt>
                <c:pt idx="5">
                  <c:v>3143.712043</c:v>
                </c:pt>
                <c:pt idx="6">
                  <c:v>1976.5686014</c:v>
                </c:pt>
                <c:pt idx="7">
                  <c:v>3405.9386370000002</c:v>
                </c:pt>
                <c:pt idx="8">
                  <c:v>2421.7644885999998</c:v>
                </c:pt>
                <c:pt idx="9">
                  <c:v>3739.6226584999999</c:v>
                </c:pt>
                <c:pt idx="10">
                  <c:v>3130.4073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6.3404787999999996</c:v>
                </c:pt>
                <c:pt idx="1">
                  <c:v>-11.2561765</c:v>
                </c:pt>
                <c:pt idx="2">
                  <c:v>2.8228585000000002</c:v>
                </c:pt>
                <c:pt idx="3">
                  <c:v>-7.5271030999999997</c:v>
                </c:pt>
                <c:pt idx="4">
                  <c:v>1.2120555</c:v>
                </c:pt>
                <c:pt idx="5">
                  <c:v>1.9081649000000001</c:v>
                </c:pt>
                <c:pt idx="6">
                  <c:v>-7.8379092999999997</c:v>
                </c:pt>
                <c:pt idx="7">
                  <c:v>-24.259862399999999</c:v>
                </c:pt>
                <c:pt idx="8">
                  <c:v>5.1373296000000002</c:v>
                </c:pt>
                <c:pt idx="9">
                  <c:v>-53.808261000000002</c:v>
                </c:pt>
                <c:pt idx="10">
                  <c:v>-12.79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74.98345</c:v>
                </c:pt>
                <c:pt idx="1">
                  <c:v>503.58985000000001</c:v>
                </c:pt>
                <c:pt idx="2">
                  <c:v>395.93880000000001</c:v>
                </c:pt>
                <c:pt idx="3">
                  <c:v>222.35659999999999</c:v>
                </c:pt>
                <c:pt idx="4">
                  <c:v>285.43349999999998</c:v>
                </c:pt>
                <c:pt idx="5">
                  <c:v>402.72449999999998</c:v>
                </c:pt>
                <c:pt idx="6">
                  <c:v>541.51859999999999</c:v>
                </c:pt>
                <c:pt idx="7">
                  <c:v>891.88400000000001</c:v>
                </c:pt>
                <c:pt idx="8">
                  <c:v>1100.9525000000001</c:v>
                </c:pt>
                <c:pt idx="9">
                  <c:v>1144.3715999999999</c:v>
                </c:pt>
                <c:pt idx="10">
                  <c:v>881.0114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929.3512000000001</c:v>
                </c:pt>
                <c:pt idx="1">
                  <c:v>1933.37545</c:v>
                </c:pt>
                <c:pt idx="2">
                  <c:v>3111.5272500000001</c:v>
                </c:pt>
                <c:pt idx="3">
                  <c:v>2453.6165999999998</c:v>
                </c:pt>
                <c:pt idx="4">
                  <c:v>2773.0297</c:v>
                </c:pt>
                <c:pt idx="5">
                  <c:v>2930.5304999999998</c:v>
                </c:pt>
                <c:pt idx="6">
                  <c:v>5641.6174499999997</c:v>
                </c:pt>
                <c:pt idx="7">
                  <c:v>3400.4580000000001</c:v>
                </c:pt>
                <c:pt idx="8">
                  <c:v>2961.9475000000002</c:v>
                </c:pt>
                <c:pt idx="9">
                  <c:v>2257.2053999999998</c:v>
                </c:pt>
                <c:pt idx="10">
                  <c:v>3202.5808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PG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302.8560500000001</c:v>
                </c:pt>
                <c:pt idx="1">
                  <c:v>1251.99325</c:v>
                </c:pt>
                <c:pt idx="2">
                  <c:v>1062.8685</c:v>
                </c:pt>
                <c:pt idx="3">
                  <c:v>1104.8584000000001</c:v>
                </c:pt>
                <c:pt idx="4">
                  <c:v>1545.6656499999999</c:v>
                </c:pt>
                <c:pt idx="5">
                  <c:v>1883.2365</c:v>
                </c:pt>
                <c:pt idx="6">
                  <c:v>1830.6204</c:v>
                </c:pt>
                <c:pt idx="7">
                  <c:v>2277.79</c:v>
                </c:pt>
                <c:pt idx="8">
                  <c:v>1577.2925</c:v>
                </c:pt>
                <c:pt idx="9">
                  <c:v>1766.1168</c:v>
                </c:pt>
                <c:pt idx="10">
                  <c:v>1609.5190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VAグラフ!$A$2</c:f>
              <c:strCache>
                <c:ptCount val="1"/>
                <c:pt idx="0">
                  <c:v>AGC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2:$O$2</c:f>
              <c:numCache>
                <c:formatCode>#,##0_);[Red]\(#,##0\)</c:formatCode>
                <c:ptCount val="13"/>
                <c:pt idx="0">
                  <c:v>-8837.7701464950078</c:v>
                </c:pt>
                <c:pt idx="1">
                  <c:v>45663.11181120867</c:v>
                </c:pt>
                <c:pt idx="2">
                  <c:v>70411.773094307617</c:v>
                </c:pt>
                <c:pt idx="3">
                  <c:v>42789.920577540004</c:v>
                </c:pt>
                <c:pt idx="4">
                  <c:v>-10480.194117369014</c:v>
                </c:pt>
                <c:pt idx="5">
                  <c:v>68458.45524606308</c:v>
                </c:pt>
                <c:pt idx="6">
                  <c:v>15865.756751889843</c:v>
                </c:pt>
                <c:pt idx="7">
                  <c:v>-16301.306482377186</c:v>
                </c:pt>
                <c:pt idx="8">
                  <c:v>-27333.462289357965</c:v>
                </c:pt>
                <c:pt idx="9">
                  <c:v>-59396.149818841732</c:v>
                </c:pt>
                <c:pt idx="10">
                  <c:v>-22212.349842779469</c:v>
                </c:pt>
                <c:pt idx="11">
                  <c:v>9103.1361024975922</c:v>
                </c:pt>
                <c:pt idx="12">
                  <c:v>-5857.095889781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EVAグラフ!$A$3</c:f>
              <c:strCache>
                <c:ptCount val="1"/>
                <c:pt idx="0">
                  <c:v>日本電気硝子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3:$O$3</c:f>
              <c:numCache>
                <c:formatCode>#,##0_);[Red]\(#,##0\)</c:formatCode>
                <c:ptCount val="13"/>
                <c:pt idx="0">
                  <c:v>33944.281829258231</c:v>
                </c:pt>
                <c:pt idx="1">
                  <c:v>31002.192384166607</c:v>
                </c:pt>
                <c:pt idx="2">
                  <c:v>40099.608066268542</c:v>
                </c:pt>
                <c:pt idx="3">
                  <c:v>33750.965478487749</c:v>
                </c:pt>
                <c:pt idx="4">
                  <c:v>25099.176113750837</c:v>
                </c:pt>
                <c:pt idx="5">
                  <c:v>31091.292255351196</c:v>
                </c:pt>
                <c:pt idx="6">
                  <c:v>27730.395322442098</c:v>
                </c:pt>
                <c:pt idx="7">
                  <c:v>-17394.246141365969</c:v>
                </c:pt>
                <c:pt idx="8">
                  <c:v>-34303.787833091403</c:v>
                </c:pt>
                <c:pt idx="9">
                  <c:v>-42115.106843464193</c:v>
                </c:pt>
                <c:pt idx="10">
                  <c:v>-21707.124214939868</c:v>
                </c:pt>
                <c:pt idx="11">
                  <c:v>-18999.292173706152</c:v>
                </c:pt>
                <c:pt idx="12">
                  <c:v>-10509.81326365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EVAグラフ!$A$4</c:f>
              <c:strCache>
                <c:ptCount val="1"/>
                <c:pt idx="0">
                  <c:v>日本板硝子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4:$O$4</c:f>
              <c:numCache>
                <c:formatCode>#,##0_);[Red]\(#,##0\)</c:formatCode>
                <c:ptCount val="13"/>
                <c:pt idx="0">
                  <c:v>-18630.180433377624</c:v>
                </c:pt>
                <c:pt idx="1">
                  <c:v>-4482.3878906248101</c:v>
                </c:pt>
                <c:pt idx="2">
                  <c:v>4759.9801112774876</c:v>
                </c:pt>
                <c:pt idx="3">
                  <c:v>-59618.263118150731</c:v>
                </c:pt>
                <c:pt idx="4">
                  <c:v>-54326.141858518604</c:v>
                </c:pt>
                <c:pt idx="5">
                  <c:v>-13578.731465280056</c:v>
                </c:pt>
                <c:pt idx="6">
                  <c:v>-26885.308047536833</c:v>
                </c:pt>
                <c:pt idx="7">
                  <c:v>-46568.542895522587</c:v>
                </c:pt>
                <c:pt idx="8">
                  <c:v>-26454.627355781704</c:v>
                </c:pt>
                <c:pt idx="9">
                  <c:v>-5301.3929033045351</c:v>
                </c:pt>
                <c:pt idx="10">
                  <c:v>-49449.446188249683</c:v>
                </c:pt>
                <c:pt idx="11">
                  <c:v>9801.5669825432124</c:v>
                </c:pt>
                <c:pt idx="12">
                  <c:v>13770.54506677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EVAグラフ!$A$5</c:f>
              <c:strCache>
                <c:ptCount val="1"/>
                <c:pt idx="0">
                  <c:v>ダイキン</c:v>
                </c:pt>
              </c:strCache>
            </c:strRef>
          </c:tx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5:$O$5</c:f>
              <c:numCache>
                <c:formatCode>#,##0_);[Red]\(#,##0\)</c:formatCode>
                <c:ptCount val="13"/>
                <c:pt idx="0">
                  <c:v>11336.435449779172</c:v>
                </c:pt>
                <c:pt idx="1">
                  <c:v>9272.8719636852256</c:v>
                </c:pt>
                <c:pt idx="2">
                  <c:v>43197.452012083479</c:v>
                </c:pt>
                <c:pt idx="3">
                  <c:v>-22494.711243140009</c:v>
                </c:pt>
                <c:pt idx="4">
                  <c:v>-36736.963560836717</c:v>
                </c:pt>
                <c:pt idx="5">
                  <c:v>-9317.6997076510306</c:v>
                </c:pt>
                <c:pt idx="6">
                  <c:v>-10362.90952278793</c:v>
                </c:pt>
                <c:pt idx="7">
                  <c:v>-620.24684852279461</c:v>
                </c:pt>
                <c:pt idx="8">
                  <c:v>25115.031178127087</c:v>
                </c:pt>
                <c:pt idx="9">
                  <c:v>34294.381958673272</c:v>
                </c:pt>
                <c:pt idx="10">
                  <c:v>62789.243890602782</c:v>
                </c:pt>
                <c:pt idx="11">
                  <c:v>37317.952848003013</c:v>
                </c:pt>
                <c:pt idx="12">
                  <c:v>59334.45020173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EVAグラフ!$A$6</c:f>
              <c:strCache>
                <c:ptCount val="1"/>
                <c:pt idx="0">
                  <c:v>Saint‑Gobain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EVAグラフ!$C$6:$O$6</c:f>
              <c:numCache>
                <c:formatCode>#,##0_);[Red]\(#,##0\)</c:formatCode>
                <c:ptCount val="13"/>
                <c:pt idx="0">
                  <c:v>153751.51964884601</c:v>
                </c:pt>
                <c:pt idx="1">
                  <c:v>262534.25903422397</c:v>
                </c:pt>
                <c:pt idx="2">
                  <c:v>294586.60883816303</c:v>
                </c:pt>
                <c:pt idx="3">
                  <c:v>185310.327831337</c:v>
                </c:pt>
                <c:pt idx="4">
                  <c:v>47416.667955347097</c:v>
                </c:pt>
                <c:pt idx="5">
                  <c:v>71496.822431202701</c:v>
                </c:pt>
                <c:pt idx="6">
                  <c:v>53957.489805275698</c:v>
                </c:pt>
                <c:pt idx="7">
                  <c:v>31676.568687013401</c:v>
                </c:pt>
                <c:pt idx="8">
                  <c:v>1574.1838320367201</c:v>
                </c:pt>
                <c:pt idx="9">
                  <c:v>-22377.114031998499</c:v>
                </c:pt>
                <c:pt idx="10">
                  <c:v>-8999.6129789007991</c:v>
                </c:pt>
                <c:pt idx="11">
                  <c:v>-16016.846761487999</c:v>
                </c:pt>
                <c:pt idx="12">
                  <c:v>53508.93886863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2!$B$42</c:f>
              <c:strCache>
                <c:ptCount val="1"/>
                <c:pt idx="0">
                  <c:v>AG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2:$L$42</c:f>
              <c:numCache>
                <c:formatCode>#,##0_);[Red]\(#,##0\)</c:formatCode>
                <c:ptCount val="10"/>
                <c:pt idx="0">
                  <c:v>-10480.194117369014</c:v>
                </c:pt>
                <c:pt idx="1">
                  <c:v>68458.45524606308</c:v>
                </c:pt>
                <c:pt idx="2">
                  <c:v>15865.756751889843</c:v>
                </c:pt>
                <c:pt idx="3">
                  <c:v>-16301.306482377186</c:v>
                </c:pt>
                <c:pt idx="4">
                  <c:v>-27333.462289357965</c:v>
                </c:pt>
                <c:pt idx="5">
                  <c:v>-59396.149818841732</c:v>
                </c:pt>
                <c:pt idx="6">
                  <c:v>-22212.349842779469</c:v>
                </c:pt>
                <c:pt idx="7">
                  <c:v>9103.1361024975922</c:v>
                </c:pt>
                <c:pt idx="8">
                  <c:v>-5857.0958897819073</c:v>
                </c:pt>
                <c:pt idx="9">
                  <c:v>-47147.2425463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2!$B$4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3:$L$43</c:f>
              <c:numCache>
                <c:formatCode>#,##0_);[Red]\(#,##0\)</c:formatCode>
                <c:ptCount val="10"/>
                <c:pt idx="0">
                  <c:v>25099.176113750837</c:v>
                </c:pt>
                <c:pt idx="1">
                  <c:v>31091.292255351196</c:v>
                </c:pt>
                <c:pt idx="2">
                  <c:v>27730.395322442098</c:v>
                </c:pt>
                <c:pt idx="3">
                  <c:v>-17394.246141365969</c:v>
                </c:pt>
                <c:pt idx="4">
                  <c:v>-34303.787833091403</c:v>
                </c:pt>
                <c:pt idx="5">
                  <c:v>-42115.106843464193</c:v>
                </c:pt>
                <c:pt idx="6">
                  <c:v>-21707.124214939868</c:v>
                </c:pt>
                <c:pt idx="7">
                  <c:v>-18999.292173706152</c:v>
                </c:pt>
                <c:pt idx="8">
                  <c:v>-10509.813263655848</c:v>
                </c:pt>
                <c:pt idx="9">
                  <c:v>-38788.737666198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2!$B$4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4:$L$44</c:f>
              <c:numCache>
                <c:formatCode>#,##0_);[Red]\(#,##0\)</c:formatCode>
                <c:ptCount val="10"/>
                <c:pt idx="0">
                  <c:v>-54326.141858518604</c:v>
                </c:pt>
                <c:pt idx="1">
                  <c:v>-13578.731465280056</c:v>
                </c:pt>
                <c:pt idx="2">
                  <c:v>-26885.308047536833</c:v>
                </c:pt>
                <c:pt idx="3">
                  <c:v>-46568.542895522587</c:v>
                </c:pt>
                <c:pt idx="4">
                  <c:v>-26454.627355781704</c:v>
                </c:pt>
                <c:pt idx="5">
                  <c:v>-5301.3929033045351</c:v>
                </c:pt>
                <c:pt idx="6">
                  <c:v>-49449.446188249683</c:v>
                </c:pt>
                <c:pt idx="7">
                  <c:v>9801.5669825432124</c:v>
                </c:pt>
                <c:pt idx="8">
                  <c:v>13770.545066778064</c:v>
                </c:pt>
                <c:pt idx="9">
                  <c:v>-16306.54833500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2!$B$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5:$L$45</c:f>
              <c:numCache>
                <c:formatCode>#,##0_);[Red]\(#,##0\)</c:formatCode>
                <c:ptCount val="10"/>
                <c:pt idx="0">
                  <c:v>-36736.963560836717</c:v>
                </c:pt>
                <c:pt idx="1">
                  <c:v>-9317.6997076510306</c:v>
                </c:pt>
                <c:pt idx="2">
                  <c:v>-10362.90952278793</c:v>
                </c:pt>
                <c:pt idx="3">
                  <c:v>-620.24684852279461</c:v>
                </c:pt>
                <c:pt idx="4">
                  <c:v>25115.031178127087</c:v>
                </c:pt>
                <c:pt idx="5">
                  <c:v>34294.381958673272</c:v>
                </c:pt>
                <c:pt idx="6">
                  <c:v>62789.243890602782</c:v>
                </c:pt>
                <c:pt idx="7">
                  <c:v>37317.952848003013</c:v>
                </c:pt>
                <c:pt idx="8">
                  <c:v>59334.450201732223</c:v>
                </c:pt>
                <c:pt idx="9">
                  <c:v>63571.21068217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2!$B$4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2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2!$C$46:$L$46</c:f>
              <c:numCache>
                <c:formatCode>#,##0_);[Red]\(#,##0\)</c:formatCode>
                <c:ptCount val="10"/>
                <c:pt idx="0">
                  <c:v>47416.667955347097</c:v>
                </c:pt>
                <c:pt idx="1">
                  <c:v>71496.822431202701</c:v>
                </c:pt>
                <c:pt idx="2">
                  <c:v>53957.489805275698</c:v>
                </c:pt>
                <c:pt idx="3">
                  <c:v>31676.568687013401</c:v>
                </c:pt>
                <c:pt idx="4">
                  <c:v>1574.1838320367201</c:v>
                </c:pt>
                <c:pt idx="5">
                  <c:v>-22377.114031998499</c:v>
                </c:pt>
                <c:pt idx="6">
                  <c:v>-8999.6129789007991</c:v>
                </c:pt>
                <c:pt idx="7">
                  <c:v>-16016.846761487999</c:v>
                </c:pt>
                <c:pt idx="8">
                  <c:v>53508.938868637902</c:v>
                </c:pt>
                <c:pt idx="9">
                  <c:v>31909.06534830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5495000000000007E-2</c:v>
                </c:pt>
                <c:pt idx="1">
                  <c:v>0.17782400000000001</c:v>
                </c:pt>
                <c:pt idx="2">
                  <c:v>0.13638500000000001</c:v>
                </c:pt>
                <c:pt idx="3">
                  <c:v>7.8107999999999997E-2</c:v>
                </c:pt>
                <c:pt idx="4">
                  <c:v>5.8285000000000003E-2</c:v>
                </c:pt>
                <c:pt idx="5">
                  <c:v>4.2847000000000003E-2</c:v>
                </c:pt>
                <c:pt idx="6">
                  <c:v>7.8644000000000006E-2</c:v>
                </c:pt>
                <c:pt idx="7">
                  <c:v>7.2103E-2</c:v>
                </c:pt>
                <c:pt idx="8">
                  <c:v>8.2618999999999998E-2</c:v>
                </c:pt>
                <c:pt idx="9">
                  <c:v>7.8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87887</c:v>
                </c:pt>
                <c:pt idx="1">
                  <c:v>0.29896800000000001</c:v>
                </c:pt>
                <c:pt idx="2">
                  <c:v>0.17457800000000001</c:v>
                </c:pt>
                <c:pt idx="3">
                  <c:v>7.9604999999999995E-2</c:v>
                </c:pt>
                <c:pt idx="4">
                  <c:v>#N/A</c:v>
                </c:pt>
                <c:pt idx="5">
                  <c:v>1.0784999999999999E-2</c:v>
                </c:pt>
                <c:pt idx="6">
                  <c:v>7.9171000000000005E-2</c:v>
                </c:pt>
                <c:pt idx="7">
                  <c:v>7.6319999999999999E-2</c:v>
                </c:pt>
                <c:pt idx="8">
                  <c:v>0.110803</c:v>
                </c:pt>
                <c:pt idx="9">
                  <c:v>8.27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-2.9203E-2</c:v>
                </c:pt>
                <c:pt idx="1">
                  <c:v>2.4864000000000001E-2</c:v>
                </c:pt>
                <c:pt idx="2">
                  <c:v>4.496E-3</c:v>
                </c:pt>
                <c:pt idx="3">
                  <c:v>-3.4451000000000002E-2</c:v>
                </c:pt>
                <c:pt idx="4">
                  <c:v>2.496E-3</c:v>
                </c:pt>
                <c:pt idx="5">
                  <c:v>3.3859E-2</c:v>
                </c:pt>
                <c:pt idx="6">
                  <c:v>-2.3453999999999999E-2</c:v>
                </c:pt>
                <c:pt idx="7">
                  <c:v>5.6690999999999998E-2</c:v>
                </c:pt>
                <c:pt idx="8">
                  <c:v>5.6056000000000002E-2</c:v>
                </c:pt>
                <c:pt idx="9">
                  <c:v>5.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3006999999999997E-2</c:v>
                </c:pt>
                <c:pt idx="1">
                  <c:v>6.5028000000000002E-2</c:v>
                </c:pt>
                <c:pt idx="2">
                  <c:v>6.6621E-2</c:v>
                </c:pt>
                <c:pt idx="3">
                  <c:v>6.8655999999999995E-2</c:v>
                </c:pt>
                <c:pt idx="4">
                  <c:v>8.6971000000000007E-2</c:v>
                </c:pt>
                <c:pt idx="5">
                  <c:v>9.9523E-2</c:v>
                </c:pt>
                <c:pt idx="6">
                  <c:v>0.10660699999999999</c:v>
                </c:pt>
                <c:pt idx="7">
                  <c:v>0.112902</c:v>
                </c:pt>
                <c:pt idx="8">
                  <c:v>0.110776</c:v>
                </c:pt>
                <c:pt idx="9">
                  <c:v>0.11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6518000000000007E-2</c:v>
                </c:pt>
                <c:pt idx="1">
                  <c:v>0.134348</c:v>
                </c:pt>
                <c:pt idx="2">
                  <c:v>0.10351100000000001</c:v>
                </c:pt>
                <c:pt idx="3">
                  <c:v>8.0683000000000005E-2</c:v>
                </c:pt>
                <c:pt idx="4">
                  <c:v>0.14336599999999999</c:v>
                </c:pt>
                <c:pt idx="5">
                  <c:v>0.16262099999999999</c:v>
                </c:pt>
                <c:pt idx="6">
                  <c:v>0.18563199999999999</c:v>
                </c:pt>
                <c:pt idx="7">
                  <c:v>0.15753300000000001</c:v>
                </c:pt>
                <c:pt idx="8">
                  <c:v>0.156889</c:v>
                </c:pt>
                <c:pt idx="9">
                  <c:v>0.13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0753000000000001E-2</c:v>
                </c:pt>
                <c:pt idx="1">
                  <c:v>4.8994000000000003E-2</c:v>
                </c:pt>
                <c:pt idx="2">
                  <c:v>3.4546E-2</c:v>
                </c:pt>
                <c:pt idx="3">
                  <c:v>3.6595000000000003E-2</c:v>
                </c:pt>
                <c:pt idx="4">
                  <c:v>5.3832999999999999E-2</c:v>
                </c:pt>
                <c:pt idx="5">
                  <c:v>6.3477000000000006E-2</c:v>
                </c:pt>
                <c:pt idx="6">
                  <c:v>9.2133999999999994E-2</c:v>
                </c:pt>
                <c:pt idx="7">
                  <c:v>0.14968000000000001</c:v>
                </c:pt>
                <c:pt idx="8">
                  <c:v>0.158693</c:v>
                </c:pt>
                <c:pt idx="9">
                  <c:v>0.122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5946000000000003E-2</c:v>
                </c:pt>
                <c:pt idx="1">
                  <c:v>7.7692999999999998E-2</c:v>
                </c:pt>
                <c:pt idx="2">
                  <c:v>8.0990000000000006E-2</c:v>
                </c:pt>
                <c:pt idx="3">
                  <c:v>6.3242999999999994E-2</c:v>
                </c:pt>
                <c:pt idx="4">
                  <c:v>6.1443999999999999E-2</c:v>
                </c:pt>
                <c:pt idx="5">
                  <c:v>6.2060999999999998E-2</c:v>
                </c:pt>
                <c:pt idx="6">
                  <c:v>6.3018000000000005E-2</c:v>
                </c:pt>
                <c:pt idx="7">
                  <c:v>6.8502999999999994E-2</c:v>
                </c:pt>
                <c:pt idx="8">
                  <c:v>7.1428000000000005E-2</c:v>
                </c:pt>
                <c:pt idx="9">
                  <c:v>7.26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8.9560000000000001E-2</c:v>
                </c:pt>
                <c:pt idx="1">
                  <c:v>1.2838E-2</c:v>
                </c:pt>
                <c:pt idx="2">
                  <c:v>-5.2750999999999999E-2</c:v>
                </c:pt>
                <c:pt idx="3">
                  <c:v>-9.9437999999999999E-2</c:v>
                </c:pt>
                <c:pt idx="4">
                  <c:v>-0.340113</c:v>
                </c:pt>
                <c:pt idx="5">
                  <c:v>-0.21079000000000001</c:v>
                </c:pt>
                <c:pt idx="6">
                  <c:v>-0.26310099999999997</c:v>
                </c:pt>
                <c:pt idx="7">
                  <c:v>-0.17687</c:v>
                </c:pt>
                <c:pt idx="8">
                  <c:v>8.8438000000000003E-2</c:v>
                </c:pt>
                <c:pt idx="9">
                  <c:v>5.969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7052999999999998E-2</c:v>
                </c:pt>
                <c:pt idx="1">
                  <c:v>4.9229000000000002E-2</c:v>
                </c:pt>
                <c:pt idx="2">
                  <c:v>8.3785999999999999E-2</c:v>
                </c:pt>
                <c:pt idx="3">
                  <c:v>5.9937999999999998E-2</c:v>
                </c:pt>
                <c:pt idx="4">
                  <c:v>8.8761999999999994E-2</c:v>
                </c:pt>
                <c:pt idx="5">
                  <c:v>8.1558000000000005E-2</c:v>
                </c:pt>
                <c:pt idx="6">
                  <c:v>0.10168199999999999</c:v>
                </c:pt>
                <c:pt idx="7">
                  <c:v>0.13175899999999999</c:v>
                </c:pt>
                <c:pt idx="8">
                  <c:v>0.12218</c:v>
                </c:pt>
                <c:pt idx="9">
                  <c:v>0.1208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19184</c:v>
                </c:pt>
                <c:pt idx="1">
                  <c:v>0.21456500000000001</c:v>
                </c:pt>
                <c:pt idx="2">
                  <c:v>0.23295299999999999</c:v>
                </c:pt>
                <c:pt idx="3">
                  <c:v>0.16824700000000001</c:v>
                </c:pt>
                <c:pt idx="4">
                  <c:v>0.18634000000000001</c:v>
                </c:pt>
                <c:pt idx="5">
                  <c:v>0.19001499999999999</c:v>
                </c:pt>
                <c:pt idx="6">
                  <c:v>0.14630599999999999</c:v>
                </c:pt>
                <c:pt idx="7">
                  <c:v>0.153887</c:v>
                </c:pt>
                <c:pt idx="8">
                  <c:v>0.15895599999999999</c:v>
                </c:pt>
                <c:pt idx="9">
                  <c:v>0.141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P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6.8795999999999996E-2</c:v>
                </c:pt>
                <c:pt idx="1">
                  <c:v>9.7518999999999995E-2</c:v>
                </c:pt>
                <c:pt idx="2">
                  <c:v>9.5263E-2</c:v>
                </c:pt>
                <c:pt idx="3">
                  <c:v>9.5852999999999994E-2</c:v>
                </c:pt>
                <c:pt idx="4">
                  <c:v>0.108657</c:v>
                </c:pt>
                <c:pt idx="5">
                  <c:v>0.104793</c:v>
                </c:pt>
                <c:pt idx="6">
                  <c:v>0.12997600000000001</c:v>
                </c:pt>
                <c:pt idx="7">
                  <c:v>0.138962</c:v>
                </c:pt>
                <c:pt idx="8">
                  <c:v>0.134662</c:v>
                </c:pt>
                <c:pt idx="9">
                  <c:v>0.11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